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ustomProperty2.bin" ContentType="application/vnd.openxmlformats-officedocument.spreadsheetml.customProperty"/>
  <Override PartName="/xl/drawings/drawing3.xml" ContentType="application/vnd.openxmlformats-officedocument.drawing+xml"/>
  <Override PartName="/xl/customProperty3.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Ex1.xml" ContentType="application/vnd.ms-office.chartex+xml"/>
  <Override PartName="/xl/charts/style2.xml" ContentType="application/vnd.ms-office.chartstyle+xml"/>
  <Override PartName="/xl/charts/colors2.xml" ContentType="application/vnd.ms-office.chartcolorstyle+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harts/chart5.xml" ContentType="application/vnd.openxmlformats-officedocument.drawingml.chart+xml"/>
  <Override PartName="/xl/charts/style6.xml" ContentType="application/vnd.ms-office.chartstyle+xml"/>
  <Override PartName="/xl/charts/colors6.xml" ContentType="application/vnd.ms-office.chartcolorstyle+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drawings/drawing9.xml" ContentType="application/vnd.openxmlformats-officedocument.drawing+xml"/>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tables/table1.xml" ContentType="application/vnd.openxmlformats-officedocument.spreadsheetml.table+xml"/>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tables/table2.xml" ContentType="application/vnd.openxmlformats-officedocument.spreadsheetml.table+xml"/>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tables/table3.xml" ContentType="application/vnd.openxmlformats-officedocument.spreadsheetml.table+xml"/>
  <Override PartName="/xl/customProperty36.bin" ContentType="application/vnd.openxmlformats-officedocument.spreadsheetml.customProperty"/>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ustomProperty37.bin" ContentType="application/vnd.openxmlformats-officedocument.spreadsheetml.customProperty"/>
  <Override PartName="/xl/tables/table8.xml" ContentType="application/vnd.openxmlformats-officedocument.spreadsheetml.table+xml"/>
  <Override PartName="/xl/customProperty38.bin" ContentType="application/vnd.openxmlformats-officedocument.spreadsheetml.customProperty"/>
  <Override PartName="/xl/tables/table9.xml" ContentType="application/vnd.openxmlformats-officedocument.spreadsheetml.table+xml"/>
  <Override PartName="/xl/tables/table10.xml" ContentType="application/vnd.openxmlformats-officedocument.spreadsheetml.table+xml"/>
  <Override PartName="/xl/customProperty39.bin" ContentType="application/vnd.openxmlformats-officedocument.spreadsheetml.customProperty"/>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jimmi\Downloads\"/>
    </mc:Choice>
  </mc:AlternateContent>
  <xr:revisionPtr revIDLastSave="0" documentId="13_ncr:1_{9BA92DCE-5F67-44EB-BE94-9EB37F66D25F}" xr6:coauthVersionLast="47" xr6:coauthVersionMax="47" xr10:uidLastSave="{00000000-0000-0000-0000-000000000000}"/>
  <bookViews>
    <workbookView xWindow="51480" yWindow="-120" windowWidth="51840" windowHeight="21120" tabRatio="783" firstSheet="7" activeTab="7" xr2:uid="{00000000-000D-0000-FFFF-FFFF00000000}"/>
  </bookViews>
  <sheets>
    <sheet name="Model Wiz" sheetId="32" r:id="rId1"/>
    <sheet name="Cover" sheetId="5" r:id="rId2"/>
    <sheet name="Instructions" sheetId="6" r:id="rId3"/>
    <sheet name="KPI Dashboard" sheetId="7" r:id="rId4"/>
    <sheet name="ARR Dashboard" sheetId="25" r:id="rId5"/>
    <sheet name="Comparison" sheetId="33" r:id="rId6"/>
    <sheet name="Summary Financials" sheetId="8" r:id="rId7"/>
    <sheet name="Budget vs Actuals" sheetId="24" r:id="rId8"/>
    <sheet name="Income Statement" sheetId="9" r:id="rId9"/>
    <sheet name="Balance Sheet" sheetId="10" r:id="rId10"/>
    <sheet name="Cash Flows" sheetId="11" r:id="rId11"/>
    <sheet name="Drivers" sheetId="12" r:id="rId12"/>
    <sheet name="Headcount" sheetId="20" r:id="rId13"/>
    <sheet name="Deferred Revenue" sheetId="29" r:id="rId14"/>
    <sheet name="AP" sheetId="22" r:id="rId15"/>
    <sheet name="AR" sheetId="28" r:id="rId16"/>
    <sheet name="Fixed &amp; Intangibles" sheetId="31" r:id="rId17"/>
    <sheet name="Inventory" sheetId="30" r:id="rId18"/>
    <sheet name="Data Summary" sheetId="13" state="hidden" r:id="rId19"/>
    <sheet name="Revenue - Summary" sheetId="14" r:id="rId20"/>
    <sheet name="Revenue - Existing" sheetId="15" r:id="rId21"/>
    <sheet name="Revenue - Pipeline" sheetId="16" r:id="rId22"/>
    <sheet name="Revenue - New" sheetId="17" r:id="rId23"/>
    <sheet name="ExistingImport" sheetId="18" state="hidden" r:id="rId24"/>
    <sheet name="PBC Tables" sheetId="2" r:id="rId25"/>
    <sheet name="PipelineImport" sheetId="19" state="hidden" r:id="rId26"/>
    <sheet name="Lists" sheetId="3" state="hidden" r:id="rId27"/>
    <sheet name="Error Check" sheetId="4" r:id="rId28"/>
  </sheets>
  <definedNames>
    <definedName name="_xlnm._FilterDatabase" localSheetId="14" hidden="1">AP!$D$24:$E$24</definedName>
    <definedName name="_xlnm._FilterDatabase" localSheetId="15" hidden="1">AR!$D$24:$E$24</definedName>
    <definedName name="_xlnm._FilterDatabase" localSheetId="9" hidden="1">'Balance Sheet'!$B$8:$C$8</definedName>
    <definedName name="_xlnm._FilterDatabase" localSheetId="13" hidden="1">'Deferred Revenue'!$D$38:$E$38</definedName>
    <definedName name="_xlnm._FilterDatabase" localSheetId="11" hidden="1">Drivers!$D$8:$G$106</definedName>
    <definedName name="_xlnm._FilterDatabase" localSheetId="12" hidden="1">Headcount!$A$10:$AZ$17</definedName>
    <definedName name="_xlnm._FilterDatabase" localSheetId="17" hidden="1">Inventory!#REF!</definedName>
    <definedName name="_xlnm._FilterDatabase" localSheetId="20" hidden="1">'Revenue - Existing'!#REF!</definedName>
    <definedName name="_xlnm._FilterDatabase" localSheetId="22" hidden="1">'Revenue - New'!#REF!</definedName>
    <definedName name="_xlnm._FilterDatabase" localSheetId="21" hidden="1">'Revenue - Pipeline'!#REF!</definedName>
    <definedName name="_xlnm._FilterDatabase" localSheetId="19" hidden="1">'Revenue - Summary'!#REF!</definedName>
    <definedName name="_Order1" hidden="1">255</definedName>
    <definedName name="_Order2" hidden="1">255</definedName>
    <definedName name="_rm1" hidden="1">{#N/A,#N/A,TRUE,"Port Adelaide PC Report";#N/A,#N/A,TRUE,"Regional PC Report"}</definedName>
    <definedName name="_xlchart.v1.0" hidden="1">'ARR Dashboard'!$C$27:$C$32</definedName>
    <definedName name="_xlchart.v1.1" hidden="1">'ARR Dashboard'!$T$2:$T$7</definedName>
    <definedName name="a"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aa" hidden="1">{#N/A,#N/A,TRUE,"UK assump";#N/A,#N/A,TRUE,"UK P&amp;L BS CF";#N/A,#N/A,TRUE,"Chart";#N/A,#N/A,TRUE,"Valuation";#N/A,#N/A,TRUE,"UK Overheads";#N/A,#N/A,TRUE,"UK Gross Profit";#N/A,#N/A,TRUE,"UK Fixed Assets"}</definedName>
    <definedName name="aaa" hidden="1">{"cfprint",#N/A,FALSE,"CF";"bsprint",#N/A,FALSE,"BS";"depprint",#N/A,FALSE,"Fixed A"}</definedName>
    <definedName name="aaaaaa" hidden="1">{"cfprint",#N/A,FALSE,"CF";"bsprint",#N/A,FALSE,"BS";"depprint",#N/A,FALSE,"Fixed A"}</definedName>
    <definedName name="b"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BonusMonth">Headcount!$E$121</definedName>
    <definedName name="BSAcctIDs">Drivers!$L$71:$L$106</definedName>
    <definedName name="BSAccts">Drivers!$D$71:$D$106</definedName>
    <definedName name="BSAcctType">Drivers!$K$71:$K$106</definedName>
    <definedName name="BSDriverAssumptions">Drivers!$F$71:$F$106</definedName>
    <definedName name="BSDrivers">Drivers!$E$71:$E$106</definedName>
    <definedName name="bsg_DriverSection_Assets_insertedRange" localSheetId="5" hidden="1">Comparison!$63:$63</definedName>
    <definedName name="bsg_DriverSection_Assets_insertedRange" localSheetId="6" hidden="1">'Summary Financials'!$55:$60</definedName>
    <definedName name="bsg_DriverSection_Assets_templateRange" localSheetId="5" hidden="1">Comparison!$C$63</definedName>
    <definedName name="bsg_DriverSection_Assets_templateRange" localSheetId="6" hidden="1">'Summary Financials'!$C$55</definedName>
    <definedName name="bsg_DriverSection_COGS_insertedRange" localSheetId="5" hidden="1">Comparison!$21:$21</definedName>
    <definedName name="bsg_DriverSection_COGS_insertedRange" localSheetId="6" hidden="1">'Summary Financials'!$18:$19</definedName>
    <definedName name="bsg_DriverSection_COGS_templateRange" localSheetId="5" hidden="1">Comparison!$C$21</definedName>
    <definedName name="bsg_DriverSection_COGS_templateRange" localSheetId="6" hidden="1">'Summary Financials'!$C$18</definedName>
    <definedName name="bsg_DriverSection_Liabilities_insertedRange" localSheetId="5" hidden="1">Comparison!$69:$69</definedName>
    <definedName name="bsg_DriverSection_Liabilities_insertedRange" localSheetId="6" hidden="1">'Summary Financials'!$62:$66</definedName>
    <definedName name="bsg_DriverSection_Liabilities_templateRange" localSheetId="5" hidden="1">Comparison!$C$69</definedName>
    <definedName name="bsg_DriverSection_Liabilities_templateRange" localSheetId="6" hidden="1">'Summary Financials'!$C$62</definedName>
    <definedName name="bsg_DriverSection_Opex_insertedRange" localSheetId="5" hidden="1">Comparison!$31:$31</definedName>
    <definedName name="bsg_DriverSection_Opex_insertedRange" localSheetId="6" hidden="1">'Summary Financials'!$24:$29</definedName>
    <definedName name="bsg_DriverSection_Opex_templateRange" localSheetId="5" hidden="1">Comparison!$C$31</definedName>
    <definedName name="bsg_DriverSection_Opex_templateRange" localSheetId="6" hidden="1">'Summary Financials'!$C$24</definedName>
    <definedName name="bsg_DriverSection_Other_Expenses_insertedRange" localSheetId="5" hidden="1">Comparison!$43:$43</definedName>
    <definedName name="bsg_DriverSection_Other_Expenses_insertedRange" localSheetId="6" hidden="1">'Summary Financials'!$37:$39</definedName>
    <definedName name="bsg_DriverSection_Other_Expenses_templateRange" localSheetId="5" hidden="1">Comparison!$C$43</definedName>
    <definedName name="bsg_DriverSection_Other_Expenses_templateRange" localSheetId="6" hidden="1">'Summary Financials'!$C$37</definedName>
    <definedName name="bsg_DriverSection_Other_Income_insertedRange" localSheetId="5" hidden="1">Comparison!$38:$38</definedName>
    <definedName name="bsg_DriverSection_Other_Income_insertedRange" localSheetId="6" hidden="1">'Summary Financials'!$34:$35</definedName>
    <definedName name="bsg_DriverSection_Other_Income_templateRange" localSheetId="5" hidden="1">Comparison!$C$38</definedName>
    <definedName name="bsg_DriverSection_Other_Income_templateRange" localSheetId="6" hidden="1">'Summary Financials'!$C$34</definedName>
    <definedName name="bsg_DriverSection_Owners_Equity_insertedRange" localSheetId="5" hidden="1">Comparison!$74:$74</definedName>
    <definedName name="bsg_DriverSection_Owners_Equity_insertedRange" localSheetId="6" hidden="1">'Summary Financials'!$68:$70</definedName>
    <definedName name="bsg_DriverSection_Owners_Equity_templateRange" localSheetId="5" hidden="1">Comparison!$C$74</definedName>
    <definedName name="bsg_DriverSection_Owners_Equity_templateRange" localSheetId="6" hidden="1">'Summary Financials'!$C$68</definedName>
    <definedName name="bsg_DriverSection_Revenue_insertedRange" localSheetId="5" hidden="1">Comparison!$18:$18</definedName>
    <definedName name="bsg_DriverSection_Revenue_insertedRange" localSheetId="6" hidden="1">'Summary Financials'!$14:$16</definedName>
    <definedName name="bsg_DriverSection_Revenue_templateRange" localSheetId="5" hidden="1">Comparison!$C$18</definedName>
    <definedName name="bsg_DriverSection_Revenue_templateRange" localSheetId="6" hidden="1">'Summary Financials'!$C$14</definedName>
    <definedName name="bsg_MetaData_Drivers_Section" localSheetId="5" hidden="1">Comparison!$E$15</definedName>
    <definedName name="bsg_MetaData_Drivers_Section" localSheetId="6" hidden="1">'Summary Financials'!$E$11</definedName>
    <definedName name="bsg_MetaData_Summary_Grouping" localSheetId="5" hidden="1">Comparison!$D$15</definedName>
    <definedName name="bsg_MetaData_Summary_Grouping" localSheetId="6" hidden="1">'Summary Financials'!$D$11</definedName>
    <definedName name="BSSections">Drivers!$H$71:$H$106</definedName>
    <definedName name="BSSummarys">Drivers!$I$71:$I$106</definedName>
    <definedName name="BSSummarysCF">Drivers!$J$71:$J$106</definedName>
    <definedName name="ce"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ceal" hidden="1">{"cfprint",#N/A,FALSE,"CF";"bsprint",#N/A,FALSE,"BS";"depprint",#N/A,FALSE,"Fixed A"}</definedName>
    <definedName name="ceala" hidden="1">{"cfprint",#N/A,FALSE,"CF";"bsprint",#N/A,FALSE,"BS";"depprint",#N/A,FALSE,"Fixed A"}</definedName>
    <definedName name="cee"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cer"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ciao" hidden="1">{#N/A,#N/A,TRUE,"SUMMARY";"page 1",#N/A,TRUE,"Citydiesel-position";"position page 2",#N/A,TRUE,"Citydiesel-position";#N/A,#N/A,TRUE,"Citypetrol-position";#N/A,#N/A,TRUE,"STOCK PROFILE"}</definedName>
    <definedName name="CIQWBGuid" hidden="1">"88d632af-040d-4c57-81de-335f2832288c"</definedName>
    <definedName name="Company_Name">"Model Wiz Demo *"</definedName>
    <definedName name="d" hidden="1">{"cfprint",#N/A,FALSE,"CF";"bsprint",#N/A,FALSE,"BS";"depprint",#N/A,FALSE,"Fixed A"}</definedName>
    <definedName name="dataGLBS">'Data Summary'!$M$77:$BH$105</definedName>
    <definedName name="dataGLBSAcctIDs">'Data Summary'!$I$77:$I$105</definedName>
    <definedName name="dataGLBSAccts">'Data Summary'!$D$77:$D$105</definedName>
    <definedName name="dataGLBSCF">'Data Summary'!$L$77:$BH$105</definedName>
    <definedName name="dataGLBSSections">'Data Summary'!$E$77:$E$105</definedName>
    <definedName name="dataGLBSSummarys">'Data Summary'!$F$77:$F$105</definedName>
    <definedName name="dataGLBSSummarysCF">'Data Summary'!$H$77:$H$105</definedName>
    <definedName name="dataGLPL">'Data Summary'!$M$38:$BH$74</definedName>
    <definedName name="dataGLPLAcctIDs">'Data Summary'!$I$38:$I$74</definedName>
    <definedName name="dataGLPLAccts">'Data Summary'!$D$38:$D$74</definedName>
    <definedName name="dataGLPLSections">'Data Summary'!$E$38:$E$74</definedName>
    <definedName name="dataGLPLSummarys">'Data Summary'!$F$38:$F$74</definedName>
    <definedName name="dataSummaryBS">'Data Summary'!$M$24:$BH$34</definedName>
    <definedName name="dataSummaryBSAcctIDs">'Data Summary'!$I$24:$I$34</definedName>
    <definedName name="dataSummaryBSAccts">'Data Summary'!$D$24:$D$34</definedName>
    <definedName name="dataSummaryBSCF">'Data Summary'!$L$24:$BH$34</definedName>
    <definedName name="dataSummaryBSSections">'Data Summary'!$E$24:$E$34</definedName>
    <definedName name="dataSummaryBSSummarys">'Data Summary'!$F$24:$F$34</definedName>
    <definedName name="dataSummaryPL">'Data Summary'!$M$12:$BH$21</definedName>
    <definedName name="dataSummaryPLAcctIDs">'Data Summary'!$I$12:$I$21</definedName>
    <definedName name="dataSummaryPLAccts">'Data Summary'!$D$12:$D$21</definedName>
    <definedName name="dataSummaryPLSections">'Data Summary'!$E$12:$E$21</definedName>
    <definedName name="dataSummaryPLSummarys">'Data Summary'!$F$12:$F$21</definedName>
    <definedName name="DATES_SECTION_1" localSheetId="6">'Summary Financials'!$I$5:$CG$11</definedName>
    <definedName name="DATES_SECTION_2" localSheetId="6">'Summary Financials'!$I$46:$CG$52</definedName>
    <definedName name="DATES_SECTION_3" localSheetId="6">'Summary Financials'!$I$72:$CG$78</definedName>
    <definedName name="dest"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doc" hidden="1">{#N/A,#N/A,TRUE,"UK assump";#N/A,#N/A,TRUE,"UK P&amp;L BS CF";#N/A,#N/A,TRUE,"Chart";#N/A,#N/A,TRUE,"Valuation";#N/A,#N/A,TRUE,"UK Overheads";#N/A,#N/A,TRUE,"UK Gross Profit";#N/A,#N/A,TRUE,"UK Fixed Assets"}</definedName>
    <definedName name="Drivers_accountId">Drivers!$L:$L</definedName>
    <definedName name="Drivers_accountName">Drivers!$D:$D</definedName>
    <definedName name="Drivers_cashFlowSection">Drivers!$J:$J</definedName>
    <definedName name="Drivers_Driver">Drivers!$E:$E</definedName>
    <definedName name="Drivers_driverAccountType">Drivers!$K:$K</definedName>
    <definedName name="Drivers_DriverAssumption">Drivers!$F:$F</definedName>
    <definedName name="Drivers_driversSection">Drivers!$H:$H</definedName>
    <definedName name="Drivers_summaryGrouping">Drivers!$I:$I</definedName>
    <definedName name="DriversOwnersEquity" comment="Owners Equity Section on the Drivers tab, excluding the summation header row.">Drivers!$AN$100:$CJ$106</definedName>
    <definedName name="dse" hidden="1">{"cfprint",#N/A,FALSE,"CF";"bsprint",#N/A,FALSE,"BS";"depprint",#N/A,FALSE,"Fixed A"}</definedName>
    <definedName name="dsfsd"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e" hidden="1">{#N/A,#N/A,TRUE,"UK assump";#N/A,#N/A,TRUE,"UK P&amp;L BS CF";#N/A,#N/A,TRUE,"Chart";#N/A,#N/A,TRUE,"Valuation";#N/A,#N/A,TRUE,"UK Overheads";#N/A,#N/A,TRUE,"UK Gross Profit";#N/A,#N/A,TRUE,"UK Fixed Assets"}</definedName>
    <definedName name="ee"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eeee" hidden="1">{#N/A,#N/A,TRUE,"Port Adelaide PC Report";#N/A,#N/A,TRUE,"Regional PC Report"}</definedName>
    <definedName name="eeer" hidden="1">{#N/A,#N/A,TRUE,"Port Adelaide PC Report";#N/A,#N/A,TRUE,"Regional PC Report"}</definedName>
    <definedName name="End_Date" hidden="1">46387</definedName>
    <definedName name="endDates">'Data Summary'!$M$5:$BH$5</definedName>
    <definedName name="endDatesCF">'Data Summary'!$L$5:$BH$5</definedName>
    <definedName name="EOM_Start_Date" hidden="1">44957</definedName>
    <definedName name="Error_Check">'Error Check'!$D$20</definedName>
    <definedName name="Error_Range" localSheetId="9">'Balance Sheet'!$F$66:$BY$69</definedName>
    <definedName name="Error_Range" localSheetId="10">'Cash Flows'!$E$60:$BX$60</definedName>
    <definedName name="Error_Range" localSheetId="5">Comparison!$G$99:$O$107</definedName>
    <definedName name="Error_Range" localSheetId="18">'Data Summary'!$L$148:$BH$165</definedName>
    <definedName name="Error_Range" localSheetId="11">Drivers!$P$109:$CJ$119</definedName>
    <definedName name="Error_Range" localSheetId="8">'Income Statement'!$F$65:$BY$70</definedName>
    <definedName name="Error_Range" localSheetId="6">'Summary Financials'!$J$149:$CG$157</definedName>
    <definedName name="exc" hidden="1">{#N/A,#N/A,FALSE,"GMBH";#N/A,#N/A,FALSE,"GMBH INVOICES RAISED";#N/A,#N/A,FALSE,"GMBH STOCK RECONCILIATION"}</definedName>
    <definedName name="f" hidden="1">{#N/A,#N/A,TRUE,"UK assump";#N/A,#N/A,TRUE,"UK P&amp;L BS CF";#N/A,#N/A,TRUE,"Chart";#N/A,#N/A,TRUE,"Valuation";#N/A,#N/A,TRUE,"UK Overheads";#N/A,#N/A,TRUE,"UK Gross Profit";#N/A,#N/A,TRUE,"UK Fixed Assets"}</definedName>
    <definedName name="fafa" hidden="1">{"razones",#N/A,TRUE,"Razones";"balance",#N/A,TRUE,"Balance";"resultados",#N/A,TRUE,"Resultados";"flujo",#N/A,TRUE,"Flujo";"ingresos",#N/A,TRUE,"Ingresos";"costo",#N/A,TRUE,"Costo";"gastos",#N/A,TRUE,"Gastos";"datos",#N/A,TRUE,"Datos";"financieros",#N/A,TRUE,"Financieros"}</definedName>
    <definedName name="Fiscal_Offset" hidden="1">0</definedName>
    <definedName name="forecast" hidden="1">{#N/A,#N/A,TRUE,"Port Adelaide PC Report";#N/A,#N/A,TRUE,"Regional PC Report"}</definedName>
    <definedName name="Formats">_xlfn.ANCHORARRAY(Lists!$C$6)</definedName>
    <definedName name="fu" hidden="1">{"P&amp;L_Summary",#N/A,FALSE,"Grint P&amp;L";"BS_Summary",#N/A,FALSE,"Grint BS";"P&amp;L_Detail",#N/A,FALSE,"Grint P&amp;L";"BS_Detail",#N/A,FALSE,"Grint BS"}</definedName>
    <definedName name="fuck"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g" hidden="1">{#N/A,#N/A,FALSE,"GMBH";#N/A,#N/A,FALSE,"GMBH INVOICES RAISED";#N/A,#N/A,FALSE,"GMBH STOCK RECONCILIATION"}</definedName>
    <definedName name="gf" hidden="1">{#N/A,#N/A,TRUE,"UK assump";#N/A,#N/A,TRUE,"UK P&amp;L BS CF";#N/A,#N/A,TRUE,"Chart";#N/A,#N/A,TRUE,"Valuation";#N/A,#N/A,TRUE,"UK Overheads";#N/A,#N/A,TRUE,"UK Gross Profit";#N/A,#N/A,TRUE,"UK Fixed Assets"}</definedName>
    <definedName name="h" hidden="1">{"P&amp;L_Summary",#N/A,FALSE,"Grint P&amp;L";"BS_Summary",#N/A,FALSE,"Grint BS";"P&amp;L_Detail",#N/A,FALSE,"Grint P&amp;L";"BS_Detail",#N/A,FALSE,"Grint BS"}</definedName>
    <definedName name="headcountData">'Data Summary'!$M$108:$BH$146</definedName>
    <definedName name="headcountDataDepts">'Data Summary'!$E$108:$E$146</definedName>
    <definedName name="headcountDataIDs">'Data Summary'!$F$108:$F$146</definedName>
    <definedName name="Health_Benefits" localSheetId="12">Headcount!$E$119</definedName>
    <definedName name="Holidays1" hidden="1">{#N/A,#N/A,TRUE,"SUMMARY";"page 1",#N/A,TRUE,"Citydiesel-position";"position page 2",#N/A,TRUE,"Citydiesel-position";#N/A,#N/A,TRUE,"Citypetrol-position";#N/A,#N/A,TRUE,"STOCK PROFILE"}</definedName>
    <definedName name="HTML1_1" hidden="1">"[TUPNL.xls]Summary!$A$40:$D$43"</definedName>
    <definedName name="HTML1_10" hidden="1">""</definedName>
    <definedName name="HTML1_11" hidden="1">1</definedName>
    <definedName name="HTML1_12" hidden="1">"H:\MyHTML.htm"</definedName>
    <definedName name="HTML1_2" hidden="1">1</definedName>
    <definedName name="HTML1_3" hidden="1">"TUPNL"</definedName>
    <definedName name="HTML1_4" hidden="1">"Summary"</definedName>
    <definedName name="HTML1_5" hidden="1">""</definedName>
    <definedName name="HTML1_6" hidden="1">-4146</definedName>
    <definedName name="HTML1_7" hidden="1">-4146</definedName>
    <definedName name="HTML1_8" hidden="1">"07/05/98"</definedName>
    <definedName name="HTML1_9" hidden="1">"Laurent Hatzopoulos"</definedName>
    <definedName name="HTML2_1" hidden="1">"[TUPNL.xls]Summary!$A$1:$N$42"</definedName>
    <definedName name="HTML2_10" hidden="1">""</definedName>
    <definedName name="HTML2_11" hidden="1">1</definedName>
    <definedName name="HTML2_12" hidden="1">"H:\MyHTML.htm"</definedName>
    <definedName name="HTML2_2" hidden="1">1</definedName>
    <definedName name="HTML2_3" hidden="1">"TUPNL"</definedName>
    <definedName name="HTML2_4" hidden="1">"Summary"</definedName>
    <definedName name="HTML2_5" hidden="1">""</definedName>
    <definedName name="HTML2_6" hidden="1">-4146</definedName>
    <definedName name="HTML2_7" hidden="1">-4146</definedName>
    <definedName name="HTML2_8" hidden="1">"07/05/98"</definedName>
    <definedName name="HTML2_9" hidden="1">"Laurent Hatzopoulos"</definedName>
    <definedName name="HTMLCount" hidden="1">2</definedName>
    <definedName name="hy" hidden="1">{#N/A,#N/A,TRUE,"UK assump";#N/A,#N/A,TRUE,"UK P&amp;L BS CF";#N/A,#N/A,TRUE,"Chart";#N/A,#N/A,TRUE,"Valuation";#N/A,#N/A,TRUE,"UK Overheads";#N/A,#N/A,TRUE,"UK Gross Profit";#N/A,#N/A,TRUE,"UK Fixed Asset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1/30/2016 09:36:58"</definedName>
    <definedName name="IQ_QTD" hidden="1">750000</definedName>
    <definedName name="IQ_TODAY" hidden="1">0</definedName>
    <definedName name="IQ_YTDMONTH" hidden="1">130000</definedName>
    <definedName name="j"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june" hidden="1">{#N/A,#N/A,TRUE,"UK assump";#N/A,#N/A,TRUE,"UK P&amp;L BS CF";#N/A,#N/A,TRUE,"Chart";#N/A,#N/A,TRUE,"Valuation";#N/A,#N/A,TRUE,"UK Overheads";#N/A,#N/A,TRUE,"UK Gross Profit";#N/A,#N/A,TRUE,"UK Fixed Assets"}</definedName>
    <definedName name="k" hidden="1">{#N/A,#N/A,FALSE,"GMBH";#N/A,#N/A,FALSE,"GMBH INVOICES RAISED";#N/A,#N/A,FALSE,"GMBH STOCK RECONCILIATION"}</definedName>
    <definedName name="KATE" hidden="1">{"P&amp;L_Summary",#N/A,FALSE,"Grint P&amp;L";"BS_Summary",#N/A,FALSE,"Grint BS";"P&amp;L_Detail",#N/A,FALSE,"Grint P&amp;L";"BS_Detail",#N/A,FALSE,"Grint BS"}</definedName>
    <definedName name="KATES"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l" hidden="1">{"P&amp;L_Summary",#N/A,FALSE,"Grint P&amp;L";"BS_Summary",#N/A,FALSE,"Grint BS";"P&amp;L_Detail",#N/A,FALSE,"Grint P&amp;L";"BS_Detail",#N/A,FALSE,"Grint BS"}</definedName>
    <definedName name="lar" hidden="1">{"cfprint",#N/A,FALSE,"CF";"bsprint",#N/A,FALSE,"BS";"depprint",#N/A,FALSE,"Fixed A"}</definedName>
    <definedName name="LatestMonthOfActuals">Drivers!$BW$8</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m" hidden="1">{"cfprint",#N/A,FALSE,"CF";"bsprint",#N/A,FALSE,"BS";"depprint",#N/A,FALSE,"Fixed A"}</definedName>
    <definedName name="may" hidden="1">{#N/A,#N/A,TRUE,"UK assump";#N/A,#N/A,TRUE,"UK P&amp;L BS CF";#N/A,#N/A,TRUE,"Chart";#N/A,#N/A,TRUE,"Valuation";#N/A,#N/A,TRUE,"UK Overheads";#N/A,#N/A,TRUE,"UK Gross Profit";#N/A,#N/A,TRUE,"UK Fixed Assets"}</definedName>
    <definedName name="n" hidden="1">{"cfprint",#N/A,FALSE,"CF";"bsprint",#N/A,FALSE,"BS";"depprint",#N/A,FALSE,"Fixed A"}</definedName>
    <definedName name="one"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Payroll_Admin_Fees" localSheetId="12">Headcount!$E$120</definedName>
    <definedName name="Payroll_tax" localSheetId="12">Headcount!$E$118</definedName>
    <definedName name="pdf_range" localSheetId="1">Cover!$B$7:$AB$58</definedName>
    <definedName name="pdf_range" localSheetId="3">'KPI Dashboard'!$A$8:$Y$34</definedName>
    <definedName name="pdf_range_1" localSheetId="5">Comparison!$B$9:$P$49</definedName>
    <definedName name="pdf_range_1" localSheetId="6">'Summary Financials'!$B$4:$CH$44</definedName>
    <definedName name="pdf_range_2" localSheetId="5">Comparison!$B$50:$P$95</definedName>
    <definedName name="pdf_range_2" localSheetId="6">'Summary Financials'!$B$45:$CH$70</definedName>
    <definedName name="pdf_range_3" localSheetId="6">'Summary Financials'!$B$71:$CH$91</definedName>
    <definedName name="pella" hidden="1">{#N/A,#N/A,TRUE,"Port Adelaide PC Report";#N/A,#N/A,TRUE,"Regional PC Report"}</definedName>
    <definedName name="pella1" hidden="1">{#N/A,#N/A,TRUE,"Port Adelaide PC Report";#N/A,#N/A,TRUE,"Regional PC Report"}</definedName>
    <definedName name="pella2" hidden="1">{#N/A,#N/A,TRUE,"Port Adelaide PC Report";#N/A,#N/A,TRUE,"Regional PC Report"}</definedName>
    <definedName name="pellas" hidden="1">{#N/A,#N/A,TRUE,"Port Adelaide PC Report";#N/A,#N/A,TRUE,"Regional PC Report"}</definedName>
    <definedName name="PELLIZARI" hidden="1">{#N/A,#N/A,TRUE,"Port Adelaide PC Report";#N/A,#N/A,TRUE,"Regional PC Report"}</definedName>
    <definedName name="Periods">_xlfn.ANCHORARRAY(Lists!$B$6)</definedName>
    <definedName name="PLAcctIDs">Drivers!$L$10:$L$69</definedName>
    <definedName name="PLAccts">Drivers!$D$10:$D$69</definedName>
    <definedName name="PLAcctType">Drivers!$K$10:$K$69</definedName>
    <definedName name="PLDriverAssumptions">Drivers!$F$10:$F$69</definedName>
    <definedName name="PLDrivers">Drivers!$E$10:$E$69</definedName>
    <definedName name="PLSections">Drivers!$H$10:$H$69</definedName>
    <definedName name="PLSummarys">Drivers!$I$10:$I$69</definedName>
    <definedName name="PLSummarysCF">Drivers!$J$10:$J$69</definedName>
    <definedName name="PopCache_GL_INTERFACE_REFERENCE7" hidden="1">#REF!</definedName>
    <definedName name="pos" hidden="1">{#N/A,#N/A,FALSE,"GMBH";#N/A,#N/A,FALSE,"GMBH INVOICES RAISED";#N/A,#N/A,FALSE,"GMBH STOCK RECONCILIATION"}</definedName>
    <definedName name="position" hidden="1">{#N/A,#N/A,FALSE,"GMBH";#N/A,#N/A,FALSE,"GMBH INVOICES RAISED";#N/A,#N/A,FALSE,"GMBH STOCK RECONCILIATION"}</definedName>
    <definedName name="Prepayments" hidden="1">{#N/A,#N/A,TRUE,"UK assump";#N/A,#N/A,TRUE,"UK P&amp;L BS CF";#N/A,#N/A,TRUE,"Chart";#N/A,#N/A,TRUE,"Valuation";#N/A,#N/A,TRUE,"UK Overheads";#N/A,#N/A,TRUE,"UK Gross Profit";#N/A,#N/A,TRUE,"UK Fixed Assets"}</definedName>
    <definedName name="rc_RangeCopy__0_dest_0" localSheetId="5" hidden="1">Comparison!$I$17:$I$47</definedName>
    <definedName name="rc_RangeCopy__0_dest_1" localSheetId="5" hidden="1">Comparison!$M$17:$M$47</definedName>
    <definedName name="rc_RangeCopy__0_sourceRange" localSheetId="5" hidden="1">Comparison!$G$17:$G$47</definedName>
    <definedName name="rc_RangeCopy__1_dest_0" localSheetId="5" hidden="1">Comparison!$I$58:$I$74</definedName>
    <definedName name="rc_RangeCopy__1_dest_1" localSheetId="5" hidden="1">Comparison!$M$58:$M$74</definedName>
    <definedName name="rc_RangeCopy__1_sourceRange" localSheetId="5" hidden="1">Comparison!$G$58:$G$74</definedName>
    <definedName name="rc_RangeCopy__2_dest_0" localSheetId="5" hidden="1">Comparison!$I$84:$I$107</definedName>
    <definedName name="rc_RangeCopy__2_dest_1" localSheetId="5" hidden="1">Comparison!$M$84:$M$107</definedName>
    <definedName name="rc_RangeCopy__2_sourceRange" localSheetId="5" hidden="1">Comparison!$G$84:$G$107</definedName>
    <definedName name="Report_Period" localSheetId="5">Comparison!$H$3</definedName>
    <definedName name="Report_Period" localSheetId="1">Cover!$I$3</definedName>
    <definedName name="Report_Period" localSheetId="3">'KPI Dashboard'!$K$3</definedName>
    <definedName name="rrr" hidden="1">{#N/A,#N/A,TRUE,"Port Adelaide PC Report";#N/A,#N/A,TRUE,"Regional PC Report"}</definedName>
    <definedName name="rrrrrr" hidden="1">{#N/A,#N/A,TRUE,"Port Adelaide PC Report";#N/A,#N/A,TRUE,"Regional PC Report"}</definedName>
    <definedName name="sdf"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sdfsdvfd"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sept" hidden="1">{#N/A,#N/A,TRUE,"UK assump";#N/A,#N/A,TRUE,"UK P&amp;L BS CF";#N/A,#N/A,TRUE,"Chart";#N/A,#N/A,TRUE,"Valuation";#N/A,#N/A,TRUE,"UK Overheads";#N/A,#N/A,TRUE,"UK Gross Profit";#N/A,#N/A,TRUE,"UK Fixed Assets"}</definedName>
    <definedName name="ss" hidden="1">{"razones",#N/A,TRUE,"Razones";"balance",#N/A,TRUE,"Balance";"resultados",#N/A,TRUE,"Resultados";"flujo",#N/A,TRUE,"Flujo";"ingresos",#N/A,TRUE,"Ingresos";"costo",#N/A,TRUE,"Costo";"gastos",#N/A,TRUE,"Gastos";"datos",#N/A,TRUE,"Datos";"financieros",#N/A,TRUE,"Financieros"}</definedName>
    <definedName name="Start_Date" hidden="1">44927</definedName>
    <definedName name="StartDate">44227</definedName>
    <definedName name="startDates">'Data Summary'!$M$4:$BH$4</definedName>
    <definedName name="startDatesCF">'Data Summary'!$L$4:$BH$4</definedName>
    <definedName name="t" hidden="1">{"cfprint",#N/A,FALSE,"CF";"bsprint",#N/A,FALSE,"BS";"depprint",#N/A,FALSE,"Fixed A"}</definedName>
    <definedName name="temp" hidden="1">{#N/A,#N/A,TRUE,"SUMMARY";"page 1",#N/A,TRUE,"Citydiesel-position";"position page 2",#N/A,TRUE,"Citydiesel-position";#N/A,#N/A,TRUE,"Citypetrol-position";#N/A,#N/A,TRUE,"STOCK PROFILE"}</definedName>
    <definedName name="test" hidden="1">{#N/A,#N/A,TRUE,"Port Adelaide PC Report";#N/A,#N/A,TRUE,"Regional PC Report"}</definedName>
    <definedName name="test1123" hidden="1">{#N/A,#N/A,TRUE,"SUMMARY";"page 1",#N/A,TRUE,"Citydiesel-position";"position page 2",#N/A,TRUE,"Citydiesel-position";#N/A,#N/A,TRUE,"Citypetrol-position";#N/A,#N/A,TRUE,"STOCK PROFILE"}</definedName>
    <definedName name="test2" hidden="1">{#N/A,#N/A,TRUE,"Port Adelaide PC Report";#N/A,#N/A,TRUE,"Regional PC Report"}</definedName>
    <definedName name="wrn.Board._.Report." hidden="1">{#N/A,#N/A,TRUE,"Port Adelaide PC Report";#N/A,#N/A,TRUE,"Regional PC Report"}</definedName>
    <definedName name="wrn.David." hidden="1">{#N/A,#N/A,FALSE,"Specific trades";#N/A,#N/A,FALSE,"Gasoil summary to March";#N/A,#N/A,FALSE,"Gasoline summary to May"}</definedName>
    <definedName name="wrn.full._.position._.sheet." hidden="1">{#N/A,#N/A,TRUE,"SUMMARY";"page 1",#N/A,TRUE,"Citydiesel-position";"position page 2",#N/A,TRUE,"Citydiesel-position";#N/A,#N/A,TRUE,"Citypetrol-position";#N/A,#N/A,TRUE,"STOCK PROFILE"}</definedName>
    <definedName name="wrn.Future._.Forests." hidden="1">{#N/A,#N/A,TRUE,"UK assump";#N/A,#N/A,TRUE,"UK P&amp;L BS CF";#N/A,#N/A,TRUE,"Chart";#N/A,#N/A,TRUE,"Valuation";#N/A,#N/A,TRUE,"UK Overheads";#N/A,#N/A,TRUE,"UK Gross Profit";#N/A,#N/A,TRUE,"UK Fixed Assets"}</definedName>
    <definedName name="wrn.GMBH._.POSITION." hidden="1">{#N/A,#N/A,FALSE,"GMBH";#N/A,#N/A,FALSE,"GMBH INVOICES RAISED";#N/A,#N/A,FALSE,"GMBH STOCK RECONCILIATION"}</definedName>
    <definedName name="wrn.MGMT." hidden="1">{"P&amp;L_Summary",#N/A,FALSE,"Grint P&amp;L";"BS_Summary",#N/A,FALSE,"Grint BS";"P&amp;L_Detail",#N/A,FALSE,"Grint P&amp;L";"BS_Detail",#N/A,FALSE,"Grint BS"}</definedName>
    <definedName name="wrn.MONTHLY."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wrn.OUK._.Total._.Plus._.GRL._.and._.Coryton." hidden="1">{#N/A,#N/A,FALSE,"OUK Total";#N/A,#N/A,FALSE,"Coryton";#N/A,#N/A,FALSE,"Grangemouth"}</definedName>
    <definedName name="wrn.OUKpnl." hidden="1">{"ouk1",#N/A,FALSE,"Summary";"ouk2",#N/A,FALSE,"COB";"ouk3",#N/A,FALSE,"Crude (Trading Book)";"ouk4",#N/A,FALSE,"Products (Trading Book)"}</definedName>
    <definedName name="wrn.print." hidden="1">{#N/A,#N/A,FALSE,"Summary";#N/A,#N/A,FALSE,"Crude (Trading Book)";#N/A,#N/A,FALSE,"Products (Trading Book)"}</definedName>
    <definedName name="wrn.Print._.All." hidden="1">{#N/A,#N/A,TRUE,"Summary";#N/A,#N/A,TRUE,"COB";#N/A,#N/A,TRUE,"Crude (Trading Book)";#N/A,#N/A,TRUE,"Products (Trading Book)";#N/A,#N/A,TRUE,"Lags"}</definedName>
    <definedName name="wrn.Print._.GRL._.Summary." hidden="1">{#N/A,#N/A,FALSE,"Summary";#N/A,#N/A,FALSE,"COB";#N/A,#N/A,FALSE,"Products (Trading Book)";#N/A,#N/A,FALSE,"Crude (Trading Book)";#N/A,#N/A,FALSE,"Other";#N/A,#N/A,FALSE,"Lags"}</definedName>
    <definedName name="wrn.Print._.Summary." hidden="1">{#N/A,#N/A,FALSE,"Summary";#N/A,#N/A,FALSE,"Crude (Trading Book)";#N/A,#N/A,FALSE,"COB";#N/A,#N/A,FALSE,"Products (Trading Book)";#N/A,#N/A,FALSE,"Crd P&amp;L Dtl";#N/A,#N/A,FALSE,"Prod P&amp;L Dtl"}</definedName>
    <definedName name="wrn.reporte." hidden="1">{"razones",#N/A,TRUE,"Razones";"balance",#N/A,TRUE,"Balance";"resultados",#N/A,TRUE,"Resultados";"flujo",#N/A,TRUE,"Flujo";"ingresos",#N/A,TRUE,"Ingresos";"costo",#N/A,TRUE,"Costo";"gastos",#N/A,TRUE,"Gastos";"datos",#N/A,TRUE,"Datos";"financieros",#N/A,TRUE,"Financieros"}</definedName>
    <definedName name="wrn.Zebra_Full_devt_Vers.." hidden="1">{"cfprint",#N/A,FALSE,"CF";"bsprint",#N/A,FALSE,"BS";"depprint",#N/A,FALSE,"Fixed A"}</definedName>
    <definedName name="www" hidden="1">{#N/A,#N/A,TRUE,"Port Adelaide PC Report";#N/A,#N/A,TRUE,"Regional PC Report"}</definedName>
    <definedName name="zebra" hidden="1">{"cfprint",#N/A,FALSE,"CF";"bsprint",#N/A,FALSE,"BS";"depprint",#N/A,FALSE,"Fixed A"}</definedName>
    <definedName name="zerbra" hidden="1">{"summary",#N/A,FALSE,"PROFIT AND LOSS ACCOUNT";"detail",#N/A,FALSE,"PROFIT AND LOSS ACCOUNT";#N/A,#N/A,FALSE,"UK MARKETING";#N/A,#N/A,FALSE,"UK TRADING";#N/A,#N/A,FALSE,"GERMAN MARKETING";#N/A,#N/A,FALSE,"GERMAN TRADING";#N/A,#N/A,FALSE,"HOLLAND TRADING";#N/A,#N/A,FALSE,"SWITZERLAND TRADING";#N/A,#N/A,FALSE,"TRADING RESULT";#N/A,#N/A,FALSE,"DISTRIBUTION";#N/A,#N/A,FALSE,"ADMINISTRATIVE";#N/A,#N/A,FALSE,"OTHER OPERATING";"accounts",#N/A,FALSE,"6100";#N/A,#N/A,FALSE,"6100 LAST MONTH"}</definedName>
    <definedName name="zz" hidden="1">{"cfprint",#N/A,FALSE,"CF";"bsprint",#N/A,FALSE,"BS";"depprint",#N/A,FALSE,"Fixed A"}</definedName>
    <definedName name="zzz" hidden="1">{"cfprint",#N/A,FALSE,"CF";"bsprint",#N/A,FALSE,"BS";"depprint",#N/A,FALSE,"Fixed A"}</definedName>
  </definedNames>
  <calcPr calcId="191028"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9" i="7" l="1"/>
  <c r="H29" i="7"/>
  <c r="N29" i="7"/>
  <c r="T29" i="7"/>
  <c r="T18" i="7"/>
  <c r="N18" i="7"/>
  <c r="H18" i="7"/>
  <c r="B18" i="7"/>
  <c r="BO290" i="31" l="1"/>
  <c r="BN290" i="31"/>
  <c r="BM290" i="31"/>
  <c r="BL290" i="31"/>
  <c r="BK290" i="31"/>
  <c r="BJ290" i="31"/>
  <c r="BI290" i="31"/>
  <c r="BH290" i="31"/>
  <c r="BG290" i="31"/>
  <c r="BF290" i="31"/>
  <c r="BE290" i="31"/>
  <c r="BD290" i="31"/>
  <c r="BC290" i="31"/>
  <c r="BB290" i="31"/>
  <c r="BA290" i="31"/>
  <c r="AZ290" i="31"/>
  <c r="AY290" i="31"/>
  <c r="AX290" i="31"/>
  <c r="AW290" i="31"/>
  <c r="AV290" i="31"/>
  <c r="AU290" i="31"/>
  <c r="AT290" i="31"/>
  <c r="AS290" i="31"/>
  <c r="AR290" i="31"/>
  <c r="AQ290" i="31"/>
  <c r="AP290" i="31"/>
  <c r="AO290" i="31"/>
  <c r="AN290" i="31"/>
  <c r="AM290" i="31"/>
  <c r="AL290" i="31"/>
  <c r="AK290" i="31"/>
  <c r="AJ290" i="31"/>
  <c r="AI290" i="31"/>
  <c r="AH290" i="31"/>
  <c r="BP290" i="31"/>
  <c r="BW75" i="12"/>
  <c r="D73" i="33"/>
  <c r="D66" i="33"/>
  <c r="D67" i="33"/>
  <c r="D68" i="33"/>
  <c r="D62" i="33"/>
  <c r="D61" i="33"/>
  <c r="D60" i="33"/>
  <c r="D59" i="33"/>
  <c r="D42" i="33"/>
  <c r="D30" i="33"/>
  <c r="D29" i="33"/>
  <c r="D28" i="33"/>
  <c r="D27" i="33"/>
  <c r="C3" i="33"/>
  <c r="D18" i="33"/>
  <c r="D21" i="33"/>
  <c r="D31" i="33"/>
  <c r="D38" i="33"/>
  <c r="D43" i="33"/>
  <c r="D63" i="33"/>
  <c r="D69" i="33"/>
  <c r="D74" i="33"/>
  <c r="D99" i="33"/>
  <c r="D100" i="33"/>
  <c r="D101" i="33"/>
  <c r="D102" i="33"/>
  <c r="D103" i="33"/>
  <c r="D104" i="33"/>
  <c r="D105" i="33"/>
  <c r="D106" i="33"/>
  <c r="D32" i="25" l="1"/>
  <c r="E27" i="25" s="1"/>
  <c r="E32" i="25" s="1"/>
  <c r="F27" i="25" s="1"/>
  <c r="F32" i="25" s="1"/>
  <c r="G27" i="25" s="1"/>
  <c r="G32" i="25" s="1"/>
  <c r="H27" i="25" s="1"/>
  <c r="H32" i="25" s="1"/>
  <c r="I27" i="25" s="1"/>
  <c r="I32" i="25" s="1"/>
  <c r="J27" i="25" s="1"/>
  <c r="J32" i="25" s="1"/>
  <c r="K27" i="25" s="1"/>
  <c r="K32" i="25" s="1"/>
  <c r="L27" i="25" s="1"/>
  <c r="L32" i="25" s="1"/>
  <c r="M27" i="25" s="1"/>
  <c r="M32" i="25" s="1"/>
  <c r="N27" i="25" s="1"/>
  <c r="N32" i="25" s="1"/>
  <c r="O27" i="25" s="1"/>
  <c r="O32" i="25" s="1"/>
  <c r="D15" i="8" l="1"/>
  <c r="AL96" i="8" a="1"/>
  <c r="AL96" i="8" s="1"/>
  <c r="T96" i="8"/>
  <c r="AL95" i="8"/>
  <c r="T95" i="8"/>
  <c r="N95" i="8"/>
  <c r="E141" i="13"/>
  <c r="E142" i="13" s="1"/>
  <c r="E143" i="13" s="1"/>
  <c r="E144" i="13" s="1"/>
  <c r="E145" i="13" s="1"/>
  <c r="E135" i="13"/>
  <c r="E136" i="13" s="1"/>
  <c r="E137" i="13" s="1"/>
  <c r="E138" i="13" s="1"/>
  <c r="E139" i="13" s="1"/>
  <c r="E129" i="13"/>
  <c r="E130" i="13" s="1"/>
  <c r="E131" i="13" s="1"/>
  <c r="E132" i="13" s="1"/>
  <c r="E133" i="13" s="1"/>
  <c r="E123" i="13"/>
  <c r="E124" i="13" s="1"/>
  <c r="E125" i="13" s="1"/>
  <c r="E126" i="13" s="1"/>
  <c r="E127" i="13" s="1"/>
  <c r="E117" i="13"/>
  <c r="E118" i="13" s="1"/>
  <c r="D141" i="13"/>
  <c r="D142" i="13" s="1"/>
  <c r="D143" i="13" s="1"/>
  <c r="D144" i="13" s="1"/>
  <c r="D145" i="13" s="1"/>
  <c r="D135" i="13"/>
  <c r="D136" i="13" s="1"/>
  <c r="D137" i="13" s="1"/>
  <c r="D138" i="13" s="1"/>
  <c r="D139" i="13" s="1"/>
  <c r="D129" i="13"/>
  <c r="D130" i="13" s="1"/>
  <c r="D131" i="13" s="1"/>
  <c r="D132" i="13" s="1"/>
  <c r="D133" i="13" s="1"/>
  <c r="D123" i="13"/>
  <c r="D124" i="13" s="1"/>
  <c r="D125" i="13" s="1"/>
  <c r="D126" i="13" s="1"/>
  <c r="D127" i="13" s="1"/>
  <c r="D117" i="13"/>
  <c r="D118" i="13" s="1"/>
  <c r="D119" i="13" s="1"/>
  <c r="D120" i="13" s="1"/>
  <c r="D121" i="13" s="1"/>
  <c r="C239" i="31" a="1"/>
  <c r="C239" i="31" s="1"/>
  <c r="C240" i="31" s="1"/>
  <c r="C188" i="31" a="1"/>
  <c r="C188" i="31" s="1"/>
  <c r="C189" i="31" s="1"/>
  <c r="C190" i="31" s="1"/>
  <c r="C191" i="31" s="1"/>
  <c r="C192" i="31" s="1"/>
  <c r="C193" i="31" s="1"/>
  <c r="C194" i="31" s="1"/>
  <c r="C195" i="31" s="1"/>
  <c r="C196" i="31" s="1"/>
  <c r="C197" i="31" s="1"/>
  <c r="C198" i="31" s="1"/>
  <c r="C199" i="31" s="1"/>
  <c r="C200" i="31" s="1"/>
  <c r="C201" i="31" s="1"/>
  <c r="C202" i="31" s="1"/>
  <c r="C203" i="31" s="1"/>
  <c r="C204" i="31" s="1"/>
  <c r="C205" i="31" s="1"/>
  <c r="C206" i="31" s="1"/>
  <c r="C207" i="31" s="1"/>
  <c r="C208" i="31" s="1"/>
  <c r="C209" i="31" s="1"/>
  <c r="C210" i="31" s="1"/>
  <c r="C211" i="31" s="1"/>
  <c r="C212" i="31" s="1"/>
  <c r="C213" i="31" s="1"/>
  <c r="C214" i="31" s="1"/>
  <c r="C215" i="31" s="1"/>
  <c r="C216" i="31" s="1"/>
  <c r="C217" i="31" s="1"/>
  <c r="C218" i="31" s="1"/>
  <c r="C219" i="31" s="1"/>
  <c r="C220" i="31" s="1"/>
  <c r="C221" i="31" s="1"/>
  <c r="C222" i="31" s="1"/>
  <c r="C223" i="31" s="1"/>
  <c r="C224" i="31" s="1"/>
  <c r="C225" i="31" s="1"/>
  <c r="C226" i="31" s="1"/>
  <c r="C227" i="31" s="1"/>
  <c r="C228" i="31" s="1"/>
  <c r="C229" i="31" s="1"/>
  <c r="C230" i="31" s="1"/>
  <c r="C231" i="31" s="1"/>
  <c r="C232" i="31" s="1"/>
  <c r="C233" i="31" s="1"/>
  <c r="C234" i="31" s="1"/>
  <c r="C235" i="31" s="1"/>
  <c r="C15" i="31" a="1"/>
  <c r="C15" i="31" s="1"/>
  <c r="C23" i="31" s="1"/>
  <c r="C14" i="31" a="1"/>
  <c r="C14" i="31" s="1"/>
  <c r="C22" i="31" s="1"/>
  <c r="C13" i="31" a="1"/>
  <c r="C13" i="31" s="1"/>
  <c r="C12" i="31" a="1"/>
  <c r="C12" i="31" s="1"/>
  <c r="C11" i="31" a="1"/>
  <c r="C11" i="31" s="1"/>
  <c r="C33" i="31" s="1"/>
  <c r="C293" i="31" a="1"/>
  <c r="C293" i="31" s="1"/>
  <c r="C290" i="31" a="1"/>
  <c r="C290" i="31" s="1"/>
  <c r="C86" i="31" a="1"/>
  <c r="C86" i="31" s="1"/>
  <c r="C87" i="31" s="1"/>
  <c r="C88" i="31" s="1"/>
  <c r="C89" i="31" s="1"/>
  <c r="C90" i="31" s="1"/>
  <c r="C91" i="31" s="1"/>
  <c r="C92" i="31" s="1"/>
  <c r="C93" i="31" s="1"/>
  <c r="C94" i="31" s="1"/>
  <c r="C95" i="31" s="1"/>
  <c r="C96" i="31" s="1"/>
  <c r="C97" i="31" s="1"/>
  <c r="C98" i="31" s="1"/>
  <c r="C99" i="31" s="1"/>
  <c r="C100" i="31" s="1"/>
  <c r="C101" i="31" s="1"/>
  <c r="C102" i="31" s="1"/>
  <c r="C103" i="31" s="1"/>
  <c r="C104" i="31" s="1"/>
  <c r="C105" i="31" s="1"/>
  <c r="C106" i="31" s="1"/>
  <c r="C107" i="31" s="1"/>
  <c r="C108" i="31" s="1"/>
  <c r="C109" i="31" s="1"/>
  <c r="C110" i="31" s="1"/>
  <c r="C111" i="31" s="1"/>
  <c r="C112" i="31" s="1"/>
  <c r="C113" i="31" s="1"/>
  <c r="C114" i="31" s="1"/>
  <c r="C115" i="31" s="1"/>
  <c r="C116" i="31" s="1"/>
  <c r="C117" i="31" s="1"/>
  <c r="C118" i="31" s="1"/>
  <c r="C119" i="31" s="1"/>
  <c r="C120" i="31" s="1"/>
  <c r="C121" i="31" s="1"/>
  <c r="C122" i="31" s="1"/>
  <c r="C123" i="31" s="1"/>
  <c r="C124" i="31" s="1"/>
  <c r="C125" i="31" s="1"/>
  <c r="C126" i="31" s="1"/>
  <c r="C127" i="31" s="1"/>
  <c r="C128" i="31" s="1"/>
  <c r="C129" i="31" s="1"/>
  <c r="C130" i="31" s="1"/>
  <c r="C131" i="31" s="1"/>
  <c r="C132" i="31" s="1"/>
  <c r="C133" i="31" s="1"/>
  <c r="C137" i="31" a="1"/>
  <c r="C137" i="31" s="1"/>
  <c r="C138" i="31" s="1"/>
  <c r="C139" i="31" s="1"/>
  <c r="C140" i="31" s="1"/>
  <c r="C141" i="31" s="1"/>
  <c r="C142" i="31" s="1"/>
  <c r="C143" i="31" s="1"/>
  <c r="C144" i="31" s="1"/>
  <c r="C145" i="31" s="1"/>
  <c r="C146" i="31" s="1"/>
  <c r="C147" i="31" s="1"/>
  <c r="C148" i="31" s="1"/>
  <c r="C149" i="31" s="1"/>
  <c r="C150" i="31" s="1"/>
  <c r="C151" i="31" s="1"/>
  <c r="C152" i="31" s="1"/>
  <c r="C153" i="31" s="1"/>
  <c r="C154" i="31" s="1"/>
  <c r="C155" i="31" s="1"/>
  <c r="C156" i="31" s="1"/>
  <c r="C157" i="31" s="1"/>
  <c r="C158" i="31" s="1"/>
  <c r="C159" i="31" s="1"/>
  <c r="C160" i="31" s="1"/>
  <c r="C161" i="31" s="1"/>
  <c r="C162" i="31" s="1"/>
  <c r="C163" i="31" s="1"/>
  <c r="C164" i="31" s="1"/>
  <c r="C165" i="31" s="1"/>
  <c r="C166" i="31" s="1"/>
  <c r="C167" i="31" s="1"/>
  <c r="C168" i="31" s="1"/>
  <c r="C169" i="31" s="1"/>
  <c r="C170" i="31" s="1"/>
  <c r="C171" i="31" s="1"/>
  <c r="C172" i="31" s="1"/>
  <c r="C173" i="31" s="1"/>
  <c r="C174" i="31" s="1"/>
  <c r="C175" i="31" s="1"/>
  <c r="C176" i="31" s="1"/>
  <c r="C177" i="31" s="1"/>
  <c r="C178" i="31" s="1"/>
  <c r="C179" i="31" s="1"/>
  <c r="C180" i="31" s="1"/>
  <c r="C181" i="31" s="1"/>
  <c r="C182" i="31" s="1"/>
  <c r="C183" i="31" s="1"/>
  <c r="C184" i="31" s="1"/>
  <c r="A2" i="31" a="1"/>
  <c r="A2" i="31" s="1"/>
  <c r="A1" i="31"/>
  <c r="J4" i="31"/>
  <c r="P4" i="31"/>
  <c r="AH4" i="31"/>
  <c r="P5" i="31"/>
  <c r="AH5" i="31" a="1"/>
  <c r="AH5" i="31" s="1"/>
  <c r="AH18" i="31"/>
  <c r="AI18" i="31"/>
  <c r="AJ18" i="31"/>
  <c r="AK18" i="31"/>
  <c r="AL18" i="31"/>
  <c r="AM18" i="31"/>
  <c r="AN18" i="31"/>
  <c r="AO18" i="31"/>
  <c r="AP18" i="31"/>
  <c r="AQ18" i="31"/>
  <c r="AR18" i="31"/>
  <c r="AS18" i="31"/>
  <c r="AT18" i="31"/>
  <c r="AU18" i="31"/>
  <c r="AV18" i="31"/>
  <c r="AW18" i="31"/>
  <c r="AX18" i="31"/>
  <c r="AY18" i="31"/>
  <c r="AZ18" i="31"/>
  <c r="BA18" i="31"/>
  <c r="BB18" i="31"/>
  <c r="BC18" i="31"/>
  <c r="BD18" i="31"/>
  <c r="BE18" i="31"/>
  <c r="BF18" i="31"/>
  <c r="BG18" i="31"/>
  <c r="BH18" i="31"/>
  <c r="BI18" i="31"/>
  <c r="BJ18" i="31"/>
  <c r="BK18" i="31"/>
  <c r="BL18" i="31"/>
  <c r="BM18" i="31"/>
  <c r="BN18" i="31"/>
  <c r="BO18" i="31"/>
  <c r="BP18" i="31"/>
  <c r="BQ18" i="31"/>
  <c r="BR18" i="31"/>
  <c r="BS18" i="31"/>
  <c r="BT18" i="31"/>
  <c r="BU18" i="31"/>
  <c r="BV18" i="31"/>
  <c r="BW18" i="31"/>
  <c r="BX18" i="31"/>
  <c r="BY18" i="31"/>
  <c r="BZ18" i="31"/>
  <c r="CA18" i="31"/>
  <c r="CB18" i="31"/>
  <c r="CC18" i="31"/>
  <c r="C35" i="31" a="1"/>
  <c r="C35" i="31" s="1"/>
  <c r="C36" i="31" s="1"/>
  <c r="T98" i="8" l="1"/>
  <c r="AL99" i="8"/>
  <c r="AM96" i="8"/>
  <c r="U95" i="8"/>
  <c r="T97" i="8"/>
  <c r="N96" i="8" s="1"/>
  <c r="AL97" i="8"/>
  <c r="AL98" i="8"/>
  <c r="E119" i="13"/>
  <c r="G22" i="31" a="1"/>
  <c r="G22" i="31" s="1"/>
  <c r="G23" i="31" a="1"/>
  <c r="G23" i="31" s="1"/>
  <c r="C84" i="31" a="1"/>
  <c r="C84" i="31" s="1"/>
  <c r="C135" i="31" s="1" a="1"/>
  <c r="C135" i="31" s="1"/>
  <c r="C241" i="31"/>
  <c r="E33" i="31" a="1"/>
  <c r="E33" i="31" s="1"/>
  <c r="F33" i="31" a="1"/>
  <c r="F33" i="31" s="1"/>
  <c r="C29" i="31"/>
  <c r="G33" i="31" a="1"/>
  <c r="G33" i="31" s="1"/>
  <c r="E22" i="31" a="1"/>
  <c r="E22" i="31" s="1"/>
  <c r="F22" i="31" a="1"/>
  <c r="F22" i="31" s="1"/>
  <c r="E23" i="31" a="1"/>
  <c r="E23" i="31" s="1"/>
  <c r="F23" i="31" a="1"/>
  <c r="F23" i="31" s="1"/>
  <c r="C30" i="31"/>
  <c r="C37" i="31"/>
  <c r="C20" i="31"/>
  <c r="C27" i="31"/>
  <c r="C21" i="31"/>
  <c r="C28" i="31"/>
  <c r="C26" i="31"/>
  <c r="C19" i="31"/>
  <c r="P6" i="31"/>
  <c r="J5" i="31" s="1"/>
  <c r="P7" i="31"/>
  <c r="Q4" i="31"/>
  <c r="AH8" i="31"/>
  <c r="AI5" i="31"/>
  <c r="AH6" i="31"/>
  <c r="AH7" i="31"/>
  <c r="A2" i="30" a="1"/>
  <c r="A2" i="30" s="1"/>
  <c r="A1" i="30"/>
  <c r="D33" i="30" a="1"/>
  <c r="D33" i="30" s="1"/>
  <c r="AF84" i="30"/>
  <c r="D12" i="30"/>
  <c r="D13" i="30" s="1"/>
  <c r="D14" i="30" s="1"/>
  <c r="D15" i="30" s="1"/>
  <c r="D16" i="30" s="1"/>
  <c r="D17" i="30" s="1"/>
  <c r="D18" i="30" s="1"/>
  <c r="D19" i="30" s="1"/>
  <c r="D20" i="30" s="1"/>
  <c r="D21" i="30" s="1"/>
  <c r="D22" i="30" s="1"/>
  <c r="D23" i="30" s="1"/>
  <c r="AF5" i="30" a="1"/>
  <c r="AF5" i="30" s="1"/>
  <c r="N5" i="30"/>
  <c r="AF4" i="30"/>
  <c r="N4" i="30"/>
  <c r="H4" i="30"/>
  <c r="E84" i="31" l="1" a="1"/>
  <c r="E84" i="31" s="1"/>
  <c r="AN96" i="8"/>
  <c r="AO96" i="8" s="1"/>
  <c r="N98" i="8"/>
  <c r="N97" i="8"/>
  <c r="N99" i="8" s="1"/>
  <c r="O95" i="8"/>
  <c r="AM98" i="8"/>
  <c r="AM99" i="8"/>
  <c r="AM97" i="8"/>
  <c r="AM95" i="8"/>
  <c r="O96" i="8"/>
  <c r="E120" i="13"/>
  <c r="F84" i="31" a="1"/>
  <c r="F84" i="31" s="1"/>
  <c r="G84" i="31" a="1"/>
  <c r="G84" i="31" s="1"/>
  <c r="AH87" i="31" a="1"/>
  <c r="AH87" i="31" s="1"/>
  <c r="AH88" i="31" a="1"/>
  <c r="AH88" i="31" s="1"/>
  <c r="AH37" i="31" a="1"/>
  <c r="AH37" i="31" s="1"/>
  <c r="AH36" i="31" a="1"/>
  <c r="AH36" i="31" s="1"/>
  <c r="C242" i="31"/>
  <c r="G30" i="31" a="1"/>
  <c r="G30" i="31" s="1"/>
  <c r="F30" i="31" a="1"/>
  <c r="F30" i="31" s="1"/>
  <c r="E30" i="31" a="1"/>
  <c r="E30" i="31" s="1"/>
  <c r="G20" i="31" a="1"/>
  <c r="G20" i="31" s="1"/>
  <c r="F20" i="31" a="1"/>
  <c r="F20" i="31" s="1"/>
  <c r="E20" i="31" a="1"/>
  <c r="E20" i="31" s="1"/>
  <c r="G29" i="31" a="1"/>
  <c r="G29" i="31" s="1"/>
  <c r="F29" i="31" a="1"/>
  <c r="F29" i="31" s="1"/>
  <c r="E29" i="31" a="1"/>
  <c r="E29" i="31" s="1"/>
  <c r="F26" i="31" a="1"/>
  <c r="F26" i="31" s="1"/>
  <c r="E26" i="31" a="1"/>
  <c r="E26" i="31" s="1"/>
  <c r="G26" i="31" a="1"/>
  <c r="G26" i="31" s="1"/>
  <c r="G28" i="31" a="1"/>
  <c r="G28" i="31" s="1"/>
  <c r="F28" i="31" a="1"/>
  <c r="F28" i="31" s="1"/>
  <c r="E28" i="31" a="1"/>
  <c r="E28" i="31" s="1"/>
  <c r="G21" i="31" a="1"/>
  <c r="G21" i="31" s="1"/>
  <c r="F21" i="31" a="1"/>
  <c r="F21" i="31" s="1"/>
  <c r="E21" i="31" a="1"/>
  <c r="E21" i="31" s="1"/>
  <c r="E19" i="31" a="1"/>
  <c r="E19" i="31" s="1"/>
  <c r="G19" i="31" a="1"/>
  <c r="G19" i="31" s="1"/>
  <c r="F19" i="31" a="1"/>
  <c r="F19" i="31" s="1"/>
  <c r="G27" i="31" a="1"/>
  <c r="G27" i="31" s="1"/>
  <c r="F27" i="31" a="1"/>
  <c r="F27" i="31" s="1"/>
  <c r="E27" i="31" a="1"/>
  <c r="E27" i="31" s="1"/>
  <c r="C186" i="31" a="1"/>
  <c r="C186" i="31" s="1"/>
  <c r="G135" i="31" a="1"/>
  <c r="G135" i="31" s="1"/>
  <c r="F135" i="31" a="1"/>
  <c r="F135" i="31" s="1"/>
  <c r="E135" i="31" a="1"/>
  <c r="E135" i="31" s="1"/>
  <c r="C38" i="31"/>
  <c r="AH38" i="31" s="1" a="1"/>
  <c r="AH38" i="31" s="1"/>
  <c r="P8" i="31"/>
  <c r="J6" i="31"/>
  <c r="J8" i="31" s="1"/>
  <c r="J7" i="31"/>
  <c r="K4" i="31"/>
  <c r="K5" i="31"/>
  <c r="Q5" i="31"/>
  <c r="AI8" i="31"/>
  <c r="AJ5" i="31"/>
  <c r="AI6" i="31"/>
  <c r="AI7" i="31"/>
  <c r="AI4" i="31"/>
  <c r="N84" i="30"/>
  <c r="H84" i="30"/>
  <c r="AF6" i="30"/>
  <c r="AG5" i="30"/>
  <c r="AF7" i="30"/>
  <c r="AF8" i="30"/>
  <c r="D34" i="30"/>
  <c r="N6" i="30"/>
  <c r="H5" i="30" s="1"/>
  <c r="N7" i="30"/>
  <c r="O4" i="30"/>
  <c r="AN99" i="8" l="1"/>
  <c r="AN97" i="8"/>
  <c r="AN98" i="8"/>
  <c r="AN95" i="8"/>
  <c r="P95" i="8"/>
  <c r="AO99" i="8"/>
  <c r="P96" i="8"/>
  <c r="O98" i="8"/>
  <c r="O97" i="8"/>
  <c r="O99" i="8" s="1"/>
  <c r="AO97" i="8"/>
  <c r="AO95" i="8"/>
  <c r="AP96" i="8"/>
  <c r="AP99" i="8" s="1"/>
  <c r="AO98" i="8"/>
  <c r="E121" i="13"/>
  <c r="AI38" i="31" a="1"/>
  <c r="AI38" i="31" s="1"/>
  <c r="AH89" i="31" a="1"/>
  <c r="AH89" i="31" s="1"/>
  <c r="AI140" i="31" a="1"/>
  <c r="AI140" i="31" s="1"/>
  <c r="AH138" i="31" a="1"/>
  <c r="AH138" i="31" s="1"/>
  <c r="AH140" i="31" a="1"/>
  <c r="AH140" i="31" s="1"/>
  <c r="AI139" i="31" a="1"/>
  <c r="AI139" i="31" s="1"/>
  <c r="AH139" i="31" a="1"/>
  <c r="AH139" i="31" s="1"/>
  <c r="AI37" i="31" a="1"/>
  <c r="AI37" i="31" s="1"/>
  <c r="AI89" i="31" a="1"/>
  <c r="AI89" i="31" s="1"/>
  <c r="AI88" i="31" a="1"/>
  <c r="AI88" i="31" s="1"/>
  <c r="C243" i="31"/>
  <c r="C237" i="31" a="1"/>
  <c r="C237" i="31" s="1"/>
  <c r="G186" i="31" a="1"/>
  <c r="G186" i="31" s="1"/>
  <c r="F186" i="31" a="1"/>
  <c r="F186" i="31" s="1"/>
  <c r="E186" i="31" a="1"/>
  <c r="E186" i="31" s="1"/>
  <c r="C39" i="31"/>
  <c r="AI90" i="31" s="1" a="1"/>
  <c r="AI90" i="31" s="1"/>
  <c r="Q6" i="31"/>
  <c r="R4" i="31"/>
  <c r="Q7" i="31"/>
  <c r="K6" i="31"/>
  <c r="K8" i="31" s="1"/>
  <c r="K7" i="31"/>
  <c r="L4" i="31"/>
  <c r="L5" i="31"/>
  <c r="AJ4" i="31"/>
  <c r="AJ7" i="31"/>
  <c r="AJ8" i="31"/>
  <c r="AK5" i="31"/>
  <c r="AJ6" i="31"/>
  <c r="N8" i="30"/>
  <c r="I5" i="30"/>
  <c r="I4" i="30"/>
  <c r="H7" i="30"/>
  <c r="H6" i="30"/>
  <c r="H8" i="30" s="1"/>
  <c r="O5" i="30"/>
  <c r="D35" i="30"/>
  <c r="AG6" i="30"/>
  <c r="AH5" i="30"/>
  <c r="AG8" i="30"/>
  <c r="AG4" i="30"/>
  <c r="AG7" i="30"/>
  <c r="AP95" i="8" l="1"/>
  <c r="Q95" i="8"/>
  <c r="AP98" i="8"/>
  <c r="P97" i="8"/>
  <c r="P99" i="8" s="1"/>
  <c r="Q96" i="8"/>
  <c r="Q97" i="8" s="1"/>
  <c r="Q99" i="8" s="1"/>
  <c r="P98" i="8"/>
  <c r="AQ96" i="8"/>
  <c r="AP97" i="8"/>
  <c r="AH39" i="31" a="1"/>
  <c r="AH39" i="31" s="1"/>
  <c r="AH141" i="31" a="1"/>
  <c r="AH141" i="31" s="1"/>
  <c r="AH90" i="31" a="1"/>
  <c r="AH90" i="31" s="1"/>
  <c r="AI39" i="31" a="1"/>
  <c r="AI39" i="31" s="1"/>
  <c r="AJ89" i="31" a="1"/>
  <c r="AJ89" i="31" s="1"/>
  <c r="AJ90" i="31" a="1"/>
  <c r="AJ90" i="31" s="1"/>
  <c r="AJ39" i="31" a="1"/>
  <c r="AJ39" i="31" s="1"/>
  <c r="AJ38" i="31" a="1"/>
  <c r="AJ38" i="31" s="1"/>
  <c r="AJ140" i="31" a="1"/>
  <c r="AJ140" i="31" s="1"/>
  <c r="AJ141" i="31" a="1"/>
  <c r="AJ141" i="31" s="1"/>
  <c r="AI141" i="31" a="1"/>
  <c r="AI141" i="31" s="1"/>
  <c r="AH191" i="31" a="1"/>
  <c r="AH191" i="31" s="1"/>
  <c r="AH189" i="31" a="1"/>
  <c r="AH189" i="31" s="1"/>
  <c r="AH193" i="31" a="1"/>
  <c r="AH193" i="31" s="1"/>
  <c r="AJ192" i="31" a="1"/>
  <c r="AJ192" i="31" s="1"/>
  <c r="AI192" i="31" a="1"/>
  <c r="AI192" i="31" s="1"/>
  <c r="AI190" i="31" a="1"/>
  <c r="AI190" i="31" s="1"/>
  <c r="AH192" i="31" a="1"/>
  <c r="AH192" i="31" s="1"/>
  <c r="AH190" i="31" a="1"/>
  <c r="AH190" i="31" s="1"/>
  <c r="AJ191" i="31" a="1"/>
  <c r="AJ191" i="31" s="1"/>
  <c r="AI191" i="31" a="1"/>
  <c r="AI191" i="31" s="1"/>
  <c r="C244" i="31"/>
  <c r="G237" i="31" a="1"/>
  <c r="G237" i="31" s="1"/>
  <c r="F237" i="31" a="1"/>
  <c r="F237" i="31" s="1"/>
  <c r="E237" i="31" a="1"/>
  <c r="E237" i="31" s="1"/>
  <c r="AI243" i="31" s="1" a="1"/>
  <c r="AI243" i="31" s="1"/>
  <c r="C40" i="31"/>
  <c r="AJ193" i="31" s="1" a="1"/>
  <c r="AJ193" i="31" s="1"/>
  <c r="Q8" i="31"/>
  <c r="R5" i="31"/>
  <c r="L6" i="31"/>
  <c r="L8" i="31" s="1"/>
  <c r="L7" i="31"/>
  <c r="M4" i="31"/>
  <c r="M5" i="31"/>
  <c r="AK4" i="31"/>
  <c r="AK7" i="31"/>
  <c r="AK8" i="31"/>
  <c r="AL5" i="31"/>
  <c r="AK6" i="31"/>
  <c r="O7" i="30"/>
  <c r="O6" i="30"/>
  <c r="P4" i="30"/>
  <c r="D36" i="30"/>
  <c r="AH6" i="30"/>
  <c r="AI5" i="30"/>
  <c r="AH4" i="30"/>
  <c r="AH8" i="30"/>
  <c r="AH7" i="30"/>
  <c r="J4" i="30"/>
  <c r="I7" i="30"/>
  <c r="I6" i="30"/>
  <c r="I8" i="30" s="1"/>
  <c r="J5" i="30"/>
  <c r="AJ243" i="31" l="1" a="1"/>
  <c r="AJ243" i="31" s="1"/>
  <c r="Q98" i="8"/>
  <c r="AK193" i="31" a="1"/>
  <c r="AK193" i="31" s="1"/>
  <c r="AR96" i="8"/>
  <c r="AS96" i="8" s="1"/>
  <c r="AQ98" i="8"/>
  <c r="AQ97" i="8"/>
  <c r="AQ95" i="8"/>
  <c r="AQ99" i="8"/>
  <c r="AI193" i="31" a="1"/>
  <c r="AI193" i="31" s="1"/>
  <c r="AH142" i="31" a="1"/>
  <c r="AH142" i="31" s="1"/>
  <c r="AI142" i="31" a="1"/>
  <c r="AI142" i="31" s="1"/>
  <c r="AK91" i="31" a="1"/>
  <c r="AK91" i="31" s="1"/>
  <c r="AK90" i="31" a="1"/>
  <c r="AK90" i="31" s="1"/>
  <c r="AK39" i="31" a="1"/>
  <c r="AK39" i="31" s="1"/>
  <c r="AK40" i="31" a="1"/>
  <c r="AK40" i="31" s="1"/>
  <c r="AK142" i="31" a="1"/>
  <c r="AK142" i="31" s="1"/>
  <c r="AK141" i="31" a="1"/>
  <c r="AK141" i="31" s="1"/>
  <c r="AK192" i="31" a="1"/>
  <c r="AK192" i="31" s="1"/>
  <c r="AJ91" i="31" a="1"/>
  <c r="AJ91" i="31" s="1"/>
  <c r="AH40" i="31" a="1"/>
  <c r="AH40" i="31" s="1"/>
  <c r="AI40" i="31" a="1"/>
  <c r="AI40" i="31" s="1"/>
  <c r="AH243" i="31" a="1"/>
  <c r="AH243" i="31" s="1"/>
  <c r="AK243" i="31" a="1"/>
  <c r="AK243" i="31" s="1"/>
  <c r="AH240" i="31" a="1"/>
  <c r="AH240" i="31" s="1"/>
  <c r="AH241" i="31" a="1"/>
  <c r="AH241" i="31" s="1"/>
  <c r="AI241" i="31" a="1"/>
  <c r="AI241" i="31" s="1"/>
  <c r="AI242" i="31" a="1"/>
  <c r="AI242" i="31" s="1"/>
  <c r="AH242" i="31" a="1"/>
  <c r="AH242" i="31" s="1"/>
  <c r="AJ242" i="31" a="1"/>
  <c r="AJ242" i="31" s="1"/>
  <c r="AJ142" i="31" a="1"/>
  <c r="AJ142" i="31" s="1"/>
  <c r="AJ40" i="31" a="1"/>
  <c r="AJ40" i="31" s="1"/>
  <c r="AI91" i="31" a="1"/>
  <c r="AI91" i="31" s="1"/>
  <c r="AH91" i="31" a="1"/>
  <c r="AH91" i="31" s="1"/>
  <c r="AH244" i="31" a="1"/>
  <c r="AH244" i="31" s="1"/>
  <c r="AK244" i="31" a="1"/>
  <c r="AK244" i="31" s="1"/>
  <c r="AI244" i="31" a="1"/>
  <c r="AI244" i="31" s="1"/>
  <c r="AJ244" i="31" a="1"/>
  <c r="AJ244" i="31" s="1"/>
  <c r="C245" i="31"/>
  <c r="C41" i="31"/>
  <c r="AL4" i="31"/>
  <c r="AL7" i="31"/>
  <c r="AL8" i="31"/>
  <c r="AL244" i="31" s="1" a="1"/>
  <c r="AL244" i="31" s="1"/>
  <c r="AM5" i="31"/>
  <c r="AL6" i="31"/>
  <c r="R6" i="31"/>
  <c r="R7" i="31"/>
  <c r="S4" i="31"/>
  <c r="M6" i="31"/>
  <c r="M8" i="31" s="1"/>
  <c r="M7" i="31"/>
  <c r="O8" i="30"/>
  <c r="D37" i="30"/>
  <c r="AJ5" i="30"/>
  <c r="AI8" i="30"/>
  <c r="AI7" i="30"/>
  <c r="AI4" i="30"/>
  <c r="AI6" i="30"/>
  <c r="P5" i="30"/>
  <c r="K4" i="30"/>
  <c r="J7" i="30"/>
  <c r="J6" i="30"/>
  <c r="J8" i="30" s="1"/>
  <c r="K5" i="30"/>
  <c r="AR97" i="8" l="1"/>
  <c r="AR99" i="8"/>
  <c r="AR95" i="8"/>
  <c r="AR98" i="8"/>
  <c r="AS99" i="8"/>
  <c r="AS95" i="8"/>
  <c r="AS97" i="8"/>
  <c r="AS98" i="8"/>
  <c r="AT96" i="8"/>
  <c r="AJ143" i="31" a="1"/>
  <c r="AJ143" i="31" s="1"/>
  <c r="AI194" i="31" a="1"/>
  <c r="AI194" i="31" s="1"/>
  <c r="AI92" i="31" a="1"/>
  <c r="AI92" i="31" s="1"/>
  <c r="AL92" i="31" a="1"/>
  <c r="AL92" i="31" s="1"/>
  <c r="AL91" i="31" a="1"/>
  <c r="AL91" i="31" s="1"/>
  <c r="AL41" i="31" a="1"/>
  <c r="AL41" i="31" s="1"/>
  <c r="AL40" i="31" a="1"/>
  <c r="AL40" i="31" s="1"/>
  <c r="AL142" i="31" a="1"/>
  <c r="AL142" i="31" s="1"/>
  <c r="AL143" i="31" a="1"/>
  <c r="AL143" i="31" s="1"/>
  <c r="AL194" i="31" a="1"/>
  <c r="AL194" i="31" s="1"/>
  <c r="AL193" i="31" a="1"/>
  <c r="AL193" i="31" s="1"/>
  <c r="AH92" i="31" a="1"/>
  <c r="AH92" i="31" s="1"/>
  <c r="AK194" i="31" a="1"/>
  <c r="AK194" i="31" s="1"/>
  <c r="AK92" i="31" a="1"/>
  <c r="AK92" i="31" s="1"/>
  <c r="AH41" i="31" a="1"/>
  <c r="AH41" i="31" s="1"/>
  <c r="AI41" i="31" a="1"/>
  <c r="AI41" i="31" s="1"/>
  <c r="AJ41" i="31" a="1"/>
  <c r="AJ41" i="31" s="1"/>
  <c r="AH143" i="31" a="1"/>
  <c r="AH143" i="31" s="1"/>
  <c r="AJ92" i="31" a="1"/>
  <c r="AJ92" i="31" s="1"/>
  <c r="AI143" i="31" a="1"/>
  <c r="AI143" i="31" s="1"/>
  <c r="AJ194" i="31" a="1"/>
  <c r="AJ194" i="31" s="1"/>
  <c r="AK143" i="31" a="1"/>
  <c r="AK143" i="31" s="1"/>
  <c r="AH194" i="31" a="1"/>
  <c r="AH194" i="31" s="1"/>
  <c r="AK41" i="31" a="1"/>
  <c r="AK41" i="31" s="1"/>
  <c r="AL245" i="31" a="1"/>
  <c r="AL245" i="31" s="1"/>
  <c r="AK245" i="31" a="1"/>
  <c r="AK245" i="31" s="1"/>
  <c r="AJ245" i="31" a="1"/>
  <c r="AJ245" i="31" s="1"/>
  <c r="AH245" i="31" a="1"/>
  <c r="AH245" i="31" s="1"/>
  <c r="AI245" i="31" a="1"/>
  <c r="AI245" i="31" s="1"/>
  <c r="C246" i="31"/>
  <c r="C42" i="31"/>
  <c r="S5" i="31"/>
  <c r="AM4" i="31"/>
  <c r="AM7" i="31"/>
  <c r="AM8" i="31"/>
  <c r="AM245" i="31" s="1" a="1"/>
  <c r="AM245" i="31" s="1"/>
  <c r="AN5" i="31"/>
  <c r="AM6" i="31"/>
  <c r="R8" i="31"/>
  <c r="D38" i="30"/>
  <c r="AJ4" i="30"/>
  <c r="AK5" i="30"/>
  <c r="AJ8" i="30"/>
  <c r="AJ6" i="30"/>
  <c r="AJ7" i="30"/>
  <c r="K6" i="30"/>
  <c r="K8" i="30" s="1"/>
  <c r="K7" i="30"/>
  <c r="P6" i="30"/>
  <c r="Q4" i="30"/>
  <c r="P7" i="30"/>
  <c r="AT97" i="8" l="1"/>
  <c r="AT98" i="8"/>
  <c r="AT95" i="8"/>
  <c r="AU96" i="8"/>
  <c r="AT99" i="8"/>
  <c r="AK195" i="31" a="1"/>
  <c r="AK195" i="31" s="1"/>
  <c r="AL195" i="31" a="1"/>
  <c r="AL195" i="31" s="1"/>
  <c r="AJ144" i="31" a="1"/>
  <c r="AJ144" i="31" s="1"/>
  <c r="AK93" i="31" a="1"/>
  <c r="AK93" i="31" s="1"/>
  <c r="AH195" i="31" a="1"/>
  <c r="AH195" i="31" s="1"/>
  <c r="AL144" i="31" a="1"/>
  <c r="AL144" i="31" s="1"/>
  <c r="AK144" i="31" a="1"/>
  <c r="AK144" i="31" s="1"/>
  <c r="AJ93" i="31" a="1"/>
  <c r="AJ93" i="31" s="1"/>
  <c r="AH144" i="31" a="1"/>
  <c r="AH144" i="31" s="1"/>
  <c r="AI195" i="31" a="1"/>
  <c r="AI195" i="31" s="1"/>
  <c r="AM92" i="31" a="1"/>
  <c r="AM92" i="31" s="1"/>
  <c r="AM93" i="31" a="1"/>
  <c r="AM93" i="31" s="1"/>
  <c r="AM42" i="31" a="1"/>
  <c r="AM42" i="31" s="1"/>
  <c r="AM41" i="31" a="1"/>
  <c r="AM41" i="31" s="1"/>
  <c r="AM143" i="31" a="1"/>
  <c r="AM143" i="31" s="1"/>
  <c r="AM144" i="31" a="1"/>
  <c r="AM144" i="31" s="1"/>
  <c r="AM194" i="31" a="1"/>
  <c r="AM194" i="31" s="1"/>
  <c r="AM195" i="31" a="1"/>
  <c r="AM195" i="31" s="1"/>
  <c r="AI93" i="31" a="1"/>
  <c r="AI93" i="31" s="1"/>
  <c r="AI144" i="31" a="1"/>
  <c r="AI144" i="31" s="1"/>
  <c r="AJ195" i="31" a="1"/>
  <c r="AJ195" i="31" s="1"/>
  <c r="AL42" i="31" a="1"/>
  <c r="AL42" i="31" s="1"/>
  <c r="AH42" i="31" a="1"/>
  <c r="AH42" i="31" s="1"/>
  <c r="AI42" i="31" a="1"/>
  <c r="AI42" i="31" s="1"/>
  <c r="AJ42" i="31" a="1"/>
  <c r="AJ42" i="31" s="1"/>
  <c r="AK42" i="31" a="1"/>
  <c r="AK42" i="31" s="1"/>
  <c r="AL93" i="31" a="1"/>
  <c r="AL93" i="31" s="1"/>
  <c r="AH246" i="31" a="1"/>
  <c r="AH246" i="31" s="1"/>
  <c r="AM246" i="31" a="1"/>
  <c r="AM246" i="31" s="1"/>
  <c r="AL246" i="31" a="1"/>
  <c r="AL246" i="31" s="1"/>
  <c r="AJ246" i="31" a="1"/>
  <c r="AJ246" i="31" s="1"/>
  <c r="AK246" i="31" a="1"/>
  <c r="AK246" i="31" s="1"/>
  <c r="AI246" i="31" a="1"/>
  <c r="AI246" i="31" s="1"/>
  <c r="C247" i="31"/>
  <c r="C43" i="31"/>
  <c r="AL145" i="31" s="1" a="1"/>
  <c r="AL145" i="31" s="1"/>
  <c r="AN4" i="31"/>
  <c r="AN7" i="31"/>
  <c r="AN8" i="31"/>
  <c r="AO5" i="31"/>
  <c r="AN6" i="31"/>
  <c r="S6" i="31"/>
  <c r="S7" i="31"/>
  <c r="T4" i="31"/>
  <c r="Q5" i="30"/>
  <c r="AK4" i="30"/>
  <c r="AL5" i="30"/>
  <c r="AK8" i="30"/>
  <c r="AK7" i="30"/>
  <c r="AK6" i="30"/>
  <c r="D39" i="30"/>
  <c r="P8" i="30"/>
  <c r="AH94" i="31" l="1" a="1"/>
  <c r="AH94" i="31" s="1"/>
  <c r="AJ145" i="31" a="1"/>
  <c r="AJ145" i="31" s="1"/>
  <c r="AK196" i="31" a="1"/>
  <c r="AK196" i="31" s="1"/>
  <c r="AM94" i="31" a="1"/>
  <c r="AM94" i="31" s="1"/>
  <c r="AM43" i="31" a="1"/>
  <c r="AM43" i="31" s="1"/>
  <c r="AI145" i="31" a="1"/>
  <c r="AI145" i="31" s="1"/>
  <c r="AK94" i="31" a="1"/>
  <c r="AK94" i="31" s="1"/>
  <c r="AU97" i="8"/>
  <c r="AU98" i="8"/>
  <c r="AV96" i="8"/>
  <c r="AU99" i="8"/>
  <c r="AU95" i="8"/>
  <c r="AM196" i="31" a="1"/>
  <c r="AM196" i="31" s="1"/>
  <c r="AL196" i="31" a="1"/>
  <c r="AL196" i="31" s="1"/>
  <c r="AL94" i="31" a="1"/>
  <c r="AL94" i="31" s="1"/>
  <c r="AN94" i="31" a="1"/>
  <c r="AN94" i="31" s="1"/>
  <c r="AN93" i="31" a="1"/>
  <c r="AN93" i="31" s="1"/>
  <c r="AN43" i="31" a="1"/>
  <c r="AN43" i="31" s="1"/>
  <c r="AN42" i="31" a="1"/>
  <c r="AN42" i="31" s="1"/>
  <c r="AN144" i="31" a="1"/>
  <c r="AN144" i="31" s="1"/>
  <c r="AN145" i="31" a="1"/>
  <c r="AN145" i="31" s="1"/>
  <c r="AN195" i="31" a="1"/>
  <c r="AN195" i="31" s="1"/>
  <c r="AN196" i="31" a="1"/>
  <c r="AN196" i="31" s="1"/>
  <c r="AN246" i="31" a="1"/>
  <c r="AN246" i="31" s="1"/>
  <c r="AJ94" i="31" a="1"/>
  <c r="AJ94" i="31" s="1"/>
  <c r="AI196" i="31" a="1"/>
  <c r="AI196" i="31" s="1"/>
  <c r="AH196" i="31" a="1"/>
  <c r="AH196" i="31" s="1"/>
  <c r="AH43" i="31" a="1"/>
  <c r="AH43" i="31" s="1"/>
  <c r="AI43" i="31" a="1"/>
  <c r="AI43" i="31" s="1"/>
  <c r="AJ43" i="31" a="1"/>
  <c r="AJ43" i="31" s="1"/>
  <c r="AK43" i="31" a="1"/>
  <c r="AK43" i="31" s="1"/>
  <c r="AL43" i="31" a="1"/>
  <c r="AL43" i="31" s="1"/>
  <c r="AK145" i="31" a="1"/>
  <c r="AK145" i="31" s="1"/>
  <c r="AJ196" i="31" a="1"/>
  <c r="AJ196" i="31" s="1"/>
  <c r="AM145" i="31" a="1"/>
  <c r="AM145" i="31" s="1"/>
  <c r="AL247" i="31" a="1"/>
  <c r="AL247" i="31" s="1"/>
  <c r="AK247" i="31" a="1"/>
  <c r="AK247" i="31" s="1"/>
  <c r="AJ247" i="31" a="1"/>
  <c r="AJ247" i="31" s="1"/>
  <c r="AI247" i="31" a="1"/>
  <c r="AI247" i="31" s="1"/>
  <c r="AN247" i="31" a="1"/>
  <c r="AN247" i="31" s="1"/>
  <c r="AM247" i="31" a="1"/>
  <c r="AM247" i="31" s="1"/>
  <c r="AH247" i="31" a="1"/>
  <c r="AH247" i="31" s="1"/>
  <c r="C248" i="31"/>
  <c r="S8" i="31"/>
  <c r="C44" i="31"/>
  <c r="AH197" i="31" s="1" a="1"/>
  <c r="AH197" i="31" s="1"/>
  <c r="AO6" i="31"/>
  <c r="AO4" i="31"/>
  <c r="AO7" i="31"/>
  <c r="AO8" i="31"/>
  <c r="AO247" i="31" s="1" a="1"/>
  <c r="AO247" i="31" s="1"/>
  <c r="AP5" i="31"/>
  <c r="T5" i="31"/>
  <c r="D40" i="30"/>
  <c r="AM5" i="30"/>
  <c r="AL8" i="30"/>
  <c r="AL4" i="30"/>
  <c r="AL6" i="30"/>
  <c r="AL7" i="30"/>
  <c r="Q6" i="30"/>
  <c r="R4" i="30"/>
  <c r="Q7" i="30"/>
  <c r="AK146" i="31" l="1" a="1"/>
  <c r="AK146" i="31" s="1"/>
  <c r="AV98" i="8"/>
  <c r="AW96" i="8"/>
  <c r="AV95" i="8"/>
  <c r="AV97" i="8"/>
  <c r="AV99" i="8"/>
  <c r="AM197" i="31" a="1"/>
  <c r="AM197" i="31" s="1"/>
  <c r="AL146" i="31" a="1"/>
  <c r="AL146" i="31" s="1"/>
  <c r="AL197" i="31" a="1"/>
  <c r="AL197" i="31" s="1"/>
  <c r="AN146" i="31" a="1"/>
  <c r="AN146" i="31" s="1"/>
  <c r="AN44" i="31" a="1"/>
  <c r="AN44" i="31" s="1"/>
  <c r="AN197" i="31" a="1"/>
  <c r="AN197" i="31" s="1"/>
  <c r="AN95" i="31" a="1"/>
  <c r="AN95" i="31" s="1"/>
  <c r="AM146" i="31" a="1"/>
  <c r="AM146" i="31" s="1"/>
  <c r="AH44" i="31" a="1"/>
  <c r="AH44" i="31" s="1"/>
  <c r="AI44" i="31" a="1"/>
  <c r="AI44" i="31" s="1"/>
  <c r="AJ44" i="31" a="1"/>
  <c r="AJ44" i="31" s="1"/>
  <c r="AK44" i="31" a="1"/>
  <c r="AK44" i="31" s="1"/>
  <c r="AL44" i="31" a="1"/>
  <c r="AL44" i="31" s="1"/>
  <c r="AK95" i="31" a="1"/>
  <c r="AK95" i="31" s="1"/>
  <c r="AM44" i="31" a="1"/>
  <c r="AM44" i="31" s="1"/>
  <c r="AO95" i="31" a="1"/>
  <c r="AO95" i="31" s="1"/>
  <c r="AO94" i="31" a="1"/>
  <c r="AO94" i="31" s="1"/>
  <c r="AO44" i="31" a="1"/>
  <c r="AO44" i="31" s="1"/>
  <c r="AO43" i="31" a="1"/>
  <c r="AO43" i="31" s="1"/>
  <c r="AO146" i="31" a="1"/>
  <c r="AO146" i="31" s="1"/>
  <c r="AO145" i="31" a="1"/>
  <c r="AO145" i="31" s="1"/>
  <c r="AO196" i="31" a="1"/>
  <c r="AO196" i="31" s="1"/>
  <c r="AO197" i="31" a="1"/>
  <c r="AO197" i="31" s="1"/>
  <c r="AL95" i="31" a="1"/>
  <c r="AL95" i="31" s="1"/>
  <c r="AJ197" i="31" a="1"/>
  <c r="AJ197" i="31" s="1"/>
  <c r="AM95" i="31" a="1"/>
  <c r="AM95" i="31" s="1"/>
  <c r="AO248" i="31" a="1"/>
  <c r="AO248" i="31" s="1"/>
  <c r="AH248" i="31" a="1"/>
  <c r="AH248" i="31" s="1"/>
  <c r="AN248" i="31" a="1"/>
  <c r="AN248" i="31" s="1"/>
  <c r="AM248" i="31" a="1"/>
  <c r="AM248" i="31" s="1"/>
  <c r="AL248" i="31" a="1"/>
  <c r="AL248" i="31" s="1"/>
  <c r="AK248" i="31" a="1"/>
  <c r="AK248" i="31" s="1"/>
  <c r="AJ248" i="31" a="1"/>
  <c r="AJ248" i="31" s="1"/>
  <c r="AI248" i="31" a="1"/>
  <c r="AI248" i="31" s="1"/>
  <c r="C249" i="31"/>
  <c r="Q8" i="30"/>
  <c r="C45" i="31"/>
  <c r="AL96" i="31" s="1" a="1"/>
  <c r="AL96" i="31" s="1"/>
  <c r="AP6" i="31"/>
  <c r="AP4" i="31"/>
  <c r="AP7" i="31"/>
  <c r="AQ5" i="31"/>
  <c r="AP8" i="31"/>
  <c r="T6" i="31"/>
  <c r="T7" i="31"/>
  <c r="U4" i="31"/>
  <c r="R5" i="30"/>
  <c r="D41" i="30"/>
  <c r="AM8" i="30"/>
  <c r="AM7" i="30"/>
  <c r="AM4" i="30"/>
  <c r="AM6" i="30"/>
  <c r="AN5" i="30"/>
  <c r="AO147" i="31" l="1" a="1"/>
  <c r="AO147" i="31" s="1"/>
  <c r="AN198" i="31" a="1"/>
  <c r="AN198" i="31" s="1"/>
  <c r="AL198" i="31" a="1"/>
  <c r="AL198" i="31" s="1"/>
  <c r="AN96" i="31" a="1"/>
  <c r="AN96" i="31" s="1"/>
  <c r="AW98" i="8"/>
  <c r="AW99" i="8"/>
  <c r="AW95" i="8"/>
  <c r="AX96" i="8"/>
  <c r="AW97" i="8"/>
  <c r="AP95" i="31" a="1"/>
  <c r="AP95" i="31" s="1"/>
  <c r="AP96" i="31" a="1"/>
  <c r="AP96" i="31" s="1"/>
  <c r="AP44" i="31" a="1"/>
  <c r="AP44" i="31" s="1"/>
  <c r="AP45" i="31" a="1"/>
  <c r="AP45" i="31" s="1"/>
  <c r="AP147" i="31" a="1"/>
  <c r="AP147" i="31" s="1"/>
  <c r="AP146" i="31" a="1"/>
  <c r="AP146" i="31" s="1"/>
  <c r="AP198" i="31" a="1"/>
  <c r="AP198" i="31" s="1"/>
  <c r="AP197" i="31" a="1"/>
  <c r="AP197" i="31" s="1"/>
  <c r="AN147" i="31" a="1"/>
  <c r="AN147" i="31" s="1"/>
  <c r="AM147" i="31" a="1"/>
  <c r="AM147" i="31" s="1"/>
  <c r="AM96" i="31" a="1"/>
  <c r="AM96" i="31" s="1"/>
  <c r="AL147" i="31" a="1"/>
  <c r="AL147" i="31" s="1"/>
  <c r="AH45" i="31" a="1"/>
  <c r="AH45" i="31" s="1"/>
  <c r="AI45" i="31" a="1"/>
  <c r="AI45" i="31" s="1"/>
  <c r="AJ45" i="31" a="1"/>
  <c r="AJ45" i="31" s="1"/>
  <c r="AK45" i="31" a="1"/>
  <c r="AK45" i="31" s="1"/>
  <c r="AL45" i="31" a="1"/>
  <c r="AL45" i="31" s="1"/>
  <c r="AM45" i="31" a="1"/>
  <c r="AM45" i="31" s="1"/>
  <c r="AJ198" i="31" a="1"/>
  <c r="AJ198" i="31" s="1"/>
  <c r="AN45" i="31" a="1"/>
  <c r="AN45" i="31" s="1"/>
  <c r="AM198" i="31" a="1"/>
  <c r="AM198" i="31" s="1"/>
  <c r="AP248" i="31" a="1"/>
  <c r="AP248" i="31" s="1"/>
  <c r="AO198" i="31" a="1"/>
  <c r="AO198" i="31" s="1"/>
  <c r="AO45" i="31" a="1"/>
  <c r="AO45" i="31" s="1"/>
  <c r="AO96" i="31" a="1"/>
  <c r="AO96" i="31" s="1"/>
  <c r="AL249" i="31" a="1"/>
  <c r="AL249" i="31" s="1"/>
  <c r="AK249" i="31" a="1"/>
  <c r="AK249" i="31" s="1"/>
  <c r="AJ249" i="31" a="1"/>
  <c r="AJ249" i="31" s="1"/>
  <c r="AP249" i="31" a="1"/>
  <c r="AP249" i="31" s="1"/>
  <c r="AI249" i="31" a="1"/>
  <c r="AI249" i="31" s="1"/>
  <c r="AO249" i="31" a="1"/>
  <c r="AO249" i="31" s="1"/>
  <c r="AH249" i="31" a="1"/>
  <c r="AH249" i="31" s="1"/>
  <c r="AN249" i="31" a="1"/>
  <c r="AN249" i="31" s="1"/>
  <c r="AM249" i="31" a="1"/>
  <c r="AM249" i="31" s="1"/>
  <c r="C250" i="31"/>
  <c r="C46" i="31"/>
  <c r="AL97" i="31" s="1" a="1"/>
  <c r="AL97" i="31" s="1"/>
  <c r="T8" i="31"/>
  <c r="U5" i="31"/>
  <c r="AQ6" i="31"/>
  <c r="AQ4" i="31"/>
  <c r="AQ7" i="31"/>
  <c r="AR5" i="31"/>
  <c r="AQ8" i="31"/>
  <c r="AQ249" i="31" s="1" a="1"/>
  <c r="AQ249" i="31" s="1"/>
  <c r="AN8" i="30"/>
  <c r="AO5" i="30"/>
  <c r="AN7" i="30"/>
  <c r="AN4" i="30"/>
  <c r="AN6" i="30"/>
  <c r="R6" i="30"/>
  <c r="S4" i="30"/>
  <c r="R7" i="30"/>
  <c r="D42" i="30"/>
  <c r="AL199" i="31" l="1" a="1"/>
  <c r="AL199" i="31" s="1"/>
  <c r="AY96" i="8"/>
  <c r="AX99" i="8"/>
  <c r="AX95" i="8"/>
  <c r="AX98" i="8"/>
  <c r="AX97" i="8"/>
  <c r="AP199" i="31" a="1"/>
  <c r="AP199" i="31" s="1"/>
  <c r="AN97" i="31" a="1"/>
  <c r="AN97" i="31" s="1"/>
  <c r="AP97" i="31" a="1"/>
  <c r="AP97" i="31" s="1"/>
  <c r="AH46" i="31" a="1"/>
  <c r="AH46" i="31" s="1"/>
  <c r="AI46" i="31" a="1"/>
  <c r="AI46" i="31" s="1"/>
  <c r="AJ46" i="31" a="1"/>
  <c r="AJ46" i="31" s="1"/>
  <c r="AK46" i="31" a="1"/>
  <c r="AK46" i="31" s="1"/>
  <c r="AL46" i="31" a="1"/>
  <c r="AL46" i="31" s="1"/>
  <c r="AM46" i="31" a="1"/>
  <c r="AM46" i="31" s="1"/>
  <c r="AN46" i="31" a="1"/>
  <c r="AN46" i="31" s="1"/>
  <c r="AO148" i="31" a="1"/>
  <c r="AO148" i="31" s="1"/>
  <c r="AN199" i="31" a="1"/>
  <c r="AN199" i="31" s="1"/>
  <c r="AO199" i="31" a="1"/>
  <c r="AO199" i="31" s="1"/>
  <c r="AO97" i="31" a="1"/>
  <c r="AO97" i="31" s="1"/>
  <c r="AO46" i="31" a="1"/>
  <c r="AO46" i="31" s="1"/>
  <c r="AM199" i="31" a="1"/>
  <c r="AM199" i="31" s="1"/>
  <c r="AN148" i="31" a="1"/>
  <c r="AN148" i="31" s="1"/>
  <c r="AQ97" i="31" a="1"/>
  <c r="AQ97" i="31" s="1"/>
  <c r="AQ96" i="31" a="1"/>
  <c r="AQ96" i="31" s="1"/>
  <c r="AQ46" i="31" a="1"/>
  <c r="AQ46" i="31" s="1"/>
  <c r="AQ45" i="31" a="1"/>
  <c r="AQ45" i="31" s="1"/>
  <c r="AQ148" i="31" a="1"/>
  <c r="AQ148" i="31" s="1"/>
  <c r="AQ147" i="31" a="1"/>
  <c r="AQ147" i="31" s="1"/>
  <c r="AQ198" i="31" a="1"/>
  <c r="AQ198" i="31" s="1"/>
  <c r="AQ199" i="31" a="1"/>
  <c r="AQ199" i="31" s="1"/>
  <c r="AP46" i="31" a="1"/>
  <c r="AP46" i="31" s="1"/>
  <c r="AP148" i="31" a="1"/>
  <c r="AP148" i="31" s="1"/>
  <c r="AM250" i="31" a="1"/>
  <c r="AM250" i="31" s="1"/>
  <c r="AL250" i="31" a="1"/>
  <c r="AL250" i="31" s="1"/>
  <c r="AK250" i="31" a="1"/>
  <c r="AK250" i="31" s="1"/>
  <c r="AJ250" i="31" a="1"/>
  <c r="AJ250" i="31" s="1"/>
  <c r="AQ250" i="31" a="1"/>
  <c r="AQ250" i="31" s="1"/>
  <c r="AI250" i="31" a="1"/>
  <c r="AI250" i="31" s="1"/>
  <c r="AP250" i="31" a="1"/>
  <c r="AP250" i="31" s="1"/>
  <c r="AO250" i="31" a="1"/>
  <c r="AO250" i="31" s="1"/>
  <c r="AH250" i="31" a="1"/>
  <c r="AH250" i="31" s="1"/>
  <c r="AN250" i="31" a="1"/>
  <c r="AN250" i="31" s="1"/>
  <c r="C251" i="31"/>
  <c r="C47" i="31"/>
  <c r="AR6" i="31"/>
  <c r="AR4" i="31"/>
  <c r="AR7" i="31"/>
  <c r="AS5" i="31"/>
  <c r="AR8" i="31"/>
  <c r="AR250" i="31" s="1" a="1"/>
  <c r="AR250" i="31" s="1"/>
  <c r="V4" i="31"/>
  <c r="U6" i="31"/>
  <c r="U7" i="31"/>
  <c r="D43" i="30"/>
  <c r="AP5" i="30"/>
  <c r="AO7" i="30"/>
  <c r="AO4" i="30"/>
  <c r="AO6" i="30"/>
  <c r="AO8" i="30"/>
  <c r="R8" i="30"/>
  <c r="S5" i="30"/>
  <c r="AZ96" i="8" l="1"/>
  <c r="AY99" i="8"/>
  <c r="AY95" i="8"/>
  <c r="AY97" i="8"/>
  <c r="AY98" i="8"/>
  <c r="AP200" i="31" a="1"/>
  <c r="AP200" i="31" s="1"/>
  <c r="AO200" i="31" a="1"/>
  <c r="AO200" i="31" s="1"/>
  <c r="AO149" i="31" a="1"/>
  <c r="AO149" i="31" s="1"/>
  <c r="AH47" i="31" a="1"/>
  <c r="AH47" i="31" s="1"/>
  <c r="AI47" i="31" a="1"/>
  <c r="AI47" i="31" s="1"/>
  <c r="AJ47" i="31" a="1"/>
  <c r="AJ47" i="31" s="1"/>
  <c r="AK47" i="31" a="1"/>
  <c r="AK47" i="31" s="1"/>
  <c r="AL47" i="31" a="1"/>
  <c r="AL47" i="31" s="1"/>
  <c r="AM47" i="31" a="1"/>
  <c r="AM47" i="31" s="1"/>
  <c r="AN47" i="31" a="1"/>
  <c r="AN47" i="31" s="1"/>
  <c r="AO47" i="31" a="1"/>
  <c r="AO47" i="31" s="1"/>
  <c r="AN200" i="31" a="1"/>
  <c r="AN200" i="31" s="1"/>
  <c r="AN149" i="31" a="1"/>
  <c r="AN149" i="31" s="1"/>
  <c r="AP47" i="31" a="1"/>
  <c r="AP47" i="31" s="1"/>
  <c r="AP98" i="31" a="1"/>
  <c r="AP98" i="31" s="1"/>
  <c r="AP149" i="31" a="1"/>
  <c r="AP149" i="31" s="1"/>
  <c r="AO98" i="31" a="1"/>
  <c r="AO98" i="31" s="1"/>
  <c r="AR98" i="31" a="1"/>
  <c r="AR98" i="31" s="1"/>
  <c r="AR46" i="31" a="1"/>
  <c r="AR46" i="31" s="1"/>
  <c r="AR97" i="31" a="1"/>
  <c r="AR97" i="31" s="1"/>
  <c r="AR47" i="31" a="1"/>
  <c r="AR47" i="31" s="1"/>
  <c r="AR149" i="31" a="1"/>
  <c r="AR149" i="31" s="1"/>
  <c r="AR148" i="31" a="1"/>
  <c r="AR148" i="31" s="1"/>
  <c r="AR200" i="31" a="1"/>
  <c r="AR200" i="31" s="1"/>
  <c r="AR199" i="31" a="1"/>
  <c r="AR199" i="31" s="1"/>
  <c r="AQ98" i="31" a="1"/>
  <c r="AQ98" i="31" s="1"/>
  <c r="AQ149" i="31" a="1"/>
  <c r="AQ149" i="31" s="1"/>
  <c r="AQ200" i="31" a="1"/>
  <c r="AQ200" i="31" s="1"/>
  <c r="AQ47" i="31" a="1"/>
  <c r="AQ47" i="31" s="1"/>
  <c r="AQ251" i="31" a="1"/>
  <c r="AQ251" i="31" s="1"/>
  <c r="AJ251" i="31" a="1"/>
  <c r="AJ251" i="31" s="1"/>
  <c r="AP251" i="31" a="1"/>
  <c r="AP251" i="31" s="1"/>
  <c r="AI251" i="31" a="1"/>
  <c r="AI251" i="31" s="1"/>
  <c r="AO251" i="31" a="1"/>
  <c r="AO251" i="31" s="1"/>
  <c r="AH251" i="31" a="1"/>
  <c r="AH251" i="31" s="1"/>
  <c r="AN251" i="31" a="1"/>
  <c r="AN251" i="31" s="1"/>
  <c r="AM251" i="31" a="1"/>
  <c r="AM251" i="31" s="1"/>
  <c r="AL251" i="31" a="1"/>
  <c r="AL251" i="31" s="1"/>
  <c r="AR251" i="31" a="1"/>
  <c r="AR251" i="31" s="1"/>
  <c r="AK251" i="31" a="1"/>
  <c r="AK251" i="31" s="1"/>
  <c r="C252" i="31"/>
  <c r="C48" i="31"/>
  <c r="AR48" i="31" s="1" a="1"/>
  <c r="AR48" i="31" s="1"/>
  <c r="U8" i="31"/>
  <c r="V5" i="31"/>
  <c r="AT5" i="31"/>
  <c r="AS6" i="31"/>
  <c r="AS4" i="31"/>
  <c r="AS7" i="31"/>
  <c r="AS8" i="31"/>
  <c r="S6" i="30"/>
  <c r="T4" i="30"/>
  <c r="S7" i="30"/>
  <c r="AQ5" i="30"/>
  <c r="AP7" i="30"/>
  <c r="AP4" i="30"/>
  <c r="AP6" i="30"/>
  <c r="AP8" i="30"/>
  <c r="D44" i="30"/>
  <c r="AQ99" i="31" l="1" a="1"/>
  <c r="AQ99" i="31" s="1"/>
  <c r="AN99" i="31" a="1"/>
  <c r="AN99" i="31" s="1"/>
  <c r="AQ201" i="31" a="1"/>
  <c r="AQ201" i="31" s="1"/>
  <c r="BA96" i="8"/>
  <c r="AZ99" i="8"/>
  <c r="AZ97" i="8"/>
  <c r="AZ95" i="8"/>
  <c r="AZ98" i="8"/>
  <c r="AP201" i="31" a="1"/>
  <c r="AP201" i="31" s="1"/>
  <c r="AP150" i="31" a="1"/>
  <c r="AP150" i="31" s="1"/>
  <c r="AR150" i="31" a="1"/>
  <c r="AR150" i="31" s="1"/>
  <c r="AO99" i="31" a="1"/>
  <c r="AO99" i="31" s="1"/>
  <c r="AO201" i="31" a="1"/>
  <c r="AO201" i="31" s="1"/>
  <c r="AH48" i="31" a="1"/>
  <c r="AH48" i="31" s="1"/>
  <c r="AI48" i="31" a="1"/>
  <c r="AI48" i="31" s="1"/>
  <c r="AJ48" i="31" a="1"/>
  <c r="AJ48" i="31" s="1"/>
  <c r="AK48" i="31" a="1"/>
  <c r="AK48" i="31" s="1"/>
  <c r="AL48" i="31" a="1"/>
  <c r="AL48" i="31" s="1"/>
  <c r="AM48" i="31" a="1"/>
  <c r="AM48" i="31" s="1"/>
  <c r="AN48" i="31" a="1"/>
  <c r="AN48" i="31" s="1"/>
  <c r="AO48" i="31" a="1"/>
  <c r="AO48" i="31" s="1"/>
  <c r="AP48" i="31" a="1"/>
  <c r="AP48" i="31" s="1"/>
  <c r="AQ48" i="31" a="1"/>
  <c r="AQ48" i="31" s="1"/>
  <c r="AR201" i="31" a="1"/>
  <c r="AR201" i="31" s="1"/>
  <c r="AR99" i="31" a="1"/>
  <c r="AR99" i="31" s="1"/>
  <c r="AO150" i="31" a="1"/>
  <c r="AO150" i="31" s="1"/>
  <c r="AS98" i="31" a="1"/>
  <c r="AS98" i="31" s="1"/>
  <c r="AS99" i="31" a="1"/>
  <c r="AS99" i="31" s="1"/>
  <c r="AS48" i="31" a="1"/>
  <c r="AS48" i="31" s="1"/>
  <c r="AS47" i="31" a="1"/>
  <c r="AS47" i="31" s="1"/>
  <c r="AS150" i="31" a="1"/>
  <c r="AS150" i="31" s="1"/>
  <c r="AS149" i="31" a="1"/>
  <c r="AS149" i="31" s="1"/>
  <c r="AS201" i="31" a="1"/>
  <c r="AS201" i="31" s="1"/>
  <c r="AS200" i="31" a="1"/>
  <c r="AS200" i="31" s="1"/>
  <c r="AP99" i="31" a="1"/>
  <c r="AP99" i="31" s="1"/>
  <c r="AQ150" i="31" a="1"/>
  <c r="AQ150" i="31" s="1"/>
  <c r="AS251" i="31" a="1"/>
  <c r="AS251" i="31" s="1"/>
  <c r="AL252" i="31" a="1"/>
  <c r="AL252" i="31" s="1"/>
  <c r="AS252" i="31" a="1"/>
  <c r="AS252" i="31" s="1"/>
  <c r="AK252" i="31" a="1"/>
  <c r="AK252" i="31" s="1"/>
  <c r="AR252" i="31" a="1"/>
  <c r="AR252" i="31" s="1"/>
  <c r="AJ252" i="31" a="1"/>
  <c r="AJ252" i="31" s="1"/>
  <c r="AQ252" i="31" a="1"/>
  <c r="AQ252" i="31" s="1"/>
  <c r="AI252" i="31" a="1"/>
  <c r="AI252" i="31" s="1"/>
  <c r="AP252" i="31" a="1"/>
  <c r="AP252" i="31" s="1"/>
  <c r="AO252" i="31" a="1"/>
  <c r="AO252" i="31" s="1"/>
  <c r="AH252" i="31" a="1"/>
  <c r="AH252" i="31" s="1"/>
  <c r="AN252" i="31" a="1"/>
  <c r="AN252" i="31" s="1"/>
  <c r="AM252" i="31" a="1"/>
  <c r="AM252" i="31" s="1"/>
  <c r="C253" i="31"/>
  <c r="S8" i="30"/>
  <c r="C49" i="31"/>
  <c r="AS100" i="31" s="1" a="1"/>
  <c r="AS100" i="31" s="1"/>
  <c r="V7" i="31"/>
  <c r="W4" i="31"/>
  <c r="V6" i="31"/>
  <c r="AU5" i="31"/>
  <c r="AT6" i="31"/>
  <c r="AT4" i="31"/>
  <c r="AT7" i="31"/>
  <c r="AT8" i="31"/>
  <c r="T5" i="30"/>
  <c r="AQ7" i="30"/>
  <c r="AQ4" i="30"/>
  <c r="AR5" i="30"/>
  <c r="AQ6" i="30"/>
  <c r="AQ8" i="30"/>
  <c r="D45" i="30"/>
  <c r="AQ151" i="31" l="1" a="1"/>
  <c r="AQ151" i="31" s="1"/>
  <c r="AR151" i="31" a="1"/>
  <c r="AR151" i="31" s="1"/>
  <c r="AQ202" i="31" a="1"/>
  <c r="AQ202" i="31" s="1"/>
  <c r="AO202" i="31" a="1"/>
  <c r="AO202" i="31" s="1"/>
  <c r="BA99" i="8"/>
  <c r="BA95" i="8"/>
  <c r="BA97" i="8"/>
  <c r="BA98" i="8"/>
  <c r="BB96" i="8"/>
  <c r="AR100" i="31" a="1"/>
  <c r="AR100" i="31" s="1"/>
  <c r="AS151" i="31" a="1"/>
  <c r="AS151" i="31" s="1"/>
  <c r="AS49" i="31" a="1"/>
  <c r="AS49" i="31" s="1"/>
  <c r="AT99" i="31" a="1"/>
  <c r="AT99" i="31" s="1"/>
  <c r="AT100" i="31" a="1"/>
  <c r="AT100" i="31" s="1"/>
  <c r="AT48" i="31" a="1"/>
  <c r="AT48" i="31" s="1"/>
  <c r="AT49" i="31" a="1"/>
  <c r="AT49" i="31" s="1"/>
  <c r="AT150" i="31" a="1"/>
  <c r="AT150" i="31" s="1"/>
  <c r="AT151" i="31" a="1"/>
  <c r="AT151" i="31" s="1"/>
  <c r="AT201" i="31" a="1"/>
  <c r="AT201" i="31" s="1"/>
  <c r="AT202" i="31" a="1"/>
  <c r="AT202" i="31" s="1"/>
  <c r="AH49" i="31" a="1"/>
  <c r="AH49" i="31" s="1"/>
  <c r="AI49" i="31" a="1"/>
  <c r="AI49" i="31" s="1"/>
  <c r="AJ49" i="31" a="1"/>
  <c r="AJ49" i="31" s="1"/>
  <c r="AK49" i="31" a="1"/>
  <c r="AK49" i="31" s="1"/>
  <c r="AL49" i="31" a="1"/>
  <c r="AL49" i="31" s="1"/>
  <c r="AM49" i="31" a="1"/>
  <c r="AM49" i="31" s="1"/>
  <c r="AN49" i="31" a="1"/>
  <c r="AN49" i="31" s="1"/>
  <c r="AO49" i="31" a="1"/>
  <c r="AO49" i="31" s="1"/>
  <c r="AP49" i="31" a="1"/>
  <c r="AP49" i="31" s="1"/>
  <c r="AQ49" i="31" a="1"/>
  <c r="AQ49" i="31" s="1"/>
  <c r="AR49" i="31" a="1"/>
  <c r="AR49" i="31" s="1"/>
  <c r="AQ100" i="31" a="1"/>
  <c r="AQ100" i="31" s="1"/>
  <c r="AP100" i="31" a="1"/>
  <c r="AP100" i="31" s="1"/>
  <c r="AT252" i="31" a="1"/>
  <c r="AT252" i="31" s="1"/>
  <c r="AS202" i="31" a="1"/>
  <c r="AS202" i="31" s="1"/>
  <c r="AR202" i="31" a="1"/>
  <c r="AR202" i="31" s="1"/>
  <c r="AM253" i="31" a="1"/>
  <c r="AM253" i="31" s="1"/>
  <c r="AN253" i="31" a="1"/>
  <c r="AN253" i="31" s="1"/>
  <c r="AT253" i="31" a="1"/>
  <c r="AT253" i="31" s="1"/>
  <c r="AL253" i="31" a="1"/>
  <c r="AL253" i="31" s="1"/>
  <c r="AS253" i="31" a="1"/>
  <c r="AS253" i="31" s="1"/>
  <c r="AK253" i="31" a="1"/>
  <c r="AK253" i="31" s="1"/>
  <c r="AR253" i="31" a="1"/>
  <c r="AR253" i="31" s="1"/>
  <c r="AJ253" i="31" a="1"/>
  <c r="AJ253" i="31" s="1"/>
  <c r="AQ253" i="31" a="1"/>
  <c r="AQ253" i="31" s="1"/>
  <c r="AI253" i="31" a="1"/>
  <c r="AI253" i="31" s="1"/>
  <c r="AP253" i="31" a="1"/>
  <c r="AP253" i="31" s="1"/>
  <c r="AH253" i="31" a="1"/>
  <c r="AH253" i="31" s="1"/>
  <c r="AO253" i="31" a="1"/>
  <c r="AO253" i="31" s="1"/>
  <c r="C254" i="31"/>
  <c r="C50" i="31"/>
  <c r="V8" i="31"/>
  <c r="W5" i="31"/>
  <c r="AU8" i="31"/>
  <c r="AU253" i="31" s="1" a="1"/>
  <c r="AU253" i="31" s="1"/>
  <c r="AV5" i="31"/>
  <c r="AU6" i="31"/>
  <c r="AU4" i="31"/>
  <c r="AU7" i="31"/>
  <c r="T6" i="30"/>
  <c r="U4" i="30"/>
  <c r="T7" i="30"/>
  <c r="D46" i="30"/>
  <c r="AR7" i="30"/>
  <c r="AR4" i="30"/>
  <c r="AR6" i="30"/>
  <c r="AS5" i="30"/>
  <c r="AR8" i="30"/>
  <c r="BB97" i="8" l="1"/>
  <c r="BB98" i="8"/>
  <c r="BB99" i="8"/>
  <c r="BC96" i="8"/>
  <c r="BB95" i="8"/>
  <c r="AR152" i="31" a="1"/>
  <c r="AR152" i="31" s="1"/>
  <c r="AS152" i="31" a="1"/>
  <c r="AS152" i="31" s="1"/>
  <c r="AR101" i="31" a="1"/>
  <c r="AR101" i="31" s="1"/>
  <c r="AT152" i="31" a="1"/>
  <c r="AT152" i="31" s="1"/>
  <c r="AS101" i="31" a="1"/>
  <c r="AS101" i="31" s="1"/>
  <c r="AT50" i="31" a="1"/>
  <c r="AT50" i="31" s="1"/>
  <c r="AR203" i="31" a="1"/>
  <c r="AR203" i="31" s="1"/>
  <c r="AS203" i="31" a="1"/>
  <c r="AS203" i="31" s="1"/>
  <c r="AH50" i="31" a="1"/>
  <c r="AH50" i="31" s="1"/>
  <c r="AI50" i="31" a="1"/>
  <c r="AI50" i="31" s="1"/>
  <c r="AJ50" i="31" a="1"/>
  <c r="AJ50" i="31" s="1"/>
  <c r="AK50" i="31" a="1"/>
  <c r="AK50" i="31" s="1"/>
  <c r="AL50" i="31" a="1"/>
  <c r="AL50" i="31" s="1"/>
  <c r="AM50" i="31" a="1"/>
  <c r="AM50" i="31" s="1"/>
  <c r="AN50" i="31" a="1"/>
  <c r="AN50" i="31" s="1"/>
  <c r="AO50" i="31" a="1"/>
  <c r="AO50" i="31" s="1"/>
  <c r="AP50" i="31" a="1"/>
  <c r="AP50" i="31" s="1"/>
  <c r="AQ50" i="31" a="1"/>
  <c r="AQ50" i="31" s="1"/>
  <c r="AR50" i="31" a="1"/>
  <c r="AR50" i="31" s="1"/>
  <c r="AS50" i="31" a="1"/>
  <c r="AS50" i="31" s="1"/>
  <c r="AQ203" i="31" a="1"/>
  <c r="AQ203" i="31" s="1"/>
  <c r="AU100" i="31" a="1"/>
  <c r="AU100" i="31" s="1"/>
  <c r="AU101" i="31" a="1"/>
  <c r="AU101" i="31" s="1"/>
  <c r="AU49" i="31" a="1"/>
  <c r="AU49" i="31" s="1"/>
  <c r="AU50" i="31" a="1"/>
  <c r="AU50" i="31" s="1"/>
  <c r="AU152" i="31" a="1"/>
  <c r="AU152" i="31" s="1"/>
  <c r="AU151" i="31" a="1"/>
  <c r="AU151" i="31" s="1"/>
  <c r="AU203" i="31" a="1"/>
  <c r="AU203" i="31" s="1"/>
  <c r="AU202" i="31" a="1"/>
  <c r="AU202" i="31" s="1"/>
  <c r="AQ101" i="31" a="1"/>
  <c r="AQ101" i="31" s="1"/>
  <c r="AT101" i="31" a="1"/>
  <c r="AT101" i="31" s="1"/>
  <c r="AT203" i="31" a="1"/>
  <c r="AT203" i="31" s="1"/>
  <c r="AN254" i="31" a="1"/>
  <c r="AN254" i="31" s="1"/>
  <c r="AH254" i="31" a="1"/>
  <c r="AH254" i="31" s="1"/>
  <c r="AT254" i="31" a="1"/>
  <c r="AT254" i="31" s="1"/>
  <c r="AP254" i="31" a="1"/>
  <c r="AP254" i="31" s="1"/>
  <c r="AO254" i="31" a="1"/>
  <c r="AO254" i="31" s="1"/>
  <c r="AM254" i="31" a="1"/>
  <c r="AM254" i="31" s="1"/>
  <c r="AL254" i="31" a="1"/>
  <c r="AL254" i="31" s="1"/>
  <c r="AU254" i="31" a="1"/>
  <c r="AU254" i="31" s="1"/>
  <c r="AK254" i="31" a="1"/>
  <c r="AK254" i="31" s="1"/>
  <c r="AS254" i="31" a="1"/>
  <c r="AS254" i="31" s="1"/>
  <c r="AJ254" i="31" a="1"/>
  <c r="AJ254" i="31" s="1"/>
  <c r="AR254" i="31" a="1"/>
  <c r="AR254" i="31" s="1"/>
  <c r="AI254" i="31" a="1"/>
  <c r="AI254" i="31" s="1"/>
  <c r="AQ254" i="31" a="1"/>
  <c r="AQ254" i="31" s="1"/>
  <c r="C255" i="31"/>
  <c r="C51" i="31"/>
  <c r="AT153" i="31" s="1" a="1"/>
  <c r="AT153" i="31" s="1"/>
  <c r="W7" i="31"/>
  <c r="X4" i="31"/>
  <c r="W6" i="31"/>
  <c r="AV8" i="31"/>
  <c r="AW5" i="31"/>
  <c r="AV6" i="31"/>
  <c r="AV4" i="31"/>
  <c r="AV7" i="31"/>
  <c r="D47" i="30"/>
  <c r="AS7" i="30"/>
  <c r="AS4" i="30"/>
  <c r="AT5" i="30"/>
  <c r="AS6" i="30"/>
  <c r="AS8" i="30"/>
  <c r="T8" i="30"/>
  <c r="U5" i="30"/>
  <c r="BC97" i="8" l="1"/>
  <c r="BC98" i="8"/>
  <c r="BD96" i="8"/>
  <c r="BC95" i="8"/>
  <c r="BC99" i="8"/>
  <c r="AS102" i="31" a="1"/>
  <c r="AS102" i="31" s="1"/>
  <c r="AR153" i="31" a="1"/>
  <c r="AR153" i="31" s="1"/>
  <c r="AU51" i="31" a="1"/>
  <c r="AU51" i="31" s="1"/>
  <c r="AR102" i="31" a="1"/>
  <c r="AR102" i="31" s="1"/>
  <c r="AU153" i="31" a="1"/>
  <c r="AU153" i="31" s="1"/>
  <c r="AU102" i="31" a="1"/>
  <c r="AU102" i="31" s="1"/>
  <c r="AT102" i="31" a="1"/>
  <c r="AT102" i="31" s="1"/>
  <c r="AT204" i="31" a="1"/>
  <c r="AT204" i="31" s="1"/>
  <c r="AV102" i="31" a="1"/>
  <c r="AV102" i="31" s="1"/>
  <c r="AV101" i="31" a="1"/>
  <c r="AV101" i="31" s="1"/>
  <c r="AV50" i="31" a="1"/>
  <c r="AV50" i="31" s="1"/>
  <c r="AV51" i="31" a="1"/>
  <c r="AV51" i="31" s="1"/>
  <c r="AV153" i="31" a="1"/>
  <c r="AV153" i="31" s="1"/>
  <c r="AV152" i="31" a="1"/>
  <c r="AV152" i="31" s="1"/>
  <c r="AV203" i="31" a="1"/>
  <c r="AV203" i="31" s="1"/>
  <c r="AV204" i="31" a="1"/>
  <c r="AV204" i="31" s="1"/>
  <c r="AS153" i="31" a="1"/>
  <c r="AS153" i="31" s="1"/>
  <c r="AH51" i="31" a="1"/>
  <c r="AH51" i="31" s="1"/>
  <c r="AI51" i="31" a="1"/>
  <c r="AI51" i="31" s="1"/>
  <c r="AJ51" i="31" a="1"/>
  <c r="AJ51" i="31" s="1"/>
  <c r="AK51" i="31" a="1"/>
  <c r="AK51" i="31" s="1"/>
  <c r="AL51" i="31" a="1"/>
  <c r="AL51" i="31" s="1"/>
  <c r="AM51" i="31" a="1"/>
  <c r="AM51" i="31" s="1"/>
  <c r="AN51" i="31" a="1"/>
  <c r="AN51" i="31" s="1"/>
  <c r="AO51" i="31" a="1"/>
  <c r="AO51" i="31" s="1"/>
  <c r="AP51" i="31" a="1"/>
  <c r="AP51" i="31" s="1"/>
  <c r="AQ51" i="31" a="1"/>
  <c r="AQ51" i="31" s="1"/>
  <c r="AR51" i="31" a="1"/>
  <c r="AR51" i="31" s="1"/>
  <c r="AS51" i="31" a="1"/>
  <c r="AS51" i="31" s="1"/>
  <c r="AT51" i="31" a="1"/>
  <c r="AT51" i="31" s="1"/>
  <c r="AV254" i="31" a="1"/>
  <c r="AV254" i="31" s="1"/>
  <c r="AU204" i="31" a="1"/>
  <c r="AU204" i="31" s="1"/>
  <c r="AS204" i="31" a="1"/>
  <c r="AS204" i="31" s="1"/>
  <c r="AQ255" i="31" a="1"/>
  <c r="AQ255" i="31" s="1"/>
  <c r="AJ255" i="31" a="1"/>
  <c r="AJ255" i="31" s="1"/>
  <c r="AV255" i="31" a="1"/>
  <c r="AV255" i="31" s="1"/>
  <c r="AO255" i="31" a="1"/>
  <c r="AO255" i="31" s="1"/>
  <c r="AH255" i="31" a="1"/>
  <c r="AH255" i="31" s="1"/>
  <c r="AP255" i="31" a="1"/>
  <c r="AP255" i="31" s="1"/>
  <c r="AN255" i="31" a="1"/>
  <c r="AN255" i="31" s="1"/>
  <c r="AM255" i="31" a="1"/>
  <c r="AM255" i="31" s="1"/>
  <c r="AU255" i="31" a="1"/>
  <c r="AU255" i="31" s="1"/>
  <c r="AL255" i="31" a="1"/>
  <c r="AL255" i="31" s="1"/>
  <c r="AT255" i="31" a="1"/>
  <c r="AT255" i="31" s="1"/>
  <c r="AK255" i="31" a="1"/>
  <c r="AK255" i="31" s="1"/>
  <c r="AS255" i="31" a="1"/>
  <c r="AS255" i="31" s="1"/>
  <c r="AI255" i="31" a="1"/>
  <c r="AI255" i="31" s="1"/>
  <c r="AR255" i="31" a="1"/>
  <c r="AR255" i="31" s="1"/>
  <c r="C256" i="31"/>
  <c r="C52" i="31"/>
  <c r="X5" i="31"/>
  <c r="AW8" i="31"/>
  <c r="AW255" i="31" s="1" a="1"/>
  <c r="AW255" i="31" s="1"/>
  <c r="AX5" i="31"/>
  <c r="AW6" i="31"/>
  <c r="AW4" i="31"/>
  <c r="AW7" i="31"/>
  <c r="W8" i="31"/>
  <c r="AT6" i="30"/>
  <c r="AU5" i="30"/>
  <c r="AT8" i="30"/>
  <c r="AT7" i="30"/>
  <c r="AT4" i="30"/>
  <c r="D48" i="30"/>
  <c r="V4" i="30"/>
  <c r="U7" i="30"/>
  <c r="U6" i="30"/>
  <c r="BD98" i="8" l="1"/>
  <c r="BE96" i="8"/>
  <c r="BD95" i="8"/>
  <c r="BD99" i="8"/>
  <c r="BD97" i="8"/>
  <c r="AT154" i="31" a="1"/>
  <c r="AT154" i="31" s="1"/>
  <c r="AH52" i="31" a="1"/>
  <c r="AH52" i="31" s="1"/>
  <c r="AI52" i="31" a="1"/>
  <c r="AI52" i="31" s="1"/>
  <c r="AJ52" i="31" a="1"/>
  <c r="AJ52" i="31" s="1"/>
  <c r="AK52" i="31" a="1"/>
  <c r="AK52" i="31" s="1"/>
  <c r="AL52" i="31" a="1"/>
  <c r="AL52" i="31" s="1"/>
  <c r="AM52" i="31" a="1"/>
  <c r="AM52" i="31" s="1"/>
  <c r="AN52" i="31" a="1"/>
  <c r="AN52" i="31" s="1"/>
  <c r="AO52" i="31" a="1"/>
  <c r="AO52" i="31" s="1"/>
  <c r="AP52" i="31" a="1"/>
  <c r="AP52" i="31" s="1"/>
  <c r="AQ52" i="31" a="1"/>
  <c r="AQ52" i="31" s="1"/>
  <c r="AR52" i="31" a="1"/>
  <c r="AR52" i="31" s="1"/>
  <c r="AS52" i="31" a="1"/>
  <c r="AS52" i="31" s="1"/>
  <c r="AT52" i="31" a="1"/>
  <c r="AT52" i="31" s="1"/>
  <c r="AS205" i="31" a="1"/>
  <c r="AS205" i="31" s="1"/>
  <c r="AU52" i="31" a="1"/>
  <c r="AU52" i="31" s="1"/>
  <c r="AU205" i="31" a="1"/>
  <c r="AU205" i="31" s="1"/>
  <c r="AU154" i="31" a="1"/>
  <c r="AU154" i="31" s="1"/>
  <c r="AV205" i="31" a="1"/>
  <c r="AV205" i="31" s="1"/>
  <c r="AV154" i="31" a="1"/>
  <c r="AV154" i="31" s="1"/>
  <c r="AV103" i="31" a="1"/>
  <c r="AV103" i="31" s="1"/>
  <c r="AS103" i="31" a="1"/>
  <c r="AS103" i="31" s="1"/>
  <c r="AT205" i="31" a="1"/>
  <c r="AT205" i="31" s="1"/>
  <c r="AW102" i="31" a="1"/>
  <c r="AW102" i="31" s="1"/>
  <c r="AW103" i="31" a="1"/>
  <c r="AW103" i="31" s="1"/>
  <c r="AW51" i="31" a="1"/>
  <c r="AW51" i="31" s="1"/>
  <c r="AW52" i="31" a="1"/>
  <c r="AW52" i="31" s="1"/>
  <c r="AW153" i="31" a="1"/>
  <c r="AW153" i="31" s="1"/>
  <c r="AW154" i="31" a="1"/>
  <c r="AW154" i="31" s="1"/>
  <c r="AW204" i="31" a="1"/>
  <c r="AW204" i="31" s="1"/>
  <c r="AW205" i="31" a="1"/>
  <c r="AW205" i="31" s="1"/>
  <c r="AU103" i="31" a="1"/>
  <c r="AU103" i="31" s="1"/>
  <c r="AT103" i="31" a="1"/>
  <c r="AT103" i="31" s="1"/>
  <c r="AV52" i="31" a="1"/>
  <c r="AV52" i="31" s="1"/>
  <c r="AR256" i="31" a="1"/>
  <c r="AR256" i="31" s="1"/>
  <c r="AL256" i="31" a="1"/>
  <c r="AL256" i="31" s="1"/>
  <c r="AV256" i="31" a="1"/>
  <c r="AV256" i="31" s="1"/>
  <c r="AJ256" i="31" a="1"/>
  <c r="AJ256" i="31" s="1"/>
  <c r="AW256" i="31" a="1"/>
  <c r="AW256" i="31" s="1"/>
  <c r="AO256" i="31" a="1"/>
  <c r="AO256" i="31" s="1"/>
  <c r="AU256" i="31" a="1"/>
  <c r="AU256" i="31" s="1"/>
  <c r="AN256" i="31" a="1"/>
  <c r="AN256" i="31" s="1"/>
  <c r="AM256" i="31" a="1"/>
  <c r="AM256" i="31" s="1"/>
  <c r="AT256" i="31" a="1"/>
  <c r="AT256" i="31" s="1"/>
  <c r="AK256" i="31" a="1"/>
  <c r="AK256" i="31" s="1"/>
  <c r="AS256" i="31" a="1"/>
  <c r="AS256" i="31" s="1"/>
  <c r="AI256" i="31" a="1"/>
  <c r="AI256" i="31" s="1"/>
  <c r="AQ256" i="31" a="1"/>
  <c r="AQ256" i="31" s="1"/>
  <c r="AP256" i="31" a="1"/>
  <c r="AP256" i="31" s="1"/>
  <c r="AH256" i="31" a="1"/>
  <c r="AH256" i="31" s="1"/>
  <c r="C257" i="31"/>
  <c r="C53" i="31"/>
  <c r="AX8" i="31"/>
  <c r="AX256" i="31" s="1" a="1"/>
  <c r="AX256" i="31" s="1"/>
  <c r="AY5" i="31"/>
  <c r="AX6" i="31"/>
  <c r="AX4" i="31"/>
  <c r="AX7" i="31"/>
  <c r="X7" i="31"/>
  <c r="Y4" i="31"/>
  <c r="X6" i="31"/>
  <c r="U8" i="30"/>
  <c r="D49" i="30"/>
  <c r="AU7" i="30"/>
  <c r="AU6" i="30"/>
  <c r="AV5" i="30"/>
  <c r="AU8" i="30"/>
  <c r="AU4" i="30"/>
  <c r="V5" i="30"/>
  <c r="BE98" i="8" l="1"/>
  <c r="BF96" i="8"/>
  <c r="BE99" i="8"/>
  <c r="BE95" i="8"/>
  <c r="BE97" i="8"/>
  <c r="AW206" i="31" a="1"/>
  <c r="AW206" i="31" s="1"/>
  <c r="AW53" i="31" a="1"/>
  <c r="AW53" i="31" s="1"/>
  <c r="AW155" i="31" a="1"/>
  <c r="AW155" i="31" s="1"/>
  <c r="AV206" i="31" a="1"/>
  <c r="AV206" i="31" s="1"/>
  <c r="AX103" i="31" a="1"/>
  <c r="AX103" i="31" s="1"/>
  <c r="AX53" i="31" a="1"/>
  <c r="AX53" i="31" s="1"/>
  <c r="AX52" i="31" a="1"/>
  <c r="AX52" i="31" s="1"/>
  <c r="AX104" i="31" a="1"/>
  <c r="AX104" i="31" s="1"/>
  <c r="AX154" i="31" a="1"/>
  <c r="AX154" i="31" s="1"/>
  <c r="AX155" i="31" a="1"/>
  <c r="AX155" i="31" s="1"/>
  <c r="AX205" i="31" a="1"/>
  <c r="AX205" i="31" s="1"/>
  <c r="AX206" i="31" a="1"/>
  <c r="AX206" i="31" s="1"/>
  <c r="AU155" i="31" a="1"/>
  <c r="AU155" i="31" s="1"/>
  <c r="AH53" i="31" a="1"/>
  <c r="AH53" i="31" s="1"/>
  <c r="AI53" i="31" a="1"/>
  <c r="AI53" i="31" s="1"/>
  <c r="AJ53" i="31" a="1"/>
  <c r="AJ53" i="31" s="1"/>
  <c r="AK53" i="31" a="1"/>
  <c r="AK53" i="31" s="1"/>
  <c r="AL53" i="31" a="1"/>
  <c r="AL53" i="31" s="1"/>
  <c r="AM53" i="31" a="1"/>
  <c r="AM53" i="31" s="1"/>
  <c r="AN53" i="31" a="1"/>
  <c r="AN53" i="31" s="1"/>
  <c r="AO53" i="31" a="1"/>
  <c r="AO53" i="31" s="1"/>
  <c r="AP53" i="31" a="1"/>
  <c r="AP53" i="31" s="1"/>
  <c r="AQ53" i="31" a="1"/>
  <c r="AQ53" i="31" s="1"/>
  <c r="AR53" i="31" a="1"/>
  <c r="AR53" i="31" s="1"/>
  <c r="AS53" i="31" a="1"/>
  <c r="AS53" i="31" s="1"/>
  <c r="AT53" i="31" a="1"/>
  <c r="AT53" i="31" s="1"/>
  <c r="AU53" i="31" a="1"/>
  <c r="AU53" i="31" s="1"/>
  <c r="AV53" i="31" a="1"/>
  <c r="AV53" i="31" s="1"/>
  <c r="AW104" i="31" a="1"/>
  <c r="AW104" i="31" s="1"/>
  <c r="AU206" i="31" a="1"/>
  <c r="AU206" i="31" s="1"/>
  <c r="AU104" i="31" a="1"/>
  <c r="AU104" i="31" s="1"/>
  <c r="AV104" i="31" a="1"/>
  <c r="AV104" i="31" s="1"/>
  <c r="AV155" i="31" a="1"/>
  <c r="AV155" i="31" s="1"/>
  <c r="AU257" i="31" a="1"/>
  <c r="AU257" i="31" s="1"/>
  <c r="AN257" i="31" a="1"/>
  <c r="AN257" i="31" s="1"/>
  <c r="AT257" i="31" a="1"/>
  <c r="AT257" i="31" s="1"/>
  <c r="AM257" i="31" a="1"/>
  <c r="AM257" i="31" s="1"/>
  <c r="AS257" i="31" a="1"/>
  <c r="AS257" i="31" s="1"/>
  <c r="AW257" i="31" a="1"/>
  <c r="AW257" i="31" s="1"/>
  <c r="AQ257" i="31" a="1"/>
  <c r="AQ257" i="31" s="1"/>
  <c r="AJ257" i="31" a="1"/>
  <c r="AJ257" i="31" s="1"/>
  <c r="AX257" i="31" a="1"/>
  <c r="AX257" i="31" s="1"/>
  <c r="AK257" i="31" a="1"/>
  <c r="AK257" i="31" s="1"/>
  <c r="AV257" i="31" a="1"/>
  <c r="AV257" i="31" s="1"/>
  <c r="AI257" i="31" a="1"/>
  <c r="AI257" i="31" s="1"/>
  <c r="AH257" i="31" a="1"/>
  <c r="AH257" i="31" s="1"/>
  <c r="AR257" i="31" a="1"/>
  <c r="AR257" i="31" s="1"/>
  <c r="AP257" i="31" a="1"/>
  <c r="AP257" i="31" s="1"/>
  <c r="AO257" i="31" a="1"/>
  <c r="AO257" i="31" s="1"/>
  <c r="AL257" i="31" a="1"/>
  <c r="AL257" i="31" s="1"/>
  <c r="C258" i="31"/>
  <c r="C54" i="31"/>
  <c r="AU105" i="31" s="1" a="1"/>
  <c r="AU105" i="31" s="1"/>
  <c r="AY8" i="31"/>
  <c r="AY257" i="31" s="1" a="1"/>
  <c r="AY257" i="31" s="1"/>
  <c r="AZ5" i="31"/>
  <c r="AY6" i="31"/>
  <c r="AY7" i="31"/>
  <c r="AY4" i="31"/>
  <c r="Y5" i="31"/>
  <c r="X8" i="31"/>
  <c r="D50" i="30"/>
  <c r="V6" i="30"/>
  <c r="W4" i="30"/>
  <c r="V7" i="30"/>
  <c r="AW5" i="30"/>
  <c r="AV7" i="30"/>
  <c r="AV6" i="30"/>
  <c r="AV4" i="30"/>
  <c r="AV8" i="30"/>
  <c r="V8" i="30" l="1"/>
  <c r="AX105" i="31" a="1"/>
  <c r="AX105" i="31" s="1"/>
  <c r="BG96" i="8"/>
  <c r="BF99" i="8"/>
  <c r="BF95" i="8"/>
  <c r="BF98" i="8"/>
  <c r="BF97" i="8"/>
  <c r="AV207" i="31" a="1"/>
  <c r="AV207" i="31" s="1"/>
  <c r="AW156" i="31" a="1"/>
  <c r="AW156" i="31" s="1"/>
  <c r="AY104" i="31" a="1"/>
  <c r="AY104" i="31" s="1"/>
  <c r="AY53" i="31" a="1"/>
  <c r="AY53" i="31" s="1"/>
  <c r="AY105" i="31" a="1"/>
  <c r="AY105" i="31" s="1"/>
  <c r="AY54" i="31" a="1"/>
  <c r="AY54" i="31" s="1"/>
  <c r="AY155" i="31" a="1"/>
  <c r="AY155" i="31" s="1"/>
  <c r="AY156" i="31" a="1"/>
  <c r="AY156" i="31" s="1"/>
  <c r="AY206" i="31" a="1"/>
  <c r="AY206" i="31" s="1"/>
  <c r="AY207" i="31" a="1"/>
  <c r="AY207" i="31" s="1"/>
  <c r="AH54" i="31" a="1"/>
  <c r="AH54" i="31" s="1"/>
  <c r="AI54" i="31" a="1"/>
  <c r="AI54" i="31" s="1"/>
  <c r="AJ54" i="31" a="1"/>
  <c r="AJ54" i="31" s="1"/>
  <c r="AK54" i="31" a="1"/>
  <c r="AK54" i="31" s="1"/>
  <c r="AL54" i="31" a="1"/>
  <c r="AL54" i="31" s="1"/>
  <c r="AM54" i="31" a="1"/>
  <c r="AM54" i="31" s="1"/>
  <c r="AN54" i="31" a="1"/>
  <c r="AN54" i="31" s="1"/>
  <c r="AO54" i="31" a="1"/>
  <c r="AO54" i="31" s="1"/>
  <c r="AP54" i="31" a="1"/>
  <c r="AP54" i="31" s="1"/>
  <c r="AQ54" i="31" a="1"/>
  <c r="AQ54" i="31" s="1"/>
  <c r="AR54" i="31" a="1"/>
  <c r="AR54" i="31" s="1"/>
  <c r="AS54" i="31" a="1"/>
  <c r="AS54" i="31" s="1"/>
  <c r="AT54" i="31" a="1"/>
  <c r="AT54" i="31" s="1"/>
  <c r="AU54" i="31" a="1"/>
  <c r="AU54" i="31" s="1"/>
  <c r="AV54" i="31" a="1"/>
  <c r="AV54" i="31" s="1"/>
  <c r="AW54" i="31" a="1"/>
  <c r="AW54" i="31" s="1"/>
  <c r="AW207" i="31" a="1"/>
  <c r="AW207" i="31" s="1"/>
  <c r="AW105" i="31" a="1"/>
  <c r="AW105" i="31" s="1"/>
  <c r="AV156" i="31" a="1"/>
  <c r="AV156" i="31" s="1"/>
  <c r="AX207" i="31" a="1"/>
  <c r="AX207" i="31" s="1"/>
  <c r="AV105" i="31" a="1"/>
  <c r="AV105" i="31" s="1"/>
  <c r="AX54" i="31" a="1"/>
  <c r="AX54" i="31" s="1"/>
  <c r="AX156" i="31" a="1"/>
  <c r="AX156" i="31" s="1"/>
  <c r="AY258" i="31" a="1"/>
  <c r="AY258" i="31" s="1"/>
  <c r="AS258" i="31" a="1"/>
  <c r="AS258" i="31" s="1"/>
  <c r="AL258" i="31" a="1"/>
  <c r="AL258" i="31" s="1"/>
  <c r="AX258" i="31" a="1"/>
  <c r="AX258" i="31" s="1"/>
  <c r="AR258" i="31" a="1"/>
  <c r="AR258" i="31" s="1"/>
  <c r="AW258" i="31" a="1"/>
  <c r="AW258" i="31" s="1"/>
  <c r="AK258" i="31" a="1"/>
  <c r="AK258" i="31" s="1"/>
  <c r="AV258" i="31" a="1"/>
  <c r="AV258" i="31" s="1"/>
  <c r="AQ258" i="31" a="1"/>
  <c r="AQ258" i="31" s="1"/>
  <c r="AJ258" i="31" a="1"/>
  <c r="AJ258" i="31" s="1"/>
  <c r="AU258" i="31" a="1"/>
  <c r="AU258" i="31" s="1"/>
  <c r="AO258" i="31" a="1"/>
  <c r="AO258" i="31" s="1"/>
  <c r="AH258" i="31" a="1"/>
  <c r="AH258" i="31" s="1"/>
  <c r="AT258" i="31" a="1"/>
  <c r="AT258" i="31" s="1"/>
  <c r="AP258" i="31" a="1"/>
  <c r="AP258" i="31" s="1"/>
  <c r="AN258" i="31" a="1"/>
  <c r="AN258" i="31" s="1"/>
  <c r="AM258" i="31" a="1"/>
  <c r="AM258" i="31" s="1"/>
  <c r="AI258" i="31" a="1"/>
  <c r="AI258" i="31" s="1"/>
  <c r="C259" i="31"/>
  <c r="C55" i="31"/>
  <c r="AU208" i="31" s="1" a="1"/>
  <c r="AU208" i="31" s="1"/>
  <c r="AZ4" i="31"/>
  <c r="AZ7" i="31"/>
  <c r="AZ8" i="31"/>
  <c r="AZ258" i="31" s="1" a="1"/>
  <c r="AZ258" i="31" s="1"/>
  <c r="BA5" i="31"/>
  <c r="AZ6" i="31"/>
  <c r="Y7" i="31"/>
  <c r="Z4" i="31"/>
  <c r="Y6" i="31"/>
  <c r="AW6" i="30"/>
  <c r="AX5" i="30"/>
  <c r="AW8" i="30"/>
  <c r="AW7" i="30"/>
  <c r="AW4" i="30"/>
  <c r="W5" i="30"/>
  <c r="D51" i="30"/>
  <c r="AV106" i="31" l="1" a="1"/>
  <c r="AV106" i="31" s="1"/>
  <c r="AW208" i="31" a="1"/>
  <c r="AW208" i="31" s="1"/>
  <c r="BH96" i="8"/>
  <c r="BG99" i="8"/>
  <c r="BG95" i="8"/>
  <c r="BG97" i="8"/>
  <c r="BG98" i="8"/>
  <c r="AX157" i="31" a="1"/>
  <c r="AX157" i="31" s="1"/>
  <c r="AY157" i="31" a="1"/>
  <c r="AY157" i="31" s="1"/>
  <c r="AY55" i="31" a="1"/>
  <c r="AY55" i="31" s="1"/>
  <c r="AX208" i="31" a="1"/>
  <c r="AX208" i="31" s="1"/>
  <c r="AY208" i="31" a="1"/>
  <c r="AY208" i="31" s="1"/>
  <c r="AX106" i="31" a="1"/>
  <c r="AX106" i="31" s="1"/>
  <c r="AY106" i="31" a="1"/>
  <c r="AY106" i="31" s="1"/>
  <c r="AZ106" i="31" a="1"/>
  <c r="AZ106" i="31" s="1"/>
  <c r="AZ54" i="31" a="1"/>
  <c r="AZ54" i="31" s="1"/>
  <c r="AZ105" i="31" a="1"/>
  <c r="AZ105" i="31" s="1"/>
  <c r="AZ55" i="31" a="1"/>
  <c r="AZ55" i="31" s="1"/>
  <c r="AZ157" i="31" a="1"/>
  <c r="AZ157" i="31" s="1"/>
  <c r="AZ156" i="31" a="1"/>
  <c r="AZ156" i="31" s="1"/>
  <c r="AZ208" i="31" a="1"/>
  <c r="AZ208" i="31" s="1"/>
  <c r="AZ207" i="31" a="1"/>
  <c r="AZ207" i="31" s="1"/>
  <c r="AH55" i="31" a="1"/>
  <c r="AH55" i="31" s="1"/>
  <c r="AI55" i="31" a="1"/>
  <c r="AI55" i="31" s="1"/>
  <c r="AJ55" i="31" a="1"/>
  <c r="AJ55" i="31" s="1"/>
  <c r="AK55" i="31" a="1"/>
  <c r="AK55" i="31" s="1"/>
  <c r="AL55" i="31" a="1"/>
  <c r="AL55" i="31" s="1"/>
  <c r="AM55" i="31" a="1"/>
  <c r="AM55" i="31" s="1"/>
  <c r="AN55" i="31" a="1"/>
  <c r="AN55" i="31" s="1"/>
  <c r="AO55" i="31" a="1"/>
  <c r="AO55" i="31" s="1"/>
  <c r="AP55" i="31" a="1"/>
  <c r="AP55" i="31" s="1"/>
  <c r="AQ55" i="31" a="1"/>
  <c r="AQ55" i="31" s="1"/>
  <c r="AR55" i="31" a="1"/>
  <c r="AR55" i="31" s="1"/>
  <c r="AS55" i="31" a="1"/>
  <c r="AS55" i="31" s="1"/>
  <c r="AT55" i="31" a="1"/>
  <c r="AT55" i="31" s="1"/>
  <c r="AU55" i="31" a="1"/>
  <c r="AU55" i="31" s="1"/>
  <c r="AV55" i="31" a="1"/>
  <c r="AV55" i="31" s="1"/>
  <c r="AW55" i="31" a="1"/>
  <c r="AW55" i="31" s="1"/>
  <c r="AV157" i="31" a="1"/>
  <c r="AV157" i="31" s="1"/>
  <c r="AW106" i="31" a="1"/>
  <c r="AW106" i="31" s="1"/>
  <c r="AX55" i="31" a="1"/>
  <c r="AX55" i="31" s="1"/>
  <c r="AW157" i="31" a="1"/>
  <c r="AW157" i="31" s="1"/>
  <c r="AW259" i="31" a="1"/>
  <c r="AW259" i="31" s="1"/>
  <c r="AQ259" i="31" a="1"/>
  <c r="AQ259" i="31" s="1"/>
  <c r="AJ259" i="31" a="1"/>
  <c r="AJ259" i="31" s="1"/>
  <c r="AV259" i="31" a="1"/>
  <c r="AV259" i="31" s="1"/>
  <c r="AP259" i="31" a="1"/>
  <c r="AP259" i="31" s="1"/>
  <c r="AI259" i="31" a="1"/>
  <c r="AI259" i="31" s="1"/>
  <c r="AO259" i="31" a="1"/>
  <c r="AO259" i="31" s="1"/>
  <c r="AH259" i="31" a="1"/>
  <c r="AH259" i="31" s="1"/>
  <c r="AU259" i="31" a="1"/>
  <c r="AU259" i="31" s="1"/>
  <c r="AN259" i="31" a="1"/>
  <c r="AN259" i="31" s="1"/>
  <c r="AT259" i="31" a="1"/>
  <c r="AT259" i="31" s="1"/>
  <c r="AM259" i="31" a="1"/>
  <c r="AM259" i="31" s="1"/>
  <c r="AZ259" i="31" a="1"/>
  <c r="AZ259" i="31" s="1"/>
  <c r="AL259" i="31" a="1"/>
  <c r="AL259" i="31" s="1"/>
  <c r="AK259" i="31" a="1"/>
  <c r="AK259" i="31" s="1"/>
  <c r="AY259" i="31" a="1"/>
  <c r="AY259" i="31" s="1"/>
  <c r="AX259" i="31" a="1"/>
  <c r="AX259" i="31" s="1"/>
  <c r="AS259" i="31" a="1"/>
  <c r="AS259" i="31" s="1"/>
  <c r="AR259" i="31" a="1"/>
  <c r="AR259" i="31" s="1"/>
  <c r="C260" i="31"/>
  <c r="C56" i="31"/>
  <c r="AY209" i="31" s="1" a="1"/>
  <c r="AY209" i="31" s="1"/>
  <c r="BA4" i="31"/>
  <c r="BA7" i="31"/>
  <c r="BA8" i="31"/>
  <c r="BA259" i="31" s="1" a="1"/>
  <c r="BA259" i="31" s="1"/>
  <c r="BB5" i="31"/>
  <c r="BA6" i="31"/>
  <c r="Z5" i="31"/>
  <c r="Y8" i="31"/>
  <c r="D52" i="30"/>
  <c r="AX6" i="30"/>
  <c r="AY5" i="30"/>
  <c r="AX4" i="30"/>
  <c r="AX8" i="30"/>
  <c r="AX7" i="30"/>
  <c r="X4" i="30"/>
  <c r="W7" i="30"/>
  <c r="W6" i="30"/>
  <c r="AW209" i="31" l="1" a="1"/>
  <c r="AW209" i="31" s="1"/>
  <c r="BI96" i="8"/>
  <c r="BH99" i="8"/>
  <c r="BH97" i="8"/>
  <c r="BH95" i="8"/>
  <c r="BH98" i="8"/>
  <c r="AZ56" i="31" a="1"/>
  <c r="AZ56" i="31" s="1"/>
  <c r="AY107" i="31" a="1"/>
  <c r="AY107" i="31" s="1"/>
  <c r="AX209" i="31" a="1"/>
  <c r="AX209" i="31" s="1"/>
  <c r="AZ107" i="31" a="1"/>
  <c r="AZ107" i="31" s="1"/>
  <c r="BA107" i="31" a="1"/>
  <c r="BA107" i="31" s="1"/>
  <c r="BA106" i="31" a="1"/>
  <c r="BA106" i="31" s="1"/>
  <c r="BA56" i="31" a="1"/>
  <c r="BA56" i="31" s="1"/>
  <c r="BA55" i="31" a="1"/>
  <c r="BA55" i="31" s="1"/>
  <c r="BA157" i="31" a="1"/>
  <c r="BA157" i="31" s="1"/>
  <c r="BA158" i="31" a="1"/>
  <c r="BA158" i="31" s="1"/>
  <c r="BA209" i="31" a="1"/>
  <c r="BA209" i="31" s="1"/>
  <c r="BA208" i="31" a="1"/>
  <c r="BA208" i="31" s="1"/>
  <c r="AX107" i="31" a="1"/>
  <c r="AX107" i="31" s="1"/>
  <c r="AZ158" i="31" a="1"/>
  <c r="AZ158" i="31" s="1"/>
  <c r="AH56" i="31" a="1"/>
  <c r="AH56" i="31" s="1"/>
  <c r="AI56" i="31" a="1"/>
  <c r="AI56" i="31" s="1"/>
  <c r="AJ56" i="31" a="1"/>
  <c r="AJ56" i="31" s="1"/>
  <c r="AK56" i="31" a="1"/>
  <c r="AK56" i="31" s="1"/>
  <c r="AL56" i="31" a="1"/>
  <c r="AL56" i="31" s="1"/>
  <c r="AM56" i="31" a="1"/>
  <c r="AM56" i="31" s="1"/>
  <c r="AN56" i="31" a="1"/>
  <c r="AN56" i="31" s="1"/>
  <c r="AO56" i="31" a="1"/>
  <c r="AO56" i="31" s="1"/>
  <c r="AP56" i="31" a="1"/>
  <c r="AP56" i="31" s="1"/>
  <c r="AQ56" i="31" a="1"/>
  <c r="AQ56" i="31" s="1"/>
  <c r="AR56" i="31" a="1"/>
  <c r="AR56" i="31" s="1"/>
  <c r="AS56" i="31" a="1"/>
  <c r="AS56" i="31" s="1"/>
  <c r="AT56" i="31" a="1"/>
  <c r="AT56" i="31" s="1"/>
  <c r="AU56" i="31" a="1"/>
  <c r="AU56" i="31" s="1"/>
  <c r="AV56" i="31" a="1"/>
  <c r="AV56" i="31" s="1"/>
  <c r="AW56" i="31" a="1"/>
  <c r="AW56" i="31" s="1"/>
  <c r="AX56" i="31" a="1"/>
  <c r="AX56" i="31" s="1"/>
  <c r="AW107" i="31" a="1"/>
  <c r="AW107" i="31" s="1"/>
  <c r="AY158" i="31" a="1"/>
  <c r="AY158" i="31" s="1"/>
  <c r="AX158" i="31" a="1"/>
  <c r="AX158" i="31" s="1"/>
  <c r="AY56" i="31" a="1"/>
  <c r="AY56" i="31" s="1"/>
  <c r="AZ209" i="31" a="1"/>
  <c r="AZ209" i="31" s="1"/>
  <c r="AU260" i="31" a="1"/>
  <c r="AU260" i="31" s="1"/>
  <c r="AO260" i="31" a="1"/>
  <c r="AO260" i="31" s="1"/>
  <c r="AH260" i="31" a="1"/>
  <c r="AH260" i="31" s="1"/>
  <c r="BA260" i="31" a="1"/>
  <c r="BA260" i="31" s="1"/>
  <c r="AT260" i="31" a="1"/>
  <c r="AT260" i="31" s="1"/>
  <c r="AN260" i="31" a="1"/>
  <c r="AN260" i="31" s="1"/>
  <c r="AZ260" i="31" a="1"/>
  <c r="AZ260" i="31" s="1"/>
  <c r="AM260" i="31" a="1"/>
  <c r="AM260" i="31" s="1"/>
  <c r="AY260" i="31" a="1"/>
  <c r="AY260" i="31" s="1"/>
  <c r="AS260" i="31" a="1"/>
  <c r="AS260" i="31" s="1"/>
  <c r="AL260" i="31" a="1"/>
  <c r="AL260" i="31" s="1"/>
  <c r="AX260" i="31" a="1"/>
  <c r="AX260" i="31" s="1"/>
  <c r="AR260" i="31" a="1"/>
  <c r="AR260" i="31" s="1"/>
  <c r="AW260" i="31" a="1"/>
  <c r="AW260" i="31" s="1"/>
  <c r="AQ260" i="31" a="1"/>
  <c r="AQ260" i="31" s="1"/>
  <c r="AK260" i="31" a="1"/>
  <c r="AK260" i="31" s="1"/>
  <c r="AJ260" i="31" a="1"/>
  <c r="AJ260" i="31" s="1"/>
  <c r="AI260" i="31" a="1"/>
  <c r="AI260" i="31" s="1"/>
  <c r="AV260" i="31" a="1"/>
  <c r="AV260" i="31" s="1"/>
  <c r="AP260" i="31" a="1"/>
  <c r="AP260" i="31" s="1"/>
  <c r="C261" i="31"/>
  <c r="C57" i="31"/>
  <c r="AY108" i="31" s="1" a="1"/>
  <c r="AY108" i="31" s="1"/>
  <c r="Z7" i="31"/>
  <c r="AA4" i="31"/>
  <c r="Z6" i="31"/>
  <c r="BB4" i="31"/>
  <c r="BB7" i="31"/>
  <c r="BB8" i="31"/>
  <c r="BB260" i="31" s="1" a="1"/>
  <c r="BB260" i="31" s="1"/>
  <c r="BC5" i="31"/>
  <c r="BB6" i="31"/>
  <c r="W8" i="30"/>
  <c r="D53" i="30"/>
  <c r="AZ5" i="30"/>
  <c r="AY8" i="30"/>
  <c r="AY7" i="30"/>
  <c r="AY4" i="30"/>
  <c r="AY6" i="30"/>
  <c r="X5" i="30"/>
  <c r="BI99" i="8" l="1"/>
  <c r="BI95" i="8"/>
  <c r="BI97" i="8"/>
  <c r="BI98" i="8"/>
  <c r="BJ96" i="8"/>
  <c r="AZ210" i="31" a="1"/>
  <c r="AZ210" i="31" s="1"/>
  <c r="BB108" i="31" a="1"/>
  <c r="BB108" i="31" s="1"/>
  <c r="BB107" i="31" a="1"/>
  <c r="BB107" i="31" s="1"/>
  <c r="BB57" i="31" a="1"/>
  <c r="BB57" i="31" s="1"/>
  <c r="BB56" i="31" a="1"/>
  <c r="BB56" i="31" s="1"/>
  <c r="BB159" i="31" a="1"/>
  <c r="BB159" i="31" s="1"/>
  <c r="BB158" i="31" a="1"/>
  <c r="BB158" i="31" s="1"/>
  <c r="BB209" i="31" a="1"/>
  <c r="BB209" i="31" s="1"/>
  <c r="BB210" i="31" a="1"/>
  <c r="BB210" i="31" s="1"/>
  <c r="BA108" i="31" a="1"/>
  <c r="BA108" i="31" s="1"/>
  <c r="BA57" i="31" a="1"/>
  <c r="BA57" i="31" s="1"/>
  <c r="AH57" i="31" a="1"/>
  <c r="AH57" i="31" s="1"/>
  <c r="AI57" i="31" a="1"/>
  <c r="AI57" i="31" s="1"/>
  <c r="AJ57" i="31" a="1"/>
  <c r="AJ57" i="31" s="1"/>
  <c r="AK57" i="31" a="1"/>
  <c r="AK57" i="31" s="1"/>
  <c r="AL57" i="31" a="1"/>
  <c r="AL57" i="31" s="1"/>
  <c r="AM57" i="31" a="1"/>
  <c r="AM57" i="31" s="1"/>
  <c r="AN57" i="31" a="1"/>
  <c r="AN57" i="31" s="1"/>
  <c r="AO57" i="31" a="1"/>
  <c r="AO57" i="31" s="1"/>
  <c r="AP57" i="31" a="1"/>
  <c r="AP57" i="31" s="1"/>
  <c r="AQ57" i="31" a="1"/>
  <c r="AQ57" i="31" s="1"/>
  <c r="AR57" i="31" a="1"/>
  <c r="AR57" i="31" s="1"/>
  <c r="AS57" i="31" a="1"/>
  <c r="AS57" i="31" s="1"/>
  <c r="AT57" i="31" a="1"/>
  <c r="AT57" i="31" s="1"/>
  <c r="AU57" i="31" a="1"/>
  <c r="AU57" i="31" s="1"/>
  <c r="AV57" i="31" a="1"/>
  <c r="AV57" i="31" s="1"/>
  <c r="AW57" i="31" a="1"/>
  <c r="AW57" i="31" s="1"/>
  <c r="AX57" i="31" a="1"/>
  <c r="AX57" i="31" s="1"/>
  <c r="AY57" i="31" a="1"/>
  <c r="AY57" i="31" s="1"/>
  <c r="AZ57" i="31" a="1"/>
  <c r="AZ57" i="31" s="1"/>
  <c r="AY159" i="31" a="1"/>
  <c r="AY159" i="31" s="1"/>
  <c r="AZ159" i="31" a="1"/>
  <c r="AZ159" i="31" s="1"/>
  <c r="AZ108" i="31" a="1"/>
  <c r="AZ108" i="31" s="1"/>
  <c r="AX210" i="31" a="1"/>
  <c r="AX210" i="31" s="1"/>
  <c r="BA210" i="31" a="1"/>
  <c r="BA210" i="31" s="1"/>
  <c r="BA159" i="31" a="1"/>
  <c r="BA159" i="31" s="1"/>
  <c r="AY210" i="31" a="1"/>
  <c r="AY210" i="31" s="1"/>
  <c r="AV261" i="31" a="1"/>
  <c r="AV261" i="31" s="1"/>
  <c r="AQ261" i="31" a="1"/>
  <c r="AQ261" i="31" s="1"/>
  <c r="AK261" i="31" a="1"/>
  <c r="AK261" i="31" s="1"/>
  <c r="BB261" i="31" a="1"/>
  <c r="BB261" i="31" s="1"/>
  <c r="AP261" i="31" a="1"/>
  <c r="AP261" i="31" s="1"/>
  <c r="AJ261" i="31" a="1"/>
  <c r="AJ261" i="31" s="1"/>
  <c r="AU261" i="31" a="1"/>
  <c r="AU261" i="31" s="1"/>
  <c r="AI261" i="31" a="1"/>
  <c r="AI261" i="31" s="1"/>
  <c r="BA261" i="31" a="1"/>
  <c r="BA261" i="31" s="1"/>
  <c r="AT261" i="31" a="1"/>
  <c r="AT261" i="31" s="1"/>
  <c r="AO261" i="31" a="1"/>
  <c r="AO261" i="31" s="1"/>
  <c r="AH261" i="31" a="1"/>
  <c r="AH261" i="31" s="1"/>
  <c r="AZ261" i="31" a="1"/>
  <c r="AZ261" i="31" s="1"/>
  <c r="AN261" i="31" a="1"/>
  <c r="AN261" i="31" s="1"/>
  <c r="AY261" i="31" a="1"/>
  <c r="AY261" i="31" s="1"/>
  <c r="AS261" i="31" a="1"/>
  <c r="AS261" i="31" s="1"/>
  <c r="AM261" i="31" a="1"/>
  <c r="AM261" i="31" s="1"/>
  <c r="AL261" i="31" a="1"/>
  <c r="AL261" i="31" s="1"/>
  <c r="AX261" i="31" a="1"/>
  <c r="AX261" i="31" s="1"/>
  <c r="AW261" i="31" a="1"/>
  <c r="AW261" i="31" s="1"/>
  <c r="AR261" i="31" a="1"/>
  <c r="AR261" i="31" s="1"/>
  <c r="C262" i="31"/>
  <c r="C58" i="31"/>
  <c r="AY160" i="31" s="1" a="1"/>
  <c r="AY160" i="31" s="1"/>
  <c r="AA5" i="31"/>
  <c r="Z8" i="31"/>
  <c r="BC4" i="31"/>
  <c r="BC7" i="31"/>
  <c r="BC8" i="31"/>
  <c r="BC261" i="31" s="1" a="1"/>
  <c r="BC261" i="31" s="1"/>
  <c r="BD5" i="31"/>
  <c r="BC6" i="31"/>
  <c r="BA5" i="30"/>
  <c r="AZ4" i="30"/>
  <c r="AZ8" i="30"/>
  <c r="AZ7" i="30"/>
  <c r="AZ6" i="30"/>
  <c r="D54" i="30"/>
  <c r="X6" i="30"/>
  <c r="Y4" i="30"/>
  <c r="X7" i="30"/>
  <c r="BJ97" i="8" l="1"/>
  <c r="BJ98" i="8"/>
  <c r="BJ99" i="8"/>
  <c r="BK96" i="8"/>
  <c r="BJ95" i="8"/>
  <c r="BC108" i="31" a="1"/>
  <c r="BC108" i="31" s="1"/>
  <c r="BC109" i="31" a="1"/>
  <c r="BC109" i="31" s="1"/>
  <c r="BC58" i="31" a="1"/>
  <c r="BC58" i="31" s="1"/>
  <c r="BC57" i="31" a="1"/>
  <c r="BC57" i="31" s="1"/>
  <c r="BC159" i="31" a="1"/>
  <c r="BC159" i="31" s="1"/>
  <c r="BC160" i="31" a="1"/>
  <c r="BC160" i="31" s="1"/>
  <c r="BC210" i="31" a="1"/>
  <c r="BC210" i="31" s="1"/>
  <c r="BC211" i="31" a="1"/>
  <c r="BC211" i="31" s="1"/>
  <c r="AZ160" i="31" a="1"/>
  <c r="AZ160" i="31" s="1"/>
  <c r="BB58" i="31" a="1"/>
  <c r="BB58" i="31" s="1"/>
  <c r="AZ211" i="31" a="1"/>
  <c r="AZ211" i="31" s="1"/>
  <c r="BB109" i="31" a="1"/>
  <c r="BB109" i="31" s="1"/>
  <c r="BB211" i="31" a="1"/>
  <c r="BB211" i="31" s="1"/>
  <c r="BB160" i="31" a="1"/>
  <c r="BB160" i="31" s="1"/>
  <c r="AH58" i="31" a="1"/>
  <c r="AH58" i="31" s="1"/>
  <c r="AI58" i="31" a="1"/>
  <c r="AI58" i="31" s="1"/>
  <c r="AJ58" i="31" a="1"/>
  <c r="AJ58" i="31" s="1"/>
  <c r="AK58" i="31" a="1"/>
  <c r="AK58" i="31" s="1"/>
  <c r="AL58" i="31" a="1"/>
  <c r="AL58" i="31" s="1"/>
  <c r="AM58" i="31" a="1"/>
  <c r="AM58" i="31" s="1"/>
  <c r="AN58" i="31" a="1"/>
  <c r="AN58" i="31" s="1"/>
  <c r="AO58" i="31" a="1"/>
  <c r="AO58" i="31" s="1"/>
  <c r="AP58" i="31" a="1"/>
  <c r="AP58" i="31" s="1"/>
  <c r="AQ58" i="31" a="1"/>
  <c r="AQ58" i="31" s="1"/>
  <c r="AR58" i="31" a="1"/>
  <c r="AR58" i="31" s="1"/>
  <c r="AS58" i="31" a="1"/>
  <c r="AS58" i="31" s="1"/>
  <c r="AT58" i="31" a="1"/>
  <c r="AT58" i="31" s="1"/>
  <c r="AU58" i="31" a="1"/>
  <c r="AU58" i="31" s="1"/>
  <c r="AV58" i="31" a="1"/>
  <c r="AV58" i="31" s="1"/>
  <c r="AW58" i="31" a="1"/>
  <c r="AW58" i="31" s="1"/>
  <c r="AX58" i="31" a="1"/>
  <c r="AX58" i="31" s="1"/>
  <c r="AY58" i="31" a="1"/>
  <c r="AY58" i="31" s="1"/>
  <c r="AZ58" i="31" a="1"/>
  <c r="AZ58" i="31" s="1"/>
  <c r="AY211" i="31" a="1"/>
  <c r="AY211" i="31" s="1"/>
  <c r="BA58" i="31" a="1"/>
  <c r="BA58" i="31" s="1"/>
  <c r="BA109" i="31" a="1"/>
  <c r="BA109" i="31" s="1"/>
  <c r="BA160" i="31" a="1"/>
  <c r="BA160" i="31" s="1"/>
  <c r="BA211" i="31" a="1"/>
  <c r="BA211" i="31" s="1"/>
  <c r="AZ109" i="31" a="1"/>
  <c r="AZ109" i="31" s="1"/>
  <c r="AZ262" i="31" a="1"/>
  <c r="AZ262" i="31" s="1"/>
  <c r="AM262" i="31" a="1"/>
  <c r="AM262" i="31" s="1"/>
  <c r="AY262" i="31" a="1"/>
  <c r="AY262" i="31" s="1"/>
  <c r="AS262" i="31" a="1"/>
  <c r="AS262" i="31" s="1"/>
  <c r="AL262" i="31" a="1"/>
  <c r="AL262" i="31" s="1"/>
  <c r="AX262" i="31" a="1"/>
  <c r="AX262" i="31" s="1"/>
  <c r="AR262" i="31" a="1"/>
  <c r="AR262" i="31" s="1"/>
  <c r="AW262" i="31" a="1"/>
  <c r="AW262" i="31" s="1"/>
  <c r="AQ262" i="31" a="1"/>
  <c r="AQ262" i="31" s="1"/>
  <c r="AK262" i="31" a="1"/>
  <c r="AK262" i="31" s="1"/>
  <c r="BC262" i="31" a="1"/>
  <c r="BC262" i="31" s="1"/>
  <c r="AV262" i="31" a="1"/>
  <c r="AV262" i="31" s="1"/>
  <c r="AP262" i="31" a="1"/>
  <c r="AP262" i="31" s="1"/>
  <c r="AJ262" i="31" a="1"/>
  <c r="AJ262" i="31" s="1"/>
  <c r="BB262" i="31" a="1"/>
  <c r="BB262" i="31" s="1"/>
  <c r="AI262" i="31" a="1"/>
  <c r="AI262" i="31" s="1"/>
  <c r="AU262" i="31" a="1"/>
  <c r="AU262" i="31" s="1"/>
  <c r="AO262" i="31" a="1"/>
  <c r="AO262" i="31" s="1"/>
  <c r="AH262" i="31" a="1"/>
  <c r="AH262" i="31" s="1"/>
  <c r="BA262" i="31" a="1"/>
  <c r="BA262" i="31" s="1"/>
  <c r="AT262" i="31" a="1"/>
  <c r="AT262" i="31" s="1"/>
  <c r="AN262" i="31" a="1"/>
  <c r="AN262" i="31" s="1"/>
  <c r="C263" i="31"/>
  <c r="C59" i="31"/>
  <c r="BD4" i="31"/>
  <c r="BD7" i="31"/>
  <c r="BD8" i="31"/>
  <c r="BD262" i="31" s="1" a="1"/>
  <c r="BD262" i="31" s="1"/>
  <c r="BE5" i="31"/>
  <c r="BD6" i="31"/>
  <c r="AA6" i="31"/>
  <c r="AA7" i="31"/>
  <c r="AB4" i="31"/>
  <c r="X8" i="30"/>
  <c r="BB5" i="30"/>
  <c r="BA8" i="30"/>
  <c r="BA7" i="30"/>
  <c r="BA4" i="30"/>
  <c r="BA6" i="30"/>
  <c r="Y5" i="30"/>
  <c r="D55" i="30"/>
  <c r="BK97" i="8" l="1"/>
  <c r="BK98" i="8"/>
  <c r="BL96" i="8"/>
  <c r="BK95" i="8"/>
  <c r="BK99" i="8"/>
  <c r="BC212" i="31" a="1"/>
  <c r="BC212" i="31" s="1"/>
  <c r="BD109" i="31" a="1"/>
  <c r="BD109" i="31" s="1"/>
  <c r="BD110" i="31" a="1"/>
  <c r="BD110" i="31" s="1"/>
  <c r="BD59" i="31" a="1"/>
  <c r="BD59" i="31" s="1"/>
  <c r="BD58" i="31" a="1"/>
  <c r="BD58" i="31" s="1"/>
  <c r="BD161" i="31" a="1"/>
  <c r="BD161" i="31" s="1"/>
  <c r="BD160" i="31" a="1"/>
  <c r="BD160" i="31" s="1"/>
  <c r="BD212" i="31" a="1"/>
  <c r="BD212" i="31" s="1"/>
  <c r="BD211" i="31" a="1"/>
  <c r="BD211" i="31" s="1"/>
  <c r="BB110" i="31" a="1"/>
  <c r="BB110" i="31" s="1"/>
  <c r="BB212" i="31" a="1"/>
  <c r="BB212" i="31" s="1"/>
  <c r="BC110" i="31" a="1"/>
  <c r="BC110" i="31" s="1"/>
  <c r="BA161" i="31" a="1"/>
  <c r="BA161" i="31" s="1"/>
  <c r="BA110" i="31" a="1"/>
  <c r="BA110" i="31" s="1"/>
  <c r="AH59" i="31" a="1"/>
  <c r="AH59" i="31" s="1"/>
  <c r="AI59" i="31" a="1"/>
  <c r="AI59" i="31" s="1"/>
  <c r="AJ59" i="31" a="1"/>
  <c r="AJ59" i="31" s="1"/>
  <c r="AK59" i="31" a="1"/>
  <c r="AK59" i="31" s="1"/>
  <c r="AL59" i="31" a="1"/>
  <c r="AL59" i="31" s="1"/>
  <c r="AM59" i="31" a="1"/>
  <c r="AM59" i="31" s="1"/>
  <c r="AN59" i="31" a="1"/>
  <c r="AN59" i="31" s="1"/>
  <c r="AO59" i="31" a="1"/>
  <c r="AO59" i="31" s="1"/>
  <c r="AP59" i="31" a="1"/>
  <c r="AP59" i="31" s="1"/>
  <c r="AQ59" i="31" a="1"/>
  <c r="AQ59" i="31" s="1"/>
  <c r="AR59" i="31" a="1"/>
  <c r="AR59" i="31" s="1"/>
  <c r="AS59" i="31" a="1"/>
  <c r="AS59" i="31" s="1"/>
  <c r="AT59" i="31" a="1"/>
  <c r="AT59" i="31" s="1"/>
  <c r="AU59" i="31" a="1"/>
  <c r="AU59" i="31" s="1"/>
  <c r="AV59" i="31" a="1"/>
  <c r="AV59" i="31" s="1"/>
  <c r="AW59" i="31" a="1"/>
  <c r="AW59" i="31" s="1"/>
  <c r="AX59" i="31" a="1"/>
  <c r="AX59" i="31" s="1"/>
  <c r="AY59" i="31" a="1"/>
  <c r="AY59" i="31" s="1"/>
  <c r="AZ59" i="31" a="1"/>
  <c r="AZ59" i="31" s="1"/>
  <c r="BA59" i="31" a="1"/>
  <c r="BA59" i="31" s="1"/>
  <c r="BB59" i="31" a="1"/>
  <c r="BB59" i="31" s="1"/>
  <c r="BA212" i="31" a="1"/>
  <c r="BA212" i="31" s="1"/>
  <c r="BB161" i="31" a="1"/>
  <c r="BB161" i="31" s="1"/>
  <c r="BC161" i="31" a="1"/>
  <c r="BC161" i="31" s="1"/>
  <c r="BC59" i="31" a="1"/>
  <c r="BC59" i="31" s="1"/>
  <c r="AU263" i="31" a="1"/>
  <c r="AU263" i="31" s="1"/>
  <c r="AI263" i="31" a="1"/>
  <c r="AI263" i="31" s="1"/>
  <c r="BA263" i="31" a="1"/>
  <c r="BA263" i="31" s="1"/>
  <c r="AT263" i="31" a="1"/>
  <c r="AT263" i="31" s="1"/>
  <c r="AO263" i="31" a="1"/>
  <c r="AO263" i="31" s="1"/>
  <c r="AH263" i="31" a="1"/>
  <c r="AH263" i="31" s="1"/>
  <c r="AZ263" i="31" a="1"/>
  <c r="AZ263" i="31" s="1"/>
  <c r="AN263" i="31" a="1"/>
  <c r="AN263" i="31" s="1"/>
  <c r="AY263" i="31" a="1"/>
  <c r="AY263" i="31" s="1"/>
  <c r="AS263" i="31" a="1"/>
  <c r="AS263" i="31" s="1"/>
  <c r="AM263" i="31" a="1"/>
  <c r="AM263" i="31" s="1"/>
  <c r="AX263" i="31" a="1"/>
  <c r="AX263" i="31" s="1"/>
  <c r="AR263" i="31" a="1"/>
  <c r="AR263" i="31" s="1"/>
  <c r="AL263" i="31" a="1"/>
  <c r="AL263" i="31" s="1"/>
  <c r="BD263" i="31" a="1"/>
  <c r="BD263" i="31" s="1"/>
  <c r="AW263" i="31" a="1"/>
  <c r="AW263" i="31" s="1"/>
  <c r="BC263" i="31" a="1"/>
  <c r="BC263" i="31" s="1"/>
  <c r="AV263" i="31" a="1"/>
  <c r="AV263" i="31" s="1"/>
  <c r="AQ263" i="31" a="1"/>
  <c r="AQ263" i="31" s="1"/>
  <c r="AK263" i="31" a="1"/>
  <c r="AK263" i="31" s="1"/>
  <c r="AJ263" i="31" a="1"/>
  <c r="AJ263" i="31" s="1"/>
  <c r="BB263" i="31" a="1"/>
  <c r="BB263" i="31" s="1"/>
  <c r="AP263" i="31" a="1"/>
  <c r="AP263" i="31" s="1"/>
  <c r="C264" i="31"/>
  <c r="C60" i="31"/>
  <c r="BB111" i="31" s="1" a="1"/>
  <c r="BB111" i="31" s="1"/>
  <c r="BE6" i="31"/>
  <c r="BE4" i="31"/>
  <c r="BE7" i="31"/>
  <c r="BE8" i="31"/>
  <c r="BF5" i="31"/>
  <c r="AB5" i="31"/>
  <c r="AA8" i="31"/>
  <c r="D56" i="30"/>
  <c r="Z4" i="30"/>
  <c r="Y7" i="30"/>
  <c r="Y6" i="30"/>
  <c r="BC5" i="30"/>
  <c r="BB8" i="30"/>
  <c r="BB4" i="30"/>
  <c r="BB6" i="30"/>
  <c r="BB7" i="30"/>
  <c r="BD60" i="31" l="1" a="1"/>
  <c r="BD60" i="31" s="1"/>
  <c r="BC162" i="31" a="1"/>
  <c r="BC162" i="31" s="1"/>
  <c r="BL98" i="8"/>
  <c r="BM96" i="8"/>
  <c r="BL97" i="8"/>
  <c r="BL95" i="8"/>
  <c r="BL99" i="8"/>
  <c r="BD162" i="31" a="1"/>
  <c r="BD162" i="31" s="1"/>
  <c r="AH60" i="31" a="1"/>
  <c r="AH60" i="31" s="1"/>
  <c r="AI60" i="31" a="1"/>
  <c r="AI60" i="31" s="1"/>
  <c r="AJ60" i="31" a="1"/>
  <c r="AJ60" i="31" s="1"/>
  <c r="AK60" i="31" a="1"/>
  <c r="AK60" i="31" s="1"/>
  <c r="AL60" i="31" a="1"/>
  <c r="AL60" i="31" s="1"/>
  <c r="AM60" i="31" a="1"/>
  <c r="AM60" i="31" s="1"/>
  <c r="AN60" i="31" a="1"/>
  <c r="AN60" i="31" s="1"/>
  <c r="AO60" i="31" a="1"/>
  <c r="AO60" i="31" s="1"/>
  <c r="AP60" i="31" a="1"/>
  <c r="AP60" i="31" s="1"/>
  <c r="AQ60" i="31" a="1"/>
  <c r="AQ60" i="31" s="1"/>
  <c r="AR60" i="31" a="1"/>
  <c r="AR60" i="31" s="1"/>
  <c r="AS60" i="31" a="1"/>
  <c r="AS60" i="31" s="1"/>
  <c r="AT60" i="31" a="1"/>
  <c r="AT60" i="31" s="1"/>
  <c r="AU60" i="31" a="1"/>
  <c r="AU60" i="31" s="1"/>
  <c r="AV60" i="31" a="1"/>
  <c r="AV60" i="31" s="1"/>
  <c r="AW60" i="31" a="1"/>
  <c r="AW60" i="31" s="1"/>
  <c r="AX60" i="31" a="1"/>
  <c r="AX60" i="31" s="1"/>
  <c r="AY60" i="31" a="1"/>
  <c r="AY60" i="31" s="1"/>
  <c r="AZ60" i="31" a="1"/>
  <c r="AZ60" i="31" s="1"/>
  <c r="BA60" i="31" a="1"/>
  <c r="BA60" i="31" s="1"/>
  <c r="BB60" i="31" a="1"/>
  <c r="BB60" i="31" s="1"/>
  <c r="BA162" i="31" a="1"/>
  <c r="BA162" i="31" s="1"/>
  <c r="BC60" i="31" a="1"/>
  <c r="BC60" i="31" s="1"/>
  <c r="BB213" i="31" a="1"/>
  <c r="BB213" i="31" s="1"/>
  <c r="BC213" i="31" a="1"/>
  <c r="BC213" i="31" s="1"/>
  <c r="BE111" i="31" a="1"/>
  <c r="BE111" i="31" s="1"/>
  <c r="BE110" i="31" a="1"/>
  <c r="BE110" i="31" s="1"/>
  <c r="BE60" i="31" a="1"/>
  <c r="BE60" i="31" s="1"/>
  <c r="BE59" i="31" a="1"/>
  <c r="BE59" i="31" s="1"/>
  <c r="BE162" i="31" a="1"/>
  <c r="BE162" i="31" s="1"/>
  <c r="BE161" i="31" a="1"/>
  <c r="BE161" i="31" s="1"/>
  <c r="BE213" i="31" a="1"/>
  <c r="BE213" i="31" s="1"/>
  <c r="BE212" i="31" a="1"/>
  <c r="BE212" i="31" s="1"/>
  <c r="BE263" i="31" a="1"/>
  <c r="BE263" i="31" s="1"/>
  <c r="BB162" i="31" a="1"/>
  <c r="BB162" i="31" s="1"/>
  <c r="BC111" i="31" a="1"/>
  <c r="BC111" i="31" s="1"/>
  <c r="BD111" i="31" a="1"/>
  <c r="BD111" i="31" s="1"/>
  <c r="BD213" i="31" a="1"/>
  <c r="BD213" i="31" s="1"/>
  <c r="BE264" i="31" a="1"/>
  <c r="BE264" i="31" s="1"/>
  <c r="AX264" i="31" a="1"/>
  <c r="AX264" i="31" s="1"/>
  <c r="AR264" i="31" a="1"/>
  <c r="AR264" i="31" s="1"/>
  <c r="AL264" i="31" a="1"/>
  <c r="AL264" i="31" s="1"/>
  <c r="BC264" i="31" a="1"/>
  <c r="BC264" i="31" s="1"/>
  <c r="AV264" i="31" a="1"/>
  <c r="AV264" i="31" s="1"/>
  <c r="AQ264" i="31" a="1"/>
  <c r="AQ264" i="31" s="1"/>
  <c r="AK264" i="31" a="1"/>
  <c r="AK264" i="31" s="1"/>
  <c r="AZ264" i="31" a="1"/>
  <c r="AZ264" i="31" s="1"/>
  <c r="AI264" i="31" a="1"/>
  <c r="AI264" i="31" s="1"/>
  <c r="AY264" i="31" a="1"/>
  <c r="AY264" i="31" s="1"/>
  <c r="AP264" i="31" a="1"/>
  <c r="AP264" i="31" s="1"/>
  <c r="AH264" i="31" a="1"/>
  <c r="AH264" i="31" s="1"/>
  <c r="AW264" i="31" a="1"/>
  <c r="AW264" i="31" s="1"/>
  <c r="AO264" i="31" a="1"/>
  <c r="AO264" i="31" s="1"/>
  <c r="BD264" i="31" a="1"/>
  <c r="BD264" i="31" s="1"/>
  <c r="AU264" i="31" a="1"/>
  <c r="AU264" i="31" s="1"/>
  <c r="AN264" i="31" a="1"/>
  <c r="AN264" i="31" s="1"/>
  <c r="BB264" i="31" a="1"/>
  <c r="BB264" i="31" s="1"/>
  <c r="AT264" i="31" a="1"/>
  <c r="AT264" i="31" s="1"/>
  <c r="AM264" i="31" a="1"/>
  <c r="AM264" i="31" s="1"/>
  <c r="AS264" i="31" a="1"/>
  <c r="AS264" i="31" s="1"/>
  <c r="AJ264" i="31" a="1"/>
  <c r="AJ264" i="31" s="1"/>
  <c r="BA264" i="31" a="1"/>
  <c r="BA264" i="31" s="1"/>
  <c r="C265" i="31"/>
  <c r="C61" i="31"/>
  <c r="BF6" i="31"/>
  <c r="BF4" i="31"/>
  <c r="BF7" i="31"/>
  <c r="BG5" i="31"/>
  <c r="BF8" i="31"/>
  <c r="AB6" i="31"/>
  <c r="AB7" i="31"/>
  <c r="AC4" i="31"/>
  <c r="Y8" i="30"/>
  <c r="BC8" i="30"/>
  <c r="BC4" i="30"/>
  <c r="BC7" i="30"/>
  <c r="BC6" i="30"/>
  <c r="BD5" i="30"/>
  <c r="Z5" i="30"/>
  <c r="D57" i="30"/>
  <c r="BM98" i="8" l="1"/>
  <c r="BM99" i="8"/>
  <c r="BM95" i="8"/>
  <c r="BN96" i="8"/>
  <c r="BM97" i="8"/>
  <c r="BC112" i="31" a="1"/>
  <c r="BC112" i="31" s="1"/>
  <c r="BF112" i="31" a="1"/>
  <c r="BF112" i="31" s="1"/>
  <c r="BF60" i="31" a="1"/>
  <c r="BF60" i="31" s="1"/>
  <c r="BF61" i="31" a="1"/>
  <c r="BF61" i="31" s="1"/>
  <c r="BF111" i="31" a="1"/>
  <c r="BF111" i="31" s="1"/>
  <c r="BF162" i="31" a="1"/>
  <c r="BF162" i="31" s="1"/>
  <c r="BF163" i="31" a="1"/>
  <c r="BF163" i="31" s="1"/>
  <c r="BF214" i="31" a="1"/>
  <c r="BF214" i="31" s="1"/>
  <c r="BF213" i="31" a="1"/>
  <c r="BF213" i="31" s="1"/>
  <c r="BD163" i="31" a="1"/>
  <c r="BD163" i="31" s="1"/>
  <c r="BF264" i="31" a="1"/>
  <c r="BF264" i="31" s="1"/>
  <c r="BE163" i="31" a="1"/>
  <c r="BE163" i="31" s="1"/>
  <c r="BD214" i="31" a="1"/>
  <c r="BD214" i="31" s="1"/>
  <c r="BE214" i="31" a="1"/>
  <c r="BE214" i="31" s="1"/>
  <c r="BE61" i="31" a="1"/>
  <c r="BE61" i="31" s="1"/>
  <c r="BE112" i="31" a="1"/>
  <c r="BE112" i="31" s="1"/>
  <c r="BC214" i="31" a="1"/>
  <c r="BC214" i="31" s="1"/>
  <c r="BD112" i="31" a="1"/>
  <c r="BD112" i="31" s="1"/>
  <c r="AH61" i="31" a="1"/>
  <c r="AH61" i="31" s="1"/>
  <c r="AI61" i="31" a="1"/>
  <c r="AI61" i="31" s="1"/>
  <c r="AJ61" i="31" a="1"/>
  <c r="AJ61" i="31" s="1"/>
  <c r="AK61" i="31" a="1"/>
  <c r="AK61" i="31" s="1"/>
  <c r="AL61" i="31" a="1"/>
  <c r="AL61" i="31" s="1"/>
  <c r="AM61" i="31" a="1"/>
  <c r="AM61" i="31" s="1"/>
  <c r="AN61" i="31" a="1"/>
  <c r="AN61" i="31" s="1"/>
  <c r="AO61" i="31" a="1"/>
  <c r="AO61" i="31" s="1"/>
  <c r="AP61" i="31" a="1"/>
  <c r="AP61" i="31" s="1"/>
  <c r="AQ61" i="31" a="1"/>
  <c r="AQ61" i="31" s="1"/>
  <c r="AR61" i="31" a="1"/>
  <c r="AR61" i="31" s="1"/>
  <c r="AS61" i="31" a="1"/>
  <c r="AS61" i="31" s="1"/>
  <c r="AT61" i="31" a="1"/>
  <c r="AT61" i="31" s="1"/>
  <c r="AU61" i="31" a="1"/>
  <c r="AU61" i="31" s="1"/>
  <c r="AV61" i="31" a="1"/>
  <c r="AV61" i="31" s="1"/>
  <c r="AW61" i="31" a="1"/>
  <c r="AW61" i="31" s="1"/>
  <c r="AX61" i="31" a="1"/>
  <c r="AX61" i="31" s="1"/>
  <c r="AY61" i="31" a="1"/>
  <c r="AY61" i="31" s="1"/>
  <c r="AZ61" i="31" a="1"/>
  <c r="AZ61" i="31" s="1"/>
  <c r="BA61" i="31" a="1"/>
  <c r="BA61" i="31" s="1"/>
  <c r="BB61" i="31" a="1"/>
  <c r="BB61" i="31" s="1"/>
  <c r="BC61" i="31" a="1"/>
  <c r="BC61" i="31" s="1"/>
  <c r="BC163" i="31" a="1"/>
  <c r="BC163" i="31" s="1"/>
  <c r="BD61" i="31" a="1"/>
  <c r="BD61" i="31" s="1"/>
  <c r="BB112" i="31" a="1"/>
  <c r="BB112" i="31" s="1"/>
  <c r="BE265" i="31" a="1"/>
  <c r="BE265" i="31" s="1"/>
  <c r="AX265" i="31" a="1"/>
  <c r="AX265" i="31" s="1"/>
  <c r="AU265" i="31" a="1"/>
  <c r="AU265" i="31" s="1"/>
  <c r="AO265" i="31" a="1"/>
  <c r="AO265" i="31" s="1"/>
  <c r="AH265" i="31" a="1"/>
  <c r="AH265" i="31" s="1"/>
  <c r="BF265" i="31" a="1"/>
  <c r="BF265" i="31" s="1"/>
  <c r="AZ265" i="31" a="1"/>
  <c r="AZ265" i="31" s="1"/>
  <c r="AM265" i="31" a="1"/>
  <c r="AM265" i="31" s="1"/>
  <c r="BD265" i="31" a="1"/>
  <c r="BD265" i="31" s="1"/>
  <c r="AT265" i="31" a="1"/>
  <c r="AT265" i="31" s="1"/>
  <c r="BC265" i="31" a="1"/>
  <c r="BC265" i="31" s="1"/>
  <c r="AS265" i="31" a="1"/>
  <c r="AS265" i="31" s="1"/>
  <c r="AK265" i="31" a="1"/>
  <c r="AK265" i="31" s="1"/>
  <c r="BB265" i="31" a="1"/>
  <c r="BB265" i="31" s="1"/>
  <c r="AR265" i="31" a="1"/>
  <c r="AR265" i="31" s="1"/>
  <c r="AJ265" i="31" a="1"/>
  <c r="AJ265" i="31" s="1"/>
  <c r="BA265" i="31" a="1"/>
  <c r="BA265" i="31" s="1"/>
  <c r="AQ265" i="31" a="1"/>
  <c r="AQ265" i="31" s="1"/>
  <c r="AI265" i="31" a="1"/>
  <c r="AI265" i="31" s="1"/>
  <c r="AY265" i="31" a="1"/>
  <c r="AY265" i="31" s="1"/>
  <c r="AP265" i="31" a="1"/>
  <c r="AP265" i="31" s="1"/>
  <c r="AW265" i="31" a="1"/>
  <c r="AW265" i="31" s="1"/>
  <c r="AV265" i="31" a="1"/>
  <c r="AV265" i="31" s="1"/>
  <c r="AN265" i="31" a="1"/>
  <c r="AN265" i="31" s="1"/>
  <c r="AL265" i="31" a="1"/>
  <c r="AL265" i="31" s="1"/>
  <c r="C266" i="31"/>
  <c r="C62" i="31"/>
  <c r="BF62" i="31" s="1" a="1"/>
  <c r="BF62" i="31" s="1"/>
  <c r="AC5" i="31"/>
  <c r="BG6" i="31"/>
  <c r="BG4" i="31"/>
  <c r="BG7" i="31"/>
  <c r="BH5" i="31"/>
  <c r="BG8" i="31"/>
  <c r="AB8" i="31"/>
  <c r="D58" i="30"/>
  <c r="BD8" i="30"/>
  <c r="BE5" i="30"/>
  <c r="BD7" i="30"/>
  <c r="BD4" i="30"/>
  <c r="BD6" i="30"/>
  <c r="AA4" i="30"/>
  <c r="Z7" i="30"/>
  <c r="Z6" i="30"/>
  <c r="BE215" i="31" l="1" a="1"/>
  <c r="BE215" i="31" s="1"/>
  <c r="BO96" i="8"/>
  <c r="BN99" i="8"/>
  <c r="BN95" i="8"/>
  <c r="BN98" i="8"/>
  <c r="BN97" i="8"/>
  <c r="BF113" i="31" a="1"/>
  <c r="BF113" i="31" s="1"/>
  <c r="AH62" i="31" a="1"/>
  <c r="AH62" i="31" s="1"/>
  <c r="AI62" i="31" a="1"/>
  <c r="AI62" i="31" s="1"/>
  <c r="AJ62" i="31" a="1"/>
  <c r="AJ62" i="31" s="1"/>
  <c r="AK62" i="31" a="1"/>
  <c r="AK62" i="31" s="1"/>
  <c r="AL62" i="31" a="1"/>
  <c r="AL62" i="31" s="1"/>
  <c r="AM62" i="31" a="1"/>
  <c r="AM62" i="31" s="1"/>
  <c r="AN62" i="31" a="1"/>
  <c r="AN62" i="31" s="1"/>
  <c r="AO62" i="31" a="1"/>
  <c r="AO62" i="31" s="1"/>
  <c r="AP62" i="31" a="1"/>
  <c r="AP62" i="31" s="1"/>
  <c r="AQ62" i="31" a="1"/>
  <c r="AQ62" i="31" s="1"/>
  <c r="AR62" i="31" a="1"/>
  <c r="AR62" i="31" s="1"/>
  <c r="AS62" i="31" a="1"/>
  <c r="AS62" i="31" s="1"/>
  <c r="AT62" i="31" a="1"/>
  <c r="AT62" i="31" s="1"/>
  <c r="AU62" i="31" a="1"/>
  <c r="AU62" i="31" s="1"/>
  <c r="AV62" i="31" a="1"/>
  <c r="AV62" i="31" s="1"/>
  <c r="AW62" i="31" a="1"/>
  <c r="AW62" i="31" s="1"/>
  <c r="AX62" i="31" a="1"/>
  <c r="AX62" i="31" s="1"/>
  <c r="AY62" i="31" a="1"/>
  <c r="AY62" i="31" s="1"/>
  <c r="AZ62" i="31" a="1"/>
  <c r="AZ62" i="31" s="1"/>
  <c r="BA62" i="31" a="1"/>
  <c r="BA62" i="31" s="1"/>
  <c r="BB62" i="31" a="1"/>
  <c r="BB62" i="31" s="1"/>
  <c r="BC62" i="31" a="1"/>
  <c r="BC62" i="31" s="1"/>
  <c r="BD62" i="31" a="1"/>
  <c r="BD62" i="31" s="1"/>
  <c r="BE62" i="31" a="1"/>
  <c r="BE62" i="31" s="1"/>
  <c r="BG112" i="31" a="1"/>
  <c r="BG112" i="31" s="1"/>
  <c r="BG113" i="31" a="1"/>
  <c r="BG113" i="31" s="1"/>
  <c r="BG61" i="31" a="1"/>
  <c r="BG61" i="31" s="1"/>
  <c r="BG62" i="31" a="1"/>
  <c r="BG62" i="31" s="1"/>
  <c r="BG163" i="31" a="1"/>
  <c r="BG163" i="31" s="1"/>
  <c r="BG164" i="31" a="1"/>
  <c r="BG164" i="31" s="1"/>
  <c r="BG215" i="31" a="1"/>
  <c r="BG215" i="31" s="1"/>
  <c r="BG214" i="31" a="1"/>
  <c r="BG214" i="31" s="1"/>
  <c r="BF215" i="31" a="1"/>
  <c r="BF215" i="31" s="1"/>
  <c r="BG265" i="31" a="1"/>
  <c r="BG265" i="31" s="1"/>
  <c r="BE113" i="31" a="1"/>
  <c r="BE113" i="31" s="1"/>
  <c r="BC164" i="31" a="1"/>
  <c r="BC164" i="31" s="1"/>
  <c r="BD164" i="31" a="1"/>
  <c r="BD164" i="31" s="1"/>
  <c r="BE164" i="31" a="1"/>
  <c r="BE164" i="31" s="1"/>
  <c r="BF164" i="31" a="1"/>
  <c r="BF164" i="31" s="1"/>
  <c r="BD215" i="31" a="1"/>
  <c r="BD215" i="31" s="1"/>
  <c r="BD113" i="31" a="1"/>
  <c r="BD113" i="31" s="1"/>
  <c r="BE266" i="31" a="1"/>
  <c r="BE266" i="31" s="1"/>
  <c r="AY266" i="31" a="1"/>
  <c r="AY266" i="31" s="1"/>
  <c r="AN266" i="31" a="1"/>
  <c r="AN266" i="31" s="1"/>
  <c r="AI266" i="31" a="1"/>
  <c r="AI266" i="31" s="1"/>
  <c r="BD266" i="31" a="1"/>
  <c r="BD266" i="31" s="1"/>
  <c r="AX266" i="31" a="1"/>
  <c r="AX266" i="31" s="1"/>
  <c r="AS266" i="31" a="1"/>
  <c r="AS266" i="31" s="1"/>
  <c r="AH266" i="31" a="1"/>
  <c r="AH266" i="31" s="1"/>
  <c r="BB266" i="31" a="1"/>
  <c r="BB266" i="31" s="1"/>
  <c r="AV266" i="31" a="1"/>
  <c r="AV266" i="31" s="1"/>
  <c r="AQ266" i="31" a="1"/>
  <c r="AQ266" i="31" s="1"/>
  <c r="AK266" i="31" a="1"/>
  <c r="AK266" i="31" s="1"/>
  <c r="BF266" i="31" a="1"/>
  <c r="BF266" i="31" s="1"/>
  <c r="BA266" i="31" a="1"/>
  <c r="BA266" i="31" s="1"/>
  <c r="AU266" i="31" a="1"/>
  <c r="AU266" i="31" s="1"/>
  <c r="AJ266" i="31" a="1"/>
  <c r="AJ266" i="31" s="1"/>
  <c r="AW266" i="31" a="1"/>
  <c r="AW266" i="31" s="1"/>
  <c r="AM266" i="31" a="1"/>
  <c r="AM266" i="31" s="1"/>
  <c r="AL266" i="31" a="1"/>
  <c r="AL266" i="31" s="1"/>
  <c r="BG266" i="31" a="1"/>
  <c r="BG266" i="31" s="1"/>
  <c r="AT266" i="31" a="1"/>
  <c r="AT266" i="31" s="1"/>
  <c r="BC266" i="31" a="1"/>
  <c r="BC266" i="31" s="1"/>
  <c r="AR266" i="31" a="1"/>
  <c r="AR266" i="31" s="1"/>
  <c r="AP266" i="31" a="1"/>
  <c r="AP266" i="31" s="1"/>
  <c r="AZ266" i="31" a="1"/>
  <c r="AZ266" i="31" s="1"/>
  <c r="AO266" i="31" a="1"/>
  <c r="AO266" i="31" s="1"/>
  <c r="C267" i="31"/>
  <c r="C63" i="31"/>
  <c r="BD216" i="31" s="1" a="1"/>
  <c r="BD216" i="31" s="1"/>
  <c r="AC6" i="31"/>
  <c r="AC7" i="31"/>
  <c r="AD4" i="31"/>
  <c r="BH6" i="31"/>
  <c r="BH4" i="31"/>
  <c r="BH7" i="31"/>
  <c r="BI5" i="31"/>
  <c r="BH8" i="31"/>
  <c r="Z8" i="30"/>
  <c r="D59" i="30"/>
  <c r="AA5" i="30"/>
  <c r="BE7" i="30"/>
  <c r="BE4" i="30"/>
  <c r="BF5" i="30"/>
  <c r="BE6" i="30"/>
  <c r="BE8" i="30"/>
  <c r="BP96" i="8" l="1"/>
  <c r="BO99" i="8"/>
  <c r="BO95" i="8"/>
  <c r="BO97" i="8"/>
  <c r="BO98" i="8"/>
  <c r="AH63" i="31" a="1"/>
  <c r="AH63" i="31" s="1"/>
  <c r="AI63" i="31" a="1"/>
  <c r="AI63" i="31" s="1"/>
  <c r="AJ63" i="31" a="1"/>
  <c r="AJ63" i="31" s="1"/>
  <c r="AK63" i="31" a="1"/>
  <c r="AK63" i="31" s="1"/>
  <c r="AL63" i="31" a="1"/>
  <c r="AL63" i="31" s="1"/>
  <c r="AM63" i="31" a="1"/>
  <c r="AM63" i="31" s="1"/>
  <c r="AN63" i="31" a="1"/>
  <c r="AN63" i="31" s="1"/>
  <c r="AO63" i="31" a="1"/>
  <c r="AO63" i="31" s="1"/>
  <c r="AP63" i="31" a="1"/>
  <c r="AP63" i="31" s="1"/>
  <c r="AQ63" i="31" a="1"/>
  <c r="AQ63" i="31" s="1"/>
  <c r="AR63" i="31" a="1"/>
  <c r="AR63" i="31" s="1"/>
  <c r="AS63" i="31" a="1"/>
  <c r="AS63" i="31" s="1"/>
  <c r="AT63" i="31" a="1"/>
  <c r="AT63" i="31" s="1"/>
  <c r="AU63" i="31" a="1"/>
  <c r="AU63" i="31" s="1"/>
  <c r="AV63" i="31" a="1"/>
  <c r="AV63" i="31" s="1"/>
  <c r="AW63" i="31" a="1"/>
  <c r="AW63" i="31" s="1"/>
  <c r="AX63" i="31" a="1"/>
  <c r="AX63" i="31" s="1"/>
  <c r="AY63" i="31" a="1"/>
  <c r="AY63" i="31" s="1"/>
  <c r="AZ63" i="31" a="1"/>
  <c r="AZ63" i="31" s="1"/>
  <c r="BA63" i="31" a="1"/>
  <c r="BA63" i="31" s="1"/>
  <c r="BB63" i="31" a="1"/>
  <c r="BB63" i="31" s="1"/>
  <c r="BC63" i="31" a="1"/>
  <c r="BC63" i="31" s="1"/>
  <c r="BD63" i="31" a="1"/>
  <c r="BD63" i="31" s="1"/>
  <c r="BE63" i="31" a="1"/>
  <c r="BE63" i="31" s="1"/>
  <c r="BF63" i="31" a="1"/>
  <c r="BF63" i="31" s="1"/>
  <c r="BE165" i="31" a="1"/>
  <c r="BE165" i="31" s="1"/>
  <c r="BF216" i="31" a="1"/>
  <c r="BF216" i="31" s="1"/>
  <c r="BE114" i="31" a="1"/>
  <c r="BE114" i="31" s="1"/>
  <c r="BF114" i="31" a="1"/>
  <c r="BF114" i="31" s="1"/>
  <c r="BG63" i="31" a="1"/>
  <c r="BG63" i="31" s="1"/>
  <c r="BG165" i="31" a="1"/>
  <c r="BG165" i="31" s="1"/>
  <c r="BH113" i="31" a="1"/>
  <c r="BH113" i="31" s="1"/>
  <c r="BH114" i="31" a="1"/>
  <c r="BH114" i="31" s="1"/>
  <c r="BH62" i="31" a="1"/>
  <c r="BH62" i="31" s="1"/>
  <c r="BH63" i="31" a="1"/>
  <c r="BH63" i="31" s="1"/>
  <c r="BH165" i="31" a="1"/>
  <c r="BH165" i="31" s="1"/>
  <c r="BH164" i="31" a="1"/>
  <c r="BH164" i="31" s="1"/>
  <c r="BH215" i="31" a="1"/>
  <c r="BH215" i="31" s="1"/>
  <c r="BH216" i="31" a="1"/>
  <c r="BH216" i="31" s="1"/>
  <c r="BH266" i="31" a="1"/>
  <c r="BH266" i="31" s="1"/>
  <c r="BG216" i="31" a="1"/>
  <c r="BG216" i="31" s="1"/>
  <c r="BG114" i="31" a="1"/>
  <c r="BG114" i="31" s="1"/>
  <c r="BF165" i="31" a="1"/>
  <c r="BF165" i="31" s="1"/>
  <c r="BD165" i="31" a="1"/>
  <c r="BD165" i="31" s="1"/>
  <c r="BE216" i="31" a="1"/>
  <c r="BE216" i="31" s="1"/>
  <c r="AZ267" i="31" a="1"/>
  <c r="AZ267" i="31" s="1"/>
  <c r="AT267" i="31" a="1"/>
  <c r="AT267" i="31" s="1"/>
  <c r="BE267" i="31" a="1"/>
  <c r="BE267" i="31" s="1"/>
  <c r="AS267" i="31" a="1"/>
  <c r="AS267" i="31" s="1"/>
  <c r="AN267" i="31" a="1"/>
  <c r="AN267" i="31" s="1"/>
  <c r="AI267" i="31" a="1"/>
  <c r="AI267" i="31" s="1"/>
  <c r="AX267" i="31" a="1"/>
  <c r="AX267" i="31" s="1"/>
  <c r="AM267" i="31" a="1"/>
  <c r="AM267" i="31" s="1"/>
  <c r="BC267" i="31" a="1"/>
  <c r="BC267" i="31" s="1"/>
  <c r="AW267" i="31" a="1"/>
  <c r="AW267" i="31" s="1"/>
  <c r="AQ267" i="31" a="1"/>
  <c r="AQ267" i="31" s="1"/>
  <c r="AL267" i="31" a="1"/>
  <c r="AL267" i="31" s="1"/>
  <c r="BG267" i="31" a="1"/>
  <c r="BG267" i="31" s="1"/>
  <c r="BA267" i="31" a="1"/>
  <c r="BA267" i="31" s="1"/>
  <c r="AV267" i="31" a="1"/>
  <c r="AV267" i="31" s="1"/>
  <c r="AK267" i="31" a="1"/>
  <c r="AK267" i="31" s="1"/>
  <c r="BD267" i="31" a="1"/>
  <c r="BD267" i="31" s="1"/>
  <c r="AO267" i="31" a="1"/>
  <c r="AO267" i="31" s="1"/>
  <c r="BB267" i="31" a="1"/>
  <c r="BB267" i="31" s="1"/>
  <c r="AY267" i="31" a="1"/>
  <c r="AY267" i="31" s="1"/>
  <c r="AJ267" i="31" a="1"/>
  <c r="AJ267" i="31" s="1"/>
  <c r="AH267" i="31" a="1"/>
  <c r="AH267" i="31" s="1"/>
  <c r="AU267" i="31" a="1"/>
  <c r="AU267" i="31" s="1"/>
  <c r="BH267" i="31" a="1"/>
  <c r="BH267" i="31" s="1"/>
  <c r="AR267" i="31" a="1"/>
  <c r="AR267" i="31" s="1"/>
  <c r="BF267" i="31" a="1"/>
  <c r="BF267" i="31" s="1"/>
  <c r="AP267" i="31" a="1"/>
  <c r="AP267" i="31" s="1"/>
  <c r="C268" i="31"/>
  <c r="C64" i="31"/>
  <c r="AC8" i="31"/>
  <c r="BJ5" i="31"/>
  <c r="BI6" i="31"/>
  <c r="BI4" i="31"/>
  <c r="BI7" i="31"/>
  <c r="BI8" i="31"/>
  <c r="AD5" i="31"/>
  <c r="D60" i="30"/>
  <c r="AB4" i="30"/>
  <c r="AA7" i="30"/>
  <c r="AA6" i="30"/>
  <c r="BF7" i="30"/>
  <c r="BF4" i="30"/>
  <c r="BF6" i="30"/>
  <c r="BG5" i="30"/>
  <c r="BF8" i="30"/>
  <c r="BQ96" i="8" l="1"/>
  <c r="BP99" i="8"/>
  <c r="BP97" i="8"/>
  <c r="BP95" i="8"/>
  <c r="BP98" i="8"/>
  <c r="BF166" i="31" a="1"/>
  <c r="BF166" i="31" s="1"/>
  <c r="BG115" i="31" a="1"/>
  <c r="BG115" i="31" s="1"/>
  <c r="BF217" i="31" a="1"/>
  <c r="BF217" i="31" s="1"/>
  <c r="BF115" i="31" a="1"/>
  <c r="BF115" i="31" s="1"/>
  <c r="BH64" i="31" a="1"/>
  <c r="BH64" i="31" s="1"/>
  <c r="BH115" i="31" a="1"/>
  <c r="BH115" i="31" s="1"/>
  <c r="AH64" i="31" a="1"/>
  <c r="AH64" i="31" s="1"/>
  <c r="AI64" i="31" a="1"/>
  <c r="AI64" i="31" s="1"/>
  <c r="AJ64" i="31" a="1"/>
  <c r="AJ64" i="31" s="1"/>
  <c r="AK64" i="31" a="1"/>
  <c r="AK64" i="31" s="1"/>
  <c r="AL64" i="31" a="1"/>
  <c r="AL64" i="31" s="1"/>
  <c r="AM64" i="31" a="1"/>
  <c r="AM64" i="31" s="1"/>
  <c r="AN64" i="31" a="1"/>
  <c r="AN64" i="31" s="1"/>
  <c r="AO64" i="31" a="1"/>
  <c r="AO64" i="31" s="1"/>
  <c r="AP64" i="31" a="1"/>
  <c r="AP64" i="31" s="1"/>
  <c r="AQ64" i="31" a="1"/>
  <c r="AQ64" i="31" s="1"/>
  <c r="AR64" i="31" a="1"/>
  <c r="AR64" i="31" s="1"/>
  <c r="AS64" i="31" a="1"/>
  <c r="AS64" i="31" s="1"/>
  <c r="AT64" i="31" a="1"/>
  <c r="AT64" i="31" s="1"/>
  <c r="AU64" i="31" a="1"/>
  <c r="AU64" i="31" s="1"/>
  <c r="AV64" i="31" a="1"/>
  <c r="AV64" i="31" s="1"/>
  <c r="AW64" i="31" a="1"/>
  <c r="AW64" i="31" s="1"/>
  <c r="AX64" i="31" a="1"/>
  <c r="AX64" i="31" s="1"/>
  <c r="AY64" i="31" a="1"/>
  <c r="AY64" i="31" s="1"/>
  <c r="AZ64" i="31" a="1"/>
  <c r="AZ64" i="31" s="1"/>
  <c r="BA64" i="31" a="1"/>
  <c r="BA64" i="31" s="1"/>
  <c r="BB64" i="31" a="1"/>
  <c r="BB64" i="31" s="1"/>
  <c r="BC64" i="31" a="1"/>
  <c r="BC64" i="31" s="1"/>
  <c r="BD64" i="31" a="1"/>
  <c r="BD64" i="31" s="1"/>
  <c r="BE64" i="31" a="1"/>
  <c r="BE64" i="31" s="1"/>
  <c r="BF64" i="31" a="1"/>
  <c r="BF64" i="31" s="1"/>
  <c r="BG64" i="31" a="1"/>
  <c r="BG64" i="31" s="1"/>
  <c r="BI114" i="31" a="1"/>
  <c r="BI114" i="31" s="1"/>
  <c r="BI115" i="31" a="1"/>
  <c r="BI115" i="31" s="1"/>
  <c r="BI64" i="31" a="1"/>
  <c r="BI64" i="31" s="1"/>
  <c r="BI63" i="31" a="1"/>
  <c r="BI63" i="31" s="1"/>
  <c r="BI166" i="31" a="1"/>
  <c r="BI166" i="31" s="1"/>
  <c r="BI165" i="31" a="1"/>
  <c r="BI165" i="31" s="1"/>
  <c r="BI216" i="31" a="1"/>
  <c r="BI216" i="31" s="1"/>
  <c r="BI217" i="31" a="1"/>
  <c r="BI217" i="31" s="1"/>
  <c r="BI267" i="31" a="1"/>
  <c r="BI267" i="31" s="1"/>
  <c r="BG166" i="31" a="1"/>
  <c r="BG166" i="31" s="1"/>
  <c r="BG217" i="31" a="1"/>
  <c r="BG217" i="31" s="1"/>
  <c r="BH217" i="31" a="1"/>
  <c r="BH217" i="31" s="1"/>
  <c r="BH166" i="31" a="1"/>
  <c r="BH166" i="31" s="1"/>
  <c r="BA268" i="31" a="1"/>
  <c r="BA268" i="31" s="1"/>
  <c r="AU268" i="31" a="1"/>
  <c r="AU268" i="31" s="1"/>
  <c r="AJ268" i="31" a="1"/>
  <c r="AJ268" i="31" s="1"/>
  <c r="BE268" i="31" a="1"/>
  <c r="BE268" i="31" s="1"/>
  <c r="AZ268" i="31" a="1"/>
  <c r="AZ268" i="31" s="1"/>
  <c r="AT268" i="31" a="1"/>
  <c r="AT268" i="31" s="1"/>
  <c r="AO268" i="31" a="1"/>
  <c r="AO268" i="31" s="1"/>
  <c r="BD268" i="31" a="1"/>
  <c r="BD268" i="31" s="1"/>
  <c r="AY268" i="31" a="1"/>
  <c r="AY268" i="31" s="1"/>
  <c r="AS268" i="31" a="1"/>
  <c r="AS268" i="31" s="1"/>
  <c r="AH268" i="31" a="1"/>
  <c r="AH268" i="31" s="1"/>
  <c r="BH268" i="31" a="1"/>
  <c r="BH268" i="31" s="1"/>
  <c r="AX268" i="31" a="1"/>
  <c r="AX268" i="31" s="1"/>
  <c r="AM268" i="31" a="1"/>
  <c r="AM268" i="31" s="1"/>
  <c r="BC268" i="31" a="1"/>
  <c r="BC268" i="31" s="1"/>
  <c r="AW268" i="31" a="1"/>
  <c r="AW268" i="31" s="1"/>
  <c r="AR268" i="31" a="1"/>
  <c r="AR268" i="31" s="1"/>
  <c r="AL268" i="31" a="1"/>
  <c r="AL268" i="31" s="1"/>
  <c r="BG268" i="31" a="1"/>
  <c r="BG268" i="31" s="1"/>
  <c r="BB268" i="31" a="1"/>
  <c r="BB268" i="31" s="1"/>
  <c r="AQ268" i="31" a="1"/>
  <c r="AQ268" i="31" s="1"/>
  <c r="AK268" i="31" a="1"/>
  <c r="AK268" i="31" s="1"/>
  <c r="BF268" i="31" a="1"/>
  <c r="BF268" i="31" s="1"/>
  <c r="AI268" i="31" a="1"/>
  <c r="AI268" i="31" s="1"/>
  <c r="AV268" i="31" a="1"/>
  <c r="AV268" i="31" s="1"/>
  <c r="AP268" i="31" a="1"/>
  <c r="AP268" i="31" s="1"/>
  <c r="BI268" i="31" a="1"/>
  <c r="BI268" i="31" s="1"/>
  <c r="AN268" i="31" a="1"/>
  <c r="AN268" i="31" s="1"/>
  <c r="C269" i="31"/>
  <c r="C65" i="31"/>
  <c r="BG218" i="31" s="1" a="1"/>
  <c r="BG218" i="31" s="1"/>
  <c r="AD6" i="31"/>
  <c r="AD7" i="31"/>
  <c r="AE4" i="31"/>
  <c r="BK5" i="31"/>
  <c r="BJ6" i="31"/>
  <c r="BJ4" i="31"/>
  <c r="BJ7" i="31"/>
  <c r="BJ8" i="31"/>
  <c r="BJ268" i="31" s="1" a="1"/>
  <c r="BJ268" i="31" s="1"/>
  <c r="AA8" i="30"/>
  <c r="AB5" i="30"/>
  <c r="D61" i="30"/>
  <c r="BH5" i="30"/>
  <c r="BG7" i="30"/>
  <c r="BG4" i="30"/>
  <c r="BG6" i="30"/>
  <c r="BG8" i="30"/>
  <c r="BQ99" i="8" l="1"/>
  <c r="BQ95" i="8"/>
  <c r="BQ97" i="8"/>
  <c r="BQ98" i="8"/>
  <c r="BR96" i="8"/>
  <c r="BH116" i="31" a="1"/>
  <c r="BH116" i="31" s="1"/>
  <c r="BH218" i="31" a="1"/>
  <c r="BH218" i="31" s="1"/>
  <c r="BI65" i="31" a="1"/>
  <c r="BI65" i="31" s="1"/>
  <c r="BI116" i="31" a="1"/>
  <c r="BI116" i="31" s="1"/>
  <c r="BF218" i="31" a="1"/>
  <c r="BF218" i="31" s="1"/>
  <c r="BJ115" i="31" a="1"/>
  <c r="BJ115" i="31" s="1"/>
  <c r="BJ116" i="31" a="1"/>
  <c r="BJ116" i="31" s="1"/>
  <c r="BJ64" i="31" a="1"/>
  <c r="BJ64" i="31" s="1"/>
  <c r="BJ65" i="31" a="1"/>
  <c r="BJ65" i="31" s="1"/>
  <c r="BJ167" i="31" a="1"/>
  <c r="BJ167" i="31" s="1"/>
  <c r="BJ166" i="31" a="1"/>
  <c r="BJ166" i="31" s="1"/>
  <c r="BJ218" i="31" a="1"/>
  <c r="BJ218" i="31" s="1"/>
  <c r="BJ217" i="31" a="1"/>
  <c r="BJ217" i="31" s="1"/>
  <c r="AH65" i="31" a="1"/>
  <c r="AH65" i="31" s="1"/>
  <c r="AI65" i="31" a="1"/>
  <c r="AI65" i="31" s="1"/>
  <c r="AJ65" i="31" a="1"/>
  <c r="AJ65" i="31" s="1"/>
  <c r="AK65" i="31" a="1"/>
  <c r="AK65" i="31" s="1"/>
  <c r="AL65" i="31" a="1"/>
  <c r="AL65" i="31" s="1"/>
  <c r="AM65" i="31" a="1"/>
  <c r="AM65" i="31" s="1"/>
  <c r="AN65" i="31" a="1"/>
  <c r="AN65" i="31" s="1"/>
  <c r="AO65" i="31" a="1"/>
  <c r="AO65" i="31" s="1"/>
  <c r="AP65" i="31" a="1"/>
  <c r="AP65" i="31" s="1"/>
  <c r="AQ65" i="31" a="1"/>
  <c r="AQ65" i="31" s="1"/>
  <c r="AR65" i="31" a="1"/>
  <c r="AR65" i="31" s="1"/>
  <c r="AS65" i="31" a="1"/>
  <c r="AS65" i="31" s="1"/>
  <c r="AT65" i="31" a="1"/>
  <c r="AT65" i="31" s="1"/>
  <c r="AU65" i="31" a="1"/>
  <c r="AU65" i="31" s="1"/>
  <c r="AV65" i="31" a="1"/>
  <c r="AV65" i="31" s="1"/>
  <c r="AW65" i="31" a="1"/>
  <c r="AW65" i="31" s="1"/>
  <c r="AX65" i="31" a="1"/>
  <c r="AX65" i="31" s="1"/>
  <c r="AY65" i="31" a="1"/>
  <c r="AY65" i="31" s="1"/>
  <c r="AZ65" i="31" a="1"/>
  <c r="AZ65" i="31" s="1"/>
  <c r="BA65" i="31" a="1"/>
  <c r="BA65" i="31" s="1"/>
  <c r="BB65" i="31" a="1"/>
  <c r="BB65" i="31" s="1"/>
  <c r="BC65" i="31" a="1"/>
  <c r="BC65" i="31" s="1"/>
  <c r="BD65" i="31" a="1"/>
  <c r="BD65" i="31" s="1"/>
  <c r="BE65" i="31" a="1"/>
  <c r="BE65" i="31" s="1"/>
  <c r="BF65" i="31" a="1"/>
  <c r="BF65" i="31" s="1"/>
  <c r="BG65" i="31" a="1"/>
  <c r="BG65" i="31" s="1"/>
  <c r="BG167" i="31" a="1"/>
  <c r="BG167" i="31" s="1"/>
  <c r="BH65" i="31" a="1"/>
  <c r="BH65" i="31" s="1"/>
  <c r="BI218" i="31" a="1"/>
  <c r="BI218" i="31" s="1"/>
  <c r="BI167" i="31" a="1"/>
  <c r="BI167" i="31" s="1"/>
  <c r="BG116" i="31" a="1"/>
  <c r="BG116" i="31" s="1"/>
  <c r="BH167" i="31" a="1"/>
  <c r="BH167" i="31" s="1"/>
  <c r="BC269" i="31" a="1"/>
  <c r="BC269" i="31" s="1"/>
  <c r="AX269" i="31" a="1"/>
  <c r="AX269" i="31" s="1"/>
  <c r="BI269" i="31" a="1"/>
  <c r="BI269" i="31" s="1"/>
  <c r="BB269" i="31" a="1"/>
  <c r="BB269" i="31" s="1"/>
  <c r="AW269" i="31" a="1"/>
  <c r="AW269" i="31" s="1"/>
  <c r="AQ269" i="31" a="1"/>
  <c r="AQ269" i="31" s="1"/>
  <c r="AK269" i="31" a="1"/>
  <c r="AK269" i="31" s="1"/>
  <c r="BH269" i="31" a="1"/>
  <c r="BH269" i="31" s="1"/>
  <c r="AP269" i="31" a="1"/>
  <c r="AP269" i="31" s="1"/>
  <c r="AJ269" i="31" a="1"/>
  <c r="AJ269" i="31" s="1"/>
  <c r="BF269" i="31" a="1"/>
  <c r="BF269" i="31" s="1"/>
  <c r="AU269" i="31" a="1"/>
  <c r="AU269" i="31" s="1"/>
  <c r="AO269" i="31" a="1"/>
  <c r="AO269" i="31" s="1"/>
  <c r="AH269" i="31" a="1"/>
  <c r="AH269" i="31" s="1"/>
  <c r="AZ269" i="31" a="1"/>
  <c r="AZ269" i="31" s="1"/>
  <c r="AT269" i="31" a="1"/>
  <c r="AT269" i="31" s="1"/>
  <c r="AN269" i="31" a="1"/>
  <c r="AN269" i="31" s="1"/>
  <c r="BE269" i="31" a="1"/>
  <c r="BE269" i="31" s="1"/>
  <c r="AS269" i="31" a="1"/>
  <c r="AS269" i="31" s="1"/>
  <c r="AM269" i="31" a="1"/>
  <c r="AM269" i="31" s="1"/>
  <c r="BJ269" i="31" a="1"/>
  <c r="BJ269" i="31" s="1"/>
  <c r="BD269" i="31" a="1"/>
  <c r="BD269" i="31" s="1"/>
  <c r="AY269" i="31" a="1"/>
  <c r="AY269" i="31" s="1"/>
  <c r="AR269" i="31" a="1"/>
  <c r="AR269" i="31" s="1"/>
  <c r="AL269" i="31" a="1"/>
  <c r="AL269" i="31" s="1"/>
  <c r="BA269" i="31" a="1"/>
  <c r="BA269" i="31" s="1"/>
  <c r="AV269" i="31" a="1"/>
  <c r="AV269" i="31" s="1"/>
  <c r="BG269" i="31" a="1"/>
  <c r="BG269" i="31" s="1"/>
  <c r="AI269" i="31" a="1"/>
  <c r="AI269" i="31" s="1"/>
  <c r="C270" i="31"/>
  <c r="C66" i="31"/>
  <c r="BF219" i="31" s="1" a="1"/>
  <c r="BF219" i="31" s="1"/>
  <c r="BK8" i="31"/>
  <c r="BK269" i="31" s="1" a="1"/>
  <c r="BK269" i="31" s="1"/>
  <c r="BL5" i="31"/>
  <c r="BK6" i="31"/>
  <c r="BK4" i="31"/>
  <c r="BK7" i="31"/>
  <c r="AE5" i="31"/>
  <c r="AD8" i="31"/>
  <c r="AC4" i="30"/>
  <c r="AB7" i="30"/>
  <c r="AB6" i="30"/>
  <c r="D62" i="30"/>
  <c r="BH7" i="30"/>
  <c r="BH4" i="30"/>
  <c r="BH6" i="30"/>
  <c r="BI5" i="30"/>
  <c r="BH8" i="30"/>
  <c r="BH168" i="31" l="1" a="1"/>
  <c r="BH168" i="31" s="1"/>
  <c r="BR97" i="8"/>
  <c r="BR98" i="8"/>
  <c r="BS96" i="8"/>
  <c r="BR99" i="8"/>
  <c r="BR95" i="8"/>
  <c r="BJ168" i="31" a="1"/>
  <c r="BJ168" i="31" s="1"/>
  <c r="BI168" i="31" a="1"/>
  <c r="BI168" i="31" s="1"/>
  <c r="BJ117" i="31" a="1"/>
  <c r="BJ117" i="31" s="1"/>
  <c r="BJ66" i="31" a="1"/>
  <c r="BJ66" i="31" s="1"/>
  <c r="BI219" i="31" a="1"/>
  <c r="BI219" i="31" s="1"/>
  <c r="BK117" i="31" a="1"/>
  <c r="BK117" i="31" s="1"/>
  <c r="BK116" i="31" a="1"/>
  <c r="BK116" i="31" s="1"/>
  <c r="BK66" i="31" a="1"/>
  <c r="BK66" i="31" s="1"/>
  <c r="BK65" i="31" a="1"/>
  <c r="BK65" i="31" s="1"/>
  <c r="BK167" i="31" a="1"/>
  <c r="BK167" i="31" s="1"/>
  <c r="BK168" i="31" a="1"/>
  <c r="BK168" i="31" s="1"/>
  <c r="BK219" i="31" a="1"/>
  <c r="BK219" i="31" s="1"/>
  <c r="BK218" i="31" a="1"/>
  <c r="BK218" i="31" s="1"/>
  <c r="AH66" i="31" a="1"/>
  <c r="AH66" i="31" s="1"/>
  <c r="AI66" i="31" a="1"/>
  <c r="AI66" i="31" s="1"/>
  <c r="AJ66" i="31" a="1"/>
  <c r="AJ66" i="31" s="1"/>
  <c r="AK66" i="31" a="1"/>
  <c r="AK66" i="31" s="1"/>
  <c r="AL66" i="31" a="1"/>
  <c r="AL66" i="31" s="1"/>
  <c r="AM66" i="31" a="1"/>
  <c r="AM66" i="31" s="1"/>
  <c r="AN66" i="31" a="1"/>
  <c r="AN66" i="31" s="1"/>
  <c r="AO66" i="31" a="1"/>
  <c r="AO66" i="31" s="1"/>
  <c r="AP66" i="31" a="1"/>
  <c r="AP66" i="31" s="1"/>
  <c r="AQ66" i="31" a="1"/>
  <c r="AQ66" i="31" s="1"/>
  <c r="AR66" i="31" a="1"/>
  <c r="AR66" i="31" s="1"/>
  <c r="AS66" i="31" a="1"/>
  <c r="AS66" i="31" s="1"/>
  <c r="AT66" i="31" a="1"/>
  <c r="AT66" i="31" s="1"/>
  <c r="AU66" i="31" a="1"/>
  <c r="AU66" i="31" s="1"/>
  <c r="AV66" i="31" a="1"/>
  <c r="AV66" i="31" s="1"/>
  <c r="AW66" i="31" a="1"/>
  <c r="AW66" i="31" s="1"/>
  <c r="AX66" i="31" a="1"/>
  <c r="AX66" i="31" s="1"/>
  <c r="AY66" i="31" a="1"/>
  <c r="AY66" i="31" s="1"/>
  <c r="AZ66" i="31" a="1"/>
  <c r="AZ66" i="31" s="1"/>
  <c r="BA66" i="31" a="1"/>
  <c r="BA66" i="31" s="1"/>
  <c r="BB66" i="31" a="1"/>
  <c r="BB66" i="31" s="1"/>
  <c r="BC66" i="31" a="1"/>
  <c r="BC66" i="31" s="1"/>
  <c r="BD66" i="31" a="1"/>
  <c r="BD66" i="31" s="1"/>
  <c r="BE66" i="31" a="1"/>
  <c r="BE66" i="31" s="1"/>
  <c r="BF66" i="31" a="1"/>
  <c r="BF66" i="31" s="1"/>
  <c r="BG66" i="31" a="1"/>
  <c r="BG66" i="31" s="1"/>
  <c r="BH66" i="31" a="1"/>
  <c r="BH66" i="31" s="1"/>
  <c r="BI66" i="31" a="1"/>
  <c r="BI66" i="31" s="1"/>
  <c r="BI117" i="31" a="1"/>
  <c r="BI117" i="31" s="1"/>
  <c r="BH117" i="31" a="1"/>
  <c r="BH117" i="31" s="1"/>
  <c r="BJ219" i="31" a="1"/>
  <c r="BJ219" i="31" s="1"/>
  <c r="BH219" i="31" a="1"/>
  <c r="BH219" i="31" s="1"/>
  <c r="BK270" i="31" a="1"/>
  <c r="BK270" i="31" s="1"/>
  <c r="AN270" i="31" a="1"/>
  <c r="AN270" i="31" s="1"/>
  <c r="AH270" i="31" a="1"/>
  <c r="AH270" i="31" s="1"/>
  <c r="BE270" i="31" a="1"/>
  <c r="BE270" i="31" s="1"/>
  <c r="AY270" i="31" a="1"/>
  <c r="AY270" i="31" s="1"/>
  <c r="AK270" i="31" a="1"/>
  <c r="AK270" i="31" s="1"/>
  <c r="BD270" i="31" a="1"/>
  <c r="BD270" i="31" s="1"/>
  <c r="AX270" i="31" a="1"/>
  <c r="AX270" i="31" s="1"/>
  <c r="AR270" i="31" a="1"/>
  <c r="AR270" i="31" s="1"/>
  <c r="BJ270" i="31" a="1"/>
  <c r="BJ270" i="31" s="1"/>
  <c r="AW270" i="31" a="1"/>
  <c r="AW270" i="31" s="1"/>
  <c r="BI270" i="31" a="1"/>
  <c r="BI270" i="31" s="1"/>
  <c r="BC270" i="31" a="1"/>
  <c r="BC270" i="31" s="1"/>
  <c r="AV270" i="31" a="1"/>
  <c r="AV270" i="31" s="1"/>
  <c r="AP270" i="31" a="1"/>
  <c r="AP270" i="31" s="1"/>
  <c r="BH270" i="31" a="1"/>
  <c r="BH270" i="31" s="1"/>
  <c r="BB270" i="31" a="1"/>
  <c r="BB270" i="31" s="1"/>
  <c r="AI270" i="31" a="1"/>
  <c r="AI270" i="31" s="1"/>
  <c r="AU270" i="31" a="1"/>
  <c r="AU270" i="31" s="1"/>
  <c r="AO270" i="31" a="1"/>
  <c r="AO270" i="31" s="1"/>
  <c r="BG270" i="31" a="1"/>
  <c r="BG270" i="31" s="1"/>
  <c r="BA270" i="31" a="1"/>
  <c r="BA270" i="31" s="1"/>
  <c r="AT270" i="31" a="1"/>
  <c r="AT270" i="31" s="1"/>
  <c r="AM270" i="31" a="1"/>
  <c r="AM270" i="31" s="1"/>
  <c r="BF270" i="31" a="1"/>
  <c r="BF270" i="31" s="1"/>
  <c r="AZ270" i="31" a="1"/>
  <c r="AZ270" i="31" s="1"/>
  <c r="AS270" i="31" a="1"/>
  <c r="AS270" i="31" s="1"/>
  <c r="AQ270" i="31" a="1"/>
  <c r="AQ270" i="31" s="1"/>
  <c r="AL270" i="31" a="1"/>
  <c r="AL270" i="31" s="1"/>
  <c r="AJ270" i="31" a="1"/>
  <c r="AJ270" i="31" s="1"/>
  <c r="C271" i="31"/>
  <c r="C67" i="31"/>
  <c r="BH118" i="31" s="1" a="1"/>
  <c r="BH118" i="31" s="1"/>
  <c r="AE6" i="31"/>
  <c r="AE7" i="31"/>
  <c r="BL8" i="31"/>
  <c r="BM5" i="31"/>
  <c r="BL6" i="31"/>
  <c r="BL4" i="31"/>
  <c r="BL7" i="31"/>
  <c r="AB8" i="30"/>
  <c r="AC5" i="30"/>
  <c r="BI7" i="30"/>
  <c r="BI4" i="30"/>
  <c r="BI6" i="30"/>
  <c r="BJ5" i="30"/>
  <c r="BI8" i="30"/>
  <c r="D63" i="30"/>
  <c r="BS97" i="8" l="1"/>
  <c r="BS98" i="8"/>
  <c r="BS95" i="8"/>
  <c r="BS99" i="8"/>
  <c r="BT96" i="8"/>
  <c r="BJ118" i="31" a="1"/>
  <c r="BJ118" i="31" s="1"/>
  <c r="BJ169" i="31" a="1"/>
  <c r="BJ169" i="31" s="1"/>
  <c r="BJ220" i="31" a="1"/>
  <c r="BJ220" i="31" s="1"/>
  <c r="BK169" i="31" a="1"/>
  <c r="BK169" i="31" s="1"/>
  <c r="BL118" i="31" a="1"/>
  <c r="BL118" i="31" s="1"/>
  <c r="BL117" i="31" a="1"/>
  <c r="BL117" i="31" s="1"/>
  <c r="BL66" i="31" a="1"/>
  <c r="BL66" i="31" s="1"/>
  <c r="BL67" i="31" a="1"/>
  <c r="BL67" i="31" s="1"/>
  <c r="BL169" i="31" a="1"/>
  <c r="BL169" i="31" s="1"/>
  <c r="BL168" i="31" a="1"/>
  <c r="BL168" i="31" s="1"/>
  <c r="BL219" i="31" a="1"/>
  <c r="BL219" i="31" s="1"/>
  <c r="BL220" i="31" a="1"/>
  <c r="BL220" i="31" s="1"/>
  <c r="BK118" i="31" a="1"/>
  <c r="BK118" i="31" s="1"/>
  <c r="BI169" i="31" a="1"/>
  <c r="BI169" i="31" s="1"/>
  <c r="AH67" i="31" a="1"/>
  <c r="AH67" i="31" s="1"/>
  <c r="AI67" i="31" a="1"/>
  <c r="AI67" i="31" s="1"/>
  <c r="AJ67" i="31" a="1"/>
  <c r="AJ67" i="31" s="1"/>
  <c r="AK67" i="31" a="1"/>
  <c r="AK67" i="31" s="1"/>
  <c r="AL67" i="31" a="1"/>
  <c r="AL67" i="31" s="1"/>
  <c r="AM67" i="31" a="1"/>
  <c r="AM67" i="31" s="1"/>
  <c r="AN67" i="31" a="1"/>
  <c r="AN67" i="31" s="1"/>
  <c r="AO67" i="31" a="1"/>
  <c r="AO67" i="31" s="1"/>
  <c r="AP67" i="31" a="1"/>
  <c r="AP67" i="31" s="1"/>
  <c r="AQ67" i="31" a="1"/>
  <c r="AQ67" i="31" s="1"/>
  <c r="AR67" i="31" a="1"/>
  <c r="AR67" i="31" s="1"/>
  <c r="AS67" i="31" a="1"/>
  <c r="AS67" i="31" s="1"/>
  <c r="AT67" i="31" a="1"/>
  <c r="AT67" i="31" s="1"/>
  <c r="AU67" i="31" a="1"/>
  <c r="AU67" i="31" s="1"/>
  <c r="AV67" i="31" a="1"/>
  <c r="AV67" i="31" s="1"/>
  <c r="AW67" i="31" a="1"/>
  <c r="AW67" i="31" s="1"/>
  <c r="AX67" i="31" a="1"/>
  <c r="AX67" i="31" s="1"/>
  <c r="AY67" i="31" a="1"/>
  <c r="AY67" i="31" s="1"/>
  <c r="AZ67" i="31" a="1"/>
  <c r="AZ67" i="31" s="1"/>
  <c r="BA67" i="31" a="1"/>
  <c r="BA67" i="31" s="1"/>
  <c r="BB67" i="31" a="1"/>
  <c r="BB67" i="31" s="1"/>
  <c r="BC67" i="31" a="1"/>
  <c r="BC67" i="31" s="1"/>
  <c r="BD67" i="31" a="1"/>
  <c r="BD67" i="31" s="1"/>
  <c r="BE67" i="31" a="1"/>
  <c r="BE67" i="31" s="1"/>
  <c r="BF67" i="31" a="1"/>
  <c r="BF67" i="31" s="1"/>
  <c r="BG67" i="31" a="1"/>
  <c r="BG67" i="31" s="1"/>
  <c r="BH67" i="31" a="1"/>
  <c r="BH67" i="31" s="1"/>
  <c r="BI67" i="31" a="1"/>
  <c r="BI67" i="31" s="1"/>
  <c r="BJ67" i="31" a="1"/>
  <c r="BJ67" i="31" s="1"/>
  <c r="BK67" i="31" a="1"/>
  <c r="BK67" i="31" s="1"/>
  <c r="BK220" i="31" a="1"/>
  <c r="BK220" i="31" s="1"/>
  <c r="BI118" i="31" a="1"/>
  <c r="BI118" i="31" s="1"/>
  <c r="BI220" i="31" a="1"/>
  <c r="BI220" i="31" s="1"/>
  <c r="BL270" i="31" a="1"/>
  <c r="BL270" i="31" s="1"/>
  <c r="BI271" i="31" a="1"/>
  <c r="BI271" i="31" s="1"/>
  <c r="BB271" i="31" a="1"/>
  <c r="BB271" i="31" s="1"/>
  <c r="BL271" i="31" a="1"/>
  <c r="BL271" i="31" s="1"/>
  <c r="BF271" i="31" a="1"/>
  <c r="BF271" i="31" s="1"/>
  <c r="AV271" i="31" a="1"/>
  <c r="AV271" i="31" s="1"/>
  <c r="AO271" i="31" a="1"/>
  <c r="AO271" i="31" s="1"/>
  <c r="AI271" i="31" a="1"/>
  <c r="AI271" i="31" s="1"/>
  <c r="BA271" i="31" a="1"/>
  <c r="BA271" i="31" s="1"/>
  <c r="AT271" i="31" a="1"/>
  <c r="AT271" i="31" s="1"/>
  <c r="AL271" i="31" a="1"/>
  <c r="AL271" i="31" s="1"/>
  <c r="BH271" i="31" a="1"/>
  <c r="BH271" i="31" s="1"/>
  <c r="AZ271" i="31" a="1"/>
  <c r="AZ271" i="31" s="1"/>
  <c r="AS271" i="31" a="1"/>
  <c r="AS271" i="31" s="1"/>
  <c r="AK271" i="31" a="1"/>
  <c r="AK271" i="31" s="1"/>
  <c r="BG271" i="31" a="1"/>
  <c r="BG271" i="31" s="1"/>
  <c r="AR271" i="31" a="1"/>
  <c r="AR271" i="31" s="1"/>
  <c r="AJ271" i="31" a="1"/>
  <c r="AJ271" i="31" s="1"/>
  <c r="AY271" i="31" a="1"/>
  <c r="AY271" i="31" s="1"/>
  <c r="AQ271" i="31" a="1"/>
  <c r="AQ271" i="31" s="1"/>
  <c r="AH271" i="31" a="1"/>
  <c r="AH271" i="31" s="1"/>
  <c r="BE271" i="31" a="1"/>
  <c r="BE271" i="31" s="1"/>
  <c r="AX271" i="31" a="1"/>
  <c r="AX271" i="31" s="1"/>
  <c r="AP271" i="31" a="1"/>
  <c r="AP271" i="31" s="1"/>
  <c r="BD271" i="31" a="1"/>
  <c r="BD271" i="31" s="1"/>
  <c r="AW271" i="31" a="1"/>
  <c r="AW271" i="31" s="1"/>
  <c r="AN271" i="31" a="1"/>
  <c r="AN271" i="31" s="1"/>
  <c r="BK271" i="31" a="1"/>
  <c r="BK271" i="31" s="1"/>
  <c r="BC271" i="31" a="1"/>
  <c r="BC271" i="31" s="1"/>
  <c r="BJ271" i="31" a="1"/>
  <c r="BJ271" i="31" s="1"/>
  <c r="AU271" i="31" a="1"/>
  <c r="AU271" i="31" s="1"/>
  <c r="AM271" i="31" a="1"/>
  <c r="AM271" i="31" s="1"/>
  <c r="C272" i="31"/>
  <c r="C68" i="31"/>
  <c r="BH221" i="31" s="1" a="1"/>
  <c r="BH221" i="31" s="1"/>
  <c r="BM8" i="31"/>
  <c r="BN5" i="31"/>
  <c r="BM6" i="31"/>
  <c r="BM4" i="31"/>
  <c r="BM7" i="31"/>
  <c r="AE8" i="31"/>
  <c r="AC7" i="30"/>
  <c r="AC6" i="30"/>
  <c r="BK5" i="30"/>
  <c r="BJ6" i="30"/>
  <c r="BJ8" i="30"/>
  <c r="BJ7" i="30"/>
  <c r="BJ4" i="30"/>
  <c r="D64" i="30"/>
  <c r="BT98" i="8" l="1"/>
  <c r="BU96" i="8"/>
  <c r="BT97" i="8"/>
  <c r="BT95" i="8"/>
  <c r="BT99" i="8"/>
  <c r="BM118" i="31" a="1"/>
  <c r="BM118" i="31" s="1"/>
  <c r="BM119" i="31" a="1"/>
  <c r="BM119" i="31" s="1"/>
  <c r="BM67" i="31" a="1"/>
  <c r="BM67" i="31" s="1"/>
  <c r="BM68" i="31" a="1"/>
  <c r="BM68" i="31" s="1"/>
  <c r="BM170" i="31" a="1"/>
  <c r="BM170" i="31" s="1"/>
  <c r="BM169" i="31" a="1"/>
  <c r="BM169" i="31" s="1"/>
  <c r="BM220" i="31" a="1"/>
  <c r="BM220" i="31" s="1"/>
  <c r="BM221" i="31" a="1"/>
  <c r="BM221" i="31" s="1"/>
  <c r="BJ119" i="31" a="1"/>
  <c r="BJ119" i="31" s="1"/>
  <c r="BL221" i="31" a="1"/>
  <c r="BL221" i="31" s="1"/>
  <c r="BI119" i="31" a="1"/>
  <c r="BI119" i="31" s="1"/>
  <c r="BJ221" i="31" a="1"/>
  <c r="BJ221" i="31" s="1"/>
  <c r="BJ170" i="31" a="1"/>
  <c r="BJ170" i="31" s="1"/>
  <c r="AH68" i="31" a="1"/>
  <c r="AH68" i="31" s="1"/>
  <c r="AI68" i="31" a="1"/>
  <c r="AI68" i="31" s="1"/>
  <c r="AJ68" i="31" a="1"/>
  <c r="AJ68" i="31" s="1"/>
  <c r="AK68" i="31" a="1"/>
  <c r="AK68" i="31" s="1"/>
  <c r="AL68" i="31" a="1"/>
  <c r="AL68" i="31" s="1"/>
  <c r="AM68" i="31" a="1"/>
  <c r="AM68" i="31" s="1"/>
  <c r="AN68" i="31" a="1"/>
  <c r="AN68" i="31" s="1"/>
  <c r="AO68" i="31" a="1"/>
  <c r="AO68" i="31" s="1"/>
  <c r="AP68" i="31" a="1"/>
  <c r="AP68" i="31" s="1"/>
  <c r="AQ68" i="31" a="1"/>
  <c r="AQ68" i="31" s="1"/>
  <c r="AR68" i="31" a="1"/>
  <c r="AR68" i="31" s="1"/>
  <c r="AS68" i="31" a="1"/>
  <c r="AS68" i="31" s="1"/>
  <c r="AT68" i="31" a="1"/>
  <c r="AT68" i="31" s="1"/>
  <c r="AU68" i="31" a="1"/>
  <c r="AU68" i="31" s="1"/>
  <c r="AV68" i="31" a="1"/>
  <c r="AV68" i="31" s="1"/>
  <c r="AW68" i="31" a="1"/>
  <c r="AW68" i="31" s="1"/>
  <c r="AX68" i="31" a="1"/>
  <c r="AX68" i="31" s="1"/>
  <c r="AY68" i="31" a="1"/>
  <c r="AY68" i="31" s="1"/>
  <c r="AZ68" i="31" a="1"/>
  <c r="AZ68" i="31" s="1"/>
  <c r="BA68" i="31" a="1"/>
  <c r="BA68" i="31" s="1"/>
  <c r="BB68" i="31" a="1"/>
  <c r="BB68" i="31" s="1"/>
  <c r="BC68" i="31" a="1"/>
  <c r="BC68" i="31" s="1"/>
  <c r="BD68" i="31" a="1"/>
  <c r="BD68" i="31" s="1"/>
  <c r="BE68" i="31" a="1"/>
  <c r="BE68" i="31" s="1"/>
  <c r="BF68" i="31" a="1"/>
  <c r="BF68" i="31" s="1"/>
  <c r="BG68" i="31" a="1"/>
  <c r="BG68" i="31" s="1"/>
  <c r="BH68" i="31" a="1"/>
  <c r="BH68" i="31" s="1"/>
  <c r="BI68" i="31" a="1"/>
  <c r="BI68" i="31" s="1"/>
  <c r="BJ68" i="31" a="1"/>
  <c r="BJ68" i="31" s="1"/>
  <c r="BK68" i="31" a="1"/>
  <c r="BK68" i="31" s="1"/>
  <c r="BI221" i="31" a="1"/>
  <c r="BI221" i="31" s="1"/>
  <c r="BK221" i="31" a="1"/>
  <c r="BK221" i="31" s="1"/>
  <c r="BM271" i="31" a="1"/>
  <c r="BM271" i="31" s="1"/>
  <c r="BK170" i="31" a="1"/>
  <c r="BK170" i="31" s="1"/>
  <c r="BL170" i="31" a="1"/>
  <c r="BL170" i="31" s="1"/>
  <c r="BL68" i="31" a="1"/>
  <c r="BL68" i="31" s="1"/>
  <c r="BL119" i="31" a="1"/>
  <c r="BL119" i="31" s="1"/>
  <c r="BK119" i="31" a="1"/>
  <c r="BK119" i="31" s="1"/>
  <c r="BI272" i="31" a="1"/>
  <c r="BI272" i="31" s="1"/>
  <c r="AP272" i="31" a="1"/>
  <c r="AP272" i="31" s="1"/>
  <c r="AK272" i="31" a="1"/>
  <c r="AK272" i="31" s="1"/>
  <c r="BC272" i="31" a="1"/>
  <c r="BC272" i="31" s="1"/>
  <c r="AV272" i="31" a="1"/>
  <c r="AV272" i="31" s="1"/>
  <c r="AJ272" i="31" a="1"/>
  <c r="AJ272" i="31" s="1"/>
  <c r="BF272" i="31" a="1"/>
  <c r="BF272" i="31" s="1"/>
  <c r="AZ272" i="31" a="1"/>
  <c r="AZ272" i="31" s="1"/>
  <c r="AT272" i="31" a="1"/>
  <c r="AT272" i="31" s="1"/>
  <c r="AH272" i="31" a="1"/>
  <c r="AH272" i="31" s="1"/>
  <c r="BJ272" i="31" a="1"/>
  <c r="BJ272" i="31" s="1"/>
  <c r="AY272" i="31" a="1"/>
  <c r="AY272" i="31" s="1"/>
  <c r="AO272" i="31" a="1"/>
  <c r="AO272" i="31" s="1"/>
  <c r="BH272" i="31" a="1"/>
  <c r="BH272" i="31" s="1"/>
  <c r="AX272" i="31" a="1"/>
  <c r="AX272" i="31" s="1"/>
  <c r="AN272" i="31" a="1"/>
  <c r="AN272" i="31" s="1"/>
  <c r="BG272" i="31" a="1"/>
  <c r="BG272" i="31" s="1"/>
  <c r="AW272" i="31" a="1"/>
  <c r="AW272" i="31" s="1"/>
  <c r="AM272" i="31" a="1"/>
  <c r="AM272" i="31" s="1"/>
  <c r="AL272" i="31" a="1"/>
  <c r="AL272" i="31" s="1"/>
  <c r="BE272" i="31" a="1"/>
  <c r="BE272" i="31" s="1"/>
  <c r="AU272" i="31" a="1"/>
  <c r="AU272" i="31" s="1"/>
  <c r="BM272" i="31" a="1"/>
  <c r="BM272" i="31" s="1"/>
  <c r="BD272" i="31" a="1"/>
  <c r="BD272" i="31" s="1"/>
  <c r="AS272" i="31" a="1"/>
  <c r="AS272" i="31" s="1"/>
  <c r="BL272" i="31" a="1"/>
  <c r="BL272" i="31" s="1"/>
  <c r="BB272" i="31" a="1"/>
  <c r="BB272" i="31" s="1"/>
  <c r="AR272" i="31" a="1"/>
  <c r="AR272" i="31" s="1"/>
  <c r="AI272" i="31" a="1"/>
  <c r="AI272" i="31" s="1"/>
  <c r="AQ272" i="31" a="1"/>
  <c r="AQ272" i="31" s="1"/>
  <c r="BK272" i="31" a="1"/>
  <c r="BK272" i="31" s="1"/>
  <c r="BA272" i="31" a="1"/>
  <c r="BA272" i="31" s="1"/>
  <c r="C273" i="31"/>
  <c r="C69" i="31"/>
  <c r="BJ171" i="31" s="1" a="1"/>
  <c r="BJ171" i="31" s="1"/>
  <c r="BN8" i="31"/>
  <c r="BN272" i="31" s="1" a="1"/>
  <c r="BN272" i="31" s="1"/>
  <c r="BO5" i="31"/>
  <c r="BN6" i="31"/>
  <c r="BN4" i="31"/>
  <c r="BN7" i="31"/>
  <c r="AC8" i="30"/>
  <c r="D65" i="30"/>
  <c r="BK6" i="30"/>
  <c r="BL5" i="30"/>
  <c r="BK4" i="30"/>
  <c r="BK8" i="30"/>
  <c r="BK7" i="30"/>
  <c r="BU98" i="8" l="1"/>
  <c r="BU99" i="8"/>
  <c r="BV96" i="8"/>
  <c r="BU95" i="8"/>
  <c r="BU97" i="8"/>
  <c r="BK222" i="31" a="1"/>
  <c r="BK222" i="31" s="1"/>
  <c r="AH69" i="31" a="1"/>
  <c r="AH69" i="31" s="1"/>
  <c r="AI69" i="31" a="1"/>
  <c r="AI69" i="31" s="1"/>
  <c r="AJ69" i="31" a="1"/>
  <c r="AJ69" i="31" s="1"/>
  <c r="AK69" i="31" a="1"/>
  <c r="AK69" i="31" s="1"/>
  <c r="AL69" i="31" a="1"/>
  <c r="AL69" i="31" s="1"/>
  <c r="AM69" i="31" a="1"/>
  <c r="AM69" i="31" s="1"/>
  <c r="AN69" i="31" a="1"/>
  <c r="AN69" i="31" s="1"/>
  <c r="AO69" i="31" a="1"/>
  <c r="AO69" i="31" s="1"/>
  <c r="AP69" i="31" a="1"/>
  <c r="AP69" i="31" s="1"/>
  <c r="AQ69" i="31" a="1"/>
  <c r="AQ69" i="31" s="1"/>
  <c r="AR69" i="31" a="1"/>
  <c r="AR69" i="31" s="1"/>
  <c r="AS69" i="31" a="1"/>
  <c r="AS69" i="31" s="1"/>
  <c r="AT69" i="31" a="1"/>
  <c r="AT69" i="31" s="1"/>
  <c r="AU69" i="31" a="1"/>
  <c r="AU69" i="31" s="1"/>
  <c r="AV69" i="31" a="1"/>
  <c r="AV69" i="31" s="1"/>
  <c r="AW69" i="31" a="1"/>
  <c r="AW69" i="31" s="1"/>
  <c r="AX69" i="31" a="1"/>
  <c r="AX69" i="31" s="1"/>
  <c r="AY69" i="31" a="1"/>
  <c r="AY69" i="31" s="1"/>
  <c r="AZ69" i="31" a="1"/>
  <c r="AZ69" i="31" s="1"/>
  <c r="BA69" i="31" a="1"/>
  <c r="BA69" i="31" s="1"/>
  <c r="BB69" i="31" a="1"/>
  <c r="BB69" i="31" s="1"/>
  <c r="BC69" i="31" a="1"/>
  <c r="BC69" i="31" s="1"/>
  <c r="BD69" i="31" a="1"/>
  <c r="BD69" i="31" s="1"/>
  <c r="BE69" i="31" a="1"/>
  <c r="BE69" i="31" s="1"/>
  <c r="BF69" i="31" a="1"/>
  <c r="BF69" i="31" s="1"/>
  <c r="BG69" i="31" a="1"/>
  <c r="BG69" i="31" s="1"/>
  <c r="BH69" i="31" a="1"/>
  <c r="BH69" i="31" s="1"/>
  <c r="BI69" i="31" a="1"/>
  <c r="BI69" i="31" s="1"/>
  <c r="BJ69" i="31" a="1"/>
  <c r="BJ69" i="31" s="1"/>
  <c r="BK69" i="31" a="1"/>
  <c r="BK69" i="31" s="1"/>
  <c r="BL69" i="31" a="1"/>
  <c r="BL69" i="31" s="1"/>
  <c r="BK171" i="31" a="1"/>
  <c r="BK171" i="31" s="1"/>
  <c r="BL222" i="31" a="1"/>
  <c r="BL222" i="31" s="1"/>
  <c r="BK120" i="31" a="1"/>
  <c r="BK120" i="31" s="1"/>
  <c r="BM222" i="31" a="1"/>
  <c r="BM222" i="31" s="1"/>
  <c r="BN120" i="31" a="1"/>
  <c r="BN120" i="31" s="1"/>
  <c r="BN68" i="31" a="1"/>
  <c r="BN68" i="31" s="1"/>
  <c r="BN119" i="31" a="1"/>
  <c r="BN119" i="31" s="1"/>
  <c r="BN69" i="31" a="1"/>
  <c r="BN69" i="31" s="1"/>
  <c r="BN170" i="31" a="1"/>
  <c r="BN170" i="31" s="1"/>
  <c r="BN171" i="31" a="1"/>
  <c r="BN171" i="31" s="1"/>
  <c r="BN222" i="31" a="1"/>
  <c r="BN222" i="31" s="1"/>
  <c r="BN221" i="31" a="1"/>
  <c r="BN221" i="31" s="1"/>
  <c r="BL171" i="31" a="1"/>
  <c r="BL171" i="31" s="1"/>
  <c r="BJ222" i="31" a="1"/>
  <c r="BJ222" i="31" s="1"/>
  <c r="BM171" i="31" a="1"/>
  <c r="BM171" i="31" s="1"/>
  <c r="BL120" i="31" a="1"/>
  <c r="BL120" i="31" s="1"/>
  <c r="BM69" i="31" a="1"/>
  <c r="BM69" i="31" s="1"/>
  <c r="BM120" i="31" a="1"/>
  <c r="BM120" i="31" s="1"/>
  <c r="BN273" i="31" a="1"/>
  <c r="BN273" i="31" s="1"/>
  <c r="BH273" i="31" a="1"/>
  <c r="BH273" i="31" s="1"/>
  <c r="BC273" i="31" a="1"/>
  <c r="BC273" i="31" s="1"/>
  <c r="AW273" i="31" a="1"/>
  <c r="AW273" i="31" s="1"/>
  <c r="BF273" i="31" a="1"/>
  <c r="BF273" i="31" s="1"/>
  <c r="AV273" i="31" a="1"/>
  <c r="AV273" i="31" s="1"/>
  <c r="AP273" i="31" a="1"/>
  <c r="AP273" i="31" s="1"/>
  <c r="AK273" i="31" a="1"/>
  <c r="AK273" i="31" s="1"/>
  <c r="BL273" i="31" a="1"/>
  <c r="BL273" i="31" s="1"/>
  <c r="BA273" i="31" a="1"/>
  <c r="BA273" i="31" s="1"/>
  <c r="AJ273" i="31" a="1"/>
  <c r="AJ273" i="31" s="1"/>
  <c r="BE273" i="31" a="1"/>
  <c r="BE273" i="31" s="1"/>
  <c r="AZ273" i="31" a="1"/>
  <c r="AZ273" i="31" s="1"/>
  <c r="AU273" i="31" a="1"/>
  <c r="AU273" i="31" s="1"/>
  <c r="BJ273" i="31" a="1"/>
  <c r="BJ273" i="31" s="1"/>
  <c r="BD273" i="31" a="1"/>
  <c r="BD273" i="31" s="1"/>
  <c r="AX273" i="31" a="1"/>
  <c r="AX273" i="31" s="1"/>
  <c r="AS273" i="31" a="1"/>
  <c r="AS273" i="31" s="1"/>
  <c r="AN273" i="31" a="1"/>
  <c r="AN273" i="31" s="1"/>
  <c r="AH273" i="31" a="1"/>
  <c r="AH273" i="31" s="1"/>
  <c r="BB273" i="31" a="1"/>
  <c r="BB273" i="31" s="1"/>
  <c r="AO273" i="31" a="1"/>
  <c r="AO273" i="31" s="1"/>
  <c r="AY273" i="31" a="1"/>
  <c r="AY273" i="31" s="1"/>
  <c r="BM273" i="31" a="1"/>
  <c r="BM273" i="31" s="1"/>
  <c r="BK273" i="31" a="1"/>
  <c r="BK273" i="31" s="1"/>
  <c r="AM273" i="31" a="1"/>
  <c r="AM273" i="31" s="1"/>
  <c r="BI273" i="31" a="1"/>
  <c r="BI273" i="31" s="1"/>
  <c r="AT273" i="31" a="1"/>
  <c r="AT273" i="31" s="1"/>
  <c r="AL273" i="31" a="1"/>
  <c r="AL273" i="31" s="1"/>
  <c r="BG273" i="31" a="1"/>
  <c r="BG273" i="31" s="1"/>
  <c r="AR273" i="31" a="1"/>
  <c r="AR273" i="31" s="1"/>
  <c r="AI273" i="31" a="1"/>
  <c r="AI273" i="31" s="1"/>
  <c r="AQ273" i="31" a="1"/>
  <c r="AQ273" i="31" s="1"/>
  <c r="C274" i="31"/>
  <c r="C70" i="31"/>
  <c r="BK121" i="31" s="1" a="1"/>
  <c r="BK121" i="31" s="1"/>
  <c r="BO8" i="31"/>
  <c r="BO273" i="31" s="1" a="1"/>
  <c r="BO273" i="31" s="1"/>
  <c r="BP5" i="31"/>
  <c r="BO6" i="31"/>
  <c r="BO4" i="31"/>
  <c r="BO7" i="31"/>
  <c r="D66" i="30"/>
  <c r="BL4" i="30"/>
  <c r="BL6" i="30"/>
  <c r="BM5" i="30"/>
  <c r="BL7" i="30"/>
  <c r="BL8" i="30"/>
  <c r="BM172" i="31" l="1" a="1"/>
  <c r="BM172" i="31" s="1"/>
  <c r="BL223" i="31" a="1"/>
  <c r="BL223" i="31" s="1"/>
  <c r="BW96" i="8"/>
  <c r="BV99" i="8"/>
  <c r="BV95" i="8"/>
  <c r="BV98" i="8"/>
  <c r="BV97" i="8"/>
  <c r="BL172" i="31" a="1"/>
  <c r="BL172" i="31" s="1"/>
  <c r="BN121" i="31" a="1"/>
  <c r="BN121" i="31" s="1"/>
  <c r="BO120" i="31" a="1"/>
  <c r="BO120" i="31" s="1"/>
  <c r="BO69" i="31" a="1"/>
  <c r="BO69" i="31" s="1"/>
  <c r="BO70" i="31" a="1"/>
  <c r="BO70" i="31" s="1"/>
  <c r="BO121" i="31" a="1"/>
  <c r="BO121" i="31" s="1"/>
  <c r="BO172" i="31" a="1"/>
  <c r="BO172" i="31" s="1"/>
  <c r="BO171" i="31" a="1"/>
  <c r="BO171" i="31" s="1"/>
  <c r="BO223" i="31" a="1"/>
  <c r="BO223" i="31" s="1"/>
  <c r="BO222" i="31" a="1"/>
  <c r="BO222" i="31" s="1"/>
  <c r="BN172" i="31" a="1"/>
  <c r="BN172" i="31" s="1"/>
  <c r="AH70" i="31" a="1"/>
  <c r="AH70" i="31" s="1"/>
  <c r="AI70" i="31" a="1"/>
  <c r="AI70" i="31" s="1"/>
  <c r="AJ70" i="31" a="1"/>
  <c r="AJ70" i="31" s="1"/>
  <c r="AK70" i="31" a="1"/>
  <c r="AK70" i="31" s="1"/>
  <c r="AL70" i="31" a="1"/>
  <c r="AL70" i="31" s="1"/>
  <c r="AM70" i="31" a="1"/>
  <c r="AM70" i="31" s="1"/>
  <c r="AN70" i="31" a="1"/>
  <c r="AN70" i="31" s="1"/>
  <c r="AO70" i="31" a="1"/>
  <c r="AO70" i="31" s="1"/>
  <c r="AP70" i="31" a="1"/>
  <c r="AP70" i="31" s="1"/>
  <c r="AQ70" i="31" a="1"/>
  <c r="AQ70" i="31" s="1"/>
  <c r="AR70" i="31" a="1"/>
  <c r="AR70" i="31" s="1"/>
  <c r="AS70" i="31" a="1"/>
  <c r="AS70" i="31" s="1"/>
  <c r="AT70" i="31" a="1"/>
  <c r="AT70" i="31" s="1"/>
  <c r="AU70" i="31" a="1"/>
  <c r="AU70" i="31" s="1"/>
  <c r="AV70" i="31" a="1"/>
  <c r="AV70" i="31" s="1"/>
  <c r="AW70" i="31" a="1"/>
  <c r="AW70" i="31" s="1"/>
  <c r="AX70" i="31" a="1"/>
  <c r="AX70" i="31" s="1"/>
  <c r="AY70" i="31" a="1"/>
  <c r="AY70" i="31" s="1"/>
  <c r="AZ70" i="31" a="1"/>
  <c r="AZ70" i="31" s="1"/>
  <c r="BA70" i="31" a="1"/>
  <c r="BA70" i="31" s="1"/>
  <c r="BB70" i="31" a="1"/>
  <c r="BB70" i="31" s="1"/>
  <c r="BC70" i="31" a="1"/>
  <c r="BC70" i="31" s="1"/>
  <c r="BD70" i="31" a="1"/>
  <c r="BD70" i="31" s="1"/>
  <c r="BE70" i="31" a="1"/>
  <c r="BE70" i="31" s="1"/>
  <c r="BF70" i="31" a="1"/>
  <c r="BF70" i="31" s="1"/>
  <c r="BG70" i="31" a="1"/>
  <c r="BG70" i="31" s="1"/>
  <c r="BH70" i="31" a="1"/>
  <c r="BH70" i="31" s="1"/>
  <c r="BI70" i="31" a="1"/>
  <c r="BI70" i="31" s="1"/>
  <c r="BJ70" i="31" a="1"/>
  <c r="BJ70" i="31" s="1"/>
  <c r="BK70" i="31" a="1"/>
  <c r="BK70" i="31" s="1"/>
  <c r="BL70" i="31" a="1"/>
  <c r="BL70" i="31" s="1"/>
  <c r="BM70" i="31" a="1"/>
  <c r="BM70" i="31" s="1"/>
  <c r="BL121" i="31" a="1"/>
  <c r="BL121" i="31" s="1"/>
  <c r="BN223" i="31" a="1"/>
  <c r="BN223" i="31" s="1"/>
  <c r="BM223" i="31" a="1"/>
  <c r="BM223" i="31" s="1"/>
  <c r="BM121" i="31" a="1"/>
  <c r="BM121" i="31" s="1"/>
  <c r="BN70" i="31" a="1"/>
  <c r="BN70" i="31" s="1"/>
  <c r="BK274" i="31" a="1"/>
  <c r="BK274" i="31" s="1"/>
  <c r="BJ274" i="31" a="1"/>
  <c r="BJ274" i="31" s="1"/>
  <c r="AX274" i="31" a="1"/>
  <c r="AX274" i="31" s="1"/>
  <c r="AQ274" i="31" a="1"/>
  <c r="AQ274" i="31" s="1"/>
  <c r="AJ274" i="31" a="1"/>
  <c r="AJ274" i="31" s="1"/>
  <c r="BO274" i="31" a="1"/>
  <c r="BO274" i="31" s="1"/>
  <c r="BH274" i="31" a="1"/>
  <c r="BH274" i="31" s="1"/>
  <c r="BC274" i="31" a="1"/>
  <c r="BC274" i="31" s="1"/>
  <c r="AV274" i="31" a="1"/>
  <c r="AV274" i="31" s="1"/>
  <c r="AO274" i="31" a="1"/>
  <c r="AO274" i="31" s="1"/>
  <c r="AI274" i="31" a="1"/>
  <c r="AI274" i="31" s="1"/>
  <c r="BN274" i="31" a="1"/>
  <c r="BN274" i="31" s="1"/>
  <c r="BG274" i="31" a="1"/>
  <c r="BG274" i="31" s="1"/>
  <c r="BB274" i="31" a="1"/>
  <c r="BB274" i="31" s="1"/>
  <c r="AU274" i="31" a="1"/>
  <c r="AU274" i="31" s="1"/>
  <c r="AN274" i="31" a="1"/>
  <c r="AN274" i="31" s="1"/>
  <c r="AH274" i="31" a="1"/>
  <c r="AH274" i="31" s="1"/>
  <c r="AZ274" i="31" a="1"/>
  <c r="AZ274" i="31" s="1"/>
  <c r="AS274" i="31" a="1"/>
  <c r="AS274" i="31" s="1"/>
  <c r="AM274" i="31" a="1"/>
  <c r="AM274" i="31" s="1"/>
  <c r="BD274" i="31" a="1"/>
  <c r="BD274" i="31" s="1"/>
  <c r="AL274" i="31" a="1"/>
  <c r="AL274" i="31" s="1"/>
  <c r="BA274" i="31" a="1"/>
  <c r="BA274" i="31" s="1"/>
  <c r="AK274" i="31" a="1"/>
  <c r="AK274" i="31" s="1"/>
  <c r="AY274" i="31" a="1"/>
  <c r="AY274" i="31" s="1"/>
  <c r="BM274" i="31" a="1"/>
  <c r="BM274" i="31" s="1"/>
  <c r="AW274" i="31" a="1"/>
  <c r="AW274" i="31" s="1"/>
  <c r="BL274" i="31" a="1"/>
  <c r="BL274" i="31" s="1"/>
  <c r="AT274" i="31" a="1"/>
  <c r="AT274" i="31" s="1"/>
  <c r="BI274" i="31" a="1"/>
  <c r="BI274" i="31" s="1"/>
  <c r="AR274" i="31" a="1"/>
  <c r="AR274" i="31" s="1"/>
  <c r="BF274" i="31" a="1"/>
  <c r="BF274" i="31" s="1"/>
  <c r="AP274" i="31" a="1"/>
  <c r="AP274" i="31" s="1"/>
  <c r="BE274" i="31" a="1"/>
  <c r="BE274" i="31" s="1"/>
  <c r="C275" i="31"/>
  <c r="C71" i="31"/>
  <c r="BM122" i="31" s="1" a="1"/>
  <c r="BM122" i="31" s="1"/>
  <c r="BP4" i="31"/>
  <c r="BP7" i="31"/>
  <c r="BP8" i="31"/>
  <c r="BP274" i="31" s="1" a="1"/>
  <c r="BP274" i="31" s="1"/>
  <c r="BQ5" i="31"/>
  <c r="BP6" i="31"/>
  <c r="BM6" i="30"/>
  <c r="BM4" i="30"/>
  <c r="BN5" i="30"/>
  <c r="BM8" i="30"/>
  <c r="BM7" i="30"/>
  <c r="D67" i="30"/>
  <c r="BX96" i="8" l="1"/>
  <c r="BW99" i="8"/>
  <c r="BW95" i="8"/>
  <c r="BW97" i="8"/>
  <c r="BW98" i="8"/>
  <c r="BM224" i="31" a="1"/>
  <c r="BM224" i="31" s="1"/>
  <c r="BO122" i="31" a="1"/>
  <c r="BO122" i="31" s="1"/>
  <c r="BP121" i="31" a="1"/>
  <c r="BP121" i="31" s="1"/>
  <c r="BP122" i="31" a="1"/>
  <c r="BP122" i="31" s="1"/>
  <c r="BP70" i="31" a="1"/>
  <c r="BP70" i="31" s="1"/>
  <c r="BP71" i="31" a="1"/>
  <c r="BP71" i="31" s="1"/>
  <c r="BP172" i="31" a="1"/>
  <c r="BP172" i="31" s="1"/>
  <c r="BP173" i="31" a="1"/>
  <c r="BP173" i="31" s="1"/>
  <c r="BP223" i="31" a="1"/>
  <c r="BP223" i="31" s="1"/>
  <c r="BP224" i="31" a="1"/>
  <c r="BP224" i="31" s="1"/>
  <c r="BL122" i="31" a="1"/>
  <c r="BL122" i="31" s="1"/>
  <c r="BK224" i="31" a="1"/>
  <c r="BK224" i="31" s="1"/>
  <c r="BN224" i="31" a="1"/>
  <c r="BN224" i="31" s="1"/>
  <c r="BM173" i="31" a="1"/>
  <c r="BM173" i="31" s="1"/>
  <c r="BO173" i="31" a="1"/>
  <c r="BO173" i="31" s="1"/>
  <c r="BO71" i="31" a="1"/>
  <c r="BO71" i="31" s="1"/>
  <c r="BN122" i="31" a="1"/>
  <c r="BN122" i="31" s="1"/>
  <c r="BL224" i="31" a="1"/>
  <c r="BL224" i="31" s="1"/>
  <c r="BO224" i="31" a="1"/>
  <c r="BO224" i="31" s="1"/>
  <c r="AH71" i="31" a="1"/>
  <c r="AH71" i="31" s="1"/>
  <c r="AI71" i="31" a="1"/>
  <c r="AI71" i="31" s="1"/>
  <c r="AJ71" i="31" a="1"/>
  <c r="AJ71" i="31" s="1"/>
  <c r="AK71" i="31" a="1"/>
  <c r="AK71" i="31" s="1"/>
  <c r="AL71" i="31" a="1"/>
  <c r="AL71" i="31" s="1"/>
  <c r="AM71" i="31" a="1"/>
  <c r="AM71" i="31" s="1"/>
  <c r="AN71" i="31" a="1"/>
  <c r="AN71" i="31" s="1"/>
  <c r="AO71" i="31" a="1"/>
  <c r="AO71" i="31" s="1"/>
  <c r="AP71" i="31" a="1"/>
  <c r="AP71" i="31" s="1"/>
  <c r="AQ71" i="31" a="1"/>
  <c r="AQ71" i="31" s="1"/>
  <c r="AR71" i="31" a="1"/>
  <c r="AR71" i="31" s="1"/>
  <c r="AS71" i="31" a="1"/>
  <c r="AS71" i="31" s="1"/>
  <c r="AT71" i="31" a="1"/>
  <c r="AT71" i="31" s="1"/>
  <c r="AU71" i="31" a="1"/>
  <c r="AU71" i="31" s="1"/>
  <c r="AV71" i="31" a="1"/>
  <c r="AV71" i="31" s="1"/>
  <c r="AW71" i="31" a="1"/>
  <c r="AW71" i="31" s="1"/>
  <c r="AX71" i="31" a="1"/>
  <c r="AX71" i="31" s="1"/>
  <c r="AY71" i="31" a="1"/>
  <c r="AY71" i="31" s="1"/>
  <c r="AZ71" i="31" a="1"/>
  <c r="AZ71" i="31" s="1"/>
  <c r="BA71" i="31" a="1"/>
  <c r="BA71" i="31" s="1"/>
  <c r="BB71" i="31" a="1"/>
  <c r="BB71" i="31" s="1"/>
  <c r="BC71" i="31" a="1"/>
  <c r="BC71" i="31" s="1"/>
  <c r="BD71" i="31" a="1"/>
  <c r="BD71" i="31" s="1"/>
  <c r="BE71" i="31" a="1"/>
  <c r="BE71" i="31" s="1"/>
  <c r="BF71" i="31" a="1"/>
  <c r="BF71" i="31" s="1"/>
  <c r="BG71" i="31" a="1"/>
  <c r="BG71" i="31" s="1"/>
  <c r="BH71" i="31" a="1"/>
  <c r="BH71" i="31" s="1"/>
  <c r="BI71" i="31" a="1"/>
  <c r="BI71" i="31" s="1"/>
  <c r="BJ71" i="31" a="1"/>
  <c r="BJ71" i="31" s="1"/>
  <c r="BK71" i="31" a="1"/>
  <c r="BK71" i="31" s="1"/>
  <c r="BL71" i="31" a="1"/>
  <c r="BL71" i="31" s="1"/>
  <c r="BM71" i="31" a="1"/>
  <c r="BM71" i="31" s="1"/>
  <c r="BN71" i="31" a="1"/>
  <c r="BN71" i="31" s="1"/>
  <c r="BN173" i="31" a="1"/>
  <c r="BN173" i="31" s="1"/>
  <c r="BN275" i="31" a="1"/>
  <c r="BN275" i="31" s="1"/>
  <c r="BG275" i="31" a="1"/>
  <c r="BG275" i="31" s="1"/>
  <c r="AU275" i="31" a="1"/>
  <c r="AU275" i="31" s="1"/>
  <c r="AO275" i="31" a="1"/>
  <c r="AO275" i="31" s="1"/>
  <c r="AH275" i="31" a="1"/>
  <c r="AH275" i="31" s="1"/>
  <c r="BM275" i="31" a="1"/>
  <c r="BM275" i="31" s="1"/>
  <c r="AY275" i="31" a="1"/>
  <c r="AY275" i="31" s="1"/>
  <c r="AR275" i="31" a="1"/>
  <c r="AR275" i="31" s="1"/>
  <c r="AK275" i="31" a="1"/>
  <c r="AK275" i="31" s="1"/>
  <c r="BL275" i="31" a="1"/>
  <c r="BL275" i="31" s="1"/>
  <c r="BD275" i="31" a="1"/>
  <c r="BD275" i="31" s="1"/>
  <c r="AW275" i="31" a="1"/>
  <c r="AW275" i="31" s="1"/>
  <c r="AP275" i="31" a="1"/>
  <c r="AP275" i="31" s="1"/>
  <c r="AI275" i="31" a="1"/>
  <c r="AI275" i="31" s="1"/>
  <c r="BK275" i="31" a="1"/>
  <c r="BK275" i="31" s="1"/>
  <c r="BJ275" i="31" a="1"/>
  <c r="BJ275" i="31" s="1"/>
  <c r="BC275" i="31" a="1"/>
  <c r="BC275" i="31" s="1"/>
  <c r="AV275" i="31" a="1"/>
  <c r="AV275" i="31" s="1"/>
  <c r="AN275" i="31" a="1"/>
  <c r="AN275" i="31" s="1"/>
  <c r="BH275" i="31" a="1"/>
  <c r="BH275" i="31" s="1"/>
  <c r="BA275" i="31" a="1"/>
  <c r="BA275" i="31" s="1"/>
  <c r="AS275" i="31" a="1"/>
  <c r="AS275" i="31" s="1"/>
  <c r="AM275" i="31" a="1"/>
  <c r="AM275" i="31" s="1"/>
  <c r="BI275" i="31" a="1"/>
  <c r="BI275" i="31" s="1"/>
  <c r="AQ275" i="31" a="1"/>
  <c r="AQ275" i="31" s="1"/>
  <c r="BF275" i="31" a="1"/>
  <c r="BF275" i="31" s="1"/>
  <c r="BE275" i="31" a="1"/>
  <c r="BE275" i="31" s="1"/>
  <c r="AL275" i="31" a="1"/>
  <c r="AL275" i="31" s="1"/>
  <c r="BB275" i="31" a="1"/>
  <c r="BB275" i="31" s="1"/>
  <c r="AJ275" i="31" a="1"/>
  <c r="AJ275" i="31" s="1"/>
  <c r="AZ275" i="31" a="1"/>
  <c r="AZ275" i="31" s="1"/>
  <c r="BP275" i="31" a="1"/>
  <c r="BP275" i="31" s="1"/>
  <c r="AX275" i="31" a="1"/>
  <c r="AX275" i="31" s="1"/>
  <c r="BO275" i="31" a="1"/>
  <c r="BO275" i="31" s="1"/>
  <c r="AT275" i="31" a="1"/>
  <c r="AT275" i="31" s="1"/>
  <c r="C276" i="31"/>
  <c r="C72" i="31"/>
  <c r="BN225" i="31" s="1" a="1"/>
  <c r="BN225" i="31" s="1"/>
  <c r="BQ4" i="31"/>
  <c r="BQ7" i="31"/>
  <c r="BQ8" i="31"/>
  <c r="BQ275" i="31" s="1" a="1"/>
  <c r="BQ275" i="31" s="1"/>
  <c r="BR5" i="31"/>
  <c r="BQ6" i="31"/>
  <c r="BN6" i="30"/>
  <c r="BN4" i="30"/>
  <c r="BO5" i="30"/>
  <c r="BN8" i="30"/>
  <c r="BN7" i="30"/>
  <c r="D68" i="30"/>
  <c r="BN123" i="31" l="1" a="1"/>
  <c r="BN123" i="31" s="1"/>
  <c r="BM225" i="31" a="1"/>
  <c r="BM225" i="31" s="1"/>
  <c r="BM174" i="31" a="1"/>
  <c r="BM174" i="31" s="1"/>
  <c r="BN174" i="31" a="1"/>
  <c r="BN174" i="31" s="1"/>
  <c r="BY96" i="8"/>
  <c r="BX99" i="8"/>
  <c r="BX97" i="8"/>
  <c r="BX95" i="8"/>
  <c r="BX98" i="8"/>
  <c r="BO123" i="31" a="1"/>
  <c r="BO123" i="31" s="1"/>
  <c r="BP225" i="31" a="1"/>
  <c r="BP225" i="31" s="1"/>
  <c r="BQ123" i="31" a="1"/>
  <c r="BQ123" i="31" s="1"/>
  <c r="BQ122" i="31" a="1"/>
  <c r="BQ122" i="31" s="1"/>
  <c r="BQ72" i="31" a="1"/>
  <c r="BQ72" i="31" s="1"/>
  <c r="BQ71" i="31" a="1"/>
  <c r="BQ71" i="31" s="1"/>
  <c r="BQ174" i="31" a="1"/>
  <c r="BQ174" i="31" s="1"/>
  <c r="BQ173" i="31" a="1"/>
  <c r="BQ173" i="31" s="1"/>
  <c r="BQ224" i="31" a="1"/>
  <c r="BQ224" i="31" s="1"/>
  <c r="BQ225" i="31" a="1"/>
  <c r="BQ225" i="31" s="1"/>
  <c r="AH72" i="31" a="1"/>
  <c r="AH72" i="31" s="1"/>
  <c r="AI72" i="31" a="1"/>
  <c r="AI72" i="31" s="1"/>
  <c r="AJ72" i="31" a="1"/>
  <c r="AJ72" i="31" s="1"/>
  <c r="AK72" i="31" a="1"/>
  <c r="AK72" i="31" s="1"/>
  <c r="AL72" i="31" a="1"/>
  <c r="AL72" i="31" s="1"/>
  <c r="AM72" i="31" a="1"/>
  <c r="AM72" i="31" s="1"/>
  <c r="AN72" i="31" a="1"/>
  <c r="AN72" i="31" s="1"/>
  <c r="AO72" i="31" a="1"/>
  <c r="AO72" i="31" s="1"/>
  <c r="AP72" i="31" a="1"/>
  <c r="AP72" i="31" s="1"/>
  <c r="AQ72" i="31" a="1"/>
  <c r="AQ72" i="31" s="1"/>
  <c r="AR72" i="31" a="1"/>
  <c r="AR72" i="31" s="1"/>
  <c r="AS72" i="31" a="1"/>
  <c r="AS72" i="31" s="1"/>
  <c r="AT72" i="31" a="1"/>
  <c r="AT72" i="31" s="1"/>
  <c r="AU72" i="31" a="1"/>
  <c r="AU72" i="31" s="1"/>
  <c r="AV72" i="31" a="1"/>
  <c r="AV72" i="31" s="1"/>
  <c r="AW72" i="31" a="1"/>
  <c r="AW72" i="31" s="1"/>
  <c r="AX72" i="31" a="1"/>
  <c r="AX72" i="31" s="1"/>
  <c r="AY72" i="31" a="1"/>
  <c r="AY72" i="31" s="1"/>
  <c r="AZ72" i="31" a="1"/>
  <c r="AZ72" i="31" s="1"/>
  <c r="BA72" i="31" a="1"/>
  <c r="BA72" i="31" s="1"/>
  <c r="BB72" i="31" a="1"/>
  <c r="BB72" i="31" s="1"/>
  <c r="BC72" i="31" a="1"/>
  <c r="BC72" i="31" s="1"/>
  <c r="BD72" i="31" a="1"/>
  <c r="BD72" i="31" s="1"/>
  <c r="BE72" i="31" a="1"/>
  <c r="BE72" i="31" s="1"/>
  <c r="BF72" i="31" a="1"/>
  <c r="BF72" i="31" s="1"/>
  <c r="BG72" i="31" a="1"/>
  <c r="BG72" i="31" s="1"/>
  <c r="BH72" i="31" a="1"/>
  <c r="BH72" i="31" s="1"/>
  <c r="BI72" i="31" a="1"/>
  <c r="BI72" i="31" s="1"/>
  <c r="BJ72" i="31" a="1"/>
  <c r="BJ72" i="31" s="1"/>
  <c r="BK72" i="31" a="1"/>
  <c r="BK72" i="31" s="1"/>
  <c r="BL72" i="31" a="1"/>
  <c r="BL72" i="31" s="1"/>
  <c r="BM72" i="31" a="1"/>
  <c r="BM72" i="31" s="1"/>
  <c r="BN72" i="31" a="1"/>
  <c r="BN72" i="31" s="1"/>
  <c r="BO72" i="31" a="1"/>
  <c r="BO72" i="31" s="1"/>
  <c r="BO174" i="31" a="1"/>
  <c r="BO174" i="31" s="1"/>
  <c r="BP174" i="31" a="1"/>
  <c r="BP174" i="31" s="1"/>
  <c r="BO225" i="31" a="1"/>
  <c r="BO225" i="31" s="1"/>
  <c r="BP72" i="31" a="1"/>
  <c r="BP72" i="31" s="1"/>
  <c r="BP123" i="31" a="1"/>
  <c r="BP123" i="31" s="1"/>
  <c r="BJ276" i="31" a="1"/>
  <c r="BJ276" i="31" s="1"/>
  <c r="BD276" i="31" a="1"/>
  <c r="BD276" i="31" s="1"/>
  <c r="AX276" i="31" a="1"/>
  <c r="AX276" i="31" s="1"/>
  <c r="AR276" i="31" a="1"/>
  <c r="AR276" i="31" s="1"/>
  <c r="AL276" i="31" a="1"/>
  <c r="AL276" i="31" s="1"/>
  <c r="BP276" i="31" a="1"/>
  <c r="BP276" i="31" s="1"/>
  <c r="BB276" i="31" a="1"/>
  <c r="BB276" i="31" s="1"/>
  <c r="AV276" i="31" a="1"/>
  <c r="AV276" i="31" s="1"/>
  <c r="AN276" i="31" a="1"/>
  <c r="AN276" i="31" s="1"/>
  <c r="BO276" i="31" a="1"/>
  <c r="BO276" i="31" s="1"/>
  <c r="BH276" i="31" a="1"/>
  <c r="BH276" i="31" s="1"/>
  <c r="BA276" i="31" a="1"/>
  <c r="BA276" i="31" s="1"/>
  <c r="AU276" i="31" a="1"/>
  <c r="AU276" i="31" s="1"/>
  <c r="BN276" i="31" a="1"/>
  <c r="BN276" i="31" s="1"/>
  <c r="BG276" i="31" a="1"/>
  <c r="BG276" i="31" s="1"/>
  <c r="AZ276" i="31" a="1"/>
  <c r="AZ276" i="31" s="1"/>
  <c r="AT276" i="31" a="1"/>
  <c r="AT276" i="31" s="1"/>
  <c r="AM276" i="31" a="1"/>
  <c r="AM276" i="31" s="1"/>
  <c r="BM276" i="31" a="1"/>
  <c r="BM276" i="31" s="1"/>
  <c r="BF276" i="31" a="1"/>
  <c r="BF276" i="31" s="1"/>
  <c r="AS276" i="31" a="1"/>
  <c r="AS276" i="31" s="1"/>
  <c r="AK276" i="31" a="1"/>
  <c r="AK276" i="31" s="1"/>
  <c r="AY276" i="31" a="1"/>
  <c r="AY276" i="31" s="1"/>
  <c r="AQ276" i="31" a="1"/>
  <c r="AQ276" i="31" s="1"/>
  <c r="AJ276" i="31" a="1"/>
  <c r="AJ276" i="31" s="1"/>
  <c r="BK276" i="31" a="1"/>
  <c r="BK276" i="31" s="1"/>
  <c r="AW276" i="31" a="1"/>
  <c r="AW276" i="31" s="1"/>
  <c r="AH276" i="31" a="1"/>
  <c r="AH276" i="31" s="1"/>
  <c r="BQ276" i="31" a="1"/>
  <c r="BQ276" i="31" s="1"/>
  <c r="AO276" i="31" a="1"/>
  <c r="AO276" i="31" s="1"/>
  <c r="BL276" i="31" a="1"/>
  <c r="BL276" i="31" s="1"/>
  <c r="AI276" i="31" a="1"/>
  <c r="AI276" i="31" s="1"/>
  <c r="BI276" i="31" a="1"/>
  <c r="BI276" i="31" s="1"/>
  <c r="BE276" i="31" a="1"/>
  <c r="BE276" i="31" s="1"/>
  <c r="BC276" i="31" a="1"/>
  <c r="BC276" i="31" s="1"/>
  <c r="AP276" i="31" a="1"/>
  <c r="AP276" i="31" s="1"/>
  <c r="C277" i="31"/>
  <c r="C73" i="31"/>
  <c r="BO175" i="31" s="1" a="1"/>
  <c r="BO175" i="31" s="1"/>
  <c r="BR4" i="31"/>
  <c r="BR7" i="31"/>
  <c r="BR8" i="31"/>
  <c r="BR276" i="31" s="1" a="1"/>
  <c r="BR276" i="31" s="1"/>
  <c r="BS5" i="31"/>
  <c r="BR6" i="31"/>
  <c r="D69" i="30"/>
  <c r="BP5" i="30"/>
  <c r="BO8" i="30"/>
  <c r="BO7" i="30"/>
  <c r="BO4" i="30"/>
  <c r="BO6" i="30"/>
  <c r="BY99" i="8" l="1"/>
  <c r="BY95" i="8"/>
  <c r="BY97" i="8"/>
  <c r="BY98" i="8"/>
  <c r="BZ96" i="8"/>
  <c r="BQ226" i="31" a="1"/>
  <c r="BQ226" i="31" s="1"/>
  <c r="BO124" i="31" a="1"/>
  <c r="BO124" i="31" s="1"/>
  <c r="BP124" i="31" a="1"/>
  <c r="BP124" i="31" s="1"/>
  <c r="BQ124" i="31" a="1"/>
  <c r="BQ124" i="31" s="1"/>
  <c r="BQ73" i="31" a="1"/>
  <c r="BQ73" i="31" s="1"/>
  <c r="BP175" i="31" a="1"/>
  <c r="BP175" i="31" s="1"/>
  <c r="BR124" i="31" a="1"/>
  <c r="BR124" i="31" s="1"/>
  <c r="BR123" i="31" a="1"/>
  <c r="BR123" i="31" s="1"/>
  <c r="BR73" i="31" a="1"/>
  <c r="BR73" i="31" s="1"/>
  <c r="BR72" i="31" a="1"/>
  <c r="BR72" i="31" s="1"/>
  <c r="BR174" i="31" a="1"/>
  <c r="BR174" i="31" s="1"/>
  <c r="BR175" i="31" a="1"/>
  <c r="BR175" i="31" s="1"/>
  <c r="BR225" i="31" a="1"/>
  <c r="BR225" i="31" s="1"/>
  <c r="BR226" i="31" a="1"/>
  <c r="BR226" i="31" s="1"/>
  <c r="AH73" i="31" a="1"/>
  <c r="AH73" i="31" s="1"/>
  <c r="AI73" i="31" a="1"/>
  <c r="AI73" i="31" s="1"/>
  <c r="AJ73" i="31" a="1"/>
  <c r="AJ73" i="31" s="1"/>
  <c r="AK73" i="31" a="1"/>
  <c r="AK73" i="31" s="1"/>
  <c r="AL73" i="31" a="1"/>
  <c r="AL73" i="31" s="1"/>
  <c r="AM73" i="31" a="1"/>
  <c r="AM73" i="31" s="1"/>
  <c r="AN73" i="31" a="1"/>
  <c r="AN73" i="31" s="1"/>
  <c r="AO73" i="31" a="1"/>
  <c r="AO73" i="31" s="1"/>
  <c r="AP73" i="31" a="1"/>
  <c r="AP73" i="31" s="1"/>
  <c r="AQ73" i="31" a="1"/>
  <c r="AQ73" i="31" s="1"/>
  <c r="AR73" i="31" a="1"/>
  <c r="AR73" i="31" s="1"/>
  <c r="AS73" i="31" a="1"/>
  <c r="AS73" i="31" s="1"/>
  <c r="AT73" i="31" a="1"/>
  <c r="AT73" i="31" s="1"/>
  <c r="AU73" i="31" a="1"/>
  <c r="AU73" i="31" s="1"/>
  <c r="AV73" i="31" a="1"/>
  <c r="AV73" i="31" s="1"/>
  <c r="AW73" i="31" a="1"/>
  <c r="AW73" i="31" s="1"/>
  <c r="AX73" i="31" a="1"/>
  <c r="AX73" i="31" s="1"/>
  <c r="AY73" i="31" a="1"/>
  <c r="AY73" i="31" s="1"/>
  <c r="AZ73" i="31" a="1"/>
  <c r="AZ73" i="31" s="1"/>
  <c r="BA73" i="31" a="1"/>
  <c r="BA73" i="31" s="1"/>
  <c r="BB73" i="31" a="1"/>
  <c r="BB73" i="31" s="1"/>
  <c r="BC73" i="31" a="1"/>
  <c r="BC73" i="31" s="1"/>
  <c r="BD73" i="31" a="1"/>
  <c r="BD73" i="31" s="1"/>
  <c r="BE73" i="31" a="1"/>
  <c r="BE73" i="31" s="1"/>
  <c r="BF73" i="31" a="1"/>
  <c r="BF73" i="31" s="1"/>
  <c r="BG73" i="31" a="1"/>
  <c r="BG73" i="31" s="1"/>
  <c r="BH73" i="31" a="1"/>
  <c r="BH73" i="31" s="1"/>
  <c r="BI73" i="31" a="1"/>
  <c r="BI73" i="31" s="1"/>
  <c r="BJ73" i="31" a="1"/>
  <c r="BJ73" i="31" s="1"/>
  <c r="BK73" i="31" a="1"/>
  <c r="BK73" i="31" s="1"/>
  <c r="BL73" i="31" a="1"/>
  <c r="BL73" i="31" s="1"/>
  <c r="BM73" i="31" a="1"/>
  <c r="BM73" i="31" s="1"/>
  <c r="BN73" i="31" a="1"/>
  <c r="BN73" i="31" s="1"/>
  <c r="BO73" i="31" a="1"/>
  <c r="BO73" i="31" s="1"/>
  <c r="BN124" i="31" a="1"/>
  <c r="BN124" i="31" s="1"/>
  <c r="BN175" i="31" a="1"/>
  <c r="BN175" i="31" s="1"/>
  <c r="BN226" i="31" a="1"/>
  <c r="BN226" i="31" s="1"/>
  <c r="BP73" i="31" a="1"/>
  <c r="BP73" i="31" s="1"/>
  <c r="BO226" i="31" a="1"/>
  <c r="BO226" i="31" s="1"/>
  <c r="BP226" i="31" a="1"/>
  <c r="BP226" i="31" s="1"/>
  <c r="BQ175" i="31" a="1"/>
  <c r="BQ175" i="31" s="1"/>
  <c r="BR277" i="31" a="1"/>
  <c r="BR277" i="31" s="1"/>
  <c r="BQ277" i="31" a="1"/>
  <c r="BQ277" i="31" s="1"/>
  <c r="BK277" i="31" a="1"/>
  <c r="BK277" i="31" s="1"/>
  <c r="BE277" i="31" a="1"/>
  <c r="BE277" i="31" s="1"/>
  <c r="AZ277" i="31" a="1"/>
  <c r="AZ277" i="31" s="1"/>
  <c r="AS277" i="31" a="1"/>
  <c r="AS277" i="31" s="1"/>
  <c r="AN277" i="31" a="1"/>
  <c r="AN277" i="31" s="1"/>
  <c r="AX277" i="31" a="1"/>
  <c r="AX277" i="31" s="1"/>
  <c r="AR277" i="31" a="1"/>
  <c r="AR277" i="31" s="1"/>
  <c r="AM277" i="31" a="1"/>
  <c r="AM277" i="31" s="1"/>
  <c r="BN277" i="31" a="1"/>
  <c r="BN277" i="31" s="1"/>
  <c r="BF277" i="31" a="1"/>
  <c r="BF277" i="31" s="1"/>
  <c r="AY277" i="31" a="1"/>
  <c r="AY277" i="31" s="1"/>
  <c r="AQ277" i="31" a="1"/>
  <c r="AQ277" i="31" s="1"/>
  <c r="AI277" i="31" a="1"/>
  <c r="AI277" i="31" s="1"/>
  <c r="BM277" i="31" a="1"/>
  <c r="BM277" i="31" s="1"/>
  <c r="AW277" i="31" a="1"/>
  <c r="AW277" i="31" s="1"/>
  <c r="AP277" i="31" a="1"/>
  <c r="AP277" i="31" s="1"/>
  <c r="AH277" i="31" a="1"/>
  <c r="AH277" i="31" s="1"/>
  <c r="BD277" i="31" a="1"/>
  <c r="BD277" i="31" s="1"/>
  <c r="BL277" i="31" a="1"/>
  <c r="BL277" i="31" s="1"/>
  <c r="BC277" i="31" a="1"/>
  <c r="BC277" i="31" s="1"/>
  <c r="AV277" i="31" a="1"/>
  <c r="AV277" i="31" s="1"/>
  <c r="AO277" i="31" a="1"/>
  <c r="AO277" i="31" s="1"/>
  <c r="BJ277" i="31" a="1"/>
  <c r="BJ277" i="31" s="1"/>
  <c r="BB277" i="31" a="1"/>
  <c r="BB277" i="31" s="1"/>
  <c r="AU277" i="31" a="1"/>
  <c r="AU277" i="31" s="1"/>
  <c r="BP277" i="31" a="1"/>
  <c r="BP277" i="31" s="1"/>
  <c r="BH277" i="31" a="1"/>
  <c r="BH277" i="31" s="1"/>
  <c r="BA277" i="31" a="1"/>
  <c r="BA277" i="31" s="1"/>
  <c r="AK277" i="31" a="1"/>
  <c r="AK277" i="31" s="1"/>
  <c r="BO277" i="31" a="1"/>
  <c r="BO277" i="31" s="1"/>
  <c r="BG277" i="31" a="1"/>
  <c r="BG277" i="31" s="1"/>
  <c r="AJ277" i="31" a="1"/>
  <c r="AJ277" i="31" s="1"/>
  <c r="BI277" i="31" a="1"/>
  <c r="BI277" i="31" s="1"/>
  <c r="AT277" i="31" a="1"/>
  <c r="AT277" i="31" s="1"/>
  <c r="AL277" i="31" a="1"/>
  <c r="AL277" i="31" s="1"/>
  <c r="C278" i="31"/>
  <c r="C74" i="31"/>
  <c r="BS4" i="31"/>
  <c r="BS7" i="31"/>
  <c r="BS8" i="31"/>
  <c r="BT5" i="31"/>
  <c r="BS6" i="31"/>
  <c r="BP4" i="30"/>
  <c r="BQ5" i="30"/>
  <c r="BP8" i="30"/>
  <c r="BP7" i="30"/>
  <c r="BP6" i="30"/>
  <c r="D70" i="30"/>
  <c r="BZ97" i="8" l="1"/>
  <c r="BZ98" i="8"/>
  <c r="CA96" i="8"/>
  <c r="BZ95" i="8"/>
  <c r="BZ99" i="8"/>
  <c r="BP227" i="31" a="1"/>
  <c r="BP227" i="31" s="1"/>
  <c r="BQ227" i="31" a="1"/>
  <c r="BQ227" i="31" s="1"/>
  <c r="AH74" i="31" a="1"/>
  <c r="AH74" i="31" s="1"/>
  <c r="AI74" i="31" a="1"/>
  <c r="AI74" i="31" s="1"/>
  <c r="AJ74" i="31" a="1"/>
  <c r="AJ74" i="31" s="1"/>
  <c r="AK74" i="31" a="1"/>
  <c r="AK74" i="31" s="1"/>
  <c r="AL74" i="31" a="1"/>
  <c r="AL74" i="31" s="1"/>
  <c r="AM74" i="31" a="1"/>
  <c r="AM74" i="31" s="1"/>
  <c r="AN74" i="31" a="1"/>
  <c r="AN74" i="31" s="1"/>
  <c r="AO74" i="31" a="1"/>
  <c r="AO74" i="31" s="1"/>
  <c r="AP74" i="31" a="1"/>
  <c r="AP74" i="31" s="1"/>
  <c r="AQ74" i="31" a="1"/>
  <c r="AQ74" i="31" s="1"/>
  <c r="AR74" i="31" a="1"/>
  <c r="AR74" i="31" s="1"/>
  <c r="AS74" i="31" a="1"/>
  <c r="AS74" i="31" s="1"/>
  <c r="AT74" i="31" a="1"/>
  <c r="AT74" i="31" s="1"/>
  <c r="AU74" i="31" a="1"/>
  <c r="AU74" i="31" s="1"/>
  <c r="AV74" i="31" a="1"/>
  <c r="AV74" i="31" s="1"/>
  <c r="AW74" i="31" a="1"/>
  <c r="AW74" i="31" s="1"/>
  <c r="AX74" i="31" a="1"/>
  <c r="AX74" i="31" s="1"/>
  <c r="AY74" i="31" a="1"/>
  <c r="AY74" i="31" s="1"/>
  <c r="AZ74" i="31" a="1"/>
  <c r="AZ74" i="31" s="1"/>
  <c r="BA74" i="31" a="1"/>
  <c r="BA74" i="31" s="1"/>
  <c r="BB74" i="31" a="1"/>
  <c r="BB74" i="31" s="1"/>
  <c r="BC74" i="31" a="1"/>
  <c r="BC74" i="31" s="1"/>
  <c r="BD74" i="31" a="1"/>
  <c r="BD74" i="31" s="1"/>
  <c r="BE74" i="31" a="1"/>
  <c r="BE74" i="31" s="1"/>
  <c r="BF74" i="31" a="1"/>
  <c r="BF74" i="31" s="1"/>
  <c r="BG74" i="31" a="1"/>
  <c r="BG74" i="31" s="1"/>
  <c r="BH74" i="31" a="1"/>
  <c r="BH74" i="31" s="1"/>
  <c r="BI74" i="31" a="1"/>
  <c r="BI74" i="31" s="1"/>
  <c r="BJ74" i="31" a="1"/>
  <c r="BJ74" i="31" s="1"/>
  <c r="BK74" i="31" a="1"/>
  <c r="BK74" i="31" s="1"/>
  <c r="BL74" i="31" a="1"/>
  <c r="BL74" i="31" s="1"/>
  <c r="BM74" i="31" a="1"/>
  <c r="BM74" i="31" s="1"/>
  <c r="BN74" i="31" a="1"/>
  <c r="BN74" i="31" s="1"/>
  <c r="BO74" i="31" a="1"/>
  <c r="BO74" i="31" s="1"/>
  <c r="BP74" i="31" a="1"/>
  <c r="BP74" i="31" s="1"/>
  <c r="BQ74" i="31" a="1"/>
  <c r="BQ74" i="31" s="1"/>
  <c r="BO176" i="31" a="1"/>
  <c r="BO176" i="31" s="1"/>
  <c r="BS125" i="31" a="1"/>
  <c r="BS125" i="31" s="1"/>
  <c r="BS124" i="31" a="1"/>
  <c r="BS124" i="31" s="1"/>
  <c r="BS74" i="31" a="1"/>
  <c r="BS74" i="31" s="1"/>
  <c r="BS73" i="31" a="1"/>
  <c r="BS73" i="31" s="1"/>
  <c r="BS176" i="31" a="1"/>
  <c r="BS176" i="31" s="1"/>
  <c r="BS175" i="31" a="1"/>
  <c r="BS175" i="31" s="1"/>
  <c r="BS227" i="31" a="1"/>
  <c r="BS227" i="31" s="1"/>
  <c r="BS226" i="31" a="1"/>
  <c r="BS226" i="31" s="1"/>
  <c r="BS277" i="31" a="1"/>
  <c r="BS277" i="31" s="1"/>
  <c r="BP125" i="31" a="1"/>
  <c r="BP125" i="31" s="1"/>
  <c r="BR176" i="31" a="1"/>
  <c r="BR176" i="31" s="1"/>
  <c r="BQ125" i="31" a="1"/>
  <c r="BQ125" i="31" s="1"/>
  <c r="BR74" i="31" a="1"/>
  <c r="BR74" i="31" s="1"/>
  <c r="BQ176" i="31" a="1"/>
  <c r="BQ176" i="31" s="1"/>
  <c r="BR227" i="31" a="1"/>
  <c r="BR227" i="31" s="1"/>
  <c r="BR125" i="31" a="1"/>
  <c r="BR125" i="31" s="1"/>
  <c r="BP176" i="31" a="1"/>
  <c r="BP176" i="31" s="1"/>
  <c r="BR278" i="31" a="1"/>
  <c r="BR278" i="31" s="1"/>
  <c r="BQ278" i="31" a="1"/>
  <c r="BQ278" i="31" s="1"/>
  <c r="BK278" i="31" a="1"/>
  <c r="BK278" i="31" s="1"/>
  <c r="AY278" i="31" a="1"/>
  <c r="AY278" i="31" s="1"/>
  <c r="AS278" i="31" a="1"/>
  <c r="AS278" i="31" s="1"/>
  <c r="AM278" i="31" a="1"/>
  <c r="AM278" i="31" s="1"/>
  <c r="BJ278" i="31" a="1"/>
  <c r="BJ278" i="31" s="1"/>
  <c r="BE278" i="31" a="1"/>
  <c r="BE278" i="31" s="1"/>
  <c r="AX278" i="31" a="1"/>
  <c r="AX278" i="31" s="1"/>
  <c r="AR278" i="31" a="1"/>
  <c r="AR278" i="31" s="1"/>
  <c r="AL278" i="31" a="1"/>
  <c r="AL278" i="31" s="1"/>
  <c r="BO278" i="31" a="1"/>
  <c r="BO278" i="31" s="1"/>
  <c r="AP278" i="31" a="1"/>
  <c r="AP278" i="31" s="1"/>
  <c r="AK278" i="31" a="1"/>
  <c r="AK278" i="31" s="1"/>
  <c r="BM278" i="31" a="1"/>
  <c r="BM278" i="31" s="1"/>
  <c r="BD278" i="31" a="1"/>
  <c r="BD278" i="31" s="1"/>
  <c r="AT278" i="31" a="1"/>
  <c r="AT278" i="31" s="1"/>
  <c r="BC278" i="31" a="1"/>
  <c r="BC278" i="31" s="1"/>
  <c r="AJ278" i="31" a="1"/>
  <c r="AJ278" i="31" s="1"/>
  <c r="BL278" i="31" a="1"/>
  <c r="BL278" i="31" s="1"/>
  <c r="BB278" i="31" a="1"/>
  <c r="BB278" i="31" s="1"/>
  <c r="AQ278" i="31" a="1"/>
  <c r="AQ278" i="31" s="1"/>
  <c r="AI278" i="31" a="1"/>
  <c r="AI278" i="31" s="1"/>
  <c r="BI278" i="31" a="1"/>
  <c r="BI278" i="31" s="1"/>
  <c r="BA278" i="31" a="1"/>
  <c r="BA278" i="31" s="1"/>
  <c r="AH278" i="31" a="1"/>
  <c r="AH278" i="31" s="1"/>
  <c r="BS278" i="31" a="1"/>
  <c r="BS278" i="31" s="1"/>
  <c r="BH278" i="31" a="1"/>
  <c r="BH278" i="31" s="1"/>
  <c r="AZ278" i="31" a="1"/>
  <c r="AZ278" i="31" s="1"/>
  <c r="AO278" i="31" a="1"/>
  <c r="AO278" i="31" s="1"/>
  <c r="BP278" i="31" a="1"/>
  <c r="BP278" i="31" s="1"/>
  <c r="BG278" i="31" a="1"/>
  <c r="BG278" i="31" s="1"/>
  <c r="AV278" i="31" a="1"/>
  <c r="AV278" i="31" s="1"/>
  <c r="BN278" i="31" a="1"/>
  <c r="BN278" i="31" s="1"/>
  <c r="BF278" i="31" a="1"/>
  <c r="BF278" i="31" s="1"/>
  <c r="AU278" i="31" a="1"/>
  <c r="AU278" i="31" s="1"/>
  <c r="AN278" i="31" a="1"/>
  <c r="AN278" i="31" s="1"/>
  <c r="AW278" i="31" a="1"/>
  <c r="AW278" i="31" s="1"/>
  <c r="C279" i="31"/>
  <c r="C75" i="31"/>
  <c r="BS126" i="31" s="1" a="1"/>
  <c r="BS126" i="31" s="1"/>
  <c r="BT4" i="31"/>
  <c r="BT7" i="31"/>
  <c r="BT8" i="31"/>
  <c r="BU5" i="31"/>
  <c r="BT6" i="31"/>
  <c r="D71" i="30"/>
  <c r="BQ6" i="30"/>
  <c r="BR5" i="30"/>
  <c r="BQ8" i="30"/>
  <c r="BQ4" i="30"/>
  <c r="BQ7" i="30"/>
  <c r="BO177" i="31" l="1" a="1"/>
  <c r="BO177" i="31" s="1"/>
  <c r="BP228" i="31" a="1"/>
  <c r="BP228" i="31" s="1"/>
  <c r="BS75" i="31" a="1"/>
  <c r="BS75" i="31" s="1"/>
  <c r="CA97" i="8"/>
  <c r="CA98" i="8"/>
  <c r="CA99" i="8"/>
  <c r="CA95" i="8"/>
  <c r="CB96" i="8"/>
  <c r="BQ177" i="31" a="1"/>
  <c r="BQ177" i="31" s="1"/>
  <c r="BQ126" i="31" a="1"/>
  <c r="BQ126" i="31" s="1"/>
  <c r="BT126" i="31" a="1"/>
  <c r="BT126" i="31" s="1"/>
  <c r="BT125" i="31" a="1"/>
  <c r="BT125" i="31" s="1"/>
  <c r="BT74" i="31" a="1"/>
  <c r="BT74" i="31" s="1"/>
  <c r="BT75" i="31" a="1"/>
  <c r="BT75" i="31" s="1"/>
  <c r="BT177" i="31" a="1"/>
  <c r="BT177" i="31" s="1"/>
  <c r="BT176" i="31" a="1"/>
  <c r="BT176" i="31" s="1"/>
  <c r="BT228" i="31" a="1"/>
  <c r="BT228" i="31" s="1"/>
  <c r="BT227" i="31" a="1"/>
  <c r="BT227" i="31" s="1"/>
  <c r="BS228" i="31" a="1"/>
  <c r="BS228" i="31" s="1"/>
  <c r="BS177" i="31" a="1"/>
  <c r="BS177" i="31" s="1"/>
  <c r="BQ228" i="31" a="1"/>
  <c r="BQ228" i="31" s="1"/>
  <c r="AH75" i="31" a="1"/>
  <c r="AH75" i="31" s="1"/>
  <c r="AI75" i="31" a="1"/>
  <c r="AI75" i="31" s="1"/>
  <c r="AJ75" i="31" a="1"/>
  <c r="AJ75" i="31" s="1"/>
  <c r="AK75" i="31" a="1"/>
  <c r="AK75" i="31" s="1"/>
  <c r="AL75" i="31" a="1"/>
  <c r="AL75" i="31" s="1"/>
  <c r="AM75" i="31" a="1"/>
  <c r="AM75" i="31" s="1"/>
  <c r="AN75" i="31" a="1"/>
  <c r="AN75" i="31" s="1"/>
  <c r="AO75" i="31" a="1"/>
  <c r="AO75" i="31" s="1"/>
  <c r="AP75" i="31" a="1"/>
  <c r="AP75" i="31" s="1"/>
  <c r="AQ75" i="31" a="1"/>
  <c r="AQ75" i="31" s="1"/>
  <c r="AR75" i="31" a="1"/>
  <c r="AR75" i="31" s="1"/>
  <c r="AS75" i="31" a="1"/>
  <c r="AS75" i="31" s="1"/>
  <c r="AT75" i="31" a="1"/>
  <c r="AT75" i="31" s="1"/>
  <c r="AU75" i="31" a="1"/>
  <c r="AU75" i="31" s="1"/>
  <c r="AV75" i="31" a="1"/>
  <c r="AV75" i="31" s="1"/>
  <c r="AW75" i="31" a="1"/>
  <c r="AW75" i="31" s="1"/>
  <c r="AX75" i="31" a="1"/>
  <c r="AX75" i="31" s="1"/>
  <c r="AY75" i="31" a="1"/>
  <c r="AY75" i="31" s="1"/>
  <c r="AZ75" i="31" a="1"/>
  <c r="AZ75" i="31" s="1"/>
  <c r="BA75" i="31" a="1"/>
  <c r="BA75" i="31" s="1"/>
  <c r="BB75" i="31" a="1"/>
  <c r="BB75" i="31" s="1"/>
  <c r="BC75" i="31" a="1"/>
  <c r="BC75" i="31" s="1"/>
  <c r="BD75" i="31" a="1"/>
  <c r="BD75" i="31" s="1"/>
  <c r="BE75" i="31" a="1"/>
  <c r="BE75" i="31" s="1"/>
  <c r="BF75" i="31" a="1"/>
  <c r="BF75" i="31" s="1"/>
  <c r="BG75" i="31" a="1"/>
  <c r="BG75" i="31" s="1"/>
  <c r="BH75" i="31" a="1"/>
  <c r="BH75" i="31" s="1"/>
  <c r="BI75" i="31" a="1"/>
  <c r="BI75" i="31" s="1"/>
  <c r="BJ75" i="31" a="1"/>
  <c r="BJ75" i="31" s="1"/>
  <c r="BK75" i="31" a="1"/>
  <c r="BK75" i="31" s="1"/>
  <c r="BL75" i="31" a="1"/>
  <c r="BL75" i="31" s="1"/>
  <c r="BM75" i="31" a="1"/>
  <c r="BM75" i="31" s="1"/>
  <c r="BN75" i="31" a="1"/>
  <c r="BN75" i="31" s="1"/>
  <c r="BO75" i="31" a="1"/>
  <c r="BO75" i="31" s="1"/>
  <c r="BP75" i="31" a="1"/>
  <c r="BP75" i="31" s="1"/>
  <c r="BQ75" i="31" a="1"/>
  <c r="BQ75" i="31" s="1"/>
  <c r="BR75" i="31" a="1"/>
  <c r="BR75" i="31" s="1"/>
  <c r="BR126" i="31" a="1"/>
  <c r="BR126" i="31" s="1"/>
  <c r="BT278" i="31" a="1"/>
  <c r="BT278" i="31" s="1"/>
  <c r="BR228" i="31" a="1"/>
  <c r="BR228" i="31" s="1"/>
  <c r="BR177" i="31" a="1"/>
  <c r="BR177" i="31" s="1"/>
  <c r="BP279" i="31" a="1"/>
  <c r="BP279" i="31" s="1"/>
  <c r="BK279" i="31" a="1"/>
  <c r="BK279" i="31" s="1"/>
  <c r="AT279" i="31" a="1"/>
  <c r="AT279" i="31" s="1"/>
  <c r="AO279" i="31" a="1"/>
  <c r="AO279" i="31" s="1"/>
  <c r="BJ279" i="31" a="1"/>
  <c r="BJ279" i="31" s="1"/>
  <c r="BE279" i="31" a="1"/>
  <c r="BE279" i="31" s="1"/>
  <c r="AZ279" i="31" a="1"/>
  <c r="AZ279" i="31" s="1"/>
  <c r="AS279" i="31" a="1"/>
  <c r="AS279" i="31" s="1"/>
  <c r="AN279" i="31" a="1"/>
  <c r="AN279" i="31" s="1"/>
  <c r="AH279" i="31" a="1"/>
  <c r="AH279" i="31" s="1"/>
  <c r="BT279" i="31" a="1"/>
  <c r="BT279" i="31" s="1"/>
  <c r="BN279" i="31" a="1"/>
  <c r="BN279" i="31" s="1"/>
  <c r="BI279" i="31" a="1"/>
  <c r="BI279" i="31" s="1"/>
  <c r="AX279" i="31" a="1"/>
  <c r="AX279" i="31" s="1"/>
  <c r="AR279" i="31" a="1"/>
  <c r="AR279" i="31" s="1"/>
  <c r="AM279" i="31" a="1"/>
  <c r="AM279" i="31" s="1"/>
  <c r="BM279" i="31" a="1"/>
  <c r="BM279" i="31" s="1"/>
  <c r="BH279" i="31" a="1"/>
  <c r="BH279" i="31" s="1"/>
  <c r="BC279" i="31" a="1"/>
  <c r="BC279" i="31" s="1"/>
  <c r="AW279" i="31" a="1"/>
  <c r="AW279" i="31" s="1"/>
  <c r="AL279" i="31" a="1"/>
  <c r="AL279" i="31" s="1"/>
  <c r="BR279" i="31" a="1"/>
  <c r="BR279" i="31" s="1"/>
  <c r="BL279" i="31" a="1"/>
  <c r="BL279" i="31" s="1"/>
  <c r="BG279" i="31" a="1"/>
  <c r="BG279" i="31" s="1"/>
  <c r="AV279" i="31" a="1"/>
  <c r="AV279" i="31" s="1"/>
  <c r="AP279" i="31" a="1"/>
  <c r="AP279" i="31" s="1"/>
  <c r="AJ279" i="31" a="1"/>
  <c r="AJ279" i="31" s="1"/>
  <c r="BS279" i="31" a="1"/>
  <c r="BS279" i="31" s="1"/>
  <c r="BD279" i="31" a="1"/>
  <c r="BD279" i="31" s="1"/>
  <c r="BQ279" i="31" a="1"/>
  <c r="BQ279" i="31" s="1"/>
  <c r="BB279" i="31" a="1"/>
  <c r="BB279" i="31" s="1"/>
  <c r="BO279" i="31" a="1"/>
  <c r="BO279" i="31" s="1"/>
  <c r="BA279" i="31" a="1"/>
  <c r="BA279" i="31" s="1"/>
  <c r="AK279" i="31" a="1"/>
  <c r="AK279" i="31" s="1"/>
  <c r="AY279" i="31" a="1"/>
  <c r="AY279" i="31" s="1"/>
  <c r="AI279" i="31" a="1"/>
  <c r="AI279" i="31" s="1"/>
  <c r="BF279" i="31" a="1"/>
  <c r="BF279" i="31" s="1"/>
  <c r="AQ279" i="31" a="1"/>
  <c r="AQ279" i="31" s="1"/>
  <c r="AU279" i="31" a="1"/>
  <c r="AU279" i="31" s="1"/>
  <c r="C280" i="31"/>
  <c r="C76" i="31"/>
  <c r="BS178" i="31" s="1" a="1"/>
  <c r="BS178" i="31" s="1"/>
  <c r="BU6" i="31"/>
  <c r="BU4" i="31"/>
  <c r="BU7" i="31"/>
  <c r="BU8" i="31"/>
  <c r="BU279" i="31" s="1" a="1"/>
  <c r="BU279" i="31" s="1"/>
  <c r="BV5" i="31"/>
  <c r="BS5" i="30"/>
  <c r="BR8" i="30"/>
  <c r="BR7" i="30"/>
  <c r="BR4" i="30"/>
  <c r="BR6" i="30"/>
  <c r="D72" i="30"/>
  <c r="CB98" i="8" l="1"/>
  <c r="CC96" i="8"/>
  <c r="CB99" i="8"/>
  <c r="CB95" i="8"/>
  <c r="CB97" i="8"/>
  <c r="BT178" i="31" a="1"/>
  <c r="BT178" i="31" s="1"/>
  <c r="BT76" i="31" a="1"/>
  <c r="BT76" i="31" s="1"/>
  <c r="BT127" i="31" a="1"/>
  <c r="BT127" i="31" s="1"/>
  <c r="BR229" i="31" a="1"/>
  <c r="BR229" i="31" s="1"/>
  <c r="AH76" i="31" a="1"/>
  <c r="AH76" i="31" s="1"/>
  <c r="AI76" i="31" a="1"/>
  <c r="AI76" i="31" s="1"/>
  <c r="AJ76" i="31" a="1"/>
  <c r="AJ76" i="31" s="1"/>
  <c r="AK76" i="31" a="1"/>
  <c r="AK76" i="31" s="1"/>
  <c r="AL76" i="31" a="1"/>
  <c r="AL76" i="31" s="1"/>
  <c r="AM76" i="31" a="1"/>
  <c r="AM76" i="31" s="1"/>
  <c r="AN76" i="31" a="1"/>
  <c r="AN76" i="31" s="1"/>
  <c r="AO76" i="31" a="1"/>
  <c r="AO76" i="31" s="1"/>
  <c r="AP76" i="31" a="1"/>
  <c r="AP76" i="31" s="1"/>
  <c r="AQ76" i="31" a="1"/>
  <c r="AQ76" i="31" s="1"/>
  <c r="AR76" i="31" a="1"/>
  <c r="AR76" i="31" s="1"/>
  <c r="AS76" i="31" a="1"/>
  <c r="AS76" i="31" s="1"/>
  <c r="AT76" i="31" a="1"/>
  <c r="AT76" i="31" s="1"/>
  <c r="AU76" i="31" a="1"/>
  <c r="AU76" i="31" s="1"/>
  <c r="AV76" i="31" a="1"/>
  <c r="AV76" i="31" s="1"/>
  <c r="AW76" i="31" a="1"/>
  <c r="AW76" i="31" s="1"/>
  <c r="AX76" i="31" a="1"/>
  <c r="AX76" i="31" s="1"/>
  <c r="AY76" i="31" a="1"/>
  <c r="AY76" i="31" s="1"/>
  <c r="AZ76" i="31" a="1"/>
  <c r="AZ76" i="31" s="1"/>
  <c r="BA76" i="31" a="1"/>
  <c r="BA76" i="31" s="1"/>
  <c r="BB76" i="31" a="1"/>
  <c r="BB76" i="31" s="1"/>
  <c r="BC76" i="31" a="1"/>
  <c r="BC76" i="31" s="1"/>
  <c r="BD76" i="31" a="1"/>
  <c r="BD76" i="31" s="1"/>
  <c r="BE76" i="31" a="1"/>
  <c r="BE76" i="31" s="1"/>
  <c r="BF76" i="31" a="1"/>
  <c r="BF76" i="31" s="1"/>
  <c r="BG76" i="31" a="1"/>
  <c r="BG76" i="31" s="1"/>
  <c r="BH76" i="31" a="1"/>
  <c r="BH76" i="31" s="1"/>
  <c r="BI76" i="31" a="1"/>
  <c r="BI76" i="31" s="1"/>
  <c r="BJ76" i="31" a="1"/>
  <c r="BJ76" i="31" s="1"/>
  <c r="BK76" i="31" a="1"/>
  <c r="BK76" i="31" s="1"/>
  <c r="BL76" i="31" a="1"/>
  <c r="BL76" i="31" s="1"/>
  <c r="BM76" i="31" a="1"/>
  <c r="BM76" i="31" s="1"/>
  <c r="BN76" i="31" a="1"/>
  <c r="BN76" i="31" s="1"/>
  <c r="BO76" i="31" a="1"/>
  <c r="BO76" i="31" s="1"/>
  <c r="BP76" i="31" a="1"/>
  <c r="BP76" i="31" s="1"/>
  <c r="BQ76" i="31" a="1"/>
  <c r="BQ76" i="31" s="1"/>
  <c r="BR76" i="31" a="1"/>
  <c r="BR76" i="31" s="1"/>
  <c r="BR127" i="31" a="1"/>
  <c r="BR127" i="31" s="1"/>
  <c r="BS76" i="31" a="1"/>
  <c r="BS76" i="31" s="1"/>
  <c r="BT229" i="31" a="1"/>
  <c r="BT229" i="31" s="1"/>
  <c r="BS127" i="31" a="1"/>
  <c r="BS127" i="31" s="1"/>
  <c r="BS229" i="31" a="1"/>
  <c r="BS229" i="31" s="1"/>
  <c r="BU126" i="31" a="1"/>
  <c r="BU126" i="31" s="1"/>
  <c r="BU127" i="31" a="1"/>
  <c r="BU127" i="31" s="1"/>
  <c r="BU76" i="31" a="1"/>
  <c r="BU76" i="31" s="1"/>
  <c r="BU75" i="31" a="1"/>
  <c r="BU75" i="31" s="1"/>
  <c r="BU178" i="31" a="1"/>
  <c r="BU178" i="31" s="1"/>
  <c r="BU177" i="31" a="1"/>
  <c r="BU177" i="31" s="1"/>
  <c r="BU229" i="31" a="1"/>
  <c r="BU229" i="31" s="1"/>
  <c r="BU228" i="31" a="1"/>
  <c r="BU228" i="31" s="1"/>
  <c r="BR178" i="31" a="1"/>
  <c r="BR178" i="31" s="1"/>
  <c r="BU280" i="31" a="1"/>
  <c r="BU280" i="31" s="1"/>
  <c r="BM280" i="31" a="1"/>
  <c r="BM280" i="31" s="1"/>
  <c r="BE280" i="31" a="1"/>
  <c r="BE280" i="31" s="1"/>
  <c r="AW280" i="31" a="1"/>
  <c r="AW280" i="31" s="1"/>
  <c r="AO280" i="31" a="1"/>
  <c r="AO280" i="31" s="1"/>
  <c r="BT280" i="31" a="1"/>
  <c r="BT280" i="31" s="1"/>
  <c r="BL280" i="31" a="1"/>
  <c r="BL280" i="31" s="1"/>
  <c r="BD280" i="31" a="1"/>
  <c r="BD280" i="31" s="1"/>
  <c r="AV280" i="31" a="1"/>
  <c r="AV280" i="31" s="1"/>
  <c r="AN280" i="31" a="1"/>
  <c r="AN280" i="31" s="1"/>
  <c r="BR280" i="31" a="1"/>
  <c r="BR280" i="31" s="1"/>
  <c r="BJ280" i="31" a="1"/>
  <c r="BJ280" i="31" s="1"/>
  <c r="BB280" i="31" a="1"/>
  <c r="BB280" i="31" s="1"/>
  <c r="AT280" i="31" a="1"/>
  <c r="AT280" i="31" s="1"/>
  <c r="AL280" i="31" a="1"/>
  <c r="AL280" i="31" s="1"/>
  <c r="BQ280" i="31" a="1"/>
  <c r="BQ280" i="31" s="1"/>
  <c r="BI280" i="31" a="1"/>
  <c r="BI280" i="31" s="1"/>
  <c r="BA280" i="31" a="1"/>
  <c r="BA280" i="31" s="1"/>
  <c r="AS280" i="31" a="1"/>
  <c r="AS280" i="31" s="1"/>
  <c r="AK280" i="31" a="1"/>
  <c r="AK280" i="31" s="1"/>
  <c r="BO280" i="31" a="1"/>
  <c r="BO280" i="31" s="1"/>
  <c r="BG280" i="31" a="1"/>
  <c r="BG280" i="31" s="1"/>
  <c r="AY280" i="31" a="1"/>
  <c r="AY280" i="31" s="1"/>
  <c r="AQ280" i="31" a="1"/>
  <c r="AQ280" i="31" s="1"/>
  <c r="AI280" i="31" a="1"/>
  <c r="AI280" i="31" s="1"/>
  <c r="BK280" i="31" a="1"/>
  <c r="BK280" i="31" s="1"/>
  <c r="AP280" i="31" a="1"/>
  <c r="AP280" i="31" s="1"/>
  <c r="BH280" i="31" a="1"/>
  <c r="BH280" i="31" s="1"/>
  <c r="AM280" i="31" a="1"/>
  <c r="AM280" i="31" s="1"/>
  <c r="BF280" i="31" a="1"/>
  <c r="BF280" i="31" s="1"/>
  <c r="AJ280" i="31" a="1"/>
  <c r="AJ280" i="31" s="1"/>
  <c r="BC280" i="31" a="1"/>
  <c r="BC280" i="31" s="1"/>
  <c r="AH280" i="31" a="1"/>
  <c r="AH280" i="31" s="1"/>
  <c r="AZ280" i="31" a="1"/>
  <c r="AZ280" i="31" s="1"/>
  <c r="BP280" i="31" a="1"/>
  <c r="BP280" i="31" s="1"/>
  <c r="AU280" i="31" a="1"/>
  <c r="AU280" i="31" s="1"/>
  <c r="BN280" i="31" a="1"/>
  <c r="BN280" i="31" s="1"/>
  <c r="AR280" i="31" a="1"/>
  <c r="AR280" i="31" s="1"/>
  <c r="AX280" i="31" a="1"/>
  <c r="AX280" i="31" s="1"/>
  <c r="BS280" i="31" a="1"/>
  <c r="BS280" i="31" s="1"/>
  <c r="C281" i="31"/>
  <c r="C77" i="31"/>
  <c r="BT128" i="31" s="1" a="1"/>
  <c r="BT128" i="31" s="1"/>
  <c r="BV6" i="31"/>
  <c r="BV4" i="31"/>
  <c r="BV7" i="31"/>
  <c r="BW5" i="31"/>
  <c r="BV8" i="31"/>
  <c r="D73" i="30"/>
  <c r="BS8" i="30"/>
  <c r="BS4" i="30"/>
  <c r="BS7" i="30"/>
  <c r="BS6" i="30"/>
  <c r="BT5" i="30"/>
  <c r="BQ128" i="31" l="1" a="1"/>
  <c r="BQ128" i="31" s="1"/>
  <c r="CC98" i="8"/>
  <c r="CD96" i="8"/>
  <c r="CC99" i="8"/>
  <c r="CC95" i="8"/>
  <c r="CC97" i="8"/>
  <c r="BU128" i="31" a="1"/>
  <c r="BU128" i="31" s="1"/>
  <c r="BS128" i="31" a="1"/>
  <c r="BS128" i="31" s="1"/>
  <c r="BT179" i="31" a="1"/>
  <c r="BT179" i="31" s="1"/>
  <c r="BS179" i="31" a="1"/>
  <c r="BS179" i="31" s="1"/>
  <c r="BV128" i="31" a="1"/>
  <c r="BV128" i="31" s="1"/>
  <c r="BV127" i="31" a="1"/>
  <c r="BV127" i="31" s="1"/>
  <c r="BV76" i="31" a="1"/>
  <c r="BV76" i="31" s="1"/>
  <c r="BV77" i="31" a="1"/>
  <c r="BV77" i="31" s="1"/>
  <c r="BV179" i="31" a="1"/>
  <c r="BV179" i="31" s="1"/>
  <c r="BV178" i="31" a="1"/>
  <c r="BV178" i="31" s="1"/>
  <c r="BV230" i="31" a="1"/>
  <c r="BV230" i="31" s="1"/>
  <c r="BV229" i="31" a="1"/>
  <c r="BV229" i="31" s="1"/>
  <c r="AH77" i="31" a="1"/>
  <c r="AH77" i="31" s="1"/>
  <c r="AI77" i="31" a="1"/>
  <c r="AI77" i="31" s="1"/>
  <c r="AJ77" i="31" a="1"/>
  <c r="AJ77" i="31" s="1"/>
  <c r="AK77" i="31" a="1"/>
  <c r="AK77" i="31" s="1"/>
  <c r="AL77" i="31" a="1"/>
  <c r="AL77" i="31" s="1"/>
  <c r="AM77" i="31" a="1"/>
  <c r="AM77" i="31" s="1"/>
  <c r="AN77" i="31" a="1"/>
  <c r="AN77" i="31" s="1"/>
  <c r="AO77" i="31" a="1"/>
  <c r="AO77" i="31" s="1"/>
  <c r="AP77" i="31" a="1"/>
  <c r="AP77" i="31" s="1"/>
  <c r="AQ77" i="31" a="1"/>
  <c r="AQ77" i="31" s="1"/>
  <c r="AR77" i="31" a="1"/>
  <c r="AR77" i="31" s="1"/>
  <c r="AS77" i="31" a="1"/>
  <c r="AS77" i="31" s="1"/>
  <c r="AT77" i="31" a="1"/>
  <c r="AT77" i="31" s="1"/>
  <c r="AU77" i="31" a="1"/>
  <c r="AU77" i="31" s="1"/>
  <c r="AV77" i="31" a="1"/>
  <c r="AV77" i="31" s="1"/>
  <c r="AW77" i="31" a="1"/>
  <c r="AW77" i="31" s="1"/>
  <c r="AX77" i="31" a="1"/>
  <c r="AX77" i="31" s="1"/>
  <c r="AY77" i="31" a="1"/>
  <c r="AY77" i="31" s="1"/>
  <c r="AZ77" i="31" a="1"/>
  <c r="AZ77" i="31" s="1"/>
  <c r="BA77" i="31" a="1"/>
  <c r="BA77" i="31" s="1"/>
  <c r="BB77" i="31" a="1"/>
  <c r="BB77" i="31" s="1"/>
  <c r="BC77" i="31" a="1"/>
  <c r="BC77" i="31" s="1"/>
  <c r="BD77" i="31" a="1"/>
  <c r="BD77" i="31" s="1"/>
  <c r="BE77" i="31" a="1"/>
  <c r="BE77" i="31" s="1"/>
  <c r="BF77" i="31" a="1"/>
  <c r="BF77" i="31" s="1"/>
  <c r="BG77" i="31" a="1"/>
  <c r="BG77" i="31" s="1"/>
  <c r="BH77" i="31" a="1"/>
  <c r="BH77" i="31" s="1"/>
  <c r="BI77" i="31" a="1"/>
  <c r="BI77" i="31" s="1"/>
  <c r="BJ77" i="31" a="1"/>
  <c r="BJ77" i="31" s="1"/>
  <c r="BK77" i="31" a="1"/>
  <c r="BK77" i="31" s="1"/>
  <c r="BL77" i="31" a="1"/>
  <c r="BL77" i="31" s="1"/>
  <c r="BM77" i="31" a="1"/>
  <c r="BM77" i="31" s="1"/>
  <c r="BN77" i="31" a="1"/>
  <c r="BN77" i="31" s="1"/>
  <c r="BO77" i="31" a="1"/>
  <c r="BO77" i="31" s="1"/>
  <c r="BP77" i="31" a="1"/>
  <c r="BP77" i="31" s="1"/>
  <c r="BQ77" i="31" a="1"/>
  <c r="BQ77" i="31" s="1"/>
  <c r="BR77" i="31" a="1"/>
  <c r="BR77" i="31" s="1"/>
  <c r="BS77" i="31" a="1"/>
  <c r="BS77" i="31" s="1"/>
  <c r="BT77" i="31" a="1"/>
  <c r="BT77" i="31" s="1"/>
  <c r="BS230" i="31" a="1"/>
  <c r="BS230" i="31" s="1"/>
  <c r="BU77" i="31" a="1"/>
  <c r="BU77" i="31" s="1"/>
  <c r="BV280" i="31" a="1"/>
  <c r="BV280" i="31" s="1"/>
  <c r="BR230" i="31" a="1"/>
  <c r="BR230" i="31" s="1"/>
  <c r="BU230" i="31" a="1"/>
  <c r="BU230" i="31" s="1"/>
  <c r="BU179" i="31" a="1"/>
  <c r="BU179" i="31" s="1"/>
  <c r="BT230" i="31" a="1"/>
  <c r="BT230" i="31" s="1"/>
  <c r="BU281" i="31" a="1"/>
  <c r="BU281" i="31" s="1"/>
  <c r="BM281" i="31" a="1"/>
  <c r="BM281" i="31" s="1"/>
  <c r="BE281" i="31" a="1"/>
  <c r="BE281" i="31" s="1"/>
  <c r="AW281" i="31" a="1"/>
  <c r="AW281" i="31" s="1"/>
  <c r="AO281" i="31" a="1"/>
  <c r="AO281" i="31" s="1"/>
  <c r="BT281" i="31" a="1"/>
  <c r="BT281" i="31" s="1"/>
  <c r="BL281" i="31" a="1"/>
  <c r="BL281" i="31" s="1"/>
  <c r="BD281" i="31" a="1"/>
  <c r="BD281" i="31" s="1"/>
  <c r="AV281" i="31" a="1"/>
  <c r="AV281" i="31" s="1"/>
  <c r="AN281" i="31" a="1"/>
  <c r="AN281" i="31" s="1"/>
  <c r="BR281" i="31" a="1"/>
  <c r="BR281" i="31" s="1"/>
  <c r="BJ281" i="31" a="1"/>
  <c r="BJ281" i="31" s="1"/>
  <c r="BB281" i="31" a="1"/>
  <c r="BB281" i="31" s="1"/>
  <c r="AT281" i="31" a="1"/>
  <c r="AT281" i="31" s="1"/>
  <c r="AL281" i="31" a="1"/>
  <c r="AL281" i="31" s="1"/>
  <c r="BQ281" i="31" a="1"/>
  <c r="BQ281" i="31" s="1"/>
  <c r="BI281" i="31" a="1"/>
  <c r="BI281" i="31" s="1"/>
  <c r="BA281" i="31" a="1"/>
  <c r="BA281" i="31" s="1"/>
  <c r="AS281" i="31" a="1"/>
  <c r="AS281" i="31" s="1"/>
  <c r="AK281" i="31" a="1"/>
  <c r="AK281" i="31" s="1"/>
  <c r="BO281" i="31" a="1"/>
  <c r="BO281" i="31" s="1"/>
  <c r="BG281" i="31" a="1"/>
  <c r="BG281" i="31" s="1"/>
  <c r="AY281" i="31" a="1"/>
  <c r="AY281" i="31" s="1"/>
  <c r="AQ281" i="31" a="1"/>
  <c r="AQ281" i="31" s="1"/>
  <c r="AI281" i="31" a="1"/>
  <c r="AI281" i="31" s="1"/>
  <c r="BF281" i="31" a="1"/>
  <c r="BF281" i="31" s="1"/>
  <c r="AJ281" i="31" a="1"/>
  <c r="AJ281" i="31" s="1"/>
  <c r="BC281" i="31" a="1"/>
  <c r="BC281" i="31" s="1"/>
  <c r="AH281" i="31" a="1"/>
  <c r="AH281" i="31" s="1"/>
  <c r="BV281" i="31" a="1"/>
  <c r="BV281" i="31" s="1"/>
  <c r="AZ281" i="31" a="1"/>
  <c r="AZ281" i="31" s="1"/>
  <c r="BS281" i="31" a="1"/>
  <c r="BS281" i="31" s="1"/>
  <c r="AX281" i="31" a="1"/>
  <c r="AX281" i="31" s="1"/>
  <c r="BP281" i="31" a="1"/>
  <c r="BP281" i="31" s="1"/>
  <c r="AU281" i="31" a="1"/>
  <c r="AU281" i="31" s="1"/>
  <c r="BK281" i="31" a="1"/>
  <c r="BK281" i="31" s="1"/>
  <c r="AP281" i="31" a="1"/>
  <c r="AP281" i="31" s="1"/>
  <c r="BH281" i="31" a="1"/>
  <c r="BH281" i="31" s="1"/>
  <c r="AM281" i="31" a="1"/>
  <c r="AM281" i="31" s="1"/>
  <c r="BN281" i="31" a="1"/>
  <c r="BN281" i="31" s="1"/>
  <c r="AR281" i="31" a="1"/>
  <c r="AR281" i="31" s="1"/>
  <c r="C282" i="31"/>
  <c r="C78" i="31"/>
  <c r="BW6" i="31"/>
  <c r="BW4" i="31"/>
  <c r="BW7" i="31"/>
  <c r="BX5" i="31"/>
  <c r="BW8" i="31"/>
  <c r="BW281" i="31" s="1" a="1"/>
  <c r="BW281" i="31" s="1"/>
  <c r="D74" i="30"/>
  <c r="BT8" i="30"/>
  <c r="BT7" i="30"/>
  <c r="BT4" i="30"/>
  <c r="BU5" i="30"/>
  <c r="BT6" i="30"/>
  <c r="CE96" i="8" l="1"/>
  <c r="CD99" i="8"/>
  <c r="CD95" i="8"/>
  <c r="CD97" i="8"/>
  <c r="CD98" i="8"/>
  <c r="BV231" i="31" a="1"/>
  <c r="BV231" i="31" s="1"/>
  <c r="BV129" i="31" a="1"/>
  <c r="BV129" i="31" s="1"/>
  <c r="BT180" i="31" a="1"/>
  <c r="BT180" i="31" s="1"/>
  <c r="AH78" i="31" a="1"/>
  <c r="AH78" i="31" s="1"/>
  <c r="AI78" i="31" a="1"/>
  <c r="AI78" i="31" s="1"/>
  <c r="AJ78" i="31" a="1"/>
  <c r="AJ78" i="31" s="1"/>
  <c r="AK78" i="31" a="1"/>
  <c r="AK78" i="31" s="1"/>
  <c r="AL78" i="31" a="1"/>
  <c r="AL78" i="31" s="1"/>
  <c r="AM78" i="31" a="1"/>
  <c r="AM78" i="31" s="1"/>
  <c r="AN78" i="31" a="1"/>
  <c r="AN78" i="31" s="1"/>
  <c r="AO78" i="31" a="1"/>
  <c r="AO78" i="31" s="1"/>
  <c r="AP78" i="31" a="1"/>
  <c r="AP78" i="31" s="1"/>
  <c r="AQ78" i="31" a="1"/>
  <c r="AQ78" i="31" s="1"/>
  <c r="AR78" i="31" a="1"/>
  <c r="AR78" i="31" s="1"/>
  <c r="AS78" i="31" a="1"/>
  <c r="AS78" i="31" s="1"/>
  <c r="AT78" i="31" a="1"/>
  <c r="AT78" i="31" s="1"/>
  <c r="AU78" i="31" a="1"/>
  <c r="AU78" i="31" s="1"/>
  <c r="AV78" i="31" a="1"/>
  <c r="AV78" i="31" s="1"/>
  <c r="AW78" i="31" a="1"/>
  <c r="AW78" i="31" s="1"/>
  <c r="AX78" i="31" a="1"/>
  <c r="AX78" i="31" s="1"/>
  <c r="AY78" i="31" a="1"/>
  <c r="AY78" i="31" s="1"/>
  <c r="AZ78" i="31" a="1"/>
  <c r="AZ78" i="31" s="1"/>
  <c r="BA78" i="31" a="1"/>
  <c r="BA78" i="31" s="1"/>
  <c r="BB78" i="31" a="1"/>
  <c r="BB78" i="31" s="1"/>
  <c r="BC78" i="31" a="1"/>
  <c r="BC78" i="31" s="1"/>
  <c r="BD78" i="31" a="1"/>
  <c r="BD78" i="31" s="1"/>
  <c r="BE78" i="31" a="1"/>
  <c r="BE78" i="31" s="1"/>
  <c r="BF78" i="31" a="1"/>
  <c r="BF78" i="31" s="1"/>
  <c r="BG78" i="31" a="1"/>
  <c r="BG78" i="31" s="1"/>
  <c r="BH78" i="31" a="1"/>
  <c r="BH78" i="31" s="1"/>
  <c r="BI78" i="31" a="1"/>
  <c r="BI78" i="31" s="1"/>
  <c r="BJ78" i="31" a="1"/>
  <c r="BJ78" i="31" s="1"/>
  <c r="BK78" i="31" a="1"/>
  <c r="BK78" i="31" s="1"/>
  <c r="BL78" i="31" a="1"/>
  <c r="BL78" i="31" s="1"/>
  <c r="BM78" i="31" a="1"/>
  <c r="BM78" i="31" s="1"/>
  <c r="BN78" i="31" a="1"/>
  <c r="BN78" i="31" s="1"/>
  <c r="BO78" i="31" a="1"/>
  <c r="BO78" i="31" s="1"/>
  <c r="BP78" i="31" a="1"/>
  <c r="BP78" i="31" s="1"/>
  <c r="BQ78" i="31" a="1"/>
  <c r="BQ78" i="31" s="1"/>
  <c r="BR78" i="31" a="1"/>
  <c r="BR78" i="31" s="1"/>
  <c r="BS78" i="31" a="1"/>
  <c r="BS78" i="31" s="1"/>
  <c r="BT78" i="31" a="1"/>
  <c r="BT78" i="31" s="1"/>
  <c r="BU78" i="31" a="1"/>
  <c r="BU78" i="31" s="1"/>
  <c r="BU180" i="31" a="1"/>
  <c r="BU180" i="31" s="1"/>
  <c r="BT231" i="31" a="1"/>
  <c r="BT231" i="31" s="1"/>
  <c r="BV180" i="31" a="1"/>
  <c r="BV180" i="31" s="1"/>
  <c r="BW128" i="31" a="1"/>
  <c r="BW128" i="31" s="1"/>
  <c r="BW129" i="31" a="1"/>
  <c r="BW129" i="31" s="1"/>
  <c r="BW77" i="31" a="1"/>
  <c r="BW77" i="31" s="1"/>
  <c r="BW78" i="31" a="1"/>
  <c r="BW78" i="31" s="1"/>
  <c r="BW179" i="31" a="1"/>
  <c r="BW179" i="31" s="1"/>
  <c r="BW180" i="31" a="1"/>
  <c r="BW180" i="31" s="1"/>
  <c r="BW230" i="31" a="1"/>
  <c r="BW230" i="31" s="1"/>
  <c r="BW231" i="31" a="1"/>
  <c r="BW231" i="31" s="1"/>
  <c r="BT129" i="31" a="1"/>
  <c r="BT129" i="31" s="1"/>
  <c r="BU129" i="31" a="1"/>
  <c r="BU129" i="31" s="1"/>
  <c r="BU231" i="31" a="1"/>
  <c r="BU231" i="31" s="1"/>
  <c r="BV78" i="31" a="1"/>
  <c r="BV78" i="31" s="1"/>
  <c r="BU282" i="31" a="1"/>
  <c r="BU282" i="31" s="1"/>
  <c r="BM282" i="31" a="1"/>
  <c r="BM282" i="31" s="1"/>
  <c r="BE282" i="31" a="1"/>
  <c r="BE282" i="31" s="1"/>
  <c r="AW282" i="31" a="1"/>
  <c r="AW282" i="31" s="1"/>
  <c r="AO282" i="31" a="1"/>
  <c r="AO282" i="31" s="1"/>
  <c r="BT282" i="31" a="1"/>
  <c r="BT282" i="31" s="1"/>
  <c r="BL282" i="31" a="1"/>
  <c r="BL282" i="31" s="1"/>
  <c r="BD282" i="31" a="1"/>
  <c r="BD282" i="31" s="1"/>
  <c r="AV282" i="31" a="1"/>
  <c r="AV282" i="31" s="1"/>
  <c r="AN282" i="31" a="1"/>
  <c r="AN282" i="31" s="1"/>
  <c r="BR282" i="31" a="1"/>
  <c r="BR282" i="31" s="1"/>
  <c r="BJ282" i="31" a="1"/>
  <c r="BJ282" i="31" s="1"/>
  <c r="BB282" i="31" a="1"/>
  <c r="BB282" i="31" s="1"/>
  <c r="AT282" i="31" a="1"/>
  <c r="AT282" i="31" s="1"/>
  <c r="AL282" i="31" a="1"/>
  <c r="AL282" i="31" s="1"/>
  <c r="BQ282" i="31" a="1"/>
  <c r="BQ282" i="31" s="1"/>
  <c r="BI282" i="31" a="1"/>
  <c r="BI282" i="31" s="1"/>
  <c r="BA282" i="31" a="1"/>
  <c r="BA282" i="31" s="1"/>
  <c r="AS282" i="31" a="1"/>
  <c r="AS282" i="31" s="1"/>
  <c r="AK282" i="31" a="1"/>
  <c r="AK282" i="31" s="1"/>
  <c r="BP282" i="31" a="1"/>
  <c r="BP282" i="31" s="1"/>
  <c r="BH282" i="31" a="1"/>
  <c r="BH282" i="31" s="1"/>
  <c r="AZ282" i="31" a="1"/>
  <c r="AZ282" i="31" s="1"/>
  <c r="BW282" i="31" a="1"/>
  <c r="BW282" i="31" s="1"/>
  <c r="BO282" i="31" a="1"/>
  <c r="BO282" i="31" s="1"/>
  <c r="BG282" i="31" a="1"/>
  <c r="BG282" i="31" s="1"/>
  <c r="AY282" i="31" a="1"/>
  <c r="AY282" i="31" s="1"/>
  <c r="AQ282" i="31" a="1"/>
  <c r="AQ282" i="31" s="1"/>
  <c r="AI282" i="31" a="1"/>
  <c r="AI282" i="31" s="1"/>
  <c r="BC282" i="31" a="1"/>
  <c r="BC282" i="31" s="1"/>
  <c r="AX282" i="31" a="1"/>
  <c r="AX282" i="31" s="1"/>
  <c r="AU282" i="31" a="1"/>
  <c r="AU282" i="31" s="1"/>
  <c r="BV282" i="31" a="1"/>
  <c r="BV282" i="31" s="1"/>
  <c r="AR282" i="31" a="1"/>
  <c r="AR282" i="31" s="1"/>
  <c r="BS282" i="31" a="1"/>
  <c r="BS282" i="31" s="1"/>
  <c r="AP282" i="31" a="1"/>
  <c r="AP282" i="31" s="1"/>
  <c r="BK282" i="31" a="1"/>
  <c r="BK282" i="31" s="1"/>
  <c r="AJ282" i="31" a="1"/>
  <c r="AJ282" i="31" s="1"/>
  <c r="BF282" i="31" a="1"/>
  <c r="BF282" i="31" s="1"/>
  <c r="AH282" i="31" a="1"/>
  <c r="AH282" i="31" s="1"/>
  <c r="BN282" i="31" a="1"/>
  <c r="BN282" i="31" s="1"/>
  <c r="AM282" i="31" a="1"/>
  <c r="AM282" i="31" s="1"/>
  <c r="C283" i="31"/>
  <c r="C79" i="31"/>
  <c r="BW130" i="31" s="1" a="1"/>
  <c r="BW130" i="31" s="1"/>
  <c r="BX6" i="31"/>
  <c r="BX4" i="31"/>
  <c r="BX7" i="31"/>
  <c r="BY5" i="31"/>
  <c r="BX8" i="31"/>
  <c r="D75" i="30"/>
  <c r="BU7" i="30"/>
  <c r="BU4" i="30"/>
  <c r="BU6" i="30"/>
  <c r="BV5" i="30"/>
  <c r="BU8" i="30"/>
  <c r="BU181" i="31" l="1" a="1"/>
  <c r="BU181" i="31" s="1"/>
  <c r="BU130" i="31" a="1"/>
  <c r="BU130" i="31" s="1"/>
  <c r="CF96" i="8"/>
  <c r="CE99" i="8"/>
  <c r="CE95" i="8"/>
  <c r="CE97" i="8"/>
  <c r="CE98" i="8"/>
  <c r="BX282" i="31" a="1"/>
  <c r="BX282" i="31" s="1"/>
  <c r="BW232" i="31" a="1"/>
  <c r="BW232" i="31" s="1"/>
  <c r="BV232" i="31" a="1"/>
  <c r="BV232" i="31" s="1"/>
  <c r="BW181" i="31" a="1"/>
  <c r="BW181" i="31" s="1"/>
  <c r="AH79" i="31" a="1"/>
  <c r="AH79" i="31" s="1"/>
  <c r="AI79" i="31" a="1"/>
  <c r="AI79" i="31" s="1"/>
  <c r="AJ79" i="31" a="1"/>
  <c r="AJ79" i="31" s="1"/>
  <c r="AK79" i="31" a="1"/>
  <c r="AK79" i="31" s="1"/>
  <c r="AL79" i="31" a="1"/>
  <c r="AL79" i="31" s="1"/>
  <c r="AM79" i="31" a="1"/>
  <c r="AM79" i="31" s="1"/>
  <c r="AN79" i="31" a="1"/>
  <c r="AN79" i="31" s="1"/>
  <c r="AO79" i="31" a="1"/>
  <c r="AO79" i="31" s="1"/>
  <c r="AP79" i="31" a="1"/>
  <c r="AP79" i="31" s="1"/>
  <c r="AQ79" i="31" a="1"/>
  <c r="AQ79" i="31" s="1"/>
  <c r="AR79" i="31" a="1"/>
  <c r="AR79" i="31" s="1"/>
  <c r="AS79" i="31" a="1"/>
  <c r="AS79" i="31" s="1"/>
  <c r="AT79" i="31" a="1"/>
  <c r="AT79" i="31" s="1"/>
  <c r="AU79" i="31" a="1"/>
  <c r="AU79" i="31" s="1"/>
  <c r="AV79" i="31" a="1"/>
  <c r="AV79" i="31" s="1"/>
  <c r="AW79" i="31" a="1"/>
  <c r="AW79" i="31" s="1"/>
  <c r="AX79" i="31" a="1"/>
  <c r="AX79" i="31" s="1"/>
  <c r="AY79" i="31" a="1"/>
  <c r="AY79" i="31" s="1"/>
  <c r="AZ79" i="31" a="1"/>
  <c r="AZ79" i="31" s="1"/>
  <c r="BA79" i="31" a="1"/>
  <c r="BA79" i="31" s="1"/>
  <c r="BB79" i="31" a="1"/>
  <c r="BB79" i="31" s="1"/>
  <c r="BC79" i="31" a="1"/>
  <c r="BC79" i="31" s="1"/>
  <c r="BD79" i="31" a="1"/>
  <c r="BD79" i="31" s="1"/>
  <c r="BE79" i="31" a="1"/>
  <c r="BE79" i="31" s="1"/>
  <c r="BF79" i="31" a="1"/>
  <c r="BF79" i="31" s="1"/>
  <c r="BG79" i="31" a="1"/>
  <c r="BG79" i="31" s="1"/>
  <c r="BH79" i="31" a="1"/>
  <c r="BH79" i="31" s="1"/>
  <c r="BI79" i="31" a="1"/>
  <c r="BI79" i="31" s="1"/>
  <c r="BJ79" i="31" a="1"/>
  <c r="BJ79" i="31" s="1"/>
  <c r="BK79" i="31" a="1"/>
  <c r="BK79" i="31" s="1"/>
  <c r="BL79" i="31" a="1"/>
  <c r="BL79" i="31" s="1"/>
  <c r="BM79" i="31" a="1"/>
  <c r="BM79" i="31" s="1"/>
  <c r="BN79" i="31" a="1"/>
  <c r="BN79" i="31" s="1"/>
  <c r="BO79" i="31" a="1"/>
  <c r="BO79" i="31" s="1"/>
  <c r="BP79" i="31" a="1"/>
  <c r="BP79" i="31" s="1"/>
  <c r="BQ79" i="31" a="1"/>
  <c r="BQ79" i="31" s="1"/>
  <c r="BR79" i="31" a="1"/>
  <c r="BR79" i="31" s="1"/>
  <c r="BS79" i="31" a="1"/>
  <c r="BS79" i="31" s="1"/>
  <c r="BT79" i="31" a="1"/>
  <c r="BT79" i="31" s="1"/>
  <c r="BU79" i="31" a="1"/>
  <c r="BU79" i="31" s="1"/>
  <c r="BV79" i="31" a="1"/>
  <c r="BV79" i="31" s="1"/>
  <c r="BU232" i="31" a="1"/>
  <c r="BU232" i="31" s="1"/>
  <c r="BW79" i="31" a="1"/>
  <c r="BW79" i="31" s="1"/>
  <c r="BV130" i="31" a="1"/>
  <c r="BV130" i="31" s="1"/>
  <c r="BX129" i="31" a="1"/>
  <c r="BX129" i="31" s="1"/>
  <c r="BX130" i="31" a="1"/>
  <c r="BX130" i="31" s="1"/>
  <c r="BX78" i="31" a="1"/>
  <c r="BX78" i="31" s="1"/>
  <c r="BX79" i="31" a="1"/>
  <c r="BX79" i="31" s="1"/>
  <c r="BX181" i="31" a="1"/>
  <c r="BX181" i="31" s="1"/>
  <c r="BX180" i="31" a="1"/>
  <c r="BX180" i="31" s="1"/>
  <c r="BX231" i="31" a="1"/>
  <c r="BX231" i="31" s="1"/>
  <c r="BX232" i="31" a="1"/>
  <c r="BX232" i="31" s="1"/>
  <c r="BV181" i="31" a="1"/>
  <c r="BV181" i="31" s="1"/>
  <c r="BU283" i="31" a="1"/>
  <c r="BU283" i="31" s="1"/>
  <c r="BM283" i="31" a="1"/>
  <c r="BM283" i="31" s="1"/>
  <c r="BE283" i="31" a="1"/>
  <c r="BE283" i="31" s="1"/>
  <c r="AW283" i="31" a="1"/>
  <c r="AW283" i="31" s="1"/>
  <c r="AO283" i="31" a="1"/>
  <c r="AO283" i="31" s="1"/>
  <c r="BT283" i="31" a="1"/>
  <c r="BT283" i="31" s="1"/>
  <c r="BL283" i="31" a="1"/>
  <c r="BL283" i="31" s="1"/>
  <c r="BD283" i="31" a="1"/>
  <c r="BD283" i="31" s="1"/>
  <c r="AV283" i="31" a="1"/>
  <c r="AV283" i="31" s="1"/>
  <c r="AN283" i="31" a="1"/>
  <c r="AN283" i="31" s="1"/>
  <c r="BS283" i="31" a="1"/>
  <c r="BS283" i="31" s="1"/>
  <c r="BK283" i="31" a="1"/>
  <c r="BK283" i="31" s="1"/>
  <c r="BC283" i="31" a="1"/>
  <c r="BC283" i="31" s="1"/>
  <c r="BR283" i="31" a="1"/>
  <c r="BR283" i="31" s="1"/>
  <c r="BJ283" i="31" a="1"/>
  <c r="BJ283" i="31" s="1"/>
  <c r="BB283" i="31" a="1"/>
  <c r="BB283" i="31" s="1"/>
  <c r="AT283" i="31" a="1"/>
  <c r="AT283" i="31" s="1"/>
  <c r="AL283" i="31" a="1"/>
  <c r="AL283" i="31" s="1"/>
  <c r="BQ283" i="31" a="1"/>
  <c r="BQ283" i="31" s="1"/>
  <c r="BI283" i="31" a="1"/>
  <c r="BI283" i="31" s="1"/>
  <c r="BA283" i="31" a="1"/>
  <c r="BA283" i="31" s="1"/>
  <c r="AS283" i="31" a="1"/>
  <c r="AS283" i="31" s="1"/>
  <c r="AK283" i="31" a="1"/>
  <c r="AK283" i="31" s="1"/>
  <c r="BX283" i="31" a="1"/>
  <c r="BX283" i="31" s="1"/>
  <c r="BP283" i="31" a="1"/>
  <c r="BP283" i="31" s="1"/>
  <c r="BH283" i="31" a="1"/>
  <c r="BH283" i="31" s="1"/>
  <c r="AZ283" i="31" a="1"/>
  <c r="AZ283" i="31" s="1"/>
  <c r="AR283" i="31" a="1"/>
  <c r="AR283" i="31" s="1"/>
  <c r="AJ283" i="31" a="1"/>
  <c r="AJ283" i="31" s="1"/>
  <c r="BW283" i="31" a="1"/>
  <c r="BW283" i="31" s="1"/>
  <c r="BO283" i="31" a="1"/>
  <c r="BO283" i="31" s="1"/>
  <c r="BG283" i="31" a="1"/>
  <c r="BG283" i="31" s="1"/>
  <c r="AY283" i="31" a="1"/>
  <c r="AY283" i="31" s="1"/>
  <c r="AQ283" i="31" a="1"/>
  <c r="AQ283" i="31" s="1"/>
  <c r="AI283" i="31" a="1"/>
  <c r="AI283" i="31" s="1"/>
  <c r="AM283" i="31" a="1"/>
  <c r="AM283" i="31" s="1"/>
  <c r="AH283" i="31" a="1"/>
  <c r="AH283" i="31" s="1"/>
  <c r="BV283" i="31" a="1"/>
  <c r="BV283" i="31" s="1"/>
  <c r="BN283" i="31" a="1"/>
  <c r="BN283" i="31" s="1"/>
  <c r="BF283" i="31" a="1"/>
  <c r="BF283" i="31" s="1"/>
  <c r="AU283" i="31" a="1"/>
  <c r="AU283" i="31" s="1"/>
  <c r="AP283" i="31" a="1"/>
  <c r="AP283" i="31" s="1"/>
  <c r="AX283" i="31" a="1"/>
  <c r="AX283" i="31" s="1"/>
  <c r="C284" i="31"/>
  <c r="C80" i="31"/>
  <c r="BV233" i="31" s="1" a="1"/>
  <c r="BV233" i="31" s="1"/>
  <c r="BZ5" i="31"/>
  <c r="BY6" i="31"/>
  <c r="BY4" i="31"/>
  <c r="BY7" i="31"/>
  <c r="BY8" i="31"/>
  <c r="BV7" i="30"/>
  <c r="BV4" i="30"/>
  <c r="BV6" i="30"/>
  <c r="BW5" i="30"/>
  <c r="BV8" i="30"/>
  <c r="D76" i="30"/>
  <c r="BU233" i="31" l="1" a="1"/>
  <c r="BU233" i="31" s="1"/>
  <c r="CG96" i="8"/>
  <c r="CF99" i="8"/>
  <c r="CF95" i="8"/>
  <c r="CF97" i="8"/>
  <c r="CF98" i="8"/>
  <c r="BY130" i="31" a="1"/>
  <c r="BY130" i="31" s="1"/>
  <c r="BY131" i="31" a="1"/>
  <c r="BY131" i="31" s="1"/>
  <c r="BY79" i="31" a="1"/>
  <c r="BY79" i="31" s="1"/>
  <c r="BY80" i="31" a="1"/>
  <c r="BY80" i="31" s="1"/>
  <c r="BY182" i="31" a="1"/>
  <c r="BY182" i="31" s="1"/>
  <c r="BY181" i="31" a="1"/>
  <c r="BY181" i="31" s="1"/>
  <c r="BY232" i="31" a="1"/>
  <c r="BY232" i="31" s="1"/>
  <c r="BY233" i="31" a="1"/>
  <c r="BY233" i="31" s="1"/>
  <c r="BX182" i="31" a="1"/>
  <c r="BX182" i="31" s="1"/>
  <c r="BX131" i="31" a="1"/>
  <c r="BX131" i="31" s="1"/>
  <c r="AH80" i="31" a="1"/>
  <c r="AH80" i="31" s="1"/>
  <c r="AI80" i="31" a="1"/>
  <c r="AI80" i="31" s="1"/>
  <c r="AJ80" i="31" a="1"/>
  <c r="AJ80" i="31" s="1"/>
  <c r="AK80" i="31" a="1"/>
  <c r="AK80" i="31" s="1"/>
  <c r="AL80" i="31" a="1"/>
  <c r="AL80" i="31" s="1"/>
  <c r="AM80" i="31" a="1"/>
  <c r="AM80" i="31" s="1"/>
  <c r="AN80" i="31" a="1"/>
  <c r="AN80" i="31" s="1"/>
  <c r="AO80" i="31" a="1"/>
  <c r="AO80" i="31" s="1"/>
  <c r="AP80" i="31" a="1"/>
  <c r="AP80" i="31" s="1"/>
  <c r="AQ80" i="31" a="1"/>
  <c r="AQ80" i="31" s="1"/>
  <c r="AR80" i="31" a="1"/>
  <c r="AR80" i="31" s="1"/>
  <c r="AS80" i="31" a="1"/>
  <c r="AS80" i="31" s="1"/>
  <c r="AT80" i="31" a="1"/>
  <c r="AT80" i="31" s="1"/>
  <c r="AU80" i="31" a="1"/>
  <c r="AU80" i="31" s="1"/>
  <c r="AV80" i="31" a="1"/>
  <c r="AV80" i="31" s="1"/>
  <c r="AW80" i="31" a="1"/>
  <c r="AW80" i="31" s="1"/>
  <c r="AX80" i="31" a="1"/>
  <c r="AX80" i="31" s="1"/>
  <c r="AY80" i="31" a="1"/>
  <c r="AY80" i="31" s="1"/>
  <c r="AZ80" i="31" a="1"/>
  <c r="AZ80" i="31" s="1"/>
  <c r="BA80" i="31" a="1"/>
  <c r="BA80" i="31" s="1"/>
  <c r="BB80" i="31" a="1"/>
  <c r="BB80" i="31" s="1"/>
  <c r="BC80" i="31" a="1"/>
  <c r="BC80" i="31" s="1"/>
  <c r="BD80" i="31" a="1"/>
  <c r="BD80" i="31" s="1"/>
  <c r="BE80" i="31" a="1"/>
  <c r="BE80" i="31" s="1"/>
  <c r="BF80" i="31" a="1"/>
  <c r="BF80" i="31" s="1"/>
  <c r="BG80" i="31" a="1"/>
  <c r="BG80" i="31" s="1"/>
  <c r="BH80" i="31" a="1"/>
  <c r="BH80" i="31" s="1"/>
  <c r="BI80" i="31" a="1"/>
  <c r="BI80" i="31" s="1"/>
  <c r="BJ80" i="31" a="1"/>
  <c r="BJ80" i="31" s="1"/>
  <c r="BK80" i="31" a="1"/>
  <c r="BK80" i="31" s="1"/>
  <c r="BL80" i="31" a="1"/>
  <c r="BL80" i="31" s="1"/>
  <c r="BM80" i="31" a="1"/>
  <c r="BM80" i="31" s="1"/>
  <c r="BN80" i="31" a="1"/>
  <c r="BN80" i="31" s="1"/>
  <c r="BO80" i="31" a="1"/>
  <c r="BO80" i="31" s="1"/>
  <c r="BP80" i="31" a="1"/>
  <c r="BP80" i="31" s="1"/>
  <c r="BQ80" i="31" a="1"/>
  <c r="BQ80" i="31" s="1"/>
  <c r="BR80" i="31" a="1"/>
  <c r="BR80" i="31" s="1"/>
  <c r="BS80" i="31" a="1"/>
  <c r="BS80" i="31" s="1"/>
  <c r="BT80" i="31" a="1"/>
  <c r="BT80" i="31" s="1"/>
  <c r="BU80" i="31" a="1"/>
  <c r="BU80" i="31" s="1"/>
  <c r="BV80" i="31" a="1"/>
  <c r="BV80" i="31" s="1"/>
  <c r="BU131" i="31" a="1"/>
  <c r="BU131" i="31" s="1"/>
  <c r="BW80" i="31" a="1"/>
  <c r="BW80" i="31" s="1"/>
  <c r="BX233" i="31" a="1"/>
  <c r="BX233" i="31" s="1"/>
  <c r="BV182" i="31" a="1"/>
  <c r="BV182" i="31" s="1"/>
  <c r="BX80" i="31" a="1"/>
  <c r="BX80" i="31" s="1"/>
  <c r="BW182" i="31" a="1"/>
  <c r="BW182" i="31" s="1"/>
  <c r="BW233" i="31" a="1"/>
  <c r="BW233" i="31" s="1"/>
  <c r="BW131" i="31" a="1"/>
  <c r="BW131" i="31" s="1"/>
  <c r="BY283" i="31" a="1"/>
  <c r="BY283" i="31" s="1"/>
  <c r="BV131" i="31" a="1"/>
  <c r="BV131" i="31" s="1"/>
  <c r="BU284" i="31" a="1"/>
  <c r="BU284" i="31" s="1"/>
  <c r="BM284" i="31" a="1"/>
  <c r="BM284" i="31" s="1"/>
  <c r="BE284" i="31" a="1"/>
  <c r="BE284" i="31" s="1"/>
  <c r="AW284" i="31" a="1"/>
  <c r="AW284" i="31" s="1"/>
  <c r="AO284" i="31" a="1"/>
  <c r="AO284" i="31" s="1"/>
  <c r="BT284" i="31" a="1"/>
  <c r="BT284" i="31" s="1"/>
  <c r="BL284" i="31" a="1"/>
  <c r="BL284" i="31" s="1"/>
  <c r="BD284" i="31" a="1"/>
  <c r="BD284" i="31" s="1"/>
  <c r="AV284" i="31" a="1"/>
  <c r="AV284" i="31" s="1"/>
  <c r="AN284" i="31" a="1"/>
  <c r="AN284" i="31" s="1"/>
  <c r="BS284" i="31" a="1"/>
  <c r="BS284" i="31" s="1"/>
  <c r="BK284" i="31" a="1"/>
  <c r="BK284" i="31" s="1"/>
  <c r="BC284" i="31" a="1"/>
  <c r="BC284" i="31" s="1"/>
  <c r="AU284" i="31" a="1"/>
  <c r="AU284" i="31" s="1"/>
  <c r="AM284" i="31" a="1"/>
  <c r="AM284" i="31" s="1"/>
  <c r="BR284" i="31" a="1"/>
  <c r="BR284" i="31" s="1"/>
  <c r="BJ284" i="31" a="1"/>
  <c r="BJ284" i="31" s="1"/>
  <c r="BB284" i="31" a="1"/>
  <c r="BB284" i="31" s="1"/>
  <c r="AT284" i="31" a="1"/>
  <c r="AT284" i="31" s="1"/>
  <c r="AL284" i="31" a="1"/>
  <c r="AL284" i="31" s="1"/>
  <c r="BY284" i="31" a="1"/>
  <c r="BY284" i="31" s="1"/>
  <c r="BQ284" i="31" a="1"/>
  <c r="BQ284" i="31" s="1"/>
  <c r="BI284" i="31" a="1"/>
  <c r="BI284" i="31" s="1"/>
  <c r="BA284" i="31" a="1"/>
  <c r="BA284" i="31" s="1"/>
  <c r="AS284" i="31" a="1"/>
  <c r="AS284" i="31" s="1"/>
  <c r="AK284" i="31" a="1"/>
  <c r="AK284" i="31" s="1"/>
  <c r="BX284" i="31" a="1"/>
  <c r="BX284" i="31" s="1"/>
  <c r="BP284" i="31" a="1"/>
  <c r="BP284" i="31" s="1"/>
  <c r="BH284" i="31" a="1"/>
  <c r="BH284" i="31" s="1"/>
  <c r="AZ284" i="31" a="1"/>
  <c r="AZ284" i="31" s="1"/>
  <c r="AR284" i="31" a="1"/>
  <c r="AR284" i="31" s="1"/>
  <c r="AJ284" i="31" a="1"/>
  <c r="AJ284" i="31" s="1"/>
  <c r="BW284" i="31" a="1"/>
  <c r="BW284" i="31" s="1"/>
  <c r="BO284" i="31" a="1"/>
  <c r="BO284" i="31" s="1"/>
  <c r="BG284" i="31" a="1"/>
  <c r="BG284" i="31" s="1"/>
  <c r="AY284" i="31" a="1"/>
  <c r="AY284" i="31" s="1"/>
  <c r="AQ284" i="31" a="1"/>
  <c r="AQ284" i="31" s="1"/>
  <c r="AI284" i="31" a="1"/>
  <c r="AI284" i="31" s="1"/>
  <c r="AP284" i="31" a="1"/>
  <c r="AP284" i="31" s="1"/>
  <c r="AH284" i="31" a="1"/>
  <c r="AH284" i="31" s="1"/>
  <c r="BV284" i="31" a="1"/>
  <c r="BV284" i="31" s="1"/>
  <c r="BF284" i="31" a="1"/>
  <c r="BF284" i="31" s="1"/>
  <c r="AX284" i="31" a="1"/>
  <c r="AX284" i="31" s="1"/>
  <c r="BN284" i="31" a="1"/>
  <c r="BN284" i="31" s="1"/>
  <c r="C285" i="31"/>
  <c r="C81" i="31"/>
  <c r="CA5" i="31"/>
  <c r="BZ6" i="31"/>
  <c r="BZ4" i="31"/>
  <c r="BZ7" i="31"/>
  <c r="BZ8" i="31"/>
  <c r="D77" i="30"/>
  <c r="BW8" i="30"/>
  <c r="BW7" i="30"/>
  <c r="BW4" i="30"/>
  <c r="BW6" i="30"/>
  <c r="BX5" i="30"/>
  <c r="CG99" i="8" l="1"/>
  <c r="CG95" i="8"/>
  <c r="CG97" i="8"/>
  <c r="CG98" i="8"/>
  <c r="BZ131" i="31" a="1"/>
  <c r="BZ131" i="31" s="1"/>
  <c r="BZ132" i="31" a="1"/>
  <c r="BZ132" i="31" s="1"/>
  <c r="BZ81" i="31" a="1"/>
  <c r="BZ81" i="31" s="1"/>
  <c r="BZ80" i="31" a="1"/>
  <c r="BZ80" i="31" s="1"/>
  <c r="BZ183" i="31" a="1"/>
  <c r="BZ183" i="31" s="1"/>
  <c r="BZ182" i="31" a="1"/>
  <c r="BZ182" i="31" s="1"/>
  <c r="BZ233" i="31" a="1"/>
  <c r="BZ233" i="31" s="1"/>
  <c r="BZ234" i="31" a="1"/>
  <c r="BZ234" i="31" s="1"/>
  <c r="BW234" i="31" a="1"/>
  <c r="BW234" i="31" s="1"/>
  <c r="BX132" i="31" a="1"/>
  <c r="BX132" i="31" s="1"/>
  <c r="BY183" i="31" a="1"/>
  <c r="BY183" i="31" s="1"/>
  <c r="BW183" i="31" a="1"/>
  <c r="BW183" i="31" s="1"/>
  <c r="AH81" i="31" a="1"/>
  <c r="AH81" i="31" s="1"/>
  <c r="AI81" i="31" a="1"/>
  <c r="AI81" i="31" s="1"/>
  <c r="AJ81" i="31" a="1"/>
  <c r="AJ81" i="31" s="1"/>
  <c r="AK81" i="31" a="1"/>
  <c r="AK81" i="31" s="1"/>
  <c r="AL81" i="31" a="1"/>
  <c r="AL81" i="31" s="1"/>
  <c r="AM81" i="31" a="1"/>
  <c r="AM81" i="31" s="1"/>
  <c r="AN81" i="31" a="1"/>
  <c r="AN81" i="31" s="1"/>
  <c r="AO81" i="31" a="1"/>
  <c r="AO81" i="31" s="1"/>
  <c r="AP81" i="31" a="1"/>
  <c r="AP81" i="31" s="1"/>
  <c r="AQ81" i="31" a="1"/>
  <c r="AQ81" i="31" s="1"/>
  <c r="AR81" i="31" a="1"/>
  <c r="AR81" i="31" s="1"/>
  <c r="AS81" i="31" a="1"/>
  <c r="AS81" i="31" s="1"/>
  <c r="AT81" i="31" a="1"/>
  <c r="AT81" i="31" s="1"/>
  <c r="AU81" i="31" a="1"/>
  <c r="AU81" i="31" s="1"/>
  <c r="AV81" i="31" a="1"/>
  <c r="AV81" i="31" s="1"/>
  <c r="AW81" i="31" a="1"/>
  <c r="AW81" i="31" s="1"/>
  <c r="AX81" i="31" a="1"/>
  <c r="AX81" i="31" s="1"/>
  <c r="AY81" i="31" a="1"/>
  <c r="AY81" i="31" s="1"/>
  <c r="AZ81" i="31" a="1"/>
  <c r="AZ81" i="31" s="1"/>
  <c r="BA81" i="31" a="1"/>
  <c r="BA81" i="31" s="1"/>
  <c r="BB81" i="31" a="1"/>
  <c r="BB81" i="31" s="1"/>
  <c r="BC81" i="31" a="1"/>
  <c r="BC81" i="31" s="1"/>
  <c r="BD81" i="31" a="1"/>
  <c r="BD81" i="31" s="1"/>
  <c r="BE81" i="31" a="1"/>
  <c r="BE81" i="31" s="1"/>
  <c r="BF81" i="31" a="1"/>
  <c r="BF81" i="31" s="1"/>
  <c r="BG81" i="31" a="1"/>
  <c r="BG81" i="31" s="1"/>
  <c r="BH81" i="31" a="1"/>
  <c r="BH81" i="31" s="1"/>
  <c r="BI81" i="31" a="1"/>
  <c r="BI81" i="31" s="1"/>
  <c r="BJ81" i="31" a="1"/>
  <c r="BJ81" i="31" s="1"/>
  <c r="BK81" i="31" a="1"/>
  <c r="BK81" i="31" s="1"/>
  <c r="BL81" i="31" a="1"/>
  <c r="BL81" i="31" s="1"/>
  <c r="BM81" i="31" a="1"/>
  <c r="BM81" i="31" s="1"/>
  <c r="BN81" i="31" a="1"/>
  <c r="BN81" i="31" s="1"/>
  <c r="BO81" i="31" a="1"/>
  <c r="BO81" i="31" s="1"/>
  <c r="BP81" i="31" a="1"/>
  <c r="BP81" i="31" s="1"/>
  <c r="BQ81" i="31" a="1"/>
  <c r="BQ81" i="31" s="1"/>
  <c r="BR81" i="31" a="1"/>
  <c r="BR81" i="31" s="1"/>
  <c r="BS81" i="31" a="1"/>
  <c r="BS81" i="31" s="1"/>
  <c r="BT81" i="31" a="1"/>
  <c r="BT81" i="31" s="1"/>
  <c r="BU81" i="31" a="1"/>
  <c r="BU81" i="31" s="1"/>
  <c r="BV81" i="31" a="1"/>
  <c r="BV81" i="31" s="1"/>
  <c r="BW81" i="31" a="1"/>
  <c r="BW81" i="31" s="1"/>
  <c r="BX81" i="31" a="1"/>
  <c r="BX81" i="31" s="1"/>
  <c r="BV132" i="31" a="1"/>
  <c r="BV132" i="31" s="1"/>
  <c r="BX234" i="31" a="1"/>
  <c r="BX234" i="31" s="1"/>
  <c r="BW132" i="31" a="1"/>
  <c r="BW132" i="31" s="1"/>
  <c r="BY81" i="31" a="1"/>
  <c r="BY81" i="31" s="1"/>
  <c r="BY132" i="31" a="1"/>
  <c r="BY132" i="31" s="1"/>
  <c r="BU234" i="31" a="1"/>
  <c r="BU234" i="31" s="1"/>
  <c r="BX183" i="31" a="1"/>
  <c r="BX183" i="31" s="1"/>
  <c r="BZ284" i="31" a="1"/>
  <c r="BZ284" i="31" s="1"/>
  <c r="BY234" i="31" a="1"/>
  <c r="BY234" i="31" s="1"/>
  <c r="BU285" i="31" a="1"/>
  <c r="BU285" i="31" s="1"/>
  <c r="BM285" i="31" a="1"/>
  <c r="BM285" i="31" s="1"/>
  <c r="BE285" i="31" a="1"/>
  <c r="BE285" i="31" s="1"/>
  <c r="AW285" i="31" a="1"/>
  <c r="AW285" i="31" s="1"/>
  <c r="AO285" i="31" a="1"/>
  <c r="AO285" i="31" s="1"/>
  <c r="BT285" i="31" a="1"/>
  <c r="BT285" i="31" s="1"/>
  <c r="BL285" i="31" a="1"/>
  <c r="BL285" i="31" s="1"/>
  <c r="BD285" i="31" a="1"/>
  <c r="BD285" i="31" s="1"/>
  <c r="AV285" i="31" a="1"/>
  <c r="AV285" i="31" s="1"/>
  <c r="AN285" i="31" a="1"/>
  <c r="AN285" i="31" s="1"/>
  <c r="BS285" i="31" a="1"/>
  <c r="BS285" i="31" s="1"/>
  <c r="BK285" i="31" a="1"/>
  <c r="BK285" i="31" s="1"/>
  <c r="BC285" i="31" a="1"/>
  <c r="BC285" i="31" s="1"/>
  <c r="AU285" i="31" a="1"/>
  <c r="AU285" i="31" s="1"/>
  <c r="AM285" i="31" a="1"/>
  <c r="AM285" i="31" s="1"/>
  <c r="BZ285" i="31" a="1"/>
  <c r="BZ285" i="31" s="1"/>
  <c r="BR285" i="31" a="1"/>
  <c r="BR285" i="31" s="1"/>
  <c r="BJ285" i="31" a="1"/>
  <c r="BJ285" i="31" s="1"/>
  <c r="BB285" i="31" a="1"/>
  <c r="BB285" i="31" s="1"/>
  <c r="AT285" i="31" a="1"/>
  <c r="AT285" i="31" s="1"/>
  <c r="AL285" i="31" a="1"/>
  <c r="AL285" i="31" s="1"/>
  <c r="BY285" i="31" a="1"/>
  <c r="BY285" i="31" s="1"/>
  <c r="BQ285" i="31" a="1"/>
  <c r="BQ285" i="31" s="1"/>
  <c r="BI285" i="31" a="1"/>
  <c r="BI285" i="31" s="1"/>
  <c r="BA285" i="31" a="1"/>
  <c r="BA285" i="31" s="1"/>
  <c r="AS285" i="31" a="1"/>
  <c r="AS285" i="31" s="1"/>
  <c r="AK285" i="31" a="1"/>
  <c r="AK285" i="31" s="1"/>
  <c r="BX285" i="31" a="1"/>
  <c r="BX285" i="31" s="1"/>
  <c r="BP285" i="31" a="1"/>
  <c r="BP285" i="31" s="1"/>
  <c r="BH285" i="31" a="1"/>
  <c r="BH285" i="31" s="1"/>
  <c r="AZ285" i="31" a="1"/>
  <c r="AZ285" i="31" s="1"/>
  <c r="AR285" i="31" a="1"/>
  <c r="AR285" i="31" s="1"/>
  <c r="AJ285" i="31" a="1"/>
  <c r="AJ285" i="31" s="1"/>
  <c r="BW285" i="31" a="1"/>
  <c r="BW285" i="31" s="1"/>
  <c r="BO285" i="31" a="1"/>
  <c r="BO285" i="31" s="1"/>
  <c r="BG285" i="31" a="1"/>
  <c r="BG285" i="31" s="1"/>
  <c r="AY285" i="31" a="1"/>
  <c r="AY285" i="31" s="1"/>
  <c r="AQ285" i="31" a="1"/>
  <c r="AQ285" i="31" s="1"/>
  <c r="AI285" i="31" a="1"/>
  <c r="AI285" i="31" s="1"/>
  <c r="BF285" i="31" a="1"/>
  <c r="BF285" i="31" s="1"/>
  <c r="AX285" i="31" a="1"/>
  <c r="AX285" i="31" s="1"/>
  <c r="AP285" i="31" a="1"/>
  <c r="AP285" i="31" s="1"/>
  <c r="AH285" i="31" a="1"/>
  <c r="AH285" i="31" s="1"/>
  <c r="BV285" i="31" a="1"/>
  <c r="BV285" i="31" s="1"/>
  <c r="BN285" i="31" a="1"/>
  <c r="BN285" i="31" s="1"/>
  <c r="C286" i="31"/>
  <c r="C82" i="31"/>
  <c r="BW184" i="31" s="1" a="1"/>
  <c r="BW184" i="31" s="1"/>
  <c r="CA8" i="31"/>
  <c r="CB5" i="31"/>
  <c r="CA6" i="31"/>
  <c r="CA4" i="31"/>
  <c r="CA7" i="31"/>
  <c r="D78" i="30"/>
  <c r="BX7" i="30"/>
  <c r="BX4" i="30"/>
  <c r="BX6" i="30"/>
  <c r="BY5" i="30"/>
  <c r="BX8" i="30"/>
  <c r="BX184" i="31" l="1" a="1"/>
  <c r="BX184" i="31" s="1"/>
  <c r="BY184" i="31" a="1"/>
  <c r="BY184" i="31" s="1"/>
  <c r="BY235" i="31" a="1"/>
  <c r="BY235" i="31" s="1"/>
  <c r="BX235" i="31" a="1"/>
  <c r="BX235" i="31" s="1"/>
  <c r="BZ184" i="31" a="1"/>
  <c r="BZ184" i="31" s="1"/>
  <c r="CA133" i="31" a="1"/>
  <c r="CA133" i="31" s="1"/>
  <c r="CA132" i="31" a="1"/>
  <c r="CA132" i="31" s="1"/>
  <c r="CA82" i="31" a="1"/>
  <c r="CA82" i="31" s="1"/>
  <c r="CA81" i="31" a="1"/>
  <c r="CA81" i="31" s="1"/>
  <c r="CA183" i="31" a="1"/>
  <c r="CA183" i="31" s="1"/>
  <c r="CA184" i="31" a="1"/>
  <c r="CA184" i="31" s="1"/>
  <c r="CA234" i="31" a="1"/>
  <c r="CA234" i="31" s="1"/>
  <c r="CA235" i="31" a="1"/>
  <c r="CA235" i="31" s="1"/>
  <c r="AH82" i="31" a="1"/>
  <c r="AH82" i="31" s="1"/>
  <c r="AI82" i="31" a="1"/>
  <c r="AI82" i="31" s="1"/>
  <c r="AJ82" i="31" a="1"/>
  <c r="AJ82" i="31" s="1"/>
  <c r="AI129" i="31" a="1"/>
  <c r="AI129" i="31" s="1"/>
  <c r="AH100" i="31" a="1"/>
  <c r="AH100" i="31" s="1"/>
  <c r="AK82" i="31" a="1"/>
  <c r="AK82" i="31" s="1"/>
  <c r="AH104" i="31" a="1"/>
  <c r="AH104" i="31" s="1"/>
  <c r="AH99" i="31" a="1"/>
  <c r="AH99" i="31" s="1"/>
  <c r="AJ166" i="31" a="1"/>
  <c r="AJ166" i="31" s="1"/>
  <c r="AH105" i="31" a="1"/>
  <c r="AH105" i="31" s="1"/>
  <c r="AH132" i="31" a="1"/>
  <c r="AH132" i="31" s="1"/>
  <c r="AH127" i="31" a="1"/>
  <c r="AH127" i="31" s="1"/>
  <c r="AI121" i="31" a="1"/>
  <c r="AI121" i="31" s="1"/>
  <c r="AH123" i="31" a="1"/>
  <c r="AH123" i="31" s="1"/>
  <c r="AI116" i="31" a="1"/>
  <c r="AI116" i="31" s="1"/>
  <c r="AH112" i="31" a="1"/>
  <c r="AH112" i="31" s="1"/>
  <c r="AI130" i="31" a="1"/>
  <c r="AI130" i="31" s="1"/>
  <c r="AH121" i="31" a="1"/>
  <c r="AH121" i="31" s="1"/>
  <c r="AH109" i="31" a="1"/>
  <c r="AH109" i="31" s="1"/>
  <c r="AH114" i="31" a="1"/>
  <c r="AH114" i="31" s="1"/>
  <c r="AH115" i="31" a="1"/>
  <c r="AH115" i="31" s="1"/>
  <c r="AH130" i="31" a="1"/>
  <c r="AH130" i="31" s="1"/>
  <c r="AI102" i="31" a="1"/>
  <c r="AI102" i="31" s="1"/>
  <c r="AH120" i="31" a="1"/>
  <c r="AH120" i="31" s="1"/>
  <c r="AI109" i="31" a="1"/>
  <c r="AI109" i="31" s="1"/>
  <c r="AH116" i="31" a="1"/>
  <c r="AH116" i="31" s="1"/>
  <c r="AI127" i="31" a="1"/>
  <c r="AI127" i="31" s="1"/>
  <c r="AI125" i="31" a="1"/>
  <c r="AI125" i="31" s="1"/>
  <c r="AH128" i="31" a="1"/>
  <c r="AH128" i="31" s="1"/>
  <c r="AI128" i="31" a="1"/>
  <c r="AI128" i="31" s="1"/>
  <c r="AI120" i="31" a="1"/>
  <c r="AI120" i="31" s="1"/>
  <c r="AH97" i="31" a="1"/>
  <c r="AH97" i="31" s="1"/>
  <c r="AH126" i="31" a="1"/>
  <c r="AH126" i="31" s="1"/>
  <c r="AI100" i="31" a="1"/>
  <c r="AI100" i="31" s="1"/>
  <c r="AH117" i="31" a="1"/>
  <c r="AH117" i="31" s="1"/>
  <c r="AH131" i="31" a="1"/>
  <c r="AH131" i="31" s="1"/>
  <c r="AH122" i="31" a="1"/>
  <c r="AH122" i="31" s="1"/>
  <c r="AI107" i="31" a="1"/>
  <c r="AI107" i="31" s="1"/>
  <c r="AH95" i="31" a="1"/>
  <c r="AH95" i="31" s="1"/>
  <c r="AH102" i="31" a="1"/>
  <c r="AH102" i="31" s="1"/>
  <c r="AI106" i="31" a="1"/>
  <c r="AI106" i="31" s="1"/>
  <c r="AI118" i="31" a="1"/>
  <c r="AI118" i="31" s="1"/>
  <c r="AH118" i="31" a="1"/>
  <c r="AH118" i="31" s="1"/>
  <c r="AI98" i="31" a="1"/>
  <c r="AI98" i="31" s="1"/>
  <c r="AI122" i="31" a="1"/>
  <c r="AI122" i="31" s="1"/>
  <c r="AI101" i="31" a="1"/>
  <c r="AI101" i="31" s="1"/>
  <c r="AI95" i="31" a="1"/>
  <c r="AI95" i="31" s="1"/>
  <c r="AL82" i="31" a="1"/>
  <c r="AL82" i="31" s="1"/>
  <c r="AH106" i="31" a="1"/>
  <c r="AH106" i="31" s="1"/>
  <c r="AI94" i="31" a="1"/>
  <c r="AI94" i="31" s="1"/>
  <c r="AH103" i="31" a="1"/>
  <c r="AH103" i="31" s="1"/>
  <c r="AH98" i="31" a="1"/>
  <c r="AH98" i="31" s="1"/>
  <c r="AH108" i="31" a="1"/>
  <c r="AH108" i="31" s="1"/>
  <c r="AI112" i="31" a="1"/>
  <c r="AI112" i="31" s="1"/>
  <c r="AH129" i="31" a="1"/>
  <c r="AH129" i="31" s="1"/>
  <c r="AI123" i="31" a="1"/>
  <c r="AI123" i="31" s="1"/>
  <c r="AI113" i="31" a="1"/>
  <c r="AI113" i="31" s="1"/>
  <c r="AH107" i="31" a="1"/>
  <c r="AH107" i="31" s="1"/>
  <c r="AH110" i="31" a="1"/>
  <c r="AH110" i="31" s="1"/>
  <c r="AH96" i="31" a="1"/>
  <c r="AH96" i="31" s="1"/>
  <c r="AH119" i="31" a="1"/>
  <c r="AH119" i="31" s="1"/>
  <c r="AH93" i="31" a="1"/>
  <c r="AH93" i="31" s="1"/>
  <c r="AI133" i="31" a="1"/>
  <c r="AI133" i="31" s="1"/>
  <c r="AH133" i="31" a="1"/>
  <c r="AH133" i="31" s="1"/>
  <c r="AI175" i="31" a="1"/>
  <c r="AI175" i="31" s="1"/>
  <c r="AJ124" i="31" a="1"/>
  <c r="AJ124" i="31" s="1"/>
  <c r="AI131" i="31" a="1"/>
  <c r="AI131" i="31" s="1"/>
  <c r="AI97" i="31" a="1"/>
  <c r="AI97" i="31" s="1"/>
  <c r="AJ104" i="31" a="1"/>
  <c r="AJ104" i="31" s="1"/>
  <c r="AK235" i="31" a="1"/>
  <c r="AK235" i="31" s="1"/>
  <c r="AI104" i="31" a="1"/>
  <c r="AI104" i="31" s="1"/>
  <c r="AJ96" i="31" a="1"/>
  <c r="AJ96" i="31" s="1"/>
  <c r="AH182" i="31" a="1"/>
  <c r="AH182" i="31" s="1"/>
  <c r="AI176" i="31" a="1"/>
  <c r="AI176" i="31" s="1"/>
  <c r="AH162" i="31" a="1"/>
  <c r="AH162" i="31" s="1"/>
  <c r="AI183" i="31" a="1"/>
  <c r="AI183" i="31" s="1"/>
  <c r="AI161" i="31" a="1"/>
  <c r="AI161" i="31" s="1"/>
  <c r="AJ102" i="31" a="1"/>
  <c r="AJ102" i="31" s="1"/>
  <c r="AH173" i="31" a="1"/>
  <c r="AH173" i="31" s="1"/>
  <c r="AH153" i="31" a="1"/>
  <c r="AH153" i="31" s="1"/>
  <c r="AJ157" i="31" a="1"/>
  <c r="AJ157" i="31" s="1"/>
  <c r="AH184" i="31" a="1"/>
  <c r="AH184" i="31" s="1"/>
  <c r="AJ168" i="31" a="1"/>
  <c r="AJ168" i="31" s="1"/>
  <c r="AJ107" i="31" a="1"/>
  <c r="AJ107" i="31" s="1"/>
  <c r="AI160" i="31" a="1"/>
  <c r="AI160" i="31" s="1"/>
  <c r="AI172" i="31" a="1"/>
  <c r="AI172" i="31" s="1"/>
  <c r="AJ146" i="31" a="1"/>
  <c r="AJ146" i="31" s="1"/>
  <c r="AH113" i="31" a="1"/>
  <c r="AH113" i="31" s="1"/>
  <c r="AJ132" i="31" a="1"/>
  <c r="AJ132" i="31" s="1"/>
  <c r="AJ101" i="31" a="1"/>
  <c r="AJ101" i="31" s="1"/>
  <c r="AH160" i="31" a="1"/>
  <c r="AH160" i="31" s="1"/>
  <c r="AJ149" i="31" a="1"/>
  <c r="AJ149" i="31" s="1"/>
  <c r="AJ152" i="31" a="1"/>
  <c r="AJ152" i="31" s="1"/>
  <c r="AI168" i="31" a="1"/>
  <c r="AI168" i="31" s="1"/>
  <c r="AJ114" i="31" a="1"/>
  <c r="AJ114" i="31" s="1"/>
  <c r="AI163" i="31" a="1"/>
  <c r="AI163" i="31" s="1"/>
  <c r="AI149" i="31" a="1"/>
  <c r="AI149" i="31" s="1"/>
  <c r="AH151" i="31" a="1"/>
  <c r="AH151" i="31" s="1"/>
  <c r="AJ127" i="31" a="1"/>
  <c r="AJ127" i="31" s="1"/>
  <c r="AI124" i="31" a="1"/>
  <c r="AI124" i="31" s="1"/>
  <c r="AI184" i="31" a="1"/>
  <c r="AI184" i="31" s="1"/>
  <c r="AH179" i="31" a="1"/>
  <c r="AH179" i="31" s="1"/>
  <c r="AJ182" i="31" a="1"/>
  <c r="AJ182" i="31" s="1"/>
  <c r="AI119" i="31" a="1"/>
  <c r="AI119" i="31" s="1"/>
  <c r="AJ183" i="31" a="1"/>
  <c r="AJ183" i="31" s="1"/>
  <c r="AI154" i="31" a="1"/>
  <c r="AI154" i="31" s="1"/>
  <c r="AH168" i="31" a="1"/>
  <c r="AH168" i="31" s="1"/>
  <c r="AH180" i="31" a="1"/>
  <c r="AH180" i="31" s="1"/>
  <c r="AJ105" i="31" a="1"/>
  <c r="AJ105" i="31" s="1"/>
  <c r="AH170" i="31" a="1"/>
  <c r="AH170" i="31" s="1"/>
  <c r="AH147" i="31" a="1"/>
  <c r="AH147" i="31" s="1"/>
  <c r="AJ95" i="31" a="1"/>
  <c r="AJ95" i="31" s="1"/>
  <c r="AJ147" i="31" a="1"/>
  <c r="AJ147" i="31" s="1"/>
  <c r="AH167" i="31" a="1"/>
  <c r="AH167" i="31" s="1"/>
  <c r="AJ109" i="31" a="1"/>
  <c r="AJ109" i="31" s="1"/>
  <c r="AJ180" i="31" a="1"/>
  <c r="AJ180" i="31" s="1"/>
  <c r="AH177" i="31" a="1"/>
  <c r="AH177" i="31" s="1"/>
  <c r="AI174" i="31" a="1"/>
  <c r="AI174" i="31" s="1"/>
  <c r="AI162" i="31" a="1"/>
  <c r="AI162" i="31" s="1"/>
  <c r="AH101" i="31" a="1"/>
  <c r="AH101" i="31" s="1"/>
  <c r="AH125" i="31" a="1"/>
  <c r="AH125" i="31" s="1"/>
  <c r="AH145" i="31" a="1"/>
  <c r="AH145" i="31" s="1"/>
  <c r="AI96" i="31" a="1"/>
  <c r="AI96" i="31" s="1"/>
  <c r="AJ128" i="31" a="1"/>
  <c r="AJ128" i="31" s="1"/>
  <c r="AI182" i="31" a="1"/>
  <c r="AI182" i="31" s="1"/>
  <c r="AJ122" i="31" a="1"/>
  <c r="AJ122" i="31" s="1"/>
  <c r="AH159" i="31" a="1"/>
  <c r="AH159" i="31" s="1"/>
  <c r="AJ126" i="31" a="1"/>
  <c r="AJ126" i="31" s="1"/>
  <c r="AJ113" i="31" a="1"/>
  <c r="AJ113" i="31" s="1"/>
  <c r="AH154" i="31" a="1"/>
  <c r="AH154" i="31" s="1"/>
  <c r="AJ112" i="31" a="1"/>
  <c r="AJ112" i="31" s="1"/>
  <c r="AI115" i="31" a="1"/>
  <c r="AI115" i="31" s="1"/>
  <c r="AI108" i="31" a="1"/>
  <c r="AI108" i="31" s="1"/>
  <c r="AH178" i="31" a="1"/>
  <c r="AH178" i="31" s="1"/>
  <c r="AI179" i="31" a="1"/>
  <c r="AI179" i="31" s="1"/>
  <c r="AH146" i="31" a="1"/>
  <c r="AH146" i="31" s="1"/>
  <c r="AI164" i="31" a="1"/>
  <c r="AI164" i="31" s="1"/>
  <c r="AI117" i="31" a="1"/>
  <c r="AI117" i="31" s="1"/>
  <c r="AJ117" i="31" a="1"/>
  <c r="AJ117" i="31" s="1"/>
  <c r="AJ120" i="31" a="1"/>
  <c r="AJ120" i="31" s="1"/>
  <c r="AJ184" i="31" a="1"/>
  <c r="AJ184" i="31" s="1"/>
  <c r="AJ108" i="31" a="1"/>
  <c r="AJ108" i="31" s="1"/>
  <c r="AJ97" i="31" a="1"/>
  <c r="AJ97" i="31" s="1"/>
  <c r="AI132" i="31" a="1"/>
  <c r="AI132" i="31" s="1"/>
  <c r="AJ98" i="31" a="1"/>
  <c r="AJ98" i="31" s="1"/>
  <c r="AI157" i="31" a="1"/>
  <c r="AI157" i="31" s="1"/>
  <c r="AJ116" i="31" a="1"/>
  <c r="AJ116" i="31" s="1"/>
  <c r="AJ175" i="31" a="1"/>
  <c r="AJ175" i="31" s="1"/>
  <c r="AH111" i="31" a="1"/>
  <c r="AH111" i="31" s="1"/>
  <c r="AJ171" i="31" a="1"/>
  <c r="AJ171" i="31" s="1"/>
  <c r="AH166" i="31" a="1"/>
  <c r="AH166" i="31" s="1"/>
  <c r="AI153" i="31" a="1"/>
  <c r="AI153" i="31" s="1"/>
  <c r="AI126" i="31" a="1"/>
  <c r="AI126" i="31" s="1"/>
  <c r="AJ181" i="31" a="1"/>
  <c r="AJ181" i="31" s="1"/>
  <c r="AJ156" i="31" a="1"/>
  <c r="AJ156" i="31" s="1"/>
  <c r="AH163" i="31" a="1"/>
  <c r="AH163" i="31" s="1"/>
  <c r="AJ159" i="31" a="1"/>
  <c r="AJ159" i="31" s="1"/>
  <c r="AI146" i="31" a="1"/>
  <c r="AI146" i="31" s="1"/>
  <c r="AJ179" i="31" a="1"/>
  <c r="AJ179" i="31" s="1"/>
  <c r="AJ164" i="31" a="1"/>
  <c r="AJ164" i="31" s="1"/>
  <c r="AJ174" i="31" a="1"/>
  <c r="AJ174" i="31" s="1"/>
  <c r="AI177" i="31" a="1"/>
  <c r="AI177" i="31" s="1"/>
  <c r="AJ125" i="31" a="1"/>
  <c r="AJ125" i="31" s="1"/>
  <c r="AJ162" i="31" a="1"/>
  <c r="AJ162" i="31" s="1"/>
  <c r="AH164" i="31" a="1"/>
  <c r="AH164" i="31" s="1"/>
  <c r="AJ173" i="31" a="1"/>
  <c r="AJ173" i="31" s="1"/>
  <c r="AH169" i="31" a="1"/>
  <c r="AH169" i="31" s="1"/>
  <c r="AI171" i="31" a="1"/>
  <c r="AI171" i="31" s="1"/>
  <c r="AH199" i="31" a="1"/>
  <c r="AH199" i="31" s="1"/>
  <c r="AI114" i="31" a="1"/>
  <c r="AI114" i="31" s="1"/>
  <c r="AI169" i="31" a="1"/>
  <c r="AI169" i="31" s="1"/>
  <c r="AJ150" i="31" a="1"/>
  <c r="AJ150" i="31" s="1"/>
  <c r="AI155" i="31" a="1"/>
  <c r="AI155" i="31" s="1"/>
  <c r="AI180" i="31" a="1"/>
  <c r="AI180" i="31" s="1"/>
  <c r="AI151" i="31" a="1"/>
  <c r="AI151" i="31" s="1"/>
  <c r="AJ178" i="31" a="1"/>
  <c r="AJ178" i="31" s="1"/>
  <c r="AJ167" i="31" a="1"/>
  <c r="AJ167" i="31" s="1"/>
  <c r="AI110" i="31" a="1"/>
  <c r="AI110" i="31" s="1"/>
  <c r="AJ131" i="31" a="1"/>
  <c r="AJ131" i="31" s="1"/>
  <c r="AJ100" i="31" a="1"/>
  <c r="AJ100" i="31" s="1"/>
  <c r="AI156" i="31" a="1"/>
  <c r="AI156" i="31" s="1"/>
  <c r="AI150" i="31" a="1"/>
  <c r="AI150" i="31" s="1"/>
  <c r="AI99" i="31" a="1"/>
  <c r="AI99" i="31" s="1"/>
  <c r="AH149" i="31" a="1"/>
  <c r="AH149" i="31" s="1"/>
  <c r="AJ148" i="31" a="1"/>
  <c r="AJ148" i="31" s="1"/>
  <c r="AI111" i="31" a="1"/>
  <c r="AI111" i="31" s="1"/>
  <c r="AI152" i="31" a="1"/>
  <c r="AI152" i="31" s="1"/>
  <c r="AJ170" i="31" a="1"/>
  <c r="AJ170" i="31" s="1"/>
  <c r="AJ158" i="31" a="1"/>
  <c r="AJ158" i="31" s="1"/>
  <c r="AJ163" i="31" a="1"/>
  <c r="AJ163" i="31" s="1"/>
  <c r="AI173" i="31" a="1"/>
  <c r="AI173" i="31" s="1"/>
  <c r="AJ118" i="31" a="1"/>
  <c r="AJ118" i="31" s="1"/>
  <c r="AI103" i="31" a="1"/>
  <c r="AI103" i="31" s="1"/>
  <c r="AH176" i="31" a="1"/>
  <c r="AH176" i="31" s="1"/>
  <c r="AJ172" i="31" a="1"/>
  <c r="AJ172" i="31" s="1"/>
  <c r="AJ119" i="31" a="1"/>
  <c r="AJ119" i="31" s="1"/>
  <c r="AI167" i="31" a="1"/>
  <c r="AI167" i="31" s="1"/>
  <c r="AI147" i="31" a="1"/>
  <c r="AI147" i="31" s="1"/>
  <c r="AH124" i="31" a="1"/>
  <c r="AH124" i="31" s="1"/>
  <c r="AI166" i="31" a="1"/>
  <c r="AI166" i="31" s="1"/>
  <c r="AJ106" i="31" a="1"/>
  <c r="AJ106" i="31" s="1"/>
  <c r="AH148" i="31" a="1"/>
  <c r="AH148" i="31" s="1"/>
  <c r="AH175" i="31" a="1"/>
  <c r="AH175" i="31" s="1"/>
  <c r="AJ133" i="31" a="1"/>
  <c r="AJ133" i="31" s="1"/>
  <c r="AI105" i="31" a="1"/>
  <c r="AI105" i="31" s="1"/>
  <c r="AI148" i="31" a="1"/>
  <c r="AI148" i="31" s="1"/>
  <c r="AM82" i="31" a="1"/>
  <c r="AM82" i="31" s="1"/>
  <c r="AJ154" i="31" a="1"/>
  <c r="AJ154" i="31" s="1"/>
  <c r="AJ176" i="31" a="1"/>
  <c r="AJ176" i="31" s="1"/>
  <c r="AH155" i="31" a="1"/>
  <c r="AH155" i="31" s="1"/>
  <c r="AJ155" i="31" a="1"/>
  <c r="AJ155" i="31" s="1"/>
  <c r="AH150" i="31" a="1"/>
  <c r="AH150" i="31" s="1"/>
  <c r="AJ123" i="31" a="1"/>
  <c r="AJ123" i="31" s="1"/>
  <c r="AH158" i="31" a="1"/>
  <c r="AH158" i="31" s="1"/>
  <c r="AJ115" i="31" a="1"/>
  <c r="AJ115" i="31" s="1"/>
  <c r="AK119" i="31" a="1"/>
  <c r="AK119" i="31" s="1"/>
  <c r="AK112" i="31" a="1"/>
  <c r="AK112" i="31" s="1"/>
  <c r="AH203" i="31" a="1"/>
  <c r="AH203" i="31" s="1"/>
  <c r="AH211" i="31" a="1"/>
  <c r="AH211" i="31" s="1"/>
  <c r="AI210" i="31" a="1"/>
  <c r="AI210" i="31" s="1"/>
  <c r="AJ221" i="31" a="1"/>
  <c r="AJ221" i="31" s="1"/>
  <c r="AK163" i="31" a="1"/>
  <c r="AK163" i="31" s="1"/>
  <c r="AI159" i="31" a="1"/>
  <c r="AI159" i="31" s="1"/>
  <c r="AK159" i="31" a="1"/>
  <c r="AK159" i="31" s="1"/>
  <c r="AK212" i="31" a="1"/>
  <c r="AK212" i="31" s="1"/>
  <c r="AK177" i="31" a="1"/>
  <c r="AK177" i="31" s="1"/>
  <c r="AJ130" i="31" a="1"/>
  <c r="AJ130" i="31" s="1"/>
  <c r="AK102" i="31" a="1"/>
  <c r="AK102" i="31" s="1"/>
  <c r="AK108" i="31" a="1"/>
  <c r="AK108" i="31" s="1"/>
  <c r="AH157" i="31" a="1"/>
  <c r="AH157" i="31" s="1"/>
  <c r="AJ153" i="31" a="1"/>
  <c r="AJ153" i="31" s="1"/>
  <c r="AI181" i="31" a="1"/>
  <c r="AI181" i="31" s="1"/>
  <c r="AJ161" i="31" a="1"/>
  <c r="AJ161" i="31" s="1"/>
  <c r="AI158" i="31" a="1"/>
  <c r="AI158" i="31" s="1"/>
  <c r="AK171" i="31" a="1"/>
  <c r="AK171" i="31" s="1"/>
  <c r="AH227" i="31" a="1"/>
  <c r="AH227" i="31" s="1"/>
  <c r="AH213" i="31" a="1"/>
  <c r="AH213" i="31" s="1"/>
  <c r="AI211" i="31" a="1"/>
  <c r="AI211" i="31" s="1"/>
  <c r="AH216" i="31" a="1"/>
  <c r="AH216" i="31" s="1"/>
  <c r="AK225" i="31" a="1"/>
  <c r="AK225" i="31" s="1"/>
  <c r="AH165" i="31" a="1"/>
  <c r="AH165" i="31" s="1"/>
  <c r="AI224" i="31" a="1"/>
  <c r="AI224" i="31" s="1"/>
  <c r="AH181" i="31" a="1"/>
  <c r="AH181" i="31" s="1"/>
  <c r="AK150" i="31" a="1"/>
  <c r="AK150" i="31" s="1"/>
  <c r="AJ212" i="31" a="1"/>
  <c r="AJ212" i="31" s="1"/>
  <c r="AK111" i="31" a="1"/>
  <c r="AK111" i="31" s="1"/>
  <c r="AK178" i="31" a="1"/>
  <c r="AK178" i="31" s="1"/>
  <c r="AK209" i="31" a="1"/>
  <c r="AK209" i="31" s="1"/>
  <c r="AK132" i="31" a="1"/>
  <c r="AK132" i="31" s="1"/>
  <c r="AK133" i="31" a="1"/>
  <c r="AK133" i="31" s="1"/>
  <c r="AH235" i="31" a="1"/>
  <c r="AH235" i="31" s="1"/>
  <c r="AH171" i="31" a="1"/>
  <c r="AH171" i="31" s="1"/>
  <c r="AI219" i="31" a="1"/>
  <c r="AI219" i="31" s="1"/>
  <c r="AJ165" i="31" a="1"/>
  <c r="AJ165" i="31" s="1"/>
  <c r="AK233" i="31" a="1"/>
  <c r="AK233" i="31" s="1"/>
  <c r="AK169" i="31" a="1"/>
  <c r="AK169" i="31" s="1"/>
  <c r="AJ208" i="31" a="1"/>
  <c r="AJ208" i="31" s="1"/>
  <c r="AK176" i="31" a="1"/>
  <c r="AK176" i="31" s="1"/>
  <c r="AK231" i="31" a="1"/>
  <c r="AK231" i="31" s="1"/>
  <c r="AH226" i="31" a="1"/>
  <c r="AH226" i="31" s="1"/>
  <c r="AK230" i="31" a="1"/>
  <c r="AK230" i="31" s="1"/>
  <c r="AK162" i="31" a="1"/>
  <c r="AK162" i="31" s="1"/>
  <c r="AK207" i="31" a="1"/>
  <c r="AK207" i="31" s="1"/>
  <c r="AI178" i="31" a="1"/>
  <c r="AI178" i="31" s="1"/>
  <c r="AJ225" i="31" a="1"/>
  <c r="AJ225" i="31" s="1"/>
  <c r="AK115" i="31" a="1"/>
  <c r="AK115" i="31" s="1"/>
  <c r="AI208" i="31" a="1"/>
  <c r="AI208" i="31" s="1"/>
  <c r="AK105" i="31" a="1"/>
  <c r="AK105" i="31" s="1"/>
  <c r="AJ151" i="31" a="1"/>
  <c r="AJ151" i="31" s="1"/>
  <c r="AH183" i="31" a="1"/>
  <c r="AH183" i="31" s="1"/>
  <c r="AK167" i="31" a="1"/>
  <c r="AK167" i="31" s="1"/>
  <c r="AH225" i="31" a="1"/>
  <c r="AH225" i="31" s="1"/>
  <c r="AI226" i="31" a="1"/>
  <c r="AI226" i="31" s="1"/>
  <c r="AH219" i="31" a="1"/>
  <c r="AH219" i="31" s="1"/>
  <c r="AK183" i="31" a="1"/>
  <c r="AK183" i="31" s="1"/>
  <c r="AH234" i="31" a="1"/>
  <c r="AH234" i="31" s="1"/>
  <c r="AK203" i="31" a="1"/>
  <c r="AK203" i="31" s="1"/>
  <c r="AJ177" i="31" a="1"/>
  <c r="AJ177" i="31" s="1"/>
  <c r="AK210" i="31" a="1"/>
  <c r="AK210" i="31" s="1"/>
  <c r="AK227" i="31" a="1"/>
  <c r="AK227" i="31" s="1"/>
  <c r="AH198" i="31" a="1"/>
  <c r="AH198" i="31" s="1"/>
  <c r="AK202" i="31" a="1"/>
  <c r="AK202" i="31" s="1"/>
  <c r="AK200" i="31" a="1"/>
  <c r="AK200" i="31" s="1"/>
  <c r="AK206" i="31" a="1"/>
  <c r="AK206" i="31" s="1"/>
  <c r="AJ169" i="31" a="1"/>
  <c r="AJ169" i="31" s="1"/>
  <c r="AI197" i="31" a="1"/>
  <c r="AI197" i="31" s="1"/>
  <c r="AK175" i="31" a="1"/>
  <c r="AK175" i="31" s="1"/>
  <c r="AJ222" i="31" a="1"/>
  <c r="AJ222" i="31" s="1"/>
  <c r="AK127" i="31" a="1"/>
  <c r="AK127" i="31" s="1"/>
  <c r="AH220" i="31" a="1"/>
  <c r="AH220" i="31" s="1"/>
  <c r="AH215" i="31" a="1"/>
  <c r="AH215" i="31" s="1"/>
  <c r="AK148" i="31" a="1"/>
  <c r="AK148" i="31" s="1"/>
  <c r="AK156" i="31" a="1"/>
  <c r="AK156" i="31" s="1"/>
  <c r="AI206" i="31" a="1"/>
  <c r="AI206" i="31" s="1"/>
  <c r="AJ202" i="31" a="1"/>
  <c r="AJ202" i="31" s="1"/>
  <c r="AJ111" i="31" a="1"/>
  <c r="AJ111" i="31" s="1"/>
  <c r="AJ203" i="31" a="1"/>
  <c r="AJ203" i="31" s="1"/>
  <c r="AI212" i="31" a="1"/>
  <c r="AI212" i="31" s="1"/>
  <c r="AI222" i="31" a="1"/>
  <c r="AI222" i="31" s="1"/>
  <c r="AJ205" i="31" a="1"/>
  <c r="AJ205" i="31" s="1"/>
  <c r="AK197" i="31" a="1"/>
  <c r="AK197" i="31" s="1"/>
  <c r="AH231" i="31" a="1"/>
  <c r="AH231" i="31" s="1"/>
  <c r="AJ233" i="31" a="1"/>
  <c r="AJ233" i="31" s="1"/>
  <c r="AJ231" i="31" a="1"/>
  <c r="AJ231" i="31" s="1"/>
  <c r="AK154" i="31" a="1"/>
  <c r="AK154" i="31" s="1"/>
  <c r="AK96" i="31" a="1"/>
  <c r="AK96" i="31" s="1"/>
  <c r="AH161" i="31" a="1"/>
  <c r="AH161" i="31" s="1"/>
  <c r="AK129" i="31" a="1"/>
  <c r="AK129" i="31" s="1"/>
  <c r="AI235" i="31" a="1"/>
  <c r="AI235" i="31" s="1"/>
  <c r="AI209" i="31" a="1"/>
  <c r="AI209" i="31" s="1"/>
  <c r="AI200" i="31" a="1"/>
  <c r="AI200" i="31" s="1"/>
  <c r="AK131" i="31" a="1"/>
  <c r="AK131" i="31" s="1"/>
  <c r="AK114" i="31" a="1"/>
  <c r="AK114" i="31" s="1"/>
  <c r="AK160" i="31" a="1"/>
  <c r="AK160" i="31" s="1"/>
  <c r="AK224" i="31" a="1"/>
  <c r="AK224" i="31" s="1"/>
  <c r="AK109" i="31" a="1"/>
  <c r="AK109" i="31" s="1"/>
  <c r="AH218" i="31" a="1"/>
  <c r="AH218" i="31" s="1"/>
  <c r="AJ227" i="31" a="1"/>
  <c r="AJ227" i="31" s="1"/>
  <c r="AJ218" i="31" a="1"/>
  <c r="AJ218" i="31" s="1"/>
  <c r="AH206" i="31" a="1"/>
  <c r="AH206" i="31" s="1"/>
  <c r="AJ99" i="31" a="1"/>
  <c r="AJ99" i="31" s="1"/>
  <c r="AK198" i="31" a="1"/>
  <c r="AK198" i="31" s="1"/>
  <c r="AI230" i="31" a="1"/>
  <c r="AI230" i="31" s="1"/>
  <c r="AJ214" i="31" a="1"/>
  <c r="AJ214" i="31" s="1"/>
  <c r="AK116" i="31" a="1"/>
  <c r="AK116" i="31" s="1"/>
  <c r="AK168" i="31" a="1"/>
  <c r="AK168" i="31" s="1"/>
  <c r="AI233" i="31" a="1"/>
  <c r="AI233" i="31" s="1"/>
  <c r="AK218" i="31" a="1"/>
  <c r="AK218" i="31" s="1"/>
  <c r="AJ201" i="31" a="1"/>
  <c r="AJ201" i="31" s="1"/>
  <c r="AK223" i="31" a="1"/>
  <c r="AK223" i="31" s="1"/>
  <c r="AJ234" i="31" a="1"/>
  <c r="AJ234" i="31" s="1"/>
  <c r="AI234" i="31" a="1"/>
  <c r="AI234" i="31" s="1"/>
  <c r="AI214" i="31" a="1"/>
  <c r="AI214" i="31" s="1"/>
  <c r="AK120" i="31" a="1"/>
  <c r="AK120" i="31" s="1"/>
  <c r="AK211" i="31" a="1"/>
  <c r="AK211" i="31" s="1"/>
  <c r="AJ160" i="31" a="1"/>
  <c r="AJ160" i="31" s="1"/>
  <c r="AK103" i="31" a="1"/>
  <c r="AK103" i="31" s="1"/>
  <c r="AH223" i="31" a="1"/>
  <c r="AH223" i="31" s="1"/>
  <c r="AK123" i="31" a="1"/>
  <c r="AK123" i="31" s="1"/>
  <c r="AN82" i="31" a="1"/>
  <c r="AN82" i="31" s="1"/>
  <c r="AK217" i="31" a="1"/>
  <c r="AK217" i="31" s="1"/>
  <c r="AH224" i="31" a="1"/>
  <c r="AH224" i="31" s="1"/>
  <c r="AJ216" i="31" a="1"/>
  <c r="AJ216" i="31" s="1"/>
  <c r="AI220" i="31" a="1"/>
  <c r="AI220" i="31" s="1"/>
  <c r="AJ223" i="31" a="1"/>
  <c r="AJ223" i="31" s="1"/>
  <c r="AH208" i="31" a="1"/>
  <c r="AH208" i="31" s="1"/>
  <c r="AJ110" i="31" a="1"/>
  <c r="AJ110" i="31" s="1"/>
  <c r="AK99" i="31" a="1"/>
  <c r="AK99" i="31" s="1"/>
  <c r="AH229" i="31" a="1"/>
  <c r="AH229" i="31" s="1"/>
  <c r="AH172" i="31" a="1"/>
  <c r="AH172" i="31" s="1"/>
  <c r="AI227" i="31" a="1"/>
  <c r="AI227" i="31" s="1"/>
  <c r="AI165" i="31" a="1"/>
  <c r="AI165" i="31" s="1"/>
  <c r="AH204" i="31" a="1"/>
  <c r="AH204" i="31" s="1"/>
  <c r="AK110" i="31" a="1"/>
  <c r="AK110" i="31" s="1"/>
  <c r="AK166" i="31" a="1"/>
  <c r="AK166" i="31" s="1"/>
  <c r="AK101" i="31" a="1"/>
  <c r="AK101" i="31" s="1"/>
  <c r="AJ211" i="31" a="1"/>
  <c r="AJ211" i="31" s="1"/>
  <c r="AI207" i="31" a="1"/>
  <c r="AI207" i="31" s="1"/>
  <c r="AI218" i="31" a="1"/>
  <c r="AI218" i="31" s="1"/>
  <c r="AJ215" i="31" a="1"/>
  <c r="AJ215" i="31" s="1"/>
  <c r="AK205" i="31" a="1"/>
  <c r="AK205" i="31" s="1"/>
  <c r="AH232" i="31" a="1"/>
  <c r="AH232" i="31" s="1"/>
  <c r="AK180" i="31" a="1"/>
  <c r="AK180" i="31" s="1"/>
  <c r="AJ200" i="31" a="1"/>
  <c r="AJ200" i="31" s="1"/>
  <c r="AK130" i="31" a="1"/>
  <c r="AK130" i="31" s="1"/>
  <c r="AK165" i="31" a="1"/>
  <c r="AK165" i="31" s="1"/>
  <c r="AK118" i="31" a="1"/>
  <c r="AK118" i="31" s="1"/>
  <c r="AJ121" i="31" a="1"/>
  <c r="AJ121" i="31" s="1"/>
  <c r="AK128" i="31" a="1"/>
  <c r="AK128" i="31" s="1"/>
  <c r="AI229" i="31" a="1"/>
  <c r="AI229" i="31" s="1"/>
  <c r="AK182" i="31" a="1"/>
  <c r="AK182" i="31" s="1"/>
  <c r="AH156" i="31" a="1"/>
  <c r="AH156" i="31" s="1"/>
  <c r="AK179" i="31" a="1"/>
  <c r="AK179" i="31" s="1"/>
  <c r="AJ213" i="31" a="1"/>
  <c r="AJ213" i="31" s="1"/>
  <c r="AK121" i="31" a="1"/>
  <c r="AK121" i="31" s="1"/>
  <c r="AK158" i="31" a="1"/>
  <c r="AK158" i="31" s="1"/>
  <c r="AH174" i="31" a="1"/>
  <c r="AH174" i="31" s="1"/>
  <c r="AH222" i="31" a="1"/>
  <c r="AH222" i="31" s="1"/>
  <c r="AK97" i="31" a="1"/>
  <c r="AK97" i="31" s="1"/>
  <c r="AI216" i="31" a="1"/>
  <c r="AI216" i="31" s="1"/>
  <c r="AK221" i="31" a="1"/>
  <c r="AK221" i="31" s="1"/>
  <c r="AH200" i="31" a="1"/>
  <c r="AH200" i="31" s="1"/>
  <c r="AJ232" i="31" a="1"/>
  <c r="AJ232" i="31" s="1"/>
  <c r="AK214" i="31" a="1"/>
  <c r="AK214" i="31" s="1"/>
  <c r="AI228" i="31" a="1"/>
  <c r="AI228" i="31" s="1"/>
  <c r="AK172" i="31" a="1"/>
  <c r="AK172" i="31" s="1"/>
  <c r="AJ228" i="31" a="1"/>
  <c r="AJ228" i="31" s="1"/>
  <c r="AJ103" i="31" a="1"/>
  <c r="AJ103" i="31" s="1"/>
  <c r="AK107" i="31" a="1"/>
  <c r="AK107" i="31" s="1"/>
  <c r="AJ209" i="31" a="1"/>
  <c r="AJ209" i="31" s="1"/>
  <c r="AK173" i="31" a="1"/>
  <c r="AK173" i="31" s="1"/>
  <c r="AK219" i="31" a="1"/>
  <c r="AK219" i="31" s="1"/>
  <c r="AJ229" i="31" a="1"/>
  <c r="AJ229" i="31" s="1"/>
  <c r="AK220" i="31" a="1"/>
  <c r="AK220" i="31" s="1"/>
  <c r="AI198" i="31" a="1"/>
  <c r="AI198" i="31" s="1"/>
  <c r="AJ226" i="31" a="1"/>
  <c r="AJ226" i="31" s="1"/>
  <c r="AK100" i="31" a="1"/>
  <c r="AK100" i="31" s="1"/>
  <c r="AH217" i="31" a="1"/>
  <c r="AH217" i="31" s="1"/>
  <c r="AK98" i="31" a="1"/>
  <c r="AK98" i="31" s="1"/>
  <c r="AK184" i="31" a="1"/>
  <c r="AK184" i="31" s="1"/>
  <c r="AK229" i="31" a="1"/>
  <c r="AK229" i="31" s="1"/>
  <c r="AK164" i="31" a="1"/>
  <c r="AK164" i="31" s="1"/>
  <c r="AJ204" i="31" a="1"/>
  <c r="AJ204" i="31" s="1"/>
  <c r="AK215" i="31" a="1"/>
  <c r="AK215" i="31" s="1"/>
  <c r="AK204" i="31" a="1"/>
  <c r="AK204" i="31" s="1"/>
  <c r="AI203" i="31" a="1"/>
  <c r="AI203" i="31" s="1"/>
  <c r="AK104" i="31" a="1"/>
  <c r="AK104" i="31" s="1"/>
  <c r="AK161" i="31" a="1"/>
  <c r="AK161" i="31" s="1"/>
  <c r="AM166" i="31" a="1"/>
  <c r="AM166" i="31" s="1"/>
  <c r="AL176" i="31" a="1"/>
  <c r="AL176" i="31" s="1"/>
  <c r="AL219" i="31" a="1"/>
  <c r="AL219" i="31" s="1"/>
  <c r="AL127" i="31" a="1"/>
  <c r="AL127" i="31" s="1"/>
  <c r="AL179" i="31" a="1"/>
  <c r="AL179" i="31" s="1"/>
  <c r="AL124" i="31" a="1"/>
  <c r="AL124" i="31" s="1"/>
  <c r="AL166" i="31" a="1"/>
  <c r="AL166" i="31" s="1"/>
  <c r="AL227" i="31" a="1"/>
  <c r="AL227" i="31" s="1"/>
  <c r="AL210" i="31" a="1"/>
  <c r="AL210" i="31" s="1"/>
  <c r="AH209" i="31" a="1"/>
  <c r="AH209" i="31" s="1"/>
  <c r="AJ235" i="31" a="1"/>
  <c r="AJ235" i="31" s="1"/>
  <c r="AK222" i="31" a="1"/>
  <c r="AK222" i="31" s="1"/>
  <c r="AI223" i="31" a="1"/>
  <c r="AI223" i="31" s="1"/>
  <c r="AJ129" i="31" a="1"/>
  <c r="AJ129" i="31" s="1"/>
  <c r="AL204" i="31" a="1"/>
  <c r="AL204" i="31" s="1"/>
  <c r="AL165" i="31" a="1"/>
  <c r="AL165" i="31" s="1"/>
  <c r="AL218" i="31" a="1"/>
  <c r="AL218" i="31" s="1"/>
  <c r="AL233" i="31" a="1"/>
  <c r="AL233" i="31" s="1"/>
  <c r="AL163" i="31" a="1"/>
  <c r="AL163" i="31" s="1"/>
  <c r="AL103" i="31" a="1"/>
  <c r="AL103" i="31" s="1"/>
  <c r="AL111" i="31" a="1"/>
  <c r="AL111" i="31" s="1"/>
  <c r="AL157" i="31" a="1"/>
  <c r="AL157" i="31" s="1"/>
  <c r="AL100" i="31" a="1"/>
  <c r="AL100" i="31" s="1"/>
  <c r="AL184" i="31" a="1"/>
  <c r="AL184" i="31" s="1"/>
  <c r="AI199" i="31" a="1"/>
  <c r="AI199" i="31" s="1"/>
  <c r="AK232" i="31" a="1"/>
  <c r="AK232" i="31" s="1"/>
  <c r="AI215" i="31" a="1"/>
  <c r="AI215" i="31" s="1"/>
  <c r="AL121" i="31" a="1"/>
  <c r="AL121" i="31" s="1"/>
  <c r="AL162" i="31" a="1"/>
  <c r="AL162" i="31" s="1"/>
  <c r="AL169" i="31" a="1"/>
  <c r="AL169" i="31" s="1"/>
  <c r="AK208" i="31" a="1"/>
  <c r="AK208" i="31" s="1"/>
  <c r="AL107" i="31" a="1"/>
  <c r="AL107" i="31" s="1"/>
  <c r="AL223" i="31" a="1"/>
  <c r="AL223" i="31" s="1"/>
  <c r="AL215" i="31" a="1"/>
  <c r="AL215" i="31" s="1"/>
  <c r="AK216" i="31" a="1"/>
  <c r="AK216" i="31" s="1"/>
  <c r="AI170" i="31" a="1"/>
  <c r="AI170" i="31" s="1"/>
  <c r="AK113" i="31" a="1"/>
  <c r="AK113" i="31" s="1"/>
  <c r="AJ230" i="31" a="1"/>
  <c r="AJ230" i="31" s="1"/>
  <c r="AK228" i="31" a="1"/>
  <c r="AK228" i="31" s="1"/>
  <c r="AJ206" i="31" a="1"/>
  <c r="AJ206" i="31" s="1"/>
  <c r="AL181" i="31" a="1"/>
  <c r="AL181" i="31" s="1"/>
  <c r="AL232" i="31" a="1"/>
  <c r="AL232" i="31" s="1"/>
  <c r="AL154" i="31" a="1"/>
  <c r="AL154" i="31" s="1"/>
  <c r="AK149" i="31" a="1"/>
  <c r="AK149" i="31" s="1"/>
  <c r="AL132" i="31" a="1"/>
  <c r="AL132" i="31" s="1"/>
  <c r="AL116" i="31" a="1"/>
  <c r="AL116" i="31" s="1"/>
  <c r="AL173" i="31" a="1"/>
  <c r="AL173" i="31" s="1"/>
  <c r="AL105" i="31" a="1"/>
  <c r="AL105" i="31" s="1"/>
  <c r="AL220" i="31" a="1"/>
  <c r="AL220" i="31" s="1"/>
  <c r="AL112" i="31" a="1"/>
  <c r="AL112" i="31" s="1"/>
  <c r="AJ210" i="31" a="1"/>
  <c r="AJ210" i="31" s="1"/>
  <c r="AK199" i="31" a="1"/>
  <c r="AK199" i="31" s="1"/>
  <c r="AJ219" i="31" a="1"/>
  <c r="AJ219" i="31" s="1"/>
  <c r="AH201" i="31" a="1"/>
  <c r="AH201" i="31" s="1"/>
  <c r="AI221" i="31" a="1"/>
  <c r="AI221" i="31" s="1"/>
  <c r="AL156" i="31" a="1"/>
  <c r="AL156" i="31" s="1"/>
  <c r="AL102" i="31" a="1"/>
  <c r="AL102" i="31" s="1"/>
  <c r="AL216" i="31" a="1"/>
  <c r="AL216" i="31" s="1"/>
  <c r="AL106" i="31" a="1"/>
  <c r="AL106" i="31" s="1"/>
  <c r="AL217" i="31" a="1"/>
  <c r="AL217" i="31" s="1"/>
  <c r="AL224" i="31" a="1"/>
  <c r="AL224" i="31" s="1"/>
  <c r="AL120" i="31" a="1"/>
  <c r="AL120" i="31" s="1"/>
  <c r="AL123" i="31" a="1"/>
  <c r="AL123" i="31" s="1"/>
  <c r="AI201" i="31" a="1"/>
  <c r="AI201" i="31" s="1"/>
  <c r="AK153" i="31" a="1"/>
  <c r="AK153" i="31" s="1"/>
  <c r="AK122" i="31" a="1"/>
  <c r="AK122" i="31" s="1"/>
  <c r="AK152" i="31" a="1"/>
  <c r="AK152" i="31" s="1"/>
  <c r="AI202" i="31" a="1"/>
  <c r="AI202" i="31" s="1"/>
  <c r="AJ207" i="31" a="1"/>
  <c r="AJ207" i="31" s="1"/>
  <c r="AL117" i="31" a="1"/>
  <c r="AL117" i="31" s="1"/>
  <c r="AL126" i="31" a="1"/>
  <c r="AL126" i="31" s="1"/>
  <c r="AL228" i="31" a="1"/>
  <c r="AL228" i="31" s="1"/>
  <c r="AL209" i="31" a="1"/>
  <c r="AL209" i="31" s="1"/>
  <c r="AL226" i="31" a="1"/>
  <c r="AL226" i="31" s="1"/>
  <c r="AK181" i="31" a="1"/>
  <c r="AK181" i="31" s="1"/>
  <c r="AK126" i="31" a="1"/>
  <c r="AK126" i="31" s="1"/>
  <c r="AL101" i="31" a="1"/>
  <c r="AL101" i="31" s="1"/>
  <c r="AK155" i="31" a="1"/>
  <c r="AK155" i="31" s="1"/>
  <c r="AK234" i="31" a="1"/>
  <c r="AK234" i="31" s="1"/>
  <c r="AK117" i="31" a="1"/>
  <c r="AK117" i="31" s="1"/>
  <c r="AJ220" i="31" a="1"/>
  <c r="AJ220" i="31" s="1"/>
  <c r="AL150" i="31" a="1"/>
  <c r="AL150" i="31" s="1"/>
  <c r="AL171" i="31" a="1"/>
  <c r="AL171" i="31" s="1"/>
  <c r="AL153" i="31" a="1"/>
  <c r="AL153" i="31" s="1"/>
  <c r="AL108" i="31" a="1"/>
  <c r="AL108" i="31" s="1"/>
  <c r="AI204" i="31" a="1"/>
  <c r="AI204" i="31" s="1"/>
  <c r="AL229" i="31" a="1"/>
  <c r="AL229" i="31" s="1"/>
  <c r="AK124" i="31" a="1"/>
  <c r="AK124" i="31" s="1"/>
  <c r="AL104" i="31" a="1"/>
  <c r="AL104" i="31" s="1"/>
  <c r="AK213" i="31" a="1"/>
  <c r="AK213" i="31" s="1"/>
  <c r="AL207" i="31" a="1"/>
  <c r="AL207" i="31" s="1"/>
  <c r="AK174" i="31" a="1"/>
  <c r="AK174" i="31" s="1"/>
  <c r="AH230" i="31" a="1"/>
  <c r="AH230" i="31" s="1"/>
  <c r="AL180" i="31" a="1"/>
  <c r="AL180" i="31" s="1"/>
  <c r="AL158" i="31" a="1"/>
  <c r="AL158" i="31" s="1"/>
  <c r="AL110" i="31" a="1"/>
  <c r="AL110" i="31" s="1"/>
  <c r="AH152" i="31" a="1"/>
  <c r="AH152" i="31" s="1"/>
  <c r="AK147" i="31" a="1"/>
  <c r="AK147" i="31" s="1"/>
  <c r="AH212" i="31" a="1"/>
  <c r="AH212" i="31" s="1"/>
  <c r="AL213" i="31" a="1"/>
  <c r="AL213" i="31" s="1"/>
  <c r="AL159" i="31" a="1"/>
  <c r="AL159" i="31" s="1"/>
  <c r="AL222" i="31" a="1"/>
  <c r="AL222" i="31" s="1"/>
  <c r="AL211" i="31" a="1"/>
  <c r="AL211" i="31" s="1"/>
  <c r="AL175" i="31" a="1"/>
  <c r="AL175" i="31" s="1"/>
  <c r="AH205" i="31" a="1"/>
  <c r="AH205" i="31" s="1"/>
  <c r="AL118" i="31" a="1"/>
  <c r="AL118" i="31" s="1"/>
  <c r="AK106" i="31" a="1"/>
  <c r="AK106" i="31" s="1"/>
  <c r="AL119" i="31" a="1"/>
  <c r="AL119" i="31" s="1"/>
  <c r="AL174" i="31" a="1"/>
  <c r="AL174" i="31" s="1"/>
  <c r="AL235" i="31" a="1"/>
  <c r="AL235" i="31" s="1"/>
  <c r="AL221" i="31" a="1"/>
  <c r="AL221" i="31" s="1"/>
  <c r="AL160" i="31" a="1"/>
  <c r="AL160" i="31" s="1"/>
  <c r="AL203" i="31" a="1"/>
  <c r="AL203" i="31" s="1"/>
  <c r="AK151" i="31" a="1"/>
  <c r="AK151" i="31" s="1"/>
  <c r="AL177" i="31" a="1"/>
  <c r="AL177" i="31" s="1"/>
  <c r="AL164" i="31" a="1"/>
  <c r="AL164" i="31" s="1"/>
  <c r="AL130" i="31" a="1"/>
  <c r="AL130" i="31" s="1"/>
  <c r="AJ199" i="31" a="1"/>
  <c r="AJ199" i="31" s="1"/>
  <c r="AH228" i="31" a="1"/>
  <c r="AH228" i="31" s="1"/>
  <c r="AK201" i="31" a="1"/>
  <c r="AK201" i="31" s="1"/>
  <c r="AK157" i="31" a="1"/>
  <c r="AK157" i="31" s="1"/>
  <c r="AL172" i="31" a="1"/>
  <c r="AL172" i="31" s="1"/>
  <c r="AK125" i="31" a="1"/>
  <c r="AK125" i="31" s="1"/>
  <c r="AL206" i="31" a="1"/>
  <c r="AL206" i="31" s="1"/>
  <c r="AJ217" i="31" a="1"/>
  <c r="AJ217" i="31" s="1"/>
  <c r="AH233" i="31" a="1"/>
  <c r="AH233" i="31" s="1"/>
  <c r="AK226" i="31" a="1"/>
  <c r="AK226" i="31" s="1"/>
  <c r="AL148" i="31" a="1"/>
  <c r="AL148" i="31" s="1"/>
  <c r="AL234" i="31" a="1"/>
  <c r="AL234" i="31" s="1"/>
  <c r="AH202" i="31" a="1"/>
  <c r="AH202" i="31" s="1"/>
  <c r="AI205" i="31" a="1"/>
  <c r="AI205" i="31" s="1"/>
  <c r="AL109" i="31" a="1"/>
  <c r="AL109" i="31" s="1"/>
  <c r="AH207" i="31" a="1"/>
  <c r="AH207" i="31" s="1"/>
  <c r="AI217" i="31" a="1"/>
  <c r="AI217" i="31" s="1"/>
  <c r="AO82" i="31" a="1"/>
  <c r="AO82" i="31" s="1"/>
  <c r="AN113" i="31" a="1"/>
  <c r="AN113" i="31" s="1"/>
  <c r="AI225" i="31" a="1"/>
  <c r="AI225" i="31" s="1"/>
  <c r="AM212" i="31" a="1"/>
  <c r="AM212" i="31" s="1"/>
  <c r="AM148" i="31" a="1"/>
  <c r="AM148" i="31" s="1"/>
  <c r="AI231" i="31" a="1"/>
  <c r="AI231" i="31" s="1"/>
  <c r="AM123" i="31" a="1"/>
  <c r="AM123" i="31" s="1"/>
  <c r="AL230" i="31" a="1"/>
  <c r="AL230" i="31" s="1"/>
  <c r="AM105" i="31" a="1"/>
  <c r="AM105" i="31" s="1"/>
  <c r="AM214" i="31" a="1"/>
  <c r="AM214" i="31" s="1"/>
  <c r="AL113" i="31" a="1"/>
  <c r="AL113" i="31" s="1"/>
  <c r="AM162" i="31" a="1"/>
  <c r="AM162" i="31" s="1"/>
  <c r="AM174" i="31" a="1"/>
  <c r="AM174" i="31" s="1"/>
  <c r="AP82" i="31" a="1"/>
  <c r="AP82" i="31" s="1"/>
  <c r="AM151" i="31" a="1"/>
  <c r="AM151" i="31" s="1"/>
  <c r="AM155" i="31" a="1"/>
  <c r="AM155" i="31" s="1"/>
  <c r="AM98" i="31" a="1"/>
  <c r="AM98" i="31" s="1"/>
  <c r="AM102" i="31" a="1"/>
  <c r="AM102" i="31" s="1"/>
  <c r="AM180" i="31" a="1"/>
  <c r="AM180" i="31" s="1"/>
  <c r="AM173" i="31" a="1"/>
  <c r="AM173" i="31" s="1"/>
  <c r="AM108" i="31" a="1"/>
  <c r="AM108" i="31" s="1"/>
  <c r="AH210" i="31" a="1"/>
  <c r="AH210" i="31" s="1"/>
  <c r="AI232" i="31" a="1"/>
  <c r="AI232" i="31" s="1"/>
  <c r="AL170" i="31" a="1"/>
  <c r="AL170" i="31" s="1"/>
  <c r="AL208" i="31" a="1"/>
  <c r="AL208" i="31" s="1"/>
  <c r="AM152" i="31" a="1"/>
  <c r="AM152" i="31" s="1"/>
  <c r="AM230" i="31" a="1"/>
  <c r="AM230" i="31" s="1"/>
  <c r="AM103" i="31" a="1"/>
  <c r="AM103" i="31" s="1"/>
  <c r="AL152" i="31" a="1"/>
  <c r="AL152" i="31" s="1"/>
  <c r="AL202" i="31" a="1"/>
  <c r="AL202" i="31" s="1"/>
  <c r="AM165" i="31" a="1"/>
  <c r="AM165" i="31" s="1"/>
  <c r="AM219" i="31" a="1"/>
  <c r="AM219" i="31" s="1"/>
  <c r="AM170" i="31" a="1"/>
  <c r="AM170" i="31" s="1"/>
  <c r="AM115" i="31" a="1"/>
  <c r="AM115" i="31" s="1"/>
  <c r="AM235" i="31" a="1"/>
  <c r="AM235" i="31" s="1"/>
  <c r="AL133" i="31" a="1"/>
  <c r="AL133" i="31" s="1"/>
  <c r="AM97" i="31" a="1"/>
  <c r="AM97" i="31" s="1"/>
  <c r="AL231" i="31" a="1"/>
  <c r="AL231" i="31" s="1"/>
  <c r="AM132" i="31" a="1"/>
  <c r="AM132" i="31" s="1"/>
  <c r="AK170" i="31" a="1"/>
  <c r="AK170" i="31" s="1"/>
  <c r="AH221" i="31" a="1"/>
  <c r="AH221" i="31" s="1"/>
  <c r="AL178" i="31" a="1"/>
  <c r="AL178" i="31" s="1"/>
  <c r="AL122" i="31" a="1"/>
  <c r="AL122" i="31" s="1"/>
  <c r="AH214" i="31" a="1"/>
  <c r="AH214" i="31" s="1"/>
  <c r="AM216" i="31" a="1"/>
  <c r="AM216" i="31" s="1"/>
  <c r="AI213" i="31" a="1"/>
  <c r="AI213" i="31" s="1"/>
  <c r="AM171" i="31" a="1"/>
  <c r="AM171" i="31" s="1"/>
  <c r="AM111" i="31" a="1"/>
  <c r="AM111" i="31" s="1"/>
  <c r="AL149" i="31" a="1"/>
  <c r="AL149" i="31" s="1"/>
  <c r="AM200" i="31" a="1"/>
  <c r="AM200" i="31" s="1"/>
  <c r="AM202" i="31" a="1"/>
  <c r="AM202" i="31" s="1"/>
  <c r="AM229" i="31" a="1"/>
  <c r="AM229" i="31" s="1"/>
  <c r="AM157" i="31" a="1"/>
  <c r="AM157" i="31" s="1"/>
  <c r="AM201" i="31" a="1"/>
  <c r="AM201" i="31" s="1"/>
  <c r="AL183" i="31" a="1"/>
  <c r="AL183" i="31" s="1"/>
  <c r="AM126" i="31" a="1"/>
  <c r="AM126" i="31" s="1"/>
  <c r="AL151" i="31" a="1"/>
  <c r="AL151" i="31" s="1"/>
  <c r="AM150" i="31" a="1"/>
  <c r="AM150" i="31" s="1"/>
  <c r="AM113" i="31" a="1"/>
  <c r="AM113" i="31" s="1"/>
  <c r="AL128" i="31" a="1"/>
  <c r="AL128" i="31" s="1"/>
  <c r="AM128" i="31" a="1"/>
  <c r="AM128" i="31" s="1"/>
  <c r="AM221" i="31" a="1"/>
  <c r="AM221" i="31" s="1"/>
  <c r="AM99" i="31" a="1"/>
  <c r="AM99" i="31" s="1"/>
  <c r="AM114" i="31" a="1"/>
  <c r="AM114" i="31" s="1"/>
  <c r="AL225" i="31" a="1"/>
  <c r="AL225" i="31" s="1"/>
  <c r="AL98" i="31" a="1"/>
  <c r="AL98" i="31" s="1"/>
  <c r="AL168" i="31" a="1"/>
  <c r="AL168" i="31" s="1"/>
  <c r="AM100" i="31" a="1"/>
  <c r="AM100" i="31" s="1"/>
  <c r="AM206" i="31" a="1"/>
  <c r="AM206" i="31" s="1"/>
  <c r="AL114" i="31" a="1"/>
  <c r="AL114" i="31" s="1"/>
  <c r="AM167" i="31" a="1"/>
  <c r="AM167" i="31" s="1"/>
  <c r="AM210" i="31" a="1"/>
  <c r="AM210" i="31" s="1"/>
  <c r="AL129" i="31" a="1"/>
  <c r="AL129" i="31" s="1"/>
  <c r="AM158" i="31" a="1"/>
  <c r="AM158" i="31" s="1"/>
  <c r="AL214" i="31" a="1"/>
  <c r="AL214" i="31" s="1"/>
  <c r="AM129" i="31" a="1"/>
  <c r="AM129" i="31" s="1"/>
  <c r="AM208" i="31" a="1"/>
  <c r="AM208" i="31" s="1"/>
  <c r="AM213" i="31" a="1"/>
  <c r="AM213" i="31" s="1"/>
  <c r="AL115" i="31" a="1"/>
  <c r="AL115" i="31" s="1"/>
  <c r="AM226" i="31" a="1"/>
  <c r="AM226" i="31" s="1"/>
  <c r="AM204" i="31" a="1"/>
  <c r="AM204" i="31" s="1"/>
  <c r="AL155" i="31" a="1"/>
  <c r="AL155" i="31" s="1"/>
  <c r="AM110" i="31" a="1"/>
  <c r="AM110" i="31" s="1"/>
  <c r="AL131" i="31" a="1"/>
  <c r="AL131" i="31" s="1"/>
  <c r="AL167" i="31" a="1"/>
  <c r="AL167" i="31" s="1"/>
  <c r="AL161" i="31" a="1"/>
  <c r="AL161" i="31" s="1"/>
  <c r="AM133" i="31" a="1"/>
  <c r="AM133" i="31" s="1"/>
  <c r="AM232" i="31" a="1"/>
  <c r="AM232" i="31" s="1"/>
  <c r="AM234" i="31" a="1"/>
  <c r="AM234" i="31" s="1"/>
  <c r="AL205" i="31" a="1"/>
  <c r="AL205" i="31" s="1"/>
  <c r="AL99" i="31" a="1"/>
  <c r="AL99" i="31" s="1"/>
  <c r="AO130" i="31" a="1"/>
  <c r="AO130" i="31" s="1"/>
  <c r="AN161" i="31" a="1"/>
  <c r="AN161" i="31" s="1"/>
  <c r="AN126" i="31" a="1"/>
  <c r="AN126" i="31" s="1"/>
  <c r="AN173" i="31" a="1"/>
  <c r="AN173" i="31" s="1"/>
  <c r="AM222" i="31" a="1"/>
  <c r="AM222" i="31" s="1"/>
  <c r="AM172" i="31" a="1"/>
  <c r="AM172" i="31" s="1"/>
  <c r="AL200" i="31" a="1"/>
  <c r="AL200" i="31" s="1"/>
  <c r="AM109" i="31" a="1"/>
  <c r="AM109" i="31" s="1"/>
  <c r="AN114" i="31" a="1"/>
  <c r="AN114" i="31" s="1"/>
  <c r="AM112" i="31" a="1"/>
  <c r="AM112" i="31" s="1"/>
  <c r="AN121" i="31" a="1"/>
  <c r="AN121" i="31" s="1"/>
  <c r="AN133" i="31" a="1"/>
  <c r="AN133" i="31" s="1"/>
  <c r="AN154" i="31" a="1"/>
  <c r="AN154" i="31" s="1"/>
  <c r="AN127" i="31" a="1"/>
  <c r="AN127" i="31" s="1"/>
  <c r="AN156" i="31" a="1"/>
  <c r="AN156" i="31" s="1"/>
  <c r="AN131" i="31" a="1"/>
  <c r="AN131" i="31" s="1"/>
  <c r="AM178" i="31" a="1"/>
  <c r="AM178" i="31" s="1"/>
  <c r="AL212" i="31" a="1"/>
  <c r="AL212" i="31" s="1"/>
  <c r="AM101" i="31" a="1"/>
  <c r="AM101" i="31" s="1"/>
  <c r="AM177" i="31" a="1"/>
  <c r="AM177" i="31" s="1"/>
  <c r="AM127" i="31" a="1"/>
  <c r="AM127" i="31" s="1"/>
  <c r="AN226" i="31" a="1"/>
  <c r="AN226" i="31" s="1"/>
  <c r="AN124" i="31" a="1"/>
  <c r="AN124" i="31" s="1"/>
  <c r="AN101" i="31" a="1"/>
  <c r="AN101" i="31" s="1"/>
  <c r="AM125" i="31" a="1"/>
  <c r="AM125" i="31" s="1"/>
  <c r="AN172" i="31" a="1"/>
  <c r="AN172" i="31" s="1"/>
  <c r="AN179" i="31" a="1"/>
  <c r="AN179" i="31" s="1"/>
  <c r="AN202" i="31" a="1"/>
  <c r="AN202" i="31" s="1"/>
  <c r="AM104" i="31" a="1"/>
  <c r="AM104" i="31" s="1"/>
  <c r="AM218" i="31" a="1"/>
  <c r="AM218" i="31" s="1"/>
  <c r="AM122" i="31" a="1"/>
  <c r="AM122" i="31" s="1"/>
  <c r="AM220" i="31" a="1"/>
  <c r="AM220" i="31" s="1"/>
  <c r="AN230" i="31" a="1"/>
  <c r="AN230" i="31" s="1"/>
  <c r="AN201" i="31" a="1"/>
  <c r="AN201" i="31" s="1"/>
  <c r="AQ82" i="31" a="1"/>
  <c r="AQ82" i="31" s="1"/>
  <c r="AM149" i="31" a="1"/>
  <c r="AM149" i="31" s="1"/>
  <c r="AN210" i="31" a="1"/>
  <c r="AN210" i="31" s="1"/>
  <c r="AM169" i="31" a="1"/>
  <c r="AM169" i="31" s="1"/>
  <c r="AN177" i="31" a="1"/>
  <c r="AN177" i="31" s="1"/>
  <c r="AM209" i="31" a="1"/>
  <c r="AM209" i="31" s="1"/>
  <c r="AM207" i="31" a="1"/>
  <c r="AM207" i="31" s="1"/>
  <c r="AM161" i="31" a="1"/>
  <c r="AM161" i="31" s="1"/>
  <c r="AM159" i="31" a="1"/>
  <c r="AM159" i="31" s="1"/>
  <c r="AM233" i="31" a="1"/>
  <c r="AM233" i="31" s="1"/>
  <c r="AM116" i="31" a="1"/>
  <c r="AM116" i="31" s="1"/>
  <c r="AN120" i="31" a="1"/>
  <c r="AN120" i="31" s="1"/>
  <c r="AN217" i="31" a="1"/>
  <c r="AN217" i="31" s="1"/>
  <c r="AN182" i="31" a="1"/>
  <c r="AN182" i="31" s="1"/>
  <c r="AN171" i="31" a="1"/>
  <c r="AN171" i="31" s="1"/>
  <c r="AM124" i="31" a="1"/>
  <c r="AM124" i="31" s="1"/>
  <c r="AN102" i="31" a="1"/>
  <c r="AN102" i="31" s="1"/>
  <c r="AN205" i="31" a="1"/>
  <c r="AN205" i="31" s="1"/>
  <c r="AN117" i="31" a="1"/>
  <c r="AN117" i="31" s="1"/>
  <c r="AN157" i="31" a="1"/>
  <c r="AN157" i="31" s="1"/>
  <c r="AM182" i="31" a="1"/>
  <c r="AM182" i="31" s="1"/>
  <c r="AM119" i="31" a="1"/>
  <c r="AM119" i="31" s="1"/>
  <c r="AM205" i="31" a="1"/>
  <c r="AM205" i="31" s="1"/>
  <c r="AN100" i="31" a="1"/>
  <c r="AN100" i="31" s="1"/>
  <c r="AM130" i="31" a="1"/>
  <c r="AM130" i="31" s="1"/>
  <c r="AM153" i="31" a="1"/>
  <c r="AM153" i="31" s="1"/>
  <c r="AL125" i="31" a="1"/>
  <c r="AL125" i="31" s="1"/>
  <c r="AM203" i="31" a="1"/>
  <c r="AM203" i="31" s="1"/>
  <c r="AN229" i="31" a="1"/>
  <c r="AN229" i="31" s="1"/>
  <c r="AM120" i="31" a="1"/>
  <c r="AM120" i="31" s="1"/>
  <c r="AJ224" i="31" a="1"/>
  <c r="AJ224" i="31" s="1"/>
  <c r="AM106" i="31" a="1"/>
  <c r="AM106" i="31" s="1"/>
  <c r="AN233" i="31" a="1"/>
  <c r="AN233" i="31" s="1"/>
  <c r="AN166" i="31" a="1"/>
  <c r="AN166" i="31" s="1"/>
  <c r="AM154" i="31" a="1"/>
  <c r="AM154" i="31" s="1"/>
  <c r="AL182" i="31" a="1"/>
  <c r="AL182" i="31" s="1"/>
  <c r="AM131" i="31" a="1"/>
  <c r="AM131" i="31" s="1"/>
  <c r="AM168" i="31" a="1"/>
  <c r="AM168" i="31" s="1"/>
  <c r="AM121" i="31" a="1"/>
  <c r="AM121" i="31" s="1"/>
  <c r="AN168" i="31" a="1"/>
  <c r="AN168" i="31" s="1"/>
  <c r="AN180" i="31" a="1"/>
  <c r="AN180" i="31" s="1"/>
  <c r="AN98" i="31" a="1"/>
  <c r="AN98" i="31" s="1"/>
  <c r="AM228" i="31" a="1"/>
  <c r="AM228" i="31" s="1"/>
  <c r="AM118" i="31" a="1"/>
  <c r="AM118" i="31" s="1"/>
  <c r="AL201" i="31" a="1"/>
  <c r="AL201" i="31" s="1"/>
  <c r="AM164" i="31" a="1"/>
  <c r="AM164" i="31" s="1"/>
  <c r="AN116" i="31" a="1"/>
  <c r="AN116" i="31" s="1"/>
  <c r="AN129" i="31" a="1"/>
  <c r="AN129" i="31" s="1"/>
  <c r="AN225" i="31" a="1"/>
  <c r="AN225" i="31" s="1"/>
  <c r="AN155" i="31" a="1"/>
  <c r="AN155" i="31" s="1"/>
  <c r="AM184" i="31" a="1"/>
  <c r="AM184" i="31" s="1"/>
  <c r="AM163" i="31" a="1"/>
  <c r="AM163" i="31" s="1"/>
  <c r="AN207" i="31" a="1"/>
  <c r="AN207" i="31" s="1"/>
  <c r="AP215" i="31" a="1"/>
  <c r="AP215" i="31" s="1"/>
  <c r="AO125" i="31" a="1"/>
  <c r="AO125" i="31" s="1"/>
  <c r="AM117" i="31" a="1"/>
  <c r="AM117" i="31" s="1"/>
  <c r="AN167" i="31" a="1"/>
  <c r="AN167" i="31" s="1"/>
  <c r="AM160" i="31" a="1"/>
  <c r="AM160" i="31" s="1"/>
  <c r="AM156" i="31" a="1"/>
  <c r="AM156" i="31" s="1"/>
  <c r="AN108" i="31" a="1"/>
  <c r="AN108" i="31" s="1"/>
  <c r="AM211" i="31" a="1"/>
  <c r="AM211" i="31" s="1"/>
  <c r="AN122" i="31" a="1"/>
  <c r="AN122" i="31" s="1"/>
  <c r="AN220" i="31" a="1"/>
  <c r="AN220" i="31" s="1"/>
  <c r="AN164" i="31" a="1"/>
  <c r="AN164" i="31" s="1"/>
  <c r="AO106" i="31" a="1"/>
  <c r="AO106" i="31" s="1"/>
  <c r="AN109" i="31" a="1"/>
  <c r="AN109" i="31" s="1"/>
  <c r="AN169" i="31" a="1"/>
  <c r="AN169" i="31" s="1"/>
  <c r="AN174" i="31" a="1"/>
  <c r="AN174" i="31" s="1"/>
  <c r="AN204" i="31" a="1"/>
  <c r="AN204" i="31" s="1"/>
  <c r="AN212" i="31" a="1"/>
  <c r="AN212" i="31" s="1"/>
  <c r="AN115" i="31" a="1"/>
  <c r="AN115" i="31" s="1"/>
  <c r="AN184" i="31" a="1"/>
  <c r="AN184" i="31" s="1"/>
  <c r="AN231" i="31" a="1"/>
  <c r="AN231" i="31" s="1"/>
  <c r="AN203" i="31" a="1"/>
  <c r="AN203" i="31" s="1"/>
  <c r="AN221" i="31" a="1"/>
  <c r="AN221" i="31" s="1"/>
  <c r="AN110" i="31" a="1"/>
  <c r="AN110" i="31" s="1"/>
  <c r="AN119" i="31" a="1"/>
  <c r="AN119" i="31" s="1"/>
  <c r="AN107" i="31" a="1"/>
  <c r="AN107" i="31" s="1"/>
  <c r="AR82" i="31" a="1"/>
  <c r="AR82" i="31" s="1"/>
  <c r="AO131" i="31" a="1"/>
  <c r="AO131" i="31" s="1"/>
  <c r="AM107" i="31" a="1"/>
  <c r="AM107" i="31" s="1"/>
  <c r="AN181" i="31" a="1"/>
  <c r="AN181" i="31" s="1"/>
  <c r="AM217" i="31" a="1"/>
  <c r="AM217" i="31" s="1"/>
  <c r="AN218" i="31" a="1"/>
  <c r="AN218" i="31" s="1"/>
  <c r="AO165" i="31" a="1"/>
  <c r="AO165" i="31" s="1"/>
  <c r="AN106" i="31" a="1"/>
  <c r="AN106" i="31" s="1"/>
  <c r="AM179" i="31" a="1"/>
  <c r="AM179" i="31" s="1"/>
  <c r="AN162" i="31" a="1"/>
  <c r="AN162" i="31" s="1"/>
  <c r="AM181" i="31" a="1"/>
  <c r="AM181" i="31" s="1"/>
  <c r="AN103" i="31" a="1"/>
  <c r="AN103" i="31" s="1"/>
  <c r="AO224" i="31" a="1"/>
  <c r="AO224" i="31" s="1"/>
  <c r="AN235" i="31" a="1"/>
  <c r="AN235" i="31" s="1"/>
  <c r="AO173" i="31" a="1"/>
  <c r="AO173" i="31" s="1"/>
  <c r="AN223" i="31" a="1"/>
  <c r="AN223" i="31" s="1"/>
  <c r="AN128" i="31" a="1"/>
  <c r="AN128" i="31" s="1"/>
  <c r="AN123" i="31" a="1"/>
  <c r="AN123" i="31" s="1"/>
  <c r="AM223" i="31" a="1"/>
  <c r="AM223" i="31" s="1"/>
  <c r="AN175" i="31" a="1"/>
  <c r="AN175" i="31" s="1"/>
  <c r="AN150" i="31" a="1"/>
  <c r="AN150" i="31" s="1"/>
  <c r="AN111" i="31" a="1"/>
  <c r="AN111" i="31" s="1"/>
  <c r="AN178" i="31" a="1"/>
  <c r="AN178" i="31" s="1"/>
  <c r="AN215" i="31" a="1"/>
  <c r="AN215" i="31" s="1"/>
  <c r="AN219" i="31" a="1"/>
  <c r="AN219" i="31" s="1"/>
  <c r="AN112" i="31" a="1"/>
  <c r="AN112" i="31" s="1"/>
  <c r="AN213" i="31" a="1"/>
  <c r="AN213" i="31" s="1"/>
  <c r="AN159" i="31" a="1"/>
  <c r="AN159" i="31" s="1"/>
  <c r="AO112" i="31" a="1"/>
  <c r="AO112" i="31" s="1"/>
  <c r="AN183" i="31" a="1"/>
  <c r="AN183" i="31" s="1"/>
  <c r="AM176" i="31" a="1"/>
  <c r="AM176" i="31" s="1"/>
  <c r="AN118" i="31" a="1"/>
  <c r="AN118" i="31" s="1"/>
  <c r="AN165" i="31" a="1"/>
  <c r="AN165" i="31" s="1"/>
  <c r="AN105" i="31" a="1"/>
  <c r="AN105" i="31" s="1"/>
  <c r="AO114" i="31" a="1"/>
  <c r="AO114" i="31" s="1"/>
  <c r="AN176" i="31" a="1"/>
  <c r="AN176" i="31" s="1"/>
  <c r="AN153" i="31" a="1"/>
  <c r="AN153" i="31" s="1"/>
  <c r="AN209" i="31" a="1"/>
  <c r="AN209" i="31" s="1"/>
  <c r="AM183" i="31" a="1"/>
  <c r="AM183" i="31" s="1"/>
  <c r="AN125" i="31" a="1"/>
  <c r="AN125" i="31" s="1"/>
  <c r="AO152" i="31" a="1"/>
  <c r="AO152" i="31" s="1"/>
  <c r="AN163" i="31" a="1"/>
  <c r="AN163" i="31" s="1"/>
  <c r="AN222" i="31" a="1"/>
  <c r="AN222" i="31" s="1"/>
  <c r="AM175" i="31" a="1"/>
  <c r="AM175" i="31" s="1"/>
  <c r="AN216" i="31" a="1"/>
  <c r="AN216" i="31" s="1"/>
  <c r="AN151" i="31" a="1"/>
  <c r="AN151" i="31" s="1"/>
  <c r="AM224" i="31" a="1"/>
  <c r="AM224" i="31" s="1"/>
  <c r="AO115" i="31" a="1"/>
  <c r="AO115" i="31" s="1"/>
  <c r="AO119" i="31" a="1"/>
  <c r="AO119" i="31" s="1"/>
  <c r="AO109" i="31" a="1"/>
  <c r="AO109" i="31" s="1"/>
  <c r="AN130" i="31" a="1"/>
  <c r="AN130" i="31" s="1"/>
  <c r="AM231" i="31" a="1"/>
  <c r="AM231" i="31" s="1"/>
  <c r="AN132" i="31" a="1"/>
  <c r="AN132" i="31" s="1"/>
  <c r="AN152" i="31" a="1"/>
  <c r="AN152" i="31" s="1"/>
  <c r="AN104" i="31" a="1"/>
  <c r="AN104" i="31" s="1"/>
  <c r="AO208" i="31" a="1"/>
  <c r="AO208" i="31" s="1"/>
  <c r="AN158" i="31" a="1"/>
  <c r="AN158" i="31" s="1"/>
  <c r="AN206" i="31" a="1"/>
  <c r="AN206" i="31" s="1"/>
  <c r="AM225" i="31" a="1"/>
  <c r="AM225" i="31" s="1"/>
  <c r="AM227" i="31" a="1"/>
  <c r="AM227" i="31" s="1"/>
  <c r="AN228" i="31" a="1"/>
  <c r="AN228" i="31" s="1"/>
  <c r="AN227" i="31" a="1"/>
  <c r="AN227" i="31" s="1"/>
  <c r="AN232" i="31" a="1"/>
  <c r="AN232" i="31" s="1"/>
  <c r="AO213" i="31" a="1"/>
  <c r="AO213" i="31" s="1"/>
  <c r="AO219" i="31" a="1"/>
  <c r="AO219" i="31" s="1"/>
  <c r="AN170" i="31" a="1"/>
  <c r="AN170" i="31" s="1"/>
  <c r="AN160" i="31" a="1"/>
  <c r="AN160" i="31" s="1"/>
  <c r="AN234" i="31" a="1"/>
  <c r="AN234" i="31" s="1"/>
  <c r="AO231" i="31" a="1"/>
  <c r="AO231" i="31" s="1"/>
  <c r="AO181" i="31" a="1"/>
  <c r="AO181" i="31" s="1"/>
  <c r="AM215" i="31" a="1"/>
  <c r="AM215" i="31" s="1"/>
  <c r="AO132" i="31" a="1"/>
  <c r="AO132" i="31" s="1"/>
  <c r="AO101" i="31" a="1"/>
  <c r="AO101" i="31" s="1"/>
  <c r="AP165" i="31" a="1"/>
  <c r="AP165" i="31" s="1"/>
  <c r="AO118" i="31" a="1"/>
  <c r="AO118" i="31" s="1"/>
  <c r="AP180" i="31" a="1"/>
  <c r="AP180" i="31" s="1"/>
  <c r="AP177" i="31" a="1"/>
  <c r="AP177" i="31" s="1"/>
  <c r="AO178" i="31" a="1"/>
  <c r="AO178" i="31" s="1"/>
  <c r="AP223" i="31" a="1"/>
  <c r="AP223" i="31" s="1"/>
  <c r="AP158" i="31" a="1"/>
  <c r="AP158" i="31" s="1"/>
  <c r="AO210" i="31" a="1"/>
  <c r="AO210" i="31" s="1"/>
  <c r="AO103" i="31" a="1"/>
  <c r="AO103" i="31" s="1"/>
  <c r="AO105" i="31" a="1"/>
  <c r="AO105" i="31" s="1"/>
  <c r="AO209" i="31" a="1"/>
  <c r="AO209" i="31" s="1"/>
  <c r="AP117" i="31" a="1"/>
  <c r="AP117" i="31" s="1"/>
  <c r="AO217" i="31" a="1"/>
  <c r="AO217" i="31" s="1"/>
  <c r="AO229" i="31" a="1"/>
  <c r="AO229" i="31" s="1"/>
  <c r="AO172" i="31" a="1"/>
  <c r="AO172" i="31" s="1"/>
  <c r="AO212" i="31" a="1"/>
  <c r="AO212" i="31" s="1"/>
  <c r="AO182" i="31" a="1"/>
  <c r="AO182" i="31" s="1"/>
  <c r="AP235" i="31" a="1"/>
  <c r="AP235" i="31" s="1"/>
  <c r="AO167" i="31" a="1"/>
  <c r="AO167" i="31" s="1"/>
  <c r="AP181" i="31" a="1"/>
  <c r="AP181" i="31" s="1"/>
  <c r="AP221" i="31" a="1"/>
  <c r="AP221" i="31" s="1"/>
  <c r="AP202" i="31" a="1"/>
  <c r="AP202" i="31" s="1"/>
  <c r="AP127" i="31" a="1"/>
  <c r="AP127" i="31" s="1"/>
  <c r="AO151" i="31" a="1"/>
  <c r="AO151" i="31" s="1"/>
  <c r="AO223" i="31" a="1"/>
  <c r="AO223" i="31" s="1"/>
  <c r="AN208" i="31" a="1"/>
  <c r="AN208" i="31" s="1"/>
  <c r="AP108" i="31" a="1"/>
  <c r="AP108" i="31" s="1"/>
  <c r="AO107" i="31" a="1"/>
  <c r="AO107" i="31" s="1"/>
  <c r="AO104" i="31" a="1"/>
  <c r="AO104" i="31" s="1"/>
  <c r="AP209" i="31" a="1"/>
  <c r="AP209" i="31" s="1"/>
  <c r="AO175" i="31" a="1"/>
  <c r="AO175" i="31" s="1"/>
  <c r="AO233" i="31" a="1"/>
  <c r="AO233" i="31" s="1"/>
  <c r="AO184" i="31" a="1"/>
  <c r="AO184" i="31" s="1"/>
  <c r="AO157" i="31" a="1"/>
  <c r="AO157" i="31" s="1"/>
  <c r="AO225" i="31" a="1"/>
  <c r="AO225" i="31" s="1"/>
  <c r="AP173" i="31" a="1"/>
  <c r="AP173" i="31" s="1"/>
  <c r="AP163" i="31" a="1"/>
  <c r="AP163" i="31" s="1"/>
  <c r="AO164" i="31" a="1"/>
  <c r="AO164" i="31" s="1"/>
  <c r="AO126" i="31" a="1"/>
  <c r="AO126" i="31" s="1"/>
  <c r="AO122" i="31" a="1"/>
  <c r="AO122" i="31" s="1"/>
  <c r="AP118" i="31" a="1"/>
  <c r="AP118" i="31" s="1"/>
  <c r="AO211" i="31" a="1"/>
  <c r="AO211" i="31" s="1"/>
  <c r="AP231" i="31" a="1"/>
  <c r="AP231" i="31" s="1"/>
  <c r="AP132" i="31" a="1"/>
  <c r="AP132" i="31" s="1"/>
  <c r="AO169" i="31" a="1"/>
  <c r="AO169" i="31" s="1"/>
  <c r="AO124" i="31" a="1"/>
  <c r="AO124" i="31" s="1"/>
  <c r="AO214" i="31" a="1"/>
  <c r="AO214" i="31" s="1"/>
  <c r="AP218" i="31" a="1"/>
  <c r="AP218" i="31" s="1"/>
  <c r="AO232" i="31" a="1"/>
  <c r="AO232" i="31" s="1"/>
  <c r="AO154" i="31" a="1"/>
  <c r="AO154" i="31" s="1"/>
  <c r="AP107" i="31" a="1"/>
  <c r="AP107" i="31" s="1"/>
  <c r="AO221" i="31" a="1"/>
  <c r="AO221" i="31" s="1"/>
  <c r="AP219" i="31" a="1"/>
  <c r="AP219" i="31" s="1"/>
  <c r="AO123" i="31" a="1"/>
  <c r="AO123" i="31" s="1"/>
  <c r="AO220" i="31" a="1"/>
  <c r="AO220" i="31" s="1"/>
  <c r="AP128" i="31" a="1"/>
  <c r="AP128" i="31" s="1"/>
  <c r="AO230" i="31" a="1"/>
  <c r="AO230" i="31" s="1"/>
  <c r="AO158" i="31" a="1"/>
  <c r="AO158" i="31" s="1"/>
  <c r="AP229" i="31" a="1"/>
  <c r="AP229" i="31" s="1"/>
  <c r="AP105" i="31" a="1"/>
  <c r="AP105" i="31" s="1"/>
  <c r="AO171" i="31" a="1"/>
  <c r="AO171" i="31" s="1"/>
  <c r="AO216" i="31" a="1"/>
  <c r="AO216" i="31" s="1"/>
  <c r="AN211" i="31" a="1"/>
  <c r="AN211" i="31" s="1"/>
  <c r="AP167" i="31" a="1"/>
  <c r="AP167" i="31" s="1"/>
  <c r="AP213" i="31" a="1"/>
  <c r="AP213" i="31" s="1"/>
  <c r="AO108" i="31" a="1"/>
  <c r="AO108" i="31" s="1"/>
  <c r="AO161" i="31" a="1"/>
  <c r="AO161" i="31" s="1"/>
  <c r="AO133" i="31" a="1"/>
  <c r="AO133" i="31" s="1"/>
  <c r="AP131" i="31" a="1"/>
  <c r="AP131" i="31" s="1"/>
  <c r="AP130" i="31" a="1"/>
  <c r="AP130" i="31" s="1"/>
  <c r="AO128" i="31" a="1"/>
  <c r="AO128" i="31" s="1"/>
  <c r="AO234" i="31" a="1"/>
  <c r="AO234" i="31" s="1"/>
  <c r="AO228" i="31" a="1"/>
  <c r="AO228" i="31" s="1"/>
  <c r="AO153" i="31" a="1"/>
  <c r="AO153" i="31" s="1"/>
  <c r="AP152" i="31" a="1"/>
  <c r="AP152" i="31" s="1"/>
  <c r="AP206" i="31" a="1"/>
  <c r="AP206" i="31" s="1"/>
  <c r="AP115" i="31" a="1"/>
  <c r="AP115" i="31" s="1"/>
  <c r="AO227" i="31" a="1"/>
  <c r="AO227" i="31" s="1"/>
  <c r="AO206" i="31" a="1"/>
  <c r="AO206" i="31" s="1"/>
  <c r="AP233" i="31" a="1"/>
  <c r="AP233" i="31" s="1"/>
  <c r="AP220" i="31" a="1"/>
  <c r="AP220" i="31" s="1"/>
  <c r="AO215" i="31" a="1"/>
  <c r="AO215" i="31" s="1"/>
  <c r="AO110" i="31" a="1"/>
  <c r="AO110" i="31" s="1"/>
  <c r="AO183" i="31" a="1"/>
  <c r="AO183" i="31" s="1"/>
  <c r="AP166" i="31" a="1"/>
  <c r="AP166" i="31" s="1"/>
  <c r="AP104" i="31" a="1"/>
  <c r="AP104" i="31" s="1"/>
  <c r="AO111" i="31" a="1"/>
  <c r="AO111" i="31" s="1"/>
  <c r="AO176" i="31" a="1"/>
  <c r="AO176" i="31" s="1"/>
  <c r="AP106" i="31" a="1"/>
  <c r="AP106" i="31" s="1"/>
  <c r="AP160" i="31" a="1"/>
  <c r="AP160" i="31" s="1"/>
  <c r="AP109" i="31" a="1"/>
  <c r="AP109" i="31" s="1"/>
  <c r="AP114" i="31" a="1"/>
  <c r="AP114" i="31" s="1"/>
  <c r="AO159" i="31" a="1"/>
  <c r="AO159" i="31" s="1"/>
  <c r="AP101" i="31" a="1"/>
  <c r="AP101" i="31" s="1"/>
  <c r="AP210" i="31" a="1"/>
  <c r="AP210" i="31" s="1"/>
  <c r="AP103" i="31" a="1"/>
  <c r="AP103" i="31" s="1"/>
  <c r="AP112" i="31" a="1"/>
  <c r="AP112" i="31" s="1"/>
  <c r="AS82" i="31" a="1"/>
  <c r="AS82" i="31" s="1"/>
  <c r="AO116" i="31" a="1"/>
  <c r="AO116" i="31" s="1"/>
  <c r="AP171" i="31" a="1"/>
  <c r="AP171" i="31" s="1"/>
  <c r="AP182" i="31" a="1"/>
  <c r="AP182" i="31" s="1"/>
  <c r="AP226" i="31" a="1"/>
  <c r="AP226" i="31" s="1"/>
  <c r="AP154" i="31" a="1"/>
  <c r="AP154" i="31" s="1"/>
  <c r="AP161" i="31" a="1"/>
  <c r="AP161" i="31" s="1"/>
  <c r="AO163" i="31" a="1"/>
  <c r="AO163" i="31" s="1"/>
  <c r="AP113" i="31" a="1"/>
  <c r="AP113" i="31" s="1"/>
  <c r="AP151" i="31" a="1"/>
  <c r="AP151" i="31" s="1"/>
  <c r="AO129" i="31" a="1"/>
  <c r="AO129" i="31" s="1"/>
  <c r="AO203" i="31" a="1"/>
  <c r="AO203" i="31" s="1"/>
  <c r="AP102" i="31" a="1"/>
  <c r="AP102" i="31" s="1"/>
  <c r="AP116" i="31" a="1"/>
  <c r="AP116" i="31" s="1"/>
  <c r="AO226" i="31" a="1"/>
  <c r="AO226" i="31" s="1"/>
  <c r="AP207" i="31" a="1"/>
  <c r="AP207" i="31" s="1"/>
  <c r="AO156" i="31" a="1"/>
  <c r="AO156" i="31" s="1"/>
  <c r="AO205" i="31" a="1"/>
  <c r="AO205" i="31" s="1"/>
  <c r="AP157" i="31" a="1"/>
  <c r="AP157" i="31" s="1"/>
  <c r="AO100" i="31" a="1"/>
  <c r="AO100" i="31" s="1"/>
  <c r="AP214" i="31" a="1"/>
  <c r="AP214" i="31" s="1"/>
  <c r="AP216" i="31" a="1"/>
  <c r="AP216" i="31" s="1"/>
  <c r="AO102" i="31" a="1"/>
  <c r="AO102" i="31" s="1"/>
  <c r="AO235" i="31" a="1"/>
  <c r="AO235" i="31" s="1"/>
  <c r="AP170" i="31" a="1"/>
  <c r="AP170" i="31" s="1"/>
  <c r="AO222" i="31" a="1"/>
  <c r="AO222" i="31" s="1"/>
  <c r="AO170" i="31" a="1"/>
  <c r="AO170" i="31" s="1"/>
  <c r="AP212" i="31" a="1"/>
  <c r="AP212" i="31" s="1"/>
  <c r="AO207" i="31" a="1"/>
  <c r="AO207" i="31" s="1"/>
  <c r="AO121" i="31" a="1"/>
  <c r="AO121" i="31" s="1"/>
  <c r="AO166" i="31" a="1"/>
  <c r="AO166" i="31" s="1"/>
  <c r="AO204" i="31" a="1"/>
  <c r="AO204" i="31" s="1"/>
  <c r="AP211" i="31" a="1"/>
  <c r="AP211" i="31" s="1"/>
  <c r="AO218" i="31" a="1"/>
  <c r="AO218" i="31" s="1"/>
  <c r="AO180" i="31" a="1"/>
  <c r="AO180" i="31" s="1"/>
  <c r="AO127" i="31" a="1"/>
  <c r="AO127" i="31" s="1"/>
  <c r="AO179" i="31" a="1"/>
  <c r="AO179" i="31" s="1"/>
  <c r="AO174" i="31" a="1"/>
  <c r="AO174" i="31" s="1"/>
  <c r="AP164" i="31" a="1"/>
  <c r="AP164" i="31" s="1"/>
  <c r="AO162" i="31" a="1"/>
  <c r="AO162" i="31" s="1"/>
  <c r="AP120" i="31" a="1"/>
  <c r="AP120" i="31" s="1"/>
  <c r="AP162" i="31" a="1"/>
  <c r="AP162" i="31" s="1"/>
  <c r="AO113" i="31" a="1"/>
  <c r="AO113" i="31" s="1"/>
  <c r="AP153" i="31" a="1"/>
  <c r="AP153" i="31" s="1"/>
  <c r="AP225" i="31" a="1"/>
  <c r="AP225" i="31" s="1"/>
  <c r="AP156" i="31" a="1"/>
  <c r="AP156" i="31" s="1"/>
  <c r="AP179" i="31" a="1"/>
  <c r="AP179" i="31" s="1"/>
  <c r="AP122" i="31" a="1"/>
  <c r="AP122" i="31" s="1"/>
  <c r="AQ102" i="31" a="1"/>
  <c r="AQ102" i="31" s="1"/>
  <c r="AQ153" i="31" a="1"/>
  <c r="AQ153" i="31" s="1"/>
  <c r="AQ122" i="31" a="1"/>
  <c r="AQ122" i="31" s="1"/>
  <c r="AP217" i="31" a="1"/>
  <c r="AP217" i="31" s="1"/>
  <c r="AQ225" i="31" a="1"/>
  <c r="AQ225" i="31" s="1"/>
  <c r="AQ152" i="31" a="1"/>
  <c r="AQ152" i="31" s="1"/>
  <c r="AQ230" i="31" a="1"/>
  <c r="AQ230" i="31" s="1"/>
  <c r="AQ165" i="31" a="1"/>
  <c r="AQ165" i="31" s="1"/>
  <c r="AQ125" i="31" a="1"/>
  <c r="AQ125" i="31" s="1"/>
  <c r="AT82" i="31" a="1"/>
  <c r="AT82" i="31" s="1"/>
  <c r="AP121" i="31" a="1"/>
  <c r="AP121" i="31" s="1"/>
  <c r="AQ219" i="31" a="1"/>
  <c r="AQ219" i="31" s="1"/>
  <c r="AQ158" i="31" a="1"/>
  <c r="AQ158" i="31" s="1"/>
  <c r="AP169" i="31" a="1"/>
  <c r="AP169" i="31" s="1"/>
  <c r="AQ120" i="31" a="1"/>
  <c r="AQ120" i="31" s="1"/>
  <c r="AQ124" i="31" a="1"/>
  <c r="AQ124" i="31" s="1"/>
  <c r="AQ209" i="31" a="1"/>
  <c r="AQ209" i="31" s="1"/>
  <c r="AQ113" i="31" a="1"/>
  <c r="AQ113" i="31" s="1"/>
  <c r="AQ227" i="31" a="1"/>
  <c r="AQ227" i="31" s="1"/>
  <c r="AQ111" i="31" a="1"/>
  <c r="AQ111" i="31" s="1"/>
  <c r="AQ106" i="31" a="1"/>
  <c r="AQ106" i="31" s="1"/>
  <c r="AQ168" i="31" a="1"/>
  <c r="AQ168" i="31" s="1"/>
  <c r="AQ154" i="31" a="1"/>
  <c r="AQ154" i="31" s="1"/>
  <c r="AQ169" i="31" a="1"/>
  <c r="AQ169" i="31" s="1"/>
  <c r="AO160" i="31" a="1"/>
  <c r="AO160" i="31" s="1"/>
  <c r="AQ217" i="31" a="1"/>
  <c r="AQ217" i="31" s="1"/>
  <c r="AQ218" i="31" a="1"/>
  <c r="AQ218" i="31" s="1"/>
  <c r="AQ131" i="31" a="1"/>
  <c r="AQ131" i="31" s="1"/>
  <c r="AQ179" i="31" a="1"/>
  <c r="AQ179" i="31" s="1"/>
  <c r="AQ229" i="31" a="1"/>
  <c r="AQ229" i="31" s="1"/>
  <c r="AQ107" i="31" a="1"/>
  <c r="AQ107" i="31" s="1"/>
  <c r="AQ128" i="31" a="1"/>
  <c r="AQ128" i="31" s="1"/>
  <c r="AP125" i="31" a="1"/>
  <c r="AP125" i="31" s="1"/>
  <c r="AQ221" i="31" a="1"/>
  <c r="AQ221" i="31" s="1"/>
  <c r="AQ163" i="31" a="1"/>
  <c r="AQ163" i="31" s="1"/>
  <c r="AP234" i="31" a="1"/>
  <c r="AP234" i="31" s="1"/>
  <c r="AQ167" i="31" a="1"/>
  <c r="AQ167" i="31" s="1"/>
  <c r="AQ226" i="31" a="1"/>
  <c r="AQ226" i="31" s="1"/>
  <c r="AN214" i="31" a="1"/>
  <c r="AN214" i="31" s="1"/>
  <c r="AP119" i="31" a="1"/>
  <c r="AP119" i="31" s="1"/>
  <c r="AQ184" i="31" a="1"/>
  <c r="AQ184" i="31" s="1"/>
  <c r="AP227" i="31" a="1"/>
  <c r="AP227" i="31" s="1"/>
  <c r="AP205" i="31" a="1"/>
  <c r="AP205" i="31" s="1"/>
  <c r="AQ116" i="31" a="1"/>
  <c r="AQ116" i="31" s="1"/>
  <c r="AQ127" i="31" a="1"/>
  <c r="AQ127" i="31" s="1"/>
  <c r="AP222" i="31" a="1"/>
  <c r="AP222" i="31" s="1"/>
  <c r="AQ159" i="31" a="1"/>
  <c r="AQ159" i="31" s="1"/>
  <c r="AQ161" i="31" a="1"/>
  <c r="AQ161" i="31" s="1"/>
  <c r="AP110" i="31" a="1"/>
  <c r="AP110" i="31" s="1"/>
  <c r="AQ126" i="31" a="1"/>
  <c r="AQ126" i="31" s="1"/>
  <c r="AQ118" i="31" a="1"/>
  <c r="AQ118" i="31" s="1"/>
  <c r="AQ205" i="31" a="1"/>
  <c r="AQ205" i="31" s="1"/>
  <c r="AQ207" i="31" a="1"/>
  <c r="AQ207" i="31" s="1"/>
  <c r="AQ210" i="31" a="1"/>
  <c r="AQ210" i="31" s="1"/>
  <c r="AP126" i="31" a="1"/>
  <c r="AP126" i="31" s="1"/>
  <c r="AP224" i="31" a="1"/>
  <c r="AP224" i="31" s="1"/>
  <c r="AQ183" i="31" a="1"/>
  <c r="AQ183" i="31" s="1"/>
  <c r="AQ112" i="31" a="1"/>
  <c r="AQ112" i="31" s="1"/>
  <c r="AP208" i="31" a="1"/>
  <c r="AP208" i="31" s="1"/>
  <c r="AQ231" i="31" a="1"/>
  <c r="AQ231" i="31" s="1"/>
  <c r="AQ174" i="31" a="1"/>
  <c r="AQ174" i="31" s="1"/>
  <c r="AP172" i="31" a="1"/>
  <c r="AP172" i="31" s="1"/>
  <c r="AQ211" i="31" a="1"/>
  <c r="AQ211" i="31" s="1"/>
  <c r="AQ175" i="31" a="1"/>
  <c r="AQ175" i="31" s="1"/>
  <c r="AP133" i="31" a="1"/>
  <c r="AP133" i="31" s="1"/>
  <c r="AO168" i="31" a="1"/>
  <c r="AO168" i="31" s="1"/>
  <c r="AP174" i="31" a="1"/>
  <c r="AP174" i="31" s="1"/>
  <c r="AP176" i="31" a="1"/>
  <c r="AP176" i="31" s="1"/>
  <c r="AO120" i="31" a="1"/>
  <c r="AO120" i="31" s="1"/>
  <c r="AQ162" i="31" a="1"/>
  <c r="AQ162" i="31" s="1"/>
  <c r="AP184" i="31" a="1"/>
  <c r="AP184" i="31" s="1"/>
  <c r="AP123" i="31" a="1"/>
  <c r="AP123" i="31" s="1"/>
  <c r="AP203" i="31" a="1"/>
  <c r="AP203" i="31" s="1"/>
  <c r="AP183" i="31" a="1"/>
  <c r="AP183" i="31" s="1"/>
  <c r="AQ108" i="31" a="1"/>
  <c r="AQ108" i="31" s="1"/>
  <c r="AP178" i="31" a="1"/>
  <c r="AP178" i="31" s="1"/>
  <c r="AQ110" i="31" a="1"/>
  <c r="AQ110" i="31" s="1"/>
  <c r="AP129" i="31" a="1"/>
  <c r="AP129" i="31" s="1"/>
  <c r="AO155" i="31" a="1"/>
  <c r="AO155" i="31" s="1"/>
  <c r="AO117" i="31" a="1"/>
  <c r="AO117" i="31" s="1"/>
  <c r="AP204" i="31" a="1"/>
  <c r="AP204" i="31" s="1"/>
  <c r="AQ164" i="31" a="1"/>
  <c r="AQ164" i="31" s="1"/>
  <c r="AQ178" i="31" a="1"/>
  <c r="AQ178" i="31" s="1"/>
  <c r="AQ155" i="31" a="1"/>
  <c r="AQ155" i="31" s="1"/>
  <c r="AQ224" i="31" a="1"/>
  <c r="AQ224" i="31" s="1"/>
  <c r="AQ170" i="31" a="1"/>
  <c r="AQ170" i="31" s="1"/>
  <c r="AQ232" i="31" a="1"/>
  <c r="AQ232" i="31" s="1"/>
  <c r="AQ233" i="31" a="1"/>
  <c r="AQ233" i="31" s="1"/>
  <c r="AQ180" i="31" a="1"/>
  <c r="AQ180" i="31" s="1"/>
  <c r="AQ156" i="31" a="1"/>
  <c r="AQ156" i="31" s="1"/>
  <c r="AQ172" i="31" a="1"/>
  <c r="AQ172" i="31" s="1"/>
  <c r="AQ214" i="31" a="1"/>
  <c r="AQ214" i="31" s="1"/>
  <c r="AO177" i="31" a="1"/>
  <c r="AO177" i="31" s="1"/>
  <c r="AN224" i="31" a="1"/>
  <c r="AN224" i="31" s="1"/>
  <c r="AP155" i="31" a="1"/>
  <c r="AP155" i="31" s="1"/>
  <c r="AQ222" i="31" a="1"/>
  <c r="AQ222" i="31" s="1"/>
  <c r="AQ130" i="31" a="1"/>
  <c r="AQ130" i="31" s="1"/>
  <c r="AQ208" i="31" a="1"/>
  <c r="AQ208" i="31" s="1"/>
  <c r="AQ182" i="31" a="1"/>
  <c r="AQ182" i="31" s="1"/>
  <c r="AQ215" i="31" a="1"/>
  <c r="AQ215" i="31" s="1"/>
  <c r="AQ121" i="31" a="1"/>
  <c r="AQ121" i="31" s="1"/>
  <c r="AQ115" i="31" a="1"/>
  <c r="AQ115" i="31" s="1"/>
  <c r="AQ132" i="31" a="1"/>
  <c r="AQ132" i="31" s="1"/>
  <c r="AR206" i="31" a="1"/>
  <c r="AR206" i="31" s="1"/>
  <c r="AR179" i="31" a="1"/>
  <c r="AR179" i="31" s="1"/>
  <c r="AR212" i="31" a="1"/>
  <c r="AR212" i="31" s="1"/>
  <c r="AP111" i="31" a="1"/>
  <c r="AP111" i="31" s="1"/>
  <c r="AR155" i="31" a="1"/>
  <c r="AR155" i="31" s="1"/>
  <c r="AR154" i="31" a="1"/>
  <c r="AR154" i="31" s="1"/>
  <c r="AR220" i="31" a="1"/>
  <c r="AR220" i="31" s="1"/>
  <c r="AQ213" i="31" a="1"/>
  <c r="AQ213" i="31" s="1"/>
  <c r="AR116" i="31" a="1"/>
  <c r="AR116" i="31" s="1"/>
  <c r="AR128" i="31" a="1"/>
  <c r="AR128" i="31" s="1"/>
  <c r="AQ114" i="31" a="1"/>
  <c r="AQ114" i="31" s="1"/>
  <c r="AQ103" i="31" a="1"/>
  <c r="AQ103" i="31" s="1"/>
  <c r="AQ109" i="31" a="1"/>
  <c r="AQ109" i="31" s="1"/>
  <c r="AQ234" i="31" a="1"/>
  <c r="AQ234" i="31" s="1"/>
  <c r="AR225" i="31" a="1"/>
  <c r="AR225" i="31" s="1"/>
  <c r="AR109" i="31" a="1"/>
  <c r="AR109" i="31" s="1"/>
  <c r="AR177" i="31" a="1"/>
  <c r="AR177" i="31" s="1"/>
  <c r="AR173" i="31" a="1"/>
  <c r="AR173" i="31" s="1"/>
  <c r="AS116" i="31" a="1"/>
  <c r="AS116" i="31" s="1"/>
  <c r="AR157" i="31" a="1"/>
  <c r="AR157" i="31" s="1"/>
  <c r="AQ105" i="31" a="1"/>
  <c r="AQ105" i="31" s="1"/>
  <c r="AR162" i="31" a="1"/>
  <c r="AR162" i="31" s="1"/>
  <c r="AR104" i="31" a="1"/>
  <c r="AR104" i="31" s="1"/>
  <c r="AQ123" i="31" a="1"/>
  <c r="AQ123" i="31" s="1"/>
  <c r="AQ212" i="31" a="1"/>
  <c r="AQ212" i="31" s="1"/>
  <c r="AR108" i="31" a="1"/>
  <c r="AR108" i="31" s="1"/>
  <c r="AP124" i="31" a="1"/>
  <c r="AP124" i="31" s="1"/>
  <c r="AR117" i="31" a="1"/>
  <c r="AR117" i="31" s="1"/>
  <c r="AR111" i="31" a="1"/>
  <c r="AR111" i="31" s="1"/>
  <c r="AR221" i="31" a="1"/>
  <c r="AR221" i="31" s="1"/>
  <c r="AQ119" i="31" a="1"/>
  <c r="AQ119" i="31" s="1"/>
  <c r="AQ166" i="31" a="1"/>
  <c r="AQ166" i="31" s="1"/>
  <c r="AP228" i="31" a="1"/>
  <c r="AP228" i="31" s="1"/>
  <c r="AQ133" i="31" a="1"/>
  <c r="AQ133" i="31" s="1"/>
  <c r="AQ206" i="31" a="1"/>
  <c r="AQ206" i="31" s="1"/>
  <c r="AU82" i="31" a="1"/>
  <c r="AU82" i="31" s="1"/>
  <c r="AR219" i="31" a="1"/>
  <c r="AR219" i="31" s="1"/>
  <c r="AR211" i="31" a="1"/>
  <c r="AR211" i="31" s="1"/>
  <c r="AR121" i="31" a="1"/>
  <c r="AR121" i="31" s="1"/>
  <c r="AR232" i="31" a="1"/>
  <c r="AR232" i="31" s="1"/>
  <c r="AR167" i="31" a="1"/>
  <c r="AR167" i="31" s="1"/>
  <c r="AR213" i="31" a="1"/>
  <c r="AR213" i="31" s="1"/>
  <c r="AR223" i="31" a="1"/>
  <c r="AR223" i="31" s="1"/>
  <c r="AR235" i="31" a="1"/>
  <c r="AR235" i="31" s="1"/>
  <c r="AR184" i="31" a="1"/>
  <c r="AR184" i="31" s="1"/>
  <c r="AR215" i="31" a="1"/>
  <c r="AR215" i="31" s="1"/>
  <c r="AR178" i="31" a="1"/>
  <c r="AR178" i="31" s="1"/>
  <c r="AR156" i="31" a="1"/>
  <c r="AR156" i="31" s="1"/>
  <c r="AR161" i="31" a="1"/>
  <c r="AR161" i="31" s="1"/>
  <c r="AQ157" i="31" a="1"/>
  <c r="AQ157" i="31" s="1"/>
  <c r="AQ117" i="31" a="1"/>
  <c r="AQ117" i="31" s="1"/>
  <c r="AR230" i="31" a="1"/>
  <c r="AR230" i="31" s="1"/>
  <c r="AP168" i="31" a="1"/>
  <c r="AP168" i="31" s="1"/>
  <c r="AR118" i="31" a="1"/>
  <c r="AR118" i="31" s="1"/>
  <c r="AR114" i="31" a="1"/>
  <c r="AR114" i="31" s="1"/>
  <c r="AR181" i="31" a="1"/>
  <c r="AR181" i="31" s="1"/>
  <c r="AR180" i="31" a="1"/>
  <c r="AR180" i="31" s="1"/>
  <c r="AR174" i="31" a="1"/>
  <c r="AR174" i="31" s="1"/>
  <c r="AQ171" i="31" a="1"/>
  <c r="AQ171" i="31" s="1"/>
  <c r="AQ235" i="31" a="1"/>
  <c r="AQ235" i="31" s="1"/>
  <c r="AQ223" i="31" a="1"/>
  <c r="AQ223" i="31" s="1"/>
  <c r="AP175" i="31" a="1"/>
  <c r="AP175" i="31" s="1"/>
  <c r="AQ181" i="31" a="1"/>
  <c r="AQ181" i="31" s="1"/>
  <c r="AQ176" i="31" a="1"/>
  <c r="AQ176" i="31" s="1"/>
  <c r="AR169" i="31" a="1"/>
  <c r="AR169" i="31" s="1"/>
  <c r="AR229" i="31" a="1"/>
  <c r="AR229" i="31" s="1"/>
  <c r="AR234" i="31" a="1"/>
  <c r="AR234" i="31" s="1"/>
  <c r="AR119" i="31" a="1"/>
  <c r="AR119" i="31" s="1"/>
  <c r="AR131" i="31" a="1"/>
  <c r="AR131" i="31" s="1"/>
  <c r="AR214" i="31" a="1"/>
  <c r="AR214" i="31" s="1"/>
  <c r="AR122" i="31" a="1"/>
  <c r="AR122" i="31" s="1"/>
  <c r="AR165" i="31" a="1"/>
  <c r="AR165" i="31" s="1"/>
  <c r="AR115" i="31" a="1"/>
  <c r="AR115" i="31" s="1"/>
  <c r="AR163" i="31" a="1"/>
  <c r="AR163" i="31" s="1"/>
  <c r="AR204" i="31" a="1"/>
  <c r="AR204" i="31" s="1"/>
  <c r="AQ104" i="31" a="1"/>
  <c r="AQ104" i="31" s="1"/>
  <c r="AQ228" i="31" a="1"/>
  <c r="AQ228" i="31" s="1"/>
  <c r="AQ204" i="31" a="1"/>
  <c r="AQ204" i="31" s="1"/>
  <c r="AR106" i="31" a="1"/>
  <c r="AR106" i="31" s="1"/>
  <c r="AR182" i="31" a="1"/>
  <c r="AR182" i="31" s="1"/>
  <c r="AR124" i="31" a="1"/>
  <c r="AR124" i="31" s="1"/>
  <c r="AP159" i="31" a="1"/>
  <c r="AP159" i="31" s="1"/>
  <c r="AQ129" i="31" a="1"/>
  <c r="AQ129" i="31" s="1"/>
  <c r="AQ177" i="31" a="1"/>
  <c r="AQ177" i="31" s="1"/>
  <c r="AR216" i="31" a="1"/>
  <c r="AR216" i="31" s="1"/>
  <c r="AR103" i="31" a="1"/>
  <c r="AR103" i="31" s="1"/>
  <c r="AR227" i="31" a="1"/>
  <c r="AR227" i="31" s="1"/>
  <c r="AQ160" i="31" a="1"/>
  <c r="AQ160" i="31" s="1"/>
  <c r="AP230" i="31" a="1"/>
  <c r="AP230" i="31" s="1"/>
  <c r="AP232" i="31" a="1"/>
  <c r="AP232" i="31" s="1"/>
  <c r="AQ216" i="31" a="1"/>
  <c r="AQ216" i="31" s="1"/>
  <c r="AR222" i="31" a="1"/>
  <c r="AR222" i="31" s="1"/>
  <c r="AR231" i="31" a="1"/>
  <c r="AR231" i="31" s="1"/>
  <c r="AQ220" i="31" a="1"/>
  <c r="AQ220" i="31" s="1"/>
  <c r="AR130" i="31" a="1"/>
  <c r="AR130" i="31" s="1"/>
  <c r="AQ173" i="31" a="1"/>
  <c r="AQ173" i="31" s="1"/>
  <c r="AR127" i="31" a="1"/>
  <c r="AR127" i="31" s="1"/>
  <c r="AS179" i="31" a="1"/>
  <c r="AS179" i="31" s="1"/>
  <c r="AS124" i="31" a="1"/>
  <c r="AS124" i="31" s="1"/>
  <c r="AS176" i="31" a="1"/>
  <c r="AS176" i="31" s="1"/>
  <c r="AR107" i="31" a="1"/>
  <c r="AR107" i="31" s="1"/>
  <c r="AS214" i="31" a="1"/>
  <c r="AS214" i="31" s="1"/>
  <c r="AR175" i="31" a="1"/>
  <c r="AR175" i="31" s="1"/>
  <c r="AS132" i="31" a="1"/>
  <c r="AS132" i="31" s="1"/>
  <c r="AS128" i="31" a="1"/>
  <c r="AS128" i="31" s="1"/>
  <c r="AS223" i="31" a="1"/>
  <c r="AS223" i="31" s="1"/>
  <c r="AS122" i="31" a="1"/>
  <c r="AS122" i="31" s="1"/>
  <c r="AR120" i="31" a="1"/>
  <c r="AR120" i="31" s="1"/>
  <c r="AS106" i="31" a="1"/>
  <c r="AS106" i="31" s="1"/>
  <c r="AS171" i="31" a="1"/>
  <c r="AS171" i="31" s="1"/>
  <c r="AS170" i="31" a="1"/>
  <c r="AS170" i="31" s="1"/>
  <c r="AR166" i="31" a="1"/>
  <c r="AR166" i="31" s="1"/>
  <c r="AR171" i="31" a="1"/>
  <c r="AR171" i="31" s="1"/>
  <c r="AS224" i="31" a="1"/>
  <c r="AS224" i="31" s="1"/>
  <c r="AS233" i="31" a="1"/>
  <c r="AS233" i="31" s="1"/>
  <c r="AS174" i="31" a="1"/>
  <c r="AS174" i="31" s="1"/>
  <c r="AR224" i="31" a="1"/>
  <c r="AR224" i="31" s="1"/>
  <c r="AS119" i="31" a="1"/>
  <c r="AS119" i="31" s="1"/>
  <c r="AR205" i="31" a="1"/>
  <c r="AR205" i="31" s="1"/>
  <c r="AS172" i="31" a="1"/>
  <c r="AS172" i="31" s="1"/>
  <c r="AR207" i="31" a="1"/>
  <c r="AR207" i="31" s="1"/>
  <c r="AS129" i="31" a="1"/>
  <c r="AS129" i="31" s="1"/>
  <c r="AS207" i="31" a="1"/>
  <c r="AS207" i="31" s="1"/>
  <c r="AR160" i="31" a="1"/>
  <c r="AR160" i="31" s="1"/>
  <c r="AR170" i="31" a="1"/>
  <c r="AR170" i="31" s="1"/>
  <c r="AR233" i="31" a="1"/>
  <c r="AR233" i="31" s="1"/>
  <c r="AS216" i="31" a="1"/>
  <c r="AS216" i="31" s="1"/>
  <c r="AS108" i="31" a="1"/>
  <c r="AS108" i="31" s="1"/>
  <c r="AS117" i="31" a="1"/>
  <c r="AS117" i="31" s="1"/>
  <c r="AS125" i="31" a="1"/>
  <c r="AS125" i="31" s="1"/>
  <c r="AR210" i="31" a="1"/>
  <c r="AR210" i="31" s="1"/>
  <c r="AS104" i="31" a="1"/>
  <c r="AS104" i="31" s="1"/>
  <c r="AR226" i="31" a="1"/>
  <c r="AR226" i="31" s="1"/>
  <c r="AS121" i="31" a="1"/>
  <c r="AS121" i="31" s="1"/>
  <c r="AR183" i="31" a="1"/>
  <c r="AR183" i="31" s="1"/>
  <c r="AS181" i="31" a="1"/>
  <c r="AS181" i="31" s="1"/>
  <c r="AS167" i="31" a="1"/>
  <c r="AS167" i="31" s="1"/>
  <c r="AR164" i="31" a="1"/>
  <c r="AR164" i="31" s="1"/>
  <c r="AS230" i="31" a="1"/>
  <c r="AS230" i="31" s="1"/>
  <c r="AS217" i="31" a="1"/>
  <c r="AS217" i="31" s="1"/>
  <c r="AS109" i="31" a="1"/>
  <c r="AS109" i="31" s="1"/>
  <c r="AS130" i="31" a="1"/>
  <c r="AS130" i="31" s="1"/>
  <c r="AS123" i="31" a="1"/>
  <c r="AS123" i="31" s="1"/>
  <c r="AS112" i="31" a="1"/>
  <c r="AS112" i="31" s="1"/>
  <c r="AR110" i="31" a="1"/>
  <c r="AR110" i="31" s="1"/>
  <c r="AS114" i="31" a="1"/>
  <c r="AS114" i="31" s="1"/>
  <c r="AS156" i="31" a="1"/>
  <c r="AS156" i="31" s="1"/>
  <c r="AR176" i="31" a="1"/>
  <c r="AR176" i="31" s="1"/>
  <c r="AV82" i="31" a="1"/>
  <c r="AV82" i="31" s="1"/>
  <c r="AR228" i="31" a="1"/>
  <c r="AR228" i="31" s="1"/>
  <c r="AS165" i="31" a="1"/>
  <c r="AS165" i="31" s="1"/>
  <c r="AS155" i="31" a="1"/>
  <c r="AS155" i="31" s="1"/>
  <c r="AR113" i="31" a="1"/>
  <c r="AR113" i="31" s="1"/>
  <c r="AS105" i="31" a="1"/>
  <c r="AS105" i="31" s="1"/>
  <c r="AS126" i="31" a="1"/>
  <c r="AS126" i="31" s="1"/>
  <c r="AR133" i="31" a="1"/>
  <c r="AR133" i="31" s="1"/>
  <c r="AS235" i="31" a="1"/>
  <c r="AS235" i="31" s="1"/>
  <c r="AS158" i="31" a="1"/>
  <c r="AS158" i="31" s="1"/>
  <c r="AR112" i="31" a="1"/>
  <c r="AR112" i="31" s="1"/>
  <c r="AS215" i="31" a="1"/>
  <c r="AS215" i="31" s="1"/>
  <c r="AR125" i="31" a="1"/>
  <c r="AR125" i="31" s="1"/>
  <c r="AS213" i="31" a="1"/>
  <c r="AS213" i="31" s="1"/>
  <c r="AS209" i="31" a="1"/>
  <c r="AS209" i="31" s="1"/>
  <c r="AS208" i="31" a="1"/>
  <c r="AS208" i="31" s="1"/>
  <c r="AS118" i="31" a="1"/>
  <c r="AS118" i="31" s="1"/>
  <c r="AS120" i="31" a="1"/>
  <c r="AS120" i="31" s="1"/>
  <c r="AS127" i="31" a="1"/>
  <c r="AS127" i="31" s="1"/>
  <c r="AR168" i="31" a="1"/>
  <c r="AR168" i="31" s="1"/>
  <c r="AS161" i="31" a="1"/>
  <c r="AS161" i="31" s="1"/>
  <c r="AS110" i="31" a="1"/>
  <c r="AS110" i="31" s="1"/>
  <c r="AS160" i="31" a="1"/>
  <c r="AS160" i="31" s="1"/>
  <c r="AS154" i="31" a="1"/>
  <c r="AS154" i="31" s="1"/>
  <c r="AS166" i="31" a="1"/>
  <c r="AS166" i="31" s="1"/>
  <c r="AS218" i="31" a="1"/>
  <c r="AS218" i="31" s="1"/>
  <c r="AR126" i="31" a="1"/>
  <c r="AR126" i="31" s="1"/>
  <c r="AS178" i="31" a="1"/>
  <c r="AS178" i="31" s="1"/>
  <c r="AR217" i="31" a="1"/>
  <c r="AR217" i="31" s="1"/>
  <c r="AS131" i="31" a="1"/>
  <c r="AS131" i="31" s="1"/>
  <c r="AS111" i="31" a="1"/>
  <c r="AS111" i="31" s="1"/>
  <c r="AS227" i="31" a="1"/>
  <c r="AS227" i="31" s="1"/>
  <c r="AR172" i="31" a="1"/>
  <c r="AR172" i="31" s="1"/>
  <c r="AR123" i="31" a="1"/>
  <c r="AR123" i="31" s="1"/>
  <c r="AR208" i="31" a="1"/>
  <c r="AR208" i="31" s="1"/>
  <c r="AS183" i="31" a="1"/>
  <c r="AS183" i="31" s="1"/>
  <c r="AS231" i="31" a="1"/>
  <c r="AS231" i="31" s="1"/>
  <c r="AS234" i="31" a="1"/>
  <c r="AS234" i="31" s="1"/>
  <c r="AS225" i="31" a="1"/>
  <c r="AS225" i="31" s="1"/>
  <c r="AS219" i="31" a="1"/>
  <c r="AS219" i="31" s="1"/>
  <c r="AS184" i="31" a="1"/>
  <c r="AS184" i="31" s="1"/>
  <c r="AS182" i="31" a="1"/>
  <c r="AS182" i="31" s="1"/>
  <c r="AR132" i="31" a="1"/>
  <c r="AR132" i="31" s="1"/>
  <c r="AR159" i="31" a="1"/>
  <c r="AR159" i="31" s="1"/>
  <c r="AS220" i="31" a="1"/>
  <c r="AS220" i="31" s="1"/>
  <c r="AR158" i="31" a="1"/>
  <c r="AR158" i="31" s="1"/>
  <c r="AS163" i="31" a="1"/>
  <c r="AS163" i="31" s="1"/>
  <c r="AS115" i="31" a="1"/>
  <c r="AS115" i="31" s="1"/>
  <c r="AR209" i="31" a="1"/>
  <c r="AR209" i="31" s="1"/>
  <c r="AS133" i="31" a="1"/>
  <c r="AS133" i="31" s="1"/>
  <c r="AR105" i="31" a="1"/>
  <c r="AR105" i="31" s="1"/>
  <c r="AR129" i="31" a="1"/>
  <c r="AR129" i="31" s="1"/>
  <c r="AU232" i="31" a="1"/>
  <c r="AU232" i="31" s="1"/>
  <c r="AT129" i="31" a="1"/>
  <c r="AT129" i="31" s="1"/>
  <c r="AT233" i="31" a="1"/>
  <c r="AT233" i="31" s="1"/>
  <c r="AT170" i="31" a="1"/>
  <c r="AT170" i="31" s="1"/>
  <c r="AS228" i="31" a="1"/>
  <c r="AS228" i="31" s="1"/>
  <c r="AT212" i="31" a="1"/>
  <c r="AT212" i="31" s="1"/>
  <c r="AT107" i="31" a="1"/>
  <c r="AT107" i="31" s="1"/>
  <c r="AT162" i="31" a="1"/>
  <c r="AT162" i="31" s="1"/>
  <c r="AT105" i="31" a="1"/>
  <c r="AT105" i="31" s="1"/>
  <c r="AT230" i="31" a="1"/>
  <c r="AT230" i="31" s="1"/>
  <c r="AT116" i="31" a="1"/>
  <c r="AT116" i="31" s="1"/>
  <c r="AS107" i="31" a="1"/>
  <c r="AS107" i="31" s="1"/>
  <c r="AT174" i="31" a="1"/>
  <c r="AT174" i="31" s="1"/>
  <c r="AT178" i="31" a="1"/>
  <c r="AT178" i="31" s="1"/>
  <c r="AT208" i="31" a="1"/>
  <c r="AT208" i="31" s="1"/>
  <c r="AT173" i="31" a="1"/>
  <c r="AT173" i="31" s="1"/>
  <c r="AS211" i="31" a="1"/>
  <c r="AS211" i="31" s="1"/>
  <c r="AS173" i="31" a="1"/>
  <c r="AS173" i="31" s="1"/>
  <c r="AT214" i="31" a="1"/>
  <c r="AT214" i="31" s="1"/>
  <c r="AT207" i="31" a="1"/>
  <c r="AT207" i="31" s="1"/>
  <c r="AT177" i="31" a="1"/>
  <c r="AT177" i="31" s="1"/>
  <c r="AT112" i="31" a="1"/>
  <c r="AT112" i="31" s="1"/>
  <c r="AT156" i="31" a="1"/>
  <c r="AT156" i="31" s="1"/>
  <c r="AS232" i="31" a="1"/>
  <c r="AS232" i="31" s="1"/>
  <c r="AT108" i="31" a="1"/>
  <c r="AT108" i="31" s="1"/>
  <c r="AT123" i="31" a="1"/>
  <c r="AT123" i="31" s="1"/>
  <c r="AT161" i="31" a="1"/>
  <c r="AT161" i="31" s="1"/>
  <c r="AT163" i="31" a="1"/>
  <c r="AT163" i="31" s="1"/>
  <c r="AT124" i="31" a="1"/>
  <c r="AT124" i="31" s="1"/>
  <c r="AT127" i="31" a="1"/>
  <c r="AT127" i="31" s="1"/>
  <c r="AT224" i="31" a="1"/>
  <c r="AT224" i="31" s="1"/>
  <c r="AT227" i="31" a="1"/>
  <c r="AT227" i="31" s="1"/>
  <c r="AT182" i="31" a="1"/>
  <c r="AT182" i="31" s="1"/>
  <c r="AT216" i="31" a="1"/>
  <c r="AT216" i="31" s="1"/>
  <c r="AS168" i="31" a="1"/>
  <c r="AS168" i="31" s="1"/>
  <c r="AT206" i="31" a="1"/>
  <c r="AT206" i="31" s="1"/>
  <c r="AT118" i="31" a="1"/>
  <c r="AT118" i="31" s="1"/>
  <c r="AT164" i="31" a="1"/>
  <c r="AT164" i="31" s="1"/>
  <c r="AT168" i="31" a="1"/>
  <c r="AT168" i="31" s="1"/>
  <c r="AT113" i="31" a="1"/>
  <c r="AT113" i="31" s="1"/>
  <c r="AT166" i="31" a="1"/>
  <c r="AT166" i="31" s="1"/>
  <c r="AS162" i="31" a="1"/>
  <c r="AS162" i="31" s="1"/>
  <c r="AT122" i="31" a="1"/>
  <c r="AT122" i="31" s="1"/>
  <c r="AS159" i="31" a="1"/>
  <c r="AS159" i="31" s="1"/>
  <c r="AT209" i="31" a="1"/>
  <c r="AT209" i="31" s="1"/>
  <c r="AS157" i="31" a="1"/>
  <c r="AS157" i="31" s="1"/>
  <c r="AT217" i="31" a="1"/>
  <c r="AT217" i="31" s="1"/>
  <c r="AT221" i="31" a="1"/>
  <c r="AT221" i="31" s="1"/>
  <c r="AT130" i="31" a="1"/>
  <c r="AT130" i="31" s="1"/>
  <c r="AS175" i="31" a="1"/>
  <c r="AS175" i="31" s="1"/>
  <c r="AT171" i="31" a="1"/>
  <c r="AT171" i="31" s="1"/>
  <c r="AT176" i="31" a="1"/>
  <c r="AT176" i="31" s="1"/>
  <c r="AT223" i="31" a="1"/>
  <c r="AT223" i="31" s="1"/>
  <c r="AT215" i="31" a="1"/>
  <c r="AT215" i="31" s="1"/>
  <c r="AS180" i="31" a="1"/>
  <c r="AS180" i="31" s="1"/>
  <c r="AT126" i="31" a="1"/>
  <c r="AT126" i="31" s="1"/>
  <c r="AT211" i="31" a="1"/>
  <c r="AT211" i="31" s="1"/>
  <c r="AT219" i="31" a="1"/>
  <c r="AT219" i="31" s="1"/>
  <c r="AT228" i="31" a="1"/>
  <c r="AT228" i="31" s="1"/>
  <c r="AT184" i="31" a="1"/>
  <c r="AT184" i="31" s="1"/>
  <c r="AS177" i="31" a="1"/>
  <c r="AS177" i="31" s="1"/>
  <c r="AT121" i="31" a="1"/>
  <c r="AT121" i="31" s="1"/>
  <c r="AT104" i="31" a="1"/>
  <c r="AT104" i="31" s="1"/>
  <c r="AT229" i="31" a="1"/>
  <c r="AT229" i="31" s="1"/>
  <c r="AT115" i="31" a="1"/>
  <c r="AT115" i="31" s="1"/>
  <c r="AT169" i="31" a="1"/>
  <c r="AT169" i="31" s="1"/>
  <c r="AT165" i="31" a="1"/>
  <c r="AT165" i="31" s="1"/>
  <c r="AT157" i="31" a="1"/>
  <c r="AT157" i="31" s="1"/>
  <c r="AT183" i="31" a="1"/>
  <c r="AT183" i="31" s="1"/>
  <c r="AT125" i="31" a="1"/>
  <c r="AT125" i="31" s="1"/>
  <c r="AS113" i="31" a="1"/>
  <c r="AS113" i="31" s="1"/>
  <c r="AS169" i="31" a="1"/>
  <c r="AS169" i="31" s="1"/>
  <c r="AS229" i="31" a="1"/>
  <c r="AS229" i="31" s="1"/>
  <c r="AT133" i="31" a="1"/>
  <c r="AT133" i="31" s="1"/>
  <c r="AT167" i="31" a="1"/>
  <c r="AT167" i="31" s="1"/>
  <c r="AT225" i="31" a="1"/>
  <c r="AT225" i="31" s="1"/>
  <c r="AS212" i="31" a="1"/>
  <c r="AS212" i="31" s="1"/>
  <c r="AT114" i="31" a="1"/>
  <c r="AT114" i="31" s="1"/>
  <c r="AT117" i="31" a="1"/>
  <c r="AT117" i="31" s="1"/>
  <c r="AT155" i="31" a="1"/>
  <c r="AT155" i="31" s="1"/>
  <c r="AS222" i="31" a="1"/>
  <c r="AS222" i="31" s="1"/>
  <c r="AT109" i="31" a="1"/>
  <c r="AT109" i="31" s="1"/>
  <c r="AS226" i="31" a="1"/>
  <c r="AS226" i="31" s="1"/>
  <c r="AT111" i="31" a="1"/>
  <c r="AT111" i="31" s="1"/>
  <c r="AT181" i="31" a="1"/>
  <c r="AT181" i="31" s="1"/>
  <c r="AR218" i="31" a="1"/>
  <c r="AR218" i="31" s="1"/>
  <c r="AT179" i="31" a="1"/>
  <c r="AT179" i="31" s="1"/>
  <c r="AT175" i="31" a="1"/>
  <c r="AT175" i="31" s="1"/>
  <c r="AT158" i="31" a="1"/>
  <c r="AT158" i="31" s="1"/>
  <c r="AT131" i="31" a="1"/>
  <c r="AT131" i="31" s="1"/>
  <c r="AT220" i="31" a="1"/>
  <c r="AT220" i="31" s="1"/>
  <c r="AT210" i="31" a="1"/>
  <c r="AT210" i="31" s="1"/>
  <c r="AW82" i="31" a="1"/>
  <c r="AW82" i="31" s="1"/>
  <c r="AS164" i="31" a="1"/>
  <c r="AS164" i="31" s="1"/>
  <c r="AT234" i="31" a="1"/>
  <c r="AT234" i="31" s="1"/>
  <c r="AS206" i="31" a="1"/>
  <c r="AS206" i="31" s="1"/>
  <c r="AT172" i="31" a="1"/>
  <c r="AT172" i="31" s="1"/>
  <c r="AT110" i="31" a="1"/>
  <c r="AT110" i="31" s="1"/>
  <c r="AT128" i="31" a="1"/>
  <c r="AT128" i="31" s="1"/>
  <c r="AS210" i="31" a="1"/>
  <c r="AS210" i="31" s="1"/>
  <c r="AT231" i="31" a="1"/>
  <c r="AT231" i="31" s="1"/>
  <c r="AT218" i="31" a="1"/>
  <c r="AT218" i="31" s="1"/>
  <c r="AT232" i="31" a="1"/>
  <c r="AT232" i="31" s="1"/>
  <c r="AT226" i="31" a="1"/>
  <c r="AT226" i="31" s="1"/>
  <c r="AT119" i="31" a="1"/>
  <c r="AT119" i="31" s="1"/>
  <c r="AU122" i="31" a="1"/>
  <c r="AU122" i="31" s="1"/>
  <c r="AU228" i="31" a="1"/>
  <c r="AU228" i="31" s="1"/>
  <c r="AU108" i="31" a="1"/>
  <c r="AU108" i="31" s="1"/>
  <c r="AU214" i="31" a="1"/>
  <c r="AU214" i="31" s="1"/>
  <c r="AU114" i="31" a="1"/>
  <c r="AU114" i="31" s="1"/>
  <c r="AS221" i="31" a="1"/>
  <c r="AS221" i="31" s="1"/>
  <c r="AU219" i="31" a="1"/>
  <c r="AU219" i="31" s="1"/>
  <c r="AU123" i="31" a="1"/>
  <c r="AU123" i="31" s="1"/>
  <c r="AU158" i="31" a="1"/>
  <c r="AU158" i="31" s="1"/>
  <c r="AU130" i="31" a="1"/>
  <c r="AU130" i="31" s="1"/>
  <c r="AU209" i="31" a="1"/>
  <c r="AU209" i="31" s="1"/>
  <c r="AT160" i="31" a="1"/>
  <c r="AT160" i="31" s="1"/>
  <c r="AU226" i="31" a="1"/>
  <c r="AU226" i="31" s="1"/>
  <c r="AU125" i="31" a="1"/>
  <c r="AU125" i="31" s="1"/>
  <c r="AT213" i="31" a="1"/>
  <c r="AT213" i="31" s="1"/>
  <c r="AU176" i="31" a="1"/>
  <c r="AU176" i="31" s="1"/>
  <c r="AU177" i="31" a="1"/>
  <c r="AU177" i="31" s="1"/>
  <c r="AU129" i="31" a="1"/>
  <c r="AU129" i="31" s="1"/>
  <c r="AU172" i="31" a="1"/>
  <c r="AU172" i="31" s="1"/>
  <c r="AU126" i="31" a="1"/>
  <c r="AU126" i="31" s="1"/>
  <c r="AU118" i="31" a="1"/>
  <c r="AU118" i="31" s="1"/>
  <c r="AT222" i="31" a="1"/>
  <c r="AT222" i="31" s="1"/>
  <c r="AU173" i="31" a="1"/>
  <c r="AU173" i="31" s="1"/>
  <c r="AT235" i="31" a="1"/>
  <c r="AT235" i="31" s="1"/>
  <c r="AU183" i="31" a="1"/>
  <c r="AU183" i="31" s="1"/>
  <c r="AU182" i="31" a="1"/>
  <c r="AU182" i="31" s="1"/>
  <c r="AU222" i="31" a="1"/>
  <c r="AU222" i="31" s="1"/>
  <c r="AU224" i="31" a="1"/>
  <c r="AU224" i="31" s="1"/>
  <c r="AU133" i="31" a="1"/>
  <c r="AU133" i="31" s="1"/>
  <c r="AU167" i="31" a="1"/>
  <c r="AU167" i="31" s="1"/>
  <c r="AU159" i="31" a="1"/>
  <c r="AU159" i="31" s="1"/>
  <c r="AU170" i="31" a="1"/>
  <c r="AU170" i="31" s="1"/>
  <c r="AU107" i="31" a="1"/>
  <c r="AU107" i="31" s="1"/>
  <c r="AT106" i="31" a="1"/>
  <c r="AT106" i="31" s="1"/>
  <c r="AX82" i="31" a="1"/>
  <c r="AX82" i="31" s="1"/>
  <c r="AU184" i="31" a="1"/>
  <c r="AU184" i="31" s="1"/>
  <c r="AU160" i="31" a="1"/>
  <c r="AU160" i="31" s="1"/>
  <c r="AU161" i="31" a="1"/>
  <c r="AU161" i="31" s="1"/>
  <c r="AT159" i="31" a="1"/>
  <c r="AT159" i="31" s="1"/>
  <c r="AU162" i="31" a="1"/>
  <c r="AU162" i="31" s="1"/>
  <c r="AU169" i="31" a="1"/>
  <c r="AU169" i="31" s="1"/>
  <c r="AU221" i="31" a="1"/>
  <c r="AU221" i="31" s="1"/>
  <c r="AU115" i="31" a="1"/>
  <c r="AU115" i="31" s="1"/>
  <c r="AU111" i="31" a="1"/>
  <c r="AU111" i="31" s="1"/>
  <c r="AU131" i="31" a="1"/>
  <c r="AU131" i="31" s="1"/>
  <c r="AT180" i="31" a="1"/>
  <c r="AT180" i="31" s="1"/>
  <c r="AU164" i="31" a="1"/>
  <c r="AU164" i="31" s="1"/>
  <c r="AU233" i="31" a="1"/>
  <c r="AU233" i="31" s="1"/>
  <c r="AU113" i="31" a="1"/>
  <c r="AU113" i="31" s="1"/>
  <c r="AU119" i="31" a="1"/>
  <c r="AU119" i="31" s="1"/>
  <c r="AU112" i="31" a="1"/>
  <c r="AU112" i="31" s="1"/>
  <c r="AU156" i="31" a="1"/>
  <c r="AU156" i="31" s="1"/>
  <c r="AU124" i="31" a="1"/>
  <c r="AU124" i="31" s="1"/>
  <c r="AT120" i="31" a="1"/>
  <c r="AT120" i="31" s="1"/>
  <c r="AU110" i="31" a="1"/>
  <c r="AU110" i="31" s="1"/>
  <c r="AU213" i="31" a="1"/>
  <c r="AU213" i="31" s="1"/>
  <c r="AU165" i="31" a="1"/>
  <c r="AU165" i="31" s="1"/>
  <c r="AU166" i="31" a="1"/>
  <c r="AU166" i="31" s="1"/>
  <c r="AU234" i="31" a="1"/>
  <c r="AU234" i="31" s="1"/>
  <c r="AU127" i="31" a="1"/>
  <c r="AU127" i="31" s="1"/>
  <c r="AU217" i="31" a="1"/>
  <c r="AU217" i="31" s="1"/>
  <c r="AU132" i="31" a="1"/>
  <c r="AU132" i="31" s="1"/>
  <c r="AT132" i="31" a="1"/>
  <c r="AT132" i="31" s="1"/>
  <c r="AU171" i="31" a="1"/>
  <c r="AU171" i="31" s="1"/>
  <c r="AU117" i="31" a="1"/>
  <c r="AU117" i="31" s="1"/>
  <c r="AU207" i="31" a="1"/>
  <c r="AU207" i="31" s="1"/>
  <c r="AU180" i="31" a="1"/>
  <c r="AU180" i="31" s="1"/>
  <c r="AU179" i="31" a="1"/>
  <c r="AU179" i="31" s="1"/>
  <c r="AU106" i="31" a="1"/>
  <c r="AU106" i="31" s="1"/>
  <c r="AU230" i="31" a="1"/>
  <c r="AU230" i="31" s="1"/>
  <c r="AU163" i="31" a="1"/>
  <c r="AU163" i="31" s="1"/>
  <c r="AU116" i="31" a="1"/>
  <c r="AU116" i="31" s="1"/>
  <c r="AU231" i="31" a="1"/>
  <c r="AU231" i="31" s="1"/>
  <c r="AU128" i="31" a="1"/>
  <c r="AU128" i="31" s="1"/>
  <c r="AU227" i="31" a="1"/>
  <c r="AU227" i="31" s="1"/>
  <c r="AU210" i="31" a="1"/>
  <c r="AU210" i="31" s="1"/>
  <c r="AU157" i="31" a="1"/>
  <c r="AU157" i="31" s="1"/>
  <c r="AU178" i="31" a="1"/>
  <c r="AU178" i="31" s="1"/>
  <c r="AU212" i="31" a="1"/>
  <c r="AU212" i="31" s="1"/>
  <c r="AU215" i="31" a="1"/>
  <c r="AU215" i="31" s="1"/>
  <c r="AU120" i="31" a="1"/>
  <c r="AU120" i="31" s="1"/>
  <c r="AU235" i="31" a="1"/>
  <c r="AU235" i="31" s="1"/>
  <c r="AW168" i="31" a="1"/>
  <c r="AW168" i="31" s="1"/>
  <c r="AV211" i="31" a="1"/>
  <c r="AV211" i="31" s="1"/>
  <c r="AV173" i="31" a="1"/>
  <c r="AV173" i="31" s="1"/>
  <c r="AV171" i="31" a="1"/>
  <c r="AV171" i="31" s="1"/>
  <c r="AV112" i="31" a="1"/>
  <c r="AV112" i="31" s="1"/>
  <c r="AV132" i="31" a="1"/>
  <c r="AV132" i="31" s="1"/>
  <c r="AV122" i="31" a="1"/>
  <c r="AV122" i="31" s="1"/>
  <c r="AV227" i="31" a="1"/>
  <c r="AV227" i="31" s="1"/>
  <c r="AV217" i="31" a="1"/>
  <c r="AV217" i="31" s="1"/>
  <c r="AV176" i="31" a="1"/>
  <c r="AV176" i="31" s="1"/>
  <c r="AV174" i="31" a="1"/>
  <c r="AV174" i="31" s="1"/>
  <c r="AV118" i="31" a="1"/>
  <c r="AV118" i="31" s="1"/>
  <c r="AV120" i="31" a="1"/>
  <c r="AV120" i="31" s="1"/>
  <c r="AV129" i="31" a="1"/>
  <c r="AV129" i="31" s="1"/>
  <c r="AV209" i="31" a="1"/>
  <c r="AV209" i="31" s="1"/>
  <c r="AV179" i="31" a="1"/>
  <c r="AV179" i="31" s="1"/>
  <c r="AV121" i="31" a="1"/>
  <c r="AV121" i="31" s="1"/>
  <c r="AU175" i="31" a="1"/>
  <c r="AU175" i="31" s="1"/>
  <c r="AV130" i="31" a="1"/>
  <c r="AV130" i="31" s="1"/>
  <c r="AV110" i="31" a="1"/>
  <c r="AV110" i="31" s="1"/>
  <c r="AV168" i="31" a="1"/>
  <c r="AV168" i="31" s="1"/>
  <c r="AV111" i="31" a="1"/>
  <c r="AV111" i="31" s="1"/>
  <c r="AV219" i="31" a="1"/>
  <c r="AV219" i="31" s="1"/>
  <c r="AV163" i="31" a="1"/>
  <c r="AV163" i="31" s="1"/>
  <c r="AV223" i="31" a="1"/>
  <c r="AV223" i="31" s="1"/>
  <c r="AV170" i="31" a="1"/>
  <c r="AV170" i="31" s="1"/>
  <c r="AV230" i="31" a="1"/>
  <c r="AV230" i="31" s="1"/>
  <c r="AU216" i="31" a="1"/>
  <c r="AU216" i="31" s="1"/>
  <c r="AV161" i="31" a="1"/>
  <c r="AV161" i="31" s="1"/>
  <c r="AV208" i="31" a="1"/>
  <c r="AV208" i="31" s="1"/>
  <c r="AV107" i="31" a="1"/>
  <c r="AV107" i="31" s="1"/>
  <c r="AV109" i="31" a="1"/>
  <c r="AV109" i="31" s="1"/>
  <c r="AV234" i="31" a="1"/>
  <c r="AV234" i="31" s="1"/>
  <c r="AV133" i="31" a="1"/>
  <c r="AV133" i="31" s="1"/>
  <c r="AY82" i="31" a="1"/>
  <c r="AY82" i="31" s="1"/>
  <c r="AV113" i="31" a="1"/>
  <c r="AV113" i="31" s="1"/>
  <c r="AU229" i="31" a="1"/>
  <c r="AU229" i="31" s="1"/>
  <c r="AV125" i="31" a="1"/>
  <c r="AV125" i="31" s="1"/>
  <c r="AV222" i="31" a="1"/>
  <c r="AV222" i="31" s="1"/>
  <c r="AV126" i="31" a="1"/>
  <c r="AV126" i="31" s="1"/>
  <c r="AV224" i="31" a="1"/>
  <c r="AV224" i="31" s="1"/>
  <c r="AV165" i="31" a="1"/>
  <c r="AV165" i="31" s="1"/>
  <c r="AV215" i="31" a="1"/>
  <c r="AV215" i="31" s="1"/>
  <c r="AV159" i="31" a="1"/>
  <c r="AV159" i="31" s="1"/>
  <c r="AV169" i="31" a="1"/>
  <c r="AV169" i="31" s="1"/>
  <c r="AV210" i="31" a="1"/>
  <c r="AV210" i="31" s="1"/>
  <c r="AV180" i="31" a="1"/>
  <c r="AV180" i="31" s="1"/>
  <c r="AV214" i="31" a="1"/>
  <c r="AV214" i="31" s="1"/>
  <c r="AU225" i="31" a="1"/>
  <c r="AU225" i="31" s="1"/>
  <c r="AV131" i="31" a="1"/>
  <c r="AV131" i="31" s="1"/>
  <c r="AU168" i="31" a="1"/>
  <c r="AU168" i="31" s="1"/>
  <c r="AV228" i="31" a="1"/>
  <c r="AV228" i="31" s="1"/>
  <c r="AU174" i="31" a="1"/>
  <c r="AU174" i="31" s="1"/>
  <c r="AV162" i="31" a="1"/>
  <c r="AV162" i="31" s="1"/>
  <c r="AV158" i="31" a="1"/>
  <c r="AV158" i="31" s="1"/>
  <c r="AV181" i="31" a="1"/>
  <c r="AV181" i="31" s="1"/>
  <c r="AV182" i="31" a="1"/>
  <c r="AV182" i="31" s="1"/>
  <c r="AV216" i="31" a="1"/>
  <c r="AV216" i="31" s="1"/>
  <c r="AU121" i="31" a="1"/>
  <c r="AU121" i="31" s="1"/>
  <c r="AV183" i="31" a="1"/>
  <c r="AV183" i="31" s="1"/>
  <c r="AV212" i="31" a="1"/>
  <c r="AV212" i="31" s="1"/>
  <c r="AU218" i="31" a="1"/>
  <c r="AU218" i="31" s="1"/>
  <c r="AV123" i="31" a="1"/>
  <c r="AV123" i="31" s="1"/>
  <c r="AV218" i="31" a="1"/>
  <c r="AV218" i="31" s="1"/>
  <c r="AV128" i="31" a="1"/>
  <c r="AV128" i="31" s="1"/>
  <c r="AV117" i="31" a="1"/>
  <c r="AV117" i="31" s="1"/>
  <c r="AV172" i="31" a="1"/>
  <c r="AV172" i="31" s="1"/>
  <c r="AU181" i="31" a="1"/>
  <c r="AU181" i="31" s="1"/>
  <c r="AU223" i="31" a="1"/>
  <c r="AU223" i="31" s="1"/>
  <c r="AV177" i="31" a="1"/>
  <c r="AV177" i="31" s="1"/>
  <c r="AV213" i="31" a="1"/>
  <c r="AV213" i="31" s="1"/>
  <c r="AV115" i="31" a="1"/>
  <c r="AV115" i="31" s="1"/>
  <c r="AW228" i="31" a="1"/>
  <c r="AW228" i="31" s="1"/>
  <c r="AW108" i="31" a="1"/>
  <c r="AW108" i="31" s="1"/>
  <c r="AW181" i="31" a="1"/>
  <c r="AW181" i="31" s="1"/>
  <c r="AW166" i="31" a="1"/>
  <c r="AW166" i="31" s="1"/>
  <c r="AW170" i="31" a="1"/>
  <c r="AW170" i="31" s="1"/>
  <c r="AV233" i="31" a="1"/>
  <c r="AV233" i="31" s="1"/>
  <c r="AV164" i="31" a="1"/>
  <c r="AV164" i="31" s="1"/>
  <c r="AV124" i="31" a="1"/>
  <c r="AV124" i="31" s="1"/>
  <c r="AW224" i="31" a="1"/>
  <c r="AW224" i="31" s="1"/>
  <c r="AU109" i="31" a="1"/>
  <c r="AU109" i="31" s="1"/>
  <c r="AV220" i="31" a="1"/>
  <c r="AV220" i="31" s="1"/>
  <c r="AV167" i="31" a="1"/>
  <c r="AV167" i="31" s="1"/>
  <c r="AV166" i="31" a="1"/>
  <c r="AV166" i="31" s="1"/>
  <c r="AW174" i="31" a="1"/>
  <c r="AW174" i="31" s="1"/>
  <c r="AW132" i="31" a="1"/>
  <c r="AW132" i="31" s="1"/>
  <c r="AW175" i="31" a="1"/>
  <c r="AW175" i="31" s="1"/>
  <c r="AW221" i="31" a="1"/>
  <c r="AW221" i="31" s="1"/>
  <c r="AW131" i="31" a="1"/>
  <c r="AW131" i="31" s="1"/>
  <c r="AV235" i="31" a="1"/>
  <c r="AV235" i="31" s="1"/>
  <c r="AV221" i="31" a="1"/>
  <c r="AV221" i="31" s="1"/>
  <c r="AW129" i="31" a="1"/>
  <c r="AW129" i="31" s="1"/>
  <c r="AW161" i="31" a="1"/>
  <c r="AW161" i="31" s="1"/>
  <c r="AW218" i="31" a="1"/>
  <c r="AW218" i="31" s="1"/>
  <c r="AW114" i="31" a="1"/>
  <c r="AW114" i="31" s="1"/>
  <c r="AW222" i="31" a="1"/>
  <c r="AW222" i="31" s="1"/>
  <c r="AW111" i="31" a="1"/>
  <c r="AW111" i="31" s="1"/>
  <c r="AW124" i="31" a="1"/>
  <c r="AW124" i="31" s="1"/>
  <c r="AW162" i="31" a="1"/>
  <c r="AW162" i="31" s="1"/>
  <c r="AW167" i="31" a="1"/>
  <c r="AW167" i="31" s="1"/>
  <c r="AW116" i="31" a="1"/>
  <c r="AW116" i="31" s="1"/>
  <c r="AV116" i="31" a="1"/>
  <c r="AV116" i="31" s="1"/>
  <c r="AV114" i="31" a="1"/>
  <c r="AV114" i="31" s="1"/>
  <c r="AV229" i="31" a="1"/>
  <c r="AV229" i="31" s="1"/>
  <c r="AU211" i="31" a="1"/>
  <c r="AU211" i="31" s="1"/>
  <c r="AV184" i="31" a="1"/>
  <c r="AV184" i="31" s="1"/>
  <c r="AW177" i="31" a="1"/>
  <c r="AW177" i="31" s="1"/>
  <c r="AV127" i="31" a="1"/>
  <c r="AV127" i="31" s="1"/>
  <c r="AW159" i="31" a="1"/>
  <c r="AW159" i="31" s="1"/>
  <c r="AW165" i="31" a="1"/>
  <c r="AW165" i="31" s="1"/>
  <c r="AW122" i="31" a="1"/>
  <c r="AW122" i="31" s="1"/>
  <c r="AW112" i="31" a="1"/>
  <c r="AW112" i="31" s="1"/>
  <c r="AU220" i="31" a="1"/>
  <c r="AU220" i="31" s="1"/>
  <c r="AV160" i="31" a="1"/>
  <c r="AV160" i="31" s="1"/>
  <c r="AV119" i="31" a="1"/>
  <c r="AV119" i="31" s="1"/>
  <c r="AW210" i="31" a="1"/>
  <c r="AW210" i="31" s="1"/>
  <c r="AW118" i="31" a="1"/>
  <c r="AW118" i="31" s="1"/>
  <c r="AW231" i="31" a="1"/>
  <c r="AW231" i="31" s="1"/>
  <c r="AW125" i="31" a="1"/>
  <c r="AW125" i="31" s="1"/>
  <c r="AW227" i="31" a="1"/>
  <c r="AW227" i="31" s="1"/>
  <c r="AW160" i="31" a="1"/>
  <c r="AW160" i="31" s="1"/>
  <c r="AV226" i="31" a="1"/>
  <c r="AV226" i="31" s="1"/>
  <c r="AW169" i="31" a="1"/>
  <c r="AW169" i="31" s="1"/>
  <c r="AW158" i="31" a="1"/>
  <c r="AW158" i="31" s="1"/>
  <c r="AW230" i="31" a="1"/>
  <c r="AW230" i="31" s="1"/>
  <c r="AW219" i="31" a="1"/>
  <c r="AW219" i="31" s="1"/>
  <c r="AW173" i="31" a="1"/>
  <c r="AW173" i="31" s="1"/>
  <c r="AW120" i="31" a="1"/>
  <c r="AW120" i="31" s="1"/>
  <c r="AW115" i="31" a="1"/>
  <c r="AW115" i="31" s="1"/>
  <c r="AW233" i="31" a="1"/>
  <c r="AW233" i="31" s="1"/>
  <c r="AW127" i="31" a="1"/>
  <c r="AW127" i="31" s="1"/>
  <c r="AV178" i="31" a="1"/>
  <c r="AV178" i="31" s="1"/>
  <c r="AV225" i="31" a="1"/>
  <c r="AV225" i="31" s="1"/>
  <c r="AV231" i="31" a="1"/>
  <c r="AV231" i="31" s="1"/>
  <c r="AV175" i="31" a="1"/>
  <c r="AV175" i="31" s="1"/>
  <c r="AV108" i="31" a="1"/>
  <c r="AV108" i="31" s="1"/>
  <c r="AW215" i="31" a="1"/>
  <c r="AW215" i="31" s="1"/>
  <c r="AW176" i="31" a="1"/>
  <c r="AW176" i="31" s="1"/>
  <c r="AW130" i="31" a="1"/>
  <c r="AW130" i="31" s="1"/>
  <c r="AZ82" i="31" a="1"/>
  <c r="AZ82" i="31" s="1"/>
  <c r="AX172" i="31" a="1"/>
  <c r="AX172" i="31" s="1"/>
  <c r="AW180" i="31" a="1"/>
  <c r="AW180" i="31" s="1"/>
  <c r="AX113" i="31" a="1"/>
  <c r="AX113" i="31" s="1"/>
  <c r="AX220" i="31" a="1"/>
  <c r="AX220" i="31" s="1"/>
  <c r="AX126" i="31" a="1"/>
  <c r="AX126" i="31" s="1"/>
  <c r="AX228" i="31" a="1"/>
  <c r="AX228" i="31" s="1"/>
  <c r="AX218" i="31" a="1"/>
  <c r="AX218" i="31" s="1"/>
  <c r="AW178" i="31" a="1"/>
  <c r="AW178" i="31" s="1"/>
  <c r="AX211" i="31" a="1"/>
  <c r="AX211" i="31" s="1"/>
  <c r="AX213" i="31" a="1"/>
  <c r="AX213" i="31" s="1"/>
  <c r="AW110" i="31" a="1"/>
  <c r="AW110" i="31" s="1"/>
  <c r="AX230" i="31" a="1"/>
  <c r="AX230" i="31" s="1"/>
  <c r="AX119" i="31" a="1"/>
  <c r="AX119" i="31" s="1"/>
  <c r="AW126" i="31" a="1"/>
  <c r="AW126" i="31" s="1"/>
  <c r="AX130" i="31" a="1"/>
  <c r="AX130" i="31" s="1"/>
  <c r="AX160" i="31" a="1"/>
  <c r="AX160" i="31" s="1"/>
  <c r="AX225" i="31" a="1"/>
  <c r="AX225" i="31" s="1"/>
  <c r="BA82" i="31" a="1"/>
  <c r="BA82" i="31" s="1"/>
  <c r="AX182" i="31" a="1"/>
  <c r="AX182" i="31" s="1"/>
  <c r="AX169" i="31" a="1"/>
  <c r="AX169" i="31" s="1"/>
  <c r="AX109" i="31" a="1"/>
  <c r="AX109" i="31" s="1"/>
  <c r="AW182" i="31" a="1"/>
  <c r="AW182" i="31" s="1"/>
  <c r="AW171" i="31" a="1"/>
  <c r="AW171" i="31" s="1"/>
  <c r="AX168" i="31" a="1"/>
  <c r="AX168" i="31" s="1"/>
  <c r="AX159" i="31" a="1"/>
  <c r="AX159" i="31" s="1"/>
  <c r="AW213" i="31" a="1"/>
  <c r="AW213" i="31" s="1"/>
  <c r="AX116" i="31" a="1"/>
  <c r="AX116" i="31" s="1"/>
  <c r="AX224" i="31" a="1"/>
  <c r="AX224" i="31" s="1"/>
  <c r="AW217" i="31" a="1"/>
  <c r="AW217" i="31" s="1"/>
  <c r="AX123" i="31" a="1"/>
  <c r="AX123" i="31" s="1"/>
  <c r="AX124" i="31" a="1"/>
  <c r="AX124" i="31" s="1"/>
  <c r="AV232" i="31" a="1"/>
  <c r="AV232" i="31" s="1"/>
  <c r="AW225" i="31" a="1"/>
  <c r="AW225" i="31" s="1"/>
  <c r="AW128" i="31" a="1"/>
  <c r="AW128" i="31" s="1"/>
  <c r="AX174" i="31" a="1"/>
  <c r="AX174" i="31" s="1"/>
  <c r="AW214" i="31" a="1"/>
  <c r="AW214" i="31" s="1"/>
  <c r="AW220" i="31" a="1"/>
  <c r="AW220" i="31" s="1"/>
  <c r="AX122" i="31" a="1"/>
  <c r="AX122" i="31" s="1"/>
  <c r="AX118" i="31" a="1"/>
  <c r="AX118" i="31" s="1"/>
  <c r="AW113" i="31" a="1"/>
  <c r="AW113" i="31" s="1"/>
  <c r="AX127" i="31" a="1"/>
  <c r="AX127" i="31" s="1"/>
  <c r="AW119" i="31" a="1"/>
  <c r="AW119" i="31" s="1"/>
  <c r="AW211" i="31" a="1"/>
  <c r="AW211" i="31" s="1"/>
  <c r="AX171" i="31" a="1"/>
  <c r="AX171" i="31" s="1"/>
  <c r="AX181" i="31" a="1"/>
  <c r="AX181" i="31" s="1"/>
  <c r="AX177" i="31" a="1"/>
  <c r="AX177" i="31" s="1"/>
  <c r="AX235" i="31" a="1"/>
  <c r="AX235" i="31" s="1"/>
  <c r="AX112" i="31" a="1"/>
  <c r="AX112" i="31" s="1"/>
  <c r="AX223" i="31" a="1"/>
  <c r="AX223" i="31" s="1"/>
  <c r="AX162" i="31" a="1"/>
  <c r="AX162" i="31" s="1"/>
  <c r="AW234" i="31" a="1"/>
  <c r="AW234" i="31" s="1"/>
  <c r="AX121" i="31" a="1"/>
  <c r="AX121" i="31" s="1"/>
  <c r="AW172" i="31" a="1"/>
  <c r="AW172" i="31" s="1"/>
  <c r="AW226" i="31" a="1"/>
  <c r="AW226" i="31" s="1"/>
  <c r="AX214" i="31" a="1"/>
  <c r="AX214" i="31" s="1"/>
  <c r="AX166" i="31" a="1"/>
  <c r="AX166" i="31" s="1"/>
  <c r="AX128" i="31" a="1"/>
  <c r="AX128" i="31" s="1"/>
  <c r="AW121" i="31" a="1"/>
  <c r="AW121" i="31" s="1"/>
  <c r="AX217" i="31" a="1"/>
  <c r="AX217" i="31" s="1"/>
  <c r="AW229" i="31" a="1"/>
  <c r="AW229" i="31" s="1"/>
  <c r="AW117" i="31" a="1"/>
  <c r="AW117" i="31" s="1"/>
  <c r="AW133" i="31" a="1"/>
  <c r="AW133" i="31" s="1"/>
  <c r="AW216" i="31" a="1"/>
  <c r="AW216" i="31" s="1"/>
  <c r="AX115" i="31" a="1"/>
  <c r="AX115" i="31" s="1"/>
  <c r="AX125" i="31" a="1"/>
  <c r="AX125" i="31" s="1"/>
  <c r="AX178" i="31" a="1"/>
  <c r="AX178" i="31" s="1"/>
  <c r="AX231" i="31" a="1"/>
  <c r="AX231" i="31" s="1"/>
  <c r="AX219" i="31" a="1"/>
  <c r="AX219" i="31" s="1"/>
  <c r="AX232" i="31" a="1"/>
  <c r="AX232" i="31" s="1"/>
  <c r="AX184" i="31" a="1"/>
  <c r="AX184" i="31" s="1"/>
  <c r="AX108" i="31" a="1"/>
  <c r="AX108" i="31" s="1"/>
  <c r="AW235" i="31" a="1"/>
  <c r="AW235" i="31" s="1"/>
  <c r="AW183" i="31" a="1"/>
  <c r="AW183" i="31" s="1"/>
  <c r="AZ219" i="31" a="1"/>
  <c r="AZ219" i="31" s="1"/>
  <c r="AX233" i="31" a="1"/>
  <c r="AX233" i="31" s="1"/>
  <c r="AX176" i="31" a="1"/>
  <c r="AX176" i="31" s="1"/>
  <c r="AY213" i="31" a="1"/>
  <c r="AY213" i="31" s="1"/>
  <c r="AY114" i="31" a="1"/>
  <c r="AY114" i="31" s="1"/>
  <c r="AW232" i="31" a="1"/>
  <c r="AW232" i="31" s="1"/>
  <c r="AY224" i="31" a="1"/>
  <c r="AY224" i="31" s="1"/>
  <c r="AX173" i="31" a="1"/>
  <c r="AX173" i="31" s="1"/>
  <c r="AY182" i="31" a="1"/>
  <c r="AY182" i="31" s="1"/>
  <c r="AY176" i="31" a="1"/>
  <c r="AY176" i="31" s="1"/>
  <c r="AY218" i="31" a="1"/>
  <c r="AY218" i="31" s="1"/>
  <c r="AX227" i="31" a="1"/>
  <c r="AX227" i="31" s="1"/>
  <c r="AY215" i="31" a="1"/>
  <c r="AY215" i="31" s="1"/>
  <c r="AY113" i="31" a="1"/>
  <c r="AY113" i="31" s="1"/>
  <c r="AY223" i="31" a="1"/>
  <c r="AY223" i="31" s="1"/>
  <c r="AY109" i="31" a="1"/>
  <c r="AY109" i="31" s="1"/>
  <c r="AX129" i="31" a="1"/>
  <c r="AX129" i="31" s="1"/>
  <c r="AY222" i="31" a="1"/>
  <c r="AY222" i="31" s="1"/>
  <c r="AY111" i="31" a="1"/>
  <c r="AY111" i="31" s="1"/>
  <c r="AX165" i="31" a="1"/>
  <c r="AX165" i="31" s="1"/>
  <c r="AY183" i="31" a="1"/>
  <c r="AY183" i="31" s="1"/>
  <c r="AY217" i="31" a="1"/>
  <c r="AY217" i="31" s="1"/>
  <c r="AY167" i="31" a="1"/>
  <c r="AY167" i="31" s="1"/>
  <c r="AY126" i="31" a="1"/>
  <c r="AY126" i="31" s="1"/>
  <c r="AY216" i="31" a="1"/>
  <c r="AY216" i="31" s="1"/>
  <c r="AX180" i="31" a="1"/>
  <c r="AX180" i="31" s="1"/>
  <c r="AY219" i="31" a="1"/>
  <c r="AY219" i="31" s="1"/>
  <c r="AY117" i="31" a="1"/>
  <c r="AY117" i="31" s="1"/>
  <c r="AY131" i="31" a="1"/>
  <c r="AY131" i="31" s="1"/>
  <c r="AX132" i="31" a="1"/>
  <c r="AX132" i="31" s="1"/>
  <c r="AX110" i="31" a="1"/>
  <c r="AX110" i="31" s="1"/>
  <c r="AY225" i="31" a="1"/>
  <c r="AY225" i="31" s="1"/>
  <c r="AW164" i="31" a="1"/>
  <c r="AW164" i="31" s="1"/>
  <c r="AW109" i="31" a="1"/>
  <c r="AW109" i="31" s="1"/>
  <c r="AW223" i="31" a="1"/>
  <c r="AW223" i="31" s="1"/>
  <c r="AY173" i="31" a="1"/>
  <c r="AY173" i="31" s="1"/>
  <c r="AX111" i="31" a="1"/>
  <c r="AX111" i="31" s="1"/>
  <c r="AY231" i="31" a="1"/>
  <c r="AY231" i="31" s="1"/>
  <c r="AY179" i="31" a="1"/>
  <c r="AY179" i="31" s="1"/>
  <c r="AY184" i="31" a="1"/>
  <c r="AY184" i="31" s="1"/>
  <c r="AY229" i="31" a="1"/>
  <c r="AY229" i="31" s="1"/>
  <c r="AY212" i="31" a="1"/>
  <c r="AY212" i="31" s="1"/>
  <c r="AX234" i="31" a="1"/>
  <c r="AX234" i="31" s="1"/>
  <c r="AY169" i="31" a="1"/>
  <c r="AY169" i="31" s="1"/>
  <c r="AY171" i="31" a="1"/>
  <c r="AY171" i="31" s="1"/>
  <c r="AY181" i="31" a="1"/>
  <c r="AY181" i="31" s="1"/>
  <c r="AY132" i="31" a="1"/>
  <c r="AY132" i="31" s="1"/>
  <c r="AY174" i="31" a="1"/>
  <c r="AY174" i="31" s="1"/>
  <c r="AY165" i="31" a="1"/>
  <c r="AY165" i="31" s="1"/>
  <c r="AW163" i="31" a="1"/>
  <c r="AW163" i="31" s="1"/>
  <c r="AW184" i="31" a="1"/>
  <c r="AW184" i="31" s="1"/>
  <c r="AX167" i="31" a="1"/>
  <c r="AX167" i="31" s="1"/>
  <c r="AY129" i="31" a="1"/>
  <c r="AY129" i="31" s="1"/>
  <c r="AY119" i="31" a="1"/>
  <c r="AY119" i="31" s="1"/>
  <c r="AX183" i="31" a="1"/>
  <c r="AX183" i="31" s="1"/>
  <c r="AX133" i="31" a="1"/>
  <c r="AX133" i="31" s="1"/>
  <c r="AY125" i="31" a="1"/>
  <c r="AY125" i="31" s="1"/>
  <c r="AX221" i="31" a="1"/>
  <c r="AX221" i="31" s="1"/>
  <c r="BB82" i="31" a="1"/>
  <c r="BB82" i="31" s="1"/>
  <c r="AY128" i="31" a="1"/>
  <c r="AY128" i="31" s="1"/>
  <c r="AY175" i="31" a="1"/>
  <c r="AY175" i="31" s="1"/>
  <c r="AY170" i="31" a="1"/>
  <c r="AY170" i="31" s="1"/>
  <c r="AX131" i="31" a="1"/>
  <c r="AX131" i="31" s="1"/>
  <c r="AY226" i="31" a="1"/>
  <c r="AY226" i="31" s="1"/>
  <c r="AX222" i="31" a="1"/>
  <c r="AX222" i="31" s="1"/>
  <c r="AX212" i="31" a="1"/>
  <c r="AX212" i="31" s="1"/>
  <c r="AX216" i="31" a="1"/>
  <c r="AX216" i="31" s="1"/>
  <c r="AX117" i="31" a="1"/>
  <c r="AX117" i="31" s="1"/>
  <c r="AX226" i="31" a="1"/>
  <c r="AX226" i="31" s="1"/>
  <c r="AY177" i="31" a="1"/>
  <c r="AY177" i="31" s="1"/>
  <c r="AY116" i="31" a="1"/>
  <c r="AY116" i="31" s="1"/>
  <c r="AY162" i="31" a="1"/>
  <c r="AY162" i="31" s="1"/>
  <c r="AY234" i="31" a="1"/>
  <c r="AY234" i="31" s="1"/>
  <c r="AY163" i="31" a="1"/>
  <c r="AY163" i="31" s="1"/>
  <c r="AY124" i="31" a="1"/>
  <c r="AY124" i="31" s="1"/>
  <c r="AY228" i="31" a="1"/>
  <c r="AY228" i="31" s="1"/>
  <c r="AY178" i="31" a="1"/>
  <c r="AY178" i="31" s="1"/>
  <c r="AY230" i="31" a="1"/>
  <c r="AY230" i="31" s="1"/>
  <c r="AY168" i="31" a="1"/>
  <c r="AY168" i="31" s="1"/>
  <c r="AX164" i="31" a="1"/>
  <c r="AX164" i="31" s="1"/>
  <c r="AW123" i="31" a="1"/>
  <c r="AW123" i="31" s="1"/>
  <c r="AW212" i="31" a="1"/>
  <c r="AW212" i="31" s="1"/>
  <c r="AY172" i="31" a="1"/>
  <c r="AY172" i="31" s="1"/>
  <c r="AX229" i="31" a="1"/>
  <c r="AX229" i="31" s="1"/>
  <c r="AY233" i="31" a="1"/>
  <c r="AY233" i="31" s="1"/>
  <c r="AY164" i="31" a="1"/>
  <c r="AY164" i="31" s="1"/>
  <c r="AX215" i="31" a="1"/>
  <c r="AX215" i="31" s="1"/>
  <c r="AY214" i="31" a="1"/>
  <c r="AY214" i="31" s="1"/>
  <c r="AY133" i="31" a="1"/>
  <c r="AY133" i="31" s="1"/>
  <c r="AW179" i="31" a="1"/>
  <c r="AW179" i="31" s="1"/>
  <c r="AY161" i="31" a="1"/>
  <c r="AY161" i="31" s="1"/>
  <c r="AY122" i="31" a="1"/>
  <c r="AY122" i="31" s="1"/>
  <c r="AY232" i="31" a="1"/>
  <c r="AY232" i="31" s="1"/>
  <c r="AX163" i="31" a="1"/>
  <c r="AX163" i="31" s="1"/>
  <c r="AY110" i="31" a="1"/>
  <c r="AY110" i="31" s="1"/>
  <c r="AX161" i="31" a="1"/>
  <c r="AX161" i="31" s="1"/>
  <c r="AX114" i="31" a="1"/>
  <c r="AX114" i="31" s="1"/>
  <c r="AX179" i="31" a="1"/>
  <c r="AX179" i="31" s="1"/>
  <c r="AY220" i="31" a="1"/>
  <c r="AY220" i="31" s="1"/>
  <c r="AY166" i="31" a="1"/>
  <c r="AY166" i="31" s="1"/>
  <c r="AZ173" i="31" a="1"/>
  <c r="AZ173" i="31" s="1"/>
  <c r="AZ177" i="31" a="1"/>
  <c r="AZ177" i="31" s="1"/>
  <c r="AZ230" i="31" a="1"/>
  <c r="AZ230" i="31" s="1"/>
  <c r="AZ164" i="31" a="1"/>
  <c r="AZ164" i="31" s="1"/>
  <c r="AZ117" i="31" a="1"/>
  <c r="AZ117" i="31" s="1"/>
  <c r="AZ166" i="31" a="1"/>
  <c r="AZ166" i="31" s="1"/>
  <c r="AZ232" i="31" a="1"/>
  <c r="AZ232" i="31" s="1"/>
  <c r="AY130" i="31" a="1"/>
  <c r="AY130" i="31" s="1"/>
  <c r="AZ121" i="31" a="1"/>
  <c r="AZ121" i="31" s="1"/>
  <c r="AZ130" i="31" a="1"/>
  <c r="AZ130" i="31" s="1"/>
  <c r="AZ234" i="31" a="1"/>
  <c r="AZ234" i="31" s="1"/>
  <c r="AZ231" i="31" a="1"/>
  <c r="AZ231" i="31" s="1"/>
  <c r="AZ178" i="31" a="1"/>
  <c r="AZ178" i="31" s="1"/>
  <c r="AY115" i="31" a="1"/>
  <c r="AY115" i="31" s="1"/>
  <c r="AZ176" i="31" a="1"/>
  <c r="AZ176" i="31" s="1"/>
  <c r="AZ214" i="31" a="1"/>
  <c r="AZ214" i="31" s="1"/>
  <c r="AY227" i="31" a="1"/>
  <c r="AY227" i="31" s="1"/>
  <c r="AZ125" i="31" a="1"/>
  <c r="AZ125" i="31" s="1"/>
  <c r="AY118" i="31" a="1"/>
  <c r="AY118" i="31" s="1"/>
  <c r="AZ218" i="31" a="1"/>
  <c r="AZ218" i="31" s="1"/>
  <c r="AZ179" i="31" a="1"/>
  <c r="AZ179" i="31" s="1"/>
  <c r="AZ172" i="31" a="1"/>
  <c r="AZ172" i="31" s="1"/>
  <c r="AZ133" i="31" a="1"/>
  <c r="AZ133" i="31" s="1"/>
  <c r="AY221" i="31" a="1"/>
  <c r="AY221" i="31" s="1"/>
  <c r="AY121" i="31" a="1"/>
  <c r="AY121" i="31" s="1"/>
  <c r="AZ217" i="31" a="1"/>
  <c r="AZ217" i="31" s="1"/>
  <c r="AZ120" i="31" a="1"/>
  <c r="AZ120" i="31" s="1"/>
  <c r="AZ122" i="31" a="1"/>
  <c r="AZ122" i="31" s="1"/>
  <c r="AZ119" i="31" a="1"/>
  <c r="AZ119" i="31" s="1"/>
  <c r="AZ162" i="31" a="1"/>
  <c r="AZ162" i="31" s="1"/>
  <c r="AZ170" i="31" a="1"/>
  <c r="AZ170" i="31" s="1"/>
  <c r="AZ114" i="31" a="1"/>
  <c r="AZ114" i="31" s="1"/>
  <c r="AZ180" i="31" a="1"/>
  <c r="AZ180" i="31" s="1"/>
  <c r="AZ226" i="31" a="1"/>
  <c r="AZ226" i="31" s="1"/>
  <c r="AZ165" i="31" a="1"/>
  <c r="AZ165" i="31" s="1"/>
  <c r="AZ169" i="31" a="1"/>
  <c r="AZ169" i="31" s="1"/>
  <c r="AZ124" i="31" a="1"/>
  <c r="AZ124" i="31" s="1"/>
  <c r="AZ225" i="31" a="1"/>
  <c r="AZ225" i="31" s="1"/>
  <c r="AY235" i="31" a="1"/>
  <c r="AY235" i="31" s="1"/>
  <c r="AZ174" i="31" a="1"/>
  <c r="AZ174" i="31" s="1"/>
  <c r="AZ233" i="31" a="1"/>
  <c r="AZ233" i="31" s="1"/>
  <c r="AZ126" i="31" a="1"/>
  <c r="AZ126" i="31" s="1"/>
  <c r="AX120" i="31" a="1"/>
  <c r="AX120" i="31" s="1"/>
  <c r="AZ129" i="31" a="1"/>
  <c r="AZ129" i="31" s="1"/>
  <c r="AZ113" i="31" a="1"/>
  <c r="AZ113" i="31" s="1"/>
  <c r="AZ222" i="31" a="1"/>
  <c r="AZ222" i="31" s="1"/>
  <c r="AZ212" i="31" a="1"/>
  <c r="AZ212" i="31" s="1"/>
  <c r="AZ115" i="31" a="1"/>
  <c r="AZ115" i="31" s="1"/>
  <c r="AZ128" i="31" a="1"/>
  <c r="AZ128" i="31" s="1"/>
  <c r="AZ182" i="31" a="1"/>
  <c r="AZ182" i="31" s="1"/>
  <c r="AX175" i="31" a="1"/>
  <c r="AX175" i="31" s="1"/>
  <c r="AZ118" i="31" a="1"/>
  <c r="AZ118" i="31" s="1"/>
  <c r="AY127" i="31" a="1"/>
  <c r="AY127" i="31" s="1"/>
  <c r="AZ127" i="31" a="1"/>
  <c r="AZ127" i="31" s="1"/>
  <c r="AZ163" i="31" a="1"/>
  <c r="AZ163" i="31" s="1"/>
  <c r="AZ111" i="31" a="1"/>
  <c r="AZ111" i="31" s="1"/>
  <c r="AZ110" i="31" a="1"/>
  <c r="AZ110" i="31" s="1"/>
  <c r="AZ171" i="31" a="1"/>
  <c r="AZ171" i="31" s="1"/>
  <c r="AY180" i="31" a="1"/>
  <c r="AY180" i="31" s="1"/>
  <c r="AY112" i="31" a="1"/>
  <c r="AY112" i="31" s="1"/>
  <c r="AZ116" i="31" a="1"/>
  <c r="AZ116" i="31" s="1"/>
  <c r="AZ224" i="31" a="1"/>
  <c r="AZ224" i="31" s="1"/>
  <c r="AZ183" i="31" a="1"/>
  <c r="AZ183" i="31" s="1"/>
  <c r="BC82" i="31" a="1"/>
  <c r="BC82" i="31" s="1"/>
  <c r="AZ112" i="31" a="1"/>
  <c r="AZ112" i="31" s="1"/>
  <c r="AZ213" i="31" a="1"/>
  <c r="AZ213" i="31" s="1"/>
  <c r="AZ132" i="31" a="1"/>
  <c r="AZ132" i="31" s="1"/>
  <c r="AZ220" i="31" a="1"/>
  <c r="AZ220" i="31" s="1"/>
  <c r="AZ123" i="31" a="1"/>
  <c r="AZ123" i="31" s="1"/>
  <c r="AZ168" i="31" a="1"/>
  <c r="AZ168" i="31" s="1"/>
  <c r="AZ167" i="31" a="1"/>
  <c r="AZ167" i="31" s="1"/>
  <c r="AZ161" i="31" a="1"/>
  <c r="AZ161" i="31" s="1"/>
  <c r="AZ215" i="31" a="1"/>
  <c r="AZ215" i="31" s="1"/>
  <c r="AZ228" i="31" a="1"/>
  <c r="AZ228" i="31" s="1"/>
  <c r="AX170" i="31" a="1"/>
  <c r="AX170" i="31" s="1"/>
  <c r="BB221" i="31" a="1"/>
  <c r="BB221" i="31" s="1"/>
  <c r="BA213" i="31" a="1"/>
  <c r="BA213" i="31" s="1"/>
  <c r="BA217" i="31" a="1"/>
  <c r="BA217" i="31" s="1"/>
  <c r="BA116" i="31" a="1"/>
  <c r="BA116" i="31" s="1"/>
  <c r="BA133" i="31" a="1"/>
  <c r="BA133" i="31" s="1"/>
  <c r="BA228" i="31" a="1"/>
  <c r="BA228" i="31" s="1"/>
  <c r="BA124" i="31" a="1"/>
  <c r="BA124" i="31" s="1"/>
  <c r="BA125" i="31" a="1"/>
  <c r="BA125" i="31" s="1"/>
  <c r="AZ229" i="31" a="1"/>
  <c r="AZ229" i="31" s="1"/>
  <c r="AY120" i="31" a="1"/>
  <c r="AY120" i="31" s="1"/>
  <c r="AZ181" i="31" a="1"/>
  <c r="AZ181" i="31" s="1"/>
  <c r="AZ131" i="31" a="1"/>
  <c r="AZ131" i="31" s="1"/>
  <c r="BA170" i="31" a="1"/>
  <c r="BA170" i="31" s="1"/>
  <c r="BA215" i="31" a="1"/>
  <c r="BA215" i="31" s="1"/>
  <c r="BA223" i="31" a="1"/>
  <c r="BA223" i="31" s="1"/>
  <c r="AZ223" i="31" a="1"/>
  <c r="AZ223" i="31" s="1"/>
  <c r="BA222" i="31" a="1"/>
  <c r="BA222" i="31" s="1"/>
  <c r="BA231" i="31" a="1"/>
  <c r="BA231" i="31" s="1"/>
  <c r="BA119" i="31" a="1"/>
  <c r="BA119" i="31" s="1"/>
  <c r="AZ216" i="31" a="1"/>
  <c r="AZ216" i="31" s="1"/>
  <c r="BA226" i="31" a="1"/>
  <c r="BA226" i="31" s="1"/>
  <c r="BA167" i="31" a="1"/>
  <c r="BA167" i="31" s="1"/>
  <c r="BA233" i="31" a="1"/>
  <c r="BA233" i="31" s="1"/>
  <c r="BA183" i="31" a="1"/>
  <c r="BA183" i="31" s="1"/>
  <c r="BA218" i="31" a="1"/>
  <c r="BA218" i="31" s="1"/>
  <c r="BA214" i="31" a="1"/>
  <c r="BA214" i="31" s="1"/>
  <c r="BA169" i="31" a="1"/>
  <c r="BA169" i="31" s="1"/>
  <c r="AZ221" i="31" a="1"/>
  <c r="AZ221" i="31" s="1"/>
  <c r="AZ235" i="31" a="1"/>
  <c r="AZ235" i="31" s="1"/>
  <c r="AZ227" i="31" a="1"/>
  <c r="AZ227" i="31" s="1"/>
  <c r="BA132" i="31" a="1"/>
  <c r="BA132" i="31" s="1"/>
  <c r="BA184" i="31" a="1"/>
  <c r="BA184" i="31" s="1"/>
  <c r="BA163" i="31" a="1"/>
  <c r="BA163" i="31" s="1"/>
  <c r="AY123" i="31" a="1"/>
  <c r="AY123" i="31" s="1"/>
  <c r="BA121" i="31" a="1"/>
  <c r="BA121" i="31" s="1"/>
  <c r="BA130" i="31" a="1"/>
  <c r="BA130" i="31" s="1"/>
  <c r="BA164" i="31" a="1"/>
  <c r="BA164" i="31" s="1"/>
  <c r="BA220" i="31" a="1"/>
  <c r="BA220" i="31" s="1"/>
  <c r="BA174" i="31" a="1"/>
  <c r="BA174" i="31" s="1"/>
  <c r="BA175" i="31" a="1"/>
  <c r="BA175" i="31" s="1"/>
  <c r="BA126" i="31" a="1"/>
  <c r="BA126" i="31" s="1"/>
  <c r="BA128" i="31" a="1"/>
  <c r="BA128" i="31" s="1"/>
  <c r="BA172" i="31" a="1"/>
  <c r="BA172" i="31" s="1"/>
  <c r="BA182" i="31" a="1"/>
  <c r="BA182" i="31" s="1"/>
  <c r="BA224" i="31" a="1"/>
  <c r="BA224" i="31" s="1"/>
  <c r="BD82" i="31" a="1"/>
  <c r="BD82" i="31" s="1"/>
  <c r="BA176" i="31" a="1"/>
  <c r="BA176" i="31" s="1"/>
  <c r="BA229" i="31" a="1"/>
  <c r="BA229" i="31" s="1"/>
  <c r="BA225" i="31" a="1"/>
  <c r="BA225" i="31" s="1"/>
  <c r="BA113" i="31" a="1"/>
  <c r="BA113" i="31" s="1"/>
  <c r="BA111" i="31" a="1"/>
  <c r="BA111" i="31" s="1"/>
  <c r="BA234" i="31" a="1"/>
  <c r="BA234" i="31" s="1"/>
  <c r="BA168" i="31" a="1"/>
  <c r="BA168" i="31" s="1"/>
  <c r="BA232" i="31" a="1"/>
  <c r="BA232" i="31" s="1"/>
  <c r="BA115" i="31" a="1"/>
  <c r="BA115" i="31" s="1"/>
  <c r="BA178" i="31" a="1"/>
  <c r="BA178" i="31" s="1"/>
  <c r="BA177" i="31" a="1"/>
  <c r="BA177" i="31" s="1"/>
  <c r="BA181" i="31" a="1"/>
  <c r="BA181" i="31" s="1"/>
  <c r="BA123" i="31" a="1"/>
  <c r="BA123" i="31" s="1"/>
  <c r="BA166" i="31" a="1"/>
  <c r="BA166" i="31" s="1"/>
  <c r="BA114" i="31" a="1"/>
  <c r="BA114" i="31" s="1"/>
  <c r="BA221" i="31" a="1"/>
  <c r="BA221" i="31" s="1"/>
  <c r="BA165" i="31" a="1"/>
  <c r="BA165" i="31" s="1"/>
  <c r="BA230" i="31" a="1"/>
  <c r="BA230" i="31" s="1"/>
  <c r="BA171" i="31" a="1"/>
  <c r="BA171" i="31" s="1"/>
  <c r="AZ175" i="31" a="1"/>
  <c r="AZ175" i="31" s="1"/>
  <c r="AZ184" i="31" a="1"/>
  <c r="AZ184" i="31" s="1"/>
  <c r="BB234" i="31" a="1"/>
  <c r="BB234" i="31" s="1"/>
  <c r="BB180" i="31" a="1"/>
  <c r="BB180" i="31" s="1"/>
  <c r="BB114" i="31" a="1"/>
  <c r="BB114" i="31" s="1"/>
  <c r="BB117" i="31" a="1"/>
  <c r="BB117" i="31" s="1"/>
  <c r="BB218" i="31" a="1"/>
  <c r="BB218" i="31" s="1"/>
  <c r="BB217" i="31" a="1"/>
  <c r="BB217" i="31" s="1"/>
  <c r="BB225" i="31" a="1"/>
  <c r="BB225" i="31" s="1"/>
  <c r="BB126" i="31" a="1"/>
  <c r="BB126" i="31" s="1"/>
  <c r="BB128" i="31" a="1"/>
  <c r="BB128" i="31" s="1"/>
  <c r="BB214" i="31" a="1"/>
  <c r="BB214" i="31" s="1"/>
  <c r="BB227" i="31" a="1"/>
  <c r="BB227" i="31" s="1"/>
  <c r="BB125" i="31" a="1"/>
  <c r="BB125" i="31" s="1"/>
  <c r="BA180" i="31" a="1"/>
  <c r="BA180" i="31" s="1"/>
  <c r="BB170" i="31" a="1"/>
  <c r="BB170" i="31" s="1"/>
  <c r="BB122" i="31" a="1"/>
  <c r="BB122" i="31" s="1"/>
  <c r="BB231" i="31" a="1"/>
  <c r="BB231" i="31" s="1"/>
  <c r="BB229" i="31" a="1"/>
  <c r="BB229" i="31" s="1"/>
  <c r="BA219" i="31" a="1"/>
  <c r="BA219" i="31" s="1"/>
  <c r="BB164" i="31" a="1"/>
  <c r="BB164" i="31" s="1"/>
  <c r="BB171" i="31" a="1"/>
  <c r="BB171" i="31" s="1"/>
  <c r="BB181" i="31" a="1"/>
  <c r="BB181" i="31" s="1"/>
  <c r="BA120" i="31" a="1"/>
  <c r="BA120" i="31" s="1"/>
  <c r="BB124" i="31" a="1"/>
  <c r="BB124" i="31" s="1"/>
  <c r="BE82" i="31" a="1"/>
  <c r="BE82" i="31" s="1"/>
  <c r="BB228" i="31" a="1"/>
  <c r="BB228" i="31" s="1"/>
  <c r="BB175" i="31" a="1"/>
  <c r="BB175" i="31" s="1"/>
  <c r="BB219" i="31" a="1"/>
  <c r="BB219" i="31" s="1"/>
  <c r="BA235" i="31" a="1"/>
  <c r="BA235" i="31" s="1"/>
  <c r="BA117" i="31" a="1"/>
  <c r="BA117" i="31" s="1"/>
  <c r="BB168" i="31" a="1"/>
  <c r="BB168" i="31" s="1"/>
  <c r="BA112" i="31" a="1"/>
  <c r="BA112" i="31" s="1"/>
  <c r="BB233" i="31" a="1"/>
  <c r="BB233" i="31" s="1"/>
  <c r="BB113" i="31" a="1"/>
  <c r="BB113" i="31" s="1"/>
  <c r="BB132" i="31" a="1"/>
  <c r="BB132" i="31" s="1"/>
  <c r="BA173" i="31" a="1"/>
  <c r="BA173" i="31" s="1"/>
  <c r="BA127" i="31" a="1"/>
  <c r="BA127" i="31" s="1"/>
  <c r="BB120" i="31" a="1"/>
  <c r="BB120" i="31" s="1"/>
  <c r="BA122" i="31" a="1"/>
  <c r="BA122" i="31" s="1"/>
  <c r="BA131" i="31" a="1"/>
  <c r="BA131" i="31" s="1"/>
  <c r="BB127" i="31" a="1"/>
  <c r="BB127" i="31" s="1"/>
  <c r="BB129" i="31" a="1"/>
  <c r="BB129" i="31" s="1"/>
  <c r="BB172" i="31" a="1"/>
  <c r="BB172" i="31" s="1"/>
  <c r="BA179" i="31" a="1"/>
  <c r="BA179" i="31" s="1"/>
  <c r="BA118" i="31" a="1"/>
  <c r="BA118" i="31" s="1"/>
  <c r="BB182" i="31" a="1"/>
  <c r="BB182" i="31" s="1"/>
  <c r="BB222" i="31" a="1"/>
  <c r="BB222" i="31" s="1"/>
  <c r="BB133" i="31" a="1"/>
  <c r="BB133" i="31" s="1"/>
  <c r="BB163" i="31" a="1"/>
  <c r="BB163" i="31" s="1"/>
  <c r="BB223" i="31" a="1"/>
  <c r="BB223" i="31" s="1"/>
  <c r="BB184" i="31" a="1"/>
  <c r="BB184" i="31" s="1"/>
  <c r="BB216" i="31" a="1"/>
  <c r="BB216" i="31" s="1"/>
  <c r="BB115" i="31" a="1"/>
  <c r="BB115" i="31" s="1"/>
  <c r="BB169" i="31" a="1"/>
  <c r="BB169" i="31" s="1"/>
  <c r="BB167" i="31" a="1"/>
  <c r="BB167" i="31" s="1"/>
  <c r="BB174" i="31" a="1"/>
  <c r="BB174" i="31" s="1"/>
  <c r="BC113" i="31" a="1"/>
  <c r="BC113" i="31" s="1"/>
  <c r="BC234" i="31" a="1"/>
  <c r="BC234" i="31" s="1"/>
  <c r="BB176" i="31" a="1"/>
  <c r="BB176" i="31" s="1"/>
  <c r="BB178" i="31" a="1"/>
  <c r="BB178" i="31" s="1"/>
  <c r="BC120" i="31" a="1"/>
  <c r="BC120" i="31" s="1"/>
  <c r="BB130" i="31" a="1"/>
  <c r="BB130" i="31" s="1"/>
  <c r="BB166" i="31" a="1"/>
  <c r="BB166" i="31" s="1"/>
  <c r="BC219" i="31" a="1"/>
  <c r="BC219" i="31" s="1"/>
  <c r="BC218" i="31" a="1"/>
  <c r="BC218" i="31" s="1"/>
  <c r="BB118" i="31" a="1"/>
  <c r="BB118" i="31" s="1"/>
  <c r="BB183" i="31" a="1"/>
  <c r="BB183" i="31" s="1"/>
  <c r="BA129" i="31" a="1"/>
  <c r="BA129" i="31" s="1"/>
  <c r="BB165" i="31" a="1"/>
  <c r="BB165" i="31" s="1"/>
  <c r="BC174" i="31" a="1"/>
  <c r="BC174" i="31" s="1"/>
  <c r="BB116" i="31" a="1"/>
  <c r="BB116" i="31" s="1"/>
  <c r="BA216" i="31" a="1"/>
  <c r="BA216" i="31" s="1"/>
  <c r="BC125" i="31" a="1"/>
  <c r="BC125" i="31" s="1"/>
  <c r="BC233" i="31" a="1"/>
  <c r="BC233" i="31" s="1"/>
  <c r="BC175" i="31" a="1"/>
  <c r="BC175" i="31" s="1"/>
  <c r="BC168" i="31" a="1"/>
  <c r="BC168" i="31" s="1"/>
  <c r="BC217" i="31" a="1"/>
  <c r="BC217" i="31" s="1"/>
  <c r="BC133" i="31" a="1"/>
  <c r="BC133" i="31" s="1"/>
  <c r="BC117" i="31" a="1"/>
  <c r="BC117" i="31" s="1"/>
  <c r="BC165" i="31" a="1"/>
  <c r="BC165" i="31" s="1"/>
  <c r="BB215" i="31" a="1"/>
  <c r="BB215" i="31" s="1"/>
  <c r="BB119" i="31" a="1"/>
  <c r="BB119" i="31" s="1"/>
  <c r="BB230" i="31" a="1"/>
  <c r="BB230" i="31" s="1"/>
  <c r="BC228" i="31" a="1"/>
  <c r="BC228" i="31" s="1"/>
  <c r="BB123" i="31" a="1"/>
  <c r="BB123" i="31" s="1"/>
  <c r="BC220" i="31" a="1"/>
  <c r="BC220" i="31" s="1"/>
  <c r="BB224" i="31" a="1"/>
  <c r="BB224" i="31" s="1"/>
  <c r="BC123" i="31" a="1"/>
  <c r="BC123" i="31" s="1"/>
  <c r="BC126" i="31" a="1"/>
  <c r="BC126" i="31" s="1"/>
  <c r="BC224" i="31" a="1"/>
  <c r="BC224" i="31" s="1"/>
  <c r="BC230" i="31" a="1"/>
  <c r="BC230" i="31" s="1"/>
  <c r="BC118" i="31" a="1"/>
  <c r="BC118" i="31" s="1"/>
  <c r="BC229" i="31" a="1"/>
  <c r="BC229" i="31" s="1"/>
  <c r="BC131" i="31" a="1"/>
  <c r="BC131" i="31" s="1"/>
  <c r="BC216" i="31" a="1"/>
  <c r="BC216" i="31" s="1"/>
  <c r="BC116" i="31" a="1"/>
  <c r="BC116" i="31" s="1"/>
  <c r="BB226" i="31" a="1"/>
  <c r="BB226" i="31" s="1"/>
  <c r="BB173" i="31" a="1"/>
  <c r="BB173" i="31" s="1"/>
  <c r="BC179" i="31" a="1"/>
  <c r="BC179" i="31" s="1"/>
  <c r="BC225" i="31" a="1"/>
  <c r="BC225" i="31" s="1"/>
  <c r="BB220" i="31" a="1"/>
  <c r="BB220" i="31" s="1"/>
  <c r="BB235" i="31" a="1"/>
  <c r="BB235" i="31" s="1"/>
  <c r="BC183" i="31" a="1"/>
  <c r="BC183" i="31" s="1"/>
  <c r="BC122" i="31" a="1"/>
  <c r="BC122" i="31" s="1"/>
  <c r="BC227" i="31" a="1"/>
  <c r="BC227" i="31" s="1"/>
  <c r="BC231" i="31" a="1"/>
  <c r="BC231" i="31" s="1"/>
  <c r="BB232" i="31" a="1"/>
  <c r="BB232" i="31" s="1"/>
  <c r="BB177" i="31" a="1"/>
  <c r="BB177" i="31" s="1"/>
  <c r="BB131" i="31" a="1"/>
  <c r="BB131" i="31" s="1"/>
  <c r="BC170" i="31" a="1"/>
  <c r="BC170" i="31" s="1"/>
  <c r="BB179" i="31" a="1"/>
  <c r="BB179" i="31" s="1"/>
  <c r="BB121" i="31" a="1"/>
  <c r="BB121" i="31" s="1"/>
  <c r="BC182" i="31" a="1"/>
  <c r="BC182" i="31" s="1"/>
  <c r="BC130" i="31" a="1"/>
  <c r="BC130" i="31" s="1"/>
  <c r="BC176" i="31" a="1"/>
  <c r="BC176" i="31" s="1"/>
  <c r="BC221" i="31" a="1"/>
  <c r="BC221" i="31" s="1"/>
  <c r="BC121" i="31" a="1"/>
  <c r="BC121" i="31" s="1"/>
  <c r="BC215" i="31" a="1"/>
  <c r="BC215" i="31" s="1"/>
  <c r="BA227" i="31" a="1"/>
  <c r="BA227" i="31" s="1"/>
  <c r="BC178" i="31" a="1"/>
  <c r="BC178" i="31" s="1"/>
  <c r="BC166" i="31" a="1"/>
  <c r="BC166" i="31" s="1"/>
  <c r="BD115" i="31" a="1"/>
  <c r="BD115" i="31" s="1"/>
  <c r="BF82" i="31" a="1"/>
  <c r="BF82" i="31" s="1"/>
  <c r="BC115" i="31" a="1"/>
  <c r="BC115" i="31" s="1"/>
  <c r="BD129" i="31" a="1"/>
  <c r="BD129" i="31" s="1"/>
  <c r="BC177" i="31" a="1"/>
  <c r="BC177" i="31" s="1"/>
  <c r="BG82" i="31" a="1"/>
  <c r="BG82" i="31" s="1"/>
  <c r="BC167" i="31" a="1"/>
  <c r="BC167" i="31" s="1"/>
  <c r="BC181" i="31" a="1"/>
  <c r="BC181" i="31" s="1"/>
  <c r="BD131" i="31" a="1"/>
  <c r="BD131" i="31" s="1"/>
  <c r="BC173" i="31" a="1"/>
  <c r="BC173" i="31" s="1"/>
  <c r="BD127" i="31" a="1"/>
  <c r="BD127" i="31" s="1"/>
  <c r="BD176" i="31" a="1"/>
  <c r="BD176" i="31" s="1"/>
  <c r="BD167" i="31" a="1"/>
  <c r="BD167" i="31" s="1"/>
  <c r="BC129" i="31" a="1"/>
  <c r="BC129" i="31" s="1"/>
  <c r="BD184" i="31" a="1"/>
  <c r="BD184" i="31" s="1"/>
  <c r="BC132" i="31" a="1"/>
  <c r="BC132" i="31" s="1"/>
  <c r="BD183" i="31" a="1"/>
  <c r="BD183" i="31" s="1"/>
  <c r="BD128" i="31" a="1"/>
  <c r="BD128" i="31" s="1"/>
  <c r="BD224" i="31" a="1"/>
  <c r="BD224" i="31" s="1"/>
  <c r="BD227" i="31" a="1"/>
  <c r="BD227" i="31" s="1"/>
  <c r="BD218" i="31" a="1"/>
  <c r="BD218" i="31" s="1"/>
  <c r="BC119" i="31" a="1"/>
  <c r="BC119" i="31" s="1"/>
  <c r="BD234" i="31" a="1"/>
  <c r="BD234" i="31" s="1"/>
  <c r="BD124" i="31" a="1"/>
  <c r="BD124" i="31" s="1"/>
  <c r="BD168" i="31" a="1"/>
  <c r="BD168" i="31" s="1"/>
  <c r="BD225" i="31" a="1"/>
  <c r="BD225" i="31" s="1"/>
  <c r="BD166" i="31" a="1"/>
  <c r="BD166" i="31" s="1"/>
  <c r="BD119" i="31" a="1"/>
  <c r="BD119" i="31" s="1"/>
  <c r="BD223" i="31" a="1"/>
  <c r="BD223" i="31" s="1"/>
  <c r="BD178" i="31" a="1"/>
  <c r="BD178" i="31" s="1"/>
  <c r="BD180" i="31" a="1"/>
  <c r="BD180" i="31" s="1"/>
  <c r="BD172" i="31" a="1"/>
  <c r="BD172" i="31" s="1"/>
  <c r="BC223" i="31" a="1"/>
  <c r="BC223" i="31" s="1"/>
  <c r="BC232" i="31" a="1"/>
  <c r="BC232" i="31" s="1"/>
  <c r="BC171" i="31" a="1"/>
  <c r="BC171" i="31" s="1"/>
  <c r="BD219" i="31" a="1"/>
  <c r="BD219" i="31" s="1"/>
  <c r="BD125" i="31" a="1"/>
  <c r="BD125" i="31" s="1"/>
  <c r="BC180" i="31" a="1"/>
  <c r="BC180" i="31" s="1"/>
  <c r="BD182" i="31" a="1"/>
  <c r="BD182" i="31" s="1"/>
  <c r="BD232" i="31" a="1"/>
  <c r="BD232" i="31" s="1"/>
  <c r="BD181" i="31" a="1"/>
  <c r="BD181" i="31" s="1"/>
  <c r="BD116" i="31" a="1"/>
  <c r="BD116" i="31" s="1"/>
  <c r="BD114" i="31" a="1"/>
  <c r="BD114" i="31" s="1"/>
  <c r="BC172" i="31" a="1"/>
  <c r="BC172" i="31" s="1"/>
  <c r="BC169" i="31" a="1"/>
  <c r="BC169" i="31" s="1"/>
  <c r="BD235" i="31" a="1"/>
  <c r="BD235" i="31" s="1"/>
  <c r="BC128" i="31" a="1"/>
  <c r="BC128" i="31" s="1"/>
  <c r="BC235" i="31" a="1"/>
  <c r="BC235" i="31" s="1"/>
  <c r="BD174" i="31" a="1"/>
  <c r="BD174" i="31" s="1"/>
  <c r="BD226" i="31" a="1"/>
  <c r="BD226" i="31" s="1"/>
  <c r="BD233" i="31" a="1"/>
  <c r="BD233" i="31" s="1"/>
  <c r="BD133" i="31" a="1"/>
  <c r="BD133" i="31" s="1"/>
  <c r="BD231" i="31" a="1"/>
  <c r="BD231" i="31" s="1"/>
  <c r="BC222" i="31" a="1"/>
  <c r="BC222" i="31" s="1"/>
  <c r="BD126" i="31" a="1"/>
  <c r="BD126" i="31" s="1"/>
  <c r="BD130" i="31" a="1"/>
  <c r="BD130" i="31" s="1"/>
  <c r="BD220" i="31" a="1"/>
  <c r="BD220" i="31" s="1"/>
  <c r="BC127" i="31" a="1"/>
  <c r="BC127" i="31" s="1"/>
  <c r="BD170" i="31" a="1"/>
  <c r="BD170" i="31" s="1"/>
  <c r="BC124" i="31" a="1"/>
  <c r="BC124" i="31" s="1"/>
  <c r="BC114" i="31" a="1"/>
  <c r="BC114" i="31" s="1"/>
  <c r="BC184" i="31" a="1"/>
  <c r="BC184" i="31" s="1"/>
  <c r="BD222" i="31" a="1"/>
  <c r="BD222" i="31" s="1"/>
  <c r="BD229" i="31" a="1"/>
  <c r="BD229" i="31" s="1"/>
  <c r="BD132" i="31" a="1"/>
  <c r="BD132" i="31" s="1"/>
  <c r="BD175" i="31" a="1"/>
  <c r="BD175" i="31" s="1"/>
  <c r="BD179" i="31" a="1"/>
  <c r="BD179" i="31" s="1"/>
  <c r="BE116" i="31" a="1"/>
  <c r="BE116" i="31" s="1"/>
  <c r="BE219" i="31" a="1"/>
  <c r="BE219" i="31" s="1"/>
  <c r="BE172" i="31" a="1"/>
  <c r="BE172" i="31" s="1"/>
  <c r="BE176" i="31" a="1"/>
  <c r="BE176" i="31" s="1"/>
  <c r="BD169" i="31" a="1"/>
  <c r="BD169" i="31" s="1"/>
  <c r="BE127" i="31" a="1"/>
  <c r="BE127" i="31" s="1"/>
  <c r="BE124" i="31" a="1"/>
  <c r="BE124" i="31" s="1"/>
  <c r="BE227" i="31" a="1"/>
  <c r="BE227" i="31" s="1"/>
  <c r="BE173" i="31" a="1"/>
  <c r="BE173" i="31" s="1"/>
  <c r="BE229" i="31" a="1"/>
  <c r="BE229" i="31" s="1"/>
  <c r="BE235" i="31" a="1"/>
  <c r="BE235" i="31" s="1"/>
  <c r="BE121" i="31" a="1"/>
  <c r="BE121" i="31" s="1"/>
  <c r="BE125" i="31" a="1"/>
  <c r="BE125" i="31" s="1"/>
  <c r="BD230" i="31" a="1"/>
  <c r="BD230" i="31" s="1"/>
  <c r="BE115" i="31" a="1"/>
  <c r="BE115" i="31" s="1"/>
  <c r="BE175" i="31" a="1"/>
  <c r="BE175" i="31" s="1"/>
  <c r="BH82" i="31" a="1"/>
  <c r="BH82" i="31" s="1"/>
  <c r="BE122" i="31" a="1"/>
  <c r="BE122" i="31" s="1"/>
  <c r="BE167" i="31" a="1"/>
  <c r="BE167" i="31" s="1"/>
  <c r="BE118" i="31" a="1"/>
  <c r="BE118" i="31" s="1"/>
  <c r="BE231" i="31" a="1"/>
  <c r="BE231" i="31" s="1"/>
  <c r="BD120" i="31" a="1"/>
  <c r="BD120" i="31" s="1"/>
  <c r="BD217" i="31" a="1"/>
  <c r="BD217" i="31" s="1"/>
  <c r="BE168" i="31" a="1"/>
  <c r="BE168" i="31" s="1"/>
  <c r="BD121" i="31" a="1"/>
  <c r="BD121" i="31" s="1"/>
  <c r="BE228" i="31" a="1"/>
  <c r="BE228" i="31" s="1"/>
  <c r="BE120" i="31" a="1"/>
  <c r="BE120" i="31" s="1"/>
  <c r="BE224" i="31" a="1"/>
  <c r="BE224" i="31" s="1"/>
  <c r="BE183" i="31" a="1"/>
  <c r="BE183" i="31" s="1"/>
  <c r="BE177" i="31" a="1"/>
  <c r="BE177" i="31" s="1"/>
  <c r="BC226" i="31" a="1"/>
  <c r="BC226" i="31" s="1"/>
  <c r="BE178" i="31" a="1"/>
  <c r="BE178" i="31" s="1"/>
  <c r="BD117" i="31" a="1"/>
  <c r="BD117" i="31" s="1"/>
  <c r="BD173" i="31" a="1"/>
  <c r="BD173" i="31" s="1"/>
  <c r="BD228" i="31" a="1"/>
  <c r="BD228" i="31" s="1"/>
  <c r="BE181" i="31" a="1"/>
  <c r="BE181" i="31" s="1"/>
  <c r="BE179" i="31" a="1"/>
  <c r="BE179" i="31" s="1"/>
  <c r="BE218" i="31" a="1"/>
  <c r="BE218" i="31" s="1"/>
  <c r="BE217" i="31" a="1"/>
  <c r="BE217" i="31" s="1"/>
  <c r="BE129" i="31" a="1"/>
  <c r="BE129" i="31" s="1"/>
  <c r="BE132" i="31" a="1"/>
  <c r="BE132" i="31" s="1"/>
  <c r="BE232" i="31" a="1"/>
  <c r="BE232" i="31" s="1"/>
  <c r="BD221" i="31" a="1"/>
  <c r="BD221" i="31" s="1"/>
  <c r="BE166" i="31" a="1"/>
  <c r="BE166" i="31" s="1"/>
  <c r="BE171" i="31" a="1"/>
  <c r="BE171" i="31" s="1"/>
  <c r="BE182" i="31" a="1"/>
  <c r="BE182" i="31" s="1"/>
  <c r="BE180" i="31" a="1"/>
  <c r="BE180" i="31" s="1"/>
  <c r="BE223" i="31" a="1"/>
  <c r="BE223" i="31" s="1"/>
  <c r="BE128" i="31" a="1"/>
  <c r="BE128" i="31" s="1"/>
  <c r="BE123" i="31" a="1"/>
  <c r="BE123" i="31" s="1"/>
  <c r="BE130" i="31" a="1"/>
  <c r="BE130" i="31" s="1"/>
  <c r="BE119" i="31" a="1"/>
  <c r="BE119" i="31" s="1"/>
  <c r="BD118" i="31" a="1"/>
  <c r="BD118" i="31" s="1"/>
  <c r="BE169" i="31" a="1"/>
  <c r="BE169" i="31" s="1"/>
  <c r="BD122" i="31" a="1"/>
  <c r="BD122" i="31" s="1"/>
  <c r="BE226" i="31" a="1"/>
  <c r="BE226" i="31" s="1"/>
  <c r="BE133" i="31" a="1"/>
  <c r="BE133" i="31" s="1"/>
  <c r="BE126" i="31" a="1"/>
  <c r="BE126" i="31" s="1"/>
  <c r="BE225" i="31" a="1"/>
  <c r="BE225" i="31" s="1"/>
  <c r="BF129" i="31" a="1"/>
  <c r="BF129" i="31" s="1"/>
  <c r="BE184" i="31" a="1"/>
  <c r="BE184" i="31" s="1"/>
  <c r="BF235" i="31" a="1"/>
  <c r="BF235" i="31" s="1"/>
  <c r="BF221" i="31" a="1"/>
  <c r="BF221" i="31" s="1"/>
  <c r="BF132" i="31" a="1"/>
  <c r="BF132" i="31" s="1"/>
  <c r="BD123" i="31" a="1"/>
  <c r="BD123" i="31" s="1"/>
  <c r="BF130" i="31" a="1"/>
  <c r="BF130" i="31" s="1"/>
  <c r="BF133" i="31" a="1"/>
  <c r="BF133" i="31" s="1"/>
  <c r="BF178" i="31" a="1"/>
  <c r="BF178" i="31" s="1"/>
  <c r="BF233" i="31" a="1"/>
  <c r="BF233" i="31" s="1"/>
  <c r="BF123" i="31" a="1"/>
  <c r="BF123" i="31" s="1"/>
  <c r="BF171" i="31" a="1"/>
  <c r="BF171" i="31" s="1"/>
  <c r="BF168" i="31" a="1"/>
  <c r="BF168" i="31" s="1"/>
  <c r="BF234" i="31" a="1"/>
  <c r="BF234" i="31" s="1"/>
  <c r="BD171" i="31" a="1"/>
  <c r="BD171" i="31" s="1"/>
  <c r="BF181" i="31" a="1"/>
  <c r="BF181" i="31" s="1"/>
  <c r="BF117" i="31" a="1"/>
  <c r="BF117" i="31" s="1"/>
  <c r="BF124" i="31" a="1"/>
  <c r="BF124" i="31" s="1"/>
  <c r="BF225" i="31" a="1"/>
  <c r="BF225" i="31" s="1"/>
  <c r="BE230" i="31" a="1"/>
  <c r="BE230" i="31" s="1"/>
  <c r="BF121" i="31" a="1"/>
  <c r="BF121" i="31" s="1"/>
  <c r="BF122" i="31" a="1"/>
  <c r="BF122" i="31" s="1"/>
  <c r="BF173" i="31" a="1"/>
  <c r="BF173" i="31" s="1"/>
  <c r="BE170" i="31" a="1"/>
  <c r="BE170" i="31" s="1"/>
  <c r="BF183" i="31" a="1"/>
  <c r="BF183" i="31" s="1"/>
  <c r="BF223" i="31" a="1"/>
  <c r="BF223" i="31" s="1"/>
  <c r="BE220" i="31" a="1"/>
  <c r="BE220" i="31" s="1"/>
  <c r="BF231" i="31" a="1"/>
  <c r="BF231" i="31" s="1"/>
  <c r="BF116" i="31" a="1"/>
  <c r="BF116" i="31" s="1"/>
  <c r="BF167" i="31" a="1"/>
  <c r="BF167" i="31" s="1"/>
  <c r="BF180" i="31" a="1"/>
  <c r="BF180" i="31" s="1"/>
  <c r="BF131" i="31" a="1"/>
  <c r="BF131" i="31" s="1"/>
  <c r="BD177" i="31" a="1"/>
  <c r="BD177" i="31" s="1"/>
  <c r="BE174" i="31" a="1"/>
  <c r="BE174" i="31" s="1"/>
  <c r="BF232" i="31" a="1"/>
  <c r="BF232" i="31" s="1"/>
  <c r="BF226" i="31" a="1"/>
  <c r="BF226" i="31" s="1"/>
  <c r="BF127" i="31" a="1"/>
  <c r="BF127" i="31" s="1"/>
  <c r="BF229" i="31" a="1"/>
  <c r="BF229" i="31" s="1"/>
  <c r="BE117" i="31" a="1"/>
  <c r="BE117" i="31" s="1"/>
  <c r="BE131" i="31" a="1"/>
  <c r="BE131" i="31" s="1"/>
  <c r="BF224" i="31" a="1"/>
  <c r="BF224" i="31" s="1"/>
  <c r="BE222" i="31" a="1"/>
  <c r="BE222" i="31" s="1"/>
  <c r="BI82" i="31" a="1"/>
  <c r="BI82" i="31" s="1"/>
  <c r="BF228" i="31" a="1"/>
  <c r="BF228" i="31" s="1"/>
  <c r="BF169" i="31" a="1"/>
  <c r="BF169" i="31" s="1"/>
  <c r="BF176" i="31" a="1"/>
  <c r="BF176" i="31" s="1"/>
  <c r="BF179" i="31" a="1"/>
  <c r="BF179" i="31" s="1"/>
  <c r="BE233" i="31" a="1"/>
  <c r="BE233" i="31" s="1"/>
  <c r="BE221" i="31" a="1"/>
  <c r="BE221" i="31" s="1"/>
  <c r="BF128" i="31" a="1"/>
  <c r="BF128" i="31" s="1"/>
  <c r="BF177" i="31" a="1"/>
  <c r="BF177" i="31" s="1"/>
  <c r="BE234" i="31" a="1"/>
  <c r="BE234" i="31" s="1"/>
  <c r="BF172" i="31" a="1"/>
  <c r="BF172" i="31" s="1"/>
  <c r="BF119" i="31" a="1"/>
  <c r="BF119" i="31" s="1"/>
  <c r="BF170" i="31" a="1"/>
  <c r="BF170" i="31" s="1"/>
  <c r="BF227" i="31" a="1"/>
  <c r="BF227" i="31" s="1"/>
  <c r="BG121" i="31" a="1"/>
  <c r="BG121" i="31" s="1"/>
  <c r="BG230" i="31" a="1"/>
  <c r="BG230" i="31" s="1"/>
  <c r="BG128" i="31" a="1"/>
  <c r="BG128" i="31" s="1"/>
  <c r="BF222" i="31" a="1"/>
  <c r="BF222" i="31" s="1"/>
  <c r="BF118" i="31" a="1"/>
  <c r="BF118" i="31" s="1"/>
  <c r="BG176" i="31" a="1"/>
  <c r="BG176" i="31" s="1"/>
  <c r="BF120" i="31" a="1"/>
  <c r="BF120" i="31" s="1"/>
  <c r="BG228" i="31" a="1"/>
  <c r="BG228" i="31" s="1"/>
  <c r="BG119" i="31" a="1"/>
  <c r="BG119" i="31" s="1"/>
  <c r="BG123" i="31" a="1"/>
  <c r="BG123" i="31" s="1"/>
  <c r="BG168" i="31" a="1"/>
  <c r="BG168" i="31" s="1"/>
  <c r="BF125" i="31" a="1"/>
  <c r="BF125" i="31" s="1"/>
  <c r="BF174" i="31" a="1"/>
  <c r="BF174" i="31" s="1"/>
  <c r="BG180" i="31" a="1"/>
  <c r="BG180" i="31" s="1"/>
  <c r="BG169" i="31" a="1"/>
  <c r="BG169" i="31" s="1"/>
  <c r="BG178" i="31" a="1"/>
  <c r="BG178" i="31" s="1"/>
  <c r="BG179" i="31" a="1"/>
  <c r="BG179" i="31" s="1"/>
  <c r="BF230" i="31" a="1"/>
  <c r="BF230" i="31" s="1"/>
  <c r="BG124" i="31" a="1"/>
  <c r="BG124" i="31" s="1"/>
  <c r="BG173" i="31" a="1"/>
  <c r="BG173" i="31" s="1"/>
  <c r="BG235" i="31" a="1"/>
  <c r="BG235" i="31" s="1"/>
  <c r="BF126" i="31" a="1"/>
  <c r="BF126" i="31" s="1"/>
  <c r="BG226" i="31" a="1"/>
  <c r="BG226" i="31" s="1"/>
  <c r="BG174" i="31" a="1"/>
  <c r="BG174" i="31" s="1"/>
  <c r="BG129" i="31" a="1"/>
  <c r="BG129" i="31" s="1"/>
  <c r="BG120" i="31" a="1"/>
  <c r="BG120" i="31" s="1"/>
  <c r="BG130" i="31" a="1"/>
  <c r="BG130" i="31" s="1"/>
  <c r="BF175" i="31" a="1"/>
  <c r="BF175" i="31" s="1"/>
  <c r="BG183" i="31" a="1"/>
  <c r="BG183" i="31" s="1"/>
  <c r="BG233" i="31" a="1"/>
  <c r="BG233" i="31" s="1"/>
  <c r="BG125" i="31" a="1"/>
  <c r="BG125" i="31" s="1"/>
  <c r="BJ82" i="31" a="1"/>
  <c r="BJ82" i="31" s="1"/>
  <c r="BG221" i="31" a="1"/>
  <c r="BG221" i="31" s="1"/>
  <c r="BG172" i="31" a="1"/>
  <c r="BG172" i="31" s="1"/>
  <c r="BG234" i="31" a="1"/>
  <c r="BG234" i="31" s="1"/>
  <c r="BG126" i="31" a="1"/>
  <c r="BG126" i="31" s="1"/>
  <c r="BG224" i="31" a="1"/>
  <c r="BG224" i="31" s="1"/>
  <c r="BF184" i="31" a="1"/>
  <c r="BF184" i="31" s="1"/>
  <c r="BG170" i="31" a="1"/>
  <c r="BG170" i="31" s="1"/>
  <c r="BG131" i="31" a="1"/>
  <c r="BG131" i="31" s="1"/>
  <c r="BF182" i="31" a="1"/>
  <c r="BF182" i="31" s="1"/>
  <c r="BG219" i="31" a="1"/>
  <c r="BG219" i="31" s="1"/>
  <c r="BG225" i="31" a="1"/>
  <c r="BG225" i="31" s="1"/>
  <c r="BG127" i="31" a="1"/>
  <c r="BG127" i="31" s="1"/>
  <c r="BG229" i="31" a="1"/>
  <c r="BG229" i="31" s="1"/>
  <c r="BG222" i="31" a="1"/>
  <c r="BG222" i="31" s="1"/>
  <c r="BG181" i="31" a="1"/>
  <c r="BG181" i="31" s="1"/>
  <c r="BG231" i="31" a="1"/>
  <c r="BG231" i="31" s="1"/>
  <c r="BG133" i="31" a="1"/>
  <c r="BG133" i="31" s="1"/>
  <c r="BG122" i="31" a="1"/>
  <c r="BG122" i="31" s="1"/>
  <c r="BG117" i="31" a="1"/>
  <c r="BG117" i="31" s="1"/>
  <c r="BG227" i="31" a="1"/>
  <c r="BG227" i="31" s="1"/>
  <c r="BG184" i="31" a="1"/>
  <c r="BG184" i="31" s="1"/>
  <c r="BG118" i="31" a="1"/>
  <c r="BG118" i="31" s="1"/>
  <c r="BF220" i="31" a="1"/>
  <c r="BF220" i="31" s="1"/>
  <c r="BG175" i="31" a="1"/>
  <c r="BG175" i="31" s="1"/>
  <c r="BH131" i="31" a="1"/>
  <c r="BH131" i="31" s="1"/>
  <c r="BH181" i="31" a="1"/>
  <c r="BH181" i="31" s="1"/>
  <c r="BH132" i="31" a="1"/>
  <c r="BH132" i="31" s="1"/>
  <c r="BK82" i="31" a="1"/>
  <c r="BK82" i="31" s="1"/>
  <c r="BG223" i="31" a="1"/>
  <c r="BG223" i="31" s="1"/>
  <c r="BH183" i="31" a="1"/>
  <c r="BH183" i="31" s="1"/>
  <c r="BI226" i="31" a="1"/>
  <c r="BI226" i="31" s="1"/>
  <c r="BH179" i="31" a="1"/>
  <c r="BH179" i="31" s="1"/>
  <c r="BH230" i="31" a="1"/>
  <c r="BH230" i="31" s="1"/>
  <c r="BH182" i="31" a="1"/>
  <c r="BH182" i="31" s="1"/>
  <c r="BH231" i="31" a="1"/>
  <c r="BH231" i="31" s="1"/>
  <c r="BH220" i="31" a="1"/>
  <c r="BH220" i="31" s="1"/>
  <c r="BH226" i="31" a="1"/>
  <c r="BH226" i="31" s="1"/>
  <c r="BH122" i="31" a="1"/>
  <c r="BH122" i="31" s="1"/>
  <c r="BH174" i="31" a="1"/>
  <c r="BH174" i="31" s="1"/>
  <c r="BH124" i="31" a="1"/>
  <c r="BH124" i="31" s="1"/>
  <c r="BH234" i="31" a="1"/>
  <c r="BH234" i="31" s="1"/>
  <c r="BH169" i="31" a="1"/>
  <c r="BH169" i="31" s="1"/>
  <c r="BH121" i="31" a="1"/>
  <c r="BH121" i="31" s="1"/>
  <c r="BH176" i="31" a="1"/>
  <c r="BH176" i="31" s="1"/>
  <c r="BG232" i="31" a="1"/>
  <c r="BG232" i="31" s="1"/>
  <c r="BH119" i="31" a="1"/>
  <c r="BH119" i="31" s="1"/>
  <c r="BH177" i="31" a="1"/>
  <c r="BH177" i="31" s="1"/>
  <c r="BH130" i="31" a="1"/>
  <c r="BH130" i="31" s="1"/>
  <c r="BH222" i="31" a="1"/>
  <c r="BH222" i="31" s="1"/>
  <c r="BH184" i="31" a="1"/>
  <c r="BH184" i="31" s="1"/>
  <c r="BG220" i="31" a="1"/>
  <c r="BG220" i="31" s="1"/>
  <c r="BH125" i="31" a="1"/>
  <c r="BH125" i="31" s="1"/>
  <c r="BH178" i="31" a="1"/>
  <c r="BH178" i="31" s="1"/>
  <c r="BG182" i="31" a="1"/>
  <c r="BG182" i="31" s="1"/>
  <c r="BG132" i="31" a="1"/>
  <c r="BG132" i="31" s="1"/>
  <c r="BH133" i="31" a="1"/>
  <c r="BH133" i="31" s="1"/>
  <c r="BH129" i="31" a="1"/>
  <c r="BH129" i="31" s="1"/>
  <c r="BH223" i="31" a="1"/>
  <c r="BH223" i="31" s="1"/>
  <c r="BH225" i="31" a="1"/>
  <c r="BH225" i="31" s="1"/>
  <c r="BH175" i="31" a="1"/>
  <c r="BH175" i="31" s="1"/>
  <c r="BH123" i="31" a="1"/>
  <c r="BH123" i="31" s="1"/>
  <c r="BH180" i="31" a="1"/>
  <c r="BH180" i="31" s="1"/>
  <c r="BH128" i="31" a="1"/>
  <c r="BH128" i="31" s="1"/>
  <c r="BH126" i="31" a="1"/>
  <c r="BH126" i="31" s="1"/>
  <c r="BH227" i="31" a="1"/>
  <c r="BH227" i="31" s="1"/>
  <c r="BI182" i="31" a="1"/>
  <c r="BI182" i="31" s="1"/>
  <c r="BG171" i="31" a="1"/>
  <c r="BG171" i="31" s="1"/>
  <c r="BG177" i="31" a="1"/>
  <c r="BG177" i="31" s="1"/>
  <c r="BI222" i="31" a="1"/>
  <c r="BI222" i="31" s="1"/>
  <c r="BI230" i="31" a="1"/>
  <c r="BI230" i="31" s="1"/>
  <c r="BI227" i="31" a="1"/>
  <c r="BI227" i="31" s="1"/>
  <c r="BH127" i="31" a="1"/>
  <c r="BH127" i="31" s="1"/>
  <c r="BI176" i="31" a="1"/>
  <c r="BI176" i="31" s="1"/>
  <c r="BI131" i="31" a="1"/>
  <c r="BI131" i="31" s="1"/>
  <c r="BH171" i="31" a="1"/>
  <c r="BH171" i="31" s="1"/>
  <c r="BI178" i="31" a="1"/>
  <c r="BI178" i="31" s="1"/>
  <c r="BI128" i="31" a="1"/>
  <c r="BI128" i="31" s="1"/>
  <c r="BI184" i="31" a="1"/>
  <c r="BI184" i="31" s="1"/>
  <c r="BH120" i="31" a="1"/>
  <c r="BH120" i="31" s="1"/>
  <c r="BH228" i="31" a="1"/>
  <c r="BH228" i="31" s="1"/>
  <c r="BH229" i="31" a="1"/>
  <c r="BH229" i="31" s="1"/>
  <c r="BI183" i="31" a="1"/>
  <c r="BI183" i="31" s="1"/>
  <c r="BI129" i="31" a="1"/>
  <c r="BI129" i="31" s="1"/>
  <c r="BI175" i="31" a="1"/>
  <c r="BI175" i="31" s="1"/>
  <c r="BI170" i="31" a="1"/>
  <c r="BI170" i="31" s="1"/>
  <c r="BH232" i="31" a="1"/>
  <c r="BH232" i="31" s="1"/>
  <c r="BI122" i="31" a="1"/>
  <c r="BI122" i="31" s="1"/>
  <c r="BL82" i="31" a="1"/>
  <c r="BL82" i="31" s="1"/>
  <c r="BI177" i="31" a="1"/>
  <c r="BI177" i="31" s="1"/>
  <c r="BH224" i="31" a="1"/>
  <c r="BH224" i="31" s="1"/>
  <c r="BI234" i="31" a="1"/>
  <c r="BI234" i="31" s="1"/>
  <c r="BI132" i="31" a="1"/>
  <c r="BI132" i="31" s="1"/>
  <c r="BI120" i="31" a="1"/>
  <c r="BI120" i="31" s="1"/>
  <c r="BI181" i="31" a="1"/>
  <c r="BI181" i="31" s="1"/>
  <c r="BH233" i="31" a="1"/>
  <c r="BH233" i="31" s="1"/>
  <c r="BH170" i="31" a="1"/>
  <c r="BH170" i="31" s="1"/>
  <c r="BI179" i="31" a="1"/>
  <c r="BI179" i="31" s="1"/>
  <c r="BI172" i="31" a="1"/>
  <c r="BI172" i="31" s="1"/>
  <c r="BI133" i="31" a="1"/>
  <c r="BI133" i="31" s="1"/>
  <c r="BI233" i="31" a="1"/>
  <c r="BI233" i="31" s="1"/>
  <c r="BI130" i="31" a="1"/>
  <c r="BI130" i="31" s="1"/>
  <c r="BI171" i="31" a="1"/>
  <c r="BI171" i="31" s="1"/>
  <c r="BI231" i="31" a="1"/>
  <c r="BI231" i="31" s="1"/>
  <c r="BH172" i="31" a="1"/>
  <c r="BH172" i="31" s="1"/>
  <c r="BH235" i="31" a="1"/>
  <c r="BH235" i="31" s="1"/>
  <c r="BI123" i="31" a="1"/>
  <c r="BI123" i="31" s="1"/>
  <c r="BK226" i="31" a="1"/>
  <c r="BK226" i="31" s="1"/>
  <c r="BM82" i="31" a="1"/>
  <c r="BM82" i="31" s="1"/>
  <c r="BJ128" i="31" a="1"/>
  <c r="BJ128" i="31" s="1"/>
  <c r="BJ233" i="31" a="1"/>
  <c r="BJ233" i="31" s="1"/>
  <c r="BH173" i="31" a="1"/>
  <c r="BH173" i="31" s="1"/>
  <c r="BJ227" i="31" a="1"/>
  <c r="BJ227" i="31" s="1"/>
  <c r="BI174" i="31" a="1"/>
  <c r="BI174" i="31" s="1"/>
  <c r="BJ179" i="31" a="1"/>
  <c r="BJ179" i="31" s="1"/>
  <c r="BJ176" i="31" a="1"/>
  <c r="BJ176" i="31" s="1"/>
  <c r="BI121" i="31" a="1"/>
  <c r="BI121" i="31" s="1"/>
  <c r="BI125" i="31" a="1"/>
  <c r="BI125" i="31" s="1"/>
  <c r="BJ229" i="31" a="1"/>
  <c r="BJ229" i="31" s="1"/>
  <c r="BJ129" i="31" a="1"/>
  <c r="BJ129" i="31" s="1"/>
  <c r="BI124" i="31" a="1"/>
  <c r="BI124" i="31" s="1"/>
  <c r="BJ175" i="31" a="1"/>
  <c r="BJ175" i="31" s="1"/>
  <c r="BJ120" i="31" a="1"/>
  <c r="BJ120" i="31" s="1"/>
  <c r="BJ121" i="31" a="1"/>
  <c r="BJ121" i="31" s="1"/>
  <c r="BI229" i="31" a="1"/>
  <c r="BI229" i="31" s="1"/>
  <c r="BJ223" i="31" a="1"/>
  <c r="BJ223" i="31" s="1"/>
  <c r="BJ232" i="31" a="1"/>
  <c r="BJ232" i="31" s="1"/>
  <c r="BI228" i="31" a="1"/>
  <c r="BI228" i="31" s="1"/>
  <c r="BJ180" i="31" a="1"/>
  <c r="BJ180" i="31" s="1"/>
  <c r="BJ130" i="31" a="1"/>
  <c r="BJ130" i="31" s="1"/>
  <c r="BJ172" i="31" a="1"/>
  <c r="BJ172" i="31" s="1"/>
  <c r="BI127" i="31" a="1"/>
  <c r="BI127" i="31" s="1"/>
  <c r="BI126" i="31" a="1"/>
  <c r="BI126" i="31" s="1"/>
  <c r="BJ231" i="31" a="1"/>
  <c r="BJ231" i="31" s="1"/>
  <c r="BJ226" i="31" a="1"/>
  <c r="BJ226" i="31" s="1"/>
  <c r="BI180" i="31" a="1"/>
  <c r="BI180" i="31" s="1"/>
  <c r="BI224" i="31" a="1"/>
  <c r="BI224" i="31" s="1"/>
  <c r="BJ178" i="31" a="1"/>
  <c r="BJ178" i="31" s="1"/>
  <c r="BI223" i="31" a="1"/>
  <c r="BI223" i="31" s="1"/>
  <c r="BJ123" i="31" a="1"/>
  <c r="BJ123" i="31" s="1"/>
  <c r="BK223" i="31" a="1"/>
  <c r="BK223" i="31" s="1"/>
  <c r="BJ174" i="31" a="1"/>
  <c r="BJ174" i="31" s="1"/>
  <c r="BK225" i="31" a="1"/>
  <c r="BK225" i="31" s="1"/>
  <c r="BJ124" i="31" a="1"/>
  <c r="BJ124" i="31" s="1"/>
  <c r="BJ125" i="31" a="1"/>
  <c r="BJ125" i="31" s="1"/>
  <c r="BJ235" i="31" a="1"/>
  <c r="BJ235" i="31" s="1"/>
  <c r="BJ182" i="31" a="1"/>
  <c r="BJ182" i="31" s="1"/>
  <c r="BK174" i="31" a="1"/>
  <c r="BK174" i="31" s="1"/>
  <c r="BJ122" i="31" a="1"/>
  <c r="BJ122" i="31" s="1"/>
  <c r="BJ234" i="31" a="1"/>
  <c r="BJ234" i="31" s="1"/>
  <c r="BN82" i="31" a="1"/>
  <c r="BN82" i="31" s="1"/>
  <c r="BI235" i="31" a="1"/>
  <c r="BI235" i="31" s="1"/>
  <c r="BK131" i="31" a="1"/>
  <c r="BK131" i="31" s="1"/>
  <c r="BJ127" i="31" a="1"/>
  <c r="BJ127" i="31" s="1"/>
  <c r="BJ225" i="31" a="1"/>
  <c r="BJ225" i="31" s="1"/>
  <c r="BJ230" i="31" a="1"/>
  <c r="BJ230" i="31" s="1"/>
  <c r="BI232" i="31" a="1"/>
  <c r="BI232" i="31" s="1"/>
  <c r="BJ132" i="31" a="1"/>
  <c r="BJ132" i="31" s="1"/>
  <c r="BK228" i="31" a="1"/>
  <c r="BK228" i="31" s="1"/>
  <c r="BK127" i="31" a="1"/>
  <c r="BK127" i="31" s="1"/>
  <c r="BK178" i="31" a="1"/>
  <c r="BK178" i="31" s="1"/>
  <c r="BK129" i="31" a="1"/>
  <c r="BK129" i="31" s="1"/>
  <c r="BJ181" i="31" a="1"/>
  <c r="BJ181" i="31" s="1"/>
  <c r="BJ184" i="31" a="1"/>
  <c r="BJ184" i="31" s="1"/>
  <c r="BK180" i="31" a="1"/>
  <c r="BK180" i="31" s="1"/>
  <c r="BJ133" i="31" a="1"/>
  <c r="BJ133" i="31" s="1"/>
  <c r="BK125" i="31" a="1"/>
  <c r="BK125" i="31" s="1"/>
  <c r="BK235" i="31" a="1"/>
  <c r="BK235" i="31" s="1"/>
  <c r="BK172" i="31" a="1"/>
  <c r="BK172" i="31" s="1"/>
  <c r="BJ126" i="31" a="1"/>
  <c r="BJ126" i="31" s="1"/>
  <c r="BJ183" i="31" a="1"/>
  <c r="BJ183" i="31" s="1"/>
  <c r="BK184" i="31" a="1"/>
  <c r="BK184" i="31" s="1"/>
  <c r="BK179" i="31" a="1"/>
  <c r="BK179" i="31" s="1"/>
  <c r="BK227" i="31" a="1"/>
  <c r="BK227" i="31" s="1"/>
  <c r="BI173" i="31" a="1"/>
  <c r="BI173" i="31" s="1"/>
  <c r="BI225" i="31" a="1"/>
  <c r="BI225" i="31" s="1"/>
  <c r="BJ173" i="31" a="1"/>
  <c r="BJ173" i="31" s="1"/>
  <c r="BJ177" i="31" a="1"/>
  <c r="BJ177" i="31" s="1"/>
  <c r="BK130" i="31" a="1"/>
  <c r="BK130" i="31" s="1"/>
  <c r="BK128" i="31" a="1"/>
  <c r="BK128" i="31" s="1"/>
  <c r="BK126" i="31" a="1"/>
  <c r="BK126" i="31" s="1"/>
  <c r="BK122" i="31" a="1"/>
  <c r="BK122" i="31" s="1"/>
  <c r="BJ131" i="31" a="1"/>
  <c r="BJ131" i="31" s="1"/>
  <c r="BL181" i="31" a="1"/>
  <c r="BL181" i="31" s="1"/>
  <c r="BK133" i="31" a="1"/>
  <c r="BK133" i="31" s="1"/>
  <c r="BK230" i="31" a="1"/>
  <c r="BK230" i="31" s="1"/>
  <c r="BL124" i="31" a="1"/>
  <c r="BL124" i="31" s="1"/>
  <c r="BK233" i="31" a="1"/>
  <c r="BK233" i="31" s="1"/>
  <c r="BL180" i="31" a="1"/>
  <c r="BL180" i="31" s="1"/>
  <c r="BL128" i="31" a="1"/>
  <c r="BL128" i="31" s="1"/>
  <c r="BL174" i="31" a="1"/>
  <c r="BL174" i="31" s="1"/>
  <c r="BL173" i="31" a="1"/>
  <c r="BL173" i="31" s="1"/>
  <c r="BO82" i="31" a="1"/>
  <c r="BO82" i="31" s="1"/>
  <c r="BK123" i="31" a="1"/>
  <c r="BK123" i="31" s="1"/>
  <c r="BK231" i="31" a="1"/>
  <c r="BK231" i="31" s="1"/>
  <c r="BK234" i="31" a="1"/>
  <c r="BK234" i="31" s="1"/>
  <c r="BL130" i="31" a="1"/>
  <c r="BL130" i="31" s="1"/>
  <c r="BL232" i="31" a="1"/>
  <c r="BL232" i="31" s="1"/>
  <c r="BL132" i="31" a="1"/>
  <c r="BL132" i="31" s="1"/>
  <c r="BL226" i="31" a="1"/>
  <c r="BL226" i="31" s="1"/>
  <c r="BK176" i="31" a="1"/>
  <c r="BK176" i="31" s="1"/>
  <c r="BL225" i="31" a="1"/>
  <c r="BL225" i="31" s="1"/>
  <c r="BK124" i="31" a="1"/>
  <c r="BK124" i="31" s="1"/>
  <c r="BL133" i="31" a="1"/>
  <c r="BL133" i="31" s="1"/>
  <c r="BJ224" i="31" a="1"/>
  <c r="BJ224" i="31" s="1"/>
  <c r="BK232" i="31" a="1"/>
  <c r="BK232" i="31" s="1"/>
  <c r="BK183" i="31" a="1"/>
  <c r="BK183" i="31" s="1"/>
  <c r="BL178" i="31" a="1"/>
  <c r="BL178" i="31" s="1"/>
  <c r="BK173" i="31" a="1"/>
  <c r="BK173" i="31" s="1"/>
  <c r="BK181" i="31" a="1"/>
  <c r="BK181" i="31" s="1"/>
  <c r="BK175" i="31" a="1"/>
  <c r="BK175" i="31" s="1"/>
  <c r="BL176" i="31" a="1"/>
  <c r="BL176" i="31" s="1"/>
  <c r="BL131" i="31" a="1"/>
  <c r="BL131" i="31" s="1"/>
  <c r="BJ228" i="31" a="1"/>
  <c r="BJ228" i="31" s="1"/>
  <c r="BL183" i="31" a="1"/>
  <c r="BL183" i="31" s="1"/>
  <c r="BL123" i="31" a="1"/>
  <c r="BL123" i="31" s="1"/>
  <c r="BK229" i="31" a="1"/>
  <c r="BK229" i="31" s="1"/>
  <c r="BL184" i="31" a="1"/>
  <c r="BL184" i="31" s="1"/>
  <c r="BL175" i="31" a="1"/>
  <c r="BL175" i="31" s="1"/>
  <c r="BL177" i="31" a="1"/>
  <c r="BL177" i="31" s="1"/>
  <c r="BL126" i="31" a="1"/>
  <c r="BL126" i="31" s="1"/>
  <c r="BL233" i="31" a="1"/>
  <c r="BL233" i="31" s="1"/>
  <c r="BL230" i="31" a="1"/>
  <c r="BL230" i="31" s="1"/>
  <c r="BK132" i="31" a="1"/>
  <c r="BK132" i="31" s="1"/>
  <c r="BM123" i="31" a="1"/>
  <c r="BM123" i="31" s="1"/>
  <c r="BL228" i="31" a="1"/>
  <c r="BL228" i="31" s="1"/>
  <c r="BM127" i="31" a="1"/>
  <c r="BM127" i="31" s="1"/>
  <c r="BP82" i="31" a="1"/>
  <c r="BP82" i="31" s="1"/>
  <c r="BM231" i="31" a="1"/>
  <c r="BM231" i="31" s="1"/>
  <c r="BM125" i="31" a="1"/>
  <c r="BM125" i="31" s="1"/>
  <c r="BM226" i="31" a="1"/>
  <c r="BM226" i="31" s="1"/>
  <c r="BM124" i="31" a="1"/>
  <c r="BM124" i="31" s="1"/>
  <c r="BM234" i="31" a="1"/>
  <c r="BM234" i="31" s="1"/>
  <c r="BM126" i="31" a="1"/>
  <c r="BM126" i="31" s="1"/>
  <c r="BL234" i="31" a="1"/>
  <c r="BL234" i="31" s="1"/>
  <c r="BL129" i="31" a="1"/>
  <c r="BL129" i="31" s="1"/>
  <c r="BL179" i="31" a="1"/>
  <c r="BL179" i="31" s="1"/>
  <c r="BM184" i="31" a="1"/>
  <c r="BM184" i="31" s="1"/>
  <c r="BL125" i="31" a="1"/>
  <c r="BL125" i="31" s="1"/>
  <c r="BM230" i="31" a="1"/>
  <c r="BM230" i="31" s="1"/>
  <c r="BL182" i="31" a="1"/>
  <c r="BL182" i="31" s="1"/>
  <c r="BM133" i="31" a="1"/>
  <c r="BM133" i="31" s="1"/>
  <c r="BM228" i="31" a="1"/>
  <c r="BM228" i="31" s="1"/>
  <c r="BM178" i="31" a="1"/>
  <c r="BM178" i="31" s="1"/>
  <c r="BM235" i="31" a="1"/>
  <c r="BM235" i="31" s="1"/>
  <c r="BL231" i="31" a="1"/>
  <c r="BL231" i="31" s="1"/>
  <c r="BL127" i="31" a="1"/>
  <c r="BL127" i="31" s="1"/>
  <c r="BL229" i="31" a="1"/>
  <c r="BL229" i="31" s="1"/>
  <c r="BM128" i="31" a="1"/>
  <c r="BM128" i="31" s="1"/>
  <c r="BM176" i="31" a="1"/>
  <c r="BM176" i="31" s="1"/>
  <c r="BK182" i="31" a="1"/>
  <c r="BK182" i="31" s="1"/>
  <c r="BM183" i="31" a="1"/>
  <c r="BM183" i="31" s="1"/>
  <c r="BM131" i="31" a="1"/>
  <c r="BM131" i="31" s="1"/>
  <c r="BM233" i="31" a="1"/>
  <c r="BM233" i="31" s="1"/>
  <c r="BM232" i="31" a="1"/>
  <c r="BM232" i="31" s="1"/>
  <c r="BM229" i="31" a="1"/>
  <c r="BM229" i="31" s="1"/>
  <c r="BM129" i="31" a="1"/>
  <c r="BM129" i="31" s="1"/>
  <c r="BK177" i="31" a="1"/>
  <c r="BK177" i="31" s="1"/>
  <c r="BM177" i="31" a="1"/>
  <c r="BM177" i="31" s="1"/>
  <c r="BL227" i="31" a="1"/>
  <c r="BL227" i="31" s="1"/>
  <c r="BM130" i="31" a="1"/>
  <c r="BM130" i="31" s="1"/>
  <c r="BM132" i="31" a="1"/>
  <c r="BM132" i="31" s="1"/>
  <c r="BL235" i="31" a="1"/>
  <c r="BL235" i="31" s="1"/>
  <c r="BO133" i="31" a="1"/>
  <c r="BO133" i="31" s="1"/>
  <c r="BN129" i="31" a="1"/>
  <c r="BN129" i="31" s="1"/>
  <c r="BM227" i="31" a="1"/>
  <c r="BM227" i="31" s="1"/>
  <c r="BM175" i="31" a="1"/>
  <c r="BM175" i="31" s="1"/>
  <c r="BN184" i="31" a="1"/>
  <c r="BN184" i="31" s="1"/>
  <c r="BN127" i="31" a="1"/>
  <c r="BN127" i="31" s="1"/>
  <c r="BN183" i="31" a="1"/>
  <c r="BN183" i="31" s="1"/>
  <c r="BN181" i="31" a="1"/>
  <c r="BN181" i="31" s="1"/>
  <c r="BN133" i="31" a="1"/>
  <c r="BN133" i="31" s="1"/>
  <c r="BN126" i="31" a="1"/>
  <c r="BN126" i="31" s="1"/>
  <c r="BN180" i="31" a="1"/>
  <c r="BN180" i="31" s="1"/>
  <c r="BM180" i="31" a="1"/>
  <c r="BM180" i="31" s="1"/>
  <c r="BN125" i="31" a="1"/>
  <c r="BN125" i="31" s="1"/>
  <c r="BN177" i="31" a="1"/>
  <c r="BN177" i="31" s="1"/>
  <c r="BN230" i="31" a="1"/>
  <c r="BN230" i="31" s="1"/>
  <c r="BQ82" i="31" a="1"/>
  <c r="BQ82" i="31" s="1"/>
  <c r="BN178" i="31" a="1"/>
  <c r="BN178" i="31" s="1"/>
  <c r="BN228" i="31" a="1"/>
  <c r="BN228" i="31" s="1"/>
  <c r="BN182" i="31" a="1"/>
  <c r="BN182" i="31" s="1"/>
  <c r="BN132" i="31" a="1"/>
  <c r="BN132" i="31" s="1"/>
  <c r="BM181" i="31" a="1"/>
  <c r="BM181" i="31" s="1"/>
  <c r="BN128" i="31" a="1"/>
  <c r="BN128" i="31" s="1"/>
  <c r="BN235" i="31" a="1"/>
  <c r="BN235" i="31" s="1"/>
  <c r="BN130" i="31" a="1"/>
  <c r="BN130" i="31" s="1"/>
  <c r="BO126" i="31" a="1"/>
  <c r="BO126" i="31" s="1"/>
  <c r="BO228" i="31" a="1"/>
  <c r="BO228" i="31" s="1"/>
  <c r="BO230" i="31" a="1"/>
  <c r="BO230" i="31" s="1"/>
  <c r="BN131" i="31" a="1"/>
  <c r="BN131" i="31" s="1"/>
  <c r="BO129" i="31" a="1"/>
  <c r="BO129" i="31" s="1"/>
  <c r="BR82" i="31" a="1"/>
  <c r="BR82" i="31" s="1"/>
  <c r="BO235" i="31" a="1"/>
  <c r="BO235" i="31" s="1"/>
  <c r="BO178" i="31" a="1"/>
  <c r="BO178" i="31" s="1"/>
  <c r="BO234" i="31" a="1"/>
  <c r="BO234" i="31" s="1"/>
  <c r="BN176" i="31" a="1"/>
  <c r="BN176" i="31" s="1"/>
  <c r="BO184" i="31" a="1"/>
  <c r="BO184" i="31" s="1"/>
  <c r="BN232" i="31" a="1"/>
  <c r="BN232" i="31" s="1"/>
  <c r="BO130" i="31" a="1"/>
  <c r="BO130" i="31" s="1"/>
  <c r="BN234" i="31" a="1"/>
  <c r="BN234" i="31" s="1"/>
  <c r="BN229" i="31" a="1"/>
  <c r="BN229" i="31" s="1"/>
  <c r="BO127" i="31" a="1"/>
  <c r="BO127" i="31" s="1"/>
  <c r="BO181" i="31" a="1"/>
  <c r="BO181" i="31" s="1"/>
  <c r="BO131" i="31" a="1"/>
  <c r="BO131" i="31" s="1"/>
  <c r="BM182" i="31" a="1"/>
  <c r="BM182" i="31" s="1"/>
  <c r="BO232" i="31" a="1"/>
  <c r="BO232" i="31" s="1"/>
  <c r="BO179" i="31" a="1"/>
  <c r="BO179" i="31" s="1"/>
  <c r="BO125" i="31" a="1"/>
  <c r="BO125" i="31" s="1"/>
  <c r="BN233" i="31" a="1"/>
  <c r="BN233" i="31" s="1"/>
  <c r="BN179" i="31" a="1"/>
  <c r="BN179" i="31" s="1"/>
  <c r="BO128" i="31" a="1"/>
  <c r="BO128" i="31" s="1"/>
  <c r="BN231" i="31" a="1"/>
  <c r="BN231" i="31" s="1"/>
  <c r="BO227" i="31" a="1"/>
  <c r="BO227" i="31" s="1"/>
  <c r="BM179" i="31" a="1"/>
  <c r="BM179" i="31" s="1"/>
  <c r="BN227" i="31" a="1"/>
  <c r="BN227" i="31" s="1"/>
  <c r="BO182" i="31" a="1"/>
  <c r="BO182" i="31" s="1"/>
  <c r="BO132" i="31" a="1"/>
  <c r="BO132" i="31" s="1"/>
  <c r="BO231" i="31" a="1"/>
  <c r="BO231" i="31" s="1"/>
  <c r="BQ127" i="31" a="1"/>
  <c r="BQ127" i="31" s="1"/>
  <c r="BP127" i="31" a="1"/>
  <c r="BP127" i="31" s="1"/>
  <c r="BP128" i="31" a="1"/>
  <c r="BP128" i="31" s="1"/>
  <c r="BP230" i="31" a="1"/>
  <c r="BP230" i="31" s="1"/>
  <c r="BO229" i="31" a="1"/>
  <c r="BO229" i="31" s="1"/>
  <c r="BP177" i="31" a="1"/>
  <c r="BP177" i="31" s="1"/>
  <c r="BP235" i="31" a="1"/>
  <c r="BP235" i="31" s="1"/>
  <c r="BP183" i="31" a="1"/>
  <c r="BP183" i="31" s="1"/>
  <c r="BP133" i="31" a="1"/>
  <c r="BP133" i="31" s="1"/>
  <c r="BP233" i="31" a="1"/>
  <c r="BP233" i="31" s="1"/>
  <c r="BO183" i="31" a="1"/>
  <c r="BO183" i="31" s="1"/>
  <c r="BP126" i="31" a="1"/>
  <c r="BP126" i="31" s="1"/>
  <c r="BP181" i="31" a="1"/>
  <c r="BP181" i="31" s="1"/>
  <c r="BP179" i="31" a="1"/>
  <c r="BP179" i="31" s="1"/>
  <c r="BP232" i="31" a="1"/>
  <c r="BP232" i="31" s="1"/>
  <c r="BP132" i="31" a="1"/>
  <c r="BP132" i="31" s="1"/>
  <c r="BP129" i="31" a="1"/>
  <c r="BP129" i="31" s="1"/>
  <c r="BP231" i="31" a="1"/>
  <c r="BP231" i="31" s="1"/>
  <c r="BO233" i="31" a="1"/>
  <c r="BO233" i="31" s="1"/>
  <c r="BP182" i="31" a="1"/>
  <c r="BP182" i="31" s="1"/>
  <c r="BO180" i="31" a="1"/>
  <c r="BO180" i="31" s="1"/>
  <c r="BP229" i="31" a="1"/>
  <c r="BP229" i="31" s="1"/>
  <c r="BP130" i="31" a="1"/>
  <c r="BP130" i="31" s="1"/>
  <c r="BP180" i="31" a="1"/>
  <c r="BP180" i="31" s="1"/>
  <c r="BP178" i="31" a="1"/>
  <c r="BP178" i="31" s="1"/>
  <c r="BP131" i="31" a="1"/>
  <c r="BP131" i="31" s="1"/>
  <c r="BP234" i="31" a="1"/>
  <c r="BP234" i="31" s="1"/>
  <c r="BS82" i="31" a="1"/>
  <c r="BS82" i="31" s="1"/>
  <c r="BR130" i="31" a="1"/>
  <c r="BR130" i="31" s="1"/>
  <c r="BQ229" i="31" a="1"/>
  <c r="BQ229" i="31" s="1"/>
  <c r="BQ183" i="31" a="1"/>
  <c r="BQ183" i="31" s="1"/>
  <c r="BQ129" i="31" a="1"/>
  <c r="BQ129" i="31" s="1"/>
  <c r="BQ178" i="31" a="1"/>
  <c r="BQ178" i="31" s="1"/>
  <c r="BQ132" i="31" a="1"/>
  <c r="BQ132" i="31" s="1"/>
  <c r="BQ230" i="31" a="1"/>
  <c r="BQ230" i="31" s="1"/>
  <c r="BQ233" i="31" a="1"/>
  <c r="BQ233" i="31" s="1"/>
  <c r="BQ184" i="31" a="1"/>
  <c r="BQ184" i="31" s="1"/>
  <c r="BQ180" i="31" a="1"/>
  <c r="BQ180" i="31" s="1"/>
  <c r="BP184" i="31" a="1"/>
  <c r="BP184" i="31" s="1"/>
  <c r="BT82" i="31" a="1"/>
  <c r="BT82" i="31" s="1"/>
  <c r="BQ131" i="31" a="1"/>
  <c r="BQ131" i="31" s="1"/>
  <c r="BQ130" i="31" a="1"/>
  <c r="BQ130" i="31" s="1"/>
  <c r="BQ182" i="31" a="1"/>
  <c r="BQ182" i="31" s="1"/>
  <c r="BQ235" i="31" a="1"/>
  <c r="BQ235" i="31" s="1"/>
  <c r="BQ133" i="31" a="1"/>
  <c r="BQ133" i="31" s="1"/>
  <c r="BQ181" i="31" a="1"/>
  <c r="BQ181" i="31" s="1"/>
  <c r="BQ234" i="31" a="1"/>
  <c r="BQ234" i="31" s="1"/>
  <c r="BR233" i="31" a="1"/>
  <c r="BR233" i="31" s="1"/>
  <c r="BR232" i="31" a="1"/>
  <c r="BR232" i="31" s="1"/>
  <c r="BR133" i="31" a="1"/>
  <c r="BR133" i="31" s="1"/>
  <c r="BU82" i="31" a="1"/>
  <c r="BU82" i="31" s="1"/>
  <c r="BR235" i="31" a="1"/>
  <c r="BR235" i="31" s="1"/>
  <c r="BR181" i="31" a="1"/>
  <c r="BR181" i="31" s="1"/>
  <c r="BQ232" i="31" a="1"/>
  <c r="BQ232" i="31" s="1"/>
  <c r="BQ231" i="31" a="1"/>
  <c r="BQ231" i="31" s="1"/>
  <c r="BR132" i="31" a="1"/>
  <c r="BR132" i="31" s="1"/>
  <c r="BR128" i="31" a="1"/>
  <c r="BR128" i="31" s="1"/>
  <c r="BR234" i="31" a="1"/>
  <c r="BR234" i="31" s="1"/>
  <c r="BQ179" i="31" a="1"/>
  <c r="BQ179" i="31" s="1"/>
  <c r="BR179" i="31" a="1"/>
  <c r="BR179" i="31" s="1"/>
  <c r="BR231" i="31" a="1"/>
  <c r="BR231" i="31" s="1"/>
  <c r="BR180" i="31" a="1"/>
  <c r="BR180" i="31" s="1"/>
  <c r="BR182" i="31" a="1"/>
  <c r="BR182" i="31" s="1"/>
  <c r="BR184" i="31" a="1"/>
  <c r="BR184" i="31" s="1"/>
  <c r="BS232" i="31" a="1"/>
  <c r="BS232" i="31" s="1"/>
  <c r="BS235" i="31" a="1"/>
  <c r="BS235" i="31" s="1"/>
  <c r="BR129" i="31" a="1"/>
  <c r="BR129" i="31" s="1"/>
  <c r="BS234" i="31" a="1"/>
  <c r="BS234" i="31" s="1"/>
  <c r="BS231" i="31" a="1"/>
  <c r="BS231" i="31" s="1"/>
  <c r="BS183" i="31" a="1"/>
  <c r="BS183" i="31" s="1"/>
  <c r="BS180" i="31" a="1"/>
  <c r="BS180" i="31" s="1"/>
  <c r="BR131" i="31" a="1"/>
  <c r="BR131" i="31" s="1"/>
  <c r="BS233" i="31" a="1"/>
  <c r="BS233" i="31" s="1"/>
  <c r="BS181" i="31" a="1"/>
  <c r="BS181" i="31" s="1"/>
  <c r="BS129" i="31" a="1"/>
  <c r="BS129" i="31" s="1"/>
  <c r="BS133" i="31" a="1"/>
  <c r="BS133" i="31" s="1"/>
  <c r="BV82" i="31" a="1"/>
  <c r="BV82" i="31" s="1"/>
  <c r="BS182" i="31" a="1"/>
  <c r="BS182" i="31" s="1"/>
  <c r="BS132" i="31" a="1"/>
  <c r="BS132" i="31" s="1"/>
  <c r="BR183" i="31" a="1"/>
  <c r="BR183" i="31" s="1"/>
  <c r="BT183" i="31" a="1"/>
  <c r="BT183" i="31" s="1"/>
  <c r="BT132" i="31" a="1"/>
  <c r="BT132" i="31" s="1"/>
  <c r="BS184" i="31" a="1"/>
  <c r="BS184" i="31" s="1"/>
  <c r="BT233" i="31" a="1"/>
  <c r="BT233" i="31" s="1"/>
  <c r="BS131" i="31" a="1"/>
  <c r="BS131" i="31" s="1"/>
  <c r="BT182" i="31" a="1"/>
  <c r="BT182" i="31" s="1"/>
  <c r="BT235" i="31" a="1"/>
  <c r="BT235" i="31" s="1"/>
  <c r="BT133" i="31" a="1"/>
  <c r="BT133" i="31" s="1"/>
  <c r="BT232" i="31" a="1"/>
  <c r="BT232" i="31" s="1"/>
  <c r="BS130" i="31" a="1"/>
  <c r="BS130" i="31" s="1"/>
  <c r="BW82" i="31" a="1"/>
  <c r="BW82" i="31" s="1"/>
  <c r="BT131" i="31" a="1"/>
  <c r="BT131" i="31" s="1"/>
  <c r="BT130" i="31" a="1"/>
  <c r="BT130" i="31" s="1"/>
  <c r="BT181" i="31" a="1"/>
  <c r="BT181" i="31" s="1"/>
  <c r="BT184" i="31" a="1"/>
  <c r="BT184" i="31" s="1"/>
  <c r="BU235" i="31" a="1"/>
  <c r="BU235" i="31" s="1"/>
  <c r="BU182" i="31" a="1"/>
  <c r="BU182" i="31" s="1"/>
  <c r="BX82" i="31" a="1"/>
  <c r="BX82" i="31" s="1"/>
  <c r="BT234" i="31" a="1"/>
  <c r="BT234" i="31" s="1"/>
  <c r="BU183" i="31" a="1"/>
  <c r="BU183" i="31" s="1"/>
  <c r="BU132" i="31" a="1"/>
  <c r="BU132" i="31" s="1"/>
  <c r="BU133" i="31" a="1"/>
  <c r="BU133" i="31" s="1"/>
  <c r="BU184" i="31" a="1"/>
  <c r="BU184" i="31" s="1"/>
  <c r="BW235" i="31" a="1"/>
  <c r="BW235" i="31" s="1"/>
  <c r="BV184" i="31" a="1"/>
  <c r="BV184" i="31" s="1"/>
  <c r="BV183" i="31" a="1"/>
  <c r="BV183" i="31" s="1"/>
  <c r="BY82" i="31" a="1"/>
  <c r="BY82" i="31" s="1"/>
  <c r="BV235" i="31" a="1"/>
  <c r="BV235" i="31" s="1"/>
  <c r="BV234" i="31" a="1"/>
  <c r="BV234" i="31" s="1"/>
  <c r="BV133" i="31" a="1"/>
  <c r="BV133" i="31" s="1"/>
  <c r="CA285" i="31" a="1"/>
  <c r="CA285" i="31" s="1"/>
  <c r="BX133" i="31" a="1"/>
  <c r="BX133" i="31" s="1"/>
  <c r="BW133" i="31" a="1"/>
  <c r="BW133" i="31" s="1"/>
  <c r="BZ133" i="31" a="1"/>
  <c r="BZ133" i="31" s="1"/>
  <c r="BZ235" i="31" a="1"/>
  <c r="BZ235" i="31" s="1"/>
  <c r="BZ82" i="31" a="1"/>
  <c r="BZ82" i="31" s="1"/>
  <c r="BY133" i="31" a="1"/>
  <c r="BY133" i="31" s="1"/>
  <c r="BU286" i="31" a="1"/>
  <c r="BU286" i="31" s="1"/>
  <c r="BM286" i="31" a="1"/>
  <c r="BM286" i="31" s="1"/>
  <c r="BE286" i="31" a="1"/>
  <c r="BE286" i="31" s="1"/>
  <c r="AW286" i="31" a="1"/>
  <c r="AW286" i="31" s="1"/>
  <c r="AO286" i="31" a="1"/>
  <c r="AO286" i="31" s="1"/>
  <c r="BT286" i="31" a="1"/>
  <c r="BT286" i="31" s="1"/>
  <c r="BL286" i="31" a="1"/>
  <c r="BL286" i="31" s="1"/>
  <c r="BD286" i="31" a="1"/>
  <c r="BD286" i="31" s="1"/>
  <c r="AV286" i="31" a="1"/>
  <c r="AV286" i="31" s="1"/>
  <c r="AN286" i="31" a="1"/>
  <c r="AN286" i="31" s="1"/>
  <c r="CA286" i="31" a="1"/>
  <c r="CA286" i="31" s="1"/>
  <c r="BS286" i="31" a="1"/>
  <c r="BS286" i="31" s="1"/>
  <c r="BK286" i="31" a="1"/>
  <c r="BK286" i="31" s="1"/>
  <c r="BC286" i="31" a="1"/>
  <c r="BC286" i="31" s="1"/>
  <c r="AU286" i="31" a="1"/>
  <c r="AU286" i="31" s="1"/>
  <c r="AM286" i="31" a="1"/>
  <c r="AM286" i="31" s="1"/>
  <c r="BZ286" i="31" a="1"/>
  <c r="BZ286" i="31" s="1"/>
  <c r="BR286" i="31" a="1"/>
  <c r="BR286" i="31" s="1"/>
  <c r="BJ286" i="31" a="1"/>
  <c r="BJ286" i="31" s="1"/>
  <c r="BB286" i="31" a="1"/>
  <c r="BB286" i="31" s="1"/>
  <c r="AT286" i="31" a="1"/>
  <c r="AT286" i="31" s="1"/>
  <c r="AL286" i="31" a="1"/>
  <c r="AL286" i="31" s="1"/>
  <c r="BY286" i="31" a="1"/>
  <c r="BY286" i="31" s="1"/>
  <c r="BQ286" i="31" a="1"/>
  <c r="BQ286" i="31" s="1"/>
  <c r="BI286" i="31" a="1"/>
  <c r="BI286" i="31" s="1"/>
  <c r="BA286" i="31" a="1"/>
  <c r="BA286" i="31" s="1"/>
  <c r="AS286" i="31" a="1"/>
  <c r="AS286" i="31" s="1"/>
  <c r="AK286" i="31" a="1"/>
  <c r="AK286" i="31" s="1"/>
  <c r="BX286" i="31" a="1"/>
  <c r="BX286" i="31" s="1"/>
  <c r="BP286" i="31" a="1"/>
  <c r="BP286" i="31" s="1"/>
  <c r="BH286" i="31" a="1"/>
  <c r="BH286" i="31" s="1"/>
  <c r="AZ286" i="31" a="1"/>
  <c r="AZ286" i="31" s="1"/>
  <c r="AR286" i="31" a="1"/>
  <c r="AR286" i="31" s="1"/>
  <c r="AJ286" i="31" a="1"/>
  <c r="AJ286" i="31" s="1"/>
  <c r="BW286" i="31" a="1"/>
  <c r="BW286" i="31" s="1"/>
  <c r="BO286" i="31" a="1"/>
  <c r="BO286" i="31" s="1"/>
  <c r="BG286" i="31" a="1"/>
  <c r="BG286" i="31" s="1"/>
  <c r="AY286" i="31" a="1"/>
  <c r="AY286" i="31" s="1"/>
  <c r="AQ286" i="31" a="1"/>
  <c r="AQ286" i="31" s="1"/>
  <c r="AI286" i="31" a="1"/>
  <c r="AI286" i="31" s="1"/>
  <c r="BV286" i="31" a="1"/>
  <c r="BV286" i="31" s="1"/>
  <c r="BN286" i="31" a="1"/>
  <c r="BN286" i="31" s="1"/>
  <c r="BF286" i="31" a="1"/>
  <c r="BF286" i="31" s="1"/>
  <c r="AX286" i="31" a="1"/>
  <c r="AX286" i="31" s="1"/>
  <c r="AP286" i="31" a="1"/>
  <c r="AP286" i="31" s="1"/>
  <c r="AH286" i="31" a="1"/>
  <c r="AH286" i="31" s="1"/>
  <c r="CB8" i="31"/>
  <c r="CC5" i="31"/>
  <c r="CB6" i="31"/>
  <c r="CB4" i="31"/>
  <c r="CB7" i="31"/>
  <c r="BY7" i="30"/>
  <c r="BY4" i="30"/>
  <c r="BY6" i="30"/>
  <c r="BZ5" i="30"/>
  <c r="BY8" i="30"/>
  <c r="D79" i="30"/>
  <c r="CB286" i="31" l="1" a="1"/>
  <c r="CB286" i="31" s="1"/>
  <c r="CB133" i="31" a="1"/>
  <c r="CB133" i="31" s="1"/>
  <c r="CB82" i="31" a="1"/>
  <c r="CB82" i="31" s="1"/>
  <c r="CB184" i="31" a="1"/>
  <c r="CB184" i="31" s="1"/>
  <c r="CB235" i="31" a="1"/>
  <c r="CB235" i="31" s="1"/>
  <c r="CC8" i="31"/>
  <c r="CC6" i="31"/>
  <c r="CC4" i="31"/>
  <c r="CC7" i="31"/>
  <c r="BZ6" i="30"/>
  <c r="CA5" i="30"/>
  <c r="BZ8" i="30"/>
  <c r="BZ7" i="30"/>
  <c r="BZ4" i="30"/>
  <c r="D80" i="30"/>
  <c r="Q284" i="31" l="1"/>
  <c r="J264" i="31"/>
  <c r="Q281" i="31"/>
  <c r="Q267" i="31"/>
  <c r="Q277" i="31"/>
  <c r="Q264" i="31"/>
  <c r="Q247" i="31"/>
  <c r="Q246" i="31"/>
  <c r="Q273" i="31"/>
  <c r="Q262" i="31"/>
  <c r="Q286" i="31"/>
  <c r="Q283" i="31"/>
  <c r="K277" i="31"/>
  <c r="Q254" i="31"/>
  <c r="Q271" i="31"/>
  <c r="Q265" i="31"/>
  <c r="Q260" i="31"/>
  <c r="J267" i="31"/>
  <c r="K264" i="31"/>
  <c r="P242" i="31"/>
  <c r="K278" i="31"/>
  <c r="K279" i="31"/>
  <c r="Q245" i="31"/>
  <c r="K281" i="31"/>
  <c r="K271" i="31"/>
  <c r="K286" i="31"/>
  <c r="K273" i="31"/>
  <c r="K285" i="31"/>
  <c r="K276" i="31"/>
  <c r="K280" i="31"/>
  <c r="K272" i="31"/>
  <c r="K266" i="31"/>
  <c r="J270" i="31"/>
  <c r="K270" i="31"/>
  <c r="K267" i="31"/>
  <c r="J280" i="31"/>
  <c r="J273" i="31"/>
  <c r="K282" i="31"/>
  <c r="K275" i="31"/>
  <c r="K274" i="31"/>
  <c r="K283" i="31"/>
  <c r="P245" i="31"/>
  <c r="P243" i="31"/>
  <c r="R273" i="31"/>
  <c r="L286" i="31"/>
  <c r="L282" i="31"/>
  <c r="L280" i="31"/>
  <c r="P259" i="31"/>
  <c r="P267" i="31"/>
  <c r="P253" i="31"/>
  <c r="L284" i="31"/>
  <c r="R248" i="31"/>
  <c r="R264" i="31"/>
  <c r="P282" i="31"/>
  <c r="K263" i="31"/>
  <c r="P257" i="31"/>
  <c r="P256" i="31"/>
  <c r="P286" i="31"/>
  <c r="P254" i="31"/>
  <c r="P270" i="31"/>
  <c r="P284" i="31"/>
  <c r="K284" i="31"/>
  <c r="R258" i="31"/>
  <c r="P250" i="31"/>
  <c r="P244" i="31"/>
  <c r="P251" i="31"/>
  <c r="P252" i="31"/>
  <c r="K265" i="31"/>
  <c r="P258" i="31"/>
  <c r="Q248" i="31"/>
  <c r="P255" i="31"/>
  <c r="P262" i="31"/>
  <c r="L281" i="31"/>
  <c r="P260" i="31"/>
  <c r="P263" i="31"/>
  <c r="P279" i="31"/>
  <c r="R286" i="31"/>
  <c r="P280" i="31"/>
  <c r="R257" i="31"/>
  <c r="K268" i="31"/>
  <c r="P264" i="31"/>
  <c r="P283" i="31"/>
  <c r="R272" i="31"/>
  <c r="P277" i="31"/>
  <c r="R282" i="31"/>
  <c r="P272" i="31"/>
  <c r="R274" i="31"/>
  <c r="L279" i="31"/>
  <c r="L278" i="31"/>
  <c r="P268" i="31"/>
  <c r="K269" i="31"/>
  <c r="P246" i="31"/>
  <c r="R285" i="31"/>
  <c r="R281" i="31"/>
  <c r="L277" i="31"/>
  <c r="L276" i="31"/>
  <c r="L275" i="31"/>
  <c r="R284" i="31"/>
  <c r="L285" i="31"/>
  <c r="P276" i="31"/>
  <c r="P247" i="31"/>
  <c r="P265" i="31"/>
  <c r="P273" i="31"/>
  <c r="P271" i="31"/>
  <c r="P275" i="31"/>
  <c r="P266" i="31"/>
  <c r="P248" i="31"/>
  <c r="P249" i="31"/>
  <c r="P278" i="31"/>
  <c r="L283" i="31"/>
  <c r="P261" i="31"/>
  <c r="P285" i="31"/>
  <c r="R267" i="31"/>
  <c r="P269" i="31"/>
  <c r="P281" i="31"/>
  <c r="R261" i="31"/>
  <c r="P274" i="31"/>
  <c r="S280" i="31"/>
  <c r="S258" i="31"/>
  <c r="S266" i="31"/>
  <c r="S264" i="31"/>
  <c r="S255" i="31"/>
  <c r="S277" i="31"/>
  <c r="S271" i="31"/>
  <c r="S282" i="31"/>
  <c r="S259" i="31"/>
  <c r="S281" i="31"/>
  <c r="R271" i="31"/>
  <c r="S263" i="31"/>
  <c r="S279" i="31"/>
  <c r="S276" i="31"/>
  <c r="S275" i="31"/>
  <c r="S267" i="31"/>
  <c r="S265" i="31"/>
  <c r="S254" i="31"/>
  <c r="S268" i="31"/>
  <c r="T265" i="31"/>
  <c r="T285" i="31"/>
  <c r="T275" i="31"/>
  <c r="T254" i="31"/>
  <c r="T258" i="31"/>
  <c r="T266" i="31"/>
  <c r="T268" i="31"/>
  <c r="T286" i="31"/>
  <c r="T276" i="31"/>
  <c r="T269" i="31"/>
  <c r="T256" i="31"/>
  <c r="T279" i="31"/>
  <c r="T267" i="31"/>
  <c r="T283" i="31"/>
  <c r="T261" i="31"/>
  <c r="T259" i="31"/>
  <c r="T280" i="31"/>
  <c r="T264" i="31"/>
  <c r="T257" i="31"/>
  <c r="T277" i="31"/>
  <c r="T282" i="31"/>
  <c r="T281" i="31"/>
  <c r="T284" i="31"/>
  <c r="T255" i="31"/>
  <c r="U264" i="31"/>
  <c r="T278" i="31"/>
  <c r="T270" i="31"/>
  <c r="T262" i="31"/>
  <c r="T272" i="31"/>
  <c r="U284" i="31"/>
  <c r="U272" i="31"/>
  <c r="U286" i="31"/>
  <c r="U285" i="31"/>
  <c r="U263" i="31"/>
  <c r="U268" i="31"/>
  <c r="U277" i="31"/>
  <c r="U282" i="31"/>
  <c r="U257" i="31"/>
  <c r="U280" i="31"/>
  <c r="U261" i="31"/>
  <c r="U267" i="31"/>
  <c r="U270" i="31"/>
  <c r="U269" i="31"/>
  <c r="U259" i="31"/>
  <c r="U260" i="31"/>
  <c r="T260" i="31"/>
  <c r="U266" i="31"/>
  <c r="U271" i="31"/>
  <c r="U258" i="31"/>
  <c r="U281" i="31"/>
  <c r="U279" i="31"/>
  <c r="U275" i="31"/>
  <c r="U274" i="31"/>
  <c r="U276" i="31"/>
  <c r="V280" i="31"/>
  <c r="U283" i="31"/>
  <c r="V278" i="31"/>
  <c r="U265" i="31"/>
  <c r="U278" i="31"/>
  <c r="U262" i="31"/>
  <c r="W278" i="31"/>
  <c r="V262" i="31"/>
  <c r="V270" i="31"/>
  <c r="V261" i="31"/>
  <c r="V273" i="31"/>
  <c r="V274" i="31"/>
  <c r="V266" i="31"/>
  <c r="V286" i="31"/>
  <c r="V283" i="31"/>
  <c r="V275" i="31"/>
  <c r="V267" i="31"/>
  <c r="V272" i="31"/>
  <c r="V264" i="31"/>
  <c r="V277" i="31"/>
  <c r="V279" i="31"/>
  <c r="U273" i="31"/>
  <c r="V281" i="31"/>
  <c r="V269" i="31"/>
  <c r="V285" i="31"/>
  <c r="V265" i="31"/>
  <c r="V263" i="31"/>
  <c r="V268" i="31"/>
  <c r="V282" i="31"/>
  <c r="V284" i="31"/>
  <c r="W280" i="31"/>
  <c r="W284" i="31"/>
  <c r="W275" i="31"/>
  <c r="W276" i="31"/>
  <c r="W272" i="31"/>
  <c r="V276" i="31"/>
  <c r="W277" i="31"/>
  <c r="W273" i="31"/>
  <c r="W263" i="31"/>
  <c r="W270" i="31"/>
  <c r="W265" i="31"/>
  <c r="W285" i="31"/>
  <c r="W274" i="31"/>
  <c r="W269" i="31"/>
  <c r="V271" i="31"/>
  <c r="W268" i="31"/>
  <c r="V260" i="31"/>
  <c r="W279" i="31"/>
  <c r="W267" i="31"/>
  <c r="W281" i="31"/>
  <c r="W286" i="31"/>
  <c r="W283" i="31"/>
  <c r="X269" i="31"/>
  <c r="X276" i="31"/>
  <c r="X281" i="31"/>
  <c r="X268" i="31"/>
  <c r="X282" i="31"/>
  <c r="W271" i="31"/>
  <c r="W264" i="31"/>
  <c r="X278" i="31"/>
  <c r="W282" i="31"/>
  <c r="X266" i="31"/>
  <c r="W266" i="31"/>
  <c r="X270" i="31"/>
  <c r="X277" i="31"/>
  <c r="X272" i="31"/>
  <c r="X286" i="31"/>
  <c r="X271" i="31"/>
  <c r="X273" i="31"/>
  <c r="X275" i="31"/>
  <c r="X285" i="31"/>
  <c r="X267" i="31"/>
  <c r="Y283" i="31"/>
  <c r="X274" i="31"/>
  <c r="X280" i="31"/>
  <c r="X284" i="31"/>
  <c r="X279" i="31"/>
  <c r="Y279" i="31"/>
  <c r="Y284" i="31"/>
  <c r="Y278" i="31"/>
  <c r="Y280" i="31"/>
  <c r="Y270" i="31"/>
  <c r="Y272" i="31"/>
  <c r="X283" i="31"/>
  <c r="Y277" i="31"/>
  <c r="Y285" i="31"/>
  <c r="Y271" i="31"/>
  <c r="Y274" i="31"/>
  <c r="Y286" i="31"/>
  <c r="Y275" i="31"/>
  <c r="Z277" i="31"/>
  <c r="Y273" i="31"/>
  <c r="Y281" i="31"/>
  <c r="Y282" i="31"/>
  <c r="Y276" i="31"/>
  <c r="Y269" i="31"/>
  <c r="Z274" i="31"/>
  <c r="Z286" i="31"/>
  <c r="Z278" i="31"/>
  <c r="Z280" i="31"/>
  <c r="Z281" i="31"/>
  <c r="Z272" i="31"/>
  <c r="Z275" i="31"/>
  <c r="Z283" i="31"/>
  <c r="Z273" i="31"/>
  <c r="Z279" i="31"/>
  <c r="Z276" i="31"/>
  <c r="Z285" i="31"/>
  <c r="Z284" i="31"/>
  <c r="AA275" i="31"/>
  <c r="Z282" i="31"/>
  <c r="AA281" i="31"/>
  <c r="AA283" i="31"/>
  <c r="AA278" i="31"/>
  <c r="AA280" i="31"/>
  <c r="AA276" i="31"/>
  <c r="AA277" i="31"/>
  <c r="AA279" i="31"/>
  <c r="AA282" i="31"/>
  <c r="AB285" i="31"/>
  <c r="AA285" i="31"/>
  <c r="AB280" i="31"/>
  <c r="AA284" i="31"/>
  <c r="AB278" i="31"/>
  <c r="AB286" i="31"/>
  <c r="AB279" i="31"/>
  <c r="AB282" i="31"/>
  <c r="AB283" i="31"/>
  <c r="AA286" i="31"/>
  <c r="AB281" i="31"/>
  <c r="AB284" i="31"/>
  <c r="AC282" i="31"/>
  <c r="AC284" i="31"/>
  <c r="AC281" i="31"/>
  <c r="AC286" i="31"/>
  <c r="AC283" i="31"/>
  <c r="AC285" i="31"/>
  <c r="AD284" i="31"/>
  <c r="AD286" i="31"/>
  <c r="AD285" i="31"/>
  <c r="Q229" i="31"/>
  <c r="Q221" i="31"/>
  <c r="K220" i="31"/>
  <c r="Q216" i="31"/>
  <c r="K228" i="31"/>
  <c r="K227" i="31"/>
  <c r="K231" i="31"/>
  <c r="J201" i="31"/>
  <c r="K233" i="31"/>
  <c r="K219" i="31"/>
  <c r="K215" i="31"/>
  <c r="K221" i="31"/>
  <c r="J200" i="31"/>
  <c r="R212" i="31"/>
  <c r="P191" i="31"/>
  <c r="K232" i="31"/>
  <c r="K222" i="31"/>
  <c r="K223" i="31"/>
  <c r="K218" i="31"/>
  <c r="K225" i="31"/>
  <c r="K213" i="31"/>
  <c r="K216" i="31"/>
  <c r="K235" i="31"/>
  <c r="J210" i="31"/>
  <c r="K230" i="31"/>
  <c r="K212" i="31"/>
  <c r="Q223" i="31"/>
  <c r="K214" i="31"/>
  <c r="K217" i="31"/>
  <c r="P192" i="31"/>
  <c r="L226" i="31"/>
  <c r="L228" i="31"/>
  <c r="P205" i="31"/>
  <c r="R225" i="31"/>
  <c r="P215" i="31"/>
  <c r="P199" i="31"/>
  <c r="K226" i="31"/>
  <c r="R220" i="31"/>
  <c r="P230" i="31"/>
  <c r="P232" i="31"/>
  <c r="P214" i="31"/>
  <c r="L231" i="31"/>
  <c r="Q228" i="31"/>
  <c r="P206" i="31"/>
  <c r="P216" i="31"/>
  <c r="K229" i="31"/>
  <c r="P227" i="31"/>
  <c r="R217" i="31"/>
  <c r="P220" i="31"/>
  <c r="L230" i="31"/>
  <c r="R222" i="31"/>
  <c r="R199" i="31"/>
  <c r="L227" i="31"/>
  <c r="R227" i="31"/>
  <c r="P226" i="31"/>
  <c r="P198" i="31"/>
  <c r="P194" i="31"/>
  <c r="P225" i="31"/>
  <c r="P200" i="31"/>
  <c r="P221" i="31"/>
  <c r="P197" i="31"/>
  <c r="R226" i="31"/>
  <c r="P222" i="31"/>
  <c r="R209" i="31"/>
  <c r="K234" i="31"/>
  <c r="P202" i="31"/>
  <c r="P210" i="31"/>
  <c r="L234" i="31"/>
  <c r="P204" i="31"/>
  <c r="P218" i="31"/>
  <c r="L224" i="31"/>
  <c r="P196" i="31"/>
  <c r="P201" i="31"/>
  <c r="P229" i="31"/>
  <c r="P217" i="31"/>
  <c r="P213" i="31"/>
  <c r="L229" i="31"/>
  <c r="R214" i="31"/>
  <c r="P223" i="31"/>
  <c r="P224" i="31"/>
  <c r="L225" i="31"/>
  <c r="P211" i="31"/>
  <c r="P193" i="31"/>
  <c r="P231" i="31"/>
  <c r="P219" i="31"/>
  <c r="L235" i="31"/>
  <c r="P228" i="31"/>
  <c r="P235" i="31"/>
  <c r="P195" i="31"/>
  <c r="S226" i="31"/>
  <c r="P234" i="31"/>
  <c r="K224" i="31"/>
  <c r="L233" i="31"/>
  <c r="P212" i="31"/>
  <c r="P209" i="31"/>
  <c r="P208" i="31"/>
  <c r="P203" i="31"/>
  <c r="S221" i="31"/>
  <c r="S217" i="31"/>
  <c r="P233" i="31"/>
  <c r="S229" i="31"/>
  <c r="S227" i="31"/>
  <c r="S212" i="31"/>
  <c r="S216" i="31"/>
  <c r="P207" i="31"/>
  <c r="S206" i="31"/>
  <c r="S202" i="31"/>
  <c r="L232" i="31"/>
  <c r="S235" i="31"/>
  <c r="S223" i="31"/>
  <c r="S203" i="31"/>
  <c r="S224" i="31"/>
  <c r="S209" i="31"/>
  <c r="S220" i="31"/>
  <c r="S231" i="31"/>
  <c r="S222" i="31"/>
  <c r="S211" i="31"/>
  <c r="S208" i="31"/>
  <c r="S234" i="31"/>
  <c r="R235" i="31"/>
  <c r="S200" i="31"/>
  <c r="T210" i="31"/>
  <c r="S207" i="31"/>
  <c r="T230" i="31"/>
  <c r="S213" i="31"/>
  <c r="U230" i="31"/>
  <c r="T218" i="31"/>
  <c r="T233" i="31"/>
  <c r="T208" i="31"/>
  <c r="T206" i="31"/>
  <c r="T232" i="31"/>
  <c r="T204" i="31"/>
  <c r="T220" i="31"/>
  <c r="T223" i="31"/>
  <c r="T227" i="31"/>
  <c r="T231" i="31"/>
  <c r="T229" i="31"/>
  <c r="T224" i="31"/>
  <c r="T213" i="31"/>
  <c r="T212" i="31"/>
  <c r="T226" i="31"/>
  <c r="T234" i="31"/>
  <c r="T215" i="31"/>
  <c r="T209" i="31"/>
  <c r="T205" i="31"/>
  <c r="T214" i="31"/>
  <c r="T211" i="31"/>
  <c r="T235" i="31"/>
  <c r="T217" i="31"/>
  <c r="T219" i="31"/>
  <c r="T216" i="31"/>
  <c r="T207" i="31"/>
  <c r="T228" i="31"/>
  <c r="T225" i="31"/>
  <c r="T222" i="31"/>
  <c r="U215" i="31"/>
  <c r="U213" i="31"/>
  <c r="U229" i="31"/>
  <c r="U214" i="31"/>
  <c r="U228" i="31"/>
  <c r="U207" i="31"/>
  <c r="U235" i="31"/>
  <c r="U218" i="31"/>
  <c r="U212" i="31"/>
  <c r="U219" i="31"/>
  <c r="U234" i="31"/>
  <c r="U226" i="31"/>
  <c r="U223" i="31"/>
  <c r="U216" i="31"/>
  <c r="U227" i="31"/>
  <c r="U209" i="31"/>
  <c r="U222" i="31"/>
  <c r="U211" i="31"/>
  <c r="U224" i="31"/>
  <c r="U221" i="31"/>
  <c r="U232" i="31"/>
  <c r="U231" i="31"/>
  <c r="T203" i="31"/>
  <c r="U217" i="31"/>
  <c r="U233" i="31"/>
  <c r="V229" i="31"/>
  <c r="U225" i="31"/>
  <c r="U220" i="31"/>
  <c r="U210" i="31"/>
  <c r="U208" i="31"/>
  <c r="U206" i="31"/>
  <c r="W228" i="31"/>
  <c r="V232" i="31"/>
  <c r="V228" i="31"/>
  <c r="V211" i="31"/>
  <c r="V230" i="31"/>
  <c r="V221" i="31"/>
  <c r="V224" i="31"/>
  <c r="V233" i="31"/>
  <c r="V235" i="31"/>
  <c r="V214" i="31"/>
  <c r="V216" i="31"/>
  <c r="V220" i="31"/>
  <c r="V215" i="31"/>
  <c r="V234" i="31"/>
  <c r="V219" i="31"/>
  <c r="V212" i="31"/>
  <c r="V213" i="31"/>
  <c r="V225" i="31"/>
  <c r="V209" i="31"/>
  <c r="V231" i="31"/>
  <c r="V210" i="31"/>
  <c r="V217" i="31"/>
  <c r="V218" i="31"/>
  <c r="V223" i="31"/>
  <c r="V222" i="31"/>
  <c r="V226" i="31"/>
  <c r="W215" i="31"/>
  <c r="W233" i="31"/>
  <c r="W232" i="31"/>
  <c r="W229" i="31"/>
  <c r="W218" i="31"/>
  <c r="V227" i="31"/>
  <c r="W213" i="31"/>
  <c r="W227" i="31"/>
  <c r="W224" i="31"/>
  <c r="W223" i="31"/>
  <c r="W221" i="31"/>
  <c r="W226" i="31"/>
  <c r="W212" i="31"/>
  <c r="W234" i="31"/>
  <c r="W225" i="31"/>
  <c r="W222" i="31"/>
  <c r="X232" i="31"/>
  <c r="W217" i="31"/>
  <c r="W214" i="31"/>
  <c r="W235" i="31"/>
  <c r="W230" i="31"/>
  <c r="W220" i="31"/>
  <c r="W216" i="31"/>
  <c r="X221" i="31"/>
  <c r="X230" i="31"/>
  <c r="X235" i="31"/>
  <c r="X219" i="31"/>
  <c r="W231" i="31"/>
  <c r="X224" i="31"/>
  <c r="X229" i="31"/>
  <c r="X226" i="31"/>
  <c r="X218" i="31"/>
  <c r="W219" i="31"/>
  <c r="X217" i="31"/>
  <c r="X231" i="31"/>
  <c r="X220" i="31"/>
  <c r="X216" i="31"/>
  <c r="X233" i="31"/>
  <c r="X227" i="31"/>
  <c r="X222" i="31"/>
  <c r="X215" i="31"/>
  <c r="Y229" i="31"/>
  <c r="X223" i="31"/>
  <c r="X234" i="31"/>
  <c r="Y221" i="31"/>
  <c r="X225" i="31"/>
  <c r="X228" i="31"/>
  <c r="Y225" i="31"/>
  <c r="Y233" i="31"/>
  <c r="Y226" i="31"/>
  <c r="Y223" i="31"/>
  <c r="Y228" i="31"/>
  <c r="Y227" i="31"/>
  <c r="Y219" i="31"/>
  <c r="Y235" i="31"/>
  <c r="Y218" i="31"/>
  <c r="Y220" i="31"/>
  <c r="Y224" i="31"/>
  <c r="Y234" i="31"/>
  <c r="Y222" i="31"/>
  <c r="Y230" i="31"/>
  <c r="Y231" i="31"/>
  <c r="Z228" i="31"/>
  <c r="Z231" i="31"/>
  <c r="Z223" i="31"/>
  <c r="Z232" i="31"/>
  <c r="Z234" i="31"/>
  <c r="Z229" i="31"/>
  <c r="Z227" i="31"/>
  <c r="Z222" i="31"/>
  <c r="Z230" i="31"/>
  <c r="Y232" i="31"/>
  <c r="Z221" i="31"/>
  <c r="Z226" i="31"/>
  <c r="Z233" i="31"/>
  <c r="Z225" i="31"/>
  <c r="Z235" i="31"/>
  <c r="AB229" i="31"/>
  <c r="AA227" i="31"/>
  <c r="AA230" i="31"/>
  <c r="Z224" i="31"/>
  <c r="AA234" i="31"/>
  <c r="AA224" i="31"/>
  <c r="AA226" i="31"/>
  <c r="AA228" i="31"/>
  <c r="AA233" i="31"/>
  <c r="AA235" i="31"/>
  <c r="AA229" i="31"/>
  <c r="AA225" i="31"/>
  <c r="AA232" i="31"/>
  <c r="AB227" i="31"/>
  <c r="AB230" i="31"/>
  <c r="AB235" i="31"/>
  <c r="AB233" i="31"/>
  <c r="AA231" i="31"/>
  <c r="AB232" i="31"/>
  <c r="AC235" i="31"/>
  <c r="AB234" i="31"/>
  <c r="AB228" i="31"/>
  <c r="AB231" i="31"/>
  <c r="AC230" i="31"/>
  <c r="AC231" i="31"/>
  <c r="AC232" i="31"/>
  <c r="AD235" i="31"/>
  <c r="AC234" i="31"/>
  <c r="AC233" i="31"/>
  <c r="AD233" i="31"/>
  <c r="AD234" i="31"/>
  <c r="J23" i="31"/>
  <c r="Q22" i="31"/>
  <c r="J22" i="31"/>
  <c r="P22" i="31"/>
  <c r="P23" i="31"/>
  <c r="K23" i="31"/>
  <c r="Q23" i="31"/>
  <c r="K22" i="31"/>
  <c r="R22" i="31"/>
  <c r="S22" i="31"/>
  <c r="L22" i="31"/>
  <c r="S23" i="31"/>
  <c r="R23" i="31"/>
  <c r="L23" i="31"/>
  <c r="T22" i="31"/>
  <c r="M23" i="31"/>
  <c r="M22" i="31"/>
  <c r="T23" i="31"/>
  <c r="U23" i="31"/>
  <c r="U22" i="31"/>
  <c r="V22" i="31"/>
  <c r="V23" i="31"/>
  <c r="W22" i="31"/>
  <c r="W23" i="31"/>
  <c r="X23" i="31"/>
  <c r="X22" i="31"/>
  <c r="Y22" i="31"/>
  <c r="Y23" i="31"/>
  <c r="Z23" i="31"/>
  <c r="Z22" i="31"/>
  <c r="AA23" i="31"/>
  <c r="AA22" i="31"/>
  <c r="AB23" i="31"/>
  <c r="AB22" i="31"/>
  <c r="AC23" i="31"/>
  <c r="AC22" i="31"/>
  <c r="AD23" i="31"/>
  <c r="AD22" i="31"/>
  <c r="AE23" i="31"/>
  <c r="AE22" i="31"/>
  <c r="P89" i="31"/>
  <c r="P166" i="31"/>
  <c r="P90" i="31"/>
  <c r="P160" i="31"/>
  <c r="P173" i="31"/>
  <c r="P162" i="31"/>
  <c r="P149" i="31"/>
  <c r="P111" i="31"/>
  <c r="P156" i="31"/>
  <c r="P100" i="31"/>
  <c r="P155" i="31"/>
  <c r="P131" i="31"/>
  <c r="P146" i="31"/>
  <c r="P172" i="31"/>
  <c r="P144" i="31"/>
  <c r="P96" i="31"/>
  <c r="P92" i="31"/>
  <c r="P101" i="31"/>
  <c r="P150" i="31"/>
  <c r="P177" i="31"/>
  <c r="P183" i="31"/>
  <c r="P151" i="31"/>
  <c r="P170" i="31"/>
  <c r="P161" i="31"/>
  <c r="P168" i="31"/>
  <c r="P176" i="31"/>
  <c r="P180" i="31"/>
  <c r="P115" i="31"/>
  <c r="P179" i="31"/>
  <c r="P113" i="31"/>
  <c r="P167" i="31"/>
  <c r="P119" i="31"/>
  <c r="P163" i="31"/>
  <c r="P128" i="31"/>
  <c r="P140" i="31"/>
  <c r="P130" i="31"/>
  <c r="P169" i="31"/>
  <c r="P112" i="31"/>
  <c r="P97" i="31"/>
  <c r="P108" i="31"/>
  <c r="P109" i="31"/>
  <c r="P94" i="31"/>
  <c r="P116" i="31"/>
  <c r="P182" i="31"/>
  <c r="P178" i="31"/>
  <c r="P104" i="31"/>
  <c r="P127" i="31"/>
  <c r="P125" i="31"/>
  <c r="P106" i="31"/>
  <c r="P175" i="31"/>
  <c r="P159" i="31"/>
  <c r="Q156" i="31"/>
  <c r="P121" i="31"/>
  <c r="P133" i="31"/>
  <c r="P147" i="31"/>
  <c r="P93" i="31"/>
  <c r="P184" i="31"/>
  <c r="P164" i="31"/>
  <c r="P143" i="31"/>
  <c r="Q96" i="31"/>
  <c r="Q104" i="31"/>
  <c r="P95" i="31"/>
  <c r="P91" i="31"/>
  <c r="P102" i="31"/>
  <c r="P132" i="31"/>
  <c r="P152" i="31"/>
  <c r="P122" i="31"/>
  <c r="P107" i="31"/>
  <c r="P145" i="31"/>
  <c r="P174" i="31"/>
  <c r="Q94" i="31"/>
  <c r="P126" i="31"/>
  <c r="P129" i="31"/>
  <c r="P117" i="31"/>
  <c r="Q128" i="31"/>
  <c r="P181" i="31"/>
  <c r="P148" i="31"/>
  <c r="P154" i="31"/>
  <c r="P103" i="31"/>
  <c r="P153" i="31"/>
  <c r="P98" i="31"/>
  <c r="P120" i="31"/>
  <c r="Q147" i="31"/>
  <c r="Q178" i="31"/>
  <c r="P110" i="31"/>
  <c r="P141" i="31"/>
  <c r="Q129" i="31"/>
  <c r="Q98" i="31"/>
  <c r="P124" i="31"/>
  <c r="P157" i="31"/>
  <c r="Q157" i="31"/>
  <c r="P158" i="31"/>
  <c r="P114" i="31"/>
  <c r="Q153" i="31"/>
  <c r="Q169" i="31"/>
  <c r="Q93" i="31"/>
  <c r="Q109" i="31"/>
  <c r="Q133" i="31"/>
  <c r="Q132" i="31"/>
  <c r="Q121" i="31"/>
  <c r="Q107" i="31"/>
  <c r="Q92" i="31"/>
  <c r="P142" i="31"/>
  <c r="Q116" i="31"/>
  <c r="Q150" i="31"/>
  <c r="Q179" i="31"/>
  <c r="P123" i="31"/>
  <c r="Q110" i="31"/>
  <c r="Q103" i="31"/>
  <c r="Q181" i="31"/>
  <c r="Q167" i="31"/>
  <c r="Q106" i="31"/>
  <c r="Q123" i="31"/>
  <c r="Q102" i="31"/>
  <c r="Q122" i="31"/>
  <c r="P99" i="31"/>
  <c r="P105" i="31"/>
  <c r="Q131" i="31"/>
  <c r="P165" i="31"/>
  <c r="Q101" i="31"/>
  <c r="Q130" i="31"/>
  <c r="P171" i="31"/>
  <c r="Q161" i="31"/>
  <c r="Q120" i="31"/>
  <c r="Q112" i="31"/>
  <c r="Q166" i="31"/>
  <c r="Q165" i="31"/>
  <c r="Q151" i="31"/>
  <c r="Q111" i="31"/>
  <c r="Q95" i="31"/>
  <c r="Q100" i="31"/>
  <c r="Q184" i="31"/>
  <c r="Q119" i="31"/>
  <c r="Q176" i="31"/>
  <c r="Q113" i="31"/>
  <c r="Q115" i="31"/>
  <c r="Q160" i="31"/>
  <c r="Q124" i="31"/>
  <c r="P118" i="31"/>
  <c r="Q148" i="31"/>
  <c r="Q108" i="31"/>
  <c r="R150" i="31"/>
  <c r="Q177" i="31"/>
  <c r="Q127" i="31"/>
  <c r="Q117" i="31"/>
  <c r="Q118" i="31"/>
  <c r="Q126" i="31"/>
  <c r="Q97" i="31"/>
  <c r="Q168" i="31"/>
  <c r="Q145" i="31"/>
  <c r="Q144" i="31"/>
  <c r="Q114" i="31"/>
  <c r="Q159" i="31"/>
  <c r="Q174" i="31"/>
  <c r="Q143" i="31"/>
  <c r="R122" i="31"/>
  <c r="Q170" i="31"/>
  <c r="Q152" i="31"/>
  <c r="R107" i="31"/>
  <c r="R166" i="31"/>
  <c r="Q173" i="31"/>
  <c r="Q164" i="31"/>
  <c r="R167" i="31"/>
  <c r="R129" i="31"/>
  <c r="Q155" i="31"/>
  <c r="Q175" i="31"/>
  <c r="Q171" i="31"/>
  <c r="Q172" i="31"/>
  <c r="R132" i="31"/>
  <c r="R173" i="31"/>
  <c r="Q183" i="31"/>
  <c r="R120" i="31"/>
  <c r="R113" i="31"/>
  <c r="R98" i="31"/>
  <c r="R154" i="31"/>
  <c r="R126" i="31"/>
  <c r="R183" i="31"/>
  <c r="R152" i="31"/>
  <c r="R148" i="31"/>
  <c r="Q182" i="31"/>
  <c r="Q149" i="31"/>
  <c r="R106" i="31"/>
  <c r="R184" i="31"/>
  <c r="R163" i="31"/>
  <c r="R114" i="31"/>
  <c r="R164" i="31"/>
  <c r="R156" i="31"/>
  <c r="Q154" i="31"/>
  <c r="R176" i="31"/>
  <c r="R124" i="31"/>
  <c r="R151" i="31"/>
  <c r="Q163" i="31"/>
  <c r="Q162" i="31"/>
  <c r="R111" i="31"/>
  <c r="R169" i="31"/>
  <c r="R108" i="31"/>
  <c r="R177" i="31"/>
  <c r="Q146" i="31"/>
  <c r="R128" i="31"/>
  <c r="R146" i="31"/>
  <c r="R116" i="31"/>
  <c r="R119" i="31"/>
  <c r="Q180" i="31"/>
  <c r="R178" i="31"/>
  <c r="R112" i="31"/>
  <c r="R158" i="31"/>
  <c r="R133" i="31"/>
  <c r="R103" i="31"/>
  <c r="R160" i="31"/>
  <c r="Q158" i="31"/>
  <c r="R147" i="31"/>
  <c r="R109" i="31"/>
  <c r="R157" i="31"/>
  <c r="R131" i="31"/>
  <c r="R99" i="31"/>
  <c r="R168" i="31"/>
  <c r="R174" i="31"/>
  <c r="R118" i="31"/>
  <c r="R170" i="31"/>
  <c r="S102" i="31"/>
  <c r="S109" i="31"/>
  <c r="S170" i="31"/>
  <c r="S113" i="31"/>
  <c r="S173" i="31"/>
  <c r="S105" i="31"/>
  <c r="S158" i="31"/>
  <c r="S104" i="31"/>
  <c r="S161" i="31"/>
  <c r="S180" i="31"/>
  <c r="S168" i="31"/>
  <c r="S152" i="31"/>
  <c r="S128" i="31"/>
  <c r="S111" i="31"/>
  <c r="R95" i="31"/>
  <c r="K129" i="31"/>
  <c r="K169" i="31"/>
  <c r="K114" i="31"/>
  <c r="K121" i="31"/>
  <c r="K120" i="31"/>
  <c r="K175" i="31"/>
  <c r="K118" i="31"/>
  <c r="K181" i="31"/>
  <c r="K162" i="31"/>
  <c r="K171" i="31"/>
  <c r="K128" i="31"/>
  <c r="K117" i="31"/>
  <c r="K176" i="31"/>
  <c r="K166" i="31"/>
  <c r="K167" i="31"/>
  <c r="K179" i="31"/>
  <c r="K123" i="31"/>
  <c r="K168" i="31"/>
  <c r="K164" i="31"/>
  <c r="K130" i="31"/>
  <c r="K131" i="31"/>
  <c r="K112" i="31"/>
  <c r="K183" i="31"/>
  <c r="K119" i="31"/>
  <c r="K125" i="31"/>
  <c r="K177" i="31"/>
  <c r="K124" i="31"/>
  <c r="K173" i="31"/>
  <c r="K110" i="31"/>
  <c r="K133" i="31"/>
  <c r="K111" i="31"/>
  <c r="K127" i="31"/>
  <c r="L122" i="31"/>
  <c r="L126" i="31"/>
  <c r="L179" i="31"/>
  <c r="K163" i="31"/>
  <c r="L178" i="31"/>
  <c r="K165" i="31"/>
  <c r="L124" i="31"/>
  <c r="K172" i="31"/>
  <c r="K113" i="31"/>
  <c r="K132" i="31"/>
  <c r="L173" i="31"/>
  <c r="K182" i="31"/>
  <c r="K115" i="31"/>
  <c r="L181" i="31"/>
  <c r="L131" i="31"/>
  <c r="K161" i="31"/>
  <c r="L133" i="31"/>
  <c r="K178" i="31"/>
  <c r="L182" i="31"/>
  <c r="K170" i="31"/>
  <c r="K184" i="31"/>
  <c r="K126" i="31"/>
  <c r="L129" i="31"/>
  <c r="K174" i="31"/>
  <c r="K116" i="31"/>
  <c r="L180" i="31"/>
  <c r="L125" i="31"/>
  <c r="L176" i="31"/>
  <c r="L123" i="31"/>
  <c r="L128" i="31"/>
  <c r="L174" i="31"/>
  <c r="S165" i="31"/>
  <c r="K122" i="31"/>
  <c r="K180" i="31"/>
  <c r="L132" i="31"/>
  <c r="L184" i="31"/>
  <c r="L127" i="31"/>
  <c r="L130" i="31"/>
  <c r="L183" i="31"/>
  <c r="S166" i="31"/>
  <c r="S122" i="31"/>
  <c r="S157" i="31"/>
  <c r="S175" i="31"/>
  <c r="S182" i="31"/>
  <c r="S130" i="31"/>
  <c r="S103" i="31"/>
  <c r="S164" i="31"/>
  <c r="S112" i="31"/>
  <c r="S184" i="31"/>
  <c r="S153" i="31"/>
  <c r="S106" i="31"/>
  <c r="S167" i="31"/>
  <c r="S151" i="31"/>
  <c r="S98" i="31"/>
  <c r="S110" i="31"/>
  <c r="S178" i="31"/>
  <c r="S177" i="31"/>
  <c r="S123" i="31"/>
  <c r="S115" i="31"/>
  <c r="S119" i="31"/>
  <c r="S163" i="31"/>
  <c r="S171" i="31"/>
  <c r="S176" i="31"/>
  <c r="S127" i="31"/>
  <c r="S133" i="31"/>
  <c r="S117" i="31"/>
  <c r="S126" i="31"/>
  <c r="S155" i="31"/>
  <c r="S169" i="31"/>
  <c r="S179" i="31"/>
  <c r="S154" i="31"/>
  <c r="S131" i="31"/>
  <c r="S125" i="31"/>
  <c r="S162" i="31"/>
  <c r="S124" i="31"/>
  <c r="S159" i="31"/>
  <c r="S121" i="31"/>
  <c r="L175" i="31"/>
  <c r="S99" i="31"/>
  <c r="L177" i="31"/>
  <c r="S129" i="31"/>
  <c r="S101" i="31"/>
  <c r="S132" i="31"/>
  <c r="S181" i="31"/>
  <c r="S183" i="31"/>
  <c r="S120" i="31"/>
  <c r="S160" i="31"/>
  <c r="T110" i="31"/>
  <c r="T116" i="31"/>
  <c r="T164" i="31"/>
  <c r="T121" i="31"/>
  <c r="T113" i="31"/>
  <c r="T101" i="31"/>
  <c r="T166" i="31"/>
  <c r="T106" i="31"/>
  <c r="T132" i="31"/>
  <c r="T154" i="31"/>
  <c r="T171" i="31"/>
  <c r="T119" i="31"/>
  <c r="T178" i="31"/>
  <c r="T133" i="31"/>
  <c r="T107" i="31"/>
  <c r="T104" i="31"/>
  <c r="T102" i="31"/>
  <c r="T123" i="31"/>
  <c r="T158" i="31"/>
  <c r="T126" i="31"/>
  <c r="T153" i="31"/>
  <c r="T179" i="31"/>
  <c r="T159" i="31"/>
  <c r="T125" i="31"/>
  <c r="T115" i="31"/>
  <c r="T108" i="31"/>
  <c r="T111" i="31"/>
  <c r="T169" i="31"/>
  <c r="T155" i="31"/>
  <c r="T131" i="31"/>
  <c r="T161" i="31"/>
  <c r="T156" i="31"/>
  <c r="T157" i="31"/>
  <c r="T122" i="31"/>
  <c r="T152" i="31"/>
  <c r="T175" i="31"/>
  <c r="T174" i="31"/>
  <c r="T173" i="31"/>
  <c r="T168" i="31"/>
  <c r="T181" i="31"/>
  <c r="T160" i="31"/>
  <c r="T167" i="31"/>
  <c r="T117" i="31"/>
  <c r="T128" i="31"/>
  <c r="T112" i="31"/>
  <c r="T184" i="31"/>
  <c r="T127" i="31"/>
  <c r="T109" i="31"/>
  <c r="T124" i="31"/>
  <c r="T120" i="31"/>
  <c r="T165" i="31"/>
  <c r="T183" i="31"/>
  <c r="T180" i="31"/>
  <c r="T163" i="31"/>
  <c r="T176" i="31"/>
  <c r="T118" i="31"/>
  <c r="T182" i="31"/>
  <c r="T114" i="31"/>
  <c r="T162" i="31"/>
  <c r="T177" i="31"/>
  <c r="T130" i="31"/>
  <c r="T129" i="31"/>
  <c r="T170" i="31"/>
  <c r="T103" i="31"/>
  <c r="U125" i="31"/>
  <c r="U182" i="31"/>
  <c r="U120" i="31"/>
  <c r="U110" i="31"/>
  <c r="U128" i="31"/>
  <c r="U131" i="31"/>
  <c r="U162" i="31"/>
  <c r="U160" i="31"/>
  <c r="U114" i="31"/>
  <c r="U170" i="31"/>
  <c r="U166" i="31"/>
  <c r="U108" i="31"/>
  <c r="U161" i="31"/>
  <c r="U115" i="31"/>
  <c r="U173" i="31"/>
  <c r="U127" i="31"/>
  <c r="U158" i="31"/>
  <c r="U117" i="31"/>
  <c r="U133" i="31"/>
  <c r="U174" i="31"/>
  <c r="U171" i="31"/>
  <c r="U172" i="31"/>
  <c r="U180" i="31"/>
  <c r="U112" i="31"/>
  <c r="U122" i="31"/>
  <c r="U113" i="31"/>
  <c r="U121" i="31"/>
  <c r="U104" i="31"/>
  <c r="U156" i="31"/>
  <c r="U109" i="31"/>
  <c r="U123" i="31"/>
  <c r="U106" i="31"/>
  <c r="U179" i="31"/>
  <c r="U163" i="31"/>
  <c r="U178" i="31"/>
  <c r="U157" i="31"/>
  <c r="U175" i="31"/>
  <c r="U130" i="31"/>
  <c r="U116" i="31"/>
  <c r="U155" i="31"/>
  <c r="V179" i="31"/>
  <c r="U184" i="31"/>
  <c r="U168" i="31"/>
  <c r="U132" i="31"/>
  <c r="U164" i="31"/>
  <c r="U165" i="31"/>
  <c r="U111" i="31"/>
  <c r="U105" i="31"/>
  <c r="U181" i="31"/>
  <c r="U129" i="31"/>
  <c r="U167" i="31"/>
  <c r="U126" i="31"/>
  <c r="U177" i="31"/>
  <c r="U159" i="31"/>
  <c r="U169" i="31"/>
  <c r="U119" i="31"/>
  <c r="U124" i="31"/>
  <c r="U176" i="31"/>
  <c r="U118" i="31"/>
  <c r="U107" i="31"/>
  <c r="U183" i="31"/>
  <c r="V118" i="31"/>
  <c r="V131" i="31"/>
  <c r="V116" i="31"/>
  <c r="V166" i="31"/>
  <c r="V126" i="31"/>
  <c r="V117" i="31"/>
  <c r="V110" i="31"/>
  <c r="V162" i="31"/>
  <c r="V108" i="31"/>
  <c r="V170" i="31"/>
  <c r="V175" i="31"/>
  <c r="V114" i="31"/>
  <c r="V182" i="31"/>
  <c r="V121" i="31"/>
  <c r="V177" i="31"/>
  <c r="V165" i="31"/>
  <c r="V168" i="31"/>
  <c r="V122" i="31"/>
  <c r="V130" i="31"/>
  <c r="V163" i="31"/>
  <c r="V158" i="31"/>
  <c r="V119" i="31"/>
  <c r="V127" i="31"/>
  <c r="V129" i="31"/>
  <c r="V128" i="31"/>
  <c r="V159" i="31"/>
  <c r="V113" i="31"/>
  <c r="V169" i="31"/>
  <c r="V120" i="31"/>
  <c r="V132" i="31"/>
  <c r="V160" i="31"/>
  <c r="V167" i="31"/>
  <c r="V133" i="31"/>
  <c r="V178" i="31"/>
  <c r="V180" i="31"/>
  <c r="V107" i="31"/>
  <c r="V109" i="31"/>
  <c r="V171" i="31"/>
  <c r="V173" i="31"/>
  <c r="V183" i="31"/>
  <c r="V111" i="31"/>
  <c r="V174" i="31"/>
  <c r="V184" i="31"/>
  <c r="V115" i="31"/>
  <c r="V181" i="31"/>
  <c r="V164" i="31"/>
  <c r="V123" i="31"/>
  <c r="V125" i="31"/>
  <c r="V176" i="31"/>
  <c r="V124" i="31"/>
  <c r="V161" i="31"/>
  <c r="V172" i="31"/>
  <c r="W166" i="31"/>
  <c r="W129" i="31"/>
  <c r="W174" i="31"/>
  <c r="W167" i="31"/>
  <c r="W168" i="31"/>
  <c r="W117" i="31"/>
  <c r="W125" i="31"/>
  <c r="W161" i="31"/>
  <c r="W123" i="31"/>
  <c r="W122" i="31"/>
  <c r="W173" i="31"/>
  <c r="W132" i="31"/>
  <c r="W165" i="31"/>
  <c r="W184" i="31"/>
  <c r="W172" i="31"/>
  <c r="W180" i="31"/>
  <c r="W110" i="31"/>
  <c r="W115" i="31"/>
  <c r="W119" i="31"/>
  <c r="W171" i="31"/>
  <c r="W169" i="31"/>
  <c r="W178" i="31"/>
  <c r="W163" i="31"/>
  <c r="W121" i="31"/>
  <c r="W128" i="31"/>
  <c r="W126" i="31"/>
  <c r="W170" i="31"/>
  <c r="W131" i="31"/>
  <c r="W127" i="31"/>
  <c r="V112" i="31"/>
  <c r="W175" i="31"/>
  <c r="W177" i="31"/>
  <c r="W183" i="31"/>
  <c r="W176" i="31"/>
  <c r="W182" i="31"/>
  <c r="W124" i="31"/>
  <c r="W112" i="31"/>
  <c r="W111" i="31"/>
  <c r="W113" i="31"/>
  <c r="W164" i="31"/>
  <c r="W120" i="31"/>
  <c r="W118" i="31"/>
  <c r="W130" i="31"/>
  <c r="W181" i="31"/>
  <c r="W179" i="31"/>
  <c r="W162" i="31"/>
  <c r="X118" i="31"/>
  <c r="W114" i="31"/>
  <c r="W116" i="31"/>
  <c r="W133" i="31"/>
  <c r="X170" i="31"/>
  <c r="X130" i="31"/>
  <c r="X119" i="31"/>
  <c r="X116" i="31"/>
  <c r="X172" i="31"/>
  <c r="X117" i="31"/>
  <c r="X169" i="31"/>
  <c r="X171" i="31"/>
  <c r="X121" i="31"/>
  <c r="X124" i="31"/>
  <c r="X127" i="31"/>
  <c r="X115" i="31"/>
  <c r="X177" i="31"/>
  <c r="X128" i="31"/>
  <c r="X125" i="31"/>
  <c r="X165" i="31"/>
  <c r="X178" i="31"/>
  <c r="X133" i="31"/>
  <c r="X164" i="31"/>
  <c r="X113" i="31"/>
  <c r="X176" i="31"/>
  <c r="X166" i="31"/>
  <c r="X129" i="31"/>
  <c r="X174" i="31"/>
  <c r="X122" i="31"/>
  <c r="X184" i="31"/>
  <c r="X114" i="31"/>
  <c r="X179" i="31"/>
  <c r="X126" i="31"/>
  <c r="X132" i="31"/>
  <c r="X181" i="31"/>
  <c r="X168" i="31"/>
  <c r="X173" i="31"/>
  <c r="X167" i="31"/>
  <c r="X183" i="31"/>
  <c r="X175" i="31"/>
  <c r="X123" i="31"/>
  <c r="X131" i="31"/>
  <c r="X180" i="31"/>
  <c r="X120" i="31"/>
  <c r="X182" i="31"/>
  <c r="Y177" i="31"/>
  <c r="Y167" i="31"/>
  <c r="Y122" i="31"/>
  <c r="Y125" i="31"/>
  <c r="Y116" i="31"/>
  <c r="Y175" i="31"/>
  <c r="Y172" i="31"/>
  <c r="Y171" i="31"/>
  <c r="Y180" i="31"/>
  <c r="Y127" i="31"/>
  <c r="Y123" i="31"/>
  <c r="Y133" i="31"/>
  <c r="Y132" i="31"/>
  <c r="Y182" i="31"/>
  <c r="Y130" i="31"/>
  <c r="Y121" i="31"/>
  <c r="Y173" i="31"/>
  <c r="Y118" i="31"/>
  <c r="Y128" i="31"/>
  <c r="Y174" i="31"/>
  <c r="Y178" i="31"/>
  <c r="Y131" i="31"/>
  <c r="Y119" i="31"/>
  <c r="Y169" i="31"/>
  <c r="Y126" i="31"/>
  <c r="Y129" i="31"/>
  <c r="Y184" i="31"/>
  <c r="Y179" i="31"/>
  <c r="Y170" i="31"/>
  <c r="Y117" i="31"/>
  <c r="Y176" i="31"/>
  <c r="Y120" i="31"/>
  <c r="Y183" i="31"/>
  <c r="Y181" i="31"/>
  <c r="Y168" i="31"/>
  <c r="Y124" i="31"/>
  <c r="Z123" i="31"/>
  <c r="Z127" i="31"/>
  <c r="Z119" i="31"/>
  <c r="Z130" i="31"/>
  <c r="Z179" i="31"/>
  <c r="Z184" i="31"/>
  <c r="Z171" i="31"/>
  <c r="Z182" i="31"/>
  <c r="Z133" i="31"/>
  <c r="Z122" i="31"/>
  <c r="Z174" i="31"/>
  <c r="Z172" i="31"/>
  <c r="Z176" i="31"/>
  <c r="Z181" i="31"/>
  <c r="Z129" i="31"/>
  <c r="Z132" i="31"/>
  <c r="Z124" i="31"/>
  <c r="Z178" i="31"/>
  <c r="Z170" i="31"/>
  <c r="Z126" i="31"/>
  <c r="Z175" i="31"/>
  <c r="Z128" i="31"/>
  <c r="Z125" i="31"/>
  <c r="Z131" i="31"/>
  <c r="Z180" i="31"/>
  <c r="Z120" i="31"/>
  <c r="Z183" i="31"/>
  <c r="Z173" i="31"/>
  <c r="Z121" i="31"/>
  <c r="Z177" i="31"/>
  <c r="AA132" i="31"/>
  <c r="AA124" i="31"/>
  <c r="AA130" i="31"/>
  <c r="AA129" i="31"/>
  <c r="AA181" i="31"/>
  <c r="AA183" i="31"/>
  <c r="AA125" i="31"/>
  <c r="AA133" i="31"/>
  <c r="AA174" i="31"/>
  <c r="AA179" i="31"/>
  <c r="AA175" i="31"/>
  <c r="AA127" i="31"/>
  <c r="AA128" i="31"/>
  <c r="AA176" i="31"/>
  <c r="AA178" i="31"/>
  <c r="AA180" i="31"/>
  <c r="AA173" i="31"/>
  <c r="AA122" i="31"/>
  <c r="AA131" i="31"/>
  <c r="AA184" i="31"/>
  <c r="AA126" i="31"/>
  <c r="AA182" i="31"/>
  <c r="AA123" i="31"/>
  <c r="AB130" i="31"/>
  <c r="AB184" i="31"/>
  <c r="AB129" i="31"/>
  <c r="AB125" i="31"/>
  <c r="AA177" i="31"/>
  <c r="AB132" i="31"/>
  <c r="AB183" i="31"/>
  <c r="AB127" i="31"/>
  <c r="AB182" i="31"/>
  <c r="AB178" i="31"/>
  <c r="AB179" i="31"/>
  <c r="AB126" i="31"/>
  <c r="AB131" i="31"/>
  <c r="AB176" i="31"/>
  <c r="AB180" i="31"/>
  <c r="AB177" i="31"/>
  <c r="AB133" i="31"/>
  <c r="AB181" i="31"/>
  <c r="AC128" i="31"/>
  <c r="AC183" i="31"/>
  <c r="AC132" i="31"/>
  <c r="AC180" i="31"/>
  <c r="AC130" i="31"/>
  <c r="AC181" i="31"/>
  <c r="AC129" i="31"/>
  <c r="AC133" i="31"/>
  <c r="AB128" i="31"/>
  <c r="AC184" i="31"/>
  <c r="AC182" i="31"/>
  <c r="AC131" i="31"/>
  <c r="AD132" i="31"/>
  <c r="AC179" i="31"/>
  <c r="AD183" i="31"/>
  <c r="AD182" i="31"/>
  <c r="AD184" i="31"/>
  <c r="AD133" i="31"/>
  <c r="AD131" i="31"/>
  <c r="Z80" i="31"/>
  <c r="Y78" i="31"/>
  <c r="Z81" i="31"/>
  <c r="T79" i="31"/>
  <c r="P38" i="31"/>
  <c r="R62" i="31"/>
  <c r="Q42" i="31"/>
  <c r="P40" i="31"/>
  <c r="P39" i="31"/>
  <c r="Q43" i="31"/>
  <c r="Q44" i="31"/>
  <c r="S64" i="31"/>
  <c r="S73" i="31"/>
  <c r="S71" i="31"/>
  <c r="S70" i="31"/>
  <c r="S53" i="31"/>
  <c r="P42" i="31"/>
  <c r="S66" i="31"/>
  <c r="S68" i="31"/>
  <c r="S81" i="31"/>
  <c r="S69" i="31"/>
  <c r="S82" i="31"/>
  <c r="S65" i="31"/>
  <c r="S47" i="31"/>
  <c r="S50" i="31"/>
  <c r="S63" i="31"/>
  <c r="S55" i="31"/>
  <c r="Q45" i="31"/>
  <c r="T75" i="31"/>
  <c r="P43" i="31"/>
  <c r="T77" i="31"/>
  <c r="T72" i="31"/>
  <c r="T65" i="31"/>
  <c r="T58" i="31"/>
  <c r="T56" i="31"/>
  <c r="T74" i="31"/>
  <c r="T52" i="31"/>
  <c r="T60" i="31"/>
  <c r="T54" i="31"/>
  <c r="T57" i="31"/>
  <c r="T68" i="31"/>
  <c r="Q46" i="31"/>
  <c r="P41" i="31"/>
  <c r="T50" i="31"/>
  <c r="T70" i="31"/>
  <c r="T55" i="31"/>
  <c r="T76" i="31"/>
  <c r="T67" i="31"/>
  <c r="T82" i="31"/>
  <c r="U59" i="31"/>
  <c r="P44" i="31"/>
  <c r="T53" i="31"/>
  <c r="T73" i="31"/>
  <c r="T66" i="31"/>
  <c r="T69" i="31"/>
  <c r="U56" i="31"/>
  <c r="U69" i="31"/>
  <c r="U53" i="31"/>
  <c r="Q48" i="31"/>
  <c r="P45" i="31"/>
  <c r="U68" i="31"/>
  <c r="U79" i="31"/>
  <c r="U77" i="31"/>
  <c r="P46" i="31"/>
  <c r="U64" i="31"/>
  <c r="U62" i="31"/>
  <c r="U54" i="31"/>
  <c r="U76" i="31"/>
  <c r="U80" i="31"/>
  <c r="U74" i="31"/>
  <c r="P47" i="31"/>
  <c r="U61" i="31"/>
  <c r="Q49" i="31"/>
  <c r="U78" i="31"/>
  <c r="U72" i="31"/>
  <c r="U55" i="31"/>
  <c r="U58" i="31"/>
  <c r="V60" i="31"/>
  <c r="V79" i="31"/>
  <c r="P48" i="31"/>
  <c r="V59" i="31"/>
  <c r="U73" i="31"/>
  <c r="V71" i="31"/>
  <c r="U70" i="31"/>
  <c r="U71" i="31"/>
  <c r="V73" i="31"/>
  <c r="U57" i="31"/>
  <c r="V66" i="31"/>
  <c r="U60" i="31"/>
  <c r="V61" i="31"/>
  <c r="Q50" i="31"/>
  <c r="U75" i="31"/>
  <c r="V76" i="31"/>
  <c r="V67" i="31"/>
  <c r="V80" i="31"/>
  <c r="V62" i="31"/>
  <c r="R50" i="31"/>
  <c r="V56" i="31"/>
  <c r="V78" i="31"/>
  <c r="U63" i="31"/>
  <c r="V58" i="31"/>
  <c r="V64" i="31"/>
  <c r="Q51" i="31"/>
  <c r="V74" i="31"/>
  <c r="V65" i="31"/>
  <c r="V82" i="31"/>
  <c r="V77" i="31"/>
  <c r="P49" i="31"/>
  <c r="V81" i="31"/>
  <c r="V57" i="31"/>
  <c r="P50" i="31"/>
  <c r="W74" i="31"/>
  <c r="W67" i="31"/>
  <c r="Q52" i="31"/>
  <c r="V75" i="31"/>
  <c r="W76" i="31"/>
  <c r="W68" i="31"/>
  <c r="W70" i="31"/>
  <c r="W79" i="31"/>
  <c r="W59" i="31"/>
  <c r="W62" i="31"/>
  <c r="V72" i="31"/>
  <c r="V63" i="31"/>
  <c r="W77" i="31"/>
  <c r="W64" i="31"/>
  <c r="W61" i="31"/>
  <c r="W66" i="31"/>
  <c r="W78" i="31"/>
  <c r="W81" i="31"/>
  <c r="W60" i="31"/>
  <c r="W75" i="31"/>
  <c r="W65" i="31"/>
  <c r="W69" i="31"/>
  <c r="W80" i="31"/>
  <c r="X81" i="31"/>
  <c r="X65" i="31"/>
  <c r="X77" i="31"/>
  <c r="W63" i="31"/>
  <c r="W82" i="31"/>
  <c r="X79" i="31"/>
  <c r="X72" i="31"/>
  <c r="X80" i="31"/>
  <c r="P51" i="31"/>
  <c r="X64" i="31"/>
  <c r="X73" i="31"/>
  <c r="X63" i="31"/>
  <c r="X68" i="31"/>
  <c r="X67" i="31"/>
  <c r="X71" i="31"/>
  <c r="P52" i="31"/>
  <c r="X62" i="31"/>
  <c r="Y81" i="31"/>
  <c r="Y76" i="31"/>
  <c r="X69" i="31"/>
  <c r="Y70" i="31"/>
  <c r="Y72" i="31"/>
  <c r="Q56" i="31"/>
  <c r="Y67" i="31"/>
  <c r="P54" i="31"/>
  <c r="P53" i="31"/>
  <c r="X78" i="31"/>
  <c r="Y80" i="31"/>
  <c r="Y71" i="31"/>
  <c r="X82" i="31"/>
  <c r="X66" i="31"/>
  <c r="S56" i="31"/>
  <c r="X70" i="31"/>
  <c r="Y75" i="31"/>
  <c r="Y68" i="31"/>
  <c r="Y82" i="31"/>
  <c r="Y74" i="31"/>
  <c r="Y69" i="31"/>
  <c r="Q53" i="31"/>
  <c r="Q57" i="31"/>
  <c r="P55" i="31"/>
  <c r="Z78" i="31"/>
  <c r="Z69" i="31"/>
  <c r="P56" i="31"/>
  <c r="Q58" i="31"/>
  <c r="S58" i="31"/>
  <c r="Z71" i="31"/>
  <c r="Y66" i="31"/>
  <c r="Z79" i="31"/>
  <c r="Z77" i="31"/>
  <c r="Z72" i="31"/>
  <c r="Z73" i="31"/>
  <c r="Z70" i="31"/>
  <c r="Q59" i="31"/>
  <c r="Y73" i="31"/>
  <c r="Z75" i="31"/>
  <c r="Z68" i="31"/>
  <c r="P57" i="31"/>
  <c r="Y65" i="31"/>
  <c r="Z74" i="31"/>
  <c r="Q60" i="31"/>
  <c r="Q55" i="31"/>
  <c r="P58" i="31"/>
  <c r="AA74" i="31"/>
  <c r="AA81" i="31"/>
  <c r="AA79" i="31"/>
  <c r="Z76" i="31"/>
  <c r="AA75" i="31"/>
  <c r="AA77" i="31"/>
  <c r="AA78" i="31"/>
  <c r="AA80" i="31"/>
  <c r="AA82" i="31"/>
  <c r="AA72" i="31"/>
  <c r="P59" i="31"/>
  <c r="AA73" i="31"/>
  <c r="Q61" i="31"/>
  <c r="AA76" i="31"/>
  <c r="AA71" i="31"/>
  <c r="Q54" i="31"/>
  <c r="Q62" i="31"/>
  <c r="AB79" i="31"/>
  <c r="AB82" i="31"/>
  <c r="AB74" i="31"/>
  <c r="R58" i="31"/>
  <c r="R56" i="31"/>
  <c r="P60" i="31"/>
  <c r="AB77" i="31"/>
  <c r="AB75" i="31"/>
  <c r="AB80" i="31"/>
  <c r="P61" i="31"/>
  <c r="S59" i="31"/>
  <c r="Q63" i="31"/>
  <c r="AB78" i="31"/>
  <c r="AB81" i="31"/>
  <c r="R57" i="31"/>
  <c r="AB76" i="31"/>
  <c r="AC82" i="31"/>
  <c r="Q64" i="31"/>
  <c r="AC79" i="31"/>
  <c r="AC78" i="31"/>
  <c r="P62" i="31"/>
  <c r="AC77" i="31"/>
  <c r="Q65" i="31"/>
  <c r="P63" i="31"/>
  <c r="AC81" i="31"/>
  <c r="S60" i="31"/>
  <c r="S61" i="31"/>
  <c r="AC80" i="31"/>
  <c r="Q66" i="31"/>
  <c r="AD80" i="31"/>
  <c r="P64" i="31"/>
  <c r="AD82" i="31"/>
  <c r="T62" i="31"/>
  <c r="AD81" i="31"/>
  <c r="Q67" i="31"/>
  <c r="P65" i="31"/>
  <c r="Q68" i="31"/>
  <c r="R68" i="31"/>
  <c r="P66" i="31"/>
  <c r="T64" i="31"/>
  <c r="T63" i="31"/>
  <c r="R69" i="31"/>
  <c r="U65" i="31"/>
  <c r="U66" i="31"/>
  <c r="P69" i="31"/>
  <c r="S72" i="31"/>
  <c r="P67" i="31"/>
  <c r="Q72" i="31"/>
  <c r="U67" i="31"/>
  <c r="V68" i="31"/>
  <c r="Q73" i="31"/>
  <c r="V69" i="31"/>
  <c r="P70" i="31"/>
  <c r="P68" i="31"/>
  <c r="P71" i="31"/>
  <c r="Q74" i="31"/>
  <c r="Q75" i="31"/>
  <c r="P72" i="31"/>
  <c r="Q71" i="31"/>
  <c r="P73" i="31"/>
  <c r="Q69" i="31"/>
  <c r="Q70" i="31"/>
  <c r="Q76" i="31"/>
  <c r="W71" i="31"/>
  <c r="P74" i="31"/>
  <c r="V70" i="31"/>
  <c r="Q77" i="31"/>
  <c r="W72" i="31"/>
  <c r="P75" i="31"/>
  <c r="R72" i="31"/>
  <c r="P76" i="31"/>
  <c r="X74" i="31"/>
  <c r="Q78" i="31"/>
  <c r="W73" i="31"/>
  <c r="Q79" i="31"/>
  <c r="R73" i="31"/>
  <c r="X75" i="31"/>
  <c r="S75" i="31"/>
  <c r="S80" i="31"/>
  <c r="X76" i="31"/>
  <c r="S76" i="31"/>
  <c r="R74" i="31"/>
  <c r="P77" i="31"/>
  <c r="Q80" i="31"/>
  <c r="P78" i="31"/>
  <c r="R81" i="31"/>
  <c r="Y77" i="31"/>
  <c r="Y79" i="31"/>
  <c r="P80" i="31"/>
  <c r="P79" i="31"/>
  <c r="Q81" i="31"/>
  <c r="U81" i="31"/>
  <c r="Q82" i="31"/>
  <c r="P82" i="31"/>
  <c r="S77" i="31"/>
  <c r="U82" i="31"/>
  <c r="Z82" i="31"/>
  <c r="T78" i="31"/>
  <c r="T80" i="31"/>
  <c r="P81" i="31"/>
  <c r="CA4" i="30"/>
  <c r="CA6" i="30"/>
  <c r="CA8" i="30"/>
  <c r="CA7" i="30"/>
  <c r="J184" i="31" l="1"/>
  <c r="R153" i="31"/>
  <c r="J153" i="31"/>
  <c r="R130" i="31"/>
  <c r="J130" i="31"/>
  <c r="R96" i="31"/>
  <c r="R115" i="31"/>
  <c r="J115" i="31"/>
  <c r="R127" i="31"/>
  <c r="J127" i="31"/>
  <c r="R101" i="31"/>
  <c r="J101" i="31"/>
  <c r="S118" i="31"/>
  <c r="J118" i="31"/>
  <c r="R165" i="31"/>
  <c r="J165" i="31"/>
  <c r="S156" i="31"/>
  <c r="J156" i="31"/>
  <c r="Q99" i="31"/>
  <c r="J99" i="31"/>
  <c r="R175" i="31"/>
  <c r="J175" i="31"/>
  <c r="S150" i="31"/>
  <c r="J150" i="31"/>
  <c r="R121" i="31"/>
  <c r="J121" i="31"/>
  <c r="R97" i="31"/>
  <c r="R104" i="31"/>
  <c r="J104" i="31"/>
  <c r="R155" i="31"/>
  <c r="J155" i="31"/>
  <c r="R179" i="31"/>
  <c r="J179" i="31"/>
  <c r="R161" i="31"/>
  <c r="J161" i="31"/>
  <c r="R149" i="31"/>
  <c r="S149" i="31"/>
  <c r="Q125" i="31"/>
  <c r="R125" i="31"/>
  <c r="R172" i="31"/>
  <c r="S172" i="31"/>
  <c r="T172" i="31"/>
  <c r="Q105" i="31"/>
  <c r="R105" i="31"/>
  <c r="T105" i="31"/>
  <c r="R100" i="31"/>
  <c r="S100" i="31"/>
  <c r="R82" i="31"/>
  <c r="R67" i="31"/>
  <c r="S67" i="31"/>
  <c r="Q47" i="31"/>
  <c r="R47" i="31"/>
  <c r="R51" i="31"/>
  <c r="S51" i="31"/>
  <c r="T51" i="31"/>
  <c r="R71" i="31"/>
  <c r="T71" i="31"/>
  <c r="R44" i="31"/>
  <c r="R79" i="31"/>
  <c r="S79" i="31"/>
  <c r="R48" i="31"/>
  <c r="S48" i="31"/>
  <c r="R65" i="31"/>
  <c r="R59" i="31"/>
  <c r="T59" i="31"/>
  <c r="R52" i="31"/>
  <c r="S52" i="31"/>
  <c r="R45" i="31"/>
  <c r="R78" i="31"/>
  <c r="S78" i="31"/>
  <c r="R54" i="31"/>
  <c r="S54" i="31"/>
  <c r="R46" i="31"/>
  <c r="R49" i="31"/>
  <c r="S49" i="31"/>
  <c r="R61" i="31"/>
  <c r="T61" i="31"/>
  <c r="J286" i="31" l="1"/>
  <c r="S286" i="31"/>
  <c r="Q235" i="31"/>
  <c r="J235" i="31"/>
  <c r="R159" i="31"/>
  <c r="J159" i="31"/>
  <c r="R181" i="31"/>
  <c r="J181" i="31"/>
  <c r="S174" i="31"/>
  <c r="J174" i="31"/>
  <c r="R117" i="31"/>
  <c r="J117" i="31"/>
  <c r="J132" i="31"/>
  <c r="R102" i="31"/>
  <c r="J102" i="31"/>
  <c r="R182" i="31"/>
  <c r="J182" i="31"/>
  <c r="S107" i="31"/>
  <c r="J107" i="31"/>
  <c r="S114" i="31"/>
  <c r="J114" i="31"/>
  <c r="R110" i="31"/>
  <c r="J110" i="31"/>
  <c r="R180" i="31"/>
  <c r="J180" i="31"/>
  <c r="R171" i="31"/>
  <c r="J171" i="31"/>
  <c r="S108" i="31"/>
  <c r="J108" i="31"/>
  <c r="R162" i="31"/>
  <c r="J162" i="31"/>
  <c r="R123" i="31"/>
  <c r="J123" i="31"/>
  <c r="S116" i="31"/>
  <c r="J116" i="31"/>
  <c r="J283" i="31" l="1"/>
  <c r="R283" i="31"/>
  <c r="S283" i="31"/>
  <c r="Q285" i="31"/>
  <c r="J285" i="31"/>
  <c r="S285" i="31"/>
  <c r="J262" i="31"/>
  <c r="R262" i="31"/>
  <c r="S262" i="31"/>
  <c r="J257" i="31"/>
  <c r="Q257" i="31"/>
  <c r="S257" i="31"/>
  <c r="Q258" i="31"/>
  <c r="J258" i="31"/>
  <c r="Q251" i="31"/>
  <c r="J251" i="31"/>
  <c r="R251" i="31"/>
  <c r="S251" i="31"/>
  <c r="J261" i="31"/>
  <c r="Q261" i="31"/>
  <c r="S261" i="31"/>
  <c r="J277" i="31"/>
  <c r="R277" i="31"/>
  <c r="Q270" i="31"/>
  <c r="R270" i="31"/>
  <c r="S270" i="31"/>
  <c r="Q278" i="31"/>
  <c r="J278" i="31"/>
  <c r="R278" i="31"/>
  <c r="S278" i="31"/>
  <c r="J265" i="31"/>
  <c r="R265" i="31"/>
  <c r="S273" i="31"/>
  <c r="T273" i="31"/>
  <c r="J284" i="31"/>
  <c r="S284" i="31"/>
  <c r="Q249" i="31"/>
  <c r="R249" i="31"/>
  <c r="Q274" i="31"/>
  <c r="J274" i="31"/>
  <c r="S274" i="31"/>
  <c r="T274" i="31"/>
  <c r="Q279" i="31"/>
  <c r="R279" i="31"/>
  <c r="J279" i="31"/>
  <c r="Q253" i="31"/>
  <c r="J253" i="31"/>
  <c r="R253" i="31"/>
  <c r="S253" i="31"/>
  <c r="J263" i="31"/>
  <c r="Q263" i="31"/>
  <c r="R263" i="31"/>
  <c r="T263" i="31"/>
  <c r="Q272" i="31"/>
  <c r="J272" i="31"/>
  <c r="S272" i="31"/>
  <c r="Q266" i="31"/>
  <c r="J266" i="31"/>
  <c r="R266" i="31"/>
  <c r="J271" i="31"/>
  <c r="T271" i="31"/>
  <c r="J254" i="31"/>
  <c r="R254" i="31"/>
  <c r="Q255" i="31"/>
  <c r="J255" i="31"/>
  <c r="R255" i="31"/>
  <c r="Q269" i="31"/>
  <c r="J269" i="31"/>
  <c r="R269" i="31"/>
  <c r="S269" i="31"/>
  <c r="Q259" i="31"/>
  <c r="J259" i="31"/>
  <c r="R259" i="31"/>
  <c r="Q282" i="31"/>
  <c r="J282" i="31"/>
  <c r="Q256" i="31"/>
  <c r="J256" i="31"/>
  <c r="R256" i="31"/>
  <c r="S256" i="31"/>
  <c r="Q268" i="31"/>
  <c r="J268" i="31"/>
  <c r="R268" i="31"/>
  <c r="Q275" i="31"/>
  <c r="J275" i="31"/>
  <c r="R275" i="31"/>
  <c r="Q276" i="31"/>
  <c r="J276" i="31"/>
  <c r="R276" i="31"/>
  <c r="Q280" i="31"/>
  <c r="R280" i="31"/>
  <c r="J260" i="31"/>
  <c r="R260" i="31"/>
  <c r="S260" i="31"/>
  <c r="Q252" i="31"/>
  <c r="J252" i="31"/>
  <c r="R252" i="31"/>
  <c r="S252" i="31"/>
  <c r="Q250" i="31"/>
  <c r="R250" i="31"/>
  <c r="Q201" i="31"/>
  <c r="R201" i="31"/>
  <c r="S201" i="31"/>
  <c r="Q194" i="31"/>
  <c r="Q222" i="31"/>
  <c r="J222" i="31"/>
  <c r="J223" i="31"/>
  <c r="R223" i="31"/>
  <c r="J212" i="31"/>
  <c r="Q212" i="31"/>
  <c r="Q218" i="31"/>
  <c r="J218" i="31"/>
  <c r="R218" i="31"/>
  <c r="S218" i="31"/>
  <c r="J216" i="31"/>
  <c r="R216" i="31"/>
  <c r="Q224" i="31"/>
  <c r="J224" i="31"/>
  <c r="R224" i="31"/>
  <c r="J220" i="31"/>
  <c r="Q220" i="31"/>
  <c r="J228" i="31"/>
  <c r="R228" i="31"/>
  <c r="S228" i="31"/>
  <c r="Q210" i="31"/>
  <c r="R210" i="31"/>
  <c r="S210" i="31"/>
  <c r="J230" i="31"/>
  <c r="Q230" i="31"/>
  <c r="R230" i="31"/>
  <c r="S230" i="31"/>
  <c r="Q198" i="31"/>
  <c r="R198" i="31"/>
  <c r="Q209" i="31"/>
  <c r="J209" i="31"/>
  <c r="Q199" i="31"/>
  <c r="Q204" i="31"/>
  <c r="J204" i="31"/>
  <c r="R204" i="31"/>
  <c r="S204" i="31"/>
  <c r="J225" i="31"/>
  <c r="Q225" i="31"/>
  <c r="S225" i="31"/>
  <c r="Q226" i="31"/>
  <c r="J226" i="31"/>
  <c r="Q207" i="31"/>
  <c r="J207" i="31"/>
  <c r="R207" i="31"/>
  <c r="Q231" i="31"/>
  <c r="J231" i="31"/>
  <c r="R231" i="31"/>
  <c r="Q217" i="31"/>
  <c r="J217" i="31"/>
  <c r="J215" i="31"/>
  <c r="Q215" i="31"/>
  <c r="R215" i="31"/>
  <c r="S215" i="31"/>
  <c r="Q213" i="31"/>
  <c r="J213" i="31"/>
  <c r="R213" i="31"/>
  <c r="Q219" i="31"/>
  <c r="J219" i="31"/>
  <c r="R219" i="31"/>
  <c r="S219" i="31"/>
  <c r="Q227" i="31"/>
  <c r="J227" i="31"/>
  <c r="Q208" i="31"/>
  <c r="J208" i="31"/>
  <c r="R208" i="31"/>
  <c r="J234" i="31"/>
  <c r="Q234" i="31"/>
  <c r="R234" i="31"/>
  <c r="J203" i="31"/>
  <c r="Q203" i="31"/>
  <c r="R203" i="31"/>
  <c r="Q195" i="31"/>
  <c r="Q205" i="31"/>
  <c r="J205" i="31"/>
  <c r="R205" i="31"/>
  <c r="S205" i="31"/>
  <c r="J202" i="31"/>
  <c r="Q202" i="31"/>
  <c r="R202" i="31"/>
  <c r="Q211" i="31"/>
  <c r="J211" i="31"/>
  <c r="R211" i="31"/>
  <c r="Q214" i="31"/>
  <c r="J214" i="31"/>
  <c r="S214" i="31"/>
  <c r="Q197" i="31"/>
  <c r="R197" i="31"/>
  <c r="Q206" i="31"/>
  <c r="J206" i="31"/>
  <c r="R206" i="31"/>
  <c r="Q196" i="31"/>
  <c r="J221" i="31"/>
  <c r="R221" i="31"/>
  <c r="T221" i="31"/>
  <c r="J232" i="31"/>
  <c r="Q232" i="31"/>
  <c r="R232" i="31"/>
  <c r="S232" i="31"/>
  <c r="Q200" i="31"/>
  <c r="R200" i="31"/>
  <c r="Q233" i="31"/>
  <c r="J233" i="31"/>
  <c r="R233" i="31"/>
  <c r="S233" i="31"/>
  <c r="J229" i="31"/>
  <c r="R229" i="31"/>
  <c r="E12" i="29" l="1"/>
  <c r="E13" i="29"/>
  <c r="E14" i="29"/>
  <c r="E23" i="29"/>
  <c r="E22" i="29"/>
  <c r="E21" i="29"/>
  <c r="E20" i="29"/>
  <c r="E19" i="29"/>
  <c r="E18" i="29"/>
  <c r="E17" i="29"/>
  <c r="E16" i="29"/>
  <c r="E15" i="29"/>
  <c r="D26" i="29"/>
  <c r="D27" i="29" s="1"/>
  <c r="D28" i="29" s="1"/>
  <c r="D29" i="29" s="1"/>
  <c r="D30" i="29" s="1"/>
  <c r="D31" i="29" s="1"/>
  <c r="D32" i="29" s="1"/>
  <c r="D33" i="29" s="1"/>
  <c r="D34" i="29" s="1"/>
  <c r="D35" i="29" s="1"/>
  <c r="D36" i="29" s="1"/>
  <c r="D97" i="29" a="1"/>
  <c r="D97" i="29" s="1"/>
  <c r="C95" i="29"/>
  <c r="D46" i="29" a="1"/>
  <c r="D46" i="29" s="1"/>
  <c r="D13" i="29"/>
  <c r="D14" i="29" s="1"/>
  <c r="D15" i="29" s="1"/>
  <c r="D16" i="29" s="1"/>
  <c r="D17" i="29" s="1"/>
  <c r="D18" i="29" s="1"/>
  <c r="D19" i="29" s="1"/>
  <c r="D20" i="29" s="1"/>
  <c r="D21" i="29" s="1"/>
  <c r="D22" i="29" s="1"/>
  <c r="D23" i="29" s="1"/>
  <c r="AE5" i="29" a="1"/>
  <c r="AE5" i="29" s="1"/>
  <c r="M5" i="29"/>
  <c r="N4" i="29" s="1"/>
  <c r="AE4" i="29"/>
  <c r="M4" i="29"/>
  <c r="G4" i="29"/>
  <c r="A2" i="29" a="1"/>
  <c r="A2" i="29" s="1"/>
  <c r="A1" i="29"/>
  <c r="D13" i="22"/>
  <c r="D14" i="22" s="1"/>
  <c r="D15" i="22" s="1"/>
  <c r="D16" i="22" s="1"/>
  <c r="D13" i="28"/>
  <c r="D14" i="28" s="1"/>
  <c r="D15" i="28" s="1"/>
  <c r="D16" i="28" s="1"/>
  <c r="D83" i="28" a="1"/>
  <c r="D83" i="28" s="1"/>
  <c r="D32" i="28" a="1"/>
  <c r="D32" i="28" s="1"/>
  <c r="AE5" i="28" a="1"/>
  <c r="AE5" i="28" s="1"/>
  <c r="M5" i="28"/>
  <c r="N4" i="28" s="1"/>
  <c r="AE4" i="28"/>
  <c r="M4" i="28"/>
  <c r="G4" i="28"/>
  <c r="A2" i="28" a="1"/>
  <c r="A2" i="28" s="1"/>
  <c r="A1" i="28"/>
  <c r="C84" i="22"/>
  <c r="G102" i="20" a="1"/>
  <c r="G102" i="20" s="1"/>
  <c r="G101" i="20" a="1"/>
  <c r="G101" i="20" s="1"/>
  <c r="G100" i="20" a="1"/>
  <c r="G100" i="20" s="1"/>
  <c r="G99" i="20" a="1"/>
  <c r="G99" i="20" s="1"/>
  <c r="G98" i="20" a="1"/>
  <c r="G98" i="20" s="1"/>
  <c r="G97" i="20" a="1"/>
  <c r="G97" i="20" s="1"/>
  <c r="G95" i="20" a="1"/>
  <c r="G95" i="20" s="1"/>
  <c r="G94" i="20" a="1"/>
  <c r="G94" i="20" s="1"/>
  <c r="G93" i="20" a="1"/>
  <c r="G93" i="20" s="1"/>
  <c r="G92" i="20" a="1"/>
  <c r="G92" i="20" s="1"/>
  <c r="G91" i="20" a="1"/>
  <c r="G91" i="20" s="1"/>
  <c r="G90" i="20" a="1"/>
  <c r="G90" i="20" s="1"/>
  <c r="G88" i="20" a="1"/>
  <c r="G88" i="20" s="1"/>
  <c r="G87" i="20" a="1"/>
  <c r="G87" i="20" s="1"/>
  <c r="G86" i="20" a="1"/>
  <c r="G86" i="20" s="1"/>
  <c r="G85" i="20" a="1"/>
  <c r="G85" i="20" s="1"/>
  <c r="G84" i="20" a="1"/>
  <c r="G84" i="20" s="1"/>
  <c r="G83" i="20" a="1"/>
  <c r="G83" i="20" s="1"/>
  <c r="G81" i="20" a="1"/>
  <c r="G81" i="20" s="1"/>
  <c r="G80" i="20" a="1"/>
  <c r="G80" i="20" s="1"/>
  <c r="G79" i="20" a="1"/>
  <c r="G79" i="20" s="1"/>
  <c r="G78" i="20" a="1"/>
  <c r="G78" i="20" s="1"/>
  <c r="G77" i="20" a="1"/>
  <c r="G77" i="20" s="1"/>
  <c r="G76" i="20" a="1"/>
  <c r="G76" i="20" s="1"/>
  <c r="G74" i="20" a="1"/>
  <c r="G74" i="20" s="1"/>
  <c r="G73" i="20" a="1"/>
  <c r="G73" i="20" s="1"/>
  <c r="G72" i="20" a="1"/>
  <c r="G72" i="20" s="1"/>
  <c r="G71" i="20" a="1"/>
  <c r="G71" i="20" s="1"/>
  <c r="G70" i="20" a="1"/>
  <c r="G70" i="20" s="1"/>
  <c r="G69" i="20" a="1"/>
  <c r="G69" i="20" s="1"/>
  <c r="D59" i="8"/>
  <c r="D38" i="8"/>
  <c r="BH105" i="13"/>
  <c r="BG105" i="13"/>
  <c r="BF105" i="13"/>
  <c r="BE105" i="13"/>
  <c r="BD105" i="13"/>
  <c r="BC105" i="13"/>
  <c r="BB105" i="13"/>
  <c r="BA105" i="13"/>
  <c r="AZ105" i="13"/>
  <c r="AY105" i="13"/>
  <c r="AX105" i="13"/>
  <c r="AW105" i="13"/>
  <c r="AV105" i="13"/>
  <c r="BH78" i="13"/>
  <c r="BG78" i="13"/>
  <c r="BF78" i="13"/>
  <c r="BE78" i="13"/>
  <c r="BD78" i="13"/>
  <c r="BC78" i="13"/>
  <c r="BB78" i="13"/>
  <c r="BA78" i="13"/>
  <c r="AZ78" i="13"/>
  <c r="AY78" i="13"/>
  <c r="AX78" i="13"/>
  <c r="AW78" i="13"/>
  <c r="AV78" i="13"/>
  <c r="AU78" i="13"/>
  <c r="AT78" i="13"/>
  <c r="AS78" i="13"/>
  <c r="AR78" i="13"/>
  <c r="AQ78" i="13"/>
  <c r="AP78" i="13"/>
  <c r="AO78" i="13"/>
  <c r="AN78" i="13"/>
  <c r="AM78" i="13"/>
  <c r="AL78" i="13"/>
  <c r="AK78" i="13"/>
  <c r="AJ78" i="13"/>
  <c r="AI78" i="13"/>
  <c r="AH78" i="13"/>
  <c r="AG78" i="13"/>
  <c r="AF78" i="13"/>
  <c r="AE78" i="13"/>
  <c r="AD78" i="13"/>
  <c r="AC78" i="13"/>
  <c r="AB78" i="13"/>
  <c r="AA78" i="13"/>
  <c r="Z78" i="13"/>
  <c r="Y78" i="13"/>
  <c r="X78" i="13"/>
  <c r="W78" i="13"/>
  <c r="V78" i="13"/>
  <c r="U78" i="13"/>
  <c r="T78" i="13"/>
  <c r="S78" i="13"/>
  <c r="R78" i="13"/>
  <c r="Q78" i="13"/>
  <c r="P78" i="13"/>
  <c r="O78" i="13"/>
  <c r="N78" i="13"/>
  <c r="M78" i="13"/>
  <c r="L78" i="13"/>
  <c r="BH77" i="13"/>
  <c r="BG77" i="13"/>
  <c r="BF77" i="13"/>
  <c r="BE77" i="13"/>
  <c r="BD77" i="13"/>
  <c r="BC77" i="13"/>
  <c r="BB77" i="13"/>
  <c r="BA77" i="13"/>
  <c r="AZ77" i="13"/>
  <c r="AY77" i="13"/>
  <c r="AX77" i="13"/>
  <c r="AW77" i="13"/>
  <c r="AV77" i="13"/>
  <c r="AV42" i="13"/>
  <c r="BH39" i="13"/>
  <c r="BG39" i="13"/>
  <c r="BF39" i="13"/>
  <c r="BE39" i="13"/>
  <c r="BD39" i="13"/>
  <c r="BC39" i="13"/>
  <c r="BB39" i="13"/>
  <c r="BA39" i="13"/>
  <c r="AZ39" i="13"/>
  <c r="AY39" i="13"/>
  <c r="AX39" i="13"/>
  <c r="AW39" i="13"/>
  <c r="AV39" i="13"/>
  <c r="AU39" i="13"/>
  <c r="AT39" i="13"/>
  <c r="AS39" i="13"/>
  <c r="AR39" i="13"/>
  <c r="AQ39" i="13"/>
  <c r="AP39" i="13"/>
  <c r="AO39" i="13"/>
  <c r="AN39" i="13"/>
  <c r="AM39" i="13"/>
  <c r="AL39" i="13"/>
  <c r="AK39" i="13"/>
  <c r="AJ39" i="13"/>
  <c r="AI39" i="13"/>
  <c r="AH39" i="13"/>
  <c r="AG39" i="13"/>
  <c r="AF39" i="13"/>
  <c r="AE39" i="13"/>
  <c r="AD39" i="13"/>
  <c r="AC39" i="13"/>
  <c r="AB39" i="13"/>
  <c r="AA39" i="13"/>
  <c r="Z39" i="13"/>
  <c r="Y39" i="13"/>
  <c r="X39" i="13"/>
  <c r="W39" i="13"/>
  <c r="V39" i="13"/>
  <c r="U39" i="13"/>
  <c r="T39" i="13"/>
  <c r="S39" i="13"/>
  <c r="R39" i="13"/>
  <c r="Q39" i="13"/>
  <c r="P39" i="13"/>
  <c r="O39" i="13"/>
  <c r="N39" i="13"/>
  <c r="M39" i="13"/>
  <c r="L39" i="13"/>
  <c r="H78" i="13"/>
  <c r="F78" i="13"/>
  <c r="E78" i="13"/>
  <c r="H39" i="13"/>
  <c r="F39" i="13"/>
  <c r="E39" i="13"/>
  <c r="M6" i="29" l="1"/>
  <c r="G5" i="29" s="1"/>
  <c r="G6" i="29" s="1"/>
  <c r="G8" i="29" s="1"/>
  <c r="D98" i="29"/>
  <c r="D99" i="29" s="1"/>
  <c r="M7" i="29"/>
  <c r="N5" i="29"/>
  <c r="AE8" i="29"/>
  <c r="AE7" i="29"/>
  <c r="AE6" i="29"/>
  <c r="AF5" i="29"/>
  <c r="D47" i="29"/>
  <c r="C81" i="28"/>
  <c r="D33" i="28"/>
  <c r="D34" i="28" s="1"/>
  <c r="M6" i="28"/>
  <c r="G5" i="28" s="1"/>
  <c r="G7" i="28" s="1"/>
  <c r="AE8" i="28"/>
  <c r="AF5" i="28"/>
  <c r="AE7" i="28"/>
  <c r="AE6" i="28"/>
  <c r="M7" i="28"/>
  <c r="N5" i="28"/>
  <c r="D84" i="28"/>
  <c r="E26" i="25"/>
  <c r="M8" i="29" l="1"/>
  <c r="M8" i="28"/>
  <c r="H4" i="28"/>
  <c r="H4" i="29"/>
  <c r="H5" i="28"/>
  <c r="H6" i="28" s="1"/>
  <c r="H8" i="28" s="1"/>
  <c r="H5" i="29"/>
  <c r="I4" i="29" s="1"/>
  <c r="G6" i="28"/>
  <c r="G8" i="28" s="1"/>
  <c r="G7" i="29"/>
  <c r="D100" i="29"/>
  <c r="AE100" i="29" s="1"/>
  <c r="AF8" i="29"/>
  <c r="AF4" i="29"/>
  <c r="AF7" i="29"/>
  <c r="AF6" i="29"/>
  <c r="AG5" i="29"/>
  <c r="AE98" i="29"/>
  <c r="AE99" i="29"/>
  <c r="AE47" i="29"/>
  <c r="D48" i="29"/>
  <c r="O4" i="29"/>
  <c r="N6" i="29"/>
  <c r="N7" i="29"/>
  <c r="D35" i="28"/>
  <c r="D85" i="28"/>
  <c r="AE85" i="28" s="1"/>
  <c r="O4" i="28"/>
  <c r="N7" i="28"/>
  <c r="N6" i="28"/>
  <c r="AF8" i="28"/>
  <c r="AF4" i="28"/>
  <c r="AF7" i="28"/>
  <c r="AF6" i="28"/>
  <c r="AG5" i="28"/>
  <c r="AE84" i="28"/>
  <c r="AE33" i="28"/>
  <c r="AE34" i="28"/>
  <c r="F26" i="25"/>
  <c r="H7" i="28" l="1"/>
  <c r="I5" i="28"/>
  <c r="I4" i="28"/>
  <c r="I5" i="29"/>
  <c r="I7" i="29" s="1"/>
  <c r="H7" i="29"/>
  <c r="D101" i="29"/>
  <c r="AF101" i="29" s="1"/>
  <c r="H6" i="29"/>
  <c r="H8" i="29" s="1"/>
  <c r="AE35" i="28"/>
  <c r="N8" i="29"/>
  <c r="I6" i="29"/>
  <c r="I8" i="29" s="1"/>
  <c r="AG8" i="29"/>
  <c r="AG7" i="29"/>
  <c r="AG4" i="29"/>
  <c r="AH5" i="29"/>
  <c r="AG6" i="29"/>
  <c r="D49" i="29"/>
  <c r="AF49" i="29" s="1"/>
  <c r="O5" i="29"/>
  <c r="AF99" i="29"/>
  <c r="AF100" i="29"/>
  <c r="AF48" i="29"/>
  <c r="AE48" i="29"/>
  <c r="D36" i="28"/>
  <c r="AE36" i="28" s="1"/>
  <c r="N8" i="28"/>
  <c r="AG8" i="28"/>
  <c r="AG4" i="28"/>
  <c r="AG7" i="28"/>
  <c r="AG6" i="28"/>
  <c r="AH5" i="28"/>
  <c r="J5" i="28"/>
  <c r="J4" i="28"/>
  <c r="I7" i="28"/>
  <c r="I6" i="28"/>
  <c r="I8" i="28" s="1"/>
  <c r="AF85" i="28"/>
  <c r="AF34" i="28"/>
  <c r="AF35" i="28"/>
  <c r="O5" i="28"/>
  <c r="D86" i="28"/>
  <c r="AF86" i="28" s="1"/>
  <c r="G26" i="25"/>
  <c r="J4" i="29" l="1"/>
  <c r="J5" i="29"/>
  <c r="J7" i="29" s="1"/>
  <c r="D102" i="29"/>
  <c r="AF102" i="29" s="1"/>
  <c r="AE101" i="29"/>
  <c r="AF36" i="28"/>
  <c r="AH8" i="29"/>
  <c r="AH4" i="29"/>
  <c r="AH7" i="29"/>
  <c r="AI5" i="29"/>
  <c r="AH6" i="29"/>
  <c r="AG100" i="29"/>
  <c r="AG101" i="29"/>
  <c r="AG49" i="29"/>
  <c r="O7" i="29"/>
  <c r="P4" i="29"/>
  <c r="O6" i="29"/>
  <c r="D50" i="29"/>
  <c r="AE49" i="29"/>
  <c r="D37" i="28"/>
  <c r="AF37" i="28" s="1"/>
  <c r="J7" i="28"/>
  <c r="J6" i="28"/>
  <c r="J8" i="28" s="1"/>
  <c r="AH8" i="28"/>
  <c r="AH4" i="28"/>
  <c r="AH7" i="28"/>
  <c r="AH6" i="28"/>
  <c r="AI5" i="28"/>
  <c r="AG86" i="28"/>
  <c r="AG36" i="28"/>
  <c r="AG35" i="28"/>
  <c r="P4" i="28"/>
  <c r="O7" i="28"/>
  <c r="O6" i="28"/>
  <c r="D87" i="28"/>
  <c r="AG87" i="28" s="1"/>
  <c r="AE86" i="28"/>
  <c r="H26" i="25"/>
  <c r="AE102" i="29" l="1"/>
  <c r="D103" i="29"/>
  <c r="AG103" i="29" s="1"/>
  <c r="J6" i="29"/>
  <c r="J8" i="29" s="1"/>
  <c r="AG102" i="29"/>
  <c r="AE37" i="28"/>
  <c r="AG37" i="28"/>
  <c r="D38" i="28"/>
  <c r="AF38" i="28" s="1"/>
  <c r="AI8" i="29"/>
  <c r="AI4" i="29"/>
  <c r="AI7" i="29"/>
  <c r="AI6" i="29"/>
  <c r="AJ5" i="29"/>
  <c r="AH102" i="29"/>
  <c r="AH103" i="29"/>
  <c r="AH101" i="29"/>
  <c r="AH50" i="29"/>
  <c r="D51" i="29"/>
  <c r="AE50" i="29"/>
  <c r="AF50" i="29"/>
  <c r="AG50" i="29"/>
  <c r="D104" i="29"/>
  <c r="AE103" i="29"/>
  <c r="AF103" i="29"/>
  <c r="P5" i="29"/>
  <c r="O8" i="29"/>
  <c r="D88" i="28"/>
  <c r="AH88" i="28" s="1"/>
  <c r="AE87" i="28"/>
  <c r="AF87" i="28"/>
  <c r="D39" i="28"/>
  <c r="AH39" i="28" s="1"/>
  <c r="AE38" i="28"/>
  <c r="AI8" i="28"/>
  <c r="AI4" i="28"/>
  <c r="AI7" i="28"/>
  <c r="AI6" i="28"/>
  <c r="AJ5" i="28"/>
  <c r="O8" i="28"/>
  <c r="P5" i="28"/>
  <c r="AH87" i="28"/>
  <c r="AH37" i="28"/>
  <c r="AH36" i="28"/>
  <c r="AG38" i="28"/>
  <c r="I26" i="25"/>
  <c r="AH38" i="28" l="1"/>
  <c r="D105" i="29"/>
  <c r="AI105" i="29" s="1"/>
  <c r="AE104" i="29"/>
  <c r="AF104" i="29"/>
  <c r="AG104" i="29"/>
  <c r="Q4" i="29"/>
  <c r="P7" i="29"/>
  <c r="P6" i="29"/>
  <c r="AH104" i="29"/>
  <c r="D52" i="29"/>
  <c r="AI52" i="29" s="1"/>
  <c r="AE51" i="29"/>
  <c r="AF51" i="29"/>
  <c r="AG51" i="29"/>
  <c r="AJ8" i="29"/>
  <c r="AJ7" i="29"/>
  <c r="AJ4" i="29"/>
  <c r="AJ6" i="29"/>
  <c r="AK5" i="29"/>
  <c r="AH51" i="29"/>
  <c r="AI102" i="29"/>
  <c r="AI104" i="29"/>
  <c r="AI103" i="29"/>
  <c r="AI51" i="29"/>
  <c r="AI88" i="28"/>
  <c r="AI38" i="28"/>
  <c r="AI39" i="28"/>
  <c r="AI37" i="28"/>
  <c r="D40" i="28"/>
  <c r="AI40" i="28" s="1"/>
  <c r="AE39" i="28"/>
  <c r="AF39" i="28"/>
  <c r="AG39" i="28"/>
  <c r="Q4" i="28"/>
  <c r="P7" i="28"/>
  <c r="P6" i="28"/>
  <c r="AJ4" i="28"/>
  <c r="AJ7" i="28"/>
  <c r="AJ8" i="28"/>
  <c r="AJ6" i="28"/>
  <c r="AK5" i="28"/>
  <c r="D89" i="28"/>
  <c r="AE88" i="28"/>
  <c r="AF88" i="28"/>
  <c r="AG88" i="28"/>
  <c r="J26" i="25"/>
  <c r="AJ104" i="29" l="1"/>
  <c r="AJ105" i="29"/>
  <c r="AJ103" i="29"/>
  <c r="AJ52" i="29"/>
  <c r="P8" i="29"/>
  <c r="Q5" i="29"/>
  <c r="AK8" i="29"/>
  <c r="AK7" i="29"/>
  <c r="AK6" i="29"/>
  <c r="AL5" i="29"/>
  <c r="AK4" i="29"/>
  <c r="D53" i="29"/>
  <c r="AE52" i="29"/>
  <c r="AF52" i="29"/>
  <c r="AG52" i="29"/>
  <c r="AH52" i="29"/>
  <c r="D106" i="29"/>
  <c r="AJ106" i="29" s="1"/>
  <c r="AE105" i="29"/>
  <c r="AF105" i="29"/>
  <c r="AG105" i="29"/>
  <c r="AH105" i="29"/>
  <c r="Q5" i="28"/>
  <c r="D90" i="28"/>
  <c r="AJ90" i="28" s="1"/>
  <c r="AE89" i="28"/>
  <c r="AF89" i="28"/>
  <c r="AG89" i="28"/>
  <c r="AH89" i="28"/>
  <c r="AI89" i="28"/>
  <c r="AJ89" i="28"/>
  <c r="AJ39" i="28"/>
  <c r="AJ40" i="28"/>
  <c r="AJ38" i="28"/>
  <c r="AK7" i="28"/>
  <c r="AK6" i="28"/>
  <c r="AL5" i="28"/>
  <c r="AK4" i="28"/>
  <c r="AK8" i="28"/>
  <c r="P8" i="28"/>
  <c r="D41" i="28"/>
  <c r="AE40" i="28"/>
  <c r="AF40" i="28"/>
  <c r="AG40" i="28"/>
  <c r="AH40" i="28"/>
  <c r="K26" i="25"/>
  <c r="P20" i="31" l="1"/>
  <c r="Q20" i="31"/>
  <c r="P21" i="31"/>
  <c r="J21" i="31"/>
  <c r="M20" i="31"/>
  <c r="P19" i="31"/>
  <c r="Q19" i="31"/>
  <c r="J20" i="31"/>
  <c r="J19" i="31"/>
  <c r="K21" i="31"/>
  <c r="L21" i="31"/>
  <c r="Q21" i="31"/>
  <c r="R20" i="31"/>
  <c r="R21" i="31"/>
  <c r="K19" i="31"/>
  <c r="L19" i="31"/>
  <c r="M19" i="31"/>
  <c r="R19" i="31"/>
  <c r="M21" i="31"/>
  <c r="L20" i="31"/>
  <c r="K20" i="31"/>
  <c r="S19" i="31"/>
  <c r="S21" i="31"/>
  <c r="S20" i="31"/>
  <c r="T21" i="31"/>
  <c r="U20" i="31"/>
  <c r="T20" i="31"/>
  <c r="T19" i="31"/>
  <c r="U21" i="31"/>
  <c r="U19" i="31"/>
  <c r="V21" i="31"/>
  <c r="V20" i="31"/>
  <c r="V19" i="31"/>
  <c r="W21" i="31"/>
  <c r="W20" i="31"/>
  <c r="W19" i="31"/>
  <c r="X21" i="31"/>
  <c r="Y20" i="31"/>
  <c r="X20" i="31"/>
  <c r="X19" i="31"/>
  <c r="Y19" i="31"/>
  <c r="Y21" i="31"/>
  <c r="Z21" i="31"/>
  <c r="Z20" i="31"/>
  <c r="Z19" i="31"/>
  <c r="AA19" i="31"/>
  <c r="AA20" i="31"/>
  <c r="AA21" i="31"/>
  <c r="AB20" i="31"/>
  <c r="AC21" i="31"/>
  <c r="AB19" i="31"/>
  <c r="AC19" i="31"/>
  <c r="AB21" i="31"/>
  <c r="AC20" i="31"/>
  <c r="AD19" i="31"/>
  <c r="AD21" i="31"/>
  <c r="AD20" i="31"/>
  <c r="AE20" i="31"/>
  <c r="AE19" i="31"/>
  <c r="AE21" i="31"/>
  <c r="D54" i="29"/>
  <c r="AK54" i="29" s="1"/>
  <c r="AE53" i="29"/>
  <c r="AF53" i="29"/>
  <c r="AG53" i="29"/>
  <c r="AH53" i="29"/>
  <c r="AI53" i="29"/>
  <c r="AJ53" i="29"/>
  <c r="R4" i="29"/>
  <c r="Q7" i="29"/>
  <c r="Q6" i="29"/>
  <c r="AL7" i="29"/>
  <c r="AL8" i="29"/>
  <c r="AL6" i="29"/>
  <c r="AM5" i="29"/>
  <c r="AL4" i="29"/>
  <c r="D107" i="29"/>
  <c r="AK107" i="29" s="1"/>
  <c r="AE106" i="29"/>
  <c r="AF106" i="29"/>
  <c r="AG106" i="29"/>
  <c r="AH106" i="29"/>
  <c r="AI106" i="29"/>
  <c r="AK104" i="29"/>
  <c r="AK106" i="29"/>
  <c r="AK105" i="29"/>
  <c r="AK53" i="29"/>
  <c r="D42" i="28"/>
  <c r="AK42" i="28" s="1"/>
  <c r="AE41" i="28"/>
  <c r="AF41" i="28"/>
  <c r="AG41" i="28"/>
  <c r="AH41" i="28"/>
  <c r="AI41" i="28"/>
  <c r="AK90" i="28"/>
  <c r="AK39" i="28"/>
  <c r="AK40" i="28"/>
  <c r="AK41" i="28"/>
  <c r="D91" i="28"/>
  <c r="AE90" i="28"/>
  <c r="AF90" i="28"/>
  <c r="AG90" i="28"/>
  <c r="AH90" i="28"/>
  <c r="AI90" i="28"/>
  <c r="AJ41" i="28"/>
  <c r="R4" i="28"/>
  <c r="Q7" i="28"/>
  <c r="Q6" i="28"/>
  <c r="AL7" i="28"/>
  <c r="AL6" i="28"/>
  <c r="AM5" i="28"/>
  <c r="AL8" i="28"/>
  <c r="AL4" i="28"/>
  <c r="L26" i="25"/>
  <c r="R18" i="31" l="1"/>
  <c r="T18" i="31"/>
  <c r="U18" i="31"/>
  <c r="V18" i="31"/>
  <c r="J18" i="31"/>
  <c r="Z18" i="31"/>
  <c r="K18" i="31"/>
  <c r="AA18" i="31"/>
  <c r="X18" i="31"/>
  <c r="W18" i="31"/>
  <c r="AC18" i="31"/>
  <c r="L18" i="31"/>
  <c r="Q18" i="31"/>
  <c r="Y18" i="31"/>
  <c r="AB18" i="31"/>
  <c r="S18" i="31"/>
  <c r="M18" i="31"/>
  <c r="AD18" i="31"/>
  <c r="AE18" i="31"/>
  <c r="P18" i="31"/>
  <c r="AL106" i="29"/>
  <c r="AL107" i="29"/>
  <c r="AL105" i="29"/>
  <c r="AL54" i="29"/>
  <c r="Q8" i="29"/>
  <c r="R5" i="29"/>
  <c r="D55" i="29"/>
  <c r="AE54" i="29"/>
  <c r="AF54" i="29"/>
  <c r="AG54" i="29"/>
  <c r="AH54" i="29"/>
  <c r="AI54" i="29"/>
  <c r="AJ54" i="29"/>
  <c r="D108" i="29"/>
  <c r="AL108" i="29" s="1"/>
  <c r="AE107" i="29"/>
  <c r="AF107" i="29"/>
  <c r="AG107" i="29"/>
  <c r="AH107" i="29"/>
  <c r="AI107" i="29"/>
  <c r="AJ107" i="29"/>
  <c r="AM7" i="29"/>
  <c r="AM8" i="29"/>
  <c r="AM6" i="29"/>
  <c r="AM4" i="29"/>
  <c r="AN5" i="29"/>
  <c r="AM7" i="28"/>
  <c r="AM6" i="28"/>
  <c r="AN5" i="28"/>
  <c r="AM8" i="28"/>
  <c r="AM4" i="28"/>
  <c r="Q8" i="28"/>
  <c r="R5" i="28"/>
  <c r="D92" i="28"/>
  <c r="AE91" i="28"/>
  <c r="AF91" i="28"/>
  <c r="AG91" i="28"/>
  <c r="AH91" i="28"/>
  <c r="AI91" i="28"/>
  <c r="AJ91" i="28"/>
  <c r="D43" i="28"/>
  <c r="AL43" i="28" s="1"/>
  <c r="AE42" i="28"/>
  <c r="AF42" i="28"/>
  <c r="AG42" i="28"/>
  <c r="AH42" i="28"/>
  <c r="AI42" i="28"/>
  <c r="AJ42" i="28"/>
  <c r="AK91" i="28"/>
  <c r="AL91" i="28"/>
  <c r="AL41" i="28"/>
  <c r="AL40" i="28"/>
  <c r="AL42" i="28"/>
  <c r="M26" i="25"/>
  <c r="T81" i="31" l="1"/>
  <c r="AN7" i="29"/>
  <c r="AN8" i="29"/>
  <c r="AN6" i="29"/>
  <c r="AN4" i="29"/>
  <c r="AO5" i="29"/>
  <c r="AM106" i="29"/>
  <c r="AM108" i="29"/>
  <c r="AM107" i="29"/>
  <c r="AM55" i="29"/>
  <c r="D109" i="29"/>
  <c r="AM109" i="29" s="1"/>
  <c r="AE108" i="29"/>
  <c r="AF108" i="29"/>
  <c r="AG108" i="29"/>
  <c r="AH108" i="29"/>
  <c r="AI108" i="29"/>
  <c r="AJ108" i="29"/>
  <c r="AK108" i="29"/>
  <c r="D56" i="29"/>
  <c r="AE55" i="29"/>
  <c r="AF55" i="29"/>
  <c r="AG55" i="29"/>
  <c r="AH55" i="29"/>
  <c r="AI55" i="29"/>
  <c r="AJ55" i="29"/>
  <c r="AK55" i="29"/>
  <c r="R7" i="29"/>
  <c r="R6" i="29"/>
  <c r="S4" i="29"/>
  <c r="AL55" i="29"/>
  <c r="S4" i="28"/>
  <c r="R7" i="28"/>
  <c r="R6" i="28"/>
  <c r="D93" i="28"/>
  <c r="AM93" i="28" s="1"/>
  <c r="AE92" i="28"/>
  <c r="AF92" i="28"/>
  <c r="AG92" i="28"/>
  <c r="AH92" i="28"/>
  <c r="AI92" i="28"/>
  <c r="AJ92" i="28"/>
  <c r="AK92" i="28"/>
  <c r="AL92" i="28"/>
  <c r="AM92" i="28"/>
  <c r="AM41" i="28"/>
  <c r="AM42" i="28"/>
  <c r="AM43" i="28"/>
  <c r="D44" i="28"/>
  <c r="AM44" i="28" s="1"/>
  <c r="AE43" i="28"/>
  <c r="AF43" i="28"/>
  <c r="AG43" i="28"/>
  <c r="AH43" i="28"/>
  <c r="AI43" i="28"/>
  <c r="AJ43" i="28"/>
  <c r="AK43" i="28"/>
  <c r="AN6" i="28"/>
  <c r="AO5" i="28"/>
  <c r="AN8" i="28"/>
  <c r="AN7" i="28"/>
  <c r="AN4" i="28"/>
  <c r="N26" i="25"/>
  <c r="R8" i="29" l="1"/>
  <c r="AO7" i="29"/>
  <c r="AO6" i="29"/>
  <c r="AP5" i="29"/>
  <c r="AO4" i="29"/>
  <c r="AO8" i="29"/>
  <c r="S5" i="29"/>
  <c r="AN108" i="29"/>
  <c r="AN107" i="29"/>
  <c r="AN109" i="29"/>
  <c r="AN56" i="29"/>
  <c r="D110" i="29"/>
  <c r="AN110" i="29" s="1"/>
  <c r="AE109" i="29"/>
  <c r="AF109" i="29"/>
  <c r="AG109" i="29"/>
  <c r="AH109" i="29"/>
  <c r="AI109" i="29"/>
  <c r="AJ109" i="29"/>
  <c r="AK109" i="29"/>
  <c r="AL109" i="29"/>
  <c r="D57" i="29"/>
  <c r="AN57" i="29" s="1"/>
  <c r="AE56" i="29"/>
  <c r="AF56" i="29"/>
  <c r="AG56" i="29"/>
  <c r="AH56" i="29"/>
  <c r="AI56" i="29"/>
  <c r="AJ56" i="29"/>
  <c r="AK56" i="29"/>
  <c r="AL56" i="29"/>
  <c r="AM56" i="29"/>
  <c r="D94" i="28"/>
  <c r="AE93" i="28"/>
  <c r="AF93" i="28"/>
  <c r="AG93" i="28"/>
  <c r="AH93" i="28"/>
  <c r="AI93" i="28"/>
  <c r="AJ93" i="28"/>
  <c r="AK93" i="28"/>
  <c r="AL93" i="28"/>
  <c r="AN93" i="28"/>
  <c r="AN43" i="28"/>
  <c r="AN44" i="28"/>
  <c r="AN42" i="28"/>
  <c r="AO6" i="28"/>
  <c r="AP5" i="28"/>
  <c r="AQ5" i="28" s="1"/>
  <c r="AQ4" i="28" s="1"/>
  <c r="AO8" i="28"/>
  <c r="AO4" i="28"/>
  <c r="AO7" i="28"/>
  <c r="R8" i="28"/>
  <c r="S5" i="28"/>
  <c r="D45" i="28"/>
  <c r="AE44" i="28"/>
  <c r="AF44" i="28"/>
  <c r="AG44" i="28"/>
  <c r="AH44" i="28"/>
  <c r="AI44" i="28"/>
  <c r="AJ44" i="28"/>
  <c r="AK44" i="28"/>
  <c r="AL44" i="28"/>
  <c r="O26" i="25"/>
  <c r="AO108" i="29" l="1"/>
  <c r="AO110" i="29"/>
  <c r="AO109" i="29"/>
  <c r="AO57" i="29"/>
  <c r="AQ5" i="29"/>
  <c r="S7" i="29"/>
  <c r="S6" i="29"/>
  <c r="T4" i="29"/>
  <c r="D111" i="29"/>
  <c r="AO111" i="29" s="1"/>
  <c r="AE110" i="29"/>
  <c r="AF110" i="29"/>
  <c r="AG110" i="29"/>
  <c r="AH110" i="29"/>
  <c r="AI110" i="29"/>
  <c r="AJ110" i="29"/>
  <c r="AK110" i="29"/>
  <c r="AL110" i="29"/>
  <c r="AM110" i="29"/>
  <c r="D58" i="29"/>
  <c r="AO58" i="29" s="1"/>
  <c r="AE57" i="29"/>
  <c r="AF57" i="29"/>
  <c r="AG57" i="29"/>
  <c r="AH57" i="29"/>
  <c r="AI57" i="29"/>
  <c r="AJ57" i="29"/>
  <c r="AK57" i="29"/>
  <c r="AL57" i="29"/>
  <c r="AM57" i="29"/>
  <c r="AO94" i="28"/>
  <c r="AO45" i="28"/>
  <c r="AO44" i="28"/>
  <c r="AO43" i="28"/>
  <c r="D95" i="28"/>
  <c r="AO95" i="28" s="1"/>
  <c r="AE94" i="28"/>
  <c r="AF94" i="28"/>
  <c r="AG94" i="28"/>
  <c r="AH94" i="28"/>
  <c r="AI94" i="28"/>
  <c r="AJ94" i="28"/>
  <c r="AK94" i="28"/>
  <c r="AL94" i="28"/>
  <c r="AM94" i="28"/>
  <c r="S7" i="28"/>
  <c r="S6" i="28"/>
  <c r="T4" i="28"/>
  <c r="D46" i="28"/>
  <c r="AE45" i="28"/>
  <c r="AF45" i="28"/>
  <c r="AG45" i="28"/>
  <c r="AH45" i="28"/>
  <c r="AI45" i="28"/>
  <c r="AJ45" i="28"/>
  <c r="AK45" i="28"/>
  <c r="AL45" i="28"/>
  <c r="AM45" i="28"/>
  <c r="AN45" i="28"/>
  <c r="AN94" i="28"/>
  <c r="S8" i="29" l="1"/>
  <c r="T5" i="29"/>
  <c r="AQ6" i="29"/>
  <c r="AQ7" i="29"/>
  <c r="AR5" i="29"/>
  <c r="AQ4" i="29"/>
  <c r="AQ8" i="29"/>
  <c r="D112" i="29"/>
  <c r="AE111" i="29"/>
  <c r="AF111" i="29"/>
  <c r="AG111" i="29"/>
  <c r="AH111" i="29"/>
  <c r="AI111" i="29"/>
  <c r="AJ111" i="29"/>
  <c r="AK111" i="29"/>
  <c r="AL111" i="29"/>
  <c r="AM111" i="29"/>
  <c r="AN111" i="29"/>
  <c r="D59" i="29"/>
  <c r="AE58" i="29"/>
  <c r="AF58" i="29"/>
  <c r="AG58" i="29"/>
  <c r="AH58" i="29"/>
  <c r="AI58" i="29"/>
  <c r="AJ58" i="29"/>
  <c r="AK58" i="29"/>
  <c r="AL58" i="29"/>
  <c r="AM58" i="29"/>
  <c r="AN58" i="29"/>
  <c r="S8" i="28"/>
  <c r="D96" i="28"/>
  <c r="AE95" i="28"/>
  <c r="AF95" i="28"/>
  <c r="AG95" i="28"/>
  <c r="AH95" i="28"/>
  <c r="AI95" i="28"/>
  <c r="AJ95" i="28"/>
  <c r="AK95" i="28"/>
  <c r="AL95" i="28"/>
  <c r="AM95" i="28"/>
  <c r="AN95" i="28"/>
  <c r="D47" i="28"/>
  <c r="AE46" i="28"/>
  <c r="AF46" i="28"/>
  <c r="AG46" i="28"/>
  <c r="AH46" i="28"/>
  <c r="AI46" i="28"/>
  <c r="AJ46" i="28"/>
  <c r="AK46" i="28"/>
  <c r="AL46" i="28"/>
  <c r="AM46" i="28"/>
  <c r="AN46" i="28"/>
  <c r="T5" i="28"/>
  <c r="AO46" i="28"/>
  <c r="T7" i="29" l="1"/>
  <c r="T6" i="29"/>
  <c r="U4" i="29"/>
  <c r="AQ110" i="29"/>
  <c r="AQ111" i="29"/>
  <c r="AQ112" i="29"/>
  <c r="AQ59" i="29"/>
  <c r="D60" i="29"/>
  <c r="AQ60" i="29" s="1"/>
  <c r="AE59" i="29"/>
  <c r="AF59" i="29"/>
  <c r="AG59" i="29"/>
  <c r="AH59" i="29"/>
  <c r="AI59" i="29"/>
  <c r="AJ59" i="29"/>
  <c r="AK59" i="29"/>
  <c r="AL59" i="29"/>
  <c r="AM59" i="29"/>
  <c r="AN59" i="29"/>
  <c r="AO59" i="29"/>
  <c r="AR8" i="29"/>
  <c r="AR7" i="29"/>
  <c r="AP6" i="29"/>
  <c r="AP7" i="29"/>
  <c r="AS5" i="29"/>
  <c r="AR4" i="29"/>
  <c r="AP4" i="29"/>
  <c r="AP8" i="29"/>
  <c r="AR6" i="29"/>
  <c r="D113" i="29"/>
  <c r="AQ113" i="29" s="1"/>
  <c r="AE112" i="29"/>
  <c r="AF112" i="29"/>
  <c r="AG112" i="29"/>
  <c r="AH112" i="29"/>
  <c r="AI112" i="29"/>
  <c r="AJ112" i="29"/>
  <c r="AK112" i="29"/>
  <c r="AL112" i="29"/>
  <c r="AM112" i="29"/>
  <c r="AN112" i="29"/>
  <c r="AO112" i="29"/>
  <c r="D97" i="28"/>
  <c r="AE96" i="28"/>
  <c r="AF96" i="28"/>
  <c r="AG96" i="28"/>
  <c r="AH96" i="28"/>
  <c r="AI96" i="28"/>
  <c r="AJ96" i="28"/>
  <c r="AK96" i="28"/>
  <c r="AL96" i="28"/>
  <c r="AM96" i="28"/>
  <c r="AN96" i="28"/>
  <c r="AO96" i="28"/>
  <c r="T7" i="28"/>
  <c r="T6" i="28"/>
  <c r="U4" i="28"/>
  <c r="D48" i="28"/>
  <c r="AE47" i="28"/>
  <c r="AF47" i="28"/>
  <c r="AG47" i="28"/>
  <c r="AH47" i="28"/>
  <c r="AI47" i="28"/>
  <c r="AJ47" i="28"/>
  <c r="AK47" i="28"/>
  <c r="AL47" i="28"/>
  <c r="AM47" i="28"/>
  <c r="AN47" i="28"/>
  <c r="AO47" i="28"/>
  <c r="U5" i="29" l="1"/>
  <c r="T8" i="29"/>
  <c r="D61" i="29"/>
  <c r="AR61" i="29" s="1"/>
  <c r="AE60" i="29"/>
  <c r="AF60" i="29"/>
  <c r="AG60" i="29"/>
  <c r="AH60" i="29"/>
  <c r="AI60" i="29"/>
  <c r="AJ60" i="29"/>
  <c r="AK60" i="29"/>
  <c r="AL60" i="29"/>
  <c r="AM60" i="29"/>
  <c r="AN60" i="29"/>
  <c r="AO60" i="29"/>
  <c r="AS8" i="29"/>
  <c r="AT5" i="29"/>
  <c r="AS4" i="29"/>
  <c r="AS6" i="29"/>
  <c r="AS7" i="29"/>
  <c r="AR112" i="29"/>
  <c r="AP112" i="29"/>
  <c r="AR113" i="29"/>
  <c r="AP113" i="29"/>
  <c r="AR111" i="29"/>
  <c r="AP111" i="29"/>
  <c r="AP60" i="29"/>
  <c r="AR60" i="29"/>
  <c r="D114" i="29"/>
  <c r="AP114" i="29" s="1"/>
  <c r="AE113" i="29"/>
  <c r="AF113" i="29"/>
  <c r="AG113" i="29"/>
  <c r="AH113" i="29"/>
  <c r="AI113" i="29"/>
  <c r="AJ113" i="29"/>
  <c r="AK113" i="29"/>
  <c r="AL113" i="29"/>
  <c r="AM113" i="29"/>
  <c r="AN113" i="29"/>
  <c r="AO113" i="29"/>
  <c r="T8" i="28"/>
  <c r="D49" i="28"/>
  <c r="AE48" i="28"/>
  <c r="AF48" i="28"/>
  <c r="AG48" i="28"/>
  <c r="AH48" i="28"/>
  <c r="AI48" i="28"/>
  <c r="AJ48" i="28"/>
  <c r="AK48" i="28"/>
  <c r="AL48" i="28"/>
  <c r="AM48" i="28"/>
  <c r="AN48" i="28"/>
  <c r="AO48" i="28"/>
  <c r="U5" i="28"/>
  <c r="D98" i="28"/>
  <c r="AE97" i="28"/>
  <c r="AF97" i="28"/>
  <c r="AG97" i="28"/>
  <c r="AH97" i="28"/>
  <c r="AI97" i="28"/>
  <c r="AJ97" i="28"/>
  <c r="AK97" i="28"/>
  <c r="AL97" i="28"/>
  <c r="AM97" i="28"/>
  <c r="AN97" i="28"/>
  <c r="AO97" i="28"/>
  <c r="AP61" i="29" l="1"/>
  <c r="U7" i="29"/>
  <c r="U6" i="29"/>
  <c r="V4" i="29"/>
  <c r="D115" i="29"/>
  <c r="AS115" i="29" s="1"/>
  <c r="AE114" i="29"/>
  <c r="AF114" i="29"/>
  <c r="AG114" i="29"/>
  <c r="AH114" i="29"/>
  <c r="AI114" i="29"/>
  <c r="AJ114" i="29"/>
  <c r="AK114" i="29"/>
  <c r="AL114" i="29"/>
  <c r="AM114" i="29"/>
  <c r="AN114" i="29"/>
  <c r="AO114" i="29"/>
  <c r="AQ114" i="29"/>
  <c r="AR114" i="29"/>
  <c r="AT8" i="29"/>
  <c r="AU5" i="29"/>
  <c r="AT4" i="29"/>
  <c r="AT6" i="29"/>
  <c r="AT7" i="29"/>
  <c r="AS112" i="29"/>
  <c r="AS114" i="29"/>
  <c r="AS113" i="29"/>
  <c r="AS61" i="29"/>
  <c r="D62" i="29"/>
  <c r="AE61" i="29"/>
  <c r="AF61" i="29"/>
  <c r="AG61" i="29"/>
  <c r="AH61" i="29"/>
  <c r="AI61" i="29"/>
  <c r="AJ61" i="29"/>
  <c r="AK61" i="29"/>
  <c r="AL61" i="29"/>
  <c r="AM61" i="29"/>
  <c r="AN61" i="29"/>
  <c r="AO61" i="29"/>
  <c r="AQ61" i="29"/>
  <c r="D50" i="28"/>
  <c r="AE49" i="28"/>
  <c r="AF49" i="28"/>
  <c r="AG49" i="28"/>
  <c r="AH49" i="28"/>
  <c r="AI49" i="28"/>
  <c r="AJ49" i="28"/>
  <c r="AK49" i="28"/>
  <c r="AL49" i="28"/>
  <c r="AM49" i="28"/>
  <c r="AN49" i="28"/>
  <c r="AO49" i="28"/>
  <c r="D99" i="28"/>
  <c r="AE98" i="28"/>
  <c r="AF98" i="28"/>
  <c r="AG98" i="28"/>
  <c r="AH98" i="28"/>
  <c r="AI98" i="28"/>
  <c r="AJ98" i="28"/>
  <c r="AK98" i="28"/>
  <c r="AL98" i="28"/>
  <c r="AM98" i="28"/>
  <c r="AN98" i="28"/>
  <c r="AO98" i="28"/>
  <c r="U7" i="28"/>
  <c r="U6" i="28"/>
  <c r="V4" i="28"/>
  <c r="AU4" i="29" l="1"/>
  <c r="AU7" i="29"/>
  <c r="AU8" i="29"/>
  <c r="AU6" i="29"/>
  <c r="AV5" i="29"/>
  <c r="U8" i="29"/>
  <c r="D63" i="29"/>
  <c r="AE62" i="29"/>
  <c r="AF62" i="29"/>
  <c r="AG62" i="29"/>
  <c r="AH62" i="29"/>
  <c r="AI62" i="29"/>
  <c r="AJ62" i="29"/>
  <c r="AK62" i="29"/>
  <c r="AL62" i="29"/>
  <c r="AM62" i="29"/>
  <c r="AN62" i="29"/>
  <c r="AO62" i="29"/>
  <c r="AQ62" i="29"/>
  <c r="AP62" i="29"/>
  <c r="AR62" i="29"/>
  <c r="AT114" i="29"/>
  <c r="AT113" i="29"/>
  <c r="AT115" i="29"/>
  <c r="AT62" i="29"/>
  <c r="D116" i="29"/>
  <c r="AT116" i="29" s="1"/>
  <c r="AE115" i="29"/>
  <c r="AF115" i="29"/>
  <c r="AG115" i="29"/>
  <c r="AH115" i="29"/>
  <c r="AI115" i="29"/>
  <c r="AJ115" i="29"/>
  <c r="AK115" i="29"/>
  <c r="AL115" i="29"/>
  <c r="AM115" i="29"/>
  <c r="AN115" i="29"/>
  <c r="AO115" i="29"/>
  <c r="AQ115" i="29"/>
  <c r="AP115" i="29"/>
  <c r="AR115" i="29"/>
  <c r="V5" i="29"/>
  <c r="AS62" i="29"/>
  <c r="V5" i="28"/>
  <c r="D51" i="28"/>
  <c r="AE50" i="28"/>
  <c r="AF50" i="28"/>
  <c r="AG50" i="28"/>
  <c r="AH50" i="28"/>
  <c r="AI50" i="28"/>
  <c r="AJ50" i="28"/>
  <c r="AK50" i="28"/>
  <c r="AL50" i="28"/>
  <c r="AM50" i="28"/>
  <c r="AN50" i="28"/>
  <c r="AO50" i="28"/>
  <c r="D100" i="28"/>
  <c r="AE99" i="28"/>
  <c r="AF99" i="28"/>
  <c r="AG99" i="28"/>
  <c r="AH99" i="28"/>
  <c r="AI99" i="28"/>
  <c r="AJ99" i="28"/>
  <c r="AK99" i="28"/>
  <c r="AL99" i="28"/>
  <c r="AM99" i="28"/>
  <c r="AN99" i="28"/>
  <c r="AO99" i="28"/>
  <c r="U8" i="28"/>
  <c r="AU114" i="29" l="1"/>
  <c r="AU116" i="29"/>
  <c r="AU115" i="29"/>
  <c r="AU63" i="29"/>
  <c r="V7" i="29"/>
  <c r="V6" i="29"/>
  <c r="W4" i="29"/>
  <c r="AV8" i="29"/>
  <c r="AV4" i="29"/>
  <c r="AV6" i="29"/>
  <c r="AV7" i="29"/>
  <c r="AW5" i="29"/>
  <c r="D64" i="29"/>
  <c r="AE63" i="29"/>
  <c r="AF63" i="29"/>
  <c r="AG63" i="29"/>
  <c r="AH63" i="29"/>
  <c r="AI63" i="29"/>
  <c r="AJ63" i="29"/>
  <c r="AK63" i="29"/>
  <c r="AL63" i="29"/>
  <c r="AM63" i="29"/>
  <c r="AN63" i="29"/>
  <c r="AO63" i="29"/>
  <c r="AQ63" i="29"/>
  <c r="AP63" i="29"/>
  <c r="AR63" i="29"/>
  <c r="AS63" i="29"/>
  <c r="D117" i="29"/>
  <c r="AE116" i="29"/>
  <c r="AF116" i="29"/>
  <c r="AG116" i="29"/>
  <c r="AH116" i="29"/>
  <c r="AI116" i="29"/>
  <c r="AJ116" i="29"/>
  <c r="AK116" i="29"/>
  <c r="AL116" i="29"/>
  <c r="AM116" i="29"/>
  <c r="AN116" i="29"/>
  <c r="AO116" i="29"/>
  <c r="AQ116" i="29"/>
  <c r="AR116" i="29"/>
  <c r="AP116" i="29"/>
  <c r="AS116" i="29"/>
  <c r="AT63" i="29"/>
  <c r="V6" i="28"/>
  <c r="V7" i="28"/>
  <c r="W4" i="28"/>
  <c r="D52" i="28"/>
  <c r="AE51" i="28"/>
  <c r="AF51" i="28"/>
  <c r="AG51" i="28"/>
  <c r="AH51" i="28"/>
  <c r="AI51" i="28"/>
  <c r="AJ51" i="28"/>
  <c r="AK51" i="28"/>
  <c r="AL51" i="28"/>
  <c r="AM51" i="28"/>
  <c r="AN51" i="28"/>
  <c r="AO51" i="28"/>
  <c r="D101" i="28"/>
  <c r="AE100" i="28"/>
  <c r="AF100" i="28"/>
  <c r="AG100" i="28"/>
  <c r="AH100" i="28"/>
  <c r="AI100" i="28"/>
  <c r="AJ100" i="28"/>
  <c r="AK100" i="28"/>
  <c r="AL100" i="28"/>
  <c r="AM100" i="28"/>
  <c r="AN100" i="28"/>
  <c r="AO100" i="28"/>
  <c r="D65" i="29" l="1"/>
  <c r="AV65" i="29" s="1"/>
  <c r="AE64" i="29"/>
  <c r="AF64" i="29"/>
  <c r="AG64" i="29"/>
  <c r="AH64" i="29"/>
  <c r="AI64" i="29"/>
  <c r="AJ64" i="29"/>
  <c r="AK64" i="29"/>
  <c r="AL64" i="29"/>
  <c r="AM64" i="29"/>
  <c r="AN64" i="29"/>
  <c r="AO64" i="29"/>
  <c r="AQ64" i="29"/>
  <c r="AP64" i="29"/>
  <c r="AR64" i="29"/>
  <c r="AS64" i="29"/>
  <c r="AT64" i="29"/>
  <c r="AU64" i="29"/>
  <c r="D118" i="29"/>
  <c r="AV118" i="29" s="1"/>
  <c r="AE117" i="29"/>
  <c r="AF117" i="29"/>
  <c r="AG117" i="29"/>
  <c r="AH117" i="29"/>
  <c r="AI117" i="29"/>
  <c r="AJ117" i="29"/>
  <c r="AK117" i="29"/>
  <c r="AL117" i="29"/>
  <c r="AM117" i="29"/>
  <c r="AN117" i="29"/>
  <c r="AO117" i="29"/>
  <c r="AQ117" i="29"/>
  <c r="AR117" i="29"/>
  <c r="AP117" i="29"/>
  <c r="AS117" i="29"/>
  <c r="AT117" i="29"/>
  <c r="AW8" i="29"/>
  <c r="AW7" i="29"/>
  <c r="AW4" i="29"/>
  <c r="AX5" i="29"/>
  <c r="AW6" i="29"/>
  <c r="W5" i="29"/>
  <c r="V8" i="29"/>
  <c r="AU117" i="29"/>
  <c r="AV116" i="29"/>
  <c r="AV117" i="29"/>
  <c r="AV115" i="29"/>
  <c r="AV64" i="29"/>
  <c r="W5" i="28"/>
  <c r="V8" i="28"/>
  <c r="D102" i="28"/>
  <c r="AE101" i="28"/>
  <c r="AF101" i="28"/>
  <c r="AG101" i="28"/>
  <c r="AH101" i="28"/>
  <c r="AI101" i="28"/>
  <c r="AJ101" i="28"/>
  <c r="AK101" i="28"/>
  <c r="AL101" i="28"/>
  <c r="AM101" i="28"/>
  <c r="AN101" i="28"/>
  <c r="AO101" i="28"/>
  <c r="D53" i="28"/>
  <c r="AE52" i="28"/>
  <c r="AF52" i="28"/>
  <c r="AG52" i="28"/>
  <c r="AH52" i="28"/>
  <c r="AI52" i="28"/>
  <c r="AJ52" i="28"/>
  <c r="AK52" i="28"/>
  <c r="AL52" i="28"/>
  <c r="AM52" i="28"/>
  <c r="AN52" i="28"/>
  <c r="AO52" i="28"/>
  <c r="D119" i="29" l="1"/>
  <c r="AW119" i="29" s="1"/>
  <c r="AE118" i="29"/>
  <c r="AF118" i="29"/>
  <c r="AG118" i="29"/>
  <c r="AH118" i="29"/>
  <c r="AI118" i="29"/>
  <c r="AJ118" i="29"/>
  <c r="AK118" i="29"/>
  <c r="AL118" i="29"/>
  <c r="AM118" i="29"/>
  <c r="AN118" i="29"/>
  <c r="AO118" i="29"/>
  <c r="AQ118" i="29"/>
  <c r="AP118" i="29"/>
  <c r="AR118" i="29"/>
  <c r="AS118" i="29"/>
  <c r="AT118" i="29"/>
  <c r="AU118" i="29"/>
  <c r="W7" i="29"/>
  <c r="W6" i="29"/>
  <c r="X4" i="29"/>
  <c r="D66" i="29"/>
  <c r="AW66" i="29" s="1"/>
  <c r="AE65" i="29"/>
  <c r="AF65" i="29"/>
  <c r="AG65" i="29"/>
  <c r="AH65" i="29"/>
  <c r="AI65" i="29"/>
  <c r="AJ65" i="29"/>
  <c r="AK65" i="29"/>
  <c r="AL65" i="29"/>
  <c r="AM65" i="29"/>
  <c r="AN65" i="29"/>
  <c r="AO65" i="29"/>
  <c r="AQ65" i="29"/>
  <c r="AR65" i="29"/>
  <c r="AP65" i="29"/>
  <c r="AS65" i="29"/>
  <c r="AT65" i="29"/>
  <c r="AU65" i="29"/>
  <c r="AX8" i="29"/>
  <c r="AY5" i="29"/>
  <c r="AX4" i="29"/>
  <c r="AX6" i="29"/>
  <c r="AX7" i="29"/>
  <c r="AW116" i="29"/>
  <c r="AW118" i="29"/>
  <c r="AW117" i="29"/>
  <c r="AW65" i="29"/>
  <c r="W6" i="28"/>
  <c r="X4" i="28"/>
  <c r="W7" i="28"/>
  <c r="D54" i="28"/>
  <c r="AE53" i="28"/>
  <c r="AF53" i="28"/>
  <c r="AG53" i="28"/>
  <c r="AH53" i="28"/>
  <c r="AI53" i="28"/>
  <c r="AJ53" i="28"/>
  <c r="AK53" i="28"/>
  <c r="AL53" i="28"/>
  <c r="AM53" i="28"/>
  <c r="AN53" i="28"/>
  <c r="AO53" i="28"/>
  <c r="D103" i="28"/>
  <c r="AE102" i="28"/>
  <c r="AF102" i="28"/>
  <c r="AG102" i="28"/>
  <c r="AH102" i="28"/>
  <c r="AI102" i="28"/>
  <c r="AJ102" i="28"/>
  <c r="AK102" i="28"/>
  <c r="AL102" i="28"/>
  <c r="AM102" i="28"/>
  <c r="AN102" i="28"/>
  <c r="AO102" i="28"/>
  <c r="AX118" i="29" l="1"/>
  <c r="AX117" i="29"/>
  <c r="AX119" i="29"/>
  <c r="AX66" i="29"/>
  <c r="AY8" i="29"/>
  <c r="AY4" i="29"/>
  <c r="AY6" i="29"/>
  <c r="AY7" i="29"/>
  <c r="AZ5" i="29"/>
  <c r="D120" i="29"/>
  <c r="AX120" i="29" s="1"/>
  <c r="AE119" i="29"/>
  <c r="AF119" i="29"/>
  <c r="AG119" i="29"/>
  <c r="AH119" i="29"/>
  <c r="AI119" i="29"/>
  <c r="AJ119" i="29"/>
  <c r="AK119" i="29"/>
  <c r="AL119" i="29"/>
  <c r="AM119" i="29"/>
  <c r="AN119" i="29"/>
  <c r="AO119" i="29"/>
  <c r="AQ119" i="29"/>
  <c r="AP119" i="29"/>
  <c r="AR119" i="29"/>
  <c r="AS119" i="29"/>
  <c r="AT119" i="29"/>
  <c r="AU119" i="29"/>
  <c r="AV119" i="29"/>
  <c r="W8" i="28"/>
  <c r="X5" i="29"/>
  <c r="D67" i="29"/>
  <c r="AX67" i="29" s="1"/>
  <c r="AE66" i="29"/>
  <c r="AF66" i="29"/>
  <c r="AG66" i="29"/>
  <c r="AH66" i="29"/>
  <c r="AI66" i="29"/>
  <c r="AJ66" i="29"/>
  <c r="AK66" i="29"/>
  <c r="AL66" i="29"/>
  <c r="AM66" i="29"/>
  <c r="AN66" i="29"/>
  <c r="AO66" i="29"/>
  <c r="AQ66" i="29"/>
  <c r="AP66" i="29"/>
  <c r="AR66" i="29"/>
  <c r="AS66" i="29"/>
  <c r="AT66" i="29"/>
  <c r="AU66" i="29"/>
  <c r="AV66" i="29"/>
  <c r="W8" i="29"/>
  <c r="X5" i="28"/>
  <c r="D104" i="28"/>
  <c r="AE103" i="28"/>
  <c r="AF103" i="28"/>
  <c r="AG103" i="28"/>
  <c r="AH103" i="28"/>
  <c r="AI103" i="28"/>
  <c r="AJ103" i="28"/>
  <c r="AK103" i="28"/>
  <c r="AL103" i="28"/>
  <c r="AM103" i="28"/>
  <c r="AN103" i="28"/>
  <c r="AO103" i="28"/>
  <c r="D55" i="28"/>
  <c r="AE54" i="28"/>
  <c r="AF54" i="28"/>
  <c r="AG54" i="28"/>
  <c r="AH54" i="28"/>
  <c r="AI54" i="28"/>
  <c r="AJ54" i="28"/>
  <c r="AK54" i="28"/>
  <c r="AL54" i="28"/>
  <c r="AM54" i="28"/>
  <c r="AN54" i="28"/>
  <c r="AO54" i="28"/>
  <c r="AY118" i="29" l="1"/>
  <c r="AY120" i="29"/>
  <c r="AY119" i="29"/>
  <c r="AY67" i="29"/>
  <c r="D121" i="29"/>
  <c r="AE120" i="29"/>
  <c r="AF120" i="29"/>
  <c r="AG120" i="29"/>
  <c r="AH120" i="29"/>
  <c r="AI120" i="29"/>
  <c r="AJ120" i="29"/>
  <c r="AK120" i="29"/>
  <c r="AL120" i="29"/>
  <c r="AM120" i="29"/>
  <c r="AN120" i="29"/>
  <c r="AO120" i="29"/>
  <c r="AQ120" i="29"/>
  <c r="AR120" i="29"/>
  <c r="AP120" i="29"/>
  <c r="AS120" i="29"/>
  <c r="AT120" i="29"/>
  <c r="AU120" i="29"/>
  <c r="AV120" i="29"/>
  <c r="AW120" i="29"/>
  <c r="D68" i="29"/>
  <c r="AE67" i="29"/>
  <c r="AF67" i="29"/>
  <c r="AG67" i="29"/>
  <c r="AH67" i="29"/>
  <c r="AI67" i="29"/>
  <c r="AJ67" i="29"/>
  <c r="AK67" i="29"/>
  <c r="AL67" i="29"/>
  <c r="AM67" i="29"/>
  <c r="AN67" i="29"/>
  <c r="AO67" i="29"/>
  <c r="AQ67" i="29"/>
  <c r="AP67" i="29"/>
  <c r="AR67" i="29"/>
  <c r="AS67" i="29"/>
  <c r="AT67" i="29"/>
  <c r="AU67" i="29"/>
  <c r="AV67" i="29"/>
  <c r="AW67" i="29"/>
  <c r="X6" i="29"/>
  <c r="Y4" i="29"/>
  <c r="X7" i="29"/>
  <c r="AZ8" i="29"/>
  <c r="AZ7" i="29"/>
  <c r="AZ4" i="29"/>
  <c r="AZ6" i="29"/>
  <c r="BA5" i="29"/>
  <c r="X6" i="28"/>
  <c r="Y4" i="28"/>
  <c r="X7" i="28"/>
  <c r="D56" i="28"/>
  <c r="AE55" i="28"/>
  <c r="AF55" i="28"/>
  <c r="AG55" i="28"/>
  <c r="AH55" i="28"/>
  <c r="AI55" i="28"/>
  <c r="AJ55" i="28"/>
  <c r="AK55" i="28"/>
  <c r="AL55" i="28"/>
  <c r="AM55" i="28"/>
  <c r="AN55" i="28"/>
  <c r="AO55" i="28"/>
  <c r="D105" i="28"/>
  <c r="AE104" i="28"/>
  <c r="AF104" i="28"/>
  <c r="AG104" i="28"/>
  <c r="AH104" i="28"/>
  <c r="AI104" i="28"/>
  <c r="AJ104" i="28"/>
  <c r="AK104" i="28"/>
  <c r="AL104" i="28"/>
  <c r="AM104" i="28"/>
  <c r="AN104" i="28"/>
  <c r="AO104" i="28"/>
  <c r="X8" i="29" l="1"/>
  <c r="X8" i="28"/>
  <c r="Y5" i="29"/>
  <c r="D69" i="29"/>
  <c r="AZ69" i="29" s="1"/>
  <c r="AE68" i="29"/>
  <c r="AF68" i="29"/>
  <c r="AG68" i="29"/>
  <c r="AH68" i="29"/>
  <c r="AI68" i="29"/>
  <c r="AJ68" i="29"/>
  <c r="AK68" i="29"/>
  <c r="AL68" i="29"/>
  <c r="AM68" i="29"/>
  <c r="AN68" i="29"/>
  <c r="AO68" i="29"/>
  <c r="AQ68" i="29"/>
  <c r="AR68" i="29"/>
  <c r="AP68" i="29"/>
  <c r="AS68" i="29"/>
  <c r="AT68" i="29"/>
  <c r="AU68" i="29"/>
  <c r="AV68" i="29"/>
  <c r="AW68" i="29"/>
  <c r="AX68" i="29"/>
  <c r="D122" i="29"/>
  <c r="AZ122" i="29" s="1"/>
  <c r="AE121" i="29"/>
  <c r="AF121" i="29"/>
  <c r="AG121" i="29"/>
  <c r="AH121" i="29"/>
  <c r="AI121" i="29"/>
  <c r="AJ121" i="29"/>
  <c r="AK121" i="29"/>
  <c r="AL121" i="29"/>
  <c r="AM121" i="29"/>
  <c r="AN121" i="29"/>
  <c r="AO121" i="29"/>
  <c r="AQ121" i="29"/>
  <c r="AR121" i="29"/>
  <c r="AP121" i="29"/>
  <c r="AS121" i="29"/>
  <c r="AT121" i="29"/>
  <c r="AU121" i="29"/>
  <c r="AV121" i="29"/>
  <c r="AW121" i="29"/>
  <c r="AX121" i="29"/>
  <c r="AY121" i="29"/>
  <c r="AY68" i="29"/>
  <c r="BA8" i="29"/>
  <c r="BA7" i="29"/>
  <c r="BA6" i="29"/>
  <c r="BB5" i="29"/>
  <c r="BA4" i="29"/>
  <c r="AZ120" i="29"/>
  <c r="AZ119" i="29"/>
  <c r="AZ121" i="29"/>
  <c r="AZ68" i="29"/>
  <c r="D57" i="28"/>
  <c r="AE56" i="28"/>
  <c r="AF56" i="28"/>
  <c r="AG56" i="28"/>
  <c r="AH56" i="28"/>
  <c r="AI56" i="28"/>
  <c r="AJ56" i="28"/>
  <c r="AK56" i="28"/>
  <c r="AL56" i="28"/>
  <c r="AM56" i="28"/>
  <c r="AN56" i="28"/>
  <c r="AO56" i="28"/>
  <c r="Y5" i="28"/>
  <c r="D106" i="28"/>
  <c r="AE105" i="28"/>
  <c r="AF105" i="28"/>
  <c r="AG105" i="28"/>
  <c r="AH105" i="28"/>
  <c r="AI105" i="28"/>
  <c r="AJ105" i="28"/>
  <c r="AK105" i="28"/>
  <c r="AL105" i="28"/>
  <c r="AM105" i="28"/>
  <c r="AN105" i="28"/>
  <c r="AO105" i="28"/>
  <c r="BA120" i="29" l="1"/>
  <c r="BA122" i="29"/>
  <c r="BA121" i="29"/>
  <c r="BA69" i="29"/>
  <c r="Y6" i="29"/>
  <c r="Z4" i="29"/>
  <c r="Y7" i="29"/>
  <c r="D123" i="29"/>
  <c r="AE122" i="29"/>
  <c r="AF122" i="29"/>
  <c r="AG122" i="29"/>
  <c r="AH122" i="29"/>
  <c r="AI122" i="29"/>
  <c r="AJ122" i="29"/>
  <c r="AK122" i="29"/>
  <c r="AL122" i="29"/>
  <c r="AM122" i="29"/>
  <c r="AN122" i="29"/>
  <c r="AO122" i="29"/>
  <c r="AQ122" i="29"/>
  <c r="AR122" i="29"/>
  <c r="AP122" i="29"/>
  <c r="AS122" i="29"/>
  <c r="AT122" i="29"/>
  <c r="AU122" i="29"/>
  <c r="AV122" i="29"/>
  <c r="AW122" i="29"/>
  <c r="AX122" i="29"/>
  <c r="AY122" i="29"/>
  <c r="D70" i="29"/>
  <c r="AE69" i="29"/>
  <c r="AF69" i="29"/>
  <c r="AG69" i="29"/>
  <c r="AH69" i="29"/>
  <c r="AI69" i="29"/>
  <c r="AJ69" i="29"/>
  <c r="AK69" i="29"/>
  <c r="AL69" i="29"/>
  <c r="AM69" i="29"/>
  <c r="AN69" i="29"/>
  <c r="AO69" i="29"/>
  <c r="AQ69" i="29"/>
  <c r="AR69" i="29"/>
  <c r="AP69" i="29"/>
  <c r="AS69" i="29"/>
  <c r="AT69" i="29"/>
  <c r="AU69" i="29"/>
  <c r="AV69" i="29"/>
  <c r="AW69" i="29"/>
  <c r="AX69" i="29"/>
  <c r="AY69" i="29"/>
  <c r="BB7" i="29"/>
  <c r="BB6" i="29"/>
  <c r="BC5" i="29"/>
  <c r="BB8" i="29"/>
  <c r="BB4" i="29"/>
  <c r="D58" i="28"/>
  <c r="AE57" i="28"/>
  <c r="AF57" i="28"/>
  <c r="AG57" i="28"/>
  <c r="AH57" i="28"/>
  <c r="AI57" i="28"/>
  <c r="AJ57" i="28"/>
  <c r="AK57" i="28"/>
  <c r="AL57" i="28"/>
  <c r="AM57" i="28"/>
  <c r="AN57" i="28"/>
  <c r="AO57" i="28"/>
  <c r="Y6" i="28"/>
  <c r="Z4" i="28"/>
  <c r="Y7" i="28"/>
  <c r="D107" i="28"/>
  <c r="AE106" i="28"/>
  <c r="AF106" i="28"/>
  <c r="AG106" i="28"/>
  <c r="AH106" i="28"/>
  <c r="AI106" i="28"/>
  <c r="AJ106" i="28"/>
  <c r="AK106" i="28"/>
  <c r="AL106" i="28"/>
  <c r="AM106" i="28"/>
  <c r="AN106" i="28"/>
  <c r="AO106" i="28"/>
  <c r="Y8" i="29" l="1"/>
  <c r="D71" i="29"/>
  <c r="BB71" i="29" s="1"/>
  <c r="AE70" i="29"/>
  <c r="AF70" i="29"/>
  <c r="AG70" i="29"/>
  <c r="AH70" i="29"/>
  <c r="AI70" i="29"/>
  <c r="AJ70" i="29"/>
  <c r="AK70" i="29"/>
  <c r="AL70" i="29"/>
  <c r="AM70" i="29"/>
  <c r="AN70" i="29"/>
  <c r="AO70" i="29"/>
  <c r="AQ70" i="29"/>
  <c r="AR70" i="29"/>
  <c r="AP70" i="29"/>
  <c r="AS70" i="29"/>
  <c r="AT70" i="29"/>
  <c r="AU70" i="29"/>
  <c r="AV70" i="29"/>
  <c r="AW70" i="29"/>
  <c r="AX70" i="29"/>
  <c r="AY70" i="29"/>
  <c r="AZ70" i="29"/>
  <c r="BB122" i="29"/>
  <c r="BB123" i="29"/>
  <c r="BB121" i="29"/>
  <c r="BB70" i="29"/>
  <c r="BC7" i="29"/>
  <c r="BC6" i="29"/>
  <c r="BD5" i="29"/>
  <c r="BC4" i="29"/>
  <c r="BC8" i="29"/>
  <c r="Z5" i="29"/>
  <c r="D124" i="29"/>
  <c r="AE123" i="29"/>
  <c r="AF123" i="29"/>
  <c r="AG123" i="29"/>
  <c r="AH123" i="29"/>
  <c r="AI123" i="29"/>
  <c r="AJ123" i="29"/>
  <c r="AK123" i="29"/>
  <c r="AL123" i="29"/>
  <c r="AM123" i="29"/>
  <c r="AN123" i="29"/>
  <c r="AO123" i="29"/>
  <c r="AQ123" i="29"/>
  <c r="AP123" i="29"/>
  <c r="AR123" i="29"/>
  <c r="AS123" i="29"/>
  <c r="AT123" i="29"/>
  <c r="AU123" i="29"/>
  <c r="AV123" i="29"/>
  <c r="AW123" i="29"/>
  <c r="AX123" i="29"/>
  <c r="AY123" i="29"/>
  <c r="AZ123" i="29"/>
  <c r="BA70" i="29"/>
  <c r="BA123" i="29"/>
  <c r="Y8" i="28"/>
  <c r="D59" i="28"/>
  <c r="AE58" i="28"/>
  <c r="AF58" i="28"/>
  <c r="AG58" i="28"/>
  <c r="AH58" i="28"/>
  <c r="AI58" i="28"/>
  <c r="AJ58" i="28"/>
  <c r="AK58" i="28"/>
  <c r="AL58" i="28"/>
  <c r="AM58" i="28"/>
  <c r="AN58" i="28"/>
  <c r="AO58" i="28"/>
  <c r="D108" i="28"/>
  <c r="AE107" i="28"/>
  <c r="AF107" i="28"/>
  <c r="AG107" i="28"/>
  <c r="AH107" i="28"/>
  <c r="AI107" i="28"/>
  <c r="AJ107" i="28"/>
  <c r="AK107" i="28"/>
  <c r="AL107" i="28"/>
  <c r="AM107" i="28"/>
  <c r="AN107" i="28"/>
  <c r="AO107" i="28"/>
  <c r="Z5" i="28"/>
  <c r="AA4" i="29" l="1"/>
  <c r="Z7" i="29"/>
  <c r="Z6" i="29"/>
  <c r="D72" i="29"/>
  <c r="AE71" i="29"/>
  <c r="AF71" i="29"/>
  <c r="AG71" i="29"/>
  <c r="AH71" i="29"/>
  <c r="AI71" i="29"/>
  <c r="AJ71" i="29"/>
  <c r="AK71" i="29"/>
  <c r="AL71" i="29"/>
  <c r="AM71" i="29"/>
  <c r="AN71" i="29"/>
  <c r="AO71" i="29"/>
  <c r="AQ71" i="29"/>
  <c r="AR71" i="29"/>
  <c r="AP71" i="29"/>
  <c r="AS71" i="29"/>
  <c r="AT71" i="29"/>
  <c r="AU71" i="29"/>
  <c r="AV71" i="29"/>
  <c r="AW71" i="29"/>
  <c r="AX71" i="29"/>
  <c r="AY71" i="29"/>
  <c r="AZ71" i="29"/>
  <c r="BA71" i="29"/>
  <c r="BC122" i="29"/>
  <c r="BC124" i="29"/>
  <c r="BC123" i="29"/>
  <c r="BC71" i="29"/>
  <c r="D125" i="29"/>
  <c r="AE124" i="29"/>
  <c r="AF124" i="29"/>
  <c r="AG124" i="29"/>
  <c r="AH124" i="29"/>
  <c r="AI124" i="29"/>
  <c r="AJ124" i="29"/>
  <c r="AK124" i="29"/>
  <c r="AL124" i="29"/>
  <c r="AM124" i="29"/>
  <c r="AN124" i="29"/>
  <c r="AO124" i="29"/>
  <c r="AQ124" i="29"/>
  <c r="AP124" i="29"/>
  <c r="AR124" i="29"/>
  <c r="AS124" i="29"/>
  <c r="AT124" i="29"/>
  <c r="AU124" i="29"/>
  <c r="AV124" i="29"/>
  <c r="AW124" i="29"/>
  <c r="AX124" i="29"/>
  <c r="AY124" i="29"/>
  <c r="AZ124" i="29"/>
  <c r="BA124" i="29"/>
  <c r="BD7" i="29"/>
  <c r="BD6" i="29"/>
  <c r="BE5" i="29"/>
  <c r="BD8" i="29"/>
  <c r="BD4" i="29"/>
  <c r="BB124" i="29"/>
  <c r="AA4" i="28"/>
  <c r="Z7" i="28"/>
  <c r="Z6" i="28"/>
  <c r="D60" i="28"/>
  <c r="AE59" i="28"/>
  <c r="AF59" i="28"/>
  <c r="AG59" i="28"/>
  <c r="AH59" i="28"/>
  <c r="AI59" i="28"/>
  <c r="AJ59" i="28"/>
  <c r="AK59" i="28"/>
  <c r="AL59" i="28"/>
  <c r="AM59" i="28"/>
  <c r="AN59" i="28"/>
  <c r="AO59" i="28"/>
  <c r="D109" i="28"/>
  <c r="AE108" i="28"/>
  <c r="AF108" i="28"/>
  <c r="AG108" i="28"/>
  <c r="AH108" i="28"/>
  <c r="AI108" i="28"/>
  <c r="AJ108" i="28"/>
  <c r="AK108" i="28"/>
  <c r="AL108" i="28"/>
  <c r="AM108" i="28"/>
  <c r="AN108" i="28"/>
  <c r="AO108" i="28"/>
  <c r="Z8" i="29" l="1"/>
  <c r="D126" i="29"/>
  <c r="BD126" i="29" s="1"/>
  <c r="AE125" i="29"/>
  <c r="AF125" i="29"/>
  <c r="AG125" i="29"/>
  <c r="AH125" i="29"/>
  <c r="AI125" i="29"/>
  <c r="AJ125" i="29"/>
  <c r="AK125" i="29"/>
  <c r="AL125" i="29"/>
  <c r="AM125" i="29"/>
  <c r="AN125" i="29"/>
  <c r="AO125" i="29"/>
  <c r="AQ125" i="29"/>
  <c r="AP125" i="29"/>
  <c r="AR125" i="29"/>
  <c r="AS125" i="29"/>
  <c r="AT125" i="29"/>
  <c r="AU125" i="29"/>
  <c r="AV125" i="29"/>
  <c r="AW125" i="29"/>
  <c r="AX125" i="29"/>
  <c r="AY125" i="29"/>
  <c r="AZ125" i="29"/>
  <c r="BA125" i="29"/>
  <c r="BB125" i="29"/>
  <c r="BC125" i="29"/>
  <c r="D73" i="29"/>
  <c r="BD73" i="29" s="1"/>
  <c r="AE72" i="29"/>
  <c r="AF72" i="29"/>
  <c r="AG72" i="29"/>
  <c r="AH72" i="29"/>
  <c r="AI72" i="29"/>
  <c r="AJ72" i="29"/>
  <c r="AK72" i="29"/>
  <c r="AL72" i="29"/>
  <c r="AM72" i="29"/>
  <c r="AN72" i="29"/>
  <c r="AO72" i="29"/>
  <c r="AQ72" i="29"/>
  <c r="AR72" i="29"/>
  <c r="AP72" i="29"/>
  <c r="AS72" i="29"/>
  <c r="AT72" i="29"/>
  <c r="AU72" i="29"/>
  <c r="AV72" i="29"/>
  <c r="AW72" i="29"/>
  <c r="AX72" i="29"/>
  <c r="AY72" i="29"/>
  <c r="AZ72" i="29"/>
  <c r="BA72" i="29"/>
  <c r="BB72" i="29"/>
  <c r="BD124" i="29"/>
  <c r="BD123" i="29"/>
  <c r="BD125" i="29"/>
  <c r="BD72" i="29"/>
  <c r="BE7" i="29"/>
  <c r="BE6" i="29"/>
  <c r="BF5" i="29"/>
  <c r="BE8" i="29"/>
  <c r="BE4" i="29"/>
  <c r="AA5" i="29"/>
  <c r="BC72" i="29"/>
  <c r="Z8" i="28"/>
  <c r="D61" i="28"/>
  <c r="AE60" i="28"/>
  <c r="AF60" i="28"/>
  <c r="AG60" i="28"/>
  <c r="AH60" i="28"/>
  <c r="AI60" i="28"/>
  <c r="AJ60" i="28"/>
  <c r="AK60" i="28"/>
  <c r="AL60" i="28"/>
  <c r="AM60" i="28"/>
  <c r="AN60" i="28"/>
  <c r="AO60" i="28"/>
  <c r="AA5" i="28"/>
  <c r="D110" i="28"/>
  <c r="AE109" i="28"/>
  <c r="AF109" i="28"/>
  <c r="AG109" i="28"/>
  <c r="AH109" i="28"/>
  <c r="AI109" i="28"/>
  <c r="AJ109" i="28"/>
  <c r="AK109" i="28"/>
  <c r="AL109" i="28"/>
  <c r="AM109" i="28"/>
  <c r="AN109" i="28"/>
  <c r="AO109" i="28"/>
  <c r="D127" i="29" l="1"/>
  <c r="BE127" i="29" s="1"/>
  <c r="AE126" i="29"/>
  <c r="AF126" i="29"/>
  <c r="AG126" i="29"/>
  <c r="AH126" i="29"/>
  <c r="AI126" i="29"/>
  <c r="AJ126" i="29"/>
  <c r="AK126" i="29"/>
  <c r="AL126" i="29"/>
  <c r="AM126" i="29"/>
  <c r="AN126" i="29"/>
  <c r="AO126" i="29"/>
  <c r="AQ126" i="29"/>
  <c r="AR126" i="29"/>
  <c r="AP126" i="29"/>
  <c r="AS126" i="29"/>
  <c r="AT126" i="29"/>
  <c r="AU126" i="29"/>
  <c r="AV126" i="29"/>
  <c r="AW126" i="29"/>
  <c r="AX126" i="29"/>
  <c r="AY126" i="29"/>
  <c r="AZ126" i="29"/>
  <c r="BA126" i="29"/>
  <c r="BB126" i="29"/>
  <c r="BC126" i="29"/>
  <c r="AB4" i="29"/>
  <c r="AA7" i="29"/>
  <c r="AA6" i="29"/>
  <c r="BE124" i="29"/>
  <c r="BE126" i="29"/>
  <c r="BE125" i="29"/>
  <c r="BE73" i="29"/>
  <c r="BF6" i="29"/>
  <c r="BG5" i="29"/>
  <c r="BF8" i="29"/>
  <c r="BF7" i="29"/>
  <c r="BF4" i="29"/>
  <c r="D74" i="29"/>
  <c r="AE73" i="29"/>
  <c r="AF73" i="29"/>
  <c r="AG73" i="29"/>
  <c r="AH73" i="29"/>
  <c r="AI73" i="29"/>
  <c r="AJ73" i="29"/>
  <c r="AK73" i="29"/>
  <c r="AL73" i="29"/>
  <c r="AM73" i="29"/>
  <c r="AN73" i="29"/>
  <c r="AO73" i="29"/>
  <c r="AQ73" i="29"/>
  <c r="AP73" i="29"/>
  <c r="AR73" i="29"/>
  <c r="AS73" i="29"/>
  <c r="AT73" i="29"/>
  <c r="AU73" i="29"/>
  <c r="AV73" i="29"/>
  <c r="AW73" i="29"/>
  <c r="AX73" i="29"/>
  <c r="AY73" i="29"/>
  <c r="AZ73" i="29"/>
  <c r="BA73" i="29"/>
  <c r="BB73" i="29"/>
  <c r="BC73" i="29"/>
  <c r="D62" i="28"/>
  <c r="AE61" i="28"/>
  <c r="AF61" i="28"/>
  <c r="AG61" i="28"/>
  <c r="AH61" i="28"/>
  <c r="AI61" i="28"/>
  <c r="AJ61" i="28"/>
  <c r="AK61" i="28"/>
  <c r="AL61" i="28"/>
  <c r="AM61" i="28"/>
  <c r="AN61" i="28"/>
  <c r="AO61" i="28"/>
  <c r="D111" i="28"/>
  <c r="AE110" i="28"/>
  <c r="AF110" i="28"/>
  <c r="AG110" i="28"/>
  <c r="AH110" i="28"/>
  <c r="AI110" i="28"/>
  <c r="AJ110" i="28"/>
  <c r="AK110" i="28"/>
  <c r="AL110" i="28"/>
  <c r="AM110" i="28"/>
  <c r="AN110" i="28"/>
  <c r="AO110" i="28"/>
  <c r="AB4" i="28"/>
  <c r="AA7" i="28"/>
  <c r="AA6" i="28"/>
  <c r="BF126" i="29" l="1"/>
  <c r="BF125" i="29"/>
  <c r="BF127" i="29"/>
  <c r="BF74" i="29"/>
  <c r="BG6" i="29"/>
  <c r="BH5" i="29"/>
  <c r="BG8" i="29"/>
  <c r="BG7" i="29"/>
  <c r="BG4" i="29"/>
  <c r="D128" i="29"/>
  <c r="AE127" i="29"/>
  <c r="AF127" i="29"/>
  <c r="AG127" i="29"/>
  <c r="AH127" i="29"/>
  <c r="AI127" i="29"/>
  <c r="AJ127" i="29"/>
  <c r="AK127" i="29"/>
  <c r="AL127" i="29"/>
  <c r="AM127" i="29"/>
  <c r="AN127" i="29"/>
  <c r="AO127" i="29"/>
  <c r="AQ127" i="29"/>
  <c r="AR127" i="29"/>
  <c r="AP127" i="29"/>
  <c r="AS127" i="29"/>
  <c r="AT127" i="29"/>
  <c r="AU127" i="29"/>
  <c r="AV127" i="29"/>
  <c r="AW127" i="29"/>
  <c r="AX127" i="29"/>
  <c r="AY127" i="29"/>
  <c r="AZ127" i="29"/>
  <c r="BA127" i="29"/>
  <c r="BB127" i="29"/>
  <c r="BC127" i="29"/>
  <c r="BD127" i="29"/>
  <c r="D75" i="29"/>
  <c r="AE74" i="29"/>
  <c r="AF74" i="29"/>
  <c r="AG74" i="29"/>
  <c r="AH74" i="29"/>
  <c r="AI74" i="29"/>
  <c r="AJ74" i="29"/>
  <c r="AK74" i="29"/>
  <c r="AL74" i="29"/>
  <c r="AM74" i="29"/>
  <c r="AN74" i="29"/>
  <c r="AO74" i="29"/>
  <c r="AQ74" i="29"/>
  <c r="AR74" i="29"/>
  <c r="AP74" i="29"/>
  <c r="AS74" i="29"/>
  <c r="AT74" i="29"/>
  <c r="AU74" i="29"/>
  <c r="AV74" i="29"/>
  <c r="AW74" i="29"/>
  <c r="AX74" i="29"/>
  <c r="AY74" i="29"/>
  <c r="AZ74" i="29"/>
  <c r="BA74" i="29"/>
  <c r="BB74" i="29"/>
  <c r="BC74" i="29"/>
  <c r="BD74" i="29"/>
  <c r="BE74" i="29"/>
  <c r="AA8" i="29"/>
  <c r="AB5" i="29"/>
  <c r="AA8" i="28"/>
  <c r="AB5" i="28"/>
  <c r="D112" i="28"/>
  <c r="AE111" i="28"/>
  <c r="AF111" i="28"/>
  <c r="AG111" i="28"/>
  <c r="AH111" i="28"/>
  <c r="AI111" i="28"/>
  <c r="AJ111" i="28"/>
  <c r="AK111" i="28"/>
  <c r="AL111" i="28"/>
  <c r="AM111" i="28"/>
  <c r="AN111" i="28"/>
  <c r="AO111" i="28"/>
  <c r="D63" i="28"/>
  <c r="AE62" i="28"/>
  <c r="AF62" i="28"/>
  <c r="AG62" i="28"/>
  <c r="AH62" i="28"/>
  <c r="AI62" i="28"/>
  <c r="AJ62" i="28"/>
  <c r="AK62" i="28"/>
  <c r="AL62" i="28"/>
  <c r="AM62" i="28"/>
  <c r="AN62" i="28"/>
  <c r="AO62" i="28"/>
  <c r="AB6" i="29" l="1"/>
  <c r="AB7" i="29"/>
  <c r="BG126" i="29"/>
  <c r="BG128" i="29"/>
  <c r="BG127" i="29"/>
  <c r="BG75" i="29"/>
  <c r="BH8" i="29"/>
  <c r="BI5" i="29"/>
  <c r="BH7" i="29"/>
  <c r="BH4" i="29"/>
  <c r="BH6" i="29"/>
  <c r="D76" i="29"/>
  <c r="AE75" i="29"/>
  <c r="AF75" i="29"/>
  <c r="AG75" i="29"/>
  <c r="AH75" i="29"/>
  <c r="AI75" i="29"/>
  <c r="AJ75" i="29"/>
  <c r="AK75" i="29"/>
  <c r="AL75" i="29"/>
  <c r="AM75" i="29"/>
  <c r="AN75" i="29"/>
  <c r="AO75" i="29"/>
  <c r="AQ75" i="29"/>
  <c r="AR75" i="29"/>
  <c r="AP75" i="29"/>
  <c r="AS75" i="29"/>
  <c r="AT75" i="29"/>
  <c r="AU75" i="29"/>
  <c r="AV75" i="29"/>
  <c r="AW75" i="29"/>
  <c r="AX75" i="29"/>
  <c r="AY75" i="29"/>
  <c r="AZ75" i="29"/>
  <c r="BA75" i="29"/>
  <c r="BB75" i="29"/>
  <c r="BC75" i="29"/>
  <c r="BD75" i="29"/>
  <c r="BE75" i="29"/>
  <c r="D129" i="29"/>
  <c r="BG129" i="29" s="1"/>
  <c r="AE128" i="29"/>
  <c r="AF128" i="29"/>
  <c r="AG128" i="29"/>
  <c r="AH128" i="29"/>
  <c r="AI128" i="29"/>
  <c r="AJ128" i="29"/>
  <c r="AK128" i="29"/>
  <c r="AL128" i="29"/>
  <c r="AM128" i="29"/>
  <c r="AN128" i="29"/>
  <c r="AO128" i="29"/>
  <c r="AQ128" i="29"/>
  <c r="AR128" i="29"/>
  <c r="AP128" i="29"/>
  <c r="AS128" i="29"/>
  <c r="AT128" i="29"/>
  <c r="AU128" i="29"/>
  <c r="AV128" i="29"/>
  <c r="AW128" i="29"/>
  <c r="AX128" i="29"/>
  <c r="AY128" i="29"/>
  <c r="AZ128" i="29"/>
  <c r="BA128" i="29"/>
  <c r="BB128" i="29"/>
  <c r="BC128" i="29"/>
  <c r="BD128" i="29"/>
  <c r="BE128" i="29"/>
  <c r="BF75" i="29"/>
  <c r="BF128" i="29"/>
  <c r="AB7" i="28"/>
  <c r="AB6" i="28"/>
  <c r="D64" i="28"/>
  <c r="AE63" i="28"/>
  <c r="AF63" i="28"/>
  <c r="AG63" i="28"/>
  <c r="AH63" i="28"/>
  <c r="AI63" i="28"/>
  <c r="AJ63" i="28"/>
  <c r="AK63" i="28"/>
  <c r="AL63" i="28"/>
  <c r="AM63" i="28"/>
  <c r="AN63" i="28"/>
  <c r="AO63" i="28"/>
  <c r="D113" i="28"/>
  <c r="AE112" i="28"/>
  <c r="AF112" i="28"/>
  <c r="AG112" i="28"/>
  <c r="AH112" i="28"/>
  <c r="AI112" i="28"/>
  <c r="AJ112" i="28"/>
  <c r="AK112" i="28"/>
  <c r="AL112" i="28"/>
  <c r="AM112" i="28"/>
  <c r="AN112" i="28"/>
  <c r="AO112" i="28"/>
  <c r="AB8" i="29" l="1"/>
  <c r="BH128" i="29"/>
  <c r="BH129" i="29"/>
  <c r="BH127" i="29"/>
  <c r="BH76" i="29"/>
  <c r="BI8" i="29"/>
  <c r="BJ5" i="29"/>
  <c r="BI7" i="29"/>
  <c r="BI4" i="29"/>
  <c r="BI6" i="29"/>
  <c r="D77" i="29"/>
  <c r="AE76" i="29"/>
  <c r="AF76" i="29"/>
  <c r="AG76" i="29"/>
  <c r="AH76" i="29"/>
  <c r="AI76" i="29"/>
  <c r="AJ76" i="29"/>
  <c r="AK76" i="29"/>
  <c r="AL76" i="29"/>
  <c r="AM76" i="29"/>
  <c r="AN76" i="29"/>
  <c r="AO76" i="29"/>
  <c r="AQ76" i="29"/>
  <c r="AP76" i="29"/>
  <c r="AR76" i="29"/>
  <c r="AS76" i="29"/>
  <c r="AT76" i="29"/>
  <c r="AU76" i="29"/>
  <c r="AV76" i="29"/>
  <c r="AW76" i="29"/>
  <c r="AX76" i="29"/>
  <c r="AY76" i="29"/>
  <c r="AZ76" i="29"/>
  <c r="BA76" i="29"/>
  <c r="BB76" i="29"/>
  <c r="BC76" i="29"/>
  <c r="BD76" i="29"/>
  <c r="BE76" i="29"/>
  <c r="BF76" i="29"/>
  <c r="BG76" i="29"/>
  <c r="D130" i="29"/>
  <c r="BH130" i="29" s="1"/>
  <c r="AE129" i="29"/>
  <c r="AF129" i="29"/>
  <c r="AG129" i="29"/>
  <c r="AH129" i="29"/>
  <c r="AI129" i="29"/>
  <c r="AJ129" i="29"/>
  <c r="AK129" i="29"/>
  <c r="AL129" i="29"/>
  <c r="AM129" i="29"/>
  <c r="AN129" i="29"/>
  <c r="AO129" i="29"/>
  <c r="AQ129" i="29"/>
  <c r="AR129" i="29"/>
  <c r="AP129" i="29"/>
  <c r="AS129" i="29"/>
  <c r="AT129" i="29"/>
  <c r="AU129" i="29"/>
  <c r="AV129" i="29"/>
  <c r="AW129" i="29"/>
  <c r="AX129" i="29"/>
  <c r="AY129" i="29"/>
  <c r="AZ129" i="29"/>
  <c r="BA129" i="29"/>
  <c r="BB129" i="29"/>
  <c r="BC129" i="29"/>
  <c r="BD129" i="29"/>
  <c r="BE129" i="29"/>
  <c r="BF129" i="29"/>
  <c r="AB8" i="28"/>
  <c r="D65" i="28"/>
  <c r="AE64" i="28"/>
  <c r="AF64" i="28"/>
  <c r="AG64" i="28"/>
  <c r="AH64" i="28"/>
  <c r="AI64" i="28"/>
  <c r="AJ64" i="28"/>
  <c r="AK64" i="28"/>
  <c r="AL64" i="28"/>
  <c r="AM64" i="28"/>
  <c r="AN64" i="28"/>
  <c r="AO64" i="28"/>
  <c r="D114" i="28"/>
  <c r="AE113" i="28"/>
  <c r="AF113" i="28"/>
  <c r="AG113" i="28"/>
  <c r="AH113" i="28"/>
  <c r="AI113" i="28"/>
  <c r="AJ113" i="28"/>
  <c r="AK113" i="28"/>
  <c r="AL113" i="28"/>
  <c r="AM113" i="28"/>
  <c r="AN113" i="28"/>
  <c r="AO113" i="28"/>
  <c r="D78" i="29" l="1"/>
  <c r="BI78" i="29" s="1"/>
  <c r="AE77" i="29"/>
  <c r="AF77" i="29"/>
  <c r="AG77" i="29"/>
  <c r="AH77" i="29"/>
  <c r="AI77" i="29"/>
  <c r="AJ77" i="29"/>
  <c r="AK77" i="29"/>
  <c r="AL77" i="29"/>
  <c r="AM77" i="29"/>
  <c r="AN77" i="29"/>
  <c r="AO77" i="29"/>
  <c r="AQ77" i="29"/>
  <c r="AP77" i="29"/>
  <c r="AR77" i="29"/>
  <c r="AS77" i="29"/>
  <c r="AT77" i="29"/>
  <c r="AU77" i="29"/>
  <c r="AV77" i="29"/>
  <c r="AW77" i="29"/>
  <c r="AX77" i="29"/>
  <c r="AY77" i="29"/>
  <c r="AZ77" i="29"/>
  <c r="BA77" i="29"/>
  <c r="BB77" i="29"/>
  <c r="BC77" i="29"/>
  <c r="BD77" i="29"/>
  <c r="BE77" i="29"/>
  <c r="BF77" i="29"/>
  <c r="BG77" i="29"/>
  <c r="BJ8" i="29"/>
  <c r="BK5" i="29"/>
  <c r="BJ7" i="29"/>
  <c r="BJ4" i="29"/>
  <c r="BJ6" i="29"/>
  <c r="BH77" i="29"/>
  <c r="BI128" i="29"/>
  <c r="BI130" i="29"/>
  <c r="BI129" i="29"/>
  <c r="BI77" i="29"/>
  <c r="D131" i="29"/>
  <c r="AE130" i="29"/>
  <c r="AF130" i="29"/>
  <c r="AG130" i="29"/>
  <c r="AH130" i="29"/>
  <c r="AI130" i="29"/>
  <c r="AJ130" i="29"/>
  <c r="AK130" i="29"/>
  <c r="AL130" i="29"/>
  <c r="AM130" i="29"/>
  <c r="AN130" i="29"/>
  <c r="AO130" i="29"/>
  <c r="AQ130" i="29"/>
  <c r="AR130" i="29"/>
  <c r="AP130" i="29"/>
  <c r="AS130" i="29"/>
  <c r="AT130" i="29"/>
  <c r="AU130" i="29"/>
  <c r="AV130" i="29"/>
  <c r="AW130" i="29"/>
  <c r="AX130" i="29"/>
  <c r="AY130" i="29"/>
  <c r="AZ130" i="29"/>
  <c r="BA130" i="29"/>
  <c r="BB130" i="29"/>
  <c r="BC130" i="29"/>
  <c r="BD130" i="29"/>
  <c r="BE130" i="29"/>
  <c r="BF130" i="29"/>
  <c r="BG130" i="29"/>
  <c r="D66" i="28"/>
  <c r="AE65" i="28"/>
  <c r="AF65" i="28"/>
  <c r="AG65" i="28"/>
  <c r="AH65" i="28"/>
  <c r="AI65" i="28"/>
  <c r="AJ65" i="28"/>
  <c r="AK65" i="28"/>
  <c r="AL65" i="28"/>
  <c r="AM65" i="28"/>
  <c r="AN65" i="28"/>
  <c r="AO65" i="28"/>
  <c r="D115" i="28"/>
  <c r="AE114" i="28"/>
  <c r="AF114" i="28"/>
  <c r="AG114" i="28"/>
  <c r="AH114" i="28"/>
  <c r="AI114" i="28"/>
  <c r="AJ114" i="28"/>
  <c r="AK114" i="28"/>
  <c r="AL114" i="28"/>
  <c r="AM114" i="28"/>
  <c r="AN114" i="28"/>
  <c r="AO114" i="28"/>
  <c r="D132" i="29" l="1"/>
  <c r="BJ132" i="29" s="1"/>
  <c r="AE131" i="29"/>
  <c r="AF131" i="29"/>
  <c r="AG131" i="29"/>
  <c r="AH131" i="29"/>
  <c r="AI131" i="29"/>
  <c r="AJ131" i="29"/>
  <c r="AK131" i="29"/>
  <c r="AL131" i="29"/>
  <c r="AM131" i="29"/>
  <c r="AN131" i="29"/>
  <c r="AO131" i="29"/>
  <c r="AQ131" i="29"/>
  <c r="AP131" i="29"/>
  <c r="AR131" i="29"/>
  <c r="AS131" i="29"/>
  <c r="AT131" i="29"/>
  <c r="AU131" i="29"/>
  <c r="AV131" i="29"/>
  <c r="AW131" i="29"/>
  <c r="AX131" i="29"/>
  <c r="AY131" i="29"/>
  <c r="AZ131" i="29"/>
  <c r="BA131" i="29"/>
  <c r="BB131" i="29"/>
  <c r="BC131" i="29"/>
  <c r="BD131" i="29"/>
  <c r="BE131" i="29"/>
  <c r="BF131" i="29"/>
  <c r="BG131" i="29"/>
  <c r="BH131" i="29"/>
  <c r="BI131" i="29"/>
  <c r="BK7" i="29"/>
  <c r="BK8" i="29"/>
  <c r="BK4" i="29"/>
  <c r="BK6" i="29"/>
  <c r="BL5" i="29"/>
  <c r="D79" i="29"/>
  <c r="BJ79" i="29" s="1"/>
  <c r="AE78" i="29"/>
  <c r="AF78" i="29"/>
  <c r="AG78" i="29"/>
  <c r="AH78" i="29"/>
  <c r="AI78" i="29"/>
  <c r="AJ78" i="29"/>
  <c r="AK78" i="29"/>
  <c r="AL78" i="29"/>
  <c r="AM78" i="29"/>
  <c r="AN78" i="29"/>
  <c r="AO78" i="29"/>
  <c r="AQ78" i="29"/>
  <c r="AR78" i="29"/>
  <c r="AP78" i="29"/>
  <c r="AS78" i="29"/>
  <c r="AT78" i="29"/>
  <c r="AU78" i="29"/>
  <c r="AV78" i="29"/>
  <c r="AW78" i="29"/>
  <c r="AX78" i="29"/>
  <c r="AY78" i="29"/>
  <c r="AZ78" i="29"/>
  <c r="BA78" i="29"/>
  <c r="BB78" i="29"/>
  <c r="BC78" i="29"/>
  <c r="BD78" i="29"/>
  <c r="BE78" i="29"/>
  <c r="BF78" i="29"/>
  <c r="BG78" i="29"/>
  <c r="BH78" i="29"/>
  <c r="BJ130" i="29"/>
  <c r="BJ129" i="29"/>
  <c r="BJ131" i="29"/>
  <c r="BJ78" i="29"/>
  <c r="D67" i="28"/>
  <c r="AE66" i="28"/>
  <c r="AF66" i="28"/>
  <c r="AG66" i="28"/>
  <c r="AH66" i="28"/>
  <c r="AI66" i="28"/>
  <c r="AJ66" i="28"/>
  <c r="AK66" i="28"/>
  <c r="AL66" i="28"/>
  <c r="AM66" i="28"/>
  <c r="AN66" i="28"/>
  <c r="AO66" i="28"/>
  <c r="D116" i="28"/>
  <c r="AE115" i="28"/>
  <c r="AF115" i="28"/>
  <c r="AG115" i="28"/>
  <c r="AH115" i="28"/>
  <c r="AI115" i="28"/>
  <c r="AJ115" i="28"/>
  <c r="AK115" i="28"/>
  <c r="AL115" i="28"/>
  <c r="AM115" i="28"/>
  <c r="AN115" i="28"/>
  <c r="AO115" i="28"/>
  <c r="BL8" i="29" l="1"/>
  <c r="BL7" i="29"/>
  <c r="BL4" i="29"/>
  <c r="BL6" i="29"/>
  <c r="BM5" i="29"/>
  <c r="BK130" i="29"/>
  <c r="BK131" i="29"/>
  <c r="BK132" i="29"/>
  <c r="BK79" i="29"/>
  <c r="D133" i="29"/>
  <c r="BK133" i="29" s="1"/>
  <c r="AE132" i="29"/>
  <c r="AF132" i="29"/>
  <c r="AG132" i="29"/>
  <c r="AH132" i="29"/>
  <c r="AI132" i="29"/>
  <c r="AJ132" i="29"/>
  <c r="AK132" i="29"/>
  <c r="AL132" i="29"/>
  <c r="AM132" i="29"/>
  <c r="AN132" i="29"/>
  <c r="AO132" i="29"/>
  <c r="AQ132" i="29"/>
  <c r="AP132" i="29"/>
  <c r="AR132" i="29"/>
  <c r="AS132" i="29"/>
  <c r="AT132" i="29"/>
  <c r="AU132" i="29"/>
  <c r="AV132" i="29"/>
  <c r="AW132" i="29"/>
  <c r="AX132" i="29"/>
  <c r="AY132" i="29"/>
  <c r="AZ132" i="29"/>
  <c r="BA132" i="29"/>
  <c r="BB132" i="29"/>
  <c r="BC132" i="29"/>
  <c r="BD132" i="29"/>
  <c r="BE132" i="29"/>
  <c r="BF132" i="29"/>
  <c r="BG132" i="29"/>
  <c r="BH132" i="29"/>
  <c r="BI132" i="29"/>
  <c r="D80" i="29"/>
  <c r="BK80" i="29" s="1"/>
  <c r="AE79" i="29"/>
  <c r="AF79" i="29"/>
  <c r="AG79" i="29"/>
  <c r="AH79" i="29"/>
  <c r="AI79" i="29"/>
  <c r="AJ79" i="29"/>
  <c r="AK79" i="29"/>
  <c r="AL79" i="29"/>
  <c r="AM79" i="29"/>
  <c r="AN79" i="29"/>
  <c r="AO79" i="29"/>
  <c r="AQ79" i="29"/>
  <c r="AP79" i="29"/>
  <c r="AR79" i="29"/>
  <c r="AS79" i="29"/>
  <c r="AT79" i="29"/>
  <c r="AU79" i="29"/>
  <c r="AV79" i="29"/>
  <c r="AW79" i="29"/>
  <c r="AX79" i="29"/>
  <c r="AY79" i="29"/>
  <c r="AZ79" i="29"/>
  <c r="BA79" i="29"/>
  <c r="BB79" i="29"/>
  <c r="BC79" i="29"/>
  <c r="BD79" i="29"/>
  <c r="BE79" i="29"/>
  <c r="BF79" i="29"/>
  <c r="BG79" i="29"/>
  <c r="BH79" i="29"/>
  <c r="BI79" i="29"/>
  <c r="D117" i="28"/>
  <c r="AE116" i="28"/>
  <c r="AF116" i="28"/>
  <c r="AG116" i="28"/>
  <c r="AH116" i="28"/>
  <c r="AI116" i="28"/>
  <c r="AJ116" i="28"/>
  <c r="AK116" i="28"/>
  <c r="AL116" i="28"/>
  <c r="AM116" i="28"/>
  <c r="AN116" i="28"/>
  <c r="AO116" i="28"/>
  <c r="D68" i="28"/>
  <c r="AE67" i="28"/>
  <c r="AF67" i="28"/>
  <c r="AG67" i="28"/>
  <c r="AH67" i="28"/>
  <c r="AI67" i="28"/>
  <c r="AJ67" i="28"/>
  <c r="AK67" i="28"/>
  <c r="AL67" i="28"/>
  <c r="AM67" i="28"/>
  <c r="AN67" i="28"/>
  <c r="AO67" i="28"/>
  <c r="BM8" i="29" l="1"/>
  <c r="BM7" i="29"/>
  <c r="BM4" i="29"/>
  <c r="BN5" i="29"/>
  <c r="BM6" i="29"/>
  <c r="BL133" i="29"/>
  <c r="BL131" i="29"/>
  <c r="BL132" i="29"/>
  <c r="BL80" i="29"/>
  <c r="D134" i="29"/>
  <c r="BL134" i="29" s="1"/>
  <c r="AE133" i="29"/>
  <c r="AF133" i="29"/>
  <c r="AG133" i="29"/>
  <c r="AH133" i="29"/>
  <c r="AI133" i="29"/>
  <c r="AJ133" i="29"/>
  <c r="AK133" i="29"/>
  <c r="AL133" i="29"/>
  <c r="AM133" i="29"/>
  <c r="AN133" i="29"/>
  <c r="AO133" i="29"/>
  <c r="AQ133" i="29"/>
  <c r="AP133" i="29"/>
  <c r="AR133" i="29"/>
  <c r="AS133" i="29"/>
  <c r="AT133" i="29"/>
  <c r="AU133" i="29"/>
  <c r="AV133" i="29"/>
  <c r="AW133" i="29"/>
  <c r="AX133" i="29"/>
  <c r="AY133" i="29"/>
  <c r="AZ133" i="29"/>
  <c r="BA133" i="29"/>
  <c r="BB133" i="29"/>
  <c r="BC133" i="29"/>
  <c r="BD133" i="29"/>
  <c r="BE133" i="29"/>
  <c r="BF133" i="29"/>
  <c r="BG133" i="29"/>
  <c r="BH133" i="29"/>
  <c r="BI133" i="29"/>
  <c r="BJ133" i="29"/>
  <c r="D81" i="29"/>
  <c r="AE80" i="29"/>
  <c r="AF80" i="29"/>
  <c r="AG80" i="29"/>
  <c r="AH80" i="29"/>
  <c r="AI80" i="29"/>
  <c r="AJ80" i="29"/>
  <c r="AK80" i="29"/>
  <c r="AL80" i="29"/>
  <c r="AM80" i="29"/>
  <c r="AN80" i="29"/>
  <c r="AO80" i="29"/>
  <c r="AQ80" i="29"/>
  <c r="AP80" i="29"/>
  <c r="AR80" i="29"/>
  <c r="AS80" i="29"/>
  <c r="AT80" i="29"/>
  <c r="AU80" i="29"/>
  <c r="AV80" i="29"/>
  <c r="AW80" i="29"/>
  <c r="AX80" i="29"/>
  <c r="AY80" i="29"/>
  <c r="AZ80" i="29"/>
  <c r="BA80" i="29"/>
  <c r="BB80" i="29"/>
  <c r="BC80" i="29"/>
  <c r="BD80" i="29"/>
  <c r="BE80" i="29"/>
  <c r="BF80" i="29"/>
  <c r="BG80" i="29"/>
  <c r="BH80" i="29"/>
  <c r="BI80" i="29"/>
  <c r="BJ80" i="29"/>
  <c r="D69" i="28"/>
  <c r="AE68" i="28"/>
  <c r="AF68" i="28"/>
  <c r="AG68" i="28"/>
  <c r="AH68" i="28"/>
  <c r="AI68" i="28"/>
  <c r="AJ68" i="28"/>
  <c r="AK68" i="28"/>
  <c r="AL68" i="28"/>
  <c r="AM68" i="28"/>
  <c r="AN68" i="28"/>
  <c r="AO68" i="28"/>
  <c r="D118" i="28"/>
  <c r="AE117" i="28"/>
  <c r="AF117" i="28"/>
  <c r="AG117" i="28"/>
  <c r="AH117" i="28"/>
  <c r="AI117" i="28"/>
  <c r="AJ117" i="28"/>
  <c r="AK117" i="28"/>
  <c r="AL117" i="28"/>
  <c r="AM117" i="28"/>
  <c r="AN117" i="28"/>
  <c r="AO117" i="28"/>
  <c r="D82" i="29" l="1"/>
  <c r="BM82" i="29" s="1"/>
  <c r="AE81" i="29"/>
  <c r="AF81" i="29"/>
  <c r="AG81" i="29"/>
  <c r="AH81" i="29"/>
  <c r="AI81" i="29"/>
  <c r="AJ81" i="29"/>
  <c r="AK81" i="29"/>
  <c r="AL81" i="29"/>
  <c r="AM81" i="29"/>
  <c r="AN81" i="29"/>
  <c r="AO81" i="29"/>
  <c r="AQ81" i="29"/>
  <c r="AP81" i="29"/>
  <c r="AR81" i="29"/>
  <c r="AS81" i="29"/>
  <c r="AT81" i="29"/>
  <c r="AU81" i="29"/>
  <c r="AV81" i="29"/>
  <c r="AW81" i="29"/>
  <c r="AX81" i="29"/>
  <c r="AY81" i="29"/>
  <c r="AZ81" i="29"/>
  <c r="BA81" i="29"/>
  <c r="BB81" i="29"/>
  <c r="BC81" i="29"/>
  <c r="BD81" i="29"/>
  <c r="BE81" i="29"/>
  <c r="BF81" i="29"/>
  <c r="BG81" i="29"/>
  <c r="BH81" i="29"/>
  <c r="BI81" i="29"/>
  <c r="BJ81" i="29"/>
  <c r="BK81" i="29"/>
  <c r="BN8" i="29"/>
  <c r="BN4" i="29"/>
  <c r="BN7" i="29"/>
  <c r="BO5" i="29"/>
  <c r="BN6" i="29"/>
  <c r="D135" i="29"/>
  <c r="BM135" i="29" s="1"/>
  <c r="AE134" i="29"/>
  <c r="AF134" i="29"/>
  <c r="AG134" i="29"/>
  <c r="AH134" i="29"/>
  <c r="AI134" i="29"/>
  <c r="AJ134" i="29"/>
  <c r="AK134" i="29"/>
  <c r="AL134" i="29"/>
  <c r="AM134" i="29"/>
  <c r="AN134" i="29"/>
  <c r="AO134" i="29"/>
  <c r="AQ134" i="29"/>
  <c r="AR134" i="29"/>
  <c r="AP134" i="29"/>
  <c r="AS134" i="29"/>
  <c r="AT134" i="29"/>
  <c r="AU134" i="29"/>
  <c r="AV134" i="29"/>
  <c r="AW134" i="29"/>
  <c r="AX134" i="29"/>
  <c r="AY134" i="29"/>
  <c r="AZ134" i="29"/>
  <c r="BA134" i="29"/>
  <c r="BB134" i="29"/>
  <c r="BC134" i="29"/>
  <c r="BD134" i="29"/>
  <c r="BE134" i="29"/>
  <c r="BF134" i="29"/>
  <c r="BG134" i="29"/>
  <c r="BH134" i="29"/>
  <c r="BI134" i="29"/>
  <c r="BJ134" i="29"/>
  <c r="BK134" i="29"/>
  <c r="BM133" i="29"/>
  <c r="BM134" i="29"/>
  <c r="BM132" i="29"/>
  <c r="BM81" i="29"/>
  <c r="BL81" i="29"/>
  <c r="D119" i="28"/>
  <c r="AE118" i="28"/>
  <c r="AF118" i="28"/>
  <c r="AG118" i="28"/>
  <c r="AH118" i="28"/>
  <c r="AI118" i="28"/>
  <c r="AJ118" i="28"/>
  <c r="AK118" i="28"/>
  <c r="AL118" i="28"/>
  <c r="AM118" i="28"/>
  <c r="AN118" i="28"/>
  <c r="AO118" i="28"/>
  <c r="D70" i="28"/>
  <c r="AE69" i="28"/>
  <c r="AF69" i="28"/>
  <c r="AG69" i="28"/>
  <c r="AH69" i="28"/>
  <c r="AI69" i="28"/>
  <c r="AJ69" i="28"/>
  <c r="AK69" i="28"/>
  <c r="AL69" i="28"/>
  <c r="AM69" i="28"/>
  <c r="AN69" i="28"/>
  <c r="AO69" i="28"/>
  <c r="BO8" i="29" l="1"/>
  <c r="BO4" i="29"/>
  <c r="BO7" i="29"/>
  <c r="BO6" i="29"/>
  <c r="BP5" i="29"/>
  <c r="BN133" i="29"/>
  <c r="BN135" i="29"/>
  <c r="BN134" i="29"/>
  <c r="BN82" i="29"/>
  <c r="D83" i="29"/>
  <c r="AE82" i="29"/>
  <c r="AF82" i="29"/>
  <c r="AG82" i="29"/>
  <c r="AH82" i="29"/>
  <c r="AI82" i="29"/>
  <c r="AJ82" i="29"/>
  <c r="AK82" i="29"/>
  <c r="AL82" i="29"/>
  <c r="AM82" i="29"/>
  <c r="AN82" i="29"/>
  <c r="AO82" i="29"/>
  <c r="AQ82" i="29"/>
  <c r="AP82" i="29"/>
  <c r="AR82" i="29"/>
  <c r="AS82" i="29"/>
  <c r="AT82" i="29"/>
  <c r="AU82" i="29"/>
  <c r="AV82" i="29"/>
  <c r="AW82" i="29"/>
  <c r="AX82" i="29"/>
  <c r="AY82" i="29"/>
  <c r="AZ82" i="29"/>
  <c r="BA82" i="29"/>
  <c r="BB82" i="29"/>
  <c r="BC82" i="29"/>
  <c r="BD82" i="29"/>
  <c r="BE82" i="29"/>
  <c r="BF82" i="29"/>
  <c r="BG82" i="29"/>
  <c r="BH82" i="29"/>
  <c r="BI82" i="29"/>
  <c r="BJ82" i="29"/>
  <c r="BK82" i="29"/>
  <c r="BL82" i="29"/>
  <c r="D136" i="29"/>
  <c r="BN136" i="29" s="1"/>
  <c r="AE135" i="29"/>
  <c r="AF135" i="29"/>
  <c r="AG135" i="29"/>
  <c r="AH135" i="29"/>
  <c r="AI135" i="29"/>
  <c r="AJ135" i="29"/>
  <c r="AK135" i="29"/>
  <c r="AL135" i="29"/>
  <c r="AM135" i="29"/>
  <c r="AN135" i="29"/>
  <c r="AO135" i="29"/>
  <c r="AQ135" i="29"/>
  <c r="AR135" i="29"/>
  <c r="AP135" i="29"/>
  <c r="AS135" i="29"/>
  <c r="AT135" i="29"/>
  <c r="AU135" i="29"/>
  <c r="AV135" i="29"/>
  <c r="AW135" i="29"/>
  <c r="AX135" i="29"/>
  <c r="AY135" i="29"/>
  <c r="AZ135" i="29"/>
  <c r="BA135" i="29"/>
  <c r="BB135" i="29"/>
  <c r="BC135" i="29"/>
  <c r="BD135" i="29"/>
  <c r="BE135" i="29"/>
  <c r="BF135" i="29"/>
  <c r="BG135" i="29"/>
  <c r="BH135" i="29"/>
  <c r="BI135" i="29"/>
  <c r="BJ135" i="29"/>
  <c r="BK135" i="29"/>
  <c r="BL135" i="29"/>
  <c r="D71" i="28"/>
  <c r="AE70" i="28"/>
  <c r="AF70" i="28"/>
  <c r="AG70" i="28"/>
  <c r="AH70" i="28"/>
  <c r="AI70" i="28"/>
  <c r="AJ70" i="28"/>
  <c r="AK70" i="28"/>
  <c r="AL70" i="28"/>
  <c r="AM70" i="28"/>
  <c r="AN70" i="28"/>
  <c r="AO70" i="28"/>
  <c r="D120" i="28"/>
  <c r="AE119" i="28"/>
  <c r="AF119" i="28"/>
  <c r="AG119" i="28"/>
  <c r="AH119" i="28"/>
  <c r="AI119" i="28"/>
  <c r="AJ119" i="28"/>
  <c r="AK119" i="28"/>
  <c r="AL119" i="28"/>
  <c r="AM119" i="28"/>
  <c r="AN119" i="28"/>
  <c r="AO119" i="28"/>
  <c r="D84" i="29" l="1"/>
  <c r="AE83" i="29"/>
  <c r="AF83" i="29"/>
  <c r="AG83" i="29"/>
  <c r="AH83" i="29"/>
  <c r="AI83" i="29"/>
  <c r="AJ83" i="29"/>
  <c r="AK83" i="29"/>
  <c r="AL83" i="29"/>
  <c r="AM83" i="29"/>
  <c r="AN83" i="29"/>
  <c r="AO83" i="29"/>
  <c r="AQ83" i="29"/>
  <c r="AP83" i="29"/>
  <c r="AR83" i="29"/>
  <c r="AS83" i="29"/>
  <c r="AT83" i="29"/>
  <c r="AU83" i="29"/>
  <c r="AV83" i="29"/>
  <c r="AW83" i="29"/>
  <c r="AX83" i="29"/>
  <c r="AY83" i="29"/>
  <c r="AZ83" i="29"/>
  <c r="BA83" i="29"/>
  <c r="BB83" i="29"/>
  <c r="BC83" i="29"/>
  <c r="BD83" i="29"/>
  <c r="BE83" i="29"/>
  <c r="BF83" i="29"/>
  <c r="BG83" i="29"/>
  <c r="BH83" i="29"/>
  <c r="BI83" i="29"/>
  <c r="BJ83" i="29"/>
  <c r="BK83" i="29"/>
  <c r="BL83" i="29"/>
  <c r="BM83" i="29"/>
  <c r="BN83" i="29"/>
  <c r="BP8" i="29"/>
  <c r="BP7" i="29"/>
  <c r="BP4" i="29"/>
  <c r="BP6" i="29"/>
  <c r="BQ5" i="29"/>
  <c r="D137" i="29"/>
  <c r="BO137" i="29" s="1"/>
  <c r="AE136" i="29"/>
  <c r="AF136" i="29"/>
  <c r="AG136" i="29"/>
  <c r="AH136" i="29"/>
  <c r="AI136" i="29"/>
  <c r="AJ136" i="29"/>
  <c r="AK136" i="29"/>
  <c r="AL136" i="29"/>
  <c r="AM136" i="29"/>
  <c r="AN136" i="29"/>
  <c r="AO136" i="29"/>
  <c r="AQ136" i="29"/>
  <c r="AR136" i="29"/>
  <c r="AP136" i="29"/>
  <c r="AS136" i="29"/>
  <c r="AT136" i="29"/>
  <c r="AU136" i="29"/>
  <c r="AV136" i="29"/>
  <c r="AW136" i="29"/>
  <c r="AX136" i="29"/>
  <c r="AY136" i="29"/>
  <c r="AZ136" i="29"/>
  <c r="BA136" i="29"/>
  <c r="BB136" i="29"/>
  <c r="BC136" i="29"/>
  <c r="BD136" i="29"/>
  <c r="BE136" i="29"/>
  <c r="BF136" i="29"/>
  <c r="BG136" i="29"/>
  <c r="BH136" i="29"/>
  <c r="BI136" i="29"/>
  <c r="BJ136" i="29"/>
  <c r="BK136" i="29"/>
  <c r="BL136" i="29"/>
  <c r="BM136" i="29"/>
  <c r="BO135" i="29"/>
  <c r="BO134" i="29"/>
  <c r="BO136" i="29"/>
  <c r="BO83" i="29"/>
  <c r="D121" i="28"/>
  <c r="AE120" i="28"/>
  <c r="AF120" i="28"/>
  <c r="AG120" i="28"/>
  <c r="AH120" i="28"/>
  <c r="AI120" i="28"/>
  <c r="AJ120" i="28"/>
  <c r="AK120" i="28"/>
  <c r="AL120" i="28"/>
  <c r="AM120" i="28"/>
  <c r="AN120" i="28"/>
  <c r="AO120" i="28"/>
  <c r="D72" i="28"/>
  <c r="AE71" i="28"/>
  <c r="AF71" i="28"/>
  <c r="AG71" i="28"/>
  <c r="AH71" i="28"/>
  <c r="AI71" i="28"/>
  <c r="AJ71" i="28"/>
  <c r="AK71" i="28"/>
  <c r="AL71" i="28"/>
  <c r="AM71" i="28"/>
  <c r="AN71" i="28"/>
  <c r="AO71" i="28"/>
  <c r="T3" i="25"/>
  <c r="T4" i="25"/>
  <c r="T5" i="25"/>
  <c r="T6" i="25"/>
  <c r="D85" i="29" l="1"/>
  <c r="BP85" i="29" s="1"/>
  <c r="AE84" i="29"/>
  <c r="AF84" i="29"/>
  <c r="AG84" i="29"/>
  <c r="AH84" i="29"/>
  <c r="AI84" i="29"/>
  <c r="AJ84" i="29"/>
  <c r="AK84" i="29"/>
  <c r="AL84" i="29"/>
  <c r="AM84" i="29"/>
  <c r="AN84" i="29"/>
  <c r="AO84" i="29"/>
  <c r="AQ84" i="29"/>
  <c r="AP84" i="29"/>
  <c r="AR84" i="29"/>
  <c r="AS84" i="29"/>
  <c r="AT84" i="29"/>
  <c r="AU84" i="29"/>
  <c r="AV84" i="29"/>
  <c r="AW84" i="29"/>
  <c r="AX84" i="29"/>
  <c r="AY84" i="29"/>
  <c r="AZ84" i="29"/>
  <c r="BA84" i="29"/>
  <c r="BB84" i="29"/>
  <c r="BC84" i="29"/>
  <c r="BD84" i="29"/>
  <c r="BE84" i="29"/>
  <c r="BF84" i="29"/>
  <c r="BG84" i="29"/>
  <c r="BH84" i="29"/>
  <c r="BI84" i="29"/>
  <c r="BJ84" i="29"/>
  <c r="BK84" i="29"/>
  <c r="BL84" i="29"/>
  <c r="BM84" i="29"/>
  <c r="BN84" i="29"/>
  <c r="BQ8" i="29"/>
  <c r="BQ7" i="29"/>
  <c r="BQ6" i="29"/>
  <c r="BR5" i="29"/>
  <c r="BQ4" i="29"/>
  <c r="BO84" i="29"/>
  <c r="D138" i="29"/>
  <c r="BP138" i="29" s="1"/>
  <c r="AE137" i="29"/>
  <c r="AF137" i="29"/>
  <c r="AG137" i="29"/>
  <c r="AH137" i="29"/>
  <c r="AI137" i="29"/>
  <c r="AJ137" i="29"/>
  <c r="AK137" i="29"/>
  <c r="AL137" i="29"/>
  <c r="AM137" i="29"/>
  <c r="AN137" i="29"/>
  <c r="AO137" i="29"/>
  <c r="AQ137" i="29"/>
  <c r="AR137" i="29"/>
  <c r="AP137" i="29"/>
  <c r="AS137" i="29"/>
  <c r="AT137" i="29"/>
  <c r="AU137" i="29"/>
  <c r="AV137" i="29"/>
  <c r="AW137" i="29"/>
  <c r="AX137" i="29"/>
  <c r="AY137" i="29"/>
  <c r="AZ137" i="29"/>
  <c r="BA137" i="29"/>
  <c r="BB137" i="29"/>
  <c r="BC137" i="29"/>
  <c r="BD137" i="29"/>
  <c r="BE137" i="29"/>
  <c r="BF137" i="29"/>
  <c r="BG137" i="29"/>
  <c r="BH137" i="29"/>
  <c r="BI137" i="29"/>
  <c r="BJ137" i="29"/>
  <c r="BK137" i="29"/>
  <c r="BL137" i="29"/>
  <c r="BM137" i="29"/>
  <c r="BN137" i="29"/>
  <c r="BP135" i="29"/>
  <c r="BP137" i="29"/>
  <c r="BP136" i="29"/>
  <c r="BP84" i="29"/>
  <c r="D122" i="28"/>
  <c r="AE121" i="28"/>
  <c r="AF121" i="28"/>
  <c r="AG121" i="28"/>
  <c r="AH121" i="28"/>
  <c r="AI121" i="28"/>
  <c r="AJ121" i="28"/>
  <c r="AK121" i="28"/>
  <c r="AL121" i="28"/>
  <c r="AM121" i="28"/>
  <c r="AN121" i="28"/>
  <c r="AO121" i="28"/>
  <c r="D73" i="28"/>
  <c r="AE72" i="28"/>
  <c r="AF72" i="28"/>
  <c r="AG72" i="28"/>
  <c r="AH72" i="28"/>
  <c r="AI72" i="28"/>
  <c r="AJ72" i="28"/>
  <c r="AK72" i="28"/>
  <c r="AL72" i="28"/>
  <c r="AM72" i="28"/>
  <c r="AN72" i="28"/>
  <c r="AO72" i="28"/>
  <c r="D139" i="29" l="1"/>
  <c r="BQ139" i="29" s="1"/>
  <c r="AE138" i="29"/>
  <c r="AF138" i="29"/>
  <c r="AG138" i="29"/>
  <c r="AH138" i="29"/>
  <c r="AI138" i="29"/>
  <c r="AJ138" i="29"/>
  <c r="AK138" i="29"/>
  <c r="AL138" i="29"/>
  <c r="AM138" i="29"/>
  <c r="AN138" i="29"/>
  <c r="AO138" i="29"/>
  <c r="AQ138" i="29"/>
  <c r="AP138" i="29"/>
  <c r="AR138" i="29"/>
  <c r="AS138" i="29"/>
  <c r="AT138" i="29"/>
  <c r="AU138" i="29"/>
  <c r="AV138" i="29"/>
  <c r="AW138" i="29"/>
  <c r="AX138" i="29"/>
  <c r="AY138" i="29"/>
  <c r="AZ138" i="29"/>
  <c r="BA138" i="29"/>
  <c r="BB138" i="29"/>
  <c r="BC138" i="29"/>
  <c r="BD138" i="29"/>
  <c r="BE138" i="29"/>
  <c r="BF138" i="29"/>
  <c r="BG138" i="29"/>
  <c r="BH138" i="29"/>
  <c r="BI138" i="29"/>
  <c r="BJ138" i="29"/>
  <c r="BK138" i="29"/>
  <c r="BL138" i="29"/>
  <c r="BM138" i="29"/>
  <c r="BN138" i="29"/>
  <c r="BO138" i="29"/>
  <c r="BR7" i="29"/>
  <c r="BR8" i="29"/>
  <c r="BR6" i="29"/>
  <c r="BS5" i="29"/>
  <c r="BR4" i="29"/>
  <c r="D86" i="29"/>
  <c r="BQ86" i="29" s="1"/>
  <c r="AE85" i="29"/>
  <c r="AF85" i="29"/>
  <c r="AG85" i="29"/>
  <c r="AH85" i="29"/>
  <c r="AI85" i="29"/>
  <c r="AJ85" i="29"/>
  <c r="AK85" i="29"/>
  <c r="AL85" i="29"/>
  <c r="AM85" i="29"/>
  <c r="AN85" i="29"/>
  <c r="AO85" i="29"/>
  <c r="AQ85" i="29"/>
  <c r="AP85" i="29"/>
  <c r="AR85" i="29"/>
  <c r="AS85" i="29"/>
  <c r="AT85" i="29"/>
  <c r="AU85" i="29"/>
  <c r="AV85" i="29"/>
  <c r="AW85" i="29"/>
  <c r="AX85" i="29"/>
  <c r="AY85" i="29"/>
  <c r="AZ85" i="29"/>
  <c r="BA85" i="29"/>
  <c r="BB85" i="29"/>
  <c r="BC85" i="29"/>
  <c r="BD85" i="29"/>
  <c r="BE85" i="29"/>
  <c r="BF85" i="29"/>
  <c r="BG85" i="29"/>
  <c r="BH85" i="29"/>
  <c r="BI85" i="29"/>
  <c r="BJ85" i="29"/>
  <c r="BK85" i="29"/>
  <c r="BL85" i="29"/>
  <c r="BM85" i="29"/>
  <c r="BN85" i="29"/>
  <c r="BO85" i="29"/>
  <c r="BQ137" i="29"/>
  <c r="BQ138" i="29"/>
  <c r="BQ136" i="29"/>
  <c r="BQ85" i="29"/>
  <c r="D74" i="28"/>
  <c r="AE73" i="28"/>
  <c r="AF73" i="28"/>
  <c r="AG73" i="28"/>
  <c r="AH73" i="28"/>
  <c r="AI73" i="28"/>
  <c r="AJ73" i="28"/>
  <c r="AK73" i="28"/>
  <c r="AL73" i="28"/>
  <c r="AM73" i="28"/>
  <c r="AN73" i="28"/>
  <c r="AO73" i="28"/>
  <c r="D123" i="28"/>
  <c r="AE122" i="28"/>
  <c r="AF122" i="28"/>
  <c r="AG122" i="28"/>
  <c r="AH122" i="28"/>
  <c r="AI122" i="28"/>
  <c r="AJ122" i="28"/>
  <c r="AK122" i="28"/>
  <c r="AL122" i="28"/>
  <c r="AM122" i="28"/>
  <c r="AN122" i="28"/>
  <c r="AO122" i="28"/>
  <c r="D87" i="29" l="1"/>
  <c r="BR87" i="29" s="1"/>
  <c r="AE86" i="29"/>
  <c r="AF86" i="29"/>
  <c r="AG86" i="29"/>
  <c r="AH86" i="29"/>
  <c r="AI86" i="29"/>
  <c r="AJ86" i="29"/>
  <c r="AK86" i="29"/>
  <c r="AL86" i="29"/>
  <c r="AM86" i="29"/>
  <c r="AN86" i="29"/>
  <c r="AO86" i="29"/>
  <c r="AQ86" i="29"/>
  <c r="AR86" i="29"/>
  <c r="AP86" i="29"/>
  <c r="AS86" i="29"/>
  <c r="AT86" i="29"/>
  <c r="AU86" i="29"/>
  <c r="AV86" i="29"/>
  <c r="AW86" i="29"/>
  <c r="AX86" i="29"/>
  <c r="AY86" i="29"/>
  <c r="AZ86" i="29"/>
  <c r="BA86" i="29"/>
  <c r="BB86" i="29"/>
  <c r="BC86" i="29"/>
  <c r="BD86" i="29"/>
  <c r="BE86" i="29"/>
  <c r="BF86" i="29"/>
  <c r="BG86" i="29"/>
  <c r="BH86" i="29"/>
  <c r="BI86" i="29"/>
  <c r="BJ86" i="29"/>
  <c r="BK86" i="29"/>
  <c r="BL86" i="29"/>
  <c r="BM86" i="29"/>
  <c r="BN86" i="29"/>
  <c r="BO86" i="29"/>
  <c r="BP86" i="29"/>
  <c r="BS7" i="29"/>
  <c r="BS8" i="29"/>
  <c r="BS6" i="29"/>
  <c r="BS4" i="29"/>
  <c r="BT5" i="29"/>
  <c r="BR137" i="29"/>
  <c r="BR139" i="29"/>
  <c r="BR138" i="29"/>
  <c r="BR86" i="29"/>
  <c r="D140" i="29"/>
  <c r="BR140" i="29" s="1"/>
  <c r="AE139" i="29"/>
  <c r="AF139" i="29"/>
  <c r="AG139" i="29"/>
  <c r="AH139" i="29"/>
  <c r="AI139" i="29"/>
  <c r="AJ139" i="29"/>
  <c r="AK139" i="29"/>
  <c r="AL139" i="29"/>
  <c r="AM139" i="29"/>
  <c r="AN139" i="29"/>
  <c r="AO139" i="29"/>
  <c r="AQ139" i="29"/>
  <c r="AR139" i="29"/>
  <c r="AP139" i="29"/>
  <c r="AS139" i="29"/>
  <c r="AT139" i="29"/>
  <c r="AU139" i="29"/>
  <c r="AV139" i="29"/>
  <c r="AW139" i="29"/>
  <c r="AX139" i="29"/>
  <c r="AY139" i="29"/>
  <c r="AZ139" i="29"/>
  <c r="BA139" i="29"/>
  <c r="BB139" i="29"/>
  <c r="BC139" i="29"/>
  <c r="BD139" i="29"/>
  <c r="BE139" i="29"/>
  <c r="BF139" i="29"/>
  <c r="BG139" i="29"/>
  <c r="BH139" i="29"/>
  <c r="BI139" i="29"/>
  <c r="BJ139" i="29"/>
  <c r="BK139" i="29"/>
  <c r="BL139" i="29"/>
  <c r="BM139" i="29"/>
  <c r="BN139" i="29"/>
  <c r="BO139" i="29"/>
  <c r="BP139" i="29"/>
  <c r="D75" i="28"/>
  <c r="AE74" i="28"/>
  <c r="AF74" i="28"/>
  <c r="AG74" i="28"/>
  <c r="AH74" i="28"/>
  <c r="AI74" i="28"/>
  <c r="AJ74" i="28"/>
  <c r="AK74" i="28"/>
  <c r="AL74" i="28"/>
  <c r="AM74" i="28"/>
  <c r="AN74" i="28"/>
  <c r="AO74" i="28"/>
  <c r="D124" i="28"/>
  <c r="AE123" i="28"/>
  <c r="AF123" i="28"/>
  <c r="AG123" i="28"/>
  <c r="AH123" i="28"/>
  <c r="AI123" i="28"/>
  <c r="AJ123" i="28"/>
  <c r="AK123" i="28"/>
  <c r="AL123" i="28"/>
  <c r="AM123" i="28"/>
  <c r="AN123" i="28"/>
  <c r="AO123" i="28"/>
  <c r="BT7" i="29" l="1"/>
  <c r="BT6" i="29"/>
  <c r="BT4" i="29"/>
  <c r="BT8" i="29"/>
  <c r="BU5" i="29"/>
  <c r="BS139" i="29"/>
  <c r="BS140" i="29"/>
  <c r="BS138" i="29"/>
  <c r="BS87" i="29"/>
  <c r="D141" i="29"/>
  <c r="AE140" i="29"/>
  <c r="AF140" i="29"/>
  <c r="AG140" i="29"/>
  <c r="AH140" i="29"/>
  <c r="AI140" i="29"/>
  <c r="AJ140" i="29"/>
  <c r="AK140" i="29"/>
  <c r="AL140" i="29"/>
  <c r="AM140" i="29"/>
  <c r="AN140" i="29"/>
  <c r="AO140" i="29"/>
  <c r="AQ140" i="29"/>
  <c r="AR140" i="29"/>
  <c r="AP140" i="29"/>
  <c r="AS140" i="29"/>
  <c r="AT140" i="29"/>
  <c r="AU140" i="29"/>
  <c r="AV140" i="29"/>
  <c r="AW140" i="29"/>
  <c r="AX140" i="29"/>
  <c r="AY140" i="29"/>
  <c r="AZ140" i="29"/>
  <c r="BA140" i="29"/>
  <c r="BB140" i="29"/>
  <c r="BC140" i="29"/>
  <c r="BD140" i="29"/>
  <c r="BE140" i="29"/>
  <c r="BF140" i="29"/>
  <c r="BG140" i="29"/>
  <c r="BH140" i="29"/>
  <c r="BI140" i="29"/>
  <c r="BJ140" i="29"/>
  <c r="BK140" i="29"/>
  <c r="BL140" i="29"/>
  <c r="BM140" i="29"/>
  <c r="BN140" i="29"/>
  <c r="BO140" i="29"/>
  <c r="BP140" i="29"/>
  <c r="BQ140" i="29"/>
  <c r="D88" i="29"/>
  <c r="BS88" i="29" s="1"/>
  <c r="AE87" i="29"/>
  <c r="AF87" i="29"/>
  <c r="AG87" i="29"/>
  <c r="AH87" i="29"/>
  <c r="AI87" i="29"/>
  <c r="AJ87" i="29"/>
  <c r="AK87" i="29"/>
  <c r="AL87" i="29"/>
  <c r="AM87" i="29"/>
  <c r="AN87" i="29"/>
  <c r="AO87" i="29"/>
  <c r="AQ87" i="29"/>
  <c r="AR87" i="29"/>
  <c r="AP87" i="29"/>
  <c r="AS87" i="29"/>
  <c r="AT87" i="29"/>
  <c r="AU87" i="29"/>
  <c r="AV87" i="29"/>
  <c r="AW87" i="29"/>
  <c r="AX87" i="29"/>
  <c r="AY87" i="29"/>
  <c r="AZ87" i="29"/>
  <c r="BA87" i="29"/>
  <c r="BB87" i="29"/>
  <c r="BC87" i="29"/>
  <c r="BD87" i="29"/>
  <c r="BE87" i="29"/>
  <c r="BF87" i="29"/>
  <c r="BG87" i="29"/>
  <c r="BH87" i="29"/>
  <c r="BI87" i="29"/>
  <c r="BJ87" i="29"/>
  <c r="BK87" i="29"/>
  <c r="BL87" i="29"/>
  <c r="BM87" i="29"/>
  <c r="BN87" i="29"/>
  <c r="BO87" i="29"/>
  <c r="BP87" i="29"/>
  <c r="BQ87" i="29"/>
  <c r="D76" i="28"/>
  <c r="AE75" i="28"/>
  <c r="AF75" i="28"/>
  <c r="AG75" i="28"/>
  <c r="AH75" i="28"/>
  <c r="AI75" i="28"/>
  <c r="AJ75" i="28"/>
  <c r="AK75" i="28"/>
  <c r="AL75" i="28"/>
  <c r="AM75" i="28"/>
  <c r="AN75" i="28"/>
  <c r="AO75" i="28"/>
  <c r="D125" i="28"/>
  <c r="AE124" i="28"/>
  <c r="AF124" i="28"/>
  <c r="AG124" i="28"/>
  <c r="AH124" i="28"/>
  <c r="AI124" i="28"/>
  <c r="AJ124" i="28"/>
  <c r="AK124" i="28"/>
  <c r="AL124" i="28"/>
  <c r="AM124" i="28"/>
  <c r="AN124" i="28"/>
  <c r="AO124" i="28"/>
  <c r="BU7" i="29" l="1"/>
  <c r="BU6" i="29"/>
  <c r="BU8" i="29"/>
  <c r="BV5" i="29"/>
  <c r="BU4" i="29"/>
  <c r="BT139" i="29"/>
  <c r="BT141" i="29"/>
  <c r="BT140" i="29"/>
  <c r="BT88" i="29"/>
  <c r="D142" i="29"/>
  <c r="AE141" i="29"/>
  <c r="AF141" i="29"/>
  <c r="AG141" i="29"/>
  <c r="AH141" i="29"/>
  <c r="AI141" i="29"/>
  <c r="AJ141" i="29"/>
  <c r="AK141" i="29"/>
  <c r="AL141" i="29"/>
  <c r="AM141" i="29"/>
  <c r="AN141" i="29"/>
  <c r="AO141" i="29"/>
  <c r="AQ141" i="29"/>
  <c r="AR141" i="29"/>
  <c r="AP141" i="29"/>
  <c r="AS141" i="29"/>
  <c r="AT141" i="29"/>
  <c r="AU141" i="29"/>
  <c r="AV141" i="29"/>
  <c r="AW141" i="29"/>
  <c r="AX141" i="29"/>
  <c r="AY141" i="29"/>
  <c r="AZ141" i="29"/>
  <c r="BA141" i="29"/>
  <c r="BB141" i="29"/>
  <c r="BC141" i="29"/>
  <c r="BD141" i="29"/>
  <c r="BE141" i="29"/>
  <c r="BF141" i="29"/>
  <c r="BG141" i="29"/>
  <c r="BH141" i="29"/>
  <c r="BI141" i="29"/>
  <c r="BJ141" i="29"/>
  <c r="BK141" i="29"/>
  <c r="BL141" i="29"/>
  <c r="BM141" i="29"/>
  <c r="BN141" i="29"/>
  <c r="BO141" i="29"/>
  <c r="BP141" i="29"/>
  <c r="BQ141" i="29"/>
  <c r="BR141" i="29"/>
  <c r="BS141" i="29"/>
  <c r="D89" i="29"/>
  <c r="AE88" i="29"/>
  <c r="AF88" i="29"/>
  <c r="AG88" i="29"/>
  <c r="AH88" i="29"/>
  <c r="AI88" i="29"/>
  <c r="AJ88" i="29"/>
  <c r="AK88" i="29"/>
  <c r="AL88" i="29"/>
  <c r="AM88" i="29"/>
  <c r="AN88" i="29"/>
  <c r="AO88" i="29"/>
  <c r="AQ88" i="29"/>
  <c r="AP88" i="29"/>
  <c r="AR88" i="29"/>
  <c r="AS88" i="29"/>
  <c r="AT88" i="29"/>
  <c r="AU88" i="29"/>
  <c r="AV88" i="29"/>
  <c r="AW88" i="29"/>
  <c r="AX88" i="29"/>
  <c r="AY88" i="29"/>
  <c r="AZ88" i="29"/>
  <c r="BA88" i="29"/>
  <c r="BB88" i="29"/>
  <c r="BC88" i="29"/>
  <c r="BD88" i="29"/>
  <c r="BE88" i="29"/>
  <c r="BF88" i="29"/>
  <c r="BG88" i="29"/>
  <c r="BH88" i="29"/>
  <c r="BI88" i="29"/>
  <c r="BJ88" i="29"/>
  <c r="BK88" i="29"/>
  <c r="BL88" i="29"/>
  <c r="BM88" i="29"/>
  <c r="BN88" i="29"/>
  <c r="BO88" i="29"/>
  <c r="BP88" i="29"/>
  <c r="BQ88" i="29"/>
  <c r="BR88" i="29"/>
  <c r="D77" i="28"/>
  <c r="AE76" i="28"/>
  <c r="AF76" i="28"/>
  <c r="AG76" i="28"/>
  <c r="AH76" i="28"/>
  <c r="AI76" i="28"/>
  <c r="AJ76" i="28"/>
  <c r="AK76" i="28"/>
  <c r="AL76" i="28"/>
  <c r="AM76" i="28"/>
  <c r="AN76" i="28"/>
  <c r="AO76" i="28"/>
  <c r="D126" i="28"/>
  <c r="AE125" i="28"/>
  <c r="AF125" i="28"/>
  <c r="AG125" i="28"/>
  <c r="AH125" i="28"/>
  <c r="AI125" i="28"/>
  <c r="AJ125" i="28"/>
  <c r="AK125" i="28"/>
  <c r="AL125" i="28"/>
  <c r="AM125" i="28"/>
  <c r="AN125" i="28"/>
  <c r="AO125" i="28"/>
  <c r="D143" i="29" l="1"/>
  <c r="BU143" i="29" s="1"/>
  <c r="AE142" i="29"/>
  <c r="AF142" i="29"/>
  <c r="AG142" i="29"/>
  <c r="AH142" i="29"/>
  <c r="AI142" i="29"/>
  <c r="AJ142" i="29"/>
  <c r="AK142" i="29"/>
  <c r="AL142" i="29"/>
  <c r="AM142" i="29"/>
  <c r="AN142" i="29"/>
  <c r="AO142" i="29"/>
  <c r="AQ142" i="29"/>
  <c r="AP142" i="29"/>
  <c r="AR142" i="29"/>
  <c r="AS142" i="29"/>
  <c r="AT142" i="29"/>
  <c r="AU142" i="29"/>
  <c r="AV142" i="29"/>
  <c r="AW142" i="29"/>
  <c r="AX142" i="29"/>
  <c r="AY142" i="29"/>
  <c r="AZ142" i="29"/>
  <c r="BA142" i="29"/>
  <c r="BB142" i="29"/>
  <c r="BC142" i="29"/>
  <c r="BD142" i="29"/>
  <c r="BE142" i="29"/>
  <c r="BF142" i="29"/>
  <c r="BG142" i="29"/>
  <c r="BH142" i="29"/>
  <c r="BI142" i="29"/>
  <c r="BJ142" i="29"/>
  <c r="BK142" i="29"/>
  <c r="BL142" i="29"/>
  <c r="BM142" i="29"/>
  <c r="BN142" i="29"/>
  <c r="BO142" i="29"/>
  <c r="BP142" i="29"/>
  <c r="BQ142" i="29"/>
  <c r="BR142" i="29"/>
  <c r="BS142" i="29"/>
  <c r="D90" i="29"/>
  <c r="BU90" i="29" s="1"/>
  <c r="AE89" i="29"/>
  <c r="AF89" i="29"/>
  <c r="AG89" i="29"/>
  <c r="AH89" i="29"/>
  <c r="AI89" i="29"/>
  <c r="AJ89" i="29"/>
  <c r="AK89" i="29"/>
  <c r="AL89" i="29"/>
  <c r="AM89" i="29"/>
  <c r="AN89" i="29"/>
  <c r="AO89" i="29"/>
  <c r="AQ89" i="29"/>
  <c r="AR89" i="29"/>
  <c r="AP89" i="29"/>
  <c r="AS89" i="29"/>
  <c r="AT89" i="29"/>
  <c r="AU89" i="29"/>
  <c r="AV89" i="29"/>
  <c r="AW89" i="29"/>
  <c r="AX89" i="29"/>
  <c r="AY89" i="29"/>
  <c r="AZ89" i="29"/>
  <c r="BA89" i="29"/>
  <c r="BB89" i="29"/>
  <c r="BC89" i="29"/>
  <c r="BD89" i="29"/>
  <c r="BE89" i="29"/>
  <c r="BF89" i="29"/>
  <c r="BG89" i="29"/>
  <c r="BH89" i="29"/>
  <c r="BI89" i="29"/>
  <c r="BJ89" i="29"/>
  <c r="BK89" i="29"/>
  <c r="BL89" i="29"/>
  <c r="BM89" i="29"/>
  <c r="BN89" i="29"/>
  <c r="BO89" i="29"/>
  <c r="BP89" i="29"/>
  <c r="BQ89" i="29"/>
  <c r="BR89" i="29"/>
  <c r="BS89" i="29"/>
  <c r="BT89" i="29"/>
  <c r="BV6" i="29"/>
  <c r="BV8" i="29"/>
  <c r="BV7" i="29"/>
  <c r="BW5" i="29"/>
  <c r="BV4" i="29"/>
  <c r="BU141" i="29"/>
  <c r="BU142" i="29"/>
  <c r="BU140" i="29"/>
  <c r="BU89" i="29"/>
  <c r="BT142" i="29"/>
  <c r="D127" i="28"/>
  <c r="AE126" i="28"/>
  <c r="AF126" i="28"/>
  <c r="AG126" i="28"/>
  <c r="AH126" i="28"/>
  <c r="AI126" i="28"/>
  <c r="AJ126" i="28"/>
  <c r="AK126" i="28"/>
  <c r="AL126" i="28"/>
  <c r="AM126" i="28"/>
  <c r="AN126" i="28"/>
  <c r="AO126" i="28"/>
  <c r="D78" i="28"/>
  <c r="AE77" i="28"/>
  <c r="AF77" i="28"/>
  <c r="AG77" i="28"/>
  <c r="AH77" i="28"/>
  <c r="AI77" i="28"/>
  <c r="AJ77" i="28"/>
  <c r="AK77" i="28"/>
  <c r="AL77" i="28"/>
  <c r="AM77" i="28"/>
  <c r="AN77" i="28"/>
  <c r="AO77" i="28"/>
  <c r="D144" i="29" l="1"/>
  <c r="AE143" i="29"/>
  <c r="AF143" i="29"/>
  <c r="AG143" i="29"/>
  <c r="AH143" i="29"/>
  <c r="AI143" i="29"/>
  <c r="AJ143" i="29"/>
  <c r="AK143" i="29"/>
  <c r="AL143" i="29"/>
  <c r="AM143" i="29"/>
  <c r="AN143" i="29"/>
  <c r="AO143" i="29"/>
  <c r="AQ143" i="29"/>
  <c r="AR143" i="29"/>
  <c r="AP143" i="29"/>
  <c r="AS143" i="29"/>
  <c r="AT143" i="29"/>
  <c r="AU143" i="29"/>
  <c r="AV143" i="29"/>
  <c r="AW143" i="29"/>
  <c r="AX143" i="29"/>
  <c r="AY143" i="29"/>
  <c r="AZ143" i="29"/>
  <c r="BA143" i="29"/>
  <c r="BB143" i="29"/>
  <c r="BC143" i="29"/>
  <c r="BD143" i="29"/>
  <c r="BE143" i="29"/>
  <c r="BF143" i="29"/>
  <c r="BG143" i="29"/>
  <c r="BH143" i="29"/>
  <c r="BI143" i="29"/>
  <c r="BJ143" i="29"/>
  <c r="BK143" i="29"/>
  <c r="BL143" i="29"/>
  <c r="BM143" i="29"/>
  <c r="BN143" i="29"/>
  <c r="BO143" i="29"/>
  <c r="BP143" i="29"/>
  <c r="BQ143" i="29"/>
  <c r="BR143" i="29"/>
  <c r="BS143" i="29"/>
  <c r="BT143" i="29"/>
  <c r="BW6" i="29"/>
  <c r="BW7" i="29"/>
  <c r="BX5" i="29"/>
  <c r="BW4" i="29"/>
  <c r="BW8" i="29"/>
  <c r="D91" i="29"/>
  <c r="AE90" i="29"/>
  <c r="AF90" i="29"/>
  <c r="AG90" i="29"/>
  <c r="AH90" i="29"/>
  <c r="AI90" i="29"/>
  <c r="AJ90" i="29"/>
  <c r="AK90" i="29"/>
  <c r="AL90" i="29"/>
  <c r="AM90" i="29"/>
  <c r="AN90" i="29"/>
  <c r="AO90" i="29"/>
  <c r="AQ90" i="29"/>
  <c r="AP90" i="29"/>
  <c r="AR90" i="29"/>
  <c r="AS90" i="29"/>
  <c r="AT90" i="29"/>
  <c r="AU90" i="29"/>
  <c r="AV90" i="29"/>
  <c r="AW90" i="29"/>
  <c r="AX90" i="29"/>
  <c r="AY90" i="29"/>
  <c r="AZ90" i="29"/>
  <c r="BA90" i="29"/>
  <c r="BB90" i="29"/>
  <c r="BC90" i="29"/>
  <c r="BD90" i="29"/>
  <c r="BE90" i="29"/>
  <c r="BF90" i="29"/>
  <c r="BG90" i="29"/>
  <c r="BH90" i="29"/>
  <c r="BI90" i="29"/>
  <c r="BJ90" i="29"/>
  <c r="BK90" i="29"/>
  <c r="BL90" i="29"/>
  <c r="BM90" i="29"/>
  <c r="BN90" i="29"/>
  <c r="BO90" i="29"/>
  <c r="BP90" i="29"/>
  <c r="BQ90" i="29"/>
  <c r="BR90" i="29"/>
  <c r="BS90" i="29"/>
  <c r="BT90" i="29"/>
  <c r="BV141" i="29"/>
  <c r="BV143" i="29"/>
  <c r="BV142" i="29"/>
  <c r="BV144" i="29"/>
  <c r="BV90" i="29"/>
  <c r="D128" i="28"/>
  <c r="AE127" i="28"/>
  <c r="AF127" i="28"/>
  <c r="AG127" i="28"/>
  <c r="AH127" i="28"/>
  <c r="AI127" i="28"/>
  <c r="AJ127" i="28"/>
  <c r="AK127" i="28"/>
  <c r="AL127" i="28"/>
  <c r="AM127" i="28"/>
  <c r="AN127" i="28"/>
  <c r="AO127" i="28"/>
  <c r="D79" i="28"/>
  <c r="AE78" i="28"/>
  <c r="AF78" i="28"/>
  <c r="AG78" i="28"/>
  <c r="AH78" i="28"/>
  <c r="AI78" i="28"/>
  <c r="AJ78" i="28"/>
  <c r="AK78" i="28"/>
  <c r="AL78" i="28"/>
  <c r="AM78" i="28"/>
  <c r="AN78" i="28"/>
  <c r="AO78" i="28"/>
  <c r="BX6" i="29" l="1"/>
  <c r="BX8" i="29"/>
  <c r="BY5" i="29"/>
  <c r="BX4" i="29"/>
  <c r="BX7" i="29"/>
  <c r="AE144" i="29"/>
  <c r="AF144" i="29"/>
  <c r="AG144" i="29"/>
  <c r="AH144" i="29"/>
  <c r="AI144" i="29"/>
  <c r="AJ144" i="29"/>
  <c r="AK144" i="29"/>
  <c r="AL144" i="29"/>
  <c r="AM144" i="29"/>
  <c r="AN144" i="29"/>
  <c r="AO144" i="29"/>
  <c r="AQ144" i="29"/>
  <c r="AP144" i="29"/>
  <c r="AR144" i="29"/>
  <c r="AS144" i="29"/>
  <c r="AT144" i="29"/>
  <c r="AU144" i="29"/>
  <c r="AV144" i="29"/>
  <c r="AW144" i="29"/>
  <c r="AX144" i="29"/>
  <c r="AY144" i="29"/>
  <c r="AZ144" i="29"/>
  <c r="BA144" i="29"/>
  <c r="BB144" i="29"/>
  <c r="BC144" i="29"/>
  <c r="BD144" i="29"/>
  <c r="BE144" i="29"/>
  <c r="BF144" i="29"/>
  <c r="BG144" i="29"/>
  <c r="BH144" i="29"/>
  <c r="BI144" i="29"/>
  <c r="BJ144" i="29"/>
  <c r="BK144" i="29"/>
  <c r="BL144" i="29"/>
  <c r="BM144" i="29"/>
  <c r="BN144" i="29"/>
  <c r="BO144" i="29"/>
  <c r="BP144" i="29"/>
  <c r="BQ144" i="29"/>
  <c r="BR144" i="29"/>
  <c r="BS144" i="29"/>
  <c r="BT144" i="29"/>
  <c r="BU144" i="29"/>
  <c r="D92" i="29"/>
  <c r="BW92" i="29" s="1"/>
  <c r="AE91" i="29"/>
  <c r="AF91" i="29"/>
  <c r="AG91" i="29"/>
  <c r="AH91" i="29"/>
  <c r="AI91" i="29"/>
  <c r="AJ91" i="29"/>
  <c r="AK91" i="29"/>
  <c r="AL91" i="29"/>
  <c r="AM91" i="29"/>
  <c r="AN91" i="29"/>
  <c r="AO91" i="29"/>
  <c r="AQ91" i="29"/>
  <c r="AP91" i="29"/>
  <c r="AR91" i="29"/>
  <c r="AS91" i="29"/>
  <c r="AT91" i="29"/>
  <c r="AU91" i="29"/>
  <c r="AV91" i="29"/>
  <c r="AW91" i="29"/>
  <c r="AX91" i="29"/>
  <c r="AY91" i="29"/>
  <c r="AZ91" i="29"/>
  <c r="BA91" i="29"/>
  <c r="BB91" i="29"/>
  <c r="BC91" i="29"/>
  <c r="BD91" i="29"/>
  <c r="BE91" i="29"/>
  <c r="BF91" i="29"/>
  <c r="BG91" i="29"/>
  <c r="BH91" i="29"/>
  <c r="BI91" i="29"/>
  <c r="BJ91" i="29"/>
  <c r="BK91" i="29"/>
  <c r="BL91" i="29"/>
  <c r="BM91" i="29"/>
  <c r="BN91" i="29"/>
  <c r="BO91" i="29"/>
  <c r="BP91" i="29"/>
  <c r="BQ91" i="29"/>
  <c r="BR91" i="29"/>
  <c r="BS91" i="29"/>
  <c r="BT91" i="29"/>
  <c r="BU91" i="29"/>
  <c r="BV91" i="29"/>
  <c r="BW143" i="29"/>
  <c r="BW142" i="29"/>
  <c r="BW144" i="29"/>
  <c r="BW91" i="29"/>
  <c r="AE79" i="28"/>
  <c r="AF79" i="28"/>
  <c r="AG79" i="28"/>
  <c r="AH79" i="28"/>
  <c r="AI79" i="28"/>
  <c r="AJ79" i="28"/>
  <c r="AK79" i="28"/>
  <c r="AL79" i="28"/>
  <c r="AM79" i="28"/>
  <c r="AN79" i="28"/>
  <c r="AO79" i="28"/>
  <c r="D129" i="28"/>
  <c r="AE128" i="28"/>
  <c r="AF128" i="28"/>
  <c r="AG128" i="28"/>
  <c r="AH128" i="28"/>
  <c r="AI128" i="28"/>
  <c r="AJ128" i="28"/>
  <c r="AK128" i="28"/>
  <c r="AL128" i="28"/>
  <c r="AM128" i="28"/>
  <c r="AN128" i="28"/>
  <c r="AO128" i="28"/>
  <c r="BY6" i="29" l="1"/>
  <c r="BY8" i="29"/>
  <c r="BZ5" i="29"/>
  <c r="BY4" i="29"/>
  <c r="BY7" i="29"/>
  <c r="BX143" i="29"/>
  <c r="BX144" i="29"/>
  <c r="BX92" i="29"/>
  <c r="D93" i="29"/>
  <c r="BX93" i="29" s="1"/>
  <c r="AE92" i="29"/>
  <c r="AF92" i="29"/>
  <c r="AG92" i="29"/>
  <c r="AH92" i="29"/>
  <c r="AI92" i="29"/>
  <c r="AJ92" i="29"/>
  <c r="AK92" i="29"/>
  <c r="AL92" i="29"/>
  <c r="AM92" i="29"/>
  <c r="AN92" i="29"/>
  <c r="AO92" i="29"/>
  <c r="AQ92" i="29"/>
  <c r="AP92" i="29"/>
  <c r="AR92" i="29"/>
  <c r="AS92" i="29"/>
  <c r="AT92" i="29"/>
  <c r="AU92" i="29"/>
  <c r="AV92" i="29"/>
  <c r="AW92" i="29"/>
  <c r="AX92" i="29"/>
  <c r="AY92" i="29"/>
  <c r="AZ92" i="29"/>
  <c r="BA92" i="29"/>
  <c r="BB92" i="29"/>
  <c r="BC92" i="29"/>
  <c r="BD92" i="29"/>
  <c r="BE92" i="29"/>
  <c r="BF92" i="29"/>
  <c r="BG92" i="29"/>
  <c r="BH92" i="29"/>
  <c r="BI92" i="29"/>
  <c r="BJ92" i="29"/>
  <c r="BK92" i="29"/>
  <c r="BL92" i="29"/>
  <c r="BM92" i="29"/>
  <c r="BN92" i="29"/>
  <c r="BO92" i="29"/>
  <c r="BP92" i="29"/>
  <c r="BQ92" i="29"/>
  <c r="BR92" i="29"/>
  <c r="BS92" i="29"/>
  <c r="BT92" i="29"/>
  <c r="BU92" i="29"/>
  <c r="BV92" i="29"/>
  <c r="D130" i="28"/>
  <c r="AE129" i="28"/>
  <c r="AF129" i="28"/>
  <c r="AG129" i="28"/>
  <c r="AH129" i="28"/>
  <c r="AI129" i="28"/>
  <c r="AJ129" i="28"/>
  <c r="AK129" i="28"/>
  <c r="AL129" i="28"/>
  <c r="AM129" i="28"/>
  <c r="AN129" i="28"/>
  <c r="AO129" i="28"/>
  <c r="BZ8" i="29" l="1"/>
  <c r="BZ6" i="29"/>
  <c r="BZ4" i="29"/>
  <c r="G89" i="29" s="1"/>
  <c r="BZ7" i="29"/>
  <c r="BY144" i="29"/>
  <c r="BY93" i="29"/>
  <c r="AE93" i="29"/>
  <c r="AF93" i="29"/>
  <c r="AG93" i="29"/>
  <c r="AH93" i="29"/>
  <c r="AI93" i="29"/>
  <c r="AJ93" i="29"/>
  <c r="AK93" i="29"/>
  <c r="AL93" i="29"/>
  <c r="AM93" i="29"/>
  <c r="AN93" i="29"/>
  <c r="AO93" i="29"/>
  <c r="AQ93" i="29"/>
  <c r="AR93" i="29"/>
  <c r="AP93" i="29"/>
  <c r="AS93" i="29"/>
  <c r="AT93" i="29"/>
  <c r="AU93" i="29"/>
  <c r="AV93" i="29"/>
  <c r="AW93" i="29"/>
  <c r="AX93" i="29"/>
  <c r="AY93" i="29"/>
  <c r="AZ93" i="29"/>
  <c r="BA93" i="29"/>
  <c r="BB93" i="29"/>
  <c r="BC93" i="29"/>
  <c r="BD93" i="29"/>
  <c r="BE93" i="29"/>
  <c r="BF93" i="29"/>
  <c r="BG93" i="29"/>
  <c r="BH93" i="29"/>
  <c r="BI93" i="29"/>
  <c r="BJ93" i="29"/>
  <c r="BK93" i="29"/>
  <c r="BL93" i="29"/>
  <c r="BM93" i="29"/>
  <c r="BN93" i="29"/>
  <c r="BO93" i="29"/>
  <c r="BP93" i="29"/>
  <c r="BQ93" i="29"/>
  <c r="BR93" i="29"/>
  <c r="BS93" i="29"/>
  <c r="BT93" i="29"/>
  <c r="BU93" i="29"/>
  <c r="BV93" i="29"/>
  <c r="BW93" i="29"/>
  <c r="AE130" i="28"/>
  <c r="AF130" i="28"/>
  <c r="AG130" i="28"/>
  <c r="AH130" i="28"/>
  <c r="AI130" i="28"/>
  <c r="AJ130" i="28"/>
  <c r="AK130" i="28"/>
  <c r="AL130" i="28"/>
  <c r="AM130" i="28"/>
  <c r="AN130" i="28"/>
  <c r="AO130" i="28"/>
  <c r="G92" i="29" l="1"/>
  <c r="G140" i="29"/>
  <c r="G88" i="29"/>
  <c r="G87" i="29"/>
  <c r="G142" i="29"/>
  <c r="G93" i="29"/>
  <c r="H80" i="29"/>
  <c r="H82" i="29"/>
  <c r="H88" i="29"/>
  <c r="O41" i="29"/>
  <c r="H84" i="29"/>
  <c r="H139" i="29"/>
  <c r="H128" i="29"/>
  <c r="H122" i="29"/>
  <c r="H126" i="29"/>
  <c r="H144" i="29"/>
  <c r="H89" i="29"/>
  <c r="H137" i="29"/>
  <c r="M41" i="29"/>
  <c r="H125" i="29"/>
  <c r="H81" i="29"/>
  <c r="H78" i="29"/>
  <c r="H73" i="29"/>
  <c r="H91" i="29"/>
  <c r="H130" i="29"/>
  <c r="H127" i="29"/>
  <c r="H87" i="29"/>
  <c r="H129" i="29"/>
  <c r="H136" i="29"/>
  <c r="H74" i="29"/>
  <c r="H79" i="29"/>
  <c r="H135" i="29"/>
  <c r="H90" i="29"/>
  <c r="H77" i="29"/>
  <c r="H143" i="29"/>
  <c r="H138" i="29"/>
  <c r="N41" i="29"/>
  <c r="G41" i="29"/>
  <c r="H85" i="29"/>
  <c r="H41" i="29"/>
  <c r="H76" i="29"/>
  <c r="H72" i="29"/>
  <c r="H140" i="29"/>
  <c r="H121" i="29"/>
  <c r="H93" i="29"/>
  <c r="H134" i="29"/>
  <c r="H142" i="29"/>
  <c r="H132" i="29"/>
  <c r="H71" i="29"/>
  <c r="H86" i="29"/>
  <c r="H131" i="29"/>
  <c r="H92" i="29"/>
  <c r="I88" i="29"/>
  <c r="I137" i="29"/>
  <c r="I143" i="29"/>
  <c r="I134" i="29"/>
  <c r="H75" i="29"/>
  <c r="H133" i="29"/>
  <c r="I84" i="29"/>
  <c r="I82" i="29"/>
  <c r="H70" i="29"/>
  <c r="I139" i="29"/>
  <c r="I138" i="29"/>
  <c r="I90" i="29"/>
  <c r="I140" i="29"/>
  <c r="I136" i="29"/>
  <c r="I86" i="29"/>
  <c r="I41" i="29"/>
  <c r="I92" i="29"/>
  <c r="I87" i="29"/>
  <c r="J41" i="29"/>
  <c r="I89" i="29"/>
  <c r="H141" i="29"/>
  <c r="I141" i="29"/>
  <c r="I85" i="29"/>
  <c r="I142" i="29"/>
  <c r="I144" i="29"/>
  <c r="I133" i="29"/>
  <c r="H123" i="29"/>
  <c r="I83" i="29"/>
  <c r="I93" i="29"/>
  <c r="H83" i="29"/>
  <c r="I91" i="29"/>
  <c r="I135" i="29"/>
  <c r="H124" i="29"/>
  <c r="P41" i="29"/>
  <c r="Q41" i="29"/>
  <c r="R41" i="29"/>
  <c r="G111" i="29"/>
  <c r="S41" i="29"/>
  <c r="T41" i="29"/>
  <c r="G60" i="29"/>
  <c r="U41" i="29"/>
  <c r="G113" i="29"/>
  <c r="G112" i="29"/>
  <c r="G61" i="29"/>
  <c r="G114" i="29"/>
  <c r="G115" i="29"/>
  <c r="G62" i="29"/>
  <c r="G63" i="29"/>
  <c r="G64" i="29"/>
  <c r="G116" i="29"/>
  <c r="G65" i="29"/>
  <c r="V41" i="29"/>
  <c r="G118" i="29"/>
  <c r="G117" i="29"/>
  <c r="W41" i="29"/>
  <c r="X41" i="29"/>
  <c r="G66" i="29"/>
  <c r="G67" i="29"/>
  <c r="G121" i="29"/>
  <c r="G119" i="29"/>
  <c r="G120" i="29"/>
  <c r="G123" i="29"/>
  <c r="Y41" i="29"/>
  <c r="Z41" i="29"/>
  <c r="G70" i="29"/>
  <c r="G122" i="29"/>
  <c r="G69" i="29"/>
  <c r="G68" i="29"/>
  <c r="G71" i="29"/>
  <c r="G124" i="29"/>
  <c r="G125" i="29"/>
  <c r="AA41" i="29"/>
  <c r="G73" i="29"/>
  <c r="G72" i="29"/>
  <c r="G126" i="29"/>
  <c r="G74" i="29"/>
  <c r="G75" i="29"/>
  <c r="G127" i="29"/>
  <c r="AB41" i="29"/>
  <c r="G128" i="29"/>
  <c r="G130" i="29"/>
  <c r="G77" i="29"/>
  <c r="G76" i="29"/>
  <c r="G129" i="29"/>
  <c r="G78" i="29"/>
  <c r="G131" i="29"/>
  <c r="G132" i="29"/>
  <c r="G79" i="29"/>
  <c r="G80" i="29"/>
  <c r="G133" i="29"/>
  <c r="G135" i="29"/>
  <c r="G82" i="29"/>
  <c r="G83" i="29"/>
  <c r="G134" i="29"/>
  <c r="G81" i="29"/>
  <c r="G136" i="29"/>
  <c r="G137" i="29"/>
  <c r="G84" i="29"/>
  <c r="G143" i="29"/>
  <c r="G144" i="29"/>
  <c r="G91" i="29"/>
  <c r="G138" i="29"/>
  <c r="G85" i="29"/>
  <c r="G86" i="29"/>
  <c r="G139" i="29"/>
  <c r="G90" i="29"/>
  <c r="G141" i="29"/>
  <c r="T2" i="25"/>
  <c r="T7" i="25" l="1"/>
  <c r="T9" i="25"/>
  <c r="T10" i="25"/>
  <c r="T12" i="25"/>
  <c r="T11" i="25"/>
  <c r="E9" i="24" l="1"/>
  <c r="F14" i="24"/>
  <c r="G14" i="24" s="1"/>
  <c r="I19" i="24" s="1"/>
  <c r="W16" i="24" s="1"/>
  <c r="F15" i="24"/>
  <c r="G15" i="24" s="1"/>
  <c r="D16" i="24"/>
  <c r="D17" i="24" s="1"/>
  <c r="E16" i="24"/>
  <c r="E17" i="24" s="1"/>
  <c r="K16" i="24"/>
  <c r="V17" i="24" s="1"/>
  <c r="V16" i="24"/>
  <c r="F19" i="24"/>
  <c r="G19" i="24" s="1"/>
  <c r="F20" i="24"/>
  <c r="G20" i="24" s="1"/>
  <c r="F21" i="24"/>
  <c r="G21" i="24" s="1"/>
  <c r="F22" i="24"/>
  <c r="G22" i="24" s="1"/>
  <c r="F23" i="24"/>
  <c r="G23" i="24" s="1"/>
  <c r="F24" i="24"/>
  <c r="G24" i="24" s="1"/>
  <c r="D25" i="24"/>
  <c r="E25" i="24"/>
  <c r="I28" i="24"/>
  <c r="V18" i="24" s="1"/>
  <c r="K28" i="24"/>
  <c r="V19" i="24" s="1"/>
  <c r="F29" i="24"/>
  <c r="G29" i="24" s="1"/>
  <c r="F33" i="24"/>
  <c r="I29" i="24" s="1"/>
  <c r="F34" i="24"/>
  <c r="K29" i="24" s="1"/>
  <c r="F16" i="24" l="1"/>
  <c r="G16" i="24" s="1"/>
  <c r="E27" i="24"/>
  <c r="E31" i="24" s="1"/>
  <c r="D27" i="24"/>
  <c r="D31" i="24" s="1"/>
  <c r="F25" i="24"/>
  <c r="G25" i="24" s="1"/>
  <c r="I17" i="24"/>
  <c r="G34" i="24"/>
  <c r="K31" i="24" s="1"/>
  <c r="W19" i="24" s="1"/>
  <c r="Y19" i="24" s="1"/>
  <c r="G33" i="24"/>
  <c r="I31" i="24" s="1"/>
  <c r="W18" i="24" s="1"/>
  <c r="Z18" i="24" s="1"/>
  <c r="F17" i="24"/>
  <c r="X16" i="24"/>
  <c r="Y16" i="24" s="1"/>
  <c r="AA16" i="24"/>
  <c r="Z16" i="24"/>
  <c r="F27" i="24" l="1"/>
  <c r="G27" i="24" s="1"/>
  <c r="F31" i="24"/>
  <c r="K17" i="24" s="1"/>
  <c r="Y18" i="24"/>
  <c r="G31" i="24"/>
  <c r="K19" i="24" s="1"/>
  <c r="W17" i="24" s="1"/>
  <c r="X17" i="24" s="1"/>
  <c r="Y17" i="24" s="1"/>
  <c r="X18" i="24"/>
  <c r="AA19" i="24"/>
  <c r="X19" i="24"/>
  <c r="AA18" i="24"/>
  <c r="Z19" i="24"/>
  <c r="AA17" i="24" l="1"/>
  <c r="Z17" i="24"/>
  <c r="T6" i="3" l="1" a="1"/>
  <c r="T6" i="3" s="1"/>
  <c r="A2" i="17" l="1" a="1"/>
  <c r="A2" i="17" s="1"/>
  <c r="A1" i="17"/>
  <c r="A2" i="16" a="1"/>
  <c r="A2" i="16" s="1"/>
  <c r="A1" i="16"/>
  <c r="A2" i="15" a="1"/>
  <c r="A2" i="15" s="1"/>
  <c r="A1" i="15"/>
  <c r="A2" i="14" a="1"/>
  <c r="A2" i="14" s="1"/>
  <c r="A1" i="14"/>
  <c r="A2" i="22" a="1"/>
  <c r="A2" i="22" s="1"/>
  <c r="A1" i="22"/>
  <c r="A2" i="20" a="1"/>
  <c r="A2" i="20" s="1"/>
  <c r="A1" i="20"/>
  <c r="D19" i="4"/>
  <c r="E19" i="4" s="1"/>
  <c r="D16" i="4"/>
  <c r="E16" i="4" s="1"/>
  <c r="D15" i="4"/>
  <c r="E15" i="4" s="1"/>
  <c r="H42" i="12"/>
  <c r="I42" i="12"/>
  <c r="G4" i="22"/>
  <c r="M4" i="22"/>
  <c r="AE4" i="22"/>
  <c r="M5" i="22"/>
  <c r="AE5" i="22" a="1"/>
  <c r="AE5" i="22" s="1"/>
  <c r="D35" i="22" a="1"/>
  <c r="D35" i="22" s="1"/>
  <c r="D86" i="22" a="1"/>
  <c r="D86" i="22" s="1"/>
  <c r="CK98" i="20"/>
  <c r="BH141" i="13" s="1"/>
  <c r="CJ98" i="20"/>
  <c r="BG141" i="13" s="1"/>
  <c r="CI98" i="20"/>
  <c r="BF141" i="13" s="1"/>
  <c r="CH98" i="20"/>
  <c r="BE141" i="13" s="1"/>
  <c r="CG98" i="20"/>
  <c r="BD141" i="13" s="1"/>
  <c r="CF98" i="20"/>
  <c r="BC141" i="13" s="1"/>
  <c r="CE98" i="20"/>
  <c r="BB141" i="13" s="1"/>
  <c r="CD98" i="20"/>
  <c r="BA141" i="13" s="1"/>
  <c r="CC98" i="20"/>
  <c r="AZ141" i="13" s="1"/>
  <c r="CB98" i="20"/>
  <c r="AY141" i="13" s="1"/>
  <c r="CA98" i="20"/>
  <c r="AX141" i="13" s="1"/>
  <c r="BZ98" i="20"/>
  <c r="AW141" i="13" s="1"/>
  <c r="BY98" i="20"/>
  <c r="AV141" i="13" s="1"/>
  <c r="BX98" i="20"/>
  <c r="AU141" i="13" s="1"/>
  <c r="BW98" i="20"/>
  <c r="AT141" i="13" s="1"/>
  <c r="BV98" i="20"/>
  <c r="AS141" i="13" s="1"/>
  <c r="BU98" i="20"/>
  <c r="AR141" i="13" s="1"/>
  <c r="BT98" i="20"/>
  <c r="AQ141" i="13" s="1"/>
  <c r="BS98" i="20"/>
  <c r="AP141" i="13" s="1"/>
  <c r="BR98" i="20"/>
  <c r="AO141" i="13" s="1"/>
  <c r="BQ98" i="20"/>
  <c r="AN141" i="13" s="1"/>
  <c r="BP98" i="20"/>
  <c r="AM141" i="13" s="1"/>
  <c r="BO98" i="20"/>
  <c r="AL141" i="13" s="1"/>
  <c r="BN98" i="20"/>
  <c r="AK141" i="13" s="1"/>
  <c r="BM98" i="20"/>
  <c r="AJ141" i="13" s="1"/>
  <c r="BL98" i="20"/>
  <c r="AI141" i="13" s="1"/>
  <c r="BK98" i="20"/>
  <c r="AH141" i="13" s="1"/>
  <c r="BJ98" i="20"/>
  <c r="AG141" i="13" s="1"/>
  <c r="BI98" i="20"/>
  <c r="AF141" i="13" s="1"/>
  <c r="BH98" i="20"/>
  <c r="AE141" i="13" s="1"/>
  <c r="BG98" i="20"/>
  <c r="AD141" i="13" s="1"/>
  <c r="BF98" i="20"/>
  <c r="AC141" i="13" s="1"/>
  <c r="BE98" i="20"/>
  <c r="AB141" i="13" s="1"/>
  <c r="BD98" i="20"/>
  <c r="AA141" i="13" s="1"/>
  <c r="BC98" i="20"/>
  <c r="Z141" i="13" s="1"/>
  <c r="BB98" i="20"/>
  <c r="Y141" i="13" s="1"/>
  <c r="BA98" i="20"/>
  <c r="X141" i="13" s="1"/>
  <c r="AZ98" i="20"/>
  <c r="W141" i="13" s="1"/>
  <c r="AY98" i="20"/>
  <c r="V141" i="13" s="1"/>
  <c r="AX98" i="20"/>
  <c r="U141" i="13" s="1"/>
  <c r="AW98" i="20"/>
  <c r="T141" i="13" s="1"/>
  <c r="AV98" i="20"/>
  <c r="S141" i="13" s="1"/>
  <c r="AU98" i="20"/>
  <c r="R141" i="13" s="1"/>
  <c r="AT98" i="20"/>
  <c r="Q141" i="13" s="1"/>
  <c r="AS98" i="20"/>
  <c r="P141" i="13" s="1"/>
  <c r="AR98" i="20"/>
  <c r="O141" i="13" s="1"/>
  <c r="AQ98" i="20"/>
  <c r="N141" i="13" s="1"/>
  <c r="AP98" i="20"/>
  <c r="M141" i="13" s="1"/>
  <c r="CK84" i="20"/>
  <c r="BH129" i="13" s="1"/>
  <c r="CJ84" i="20"/>
  <c r="BG129" i="13" s="1"/>
  <c r="CI84" i="20"/>
  <c r="BF129" i="13" s="1"/>
  <c r="CH84" i="20"/>
  <c r="BE129" i="13" s="1"/>
  <c r="CG84" i="20"/>
  <c r="BD129" i="13" s="1"/>
  <c r="CF84" i="20"/>
  <c r="BC129" i="13" s="1"/>
  <c r="CE84" i="20"/>
  <c r="BB129" i="13" s="1"/>
  <c r="CD84" i="20"/>
  <c r="BA129" i="13" s="1"/>
  <c r="CC84" i="20"/>
  <c r="AZ129" i="13" s="1"/>
  <c r="CB84" i="20"/>
  <c r="AY129" i="13" s="1"/>
  <c r="CA84" i="20"/>
  <c r="AX129" i="13" s="1"/>
  <c r="BZ84" i="20"/>
  <c r="AW129" i="13" s="1"/>
  <c r="BY84" i="20"/>
  <c r="AV129" i="13" s="1"/>
  <c r="BX84" i="20"/>
  <c r="AU129" i="13" s="1"/>
  <c r="BW84" i="20"/>
  <c r="AT129" i="13" s="1"/>
  <c r="BV84" i="20"/>
  <c r="AS129" i="13" s="1"/>
  <c r="BU84" i="20"/>
  <c r="AR129" i="13" s="1"/>
  <c r="BT84" i="20"/>
  <c r="AQ129" i="13" s="1"/>
  <c r="BS84" i="20"/>
  <c r="AP129" i="13" s="1"/>
  <c r="BR84" i="20"/>
  <c r="AO129" i="13" s="1"/>
  <c r="BQ84" i="20"/>
  <c r="AN129" i="13" s="1"/>
  <c r="BP84" i="20"/>
  <c r="AM129" i="13" s="1"/>
  <c r="BO84" i="20"/>
  <c r="AL129" i="13" s="1"/>
  <c r="BN84" i="20"/>
  <c r="AK129" i="13" s="1"/>
  <c r="BM84" i="20"/>
  <c r="AJ129" i="13" s="1"/>
  <c r="BL84" i="20"/>
  <c r="AI129" i="13" s="1"/>
  <c r="BK84" i="20"/>
  <c r="AH129" i="13" s="1"/>
  <c r="BJ84" i="20"/>
  <c r="AG129" i="13" s="1"/>
  <c r="BI84" i="20"/>
  <c r="AF129" i="13" s="1"/>
  <c r="BH84" i="20"/>
  <c r="AE129" i="13" s="1"/>
  <c r="BG84" i="20"/>
  <c r="AD129" i="13" s="1"/>
  <c r="BF84" i="20"/>
  <c r="AC129" i="13" s="1"/>
  <c r="BE84" i="20"/>
  <c r="AB129" i="13" s="1"/>
  <c r="BD84" i="20"/>
  <c r="AA129" i="13" s="1"/>
  <c r="BC84" i="20"/>
  <c r="Z129" i="13" s="1"/>
  <c r="BB84" i="20"/>
  <c r="Y129" i="13" s="1"/>
  <c r="BA84" i="20"/>
  <c r="X129" i="13" s="1"/>
  <c r="AZ84" i="20"/>
  <c r="W129" i="13" s="1"/>
  <c r="AY84" i="20"/>
  <c r="V129" i="13" s="1"/>
  <c r="AX84" i="20"/>
  <c r="U129" i="13" s="1"/>
  <c r="AW84" i="20"/>
  <c r="T129" i="13" s="1"/>
  <c r="AV84" i="20"/>
  <c r="S129" i="13" s="1"/>
  <c r="AU84" i="20"/>
  <c r="R129" i="13" s="1"/>
  <c r="AT84" i="20"/>
  <c r="Q129" i="13" s="1"/>
  <c r="AS84" i="20"/>
  <c r="P129" i="13" s="1"/>
  <c r="AR84" i="20"/>
  <c r="O129" i="13" s="1"/>
  <c r="AQ84" i="20"/>
  <c r="N129" i="13" s="1"/>
  <c r="AP84" i="20"/>
  <c r="M129" i="13" s="1"/>
  <c r="AP57" i="20"/>
  <c r="AP56" i="20"/>
  <c r="AP55" i="20"/>
  <c r="AP54" i="20"/>
  <c r="R4" i="20"/>
  <c r="X4" i="20"/>
  <c r="AP4" i="20"/>
  <c r="X5" i="20"/>
  <c r="AP5" i="20" a="1"/>
  <c r="AP5" i="20" s="1"/>
  <c r="AP45" i="20"/>
  <c r="AQ45" i="20"/>
  <c r="AR45" i="20"/>
  <c r="AS45" i="20"/>
  <c r="AT45" i="20"/>
  <c r="AU45" i="20"/>
  <c r="AV45" i="20"/>
  <c r="AW45" i="20"/>
  <c r="AX45" i="20"/>
  <c r="AY45" i="20"/>
  <c r="AZ45" i="20"/>
  <c r="BA45" i="20"/>
  <c r="BB45" i="20"/>
  <c r="BC45" i="20"/>
  <c r="BD45" i="20"/>
  <c r="BE45" i="20"/>
  <c r="BF45" i="20"/>
  <c r="BG45" i="20"/>
  <c r="BH45" i="20"/>
  <c r="BI45" i="20"/>
  <c r="BJ45" i="20"/>
  <c r="BK45" i="20"/>
  <c r="BL45" i="20"/>
  <c r="BM45" i="20"/>
  <c r="BN45" i="20"/>
  <c r="BO45" i="20"/>
  <c r="BP45" i="20"/>
  <c r="BQ45" i="20"/>
  <c r="BR45" i="20"/>
  <c r="BS45" i="20"/>
  <c r="BT45" i="20"/>
  <c r="BU45" i="20"/>
  <c r="BV45" i="20"/>
  <c r="BW45" i="20"/>
  <c r="BX45" i="20"/>
  <c r="BY45" i="20"/>
  <c r="BZ45" i="20"/>
  <c r="CA45" i="20"/>
  <c r="CB45" i="20"/>
  <c r="CC45" i="20"/>
  <c r="CD45" i="20"/>
  <c r="CE45" i="20"/>
  <c r="CF45" i="20"/>
  <c r="CG45" i="20"/>
  <c r="CH45" i="20"/>
  <c r="CI45" i="20"/>
  <c r="CJ45" i="20"/>
  <c r="CK45" i="20"/>
  <c r="AP53" i="20"/>
  <c r="H4" i="17"/>
  <c r="N4" i="17"/>
  <c r="AF4" i="17"/>
  <c r="N5" i="17"/>
  <c r="AF5" i="17" a="1"/>
  <c r="AF5" i="17" s="1"/>
  <c r="D33" i="17"/>
  <c r="D34" i="17" s="1"/>
  <c r="D35" i="17" s="1"/>
  <c r="D36" i="17" s="1"/>
  <c r="D37" i="17" s="1"/>
  <c r="AF40" i="17"/>
  <c r="AG40" i="17"/>
  <c r="AH40" i="17"/>
  <c r="AI40" i="17"/>
  <c r="AJ40" i="17"/>
  <c r="AK40" i="17"/>
  <c r="AL40" i="17"/>
  <c r="AM40" i="17"/>
  <c r="AN40" i="17"/>
  <c r="AO40" i="17"/>
  <c r="AP40" i="17"/>
  <c r="AQ40" i="17"/>
  <c r="AR40" i="17"/>
  <c r="AS40" i="17"/>
  <c r="AT40" i="17"/>
  <c r="AU40" i="17"/>
  <c r="AV40" i="17"/>
  <c r="AW40" i="17"/>
  <c r="AX40" i="17"/>
  <c r="AY40" i="17"/>
  <c r="AZ40" i="17"/>
  <c r="BA40" i="17"/>
  <c r="BB40" i="17"/>
  <c r="BC40" i="17"/>
  <c r="BD40" i="17"/>
  <c r="BE40" i="17"/>
  <c r="BF40" i="17"/>
  <c r="BG40" i="17"/>
  <c r="BH40" i="17"/>
  <c r="BI40" i="17"/>
  <c r="BJ40" i="17"/>
  <c r="BK40" i="17"/>
  <c r="BL40" i="17"/>
  <c r="BM40" i="17"/>
  <c r="BN40" i="17"/>
  <c r="BO40" i="17"/>
  <c r="BP40" i="17"/>
  <c r="BQ40" i="17"/>
  <c r="BR40" i="17"/>
  <c r="BS40" i="17"/>
  <c r="BT40" i="17"/>
  <c r="BU40" i="17"/>
  <c r="BV40" i="17"/>
  <c r="BW40" i="17"/>
  <c r="BX40" i="17"/>
  <c r="BY40" i="17"/>
  <c r="BZ40" i="17"/>
  <c r="CA40" i="17"/>
  <c r="D45" i="17" a="1"/>
  <c r="D45" i="17" s="1"/>
  <c r="AF105" i="17"/>
  <c r="AF107" i="17" s="1"/>
  <c r="AF109" i="17" s="1"/>
  <c r="AF103" i="17" s="1"/>
  <c r="AF113" i="17"/>
  <c r="AF114" i="17" s="1"/>
  <c r="AF116" i="17" s="1"/>
  <c r="AF111" i="17" s="1"/>
  <c r="AG113" i="17"/>
  <c r="AG114" i="17" s="1"/>
  <c r="AG116" i="17" s="1"/>
  <c r="AG111" i="17" s="1"/>
  <c r="AH113" i="17"/>
  <c r="AH114" i="17" s="1"/>
  <c r="AH116" i="17" s="1"/>
  <c r="AH111" i="17" s="1"/>
  <c r="AI113" i="17"/>
  <c r="AI114" i="17" s="1"/>
  <c r="AI116" i="17" s="1"/>
  <c r="AI111" i="17" s="1"/>
  <c r="AJ113" i="17"/>
  <c r="AJ114" i="17" s="1"/>
  <c r="AJ116" i="17" s="1"/>
  <c r="AJ111" i="17" s="1"/>
  <c r="AK113" i="17"/>
  <c r="AK114" i="17" s="1"/>
  <c r="AK116" i="17" s="1"/>
  <c r="AK111" i="17" s="1"/>
  <c r="AL113" i="17"/>
  <c r="AL114" i="17" s="1"/>
  <c r="AL116" i="17" s="1"/>
  <c r="AL111" i="17" s="1"/>
  <c r="AM113" i="17"/>
  <c r="AM114" i="17" s="1"/>
  <c r="AM116" i="17" s="1"/>
  <c r="AM111" i="17" s="1"/>
  <c r="AN113" i="17"/>
  <c r="AN114" i="17" s="1"/>
  <c r="AN116" i="17" s="1"/>
  <c r="AN111" i="17" s="1"/>
  <c r="AO113" i="17"/>
  <c r="AO114" i="17" s="1"/>
  <c r="AO116" i="17" s="1"/>
  <c r="AO111" i="17" s="1"/>
  <c r="AP113" i="17"/>
  <c r="AP114" i="17" s="1"/>
  <c r="AP116" i="17" s="1"/>
  <c r="AP111" i="17" s="1"/>
  <c r="AQ113" i="17"/>
  <c r="AQ114" i="17" s="1"/>
  <c r="AQ116" i="17" s="1"/>
  <c r="AQ111" i="17" s="1"/>
  <c r="AR113" i="17"/>
  <c r="AR114" i="17" s="1"/>
  <c r="AR116" i="17" s="1"/>
  <c r="AR111" i="17" s="1"/>
  <c r="AS113" i="17"/>
  <c r="AS114" i="17" s="1"/>
  <c r="AS116" i="17" s="1"/>
  <c r="AS111" i="17" s="1"/>
  <c r="AT113" i="17"/>
  <c r="AT114" i="17" s="1"/>
  <c r="AT116" i="17" s="1"/>
  <c r="AT111" i="17" s="1"/>
  <c r="AU113" i="17"/>
  <c r="AU114" i="17" s="1"/>
  <c r="AU116" i="17" s="1"/>
  <c r="AU111" i="17" s="1"/>
  <c r="AV113" i="17"/>
  <c r="AV114" i="17" s="1"/>
  <c r="AV116" i="17" s="1"/>
  <c r="AV111" i="17" s="1"/>
  <c r="AW113" i="17"/>
  <c r="AW114" i="17" s="1"/>
  <c r="AW116" i="17" s="1"/>
  <c r="AW111" i="17" s="1"/>
  <c r="AX113" i="17"/>
  <c r="AX114" i="17" s="1"/>
  <c r="AX116" i="17" s="1"/>
  <c r="AX111" i="17" s="1"/>
  <c r="AY113" i="17"/>
  <c r="AY114" i="17" s="1"/>
  <c r="AY116" i="17" s="1"/>
  <c r="AY111" i="17" s="1"/>
  <c r="AZ113" i="17"/>
  <c r="AZ114" i="17" s="1"/>
  <c r="AZ116" i="17" s="1"/>
  <c r="AZ111" i="17" s="1"/>
  <c r="BA113" i="17"/>
  <c r="BA114" i="17" s="1"/>
  <c r="BA116" i="17" s="1"/>
  <c r="BA111" i="17" s="1"/>
  <c r="BB113" i="17"/>
  <c r="BB114" i="17" s="1"/>
  <c r="BB116" i="17" s="1"/>
  <c r="BB111" i="17" s="1"/>
  <c r="BC113" i="17"/>
  <c r="BC114" i="17" s="1"/>
  <c r="BC116" i="17" s="1"/>
  <c r="BC111" i="17" s="1"/>
  <c r="BD113" i="17"/>
  <c r="BD114" i="17" s="1"/>
  <c r="BD116" i="17" s="1"/>
  <c r="BD111" i="17" s="1"/>
  <c r="BE113" i="17"/>
  <c r="BE114" i="17" s="1"/>
  <c r="BE116" i="17" s="1"/>
  <c r="BE111" i="17" s="1"/>
  <c r="BF113" i="17"/>
  <c r="BF114" i="17" s="1"/>
  <c r="BF116" i="17" s="1"/>
  <c r="BF111" i="17" s="1"/>
  <c r="BG113" i="17"/>
  <c r="BG114" i="17" s="1"/>
  <c r="BG116" i="17" s="1"/>
  <c r="BG111" i="17" s="1"/>
  <c r="BH113" i="17"/>
  <c r="BH114" i="17" s="1"/>
  <c r="BH116" i="17" s="1"/>
  <c r="BH111" i="17" s="1"/>
  <c r="BI113" i="17"/>
  <c r="BI114" i="17" s="1"/>
  <c r="BI116" i="17" s="1"/>
  <c r="BI111" i="17" s="1"/>
  <c r="BJ113" i="17"/>
  <c r="BJ114" i="17" s="1"/>
  <c r="BJ116" i="17" s="1"/>
  <c r="BJ111" i="17" s="1"/>
  <c r="BK113" i="17"/>
  <c r="BK114" i="17" s="1"/>
  <c r="BK116" i="17" s="1"/>
  <c r="BK111" i="17" s="1"/>
  <c r="BL113" i="17"/>
  <c r="BL114" i="17" s="1"/>
  <c r="BL116" i="17" s="1"/>
  <c r="BL111" i="17" s="1"/>
  <c r="BM113" i="17"/>
  <c r="BM114" i="17" s="1"/>
  <c r="BM116" i="17" s="1"/>
  <c r="BM111" i="17" s="1"/>
  <c r="BN113" i="17"/>
  <c r="BN114" i="17" s="1"/>
  <c r="BN116" i="17" s="1"/>
  <c r="BN111" i="17" s="1"/>
  <c r="BO113" i="17"/>
  <c r="BO114" i="17" s="1"/>
  <c r="BO116" i="17" s="1"/>
  <c r="BO111" i="17" s="1"/>
  <c r="BP113" i="17"/>
  <c r="BP114" i="17" s="1"/>
  <c r="BP116" i="17" s="1"/>
  <c r="BP111" i="17" s="1"/>
  <c r="BQ113" i="17"/>
  <c r="BQ114" i="17" s="1"/>
  <c r="BQ116" i="17" s="1"/>
  <c r="BQ111" i="17" s="1"/>
  <c r="BR113" i="17"/>
  <c r="BR114" i="17" s="1"/>
  <c r="BR116" i="17" s="1"/>
  <c r="BR111" i="17" s="1"/>
  <c r="BS113" i="17"/>
  <c r="BS114" i="17" s="1"/>
  <c r="BS116" i="17" s="1"/>
  <c r="BS111" i="17" s="1"/>
  <c r="BT113" i="17"/>
  <c r="BT114" i="17" s="1"/>
  <c r="BT116" i="17" s="1"/>
  <c r="BT111" i="17" s="1"/>
  <c r="BU113" i="17"/>
  <c r="BU114" i="17" s="1"/>
  <c r="BU116" i="17" s="1"/>
  <c r="BU111" i="17" s="1"/>
  <c r="BV113" i="17"/>
  <c r="BV114" i="17" s="1"/>
  <c r="BV116" i="17" s="1"/>
  <c r="BV111" i="17" s="1"/>
  <c r="BW113" i="17"/>
  <c r="BW114" i="17" s="1"/>
  <c r="BW116" i="17" s="1"/>
  <c r="BW111" i="17" s="1"/>
  <c r="BX113" i="17"/>
  <c r="BX114" i="17" s="1"/>
  <c r="BX116" i="17" s="1"/>
  <c r="BX111" i="17" s="1"/>
  <c r="BY113" i="17"/>
  <c r="BY114" i="17" s="1"/>
  <c r="BY116" i="17" s="1"/>
  <c r="BY111" i="17" s="1"/>
  <c r="BZ113" i="17"/>
  <c r="BZ114" i="17" s="1"/>
  <c r="BZ116" i="17" s="1"/>
  <c r="BZ111" i="17" s="1"/>
  <c r="CA113" i="17"/>
  <c r="CA114" i="17" s="1"/>
  <c r="CA116" i="17" s="1"/>
  <c r="CA111" i="17" s="1"/>
  <c r="D136" i="17" a="1"/>
  <c r="D136" i="17" s="1"/>
  <c r="H4" i="16"/>
  <c r="N4" i="16"/>
  <c r="AF4" i="16"/>
  <c r="N5" i="16"/>
  <c r="AF5" i="16" a="1"/>
  <c r="AF5" i="16" s="1"/>
  <c r="D28" i="16" a="1"/>
  <c r="D28" i="16" s="1"/>
  <c r="D29" i="16" s="1"/>
  <c r="D30" i="16" s="1"/>
  <c r="D31" i="16" s="1"/>
  <c r="D32" i="16" s="1"/>
  <c r="D33" i="16" s="1"/>
  <c r="D34" i="16" s="1"/>
  <c r="D35" i="16" s="1"/>
  <c r="D36" i="16" s="1"/>
  <c r="D37" i="16" s="1"/>
  <c r="D38" i="16" s="1"/>
  <c r="D39" i="16" s="1"/>
  <c r="D40" i="16" s="1"/>
  <c r="D41" i="16" s="1"/>
  <c r="D42" i="16" s="1"/>
  <c r="D43" i="16" s="1"/>
  <c r="D44" i="16" s="1"/>
  <c r="D78" i="16" a="1"/>
  <c r="D78" i="16" s="1"/>
  <c r="H4" i="15"/>
  <c r="N4" i="15"/>
  <c r="AF4" i="15"/>
  <c r="N5" i="15"/>
  <c r="AF5" i="15" a="1"/>
  <c r="AF5" i="15" s="1"/>
  <c r="D28" i="15" a="1"/>
  <c r="D28" i="15" s="1"/>
  <c r="D29" i="15" s="1"/>
  <c r="D30" i="15" s="1"/>
  <c r="D31" i="15" s="1"/>
  <c r="D32" i="15" s="1"/>
  <c r="D33" i="15" s="1"/>
  <c r="D78" i="15" a="1"/>
  <c r="D78" i="15" s="1"/>
  <c r="H4" i="14"/>
  <c r="N4" i="14"/>
  <c r="AF4" i="14"/>
  <c r="N5" i="14"/>
  <c r="AF5" i="14" a="1"/>
  <c r="AF5" i="14" s="1"/>
  <c r="AF10" i="14"/>
  <c r="AG10" i="14"/>
  <c r="AH10" i="14"/>
  <c r="AI10" i="14"/>
  <c r="AJ10" i="14"/>
  <c r="AK10" i="14"/>
  <c r="AL10" i="14"/>
  <c r="AM10" i="14"/>
  <c r="AN10" i="14"/>
  <c r="AO10" i="14"/>
  <c r="AP10" i="14"/>
  <c r="AQ10" i="14"/>
  <c r="AR10" i="14"/>
  <c r="AS10" i="14"/>
  <c r="AT10" i="14"/>
  <c r="AU10" i="14"/>
  <c r="AV10" i="14"/>
  <c r="AW10" i="14"/>
  <c r="AX10" i="14"/>
  <c r="AY10" i="14"/>
  <c r="AZ10" i="14"/>
  <c r="BA10" i="14"/>
  <c r="BB10" i="14"/>
  <c r="BC10" i="14"/>
  <c r="BD10" i="14"/>
  <c r="BE10" i="14"/>
  <c r="BF10" i="14"/>
  <c r="BG10" i="14"/>
  <c r="BH10" i="14"/>
  <c r="BI10" i="14"/>
  <c r="BJ10" i="14"/>
  <c r="BK10" i="14"/>
  <c r="BL10" i="14"/>
  <c r="BM10" i="14"/>
  <c r="BN10" i="14"/>
  <c r="BO10" i="14"/>
  <c r="BP10" i="14"/>
  <c r="BQ10" i="14"/>
  <c r="BR10" i="14"/>
  <c r="BS10" i="14"/>
  <c r="BT10" i="14"/>
  <c r="BU10" i="14"/>
  <c r="BV10" i="14"/>
  <c r="BW10" i="14"/>
  <c r="BX10" i="14"/>
  <c r="BY10" i="14"/>
  <c r="BZ10" i="14"/>
  <c r="CA10" i="14"/>
  <c r="D47" i="14" a="1"/>
  <c r="D47" i="14" s="1"/>
  <c r="D48" i="14" s="1"/>
  <c r="D49" i="14" s="1"/>
  <c r="D50" i="14" s="1"/>
  <c r="AF99" i="14"/>
  <c r="AF107" i="14"/>
  <c r="H77" i="13"/>
  <c r="H80" i="13"/>
  <c r="H81" i="13"/>
  <c r="H82" i="13"/>
  <c r="H83" i="13"/>
  <c r="H84" i="13"/>
  <c r="H85" i="13"/>
  <c r="H86" i="13"/>
  <c r="H87" i="13"/>
  <c r="H88" i="13"/>
  <c r="H89" i="13"/>
  <c r="H90" i="13"/>
  <c r="H91" i="13"/>
  <c r="H92" i="13"/>
  <c r="H93" i="13"/>
  <c r="H94" i="13"/>
  <c r="H95" i="13"/>
  <c r="H96" i="13"/>
  <c r="H97" i="13"/>
  <c r="H98" i="13"/>
  <c r="H99" i="13"/>
  <c r="H100" i="13"/>
  <c r="H101" i="13"/>
  <c r="H102" i="13"/>
  <c r="H103" i="13"/>
  <c r="H104" i="13"/>
  <c r="H105" i="13"/>
  <c r="F80" i="13"/>
  <c r="F81" i="13"/>
  <c r="F82" i="13"/>
  <c r="F83" i="13"/>
  <c r="F84" i="13"/>
  <c r="F85" i="13"/>
  <c r="F86" i="13"/>
  <c r="F87" i="13"/>
  <c r="F88" i="13"/>
  <c r="F89" i="13"/>
  <c r="F90" i="13"/>
  <c r="F91" i="13"/>
  <c r="F92" i="13"/>
  <c r="F93" i="13"/>
  <c r="F94" i="13"/>
  <c r="F95" i="13"/>
  <c r="F96" i="13"/>
  <c r="F97" i="13"/>
  <c r="F98" i="13"/>
  <c r="F99" i="13"/>
  <c r="F100" i="13"/>
  <c r="F101" i="13"/>
  <c r="F102" i="13"/>
  <c r="F103" i="13"/>
  <c r="F104" i="13"/>
  <c r="F105" i="13"/>
  <c r="E80" i="13"/>
  <c r="E81" i="13"/>
  <c r="E82" i="13"/>
  <c r="E83" i="13"/>
  <c r="E84" i="13"/>
  <c r="E85" i="13"/>
  <c r="E86" i="13"/>
  <c r="E87" i="13"/>
  <c r="E88" i="13"/>
  <c r="E89" i="13"/>
  <c r="E90" i="13"/>
  <c r="E91" i="13"/>
  <c r="E92" i="13"/>
  <c r="E93" i="13"/>
  <c r="E94" i="13"/>
  <c r="E95" i="13"/>
  <c r="E96" i="13"/>
  <c r="E97" i="13"/>
  <c r="E98" i="13"/>
  <c r="E99" i="13"/>
  <c r="E100" i="13"/>
  <c r="E101" i="13"/>
  <c r="E102" i="13"/>
  <c r="E103" i="13"/>
  <c r="E104" i="13"/>
  <c r="E105" i="13"/>
  <c r="H38" i="13"/>
  <c r="H40" i="13"/>
  <c r="H41" i="13"/>
  <c r="H42" i="13"/>
  <c r="H43" i="13"/>
  <c r="H44" i="13"/>
  <c r="H45" i="13"/>
  <c r="H46" i="13"/>
  <c r="H47" i="13"/>
  <c r="H48" i="13"/>
  <c r="H49" i="13"/>
  <c r="H50" i="13"/>
  <c r="H51" i="13"/>
  <c r="H52" i="13"/>
  <c r="H53" i="13"/>
  <c r="H54" i="13"/>
  <c r="H55" i="13"/>
  <c r="H56" i="13"/>
  <c r="H57" i="13"/>
  <c r="H58" i="13"/>
  <c r="H59" i="13"/>
  <c r="H60" i="13"/>
  <c r="H61" i="13"/>
  <c r="H62" i="13"/>
  <c r="H63" i="13"/>
  <c r="H64" i="13"/>
  <c r="H65" i="13"/>
  <c r="H66" i="13"/>
  <c r="H67" i="13"/>
  <c r="H68" i="13"/>
  <c r="H69" i="13"/>
  <c r="H70" i="13"/>
  <c r="H71" i="13"/>
  <c r="H72" i="13"/>
  <c r="H73" i="13"/>
  <c r="H74" i="13"/>
  <c r="F38" i="13"/>
  <c r="F40" i="13"/>
  <c r="F41" i="13"/>
  <c r="F42" i="13"/>
  <c r="F43" i="13"/>
  <c r="F44" i="13"/>
  <c r="F45" i="13"/>
  <c r="F46" i="13"/>
  <c r="F47" i="13"/>
  <c r="F48" i="13"/>
  <c r="F49" i="13"/>
  <c r="F50" i="13"/>
  <c r="F51" i="13"/>
  <c r="F52" i="13"/>
  <c r="F53" i="13"/>
  <c r="F54" i="13"/>
  <c r="F55" i="13"/>
  <c r="F56" i="13"/>
  <c r="F57" i="13"/>
  <c r="F58" i="13"/>
  <c r="F59" i="13"/>
  <c r="F60" i="13"/>
  <c r="F61" i="13"/>
  <c r="F62" i="13"/>
  <c r="F63" i="13"/>
  <c r="F64" i="13"/>
  <c r="F65" i="13"/>
  <c r="F66" i="13"/>
  <c r="F67" i="13"/>
  <c r="F68" i="13"/>
  <c r="F69" i="13"/>
  <c r="F70" i="13"/>
  <c r="F71" i="13"/>
  <c r="F72" i="13"/>
  <c r="F73" i="13"/>
  <c r="F74" i="13"/>
  <c r="E38" i="13"/>
  <c r="E40" i="13"/>
  <c r="E41" i="13"/>
  <c r="E42" i="13"/>
  <c r="E43" i="13"/>
  <c r="E44" i="13"/>
  <c r="E45" i="13"/>
  <c r="E46" i="13"/>
  <c r="E47" i="13"/>
  <c r="E48" i="13"/>
  <c r="E49" i="13"/>
  <c r="E50" i="13"/>
  <c r="E51" i="13"/>
  <c r="E52" i="13"/>
  <c r="E53" i="13"/>
  <c r="E54" i="13"/>
  <c r="E55" i="13"/>
  <c r="E56" i="13"/>
  <c r="E57" i="13"/>
  <c r="E58" i="13"/>
  <c r="E59" i="13"/>
  <c r="E60" i="13"/>
  <c r="E61" i="13"/>
  <c r="E62" i="13"/>
  <c r="E63" i="13"/>
  <c r="E64" i="13"/>
  <c r="E65" i="13"/>
  <c r="E66" i="13"/>
  <c r="E67" i="13"/>
  <c r="E68" i="13"/>
  <c r="E69" i="13"/>
  <c r="E70" i="13"/>
  <c r="E71" i="13"/>
  <c r="E72" i="13"/>
  <c r="E73" i="13"/>
  <c r="E74" i="13"/>
  <c r="H101" i="12"/>
  <c r="H102" i="12"/>
  <c r="H103" i="12"/>
  <c r="H104" i="12"/>
  <c r="H105" i="12"/>
  <c r="H106" i="12"/>
  <c r="J101" i="12"/>
  <c r="J102" i="12"/>
  <c r="J103" i="12"/>
  <c r="J104" i="12"/>
  <c r="J105" i="12"/>
  <c r="J106" i="12"/>
  <c r="I101" i="12"/>
  <c r="I102" i="12"/>
  <c r="I103" i="12"/>
  <c r="I104" i="12"/>
  <c r="I105" i="12"/>
  <c r="I106" i="12"/>
  <c r="H89" i="12"/>
  <c r="H90" i="12"/>
  <c r="H91" i="12"/>
  <c r="H92" i="12"/>
  <c r="H93" i="12"/>
  <c r="H94" i="12"/>
  <c r="H95" i="12"/>
  <c r="H96" i="12"/>
  <c r="H97" i="12"/>
  <c r="J89" i="12"/>
  <c r="J90" i="12"/>
  <c r="J91" i="12"/>
  <c r="J92" i="12"/>
  <c r="J93" i="12"/>
  <c r="J94" i="12"/>
  <c r="J95" i="12"/>
  <c r="J96" i="12"/>
  <c r="J97" i="12"/>
  <c r="I89" i="12"/>
  <c r="I90" i="12"/>
  <c r="I91" i="12"/>
  <c r="I92" i="12"/>
  <c r="I93" i="12"/>
  <c r="I94" i="12"/>
  <c r="I95" i="12"/>
  <c r="I96" i="12"/>
  <c r="I97" i="12"/>
  <c r="H75" i="12"/>
  <c r="H76" i="12"/>
  <c r="H77" i="12"/>
  <c r="H78" i="12"/>
  <c r="H79" i="12"/>
  <c r="H80" i="12"/>
  <c r="H81" i="12"/>
  <c r="H82" i="12"/>
  <c r="H83" i="12"/>
  <c r="H84" i="12"/>
  <c r="H85" i="12"/>
  <c r="J73" i="12"/>
  <c r="J75" i="12"/>
  <c r="J76" i="12"/>
  <c r="J77" i="12"/>
  <c r="J78" i="12"/>
  <c r="J79" i="12"/>
  <c r="J80" i="12"/>
  <c r="J81" i="12"/>
  <c r="J82" i="12"/>
  <c r="J83" i="12"/>
  <c r="J84" i="12"/>
  <c r="J85" i="12"/>
  <c r="I75" i="12"/>
  <c r="I76" i="12"/>
  <c r="I77" i="12"/>
  <c r="I78" i="12"/>
  <c r="I79" i="12"/>
  <c r="I80" i="12"/>
  <c r="I81" i="12"/>
  <c r="I82" i="12"/>
  <c r="I83" i="12"/>
  <c r="I84" i="12"/>
  <c r="I85" i="12"/>
  <c r="H63" i="12"/>
  <c r="H64" i="12"/>
  <c r="J63" i="12"/>
  <c r="J64" i="12"/>
  <c r="I63" i="12"/>
  <c r="I64" i="12"/>
  <c r="H58" i="12"/>
  <c r="H59" i="12"/>
  <c r="J58" i="12"/>
  <c r="J59" i="12"/>
  <c r="I58" i="12"/>
  <c r="I59" i="12"/>
  <c r="H28" i="12"/>
  <c r="H29" i="12"/>
  <c r="H30" i="12"/>
  <c r="H31" i="12"/>
  <c r="H32" i="12"/>
  <c r="H33" i="12"/>
  <c r="H34" i="12"/>
  <c r="H35" i="12"/>
  <c r="H36" i="12"/>
  <c r="H37" i="12"/>
  <c r="H38" i="12"/>
  <c r="H39" i="12"/>
  <c r="H40" i="12"/>
  <c r="H41" i="12"/>
  <c r="H43" i="12"/>
  <c r="H44" i="12"/>
  <c r="H45" i="12"/>
  <c r="H46" i="12"/>
  <c r="H47" i="12"/>
  <c r="H48" i="12"/>
  <c r="H49" i="12"/>
  <c r="H50" i="12"/>
  <c r="H51" i="12"/>
  <c r="H52" i="12"/>
  <c r="J28" i="12"/>
  <c r="J29" i="12"/>
  <c r="J30" i="12"/>
  <c r="J31" i="12"/>
  <c r="J32" i="12"/>
  <c r="J33" i="12"/>
  <c r="J34" i="12"/>
  <c r="J35" i="12"/>
  <c r="J36" i="12"/>
  <c r="J37" i="12"/>
  <c r="J38" i="12"/>
  <c r="J39" i="12"/>
  <c r="J40" i="12"/>
  <c r="J41" i="12"/>
  <c r="J42" i="12"/>
  <c r="J43" i="12"/>
  <c r="J44" i="12"/>
  <c r="J45" i="12"/>
  <c r="J46" i="12"/>
  <c r="J47" i="12"/>
  <c r="J48" i="12"/>
  <c r="J49" i="12"/>
  <c r="J50" i="12"/>
  <c r="J51" i="12"/>
  <c r="J52" i="12"/>
  <c r="I28" i="12"/>
  <c r="I29" i="12"/>
  <c r="I30" i="12"/>
  <c r="I31" i="12"/>
  <c r="I32" i="12"/>
  <c r="I33" i="12"/>
  <c r="I34" i="12"/>
  <c r="I35" i="12"/>
  <c r="I36" i="12"/>
  <c r="I37" i="12"/>
  <c r="I38" i="12"/>
  <c r="I39" i="12"/>
  <c r="I40" i="12"/>
  <c r="I41" i="12"/>
  <c r="I43" i="12"/>
  <c r="I44" i="12"/>
  <c r="I45" i="12"/>
  <c r="I46" i="12"/>
  <c r="I47" i="12"/>
  <c r="I48" i="12"/>
  <c r="I49" i="12"/>
  <c r="I50" i="12"/>
  <c r="I51" i="12"/>
  <c r="I52" i="12"/>
  <c r="H18" i="12"/>
  <c r="H19" i="12"/>
  <c r="H20" i="12"/>
  <c r="H21" i="12"/>
  <c r="J18" i="12"/>
  <c r="J19" i="12"/>
  <c r="J20" i="12"/>
  <c r="J21" i="12"/>
  <c r="I18" i="12"/>
  <c r="I19" i="12"/>
  <c r="I20" i="12"/>
  <c r="I21" i="12"/>
  <c r="H12" i="12"/>
  <c r="H13" i="12"/>
  <c r="H14" i="12"/>
  <c r="J12" i="12"/>
  <c r="J13" i="12"/>
  <c r="J14" i="12"/>
  <c r="I12" i="12"/>
  <c r="I13" i="12"/>
  <c r="I14" i="12"/>
  <c r="T21" i="7"/>
  <c r="N21" i="7"/>
  <c r="H21" i="7"/>
  <c r="B21" i="7"/>
  <c r="B14" i="7"/>
  <c r="B9" i="7"/>
  <c r="D69" i="8"/>
  <c r="D65" i="8"/>
  <c r="D64" i="8"/>
  <c r="D63" i="8"/>
  <c r="D58" i="8"/>
  <c r="D57" i="8"/>
  <c r="D56" i="8"/>
  <c r="D28" i="8"/>
  <c r="D27" i="8"/>
  <c r="D26" i="8"/>
  <c r="D25" i="8"/>
  <c r="A1" i="13"/>
  <c r="A2" i="13" a="1"/>
  <c r="A2" i="13" s="1"/>
  <c r="M4" i="13"/>
  <c r="M5" i="13"/>
  <c r="A1" i="12"/>
  <c r="A2" i="12" a="1"/>
  <c r="A2" i="12" s="1"/>
  <c r="P4" i="12"/>
  <c r="V4" i="12"/>
  <c r="AO4" i="12"/>
  <c r="V5" i="12"/>
  <c r="AO5" i="12"/>
  <c r="AO63" i="12" s="1"/>
  <c r="P99" i="12"/>
  <c r="Q99" i="12"/>
  <c r="R99" i="12"/>
  <c r="S99" i="12"/>
  <c r="V99" i="12"/>
  <c r="W99" i="12"/>
  <c r="X99" i="12"/>
  <c r="Y99" i="12"/>
  <c r="Z99" i="12"/>
  <c r="AA99" i="12"/>
  <c r="AB99" i="12"/>
  <c r="AC99" i="12"/>
  <c r="AD99" i="12"/>
  <c r="AE99" i="12"/>
  <c r="AF99" i="12"/>
  <c r="AG99" i="12"/>
  <c r="AH99" i="12"/>
  <c r="AI99" i="12"/>
  <c r="AJ99" i="12"/>
  <c r="AK99" i="12"/>
  <c r="A1" i="11"/>
  <c r="A2" i="11" a="1"/>
  <c r="A2" i="11" s="1"/>
  <c r="E4" i="11"/>
  <c r="K4" i="11"/>
  <c r="AC4" i="11"/>
  <c r="K5" i="11"/>
  <c r="AC5" i="11" a="1"/>
  <c r="AC5" i="11" s="1"/>
  <c r="A1" i="10"/>
  <c r="A2" i="10" a="1"/>
  <c r="A2" i="10" s="1"/>
  <c r="F4" i="10"/>
  <c r="L4" i="10"/>
  <c r="AD4" i="10"/>
  <c r="L5" i="10"/>
  <c r="AD5" i="10" a="1"/>
  <c r="AD5" i="10" s="1"/>
  <c r="A1" i="9"/>
  <c r="A2" i="9" a="1"/>
  <c r="A2" i="9" s="1"/>
  <c r="F4" i="9"/>
  <c r="L4" i="9"/>
  <c r="AD4" i="9"/>
  <c r="L5" i="9"/>
  <c r="AD5" i="9" a="1"/>
  <c r="AD5" i="9" s="1"/>
  <c r="A1" i="8"/>
  <c r="A2" i="8" a="1"/>
  <c r="A2" i="8" s="1"/>
  <c r="N7" i="8"/>
  <c r="T7" i="8"/>
  <c r="AL7" i="8"/>
  <c r="T8" i="8"/>
  <c r="AL8" i="8" a="1"/>
  <c r="AL8" i="8" s="1"/>
  <c r="D14" i="8"/>
  <c r="D18" i="8"/>
  <c r="D24" i="8"/>
  <c r="D34" i="8"/>
  <c r="D37" i="8"/>
  <c r="N48" i="8"/>
  <c r="T48" i="8"/>
  <c r="AL48" i="8"/>
  <c r="T49" i="8"/>
  <c r="AL49" i="8" a="1"/>
  <c r="AL49" i="8" s="1"/>
  <c r="D55" i="8"/>
  <c r="D62" i="8"/>
  <c r="D68" i="8"/>
  <c r="N74" i="8"/>
  <c r="T74" i="8"/>
  <c r="AL74" i="8"/>
  <c r="T75" i="8"/>
  <c r="AL75" i="8" a="1"/>
  <c r="AL75" i="8" s="1"/>
  <c r="C3" i="7"/>
  <c r="AC17" i="7"/>
  <c r="AC18" i="7"/>
  <c r="AC19" i="7"/>
  <c r="AC20" i="7"/>
  <c r="B32" i="7"/>
  <c r="H32" i="7"/>
  <c r="N32" i="7"/>
  <c r="T32" i="7"/>
  <c r="D3" i="6"/>
  <c r="D3" i="5"/>
  <c r="D12" i="5"/>
  <c r="A1" i="3"/>
  <c r="A2" i="3"/>
  <c r="A3" i="3" a="1"/>
  <c r="A3" i="3" s="1"/>
  <c r="B6" i="3" a="1"/>
  <c r="B6" i="3" s="1"/>
  <c r="C6" i="3" a="1"/>
  <c r="C6" i="3" s="1"/>
  <c r="T15" i="8" l="1" a="1"/>
  <c r="T15" i="8" s="1"/>
  <c r="AL15" i="8" a="1"/>
  <c r="AL15" i="8" s="1"/>
  <c r="BG14" i="13" a="1"/>
  <c r="BG14" i="13" s="1"/>
  <c r="AQ14" i="13" a="1"/>
  <c r="AQ14" i="13" s="1"/>
  <c r="AA14" i="13" a="1"/>
  <c r="AA14" i="13" s="1"/>
  <c r="AS14" i="13" a="1"/>
  <c r="AS14" i="13" s="1"/>
  <c r="AC14" i="13" a="1"/>
  <c r="AC14" i="13" s="1"/>
  <c r="M14" i="13" a="1"/>
  <c r="M14" i="13" s="1"/>
  <c r="BH14" i="13" a="1"/>
  <c r="BH14" i="13" s="1"/>
  <c r="AR14" i="13" a="1"/>
  <c r="AR14" i="13" s="1"/>
  <c r="AB14" i="13" a="1"/>
  <c r="AB14" i="13" s="1"/>
  <c r="L14" i="13" a="1"/>
  <c r="L14" i="13" s="1"/>
  <c r="AW14" i="13" a="1"/>
  <c r="AW14" i="13" s="1"/>
  <c r="AD14" i="13" a="1"/>
  <c r="AD14" i="13" s="1"/>
  <c r="AV14" i="13" a="1"/>
  <c r="AV14" i="13" s="1"/>
  <c r="Z14" i="13" a="1"/>
  <c r="Z14" i="13" s="1"/>
  <c r="AU14" i="13" a="1"/>
  <c r="AU14" i="13" s="1"/>
  <c r="Y14" i="13" a="1"/>
  <c r="Y14" i="13" s="1"/>
  <c r="AT14" i="13" a="1"/>
  <c r="AT14" i="13" s="1"/>
  <c r="X14" i="13" a="1"/>
  <c r="X14" i="13" s="1"/>
  <c r="AP14" i="13" a="1"/>
  <c r="AP14" i="13" s="1"/>
  <c r="W14" i="13" a="1"/>
  <c r="W14" i="13" s="1"/>
  <c r="AO14" i="13" a="1"/>
  <c r="AO14" i="13" s="1"/>
  <c r="V14" i="13" a="1"/>
  <c r="V14" i="13" s="1"/>
  <c r="AN14" i="13" a="1"/>
  <c r="AN14" i="13" s="1"/>
  <c r="U14" i="13" a="1"/>
  <c r="U14" i="13" s="1"/>
  <c r="BF14" i="13" a="1"/>
  <c r="BF14" i="13" s="1"/>
  <c r="AM14" i="13" a="1"/>
  <c r="AM14" i="13" s="1"/>
  <c r="T14" i="13" a="1"/>
  <c r="T14" i="13" s="1"/>
  <c r="BE14" i="13" a="1"/>
  <c r="BE14" i="13" s="1"/>
  <c r="AL14" i="13" a="1"/>
  <c r="AL14" i="13" s="1"/>
  <c r="S14" i="13" a="1"/>
  <c r="S14" i="13" s="1"/>
  <c r="BD14" i="13" a="1"/>
  <c r="BD14" i="13" s="1"/>
  <c r="AK14" i="13" a="1"/>
  <c r="AK14" i="13" s="1"/>
  <c r="R14" i="13" a="1"/>
  <c r="R14" i="13" s="1"/>
  <c r="BC14" i="13" a="1"/>
  <c r="BC14" i="13" s="1"/>
  <c r="AJ14" i="13" a="1"/>
  <c r="AJ14" i="13" s="1"/>
  <c r="Q14" i="13" a="1"/>
  <c r="Q14" i="13" s="1"/>
  <c r="BB14" i="13" a="1"/>
  <c r="BB14" i="13" s="1"/>
  <c r="AI14" i="13" a="1"/>
  <c r="AI14" i="13" s="1"/>
  <c r="P14" i="13" a="1"/>
  <c r="P14" i="13" s="1"/>
  <c r="BA14" i="13" a="1"/>
  <c r="BA14" i="13" s="1"/>
  <c r="AH14" i="13" a="1"/>
  <c r="AH14" i="13" s="1"/>
  <c r="O14" i="13" a="1"/>
  <c r="O14" i="13" s="1"/>
  <c r="AY14" i="13" a="1"/>
  <c r="AY14" i="13" s="1"/>
  <c r="AF14" i="13" a="1"/>
  <c r="AF14" i="13" s="1"/>
  <c r="AX14" i="13" a="1"/>
  <c r="AX14" i="13" s="1"/>
  <c r="AE14" i="13" a="1"/>
  <c r="AE14" i="13" s="1"/>
  <c r="AZ14" i="13" a="1"/>
  <c r="AZ14" i="13" s="1"/>
  <c r="AG14" i="13" a="1"/>
  <c r="AG14" i="13" s="1"/>
  <c r="N14" i="13" a="1"/>
  <c r="N14" i="13" s="1"/>
  <c r="AZ25" i="13" a="1"/>
  <c r="AZ25" i="13" s="1"/>
  <c r="AJ25" i="13" a="1"/>
  <c r="AJ25" i="13" s="1"/>
  <c r="T25" i="13" a="1"/>
  <c r="T25" i="13" s="1"/>
  <c r="AY25" i="13" a="1"/>
  <c r="AY25" i="13" s="1"/>
  <c r="AI25" i="13" a="1"/>
  <c r="AI25" i="13" s="1"/>
  <c r="S25" i="13" a="1"/>
  <c r="S25" i="13" s="1"/>
  <c r="AX25" i="13" a="1"/>
  <c r="AX25" i="13" s="1"/>
  <c r="AH25" i="13" a="1"/>
  <c r="AH25" i="13" s="1"/>
  <c r="R25" i="13" a="1"/>
  <c r="R25" i="13" s="1"/>
  <c r="AW25" i="13" a="1"/>
  <c r="AW25" i="13" s="1"/>
  <c r="AG25" i="13" a="1"/>
  <c r="AG25" i="13" s="1"/>
  <c r="Q25" i="13" a="1"/>
  <c r="Q25" i="13" s="1"/>
  <c r="AV25" i="13" a="1"/>
  <c r="AV25" i="13" s="1"/>
  <c r="AF25" i="13" a="1"/>
  <c r="AF25" i="13" s="1"/>
  <c r="P25" i="13" a="1"/>
  <c r="P25" i="13" s="1"/>
  <c r="AU25" i="13" a="1"/>
  <c r="AU25" i="13" s="1"/>
  <c r="AE25" i="13" a="1"/>
  <c r="AE25" i="13" s="1"/>
  <c r="O25" i="13" a="1"/>
  <c r="O25" i="13" s="1"/>
  <c r="AT25" i="13" a="1"/>
  <c r="AT25" i="13" s="1"/>
  <c r="AD25" i="13" a="1"/>
  <c r="AD25" i="13" s="1"/>
  <c r="N25" i="13" a="1"/>
  <c r="N25" i="13" s="1"/>
  <c r="AS25" i="13" a="1"/>
  <c r="AS25" i="13" s="1"/>
  <c r="AC25" i="13" a="1"/>
  <c r="AC25" i="13" s="1"/>
  <c r="M25" i="13" a="1"/>
  <c r="M25" i="13" s="1"/>
  <c r="BH25" i="13" a="1"/>
  <c r="BH25" i="13" s="1"/>
  <c r="AR25" i="13" a="1"/>
  <c r="AR25" i="13" s="1"/>
  <c r="AB25" i="13" a="1"/>
  <c r="AB25" i="13" s="1"/>
  <c r="L25" i="13" a="1"/>
  <c r="L25" i="13" s="1"/>
  <c r="BG25" i="13" a="1"/>
  <c r="BG25" i="13" s="1"/>
  <c r="AQ25" i="13" a="1"/>
  <c r="AQ25" i="13" s="1"/>
  <c r="AA25" i="13" a="1"/>
  <c r="AA25" i="13" s="1"/>
  <c r="BF25" i="13" a="1"/>
  <c r="BF25" i="13" s="1"/>
  <c r="AP25" i="13" a="1"/>
  <c r="AP25" i="13" s="1"/>
  <c r="Z25" i="13" a="1"/>
  <c r="Z25" i="13" s="1"/>
  <c r="BE25" i="13" a="1"/>
  <c r="BE25" i="13" s="1"/>
  <c r="AO25" i="13" a="1"/>
  <c r="AO25" i="13" s="1"/>
  <c r="Y25" i="13" a="1"/>
  <c r="Y25" i="13" s="1"/>
  <c r="BD25" i="13" a="1"/>
  <c r="BD25" i="13" s="1"/>
  <c r="AN25" i="13" a="1"/>
  <c r="AN25" i="13" s="1"/>
  <c r="X25" i="13" a="1"/>
  <c r="X25" i="13" s="1"/>
  <c r="BC25" i="13" a="1"/>
  <c r="BC25" i="13" s="1"/>
  <c r="AM25" i="13" a="1"/>
  <c r="AM25" i="13" s="1"/>
  <c r="W25" i="13" a="1"/>
  <c r="W25" i="13" s="1"/>
  <c r="BB25" i="13" a="1"/>
  <c r="BB25" i="13" s="1"/>
  <c r="AL25" i="13" a="1"/>
  <c r="AL25" i="13" s="1"/>
  <c r="V25" i="13" a="1"/>
  <c r="V25" i="13" s="1"/>
  <c r="BA25" i="13" a="1"/>
  <c r="BA25" i="13" s="1"/>
  <c r="AK25" i="13" a="1"/>
  <c r="AK25" i="13" s="1"/>
  <c r="U25" i="13" a="1"/>
  <c r="U25" i="13" s="1"/>
  <c r="AG105" i="17"/>
  <c r="AG107" i="17" s="1"/>
  <c r="AG109" i="17" s="1"/>
  <c r="AG103" i="17" s="1"/>
  <c r="AP97" i="20"/>
  <c r="M140" i="13" s="1"/>
  <c r="AO42" i="12"/>
  <c r="M60" i="13" s="1"/>
  <c r="AO83" i="12"/>
  <c r="M88" i="13" s="1"/>
  <c r="AO45" i="12"/>
  <c r="M63" i="13" s="1"/>
  <c r="AO44" i="12"/>
  <c r="M62" i="13" s="1"/>
  <c r="AO43" i="12"/>
  <c r="M61" i="13" s="1"/>
  <c r="M6" i="22"/>
  <c r="G5" i="22" s="1"/>
  <c r="M7" i="22"/>
  <c r="M6" i="13"/>
  <c r="M7" i="13"/>
  <c r="M8" i="13"/>
  <c r="AE6" i="22"/>
  <c r="AE8" i="22"/>
  <c r="AE7" i="22"/>
  <c r="AF5" i="22"/>
  <c r="AL10" i="8"/>
  <c r="AL11" i="8"/>
  <c r="N4" i="22"/>
  <c r="D36" i="22"/>
  <c r="D87" i="22"/>
  <c r="AF7" i="17"/>
  <c r="AF6" i="17"/>
  <c r="AG5" i="17"/>
  <c r="AG4" i="17" s="1"/>
  <c r="AP5" i="12"/>
  <c r="AO6" i="12"/>
  <c r="AQ54" i="20"/>
  <c r="AQ53" i="20"/>
  <c r="AR53" i="20" s="1"/>
  <c r="AQ57" i="20"/>
  <c r="AQ97" i="20" s="1"/>
  <c r="N140" i="13" s="1"/>
  <c r="AQ56" i="20"/>
  <c r="AQ55" i="20"/>
  <c r="X6" i="20"/>
  <c r="R5" i="20" s="1"/>
  <c r="R7" i="20" s="1"/>
  <c r="X7" i="20"/>
  <c r="AP6" i="20"/>
  <c r="AP8" i="20"/>
  <c r="AP112" i="20" s="1"/>
  <c r="AP7" i="20"/>
  <c r="AQ5" i="20"/>
  <c r="N6" i="17"/>
  <c r="H5" i="17" s="1"/>
  <c r="N7" i="17"/>
  <c r="AM8" i="8"/>
  <c r="AM7" i="8" s="1"/>
  <c r="AM15" i="8" s="1" a="1"/>
  <c r="AM15" i="8" s="1"/>
  <c r="AL9" i="8"/>
  <c r="Y4" i="20"/>
  <c r="AP52" i="20"/>
  <c r="N6" i="16"/>
  <c r="H5" i="16" s="1"/>
  <c r="I5" i="16" s="1"/>
  <c r="N7" i="16"/>
  <c r="AF101" i="14"/>
  <c r="AF34" i="14" s="1"/>
  <c r="AF102" i="14"/>
  <c r="AF32" i="14" s="1"/>
  <c r="AF103" i="14"/>
  <c r="AF33" i="14" s="1"/>
  <c r="AF8" i="16"/>
  <c r="AF11" i="16" s="1"/>
  <c r="AF10" i="16" s="1"/>
  <c r="AF7" i="16"/>
  <c r="AF6" i="16"/>
  <c r="AG5" i="16"/>
  <c r="AF8" i="17"/>
  <c r="N6" i="15"/>
  <c r="H5" i="15" s="1"/>
  <c r="I4" i="15" s="1"/>
  <c r="N7" i="15"/>
  <c r="AF7" i="15"/>
  <c r="AF6" i="15"/>
  <c r="AG5" i="15"/>
  <c r="AG4" i="15" s="1"/>
  <c r="N7" i="14"/>
  <c r="N6" i="14"/>
  <c r="O4" i="17"/>
  <c r="O5" i="17" s="1"/>
  <c r="D46" i="17"/>
  <c r="D137" i="17"/>
  <c r="AF8" i="15"/>
  <c r="AG5" i="14"/>
  <c r="AG7" i="14" s="1"/>
  <c r="AF6" i="14"/>
  <c r="O4" i="16"/>
  <c r="D45" i="16"/>
  <c r="D79" i="16"/>
  <c r="D34" i="15"/>
  <c r="AF8" i="14"/>
  <c r="AF7" i="14"/>
  <c r="O4" i="15"/>
  <c r="D79" i="15"/>
  <c r="O4" i="14"/>
  <c r="D51" i="14"/>
  <c r="H99" i="14"/>
  <c r="N99" i="14"/>
  <c r="H107" i="14"/>
  <c r="N107" i="14"/>
  <c r="K6" i="11"/>
  <c r="E5" i="11" s="1"/>
  <c r="L6" i="9"/>
  <c r="F5" i="9" s="1"/>
  <c r="U157" i="13"/>
  <c r="W157" i="13"/>
  <c r="X157" i="13"/>
  <c r="Y157" i="13"/>
  <c r="Z157" i="13"/>
  <c r="AA157" i="13"/>
  <c r="AB157" i="13"/>
  <c r="AC157" i="13"/>
  <c r="AD157" i="13"/>
  <c r="AE157" i="13"/>
  <c r="AF157" i="13"/>
  <c r="AG157" i="13"/>
  <c r="AH157" i="13"/>
  <c r="AI157" i="13"/>
  <c r="AJ157" i="13"/>
  <c r="AK157" i="13"/>
  <c r="AL157" i="13"/>
  <c r="AM157" i="13"/>
  <c r="AN157" i="13"/>
  <c r="AO157" i="13"/>
  <c r="AP157" i="13"/>
  <c r="AQ157" i="13"/>
  <c r="AR157" i="13"/>
  <c r="AS157" i="13"/>
  <c r="AT157" i="13"/>
  <c r="AU157" i="13"/>
  <c r="AV157" i="13"/>
  <c r="AX157" i="13"/>
  <c r="AY157" i="13"/>
  <c r="AZ157" i="13"/>
  <c r="BA157" i="13"/>
  <c r="BB157" i="13"/>
  <c r="BC157" i="13"/>
  <c r="BE157" i="13"/>
  <c r="BF157" i="13"/>
  <c r="BG157" i="13"/>
  <c r="BH157" i="13"/>
  <c r="M158" i="13"/>
  <c r="N158" i="13"/>
  <c r="O158" i="13"/>
  <c r="V157" i="13"/>
  <c r="AW157" i="13"/>
  <c r="BD157" i="13"/>
  <c r="L158" i="13"/>
  <c r="AV158" i="13"/>
  <c r="AD6" i="9"/>
  <c r="AE5" i="9"/>
  <c r="AC6" i="11"/>
  <c r="AD5" i="11"/>
  <c r="P157" i="13"/>
  <c r="Q157" i="13"/>
  <c r="R157" i="13"/>
  <c r="S157" i="13"/>
  <c r="T157" i="13"/>
  <c r="AU158" i="13"/>
  <c r="P158" i="13"/>
  <c r="Q158" i="13"/>
  <c r="R158" i="13"/>
  <c r="S158" i="13"/>
  <c r="T158" i="13"/>
  <c r="U158" i="13"/>
  <c r="V158" i="13"/>
  <c r="W158" i="13"/>
  <c r="X158" i="13"/>
  <c r="Y158" i="13"/>
  <c r="Z158" i="13"/>
  <c r="AA158" i="13"/>
  <c r="AB158" i="13"/>
  <c r="AC158" i="13"/>
  <c r="AD158" i="13"/>
  <c r="AE158" i="13"/>
  <c r="AF158" i="13"/>
  <c r="AG158" i="13"/>
  <c r="AH158" i="13"/>
  <c r="AI158" i="13"/>
  <c r="AJ158" i="13"/>
  <c r="AK158" i="13"/>
  <c r="AL158" i="13"/>
  <c r="AM158" i="13"/>
  <c r="AN158" i="13"/>
  <c r="AO158" i="13"/>
  <c r="AP158" i="13"/>
  <c r="AQ158" i="13"/>
  <c r="AR158" i="13"/>
  <c r="AS158" i="13"/>
  <c r="AT158" i="13"/>
  <c r="AO106" i="12"/>
  <c r="M105" i="13" s="1"/>
  <c r="AO105" i="12"/>
  <c r="M104" i="13" s="1"/>
  <c r="AO104" i="12"/>
  <c r="M103" i="13" s="1"/>
  <c r="AO103" i="12"/>
  <c r="M102" i="13" s="1"/>
  <c r="AO102" i="12"/>
  <c r="M101" i="13" s="1"/>
  <c r="AO101" i="12"/>
  <c r="M100" i="13" s="1"/>
  <c r="AO97" i="12"/>
  <c r="M99" i="13" s="1"/>
  <c r="AO92" i="12"/>
  <c r="M94" i="13" s="1"/>
  <c r="AO91" i="12"/>
  <c r="M93" i="13" s="1"/>
  <c r="AO90" i="12"/>
  <c r="M92" i="13" s="1"/>
  <c r="AO93" i="12"/>
  <c r="M95" i="13" s="1"/>
  <c r="AO89" i="12"/>
  <c r="AO95" i="12"/>
  <c r="M97" i="13" s="1"/>
  <c r="AO96" i="12"/>
  <c r="M98" i="13" s="1"/>
  <c r="AO94" i="12"/>
  <c r="M96" i="13" s="1"/>
  <c r="AO79" i="12"/>
  <c r="M84" i="13" s="1"/>
  <c r="AO77" i="12"/>
  <c r="M82" i="13" s="1"/>
  <c r="AO81" i="12"/>
  <c r="M86" i="13" s="1"/>
  <c r="AO80" i="12"/>
  <c r="M85" i="13" s="1"/>
  <c r="AO78" i="12"/>
  <c r="M83" i="13" s="1"/>
  <c r="AO76" i="12"/>
  <c r="M81" i="13" s="1"/>
  <c r="AO75" i="12"/>
  <c r="M24" i="13" s="1" a="1"/>
  <c r="M24" i="13" s="1"/>
  <c r="AO73" i="12"/>
  <c r="M77" i="13" s="1"/>
  <c r="AO85" i="12"/>
  <c r="M90" i="13" s="1"/>
  <c r="AO84" i="12"/>
  <c r="M89" i="13" s="1"/>
  <c r="AO82" i="12"/>
  <c r="M87" i="13" s="1"/>
  <c r="AO64" i="12"/>
  <c r="M74" i="13" s="1"/>
  <c r="AO58" i="12"/>
  <c r="M71" i="13" s="1"/>
  <c r="AO59" i="12"/>
  <c r="M72" i="13" s="1"/>
  <c r="L157" i="13"/>
  <c r="AO41" i="12"/>
  <c r="M59" i="13" s="1"/>
  <c r="AO36" i="12"/>
  <c r="M54" i="13" s="1"/>
  <c r="AO52" i="12"/>
  <c r="M70" i="13" s="1"/>
  <c r="AO40" i="12"/>
  <c r="M58" i="13" s="1"/>
  <c r="AO51" i="12"/>
  <c r="M69" i="13" s="1"/>
  <c r="AO33" i="12"/>
  <c r="M51" i="13" s="1"/>
  <c r="AO29" i="12"/>
  <c r="M47" i="13" s="1"/>
  <c r="AO50" i="12"/>
  <c r="M68" i="13" s="1"/>
  <c r="AO31" i="12"/>
  <c r="M49" i="13" s="1"/>
  <c r="AO30" i="12"/>
  <c r="M48" i="13" s="1"/>
  <c r="AO32" i="12"/>
  <c r="M50" i="13" s="1"/>
  <c r="AO28" i="12"/>
  <c r="AO49" i="12"/>
  <c r="M67" i="13" s="1"/>
  <c r="AO39" i="12"/>
  <c r="M57" i="13" s="1"/>
  <c r="AO48" i="12"/>
  <c r="M66" i="13" s="1"/>
  <c r="AO34" i="12"/>
  <c r="M52" i="13" s="1"/>
  <c r="AO38" i="12"/>
  <c r="M56" i="13" s="1"/>
  <c r="AO47" i="12"/>
  <c r="M65" i="13" s="1"/>
  <c r="AO35" i="12"/>
  <c r="M53" i="13" s="1"/>
  <c r="AO37" i="12"/>
  <c r="M55" i="13" s="1"/>
  <c r="AO46" i="12"/>
  <c r="M64" i="13" s="1"/>
  <c r="M157" i="13"/>
  <c r="N157" i="13"/>
  <c r="O157" i="13"/>
  <c r="BE158" i="13"/>
  <c r="BD158" i="13"/>
  <c r="BC158" i="13"/>
  <c r="BB158" i="13"/>
  <c r="BG158" i="13"/>
  <c r="BA158" i="13"/>
  <c r="AZ158" i="13"/>
  <c r="AY158" i="13"/>
  <c r="AX158" i="13"/>
  <c r="AW158" i="13"/>
  <c r="BF158" i="13"/>
  <c r="BH158" i="13"/>
  <c r="AO18" i="12"/>
  <c r="M42" i="13" s="1"/>
  <c r="AO21" i="12"/>
  <c r="M45" i="13" s="1"/>
  <c r="AO19" i="12"/>
  <c r="M43" i="13" s="1"/>
  <c r="AO20" i="12"/>
  <c r="M44" i="13" s="1"/>
  <c r="AF90" i="30" s="1"/>
  <c r="AO14" i="12"/>
  <c r="M41" i="13" s="1"/>
  <c r="AO13" i="12"/>
  <c r="M40" i="13" s="1"/>
  <c r="AO12" i="12"/>
  <c r="M38" i="13" s="1"/>
  <c r="AO7" i="12"/>
  <c r="V7" i="12"/>
  <c r="V6" i="12"/>
  <c r="L5" i="13"/>
  <c r="N5" i="13"/>
  <c r="L6" i="10"/>
  <c r="F5" i="10" s="1"/>
  <c r="W4" i="12"/>
  <c r="AN5" i="12"/>
  <c r="AO8" i="12"/>
  <c r="L4" i="11"/>
  <c r="K7" i="11"/>
  <c r="AC8" i="11"/>
  <c r="AC7" i="11"/>
  <c r="M4" i="10"/>
  <c r="M5" i="10" s="1"/>
  <c r="L7" i="10"/>
  <c r="AD8" i="10"/>
  <c r="AD7" i="10"/>
  <c r="AD6" i="10"/>
  <c r="AE5" i="10"/>
  <c r="T9" i="8"/>
  <c r="N8" i="8" s="1"/>
  <c r="T10" i="8"/>
  <c r="AL50" i="8"/>
  <c r="AM49" i="8"/>
  <c r="AM52" i="8" s="1"/>
  <c r="M4" i="9"/>
  <c r="L7" i="9"/>
  <c r="AD8" i="9"/>
  <c r="AD7" i="9"/>
  <c r="U48" i="8"/>
  <c r="T50" i="8"/>
  <c r="N49" i="8" s="1"/>
  <c r="O48" i="8" s="1"/>
  <c r="T51" i="8"/>
  <c r="AL51" i="8"/>
  <c r="AL52" i="8"/>
  <c r="U7" i="8"/>
  <c r="U74" i="8"/>
  <c r="T77" i="8"/>
  <c r="T76" i="8"/>
  <c r="N75" i="8" s="1"/>
  <c r="AL78" i="8"/>
  <c r="AL77" i="8"/>
  <c r="AL76" i="8"/>
  <c r="AM75" i="8"/>
  <c r="T99" i="8" l="1"/>
  <c r="U96" i="8"/>
  <c r="V95" i="8" s="1"/>
  <c r="N15" i="8" a="1"/>
  <c r="N15" i="8" s="1"/>
  <c r="AM9" i="8"/>
  <c r="AP101" i="12"/>
  <c r="N100" i="13" s="1"/>
  <c r="AP63" i="12"/>
  <c r="AN63" i="12"/>
  <c r="AM10" i="8"/>
  <c r="AM11" i="8"/>
  <c r="M21" i="13" a="1"/>
  <c r="M21" i="13" s="1"/>
  <c r="M30" i="13" a="1"/>
  <c r="M30" i="13" s="1"/>
  <c r="M27" i="13" a="1"/>
  <c r="M27" i="13" s="1"/>
  <c r="M91" i="13"/>
  <c r="M13" i="13" a="1"/>
  <c r="M13" i="13" s="1"/>
  <c r="M17" i="13" a="1"/>
  <c r="M17" i="13" s="1"/>
  <c r="M18" i="13" a="1"/>
  <c r="M18" i="13" s="1"/>
  <c r="M19" i="13" a="1"/>
  <c r="M19" i="13" s="1"/>
  <c r="AF99" i="17"/>
  <c r="AF101" i="17" s="1"/>
  <c r="AF96" i="17" s="1"/>
  <c r="M46" i="13"/>
  <c r="M33" i="13" a="1"/>
  <c r="M33" i="13" s="1"/>
  <c r="M12" i="13" a="1"/>
  <c r="M12" i="13" s="1"/>
  <c r="M31" i="13" a="1"/>
  <c r="M31" i="13" s="1"/>
  <c r="M15" i="13" a="1"/>
  <c r="M15" i="13" s="1"/>
  <c r="M28" i="13" a="1"/>
  <c r="M28" i="13" s="1"/>
  <c r="M34" i="13" a="1"/>
  <c r="M34" i="13" s="1"/>
  <c r="M80" i="13"/>
  <c r="M32" i="13" a="1"/>
  <c r="M32" i="13" s="1"/>
  <c r="M29" i="13" a="1"/>
  <c r="M29" i="13" s="1"/>
  <c r="M16" i="13" a="1"/>
  <c r="M16" i="13" s="1"/>
  <c r="AH105" i="17"/>
  <c r="AN8" i="8"/>
  <c r="AP96" i="12"/>
  <c r="AP78" i="12"/>
  <c r="N83" i="13" s="1"/>
  <c r="AP31" i="12"/>
  <c r="N49" i="13" s="1"/>
  <c r="AP49" i="12"/>
  <c r="N67" i="13" s="1"/>
  <c r="AP59" i="12"/>
  <c r="N72" i="13" s="1"/>
  <c r="AP20" i="12"/>
  <c r="N44" i="13" s="1"/>
  <c r="AG90" i="30" s="1"/>
  <c r="AP39" i="12"/>
  <c r="N57" i="13" s="1"/>
  <c r="AP19" i="12"/>
  <c r="N43" i="13" s="1"/>
  <c r="AP18" i="12"/>
  <c r="AP34" i="12"/>
  <c r="N52" i="13" s="1"/>
  <c r="AP47" i="12"/>
  <c r="N65" i="13" s="1"/>
  <c r="AP64" i="12"/>
  <c r="N74" i="13" s="1"/>
  <c r="AP85" i="12"/>
  <c r="N90" i="13" s="1"/>
  <c r="AP48" i="12"/>
  <c r="AP35" i="12"/>
  <c r="N53" i="13" s="1"/>
  <c r="AP73" i="12"/>
  <c r="N77" i="13" s="1"/>
  <c r="AP36" i="12"/>
  <c r="AP30" i="12"/>
  <c r="N48" i="13" s="1"/>
  <c r="AQ5" i="12"/>
  <c r="AP40" i="12"/>
  <c r="N58" i="13" s="1"/>
  <c r="AP46" i="12"/>
  <c r="N64" i="13" s="1"/>
  <c r="AP84" i="12"/>
  <c r="N89" i="13" s="1"/>
  <c r="AP106" i="12"/>
  <c r="N105" i="13" s="1"/>
  <c r="AP29" i="12"/>
  <c r="AP28" i="12"/>
  <c r="AP52" i="12"/>
  <c r="N70" i="13" s="1"/>
  <c r="AP83" i="12"/>
  <c r="N88" i="13" s="1"/>
  <c r="AP4" i="12"/>
  <c r="AP51" i="12"/>
  <c r="N69" i="13" s="1"/>
  <c r="AP41" i="12"/>
  <c r="N59" i="13" s="1"/>
  <c r="AP75" i="12"/>
  <c r="AP94" i="12"/>
  <c r="N96" i="13" s="1"/>
  <c r="AP7" i="12"/>
  <c r="AP6" i="12"/>
  <c r="AP8" i="12"/>
  <c r="AP12" i="12"/>
  <c r="AP33" i="12"/>
  <c r="N51" i="13" s="1"/>
  <c r="AP76" i="12"/>
  <c r="AP97" i="12"/>
  <c r="N99" i="13" s="1"/>
  <c r="AP37" i="12"/>
  <c r="N55" i="13" s="1"/>
  <c r="AP13" i="12"/>
  <c r="N40" i="13" s="1"/>
  <c r="AP50" i="12"/>
  <c r="N68" i="13" s="1"/>
  <c r="AP77" i="12"/>
  <c r="N82" i="13" s="1"/>
  <c r="AP92" i="12"/>
  <c r="AP14" i="12"/>
  <c r="N41" i="13" s="1"/>
  <c r="AP32" i="12"/>
  <c r="N50" i="13" s="1"/>
  <c r="AP79" i="12"/>
  <c r="N84" i="13" s="1"/>
  <c r="AP91" i="12"/>
  <c r="N93" i="13" s="1"/>
  <c r="H6" i="16"/>
  <c r="H8" i="16" s="1"/>
  <c r="AH5" i="17"/>
  <c r="AM51" i="8"/>
  <c r="AG8" i="17"/>
  <c r="AF137" i="17" s="1"/>
  <c r="AP102" i="12"/>
  <c r="N101" i="13" s="1"/>
  <c r="AP104" i="12"/>
  <c r="O49" i="8"/>
  <c r="P48" i="8" s="1"/>
  <c r="AP12" i="20"/>
  <c r="N9" i="8"/>
  <c r="N11" i="8" s="1"/>
  <c r="AP21" i="12"/>
  <c r="N45" i="13" s="1"/>
  <c r="AP38" i="12"/>
  <c r="N56" i="13" s="1"/>
  <c r="AP58" i="12"/>
  <c r="AP81" i="12"/>
  <c r="N86" i="13" s="1"/>
  <c r="AP89" i="12"/>
  <c r="AP103" i="12"/>
  <c r="N102" i="13" s="1"/>
  <c r="AP93" i="12"/>
  <c r="N95" i="13" s="1"/>
  <c r="AP105" i="12"/>
  <c r="N104" i="13" s="1"/>
  <c r="AP82" i="12"/>
  <c r="N87" i="13" s="1"/>
  <c r="AP90" i="12"/>
  <c r="AP80" i="12"/>
  <c r="AP95" i="12"/>
  <c r="N97" i="13" s="1"/>
  <c r="AP19" i="20"/>
  <c r="H7" i="16"/>
  <c r="I4" i="16"/>
  <c r="I5" i="15"/>
  <c r="J4" i="15" s="1"/>
  <c r="AG4" i="16"/>
  <c r="AG4" i="14"/>
  <c r="N10" i="8"/>
  <c r="AP13" i="20"/>
  <c r="L8" i="10"/>
  <c r="O7" i="8"/>
  <c r="AM48" i="8"/>
  <c r="M8" i="22"/>
  <c r="AG8" i="14"/>
  <c r="AF19" i="16"/>
  <c r="AF18" i="16" s="1"/>
  <c r="E78" i="16" s="1" a="1"/>
  <c r="E78" i="16" s="1"/>
  <c r="AF78" i="16" s="1"/>
  <c r="AF15" i="16"/>
  <c r="AF14" i="16" s="1"/>
  <c r="E28" i="16" s="1" a="1"/>
  <c r="E28" i="16" s="1"/>
  <c r="AF28" i="16" s="1"/>
  <c r="AQ52" i="20"/>
  <c r="AP20" i="20"/>
  <c r="S5" i="20"/>
  <c r="T4" i="20" s="1"/>
  <c r="R6" i="20"/>
  <c r="R8" i="20" s="1"/>
  <c r="N8" i="15"/>
  <c r="H6" i="15"/>
  <c r="H8" i="15" s="1"/>
  <c r="N50" i="8"/>
  <c r="N52" i="8" s="1"/>
  <c r="H7" i="15"/>
  <c r="N51" i="8"/>
  <c r="O8" i="8"/>
  <c r="AH4" i="17"/>
  <c r="AP90" i="20"/>
  <c r="M134" i="13" s="1"/>
  <c r="AP11" i="20"/>
  <c r="AP25" i="20"/>
  <c r="AP18" i="20"/>
  <c r="G7" i="22"/>
  <c r="H5" i="22"/>
  <c r="H4" i="22"/>
  <c r="G6" i="22"/>
  <c r="G8" i="22" s="1"/>
  <c r="AP42" i="12"/>
  <c r="AP43" i="12"/>
  <c r="N61" i="13" s="1"/>
  <c r="AP44" i="12"/>
  <c r="N62" i="13" s="1"/>
  <c r="AP45" i="12"/>
  <c r="N63" i="13" s="1"/>
  <c r="AF4" i="22"/>
  <c r="AF6" i="22"/>
  <c r="AF8" i="22"/>
  <c r="AF7" i="22"/>
  <c r="AG5" i="22"/>
  <c r="N5" i="22"/>
  <c r="D37" i="22"/>
  <c r="AE36" i="22"/>
  <c r="D88" i="22"/>
  <c r="AE87" i="22"/>
  <c r="AG6" i="17"/>
  <c r="AG7" i="17"/>
  <c r="X8" i="20"/>
  <c r="AR54" i="20"/>
  <c r="AP95" i="20"/>
  <c r="M139" i="13" s="1"/>
  <c r="AP88" i="20"/>
  <c r="M133" i="13" s="1"/>
  <c r="AP102" i="20"/>
  <c r="M145" i="13" s="1"/>
  <c r="AP81" i="20"/>
  <c r="M127" i="13" s="1"/>
  <c r="AR57" i="20"/>
  <c r="AR97" i="20" s="1"/>
  <c r="O140" i="13" s="1"/>
  <c r="AR56" i="20"/>
  <c r="AR55" i="20"/>
  <c r="S4" i="20"/>
  <c r="AQ4" i="20"/>
  <c r="AP74" i="20"/>
  <c r="M121" i="13" s="1"/>
  <c r="AP34" i="20"/>
  <c r="AP33" i="20"/>
  <c r="AP31" i="20"/>
  <c r="AP29" i="20"/>
  <c r="AP28" i="20"/>
  <c r="AP26" i="20"/>
  <c r="AP23" i="20"/>
  <c r="AP22" i="20"/>
  <c r="AP17" i="20"/>
  <c r="AP15" i="20"/>
  <c r="AP35" i="20"/>
  <c r="AP32" i="20"/>
  <c r="AP30" i="20"/>
  <c r="AP27" i="20"/>
  <c r="AP24" i="20"/>
  <c r="AP21" i="20"/>
  <c r="AP16" i="20"/>
  <c r="AP14" i="20"/>
  <c r="AP76" i="20" s="1"/>
  <c r="M122" i="13" s="1"/>
  <c r="AQ6" i="20"/>
  <c r="AQ8" i="20"/>
  <c r="AQ112" i="20" s="1"/>
  <c r="AQ7" i="20"/>
  <c r="AR5" i="20"/>
  <c r="N8" i="17"/>
  <c r="N8" i="16"/>
  <c r="Y5" i="20"/>
  <c r="AS53" i="20"/>
  <c r="AG8" i="16"/>
  <c r="AG7" i="16"/>
  <c r="AH5" i="16"/>
  <c r="AG6" i="16"/>
  <c r="AG7" i="15"/>
  <c r="AG6" i="15"/>
  <c r="AH5" i="15"/>
  <c r="AG8" i="15"/>
  <c r="AF79" i="15" s="1"/>
  <c r="N8" i="14"/>
  <c r="H5" i="14"/>
  <c r="K8" i="11"/>
  <c r="L8" i="9"/>
  <c r="F7" i="9"/>
  <c r="F6" i="9"/>
  <c r="F8" i="9" s="1"/>
  <c r="G5" i="9"/>
  <c r="G4" i="9"/>
  <c r="AE8" i="9"/>
  <c r="AE4" i="9"/>
  <c r="AE7" i="9"/>
  <c r="AD7" i="11"/>
  <c r="AD8" i="11"/>
  <c r="AD4" i="11"/>
  <c r="P4" i="17"/>
  <c r="P5" i="17" s="1"/>
  <c r="O7" i="17"/>
  <c r="O6" i="17"/>
  <c r="I4" i="17"/>
  <c r="H7" i="17"/>
  <c r="H6" i="17"/>
  <c r="I5" i="17"/>
  <c r="D47" i="17"/>
  <c r="D138" i="17"/>
  <c r="AF19" i="15" a="1"/>
  <c r="AF19" i="15" s="1"/>
  <c r="AF11" i="15" a="1"/>
  <c r="AF11" i="15" s="1"/>
  <c r="AF15" i="15" a="1"/>
  <c r="AF15" i="15" s="1"/>
  <c r="AH5" i="14"/>
  <c r="AG6" i="14"/>
  <c r="O5" i="16"/>
  <c r="J4" i="16"/>
  <c r="I7" i="16"/>
  <c r="I6" i="16"/>
  <c r="J5" i="16"/>
  <c r="AF25" i="16"/>
  <c r="AG12" i="16"/>
  <c r="D46" i="16"/>
  <c r="D80" i="16"/>
  <c r="D35" i="15"/>
  <c r="O5" i="15"/>
  <c r="D80" i="15"/>
  <c r="O5" i="14"/>
  <c r="D52" i="14"/>
  <c r="AF31" i="14"/>
  <c r="F5" i="11"/>
  <c r="E6" i="11"/>
  <c r="E8" i="11" s="1"/>
  <c r="F4" i="11"/>
  <c r="E7" i="11"/>
  <c r="F7" i="10"/>
  <c r="G4" i="10"/>
  <c r="F6" i="10"/>
  <c r="F8" i="10" s="1"/>
  <c r="G5" i="10"/>
  <c r="AE6" i="9"/>
  <c r="AF5" i="9"/>
  <c r="AD6" i="11"/>
  <c r="AE5" i="11"/>
  <c r="AN106" i="12"/>
  <c r="L105" i="13" s="1"/>
  <c r="AN105" i="12"/>
  <c r="L104" i="13" s="1"/>
  <c r="AN104" i="12"/>
  <c r="AN103" i="12"/>
  <c r="L102" i="13" s="1"/>
  <c r="AN102" i="12"/>
  <c r="L101" i="13" s="1"/>
  <c r="AN101" i="12"/>
  <c r="AN96" i="12"/>
  <c r="AN94" i="12"/>
  <c r="L96" i="13" s="1"/>
  <c r="AN97" i="12"/>
  <c r="L99" i="13" s="1"/>
  <c r="AN93" i="12"/>
  <c r="L95" i="13" s="1"/>
  <c r="AN92" i="12"/>
  <c r="AN89" i="12"/>
  <c r="AN95" i="12"/>
  <c r="L97" i="13" s="1"/>
  <c r="AN91" i="12"/>
  <c r="L93" i="13" s="1"/>
  <c r="AN90" i="12"/>
  <c r="AN80" i="12"/>
  <c r="AN81" i="12"/>
  <c r="L86" i="13" s="1"/>
  <c r="AN79" i="12"/>
  <c r="L84" i="13" s="1"/>
  <c r="AN82" i="12"/>
  <c r="L87" i="13" s="1"/>
  <c r="AN76" i="12"/>
  <c r="AN84" i="12"/>
  <c r="L89" i="13" s="1"/>
  <c r="AN75" i="12"/>
  <c r="AN85" i="12"/>
  <c r="L90" i="13" s="1"/>
  <c r="AN73" i="12"/>
  <c r="L77" i="13" s="1"/>
  <c r="AN83" i="12"/>
  <c r="L88" i="13" s="1"/>
  <c r="AN78" i="12"/>
  <c r="L83" i="13" s="1"/>
  <c r="AN77" i="12"/>
  <c r="L82" i="13" s="1"/>
  <c r="AN64" i="12"/>
  <c r="L74" i="13" s="1"/>
  <c r="AN59" i="12"/>
  <c r="L72" i="13" s="1"/>
  <c r="AN58" i="12"/>
  <c r="AN28" i="12"/>
  <c r="AN43" i="12"/>
  <c r="L61" i="13" s="1"/>
  <c r="AN33" i="12"/>
  <c r="L51" i="13" s="1"/>
  <c r="AN49" i="12"/>
  <c r="L67" i="13" s="1"/>
  <c r="AN39" i="12"/>
  <c r="L57" i="13" s="1"/>
  <c r="AN40" i="12"/>
  <c r="L58" i="13" s="1"/>
  <c r="AN48" i="12"/>
  <c r="AN38" i="12"/>
  <c r="L56" i="13" s="1"/>
  <c r="AN41" i="12"/>
  <c r="L59" i="13" s="1"/>
  <c r="AN50" i="12"/>
  <c r="L68" i="13" s="1"/>
  <c r="AN37" i="12"/>
  <c r="L55" i="13" s="1"/>
  <c r="AN42" i="12"/>
  <c r="AN47" i="12"/>
  <c r="L65" i="13" s="1"/>
  <c r="AN36" i="12"/>
  <c r="AN32" i="12"/>
  <c r="L50" i="13" s="1"/>
  <c r="AN51" i="12"/>
  <c r="L69" i="13" s="1"/>
  <c r="AN35" i="12"/>
  <c r="L53" i="13" s="1"/>
  <c r="AN44" i="12"/>
  <c r="L62" i="13" s="1"/>
  <c r="AN31" i="12"/>
  <c r="L49" i="13" s="1"/>
  <c r="AN34" i="12"/>
  <c r="L52" i="13" s="1"/>
  <c r="AN45" i="12"/>
  <c r="L63" i="13" s="1"/>
  <c r="AN52" i="12"/>
  <c r="L70" i="13" s="1"/>
  <c r="AN46" i="12"/>
  <c r="L64" i="13" s="1"/>
  <c r="AN30" i="12"/>
  <c r="L48" i="13" s="1"/>
  <c r="AN29" i="12"/>
  <c r="AN21" i="12"/>
  <c r="L45" i="13" s="1"/>
  <c r="AN20" i="12"/>
  <c r="L44" i="13" s="1"/>
  <c r="AN19" i="12"/>
  <c r="L43" i="13" s="1"/>
  <c r="AN18" i="12"/>
  <c r="AN14" i="12"/>
  <c r="L41" i="13" s="1"/>
  <c r="AN12" i="12"/>
  <c r="AN13" i="12"/>
  <c r="L40" i="13" s="1"/>
  <c r="V8" i="12"/>
  <c r="P5" i="12"/>
  <c r="L4" i="13"/>
  <c r="L7" i="13"/>
  <c r="L8" i="13"/>
  <c r="N4" i="13"/>
  <c r="N7" i="13"/>
  <c r="N6" i="13"/>
  <c r="N8" i="13"/>
  <c r="O5" i="13"/>
  <c r="W5" i="12"/>
  <c r="AN4" i="12"/>
  <c r="AN8" i="12"/>
  <c r="AN7" i="12"/>
  <c r="L5" i="11"/>
  <c r="N4" i="10"/>
  <c r="N5" i="10" s="1"/>
  <c r="M7" i="10"/>
  <c r="M6" i="10"/>
  <c r="AE8" i="10"/>
  <c r="AE7" i="10"/>
  <c r="AE6" i="10"/>
  <c r="AF5" i="10"/>
  <c r="AE4" i="10"/>
  <c r="T52" i="8"/>
  <c r="T11" i="8"/>
  <c r="T78" i="8"/>
  <c r="AM50" i="8"/>
  <c r="AN49" i="8"/>
  <c r="M5" i="9"/>
  <c r="U75" i="8"/>
  <c r="U49" i="8"/>
  <c r="U8" i="8"/>
  <c r="O74" i="8"/>
  <c r="N77" i="8"/>
  <c r="N76" i="8"/>
  <c r="N78" i="8" s="1"/>
  <c r="O75" i="8"/>
  <c r="AM78" i="8"/>
  <c r="AM77" i="8"/>
  <c r="AM76" i="8"/>
  <c r="AN75" i="8"/>
  <c r="AM74" i="8"/>
  <c r="M151" i="13" l="1"/>
  <c r="M149" i="13"/>
  <c r="O15" i="8" a="1"/>
  <c r="O15" i="8" s="1"/>
  <c r="U98" i="8"/>
  <c r="U97" i="8"/>
  <c r="U15" i="8" a="1"/>
  <c r="U15" i="8" s="1"/>
  <c r="AN9" i="8"/>
  <c r="AN7" i="8"/>
  <c r="AN15" i="8" s="1" a="1"/>
  <c r="AN15" i="8" s="1"/>
  <c r="AQ8" i="12"/>
  <c r="AQ63" i="12"/>
  <c r="AO8" i="8"/>
  <c r="AN10" i="8"/>
  <c r="AN11" i="8"/>
  <c r="L47" i="13"/>
  <c r="L13" i="13" a="1"/>
  <c r="L13" i="13" s="1"/>
  <c r="N54" i="13"/>
  <c r="N18" i="13" a="1"/>
  <c r="N18" i="13" s="1"/>
  <c r="N98" i="13"/>
  <c r="N31" i="13" a="1"/>
  <c r="N31" i="13" s="1"/>
  <c r="N91" i="13"/>
  <c r="N29" i="13" a="1"/>
  <c r="N29" i="13" s="1"/>
  <c r="N80" i="13"/>
  <c r="N24" i="13" a="1"/>
  <c r="N24" i="13" s="1"/>
  <c r="N33" i="13" a="1"/>
  <c r="N33" i="13" s="1"/>
  <c r="L98" i="13"/>
  <c r="L31" i="13" a="1"/>
  <c r="L31" i="13" s="1"/>
  <c r="L80" i="13"/>
  <c r="L24" i="13" a="1"/>
  <c r="L24" i="13" s="1"/>
  <c r="L100" i="13"/>
  <c r="L33" i="13" a="1"/>
  <c r="L33" i="13" s="1"/>
  <c r="N66" i="13"/>
  <c r="N19" i="13" a="1"/>
  <c r="N19" i="13" s="1"/>
  <c r="N71" i="13"/>
  <c r="N160" i="13" s="1"/>
  <c r="N21" i="13" a="1"/>
  <c r="N21" i="13" s="1"/>
  <c r="N151" i="13" s="1"/>
  <c r="N94" i="13"/>
  <c r="N32" i="13" a="1"/>
  <c r="N32" i="13" s="1"/>
  <c r="L81" i="13"/>
  <c r="L27" i="13" a="1"/>
  <c r="L27" i="13" s="1"/>
  <c r="L66" i="13"/>
  <c r="L19" i="13" a="1"/>
  <c r="L19" i="13" s="1"/>
  <c r="L103" i="13"/>
  <c r="L34" i="13" a="1"/>
  <c r="L34" i="13" s="1"/>
  <c r="L38" i="13"/>
  <c r="L12" i="13" a="1"/>
  <c r="L12" i="13" s="1"/>
  <c r="L148" i="13" s="1"/>
  <c r="L46" i="13"/>
  <c r="L16" i="13" a="1"/>
  <c r="L16" i="13" s="1"/>
  <c r="AG99" i="17"/>
  <c r="AG101" i="17" s="1"/>
  <c r="AG96" i="17" s="1"/>
  <c r="N46" i="13"/>
  <c r="N16" i="13" a="1"/>
  <c r="N16" i="13" s="1"/>
  <c r="N42" i="13"/>
  <c r="N15" i="13" a="1"/>
  <c r="N15" i="13" s="1"/>
  <c r="N149" i="13" s="1"/>
  <c r="AH107" i="17"/>
  <c r="AH109" i="17" s="1"/>
  <c r="AH103" i="17" s="1"/>
  <c r="AI105" i="17"/>
  <c r="L85" i="13"/>
  <c r="L28" i="13" a="1"/>
  <c r="L28" i="13" s="1"/>
  <c r="N47" i="13"/>
  <c r="N13" i="13" a="1"/>
  <c r="N13" i="13" s="1"/>
  <c r="L71" i="13"/>
  <c r="L160" i="13" s="1"/>
  <c r="L21" i="13" a="1"/>
  <c r="L21" i="13" s="1"/>
  <c r="L151" i="13" s="1"/>
  <c r="L92" i="13"/>
  <c r="L30" i="13" a="1"/>
  <c r="L30" i="13" s="1"/>
  <c r="N60" i="13"/>
  <c r="N17" i="13" a="1"/>
  <c r="N17" i="13" s="1"/>
  <c r="N103" i="13"/>
  <c r="N164" i="13" s="1"/>
  <c r="N34" i="13" a="1"/>
  <c r="N34" i="13" s="1"/>
  <c r="L42" i="13"/>
  <c r="L15" i="13" a="1"/>
  <c r="L15" i="13" s="1"/>
  <c r="L149" i="13" s="1"/>
  <c r="L54" i="13"/>
  <c r="L18" i="13" a="1"/>
  <c r="L18" i="13" s="1"/>
  <c r="N81" i="13"/>
  <c r="N27" i="13" a="1"/>
  <c r="N27" i="13" s="1"/>
  <c r="L73" i="13"/>
  <c r="L161" i="13" s="1"/>
  <c r="L20" i="13" a="1"/>
  <c r="L20" i="13" s="1"/>
  <c r="L152" i="13" s="1"/>
  <c r="N85" i="13"/>
  <c r="N28" i="13" a="1"/>
  <c r="N28" i="13" s="1"/>
  <c r="L60" i="13"/>
  <c r="L17" i="13" a="1"/>
  <c r="L17" i="13" s="1"/>
  <c r="L91" i="13"/>
  <c r="L29" i="13" a="1"/>
  <c r="L29" i="13" s="1"/>
  <c r="N92" i="13"/>
  <c r="N30" i="13" a="1"/>
  <c r="N30" i="13" s="1"/>
  <c r="N38" i="13"/>
  <c r="N12" i="13" a="1"/>
  <c r="N12" i="13" s="1"/>
  <c r="N148" i="13" s="1"/>
  <c r="L94" i="13"/>
  <c r="AE149" i="29" s="1"/>
  <c r="G149" i="29" s="1"/>
  <c r="L32" i="13" a="1"/>
  <c r="L32" i="13" s="1"/>
  <c r="M148" i="13"/>
  <c r="O9" i="8"/>
  <c r="O11" i="8" s="1"/>
  <c r="AQ79" i="12"/>
  <c r="O84" i="13" s="1"/>
  <c r="AQ76" i="12"/>
  <c r="V76" i="12" s="1"/>
  <c r="AQ64" i="12"/>
  <c r="O74" i="13" s="1"/>
  <c r="AP83" i="20"/>
  <c r="AQ13" i="12"/>
  <c r="O40" i="13" s="1"/>
  <c r="AQ49" i="12"/>
  <c r="O67" i="13" s="1"/>
  <c r="AQ37" i="12"/>
  <c r="O55" i="13" s="1"/>
  <c r="P49" i="8"/>
  <c r="P50" i="8" s="1"/>
  <c r="P52" i="8" s="1"/>
  <c r="O50" i="8"/>
  <c r="O52" i="8" s="1"/>
  <c r="O51" i="8"/>
  <c r="AP91" i="20"/>
  <c r="M135" i="13" s="1"/>
  <c r="AQ44" i="12"/>
  <c r="O62" i="13" s="1"/>
  <c r="AQ42" i="12"/>
  <c r="AH7" i="17"/>
  <c r="AQ14" i="12"/>
  <c r="O41" i="13" s="1"/>
  <c r="AQ38" i="12"/>
  <c r="O56" i="13" s="1"/>
  <c r="AQ81" i="12"/>
  <c r="O86" i="13" s="1"/>
  <c r="AQ43" i="12"/>
  <c r="O61" i="13" s="1"/>
  <c r="AQ4" i="12"/>
  <c r="AQ6" i="12"/>
  <c r="AQ75" i="12"/>
  <c r="AQ36" i="12"/>
  <c r="AQ73" i="12"/>
  <c r="O77" i="13" s="1"/>
  <c r="AQ101" i="12"/>
  <c r="AQ52" i="12"/>
  <c r="O70" i="13" s="1"/>
  <c r="AQ35" i="12"/>
  <c r="O53" i="13" s="1"/>
  <c r="AQ85" i="12"/>
  <c r="O90" i="13" s="1"/>
  <c r="AQ93" i="12"/>
  <c r="AQ102" i="12"/>
  <c r="O101" i="13" s="1"/>
  <c r="AI5" i="17"/>
  <c r="AI6" i="17" s="1"/>
  <c r="AQ29" i="12"/>
  <c r="AQ51" i="12"/>
  <c r="O69" i="13" s="1"/>
  <c r="AQ84" i="12"/>
  <c r="AQ97" i="12"/>
  <c r="AQ103" i="12"/>
  <c r="O102" i="13" s="1"/>
  <c r="AH8" i="17"/>
  <c r="AF138" i="17" s="1"/>
  <c r="AQ18" i="12"/>
  <c r="AQ31" i="12"/>
  <c r="O49" i="13" s="1"/>
  <c r="AQ34" i="12"/>
  <c r="O52" i="13" s="1"/>
  <c r="AQ83" i="12"/>
  <c r="AQ92" i="12"/>
  <c r="AQ104" i="12"/>
  <c r="AQ50" i="12"/>
  <c r="O68" i="13" s="1"/>
  <c r="AR5" i="12"/>
  <c r="AR104" i="12" s="1"/>
  <c r="AQ7" i="12"/>
  <c r="AQ19" i="12"/>
  <c r="O43" i="13" s="1"/>
  <c r="AQ32" i="12"/>
  <c r="O50" i="13" s="1"/>
  <c r="AQ33" i="12"/>
  <c r="O51" i="13" s="1"/>
  <c r="AQ82" i="12"/>
  <c r="AQ89" i="12"/>
  <c r="AQ105" i="12"/>
  <c r="AQ30" i="12"/>
  <c r="O48" i="13" s="1"/>
  <c r="AQ46" i="12"/>
  <c r="O64" i="13" s="1"/>
  <c r="AQ78" i="12"/>
  <c r="O83" i="13" s="1"/>
  <c r="AQ96" i="12"/>
  <c r="AQ106" i="12"/>
  <c r="O105" i="13" s="1"/>
  <c r="AQ77" i="12"/>
  <c r="O82" i="13" s="1"/>
  <c r="AQ94" i="12"/>
  <c r="O96" i="13" s="1"/>
  <c r="AQ41" i="12"/>
  <c r="O59" i="13" s="1"/>
  <c r="AQ80" i="12"/>
  <c r="AQ91" i="12"/>
  <c r="O93" i="13" s="1"/>
  <c r="AQ40" i="12"/>
  <c r="O58" i="13" s="1"/>
  <c r="AQ90" i="12"/>
  <c r="AQ20" i="12"/>
  <c r="O44" i="13" s="1"/>
  <c r="AH90" i="30" s="1"/>
  <c r="AQ21" i="12"/>
  <c r="O45" i="13" s="1"/>
  <c r="AQ47" i="12"/>
  <c r="O65" i="13" s="1"/>
  <c r="AQ95" i="12"/>
  <c r="AQ48" i="12"/>
  <c r="AQ28" i="12"/>
  <c r="AQ58" i="12"/>
  <c r="AQ12" i="12"/>
  <c r="AQ39" i="12"/>
  <c r="O57" i="13" s="1"/>
  <c r="AQ59" i="12"/>
  <c r="O72" i="13" s="1"/>
  <c r="AH6" i="17"/>
  <c r="AQ45" i="12"/>
  <c r="O63" i="13" s="1"/>
  <c r="AF48" i="14"/>
  <c r="I7" i="15"/>
  <c r="I6" i="15"/>
  <c r="I8" i="15" s="1"/>
  <c r="AR20" i="16"/>
  <c r="J5" i="15"/>
  <c r="J7" i="15" s="1"/>
  <c r="AF22" i="16"/>
  <c r="AF27" i="14" s="1"/>
  <c r="AI16" i="16"/>
  <c r="P8" i="8"/>
  <c r="O10" i="8"/>
  <c r="P7" i="8"/>
  <c r="T5" i="20"/>
  <c r="AP108" i="20"/>
  <c r="S7" i="20"/>
  <c r="S6" i="20"/>
  <c r="S8" i="20" s="1"/>
  <c r="AP107" i="20"/>
  <c r="AP77" i="20"/>
  <c r="M123" i="13" s="1"/>
  <c r="H7" i="22"/>
  <c r="H6" i="22"/>
  <c r="H8" i="22" s="1"/>
  <c r="I5" i="22"/>
  <c r="I7" i="22" s="1"/>
  <c r="I4" i="22"/>
  <c r="AR52" i="20"/>
  <c r="AH5" i="22"/>
  <c r="AG4" i="22"/>
  <c r="AG6" i="22"/>
  <c r="AG8" i="22"/>
  <c r="AG7" i="22"/>
  <c r="O4" i="22"/>
  <c r="N7" i="22"/>
  <c r="N6" i="22"/>
  <c r="D38" i="22"/>
  <c r="AF37" i="22"/>
  <c r="AE37" i="22"/>
  <c r="AE88" i="22"/>
  <c r="AF88" i="22"/>
  <c r="D89" i="22"/>
  <c r="AQ23" i="20"/>
  <c r="AQ17" i="20"/>
  <c r="AQ16" i="20"/>
  <c r="AQ30" i="20"/>
  <c r="AQ28" i="20"/>
  <c r="AQ35" i="20"/>
  <c r="AQ34" i="20"/>
  <c r="AQ33" i="20"/>
  <c r="AQ32" i="20"/>
  <c r="AQ26" i="20"/>
  <c r="AQ29" i="20"/>
  <c r="AQ21" i="20"/>
  <c r="AQ27" i="20"/>
  <c r="AQ31" i="20"/>
  <c r="AG15" i="16"/>
  <c r="AG14" i="16" s="1"/>
  <c r="AG11" i="16"/>
  <c r="AG10" i="16" s="1"/>
  <c r="AG19" i="16"/>
  <c r="AG18" i="16" s="1"/>
  <c r="AF79" i="16"/>
  <c r="AG28" i="16"/>
  <c r="AS54" i="20"/>
  <c r="AP62" i="20"/>
  <c r="AP63" i="20"/>
  <c r="M111" i="13" s="1"/>
  <c r="AP10" i="20"/>
  <c r="AP64" i="20"/>
  <c r="M112" i="13" s="1"/>
  <c r="AP65" i="20"/>
  <c r="M113" i="13" s="1"/>
  <c r="AQ24" i="20"/>
  <c r="AQ22" i="20"/>
  <c r="AQ15" i="20"/>
  <c r="AQ14" i="20"/>
  <c r="AQ102" i="20"/>
  <c r="N145" i="13" s="1"/>
  <c r="AQ81" i="20"/>
  <c r="N127" i="13" s="1"/>
  <c r="AQ88" i="20"/>
  <c r="N133" i="13" s="1"/>
  <c r="AQ95" i="20"/>
  <c r="N139" i="13" s="1"/>
  <c r="AS57" i="20"/>
  <c r="AS97" i="20" s="1"/>
  <c r="P140" i="13" s="1"/>
  <c r="AS56" i="20"/>
  <c r="AS55" i="20"/>
  <c r="X57" i="20"/>
  <c r="X56" i="20"/>
  <c r="X55" i="20"/>
  <c r="X54" i="20"/>
  <c r="AP61" i="20"/>
  <c r="M109" i="13" s="1"/>
  <c r="AP69" i="20"/>
  <c r="M116" i="13" s="1"/>
  <c r="AQ12" i="20"/>
  <c r="AQ13" i="20"/>
  <c r="AQ11" i="20"/>
  <c r="AQ18" i="20"/>
  <c r="AQ20" i="20"/>
  <c r="AQ19" i="20"/>
  <c r="AQ25" i="20"/>
  <c r="AQ74" i="20"/>
  <c r="N121" i="13" s="1"/>
  <c r="AR4" i="20"/>
  <c r="AR6" i="20"/>
  <c r="AR8" i="20"/>
  <c r="AR112" i="20" s="1"/>
  <c r="AR7" i="20"/>
  <c r="AS5" i="20"/>
  <c r="AP70" i="20"/>
  <c r="M117" i="13" s="1"/>
  <c r="M155" i="13"/>
  <c r="M164" i="13"/>
  <c r="H4" i="9"/>
  <c r="G7" i="9"/>
  <c r="G6" i="9"/>
  <c r="G8" i="9" s="1"/>
  <c r="H5" i="9"/>
  <c r="Y7" i="20"/>
  <c r="Y6" i="20"/>
  <c r="Z4" i="20"/>
  <c r="AT53" i="20"/>
  <c r="AG78" i="16"/>
  <c r="AF29" i="16"/>
  <c r="AH4" i="16"/>
  <c r="AH8" i="16"/>
  <c r="AH7" i="16"/>
  <c r="AH6" i="16"/>
  <c r="AI5" i="16"/>
  <c r="AH4" i="15"/>
  <c r="AH7" i="15"/>
  <c r="AH6" i="15"/>
  <c r="AI5" i="15"/>
  <c r="AH8" i="15"/>
  <c r="AG15" i="15" a="1"/>
  <c r="AG15" i="15" s="1"/>
  <c r="AG19" i="15" a="1"/>
  <c r="AG19" i="15" s="1"/>
  <c r="AF29" i="15"/>
  <c r="AG11" i="15" a="1"/>
  <c r="AG11" i="15" s="1"/>
  <c r="I4" i="14"/>
  <c r="H7" i="14"/>
  <c r="I5" i="14"/>
  <c r="H6" i="14"/>
  <c r="H8" i="14" s="1"/>
  <c r="O8" i="17"/>
  <c r="Q4" i="17"/>
  <c r="Q5" i="17" s="1"/>
  <c r="P7" i="17"/>
  <c r="P6" i="17"/>
  <c r="H8" i="17"/>
  <c r="J4" i="17"/>
  <c r="I7" i="17"/>
  <c r="I6" i="17"/>
  <c r="J5" i="17"/>
  <c r="D48" i="17"/>
  <c r="D139" i="17"/>
  <c r="AF18" i="15"/>
  <c r="AF10" i="15"/>
  <c r="AF14" i="15"/>
  <c r="AH7" i="14"/>
  <c r="AH8" i="14"/>
  <c r="AH4" i="14"/>
  <c r="AI5" i="14"/>
  <c r="AH6" i="14"/>
  <c r="P4" i="16"/>
  <c r="O7" i="16"/>
  <c r="O6" i="16"/>
  <c r="I8" i="16"/>
  <c r="K4" i="16"/>
  <c r="J7" i="16"/>
  <c r="J6" i="16"/>
  <c r="K5" i="16"/>
  <c r="D47" i="16"/>
  <c r="D81" i="16"/>
  <c r="D36" i="15"/>
  <c r="P4" i="15"/>
  <c r="O7" i="15"/>
  <c r="O6" i="15"/>
  <c r="D81" i="15"/>
  <c r="P4" i="14"/>
  <c r="O7" i="14"/>
  <c r="O6" i="14"/>
  <c r="D53" i="14"/>
  <c r="E47" i="14" a="1"/>
  <c r="E47" i="14" s="1"/>
  <c r="M154" i="13"/>
  <c r="M160" i="13"/>
  <c r="G4" i="11"/>
  <c r="F7" i="11"/>
  <c r="F6" i="11"/>
  <c r="F8" i="11" s="1"/>
  <c r="G5" i="11"/>
  <c r="H4" i="10"/>
  <c r="G6" i="10"/>
  <c r="G8" i="10" s="1"/>
  <c r="H5" i="10"/>
  <c r="G7" i="10"/>
  <c r="M163" i="13"/>
  <c r="M150" i="13"/>
  <c r="M159" i="13"/>
  <c r="AF7" i="9"/>
  <c r="AF8" i="9"/>
  <c r="AG5" i="9"/>
  <c r="AF6" i="9"/>
  <c r="AF4" i="9"/>
  <c r="AE7" i="11"/>
  <c r="AE4" i="11"/>
  <c r="AE8" i="11"/>
  <c r="AF5" i="11"/>
  <c r="AE6" i="11"/>
  <c r="L6" i="13"/>
  <c r="Q5" i="12"/>
  <c r="P6" i="12"/>
  <c r="P8" i="12" s="1"/>
  <c r="P7" i="12"/>
  <c r="Q4" i="12"/>
  <c r="O4" i="13"/>
  <c r="O7" i="13"/>
  <c r="O6" i="13"/>
  <c r="O8" i="13"/>
  <c r="P5" i="13"/>
  <c r="X4" i="12"/>
  <c r="W7" i="12"/>
  <c r="W6" i="12"/>
  <c r="AN6" i="12"/>
  <c r="M4" i="11"/>
  <c r="L7" i="11"/>
  <c r="L6" i="11"/>
  <c r="N7" i="10"/>
  <c r="O4" i="10"/>
  <c r="O5" i="10" s="1"/>
  <c r="N6" i="10"/>
  <c r="AF4" i="10"/>
  <c r="AF6" i="10"/>
  <c r="AG5" i="10"/>
  <c r="AF8" i="10"/>
  <c r="AF7" i="10"/>
  <c r="M8" i="10"/>
  <c r="AO49" i="8"/>
  <c r="AN52" i="8"/>
  <c r="AN51" i="8"/>
  <c r="AN48" i="8"/>
  <c r="AN50" i="8"/>
  <c r="M7" i="9"/>
  <c r="N4" i="9"/>
  <c r="M6" i="9"/>
  <c r="V74" i="8"/>
  <c r="U77" i="8"/>
  <c r="U76" i="8"/>
  <c r="V48" i="8"/>
  <c r="U51" i="8"/>
  <c r="U50" i="8"/>
  <c r="U10" i="8"/>
  <c r="V7" i="8"/>
  <c r="U9" i="8"/>
  <c r="P75" i="8"/>
  <c r="P74" i="8"/>
  <c r="O77" i="8"/>
  <c r="O76" i="8"/>
  <c r="O78" i="8" s="1"/>
  <c r="AO75" i="8"/>
  <c r="AN74" i="8"/>
  <c r="AN78" i="8"/>
  <c r="AN77" i="8"/>
  <c r="AN76" i="8"/>
  <c r="P15" i="8" l="1" a="1"/>
  <c r="P15" i="8" s="1"/>
  <c r="AR4" i="12"/>
  <c r="AR12" i="12"/>
  <c r="P38" i="13" s="1"/>
  <c r="AP85" i="20" a="1"/>
  <c r="AP85" i="20" s="1"/>
  <c r="M130" i="13" s="1"/>
  <c r="M128" i="13"/>
  <c r="AF41" i="17"/>
  <c r="AF42" i="17" s="1"/>
  <c r="M110" i="13"/>
  <c r="V96" i="8"/>
  <c r="W95" i="8" s="1"/>
  <c r="U99" i="8"/>
  <c r="AO7" i="8"/>
  <c r="AO15" i="8" s="1" a="1"/>
  <c r="AO15" i="8" s="1"/>
  <c r="AR6" i="12"/>
  <c r="AR14" i="12"/>
  <c r="P41" i="13" s="1"/>
  <c r="AR33" i="12"/>
  <c r="P51" i="13" s="1"/>
  <c r="AR8" i="12"/>
  <c r="AR50" i="12"/>
  <c r="P68" i="13" s="1"/>
  <c r="AR97" i="12"/>
  <c r="P99" i="13" s="1"/>
  <c r="AR13" i="12"/>
  <c r="P40" i="13" s="1"/>
  <c r="AR38" i="12"/>
  <c r="P56" i="13" s="1"/>
  <c r="AR89" i="12"/>
  <c r="P91" i="13" s="1"/>
  <c r="AR103" i="12"/>
  <c r="P102" i="13" s="1"/>
  <c r="AR7" i="12"/>
  <c r="V79" i="12"/>
  <c r="AO9" i="8"/>
  <c r="N90" i="30"/>
  <c r="M149" i="29"/>
  <c r="V102" i="12"/>
  <c r="AR44" i="12"/>
  <c r="P62" i="13" s="1"/>
  <c r="AR63" i="12"/>
  <c r="AE138" i="22"/>
  <c r="M138" i="22" s="1"/>
  <c r="AE135" i="28"/>
  <c r="N163" i="13"/>
  <c r="AP8" i="8"/>
  <c r="AP11" i="8" s="1"/>
  <c r="AO10" i="8"/>
  <c r="AO11" i="8"/>
  <c r="AR40" i="12"/>
  <c r="P58" i="13" s="1"/>
  <c r="AR52" i="12"/>
  <c r="P70" i="13" s="1"/>
  <c r="AR29" i="12"/>
  <c r="P47" i="13" s="1"/>
  <c r="AR58" i="12"/>
  <c r="P71" i="13" s="1"/>
  <c r="AR85" i="12"/>
  <c r="P90" i="13" s="1"/>
  <c r="O85" i="13"/>
  <c r="O28" i="13" a="1"/>
  <c r="O28" i="13" s="1"/>
  <c r="V93" i="12"/>
  <c r="O95" i="13"/>
  <c r="V104" i="12"/>
  <c r="O103" i="13"/>
  <c r="O34" i="13" a="1"/>
  <c r="O34" i="13" s="1"/>
  <c r="O94" i="13"/>
  <c r="O32" i="13" a="1"/>
  <c r="O32" i="13" s="1"/>
  <c r="O81" i="13"/>
  <c r="O27" i="13" a="1"/>
  <c r="O27" i="13" s="1"/>
  <c r="V83" i="12"/>
  <c r="O88" i="13"/>
  <c r="V101" i="12"/>
  <c r="O100" i="13"/>
  <c r="O33" i="13" a="1"/>
  <c r="O33" i="13" s="1"/>
  <c r="O38" i="13"/>
  <c r="O12" i="13" a="1"/>
  <c r="O12" i="13" s="1"/>
  <c r="V96" i="12"/>
  <c r="O98" i="13"/>
  <c r="O31" i="13" a="1"/>
  <c r="O31" i="13" s="1"/>
  <c r="O71" i="13"/>
  <c r="O160" i="13" s="1"/>
  <c r="O21" i="13" a="1"/>
  <c r="O21" i="13" s="1"/>
  <c r="O54" i="13"/>
  <c r="O18" i="13" a="1"/>
  <c r="O18" i="13" s="1"/>
  <c r="AJ105" i="17"/>
  <c r="AI107" i="17"/>
  <c r="AI109" i="17" s="1"/>
  <c r="AI103" i="17" s="1"/>
  <c r="AH99" i="17"/>
  <c r="AH101" i="17" s="1"/>
  <c r="AH96" i="17" s="1"/>
  <c r="O46" i="13"/>
  <c r="O16" i="13" a="1"/>
  <c r="O16" i="13" s="1"/>
  <c r="O42" i="13"/>
  <c r="O15" i="13" a="1"/>
  <c r="O15" i="13" s="1"/>
  <c r="O66" i="13"/>
  <c r="O19" i="13" a="1"/>
  <c r="O19" i="13" s="1"/>
  <c r="V95" i="12"/>
  <c r="O97" i="13"/>
  <c r="V105" i="12"/>
  <c r="O104" i="13"/>
  <c r="V75" i="12"/>
  <c r="O80" i="13"/>
  <c r="O24" i="13" a="1"/>
  <c r="O24" i="13" s="1"/>
  <c r="O91" i="13"/>
  <c r="O29" i="13" a="1"/>
  <c r="O29" i="13" s="1"/>
  <c r="V97" i="12"/>
  <c r="O99" i="13"/>
  <c r="O60" i="13"/>
  <c r="O17" i="13" a="1"/>
  <c r="O17" i="13" s="1"/>
  <c r="V82" i="12"/>
  <c r="O87" i="13"/>
  <c r="V84" i="12"/>
  <c r="O89" i="13"/>
  <c r="P103" i="13"/>
  <c r="V90" i="12"/>
  <c r="O92" i="13"/>
  <c r="O30" i="13" a="1"/>
  <c r="O30" i="13" s="1"/>
  <c r="O47" i="13"/>
  <c r="O13" i="13" a="1"/>
  <c r="O13" i="13" s="1"/>
  <c r="AR48" i="12"/>
  <c r="AR91" i="12"/>
  <c r="P93" i="13" s="1"/>
  <c r="AR49" i="12"/>
  <c r="P67" i="13" s="1"/>
  <c r="AI7" i="17"/>
  <c r="AR31" i="12"/>
  <c r="P49" i="13" s="1"/>
  <c r="AR79" i="12"/>
  <c r="P84" i="13" s="1"/>
  <c r="AR21" i="12"/>
  <c r="P45" i="13" s="1"/>
  <c r="AR51" i="12"/>
  <c r="P69" i="13" s="1"/>
  <c r="AR35" i="12"/>
  <c r="P53" i="13" s="1"/>
  <c r="AR75" i="12"/>
  <c r="AR36" i="12"/>
  <c r="AR81" i="12"/>
  <c r="P86" i="13" s="1"/>
  <c r="J6" i="15"/>
  <c r="J8" i="15" s="1"/>
  <c r="AP87" i="20" a="1"/>
  <c r="AP87" i="20" s="1"/>
  <c r="M132" i="13" s="1"/>
  <c r="AP86" i="20"/>
  <c r="M131" i="13" s="1"/>
  <c r="AR30" i="12"/>
  <c r="P48" i="13" s="1"/>
  <c r="AR80" i="12"/>
  <c r="K4" i="15"/>
  <c r="AR77" i="12"/>
  <c r="P82" i="13" s="1"/>
  <c r="Q49" i="8"/>
  <c r="Q50" i="8" s="1"/>
  <c r="Q52" i="8" s="1"/>
  <c r="Q48" i="8"/>
  <c r="P51" i="8"/>
  <c r="AR39" i="12"/>
  <c r="P57" i="13" s="1"/>
  <c r="AR76" i="12"/>
  <c r="V103" i="12"/>
  <c r="V89" i="12"/>
  <c r="AR90" i="12"/>
  <c r="V80" i="12"/>
  <c r="AR32" i="12"/>
  <c r="P50" i="13" s="1"/>
  <c r="AR64" i="12"/>
  <c r="P74" i="13" s="1"/>
  <c r="AR101" i="12"/>
  <c r="AR34" i="12"/>
  <c r="P52" i="13" s="1"/>
  <c r="AR102" i="12"/>
  <c r="P101" i="13" s="1"/>
  <c r="V91" i="12"/>
  <c r="U4" i="20"/>
  <c r="N155" i="13"/>
  <c r="Q8" i="8"/>
  <c r="V81" i="12"/>
  <c r="AI8" i="17"/>
  <c r="AH139" i="17" s="1"/>
  <c r="AJ5" i="17"/>
  <c r="AJ8" i="17" s="1"/>
  <c r="AI4" i="17"/>
  <c r="AS5" i="12"/>
  <c r="AS97" i="12" s="1"/>
  <c r="Q99" i="13" s="1"/>
  <c r="AR37" i="12"/>
  <c r="P55" i="13" s="1"/>
  <c r="AR59" i="12"/>
  <c r="P72" i="13" s="1"/>
  <c r="AR78" i="12"/>
  <c r="P83" i="13" s="1"/>
  <c r="AR105" i="12"/>
  <c r="P104" i="13" s="1"/>
  <c r="AR95" i="12"/>
  <c r="P97" i="13" s="1"/>
  <c r="AR106" i="12"/>
  <c r="P105" i="13" s="1"/>
  <c r="AR18" i="12"/>
  <c r="AR41" i="12"/>
  <c r="P59" i="13" s="1"/>
  <c r="AR84" i="12"/>
  <c r="P89" i="13" s="1"/>
  <c r="AR96" i="12"/>
  <c r="AR19" i="12"/>
  <c r="P43" i="13" s="1"/>
  <c r="AR46" i="12"/>
  <c r="P64" i="13" s="1"/>
  <c r="AR83" i="12"/>
  <c r="P88" i="13" s="1"/>
  <c r="AR94" i="12"/>
  <c r="P96" i="13" s="1"/>
  <c r="AR20" i="12"/>
  <c r="P44" i="13" s="1"/>
  <c r="AI90" i="30" s="1"/>
  <c r="AR28" i="12"/>
  <c r="AR73" i="12"/>
  <c r="P77" i="13" s="1"/>
  <c r="AR92" i="12"/>
  <c r="AR47" i="12"/>
  <c r="P65" i="13" s="1"/>
  <c r="AR82" i="12"/>
  <c r="P87" i="13" s="1"/>
  <c r="AR93" i="12"/>
  <c r="P95" i="13" s="1"/>
  <c r="J4" i="22"/>
  <c r="Q7" i="8"/>
  <c r="V73" i="12"/>
  <c r="AR45" i="12"/>
  <c r="P63" i="13" s="1"/>
  <c r="AR43" i="12"/>
  <c r="P61" i="13" s="1"/>
  <c r="N154" i="13"/>
  <c r="U5" i="20"/>
  <c r="T6" i="20"/>
  <c r="T8" i="20" s="1"/>
  <c r="T7" i="20"/>
  <c r="V78" i="12"/>
  <c r="AR42" i="12"/>
  <c r="N150" i="13"/>
  <c r="V94" i="12"/>
  <c r="J5" i="22"/>
  <c r="J6" i="22" s="1"/>
  <c r="J8" i="22" s="1"/>
  <c r="AG138" i="17"/>
  <c r="K5" i="15"/>
  <c r="K6" i="15" s="1"/>
  <c r="I6" i="22"/>
  <c r="I8" i="22" s="1"/>
  <c r="N159" i="13"/>
  <c r="V77" i="12"/>
  <c r="V92" i="12"/>
  <c r="V106" i="12"/>
  <c r="V85" i="12"/>
  <c r="P9" i="8"/>
  <c r="P11" i="8" s="1"/>
  <c r="P10" i="8"/>
  <c r="AQ107" i="20"/>
  <c r="AQ90" i="20"/>
  <c r="N134" i="13" s="1"/>
  <c r="AQ108" i="20"/>
  <c r="AP111" i="20" a="1"/>
  <c r="AP111" i="20" s="1"/>
  <c r="AP110" i="20"/>
  <c r="AP109" i="20" a="1"/>
  <c r="AP109" i="20" s="1"/>
  <c r="AQ91" i="20"/>
  <c r="N135" i="13" s="1"/>
  <c r="AQ83" i="20"/>
  <c r="AQ76" i="20"/>
  <c r="N122" i="13" s="1"/>
  <c r="AQ77" i="20"/>
  <c r="N123" i="13" s="1"/>
  <c r="AP115" i="20"/>
  <c r="N8" i="22"/>
  <c r="AH7" i="22"/>
  <c r="AI5" i="22"/>
  <c r="AH6" i="22"/>
  <c r="AH8" i="22"/>
  <c r="AH4" i="22"/>
  <c r="AG30" i="15"/>
  <c r="AF30" i="15"/>
  <c r="O5" i="22"/>
  <c r="D39" i="22"/>
  <c r="AF38" i="22"/>
  <c r="AG38" i="22"/>
  <c r="AE38" i="22"/>
  <c r="AF89" i="22"/>
  <c r="AG89" i="22"/>
  <c r="AE89" i="22"/>
  <c r="D90" i="22"/>
  <c r="AP60" i="20"/>
  <c r="AT54" i="20"/>
  <c r="AS52" i="20"/>
  <c r="AQ62" i="20"/>
  <c r="AQ63" i="20"/>
  <c r="N111" i="13" s="1"/>
  <c r="AQ69" i="20"/>
  <c r="N116" i="13" s="1"/>
  <c r="AQ61" i="20"/>
  <c r="N109" i="13" s="1"/>
  <c r="AQ64" i="20"/>
  <c r="N112" i="13" s="1"/>
  <c r="AQ65" i="20"/>
  <c r="N113" i="13" s="1"/>
  <c r="AQ70" i="20"/>
  <c r="N117" i="13" s="1"/>
  <c r="AP99" i="20" a="1"/>
  <c r="AP99" i="20" s="1"/>
  <c r="M142" i="13" s="1"/>
  <c r="AP100" i="20"/>
  <c r="M143" i="13" s="1"/>
  <c r="AP101" i="20" a="1"/>
  <c r="AP101" i="20" s="1"/>
  <c r="M144" i="13" s="1"/>
  <c r="AR102" i="20"/>
  <c r="O145" i="13" s="1"/>
  <c r="AR88" i="20"/>
  <c r="O133" i="13" s="1"/>
  <c r="AR95" i="20"/>
  <c r="O139" i="13" s="1"/>
  <c r="AR81" i="20"/>
  <c r="O127" i="13" s="1"/>
  <c r="AT57" i="20"/>
  <c r="AT97" i="20" s="1"/>
  <c r="Q140" i="13" s="1"/>
  <c r="AT56" i="20"/>
  <c r="AT55" i="20"/>
  <c r="AP73" i="20" a="1"/>
  <c r="AP73" i="20" s="1"/>
  <c r="M120" i="13" s="1"/>
  <c r="AP71" i="20" a="1"/>
  <c r="AP71" i="20" s="1"/>
  <c r="M118" i="13" s="1"/>
  <c r="AP72" i="20"/>
  <c r="M119" i="13" s="1"/>
  <c r="AQ10" i="20"/>
  <c r="AR16" i="20"/>
  <c r="AR29" i="20"/>
  <c r="AR17" i="20"/>
  <c r="AR21" i="20"/>
  <c r="AR35" i="20"/>
  <c r="AR28" i="20"/>
  <c r="AR33" i="20"/>
  <c r="AR14" i="20"/>
  <c r="AR27" i="20"/>
  <c r="AR30" i="20"/>
  <c r="AR24" i="20"/>
  <c r="AR23" i="20"/>
  <c r="AR26" i="20"/>
  <c r="AR32" i="20"/>
  <c r="AR34" i="20"/>
  <c r="AR31" i="20"/>
  <c r="AR15" i="20"/>
  <c r="AR22" i="20"/>
  <c r="AR13" i="20"/>
  <c r="AR20" i="20"/>
  <c r="AR25" i="20"/>
  <c r="AR19" i="20"/>
  <c r="AR12" i="20"/>
  <c r="AR11" i="20"/>
  <c r="AR18" i="20"/>
  <c r="AR74" i="20"/>
  <c r="O121" i="13" s="1"/>
  <c r="AS4" i="20"/>
  <c r="AS6" i="20"/>
  <c r="AS8" i="20"/>
  <c r="AS112" i="20" s="1"/>
  <c r="AS7" i="20"/>
  <c r="AT5" i="20"/>
  <c r="H6" i="9"/>
  <c r="H8" i="9" s="1"/>
  <c r="I5" i="9"/>
  <c r="I4" i="9"/>
  <c r="H7" i="9"/>
  <c r="Z5" i="20"/>
  <c r="AU53" i="20"/>
  <c r="Y8" i="20"/>
  <c r="AH11" i="16"/>
  <c r="AH15" i="16"/>
  <c r="AH14" i="16" s="1"/>
  <c r="AH19" i="16"/>
  <c r="AH18" i="16" s="1"/>
  <c r="AH78" i="16"/>
  <c r="AH28" i="16"/>
  <c r="AI4" i="16"/>
  <c r="AJ5" i="16"/>
  <c r="AI6" i="16"/>
  <c r="AI7" i="16"/>
  <c r="AI8" i="16"/>
  <c r="AG31" i="16" s="1"/>
  <c r="AG30" i="16"/>
  <c r="AF30" i="16"/>
  <c r="AF80" i="16"/>
  <c r="AG80" i="16"/>
  <c r="L155" i="13"/>
  <c r="AI4" i="15"/>
  <c r="AI7" i="15"/>
  <c r="AI6" i="15"/>
  <c r="AJ5" i="15"/>
  <c r="AI8" i="15"/>
  <c r="AH31" i="15" s="1"/>
  <c r="AH11" i="15" a="1"/>
  <c r="AH11" i="15" s="1"/>
  <c r="AH19" i="15" a="1"/>
  <c r="AH19" i="15" s="1"/>
  <c r="AH18" i="15" s="1"/>
  <c r="E80" i="15" s="1" a="1"/>
  <c r="E80" i="15" s="1"/>
  <c r="AH80" i="15" s="1"/>
  <c r="AH15" i="15" a="1"/>
  <c r="AH15" i="15" s="1"/>
  <c r="AH14" i="15" s="1"/>
  <c r="J5" i="14"/>
  <c r="I6" i="14"/>
  <c r="I8" i="14" s="1"/>
  <c r="I7" i="14"/>
  <c r="J4" i="14"/>
  <c r="P8" i="17"/>
  <c r="AG80" i="15"/>
  <c r="AF80" i="15"/>
  <c r="AG14" i="15"/>
  <c r="AG18" i="15"/>
  <c r="R4" i="17"/>
  <c r="R5" i="17" s="1"/>
  <c r="Q7" i="17"/>
  <c r="Q6" i="17"/>
  <c r="I8" i="17"/>
  <c r="K4" i="17"/>
  <c r="J7" i="17"/>
  <c r="J6" i="17"/>
  <c r="K5" i="17"/>
  <c r="D49" i="17"/>
  <c r="D140" i="17"/>
  <c r="AR20" i="15"/>
  <c r="E78" i="15" a="1"/>
  <c r="E78" i="15" s="1"/>
  <c r="AF22" i="15"/>
  <c r="AF25" i="14" s="1"/>
  <c r="AF25" i="15"/>
  <c r="AG12" i="15"/>
  <c r="AG10" i="15" s="1"/>
  <c r="AI16" i="15"/>
  <c r="E28" i="15" a="1"/>
  <c r="E28" i="15" s="1"/>
  <c r="AF49" i="14"/>
  <c r="AG49" i="14"/>
  <c r="AI7" i="14"/>
  <c r="AI4" i="14"/>
  <c r="AI8" i="14"/>
  <c r="AI47" i="14" s="1"/>
  <c r="AI6" i="14"/>
  <c r="AJ5" i="14"/>
  <c r="P5" i="16"/>
  <c r="E79" i="16" a="1"/>
  <c r="E79" i="16" s="1"/>
  <c r="AS20" i="16"/>
  <c r="E29" i="16" a="1"/>
  <c r="E29" i="16" s="1"/>
  <c r="AJ16" i="16"/>
  <c r="AG22" i="16"/>
  <c r="AG27" i="14" s="1"/>
  <c r="AG25" i="16"/>
  <c r="AH12" i="16"/>
  <c r="J8" i="16"/>
  <c r="K7" i="16"/>
  <c r="K6" i="16"/>
  <c r="D48" i="16"/>
  <c r="D82" i="16"/>
  <c r="O8" i="16"/>
  <c r="D37" i="15"/>
  <c r="P5" i="15"/>
  <c r="D82" i="15"/>
  <c r="O8" i="15"/>
  <c r="O8" i="14"/>
  <c r="P5" i="14"/>
  <c r="D54" i="14"/>
  <c r="AH47" i="14"/>
  <c r="AF47" i="14"/>
  <c r="AG47" i="14"/>
  <c r="L164" i="13"/>
  <c r="G6" i="11"/>
  <c r="G8" i="11" s="1"/>
  <c r="H4" i="11"/>
  <c r="G7" i="11"/>
  <c r="H5" i="11"/>
  <c r="I4" i="10"/>
  <c r="H6" i="10"/>
  <c r="H8" i="10" s="1"/>
  <c r="H7" i="10"/>
  <c r="I5" i="10"/>
  <c r="L154" i="13"/>
  <c r="L163" i="13"/>
  <c r="L150" i="13"/>
  <c r="L159" i="13"/>
  <c r="AG4" i="9"/>
  <c r="AG8" i="9"/>
  <c r="AH5" i="9"/>
  <c r="AG7" i="9"/>
  <c r="AG6" i="9"/>
  <c r="AF7" i="11"/>
  <c r="AF8" i="11"/>
  <c r="AF4" i="11"/>
  <c r="AF6" i="11"/>
  <c r="AG5" i="11"/>
  <c r="Q6" i="12"/>
  <c r="Q8" i="12" s="1"/>
  <c r="R5" i="12"/>
  <c r="Q7" i="12"/>
  <c r="R4" i="12"/>
  <c r="P4" i="13"/>
  <c r="P7" i="13"/>
  <c r="P6" i="13"/>
  <c r="Q5" i="13"/>
  <c r="P8" i="13"/>
  <c r="X5" i="12"/>
  <c r="W8" i="12"/>
  <c r="M5" i="11"/>
  <c r="L8" i="11"/>
  <c r="O7" i="10"/>
  <c r="P4" i="10"/>
  <c r="P5" i="10" s="1"/>
  <c r="O6" i="10"/>
  <c r="AG4" i="10"/>
  <c r="AG8" i="10"/>
  <c r="AG7" i="10"/>
  <c r="AG6" i="10"/>
  <c r="AH5" i="10"/>
  <c r="N8" i="10"/>
  <c r="AO48" i="8"/>
  <c r="AP49" i="8"/>
  <c r="AO50" i="8"/>
  <c r="AO51" i="8"/>
  <c r="AO52" i="8"/>
  <c r="N5" i="9"/>
  <c r="M8" i="9"/>
  <c r="U78" i="8"/>
  <c r="U52" i="8"/>
  <c r="U11" i="8"/>
  <c r="V75" i="8"/>
  <c r="V49" i="8"/>
  <c r="V8" i="8"/>
  <c r="Q74" i="8"/>
  <c r="P77" i="8"/>
  <c r="P76" i="8"/>
  <c r="P78" i="8" s="1"/>
  <c r="Q75" i="8"/>
  <c r="AO78" i="8"/>
  <c r="AO77" i="8"/>
  <c r="AO76" i="8"/>
  <c r="AP75" i="8"/>
  <c r="AO74" i="8"/>
  <c r="O151" i="13" l="1"/>
  <c r="E45" i="17" a="1"/>
  <c r="E45" i="17" s="1"/>
  <c r="V98" i="8"/>
  <c r="AP7" i="8"/>
  <c r="AP15" i="8" s="1" a="1"/>
  <c r="AP15" i="8" s="1"/>
  <c r="AG41" i="17"/>
  <c r="E46" i="17" s="1" a="1"/>
  <c r="E46" i="17" s="1"/>
  <c r="AH46" i="17" s="1" a="1"/>
  <c r="AH46" i="17" s="1"/>
  <c r="N46" i="17" s="1"/>
  <c r="N110" i="13"/>
  <c r="N108" i="13" s="1"/>
  <c r="V97" i="8"/>
  <c r="M108" i="13"/>
  <c r="AQ86" i="20"/>
  <c r="N131" i="13" s="1"/>
  <c r="N128" i="13"/>
  <c r="Q15" i="8" a="1"/>
  <c r="Q15" i="8" s="1"/>
  <c r="V15" i="8" a="1"/>
  <c r="V15" i="8" s="1"/>
  <c r="AP10" i="8"/>
  <c r="AQ8" i="8"/>
  <c r="P12" i="13" a="1"/>
  <c r="P12" i="13" s="1"/>
  <c r="P148" i="13" s="1"/>
  <c r="AP9" i="8"/>
  <c r="Q51" i="8"/>
  <c r="AS95" i="12"/>
  <c r="Q97" i="13" s="1"/>
  <c r="AS52" i="12"/>
  <c r="Q70" i="13" s="1"/>
  <c r="AS28" i="12"/>
  <c r="Q46" i="13" s="1"/>
  <c r="AS73" i="12"/>
  <c r="Q77" i="13" s="1"/>
  <c r="AS75" i="12"/>
  <c r="Q24" i="13" s="1" a="1"/>
  <c r="Q24" i="13" s="1"/>
  <c r="AS101" i="12"/>
  <c r="Q100" i="13" s="1"/>
  <c r="AJ7" i="17"/>
  <c r="AJ4" i="17"/>
  <c r="AK5" i="17"/>
  <c r="AK4" i="17" s="1"/>
  <c r="AS14" i="12"/>
  <c r="Q41" i="13" s="1"/>
  <c r="AS44" i="12"/>
  <c r="Q62" i="13" s="1"/>
  <c r="AS21" i="12"/>
  <c r="Q45" i="13" s="1"/>
  <c r="AS43" i="12"/>
  <c r="Q61" i="13" s="1"/>
  <c r="AS42" i="12"/>
  <c r="Q60" i="13" s="1"/>
  <c r="AS18" i="12"/>
  <c r="Q42" i="13" s="1"/>
  <c r="AS33" i="12"/>
  <c r="Q51" i="13" s="1"/>
  <c r="AS76" i="12"/>
  <c r="Q81" i="13" s="1"/>
  <c r="G138" i="22"/>
  <c r="O149" i="13"/>
  <c r="M135" i="28"/>
  <c r="G135" i="28"/>
  <c r="AS45" i="12"/>
  <c r="Q63" i="13" s="1"/>
  <c r="AS63" i="12"/>
  <c r="O159" i="13"/>
  <c r="AK105" i="17"/>
  <c r="AJ107" i="17"/>
  <c r="AJ109" i="17" s="1"/>
  <c r="AJ103" i="17" s="1"/>
  <c r="P13" i="13" a="1"/>
  <c r="P13" i="13" s="1"/>
  <c r="AJ99" i="17"/>
  <c r="AJ101" i="17" s="1"/>
  <c r="AJ96" i="17" s="1"/>
  <c r="P42" i="13"/>
  <c r="P15" i="13" a="1"/>
  <c r="P15" i="13" s="1"/>
  <c r="P98" i="13"/>
  <c r="P31" i="13" a="1"/>
  <c r="P31" i="13" s="1"/>
  <c r="P81" i="13"/>
  <c r="P27" i="13" a="1"/>
  <c r="P27" i="13" s="1"/>
  <c r="P60" i="13"/>
  <c r="P17" i="13" a="1"/>
  <c r="P17" i="13" s="1"/>
  <c r="P66" i="13"/>
  <c r="P19" i="13" a="1"/>
  <c r="P19" i="13" s="1"/>
  <c r="P94" i="13"/>
  <c r="P32" i="13" a="1"/>
  <c r="P32" i="13" s="1"/>
  <c r="P85" i="13"/>
  <c r="P28" i="13" a="1"/>
  <c r="P28" i="13" s="1"/>
  <c r="AI99" i="17"/>
  <c r="AI101" i="17" s="1"/>
  <c r="AI96" i="17" s="1"/>
  <c r="P46" i="13"/>
  <c r="P16" i="13" a="1"/>
  <c r="P16" i="13" s="1"/>
  <c r="P100" i="13"/>
  <c r="P33" i="13" a="1"/>
  <c r="P33" i="13" s="1"/>
  <c r="Q9" i="8"/>
  <c r="Q11" i="8" s="1"/>
  <c r="P34" i="13" a="1"/>
  <c r="P34" i="13" s="1"/>
  <c r="Q10" i="8"/>
  <c r="P21" i="13" a="1"/>
  <c r="P21" i="13" s="1"/>
  <c r="P92" i="13"/>
  <c r="P30" i="13" a="1"/>
  <c r="P30" i="13" s="1"/>
  <c r="P54" i="13"/>
  <c r="P18" i="13" a="1"/>
  <c r="P18" i="13" s="1"/>
  <c r="P80" i="13"/>
  <c r="P24" i="13" a="1"/>
  <c r="P24" i="13" s="1"/>
  <c r="P29" i="13" a="1"/>
  <c r="P29" i="13" s="1"/>
  <c r="O148" i="13"/>
  <c r="AP82" i="20"/>
  <c r="AJ6" i="17"/>
  <c r="AS6" i="12"/>
  <c r="AS20" i="12"/>
  <c r="Q44" i="13" s="1"/>
  <c r="AJ90" i="30" s="1"/>
  <c r="AS32" i="12"/>
  <c r="Q50" i="13" s="1"/>
  <c r="AS79" i="12"/>
  <c r="Q84" i="13" s="1"/>
  <c r="AS103" i="12"/>
  <c r="Q102" i="13" s="1"/>
  <c r="AS7" i="12"/>
  <c r="AS47" i="12"/>
  <c r="Q65" i="13" s="1"/>
  <c r="AS40" i="12"/>
  <c r="Q58" i="13" s="1"/>
  <c r="AS80" i="12"/>
  <c r="AS104" i="12"/>
  <c r="P160" i="13"/>
  <c r="AS39" i="12"/>
  <c r="Q57" i="13" s="1"/>
  <c r="AS82" i="12"/>
  <c r="Q87" i="13" s="1"/>
  <c r="AS49" i="12"/>
  <c r="Q67" i="13" s="1"/>
  <c r="AS78" i="12"/>
  <c r="Q83" i="13" s="1"/>
  <c r="AS38" i="12"/>
  <c r="Q56" i="13" s="1"/>
  <c r="AS29" i="12"/>
  <c r="AS94" i="12"/>
  <c r="Q96" i="13" s="1"/>
  <c r="AS50" i="12"/>
  <c r="Q68" i="13" s="1"/>
  <c r="AS58" i="12"/>
  <c r="AS96" i="12"/>
  <c r="AT5" i="12"/>
  <c r="AT42" i="12" s="1"/>
  <c r="AS31" i="12"/>
  <c r="Q49" i="13" s="1"/>
  <c r="AS77" i="12"/>
  <c r="Q82" i="13" s="1"/>
  <c r="AS102" i="12"/>
  <c r="Q101" i="13" s="1"/>
  <c r="AS81" i="12"/>
  <c r="Q86" i="13" s="1"/>
  <c r="AS41" i="12"/>
  <c r="Q59" i="13" s="1"/>
  <c r="AS106" i="12"/>
  <c r="Q105" i="13" s="1"/>
  <c r="AS4" i="12"/>
  <c r="AS37" i="12"/>
  <c r="Q55" i="13" s="1"/>
  <c r="AS59" i="12"/>
  <c r="Q72" i="13" s="1"/>
  <c r="AS89" i="12"/>
  <c r="AS46" i="12"/>
  <c r="Q64" i="13" s="1"/>
  <c r="AS36" i="12"/>
  <c r="AS64" i="12"/>
  <c r="Q74" i="13" s="1"/>
  <c r="AS92" i="12"/>
  <c r="AS51" i="12"/>
  <c r="Q69" i="13" s="1"/>
  <c r="AS83" i="12"/>
  <c r="Q88" i="13" s="1"/>
  <c r="AS93" i="12"/>
  <c r="Q95" i="13" s="1"/>
  <c r="AS19" i="12"/>
  <c r="Q43" i="13" s="1"/>
  <c r="AS8" i="12"/>
  <c r="AS48" i="12"/>
  <c r="AS30" i="12"/>
  <c r="Q48" i="13" s="1"/>
  <c r="AS105" i="12"/>
  <c r="Q104" i="13" s="1"/>
  <c r="AS12" i="12"/>
  <c r="AS35" i="12"/>
  <c r="Q53" i="13" s="1"/>
  <c r="AS84" i="12"/>
  <c r="Q89" i="13" s="1"/>
  <c r="AS90" i="12"/>
  <c r="AS13" i="12"/>
  <c r="Q40" i="13" s="1"/>
  <c r="AS34" i="12"/>
  <c r="Q52" i="13" s="1"/>
  <c r="AS85" i="12"/>
  <c r="Q90" i="13" s="1"/>
  <c r="AS91" i="12"/>
  <c r="Q93" i="13" s="1"/>
  <c r="AF139" i="17"/>
  <c r="AG139" i="17"/>
  <c r="O154" i="13"/>
  <c r="U7" i="20"/>
  <c r="J7" i="22"/>
  <c r="U6" i="20"/>
  <c r="U8" i="20" s="1"/>
  <c r="V87" i="12"/>
  <c r="K7" i="15"/>
  <c r="O155" i="13"/>
  <c r="O163" i="13"/>
  <c r="O164" i="13"/>
  <c r="O150" i="13"/>
  <c r="AF31" i="16"/>
  <c r="AT52" i="20"/>
  <c r="AG45" i="17" a="1"/>
  <c r="AG45" i="17" s="1"/>
  <c r="AF45" i="17" a="1"/>
  <c r="AF45" i="17" s="1"/>
  <c r="AH45" i="17" a="1"/>
  <c r="AH45" i="17" s="1"/>
  <c r="N45" i="17" s="1"/>
  <c r="AR107" i="20"/>
  <c r="AR90" i="20"/>
  <c r="O134" i="13" s="1"/>
  <c r="AR108" i="20"/>
  <c r="AR83" i="20"/>
  <c r="AI45" i="17" a="1"/>
  <c r="AI45" i="17" s="1"/>
  <c r="AQ109" i="20" a="1"/>
  <c r="AQ109" i="20" s="1"/>
  <c r="AQ111" i="20" a="1"/>
  <c r="AQ111" i="20" s="1"/>
  <c r="AQ110" i="20"/>
  <c r="AQ85" i="20"/>
  <c r="N130" i="13" s="1"/>
  <c r="AQ87" i="20"/>
  <c r="N132" i="13" s="1"/>
  <c r="AR76" i="20"/>
  <c r="O122" i="13" s="1"/>
  <c r="AR77" i="20"/>
  <c r="O123" i="13" s="1"/>
  <c r="AR91" i="20"/>
  <c r="O135" i="13" s="1"/>
  <c r="AP96" i="20"/>
  <c r="AJ45" i="17" a="1"/>
  <c r="AJ45" i="17" s="1"/>
  <c r="AJ5" i="22"/>
  <c r="AI7" i="22"/>
  <c r="AI8" i="22"/>
  <c r="AI6" i="22"/>
  <c r="AI4" i="22"/>
  <c r="P4" i="22"/>
  <c r="O7" i="22"/>
  <c r="O6" i="22"/>
  <c r="AH39" i="22"/>
  <c r="AF39" i="22"/>
  <c r="D40" i="22"/>
  <c r="AG39" i="22"/>
  <c r="AE39" i="22"/>
  <c r="AH90" i="22"/>
  <c r="D91" i="22"/>
  <c r="AF90" i="22"/>
  <c r="AG90" i="22"/>
  <c r="AE90" i="22"/>
  <c r="AP106" i="20"/>
  <c r="I7" i="9"/>
  <c r="I6" i="9"/>
  <c r="I8" i="9" s="1"/>
  <c r="AQ72" i="20"/>
  <c r="N119" i="13" s="1"/>
  <c r="AQ71" i="20"/>
  <c r="N118" i="13" s="1"/>
  <c r="AQ73" i="20"/>
  <c r="N120" i="13" s="1"/>
  <c r="AU54" i="20"/>
  <c r="AR62" i="20"/>
  <c r="O110" i="13" s="1"/>
  <c r="AR63" i="20"/>
  <c r="AR64" i="20"/>
  <c r="AR65" i="20"/>
  <c r="AQ99" i="20"/>
  <c r="N142" i="13" s="1"/>
  <c r="AQ101" i="20"/>
  <c r="N144" i="13" s="1"/>
  <c r="AQ100" i="20"/>
  <c r="N143" i="13" s="1"/>
  <c r="AP78" i="20" a="1"/>
  <c r="AP78" i="20" s="1"/>
  <c r="M124" i="13" s="1"/>
  <c r="AP79" i="20"/>
  <c r="M125" i="13" s="1"/>
  <c r="AP80" i="20" a="1"/>
  <c r="AP80" i="20" s="1"/>
  <c r="M126" i="13" s="1"/>
  <c r="AP92" i="20" a="1"/>
  <c r="AP92" i="20" s="1"/>
  <c r="M136" i="13" s="1"/>
  <c r="AP93" i="20"/>
  <c r="M137" i="13" s="1"/>
  <c r="AP94" i="20" a="1"/>
  <c r="AP94" i="20" s="1"/>
  <c r="M138" i="13" s="1"/>
  <c r="AS102" i="20"/>
  <c r="P145" i="13" s="1"/>
  <c r="AS88" i="20"/>
  <c r="P133" i="13" s="1"/>
  <c r="AS81" i="20"/>
  <c r="P127" i="13" s="1"/>
  <c r="AS95" i="20"/>
  <c r="P139" i="13" s="1"/>
  <c r="AU57" i="20"/>
  <c r="AU97" i="20" s="1"/>
  <c r="R140" i="13" s="1"/>
  <c r="AU56" i="20"/>
  <c r="AU55" i="20"/>
  <c r="AQ60" i="20"/>
  <c r="AP68" i="20"/>
  <c r="AQ115" i="20"/>
  <c r="AR70" i="20"/>
  <c r="O117" i="13" s="1"/>
  <c r="AR10" i="20"/>
  <c r="AR61" i="20"/>
  <c r="O109" i="13" s="1"/>
  <c r="AR69" i="20"/>
  <c r="O116" i="13" s="1"/>
  <c r="AS23" i="20"/>
  <c r="AS28" i="20"/>
  <c r="AS21" i="20"/>
  <c r="AS26" i="20"/>
  <c r="AS35" i="20"/>
  <c r="AS33" i="20"/>
  <c r="AS29" i="20"/>
  <c r="AS22" i="20"/>
  <c r="AS31" i="20"/>
  <c r="AS16" i="20"/>
  <c r="AS20" i="20"/>
  <c r="AS30" i="20"/>
  <c r="AS27" i="20"/>
  <c r="AS32" i="20"/>
  <c r="AS34" i="20"/>
  <c r="AS17" i="20"/>
  <c r="AS14" i="20"/>
  <c r="AS24" i="20"/>
  <c r="AS15" i="20"/>
  <c r="AS13" i="20"/>
  <c r="AS12" i="20"/>
  <c r="AS11" i="20"/>
  <c r="AS18" i="20"/>
  <c r="AS19" i="20"/>
  <c r="AS25" i="20"/>
  <c r="AS74" i="20"/>
  <c r="P121" i="13" s="1"/>
  <c r="AT4" i="20"/>
  <c r="AU5" i="20"/>
  <c r="AT8" i="20"/>
  <c r="AT112" i="20" s="1"/>
  <c r="AT6" i="20"/>
  <c r="AT7" i="20"/>
  <c r="Z7" i="20"/>
  <c r="Z6" i="20"/>
  <c r="AA4" i="20"/>
  <c r="AV53" i="20"/>
  <c r="AT20" i="16"/>
  <c r="E80" i="16" a="1"/>
  <c r="E80" i="16" s="1"/>
  <c r="AK16" i="16"/>
  <c r="E30" i="16" a="1"/>
  <c r="E30" i="16" s="1"/>
  <c r="AI11" i="16"/>
  <c r="AI15" i="16"/>
  <c r="AI14" i="16" s="1"/>
  <c r="AI19" i="16"/>
  <c r="AI18" i="16" s="1"/>
  <c r="AK5" i="16"/>
  <c r="AJ6" i="16"/>
  <c r="AJ7" i="16"/>
  <c r="AJ8" i="16"/>
  <c r="AH32" i="16" s="1"/>
  <c r="AJ4" i="16"/>
  <c r="AI78" i="16"/>
  <c r="AI28" i="16"/>
  <c r="AG81" i="16"/>
  <c r="AF81" i="16"/>
  <c r="AH81" i="16"/>
  <c r="AH31" i="16"/>
  <c r="AG25" i="15"/>
  <c r="AH12" i="15"/>
  <c r="AH10" i="15" s="1"/>
  <c r="AG22" i="15"/>
  <c r="AG25" i="14" s="1"/>
  <c r="Q8" i="17"/>
  <c r="AJ4" i="15"/>
  <c r="AJ7" i="15"/>
  <c r="AJ6" i="15"/>
  <c r="AK5" i="15"/>
  <c r="AJ8" i="15"/>
  <c r="AJ78" i="15" s="1"/>
  <c r="AF31" i="15"/>
  <c r="AG31" i="15"/>
  <c r="AI15" i="15" a="1"/>
  <c r="AI15" i="15" s="1"/>
  <c r="AI14" i="15" s="1"/>
  <c r="AI19" i="15" a="1"/>
  <c r="AI19" i="15" s="1"/>
  <c r="AI11" i="15" a="1"/>
  <c r="AI11" i="15" s="1"/>
  <c r="AI28" i="15"/>
  <c r="E30" i="15" a="1"/>
  <c r="E30" i="15" s="1"/>
  <c r="AK16" i="15"/>
  <c r="K5" i="14"/>
  <c r="J6" i="14"/>
  <c r="J8" i="14" s="1"/>
  <c r="J7" i="14"/>
  <c r="K4" i="14"/>
  <c r="E29" i="15" a="1"/>
  <c r="E29" i="15" s="1"/>
  <c r="AI29" i="15" s="1"/>
  <c r="AJ16" i="15"/>
  <c r="AS20" i="15"/>
  <c r="E79" i="15" a="1"/>
  <c r="E79" i="15" s="1"/>
  <c r="AI79" i="15" s="1"/>
  <c r="AI80" i="15"/>
  <c r="AF81" i="15"/>
  <c r="AG81" i="15"/>
  <c r="AH81" i="15"/>
  <c r="AT20" i="15"/>
  <c r="S4" i="17"/>
  <c r="S5" i="17" s="1"/>
  <c r="R7" i="17"/>
  <c r="R6" i="17"/>
  <c r="J8" i="17"/>
  <c r="K7" i="17"/>
  <c r="K6" i="17"/>
  <c r="D50" i="17"/>
  <c r="D141" i="17"/>
  <c r="AI140" i="17"/>
  <c r="AH140" i="17"/>
  <c r="AG140" i="17"/>
  <c r="AF140" i="17"/>
  <c r="AG78" i="15"/>
  <c r="AF78" i="15"/>
  <c r="AH78" i="15"/>
  <c r="AI78" i="15"/>
  <c r="AG28" i="15"/>
  <c r="AH28" i="15"/>
  <c r="AF28" i="15"/>
  <c r="AJ4" i="14"/>
  <c r="AJ8" i="14"/>
  <c r="AI51" i="14" s="1"/>
  <c r="AJ7" i="14"/>
  <c r="AJ6" i="14"/>
  <c r="AK5" i="14"/>
  <c r="AF50" i="14"/>
  <c r="AH50" i="14"/>
  <c r="AG50" i="14"/>
  <c r="Q4" i="16"/>
  <c r="P7" i="16"/>
  <c r="P6" i="16"/>
  <c r="AG79" i="16"/>
  <c r="AH79" i="16"/>
  <c r="AI79" i="16"/>
  <c r="AG29" i="16"/>
  <c r="AI29" i="16"/>
  <c r="AH29" i="16"/>
  <c r="AH10" i="16"/>
  <c r="K8" i="16"/>
  <c r="D49" i="16"/>
  <c r="D83" i="16"/>
  <c r="D38" i="15"/>
  <c r="Q4" i="15"/>
  <c r="P7" i="15"/>
  <c r="P6" i="15"/>
  <c r="K8" i="15"/>
  <c r="D83" i="15"/>
  <c r="Q4" i="14"/>
  <c r="P7" i="14"/>
  <c r="P6" i="14"/>
  <c r="D55" i="14"/>
  <c r="H6" i="11"/>
  <c r="H8" i="11" s="1"/>
  <c r="H7" i="11"/>
  <c r="I7" i="10"/>
  <c r="I6" i="10"/>
  <c r="I8" i="10" s="1"/>
  <c r="AH7" i="9"/>
  <c r="AI5" i="9"/>
  <c r="AH6" i="9"/>
  <c r="AH8" i="9"/>
  <c r="AH4" i="9"/>
  <c r="AG4" i="11"/>
  <c r="AG8" i="11"/>
  <c r="AG7" i="11"/>
  <c r="AG6" i="11"/>
  <c r="AH5" i="11"/>
  <c r="S5" i="12"/>
  <c r="R6" i="12"/>
  <c r="R8" i="12" s="1"/>
  <c r="R7" i="12"/>
  <c r="S4" i="12"/>
  <c r="Q8" i="13"/>
  <c r="R5" i="13"/>
  <c r="Q4" i="13"/>
  <c r="Q7" i="13"/>
  <c r="Q6" i="13"/>
  <c r="Y4" i="12"/>
  <c r="X7" i="12"/>
  <c r="X6" i="12"/>
  <c r="N4" i="11"/>
  <c r="M6" i="11"/>
  <c r="M7" i="11"/>
  <c r="P7" i="10"/>
  <c r="Q4" i="10"/>
  <c r="Q5" i="10" s="1"/>
  <c r="P6" i="10"/>
  <c r="AH4" i="10"/>
  <c r="AH6" i="10"/>
  <c r="AI5" i="10"/>
  <c r="AH8" i="10"/>
  <c r="AH7" i="10"/>
  <c r="O8" i="10"/>
  <c r="AP48" i="8"/>
  <c r="AQ49" i="8"/>
  <c r="AP50" i="8"/>
  <c r="AP51" i="8"/>
  <c r="AP52" i="8"/>
  <c r="N7" i="9"/>
  <c r="O4" i="9"/>
  <c r="N6" i="9"/>
  <c r="W74" i="8"/>
  <c r="V77" i="8"/>
  <c r="V76" i="8"/>
  <c r="W48" i="8"/>
  <c r="V51" i="8"/>
  <c r="V50" i="8"/>
  <c r="V10" i="8"/>
  <c r="W7" i="8"/>
  <c r="V9" i="8"/>
  <c r="Q77" i="8"/>
  <c r="Q76" i="8"/>
  <c r="Q78" i="8" s="1"/>
  <c r="AQ75" i="8"/>
  <c r="AP74" i="8"/>
  <c r="AP78" i="8"/>
  <c r="AP77" i="8"/>
  <c r="AP76" i="8"/>
  <c r="P151" i="13" l="1"/>
  <c r="AG46" i="17" a="1"/>
  <c r="AG46" i="17" s="1"/>
  <c r="AI46" i="17" a="1"/>
  <c r="AI46" i="17" s="1"/>
  <c r="AJ46" i="17" a="1"/>
  <c r="AJ46" i="17" s="1"/>
  <c r="AF46" i="17" a="1"/>
  <c r="AF46" i="17" s="1"/>
  <c r="AG42" i="17"/>
  <c r="AR86" i="20"/>
  <c r="O131" i="13" s="1"/>
  <c r="O128" i="13"/>
  <c r="X65" i="20"/>
  <c r="O113" i="13"/>
  <c r="M115" i="13"/>
  <c r="X64" i="20"/>
  <c r="O112" i="13"/>
  <c r="X63" i="20"/>
  <c r="O111" i="13"/>
  <c r="W96" i="8"/>
  <c r="X95" i="8" s="1"/>
  <c r="AQ9" i="8"/>
  <c r="AR8" i="8"/>
  <c r="AR10" i="8" s="1"/>
  <c r="AQ7" i="8"/>
  <c r="AQ15" i="8" s="1" a="1"/>
  <c r="AQ15" i="8" s="1"/>
  <c r="AQ10" i="8"/>
  <c r="AQ11" i="8"/>
  <c r="V99" i="8"/>
  <c r="AK6" i="17"/>
  <c r="AL5" i="17"/>
  <c r="AL8" i="17" s="1"/>
  <c r="AK8" i="17"/>
  <c r="AK46" i="17" s="1" a="1"/>
  <c r="AK46" i="17" s="1"/>
  <c r="O46" i="17" s="1"/>
  <c r="Q80" i="13"/>
  <c r="AK7" i="17"/>
  <c r="P149" i="13"/>
  <c r="AT59" i="12"/>
  <c r="R72" i="13" s="1"/>
  <c r="AT63" i="12"/>
  <c r="P163" i="13"/>
  <c r="AT19" i="12"/>
  <c r="R43" i="13" s="1"/>
  <c r="AT34" i="12"/>
  <c r="R52" i="13" s="1"/>
  <c r="P159" i="13"/>
  <c r="P164" i="13"/>
  <c r="Q47" i="13"/>
  <c r="Q13" i="13" a="1"/>
  <c r="Q13" i="13" s="1"/>
  <c r="Q66" i="13"/>
  <c r="Q19" i="13" a="1"/>
  <c r="Q19" i="13" s="1"/>
  <c r="Q15" i="13" a="1"/>
  <c r="Q15" i="13" s="1"/>
  <c r="Q149" i="13" s="1"/>
  <c r="Q16" i="13" a="1"/>
  <c r="Q16" i="13" s="1"/>
  <c r="Q38" i="13"/>
  <c r="Q12" i="13" a="1"/>
  <c r="Q12" i="13" s="1"/>
  <c r="AL105" i="17"/>
  <c r="AK107" i="17"/>
  <c r="AK109" i="17" s="1"/>
  <c r="AK103" i="17" s="1"/>
  <c r="Q17" i="13" a="1"/>
  <c r="Q17" i="13" s="1"/>
  <c r="Q103" i="13"/>
  <c r="Q34" i="13" a="1"/>
  <c r="Q34" i="13" s="1"/>
  <c r="Q27" i="13" a="1"/>
  <c r="Q27" i="13" s="1"/>
  <c r="Q94" i="13"/>
  <c r="Q32" i="13" a="1"/>
  <c r="Q32" i="13" s="1"/>
  <c r="Q85" i="13"/>
  <c r="Q28" i="13" a="1"/>
  <c r="Q28" i="13" s="1"/>
  <c r="Q54" i="13"/>
  <c r="Q18" i="13" a="1"/>
  <c r="Q18" i="13" s="1"/>
  <c r="Q33" i="13" a="1"/>
  <c r="Q33" i="13" s="1"/>
  <c r="R60" i="13"/>
  <c r="Q92" i="13"/>
  <c r="Q30" i="13" a="1"/>
  <c r="Q30" i="13" s="1"/>
  <c r="Q98" i="13"/>
  <c r="Q31" i="13" a="1"/>
  <c r="Q31" i="13" s="1"/>
  <c r="Q71" i="13"/>
  <c r="Q160" i="13" s="1"/>
  <c r="Q21" i="13" a="1"/>
  <c r="Q21" i="13" s="1"/>
  <c r="Q151" i="13" s="1"/>
  <c r="Q91" i="13"/>
  <c r="Q29" i="13" a="1"/>
  <c r="Q29" i="13" s="1"/>
  <c r="AT20" i="12"/>
  <c r="R44" i="13" s="1"/>
  <c r="AK90" i="30" s="1"/>
  <c r="O90" i="30" s="1"/>
  <c r="AT33" i="12"/>
  <c r="R51" i="13" s="1"/>
  <c r="AT30" i="12"/>
  <c r="R48" i="13" s="1"/>
  <c r="AT44" i="12"/>
  <c r="R62" i="13" s="1"/>
  <c r="AT78" i="12"/>
  <c r="R83" i="13" s="1"/>
  <c r="AT73" i="12"/>
  <c r="R77" i="13" s="1"/>
  <c r="AT7" i="12"/>
  <c r="AT75" i="12"/>
  <c r="AT91" i="12"/>
  <c r="R93" i="13" s="1"/>
  <c r="AT64" i="12"/>
  <c r="R74" i="13" s="1"/>
  <c r="AT97" i="12"/>
  <c r="R99" i="13" s="1"/>
  <c r="AT90" i="12"/>
  <c r="AT89" i="12"/>
  <c r="AT13" i="12"/>
  <c r="R40" i="13" s="1"/>
  <c r="AT76" i="12"/>
  <c r="AT92" i="12"/>
  <c r="W92" i="12" s="1"/>
  <c r="AT18" i="12"/>
  <c r="AT93" i="12"/>
  <c r="R95" i="13" s="1"/>
  <c r="AT43" i="12"/>
  <c r="R61" i="13" s="1"/>
  <c r="AT28" i="12"/>
  <c r="AT51" i="12"/>
  <c r="R69" i="13" s="1"/>
  <c r="AT52" i="12"/>
  <c r="R70" i="13" s="1"/>
  <c r="AT94" i="12"/>
  <c r="R96" i="13" s="1"/>
  <c r="AT14" i="12"/>
  <c r="R41" i="13" s="1"/>
  <c r="AT49" i="12"/>
  <c r="R67" i="13" s="1"/>
  <c r="AT12" i="12"/>
  <c r="AT50" i="12"/>
  <c r="R68" i="13" s="1"/>
  <c r="AT77" i="12"/>
  <c r="R82" i="13" s="1"/>
  <c r="AT95" i="12"/>
  <c r="R97" i="13" s="1"/>
  <c r="AT45" i="12"/>
  <c r="R63" i="13" s="1"/>
  <c r="AT6" i="12"/>
  <c r="AT21" i="12"/>
  <c r="R45" i="13" s="1"/>
  <c r="AT35" i="12"/>
  <c r="R53" i="13" s="1"/>
  <c r="AT79" i="12"/>
  <c r="AT96" i="12"/>
  <c r="W96" i="12" s="1"/>
  <c r="P150" i="13"/>
  <c r="P154" i="13"/>
  <c r="AU5" i="12"/>
  <c r="AT39" i="12"/>
  <c r="R57" i="13" s="1"/>
  <c r="AT36" i="12"/>
  <c r="AT80" i="12"/>
  <c r="AT101" i="12"/>
  <c r="AT31" i="12"/>
  <c r="R49" i="13" s="1"/>
  <c r="AT37" i="12"/>
  <c r="R55" i="13" s="1"/>
  <c r="AT81" i="12"/>
  <c r="R86" i="13" s="1"/>
  <c r="AT102" i="12"/>
  <c r="AT4" i="12"/>
  <c r="AT29" i="12"/>
  <c r="AT38" i="12"/>
  <c r="R56" i="13" s="1"/>
  <c r="AT82" i="12"/>
  <c r="R87" i="13" s="1"/>
  <c r="AT103" i="12"/>
  <c r="AT41" i="12"/>
  <c r="R59" i="13" s="1"/>
  <c r="AT58" i="12"/>
  <c r="AT83" i="12"/>
  <c r="R88" i="13" s="1"/>
  <c r="AT106" i="12"/>
  <c r="AT8" i="12"/>
  <c r="AT48" i="12"/>
  <c r="AT32" i="12"/>
  <c r="R50" i="13" s="1"/>
  <c r="AT84" i="12"/>
  <c r="AT104" i="12"/>
  <c r="AT46" i="12"/>
  <c r="R64" i="13" s="1"/>
  <c r="AT47" i="12"/>
  <c r="R65" i="13" s="1"/>
  <c r="AT85" i="12"/>
  <c r="AT105" i="12"/>
  <c r="R104" i="13" s="1"/>
  <c r="AT40" i="12"/>
  <c r="R58" i="13" s="1"/>
  <c r="P155" i="13"/>
  <c r="AF32" i="15"/>
  <c r="AG32" i="15"/>
  <c r="AQ82" i="20"/>
  <c r="AS107" i="20"/>
  <c r="AS109" i="20" s="1" a="1"/>
  <c r="AS109" i="20" s="1"/>
  <c r="AI32" i="15"/>
  <c r="AG51" i="14"/>
  <c r="AF32" i="16"/>
  <c r="AG32" i="16"/>
  <c r="AR111" i="20" a="1"/>
  <c r="AR111" i="20" s="1"/>
  <c r="AR110" i="20"/>
  <c r="AR109" i="20" a="1"/>
  <c r="AR109" i="20" s="1"/>
  <c r="AS90" i="20"/>
  <c r="P134" i="13" s="1"/>
  <c r="AS108" i="20"/>
  <c r="X62" i="20"/>
  <c r="AH41" i="17"/>
  <c r="E47" i="17" s="1" a="1"/>
  <c r="E47" i="17" s="1"/>
  <c r="AF51" i="14"/>
  <c r="AR85" i="20"/>
  <c r="O130" i="13" s="1"/>
  <c r="AI32" i="16"/>
  <c r="AR87" i="20"/>
  <c r="O132" i="13" s="1"/>
  <c r="AH51" i="14"/>
  <c r="AU52" i="20"/>
  <c r="AS83" i="20"/>
  <c r="AS76" i="20"/>
  <c r="P122" i="13" s="1"/>
  <c r="AS77" i="20"/>
  <c r="P123" i="13" s="1"/>
  <c r="AS91" i="20"/>
  <c r="P135" i="13" s="1"/>
  <c r="AQ96" i="20"/>
  <c r="AL4" i="17"/>
  <c r="AL6" i="17"/>
  <c r="AM5" i="17"/>
  <c r="AH80" i="16"/>
  <c r="AI80" i="16"/>
  <c r="AR60" i="20"/>
  <c r="AJ7" i="22"/>
  <c r="AJ6" i="22"/>
  <c r="AK5" i="22"/>
  <c r="AJ8" i="22"/>
  <c r="AJ4" i="22"/>
  <c r="P5" i="22"/>
  <c r="AI40" i="22"/>
  <c r="AH40" i="22"/>
  <c r="D41" i="22"/>
  <c r="AG40" i="22"/>
  <c r="AE40" i="22"/>
  <c r="AF40" i="22"/>
  <c r="AI91" i="22"/>
  <c r="AH91" i="22"/>
  <c r="AG91" i="22"/>
  <c r="D92" i="22"/>
  <c r="AF91" i="22"/>
  <c r="AE91" i="22"/>
  <c r="O8" i="22"/>
  <c r="AQ68" i="20"/>
  <c r="AV54" i="20"/>
  <c r="AS65" i="20"/>
  <c r="P113" i="13" s="1"/>
  <c r="AS64" i="20"/>
  <c r="P112" i="13" s="1"/>
  <c r="AS63" i="20"/>
  <c r="P111" i="13" s="1"/>
  <c r="AS62" i="20"/>
  <c r="AP75" i="20"/>
  <c r="AP89" i="20"/>
  <c r="AR99" i="20"/>
  <c r="O142" i="13" s="1"/>
  <c r="AR100" i="20"/>
  <c r="O143" i="13" s="1"/>
  <c r="AR101" i="20"/>
  <c r="O144" i="13" s="1"/>
  <c r="AT95" i="20"/>
  <c r="Q139" i="13" s="1"/>
  <c r="AT88" i="20"/>
  <c r="Q133" i="13" s="1"/>
  <c r="AT102" i="20"/>
  <c r="Q145" i="13" s="1"/>
  <c r="AT81" i="20"/>
  <c r="Q127" i="13" s="1"/>
  <c r="AV57" i="20"/>
  <c r="AV97" i="20" s="1"/>
  <c r="S140" i="13" s="1"/>
  <c r="AV56" i="20"/>
  <c r="AV55" i="20"/>
  <c r="Y54" i="20"/>
  <c r="Y56" i="20"/>
  <c r="Y57" i="20"/>
  <c r="Y55" i="20"/>
  <c r="AQ106" i="20"/>
  <c r="AR73" i="20"/>
  <c r="O120" i="13" s="1"/>
  <c r="AR72" i="20"/>
  <c r="O119" i="13" s="1"/>
  <c r="AR71" i="20"/>
  <c r="O118" i="13" s="1"/>
  <c r="AS70" i="20"/>
  <c r="P117" i="13" s="1"/>
  <c r="AS10" i="20"/>
  <c r="AS61" i="20"/>
  <c r="P109" i="13" s="1"/>
  <c r="AS69" i="20"/>
  <c r="P116" i="13" s="1"/>
  <c r="AV5" i="20"/>
  <c r="AU6" i="20"/>
  <c r="AU8" i="20"/>
  <c r="AU112" i="20" s="1"/>
  <c r="AU7" i="20"/>
  <c r="AU4" i="20"/>
  <c r="AT74" i="20"/>
  <c r="Q121" i="13" s="1"/>
  <c r="AT14" i="20"/>
  <c r="AT16" i="20"/>
  <c r="AT22" i="20"/>
  <c r="AT28" i="20"/>
  <c r="AT30" i="20"/>
  <c r="AT20" i="20"/>
  <c r="AT21" i="20"/>
  <c r="AT23" i="20"/>
  <c r="AT24" i="20"/>
  <c r="AT27" i="20"/>
  <c r="AT31" i="20"/>
  <c r="AT26" i="20"/>
  <c r="AT32" i="20"/>
  <c r="AT33" i="20"/>
  <c r="AT34" i="20"/>
  <c r="AT35" i="20"/>
  <c r="AT29" i="20"/>
  <c r="AT15" i="20"/>
  <c r="AT17" i="20"/>
  <c r="AT12" i="20"/>
  <c r="AT19" i="20"/>
  <c r="AT25" i="20"/>
  <c r="AT18" i="20"/>
  <c r="AT13" i="20"/>
  <c r="AT11" i="20"/>
  <c r="AR115" i="20"/>
  <c r="AA5" i="20"/>
  <c r="AW53" i="20"/>
  <c r="Z8" i="20"/>
  <c r="AH30" i="16"/>
  <c r="AI30" i="16"/>
  <c r="AF82" i="16"/>
  <c r="AG82" i="16"/>
  <c r="AU20" i="16"/>
  <c r="E81" i="16" a="1"/>
  <c r="E81" i="16" s="1"/>
  <c r="AH82" i="16"/>
  <c r="AI82" i="16"/>
  <c r="AJ79" i="16"/>
  <c r="AL5" i="16"/>
  <c r="AK6" i="16"/>
  <c r="AK7" i="16"/>
  <c r="AK8" i="16"/>
  <c r="AJ33" i="16" s="1"/>
  <c r="AK4" i="16"/>
  <c r="AJ80" i="16"/>
  <c r="AJ30" i="16"/>
  <c r="AJ78" i="16"/>
  <c r="AJ28" i="16"/>
  <c r="AJ29" i="16"/>
  <c r="AJ11" i="16"/>
  <c r="AJ15" i="16"/>
  <c r="AJ14" i="16" s="1"/>
  <c r="AJ19" i="16"/>
  <c r="AJ18" i="16" s="1"/>
  <c r="AL16" i="16"/>
  <c r="E31" i="16" a="1"/>
  <c r="E31" i="16" s="1"/>
  <c r="R8" i="17"/>
  <c r="AK4" i="15"/>
  <c r="AK7" i="15"/>
  <c r="AK6" i="15"/>
  <c r="AL5" i="15"/>
  <c r="AK8" i="15"/>
  <c r="AJ33" i="15" s="1"/>
  <c r="AH32" i="15"/>
  <c r="AJ80" i="15"/>
  <c r="AJ79" i="15"/>
  <c r="AJ30" i="15"/>
  <c r="AJ29" i="15"/>
  <c r="AJ11" i="15" a="1"/>
  <c r="AJ11" i="15" s="1"/>
  <c r="AJ19" i="15" a="1"/>
  <c r="AJ19" i="15" s="1"/>
  <c r="AJ18" i="15" s="1"/>
  <c r="AJ28" i="15"/>
  <c r="AJ15" i="15" a="1"/>
  <c r="AJ15" i="15" s="1"/>
  <c r="AI18" i="15"/>
  <c r="K6" i="14"/>
  <c r="K8" i="14" s="1"/>
  <c r="K7" i="14"/>
  <c r="AH29" i="15"/>
  <c r="AG29" i="15"/>
  <c r="AH79" i="15"/>
  <c r="AG79" i="15"/>
  <c r="P8" i="16"/>
  <c r="AF82" i="15"/>
  <c r="AH82" i="15"/>
  <c r="AI82" i="15"/>
  <c r="AG82" i="15"/>
  <c r="AH30" i="15"/>
  <c r="AI30" i="15"/>
  <c r="T4" i="17"/>
  <c r="T5" i="17" s="1"/>
  <c r="S7" i="17"/>
  <c r="S6" i="17"/>
  <c r="K8" i="17"/>
  <c r="D51" i="17"/>
  <c r="D142" i="17"/>
  <c r="AL16" i="15"/>
  <c r="E31" i="15" a="1"/>
  <c r="E31" i="15" s="1"/>
  <c r="AJ47" i="14"/>
  <c r="AK4" i="14"/>
  <c r="AK8" i="14"/>
  <c r="AK7" i="14"/>
  <c r="AK6" i="14"/>
  <c r="AL5" i="14"/>
  <c r="Q5" i="16"/>
  <c r="AI12" i="16"/>
  <c r="AH25" i="16"/>
  <c r="AH22" i="16"/>
  <c r="AH27" i="14" s="1"/>
  <c r="D50" i="16"/>
  <c r="D84" i="16"/>
  <c r="D39" i="15"/>
  <c r="P8" i="14"/>
  <c r="Q5" i="15"/>
  <c r="AI12" i="15"/>
  <c r="AH22" i="15"/>
  <c r="AH25" i="14" s="1"/>
  <c r="AH25" i="15"/>
  <c r="D84" i="15"/>
  <c r="P8" i="15"/>
  <c r="Q5" i="14"/>
  <c r="D56" i="14"/>
  <c r="M8" i="11"/>
  <c r="AJ5" i="9"/>
  <c r="AI4" i="9"/>
  <c r="AI7" i="9"/>
  <c r="AI6" i="9"/>
  <c r="AI8" i="9"/>
  <c r="AH4" i="11"/>
  <c r="AH7" i="11"/>
  <c r="AH8" i="11"/>
  <c r="AH6" i="11"/>
  <c r="AI5" i="11"/>
  <c r="S6" i="12"/>
  <c r="S8" i="12" s="1"/>
  <c r="S7" i="12"/>
  <c r="R4" i="13"/>
  <c r="R7" i="13"/>
  <c r="R6" i="13"/>
  <c r="S5" i="13"/>
  <c r="R8" i="13"/>
  <c r="Y5" i="12"/>
  <c r="X8" i="12"/>
  <c r="N5" i="11"/>
  <c r="Q7" i="10"/>
  <c r="R4" i="10"/>
  <c r="R5" i="10" s="1"/>
  <c r="Q6" i="10"/>
  <c r="AI8" i="10"/>
  <c r="AI7" i="10"/>
  <c r="AI6" i="10"/>
  <c r="AJ5" i="10"/>
  <c r="AI4" i="10"/>
  <c r="P8" i="10"/>
  <c r="AQ50" i="8"/>
  <c r="AQ48" i="8"/>
  <c r="AQ51" i="8"/>
  <c r="AR49" i="8"/>
  <c r="AQ52" i="8"/>
  <c r="O5" i="9"/>
  <c r="N8" i="9"/>
  <c r="V78" i="8"/>
  <c r="V52" i="8"/>
  <c r="V11" i="8"/>
  <c r="W75" i="8"/>
  <c r="W49" i="8"/>
  <c r="W8" i="8"/>
  <c r="AQ78" i="8"/>
  <c r="AQ77" i="8"/>
  <c r="AQ76" i="8"/>
  <c r="AQ74" i="8"/>
  <c r="AR75" i="8"/>
  <c r="Q164" i="13" l="1"/>
  <c r="AR9" i="8"/>
  <c r="AR7" i="8"/>
  <c r="AR15" i="8" s="1" a="1"/>
  <c r="AR15" i="8" s="1"/>
  <c r="AR11" i="8"/>
  <c r="W97" i="8"/>
  <c r="W98" i="8"/>
  <c r="AS86" i="20"/>
  <c r="P131" i="13" s="1"/>
  <c r="P128" i="13"/>
  <c r="O108" i="13"/>
  <c r="AI41" i="17"/>
  <c r="E48" i="17" s="1" a="1"/>
  <c r="E48" i="17" s="1"/>
  <c r="AK48" i="17" s="1" a="1"/>
  <c r="AK48" i="17" s="1"/>
  <c r="O48" i="17" s="1"/>
  <c r="P110" i="13"/>
  <c r="W15" i="8" a="1"/>
  <c r="W15" i="8" s="1"/>
  <c r="W78" i="12"/>
  <c r="AS8" i="8"/>
  <c r="AT8" i="8" s="1"/>
  <c r="AL7" i="17"/>
  <c r="AF141" i="17"/>
  <c r="AH141" i="17"/>
  <c r="AG141" i="17"/>
  <c r="AI141" i="17"/>
  <c r="AJ141" i="17"/>
  <c r="AK45" i="17" a="1"/>
  <c r="AK45" i="17" s="1"/>
  <c r="O45" i="17" s="1"/>
  <c r="Q159" i="13"/>
  <c r="W93" i="12"/>
  <c r="W73" i="12"/>
  <c r="W97" i="12"/>
  <c r="W91" i="12"/>
  <c r="W94" i="12"/>
  <c r="AU43" i="12"/>
  <c r="S61" i="13" s="1"/>
  <c r="AU63" i="12"/>
  <c r="AU19" i="12"/>
  <c r="S43" i="13" s="1"/>
  <c r="AU14" i="12"/>
  <c r="S41" i="13" s="1"/>
  <c r="AU64" i="12"/>
  <c r="S74" i="13" s="1"/>
  <c r="AU31" i="12"/>
  <c r="S49" i="13" s="1"/>
  <c r="AU75" i="12"/>
  <c r="S24" i="13" s="1" a="1"/>
  <c r="S24" i="13" s="1"/>
  <c r="AU78" i="12"/>
  <c r="S83" i="13" s="1"/>
  <c r="AU92" i="12"/>
  <c r="S94" i="13" s="1"/>
  <c r="AU97" i="12"/>
  <c r="S99" i="13" s="1"/>
  <c r="AU102" i="12"/>
  <c r="S101" i="13" s="1"/>
  <c r="AU50" i="12"/>
  <c r="S68" i="13" s="1"/>
  <c r="AU37" i="12"/>
  <c r="S55" i="13" s="1"/>
  <c r="AU49" i="12"/>
  <c r="S67" i="13" s="1"/>
  <c r="AU83" i="12"/>
  <c r="S88" i="13" s="1"/>
  <c r="AU93" i="12"/>
  <c r="S95" i="13" s="1"/>
  <c r="AU12" i="12"/>
  <c r="S38" i="13" s="1"/>
  <c r="AU94" i="12"/>
  <c r="S96" i="13" s="1"/>
  <c r="AU36" i="12"/>
  <c r="S54" i="13" s="1"/>
  <c r="AU84" i="12"/>
  <c r="S89" i="13" s="1"/>
  <c r="AU13" i="12"/>
  <c r="S40" i="13" s="1"/>
  <c r="AU28" i="12"/>
  <c r="S46" i="13" s="1"/>
  <c r="AU73" i="12"/>
  <c r="S77" i="13" s="1"/>
  <c r="AU95" i="12"/>
  <c r="S97" i="13" s="1"/>
  <c r="AU18" i="12"/>
  <c r="S42" i="13" s="1"/>
  <c r="AU29" i="12"/>
  <c r="S47" i="13" s="1"/>
  <c r="AU76" i="12"/>
  <c r="S81" i="13" s="1"/>
  <c r="AU96" i="12"/>
  <c r="S98" i="13" s="1"/>
  <c r="AU103" i="12"/>
  <c r="S102" i="13" s="1"/>
  <c r="AU80" i="12"/>
  <c r="S85" i="13" s="1"/>
  <c r="AU21" i="12"/>
  <c r="S45" i="13" s="1"/>
  <c r="AU20" i="12"/>
  <c r="S44" i="13" s="1"/>
  <c r="AL90" i="30" s="1"/>
  <c r="AU33" i="12"/>
  <c r="S51" i="13" s="1"/>
  <c r="AU77" i="12"/>
  <c r="S82" i="13" s="1"/>
  <c r="AV5" i="12"/>
  <c r="AV63" i="12" s="1"/>
  <c r="AU30" i="12"/>
  <c r="S48" i="13" s="1"/>
  <c r="AU34" i="12"/>
  <c r="S52" i="13" s="1"/>
  <c r="AU81" i="12"/>
  <c r="S86" i="13" s="1"/>
  <c r="AU106" i="12"/>
  <c r="S105" i="13" s="1"/>
  <c r="AU7" i="12"/>
  <c r="AU46" i="12"/>
  <c r="S64" i="13" s="1"/>
  <c r="AU52" i="12"/>
  <c r="S70" i="13" s="1"/>
  <c r="AU85" i="12"/>
  <c r="S90" i="13" s="1"/>
  <c r="AU101" i="12"/>
  <c r="AU32" i="12"/>
  <c r="S50" i="13" s="1"/>
  <c r="AU39" i="12"/>
  <c r="S57" i="13" s="1"/>
  <c r="AU35" i="12"/>
  <c r="S53" i="13" s="1"/>
  <c r="AU79" i="12"/>
  <c r="S84" i="13" s="1"/>
  <c r="AU6" i="12"/>
  <c r="AU51" i="12"/>
  <c r="S69" i="13" s="1"/>
  <c r="AU105" i="12"/>
  <c r="S104" i="13" s="1"/>
  <c r="AU47" i="12"/>
  <c r="S65" i="13" s="1"/>
  <c r="AU89" i="12"/>
  <c r="S91" i="13" s="1"/>
  <c r="AU4" i="12"/>
  <c r="AU38" i="12"/>
  <c r="S56" i="13" s="1"/>
  <c r="AU58" i="12"/>
  <c r="S71" i="13" s="1"/>
  <c r="AU90" i="12"/>
  <c r="S92" i="13" s="1"/>
  <c r="AU104" i="12"/>
  <c r="S103" i="13" s="1"/>
  <c r="AU40" i="12"/>
  <c r="S58" i="13" s="1"/>
  <c r="AU8" i="12"/>
  <c r="AU82" i="12"/>
  <c r="S87" i="13" s="1"/>
  <c r="AU41" i="12"/>
  <c r="S59" i="13" s="1"/>
  <c r="AU48" i="12"/>
  <c r="S66" i="13" s="1"/>
  <c r="AU59" i="12"/>
  <c r="S72" i="13" s="1"/>
  <c r="AU91" i="12"/>
  <c r="S93" i="13" s="1"/>
  <c r="W75" i="12"/>
  <c r="AU45" i="12"/>
  <c r="S63" i="13" s="1"/>
  <c r="Q163" i="13"/>
  <c r="AU44" i="12"/>
  <c r="S62" i="13" s="1"/>
  <c r="AU42" i="12"/>
  <c r="S60" i="13" s="1"/>
  <c r="W104" i="12"/>
  <c r="R103" i="13"/>
  <c r="R34" i="13" a="1"/>
  <c r="R34" i="13" s="1"/>
  <c r="W102" i="12"/>
  <c r="R101" i="13"/>
  <c r="W79" i="12"/>
  <c r="R84" i="13"/>
  <c r="W84" i="12"/>
  <c r="R89" i="13"/>
  <c r="AM105" i="17"/>
  <c r="AL107" i="17"/>
  <c r="AL109" i="17" s="1"/>
  <c r="AL103" i="17" s="1"/>
  <c r="R80" i="13"/>
  <c r="R24" i="13" a="1"/>
  <c r="R24" i="13" s="1"/>
  <c r="R66" i="13"/>
  <c r="R19" i="13" a="1"/>
  <c r="R19" i="13" s="1"/>
  <c r="AK99" i="17"/>
  <c r="AK101" i="17" s="1"/>
  <c r="AK96" i="17" s="1"/>
  <c r="R46" i="13"/>
  <c r="R16" i="13" a="1"/>
  <c r="R16" i="13" s="1"/>
  <c r="AL99" i="17"/>
  <c r="AL101" i="17" s="1"/>
  <c r="AL96" i="17" s="1"/>
  <c r="R17" i="13" a="1"/>
  <c r="R17" i="13" s="1"/>
  <c r="W106" i="12"/>
  <c r="R105" i="13"/>
  <c r="R100" i="13"/>
  <c r="R33" i="13" a="1"/>
  <c r="R33" i="13" s="1"/>
  <c r="W80" i="12"/>
  <c r="R85" i="13"/>
  <c r="R28" i="13" a="1"/>
  <c r="R28" i="13" s="1"/>
  <c r="R71" i="13"/>
  <c r="R160" i="13" s="1"/>
  <c r="R21" i="13" a="1"/>
  <c r="R21" i="13" s="1"/>
  <c r="R151" i="13" s="1"/>
  <c r="R54" i="13"/>
  <c r="R18" i="13" a="1"/>
  <c r="R18" i="13" s="1"/>
  <c r="R38" i="13"/>
  <c r="R12" i="13" a="1"/>
  <c r="R12" i="13" s="1"/>
  <c r="R148" i="13" s="1"/>
  <c r="R42" i="13"/>
  <c r="R15" i="13" a="1"/>
  <c r="R15" i="13" s="1"/>
  <c r="W103" i="12"/>
  <c r="R102" i="13"/>
  <c r="R94" i="13"/>
  <c r="R32" i="13" a="1"/>
  <c r="R32" i="13" s="1"/>
  <c r="W76" i="12"/>
  <c r="R81" i="13"/>
  <c r="R27" i="13" a="1"/>
  <c r="R27" i="13" s="1"/>
  <c r="R47" i="13"/>
  <c r="R13" i="13" a="1"/>
  <c r="R13" i="13" s="1"/>
  <c r="R91" i="13"/>
  <c r="R29" i="13" a="1"/>
  <c r="R29" i="13" s="1"/>
  <c r="W85" i="12"/>
  <c r="R90" i="13"/>
  <c r="W90" i="12"/>
  <c r="R92" i="13"/>
  <c r="R30" i="13" a="1"/>
  <c r="R30" i="13" s="1"/>
  <c r="R98" i="13"/>
  <c r="R31" i="13" a="1"/>
  <c r="R31" i="13" s="1"/>
  <c r="Q148" i="13"/>
  <c r="W89" i="12"/>
  <c r="Q155" i="13"/>
  <c r="W81" i="12"/>
  <c r="W82" i="12"/>
  <c r="W77" i="12"/>
  <c r="W95" i="12"/>
  <c r="Q150" i="13"/>
  <c r="Q154" i="13"/>
  <c r="W105" i="12"/>
  <c r="W83" i="12"/>
  <c r="W101" i="12"/>
  <c r="AS111" i="20" a="1"/>
  <c r="AS111" i="20" s="1"/>
  <c r="AS110" i="20"/>
  <c r="AI52" i="14"/>
  <c r="AT91" i="20"/>
  <c r="Q135" i="13" s="1"/>
  <c r="AH33" i="15"/>
  <c r="AI33" i="16"/>
  <c r="AS85" i="20"/>
  <c r="P130" i="13" s="1"/>
  <c r="AF33" i="16"/>
  <c r="AH33" i="16"/>
  <c r="AG33" i="16"/>
  <c r="AH52" i="14"/>
  <c r="AF52" i="14"/>
  <c r="AH42" i="17"/>
  <c r="AG52" i="14"/>
  <c r="AH47" i="17" a="1"/>
  <c r="AH47" i="17" s="1"/>
  <c r="N47" i="17" s="1"/>
  <c r="AG47" i="17" a="1"/>
  <c r="AG47" i="17" s="1"/>
  <c r="AF47" i="17" a="1"/>
  <c r="AF47" i="17" s="1"/>
  <c r="AI47" i="17" a="1"/>
  <c r="AI47" i="17" s="1"/>
  <c r="AJ47" i="17" a="1"/>
  <c r="AJ47" i="17" s="1"/>
  <c r="AT107" i="20"/>
  <c r="AK47" i="17" a="1"/>
  <c r="AK47" i="17" s="1"/>
  <c r="O47" i="17" s="1"/>
  <c r="AI48" i="17" a="1"/>
  <c r="AI48" i="17" s="1"/>
  <c r="AT83" i="20"/>
  <c r="AR82" i="20"/>
  <c r="AT90" i="20"/>
  <c r="Q134" i="13" s="1"/>
  <c r="AT108" i="20"/>
  <c r="AS87" i="20"/>
  <c r="P132" i="13" s="1"/>
  <c r="AT76" i="20"/>
  <c r="Q122" i="13" s="1"/>
  <c r="AT77" i="20"/>
  <c r="Q123" i="13" s="1"/>
  <c r="AP114" i="20"/>
  <c r="AM4" i="17"/>
  <c r="AM7" i="17"/>
  <c r="AM6" i="17"/>
  <c r="AN5" i="17"/>
  <c r="AM8" i="17"/>
  <c r="AL47" i="17" a="1"/>
  <c r="AL47" i="17" s="1"/>
  <c r="AL46" i="17" a="1"/>
  <c r="AL46" i="17" s="1"/>
  <c r="AL45" i="17" a="1"/>
  <c r="AL45" i="17" s="1"/>
  <c r="AR96" i="20"/>
  <c r="AV52" i="20"/>
  <c r="AR68" i="20"/>
  <c r="AL5" i="22"/>
  <c r="AK6" i="22"/>
  <c r="AK8" i="22"/>
  <c r="AK7" i="22"/>
  <c r="AK4" i="22"/>
  <c r="Q4" i="22"/>
  <c r="P7" i="22"/>
  <c r="P6" i="22"/>
  <c r="AJ41" i="22"/>
  <c r="AI41" i="22"/>
  <c r="AH41" i="22"/>
  <c r="AF41" i="22"/>
  <c r="D42" i="22"/>
  <c r="AG41" i="22"/>
  <c r="AE41" i="22"/>
  <c r="AJ92" i="22"/>
  <c r="AI92" i="22"/>
  <c r="AH92" i="22"/>
  <c r="D93" i="22"/>
  <c r="AG92" i="22"/>
  <c r="AF92" i="22"/>
  <c r="AE92" i="22"/>
  <c r="AW54" i="20"/>
  <c r="AT65" i="20"/>
  <c r="Q113" i="13" s="1"/>
  <c r="AT64" i="20"/>
  <c r="Q112" i="13" s="1"/>
  <c r="AT63" i="20"/>
  <c r="Q111" i="13" s="1"/>
  <c r="AT62" i="20"/>
  <c r="AS99" i="20"/>
  <c r="P142" i="13" s="1"/>
  <c r="AS101" i="20"/>
  <c r="P144" i="13" s="1"/>
  <c r="AS100" i="20"/>
  <c r="P143" i="13" s="1"/>
  <c r="AQ80" i="20"/>
  <c r="N126" i="13" s="1"/>
  <c r="AQ78" i="20"/>
  <c r="N124" i="13" s="1"/>
  <c r="AQ79" i="20"/>
  <c r="N125" i="13" s="1"/>
  <c r="AQ92" i="20"/>
  <c r="N136" i="13" s="1"/>
  <c r="AQ93" i="20"/>
  <c r="N137" i="13" s="1"/>
  <c r="AQ94" i="20"/>
  <c r="N138" i="13" s="1"/>
  <c r="AR79" i="20"/>
  <c r="O125" i="13" s="1"/>
  <c r="AR78" i="20"/>
  <c r="O124" i="13" s="1"/>
  <c r="AR80" i="20"/>
  <c r="O126" i="13" s="1"/>
  <c r="AR92" i="20"/>
  <c r="O136" i="13" s="1"/>
  <c r="AR93" i="20"/>
  <c r="O137" i="13" s="1"/>
  <c r="AR94" i="20"/>
  <c r="O138" i="13" s="1"/>
  <c r="AS60" i="20"/>
  <c r="AU95" i="20"/>
  <c r="R139" i="13" s="1"/>
  <c r="AU81" i="20"/>
  <c r="R127" i="13" s="1"/>
  <c r="AU102" i="20"/>
  <c r="R145" i="13" s="1"/>
  <c r="AU88" i="20"/>
  <c r="R133" i="13" s="1"/>
  <c r="AW57" i="20"/>
  <c r="AW97" i="20" s="1"/>
  <c r="T140" i="13" s="1"/>
  <c r="AW56" i="20"/>
  <c r="AW55" i="20"/>
  <c r="AR106" i="20"/>
  <c r="AS73" i="20"/>
  <c r="P120" i="13" s="1"/>
  <c r="AS71" i="20"/>
  <c r="P118" i="13" s="1"/>
  <c r="AS72" i="20"/>
  <c r="P119" i="13" s="1"/>
  <c r="AW5" i="20"/>
  <c r="AV6" i="20"/>
  <c r="AV7" i="20"/>
  <c r="AV8" i="20"/>
  <c r="AV112" i="20" s="1"/>
  <c r="AV4" i="20"/>
  <c r="AU74" i="20"/>
  <c r="R121" i="13" s="1"/>
  <c r="AU11" i="20"/>
  <c r="AU19" i="20"/>
  <c r="AU18" i="20"/>
  <c r="AU12" i="20"/>
  <c r="AU13" i="20"/>
  <c r="AU25" i="20"/>
  <c r="AU15" i="20"/>
  <c r="AU17" i="20"/>
  <c r="AU24" i="20"/>
  <c r="AU27" i="20"/>
  <c r="AU29" i="20"/>
  <c r="AU31" i="20"/>
  <c r="AU20" i="20"/>
  <c r="AU21" i="20"/>
  <c r="AU28" i="20"/>
  <c r="AU26" i="20"/>
  <c r="AU32" i="20"/>
  <c r="AU33" i="20"/>
  <c r="AU34" i="20"/>
  <c r="AU14" i="20"/>
  <c r="AU16" i="20"/>
  <c r="AU22" i="20"/>
  <c r="AU23" i="20"/>
  <c r="AU30" i="20"/>
  <c r="AU35" i="20"/>
  <c r="AT70" i="20"/>
  <c r="Q117" i="13" s="1"/>
  <c r="AT69" i="20"/>
  <c r="Q116" i="13" s="1"/>
  <c r="AT61" i="20"/>
  <c r="Q109" i="13" s="1"/>
  <c r="AS115" i="20"/>
  <c r="AT10" i="20"/>
  <c r="AA7" i="20"/>
  <c r="AA6" i="20"/>
  <c r="AB4" i="20"/>
  <c r="AX53" i="20"/>
  <c r="AI81" i="16"/>
  <c r="AJ81" i="16"/>
  <c r="AM5" i="16"/>
  <c r="AL6" i="16"/>
  <c r="AL7" i="16"/>
  <c r="AL8" i="16"/>
  <c r="AK34" i="16" s="1"/>
  <c r="AL4" i="16"/>
  <c r="AK81" i="16"/>
  <c r="AK31" i="16"/>
  <c r="AK79" i="16"/>
  <c r="AK28" i="16"/>
  <c r="AK30" i="16"/>
  <c r="AK29" i="16"/>
  <c r="AK78" i="16"/>
  <c r="AK80" i="16"/>
  <c r="AK19" i="16"/>
  <c r="AK18" i="16" s="1"/>
  <c r="AK15" i="16"/>
  <c r="AK14" i="16" s="1"/>
  <c r="AK11" i="16"/>
  <c r="E82" i="16" a="1"/>
  <c r="E82" i="16" s="1"/>
  <c r="AV20" i="16"/>
  <c r="AJ31" i="16"/>
  <c r="AI31" i="16"/>
  <c r="S8" i="17"/>
  <c r="AI83" i="16"/>
  <c r="AF83" i="16"/>
  <c r="AJ83" i="16"/>
  <c r="AH83" i="16"/>
  <c r="AG83" i="16"/>
  <c r="AM16" i="16"/>
  <c r="E32" i="16" a="1"/>
  <c r="E32" i="16" s="1"/>
  <c r="AV20" i="15"/>
  <c r="E82" i="15" a="1"/>
  <c r="E82" i="15" s="1"/>
  <c r="AL4" i="15"/>
  <c r="AL6" i="15"/>
  <c r="AL7" i="15"/>
  <c r="AM5" i="15"/>
  <c r="AL8" i="15"/>
  <c r="AF33" i="15"/>
  <c r="AK78" i="15"/>
  <c r="AI33" i="15"/>
  <c r="AG33" i="15"/>
  <c r="AK80" i="15"/>
  <c r="AK79" i="15"/>
  <c r="AK29" i="15"/>
  <c r="AK15" i="15" a="1"/>
  <c r="AK15" i="15" s="1"/>
  <c r="AK14" i="15" s="1"/>
  <c r="AK11" i="15" a="1"/>
  <c r="AK11" i="15" s="1"/>
  <c r="AK19" i="15" a="1"/>
  <c r="AK19" i="15" s="1"/>
  <c r="AK28" i="15"/>
  <c r="AK30" i="15"/>
  <c r="E81" i="15" a="1"/>
  <c r="E81" i="15" s="1"/>
  <c r="AK81" i="15" s="1"/>
  <c r="AU20" i="15"/>
  <c r="AF83" i="15"/>
  <c r="AH83" i="15"/>
  <c r="AI83" i="15"/>
  <c r="AJ83" i="15"/>
  <c r="AG83" i="15"/>
  <c r="AJ14" i="15"/>
  <c r="U4" i="17"/>
  <c r="U5" i="17" s="1"/>
  <c r="T7" i="17"/>
  <c r="T6" i="17"/>
  <c r="D52" i="17"/>
  <c r="D143" i="17"/>
  <c r="AK142" i="17"/>
  <c r="AJ142" i="17"/>
  <c r="AI142" i="17"/>
  <c r="AH142" i="17"/>
  <c r="AG142" i="17"/>
  <c r="AF142" i="17"/>
  <c r="AK31" i="15"/>
  <c r="AJ31" i="15"/>
  <c r="AI31" i="15"/>
  <c r="AK47" i="14"/>
  <c r="AL7" i="14"/>
  <c r="AL8" i="14"/>
  <c r="AL4" i="14"/>
  <c r="AM5" i="14"/>
  <c r="AL6" i="14"/>
  <c r="AJ52" i="14"/>
  <c r="R4" i="16"/>
  <c r="Q7" i="16"/>
  <c r="Q6" i="16"/>
  <c r="AI10" i="16"/>
  <c r="D51" i="16"/>
  <c r="D85" i="16"/>
  <c r="D40" i="15"/>
  <c r="R4" i="15"/>
  <c r="Q7" i="15"/>
  <c r="Q6" i="15"/>
  <c r="AI10" i="15"/>
  <c r="D85" i="15"/>
  <c r="R4" i="14"/>
  <c r="Q7" i="14"/>
  <c r="Q6" i="14"/>
  <c r="D57" i="14"/>
  <c r="AK5" i="9"/>
  <c r="AJ6" i="9"/>
  <c r="AJ7" i="9"/>
  <c r="AJ8" i="9"/>
  <c r="AJ4" i="9"/>
  <c r="AI4" i="11"/>
  <c r="AI6" i="11"/>
  <c r="AJ5" i="11"/>
  <c r="AI7" i="11"/>
  <c r="AI8" i="11"/>
  <c r="S8" i="13"/>
  <c r="T5" i="13"/>
  <c r="S4" i="13"/>
  <c r="S7" i="13"/>
  <c r="S6" i="13"/>
  <c r="Z4" i="12"/>
  <c r="Y7" i="12"/>
  <c r="Y6" i="12"/>
  <c r="N7" i="11"/>
  <c r="N6" i="11"/>
  <c r="O4" i="11"/>
  <c r="R7" i="10"/>
  <c r="S4" i="10"/>
  <c r="S5" i="10" s="1"/>
  <c r="R6" i="10"/>
  <c r="AJ4" i="10"/>
  <c r="AJ6" i="10"/>
  <c r="AK5" i="10"/>
  <c r="AJ8" i="10"/>
  <c r="AJ7" i="10"/>
  <c r="Q8" i="10"/>
  <c r="AR48" i="8"/>
  <c r="AS49" i="8"/>
  <c r="AR50" i="8"/>
  <c r="AR51" i="8"/>
  <c r="AR52" i="8"/>
  <c r="O7" i="9"/>
  <c r="P4" i="9"/>
  <c r="O6" i="9"/>
  <c r="X74" i="8"/>
  <c r="W77" i="8"/>
  <c r="W76" i="8"/>
  <c r="X48" i="8"/>
  <c r="W51" i="8"/>
  <c r="W50" i="8"/>
  <c r="W10" i="8"/>
  <c r="X7" i="8"/>
  <c r="W9" i="8"/>
  <c r="AS75" i="8"/>
  <c r="AR74" i="8"/>
  <c r="AR78" i="8"/>
  <c r="AR77" i="8"/>
  <c r="AR76" i="8"/>
  <c r="AL48" i="17" l="1" a="1"/>
  <c r="AL48" i="17" s="1"/>
  <c r="AJ48" i="17" a="1"/>
  <c r="AJ48" i="17" s="1"/>
  <c r="AI42" i="17"/>
  <c r="AH48" i="17" a="1"/>
  <c r="AH48" i="17" s="1"/>
  <c r="N48" i="17" s="1"/>
  <c r="AG48" i="17" a="1"/>
  <c r="AG48" i="17" s="1"/>
  <c r="AF48" i="17" a="1"/>
  <c r="AF48" i="17" s="1"/>
  <c r="O115" i="13"/>
  <c r="AJ41" i="17"/>
  <c r="E49" i="17" s="1" a="1"/>
  <c r="E49" i="17" s="1"/>
  <c r="AL49" i="17" s="1" a="1"/>
  <c r="AL49" i="17" s="1"/>
  <c r="Q110" i="13"/>
  <c r="Q108" i="13" s="1"/>
  <c r="P108" i="13"/>
  <c r="N115" i="13"/>
  <c r="AT86" i="20"/>
  <c r="Q131" i="13" s="1"/>
  <c r="Q128" i="13"/>
  <c r="X96" i="8"/>
  <c r="Y95" i="8" s="1"/>
  <c r="S80" i="13"/>
  <c r="AS9" i="8"/>
  <c r="AS7" i="8"/>
  <c r="AS15" i="8" s="1" a="1"/>
  <c r="AS15" i="8" s="1"/>
  <c r="AS11" i="8"/>
  <c r="AS10" i="8"/>
  <c r="W99" i="8"/>
  <c r="S31" i="13" a="1"/>
  <c r="S31" i="13" s="1"/>
  <c r="AV39" i="12"/>
  <c r="T57" i="13" s="1"/>
  <c r="AV33" i="12"/>
  <c r="T51" i="13" s="1"/>
  <c r="AV59" i="12"/>
  <c r="T72" i="13" s="1"/>
  <c r="AV79" i="12"/>
  <c r="T84" i="13" s="1"/>
  <c r="AW5" i="12"/>
  <c r="AW63" i="12" s="1"/>
  <c r="AV94" i="12"/>
  <c r="T96" i="13" s="1"/>
  <c r="AV97" i="12"/>
  <c r="T99" i="13" s="1"/>
  <c r="AV102" i="12"/>
  <c r="T101" i="13" s="1"/>
  <c r="AV21" i="12"/>
  <c r="T45" i="13" s="1"/>
  <c r="AV46" i="12"/>
  <c r="T64" i="13" s="1"/>
  <c r="S21" i="13" a="1"/>
  <c r="S21" i="13" s="1"/>
  <c r="S151" i="13" s="1"/>
  <c r="S27" i="13" a="1"/>
  <c r="S27" i="13" s="1"/>
  <c r="S32" i="13" a="1"/>
  <c r="S32" i="13" s="1"/>
  <c r="S29" i="13" a="1"/>
  <c r="S29" i="13" s="1"/>
  <c r="AV89" i="12"/>
  <c r="T91" i="13" s="1"/>
  <c r="AV29" i="12"/>
  <c r="T47" i="13" s="1"/>
  <c r="AV92" i="12"/>
  <c r="T94" i="13" s="1"/>
  <c r="AV4" i="12"/>
  <c r="AV14" i="12"/>
  <c r="T41" i="13" s="1"/>
  <c r="AV81" i="12"/>
  <c r="T86" i="13" s="1"/>
  <c r="AV12" i="12"/>
  <c r="T38" i="13" s="1"/>
  <c r="AV47" i="12"/>
  <c r="T65" i="13" s="1"/>
  <c r="AV85" i="12"/>
  <c r="T90" i="13" s="1"/>
  <c r="AV93" i="12"/>
  <c r="T95" i="13" s="1"/>
  <c r="AV30" i="12"/>
  <c r="T48" i="13" s="1"/>
  <c r="AV73" i="12"/>
  <c r="T77" i="13" s="1"/>
  <c r="AV90" i="12"/>
  <c r="T92" i="13" s="1"/>
  <c r="AV18" i="12"/>
  <c r="T42" i="13" s="1"/>
  <c r="AV48" i="12"/>
  <c r="T66" i="13" s="1"/>
  <c r="AV75" i="12"/>
  <c r="T80" i="13" s="1"/>
  <c r="AV91" i="12"/>
  <c r="T93" i="13" s="1"/>
  <c r="AV64" i="12"/>
  <c r="T74" i="13" s="1"/>
  <c r="AV13" i="12"/>
  <c r="T40" i="13" s="1"/>
  <c r="AV76" i="12"/>
  <c r="T81" i="13" s="1"/>
  <c r="AV31" i="12"/>
  <c r="T49" i="13" s="1"/>
  <c r="AV19" i="12"/>
  <c r="T43" i="13" s="1"/>
  <c r="AV32" i="12"/>
  <c r="T50" i="13" s="1"/>
  <c r="AV96" i="12"/>
  <c r="T98" i="13" s="1"/>
  <c r="AV20" i="12"/>
  <c r="T44" i="13" s="1"/>
  <c r="AM90" i="30" s="1"/>
  <c r="AV49" i="12"/>
  <c r="T67" i="13" s="1"/>
  <c r="AV77" i="12"/>
  <c r="T82" i="13" s="1"/>
  <c r="R149" i="13"/>
  <c r="AV52" i="12"/>
  <c r="T70" i="13" s="1"/>
  <c r="AV50" i="12"/>
  <c r="T68" i="13" s="1"/>
  <c r="AV80" i="12"/>
  <c r="T85" i="13" s="1"/>
  <c r="AV103" i="12"/>
  <c r="T102" i="13" s="1"/>
  <c r="AV35" i="12"/>
  <c r="T53" i="13" s="1"/>
  <c r="AV40" i="12"/>
  <c r="T58" i="13" s="1"/>
  <c r="AV78" i="12"/>
  <c r="T83" i="13" s="1"/>
  <c r="AV104" i="12"/>
  <c r="S12" i="13" a="1"/>
  <c r="S12" i="13" s="1"/>
  <c r="S148" i="13" s="1"/>
  <c r="AV45" i="12"/>
  <c r="T63" i="13" s="1"/>
  <c r="AV36" i="12"/>
  <c r="T54" i="13" s="1"/>
  <c r="AV51" i="12"/>
  <c r="T69" i="13" s="1"/>
  <c r="AV82" i="12"/>
  <c r="T87" i="13" s="1"/>
  <c r="AV105" i="12"/>
  <c r="T104" i="13" s="1"/>
  <c r="AV7" i="12"/>
  <c r="AV37" i="12"/>
  <c r="T55" i="13" s="1"/>
  <c r="AV41" i="12"/>
  <c r="T59" i="13" s="1"/>
  <c r="AV83" i="12"/>
  <c r="T88" i="13" s="1"/>
  <c r="AV106" i="12"/>
  <c r="T105" i="13" s="1"/>
  <c r="AV44" i="12"/>
  <c r="T62" i="13" s="1"/>
  <c r="AV6" i="12"/>
  <c r="AV38" i="12"/>
  <c r="T56" i="13" s="1"/>
  <c r="AV34" i="12"/>
  <c r="T52" i="13" s="1"/>
  <c r="AV84" i="12"/>
  <c r="T89" i="13" s="1"/>
  <c r="AV101" i="12"/>
  <c r="AV43" i="12"/>
  <c r="T61" i="13" s="1"/>
  <c r="AV42" i="12"/>
  <c r="T60" i="13" s="1"/>
  <c r="AV8" i="12"/>
  <c r="AV28" i="12"/>
  <c r="T46" i="13" s="1"/>
  <c r="AV58" i="12"/>
  <c r="T71" i="13" s="1"/>
  <c r="AV95" i="12"/>
  <c r="T97" i="13" s="1"/>
  <c r="R159" i="13"/>
  <c r="R154" i="13"/>
  <c r="S15" i="13" a="1"/>
  <c r="S15" i="13" s="1"/>
  <c r="S19" i="13" a="1"/>
  <c r="S19" i="13" s="1"/>
  <c r="S28" i="13" a="1"/>
  <c r="S28" i="13" s="1"/>
  <c r="S16" i="13" a="1"/>
  <c r="S16" i="13" s="1"/>
  <c r="S13" i="13" a="1"/>
  <c r="S13" i="13" s="1"/>
  <c r="S33" i="13" a="1"/>
  <c r="S33" i="13" s="1"/>
  <c r="S100" i="13"/>
  <c r="S164" i="13" s="1"/>
  <c r="S34" i="13" a="1"/>
  <c r="S34" i="13" s="1"/>
  <c r="S30" i="13" a="1"/>
  <c r="S30" i="13" s="1"/>
  <c r="S17" i="13" a="1"/>
  <c r="S17" i="13" s="1"/>
  <c r="S18" i="13" a="1"/>
  <c r="S18" i="13" s="1"/>
  <c r="W87" i="12"/>
  <c r="AN105" i="17"/>
  <c r="AM107" i="17"/>
  <c r="AM109" i="17" s="1"/>
  <c r="AM103" i="17" s="1"/>
  <c r="AM99" i="17"/>
  <c r="AM101" i="17" s="1"/>
  <c r="AM96" i="17" s="1"/>
  <c r="R155" i="13"/>
  <c r="R163" i="13"/>
  <c r="AS82" i="20"/>
  <c r="R150" i="13"/>
  <c r="R164" i="13"/>
  <c r="N42" i="17"/>
  <c r="AT85" i="20"/>
  <c r="Q130" i="13" s="1"/>
  <c r="AT87" i="20"/>
  <c r="Q132" i="13" s="1"/>
  <c r="AJ42" i="17"/>
  <c r="AU90" i="20"/>
  <c r="R134" i="13" s="1"/>
  <c r="AU108" i="20"/>
  <c r="AU83" i="20"/>
  <c r="AU107" i="20"/>
  <c r="AT111" i="20" a="1"/>
  <c r="AT111" i="20" s="1"/>
  <c r="AT109" i="20" a="1"/>
  <c r="AT109" i="20" s="1"/>
  <c r="AT110" i="20"/>
  <c r="AU76" i="20"/>
  <c r="R122" i="13" s="1"/>
  <c r="AU77" i="20"/>
  <c r="R123" i="13" s="1"/>
  <c r="AU91" i="20"/>
  <c r="R135" i="13" s="1"/>
  <c r="AN4" i="17"/>
  <c r="AN7" i="17"/>
  <c r="AN6" i="17"/>
  <c r="AO5" i="17"/>
  <c r="AN8" i="17"/>
  <c r="AM49" i="17" a="1"/>
  <c r="AM49" i="17" s="1"/>
  <c r="AM48" i="17" a="1"/>
  <c r="AM48" i="17" s="1"/>
  <c r="AM47" i="17" a="1"/>
  <c r="AM47" i="17" s="1"/>
  <c r="AM46" i="17" a="1"/>
  <c r="AM46" i="17" s="1"/>
  <c r="AM45" i="17" a="1"/>
  <c r="AM45" i="17" s="1"/>
  <c r="AM5" i="22"/>
  <c r="AL6" i="22"/>
  <c r="AL4" i="22"/>
  <c r="AL7" i="22"/>
  <c r="AL8" i="22"/>
  <c r="Q5" i="22"/>
  <c r="AK42" i="22"/>
  <c r="AJ42" i="22"/>
  <c r="AI42" i="22"/>
  <c r="AH42" i="22"/>
  <c r="D43" i="22"/>
  <c r="AF42" i="22"/>
  <c r="AE42" i="22"/>
  <c r="AG42" i="22"/>
  <c r="AK93" i="22"/>
  <c r="AJ93" i="22"/>
  <c r="AI93" i="22"/>
  <c r="AH93" i="22"/>
  <c r="AF93" i="22"/>
  <c r="D94" i="22"/>
  <c r="AG93" i="22"/>
  <c r="AE93" i="22"/>
  <c r="P8" i="22"/>
  <c r="AS96" i="20"/>
  <c r="AT60" i="20"/>
  <c r="AX54" i="20"/>
  <c r="AW52" i="20"/>
  <c r="AU65" i="20"/>
  <c r="AU64" i="20"/>
  <c r="AU63" i="20"/>
  <c r="AU62" i="20"/>
  <c r="R110" i="13" s="1"/>
  <c r="AQ89" i="20"/>
  <c r="AR75" i="20"/>
  <c r="AR89" i="20"/>
  <c r="AQ75" i="20"/>
  <c r="AT100" i="20"/>
  <c r="Q143" i="13" s="1"/>
  <c r="AT101" i="20"/>
  <c r="Q144" i="13" s="1"/>
  <c r="AT99" i="20"/>
  <c r="Q142" i="13" s="1"/>
  <c r="AV88" i="20"/>
  <c r="S133" i="13" s="1"/>
  <c r="AV95" i="20"/>
  <c r="S139" i="13" s="1"/>
  <c r="AV81" i="20"/>
  <c r="S127" i="13" s="1"/>
  <c r="AV102" i="20"/>
  <c r="S145" i="13" s="1"/>
  <c r="AX57" i="20"/>
  <c r="AX97" i="20" s="1"/>
  <c r="U140" i="13" s="1"/>
  <c r="AX56" i="20"/>
  <c r="AX55" i="20"/>
  <c r="AS68" i="20"/>
  <c r="AS106" i="20"/>
  <c r="AW6" i="20"/>
  <c r="AX5" i="20"/>
  <c r="AW7" i="20"/>
  <c r="AW8" i="20"/>
  <c r="AW112" i="20" s="1"/>
  <c r="AW4" i="20"/>
  <c r="AV74" i="20"/>
  <c r="S121" i="13" s="1"/>
  <c r="AV25" i="20"/>
  <c r="AV13" i="20"/>
  <c r="AV11" i="20"/>
  <c r="AV17" i="20"/>
  <c r="AV34" i="20"/>
  <c r="AV32" i="20"/>
  <c r="AV29" i="20"/>
  <c r="AV22" i="20"/>
  <c r="AV28" i="20"/>
  <c r="AV15" i="20"/>
  <c r="AV30" i="20"/>
  <c r="AV16" i="20"/>
  <c r="AV31" i="20"/>
  <c r="AV24" i="20"/>
  <c r="AV12" i="20"/>
  <c r="AV19" i="20"/>
  <c r="AV18" i="20"/>
  <c r="AV23" i="20"/>
  <c r="AV33" i="20"/>
  <c r="AV26" i="20"/>
  <c r="AV21" i="20"/>
  <c r="AV20" i="20"/>
  <c r="AV35" i="20"/>
  <c r="AV27" i="20"/>
  <c r="AV14" i="20"/>
  <c r="AU61" i="20"/>
  <c r="R109" i="13" s="1"/>
  <c r="AU69" i="20"/>
  <c r="R116" i="13" s="1"/>
  <c r="AU10" i="20"/>
  <c r="AU70" i="20"/>
  <c r="R117" i="13" s="1"/>
  <c r="AT73" i="20"/>
  <c r="Q120" i="13" s="1"/>
  <c r="AT72" i="20"/>
  <c r="Q119" i="13" s="1"/>
  <c r="AT71" i="20"/>
  <c r="Q118" i="13" s="1"/>
  <c r="AT115" i="20"/>
  <c r="AA8" i="20"/>
  <c r="AJ53" i="14"/>
  <c r="AG53" i="14"/>
  <c r="AF53" i="14"/>
  <c r="AI53" i="14"/>
  <c r="AH53" i="14"/>
  <c r="AB5" i="20"/>
  <c r="AY53" i="20"/>
  <c r="AJ82" i="16"/>
  <c r="AK82" i="16"/>
  <c r="AL32" i="16"/>
  <c r="AK84" i="16"/>
  <c r="AH84" i="16"/>
  <c r="AF84" i="16"/>
  <c r="AG84" i="16"/>
  <c r="AW20" i="16"/>
  <c r="E83" i="16" a="1"/>
  <c r="E83" i="16" s="1"/>
  <c r="AJ32" i="16"/>
  <c r="AK32" i="16"/>
  <c r="AN5" i="16"/>
  <c r="AM6" i="16"/>
  <c r="AM7" i="16"/>
  <c r="AM8" i="16"/>
  <c r="AL35" i="16" s="1"/>
  <c r="AM4" i="16"/>
  <c r="AL82" i="16"/>
  <c r="AJ34" i="16"/>
  <c r="AI34" i="16"/>
  <c r="AG34" i="16"/>
  <c r="AF34" i="16"/>
  <c r="AH34" i="16"/>
  <c r="AL29" i="16"/>
  <c r="AL28" i="16"/>
  <c r="AL31" i="16"/>
  <c r="AL78" i="16"/>
  <c r="AL30" i="16"/>
  <c r="AL81" i="16"/>
  <c r="AL79" i="16"/>
  <c r="AL80" i="16"/>
  <c r="AL19" i="16"/>
  <c r="AL18" i="16" s="1"/>
  <c r="AL15" i="16"/>
  <c r="AL14" i="16" s="1"/>
  <c r="AL11" i="16"/>
  <c r="AJ84" i="16"/>
  <c r="AI84" i="16"/>
  <c r="AN16" i="16"/>
  <c r="E33" i="16" a="1"/>
  <c r="E33" i="16" s="1"/>
  <c r="AK34" i="15"/>
  <c r="AG34" i="15"/>
  <c r="AI34" i="15"/>
  <c r="AF34" i="15"/>
  <c r="S163" i="13"/>
  <c r="AJ82" i="15"/>
  <c r="AK82" i="15"/>
  <c r="AM4" i="15"/>
  <c r="AM7" i="15"/>
  <c r="AM6" i="15"/>
  <c r="AN5" i="15"/>
  <c r="AM8" i="15"/>
  <c r="AL35" i="15" s="1"/>
  <c r="AJ34" i="15"/>
  <c r="AH34" i="15"/>
  <c r="AL82" i="15"/>
  <c r="AL81" i="15"/>
  <c r="AL78" i="15"/>
  <c r="AL80" i="15"/>
  <c r="AL79" i="15"/>
  <c r="AL30" i="15"/>
  <c r="AL29" i="15"/>
  <c r="AL11" i="15" a="1"/>
  <c r="AL11" i="15" s="1"/>
  <c r="AL15" i="15" a="1"/>
  <c r="AL15" i="15" s="1"/>
  <c r="AL19" i="15" a="1"/>
  <c r="AL19" i="15" s="1"/>
  <c r="AL31" i="15"/>
  <c r="AL28" i="15"/>
  <c r="AK18" i="15"/>
  <c r="AJ81" i="15"/>
  <c r="AI81" i="15"/>
  <c r="AM16" i="15"/>
  <c r="E32" i="15" a="1"/>
  <c r="E32" i="15" s="1"/>
  <c r="AL32" i="15" s="1"/>
  <c r="T8" i="17"/>
  <c r="AF84" i="15"/>
  <c r="AG84" i="15"/>
  <c r="AH84" i="15"/>
  <c r="AI84" i="15"/>
  <c r="AK84" i="15"/>
  <c r="AJ84" i="15"/>
  <c r="AN16" i="15"/>
  <c r="E33" i="15" a="1"/>
  <c r="E33" i="15" s="1"/>
  <c r="V4" i="17"/>
  <c r="V5" i="17" s="1"/>
  <c r="U7" i="17"/>
  <c r="U6" i="17"/>
  <c r="D53" i="17"/>
  <c r="D144" i="17"/>
  <c r="AL143" i="17"/>
  <c r="AK143" i="17"/>
  <c r="AJ143" i="17"/>
  <c r="AI143" i="17"/>
  <c r="AH143" i="17"/>
  <c r="AG143" i="17"/>
  <c r="AF143" i="17"/>
  <c r="AL47" i="14"/>
  <c r="AM4" i="14"/>
  <c r="AN5" i="14"/>
  <c r="AM8" i="14"/>
  <c r="AJ54" i="14" s="1"/>
  <c r="AM7" i="14"/>
  <c r="AM6" i="14"/>
  <c r="Q8" i="16"/>
  <c r="AK53" i="14"/>
  <c r="R5" i="16"/>
  <c r="AJ12" i="16"/>
  <c r="AI25" i="16"/>
  <c r="AI22" i="16"/>
  <c r="AI27" i="14" s="1"/>
  <c r="D52" i="16"/>
  <c r="D86" i="16"/>
  <c r="D41" i="15"/>
  <c r="R5" i="15"/>
  <c r="AI22" i="15"/>
  <c r="AI25" i="14" s="1"/>
  <c r="AI25" i="15"/>
  <c r="AJ12" i="15"/>
  <c r="D86" i="15"/>
  <c r="Q8" i="15"/>
  <c r="R5" i="14"/>
  <c r="D58" i="14"/>
  <c r="Q8" i="14"/>
  <c r="S160" i="13"/>
  <c r="S159" i="13"/>
  <c r="AK8" i="9"/>
  <c r="AK4" i="9"/>
  <c r="AK7" i="9"/>
  <c r="AK6" i="9"/>
  <c r="AL5" i="9"/>
  <c r="AJ6" i="11"/>
  <c r="AK5" i="11"/>
  <c r="AJ7" i="11"/>
  <c r="AJ4" i="11"/>
  <c r="AJ8" i="11"/>
  <c r="AW34" i="12"/>
  <c r="U52" i="13" s="1"/>
  <c r="Y8" i="12"/>
  <c r="T4" i="13"/>
  <c r="T6" i="13"/>
  <c r="U5" i="13"/>
  <c r="T8" i="13"/>
  <c r="T7" i="13"/>
  <c r="Z5" i="12"/>
  <c r="O5" i="11"/>
  <c r="N8" i="11"/>
  <c r="S7" i="10"/>
  <c r="T4" i="10"/>
  <c r="T5" i="10" s="1"/>
  <c r="S6" i="10"/>
  <c r="AK8" i="10"/>
  <c r="AK7" i="10"/>
  <c r="AK6" i="10"/>
  <c r="AK4" i="10"/>
  <c r="AL5" i="10"/>
  <c r="R8" i="10"/>
  <c r="AS51" i="8"/>
  <c r="AS52" i="8"/>
  <c r="AT49" i="8"/>
  <c r="AS48" i="8"/>
  <c r="AS50" i="8"/>
  <c r="P5" i="9"/>
  <c r="O8" i="9"/>
  <c r="W78" i="8"/>
  <c r="W52" i="8"/>
  <c r="W11" i="8"/>
  <c r="X75" i="8"/>
  <c r="X49" i="8"/>
  <c r="X8" i="8"/>
  <c r="AT11" i="8"/>
  <c r="AT10" i="8"/>
  <c r="AT9" i="8"/>
  <c r="AT7" i="8"/>
  <c r="AT15" i="8" s="1" a="1"/>
  <c r="AT15" i="8" s="1"/>
  <c r="AU8" i="8"/>
  <c r="AS78" i="8"/>
  <c r="AS77" i="8"/>
  <c r="AS76" i="8"/>
  <c r="AS74" i="8"/>
  <c r="AT75" i="8"/>
  <c r="AK49" i="17" l="1" a="1"/>
  <c r="AK49" i="17" s="1"/>
  <c r="O49" i="17" s="1"/>
  <c r="AJ49" i="17" a="1"/>
  <c r="AJ49" i="17" s="1"/>
  <c r="AW36" i="12"/>
  <c r="AW35" i="12"/>
  <c r="U53" i="13" s="1"/>
  <c r="AF49" i="17" a="1"/>
  <c r="AF49" i="17" s="1"/>
  <c r="AI49" i="17" a="1"/>
  <c r="AI49" i="17" s="1"/>
  <c r="AG49" i="17" a="1"/>
  <c r="AG49" i="17" s="1"/>
  <c r="AH49" i="17" a="1"/>
  <c r="AH49" i="17" s="1"/>
  <c r="N49" i="17" s="1"/>
  <c r="AW50" i="12"/>
  <c r="U68" i="13" s="1"/>
  <c r="AW41" i="12"/>
  <c r="U59" i="13" s="1"/>
  <c r="AW52" i="12"/>
  <c r="U70" i="13" s="1"/>
  <c r="AW59" i="12"/>
  <c r="U72" i="13" s="1"/>
  <c r="AW45" i="12"/>
  <c r="U63" i="13" s="1"/>
  <c r="AW43" i="12"/>
  <c r="U61" i="13" s="1"/>
  <c r="AW64" i="12"/>
  <c r="U74" i="13" s="1"/>
  <c r="Y63" i="20"/>
  <c r="R111" i="13"/>
  <c r="AW42" i="12"/>
  <c r="U60" i="13" s="1"/>
  <c r="X98" i="8"/>
  <c r="AW93" i="12"/>
  <c r="U95" i="13" s="1"/>
  <c r="AW95" i="12"/>
  <c r="U97" i="13" s="1"/>
  <c r="Y64" i="20"/>
  <c r="R112" i="13"/>
  <c r="X97" i="8"/>
  <c r="AW101" i="12"/>
  <c r="U100" i="13" s="1"/>
  <c r="Y65" i="20"/>
  <c r="R113" i="13"/>
  <c r="AW30" i="12"/>
  <c r="U48" i="13" s="1"/>
  <c r="AW6" i="12"/>
  <c r="AU86" i="20"/>
  <c r="R131" i="13" s="1"/>
  <c r="R128" i="13"/>
  <c r="AX5" i="12"/>
  <c r="AX95" i="12" s="1"/>
  <c r="V97" i="13" s="1"/>
  <c r="X15" i="8" a="1"/>
  <c r="X15" i="8" s="1"/>
  <c r="T160" i="13"/>
  <c r="AW77" i="12"/>
  <c r="U82" i="13" s="1"/>
  <c r="AW8" i="12"/>
  <c r="AW82" i="12"/>
  <c r="U87" i="13" s="1"/>
  <c r="AW4" i="12"/>
  <c r="AW81" i="12"/>
  <c r="U86" i="13" s="1"/>
  <c r="AW91" i="12"/>
  <c r="U93" i="13" s="1"/>
  <c r="AW13" i="12"/>
  <c r="U40" i="13" s="1"/>
  <c r="AW85" i="12"/>
  <c r="U90" i="13" s="1"/>
  <c r="AW28" i="12"/>
  <c r="AW39" i="12"/>
  <c r="U57" i="13" s="1"/>
  <c r="AW89" i="12"/>
  <c r="U91" i="13" s="1"/>
  <c r="AW38" i="12"/>
  <c r="U56" i="13" s="1"/>
  <c r="AW92" i="12"/>
  <c r="AW7" i="12"/>
  <c r="AW37" i="12"/>
  <c r="U55" i="13" s="1"/>
  <c r="AW58" i="12"/>
  <c r="U71" i="13" s="1"/>
  <c r="AW96" i="12"/>
  <c r="X96" i="12" s="1"/>
  <c r="AW44" i="12"/>
  <c r="U62" i="13" s="1"/>
  <c r="AW12" i="12"/>
  <c r="U38" i="13" s="1"/>
  <c r="AW33" i="12"/>
  <c r="U51" i="13" s="1"/>
  <c r="AW78" i="12"/>
  <c r="U83" i="13" s="1"/>
  <c r="AW94" i="12"/>
  <c r="U96" i="13" s="1"/>
  <c r="AW14" i="12"/>
  <c r="U41" i="13" s="1"/>
  <c r="AW97" i="12"/>
  <c r="U99" i="13" s="1"/>
  <c r="AW29" i="12"/>
  <c r="U47" i="13" s="1"/>
  <c r="AW83" i="12"/>
  <c r="U88" i="13" s="1"/>
  <c r="AW18" i="12"/>
  <c r="AW31" i="12"/>
  <c r="U49" i="13" s="1"/>
  <c r="AW102" i="12"/>
  <c r="U101" i="13" s="1"/>
  <c r="T32" i="13" a="1"/>
  <c r="T32" i="13" s="1"/>
  <c r="AW46" i="12"/>
  <c r="U64" i="13" s="1"/>
  <c r="AW19" i="12"/>
  <c r="U43" i="13" s="1"/>
  <c r="AW73" i="12"/>
  <c r="U77" i="13" s="1"/>
  <c r="AW20" i="12"/>
  <c r="U44" i="13" s="1"/>
  <c r="AN90" i="30" s="1"/>
  <c r="P90" i="30" s="1"/>
  <c r="AW32" i="12"/>
  <c r="U50" i="13" s="1"/>
  <c r="AW75" i="12"/>
  <c r="U80" i="13" s="1"/>
  <c r="AW103" i="12"/>
  <c r="U102" i="13" s="1"/>
  <c r="AW90" i="12"/>
  <c r="U92" i="13" s="1"/>
  <c r="AW76" i="12"/>
  <c r="X76" i="12" s="1"/>
  <c r="AW84" i="12"/>
  <c r="U89" i="13" s="1"/>
  <c r="AW21" i="12"/>
  <c r="U45" i="13" s="1"/>
  <c r="AW47" i="12"/>
  <c r="U65" i="13" s="1"/>
  <c r="AW104" i="12"/>
  <c r="X104" i="12" s="1"/>
  <c r="AW51" i="12"/>
  <c r="U69" i="13" s="1"/>
  <c r="AW48" i="12"/>
  <c r="U66" i="13" s="1"/>
  <c r="AW79" i="12"/>
  <c r="U84" i="13" s="1"/>
  <c r="AW105" i="12"/>
  <c r="U104" i="13" s="1"/>
  <c r="AW40" i="12"/>
  <c r="U58" i="13" s="1"/>
  <c r="AW49" i="12"/>
  <c r="U67" i="13" s="1"/>
  <c r="AW80" i="12"/>
  <c r="X80" i="12" s="1"/>
  <c r="AW106" i="12"/>
  <c r="U105" i="13" s="1"/>
  <c r="T29" i="13" a="1"/>
  <c r="T29" i="13" s="1"/>
  <c r="T24" i="13" a="1"/>
  <c r="T24" i="13" s="1"/>
  <c r="T33" i="13" a="1"/>
  <c r="T33" i="13" s="1"/>
  <c r="T12" i="13" a="1"/>
  <c r="T12" i="13" s="1"/>
  <c r="T148" i="13" s="1"/>
  <c r="T31" i="13" a="1"/>
  <c r="T31" i="13" s="1"/>
  <c r="T17" i="13" a="1"/>
  <c r="T17" i="13" s="1"/>
  <c r="S154" i="13"/>
  <c r="T103" i="13"/>
  <c r="AJ85" i="15"/>
  <c r="T27" i="13" a="1"/>
  <c r="T27" i="13" s="1"/>
  <c r="T100" i="13"/>
  <c r="T34" i="13" a="1"/>
  <c r="T34" i="13" s="1"/>
  <c r="T21" i="13" a="1"/>
  <c r="T21" i="13" s="1"/>
  <c r="T151" i="13" s="1"/>
  <c r="T28" i="13" a="1"/>
  <c r="T28" i="13" s="1"/>
  <c r="T15" i="13" a="1"/>
  <c r="T15" i="13" s="1"/>
  <c r="T149" i="13" s="1"/>
  <c r="T30" i="13" a="1"/>
  <c r="T30" i="13" s="1"/>
  <c r="T13" i="13" a="1"/>
  <c r="T13" i="13" s="1"/>
  <c r="T18" i="13" a="1"/>
  <c r="T18" i="13" s="1"/>
  <c r="T19" i="13" a="1"/>
  <c r="T19" i="13" s="1"/>
  <c r="S149" i="13"/>
  <c r="S150" i="13"/>
  <c r="T16" i="13" a="1"/>
  <c r="T16" i="13" s="1"/>
  <c r="S155" i="13"/>
  <c r="AO105" i="17"/>
  <c r="AN107" i="17"/>
  <c r="AN109" i="17" s="1"/>
  <c r="AN103" i="17" s="1"/>
  <c r="AN99" i="17"/>
  <c r="AN101" i="17" s="1"/>
  <c r="AN96" i="17" s="1"/>
  <c r="U54" i="13"/>
  <c r="AF85" i="15"/>
  <c r="AG85" i="15"/>
  <c r="AO8" i="17"/>
  <c r="AO47" i="17" s="1" a="1"/>
  <c r="AO47" i="17" s="1"/>
  <c r="AP5" i="17"/>
  <c r="AO6" i="17"/>
  <c r="AO7" i="17"/>
  <c r="AO4" i="17"/>
  <c r="AK85" i="16"/>
  <c r="AL85" i="16"/>
  <c r="AU85" i="20"/>
  <c r="R130" i="13" s="1"/>
  <c r="AK85" i="15"/>
  <c r="AJ35" i="15"/>
  <c r="AV83" i="20"/>
  <c r="AH54" i="14"/>
  <c r="AK54" i="14"/>
  <c r="AG85" i="16"/>
  <c r="AT82" i="20"/>
  <c r="AI85" i="16"/>
  <c r="AG35" i="16"/>
  <c r="AF85" i="16"/>
  <c r="AI54" i="14"/>
  <c r="AH85" i="16"/>
  <c r="AJ85" i="16"/>
  <c r="AJ35" i="16"/>
  <c r="AU87" i="20"/>
  <c r="R132" i="13" s="1"/>
  <c r="AF35" i="16"/>
  <c r="AH85" i="15"/>
  <c r="AI35" i="16"/>
  <c r="AL85" i="15"/>
  <c r="AH35" i="16"/>
  <c r="AI85" i="15"/>
  <c r="AV91" i="20"/>
  <c r="S135" i="13" s="1"/>
  <c r="AF54" i="14"/>
  <c r="AG54" i="14"/>
  <c r="AV107" i="20"/>
  <c r="AV90" i="20"/>
  <c r="S134" i="13" s="1"/>
  <c r="AV108" i="20"/>
  <c r="AN45" i="17" a="1"/>
  <c r="AN45" i="17" s="1"/>
  <c r="P45" i="17" s="1"/>
  <c r="AN46" i="17" a="1"/>
  <c r="AN46" i="17" s="1"/>
  <c r="P46" i="17" s="1"/>
  <c r="AN47" i="17" a="1"/>
  <c r="AN47" i="17" s="1"/>
  <c r="P47" i="17" s="1"/>
  <c r="AN48" i="17" a="1"/>
  <c r="AN48" i="17" s="1"/>
  <c r="P48" i="17" s="1"/>
  <c r="AU109" i="20" a="1"/>
  <c r="AU109" i="20" s="1"/>
  <c r="AU111" i="20" a="1"/>
  <c r="AU111" i="20" s="1"/>
  <c r="AU110" i="20"/>
  <c r="AN49" i="17" a="1"/>
  <c r="AN49" i="17" s="1"/>
  <c r="P49" i="17" s="1"/>
  <c r="Y62" i="20"/>
  <c r="AK41" i="17"/>
  <c r="E50" i="17" s="1" a="1"/>
  <c r="E50" i="17" s="1"/>
  <c r="AX52" i="20"/>
  <c r="AV76" i="20"/>
  <c r="S122" i="13" s="1"/>
  <c r="AV77" i="20"/>
  <c r="S123" i="13" s="1"/>
  <c r="AU60" i="20"/>
  <c r="T159" i="13"/>
  <c r="AL83" i="16"/>
  <c r="AK83" i="16"/>
  <c r="T163" i="13"/>
  <c r="AM6" i="22"/>
  <c r="AM7" i="22"/>
  <c r="AN5" i="22"/>
  <c r="AM4" i="22"/>
  <c r="AM8" i="22"/>
  <c r="R4" i="22"/>
  <c r="Q7" i="22"/>
  <c r="Q6" i="22"/>
  <c r="AL43" i="22"/>
  <c r="AK43" i="22"/>
  <c r="AJ43" i="22"/>
  <c r="AI43" i="22"/>
  <c r="AH43" i="22"/>
  <c r="AF43" i="22"/>
  <c r="D44" i="22"/>
  <c r="AG43" i="22"/>
  <c r="AE43" i="22"/>
  <c r="AL94" i="22"/>
  <c r="AK94" i="22"/>
  <c r="AJ94" i="22"/>
  <c r="AI94" i="22"/>
  <c r="AH94" i="22"/>
  <c r="AF94" i="22"/>
  <c r="D95" i="22"/>
  <c r="AE94" i="22"/>
  <c r="AG94" i="22"/>
  <c r="AT96" i="20"/>
  <c r="AY54" i="20"/>
  <c r="AR114" i="20"/>
  <c r="AV65" i="20"/>
  <c r="S113" i="13" s="1"/>
  <c r="AV64" i="20"/>
  <c r="S112" i="13" s="1"/>
  <c r="AV63" i="20"/>
  <c r="S111" i="13" s="1"/>
  <c r="AV62" i="20"/>
  <c r="AQ114" i="20"/>
  <c r="AS79" i="20"/>
  <c r="P125" i="13" s="1"/>
  <c r="AS78" i="20"/>
  <c r="P124" i="13" s="1"/>
  <c r="AS80" i="20"/>
  <c r="P126" i="13" s="1"/>
  <c r="AS92" i="20"/>
  <c r="P136" i="13" s="1"/>
  <c r="AS93" i="20"/>
  <c r="P137" i="13" s="1"/>
  <c r="AS94" i="20"/>
  <c r="P138" i="13" s="1"/>
  <c r="AU101" i="20"/>
  <c r="R144" i="13" s="1"/>
  <c r="AU99" i="20"/>
  <c r="R142" i="13" s="1"/>
  <c r="AU100" i="20"/>
  <c r="R143" i="13" s="1"/>
  <c r="AT92" i="20"/>
  <c r="Q136" i="13" s="1"/>
  <c r="AT93" i="20"/>
  <c r="Q137" i="13" s="1"/>
  <c r="AT94" i="20"/>
  <c r="Q138" i="13" s="1"/>
  <c r="AT80" i="20"/>
  <c r="Q126" i="13" s="1"/>
  <c r="AT78" i="20"/>
  <c r="Q124" i="13" s="1"/>
  <c r="AT79" i="20"/>
  <c r="Q125" i="13" s="1"/>
  <c r="AW81" i="20"/>
  <c r="T127" i="13" s="1"/>
  <c r="AW95" i="20"/>
  <c r="T139" i="13" s="1"/>
  <c r="AW88" i="20"/>
  <c r="T133" i="13" s="1"/>
  <c r="AW102" i="20"/>
  <c r="T145" i="13" s="1"/>
  <c r="AY57" i="20"/>
  <c r="AY97" i="20" s="1"/>
  <c r="V140" i="13" s="1"/>
  <c r="AY56" i="20"/>
  <c r="AY55" i="20"/>
  <c r="AT68" i="20"/>
  <c r="AT106" i="20"/>
  <c r="AY5" i="20"/>
  <c r="AX4" i="20"/>
  <c r="AX6" i="20"/>
  <c r="AX8" i="20"/>
  <c r="AX112" i="20" s="1"/>
  <c r="AX7" i="20"/>
  <c r="AW25" i="20"/>
  <c r="AW11" i="20"/>
  <c r="AW35" i="20"/>
  <c r="AW30" i="20"/>
  <c r="AW20" i="20"/>
  <c r="AW31" i="20"/>
  <c r="AW18" i="20"/>
  <c r="AW29" i="20"/>
  <c r="AW15" i="20"/>
  <c r="AW33" i="20"/>
  <c r="AW32" i="20"/>
  <c r="AW27" i="20"/>
  <c r="AW23" i="20"/>
  <c r="AW28" i="20"/>
  <c r="AW22" i="20"/>
  <c r="AW74" i="20"/>
  <c r="T121" i="13" s="1"/>
  <c r="AW12" i="20"/>
  <c r="AW19" i="20"/>
  <c r="AW16" i="20"/>
  <c r="AW34" i="20"/>
  <c r="AW26" i="20"/>
  <c r="AW21" i="20"/>
  <c r="AW17" i="20"/>
  <c r="AW24" i="20"/>
  <c r="AW13" i="20"/>
  <c r="AW14" i="20"/>
  <c r="AV69" i="20"/>
  <c r="S116" i="13" s="1"/>
  <c r="AV61" i="20"/>
  <c r="S109" i="13" s="1"/>
  <c r="AV10" i="20"/>
  <c r="AV70" i="20"/>
  <c r="S117" i="13" s="1"/>
  <c r="AU73" i="20"/>
  <c r="R120" i="13" s="1"/>
  <c r="AU72" i="20"/>
  <c r="R119" i="13" s="1"/>
  <c r="AU71" i="20"/>
  <c r="R118" i="13" s="1"/>
  <c r="AU115" i="20"/>
  <c r="AB7" i="20"/>
  <c r="AB6" i="20"/>
  <c r="AC4" i="20"/>
  <c r="AZ53" i="20"/>
  <c r="AN6" i="16"/>
  <c r="AN7" i="16"/>
  <c r="AO5" i="16"/>
  <c r="AN8" i="16"/>
  <c r="AJ36" i="16" s="1"/>
  <c r="AN4" i="16"/>
  <c r="AM83" i="16"/>
  <c r="AK35" i="16"/>
  <c r="AM82" i="16"/>
  <c r="AM29" i="16"/>
  <c r="AM28" i="16"/>
  <c r="AM32" i="16"/>
  <c r="AM31" i="16"/>
  <c r="AM30" i="16"/>
  <c r="AM78" i="16"/>
  <c r="AM80" i="16"/>
  <c r="AM33" i="16"/>
  <c r="AM81" i="16"/>
  <c r="AM79" i="16"/>
  <c r="AM19" i="16"/>
  <c r="AM18" i="16" s="1"/>
  <c r="AM11" i="16"/>
  <c r="AM15" i="16"/>
  <c r="AM14" i="16" s="1"/>
  <c r="E84" i="16" a="1"/>
  <c r="E84" i="16" s="1"/>
  <c r="AX20" i="16"/>
  <c r="U8" i="17"/>
  <c r="AO16" i="16"/>
  <c r="E34" i="16" a="1"/>
  <c r="E34" i="16" s="1"/>
  <c r="AK33" i="16"/>
  <c r="AL33" i="16"/>
  <c r="AN4" i="15"/>
  <c r="AN7" i="15"/>
  <c r="AN6" i="15"/>
  <c r="AO5" i="15"/>
  <c r="AN8" i="15"/>
  <c r="AK36" i="15" s="1"/>
  <c r="AK35" i="15"/>
  <c r="AI35" i="15"/>
  <c r="AG35" i="15"/>
  <c r="AF35" i="15"/>
  <c r="AH35" i="15"/>
  <c r="AM82" i="15"/>
  <c r="AM81" i="15"/>
  <c r="AM78" i="15"/>
  <c r="AM80" i="15"/>
  <c r="AM79" i="15"/>
  <c r="AM33" i="15"/>
  <c r="AM29" i="15"/>
  <c r="AM15" i="15" a="1"/>
  <c r="AM15" i="15" s="1"/>
  <c r="AM14" i="15" s="1"/>
  <c r="AM30" i="15"/>
  <c r="AM31" i="15"/>
  <c r="AM28" i="15"/>
  <c r="AM32" i="15"/>
  <c r="AM11" i="15" a="1"/>
  <c r="AM11" i="15" s="1"/>
  <c r="AM19" i="15" a="1"/>
  <c r="AM19" i="15" s="1"/>
  <c r="AL14" i="15"/>
  <c r="AL18" i="15"/>
  <c r="E83" i="15" a="1"/>
  <c r="E83" i="15" s="1"/>
  <c r="AM83" i="15" s="1"/>
  <c r="AW20" i="15"/>
  <c r="AK32" i="15"/>
  <c r="AJ32" i="15"/>
  <c r="AK33" i="15"/>
  <c r="AL33" i="15"/>
  <c r="W4" i="17"/>
  <c r="W5" i="17" s="1"/>
  <c r="V7" i="17"/>
  <c r="V6" i="17"/>
  <c r="D54" i="17"/>
  <c r="D145" i="17"/>
  <c r="AM144" i="17"/>
  <c r="AL144" i="17"/>
  <c r="AK144" i="17"/>
  <c r="AJ144" i="17"/>
  <c r="AI144" i="17"/>
  <c r="AH144" i="17"/>
  <c r="AG144" i="17"/>
  <c r="AF144" i="17"/>
  <c r="AN6" i="14"/>
  <c r="AO5" i="14"/>
  <c r="AN7" i="14"/>
  <c r="AN8" i="14"/>
  <c r="AL55" i="14" s="1"/>
  <c r="AN4" i="14"/>
  <c r="AM47" i="14"/>
  <c r="AL54" i="14"/>
  <c r="S4" i="16"/>
  <c r="R7" i="16"/>
  <c r="R6" i="16"/>
  <c r="AJ10" i="16"/>
  <c r="D53" i="16"/>
  <c r="D87" i="16"/>
  <c r="D42" i="15"/>
  <c r="S4" i="15"/>
  <c r="R7" i="15"/>
  <c r="R6" i="15"/>
  <c r="AJ10" i="15"/>
  <c r="D87" i="15"/>
  <c r="S4" i="14"/>
  <c r="R7" i="14"/>
  <c r="R6" i="14"/>
  <c r="D59" i="14"/>
  <c r="AL6" i="9"/>
  <c r="AL4" i="9"/>
  <c r="AL7" i="9"/>
  <c r="AL8" i="9"/>
  <c r="AM5" i="9"/>
  <c r="AL5" i="11"/>
  <c r="AK6" i="11"/>
  <c r="AK8" i="11"/>
  <c r="AK7" i="11"/>
  <c r="AK4" i="11"/>
  <c r="U8" i="13"/>
  <c r="V5" i="13"/>
  <c r="U4" i="13"/>
  <c r="U7" i="13"/>
  <c r="U6" i="13"/>
  <c r="AA4" i="12"/>
  <c r="Z7" i="12"/>
  <c r="Z6" i="12"/>
  <c r="O6" i="11"/>
  <c r="O7" i="11"/>
  <c r="P4" i="11"/>
  <c r="T7" i="10"/>
  <c r="T6" i="10"/>
  <c r="U4" i="10"/>
  <c r="U5" i="10" s="1"/>
  <c r="AL8" i="10"/>
  <c r="AL7" i="10"/>
  <c r="AM5" i="10"/>
  <c r="AL4" i="10"/>
  <c r="AL6" i="10"/>
  <c r="S8" i="10"/>
  <c r="AT48" i="8"/>
  <c r="AU49" i="8"/>
  <c r="AT50" i="8"/>
  <c r="AT51" i="8"/>
  <c r="AT52" i="8"/>
  <c r="P7" i="9"/>
  <c r="P6" i="9"/>
  <c r="Q4" i="9"/>
  <c r="Y74" i="8"/>
  <c r="X77" i="8"/>
  <c r="X76" i="8"/>
  <c r="Y48" i="8"/>
  <c r="X51" i="8"/>
  <c r="X50" i="8"/>
  <c r="X10" i="8"/>
  <c r="Y7" i="8"/>
  <c r="X9" i="8"/>
  <c r="AU11" i="8"/>
  <c r="AU7" i="8"/>
  <c r="AU15" i="8" s="1" a="1"/>
  <c r="AU15" i="8" s="1"/>
  <c r="AU10" i="8"/>
  <c r="AU9" i="8"/>
  <c r="AV8" i="8"/>
  <c r="AU75" i="8"/>
  <c r="AT74" i="8"/>
  <c r="AT78" i="8"/>
  <c r="AT77" i="8"/>
  <c r="AT76" i="8"/>
  <c r="X101" i="12" l="1"/>
  <c r="AX76" i="12"/>
  <c r="AX79" i="12"/>
  <c r="V84" i="13" s="1"/>
  <c r="AX80" i="12"/>
  <c r="X77" i="12"/>
  <c r="X95" i="12"/>
  <c r="R108" i="13"/>
  <c r="X93" i="12"/>
  <c r="AX93" i="12"/>
  <c r="V95" i="13" s="1"/>
  <c r="AX63" i="12"/>
  <c r="AX97" i="12"/>
  <c r="V99" i="13" s="1"/>
  <c r="AX64" i="12"/>
  <c r="V74" i="13" s="1"/>
  <c r="AX40" i="12"/>
  <c r="V58" i="13" s="1"/>
  <c r="AX4" i="12"/>
  <c r="AX78" i="12"/>
  <c r="V83" i="13" s="1"/>
  <c r="AX51" i="12"/>
  <c r="V69" i="13" s="1"/>
  <c r="AX29" i="12"/>
  <c r="V47" i="13" s="1"/>
  <c r="AX92" i="12"/>
  <c r="V94" i="13" s="1"/>
  <c r="AX59" i="12"/>
  <c r="V72" i="13" s="1"/>
  <c r="AX41" i="12"/>
  <c r="V59" i="13" s="1"/>
  <c r="AY5" i="12"/>
  <c r="AY63" i="12" s="1"/>
  <c r="AX106" i="12"/>
  <c r="V105" i="13" s="1"/>
  <c r="AX31" i="12"/>
  <c r="V49" i="13" s="1"/>
  <c r="AX50" i="12"/>
  <c r="V68" i="13" s="1"/>
  <c r="AX101" i="12"/>
  <c r="V100" i="13" s="1"/>
  <c r="AX32" i="12"/>
  <c r="V50" i="13" s="1"/>
  <c r="AX52" i="12"/>
  <c r="V70" i="13" s="1"/>
  <c r="AX89" i="12"/>
  <c r="V91" i="13" s="1"/>
  <c r="AX58" i="12"/>
  <c r="V71" i="13" s="1"/>
  <c r="AX46" i="12"/>
  <c r="V64" i="13" s="1"/>
  <c r="AX7" i="12"/>
  <c r="AX38" i="12"/>
  <c r="V56" i="13" s="1"/>
  <c r="AX91" i="12"/>
  <c r="V93" i="13" s="1"/>
  <c r="AX28" i="12"/>
  <c r="AX47" i="12"/>
  <c r="V65" i="13" s="1"/>
  <c r="AX6" i="12"/>
  <c r="AX48" i="12"/>
  <c r="V66" i="13" s="1"/>
  <c r="AX83" i="12"/>
  <c r="V88" i="13" s="1"/>
  <c r="AX84" i="12"/>
  <c r="V89" i="13" s="1"/>
  <c r="AX103" i="12"/>
  <c r="V102" i="13" s="1"/>
  <c r="AX85" i="12"/>
  <c r="V90" i="13" s="1"/>
  <c r="AX49" i="12"/>
  <c r="V67" i="13" s="1"/>
  <c r="AX75" i="12"/>
  <c r="V24" i="13" s="1" a="1"/>
  <c r="V24" i="13" s="1"/>
  <c r="AX105" i="12"/>
  <c r="V104" i="13" s="1"/>
  <c r="AX81" i="12"/>
  <c r="V86" i="13" s="1"/>
  <c r="AX34" i="12"/>
  <c r="V52" i="13" s="1"/>
  <c r="AX21" i="12"/>
  <c r="V45" i="13" s="1"/>
  <c r="AX36" i="12"/>
  <c r="V54" i="13" s="1"/>
  <c r="AX77" i="12"/>
  <c r="V82" i="13" s="1"/>
  <c r="AX43" i="12"/>
  <c r="V61" i="13" s="1"/>
  <c r="AX96" i="12"/>
  <c r="V98" i="13" s="1"/>
  <c r="AX13" i="12"/>
  <c r="V40" i="13" s="1"/>
  <c r="AX102" i="12"/>
  <c r="V101" i="13" s="1"/>
  <c r="AX82" i="12"/>
  <c r="V87" i="13" s="1"/>
  <c r="AX35" i="12"/>
  <c r="V53" i="13" s="1"/>
  <c r="AX20" i="12"/>
  <c r="V44" i="13" s="1"/>
  <c r="AO90" i="30" s="1"/>
  <c r="AX104" i="12"/>
  <c r="V103" i="13" s="1"/>
  <c r="AX73" i="12"/>
  <c r="V77" i="13" s="1"/>
  <c r="AX19" i="12"/>
  <c r="V43" i="13" s="1"/>
  <c r="AX42" i="12"/>
  <c r="V60" i="13" s="1"/>
  <c r="AX90" i="12"/>
  <c r="V92" i="13" s="1"/>
  <c r="AX37" i="12"/>
  <c r="V55" i="13" s="1"/>
  <c r="AX18" i="12"/>
  <c r="V42" i="13" s="1"/>
  <c r="AX94" i="12"/>
  <c r="V96" i="13" s="1"/>
  <c r="X92" i="12"/>
  <c r="U94" i="13"/>
  <c r="AX45" i="12"/>
  <c r="V63" i="13" s="1"/>
  <c r="AL41" i="17"/>
  <c r="E51" i="17" s="1" a="1"/>
  <c r="E51" i="17" s="1"/>
  <c r="AF51" i="17" s="1" a="1"/>
  <c r="AF51" i="17" s="1"/>
  <c r="S110" i="13"/>
  <c r="S108" i="13" s="1"/>
  <c r="AX8" i="12"/>
  <c r="AX44" i="12"/>
  <c r="V62" i="13" s="1"/>
  <c r="AX14" i="12"/>
  <c r="V41" i="13" s="1"/>
  <c r="AX12" i="12"/>
  <c r="V38" i="13" s="1"/>
  <c r="U32" i="13" a="1"/>
  <c r="U32" i="13" s="1"/>
  <c r="AX33" i="12"/>
  <c r="V51" i="13" s="1"/>
  <c r="Q115" i="13"/>
  <c r="AX30" i="12"/>
  <c r="V48" i="13" s="1"/>
  <c r="AX39" i="12"/>
  <c r="V57" i="13" s="1"/>
  <c r="U16" i="13" a="1"/>
  <c r="U16" i="13" s="1"/>
  <c r="X82" i="12"/>
  <c r="X89" i="12"/>
  <c r="P115" i="13"/>
  <c r="AV85" i="20"/>
  <c r="S130" i="13" s="1"/>
  <c r="S128" i="13"/>
  <c r="X85" i="12"/>
  <c r="Y96" i="8"/>
  <c r="Y98" i="8" s="1"/>
  <c r="X91" i="12"/>
  <c r="X94" i="12"/>
  <c r="X90" i="12"/>
  <c r="U31" i="13" a="1"/>
  <c r="U31" i="13" s="1"/>
  <c r="U46" i="13"/>
  <c r="U159" i="13" s="1"/>
  <c r="U27" i="13" a="1"/>
  <c r="U27" i="13" s="1"/>
  <c r="U81" i="13"/>
  <c r="X75" i="12"/>
  <c r="X81" i="12"/>
  <c r="X99" i="8"/>
  <c r="U17" i="13" a="1"/>
  <c r="U17" i="13" s="1"/>
  <c r="U30" i="13" a="1"/>
  <c r="U30" i="13" s="1"/>
  <c r="U29" i="13" a="1"/>
  <c r="U29" i="13" s="1"/>
  <c r="X103" i="12"/>
  <c r="U18" i="13" a="1"/>
  <c r="U18" i="13" s="1"/>
  <c r="X106" i="12"/>
  <c r="U12" i="13" a="1"/>
  <c r="U12" i="13" s="1"/>
  <c r="U148" i="13" s="1"/>
  <c r="U85" i="13"/>
  <c r="X79" i="12"/>
  <c r="X105" i="12"/>
  <c r="U21" i="13" a="1"/>
  <c r="U21" i="13" s="1"/>
  <c r="U151" i="13" s="1"/>
  <c r="U15" i="13" a="1"/>
  <c r="U15" i="13" s="1"/>
  <c r="U149" i="13" s="1"/>
  <c r="U24" i="13" a="1"/>
  <c r="U24" i="13" s="1"/>
  <c r="U98" i="13"/>
  <c r="X78" i="12"/>
  <c r="AP4" i="17"/>
  <c r="U13" i="13" a="1"/>
  <c r="U13" i="13" s="1"/>
  <c r="AP6" i="17"/>
  <c r="X97" i="12"/>
  <c r="X84" i="12"/>
  <c r="U34" i="13" a="1"/>
  <c r="U34" i="13" s="1"/>
  <c r="AP8" i="17"/>
  <c r="X83" i="12"/>
  <c r="X73" i="12"/>
  <c r="X102" i="12"/>
  <c r="U103" i="13"/>
  <c r="U164" i="13" s="1"/>
  <c r="U19" i="13" a="1"/>
  <c r="U19" i="13" s="1"/>
  <c r="U42" i="13"/>
  <c r="U33" i="13" a="1"/>
  <c r="U33" i="13" s="1"/>
  <c r="U28" i="13" a="1"/>
  <c r="U28" i="13" s="1"/>
  <c r="T155" i="13"/>
  <c r="T150" i="13"/>
  <c r="T154" i="13"/>
  <c r="T164" i="13"/>
  <c r="AQ5" i="17"/>
  <c r="AP7" i="17"/>
  <c r="AO50" i="17" a="1"/>
  <c r="AO50" i="17" s="1"/>
  <c r="AO45" i="17" a="1"/>
  <c r="AO45" i="17" s="1"/>
  <c r="AO46" i="17" a="1"/>
  <c r="AO46" i="17" s="1"/>
  <c r="AO48" i="17" a="1"/>
  <c r="AO48" i="17" s="1"/>
  <c r="AO49" i="17" a="1"/>
  <c r="AO49" i="17" s="1"/>
  <c r="AO99" i="17"/>
  <c r="AO101" i="17" s="1"/>
  <c r="AO96" i="17" s="1"/>
  <c r="AO107" i="17"/>
  <c r="AO109" i="17" s="1"/>
  <c r="AO103" i="17" s="1"/>
  <c r="AP105" i="17"/>
  <c r="V81" i="13"/>
  <c r="V85" i="13"/>
  <c r="V80" i="13"/>
  <c r="AU82" i="20"/>
  <c r="AV87" i="20"/>
  <c r="S132" i="13" s="1"/>
  <c r="AV86" i="20"/>
  <c r="S131" i="13" s="1"/>
  <c r="AK36" i="16"/>
  <c r="AK42" i="17"/>
  <c r="AM36" i="16"/>
  <c r="AF36" i="16"/>
  <c r="AH36" i="16"/>
  <c r="AI36" i="16"/>
  <c r="AJ55" i="14"/>
  <c r="AH36" i="15"/>
  <c r="AI36" i="15"/>
  <c r="AW107" i="20"/>
  <c r="AI55" i="14"/>
  <c r="AG36" i="16"/>
  <c r="AW90" i="20"/>
  <c r="T134" i="13" s="1"/>
  <c r="AW108" i="20"/>
  <c r="AG55" i="14"/>
  <c r="AM55" i="14"/>
  <c r="AL50" i="17" a="1"/>
  <c r="AL50" i="17" s="1"/>
  <c r="AK50" i="17" a="1"/>
  <c r="AK50" i="17" s="1"/>
  <c r="O50" i="17" s="1"/>
  <c r="AJ50" i="17" a="1"/>
  <c r="AJ50" i="17" s="1"/>
  <c r="AI50" i="17" a="1"/>
  <c r="AI50" i="17" s="1"/>
  <c r="AH50" i="17" a="1"/>
  <c r="AH50" i="17" s="1"/>
  <c r="N50" i="17" s="1"/>
  <c r="AG50" i="17" a="1"/>
  <c r="AG50" i="17" s="1"/>
  <c r="AF50" i="17" a="1"/>
  <c r="AF50" i="17" s="1"/>
  <c r="AM50" i="17" a="1"/>
  <c r="AM50" i="17" s="1"/>
  <c r="AN50" i="17" a="1"/>
  <c r="AN50" i="17" s="1"/>
  <c r="P50" i="17" s="1"/>
  <c r="AV111" i="20" a="1"/>
  <c r="AV111" i="20" s="1"/>
  <c r="AV109" i="20" a="1"/>
  <c r="AV109" i="20" s="1"/>
  <c r="AV110" i="20"/>
  <c r="AW83" i="20"/>
  <c r="AW76" i="20"/>
  <c r="T122" i="13" s="1"/>
  <c r="AW77" i="20"/>
  <c r="T123" i="13" s="1"/>
  <c r="AW91" i="20"/>
  <c r="T135" i="13" s="1"/>
  <c r="AU96" i="20"/>
  <c r="AT89" i="20"/>
  <c r="AS75" i="20"/>
  <c r="AV60" i="20"/>
  <c r="AN4" i="22"/>
  <c r="AN7" i="22"/>
  <c r="AN8" i="22"/>
  <c r="AN6" i="22"/>
  <c r="AO5" i="22"/>
  <c r="Q8" i="22"/>
  <c r="R5" i="22"/>
  <c r="AM44" i="22"/>
  <c r="AL44" i="22"/>
  <c r="AK44" i="22"/>
  <c r="AJ44" i="22"/>
  <c r="AI44" i="22"/>
  <c r="AH44" i="22"/>
  <c r="AG44" i="22"/>
  <c r="AE44" i="22"/>
  <c r="D45" i="22"/>
  <c r="AF44" i="22"/>
  <c r="AM95" i="22"/>
  <c r="AL95" i="22"/>
  <c r="AK95" i="22"/>
  <c r="AJ95" i="22"/>
  <c r="AI95" i="22"/>
  <c r="AH95" i="22"/>
  <c r="AG95" i="22"/>
  <c r="D96" i="22"/>
  <c r="AE95" i="22"/>
  <c r="AF95" i="22"/>
  <c r="AZ54" i="20"/>
  <c r="AY52" i="20"/>
  <c r="AW65" i="20"/>
  <c r="T113" i="13" s="1"/>
  <c r="AW64" i="20"/>
  <c r="T112" i="13" s="1"/>
  <c r="AW63" i="20"/>
  <c r="T111" i="13" s="1"/>
  <c r="AW62" i="20"/>
  <c r="AT75" i="20"/>
  <c r="AS89" i="20"/>
  <c r="AV99" i="20"/>
  <c r="S142" i="13" s="1"/>
  <c r="AV101" i="20"/>
  <c r="S144" i="13" s="1"/>
  <c r="AV100" i="20"/>
  <c r="S143" i="13" s="1"/>
  <c r="AU78" i="20"/>
  <c r="R124" i="13" s="1"/>
  <c r="AU79" i="20"/>
  <c r="R125" i="13" s="1"/>
  <c r="AU80" i="20"/>
  <c r="R126" i="13" s="1"/>
  <c r="AU92" i="20"/>
  <c r="R136" i="13" s="1"/>
  <c r="AU93" i="20"/>
  <c r="R137" i="13" s="1"/>
  <c r="AU94" i="20"/>
  <c r="R138" i="13" s="1"/>
  <c r="AX95" i="20"/>
  <c r="U139" i="13" s="1"/>
  <c r="AX102" i="20"/>
  <c r="U145" i="13" s="1"/>
  <c r="AX88" i="20"/>
  <c r="U133" i="13" s="1"/>
  <c r="AX81" i="20"/>
  <c r="U127" i="13" s="1"/>
  <c r="AZ57" i="20"/>
  <c r="AZ97" i="20" s="1"/>
  <c r="W140" i="13" s="1"/>
  <c r="AZ56" i="20"/>
  <c r="AZ55" i="20"/>
  <c r="AU68" i="20"/>
  <c r="AU106" i="20"/>
  <c r="AV115" i="20"/>
  <c r="AY7" i="20"/>
  <c r="AZ5" i="20"/>
  <c r="AY8" i="20"/>
  <c r="AY112" i="20" s="1"/>
  <c r="AY6" i="20"/>
  <c r="AY4" i="20"/>
  <c r="AX74" i="20"/>
  <c r="U121" i="13" s="1"/>
  <c r="AX18" i="20"/>
  <c r="AX25" i="20"/>
  <c r="AX17" i="20"/>
  <c r="AX32" i="20"/>
  <c r="AX31" i="20"/>
  <c r="AX21" i="20"/>
  <c r="AX27" i="20"/>
  <c r="AX16" i="20"/>
  <c r="AX13" i="20"/>
  <c r="AX11" i="20"/>
  <c r="AX34" i="20"/>
  <c r="AX26" i="20"/>
  <c r="AX24" i="20"/>
  <c r="AX20" i="20"/>
  <c r="AX29" i="20"/>
  <c r="AX15" i="20"/>
  <c r="AX12" i="20"/>
  <c r="AX19" i="20"/>
  <c r="AX22" i="20"/>
  <c r="AX28" i="20"/>
  <c r="AX33" i="20"/>
  <c r="AX35" i="20"/>
  <c r="AX23" i="20"/>
  <c r="AX30" i="20"/>
  <c r="AX14" i="20"/>
  <c r="AW61" i="20"/>
  <c r="T109" i="13" s="1"/>
  <c r="AW69" i="20"/>
  <c r="T116" i="13" s="1"/>
  <c r="AW10" i="20"/>
  <c r="AW70" i="20"/>
  <c r="T117" i="13" s="1"/>
  <c r="AV72" i="20"/>
  <c r="S119" i="13" s="1"/>
  <c r="AV73" i="20"/>
  <c r="S120" i="13" s="1"/>
  <c r="AV71" i="20"/>
  <c r="S118" i="13" s="1"/>
  <c r="AB8" i="20"/>
  <c r="AM86" i="16"/>
  <c r="AL86" i="16"/>
  <c r="AG36" i="15"/>
  <c r="AF36" i="15"/>
  <c r="AM36" i="15"/>
  <c r="AC5" i="20"/>
  <c r="BA53" i="20"/>
  <c r="AO6" i="16"/>
  <c r="AO7" i="16"/>
  <c r="AO8" i="16"/>
  <c r="AL37" i="16" s="1"/>
  <c r="AP5" i="16"/>
  <c r="AO4" i="16"/>
  <c r="AN84" i="16"/>
  <c r="AL36" i="16"/>
  <c r="AN83" i="16"/>
  <c r="AN82" i="16"/>
  <c r="AN34" i="16"/>
  <c r="AN30" i="16"/>
  <c r="AN33" i="16"/>
  <c r="AN31" i="16"/>
  <c r="AN28" i="16"/>
  <c r="AN29" i="16"/>
  <c r="AN32" i="16"/>
  <c r="AN78" i="16"/>
  <c r="AN80" i="16"/>
  <c r="AN79" i="16"/>
  <c r="AN81" i="16"/>
  <c r="AN15" i="16"/>
  <c r="AN14" i="16" s="1"/>
  <c r="AN19" i="16"/>
  <c r="AN18" i="16" s="1"/>
  <c r="AN11" i="16"/>
  <c r="E85" i="16" a="1"/>
  <c r="E85" i="16" s="1"/>
  <c r="AY20" i="16"/>
  <c r="E35" i="16" a="1"/>
  <c r="E35" i="16" s="1"/>
  <c r="AP16" i="16"/>
  <c r="AL84" i="16"/>
  <c r="AM84" i="16"/>
  <c r="V8" i="17"/>
  <c r="AK86" i="16"/>
  <c r="AJ86" i="16"/>
  <c r="AI86" i="16"/>
  <c r="AH86" i="16"/>
  <c r="AG86" i="16"/>
  <c r="AF86" i="16"/>
  <c r="AL34" i="16"/>
  <c r="AM34" i="16"/>
  <c r="AJ86" i="15"/>
  <c r="AG86" i="15"/>
  <c r="AM86" i="15"/>
  <c r="AL86" i="15"/>
  <c r="AK86" i="15"/>
  <c r="AI86" i="15"/>
  <c r="AH86" i="15"/>
  <c r="AF86" i="15"/>
  <c r="AP16" i="15"/>
  <c r="E35" i="15" a="1"/>
  <c r="E35" i="15" s="1"/>
  <c r="AO4" i="15"/>
  <c r="AO7" i="15"/>
  <c r="AO6" i="15"/>
  <c r="AP5" i="15"/>
  <c r="AO8" i="15"/>
  <c r="AN37" i="15" s="1"/>
  <c r="AJ36" i="15"/>
  <c r="AL36" i="15"/>
  <c r="AN83" i="15"/>
  <c r="AN82" i="15"/>
  <c r="AN81" i="15"/>
  <c r="AN78" i="15"/>
  <c r="AN80" i="15"/>
  <c r="AN79" i="15"/>
  <c r="AN32" i="15"/>
  <c r="AN29" i="15"/>
  <c r="AN31" i="15"/>
  <c r="AN15" i="15" a="1"/>
  <c r="AN15" i="15" s="1"/>
  <c r="AN14" i="15" s="1"/>
  <c r="AN11" i="15" a="1"/>
  <c r="AN11" i="15" s="1"/>
  <c r="AN30" i="15"/>
  <c r="AN33" i="15"/>
  <c r="AN28" i="15"/>
  <c r="AN19" i="15" a="1"/>
  <c r="AN19" i="15" s="1"/>
  <c r="AN18" i="15" s="1"/>
  <c r="AM18" i="15"/>
  <c r="AO16" i="15"/>
  <c r="E34" i="15" a="1"/>
  <c r="E34" i="15" s="1"/>
  <c r="E84" i="15" a="1"/>
  <c r="E84" i="15" s="1"/>
  <c r="AN84" i="15" s="1"/>
  <c r="AX20" i="15"/>
  <c r="AL83" i="15"/>
  <c r="AK83" i="15"/>
  <c r="R8" i="16"/>
  <c r="X4" i="17"/>
  <c r="X5" i="17" s="1"/>
  <c r="W7" i="17"/>
  <c r="W6" i="17"/>
  <c r="D55" i="17"/>
  <c r="D146" i="17"/>
  <c r="AN145" i="17"/>
  <c r="AM145" i="17"/>
  <c r="AL145" i="17"/>
  <c r="AK145" i="17"/>
  <c r="AJ145" i="17"/>
  <c r="AI145" i="17"/>
  <c r="AH145" i="17"/>
  <c r="AG145" i="17"/>
  <c r="AF145" i="17"/>
  <c r="AO7" i="14"/>
  <c r="AO8" i="14"/>
  <c r="AP5" i="14"/>
  <c r="AO6" i="14"/>
  <c r="AO4" i="14"/>
  <c r="AH55" i="14"/>
  <c r="AK55" i="14"/>
  <c r="AF55" i="14"/>
  <c r="AN47" i="14"/>
  <c r="S5" i="16"/>
  <c r="AK12" i="16"/>
  <c r="AJ25" i="16"/>
  <c r="AJ22" i="16"/>
  <c r="AJ27" i="14" s="1"/>
  <c r="D54" i="16"/>
  <c r="D88" i="16"/>
  <c r="D43" i="15"/>
  <c r="S5" i="15"/>
  <c r="AK12" i="15"/>
  <c r="AJ22" i="15"/>
  <c r="AJ25" i="14" s="1"/>
  <c r="AJ25" i="15"/>
  <c r="D88" i="15"/>
  <c r="R8" i="15"/>
  <c r="S5" i="14"/>
  <c r="D60" i="14"/>
  <c r="R8" i="14"/>
  <c r="U160" i="13"/>
  <c r="O8" i="11"/>
  <c r="AM6" i="9"/>
  <c r="AM7" i="9"/>
  <c r="AM8" i="9"/>
  <c r="AM4" i="9"/>
  <c r="AN5" i="9"/>
  <c r="AL6" i="11"/>
  <c r="AM5" i="11"/>
  <c r="AL8" i="11"/>
  <c r="AL7" i="11"/>
  <c r="AL4" i="11"/>
  <c r="Z8" i="12"/>
  <c r="V4" i="13"/>
  <c r="V6" i="13"/>
  <c r="W5" i="13"/>
  <c r="V8" i="13"/>
  <c r="V7" i="13"/>
  <c r="P8" i="9"/>
  <c r="AA5" i="12"/>
  <c r="P5" i="11"/>
  <c r="U7" i="10"/>
  <c r="V4" i="10"/>
  <c r="V5" i="10" s="1"/>
  <c r="U6" i="10"/>
  <c r="AN5" i="10"/>
  <c r="AM4" i="10"/>
  <c r="AM8" i="10"/>
  <c r="AM7" i="10"/>
  <c r="AM6" i="10"/>
  <c r="T8" i="10"/>
  <c r="AU48" i="8"/>
  <c r="AV49" i="8"/>
  <c r="AU50" i="8"/>
  <c r="AU51" i="8"/>
  <c r="AU52" i="8"/>
  <c r="Q5" i="9"/>
  <c r="X78" i="8"/>
  <c r="X52" i="8"/>
  <c r="X11" i="8"/>
  <c r="Y75" i="8"/>
  <c r="Y49" i="8"/>
  <c r="Y8" i="8"/>
  <c r="AV11" i="8"/>
  <c r="AV10" i="8"/>
  <c r="AV9" i="8"/>
  <c r="AV7" i="8"/>
  <c r="AV15" i="8" s="1" a="1"/>
  <c r="AV15" i="8" s="1"/>
  <c r="AW8" i="8"/>
  <c r="AU78" i="8"/>
  <c r="AU77" i="8"/>
  <c r="AU76" i="8"/>
  <c r="AV75" i="8"/>
  <c r="AU74" i="8"/>
  <c r="AY8" i="12" l="1"/>
  <c r="AY29" i="12"/>
  <c r="AY82" i="12"/>
  <c r="W87" i="13" s="1"/>
  <c r="AY93" i="12"/>
  <c r="W95" i="13" s="1"/>
  <c r="V29" i="13" a="1"/>
  <c r="V29" i="13" s="1"/>
  <c r="AY64" i="12"/>
  <c r="W74" i="13" s="1"/>
  <c r="AY90" i="12"/>
  <c r="AY31" i="12"/>
  <c r="W49" i="13" s="1"/>
  <c r="AY45" i="12"/>
  <c r="W63" i="13" s="1"/>
  <c r="V33" i="13" a="1"/>
  <c r="V33" i="13" s="1"/>
  <c r="AY12" i="12"/>
  <c r="W38" i="13" s="1"/>
  <c r="AY94" i="12"/>
  <c r="W96" i="13" s="1"/>
  <c r="AY73" i="12"/>
  <c r="W77" i="13" s="1"/>
  <c r="AY40" i="12"/>
  <c r="W58" i="13" s="1"/>
  <c r="AY14" i="12"/>
  <c r="W41" i="13" s="1"/>
  <c r="AY41" i="12"/>
  <c r="W59" i="13" s="1"/>
  <c r="AY95" i="12"/>
  <c r="W97" i="13" s="1"/>
  <c r="AY18" i="12"/>
  <c r="AY28" i="12"/>
  <c r="W46" i="13" s="1"/>
  <c r="AY75" i="12"/>
  <c r="AY97" i="12"/>
  <c r="W99" i="13" s="1"/>
  <c r="AY43" i="12"/>
  <c r="W61" i="13" s="1"/>
  <c r="AY84" i="12"/>
  <c r="W89" i="13" s="1"/>
  <c r="AY44" i="12"/>
  <c r="W62" i="13" s="1"/>
  <c r="AY19" i="12"/>
  <c r="W43" i="13" s="1"/>
  <c r="AY30" i="12"/>
  <c r="W48" i="13" s="1"/>
  <c r="AY76" i="12"/>
  <c r="W81" i="13" s="1"/>
  <c r="AY101" i="12"/>
  <c r="W100" i="13" s="1"/>
  <c r="AY42" i="12"/>
  <c r="W60" i="13" s="1"/>
  <c r="AY83" i="12"/>
  <c r="W88" i="13" s="1"/>
  <c r="AY13" i="12"/>
  <c r="W40" i="13" s="1"/>
  <c r="AY20" i="12"/>
  <c r="W44" i="13" s="1"/>
  <c r="AP90" i="30" s="1"/>
  <c r="AY46" i="12"/>
  <c r="W64" i="13" s="1"/>
  <c r="AY77" i="12"/>
  <c r="W82" i="13" s="1"/>
  <c r="AY102" i="12"/>
  <c r="W101" i="13" s="1"/>
  <c r="AY21" i="12"/>
  <c r="W45" i="13" s="1"/>
  <c r="AY47" i="12"/>
  <c r="W65" i="13" s="1"/>
  <c r="AY79" i="12"/>
  <c r="W84" i="13" s="1"/>
  <c r="AY103" i="12"/>
  <c r="W102" i="13" s="1"/>
  <c r="AY104" i="12"/>
  <c r="W103" i="13" s="1"/>
  <c r="AY49" i="12"/>
  <c r="W67" i="13" s="1"/>
  <c r="AY32" i="12"/>
  <c r="W50" i="13" s="1"/>
  <c r="AY35" i="12"/>
  <c r="W53" i="13" s="1"/>
  <c r="AY50" i="12"/>
  <c r="W68" i="13" s="1"/>
  <c r="AY106" i="12"/>
  <c r="W105" i="13" s="1"/>
  <c r="AY80" i="12"/>
  <c r="W85" i="13" s="1"/>
  <c r="AY78" i="12"/>
  <c r="W83" i="13" s="1"/>
  <c r="AY85" i="12"/>
  <c r="W90" i="13" s="1"/>
  <c r="AY48" i="12"/>
  <c r="W66" i="13" s="1"/>
  <c r="AY105" i="12"/>
  <c r="W104" i="13" s="1"/>
  <c r="AY36" i="12"/>
  <c r="W54" i="13" s="1"/>
  <c r="AY37" i="12"/>
  <c r="W55" i="13" s="1"/>
  <c r="AY96" i="12"/>
  <c r="W31" i="13" s="1" a="1"/>
  <c r="W31" i="13" s="1"/>
  <c r="V34" i="13" a="1"/>
  <c r="V34" i="13" s="1"/>
  <c r="AY81" i="12"/>
  <c r="W86" i="13" s="1"/>
  <c r="AY52" i="12"/>
  <c r="W70" i="13" s="1"/>
  <c r="AZ5" i="12"/>
  <c r="AZ63" i="12" s="1"/>
  <c r="AY38" i="12"/>
  <c r="W56" i="13" s="1"/>
  <c r="AY58" i="12"/>
  <c r="W71" i="13" s="1"/>
  <c r="AY89" i="12"/>
  <c r="W29" i="13" s="1" a="1"/>
  <c r="W29" i="13" s="1"/>
  <c r="AY91" i="12"/>
  <c r="W93" i="13" s="1"/>
  <c r="AY33" i="12"/>
  <c r="W51" i="13" s="1"/>
  <c r="AY34" i="12"/>
  <c r="W52" i="13" s="1"/>
  <c r="AY6" i="12"/>
  <c r="AY51" i="12"/>
  <c r="W69" i="13" s="1"/>
  <c r="AY7" i="12"/>
  <c r="AY4" i="12"/>
  <c r="AY39" i="12"/>
  <c r="W57" i="13" s="1"/>
  <c r="AY59" i="12"/>
  <c r="W72" i="13" s="1"/>
  <c r="AY92" i="12"/>
  <c r="W94" i="13" s="1"/>
  <c r="R115" i="13"/>
  <c r="AG51" i="17" a="1"/>
  <c r="AG51" i="17" s="1"/>
  <c r="V31" i="13" a="1"/>
  <c r="V31" i="13" s="1"/>
  <c r="V16" i="13" a="1"/>
  <c r="V16" i="13" s="1"/>
  <c r="AI51" i="17" a="1"/>
  <c r="AI51" i="17" s="1"/>
  <c r="AJ51" i="17" a="1"/>
  <c r="AJ51" i="17" s="1"/>
  <c r="V160" i="13"/>
  <c r="AK51" i="17" a="1"/>
  <c r="AK51" i="17" s="1"/>
  <c r="O51" i="17" s="1"/>
  <c r="V15" i="13" a="1"/>
  <c r="V15" i="13" s="1"/>
  <c r="V149" i="13" s="1"/>
  <c r="AH51" i="17" a="1"/>
  <c r="AH51" i="17" s="1"/>
  <c r="N51" i="17" s="1"/>
  <c r="V19" i="13" a="1"/>
  <c r="V19" i="13" s="1"/>
  <c r="AL51" i="17" a="1"/>
  <c r="AL51" i="17" s="1"/>
  <c r="V21" i="13" a="1"/>
  <c r="V21" i="13" s="1"/>
  <c r="V151" i="13" s="1"/>
  <c r="AM51" i="17" a="1"/>
  <c r="AM51" i="17" s="1"/>
  <c r="V27" i="13" a="1"/>
  <c r="V27" i="13" s="1"/>
  <c r="AN51" i="17" a="1"/>
  <c r="AN51" i="17" s="1"/>
  <c r="P51" i="17" s="1"/>
  <c r="AL42" i="17"/>
  <c r="AP51" i="17" a="1"/>
  <c r="AP51" i="17" s="1"/>
  <c r="AO51" i="17" a="1"/>
  <c r="AO51" i="17" s="1"/>
  <c r="V18" i="13" a="1"/>
  <c r="V18" i="13" s="1"/>
  <c r="AM41" i="17"/>
  <c r="E52" i="17" s="1" a="1"/>
  <c r="E52" i="17" s="1"/>
  <c r="AL52" i="17" s="1" a="1"/>
  <c r="AL52" i="17" s="1"/>
  <c r="T110" i="13"/>
  <c r="T108" i="13" s="1"/>
  <c r="V28" i="13" a="1"/>
  <c r="V28" i="13" s="1"/>
  <c r="V13" i="13" a="1"/>
  <c r="V13" i="13" s="1"/>
  <c r="V46" i="13"/>
  <c r="V159" i="13" s="1"/>
  <c r="Z95" i="8"/>
  <c r="V12" i="13" a="1"/>
  <c r="V12" i="13" s="1"/>
  <c r="V148" i="13" s="1"/>
  <c r="U163" i="13"/>
  <c r="Y97" i="8"/>
  <c r="V17" i="13" a="1"/>
  <c r="V17" i="13" s="1"/>
  <c r="V30" i="13" a="1"/>
  <c r="V30" i="13" s="1"/>
  <c r="V32" i="13" a="1"/>
  <c r="V32" i="13" s="1"/>
  <c r="AW86" i="20"/>
  <c r="T131" i="13" s="1"/>
  <c r="T128" i="13"/>
  <c r="X87" i="12"/>
  <c r="Y15" i="8" a="1"/>
  <c r="Y15" i="8" s="1"/>
  <c r="U154" i="13"/>
  <c r="U150" i="13"/>
  <c r="AP47" i="17" a="1"/>
  <c r="AP47" i="17" s="1"/>
  <c r="AP45" i="17" a="1"/>
  <c r="AP45" i="17" s="1"/>
  <c r="AP49" i="17" a="1"/>
  <c r="AP49" i="17" s="1"/>
  <c r="AP50" i="17" a="1"/>
  <c r="AP50" i="17" s="1"/>
  <c r="AQ4" i="17"/>
  <c r="U155" i="13"/>
  <c r="AP46" i="17" a="1"/>
  <c r="AP46" i="17" s="1"/>
  <c r="AP48" i="17" a="1"/>
  <c r="AP48" i="17" s="1"/>
  <c r="AQ8" i="17"/>
  <c r="AQ47" i="17" s="1" a="1"/>
  <c r="AQ47" i="17" s="1"/>
  <c r="AR5" i="17"/>
  <c r="AR4" i="17" s="1"/>
  <c r="AQ6" i="17"/>
  <c r="AQ7" i="17"/>
  <c r="W47" i="13"/>
  <c r="AQ105" i="17"/>
  <c r="AP107" i="17"/>
  <c r="AP109" i="17" s="1"/>
  <c r="AP103" i="17" s="1"/>
  <c r="W80" i="13"/>
  <c r="W24" i="13" a="1"/>
  <c r="W24" i="13" s="1"/>
  <c r="AP99" i="17"/>
  <c r="AP101" i="17" s="1"/>
  <c r="AP96" i="17" s="1"/>
  <c r="W42" i="13"/>
  <c r="W92" i="13"/>
  <c r="AV82" i="20"/>
  <c r="O42" i="17"/>
  <c r="AL37" i="15"/>
  <c r="AK37" i="16"/>
  <c r="AN37" i="16"/>
  <c r="AX83" i="20"/>
  <c r="AX107" i="20"/>
  <c r="AX110" i="20" s="1"/>
  <c r="AN56" i="14"/>
  <c r="AX90" i="20"/>
  <c r="U134" i="13" s="1"/>
  <c r="AX108" i="20"/>
  <c r="AW111" i="20" a="1"/>
  <c r="AW111" i="20" s="1"/>
  <c r="AW109" i="20" a="1"/>
  <c r="AW109" i="20" s="1"/>
  <c r="AW110" i="20"/>
  <c r="AT114" i="20"/>
  <c r="AW85" i="20"/>
  <c r="T130" i="13" s="1"/>
  <c r="AW87" i="20"/>
  <c r="T132" i="13" s="1"/>
  <c r="AX76" i="20"/>
  <c r="U122" i="13" s="1"/>
  <c r="AX77" i="20"/>
  <c r="U123" i="13" s="1"/>
  <c r="AX91" i="20"/>
  <c r="U135" i="13" s="1"/>
  <c r="AS114" i="20"/>
  <c r="AZ42" i="12"/>
  <c r="AZ43" i="12"/>
  <c r="X61" i="13" s="1"/>
  <c r="AZ44" i="12"/>
  <c r="X62" i="13" s="1"/>
  <c r="AZ45" i="12"/>
  <c r="X63" i="13" s="1"/>
  <c r="AM35" i="15"/>
  <c r="AN35" i="15"/>
  <c r="AZ52" i="20"/>
  <c r="AO6" i="22"/>
  <c r="AP5" i="22"/>
  <c r="AO7" i="22"/>
  <c r="AO8" i="22"/>
  <c r="AO4" i="22"/>
  <c r="S4" i="22"/>
  <c r="R6" i="22"/>
  <c r="R7" i="22"/>
  <c r="AN45" i="22"/>
  <c r="AM45" i="22"/>
  <c r="AL45" i="22"/>
  <c r="AK45" i="22"/>
  <c r="AJ45" i="22"/>
  <c r="AI45" i="22"/>
  <c r="AH45" i="22"/>
  <c r="D46" i="22"/>
  <c r="AG45" i="22"/>
  <c r="AF45" i="22"/>
  <c r="AE45" i="22"/>
  <c r="AN96" i="22"/>
  <c r="AM96" i="22"/>
  <c r="AL96" i="22"/>
  <c r="AK96" i="22"/>
  <c r="AJ96" i="22"/>
  <c r="AI96" i="22"/>
  <c r="AH96" i="22"/>
  <c r="D97" i="22"/>
  <c r="AG96" i="22"/>
  <c r="AF96" i="22"/>
  <c r="AE96" i="22"/>
  <c r="AW60" i="20"/>
  <c r="BA54" i="20"/>
  <c r="AV96" i="20"/>
  <c r="AX65" i="20"/>
  <c r="U113" i="13" s="1"/>
  <c r="AX64" i="20"/>
  <c r="U112" i="13" s="1"/>
  <c r="AX63" i="20"/>
  <c r="AX62" i="20"/>
  <c r="U110" i="13" s="1"/>
  <c r="AW100" i="20"/>
  <c r="T143" i="13" s="1"/>
  <c r="AW101" i="20"/>
  <c r="T144" i="13" s="1"/>
  <c r="AW99" i="20"/>
  <c r="T142" i="13" s="1"/>
  <c r="AV79" i="20"/>
  <c r="S125" i="13" s="1"/>
  <c r="AV78" i="20"/>
  <c r="S124" i="13" s="1"/>
  <c r="AV80" i="20"/>
  <c r="S126" i="13" s="1"/>
  <c r="AV92" i="20"/>
  <c r="S136" i="13" s="1"/>
  <c r="AV93" i="20"/>
  <c r="S137" i="13" s="1"/>
  <c r="AV94" i="20"/>
  <c r="S138" i="13" s="1"/>
  <c r="AU75" i="20"/>
  <c r="AU89" i="20"/>
  <c r="AY102" i="20"/>
  <c r="V145" i="13" s="1"/>
  <c r="AY81" i="20"/>
  <c r="V127" i="13" s="1"/>
  <c r="AY95" i="20"/>
  <c r="V139" i="13" s="1"/>
  <c r="AY88" i="20"/>
  <c r="V133" i="13" s="1"/>
  <c r="BA57" i="20"/>
  <c r="BA97" i="20" s="1"/>
  <c r="X140" i="13" s="1"/>
  <c r="BA56" i="20"/>
  <c r="BA55" i="20"/>
  <c r="AV68" i="20"/>
  <c r="AV106" i="20"/>
  <c r="AZ7" i="20"/>
  <c r="AZ6" i="20"/>
  <c r="AZ4" i="20"/>
  <c r="AZ8" i="20"/>
  <c r="AZ112" i="20" s="1"/>
  <c r="BA5" i="20"/>
  <c r="AY33" i="20"/>
  <c r="AY27" i="20"/>
  <c r="AY21" i="20"/>
  <c r="AY16" i="20"/>
  <c r="AY14" i="20"/>
  <c r="AY24" i="20"/>
  <c r="AY34" i="20"/>
  <c r="AY28" i="20"/>
  <c r="AY20" i="20"/>
  <c r="AY15" i="20"/>
  <c r="AY74" i="20"/>
  <c r="V121" i="13" s="1"/>
  <c r="AY13" i="20"/>
  <c r="AY18" i="20"/>
  <c r="AY11" i="20"/>
  <c r="AY19" i="20"/>
  <c r="AY25" i="20"/>
  <c r="AY12" i="20"/>
  <c r="AY35" i="20"/>
  <c r="AY31" i="20"/>
  <c r="AY23" i="20"/>
  <c r="AY17" i="20"/>
  <c r="AY30" i="20"/>
  <c r="AY22" i="20"/>
  <c r="AY32" i="20"/>
  <c r="AY26" i="20"/>
  <c r="AY29" i="20"/>
  <c r="AX70" i="20"/>
  <c r="U117" i="13" s="1"/>
  <c r="AX69" i="20"/>
  <c r="U116" i="13" s="1"/>
  <c r="AX61" i="20"/>
  <c r="U109" i="13" s="1"/>
  <c r="AX10" i="20"/>
  <c r="AW73" i="20"/>
  <c r="T120" i="13" s="1"/>
  <c r="AW72" i="20"/>
  <c r="T119" i="13" s="1"/>
  <c r="AW71" i="20"/>
  <c r="T118" i="13" s="1"/>
  <c r="AW115" i="20"/>
  <c r="AN87" i="16"/>
  <c r="AM87" i="16"/>
  <c r="AL87" i="16"/>
  <c r="AK87" i="16"/>
  <c r="AJ87" i="16"/>
  <c r="AI87" i="16"/>
  <c r="AH87" i="16"/>
  <c r="AG87" i="16"/>
  <c r="AC6" i="20"/>
  <c r="AD4" i="20"/>
  <c r="AC7" i="20"/>
  <c r="BB53" i="20"/>
  <c r="AO85" i="16"/>
  <c r="AO35" i="16"/>
  <c r="AM37" i="16"/>
  <c r="AI37" i="16"/>
  <c r="AH37" i="16"/>
  <c r="AJ37" i="16"/>
  <c r="AO84" i="16"/>
  <c r="AO83" i="16"/>
  <c r="AO33" i="16"/>
  <c r="AO34" i="16"/>
  <c r="AO28" i="16"/>
  <c r="AO29" i="16"/>
  <c r="AO32" i="16"/>
  <c r="AO30" i="16"/>
  <c r="AO31" i="16"/>
  <c r="AO78" i="16"/>
  <c r="AO80" i="16"/>
  <c r="AO81" i="16"/>
  <c r="AO79" i="16"/>
  <c r="AO82" i="16"/>
  <c r="AQ5" i="16"/>
  <c r="AP6" i="16"/>
  <c r="AP7" i="16"/>
  <c r="AP8" i="16"/>
  <c r="AP4" i="16"/>
  <c r="AO19" i="16"/>
  <c r="AO18" i="16" s="1"/>
  <c r="AO11" i="16"/>
  <c r="AO15" i="16"/>
  <c r="AO14" i="16" s="1"/>
  <c r="AM85" i="16"/>
  <c r="AN85" i="16"/>
  <c r="AM35" i="16"/>
  <c r="AN35" i="16"/>
  <c r="AF87" i="16"/>
  <c r="AQ16" i="16"/>
  <c r="E36" i="16" a="1"/>
  <c r="E36" i="16" s="1"/>
  <c r="AZ20" i="16"/>
  <c r="E86" i="16" a="1"/>
  <c r="E86" i="16" s="1"/>
  <c r="AL87" i="15"/>
  <c r="AK87" i="15"/>
  <c r="AJ87" i="15"/>
  <c r="AI87" i="15"/>
  <c r="AH87" i="15"/>
  <c r="AG87" i="15"/>
  <c r="AF87" i="15"/>
  <c r="V164" i="13"/>
  <c r="AN87" i="15"/>
  <c r="AM87" i="15"/>
  <c r="AP4" i="15"/>
  <c r="AP7" i="15"/>
  <c r="AP6" i="15"/>
  <c r="AQ5" i="15"/>
  <c r="AP8" i="15"/>
  <c r="AG37" i="15"/>
  <c r="AK37" i="15"/>
  <c r="AH37" i="15"/>
  <c r="AI37" i="15"/>
  <c r="AF37" i="15"/>
  <c r="AM37" i="15"/>
  <c r="AJ37" i="15"/>
  <c r="AO84" i="15"/>
  <c r="AO83" i="15"/>
  <c r="AO82" i="15"/>
  <c r="AO81" i="15"/>
  <c r="AO78" i="15"/>
  <c r="AO80" i="15"/>
  <c r="AO35" i="15"/>
  <c r="AO79" i="15"/>
  <c r="AO34" i="15"/>
  <c r="AO28" i="15"/>
  <c r="AO11" i="15" a="1"/>
  <c r="AO11" i="15" s="1"/>
  <c r="AO30" i="15"/>
  <c r="AO31" i="15"/>
  <c r="AO33" i="15"/>
  <c r="AO19" i="15" a="1"/>
  <c r="AO19" i="15" s="1"/>
  <c r="AO29" i="15"/>
  <c r="AO32" i="15"/>
  <c r="AO15" i="15" a="1"/>
  <c r="AO15" i="15" s="1"/>
  <c r="E86" i="15" a="1"/>
  <c r="E86" i="15" s="1"/>
  <c r="AZ20" i="15"/>
  <c r="E85" i="15" a="1"/>
  <c r="E85" i="15" s="1"/>
  <c r="AO85" i="15" s="1"/>
  <c r="AY20" i="15"/>
  <c r="AN34" i="15"/>
  <c r="AM34" i="15"/>
  <c r="AL34" i="15"/>
  <c r="AM84" i="15"/>
  <c r="AL84" i="15"/>
  <c r="W8" i="17"/>
  <c r="AQ16" i="15"/>
  <c r="E36" i="15" a="1"/>
  <c r="E36" i="15" s="1"/>
  <c r="Y4" i="17"/>
  <c r="Y5" i="17" s="1"/>
  <c r="X7" i="17"/>
  <c r="X6" i="17"/>
  <c r="D56" i="17"/>
  <c r="D147" i="17"/>
  <c r="AO146" i="17"/>
  <c r="AN146" i="17"/>
  <c r="AM146" i="17"/>
  <c r="AL146" i="17"/>
  <c r="AK146" i="17"/>
  <c r="AJ146" i="17"/>
  <c r="AI146" i="17"/>
  <c r="AH146" i="17"/>
  <c r="AG146" i="17"/>
  <c r="AF146" i="17"/>
  <c r="AM56" i="14"/>
  <c r="AG56" i="14"/>
  <c r="AL56" i="14"/>
  <c r="AJ56" i="14"/>
  <c r="AH56" i="14"/>
  <c r="AK56" i="14"/>
  <c r="AF56" i="14"/>
  <c r="AI56" i="14"/>
  <c r="AO47" i="14"/>
  <c r="AQ5" i="14"/>
  <c r="AP6" i="14"/>
  <c r="AP7" i="14"/>
  <c r="AP8" i="14"/>
  <c r="AP4" i="14"/>
  <c r="T4" i="16"/>
  <c r="S7" i="16"/>
  <c r="S6" i="16"/>
  <c r="AK10" i="16"/>
  <c r="D55" i="16"/>
  <c r="D89" i="16"/>
  <c r="D44" i="15"/>
  <c r="T4" i="15"/>
  <c r="S7" i="15"/>
  <c r="S6" i="15"/>
  <c r="AK10" i="15"/>
  <c r="D89" i="15"/>
  <c r="T4" i="14"/>
  <c r="S7" i="14"/>
  <c r="S6" i="14"/>
  <c r="D61" i="14"/>
  <c r="V163" i="13"/>
  <c r="AN4" i="9"/>
  <c r="AO5" i="9"/>
  <c r="AN7" i="9"/>
  <c r="AN8" i="9"/>
  <c r="AN6" i="9"/>
  <c r="AM4" i="11"/>
  <c r="AM8" i="11"/>
  <c r="AM7" i="11"/>
  <c r="AM6" i="11"/>
  <c r="AN5" i="11"/>
  <c r="AZ106" i="12"/>
  <c r="X105" i="13" s="1"/>
  <c r="AZ105" i="12"/>
  <c r="X104" i="13" s="1"/>
  <c r="AZ104" i="12"/>
  <c r="AZ103" i="12"/>
  <c r="X102" i="13" s="1"/>
  <c r="AZ102" i="12"/>
  <c r="X101" i="13" s="1"/>
  <c r="AZ101" i="12"/>
  <c r="AZ90" i="12"/>
  <c r="AZ97" i="12"/>
  <c r="X99" i="13" s="1"/>
  <c r="AZ96" i="12"/>
  <c r="AZ93" i="12"/>
  <c r="X95" i="13" s="1"/>
  <c r="AZ92" i="12"/>
  <c r="AZ89" i="12"/>
  <c r="AZ95" i="12"/>
  <c r="X97" i="13" s="1"/>
  <c r="AZ94" i="12"/>
  <c r="X96" i="13" s="1"/>
  <c r="AZ91" i="12"/>
  <c r="X93" i="13" s="1"/>
  <c r="AZ85" i="12"/>
  <c r="X90" i="13" s="1"/>
  <c r="AZ84" i="12"/>
  <c r="X89" i="13" s="1"/>
  <c r="AZ83" i="12"/>
  <c r="X88" i="13" s="1"/>
  <c r="AZ82" i="12"/>
  <c r="X87" i="13" s="1"/>
  <c r="AZ80" i="12"/>
  <c r="AZ79" i="12"/>
  <c r="X84" i="13" s="1"/>
  <c r="AZ76" i="12"/>
  <c r="AZ75" i="12"/>
  <c r="AZ73" i="12"/>
  <c r="X77" i="13" s="1"/>
  <c r="AZ81" i="12"/>
  <c r="X86" i="13" s="1"/>
  <c r="AZ78" i="12"/>
  <c r="X83" i="13" s="1"/>
  <c r="AZ77" i="12"/>
  <c r="X82" i="13" s="1"/>
  <c r="AZ64" i="12"/>
  <c r="X74" i="13" s="1"/>
  <c r="AZ59" i="12"/>
  <c r="X72" i="13" s="1"/>
  <c r="AZ58" i="12"/>
  <c r="AZ28" i="12"/>
  <c r="AZ51" i="12"/>
  <c r="X69" i="13" s="1"/>
  <c r="AZ30" i="12"/>
  <c r="X48" i="13" s="1"/>
  <c r="AZ34" i="12"/>
  <c r="X52" i="13" s="1"/>
  <c r="AZ35" i="12"/>
  <c r="X53" i="13" s="1"/>
  <c r="AZ36" i="12"/>
  <c r="AZ37" i="12"/>
  <c r="X55" i="13" s="1"/>
  <c r="AZ38" i="12"/>
  <c r="X56" i="13" s="1"/>
  <c r="AZ39" i="12"/>
  <c r="X57" i="13" s="1"/>
  <c r="AZ33" i="12"/>
  <c r="X51" i="13" s="1"/>
  <c r="AZ40" i="12"/>
  <c r="X58" i="13" s="1"/>
  <c r="AZ41" i="12"/>
  <c r="X59" i="13" s="1"/>
  <c r="AZ29" i="12"/>
  <c r="AZ31" i="12"/>
  <c r="X49" i="13" s="1"/>
  <c r="AZ32" i="12"/>
  <c r="X50" i="13" s="1"/>
  <c r="AZ46" i="12"/>
  <c r="X64" i="13" s="1"/>
  <c r="AZ47" i="12"/>
  <c r="X65" i="13" s="1"/>
  <c r="AZ48" i="12"/>
  <c r="AZ49" i="12"/>
  <c r="X67" i="13" s="1"/>
  <c r="AZ50" i="12"/>
  <c r="X68" i="13" s="1"/>
  <c r="AZ52" i="12"/>
  <c r="X70" i="13" s="1"/>
  <c r="AZ21" i="12"/>
  <c r="X45" i="13" s="1"/>
  <c r="AZ20" i="12"/>
  <c r="X44" i="13" s="1"/>
  <c r="AQ90" i="30" s="1"/>
  <c r="AZ19" i="12"/>
  <c r="X43" i="13" s="1"/>
  <c r="AZ18" i="12"/>
  <c r="AZ14" i="12"/>
  <c r="X41" i="13" s="1"/>
  <c r="AZ13" i="12"/>
  <c r="X40" i="13" s="1"/>
  <c r="AZ12" i="12"/>
  <c r="AZ8" i="12"/>
  <c r="AZ4" i="12"/>
  <c r="AZ6" i="12"/>
  <c r="AZ7" i="12"/>
  <c r="BA5" i="12"/>
  <c r="BA63" i="12" s="1"/>
  <c r="W8" i="13"/>
  <c r="W6" i="13"/>
  <c r="X5" i="13"/>
  <c r="W4" i="13"/>
  <c r="W7" i="13"/>
  <c r="AB4" i="12"/>
  <c r="AA7" i="12"/>
  <c r="AA6" i="12"/>
  <c r="Q4" i="11"/>
  <c r="P7" i="11"/>
  <c r="P6" i="11"/>
  <c r="V7" i="10"/>
  <c r="W4" i="10"/>
  <c r="W5" i="10" s="1"/>
  <c r="V6" i="10"/>
  <c r="AN8" i="10"/>
  <c r="AN7" i="10"/>
  <c r="AO5" i="10"/>
  <c r="AN4" i="10"/>
  <c r="AN6" i="10"/>
  <c r="U8" i="10"/>
  <c r="AV50" i="8"/>
  <c r="AV48" i="8"/>
  <c r="AW49" i="8"/>
  <c r="AV51" i="8"/>
  <c r="AV52" i="8"/>
  <c r="Q7" i="9"/>
  <c r="R4" i="9"/>
  <c r="Q6" i="9"/>
  <c r="Z74" i="8"/>
  <c r="Y77" i="8"/>
  <c r="Y76" i="8"/>
  <c r="Z48" i="8"/>
  <c r="Y51" i="8"/>
  <c r="Y50" i="8"/>
  <c r="Y10" i="8"/>
  <c r="Y9" i="8"/>
  <c r="Z7" i="8"/>
  <c r="AW11" i="8"/>
  <c r="AX8" i="8"/>
  <c r="AW7" i="8"/>
  <c r="AW15" i="8" s="1" a="1"/>
  <c r="AW15" i="8" s="1"/>
  <c r="AW10" i="8"/>
  <c r="AW9" i="8"/>
  <c r="AW75" i="8"/>
  <c r="AV74" i="8"/>
  <c r="AV78" i="8"/>
  <c r="AV77" i="8"/>
  <c r="AV76" i="8"/>
  <c r="V155" i="13" l="1"/>
  <c r="W91" i="13"/>
  <c r="AP52" i="17" a="1"/>
  <c r="AP52" i="17" s="1"/>
  <c r="W15" i="13" a="1"/>
  <c r="W15" i="13" s="1"/>
  <c r="W149" i="13" s="1"/>
  <c r="Q90" i="30"/>
  <c r="W18" i="13" a="1"/>
  <c r="W18" i="13" s="1"/>
  <c r="W12" i="13" a="1"/>
  <c r="W12" i="13" s="1"/>
  <c r="W148" i="13" s="1"/>
  <c r="W30" i="13" a="1"/>
  <c r="W30" i="13" s="1"/>
  <c r="W19" i="13" a="1"/>
  <c r="W19" i="13" s="1"/>
  <c r="W16" i="13" a="1"/>
  <c r="W16" i="13" s="1"/>
  <c r="W28" i="13" a="1"/>
  <c r="W28" i="13" s="1"/>
  <c r="AR8" i="17"/>
  <c r="AR47" i="17" s="1" a="1"/>
  <c r="AR47" i="17" s="1"/>
  <c r="W32" i="13" a="1"/>
  <c r="W32" i="13" s="1"/>
  <c r="W154" i="13" s="1"/>
  <c r="W27" i="13" a="1"/>
  <c r="W27" i="13" s="1"/>
  <c r="W98" i="13"/>
  <c r="W163" i="13" s="1"/>
  <c r="AR7" i="17"/>
  <c r="W33" i="13" a="1"/>
  <c r="W33" i="13" s="1"/>
  <c r="W34" i="13" a="1"/>
  <c r="W34" i="13" s="1"/>
  <c r="W13" i="13" a="1"/>
  <c r="W13" i="13" s="1"/>
  <c r="W21" i="13" a="1"/>
  <c r="W21" i="13" s="1"/>
  <c r="W151" i="13" s="1"/>
  <c r="W17" i="13" a="1"/>
  <c r="W17" i="13" s="1"/>
  <c r="V154" i="13"/>
  <c r="V150" i="13"/>
  <c r="AQ48" i="17" a="1"/>
  <c r="AQ48" i="17" s="1"/>
  <c r="Q48" i="17" s="1"/>
  <c r="AQ49" i="17" a="1"/>
  <c r="AQ49" i="17" s="1"/>
  <c r="H49" i="17" s="1"/>
  <c r="AQ50" i="17" a="1"/>
  <c r="AQ50" i="17" s="1"/>
  <c r="Q50" i="17" s="1"/>
  <c r="AQ51" i="17" a="1"/>
  <c r="AQ51" i="17" s="1"/>
  <c r="H51" i="17" s="1"/>
  <c r="AQ52" i="17" a="1"/>
  <c r="AQ52" i="17" s="1"/>
  <c r="H52" i="17" s="1"/>
  <c r="AX86" i="20"/>
  <c r="U131" i="13" s="1"/>
  <c r="U128" i="13"/>
  <c r="AM42" i="17"/>
  <c r="AS5" i="17"/>
  <c r="AS4" i="17" s="1"/>
  <c r="AM52" i="17" a="1"/>
  <c r="AM52" i="17" s="1"/>
  <c r="S115" i="13"/>
  <c r="AF52" i="17" a="1"/>
  <c r="AF52" i="17" s="1"/>
  <c r="AO52" i="17" a="1"/>
  <c r="AO52" i="17" s="1"/>
  <c r="AN52" i="17" a="1"/>
  <c r="AN52" i="17" s="1"/>
  <c r="P52" i="17" s="1"/>
  <c r="AG52" i="17" a="1"/>
  <c r="AG52" i="17" s="1"/>
  <c r="AI52" i="17" a="1"/>
  <c r="AI52" i="17" s="1"/>
  <c r="AJ52" i="17" a="1"/>
  <c r="AJ52" i="17" s="1"/>
  <c r="Z63" i="20"/>
  <c r="U111" i="13"/>
  <c r="U108" i="13" s="1"/>
  <c r="AK52" i="17" a="1"/>
  <c r="AK52" i="17" s="1"/>
  <c r="O52" i="17" s="1"/>
  <c r="AH52" i="17" a="1"/>
  <c r="AH52" i="17" s="1"/>
  <c r="N52" i="17" s="1"/>
  <c r="Z96" i="8"/>
  <c r="AA95" i="8" s="1"/>
  <c r="Y99" i="8"/>
  <c r="AR6" i="17"/>
  <c r="AQ45" i="17" a="1"/>
  <c r="AQ45" i="17" s="1"/>
  <c r="H45" i="17" s="1"/>
  <c r="AQ46" i="17" a="1"/>
  <c r="AQ46" i="17" s="1"/>
  <c r="Q46" i="17" s="1"/>
  <c r="X85" i="13"/>
  <c r="X28" i="13" a="1"/>
  <c r="X28" i="13" s="1"/>
  <c r="X103" i="13"/>
  <c r="X34" i="13" a="1"/>
  <c r="X34" i="13" s="1"/>
  <c r="X66" i="13"/>
  <c r="X19" i="13" a="1"/>
  <c r="X19" i="13" s="1"/>
  <c r="AQ99" i="17"/>
  <c r="AQ101" i="17" s="1"/>
  <c r="AQ96" i="17" s="1"/>
  <c r="X46" i="13"/>
  <c r="X16" i="13" a="1"/>
  <c r="X16" i="13" s="1"/>
  <c r="X60" i="13"/>
  <c r="X17" i="13" a="1"/>
  <c r="X17" i="13" s="1"/>
  <c r="X91" i="13"/>
  <c r="X29" i="13" a="1"/>
  <c r="X29" i="13" s="1"/>
  <c r="X38" i="13"/>
  <c r="X12" i="13" a="1"/>
  <c r="X12" i="13" s="1"/>
  <c r="X148" i="13" s="1"/>
  <c r="X94" i="13"/>
  <c r="X32" i="13" a="1"/>
  <c r="X32" i="13" s="1"/>
  <c r="AR105" i="17"/>
  <c r="AQ107" i="17"/>
  <c r="AQ109" i="17" s="1"/>
  <c r="AQ103" i="17" s="1"/>
  <c r="X47" i="13"/>
  <c r="X13" i="13" a="1"/>
  <c r="X13" i="13" s="1"/>
  <c r="X71" i="13"/>
  <c r="X160" i="13" s="1"/>
  <c r="X21" i="13" a="1"/>
  <c r="X21" i="13" s="1"/>
  <c r="X151" i="13" s="1"/>
  <c r="X98" i="13"/>
  <c r="X31" i="13" a="1"/>
  <c r="X31" i="13" s="1"/>
  <c r="X80" i="13"/>
  <c r="X24" i="13" a="1"/>
  <c r="X24" i="13" s="1"/>
  <c r="X92" i="13"/>
  <c r="X30" i="13" a="1"/>
  <c r="X30" i="13" s="1"/>
  <c r="X42" i="13"/>
  <c r="X15" i="13" a="1"/>
  <c r="X15" i="13" s="1"/>
  <c r="X149" i="13" s="1"/>
  <c r="X81" i="13"/>
  <c r="X27" i="13" a="1"/>
  <c r="X27" i="13" s="1"/>
  <c r="X100" i="13"/>
  <c r="X33" i="13" a="1"/>
  <c r="X33" i="13" s="1"/>
  <c r="X54" i="13"/>
  <c r="X18" i="13" a="1"/>
  <c r="X18" i="13" s="1"/>
  <c r="AX87" i="20"/>
  <c r="U132" i="13" s="1"/>
  <c r="AX111" i="20" a="1"/>
  <c r="AX111" i="20" s="1"/>
  <c r="AX85" i="20"/>
  <c r="U130" i="13" s="1"/>
  <c r="AX109" i="20" a="1"/>
  <c r="AX109" i="20" s="1"/>
  <c r="AY91" i="20"/>
  <c r="V135" i="13" s="1"/>
  <c r="Z62" i="20"/>
  <c r="AN41" i="17"/>
  <c r="E53" i="17" s="1" a="1"/>
  <c r="E53" i="17" s="1"/>
  <c r="AY90" i="20"/>
  <c r="V134" i="13" s="1"/>
  <c r="AY108" i="20"/>
  <c r="AY83" i="20"/>
  <c r="AY107" i="20"/>
  <c r="AW82" i="20"/>
  <c r="AY76" i="20"/>
  <c r="V122" i="13" s="1"/>
  <c r="AY77" i="20"/>
  <c r="V123" i="13" s="1"/>
  <c r="BA42" i="12"/>
  <c r="BA43" i="12"/>
  <c r="Y61" i="13" s="1"/>
  <c r="BA44" i="12"/>
  <c r="Y62" i="13" s="1"/>
  <c r="BA45" i="12"/>
  <c r="Y63" i="13" s="1"/>
  <c r="AX60" i="20"/>
  <c r="W164" i="13"/>
  <c r="AU114" i="20"/>
  <c r="AP6" i="22"/>
  <c r="AP4" i="22"/>
  <c r="AP8" i="22"/>
  <c r="AQ5" i="22"/>
  <c r="AP7" i="22"/>
  <c r="R8" i="22"/>
  <c r="S5" i="22"/>
  <c r="AO46" i="22"/>
  <c r="AN46" i="22"/>
  <c r="AM46" i="22"/>
  <c r="AL46" i="22"/>
  <c r="AK46" i="22"/>
  <c r="AJ46" i="22"/>
  <c r="AI46" i="22"/>
  <c r="AH46" i="22"/>
  <c r="D47" i="22"/>
  <c r="AG46" i="22"/>
  <c r="AE46" i="22"/>
  <c r="AF46" i="22"/>
  <c r="AO97" i="22"/>
  <c r="AN97" i="22"/>
  <c r="AM97" i="22"/>
  <c r="AL97" i="22"/>
  <c r="AK97" i="22"/>
  <c r="AJ97" i="22"/>
  <c r="AI97" i="22"/>
  <c r="AH97" i="22"/>
  <c r="D98" i="22"/>
  <c r="AF97" i="22"/>
  <c r="AG97" i="22"/>
  <c r="AE97" i="22"/>
  <c r="BA52" i="20"/>
  <c r="BB54" i="20"/>
  <c r="AY65" i="20"/>
  <c r="V113" i="13" s="1"/>
  <c r="AY64" i="20"/>
  <c r="V112" i="13" s="1"/>
  <c r="AY63" i="20"/>
  <c r="V111" i="13" s="1"/>
  <c r="AY62" i="20"/>
  <c r="AW96" i="20"/>
  <c r="AV89" i="20"/>
  <c r="AV75" i="20"/>
  <c r="AX99" i="20"/>
  <c r="U142" i="13" s="1"/>
  <c r="AX101" i="20"/>
  <c r="U144" i="13" s="1"/>
  <c r="AX100" i="20"/>
  <c r="U143" i="13" s="1"/>
  <c r="AY101" i="20"/>
  <c r="V144" i="13" s="1"/>
  <c r="AY99" i="20"/>
  <c r="V142" i="13" s="1"/>
  <c r="AY100" i="20"/>
  <c r="V143" i="13" s="1"/>
  <c r="AW80" i="20"/>
  <c r="T126" i="13" s="1"/>
  <c r="AW78" i="20"/>
  <c r="T124" i="13" s="1"/>
  <c r="AW79" i="20"/>
  <c r="T125" i="13" s="1"/>
  <c r="AW92" i="20"/>
  <c r="T136" i="13" s="1"/>
  <c r="AW93" i="20"/>
  <c r="T137" i="13" s="1"/>
  <c r="AW94" i="20"/>
  <c r="T138" i="13" s="1"/>
  <c r="AZ81" i="20"/>
  <c r="W127" i="13" s="1"/>
  <c r="AZ88" i="20"/>
  <c r="W133" i="13" s="1"/>
  <c r="AZ102" i="20"/>
  <c r="W145" i="13" s="1"/>
  <c r="AZ95" i="20"/>
  <c r="W139" i="13" s="1"/>
  <c r="BB57" i="20"/>
  <c r="BB97" i="20" s="1"/>
  <c r="Y140" i="13" s="1"/>
  <c r="BB56" i="20"/>
  <c r="BB55" i="20"/>
  <c r="AC8" i="20"/>
  <c r="AW68" i="20"/>
  <c r="AW106" i="20"/>
  <c r="AZ19" i="20"/>
  <c r="AZ13" i="20"/>
  <c r="AZ24" i="20"/>
  <c r="AZ34" i="20"/>
  <c r="AZ28" i="20"/>
  <c r="AZ23" i="20"/>
  <c r="AZ22" i="20"/>
  <c r="AZ12" i="20"/>
  <c r="AZ11" i="20"/>
  <c r="AZ16" i="20"/>
  <c r="AZ32" i="20"/>
  <c r="AZ20" i="20"/>
  <c r="AZ17" i="20"/>
  <c r="AZ14" i="20"/>
  <c r="AZ25" i="20"/>
  <c r="AZ29" i="20"/>
  <c r="AZ33" i="20"/>
  <c r="AZ21" i="20"/>
  <c r="AZ35" i="20"/>
  <c r="AZ74" i="20"/>
  <c r="W121" i="13" s="1"/>
  <c r="AZ18" i="20"/>
  <c r="AZ30" i="20"/>
  <c r="AZ15" i="20"/>
  <c r="AZ26" i="20"/>
  <c r="AZ31" i="20"/>
  <c r="AZ27" i="20"/>
  <c r="BA6" i="20"/>
  <c r="BA4" i="20"/>
  <c r="BA7" i="20"/>
  <c r="BB5" i="20"/>
  <c r="BA8" i="20"/>
  <c r="AY70" i="20"/>
  <c r="V117" i="13" s="1"/>
  <c r="AY69" i="20"/>
  <c r="V116" i="13" s="1"/>
  <c r="AY61" i="20"/>
  <c r="V109" i="13" s="1"/>
  <c r="AY10" i="20"/>
  <c r="AX73" i="20"/>
  <c r="U120" i="13" s="1"/>
  <c r="AX72" i="20"/>
  <c r="U119" i="13" s="1"/>
  <c r="AX71" i="20"/>
  <c r="U118" i="13" s="1"/>
  <c r="AX115" i="20"/>
  <c r="AH38" i="15"/>
  <c r="AF38" i="15"/>
  <c r="AK38" i="15"/>
  <c r="AM38" i="15"/>
  <c r="AI38" i="15"/>
  <c r="AJ38" i="15"/>
  <c r="AG38" i="15"/>
  <c r="AO38" i="15"/>
  <c r="AD5" i="20"/>
  <c r="BC53" i="20"/>
  <c r="Q47" i="17"/>
  <c r="H47" i="17"/>
  <c r="AH88" i="16"/>
  <c r="AM88" i="16"/>
  <c r="AL88" i="16"/>
  <c r="AK88" i="16"/>
  <c r="AJ88" i="16"/>
  <c r="AI88" i="16"/>
  <c r="AG88" i="16"/>
  <c r="AF88" i="16"/>
  <c r="AO88" i="16"/>
  <c r="AN88" i="16"/>
  <c r="AQ6" i="16"/>
  <c r="AR5" i="16"/>
  <c r="AQ7" i="16"/>
  <c r="AQ8" i="16"/>
  <c r="AP89" i="16" s="1"/>
  <c r="AQ4" i="16"/>
  <c r="AP86" i="16"/>
  <c r="AL38" i="16"/>
  <c r="AM38" i="16"/>
  <c r="AN38" i="16"/>
  <c r="AK38" i="16"/>
  <c r="AP85" i="16"/>
  <c r="AP30" i="16"/>
  <c r="AP33" i="16"/>
  <c r="AP29" i="16"/>
  <c r="AP34" i="16"/>
  <c r="AP31" i="16"/>
  <c r="AP28" i="16"/>
  <c r="AP35" i="16"/>
  <c r="AP32" i="16"/>
  <c r="AP78" i="16"/>
  <c r="AP36" i="16"/>
  <c r="AP80" i="16"/>
  <c r="AP81" i="16"/>
  <c r="AP79" i="16"/>
  <c r="AP82" i="16"/>
  <c r="AP83" i="16"/>
  <c r="AP84" i="16"/>
  <c r="AP15" i="16"/>
  <c r="AP14" i="16" s="1"/>
  <c r="AP11" i="16"/>
  <c r="AP19" i="16"/>
  <c r="AP18" i="16" s="1"/>
  <c r="AO38" i="16"/>
  <c r="BA20" i="16"/>
  <c r="E87" i="16" a="1"/>
  <c r="E87" i="16" s="1"/>
  <c r="AR16" i="16"/>
  <c r="E37" i="16" a="1"/>
  <c r="E37" i="16" s="1"/>
  <c r="AN36" i="16"/>
  <c r="AO36" i="16"/>
  <c r="AN86" i="16"/>
  <c r="AO86" i="16"/>
  <c r="AN36" i="15"/>
  <c r="AO36" i="15"/>
  <c r="AQ4" i="15"/>
  <c r="AQ7" i="15"/>
  <c r="AQ6" i="15"/>
  <c r="AR5" i="15"/>
  <c r="AQ8" i="15"/>
  <c r="AP86" i="15"/>
  <c r="AN38" i="15"/>
  <c r="AL38" i="15"/>
  <c r="AP85" i="15"/>
  <c r="AP84" i="15"/>
  <c r="AP83" i="15"/>
  <c r="AP82" i="15"/>
  <c r="AP36" i="15"/>
  <c r="AP81" i="15"/>
  <c r="AP78" i="15"/>
  <c r="AP80" i="15"/>
  <c r="AP79" i="15"/>
  <c r="AP35" i="15"/>
  <c r="AP34" i="15"/>
  <c r="AP15" i="15" a="1"/>
  <c r="AP15" i="15" s="1"/>
  <c r="AP30" i="15"/>
  <c r="AP28" i="15"/>
  <c r="AP19" i="15" a="1"/>
  <c r="AP19" i="15" s="1"/>
  <c r="AP32" i="15"/>
  <c r="AP11" i="15" a="1"/>
  <c r="AP11" i="15" s="1"/>
  <c r="AP33" i="15"/>
  <c r="AP29" i="15"/>
  <c r="AP31" i="15"/>
  <c r="AO18" i="15"/>
  <c r="AO14" i="15"/>
  <c r="AM85" i="15"/>
  <c r="AN85" i="15"/>
  <c r="S8" i="16"/>
  <c r="AK88" i="15"/>
  <c r="AM88" i="15"/>
  <c r="AI88" i="15"/>
  <c r="AL88" i="15"/>
  <c r="AF88" i="15"/>
  <c r="AN88" i="15"/>
  <c r="AH88" i="15"/>
  <c r="AO88" i="15"/>
  <c r="AJ88" i="15"/>
  <c r="AG88" i="15"/>
  <c r="AN86" i="15"/>
  <c r="AO86" i="15"/>
  <c r="Z4" i="17"/>
  <c r="Z5" i="17" s="1"/>
  <c r="Y7" i="17"/>
  <c r="Y6" i="17"/>
  <c r="D57" i="17"/>
  <c r="D148" i="17"/>
  <c r="AP147" i="17"/>
  <c r="AO147" i="17"/>
  <c r="AN147" i="17"/>
  <c r="AM147" i="17"/>
  <c r="AL147" i="17"/>
  <c r="AK147" i="17"/>
  <c r="AJ147" i="17"/>
  <c r="AI147" i="17"/>
  <c r="AH147" i="17"/>
  <c r="AG147" i="17"/>
  <c r="AF147" i="17"/>
  <c r="X8" i="17"/>
  <c r="AR5" i="14"/>
  <c r="AQ8" i="14"/>
  <c r="AQ6" i="14"/>
  <c r="AQ4" i="14"/>
  <c r="AQ7" i="14"/>
  <c r="AI57" i="14"/>
  <c r="AJ57" i="14"/>
  <c r="AG57" i="14"/>
  <c r="AM57" i="14"/>
  <c r="AL57" i="14"/>
  <c r="AK57" i="14"/>
  <c r="AH57" i="14"/>
  <c r="AN57" i="14"/>
  <c r="AF57" i="14"/>
  <c r="AP47" i="14"/>
  <c r="AO57" i="14"/>
  <c r="T5" i="16"/>
  <c r="AK25" i="16"/>
  <c r="AL12" i="16"/>
  <c r="AK22" i="16"/>
  <c r="AK27" i="14" s="1"/>
  <c r="D56" i="16"/>
  <c r="D90" i="16"/>
  <c r="D45" i="15"/>
  <c r="S8" i="15"/>
  <c r="T5" i="15"/>
  <c r="AK22" i="15"/>
  <c r="AK25" i="14" s="1"/>
  <c r="AK25" i="15"/>
  <c r="AL12" i="15"/>
  <c r="D90" i="15"/>
  <c r="S8" i="14"/>
  <c r="T5" i="14"/>
  <c r="D62" i="14"/>
  <c r="W160" i="13"/>
  <c r="W159" i="13"/>
  <c r="AO6" i="9"/>
  <c r="AO7" i="9"/>
  <c r="AO8" i="9"/>
  <c r="AO4" i="9"/>
  <c r="AP5" i="9"/>
  <c r="AN7" i="11"/>
  <c r="AO5" i="11"/>
  <c r="AN4" i="11"/>
  <c r="AN6" i="11"/>
  <c r="AN8" i="11"/>
  <c r="BA106" i="12"/>
  <c r="Y105" i="13" s="1"/>
  <c r="BA105" i="12"/>
  <c r="Y104" i="13" s="1"/>
  <c r="BA104" i="12"/>
  <c r="BA103" i="12"/>
  <c r="Y102" i="13" s="1"/>
  <c r="BA102" i="12"/>
  <c r="Y101" i="13" s="1"/>
  <c r="BA101" i="12"/>
  <c r="BA97" i="12"/>
  <c r="Y99" i="13" s="1"/>
  <c r="BA95" i="12"/>
  <c r="Y97" i="13" s="1"/>
  <c r="BA94" i="12"/>
  <c r="Y96" i="13" s="1"/>
  <c r="BA93" i="12"/>
  <c r="Y95" i="13" s="1"/>
  <c r="BA92" i="12"/>
  <c r="BA91" i="12"/>
  <c r="Y93" i="13" s="1"/>
  <c r="BA90" i="12"/>
  <c r="BA89" i="12"/>
  <c r="BA96" i="12"/>
  <c r="BA82" i="12"/>
  <c r="Y87" i="13" s="1"/>
  <c r="BA85" i="12"/>
  <c r="Y90" i="13" s="1"/>
  <c r="BA81" i="12"/>
  <c r="Y86" i="13" s="1"/>
  <c r="BA77" i="12"/>
  <c r="Y82" i="13" s="1"/>
  <c r="BA80" i="12"/>
  <c r="BA79" i="12"/>
  <c r="Y84" i="13" s="1"/>
  <c r="BA78" i="12"/>
  <c r="Y83" i="13" s="1"/>
  <c r="BA76" i="12"/>
  <c r="BA75" i="12"/>
  <c r="BA73" i="12"/>
  <c r="Y77" i="13" s="1"/>
  <c r="BA84" i="12"/>
  <c r="Y89" i="13" s="1"/>
  <c r="BA83" i="12"/>
  <c r="Y88" i="13" s="1"/>
  <c r="BA64" i="12"/>
  <c r="Y74" i="13" s="1"/>
  <c r="BA59" i="12"/>
  <c r="Y72" i="13" s="1"/>
  <c r="BA58" i="12"/>
  <c r="BA51" i="12"/>
  <c r="Y69" i="13" s="1"/>
  <c r="BA40" i="12"/>
  <c r="Y58" i="13" s="1"/>
  <c r="BA52" i="12"/>
  <c r="Y70" i="13" s="1"/>
  <c r="BA29" i="12"/>
  <c r="BA50" i="12"/>
  <c r="Y68" i="13" s="1"/>
  <c r="BA31" i="12"/>
  <c r="Y49" i="13" s="1"/>
  <c r="BA49" i="12"/>
  <c r="Y67" i="13" s="1"/>
  <c r="BA32" i="12"/>
  <c r="Y50" i="13" s="1"/>
  <c r="BA48" i="12"/>
  <c r="BA33" i="12"/>
  <c r="Y51" i="13" s="1"/>
  <c r="BA47" i="12"/>
  <c r="Y65" i="13" s="1"/>
  <c r="BA34" i="12"/>
  <c r="Y52" i="13" s="1"/>
  <c r="BA46" i="12"/>
  <c r="Y64" i="13" s="1"/>
  <c r="BA35" i="12"/>
  <c r="Y53" i="13" s="1"/>
  <c r="BA36" i="12"/>
  <c r="BA37" i="12"/>
  <c r="Y55" i="13" s="1"/>
  <c r="BA38" i="12"/>
  <c r="Y56" i="13" s="1"/>
  <c r="BA39" i="12"/>
  <c r="Y57" i="13" s="1"/>
  <c r="BA41" i="12"/>
  <c r="Y59" i="13" s="1"/>
  <c r="BA28" i="12"/>
  <c r="BA30" i="12"/>
  <c r="Y48" i="13" s="1"/>
  <c r="BA21" i="12"/>
  <c r="Y45" i="13" s="1"/>
  <c r="BA20" i="12"/>
  <c r="Y44" i="13" s="1"/>
  <c r="AR90" i="30" s="1"/>
  <c r="BA19" i="12"/>
  <c r="Y43" i="13" s="1"/>
  <c r="BA18" i="12"/>
  <c r="BA13" i="12"/>
  <c r="Y40" i="13" s="1"/>
  <c r="BA12" i="12"/>
  <c r="BA14" i="12"/>
  <c r="Y41" i="13" s="1"/>
  <c r="BA4" i="12"/>
  <c r="BA8" i="12"/>
  <c r="BA6" i="12"/>
  <c r="BA7" i="12"/>
  <c r="BB5" i="12"/>
  <c r="BB63" i="12" s="1"/>
  <c r="X4" i="13"/>
  <c r="X6" i="13"/>
  <c r="Y5" i="13"/>
  <c r="X8" i="13"/>
  <c r="X7" i="13"/>
  <c r="AB5" i="12"/>
  <c r="AA8" i="12"/>
  <c r="Q5" i="11"/>
  <c r="P8" i="11"/>
  <c r="V8" i="10"/>
  <c r="W7" i="10"/>
  <c r="W6" i="10"/>
  <c r="X4" i="10"/>
  <c r="X5" i="10" s="1"/>
  <c r="AO4" i="10"/>
  <c r="AP5" i="10"/>
  <c r="AO8" i="10"/>
  <c r="AO7" i="10"/>
  <c r="AO6" i="10"/>
  <c r="AW48" i="8"/>
  <c r="AX49" i="8"/>
  <c r="AW50" i="8"/>
  <c r="AW51" i="8"/>
  <c r="AW52" i="8"/>
  <c r="R5" i="9"/>
  <c r="Q8" i="9"/>
  <c r="Y78" i="8"/>
  <c r="Y52" i="8"/>
  <c r="Y11" i="8"/>
  <c r="Z75" i="8"/>
  <c r="Z49" i="8"/>
  <c r="Z8" i="8"/>
  <c r="AX7" i="8"/>
  <c r="AX15" i="8" s="1" a="1"/>
  <c r="AX15" i="8" s="1"/>
  <c r="AY8" i="8"/>
  <c r="AX11" i="8"/>
  <c r="AX10" i="8"/>
  <c r="AX9" i="8"/>
  <c r="AW78" i="8"/>
  <c r="AW77" i="8"/>
  <c r="AW76" i="8"/>
  <c r="AX75" i="8"/>
  <c r="AW74" i="8"/>
  <c r="AR48" i="17" l="1" a="1"/>
  <c r="AR48" i="17" s="1"/>
  <c r="AR49" i="17" a="1"/>
  <c r="AR49" i="17" s="1"/>
  <c r="AR52" i="17" a="1"/>
  <c r="AR52" i="17" s="1"/>
  <c r="AR50" i="17" a="1"/>
  <c r="AR50" i="17" s="1"/>
  <c r="AR51" i="17" a="1"/>
  <c r="AR51" i="17" s="1"/>
  <c r="AR53" i="17" a="1"/>
  <c r="AR53" i="17" s="1"/>
  <c r="AS8" i="17"/>
  <c r="AR136" i="17"/>
  <c r="AR45" i="17" a="1"/>
  <c r="AR45" i="17" s="1"/>
  <c r="AR46" i="17" a="1"/>
  <c r="AR46" i="17" s="1"/>
  <c r="AT5" i="17"/>
  <c r="AT4" i="17" s="1"/>
  <c r="AS6" i="17"/>
  <c r="AS7" i="17"/>
  <c r="Q45" i="17"/>
  <c r="W155" i="13"/>
  <c r="Q52" i="17"/>
  <c r="W150" i="13"/>
  <c r="Q51" i="17"/>
  <c r="H48" i="17"/>
  <c r="H50" i="17"/>
  <c r="Z97" i="8"/>
  <c r="Z98" i="8"/>
  <c r="Q49" i="17"/>
  <c r="AO41" i="17"/>
  <c r="E54" i="17" s="1" a="1"/>
  <c r="E54" i="17" s="1"/>
  <c r="AR54" i="17" s="1" a="1"/>
  <c r="AR54" i="17" s="1"/>
  <c r="V110" i="13"/>
  <c r="V108" i="13" s="1"/>
  <c r="T115" i="13"/>
  <c r="AY87" i="20"/>
  <c r="V132" i="13" s="1"/>
  <c r="V128" i="13"/>
  <c r="Z15" i="8" a="1"/>
  <c r="Z15" i="8" s="1"/>
  <c r="H46" i="17"/>
  <c r="Y85" i="13"/>
  <c r="Y28" i="13" a="1"/>
  <c r="Y28" i="13" s="1"/>
  <c r="Y54" i="13"/>
  <c r="Y18" i="13" a="1"/>
  <c r="Y18" i="13" s="1"/>
  <c r="Y98" i="13"/>
  <c r="Y31" i="13" a="1"/>
  <c r="Y31" i="13" s="1"/>
  <c r="Y91" i="13"/>
  <c r="Y29" i="13" a="1"/>
  <c r="Y29" i="13" s="1"/>
  <c r="Y38" i="13"/>
  <c r="Y12" i="13" a="1"/>
  <c r="Y12" i="13" s="1"/>
  <c r="Y148" i="13" s="1"/>
  <c r="Y92" i="13"/>
  <c r="Y30" i="13" a="1"/>
  <c r="Y30" i="13" s="1"/>
  <c r="Y100" i="13"/>
  <c r="Y33" i="13" a="1"/>
  <c r="Y33" i="13" s="1"/>
  <c r="Y42" i="13"/>
  <c r="Y15" i="13" a="1"/>
  <c r="Y15" i="13" s="1"/>
  <c r="Y149" i="13" s="1"/>
  <c r="Y66" i="13"/>
  <c r="Y19" i="13" a="1"/>
  <c r="Y19" i="13" s="1"/>
  <c r="Y94" i="13"/>
  <c r="Y32" i="13" a="1"/>
  <c r="Y32" i="13" s="1"/>
  <c r="Y81" i="13"/>
  <c r="Y27" i="13" a="1"/>
  <c r="Y27" i="13" s="1"/>
  <c r="AR99" i="17"/>
  <c r="AR101" i="17" s="1"/>
  <c r="AR96" i="17" s="1"/>
  <c r="Y46" i="13"/>
  <c r="Y16" i="13" a="1"/>
  <c r="Y16" i="13" s="1"/>
  <c r="Y47" i="13"/>
  <c r="Y13" i="13" a="1"/>
  <c r="Y13" i="13" s="1"/>
  <c r="Y80" i="13"/>
  <c r="Y24" i="13" a="1"/>
  <c r="Y24" i="13" s="1"/>
  <c r="Y60" i="13"/>
  <c r="Y17" i="13" a="1"/>
  <c r="Y17" i="13" s="1"/>
  <c r="AS105" i="17"/>
  <c r="AR107" i="17"/>
  <c r="AR109" i="17" s="1"/>
  <c r="AR103" i="17" s="1"/>
  <c r="Y71" i="13"/>
  <c r="Y21" i="13" a="1"/>
  <c r="Y21" i="13" s="1"/>
  <c r="Y151" i="13" s="1"/>
  <c r="Y103" i="13"/>
  <c r="Y34" i="13" a="1"/>
  <c r="Y34" i="13" s="1"/>
  <c r="AX82" i="20"/>
  <c r="AN42" i="17"/>
  <c r="P42" i="17" s="1"/>
  <c r="AM39" i="16"/>
  <c r="AZ107" i="20"/>
  <c r="AZ111" i="20" s="1" a="1"/>
  <c r="AZ111" i="20" s="1"/>
  <c r="AY111" i="20" a="1"/>
  <c r="AY111" i="20" s="1"/>
  <c r="AY109" i="20" a="1"/>
  <c r="AY109" i="20" s="1"/>
  <c r="AY110" i="20"/>
  <c r="AZ90" i="20"/>
  <c r="W134" i="13" s="1"/>
  <c r="AZ108" i="20"/>
  <c r="AL39" i="16"/>
  <c r="AY86" i="20"/>
  <c r="V131" i="13" s="1"/>
  <c r="AL53" i="17" a="1"/>
  <c r="AL53" i="17" s="1"/>
  <c r="AI53" i="17" a="1"/>
  <c r="AI53" i="17" s="1"/>
  <c r="AK53" i="17" a="1"/>
  <c r="AK53" i="17" s="1"/>
  <c r="O53" i="17" s="1"/>
  <c r="AJ53" i="17" a="1"/>
  <c r="AJ53" i="17" s="1"/>
  <c r="AH53" i="17" a="1"/>
  <c r="AH53" i="17" s="1"/>
  <c r="N53" i="17" s="1"/>
  <c r="AO53" i="17" a="1"/>
  <c r="AO53" i="17" s="1"/>
  <c r="AG53" i="17" a="1"/>
  <c r="AG53" i="17" s="1"/>
  <c r="AF53" i="17" a="1"/>
  <c r="AF53" i="17" s="1"/>
  <c r="AP53" i="17" a="1"/>
  <c r="AP53" i="17" s="1"/>
  <c r="AN53" i="17" a="1"/>
  <c r="AN53" i="17" s="1"/>
  <c r="P53" i="17" s="1"/>
  <c r="AM53" i="17" a="1"/>
  <c r="AM53" i="17" s="1"/>
  <c r="AQ53" i="17" a="1"/>
  <c r="AQ53" i="17" s="1"/>
  <c r="AP39" i="16"/>
  <c r="AY85" i="20"/>
  <c r="V130" i="13" s="1"/>
  <c r="AN39" i="16"/>
  <c r="AO39" i="16"/>
  <c r="AZ83" i="20"/>
  <c r="AZ76" i="20"/>
  <c r="W122" i="13" s="1"/>
  <c r="AZ77" i="20"/>
  <c r="W123" i="13" s="1"/>
  <c r="AZ91" i="20"/>
  <c r="W135" i="13" s="1"/>
  <c r="AX68" i="20"/>
  <c r="AV114" i="20"/>
  <c r="BB42" i="12"/>
  <c r="BB43" i="12"/>
  <c r="Z61" i="13" s="1"/>
  <c r="BB44" i="12"/>
  <c r="Z62" i="13" s="1"/>
  <c r="BB45" i="12"/>
  <c r="Z63" i="13" s="1"/>
  <c r="X164" i="13"/>
  <c r="X163" i="13"/>
  <c r="AY96" i="20"/>
  <c r="AQ6" i="22"/>
  <c r="AQ7" i="22"/>
  <c r="AQ8" i="22"/>
  <c r="AR5" i="22"/>
  <c r="AQ4" i="22"/>
  <c r="T4" i="22"/>
  <c r="S7" i="22"/>
  <c r="S6" i="22"/>
  <c r="AP47" i="22"/>
  <c r="AO47" i="22"/>
  <c r="AN47" i="22"/>
  <c r="AM47" i="22"/>
  <c r="AL47" i="22"/>
  <c r="AK47" i="22"/>
  <c r="AJ47" i="22"/>
  <c r="AI47" i="22"/>
  <c r="AH47" i="22"/>
  <c r="D48" i="22"/>
  <c r="AG47" i="22"/>
  <c r="AF47" i="22"/>
  <c r="AE47" i="22"/>
  <c r="AP98" i="22"/>
  <c r="AO98" i="22"/>
  <c r="AN98" i="22"/>
  <c r="AM98" i="22"/>
  <c r="AL98" i="22"/>
  <c r="AK98" i="22"/>
  <c r="AJ98" i="22"/>
  <c r="AI98" i="22"/>
  <c r="AH98" i="22"/>
  <c r="AF98" i="22"/>
  <c r="AG98" i="22"/>
  <c r="D99" i="22"/>
  <c r="AE98" i="22"/>
  <c r="X155" i="13"/>
  <c r="AN39" i="15"/>
  <c r="AK39" i="15"/>
  <c r="AL39" i="15"/>
  <c r="AF39" i="15"/>
  <c r="AH39" i="15"/>
  <c r="AG39" i="15"/>
  <c r="AJ39" i="15"/>
  <c r="AI39" i="15"/>
  <c r="AP39" i="15"/>
  <c r="AP58" i="14"/>
  <c r="AK58" i="14"/>
  <c r="AN58" i="14"/>
  <c r="AF58" i="14"/>
  <c r="AH58" i="14"/>
  <c r="AL58" i="14"/>
  <c r="AO58" i="14"/>
  <c r="AG58" i="14"/>
  <c r="AI58" i="14"/>
  <c r="AJ58" i="14"/>
  <c r="AM58" i="14"/>
  <c r="AY60" i="20"/>
  <c r="BC54" i="20"/>
  <c r="BB52" i="20"/>
  <c r="AZ65" i="20"/>
  <c r="W113" i="13" s="1"/>
  <c r="AZ64" i="20"/>
  <c r="W112" i="13" s="1"/>
  <c r="AZ63" i="20"/>
  <c r="W111" i="13" s="1"/>
  <c r="AZ62" i="20"/>
  <c r="AX96" i="20"/>
  <c r="AW89" i="20"/>
  <c r="AW75" i="20"/>
  <c r="AX92" i="20"/>
  <c r="U136" i="13" s="1"/>
  <c r="AX93" i="20"/>
  <c r="U137" i="13" s="1"/>
  <c r="AX94" i="20"/>
  <c r="U138" i="13" s="1"/>
  <c r="AX78" i="20"/>
  <c r="U124" i="13" s="1"/>
  <c r="AX80" i="20"/>
  <c r="U126" i="13" s="1"/>
  <c r="AX79" i="20"/>
  <c r="U125" i="13" s="1"/>
  <c r="BC57" i="20"/>
  <c r="BC97" i="20" s="1"/>
  <c r="Z140" i="13" s="1"/>
  <c r="BC56" i="20"/>
  <c r="BC55" i="20"/>
  <c r="AX106" i="20"/>
  <c r="X154" i="13"/>
  <c r="AZ61" i="20"/>
  <c r="W109" i="13" s="1"/>
  <c r="AZ69" i="20"/>
  <c r="W116" i="13" s="1"/>
  <c r="AZ10" i="20"/>
  <c r="AZ70" i="20"/>
  <c r="W117" i="13" s="1"/>
  <c r="BB7" i="20"/>
  <c r="BB4" i="20"/>
  <c r="BB6" i="20"/>
  <c r="BB8" i="20"/>
  <c r="BB112" i="20" s="1"/>
  <c r="BC5" i="20"/>
  <c r="BA11" i="20"/>
  <c r="BA25" i="20"/>
  <c r="BA12" i="20"/>
  <c r="BA17" i="20"/>
  <c r="BA14" i="20"/>
  <c r="BA33" i="20"/>
  <c r="BA29" i="20"/>
  <c r="BA22" i="20"/>
  <c r="BA20" i="20"/>
  <c r="BA28" i="20"/>
  <c r="BA34" i="20"/>
  <c r="BA30" i="20"/>
  <c r="BA16" i="20"/>
  <c r="BA19" i="20"/>
  <c r="BA13" i="20"/>
  <c r="BA18" i="20"/>
  <c r="BA35" i="20"/>
  <c r="BA32" i="20"/>
  <c r="BA26" i="20"/>
  <c r="BA23" i="20"/>
  <c r="BA21" i="20"/>
  <c r="BA27" i="20"/>
  <c r="BA31" i="20"/>
  <c r="BA24" i="20"/>
  <c r="BA15" i="20"/>
  <c r="AY73" i="20"/>
  <c r="V120" i="13" s="1"/>
  <c r="AY72" i="20"/>
  <c r="V119" i="13" s="1"/>
  <c r="AY71" i="20"/>
  <c r="V118" i="13" s="1"/>
  <c r="AY115" i="20"/>
  <c r="AO89" i="16"/>
  <c r="AN89" i="16"/>
  <c r="AM89" i="16"/>
  <c r="AL89" i="16"/>
  <c r="AK89" i="16"/>
  <c r="AJ89" i="16"/>
  <c r="AI89" i="16"/>
  <c r="AH89" i="16"/>
  <c r="AG89" i="16"/>
  <c r="AF89" i="16"/>
  <c r="AD7" i="20"/>
  <c r="AE4" i="20"/>
  <c r="AD6" i="20"/>
  <c r="BD53" i="20"/>
  <c r="AT6" i="17"/>
  <c r="AS54" i="17" a="1"/>
  <c r="AS54" i="17" s="1"/>
  <c r="AS53" i="17" a="1"/>
  <c r="AS53" i="17" s="1"/>
  <c r="AS52" i="17" a="1"/>
  <c r="AS52" i="17" s="1"/>
  <c r="AS51" i="17" a="1"/>
  <c r="AS51" i="17" s="1"/>
  <c r="AS50" i="17" a="1"/>
  <c r="AS50" i="17" s="1"/>
  <c r="AS49" i="17" a="1"/>
  <c r="AS49" i="17" s="1"/>
  <c r="AS48" i="17" a="1"/>
  <c r="AS48" i="17" s="1"/>
  <c r="AS47" i="17" a="1"/>
  <c r="AS47" i="17" s="1"/>
  <c r="AS46" i="17" a="1"/>
  <c r="AS46" i="17" s="1"/>
  <c r="AS45" i="17" a="1"/>
  <c r="AS45" i="17" s="1"/>
  <c r="AS137" i="17"/>
  <c r="AS136" i="17"/>
  <c r="AS5" i="16"/>
  <c r="AR4" i="16"/>
  <c r="AR8" i="16"/>
  <c r="AQ40" i="16" s="1"/>
  <c r="AR7" i="16"/>
  <c r="AR6" i="16"/>
  <c r="AQ87" i="16"/>
  <c r="AQ32" i="16"/>
  <c r="AQ28" i="16"/>
  <c r="AQ80" i="16"/>
  <c r="AQ84" i="16"/>
  <c r="AQ33" i="16"/>
  <c r="AQ29" i="16"/>
  <c r="AQ81" i="16"/>
  <c r="AQ82" i="16"/>
  <c r="AQ83" i="16"/>
  <c r="AQ31" i="16"/>
  <c r="AQ36" i="16"/>
  <c r="AQ79" i="16"/>
  <c r="AQ37" i="16"/>
  <c r="AQ30" i="16"/>
  <c r="AQ34" i="16"/>
  <c r="AQ35" i="16"/>
  <c r="AQ78" i="16"/>
  <c r="AQ86" i="16"/>
  <c r="AQ85" i="16"/>
  <c r="AQ11" i="16"/>
  <c r="AQ19" i="16"/>
  <c r="AQ18" i="16" s="1"/>
  <c r="AQ15" i="16"/>
  <c r="AQ14" i="16" s="1"/>
  <c r="E88" i="16" a="1"/>
  <c r="E88" i="16" s="1"/>
  <c r="BB20" i="16"/>
  <c r="AO87" i="16"/>
  <c r="AP87" i="16"/>
  <c r="AS16" i="16"/>
  <c r="E38" i="16" a="1"/>
  <c r="E38" i="16" s="1"/>
  <c r="AO37" i="16"/>
  <c r="AP37" i="16"/>
  <c r="Y8" i="17"/>
  <c r="AR4" i="15"/>
  <c r="AR6" i="15"/>
  <c r="AR7" i="15"/>
  <c r="AS5" i="15"/>
  <c r="AR8" i="15"/>
  <c r="AO40" i="15" s="1"/>
  <c r="AO39" i="15"/>
  <c r="AM39" i="15"/>
  <c r="AQ86" i="15"/>
  <c r="AQ85" i="15"/>
  <c r="AQ84" i="15"/>
  <c r="AQ83" i="15"/>
  <c r="AQ82" i="15"/>
  <c r="AQ81" i="15"/>
  <c r="AQ78" i="15"/>
  <c r="AQ80" i="15"/>
  <c r="AQ36" i="15"/>
  <c r="AQ79" i="15"/>
  <c r="AQ35" i="15"/>
  <c r="AQ34" i="15"/>
  <c r="AQ15" i="15" a="1"/>
  <c r="AQ15" i="15" s="1"/>
  <c r="AQ14" i="15" s="1"/>
  <c r="AQ11" i="15" a="1"/>
  <c r="AQ11" i="15" s="1"/>
  <c r="AQ30" i="15"/>
  <c r="AQ33" i="15"/>
  <c r="AQ32" i="15"/>
  <c r="AQ28" i="15"/>
  <c r="AQ19" i="15" a="1"/>
  <c r="AQ19" i="15" s="1"/>
  <c r="AQ18" i="15" s="1"/>
  <c r="E89" i="15" s="1" a="1"/>
  <c r="E89" i="15" s="1"/>
  <c r="AQ89" i="15" s="1"/>
  <c r="AQ31" i="15"/>
  <c r="AQ29" i="15"/>
  <c r="E87" i="15" a="1"/>
  <c r="E87" i="15" s="1"/>
  <c r="AQ87" i="15" s="1"/>
  <c r="BA20" i="15"/>
  <c r="AR16" i="15"/>
  <c r="E37" i="15" a="1"/>
  <c r="E37" i="15" s="1"/>
  <c r="AQ37" i="15" s="1"/>
  <c r="AG89" i="15"/>
  <c r="AF89" i="15"/>
  <c r="AJ89" i="15"/>
  <c r="AH89" i="15"/>
  <c r="AM89" i="15"/>
  <c r="AK89" i="15"/>
  <c r="AL89" i="15"/>
  <c r="AN89" i="15"/>
  <c r="AI89" i="15"/>
  <c r="AP89" i="15"/>
  <c r="AO89" i="15"/>
  <c r="AP14" i="15"/>
  <c r="AP18" i="15"/>
  <c r="AA4" i="17"/>
  <c r="AA5" i="17" s="1"/>
  <c r="Z7" i="17"/>
  <c r="Z6" i="17"/>
  <c r="D58" i="17"/>
  <c r="D149" i="17"/>
  <c r="AQ148" i="17"/>
  <c r="AP148" i="17"/>
  <c r="AO148" i="17"/>
  <c r="AN148" i="17"/>
  <c r="AM148" i="17"/>
  <c r="AL148" i="17"/>
  <c r="AK148" i="17"/>
  <c r="AJ148" i="17"/>
  <c r="AI148" i="17"/>
  <c r="AH148" i="17"/>
  <c r="AG148" i="17"/>
  <c r="AF148" i="17"/>
  <c r="AR6" i="14"/>
  <c r="AR7" i="14"/>
  <c r="AS5" i="14"/>
  <c r="AR8" i="14"/>
  <c r="AR4" i="14"/>
  <c r="AQ47" i="14"/>
  <c r="U4" i="16"/>
  <c r="T7" i="16"/>
  <c r="T6" i="16"/>
  <c r="AL10" i="16"/>
  <c r="D57" i="16"/>
  <c r="D91" i="16"/>
  <c r="D46" i="15"/>
  <c r="U4" i="15"/>
  <c r="T7" i="15"/>
  <c r="T6" i="15"/>
  <c r="AL10" i="15"/>
  <c r="D91" i="15"/>
  <c r="U4" i="14"/>
  <c r="T7" i="14"/>
  <c r="T6" i="14"/>
  <c r="D63" i="14"/>
  <c r="X159" i="13"/>
  <c r="X150" i="13"/>
  <c r="AQ5" i="9"/>
  <c r="AP6" i="9"/>
  <c r="AP4" i="9"/>
  <c r="AP8" i="9"/>
  <c r="AP7" i="9"/>
  <c r="AP5" i="11"/>
  <c r="AO7" i="11"/>
  <c r="AO8" i="11"/>
  <c r="AO6" i="11"/>
  <c r="AO4" i="11"/>
  <c r="BB106" i="12"/>
  <c r="Z105" i="13" s="1"/>
  <c r="BB105" i="12"/>
  <c r="Z104" i="13" s="1"/>
  <c r="BB104" i="12"/>
  <c r="BB103" i="12"/>
  <c r="Z102" i="13" s="1"/>
  <c r="BB102" i="12"/>
  <c r="Z101" i="13" s="1"/>
  <c r="BB101" i="12"/>
  <c r="BB96" i="12"/>
  <c r="BB89" i="12"/>
  <c r="BB97" i="12"/>
  <c r="Z99" i="13" s="1"/>
  <c r="BB91" i="12"/>
  <c r="Z93" i="13" s="1"/>
  <c r="BB90" i="12"/>
  <c r="BB93" i="12"/>
  <c r="Z95" i="13" s="1"/>
  <c r="BB94" i="12"/>
  <c r="Z96" i="13" s="1"/>
  <c r="BB92" i="12"/>
  <c r="BB95" i="12"/>
  <c r="Z97" i="13" s="1"/>
  <c r="BB82" i="12"/>
  <c r="Z87" i="13" s="1"/>
  <c r="BB77" i="12"/>
  <c r="Z82" i="13" s="1"/>
  <c r="BB85" i="12"/>
  <c r="Z90" i="13" s="1"/>
  <c r="BB84" i="12"/>
  <c r="Z89" i="13" s="1"/>
  <c r="BB81" i="12"/>
  <c r="Z86" i="13" s="1"/>
  <c r="BB83" i="12"/>
  <c r="Z88" i="13" s="1"/>
  <c r="BB73" i="12"/>
  <c r="Z77" i="13" s="1"/>
  <c r="BB78" i="12"/>
  <c r="Z83" i="13" s="1"/>
  <c r="BB75" i="12"/>
  <c r="BB80" i="12"/>
  <c r="BB76" i="12"/>
  <c r="BB79" i="12"/>
  <c r="Z84" i="13" s="1"/>
  <c r="BB64" i="12"/>
  <c r="Z74" i="13" s="1"/>
  <c r="BB59" i="12"/>
  <c r="Z72" i="13" s="1"/>
  <c r="BB58" i="12"/>
  <c r="BB52" i="12"/>
  <c r="Z70" i="13" s="1"/>
  <c r="BB51" i="12"/>
  <c r="Z69" i="13" s="1"/>
  <c r="BB50" i="12"/>
  <c r="Z68" i="13" s="1"/>
  <c r="BB49" i="12"/>
  <c r="Z67" i="13" s="1"/>
  <c r="BB48" i="12"/>
  <c r="BB47" i="12"/>
  <c r="Z65" i="13" s="1"/>
  <c r="BB46" i="12"/>
  <c r="Z64" i="13" s="1"/>
  <c r="BB30" i="12"/>
  <c r="Z48" i="13" s="1"/>
  <c r="BB28" i="12"/>
  <c r="BB41" i="12"/>
  <c r="Z59" i="13" s="1"/>
  <c r="BB40" i="12"/>
  <c r="Z58" i="13" s="1"/>
  <c r="BB33" i="12"/>
  <c r="Z51" i="13" s="1"/>
  <c r="BB32" i="12"/>
  <c r="Z50" i="13" s="1"/>
  <c r="BB31" i="12"/>
  <c r="Z49" i="13" s="1"/>
  <c r="BB29" i="12"/>
  <c r="BB39" i="12"/>
  <c r="Z57" i="13" s="1"/>
  <c r="BB38" i="12"/>
  <c r="Z56" i="13" s="1"/>
  <c r="BB37" i="12"/>
  <c r="Z55" i="13" s="1"/>
  <c r="BB36" i="12"/>
  <c r="BB35" i="12"/>
  <c r="Z53" i="13" s="1"/>
  <c r="BB34" i="12"/>
  <c r="Z52" i="13" s="1"/>
  <c r="BB21" i="12"/>
  <c r="Z45" i="13" s="1"/>
  <c r="BB20" i="12"/>
  <c r="Z44" i="13" s="1"/>
  <c r="AS90" i="30" s="1"/>
  <c r="BB19" i="12"/>
  <c r="Z43" i="13" s="1"/>
  <c r="BB18" i="12"/>
  <c r="BB14" i="12"/>
  <c r="Z41" i="13" s="1"/>
  <c r="BB13" i="12"/>
  <c r="Z40" i="13" s="1"/>
  <c r="BB12" i="12"/>
  <c r="BB8" i="12"/>
  <c r="BB4" i="12"/>
  <c r="BB6" i="12"/>
  <c r="BB7" i="12"/>
  <c r="BC5" i="12"/>
  <c r="BC63" i="12" s="1"/>
  <c r="Y6" i="13"/>
  <c r="Z5" i="13"/>
  <c r="Y4" i="13"/>
  <c r="Y8" i="13"/>
  <c r="Y7" i="13"/>
  <c r="AC4" i="12"/>
  <c r="AB7" i="12"/>
  <c r="AB6" i="12"/>
  <c r="R4" i="11"/>
  <c r="Q6" i="11"/>
  <c r="Q7" i="11"/>
  <c r="Y4" i="10"/>
  <c r="Y5" i="10" s="1"/>
  <c r="X7" i="10"/>
  <c r="X6" i="10"/>
  <c r="AP4" i="10"/>
  <c r="AP8" i="10"/>
  <c r="AP7" i="10"/>
  <c r="AQ5" i="10"/>
  <c r="AP6" i="10"/>
  <c r="W8" i="10"/>
  <c r="AX48" i="8"/>
  <c r="AX50" i="8"/>
  <c r="AX51" i="8"/>
  <c r="AX52" i="8"/>
  <c r="AY49" i="8"/>
  <c r="R7" i="9"/>
  <c r="R6" i="9"/>
  <c r="S4" i="9"/>
  <c r="AA74" i="8"/>
  <c r="Z77" i="8"/>
  <c r="Z76" i="8"/>
  <c r="AA48" i="8"/>
  <c r="Z51" i="8"/>
  <c r="Z50" i="8"/>
  <c r="Z10" i="8"/>
  <c r="AA7" i="8"/>
  <c r="Z9" i="8"/>
  <c r="AY11" i="8"/>
  <c r="AZ8" i="8"/>
  <c r="AY7" i="8"/>
  <c r="AY15" i="8" s="1" a="1"/>
  <c r="AY15" i="8" s="1"/>
  <c r="AY10" i="8"/>
  <c r="AY9" i="8"/>
  <c r="AY75" i="8"/>
  <c r="AX74" i="8"/>
  <c r="AX78" i="8"/>
  <c r="AX77" i="8"/>
  <c r="AX76" i="8"/>
  <c r="AT8" i="17" l="1"/>
  <c r="AU5" i="17"/>
  <c r="AT7" i="17"/>
  <c r="AL54" i="17" a="1"/>
  <c r="AL54" i="17" s="1"/>
  <c r="AP54" i="17" a="1"/>
  <c r="AP54" i="17" s="1"/>
  <c r="AF54" i="17" a="1"/>
  <c r="AF54" i="17" s="1"/>
  <c r="AH54" i="17" a="1"/>
  <c r="AH54" i="17" s="1"/>
  <c r="N54" i="17" s="1"/>
  <c r="AI54" i="17" a="1"/>
  <c r="AI54" i="17" s="1"/>
  <c r="AO54" i="17" a="1"/>
  <c r="AO54" i="17" s="1"/>
  <c r="AJ54" i="17" a="1"/>
  <c r="AJ54" i="17" s="1"/>
  <c r="AK54" i="17" a="1"/>
  <c r="AK54" i="17" s="1"/>
  <c r="O54" i="17" s="1"/>
  <c r="AM54" i="17" a="1"/>
  <c r="AM54" i="17" s="1"/>
  <c r="AN54" i="17" a="1"/>
  <c r="AN54" i="17" s="1"/>
  <c r="P54" i="17" s="1"/>
  <c r="AQ54" i="17" a="1"/>
  <c r="AQ54" i="17" s="1"/>
  <c r="H54" i="17" s="1"/>
  <c r="AG54" i="17" a="1"/>
  <c r="AG54" i="17" s="1"/>
  <c r="U115" i="13"/>
  <c r="AZ85" i="20"/>
  <c r="W130" i="13" s="1"/>
  <c r="W128" i="13"/>
  <c r="AP41" i="17"/>
  <c r="E55" i="17" s="1" a="1"/>
  <c r="E55" i="17" s="1"/>
  <c r="AI55" i="17" s="1" a="1"/>
  <c r="AI55" i="17" s="1"/>
  <c r="W110" i="13"/>
  <c r="W108" i="13" s="1"/>
  <c r="AA96" i="8"/>
  <c r="AA97" i="8" s="1"/>
  <c r="Z99" i="8"/>
  <c r="AO42" i="17"/>
  <c r="Z81" i="13"/>
  <c r="Z27" i="13" a="1"/>
  <c r="Z27" i="13" s="1"/>
  <c r="Z94" i="13"/>
  <c r="Z32" i="13" a="1"/>
  <c r="Z32" i="13" s="1"/>
  <c r="Z85" i="13"/>
  <c r="Z28" i="13" a="1"/>
  <c r="Z28" i="13" s="1"/>
  <c r="Z92" i="13"/>
  <c r="Z30" i="13" a="1"/>
  <c r="Z30" i="13" s="1"/>
  <c r="Z42" i="13"/>
  <c r="Z15" i="13" a="1"/>
  <c r="Z15" i="13" s="1"/>
  <c r="Z149" i="13" s="1"/>
  <c r="AS99" i="17"/>
  <c r="AS101" i="17" s="1"/>
  <c r="AS96" i="17" s="1"/>
  <c r="Z46" i="13"/>
  <c r="Z16" i="13" a="1"/>
  <c r="Z16" i="13" s="1"/>
  <c r="Z80" i="13"/>
  <c r="Z24" i="13" a="1"/>
  <c r="Z24" i="13" s="1"/>
  <c r="Z91" i="13"/>
  <c r="Z29" i="13" a="1"/>
  <c r="Z29" i="13" s="1"/>
  <c r="Z98" i="13"/>
  <c r="Z31" i="13" a="1"/>
  <c r="Z31" i="13" s="1"/>
  <c r="Z60" i="13"/>
  <c r="Z17" i="13" a="1"/>
  <c r="Z17" i="13" s="1"/>
  <c r="Z100" i="13"/>
  <c r="Z33" i="13" a="1"/>
  <c r="Z33" i="13" s="1"/>
  <c r="Z66" i="13"/>
  <c r="Z19" i="13" a="1"/>
  <c r="Z19" i="13" s="1"/>
  <c r="Z54" i="13"/>
  <c r="Z18" i="13" a="1"/>
  <c r="Z18" i="13" s="1"/>
  <c r="Z38" i="13"/>
  <c r="Z12" i="13" a="1"/>
  <c r="Z12" i="13" s="1"/>
  <c r="Z148" i="13" s="1"/>
  <c r="Z103" i="13"/>
  <c r="Z34" i="13" a="1"/>
  <c r="Z34" i="13" s="1"/>
  <c r="AT105" i="17"/>
  <c r="AS107" i="17"/>
  <c r="AS109" i="17" s="1"/>
  <c r="AS103" i="17" s="1"/>
  <c r="Z71" i="13"/>
  <c r="Z160" i="13" s="1"/>
  <c r="Z21" i="13" a="1"/>
  <c r="Z21" i="13" s="1"/>
  <c r="Z151" i="13" s="1"/>
  <c r="Z47" i="13"/>
  <c r="Z13" i="13" a="1"/>
  <c r="Z13" i="13" s="1"/>
  <c r="BA91" i="20"/>
  <c r="X135" i="13" s="1"/>
  <c r="AZ86" i="20"/>
  <c r="W131" i="13" s="1"/>
  <c r="AZ109" i="20" a="1"/>
  <c r="AZ109" i="20" s="1"/>
  <c r="BA83" i="20"/>
  <c r="AZ110" i="20"/>
  <c r="AQ59" i="14"/>
  <c r="AZ87" i="20"/>
  <c r="W132" i="13" s="1"/>
  <c r="AQ40" i="15"/>
  <c r="AY82" i="20"/>
  <c r="BA90" i="20"/>
  <c r="X134" i="13" s="1"/>
  <c r="BA108" i="20"/>
  <c r="H53" i="17"/>
  <c r="Q53" i="17"/>
  <c r="BA107" i="20"/>
  <c r="BA112" i="20"/>
  <c r="BA76" i="20"/>
  <c r="X122" i="13" s="1"/>
  <c r="BA77" i="20"/>
  <c r="X123" i="13" s="1"/>
  <c r="BC42" i="12"/>
  <c r="BC43" i="12"/>
  <c r="AA61" i="13" s="1"/>
  <c r="BC44" i="12"/>
  <c r="AA62" i="13" s="1"/>
  <c r="BC45" i="12"/>
  <c r="AA63" i="13" s="1"/>
  <c r="AW114" i="20"/>
  <c r="BC52" i="20"/>
  <c r="AX75" i="20"/>
  <c r="S8" i="22"/>
  <c r="AR6" i="22"/>
  <c r="AS5" i="22"/>
  <c r="AR7" i="22"/>
  <c r="AR8" i="22"/>
  <c r="AR4" i="22"/>
  <c r="T5" i="22"/>
  <c r="AQ48" i="22"/>
  <c r="AP48" i="22"/>
  <c r="AO48" i="22"/>
  <c r="AN48" i="22"/>
  <c r="AM48" i="22"/>
  <c r="AL48" i="22"/>
  <c r="AK48" i="22"/>
  <c r="AJ48" i="22"/>
  <c r="AI48" i="22"/>
  <c r="AH48" i="22"/>
  <c r="AE48" i="22"/>
  <c r="AF48" i="22"/>
  <c r="AG48" i="22"/>
  <c r="D49" i="22"/>
  <c r="AQ99" i="22"/>
  <c r="AP99" i="22"/>
  <c r="AO99" i="22"/>
  <c r="AN99" i="22"/>
  <c r="AM99" i="22"/>
  <c r="AL99" i="22"/>
  <c r="AK99" i="22"/>
  <c r="AJ99" i="22"/>
  <c r="AI99" i="22"/>
  <c r="AH99" i="22"/>
  <c r="AE99" i="22"/>
  <c r="AF99" i="22"/>
  <c r="AG99" i="22"/>
  <c r="D100" i="22"/>
  <c r="BD54" i="20"/>
  <c r="AZ60" i="20"/>
  <c r="BA65" i="20"/>
  <c r="X113" i="13" s="1"/>
  <c r="BA64" i="20"/>
  <c r="X112" i="13" s="1"/>
  <c r="BA63" i="20"/>
  <c r="X111" i="13" s="1"/>
  <c r="BA62" i="20"/>
  <c r="AX89" i="20"/>
  <c r="AZ99" i="20"/>
  <c r="W142" i="13" s="1"/>
  <c r="AZ101" i="20"/>
  <c r="W144" i="13" s="1"/>
  <c r="AZ100" i="20"/>
  <c r="W143" i="13" s="1"/>
  <c r="AY93" i="20"/>
  <c r="V137" i="13" s="1"/>
  <c r="AY94" i="20"/>
  <c r="V138" i="13" s="1"/>
  <c r="AY92" i="20"/>
  <c r="V136" i="13" s="1"/>
  <c r="AY79" i="20"/>
  <c r="V125" i="13" s="1"/>
  <c r="AY78" i="20"/>
  <c r="V124" i="13" s="1"/>
  <c r="AY80" i="20"/>
  <c r="V126" i="13" s="1"/>
  <c r="BB102" i="20"/>
  <c r="Y145" i="13" s="1"/>
  <c r="BB88" i="20"/>
  <c r="Y133" i="13" s="1"/>
  <c r="BB81" i="20"/>
  <c r="Y127" i="13" s="1"/>
  <c r="BB95" i="20"/>
  <c r="Y139" i="13" s="1"/>
  <c r="BA88" i="20"/>
  <c r="X133" i="13" s="1"/>
  <c r="BA95" i="20"/>
  <c r="X139" i="13" s="1"/>
  <c r="BA81" i="20"/>
  <c r="X127" i="13" s="1"/>
  <c r="BA102" i="20"/>
  <c r="X145" i="13" s="1"/>
  <c r="BD57" i="20"/>
  <c r="BD97" i="20" s="1"/>
  <c r="AA140" i="13" s="1"/>
  <c r="BD56" i="20"/>
  <c r="BD55" i="20"/>
  <c r="AY68" i="20"/>
  <c r="AY106" i="20"/>
  <c r="AZ115" i="20"/>
  <c r="BA74" i="20"/>
  <c r="X121" i="13" s="1"/>
  <c r="AZ71" i="20"/>
  <c r="W118" i="13" s="1"/>
  <c r="AZ72" i="20"/>
  <c r="W119" i="13" s="1"/>
  <c r="AZ73" i="20"/>
  <c r="W120" i="13" s="1"/>
  <c r="BB74" i="20"/>
  <c r="Y121" i="13" s="1"/>
  <c r="BB18" i="20"/>
  <c r="BB25" i="20"/>
  <c r="BB13" i="20"/>
  <c r="BB11" i="20"/>
  <c r="BB12" i="20"/>
  <c r="BB19" i="20"/>
  <c r="BB22" i="20"/>
  <c r="BB29" i="20"/>
  <c r="BB35" i="20"/>
  <c r="BB31" i="20"/>
  <c r="BB33" i="20"/>
  <c r="BB26" i="20"/>
  <c r="BB27" i="20"/>
  <c r="BB21" i="20"/>
  <c r="BB20" i="20"/>
  <c r="BB30" i="20"/>
  <c r="BB17" i="20"/>
  <c r="BB16" i="20"/>
  <c r="BB15" i="20"/>
  <c r="BB28" i="20"/>
  <c r="BB23" i="20"/>
  <c r="BB14" i="20"/>
  <c r="BB34" i="20"/>
  <c r="BB32" i="20"/>
  <c r="BB24" i="20"/>
  <c r="BC7" i="20"/>
  <c r="BC4" i="20"/>
  <c r="BC8" i="20"/>
  <c r="BC112" i="20" s="1"/>
  <c r="BC6" i="20"/>
  <c r="BD5" i="20"/>
  <c r="BA69" i="20"/>
  <c r="X116" i="13" s="1"/>
  <c r="BA61" i="20"/>
  <c r="X109" i="13" s="1"/>
  <c r="BA10" i="20"/>
  <c r="BA70" i="20"/>
  <c r="X117" i="13" s="1"/>
  <c r="AQ90" i="16"/>
  <c r="AP90" i="16"/>
  <c r="AO90" i="16"/>
  <c r="AN90" i="16"/>
  <c r="AM90" i="16"/>
  <c r="AL90" i="16"/>
  <c r="AK90" i="16"/>
  <c r="AJ90" i="16"/>
  <c r="AI90" i="16"/>
  <c r="AH90" i="16"/>
  <c r="AG90" i="16"/>
  <c r="AF90" i="16"/>
  <c r="AP90" i="15"/>
  <c r="AM90" i="15"/>
  <c r="AK90" i="15"/>
  <c r="AJ90" i="15"/>
  <c r="AH90" i="15"/>
  <c r="AG90" i="15"/>
  <c r="AF90" i="15"/>
  <c r="AN90" i="15"/>
  <c r="AQ90" i="15"/>
  <c r="AI90" i="15"/>
  <c r="AO90" i="15"/>
  <c r="AL90" i="15"/>
  <c r="AE5" i="20"/>
  <c r="BE53" i="20"/>
  <c r="AD8" i="20"/>
  <c r="AV5" i="17"/>
  <c r="AU8" i="17"/>
  <c r="AU4" i="17"/>
  <c r="AU7" i="17"/>
  <c r="AU6" i="17"/>
  <c r="AT54" i="17" a="1"/>
  <c r="AT54" i="17" s="1"/>
  <c r="R54" i="17" s="1"/>
  <c r="AT53" i="17" a="1"/>
  <c r="AT53" i="17" s="1"/>
  <c r="R53" i="17" s="1"/>
  <c r="AT52" i="17" a="1"/>
  <c r="AT52" i="17" s="1"/>
  <c r="R52" i="17" s="1"/>
  <c r="AT51" i="17" a="1"/>
  <c r="AT51" i="17" s="1"/>
  <c r="R51" i="17" s="1"/>
  <c r="AT50" i="17" a="1"/>
  <c r="AT50" i="17" s="1"/>
  <c r="R50" i="17" s="1"/>
  <c r="AT49" i="17" a="1"/>
  <c r="AT49" i="17" s="1"/>
  <c r="R49" i="17" s="1"/>
  <c r="AT48" i="17" a="1"/>
  <c r="AT48" i="17" s="1"/>
  <c r="R48" i="17" s="1"/>
  <c r="AT47" i="17" a="1"/>
  <c r="AT47" i="17" s="1"/>
  <c r="R47" i="17" s="1"/>
  <c r="AT138" i="17"/>
  <c r="AT46" i="17" a="1"/>
  <c r="AT46" i="17" s="1"/>
  <c r="R46" i="17" s="1"/>
  <c r="AT45" i="17" a="1"/>
  <c r="AT45" i="17" s="1"/>
  <c r="R45" i="17" s="1"/>
  <c r="AT137" i="17"/>
  <c r="AT136" i="17"/>
  <c r="AS6" i="16"/>
  <c r="AS7" i="16"/>
  <c r="AS8" i="16"/>
  <c r="AR41" i="16" s="1"/>
  <c r="AS4" i="16"/>
  <c r="AT5" i="16"/>
  <c r="AR19" i="16"/>
  <c r="AR18" i="16" s="1"/>
  <c r="AR11" i="16"/>
  <c r="AR15" i="16"/>
  <c r="AR14" i="16" s="1"/>
  <c r="AN40" i="16"/>
  <c r="AO40" i="16"/>
  <c r="AR88" i="16"/>
  <c r="AM40" i="16"/>
  <c r="AP40" i="16"/>
  <c r="AR38" i="16"/>
  <c r="AR28" i="16"/>
  <c r="AR37" i="16"/>
  <c r="AR31" i="16"/>
  <c r="AR33" i="16"/>
  <c r="AR80" i="16"/>
  <c r="AR79" i="16"/>
  <c r="AR82" i="16"/>
  <c r="AR83" i="16"/>
  <c r="AR87" i="16"/>
  <c r="AR34" i="16"/>
  <c r="AR29" i="16"/>
  <c r="AR36" i="16"/>
  <c r="AR78" i="16"/>
  <c r="AR35" i="16"/>
  <c r="AR32" i="16"/>
  <c r="AR30" i="16"/>
  <c r="AR81" i="16"/>
  <c r="AR84" i="16"/>
  <c r="AR85" i="16"/>
  <c r="AR86" i="16"/>
  <c r="E89" i="16" a="1"/>
  <c r="E89" i="16" s="1"/>
  <c r="BC20" i="16"/>
  <c r="E39" i="16" a="1"/>
  <c r="E39" i="16" s="1"/>
  <c r="AT16" i="16"/>
  <c r="AQ88" i="16"/>
  <c r="AP88" i="16"/>
  <c r="AP38" i="16"/>
  <c r="AQ38" i="16"/>
  <c r="BB20" i="15"/>
  <c r="E88" i="15" a="1"/>
  <c r="E88" i="15" s="1"/>
  <c r="AR88" i="15" s="1"/>
  <c r="AS4" i="15"/>
  <c r="AS6" i="15"/>
  <c r="AT5" i="15"/>
  <c r="AS7" i="15"/>
  <c r="AS8" i="15"/>
  <c r="AP41" i="15" s="1"/>
  <c r="AR89" i="15"/>
  <c r="AP40" i="15"/>
  <c r="AF40" i="15"/>
  <c r="AG40" i="15"/>
  <c r="AH40" i="15"/>
  <c r="AI40" i="15"/>
  <c r="AJ40" i="15"/>
  <c r="AK40" i="15"/>
  <c r="AL40" i="15"/>
  <c r="AM40" i="15"/>
  <c r="AN40" i="15"/>
  <c r="AR87" i="15"/>
  <c r="AR86" i="15"/>
  <c r="AR85" i="15"/>
  <c r="AR84" i="15"/>
  <c r="AR83" i="15"/>
  <c r="AR82" i="15"/>
  <c r="AR37" i="15"/>
  <c r="AR81" i="15"/>
  <c r="AR80" i="15"/>
  <c r="AR36" i="15"/>
  <c r="AR79" i="15"/>
  <c r="AR35" i="15"/>
  <c r="AR34" i="15"/>
  <c r="AR11" i="15" a="1"/>
  <c r="AR11" i="15" s="1"/>
  <c r="AR30" i="15"/>
  <c r="AR31" i="15"/>
  <c r="AR78" i="15"/>
  <c r="AR19" i="15" a="1"/>
  <c r="AR19" i="15" s="1"/>
  <c r="AR18" i="15" s="1"/>
  <c r="AR15" i="15" a="1"/>
  <c r="AR15" i="15" s="1"/>
  <c r="AR14" i="15" s="1"/>
  <c r="AR29" i="15"/>
  <c r="AR32" i="15"/>
  <c r="AR33" i="15"/>
  <c r="AR28" i="15"/>
  <c r="E39" i="15" a="1"/>
  <c r="E39" i="15" s="1"/>
  <c r="AT16" i="15"/>
  <c r="AP87" i="15"/>
  <c r="AO87" i="15"/>
  <c r="AP37" i="15"/>
  <c r="AO37" i="15"/>
  <c r="AS16" i="15"/>
  <c r="E38" i="15" a="1"/>
  <c r="E38" i="15" s="1"/>
  <c r="AR38" i="15" s="1"/>
  <c r="Y163" i="13"/>
  <c r="BC20" i="15"/>
  <c r="AB4" i="17"/>
  <c r="AB5" i="17" s="1"/>
  <c r="AA7" i="17"/>
  <c r="AA6" i="17"/>
  <c r="D59" i="17"/>
  <c r="D150" i="17"/>
  <c r="AR149" i="17"/>
  <c r="AQ149" i="17"/>
  <c r="AP149" i="17"/>
  <c r="AO149" i="17"/>
  <c r="AN149" i="17"/>
  <c r="AM149" i="17"/>
  <c r="AL149" i="17"/>
  <c r="AK149" i="17"/>
  <c r="AJ149" i="17"/>
  <c r="AI149" i="17"/>
  <c r="AH149" i="17"/>
  <c r="AG149" i="17"/>
  <c r="AF149" i="17"/>
  <c r="Z8" i="17"/>
  <c r="AT5" i="14"/>
  <c r="AS6" i="14"/>
  <c r="AS8" i="14"/>
  <c r="AR60" i="14" s="1"/>
  <c r="AS4" i="14"/>
  <c r="AS7" i="14"/>
  <c r="AP59" i="14"/>
  <c r="AN59" i="14"/>
  <c r="AL59" i="14"/>
  <c r="AM59" i="14"/>
  <c r="AO59" i="14"/>
  <c r="AF59" i="14"/>
  <c r="AH59" i="14"/>
  <c r="AG59" i="14"/>
  <c r="AK59" i="14"/>
  <c r="AI59" i="14"/>
  <c r="AJ59" i="14"/>
  <c r="AR47" i="14"/>
  <c r="T8" i="14"/>
  <c r="Y154" i="13"/>
  <c r="T8" i="16"/>
  <c r="T8" i="15"/>
  <c r="U5" i="16"/>
  <c r="AM12" i="16"/>
  <c r="AL25" i="16"/>
  <c r="AL22" i="16"/>
  <c r="AL27" i="14" s="1"/>
  <c r="D58" i="16"/>
  <c r="D92" i="16"/>
  <c r="D47" i="15"/>
  <c r="U5" i="15"/>
  <c r="AL22" i="15"/>
  <c r="AL25" i="14" s="1"/>
  <c r="AL25" i="15"/>
  <c r="AM12" i="15"/>
  <c r="D92" i="15"/>
  <c r="U5" i="14"/>
  <c r="D64" i="14"/>
  <c r="Y155" i="13"/>
  <c r="Y164" i="13"/>
  <c r="Y160" i="13"/>
  <c r="Y159" i="13"/>
  <c r="Q8" i="11"/>
  <c r="Y150" i="13"/>
  <c r="AQ7" i="9"/>
  <c r="AQ8" i="9"/>
  <c r="AQ4" i="9"/>
  <c r="AR5" i="9"/>
  <c r="AQ6" i="9"/>
  <c r="AP8" i="11"/>
  <c r="AP6" i="11"/>
  <c r="AP4" i="11"/>
  <c r="AP7" i="11"/>
  <c r="AQ5" i="11"/>
  <c r="BC106" i="12"/>
  <c r="AA105" i="13" s="1"/>
  <c r="BC105" i="12"/>
  <c r="AA104" i="13" s="1"/>
  <c r="BC104" i="12"/>
  <c r="BC103" i="12"/>
  <c r="AA102" i="13" s="1"/>
  <c r="BC102" i="12"/>
  <c r="AA101" i="13" s="1"/>
  <c r="BC101" i="12"/>
  <c r="BC97" i="12"/>
  <c r="AA99" i="13" s="1"/>
  <c r="BC95" i="12"/>
  <c r="AA97" i="13" s="1"/>
  <c r="BC94" i="12"/>
  <c r="AA96" i="13" s="1"/>
  <c r="BC93" i="12"/>
  <c r="AA95" i="13" s="1"/>
  <c r="BC92" i="12"/>
  <c r="BC89" i="12"/>
  <c r="BC96" i="12"/>
  <c r="BC91" i="12"/>
  <c r="AA93" i="13" s="1"/>
  <c r="BC90" i="12"/>
  <c r="BC85" i="12"/>
  <c r="AA90" i="13" s="1"/>
  <c r="BC81" i="12"/>
  <c r="AA86" i="13" s="1"/>
  <c r="BC80" i="12"/>
  <c r="BC79" i="12"/>
  <c r="AA84" i="13" s="1"/>
  <c r="BC76" i="12"/>
  <c r="BC75" i="12"/>
  <c r="BC73" i="12"/>
  <c r="AA77" i="13" s="1"/>
  <c r="BC84" i="12"/>
  <c r="AA89" i="13" s="1"/>
  <c r="BC83" i="12"/>
  <c r="AA88" i="13" s="1"/>
  <c r="BC82" i="12"/>
  <c r="AA87" i="13" s="1"/>
  <c r="BC78" i="12"/>
  <c r="AA83" i="13" s="1"/>
  <c r="BC77" i="12"/>
  <c r="AA82" i="13" s="1"/>
  <c r="BC64" i="12"/>
  <c r="AA74" i="13" s="1"/>
  <c r="BC59" i="12"/>
  <c r="AA72" i="13" s="1"/>
  <c r="BC58" i="12"/>
  <c r="BC48" i="12"/>
  <c r="BC51" i="12"/>
  <c r="AA69" i="13" s="1"/>
  <c r="BC30" i="12"/>
  <c r="AA48" i="13" s="1"/>
  <c r="BC50" i="12"/>
  <c r="AA68" i="13" s="1"/>
  <c r="BC33" i="12"/>
  <c r="AA51" i="13" s="1"/>
  <c r="BC49" i="12"/>
  <c r="AA67" i="13" s="1"/>
  <c r="BC34" i="12"/>
  <c r="AA52" i="13" s="1"/>
  <c r="BC52" i="12"/>
  <c r="AA70" i="13" s="1"/>
  <c r="BC35" i="12"/>
  <c r="AA53" i="13" s="1"/>
  <c r="BC47" i="12"/>
  <c r="AA65" i="13" s="1"/>
  <c r="BC36" i="12"/>
  <c r="BC46" i="12"/>
  <c r="AA64" i="13" s="1"/>
  <c r="BC32" i="12"/>
  <c r="AA50" i="13" s="1"/>
  <c r="BC37" i="12"/>
  <c r="AA55" i="13" s="1"/>
  <c r="BC31" i="12"/>
  <c r="AA49" i="13" s="1"/>
  <c r="BC29" i="12"/>
  <c r="BC38" i="12"/>
  <c r="AA56" i="13" s="1"/>
  <c r="BC39" i="12"/>
  <c r="AA57" i="13" s="1"/>
  <c r="BC40" i="12"/>
  <c r="AA58" i="13" s="1"/>
  <c r="BC41" i="12"/>
  <c r="AA59" i="13" s="1"/>
  <c r="BC28" i="12"/>
  <c r="BC21" i="12"/>
  <c r="AA45" i="13" s="1"/>
  <c r="BC20" i="12"/>
  <c r="AA44" i="13" s="1"/>
  <c r="AT90" i="30" s="1"/>
  <c r="BC19" i="12"/>
  <c r="AA43" i="13" s="1"/>
  <c r="BC18" i="12"/>
  <c r="BC14" i="12"/>
  <c r="AA41" i="13" s="1"/>
  <c r="BC13" i="12"/>
  <c r="AA40" i="13" s="1"/>
  <c r="BC12" i="12"/>
  <c r="BC4" i="12"/>
  <c r="BC8" i="12"/>
  <c r="BD5" i="12"/>
  <c r="BD63" i="12" s="1"/>
  <c r="BC7" i="12"/>
  <c r="BC6" i="12"/>
  <c r="Z4" i="13"/>
  <c r="Z7" i="13"/>
  <c r="Z6" i="13"/>
  <c r="AA5" i="13"/>
  <c r="Z8" i="13"/>
  <c r="AC5" i="12"/>
  <c r="AB8" i="12"/>
  <c r="R5" i="11"/>
  <c r="Y7" i="10"/>
  <c r="Y6" i="10"/>
  <c r="Z4" i="10"/>
  <c r="Z5" i="10" s="1"/>
  <c r="AQ4" i="10"/>
  <c r="AR5" i="10"/>
  <c r="AQ8" i="10"/>
  <c r="AQ7" i="10"/>
  <c r="AQ6" i="10"/>
  <c r="X8" i="10"/>
  <c r="AY48" i="8"/>
  <c r="AZ49" i="8"/>
  <c r="AY51" i="8"/>
  <c r="AY52" i="8"/>
  <c r="AY50" i="8"/>
  <c r="S5" i="9"/>
  <c r="R8" i="9"/>
  <c r="Z78" i="8"/>
  <c r="Z52" i="8"/>
  <c r="Z11" i="8"/>
  <c r="AA75" i="8"/>
  <c r="AA49" i="8"/>
  <c r="AA8" i="8"/>
  <c r="AZ7" i="8"/>
  <c r="AZ15" i="8" s="1" a="1"/>
  <c r="AZ15" i="8" s="1"/>
  <c r="AZ11" i="8"/>
  <c r="BA8" i="8"/>
  <c r="AZ10" i="8"/>
  <c r="AZ9" i="8"/>
  <c r="AY78" i="8"/>
  <c r="AY77" i="8"/>
  <c r="AY76" i="8"/>
  <c r="AY74" i="8"/>
  <c r="AZ75" i="8"/>
  <c r="AS55" i="17" l="1" a="1"/>
  <c r="AS55" i="17" s="1"/>
  <c r="AF55" i="17" a="1"/>
  <c r="AF55" i="17" s="1"/>
  <c r="AO55" i="17" a="1"/>
  <c r="AO55" i="17" s="1"/>
  <c r="AT55" i="17" a="1"/>
  <c r="AT55" i="17" s="1"/>
  <c r="R55" i="17" s="1"/>
  <c r="AH55" i="17" a="1"/>
  <c r="AH55" i="17" s="1"/>
  <c r="N55" i="17" s="1"/>
  <c r="AJ55" i="17" a="1"/>
  <c r="AJ55" i="17" s="1"/>
  <c r="Q54" i="17"/>
  <c r="AK55" i="17" a="1"/>
  <c r="AK55" i="17" s="1"/>
  <c r="O55" i="17" s="1"/>
  <c r="AR55" i="17" a="1"/>
  <c r="AR55" i="17" s="1"/>
  <c r="AL55" i="17" a="1"/>
  <c r="AL55" i="17" s="1"/>
  <c r="AP42" i="17"/>
  <c r="AM55" i="17" a="1"/>
  <c r="AM55" i="17" s="1"/>
  <c r="AN55" i="17" a="1"/>
  <c r="AN55" i="17" s="1"/>
  <c r="P55" i="17" s="1"/>
  <c r="AQ55" i="17" a="1"/>
  <c r="AQ55" i="17" s="1"/>
  <c r="Q55" i="17" s="1"/>
  <c r="AP55" i="17" a="1"/>
  <c r="AP55" i="17" s="1"/>
  <c r="AG55" i="17" a="1"/>
  <c r="AG55" i="17" s="1"/>
  <c r="AA98" i="8"/>
  <c r="V115" i="13"/>
  <c r="AB95" i="8"/>
  <c r="AQ41" i="17"/>
  <c r="E56" i="17" s="1" a="1"/>
  <c r="E56" i="17" s="1"/>
  <c r="AT56" i="17" s="1" a="1"/>
  <c r="AT56" i="17" s="1"/>
  <c r="R56" i="17" s="1"/>
  <c r="X110" i="13"/>
  <c r="X108" i="13" s="1"/>
  <c r="BA86" i="20"/>
  <c r="X131" i="13" s="1"/>
  <c r="X128" i="13"/>
  <c r="AA15" i="8" a="1"/>
  <c r="AA15" i="8" s="1"/>
  <c r="J133" i="31"/>
  <c r="R90" i="30"/>
  <c r="AA66" i="13"/>
  <c r="AA19" i="13" a="1"/>
  <c r="AA19" i="13" s="1"/>
  <c r="AA47" i="13"/>
  <c r="AA13" i="13" a="1"/>
  <c r="AA13" i="13" s="1"/>
  <c r="AA71" i="13"/>
  <c r="AA21" i="13" a="1"/>
  <c r="AA21" i="13" s="1"/>
  <c r="AA151" i="13" s="1"/>
  <c r="AA92" i="13"/>
  <c r="AA30" i="13" a="1"/>
  <c r="AA30" i="13" s="1"/>
  <c r="AA60" i="13"/>
  <c r="AA17" i="13" a="1"/>
  <c r="AA17" i="13" s="1"/>
  <c r="AA98" i="13"/>
  <c r="AA31" i="13" a="1"/>
  <c r="AA31" i="13" s="1"/>
  <c r="AA91" i="13"/>
  <c r="AA29" i="13" a="1"/>
  <c r="AA29" i="13" s="1"/>
  <c r="AA38" i="13"/>
  <c r="AA12" i="13" a="1"/>
  <c r="AA12" i="13" s="1"/>
  <c r="AA148" i="13" s="1"/>
  <c r="AA94" i="13"/>
  <c r="AA32" i="13" a="1"/>
  <c r="AA32" i="13" s="1"/>
  <c r="AA54" i="13"/>
  <c r="AA18" i="13" a="1"/>
  <c r="AA18" i="13" s="1"/>
  <c r="AU105" i="17"/>
  <c r="AT107" i="17"/>
  <c r="AT109" i="17" s="1"/>
  <c r="AT103" i="17" s="1"/>
  <c r="AA42" i="13"/>
  <c r="AA15" i="13" a="1"/>
  <c r="AA15" i="13" s="1"/>
  <c r="AA149" i="13" s="1"/>
  <c r="AA100" i="13"/>
  <c r="AA33" i="13" a="1"/>
  <c r="AA33" i="13" s="1"/>
  <c r="AA80" i="13"/>
  <c r="AA24" i="13" a="1"/>
  <c r="AA24" i="13" s="1"/>
  <c r="AT99" i="17"/>
  <c r="AT101" i="17" s="1"/>
  <c r="AT96" i="17" s="1"/>
  <c r="AA46" i="13"/>
  <c r="AA16" i="13" a="1"/>
  <c r="AA16" i="13" s="1"/>
  <c r="AA81" i="13"/>
  <c r="AA27" i="13" a="1"/>
  <c r="AA27" i="13" s="1"/>
  <c r="AA103" i="13"/>
  <c r="AA34" i="13" a="1"/>
  <c r="AA34" i="13" s="1"/>
  <c r="AA85" i="13"/>
  <c r="AA28" i="13" a="1"/>
  <c r="AA28" i="13" s="1"/>
  <c r="AZ82" i="20"/>
  <c r="BA87" i="20"/>
  <c r="X132" i="13" s="1"/>
  <c r="BA85" i="20"/>
  <c r="X130" i="13" s="1"/>
  <c r="AQ41" i="16"/>
  <c r="BA109" i="20" a="1"/>
  <c r="BA109" i="20" s="1"/>
  <c r="BA111" i="20" a="1"/>
  <c r="BA111" i="20" s="1"/>
  <c r="BA110" i="20"/>
  <c r="BB90" i="20"/>
  <c r="Y134" i="13" s="1"/>
  <c r="BB108" i="20"/>
  <c r="BB107" i="20"/>
  <c r="AO41" i="16"/>
  <c r="AI56" i="17" a="1"/>
  <c r="AI56" i="17" s="1"/>
  <c r="AH56" i="17" a="1"/>
  <c r="AH56" i="17" s="1"/>
  <c r="N56" i="17" s="1"/>
  <c r="AG56" i="17" a="1"/>
  <c r="AG56" i="17" s="1"/>
  <c r="AF56" i="17" a="1"/>
  <c r="AF56" i="17" s="1"/>
  <c r="AO56" i="17" a="1"/>
  <c r="AO56" i="17" s="1"/>
  <c r="BB83" i="20"/>
  <c r="BB76" i="20"/>
  <c r="Y122" i="13" s="1"/>
  <c r="BB77" i="20"/>
  <c r="Y123" i="13" s="1"/>
  <c r="BB91" i="20"/>
  <c r="Y135" i="13" s="1"/>
  <c r="BD42" i="12"/>
  <c r="BD43" i="12"/>
  <c r="AB61" i="13" s="1"/>
  <c r="BD44" i="12"/>
  <c r="AB62" i="13" s="1"/>
  <c r="BD45" i="12"/>
  <c r="AB63" i="13" s="1"/>
  <c r="AX114" i="20"/>
  <c r="AZ106" i="20"/>
  <c r="BD52" i="20"/>
  <c r="AS8" i="22"/>
  <c r="AT5" i="22"/>
  <c r="AS6" i="22"/>
  <c r="AS7" i="22"/>
  <c r="AS4" i="22"/>
  <c r="U4" i="22"/>
  <c r="T7" i="22"/>
  <c r="T6" i="22"/>
  <c r="AR49" i="22"/>
  <c r="AQ49" i="22"/>
  <c r="AP49" i="22"/>
  <c r="AO49" i="22"/>
  <c r="AN49" i="22"/>
  <c r="AM49" i="22"/>
  <c r="AL49" i="22"/>
  <c r="AK49" i="22"/>
  <c r="AJ49" i="22"/>
  <c r="AI49" i="22"/>
  <c r="AH49" i="22"/>
  <c r="AF49" i="22"/>
  <c r="AG49" i="22"/>
  <c r="AE49" i="22"/>
  <c r="D50" i="22"/>
  <c r="AR100" i="22"/>
  <c r="AQ100" i="22"/>
  <c r="AP100" i="22"/>
  <c r="AO100" i="22"/>
  <c r="AN100" i="22"/>
  <c r="AM100" i="22"/>
  <c r="AL100" i="22"/>
  <c r="AK100" i="22"/>
  <c r="AJ100" i="22"/>
  <c r="AI100" i="22"/>
  <c r="AH100" i="22"/>
  <c r="D101" i="22"/>
  <c r="AF100" i="22"/>
  <c r="AE100" i="22"/>
  <c r="AG100" i="22"/>
  <c r="AY89" i="20"/>
  <c r="BA60" i="20"/>
  <c r="BE54" i="20"/>
  <c r="BB65" i="20"/>
  <c r="Y113" i="13" s="1"/>
  <c r="BB64" i="20"/>
  <c r="Y112" i="13" s="1"/>
  <c r="BB63" i="20"/>
  <c r="Y111" i="13" s="1"/>
  <c r="BB62" i="20"/>
  <c r="AZ96" i="20"/>
  <c r="AY75" i="20"/>
  <c r="AZ92" i="20"/>
  <c r="W136" i="13" s="1"/>
  <c r="AZ93" i="20"/>
  <c r="W137" i="13" s="1"/>
  <c r="AZ94" i="20"/>
  <c r="W138" i="13" s="1"/>
  <c r="AZ78" i="20"/>
  <c r="W124" i="13" s="1"/>
  <c r="AZ79" i="20"/>
  <c r="W125" i="13" s="1"/>
  <c r="AZ80" i="20"/>
  <c r="W126" i="13" s="1"/>
  <c r="BB99" i="20"/>
  <c r="Y142" i="13" s="1"/>
  <c r="BB101" i="20"/>
  <c r="Y144" i="13" s="1"/>
  <c r="BB100" i="20"/>
  <c r="Y143" i="13" s="1"/>
  <c r="BC81" i="20"/>
  <c r="Z127" i="13" s="1"/>
  <c r="BC88" i="20"/>
  <c r="Z133" i="13" s="1"/>
  <c r="BC95" i="20"/>
  <c r="Z139" i="13" s="1"/>
  <c r="BC102" i="20"/>
  <c r="Z145" i="13" s="1"/>
  <c r="BE57" i="20"/>
  <c r="BE97" i="20" s="1"/>
  <c r="AB140" i="13" s="1"/>
  <c r="BE56" i="20"/>
  <c r="BE55" i="20"/>
  <c r="AZ68" i="20"/>
  <c r="BB61" i="20"/>
  <c r="Y109" i="13" s="1"/>
  <c r="BB69" i="20"/>
  <c r="Y116" i="13" s="1"/>
  <c r="BB10" i="20"/>
  <c r="BB70" i="20"/>
  <c r="Y117" i="13" s="1"/>
  <c r="BC33" i="20"/>
  <c r="BC25" i="20"/>
  <c r="BC20" i="20"/>
  <c r="BC22" i="20"/>
  <c r="BC16" i="20"/>
  <c r="BC74" i="20"/>
  <c r="Z121" i="13" s="1"/>
  <c r="BC35" i="20"/>
  <c r="BC30" i="20"/>
  <c r="BC28" i="20"/>
  <c r="BC11" i="20"/>
  <c r="BC27" i="20"/>
  <c r="BC15" i="20"/>
  <c r="BC17" i="20"/>
  <c r="BC32" i="20"/>
  <c r="BC26" i="20"/>
  <c r="BC34" i="20"/>
  <c r="BC21" i="20"/>
  <c r="BC19" i="20"/>
  <c r="BC18" i="20"/>
  <c r="BC24" i="20"/>
  <c r="BC13" i="20"/>
  <c r="BC12" i="20"/>
  <c r="BC29" i="20"/>
  <c r="BC23" i="20"/>
  <c r="BC14" i="20"/>
  <c r="BC31" i="20"/>
  <c r="BD6" i="20"/>
  <c r="BD8" i="20"/>
  <c r="BD112" i="20" s="1"/>
  <c r="BD4" i="20"/>
  <c r="BE5" i="20"/>
  <c r="BD7" i="20"/>
  <c r="BA73" i="20"/>
  <c r="X120" i="13" s="1"/>
  <c r="BA71" i="20"/>
  <c r="X118" i="13" s="1"/>
  <c r="BA72" i="20"/>
  <c r="X119" i="13" s="1"/>
  <c r="BA115" i="20"/>
  <c r="Z163" i="13"/>
  <c r="AP91" i="16"/>
  <c r="AO91" i="16"/>
  <c r="AN91" i="16"/>
  <c r="AM91" i="16"/>
  <c r="AL91" i="16"/>
  <c r="AK91" i="16"/>
  <c r="AJ91" i="16"/>
  <c r="AI91" i="16"/>
  <c r="AH91" i="16"/>
  <c r="AG91" i="16"/>
  <c r="AF91" i="16"/>
  <c r="Z159" i="13"/>
  <c r="AE7" i="20"/>
  <c r="AE6" i="20"/>
  <c r="AF4" i="20"/>
  <c r="BF53" i="20"/>
  <c r="AV8" i="17"/>
  <c r="AW5" i="17"/>
  <c r="AV6" i="17"/>
  <c r="AV7" i="17"/>
  <c r="AV4" i="17"/>
  <c r="AU55" i="17" a="1"/>
  <c r="AU55" i="17" s="1"/>
  <c r="AU54" i="17" a="1"/>
  <c r="AU54" i="17" s="1"/>
  <c r="AU53" i="17" a="1"/>
  <c r="AU53" i="17" s="1"/>
  <c r="AU52" i="17" a="1"/>
  <c r="AU52" i="17" s="1"/>
  <c r="AU51" i="17" a="1"/>
  <c r="AU51" i="17" s="1"/>
  <c r="AU50" i="17" a="1"/>
  <c r="AU50" i="17" s="1"/>
  <c r="AU49" i="17" a="1"/>
  <c r="AU49" i="17" s="1"/>
  <c r="AU48" i="17" a="1"/>
  <c r="AU48" i="17" s="1"/>
  <c r="AU139" i="17"/>
  <c r="AU47" i="17" a="1"/>
  <c r="AU47" i="17" s="1"/>
  <c r="AU138" i="17"/>
  <c r="AU46" i="17" a="1"/>
  <c r="AU46" i="17" s="1"/>
  <c r="AU45" i="17" a="1"/>
  <c r="AU45" i="17" s="1"/>
  <c r="AU137" i="17"/>
  <c r="AU136" i="17"/>
  <c r="AQ91" i="16"/>
  <c r="AR91" i="16"/>
  <c r="AS89" i="16"/>
  <c r="AP41" i="16"/>
  <c r="AS32" i="16"/>
  <c r="AS28" i="16"/>
  <c r="AS29" i="16"/>
  <c r="AS30" i="16"/>
  <c r="AS33" i="16"/>
  <c r="AS37" i="16"/>
  <c r="AS39" i="16"/>
  <c r="AS81" i="16"/>
  <c r="AS83" i="16"/>
  <c r="AS88" i="16"/>
  <c r="AS34" i="16"/>
  <c r="AS38" i="16"/>
  <c r="AS35" i="16"/>
  <c r="AS31" i="16"/>
  <c r="AS36" i="16"/>
  <c r="AS78" i="16"/>
  <c r="AS79" i="16"/>
  <c r="AS80" i="16"/>
  <c r="AS82" i="16"/>
  <c r="AS84" i="16"/>
  <c r="AS85" i="16"/>
  <c r="AS86" i="16"/>
  <c r="AS87" i="16"/>
  <c r="AS15" i="16"/>
  <c r="AS14" i="16" s="1"/>
  <c r="AS11" i="16"/>
  <c r="AS19" i="16"/>
  <c r="AS18" i="16" s="1"/>
  <c r="AT6" i="16"/>
  <c r="AT8" i="16"/>
  <c r="AU5" i="16"/>
  <c r="AT7" i="16"/>
  <c r="AT4" i="16"/>
  <c r="E90" i="16" a="1"/>
  <c r="E90" i="16" s="1"/>
  <c r="BD20" i="16"/>
  <c r="AR89" i="16"/>
  <c r="AQ89" i="16"/>
  <c r="AU16" i="16"/>
  <c r="E40" i="16" a="1"/>
  <c r="E40" i="16" s="1"/>
  <c r="AQ39" i="16"/>
  <c r="AR39" i="16"/>
  <c r="Z150" i="13"/>
  <c r="Z155" i="13"/>
  <c r="AQ88" i="15"/>
  <c r="AP88" i="15"/>
  <c r="AT4" i="15"/>
  <c r="AT6" i="15"/>
  <c r="AT7" i="15"/>
  <c r="AU5" i="15"/>
  <c r="AT8" i="15"/>
  <c r="AR42" i="15" s="1"/>
  <c r="AH41" i="15"/>
  <c r="AO41" i="15"/>
  <c r="AQ41" i="15"/>
  <c r="AM41" i="15"/>
  <c r="AK41" i="15"/>
  <c r="AG41" i="15"/>
  <c r="AL41" i="15"/>
  <c r="AI41" i="15"/>
  <c r="AF41" i="15"/>
  <c r="AJ41" i="15"/>
  <c r="AN41" i="15"/>
  <c r="AS89" i="15"/>
  <c r="AS87" i="15"/>
  <c r="AS88" i="15"/>
  <c r="AS86" i="15"/>
  <c r="AS85" i="15"/>
  <c r="AS84" i="15"/>
  <c r="AS39" i="15"/>
  <c r="AS83" i="15"/>
  <c r="AS82" i="15"/>
  <c r="AS38" i="15"/>
  <c r="AS37" i="15"/>
  <c r="AS81" i="15"/>
  <c r="AS80" i="15"/>
  <c r="AS36" i="15"/>
  <c r="AS35" i="15"/>
  <c r="AS79" i="15"/>
  <c r="AS34" i="15"/>
  <c r="AS28" i="15"/>
  <c r="AS15" i="15" a="1"/>
  <c r="AS15" i="15" s="1"/>
  <c r="AS14" i="15" s="1"/>
  <c r="AS19" i="15" a="1"/>
  <c r="AS19" i="15" s="1"/>
  <c r="AS18" i="15" s="1"/>
  <c r="AS30" i="15"/>
  <c r="AS31" i="15"/>
  <c r="AS33" i="15"/>
  <c r="AS78" i="15"/>
  <c r="AS11" i="15" a="1"/>
  <c r="AS11" i="15" s="1"/>
  <c r="AS32" i="15"/>
  <c r="AS29" i="15"/>
  <c r="E90" i="15" a="1"/>
  <c r="E90" i="15" s="1"/>
  <c r="BD20" i="15"/>
  <c r="E40" i="15" a="1"/>
  <c r="E40" i="15" s="1"/>
  <c r="AU16" i="15"/>
  <c r="AQ38" i="15"/>
  <c r="AP38" i="15"/>
  <c r="AA8" i="17"/>
  <c r="AR41" i="15"/>
  <c r="AP91" i="15"/>
  <c r="AJ91" i="15"/>
  <c r="AN91" i="15"/>
  <c r="AQ91" i="15"/>
  <c r="AR91" i="15"/>
  <c r="AH91" i="15"/>
  <c r="AL91" i="15"/>
  <c r="AO91" i="15"/>
  <c r="AF91" i="15"/>
  <c r="AI91" i="15"/>
  <c r="AM91" i="15"/>
  <c r="AG91" i="15"/>
  <c r="AK91" i="15"/>
  <c r="AQ39" i="15"/>
  <c r="AR39" i="15"/>
  <c r="AC4" i="17"/>
  <c r="AC5" i="17" s="1"/>
  <c r="AB7" i="17"/>
  <c r="AB6" i="17"/>
  <c r="D60" i="17"/>
  <c r="AR150" i="17"/>
  <c r="AK150" i="17"/>
  <c r="AO150" i="17"/>
  <c r="AN150" i="17"/>
  <c r="AJ150" i="17"/>
  <c r="AI150" i="17"/>
  <c r="AG150" i="17"/>
  <c r="AS150" i="17"/>
  <c r="AQ150" i="17"/>
  <c r="AP150" i="17"/>
  <c r="AL150" i="17"/>
  <c r="AH150" i="17"/>
  <c r="AM150" i="17"/>
  <c r="AF150" i="17"/>
  <c r="D151" i="17"/>
  <c r="AT6" i="14"/>
  <c r="AU5" i="14"/>
  <c r="AT7" i="14"/>
  <c r="AT8" i="14"/>
  <c r="AT4" i="14"/>
  <c r="AN60" i="14"/>
  <c r="AO60" i="14"/>
  <c r="AM60" i="14"/>
  <c r="AP60" i="14"/>
  <c r="AH60" i="14"/>
  <c r="AL60" i="14"/>
  <c r="AQ60" i="14"/>
  <c r="AI60" i="14"/>
  <c r="AF60" i="14"/>
  <c r="AJ60" i="14"/>
  <c r="AG60" i="14"/>
  <c r="AK60" i="14"/>
  <c r="AS47" i="14"/>
  <c r="AS48" i="14"/>
  <c r="V4" i="16"/>
  <c r="U7" i="16"/>
  <c r="U6" i="16"/>
  <c r="AM10" i="16"/>
  <c r="D59" i="16"/>
  <c r="D93" i="16"/>
  <c r="D48" i="15"/>
  <c r="V4" i="15"/>
  <c r="U7" i="15"/>
  <c r="U6" i="15"/>
  <c r="AM10" i="15"/>
  <c r="D93" i="15"/>
  <c r="V4" i="14"/>
  <c r="U7" i="14"/>
  <c r="U6" i="14"/>
  <c r="D65" i="14"/>
  <c r="Z164" i="13"/>
  <c r="Z154" i="13"/>
  <c r="AR4" i="9"/>
  <c r="AR7" i="9"/>
  <c r="AR8" i="9"/>
  <c r="AR6" i="9"/>
  <c r="AS5" i="9"/>
  <c r="AQ6" i="11"/>
  <c r="AQ4" i="11"/>
  <c r="AQ8" i="11"/>
  <c r="AR5" i="11"/>
  <c r="AQ7" i="11"/>
  <c r="Z102" i="12"/>
  <c r="Z95" i="12"/>
  <c r="Z79" i="12"/>
  <c r="BD106" i="12"/>
  <c r="AB105" i="13" s="1"/>
  <c r="BD105" i="12"/>
  <c r="AB104" i="13" s="1"/>
  <c r="BD104" i="12"/>
  <c r="BD103" i="12"/>
  <c r="AB102" i="13" s="1"/>
  <c r="BD102" i="12"/>
  <c r="AB101" i="13" s="1"/>
  <c r="BD101" i="12"/>
  <c r="BD89" i="12"/>
  <c r="BD97" i="12"/>
  <c r="AB99" i="13" s="1"/>
  <c r="BD96" i="12"/>
  <c r="BD94" i="12"/>
  <c r="AB96" i="13" s="1"/>
  <c r="BD93" i="12"/>
  <c r="AB95" i="13" s="1"/>
  <c r="BD92" i="12"/>
  <c r="BD91" i="12"/>
  <c r="AB93" i="13" s="1"/>
  <c r="BD90" i="12"/>
  <c r="BD95" i="12"/>
  <c r="AB97" i="13" s="1"/>
  <c r="BD81" i="12"/>
  <c r="AB86" i="13" s="1"/>
  <c r="BD84" i="12"/>
  <c r="AB89" i="13" s="1"/>
  <c r="BD83" i="12"/>
  <c r="AB88" i="13" s="1"/>
  <c r="BD82" i="12"/>
  <c r="AB87" i="13" s="1"/>
  <c r="BD77" i="12"/>
  <c r="AB82" i="13" s="1"/>
  <c r="BD80" i="12"/>
  <c r="BD79" i="12"/>
  <c r="AB84" i="13" s="1"/>
  <c r="BD78" i="12"/>
  <c r="AB83" i="13" s="1"/>
  <c r="BD76" i="12"/>
  <c r="BD75" i="12"/>
  <c r="BD73" i="12"/>
  <c r="AB77" i="13" s="1"/>
  <c r="BD85" i="12"/>
  <c r="AB90" i="13" s="1"/>
  <c r="BD64" i="12"/>
  <c r="AB74" i="13" s="1"/>
  <c r="BD59" i="12"/>
  <c r="AB72" i="13" s="1"/>
  <c r="BD58" i="12"/>
  <c r="BD29" i="12"/>
  <c r="BD51" i="12"/>
  <c r="AB69" i="13" s="1"/>
  <c r="BD31" i="12"/>
  <c r="AB49" i="13" s="1"/>
  <c r="BD32" i="12"/>
  <c r="AB50" i="13" s="1"/>
  <c r="BD34" i="12"/>
  <c r="AB52" i="13" s="1"/>
  <c r="BD35" i="12"/>
  <c r="AB53" i="13" s="1"/>
  <c r="BD36" i="12"/>
  <c r="BD37" i="12"/>
  <c r="AB55" i="13" s="1"/>
  <c r="BD38" i="12"/>
  <c r="AB56" i="13" s="1"/>
  <c r="BD39" i="12"/>
  <c r="AB57" i="13" s="1"/>
  <c r="BD28" i="12"/>
  <c r="BD30" i="12"/>
  <c r="AB48" i="13" s="1"/>
  <c r="BD33" i="12"/>
  <c r="AB51" i="13" s="1"/>
  <c r="BD40" i="12"/>
  <c r="AB58" i="13" s="1"/>
  <c r="BD41" i="12"/>
  <c r="AB59" i="13" s="1"/>
  <c r="BD46" i="12"/>
  <c r="AB64" i="13" s="1"/>
  <c r="BD47" i="12"/>
  <c r="AB65" i="13" s="1"/>
  <c r="BD48" i="12"/>
  <c r="BD49" i="12"/>
  <c r="AB67" i="13" s="1"/>
  <c r="BD50" i="12"/>
  <c r="AB68" i="13" s="1"/>
  <c r="BD52" i="12"/>
  <c r="AB70" i="13" s="1"/>
  <c r="BD21" i="12"/>
  <c r="AB45" i="13" s="1"/>
  <c r="BD20" i="12"/>
  <c r="AB44" i="13" s="1"/>
  <c r="AU90" i="30" s="1"/>
  <c r="BD19" i="12"/>
  <c r="AB43" i="13" s="1"/>
  <c r="BD18" i="12"/>
  <c r="BD14" i="12"/>
  <c r="AB41" i="13" s="1"/>
  <c r="BD13" i="12"/>
  <c r="AB40" i="13" s="1"/>
  <c r="BD12" i="12"/>
  <c r="BD4" i="12"/>
  <c r="BD8" i="12"/>
  <c r="BD7" i="12"/>
  <c r="BD6" i="12"/>
  <c r="BE5" i="12"/>
  <c r="BE63" i="12" s="1"/>
  <c r="AA7" i="13"/>
  <c r="AB5" i="13"/>
  <c r="AA4" i="13"/>
  <c r="AA8" i="13"/>
  <c r="AA6" i="13"/>
  <c r="AD4" i="12"/>
  <c r="AC7" i="12"/>
  <c r="AC6" i="12"/>
  <c r="Y8" i="10"/>
  <c r="S4" i="11"/>
  <c r="R7" i="11"/>
  <c r="R6" i="11"/>
  <c r="AA4" i="10"/>
  <c r="AA5" i="10" s="1"/>
  <c r="Z7" i="10"/>
  <c r="Z6" i="10"/>
  <c r="AR4" i="10"/>
  <c r="AR8" i="10"/>
  <c r="AR7" i="10"/>
  <c r="AS5" i="10"/>
  <c r="AR6" i="10"/>
  <c r="AZ48" i="8"/>
  <c r="BA49" i="8"/>
  <c r="AZ50" i="8"/>
  <c r="AZ51" i="8"/>
  <c r="AZ52" i="8"/>
  <c r="S7" i="9"/>
  <c r="T4" i="9"/>
  <c r="S6" i="9"/>
  <c r="AB74" i="8"/>
  <c r="AA77" i="8"/>
  <c r="AA76" i="8"/>
  <c r="AB48" i="8"/>
  <c r="AA51" i="8"/>
  <c r="AA50" i="8"/>
  <c r="AA9" i="8"/>
  <c r="AB7" i="8"/>
  <c r="AA10" i="8"/>
  <c r="BA11" i="8"/>
  <c r="BB8" i="8"/>
  <c r="BA7" i="8"/>
  <c r="BA15" i="8" s="1" a="1"/>
  <c r="BA15" i="8" s="1"/>
  <c r="BA10" i="8"/>
  <c r="BA9" i="8"/>
  <c r="AZ74" i="8"/>
  <c r="AZ78" i="8"/>
  <c r="AZ77" i="8"/>
  <c r="AZ76" i="8"/>
  <c r="BA75" i="8"/>
  <c r="AQ42" i="17" l="1"/>
  <c r="H55" i="17"/>
  <c r="AM56" i="17" a="1"/>
  <c r="AM56" i="17" s="1"/>
  <c r="AN56" i="17" a="1"/>
  <c r="AN56" i="17" s="1"/>
  <c r="P56" i="17" s="1"/>
  <c r="AP56" i="17" a="1"/>
  <c r="AP56" i="17" s="1"/>
  <c r="AQ56" i="17" a="1"/>
  <c r="AQ56" i="17" s="1"/>
  <c r="Q56" i="17" s="1"/>
  <c r="AR56" i="17" a="1"/>
  <c r="AR56" i="17" s="1"/>
  <c r="AL56" i="17" a="1"/>
  <c r="AL56" i="17" s="1"/>
  <c r="AS56" i="17" a="1"/>
  <c r="AS56" i="17" s="1"/>
  <c r="AU56" i="17" a="1"/>
  <c r="AU56" i="17" s="1"/>
  <c r="AJ56" i="17" a="1"/>
  <c r="AJ56" i="17" s="1"/>
  <c r="AK56" i="17" a="1"/>
  <c r="AK56" i="17" s="1"/>
  <c r="O56" i="17" s="1"/>
  <c r="AR41" i="17"/>
  <c r="E57" i="17" s="1" a="1"/>
  <c r="E57" i="17" s="1"/>
  <c r="AU57" i="17" s="1" a="1"/>
  <c r="AU57" i="17" s="1"/>
  <c r="Y110" i="13"/>
  <c r="Y108" i="13" s="1"/>
  <c r="BB85" i="20"/>
  <c r="Y130" i="13" s="1"/>
  <c r="Y128" i="13"/>
  <c r="W115" i="13"/>
  <c r="AB96" i="8"/>
  <c r="AB98" i="8" s="1"/>
  <c r="AA99" i="8"/>
  <c r="AB103" i="13"/>
  <c r="AB34" i="13" a="1"/>
  <c r="AB34" i="13" s="1"/>
  <c r="AB60" i="13"/>
  <c r="AB17" i="13" a="1"/>
  <c r="AB17" i="13" s="1"/>
  <c r="AV105" i="17"/>
  <c r="AU107" i="17"/>
  <c r="AU109" i="17" s="1"/>
  <c r="AU103" i="17" s="1"/>
  <c r="AB66" i="13"/>
  <c r="AB19" i="13" a="1"/>
  <c r="AB19" i="13" s="1"/>
  <c r="AB47" i="13"/>
  <c r="AB13" i="13" a="1"/>
  <c r="AB13" i="13" s="1"/>
  <c r="AB54" i="13"/>
  <c r="AB18" i="13" a="1"/>
  <c r="AB18" i="13" s="1"/>
  <c r="AB71" i="13"/>
  <c r="AB21" i="13" a="1"/>
  <c r="AB21" i="13" s="1"/>
  <c r="AB151" i="13" s="1"/>
  <c r="AB92" i="13"/>
  <c r="AB30" i="13" a="1"/>
  <c r="AB30" i="13" s="1"/>
  <c r="AB94" i="13"/>
  <c r="AB32" i="13" a="1"/>
  <c r="AB32" i="13" s="1"/>
  <c r="AU99" i="17"/>
  <c r="AU101" i="17" s="1"/>
  <c r="AU96" i="17" s="1"/>
  <c r="AB46" i="13"/>
  <c r="AB16" i="13" a="1"/>
  <c r="AB16" i="13" s="1"/>
  <c r="AB38" i="13"/>
  <c r="AB12" i="13" a="1"/>
  <c r="AB12" i="13" s="1"/>
  <c r="AB148" i="13" s="1"/>
  <c r="AB80" i="13"/>
  <c r="AB24" i="13" a="1"/>
  <c r="AB24" i="13" s="1"/>
  <c r="AB98" i="13"/>
  <c r="AB31" i="13" a="1"/>
  <c r="AB31" i="13" s="1"/>
  <c r="AB81" i="13"/>
  <c r="AB27" i="13" a="1"/>
  <c r="AB27" i="13" s="1"/>
  <c r="AB42" i="13"/>
  <c r="AB15" i="13" a="1"/>
  <c r="AB15" i="13" s="1"/>
  <c r="AB149" i="13" s="1"/>
  <c r="AB91" i="13"/>
  <c r="AB29" i="13" a="1"/>
  <c r="AB29" i="13" s="1"/>
  <c r="AB100" i="13"/>
  <c r="AB33" i="13" a="1"/>
  <c r="AB33" i="13" s="1"/>
  <c r="AB85" i="13"/>
  <c r="AB28" i="13" a="1"/>
  <c r="AB28" i="13" s="1"/>
  <c r="BA82" i="20"/>
  <c r="BC83" i="20"/>
  <c r="BC107" i="20"/>
  <c r="BB109" i="20" a="1"/>
  <c r="BB109" i="20" s="1"/>
  <c r="BB110" i="20"/>
  <c r="BB111" i="20" a="1"/>
  <c r="BB111" i="20" s="1"/>
  <c r="BC90" i="20"/>
  <c r="Z134" i="13" s="1"/>
  <c r="BC108" i="20"/>
  <c r="H42" i="17"/>
  <c r="Q42" i="17"/>
  <c r="AF61" i="14"/>
  <c r="AG61" i="14"/>
  <c r="AQ61" i="14"/>
  <c r="BB87" i="20"/>
  <c r="Y132" i="13" s="1"/>
  <c r="BB86" i="20"/>
  <c r="Y131" i="13" s="1"/>
  <c r="BC76" i="20"/>
  <c r="Z122" i="13" s="1"/>
  <c r="BC77" i="20"/>
  <c r="Z123" i="13" s="1"/>
  <c r="BC91" i="20"/>
  <c r="Z135" i="13" s="1"/>
  <c r="BB60" i="20"/>
  <c r="BE42" i="12"/>
  <c r="BE43" i="12"/>
  <c r="AC61" i="13" s="1"/>
  <c r="BE44" i="12"/>
  <c r="AC62" i="13" s="1"/>
  <c r="BE45" i="12"/>
  <c r="AC63" i="13" s="1"/>
  <c r="AY114" i="20"/>
  <c r="BE52" i="20"/>
  <c r="AZ89" i="20"/>
  <c r="T8" i="22"/>
  <c r="AT6" i="22"/>
  <c r="AU5" i="22"/>
  <c r="AT7" i="22"/>
  <c r="AT8" i="22"/>
  <c r="AT4" i="22"/>
  <c r="U5" i="22"/>
  <c r="AS50" i="22"/>
  <c r="AR50" i="22"/>
  <c r="AQ50" i="22"/>
  <c r="AP50" i="22"/>
  <c r="AO50" i="22"/>
  <c r="AN50" i="22"/>
  <c r="AM50" i="22"/>
  <c r="AL50" i="22"/>
  <c r="AK50" i="22"/>
  <c r="AJ50" i="22"/>
  <c r="AI50" i="22"/>
  <c r="AH50" i="22"/>
  <c r="AF50" i="22"/>
  <c r="AE50" i="22"/>
  <c r="AG50" i="22"/>
  <c r="D51" i="22"/>
  <c r="AS101" i="22"/>
  <c r="AR101" i="22"/>
  <c r="AQ101" i="22"/>
  <c r="AP101" i="22"/>
  <c r="AO101" i="22"/>
  <c r="AN101" i="22"/>
  <c r="AM101" i="22"/>
  <c r="AL101" i="22"/>
  <c r="AK101" i="22"/>
  <c r="AJ101" i="22"/>
  <c r="AI101" i="22"/>
  <c r="AH101" i="22"/>
  <c r="AG101" i="22"/>
  <c r="AF101" i="22"/>
  <c r="AE101" i="22"/>
  <c r="D102" i="22"/>
  <c r="AZ75" i="20"/>
  <c r="BF54" i="20"/>
  <c r="BB96" i="20"/>
  <c r="BC65" i="20"/>
  <c r="Z113" i="13" s="1"/>
  <c r="BC64" i="20"/>
  <c r="Z112" i="13" s="1"/>
  <c r="BC63" i="20"/>
  <c r="Z111" i="13" s="1"/>
  <c r="BC62" i="20"/>
  <c r="BA99" i="20"/>
  <c r="X142" i="13" s="1"/>
  <c r="BA101" i="20"/>
  <c r="X144" i="13" s="1"/>
  <c r="BA100" i="20"/>
  <c r="X143" i="13" s="1"/>
  <c r="BC100" i="20"/>
  <c r="Z143" i="13" s="1"/>
  <c r="BC101" i="20"/>
  <c r="Z144" i="13" s="1"/>
  <c r="BC99" i="20"/>
  <c r="Z142" i="13" s="1"/>
  <c r="BA80" i="20"/>
  <c r="X126" i="13" s="1"/>
  <c r="BA79" i="20"/>
  <c r="X125" i="13" s="1"/>
  <c r="BA78" i="20"/>
  <c r="X124" i="13" s="1"/>
  <c r="BA92" i="20"/>
  <c r="X136" i="13" s="1"/>
  <c r="BA93" i="20"/>
  <c r="X137" i="13" s="1"/>
  <c r="BA94" i="20"/>
  <c r="X138" i="13" s="1"/>
  <c r="BD95" i="20"/>
  <c r="AA139" i="13" s="1"/>
  <c r="BD102" i="20"/>
  <c r="AA145" i="13" s="1"/>
  <c r="BD88" i="20"/>
  <c r="AA133" i="13" s="1"/>
  <c r="BD81" i="20"/>
  <c r="AA127" i="13" s="1"/>
  <c r="BF57" i="20"/>
  <c r="BF97" i="20" s="1"/>
  <c r="AC140" i="13" s="1"/>
  <c r="BF56" i="20"/>
  <c r="BF55" i="20"/>
  <c r="BA68" i="20"/>
  <c r="BA106" i="20"/>
  <c r="BB73" i="20"/>
  <c r="Y120" i="13" s="1"/>
  <c r="BB71" i="20"/>
  <c r="Y118" i="13" s="1"/>
  <c r="BB72" i="20"/>
  <c r="Y119" i="13" s="1"/>
  <c r="BB115" i="20"/>
  <c r="BC70" i="20"/>
  <c r="Z117" i="13" s="1"/>
  <c r="BC61" i="20"/>
  <c r="Z109" i="13" s="1"/>
  <c r="BC69" i="20"/>
  <c r="Z116" i="13" s="1"/>
  <c r="BC10" i="20"/>
  <c r="BD16" i="20"/>
  <c r="BD32" i="20"/>
  <c r="BD13" i="20"/>
  <c r="BD33" i="20"/>
  <c r="BD27" i="20"/>
  <c r="BD17" i="20"/>
  <c r="BD31" i="20"/>
  <c r="BD26" i="20"/>
  <c r="BD24" i="20"/>
  <c r="BD30" i="20"/>
  <c r="BD23" i="20"/>
  <c r="BD19" i="20"/>
  <c r="BD15" i="20"/>
  <c r="BD74" i="20"/>
  <c r="AA121" i="13" s="1"/>
  <c r="BD21" i="20"/>
  <c r="BD22" i="20"/>
  <c r="BD12" i="20"/>
  <c r="BD18" i="20"/>
  <c r="BD11" i="20"/>
  <c r="BD28" i="20"/>
  <c r="BD25" i="20"/>
  <c r="BD20" i="20"/>
  <c r="BD34" i="20"/>
  <c r="BD14" i="20"/>
  <c r="BD35" i="20"/>
  <c r="BD29" i="20"/>
  <c r="BE4" i="20"/>
  <c r="BE8" i="20"/>
  <c r="BE112" i="20" s="1"/>
  <c r="BF5" i="20"/>
  <c r="BE7" i="20"/>
  <c r="BE6" i="20"/>
  <c r="AA155" i="13"/>
  <c r="AF5" i="20"/>
  <c r="BG53" i="20"/>
  <c r="AE8" i="20"/>
  <c r="AV56" i="17" a="1"/>
  <c r="AV56" i="17" s="1"/>
  <c r="AV55" i="17" a="1"/>
  <c r="AV55" i="17" s="1"/>
  <c r="AV54" i="17" a="1"/>
  <c r="AV54" i="17" s="1"/>
  <c r="AV53" i="17" a="1"/>
  <c r="AV53" i="17" s="1"/>
  <c r="AV52" i="17" a="1"/>
  <c r="AV52" i="17" s="1"/>
  <c r="AV51" i="17" a="1"/>
  <c r="AV51" i="17" s="1"/>
  <c r="AV50" i="17" a="1"/>
  <c r="AV50" i="17" s="1"/>
  <c r="AV49" i="17" a="1"/>
  <c r="AV49" i="17" s="1"/>
  <c r="AV140" i="17"/>
  <c r="AV48" i="17" a="1"/>
  <c r="AV48" i="17" s="1"/>
  <c r="AV47" i="17" a="1"/>
  <c r="AV47" i="17" s="1"/>
  <c r="AV139" i="17"/>
  <c r="AV138" i="17"/>
  <c r="AV137" i="17"/>
  <c r="AV136" i="17"/>
  <c r="AV46" i="17" a="1"/>
  <c r="AV46" i="17" s="1"/>
  <c r="AV45" i="17" a="1"/>
  <c r="AV45" i="17" s="1"/>
  <c r="AW6" i="17"/>
  <c r="AW8" i="17"/>
  <c r="AX5" i="17"/>
  <c r="AW4" i="17"/>
  <c r="AW7" i="17"/>
  <c r="E91" i="16" a="1"/>
  <c r="E91" i="16" s="1"/>
  <c r="BE20" i="16"/>
  <c r="AT90" i="16"/>
  <c r="AT82" i="16"/>
  <c r="AT85" i="16"/>
  <c r="AT86" i="16"/>
  <c r="AT88" i="16"/>
  <c r="AT31" i="16"/>
  <c r="AT29" i="16"/>
  <c r="AT39" i="16"/>
  <c r="AT36" i="16"/>
  <c r="AT28" i="16"/>
  <c r="AT30" i="16"/>
  <c r="AT35" i="16"/>
  <c r="AT79" i="16"/>
  <c r="AT81" i="16"/>
  <c r="AT84" i="16"/>
  <c r="AT78" i="16"/>
  <c r="AT33" i="16"/>
  <c r="AT37" i="16"/>
  <c r="AT32" i="16"/>
  <c r="AT38" i="16"/>
  <c r="AT34" i="16"/>
  <c r="AT80" i="16"/>
  <c r="AT40" i="16"/>
  <c r="AT89" i="16"/>
  <c r="AT83" i="16"/>
  <c r="AT87" i="16"/>
  <c r="AU7" i="16"/>
  <c r="AU8" i="16"/>
  <c r="AR43" i="16" s="1"/>
  <c r="AU4" i="16"/>
  <c r="AU6" i="16"/>
  <c r="AV5" i="16"/>
  <c r="AT19" i="16"/>
  <c r="AT18" i="16" s="1"/>
  <c r="AT11" i="16"/>
  <c r="AT15" i="16"/>
  <c r="AT14" i="16" s="1"/>
  <c r="AW16" i="16" s="1"/>
  <c r="AR90" i="16"/>
  <c r="AS90" i="16"/>
  <c r="AV16" i="16"/>
  <c r="E41" i="16" a="1"/>
  <c r="E41" i="16" s="1"/>
  <c r="AF92" i="16"/>
  <c r="AP42" i="16"/>
  <c r="AO42" i="16"/>
  <c r="AS42" i="16"/>
  <c r="AR42" i="16"/>
  <c r="AS92" i="16"/>
  <c r="AR92" i="16"/>
  <c r="AQ92" i="16"/>
  <c r="AP92" i="16"/>
  <c r="AO92" i="16"/>
  <c r="AN92" i="16"/>
  <c r="AM92" i="16"/>
  <c r="AL92" i="16"/>
  <c r="AK92" i="16"/>
  <c r="AJ92" i="16"/>
  <c r="AI92" i="16"/>
  <c r="AH92" i="16"/>
  <c r="AG92" i="16"/>
  <c r="AQ42" i="16"/>
  <c r="AR40" i="16"/>
  <c r="AS40" i="16"/>
  <c r="AJ92" i="15"/>
  <c r="AQ92" i="15"/>
  <c r="AL92" i="15"/>
  <c r="AI92" i="15"/>
  <c r="AH92" i="15"/>
  <c r="AG92" i="15"/>
  <c r="AR92" i="15"/>
  <c r="AN92" i="15"/>
  <c r="AK92" i="15"/>
  <c r="AP92" i="15"/>
  <c r="AO92" i="15"/>
  <c r="AM92" i="15"/>
  <c r="AF92" i="15"/>
  <c r="BE20" i="15"/>
  <c r="E91" i="15" a="1"/>
  <c r="E91" i="15" s="1"/>
  <c r="AV16" i="15"/>
  <c r="E41" i="15" a="1"/>
  <c r="E41" i="15" s="1"/>
  <c r="AR90" i="15"/>
  <c r="AS90" i="15"/>
  <c r="AU4" i="15"/>
  <c r="AU6" i="15"/>
  <c r="AU7" i="15"/>
  <c r="AV5" i="15"/>
  <c r="AU8" i="15"/>
  <c r="AT90" i="15"/>
  <c r="AG42" i="15"/>
  <c r="AJ42" i="15"/>
  <c r="AK42" i="15"/>
  <c r="AL42" i="15"/>
  <c r="AH42" i="15"/>
  <c r="AI42" i="15"/>
  <c r="AM42" i="15"/>
  <c r="AP42" i="15"/>
  <c r="AF42" i="15"/>
  <c r="AN42" i="15"/>
  <c r="AO42" i="15"/>
  <c r="AT89" i="15"/>
  <c r="AT40" i="15"/>
  <c r="AT88" i="15"/>
  <c r="AT87" i="15"/>
  <c r="AT86" i="15"/>
  <c r="AT85" i="15"/>
  <c r="AT84" i="15"/>
  <c r="AT83" i="15"/>
  <c r="AT39" i="15"/>
  <c r="AT82" i="15"/>
  <c r="AT38" i="15"/>
  <c r="AT37" i="15"/>
  <c r="AT81" i="15"/>
  <c r="AT36" i="15"/>
  <c r="AT80" i="15"/>
  <c r="AT35" i="15"/>
  <c r="AT79" i="15"/>
  <c r="AT34" i="15"/>
  <c r="AT28" i="15"/>
  <c r="AT11" i="15" a="1"/>
  <c r="AT11" i="15" s="1"/>
  <c r="AT33" i="15"/>
  <c r="AT15" i="15" a="1"/>
  <c r="AT15" i="15" s="1"/>
  <c r="AT31" i="15"/>
  <c r="AT30" i="15"/>
  <c r="AT32" i="15"/>
  <c r="AT78" i="15"/>
  <c r="AT29" i="15"/>
  <c r="AT19" i="15" a="1"/>
  <c r="AT19" i="15" s="1"/>
  <c r="AB8" i="17"/>
  <c r="U8" i="16"/>
  <c r="AQ42" i="15"/>
  <c r="AS42" i="15"/>
  <c r="AS92" i="15"/>
  <c r="AR40" i="15"/>
  <c r="AS40" i="15"/>
  <c r="AO61" i="14"/>
  <c r="AM61" i="14"/>
  <c r="AP61" i="14"/>
  <c r="AI61" i="14"/>
  <c r="AL61" i="14"/>
  <c r="AS61" i="14"/>
  <c r="AN61" i="14"/>
  <c r="AK61" i="14"/>
  <c r="AH61" i="14"/>
  <c r="AJ61" i="14"/>
  <c r="AC7" i="17"/>
  <c r="AC6" i="17"/>
  <c r="D61" i="17"/>
  <c r="D152" i="17"/>
  <c r="AT151" i="17"/>
  <c r="AS151" i="17"/>
  <c r="AR151" i="17"/>
  <c r="AQ151" i="17"/>
  <c r="AP151" i="17"/>
  <c r="AO151" i="17"/>
  <c r="AN151" i="17"/>
  <c r="AM151" i="17"/>
  <c r="AL151" i="17"/>
  <c r="AK151" i="17"/>
  <c r="AJ151" i="17"/>
  <c r="AI151" i="17"/>
  <c r="AH151" i="17"/>
  <c r="AG151" i="17"/>
  <c r="AF151" i="17"/>
  <c r="AU4" i="14"/>
  <c r="AU6" i="14"/>
  <c r="AU8" i="14"/>
  <c r="AT62" i="14" s="1"/>
  <c r="AV5" i="14"/>
  <c r="AU7" i="14"/>
  <c r="AR61" i="14"/>
  <c r="AT47" i="14"/>
  <c r="AT48" i="14"/>
  <c r="AT49" i="14"/>
  <c r="V5" i="16"/>
  <c r="AM25" i="16"/>
  <c r="AN12" i="16"/>
  <c r="AM22" i="16"/>
  <c r="AM27" i="14" s="1"/>
  <c r="D60" i="16"/>
  <c r="D94" i="16"/>
  <c r="D49" i="15"/>
  <c r="U8" i="15"/>
  <c r="U8" i="14"/>
  <c r="V5" i="15"/>
  <c r="AM22" i="15"/>
  <c r="AM25" i="14" s="1"/>
  <c r="AM25" i="15"/>
  <c r="AN12" i="15"/>
  <c r="D94" i="15"/>
  <c r="V5" i="14"/>
  <c r="D66" i="14"/>
  <c r="AA164" i="13"/>
  <c r="AA150" i="13"/>
  <c r="AA160" i="13"/>
  <c r="AA159" i="13"/>
  <c r="AA163" i="13"/>
  <c r="AA154" i="13"/>
  <c r="AS6" i="9"/>
  <c r="AS8" i="9"/>
  <c r="AT5" i="9"/>
  <c r="AS7" i="9"/>
  <c r="AS4" i="9"/>
  <c r="AR8" i="11"/>
  <c r="AR6" i="11"/>
  <c r="AR4" i="11"/>
  <c r="AS5" i="11"/>
  <c r="AR7" i="11"/>
  <c r="BE106" i="12"/>
  <c r="AC105" i="13" s="1"/>
  <c r="BE105" i="12"/>
  <c r="AC104" i="13" s="1"/>
  <c r="BE104" i="12"/>
  <c r="BE103" i="12"/>
  <c r="AC102" i="13" s="1"/>
  <c r="BE102" i="12"/>
  <c r="AC101" i="13" s="1"/>
  <c r="BE101" i="12"/>
  <c r="BE95" i="12"/>
  <c r="AC97" i="13" s="1"/>
  <c r="BE91" i="12"/>
  <c r="AC93" i="13" s="1"/>
  <c r="BE90" i="12"/>
  <c r="BE93" i="12"/>
  <c r="AC95" i="13" s="1"/>
  <c r="BE92" i="12"/>
  <c r="BE89" i="12"/>
  <c r="BE97" i="12"/>
  <c r="AC99" i="13" s="1"/>
  <c r="BE96" i="12"/>
  <c r="BE94" i="12"/>
  <c r="AC96" i="13" s="1"/>
  <c r="BE85" i="12"/>
  <c r="AC90" i="13" s="1"/>
  <c r="BE81" i="12"/>
  <c r="AC86" i="13" s="1"/>
  <c r="BE78" i="12"/>
  <c r="AC83" i="13" s="1"/>
  <c r="BE80" i="12"/>
  <c r="BE79" i="12"/>
  <c r="AC84" i="13" s="1"/>
  <c r="BE77" i="12"/>
  <c r="AC82" i="13" s="1"/>
  <c r="BE76" i="12"/>
  <c r="BE75" i="12"/>
  <c r="BE73" i="12"/>
  <c r="AC77" i="13" s="1"/>
  <c r="BE84" i="12"/>
  <c r="AC89" i="13" s="1"/>
  <c r="BE83" i="12"/>
  <c r="AC88" i="13" s="1"/>
  <c r="BE82" i="12"/>
  <c r="AC87" i="13" s="1"/>
  <c r="BE64" i="12"/>
  <c r="AC74" i="13" s="1"/>
  <c r="BE59" i="12"/>
  <c r="AC72" i="13" s="1"/>
  <c r="BE58" i="12"/>
  <c r="BE41" i="12"/>
  <c r="AC59" i="13" s="1"/>
  <c r="BE51" i="12"/>
  <c r="AC69" i="13" s="1"/>
  <c r="BE34" i="12"/>
  <c r="AC52" i="13" s="1"/>
  <c r="BE50" i="12"/>
  <c r="AC68" i="13" s="1"/>
  <c r="BE35" i="12"/>
  <c r="AC53" i="13" s="1"/>
  <c r="BE49" i="12"/>
  <c r="AC67" i="13" s="1"/>
  <c r="BE36" i="12"/>
  <c r="BE48" i="12"/>
  <c r="BE37" i="12"/>
  <c r="AC55" i="13" s="1"/>
  <c r="BE47" i="12"/>
  <c r="AC65" i="13" s="1"/>
  <c r="BE38" i="12"/>
  <c r="AC56" i="13" s="1"/>
  <c r="BE46" i="12"/>
  <c r="AC64" i="13" s="1"/>
  <c r="BE30" i="12"/>
  <c r="AC48" i="13" s="1"/>
  <c r="BE39" i="12"/>
  <c r="AC57" i="13" s="1"/>
  <c r="BE29" i="12"/>
  <c r="BE31" i="12"/>
  <c r="AC49" i="13" s="1"/>
  <c r="BE28" i="12"/>
  <c r="BE32" i="12"/>
  <c r="AC50" i="13" s="1"/>
  <c r="BE40" i="12"/>
  <c r="AC58" i="13" s="1"/>
  <c r="BE52" i="12"/>
  <c r="AC70" i="13" s="1"/>
  <c r="BE33" i="12"/>
  <c r="AC51" i="13" s="1"/>
  <c r="BE21" i="12"/>
  <c r="AC45" i="13" s="1"/>
  <c r="BE20" i="12"/>
  <c r="AC44" i="13" s="1"/>
  <c r="AV90" i="30" s="1"/>
  <c r="BE19" i="12"/>
  <c r="AC43" i="13" s="1"/>
  <c r="BE18" i="12"/>
  <c r="BE14" i="12"/>
  <c r="AC41" i="13" s="1"/>
  <c r="BE12" i="12"/>
  <c r="BE13" i="12"/>
  <c r="AC40" i="13" s="1"/>
  <c r="BE4" i="12"/>
  <c r="BE8" i="12"/>
  <c r="BF5" i="12"/>
  <c r="BF63" i="12" s="1"/>
  <c r="BE6" i="12"/>
  <c r="BE7" i="12"/>
  <c r="AB4" i="13"/>
  <c r="AB7" i="13"/>
  <c r="AC5" i="13"/>
  <c r="AB8" i="13"/>
  <c r="AB6" i="13"/>
  <c r="AC8" i="12"/>
  <c r="AD5" i="12"/>
  <c r="S5" i="11"/>
  <c r="R8" i="11"/>
  <c r="AA7" i="10"/>
  <c r="AA6" i="10"/>
  <c r="AT5" i="10"/>
  <c r="AS4" i="10"/>
  <c r="AS8" i="10"/>
  <c r="AS7" i="10"/>
  <c r="AS6" i="10"/>
  <c r="Z8" i="10"/>
  <c r="BA48" i="8"/>
  <c r="BA50" i="8"/>
  <c r="BA52" i="8"/>
  <c r="BB49" i="8"/>
  <c r="BA51" i="8"/>
  <c r="T5" i="9"/>
  <c r="S8" i="9"/>
  <c r="AB75" i="8"/>
  <c r="AB49" i="8"/>
  <c r="AB8" i="8"/>
  <c r="AA11" i="8"/>
  <c r="AA78" i="8"/>
  <c r="AA52" i="8"/>
  <c r="BB7" i="8"/>
  <c r="BB15" i="8" s="1" a="1"/>
  <c r="BB15" i="8" s="1"/>
  <c r="BB11" i="8"/>
  <c r="BC8" i="8"/>
  <c r="BB10" i="8"/>
  <c r="BB9" i="8"/>
  <c r="BA78" i="8"/>
  <c r="BA77" i="8"/>
  <c r="BA76" i="8"/>
  <c r="BB75" i="8"/>
  <c r="BA74" i="8"/>
  <c r="H56" i="17" l="1"/>
  <c r="AR42" i="17"/>
  <c r="AL57" i="17" a="1"/>
  <c r="AL57" i="17" s="1"/>
  <c r="AM57" i="17" a="1"/>
  <c r="AM57" i="17" s="1"/>
  <c r="AP57" i="17" a="1"/>
  <c r="AP57" i="17" s="1"/>
  <c r="AQ57" i="17" a="1"/>
  <c r="AQ57" i="17" s="1"/>
  <c r="AN57" i="17" a="1"/>
  <c r="AN57" i="17" s="1"/>
  <c r="P57" i="17" s="1"/>
  <c r="AO57" i="17" a="1"/>
  <c r="AO57" i="17" s="1"/>
  <c r="AH57" i="17" a="1"/>
  <c r="AH57" i="17" s="1"/>
  <c r="N57" i="17" s="1"/>
  <c r="AS57" i="17" a="1"/>
  <c r="AS57" i="17" s="1"/>
  <c r="AT57" i="17" a="1"/>
  <c r="AT57" i="17" s="1"/>
  <c r="R57" i="17" s="1"/>
  <c r="AJ57" i="17" a="1"/>
  <c r="AJ57" i="17" s="1"/>
  <c r="AK57" i="17" a="1"/>
  <c r="AK57" i="17" s="1"/>
  <c r="O57" i="17" s="1"/>
  <c r="AR57" i="17" a="1"/>
  <c r="AR57" i="17" s="1"/>
  <c r="AF57" i="17" a="1"/>
  <c r="AF57" i="17" s="1"/>
  <c r="AG57" i="17" a="1"/>
  <c r="AG57" i="17" s="1"/>
  <c r="AV57" i="17" a="1"/>
  <c r="AV57" i="17" s="1"/>
  <c r="AB97" i="8"/>
  <c r="AI57" i="17" a="1"/>
  <c r="AI57" i="17" s="1"/>
  <c r="X115" i="13"/>
  <c r="AC95" i="8"/>
  <c r="BC86" i="20"/>
  <c r="Z131" i="13" s="1"/>
  <c r="Z128" i="13"/>
  <c r="AS41" i="17"/>
  <c r="E58" i="17" s="1" a="1"/>
  <c r="E58" i="17" s="1"/>
  <c r="AV58" i="17" s="1" a="1"/>
  <c r="AV58" i="17" s="1"/>
  <c r="Z110" i="13"/>
  <c r="AB15" i="8" a="1"/>
  <c r="AB15" i="8" s="1"/>
  <c r="AC98" i="13"/>
  <c r="AC31" i="13" a="1"/>
  <c r="AC31" i="13" s="1"/>
  <c r="AC91" i="13"/>
  <c r="AC29" i="13" a="1"/>
  <c r="AC29" i="13" s="1"/>
  <c r="AW105" i="17"/>
  <c r="AV107" i="17"/>
  <c r="AV109" i="17" s="1"/>
  <c r="AV103" i="17" s="1"/>
  <c r="AC94" i="13"/>
  <c r="AC32" i="13" a="1"/>
  <c r="AC32" i="13" s="1"/>
  <c r="AC60" i="13"/>
  <c r="AC17" i="13" a="1"/>
  <c r="AC17" i="13" s="1"/>
  <c r="AC42" i="13"/>
  <c r="AC15" i="13" a="1"/>
  <c r="AC15" i="13" s="1"/>
  <c r="AC149" i="13" s="1"/>
  <c r="AC66" i="13"/>
  <c r="AC19" i="13" a="1"/>
  <c r="AC19" i="13" s="1"/>
  <c r="AC92" i="13"/>
  <c r="AC30" i="13" a="1"/>
  <c r="AC30" i="13" s="1"/>
  <c r="AB160" i="13"/>
  <c r="AC80" i="13"/>
  <c r="AC24" i="13" a="1"/>
  <c r="AC24" i="13" s="1"/>
  <c r="AC81" i="13"/>
  <c r="AC27" i="13" a="1"/>
  <c r="AC27" i="13" s="1"/>
  <c r="AC100" i="13"/>
  <c r="AC33" i="13" a="1"/>
  <c r="AC33" i="13" s="1"/>
  <c r="AC54" i="13"/>
  <c r="AC18" i="13" a="1"/>
  <c r="AC18" i="13" s="1"/>
  <c r="AC85" i="13"/>
  <c r="AC28" i="13" a="1"/>
  <c r="AC28" i="13" s="1"/>
  <c r="AV99" i="17"/>
  <c r="AV101" i="17" s="1"/>
  <c r="AV96" i="17" s="1"/>
  <c r="AC46" i="13"/>
  <c r="AC16" i="13" a="1"/>
  <c r="AC16" i="13" s="1"/>
  <c r="AC38" i="13"/>
  <c r="AC12" i="13" a="1"/>
  <c r="AC12" i="13" s="1"/>
  <c r="AC148" i="13" s="1"/>
  <c r="AC103" i="13"/>
  <c r="AC34" i="13" a="1"/>
  <c r="AC34" i="13" s="1"/>
  <c r="AC47" i="13"/>
  <c r="AC13" i="13" a="1"/>
  <c r="AC13" i="13" s="1"/>
  <c r="AC71" i="13"/>
  <c r="AC160" i="13" s="1"/>
  <c r="AC21" i="13" a="1"/>
  <c r="AC21" i="13" s="1"/>
  <c r="AC151" i="13" s="1"/>
  <c r="BC87" i="20"/>
  <c r="Z132" i="13" s="1"/>
  <c r="BC85" i="20"/>
  <c r="Z130" i="13" s="1"/>
  <c r="BB82" i="20"/>
  <c r="AP43" i="16"/>
  <c r="AQ43" i="16"/>
  <c r="BD90" i="20"/>
  <c r="AA134" i="13" s="1"/>
  <c r="BD108" i="20"/>
  <c r="BD83" i="20"/>
  <c r="AS43" i="16"/>
  <c r="BD91" i="20"/>
  <c r="AA135" i="13" s="1"/>
  <c r="Q57" i="17"/>
  <c r="H57" i="17"/>
  <c r="BD107" i="20"/>
  <c r="AQ58" i="17" a="1"/>
  <c r="AQ58" i="17" s="1"/>
  <c r="AP58" i="17" a="1"/>
  <c r="AP58" i="17" s="1"/>
  <c r="AO58" i="17" a="1"/>
  <c r="AO58" i="17" s="1"/>
  <c r="AN58" i="17" a="1"/>
  <c r="AN58" i="17" s="1"/>
  <c r="P58" i="17" s="1"/>
  <c r="AF58" i="17" a="1"/>
  <c r="AF58" i="17" s="1"/>
  <c r="BC109" i="20" a="1"/>
  <c r="BC109" i="20" s="1"/>
  <c r="BC110" i="20"/>
  <c r="BC111" i="20" a="1"/>
  <c r="BC111" i="20" s="1"/>
  <c r="BD76" i="20"/>
  <c r="AA122" i="13" s="1"/>
  <c r="BD77" i="20"/>
  <c r="AA123" i="13" s="1"/>
  <c r="BC96" i="20"/>
  <c r="BF42" i="12"/>
  <c r="BF43" i="12"/>
  <c r="AD61" i="13" s="1"/>
  <c r="BF44" i="12"/>
  <c r="AD62" i="13" s="1"/>
  <c r="BF45" i="12"/>
  <c r="AD63" i="13" s="1"/>
  <c r="BB106" i="20"/>
  <c r="BA75" i="20"/>
  <c r="AZ114" i="20"/>
  <c r="AM43" i="15"/>
  <c r="AI43" i="15"/>
  <c r="AP43" i="15"/>
  <c r="AO43" i="15"/>
  <c r="AJ43" i="15"/>
  <c r="AK43" i="15"/>
  <c r="AF43" i="15"/>
  <c r="BF52" i="20"/>
  <c r="AS91" i="16"/>
  <c r="AT91" i="16"/>
  <c r="AU6" i="22"/>
  <c r="AU7" i="22"/>
  <c r="AU8" i="22"/>
  <c r="AV5" i="22"/>
  <c r="AU4" i="22"/>
  <c r="V4" i="22"/>
  <c r="U6" i="22"/>
  <c r="U7" i="22"/>
  <c r="AT51" i="22"/>
  <c r="AS51" i="22"/>
  <c r="AR51" i="22"/>
  <c r="AQ51" i="22"/>
  <c r="AP51" i="22"/>
  <c r="AO51" i="22"/>
  <c r="AN51" i="22"/>
  <c r="AM51" i="22"/>
  <c r="AL51" i="22"/>
  <c r="AK51" i="22"/>
  <c r="AJ51" i="22"/>
  <c r="AI51" i="22"/>
  <c r="AH51" i="22"/>
  <c r="AG51" i="22"/>
  <c r="AF51" i="22"/>
  <c r="AE51" i="22"/>
  <c r="D52" i="22"/>
  <c r="AT102" i="22"/>
  <c r="AS102" i="22"/>
  <c r="AR102" i="22"/>
  <c r="AQ102" i="22"/>
  <c r="AP102" i="22"/>
  <c r="AO102" i="22"/>
  <c r="AN102" i="22"/>
  <c r="AM102" i="22"/>
  <c r="AL102" i="22"/>
  <c r="AK102" i="22"/>
  <c r="AJ102" i="22"/>
  <c r="AI102" i="22"/>
  <c r="AH102" i="22"/>
  <c r="D103" i="22"/>
  <c r="AE102" i="22"/>
  <c r="AG102" i="22"/>
  <c r="AF102" i="22"/>
  <c r="BG54" i="20"/>
  <c r="BA89" i="20"/>
  <c r="BD65" i="20"/>
  <c r="AA113" i="13" s="1"/>
  <c r="BD64" i="20"/>
  <c r="AA112" i="13" s="1"/>
  <c r="BD63" i="20"/>
  <c r="BD62" i="20"/>
  <c r="AA110" i="13" s="1"/>
  <c r="BA96" i="20"/>
  <c r="BB79" i="20"/>
  <c r="Y125" i="13" s="1"/>
  <c r="BB78" i="20"/>
  <c r="Y124" i="13" s="1"/>
  <c r="BB80" i="20"/>
  <c r="Y126" i="13" s="1"/>
  <c r="BB93" i="20"/>
  <c r="Y137" i="13" s="1"/>
  <c r="BB94" i="20"/>
  <c r="Y138" i="13" s="1"/>
  <c r="BB92" i="20"/>
  <c r="Y136" i="13" s="1"/>
  <c r="BD99" i="20"/>
  <c r="AA142" i="13" s="1"/>
  <c r="BD101" i="20"/>
  <c r="AA144" i="13" s="1"/>
  <c r="BD100" i="20"/>
  <c r="AA143" i="13" s="1"/>
  <c r="BC60" i="20"/>
  <c r="BE81" i="20"/>
  <c r="AB127" i="13" s="1"/>
  <c r="BE102" i="20"/>
  <c r="AB145" i="13" s="1"/>
  <c r="BE88" i="20"/>
  <c r="AB133" i="13" s="1"/>
  <c r="BE95" i="20"/>
  <c r="AB139" i="13" s="1"/>
  <c r="BG57" i="20"/>
  <c r="BG97" i="20" s="1"/>
  <c r="AD140" i="13" s="1"/>
  <c r="BG56" i="20"/>
  <c r="BG55" i="20"/>
  <c r="BB68" i="20"/>
  <c r="AB154" i="13"/>
  <c r="AB163" i="13"/>
  <c r="BC115" i="20"/>
  <c r="BC73" i="20"/>
  <c r="Z120" i="13" s="1"/>
  <c r="BC71" i="20"/>
  <c r="Z118" i="13" s="1"/>
  <c r="BC72" i="20"/>
  <c r="Z119" i="13" s="1"/>
  <c r="BD70" i="20"/>
  <c r="AA117" i="13" s="1"/>
  <c r="BD61" i="20"/>
  <c r="AA109" i="13" s="1"/>
  <c r="BD69" i="20"/>
  <c r="AA116" i="13" s="1"/>
  <c r="BD10" i="20"/>
  <c r="BE29" i="20"/>
  <c r="BE14" i="20"/>
  <c r="BE32" i="20"/>
  <c r="BE24" i="20"/>
  <c r="BE13" i="20"/>
  <c r="BE12" i="20"/>
  <c r="BE35" i="20"/>
  <c r="BE27" i="20"/>
  <c r="BE74" i="20"/>
  <c r="AB121" i="13" s="1"/>
  <c r="BE30" i="20"/>
  <c r="BE18" i="20"/>
  <c r="BE26" i="20"/>
  <c r="BE25" i="20"/>
  <c r="BE33" i="20"/>
  <c r="BE11" i="20"/>
  <c r="BE34" i="20"/>
  <c r="BE16" i="20"/>
  <c r="BE22" i="20"/>
  <c r="BE20" i="20"/>
  <c r="BE17" i="20"/>
  <c r="BE31" i="20"/>
  <c r="BE21" i="20"/>
  <c r="BE15" i="20"/>
  <c r="BE23" i="20"/>
  <c r="BE19" i="20"/>
  <c r="BE28" i="20"/>
  <c r="BF4" i="20"/>
  <c r="BF8" i="20"/>
  <c r="BF112" i="20" s="1"/>
  <c r="BF6" i="20"/>
  <c r="BF7" i="20"/>
  <c r="BG5" i="20"/>
  <c r="AB164" i="13"/>
  <c r="AS91" i="15"/>
  <c r="AT91" i="15"/>
  <c r="AG4" i="20"/>
  <c r="AF7" i="20"/>
  <c r="AF6" i="20"/>
  <c r="BH53" i="20"/>
  <c r="AW57" i="17" a="1"/>
  <c r="AW57" i="17" s="1"/>
  <c r="S57" i="17" s="1"/>
  <c r="AW56" i="17" a="1"/>
  <c r="AW56" i="17" s="1"/>
  <c r="S56" i="17" s="1"/>
  <c r="AW55" i="17" a="1"/>
  <c r="AW55" i="17" s="1"/>
  <c r="S55" i="17" s="1"/>
  <c r="AW54" i="17" a="1"/>
  <c r="AW54" i="17" s="1"/>
  <c r="S54" i="17" s="1"/>
  <c r="AW53" i="17" a="1"/>
  <c r="AW53" i="17" s="1"/>
  <c r="S53" i="17" s="1"/>
  <c r="AW52" i="17" a="1"/>
  <c r="AW52" i="17" s="1"/>
  <c r="S52" i="17" s="1"/>
  <c r="AW51" i="17" a="1"/>
  <c r="AW51" i="17" s="1"/>
  <c r="S51" i="17" s="1"/>
  <c r="AW50" i="17" a="1"/>
  <c r="AW50" i="17" s="1"/>
  <c r="S50" i="17" s="1"/>
  <c r="AW49" i="17" a="1"/>
  <c r="AW49" i="17" s="1"/>
  <c r="S49" i="17" s="1"/>
  <c r="AW141" i="17"/>
  <c r="AW48" i="17" a="1"/>
  <c r="AW48" i="17" s="1"/>
  <c r="AW140" i="17"/>
  <c r="AW139" i="17"/>
  <c r="AW45" i="17" a="1"/>
  <c r="AW45" i="17" s="1"/>
  <c r="AW137" i="17"/>
  <c r="AW47" i="17" a="1"/>
  <c r="AW47" i="17" s="1"/>
  <c r="AW136" i="17"/>
  <c r="AW138" i="17"/>
  <c r="AW46" i="17" a="1"/>
  <c r="AW46" i="17" s="1"/>
  <c r="AX7" i="17"/>
  <c r="AX8" i="17"/>
  <c r="AX6" i="17"/>
  <c r="AX4" i="17"/>
  <c r="AY5" i="17"/>
  <c r="AO93" i="16"/>
  <c r="AM93" i="16"/>
  <c r="AK93" i="16"/>
  <c r="AI93" i="16"/>
  <c r="AG93" i="16"/>
  <c r="AN93" i="16"/>
  <c r="AL93" i="16"/>
  <c r="AJ93" i="16"/>
  <c r="AH93" i="16"/>
  <c r="AF93" i="16"/>
  <c r="BF20" i="16"/>
  <c r="E92" i="16" a="1"/>
  <c r="E92" i="16" s="1"/>
  <c r="AT92" i="16" s="1"/>
  <c r="AT43" i="16"/>
  <c r="AT93" i="16"/>
  <c r="AQ93" i="16"/>
  <c r="AS93" i="16"/>
  <c r="AP93" i="16"/>
  <c r="AR93" i="16"/>
  <c r="AS41" i="15"/>
  <c r="AT41" i="15"/>
  <c r="AN43" i="15"/>
  <c r="AG43" i="15"/>
  <c r="AL43" i="15"/>
  <c r="AT43" i="15"/>
  <c r="AU91" i="16"/>
  <c r="AU36" i="16"/>
  <c r="AU78" i="16"/>
  <c r="AU33" i="16"/>
  <c r="AU30" i="16"/>
  <c r="AU37" i="16"/>
  <c r="AU28" i="16"/>
  <c r="AU40" i="16"/>
  <c r="AU35" i="16"/>
  <c r="AU38" i="16"/>
  <c r="AU34" i="16"/>
  <c r="AU29" i="16"/>
  <c r="AU80" i="16"/>
  <c r="AU81" i="16"/>
  <c r="AU82" i="16"/>
  <c r="AU84" i="16"/>
  <c r="AU85" i="16"/>
  <c r="AU86" i="16"/>
  <c r="AU87" i="16"/>
  <c r="AU88" i="16"/>
  <c r="AU90" i="16"/>
  <c r="AU31" i="16"/>
  <c r="AU39" i="16"/>
  <c r="AU32" i="16"/>
  <c r="AU79" i="16"/>
  <c r="AU83" i="16"/>
  <c r="AU89" i="16"/>
  <c r="AU41" i="16"/>
  <c r="AU15" i="16"/>
  <c r="AU14" i="16" s="1"/>
  <c r="AU11" i="16"/>
  <c r="AU19" i="16"/>
  <c r="AU18" i="16" s="1"/>
  <c r="AW5" i="16"/>
  <c r="AV6" i="16"/>
  <c r="AV7" i="16"/>
  <c r="AV4" i="16"/>
  <c r="AV8" i="16"/>
  <c r="AB155" i="13"/>
  <c r="AS41" i="16"/>
  <c r="AT41" i="16"/>
  <c r="AV4" i="15"/>
  <c r="AV6" i="15"/>
  <c r="AV7" i="15"/>
  <c r="AW5" i="15"/>
  <c r="AV8" i="15"/>
  <c r="AN44" i="15" s="1"/>
  <c r="AU91" i="15"/>
  <c r="AH43" i="15"/>
  <c r="AR43" i="15"/>
  <c r="AQ43" i="15"/>
  <c r="AU90" i="15"/>
  <c r="AU89" i="15"/>
  <c r="AU87" i="15"/>
  <c r="AU88" i="15"/>
  <c r="AU86" i="15"/>
  <c r="AU41" i="15"/>
  <c r="AU85" i="15"/>
  <c r="AU84" i="15"/>
  <c r="AU40" i="15"/>
  <c r="AU83" i="15"/>
  <c r="AU39" i="15"/>
  <c r="AU82" i="15"/>
  <c r="AU38" i="15"/>
  <c r="AU37" i="15"/>
  <c r="AU81" i="15"/>
  <c r="AU36" i="15"/>
  <c r="AU80" i="15"/>
  <c r="AU35" i="15"/>
  <c r="AU79" i="15"/>
  <c r="AU34" i="15"/>
  <c r="AU33" i="15"/>
  <c r="AU11" i="15" a="1"/>
  <c r="AU11" i="15" s="1"/>
  <c r="AU30" i="15"/>
  <c r="AU31" i="15"/>
  <c r="AU78" i="15"/>
  <c r="AU29" i="15"/>
  <c r="AU15" i="15" a="1"/>
  <c r="AU15" i="15" s="1"/>
  <c r="AU32" i="15"/>
  <c r="AU19" i="15" a="1"/>
  <c r="AU19" i="15" s="1"/>
  <c r="AU28" i="15"/>
  <c r="AT14" i="15"/>
  <c r="AT18" i="15"/>
  <c r="AC8" i="17"/>
  <c r="AQ93" i="15"/>
  <c r="AM93" i="15"/>
  <c r="AG93" i="15"/>
  <c r="AT93" i="15"/>
  <c r="AS93" i="15"/>
  <c r="AR93" i="15"/>
  <c r="AP93" i="15"/>
  <c r="AJ93" i="15"/>
  <c r="AH93" i="15"/>
  <c r="AF93" i="15"/>
  <c r="AO93" i="15"/>
  <c r="AN93" i="15"/>
  <c r="AL93" i="15"/>
  <c r="AK93" i="15"/>
  <c r="AI93" i="15"/>
  <c r="AS43" i="15"/>
  <c r="D62" i="17"/>
  <c r="D153" i="17"/>
  <c r="AU152" i="17"/>
  <c r="AT152" i="17"/>
  <c r="AS152" i="17"/>
  <c r="AR152" i="17"/>
  <c r="AQ152" i="17"/>
  <c r="AP152" i="17"/>
  <c r="AO152" i="17"/>
  <c r="AN152" i="17"/>
  <c r="AM152" i="17"/>
  <c r="AL152" i="17"/>
  <c r="AK152" i="17"/>
  <c r="AJ152" i="17"/>
  <c r="AI152" i="17"/>
  <c r="AH152" i="17"/>
  <c r="AG152" i="17"/>
  <c r="AF152" i="17"/>
  <c r="AQ62" i="14"/>
  <c r="AF62" i="14"/>
  <c r="AK62" i="14"/>
  <c r="AJ62" i="14"/>
  <c r="AR62" i="14"/>
  <c r="AG62" i="14"/>
  <c r="AM62" i="14"/>
  <c r="AH62" i="14"/>
  <c r="AO62" i="14"/>
  <c r="AS62" i="14"/>
  <c r="AL62" i="14"/>
  <c r="AI62" i="14"/>
  <c r="AP62" i="14"/>
  <c r="AN62" i="14"/>
  <c r="AU49" i="14"/>
  <c r="AU50" i="14"/>
  <c r="AU48" i="14"/>
  <c r="AU47" i="14"/>
  <c r="AV6" i="14"/>
  <c r="AV7" i="14"/>
  <c r="AV8" i="14"/>
  <c r="AW5" i="14"/>
  <c r="AV4" i="14"/>
  <c r="W4" i="16"/>
  <c r="V7" i="16"/>
  <c r="V6" i="16"/>
  <c r="AN10" i="16"/>
  <c r="D61" i="16"/>
  <c r="D95" i="16"/>
  <c r="D50" i="15"/>
  <c r="W4" i="15"/>
  <c r="V7" i="15"/>
  <c r="V6" i="15"/>
  <c r="AN10" i="15"/>
  <c r="D95" i="15"/>
  <c r="AB150" i="13"/>
  <c r="AB159" i="13"/>
  <c r="W4" i="14"/>
  <c r="V7" i="14"/>
  <c r="V6" i="14"/>
  <c r="D67" i="14"/>
  <c r="AT4" i="9"/>
  <c r="AU5" i="9"/>
  <c r="AT8" i="9"/>
  <c r="AT6" i="9"/>
  <c r="AT7" i="9"/>
  <c r="AS6" i="11"/>
  <c r="AS8" i="11"/>
  <c r="AS4" i="11"/>
  <c r="AS7" i="11"/>
  <c r="AT5" i="11"/>
  <c r="BF106" i="12"/>
  <c r="AD105" i="13" s="1"/>
  <c r="BF105" i="12"/>
  <c r="AD104" i="13" s="1"/>
  <c r="BF104" i="12"/>
  <c r="BF103" i="12"/>
  <c r="AD102" i="13" s="1"/>
  <c r="BF102" i="12"/>
  <c r="AD101" i="13" s="1"/>
  <c r="BF101" i="12"/>
  <c r="BF90" i="12"/>
  <c r="BF97" i="12"/>
  <c r="AD99" i="13" s="1"/>
  <c r="BF96" i="12"/>
  <c r="BF94" i="12"/>
  <c r="AD96" i="13" s="1"/>
  <c r="BF93" i="12"/>
  <c r="AD95" i="13" s="1"/>
  <c r="BF92" i="12"/>
  <c r="BF89" i="12"/>
  <c r="BF95" i="12"/>
  <c r="AD97" i="13" s="1"/>
  <c r="BF91" i="12"/>
  <c r="AD93" i="13" s="1"/>
  <c r="BF83" i="12"/>
  <c r="AD88" i="13" s="1"/>
  <c r="BF82" i="12"/>
  <c r="AD87" i="13" s="1"/>
  <c r="BF80" i="12"/>
  <c r="BF79" i="12"/>
  <c r="AD84" i="13" s="1"/>
  <c r="BF76" i="12"/>
  <c r="BF75" i="12"/>
  <c r="BF85" i="12"/>
  <c r="AD90" i="13" s="1"/>
  <c r="BF73" i="12"/>
  <c r="AD77" i="13" s="1"/>
  <c r="BF81" i="12"/>
  <c r="AD86" i="13" s="1"/>
  <c r="BF78" i="12"/>
  <c r="AD83" i="13" s="1"/>
  <c r="BF77" i="12"/>
  <c r="AD82" i="13" s="1"/>
  <c r="BF84" i="12"/>
  <c r="AD89" i="13" s="1"/>
  <c r="BF64" i="12"/>
  <c r="AD74" i="13" s="1"/>
  <c r="BF59" i="12"/>
  <c r="AD72" i="13" s="1"/>
  <c r="BF58" i="12"/>
  <c r="BF50" i="12"/>
  <c r="AD68" i="13" s="1"/>
  <c r="BF49" i="12"/>
  <c r="AD67" i="13" s="1"/>
  <c r="BF48" i="12"/>
  <c r="BF47" i="12"/>
  <c r="AD65" i="13" s="1"/>
  <c r="BF46" i="12"/>
  <c r="AD64" i="13" s="1"/>
  <c r="BF32" i="12"/>
  <c r="AD50" i="13" s="1"/>
  <c r="BF31" i="12"/>
  <c r="AD49" i="13" s="1"/>
  <c r="BF29" i="12"/>
  <c r="BF51" i="12"/>
  <c r="AD69" i="13" s="1"/>
  <c r="BF41" i="12"/>
  <c r="AD59" i="13" s="1"/>
  <c r="BF40" i="12"/>
  <c r="AD58" i="13" s="1"/>
  <c r="BF39" i="12"/>
  <c r="AD57" i="13" s="1"/>
  <c r="BF38" i="12"/>
  <c r="AD56" i="13" s="1"/>
  <c r="BF37" i="12"/>
  <c r="AD55" i="13" s="1"/>
  <c r="BF36" i="12"/>
  <c r="BF35" i="12"/>
  <c r="AD53" i="13" s="1"/>
  <c r="BF34" i="12"/>
  <c r="AD52" i="13" s="1"/>
  <c r="BF33" i="12"/>
  <c r="AD51" i="13" s="1"/>
  <c r="BF30" i="12"/>
  <c r="AD48" i="13" s="1"/>
  <c r="BF28" i="12"/>
  <c r="BF52" i="12"/>
  <c r="AD70" i="13" s="1"/>
  <c r="BF21" i="12"/>
  <c r="AD45" i="13" s="1"/>
  <c r="BF20" i="12"/>
  <c r="AD44" i="13" s="1"/>
  <c r="AW90" i="30" s="1"/>
  <c r="S90" i="30" s="1"/>
  <c r="BF19" i="12"/>
  <c r="AD43" i="13" s="1"/>
  <c r="BF18" i="12"/>
  <c r="BF13" i="12"/>
  <c r="AD40" i="13" s="1"/>
  <c r="BF14" i="12"/>
  <c r="AD41" i="13" s="1"/>
  <c r="BF12" i="12"/>
  <c r="BF4" i="12"/>
  <c r="BF8" i="12"/>
  <c r="BG5" i="12"/>
  <c r="BG63" i="12" s="1"/>
  <c r="BF7" i="12"/>
  <c r="BF6" i="12"/>
  <c r="AC7" i="13"/>
  <c r="AD5" i="13"/>
  <c r="AC4" i="13"/>
  <c r="AC8" i="13"/>
  <c r="AC6" i="13"/>
  <c r="AE4" i="12"/>
  <c r="AD7" i="12"/>
  <c r="AD6" i="12"/>
  <c r="T4" i="11"/>
  <c r="S7" i="11"/>
  <c r="S6" i="11"/>
  <c r="AT8" i="10"/>
  <c r="AT7" i="10"/>
  <c r="AU5" i="10"/>
  <c r="AT4" i="10"/>
  <c r="AT6" i="10"/>
  <c r="AA8" i="10"/>
  <c r="BB50" i="8"/>
  <c r="BB48" i="8"/>
  <c r="BC49" i="8"/>
  <c r="BB51" i="8"/>
  <c r="BB52" i="8"/>
  <c r="U4" i="9"/>
  <c r="T7" i="9"/>
  <c r="T6" i="9"/>
  <c r="AC74" i="8"/>
  <c r="AB77" i="8"/>
  <c r="AB76" i="8"/>
  <c r="AC48" i="8"/>
  <c r="AB51" i="8"/>
  <c r="AB50" i="8"/>
  <c r="AB10" i="8"/>
  <c r="AC7" i="8"/>
  <c r="AB9" i="8"/>
  <c r="BD8" i="8"/>
  <c r="BC7" i="8"/>
  <c r="BC15" i="8" s="1" a="1"/>
  <c r="BC15" i="8" s="1"/>
  <c r="BC11" i="8"/>
  <c r="BC10" i="8"/>
  <c r="BC9" i="8"/>
  <c r="BB74" i="8"/>
  <c r="BC75" i="8"/>
  <c r="BB78" i="8"/>
  <c r="BB77" i="8"/>
  <c r="BB76" i="8"/>
  <c r="AH58" i="17" l="1" a="1"/>
  <c r="AH58" i="17" s="1"/>
  <c r="N58" i="17" s="1"/>
  <c r="AR58" i="17" a="1"/>
  <c r="AR58" i="17" s="1"/>
  <c r="AT58" i="17" a="1"/>
  <c r="AT58" i="17" s="1"/>
  <c r="R58" i="17" s="1"/>
  <c r="AU58" i="17" a="1"/>
  <c r="AU58" i="17" s="1"/>
  <c r="AG58" i="17" a="1"/>
  <c r="AG58" i="17" s="1"/>
  <c r="AW58" i="17" a="1"/>
  <c r="AW58" i="17" s="1"/>
  <c r="S58" i="17" s="1"/>
  <c r="AJ58" i="17" a="1"/>
  <c r="AJ58" i="17" s="1"/>
  <c r="AK58" i="17" a="1"/>
  <c r="AK58" i="17" s="1"/>
  <c r="O58" i="17" s="1"/>
  <c r="AS58" i="17" a="1"/>
  <c r="AS58" i="17" s="1"/>
  <c r="AL58" i="17" a="1"/>
  <c r="AL58" i="17" s="1"/>
  <c r="AM58" i="17" a="1"/>
  <c r="AM58" i="17" s="1"/>
  <c r="AI58" i="17" a="1"/>
  <c r="AI58" i="17" s="1"/>
  <c r="AS42" i="17"/>
  <c r="BD86" i="20"/>
  <c r="AA131" i="13" s="1"/>
  <c r="AA128" i="13"/>
  <c r="Y115" i="13"/>
  <c r="AB63" i="20"/>
  <c r="AA111" i="13"/>
  <c r="AA108" i="13" s="1"/>
  <c r="Z108" i="13"/>
  <c r="AC96" i="8"/>
  <c r="AC97" i="8" s="1"/>
  <c r="AB99" i="8"/>
  <c r="AD80" i="13"/>
  <c r="AD24" i="13" a="1"/>
  <c r="AD24" i="13" s="1"/>
  <c r="AX105" i="17"/>
  <c r="AW107" i="17"/>
  <c r="AW109" i="17" s="1"/>
  <c r="AW103" i="17" s="1"/>
  <c r="AD81" i="13"/>
  <c r="AD27" i="13" a="1"/>
  <c r="AD27" i="13" s="1"/>
  <c r="AW99" i="17"/>
  <c r="AW101" i="17" s="1"/>
  <c r="AW96" i="17" s="1"/>
  <c r="AD46" i="13"/>
  <c r="AD16" i="13" a="1"/>
  <c r="AD16" i="13" s="1"/>
  <c r="AD100" i="13"/>
  <c r="AD33" i="13" a="1"/>
  <c r="AD33" i="13" s="1"/>
  <c r="AD66" i="13"/>
  <c r="AD19" i="13" a="1"/>
  <c r="AD19" i="13" s="1"/>
  <c r="AD85" i="13"/>
  <c r="AD28" i="13" a="1"/>
  <c r="AD28" i="13" s="1"/>
  <c r="AD92" i="13"/>
  <c r="AD30" i="13" a="1"/>
  <c r="AD30" i="13" s="1"/>
  <c r="AD103" i="13"/>
  <c r="AD34" i="13" a="1"/>
  <c r="AD34" i="13" s="1"/>
  <c r="AD60" i="13"/>
  <c r="AD17" i="13" a="1"/>
  <c r="AD17" i="13" s="1"/>
  <c r="AD71" i="13"/>
  <c r="AD21" i="13" a="1"/>
  <c r="AD21" i="13" s="1"/>
  <c r="AD151" i="13" s="1"/>
  <c r="AD54" i="13"/>
  <c r="AD18" i="13" a="1"/>
  <c r="AD18" i="13" s="1"/>
  <c r="AD38" i="13"/>
  <c r="AD12" i="13" a="1"/>
  <c r="AD12" i="13" s="1"/>
  <c r="AD148" i="13" s="1"/>
  <c r="AD94" i="13"/>
  <c r="AD32" i="13" a="1"/>
  <c r="AD32" i="13" s="1"/>
  <c r="AD42" i="13"/>
  <c r="AD15" i="13" a="1"/>
  <c r="AD15" i="13" s="1"/>
  <c r="AD149" i="13" s="1"/>
  <c r="AD98" i="13"/>
  <c r="AD31" i="13" a="1"/>
  <c r="AD31" i="13" s="1"/>
  <c r="AD91" i="13"/>
  <c r="AD29" i="13" a="1"/>
  <c r="AD29" i="13" s="1"/>
  <c r="AD47" i="13"/>
  <c r="AD13" i="13" a="1"/>
  <c r="AD13" i="13" s="1"/>
  <c r="BD85" i="20"/>
  <c r="AA130" i="13" s="1"/>
  <c r="BC82" i="20"/>
  <c r="BD87" i="20"/>
  <c r="AA132" i="13" s="1"/>
  <c r="BE107" i="20"/>
  <c r="BE110" i="20" s="1"/>
  <c r="AJ44" i="15"/>
  <c r="AO44" i="15"/>
  <c r="BG52" i="20"/>
  <c r="AL44" i="15"/>
  <c r="AH44" i="15"/>
  <c r="Q58" i="17"/>
  <c r="H58" i="17"/>
  <c r="BD111" i="20" a="1"/>
  <c r="BD111" i="20" s="1"/>
  <c r="BD109" i="20" a="1"/>
  <c r="BD109" i="20" s="1"/>
  <c r="BD110" i="20"/>
  <c r="AU44" i="15"/>
  <c r="BE83" i="20"/>
  <c r="AU92" i="16"/>
  <c r="BE90" i="20"/>
  <c r="AB134" i="13" s="1"/>
  <c r="BE108" i="20"/>
  <c r="AI44" i="15"/>
  <c r="BE91" i="20"/>
  <c r="AB135" i="13" s="1"/>
  <c r="AB62" i="20"/>
  <c r="AT41" i="17"/>
  <c r="E59" i="17" s="1" a="1"/>
  <c r="E59" i="17" s="1"/>
  <c r="AX59" i="17" s="1" a="1"/>
  <c r="AX59" i="17" s="1"/>
  <c r="BE76" i="20"/>
  <c r="AB122" i="13" s="1"/>
  <c r="BE77" i="20"/>
  <c r="AB123" i="13" s="1"/>
  <c r="BB75" i="20"/>
  <c r="U8" i="22"/>
  <c r="BG42" i="12"/>
  <c r="BG43" i="12"/>
  <c r="AE61" i="13" s="1"/>
  <c r="BG44" i="12"/>
  <c r="AE62" i="13" s="1"/>
  <c r="BG45" i="12"/>
  <c r="AE63" i="13" s="1"/>
  <c r="BD96" i="20"/>
  <c r="AC159" i="13"/>
  <c r="AV6" i="22"/>
  <c r="AV7" i="22"/>
  <c r="AW5" i="22"/>
  <c r="AV4" i="22"/>
  <c r="AV8" i="22"/>
  <c r="V5" i="22"/>
  <c r="AU52" i="22"/>
  <c r="AT52" i="22"/>
  <c r="AS52" i="22"/>
  <c r="AR52" i="22"/>
  <c r="AQ52" i="22"/>
  <c r="AP52" i="22"/>
  <c r="AO52" i="22"/>
  <c r="AN52" i="22"/>
  <c r="AM52" i="22"/>
  <c r="AL52" i="22"/>
  <c r="AK52" i="22"/>
  <c r="AJ52" i="22"/>
  <c r="AI52" i="22"/>
  <c r="AH52" i="22"/>
  <c r="AE52" i="22"/>
  <c r="AF52" i="22"/>
  <c r="AG52" i="22"/>
  <c r="D53" i="22"/>
  <c r="AU103" i="22"/>
  <c r="AT103" i="22"/>
  <c r="AS103" i="22"/>
  <c r="AR103" i="22"/>
  <c r="AQ103" i="22"/>
  <c r="AP103" i="22"/>
  <c r="AO103" i="22"/>
  <c r="AN103" i="22"/>
  <c r="AM103" i="22"/>
  <c r="AL103" i="22"/>
  <c r="AK103" i="22"/>
  <c r="AJ103" i="22"/>
  <c r="AI103" i="22"/>
  <c r="AH103" i="22"/>
  <c r="D104" i="22"/>
  <c r="AG103" i="22"/>
  <c r="AF103" i="22"/>
  <c r="AE103" i="22"/>
  <c r="BA114" i="20"/>
  <c r="AC164" i="13"/>
  <c r="AC155" i="13"/>
  <c r="AC154" i="13"/>
  <c r="BD60" i="20"/>
  <c r="BH54" i="20"/>
  <c r="BE65" i="20"/>
  <c r="AB113" i="13" s="1"/>
  <c r="BE64" i="20"/>
  <c r="AB112" i="13" s="1"/>
  <c r="BE63" i="20"/>
  <c r="AB111" i="13" s="1"/>
  <c r="BE62" i="20"/>
  <c r="BB89" i="20"/>
  <c r="BE99" i="20"/>
  <c r="AB142" i="13" s="1"/>
  <c r="BE100" i="20"/>
  <c r="AB143" i="13" s="1"/>
  <c r="BE101" i="20"/>
  <c r="AB144" i="13" s="1"/>
  <c r="BF81" i="20"/>
  <c r="AC127" i="13" s="1"/>
  <c r="BF88" i="20"/>
  <c r="AC133" i="13" s="1"/>
  <c r="BF102" i="20"/>
  <c r="AC145" i="13" s="1"/>
  <c r="BF95" i="20"/>
  <c r="AC139" i="13" s="1"/>
  <c r="BH57" i="20"/>
  <c r="BH97" i="20" s="1"/>
  <c r="AE140" i="13" s="1"/>
  <c r="BH56" i="20"/>
  <c r="BH55" i="20"/>
  <c r="BC106" i="20"/>
  <c r="BC68" i="20"/>
  <c r="BD115" i="20"/>
  <c r="BD72" i="20"/>
  <c r="AA119" i="13" s="1"/>
  <c r="BD73" i="20"/>
  <c r="AA120" i="13" s="1"/>
  <c r="BD71" i="20"/>
  <c r="AA118" i="13" s="1"/>
  <c r="BE61" i="20"/>
  <c r="AB109" i="13" s="1"/>
  <c r="BE69" i="20"/>
  <c r="AB116" i="13" s="1"/>
  <c r="BE10" i="20"/>
  <c r="BE70" i="20"/>
  <c r="AB117" i="13" s="1"/>
  <c r="BF35" i="20"/>
  <c r="BF23" i="20"/>
  <c r="BF32" i="20"/>
  <c r="BF28" i="20"/>
  <c r="BF26" i="20"/>
  <c r="BF14" i="20"/>
  <c r="BF21" i="20"/>
  <c r="BF19" i="20"/>
  <c r="BF15" i="20"/>
  <c r="BF13" i="20"/>
  <c r="BF11" i="20"/>
  <c r="BF17" i="20"/>
  <c r="BF16" i="20"/>
  <c r="BF33" i="20"/>
  <c r="BF12" i="20"/>
  <c r="BF34" i="20"/>
  <c r="BF18" i="20"/>
  <c r="BF29" i="20"/>
  <c r="BF31" i="20"/>
  <c r="BF27" i="20"/>
  <c r="BF25" i="20"/>
  <c r="BF30" i="20"/>
  <c r="BF24" i="20"/>
  <c r="BF20" i="20"/>
  <c r="BF22" i="20"/>
  <c r="BF74" i="20"/>
  <c r="AC121" i="13" s="1"/>
  <c r="BG4" i="20"/>
  <c r="BH5" i="20"/>
  <c r="BG6" i="20"/>
  <c r="BG7" i="20"/>
  <c r="BG8" i="20"/>
  <c r="BG112" i="20" s="1"/>
  <c r="AG5" i="20"/>
  <c r="BI53" i="20"/>
  <c r="AF8" i="20"/>
  <c r="AP44" i="15"/>
  <c r="AK44" i="15"/>
  <c r="AM44" i="15"/>
  <c r="AG44" i="15"/>
  <c r="AX58" i="17" a="1"/>
  <c r="AX58" i="17" s="1"/>
  <c r="AX57" i="17" a="1"/>
  <c r="AX57" i="17" s="1"/>
  <c r="AX56" i="17" a="1"/>
  <c r="AX56" i="17" s="1"/>
  <c r="AX55" i="17" a="1"/>
  <c r="AX55" i="17" s="1"/>
  <c r="AX54" i="17" a="1"/>
  <c r="AX54" i="17" s="1"/>
  <c r="AX53" i="17" a="1"/>
  <c r="AX53" i="17" s="1"/>
  <c r="AX52" i="17" a="1"/>
  <c r="AX52" i="17" s="1"/>
  <c r="AX51" i="17" a="1"/>
  <c r="AX51" i="17" s="1"/>
  <c r="AX50" i="17" a="1"/>
  <c r="AX50" i="17" s="1"/>
  <c r="AX142" i="17"/>
  <c r="AX49" i="17" a="1"/>
  <c r="AX49" i="17" s="1"/>
  <c r="AX141" i="17"/>
  <c r="AX45" i="17" a="1"/>
  <c r="AX45" i="17" s="1"/>
  <c r="AX137" i="17"/>
  <c r="AX138" i="17"/>
  <c r="AX136" i="17"/>
  <c r="AX46" i="17" a="1"/>
  <c r="AX46" i="17" s="1"/>
  <c r="AX140" i="17"/>
  <c r="AX48" i="17" a="1"/>
  <c r="AX48" i="17" s="1"/>
  <c r="AX47" i="17" a="1"/>
  <c r="AX47" i="17" s="1"/>
  <c r="AX139" i="17"/>
  <c r="AY8" i="17"/>
  <c r="AY6" i="17"/>
  <c r="AY7" i="17"/>
  <c r="AZ5" i="17"/>
  <c r="AY4" i="17"/>
  <c r="E93" i="16" a="1"/>
  <c r="E93" i="16" s="1"/>
  <c r="BG20" i="16"/>
  <c r="AW7" i="16"/>
  <c r="AW6" i="16"/>
  <c r="AW8" i="16"/>
  <c r="AV45" i="16" s="1"/>
  <c r="AW4" i="16"/>
  <c r="AX5" i="16"/>
  <c r="AV15" i="16"/>
  <c r="AV14" i="16" s="1"/>
  <c r="AV19" i="16"/>
  <c r="AV18" i="16" s="1"/>
  <c r="AV11" i="16"/>
  <c r="AV92" i="16"/>
  <c r="AV91" i="16"/>
  <c r="AV90" i="16"/>
  <c r="AV28" i="16"/>
  <c r="AV39" i="16"/>
  <c r="AV40" i="16"/>
  <c r="AV36" i="16"/>
  <c r="AV34" i="16"/>
  <c r="AV41" i="16"/>
  <c r="AV32" i="16"/>
  <c r="AV29" i="16"/>
  <c r="AV78" i="16"/>
  <c r="AV37" i="16"/>
  <c r="AV31" i="16"/>
  <c r="AV30" i="16"/>
  <c r="AV79" i="16"/>
  <c r="AV80" i="16"/>
  <c r="AV82" i="16"/>
  <c r="AV83" i="16"/>
  <c r="AV84" i="16"/>
  <c r="AV35" i="16"/>
  <c r="AV33" i="16"/>
  <c r="AV38" i="16"/>
  <c r="AV81" i="16"/>
  <c r="AV85" i="16"/>
  <c r="AV86" i="16"/>
  <c r="AV87" i="16"/>
  <c r="AV88" i="16"/>
  <c r="AV89" i="16"/>
  <c r="AX16" i="16"/>
  <c r="E43" i="16" a="1"/>
  <c r="E43" i="16" s="1"/>
  <c r="AT44" i="16"/>
  <c r="AS44" i="16"/>
  <c r="AU44" i="16"/>
  <c r="AR44" i="16"/>
  <c r="AU94" i="16"/>
  <c r="AT94" i="16"/>
  <c r="AS94" i="16"/>
  <c r="AR94" i="16"/>
  <c r="AQ94" i="16"/>
  <c r="AP94" i="16"/>
  <c r="AO94" i="16"/>
  <c r="AN94" i="16"/>
  <c r="AM94" i="16"/>
  <c r="AL94" i="16"/>
  <c r="AK94" i="16"/>
  <c r="AJ94" i="16"/>
  <c r="AI94" i="16"/>
  <c r="AH94" i="16"/>
  <c r="AG94" i="16"/>
  <c r="AF94" i="16"/>
  <c r="AQ44" i="16"/>
  <c r="AC163" i="13"/>
  <c r="AW4" i="15"/>
  <c r="AW6" i="15"/>
  <c r="AW7" i="15"/>
  <c r="AX5" i="15"/>
  <c r="AW8" i="15"/>
  <c r="AG45" i="15" s="1"/>
  <c r="AT44" i="15"/>
  <c r="AR44" i="15"/>
  <c r="AV91" i="15"/>
  <c r="AV90" i="15"/>
  <c r="AV89" i="15"/>
  <c r="AV87" i="15"/>
  <c r="AV88" i="15"/>
  <c r="AV86" i="15"/>
  <c r="AV41" i="15"/>
  <c r="AV85" i="15"/>
  <c r="AV84" i="15"/>
  <c r="AV40" i="15"/>
  <c r="AV83" i="15"/>
  <c r="AV39" i="15"/>
  <c r="AV38" i="15"/>
  <c r="AV37" i="15"/>
  <c r="AV82" i="15"/>
  <c r="AV81" i="15"/>
  <c r="AV36" i="15"/>
  <c r="AV80" i="15"/>
  <c r="AV35" i="15"/>
  <c r="AV79" i="15"/>
  <c r="AV34" i="15"/>
  <c r="AV15" i="15" a="1"/>
  <c r="AV15" i="15" s="1"/>
  <c r="AV14" i="15" s="1"/>
  <c r="AV19" i="15" a="1"/>
  <c r="AV19" i="15" s="1"/>
  <c r="AV18" i="15" s="1"/>
  <c r="AV29" i="15"/>
  <c r="AV30" i="15"/>
  <c r="AV31" i="15"/>
  <c r="AV32" i="15"/>
  <c r="AV78" i="15"/>
  <c r="AV33" i="15"/>
  <c r="AV11" i="15" a="1"/>
  <c r="AV11" i="15" s="1"/>
  <c r="AV28" i="15"/>
  <c r="E42" i="15" a="1"/>
  <c r="E42" i="15" s="1"/>
  <c r="AV42" i="15" s="1"/>
  <c r="AW16" i="15"/>
  <c r="E92" i="15" a="1"/>
  <c r="E92" i="15" s="1"/>
  <c r="AV92" i="15" s="1"/>
  <c r="BF20" i="15"/>
  <c r="V8" i="16"/>
  <c r="V8" i="15"/>
  <c r="AF94" i="15"/>
  <c r="AH94" i="15"/>
  <c r="AJ94" i="15"/>
  <c r="AM94" i="15"/>
  <c r="AO94" i="15"/>
  <c r="AQ94" i="15"/>
  <c r="AR94" i="15"/>
  <c r="AS94" i="15"/>
  <c r="AT94" i="15"/>
  <c r="AG94" i="15"/>
  <c r="AI94" i="15"/>
  <c r="AK94" i="15"/>
  <c r="AL94" i="15"/>
  <c r="AN94" i="15"/>
  <c r="AP94" i="15"/>
  <c r="AU94" i="15"/>
  <c r="AS44" i="15"/>
  <c r="AU14" i="15"/>
  <c r="AU18" i="15"/>
  <c r="D63" i="17"/>
  <c r="D154" i="17"/>
  <c r="AV153" i="17"/>
  <c r="AU153" i="17"/>
  <c r="AT153" i="17"/>
  <c r="AS153" i="17"/>
  <c r="AR153" i="17"/>
  <c r="AQ153" i="17"/>
  <c r="AP153" i="17"/>
  <c r="AO153" i="17"/>
  <c r="AN153" i="17"/>
  <c r="AM153" i="17"/>
  <c r="AL153" i="17"/>
  <c r="AK153" i="17"/>
  <c r="AJ153" i="17"/>
  <c r="AI153" i="17"/>
  <c r="AH153" i="17"/>
  <c r="AG153" i="17"/>
  <c r="AF153" i="17"/>
  <c r="AO63" i="14"/>
  <c r="AG63" i="14"/>
  <c r="AH63" i="14"/>
  <c r="AK63" i="14"/>
  <c r="AT63" i="14"/>
  <c r="AM63" i="14"/>
  <c r="AP63" i="14"/>
  <c r="AJ63" i="14"/>
  <c r="AF63" i="14"/>
  <c r="AN63" i="14"/>
  <c r="AQ63" i="14"/>
  <c r="AR63" i="14"/>
  <c r="AI63" i="14"/>
  <c r="AS63" i="14"/>
  <c r="AL63" i="14"/>
  <c r="AV47" i="14"/>
  <c r="AV48" i="14"/>
  <c r="AV49" i="14"/>
  <c r="AV50" i="14"/>
  <c r="AV51" i="14"/>
  <c r="AW6" i="14"/>
  <c r="AX5" i="14"/>
  <c r="AW7" i="14"/>
  <c r="AW8" i="14"/>
  <c r="AM64" i="14" s="1"/>
  <c r="AW4" i="14"/>
  <c r="AU63" i="14"/>
  <c r="W5" i="16"/>
  <c r="AO12" i="16"/>
  <c r="AN25" i="16"/>
  <c r="AN22" i="16"/>
  <c r="AN27" i="14" s="1"/>
  <c r="D62" i="16"/>
  <c r="D96" i="16"/>
  <c r="D51" i="15"/>
  <c r="W5" i="15"/>
  <c r="AN22" i="15"/>
  <c r="AN25" i="14" s="1"/>
  <c r="AN25" i="15"/>
  <c r="AO12" i="15"/>
  <c r="D96" i="15"/>
  <c r="AC150" i="13"/>
  <c r="W5" i="14"/>
  <c r="D68" i="14"/>
  <c r="V8" i="14"/>
  <c r="AU6" i="9"/>
  <c r="AU7" i="9"/>
  <c r="AU8" i="9"/>
  <c r="AU4" i="9"/>
  <c r="AV5" i="9"/>
  <c r="AT6" i="11"/>
  <c r="AT7" i="11"/>
  <c r="AT8" i="11"/>
  <c r="AT4" i="11"/>
  <c r="AU5" i="11"/>
  <c r="AA102" i="12"/>
  <c r="AA92" i="12"/>
  <c r="AA95" i="12"/>
  <c r="AA80" i="12"/>
  <c r="AA79" i="12"/>
  <c r="BG106" i="12"/>
  <c r="AE105" i="13" s="1"/>
  <c r="BG105" i="12"/>
  <c r="AE104" i="13" s="1"/>
  <c r="BG104" i="12"/>
  <c r="BG103" i="12"/>
  <c r="AE102" i="13" s="1"/>
  <c r="BG102" i="12"/>
  <c r="AE101" i="13" s="1"/>
  <c r="BG101" i="12"/>
  <c r="BG97" i="12"/>
  <c r="AE99" i="13" s="1"/>
  <c r="BG95" i="12"/>
  <c r="AE97" i="13" s="1"/>
  <c r="BG93" i="12"/>
  <c r="AE95" i="13" s="1"/>
  <c r="BG92" i="12"/>
  <c r="BG91" i="12"/>
  <c r="AE93" i="13" s="1"/>
  <c r="BG90" i="12"/>
  <c r="BG89" i="12"/>
  <c r="BG96" i="12"/>
  <c r="BG94" i="12"/>
  <c r="AE96" i="13" s="1"/>
  <c r="BG85" i="12"/>
  <c r="AE90" i="13" s="1"/>
  <c r="BG81" i="12"/>
  <c r="AE86" i="13" s="1"/>
  <c r="BG77" i="12"/>
  <c r="AE82" i="13" s="1"/>
  <c r="BG80" i="12"/>
  <c r="BG79" i="12"/>
  <c r="AE84" i="13" s="1"/>
  <c r="BG78" i="12"/>
  <c r="AE83" i="13" s="1"/>
  <c r="BG76" i="12"/>
  <c r="BG75" i="12"/>
  <c r="BG73" i="12"/>
  <c r="AE77" i="13" s="1"/>
  <c r="BG84" i="12"/>
  <c r="AE89" i="13" s="1"/>
  <c r="BG83" i="12"/>
  <c r="AE88" i="13" s="1"/>
  <c r="BG82" i="12"/>
  <c r="AE87" i="13" s="1"/>
  <c r="BG64" i="12"/>
  <c r="AE74" i="13" s="1"/>
  <c r="BG59" i="12"/>
  <c r="AE72" i="13" s="1"/>
  <c r="BG58" i="12"/>
  <c r="BG30" i="12"/>
  <c r="AE48" i="13" s="1"/>
  <c r="BG40" i="12"/>
  <c r="AE58" i="13" s="1"/>
  <c r="BG51" i="12"/>
  <c r="AE69" i="13" s="1"/>
  <c r="BG31" i="12"/>
  <c r="AE49" i="13" s="1"/>
  <c r="BG50" i="12"/>
  <c r="AE68" i="13" s="1"/>
  <c r="BG32" i="12"/>
  <c r="AE50" i="13" s="1"/>
  <c r="BG49" i="12"/>
  <c r="AE67" i="13" s="1"/>
  <c r="BG33" i="12"/>
  <c r="AE51" i="13" s="1"/>
  <c r="BG48" i="12"/>
  <c r="BG34" i="12"/>
  <c r="AE52" i="13" s="1"/>
  <c r="BG47" i="12"/>
  <c r="AE65" i="13" s="1"/>
  <c r="BG35" i="12"/>
  <c r="AE53" i="13" s="1"/>
  <c r="BG46" i="12"/>
  <c r="AE64" i="13" s="1"/>
  <c r="BG36" i="12"/>
  <c r="BG37" i="12"/>
  <c r="AE55" i="13" s="1"/>
  <c r="BG38" i="12"/>
  <c r="AE56" i="13" s="1"/>
  <c r="BG39" i="12"/>
  <c r="AE57" i="13" s="1"/>
  <c r="BG28" i="12"/>
  <c r="BG41" i="12"/>
  <c r="AE59" i="13" s="1"/>
  <c r="BG52" i="12"/>
  <c r="AE70" i="13" s="1"/>
  <c r="BG29" i="12"/>
  <c r="BG21" i="12"/>
  <c r="AE45" i="13" s="1"/>
  <c r="BG20" i="12"/>
  <c r="AE44" i="13" s="1"/>
  <c r="AX90" i="30" s="1"/>
  <c r="BG19" i="12"/>
  <c r="AE43" i="13" s="1"/>
  <c r="BG18" i="12"/>
  <c r="BG14" i="12"/>
  <c r="AE41" i="13" s="1"/>
  <c r="BG12" i="12"/>
  <c r="BG13" i="12"/>
  <c r="AE40" i="13" s="1"/>
  <c r="BG4" i="12"/>
  <c r="BG8" i="12"/>
  <c r="BH5" i="12"/>
  <c r="BH63" i="12" s="1"/>
  <c r="BG7" i="12"/>
  <c r="BG6" i="12"/>
  <c r="AD4" i="13"/>
  <c r="AD8" i="13"/>
  <c r="AD7" i="13"/>
  <c r="AE5" i="13"/>
  <c r="AD6" i="13"/>
  <c r="AD8" i="12"/>
  <c r="AE5" i="12"/>
  <c r="S8" i="11"/>
  <c r="T5" i="11"/>
  <c r="AU4" i="10"/>
  <c r="AU8" i="10"/>
  <c r="AU7" i="10"/>
  <c r="AU6" i="10"/>
  <c r="AV5" i="10"/>
  <c r="BC50" i="8"/>
  <c r="BD49" i="8"/>
  <c r="BC48" i="8"/>
  <c r="BC51" i="8"/>
  <c r="BC52" i="8"/>
  <c r="U5" i="9"/>
  <c r="T8" i="9"/>
  <c r="AB78" i="8"/>
  <c r="AB52" i="8"/>
  <c r="AB11" i="8"/>
  <c r="AC75" i="8"/>
  <c r="AC49" i="8"/>
  <c r="AC8" i="8"/>
  <c r="BD7" i="8"/>
  <c r="BD15" i="8" s="1" a="1"/>
  <c r="BD15" i="8" s="1"/>
  <c r="BE8" i="8"/>
  <c r="BD11" i="8"/>
  <c r="BD10" i="8"/>
  <c r="BD9" i="8"/>
  <c r="BC78" i="8"/>
  <c r="BC77" i="8"/>
  <c r="BC76" i="8"/>
  <c r="BC74" i="8"/>
  <c r="BD75" i="8"/>
  <c r="AU41" i="17" l="1"/>
  <c r="E60" i="17" s="1" a="1"/>
  <c r="E60" i="17" s="1"/>
  <c r="AS60" i="17" s="1" a="1"/>
  <c r="AS60" i="17" s="1"/>
  <c r="AB110" i="13"/>
  <c r="AB108" i="13" s="1"/>
  <c r="BE85" i="20"/>
  <c r="AB130" i="13" s="1"/>
  <c r="AB128" i="13"/>
  <c r="AD95" i="8"/>
  <c r="AC98" i="8"/>
  <c r="AC15" i="8" a="1"/>
  <c r="AC15" i="8" s="1"/>
  <c r="BB114" i="20"/>
  <c r="AY105" i="17"/>
  <c r="AX107" i="17"/>
  <c r="AX109" i="17" s="1"/>
  <c r="AX103" i="17" s="1"/>
  <c r="AE81" i="13"/>
  <c r="AE27" i="13" a="1"/>
  <c r="AE27" i="13" s="1"/>
  <c r="AE42" i="13"/>
  <c r="AE15" i="13" a="1"/>
  <c r="AE15" i="13" s="1"/>
  <c r="AE149" i="13" s="1"/>
  <c r="AE80" i="13"/>
  <c r="AE24" i="13" a="1"/>
  <c r="AE24" i="13" s="1"/>
  <c r="AE47" i="13"/>
  <c r="AE13" i="13" a="1"/>
  <c r="AE13" i="13" s="1"/>
  <c r="AE100" i="13"/>
  <c r="AE33" i="13" a="1"/>
  <c r="AE33" i="13" s="1"/>
  <c r="AE85" i="13"/>
  <c r="AE28" i="13" a="1"/>
  <c r="AE28" i="13" s="1"/>
  <c r="AE66" i="13"/>
  <c r="AE19" i="13" a="1"/>
  <c r="AE19" i="13" s="1"/>
  <c r="AE60" i="13"/>
  <c r="AE17" i="13" a="1"/>
  <c r="AE17" i="13" s="1"/>
  <c r="AE103" i="13"/>
  <c r="AE34" i="13" a="1"/>
  <c r="AE34" i="13" s="1"/>
  <c r="AE71" i="13"/>
  <c r="AE21" i="13" a="1"/>
  <c r="AE21" i="13" s="1"/>
  <c r="AE151" i="13" s="1"/>
  <c r="AE98" i="13"/>
  <c r="AE31" i="13" a="1"/>
  <c r="AE31" i="13" s="1"/>
  <c r="AX99" i="17"/>
  <c r="AX101" i="17" s="1"/>
  <c r="AX96" i="17" s="1"/>
  <c r="AE46" i="13"/>
  <c r="AE16" i="13" a="1"/>
  <c r="AE16" i="13" s="1"/>
  <c r="AE54" i="13"/>
  <c r="AE18" i="13" a="1"/>
  <c r="AE18" i="13" s="1"/>
  <c r="AE91" i="13"/>
  <c r="AE29" i="13" a="1"/>
  <c r="AE29" i="13" s="1"/>
  <c r="AE92" i="13"/>
  <c r="AE30" i="13" a="1"/>
  <c r="AE30" i="13" s="1"/>
  <c r="AE38" i="13"/>
  <c r="AE12" i="13" a="1"/>
  <c r="AE12" i="13" s="1"/>
  <c r="AE148" i="13" s="1"/>
  <c r="AE94" i="13"/>
  <c r="AE32" i="13" a="1"/>
  <c r="AE32" i="13" s="1"/>
  <c r="BD82" i="20"/>
  <c r="BE109" i="20" a="1"/>
  <c r="BE109" i="20" s="1"/>
  <c r="AT45" i="15"/>
  <c r="BE111" i="20" a="1"/>
  <c r="BE111" i="20" s="1"/>
  <c r="BE87" i="20"/>
  <c r="AB132" i="13" s="1"/>
  <c r="AV45" i="15"/>
  <c r="BE86" i="20"/>
  <c r="AB131" i="13" s="1"/>
  <c r="AT42" i="17"/>
  <c r="BF107" i="20"/>
  <c r="BF109" i="20" s="1" a="1"/>
  <c r="BF109" i="20" s="1"/>
  <c r="AM60" i="17" a="1"/>
  <c r="AM60" i="17" s="1"/>
  <c r="AL60" i="17" a="1"/>
  <c r="AL60" i="17" s="1"/>
  <c r="AF60" i="17" a="1"/>
  <c r="AF60" i="17" s="1"/>
  <c r="AF64" i="14"/>
  <c r="AL64" i="14"/>
  <c r="AN64" i="14"/>
  <c r="AS64" i="14"/>
  <c r="AK64" i="14"/>
  <c r="AT64" i="14"/>
  <c r="AG64" i="14"/>
  <c r="AM59" i="17" a="1"/>
  <c r="AM59" i="17" s="1"/>
  <c r="AL59" i="17" a="1"/>
  <c r="AL59" i="17" s="1"/>
  <c r="AR59" i="17" a="1"/>
  <c r="AR59" i="17" s="1"/>
  <c r="AK59" i="17" a="1"/>
  <c r="AK59" i="17" s="1"/>
  <c r="O59" i="17" s="1"/>
  <c r="AJ59" i="17" a="1"/>
  <c r="AJ59" i="17" s="1"/>
  <c r="AI59" i="17" a="1"/>
  <c r="AI59" i="17" s="1"/>
  <c r="AH59" i="17" a="1"/>
  <c r="AH59" i="17" s="1"/>
  <c r="N59" i="17" s="1"/>
  <c r="AG59" i="17" a="1"/>
  <c r="AG59" i="17" s="1"/>
  <c r="AV59" i="17" a="1"/>
  <c r="AV59" i="17" s="1"/>
  <c r="AF59" i="17" a="1"/>
  <c r="AF59" i="17" s="1"/>
  <c r="AU59" i="17" a="1"/>
  <c r="AU59" i="17" s="1"/>
  <c r="AS59" i="17" a="1"/>
  <c r="AS59" i="17" s="1"/>
  <c r="AT59" i="17" a="1"/>
  <c r="AT59" i="17" s="1"/>
  <c r="R59" i="17" s="1"/>
  <c r="AQ59" i="17" a="1"/>
  <c r="AQ59" i="17" s="1"/>
  <c r="AP59" i="17" a="1"/>
  <c r="AP59" i="17" s="1"/>
  <c r="AO59" i="17" a="1"/>
  <c r="AO59" i="17" s="1"/>
  <c r="AN59" i="17" a="1"/>
  <c r="AN59" i="17" s="1"/>
  <c r="P59" i="17" s="1"/>
  <c r="AW59" i="17" a="1"/>
  <c r="AW59" i="17" s="1"/>
  <c r="S59" i="17" s="1"/>
  <c r="BF90" i="20"/>
  <c r="AC134" i="13" s="1"/>
  <c r="BF108" i="20"/>
  <c r="BF83" i="20"/>
  <c r="BF76" i="20"/>
  <c r="AC122" i="13" s="1"/>
  <c r="BF77" i="20"/>
  <c r="AC123" i="13" s="1"/>
  <c r="BF91" i="20"/>
  <c r="AC135" i="13" s="1"/>
  <c r="BE96" i="20"/>
  <c r="BH42" i="12"/>
  <c r="BH43" i="12"/>
  <c r="AF61" i="13" s="1"/>
  <c r="BH44" i="12"/>
  <c r="AF62" i="13" s="1"/>
  <c r="BH45" i="12"/>
  <c r="AF63" i="13" s="1"/>
  <c r="BH52" i="20"/>
  <c r="AD164" i="13"/>
  <c r="AD155" i="13"/>
  <c r="AW7" i="22"/>
  <c r="AW6" i="22"/>
  <c r="AW4" i="22"/>
  <c r="AX5" i="22"/>
  <c r="AW8" i="22"/>
  <c r="AO64" i="14"/>
  <c r="AU64" i="14"/>
  <c r="AH64" i="14"/>
  <c r="AR64" i="14"/>
  <c r="AJ64" i="14"/>
  <c r="AI64" i="14"/>
  <c r="AP64" i="14"/>
  <c r="AQ64" i="14"/>
  <c r="W4" i="22"/>
  <c r="V7" i="22"/>
  <c r="V6" i="22"/>
  <c r="AV53" i="22"/>
  <c r="AU53" i="22"/>
  <c r="AT53" i="22"/>
  <c r="AS53" i="22"/>
  <c r="AR53" i="22"/>
  <c r="AQ53" i="22"/>
  <c r="AP53" i="22"/>
  <c r="AO53" i="22"/>
  <c r="AN53" i="22"/>
  <c r="AM53" i="22"/>
  <c r="AL53" i="22"/>
  <c r="AK53" i="22"/>
  <c r="AJ53" i="22"/>
  <c r="AI53" i="22"/>
  <c r="AH53" i="22"/>
  <c r="AG53" i="22"/>
  <c r="AF53" i="22"/>
  <c r="AE53" i="22"/>
  <c r="D54" i="22"/>
  <c r="AV104" i="22"/>
  <c r="AU104" i="22"/>
  <c r="AT104" i="22"/>
  <c r="AS104" i="22"/>
  <c r="AR104" i="22"/>
  <c r="AQ104" i="22"/>
  <c r="AP104" i="22"/>
  <c r="AO104" i="22"/>
  <c r="AN104" i="22"/>
  <c r="AM104" i="22"/>
  <c r="AL104" i="22"/>
  <c r="AK104" i="22"/>
  <c r="AJ104" i="22"/>
  <c r="AI104" i="22"/>
  <c r="AH104" i="22"/>
  <c r="D105" i="22"/>
  <c r="AG104" i="22"/>
  <c r="AF104" i="22"/>
  <c r="AE104" i="22"/>
  <c r="AD154" i="13"/>
  <c r="AU45" i="16"/>
  <c r="AS45" i="16"/>
  <c r="AT45" i="16"/>
  <c r="AG95" i="16"/>
  <c r="AF95" i="16"/>
  <c r="AD163" i="13"/>
  <c r="AR45" i="16"/>
  <c r="AQ45" i="16"/>
  <c r="BI54" i="20"/>
  <c r="BF65" i="20"/>
  <c r="AC113" i="13" s="1"/>
  <c r="BF64" i="20"/>
  <c r="AC112" i="13" s="1"/>
  <c r="BF63" i="20"/>
  <c r="AC111" i="13" s="1"/>
  <c r="BF62" i="20"/>
  <c r="BC79" i="20"/>
  <c r="Z125" i="13" s="1"/>
  <c r="BC80" i="20"/>
  <c r="Z126" i="13" s="1"/>
  <c r="BC78" i="20"/>
  <c r="Z124" i="13" s="1"/>
  <c r="BC92" i="20"/>
  <c r="Z136" i="13" s="1"/>
  <c r="BC93" i="20"/>
  <c r="Z137" i="13" s="1"/>
  <c r="BC94" i="20"/>
  <c r="Z138" i="13" s="1"/>
  <c r="BD79" i="20"/>
  <c r="AA125" i="13" s="1"/>
  <c r="BD80" i="20"/>
  <c r="AA126" i="13" s="1"/>
  <c r="BD78" i="20"/>
  <c r="AA124" i="13" s="1"/>
  <c r="BD93" i="20"/>
  <c r="AA137" i="13" s="1"/>
  <c r="BD94" i="20"/>
  <c r="AA138" i="13" s="1"/>
  <c r="BD92" i="20"/>
  <c r="AA136" i="13" s="1"/>
  <c r="BF99" i="20"/>
  <c r="AC142" i="13" s="1"/>
  <c r="BF101" i="20"/>
  <c r="AC144" i="13" s="1"/>
  <c r="BF100" i="20"/>
  <c r="AC143" i="13" s="1"/>
  <c r="BE60" i="20"/>
  <c r="BD68" i="20"/>
  <c r="BG88" i="20"/>
  <c r="AD133" i="13" s="1"/>
  <c r="BG81" i="20"/>
  <c r="AD127" i="13" s="1"/>
  <c r="BG95" i="20"/>
  <c r="AD139" i="13" s="1"/>
  <c r="BG102" i="20"/>
  <c r="AD145" i="13" s="1"/>
  <c r="BI57" i="20"/>
  <c r="BI97" i="20" s="1"/>
  <c r="AF140" i="13" s="1"/>
  <c r="BI56" i="20"/>
  <c r="BI55" i="20"/>
  <c r="BD106" i="20"/>
  <c r="BE115" i="20"/>
  <c r="AK45" i="15"/>
  <c r="AQ45" i="15"/>
  <c r="AS45" i="15"/>
  <c r="AJ45" i="15"/>
  <c r="AM45" i="15"/>
  <c r="AH45" i="15"/>
  <c r="AI45" i="15"/>
  <c r="AL45" i="15"/>
  <c r="BE73" i="20"/>
  <c r="AB120" i="13" s="1"/>
  <c r="BE71" i="20"/>
  <c r="AB118" i="13" s="1"/>
  <c r="BE72" i="20"/>
  <c r="AB119" i="13" s="1"/>
  <c r="BF69" i="20"/>
  <c r="AC116" i="13" s="1"/>
  <c r="BF61" i="20"/>
  <c r="AC109" i="13" s="1"/>
  <c r="BF10" i="20"/>
  <c r="BF70" i="20"/>
  <c r="AC117" i="13" s="1"/>
  <c r="BH4" i="20"/>
  <c r="BI5" i="20"/>
  <c r="BH8" i="20"/>
  <c r="BH112" i="20" s="1"/>
  <c r="BH6" i="20"/>
  <c r="BH7" i="20"/>
  <c r="BG12" i="20"/>
  <c r="BG32" i="20"/>
  <c r="BG27" i="20"/>
  <c r="BG18" i="20"/>
  <c r="BG26" i="20"/>
  <c r="BG21" i="20"/>
  <c r="BG22" i="20"/>
  <c r="BG17" i="20"/>
  <c r="BG13" i="20"/>
  <c r="BG35" i="20"/>
  <c r="BG30" i="20"/>
  <c r="BG74" i="20"/>
  <c r="AD121" i="13" s="1"/>
  <c r="BG28" i="20"/>
  <c r="BG23" i="20"/>
  <c r="BG11" i="20"/>
  <c r="BG31" i="20"/>
  <c r="BG29" i="20"/>
  <c r="BG20" i="20"/>
  <c r="BG34" i="20"/>
  <c r="BG25" i="20"/>
  <c r="BG15" i="20"/>
  <c r="BG33" i="20"/>
  <c r="BG19" i="20"/>
  <c r="BG14" i="20"/>
  <c r="BG16" i="20"/>
  <c r="BG24" i="20"/>
  <c r="BH20" i="16"/>
  <c r="E94" i="16" a="1"/>
  <c r="E94" i="16" s="1"/>
  <c r="AG7" i="20"/>
  <c r="AG6" i="20"/>
  <c r="AH4" i="20"/>
  <c r="BJ53" i="20"/>
  <c r="AY59" i="17" a="1"/>
  <c r="AY59" i="17" s="1"/>
  <c r="AY58" i="17" a="1"/>
  <c r="AY58" i="17" s="1"/>
  <c r="AY57" i="17" a="1"/>
  <c r="AY57" i="17" s="1"/>
  <c r="AY56" i="17" a="1"/>
  <c r="AY56" i="17" s="1"/>
  <c r="AY55" i="17" a="1"/>
  <c r="AY55" i="17" s="1"/>
  <c r="AY54" i="17" a="1"/>
  <c r="AY54" i="17" s="1"/>
  <c r="AY53" i="17" a="1"/>
  <c r="AY53" i="17" s="1"/>
  <c r="AY52" i="17" a="1"/>
  <c r="AY52" i="17" s="1"/>
  <c r="AY143" i="17"/>
  <c r="AY51" i="17" a="1"/>
  <c r="AY51" i="17" s="1"/>
  <c r="AY142" i="17"/>
  <c r="AY50" i="17" a="1"/>
  <c r="AY50" i="17" s="1"/>
  <c r="AY137" i="17"/>
  <c r="AY138" i="17"/>
  <c r="AY139" i="17"/>
  <c r="AY49" i="17" a="1"/>
  <c r="AY49" i="17" s="1"/>
  <c r="AY140" i="17"/>
  <c r="AY136" i="17"/>
  <c r="AY47" i="17" a="1"/>
  <c r="AY47" i="17" s="1"/>
  <c r="AY48" i="17" a="1"/>
  <c r="AY48" i="17" s="1"/>
  <c r="AY45" i="17" a="1"/>
  <c r="AY45" i="17" s="1"/>
  <c r="AY46" i="17" a="1"/>
  <c r="AY46" i="17" s="1"/>
  <c r="AY141" i="17"/>
  <c r="AZ8" i="17"/>
  <c r="BA5" i="17"/>
  <c r="AZ7" i="17"/>
  <c r="AZ4" i="17"/>
  <c r="AZ6" i="17"/>
  <c r="AY16" i="16"/>
  <c r="E44" i="16" a="1"/>
  <c r="E44" i="16" s="1"/>
  <c r="AU93" i="16"/>
  <c r="AV93" i="16"/>
  <c r="AW93" i="16"/>
  <c r="AW92" i="16"/>
  <c r="AW42" i="16"/>
  <c r="AW34" i="16"/>
  <c r="AW29" i="16"/>
  <c r="AW28" i="16"/>
  <c r="AW33" i="16"/>
  <c r="AW30" i="16"/>
  <c r="AW31" i="16"/>
  <c r="AW36" i="16"/>
  <c r="AW32" i="16"/>
  <c r="AW38" i="16"/>
  <c r="AW35" i="16"/>
  <c r="AW39" i="16"/>
  <c r="AW78" i="16"/>
  <c r="AW40" i="16"/>
  <c r="AW41" i="16"/>
  <c r="AW37" i="16"/>
  <c r="AW79" i="16"/>
  <c r="AW80" i="16"/>
  <c r="AW81" i="16"/>
  <c r="AW82" i="16"/>
  <c r="AW83" i="16"/>
  <c r="AW84" i="16"/>
  <c r="AW85" i="16"/>
  <c r="AW86" i="16"/>
  <c r="AW43" i="16"/>
  <c r="AW87" i="16"/>
  <c r="AW88" i="16"/>
  <c r="AW89" i="16"/>
  <c r="AW90" i="16"/>
  <c r="AW91" i="16"/>
  <c r="AW19" i="16"/>
  <c r="AW18" i="16" s="1"/>
  <c r="AW11" i="16"/>
  <c r="AW15" i="16"/>
  <c r="AW14" i="16" s="1"/>
  <c r="AZ16" i="16" s="1"/>
  <c r="AX6" i="16"/>
  <c r="AX7" i="16"/>
  <c r="AX8" i="16"/>
  <c r="AY5" i="16"/>
  <c r="AX4" i="16"/>
  <c r="AV95" i="16"/>
  <c r="AU95" i="16"/>
  <c r="AT95" i="16"/>
  <c r="AS95" i="16"/>
  <c r="AR95" i="16"/>
  <c r="AQ95" i="16"/>
  <c r="AP95" i="16"/>
  <c r="AO95" i="16"/>
  <c r="AN95" i="16"/>
  <c r="AM95" i="16"/>
  <c r="AL95" i="16"/>
  <c r="AK95" i="16"/>
  <c r="AJ95" i="16"/>
  <c r="AI95" i="16"/>
  <c r="AH95" i="16"/>
  <c r="AU43" i="16"/>
  <c r="AV43" i="16"/>
  <c r="AO45" i="15"/>
  <c r="AP45" i="15"/>
  <c r="AR45" i="15"/>
  <c r="AF45" i="15"/>
  <c r="BH20" i="15"/>
  <c r="E94" i="15" a="1"/>
  <c r="E94" i="15" s="1"/>
  <c r="AX4" i="15"/>
  <c r="AY5" i="15"/>
  <c r="AX6" i="15"/>
  <c r="AX7" i="15"/>
  <c r="AX8" i="15"/>
  <c r="AU45" i="15"/>
  <c r="AN45" i="15"/>
  <c r="AW91" i="15"/>
  <c r="AW92" i="15"/>
  <c r="AW90" i="15"/>
  <c r="AW89" i="15"/>
  <c r="AW87" i="15"/>
  <c r="AW88" i="15"/>
  <c r="AW86" i="15"/>
  <c r="AW42" i="15"/>
  <c r="AW85" i="15"/>
  <c r="AW41" i="15"/>
  <c r="AW84" i="15"/>
  <c r="AW40" i="15"/>
  <c r="AW39" i="15"/>
  <c r="AW83" i="15"/>
  <c r="AW38" i="15"/>
  <c r="AW37" i="15"/>
  <c r="AW82" i="15"/>
  <c r="AW81" i="15"/>
  <c r="AW36" i="15"/>
  <c r="AW80" i="15"/>
  <c r="AW35" i="15"/>
  <c r="AW79" i="15"/>
  <c r="AW34" i="15"/>
  <c r="AW28" i="15"/>
  <c r="AW29" i="15"/>
  <c r="AW30" i="15"/>
  <c r="AW31" i="15"/>
  <c r="AW32" i="15"/>
  <c r="AW15" i="15" a="1"/>
  <c r="AW15" i="15" s="1"/>
  <c r="AW11" i="15" a="1"/>
  <c r="AW11" i="15" s="1"/>
  <c r="AW78" i="15"/>
  <c r="AW33" i="15"/>
  <c r="AW19" i="15" a="1"/>
  <c r="AW19" i="15" s="1"/>
  <c r="E44" i="15" a="1"/>
  <c r="E44" i="15" s="1"/>
  <c r="AY16" i="15"/>
  <c r="AU42" i="15"/>
  <c r="AT42" i="15"/>
  <c r="AU92" i="15"/>
  <c r="AT92" i="15"/>
  <c r="E43" i="15" a="1"/>
  <c r="E43" i="15" s="1"/>
  <c r="AW43" i="15" s="1"/>
  <c r="AX16" i="15"/>
  <c r="E93" i="15" a="1"/>
  <c r="E93" i="15" s="1"/>
  <c r="AW93" i="15" s="1"/>
  <c r="BG20" i="15"/>
  <c r="AV95" i="15"/>
  <c r="AF95" i="15"/>
  <c r="AG95" i="15"/>
  <c r="AH95" i="15"/>
  <c r="AI95" i="15"/>
  <c r="AJ95" i="15"/>
  <c r="AK95" i="15"/>
  <c r="AL95" i="15"/>
  <c r="AM95" i="15"/>
  <c r="AN95" i="15"/>
  <c r="AO95" i="15"/>
  <c r="AP95" i="15"/>
  <c r="AQ95" i="15"/>
  <c r="AR95" i="15"/>
  <c r="AS95" i="15"/>
  <c r="AT95" i="15"/>
  <c r="AU95" i="15"/>
  <c r="D64" i="17"/>
  <c r="D155" i="17"/>
  <c r="AW154" i="17"/>
  <c r="AV154" i="17"/>
  <c r="AU154" i="17"/>
  <c r="AT154" i="17"/>
  <c r="AS154" i="17"/>
  <c r="AR154" i="17"/>
  <c r="AQ154" i="17"/>
  <c r="AP154" i="17"/>
  <c r="AO154" i="17"/>
  <c r="AN154" i="17"/>
  <c r="AM154" i="17"/>
  <c r="AL154" i="17"/>
  <c r="AK154" i="17"/>
  <c r="AJ154" i="17"/>
  <c r="AI154" i="17"/>
  <c r="AH154" i="17"/>
  <c r="AG154" i="17"/>
  <c r="AF154" i="17"/>
  <c r="AX7" i="14"/>
  <c r="AX8" i="14"/>
  <c r="AN65" i="14" s="1"/>
  <c r="AY5" i="14"/>
  <c r="AX6" i="14"/>
  <c r="AX4" i="14"/>
  <c r="AW49" i="14"/>
  <c r="AW50" i="14"/>
  <c r="AW48" i="14"/>
  <c r="AW52" i="14"/>
  <c r="AW47" i="14"/>
  <c r="AW51" i="14"/>
  <c r="AV64" i="14"/>
  <c r="X4" i="16"/>
  <c r="W7" i="16"/>
  <c r="W6" i="16"/>
  <c r="AO10" i="16"/>
  <c r="D63" i="16"/>
  <c r="D97" i="16"/>
  <c r="D52" i="15"/>
  <c r="X4" i="15"/>
  <c r="W7" i="15"/>
  <c r="W6" i="15"/>
  <c r="AO10" i="15"/>
  <c r="D97" i="15"/>
  <c r="X4" i="14"/>
  <c r="W7" i="14"/>
  <c r="W6" i="14"/>
  <c r="D69" i="14"/>
  <c r="AD160" i="13"/>
  <c r="AD150" i="13"/>
  <c r="AD159" i="13"/>
  <c r="AV4" i="9"/>
  <c r="AV6" i="9"/>
  <c r="AW5" i="9"/>
  <c r="AV7" i="9"/>
  <c r="AV8" i="9"/>
  <c r="AU7" i="11"/>
  <c r="AV5" i="11"/>
  <c r="AU4" i="11"/>
  <c r="AU8" i="11"/>
  <c r="AU6" i="11"/>
  <c r="BH106" i="12"/>
  <c r="AF105" i="13" s="1"/>
  <c r="BH105" i="12"/>
  <c r="AF104" i="13" s="1"/>
  <c r="BH104" i="12"/>
  <c r="BH103" i="12"/>
  <c r="AF102" i="13" s="1"/>
  <c r="BH102" i="12"/>
  <c r="AF101" i="13" s="1"/>
  <c r="BH101" i="12"/>
  <c r="BH96" i="12"/>
  <c r="BH94" i="12"/>
  <c r="AF96" i="13" s="1"/>
  <c r="BH91" i="12"/>
  <c r="AF93" i="13" s="1"/>
  <c r="BH90" i="12"/>
  <c r="BH93" i="12"/>
  <c r="AF95" i="13" s="1"/>
  <c r="BH92" i="12"/>
  <c r="BH89" i="12"/>
  <c r="BH95" i="12"/>
  <c r="AF97" i="13" s="1"/>
  <c r="BH97" i="12"/>
  <c r="AF99" i="13" s="1"/>
  <c r="BH85" i="12"/>
  <c r="AF90" i="13" s="1"/>
  <c r="BH84" i="12"/>
  <c r="AF89" i="13" s="1"/>
  <c r="BH83" i="12"/>
  <c r="AF88" i="13" s="1"/>
  <c r="BH80" i="12"/>
  <c r="BH79" i="12"/>
  <c r="AF84" i="13" s="1"/>
  <c r="BH78" i="12"/>
  <c r="AF83" i="13" s="1"/>
  <c r="BH77" i="12"/>
  <c r="AF82" i="13" s="1"/>
  <c r="BH76" i="12"/>
  <c r="BH75" i="12"/>
  <c r="BH73" i="12"/>
  <c r="AF77" i="13" s="1"/>
  <c r="BH82" i="12"/>
  <c r="AF87" i="13" s="1"/>
  <c r="BH81" i="12"/>
  <c r="AF86" i="13" s="1"/>
  <c r="BH64" i="12"/>
  <c r="AF74" i="13" s="1"/>
  <c r="BH59" i="12"/>
  <c r="AF72" i="13" s="1"/>
  <c r="BH58" i="12"/>
  <c r="BH33" i="12"/>
  <c r="AF51" i="13" s="1"/>
  <c r="BH52" i="12"/>
  <c r="AF70" i="13" s="1"/>
  <c r="BH34" i="12"/>
  <c r="AF52" i="13" s="1"/>
  <c r="BH35" i="12"/>
  <c r="AF53" i="13" s="1"/>
  <c r="BH36" i="12"/>
  <c r="BH37" i="12"/>
  <c r="AF55" i="13" s="1"/>
  <c r="BH38" i="12"/>
  <c r="AF56" i="13" s="1"/>
  <c r="BH39" i="12"/>
  <c r="AF57" i="13" s="1"/>
  <c r="BH29" i="12"/>
  <c r="BH31" i="12"/>
  <c r="AF49" i="13" s="1"/>
  <c r="BH32" i="12"/>
  <c r="AF50" i="13" s="1"/>
  <c r="BH40" i="12"/>
  <c r="AF58" i="13" s="1"/>
  <c r="BH41" i="12"/>
  <c r="AF59" i="13" s="1"/>
  <c r="BH28" i="12"/>
  <c r="BH30" i="12"/>
  <c r="AF48" i="13" s="1"/>
  <c r="BH46" i="12"/>
  <c r="AF64" i="13" s="1"/>
  <c r="BH47" i="12"/>
  <c r="AF65" i="13" s="1"/>
  <c r="BH48" i="12"/>
  <c r="BH49" i="12"/>
  <c r="AF67" i="13" s="1"/>
  <c r="BH50" i="12"/>
  <c r="AF68" i="13" s="1"/>
  <c r="BH51" i="12"/>
  <c r="AF69" i="13" s="1"/>
  <c r="BH21" i="12"/>
  <c r="AF45" i="13" s="1"/>
  <c r="BH20" i="12"/>
  <c r="AF44" i="13" s="1"/>
  <c r="AY90" i="30" s="1"/>
  <c r="BH19" i="12"/>
  <c r="AF43" i="13" s="1"/>
  <c r="BH18" i="12"/>
  <c r="BH13" i="12"/>
  <c r="AF40" i="13" s="1"/>
  <c r="BH14" i="12"/>
  <c r="AF41" i="13" s="1"/>
  <c r="BH12" i="12"/>
  <c r="BH4" i="12"/>
  <c r="BH8" i="12"/>
  <c r="BH7" i="12"/>
  <c r="BI5" i="12"/>
  <c r="BI63" i="12" s="1"/>
  <c r="BH6" i="12"/>
  <c r="AE7" i="13"/>
  <c r="AF5" i="13"/>
  <c r="AE4" i="13"/>
  <c r="AE8" i="13"/>
  <c r="AE6" i="13"/>
  <c r="AF4" i="12"/>
  <c r="AE7" i="12"/>
  <c r="AE6" i="12"/>
  <c r="T6" i="11"/>
  <c r="T7" i="11"/>
  <c r="U4" i="11"/>
  <c r="AV4" i="10"/>
  <c r="AV6" i="10"/>
  <c r="AW5" i="10"/>
  <c r="AV8" i="10"/>
  <c r="AV7" i="10"/>
  <c r="BD48" i="8"/>
  <c r="BE49" i="8"/>
  <c r="BD50" i="8"/>
  <c r="BD51" i="8"/>
  <c r="BD52" i="8"/>
  <c r="V4" i="9"/>
  <c r="U7" i="9"/>
  <c r="U6" i="9"/>
  <c r="AD74" i="8"/>
  <c r="AC77" i="8"/>
  <c r="AC76" i="8"/>
  <c r="AD48" i="8"/>
  <c r="AC51" i="8"/>
  <c r="AC50" i="8"/>
  <c r="AC9" i="8"/>
  <c r="AD7" i="8"/>
  <c r="AC10" i="8"/>
  <c r="BF8" i="8"/>
  <c r="BE7" i="8"/>
  <c r="BE15" i="8" s="1" a="1"/>
  <c r="BE15" i="8" s="1"/>
  <c r="BE11" i="8"/>
  <c r="BE10" i="8"/>
  <c r="BE9" i="8"/>
  <c r="BD78" i="8"/>
  <c r="BD77" i="8"/>
  <c r="BD76" i="8"/>
  <c r="BE75" i="8"/>
  <c r="BD74" i="8"/>
  <c r="AA115" i="13" l="1"/>
  <c r="AI60" i="17" a="1"/>
  <c r="AI60" i="17" s="1"/>
  <c r="AJ60" i="17" a="1"/>
  <c r="AJ60" i="17" s="1"/>
  <c r="AH60" i="17" a="1"/>
  <c r="AH60" i="17" s="1"/>
  <c r="N60" i="17" s="1"/>
  <c r="AK60" i="17" a="1"/>
  <c r="AK60" i="17" s="1"/>
  <c r="O60" i="17" s="1"/>
  <c r="AN60" i="17" a="1"/>
  <c r="AN60" i="17" s="1"/>
  <c r="P60" i="17" s="1"/>
  <c r="AO60" i="17" a="1"/>
  <c r="AO60" i="17" s="1"/>
  <c r="AX60" i="17" a="1"/>
  <c r="AX60" i="17" s="1"/>
  <c r="AP60" i="17" a="1"/>
  <c r="AP60" i="17" s="1"/>
  <c r="AT60" i="17" a="1"/>
  <c r="AT60" i="17" s="1"/>
  <c r="R60" i="17" s="1"/>
  <c r="AQ60" i="17" a="1"/>
  <c r="AQ60" i="17" s="1"/>
  <c r="H60" i="17" s="1"/>
  <c r="Z115" i="13"/>
  <c r="AU60" i="17" a="1"/>
  <c r="AU60" i="17" s="1"/>
  <c r="AR60" i="17" a="1"/>
  <c r="AR60" i="17" s="1"/>
  <c r="BF85" i="20"/>
  <c r="AC130" i="13" s="1"/>
  <c r="AC128" i="13"/>
  <c r="AV60" i="17" a="1"/>
  <c r="AV60" i="17" s="1"/>
  <c r="AU42" i="17"/>
  <c r="AV41" i="17"/>
  <c r="E61" i="17" s="1" a="1"/>
  <c r="E61" i="17" s="1"/>
  <c r="AC110" i="13"/>
  <c r="AC108" i="13" s="1"/>
  <c r="AG60" i="17" a="1"/>
  <c r="AG60" i="17" s="1"/>
  <c r="AY60" i="17" a="1"/>
  <c r="AY60" i="17" s="1"/>
  <c r="AW60" i="17" a="1"/>
  <c r="AW60" i="17" s="1"/>
  <c r="S60" i="17" s="1"/>
  <c r="AD96" i="8"/>
  <c r="AD98" i="8" s="1"/>
  <c r="AC99" i="8"/>
  <c r="AF91" i="13"/>
  <c r="AF29" i="13" a="1"/>
  <c r="AF29" i="13" s="1"/>
  <c r="AY99" i="17"/>
  <c r="AY101" i="17" s="1"/>
  <c r="AY96" i="17" s="1"/>
  <c r="AF46" i="13"/>
  <c r="AF16" i="13" a="1"/>
  <c r="AF16" i="13" s="1"/>
  <c r="AF94" i="13"/>
  <c r="AF32" i="13" a="1"/>
  <c r="AF32" i="13" s="1"/>
  <c r="AF38" i="13"/>
  <c r="AF12" i="13" a="1"/>
  <c r="AF12" i="13" s="1"/>
  <c r="AF148" i="13" s="1"/>
  <c r="AF92" i="13"/>
  <c r="AF30" i="13" a="1"/>
  <c r="AF30" i="13" s="1"/>
  <c r="AY107" i="17"/>
  <c r="AY109" i="17" s="1"/>
  <c r="AY103" i="17" s="1"/>
  <c r="AZ105" i="17"/>
  <c r="AF71" i="13"/>
  <c r="AF21" i="13" a="1"/>
  <c r="AF21" i="13" s="1"/>
  <c r="AF151" i="13" s="1"/>
  <c r="AF80" i="13"/>
  <c r="AF24" i="13" a="1"/>
  <c r="AF24" i="13" s="1"/>
  <c r="AF42" i="13"/>
  <c r="AF15" i="13" a="1"/>
  <c r="AF15" i="13" s="1"/>
  <c r="AF149" i="13" s="1"/>
  <c r="AF100" i="13"/>
  <c r="AF33" i="13" a="1"/>
  <c r="AF33" i="13" s="1"/>
  <c r="AF81" i="13"/>
  <c r="AF27" i="13" a="1"/>
  <c r="AF27" i="13" s="1"/>
  <c r="AF54" i="13"/>
  <c r="AF18" i="13" a="1"/>
  <c r="AF18" i="13" s="1"/>
  <c r="AF85" i="13"/>
  <c r="AF28" i="13" a="1"/>
  <c r="AF28" i="13" s="1"/>
  <c r="AF98" i="13"/>
  <c r="AF31" i="13" a="1"/>
  <c r="AF31" i="13" s="1"/>
  <c r="AF47" i="13"/>
  <c r="AF13" i="13" a="1"/>
  <c r="AF13" i="13" s="1"/>
  <c r="AF103" i="13"/>
  <c r="AF34" i="13" a="1"/>
  <c r="AF34" i="13" s="1"/>
  <c r="AF66" i="13"/>
  <c r="AF19" i="13" a="1"/>
  <c r="AF19" i="13" s="1"/>
  <c r="AF60" i="13"/>
  <c r="AF17" i="13" a="1"/>
  <c r="AF17" i="13" s="1"/>
  <c r="R42" i="17"/>
  <c r="BE82" i="20"/>
  <c r="BG83" i="20"/>
  <c r="BF110" i="20"/>
  <c r="BF111" i="20" a="1"/>
  <c r="BF111" i="20" s="1"/>
  <c r="AL65" i="14"/>
  <c r="AS65" i="14"/>
  <c r="AG65" i="14"/>
  <c r="AP65" i="14"/>
  <c r="AW65" i="14"/>
  <c r="AM65" i="14"/>
  <c r="AR65" i="14"/>
  <c r="AV65" i="14"/>
  <c r="BG107" i="20"/>
  <c r="BG109" i="20" s="1" a="1"/>
  <c r="BG109" i="20" s="1"/>
  <c r="AK65" i="14"/>
  <c r="AI65" i="14"/>
  <c r="Q59" i="17"/>
  <c r="H59" i="17"/>
  <c r="AO65" i="14"/>
  <c r="AQ65" i="14"/>
  <c r="AJ65" i="14"/>
  <c r="BG90" i="20"/>
  <c r="AD134" i="13" s="1"/>
  <c r="BG108" i="20"/>
  <c r="AT65" i="14"/>
  <c r="BF86" i="20"/>
  <c r="AC131" i="13" s="1"/>
  <c r="AW61" i="17" a="1"/>
  <c r="AW61" i="17" s="1"/>
  <c r="S61" i="17" s="1"/>
  <c r="AG61" i="17" a="1"/>
  <c r="AG61" i="17" s="1"/>
  <c r="AV61" i="17" a="1"/>
  <c r="AV61" i="17" s="1"/>
  <c r="AF61" i="17" a="1"/>
  <c r="AF61" i="17" s="1"/>
  <c r="AU61" i="17" a="1"/>
  <c r="AU61" i="17" s="1"/>
  <c r="AX61" i="17" a="1"/>
  <c r="AX61" i="17" s="1"/>
  <c r="AT61" i="17" a="1"/>
  <c r="AT61" i="17" s="1"/>
  <c r="R61" i="17" s="1"/>
  <c r="AS61" i="17" a="1"/>
  <c r="AS61" i="17" s="1"/>
  <c r="AR61" i="17" a="1"/>
  <c r="AR61" i="17" s="1"/>
  <c r="AQ61" i="17" a="1"/>
  <c r="AQ61" i="17" s="1"/>
  <c r="AP61" i="17" a="1"/>
  <c r="AP61" i="17" s="1"/>
  <c r="AO61" i="17" a="1"/>
  <c r="AO61" i="17" s="1"/>
  <c r="AH61" i="17" a="1"/>
  <c r="AH61" i="17" s="1"/>
  <c r="N61" i="17" s="1"/>
  <c r="AN61" i="17" a="1"/>
  <c r="AN61" i="17" s="1"/>
  <c r="P61" i="17" s="1"/>
  <c r="AM61" i="17" a="1"/>
  <c r="AM61" i="17" s="1"/>
  <c r="AK61" i="17" a="1"/>
  <c r="AK61" i="17" s="1"/>
  <c r="O61" i="17" s="1"/>
  <c r="AL61" i="17" a="1"/>
  <c r="AL61" i="17" s="1"/>
  <c r="AJ61" i="17" a="1"/>
  <c r="AJ61" i="17" s="1"/>
  <c r="AI61" i="17" a="1"/>
  <c r="AI61" i="17" s="1"/>
  <c r="AH65" i="14"/>
  <c r="AF65" i="14"/>
  <c r="BF87" i="20"/>
  <c r="AC132" i="13" s="1"/>
  <c r="AU65" i="14"/>
  <c r="AY61" i="17" a="1"/>
  <c r="AY61" i="17" s="1"/>
  <c r="BG76" i="20"/>
  <c r="AD122" i="13" s="1"/>
  <c r="BG77" i="20"/>
  <c r="AD123" i="13" s="1"/>
  <c r="BG91" i="20"/>
  <c r="AD135" i="13" s="1"/>
  <c r="BD75" i="20"/>
  <c r="BI42" i="12"/>
  <c r="BI43" i="12"/>
  <c r="AG61" i="13" s="1"/>
  <c r="BI44" i="12"/>
  <c r="AG62" i="13" s="1"/>
  <c r="BI45" i="12"/>
  <c r="AG63" i="13" s="1"/>
  <c r="BI52" i="20"/>
  <c r="AV44" i="16"/>
  <c r="AW44" i="16"/>
  <c r="AE164" i="13"/>
  <c r="AK46" i="15"/>
  <c r="AS46" i="15"/>
  <c r="AR46" i="15"/>
  <c r="AF46" i="15"/>
  <c r="AH46" i="15"/>
  <c r="AU46" i="15"/>
  <c r="AO46" i="15"/>
  <c r="V8" i="22"/>
  <c r="AY5" i="22"/>
  <c r="AX8" i="22"/>
  <c r="AX7" i="22"/>
  <c r="AX6" i="22"/>
  <c r="AX4" i="22"/>
  <c r="W5" i="22"/>
  <c r="AW54" i="22"/>
  <c r="AV54" i="22"/>
  <c r="AU54" i="22"/>
  <c r="AT54" i="22"/>
  <c r="AS54" i="22"/>
  <c r="AR54" i="22"/>
  <c r="AQ54" i="22"/>
  <c r="AP54" i="22"/>
  <c r="AO54" i="22"/>
  <c r="AN54" i="22"/>
  <c r="AM54" i="22"/>
  <c r="AL54" i="22"/>
  <c r="AK54" i="22"/>
  <c r="AJ54" i="22"/>
  <c r="AI54" i="22"/>
  <c r="AH54" i="22"/>
  <c r="AE54" i="22"/>
  <c r="AG54" i="22"/>
  <c r="AF54" i="22"/>
  <c r="D55" i="22"/>
  <c r="AW105" i="22"/>
  <c r="AV105" i="22"/>
  <c r="AU105" i="22"/>
  <c r="AT105" i="22"/>
  <c r="AS105" i="22"/>
  <c r="AR105" i="22"/>
  <c r="AQ105" i="22"/>
  <c r="AP105" i="22"/>
  <c r="AO105" i="22"/>
  <c r="AN105" i="22"/>
  <c r="AM105" i="22"/>
  <c r="AL105" i="22"/>
  <c r="AK105" i="22"/>
  <c r="AJ105" i="22"/>
  <c r="AI105" i="22"/>
  <c r="AH105" i="22"/>
  <c r="D106" i="22"/>
  <c r="AG105" i="22"/>
  <c r="AF105" i="22"/>
  <c r="AE105" i="22"/>
  <c r="BF96" i="20"/>
  <c r="BF60" i="20"/>
  <c r="AE155" i="13"/>
  <c r="BJ54" i="20"/>
  <c r="BD89" i="20"/>
  <c r="BG65" i="20"/>
  <c r="AD113" i="13" s="1"/>
  <c r="BG64" i="20"/>
  <c r="AD112" i="13" s="1"/>
  <c r="BG63" i="20"/>
  <c r="BG62" i="20"/>
  <c r="AD110" i="13" s="1"/>
  <c r="BC89" i="20"/>
  <c r="BC75" i="20"/>
  <c r="BG101" i="20"/>
  <c r="AD144" i="13" s="1"/>
  <c r="BG99" i="20"/>
  <c r="AD142" i="13" s="1"/>
  <c r="BG100" i="20"/>
  <c r="AD143" i="13" s="1"/>
  <c r="BH102" i="20"/>
  <c r="AE145" i="13" s="1"/>
  <c r="BH81" i="20"/>
  <c r="AE127" i="13" s="1"/>
  <c r="BH88" i="20"/>
  <c r="AE133" i="13" s="1"/>
  <c r="BH95" i="20"/>
  <c r="AE139" i="13" s="1"/>
  <c r="BJ57" i="20"/>
  <c r="BJ97" i="20" s="1"/>
  <c r="AG140" i="13" s="1"/>
  <c r="BJ56" i="20"/>
  <c r="BJ55" i="20"/>
  <c r="AG8" i="20"/>
  <c r="BE68" i="20"/>
  <c r="BE106" i="20"/>
  <c r="AI46" i="15"/>
  <c r="AJ46" i="15"/>
  <c r="AL46" i="15"/>
  <c r="AQ46" i="15"/>
  <c r="AM46" i="15"/>
  <c r="AP46" i="15"/>
  <c r="BF72" i="20"/>
  <c r="AC119" i="13" s="1"/>
  <c r="BF73" i="20"/>
  <c r="AC120" i="13" s="1"/>
  <c r="BF71" i="20"/>
  <c r="AC118" i="13" s="1"/>
  <c r="BI4" i="20"/>
  <c r="BI8" i="20"/>
  <c r="BI112" i="20" s="1"/>
  <c r="BJ5" i="20"/>
  <c r="BI6" i="20"/>
  <c r="BI7" i="20"/>
  <c r="BH27" i="20"/>
  <c r="BH18" i="20"/>
  <c r="BH35" i="20"/>
  <c r="BH25" i="20"/>
  <c r="BH12" i="20"/>
  <c r="BH20" i="20"/>
  <c r="BH17" i="20"/>
  <c r="BH24" i="20"/>
  <c r="BH21" i="20"/>
  <c r="BH13" i="20"/>
  <c r="BH22" i="20"/>
  <c r="BH32" i="20"/>
  <c r="BH34" i="20"/>
  <c r="BH29" i="20"/>
  <c r="BH26" i="20"/>
  <c r="BH28" i="20"/>
  <c r="BH11" i="20"/>
  <c r="BH15" i="20"/>
  <c r="BH30" i="20"/>
  <c r="BH16" i="20"/>
  <c r="BH19" i="20"/>
  <c r="BH33" i="20"/>
  <c r="BH14" i="20"/>
  <c r="BH74" i="20"/>
  <c r="AE121" i="13" s="1"/>
  <c r="BH23" i="20"/>
  <c r="BH31" i="20"/>
  <c r="BG69" i="20"/>
  <c r="AD116" i="13" s="1"/>
  <c r="BG61" i="20"/>
  <c r="AD109" i="13" s="1"/>
  <c r="BG10" i="20"/>
  <c r="BG70" i="20"/>
  <c r="AD117" i="13" s="1"/>
  <c r="BF115" i="20"/>
  <c r="T8" i="11"/>
  <c r="AV94" i="16"/>
  <c r="AW94" i="16"/>
  <c r="AG46" i="15"/>
  <c r="AN46" i="15"/>
  <c r="AH5" i="20"/>
  <c r="BK53" i="20"/>
  <c r="AZ61" i="17" a="1"/>
  <c r="AZ61" i="17" s="1"/>
  <c r="T61" i="17" s="1"/>
  <c r="AZ60" i="17" a="1"/>
  <c r="AZ60" i="17" s="1"/>
  <c r="T60" i="17" s="1"/>
  <c r="AZ59" i="17" a="1"/>
  <c r="AZ59" i="17" s="1"/>
  <c r="T59" i="17" s="1"/>
  <c r="AZ58" i="17" a="1"/>
  <c r="AZ58" i="17" s="1"/>
  <c r="T58" i="17" s="1"/>
  <c r="AZ57" i="17" a="1"/>
  <c r="AZ57" i="17" s="1"/>
  <c r="T57" i="17" s="1"/>
  <c r="AZ56" i="17" a="1"/>
  <c r="AZ56" i="17" s="1"/>
  <c r="T56" i="17" s="1"/>
  <c r="AZ55" i="17" a="1"/>
  <c r="AZ55" i="17" s="1"/>
  <c r="T55" i="17" s="1"/>
  <c r="AZ54" i="17" a="1"/>
  <c r="AZ54" i="17" s="1"/>
  <c r="T54" i="17" s="1"/>
  <c r="AZ53" i="17" a="1"/>
  <c r="AZ53" i="17" s="1"/>
  <c r="T53" i="17" s="1"/>
  <c r="AZ144" i="17"/>
  <c r="AZ52" i="17" a="1"/>
  <c r="AZ52" i="17" s="1"/>
  <c r="T52" i="17" s="1"/>
  <c r="AZ143" i="17"/>
  <c r="AZ51" i="17" a="1"/>
  <c r="AZ51" i="17" s="1"/>
  <c r="T51" i="17" s="1"/>
  <c r="AZ136" i="17"/>
  <c r="AZ138" i="17"/>
  <c r="AZ139" i="17"/>
  <c r="AZ48" i="17" a="1"/>
  <c r="AZ48" i="17" s="1"/>
  <c r="T48" i="17" s="1"/>
  <c r="AZ45" i="17" a="1"/>
  <c r="AZ45" i="17" s="1"/>
  <c r="T45" i="17" s="1"/>
  <c r="AZ47" i="17" a="1"/>
  <c r="AZ47" i="17" s="1"/>
  <c r="T47" i="17" s="1"/>
  <c r="AZ142" i="17"/>
  <c r="AZ50" i="17" a="1"/>
  <c r="AZ50" i="17" s="1"/>
  <c r="T50" i="17" s="1"/>
  <c r="AZ137" i="17"/>
  <c r="AZ46" i="17" a="1"/>
  <c r="AZ46" i="17" s="1"/>
  <c r="T46" i="17" s="1"/>
  <c r="AZ140" i="17"/>
  <c r="AZ141" i="17"/>
  <c r="AZ49" i="17" a="1"/>
  <c r="AZ49" i="17" s="1"/>
  <c r="BA8" i="17"/>
  <c r="BA4" i="17"/>
  <c r="BA6" i="17"/>
  <c r="BB5" i="17"/>
  <c r="BA7" i="17"/>
  <c r="E95" i="16" a="1"/>
  <c r="E95" i="16" s="1"/>
  <c r="BI20" i="16"/>
  <c r="AX94" i="16"/>
  <c r="AX93" i="16"/>
  <c r="AX92" i="16"/>
  <c r="AX35" i="16"/>
  <c r="AX37" i="16"/>
  <c r="AX34" i="16"/>
  <c r="AX32" i="16"/>
  <c r="AX33" i="16"/>
  <c r="AX36" i="16"/>
  <c r="AX42" i="16"/>
  <c r="AX40" i="16"/>
  <c r="AX41" i="16"/>
  <c r="AX43" i="16"/>
  <c r="AX28" i="16"/>
  <c r="AX38" i="16"/>
  <c r="AX31" i="16"/>
  <c r="AX29" i="16"/>
  <c r="AX30" i="16"/>
  <c r="AX39" i="16"/>
  <c r="AX78" i="16"/>
  <c r="AX79" i="16"/>
  <c r="AX80" i="16"/>
  <c r="AX81" i="16"/>
  <c r="AX82" i="16"/>
  <c r="AX83" i="16"/>
  <c r="AX84" i="16"/>
  <c r="AX85" i="16"/>
  <c r="AX86" i="16"/>
  <c r="AX87" i="16"/>
  <c r="AX88" i="16"/>
  <c r="AX89" i="16"/>
  <c r="AX90" i="16"/>
  <c r="AX91" i="16"/>
  <c r="AX44" i="16"/>
  <c r="AY6" i="16"/>
  <c r="AZ5" i="16"/>
  <c r="AY7" i="16"/>
  <c r="AY8" i="16"/>
  <c r="AW47" i="16" s="1"/>
  <c r="AY4" i="16"/>
  <c r="AX19" i="16"/>
  <c r="AX18" i="16" s="1"/>
  <c r="AX15" i="16"/>
  <c r="AX14" i="16" s="1"/>
  <c r="AX11" i="16"/>
  <c r="AW46" i="16"/>
  <c r="AT46" i="16"/>
  <c r="AS46" i="16"/>
  <c r="AU46" i="16"/>
  <c r="AV46" i="16"/>
  <c r="AR46" i="16"/>
  <c r="AW96" i="16"/>
  <c r="AV96" i="16"/>
  <c r="AU96" i="16"/>
  <c r="AT96" i="16"/>
  <c r="AS96" i="16"/>
  <c r="AR96" i="16"/>
  <c r="AQ96" i="16"/>
  <c r="AP96" i="16"/>
  <c r="AO96" i="16"/>
  <c r="AN96" i="16"/>
  <c r="AM96" i="16"/>
  <c r="AL96" i="16"/>
  <c r="AK96" i="16"/>
  <c r="AJ96" i="16"/>
  <c r="AI96" i="16"/>
  <c r="AH96" i="16"/>
  <c r="AG96" i="16"/>
  <c r="AF96" i="16"/>
  <c r="AE163" i="13"/>
  <c r="AE154" i="13"/>
  <c r="AV94" i="15"/>
  <c r="AW94" i="15"/>
  <c r="AY4" i="15"/>
  <c r="AY6" i="15"/>
  <c r="AY7" i="15"/>
  <c r="AZ5" i="15"/>
  <c r="AY8" i="15"/>
  <c r="AM47" i="15" s="1"/>
  <c r="AV46" i="15"/>
  <c r="AT46" i="15"/>
  <c r="AX94" i="15"/>
  <c r="AX93" i="15"/>
  <c r="AX91" i="15"/>
  <c r="AX92" i="15"/>
  <c r="AX90" i="15"/>
  <c r="AX44" i="15"/>
  <c r="AX89" i="15"/>
  <c r="AX87" i="15"/>
  <c r="AX88" i="15"/>
  <c r="AX43" i="15"/>
  <c r="AX42" i="15"/>
  <c r="AX41" i="15"/>
  <c r="AX86" i="15"/>
  <c r="AX85" i="15"/>
  <c r="AX40" i="15"/>
  <c r="AX84" i="15"/>
  <c r="AX39" i="15"/>
  <c r="AX83" i="15"/>
  <c r="AX38" i="15"/>
  <c r="AX37" i="15"/>
  <c r="AX82" i="15"/>
  <c r="AX81" i="15"/>
  <c r="AX36" i="15"/>
  <c r="AX80" i="15"/>
  <c r="AX35" i="15"/>
  <c r="AX79" i="15"/>
  <c r="AX34" i="15"/>
  <c r="AX19" i="15" a="1"/>
  <c r="AX19" i="15" s="1"/>
  <c r="AX18" i="15" s="1"/>
  <c r="AX29" i="15"/>
  <c r="AX11" i="15" a="1"/>
  <c r="AX11" i="15" s="1"/>
  <c r="AX30" i="15"/>
  <c r="AX31" i="15"/>
  <c r="AX32" i="15"/>
  <c r="AX78" i="15"/>
  <c r="AX15" i="15" a="1"/>
  <c r="AX15" i="15" s="1"/>
  <c r="AX28" i="15"/>
  <c r="AX33" i="15"/>
  <c r="AW14" i="15"/>
  <c r="AW18" i="15"/>
  <c r="AV43" i="15"/>
  <c r="AU43" i="15"/>
  <c r="AV93" i="15"/>
  <c r="AU93" i="15"/>
  <c r="AQ96" i="15"/>
  <c r="AW46" i="15"/>
  <c r="AF96" i="15"/>
  <c r="AG96" i="15"/>
  <c r="AH96" i="15"/>
  <c r="AI96" i="15"/>
  <c r="AJ96" i="15"/>
  <c r="AK96" i="15"/>
  <c r="AM96" i="15"/>
  <c r="AO96" i="15"/>
  <c r="AP96" i="15"/>
  <c r="AN96" i="15"/>
  <c r="AR96" i="15"/>
  <c r="AS96" i="15"/>
  <c r="AT96" i="15"/>
  <c r="AU96" i="15"/>
  <c r="AV96" i="15"/>
  <c r="AW96" i="15"/>
  <c r="AL96" i="15"/>
  <c r="AV44" i="15"/>
  <c r="AW44" i="15"/>
  <c r="D65" i="17"/>
  <c r="D156" i="17"/>
  <c r="AX155" i="17"/>
  <c r="AW155" i="17"/>
  <c r="AV155" i="17"/>
  <c r="AU155" i="17"/>
  <c r="AT155" i="17"/>
  <c r="AS155" i="17"/>
  <c r="AR155" i="17"/>
  <c r="AQ155" i="17"/>
  <c r="AP155" i="17"/>
  <c r="AO155" i="17"/>
  <c r="AN155" i="17"/>
  <c r="AM155" i="17"/>
  <c r="AL155" i="17"/>
  <c r="AK155" i="17"/>
  <c r="AJ155" i="17"/>
  <c r="AI155" i="17"/>
  <c r="AH155" i="17"/>
  <c r="AG155" i="17"/>
  <c r="AF155" i="17"/>
  <c r="AX50" i="14"/>
  <c r="AX47" i="14"/>
  <c r="AX53" i="14"/>
  <c r="AX49" i="14"/>
  <c r="AX48" i="14"/>
  <c r="AX51" i="14"/>
  <c r="AX52" i="14"/>
  <c r="AY6" i="14"/>
  <c r="AY8" i="14"/>
  <c r="AZ5" i="14"/>
  <c r="AY4" i="14"/>
  <c r="AY7" i="14"/>
  <c r="X5" i="16"/>
  <c r="AO25" i="16"/>
  <c r="AP12" i="16"/>
  <c r="AO22" i="16"/>
  <c r="AO27" i="14" s="1"/>
  <c r="D64" i="16"/>
  <c r="D98" i="16"/>
  <c r="W8" i="16"/>
  <c r="D53" i="15"/>
  <c r="X5" i="15"/>
  <c r="AO22" i="15"/>
  <c r="AO25" i="14" s="1"/>
  <c r="AO25" i="15"/>
  <c r="AP12" i="15"/>
  <c r="D98" i="15"/>
  <c r="W8" i="15"/>
  <c r="X5" i="14"/>
  <c r="D70" i="14"/>
  <c r="W8" i="14"/>
  <c r="AE160" i="13"/>
  <c r="AE159" i="13"/>
  <c r="AE150" i="13"/>
  <c r="AW6" i="9"/>
  <c r="AW8" i="9"/>
  <c r="AW7" i="9"/>
  <c r="AW4" i="9"/>
  <c r="AX5" i="9"/>
  <c r="AV6" i="11"/>
  <c r="AW5" i="11"/>
  <c r="AV4" i="11"/>
  <c r="AV8" i="11"/>
  <c r="AV7" i="11"/>
  <c r="BI106" i="12"/>
  <c r="AG105" i="13" s="1"/>
  <c r="BI105" i="12"/>
  <c r="AG104" i="13" s="1"/>
  <c r="BI104" i="12"/>
  <c r="BI103" i="12"/>
  <c r="AG102" i="13" s="1"/>
  <c r="BI102" i="12"/>
  <c r="AG101" i="13" s="1"/>
  <c r="BI101" i="12"/>
  <c r="BI97" i="12"/>
  <c r="AG99" i="13" s="1"/>
  <c r="BI95" i="12"/>
  <c r="AG97" i="13" s="1"/>
  <c r="BI93" i="12"/>
  <c r="AG95" i="13" s="1"/>
  <c r="BI92" i="12"/>
  <c r="BI89" i="12"/>
  <c r="BI96" i="12"/>
  <c r="BI94" i="12"/>
  <c r="AG96" i="13" s="1"/>
  <c r="BI91" i="12"/>
  <c r="AG93" i="13" s="1"/>
  <c r="BI90" i="12"/>
  <c r="BI77" i="12"/>
  <c r="AG82" i="13" s="1"/>
  <c r="BI85" i="12"/>
  <c r="AG90" i="13" s="1"/>
  <c r="BI81" i="12"/>
  <c r="AG86" i="13" s="1"/>
  <c r="BI80" i="12"/>
  <c r="BI79" i="12"/>
  <c r="AG84" i="13" s="1"/>
  <c r="BI78" i="12"/>
  <c r="AG83" i="13" s="1"/>
  <c r="BI76" i="12"/>
  <c r="BI75" i="12"/>
  <c r="BI73" i="12"/>
  <c r="AG77" i="13" s="1"/>
  <c r="BI84" i="12"/>
  <c r="AG89" i="13" s="1"/>
  <c r="BI83" i="12"/>
  <c r="AG88" i="13" s="1"/>
  <c r="BI82" i="12"/>
  <c r="AG87" i="13" s="1"/>
  <c r="BI64" i="12"/>
  <c r="AG74" i="13" s="1"/>
  <c r="BI59" i="12"/>
  <c r="AG72" i="13" s="1"/>
  <c r="BI58" i="12"/>
  <c r="BI52" i="12"/>
  <c r="AG70" i="13" s="1"/>
  <c r="BI40" i="12"/>
  <c r="AG58" i="13" s="1"/>
  <c r="BI50" i="12"/>
  <c r="AG68" i="13" s="1"/>
  <c r="BI49" i="12"/>
  <c r="AG67" i="13" s="1"/>
  <c r="BI48" i="12"/>
  <c r="BI47" i="12"/>
  <c r="AG65" i="13" s="1"/>
  <c r="BI46" i="12"/>
  <c r="AG64" i="13" s="1"/>
  <c r="BI32" i="12"/>
  <c r="AG50" i="13" s="1"/>
  <c r="BI29" i="12"/>
  <c r="BI28" i="12"/>
  <c r="BI30" i="12"/>
  <c r="AG48" i="13" s="1"/>
  <c r="BI31" i="12"/>
  <c r="AG49" i="13" s="1"/>
  <c r="BI33" i="12"/>
  <c r="AG51" i="13" s="1"/>
  <c r="BI34" i="12"/>
  <c r="AG52" i="13" s="1"/>
  <c r="BI35" i="12"/>
  <c r="AG53" i="13" s="1"/>
  <c r="BI36" i="12"/>
  <c r="BI37" i="12"/>
  <c r="AG55" i="13" s="1"/>
  <c r="BI38" i="12"/>
  <c r="AG56" i="13" s="1"/>
  <c r="BI39" i="12"/>
  <c r="AG57" i="13" s="1"/>
  <c r="BI41" i="12"/>
  <c r="AG59" i="13" s="1"/>
  <c r="BI51" i="12"/>
  <c r="AG69" i="13" s="1"/>
  <c r="BI21" i="12"/>
  <c r="AG45" i="13" s="1"/>
  <c r="BI20" i="12"/>
  <c r="AG44" i="13" s="1"/>
  <c r="AZ90" i="30" s="1"/>
  <c r="T90" i="30" s="1"/>
  <c r="BI19" i="12"/>
  <c r="AG43" i="13" s="1"/>
  <c r="BI18" i="12"/>
  <c r="BI14" i="12"/>
  <c r="AG41" i="13" s="1"/>
  <c r="BI12" i="12"/>
  <c r="BI13" i="12"/>
  <c r="AG40" i="13" s="1"/>
  <c r="BI8" i="12"/>
  <c r="BI4" i="12"/>
  <c r="BJ5" i="12"/>
  <c r="BJ63" i="12" s="1"/>
  <c r="BI6" i="12"/>
  <c r="BI7" i="12"/>
  <c r="AF4" i="13"/>
  <c r="AF8" i="13"/>
  <c r="AF7" i="13"/>
  <c r="AG5" i="13"/>
  <c r="AF6" i="13"/>
  <c r="AF5" i="12"/>
  <c r="AE8" i="12"/>
  <c r="U5" i="11"/>
  <c r="AW4" i="10"/>
  <c r="AW8" i="10"/>
  <c r="AW7" i="10"/>
  <c r="AW6" i="10"/>
  <c r="AX5" i="10"/>
  <c r="BE48" i="8"/>
  <c r="BE50" i="8"/>
  <c r="BE51" i="8"/>
  <c r="BE52" i="8"/>
  <c r="BF49" i="8"/>
  <c r="V5" i="9"/>
  <c r="U8" i="9"/>
  <c r="AD75" i="8"/>
  <c r="AD49" i="8"/>
  <c r="AD8" i="8"/>
  <c r="AC11" i="8"/>
  <c r="AC78" i="8"/>
  <c r="AC52" i="8"/>
  <c r="BF7" i="8"/>
  <c r="BF15" i="8" s="1" a="1"/>
  <c r="BF15" i="8" s="1"/>
  <c r="BG8" i="8"/>
  <c r="BF11" i="8"/>
  <c r="BF10" i="8"/>
  <c r="BF9" i="8"/>
  <c r="BE74" i="8"/>
  <c r="BF75" i="8"/>
  <c r="BE78" i="8"/>
  <c r="BE77" i="8"/>
  <c r="BE76" i="8"/>
  <c r="AV42" i="17" l="1"/>
  <c r="Q60" i="17"/>
  <c r="AD97" i="8"/>
  <c r="AE95" i="8"/>
  <c r="BG85" i="20"/>
  <c r="AD130" i="13" s="1"/>
  <c r="AD128" i="13"/>
  <c r="AC63" i="20"/>
  <c r="AD111" i="13"/>
  <c r="AD108" i="13" s="1"/>
  <c r="AD15" i="8" a="1"/>
  <c r="AD15" i="8" s="1"/>
  <c r="AG60" i="13"/>
  <c r="AG17" i="13" a="1"/>
  <c r="AG17" i="13" s="1"/>
  <c r="AG42" i="13"/>
  <c r="AG15" i="13" a="1"/>
  <c r="AG15" i="13" s="1"/>
  <c r="AG149" i="13" s="1"/>
  <c r="AG80" i="13"/>
  <c r="AG24" i="13" a="1"/>
  <c r="AG24" i="13" s="1"/>
  <c r="AZ99" i="17"/>
  <c r="AZ101" i="17" s="1"/>
  <c r="AZ96" i="17" s="1"/>
  <c r="AG46" i="13"/>
  <c r="AG16" i="13" a="1"/>
  <c r="AG16" i="13" s="1"/>
  <c r="AG81" i="13"/>
  <c r="AG27" i="13" a="1"/>
  <c r="AG27" i="13" s="1"/>
  <c r="AG100" i="13"/>
  <c r="AG33" i="13" a="1"/>
  <c r="AG33" i="13" s="1"/>
  <c r="AG47" i="13"/>
  <c r="AG13" i="13" a="1"/>
  <c r="AG13" i="13" s="1"/>
  <c r="AG94" i="13"/>
  <c r="AG32" i="13" a="1"/>
  <c r="AG32" i="13" s="1"/>
  <c r="AG66" i="13"/>
  <c r="AG19" i="13" a="1"/>
  <c r="AG19" i="13" s="1"/>
  <c r="AG85" i="13"/>
  <c r="AG28" i="13" a="1"/>
  <c r="AG28" i="13" s="1"/>
  <c r="AG103" i="13"/>
  <c r="AG34" i="13" a="1"/>
  <c r="AG34" i="13" s="1"/>
  <c r="BA105" i="17"/>
  <c r="AZ107" i="17"/>
  <c r="AZ109" i="17" s="1"/>
  <c r="AZ103" i="17" s="1"/>
  <c r="AG92" i="13"/>
  <c r="AG30" i="13" a="1"/>
  <c r="AG30" i="13" s="1"/>
  <c r="AG54" i="13"/>
  <c r="AG18" i="13" a="1"/>
  <c r="AG18" i="13" s="1"/>
  <c r="AG71" i="13"/>
  <c r="AG160" i="13" s="1"/>
  <c r="AG21" i="13" a="1"/>
  <c r="AG21" i="13" s="1"/>
  <c r="AG151" i="13" s="1"/>
  <c r="AG98" i="13"/>
  <c r="AG31" i="13" a="1"/>
  <c r="AG31" i="13" s="1"/>
  <c r="AG38" i="13"/>
  <c r="AG12" i="13" a="1"/>
  <c r="AG12" i="13" s="1"/>
  <c r="AG148" i="13" s="1"/>
  <c r="AG91" i="13"/>
  <c r="AG29" i="13" a="1"/>
  <c r="AG29" i="13" s="1"/>
  <c r="BG86" i="20"/>
  <c r="AD131" i="13" s="1"/>
  <c r="BG87" i="20"/>
  <c r="AD132" i="13" s="1"/>
  <c r="AK47" i="15"/>
  <c r="BF82" i="20"/>
  <c r="AO47" i="15"/>
  <c r="BG111" i="20" a="1"/>
  <c r="BG111" i="20" s="1"/>
  <c r="AG47" i="15"/>
  <c r="BH107" i="20"/>
  <c r="BH109" i="20" s="1" a="1"/>
  <c r="BH109" i="20" s="1"/>
  <c r="AF47" i="15"/>
  <c r="AI47" i="15"/>
  <c r="AJ47" i="15"/>
  <c r="BG110" i="20"/>
  <c r="AX47" i="15"/>
  <c r="AH47" i="15"/>
  <c r="AC62" i="20"/>
  <c r="AW41" i="17"/>
  <c r="E62" i="17" s="1" a="1"/>
  <c r="E62" i="17" s="1"/>
  <c r="BA62" i="17" s="1" a="1"/>
  <c r="BA62" i="17" s="1"/>
  <c r="H61" i="17"/>
  <c r="Q61" i="17"/>
  <c r="AL47" i="15"/>
  <c r="AV47" i="15"/>
  <c r="AQ47" i="15"/>
  <c r="AR47" i="15"/>
  <c r="AN47" i="15"/>
  <c r="BH90" i="20"/>
  <c r="AE134" i="13" s="1"/>
  <c r="BH108" i="20"/>
  <c r="BD114" i="20"/>
  <c r="AF164" i="13"/>
  <c r="BH83" i="20"/>
  <c r="BH76" i="20"/>
  <c r="AE122" i="13" s="1"/>
  <c r="BH77" i="20"/>
  <c r="AE123" i="13" s="1"/>
  <c r="BH91" i="20"/>
  <c r="AE135" i="13" s="1"/>
  <c r="AF155" i="13"/>
  <c r="BJ42" i="12"/>
  <c r="BJ43" i="12"/>
  <c r="AH61" i="13" s="1"/>
  <c r="BJ44" i="12"/>
  <c r="AH62" i="13" s="1"/>
  <c r="BJ45" i="12"/>
  <c r="AH63" i="13" s="1"/>
  <c r="BJ52" i="20"/>
  <c r="BG60" i="20"/>
  <c r="AZ5" i="22"/>
  <c r="AY6" i="22"/>
  <c r="AY7" i="22"/>
  <c r="AY8" i="22"/>
  <c r="AY4" i="22"/>
  <c r="X4" i="22"/>
  <c r="W7" i="22"/>
  <c r="W6" i="22"/>
  <c r="AX55" i="22"/>
  <c r="AW55" i="22"/>
  <c r="AV55" i="22"/>
  <c r="AU55" i="22"/>
  <c r="AT55" i="22"/>
  <c r="AS55" i="22"/>
  <c r="AR55" i="22"/>
  <c r="AQ55" i="22"/>
  <c r="AP55" i="22"/>
  <c r="AO55" i="22"/>
  <c r="AN55" i="22"/>
  <c r="AM55" i="22"/>
  <c r="AL55" i="22"/>
  <c r="AK55" i="22"/>
  <c r="AJ55" i="22"/>
  <c r="AI55" i="22"/>
  <c r="AH55" i="22"/>
  <c r="AE55" i="22"/>
  <c r="AF55" i="22"/>
  <c r="AG55" i="22"/>
  <c r="D56" i="22"/>
  <c r="AX106" i="22"/>
  <c r="AW106" i="22"/>
  <c r="AV106" i="22"/>
  <c r="AU106" i="22"/>
  <c r="AT106" i="22"/>
  <c r="AS106" i="22"/>
  <c r="AR106" i="22"/>
  <c r="AQ106" i="22"/>
  <c r="AP106" i="22"/>
  <c r="AO106" i="22"/>
  <c r="AN106" i="22"/>
  <c r="AM106" i="22"/>
  <c r="AL106" i="22"/>
  <c r="AK106" i="22"/>
  <c r="AJ106" i="22"/>
  <c r="AI106" i="22"/>
  <c r="AH106" i="22"/>
  <c r="D107" i="22"/>
  <c r="AG106" i="22"/>
  <c r="AF106" i="22"/>
  <c r="AE106" i="22"/>
  <c r="AF154" i="13"/>
  <c r="AF163" i="13"/>
  <c r="BK54" i="20"/>
  <c r="BH65" i="20"/>
  <c r="AE113" i="13" s="1"/>
  <c r="BH64" i="20"/>
  <c r="AE112" i="13" s="1"/>
  <c r="BH63" i="20"/>
  <c r="AE111" i="13" s="1"/>
  <c r="BH62" i="20"/>
  <c r="BC114" i="20"/>
  <c r="BG96" i="20"/>
  <c r="BE92" i="20"/>
  <c r="AB136" i="13" s="1"/>
  <c r="BE93" i="20"/>
  <c r="AB137" i="13" s="1"/>
  <c r="BE94" i="20"/>
  <c r="AB138" i="13" s="1"/>
  <c r="BE80" i="20"/>
  <c r="AB126" i="13" s="1"/>
  <c r="BE79" i="20"/>
  <c r="AB125" i="13" s="1"/>
  <c r="BE78" i="20"/>
  <c r="AB124" i="13" s="1"/>
  <c r="BF80" i="20"/>
  <c r="AC126" i="13" s="1"/>
  <c r="BF78" i="20"/>
  <c r="AC124" i="13" s="1"/>
  <c r="BF79" i="20"/>
  <c r="AC125" i="13" s="1"/>
  <c r="BF93" i="20"/>
  <c r="AC137" i="13" s="1"/>
  <c r="BF94" i="20"/>
  <c r="AC138" i="13" s="1"/>
  <c r="BF92" i="20"/>
  <c r="AC136" i="13" s="1"/>
  <c r="BH99" i="20"/>
  <c r="AE142" i="13" s="1"/>
  <c r="BH100" i="20"/>
  <c r="AE143" i="13" s="1"/>
  <c r="BH101" i="20"/>
  <c r="AE144" i="13" s="1"/>
  <c r="BI88" i="20"/>
  <c r="AF133" i="13" s="1"/>
  <c r="BI102" i="20"/>
  <c r="AF145" i="13" s="1"/>
  <c r="BI81" i="20"/>
  <c r="AF127" i="13" s="1"/>
  <c r="BI95" i="20"/>
  <c r="AF139" i="13" s="1"/>
  <c r="BK57" i="20"/>
  <c r="BK97" i="20" s="1"/>
  <c r="AH140" i="13" s="1"/>
  <c r="BK56" i="20"/>
  <c r="BK55" i="20"/>
  <c r="BF68" i="20"/>
  <c r="BF106" i="20"/>
  <c r="AW47" i="15"/>
  <c r="AP47" i="15"/>
  <c r="BI25" i="20"/>
  <c r="BI31" i="20"/>
  <c r="BI21" i="20"/>
  <c r="BI20" i="20"/>
  <c r="BI34" i="20"/>
  <c r="BI16" i="20"/>
  <c r="BI74" i="20"/>
  <c r="AF121" i="13" s="1"/>
  <c r="BI18" i="20"/>
  <c r="BI11" i="20"/>
  <c r="BI17" i="20"/>
  <c r="BI33" i="20"/>
  <c r="BI13" i="20"/>
  <c r="BI24" i="20"/>
  <c r="BI29" i="20"/>
  <c r="BI32" i="20"/>
  <c r="BI23" i="20"/>
  <c r="BI12" i="20"/>
  <c r="BI22" i="20"/>
  <c r="BI26" i="20"/>
  <c r="BI28" i="20"/>
  <c r="BI15" i="20"/>
  <c r="BI19" i="20"/>
  <c r="BI14" i="20"/>
  <c r="BI35" i="20"/>
  <c r="BI30" i="20"/>
  <c r="BI27" i="20"/>
  <c r="BJ7" i="20"/>
  <c r="BJ4" i="20"/>
  <c r="BJ6" i="20"/>
  <c r="BJ8" i="20"/>
  <c r="BJ112" i="20" s="1"/>
  <c r="BK5" i="20"/>
  <c r="BH61" i="20"/>
  <c r="AE109" i="13" s="1"/>
  <c r="BH69" i="20"/>
  <c r="AE116" i="13" s="1"/>
  <c r="BH10" i="20"/>
  <c r="BH70" i="20"/>
  <c r="AE117" i="13" s="1"/>
  <c r="BG73" i="20"/>
  <c r="AD120" i="13" s="1"/>
  <c r="BG72" i="20"/>
  <c r="AD119" i="13" s="1"/>
  <c r="BG71" i="20"/>
  <c r="AD118" i="13" s="1"/>
  <c r="BG115" i="20"/>
  <c r="AW95" i="16"/>
  <c r="AX95" i="16"/>
  <c r="AS47" i="16"/>
  <c r="AT47" i="16"/>
  <c r="AR47" i="16"/>
  <c r="AV47" i="16"/>
  <c r="AU47" i="16"/>
  <c r="AI4" i="20"/>
  <c r="AH7" i="20"/>
  <c r="AH6" i="20"/>
  <c r="BL53" i="20"/>
  <c r="BA61" i="17" a="1"/>
  <c r="BA61" i="17" s="1"/>
  <c r="BA60" i="17" a="1"/>
  <c r="BA60" i="17" s="1"/>
  <c r="BA59" i="17" a="1"/>
  <c r="BA59" i="17" s="1"/>
  <c r="BA58" i="17" a="1"/>
  <c r="BA58" i="17" s="1"/>
  <c r="BA57" i="17" a="1"/>
  <c r="BA57" i="17" s="1"/>
  <c r="BA56" i="17" a="1"/>
  <c r="BA56" i="17" s="1"/>
  <c r="BA55" i="17" a="1"/>
  <c r="BA55" i="17" s="1"/>
  <c r="BA54" i="17" a="1"/>
  <c r="BA54" i="17" s="1"/>
  <c r="BA53" i="17" a="1"/>
  <c r="BA53" i="17" s="1"/>
  <c r="BA145" i="17"/>
  <c r="BA52" i="17" a="1"/>
  <c r="BA52" i="17" s="1"/>
  <c r="BA144" i="17"/>
  <c r="BA50" i="17" a="1"/>
  <c r="BA50" i="17" s="1"/>
  <c r="BA137" i="17"/>
  <c r="BA139" i="17"/>
  <c r="BA48" i="17" a="1"/>
  <c r="BA48" i="17" s="1"/>
  <c r="BA51" i="17" a="1"/>
  <c r="BA51" i="17" s="1"/>
  <c r="BA136" i="17"/>
  <c r="BA46" i="17" a="1"/>
  <c r="BA46" i="17" s="1"/>
  <c r="BA140" i="17"/>
  <c r="BA143" i="17"/>
  <c r="BA45" i="17" a="1"/>
  <c r="BA45" i="17" s="1"/>
  <c r="BA138" i="17"/>
  <c r="BA47" i="17" a="1"/>
  <c r="BA47" i="17" s="1"/>
  <c r="BA49" i="17" a="1"/>
  <c r="BA49" i="17" s="1"/>
  <c r="BA141" i="17"/>
  <c r="BA142" i="17"/>
  <c r="BC5" i="17"/>
  <c r="BB7" i="17"/>
  <c r="BB4" i="17"/>
  <c r="BB8" i="17"/>
  <c r="BB6" i="17"/>
  <c r="AH97" i="16"/>
  <c r="AR97" i="16"/>
  <c r="AQ97" i="16"/>
  <c r="AG97" i="16"/>
  <c r="AX97" i="16"/>
  <c r="AL97" i="16"/>
  <c r="AK97" i="16"/>
  <c r="AJ97" i="16"/>
  <c r="AW97" i="16"/>
  <c r="AP97" i="16"/>
  <c r="AI97" i="16"/>
  <c r="AU97" i="16"/>
  <c r="AO97" i="16"/>
  <c r="AF97" i="16"/>
  <c r="AN97" i="16"/>
  <c r="AT97" i="16"/>
  <c r="AS97" i="16"/>
  <c r="AX47" i="16"/>
  <c r="AV97" i="16"/>
  <c r="AM97" i="16"/>
  <c r="BJ20" i="16"/>
  <c r="E96" i="16" a="1"/>
  <c r="E96" i="16" s="1"/>
  <c r="BA16" i="16"/>
  <c r="E46" i="16" a="1"/>
  <c r="E46" i="16" s="1"/>
  <c r="BJ20" i="15"/>
  <c r="E96" i="15" a="1"/>
  <c r="E96" i="15" s="1"/>
  <c r="AZ8" i="16"/>
  <c r="AZ4" i="16"/>
  <c r="BA5" i="16"/>
  <c r="AZ6" i="16"/>
  <c r="AZ7" i="16"/>
  <c r="AY95" i="16"/>
  <c r="AY43" i="16"/>
  <c r="AY34" i="16"/>
  <c r="AY31" i="16"/>
  <c r="AY29" i="16"/>
  <c r="AY81" i="16"/>
  <c r="AY92" i="16"/>
  <c r="AY39" i="16"/>
  <c r="AY30" i="16"/>
  <c r="AY35" i="16"/>
  <c r="AY38" i="16"/>
  <c r="AY41" i="16"/>
  <c r="AY42" i="16"/>
  <c r="AY78" i="16"/>
  <c r="AY44" i="16"/>
  <c r="AY28" i="16"/>
  <c r="AY36" i="16"/>
  <c r="AY33" i="16"/>
  <c r="AY37" i="16"/>
  <c r="AY32" i="16"/>
  <c r="AY40" i="16"/>
  <c r="AY82" i="16"/>
  <c r="AY83" i="16"/>
  <c r="AY84" i="16"/>
  <c r="AY86" i="16"/>
  <c r="AY87" i="16"/>
  <c r="AY89" i="16"/>
  <c r="AY90" i="16"/>
  <c r="AY91" i="16"/>
  <c r="AY80" i="16"/>
  <c r="AY85" i="16"/>
  <c r="AY88" i="16"/>
  <c r="AY94" i="16"/>
  <c r="AY79" i="16"/>
  <c r="AY93" i="16"/>
  <c r="AY15" i="16"/>
  <c r="AY14" i="16" s="1"/>
  <c r="AY11" i="16"/>
  <c r="AY19" i="16"/>
  <c r="AY18" i="16" s="1"/>
  <c r="AZ4" i="15"/>
  <c r="AZ6" i="15"/>
  <c r="AZ7" i="15"/>
  <c r="BA5" i="15"/>
  <c r="AZ8" i="15"/>
  <c r="AW48" i="15" s="1"/>
  <c r="AS47" i="15"/>
  <c r="AU47" i="15"/>
  <c r="AT47" i="15"/>
  <c r="AY94" i="15"/>
  <c r="AY93" i="15"/>
  <c r="AY92" i="15"/>
  <c r="AY91" i="15"/>
  <c r="AY90" i="15"/>
  <c r="AY89" i="15"/>
  <c r="AY44" i="15"/>
  <c r="AY87" i="15"/>
  <c r="AY88" i="15"/>
  <c r="AY43" i="15"/>
  <c r="AY86" i="15"/>
  <c r="AY42" i="15"/>
  <c r="AY41" i="15"/>
  <c r="AY85" i="15"/>
  <c r="AY40" i="15"/>
  <c r="AY84" i="15"/>
  <c r="AY39" i="15"/>
  <c r="AY83" i="15"/>
  <c r="AY38" i="15"/>
  <c r="AY37" i="15"/>
  <c r="AY82" i="15"/>
  <c r="AY81" i="15"/>
  <c r="AY36" i="15"/>
  <c r="AY80" i="15"/>
  <c r="AY35" i="15"/>
  <c r="AY79" i="15"/>
  <c r="AY34" i="15"/>
  <c r="AY15" i="15" a="1"/>
  <c r="AY15" i="15" s="1"/>
  <c r="AY11" i="15" a="1"/>
  <c r="AY11" i="15" s="1"/>
  <c r="AY78" i="15"/>
  <c r="AY19" i="15" a="1"/>
  <c r="AY19" i="15" s="1"/>
  <c r="AY18" i="15" s="1"/>
  <c r="AY30" i="15"/>
  <c r="AY28" i="15"/>
  <c r="AY31" i="15"/>
  <c r="AY32" i="15"/>
  <c r="AY29" i="15"/>
  <c r="AY33" i="15"/>
  <c r="AX14" i="15"/>
  <c r="AZ16" i="15"/>
  <c r="E95" i="15" a="1"/>
  <c r="E95" i="15" s="1"/>
  <c r="AY95" i="15" s="1"/>
  <c r="BI20" i="15"/>
  <c r="AO97" i="15"/>
  <c r="AX97" i="15"/>
  <c r="AW97" i="15"/>
  <c r="AV97" i="15"/>
  <c r="AU97" i="15"/>
  <c r="AT97" i="15"/>
  <c r="AP97" i="15"/>
  <c r="AS97" i="15"/>
  <c r="AN97" i="15"/>
  <c r="AR97" i="15"/>
  <c r="AF97" i="15"/>
  <c r="AG97" i="15"/>
  <c r="AH97" i="15"/>
  <c r="AI97" i="15"/>
  <c r="AJ97" i="15"/>
  <c r="AK97" i="15"/>
  <c r="AL97" i="15"/>
  <c r="AM97" i="15"/>
  <c r="AQ97" i="15"/>
  <c r="D66" i="17"/>
  <c r="D157" i="17"/>
  <c r="AY156" i="17"/>
  <c r="AX156" i="17"/>
  <c r="AW156" i="17"/>
  <c r="AV156" i="17"/>
  <c r="AU156" i="17"/>
  <c r="AT156" i="17"/>
  <c r="AS156" i="17"/>
  <c r="AR156" i="17"/>
  <c r="AQ156" i="17"/>
  <c r="AP156" i="17"/>
  <c r="AO156" i="17"/>
  <c r="AN156" i="17"/>
  <c r="AM156" i="17"/>
  <c r="AL156" i="17"/>
  <c r="AK156" i="17"/>
  <c r="AJ156" i="17"/>
  <c r="AI156" i="17"/>
  <c r="AH156" i="17"/>
  <c r="AG156" i="17"/>
  <c r="AF156" i="17"/>
  <c r="AW66" i="14"/>
  <c r="AS66" i="14"/>
  <c r="AP66" i="14"/>
  <c r="AK66" i="14"/>
  <c r="AF66" i="14"/>
  <c r="AT66" i="14"/>
  <c r="AM66" i="14"/>
  <c r="AU66" i="14"/>
  <c r="AQ66" i="14"/>
  <c r="AO66" i="14"/>
  <c r="AH66" i="14"/>
  <c r="AV66" i="14"/>
  <c r="AR66" i="14"/>
  <c r="AL66" i="14"/>
  <c r="AJ66" i="14"/>
  <c r="AI66" i="14"/>
  <c r="AG66" i="14"/>
  <c r="AN66" i="14"/>
  <c r="AY48" i="14"/>
  <c r="AY49" i="14"/>
  <c r="AY47" i="14"/>
  <c r="AY50" i="14"/>
  <c r="AY51" i="14"/>
  <c r="AY52" i="14"/>
  <c r="AY53" i="14"/>
  <c r="AY54" i="14"/>
  <c r="AZ7" i="14"/>
  <c r="AZ8" i="14"/>
  <c r="BA5" i="14"/>
  <c r="AZ6" i="14"/>
  <c r="AZ4" i="14"/>
  <c r="AX66" i="14"/>
  <c r="Y4" i="16"/>
  <c r="X7" i="16"/>
  <c r="X6" i="16"/>
  <c r="AP10" i="16"/>
  <c r="D65" i="16"/>
  <c r="D99" i="16"/>
  <c r="D54" i="15"/>
  <c r="Y4" i="15"/>
  <c r="X7" i="15"/>
  <c r="X6" i="15"/>
  <c r="AP10" i="15"/>
  <c r="D99" i="15"/>
  <c r="Y4" i="14"/>
  <c r="X7" i="14"/>
  <c r="X6" i="14"/>
  <c r="D71" i="14"/>
  <c r="AF160" i="13"/>
  <c r="AF150" i="13"/>
  <c r="AF159" i="13"/>
  <c r="AX6" i="9"/>
  <c r="AX4" i="9"/>
  <c r="AY5" i="9"/>
  <c r="AX7" i="9"/>
  <c r="AX8" i="9"/>
  <c r="AW7" i="11"/>
  <c r="AW4" i="11"/>
  <c r="AW8" i="11"/>
  <c r="AX5" i="11"/>
  <c r="AW6" i="11"/>
  <c r="AB102" i="12"/>
  <c r="AB95" i="12"/>
  <c r="AB92" i="12"/>
  <c r="AB79" i="12"/>
  <c r="BJ106" i="12"/>
  <c r="AH105" i="13" s="1"/>
  <c r="BJ105" i="12"/>
  <c r="AH104" i="13" s="1"/>
  <c r="BJ104" i="12"/>
  <c r="BJ103" i="12"/>
  <c r="AH102" i="13" s="1"/>
  <c r="BJ102" i="12"/>
  <c r="AH101" i="13" s="1"/>
  <c r="BJ101" i="12"/>
  <c r="BJ97" i="12"/>
  <c r="AH99" i="13" s="1"/>
  <c r="BJ96" i="12"/>
  <c r="BJ94" i="12"/>
  <c r="AH96" i="13" s="1"/>
  <c r="BJ93" i="12"/>
  <c r="AH95" i="13" s="1"/>
  <c r="BJ92" i="12"/>
  <c r="BJ91" i="12"/>
  <c r="AH93" i="13" s="1"/>
  <c r="BJ90" i="12"/>
  <c r="BJ89" i="12"/>
  <c r="BJ95" i="12"/>
  <c r="AH97" i="13" s="1"/>
  <c r="BJ85" i="12"/>
  <c r="AH90" i="13" s="1"/>
  <c r="BJ84" i="12"/>
  <c r="AH89" i="13" s="1"/>
  <c r="BJ83" i="12"/>
  <c r="AH88" i="13" s="1"/>
  <c r="BJ77" i="12"/>
  <c r="AH82" i="13" s="1"/>
  <c r="BJ76" i="12"/>
  <c r="BJ80" i="12"/>
  <c r="BJ79" i="12"/>
  <c r="AH84" i="13" s="1"/>
  <c r="BJ78" i="12"/>
  <c r="AH83" i="13" s="1"/>
  <c r="BJ75" i="12"/>
  <c r="BJ73" i="12"/>
  <c r="AH77" i="13" s="1"/>
  <c r="BJ82" i="12"/>
  <c r="AH87" i="13" s="1"/>
  <c r="BJ81" i="12"/>
  <c r="AH86" i="13" s="1"/>
  <c r="BJ64" i="12"/>
  <c r="AH74" i="13" s="1"/>
  <c r="BJ59" i="12"/>
  <c r="AH72" i="13" s="1"/>
  <c r="BJ58" i="12"/>
  <c r="BJ32" i="12"/>
  <c r="AH50" i="13" s="1"/>
  <c r="BJ28" i="12"/>
  <c r="BJ51" i="12"/>
  <c r="AH69" i="13" s="1"/>
  <c r="BJ50" i="12"/>
  <c r="AH68" i="13" s="1"/>
  <c r="BJ49" i="12"/>
  <c r="AH67" i="13" s="1"/>
  <c r="BJ48" i="12"/>
  <c r="BJ47" i="12"/>
  <c r="AH65" i="13" s="1"/>
  <c r="BJ46" i="12"/>
  <c r="AH64" i="13" s="1"/>
  <c r="BJ31" i="12"/>
  <c r="AH49" i="13" s="1"/>
  <c r="BJ33" i="12"/>
  <c r="AH51" i="13" s="1"/>
  <c r="BJ34" i="12"/>
  <c r="AH52" i="13" s="1"/>
  <c r="BJ35" i="12"/>
  <c r="AH53" i="13" s="1"/>
  <c r="BJ36" i="12"/>
  <c r="BJ37" i="12"/>
  <c r="AH55" i="13" s="1"/>
  <c r="BJ38" i="12"/>
  <c r="AH56" i="13" s="1"/>
  <c r="BJ39" i="12"/>
  <c r="AH57" i="13" s="1"/>
  <c r="BJ29" i="12"/>
  <c r="BJ30" i="12"/>
  <c r="AH48" i="13" s="1"/>
  <c r="BJ40" i="12"/>
  <c r="AH58" i="13" s="1"/>
  <c r="BJ41" i="12"/>
  <c r="AH59" i="13" s="1"/>
  <c r="BJ52" i="12"/>
  <c r="AH70" i="13" s="1"/>
  <c r="BJ21" i="12"/>
  <c r="AH45" i="13" s="1"/>
  <c r="BJ20" i="12"/>
  <c r="AH44" i="13" s="1"/>
  <c r="BA90" i="30" s="1"/>
  <c r="BJ19" i="12"/>
  <c r="AH43" i="13" s="1"/>
  <c r="BJ18" i="12"/>
  <c r="BJ14" i="12"/>
  <c r="AH41" i="13" s="1"/>
  <c r="BJ13" i="12"/>
  <c r="AH40" i="13" s="1"/>
  <c r="BJ12" i="12"/>
  <c r="BJ4" i="12"/>
  <c r="BJ8" i="12"/>
  <c r="BK5" i="12"/>
  <c r="BK63" i="12" s="1"/>
  <c r="BJ6" i="12"/>
  <c r="BJ7" i="12"/>
  <c r="AG7" i="13"/>
  <c r="AH5" i="13"/>
  <c r="AG4" i="13"/>
  <c r="AG8" i="13"/>
  <c r="AG6" i="13"/>
  <c r="AG4" i="12"/>
  <c r="AF7" i="12"/>
  <c r="AF6" i="12"/>
  <c r="U7" i="11"/>
  <c r="U6" i="11"/>
  <c r="V4" i="11"/>
  <c r="AX4" i="10"/>
  <c r="AY5" i="10"/>
  <c r="AX8" i="10"/>
  <c r="AX7" i="10"/>
  <c r="AX6" i="10"/>
  <c r="BF48" i="8"/>
  <c r="BG49" i="8"/>
  <c r="BF50" i="8"/>
  <c r="BF51" i="8"/>
  <c r="BF52" i="8"/>
  <c r="W4" i="9"/>
  <c r="V7" i="9"/>
  <c r="V6" i="9"/>
  <c r="AE74" i="8"/>
  <c r="AD77" i="8"/>
  <c r="AD76" i="8"/>
  <c r="AE48" i="8"/>
  <c r="AD51" i="8"/>
  <c r="AD50" i="8"/>
  <c r="AD10" i="8"/>
  <c r="AE7" i="8"/>
  <c r="AD9" i="8"/>
  <c r="BG11" i="8"/>
  <c r="BH8" i="8"/>
  <c r="BG7" i="8"/>
  <c r="BG15" i="8" s="1" a="1"/>
  <c r="BG15" i="8" s="1"/>
  <c r="BG10" i="8"/>
  <c r="BG9" i="8"/>
  <c r="BG75" i="8"/>
  <c r="BF78" i="8"/>
  <c r="BF77" i="8"/>
  <c r="BF76" i="8"/>
  <c r="BF74" i="8"/>
  <c r="AC115" i="13" l="1"/>
  <c r="AB115" i="13"/>
  <c r="AX41" i="17"/>
  <c r="E63" i="17" s="1" a="1"/>
  <c r="E63" i="17" s="1"/>
  <c r="AQ63" i="17" s="1" a="1"/>
  <c r="AQ63" i="17" s="1"/>
  <c r="AE110" i="13"/>
  <c r="AE108" i="13" s="1"/>
  <c r="BH86" i="20"/>
  <c r="AE131" i="13" s="1"/>
  <c r="AE128" i="13"/>
  <c r="AE96" i="8"/>
  <c r="AE97" i="8" s="1"/>
  <c r="AD99" i="8"/>
  <c r="BG82" i="20"/>
  <c r="BA99" i="17"/>
  <c r="BA101" i="17" s="1"/>
  <c r="BA96" i="17" s="1"/>
  <c r="AH46" i="13"/>
  <c r="AH16" i="13" a="1"/>
  <c r="AH16" i="13" s="1"/>
  <c r="AH71" i="13"/>
  <c r="AH160" i="13" s="1"/>
  <c r="AH21" i="13" a="1"/>
  <c r="AH21" i="13" s="1"/>
  <c r="AH151" i="13" s="1"/>
  <c r="AH47" i="13"/>
  <c r="AH13" i="13" a="1"/>
  <c r="AH13" i="13" s="1"/>
  <c r="AH54" i="13"/>
  <c r="AH18" i="13" a="1"/>
  <c r="AH18" i="13" s="1"/>
  <c r="AH38" i="13"/>
  <c r="AH12" i="13" a="1"/>
  <c r="AH12" i="13" s="1"/>
  <c r="AH148" i="13" s="1"/>
  <c r="AH94" i="13"/>
  <c r="AH32" i="13" a="1"/>
  <c r="AH32" i="13" s="1"/>
  <c r="AH92" i="13"/>
  <c r="AH30" i="13" a="1"/>
  <c r="AH30" i="13" s="1"/>
  <c r="AH81" i="13"/>
  <c r="AH27" i="13" a="1"/>
  <c r="AH27" i="13" s="1"/>
  <c r="AH91" i="13"/>
  <c r="AH29" i="13" a="1"/>
  <c r="AH29" i="13" s="1"/>
  <c r="AH42" i="13"/>
  <c r="AH15" i="13" a="1"/>
  <c r="AH15" i="13" s="1"/>
  <c r="AH149" i="13" s="1"/>
  <c r="AH80" i="13"/>
  <c r="AH24" i="13" a="1"/>
  <c r="AH24" i="13" s="1"/>
  <c r="AH98" i="13"/>
  <c r="AH31" i="13" a="1"/>
  <c r="AH31" i="13" s="1"/>
  <c r="BB105" i="17"/>
  <c r="BA107" i="17"/>
  <c r="BA109" i="17" s="1"/>
  <c r="BA103" i="17" s="1"/>
  <c r="AH103" i="13"/>
  <c r="AH34" i="13" a="1"/>
  <c r="AH34" i="13" s="1"/>
  <c r="AH100" i="13"/>
  <c r="AH33" i="13" a="1"/>
  <c r="AH33" i="13" s="1"/>
  <c r="AH66" i="13"/>
  <c r="AH19" i="13" a="1"/>
  <c r="AH19" i="13" s="1"/>
  <c r="AH85" i="13"/>
  <c r="AH28" i="13" a="1"/>
  <c r="AH28" i="13" s="1"/>
  <c r="AH60" i="13"/>
  <c r="AH17" i="13" a="1"/>
  <c r="AH17" i="13" s="1"/>
  <c r="BH110" i="20"/>
  <c r="BH85" i="20"/>
  <c r="AE130" i="13" s="1"/>
  <c r="BH111" i="20" a="1"/>
  <c r="BH111" i="20" s="1"/>
  <c r="BI83" i="20"/>
  <c r="BH87" i="20"/>
  <c r="AE132" i="13" s="1"/>
  <c r="AY48" i="15"/>
  <c r="AW63" i="17" a="1"/>
  <c r="AW63" i="17" s="1"/>
  <c r="S63" i="17" s="1"/>
  <c r="AG63" i="17" a="1"/>
  <c r="AG63" i="17" s="1"/>
  <c r="AV63" i="17" a="1"/>
  <c r="AV63" i="17" s="1"/>
  <c r="AF63" i="17" a="1"/>
  <c r="AF63" i="17" s="1"/>
  <c r="AU63" i="17" a="1"/>
  <c r="AU63" i="17" s="1"/>
  <c r="AT63" i="17" a="1"/>
  <c r="AT63" i="17" s="1"/>
  <c r="R63" i="17" s="1"/>
  <c r="AS63" i="17" a="1"/>
  <c r="AS63" i="17" s="1"/>
  <c r="AH63" i="17" a="1"/>
  <c r="AH63" i="17" s="1"/>
  <c r="N63" i="17" s="1"/>
  <c r="AR63" i="17" a="1"/>
  <c r="AR63" i="17" s="1"/>
  <c r="AX63" i="17" a="1"/>
  <c r="AX63" i="17" s="1"/>
  <c r="AP63" i="17" a="1"/>
  <c r="AP63" i="17" s="1"/>
  <c r="AJ63" i="17" a="1"/>
  <c r="AJ63" i="17" s="1"/>
  <c r="AO63" i="17" a="1"/>
  <c r="AO63" i="17" s="1"/>
  <c r="AZ63" i="17" a="1"/>
  <c r="AZ63" i="17" s="1"/>
  <c r="T63" i="17" s="1"/>
  <c r="AN63" i="17" a="1"/>
  <c r="AN63" i="17" s="1"/>
  <c r="P63" i="17" s="1"/>
  <c r="AM63" i="17" a="1"/>
  <c r="AM63" i="17" s="1"/>
  <c r="AL63" i="17" a="1"/>
  <c r="AL63" i="17" s="1"/>
  <c r="AK63" i="17" a="1"/>
  <c r="AK63" i="17" s="1"/>
  <c r="O63" i="17" s="1"/>
  <c r="AY63" i="17" a="1"/>
  <c r="AY63" i="17" s="1"/>
  <c r="AI63" i="17" a="1"/>
  <c r="AI63" i="17" s="1"/>
  <c r="BI90" i="20"/>
  <c r="AF134" i="13" s="1"/>
  <c r="BI108" i="20"/>
  <c r="BA63" i="17" a="1"/>
  <c r="BA63" i="17" s="1"/>
  <c r="BI107" i="20"/>
  <c r="AT62" i="17" a="1"/>
  <c r="AT62" i="17" s="1"/>
  <c r="R62" i="17" s="1"/>
  <c r="AS62" i="17" a="1"/>
  <c r="AS62" i="17" s="1"/>
  <c r="AV62" i="17" a="1"/>
  <c r="AV62" i="17" s="1"/>
  <c r="AR62" i="17" a="1"/>
  <c r="AR62" i="17" s="1"/>
  <c r="AF62" i="17" a="1"/>
  <c r="AF62" i="17" s="1"/>
  <c r="AQ62" i="17" a="1"/>
  <c r="AQ62" i="17" s="1"/>
  <c r="AP62" i="17" a="1"/>
  <c r="AP62" i="17" s="1"/>
  <c r="AO62" i="17" a="1"/>
  <c r="AO62" i="17" s="1"/>
  <c r="AN62" i="17" a="1"/>
  <c r="AN62" i="17" s="1"/>
  <c r="P62" i="17" s="1"/>
  <c r="AM62" i="17" a="1"/>
  <c r="AM62" i="17" s="1"/>
  <c r="AL62" i="17" a="1"/>
  <c r="AL62" i="17" s="1"/>
  <c r="AK62" i="17" a="1"/>
  <c r="AK62" i="17" s="1"/>
  <c r="O62" i="17" s="1"/>
  <c r="AJ62" i="17" a="1"/>
  <c r="AJ62" i="17" s="1"/>
  <c r="AY62" i="17" a="1"/>
  <c r="AY62" i="17" s="1"/>
  <c r="AI62" i="17" a="1"/>
  <c r="AI62" i="17" s="1"/>
  <c r="AU62" i="17" a="1"/>
  <c r="AU62" i="17" s="1"/>
  <c r="AX62" i="17" a="1"/>
  <c r="AX62" i="17" s="1"/>
  <c r="AH62" i="17" a="1"/>
  <c r="AH62" i="17" s="1"/>
  <c r="N62" i="17" s="1"/>
  <c r="AW62" i="17" a="1"/>
  <c r="AW62" i="17" s="1"/>
  <c r="S62" i="17" s="1"/>
  <c r="AG62" i="17" a="1"/>
  <c r="AG62" i="17" s="1"/>
  <c r="AZ62" i="17" a="1"/>
  <c r="AZ62" i="17" s="1"/>
  <c r="T62" i="17" s="1"/>
  <c r="AW42" i="17"/>
  <c r="AX42" i="17" s="1"/>
  <c r="BI76" i="20"/>
  <c r="AF122" i="13" s="1"/>
  <c r="BI77" i="20"/>
  <c r="AF123" i="13" s="1"/>
  <c r="BI91" i="20"/>
  <c r="AF135" i="13" s="1"/>
  <c r="BF89" i="20"/>
  <c r="BE75" i="20"/>
  <c r="BK42" i="12"/>
  <c r="BK43" i="12"/>
  <c r="AI61" i="13" s="1"/>
  <c r="BK44" i="12"/>
  <c r="AI62" i="13" s="1"/>
  <c r="BK45" i="12"/>
  <c r="AI63" i="13" s="1"/>
  <c r="BG106" i="20"/>
  <c r="AI67" i="14"/>
  <c r="AX67" i="14"/>
  <c r="AW67" i="14"/>
  <c r="AJ67" i="14"/>
  <c r="AM67" i="14"/>
  <c r="AG67" i="14"/>
  <c r="AP67" i="14"/>
  <c r="BK52" i="20"/>
  <c r="AV67" i="14"/>
  <c r="AQ67" i="14"/>
  <c r="AF67" i="14"/>
  <c r="AK67" i="14"/>
  <c r="AR67" i="14"/>
  <c r="AL67" i="14"/>
  <c r="AU67" i="14"/>
  <c r="AN67" i="14"/>
  <c r="AT67" i="14"/>
  <c r="AH67" i="14"/>
  <c r="AZ4" i="22"/>
  <c r="AZ7" i="22"/>
  <c r="BA5" i="22"/>
  <c r="AZ6" i="22"/>
  <c r="AZ8" i="22"/>
  <c r="X5" i="22"/>
  <c r="AY56" i="22"/>
  <c r="AX56" i="22"/>
  <c r="AW56" i="22"/>
  <c r="AV56" i="22"/>
  <c r="AU56" i="22"/>
  <c r="AT56" i="22"/>
  <c r="AS56" i="22"/>
  <c r="AR56" i="22"/>
  <c r="AQ56" i="22"/>
  <c r="AP56" i="22"/>
  <c r="AO56" i="22"/>
  <c r="AN56" i="22"/>
  <c r="AM56" i="22"/>
  <c r="AL56" i="22"/>
  <c r="AK56" i="22"/>
  <c r="AJ56" i="22"/>
  <c r="AI56" i="22"/>
  <c r="AH56" i="22"/>
  <c r="D57" i="22"/>
  <c r="AG56" i="22"/>
  <c r="AF56" i="22"/>
  <c r="AE56" i="22"/>
  <c r="AY107" i="22"/>
  <c r="AX107" i="22"/>
  <c r="AW107" i="22"/>
  <c r="AV107" i="22"/>
  <c r="AU107" i="22"/>
  <c r="AT107" i="22"/>
  <c r="AS107" i="22"/>
  <c r="AR107" i="22"/>
  <c r="AQ107" i="22"/>
  <c r="AP107" i="22"/>
  <c r="AO107" i="22"/>
  <c r="AN107" i="22"/>
  <c r="AM107" i="22"/>
  <c r="AL107" i="22"/>
  <c r="AK107" i="22"/>
  <c r="AJ107" i="22"/>
  <c r="AI107" i="22"/>
  <c r="AH107" i="22"/>
  <c r="D108" i="22"/>
  <c r="AG107" i="22"/>
  <c r="AF107" i="22"/>
  <c r="AE107" i="22"/>
  <c r="W8" i="22"/>
  <c r="BH60" i="20"/>
  <c r="AX46" i="16"/>
  <c r="AY46" i="16"/>
  <c r="AT48" i="16"/>
  <c r="AY48" i="16"/>
  <c r="AW48" i="16"/>
  <c r="AU48" i="16"/>
  <c r="AV48" i="16"/>
  <c r="AX48" i="16"/>
  <c r="AS67" i="14"/>
  <c r="AO67" i="14"/>
  <c r="BL54" i="20"/>
  <c r="BH96" i="20"/>
  <c r="BI65" i="20"/>
  <c r="AF113" i="13" s="1"/>
  <c r="BI64" i="20"/>
  <c r="AF112" i="13" s="1"/>
  <c r="BI63" i="20"/>
  <c r="AF111" i="13" s="1"/>
  <c r="BI62" i="20"/>
  <c r="BE89" i="20"/>
  <c r="BF75" i="20"/>
  <c r="BI101" i="20"/>
  <c r="AF144" i="13" s="1"/>
  <c r="BI99" i="20"/>
  <c r="AF142" i="13" s="1"/>
  <c r="BI100" i="20"/>
  <c r="AF143" i="13" s="1"/>
  <c r="BG79" i="20"/>
  <c r="AD125" i="13" s="1"/>
  <c r="BG78" i="20"/>
  <c r="AD124" i="13" s="1"/>
  <c r="BG80" i="20"/>
  <c r="AD126" i="13" s="1"/>
  <c r="BG92" i="20"/>
  <c r="AD136" i="13" s="1"/>
  <c r="BG93" i="20"/>
  <c r="AD137" i="13" s="1"/>
  <c r="BG94" i="20"/>
  <c r="AD138" i="13" s="1"/>
  <c r="BJ81" i="20"/>
  <c r="AG127" i="13" s="1"/>
  <c r="BJ102" i="20"/>
  <c r="AG145" i="13" s="1"/>
  <c r="BJ88" i="20"/>
  <c r="AG133" i="13" s="1"/>
  <c r="BJ95" i="20"/>
  <c r="AG139" i="13" s="1"/>
  <c r="BL57" i="20"/>
  <c r="BL97" i="20" s="1"/>
  <c r="AI140" i="13" s="1"/>
  <c r="BL56" i="20"/>
  <c r="BL55" i="20"/>
  <c r="BG68" i="20"/>
  <c r="BI70" i="20"/>
  <c r="AF117" i="13" s="1"/>
  <c r="BI61" i="20"/>
  <c r="AF109" i="13" s="1"/>
  <c r="BI69" i="20"/>
  <c r="AF116" i="13" s="1"/>
  <c r="BI10" i="20"/>
  <c r="BJ74" i="20"/>
  <c r="AG121" i="13" s="1"/>
  <c r="BJ12" i="20"/>
  <c r="BJ23" i="20"/>
  <c r="BJ32" i="20"/>
  <c r="BJ19" i="20"/>
  <c r="BJ27" i="20"/>
  <c r="BJ13" i="20"/>
  <c r="BJ22" i="20"/>
  <c r="BJ28" i="20"/>
  <c r="BJ17" i="20"/>
  <c r="BJ30" i="20"/>
  <c r="BJ16" i="20"/>
  <c r="BJ35" i="20"/>
  <c r="BJ34" i="20"/>
  <c r="BJ11" i="20"/>
  <c r="BJ25" i="20"/>
  <c r="BJ15" i="20"/>
  <c r="BJ29" i="20"/>
  <c r="BJ18" i="20"/>
  <c r="BJ26" i="20"/>
  <c r="BJ20" i="20"/>
  <c r="BJ14" i="20"/>
  <c r="BJ24" i="20"/>
  <c r="BJ31" i="20"/>
  <c r="BJ21" i="20"/>
  <c r="BJ33" i="20"/>
  <c r="BK4" i="20"/>
  <c r="BK7" i="20"/>
  <c r="BL5" i="20"/>
  <c r="BK6" i="20"/>
  <c r="BK8" i="20"/>
  <c r="BK112" i="20" s="1"/>
  <c r="BH115" i="20"/>
  <c r="BH71" i="20"/>
  <c r="AE118" i="13" s="1"/>
  <c r="BH72" i="20"/>
  <c r="AE119" i="13" s="1"/>
  <c r="BH73" i="20"/>
  <c r="AE120" i="13" s="1"/>
  <c r="AH8" i="20"/>
  <c r="AU98" i="16"/>
  <c r="AH98" i="16"/>
  <c r="AW98" i="16"/>
  <c r="AQ98" i="16"/>
  <c r="AO98" i="16"/>
  <c r="AN98" i="16"/>
  <c r="AM98" i="16"/>
  <c r="AI98" i="16"/>
  <c r="AG98" i="16"/>
  <c r="AT98" i="16"/>
  <c r="AX98" i="16"/>
  <c r="AV98" i="16"/>
  <c r="AY98" i="16"/>
  <c r="AS98" i="16"/>
  <c r="AR98" i="16"/>
  <c r="AP98" i="16"/>
  <c r="AL98" i="16"/>
  <c r="AK98" i="16"/>
  <c r="AJ98" i="16"/>
  <c r="AF98" i="16"/>
  <c r="AI5" i="20"/>
  <c r="BM53" i="20"/>
  <c r="AG154" i="13"/>
  <c r="BD5" i="17"/>
  <c r="BC7" i="17"/>
  <c r="BC4" i="17"/>
  <c r="BC8" i="17"/>
  <c r="BC6" i="17"/>
  <c r="BB63" i="17" a="1"/>
  <c r="BB63" i="17" s="1"/>
  <c r="BB62" i="17" a="1"/>
  <c r="BB62" i="17" s="1"/>
  <c r="BB61" i="17" a="1"/>
  <c r="BB61" i="17" s="1"/>
  <c r="BB60" i="17" a="1"/>
  <c r="BB60" i="17" s="1"/>
  <c r="BB59" i="17" a="1"/>
  <c r="BB59" i="17" s="1"/>
  <c r="BB58" i="17" a="1"/>
  <c r="BB58" i="17" s="1"/>
  <c r="BB57" i="17" a="1"/>
  <c r="BB57" i="17" s="1"/>
  <c r="BB56" i="17" a="1"/>
  <c r="BB56" i="17" s="1"/>
  <c r="BB55" i="17" a="1"/>
  <c r="BB55" i="17" s="1"/>
  <c r="BB146" i="17"/>
  <c r="BB54" i="17" a="1"/>
  <c r="BB54" i="17" s="1"/>
  <c r="BB145" i="17"/>
  <c r="BB53" i="17" a="1"/>
  <c r="BB53" i="17" s="1"/>
  <c r="BB45" i="17" a="1"/>
  <c r="BB45" i="17" s="1"/>
  <c r="BB137" i="17"/>
  <c r="BB47" i="17" a="1"/>
  <c r="BB47" i="17" s="1"/>
  <c r="BB140" i="17"/>
  <c r="BB141" i="17"/>
  <c r="BB144" i="17"/>
  <c r="BB46" i="17" a="1"/>
  <c r="BB46" i="17" s="1"/>
  <c r="BB49" i="17" a="1"/>
  <c r="BB49" i="17" s="1"/>
  <c r="BB142" i="17"/>
  <c r="BB136" i="17"/>
  <c r="BB52" i="17" a="1"/>
  <c r="BB52" i="17" s="1"/>
  <c r="BB48" i="17" a="1"/>
  <c r="BB48" i="17" s="1"/>
  <c r="BB50" i="17" a="1"/>
  <c r="BB50" i="17" s="1"/>
  <c r="BB138" i="17"/>
  <c r="BB139" i="17"/>
  <c r="BB143" i="17"/>
  <c r="BB51" i="17" a="1"/>
  <c r="BB51" i="17" s="1"/>
  <c r="AY96" i="16"/>
  <c r="AX96" i="16"/>
  <c r="AX96" i="15"/>
  <c r="AY96" i="15"/>
  <c r="AZ96" i="16"/>
  <c r="AZ45" i="16"/>
  <c r="AZ81" i="16"/>
  <c r="AZ83" i="16"/>
  <c r="AZ79" i="16"/>
  <c r="AZ82" i="16"/>
  <c r="AZ85" i="16"/>
  <c r="AZ86" i="16"/>
  <c r="AZ87" i="16"/>
  <c r="AZ46" i="16"/>
  <c r="AZ88" i="16"/>
  <c r="AZ90" i="16"/>
  <c r="AZ93" i="16"/>
  <c r="AZ95" i="16"/>
  <c r="AZ40" i="16"/>
  <c r="AZ33" i="16"/>
  <c r="AZ41" i="16"/>
  <c r="AZ42" i="16"/>
  <c r="AZ43" i="16"/>
  <c r="AZ31" i="16"/>
  <c r="AZ34" i="16"/>
  <c r="AZ38" i="16"/>
  <c r="AZ30" i="16"/>
  <c r="AZ44" i="16"/>
  <c r="AZ37" i="16"/>
  <c r="AZ29" i="16"/>
  <c r="AZ36" i="16"/>
  <c r="AZ28" i="16"/>
  <c r="AZ78" i="16"/>
  <c r="AZ35" i="16"/>
  <c r="AZ39" i="16"/>
  <c r="AZ32" i="16"/>
  <c r="AZ80" i="16"/>
  <c r="AZ84" i="16"/>
  <c r="AZ89" i="16"/>
  <c r="AZ91" i="16"/>
  <c r="AZ92" i="16"/>
  <c r="AZ94" i="16"/>
  <c r="AZ19" i="16"/>
  <c r="AZ18" i="16" s="1"/>
  <c r="AZ15" i="16"/>
  <c r="AZ14" i="16" s="1"/>
  <c r="BC16" i="16" s="1"/>
  <c r="AZ11" i="16"/>
  <c r="BA7" i="16"/>
  <c r="BA6" i="16"/>
  <c r="BA8" i="16"/>
  <c r="BA4" i="16"/>
  <c r="BB5" i="16"/>
  <c r="E47" i="16" a="1"/>
  <c r="E47" i="16" s="1"/>
  <c r="BB16" i="16"/>
  <c r="E97" i="16" a="1"/>
  <c r="E97" i="16" s="1"/>
  <c r="BK20" i="16"/>
  <c r="AG164" i="13"/>
  <c r="AG163" i="13"/>
  <c r="BA4" i="15"/>
  <c r="BA6" i="15"/>
  <c r="BA7" i="15"/>
  <c r="BB5" i="15"/>
  <c r="BA8" i="15"/>
  <c r="AT49" i="15" s="1"/>
  <c r="AX48" i="15"/>
  <c r="AR48" i="15"/>
  <c r="AM48" i="15"/>
  <c r="AJ48" i="15"/>
  <c r="AT48" i="15"/>
  <c r="AP48" i="15"/>
  <c r="AO48" i="15"/>
  <c r="AH48" i="15"/>
  <c r="AV48" i="15"/>
  <c r="AU48" i="15"/>
  <c r="AQ48" i="15"/>
  <c r="AL48" i="15"/>
  <c r="AK48" i="15"/>
  <c r="AG48" i="15"/>
  <c r="AZ96" i="15"/>
  <c r="AS48" i="15"/>
  <c r="AN48" i="15"/>
  <c r="AI48" i="15"/>
  <c r="AF48" i="15"/>
  <c r="AZ95" i="15"/>
  <c r="AZ94" i="15"/>
  <c r="AZ93" i="15"/>
  <c r="AZ92" i="15"/>
  <c r="AZ91" i="15"/>
  <c r="AZ90" i="15"/>
  <c r="AZ45" i="15"/>
  <c r="AZ89" i="15"/>
  <c r="AZ44" i="15"/>
  <c r="AZ87" i="15"/>
  <c r="AZ88" i="15"/>
  <c r="AZ43" i="15"/>
  <c r="AZ42" i="15"/>
  <c r="AZ41" i="15"/>
  <c r="AZ86" i="15"/>
  <c r="AZ85" i="15"/>
  <c r="AZ40" i="15"/>
  <c r="AZ84" i="15"/>
  <c r="AZ39" i="15"/>
  <c r="AZ83" i="15"/>
  <c r="AZ38" i="15"/>
  <c r="AZ37" i="15"/>
  <c r="AZ82" i="15"/>
  <c r="AZ81" i="15"/>
  <c r="AZ36" i="15"/>
  <c r="AZ80" i="15"/>
  <c r="AZ35" i="15"/>
  <c r="AZ79" i="15"/>
  <c r="AZ34" i="15"/>
  <c r="AZ19" i="15" a="1"/>
  <c r="AZ19" i="15" s="1"/>
  <c r="AZ18" i="15" s="1"/>
  <c r="AZ29" i="15"/>
  <c r="AZ31" i="15"/>
  <c r="AZ32" i="15"/>
  <c r="AZ30" i="15"/>
  <c r="AZ78" i="15"/>
  <c r="AZ28" i="15"/>
  <c r="AZ15" i="15" a="1"/>
  <c r="AZ15" i="15" s="1"/>
  <c r="AZ14" i="15" s="1"/>
  <c r="BC16" i="15" s="1"/>
  <c r="AZ33" i="15"/>
  <c r="AZ11" i="15" a="1"/>
  <c r="AZ11" i="15" s="1"/>
  <c r="E46" i="15" a="1"/>
  <c r="E46" i="15" s="1"/>
  <c r="AZ46" i="15" s="1"/>
  <c r="BA16" i="15"/>
  <c r="E45" i="15" a="1"/>
  <c r="E45" i="15" s="1"/>
  <c r="AX95" i="15"/>
  <c r="AW95" i="15"/>
  <c r="AF98" i="15"/>
  <c r="AG98" i="15"/>
  <c r="AH98" i="15"/>
  <c r="AI98" i="15"/>
  <c r="AJ98" i="15"/>
  <c r="AK98" i="15"/>
  <c r="AL98" i="15"/>
  <c r="AM98" i="15"/>
  <c r="AN98" i="15"/>
  <c r="AO98" i="15"/>
  <c r="AP98" i="15"/>
  <c r="AQ98" i="15"/>
  <c r="AR98" i="15"/>
  <c r="AS98" i="15"/>
  <c r="AT98" i="15"/>
  <c r="AU98" i="15"/>
  <c r="AV98" i="15"/>
  <c r="AW98" i="15"/>
  <c r="AX98" i="15"/>
  <c r="AY98" i="15"/>
  <c r="AY14" i="15"/>
  <c r="E47" i="15" s="1" a="1"/>
  <c r="E47" i="15" s="1"/>
  <c r="BK20" i="15"/>
  <c r="E97" i="15" a="1"/>
  <c r="E97" i="15" s="1"/>
  <c r="D67" i="17"/>
  <c r="D158" i="17"/>
  <c r="AZ157" i="17"/>
  <c r="AY157" i="17"/>
  <c r="AX157" i="17"/>
  <c r="AW157" i="17"/>
  <c r="AV157" i="17"/>
  <c r="AU157" i="17"/>
  <c r="AT157" i="17"/>
  <c r="AS157" i="17"/>
  <c r="AR157" i="17"/>
  <c r="AQ157" i="17"/>
  <c r="AP157" i="17"/>
  <c r="AO157" i="17"/>
  <c r="AN157" i="17"/>
  <c r="AM157" i="17"/>
  <c r="AL157" i="17"/>
  <c r="AK157" i="17"/>
  <c r="AJ157" i="17"/>
  <c r="AI157" i="17"/>
  <c r="AH157" i="17"/>
  <c r="AG157" i="17"/>
  <c r="AF157" i="17"/>
  <c r="AZ49" i="14"/>
  <c r="AZ50" i="14"/>
  <c r="AZ48" i="14"/>
  <c r="AZ47" i="14"/>
  <c r="AZ51" i="14"/>
  <c r="AZ52" i="14"/>
  <c r="AZ53" i="14"/>
  <c r="AZ54" i="14"/>
  <c r="AZ55" i="14"/>
  <c r="BB5" i="14"/>
  <c r="BA6" i="14"/>
  <c r="BA7" i="14"/>
  <c r="BA8" i="14"/>
  <c r="BA4" i="14"/>
  <c r="X8" i="16"/>
  <c r="AY67" i="14"/>
  <c r="Y5" i="16"/>
  <c r="AP25" i="16"/>
  <c r="AQ12" i="16"/>
  <c r="AP22" i="16"/>
  <c r="AP27" i="14" s="1"/>
  <c r="D66" i="16"/>
  <c r="D100" i="16"/>
  <c r="D55" i="15"/>
  <c r="X8" i="14"/>
  <c r="Y5" i="15"/>
  <c r="AP22" i="15"/>
  <c r="AP25" i="14" s="1"/>
  <c r="AP25" i="15"/>
  <c r="AQ12" i="15"/>
  <c r="D100" i="15"/>
  <c r="X8" i="15"/>
  <c r="Y5" i="14"/>
  <c r="D72" i="14"/>
  <c r="AG155" i="13"/>
  <c r="AG150" i="13"/>
  <c r="AG159" i="13"/>
  <c r="AY7" i="9"/>
  <c r="AY4" i="9"/>
  <c r="AZ5" i="9"/>
  <c r="AY6" i="9"/>
  <c r="AY8" i="9"/>
  <c r="AY5" i="11"/>
  <c r="AX8" i="11"/>
  <c r="AX4" i="11"/>
  <c r="AX6" i="11"/>
  <c r="AX7" i="11"/>
  <c r="BK106" i="12"/>
  <c r="AI105" i="13" s="1"/>
  <c r="BK105" i="12"/>
  <c r="AI104" i="13" s="1"/>
  <c r="BK104" i="12"/>
  <c r="BK103" i="12"/>
  <c r="AI102" i="13" s="1"/>
  <c r="BK102" i="12"/>
  <c r="AI101" i="13" s="1"/>
  <c r="BK101" i="12"/>
  <c r="BK97" i="12"/>
  <c r="AI99" i="13" s="1"/>
  <c r="BK95" i="12"/>
  <c r="AI97" i="13" s="1"/>
  <c r="BK90" i="12"/>
  <c r="BK93" i="12"/>
  <c r="AI95" i="13" s="1"/>
  <c r="BK92" i="12"/>
  <c r="BK91" i="12"/>
  <c r="AI93" i="13" s="1"/>
  <c r="BK89" i="12"/>
  <c r="BK96" i="12"/>
  <c r="BK94" i="12"/>
  <c r="AI96" i="13" s="1"/>
  <c r="BK85" i="12"/>
  <c r="AI90" i="13" s="1"/>
  <c r="BK81" i="12"/>
  <c r="AI86" i="13" s="1"/>
  <c r="BK80" i="12"/>
  <c r="BK79" i="12"/>
  <c r="AI84" i="13" s="1"/>
  <c r="BK78" i="12"/>
  <c r="AI83" i="13" s="1"/>
  <c r="BK77" i="12"/>
  <c r="AI82" i="13" s="1"/>
  <c r="BK76" i="12"/>
  <c r="BK75" i="12"/>
  <c r="BK73" i="12"/>
  <c r="AI77" i="13" s="1"/>
  <c r="BK84" i="12"/>
  <c r="AI89" i="13" s="1"/>
  <c r="BK83" i="12"/>
  <c r="AI88" i="13" s="1"/>
  <c r="BK82" i="12"/>
  <c r="AI87" i="13" s="1"/>
  <c r="BK64" i="12"/>
  <c r="AI74" i="13" s="1"/>
  <c r="BK59" i="12"/>
  <c r="AI72" i="13" s="1"/>
  <c r="BK58" i="12"/>
  <c r="BK51" i="12"/>
  <c r="AI69" i="13" s="1"/>
  <c r="BK50" i="12"/>
  <c r="AI68" i="13" s="1"/>
  <c r="BK49" i="12"/>
  <c r="AI67" i="13" s="1"/>
  <c r="BK48" i="12"/>
  <c r="BK47" i="12"/>
  <c r="AI65" i="13" s="1"/>
  <c r="BK46" i="12"/>
  <c r="AI64" i="13" s="1"/>
  <c r="BK30" i="12"/>
  <c r="AI48" i="13" s="1"/>
  <c r="BK29" i="12"/>
  <c r="BK52" i="12"/>
  <c r="AI70" i="13" s="1"/>
  <c r="BK41" i="12"/>
  <c r="AI59" i="13" s="1"/>
  <c r="BK40" i="12"/>
  <c r="AI58" i="13" s="1"/>
  <c r="BK32" i="12"/>
  <c r="AI50" i="13" s="1"/>
  <c r="BK31" i="12"/>
  <c r="AI49" i="13" s="1"/>
  <c r="BK39" i="12"/>
  <c r="AI57" i="13" s="1"/>
  <c r="BK38" i="12"/>
  <c r="AI56" i="13" s="1"/>
  <c r="BK37" i="12"/>
  <c r="AI55" i="13" s="1"/>
  <c r="BK36" i="12"/>
  <c r="BK35" i="12"/>
  <c r="AI53" i="13" s="1"/>
  <c r="BK34" i="12"/>
  <c r="AI52" i="13" s="1"/>
  <c r="BK33" i="12"/>
  <c r="AI51" i="13" s="1"/>
  <c r="BK28" i="12"/>
  <c r="BK21" i="12"/>
  <c r="AI45" i="13" s="1"/>
  <c r="BK20" i="12"/>
  <c r="AI44" i="13" s="1"/>
  <c r="BB90" i="30" s="1"/>
  <c r="BK19" i="12"/>
  <c r="AI43" i="13" s="1"/>
  <c r="BK18" i="12"/>
  <c r="BK14" i="12"/>
  <c r="AI41" i="13" s="1"/>
  <c r="BK12" i="12"/>
  <c r="BK13" i="12"/>
  <c r="AI40" i="13" s="1"/>
  <c r="BK4" i="12"/>
  <c r="BK8" i="12"/>
  <c r="BK7" i="12"/>
  <c r="BL5" i="12"/>
  <c r="BL63" i="12" s="1"/>
  <c r="BK6" i="12"/>
  <c r="AH4" i="13"/>
  <c r="AH8" i="13"/>
  <c r="AH7" i="13"/>
  <c r="AI5" i="13"/>
  <c r="AH6" i="13"/>
  <c r="AG5" i="12"/>
  <c r="AF8" i="12"/>
  <c r="V5" i="11"/>
  <c r="U8" i="11"/>
  <c r="AY4" i="10"/>
  <c r="AY8" i="10"/>
  <c r="AY7" i="10"/>
  <c r="AY6" i="10"/>
  <c r="AZ5" i="10"/>
  <c r="BG51" i="8"/>
  <c r="BG52" i="8"/>
  <c r="BG48" i="8"/>
  <c r="BG50" i="8"/>
  <c r="BH49" i="8"/>
  <c r="W5" i="9"/>
  <c r="V8" i="9"/>
  <c r="AD78" i="8"/>
  <c r="AD52" i="8"/>
  <c r="AD11" i="8"/>
  <c r="AE75" i="8"/>
  <c r="AE49" i="8"/>
  <c r="AE8" i="8"/>
  <c r="BH7" i="8"/>
  <c r="BH15" i="8" s="1" a="1"/>
  <c r="BH15" i="8" s="1"/>
  <c r="BI8" i="8"/>
  <c r="BH11" i="8"/>
  <c r="BH10" i="8"/>
  <c r="BH9" i="8"/>
  <c r="BG78" i="8"/>
  <c r="BG77" i="8"/>
  <c r="BG76" i="8"/>
  <c r="BG74" i="8"/>
  <c r="BH75" i="8"/>
  <c r="AF95" i="8" l="1"/>
  <c r="AE98" i="8"/>
  <c r="BI86" i="20"/>
  <c r="AF131" i="13" s="1"/>
  <c r="AF128" i="13"/>
  <c r="AD115" i="13"/>
  <c r="AY41" i="17"/>
  <c r="E64" i="17" s="1" a="1"/>
  <c r="E64" i="17" s="1"/>
  <c r="BB64" i="17" s="1" a="1"/>
  <c r="BB64" i="17" s="1"/>
  <c r="AF110" i="13"/>
  <c r="AF108" i="13" s="1"/>
  <c r="AE15" i="8" a="1"/>
  <c r="AE15" i="8" s="1"/>
  <c r="BI85" i="20"/>
  <c r="AF130" i="13" s="1"/>
  <c r="BI87" i="20"/>
  <c r="AF132" i="13" s="1"/>
  <c r="AI38" i="13"/>
  <c r="AI12" i="13" a="1"/>
  <c r="AI12" i="13" s="1"/>
  <c r="AI148" i="13" s="1"/>
  <c r="AI91" i="13"/>
  <c r="AI29" i="13" a="1"/>
  <c r="AI29" i="13" s="1"/>
  <c r="AI47" i="13"/>
  <c r="AI13" i="13" a="1"/>
  <c r="AI13" i="13" s="1"/>
  <c r="AI92" i="13"/>
  <c r="AI30" i="13" a="1"/>
  <c r="AI30" i="13" s="1"/>
  <c r="AI80" i="13"/>
  <c r="AI24" i="13" a="1"/>
  <c r="AI24" i="13" s="1"/>
  <c r="BB99" i="17"/>
  <c r="BB101" i="17" s="1"/>
  <c r="BB96" i="17" s="1"/>
  <c r="AI46" i="13"/>
  <c r="AI16" i="13" a="1"/>
  <c r="AI16" i="13" s="1"/>
  <c r="AI81" i="13"/>
  <c r="AI27" i="13" a="1"/>
  <c r="AI27" i="13" s="1"/>
  <c r="AI100" i="13"/>
  <c r="AI33" i="13" a="1"/>
  <c r="AI33" i="13" s="1"/>
  <c r="AI66" i="13"/>
  <c r="AI19" i="13" a="1"/>
  <c r="AI19" i="13" s="1"/>
  <c r="BC105" i="17"/>
  <c r="BB107" i="17"/>
  <c r="BB109" i="17" s="1"/>
  <c r="BB103" i="17" s="1"/>
  <c r="AI103" i="13"/>
  <c r="AI34" i="13" a="1"/>
  <c r="AI34" i="13" s="1"/>
  <c r="AI71" i="13"/>
  <c r="AI21" i="13" a="1"/>
  <c r="AI21" i="13" s="1"/>
  <c r="AI151" i="13" s="1"/>
  <c r="AI42" i="13"/>
  <c r="AI15" i="13" a="1"/>
  <c r="AI15" i="13" s="1"/>
  <c r="AI149" i="13" s="1"/>
  <c r="AI85" i="13"/>
  <c r="AI28" i="13" a="1"/>
  <c r="AI28" i="13" s="1"/>
  <c r="AI60" i="13"/>
  <c r="AI17" i="13" a="1"/>
  <c r="AI17" i="13" s="1"/>
  <c r="AI94" i="13"/>
  <c r="AI32" i="13" a="1"/>
  <c r="AI32" i="13" s="1"/>
  <c r="AI54" i="13"/>
  <c r="AI18" i="13" a="1"/>
  <c r="AI18" i="13" s="1"/>
  <c r="AI98" i="13"/>
  <c r="AI31" i="13" a="1"/>
  <c r="AI31" i="13" s="1"/>
  <c r="BH82" i="20"/>
  <c r="BJ91" i="20"/>
  <c r="AG135" i="13" s="1"/>
  <c r="BJ83" i="20"/>
  <c r="AV68" i="14"/>
  <c r="AQ49" i="15"/>
  <c r="Q62" i="17"/>
  <c r="H62" i="17"/>
  <c r="AP49" i="15"/>
  <c r="BJ90" i="20"/>
  <c r="AG134" i="13" s="1"/>
  <c r="BJ108" i="20"/>
  <c r="Q63" i="17"/>
  <c r="H63" i="17"/>
  <c r="BJ107" i="20"/>
  <c r="BI109" i="20" a="1"/>
  <c r="BI109" i="20" s="1"/>
  <c r="BI110" i="20"/>
  <c r="BI111" i="20" a="1"/>
  <c r="BI111" i="20" s="1"/>
  <c r="AG49" i="15"/>
  <c r="AF49" i="15"/>
  <c r="AO49" i="15"/>
  <c r="AN49" i="15"/>
  <c r="AV49" i="15"/>
  <c r="BF114" i="20"/>
  <c r="BJ76" i="20"/>
  <c r="AG122" i="13" s="1"/>
  <c r="BJ77" i="20"/>
  <c r="AG123" i="13" s="1"/>
  <c r="BG89" i="20"/>
  <c r="BE114" i="20"/>
  <c r="BL42" i="12"/>
  <c r="BL43" i="12"/>
  <c r="AJ61" i="13" s="1"/>
  <c r="BL44" i="12"/>
  <c r="AJ62" i="13" s="1"/>
  <c r="BL45" i="12"/>
  <c r="AJ63" i="13" s="1"/>
  <c r="BI96" i="20"/>
  <c r="AH155" i="13"/>
  <c r="BH106" i="20"/>
  <c r="BA4" i="22"/>
  <c r="BB5" i="22"/>
  <c r="BA7" i="22"/>
  <c r="BA8" i="22"/>
  <c r="BA6" i="22"/>
  <c r="AU49" i="15"/>
  <c r="AS49" i="15"/>
  <c r="Y4" i="22"/>
  <c r="X6" i="22"/>
  <c r="X7" i="22"/>
  <c r="AZ57" i="22"/>
  <c r="AY57" i="22"/>
  <c r="AX57" i="22"/>
  <c r="AW57" i="22"/>
  <c r="AV57" i="22"/>
  <c r="AU57" i="22"/>
  <c r="AT57" i="22"/>
  <c r="AS57" i="22"/>
  <c r="AR57" i="22"/>
  <c r="AQ57" i="22"/>
  <c r="AP57" i="22"/>
  <c r="AO57" i="22"/>
  <c r="AN57" i="22"/>
  <c r="AM57" i="22"/>
  <c r="AL57" i="22"/>
  <c r="AK57" i="22"/>
  <c r="AJ57" i="22"/>
  <c r="AI57" i="22"/>
  <c r="AH57" i="22"/>
  <c r="D58" i="22"/>
  <c r="AG57" i="22"/>
  <c r="AF57" i="22"/>
  <c r="AE57" i="22"/>
  <c r="AZ108" i="22"/>
  <c r="AY108" i="22"/>
  <c r="AX108" i="22"/>
  <c r="AW108" i="22"/>
  <c r="AV108" i="22"/>
  <c r="AU108" i="22"/>
  <c r="AT108" i="22"/>
  <c r="AS108" i="22"/>
  <c r="AR108" i="22"/>
  <c r="AQ108" i="22"/>
  <c r="AP108" i="22"/>
  <c r="AO108" i="22"/>
  <c r="AN108" i="22"/>
  <c r="AM108" i="22"/>
  <c r="AL108" i="22"/>
  <c r="AK108" i="22"/>
  <c r="AJ108" i="22"/>
  <c r="AI108" i="22"/>
  <c r="AH108" i="22"/>
  <c r="D109" i="22"/>
  <c r="AG108" i="22"/>
  <c r="AF108" i="22"/>
  <c r="AE108" i="22"/>
  <c r="BM54" i="20"/>
  <c r="BL52" i="20"/>
  <c r="BJ65" i="20"/>
  <c r="AG113" i="13" s="1"/>
  <c r="BJ64" i="20"/>
  <c r="AG112" i="13" s="1"/>
  <c r="BJ63" i="20"/>
  <c r="BJ62" i="20"/>
  <c r="AG110" i="13" s="1"/>
  <c r="BG75" i="20"/>
  <c r="BJ99" i="20"/>
  <c r="AG142" i="13" s="1"/>
  <c r="BJ100" i="20"/>
  <c r="AG143" i="13" s="1"/>
  <c r="BJ101" i="20"/>
  <c r="AG144" i="13" s="1"/>
  <c r="BH78" i="20"/>
  <c r="AE124" i="13" s="1"/>
  <c r="BH80" i="20"/>
  <c r="AE126" i="13" s="1"/>
  <c r="BH79" i="20"/>
  <c r="AE125" i="13" s="1"/>
  <c r="BH93" i="20"/>
  <c r="AE137" i="13" s="1"/>
  <c r="BH94" i="20"/>
  <c r="AE138" i="13" s="1"/>
  <c r="BH92" i="20"/>
  <c r="AE136" i="13" s="1"/>
  <c r="BI60" i="20"/>
  <c r="BK88" i="20"/>
  <c r="AH133" i="13" s="1"/>
  <c r="BK81" i="20"/>
  <c r="AH127" i="13" s="1"/>
  <c r="BK95" i="20"/>
  <c r="AH139" i="13" s="1"/>
  <c r="BK102" i="20"/>
  <c r="AH145" i="13" s="1"/>
  <c r="BM57" i="20"/>
  <c r="BM56" i="20"/>
  <c r="BM55" i="20"/>
  <c r="BH68" i="20"/>
  <c r="BI115" i="20"/>
  <c r="BI71" i="20"/>
  <c r="AF118" i="13" s="1"/>
  <c r="BI73" i="20"/>
  <c r="AF120" i="13" s="1"/>
  <c r="BI72" i="20"/>
  <c r="AF119" i="13" s="1"/>
  <c r="BJ70" i="20"/>
  <c r="AG117" i="13" s="1"/>
  <c r="BJ69" i="20"/>
  <c r="AG116" i="13" s="1"/>
  <c r="BJ61" i="20"/>
  <c r="AG109" i="13" s="1"/>
  <c r="BJ10" i="20"/>
  <c r="BL4" i="20"/>
  <c r="BL8" i="20"/>
  <c r="BL112" i="20" s="1"/>
  <c r="BM5" i="20"/>
  <c r="BL6" i="20"/>
  <c r="BL7" i="20"/>
  <c r="BK11" i="20"/>
  <c r="BK33" i="20"/>
  <c r="BK23" i="20"/>
  <c r="BK30" i="20"/>
  <c r="BK16" i="20"/>
  <c r="BK74" i="20"/>
  <c r="AH121" i="13" s="1"/>
  <c r="BK21" i="20"/>
  <c r="BK12" i="20"/>
  <c r="BK35" i="20"/>
  <c r="BK18" i="20"/>
  <c r="BK14" i="20"/>
  <c r="BK26" i="20"/>
  <c r="BK13" i="20"/>
  <c r="BK24" i="20"/>
  <c r="BK32" i="20"/>
  <c r="BK19" i="20"/>
  <c r="BK27" i="20"/>
  <c r="BK28" i="20"/>
  <c r="BK17" i="20"/>
  <c r="BK20" i="20"/>
  <c r="BK31" i="20"/>
  <c r="BK15" i="20"/>
  <c r="BK29" i="20"/>
  <c r="BK34" i="20"/>
  <c r="BK22" i="20"/>
  <c r="BK25" i="20"/>
  <c r="AX49" i="15"/>
  <c r="AH49" i="15"/>
  <c r="AK49" i="15"/>
  <c r="AR49" i="15"/>
  <c r="AL49" i="15"/>
  <c r="AM49" i="15"/>
  <c r="AJ49" i="15"/>
  <c r="AI49" i="15"/>
  <c r="AZ49" i="15"/>
  <c r="AI7" i="20"/>
  <c r="AI6" i="20"/>
  <c r="AJ4" i="20"/>
  <c r="BN53" i="20"/>
  <c r="AY68" i="14"/>
  <c r="AL68" i="14"/>
  <c r="AG68" i="14"/>
  <c r="AH68" i="14"/>
  <c r="BD8" i="17"/>
  <c r="BD6" i="17"/>
  <c r="BD4" i="17"/>
  <c r="BE5" i="17"/>
  <c r="BD7" i="17"/>
  <c r="BC63" i="17" a="1"/>
  <c r="BC63" i="17" s="1"/>
  <c r="BC62" i="17" a="1"/>
  <c r="BC62" i="17" s="1"/>
  <c r="BC61" i="17" a="1"/>
  <c r="BC61" i="17" s="1"/>
  <c r="BC60" i="17" a="1"/>
  <c r="BC60" i="17" s="1"/>
  <c r="BC59" i="17" a="1"/>
  <c r="BC59" i="17" s="1"/>
  <c r="BC58" i="17" a="1"/>
  <c r="BC58" i="17" s="1"/>
  <c r="BC57" i="17" a="1"/>
  <c r="BC57" i="17" s="1"/>
  <c r="BC56" i="17" a="1"/>
  <c r="BC56" i="17" s="1"/>
  <c r="BC147" i="17"/>
  <c r="BC55" i="17" a="1"/>
  <c r="BC55" i="17" s="1"/>
  <c r="BC146" i="17"/>
  <c r="BC54" i="17" a="1"/>
  <c r="BC54" i="17" s="1"/>
  <c r="BC53" i="17" a="1"/>
  <c r="BC53" i="17" s="1"/>
  <c r="BC45" i="17" a="1"/>
  <c r="BC45" i="17" s="1"/>
  <c r="BC46" i="17" a="1"/>
  <c r="BC46" i="17" s="1"/>
  <c r="BC47" i="17" a="1"/>
  <c r="BC47" i="17" s="1"/>
  <c r="BC48" i="17" a="1"/>
  <c r="BC48" i="17" s="1"/>
  <c r="BC50" i="17" a="1"/>
  <c r="BC50" i="17" s="1"/>
  <c r="BC145" i="17"/>
  <c r="BC136" i="17"/>
  <c r="BC137" i="17"/>
  <c r="BC138" i="17"/>
  <c r="BC139" i="17"/>
  <c r="BC140" i="17"/>
  <c r="BC49" i="17" a="1"/>
  <c r="BC49" i="17" s="1"/>
  <c r="BC141" i="17"/>
  <c r="BC142" i="17"/>
  <c r="BC143" i="17"/>
  <c r="BC51" i="17" a="1"/>
  <c r="BC51" i="17" s="1"/>
  <c r="BC144" i="17"/>
  <c r="BC52" i="17" a="1"/>
  <c r="BC52" i="17" s="1"/>
  <c r="AZ49" i="16"/>
  <c r="AY99" i="16"/>
  <c r="AX99" i="16"/>
  <c r="AV99" i="16"/>
  <c r="AT99" i="16"/>
  <c r="AR99" i="16"/>
  <c r="AP99" i="16"/>
  <c r="AN99" i="16"/>
  <c r="AL99" i="16"/>
  <c r="AJ99" i="16"/>
  <c r="AH99" i="16"/>
  <c r="AF99" i="16"/>
  <c r="AZ99" i="16"/>
  <c r="AW99" i="16"/>
  <c r="AU99" i="16"/>
  <c r="AS99" i="16"/>
  <c r="AQ99" i="16"/>
  <c r="AO99" i="16"/>
  <c r="AM99" i="16"/>
  <c r="AK99" i="16"/>
  <c r="AI99" i="16"/>
  <c r="AG99" i="16"/>
  <c r="AM99" i="15"/>
  <c r="AL99" i="15"/>
  <c r="AK99" i="15"/>
  <c r="E98" i="16" a="1"/>
  <c r="E98" i="16" s="1"/>
  <c r="BL20" i="16"/>
  <c r="BA97" i="16"/>
  <c r="AT49" i="16"/>
  <c r="AY49" i="16"/>
  <c r="AU49" i="16"/>
  <c r="AV49" i="16"/>
  <c r="AW49" i="16"/>
  <c r="AX49" i="16"/>
  <c r="BA96" i="16"/>
  <c r="BA34" i="16"/>
  <c r="BA78" i="16"/>
  <c r="BA38" i="16"/>
  <c r="BA35" i="16"/>
  <c r="BA37" i="16"/>
  <c r="BA41" i="16"/>
  <c r="BA39" i="16"/>
  <c r="BA30" i="16"/>
  <c r="BA43" i="16"/>
  <c r="BA29" i="16"/>
  <c r="BA36" i="16"/>
  <c r="BA40" i="16"/>
  <c r="BA28" i="16"/>
  <c r="BA33" i="16"/>
  <c r="BA32" i="16"/>
  <c r="BA31" i="16"/>
  <c r="BA44" i="16"/>
  <c r="BA42" i="16"/>
  <c r="BA45" i="16"/>
  <c r="BA79" i="16"/>
  <c r="BA46" i="16"/>
  <c r="BA80" i="16"/>
  <c r="BA81" i="16"/>
  <c r="BA82" i="16"/>
  <c r="BA83" i="16"/>
  <c r="BA84" i="16"/>
  <c r="BA85" i="16"/>
  <c r="BA86" i="16"/>
  <c r="BA87" i="16"/>
  <c r="BA88" i="16"/>
  <c r="BA89" i="16"/>
  <c r="BA90" i="16"/>
  <c r="BA91" i="16"/>
  <c r="BA92" i="16"/>
  <c r="BA93" i="16"/>
  <c r="BA47" i="16"/>
  <c r="BA94" i="16"/>
  <c r="BA95" i="16"/>
  <c r="BA19" i="16"/>
  <c r="BA18" i="16" s="1"/>
  <c r="BA15" i="16"/>
  <c r="BA14" i="16" s="1"/>
  <c r="BD16" i="16" s="1"/>
  <c r="BA11" i="16"/>
  <c r="BB6" i="16"/>
  <c r="BB7" i="16"/>
  <c r="BB8" i="16"/>
  <c r="BC5" i="16"/>
  <c r="BB4" i="16"/>
  <c r="AZ97" i="16"/>
  <c r="AY97" i="16"/>
  <c r="AY47" i="16"/>
  <c r="AZ47" i="16"/>
  <c r="AJ99" i="15"/>
  <c r="AI99" i="15"/>
  <c r="AH99" i="15"/>
  <c r="AG99" i="15"/>
  <c r="AF99" i="15"/>
  <c r="AZ99" i="15"/>
  <c r="AY99" i="15"/>
  <c r="AX99" i="15"/>
  <c r="AW99" i="15"/>
  <c r="AV99" i="15"/>
  <c r="AU99" i="15"/>
  <c r="AT99" i="15"/>
  <c r="AS99" i="15"/>
  <c r="AR99" i="15"/>
  <c r="AQ99" i="15"/>
  <c r="AP99" i="15"/>
  <c r="AO99" i="15"/>
  <c r="AN99" i="15"/>
  <c r="BL20" i="15"/>
  <c r="E98" i="15" a="1"/>
  <c r="E98" i="15" s="1"/>
  <c r="BB4" i="15"/>
  <c r="BB6" i="15"/>
  <c r="BC5" i="15"/>
  <c r="BB7" i="15"/>
  <c r="BB8" i="15"/>
  <c r="AK50" i="15" s="1"/>
  <c r="AY49" i="15"/>
  <c r="BA97" i="15"/>
  <c r="AW49" i="15"/>
  <c r="BA96" i="15"/>
  <c r="BA95" i="15"/>
  <c r="BA94" i="15"/>
  <c r="BA93" i="15"/>
  <c r="BA47" i="15"/>
  <c r="BA91" i="15"/>
  <c r="BA92" i="15"/>
  <c r="BA90" i="15"/>
  <c r="BA46" i="15"/>
  <c r="BA89" i="15"/>
  <c r="BA45" i="15"/>
  <c r="BA44" i="15"/>
  <c r="BA88" i="15"/>
  <c r="BA43" i="15"/>
  <c r="BA87" i="15"/>
  <c r="BA42" i="15"/>
  <c r="BA86" i="15"/>
  <c r="BA41" i="15"/>
  <c r="BA85" i="15"/>
  <c r="BA40" i="15"/>
  <c r="BA84" i="15"/>
  <c r="BA39" i="15"/>
  <c r="BA83" i="15"/>
  <c r="BA38" i="15"/>
  <c r="BA37" i="15"/>
  <c r="BA82" i="15"/>
  <c r="BA81" i="15"/>
  <c r="BA36" i="15"/>
  <c r="BA80" i="15"/>
  <c r="BA35" i="15"/>
  <c r="BA79" i="15"/>
  <c r="BA34" i="15"/>
  <c r="BA31" i="15"/>
  <c r="BA32" i="15"/>
  <c r="BA78" i="15"/>
  <c r="BA19" i="15" a="1"/>
  <c r="BA19" i="15" s="1"/>
  <c r="BA18" i="15" s="1"/>
  <c r="BA28" i="15"/>
  <c r="BA30" i="15"/>
  <c r="BA29" i="15"/>
  <c r="BA15" i="15" a="1"/>
  <c r="BA15" i="15" s="1"/>
  <c r="BA14" i="15" s="1"/>
  <c r="BA11" i="15" a="1"/>
  <c r="BA11" i="15" s="1"/>
  <c r="BA33" i="15"/>
  <c r="AY46" i="15"/>
  <c r="AX46" i="15"/>
  <c r="AY45" i="15"/>
  <c r="AX45" i="15"/>
  <c r="AW45" i="15"/>
  <c r="BB16" i="15"/>
  <c r="AY47" i="15"/>
  <c r="AZ47" i="15"/>
  <c r="AY97" i="15"/>
  <c r="AZ97" i="15"/>
  <c r="AF68" i="14"/>
  <c r="AJ68" i="14"/>
  <c r="AR68" i="14"/>
  <c r="AO68" i="14"/>
  <c r="AK68" i="14"/>
  <c r="AP68" i="14"/>
  <c r="AS68" i="14"/>
  <c r="AX68" i="14"/>
  <c r="AI68" i="14"/>
  <c r="AQ68" i="14"/>
  <c r="AM68" i="14"/>
  <c r="AN68" i="14"/>
  <c r="AU68" i="14"/>
  <c r="AW68" i="14"/>
  <c r="AT68" i="14"/>
  <c r="D68" i="17"/>
  <c r="D159" i="17"/>
  <c r="BA158" i="17"/>
  <c r="AZ158" i="17"/>
  <c r="AY158" i="17"/>
  <c r="AX158" i="17"/>
  <c r="AW158" i="17"/>
  <c r="AV158" i="17"/>
  <c r="AU158" i="17"/>
  <c r="AT158" i="17"/>
  <c r="AS158" i="17"/>
  <c r="AR158" i="17"/>
  <c r="AQ158" i="17"/>
  <c r="AP158" i="17"/>
  <c r="AO158" i="17"/>
  <c r="AN158" i="17"/>
  <c r="AM158" i="17"/>
  <c r="AL158" i="17"/>
  <c r="AK158" i="17"/>
  <c r="AJ158" i="17"/>
  <c r="AI158" i="17"/>
  <c r="AH158" i="17"/>
  <c r="AG158" i="17"/>
  <c r="AF158" i="17"/>
  <c r="BB7" i="14"/>
  <c r="BB8" i="14"/>
  <c r="BA69" i="14" s="1"/>
  <c r="BC5" i="14"/>
  <c r="BB6" i="14"/>
  <c r="BB4" i="14"/>
  <c r="BA50" i="14"/>
  <c r="BA49" i="14"/>
  <c r="BA48" i="14"/>
  <c r="BA47" i="14"/>
  <c r="BA51" i="14"/>
  <c r="BA52" i="14"/>
  <c r="BA53" i="14"/>
  <c r="BA54" i="14"/>
  <c r="BA55" i="14"/>
  <c r="BA56" i="14"/>
  <c r="AZ68" i="14"/>
  <c r="Z4" i="16"/>
  <c r="Y7" i="16"/>
  <c r="Y6" i="16"/>
  <c r="AQ10" i="16"/>
  <c r="D67" i="16"/>
  <c r="D101" i="16"/>
  <c r="D56" i="15"/>
  <c r="Z4" i="15"/>
  <c r="Y7" i="15"/>
  <c r="Y6" i="15"/>
  <c r="AQ10" i="15"/>
  <c r="D101" i="15"/>
  <c r="Z4" i="14"/>
  <c r="Y7" i="14"/>
  <c r="Y6" i="14"/>
  <c r="D73" i="14"/>
  <c r="AH164" i="13"/>
  <c r="AH163" i="13"/>
  <c r="AH150" i="13"/>
  <c r="AH159" i="13"/>
  <c r="AH154" i="13"/>
  <c r="AZ4" i="9"/>
  <c r="BA5" i="9"/>
  <c r="AZ7" i="9"/>
  <c r="AZ8" i="9"/>
  <c r="AZ6" i="9"/>
  <c r="AY8" i="11"/>
  <c r="AZ5" i="11"/>
  <c r="AY7" i="11"/>
  <c r="AY6" i="11"/>
  <c r="AY4" i="11"/>
  <c r="BL106" i="12"/>
  <c r="AJ105" i="13" s="1"/>
  <c r="BL105" i="12"/>
  <c r="AJ104" i="13" s="1"/>
  <c r="BL104" i="12"/>
  <c r="BL103" i="12"/>
  <c r="AJ102" i="13" s="1"/>
  <c r="BL102" i="12"/>
  <c r="AJ101" i="13" s="1"/>
  <c r="BL101" i="12"/>
  <c r="BL97" i="12"/>
  <c r="AJ99" i="13" s="1"/>
  <c r="BL96" i="12"/>
  <c r="BL94" i="12"/>
  <c r="AJ96" i="13" s="1"/>
  <c r="BL93" i="12"/>
  <c r="AJ95" i="13" s="1"/>
  <c r="BL92" i="12"/>
  <c r="BL91" i="12"/>
  <c r="AJ93" i="13" s="1"/>
  <c r="BL89" i="12"/>
  <c r="BL95" i="12"/>
  <c r="AJ97" i="13" s="1"/>
  <c r="BL90" i="12"/>
  <c r="BL85" i="12"/>
  <c r="AJ90" i="13" s="1"/>
  <c r="BL84" i="12"/>
  <c r="AJ89" i="13" s="1"/>
  <c r="BL83" i="12"/>
  <c r="AJ88" i="13" s="1"/>
  <c r="BL80" i="12"/>
  <c r="BL79" i="12"/>
  <c r="AJ84" i="13" s="1"/>
  <c r="BL78" i="12"/>
  <c r="AJ83" i="13" s="1"/>
  <c r="BL75" i="12"/>
  <c r="BL73" i="12"/>
  <c r="AJ77" i="13" s="1"/>
  <c r="BL82" i="12"/>
  <c r="AJ87" i="13" s="1"/>
  <c r="BL81" i="12"/>
  <c r="AJ86" i="13" s="1"/>
  <c r="BL77" i="12"/>
  <c r="AJ82" i="13" s="1"/>
  <c r="BL76" i="12"/>
  <c r="BL64" i="12"/>
  <c r="AJ74" i="13" s="1"/>
  <c r="BL59" i="12"/>
  <c r="AJ72" i="13" s="1"/>
  <c r="BL58" i="12"/>
  <c r="BL29" i="12"/>
  <c r="BL52" i="12"/>
  <c r="AJ70" i="13" s="1"/>
  <c r="BL30" i="12"/>
  <c r="AJ48" i="13" s="1"/>
  <c r="BL33" i="12"/>
  <c r="AJ51" i="13" s="1"/>
  <c r="BL34" i="12"/>
  <c r="AJ52" i="13" s="1"/>
  <c r="BL35" i="12"/>
  <c r="AJ53" i="13" s="1"/>
  <c r="BL36" i="12"/>
  <c r="BL37" i="12"/>
  <c r="AJ55" i="13" s="1"/>
  <c r="BL38" i="12"/>
  <c r="AJ56" i="13" s="1"/>
  <c r="BL39" i="12"/>
  <c r="AJ57" i="13" s="1"/>
  <c r="BL31" i="12"/>
  <c r="AJ49" i="13" s="1"/>
  <c r="BL40" i="12"/>
  <c r="AJ58" i="13" s="1"/>
  <c r="BL41" i="12"/>
  <c r="AJ59" i="13" s="1"/>
  <c r="BL28" i="12"/>
  <c r="BL32" i="12"/>
  <c r="AJ50" i="13" s="1"/>
  <c r="BL46" i="12"/>
  <c r="AJ64" i="13" s="1"/>
  <c r="BL47" i="12"/>
  <c r="AJ65" i="13" s="1"/>
  <c r="BL48" i="12"/>
  <c r="BL49" i="12"/>
  <c r="AJ67" i="13" s="1"/>
  <c r="BL50" i="12"/>
  <c r="AJ68" i="13" s="1"/>
  <c r="BL51" i="12"/>
  <c r="AJ69" i="13" s="1"/>
  <c r="BL21" i="12"/>
  <c r="AJ45" i="13" s="1"/>
  <c r="BL20" i="12"/>
  <c r="AJ44" i="13" s="1"/>
  <c r="BC90" i="30" s="1"/>
  <c r="U90" i="30" s="1"/>
  <c r="BL19" i="12"/>
  <c r="AJ43" i="13" s="1"/>
  <c r="BL18" i="12"/>
  <c r="BL14" i="12"/>
  <c r="AJ41" i="13" s="1"/>
  <c r="BL13" i="12"/>
  <c r="AJ40" i="13" s="1"/>
  <c r="BL12" i="12"/>
  <c r="BL8" i="12"/>
  <c r="BL4" i="12"/>
  <c r="BL6" i="12"/>
  <c r="BM5" i="12"/>
  <c r="BM63" i="12" s="1"/>
  <c r="BL7" i="12"/>
  <c r="AI7" i="13"/>
  <c r="AJ5" i="13"/>
  <c r="AI4" i="13"/>
  <c r="AI8" i="13"/>
  <c r="AI6" i="13"/>
  <c r="AH4" i="12"/>
  <c r="AG7" i="12"/>
  <c r="AG6" i="12"/>
  <c r="V7" i="11"/>
  <c r="W4" i="11"/>
  <c r="V6" i="11"/>
  <c r="AZ4" i="10"/>
  <c r="BA5" i="10"/>
  <c r="AZ8" i="10"/>
  <c r="AZ7" i="10"/>
  <c r="AZ6" i="10"/>
  <c r="BH48" i="8"/>
  <c r="BI49" i="8"/>
  <c r="BH50" i="8"/>
  <c r="BH51" i="8"/>
  <c r="BH52" i="8"/>
  <c r="X4" i="9"/>
  <c r="W7" i="9"/>
  <c r="W6" i="9"/>
  <c r="AE77" i="8"/>
  <c r="AE76" i="8"/>
  <c r="AF74" i="8"/>
  <c r="AF48" i="8"/>
  <c r="AE51" i="8"/>
  <c r="AE50" i="8"/>
  <c r="AE9" i="8"/>
  <c r="AF7" i="8"/>
  <c r="AE10" i="8"/>
  <c r="BI11" i="8"/>
  <c r="BJ8" i="8"/>
  <c r="BI7" i="8"/>
  <c r="BI15" i="8" s="1" a="1"/>
  <c r="BI15" i="8" s="1"/>
  <c r="BI10" i="8"/>
  <c r="BI9" i="8"/>
  <c r="BH78" i="8"/>
  <c r="BH77" i="8"/>
  <c r="BH76" i="8"/>
  <c r="BI75" i="8"/>
  <c r="BH74" i="8"/>
  <c r="AY42" i="17" l="1"/>
  <c r="AQ64" i="17" a="1"/>
  <c r="AQ64" i="17" s="1"/>
  <c r="AF64" i="17" a="1"/>
  <c r="AF64" i="17" s="1"/>
  <c r="AH64" i="17" a="1"/>
  <c r="AH64" i="17" s="1"/>
  <c r="N64" i="17" s="1"/>
  <c r="BC64" i="17" a="1"/>
  <c r="BC64" i="17" s="1"/>
  <c r="AX64" i="17" a="1"/>
  <c r="AX64" i="17" s="1"/>
  <c r="AY64" i="17" a="1"/>
  <c r="AY64" i="17" s="1"/>
  <c r="AV64" i="17" a="1"/>
  <c r="AV64" i="17" s="1"/>
  <c r="AJ64" i="17" a="1"/>
  <c r="AJ64" i="17" s="1"/>
  <c r="AZ64" i="17" a="1"/>
  <c r="AZ64" i="17" s="1"/>
  <c r="T64" i="17" s="1"/>
  <c r="AO64" i="17" a="1"/>
  <c r="AO64" i="17" s="1"/>
  <c r="AN64" i="17" a="1"/>
  <c r="AN64" i="17" s="1"/>
  <c r="P64" i="17" s="1"/>
  <c r="AI64" i="17" a="1"/>
  <c r="AI64" i="17" s="1"/>
  <c r="AE115" i="13"/>
  <c r="AR64" i="17" a="1"/>
  <c r="AR64" i="17" s="1"/>
  <c r="AK64" i="17" a="1"/>
  <c r="AK64" i="17" s="1"/>
  <c r="O64" i="17" s="1"/>
  <c r="AS64" i="17" a="1"/>
  <c r="AS64" i="17" s="1"/>
  <c r="BA64" i="17" a="1"/>
  <c r="BA64" i="17" s="1"/>
  <c r="AT64" i="17" a="1"/>
  <c r="AT64" i="17" s="1"/>
  <c r="R64" i="17" s="1"/>
  <c r="AL64" i="17" a="1"/>
  <c r="AL64" i="17" s="1"/>
  <c r="AU64" i="17" a="1"/>
  <c r="AU64" i="17" s="1"/>
  <c r="AM64" i="17" a="1"/>
  <c r="AM64" i="17" s="1"/>
  <c r="AP64" i="17" a="1"/>
  <c r="AP64" i="17" s="1"/>
  <c r="AG64" i="17" a="1"/>
  <c r="AG64" i="17" s="1"/>
  <c r="AW64" i="17" a="1"/>
  <c r="AW64" i="17" s="1"/>
  <c r="S64" i="17" s="1"/>
  <c r="BJ87" i="20"/>
  <c r="AG132" i="13" s="1"/>
  <c r="AG128" i="13"/>
  <c r="AD63" i="20"/>
  <c r="AG111" i="13"/>
  <c r="AG108" i="13" s="1"/>
  <c r="AF96" i="8"/>
  <c r="AF97" i="8" s="1"/>
  <c r="AE99" i="8"/>
  <c r="BI82" i="20"/>
  <c r="AJ94" i="13"/>
  <c r="AJ32" i="13" a="1"/>
  <c r="AJ32" i="13" s="1"/>
  <c r="AJ60" i="13"/>
  <c r="AJ17" i="13" a="1"/>
  <c r="AJ17" i="13" s="1"/>
  <c r="AJ98" i="13"/>
  <c r="AJ31" i="13" a="1"/>
  <c r="AJ31" i="13" s="1"/>
  <c r="AJ80" i="13"/>
  <c r="AJ24" i="13" a="1"/>
  <c r="AJ24" i="13" s="1"/>
  <c r="AJ100" i="13"/>
  <c r="AJ33" i="13" a="1"/>
  <c r="AJ33" i="13" s="1"/>
  <c r="BD105" i="17"/>
  <c r="BC107" i="17"/>
  <c r="BC109" i="17" s="1"/>
  <c r="BC103" i="17" s="1"/>
  <c r="AJ42" i="13"/>
  <c r="AJ15" i="13" a="1"/>
  <c r="AJ15" i="13" s="1"/>
  <c r="AJ149" i="13" s="1"/>
  <c r="AJ66" i="13"/>
  <c r="AJ19" i="13" a="1"/>
  <c r="AJ19" i="13" s="1"/>
  <c r="AJ85" i="13"/>
  <c r="AJ28" i="13" a="1"/>
  <c r="AJ28" i="13" s="1"/>
  <c r="AJ103" i="13"/>
  <c r="AJ34" i="13" a="1"/>
  <c r="AJ34" i="13" s="1"/>
  <c r="AJ81" i="13"/>
  <c r="AJ27" i="13" a="1"/>
  <c r="AJ27" i="13" s="1"/>
  <c r="AJ47" i="13"/>
  <c r="AJ13" i="13" a="1"/>
  <c r="AJ13" i="13" s="1"/>
  <c r="AJ71" i="13"/>
  <c r="AJ21" i="13" a="1"/>
  <c r="AJ21" i="13" s="1"/>
  <c r="AJ151" i="13" s="1"/>
  <c r="AJ91" i="13"/>
  <c r="AJ29" i="13" a="1"/>
  <c r="AJ29" i="13" s="1"/>
  <c r="BC99" i="17"/>
  <c r="BC101" i="17" s="1"/>
  <c r="BC96" i="17" s="1"/>
  <c r="AJ46" i="13"/>
  <c r="AJ16" i="13" a="1"/>
  <c r="AJ16" i="13" s="1"/>
  <c r="AJ54" i="13"/>
  <c r="AJ18" i="13" a="1"/>
  <c r="AJ18" i="13" s="1"/>
  <c r="AJ92" i="13"/>
  <c r="AJ30" i="13" a="1"/>
  <c r="AJ30" i="13" s="1"/>
  <c r="AJ38" i="13"/>
  <c r="AJ12" i="13" a="1"/>
  <c r="AJ12" i="13" s="1"/>
  <c r="AJ148" i="13" s="1"/>
  <c r="BJ85" i="20"/>
  <c r="AG130" i="13" s="1"/>
  <c r="BJ86" i="20"/>
  <c r="AG131" i="13" s="1"/>
  <c r="AN50" i="15"/>
  <c r="AI50" i="15"/>
  <c r="AR50" i="15"/>
  <c r="Q64" i="17"/>
  <c r="H64" i="17"/>
  <c r="AF50" i="15"/>
  <c r="BK90" i="20"/>
  <c r="AH134" i="13" s="1"/>
  <c r="BK108" i="20"/>
  <c r="BJ109" i="20" a="1"/>
  <c r="BJ109" i="20" s="1"/>
  <c r="BJ110" i="20"/>
  <c r="BJ111" i="20" a="1"/>
  <c r="BJ111" i="20" s="1"/>
  <c r="AL50" i="15"/>
  <c r="AM50" i="15"/>
  <c r="BK107" i="20"/>
  <c r="AD62" i="20"/>
  <c r="AZ41" i="17"/>
  <c r="E65" i="17" s="1" a="1"/>
  <c r="E65" i="17" s="1"/>
  <c r="BD65" i="17" s="1" a="1"/>
  <c r="BD65" i="17" s="1"/>
  <c r="BG114" i="20"/>
  <c r="BK83" i="20"/>
  <c r="BK76" i="20"/>
  <c r="AH122" i="13" s="1"/>
  <c r="BK77" i="20"/>
  <c r="AH123" i="13" s="1"/>
  <c r="BK91" i="20"/>
  <c r="AH135" i="13" s="1"/>
  <c r="BM42" i="12"/>
  <c r="BM43" i="12"/>
  <c r="AK61" i="13" s="1"/>
  <c r="BM44" i="12"/>
  <c r="AK62" i="13" s="1"/>
  <c r="BM45" i="12"/>
  <c r="AK63" i="13" s="1"/>
  <c r="BJ96" i="20"/>
  <c r="BH75" i="20"/>
  <c r="BH89" i="20"/>
  <c r="BM97" i="20"/>
  <c r="AJ140" i="13" s="1"/>
  <c r="BM52" i="20"/>
  <c r="X8" i="22"/>
  <c r="BB6" i="22"/>
  <c r="BC5" i="22"/>
  <c r="BB8" i="22"/>
  <c r="BB4" i="22"/>
  <c r="BB7" i="22"/>
  <c r="Y5" i="22"/>
  <c r="BA58" i="22"/>
  <c r="AZ58" i="22"/>
  <c r="AY58" i="22"/>
  <c r="AX58" i="22"/>
  <c r="AW58" i="22"/>
  <c r="AV58" i="22"/>
  <c r="AU58" i="22"/>
  <c r="AT58" i="22"/>
  <c r="AS58" i="22"/>
  <c r="AR58" i="22"/>
  <c r="AQ58" i="22"/>
  <c r="AP58" i="22"/>
  <c r="AO58" i="22"/>
  <c r="AN58" i="22"/>
  <c r="AM58" i="22"/>
  <c r="AL58" i="22"/>
  <c r="AK58" i="22"/>
  <c r="AJ58" i="22"/>
  <c r="AI58" i="22"/>
  <c r="AH58" i="22"/>
  <c r="D59" i="22"/>
  <c r="AG58" i="22"/>
  <c r="AF58" i="22"/>
  <c r="AE58" i="22"/>
  <c r="BA109" i="22"/>
  <c r="AZ109" i="22"/>
  <c r="AY109" i="22"/>
  <c r="AX109" i="22"/>
  <c r="AW109" i="22"/>
  <c r="AV109" i="22"/>
  <c r="AU109" i="22"/>
  <c r="AT109" i="22"/>
  <c r="AS109" i="22"/>
  <c r="AR109" i="22"/>
  <c r="AQ109" i="22"/>
  <c r="AP109" i="22"/>
  <c r="AO109" i="22"/>
  <c r="AN109" i="22"/>
  <c r="AM109" i="22"/>
  <c r="AL109" i="22"/>
  <c r="AK109" i="22"/>
  <c r="AJ109" i="22"/>
  <c r="AI109" i="22"/>
  <c r="AH109" i="22"/>
  <c r="D110" i="22"/>
  <c r="AG109" i="22"/>
  <c r="AF109" i="22"/>
  <c r="AE109" i="22"/>
  <c r="BN54" i="20"/>
  <c r="BJ60" i="20"/>
  <c r="BK65" i="20"/>
  <c r="AH113" i="13" s="1"/>
  <c r="BK64" i="20"/>
  <c r="AH112" i="13" s="1"/>
  <c r="BK63" i="20"/>
  <c r="AH111" i="13" s="1"/>
  <c r="BK62" i="20"/>
  <c r="BK101" i="20"/>
  <c r="AH144" i="13" s="1"/>
  <c r="BK99" i="20"/>
  <c r="AH142" i="13" s="1"/>
  <c r="BK100" i="20"/>
  <c r="AH143" i="13" s="1"/>
  <c r="BL102" i="20"/>
  <c r="AI145" i="13" s="1"/>
  <c r="BL81" i="20"/>
  <c r="AI127" i="13" s="1"/>
  <c r="BL88" i="20"/>
  <c r="AI133" i="13" s="1"/>
  <c r="BL95" i="20"/>
  <c r="AI139" i="13" s="1"/>
  <c r="BN57" i="20"/>
  <c r="BN97" i="20" s="1"/>
  <c r="AK140" i="13" s="1"/>
  <c r="BN56" i="20"/>
  <c r="BN55" i="20"/>
  <c r="BJ115" i="20"/>
  <c r="BI68" i="20"/>
  <c r="BI106" i="20"/>
  <c r="BJ71" i="20"/>
  <c r="AG118" i="13" s="1"/>
  <c r="BJ73" i="20"/>
  <c r="AG120" i="13" s="1"/>
  <c r="BJ72" i="20"/>
  <c r="AG119" i="13" s="1"/>
  <c r="BL22" i="20"/>
  <c r="BL32" i="20"/>
  <c r="BL35" i="20"/>
  <c r="BL11" i="20"/>
  <c r="BL26" i="20"/>
  <c r="BL30" i="20"/>
  <c r="BL28" i="20"/>
  <c r="BL33" i="20"/>
  <c r="BL24" i="20"/>
  <c r="BL27" i="20"/>
  <c r="BL29" i="20"/>
  <c r="BL74" i="20"/>
  <c r="AI121" i="13" s="1"/>
  <c r="BL18" i="20"/>
  <c r="BL12" i="20"/>
  <c r="BL25" i="20"/>
  <c r="BL34" i="20"/>
  <c r="BL17" i="20"/>
  <c r="BL21" i="20"/>
  <c r="BL15" i="20"/>
  <c r="BL23" i="20"/>
  <c r="BL20" i="20"/>
  <c r="BL16" i="20"/>
  <c r="BL14" i="20"/>
  <c r="BL31" i="20"/>
  <c r="BL19" i="20"/>
  <c r="BL13" i="20"/>
  <c r="BM7" i="20"/>
  <c r="BN5" i="20"/>
  <c r="BM8" i="20"/>
  <c r="BM6" i="20"/>
  <c r="BM4" i="20"/>
  <c r="BK61" i="20"/>
  <c r="AH109" i="13" s="1"/>
  <c r="BK69" i="20"/>
  <c r="AH116" i="13" s="1"/>
  <c r="BK10" i="20"/>
  <c r="BK70" i="20"/>
  <c r="AH117" i="13" s="1"/>
  <c r="AJ5" i="20"/>
  <c r="BO53" i="20"/>
  <c r="AI8" i="20"/>
  <c r="BD64" i="17" a="1"/>
  <c r="BD64" i="17" s="1"/>
  <c r="BD63" i="17" a="1"/>
  <c r="BD63" i="17" s="1"/>
  <c r="BD62" i="17" a="1"/>
  <c r="BD62" i="17" s="1"/>
  <c r="BD61" i="17" a="1"/>
  <c r="BD61" i="17" s="1"/>
  <c r="BD60" i="17" a="1"/>
  <c r="BD60" i="17" s="1"/>
  <c r="BD59" i="17" a="1"/>
  <c r="BD59" i="17" s="1"/>
  <c r="BD58" i="17" a="1"/>
  <c r="BD58" i="17" s="1"/>
  <c r="BD57" i="17" a="1"/>
  <c r="BD57" i="17" s="1"/>
  <c r="BD148" i="17"/>
  <c r="BD56" i="17" a="1"/>
  <c r="BD56" i="17" s="1"/>
  <c r="BD147" i="17"/>
  <c r="BD55" i="17" a="1"/>
  <c r="BD55" i="17" s="1"/>
  <c r="BD45" i="17" a="1"/>
  <c r="BD45" i="17" s="1"/>
  <c r="BD46" i="17" a="1"/>
  <c r="BD46" i="17" s="1"/>
  <c r="BD48" i="17" a="1"/>
  <c r="BD48" i="17" s="1"/>
  <c r="BD141" i="17"/>
  <c r="BD143" i="17"/>
  <c r="BD146" i="17"/>
  <c r="BD137" i="17"/>
  <c r="BD47" i="17" a="1"/>
  <c r="BD47" i="17" s="1"/>
  <c r="BD140" i="17"/>
  <c r="BD142" i="17"/>
  <c r="BD53" i="17" a="1"/>
  <c r="BD53" i="17" s="1"/>
  <c r="BD136" i="17"/>
  <c r="BD138" i="17"/>
  <c r="BD139" i="17"/>
  <c r="BD49" i="17" a="1"/>
  <c r="BD49" i="17" s="1"/>
  <c r="BD50" i="17" a="1"/>
  <c r="BD50" i="17" s="1"/>
  <c r="BD51" i="17" a="1"/>
  <c r="BD51" i="17" s="1"/>
  <c r="BD52" i="17" a="1"/>
  <c r="BD52" i="17" s="1"/>
  <c r="BD144" i="17"/>
  <c r="BD54" i="17" a="1"/>
  <c r="BD54" i="17" s="1"/>
  <c r="BD145" i="17"/>
  <c r="BE6" i="17"/>
  <c r="BE7" i="17"/>
  <c r="BF5" i="17"/>
  <c r="BE4" i="17"/>
  <c r="BE8" i="17"/>
  <c r="I64" i="17"/>
  <c r="U64" i="17"/>
  <c r="U62" i="17"/>
  <c r="I62" i="17"/>
  <c r="U61" i="17"/>
  <c r="I61" i="17"/>
  <c r="U58" i="17"/>
  <c r="I58" i="17"/>
  <c r="U63" i="17"/>
  <c r="I63" i="17"/>
  <c r="U60" i="17"/>
  <c r="I60" i="17"/>
  <c r="I59" i="17"/>
  <c r="U59" i="17"/>
  <c r="AO100" i="16"/>
  <c r="AL100" i="16"/>
  <c r="AJ100" i="16"/>
  <c r="AH100" i="16"/>
  <c r="AF100" i="16"/>
  <c r="AN100" i="16"/>
  <c r="AM100" i="16"/>
  <c r="AK100" i="16"/>
  <c r="AI100" i="16"/>
  <c r="AG100" i="16"/>
  <c r="AZ100" i="16"/>
  <c r="AY100" i="16"/>
  <c r="AX100" i="16"/>
  <c r="AV100" i="16"/>
  <c r="AU100" i="16"/>
  <c r="AS100" i="16"/>
  <c r="AR100" i="16"/>
  <c r="AP100" i="16"/>
  <c r="BA100" i="16"/>
  <c r="AW100" i="16"/>
  <c r="AT100" i="16"/>
  <c r="AQ100" i="16"/>
  <c r="AW50" i="15"/>
  <c r="AU50" i="15"/>
  <c r="AQ50" i="15"/>
  <c r="AS50" i="15"/>
  <c r="AG50" i="15"/>
  <c r="AH50" i="15"/>
  <c r="AP50" i="15"/>
  <c r="AV50" i="15"/>
  <c r="AY50" i="15"/>
  <c r="AJ50" i="15"/>
  <c r="BA50" i="15"/>
  <c r="AO50" i="15"/>
  <c r="AT50" i="15"/>
  <c r="BA98" i="16"/>
  <c r="AZ98" i="16"/>
  <c r="E99" i="16" a="1"/>
  <c r="E99" i="16" s="1"/>
  <c r="BM20" i="16"/>
  <c r="BB98" i="16"/>
  <c r="BB78" i="16"/>
  <c r="BB33" i="16"/>
  <c r="BB39" i="16"/>
  <c r="BB43" i="16"/>
  <c r="BB28" i="16"/>
  <c r="BB29" i="16"/>
  <c r="BB30" i="16"/>
  <c r="BB38" i="16"/>
  <c r="BB36" i="16"/>
  <c r="BB45" i="16"/>
  <c r="BB79" i="16"/>
  <c r="BB47" i="16"/>
  <c r="BB81" i="16"/>
  <c r="BB82" i="16"/>
  <c r="BB83" i="16"/>
  <c r="BB85" i="16"/>
  <c r="BB86" i="16"/>
  <c r="BB87" i="16"/>
  <c r="BB88" i="16"/>
  <c r="BB90" i="16"/>
  <c r="BB91" i="16"/>
  <c r="BB92" i="16"/>
  <c r="BB93" i="16"/>
  <c r="BB95" i="16"/>
  <c r="BB97" i="16"/>
  <c r="BB35" i="16"/>
  <c r="BB32" i="16"/>
  <c r="BB37" i="16"/>
  <c r="BB42" i="16"/>
  <c r="BB34" i="16"/>
  <c r="BB31" i="16"/>
  <c r="BB40" i="16"/>
  <c r="BB41" i="16"/>
  <c r="BB44" i="16"/>
  <c r="BB46" i="16"/>
  <c r="BB80" i="16"/>
  <c r="BB84" i="16"/>
  <c r="BB89" i="16"/>
  <c r="BB94" i="16"/>
  <c r="BB96" i="16"/>
  <c r="BC6" i="16"/>
  <c r="BC7" i="16"/>
  <c r="BC8" i="16"/>
  <c r="BD5" i="16"/>
  <c r="BC4" i="16"/>
  <c r="BB19" i="16"/>
  <c r="BB18" i="16" s="1"/>
  <c r="BB15" i="16"/>
  <c r="BB14" i="16" s="1"/>
  <c r="BB11" i="16"/>
  <c r="BA50" i="16"/>
  <c r="AW50" i="16"/>
  <c r="AZ50" i="16"/>
  <c r="AX50" i="16"/>
  <c r="AV50" i="16"/>
  <c r="AY50" i="16"/>
  <c r="AI155" i="13"/>
  <c r="BA98" i="15"/>
  <c r="AZ98" i="15"/>
  <c r="BC4" i="15"/>
  <c r="BC7" i="15"/>
  <c r="BC6" i="15"/>
  <c r="BD5" i="15"/>
  <c r="BC8" i="15"/>
  <c r="BB51" i="15" s="1"/>
  <c r="BB98" i="15"/>
  <c r="AZ50" i="15"/>
  <c r="AX50" i="15"/>
  <c r="BB97" i="15"/>
  <c r="BB96" i="15"/>
  <c r="BB95" i="15"/>
  <c r="BB94" i="15"/>
  <c r="BB93" i="15"/>
  <c r="BB91" i="15"/>
  <c r="BB92" i="15"/>
  <c r="BB47" i="15"/>
  <c r="BB46" i="15"/>
  <c r="BB89" i="15"/>
  <c r="BB90" i="15"/>
  <c r="BB45" i="15"/>
  <c r="BB44" i="15"/>
  <c r="BB88" i="15"/>
  <c r="BB43" i="15"/>
  <c r="BB87" i="15"/>
  <c r="BB42" i="15"/>
  <c r="BB86" i="15"/>
  <c r="BB41" i="15"/>
  <c r="BB85" i="15"/>
  <c r="BB40" i="15"/>
  <c r="BB84" i="15"/>
  <c r="BB39" i="15"/>
  <c r="BB83" i="15"/>
  <c r="BB38" i="15"/>
  <c r="BB37" i="15"/>
  <c r="BB82" i="15"/>
  <c r="BB81" i="15"/>
  <c r="BB36" i="15"/>
  <c r="BB80" i="15"/>
  <c r="BB35" i="15"/>
  <c r="BB79" i="15"/>
  <c r="BB34" i="15"/>
  <c r="BB15" i="15" a="1"/>
  <c r="BB15" i="15" s="1"/>
  <c r="BB14" i="15" s="1"/>
  <c r="BB32" i="15"/>
  <c r="BB78" i="15"/>
  <c r="BB28" i="15"/>
  <c r="BB19" i="15" a="1"/>
  <c r="BB19" i="15" s="1"/>
  <c r="BB18" i="15" s="1"/>
  <c r="BB31" i="15"/>
  <c r="BB11" i="15" a="1"/>
  <c r="BB11" i="15" s="1"/>
  <c r="BB30" i="15"/>
  <c r="BB29" i="15"/>
  <c r="BB33" i="15"/>
  <c r="E99" i="15" a="1"/>
  <c r="E99" i="15" s="1"/>
  <c r="BM20" i="15"/>
  <c r="E49" i="15" a="1"/>
  <c r="E49" i="15" s="1"/>
  <c r="BD16"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O69" i="14"/>
  <c r="AL69" i="14"/>
  <c r="AI69" i="14"/>
  <c r="AF69" i="14"/>
  <c r="AQ69" i="14"/>
  <c r="AS69" i="14"/>
  <c r="AV69" i="14"/>
  <c r="AM69" i="14"/>
  <c r="AU69" i="14"/>
  <c r="AH69" i="14"/>
  <c r="AP69" i="14"/>
  <c r="AT69" i="14"/>
  <c r="AZ69" i="14"/>
  <c r="AW69" i="14"/>
  <c r="AR69" i="14"/>
  <c r="AK69" i="14"/>
  <c r="AX69" i="14"/>
  <c r="AN69" i="14"/>
  <c r="AY69" i="14"/>
  <c r="AG69" i="14"/>
  <c r="AJ69" i="14"/>
  <c r="D69" i="17"/>
  <c r="D160" i="17"/>
  <c r="BB159" i="17"/>
  <c r="BA159" i="17"/>
  <c r="AZ159" i="17"/>
  <c r="AY159" i="17"/>
  <c r="AX159" i="17"/>
  <c r="AW159" i="17"/>
  <c r="AV159" i="17"/>
  <c r="AU159" i="17"/>
  <c r="AT159" i="17"/>
  <c r="AS159" i="17"/>
  <c r="AR159" i="17"/>
  <c r="AQ159" i="17"/>
  <c r="AP159" i="17"/>
  <c r="AO159" i="17"/>
  <c r="AN159" i="17"/>
  <c r="AM159" i="17"/>
  <c r="AL159" i="17"/>
  <c r="AK159" i="17"/>
  <c r="AJ159" i="17"/>
  <c r="AI159" i="17"/>
  <c r="AH159" i="17"/>
  <c r="AG159" i="17"/>
  <c r="AF159" i="17"/>
  <c r="BB48" i="14"/>
  <c r="BB47" i="14"/>
  <c r="BB49" i="14"/>
  <c r="BB50" i="14"/>
  <c r="BB51" i="14"/>
  <c r="BB52" i="14"/>
  <c r="BB53" i="14"/>
  <c r="BB54" i="14"/>
  <c r="BB55" i="14"/>
  <c r="BB56" i="14"/>
  <c r="BB57" i="14"/>
  <c r="BD5" i="14"/>
  <c r="BC6" i="14"/>
  <c r="BC7" i="14"/>
  <c r="BC8" i="14"/>
  <c r="BC4" i="14"/>
  <c r="AI163" i="13"/>
  <c r="AI154" i="13"/>
  <c r="Z5" i="16"/>
  <c r="AQ25" i="16"/>
  <c r="AR12" i="16"/>
  <c r="AQ22" i="16"/>
  <c r="AQ27" i="14" s="1"/>
  <c r="D68" i="16"/>
  <c r="D102" i="16"/>
  <c r="Y8" i="16"/>
  <c r="D57" i="15"/>
  <c r="Z5" i="15"/>
  <c r="AQ22" i="15"/>
  <c r="AQ25" i="14" s="1"/>
  <c r="AQ25" i="15"/>
  <c r="AR12" i="15"/>
  <c r="D102" i="15"/>
  <c r="Y8" i="15"/>
  <c r="Z5" i="14"/>
  <c r="D74" i="14"/>
  <c r="Y8" i="14"/>
  <c r="AI160" i="13"/>
  <c r="AI159" i="13"/>
  <c r="AI150" i="13"/>
  <c r="AI164" i="13"/>
  <c r="BA7" i="9"/>
  <c r="BA8" i="9"/>
  <c r="BA4" i="9"/>
  <c r="BB5" i="9"/>
  <c r="BA6" i="9"/>
  <c r="BA5" i="11"/>
  <c r="AZ7" i="11"/>
  <c r="AZ4" i="11"/>
  <c r="AZ8" i="11"/>
  <c r="AZ6" i="11"/>
  <c r="Q79" i="12"/>
  <c r="BM106" i="12"/>
  <c r="AK105" i="13" s="1"/>
  <c r="BM105" i="12"/>
  <c r="AK104" i="13" s="1"/>
  <c r="BM104" i="12"/>
  <c r="BM103" i="12"/>
  <c r="AK102" i="13" s="1"/>
  <c r="BM102" i="12"/>
  <c r="AK101" i="13" s="1"/>
  <c r="BM101" i="12"/>
  <c r="BM97" i="12"/>
  <c r="AK99" i="13" s="1"/>
  <c r="BM95" i="12"/>
  <c r="AK97" i="13" s="1"/>
  <c r="BM93" i="12"/>
  <c r="AK95" i="13" s="1"/>
  <c r="BM92" i="12"/>
  <c r="BM91" i="12"/>
  <c r="AK93" i="13" s="1"/>
  <c r="BM90" i="12"/>
  <c r="BM89" i="12"/>
  <c r="BM96" i="12"/>
  <c r="BM94" i="12"/>
  <c r="AK96" i="13" s="1"/>
  <c r="BM82" i="12"/>
  <c r="AK87" i="13" s="1"/>
  <c r="BM85" i="12"/>
  <c r="AK90" i="13" s="1"/>
  <c r="BM81" i="12"/>
  <c r="AK86" i="13" s="1"/>
  <c r="BM77" i="12"/>
  <c r="AK82" i="13" s="1"/>
  <c r="BM76" i="12"/>
  <c r="BM80" i="12"/>
  <c r="BM79" i="12"/>
  <c r="AK84" i="13" s="1"/>
  <c r="BM78" i="12"/>
  <c r="AK83" i="13" s="1"/>
  <c r="BM75" i="12"/>
  <c r="BM73" i="12"/>
  <c r="AK77" i="13" s="1"/>
  <c r="BM84" i="12"/>
  <c r="AK89" i="13" s="1"/>
  <c r="BM83" i="12"/>
  <c r="AK88" i="13" s="1"/>
  <c r="BM64" i="12"/>
  <c r="AK74" i="13" s="1"/>
  <c r="BM59" i="12"/>
  <c r="AK72" i="13" s="1"/>
  <c r="BM58" i="12"/>
  <c r="BM30" i="12"/>
  <c r="AK48" i="13" s="1"/>
  <c r="BM51" i="12"/>
  <c r="AK69" i="13" s="1"/>
  <c r="BM50" i="12"/>
  <c r="AK68" i="13" s="1"/>
  <c r="BM49" i="12"/>
  <c r="AK67" i="13" s="1"/>
  <c r="BM48" i="12"/>
  <c r="BM47" i="12"/>
  <c r="AK65" i="13" s="1"/>
  <c r="BM46" i="12"/>
  <c r="AK64" i="13" s="1"/>
  <c r="BM41" i="12"/>
  <c r="AK59" i="13" s="1"/>
  <c r="BM40" i="12"/>
  <c r="AK58" i="13" s="1"/>
  <c r="BM52" i="12"/>
  <c r="AK70" i="13" s="1"/>
  <c r="BM29" i="12"/>
  <c r="BM39" i="12"/>
  <c r="AK57" i="13" s="1"/>
  <c r="BM38" i="12"/>
  <c r="AK56" i="13" s="1"/>
  <c r="BM37" i="12"/>
  <c r="AK55" i="13" s="1"/>
  <c r="BM36" i="12"/>
  <c r="BM35" i="12"/>
  <c r="AK53" i="13" s="1"/>
  <c r="BM34" i="12"/>
  <c r="AK52" i="13" s="1"/>
  <c r="BM33" i="12"/>
  <c r="AK51" i="13" s="1"/>
  <c r="BM32" i="12"/>
  <c r="AK50" i="13" s="1"/>
  <c r="BM31" i="12"/>
  <c r="AK49" i="13" s="1"/>
  <c r="BM28" i="12"/>
  <c r="BM21" i="12"/>
  <c r="AK45" i="13" s="1"/>
  <c r="BM20" i="12"/>
  <c r="AK44" i="13" s="1"/>
  <c r="BD90" i="30" s="1"/>
  <c r="BM19" i="12"/>
  <c r="AK43" i="13" s="1"/>
  <c r="BM18" i="12"/>
  <c r="BM12" i="12"/>
  <c r="BM14" i="12"/>
  <c r="AK41" i="13" s="1"/>
  <c r="BM13" i="12"/>
  <c r="AK40" i="13" s="1"/>
  <c r="BM4" i="12"/>
  <c r="BM8" i="12"/>
  <c r="BM6" i="12"/>
  <c r="BM7" i="12"/>
  <c r="BN5" i="12"/>
  <c r="BN63" i="12" s="1"/>
  <c r="AJ4" i="13"/>
  <c r="AJ8" i="13"/>
  <c r="AJ7" i="13"/>
  <c r="AK5" i="13"/>
  <c r="AJ6" i="13"/>
  <c r="AG8" i="12"/>
  <c r="AH5" i="12"/>
  <c r="W5" i="11"/>
  <c r="V8" i="11"/>
  <c r="BA4" i="10"/>
  <c r="BA8" i="10"/>
  <c r="BA7" i="10"/>
  <c r="BA6" i="10"/>
  <c r="BB5" i="10"/>
  <c r="BI48" i="8"/>
  <c r="BI50" i="8"/>
  <c r="BJ49" i="8"/>
  <c r="BI51" i="8"/>
  <c r="BI52" i="8"/>
  <c r="X5" i="9"/>
  <c r="W8" i="9"/>
  <c r="AF75" i="8"/>
  <c r="AF49" i="8"/>
  <c r="AF8" i="8"/>
  <c r="AE11" i="8"/>
  <c r="AE78" i="8"/>
  <c r="AE52" i="8"/>
  <c r="BJ7" i="8"/>
  <c r="BJ15" i="8" s="1" a="1"/>
  <c r="BJ15" i="8" s="1"/>
  <c r="BJ11" i="8"/>
  <c r="BK8" i="8"/>
  <c r="BJ10" i="8"/>
  <c r="BJ9" i="8"/>
  <c r="BI74" i="8"/>
  <c r="BJ75" i="8"/>
  <c r="BI78" i="8"/>
  <c r="BI77" i="8"/>
  <c r="BI76" i="8"/>
  <c r="AF98" i="8" l="1"/>
  <c r="BA41" i="17"/>
  <c r="E66" i="17" s="1" a="1"/>
  <c r="E66" i="17" s="1"/>
  <c r="BD66" i="17" s="1" a="1"/>
  <c r="BD66" i="17" s="1"/>
  <c r="AH110" i="13"/>
  <c r="AG95" i="8"/>
  <c r="BK85" i="20"/>
  <c r="AH130" i="13" s="1"/>
  <c r="AH128" i="13"/>
  <c r="AF15" i="8" a="1"/>
  <c r="AF15" i="8" s="1"/>
  <c r="BJ82" i="20"/>
  <c r="AK71" i="13"/>
  <c r="AK160" i="13" s="1"/>
  <c r="AK21" i="13" a="1"/>
  <c r="AK21" i="13" s="1"/>
  <c r="AK151" i="13" s="1"/>
  <c r="AK54" i="13"/>
  <c r="AK18" i="13" a="1"/>
  <c r="AK18" i="13" s="1"/>
  <c r="AK98" i="13"/>
  <c r="AK31" i="13" a="1"/>
  <c r="AK31" i="13" s="1"/>
  <c r="AK60" i="13"/>
  <c r="AK17" i="13" a="1"/>
  <c r="AK17" i="13" s="1"/>
  <c r="AK91" i="13"/>
  <c r="AK29" i="13" a="1"/>
  <c r="AK29" i="13" s="1"/>
  <c r="AK92" i="13"/>
  <c r="AK30" i="13" a="1"/>
  <c r="AK30" i="13" s="1"/>
  <c r="AK47" i="13"/>
  <c r="AK13" i="13" a="1"/>
  <c r="AK13" i="13" s="1"/>
  <c r="AK94" i="13"/>
  <c r="AK32" i="13" a="1"/>
  <c r="AK32" i="13" s="1"/>
  <c r="AK38" i="13"/>
  <c r="AK12" i="13" a="1"/>
  <c r="AK12" i="13" s="1"/>
  <c r="AK148" i="13" s="1"/>
  <c r="AK80" i="13"/>
  <c r="AK24" i="13" a="1"/>
  <c r="AK24" i="13" s="1"/>
  <c r="AK42" i="13"/>
  <c r="AK15" i="13" a="1"/>
  <c r="AK15" i="13" s="1"/>
  <c r="AK149" i="13" s="1"/>
  <c r="AZ42" i="17"/>
  <c r="AK103" i="13"/>
  <c r="AK34" i="13" a="1"/>
  <c r="AK34" i="13" s="1"/>
  <c r="AK85" i="13"/>
  <c r="AK28" i="13" a="1"/>
  <c r="AK28" i="13" s="1"/>
  <c r="AK81" i="13"/>
  <c r="AK27" i="13" a="1"/>
  <c r="AK27" i="13" s="1"/>
  <c r="AK100" i="13"/>
  <c r="AK33" i="13" a="1"/>
  <c r="AK33" i="13" s="1"/>
  <c r="BE105" i="17"/>
  <c r="BD107" i="17"/>
  <c r="BD109" i="17" s="1"/>
  <c r="BD103" i="17" s="1"/>
  <c r="AK66" i="13"/>
  <c r="AK19" i="13" a="1"/>
  <c r="AK19" i="13" s="1"/>
  <c r="BD99" i="17"/>
  <c r="BD101" i="17" s="1"/>
  <c r="BD96" i="17" s="1"/>
  <c r="AK46" i="13"/>
  <c r="AK16" i="13" a="1"/>
  <c r="AK16" i="13" s="1"/>
  <c r="BK87" i="20"/>
  <c r="AH132" i="13" s="1"/>
  <c r="BK86" i="20"/>
  <c r="AH131" i="13" s="1"/>
  <c r="BK109" i="20" a="1"/>
  <c r="BK109" i="20" s="1"/>
  <c r="BK110" i="20"/>
  <c r="BK111" i="20" a="1"/>
  <c r="BK111" i="20" s="1"/>
  <c r="BL107" i="20"/>
  <c r="AZ51" i="15"/>
  <c r="AT66" i="17" a="1"/>
  <c r="AT66" i="17" s="1"/>
  <c r="R66" i="17" s="1"/>
  <c r="AK66" i="17" a="1"/>
  <c r="AK66" i="17" s="1"/>
  <c r="O66" i="17" s="1"/>
  <c r="BL90" i="20"/>
  <c r="AI134" i="13" s="1"/>
  <c r="BL108" i="20"/>
  <c r="BL83" i="20"/>
  <c r="AZ65" i="17" a="1"/>
  <c r="AZ65" i="17" s="1"/>
  <c r="T65" i="17" s="1"/>
  <c r="AJ65" i="17" a="1"/>
  <c r="AJ65" i="17" s="1"/>
  <c r="AY65" i="17" a="1"/>
  <c r="AY65" i="17" s="1"/>
  <c r="AI65" i="17" a="1"/>
  <c r="AI65" i="17" s="1"/>
  <c r="AK65" i="17" a="1"/>
  <c r="AK65" i="17" s="1"/>
  <c r="O65" i="17" s="1"/>
  <c r="AX65" i="17" a="1"/>
  <c r="AX65" i="17" s="1"/>
  <c r="AH65" i="17" a="1"/>
  <c r="AH65" i="17" s="1"/>
  <c r="N65" i="17" s="1"/>
  <c r="AW65" i="17" a="1"/>
  <c r="AW65" i="17" s="1"/>
  <c r="S65" i="17" s="1"/>
  <c r="AG65" i="17" a="1"/>
  <c r="AG65" i="17" s="1"/>
  <c r="BA65" i="17" a="1"/>
  <c r="BA65" i="17" s="1"/>
  <c r="AV65" i="17" a="1"/>
  <c r="AV65" i="17" s="1"/>
  <c r="AF65" i="17" a="1"/>
  <c r="AF65" i="17" s="1"/>
  <c r="AU65" i="17" a="1"/>
  <c r="AU65" i="17" s="1"/>
  <c r="AT65" i="17" a="1"/>
  <c r="AT65" i="17" s="1"/>
  <c r="R65" i="17" s="1"/>
  <c r="AS65" i="17" a="1"/>
  <c r="AS65" i="17" s="1"/>
  <c r="AR65" i="17" a="1"/>
  <c r="AR65" i="17" s="1"/>
  <c r="AM65" i="17" a="1"/>
  <c r="AM65" i="17" s="1"/>
  <c r="AQ65" i="17" a="1"/>
  <c r="AQ65" i="17" s="1"/>
  <c r="AP65" i="17" a="1"/>
  <c r="AP65" i="17" s="1"/>
  <c r="AO65" i="17" a="1"/>
  <c r="AO65" i="17" s="1"/>
  <c r="AN65" i="17" a="1"/>
  <c r="AN65" i="17" s="1"/>
  <c r="P65" i="17" s="1"/>
  <c r="BB65" i="17" a="1"/>
  <c r="BB65" i="17" s="1"/>
  <c r="AL65" i="17" a="1"/>
  <c r="AL65" i="17" s="1"/>
  <c r="BC65" i="17" a="1"/>
  <c r="BC65" i="17" s="1"/>
  <c r="BL76" i="20"/>
  <c r="AI122" i="13" s="1"/>
  <c r="BL77" i="20"/>
  <c r="AI123" i="13" s="1"/>
  <c r="BL91" i="20"/>
  <c r="AI135" i="13" s="1"/>
  <c r="BH114" i="20"/>
  <c r="BN42" i="12"/>
  <c r="BN43" i="12"/>
  <c r="AL61" i="13" s="1"/>
  <c r="BN44" i="12"/>
  <c r="AL62" i="13" s="1"/>
  <c r="BN45" i="12"/>
  <c r="AL63" i="13" s="1"/>
  <c r="BJ106" i="20"/>
  <c r="BK96" i="20"/>
  <c r="BN52" i="20"/>
  <c r="AV51" i="16"/>
  <c r="AW51" i="16"/>
  <c r="AX51" i="16"/>
  <c r="AZ51" i="16"/>
  <c r="AY51" i="16"/>
  <c r="BA51" i="16"/>
  <c r="BD5" i="22"/>
  <c r="BC4" i="22"/>
  <c r="BC6" i="22"/>
  <c r="BC8" i="22"/>
  <c r="BC7" i="22"/>
  <c r="Z4" i="22"/>
  <c r="Y7" i="22"/>
  <c r="Y6" i="22"/>
  <c r="BB59" i="22"/>
  <c r="BA59" i="22"/>
  <c r="AZ59" i="22"/>
  <c r="AY59" i="22"/>
  <c r="AX59" i="22"/>
  <c r="AW59" i="22"/>
  <c r="AV59" i="22"/>
  <c r="AU59" i="22"/>
  <c r="AT59" i="22"/>
  <c r="AS59" i="22"/>
  <c r="AR59" i="22"/>
  <c r="AQ59" i="22"/>
  <c r="AP59" i="22"/>
  <c r="AO59" i="22"/>
  <c r="AN59" i="22"/>
  <c r="AM59" i="22"/>
  <c r="AL59" i="22"/>
  <c r="AK59" i="22"/>
  <c r="AJ59" i="22"/>
  <c r="AI59" i="22"/>
  <c r="AH59" i="22"/>
  <c r="D60" i="22"/>
  <c r="AG59" i="22"/>
  <c r="AF59" i="22"/>
  <c r="AE59" i="22"/>
  <c r="BB110" i="22"/>
  <c r="BA110" i="22"/>
  <c r="AZ110" i="22"/>
  <c r="AY110" i="22"/>
  <c r="AX110" i="22"/>
  <c r="AW110" i="22"/>
  <c r="AV110" i="22"/>
  <c r="AU110" i="22"/>
  <c r="AT110" i="22"/>
  <c r="AS110" i="22"/>
  <c r="AR110" i="22"/>
  <c r="AQ110" i="22"/>
  <c r="AP110" i="22"/>
  <c r="AO110" i="22"/>
  <c r="AN110" i="22"/>
  <c r="AM110" i="22"/>
  <c r="AL110" i="22"/>
  <c r="AK110" i="22"/>
  <c r="AJ110" i="22"/>
  <c r="AI110" i="22"/>
  <c r="AH110" i="22"/>
  <c r="D111" i="22"/>
  <c r="AG110" i="22"/>
  <c r="AF110" i="22"/>
  <c r="AE110" i="22"/>
  <c r="BO54" i="20"/>
  <c r="BL65" i="20"/>
  <c r="AI113" i="13" s="1"/>
  <c r="BL64" i="20"/>
  <c r="AI112" i="13" s="1"/>
  <c r="BL63" i="20"/>
  <c r="AI111" i="13" s="1"/>
  <c r="BL62" i="20"/>
  <c r="BI79" i="20"/>
  <c r="AF125" i="13" s="1"/>
  <c r="BI78" i="20"/>
  <c r="AF124" i="13" s="1"/>
  <c r="BI80" i="20"/>
  <c r="AF126" i="13" s="1"/>
  <c r="BI92" i="20"/>
  <c r="AF136" i="13" s="1"/>
  <c r="BI93" i="20"/>
  <c r="AF137" i="13" s="1"/>
  <c r="BI94" i="20"/>
  <c r="AF138" i="13" s="1"/>
  <c r="BJ78" i="20"/>
  <c r="AG124" i="13" s="1"/>
  <c r="BJ80" i="20"/>
  <c r="AG126" i="13" s="1"/>
  <c r="BJ79" i="20"/>
  <c r="AG125" i="13" s="1"/>
  <c r="BJ93" i="20"/>
  <c r="AG137" i="13" s="1"/>
  <c r="BJ94" i="20"/>
  <c r="AG138" i="13" s="1"/>
  <c r="BJ92" i="20"/>
  <c r="AG136" i="13" s="1"/>
  <c r="BL99" i="20"/>
  <c r="AI142" i="13" s="1"/>
  <c r="BL100" i="20"/>
  <c r="AI143" i="13" s="1"/>
  <c r="BL101" i="20"/>
  <c r="AI144" i="13" s="1"/>
  <c r="BK60" i="20"/>
  <c r="BO57" i="20"/>
  <c r="BO97" i="20" s="1"/>
  <c r="AL140" i="13" s="1"/>
  <c r="BO56" i="20"/>
  <c r="BO55" i="20"/>
  <c r="BJ68" i="20"/>
  <c r="BL69" i="20"/>
  <c r="AI116" i="13" s="1"/>
  <c r="BL61" i="20"/>
  <c r="AI109" i="13" s="1"/>
  <c r="BL10" i="20"/>
  <c r="BL70" i="20"/>
  <c r="AI117" i="13" s="1"/>
  <c r="BN7" i="20"/>
  <c r="BN6" i="20"/>
  <c r="BN4" i="20"/>
  <c r="BO5" i="20"/>
  <c r="BN8" i="20"/>
  <c r="BN112" i="20" s="1"/>
  <c r="BM14" i="20"/>
  <c r="BM20" i="20"/>
  <c r="BM22" i="20"/>
  <c r="BM18" i="20"/>
  <c r="BM33" i="20"/>
  <c r="BM19" i="20"/>
  <c r="BM11" i="20"/>
  <c r="BM34" i="20"/>
  <c r="BM25" i="20"/>
  <c r="BM16" i="20"/>
  <c r="BM21" i="20"/>
  <c r="BM27" i="20"/>
  <c r="BM30" i="20"/>
  <c r="BM24" i="20"/>
  <c r="BM29" i="20"/>
  <c r="BM32" i="20"/>
  <c r="BM17" i="20"/>
  <c r="BM15" i="20"/>
  <c r="BM23" i="20"/>
  <c r="BM28" i="20"/>
  <c r="BM35" i="20"/>
  <c r="BM13" i="20"/>
  <c r="BM26" i="20"/>
  <c r="BM12" i="20"/>
  <c r="BM31" i="20"/>
  <c r="BK115" i="20"/>
  <c r="BK71" i="20"/>
  <c r="AH118" i="13" s="1"/>
  <c r="BK73" i="20"/>
  <c r="AH120" i="13" s="1"/>
  <c r="BK72" i="20"/>
  <c r="AH119" i="13" s="1"/>
  <c r="AK4" i="20"/>
  <c r="AJ7" i="20"/>
  <c r="AJ6" i="20"/>
  <c r="BP53" i="20"/>
  <c r="BF4" i="17"/>
  <c r="BF8" i="17"/>
  <c r="BF6" i="17"/>
  <c r="BF7" i="17"/>
  <c r="BG5" i="17"/>
  <c r="BE65" i="17" a="1"/>
  <c r="BE65" i="17" s="1"/>
  <c r="BE64" i="17" a="1"/>
  <c r="BE64" i="17" s="1"/>
  <c r="BE63" i="17" a="1"/>
  <c r="BE63" i="17" s="1"/>
  <c r="BE62" i="17" a="1"/>
  <c r="BE62" i="17" s="1"/>
  <c r="BE61" i="17" a="1"/>
  <c r="BE61" i="17" s="1"/>
  <c r="BE60" i="17" a="1"/>
  <c r="BE60" i="17" s="1"/>
  <c r="BE59" i="17" a="1"/>
  <c r="BE59" i="17" s="1"/>
  <c r="BE58" i="17" a="1"/>
  <c r="BE58" i="17" s="1"/>
  <c r="BE57" i="17" a="1"/>
  <c r="BE57" i="17" s="1"/>
  <c r="BE149" i="17"/>
  <c r="BE56" i="17" a="1"/>
  <c r="BE56" i="17" s="1"/>
  <c r="BE148" i="17"/>
  <c r="BE54" i="17" a="1"/>
  <c r="BE54" i="17" s="1"/>
  <c r="BE136" i="17"/>
  <c r="BE137" i="17"/>
  <c r="BE47" i="17" a="1"/>
  <c r="BE47" i="17" s="1"/>
  <c r="BE49" i="17" a="1"/>
  <c r="BE49" i="17" s="1"/>
  <c r="BE141" i="17"/>
  <c r="BE52" i="17" a="1"/>
  <c r="BE52" i="17" s="1"/>
  <c r="BE138" i="17"/>
  <c r="BE139" i="17"/>
  <c r="BE48" i="17" a="1"/>
  <c r="BE48" i="17" s="1"/>
  <c r="BE142" i="17"/>
  <c r="BE51" i="17" a="1"/>
  <c r="BE51" i="17" s="1"/>
  <c r="BE143" i="17"/>
  <c r="BE144" i="17"/>
  <c r="BE53" i="17" a="1"/>
  <c r="BE53" i="17" s="1"/>
  <c r="BE145" i="17"/>
  <c r="BE147" i="17"/>
  <c r="BE45" i="17" a="1"/>
  <c r="BE45" i="17" s="1"/>
  <c r="BE46" i="17" a="1"/>
  <c r="BE46" i="17" s="1"/>
  <c r="BE140" i="17"/>
  <c r="BE50" i="17" a="1"/>
  <c r="BE50" i="17" s="1"/>
  <c r="BE55" i="17" a="1"/>
  <c r="BE55" i="17" s="1"/>
  <c r="BE146" i="17"/>
  <c r="BB99" i="16"/>
  <c r="BA99" i="16"/>
  <c r="BC99" i="16"/>
  <c r="BC98" i="16"/>
  <c r="BC40" i="16"/>
  <c r="BC36" i="16"/>
  <c r="BC38" i="16"/>
  <c r="BC34" i="16"/>
  <c r="BC30" i="16"/>
  <c r="BC41" i="16"/>
  <c r="BC35" i="16"/>
  <c r="BC44" i="16"/>
  <c r="BC32" i="16"/>
  <c r="BC43" i="16"/>
  <c r="BC31" i="16"/>
  <c r="BC42" i="16"/>
  <c r="BC33" i="16"/>
  <c r="BC37" i="16"/>
  <c r="BC28" i="16"/>
  <c r="BC39" i="16"/>
  <c r="BC29" i="16"/>
  <c r="BC78" i="16"/>
  <c r="BC45" i="16"/>
  <c r="BC79" i="16"/>
  <c r="BC46" i="16"/>
  <c r="BC80" i="16"/>
  <c r="BC81" i="16"/>
  <c r="BC47" i="16"/>
  <c r="BC48" i="16"/>
  <c r="BC82" i="16"/>
  <c r="BC83" i="16"/>
  <c r="BC84" i="16"/>
  <c r="BC85" i="16"/>
  <c r="BC86" i="16"/>
  <c r="BC87" i="16"/>
  <c r="BC88" i="16"/>
  <c r="BC89" i="16"/>
  <c r="BC90" i="16"/>
  <c r="BC91" i="16"/>
  <c r="BC92" i="16"/>
  <c r="BC93" i="16"/>
  <c r="BC94" i="16"/>
  <c r="BC95" i="16"/>
  <c r="BC96" i="16"/>
  <c r="BC97" i="16"/>
  <c r="BD6" i="16"/>
  <c r="BD7" i="16"/>
  <c r="BE5" i="16"/>
  <c r="BD8" i="16"/>
  <c r="AX52" i="16" s="1"/>
  <c r="BD4" i="16"/>
  <c r="BC19" i="16"/>
  <c r="BC18" i="16" s="1"/>
  <c r="BC15" i="16"/>
  <c r="BC14" i="16" s="1"/>
  <c r="BF16" i="16" s="1"/>
  <c r="BC11" i="16"/>
  <c r="E100" i="16" a="1"/>
  <c r="E100" i="16" s="1"/>
  <c r="BN20" i="16"/>
  <c r="BB51" i="16"/>
  <c r="BB101" i="16"/>
  <c r="BA101" i="16"/>
  <c r="AZ101" i="16"/>
  <c r="AY101" i="16"/>
  <c r="AX101" i="16"/>
  <c r="AW101" i="16"/>
  <c r="AV101" i="16"/>
  <c r="AU101" i="16"/>
  <c r="AT101" i="16"/>
  <c r="AS101" i="16"/>
  <c r="AR101" i="16"/>
  <c r="AQ101" i="16"/>
  <c r="AP101" i="16"/>
  <c r="AO101" i="16"/>
  <c r="AN101" i="16"/>
  <c r="AM101" i="16"/>
  <c r="AL101" i="16"/>
  <c r="AK101" i="16"/>
  <c r="AJ101" i="16"/>
  <c r="AI101" i="16"/>
  <c r="AH101" i="16"/>
  <c r="AG101" i="16"/>
  <c r="AF101" i="16"/>
  <c r="BE16" i="16"/>
  <c r="E50" i="16" a="1"/>
  <c r="E50" i="16" s="1"/>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BN20" i="15"/>
  <c r="E100" i="15" a="1"/>
  <c r="E100" i="15" s="1"/>
  <c r="BA49" i="15"/>
  <c r="BB49" i="15"/>
  <c r="BD4" i="15"/>
  <c r="BD7" i="15"/>
  <c r="BD6" i="15"/>
  <c r="BE5" i="15"/>
  <c r="BD8" i="15"/>
  <c r="BC99" i="15"/>
  <c r="BA51" i="15"/>
  <c r="AW51" i="15"/>
  <c r="AR51" i="15"/>
  <c r="AH51" i="15"/>
  <c r="AF51" i="15"/>
  <c r="AP51" i="15"/>
  <c r="AX51" i="15"/>
  <c r="AS51" i="15"/>
  <c r="AN51" i="15"/>
  <c r="AM51" i="15"/>
  <c r="AU51" i="15"/>
  <c r="AK51" i="15"/>
  <c r="AG51" i="15"/>
  <c r="AT51" i="15"/>
  <c r="AO51" i="15"/>
  <c r="AV51" i="15"/>
  <c r="AQ51" i="15"/>
  <c r="AL51" i="15"/>
  <c r="AY51" i="15"/>
  <c r="AJ51" i="15"/>
  <c r="AI51" i="15"/>
  <c r="BC98" i="15"/>
  <c r="BC97" i="15"/>
  <c r="BC96" i="15"/>
  <c r="BC95" i="15"/>
  <c r="BC49" i="15"/>
  <c r="BC94" i="15"/>
  <c r="BC93" i="15"/>
  <c r="BC48" i="15"/>
  <c r="BC91" i="15"/>
  <c r="BC92" i="15"/>
  <c r="BC47" i="15"/>
  <c r="BC90" i="15"/>
  <c r="BC46" i="15"/>
  <c r="BC45" i="15"/>
  <c r="BC89" i="15"/>
  <c r="BC44" i="15"/>
  <c r="BC88" i="15"/>
  <c r="BC43" i="15"/>
  <c r="BC87" i="15"/>
  <c r="BC42" i="15"/>
  <c r="BC86" i="15"/>
  <c r="BC41" i="15"/>
  <c r="BC85" i="15"/>
  <c r="BC40" i="15"/>
  <c r="BC84" i="15"/>
  <c r="BC39" i="15"/>
  <c r="BC83" i="15"/>
  <c r="BC38" i="15"/>
  <c r="BC37" i="15"/>
  <c r="BC82" i="15"/>
  <c r="BC81" i="15"/>
  <c r="BC36" i="15"/>
  <c r="BC80" i="15"/>
  <c r="BC35" i="15"/>
  <c r="BC79" i="15"/>
  <c r="BC34" i="15"/>
  <c r="BC19" i="15" a="1"/>
  <c r="BC19" i="15" s="1"/>
  <c r="BC18" i="15" s="1"/>
  <c r="BC32" i="15"/>
  <c r="BC78" i="15"/>
  <c r="BC30" i="15"/>
  <c r="BC33" i="15"/>
  <c r="BC28" i="15"/>
  <c r="BC15" i="15" a="1"/>
  <c r="BC15" i="15" s="1"/>
  <c r="BC14" i="15" s="1"/>
  <c r="BC11" i="15" a="1"/>
  <c r="BC11" i="15" s="1"/>
  <c r="BC29" i="15"/>
  <c r="BC31" i="15"/>
  <c r="E50" i="15" a="1"/>
  <c r="E50" i="15" s="1"/>
  <c r="BE16" i="15"/>
  <c r="BA99" i="15"/>
  <c r="BB99" i="15"/>
  <c r="D70" i="17"/>
  <c r="D161" i="17"/>
  <c r="BC160" i="17"/>
  <c r="BB160" i="17"/>
  <c r="BA160" i="17"/>
  <c r="AZ160" i="17"/>
  <c r="AY160" i="17"/>
  <c r="AX160" i="17"/>
  <c r="AW160" i="17"/>
  <c r="AV160" i="17"/>
  <c r="AU160" i="17"/>
  <c r="AT160" i="17"/>
  <c r="AS160" i="17"/>
  <c r="AR160" i="17"/>
  <c r="AQ160" i="17"/>
  <c r="AP160" i="17"/>
  <c r="AO160" i="17"/>
  <c r="AN160" i="17"/>
  <c r="AM160" i="17"/>
  <c r="AL160" i="17"/>
  <c r="AK160" i="17"/>
  <c r="AJ160" i="17"/>
  <c r="AI160" i="17"/>
  <c r="AH160" i="17"/>
  <c r="AG160" i="17"/>
  <c r="AF160" i="17"/>
  <c r="BE5" i="14"/>
  <c r="BD4" i="14"/>
  <c r="BD7" i="14"/>
  <c r="BD8" i="14"/>
  <c r="BD6" i="14"/>
  <c r="AO70" i="14"/>
  <c r="AM70" i="14"/>
  <c r="AL70" i="14"/>
  <c r="AW70" i="14"/>
  <c r="AT70" i="14"/>
  <c r="AG70" i="14"/>
  <c r="BA70" i="14"/>
  <c r="AP70" i="14"/>
  <c r="AR70" i="14"/>
  <c r="AK70" i="14"/>
  <c r="AY70" i="14"/>
  <c r="AI70" i="14"/>
  <c r="AN70" i="14"/>
  <c r="BC48" i="14"/>
  <c r="BC47" i="14"/>
  <c r="BC51" i="14"/>
  <c r="BC54" i="14"/>
  <c r="BC49" i="14"/>
  <c r="BC50" i="14"/>
  <c r="BC52" i="14"/>
  <c r="BC53" i="14"/>
  <c r="BC55" i="14"/>
  <c r="BC56" i="14"/>
  <c r="BC57" i="14"/>
  <c r="BC58" i="14"/>
  <c r="AJ155" i="13"/>
  <c r="AV70" i="14"/>
  <c r="AQ70" i="14"/>
  <c r="AF70" i="14"/>
  <c r="AH70" i="14"/>
  <c r="AZ70" i="14"/>
  <c r="AX70" i="14"/>
  <c r="BB70" i="14"/>
  <c r="AS70" i="14"/>
  <c r="AU70" i="14"/>
  <c r="AJ70" i="14"/>
  <c r="AA4" i="16"/>
  <c r="Z7" i="16"/>
  <c r="Z6" i="16"/>
  <c r="AR10" i="16"/>
  <c r="D69" i="16"/>
  <c r="D103" i="16"/>
  <c r="D58" i="15"/>
  <c r="AA4" i="15"/>
  <c r="Z7" i="15"/>
  <c r="Z6" i="15"/>
  <c r="AR10" i="15"/>
  <c r="D103" i="15"/>
  <c r="AA4" i="14"/>
  <c r="Z7" i="14"/>
  <c r="Z6" i="14"/>
  <c r="D75" i="14"/>
  <c r="AJ150" i="13"/>
  <c r="AJ154" i="13"/>
  <c r="AJ164" i="13"/>
  <c r="AJ163" i="13"/>
  <c r="AJ160" i="13"/>
  <c r="AJ159" i="13"/>
  <c r="BB6" i="9"/>
  <c r="BC5" i="9"/>
  <c r="BB4" i="9"/>
  <c r="BB7" i="9"/>
  <c r="BB8" i="9"/>
  <c r="BA4" i="11"/>
  <c r="BA7" i="11"/>
  <c r="BB5" i="11"/>
  <c r="BA6" i="11"/>
  <c r="BA8" i="11"/>
  <c r="BN106" i="12"/>
  <c r="AL105" i="13" s="1"/>
  <c r="BN105" i="12"/>
  <c r="AL104" i="13" s="1"/>
  <c r="BN104" i="12"/>
  <c r="BN103" i="12"/>
  <c r="AL102" i="13" s="1"/>
  <c r="BN102" i="12"/>
  <c r="AL101" i="13" s="1"/>
  <c r="BN101" i="12"/>
  <c r="BN96" i="12"/>
  <c r="BN94" i="12"/>
  <c r="AL96" i="13" s="1"/>
  <c r="BN90" i="12"/>
  <c r="BN93" i="12"/>
  <c r="AL95" i="13" s="1"/>
  <c r="BN92" i="12"/>
  <c r="BN91" i="12"/>
  <c r="AL93" i="13" s="1"/>
  <c r="BN89" i="12"/>
  <c r="BN95" i="12"/>
  <c r="AL97" i="13" s="1"/>
  <c r="BN97" i="12"/>
  <c r="AL99" i="13" s="1"/>
  <c r="BN85" i="12"/>
  <c r="AL90" i="13" s="1"/>
  <c r="BN84" i="12"/>
  <c r="AL89" i="13" s="1"/>
  <c r="BN83" i="12"/>
  <c r="AL88" i="13" s="1"/>
  <c r="BN82" i="12"/>
  <c r="AL87" i="13" s="1"/>
  <c r="BN80" i="12"/>
  <c r="BN79" i="12"/>
  <c r="AL84" i="13" s="1"/>
  <c r="BN78" i="12"/>
  <c r="AL83" i="13" s="1"/>
  <c r="BN77" i="12"/>
  <c r="AL82" i="13" s="1"/>
  <c r="BN76" i="12"/>
  <c r="BN75" i="12"/>
  <c r="BN73" i="12"/>
  <c r="AL77" i="13" s="1"/>
  <c r="BN81" i="12"/>
  <c r="AL86" i="13" s="1"/>
  <c r="BN64" i="12"/>
  <c r="AL74" i="13" s="1"/>
  <c r="BN59" i="12"/>
  <c r="AL72" i="13" s="1"/>
  <c r="BN58" i="12"/>
  <c r="BN33" i="12"/>
  <c r="AL51" i="13" s="1"/>
  <c r="BN30" i="12"/>
  <c r="AL48" i="13" s="1"/>
  <c r="BN51" i="12"/>
  <c r="AL69" i="13" s="1"/>
  <c r="BN50" i="12"/>
  <c r="AL68" i="13" s="1"/>
  <c r="BN49" i="12"/>
  <c r="AL67" i="13" s="1"/>
  <c r="BN48" i="12"/>
  <c r="BN47" i="12"/>
  <c r="AL65" i="13" s="1"/>
  <c r="BN46" i="12"/>
  <c r="AL64" i="13" s="1"/>
  <c r="BN31" i="12"/>
  <c r="AL49" i="13" s="1"/>
  <c r="BN34" i="12"/>
  <c r="AL52" i="13" s="1"/>
  <c r="BN35" i="12"/>
  <c r="AL53" i="13" s="1"/>
  <c r="BN36" i="12"/>
  <c r="BN37" i="12"/>
  <c r="AL55" i="13" s="1"/>
  <c r="BN38" i="12"/>
  <c r="AL56" i="13" s="1"/>
  <c r="BN39" i="12"/>
  <c r="AL57" i="13" s="1"/>
  <c r="BN32" i="12"/>
  <c r="AL50" i="13" s="1"/>
  <c r="BN40" i="12"/>
  <c r="AL58" i="13" s="1"/>
  <c r="BN41" i="12"/>
  <c r="AL59" i="13" s="1"/>
  <c r="BN28" i="12"/>
  <c r="BN29" i="12"/>
  <c r="BN52" i="12"/>
  <c r="AL70" i="13" s="1"/>
  <c r="BN21" i="12"/>
  <c r="AL45" i="13" s="1"/>
  <c r="BN20" i="12"/>
  <c r="AL44" i="13" s="1"/>
  <c r="BE90" i="30" s="1"/>
  <c r="BN19" i="12"/>
  <c r="AL43" i="13" s="1"/>
  <c r="BN18" i="12"/>
  <c r="BN14" i="12"/>
  <c r="AL41" i="13" s="1"/>
  <c r="BN13" i="12"/>
  <c r="AL40" i="13" s="1"/>
  <c r="BN12" i="12"/>
  <c r="BN8" i="12"/>
  <c r="BN4" i="12"/>
  <c r="BN6" i="12"/>
  <c r="BN7" i="12"/>
  <c r="BO5" i="12"/>
  <c r="BO63" i="12" s="1"/>
  <c r="AK7" i="13"/>
  <c r="AL5" i="13"/>
  <c r="AK4" i="13"/>
  <c r="AK8" i="13"/>
  <c r="AK6" i="13"/>
  <c r="AI4" i="12"/>
  <c r="AH7" i="12"/>
  <c r="AH6" i="12"/>
  <c r="X4" i="11"/>
  <c r="W7" i="11"/>
  <c r="W6" i="11"/>
  <c r="BB4" i="10"/>
  <c r="BC5" i="10"/>
  <c r="BB8" i="10"/>
  <c r="BB7" i="10"/>
  <c r="BB6" i="10"/>
  <c r="BJ52" i="8"/>
  <c r="BJ48" i="8"/>
  <c r="BK49" i="8"/>
  <c r="BJ50" i="8"/>
  <c r="BJ51" i="8"/>
  <c r="Y4" i="9"/>
  <c r="X7" i="9"/>
  <c r="X6" i="9"/>
  <c r="AG74" i="8"/>
  <c r="AF77" i="8"/>
  <c r="AF76" i="8"/>
  <c r="AG48" i="8"/>
  <c r="AF51" i="8"/>
  <c r="AF50" i="8"/>
  <c r="AF10" i="8"/>
  <c r="AG7" i="8"/>
  <c r="AF9" i="8"/>
  <c r="BL8" i="8"/>
  <c r="BK7" i="8"/>
  <c r="BK15" i="8" s="1" a="1"/>
  <c r="BK15" i="8" s="1"/>
  <c r="BK11" i="8"/>
  <c r="BK10" i="8"/>
  <c r="BK9" i="8"/>
  <c r="BJ78" i="8"/>
  <c r="BJ77" i="8"/>
  <c r="BJ76" i="8"/>
  <c r="BJ74" i="8"/>
  <c r="BK75" i="8"/>
  <c r="AJ66" i="17" l="1" a="1"/>
  <c r="AJ66" i="17" s="1"/>
  <c r="AL66" i="17" a="1"/>
  <c r="AL66" i="17" s="1"/>
  <c r="AF66" i="17" a="1"/>
  <c r="AF66" i="17" s="1"/>
  <c r="AG115" i="13"/>
  <c r="AF115" i="13"/>
  <c r="AZ66" i="17" a="1"/>
  <c r="AZ66" i="17" s="1"/>
  <c r="T66" i="17" s="1"/>
  <c r="AU66" i="17" a="1"/>
  <c r="AU66" i="17" s="1"/>
  <c r="BB41" i="17"/>
  <c r="E67" i="17" s="1" a="1"/>
  <c r="E67" i="17" s="1"/>
  <c r="BE67" i="17" s="1" a="1"/>
  <c r="BE67" i="17" s="1"/>
  <c r="AI110" i="13"/>
  <c r="BA66" i="17" a="1"/>
  <c r="BA66" i="17" s="1"/>
  <c r="AV66" i="17" a="1"/>
  <c r="AV66" i="17" s="1"/>
  <c r="AN66" i="17" a="1"/>
  <c r="AN66" i="17" s="1"/>
  <c r="P66" i="17" s="1"/>
  <c r="AH108" i="13"/>
  <c r="AO66" i="17" a="1"/>
  <c r="AO66" i="17" s="1"/>
  <c r="AX66" i="17" a="1"/>
  <c r="AX66" i="17" s="1"/>
  <c r="BC66" i="17" a="1"/>
  <c r="BC66" i="17" s="1"/>
  <c r="U66" i="17" s="1"/>
  <c r="AG66" i="17" a="1"/>
  <c r="AG66" i="17" s="1"/>
  <c r="AW66" i="17" a="1"/>
  <c r="AW66" i="17" s="1"/>
  <c r="S66" i="17" s="1"/>
  <c r="AP66" i="17" a="1"/>
  <c r="AP66" i="17" s="1"/>
  <c r="BL86" i="20"/>
  <c r="AI131" i="13" s="1"/>
  <c r="AI128" i="13"/>
  <c r="AM66" i="17" a="1"/>
  <c r="AM66" i="17" s="1"/>
  <c r="BB66" i="17" a="1"/>
  <c r="BB66" i="17" s="1"/>
  <c r="AQ66" i="17" a="1"/>
  <c r="AQ66" i="17" s="1"/>
  <c r="Q66" i="17" s="1"/>
  <c r="BA42" i="17"/>
  <c r="AH66" i="17" a="1"/>
  <c r="AH66" i="17" s="1"/>
  <c r="N66" i="17" s="1"/>
  <c r="AI66" i="17" a="1"/>
  <c r="AI66" i="17" s="1"/>
  <c r="AR66" i="17" a="1"/>
  <c r="AR66" i="17" s="1"/>
  <c r="BE66" i="17" a="1"/>
  <c r="BE66" i="17" s="1"/>
  <c r="AY66" i="17" a="1"/>
  <c r="AY66" i="17" s="1"/>
  <c r="AS66" i="17" a="1"/>
  <c r="AS66" i="17" s="1"/>
  <c r="AG96" i="8"/>
  <c r="AH95" i="8" s="1"/>
  <c r="AF99" i="8"/>
  <c r="BK82" i="20"/>
  <c r="AL91" i="13"/>
  <c r="AL29" i="13" a="1"/>
  <c r="AL29" i="13" s="1"/>
  <c r="AL42" i="13"/>
  <c r="AL15" i="13" a="1"/>
  <c r="AL15" i="13" s="1"/>
  <c r="AL149" i="13" s="1"/>
  <c r="AL66" i="13"/>
  <c r="AL19" i="13" a="1"/>
  <c r="AL19" i="13" s="1"/>
  <c r="AL94" i="13"/>
  <c r="AL32" i="13" a="1"/>
  <c r="AL32" i="13" s="1"/>
  <c r="AL92" i="13"/>
  <c r="AL30" i="13" a="1"/>
  <c r="AL30" i="13" s="1"/>
  <c r="BE99" i="17"/>
  <c r="BE101" i="17" s="1"/>
  <c r="BE96" i="17" s="1"/>
  <c r="AL46" i="13"/>
  <c r="AL16" i="13" a="1"/>
  <c r="AL16" i="13" s="1"/>
  <c r="AL80" i="13"/>
  <c r="AL24" i="13" a="1"/>
  <c r="AL24" i="13" s="1"/>
  <c r="AL47" i="13"/>
  <c r="AL13" i="13" a="1"/>
  <c r="AL13" i="13" s="1"/>
  <c r="AL98" i="13"/>
  <c r="AL31" i="13" a="1"/>
  <c r="AL31" i="13" s="1"/>
  <c r="AL100" i="13"/>
  <c r="AL33" i="13" a="1"/>
  <c r="AL33" i="13" s="1"/>
  <c r="AL81" i="13"/>
  <c r="AL27" i="13" a="1"/>
  <c r="AL27" i="13" s="1"/>
  <c r="AL71" i="13"/>
  <c r="AL21" i="13" a="1"/>
  <c r="AL21" i="13" s="1"/>
  <c r="AL151" i="13" s="1"/>
  <c r="AL85" i="13"/>
  <c r="AL28" i="13" a="1"/>
  <c r="AL28" i="13" s="1"/>
  <c r="AL103" i="13"/>
  <c r="AL34" i="13" a="1"/>
  <c r="AL34" i="13" s="1"/>
  <c r="AL60" i="13"/>
  <c r="AL17" i="13" a="1"/>
  <c r="AL17" i="13" s="1"/>
  <c r="AL38" i="13"/>
  <c r="AL12" i="13" a="1"/>
  <c r="AL12" i="13" s="1"/>
  <c r="AL148" i="13" s="1"/>
  <c r="AL54" i="13"/>
  <c r="AL18" i="13" a="1"/>
  <c r="AL18" i="13" s="1"/>
  <c r="BF105" i="17"/>
  <c r="BE107" i="17"/>
  <c r="BE109" i="17" s="1"/>
  <c r="BE103" i="17" s="1"/>
  <c r="BL87" i="20"/>
  <c r="AI132" i="13" s="1"/>
  <c r="BL85" i="20"/>
  <c r="AI130" i="13" s="1"/>
  <c r="BM107" i="20"/>
  <c r="BM111" i="20" s="1" a="1"/>
  <c r="BM111" i="20" s="1"/>
  <c r="BM90" i="20"/>
  <c r="AJ134" i="13" s="1"/>
  <c r="BM108" i="20"/>
  <c r="I65" i="17"/>
  <c r="U65" i="17"/>
  <c r="BM83" i="20"/>
  <c r="Q65" i="17"/>
  <c r="H65" i="17"/>
  <c r="BL111" i="20" a="1"/>
  <c r="BL111" i="20" s="1"/>
  <c r="BL109" i="20" a="1"/>
  <c r="BL109" i="20" s="1"/>
  <c r="BL110" i="20"/>
  <c r="BM112" i="20"/>
  <c r="BM76" i="20"/>
  <c r="AJ122" i="13" s="1"/>
  <c r="BM77" i="20"/>
  <c r="AJ123" i="13" s="1"/>
  <c r="BM91" i="20"/>
  <c r="AJ135" i="13" s="1"/>
  <c r="BJ89" i="20"/>
  <c r="BJ75" i="20"/>
  <c r="BC52" i="15"/>
  <c r="BA52" i="15"/>
  <c r="BO42" i="12"/>
  <c r="BO43" i="12"/>
  <c r="AM61" i="13" s="1"/>
  <c r="BO44" i="12"/>
  <c r="AM62" i="13" s="1"/>
  <c r="BO45" i="12"/>
  <c r="AM63" i="13" s="1"/>
  <c r="BI75" i="20"/>
  <c r="BL96" i="20"/>
  <c r="BL60" i="20"/>
  <c r="BD7" i="22"/>
  <c r="BD8" i="22"/>
  <c r="BD6" i="22"/>
  <c r="BD4" i="22"/>
  <c r="BE5" i="22"/>
  <c r="Z5" i="22"/>
  <c r="BC60" i="22"/>
  <c r="BB60" i="22"/>
  <c r="BA60" i="22"/>
  <c r="AZ60" i="22"/>
  <c r="AY60" i="22"/>
  <c r="AX60" i="22"/>
  <c r="AW60" i="22"/>
  <c r="AV60" i="22"/>
  <c r="AU60" i="22"/>
  <c r="AT60" i="22"/>
  <c r="AS60" i="22"/>
  <c r="AR60" i="22"/>
  <c r="AQ60" i="22"/>
  <c r="AP60" i="22"/>
  <c r="AO60" i="22"/>
  <c r="AN60" i="22"/>
  <c r="AM60" i="22"/>
  <c r="AL60" i="22"/>
  <c r="AK60" i="22"/>
  <c r="AJ60" i="22"/>
  <c r="AI60" i="22"/>
  <c r="AH60" i="22"/>
  <c r="D61" i="22"/>
  <c r="AG60" i="22"/>
  <c r="AF60" i="22"/>
  <c r="AE60" i="22"/>
  <c r="BC111" i="22"/>
  <c r="BB111" i="22"/>
  <c r="BA111" i="22"/>
  <c r="AZ111" i="22"/>
  <c r="AY111" i="22"/>
  <c r="AX111" i="22"/>
  <c r="AW111" i="22"/>
  <c r="AV111" i="22"/>
  <c r="AU111" i="22"/>
  <c r="AT111" i="22"/>
  <c r="AS111" i="22"/>
  <c r="AR111" i="22"/>
  <c r="AQ111" i="22"/>
  <c r="AP111" i="22"/>
  <c r="AO111" i="22"/>
  <c r="AN111" i="22"/>
  <c r="AM111" i="22"/>
  <c r="AL111" i="22"/>
  <c r="AK111" i="22"/>
  <c r="AJ111" i="22"/>
  <c r="AI111" i="22"/>
  <c r="AH111" i="22"/>
  <c r="D112" i="22"/>
  <c r="AG111" i="22"/>
  <c r="AF111" i="22"/>
  <c r="AE111" i="22"/>
  <c r="Y8" i="22"/>
  <c r="BB71" i="14"/>
  <c r="BC71" i="14"/>
  <c r="BP54" i="20"/>
  <c r="BO52" i="20"/>
  <c r="BM65" i="20"/>
  <c r="AJ113" i="13" s="1"/>
  <c r="BM64" i="20"/>
  <c r="AJ112" i="13" s="1"/>
  <c r="BM63" i="20"/>
  <c r="AJ111" i="13" s="1"/>
  <c r="BM62" i="20"/>
  <c r="BI89" i="20"/>
  <c r="BN81" i="20"/>
  <c r="AK127" i="13" s="1"/>
  <c r="BN88" i="20"/>
  <c r="AK133" i="13" s="1"/>
  <c r="BN95" i="20"/>
  <c r="AK139" i="13" s="1"/>
  <c r="BN102" i="20"/>
  <c r="AK145" i="13" s="1"/>
  <c r="BM95" i="20"/>
  <c r="AJ139" i="13" s="1"/>
  <c r="BM102" i="20"/>
  <c r="AJ145" i="13" s="1"/>
  <c r="BM81" i="20"/>
  <c r="AJ127" i="13" s="1"/>
  <c r="BM88" i="20"/>
  <c r="AJ133" i="13" s="1"/>
  <c r="BP57" i="20"/>
  <c r="BP97" i="20" s="1"/>
  <c r="AM140" i="13" s="1"/>
  <c r="BP56" i="20"/>
  <c r="BP55" i="20"/>
  <c r="BK106" i="20"/>
  <c r="BK68" i="20"/>
  <c r="BL115" i="20"/>
  <c r="BM74" i="20"/>
  <c r="AJ121" i="13" s="1"/>
  <c r="BL73" i="20"/>
  <c r="AI120" i="13" s="1"/>
  <c r="BL72" i="20"/>
  <c r="AI119" i="13" s="1"/>
  <c r="BL71" i="20"/>
  <c r="AI118" i="13" s="1"/>
  <c r="BO4" i="20"/>
  <c r="BO8" i="20"/>
  <c r="BO112" i="20" s="1"/>
  <c r="BP5" i="20"/>
  <c r="BO6" i="20"/>
  <c r="BO7" i="20"/>
  <c r="BN29" i="20"/>
  <c r="BN21" i="20"/>
  <c r="BN34" i="20"/>
  <c r="BN20" i="20"/>
  <c r="BN15" i="20"/>
  <c r="BN22" i="20"/>
  <c r="BN12" i="20"/>
  <c r="BN35" i="20"/>
  <c r="BN19" i="20"/>
  <c r="BN11" i="20"/>
  <c r="BN24" i="20"/>
  <c r="BN25" i="20"/>
  <c r="BN31" i="20"/>
  <c r="BN74" i="20"/>
  <c r="AK121" i="13" s="1"/>
  <c r="BN13" i="20"/>
  <c r="BN17" i="20"/>
  <c r="BN18" i="20"/>
  <c r="BN33" i="20"/>
  <c r="BN28" i="20"/>
  <c r="BN16" i="20"/>
  <c r="BN27" i="20"/>
  <c r="BN23" i="20"/>
  <c r="BN14" i="20"/>
  <c r="BN26" i="20"/>
  <c r="BN30" i="20"/>
  <c r="BN32" i="20"/>
  <c r="BM61" i="20"/>
  <c r="AJ109" i="13" s="1"/>
  <c r="BM69" i="20"/>
  <c r="AJ116" i="13" s="1"/>
  <c r="BM10" i="20"/>
  <c r="BM70" i="20"/>
  <c r="AJ117" i="13" s="1"/>
  <c r="AJ8" i="20"/>
  <c r="AK163" i="13"/>
  <c r="AK154" i="13"/>
  <c r="AI102" i="16"/>
  <c r="AH102" i="16"/>
  <c r="AG102" i="16"/>
  <c r="AF102" i="16"/>
  <c r="BB100" i="16"/>
  <c r="BC100" i="16"/>
  <c r="AK5" i="20"/>
  <c r="BQ53" i="20"/>
  <c r="AK155" i="13"/>
  <c r="BO20" i="16"/>
  <c r="E101" i="16" a="1"/>
  <c r="E101" i="16" s="1"/>
  <c r="BF66" i="17" a="1"/>
  <c r="BF66" i="17" s="1"/>
  <c r="V66" i="17" s="1"/>
  <c r="BF65" i="17" a="1"/>
  <c r="BF65" i="17" s="1"/>
  <c r="V65" i="17" s="1"/>
  <c r="BF64" i="17" a="1"/>
  <c r="BF64" i="17" s="1"/>
  <c r="V64" i="17" s="1"/>
  <c r="BF63" i="17" a="1"/>
  <c r="BF63" i="17" s="1"/>
  <c r="V63" i="17" s="1"/>
  <c r="BF62" i="17" a="1"/>
  <c r="BF62" i="17" s="1"/>
  <c r="V62" i="17" s="1"/>
  <c r="BF61" i="17" a="1"/>
  <c r="BF61" i="17" s="1"/>
  <c r="V61" i="17" s="1"/>
  <c r="BF60" i="17" a="1"/>
  <c r="BF60" i="17" s="1"/>
  <c r="V60" i="17" s="1"/>
  <c r="BF59" i="17" a="1"/>
  <c r="BF59" i="17" s="1"/>
  <c r="V59" i="17" s="1"/>
  <c r="BF58" i="17" a="1"/>
  <c r="BF58" i="17" s="1"/>
  <c r="V58" i="17" s="1"/>
  <c r="BF150" i="17"/>
  <c r="BF149" i="17"/>
  <c r="BF57" i="17" a="1"/>
  <c r="BF57" i="17" s="1"/>
  <c r="V57" i="17" s="1"/>
  <c r="BF55" i="17" a="1"/>
  <c r="BF55" i="17" s="1"/>
  <c r="V55" i="17" s="1"/>
  <c r="BF46" i="17" a="1"/>
  <c r="BF46" i="17" s="1"/>
  <c r="V46" i="17" s="1"/>
  <c r="BF49" i="17" a="1"/>
  <c r="BF49" i="17" s="1"/>
  <c r="V49" i="17" s="1"/>
  <c r="BF142" i="17"/>
  <c r="BF144" i="17"/>
  <c r="BF54" i="17" a="1"/>
  <c r="BF54" i="17" s="1"/>
  <c r="V54" i="17" s="1"/>
  <c r="BF146" i="17"/>
  <c r="BF148" i="17"/>
  <c r="BF137" i="17"/>
  <c r="BF47" i="17" a="1"/>
  <c r="BF47" i="17" s="1"/>
  <c r="V47" i="17" s="1"/>
  <c r="BF139" i="17"/>
  <c r="BF141" i="17"/>
  <c r="BF143" i="17"/>
  <c r="BF53" i="17" a="1"/>
  <c r="BF53" i="17" s="1"/>
  <c r="V53" i="17" s="1"/>
  <c r="BF56" i="17" a="1"/>
  <c r="BF56" i="17" s="1"/>
  <c r="V56" i="17" s="1"/>
  <c r="BF45" i="17" a="1"/>
  <c r="BF45" i="17" s="1"/>
  <c r="V45" i="17" s="1"/>
  <c r="BF140" i="17"/>
  <c r="BF51" i="17" a="1"/>
  <c r="BF51" i="17" s="1"/>
  <c r="V51" i="17" s="1"/>
  <c r="BF136" i="17"/>
  <c r="BF138" i="17"/>
  <c r="BF48" i="17" a="1"/>
  <c r="BF48" i="17" s="1"/>
  <c r="V48" i="17" s="1"/>
  <c r="BF50" i="17" a="1"/>
  <c r="BF50" i="17" s="1"/>
  <c r="V50" i="17" s="1"/>
  <c r="BF52" i="17" a="1"/>
  <c r="BF52" i="17" s="1"/>
  <c r="V52" i="17" s="1"/>
  <c r="BF145" i="17"/>
  <c r="BF147" i="17"/>
  <c r="BG7" i="17"/>
  <c r="BG6" i="17"/>
  <c r="BG4" i="17"/>
  <c r="BG8" i="17"/>
  <c r="BH5" i="17"/>
  <c r="AO102" i="16"/>
  <c r="AK102" i="16"/>
  <c r="AL102" i="16"/>
  <c r="AJ102" i="16"/>
  <c r="AU102" i="16"/>
  <c r="AR102" i="16"/>
  <c r="AN102" i="16"/>
  <c r="AV102" i="16"/>
  <c r="AQ102" i="16"/>
  <c r="AX102" i="16"/>
  <c r="AY102" i="16"/>
  <c r="AW102" i="16"/>
  <c r="AT102" i="16"/>
  <c r="AS102" i="16"/>
  <c r="AP102" i="16"/>
  <c r="AM102" i="16"/>
  <c r="BC102" i="16"/>
  <c r="BB102" i="16"/>
  <c r="BA102" i="16"/>
  <c r="AZ102" i="16"/>
  <c r="BE6" i="16"/>
  <c r="BE7" i="16"/>
  <c r="BE8" i="16"/>
  <c r="BF5" i="16"/>
  <c r="BE4" i="16"/>
  <c r="BD100" i="16"/>
  <c r="BD99" i="16"/>
  <c r="BD41" i="16"/>
  <c r="BD32" i="16"/>
  <c r="BD31" i="16"/>
  <c r="BD40" i="16"/>
  <c r="BD37" i="16"/>
  <c r="BD33" i="16"/>
  <c r="BD36" i="16"/>
  <c r="BD78" i="16"/>
  <c r="BD39" i="16"/>
  <c r="BD44" i="16"/>
  <c r="BD42" i="16"/>
  <c r="BD34" i="16"/>
  <c r="BD30" i="16"/>
  <c r="BD43" i="16"/>
  <c r="BD29" i="16"/>
  <c r="BD28" i="16"/>
  <c r="BD38" i="16"/>
  <c r="BD35" i="16"/>
  <c r="BD45" i="16"/>
  <c r="BD79" i="16"/>
  <c r="BD46" i="16"/>
  <c r="BD80" i="16"/>
  <c r="BD47" i="16"/>
  <c r="BD81" i="16"/>
  <c r="BD48" i="16"/>
  <c r="BD82" i="16"/>
  <c r="BD49" i="16"/>
  <c r="BD83" i="16"/>
  <c r="BD84" i="16"/>
  <c r="BD85" i="16"/>
  <c r="BD86" i="16"/>
  <c r="BD87" i="16"/>
  <c r="BD88" i="16"/>
  <c r="BD89" i="16"/>
  <c r="BD90" i="16"/>
  <c r="BD91" i="16"/>
  <c r="BD92" i="16"/>
  <c r="BD93" i="16"/>
  <c r="BD94" i="16"/>
  <c r="BD95" i="16"/>
  <c r="BD50" i="16"/>
  <c r="BD96" i="16"/>
  <c r="BD97" i="16"/>
  <c r="BD98" i="16"/>
  <c r="BD19" i="16"/>
  <c r="BD18" i="16" s="1"/>
  <c r="BD15" i="16"/>
  <c r="BD14" i="16" s="1"/>
  <c r="BG16" i="16" s="1"/>
  <c r="BD11" i="16"/>
  <c r="BB52" i="16"/>
  <c r="BA52" i="16"/>
  <c r="AZ52" i="16"/>
  <c r="BC52" i="16"/>
  <c r="AY52" i="16"/>
  <c r="BB50" i="16"/>
  <c r="BC50" i="16"/>
  <c r="BC100" i="15"/>
  <c r="BB100" i="15"/>
  <c r="AR71" i="14"/>
  <c r="AV71" i="14"/>
  <c r="AW71" i="14"/>
  <c r="AY71" i="14"/>
  <c r="AN71" i="14"/>
  <c r="AP71" i="14"/>
  <c r="BA71" i="14"/>
  <c r="AF71" i="14"/>
  <c r="AM71" i="14"/>
  <c r="AS71" i="14"/>
  <c r="AZ71" i="14"/>
  <c r="AU71" i="14"/>
  <c r="AX71" i="14"/>
  <c r="AK71" i="14"/>
  <c r="AT71" i="14"/>
  <c r="AG71" i="14"/>
  <c r="AO71" i="14"/>
  <c r="AJ71" i="14"/>
  <c r="AL71" i="14"/>
  <c r="AQ71" i="14"/>
  <c r="AH71" i="14"/>
  <c r="AI71" i="14"/>
  <c r="AK164" i="13"/>
  <c r="BB50" i="15"/>
  <c r="BC50" i="15"/>
  <c r="BE4" i="15"/>
  <c r="BE6" i="15"/>
  <c r="BE7" i="15"/>
  <c r="BF5" i="15"/>
  <c r="BE8" i="15"/>
  <c r="AH53" i="15" s="1"/>
  <c r="BD100" i="15"/>
  <c r="BB52" i="15"/>
  <c r="AZ52" i="15"/>
  <c r="AM52" i="15"/>
  <c r="AY52" i="15"/>
  <c r="AT52" i="15"/>
  <c r="AS52" i="15"/>
  <c r="AR52" i="15"/>
  <c r="AQ52" i="15"/>
  <c r="AP52" i="15"/>
  <c r="AO52" i="15"/>
  <c r="AN52" i="15"/>
  <c r="AU52" i="15"/>
  <c r="AX52" i="15"/>
  <c r="AV52" i="15"/>
  <c r="AW52" i="15"/>
  <c r="AF52" i="15"/>
  <c r="AG52" i="15"/>
  <c r="AH52" i="15"/>
  <c r="AI52" i="15"/>
  <c r="AJ52" i="15"/>
  <c r="AK52" i="15"/>
  <c r="AL52" i="15"/>
  <c r="BD99" i="15"/>
  <c r="BD98" i="15"/>
  <c r="BD97" i="15"/>
  <c r="BD96" i="15"/>
  <c r="BD95" i="15"/>
  <c r="BD50" i="15"/>
  <c r="BD94" i="15"/>
  <c r="BD49" i="15"/>
  <c r="BD93" i="15"/>
  <c r="BD48" i="15"/>
  <c r="BD91" i="15"/>
  <c r="BD92" i="15"/>
  <c r="BD47" i="15"/>
  <c r="BD46" i="15"/>
  <c r="BD90" i="15"/>
  <c r="BD45" i="15"/>
  <c r="BD89" i="15"/>
  <c r="BD44" i="15"/>
  <c r="BD88" i="15"/>
  <c r="BD43" i="15"/>
  <c r="BD87" i="15"/>
  <c r="BD42" i="15"/>
  <c r="BD86" i="15"/>
  <c r="BD41" i="15"/>
  <c r="BD85" i="15"/>
  <c r="BD40" i="15"/>
  <c r="BD84" i="15"/>
  <c r="BD39" i="15"/>
  <c r="BD83" i="15"/>
  <c r="BD38" i="15"/>
  <c r="BD82" i="15"/>
  <c r="BD37" i="15"/>
  <c r="BD81" i="15"/>
  <c r="BD36" i="15"/>
  <c r="BD80" i="15"/>
  <c r="BD35" i="15"/>
  <c r="BD79" i="15"/>
  <c r="BD34" i="15"/>
  <c r="BD19" i="15" a="1"/>
  <c r="BD19" i="15" s="1"/>
  <c r="BD18" i="15" s="1"/>
  <c r="BD28" i="15"/>
  <c r="BD15" i="15" a="1"/>
  <c r="BD15" i="15" s="1"/>
  <c r="BD14" i="15" s="1"/>
  <c r="E52" i="15" s="1" a="1"/>
  <c r="E52" i="15" s="1"/>
  <c r="BD52" i="15" s="1"/>
  <c r="BD11" i="15" a="1"/>
  <c r="BD11" i="15" s="1"/>
  <c r="BD31" i="15"/>
  <c r="BD78" i="15"/>
  <c r="BD29" i="15"/>
  <c r="BD33" i="15"/>
  <c r="BD30" i="15"/>
  <c r="BD32" i="15"/>
  <c r="E101" i="15" a="1"/>
  <c r="E101" i="15" s="1"/>
  <c r="BO20" i="15"/>
  <c r="AF102" i="15"/>
  <c r="AG102" i="15"/>
  <c r="AH102" i="15"/>
  <c r="AI102" i="15"/>
  <c r="AJ102" i="15"/>
  <c r="AK102" i="15"/>
  <c r="AL102" i="15"/>
  <c r="AM102" i="15"/>
  <c r="AN102" i="15"/>
  <c r="AO102" i="15"/>
  <c r="AP102" i="15"/>
  <c r="AQ102" i="15"/>
  <c r="AR102" i="15"/>
  <c r="AS102" i="15"/>
  <c r="AT102" i="15"/>
  <c r="AU102" i="15"/>
  <c r="AV102" i="15"/>
  <c r="AW102" i="15"/>
  <c r="AX102" i="15"/>
  <c r="AY102" i="15"/>
  <c r="AZ102" i="15"/>
  <c r="BA102" i="15"/>
  <c r="BB102" i="15"/>
  <c r="BC102" i="15"/>
  <c r="BF16" i="15"/>
  <c r="E51" i="15" a="1"/>
  <c r="E51" i="15" s="1"/>
  <c r="D71" i="17"/>
  <c r="D162" i="17"/>
  <c r="BD161" i="17"/>
  <c r="BC161" i="17"/>
  <c r="BB161" i="17"/>
  <c r="BA161" i="17"/>
  <c r="AZ161" i="17"/>
  <c r="AY161" i="17"/>
  <c r="AX161" i="17"/>
  <c r="AW161" i="17"/>
  <c r="AV161" i="17"/>
  <c r="AU161" i="17"/>
  <c r="AT161" i="17"/>
  <c r="AS161" i="17"/>
  <c r="AR161" i="17"/>
  <c r="AQ161" i="17"/>
  <c r="AP161" i="17"/>
  <c r="AO161" i="17"/>
  <c r="AN161" i="17"/>
  <c r="AM161" i="17"/>
  <c r="AL161" i="17"/>
  <c r="AK161" i="17"/>
  <c r="AJ161" i="17"/>
  <c r="AI161" i="17"/>
  <c r="AH161" i="17"/>
  <c r="AG161" i="17"/>
  <c r="AF161" i="17"/>
  <c r="BF5" i="14"/>
  <c r="BE6" i="14"/>
  <c r="BE7" i="14"/>
  <c r="BE8" i="14"/>
  <c r="BD72" i="14" s="1"/>
  <c r="BE4" i="14"/>
  <c r="BD47" i="14"/>
  <c r="BD52" i="14"/>
  <c r="BD59" i="14"/>
  <c r="BD49" i="14"/>
  <c r="BD48" i="14"/>
  <c r="BD50" i="14"/>
  <c r="BD51" i="14"/>
  <c r="BD53" i="14"/>
  <c r="BD54" i="14"/>
  <c r="BD55" i="14"/>
  <c r="BD56" i="14"/>
  <c r="BD57" i="14"/>
  <c r="BD58" i="14"/>
  <c r="AA5" i="16"/>
  <c r="AR25" i="16"/>
  <c r="AS12" i="16"/>
  <c r="AR22" i="16"/>
  <c r="AR27" i="14" s="1"/>
  <c r="D70" i="16"/>
  <c r="D104" i="16"/>
  <c r="Z8" i="16"/>
  <c r="D59" i="15"/>
  <c r="AA5" i="15"/>
  <c r="AS12" i="15"/>
  <c r="AR22" i="15"/>
  <c r="AR25" i="14" s="1"/>
  <c r="AR25" i="15"/>
  <c r="D104" i="15"/>
  <c r="Z8" i="15"/>
  <c r="Z8" i="14"/>
  <c r="AA5" i="14"/>
  <c r="D76" i="14"/>
  <c r="AK150" i="13"/>
  <c r="AK159" i="13"/>
  <c r="BD5" i="9"/>
  <c r="BC6" i="9"/>
  <c r="BC7" i="9"/>
  <c r="BC8" i="9"/>
  <c r="BC4" i="9"/>
  <c r="BB7" i="11"/>
  <c r="BC5" i="11"/>
  <c r="BB4" i="11"/>
  <c r="BB8" i="11"/>
  <c r="BB6" i="11"/>
  <c r="BO106" i="12"/>
  <c r="AM105" i="13" s="1"/>
  <c r="BO105" i="12"/>
  <c r="AM104" i="13" s="1"/>
  <c r="BO104" i="12"/>
  <c r="BO103" i="12"/>
  <c r="AM102" i="13" s="1"/>
  <c r="BO102" i="12"/>
  <c r="AM101" i="13" s="1"/>
  <c r="BO101" i="12"/>
  <c r="BO97" i="12"/>
  <c r="AM99" i="13" s="1"/>
  <c r="BO93" i="12"/>
  <c r="AM95" i="13" s="1"/>
  <c r="BO92" i="12"/>
  <c r="BO91" i="12"/>
  <c r="AM93" i="13" s="1"/>
  <c r="BO89" i="12"/>
  <c r="BO96" i="12"/>
  <c r="BO95" i="12"/>
  <c r="AM97" i="13" s="1"/>
  <c r="BO94" i="12"/>
  <c r="AM96" i="13" s="1"/>
  <c r="BO90" i="12"/>
  <c r="BO85" i="12"/>
  <c r="AM90" i="13" s="1"/>
  <c r="BO81" i="12"/>
  <c r="AM86" i="13" s="1"/>
  <c r="BO80" i="12"/>
  <c r="BO79" i="12"/>
  <c r="AM84" i="13" s="1"/>
  <c r="BO78" i="12"/>
  <c r="AM83" i="13" s="1"/>
  <c r="BO75" i="12"/>
  <c r="BO73" i="12"/>
  <c r="AM77" i="13" s="1"/>
  <c r="BO84" i="12"/>
  <c r="AM89" i="13" s="1"/>
  <c r="BO83" i="12"/>
  <c r="AM88" i="13" s="1"/>
  <c r="BO82" i="12"/>
  <c r="AM87" i="13" s="1"/>
  <c r="BO77" i="12"/>
  <c r="AM82" i="13" s="1"/>
  <c r="BO76" i="12"/>
  <c r="BO64" i="12"/>
  <c r="AM74" i="13" s="1"/>
  <c r="BO59" i="12"/>
  <c r="AM72" i="13" s="1"/>
  <c r="BO58" i="12"/>
  <c r="BO40" i="12"/>
  <c r="AM58" i="13" s="1"/>
  <c r="BO51" i="12"/>
  <c r="AM69" i="13" s="1"/>
  <c r="BO50" i="12"/>
  <c r="AM68" i="13" s="1"/>
  <c r="BO49" i="12"/>
  <c r="AM67" i="13" s="1"/>
  <c r="BO48" i="12"/>
  <c r="BO47" i="12"/>
  <c r="AM65" i="13" s="1"/>
  <c r="BO46" i="12"/>
  <c r="AM64" i="13" s="1"/>
  <c r="BO41" i="12"/>
  <c r="AM59" i="13" s="1"/>
  <c r="BO52" i="12"/>
  <c r="AM70" i="13" s="1"/>
  <c r="BO31" i="12"/>
  <c r="AM49" i="13" s="1"/>
  <c r="BO29" i="12"/>
  <c r="BO39" i="12"/>
  <c r="AM57" i="13" s="1"/>
  <c r="BO38" i="12"/>
  <c r="AM56" i="13" s="1"/>
  <c r="BO37" i="12"/>
  <c r="AM55" i="13" s="1"/>
  <c r="BO36" i="12"/>
  <c r="BO35" i="12"/>
  <c r="AM53" i="13" s="1"/>
  <c r="BO34" i="12"/>
  <c r="AM52" i="13" s="1"/>
  <c r="BO33" i="12"/>
  <c r="AM51" i="13" s="1"/>
  <c r="BO32" i="12"/>
  <c r="AM50" i="13" s="1"/>
  <c r="BO30" i="12"/>
  <c r="AM48" i="13" s="1"/>
  <c r="BO28" i="12"/>
  <c r="BO21" i="12"/>
  <c r="AM45" i="13" s="1"/>
  <c r="BO20" i="12"/>
  <c r="AM44" i="13" s="1"/>
  <c r="BF90" i="30" s="1"/>
  <c r="V90" i="30" s="1"/>
  <c r="BO19" i="12"/>
  <c r="AM43" i="13" s="1"/>
  <c r="BO18" i="12"/>
  <c r="BO14" i="12"/>
  <c r="AM41" i="13" s="1"/>
  <c r="BO13" i="12"/>
  <c r="AM40" i="13" s="1"/>
  <c r="BO12" i="12"/>
  <c r="AH8" i="12"/>
  <c r="W8" i="11"/>
  <c r="BO4" i="12"/>
  <c r="BO8" i="12"/>
  <c r="BO7" i="12"/>
  <c r="BP5" i="12"/>
  <c r="BP63" i="12" s="1"/>
  <c r="BO6" i="12"/>
  <c r="AL8" i="13"/>
  <c r="AL7" i="13"/>
  <c r="AM5" i="13"/>
  <c r="AL4" i="13"/>
  <c r="AL6" i="13"/>
  <c r="AI5" i="12"/>
  <c r="X5" i="11"/>
  <c r="BC4" i="10"/>
  <c r="BC8" i="10"/>
  <c r="BC7" i="10"/>
  <c r="BC6" i="10"/>
  <c r="BD5" i="10"/>
  <c r="BK50" i="8"/>
  <c r="BK51" i="8"/>
  <c r="BL49" i="8"/>
  <c r="BK48" i="8"/>
  <c r="BK52" i="8"/>
  <c r="Y5" i="9"/>
  <c r="X8" i="9"/>
  <c r="AF78" i="8"/>
  <c r="AF52" i="8"/>
  <c r="AF11" i="8"/>
  <c r="AG75" i="8"/>
  <c r="AG49" i="8"/>
  <c r="AG8" i="8"/>
  <c r="BL7" i="8"/>
  <c r="BL15" i="8" s="1" a="1"/>
  <c r="BL15" i="8" s="1"/>
  <c r="BM8" i="8"/>
  <c r="BL11" i="8"/>
  <c r="BL10" i="8"/>
  <c r="BL9" i="8"/>
  <c r="BK78" i="8"/>
  <c r="BK77" i="8"/>
  <c r="BK76" i="8"/>
  <c r="BL75" i="8"/>
  <c r="BK74" i="8"/>
  <c r="BF67" i="17" l="1" a="1"/>
  <c r="BF67" i="17" s="1"/>
  <c r="V67" i="17" s="1"/>
  <c r="H66" i="17"/>
  <c r="AZ67" i="17" a="1"/>
  <c r="AZ67" i="17" s="1"/>
  <c r="T67" i="17" s="1"/>
  <c r="AL67" i="17" a="1"/>
  <c r="AL67" i="17" s="1"/>
  <c r="AT67" i="17" a="1"/>
  <c r="AT67" i="17" s="1"/>
  <c r="R67" i="17" s="1"/>
  <c r="AF67" i="17" a="1"/>
  <c r="AF67" i="17" s="1"/>
  <c r="AG98" i="8"/>
  <c r="AG97" i="8"/>
  <c r="I66" i="17"/>
  <c r="BA67" i="17" a="1"/>
  <c r="BA67" i="17" s="1"/>
  <c r="AU67" i="17" a="1"/>
  <c r="AU67" i="17" s="1"/>
  <c r="BB67" i="17" a="1"/>
  <c r="BB67" i="17" s="1"/>
  <c r="BC41" i="17"/>
  <c r="E68" i="17" s="1" a="1"/>
  <c r="E68" i="17" s="1"/>
  <c r="AX68" i="17" s="1" a="1"/>
  <c r="AX68" i="17" s="1"/>
  <c r="AJ110" i="13"/>
  <c r="AM67" i="17" a="1"/>
  <c r="AM67" i="17" s="1"/>
  <c r="AW67" i="17" a="1"/>
  <c r="AW67" i="17" s="1"/>
  <c r="S67" i="17" s="1"/>
  <c r="BC67" i="17" a="1"/>
  <c r="BC67" i="17" s="1"/>
  <c r="U67" i="17" s="1"/>
  <c r="AH67" i="17" a="1"/>
  <c r="AH67" i="17" s="1"/>
  <c r="N67" i="17" s="1"/>
  <c r="AI108" i="13"/>
  <c r="AV67" i="17" a="1"/>
  <c r="AV67" i="17" s="1"/>
  <c r="AN67" i="17" a="1"/>
  <c r="AN67" i="17" s="1"/>
  <c r="P67" i="17" s="1"/>
  <c r="AX67" i="17" a="1"/>
  <c r="AX67" i="17" s="1"/>
  <c r="BD67" i="17" a="1"/>
  <c r="BD67" i="17" s="1"/>
  <c r="BM85" i="20"/>
  <c r="AJ130" i="13" s="1"/>
  <c r="AJ128" i="13"/>
  <c r="BB42" i="17"/>
  <c r="AY67" i="17" a="1"/>
  <c r="AY67" i="17" s="1"/>
  <c r="AK67" i="17" a="1"/>
  <c r="AK67" i="17" s="1"/>
  <c r="O67" i="17" s="1"/>
  <c r="AG67" i="17" a="1"/>
  <c r="AG67" i="17" s="1"/>
  <c r="AO67" i="17" a="1"/>
  <c r="AO67" i="17" s="1"/>
  <c r="AP67" i="17" a="1"/>
  <c r="AP67" i="17" s="1"/>
  <c r="AQ67" i="17" a="1"/>
  <c r="AQ67" i="17" s="1"/>
  <c r="Q67" i="17" s="1"/>
  <c r="AR67" i="17" a="1"/>
  <c r="AR67" i="17" s="1"/>
  <c r="AI67" i="17" a="1"/>
  <c r="AI67" i="17" s="1"/>
  <c r="AJ67" i="17" a="1"/>
  <c r="AJ67" i="17" s="1"/>
  <c r="AS67" i="17" a="1"/>
  <c r="AS67" i="17" s="1"/>
  <c r="AG15" i="8" a="1"/>
  <c r="AG15" i="8" s="1"/>
  <c r="AM71" i="13"/>
  <c r="AM160" i="13" s="1"/>
  <c r="AM21" i="13" a="1"/>
  <c r="AM21" i="13" s="1"/>
  <c r="AM151" i="13" s="1"/>
  <c r="AM103" i="13"/>
  <c r="AM34" i="13" a="1"/>
  <c r="AM34" i="13" s="1"/>
  <c r="AM54" i="13"/>
  <c r="AM18" i="13" a="1"/>
  <c r="AM18" i="13" s="1"/>
  <c r="AM92" i="13"/>
  <c r="AM30" i="13" a="1"/>
  <c r="AM30" i="13" s="1"/>
  <c r="BG105" i="17"/>
  <c r="BF107" i="17"/>
  <c r="BF109" i="17" s="1"/>
  <c r="BF103" i="17" s="1"/>
  <c r="AM98" i="13"/>
  <c r="AM31" i="13" a="1"/>
  <c r="AM31" i="13" s="1"/>
  <c r="AM42" i="13"/>
  <c r="AM15" i="13" a="1"/>
  <c r="AM15" i="13" s="1"/>
  <c r="AM149" i="13" s="1"/>
  <c r="AM60" i="13"/>
  <c r="AM17" i="13" a="1"/>
  <c r="AM17" i="13" s="1"/>
  <c r="AM94" i="13"/>
  <c r="AM32" i="13" a="1"/>
  <c r="AM32" i="13" s="1"/>
  <c r="AM91" i="13"/>
  <c r="AM29" i="13" a="1"/>
  <c r="AM29" i="13" s="1"/>
  <c r="AM47" i="13"/>
  <c r="AM13" i="13" a="1"/>
  <c r="AM13" i="13" s="1"/>
  <c r="AM85" i="13"/>
  <c r="AM28" i="13" a="1"/>
  <c r="AM28" i="13" s="1"/>
  <c r="AM38" i="13"/>
  <c r="AM12" i="13" a="1"/>
  <c r="AM12" i="13" s="1"/>
  <c r="AM148" i="13" s="1"/>
  <c r="AM81" i="13"/>
  <c r="AM27" i="13" a="1"/>
  <c r="AM27" i="13" s="1"/>
  <c r="BF99" i="17"/>
  <c r="BF101" i="17" s="1"/>
  <c r="BF96" i="17" s="1"/>
  <c r="AM46" i="13"/>
  <c r="AM16" i="13" a="1"/>
  <c r="AM16" i="13" s="1"/>
  <c r="AM66" i="13"/>
  <c r="AM19" i="13" a="1"/>
  <c r="AM19" i="13" s="1"/>
  <c r="AM80" i="13"/>
  <c r="AM24" i="13" a="1"/>
  <c r="AM24" i="13" s="1"/>
  <c r="AM100" i="13"/>
  <c r="AM33" i="13" a="1"/>
  <c r="AM33" i="13" s="1"/>
  <c r="BL82" i="20"/>
  <c r="BJ114" i="20"/>
  <c r="BM110" i="20"/>
  <c r="BM109" i="20" a="1"/>
  <c r="BM109" i="20" s="1"/>
  <c r="AL53" i="15"/>
  <c r="AJ53" i="15"/>
  <c r="BB53" i="15"/>
  <c r="BN107" i="20"/>
  <c r="BN110" i="20" s="1"/>
  <c r="BN83" i="20"/>
  <c r="AN53" i="15"/>
  <c r="AF53" i="15"/>
  <c r="BN90" i="20"/>
  <c r="AK134" i="13" s="1"/>
  <c r="BN108" i="20"/>
  <c r="BM86" i="20"/>
  <c r="AJ131" i="13" s="1"/>
  <c r="BM87" i="20"/>
  <c r="AJ132" i="13" s="1"/>
  <c r="BN76" i="20"/>
  <c r="AK122" i="13" s="1"/>
  <c r="BN77" i="20"/>
  <c r="AK123" i="13" s="1"/>
  <c r="BN91" i="20"/>
  <c r="AK135" i="13" s="1"/>
  <c r="BP42" i="12"/>
  <c r="BP43" i="12"/>
  <c r="AN61" i="13" s="1"/>
  <c r="BP44" i="12"/>
  <c r="AN62" i="13" s="1"/>
  <c r="BP45" i="12"/>
  <c r="AN63" i="13" s="1"/>
  <c r="BI114" i="20"/>
  <c r="BP52" i="20"/>
  <c r="BE7" i="22"/>
  <c r="BE4" i="22"/>
  <c r="BF5" i="22"/>
  <c r="BE6" i="22"/>
  <c r="BE8" i="22"/>
  <c r="AA4" i="22"/>
  <c r="Z6" i="22"/>
  <c r="Z7" i="22"/>
  <c r="BD61" i="22"/>
  <c r="BC61" i="22"/>
  <c r="BB61" i="22"/>
  <c r="BA61" i="22"/>
  <c r="AZ61" i="22"/>
  <c r="AY61" i="22"/>
  <c r="AX61" i="22"/>
  <c r="AW61" i="22"/>
  <c r="AV61" i="22"/>
  <c r="AU61" i="22"/>
  <c r="AT61" i="22"/>
  <c r="AS61" i="22"/>
  <c r="AR61" i="22"/>
  <c r="AQ61" i="22"/>
  <c r="AP61" i="22"/>
  <c r="AO61" i="22"/>
  <c r="AN61" i="22"/>
  <c r="AM61" i="22"/>
  <c r="AL61" i="22"/>
  <c r="AK61" i="22"/>
  <c r="AJ61" i="22"/>
  <c r="AI61" i="22"/>
  <c r="AH61" i="22"/>
  <c r="D62" i="22"/>
  <c r="AG61" i="22"/>
  <c r="AF61" i="22"/>
  <c r="AE61" i="22"/>
  <c r="BD112" i="22"/>
  <c r="BC112" i="22"/>
  <c r="BB112" i="22"/>
  <c r="BA112" i="22"/>
  <c r="AZ112" i="22"/>
  <c r="AY112" i="22"/>
  <c r="AX112" i="22"/>
  <c r="AW112" i="22"/>
  <c r="AV112" i="22"/>
  <c r="AU112" i="22"/>
  <c r="AT112" i="22"/>
  <c r="AS112" i="22"/>
  <c r="AR112" i="22"/>
  <c r="AQ112" i="22"/>
  <c r="AP112" i="22"/>
  <c r="AO112" i="22"/>
  <c r="AN112" i="22"/>
  <c r="AM112" i="22"/>
  <c r="AL112" i="22"/>
  <c r="AK112" i="22"/>
  <c r="AJ112" i="22"/>
  <c r="AI112" i="22"/>
  <c r="AH112" i="22"/>
  <c r="D113" i="22"/>
  <c r="AG112" i="22"/>
  <c r="AF112" i="22"/>
  <c r="AE112" i="22"/>
  <c r="BM60" i="20"/>
  <c r="BQ54" i="20"/>
  <c r="BN65" i="20"/>
  <c r="AK113" i="13" s="1"/>
  <c r="BN64" i="20"/>
  <c r="AK112" i="13" s="1"/>
  <c r="BN63" i="20"/>
  <c r="AK111" i="13" s="1"/>
  <c r="BN62" i="20"/>
  <c r="BK79" i="20"/>
  <c r="AH125" i="13" s="1"/>
  <c r="BK80" i="20"/>
  <c r="AH126" i="13" s="1"/>
  <c r="BK78" i="20"/>
  <c r="AH124" i="13" s="1"/>
  <c r="BK92" i="20"/>
  <c r="AH136" i="13" s="1"/>
  <c r="BK93" i="20"/>
  <c r="AH137" i="13" s="1"/>
  <c r="BK94" i="20"/>
  <c r="AH138" i="13" s="1"/>
  <c r="BL79" i="20"/>
  <c r="AI125" i="13" s="1"/>
  <c r="BL80" i="20"/>
  <c r="AI126" i="13" s="1"/>
  <c r="BL78" i="20"/>
  <c r="AI124" i="13" s="1"/>
  <c r="BL93" i="20"/>
  <c r="AI137" i="13" s="1"/>
  <c r="BL94" i="20"/>
  <c r="AI138" i="13" s="1"/>
  <c r="BL92" i="20"/>
  <c r="AI136" i="13" s="1"/>
  <c r="BN99" i="20"/>
  <c r="AK142" i="13" s="1"/>
  <c r="BN100" i="20"/>
  <c r="AK143" i="13" s="1"/>
  <c r="BN101" i="20"/>
  <c r="AK144" i="13" s="1"/>
  <c r="BM100" i="20"/>
  <c r="AJ143" i="13" s="1"/>
  <c r="BM99" i="20"/>
  <c r="AJ142" i="13" s="1"/>
  <c r="BM101" i="20"/>
  <c r="AJ144" i="13" s="1"/>
  <c r="BL68" i="20"/>
  <c r="BO81" i="20"/>
  <c r="AL127" i="13" s="1"/>
  <c r="BO88" i="20"/>
  <c r="AL133" i="13" s="1"/>
  <c r="BO95" i="20"/>
  <c r="AL139" i="13" s="1"/>
  <c r="BO102" i="20"/>
  <c r="AL145" i="13" s="1"/>
  <c r="BQ57" i="20"/>
  <c r="BQ97" i="20" s="1"/>
  <c r="AN140" i="13" s="1"/>
  <c r="BQ56" i="20"/>
  <c r="BQ55" i="20"/>
  <c r="BL106" i="20"/>
  <c r="BO35" i="20"/>
  <c r="BO33" i="20"/>
  <c r="BO30" i="20"/>
  <c r="BO32" i="20"/>
  <c r="BO14" i="20"/>
  <c r="BO74" i="20"/>
  <c r="AL121" i="13" s="1"/>
  <c r="BO15" i="20"/>
  <c r="BO22" i="20"/>
  <c r="BO21" i="20"/>
  <c r="BO26" i="20"/>
  <c r="BO19" i="20"/>
  <c r="BO31" i="20"/>
  <c r="BO34" i="20"/>
  <c r="BO18" i="20"/>
  <c r="BO12" i="20"/>
  <c r="BO23" i="20"/>
  <c r="BO13" i="20"/>
  <c r="BO11" i="20"/>
  <c r="BO16" i="20"/>
  <c r="BO20" i="20"/>
  <c r="BO28" i="20"/>
  <c r="BO29" i="20"/>
  <c r="BO17" i="20"/>
  <c r="BO25" i="20"/>
  <c r="BO27" i="20"/>
  <c r="BO24" i="20"/>
  <c r="BQ5" i="20"/>
  <c r="BP8" i="20"/>
  <c r="BP112" i="20" s="1"/>
  <c r="BP4" i="20"/>
  <c r="BP6" i="20"/>
  <c r="BP7" i="20"/>
  <c r="BN69" i="20"/>
  <c r="AK116" i="13" s="1"/>
  <c r="BN61" i="20"/>
  <c r="AK109" i="13" s="1"/>
  <c r="BN10" i="20"/>
  <c r="BN70" i="20"/>
  <c r="AK117" i="13" s="1"/>
  <c r="BM115" i="20"/>
  <c r="BM73" i="20"/>
  <c r="AJ120" i="13" s="1"/>
  <c r="BM71" i="20"/>
  <c r="AJ118" i="13" s="1"/>
  <c r="BM72" i="20"/>
  <c r="AJ119" i="13" s="1"/>
  <c r="BD101" i="16"/>
  <c r="BC101" i="16"/>
  <c r="BC53" i="16"/>
  <c r="BD53" i="16"/>
  <c r="AZ53" i="15"/>
  <c r="AX53" i="15"/>
  <c r="AY53" i="15"/>
  <c r="AW53" i="15"/>
  <c r="AU53" i="15"/>
  <c r="AS53" i="15"/>
  <c r="AQ53" i="15"/>
  <c r="AO53" i="15"/>
  <c r="AM53" i="15"/>
  <c r="AK7" i="20"/>
  <c r="AK6" i="20"/>
  <c r="AL4" i="20"/>
  <c r="BR53" i="20"/>
  <c r="AL155" i="13"/>
  <c r="BG67" i="17" a="1"/>
  <c r="BG67" i="17" s="1"/>
  <c r="BG66" i="17" a="1"/>
  <c r="BG66" i="17" s="1"/>
  <c r="BG65" i="17" a="1"/>
  <c r="BG65" i="17" s="1"/>
  <c r="BG64" i="17" a="1"/>
  <c r="BG64" i="17" s="1"/>
  <c r="BG63" i="17" a="1"/>
  <c r="BG63" i="17" s="1"/>
  <c r="BG62" i="17" a="1"/>
  <c r="BG62" i="17" s="1"/>
  <c r="BG61" i="17" a="1"/>
  <c r="BG61" i="17" s="1"/>
  <c r="BG60" i="17" a="1"/>
  <c r="BG60" i="17" s="1"/>
  <c r="BG151" i="17"/>
  <c r="BG59" i="17" a="1"/>
  <c r="BG59" i="17" s="1"/>
  <c r="BG58" i="17" a="1"/>
  <c r="BG58" i="17" s="1"/>
  <c r="BG150" i="17"/>
  <c r="BG149" i="17"/>
  <c r="BG137" i="17"/>
  <c r="BG47" i="17" a="1"/>
  <c r="BG47" i="17" s="1"/>
  <c r="BG48" i="17" a="1"/>
  <c r="BG48" i="17" s="1"/>
  <c r="BG49" i="17" a="1"/>
  <c r="BG49" i="17" s="1"/>
  <c r="BG50" i="17" a="1"/>
  <c r="BG50" i="17" s="1"/>
  <c r="BG51" i="17" a="1"/>
  <c r="BG51" i="17" s="1"/>
  <c r="BG144" i="17"/>
  <c r="BG145" i="17"/>
  <c r="BG55" i="17" a="1"/>
  <c r="BG55" i="17" s="1"/>
  <c r="BG147" i="17"/>
  <c r="BG136" i="17"/>
  <c r="BG45" i="17" a="1"/>
  <c r="BG45" i="17" s="1"/>
  <c r="BG46" i="17" a="1"/>
  <c r="BG46" i="17" s="1"/>
  <c r="BG140" i="17"/>
  <c r="BG142" i="17"/>
  <c r="BG52" i="17" a="1"/>
  <c r="BG52" i="17" s="1"/>
  <c r="BG53" i="17" a="1"/>
  <c r="BG53" i="17" s="1"/>
  <c r="BG54" i="17" a="1"/>
  <c r="BG54" i="17" s="1"/>
  <c r="BG146" i="17"/>
  <c r="BG138" i="17"/>
  <c r="BG139" i="17"/>
  <c r="BG141" i="17"/>
  <c r="BG143" i="17"/>
  <c r="BG57" i="17" a="1"/>
  <c r="BG57" i="17" s="1"/>
  <c r="BG56" i="17" a="1"/>
  <c r="BG56" i="17" s="1"/>
  <c r="BG148" i="17"/>
  <c r="BH7" i="17"/>
  <c r="BI5" i="17"/>
  <c r="BH4" i="17"/>
  <c r="BH8" i="17"/>
  <c r="BH6" i="17"/>
  <c r="BD103" i="16"/>
  <c r="BA103" i="16"/>
  <c r="AX103" i="16"/>
  <c r="AU103" i="16"/>
  <c r="AR103" i="16"/>
  <c r="AO103" i="16"/>
  <c r="AL103" i="16"/>
  <c r="AI103" i="16"/>
  <c r="AF103" i="16"/>
  <c r="BB103" i="16"/>
  <c r="AY103" i="16"/>
  <c r="AV103" i="16"/>
  <c r="AS103" i="16"/>
  <c r="AP103" i="16"/>
  <c r="AM103" i="16"/>
  <c r="AJ103" i="16"/>
  <c r="AG103" i="16"/>
  <c r="BC103" i="16"/>
  <c r="AZ103" i="16"/>
  <c r="AW103" i="16"/>
  <c r="AT103" i="16"/>
  <c r="AQ103" i="16"/>
  <c r="AN103" i="16"/>
  <c r="AK103" i="16"/>
  <c r="AH103" i="16"/>
  <c r="AZ53" i="16"/>
  <c r="BB53" i="16"/>
  <c r="BA53" i="16"/>
  <c r="BE101" i="16"/>
  <c r="BE45" i="16"/>
  <c r="BE81" i="16"/>
  <c r="BE48" i="16"/>
  <c r="BE83" i="16"/>
  <c r="BE85" i="16"/>
  <c r="BE89" i="16"/>
  <c r="BE98" i="16"/>
  <c r="BE79" i="16"/>
  <c r="BE46" i="16"/>
  <c r="BE80" i="16"/>
  <c r="BE47" i="16"/>
  <c r="BE82" i="16"/>
  <c r="BE49" i="16"/>
  <c r="BE50" i="16"/>
  <c r="BE84" i="16"/>
  <c r="BE86" i="16"/>
  <c r="BE87" i="16"/>
  <c r="BE88" i="16"/>
  <c r="BE90" i="16"/>
  <c r="BE91" i="16"/>
  <c r="BE92" i="16"/>
  <c r="BE93" i="16"/>
  <c r="BE94" i="16"/>
  <c r="BE95" i="16"/>
  <c r="BE96" i="16"/>
  <c r="BE97" i="16"/>
  <c r="BE100" i="16"/>
  <c r="BE37" i="16"/>
  <c r="BE43" i="16"/>
  <c r="BE28" i="16"/>
  <c r="BE40" i="16"/>
  <c r="BE30" i="16"/>
  <c r="BE34" i="16"/>
  <c r="BE42" i="16"/>
  <c r="BE44" i="16"/>
  <c r="BE29" i="16"/>
  <c r="BE38" i="16"/>
  <c r="BE39" i="16"/>
  <c r="BE31" i="16"/>
  <c r="BE33" i="16"/>
  <c r="BE78" i="16"/>
  <c r="BE36" i="16"/>
  <c r="BE41" i="16"/>
  <c r="BE32" i="16"/>
  <c r="BE35" i="16"/>
  <c r="BE99" i="16"/>
  <c r="BF7" i="16"/>
  <c r="BF6" i="16"/>
  <c r="BG5" i="16"/>
  <c r="BF8" i="16"/>
  <c r="BF4" i="16"/>
  <c r="BE15" i="16"/>
  <c r="BE14" i="16" s="1"/>
  <c r="BE19" i="16"/>
  <c r="BE18" i="16" s="1"/>
  <c r="BE11" i="16"/>
  <c r="E102" i="16" a="1"/>
  <c r="E102" i="16" s="1"/>
  <c r="BP20" i="16"/>
  <c r="BC101" i="15"/>
  <c r="BD101" i="15"/>
  <c r="AL159" i="13"/>
  <c r="AK53" i="15"/>
  <c r="AI53" i="15"/>
  <c r="AG53" i="15"/>
  <c r="AT53" i="15"/>
  <c r="AR53" i="15"/>
  <c r="AP53" i="15"/>
  <c r="AV53" i="15"/>
  <c r="BD53" i="15"/>
  <c r="BP20" i="15"/>
  <c r="E102" i="15" a="1"/>
  <c r="E102" i="15" s="1"/>
  <c r="BC51" i="15"/>
  <c r="BD51" i="15"/>
  <c r="BF4" i="15"/>
  <c r="BF7" i="15"/>
  <c r="BF6" i="15"/>
  <c r="BG5" i="15"/>
  <c r="BF8" i="15"/>
  <c r="BE54" i="15" s="1"/>
  <c r="BC53" i="15"/>
  <c r="BE101" i="15"/>
  <c r="BA53" i="15"/>
  <c r="BE100" i="15"/>
  <c r="BE99" i="15"/>
  <c r="BE98" i="15"/>
  <c r="BE97" i="15"/>
  <c r="BE52" i="15"/>
  <c r="BE96" i="15"/>
  <c r="BE51" i="15"/>
  <c r="BE95" i="15"/>
  <c r="BE50" i="15"/>
  <c r="BE94" i="15"/>
  <c r="BE49" i="15"/>
  <c r="BE93" i="15"/>
  <c r="BE48" i="15"/>
  <c r="BE92" i="15"/>
  <c r="BE47" i="15"/>
  <c r="BE91" i="15"/>
  <c r="BE46" i="15"/>
  <c r="BE90" i="15"/>
  <c r="BE45" i="15"/>
  <c r="BE89" i="15"/>
  <c r="BE44" i="15"/>
  <c r="BE88" i="15"/>
  <c r="BE43" i="15"/>
  <c r="BE87" i="15"/>
  <c r="BE42" i="15"/>
  <c r="BE86" i="15"/>
  <c r="BE41" i="15"/>
  <c r="BE85" i="15"/>
  <c r="BE40" i="15"/>
  <c r="BE84" i="15"/>
  <c r="BE39" i="15"/>
  <c r="BE83" i="15"/>
  <c r="BE38" i="15"/>
  <c r="BE37" i="15"/>
  <c r="BE82" i="15"/>
  <c r="BE81" i="15"/>
  <c r="BE36" i="15"/>
  <c r="BE80" i="15"/>
  <c r="BE35" i="15"/>
  <c r="BE79" i="15"/>
  <c r="BE34" i="15"/>
  <c r="BE28" i="15"/>
  <c r="BE30" i="15"/>
  <c r="BE33" i="15"/>
  <c r="BE19" i="15" a="1"/>
  <c r="BE19" i="15" s="1"/>
  <c r="BE18" i="15" s="1"/>
  <c r="BE11" i="15" a="1"/>
  <c r="BE11" i="15" s="1"/>
  <c r="BE31" i="15"/>
  <c r="BE15" i="15" a="1"/>
  <c r="BE15" i="15" s="1"/>
  <c r="BE14" i="15" s="1"/>
  <c r="BE32" i="15"/>
  <c r="BE78" i="15"/>
  <c r="BE29" i="15"/>
  <c r="BG16" i="15"/>
  <c r="BD103"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D72" i="17"/>
  <c r="D163" i="17"/>
  <c r="BE162" i="17"/>
  <c r="BD162" i="17"/>
  <c r="BC162" i="17"/>
  <c r="BB162" i="17"/>
  <c r="BA162" i="17"/>
  <c r="AZ162" i="17"/>
  <c r="AY162" i="17"/>
  <c r="AX162" i="17"/>
  <c r="AW162" i="17"/>
  <c r="AV162" i="17"/>
  <c r="AU162" i="17"/>
  <c r="AT162" i="17"/>
  <c r="AS162" i="17"/>
  <c r="AR162" i="17"/>
  <c r="AQ162" i="17"/>
  <c r="AP162" i="17"/>
  <c r="AO162" i="17"/>
  <c r="AN162" i="17"/>
  <c r="AM162" i="17"/>
  <c r="AL162" i="17"/>
  <c r="AK162" i="17"/>
  <c r="AJ162" i="17"/>
  <c r="AI162" i="17"/>
  <c r="AH162" i="17"/>
  <c r="AG162" i="17"/>
  <c r="AF162" i="17"/>
  <c r="BF8" i="14"/>
  <c r="BE73" i="14" s="1"/>
  <c r="BF4" i="14"/>
  <c r="BF7" i="14"/>
  <c r="BG5" i="14"/>
  <c r="BF6" i="14"/>
  <c r="BA72" i="14"/>
  <c r="AX72" i="14"/>
  <c r="AU72" i="14"/>
  <c r="AQ72" i="14"/>
  <c r="AN72" i="14"/>
  <c r="AJ72" i="14"/>
  <c r="BC72" i="14"/>
  <c r="BB72" i="14"/>
  <c r="AZ72" i="14"/>
  <c r="AY72" i="14"/>
  <c r="AW72" i="14"/>
  <c r="AV72" i="14"/>
  <c r="AT72" i="14"/>
  <c r="AS72" i="14"/>
  <c r="AR72" i="14"/>
  <c r="AP72" i="14"/>
  <c r="AO72" i="14"/>
  <c r="AM72" i="14"/>
  <c r="AL72" i="14"/>
  <c r="AK72" i="14"/>
  <c r="AI72" i="14"/>
  <c r="AH72" i="14"/>
  <c r="AG72" i="14"/>
  <c r="AF72" i="14"/>
  <c r="BE49" i="14"/>
  <c r="BE51" i="14"/>
  <c r="BE53" i="14"/>
  <c r="BE55" i="14"/>
  <c r="BE58" i="14"/>
  <c r="BE59" i="14"/>
  <c r="BE60" i="14"/>
  <c r="BE50" i="14"/>
  <c r="BE52" i="14"/>
  <c r="BE54" i="14"/>
  <c r="BE57" i="14"/>
  <c r="BE48" i="14"/>
  <c r="BE47" i="14"/>
  <c r="BE56" i="14"/>
  <c r="AB4" i="16"/>
  <c r="AA7" i="16"/>
  <c r="AA6" i="16"/>
  <c r="AS10" i="16"/>
  <c r="D71" i="16"/>
  <c r="D105" i="16"/>
  <c r="D60" i="15"/>
  <c r="AL163" i="13"/>
  <c r="AB4" i="15"/>
  <c r="AA7" i="15"/>
  <c r="AA6" i="15"/>
  <c r="AS10" i="15"/>
  <c r="D105" i="15"/>
  <c r="AB4" i="14"/>
  <c r="AA7" i="14"/>
  <c r="AA6" i="14"/>
  <c r="D77" i="14"/>
  <c r="AL154" i="13"/>
  <c r="AL164" i="13"/>
  <c r="AL160" i="13"/>
  <c r="AL150" i="13"/>
  <c r="BD7" i="9"/>
  <c r="BD8" i="9"/>
  <c r="BD6" i="9"/>
  <c r="BD4" i="9"/>
  <c r="BE5" i="9"/>
  <c r="BC4" i="11"/>
  <c r="BD5" i="11"/>
  <c r="BC6" i="11"/>
  <c r="BC8" i="11"/>
  <c r="BC7" i="11"/>
  <c r="AD102" i="12"/>
  <c r="AD92" i="12"/>
  <c r="AD95" i="12"/>
  <c r="BP106" i="12"/>
  <c r="AN105" i="13" s="1"/>
  <c r="BP105" i="12"/>
  <c r="AN104" i="13" s="1"/>
  <c r="BP104" i="12"/>
  <c r="BP103" i="12"/>
  <c r="AN102" i="13" s="1"/>
  <c r="BP102" i="12"/>
  <c r="AN101" i="13" s="1"/>
  <c r="BP101" i="12"/>
  <c r="BP97" i="12"/>
  <c r="AN99" i="13" s="1"/>
  <c r="BP96" i="12"/>
  <c r="BP95" i="12"/>
  <c r="AN97" i="13" s="1"/>
  <c r="BP94" i="12"/>
  <c r="AN96" i="13" s="1"/>
  <c r="BP93" i="12"/>
  <c r="AN95" i="13" s="1"/>
  <c r="BP92" i="12"/>
  <c r="BP91" i="12"/>
  <c r="AN93" i="13" s="1"/>
  <c r="BP90" i="12"/>
  <c r="BP89" i="12"/>
  <c r="BP83" i="12"/>
  <c r="AN88" i="13" s="1"/>
  <c r="BP82" i="12"/>
  <c r="AN87" i="13" s="1"/>
  <c r="BP77" i="12"/>
  <c r="AN82" i="13" s="1"/>
  <c r="BP76" i="12"/>
  <c r="BP80" i="12"/>
  <c r="BP79" i="12"/>
  <c r="AN84" i="13" s="1"/>
  <c r="BP78" i="12"/>
  <c r="AN83" i="13" s="1"/>
  <c r="BP75" i="12"/>
  <c r="BP73" i="12"/>
  <c r="AN77" i="13" s="1"/>
  <c r="BP81" i="12"/>
  <c r="AN86" i="13" s="1"/>
  <c r="BP85" i="12"/>
  <c r="AN90" i="13" s="1"/>
  <c r="BP84" i="12"/>
  <c r="AN89" i="13" s="1"/>
  <c r="BP64" i="12"/>
  <c r="AN74" i="13" s="1"/>
  <c r="BP59" i="12"/>
  <c r="AN72" i="13" s="1"/>
  <c r="BP58" i="12"/>
  <c r="BP52" i="12"/>
  <c r="AN70" i="13" s="1"/>
  <c r="BP51" i="12"/>
  <c r="AN69" i="13" s="1"/>
  <c r="BP50" i="12"/>
  <c r="AN68" i="13" s="1"/>
  <c r="BP49" i="12"/>
  <c r="AN67" i="13" s="1"/>
  <c r="BP48" i="12"/>
  <c r="BP47" i="12"/>
  <c r="AN65" i="13" s="1"/>
  <c r="BP46" i="12"/>
  <c r="AN64" i="13" s="1"/>
  <c r="BP28" i="12"/>
  <c r="BP41" i="12"/>
  <c r="AN59" i="13" s="1"/>
  <c r="BP40" i="12"/>
  <c r="AN58" i="13" s="1"/>
  <c r="BP32" i="12"/>
  <c r="AN50" i="13" s="1"/>
  <c r="BP30" i="12"/>
  <c r="AN48" i="13" s="1"/>
  <c r="BP39" i="12"/>
  <c r="AN57" i="13" s="1"/>
  <c r="BP38" i="12"/>
  <c r="AN56" i="13" s="1"/>
  <c r="BP37" i="12"/>
  <c r="AN55" i="13" s="1"/>
  <c r="BP36" i="12"/>
  <c r="BP35" i="12"/>
  <c r="AN53" i="13" s="1"/>
  <c r="BP34" i="12"/>
  <c r="AN52" i="13" s="1"/>
  <c r="BP33" i="12"/>
  <c r="AN51" i="13" s="1"/>
  <c r="BP31" i="12"/>
  <c r="AN49" i="13" s="1"/>
  <c r="BP29" i="12"/>
  <c r="BP21" i="12"/>
  <c r="AN45" i="13" s="1"/>
  <c r="BP20" i="12"/>
  <c r="AN44" i="13" s="1"/>
  <c r="BG90" i="30" s="1"/>
  <c r="BP19" i="12"/>
  <c r="AN43" i="13" s="1"/>
  <c r="BP18" i="12"/>
  <c r="BP14" i="12"/>
  <c r="AN41" i="13" s="1"/>
  <c r="BP13" i="12"/>
  <c r="AN40" i="13" s="1"/>
  <c r="BP12" i="12"/>
  <c r="BP4" i="12"/>
  <c r="BP7" i="12"/>
  <c r="BP8" i="12"/>
  <c r="BP6" i="12"/>
  <c r="BQ5" i="12"/>
  <c r="BQ63" i="12" s="1"/>
  <c r="AN5" i="13"/>
  <c r="AM4" i="13"/>
  <c r="AM8" i="13"/>
  <c r="AM7" i="13"/>
  <c r="AM6" i="13"/>
  <c r="AJ4" i="12"/>
  <c r="AI7" i="12"/>
  <c r="AI6" i="12"/>
  <c r="X6" i="11"/>
  <c r="X7" i="11"/>
  <c r="Y4" i="11"/>
  <c r="BD4" i="10"/>
  <c r="BE5" i="10"/>
  <c r="BD8" i="10"/>
  <c r="BD7" i="10"/>
  <c r="BD6" i="10"/>
  <c r="BL48" i="8"/>
  <c r="BL51" i="8"/>
  <c r="BM49" i="8"/>
  <c r="BL50" i="8"/>
  <c r="BL52" i="8"/>
  <c r="Z4" i="9"/>
  <c r="Y7" i="9"/>
  <c r="Y6" i="9"/>
  <c r="AH74" i="8"/>
  <c r="AG77" i="8"/>
  <c r="AG76" i="8"/>
  <c r="AH48" i="8"/>
  <c r="AG51" i="8"/>
  <c r="AG50" i="8"/>
  <c r="AG9" i="8"/>
  <c r="AH7" i="8"/>
  <c r="AG10" i="8"/>
  <c r="BM11" i="8"/>
  <c r="BN8" i="8"/>
  <c r="BM7" i="8"/>
  <c r="BM15" i="8" s="1" a="1"/>
  <c r="BM15" i="8" s="1"/>
  <c r="BM10" i="8"/>
  <c r="BM9" i="8"/>
  <c r="BL74" i="8"/>
  <c r="BM75" i="8"/>
  <c r="BL78" i="8"/>
  <c r="BL77" i="8"/>
  <c r="BL76" i="8"/>
  <c r="AL68" i="17" l="1" a="1"/>
  <c r="AL68" i="17" s="1"/>
  <c r="AK68" i="17" a="1"/>
  <c r="AK68" i="17" s="1"/>
  <c r="O68" i="17" s="1"/>
  <c r="AP68" i="17" a="1"/>
  <c r="AP68" i="17" s="1"/>
  <c r="AR68" i="17" a="1"/>
  <c r="AR68" i="17" s="1"/>
  <c r="AS68" i="17" a="1"/>
  <c r="AS68" i="17" s="1"/>
  <c r="BC68" i="17" a="1"/>
  <c r="BC68" i="17" s="1"/>
  <c r="AU68" i="17" a="1"/>
  <c r="AU68" i="17" s="1"/>
  <c r="AY68" i="17" a="1"/>
  <c r="AY68" i="17" s="1"/>
  <c r="BA68" i="17" a="1"/>
  <c r="BA68" i="17" s="1"/>
  <c r="AF68" i="17" a="1"/>
  <c r="AF68" i="17" s="1"/>
  <c r="AH68" i="17" a="1"/>
  <c r="AH68" i="17" s="1"/>
  <c r="N68" i="17" s="1"/>
  <c r="AG68" i="17" a="1"/>
  <c r="AG68" i="17" s="1"/>
  <c r="AI68" i="17" a="1"/>
  <c r="AI68" i="17" s="1"/>
  <c r="AJ68" i="17" a="1"/>
  <c r="AJ68" i="17" s="1"/>
  <c r="H67" i="17"/>
  <c r="AI115" i="13"/>
  <c r="AT68" i="17" a="1"/>
  <c r="AT68" i="17" s="1"/>
  <c r="R68" i="17" s="1"/>
  <c r="AZ68" i="17" a="1"/>
  <c r="AZ68" i="17" s="1"/>
  <c r="T68" i="17" s="1"/>
  <c r="BN87" i="20"/>
  <c r="AK132" i="13" s="1"/>
  <c r="AK128" i="13"/>
  <c r="AN68" i="17" a="1"/>
  <c r="AN68" i="17" s="1"/>
  <c r="P68" i="17" s="1"/>
  <c r="BG68" i="17" a="1"/>
  <c r="BG68" i="17" s="1"/>
  <c r="AM68" i="17" a="1"/>
  <c r="AM68" i="17" s="1"/>
  <c r="AJ108" i="13"/>
  <c r="AO68" i="17" a="1"/>
  <c r="AO68" i="17" s="1"/>
  <c r="AH115" i="13"/>
  <c r="BF68" i="17" a="1"/>
  <c r="BF68" i="17" s="1"/>
  <c r="V68" i="17" s="1"/>
  <c r="AV68" i="17" a="1"/>
  <c r="AV68" i="17" s="1"/>
  <c r="BB68" i="17" a="1"/>
  <c r="BB68" i="17" s="1"/>
  <c r="AW68" i="17" a="1"/>
  <c r="AW68" i="17" s="1"/>
  <c r="S68" i="17" s="1"/>
  <c r="BC42" i="17"/>
  <c r="BD41" i="17"/>
  <c r="E69" i="17" s="1" a="1"/>
  <c r="E69" i="17" s="1"/>
  <c r="BG69" i="17" s="1" a="1"/>
  <c r="BG69" i="17" s="1"/>
  <c r="AK110" i="13"/>
  <c r="BD68" i="17" a="1"/>
  <c r="BD68" i="17" s="1"/>
  <c r="AQ68" i="17" a="1"/>
  <c r="AQ68" i="17" s="1"/>
  <c r="H68" i="17" s="1"/>
  <c r="I67" i="17"/>
  <c r="BE68" i="17" a="1"/>
  <c r="BE68" i="17" s="1"/>
  <c r="AH96" i="8"/>
  <c r="AI95" i="8" s="1"/>
  <c r="AG99" i="8"/>
  <c r="AN91" i="13"/>
  <c r="AN29" i="13" a="1"/>
  <c r="AN29" i="13" s="1"/>
  <c r="AN92" i="13"/>
  <c r="AN30" i="13" a="1"/>
  <c r="AN30" i="13" s="1"/>
  <c r="AN38" i="13"/>
  <c r="AN12" i="13" a="1"/>
  <c r="AN12" i="13" s="1"/>
  <c r="AN148" i="13" s="1"/>
  <c r="AN94" i="13"/>
  <c r="AN32" i="13" a="1"/>
  <c r="AN32" i="13" s="1"/>
  <c r="AN71" i="13"/>
  <c r="AN21" i="13" a="1"/>
  <c r="AN21" i="13" s="1"/>
  <c r="AN151" i="13" s="1"/>
  <c r="BN109" i="20" a="1"/>
  <c r="BN109" i="20" s="1"/>
  <c r="AN42" i="13"/>
  <c r="AN15" i="13" a="1"/>
  <c r="AN15" i="13" s="1"/>
  <c r="AN149" i="13" s="1"/>
  <c r="AN60" i="13"/>
  <c r="AN17" i="13" a="1"/>
  <c r="AN17" i="13" s="1"/>
  <c r="BG99" i="17"/>
  <c r="BG101" i="17" s="1"/>
  <c r="BG96" i="17" s="1"/>
  <c r="AN46" i="13"/>
  <c r="AN16" i="13" a="1"/>
  <c r="AN16" i="13" s="1"/>
  <c r="AN54" i="13"/>
  <c r="AN18" i="13" a="1"/>
  <c r="AN18" i="13" s="1"/>
  <c r="AN80" i="13"/>
  <c r="AN24" i="13" a="1"/>
  <c r="AN24" i="13" s="1"/>
  <c r="AN100" i="13"/>
  <c r="AN33" i="13" a="1"/>
  <c r="AN33" i="13" s="1"/>
  <c r="AN47" i="13"/>
  <c r="AN13" i="13" a="1"/>
  <c r="AN13" i="13" s="1"/>
  <c r="AN66" i="13"/>
  <c r="AN19" i="13" a="1"/>
  <c r="AN19" i="13" s="1"/>
  <c r="AN85" i="13"/>
  <c r="AN28" i="13" a="1"/>
  <c r="AN28" i="13" s="1"/>
  <c r="BH105" i="17"/>
  <c r="BG107" i="17"/>
  <c r="BG109" i="17" s="1"/>
  <c r="BG103" i="17" s="1"/>
  <c r="AN98" i="13"/>
  <c r="AN31" i="13" a="1"/>
  <c r="AN31" i="13" s="1"/>
  <c r="AN81" i="13"/>
  <c r="AN27" i="13" a="1"/>
  <c r="AN27" i="13" s="1"/>
  <c r="AN103" i="13"/>
  <c r="AN34" i="13" a="1"/>
  <c r="AN34" i="13" s="1"/>
  <c r="BN111" i="20" a="1"/>
  <c r="BN111" i="20" s="1"/>
  <c r="BC54" i="15"/>
  <c r="BN86" i="20"/>
  <c r="AK131" i="13" s="1"/>
  <c r="BN85" i="20"/>
  <c r="AK130" i="13" s="1"/>
  <c r="BM82" i="20"/>
  <c r="Q68" i="17"/>
  <c r="BO91" i="20"/>
  <c r="AL135" i="13" s="1"/>
  <c r="BO107" i="20"/>
  <c r="U68" i="17"/>
  <c r="I68" i="17"/>
  <c r="BO90" i="20"/>
  <c r="AL134" i="13" s="1"/>
  <c r="BO108" i="20"/>
  <c r="BO83" i="20"/>
  <c r="BO76" i="20"/>
  <c r="AL122" i="13" s="1"/>
  <c r="BO77" i="20"/>
  <c r="AL123" i="13" s="1"/>
  <c r="BL75" i="20"/>
  <c r="BQ42" i="12"/>
  <c r="BQ43" i="12"/>
  <c r="AO61" i="13" s="1"/>
  <c r="BQ44" i="12"/>
  <c r="AO62" i="13" s="1"/>
  <c r="BQ45" i="12"/>
  <c r="AO63" i="13" s="1"/>
  <c r="BK75" i="20"/>
  <c r="BN96" i="20"/>
  <c r="BL89" i="20"/>
  <c r="Z8" i="22"/>
  <c r="BF6" i="22"/>
  <c r="BG5" i="22"/>
  <c r="BF8" i="22"/>
  <c r="BF4" i="22"/>
  <c r="BF7" i="22"/>
  <c r="AA5" i="22"/>
  <c r="BE62" i="22"/>
  <c r="BD62" i="22"/>
  <c r="BC62" i="22"/>
  <c r="BB62" i="22"/>
  <c r="BA62" i="22"/>
  <c r="AZ62" i="22"/>
  <c r="AY62" i="22"/>
  <c r="AX62" i="22"/>
  <c r="AW62" i="22"/>
  <c r="AV62" i="22"/>
  <c r="AU62" i="22"/>
  <c r="AT62" i="22"/>
  <c r="AS62" i="22"/>
  <c r="AR62" i="22"/>
  <c r="AQ62" i="22"/>
  <c r="AP62" i="22"/>
  <c r="AO62" i="22"/>
  <c r="AN62" i="22"/>
  <c r="AM62" i="22"/>
  <c r="AL62" i="22"/>
  <c r="AK62" i="22"/>
  <c r="AJ62" i="22"/>
  <c r="AI62" i="22"/>
  <c r="AH62" i="22"/>
  <c r="D63" i="22"/>
  <c r="AG62" i="22"/>
  <c r="AF62" i="22"/>
  <c r="AE62" i="22"/>
  <c r="BE113" i="22"/>
  <c r="BD113" i="22"/>
  <c r="BC113" i="22"/>
  <c r="BB113" i="22"/>
  <c r="BA113" i="22"/>
  <c r="AZ113" i="22"/>
  <c r="AY113" i="22"/>
  <c r="AX113" i="22"/>
  <c r="AW113" i="22"/>
  <c r="AV113" i="22"/>
  <c r="AU113" i="22"/>
  <c r="AT113" i="22"/>
  <c r="AS113" i="22"/>
  <c r="AR113" i="22"/>
  <c r="AQ113" i="22"/>
  <c r="AP113" i="22"/>
  <c r="AO113" i="22"/>
  <c r="AN113" i="22"/>
  <c r="AM113" i="22"/>
  <c r="AL113" i="22"/>
  <c r="AK113" i="22"/>
  <c r="AJ113" i="22"/>
  <c r="AI113" i="22"/>
  <c r="AH113" i="22"/>
  <c r="D114" i="22"/>
  <c r="AG113" i="22"/>
  <c r="AF113" i="22"/>
  <c r="AE113" i="22"/>
  <c r="BN60" i="20"/>
  <c r="AM163" i="13"/>
  <c r="BR54" i="20"/>
  <c r="BQ52" i="20"/>
  <c r="BO65" i="20"/>
  <c r="AL113" i="13" s="1"/>
  <c r="BO64" i="20"/>
  <c r="AL112" i="13" s="1"/>
  <c r="BO63" i="20"/>
  <c r="AL111" i="13" s="1"/>
  <c r="BO62" i="20"/>
  <c r="BM96" i="20"/>
  <c r="BK89" i="20"/>
  <c r="BO99" i="20"/>
  <c r="AL142" i="13" s="1"/>
  <c r="BO101" i="20"/>
  <c r="AL144" i="13" s="1"/>
  <c r="BO100" i="20"/>
  <c r="AL143" i="13" s="1"/>
  <c r="BM78" i="20"/>
  <c r="AJ124" i="13" s="1"/>
  <c r="BM80" i="20"/>
  <c r="AJ126" i="13" s="1"/>
  <c r="BM79" i="20"/>
  <c r="AJ125" i="13" s="1"/>
  <c r="BM93" i="20"/>
  <c r="AJ137" i="13" s="1"/>
  <c r="BM94" i="20"/>
  <c r="AJ138" i="13" s="1"/>
  <c r="BM92" i="20"/>
  <c r="AJ136" i="13" s="1"/>
  <c r="BP95" i="20"/>
  <c r="AM139" i="13" s="1"/>
  <c r="BP88" i="20"/>
  <c r="AM133" i="13" s="1"/>
  <c r="BP81" i="20"/>
  <c r="AM127" i="13" s="1"/>
  <c r="BP102" i="20"/>
  <c r="AM145" i="13" s="1"/>
  <c r="BR57" i="20"/>
  <c r="BR97" i="20" s="1"/>
  <c r="AO140" i="13" s="1"/>
  <c r="BR56" i="20"/>
  <c r="BR55" i="20"/>
  <c r="BM68" i="20"/>
  <c r="AM164" i="13"/>
  <c r="BM106" i="20"/>
  <c r="BO61" i="20"/>
  <c r="AL109" i="13" s="1"/>
  <c r="BO69" i="20"/>
  <c r="AL116" i="13" s="1"/>
  <c r="BO10" i="20"/>
  <c r="BO70" i="20"/>
  <c r="AL117" i="13" s="1"/>
  <c r="BQ6" i="20"/>
  <c r="BQ7" i="20"/>
  <c r="BQ8" i="20"/>
  <c r="BQ112" i="20" s="1"/>
  <c r="BR5" i="20"/>
  <c r="BQ4" i="20"/>
  <c r="BP27" i="20"/>
  <c r="BP26" i="20"/>
  <c r="BP19" i="20"/>
  <c r="BP16" i="20"/>
  <c r="BP17" i="20"/>
  <c r="BP15" i="20"/>
  <c r="BP32" i="20"/>
  <c r="BP21" i="20"/>
  <c r="BP24" i="20"/>
  <c r="BP28" i="20"/>
  <c r="BP74" i="20"/>
  <c r="AM121" i="13" s="1"/>
  <c r="BP20" i="20"/>
  <c r="BP22" i="20"/>
  <c r="BP29" i="20"/>
  <c r="BP12" i="20"/>
  <c r="BP33" i="20"/>
  <c r="BP23" i="20"/>
  <c r="BP30" i="20"/>
  <c r="BP11" i="20"/>
  <c r="BP13" i="20"/>
  <c r="BP25" i="20"/>
  <c r="BP18" i="20"/>
  <c r="BP14" i="20"/>
  <c r="BP35" i="20"/>
  <c r="BP34" i="20"/>
  <c r="BP31" i="20"/>
  <c r="BN71" i="20"/>
  <c r="AK118" i="13" s="1"/>
  <c r="BN72" i="20"/>
  <c r="AK119" i="13" s="1"/>
  <c r="BN73" i="20"/>
  <c r="AK120" i="13" s="1"/>
  <c r="BN115" i="20"/>
  <c r="AK8" i="20"/>
  <c r="AL5" i="20"/>
  <c r="BS53" i="20"/>
  <c r="AM159" i="13"/>
  <c r="AM155" i="13"/>
  <c r="BI8" i="17"/>
  <c r="BJ5" i="17"/>
  <c r="BI7" i="17"/>
  <c r="BI6" i="17"/>
  <c r="BI4" i="17"/>
  <c r="BH68" i="17" a="1"/>
  <c r="BH68" i="17" s="1"/>
  <c r="BH67" i="17" a="1"/>
  <c r="BH67" i="17" s="1"/>
  <c r="BH66" i="17" a="1"/>
  <c r="BH66" i="17" s="1"/>
  <c r="BH65" i="17" a="1"/>
  <c r="BH65" i="17" s="1"/>
  <c r="BH64" i="17" a="1"/>
  <c r="BH64" i="17" s="1"/>
  <c r="BH63" i="17" a="1"/>
  <c r="BH63" i="17" s="1"/>
  <c r="BH62" i="17" a="1"/>
  <c r="BH62" i="17" s="1"/>
  <c r="BH61" i="17" a="1"/>
  <c r="BH61" i="17" s="1"/>
  <c r="BH60" i="17" a="1"/>
  <c r="BH60" i="17" s="1"/>
  <c r="BH152" i="17"/>
  <c r="BH151" i="17"/>
  <c r="BH59" i="17" a="1"/>
  <c r="BH59" i="17" s="1"/>
  <c r="BH58" i="17" a="1"/>
  <c r="BH58" i="17" s="1"/>
  <c r="BH149" i="17"/>
  <c r="BH136" i="17"/>
  <c r="BH138" i="17"/>
  <c r="BH47" i="17" a="1"/>
  <c r="BH47" i="17" s="1"/>
  <c r="BH48" i="17" a="1"/>
  <c r="BH48" i="17" s="1"/>
  <c r="BH49" i="17" a="1"/>
  <c r="BH49" i="17" s="1"/>
  <c r="BH142" i="17"/>
  <c r="BH51" i="17" a="1"/>
  <c r="BH51" i="17" s="1"/>
  <c r="BH145" i="17"/>
  <c r="BH54" i="17" a="1"/>
  <c r="BH54" i="17" s="1"/>
  <c r="BH55" i="17" a="1"/>
  <c r="BH55" i="17" s="1"/>
  <c r="BH56" i="17" a="1"/>
  <c r="BH56" i="17" s="1"/>
  <c r="BH148" i="17"/>
  <c r="BH137" i="17"/>
  <c r="BH46" i="17" a="1"/>
  <c r="BH46" i="17" s="1"/>
  <c r="BH139" i="17"/>
  <c r="BH141" i="17"/>
  <c r="BH143" i="17"/>
  <c r="BH144" i="17"/>
  <c r="BH146" i="17"/>
  <c r="BH147" i="17"/>
  <c r="BH150" i="17"/>
  <c r="BH45" i="17" a="1"/>
  <c r="BH45" i="17" s="1"/>
  <c r="BH140" i="17"/>
  <c r="BH50" i="17" a="1"/>
  <c r="BH50" i="17" s="1"/>
  <c r="BH52" i="17" a="1"/>
  <c r="BH52" i="17" s="1"/>
  <c r="BH53" i="17" a="1"/>
  <c r="BH53" i="17" s="1"/>
  <c r="BH57" i="17" a="1"/>
  <c r="BH57" i="17" s="1"/>
  <c r="AX104" i="16"/>
  <c r="AV104" i="16"/>
  <c r="AR104" i="16"/>
  <c r="AO104" i="16"/>
  <c r="AL104" i="16"/>
  <c r="AI104" i="16"/>
  <c r="AF104" i="16"/>
  <c r="AW104" i="16"/>
  <c r="AT104" i="16"/>
  <c r="AQ104" i="16"/>
  <c r="AN104" i="16"/>
  <c r="AK104" i="16"/>
  <c r="AH104" i="16"/>
  <c r="AY104" i="16"/>
  <c r="AU104" i="16"/>
  <c r="AS104" i="16"/>
  <c r="AP104" i="16"/>
  <c r="AM104" i="16"/>
  <c r="AJ104" i="16"/>
  <c r="AG104" i="16"/>
  <c r="BE104" i="16"/>
  <c r="BB104" i="16"/>
  <c r="AZ104" i="16"/>
  <c r="BD104" i="16"/>
  <c r="BC104" i="16"/>
  <c r="BA104" i="16"/>
  <c r="BH5" i="16"/>
  <c r="BG6" i="16"/>
  <c r="BG8" i="16"/>
  <c r="BF55" i="16" s="1"/>
  <c r="BG7" i="16"/>
  <c r="BG4" i="16"/>
  <c r="BF102" i="16"/>
  <c r="BD54" i="16"/>
  <c r="BC54" i="16"/>
  <c r="BF101" i="16"/>
  <c r="BF30" i="16"/>
  <c r="BF43" i="16"/>
  <c r="BF34" i="16"/>
  <c r="BF42" i="16"/>
  <c r="BF31" i="16"/>
  <c r="BF39" i="16"/>
  <c r="BF35" i="16"/>
  <c r="BF40" i="16"/>
  <c r="BF36" i="16"/>
  <c r="BF32" i="16"/>
  <c r="BF78" i="16"/>
  <c r="BF37" i="16"/>
  <c r="BF29" i="16"/>
  <c r="BF38" i="16"/>
  <c r="BF28" i="16"/>
  <c r="BF41" i="16"/>
  <c r="BF44" i="16"/>
  <c r="BF33" i="16"/>
  <c r="BF45" i="16"/>
  <c r="BF79" i="16"/>
  <c r="BF46" i="16"/>
  <c r="BF80" i="16"/>
  <c r="BF47" i="16"/>
  <c r="BF81" i="16"/>
  <c r="BF48" i="16"/>
  <c r="BF82" i="16"/>
  <c r="BF49" i="16"/>
  <c r="BF83" i="16"/>
  <c r="BF50" i="16"/>
  <c r="BF84" i="16"/>
  <c r="BF51" i="16"/>
  <c r="BF85" i="16"/>
  <c r="BF86" i="16"/>
  <c r="BF87" i="16"/>
  <c r="BF88" i="16"/>
  <c r="BF89" i="16"/>
  <c r="BF90" i="16"/>
  <c r="BF91" i="16"/>
  <c r="BF92" i="16"/>
  <c r="BF93" i="16"/>
  <c r="BF94" i="16"/>
  <c r="BF95" i="16"/>
  <c r="BF96" i="16"/>
  <c r="BF97" i="16"/>
  <c r="BF98" i="16"/>
  <c r="BF99" i="16"/>
  <c r="BF100" i="16"/>
  <c r="BF19" i="16"/>
  <c r="BF18" i="16" s="1"/>
  <c r="BF15" i="16"/>
  <c r="BF14" i="16" s="1"/>
  <c r="BI16" i="16" s="1"/>
  <c r="BF11" i="16"/>
  <c r="E53" i="16" a="1"/>
  <c r="E53" i="16" s="1"/>
  <c r="BH16" i="16"/>
  <c r="E103" i="16" a="1"/>
  <c r="E103" i="16" s="1"/>
  <c r="BQ20" i="16"/>
  <c r="BD102" i="16"/>
  <c r="BE102" i="16"/>
  <c r="AZ54" i="16"/>
  <c r="BB54" i="16"/>
  <c r="BE54" i="16"/>
  <c r="BD102" i="15"/>
  <c r="BE102" i="15"/>
  <c r="AM150" i="13"/>
  <c r="BG4" i="15"/>
  <c r="BG6" i="15"/>
  <c r="BG7" i="15"/>
  <c r="BH5" i="15"/>
  <c r="BG8" i="15"/>
  <c r="BF55" i="15" s="1"/>
  <c r="BF102" i="15"/>
  <c r="BD54" i="15"/>
  <c r="AX54" i="15"/>
  <c r="AR54" i="15"/>
  <c r="AJ54" i="15"/>
  <c r="BA54" i="15"/>
  <c r="AY54" i="15"/>
  <c r="AV54" i="15"/>
  <c r="AT54" i="15"/>
  <c r="AQ54" i="15"/>
  <c r="AO54" i="15"/>
  <c r="AM54" i="15"/>
  <c r="AK54" i="15"/>
  <c r="AH54" i="15"/>
  <c r="AF54" i="15"/>
  <c r="BB54" i="15"/>
  <c r="AZ54" i="15"/>
  <c r="AW54" i="15"/>
  <c r="AU54" i="15"/>
  <c r="AS54" i="15"/>
  <c r="AP54" i="15"/>
  <c r="AN54" i="15"/>
  <c r="AL54" i="15"/>
  <c r="AI54" i="15"/>
  <c r="AG54" i="15"/>
  <c r="BF101" i="15"/>
  <c r="BF100" i="15"/>
  <c r="BF99" i="15"/>
  <c r="BF98" i="15"/>
  <c r="BF97" i="15"/>
  <c r="BF52" i="15"/>
  <c r="BF96" i="15"/>
  <c r="BF95" i="15"/>
  <c r="BF51" i="15"/>
  <c r="BF50" i="15"/>
  <c r="BF94" i="15"/>
  <c r="BF93" i="15"/>
  <c r="BF49" i="15"/>
  <c r="BF48" i="15"/>
  <c r="BF92" i="15"/>
  <c r="BF47" i="15"/>
  <c r="BF91" i="15"/>
  <c r="BF46" i="15"/>
  <c r="BF90" i="15"/>
  <c r="BF45" i="15"/>
  <c r="BF89" i="15"/>
  <c r="BF44" i="15"/>
  <c r="BF88" i="15"/>
  <c r="BF43" i="15"/>
  <c r="BF87" i="15"/>
  <c r="BF42" i="15"/>
  <c r="BF86" i="15"/>
  <c r="BF41" i="15"/>
  <c r="BF85" i="15"/>
  <c r="BF40" i="15"/>
  <c r="BF84" i="15"/>
  <c r="BF39" i="15"/>
  <c r="BF83" i="15"/>
  <c r="BF38" i="15"/>
  <c r="BF37" i="15"/>
  <c r="BF82" i="15"/>
  <c r="BF81" i="15"/>
  <c r="BF36" i="15"/>
  <c r="BF80" i="15"/>
  <c r="BF35" i="15"/>
  <c r="BF79" i="15"/>
  <c r="BF34" i="15"/>
  <c r="BF11" i="15" a="1"/>
  <c r="BF11" i="15" s="1"/>
  <c r="BF32" i="15"/>
  <c r="BF78" i="15"/>
  <c r="BF19" i="15" a="1"/>
  <c r="BF19" i="15" s="1"/>
  <c r="BF18" i="15" s="1"/>
  <c r="BF30" i="15"/>
  <c r="BF31" i="15"/>
  <c r="BF29" i="15"/>
  <c r="BF28" i="15"/>
  <c r="BF15" i="15" a="1"/>
  <c r="BF15" i="15" s="1"/>
  <c r="BF14" i="15" s="1"/>
  <c r="BF33" i="15"/>
  <c r="E53" i="15" a="1"/>
  <c r="E53" i="15" s="1"/>
  <c r="BH16" i="15"/>
  <c r="AS104" i="15"/>
  <c r="AR104" i="15"/>
  <c r="AQ104" i="15"/>
  <c r="AP104" i="15"/>
  <c r="AO104" i="15"/>
  <c r="AN104" i="15"/>
  <c r="AM104" i="15"/>
  <c r="AL104" i="15"/>
  <c r="AK104" i="15"/>
  <c r="AJ104" i="15"/>
  <c r="AI104" i="15"/>
  <c r="AH104" i="15"/>
  <c r="AG104" i="15"/>
  <c r="AF104" i="15"/>
  <c r="AU104" i="15"/>
  <c r="AV104" i="15"/>
  <c r="AW104" i="15"/>
  <c r="AX104" i="15"/>
  <c r="AY104" i="15"/>
  <c r="AZ104" i="15"/>
  <c r="BA104" i="15"/>
  <c r="BB104" i="15"/>
  <c r="BC104" i="15"/>
  <c r="BD104" i="15"/>
  <c r="BE104" i="15"/>
  <c r="AT104" i="15"/>
  <c r="BQ20" i="15"/>
  <c r="E103" i="15" a="1"/>
  <c r="E103" i="15" s="1"/>
  <c r="D73" i="17"/>
  <c r="D164" i="17"/>
  <c r="BF163" i="17"/>
  <c r="BE163" i="17"/>
  <c r="BD163" i="17"/>
  <c r="BC163" i="17"/>
  <c r="BB163" i="17"/>
  <c r="BA163" i="17"/>
  <c r="AZ163" i="17"/>
  <c r="AY163" i="17"/>
  <c r="AX163" i="17"/>
  <c r="AW163" i="17"/>
  <c r="AV163" i="17"/>
  <c r="AU163" i="17"/>
  <c r="AT163" i="17"/>
  <c r="AS163" i="17"/>
  <c r="AR163" i="17"/>
  <c r="AQ163" i="17"/>
  <c r="AP163" i="17"/>
  <c r="AO163" i="17"/>
  <c r="AN163" i="17"/>
  <c r="AM163" i="17"/>
  <c r="AL163" i="17"/>
  <c r="AK163" i="17"/>
  <c r="AJ163" i="17"/>
  <c r="AI163" i="17"/>
  <c r="AH163" i="17"/>
  <c r="AG163" i="17"/>
  <c r="AF163" i="17"/>
  <c r="BB73" i="14"/>
  <c r="AV73" i="14"/>
  <c r="AT73" i="14"/>
  <c r="AN73" i="14"/>
  <c r="AK73" i="14"/>
  <c r="AH73" i="14"/>
  <c r="AZ73" i="14"/>
  <c r="AW73" i="14"/>
  <c r="AP73" i="14"/>
  <c r="AM73" i="14"/>
  <c r="AG73" i="14"/>
  <c r="BA73" i="14"/>
  <c r="AX73" i="14"/>
  <c r="AU73" i="14"/>
  <c r="AR73" i="14"/>
  <c r="AL73" i="14"/>
  <c r="AI73" i="14"/>
  <c r="AF73" i="14"/>
  <c r="BD73" i="14"/>
  <c r="AY73" i="14"/>
  <c r="AQ73" i="14"/>
  <c r="BC73" i="14"/>
  <c r="AS73" i="14"/>
  <c r="AJ73" i="14"/>
  <c r="AO73" i="14"/>
  <c r="BF57" i="14"/>
  <c r="BF59" i="14"/>
  <c r="BF49" i="14"/>
  <c r="BF51" i="14"/>
  <c r="BF48" i="14"/>
  <c r="BF53" i="14"/>
  <c r="BF61" i="14"/>
  <c r="BF47" i="14"/>
  <c r="BF56" i="14"/>
  <c r="BF60" i="14"/>
  <c r="BF50" i="14"/>
  <c r="BF52" i="14"/>
  <c r="BF54" i="14"/>
  <c r="BF55" i="14"/>
  <c r="BF58" i="14"/>
  <c r="BH5" i="14"/>
  <c r="BG7" i="14"/>
  <c r="BG4" i="14"/>
  <c r="BG6" i="14"/>
  <c r="BG8" i="14"/>
  <c r="AB5" i="16"/>
  <c r="AS25" i="16"/>
  <c r="AT12" i="16"/>
  <c r="AS22" i="16"/>
  <c r="AS27" i="14" s="1"/>
  <c r="D72" i="16"/>
  <c r="D106" i="16"/>
  <c r="AA8" i="16"/>
  <c r="D61" i="15"/>
  <c r="AB5" i="15"/>
  <c r="AT12" i="15"/>
  <c r="AS22" i="15"/>
  <c r="AS25" i="14" s="1"/>
  <c r="AS25" i="15"/>
  <c r="D106" i="15"/>
  <c r="AA8" i="15"/>
  <c r="AA8" i="14"/>
  <c r="AB5" i="14"/>
  <c r="D78" i="14"/>
  <c r="AM154" i="13"/>
  <c r="X8" i="11"/>
  <c r="BE6" i="9"/>
  <c r="BE8" i="9"/>
  <c r="BE4" i="9"/>
  <c r="BE7" i="9"/>
  <c r="BF5" i="9"/>
  <c r="BD4" i="11"/>
  <c r="BD6" i="11"/>
  <c r="BE5" i="11"/>
  <c r="BD8" i="11"/>
  <c r="BD7" i="11"/>
  <c r="BQ106" i="12"/>
  <c r="AO105" i="13" s="1"/>
  <c r="BQ105" i="12"/>
  <c r="AO104" i="13" s="1"/>
  <c r="BQ104" i="12"/>
  <c r="BQ103" i="12"/>
  <c r="AO102" i="13" s="1"/>
  <c r="BQ102" i="12"/>
  <c r="AO101" i="13" s="1"/>
  <c r="BQ101" i="12"/>
  <c r="BQ97" i="12"/>
  <c r="AO99" i="13" s="1"/>
  <c r="BQ90" i="12"/>
  <c r="BQ93" i="12"/>
  <c r="AO95" i="13" s="1"/>
  <c r="BQ92" i="12"/>
  <c r="BQ91" i="12"/>
  <c r="AO93" i="13" s="1"/>
  <c r="BQ89" i="12"/>
  <c r="BQ96" i="12"/>
  <c r="BQ95" i="12"/>
  <c r="AO97" i="13" s="1"/>
  <c r="BQ94" i="12"/>
  <c r="AO96" i="13" s="1"/>
  <c r="BQ82" i="12"/>
  <c r="AO87" i="13" s="1"/>
  <c r="BQ85" i="12"/>
  <c r="AO90" i="13" s="1"/>
  <c r="BQ81" i="12"/>
  <c r="AO86" i="13" s="1"/>
  <c r="BQ80" i="12"/>
  <c r="BQ79" i="12"/>
  <c r="AO84" i="13" s="1"/>
  <c r="BQ78" i="12"/>
  <c r="AO83" i="13" s="1"/>
  <c r="BQ77" i="12"/>
  <c r="AO82" i="13" s="1"/>
  <c r="BQ76" i="12"/>
  <c r="BQ75" i="12"/>
  <c r="BQ73" i="12"/>
  <c r="AO77" i="13" s="1"/>
  <c r="BQ84" i="12"/>
  <c r="AO89" i="13" s="1"/>
  <c r="BQ83" i="12"/>
  <c r="AO88" i="13" s="1"/>
  <c r="BQ64" i="12"/>
  <c r="AO74" i="13" s="1"/>
  <c r="BQ59" i="12"/>
  <c r="AO72" i="13" s="1"/>
  <c r="BQ58" i="12"/>
  <c r="BQ28" i="12"/>
  <c r="BQ50" i="12"/>
  <c r="AO68" i="13" s="1"/>
  <c r="BQ49" i="12"/>
  <c r="AO67" i="13" s="1"/>
  <c r="BQ48" i="12"/>
  <c r="BQ47" i="12"/>
  <c r="AO65" i="13" s="1"/>
  <c r="BQ46" i="12"/>
  <c r="AO64" i="13" s="1"/>
  <c r="BQ31" i="12"/>
  <c r="AO49" i="13" s="1"/>
  <c r="BQ30" i="12"/>
  <c r="AO48" i="13" s="1"/>
  <c r="BQ29" i="12"/>
  <c r="BQ52" i="12"/>
  <c r="AO70" i="13" s="1"/>
  <c r="BQ41" i="12"/>
  <c r="AO59" i="13" s="1"/>
  <c r="BQ40" i="12"/>
  <c r="AO58" i="13" s="1"/>
  <c r="BQ39" i="12"/>
  <c r="AO57" i="13" s="1"/>
  <c r="BQ38" i="12"/>
  <c r="AO56" i="13" s="1"/>
  <c r="BQ37" i="12"/>
  <c r="AO55" i="13" s="1"/>
  <c r="BQ36" i="12"/>
  <c r="BQ35" i="12"/>
  <c r="AO53" i="13" s="1"/>
  <c r="BQ34" i="12"/>
  <c r="AO52" i="13" s="1"/>
  <c r="BQ33" i="12"/>
  <c r="AO51" i="13" s="1"/>
  <c r="BQ32" i="12"/>
  <c r="AO50" i="13" s="1"/>
  <c r="BQ51" i="12"/>
  <c r="AO69" i="13" s="1"/>
  <c r="BQ21" i="12"/>
  <c r="AO45" i="13" s="1"/>
  <c r="BQ20" i="12"/>
  <c r="AO44" i="13" s="1"/>
  <c r="BH90" i="30" s="1"/>
  <c r="BQ19" i="12"/>
  <c r="AO43" i="13" s="1"/>
  <c r="BQ18" i="12"/>
  <c r="BQ14" i="12"/>
  <c r="AO41" i="13" s="1"/>
  <c r="BQ13" i="12"/>
  <c r="AO40" i="13" s="1"/>
  <c r="BQ12" i="12"/>
  <c r="BQ7" i="12"/>
  <c r="BQ8" i="12"/>
  <c r="BQ4" i="12"/>
  <c r="BQ6" i="12"/>
  <c r="BR5" i="12"/>
  <c r="BR63" i="12" s="1"/>
  <c r="AN4" i="13"/>
  <c r="AN8" i="13"/>
  <c r="AN7" i="13"/>
  <c r="AO5" i="13"/>
  <c r="AN6" i="13"/>
  <c r="AI8" i="12"/>
  <c r="AJ5" i="12"/>
  <c r="Y5" i="11"/>
  <c r="BE4" i="10"/>
  <c r="BE8" i="10"/>
  <c r="BE7" i="10"/>
  <c r="BE6" i="10"/>
  <c r="BF5" i="10"/>
  <c r="BM50" i="8"/>
  <c r="BM52" i="8"/>
  <c r="BM48" i="8"/>
  <c r="BM51" i="8"/>
  <c r="BN49" i="8"/>
  <c r="Z5" i="9"/>
  <c r="Y8" i="9"/>
  <c r="AH75" i="8"/>
  <c r="AH49" i="8"/>
  <c r="AH8" i="8"/>
  <c r="AG11" i="8"/>
  <c r="AG78" i="8"/>
  <c r="AG52" i="8"/>
  <c r="BN7" i="8"/>
  <c r="BN15" i="8" s="1" a="1"/>
  <c r="BN15" i="8" s="1"/>
  <c r="BO8" i="8"/>
  <c r="BN11" i="8"/>
  <c r="BN10" i="8"/>
  <c r="BN9" i="8"/>
  <c r="BM78" i="8"/>
  <c r="BM77" i="8"/>
  <c r="BM76" i="8"/>
  <c r="BM74" i="8"/>
  <c r="BN75" i="8"/>
  <c r="AY69" i="17" l="1" a="1"/>
  <c r="AY69" i="17" s="1"/>
  <c r="AH69" i="17" a="1"/>
  <c r="AH69" i="17" s="1"/>
  <c r="N69" i="17" s="1"/>
  <c r="AF69" i="17" a="1"/>
  <c r="AF69" i="17" s="1"/>
  <c r="AI69" i="17" a="1"/>
  <c r="AI69" i="17" s="1"/>
  <c r="AJ69" i="17" a="1"/>
  <c r="AJ69" i="17" s="1"/>
  <c r="AN69" i="17" a="1"/>
  <c r="AN69" i="17" s="1"/>
  <c r="P69" i="17" s="1"/>
  <c r="AL69" i="17" a="1"/>
  <c r="AL69" i="17" s="1"/>
  <c r="AO69" i="17" a="1"/>
  <c r="AO69" i="17" s="1"/>
  <c r="AP69" i="17" a="1"/>
  <c r="AP69" i="17" s="1"/>
  <c r="AK69" i="17" a="1"/>
  <c r="AK69" i="17" s="1"/>
  <c r="O69" i="17" s="1"/>
  <c r="AU69" i="17" a="1"/>
  <c r="AU69" i="17" s="1"/>
  <c r="AZ69" i="17" a="1"/>
  <c r="AZ69" i="17" s="1"/>
  <c r="T69" i="17" s="1"/>
  <c r="AV69" i="17" a="1"/>
  <c r="AV69" i="17" s="1"/>
  <c r="BC69" i="17" a="1"/>
  <c r="BC69" i="17" s="1"/>
  <c r="U69" i="17" s="1"/>
  <c r="BH69" i="17" a="1"/>
  <c r="BH69" i="17" s="1"/>
  <c r="BD69" i="17" a="1"/>
  <c r="BD69" i="17" s="1"/>
  <c r="AG69" i="17" a="1"/>
  <c r="AG69" i="17" s="1"/>
  <c r="AW69" i="17" a="1"/>
  <c r="AW69" i="17" s="1"/>
  <c r="S69" i="17" s="1"/>
  <c r="AS69" i="17" a="1"/>
  <c r="AS69" i="17" s="1"/>
  <c r="BF69" i="17" a="1"/>
  <c r="BF69" i="17" s="1"/>
  <c r="V69" i="17" s="1"/>
  <c r="AR69" i="17" a="1"/>
  <c r="AR69" i="17" s="1"/>
  <c r="AX69" i="17" a="1"/>
  <c r="AX69" i="17" s="1"/>
  <c r="BA69" i="17" a="1"/>
  <c r="BA69" i="17" s="1"/>
  <c r="AQ69" i="17" a="1"/>
  <c r="AQ69" i="17" s="1"/>
  <c r="H69" i="17" s="1"/>
  <c r="AT69" i="17" a="1"/>
  <c r="AT69" i="17" s="1"/>
  <c r="R69" i="17" s="1"/>
  <c r="AM69" i="17" a="1"/>
  <c r="AM69" i="17" s="1"/>
  <c r="BD42" i="17"/>
  <c r="BE41" i="17"/>
  <c r="E70" i="17" s="1" a="1"/>
  <c r="E70" i="17" s="1"/>
  <c r="BH70" i="17" s="1" a="1"/>
  <c r="BH70" i="17" s="1"/>
  <c r="AL110" i="13"/>
  <c r="BO85" i="20"/>
  <c r="AL130" i="13" s="1"/>
  <c r="AL128" i="13"/>
  <c r="BE69" i="17" a="1"/>
  <c r="BE69" i="17" s="1"/>
  <c r="BB69" i="17" a="1"/>
  <c r="BB69" i="17" s="1"/>
  <c r="AH98" i="8"/>
  <c r="AH97" i="8"/>
  <c r="AK108" i="13"/>
  <c r="AJ115" i="13"/>
  <c r="AH15" i="8" a="1"/>
  <c r="AH15" i="8" s="1"/>
  <c r="AO80" i="13"/>
  <c r="AO24" i="13" a="1"/>
  <c r="AO24" i="13" s="1"/>
  <c r="AO81" i="13"/>
  <c r="AO27" i="13" a="1"/>
  <c r="AO27" i="13" s="1"/>
  <c r="AO92" i="13"/>
  <c r="AO30" i="13" a="1"/>
  <c r="AO30" i="13" s="1"/>
  <c r="AO47" i="13"/>
  <c r="AO13" i="13" a="1"/>
  <c r="AO13" i="13" s="1"/>
  <c r="AO100" i="13"/>
  <c r="AO33" i="13" a="1"/>
  <c r="AO33" i="13" s="1"/>
  <c r="AO42" i="13"/>
  <c r="AO15" i="13" a="1"/>
  <c r="AO15" i="13" s="1"/>
  <c r="AO149" i="13" s="1"/>
  <c r="AO66" i="13"/>
  <c r="AO19" i="13" a="1"/>
  <c r="AO19" i="13" s="1"/>
  <c r="BI105" i="17"/>
  <c r="BH107" i="17"/>
  <c r="BH109" i="17" s="1"/>
  <c r="BH103" i="17" s="1"/>
  <c r="AO85" i="13"/>
  <c r="AO28" i="13" a="1"/>
  <c r="AO28" i="13" s="1"/>
  <c r="AO60" i="13"/>
  <c r="AO17" i="13" a="1"/>
  <c r="AO17" i="13" s="1"/>
  <c r="AO103" i="13"/>
  <c r="AO34" i="13" a="1"/>
  <c r="AO34" i="13" s="1"/>
  <c r="AO54" i="13"/>
  <c r="AO18" i="13" a="1"/>
  <c r="AO18" i="13" s="1"/>
  <c r="AO71" i="13"/>
  <c r="AO21" i="13" a="1"/>
  <c r="AO21" i="13" s="1"/>
  <c r="AO151" i="13" s="1"/>
  <c r="BH99" i="17"/>
  <c r="BH101" i="17" s="1"/>
  <c r="BH96" i="17" s="1"/>
  <c r="AO46" i="13"/>
  <c r="AO16" i="13" a="1"/>
  <c r="AO16" i="13" s="1"/>
  <c r="AO38" i="13"/>
  <c r="AO12" i="13" a="1"/>
  <c r="AO12" i="13" s="1"/>
  <c r="AO148" i="13" s="1"/>
  <c r="AO98" i="13"/>
  <c r="AO31" i="13" a="1"/>
  <c r="AO31" i="13" s="1"/>
  <c r="AO94" i="13"/>
  <c r="AO32" i="13" a="1"/>
  <c r="AO32" i="13" s="1"/>
  <c r="AO91" i="13"/>
  <c r="AO29" i="13" a="1"/>
  <c r="AO29" i="13" s="1"/>
  <c r="BN82" i="20"/>
  <c r="BD55" i="15"/>
  <c r="BP107" i="20"/>
  <c r="AJ70" i="17" a="1"/>
  <c r="AJ70" i="17" s="1"/>
  <c r="BP90" i="20"/>
  <c r="AM134" i="13" s="1"/>
  <c r="BP108" i="20"/>
  <c r="BP91" i="20"/>
  <c r="AM135" i="13" s="1"/>
  <c r="BC55" i="16"/>
  <c r="BD55" i="16"/>
  <c r="BE55" i="16"/>
  <c r="BB55" i="16"/>
  <c r="BO110" i="20"/>
  <c r="BO111" i="20" a="1"/>
  <c r="BO111" i="20" s="1"/>
  <c r="BO109" i="20" a="1"/>
  <c r="BO109" i="20" s="1"/>
  <c r="BO86" i="20"/>
  <c r="AL131" i="13" s="1"/>
  <c r="BO87" i="20"/>
  <c r="AL132" i="13" s="1"/>
  <c r="BP83" i="20"/>
  <c r="BL114" i="20"/>
  <c r="BP76" i="20"/>
  <c r="AM122" i="13" s="1"/>
  <c r="BP77" i="20"/>
  <c r="AM123" i="13" s="1"/>
  <c r="BM89" i="20"/>
  <c r="BK114" i="20"/>
  <c r="BR42" i="12"/>
  <c r="BR43" i="12"/>
  <c r="AP61" i="13" s="1"/>
  <c r="BR44" i="12"/>
  <c r="AP62" i="13" s="1"/>
  <c r="BR45" i="12"/>
  <c r="AP63" i="13" s="1"/>
  <c r="BM75" i="20"/>
  <c r="BN106" i="20"/>
  <c r="BO60" i="20"/>
  <c r="BR52" i="20"/>
  <c r="BG4" i="22"/>
  <c r="BG7" i="22"/>
  <c r="BG8" i="22"/>
  <c r="BH5" i="22"/>
  <c r="BG6" i="22"/>
  <c r="AB4" i="22"/>
  <c r="AA7" i="22"/>
  <c r="AA6" i="22"/>
  <c r="BF63" i="22"/>
  <c r="BE63" i="22"/>
  <c r="BD63" i="22"/>
  <c r="BC63" i="22"/>
  <c r="BB63" i="22"/>
  <c r="BA63" i="22"/>
  <c r="AZ63" i="22"/>
  <c r="AY63" i="22"/>
  <c r="AX63" i="22"/>
  <c r="AW63" i="22"/>
  <c r="AV63" i="22"/>
  <c r="AU63" i="22"/>
  <c r="AT63" i="22"/>
  <c r="AS63" i="22"/>
  <c r="AR63" i="22"/>
  <c r="AQ63" i="22"/>
  <c r="AP63" i="22"/>
  <c r="AO63" i="22"/>
  <c r="AN63" i="22"/>
  <c r="AM63" i="22"/>
  <c r="AL63" i="22"/>
  <c r="AK63" i="22"/>
  <c r="AJ63" i="22"/>
  <c r="AI63" i="22"/>
  <c r="AH63" i="22"/>
  <c r="D64" i="22"/>
  <c r="AG63" i="22"/>
  <c r="AF63" i="22"/>
  <c r="AE63" i="22"/>
  <c r="BF114" i="22"/>
  <c r="BE114" i="22"/>
  <c r="BD114" i="22"/>
  <c r="BC114" i="22"/>
  <c r="BB114" i="22"/>
  <c r="BA114" i="22"/>
  <c r="AZ114" i="22"/>
  <c r="AY114" i="22"/>
  <c r="AX114" i="22"/>
  <c r="AW114" i="22"/>
  <c r="AV114" i="22"/>
  <c r="AU114" i="22"/>
  <c r="AT114" i="22"/>
  <c r="AS114" i="22"/>
  <c r="AR114" i="22"/>
  <c r="AQ114" i="22"/>
  <c r="AP114" i="22"/>
  <c r="AO114" i="22"/>
  <c r="AN114" i="22"/>
  <c r="AM114" i="22"/>
  <c r="AL114" i="22"/>
  <c r="AK114" i="22"/>
  <c r="AJ114" i="22"/>
  <c r="AI114" i="22"/>
  <c r="AH114" i="22"/>
  <c r="D115" i="22"/>
  <c r="AG114" i="22"/>
  <c r="AF114" i="22"/>
  <c r="AE114" i="22"/>
  <c r="AN155" i="13"/>
  <c r="BS54" i="20"/>
  <c r="BP65" i="20"/>
  <c r="BP64" i="20"/>
  <c r="AM112" i="13" s="1"/>
  <c r="BP63" i="20"/>
  <c r="BP62" i="20"/>
  <c r="AM110" i="13" s="1"/>
  <c r="BO96" i="20"/>
  <c r="BP99" i="20"/>
  <c r="AM142" i="13" s="1"/>
  <c r="BP100" i="20"/>
  <c r="AM143" i="13" s="1"/>
  <c r="BP101" i="20"/>
  <c r="AM144" i="13" s="1"/>
  <c r="BN80" i="20"/>
  <c r="AK126" i="13" s="1"/>
  <c r="BN79" i="20"/>
  <c r="AK125" i="13" s="1"/>
  <c r="BN78" i="20"/>
  <c r="AK124" i="13" s="1"/>
  <c r="BN92" i="20"/>
  <c r="AK136" i="13" s="1"/>
  <c r="BN93" i="20"/>
  <c r="AK137" i="13" s="1"/>
  <c r="BN94" i="20"/>
  <c r="AK138" i="13" s="1"/>
  <c r="BQ102" i="20"/>
  <c r="AN145" i="13" s="1"/>
  <c r="BQ81" i="20"/>
  <c r="AN127" i="13" s="1"/>
  <c r="BQ88" i="20"/>
  <c r="AN133" i="13" s="1"/>
  <c r="BQ95" i="20"/>
  <c r="AN139" i="13" s="1"/>
  <c r="BS57" i="20"/>
  <c r="BS97" i="20" s="1"/>
  <c r="AP140" i="13" s="1"/>
  <c r="BS56" i="20"/>
  <c r="BS55" i="20"/>
  <c r="BN68" i="20"/>
  <c r="BO115" i="20"/>
  <c r="BO72" i="20"/>
  <c r="AL119" i="13" s="1"/>
  <c r="BO73" i="20"/>
  <c r="AL120" i="13" s="1"/>
  <c r="BO71" i="20"/>
  <c r="AL118" i="13" s="1"/>
  <c r="BQ16" i="20"/>
  <c r="BQ14" i="20"/>
  <c r="BQ12" i="20"/>
  <c r="BQ23" i="20"/>
  <c r="BQ20" i="20"/>
  <c r="BQ30" i="20"/>
  <c r="BQ74" i="20"/>
  <c r="AN121" i="13" s="1"/>
  <c r="BQ13" i="20"/>
  <c r="BQ29" i="20"/>
  <c r="BQ35" i="20"/>
  <c r="BQ31" i="20"/>
  <c r="BQ26" i="20"/>
  <c r="BQ17" i="20"/>
  <c r="BQ25" i="20"/>
  <c r="BQ27" i="20"/>
  <c r="BQ32" i="20"/>
  <c r="BQ18" i="20"/>
  <c r="BQ19" i="20"/>
  <c r="BQ28" i="20"/>
  <c r="BQ15" i="20"/>
  <c r="BQ24" i="20"/>
  <c r="BQ33" i="20"/>
  <c r="BQ21" i="20"/>
  <c r="BQ22" i="20"/>
  <c r="BQ34" i="20"/>
  <c r="BQ11" i="20"/>
  <c r="BR6" i="20"/>
  <c r="BR7" i="20"/>
  <c r="BR8" i="20"/>
  <c r="BR112" i="20" s="1"/>
  <c r="BS5" i="20"/>
  <c r="BR4" i="20"/>
  <c r="BP70" i="20"/>
  <c r="AM117" i="13" s="1"/>
  <c r="BP61" i="20"/>
  <c r="AM109" i="13" s="1"/>
  <c r="BP69" i="20"/>
  <c r="AM116" i="13" s="1"/>
  <c r="BP10" i="20"/>
  <c r="BF105" i="16"/>
  <c r="BE105" i="16"/>
  <c r="BD105" i="16"/>
  <c r="BC105" i="16"/>
  <c r="BB105" i="16"/>
  <c r="BA105" i="16"/>
  <c r="AZ105" i="16"/>
  <c r="AY105" i="16"/>
  <c r="AX105" i="16"/>
  <c r="AW105" i="16"/>
  <c r="AV105" i="16"/>
  <c r="AN154" i="13"/>
  <c r="AU105" i="16"/>
  <c r="AT105" i="16"/>
  <c r="AS105" i="16"/>
  <c r="AR105" i="16"/>
  <c r="AQ105" i="16"/>
  <c r="AP105" i="16"/>
  <c r="AM105" i="16"/>
  <c r="AL105" i="16"/>
  <c r="AK105" i="16"/>
  <c r="AJ105" i="16"/>
  <c r="AI105" i="16"/>
  <c r="AH105" i="16"/>
  <c r="AG105" i="16"/>
  <c r="AF105" i="16"/>
  <c r="AL7" i="20"/>
  <c r="AM4" i="20"/>
  <c r="AL6" i="20"/>
  <c r="BT53" i="20"/>
  <c r="AN164" i="13"/>
  <c r="BI69" i="17" a="1"/>
  <c r="BI69" i="17" s="1"/>
  <c r="W69" i="17" s="1"/>
  <c r="BI68" i="17" a="1"/>
  <c r="BI68" i="17" s="1"/>
  <c r="W68" i="17" s="1"/>
  <c r="BI67" i="17" a="1"/>
  <c r="BI67" i="17" s="1"/>
  <c r="W67" i="17" s="1"/>
  <c r="BI66" i="17" a="1"/>
  <c r="BI66" i="17" s="1"/>
  <c r="W66" i="17" s="1"/>
  <c r="BI65" i="17" a="1"/>
  <c r="BI65" i="17" s="1"/>
  <c r="W65" i="17" s="1"/>
  <c r="BI64" i="17" a="1"/>
  <c r="BI64" i="17" s="1"/>
  <c r="W64" i="17" s="1"/>
  <c r="BI63" i="17" a="1"/>
  <c r="BI63" i="17" s="1"/>
  <c r="W63" i="17" s="1"/>
  <c r="BI62" i="17" a="1"/>
  <c r="BI62" i="17" s="1"/>
  <c r="W62" i="17" s="1"/>
  <c r="BI153" i="17"/>
  <c r="BI61" i="17" a="1"/>
  <c r="BI61" i="17" s="1"/>
  <c r="W61" i="17" s="1"/>
  <c r="BI152" i="17"/>
  <c r="BI60" i="17" a="1"/>
  <c r="BI60" i="17" s="1"/>
  <c r="W60" i="17" s="1"/>
  <c r="BI136" i="17"/>
  <c r="BI137" i="17"/>
  <c r="BI47" i="17" a="1"/>
  <c r="BI47" i="17" s="1"/>
  <c r="W47" i="17" s="1"/>
  <c r="BI49" i="17" a="1"/>
  <c r="BI49" i="17" s="1"/>
  <c r="W49" i="17" s="1"/>
  <c r="BI143" i="17"/>
  <c r="BI53" i="17" a="1"/>
  <c r="BI53" i="17" s="1"/>
  <c r="W53" i="17" s="1"/>
  <c r="BI54" i="17" a="1"/>
  <c r="BI54" i="17" s="1"/>
  <c r="W54" i="17" s="1"/>
  <c r="BI55" i="17" a="1"/>
  <c r="BI55" i="17" s="1"/>
  <c r="W55" i="17" s="1"/>
  <c r="BI56" i="17" a="1"/>
  <c r="BI56" i="17" s="1"/>
  <c r="W56" i="17" s="1"/>
  <c r="BI57" i="17" a="1"/>
  <c r="BI57" i="17" s="1"/>
  <c r="W57" i="17" s="1"/>
  <c r="BI149" i="17"/>
  <c r="BI58" i="17" a="1"/>
  <c r="BI58" i="17" s="1"/>
  <c r="W58" i="17" s="1"/>
  <c r="BI150" i="17"/>
  <c r="BI138" i="17"/>
  <c r="BI139" i="17"/>
  <c r="BI48" i="17" a="1"/>
  <c r="BI48" i="17" s="1"/>
  <c r="BI141" i="17"/>
  <c r="BI51" i="17" a="1"/>
  <c r="BI51" i="17" s="1"/>
  <c r="W51" i="17" s="1"/>
  <c r="BI52" i="17" a="1"/>
  <c r="BI52" i="17" s="1"/>
  <c r="BI145" i="17"/>
  <c r="BI147" i="17"/>
  <c r="BI148" i="17"/>
  <c r="BI45" i="17" a="1"/>
  <c r="BI45" i="17" s="1"/>
  <c r="W45" i="17" s="1"/>
  <c r="BI46" i="17" a="1"/>
  <c r="BI46" i="17" s="1"/>
  <c r="W46" i="17" s="1"/>
  <c r="BI140" i="17"/>
  <c r="BI50" i="17" a="1"/>
  <c r="BI50" i="17" s="1"/>
  <c r="BI142" i="17"/>
  <c r="BI144" i="17"/>
  <c r="BI146" i="17"/>
  <c r="BI151" i="17"/>
  <c r="BI59" i="17" a="1"/>
  <c r="BI59" i="17" s="1"/>
  <c r="W59" i="17" s="1"/>
  <c r="BJ6" i="17"/>
  <c r="BJ8" i="17"/>
  <c r="BJ7" i="17"/>
  <c r="BK5" i="17"/>
  <c r="BJ4" i="17"/>
  <c r="BH4" i="16"/>
  <c r="BH7" i="16"/>
  <c r="BH6" i="16"/>
  <c r="BI5" i="16"/>
  <c r="BH8" i="16"/>
  <c r="BG56" i="16" s="1"/>
  <c r="BG103" i="16"/>
  <c r="BG82" i="16"/>
  <c r="BG83" i="16"/>
  <c r="BG51" i="16"/>
  <c r="BG88" i="16"/>
  <c r="BG92" i="16"/>
  <c r="BG95" i="16"/>
  <c r="BG96" i="16"/>
  <c r="BG97" i="16"/>
  <c r="BG46" i="16"/>
  <c r="BG81" i="16"/>
  <c r="BG49" i="16"/>
  <c r="BG84" i="16"/>
  <c r="BG52" i="16"/>
  <c r="BG89" i="16"/>
  <c r="BG93" i="16"/>
  <c r="BG53" i="16"/>
  <c r="BG98" i="16"/>
  <c r="BG99" i="16"/>
  <c r="BG100" i="16"/>
  <c r="BG80" i="16"/>
  <c r="BG47" i="16"/>
  <c r="BG48" i="16"/>
  <c r="BG50" i="16"/>
  <c r="BG85" i="16"/>
  <c r="BG86" i="16"/>
  <c r="BG87" i="16"/>
  <c r="BG90" i="16"/>
  <c r="BG91" i="16"/>
  <c r="BG94" i="16"/>
  <c r="BG102" i="16"/>
  <c r="BG101" i="16"/>
  <c r="BG41" i="16"/>
  <c r="BG34" i="16"/>
  <c r="BG33" i="16"/>
  <c r="BG44" i="16"/>
  <c r="BG30" i="16"/>
  <c r="BG32" i="16"/>
  <c r="BG29" i="16"/>
  <c r="BG40" i="16"/>
  <c r="BG28" i="16"/>
  <c r="BG42" i="16"/>
  <c r="BG35" i="16"/>
  <c r="BG37" i="16"/>
  <c r="BG31" i="16"/>
  <c r="BG36" i="16"/>
  <c r="BG38" i="16"/>
  <c r="BG43" i="16"/>
  <c r="BG39" i="16"/>
  <c r="BG78" i="16"/>
  <c r="BG45" i="16"/>
  <c r="BG79" i="16"/>
  <c r="BG11" i="16"/>
  <c r="BG19" i="16"/>
  <c r="BG18" i="16" s="1"/>
  <c r="BG15" i="16"/>
  <c r="BG14" i="16" s="1"/>
  <c r="BJ16" i="16" s="1"/>
  <c r="E104" i="16" a="1"/>
  <c r="E104" i="16" s="1"/>
  <c r="BR20" i="16"/>
  <c r="BF103" i="16"/>
  <c r="BE103" i="16"/>
  <c r="AO105" i="16"/>
  <c r="AN105" i="16"/>
  <c r="BE53" i="16"/>
  <c r="BF53" i="16"/>
  <c r="BH4" i="15"/>
  <c r="BH6" i="15"/>
  <c r="BH7" i="15"/>
  <c r="BI5" i="15"/>
  <c r="BH8" i="15"/>
  <c r="AL56" i="15" s="1"/>
  <c r="AY55" i="15"/>
  <c r="AO55" i="15"/>
  <c r="AU55" i="15"/>
  <c r="AS55" i="15"/>
  <c r="BE55" i="15"/>
  <c r="BB55" i="15"/>
  <c r="AW55" i="15"/>
  <c r="AR55" i="15"/>
  <c r="AM55" i="15"/>
  <c r="BA55" i="15"/>
  <c r="AN55" i="15"/>
  <c r="AG55" i="15"/>
  <c r="BC55" i="15"/>
  <c r="AJ55" i="15"/>
  <c r="BG103" i="15"/>
  <c r="AT55" i="15"/>
  <c r="AZ55" i="15"/>
  <c r="AV55" i="15"/>
  <c r="AP55" i="15"/>
  <c r="AI55" i="15"/>
  <c r="AX55" i="15"/>
  <c r="AQ55" i="15"/>
  <c r="AH55" i="15"/>
  <c r="AF55" i="15"/>
  <c r="AL55" i="15"/>
  <c r="AK55" i="15"/>
  <c r="BG102" i="15"/>
  <c r="BG101" i="15"/>
  <c r="BG100" i="15"/>
  <c r="BG99" i="15"/>
  <c r="BG98" i="15"/>
  <c r="BG53" i="15"/>
  <c r="BG97" i="15"/>
  <c r="BG96" i="15"/>
  <c r="BG52" i="15"/>
  <c r="BG95" i="15"/>
  <c r="BG51" i="15"/>
  <c r="BG94" i="15"/>
  <c r="BG50" i="15"/>
  <c r="BG49" i="15"/>
  <c r="BG93" i="15"/>
  <c r="BG48" i="15"/>
  <c r="BG92" i="15"/>
  <c r="BG47" i="15"/>
  <c r="BG91" i="15"/>
  <c r="BG46" i="15"/>
  <c r="BG90" i="15"/>
  <c r="BG45" i="15"/>
  <c r="BG89" i="15"/>
  <c r="BG44" i="15"/>
  <c r="BG88" i="15"/>
  <c r="BG43" i="15"/>
  <c r="BG87" i="15"/>
  <c r="BG42" i="15"/>
  <c r="BG86" i="15"/>
  <c r="BG41" i="15"/>
  <c r="BG85" i="15"/>
  <c r="BG40" i="15"/>
  <c r="BG84" i="15"/>
  <c r="BG39" i="15"/>
  <c r="BG83" i="15"/>
  <c r="BG38" i="15"/>
  <c r="BG37" i="15"/>
  <c r="BG82" i="15"/>
  <c r="BG81" i="15"/>
  <c r="BG36" i="15"/>
  <c r="BG80" i="15"/>
  <c r="BG35" i="15"/>
  <c r="BG79" i="15"/>
  <c r="BG34" i="15"/>
  <c r="BG15" i="15" a="1"/>
  <c r="BG15" i="15" s="1"/>
  <c r="BG14" i="15" s="1"/>
  <c r="BG28" i="15"/>
  <c r="BG33" i="15"/>
  <c r="BG11" i="15" a="1"/>
  <c r="BG11" i="15" s="1"/>
  <c r="BG19" i="15" a="1"/>
  <c r="BG19" i="15" s="1"/>
  <c r="BG18" i="15" s="1"/>
  <c r="BG78" i="15"/>
  <c r="BG31" i="15"/>
  <c r="BG30" i="15"/>
  <c r="BG32" i="15"/>
  <c r="BG29" i="15"/>
  <c r="BI16" i="15"/>
  <c r="AP105" i="15"/>
  <c r="AF105" i="15"/>
  <c r="AG105" i="15"/>
  <c r="AH105" i="15"/>
  <c r="AI105" i="15"/>
  <c r="AJ105" i="15"/>
  <c r="AK105" i="15"/>
  <c r="AL105" i="15"/>
  <c r="AM105" i="15"/>
  <c r="AN105" i="15"/>
  <c r="AO105" i="15"/>
  <c r="BF105" i="15"/>
  <c r="BE105" i="15"/>
  <c r="BD105" i="15"/>
  <c r="BC105" i="15"/>
  <c r="BB105" i="15"/>
  <c r="BA105" i="15"/>
  <c r="AZ105" i="15"/>
  <c r="AY105" i="15"/>
  <c r="AX105" i="15"/>
  <c r="AW105" i="15"/>
  <c r="AV105" i="15"/>
  <c r="AU105" i="15"/>
  <c r="AT105" i="15"/>
  <c r="AS105" i="15"/>
  <c r="AR105" i="15"/>
  <c r="AQ105" i="15"/>
  <c r="BR20" i="15"/>
  <c r="E104" i="15" a="1"/>
  <c r="E104" i="15" s="1"/>
  <c r="E54" i="15" a="1"/>
  <c r="E54" i="15" s="1"/>
  <c r="BE53" i="15"/>
  <c r="BF53" i="15"/>
  <c r="BE103" i="15"/>
  <c r="BF103" i="15"/>
  <c r="D74" i="17"/>
  <c r="AW164" i="17"/>
  <c r="AT164" i="17"/>
  <c r="AL164" i="17"/>
  <c r="AK164" i="17"/>
  <c r="AG164" i="17"/>
  <c r="AZ164" i="17"/>
  <c r="AQ164" i="17"/>
  <c r="AP164" i="17"/>
  <c r="BD164" i="17"/>
  <c r="BC164" i="17"/>
  <c r="BB164" i="17"/>
  <c r="BA164" i="17"/>
  <c r="AV164" i="17"/>
  <c r="AO164" i="17"/>
  <c r="AN164" i="17"/>
  <c r="AI164" i="17"/>
  <c r="BG164" i="17"/>
  <c r="BF164" i="17"/>
  <c r="BE164" i="17"/>
  <c r="AY164" i="17"/>
  <c r="AX164" i="17"/>
  <c r="AU164" i="17"/>
  <c r="AS164" i="17"/>
  <c r="AR164" i="17"/>
  <c r="AM164" i="17"/>
  <c r="AJ164" i="17"/>
  <c r="AH164" i="17"/>
  <c r="AF164" i="17"/>
  <c r="D165" i="17"/>
  <c r="BH7" i="14"/>
  <c r="BH8" i="14"/>
  <c r="BI5" i="14"/>
  <c r="BH6" i="14"/>
  <c r="BH4" i="14"/>
  <c r="BE74" i="14"/>
  <c r="BA74" i="14"/>
  <c r="AW74" i="14"/>
  <c r="AS74" i="14"/>
  <c r="AO74" i="14"/>
  <c r="AJ74" i="14"/>
  <c r="BC74" i="14"/>
  <c r="BB74" i="14"/>
  <c r="AY74" i="14"/>
  <c r="AX74" i="14"/>
  <c r="AU74" i="14"/>
  <c r="AT74" i="14"/>
  <c r="AQ74" i="14"/>
  <c r="AP74" i="14"/>
  <c r="AM74" i="14"/>
  <c r="AL74" i="14"/>
  <c r="AK74" i="14"/>
  <c r="AH74" i="14"/>
  <c r="AG74" i="14"/>
  <c r="AF74" i="14"/>
  <c r="BD74" i="14"/>
  <c r="AZ74" i="14"/>
  <c r="AV74" i="14"/>
  <c r="AR74" i="14"/>
  <c r="AN74" i="14"/>
  <c r="AI74" i="14"/>
  <c r="BG49" i="14"/>
  <c r="BG48" i="14"/>
  <c r="BG47" i="14"/>
  <c r="BG50" i="14"/>
  <c r="BG51" i="14"/>
  <c r="BG52" i="14"/>
  <c r="BG53" i="14"/>
  <c r="BG54" i="14"/>
  <c r="BG55" i="14"/>
  <c r="BG56" i="14"/>
  <c r="BG57" i="14"/>
  <c r="BG58" i="14"/>
  <c r="BG59" i="14"/>
  <c r="BG60" i="14"/>
  <c r="BG61" i="14"/>
  <c r="BG62" i="14"/>
  <c r="BF74" i="14"/>
  <c r="AC4" i="16"/>
  <c r="AB7" i="16"/>
  <c r="AB6" i="16"/>
  <c r="AT10" i="16"/>
  <c r="D73" i="16"/>
  <c r="D107" i="16"/>
  <c r="D62" i="15"/>
  <c r="AC4" i="15"/>
  <c r="AB7" i="15"/>
  <c r="AB6" i="15"/>
  <c r="AT10" i="15"/>
  <c r="D107" i="15"/>
  <c r="AC4" i="14"/>
  <c r="AB7" i="14"/>
  <c r="AB6" i="14"/>
  <c r="D79" i="14"/>
  <c r="AN163" i="13"/>
  <c r="AN160" i="13"/>
  <c r="AN150" i="13"/>
  <c r="AN159" i="13"/>
  <c r="BG5" i="9"/>
  <c r="BF8" i="9"/>
  <c r="BF4" i="9"/>
  <c r="BF6" i="9"/>
  <c r="BF7" i="9"/>
  <c r="BE4" i="11"/>
  <c r="BF5" i="11"/>
  <c r="BE8" i="11"/>
  <c r="BE7" i="11"/>
  <c r="BE6" i="11"/>
  <c r="BR106" i="12"/>
  <c r="AP105" i="13" s="1"/>
  <c r="BR105" i="12"/>
  <c r="AP104" i="13" s="1"/>
  <c r="BR104" i="12"/>
  <c r="BR103" i="12"/>
  <c r="AP102" i="13" s="1"/>
  <c r="BR102" i="12"/>
  <c r="AP101" i="13" s="1"/>
  <c r="BR101" i="12"/>
  <c r="BR97" i="12"/>
  <c r="AP99" i="13" s="1"/>
  <c r="BR95" i="12"/>
  <c r="AP97" i="13" s="1"/>
  <c r="BR94" i="12"/>
  <c r="AP96" i="13" s="1"/>
  <c r="BR93" i="12"/>
  <c r="AP95" i="13" s="1"/>
  <c r="BR92" i="12"/>
  <c r="BR91" i="12"/>
  <c r="AP93" i="13" s="1"/>
  <c r="BR89" i="12"/>
  <c r="BR90" i="12"/>
  <c r="BR96" i="12"/>
  <c r="BR76" i="12"/>
  <c r="BR85" i="12"/>
  <c r="AP90" i="13" s="1"/>
  <c r="BR84" i="12"/>
  <c r="AP89" i="13" s="1"/>
  <c r="BR83" i="12"/>
  <c r="AP88" i="13" s="1"/>
  <c r="BR82" i="12"/>
  <c r="AP87" i="13" s="1"/>
  <c r="BR80" i="12"/>
  <c r="BR79" i="12"/>
  <c r="AP84" i="13" s="1"/>
  <c r="BR78" i="12"/>
  <c r="AP83" i="13" s="1"/>
  <c r="BR75" i="12"/>
  <c r="BR73" i="12"/>
  <c r="AP77" i="13" s="1"/>
  <c r="BR81" i="12"/>
  <c r="AP86" i="13" s="1"/>
  <c r="BR77" i="12"/>
  <c r="AP82" i="13" s="1"/>
  <c r="BR64" i="12"/>
  <c r="AP74" i="13" s="1"/>
  <c r="BR59" i="12"/>
  <c r="AP72" i="13" s="1"/>
  <c r="BR58" i="12"/>
  <c r="BR28" i="12"/>
  <c r="BR52" i="12"/>
  <c r="AP70" i="13" s="1"/>
  <c r="BR51" i="12"/>
  <c r="AP69" i="13" s="1"/>
  <c r="BR50" i="12"/>
  <c r="AP68" i="13" s="1"/>
  <c r="BR49" i="12"/>
  <c r="AP67" i="13" s="1"/>
  <c r="BR48" i="12"/>
  <c r="BR47" i="12"/>
  <c r="AP65" i="13" s="1"/>
  <c r="BR46" i="12"/>
  <c r="AP64" i="13" s="1"/>
  <c r="BR30" i="12"/>
  <c r="AP48" i="13" s="1"/>
  <c r="BR33" i="12"/>
  <c r="AP51" i="13" s="1"/>
  <c r="BR34" i="12"/>
  <c r="AP52" i="13" s="1"/>
  <c r="BR35" i="12"/>
  <c r="AP53" i="13" s="1"/>
  <c r="BR36" i="12"/>
  <c r="BR37" i="12"/>
  <c r="AP55" i="13" s="1"/>
  <c r="BR38" i="12"/>
  <c r="AP56" i="13" s="1"/>
  <c r="BR39" i="12"/>
  <c r="AP57" i="13" s="1"/>
  <c r="BR29" i="12"/>
  <c r="BR31" i="12"/>
  <c r="AP49" i="13" s="1"/>
  <c r="BR32" i="12"/>
  <c r="AP50" i="13" s="1"/>
  <c r="BR40" i="12"/>
  <c r="AP58" i="13" s="1"/>
  <c r="BR41" i="12"/>
  <c r="AP59" i="13" s="1"/>
  <c r="BR21" i="12"/>
  <c r="AP45" i="13" s="1"/>
  <c r="BR20" i="12"/>
  <c r="AP44" i="13" s="1"/>
  <c r="BI90" i="30" s="1"/>
  <c r="W90" i="30" s="1"/>
  <c r="BR19" i="12"/>
  <c r="AP43" i="13" s="1"/>
  <c r="BR18" i="12"/>
  <c r="BR14" i="12"/>
  <c r="AP41" i="13" s="1"/>
  <c r="BR13" i="12"/>
  <c r="AP40" i="13" s="1"/>
  <c r="BR12" i="12"/>
  <c r="BR4" i="12"/>
  <c r="BR7" i="12"/>
  <c r="BR8" i="12"/>
  <c r="BS5" i="12"/>
  <c r="BS63" i="12" s="1"/>
  <c r="BR6" i="12"/>
  <c r="AP5" i="13"/>
  <c r="AO4" i="13"/>
  <c r="AO8" i="13"/>
  <c r="AO7" i="13"/>
  <c r="AO6" i="13"/>
  <c r="AK4" i="12"/>
  <c r="AJ7" i="12"/>
  <c r="AJ6" i="12"/>
  <c r="Y7" i="11"/>
  <c r="Z4" i="11"/>
  <c r="Y6" i="11"/>
  <c r="BF4" i="10"/>
  <c r="BG5" i="10"/>
  <c r="BF8" i="10"/>
  <c r="BF7" i="10"/>
  <c r="BF6" i="10"/>
  <c r="BN48" i="8"/>
  <c r="BN50" i="8"/>
  <c r="BO49" i="8"/>
  <c r="BN51" i="8"/>
  <c r="BN52" i="8"/>
  <c r="AA4" i="9"/>
  <c r="Z7" i="9"/>
  <c r="Z6" i="9"/>
  <c r="AI74" i="8"/>
  <c r="AH77" i="8"/>
  <c r="AH76" i="8"/>
  <c r="AI48" i="8"/>
  <c r="AH51" i="8"/>
  <c r="AH50" i="8"/>
  <c r="AH10" i="8"/>
  <c r="AI7" i="8"/>
  <c r="AH9" i="8"/>
  <c r="BO11" i="8"/>
  <c r="BP8" i="8"/>
  <c r="BO7" i="8"/>
  <c r="BO15" i="8" s="1" a="1"/>
  <c r="BO15" i="8" s="1"/>
  <c r="BO10" i="8"/>
  <c r="BO9" i="8"/>
  <c r="BN78" i="8"/>
  <c r="BN77" i="8"/>
  <c r="BN76" i="8"/>
  <c r="BN74" i="8"/>
  <c r="BO75" i="8"/>
  <c r="Q69" i="17" l="1"/>
  <c r="I69" i="17"/>
  <c r="AT70" i="17" a="1"/>
  <c r="AT70" i="17" s="1"/>
  <c r="R70" i="17" s="1"/>
  <c r="AW70" i="17" a="1"/>
  <c r="AW70" i="17" s="1"/>
  <c r="S70" i="17" s="1"/>
  <c r="BB70" i="17" a="1"/>
  <c r="BB70" i="17" s="1"/>
  <c r="AM70" i="17" a="1"/>
  <c r="AM70" i="17" s="1"/>
  <c r="AK70" i="17" a="1"/>
  <c r="AK70" i="17" s="1"/>
  <c r="O70" i="17" s="1"/>
  <c r="AY70" i="17" a="1"/>
  <c r="AY70" i="17" s="1"/>
  <c r="AR70" i="17" a="1"/>
  <c r="AR70" i="17" s="1"/>
  <c r="AP70" i="17" a="1"/>
  <c r="AP70" i="17" s="1"/>
  <c r="AK115" i="13"/>
  <c r="AF65" i="20"/>
  <c r="AM113" i="13"/>
  <c r="BA70" i="17" a="1"/>
  <c r="BA70" i="17" s="1"/>
  <c r="BE42" i="17"/>
  <c r="AQ70" i="17" a="1"/>
  <c r="AQ70" i="17" s="1"/>
  <c r="Q70" i="17" s="1"/>
  <c r="BP85" i="20"/>
  <c r="AM130" i="13" s="1"/>
  <c r="AM128" i="13"/>
  <c r="BC70" i="17" a="1"/>
  <c r="BC70" i="17" s="1"/>
  <c r="I70" i="17" s="1"/>
  <c r="AF63" i="20"/>
  <c r="AM111" i="13"/>
  <c r="AI70" i="17" a="1"/>
  <c r="AI70" i="17" s="1"/>
  <c r="AS70" i="17" a="1"/>
  <c r="AS70" i="17" s="1"/>
  <c r="BI70" i="17" a="1"/>
  <c r="BI70" i="17" s="1"/>
  <c r="W70" i="17" s="1"/>
  <c r="BE70" i="17" a="1"/>
  <c r="BE70" i="17" s="1"/>
  <c r="BD70" i="17" a="1"/>
  <c r="BD70" i="17" s="1"/>
  <c r="AL70" i="17" a="1"/>
  <c r="AL70" i="17" s="1"/>
  <c r="AZ70" i="17" a="1"/>
  <c r="AZ70" i="17" s="1"/>
  <c r="T70" i="17" s="1"/>
  <c r="AO70" i="17" a="1"/>
  <c r="AO70" i="17" s="1"/>
  <c r="AF70" i="17" a="1"/>
  <c r="AF70" i="17" s="1"/>
  <c r="AG70" i="17" a="1"/>
  <c r="AG70" i="17" s="1"/>
  <c r="AL108" i="13"/>
  <c r="BF70" i="17" a="1"/>
  <c r="BF70" i="17" s="1"/>
  <c r="V70" i="17" s="1"/>
  <c r="AU70" i="17" a="1"/>
  <c r="AU70" i="17" s="1"/>
  <c r="AN70" i="17" a="1"/>
  <c r="AN70" i="17" s="1"/>
  <c r="P70" i="17" s="1"/>
  <c r="AH70" i="17" a="1"/>
  <c r="AH70" i="17" s="1"/>
  <c r="N70" i="17" s="1"/>
  <c r="AV70" i="17" a="1"/>
  <c r="AV70" i="17" s="1"/>
  <c r="AX70" i="17" a="1"/>
  <c r="AX70" i="17" s="1"/>
  <c r="BG70" i="17" a="1"/>
  <c r="BG70" i="17" s="1"/>
  <c r="AI96" i="8"/>
  <c r="AH99" i="8"/>
  <c r="AP98" i="13"/>
  <c r="AP31" i="13" a="1"/>
  <c r="AP31" i="13" s="1"/>
  <c r="AP103" i="13"/>
  <c r="AP34" i="13" a="1"/>
  <c r="AP34" i="13" s="1"/>
  <c r="AP91" i="13"/>
  <c r="AP29" i="13" a="1"/>
  <c r="AP29" i="13" s="1"/>
  <c r="AP47" i="13"/>
  <c r="AP13" i="13" a="1"/>
  <c r="AP13" i="13" s="1"/>
  <c r="BI99" i="17"/>
  <c r="BI101" i="17" s="1"/>
  <c r="BI96" i="17" s="1"/>
  <c r="AP46" i="13"/>
  <c r="AP16" i="13" a="1"/>
  <c r="AP16" i="13" s="1"/>
  <c r="AP71" i="13"/>
  <c r="AP21" i="13" a="1"/>
  <c r="AP21" i="13" s="1"/>
  <c r="AP151" i="13" s="1"/>
  <c r="AP81" i="13"/>
  <c r="AP27" i="13" a="1"/>
  <c r="AP27" i="13" s="1"/>
  <c r="BI107" i="17"/>
  <c r="BI109" i="17" s="1"/>
  <c r="BI103" i="17" s="1"/>
  <c r="BJ105" i="17"/>
  <c r="AP54" i="13"/>
  <c r="AP18" i="13" a="1"/>
  <c r="AP18" i="13" s="1"/>
  <c r="AP92" i="13"/>
  <c r="AP30" i="13" a="1"/>
  <c r="AP30" i="13" s="1"/>
  <c r="AP94" i="13"/>
  <c r="AP32" i="13" a="1"/>
  <c r="AP32" i="13" s="1"/>
  <c r="AP80" i="13"/>
  <c r="AP24" i="13" a="1"/>
  <c r="AP24" i="13" s="1"/>
  <c r="AP38" i="13"/>
  <c r="AP12" i="13" a="1"/>
  <c r="AP12" i="13" s="1"/>
  <c r="AP148" i="13" s="1"/>
  <c r="AP42" i="13"/>
  <c r="AP15" i="13" a="1"/>
  <c r="AP15" i="13" s="1"/>
  <c r="AP149" i="13" s="1"/>
  <c r="AP85" i="13"/>
  <c r="AP28" i="13" a="1"/>
  <c r="AP28" i="13" s="1"/>
  <c r="AP100" i="13"/>
  <c r="AP33" i="13" a="1"/>
  <c r="AP33" i="13" s="1"/>
  <c r="AP60" i="13"/>
  <c r="AP17" i="13" a="1"/>
  <c r="AP17" i="13" s="1"/>
  <c r="AP66" i="13"/>
  <c r="AP19" i="13" a="1"/>
  <c r="AP19" i="13" s="1"/>
  <c r="BP87" i="20"/>
  <c r="AM132" i="13" s="1"/>
  <c r="BP86" i="20"/>
  <c r="AM131" i="13" s="1"/>
  <c r="BQ83" i="20"/>
  <c r="BQ91" i="20"/>
  <c r="AN135" i="13" s="1"/>
  <c r="BE56" i="15"/>
  <c r="BQ90" i="20"/>
  <c r="AN134" i="13" s="1"/>
  <c r="BQ108" i="20"/>
  <c r="BQ107" i="20"/>
  <c r="AF62" i="20"/>
  <c r="BF41" i="17"/>
  <c r="E71" i="17" s="1" a="1"/>
  <c r="E71" i="17" s="1"/>
  <c r="BJ71" i="17" s="1" a="1"/>
  <c r="BJ71" i="17" s="1"/>
  <c r="BP110" i="20"/>
  <c r="BP111" i="20" a="1"/>
  <c r="BP111" i="20" s="1"/>
  <c r="BP109" i="20" a="1"/>
  <c r="BP109" i="20" s="1"/>
  <c r="BO82" i="20"/>
  <c r="BQ76" i="20"/>
  <c r="AN122" i="13" s="1"/>
  <c r="BQ77" i="20"/>
  <c r="AN123" i="13" s="1"/>
  <c r="BM114" i="20"/>
  <c r="BN75" i="20"/>
  <c r="BS42" i="12"/>
  <c r="BS43" i="12"/>
  <c r="AQ61" i="13" s="1"/>
  <c r="BS44" i="12"/>
  <c r="AQ62" i="13" s="1"/>
  <c r="BS45" i="12"/>
  <c r="AQ63" i="13" s="1"/>
  <c r="BO106" i="20"/>
  <c r="BN89" i="20"/>
  <c r="AO56" i="15"/>
  <c r="AP56" i="15"/>
  <c r="AO164" i="13"/>
  <c r="AH75" i="14"/>
  <c r="AQ75" i="14"/>
  <c r="AV75" i="14"/>
  <c r="BS52" i="20"/>
  <c r="BG75" i="14"/>
  <c r="AS75" i="14"/>
  <c r="AY75" i="14"/>
  <c r="BH7" i="22"/>
  <c r="BH8" i="22"/>
  <c r="BH6" i="22"/>
  <c r="BI5" i="22"/>
  <c r="BH4" i="22"/>
  <c r="BG106" i="16"/>
  <c r="BF106" i="16"/>
  <c r="BE106" i="16"/>
  <c r="BD106" i="16"/>
  <c r="BC106" i="16"/>
  <c r="BB106" i="16"/>
  <c r="BA106" i="16"/>
  <c r="AZ106" i="16"/>
  <c r="AY106" i="16"/>
  <c r="AX106" i="16"/>
  <c r="BA75" i="14"/>
  <c r="AF75" i="14"/>
  <c r="AX75" i="14"/>
  <c r="AP75" i="14"/>
  <c r="AG75" i="14"/>
  <c r="AB5" i="22"/>
  <c r="BG64" i="22"/>
  <c r="BF64" i="22"/>
  <c r="BE64" i="22"/>
  <c r="BD64" i="22"/>
  <c r="BC64" i="22"/>
  <c r="BB64" i="22"/>
  <c r="BA64" i="22"/>
  <c r="AZ64" i="22"/>
  <c r="AY64" i="22"/>
  <c r="AX64" i="22"/>
  <c r="AW64" i="22"/>
  <c r="AV64" i="22"/>
  <c r="AU64" i="22"/>
  <c r="AT64" i="22"/>
  <c r="AS64" i="22"/>
  <c r="AR64" i="22"/>
  <c r="AQ64" i="22"/>
  <c r="AP64" i="22"/>
  <c r="AO64" i="22"/>
  <c r="AN64" i="22"/>
  <c r="AM64" i="22"/>
  <c r="AL64" i="22"/>
  <c r="AK64" i="22"/>
  <c r="AJ64" i="22"/>
  <c r="AI64" i="22"/>
  <c r="AH64" i="22"/>
  <c r="D65" i="22"/>
  <c r="AG64" i="22"/>
  <c r="AF64" i="22"/>
  <c r="AE64" i="22"/>
  <c r="BG115" i="22"/>
  <c r="BF115" i="22"/>
  <c r="BE115" i="22"/>
  <c r="BD115" i="22"/>
  <c r="BC115" i="22"/>
  <c r="BB115" i="22"/>
  <c r="BA115" i="22"/>
  <c r="AZ115" i="22"/>
  <c r="AY115" i="22"/>
  <c r="AX115" i="22"/>
  <c r="AW115" i="22"/>
  <c r="AV115" i="22"/>
  <c r="AU115" i="22"/>
  <c r="AT115" i="22"/>
  <c r="AS115" i="22"/>
  <c r="AR115" i="22"/>
  <c r="AQ115" i="22"/>
  <c r="AP115" i="22"/>
  <c r="AO115" i="22"/>
  <c r="AN115" i="22"/>
  <c r="AM115" i="22"/>
  <c r="AL115" i="22"/>
  <c r="AK115" i="22"/>
  <c r="AJ115" i="22"/>
  <c r="AI115" i="22"/>
  <c r="AH115" i="22"/>
  <c r="D116" i="22"/>
  <c r="AG115" i="22"/>
  <c r="AF115" i="22"/>
  <c r="AE115" i="22"/>
  <c r="AA8" i="22"/>
  <c r="BP96" i="20"/>
  <c r="BP60" i="20"/>
  <c r="BT54" i="20"/>
  <c r="BQ65" i="20"/>
  <c r="AN113" i="13" s="1"/>
  <c r="BQ64" i="20"/>
  <c r="AN112" i="13" s="1"/>
  <c r="BQ63" i="20"/>
  <c r="AN111" i="13" s="1"/>
  <c r="BQ62" i="20"/>
  <c r="BO78" i="20"/>
  <c r="AL124" i="13" s="1"/>
  <c r="BO79" i="20"/>
  <c r="AL125" i="13" s="1"/>
  <c r="BO80" i="20"/>
  <c r="AL126" i="13" s="1"/>
  <c r="BO93" i="20"/>
  <c r="AL137" i="13" s="1"/>
  <c r="BO94" i="20"/>
  <c r="AL138" i="13" s="1"/>
  <c r="BO92" i="20"/>
  <c r="AL136" i="13" s="1"/>
  <c r="BQ101" i="20"/>
  <c r="AN144" i="13" s="1"/>
  <c r="BQ99" i="20"/>
  <c r="AN142" i="13" s="1"/>
  <c r="BQ100" i="20"/>
  <c r="AN143" i="13" s="1"/>
  <c r="BR88" i="20"/>
  <c r="AO133" i="13" s="1"/>
  <c r="BR81" i="20"/>
  <c r="AO127" i="13" s="1"/>
  <c r="BR102" i="20"/>
  <c r="AO145" i="13" s="1"/>
  <c r="BR95" i="20"/>
  <c r="AO139" i="13" s="1"/>
  <c r="BT57" i="20"/>
  <c r="BT97" i="20" s="1"/>
  <c r="AQ140" i="13" s="1"/>
  <c r="BT56" i="20"/>
  <c r="BT55" i="20"/>
  <c r="BO68" i="20"/>
  <c r="BP115" i="20"/>
  <c r="BQ70" i="20"/>
  <c r="AN117" i="13" s="1"/>
  <c r="BQ61" i="20"/>
  <c r="AN109" i="13" s="1"/>
  <c r="BQ69" i="20"/>
  <c r="AN116" i="13" s="1"/>
  <c r="BQ10" i="20"/>
  <c r="BR26" i="20"/>
  <c r="BR24" i="20"/>
  <c r="BR74" i="20"/>
  <c r="AO121" i="13" s="1"/>
  <c r="BR20" i="20"/>
  <c r="BR12" i="20"/>
  <c r="BR16" i="20"/>
  <c r="BR28" i="20"/>
  <c r="BR25" i="20"/>
  <c r="BR35" i="20"/>
  <c r="BR22" i="20"/>
  <c r="BR32" i="20"/>
  <c r="BR19" i="20"/>
  <c r="BR34" i="20"/>
  <c r="BR14" i="20"/>
  <c r="BR18" i="20"/>
  <c r="BR31" i="20"/>
  <c r="BR30" i="20"/>
  <c r="BR27" i="20"/>
  <c r="BR23" i="20"/>
  <c r="BR15" i="20"/>
  <c r="BR33" i="20"/>
  <c r="BR21" i="20"/>
  <c r="BR11" i="20"/>
  <c r="BR17" i="20"/>
  <c r="BR29" i="20"/>
  <c r="BR13" i="20"/>
  <c r="BS4" i="20"/>
  <c r="BS8" i="20"/>
  <c r="BS112" i="20" s="1"/>
  <c r="BS6" i="20"/>
  <c r="BS7" i="20"/>
  <c r="BT5" i="20"/>
  <c r="BP71" i="20"/>
  <c r="AM118" i="13" s="1"/>
  <c r="BP73" i="20"/>
  <c r="AM120" i="13" s="1"/>
  <c r="BP72" i="20"/>
  <c r="AM119" i="13" s="1"/>
  <c r="AW106" i="16"/>
  <c r="AV106" i="16"/>
  <c r="AU106" i="16"/>
  <c r="AT106" i="16"/>
  <c r="AS106" i="16"/>
  <c r="AR106" i="16"/>
  <c r="AQ106" i="16"/>
  <c r="AP106" i="16"/>
  <c r="AO106" i="16"/>
  <c r="AN106" i="16"/>
  <c r="AM106" i="16"/>
  <c r="AL106" i="16"/>
  <c r="AK106" i="16"/>
  <c r="AJ106" i="16"/>
  <c r="AI106" i="16"/>
  <c r="AH106" i="16"/>
  <c r="AG106" i="16"/>
  <c r="AF106" i="16"/>
  <c r="AM5" i="20"/>
  <c r="BU53" i="20"/>
  <c r="AL8" i="20"/>
  <c r="BJ70" i="17" a="1"/>
  <c r="BJ70" i="17" s="1"/>
  <c r="BJ69" i="17" a="1"/>
  <c r="BJ69" i="17" s="1"/>
  <c r="BJ68" i="17" a="1"/>
  <c r="BJ68" i="17" s="1"/>
  <c r="BJ67" i="17" a="1"/>
  <c r="BJ67" i="17" s="1"/>
  <c r="BJ66" i="17" a="1"/>
  <c r="BJ66" i="17" s="1"/>
  <c r="BJ65" i="17" a="1"/>
  <c r="BJ65" i="17" s="1"/>
  <c r="BJ64" i="17" a="1"/>
  <c r="BJ64" i="17" s="1"/>
  <c r="BJ63" i="17" a="1"/>
  <c r="BJ63" i="17" s="1"/>
  <c r="BJ154" i="17"/>
  <c r="BJ62" i="17" a="1"/>
  <c r="BJ62" i="17" s="1"/>
  <c r="BJ153" i="17"/>
  <c r="BJ61" i="17" a="1"/>
  <c r="BJ61" i="17" s="1"/>
  <c r="BJ60" i="17" a="1"/>
  <c r="BJ60" i="17" s="1"/>
  <c r="BJ151" i="17"/>
  <c r="BJ59" i="17" a="1"/>
  <c r="BJ59" i="17" s="1"/>
  <c r="BJ45" i="17" a="1"/>
  <c r="BJ45" i="17" s="1"/>
  <c r="BJ46" i="17" a="1"/>
  <c r="BJ46" i="17" s="1"/>
  <c r="BJ48" i="17" a="1"/>
  <c r="BJ48" i="17" s="1"/>
  <c r="BJ141" i="17"/>
  <c r="BJ143" i="17"/>
  <c r="BJ53" i="17" a="1"/>
  <c r="BJ53" i="17" s="1"/>
  <c r="BJ146" i="17"/>
  <c r="BJ57" i="17" a="1"/>
  <c r="BJ57" i="17" s="1"/>
  <c r="BJ136" i="17"/>
  <c r="BJ138" i="17"/>
  <c r="BJ139" i="17"/>
  <c r="BJ49" i="17" a="1"/>
  <c r="BJ49" i="17" s="1"/>
  <c r="BJ142" i="17"/>
  <c r="BJ144" i="17"/>
  <c r="BJ54" i="17" a="1"/>
  <c r="BJ54" i="17" s="1"/>
  <c r="BJ55" i="17" a="1"/>
  <c r="BJ55" i="17" s="1"/>
  <c r="BJ56" i="17" a="1"/>
  <c r="BJ56" i="17" s="1"/>
  <c r="BJ137" i="17"/>
  <c r="BJ47" i="17" a="1"/>
  <c r="BJ47" i="17" s="1"/>
  <c r="BJ140" i="17"/>
  <c r="BJ50" i="17" a="1"/>
  <c r="BJ50" i="17" s="1"/>
  <c r="BJ51" i="17" a="1"/>
  <c r="BJ51" i="17" s="1"/>
  <c r="BJ52" i="17" a="1"/>
  <c r="BJ52" i="17" s="1"/>
  <c r="BJ145" i="17"/>
  <c r="BJ147" i="17"/>
  <c r="BJ148" i="17"/>
  <c r="BJ149" i="17"/>
  <c r="BJ58" i="17" a="1"/>
  <c r="BJ58" i="17" s="1"/>
  <c r="BJ150" i="17"/>
  <c r="BJ152" i="17"/>
  <c r="BK8" i="17"/>
  <c r="BK4" i="17"/>
  <c r="BK6" i="17"/>
  <c r="BL5" i="17"/>
  <c r="BK7" i="17"/>
  <c r="AJ75" i="14"/>
  <c r="BC75" i="14"/>
  <c r="BH19" i="16"/>
  <c r="BH18" i="16" s="1"/>
  <c r="BH15" i="16"/>
  <c r="BH14" i="16" s="1"/>
  <c r="BH11" i="16"/>
  <c r="BI4" i="16"/>
  <c r="BI7" i="16"/>
  <c r="BI6" i="16"/>
  <c r="BJ5" i="16"/>
  <c r="BI8" i="16"/>
  <c r="BC56" i="16"/>
  <c r="BD56" i="16"/>
  <c r="BE56" i="16"/>
  <c r="BH104" i="16"/>
  <c r="BF56" i="16"/>
  <c r="BH37" i="16"/>
  <c r="BH43" i="16"/>
  <c r="BH33" i="16"/>
  <c r="BH38" i="16"/>
  <c r="BH79" i="16"/>
  <c r="BH48" i="16"/>
  <c r="BH50" i="16"/>
  <c r="BH84" i="16"/>
  <c r="BH85" i="16"/>
  <c r="BH87" i="16"/>
  <c r="BH88" i="16"/>
  <c r="BH89" i="16"/>
  <c r="BH90" i="16"/>
  <c r="BH92" i="16"/>
  <c r="BH93" i="16"/>
  <c r="BH94" i="16"/>
  <c r="BH95" i="16"/>
  <c r="BH96" i="16"/>
  <c r="BH97" i="16"/>
  <c r="BH98" i="16"/>
  <c r="BH99" i="16"/>
  <c r="BH100" i="16"/>
  <c r="BH101" i="16"/>
  <c r="BH103" i="16"/>
  <c r="BH31" i="16"/>
  <c r="BH35" i="16"/>
  <c r="BH39" i="16"/>
  <c r="BH40" i="16"/>
  <c r="BH46" i="16"/>
  <c r="BH80" i="16"/>
  <c r="BH81" i="16"/>
  <c r="BH82" i="16"/>
  <c r="BH49" i="16"/>
  <c r="BH83" i="16"/>
  <c r="BH51" i="16"/>
  <c r="BH86" i="16"/>
  <c r="BH102" i="16"/>
  <c r="BH44" i="16"/>
  <c r="BH32" i="16"/>
  <c r="BH41" i="16"/>
  <c r="BH34" i="16"/>
  <c r="BH42" i="16"/>
  <c r="BH78" i="16"/>
  <c r="BH29" i="16"/>
  <c r="BH28" i="16"/>
  <c r="BH30" i="16"/>
  <c r="BH36" i="16"/>
  <c r="BH45" i="16"/>
  <c r="BH47" i="16"/>
  <c r="BH52" i="16"/>
  <c r="BH53" i="16"/>
  <c r="BH91" i="16"/>
  <c r="E105" i="16" a="1"/>
  <c r="E105" i="16" s="1"/>
  <c r="BS20" i="16"/>
  <c r="BF104" i="16"/>
  <c r="BG104" i="16"/>
  <c r="BS20" i="15"/>
  <c r="E105" i="15" a="1"/>
  <c r="E105" i="15" s="1"/>
  <c r="AT75" i="14"/>
  <c r="BB75" i="14"/>
  <c r="AO75" i="14"/>
  <c r="AK75" i="14"/>
  <c r="AZ75" i="14"/>
  <c r="AI75" i="14"/>
  <c r="AW75" i="14"/>
  <c r="AN75" i="14"/>
  <c r="BF75" i="14"/>
  <c r="AM75" i="14"/>
  <c r="BD75" i="14"/>
  <c r="AU75" i="14"/>
  <c r="BE75" i="14"/>
  <c r="AR75" i="14"/>
  <c r="AL75" i="14"/>
  <c r="BF104" i="15"/>
  <c r="BG104" i="15"/>
  <c r="BI4" i="15"/>
  <c r="BJ5" i="15"/>
  <c r="BI6" i="15"/>
  <c r="BI7" i="15"/>
  <c r="BI8" i="15"/>
  <c r="BH104" i="15"/>
  <c r="BF56" i="15"/>
  <c r="BD56" i="15"/>
  <c r="AM56" i="15"/>
  <c r="AH56" i="15"/>
  <c r="AG56" i="15"/>
  <c r="AF56" i="15"/>
  <c r="BH103" i="15"/>
  <c r="BH102" i="15"/>
  <c r="BH101" i="15"/>
  <c r="BH100" i="15"/>
  <c r="BH99" i="15"/>
  <c r="BH54" i="15"/>
  <c r="BH98" i="15"/>
  <c r="BH95" i="15"/>
  <c r="BH97" i="15"/>
  <c r="BH53" i="15"/>
  <c r="BH96" i="15"/>
  <c r="BH52" i="15"/>
  <c r="BH51" i="15"/>
  <c r="BH50" i="15"/>
  <c r="BH94" i="15"/>
  <c r="BH49" i="15"/>
  <c r="BH93" i="15"/>
  <c r="BH48" i="15"/>
  <c r="BH92" i="15"/>
  <c r="BH47" i="15"/>
  <c r="BH91" i="15"/>
  <c r="BH46" i="15"/>
  <c r="BH90" i="15"/>
  <c r="BH45" i="15"/>
  <c r="BH89" i="15"/>
  <c r="BH44" i="15"/>
  <c r="BH88" i="15"/>
  <c r="BH43" i="15"/>
  <c r="BH87" i="15"/>
  <c r="BH42" i="15"/>
  <c r="BH86" i="15"/>
  <c r="BH41" i="15"/>
  <c r="BH85" i="15"/>
  <c r="BH40" i="15"/>
  <c r="BH84" i="15"/>
  <c r="BH39" i="15"/>
  <c r="BH83" i="15"/>
  <c r="BH38" i="15"/>
  <c r="BH37" i="15"/>
  <c r="BH82" i="15"/>
  <c r="BH81" i="15"/>
  <c r="BH36" i="15"/>
  <c r="BH80" i="15"/>
  <c r="BH35" i="15"/>
  <c r="BH79" i="15"/>
  <c r="BH34" i="15"/>
  <c r="BH11" i="15" a="1"/>
  <c r="BH11" i="15" s="1"/>
  <c r="BH29" i="15"/>
  <c r="BH30" i="15"/>
  <c r="BH31" i="15"/>
  <c r="BH32" i="15"/>
  <c r="BH78" i="15"/>
  <c r="BH19" i="15" a="1"/>
  <c r="BH19" i="15" s="1"/>
  <c r="BH18" i="15" s="1"/>
  <c r="BH28" i="15"/>
  <c r="BH15" i="15" a="1"/>
  <c r="BH15" i="15" s="1"/>
  <c r="BH14" i="15" s="1"/>
  <c r="BH33" i="15"/>
  <c r="BD106" i="15"/>
  <c r="AV56" i="15"/>
  <c r="BA56" i="15"/>
  <c r="BG56" i="15"/>
  <c r="AS56" i="15"/>
  <c r="BG106" i="15"/>
  <c r="BF106" i="15"/>
  <c r="BE106" i="15"/>
  <c r="AQ56" i="15"/>
  <c r="BC106" i="15"/>
  <c r="BB106" i="15"/>
  <c r="BA106" i="15"/>
  <c r="AZ106" i="15"/>
  <c r="AX106" i="15"/>
  <c r="AW106" i="15"/>
  <c r="AV106" i="15"/>
  <c r="AU106" i="15"/>
  <c r="AT106" i="15"/>
  <c r="AS106" i="15"/>
  <c r="AR106" i="15"/>
  <c r="AQ106" i="15"/>
  <c r="AP106" i="15"/>
  <c r="AO106" i="15"/>
  <c r="AN106" i="15"/>
  <c r="AM106" i="15"/>
  <c r="AL106" i="15"/>
  <c r="AK106" i="15"/>
  <c r="AJ106" i="15"/>
  <c r="AI106" i="15"/>
  <c r="AH106" i="15"/>
  <c r="AG106" i="15"/>
  <c r="AF106" i="15"/>
  <c r="BB56" i="15"/>
  <c r="AJ56" i="15"/>
  <c r="AN56" i="15"/>
  <c r="AK56" i="15"/>
  <c r="AZ56" i="15"/>
  <c r="AW56" i="15"/>
  <c r="AR56" i="15"/>
  <c r="BC56" i="15"/>
  <c r="AX56" i="15"/>
  <c r="AT56" i="15"/>
  <c r="AU56" i="15"/>
  <c r="AI56" i="15"/>
  <c r="AY56" i="15"/>
  <c r="AY106" i="15"/>
  <c r="BJ16" i="15"/>
  <c r="E55" i="15" a="1"/>
  <c r="E55" i="15" s="1"/>
  <c r="BF54" i="15"/>
  <c r="BG54" i="15"/>
  <c r="D75" i="17"/>
  <c r="BG165" i="17"/>
  <c r="BC165" i="17"/>
  <c r="AX165" i="17"/>
  <c r="AW165" i="17"/>
  <c r="AV165" i="17"/>
  <c r="AS165" i="17"/>
  <c r="AQ165" i="17"/>
  <c r="AM165" i="17"/>
  <c r="AL165" i="17"/>
  <c r="AG165" i="17"/>
  <c r="AF165" i="17"/>
  <c r="BA165" i="17"/>
  <c r="AZ165" i="17"/>
  <c r="AU165" i="17"/>
  <c r="AR165" i="17"/>
  <c r="AK165" i="17"/>
  <c r="BD165" i="17"/>
  <c r="BB165" i="17"/>
  <c r="AY165" i="17"/>
  <c r="AT165" i="17"/>
  <c r="AP165" i="17"/>
  <c r="AO165" i="17"/>
  <c r="AN165" i="17"/>
  <c r="AH165" i="17"/>
  <c r="BH165" i="17"/>
  <c r="BF165" i="17"/>
  <c r="BE165" i="17"/>
  <c r="AJ165" i="17"/>
  <c r="AI165" i="17"/>
  <c r="D166" i="17"/>
  <c r="BH50" i="14"/>
  <c r="BH49" i="14"/>
  <c r="BH48" i="14"/>
  <c r="BH47" i="14"/>
  <c r="BH51" i="14"/>
  <c r="BH52" i="14"/>
  <c r="BH53" i="14"/>
  <c r="BH54" i="14"/>
  <c r="BH55" i="14"/>
  <c r="BH56" i="14"/>
  <c r="BH57" i="14"/>
  <c r="BH58" i="14"/>
  <c r="BH59" i="14"/>
  <c r="BH60" i="14"/>
  <c r="BH61" i="14"/>
  <c r="BH62" i="14"/>
  <c r="BH63" i="14"/>
  <c r="BJ5" i="14"/>
  <c r="BI6" i="14"/>
  <c r="BI7" i="14"/>
  <c r="BI8" i="14"/>
  <c r="BI4" i="14"/>
  <c r="AO155" i="13"/>
  <c r="AC5" i="16"/>
  <c r="AT25" i="16"/>
  <c r="AU12" i="16"/>
  <c r="AT22" i="16"/>
  <c r="AT27" i="14" s="1"/>
  <c r="D74" i="16"/>
  <c r="D108" i="16"/>
  <c r="AB8" i="16"/>
  <c r="D63" i="15"/>
  <c r="AC5" i="15"/>
  <c r="AU12" i="15"/>
  <c r="AT22" i="15"/>
  <c r="AT25" i="14" s="1"/>
  <c r="AT25" i="15"/>
  <c r="D108" i="15"/>
  <c r="AB8" i="15"/>
  <c r="AB8" i="14"/>
  <c r="AC5" i="14"/>
  <c r="D80" i="14"/>
  <c r="AO154" i="13"/>
  <c r="AO163" i="13"/>
  <c r="AO160" i="13"/>
  <c r="AO159" i="13"/>
  <c r="AO150" i="13"/>
  <c r="BG7" i="9"/>
  <c r="BH5" i="9"/>
  <c r="BG6" i="9"/>
  <c r="BG8" i="9"/>
  <c r="BG4" i="9"/>
  <c r="BF6" i="11"/>
  <c r="BG5" i="11"/>
  <c r="BF4" i="11"/>
  <c r="BF7" i="11"/>
  <c r="BF8" i="11"/>
  <c r="AE102" i="12"/>
  <c r="AE95" i="12"/>
  <c r="AE92" i="12"/>
  <c r="BS106" i="12"/>
  <c r="AQ105" i="13" s="1"/>
  <c r="BS105" i="12"/>
  <c r="AQ104" i="13" s="1"/>
  <c r="BS104" i="12"/>
  <c r="BS103" i="12"/>
  <c r="AQ102" i="13" s="1"/>
  <c r="BS102" i="12"/>
  <c r="AQ101" i="13" s="1"/>
  <c r="BS101" i="12"/>
  <c r="BS97" i="12"/>
  <c r="AQ99" i="13" s="1"/>
  <c r="BS93" i="12"/>
  <c r="AQ95" i="13" s="1"/>
  <c r="BS92" i="12"/>
  <c r="BS91" i="12"/>
  <c r="AQ93" i="13" s="1"/>
  <c r="BS90" i="12"/>
  <c r="BS89" i="12"/>
  <c r="BS96" i="12"/>
  <c r="BS95" i="12"/>
  <c r="AQ97" i="13" s="1"/>
  <c r="BS94" i="12"/>
  <c r="AQ96" i="13" s="1"/>
  <c r="BS85" i="12"/>
  <c r="AQ90" i="13" s="1"/>
  <c r="BS81" i="12"/>
  <c r="AQ86" i="13" s="1"/>
  <c r="BS77" i="12"/>
  <c r="AQ82" i="13" s="1"/>
  <c r="BS76" i="12"/>
  <c r="BS80" i="12"/>
  <c r="BS79" i="12"/>
  <c r="AQ84" i="13" s="1"/>
  <c r="BS78" i="12"/>
  <c r="AQ83" i="13" s="1"/>
  <c r="BS75" i="12"/>
  <c r="BS73" i="12"/>
  <c r="AQ77" i="13" s="1"/>
  <c r="BS84" i="12"/>
  <c r="AQ89" i="13" s="1"/>
  <c r="BS83" i="12"/>
  <c r="AQ88" i="13" s="1"/>
  <c r="BS82" i="12"/>
  <c r="AQ87" i="13" s="1"/>
  <c r="BS64" i="12"/>
  <c r="AQ74" i="13" s="1"/>
  <c r="BS59" i="12"/>
  <c r="AQ72" i="13" s="1"/>
  <c r="BS58" i="12"/>
  <c r="BS41" i="12"/>
  <c r="AQ59" i="13" s="1"/>
  <c r="BS51" i="12"/>
  <c r="AQ69" i="13" s="1"/>
  <c r="BS50" i="12"/>
  <c r="AQ68" i="13" s="1"/>
  <c r="BS49" i="12"/>
  <c r="AQ67" i="13" s="1"/>
  <c r="BS48" i="12"/>
  <c r="BS47" i="12"/>
  <c r="AQ65" i="13" s="1"/>
  <c r="BS46" i="12"/>
  <c r="AQ64" i="13" s="1"/>
  <c r="BS28" i="12"/>
  <c r="BS52" i="12"/>
  <c r="AQ70" i="13" s="1"/>
  <c r="BS40" i="12"/>
  <c r="AQ58" i="13" s="1"/>
  <c r="BS30" i="12"/>
  <c r="AQ48" i="13" s="1"/>
  <c r="BS39" i="12"/>
  <c r="AQ57" i="13" s="1"/>
  <c r="BS38" i="12"/>
  <c r="AQ56" i="13" s="1"/>
  <c r="BS37" i="12"/>
  <c r="AQ55" i="13" s="1"/>
  <c r="BS36" i="12"/>
  <c r="BS35" i="12"/>
  <c r="AQ53" i="13" s="1"/>
  <c r="BS34" i="12"/>
  <c r="AQ52" i="13" s="1"/>
  <c r="BS33" i="12"/>
  <c r="AQ51" i="13" s="1"/>
  <c r="BS32" i="12"/>
  <c r="AQ50" i="13" s="1"/>
  <c r="BS31" i="12"/>
  <c r="AQ49" i="13" s="1"/>
  <c r="BS29" i="12"/>
  <c r="BS21" i="12"/>
  <c r="AQ45" i="13" s="1"/>
  <c r="BS20" i="12"/>
  <c r="AQ44" i="13" s="1"/>
  <c r="BJ90" i="30" s="1"/>
  <c r="BS19" i="12"/>
  <c r="AQ43" i="13" s="1"/>
  <c r="BS18" i="12"/>
  <c r="BS14" i="12"/>
  <c r="AQ41" i="13" s="1"/>
  <c r="BS13" i="12"/>
  <c r="AQ40" i="13" s="1"/>
  <c r="BS12" i="12"/>
  <c r="BS4" i="12"/>
  <c r="BS7" i="12"/>
  <c r="BS8" i="12"/>
  <c r="BS6" i="12"/>
  <c r="BT5" i="12"/>
  <c r="BT63" i="12" s="1"/>
  <c r="AP4" i="13"/>
  <c r="AP8" i="13"/>
  <c r="AP7" i="13"/>
  <c r="AQ5" i="13"/>
  <c r="AP6" i="13"/>
  <c r="AK5" i="12"/>
  <c r="AJ8" i="12"/>
  <c r="Z5" i="11"/>
  <c r="Y8" i="11"/>
  <c r="Z8" i="9"/>
  <c r="BG4" i="10"/>
  <c r="BG8" i="10"/>
  <c r="BG7" i="10"/>
  <c r="BG6" i="10"/>
  <c r="BH5" i="10"/>
  <c r="BO48" i="8"/>
  <c r="BO50" i="8"/>
  <c r="BO51" i="8"/>
  <c r="BO52" i="8"/>
  <c r="BP49" i="8"/>
  <c r="AA5" i="9"/>
  <c r="AH78" i="8"/>
  <c r="AH52" i="8"/>
  <c r="AH11" i="8"/>
  <c r="AI75" i="8"/>
  <c r="AI49" i="8"/>
  <c r="AI8" i="8"/>
  <c r="BP7" i="8"/>
  <c r="BP15" i="8" s="1" a="1"/>
  <c r="BP15" i="8" s="1"/>
  <c r="BQ8" i="8"/>
  <c r="BP11" i="8"/>
  <c r="BP10" i="8"/>
  <c r="BP9" i="8"/>
  <c r="BP75" i="8"/>
  <c r="BO78" i="8"/>
  <c r="BO77" i="8"/>
  <c r="BO76" i="8"/>
  <c r="BO74" i="8"/>
  <c r="H70" i="17" l="1"/>
  <c r="AM108" i="13"/>
  <c r="U70" i="17"/>
  <c r="BQ85" i="20"/>
  <c r="AN130" i="13" s="1"/>
  <c r="AN128" i="13"/>
  <c r="AL115" i="13"/>
  <c r="BG41" i="17"/>
  <c r="E72" i="17" s="1" a="1"/>
  <c r="E72" i="17" s="1"/>
  <c r="BJ72" i="17" s="1" a="1"/>
  <c r="BJ72" i="17" s="1"/>
  <c r="AN110" i="13"/>
  <c r="AI98" i="8"/>
  <c r="AI97" i="8"/>
  <c r="AI15" i="8" a="1"/>
  <c r="AI15" i="8" s="1"/>
  <c r="AQ60" i="13"/>
  <c r="AQ17" i="13" a="1"/>
  <c r="AQ17" i="13" s="1"/>
  <c r="AQ98" i="13"/>
  <c r="AQ31" i="13" a="1"/>
  <c r="AQ31" i="13" s="1"/>
  <c r="BJ99" i="17"/>
  <c r="BJ101" i="17" s="1"/>
  <c r="BJ96" i="17" s="1"/>
  <c r="AQ46" i="13"/>
  <c r="AQ16" i="13" a="1"/>
  <c r="AQ16" i="13" s="1"/>
  <c r="AQ80" i="13"/>
  <c r="AQ24" i="13" a="1"/>
  <c r="AQ24" i="13" s="1"/>
  <c r="AQ94" i="13"/>
  <c r="AQ32" i="13" a="1"/>
  <c r="AQ32" i="13" s="1"/>
  <c r="AQ38" i="13"/>
  <c r="AQ12" i="13" a="1"/>
  <c r="AQ12" i="13" s="1"/>
  <c r="AQ148" i="13" s="1"/>
  <c r="AQ42" i="13"/>
  <c r="AQ15" i="13" a="1"/>
  <c r="AQ15" i="13" s="1"/>
  <c r="AQ149" i="13" s="1"/>
  <c r="AQ47" i="13"/>
  <c r="AQ13" i="13" a="1"/>
  <c r="AQ13" i="13" s="1"/>
  <c r="AQ66" i="13"/>
  <c r="AQ19" i="13" a="1"/>
  <c r="AQ19" i="13" s="1"/>
  <c r="AQ85" i="13"/>
  <c r="AQ28" i="13" a="1"/>
  <c r="AQ28" i="13" s="1"/>
  <c r="AQ81" i="13"/>
  <c r="AQ27" i="13" a="1"/>
  <c r="AQ27" i="13" s="1"/>
  <c r="AQ100" i="13"/>
  <c r="AQ33" i="13" a="1"/>
  <c r="AQ33" i="13" s="1"/>
  <c r="BK105" i="17"/>
  <c r="BJ107" i="17"/>
  <c r="BJ109" i="17" s="1"/>
  <c r="BJ103" i="17" s="1"/>
  <c r="AQ92" i="13"/>
  <c r="AQ30" i="13" a="1"/>
  <c r="AQ30" i="13" s="1"/>
  <c r="AQ91" i="13"/>
  <c r="AQ29" i="13" a="1"/>
  <c r="AQ29" i="13" s="1"/>
  <c r="AQ103" i="13"/>
  <c r="AQ34" i="13" a="1"/>
  <c r="AQ34" i="13" s="1"/>
  <c r="AQ71" i="13"/>
  <c r="AQ21" i="13" a="1"/>
  <c r="AQ21" i="13" s="1"/>
  <c r="AQ151" i="13" s="1"/>
  <c r="AQ54" i="13"/>
  <c r="AQ18" i="13" a="1"/>
  <c r="AQ18" i="13" s="1"/>
  <c r="BF42" i="17"/>
  <c r="BP82" i="20"/>
  <c r="BQ86" i="20"/>
  <c r="AN131" i="13" s="1"/>
  <c r="BQ87" i="20"/>
  <c r="AN132" i="13" s="1"/>
  <c r="BR107" i="20"/>
  <c r="BR111" i="20" s="1" a="1"/>
  <c r="BR111" i="20" s="1"/>
  <c r="BR83" i="20"/>
  <c r="BN114" i="20"/>
  <c r="AR72" i="17" a="1"/>
  <c r="AR72" i="17" s="1"/>
  <c r="BA72" i="17" a="1"/>
  <c r="BA72" i="17" s="1"/>
  <c r="AN72" i="17" a="1"/>
  <c r="AN72" i="17" s="1"/>
  <c r="P72" i="17" s="1"/>
  <c r="BI72" i="17" a="1"/>
  <c r="BI72" i="17" s="1"/>
  <c r="W72" i="17" s="1"/>
  <c r="BD72" i="17" a="1"/>
  <c r="BD72" i="17" s="1"/>
  <c r="AH72" i="17" a="1"/>
  <c r="AH72" i="17" s="1"/>
  <c r="N72" i="17" s="1"/>
  <c r="AV72" i="17" a="1"/>
  <c r="AV72" i="17" s="1"/>
  <c r="BE72" i="17" a="1"/>
  <c r="BE72" i="17" s="1"/>
  <c r="BB71" i="17" a="1"/>
  <c r="BB71" i="17" s="1"/>
  <c r="BA71" i="17" a="1"/>
  <c r="BA71" i="17" s="1"/>
  <c r="AW71" i="17" a="1"/>
  <c r="AW71" i="17" s="1"/>
  <c r="S71" i="17" s="1"/>
  <c r="AZ71" i="17" a="1"/>
  <c r="AZ71" i="17" s="1"/>
  <c r="T71" i="17" s="1"/>
  <c r="AV71" i="17" a="1"/>
  <c r="AV71" i="17" s="1"/>
  <c r="AY71" i="17" a="1"/>
  <c r="AY71" i="17" s="1"/>
  <c r="AO71" i="17" a="1"/>
  <c r="AO71" i="17" s="1"/>
  <c r="AX71" i="17" a="1"/>
  <c r="AX71" i="17" s="1"/>
  <c r="BF71" i="17" a="1"/>
  <c r="BF71" i="17" s="1"/>
  <c r="V71" i="17" s="1"/>
  <c r="AN71" i="17" a="1"/>
  <c r="AN71" i="17" s="1"/>
  <c r="P71" i="17" s="1"/>
  <c r="AU71" i="17" a="1"/>
  <c r="AU71" i="17" s="1"/>
  <c r="AM71" i="17" a="1"/>
  <c r="AM71" i="17" s="1"/>
  <c r="AS71" i="17" a="1"/>
  <c r="AS71" i="17" s="1"/>
  <c r="BE71" i="17" a="1"/>
  <c r="BE71" i="17" s="1"/>
  <c r="AL71" i="17" a="1"/>
  <c r="AL71" i="17" s="1"/>
  <c r="AR71" i="17" a="1"/>
  <c r="AR71" i="17" s="1"/>
  <c r="AK71" i="17" a="1"/>
  <c r="AK71" i="17" s="1"/>
  <c r="O71" i="17" s="1"/>
  <c r="AQ71" i="17" a="1"/>
  <c r="AQ71" i="17" s="1"/>
  <c r="AJ71" i="17" a="1"/>
  <c r="AJ71" i="17" s="1"/>
  <c r="AP71" i="17" a="1"/>
  <c r="AP71" i="17" s="1"/>
  <c r="BG71" i="17" a="1"/>
  <c r="BG71" i="17" s="1"/>
  <c r="AI71" i="17" a="1"/>
  <c r="AI71" i="17" s="1"/>
  <c r="AG71" i="17" a="1"/>
  <c r="AG71" i="17" s="1"/>
  <c r="BH71" i="17" a="1"/>
  <c r="BH71" i="17" s="1"/>
  <c r="AF71" i="17" a="1"/>
  <c r="AF71" i="17" s="1"/>
  <c r="BD71" i="17" a="1"/>
  <c r="BD71" i="17" s="1"/>
  <c r="AT71" i="17" a="1"/>
  <c r="AT71" i="17" s="1"/>
  <c r="R71" i="17" s="1"/>
  <c r="BC71" i="17" a="1"/>
  <c r="BC71" i="17" s="1"/>
  <c r="AH71" i="17" a="1"/>
  <c r="AH71" i="17" s="1"/>
  <c r="N71" i="17" s="1"/>
  <c r="BI71" i="17" a="1"/>
  <c r="BI71" i="17" s="1"/>
  <c r="W71" i="17" s="1"/>
  <c r="BQ110" i="20"/>
  <c r="BQ111" i="20" a="1"/>
  <c r="BQ111" i="20" s="1"/>
  <c r="BQ109" i="20" a="1"/>
  <c r="BQ109" i="20" s="1"/>
  <c r="BR90" i="20"/>
  <c r="AO134" i="13" s="1"/>
  <c r="BR108" i="20"/>
  <c r="BR76" i="20"/>
  <c r="AO122" i="13" s="1"/>
  <c r="BR77" i="20"/>
  <c r="AO123" i="13" s="1"/>
  <c r="BR91" i="20"/>
  <c r="AO135" i="13" s="1"/>
  <c r="BT42" i="12"/>
  <c r="BT43" i="12"/>
  <c r="AR61" i="13" s="1"/>
  <c r="BT44" i="12"/>
  <c r="AR62" i="13" s="1"/>
  <c r="BT45" i="12"/>
  <c r="AR63" i="13" s="1"/>
  <c r="BO75" i="20"/>
  <c r="BP106" i="20"/>
  <c r="BO89" i="20"/>
  <c r="BI6" i="22"/>
  <c r="BI4" i="22"/>
  <c r="BI7" i="22"/>
  <c r="BI8" i="22"/>
  <c r="BJ5" i="22"/>
  <c r="BQ60" i="20"/>
  <c r="AB7" i="22"/>
  <c r="AB6" i="22"/>
  <c r="BH65" i="22"/>
  <c r="BG65" i="22"/>
  <c r="BF65" i="22"/>
  <c r="BE65" i="22"/>
  <c r="BD65" i="22"/>
  <c r="BC65" i="22"/>
  <c r="BB65" i="22"/>
  <c r="BA65" i="22"/>
  <c r="AZ65" i="22"/>
  <c r="AY65" i="22"/>
  <c r="AX65" i="22"/>
  <c r="AW65" i="22"/>
  <c r="AV65" i="22"/>
  <c r="AU65" i="22"/>
  <c r="AT65" i="22"/>
  <c r="AS65" i="22"/>
  <c r="AR65" i="22"/>
  <c r="AQ65" i="22"/>
  <c r="AP65" i="22"/>
  <c r="AO65" i="22"/>
  <c r="AN65" i="22"/>
  <c r="AM65" i="22"/>
  <c r="AL65" i="22"/>
  <c r="AK65" i="22"/>
  <c r="AJ65" i="22"/>
  <c r="AI65" i="22"/>
  <c r="AH65" i="22"/>
  <c r="D66" i="22"/>
  <c r="AG65" i="22"/>
  <c r="AF65" i="22"/>
  <c r="AE65" i="22"/>
  <c r="BH116" i="22"/>
  <c r="BG116" i="22"/>
  <c r="BF116" i="22"/>
  <c r="BE116" i="22"/>
  <c r="BD116" i="22"/>
  <c r="BC116" i="22"/>
  <c r="BB116" i="22"/>
  <c r="BA116" i="22"/>
  <c r="AZ116" i="22"/>
  <c r="AY116" i="22"/>
  <c r="AX116" i="22"/>
  <c r="AW116" i="22"/>
  <c r="AV116" i="22"/>
  <c r="AU116" i="22"/>
  <c r="AT116" i="22"/>
  <c r="AS116" i="22"/>
  <c r="AR116" i="22"/>
  <c r="AQ116" i="22"/>
  <c r="AP116" i="22"/>
  <c r="AO116" i="22"/>
  <c r="AN116" i="22"/>
  <c r="AM116" i="22"/>
  <c r="AL116" i="22"/>
  <c r="AK116" i="22"/>
  <c r="AJ116" i="22"/>
  <c r="AI116" i="22"/>
  <c r="AH116" i="22"/>
  <c r="D117" i="22"/>
  <c r="AG116" i="22"/>
  <c r="AF116" i="22"/>
  <c r="AE116" i="22"/>
  <c r="BC57" i="16"/>
  <c r="BF57" i="16"/>
  <c r="BD57" i="16"/>
  <c r="BE57" i="16"/>
  <c r="BH57" i="16"/>
  <c r="BG57" i="15"/>
  <c r="BF57" i="15"/>
  <c r="BU54" i="20"/>
  <c r="BT52" i="20"/>
  <c r="BR65" i="20"/>
  <c r="AO113" i="13" s="1"/>
  <c r="BR64" i="20"/>
  <c r="AO112" i="13" s="1"/>
  <c r="BR63" i="20"/>
  <c r="AO111" i="13" s="1"/>
  <c r="BR62" i="20"/>
  <c r="BQ96" i="20"/>
  <c r="BR99" i="20"/>
  <c r="AO142" i="13" s="1"/>
  <c r="BR100" i="20"/>
  <c r="AO143" i="13" s="1"/>
  <c r="BR101" i="20"/>
  <c r="AO144" i="13" s="1"/>
  <c r="BP80" i="20"/>
  <c r="AM126" i="13" s="1"/>
  <c r="BP78" i="20"/>
  <c r="AM124" i="13" s="1"/>
  <c r="BP79" i="20"/>
  <c r="AM125" i="13" s="1"/>
  <c r="BP93" i="20"/>
  <c r="AM137" i="13" s="1"/>
  <c r="BP94" i="20"/>
  <c r="AM138" i="13" s="1"/>
  <c r="BP92" i="20"/>
  <c r="AM136" i="13" s="1"/>
  <c r="BS102" i="20"/>
  <c r="AP145" i="13" s="1"/>
  <c r="BS88" i="20"/>
  <c r="AP133" i="13" s="1"/>
  <c r="BS95" i="20"/>
  <c r="AP139" i="13" s="1"/>
  <c r="BS81" i="20"/>
  <c r="AP127" i="13" s="1"/>
  <c r="BU57" i="20"/>
  <c r="BU97" i="20" s="1"/>
  <c r="AR140" i="13" s="1"/>
  <c r="BU56" i="20"/>
  <c r="BU55" i="20"/>
  <c r="BP68" i="20"/>
  <c r="BQ115" i="20"/>
  <c r="BQ72" i="20"/>
  <c r="AN119" i="13" s="1"/>
  <c r="BQ71" i="20"/>
  <c r="AN118" i="13" s="1"/>
  <c r="BQ73" i="20"/>
  <c r="AN120" i="13" s="1"/>
  <c r="BR70" i="20"/>
  <c r="AO117" i="13" s="1"/>
  <c r="BR61" i="20"/>
  <c r="AO109" i="13" s="1"/>
  <c r="BR69" i="20"/>
  <c r="AO116" i="13" s="1"/>
  <c r="BR10" i="20"/>
  <c r="BS31" i="20"/>
  <c r="BS24" i="20"/>
  <c r="BS14" i="20"/>
  <c r="BS25" i="20"/>
  <c r="BS23" i="20"/>
  <c r="BS20" i="20"/>
  <c r="BS34" i="20"/>
  <c r="BS32" i="20"/>
  <c r="BS19" i="20"/>
  <c r="BS30" i="20"/>
  <c r="BS33" i="20"/>
  <c r="BS18" i="20"/>
  <c r="BS11" i="20"/>
  <c r="BS29" i="20"/>
  <c r="BS16" i="20"/>
  <c r="BS15" i="20"/>
  <c r="BS74" i="20"/>
  <c r="AP121" i="13" s="1"/>
  <c r="BS21" i="20"/>
  <c r="BS17" i="20"/>
  <c r="BS12" i="20"/>
  <c r="BS26" i="20"/>
  <c r="BS35" i="20"/>
  <c r="BS27" i="20"/>
  <c r="BS22" i="20"/>
  <c r="BS28" i="20"/>
  <c r="BS13" i="20"/>
  <c r="BT6" i="20"/>
  <c r="BT7" i="20"/>
  <c r="BT8" i="20"/>
  <c r="BT112" i="20" s="1"/>
  <c r="BU5" i="20"/>
  <c r="BT4" i="20"/>
  <c r="AM7" i="20"/>
  <c r="AM6" i="20"/>
  <c r="BV53" i="20"/>
  <c r="BK71" i="17" a="1"/>
  <c r="BK71" i="17" s="1"/>
  <c r="BK70" i="17" a="1"/>
  <c r="BK70" i="17" s="1"/>
  <c r="BK69" i="17" a="1"/>
  <c r="BK69" i="17" s="1"/>
  <c r="BK68" i="17" a="1"/>
  <c r="BK68" i="17" s="1"/>
  <c r="BK67" i="17" a="1"/>
  <c r="BK67" i="17" s="1"/>
  <c r="BK66" i="17" a="1"/>
  <c r="BK66" i="17" s="1"/>
  <c r="BK65" i="17" a="1"/>
  <c r="BK65" i="17" s="1"/>
  <c r="BK64" i="17" a="1"/>
  <c r="BK64" i="17" s="1"/>
  <c r="BK155" i="17"/>
  <c r="BK63" i="17" a="1"/>
  <c r="BK63" i="17" s="1"/>
  <c r="BK154" i="17"/>
  <c r="BK62" i="17" a="1"/>
  <c r="BK62" i="17" s="1"/>
  <c r="BK153" i="17"/>
  <c r="BK137" i="17"/>
  <c r="BK47" i="17" a="1"/>
  <c r="BK47" i="17" s="1"/>
  <c r="BK49" i="17" a="1"/>
  <c r="BK49" i="17" s="1"/>
  <c r="BK50" i="17" a="1"/>
  <c r="BK50" i="17" s="1"/>
  <c r="BK51" i="17" a="1"/>
  <c r="BK51" i="17" s="1"/>
  <c r="BK146" i="17"/>
  <c r="BK55" i="17" a="1"/>
  <c r="BK55" i="17" s="1"/>
  <c r="BK57" i="17" a="1"/>
  <c r="BK57" i="17" s="1"/>
  <c r="BK138" i="17"/>
  <c r="BK139" i="17"/>
  <c r="BK140" i="17"/>
  <c r="BK142" i="17"/>
  <c r="BK144" i="17"/>
  <c r="BK53" i="17" a="1"/>
  <c r="BK53" i="17" s="1"/>
  <c r="BK54" i="17" a="1"/>
  <c r="BK54" i="17" s="1"/>
  <c r="BK147" i="17"/>
  <c r="BK56" i="17" a="1"/>
  <c r="BK56" i="17" s="1"/>
  <c r="BK149" i="17"/>
  <c r="BK150" i="17"/>
  <c r="BK59" i="17" a="1"/>
  <c r="BK59" i="17" s="1"/>
  <c r="BK151" i="17"/>
  <c r="BK136" i="17"/>
  <c r="BK45" i="17" a="1"/>
  <c r="BK45" i="17" s="1"/>
  <c r="BK46" i="17" a="1"/>
  <c r="BK46" i="17" s="1"/>
  <c r="BK48" i="17" a="1"/>
  <c r="BK48" i="17" s="1"/>
  <c r="BK141" i="17"/>
  <c r="BK143" i="17"/>
  <c r="BK52" i="17" a="1"/>
  <c r="BK52" i="17" s="1"/>
  <c r="BK145" i="17"/>
  <c r="BK148" i="17"/>
  <c r="BK58" i="17" a="1"/>
  <c r="BK58" i="17" s="1"/>
  <c r="BK61" i="17" a="1"/>
  <c r="BK61" i="17" s="1"/>
  <c r="BK152" i="17"/>
  <c r="BK60" i="17" a="1"/>
  <c r="BK60" i="17" s="1"/>
  <c r="BL6" i="17"/>
  <c r="BM5" i="17"/>
  <c r="BL4" i="17"/>
  <c r="BL8" i="17"/>
  <c r="BL7" i="17"/>
  <c r="AN107" i="16"/>
  <c r="AK107" i="16"/>
  <c r="AI107" i="16"/>
  <c r="AG107" i="16"/>
  <c r="AM107" i="16"/>
  <c r="AL107" i="16"/>
  <c r="AJ107" i="16"/>
  <c r="AH107" i="16"/>
  <c r="AF107" i="16"/>
  <c r="BH107" i="16"/>
  <c r="BF107" i="16"/>
  <c r="BD107" i="16"/>
  <c r="BB107" i="16"/>
  <c r="AZ107" i="16"/>
  <c r="AX107" i="16"/>
  <c r="AV107" i="16"/>
  <c r="AT107" i="16"/>
  <c r="AR107" i="16"/>
  <c r="AP107" i="16"/>
  <c r="BG107" i="16"/>
  <c r="BE107" i="16"/>
  <c r="BC107" i="16"/>
  <c r="BA107" i="16"/>
  <c r="AY107" i="16"/>
  <c r="AW107" i="16"/>
  <c r="AU107" i="16"/>
  <c r="AS107" i="16"/>
  <c r="AQ107" i="16"/>
  <c r="AO107" i="16"/>
  <c r="BK16" i="16"/>
  <c r="E56" i="16" a="1"/>
  <c r="E56" i="16" s="1"/>
  <c r="AR107" i="15"/>
  <c r="AQ107" i="15"/>
  <c r="AP107" i="15"/>
  <c r="AO107" i="15"/>
  <c r="AN107" i="15"/>
  <c r="AM107" i="15"/>
  <c r="AL107" i="15"/>
  <c r="AK107" i="15"/>
  <c r="AJ107" i="15"/>
  <c r="AI107" i="15"/>
  <c r="AH107" i="15"/>
  <c r="AF107" i="15"/>
  <c r="AG107" i="15"/>
  <c r="BG105" i="15"/>
  <c r="BH105" i="15"/>
  <c r="BE107" i="15"/>
  <c r="BE57" i="15"/>
  <c r="BC107" i="15"/>
  <c r="BA107" i="15"/>
  <c r="AY107" i="15"/>
  <c r="AW107" i="15"/>
  <c r="AU107" i="15"/>
  <c r="AS107" i="15"/>
  <c r="BD107" i="15"/>
  <c r="BB107" i="15"/>
  <c r="AZ107" i="15"/>
  <c r="AX107" i="15"/>
  <c r="AV107" i="15"/>
  <c r="AT107" i="15"/>
  <c r="BH57" i="15"/>
  <c r="BH107" i="15"/>
  <c r="BG107" i="15"/>
  <c r="BF107" i="15"/>
  <c r="BT20" i="15"/>
  <c r="E106" i="15" a="1"/>
  <c r="E106" i="15" s="1"/>
  <c r="E106" i="16" a="1"/>
  <c r="E106" i="16" s="1"/>
  <c r="BT20" i="16"/>
  <c r="BI19" i="16"/>
  <c r="BI18" i="16" s="1"/>
  <c r="BI15" i="16"/>
  <c r="BI14" i="16" s="1"/>
  <c r="BL16" i="16" s="1"/>
  <c r="BI11" i="16"/>
  <c r="BJ4" i="16"/>
  <c r="BJ7" i="16"/>
  <c r="BJ6" i="16"/>
  <c r="BJ8" i="16"/>
  <c r="BI58" i="16" s="1"/>
  <c r="BK5" i="16"/>
  <c r="BI105" i="16"/>
  <c r="BG57" i="16"/>
  <c r="BI102" i="16"/>
  <c r="BI88" i="16"/>
  <c r="BI89" i="16"/>
  <c r="BI90" i="16"/>
  <c r="BI91" i="16"/>
  <c r="BI92" i="16"/>
  <c r="BI93" i="16"/>
  <c r="BI94" i="16"/>
  <c r="BI95" i="16"/>
  <c r="BI96" i="16"/>
  <c r="BI97" i="16"/>
  <c r="BI98" i="16"/>
  <c r="BI99" i="16"/>
  <c r="BI100" i="16"/>
  <c r="BI101" i="16"/>
  <c r="BI104" i="16"/>
  <c r="BI103" i="16"/>
  <c r="BI45" i="16"/>
  <c r="BI79" i="16"/>
  <c r="BI34" i="16"/>
  <c r="BI32" i="16"/>
  <c r="BI43" i="16"/>
  <c r="BI28" i="16"/>
  <c r="BI39" i="16"/>
  <c r="BI42" i="16"/>
  <c r="BI29" i="16"/>
  <c r="BI44" i="16"/>
  <c r="BI40" i="16"/>
  <c r="BI30" i="16"/>
  <c r="BI31" i="16"/>
  <c r="BI36" i="16"/>
  <c r="BI37" i="16"/>
  <c r="BI41" i="16"/>
  <c r="BI78" i="16"/>
  <c r="BI38" i="16"/>
  <c r="BI33" i="16"/>
  <c r="BI46" i="16"/>
  <c r="BI80" i="16"/>
  <c r="BI35" i="16"/>
  <c r="BI47" i="16"/>
  <c r="BI81" i="16"/>
  <c r="BI48" i="16"/>
  <c r="BI82" i="16"/>
  <c r="BI49" i="16"/>
  <c r="BI83" i="16"/>
  <c r="BI84" i="16"/>
  <c r="BI50" i="16"/>
  <c r="BI85" i="16"/>
  <c r="BI51" i="16"/>
  <c r="BI52" i="16"/>
  <c r="BI86" i="16"/>
  <c r="BI87" i="16"/>
  <c r="BI53" i="16"/>
  <c r="BI54" i="16"/>
  <c r="BG105" i="16"/>
  <c r="BH105" i="16"/>
  <c r="AP163" i="13"/>
  <c r="BJ4" i="15"/>
  <c r="BJ6" i="15"/>
  <c r="BJ7" i="15"/>
  <c r="BK5" i="15"/>
  <c r="BJ8" i="15"/>
  <c r="BC58" i="15" s="1"/>
  <c r="AJ57" i="15"/>
  <c r="BI105" i="15"/>
  <c r="AY57" i="15"/>
  <c r="BI104" i="15"/>
  <c r="BI103" i="15"/>
  <c r="BI102" i="15"/>
  <c r="BI101" i="15"/>
  <c r="BI100" i="15"/>
  <c r="BI55" i="15"/>
  <c r="BI99" i="15"/>
  <c r="BI98" i="15"/>
  <c r="BI54" i="15"/>
  <c r="BI97" i="15"/>
  <c r="BI53" i="15"/>
  <c r="BI96" i="15"/>
  <c r="BI52" i="15"/>
  <c r="BI51" i="15"/>
  <c r="BI95" i="15"/>
  <c r="BI50" i="15"/>
  <c r="BI94" i="15"/>
  <c r="BI49" i="15"/>
  <c r="BI93" i="15"/>
  <c r="BI48" i="15"/>
  <c r="BI92" i="15"/>
  <c r="BI47" i="15"/>
  <c r="BI91" i="15"/>
  <c r="BI46" i="15"/>
  <c r="BI90" i="15"/>
  <c r="BI45" i="15"/>
  <c r="BI89" i="15"/>
  <c r="BI44" i="15"/>
  <c r="BI88" i="15"/>
  <c r="BI43" i="15"/>
  <c r="BI87" i="15"/>
  <c r="BI42" i="15"/>
  <c r="BI86" i="15"/>
  <c r="BI41" i="15"/>
  <c r="BI85" i="15"/>
  <c r="BI40" i="15"/>
  <c r="BI84" i="15"/>
  <c r="BI39" i="15"/>
  <c r="BI83" i="15"/>
  <c r="BI38" i="15"/>
  <c r="BI37" i="15"/>
  <c r="BI82" i="15"/>
  <c r="BI81" i="15"/>
  <c r="BI36" i="15"/>
  <c r="BI80" i="15"/>
  <c r="BI35" i="15"/>
  <c r="BI79" i="15"/>
  <c r="BI34" i="15"/>
  <c r="BI28" i="15"/>
  <c r="BI33" i="15"/>
  <c r="BI11" i="15" a="1"/>
  <c r="BI11" i="15" s="1"/>
  <c r="BI19" i="15" a="1"/>
  <c r="BI19" i="15" s="1"/>
  <c r="BI18" i="15" s="1"/>
  <c r="BI32" i="15"/>
  <c r="BI15" i="15" a="1"/>
  <c r="BI15" i="15" s="1"/>
  <c r="BI14" i="15" s="1"/>
  <c r="BL16" i="15" s="1"/>
  <c r="BI31" i="15"/>
  <c r="BI29" i="15"/>
  <c r="BI30" i="15"/>
  <c r="BI78" i="15"/>
  <c r="BG55" i="15"/>
  <c r="BH55" i="15"/>
  <c r="BK16" i="15"/>
  <c r="D76" i="17"/>
  <c r="BH166" i="17"/>
  <c r="BE166" i="17"/>
  <c r="BD166" i="17"/>
  <c r="AZ166" i="17"/>
  <c r="AW166" i="17"/>
  <c r="AU166" i="17"/>
  <c r="AR166" i="17"/>
  <c r="AK166" i="17"/>
  <c r="AF166" i="17"/>
  <c r="BI166" i="17"/>
  <c r="BB166" i="17"/>
  <c r="AY166" i="17"/>
  <c r="AV166" i="17"/>
  <c r="AQ166" i="17"/>
  <c r="AJ166" i="17"/>
  <c r="AI166" i="17"/>
  <c r="BG166" i="17"/>
  <c r="BF166" i="17"/>
  <c r="BC166" i="17"/>
  <c r="AX166" i="17"/>
  <c r="AN166" i="17"/>
  <c r="AM166" i="17"/>
  <c r="AG166" i="17"/>
  <c r="BA166" i="17"/>
  <c r="AT166" i="17"/>
  <c r="AS166" i="17"/>
  <c r="AP166" i="17"/>
  <c r="AO166" i="17"/>
  <c r="AL166" i="17"/>
  <c r="AH166" i="17"/>
  <c r="D167" i="17"/>
  <c r="BJ8" i="14"/>
  <c r="AO77" i="14" s="1"/>
  <c r="BJ6" i="14"/>
  <c r="BJ7" i="14"/>
  <c r="BK5" i="14"/>
  <c r="BJ4" i="14"/>
  <c r="AY76" i="14"/>
  <c r="AG76" i="14"/>
  <c r="BD76" i="14"/>
  <c r="AL76" i="14"/>
  <c r="AK76" i="14"/>
  <c r="AR76" i="14"/>
  <c r="AZ76" i="14"/>
  <c r="AI76" i="14"/>
  <c r="BG76" i="14"/>
  <c r="BB76" i="14"/>
  <c r="BE76" i="14"/>
  <c r="AH76" i="14"/>
  <c r="BF76" i="14"/>
  <c r="BC76" i="14"/>
  <c r="AS76" i="14"/>
  <c r="AO76" i="14"/>
  <c r="AX76" i="14"/>
  <c r="AW76" i="14"/>
  <c r="AJ76" i="14"/>
  <c r="AM76" i="14"/>
  <c r="AV76" i="14"/>
  <c r="AT76" i="14"/>
  <c r="AQ76" i="14"/>
  <c r="AN76" i="14"/>
  <c r="BA76" i="14"/>
  <c r="AU76" i="14"/>
  <c r="AP76" i="14"/>
  <c r="AF76" i="14"/>
  <c r="BI50" i="14"/>
  <c r="BI47" i="14"/>
  <c r="BI51" i="14"/>
  <c r="BI53" i="14"/>
  <c r="BI55" i="14"/>
  <c r="BI58" i="14"/>
  <c r="BI60" i="14"/>
  <c r="BI62" i="14"/>
  <c r="BI64" i="14"/>
  <c r="BI49" i="14"/>
  <c r="BI48" i="14"/>
  <c r="BI52" i="14"/>
  <c r="BI54" i="14"/>
  <c r="BI56" i="14"/>
  <c r="BI57" i="14"/>
  <c r="BI59" i="14"/>
  <c r="BI61" i="14"/>
  <c r="BI63" i="14"/>
  <c r="BH76" i="14"/>
  <c r="AC7" i="16"/>
  <c r="AC6" i="16"/>
  <c r="AU10" i="16"/>
  <c r="D75" i="16"/>
  <c r="D109" i="16"/>
  <c r="D64" i="15"/>
  <c r="AC7" i="15"/>
  <c r="AC6" i="15"/>
  <c r="AU10" i="15"/>
  <c r="D109" i="15"/>
  <c r="AC7" i="14"/>
  <c r="AC6" i="14"/>
  <c r="D81" i="14"/>
  <c r="AP155" i="13"/>
  <c r="AP154" i="13"/>
  <c r="AP164" i="13"/>
  <c r="AP160" i="13"/>
  <c r="AP150" i="13"/>
  <c r="AP159" i="13"/>
  <c r="BI5" i="9"/>
  <c r="BH6" i="9"/>
  <c r="BH4" i="9"/>
  <c r="BH7" i="9"/>
  <c r="BH8" i="9"/>
  <c r="BG4" i="11"/>
  <c r="BH5" i="11"/>
  <c r="BG6" i="11"/>
  <c r="BG8" i="11"/>
  <c r="BG7" i="11"/>
  <c r="BT106" i="12"/>
  <c r="AR105" i="13" s="1"/>
  <c r="BT105" i="12"/>
  <c r="AR104" i="13" s="1"/>
  <c r="BT104" i="12"/>
  <c r="BT103" i="12"/>
  <c r="AR102" i="13" s="1"/>
  <c r="BT102" i="12"/>
  <c r="AR101" i="13" s="1"/>
  <c r="BT101" i="12"/>
  <c r="BT96" i="12"/>
  <c r="BT95" i="12"/>
  <c r="AR97" i="13" s="1"/>
  <c r="BT94" i="12"/>
  <c r="AR96" i="13" s="1"/>
  <c r="BT93" i="12"/>
  <c r="AR95" i="13" s="1"/>
  <c r="BT92" i="12"/>
  <c r="BT91" i="12"/>
  <c r="AR93" i="13" s="1"/>
  <c r="BT90" i="12"/>
  <c r="BT89" i="12"/>
  <c r="BT97" i="12"/>
  <c r="AR99" i="13" s="1"/>
  <c r="BT85" i="12"/>
  <c r="AR90" i="13" s="1"/>
  <c r="BT83" i="12"/>
  <c r="AR88" i="13" s="1"/>
  <c r="BT82" i="12"/>
  <c r="AR87" i="13" s="1"/>
  <c r="BT80" i="12"/>
  <c r="BT79" i="12"/>
  <c r="AR84" i="13" s="1"/>
  <c r="BT78" i="12"/>
  <c r="AR83" i="13" s="1"/>
  <c r="BT77" i="12"/>
  <c r="AR82" i="13" s="1"/>
  <c r="BT76" i="12"/>
  <c r="BT75" i="12"/>
  <c r="BT73" i="12"/>
  <c r="AR77" i="13" s="1"/>
  <c r="BT81" i="12"/>
  <c r="AR86" i="13" s="1"/>
  <c r="BT84" i="12"/>
  <c r="AR89" i="13" s="1"/>
  <c r="BT64" i="12"/>
  <c r="AR74" i="13" s="1"/>
  <c r="BT59" i="12"/>
  <c r="AR72" i="13" s="1"/>
  <c r="BT58" i="12"/>
  <c r="BT28" i="12"/>
  <c r="BT51" i="12"/>
  <c r="AR69" i="13" s="1"/>
  <c r="BT33" i="12"/>
  <c r="AR51" i="13" s="1"/>
  <c r="BT34" i="12"/>
  <c r="AR52" i="13" s="1"/>
  <c r="BT35" i="12"/>
  <c r="AR53" i="13" s="1"/>
  <c r="BT36" i="12"/>
  <c r="BT37" i="12"/>
  <c r="AR55" i="13" s="1"/>
  <c r="BT38" i="12"/>
  <c r="AR56" i="13" s="1"/>
  <c r="BT39" i="12"/>
  <c r="AR57" i="13" s="1"/>
  <c r="BT29" i="12"/>
  <c r="BT32" i="12"/>
  <c r="AR50" i="13" s="1"/>
  <c r="BT40" i="12"/>
  <c r="AR58" i="13" s="1"/>
  <c r="BT41" i="12"/>
  <c r="AR59" i="13" s="1"/>
  <c r="BT30" i="12"/>
  <c r="AR48" i="13" s="1"/>
  <c r="BT31" i="12"/>
  <c r="AR49" i="13" s="1"/>
  <c r="BT46" i="12"/>
  <c r="AR64" i="13" s="1"/>
  <c r="BT47" i="12"/>
  <c r="AR65" i="13" s="1"/>
  <c r="BT48" i="12"/>
  <c r="BT49" i="12"/>
  <c r="AR67" i="13" s="1"/>
  <c r="BT50" i="12"/>
  <c r="AR68" i="13" s="1"/>
  <c r="BT52" i="12"/>
  <c r="AR70" i="13" s="1"/>
  <c r="BT21" i="12"/>
  <c r="AR45" i="13" s="1"/>
  <c r="BT20" i="12"/>
  <c r="AR44" i="13" s="1"/>
  <c r="BK90" i="30" s="1"/>
  <c r="BT19" i="12"/>
  <c r="AR43" i="13" s="1"/>
  <c r="BT18" i="12"/>
  <c r="BT14" i="12"/>
  <c r="AR41" i="13" s="1"/>
  <c r="BT13" i="12"/>
  <c r="AR40" i="13" s="1"/>
  <c r="BT12" i="12"/>
  <c r="BT4" i="12"/>
  <c r="BT7" i="12"/>
  <c r="BT8" i="12"/>
  <c r="BU5" i="12"/>
  <c r="BU63" i="12" s="1"/>
  <c r="BT6" i="12"/>
  <c r="AQ4" i="13"/>
  <c r="AQ8" i="13"/>
  <c r="AR5" i="13"/>
  <c r="AQ7" i="13"/>
  <c r="AQ6" i="13"/>
  <c r="AK7" i="12"/>
  <c r="AK6" i="12"/>
  <c r="Z7" i="11"/>
  <c r="Z6" i="11"/>
  <c r="BH4" i="10"/>
  <c r="BH8" i="10"/>
  <c r="BH7" i="10"/>
  <c r="BH6" i="10"/>
  <c r="BI5" i="10"/>
  <c r="BQ49" i="8"/>
  <c r="BP50" i="8"/>
  <c r="BP51" i="8"/>
  <c r="BP52" i="8"/>
  <c r="BP48" i="8"/>
  <c r="AA7" i="9"/>
  <c r="AA6" i="9"/>
  <c r="AI77" i="8"/>
  <c r="AI76" i="8"/>
  <c r="AI51" i="8"/>
  <c r="AI50" i="8"/>
  <c r="AI9" i="8"/>
  <c r="AI10" i="8"/>
  <c r="BQ11" i="8"/>
  <c r="BR8" i="8"/>
  <c r="BQ7" i="8"/>
  <c r="BQ15" i="8" s="1" a="1"/>
  <c r="BQ15" i="8" s="1"/>
  <c r="BQ10" i="8"/>
  <c r="BQ9" i="8"/>
  <c r="BQ75" i="8"/>
  <c r="BP78" i="8"/>
  <c r="BP77" i="8"/>
  <c r="BP76" i="8"/>
  <c r="BP74" i="8"/>
  <c r="BG42" i="17" l="1"/>
  <c r="AM115" i="13"/>
  <c r="BG72" i="17" a="1"/>
  <c r="BG72" i="17" s="1"/>
  <c r="AK72" i="17" a="1"/>
  <c r="AK72" i="17" s="1"/>
  <c r="O72" i="17" s="1"/>
  <c r="AW72" i="17" a="1"/>
  <c r="AW72" i="17" s="1"/>
  <c r="S72" i="17" s="1"/>
  <c r="AO72" i="17" a="1"/>
  <c r="AO72" i="17" s="1"/>
  <c r="AF72" i="17" a="1"/>
  <c r="AF72" i="17" s="1"/>
  <c r="AT72" i="17" a="1"/>
  <c r="AT72" i="17" s="1"/>
  <c r="R72" i="17" s="1"/>
  <c r="AX72" i="17" a="1"/>
  <c r="AX72" i="17" s="1"/>
  <c r="AP72" i="17" a="1"/>
  <c r="AP72" i="17" s="1"/>
  <c r="AG72" i="17" a="1"/>
  <c r="AG72" i="17" s="1"/>
  <c r="AZ72" i="17" a="1"/>
  <c r="AZ72" i="17" s="1"/>
  <c r="T72" i="17" s="1"/>
  <c r="AY72" i="17" a="1"/>
  <c r="AY72" i="17" s="1"/>
  <c r="AQ72" i="17" a="1"/>
  <c r="AQ72" i="17" s="1"/>
  <c r="Q72" i="17" s="1"/>
  <c r="AI72" i="17" a="1"/>
  <c r="AI72" i="17" s="1"/>
  <c r="BF72" i="17" a="1"/>
  <c r="BF72" i="17" s="1"/>
  <c r="V72" i="17" s="1"/>
  <c r="BR87" i="20"/>
  <c r="AO132" i="13" s="1"/>
  <c r="AO128" i="13"/>
  <c r="BH41" i="17"/>
  <c r="E73" i="17" s="1" a="1"/>
  <c r="E73" i="17" s="1"/>
  <c r="BK73" i="17" s="1" a="1"/>
  <c r="BK73" i="17" s="1"/>
  <c r="AO110" i="13"/>
  <c r="AO108" i="13" s="1"/>
  <c r="BB72" i="17" a="1"/>
  <c r="BB72" i="17" s="1"/>
  <c r="AJ72" i="17" a="1"/>
  <c r="AJ72" i="17" s="1"/>
  <c r="AS72" i="17" a="1"/>
  <c r="AS72" i="17" s="1"/>
  <c r="BH72" i="17" a="1"/>
  <c r="BH72" i="17" s="1"/>
  <c r="BC72" i="17" a="1"/>
  <c r="BC72" i="17" s="1"/>
  <c r="U72" i="17" s="1"/>
  <c r="AL72" i="17" a="1"/>
  <c r="AL72" i="17" s="1"/>
  <c r="AN108" i="13"/>
  <c r="BK72" i="17" a="1"/>
  <c r="BK72" i="17" s="1"/>
  <c r="AU72" i="17" a="1"/>
  <c r="AU72" i="17" s="1"/>
  <c r="AM72" i="17" a="1"/>
  <c r="AM72" i="17" s="1"/>
  <c r="AI99" i="8"/>
  <c r="BQ82" i="20"/>
  <c r="BR110" i="20"/>
  <c r="BR109" i="20" a="1"/>
  <c r="BR109" i="20" s="1"/>
  <c r="AR71" i="13"/>
  <c r="AR21" i="13" a="1"/>
  <c r="AR21" i="13" s="1"/>
  <c r="AR151" i="13" s="1"/>
  <c r="AR91" i="13"/>
  <c r="AR29" i="13" a="1"/>
  <c r="AR29" i="13" s="1"/>
  <c r="AR60" i="13"/>
  <c r="AR17" i="13" a="1"/>
  <c r="AR17" i="13" s="1"/>
  <c r="AR94" i="13"/>
  <c r="AR32" i="13" a="1"/>
  <c r="AR32" i="13" s="1"/>
  <c r="AR47" i="13"/>
  <c r="AR13" i="13" a="1"/>
  <c r="AR13" i="13" s="1"/>
  <c r="AR38" i="13"/>
  <c r="AR12" i="13" a="1"/>
  <c r="AR12" i="13" s="1"/>
  <c r="AR148" i="13" s="1"/>
  <c r="AR42" i="13"/>
  <c r="AR15" i="13" a="1"/>
  <c r="AR15" i="13" s="1"/>
  <c r="AR149" i="13" s="1"/>
  <c r="AR80" i="13"/>
  <c r="AR24" i="13" a="1"/>
  <c r="AR24" i="13" s="1"/>
  <c r="AR92" i="13"/>
  <c r="AR30" i="13" a="1"/>
  <c r="AR30" i="13" s="1"/>
  <c r="AR81" i="13"/>
  <c r="AR27" i="13" a="1"/>
  <c r="AR27" i="13" s="1"/>
  <c r="AR98" i="13"/>
  <c r="AR31" i="13" a="1"/>
  <c r="AR31" i="13" s="1"/>
  <c r="AR54" i="13"/>
  <c r="AR18" i="13" a="1"/>
  <c r="AR18" i="13" s="1"/>
  <c r="AR100" i="13"/>
  <c r="AR33" i="13" a="1"/>
  <c r="AR33" i="13" s="1"/>
  <c r="BR86" i="20"/>
  <c r="AO131" i="13" s="1"/>
  <c r="AR85" i="13"/>
  <c r="AR28" i="13" a="1"/>
  <c r="AR28" i="13" s="1"/>
  <c r="BR85" i="20"/>
  <c r="AO130" i="13" s="1"/>
  <c r="BK107" i="17"/>
  <c r="BK109" i="17" s="1"/>
  <c r="BK103" i="17" s="1"/>
  <c r="BL105" i="17"/>
  <c r="BK99" i="17"/>
  <c r="BK101" i="17" s="1"/>
  <c r="BK96" i="17" s="1"/>
  <c r="AR46" i="13"/>
  <c r="AR16" i="13" a="1"/>
  <c r="AR16" i="13" s="1"/>
  <c r="AR103" i="13"/>
  <c r="AR34" i="13" a="1"/>
  <c r="AR34" i="13" s="1"/>
  <c r="AR66" i="13"/>
  <c r="AR19" i="13" a="1"/>
  <c r="AR19" i="13" s="1"/>
  <c r="BE58" i="16"/>
  <c r="AV58" i="15"/>
  <c r="AT58" i="15"/>
  <c r="BS107" i="20"/>
  <c r="BG58" i="16"/>
  <c r="U71" i="17"/>
  <c r="I71" i="17"/>
  <c r="AP58" i="15"/>
  <c r="AN58" i="15"/>
  <c r="AH73" i="17" a="1"/>
  <c r="AH73" i="17" s="1"/>
  <c r="N73" i="17" s="1"/>
  <c r="AQ73" i="17" a="1"/>
  <c r="AQ73" i="17" s="1"/>
  <c r="BE73" i="17" a="1"/>
  <c r="BE73" i="17" s="1"/>
  <c r="AO73" i="17" a="1"/>
  <c r="AO73" i="17" s="1"/>
  <c r="AK73" i="17" a="1"/>
  <c r="AK73" i="17" s="1"/>
  <c r="O73" i="17" s="1"/>
  <c r="AI73" i="17" a="1"/>
  <c r="AI73" i="17" s="1"/>
  <c r="BS90" i="20"/>
  <c r="AP134" i="13" s="1"/>
  <c r="BS108" i="20"/>
  <c r="Q71" i="17"/>
  <c r="H71" i="17"/>
  <c r="AY58" i="15"/>
  <c r="BS83" i="20"/>
  <c r="BS76" i="20"/>
  <c r="AP122" i="13" s="1"/>
  <c r="BS77" i="20"/>
  <c r="AP123" i="13" s="1"/>
  <c r="BS91" i="20"/>
  <c r="AP135" i="13" s="1"/>
  <c r="BO114" i="20"/>
  <c r="BU42" i="12"/>
  <c r="BU43" i="12"/>
  <c r="AS61" i="13" s="1"/>
  <c r="BU44" i="12"/>
  <c r="AS62" i="13" s="1"/>
  <c r="BU45" i="12"/>
  <c r="AS63" i="13" s="1"/>
  <c r="BP89" i="20"/>
  <c r="BQ106" i="20"/>
  <c r="BU52" i="20"/>
  <c r="BJ6" i="22"/>
  <c r="BK5" i="22"/>
  <c r="BJ7" i="22"/>
  <c r="BJ8" i="22"/>
  <c r="BJ4" i="22"/>
  <c r="BR96" i="20"/>
  <c r="BR60" i="20"/>
  <c r="BD77" i="14"/>
  <c r="AW77" i="14"/>
  <c r="AY77" i="14"/>
  <c r="BH77" i="14"/>
  <c r="AJ77" i="14"/>
  <c r="BE77" i="14"/>
  <c r="AU77" i="14"/>
  <c r="AT77" i="14"/>
  <c r="AX77" i="14"/>
  <c r="AS77" i="14"/>
  <c r="AF77" i="14"/>
  <c r="BI66" i="22"/>
  <c r="BH66" i="22"/>
  <c r="BG66" i="22"/>
  <c r="BF66" i="22"/>
  <c r="BE66" i="22"/>
  <c r="BD66" i="22"/>
  <c r="BC66" i="22"/>
  <c r="BB66" i="22"/>
  <c r="BA66" i="22"/>
  <c r="AZ66" i="22"/>
  <c r="AY66" i="22"/>
  <c r="AX66" i="22"/>
  <c r="AW66" i="22"/>
  <c r="AV66" i="22"/>
  <c r="AU66" i="22"/>
  <c r="AT66" i="22"/>
  <c r="AS66" i="22"/>
  <c r="AR66" i="22"/>
  <c r="AQ66" i="22"/>
  <c r="AP66" i="22"/>
  <c r="AO66" i="22"/>
  <c r="AN66" i="22"/>
  <c r="AM66" i="22"/>
  <c r="AL66" i="22"/>
  <c r="AK66" i="22"/>
  <c r="AJ66" i="22"/>
  <c r="AI66" i="22"/>
  <c r="AH66" i="22"/>
  <c r="D67" i="22"/>
  <c r="AG66" i="22"/>
  <c r="AF66" i="22"/>
  <c r="AE66" i="22"/>
  <c r="BI117" i="22"/>
  <c r="BH117" i="22"/>
  <c r="BG117" i="22"/>
  <c r="BF117" i="22"/>
  <c r="BE117" i="22"/>
  <c r="BD117" i="22"/>
  <c r="BC117" i="22"/>
  <c r="BB117" i="22"/>
  <c r="BA117" i="22"/>
  <c r="AZ117" i="22"/>
  <c r="AY117" i="22"/>
  <c r="AX117" i="22"/>
  <c r="AW117" i="22"/>
  <c r="AV117" i="22"/>
  <c r="AU117" i="22"/>
  <c r="AT117" i="22"/>
  <c r="AS117" i="22"/>
  <c r="AR117" i="22"/>
  <c r="AQ117" i="22"/>
  <c r="AP117" i="22"/>
  <c r="AO117" i="22"/>
  <c r="AN117" i="22"/>
  <c r="AM117" i="22"/>
  <c r="AL117" i="22"/>
  <c r="AK117" i="22"/>
  <c r="AJ117" i="22"/>
  <c r="AI117" i="22"/>
  <c r="AH117" i="22"/>
  <c r="AG117" i="22"/>
  <c r="AE117" i="22"/>
  <c r="D118" i="22"/>
  <c r="AF117" i="22"/>
  <c r="AB8" i="22"/>
  <c r="BV54" i="20"/>
  <c r="BS64" i="20"/>
  <c r="AP112" i="13" s="1"/>
  <c r="BS63" i="20"/>
  <c r="BS62" i="20"/>
  <c r="AP110" i="13" s="1"/>
  <c r="BS65" i="20"/>
  <c r="BP75" i="20"/>
  <c r="BQ92" i="20"/>
  <c r="AN136" i="13" s="1"/>
  <c r="BQ93" i="20"/>
  <c r="AN137" i="13" s="1"/>
  <c r="BQ94" i="20"/>
  <c r="AN138" i="13" s="1"/>
  <c r="BQ78" i="20"/>
  <c r="AN124" i="13" s="1"/>
  <c r="BQ79" i="20"/>
  <c r="AN125" i="13" s="1"/>
  <c r="BQ80" i="20"/>
  <c r="AN126" i="13" s="1"/>
  <c r="BS101" i="20"/>
  <c r="AP144" i="13" s="1"/>
  <c r="BS99" i="20"/>
  <c r="AP142" i="13" s="1"/>
  <c r="BS100" i="20"/>
  <c r="AP143" i="13" s="1"/>
  <c r="BT102" i="20"/>
  <c r="AQ145" i="13" s="1"/>
  <c r="BT88" i="20"/>
  <c r="AQ133" i="13" s="1"/>
  <c r="BT95" i="20"/>
  <c r="AQ139" i="13" s="1"/>
  <c r="BT81" i="20"/>
  <c r="AQ127" i="13" s="1"/>
  <c r="BV57" i="20"/>
  <c r="BV97" i="20" s="1"/>
  <c r="AS140" i="13" s="1"/>
  <c r="BV56" i="20"/>
  <c r="BV55" i="20"/>
  <c r="BR115" i="20"/>
  <c r="BQ68" i="20"/>
  <c r="BR72" i="20"/>
  <c r="AO119" i="13" s="1"/>
  <c r="BR73" i="20"/>
  <c r="AO120" i="13" s="1"/>
  <c r="BR71" i="20"/>
  <c r="AO118" i="13" s="1"/>
  <c r="BS61" i="20"/>
  <c r="AP109" i="13" s="1"/>
  <c r="BS69" i="20"/>
  <c r="AP116" i="13" s="1"/>
  <c r="BS10" i="20"/>
  <c r="BS70" i="20"/>
  <c r="AP117" i="13" s="1"/>
  <c r="BT18" i="20"/>
  <c r="BT26" i="20"/>
  <c r="BT74" i="20"/>
  <c r="AQ121" i="13" s="1"/>
  <c r="BT14" i="20"/>
  <c r="BT12" i="20"/>
  <c r="BT27" i="20"/>
  <c r="BT16" i="20"/>
  <c r="BT31" i="20"/>
  <c r="BT28" i="20"/>
  <c r="BT23" i="20"/>
  <c r="BT29" i="20"/>
  <c r="BT30" i="20"/>
  <c r="BT32" i="20"/>
  <c r="BT34" i="20"/>
  <c r="BT35" i="20"/>
  <c r="BT20" i="20"/>
  <c r="BT25" i="20"/>
  <c r="BT15" i="20"/>
  <c r="BT33" i="20"/>
  <c r="BT22" i="20"/>
  <c r="BT11" i="20"/>
  <c r="BT13" i="20"/>
  <c r="BT19" i="20"/>
  <c r="BT17" i="20"/>
  <c r="BT24" i="20"/>
  <c r="BT21" i="20"/>
  <c r="BU8" i="20"/>
  <c r="BU112" i="20" s="1"/>
  <c r="BU6" i="20"/>
  <c r="BV5" i="20"/>
  <c r="BU4" i="20"/>
  <c r="BU7" i="20"/>
  <c r="BH56" i="16"/>
  <c r="BI56" i="16"/>
  <c r="AO58" i="15"/>
  <c r="BE58" i="15"/>
  <c r="AJ58" i="15"/>
  <c r="AH58" i="15"/>
  <c r="BD58" i="15"/>
  <c r="BB58" i="15"/>
  <c r="AW58" i="15"/>
  <c r="AR58" i="15"/>
  <c r="AX58" i="15"/>
  <c r="BA58" i="15"/>
  <c r="AI58" i="15"/>
  <c r="AZ58" i="15"/>
  <c r="AM77" i="14"/>
  <c r="BC77" i="14"/>
  <c r="AG77" i="14"/>
  <c r="BB77" i="14"/>
  <c r="BG77" i="14"/>
  <c r="BF77" i="14"/>
  <c r="AI77" i="14"/>
  <c r="BW53" i="20"/>
  <c r="AM8" i="20"/>
  <c r="BI106" i="15"/>
  <c r="BH106" i="15"/>
  <c r="BM6" i="17"/>
  <c r="BN5" i="17"/>
  <c r="BM8" i="17"/>
  <c r="BM7" i="17"/>
  <c r="BM4" i="17"/>
  <c r="BL73" i="17" a="1"/>
  <c r="BL73" i="17" s="1"/>
  <c r="X73" i="17" s="1"/>
  <c r="BL72" i="17" a="1"/>
  <c r="BL72" i="17" s="1"/>
  <c r="X72" i="17" s="1"/>
  <c r="BL71" i="17" a="1"/>
  <c r="BL71" i="17" s="1"/>
  <c r="X71" i="17" s="1"/>
  <c r="BL70" i="17" a="1"/>
  <c r="BL70" i="17" s="1"/>
  <c r="X70" i="17" s="1"/>
  <c r="BL69" i="17" a="1"/>
  <c r="BL69" i="17" s="1"/>
  <c r="X69" i="17" s="1"/>
  <c r="BL68" i="17" a="1"/>
  <c r="BL68" i="17" s="1"/>
  <c r="X68" i="17" s="1"/>
  <c r="BL67" i="17" a="1"/>
  <c r="BL67" i="17" s="1"/>
  <c r="X67" i="17" s="1"/>
  <c r="BL66" i="17" a="1"/>
  <c r="BL66" i="17" s="1"/>
  <c r="X66" i="17" s="1"/>
  <c r="BL65" i="17" a="1"/>
  <c r="BL65" i="17" s="1"/>
  <c r="X65" i="17" s="1"/>
  <c r="BL156" i="17"/>
  <c r="BL64" i="17" a="1"/>
  <c r="BL64" i="17" s="1"/>
  <c r="X64" i="17" s="1"/>
  <c r="BL155" i="17"/>
  <c r="BL63" i="17" a="1"/>
  <c r="BL63" i="17" s="1"/>
  <c r="X63" i="17" s="1"/>
  <c r="BL61" i="17" a="1"/>
  <c r="BL61" i="17" s="1"/>
  <c r="X61" i="17" s="1"/>
  <c r="BL138" i="17"/>
  <c r="BL47" i="17" a="1"/>
  <c r="BL47" i="17" s="1"/>
  <c r="BL49" i="17" a="1"/>
  <c r="BL49" i="17" s="1"/>
  <c r="BL142" i="17"/>
  <c r="BL143" i="17"/>
  <c r="BL144" i="17"/>
  <c r="BL146" i="17"/>
  <c r="BL56" i="17" a="1"/>
  <c r="BL56" i="17" s="1"/>
  <c r="X56" i="17" s="1"/>
  <c r="BL57" i="17" a="1"/>
  <c r="BL57" i="17" s="1"/>
  <c r="X57" i="17" s="1"/>
  <c r="BL59" i="17" a="1"/>
  <c r="BL59" i="17" s="1"/>
  <c r="X59" i="17" s="1"/>
  <c r="BL45" i="17" a="1"/>
  <c r="BL45" i="17" s="1"/>
  <c r="BL139" i="17"/>
  <c r="BL48" i="17" a="1"/>
  <c r="BL48" i="17" s="1"/>
  <c r="BL141" i="17"/>
  <c r="BL52" i="17" a="1"/>
  <c r="BL52" i="17" s="1"/>
  <c r="BL145" i="17"/>
  <c r="BL54" i="17" a="1"/>
  <c r="BL54" i="17" s="1"/>
  <c r="X54" i="17" s="1"/>
  <c r="BL147" i="17"/>
  <c r="BL149" i="17"/>
  <c r="BL151" i="17"/>
  <c r="BL60" i="17" a="1"/>
  <c r="BL60" i="17" s="1"/>
  <c r="X60" i="17" s="1"/>
  <c r="BL153" i="17"/>
  <c r="BL137" i="17"/>
  <c r="BL46" i="17" a="1"/>
  <c r="BL46" i="17" s="1"/>
  <c r="BL140" i="17"/>
  <c r="BL50" i="17" a="1"/>
  <c r="BL50" i="17" s="1"/>
  <c r="BL51" i="17" a="1"/>
  <c r="BL51" i="17" s="1"/>
  <c r="BL53" i="17" a="1"/>
  <c r="BL53" i="17" s="1"/>
  <c r="BL55" i="17" a="1"/>
  <c r="BL55" i="17" s="1"/>
  <c r="X55" i="17" s="1"/>
  <c r="BL148" i="17"/>
  <c r="BL58" i="17" a="1"/>
  <c r="BL58" i="17" s="1"/>
  <c r="X58" i="17" s="1"/>
  <c r="BL150" i="17"/>
  <c r="BL152" i="17"/>
  <c r="BL154" i="17"/>
  <c r="BL62" i="17" a="1"/>
  <c r="BL62" i="17" s="1"/>
  <c r="X62" i="17" s="1"/>
  <c r="BL136" i="17"/>
  <c r="AR108" i="16"/>
  <c r="AO108" i="16"/>
  <c r="AL108" i="16"/>
  <c r="AJ108" i="16"/>
  <c r="AG108" i="16"/>
  <c r="AQ108" i="16"/>
  <c r="AN108" i="16"/>
  <c r="AK108" i="16"/>
  <c r="AH108" i="16"/>
  <c r="AP108" i="16"/>
  <c r="AM108" i="16"/>
  <c r="AI108" i="16"/>
  <c r="AF108" i="16"/>
  <c r="BG108" i="16"/>
  <c r="BD108" i="16"/>
  <c r="BA108" i="16"/>
  <c r="AX108" i="16"/>
  <c r="AU108" i="16"/>
  <c r="BH108" i="16"/>
  <c r="BE108" i="16"/>
  <c r="BB108" i="16"/>
  <c r="AY108" i="16"/>
  <c r="AV108" i="16"/>
  <c r="AS108" i="16"/>
  <c r="BI108" i="16"/>
  <c r="BF108" i="16"/>
  <c r="BC108" i="16"/>
  <c r="AZ108" i="16"/>
  <c r="AW108" i="16"/>
  <c r="AT108" i="16"/>
  <c r="AV77" i="14"/>
  <c r="AH77" i="14"/>
  <c r="BH106" i="16"/>
  <c r="BI106" i="16"/>
  <c r="E107" i="16" a="1"/>
  <c r="E107" i="16" s="1"/>
  <c r="BU20" i="16"/>
  <c r="BJ19" i="16"/>
  <c r="BJ18" i="16" s="1"/>
  <c r="BJ11" i="16"/>
  <c r="BJ15" i="16"/>
  <c r="BJ14" i="16" s="1"/>
  <c r="BM16" i="16" s="1"/>
  <c r="BJ106" i="16"/>
  <c r="BH58" i="16"/>
  <c r="BF58" i="16"/>
  <c r="BJ82" i="16"/>
  <c r="BJ83" i="16"/>
  <c r="BJ85" i="16"/>
  <c r="BJ86" i="16"/>
  <c r="BJ88" i="16"/>
  <c r="BJ89" i="16"/>
  <c r="BJ92" i="16"/>
  <c r="BJ94" i="16"/>
  <c r="BJ97" i="16"/>
  <c r="BJ56" i="16"/>
  <c r="BJ100" i="16"/>
  <c r="BJ102" i="16"/>
  <c r="BJ103" i="16"/>
  <c r="BJ84" i="16"/>
  <c r="BJ51" i="16"/>
  <c r="BJ53" i="16"/>
  <c r="BJ54" i="16"/>
  <c r="BJ90" i="16"/>
  <c r="BJ93" i="16"/>
  <c r="BJ95" i="16"/>
  <c r="BJ98" i="16"/>
  <c r="BJ101" i="16"/>
  <c r="BJ105" i="16"/>
  <c r="BJ46" i="16"/>
  <c r="BJ80" i="16"/>
  <c r="BJ47" i="16"/>
  <c r="BJ81" i="16"/>
  <c r="BJ79" i="16"/>
  <c r="BJ37" i="16"/>
  <c r="BJ35" i="16"/>
  <c r="BJ28" i="16"/>
  <c r="BJ33" i="16"/>
  <c r="BJ41" i="16"/>
  <c r="BJ31" i="16"/>
  <c r="BJ29" i="16"/>
  <c r="BJ45" i="16"/>
  <c r="BJ36" i="16"/>
  <c r="BJ39" i="16"/>
  <c r="BJ43" i="16"/>
  <c r="BJ42" i="16"/>
  <c r="BJ78" i="16"/>
  <c r="BJ44" i="16"/>
  <c r="BJ32" i="16"/>
  <c r="BJ38" i="16"/>
  <c r="BJ40" i="16"/>
  <c r="BJ30" i="16"/>
  <c r="BJ34" i="16"/>
  <c r="BJ48" i="16"/>
  <c r="BJ49" i="16"/>
  <c r="BJ50" i="16"/>
  <c r="BJ52" i="16"/>
  <c r="BJ87" i="16"/>
  <c r="BJ55" i="16"/>
  <c r="BJ91" i="16"/>
  <c r="BJ96" i="16"/>
  <c r="BJ99" i="16"/>
  <c r="BJ104" i="16"/>
  <c r="BK7" i="16"/>
  <c r="BK4" i="16"/>
  <c r="BL5" i="16"/>
  <c r="BK6" i="16"/>
  <c r="BK8" i="16"/>
  <c r="BI58" i="15"/>
  <c r="BI108" i="15"/>
  <c r="AK77" i="14"/>
  <c r="AN77" i="14"/>
  <c r="AQ77" i="14"/>
  <c r="AZ77" i="14"/>
  <c r="BA77" i="14"/>
  <c r="AL77" i="14"/>
  <c r="AP77" i="14"/>
  <c r="AR77" i="14"/>
  <c r="BI77" i="14"/>
  <c r="BH108" i="15"/>
  <c r="BG108" i="15"/>
  <c r="BF108" i="15"/>
  <c r="BE108" i="15"/>
  <c r="BD108" i="15"/>
  <c r="BC108" i="15"/>
  <c r="BB108" i="15"/>
  <c r="BA108" i="15"/>
  <c r="AZ108" i="15"/>
  <c r="AY108" i="15"/>
  <c r="AX108" i="15"/>
  <c r="AW108" i="15"/>
  <c r="AV108" i="15"/>
  <c r="AU108" i="15"/>
  <c r="AT108" i="15"/>
  <c r="AS108" i="15"/>
  <c r="AR108" i="15"/>
  <c r="AQ108" i="15"/>
  <c r="AP108" i="15"/>
  <c r="AO108" i="15"/>
  <c r="AN108" i="15"/>
  <c r="AM108" i="15"/>
  <c r="AL108" i="15"/>
  <c r="BK4" i="15"/>
  <c r="BK6" i="15"/>
  <c r="BL5" i="15"/>
  <c r="BK7" i="15"/>
  <c r="BK8" i="15"/>
  <c r="AR59" i="15" s="1"/>
  <c r="BJ106" i="15"/>
  <c r="BG58" i="15"/>
  <c r="BH58" i="15"/>
  <c r="BF58" i="15"/>
  <c r="BJ105" i="15"/>
  <c r="BJ104" i="15"/>
  <c r="BJ103" i="15"/>
  <c r="BJ102" i="15"/>
  <c r="BJ101" i="15"/>
  <c r="BJ100" i="15"/>
  <c r="BJ99" i="15"/>
  <c r="BJ55" i="15"/>
  <c r="BJ98" i="15"/>
  <c r="BJ54" i="15"/>
  <c r="BJ97" i="15"/>
  <c r="BJ53" i="15"/>
  <c r="BJ52" i="15"/>
  <c r="BJ96" i="15"/>
  <c r="BJ51" i="15"/>
  <c r="BJ95" i="15"/>
  <c r="BJ50" i="15"/>
  <c r="BJ94" i="15"/>
  <c r="BJ49" i="15"/>
  <c r="BJ93" i="15"/>
  <c r="BJ48" i="15"/>
  <c r="BJ92" i="15"/>
  <c r="BJ47" i="15"/>
  <c r="BJ91" i="15"/>
  <c r="BJ46" i="15"/>
  <c r="BJ90" i="15"/>
  <c r="BJ45" i="15"/>
  <c r="BJ89" i="15"/>
  <c r="BJ44" i="15"/>
  <c r="BJ88" i="15"/>
  <c r="BJ43" i="15"/>
  <c r="BJ87" i="15"/>
  <c r="BJ42" i="15"/>
  <c r="BJ41" i="15"/>
  <c r="BJ86" i="15"/>
  <c r="BJ85" i="15"/>
  <c r="BJ40" i="15"/>
  <c r="BJ84" i="15"/>
  <c r="BJ39" i="15"/>
  <c r="BJ83" i="15"/>
  <c r="BJ38" i="15"/>
  <c r="BJ37" i="15"/>
  <c r="BJ82" i="15"/>
  <c r="BJ81" i="15"/>
  <c r="BJ36" i="15"/>
  <c r="BJ80" i="15"/>
  <c r="BJ35" i="15"/>
  <c r="BJ79" i="15"/>
  <c r="BJ34" i="15"/>
  <c r="BJ11" i="15" a="1"/>
  <c r="BJ11" i="15" s="1"/>
  <c r="BJ29" i="15"/>
  <c r="BJ30" i="15"/>
  <c r="BJ32" i="15"/>
  <c r="BJ78" i="15"/>
  <c r="BJ28" i="15"/>
  <c r="BJ15" i="15" a="1"/>
  <c r="BJ15" i="15" s="1"/>
  <c r="BJ14" i="15" s="1"/>
  <c r="BJ19" i="15" a="1"/>
  <c r="BJ19" i="15" s="1"/>
  <c r="BJ18" i="15" s="1"/>
  <c r="BJ31" i="15"/>
  <c r="BJ33" i="15"/>
  <c r="E107" i="15" a="1"/>
  <c r="E107" i="15" s="1"/>
  <c r="BU20" i="15"/>
  <c r="AF108" i="15"/>
  <c r="AG108" i="15"/>
  <c r="AH108" i="15"/>
  <c r="AI108" i="15"/>
  <c r="AJ108" i="15"/>
  <c r="AK108" i="15"/>
  <c r="D77" i="17"/>
  <c r="BG167" i="17"/>
  <c r="BF167" i="17"/>
  <c r="BD167" i="17"/>
  <c r="BC167" i="17"/>
  <c r="AY167" i="17"/>
  <c r="AT167" i="17"/>
  <c r="AQ167" i="17"/>
  <c r="AP167" i="17"/>
  <c r="AL167" i="17"/>
  <c r="AG167" i="17"/>
  <c r="AF167" i="17"/>
  <c r="AZ167" i="17"/>
  <c r="AW167" i="17"/>
  <c r="AS167" i="17"/>
  <c r="AR167" i="17"/>
  <c r="AO167" i="17"/>
  <c r="AM167" i="17"/>
  <c r="AJ167" i="17"/>
  <c r="BJ167" i="17"/>
  <c r="BE167" i="17"/>
  <c r="BB167" i="17"/>
  <c r="BA167" i="17"/>
  <c r="AX167" i="17"/>
  <c r="AN167" i="17"/>
  <c r="AK167" i="17"/>
  <c r="AH167" i="17"/>
  <c r="BH167" i="17"/>
  <c r="BI167" i="17"/>
  <c r="AV167" i="17"/>
  <c r="AU167" i="17"/>
  <c r="AI167" i="17"/>
  <c r="D168" i="17"/>
  <c r="BJ59" i="14"/>
  <c r="BJ49" i="14"/>
  <c r="BJ50" i="14"/>
  <c r="BJ47" i="14"/>
  <c r="BJ48" i="14"/>
  <c r="BJ51" i="14"/>
  <c r="BJ52" i="14"/>
  <c r="BJ53" i="14"/>
  <c r="BJ54" i="14"/>
  <c r="BJ55" i="14"/>
  <c r="BJ56" i="14"/>
  <c r="BJ57" i="14"/>
  <c r="BJ58" i="14"/>
  <c r="BJ60" i="14"/>
  <c r="BJ61" i="14"/>
  <c r="BJ62" i="14"/>
  <c r="BJ64" i="14"/>
  <c r="BJ65" i="14"/>
  <c r="BJ63" i="14"/>
  <c r="BK8" i="14"/>
  <c r="BK6" i="14"/>
  <c r="BK4" i="14"/>
  <c r="BK7" i="14"/>
  <c r="BL5" i="14"/>
  <c r="AQ154" i="13"/>
  <c r="AU25" i="16"/>
  <c r="AV12" i="16"/>
  <c r="AU22" i="16"/>
  <c r="AU27" i="14" s="1"/>
  <c r="D110" i="16"/>
  <c r="AC8" i="16"/>
  <c r="D65" i="15"/>
  <c r="AV12" i="15"/>
  <c r="AU22" i="15"/>
  <c r="AU25" i="14" s="1"/>
  <c r="AU25" i="15"/>
  <c r="D110" i="15"/>
  <c r="AC8" i="15"/>
  <c r="D82" i="14"/>
  <c r="AC8" i="14"/>
  <c r="AQ155" i="13"/>
  <c r="AQ164" i="13"/>
  <c r="AQ163" i="13"/>
  <c r="AQ160" i="13"/>
  <c r="AQ159" i="13"/>
  <c r="AQ150" i="13"/>
  <c r="BI7" i="9"/>
  <c r="BI8" i="9"/>
  <c r="BI4" i="9"/>
  <c r="BJ5" i="9"/>
  <c r="BI6" i="9"/>
  <c r="BH4" i="11"/>
  <c r="BH8" i="11"/>
  <c r="BH7" i="11"/>
  <c r="BH6" i="11"/>
  <c r="BI5" i="11"/>
  <c r="BU101" i="12"/>
  <c r="BU106" i="12"/>
  <c r="AS105" i="13" s="1"/>
  <c r="BU105" i="12"/>
  <c r="AS104" i="13" s="1"/>
  <c r="BU104" i="12"/>
  <c r="BU103" i="12"/>
  <c r="AS102" i="13" s="1"/>
  <c r="BU102" i="12"/>
  <c r="AS101" i="13" s="1"/>
  <c r="BU97" i="12"/>
  <c r="AS99" i="13" s="1"/>
  <c r="BU93" i="12"/>
  <c r="AS95" i="13" s="1"/>
  <c r="BU90" i="12"/>
  <c r="BU92" i="12"/>
  <c r="BU91" i="12"/>
  <c r="AS93" i="13" s="1"/>
  <c r="BU89" i="12"/>
  <c r="BU96" i="12"/>
  <c r="BU95" i="12"/>
  <c r="AS97" i="13" s="1"/>
  <c r="BU94" i="12"/>
  <c r="AS96" i="13" s="1"/>
  <c r="BU85" i="12"/>
  <c r="AS90" i="13" s="1"/>
  <c r="BU84" i="12"/>
  <c r="AS89" i="13" s="1"/>
  <c r="BU81" i="12"/>
  <c r="AS86" i="13" s="1"/>
  <c r="BU80" i="12"/>
  <c r="BU79" i="12"/>
  <c r="AS84" i="13" s="1"/>
  <c r="BU78" i="12"/>
  <c r="AS83" i="13" s="1"/>
  <c r="BU75" i="12"/>
  <c r="BU73" i="12"/>
  <c r="AS77" i="13" s="1"/>
  <c r="BU83" i="12"/>
  <c r="AS88" i="13" s="1"/>
  <c r="BU82" i="12"/>
  <c r="AS87" i="13" s="1"/>
  <c r="BU77" i="12"/>
  <c r="AS82" i="13" s="1"/>
  <c r="BU76" i="12"/>
  <c r="BU64" i="12"/>
  <c r="AS74" i="13" s="1"/>
  <c r="BU59" i="12"/>
  <c r="AS72" i="13" s="1"/>
  <c r="BU58" i="12"/>
  <c r="BU40" i="12"/>
  <c r="AS58" i="13" s="1"/>
  <c r="BU41" i="12"/>
  <c r="AS59" i="13" s="1"/>
  <c r="BU51" i="12"/>
  <c r="AS69" i="13" s="1"/>
  <c r="BU30" i="12"/>
  <c r="AS48" i="13" s="1"/>
  <c r="BU50" i="12"/>
  <c r="AS68" i="13" s="1"/>
  <c r="BU32" i="12"/>
  <c r="AS50" i="13" s="1"/>
  <c r="BU49" i="12"/>
  <c r="AS67" i="13" s="1"/>
  <c r="BU33" i="12"/>
  <c r="AS51" i="13" s="1"/>
  <c r="BU48" i="12"/>
  <c r="BU34" i="12"/>
  <c r="AS52" i="13" s="1"/>
  <c r="BU47" i="12"/>
  <c r="AS65" i="13" s="1"/>
  <c r="BU35" i="12"/>
  <c r="AS53" i="13" s="1"/>
  <c r="BU46" i="12"/>
  <c r="AS64" i="13" s="1"/>
  <c r="BU52" i="12"/>
  <c r="AS70" i="13" s="1"/>
  <c r="BU28" i="12"/>
  <c r="BU36" i="12"/>
  <c r="BU37" i="12"/>
  <c r="AS55" i="13" s="1"/>
  <c r="BU38" i="12"/>
  <c r="AS56" i="13" s="1"/>
  <c r="BU39" i="12"/>
  <c r="AS57" i="13" s="1"/>
  <c r="BU31" i="12"/>
  <c r="AS49" i="13" s="1"/>
  <c r="BU29" i="12"/>
  <c r="BU21" i="12"/>
  <c r="AS45" i="13" s="1"/>
  <c r="BU20" i="12"/>
  <c r="AS44" i="13" s="1"/>
  <c r="BL90" i="30" s="1"/>
  <c r="X90" i="30" s="1"/>
  <c r="BU19" i="12"/>
  <c r="AS43" i="13" s="1"/>
  <c r="BU18" i="12"/>
  <c r="BU14" i="12"/>
  <c r="BU13" i="12"/>
  <c r="BU12" i="12"/>
  <c r="Z8" i="11"/>
  <c r="BU7" i="12"/>
  <c r="BU4" i="12"/>
  <c r="BU8" i="12"/>
  <c r="BV5" i="12"/>
  <c r="BV13" i="12" s="1"/>
  <c r="BU6" i="12"/>
  <c r="AR4" i="13"/>
  <c r="AR7" i="13"/>
  <c r="AS5" i="13"/>
  <c r="AR8" i="13"/>
  <c r="AR6" i="13"/>
  <c r="AK8" i="12"/>
  <c r="BJ5" i="10"/>
  <c r="BI4" i="10"/>
  <c r="BI8" i="10"/>
  <c r="BI7" i="10"/>
  <c r="BI6" i="10"/>
  <c r="BQ48" i="8"/>
  <c r="BQ50" i="8"/>
  <c r="BQ51" i="8"/>
  <c r="BQ52" i="8"/>
  <c r="BR49" i="8"/>
  <c r="AA8" i="9"/>
  <c r="AI11" i="8"/>
  <c r="AI78" i="8"/>
  <c r="AI52" i="8"/>
  <c r="BR7" i="8"/>
  <c r="BR15" i="8" s="1" a="1"/>
  <c r="BR15" i="8" s="1"/>
  <c r="BS8" i="8"/>
  <c r="BR11" i="8"/>
  <c r="BR10" i="8"/>
  <c r="BR9" i="8"/>
  <c r="BQ78" i="8"/>
  <c r="BQ77" i="8"/>
  <c r="BQ76" i="8"/>
  <c r="BQ74" i="8"/>
  <c r="BR75" i="8"/>
  <c r="I72" i="17" l="1"/>
  <c r="H72" i="17"/>
  <c r="AS73" i="17" a="1"/>
  <c r="AS73" i="17" s="1"/>
  <c r="AW73" i="17" a="1"/>
  <c r="AW73" i="17" s="1"/>
  <c r="S73" i="17" s="1"/>
  <c r="AP73" i="17" a="1"/>
  <c r="AP73" i="17" s="1"/>
  <c r="AX73" i="17" a="1"/>
  <c r="AX73" i="17" s="1"/>
  <c r="BF73" i="17" a="1"/>
  <c r="BF73" i="17" s="1"/>
  <c r="V73" i="17" s="1"/>
  <c r="AY73" i="17" a="1"/>
  <c r="AY73" i="17" s="1"/>
  <c r="BG73" i="17" a="1"/>
  <c r="BG73" i="17" s="1"/>
  <c r="AJ73" i="17" a="1"/>
  <c r="AJ73" i="17" s="1"/>
  <c r="AR73" i="17" a="1"/>
  <c r="AR73" i="17" s="1"/>
  <c r="AZ73" i="17" a="1"/>
  <c r="AZ73" i="17" s="1"/>
  <c r="T73" i="17" s="1"/>
  <c r="BH73" i="17" a="1"/>
  <c r="BH73" i="17" s="1"/>
  <c r="AG65" i="20"/>
  <c r="AP113" i="13"/>
  <c r="BA73" i="17" a="1"/>
  <c r="BA73" i="17" s="1"/>
  <c r="BI73" i="17" a="1"/>
  <c r="BI73" i="17" s="1"/>
  <c r="W73" i="17" s="1"/>
  <c r="AN115" i="13"/>
  <c r="AS41" i="13"/>
  <c r="AG63" i="20"/>
  <c r="AP111" i="13"/>
  <c r="AL73" i="17" a="1"/>
  <c r="AL73" i="17" s="1"/>
  <c r="AT73" i="17" a="1"/>
  <c r="AT73" i="17" s="1"/>
  <c r="R73" i="17" s="1"/>
  <c r="BS85" i="20"/>
  <c r="AP130" i="13" s="1"/>
  <c r="AP128" i="13"/>
  <c r="BB73" i="17" a="1"/>
  <c r="BB73" i="17" s="1"/>
  <c r="BJ73" i="17" a="1"/>
  <c r="BJ73" i="17" s="1"/>
  <c r="BH42" i="17"/>
  <c r="AM73" i="17" a="1"/>
  <c r="AM73" i="17" s="1"/>
  <c r="AU73" i="17" a="1"/>
  <c r="AU73" i="17" s="1"/>
  <c r="BC73" i="17" a="1"/>
  <c r="BC73" i="17" s="1"/>
  <c r="U73" i="17" s="1"/>
  <c r="AF73" i="17" a="1"/>
  <c r="AF73" i="17" s="1"/>
  <c r="AN73" i="17" a="1"/>
  <c r="AN73" i="17" s="1"/>
  <c r="P73" i="17" s="1"/>
  <c r="AV73" i="17" a="1"/>
  <c r="AV73" i="17" s="1"/>
  <c r="BD73" i="17" a="1"/>
  <c r="BD73" i="17" s="1"/>
  <c r="AG73" i="17" a="1"/>
  <c r="AG73" i="17" s="1"/>
  <c r="BR82" i="20"/>
  <c r="AS40" i="13"/>
  <c r="BW5" i="12"/>
  <c r="BV63" i="12"/>
  <c r="AS85" i="13"/>
  <c r="AS28" i="13" a="1"/>
  <c r="AS28" i="13" s="1"/>
  <c r="AS103" i="13"/>
  <c r="AS34" i="13" a="1"/>
  <c r="AS34" i="13" s="1"/>
  <c r="AS54" i="13"/>
  <c r="AS18" i="13" a="1"/>
  <c r="AS18" i="13" s="1"/>
  <c r="AS71" i="13"/>
  <c r="AS21" i="13" a="1"/>
  <c r="AS21" i="13" s="1"/>
  <c r="AS151" i="13" s="1"/>
  <c r="BM105" i="17"/>
  <c r="BL107" i="17"/>
  <c r="BL109" i="17" s="1"/>
  <c r="BL103" i="17" s="1"/>
  <c r="BL99" i="17"/>
  <c r="BL101" i="17" s="1"/>
  <c r="BL96" i="17" s="1"/>
  <c r="AS46" i="13"/>
  <c r="AS16" i="13" a="1"/>
  <c r="AS16" i="13" s="1"/>
  <c r="AS100" i="13"/>
  <c r="AS33" i="13" a="1"/>
  <c r="AS33" i="13" s="1"/>
  <c r="AS38" i="13"/>
  <c r="AS12" i="13" a="1"/>
  <c r="AS12" i="13" s="1"/>
  <c r="AS148" i="13" s="1"/>
  <c r="AS81" i="13"/>
  <c r="AS27" i="13" a="1"/>
  <c r="AS27" i="13" s="1"/>
  <c r="AS98" i="13"/>
  <c r="AS31" i="13" a="1"/>
  <c r="AS31" i="13" s="1"/>
  <c r="AS42" i="13"/>
  <c r="AS15" i="13" a="1"/>
  <c r="AS15" i="13" s="1"/>
  <c r="AS149" i="13" s="1"/>
  <c r="AS66" i="13"/>
  <c r="AS19" i="13" a="1"/>
  <c r="AS19" i="13" s="1"/>
  <c r="AS91" i="13"/>
  <c r="AS29" i="13" a="1"/>
  <c r="AS29" i="13" s="1"/>
  <c r="AS94" i="13"/>
  <c r="AS32" i="13" a="1"/>
  <c r="AS32" i="13" s="1"/>
  <c r="AS92" i="13"/>
  <c r="AS30" i="13" a="1"/>
  <c r="AS30" i="13" s="1"/>
  <c r="AS60" i="13"/>
  <c r="AS17" i="13" a="1"/>
  <c r="AS17" i="13" s="1"/>
  <c r="AS47" i="13"/>
  <c r="AS13" i="13" a="1"/>
  <c r="AS13" i="13" s="1"/>
  <c r="AS80" i="13"/>
  <c r="AS24" i="13" a="1"/>
  <c r="AS24" i="13" s="1"/>
  <c r="BV12" i="12"/>
  <c r="BV14" i="12"/>
  <c r="AT41" i="13" s="1"/>
  <c r="BJ59" i="15"/>
  <c r="AX59" i="15"/>
  <c r="BS87" i="20"/>
  <c r="AP132" i="13" s="1"/>
  <c r="BS86" i="20"/>
  <c r="AP131" i="13" s="1"/>
  <c r="BA59" i="15"/>
  <c r="AZ59" i="15"/>
  <c r="AW59" i="15"/>
  <c r="AV59" i="15"/>
  <c r="BC59" i="15"/>
  <c r="BB59" i="15"/>
  <c r="Q73" i="17"/>
  <c r="H73" i="17"/>
  <c r="BT107" i="20"/>
  <c r="BT90" i="20"/>
  <c r="AQ134" i="13" s="1"/>
  <c r="BT108" i="20"/>
  <c r="AG62" i="20"/>
  <c r="BI41" i="17"/>
  <c r="E74" i="17" s="1" a="1"/>
  <c r="E74" i="17" s="1"/>
  <c r="BM74" i="17" s="1" a="1"/>
  <c r="BM74" i="17" s="1"/>
  <c r="BH59" i="15"/>
  <c r="AL59" i="15"/>
  <c r="BS109" i="20" a="1"/>
  <c r="BS109" i="20" s="1"/>
  <c r="BS111" i="20" a="1"/>
  <c r="BS111" i="20" s="1"/>
  <c r="BS110" i="20"/>
  <c r="BT83" i="20"/>
  <c r="BT76" i="20"/>
  <c r="AQ122" i="13" s="1"/>
  <c r="BT77" i="20"/>
  <c r="AQ123" i="13" s="1"/>
  <c r="BT91" i="20"/>
  <c r="AQ135" i="13" s="1"/>
  <c r="BV42" i="12"/>
  <c r="BV43" i="12"/>
  <c r="AT61" i="13" s="1"/>
  <c r="BV44" i="12"/>
  <c r="AT62" i="13" s="1"/>
  <c r="BV45" i="12"/>
  <c r="AT63" i="13" s="1"/>
  <c r="BP114" i="20"/>
  <c r="BV52" i="20"/>
  <c r="AR150" i="13"/>
  <c r="AR159" i="13"/>
  <c r="BL5" i="22"/>
  <c r="BK4" i="22"/>
  <c r="BK6" i="22"/>
  <c r="BK8" i="22"/>
  <c r="BK7" i="22"/>
  <c r="BJ67" i="22"/>
  <c r="BI67" i="22"/>
  <c r="BH67" i="22"/>
  <c r="BG67" i="22"/>
  <c r="BF67" i="22"/>
  <c r="BE67" i="22"/>
  <c r="BD67" i="22"/>
  <c r="BC67" i="22"/>
  <c r="BB67" i="22"/>
  <c r="BA67" i="22"/>
  <c r="AZ67" i="22"/>
  <c r="AY67" i="22"/>
  <c r="AX67" i="22"/>
  <c r="AW67" i="22"/>
  <c r="AV67" i="22"/>
  <c r="AU67" i="22"/>
  <c r="AT67" i="22"/>
  <c r="AS67" i="22"/>
  <c r="AR67" i="22"/>
  <c r="AQ67" i="22"/>
  <c r="AP67" i="22"/>
  <c r="AO67" i="22"/>
  <c r="AN67" i="22"/>
  <c r="AM67" i="22"/>
  <c r="AL67" i="22"/>
  <c r="AK67" i="22"/>
  <c r="AJ67" i="22"/>
  <c r="AI67" i="22"/>
  <c r="AH67" i="22"/>
  <c r="D68" i="22"/>
  <c r="AG67" i="22"/>
  <c r="AF67" i="22"/>
  <c r="AE67" i="22"/>
  <c r="BJ118" i="22"/>
  <c r="BI118" i="22"/>
  <c r="BH118" i="22"/>
  <c r="BG118" i="22"/>
  <c r="BF118" i="22"/>
  <c r="BE118" i="22"/>
  <c r="BD118" i="22"/>
  <c r="BC118" i="22"/>
  <c r="BB118" i="22"/>
  <c r="BA118" i="22"/>
  <c r="AZ118" i="22"/>
  <c r="AY118" i="22"/>
  <c r="AX118" i="22"/>
  <c r="AW118" i="22"/>
  <c r="AV118" i="22"/>
  <c r="AU118" i="22"/>
  <c r="AT118" i="22"/>
  <c r="AS118" i="22"/>
  <c r="AR118" i="22"/>
  <c r="AQ118" i="22"/>
  <c r="AP118" i="22"/>
  <c r="AO118" i="22"/>
  <c r="AN118" i="22"/>
  <c r="AM118" i="22"/>
  <c r="AL118" i="22"/>
  <c r="AK118" i="22"/>
  <c r="AJ118" i="22"/>
  <c r="AI118" i="22"/>
  <c r="AH118" i="22"/>
  <c r="D119" i="22"/>
  <c r="AF118" i="22"/>
  <c r="AE118" i="22"/>
  <c r="AG118" i="22"/>
  <c r="BS96" i="20"/>
  <c r="BW54" i="20"/>
  <c r="BT65" i="20"/>
  <c r="AQ113" i="13" s="1"/>
  <c r="BT64" i="20"/>
  <c r="AQ112" i="13" s="1"/>
  <c r="BT63" i="20"/>
  <c r="AQ111" i="13" s="1"/>
  <c r="BT62" i="20"/>
  <c r="BQ89" i="20"/>
  <c r="BQ75" i="20"/>
  <c r="BR78" i="20"/>
  <c r="AO124" i="13" s="1"/>
  <c r="BR79" i="20"/>
  <c r="AO125" i="13" s="1"/>
  <c r="BR80" i="20"/>
  <c r="AO126" i="13" s="1"/>
  <c r="BR93" i="20"/>
  <c r="AO137" i="13" s="1"/>
  <c r="BR94" i="20"/>
  <c r="AO138" i="13" s="1"/>
  <c r="BR92" i="20"/>
  <c r="AO136" i="13" s="1"/>
  <c r="BT99" i="20"/>
  <c r="AQ142" i="13" s="1"/>
  <c r="BT100" i="20"/>
  <c r="AQ143" i="13" s="1"/>
  <c r="BT101" i="20"/>
  <c r="AQ144" i="13" s="1"/>
  <c r="BS60" i="20"/>
  <c r="BU81" i="20"/>
  <c r="AR127" i="13" s="1"/>
  <c r="BU88" i="20"/>
  <c r="AR133" i="13" s="1"/>
  <c r="BU95" i="20"/>
  <c r="AR139" i="13" s="1"/>
  <c r="BU102" i="20"/>
  <c r="AR145" i="13" s="1"/>
  <c r="BW57" i="20"/>
  <c r="BW97" i="20" s="1"/>
  <c r="AT140" i="13" s="1"/>
  <c r="BW56" i="20"/>
  <c r="BW55" i="20"/>
  <c r="BR106" i="20"/>
  <c r="BR68" i="20"/>
  <c r="BS73" i="20"/>
  <c r="AP120" i="13" s="1"/>
  <c r="BS71" i="20"/>
  <c r="AP118" i="13" s="1"/>
  <c r="BS72" i="20"/>
  <c r="AP119" i="13" s="1"/>
  <c r="BS115" i="20"/>
  <c r="BT70" i="20"/>
  <c r="AQ117" i="13" s="1"/>
  <c r="BT61" i="20"/>
  <c r="AQ109" i="13" s="1"/>
  <c r="BT69" i="20"/>
  <c r="AQ116" i="13" s="1"/>
  <c r="BT10" i="20"/>
  <c r="BU22" i="20"/>
  <c r="BU26" i="20"/>
  <c r="BU30" i="20"/>
  <c r="BU21" i="20"/>
  <c r="BU13" i="20"/>
  <c r="BU24" i="20"/>
  <c r="BU25" i="20"/>
  <c r="BU23" i="20"/>
  <c r="BU27" i="20"/>
  <c r="BU17" i="20"/>
  <c r="BU33" i="20"/>
  <c r="BU19" i="20"/>
  <c r="BU29" i="20"/>
  <c r="BU32" i="20"/>
  <c r="BU12" i="20"/>
  <c r="BU35" i="20"/>
  <c r="BU11" i="20"/>
  <c r="BU31" i="20"/>
  <c r="BU74" i="20"/>
  <c r="AR121" i="13" s="1"/>
  <c r="BU20" i="20"/>
  <c r="BU15" i="20"/>
  <c r="BU16" i="20"/>
  <c r="BU34" i="20"/>
  <c r="BU28" i="20"/>
  <c r="BU18" i="20"/>
  <c r="BU14" i="20"/>
  <c r="BV4" i="20"/>
  <c r="BW5" i="20"/>
  <c r="BV8" i="20"/>
  <c r="BV112" i="20" s="1"/>
  <c r="BV6" i="20"/>
  <c r="BV7" i="20"/>
  <c r="BX53" i="20"/>
  <c r="BN6" i="17"/>
  <c r="BN4" i="17"/>
  <c r="BO5" i="17"/>
  <c r="BN7" i="17"/>
  <c r="BN8" i="17"/>
  <c r="BM73" i="17" a="1"/>
  <c r="BM73" i="17" s="1"/>
  <c r="BM72" i="17" a="1"/>
  <c r="BM72" i="17" s="1"/>
  <c r="BM71" i="17" a="1"/>
  <c r="BM71" i="17" s="1"/>
  <c r="BM70" i="17" a="1"/>
  <c r="BM70" i="17" s="1"/>
  <c r="BM69" i="17" a="1"/>
  <c r="BM69" i="17" s="1"/>
  <c r="BM68" i="17" a="1"/>
  <c r="BM68" i="17" s="1"/>
  <c r="BM67" i="17" a="1"/>
  <c r="BM67" i="17" s="1"/>
  <c r="BM66" i="17" a="1"/>
  <c r="BM66" i="17" s="1"/>
  <c r="BM157" i="17"/>
  <c r="BM65" i="17" a="1"/>
  <c r="BM65" i="17" s="1"/>
  <c r="BM64" i="17" a="1"/>
  <c r="BM64" i="17" s="1"/>
  <c r="BM156" i="17"/>
  <c r="BM62" i="17" a="1"/>
  <c r="BM62" i="17" s="1"/>
  <c r="BM45" i="17" a="1"/>
  <c r="BM45" i="17" s="1"/>
  <c r="BM138" i="17"/>
  <c r="BM140" i="17"/>
  <c r="BM142" i="17"/>
  <c r="BM143" i="17"/>
  <c r="BM144" i="17"/>
  <c r="BM53" i="17" a="1"/>
  <c r="BM53" i="17" s="1"/>
  <c r="BM55" i="17" a="1"/>
  <c r="BM55" i="17" s="1"/>
  <c r="BM56" i="17" a="1"/>
  <c r="BM56" i="17" s="1"/>
  <c r="BM149" i="17"/>
  <c r="BM59" i="17" a="1"/>
  <c r="BM59" i="17" s="1"/>
  <c r="BM151" i="17"/>
  <c r="BM60" i="17" a="1"/>
  <c r="BM60" i="17" s="1"/>
  <c r="BM153" i="17"/>
  <c r="BM137" i="17"/>
  <c r="BM46" i="17" a="1"/>
  <c r="BM46" i="17" s="1"/>
  <c r="BM139" i="17"/>
  <c r="BM49" i="17" a="1"/>
  <c r="BM49" i="17" s="1"/>
  <c r="BM141" i="17"/>
  <c r="BM51" i="17" a="1"/>
  <c r="BM51" i="17" s="1"/>
  <c r="BM146" i="17"/>
  <c r="BM148" i="17"/>
  <c r="BM58" i="17" a="1"/>
  <c r="BM58" i="17" s="1"/>
  <c r="BM150" i="17"/>
  <c r="BM152" i="17"/>
  <c r="BM61" i="17" a="1"/>
  <c r="BM61" i="17" s="1"/>
  <c r="BM154" i="17"/>
  <c r="BM136" i="17"/>
  <c r="BM47" i="17" a="1"/>
  <c r="BM47" i="17" s="1"/>
  <c r="BM48" i="17" a="1"/>
  <c r="BM48" i="17" s="1"/>
  <c r="BM50" i="17" a="1"/>
  <c r="BM50" i="17" s="1"/>
  <c r="BM52" i="17" a="1"/>
  <c r="BM52" i="17" s="1"/>
  <c r="BM145" i="17"/>
  <c r="BM54" i="17" a="1"/>
  <c r="BM54" i="17" s="1"/>
  <c r="BM147" i="17"/>
  <c r="BM57" i="17" a="1"/>
  <c r="BM57" i="17" s="1"/>
  <c r="BM155" i="17"/>
  <c r="BM63" i="17" a="1"/>
  <c r="BM63" i="17" s="1"/>
  <c r="BI109" i="16"/>
  <c r="BG109" i="16"/>
  <c r="BE109" i="16"/>
  <c r="BC109" i="16"/>
  <c r="BJ109" i="16"/>
  <c r="BH109" i="16"/>
  <c r="BF109" i="16"/>
  <c r="BD109" i="16"/>
  <c r="BB109" i="16"/>
  <c r="BF59" i="15"/>
  <c r="BE59" i="15"/>
  <c r="AY59" i="15"/>
  <c r="AU109" i="15"/>
  <c r="AH109" i="15"/>
  <c r="BI109" i="15"/>
  <c r="BF109" i="15"/>
  <c r="BA109" i="15"/>
  <c r="AY109" i="15"/>
  <c r="AV109" i="15"/>
  <c r="AL109" i="15"/>
  <c r="BJ109" i="15"/>
  <c r="BH109" i="15"/>
  <c r="BC109" i="15"/>
  <c r="AZ109" i="15"/>
  <c r="AW109" i="15"/>
  <c r="AI109" i="15"/>
  <c r="BD109" i="15"/>
  <c r="AR109" i="15"/>
  <c r="AQ109" i="15"/>
  <c r="AN109" i="15"/>
  <c r="BB109" i="15"/>
  <c r="AM109" i="15"/>
  <c r="BG109" i="15"/>
  <c r="AX109" i="15"/>
  <c r="AP109" i="15"/>
  <c r="AG109" i="15"/>
  <c r="BE109" i="15"/>
  <c r="AS109" i="15"/>
  <c r="AJ109" i="15"/>
  <c r="AF109" i="15"/>
  <c r="AT109" i="15"/>
  <c r="AO109" i="15"/>
  <c r="AK109" i="15"/>
  <c r="BJ107" i="16"/>
  <c r="BI107" i="16"/>
  <c r="E108" i="16" a="1"/>
  <c r="E108" i="16" s="1"/>
  <c r="BV20" i="16"/>
  <c r="BK19" i="16"/>
  <c r="BK18" i="16" s="1"/>
  <c r="BK15" i="16"/>
  <c r="BK14" i="16" s="1"/>
  <c r="BK11" i="16"/>
  <c r="BL4" i="16"/>
  <c r="BL6" i="16"/>
  <c r="BM5" i="16"/>
  <c r="BL7" i="16"/>
  <c r="BL8" i="16"/>
  <c r="BK107" i="16"/>
  <c r="BE59" i="16"/>
  <c r="BG59" i="16"/>
  <c r="BK93" i="16"/>
  <c r="BK95" i="16"/>
  <c r="BK97" i="16"/>
  <c r="BK104" i="16"/>
  <c r="BK106" i="16"/>
  <c r="BK80" i="16"/>
  <c r="BK46" i="16"/>
  <c r="BK79" i="16"/>
  <c r="BK45" i="16"/>
  <c r="BK33" i="16"/>
  <c r="BK40" i="16"/>
  <c r="BK30" i="16"/>
  <c r="BK41" i="16"/>
  <c r="BK35" i="16"/>
  <c r="BK38" i="16"/>
  <c r="BK43" i="16"/>
  <c r="BK39" i="16"/>
  <c r="BK78" i="16"/>
  <c r="BK28" i="16"/>
  <c r="BK42" i="16"/>
  <c r="BK48" i="16"/>
  <c r="BK47" i="16"/>
  <c r="BK81" i="16"/>
  <c r="BK82" i="16"/>
  <c r="BK32" i="16"/>
  <c r="BK37" i="16"/>
  <c r="BK34" i="16"/>
  <c r="BK44" i="16"/>
  <c r="BK36" i="16"/>
  <c r="BK31" i="16"/>
  <c r="BK29" i="16"/>
  <c r="BK49" i="16"/>
  <c r="BK83" i="16"/>
  <c r="BK84" i="16"/>
  <c r="BK50" i="16"/>
  <c r="BK51" i="16"/>
  <c r="BK85" i="16"/>
  <c r="BK52" i="16"/>
  <c r="BK86" i="16"/>
  <c r="BK87" i="16"/>
  <c r="BK53" i="16"/>
  <c r="BK54" i="16"/>
  <c r="BK88" i="16"/>
  <c r="BK55" i="16"/>
  <c r="BK89" i="16"/>
  <c r="BK56" i="16"/>
  <c r="BK90" i="16"/>
  <c r="BK91" i="16"/>
  <c r="BK92" i="16"/>
  <c r="BK94" i="16"/>
  <c r="BK96" i="16"/>
  <c r="BK98" i="16"/>
  <c r="BK99" i="16"/>
  <c r="BK100" i="16"/>
  <c r="BK101" i="16"/>
  <c r="BK102" i="16"/>
  <c r="BK103" i="16"/>
  <c r="BK105" i="16"/>
  <c r="BI59" i="16"/>
  <c r="BH59" i="16"/>
  <c r="BF59" i="16"/>
  <c r="BA109" i="16"/>
  <c r="AZ109" i="16"/>
  <c r="AY109" i="16"/>
  <c r="AX109" i="16"/>
  <c r="AW109" i="16"/>
  <c r="AV109" i="16"/>
  <c r="AU109" i="16"/>
  <c r="AT109" i="16"/>
  <c r="AS109" i="16"/>
  <c r="AR109" i="16"/>
  <c r="AQ109" i="16"/>
  <c r="AP109" i="16"/>
  <c r="AO109" i="16"/>
  <c r="AN109" i="16"/>
  <c r="AM109" i="16"/>
  <c r="AL109" i="16"/>
  <c r="AK109" i="16"/>
  <c r="AJ109" i="16"/>
  <c r="AI109" i="16"/>
  <c r="AH109" i="16"/>
  <c r="AG109" i="16"/>
  <c r="AF109" i="16"/>
  <c r="BJ59" i="16"/>
  <c r="AR155" i="13"/>
  <c r="BV20" i="15"/>
  <c r="E108" i="15" a="1"/>
  <c r="E108" i="15" s="1"/>
  <c r="BL4" i="15"/>
  <c r="BL6" i="15"/>
  <c r="BL7" i="15"/>
  <c r="BM5" i="15"/>
  <c r="BL8" i="15"/>
  <c r="BK60" i="15" s="1"/>
  <c r="AF59" i="15"/>
  <c r="AI59" i="15"/>
  <c r="BG59" i="15"/>
  <c r="AK59" i="15"/>
  <c r="BK107" i="15"/>
  <c r="AN59" i="15"/>
  <c r="AM59" i="15"/>
  <c r="AG59" i="15"/>
  <c r="AJ59" i="15"/>
  <c r="AH59" i="15"/>
  <c r="BI59" i="15"/>
  <c r="BK106" i="15"/>
  <c r="BK105" i="15"/>
  <c r="BK104" i="15"/>
  <c r="BK103" i="15"/>
  <c r="BK102" i="15"/>
  <c r="BK101" i="15"/>
  <c r="BK100" i="15"/>
  <c r="BK56" i="15"/>
  <c r="BK99" i="15"/>
  <c r="BK55" i="15"/>
  <c r="BK98" i="15"/>
  <c r="BK54" i="15"/>
  <c r="BK53" i="15"/>
  <c r="BK97" i="15"/>
  <c r="BK52" i="15"/>
  <c r="BK96" i="15"/>
  <c r="BK51" i="15"/>
  <c r="BK95" i="15"/>
  <c r="BK50" i="15"/>
  <c r="BK94" i="15"/>
  <c r="BK49" i="15"/>
  <c r="BK93" i="15"/>
  <c r="BK48" i="15"/>
  <c r="BK92" i="15"/>
  <c r="BK47" i="15"/>
  <c r="BK91" i="15"/>
  <c r="BK46" i="15"/>
  <c r="BK90" i="15"/>
  <c r="BK45" i="15"/>
  <c r="BK89" i="15"/>
  <c r="BK44" i="15"/>
  <c r="BK88" i="15"/>
  <c r="BK43" i="15"/>
  <c r="BK87" i="15"/>
  <c r="BK42" i="15"/>
  <c r="BK41" i="15"/>
  <c r="BK86" i="15"/>
  <c r="BK85" i="15"/>
  <c r="BK40" i="15"/>
  <c r="BK84" i="15"/>
  <c r="BK39" i="15"/>
  <c r="BK83" i="15"/>
  <c r="BK38" i="15"/>
  <c r="BK37" i="15"/>
  <c r="BK82" i="15"/>
  <c r="BK81" i="15"/>
  <c r="BK36" i="15"/>
  <c r="BK80" i="15"/>
  <c r="BK35" i="15"/>
  <c r="BK79" i="15"/>
  <c r="BK34" i="15"/>
  <c r="BK28" i="15"/>
  <c r="BK33" i="15"/>
  <c r="BK19" i="15" a="1"/>
  <c r="BK19" i="15" s="1"/>
  <c r="BK18" i="15" s="1"/>
  <c r="BK29" i="15"/>
  <c r="BK30" i="15"/>
  <c r="BK31" i="15"/>
  <c r="BK32" i="15"/>
  <c r="BK78" i="15"/>
  <c r="BK15" i="15" a="1"/>
  <c r="BK15" i="15" s="1"/>
  <c r="BK14" i="15" s="1"/>
  <c r="BN16" i="15" s="1"/>
  <c r="BK11" i="15" a="1"/>
  <c r="BK11" i="15" s="1"/>
  <c r="BM16" i="15"/>
  <c r="BJ107" i="15"/>
  <c r="BI107" i="15"/>
  <c r="D78" i="17"/>
  <c r="BF168" i="17"/>
  <c r="AZ168" i="17"/>
  <c r="AV168" i="17"/>
  <c r="AU168" i="17"/>
  <c r="AK168" i="17"/>
  <c r="AY168" i="17"/>
  <c r="AR168" i="17"/>
  <c r="AQ168" i="17"/>
  <c r="BH168" i="17"/>
  <c r="BG168" i="17"/>
  <c r="BE168" i="17"/>
  <c r="BC168" i="17"/>
  <c r="BB168" i="17"/>
  <c r="AW168" i="17"/>
  <c r="AS168" i="17"/>
  <c r="AN168" i="17"/>
  <c r="AM168" i="17"/>
  <c r="AL168" i="17"/>
  <c r="AI168" i="17"/>
  <c r="AF168" i="17"/>
  <c r="BK168" i="17"/>
  <c r="BJ168" i="17"/>
  <c r="BI168" i="17"/>
  <c r="BD168" i="17"/>
  <c r="BA168" i="17"/>
  <c r="AX168" i="17"/>
  <c r="AT168" i="17"/>
  <c r="AP168" i="17"/>
  <c r="AO168" i="17"/>
  <c r="AJ168" i="17"/>
  <c r="AH168" i="17"/>
  <c r="AG168" i="17"/>
  <c r="D169" i="17"/>
  <c r="AN78" i="14"/>
  <c r="BI78" i="14"/>
  <c r="BG78" i="14"/>
  <c r="AQ78" i="14"/>
  <c r="AH78" i="14"/>
  <c r="BH78" i="14"/>
  <c r="AY78" i="14"/>
  <c r="AT78" i="14"/>
  <c r="AX78" i="14"/>
  <c r="AZ78" i="14"/>
  <c r="AW78" i="14"/>
  <c r="BA78" i="14"/>
  <c r="BF78" i="14"/>
  <c r="AR78" i="14"/>
  <c r="AJ78" i="14"/>
  <c r="BC78" i="14"/>
  <c r="AP78" i="14"/>
  <c r="AS78" i="14"/>
  <c r="AI78" i="14"/>
  <c r="BB78" i="14"/>
  <c r="AU78" i="14"/>
  <c r="AL78" i="14"/>
  <c r="AV78" i="14"/>
  <c r="AO78" i="14"/>
  <c r="AM78" i="14"/>
  <c r="BE78" i="14"/>
  <c r="AF78" i="14"/>
  <c r="AK78" i="14"/>
  <c r="BD78" i="14"/>
  <c r="AG78" i="14"/>
  <c r="BK49" i="14"/>
  <c r="BK48" i="14"/>
  <c r="BK52" i="14"/>
  <c r="BK56" i="14"/>
  <c r="BK58" i="14"/>
  <c r="BK59" i="14"/>
  <c r="BK61" i="14"/>
  <c r="BK65" i="14"/>
  <c r="BK50" i="14"/>
  <c r="BK47" i="14"/>
  <c r="BK51" i="14"/>
  <c r="BK53" i="14"/>
  <c r="BK54" i="14"/>
  <c r="BK55" i="14"/>
  <c r="BK57" i="14"/>
  <c r="BK60" i="14"/>
  <c r="BK62" i="14"/>
  <c r="BK63" i="14"/>
  <c r="BK64" i="14"/>
  <c r="BK66" i="14"/>
  <c r="BL7" i="14"/>
  <c r="BL6" i="14"/>
  <c r="BL4" i="14"/>
  <c r="BL8" i="14"/>
  <c r="BM5" i="14"/>
  <c r="BJ78" i="14"/>
  <c r="AV10" i="16"/>
  <c r="D111" i="16"/>
  <c r="D66" i="15"/>
  <c r="AV10" i="15"/>
  <c r="D111" i="15"/>
  <c r="D83" i="14"/>
  <c r="AR154" i="13"/>
  <c r="AR164" i="13"/>
  <c r="AR163" i="13"/>
  <c r="AR160" i="13"/>
  <c r="BJ4" i="9"/>
  <c r="BJ6" i="9"/>
  <c r="BK5" i="9"/>
  <c r="BJ7" i="9"/>
  <c r="BJ8" i="9"/>
  <c r="BI4" i="11"/>
  <c r="BI6" i="11"/>
  <c r="BJ5" i="11"/>
  <c r="BI8" i="11"/>
  <c r="BI7" i="11"/>
  <c r="AF92" i="12"/>
  <c r="AF95" i="12"/>
  <c r="BV106" i="12"/>
  <c r="AT105" i="13" s="1"/>
  <c r="BV105" i="12"/>
  <c r="AT104" i="13" s="1"/>
  <c r="BV104" i="12"/>
  <c r="BV103" i="12"/>
  <c r="BV102" i="12"/>
  <c r="AT101" i="13" s="1"/>
  <c r="BV101" i="12"/>
  <c r="BV96" i="12"/>
  <c r="BV95" i="12"/>
  <c r="AT97" i="13" s="1"/>
  <c r="BV94" i="12"/>
  <c r="AT96" i="13" s="1"/>
  <c r="BV93" i="12"/>
  <c r="AT95" i="13" s="1"/>
  <c r="BV92" i="12"/>
  <c r="BV91" i="12"/>
  <c r="AT93" i="13" s="1"/>
  <c r="BV89" i="12"/>
  <c r="BV90" i="12"/>
  <c r="BV97" i="12"/>
  <c r="AT99" i="13" s="1"/>
  <c r="BV85" i="12"/>
  <c r="AT90" i="13" s="1"/>
  <c r="BV83" i="12"/>
  <c r="AT88" i="13" s="1"/>
  <c r="BV82" i="12"/>
  <c r="AT87" i="13" s="1"/>
  <c r="BV81" i="12"/>
  <c r="AT86" i="13" s="1"/>
  <c r="BV77" i="12"/>
  <c r="AT82" i="13" s="1"/>
  <c r="BV76" i="12"/>
  <c r="BV80" i="12"/>
  <c r="BV79" i="12"/>
  <c r="AT84" i="13" s="1"/>
  <c r="BV78" i="12"/>
  <c r="AT83" i="13" s="1"/>
  <c r="BV75" i="12"/>
  <c r="BV73" i="12"/>
  <c r="AT77" i="13" s="1"/>
  <c r="BV84" i="12"/>
  <c r="AT89" i="13" s="1"/>
  <c r="BV64" i="12"/>
  <c r="AT74" i="13" s="1"/>
  <c r="BV59" i="12"/>
  <c r="AT72" i="13" s="1"/>
  <c r="BV58" i="12"/>
  <c r="BV28" i="12"/>
  <c r="BV51" i="12"/>
  <c r="AT69" i="13" s="1"/>
  <c r="BV34" i="12"/>
  <c r="AT52" i="13" s="1"/>
  <c r="BV35" i="12"/>
  <c r="AT53" i="13" s="1"/>
  <c r="BV36" i="12"/>
  <c r="BV37" i="12"/>
  <c r="AT55" i="13" s="1"/>
  <c r="BV38" i="12"/>
  <c r="AT56" i="13" s="1"/>
  <c r="BV39" i="12"/>
  <c r="AT57" i="13" s="1"/>
  <c r="BV30" i="12"/>
  <c r="AT48" i="13" s="1"/>
  <c r="BV32" i="12"/>
  <c r="AT50" i="13" s="1"/>
  <c r="BV40" i="12"/>
  <c r="AT58" i="13" s="1"/>
  <c r="BV41" i="12"/>
  <c r="AT59" i="13" s="1"/>
  <c r="BV29" i="12"/>
  <c r="BV46" i="12"/>
  <c r="AT64" i="13" s="1"/>
  <c r="BV47" i="12"/>
  <c r="AT65" i="13" s="1"/>
  <c r="BV48" i="12"/>
  <c r="BV49" i="12"/>
  <c r="AT67" i="13" s="1"/>
  <c r="BV33" i="12"/>
  <c r="AT51" i="13" s="1"/>
  <c r="BV31" i="12"/>
  <c r="AT49" i="13" s="1"/>
  <c r="BV50" i="12"/>
  <c r="AT68" i="13" s="1"/>
  <c r="BV52" i="12"/>
  <c r="AT70" i="13" s="1"/>
  <c r="BV21" i="12"/>
  <c r="AT45" i="13" s="1"/>
  <c r="BV20" i="12"/>
  <c r="AT44" i="13" s="1"/>
  <c r="BM90" i="30" s="1"/>
  <c r="BV19" i="12"/>
  <c r="AT43" i="13" s="1"/>
  <c r="BV18" i="12"/>
  <c r="BV7" i="12"/>
  <c r="BV4" i="12"/>
  <c r="BV8" i="12"/>
  <c r="BV6" i="12"/>
  <c r="AS8" i="13"/>
  <c r="AT5" i="13"/>
  <c r="AS4" i="13"/>
  <c r="AS7" i="13"/>
  <c r="AS6" i="13"/>
  <c r="BJ8" i="10"/>
  <c r="BJ7" i="10"/>
  <c r="BJ6" i="10"/>
  <c r="BK5" i="10"/>
  <c r="BJ4" i="10"/>
  <c r="BR51" i="8"/>
  <c r="BR48" i="8"/>
  <c r="BS49" i="8"/>
  <c r="BR50" i="8"/>
  <c r="BR52" i="8"/>
  <c r="BS11" i="8"/>
  <c r="BS9" i="8"/>
  <c r="BT8" i="8"/>
  <c r="BS7" i="8"/>
  <c r="BS15" i="8" s="1" a="1"/>
  <c r="BS15" i="8" s="1"/>
  <c r="BS10" i="8"/>
  <c r="BS75" i="8"/>
  <c r="BR78" i="8"/>
  <c r="BR77" i="8"/>
  <c r="BR76" i="8"/>
  <c r="BR74" i="8"/>
  <c r="BW48" i="12" l="1"/>
  <c r="BW20" i="12"/>
  <c r="BW73" i="12"/>
  <c r="AU77" i="13" s="1"/>
  <c r="I73" i="17"/>
  <c r="BW12" i="12"/>
  <c r="BW32" i="12"/>
  <c r="BW90" i="12"/>
  <c r="BW91" i="12"/>
  <c r="AO115" i="13"/>
  <c r="BJ41" i="17"/>
  <c r="E75" i="17" s="1" a="1"/>
  <c r="E75" i="17" s="1"/>
  <c r="BM75" i="17" s="1" a="1"/>
  <c r="BM75" i="17" s="1"/>
  <c r="AQ110" i="13"/>
  <c r="BT87" i="20"/>
  <c r="AQ132" i="13" s="1"/>
  <c r="AQ128" i="13"/>
  <c r="AP108" i="13"/>
  <c r="BW63" i="12"/>
  <c r="BX5" i="12"/>
  <c r="BW50" i="12"/>
  <c r="BW93" i="12"/>
  <c r="BW52" i="12"/>
  <c r="BW95" i="12"/>
  <c r="BW78" i="12"/>
  <c r="BW19" i="12"/>
  <c r="BW38" i="12"/>
  <c r="BW79" i="12"/>
  <c r="BW97" i="12"/>
  <c r="BW21" i="12"/>
  <c r="BW40" i="12"/>
  <c r="BW101" i="12"/>
  <c r="BW49" i="12"/>
  <c r="BW13" i="12"/>
  <c r="AU40" i="13" s="1"/>
  <c r="BW41" i="12"/>
  <c r="BW34" i="12"/>
  <c r="BW80" i="12"/>
  <c r="BW51" i="12"/>
  <c r="BW42" i="12"/>
  <c r="BW36" i="12"/>
  <c r="BW94" i="12"/>
  <c r="BW18" i="12"/>
  <c r="BW4" i="12"/>
  <c r="BW37" i="12"/>
  <c r="BW43" i="12"/>
  <c r="BW33" i="12"/>
  <c r="BW28" i="12"/>
  <c r="BW104" i="12"/>
  <c r="BW92" i="12"/>
  <c r="BW44" i="12"/>
  <c r="BW76" i="12"/>
  <c r="BW85" i="12"/>
  <c r="BW14" i="12"/>
  <c r="BX14" i="12" s="1" a="1"/>
  <c r="BX14" i="12" s="1"/>
  <c r="BW39" i="12"/>
  <c r="BW105" i="12"/>
  <c r="BW81" i="12"/>
  <c r="BW6" i="12"/>
  <c r="BW29" i="12"/>
  <c r="BW82" i="12"/>
  <c r="BW45" i="12"/>
  <c r="BW96" i="12"/>
  <c r="BW102" i="12"/>
  <c r="BW106" i="12"/>
  <c r="AU105" i="13" s="1"/>
  <c r="BW58" i="12"/>
  <c r="BW83" i="12"/>
  <c r="BW7" i="12"/>
  <c r="BW103" i="12"/>
  <c r="BX103" i="12" s="1"/>
  <c r="BW30" i="12"/>
  <c r="BW46" i="12"/>
  <c r="BW64" i="12"/>
  <c r="BW89" i="12"/>
  <c r="BW77" i="12"/>
  <c r="BW59" i="12"/>
  <c r="BW84" i="12"/>
  <c r="BW47" i="12"/>
  <c r="BW35" i="12"/>
  <c r="BW8" i="12"/>
  <c r="BL110" i="14" s="1"/>
  <c r="BW31" i="12"/>
  <c r="AT92" i="13"/>
  <c r="AT30" i="13" a="1"/>
  <c r="AT30" i="13" s="1"/>
  <c r="AT60" i="13"/>
  <c r="AT17" i="13" a="1"/>
  <c r="AT17" i="13" s="1"/>
  <c r="AT71" i="13"/>
  <c r="AT160" i="13" s="1"/>
  <c r="AT21" i="13" a="1"/>
  <c r="AT21" i="13" s="1"/>
  <c r="AT151" i="13" s="1"/>
  <c r="AT40" i="13"/>
  <c r="AT91" i="13"/>
  <c r="AT29" i="13" a="1"/>
  <c r="AT29" i="13" s="1"/>
  <c r="AT47" i="13"/>
  <c r="AT13" i="13" a="1"/>
  <c r="AT13" i="13" s="1"/>
  <c r="AT42" i="13"/>
  <c r="AT15" i="13" a="1"/>
  <c r="AT15" i="13" s="1"/>
  <c r="AT149" i="13" s="1"/>
  <c r="AT80" i="13"/>
  <c r="AT24" i="13" a="1"/>
  <c r="AT24" i="13" s="1"/>
  <c r="AT94" i="13"/>
  <c r="AT32" i="13" a="1"/>
  <c r="AT32" i="13" s="1"/>
  <c r="AT38" i="13"/>
  <c r="AT12" i="13" a="1"/>
  <c r="AT12" i="13" s="1"/>
  <c r="AT148" i="13" s="1"/>
  <c r="AT85" i="13"/>
  <c r="AT28" i="13" a="1"/>
  <c r="AT28" i="13" s="1"/>
  <c r="AT54" i="13"/>
  <c r="AT18" i="13" a="1"/>
  <c r="AT18" i="13" s="1"/>
  <c r="AT81" i="13"/>
  <c r="AT27" i="13" a="1"/>
  <c r="AT27" i="13" s="1"/>
  <c r="AT98" i="13"/>
  <c r="AT31" i="13" a="1"/>
  <c r="AT31" i="13" s="1"/>
  <c r="AT100" i="13"/>
  <c r="AT33" i="13" a="1"/>
  <c r="AT33" i="13" s="1"/>
  <c r="AT102" i="13"/>
  <c r="BN105" i="17"/>
  <c r="BM107" i="17"/>
  <c r="BM109" i="17" s="1"/>
  <c r="BM103" i="17" s="1"/>
  <c r="BM99" i="17"/>
  <c r="BM101" i="17" s="1"/>
  <c r="BM96" i="17" s="1"/>
  <c r="AT46" i="13"/>
  <c r="AT16" i="13" a="1"/>
  <c r="AT16" i="13" s="1"/>
  <c r="AT103" i="13"/>
  <c r="AT34" i="13" a="1"/>
  <c r="AT34" i="13" s="1"/>
  <c r="AT66" i="13"/>
  <c r="AT19" i="13" a="1"/>
  <c r="AT19" i="13" s="1"/>
  <c r="BS82" i="20"/>
  <c r="BB79" i="14"/>
  <c r="AK79" i="14"/>
  <c r="BI79" i="14"/>
  <c r="AO79" i="14"/>
  <c r="BI60" i="15"/>
  <c r="AZ79" i="14"/>
  <c r="AX79" i="14"/>
  <c r="AF79" i="14"/>
  <c r="BD79" i="14"/>
  <c r="BU90" i="20"/>
  <c r="AR134" i="13" s="1"/>
  <c r="BU108" i="20"/>
  <c r="BB74" i="17" a="1"/>
  <c r="BB74" i="17" s="1"/>
  <c r="AL74" i="17" a="1"/>
  <c r="AL74" i="17" s="1"/>
  <c r="BA74" i="17" a="1"/>
  <c r="BA74" i="17" s="1"/>
  <c r="AK74" i="17" a="1"/>
  <c r="AK74" i="17" s="1"/>
  <c r="O74" i="17" s="1"/>
  <c r="AZ74" i="17" a="1"/>
  <c r="AZ74" i="17" s="1"/>
  <c r="T74" i="17" s="1"/>
  <c r="AJ74" i="17" a="1"/>
  <c r="AJ74" i="17" s="1"/>
  <c r="AY74" i="17" a="1"/>
  <c r="AY74" i="17" s="1"/>
  <c r="AI74" i="17" a="1"/>
  <c r="AI74" i="17" s="1"/>
  <c r="AX74" i="17" a="1"/>
  <c r="AX74" i="17" s="1"/>
  <c r="AH74" i="17" a="1"/>
  <c r="AH74" i="17" s="1"/>
  <c r="N74" i="17" s="1"/>
  <c r="AW74" i="17" a="1"/>
  <c r="AW74" i="17" s="1"/>
  <c r="S74" i="17" s="1"/>
  <c r="AG74" i="17" a="1"/>
  <c r="AG74" i="17" s="1"/>
  <c r="AV74" i="17" a="1"/>
  <c r="AV74" i="17" s="1"/>
  <c r="AF74" i="17" a="1"/>
  <c r="AF74" i="17" s="1"/>
  <c r="BK74" i="17" a="1"/>
  <c r="BK74" i="17" s="1"/>
  <c r="AU74" i="17" a="1"/>
  <c r="AU74" i="17" s="1"/>
  <c r="BJ74" i="17" a="1"/>
  <c r="BJ74" i="17" s="1"/>
  <c r="AT74" i="17" a="1"/>
  <c r="AT74" i="17" s="1"/>
  <c r="R74" i="17" s="1"/>
  <c r="BI74" i="17" a="1"/>
  <c r="BI74" i="17" s="1"/>
  <c r="W74" i="17" s="1"/>
  <c r="AS74" i="17" a="1"/>
  <c r="AS74" i="17" s="1"/>
  <c r="BH74" i="17" a="1"/>
  <c r="BH74" i="17" s="1"/>
  <c r="AR74" i="17" a="1"/>
  <c r="AR74" i="17" s="1"/>
  <c r="BG74" i="17" a="1"/>
  <c r="BG74" i="17" s="1"/>
  <c r="AQ74" i="17" a="1"/>
  <c r="AQ74" i="17" s="1"/>
  <c r="BF74" i="17" a="1"/>
  <c r="BF74" i="17" s="1"/>
  <c r="V74" i="17" s="1"/>
  <c r="AP74" i="17" a="1"/>
  <c r="AP74" i="17" s="1"/>
  <c r="BE74" i="17" a="1"/>
  <c r="BE74" i="17" s="1"/>
  <c r="AO74" i="17" a="1"/>
  <c r="AO74" i="17" s="1"/>
  <c r="BD74" i="17" a="1"/>
  <c r="BD74" i="17" s="1"/>
  <c r="AN74" i="17" a="1"/>
  <c r="AN74" i="17" s="1"/>
  <c r="P74" i="17" s="1"/>
  <c r="BC74" i="17" a="1"/>
  <c r="BC74" i="17" s="1"/>
  <c r="AM74" i="17" a="1"/>
  <c r="AM74" i="17" s="1"/>
  <c r="BL74" i="17" a="1"/>
  <c r="BL74" i="17" s="1"/>
  <c r="X74" i="17" s="1"/>
  <c r="BJ79" i="14"/>
  <c r="BT111" i="20" a="1"/>
  <c r="BT111" i="20" s="1"/>
  <c r="BT109" i="20" a="1"/>
  <c r="BT109" i="20" s="1"/>
  <c r="BT110" i="20"/>
  <c r="AI79" i="14"/>
  <c r="BF79" i="14"/>
  <c r="AG79" i="14"/>
  <c r="BH79" i="14"/>
  <c r="BT85" i="20"/>
  <c r="AQ130" i="13" s="1"/>
  <c r="BU107" i="20"/>
  <c r="BT86" i="20"/>
  <c r="AQ131" i="13" s="1"/>
  <c r="BI42" i="17"/>
  <c r="BU83" i="20"/>
  <c r="BU76" i="20"/>
  <c r="AR122" i="13" s="1"/>
  <c r="BU77" i="20"/>
  <c r="AR123" i="13" s="1"/>
  <c r="BU91" i="20"/>
  <c r="AR135" i="13" s="1"/>
  <c r="BQ114" i="20"/>
  <c r="BT96" i="20"/>
  <c r="BJ108" i="16"/>
  <c r="BK108" i="16"/>
  <c r="BW20" i="16"/>
  <c r="E109" i="16" a="1"/>
  <c r="E109" i="16" s="1"/>
  <c r="BW52" i="20"/>
  <c r="BM5" i="22"/>
  <c r="BL6" i="22"/>
  <c r="BL7" i="22"/>
  <c r="BL8" i="22"/>
  <c r="BL4" i="22"/>
  <c r="BG60" i="16"/>
  <c r="BJ60" i="16"/>
  <c r="BK60" i="16"/>
  <c r="BK68" i="22"/>
  <c r="BJ68" i="22"/>
  <c r="BI68" i="22"/>
  <c r="BH68" i="22"/>
  <c r="BG68" i="22"/>
  <c r="BF68" i="22"/>
  <c r="BE68" i="22"/>
  <c r="BD68" i="22"/>
  <c r="BC68" i="22"/>
  <c r="BB68" i="22"/>
  <c r="BA68" i="22"/>
  <c r="AZ68" i="22"/>
  <c r="AY68" i="22"/>
  <c r="AX68" i="22"/>
  <c r="AW68" i="22"/>
  <c r="AV68" i="22"/>
  <c r="AU68" i="22"/>
  <c r="AT68" i="22"/>
  <c r="AS68" i="22"/>
  <c r="AR68" i="22"/>
  <c r="AQ68" i="22"/>
  <c r="AP68" i="22"/>
  <c r="AO68" i="22"/>
  <c r="AN68" i="22"/>
  <c r="AM68" i="22"/>
  <c r="AL68" i="22"/>
  <c r="AK68" i="22"/>
  <c r="AJ68" i="22"/>
  <c r="AI68" i="22"/>
  <c r="AH68" i="22"/>
  <c r="D69" i="22"/>
  <c r="AG68" i="22"/>
  <c r="AF68" i="22"/>
  <c r="AE68" i="22"/>
  <c r="BK119" i="22"/>
  <c r="BJ119" i="22"/>
  <c r="BI119" i="22"/>
  <c r="BH119" i="22"/>
  <c r="BG119" i="22"/>
  <c r="BF119" i="22"/>
  <c r="BE119" i="22"/>
  <c r="BD119" i="22"/>
  <c r="BC119" i="22"/>
  <c r="BB119" i="22"/>
  <c r="BA119" i="22"/>
  <c r="AZ119" i="22"/>
  <c r="AY119" i="22"/>
  <c r="AX119" i="22"/>
  <c r="AW119" i="22"/>
  <c r="AV119" i="22"/>
  <c r="AU119" i="22"/>
  <c r="AT119" i="22"/>
  <c r="AS119" i="22"/>
  <c r="AR119" i="22"/>
  <c r="AQ119" i="22"/>
  <c r="AP119" i="22"/>
  <c r="AO119" i="22"/>
  <c r="AN119" i="22"/>
  <c r="AM119" i="22"/>
  <c r="AL119" i="22"/>
  <c r="AK119" i="22"/>
  <c r="AJ119" i="22"/>
  <c r="AI119" i="22"/>
  <c r="AH119" i="22"/>
  <c r="D120" i="22"/>
  <c r="AF119" i="22"/>
  <c r="AE119" i="22"/>
  <c r="AG119" i="22"/>
  <c r="AM79" i="14"/>
  <c r="BE79" i="14"/>
  <c r="AV79" i="14"/>
  <c r="AW79" i="14"/>
  <c r="AU79" i="14"/>
  <c r="BS106" i="20"/>
  <c r="AY79" i="14"/>
  <c r="AL79" i="14"/>
  <c r="AT79" i="14"/>
  <c r="AN79" i="14"/>
  <c r="AJ79" i="14"/>
  <c r="AH79" i="14"/>
  <c r="AR79" i="14"/>
  <c r="AS79" i="14"/>
  <c r="BT60" i="20"/>
  <c r="BX54" i="20"/>
  <c r="BU64" i="20"/>
  <c r="AR112" i="13" s="1"/>
  <c r="BU63" i="20"/>
  <c r="AR111" i="13" s="1"/>
  <c r="BU62" i="20"/>
  <c r="BU65" i="20"/>
  <c r="AR113" i="13" s="1"/>
  <c r="BR89" i="20"/>
  <c r="BR75" i="20"/>
  <c r="BU101" i="20"/>
  <c r="AR144" i="13" s="1"/>
  <c r="BU99" i="20"/>
  <c r="AR142" i="13" s="1"/>
  <c r="BU100" i="20"/>
  <c r="AR143" i="13" s="1"/>
  <c r="BV95" i="20"/>
  <c r="AS139" i="13" s="1"/>
  <c r="BV81" i="20"/>
  <c r="AS127" i="13" s="1"/>
  <c r="BV102" i="20"/>
  <c r="AS145" i="13" s="1"/>
  <c r="BV88" i="20"/>
  <c r="AS133" i="13" s="1"/>
  <c r="BX57" i="20"/>
  <c r="BX97" i="20" s="1"/>
  <c r="AU140" i="13" s="1"/>
  <c r="BX56" i="20"/>
  <c r="BX55" i="20"/>
  <c r="BS68" i="20"/>
  <c r="BT72" i="20"/>
  <c r="AQ119" i="13" s="1"/>
  <c r="BT73" i="20"/>
  <c r="AQ120" i="13" s="1"/>
  <c r="BT71" i="20"/>
  <c r="AQ118" i="13" s="1"/>
  <c r="BT115" i="20"/>
  <c r="BU61" i="20"/>
  <c r="AR109" i="13" s="1"/>
  <c r="BU69" i="20"/>
  <c r="AR116" i="13" s="1"/>
  <c r="BU10" i="20"/>
  <c r="BU70" i="20"/>
  <c r="AR117" i="13" s="1"/>
  <c r="BW7" i="20"/>
  <c r="BX5" i="20"/>
  <c r="BW3" i="20"/>
  <c r="BW8" i="20"/>
  <c r="BW112" i="20" s="1"/>
  <c r="BW4" i="20"/>
  <c r="BW6" i="20"/>
  <c r="BV31" i="20"/>
  <c r="BV32" i="20"/>
  <c r="BV19" i="20"/>
  <c r="BV11" i="20"/>
  <c r="BV22" i="20"/>
  <c r="BV20" i="20"/>
  <c r="BV17" i="20"/>
  <c r="BV16" i="20"/>
  <c r="BV27" i="20"/>
  <c r="BV13" i="20"/>
  <c r="BV15" i="20"/>
  <c r="BV14" i="20"/>
  <c r="BV29" i="20"/>
  <c r="BV12" i="20"/>
  <c r="BV24" i="20"/>
  <c r="BV28" i="20"/>
  <c r="BV33" i="20"/>
  <c r="BV25" i="20"/>
  <c r="BV23" i="20"/>
  <c r="BV34" i="20"/>
  <c r="BV35" i="20"/>
  <c r="BV74" i="20"/>
  <c r="AS121" i="13" s="1"/>
  <c r="BV21" i="20"/>
  <c r="BV30" i="20"/>
  <c r="BV26" i="20"/>
  <c r="BV18" i="20"/>
  <c r="BY53" i="20"/>
  <c r="AS163" i="13"/>
  <c r="BO7" i="17"/>
  <c r="BO8" i="17"/>
  <c r="BP5" i="17"/>
  <c r="BO6" i="17"/>
  <c r="BO4" i="17"/>
  <c r="BN74" i="17" a="1"/>
  <c r="BN74" i="17" s="1"/>
  <c r="BN73" i="17" a="1"/>
  <c r="BN73" i="17" s="1"/>
  <c r="BN72" i="17" a="1"/>
  <c r="BN72" i="17" s="1"/>
  <c r="BN71" i="17" a="1"/>
  <c r="BN71" i="17" s="1"/>
  <c r="BN70" i="17" a="1"/>
  <c r="BN70" i="17" s="1"/>
  <c r="BN69" i="17" a="1"/>
  <c r="BN69" i="17" s="1"/>
  <c r="BN68" i="17" a="1"/>
  <c r="BN68" i="17" s="1"/>
  <c r="BN67" i="17" a="1"/>
  <c r="BN67" i="17" s="1"/>
  <c r="BN158" i="17"/>
  <c r="BN66" i="17" a="1"/>
  <c r="BN66" i="17" s="1"/>
  <c r="BN157" i="17"/>
  <c r="BN65" i="17" a="1"/>
  <c r="BN65" i="17" s="1"/>
  <c r="BN64" i="17" a="1"/>
  <c r="BN64" i="17" s="1"/>
  <c r="BN136" i="17"/>
  <c r="BN47" i="17" a="1"/>
  <c r="BN47" i="17" s="1"/>
  <c r="BN140" i="17"/>
  <c r="BN52" i="17" a="1"/>
  <c r="BN52" i="17" s="1"/>
  <c r="BN145" i="17"/>
  <c r="BN147" i="17"/>
  <c r="BN57" i="17" a="1"/>
  <c r="BN57" i="17" s="1"/>
  <c r="BN61" i="17" a="1"/>
  <c r="BN61" i="17" s="1"/>
  <c r="BN138" i="17"/>
  <c r="BN49" i="17" a="1"/>
  <c r="BN49" i="17" s="1"/>
  <c r="BN51" i="17" a="1"/>
  <c r="BN51" i="17" s="1"/>
  <c r="BN144" i="17"/>
  <c r="BN54" i="17" a="1"/>
  <c r="BN54" i="17" s="1"/>
  <c r="BN148" i="17"/>
  <c r="BN58" i="17" a="1"/>
  <c r="BN58" i="17" s="1"/>
  <c r="BN151" i="17"/>
  <c r="BN153" i="17"/>
  <c r="BN154" i="17"/>
  <c r="BN156" i="17"/>
  <c r="BN137" i="17"/>
  <c r="BN46" i="17" a="1"/>
  <c r="BN46" i="17" s="1"/>
  <c r="BN139" i="17"/>
  <c r="BN141" i="17"/>
  <c r="BN50" i="17" a="1"/>
  <c r="BN50" i="17" s="1"/>
  <c r="BN142" i="17"/>
  <c r="BN143" i="17"/>
  <c r="BN53" i="17" a="1"/>
  <c r="BN53" i="17" s="1"/>
  <c r="BN55" i="17" a="1"/>
  <c r="BN55" i="17" s="1"/>
  <c r="BN149" i="17"/>
  <c r="BN59" i="17" a="1"/>
  <c r="BN59" i="17" s="1"/>
  <c r="BN152" i="17"/>
  <c r="BN62" i="17" a="1"/>
  <c r="BN62" i="17" s="1"/>
  <c r="BN45" i="17" a="1"/>
  <c r="BN45" i="17" s="1"/>
  <c r="BN48" i="17" a="1"/>
  <c r="BN48" i="17" s="1"/>
  <c r="BN146" i="17"/>
  <c r="BN56" i="17" a="1"/>
  <c r="BN56" i="17" s="1"/>
  <c r="BN150" i="17"/>
  <c r="BN60" i="17" a="1"/>
  <c r="BN60" i="17" s="1"/>
  <c r="BN155" i="17"/>
  <c r="BN63" i="17" a="1"/>
  <c r="BN63" i="17" s="1"/>
  <c r="BN16" i="16"/>
  <c r="E59" i="16" a="1"/>
  <c r="E59" i="16" s="1"/>
  <c r="BH60" i="16"/>
  <c r="BI60" i="16"/>
  <c r="AU110" i="16"/>
  <c r="AT110" i="16"/>
  <c r="AS110" i="16"/>
  <c r="AR110" i="16"/>
  <c r="AQ110" i="16"/>
  <c r="AP110" i="16"/>
  <c r="AO110" i="16"/>
  <c r="AN110" i="16"/>
  <c r="AM110" i="16"/>
  <c r="AL110" i="16"/>
  <c r="AK110" i="16"/>
  <c r="AJ110" i="16"/>
  <c r="AI110" i="16"/>
  <c r="AH110" i="16"/>
  <c r="AG110" i="16"/>
  <c r="AF110" i="16"/>
  <c r="BL11" i="16"/>
  <c r="BL15" i="16"/>
  <c r="BL14" i="16" s="1"/>
  <c r="BO16" i="16" s="1"/>
  <c r="BL19" i="16"/>
  <c r="BL18" i="16" s="1"/>
  <c r="BM4" i="16"/>
  <c r="BM6" i="16"/>
  <c r="BM7" i="16"/>
  <c r="BN5" i="16"/>
  <c r="BM8" i="16"/>
  <c r="BI61" i="16" s="1"/>
  <c r="BL108" i="16"/>
  <c r="BL86" i="16"/>
  <c r="BL54" i="16"/>
  <c r="BL89" i="16"/>
  <c r="BL90" i="16"/>
  <c r="BL91" i="16"/>
  <c r="BL94" i="16"/>
  <c r="BL95" i="16"/>
  <c r="BL99" i="16"/>
  <c r="BL52" i="16"/>
  <c r="BL87" i="16"/>
  <c r="BL55" i="16"/>
  <c r="BL57" i="16"/>
  <c r="BL92" i="16"/>
  <c r="BL97" i="16"/>
  <c r="BL100" i="16"/>
  <c r="BL102" i="16"/>
  <c r="BL103" i="16"/>
  <c r="BL104" i="16"/>
  <c r="BL105" i="16"/>
  <c r="BL107" i="16"/>
  <c r="BL48" i="16"/>
  <c r="BL82" i="16"/>
  <c r="BL47" i="16"/>
  <c r="BL81" i="16"/>
  <c r="BL46" i="16"/>
  <c r="BL80" i="16"/>
  <c r="BL79" i="16"/>
  <c r="BL45" i="16"/>
  <c r="BL31" i="16"/>
  <c r="BL32" i="16"/>
  <c r="BL40" i="16"/>
  <c r="BL34" i="16"/>
  <c r="BL30" i="16"/>
  <c r="BL41" i="16"/>
  <c r="BL35" i="16"/>
  <c r="BL78" i="16"/>
  <c r="BL44" i="16"/>
  <c r="BL43" i="16"/>
  <c r="BL28" i="16"/>
  <c r="BL38" i="16"/>
  <c r="BL37" i="16"/>
  <c r="BL36" i="16"/>
  <c r="BL29" i="16"/>
  <c r="BL42" i="16"/>
  <c r="BL33" i="16"/>
  <c r="BL39" i="16"/>
  <c r="BL49" i="16"/>
  <c r="BL83" i="16"/>
  <c r="BL50" i="16"/>
  <c r="BL84" i="16"/>
  <c r="BL85" i="16"/>
  <c r="BL51" i="16"/>
  <c r="BL53" i="16"/>
  <c r="BL88" i="16"/>
  <c r="BL56" i="16"/>
  <c r="BL93" i="16"/>
  <c r="BL96" i="16"/>
  <c r="BL98" i="16"/>
  <c r="BL101" i="16"/>
  <c r="BL106" i="16"/>
  <c r="AZ110" i="16"/>
  <c r="BK110" i="16"/>
  <c r="BJ110" i="16"/>
  <c r="BI110" i="16"/>
  <c r="BH110" i="16"/>
  <c r="BG110" i="16"/>
  <c r="BF110" i="16"/>
  <c r="BE110" i="16"/>
  <c r="BD110" i="16"/>
  <c r="AV110" i="16"/>
  <c r="AW110" i="16"/>
  <c r="AX110" i="16"/>
  <c r="AY110" i="16"/>
  <c r="BC110" i="16"/>
  <c r="BB110" i="16"/>
  <c r="BA110" i="16"/>
  <c r="AP79" i="14"/>
  <c r="AQ79" i="14"/>
  <c r="BG79" i="14"/>
  <c r="BA79" i="14"/>
  <c r="BC79" i="14"/>
  <c r="BJ108" i="15"/>
  <c r="BK108" i="15"/>
  <c r="BM4" i="15"/>
  <c r="BM6" i="15"/>
  <c r="BN5" i="15"/>
  <c r="BM7" i="15"/>
  <c r="BM8" i="15"/>
  <c r="AT61" i="15" s="1"/>
  <c r="BL108" i="15"/>
  <c r="BJ60" i="15"/>
  <c r="BH60" i="15"/>
  <c r="AK60" i="15"/>
  <c r="AF60" i="15"/>
  <c r="AU60" i="15"/>
  <c r="AI60" i="15"/>
  <c r="BA60" i="15"/>
  <c r="AP60" i="15"/>
  <c r="AH60" i="15"/>
  <c r="BG60" i="15"/>
  <c r="AY60" i="15"/>
  <c r="AT60" i="15"/>
  <c r="BB60" i="15"/>
  <c r="AG60" i="15"/>
  <c r="BE60" i="15"/>
  <c r="AQ60" i="15"/>
  <c r="AR60" i="15"/>
  <c r="AM60" i="15"/>
  <c r="BD60" i="15"/>
  <c r="AV60" i="15"/>
  <c r="AS60" i="15"/>
  <c r="AO60" i="15"/>
  <c r="BC60" i="15"/>
  <c r="AJ60" i="15"/>
  <c r="AX60" i="15"/>
  <c r="AL60" i="15"/>
  <c r="AZ60" i="15"/>
  <c r="AN60" i="15"/>
  <c r="BF60" i="15"/>
  <c r="AW60" i="15"/>
  <c r="BL107" i="15"/>
  <c r="BL106" i="15"/>
  <c r="BL105" i="15"/>
  <c r="BL104" i="15"/>
  <c r="BL103" i="15"/>
  <c r="BL102" i="15"/>
  <c r="BL101" i="15"/>
  <c r="BL57" i="15"/>
  <c r="BL100" i="15"/>
  <c r="BL56" i="15"/>
  <c r="BL99" i="15"/>
  <c r="BL55" i="15"/>
  <c r="BL54" i="15"/>
  <c r="BL98" i="15"/>
  <c r="BL53" i="15"/>
  <c r="BL97" i="15"/>
  <c r="BL52" i="15"/>
  <c r="BL96" i="15"/>
  <c r="BL51" i="15"/>
  <c r="BL95" i="15"/>
  <c r="BL50" i="15"/>
  <c r="BL94" i="15"/>
  <c r="BL49" i="15"/>
  <c r="BL93" i="15"/>
  <c r="BL48" i="15"/>
  <c r="BL92" i="15"/>
  <c r="BL47" i="15"/>
  <c r="BL91" i="15"/>
  <c r="BL46" i="15"/>
  <c r="BL90" i="15"/>
  <c r="BL45" i="15"/>
  <c r="BL89" i="15"/>
  <c r="BL44" i="15"/>
  <c r="BL88" i="15"/>
  <c r="BL43" i="15"/>
  <c r="BL87" i="15"/>
  <c r="BL42" i="15"/>
  <c r="BL86" i="15"/>
  <c r="BL41" i="15"/>
  <c r="BL85" i="15"/>
  <c r="BL40" i="15"/>
  <c r="BL84" i="15"/>
  <c r="BL39" i="15"/>
  <c r="BL83" i="15"/>
  <c r="BL38" i="15"/>
  <c r="BL37" i="15"/>
  <c r="BL82" i="15"/>
  <c r="BL81" i="15"/>
  <c r="BL36" i="15"/>
  <c r="BL80" i="15"/>
  <c r="BL35" i="15"/>
  <c r="BL79" i="15"/>
  <c r="BL34" i="15"/>
  <c r="BL15" i="15" a="1"/>
  <c r="BL15" i="15" s="1"/>
  <c r="BL14" i="15" s="1"/>
  <c r="BL31" i="15"/>
  <c r="BL32" i="15"/>
  <c r="BL78" i="15"/>
  <c r="BL33" i="15"/>
  <c r="BL29" i="15"/>
  <c r="BL30" i="15"/>
  <c r="BL28" i="15"/>
  <c r="BL11" i="15" a="1"/>
  <c r="BL11" i="15" s="1"/>
  <c r="BL19" i="15" a="1"/>
  <c r="BL19" i="15" s="1"/>
  <c r="BL18" i="15" s="1"/>
  <c r="E109" i="15" a="1"/>
  <c r="E109" i="15" s="1"/>
  <c r="BW20" i="15"/>
  <c r="BH110" i="15"/>
  <c r="AZ110" i="15"/>
  <c r="AW110" i="15"/>
  <c r="AX110" i="15"/>
  <c r="AK110" i="15"/>
  <c r="AS110" i="15"/>
  <c r="AQ110" i="15"/>
  <c r="AT110" i="15"/>
  <c r="AF110" i="15"/>
  <c r="AG110" i="15"/>
  <c r="AH110" i="15"/>
  <c r="AI110" i="15"/>
  <c r="AJ110" i="15"/>
  <c r="AL110" i="15"/>
  <c r="AM110" i="15"/>
  <c r="AN110" i="15"/>
  <c r="AO110" i="15"/>
  <c r="AP110" i="15"/>
  <c r="AR110" i="15"/>
  <c r="AU110" i="15"/>
  <c r="AV110" i="15"/>
  <c r="AY110" i="15"/>
  <c r="BA110" i="15"/>
  <c r="BB110" i="15"/>
  <c r="BC110" i="15"/>
  <c r="BF110" i="15"/>
  <c r="BD110" i="15"/>
  <c r="BE110" i="15"/>
  <c r="BG110" i="15"/>
  <c r="BI110" i="15"/>
  <c r="BJ110" i="15"/>
  <c r="BK110" i="15"/>
  <c r="D79" i="17"/>
  <c r="D80" i="17" s="1"/>
  <c r="BH169" i="17"/>
  <c r="AZ169" i="17"/>
  <c r="AY169" i="17"/>
  <c r="AV169" i="17"/>
  <c r="AS169" i="17"/>
  <c r="AR169" i="17"/>
  <c r="AJ169" i="17"/>
  <c r="AG169" i="17"/>
  <c r="BD169" i="17"/>
  <c r="AX169" i="17"/>
  <c r="AW169" i="17"/>
  <c r="AU169" i="17"/>
  <c r="AQ169" i="17"/>
  <c r="AO169" i="17"/>
  <c r="AK169" i="17"/>
  <c r="BK169" i="17"/>
  <c r="BI169" i="17"/>
  <c r="BE169" i="17"/>
  <c r="BC169" i="17"/>
  <c r="BB169" i="17"/>
  <c r="BA169" i="17"/>
  <c r="AT169" i="17"/>
  <c r="AP169" i="17"/>
  <c r="AN169" i="17"/>
  <c r="AM169" i="17"/>
  <c r="AL169" i="17"/>
  <c r="AI169" i="17"/>
  <c r="AH169" i="17"/>
  <c r="AF169" i="17"/>
  <c r="BL169" i="17"/>
  <c r="BJ169" i="17"/>
  <c r="BG169" i="17"/>
  <c r="BF169" i="17"/>
  <c r="D170" i="17"/>
  <c r="D171" i="17" s="1"/>
  <c r="BL48" i="14"/>
  <c r="BL49" i="14"/>
  <c r="BL50" i="14"/>
  <c r="BL47" i="14"/>
  <c r="BL51" i="14"/>
  <c r="BL52" i="14"/>
  <c r="BL53" i="14"/>
  <c r="BL54" i="14"/>
  <c r="BL55" i="14"/>
  <c r="BL56" i="14"/>
  <c r="BL57" i="14"/>
  <c r="BL58" i="14"/>
  <c r="BL59" i="14"/>
  <c r="BL60" i="14"/>
  <c r="BL61" i="14"/>
  <c r="BL62" i="14"/>
  <c r="BL63" i="14"/>
  <c r="BL64" i="14"/>
  <c r="BL65" i="14"/>
  <c r="BL66" i="14"/>
  <c r="BL67" i="14"/>
  <c r="BM4" i="14"/>
  <c r="BM8" i="14"/>
  <c r="AT80" i="14" s="1"/>
  <c r="BN5" i="14"/>
  <c r="BM6" i="14"/>
  <c r="BM7" i="14"/>
  <c r="BM3" i="14"/>
  <c r="AS164" i="13"/>
  <c r="BK79" i="14"/>
  <c r="AV25" i="16"/>
  <c r="AW12" i="16"/>
  <c r="AV22" i="16"/>
  <c r="AV27" i="14" s="1"/>
  <c r="D112" i="16"/>
  <c r="D67" i="15"/>
  <c r="AS155" i="13"/>
  <c r="AW12" i="15"/>
  <c r="AV22" i="15"/>
  <c r="AV25" i="14" s="1"/>
  <c r="AV25" i="15"/>
  <c r="D112" i="15"/>
  <c r="BV99" i="12"/>
  <c r="D84" i="14"/>
  <c r="AS160" i="13"/>
  <c r="AS154" i="13"/>
  <c r="AS150" i="13"/>
  <c r="AS159" i="13"/>
  <c r="BK7" i="9"/>
  <c r="BK8" i="9"/>
  <c r="BK4" i="9"/>
  <c r="BL5" i="9"/>
  <c r="BK6" i="9"/>
  <c r="BK5" i="11"/>
  <c r="BJ4" i="11"/>
  <c r="BJ6" i="11"/>
  <c r="BJ8" i="11"/>
  <c r="BJ7" i="11"/>
  <c r="BV56" i="12"/>
  <c r="BV10" i="12"/>
  <c r="BV87" i="12"/>
  <c r="BV109" i="12" a="1"/>
  <c r="BV109" i="12" s="1"/>
  <c r="BV16" i="12"/>
  <c r="BV112" i="12" a="1"/>
  <c r="BV112" i="12" s="1"/>
  <c r="AT7" i="13"/>
  <c r="AU5" i="13"/>
  <c r="AT4" i="13"/>
  <c r="AT8" i="13"/>
  <c r="AT6" i="13"/>
  <c r="BL5" i="10"/>
  <c r="BK4" i="10"/>
  <c r="BK8" i="10"/>
  <c r="BK7" i="10"/>
  <c r="BK6" i="10"/>
  <c r="BS48" i="8"/>
  <c r="BS50" i="8"/>
  <c r="BS51" i="8"/>
  <c r="BS52" i="8"/>
  <c r="BT49" i="8"/>
  <c r="BT7" i="8"/>
  <c r="BT15" i="8" s="1" a="1"/>
  <c r="BT15" i="8" s="1"/>
  <c r="BU8" i="8"/>
  <c r="BT11" i="8"/>
  <c r="BT10" i="8"/>
  <c r="BT9" i="8"/>
  <c r="BS78" i="8"/>
  <c r="BS77" i="8"/>
  <c r="BS76" i="8"/>
  <c r="BS74" i="8"/>
  <c r="BT75" i="8"/>
  <c r="BK3" i="10" l="1"/>
  <c r="BV117" i="12" a="1"/>
  <c r="BV117" i="12" s="1"/>
  <c r="BM3" i="15"/>
  <c r="BT6" i="8"/>
  <c r="BJ3" i="11"/>
  <c r="BU94" i="8"/>
  <c r="BT47" i="8"/>
  <c r="BT73" i="8"/>
  <c r="BK3" i="9"/>
  <c r="BV116" i="12" a="1"/>
  <c r="BV116" i="12" s="1"/>
  <c r="AT3" i="13"/>
  <c r="BV111" i="12" a="1"/>
  <c r="BV111" i="12" s="1"/>
  <c r="AL75" i="17" a="1"/>
  <c r="AL75" i="17" s="1"/>
  <c r="AT75" i="17" a="1"/>
  <c r="AT75" i="17" s="1"/>
  <c r="R75" i="17" s="1"/>
  <c r="BG75" i="17" a="1"/>
  <c r="BG75" i="17" s="1"/>
  <c r="AO75" i="17" a="1"/>
  <c r="AO75" i="17" s="1"/>
  <c r="BH75" i="17" a="1"/>
  <c r="BH75" i="17" s="1"/>
  <c r="AQ75" i="17" a="1"/>
  <c r="AQ75" i="17" s="1"/>
  <c r="BC75" i="17" a="1"/>
  <c r="BC75" i="17" s="1"/>
  <c r="AV75" i="17" a="1"/>
  <c r="AV75" i="17" s="1"/>
  <c r="BJ75" i="17" a="1"/>
  <c r="BJ75" i="17" s="1"/>
  <c r="AX75" i="17" a="1"/>
  <c r="AX75" i="17" s="1"/>
  <c r="BB75" i="17" a="1"/>
  <c r="BB75" i="17" s="1"/>
  <c r="AW75" i="17" a="1"/>
  <c r="AW75" i="17" s="1"/>
  <c r="S75" i="17" s="1"/>
  <c r="BJ42" i="17"/>
  <c r="AR75" i="17" a="1"/>
  <c r="AR75" i="17" s="1"/>
  <c r="BK75" i="17" a="1"/>
  <c r="BK75" i="17" s="1"/>
  <c r="AS75" i="17" a="1"/>
  <c r="AS75" i="17" s="1"/>
  <c r="BL75" i="17" a="1"/>
  <c r="BL75" i="17" s="1"/>
  <c r="X75" i="17" s="1"/>
  <c r="BI75" i="17" a="1"/>
  <c r="BI75" i="17" s="1"/>
  <c r="W75" i="17" s="1"/>
  <c r="AY75" i="17" a="1"/>
  <c r="AY75" i="17" s="1"/>
  <c r="AF75" i="17" a="1"/>
  <c r="AF75" i="17" s="1"/>
  <c r="AZ75" i="17" a="1"/>
  <c r="AZ75" i="17" s="1"/>
  <c r="T75" i="17" s="1"/>
  <c r="AH75" i="17" a="1"/>
  <c r="AH75" i="17" s="1"/>
  <c r="N75" i="17" s="1"/>
  <c r="AP75" i="17" a="1"/>
  <c r="AP75" i="17" s="1"/>
  <c r="AG75" i="17" a="1"/>
  <c r="AG75" i="17" s="1"/>
  <c r="AJ75" i="17" a="1"/>
  <c r="AJ75" i="17" s="1"/>
  <c r="BA75" i="17" a="1"/>
  <c r="BA75" i="17" s="1"/>
  <c r="AU75" i="17" a="1"/>
  <c r="AU75" i="17" s="1"/>
  <c r="AI75" i="17" a="1"/>
  <c r="AI75" i="17" s="1"/>
  <c r="BN75" i="17" a="1"/>
  <c r="BN75" i="17" s="1"/>
  <c r="AN75" i="17" a="1"/>
  <c r="AN75" i="17" s="1"/>
  <c r="P75" i="17" s="1"/>
  <c r="BE75" i="17" a="1"/>
  <c r="BE75" i="17" s="1"/>
  <c r="BD75" i="17" a="1"/>
  <c r="BD75" i="17" s="1"/>
  <c r="AM75" i="17" a="1"/>
  <c r="AM75" i="17" s="1"/>
  <c r="AK75" i="17" a="1"/>
  <c r="AK75" i="17" s="1"/>
  <c r="O75" i="17" s="1"/>
  <c r="BF75" i="17" a="1"/>
  <c r="BF75" i="17" s="1"/>
  <c r="V75" i="17" s="1"/>
  <c r="BS26" i="12"/>
  <c r="BM3" i="16"/>
  <c r="E120" i="22" a="1"/>
  <c r="E120" i="22" s="1"/>
  <c r="BO26" i="31"/>
  <c r="BO296" i="31" s="1"/>
  <c r="BT94" i="8"/>
  <c r="BL3" i="22"/>
  <c r="BO3" i="17"/>
  <c r="BV113" i="12" a="1"/>
  <c r="BV113" i="12" s="1"/>
  <c r="BO30" i="31"/>
  <c r="BO300" i="31" s="1"/>
  <c r="BL155" i="29"/>
  <c r="BL152" i="29" s="1"/>
  <c r="BM149" i="29" s="1"/>
  <c r="BK141" i="22"/>
  <c r="BK144" i="22" s="1"/>
  <c r="W144" i="22" s="1"/>
  <c r="BO293" i="31"/>
  <c r="BO302" i="31" s="1"/>
  <c r="BN26" i="31"/>
  <c r="BN296" i="31" s="1"/>
  <c r="Z296" i="31" s="1" a="1"/>
  <c r="Z296" i="31" s="1"/>
  <c r="J95" i="8" a="1"/>
  <c r="J95" i="8" s="1"/>
  <c r="J96" i="8" a="1"/>
  <c r="J96" i="8" s="1"/>
  <c r="K96" i="8"/>
  <c r="T94" i="8"/>
  <c r="AL94" i="8"/>
  <c r="N94" i="8"/>
  <c r="AM94" i="8"/>
  <c r="O94" i="8"/>
  <c r="U94" i="8"/>
  <c r="AN94" i="8"/>
  <c r="AO94" i="8"/>
  <c r="P94" i="8"/>
  <c r="V94" i="8"/>
  <c r="Q94" i="8"/>
  <c r="AP94" i="8"/>
  <c r="AQ94" i="8"/>
  <c r="AR94" i="8"/>
  <c r="W94" i="8"/>
  <c r="AS94" i="8"/>
  <c r="AT94" i="8"/>
  <c r="AU94" i="8"/>
  <c r="X94" i="8"/>
  <c r="AV94" i="8"/>
  <c r="AW94" i="8"/>
  <c r="Y94" i="8"/>
  <c r="AX94" i="8"/>
  <c r="Z94" i="8"/>
  <c r="AY94" i="8"/>
  <c r="AZ94" i="8"/>
  <c r="BA94" i="8"/>
  <c r="AA94" i="8"/>
  <c r="BB94" i="8"/>
  <c r="AB94" i="8"/>
  <c r="BC94" i="8"/>
  <c r="BD94" i="8"/>
  <c r="BE94" i="8"/>
  <c r="AC94" i="8"/>
  <c r="BF94" i="8"/>
  <c r="AD94" i="8"/>
  <c r="BG94" i="8"/>
  <c r="BH94" i="8"/>
  <c r="BI94" i="8"/>
  <c r="AE94" i="8"/>
  <c r="BJ94" i="8"/>
  <c r="AF94" i="8"/>
  <c r="BK94" i="8"/>
  <c r="BL94" i="8"/>
  <c r="BM94" i="8"/>
  <c r="AG94" i="8"/>
  <c r="BN94" i="8"/>
  <c r="BO94" i="8"/>
  <c r="AH94" i="8"/>
  <c r="BP94" i="8"/>
  <c r="BQ94" i="8"/>
  <c r="AI94" i="8"/>
  <c r="BR94" i="8"/>
  <c r="BS94" i="8"/>
  <c r="BK155" i="29"/>
  <c r="BK152" i="29" s="1"/>
  <c r="BL149" i="29" s="1"/>
  <c r="X149" i="29" s="1"/>
  <c r="BK139" i="22"/>
  <c r="BO29" i="31"/>
  <c r="BO299" i="31" s="1"/>
  <c r="BK41" i="17"/>
  <c r="E76" i="17" s="1" a="1"/>
  <c r="E76" i="17" s="1"/>
  <c r="BN76" i="17" s="1" a="1"/>
  <c r="BN76" i="17" s="1"/>
  <c r="AR110" i="13"/>
  <c r="AR108" i="13" s="1"/>
  <c r="BK25" i="22"/>
  <c r="BU86" i="20"/>
  <c r="AR131" i="13" s="1"/>
  <c r="AR128" i="13"/>
  <c r="AQ108" i="13"/>
  <c r="BX3" i="12"/>
  <c r="BX8" i="12"/>
  <c r="BX7" i="12"/>
  <c r="BX6" i="12"/>
  <c r="BX4" i="12"/>
  <c r="BO28" i="31"/>
  <c r="BO298" i="31" s="1"/>
  <c r="BO27" i="31"/>
  <c r="BM91" i="30"/>
  <c r="BM87" i="30" s="1"/>
  <c r="BN84" i="30" s="1"/>
  <c r="E119" i="22" a="1"/>
  <c r="E119" i="22" s="1"/>
  <c r="BL119" i="22" s="1"/>
  <c r="P3" i="31"/>
  <c r="AH3" i="31"/>
  <c r="AF3" i="30"/>
  <c r="E33" i="30" a="1"/>
  <c r="E33" i="30" s="1"/>
  <c r="J3" i="31"/>
  <c r="N3" i="30"/>
  <c r="AI3" i="31"/>
  <c r="E34" i="30" a="1"/>
  <c r="E34" i="30" s="1"/>
  <c r="AF81" i="30"/>
  <c r="AG3" i="30"/>
  <c r="AJ3" i="31"/>
  <c r="AF28" i="30"/>
  <c r="Q3" i="31"/>
  <c r="AF31" i="30"/>
  <c r="H3" i="30"/>
  <c r="K3" i="31"/>
  <c r="E35" i="30" a="1"/>
  <c r="E35" i="30" s="1"/>
  <c r="AG31" i="30"/>
  <c r="I3" i="30"/>
  <c r="O3" i="30"/>
  <c r="AG28" i="30"/>
  <c r="AG86" i="30" s="1"/>
  <c r="AG81" i="30"/>
  <c r="L3" i="31"/>
  <c r="AH3" i="30"/>
  <c r="AK3" i="31"/>
  <c r="E36" i="30" a="1"/>
  <c r="E36" i="30" s="1"/>
  <c r="J3" i="30"/>
  <c r="M3" i="31"/>
  <c r="AH81" i="30"/>
  <c r="AH31" i="30"/>
  <c r="AH28" i="30"/>
  <c r="AH86" i="30" s="1"/>
  <c r="AL3" i="31"/>
  <c r="AI3" i="30"/>
  <c r="R3" i="31"/>
  <c r="E37" i="30" a="1"/>
  <c r="E37" i="30" s="1"/>
  <c r="AJ3" i="30"/>
  <c r="K3" i="30"/>
  <c r="AI81" i="30"/>
  <c r="P3" i="30"/>
  <c r="AI28" i="30"/>
  <c r="AM3" i="31"/>
  <c r="AI31" i="30"/>
  <c r="E38" i="30" a="1"/>
  <c r="E38" i="30" s="1"/>
  <c r="S3" i="31"/>
  <c r="AJ81" i="30"/>
  <c r="AN3" i="31"/>
  <c r="AK3" i="30"/>
  <c r="AJ28" i="30"/>
  <c r="AJ86" i="30" s="1"/>
  <c r="AJ31" i="30"/>
  <c r="E39" i="30" a="1"/>
  <c r="E39" i="30" s="1"/>
  <c r="AK81" i="30"/>
  <c r="AO3" i="31"/>
  <c r="Q3" i="30"/>
  <c r="AL3" i="30"/>
  <c r="AK31" i="30"/>
  <c r="AK28" i="30"/>
  <c r="AK86" i="30" s="1"/>
  <c r="E40" i="30" a="1"/>
  <c r="E40" i="30" s="1"/>
  <c r="T3" i="31"/>
  <c r="AM3" i="30"/>
  <c r="AP3" i="31"/>
  <c r="AL31" i="30"/>
  <c r="AL28" i="30"/>
  <c r="AL81" i="30"/>
  <c r="E41" i="30" a="1"/>
  <c r="E41" i="30" s="1"/>
  <c r="AN3" i="30"/>
  <c r="AM31" i="30"/>
  <c r="AM28" i="30"/>
  <c r="AM86" i="30" s="1"/>
  <c r="R3" i="30"/>
  <c r="AM81" i="30"/>
  <c r="AQ3" i="31"/>
  <c r="E42" i="30" a="1"/>
  <c r="E42" i="30" s="1"/>
  <c r="AO3" i="30"/>
  <c r="AN28" i="30"/>
  <c r="AN86" i="30" s="1"/>
  <c r="AN31" i="30"/>
  <c r="AN81" i="30"/>
  <c r="AR3" i="31"/>
  <c r="U3" i="31"/>
  <c r="E43" i="30" a="1"/>
  <c r="E43" i="30" s="1"/>
  <c r="S3" i="30"/>
  <c r="AO81" i="30"/>
  <c r="AS3" i="31"/>
  <c r="AO28" i="30"/>
  <c r="AO31" i="30"/>
  <c r="AP3" i="30"/>
  <c r="AP81" i="30"/>
  <c r="E44" i="30" a="1"/>
  <c r="E44" i="30" s="1"/>
  <c r="V3" i="31"/>
  <c r="AT3" i="31"/>
  <c r="AQ3" i="30"/>
  <c r="AP28" i="30"/>
  <c r="AP86" i="30" s="1"/>
  <c r="AP31" i="30"/>
  <c r="E45" i="30" a="1"/>
  <c r="E45" i="30" s="1"/>
  <c r="AR3" i="30"/>
  <c r="AU3" i="31"/>
  <c r="AQ31" i="30"/>
  <c r="AQ28" i="30"/>
  <c r="AQ86" i="30" s="1"/>
  <c r="AQ81" i="30"/>
  <c r="T3" i="30"/>
  <c r="E46" i="30" a="1"/>
  <c r="E46" i="30" s="1"/>
  <c r="W3" i="31"/>
  <c r="AV3" i="31"/>
  <c r="AR28" i="30"/>
  <c r="AS3" i="30"/>
  <c r="AR81" i="30"/>
  <c r="AR31" i="30"/>
  <c r="E47" i="30" a="1"/>
  <c r="E47" i="30" s="1"/>
  <c r="AS28" i="30"/>
  <c r="AS86" i="30" s="1"/>
  <c r="AT3" i="30"/>
  <c r="U3" i="30"/>
  <c r="AS81" i="30"/>
  <c r="AW3" i="31"/>
  <c r="AS31" i="30"/>
  <c r="E48" i="30" a="1"/>
  <c r="E48" i="30" s="1"/>
  <c r="AT28" i="30"/>
  <c r="AT86" i="30" s="1"/>
  <c r="AU3" i="30"/>
  <c r="AX3" i="31"/>
  <c r="AT81" i="30"/>
  <c r="X3" i="31"/>
  <c r="AT31" i="30"/>
  <c r="E49" i="30" a="1"/>
  <c r="E49" i="30" s="1"/>
  <c r="AU81" i="30"/>
  <c r="AV3" i="30"/>
  <c r="AU31" i="30"/>
  <c r="AY3" i="31"/>
  <c r="AU28" i="30"/>
  <c r="V3" i="30"/>
  <c r="E50" i="30" a="1"/>
  <c r="E50" i="30" s="1"/>
  <c r="AZ3" i="31"/>
  <c r="AV28" i="30"/>
  <c r="AV86" i="30" s="1"/>
  <c r="Y3" i="31"/>
  <c r="AV81" i="30"/>
  <c r="AV31" i="30"/>
  <c r="AW3" i="30"/>
  <c r="E51" i="30" a="1"/>
  <c r="E51" i="30" s="1"/>
  <c r="BA3" i="31"/>
  <c r="W3" i="30"/>
  <c r="AW31" i="30"/>
  <c r="AX3" i="30"/>
  <c r="AW81" i="30"/>
  <c r="AW28" i="30"/>
  <c r="AW86" i="30" s="1"/>
  <c r="E52" i="30" a="1"/>
  <c r="E52" i="30" s="1"/>
  <c r="BB3" i="31"/>
  <c r="AY3" i="30"/>
  <c r="Z3" i="31"/>
  <c r="AX31" i="30"/>
  <c r="AX28" i="30"/>
  <c r="AX81" i="30"/>
  <c r="E53" i="30" a="1"/>
  <c r="E53" i="30" s="1"/>
  <c r="AY31" i="30"/>
  <c r="AY81" i="30"/>
  <c r="AZ3" i="30"/>
  <c r="BC3" i="31"/>
  <c r="AY28" i="30"/>
  <c r="AY86" i="30" s="1"/>
  <c r="X3" i="30"/>
  <c r="E54" i="30" a="1"/>
  <c r="E54" i="30" s="1"/>
  <c r="AZ81" i="30"/>
  <c r="BD3" i="31"/>
  <c r="BA3" i="30"/>
  <c r="AA3" i="31"/>
  <c r="AZ31" i="30"/>
  <c r="AZ28" i="30"/>
  <c r="AZ86" i="30" s="1"/>
  <c r="E55" i="30" a="1"/>
  <c r="E55" i="30" s="1"/>
  <c r="BE3" i="31"/>
  <c r="BA31" i="30"/>
  <c r="BA28" i="30"/>
  <c r="BA81" i="30"/>
  <c r="BB3" i="30"/>
  <c r="Y3" i="30"/>
  <c r="E56" i="30" a="1"/>
  <c r="E56" i="30" s="1"/>
  <c r="BC3" i="30"/>
  <c r="AB3" i="31"/>
  <c r="BB31" i="30"/>
  <c r="BB28" i="30"/>
  <c r="BB86" i="30" s="1"/>
  <c r="BF3" i="31"/>
  <c r="BB81" i="30"/>
  <c r="E57" i="30" a="1"/>
  <c r="E57" i="30" s="1"/>
  <c r="BC31" i="30"/>
  <c r="BC81" i="30"/>
  <c r="BC28" i="30"/>
  <c r="BC86" i="30" s="1"/>
  <c r="BG3" i="31"/>
  <c r="BD3" i="30"/>
  <c r="Z3" i="30"/>
  <c r="E58" i="30" a="1"/>
  <c r="E58" i="30" s="1"/>
  <c r="BE3" i="30"/>
  <c r="BH3" i="31"/>
  <c r="BD28" i="30"/>
  <c r="BD31" i="30"/>
  <c r="AC3" i="31"/>
  <c r="BD81" i="30"/>
  <c r="E59" i="30" a="1"/>
  <c r="E59" i="30" s="1"/>
  <c r="AA3" i="30"/>
  <c r="BE28" i="30"/>
  <c r="BE86" i="30" s="1"/>
  <c r="BE31" i="30"/>
  <c r="BI3" i="31"/>
  <c r="BE81" i="30"/>
  <c r="BF3" i="30"/>
  <c r="E60" i="30" a="1"/>
  <c r="E60" i="30" s="1"/>
  <c r="BF81" i="30"/>
  <c r="AD3" i="31"/>
  <c r="BG3" i="30"/>
  <c r="BJ3" i="31"/>
  <c r="BF28" i="30"/>
  <c r="BF86" i="30" s="1"/>
  <c r="BF31" i="30"/>
  <c r="E61" i="30" a="1"/>
  <c r="E61" i="30" s="1"/>
  <c r="BK3" i="31"/>
  <c r="BG81" i="30"/>
  <c r="BG31" i="30"/>
  <c r="AB3" i="30"/>
  <c r="BG28" i="30"/>
  <c r="BH3" i="30"/>
  <c r="E62" i="30" a="1"/>
  <c r="E62" i="30" s="1"/>
  <c r="BL3" i="31"/>
  <c r="BI3" i="30"/>
  <c r="BH81" i="30"/>
  <c r="BH31" i="30"/>
  <c r="BH28" i="30"/>
  <c r="BH86" i="30" s="1"/>
  <c r="AE3" i="31"/>
  <c r="E63" i="30" a="1"/>
  <c r="E63" i="30" s="1"/>
  <c r="AC3" i="30"/>
  <c r="BI31" i="30"/>
  <c r="BI81" i="30"/>
  <c r="BM3" i="31"/>
  <c r="BI28" i="30"/>
  <c r="BI86" i="30" s="1"/>
  <c r="BJ3" i="30"/>
  <c r="E64" i="30" a="1"/>
  <c r="E64" i="30" s="1"/>
  <c r="BJ81" i="30"/>
  <c r="BN3" i="31"/>
  <c r="BJ31" i="30"/>
  <c r="BK3" i="30"/>
  <c r="BJ28" i="30"/>
  <c r="E65" i="30" a="1"/>
  <c r="E65" i="30" s="1"/>
  <c r="BK81" i="30"/>
  <c r="BO3" i="31"/>
  <c r="BK31" i="30"/>
  <c r="BK28" i="30"/>
  <c r="BK86" i="30" s="1"/>
  <c r="BL3" i="30"/>
  <c r="E66" i="30" a="1"/>
  <c r="E66" i="30" s="1"/>
  <c r="BP3" i="31"/>
  <c r="BL31" i="30"/>
  <c r="BL28" i="30"/>
  <c r="BL86" i="30" s="1"/>
  <c r="BL81" i="30"/>
  <c r="BM3" i="30"/>
  <c r="E67" i="30" a="1"/>
  <c r="E67" i="30" s="1"/>
  <c r="BM31" i="30"/>
  <c r="BM28" i="30"/>
  <c r="BM86" i="30" s="1"/>
  <c r="BQ3" i="31"/>
  <c r="BN3" i="30"/>
  <c r="BM81" i="30"/>
  <c r="BO3" i="30"/>
  <c r="BN28" i="30"/>
  <c r="BN86" i="30" s="1"/>
  <c r="BR3" i="31"/>
  <c r="BN81" i="30"/>
  <c r="BN31" i="30"/>
  <c r="BS3" i="31"/>
  <c r="BP3" i="30"/>
  <c r="BT3" i="31"/>
  <c r="BQ3" i="30"/>
  <c r="BR3" i="30"/>
  <c r="BU3" i="31"/>
  <c r="BV3" i="31"/>
  <c r="BS3" i="30"/>
  <c r="BT3" i="30"/>
  <c r="BW3" i="31"/>
  <c r="BX3" i="31"/>
  <c r="BU3" i="30"/>
  <c r="BY3" i="31"/>
  <c r="BV3" i="30"/>
  <c r="BZ3" i="31"/>
  <c r="BW3" i="30"/>
  <c r="BX3" i="30"/>
  <c r="CA3" i="31"/>
  <c r="BY3" i="30"/>
  <c r="CB3" i="31"/>
  <c r="CC3" i="31"/>
  <c r="BZ3" i="30"/>
  <c r="CA3" i="30"/>
  <c r="E97" i="29" a="1"/>
  <c r="E97" i="29" s="1"/>
  <c r="AE3" i="28"/>
  <c r="M3" i="28"/>
  <c r="AE3" i="29"/>
  <c r="M3" i="29"/>
  <c r="E83" i="28" a="1"/>
  <c r="E83" i="28" s="1"/>
  <c r="E46" i="29" a="1"/>
  <c r="E46" i="29" s="1"/>
  <c r="E32" i="28" a="1"/>
  <c r="E32" i="28" s="1"/>
  <c r="E34" i="28" a="1"/>
  <c r="E34" i="28" s="1"/>
  <c r="AE25" i="28"/>
  <c r="AE39" i="29"/>
  <c r="AF3" i="29"/>
  <c r="E99" i="29" a="1"/>
  <c r="E99" i="29" s="1"/>
  <c r="E33" i="28" a="1"/>
  <c r="E33" i="28" s="1"/>
  <c r="N3" i="28"/>
  <c r="AF3" i="28"/>
  <c r="AE136" i="28"/>
  <c r="G3" i="29"/>
  <c r="AE150" i="29"/>
  <c r="G3" i="28"/>
  <c r="H3" i="28"/>
  <c r="E84" i="28" a="1"/>
  <c r="E84" i="28" s="1"/>
  <c r="E47" i="29" a="1"/>
  <c r="E47" i="29" s="1"/>
  <c r="E98" i="29" a="1"/>
  <c r="E98" i="29" s="1"/>
  <c r="N3" i="29"/>
  <c r="AF39" i="29"/>
  <c r="AF136" i="28"/>
  <c r="AF25" i="28"/>
  <c r="E100" i="29" a="1"/>
  <c r="E100" i="29" s="1"/>
  <c r="I3" i="28"/>
  <c r="AG3" i="29"/>
  <c r="E85" i="28" a="1"/>
  <c r="E85" i="28" s="1"/>
  <c r="E35" i="28" a="1"/>
  <c r="E35" i="28" s="1"/>
  <c r="I3" i="29"/>
  <c r="E48" i="29" a="1"/>
  <c r="E48" i="29" s="1"/>
  <c r="AG3" i="28"/>
  <c r="H3" i="29"/>
  <c r="AF150" i="29"/>
  <c r="AG39" i="29"/>
  <c r="J3" i="28"/>
  <c r="AG25" i="28"/>
  <c r="AH3" i="29"/>
  <c r="O3" i="29"/>
  <c r="E101" i="29" a="1"/>
  <c r="E101" i="29" s="1"/>
  <c r="E49" i="29" a="1"/>
  <c r="E49" i="29" s="1"/>
  <c r="J3" i="29"/>
  <c r="AH3" i="28"/>
  <c r="O3" i="28"/>
  <c r="AG150" i="29"/>
  <c r="E86" i="28" a="1"/>
  <c r="E86" i="28" s="1"/>
  <c r="E36" i="28" a="1"/>
  <c r="E36" i="28" s="1"/>
  <c r="E102" i="29" a="1"/>
  <c r="E102" i="29" s="1"/>
  <c r="AG136" i="28"/>
  <c r="AH39" i="29"/>
  <c r="AH25" i="28"/>
  <c r="AI3" i="28"/>
  <c r="AI3" i="29"/>
  <c r="E37" i="28" a="1"/>
  <c r="E37" i="28" s="1"/>
  <c r="E87" i="28" a="1"/>
  <c r="E87" i="28" s="1"/>
  <c r="AH136" i="28"/>
  <c r="E50" i="29" a="1"/>
  <c r="E50" i="29" s="1"/>
  <c r="AH150" i="29"/>
  <c r="E103" i="29" a="1"/>
  <c r="E103" i="29" s="1"/>
  <c r="AI39" i="29"/>
  <c r="AJ3" i="29"/>
  <c r="AI25" i="28"/>
  <c r="E88" i="28" a="1"/>
  <c r="E88" i="28" s="1"/>
  <c r="AI136" i="28"/>
  <c r="P3" i="29"/>
  <c r="E38" i="28" a="1"/>
  <c r="E38" i="28" s="1"/>
  <c r="E51" i="29" a="1"/>
  <c r="E51" i="29" s="1"/>
  <c r="AJ3" i="28"/>
  <c r="E39" i="28" a="1"/>
  <c r="E39" i="28" s="1"/>
  <c r="AI150" i="29"/>
  <c r="P3" i="28"/>
  <c r="E104" i="29" a="1"/>
  <c r="E104" i="29" s="1"/>
  <c r="AJ39" i="29"/>
  <c r="AJ150" i="29"/>
  <c r="E105" i="29" a="1"/>
  <c r="E105" i="29" s="1"/>
  <c r="AK3" i="28"/>
  <c r="AK3" i="29"/>
  <c r="E89" i="28" a="1"/>
  <c r="E89" i="28" s="1"/>
  <c r="E40" i="28" a="1"/>
  <c r="E40" i="28" s="1"/>
  <c r="E52" i="29" a="1"/>
  <c r="E52" i="29" s="1"/>
  <c r="AJ136" i="28"/>
  <c r="AJ25" i="28"/>
  <c r="AK39" i="29"/>
  <c r="AK136" i="28"/>
  <c r="Q3" i="29"/>
  <c r="E53" i="29" a="1"/>
  <c r="E53" i="29" s="1"/>
  <c r="AL3" i="28"/>
  <c r="AK150" i="29"/>
  <c r="AL3" i="29"/>
  <c r="AK25" i="28"/>
  <c r="E90" i="28" a="1"/>
  <c r="E90" i="28" s="1"/>
  <c r="Q3" i="28"/>
  <c r="E41" i="28" a="1"/>
  <c r="E41" i="28" s="1"/>
  <c r="E106" i="29" a="1"/>
  <c r="E106" i="29" s="1"/>
  <c r="AL39" i="29"/>
  <c r="AL25" i="28"/>
  <c r="AM3" i="29"/>
  <c r="E107" i="29" a="1"/>
  <c r="E107" i="29" s="1"/>
  <c r="AM3" i="28"/>
  <c r="E42" i="28" a="1"/>
  <c r="E42" i="28" s="1"/>
  <c r="AO42" i="28" s="1"/>
  <c r="AL150" i="29"/>
  <c r="AL136" i="28"/>
  <c r="E54" i="29" a="1"/>
  <c r="E54" i="29" s="1"/>
  <c r="E91" i="28" a="1"/>
  <c r="E91" i="28" s="1"/>
  <c r="AM39" i="29"/>
  <c r="E92" i="28" a="1"/>
  <c r="E92" i="28" s="1"/>
  <c r="E108" i="29" a="1"/>
  <c r="E108" i="29" s="1"/>
  <c r="AN3" i="28"/>
  <c r="R3" i="29"/>
  <c r="E43" i="28" a="1"/>
  <c r="E43" i="28" s="1"/>
  <c r="AM25" i="28"/>
  <c r="AN3" i="29"/>
  <c r="AM136" i="28"/>
  <c r="AM150" i="29"/>
  <c r="E55" i="29" a="1"/>
  <c r="E55" i="29" s="1"/>
  <c r="R3" i="28"/>
  <c r="AN39" i="29"/>
  <c r="AN136" i="28"/>
  <c r="E93" i="28" a="1"/>
  <c r="E93" i="28" s="1"/>
  <c r="AO93" i="28" s="1"/>
  <c r="AN25" i="28"/>
  <c r="E56" i="29" a="1"/>
  <c r="E56" i="29" s="1"/>
  <c r="E109" i="29" a="1"/>
  <c r="E109" i="29" s="1"/>
  <c r="E44" i="28" a="1"/>
  <c r="E44" i="28" s="1"/>
  <c r="AN150" i="29"/>
  <c r="AO3" i="29"/>
  <c r="AO3" i="28"/>
  <c r="AO39" i="29"/>
  <c r="AO136" i="28"/>
  <c r="S3" i="29"/>
  <c r="AO150" i="29"/>
  <c r="E110" i="29" a="1"/>
  <c r="E110" i="29" s="1"/>
  <c r="AO25" i="28"/>
  <c r="S3" i="28"/>
  <c r="E94" i="28" a="1"/>
  <c r="E94" i="28" s="1"/>
  <c r="E45" i="28" a="1"/>
  <c r="E45" i="28" s="1"/>
  <c r="E57" i="29" a="1"/>
  <c r="E57" i="29" s="1"/>
  <c r="E95" i="28" a="1"/>
  <c r="E95" i="28" s="1"/>
  <c r="AQ3" i="29"/>
  <c r="E46" i="28" a="1"/>
  <c r="E46" i="28" s="1"/>
  <c r="E58" i="29" a="1"/>
  <c r="E58" i="29" s="1"/>
  <c r="E111" i="29" a="1"/>
  <c r="E111" i="29" s="1"/>
  <c r="AQ39" i="29"/>
  <c r="E59" i="29" a="1"/>
  <c r="E59" i="29" s="1"/>
  <c r="T3" i="28"/>
  <c r="AR3" i="29"/>
  <c r="E47" i="28" a="1"/>
  <c r="E47" i="28" s="1"/>
  <c r="T3" i="29"/>
  <c r="E96" i="28" a="1"/>
  <c r="E96" i="28" s="1"/>
  <c r="AQ150" i="29"/>
  <c r="AP3" i="29"/>
  <c r="E112" i="29" a="1"/>
  <c r="E112" i="29" s="1"/>
  <c r="AP39" i="29"/>
  <c r="AR39" i="29"/>
  <c r="AP150" i="29"/>
  <c r="AS3" i="29"/>
  <c r="E60" i="29" a="1"/>
  <c r="E60" i="29" s="1"/>
  <c r="E48" i="28" a="1"/>
  <c r="E48" i="28" s="1"/>
  <c r="E97" i="28" a="1"/>
  <c r="E97" i="28" s="1"/>
  <c r="AR150" i="29"/>
  <c r="E113" i="29" a="1"/>
  <c r="E113" i="29" s="1"/>
  <c r="AS39" i="29"/>
  <c r="E61" i="29" a="1"/>
  <c r="E61" i="29" s="1"/>
  <c r="E98" i="28" a="1"/>
  <c r="E98" i="28" s="1"/>
  <c r="AS150" i="29"/>
  <c r="E49" i="28" a="1"/>
  <c r="E49" i="28" s="1"/>
  <c r="E114" i="29" a="1"/>
  <c r="E114" i="29" s="1"/>
  <c r="U3" i="29"/>
  <c r="AT3" i="29"/>
  <c r="U3" i="28"/>
  <c r="AT39" i="29"/>
  <c r="E50" i="28" a="1"/>
  <c r="E50" i="28" s="1"/>
  <c r="E115" i="29" a="1"/>
  <c r="E115" i="29" s="1"/>
  <c r="AU3" i="29"/>
  <c r="AT150" i="29"/>
  <c r="E62" i="29" a="1"/>
  <c r="E62" i="29" s="1"/>
  <c r="E99" i="28" a="1"/>
  <c r="E99" i="28" s="1"/>
  <c r="AU39" i="29"/>
  <c r="E116" i="29" a="1"/>
  <c r="E116" i="29" s="1"/>
  <c r="V3" i="29"/>
  <c r="E51" i="28" a="1"/>
  <c r="E51" i="28" s="1"/>
  <c r="AV3" i="29"/>
  <c r="AU150" i="29"/>
  <c r="V3" i="28"/>
  <c r="E63" i="29" a="1"/>
  <c r="E63" i="29" s="1"/>
  <c r="E100" i="28" a="1"/>
  <c r="E100" i="28" s="1"/>
  <c r="AV39" i="29"/>
  <c r="AV150" i="29"/>
  <c r="E117" i="29" a="1"/>
  <c r="E117" i="29" s="1"/>
  <c r="AW3" i="29"/>
  <c r="E64" i="29" a="1"/>
  <c r="E64" i="29" s="1"/>
  <c r="E52" i="28" a="1"/>
  <c r="E52" i="28" s="1"/>
  <c r="E101" i="28" a="1"/>
  <c r="E101" i="28" s="1"/>
  <c r="AW39" i="29"/>
  <c r="E53" i="28" a="1"/>
  <c r="E53" i="28" s="1"/>
  <c r="AW150" i="29"/>
  <c r="E118" i="29" a="1"/>
  <c r="E118" i="29" s="1"/>
  <c r="AX3" i="29"/>
  <c r="E65" i="29" a="1"/>
  <c r="E65" i="29" s="1"/>
  <c r="W3" i="28"/>
  <c r="W3" i="29"/>
  <c r="E102" i="28" a="1"/>
  <c r="E102" i="28" s="1"/>
  <c r="AX39" i="29"/>
  <c r="AY3" i="29"/>
  <c r="E103" i="28" a="1"/>
  <c r="E103" i="28" s="1"/>
  <c r="AX150" i="29"/>
  <c r="E119" i="29" a="1"/>
  <c r="E119" i="29" s="1"/>
  <c r="E66" i="29" a="1"/>
  <c r="E66" i="29" s="1"/>
  <c r="E54" i="28" a="1"/>
  <c r="E54" i="28" s="1"/>
  <c r="AY39" i="29"/>
  <c r="X3" i="29"/>
  <c r="AY150" i="29"/>
  <c r="E120" i="29" a="1"/>
  <c r="E120" i="29" s="1"/>
  <c r="AZ3" i="29"/>
  <c r="E55" i="28" a="1"/>
  <c r="E55" i="28" s="1"/>
  <c r="X3" i="28"/>
  <c r="E67" i="29" a="1"/>
  <c r="E67" i="29" s="1"/>
  <c r="E104" i="28" a="1"/>
  <c r="E104" i="28" s="1"/>
  <c r="AZ39" i="29"/>
  <c r="E105" i="28" a="1"/>
  <c r="E105" i="28" s="1"/>
  <c r="E68" i="29" a="1"/>
  <c r="E68" i="29" s="1"/>
  <c r="AZ150" i="29"/>
  <c r="BA3" i="29"/>
  <c r="E121" i="29" a="1"/>
  <c r="E121" i="29" s="1"/>
  <c r="E56" i="28" a="1"/>
  <c r="E56" i="28" s="1"/>
  <c r="BA39" i="29"/>
  <c r="E69" i="29" a="1"/>
  <c r="E69" i="29" s="1"/>
  <c r="BA150" i="29"/>
  <c r="Y3" i="29"/>
  <c r="E57" i="28" a="1"/>
  <c r="E57" i="28" s="1"/>
  <c r="BB3" i="29"/>
  <c r="Y3" i="28"/>
  <c r="E106" i="28" a="1"/>
  <c r="E106" i="28" s="1"/>
  <c r="E122" i="29" a="1"/>
  <c r="E122" i="29" s="1"/>
  <c r="BB39" i="29"/>
  <c r="BC3" i="29"/>
  <c r="E58" i="28" a="1"/>
  <c r="E58" i="28" s="1"/>
  <c r="BB150" i="29"/>
  <c r="E107" i="28" a="1"/>
  <c r="E107" i="28" s="1"/>
  <c r="E70" i="29" a="1"/>
  <c r="E70" i="29" s="1"/>
  <c r="E123" i="29" a="1"/>
  <c r="E123" i="29" s="1"/>
  <c r="BC39" i="29"/>
  <c r="Z3" i="29"/>
  <c r="E59" i="28" a="1"/>
  <c r="E59" i="28" s="1"/>
  <c r="BC150" i="29"/>
  <c r="E124" i="29" a="1"/>
  <c r="E124" i="29" s="1"/>
  <c r="E108" i="28" a="1"/>
  <c r="E108" i="28" s="1"/>
  <c r="BD3" i="29"/>
  <c r="E71" i="29" a="1"/>
  <c r="E71" i="29" s="1"/>
  <c r="Z3" i="28"/>
  <c r="BD39" i="29"/>
  <c r="BE3" i="29"/>
  <c r="E72" i="29" a="1"/>
  <c r="E72" i="29" s="1"/>
  <c r="E125" i="29" a="1"/>
  <c r="E125" i="29" s="1"/>
  <c r="BD150" i="29"/>
  <c r="E109" i="28" a="1"/>
  <c r="E109" i="28" s="1"/>
  <c r="E60" i="28" a="1"/>
  <c r="E60" i="28" s="1"/>
  <c r="BE39" i="29"/>
  <c r="BE150" i="29"/>
  <c r="BF3" i="29"/>
  <c r="E110" i="28" a="1"/>
  <c r="E110" i="28" s="1"/>
  <c r="E126" i="29" a="1"/>
  <c r="E126" i="29" s="1"/>
  <c r="E73" i="29" a="1"/>
  <c r="E73" i="29" s="1"/>
  <c r="E61" i="28" a="1"/>
  <c r="E61" i="28" s="1"/>
  <c r="AA3" i="28"/>
  <c r="AA3" i="29"/>
  <c r="BF39" i="29"/>
  <c r="E74" i="29" a="1"/>
  <c r="E74" i="29" s="1"/>
  <c r="BF150" i="29"/>
  <c r="BG3" i="29"/>
  <c r="E111" i="28" a="1"/>
  <c r="E111" i="28" s="1"/>
  <c r="E127" i="29" a="1"/>
  <c r="E127" i="29" s="1"/>
  <c r="E62" i="28" a="1"/>
  <c r="E62" i="28" s="1"/>
  <c r="BG39" i="29"/>
  <c r="BH3" i="29"/>
  <c r="E75" i="29" a="1"/>
  <c r="E75" i="29" s="1"/>
  <c r="E128" i="29" a="1"/>
  <c r="E128" i="29" s="1"/>
  <c r="E63" i="28" a="1"/>
  <c r="E63" i="28" s="1"/>
  <c r="AB3" i="29"/>
  <c r="E112" i="28" a="1"/>
  <c r="E112" i="28" s="1"/>
  <c r="BG150" i="29"/>
  <c r="AB3" i="28"/>
  <c r="BH39" i="29"/>
  <c r="BH150" i="29"/>
  <c r="E113" i="28" a="1"/>
  <c r="E113" i="28" s="1"/>
  <c r="BI3" i="29"/>
  <c r="E129" i="29" a="1"/>
  <c r="E129" i="29" s="1"/>
  <c r="E64" i="28" a="1"/>
  <c r="E64" i="28" s="1"/>
  <c r="E76" i="29" a="1"/>
  <c r="E76" i="29" s="1"/>
  <c r="BI39" i="29"/>
  <c r="BI150" i="29"/>
  <c r="E77" i="29" a="1"/>
  <c r="E77" i="29" s="1"/>
  <c r="E65" i="28" a="1"/>
  <c r="E65" i="28" s="1"/>
  <c r="E130" i="29" a="1"/>
  <c r="E130" i="29" s="1"/>
  <c r="BJ3" i="29"/>
  <c r="E114" i="28" a="1"/>
  <c r="E114" i="28" s="1"/>
  <c r="BJ39" i="29"/>
  <c r="E131" i="29" a="1"/>
  <c r="E131" i="29" s="1"/>
  <c r="E115" i="28" a="1"/>
  <c r="E115" i="28" s="1"/>
  <c r="BK3" i="29"/>
  <c r="BJ150" i="29"/>
  <c r="E78" i="29" a="1"/>
  <c r="E78" i="29" s="1"/>
  <c r="BK39" i="29"/>
  <c r="BL3" i="29"/>
  <c r="E79" i="29" a="1"/>
  <c r="E79" i="29" s="1"/>
  <c r="E116" i="28" a="1"/>
  <c r="E116" i="28" s="1"/>
  <c r="BK150" i="29"/>
  <c r="BL39" i="29"/>
  <c r="E117" i="28" a="1"/>
  <c r="E117" i="28" s="1"/>
  <c r="E68" i="28" a="1"/>
  <c r="E68" i="28" s="1"/>
  <c r="BM3" i="29"/>
  <c r="BL150" i="29"/>
  <c r="E69" i="28" a="1"/>
  <c r="E69" i="28" s="1"/>
  <c r="E132" i="29" a="1"/>
  <c r="E132" i="29" s="1"/>
  <c r="BN3" i="29"/>
  <c r="BM150" i="29"/>
  <c r="BN150" i="29"/>
  <c r="E133" i="29" a="1"/>
  <c r="E133" i="29" s="1"/>
  <c r="E82" i="29" a="1"/>
  <c r="E82" i="29" s="1"/>
  <c r="BO3" i="29"/>
  <c r="E70" i="28" a="1"/>
  <c r="E70" i="28" s="1"/>
  <c r="BO39" i="29"/>
  <c r="E83" i="29" a="1"/>
  <c r="E83" i="29" s="1"/>
  <c r="BO150" i="29"/>
  <c r="E71" i="28" a="1"/>
  <c r="E71" i="28" s="1"/>
  <c r="BP3" i="29"/>
  <c r="BP39" i="29"/>
  <c r="E72" i="28" a="1"/>
  <c r="E72" i="28" s="1"/>
  <c r="E84" i="29" a="1"/>
  <c r="E84" i="29" s="1"/>
  <c r="E134" i="29" a="1"/>
  <c r="E134" i="29" s="1"/>
  <c r="BQ3" i="29"/>
  <c r="BP150" i="29"/>
  <c r="E135" i="29" a="1"/>
  <c r="E135" i="29" s="1"/>
  <c r="BQ39" i="29"/>
  <c r="E73" i="28" a="1"/>
  <c r="E73" i="28" s="1"/>
  <c r="BQ150" i="29"/>
  <c r="BR3" i="29"/>
  <c r="E85" i="29" a="1"/>
  <c r="E85" i="29" s="1"/>
  <c r="E136" i="29" a="1"/>
  <c r="E136" i="29" s="1"/>
  <c r="E74" i="28" a="1"/>
  <c r="E74" i="28" s="1"/>
  <c r="BR39" i="29"/>
  <c r="BR150" i="29"/>
  <c r="E86" i="29" a="1"/>
  <c r="E86" i="29" s="1"/>
  <c r="BS3" i="29"/>
  <c r="BS39" i="29"/>
  <c r="E137" i="29" a="1"/>
  <c r="E137" i="29" s="1"/>
  <c r="E75" i="28" a="1"/>
  <c r="E75" i="28" s="1"/>
  <c r="E87" i="29" a="1"/>
  <c r="E87" i="29" s="1"/>
  <c r="BT3" i="29"/>
  <c r="BS150" i="29"/>
  <c r="BT39" i="29"/>
  <c r="E76" i="28" a="1"/>
  <c r="E76" i="28" s="1"/>
  <c r="BU3" i="29"/>
  <c r="E88" i="29" a="1"/>
  <c r="E88" i="29" s="1"/>
  <c r="E138" i="29" a="1"/>
  <c r="E138" i="29" s="1"/>
  <c r="BT150" i="29"/>
  <c r="E139" i="29" a="1"/>
  <c r="E139" i="29" s="1"/>
  <c r="BU39" i="29"/>
  <c r="BU150" i="29"/>
  <c r="E140" i="29" a="1"/>
  <c r="E140" i="29" s="1"/>
  <c r="E77" i="28" a="1"/>
  <c r="E77" i="28" s="1"/>
  <c r="E89" i="29" a="1"/>
  <c r="E89" i="29" s="1"/>
  <c r="BV3" i="29"/>
  <c r="BV39" i="29"/>
  <c r="BW3" i="29"/>
  <c r="E90" i="29" a="1"/>
  <c r="E90" i="29" s="1"/>
  <c r="E78" i="28" a="1"/>
  <c r="E78" i="28" s="1"/>
  <c r="BV150" i="29"/>
  <c r="E141" i="29" a="1"/>
  <c r="E141" i="29" s="1"/>
  <c r="E79" i="28" a="1"/>
  <c r="E79" i="28" s="1"/>
  <c r="BW39" i="29"/>
  <c r="BW150" i="29"/>
  <c r="BX3" i="29"/>
  <c r="E91" i="29" a="1"/>
  <c r="E91" i="29" s="1"/>
  <c r="E142" i="29" a="1"/>
  <c r="E142" i="29" s="1"/>
  <c r="E143" i="29" a="1"/>
  <c r="E143" i="29" s="1"/>
  <c r="BX150" i="29"/>
  <c r="BX39" i="29"/>
  <c r="E92" i="29" a="1"/>
  <c r="E92" i="29" s="1"/>
  <c r="BY3" i="29"/>
  <c r="BY39" i="29"/>
  <c r="E93" i="29" a="1"/>
  <c r="E93" i="29" s="1"/>
  <c r="BZ93" i="29" s="1"/>
  <c r="BY150" i="29"/>
  <c r="BZ3" i="29"/>
  <c r="E144" i="29" a="1"/>
  <c r="E144" i="29" s="1"/>
  <c r="BZ144" i="29" s="1"/>
  <c r="BZ150" i="29"/>
  <c r="BZ39" i="29"/>
  <c r="J75" i="8" a="1"/>
  <c r="J75" i="8" s="1"/>
  <c r="G17" i="3"/>
  <c r="J48" i="8" a="1"/>
  <c r="J48" i="8" s="1"/>
  <c r="K75" i="8"/>
  <c r="F6" i="3"/>
  <c r="F18" i="3"/>
  <c r="F7" i="3"/>
  <c r="M7" i="3" s="1"/>
  <c r="F19" i="3"/>
  <c r="F20" i="3"/>
  <c r="K49" i="8"/>
  <c r="G20" i="3"/>
  <c r="G16" i="3"/>
  <c r="G6" i="3"/>
  <c r="G18" i="3"/>
  <c r="J7" i="8" a="1"/>
  <c r="J7" i="8" s="1"/>
  <c r="G7" i="3"/>
  <c r="G19" i="3"/>
  <c r="J49" i="8" a="1"/>
  <c r="J49" i="8" s="1"/>
  <c r="F8" i="3"/>
  <c r="M8" i="3" s="1"/>
  <c r="G8" i="3"/>
  <c r="F9" i="3"/>
  <c r="J8" i="8" a="1"/>
  <c r="J8" i="8" s="1"/>
  <c r="J94" i="8" s="1"/>
  <c r="G9" i="3"/>
  <c r="K8" i="8"/>
  <c r="K94" i="8" s="1"/>
  <c r="H9" i="3"/>
  <c r="F15" i="3"/>
  <c r="F17" i="3"/>
  <c r="F12" i="3"/>
  <c r="J74" i="8" a="1"/>
  <c r="J74" i="8" s="1"/>
  <c r="G15" i="3"/>
  <c r="F16" i="3"/>
  <c r="E86" i="22" a="1"/>
  <c r="E86" i="22" s="1"/>
  <c r="BL86" i="22" s="1"/>
  <c r="E35" i="22" a="1"/>
  <c r="E35" i="22" s="1"/>
  <c r="BL35" i="22" s="1"/>
  <c r="AO110" i="12" a="1"/>
  <c r="AO110" i="12" s="1"/>
  <c r="N3" i="17"/>
  <c r="AD3" i="10"/>
  <c r="AL47" i="8"/>
  <c r="T73" i="8"/>
  <c r="T6" i="8"/>
  <c r="AL6" i="8"/>
  <c r="K3" i="11"/>
  <c r="AO3" i="12"/>
  <c r="N3" i="14"/>
  <c r="AF3" i="16"/>
  <c r="AF3" i="15"/>
  <c r="AF3" i="14"/>
  <c r="AF3" i="17"/>
  <c r="AP3" i="20"/>
  <c r="AE3" i="22"/>
  <c r="M3" i="13"/>
  <c r="AC3" i="11"/>
  <c r="AL73" i="8"/>
  <c r="N3" i="16"/>
  <c r="N3" i="15"/>
  <c r="X3" i="20"/>
  <c r="R3" i="20"/>
  <c r="T47" i="8"/>
  <c r="M3" i="22"/>
  <c r="L3" i="10"/>
  <c r="V3" i="12"/>
  <c r="L3" i="9"/>
  <c r="AD3" i="9"/>
  <c r="E87" i="22" a="1"/>
  <c r="E87" i="22" s="1"/>
  <c r="BL87" i="22" s="1"/>
  <c r="AN110" i="12" a="1"/>
  <c r="AN110" i="12" s="1"/>
  <c r="AM6" i="8"/>
  <c r="AP110" i="12" a="1"/>
  <c r="AP110" i="12" s="1"/>
  <c r="H3" i="17"/>
  <c r="AN3" i="12"/>
  <c r="N73" i="8"/>
  <c r="AH30" i="31"/>
  <c r="AH300" i="31" s="1"/>
  <c r="AO10" i="12"/>
  <c r="AO117" i="12" a="1"/>
  <c r="AO117" i="12" s="1"/>
  <c r="AO116" i="12" a="1"/>
  <c r="AO116" i="12" s="1"/>
  <c r="AF3" i="22"/>
  <c r="AG3" i="17"/>
  <c r="O3" i="17"/>
  <c r="AQ3" i="20"/>
  <c r="E36" i="22" a="1"/>
  <c r="E36" i="22" s="1"/>
  <c r="BL36" i="22" s="1"/>
  <c r="AG3" i="15"/>
  <c r="AO16" i="12"/>
  <c r="AE3" i="9"/>
  <c r="F3" i="10"/>
  <c r="AO111" i="12" a="1"/>
  <c r="AO111" i="12" s="1"/>
  <c r="M3" i="10"/>
  <c r="AH28" i="31"/>
  <c r="AH298" i="31" s="1"/>
  <c r="AD3" i="11"/>
  <c r="N47" i="8"/>
  <c r="AO109" i="12" a="1"/>
  <c r="AO109" i="12" s="1"/>
  <c r="N3" i="13"/>
  <c r="AM73" i="8"/>
  <c r="AH29" i="31"/>
  <c r="AH299" i="31" s="1"/>
  <c r="AG3" i="14"/>
  <c r="AE139" i="22"/>
  <c r="AE155" i="29"/>
  <c r="AE152" i="29" s="1"/>
  <c r="AF149" i="29" s="1"/>
  <c r="AO87" i="12"/>
  <c r="AO56" i="12"/>
  <c r="L3" i="13"/>
  <c r="AG3" i="16"/>
  <c r="AH26" i="31"/>
  <c r="AE3" i="10"/>
  <c r="AO99" i="12"/>
  <c r="F3" i="9"/>
  <c r="AM47" i="8"/>
  <c r="AH293" i="31"/>
  <c r="AE25" i="22"/>
  <c r="AP3" i="12"/>
  <c r="N6" i="8"/>
  <c r="AH27" i="31"/>
  <c r="AH297" i="31" s="1"/>
  <c r="H3" i="16"/>
  <c r="AO112" i="12" a="1"/>
  <c r="AO112" i="12" s="1"/>
  <c r="I3" i="16"/>
  <c r="AF110" i="14"/>
  <c r="E3" i="11"/>
  <c r="AF91" i="30"/>
  <c r="AF87" i="30" s="1"/>
  <c r="AG84" i="30" s="1"/>
  <c r="G3" i="22"/>
  <c r="AO113" i="12" a="1"/>
  <c r="AO113" i="12" s="1"/>
  <c r="H3" i="15"/>
  <c r="AI27" i="31"/>
  <c r="AI297" i="31" s="1"/>
  <c r="AI293" i="31"/>
  <c r="AP117" i="12" a="1"/>
  <c r="AP117" i="12" s="1"/>
  <c r="H3" i="14"/>
  <c r="J3" i="16"/>
  <c r="AN56" i="12"/>
  <c r="AN111" i="12" a="1"/>
  <c r="AN111" i="12" s="1"/>
  <c r="AI28" i="31"/>
  <c r="AI298" i="31" s="1"/>
  <c r="AP10" i="12"/>
  <c r="AQ3" i="12"/>
  <c r="AN113" i="12" a="1"/>
  <c r="AN113" i="12" s="1"/>
  <c r="AH3" i="17"/>
  <c r="I3" i="15"/>
  <c r="AN116" i="12" a="1"/>
  <c r="AN116" i="12" s="1"/>
  <c r="W3" i="12"/>
  <c r="AN112" i="12" a="1"/>
  <c r="AN112" i="12" s="1"/>
  <c r="U73" i="8"/>
  <c r="AN26" i="12"/>
  <c r="S3" i="20"/>
  <c r="I3" i="17"/>
  <c r="G3" i="10"/>
  <c r="AN16" i="12"/>
  <c r="AN6" i="8"/>
  <c r="AP112" i="12" a="1"/>
  <c r="AP112" i="12" s="1"/>
  <c r="AN99" i="12"/>
  <c r="AF3" i="10"/>
  <c r="E37" i="22" a="1"/>
  <c r="E37" i="22" s="1"/>
  <c r="BL37" i="22" s="1"/>
  <c r="AF139" i="22"/>
  <c r="AP99" i="12"/>
  <c r="AQ110" i="12" a="1"/>
  <c r="AQ110" i="12" s="1"/>
  <c r="AF25" i="22"/>
  <c r="AP87" i="12"/>
  <c r="AH3" i="15"/>
  <c r="AE141" i="22"/>
  <c r="AE144" i="22" s="1"/>
  <c r="AP109" i="12" a="1"/>
  <c r="AP109" i="12" s="1"/>
  <c r="AN117" i="12" a="1"/>
  <c r="AN117" i="12" s="1"/>
  <c r="AF3" i="9"/>
  <c r="Y3" i="20"/>
  <c r="AP111" i="12" a="1"/>
  <c r="AP111" i="12" s="1"/>
  <c r="N3" i="22"/>
  <c r="AN47" i="8"/>
  <c r="H3" i="22"/>
  <c r="AN114" i="12" a="1"/>
  <c r="AN114" i="12" s="1"/>
  <c r="O3" i="13"/>
  <c r="AH3" i="16"/>
  <c r="M3" i="9"/>
  <c r="AI30" i="31"/>
  <c r="AI300" i="31" s="1"/>
  <c r="AP116" i="12" a="1"/>
  <c r="AP116" i="12" s="1"/>
  <c r="AG3" i="22"/>
  <c r="G3" i="9"/>
  <c r="AH3" i="14"/>
  <c r="AN87" i="12"/>
  <c r="P3" i="17"/>
  <c r="AN109" i="12" a="1"/>
  <c r="AN109" i="12" s="1"/>
  <c r="AP113" i="12" a="1"/>
  <c r="AP113" i="12" s="1"/>
  <c r="O3" i="15"/>
  <c r="AN61" i="12"/>
  <c r="O47" i="8"/>
  <c r="U47" i="8"/>
  <c r="AP16" i="12"/>
  <c r="AE3" i="11"/>
  <c r="O6" i="8"/>
  <c r="U6" i="8"/>
  <c r="AI29" i="31"/>
  <c r="AI299" i="31" s="1"/>
  <c r="AR3" i="20"/>
  <c r="AN10" i="12"/>
  <c r="E88" i="22" a="1"/>
  <c r="E88" i="22" s="1"/>
  <c r="BL88" i="22" s="1"/>
  <c r="F3" i="11"/>
  <c r="P3" i="12"/>
  <c r="AG91" i="30"/>
  <c r="AG87" i="30" s="1"/>
  <c r="AH84" i="30" s="1"/>
  <c r="AG110" i="14"/>
  <c r="O73" i="8"/>
  <c r="O3" i="16"/>
  <c r="L3" i="11"/>
  <c r="AE138" i="28"/>
  <c r="N3" i="10"/>
  <c r="AN73" i="8"/>
  <c r="AP56" i="12"/>
  <c r="O3" i="14"/>
  <c r="E38" i="22" a="1"/>
  <c r="E38" i="22" s="1"/>
  <c r="BL38" i="22" s="1"/>
  <c r="AR3" i="12"/>
  <c r="P47" i="8"/>
  <c r="Q3" i="17"/>
  <c r="AO47" i="8"/>
  <c r="AI3" i="16"/>
  <c r="O3" i="10"/>
  <c r="AO73" i="8"/>
  <c r="P6" i="8"/>
  <c r="I3" i="22"/>
  <c r="AH3" i="22"/>
  <c r="P73" i="8"/>
  <c r="AG3" i="10"/>
  <c r="T3" i="20"/>
  <c r="AF138" i="28"/>
  <c r="AQ10" i="12"/>
  <c r="AQ16" i="12"/>
  <c r="AQ117" i="12" a="1"/>
  <c r="AQ117" i="12" s="1"/>
  <c r="AI3" i="15"/>
  <c r="H3" i="10"/>
  <c r="AQ112" i="12" a="1"/>
  <c r="AQ112" i="12" s="1"/>
  <c r="AJ30" i="31"/>
  <c r="AQ56" i="12"/>
  <c r="E89" i="22" a="1"/>
  <c r="E89" i="22" s="1"/>
  <c r="BL89" i="22" s="1"/>
  <c r="AQ111" i="12" a="1"/>
  <c r="AQ111" i="12" s="1"/>
  <c r="AH110" i="14"/>
  <c r="Q3" i="12"/>
  <c r="AH91" i="30"/>
  <c r="P3" i="13"/>
  <c r="AQ113" i="12" a="1"/>
  <c r="AQ113" i="12" s="1"/>
  <c r="I3" i="14"/>
  <c r="AJ27" i="31"/>
  <c r="AS3" i="20"/>
  <c r="AF155" i="29"/>
  <c r="AF152" i="29" s="1"/>
  <c r="AG149" i="29" s="1"/>
  <c r="AR109" i="12" a="1"/>
  <c r="AR109" i="12" s="1"/>
  <c r="AR10" i="12"/>
  <c r="AO6" i="8"/>
  <c r="AG139" i="22"/>
  <c r="AI26" i="31"/>
  <c r="AI296" i="31" s="1"/>
  <c r="AG25" i="22"/>
  <c r="AG3" i="9"/>
  <c r="AP47" i="8"/>
  <c r="AQ116" i="12" a="1"/>
  <c r="AQ116" i="12" s="1"/>
  <c r="AF3" i="11"/>
  <c r="J3" i="15"/>
  <c r="AQ87" i="12"/>
  <c r="AF141" i="22"/>
  <c r="AF144" i="22" s="1"/>
  <c r="H3" i="9"/>
  <c r="K3" i="16"/>
  <c r="AR110" i="12" a="1"/>
  <c r="AR110" i="12" s="1"/>
  <c r="AQ99" i="12"/>
  <c r="AI3" i="14"/>
  <c r="G3" i="11"/>
  <c r="AI3" i="17"/>
  <c r="J3" i="17"/>
  <c r="AQ109" i="12" a="1"/>
  <c r="AQ109" i="12" s="1"/>
  <c r="AH25" i="22"/>
  <c r="M3" i="11"/>
  <c r="AR16" i="12"/>
  <c r="AR99" i="12"/>
  <c r="AH3" i="10"/>
  <c r="AR111" i="12" a="1"/>
  <c r="AR111" i="12" s="1"/>
  <c r="AK30" i="31"/>
  <c r="AK300" i="31" s="1"/>
  <c r="AR112" i="12" a="1"/>
  <c r="AR112" i="12" s="1"/>
  <c r="AJ3" i="14"/>
  <c r="I3" i="9"/>
  <c r="H3" i="11"/>
  <c r="Z3" i="20"/>
  <c r="AG155" i="29"/>
  <c r="R3" i="12"/>
  <c r="AQ6" i="8"/>
  <c r="P3" i="15"/>
  <c r="P3" i="16"/>
  <c r="AH3" i="9"/>
  <c r="P3" i="10"/>
  <c r="N3" i="9"/>
  <c r="AQ73" i="8"/>
  <c r="E90" i="22" a="1"/>
  <c r="E90" i="22" s="1"/>
  <c r="BL90" i="22" s="1"/>
  <c r="AG141" i="22"/>
  <c r="AG144" i="22" s="1"/>
  <c r="M144" i="22" s="1"/>
  <c r="Q47" i="8"/>
  <c r="R3" i="17"/>
  <c r="AQ47" i="8"/>
  <c r="AH141" i="22"/>
  <c r="AH144" i="22" s="1"/>
  <c r="AO26" i="12"/>
  <c r="K3" i="15"/>
  <c r="O3" i="22"/>
  <c r="AI91" i="30"/>
  <c r="AI87" i="30" s="1"/>
  <c r="AJ84" i="30" s="1"/>
  <c r="AJ3" i="16"/>
  <c r="AK28" i="31"/>
  <c r="AK298" i="31" s="1"/>
  <c r="I3" i="10"/>
  <c r="V73" i="8"/>
  <c r="AK293" i="31"/>
  <c r="AP73" i="8"/>
  <c r="J3" i="22"/>
  <c r="AJ293" i="31"/>
  <c r="AJ292" i="31" s="1"/>
  <c r="AR113" i="12" a="1"/>
  <c r="AR113" i="12" s="1"/>
  <c r="AR117" i="12" a="1"/>
  <c r="AR117" i="12" s="1"/>
  <c r="Q3" i="13"/>
  <c r="AK27" i="31"/>
  <c r="AK297" i="31" s="1"/>
  <c r="P3" i="14"/>
  <c r="AJ26" i="31"/>
  <c r="J3" i="14"/>
  <c r="AG3" i="11"/>
  <c r="X3" i="12"/>
  <c r="AJ3" i="17"/>
  <c r="AR116" i="12" a="1"/>
  <c r="AR116" i="12" s="1"/>
  <c r="AG138" i="28"/>
  <c r="AI110" i="14"/>
  <c r="AJ29" i="31"/>
  <c r="AP6" i="8"/>
  <c r="Q6" i="8"/>
  <c r="Q73" i="8"/>
  <c r="AR56" i="12"/>
  <c r="AT3" i="20"/>
  <c r="AK29" i="31"/>
  <c r="AK299" i="31" s="1"/>
  <c r="AI3" i="22"/>
  <c r="AJ3" i="15"/>
  <c r="K3" i="17"/>
  <c r="E39" i="22" a="1"/>
  <c r="E39" i="22" s="1"/>
  <c r="BL39" i="22" s="1"/>
  <c r="V6" i="8"/>
  <c r="AJ28" i="31"/>
  <c r="AS110" i="12" a="1"/>
  <c r="AS110" i="12" s="1"/>
  <c r="AR87" i="12"/>
  <c r="AS3" i="12"/>
  <c r="V47" i="8"/>
  <c r="AH139" i="22"/>
  <c r="U3" i="20"/>
  <c r="AH155" i="29"/>
  <c r="AH152" i="29" s="1"/>
  <c r="AI149" i="29" s="1"/>
  <c r="AK3" i="17"/>
  <c r="E91" i="22" a="1"/>
  <c r="E91" i="22" s="1"/>
  <c r="BL91" i="22" s="1"/>
  <c r="K3" i="14"/>
  <c r="S3" i="12"/>
  <c r="AL28" i="31"/>
  <c r="AL298" i="31" s="1"/>
  <c r="AT3" i="12"/>
  <c r="AK3" i="16"/>
  <c r="AL27" i="31"/>
  <c r="AL297" i="31" s="1"/>
  <c r="AS56" i="12"/>
  <c r="AJ91" i="30"/>
  <c r="AJ87" i="30" s="1"/>
  <c r="AK84" i="30" s="1"/>
  <c r="AS113" i="12" a="1"/>
  <c r="AS113" i="12" s="1"/>
  <c r="AP26" i="12"/>
  <c r="AI3" i="9"/>
  <c r="R3" i="13"/>
  <c r="AR6" i="8"/>
  <c r="E40" i="22" a="1"/>
  <c r="E40" i="22" s="1"/>
  <c r="BL40" i="22" s="1"/>
  <c r="AH138" i="28"/>
  <c r="AU3" i="20"/>
  <c r="AI3" i="10"/>
  <c r="AS117" i="12" a="1"/>
  <c r="AS117" i="12" s="1"/>
  <c r="AI25" i="22"/>
  <c r="AS109" i="12" a="1"/>
  <c r="AS109" i="12" s="1"/>
  <c r="AS116" i="12" a="1"/>
  <c r="AS116" i="12" s="1"/>
  <c r="AS111" i="12" a="1"/>
  <c r="AS111" i="12" s="1"/>
  <c r="AR47" i="8"/>
  <c r="AH3" i="11"/>
  <c r="AS10" i="12"/>
  <c r="AL293" i="31"/>
  <c r="AK26" i="31"/>
  <c r="AK296" i="31" s="1"/>
  <c r="AI139" i="22"/>
  <c r="AL30" i="31"/>
  <c r="AL300" i="31" s="1"/>
  <c r="AT110" i="12" a="1"/>
  <c r="AT110" i="12" s="1"/>
  <c r="AS99" i="12"/>
  <c r="AR73" i="8"/>
  <c r="AS16" i="12"/>
  <c r="AJ3" i="22"/>
  <c r="AS87" i="12"/>
  <c r="AS112" i="12" a="1"/>
  <c r="AS112" i="12" s="1"/>
  <c r="AK3" i="14"/>
  <c r="AJ110" i="14"/>
  <c r="S3" i="17"/>
  <c r="Q3" i="10"/>
  <c r="AL29" i="31"/>
  <c r="AL299" i="31" s="1"/>
  <c r="AK3" i="15"/>
  <c r="AI155" i="29"/>
  <c r="AI152" i="29" s="1"/>
  <c r="AJ149" i="29" s="1"/>
  <c r="AU3" i="12"/>
  <c r="AM28" i="31"/>
  <c r="AK110" i="14"/>
  <c r="AT112" i="12" a="1"/>
  <c r="AT112" i="12" s="1"/>
  <c r="AQ26" i="12"/>
  <c r="W47" i="8"/>
  <c r="AL3" i="15"/>
  <c r="R3" i="10"/>
  <c r="O3" i="9"/>
  <c r="P3" i="22"/>
  <c r="S3" i="13"/>
  <c r="AT111" i="12" a="1"/>
  <c r="AT111" i="12" s="1"/>
  <c r="AK3" i="22"/>
  <c r="E92" i="22" a="1"/>
  <c r="E92" i="22" s="1"/>
  <c r="BL92" i="22" s="1"/>
  <c r="AI141" i="22"/>
  <c r="AI144" i="22" s="1"/>
  <c r="AV3" i="20"/>
  <c r="Y3" i="12"/>
  <c r="W6" i="8"/>
  <c r="AL3" i="17"/>
  <c r="AL3" i="14"/>
  <c r="AM293" i="31"/>
  <c r="AM292" i="31" s="1"/>
  <c r="AJ3" i="9"/>
  <c r="AT109" i="12" a="1"/>
  <c r="AT109" i="12" s="1"/>
  <c r="AT113" i="12" a="1"/>
  <c r="AT113" i="12" s="1"/>
  <c r="AI138" i="28"/>
  <c r="AT10" i="12"/>
  <c r="AT99" i="12"/>
  <c r="Q3" i="15"/>
  <c r="AT56" i="12"/>
  <c r="T3" i="17"/>
  <c r="AI3" i="11"/>
  <c r="AS6" i="8"/>
  <c r="E41" i="22" a="1"/>
  <c r="E41" i="22" s="1"/>
  <c r="BL41" i="22" s="1"/>
  <c r="AR26" i="12"/>
  <c r="AU56" i="12"/>
  <c r="AS73" i="8"/>
  <c r="AJ25" i="22"/>
  <c r="AJ3" i="10"/>
  <c r="AL3" i="16"/>
  <c r="AT117" i="12" a="1"/>
  <c r="AT117" i="12" s="1"/>
  <c r="AA3" i="20"/>
  <c r="W73" i="8"/>
  <c r="N3" i="11"/>
  <c r="AT87" i="12"/>
  <c r="Q3" i="14"/>
  <c r="AT116" i="12" a="1"/>
  <c r="AT116" i="12" s="1"/>
  <c r="AM3" i="17"/>
  <c r="Q3" i="16"/>
  <c r="AM27" i="31"/>
  <c r="AU110" i="12" a="1"/>
  <c r="AU110" i="12" s="1"/>
  <c r="AS47" i="8"/>
  <c r="AJ139" i="22"/>
  <c r="AL26" i="31"/>
  <c r="AL296" i="31" s="1"/>
  <c r="AT16" i="12"/>
  <c r="AN293" i="31"/>
  <c r="AN3" i="17"/>
  <c r="AL3" i="22"/>
  <c r="AK155" i="29"/>
  <c r="AK152" i="29" s="1"/>
  <c r="AL149" i="29" s="1"/>
  <c r="AV3" i="12"/>
  <c r="AK91" i="30"/>
  <c r="AU99" i="12"/>
  <c r="AS26" i="12"/>
  <c r="AT73" i="8"/>
  <c r="E93" i="22" a="1"/>
  <c r="E93" i="22" s="1"/>
  <c r="BL93" i="22" s="1"/>
  <c r="AU16" i="12"/>
  <c r="AT47" i="8"/>
  <c r="AN28" i="31"/>
  <c r="AN298" i="31" s="1"/>
  <c r="AU10" i="12"/>
  <c r="AK3" i="9"/>
  <c r="AL91" i="30"/>
  <c r="AL87" i="30" s="1"/>
  <c r="AM84" i="30" s="1"/>
  <c r="AW110" i="12" a="1"/>
  <c r="AW110" i="12" s="1"/>
  <c r="AM3" i="15"/>
  <c r="AV110" i="12" a="1"/>
  <c r="AV110" i="12" s="1"/>
  <c r="AL110" i="14"/>
  <c r="AJ138" i="28"/>
  <c r="AW3" i="20"/>
  <c r="AM26" i="31"/>
  <c r="AN27" i="31"/>
  <c r="AN297" i="31" s="1"/>
  <c r="AU116" i="12" a="1"/>
  <c r="AU116" i="12" s="1"/>
  <c r="AN26" i="31"/>
  <c r="AN296" i="31" s="1"/>
  <c r="AM30" i="31"/>
  <c r="AJ141" i="22"/>
  <c r="AJ144" i="22" s="1"/>
  <c r="N144" i="22" s="1"/>
  <c r="AU112" i="12" a="1"/>
  <c r="AU112" i="12" s="1"/>
  <c r="AM3" i="16"/>
  <c r="U3" i="17"/>
  <c r="AM3" i="14"/>
  <c r="AK141" i="22"/>
  <c r="AK144" i="22" s="1"/>
  <c r="AU117" i="12" a="1"/>
  <c r="AU117" i="12" s="1"/>
  <c r="T3" i="13"/>
  <c r="AK3" i="10"/>
  <c r="AT6" i="8"/>
  <c r="AN29" i="31"/>
  <c r="AN299" i="31" s="1"/>
  <c r="AJ3" i="11"/>
  <c r="AN30" i="31"/>
  <c r="AN300" i="31" s="1"/>
  <c r="AU87" i="12"/>
  <c r="E42" i="22" a="1"/>
  <c r="E42" i="22" s="1"/>
  <c r="BL42" i="22" s="1"/>
  <c r="AU109" i="12" a="1"/>
  <c r="AU109" i="12" s="1"/>
  <c r="AU111" i="12" a="1"/>
  <c r="AU111" i="12" s="1"/>
  <c r="S3" i="10"/>
  <c r="AJ155" i="29"/>
  <c r="AU113" i="12" a="1"/>
  <c r="AU113" i="12" s="1"/>
  <c r="AK138" i="28"/>
  <c r="AK25" i="22"/>
  <c r="AK139" i="22"/>
  <c r="AM29" i="31"/>
  <c r="E94" i="22" a="1"/>
  <c r="E94" i="22" s="1"/>
  <c r="BL94" i="22" s="1"/>
  <c r="AO30" i="31"/>
  <c r="AO300" i="31" s="1"/>
  <c r="AV10" i="12"/>
  <c r="AL138" i="28"/>
  <c r="AN3" i="14"/>
  <c r="X6" i="8"/>
  <c r="AL155" i="29"/>
  <c r="AL152" i="29" s="1"/>
  <c r="AM149" i="29" s="1"/>
  <c r="X73" i="8"/>
  <c r="AO3" i="17"/>
  <c r="AN3" i="15"/>
  <c r="AL139" i="22"/>
  <c r="Q3" i="22"/>
  <c r="AL3" i="10"/>
  <c r="Z3" i="12"/>
  <c r="AV109" i="12" a="1"/>
  <c r="AV109" i="12" s="1"/>
  <c r="AV116" i="12" a="1"/>
  <c r="AV116" i="12" s="1"/>
  <c r="R3" i="14"/>
  <c r="AX3" i="20"/>
  <c r="AX3" i="12"/>
  <c r="X47" i="8"/>
  <c r="AO28" i="31"/>
  <c r="AO298" i="31" s="1"/>
  <c r="AV117" i="12" a="1"/>
  <c r="AV117" i="12" s="1"/>
  <c r="AN3" i="16"/>
  <c r="O3" i="11"/>
  <c r="R3" i="15"/>
  <c r="AB3" i="20"/>
  <c r="AV99" i="12"/>
  <c r="AV111" i="12" a="1"/>
  <c r="AV111" i="12" s="1"/>
  <c r="AX110" i="12" a="1"/>
  <c r="AX110" i="12" s="1"/>
  <c r="V3" i="17"/>
  <c r="R3" i="16"/>
  <c r="AW3" i="12"/>
  <c r="AK3" i="11"/>
  <c r="AL141" i="22"/>
  <c r="AL144" i="22" s="1"/>
  <c r="AU6" i="8"/>
  <c r="AW10" i="12"/>
  <c r="E43" i="22" a="1"/>
  <c r="E43" i="22" s="1"/>
  <c r="BL43" i="22" s="1"/>
  <c r="AL3" i="9"/>
  <c r="AM91" i="30"/>
  <c r="AM87" i="30" s="1"/>
  <c r="AN84" i="30" s="1"/>
  <c r="AW56" i="12"/>
  <c r="T3" i="10"/>
  <c r="P3" i="9"/>
  <c r="AU73" i="8"/>
  <c r="AO26" i="31"/>
  <c r="AO296" i="31" s="1"/>
  <c r="AV87" i="12"/>
  <c r="AU47" i="8"/>
  <c r="AW113" i="12" a="1"/>
  <c r="AW113" i="12" s="1"/>
  <c r="U3" i="13"/>
  <c r="AO293" i="31"/>
  <c r="AV113" i="12" a="1"/>
  <c r="AV113" i="12" s="1"/>
  <c r="AO29" i="31"/>
  <c r="AO299" i="31" s="1"/>
  <c r="AV16" i="12"/>
  <c r="AM110" i="14"/>
  <c r="AM3" i="22"/>
  <c r="AO27" i="31"/>
  <c r="AO297" i="31" s="1"/>
  <c r="AV112" i="12" a="1"/>
  <c r="AV112" i="12" s="1"/>
  <c r="AV56" i="12"/>
  <c r="AL25" i="22"/>
  <c r="AP30" i="31"/>
  <c r="AW112" i="12" a="1"/>
  <c r="AW112" i="12" s="1"/>
  <c r="AM138" i="28"/>
  <c r="AQ28" i="31"/>
  <c r="AQ298" i="31" s="1"/>
  <c r="AP29" i="31"/>
  <c r="AP299" i="31" s="1"/>
  <c r="R299" i="31" s="1" a="1"/>
  <c r="R299" i="31" s="1"/>
  <c r="AM25" i="22"/>
  <c r="AY3" i="20"/>
  <c r="AL3" i="11"/>
  <c r="AV73" i="8"/>
  <c r="AN110" i="14"/>
  <c r="AP293" i="31"/>
  <c r="V3" i="13"/>
  <c r="AX56" i="12"/>
  <c r="AQ27" i="31"/>
  <c r="AQ297" i="31" s="1"/>
  <c r="AY110" i="12" a="1"/>
  <c r="AY110" i="12" s="1"/>
  <c r="AW109" i="12" a="1"/>
  <c r="AW109" i="12" s="1"/>
  <c r="AW99" i="12"/>
  <c r="AM139" i="22"/>
  <c r="AV47" i="8"/>
  <c r="AP3" i="17"/>
  <c r="AX113" i="12" a="1"/>
  <c r="AX113" i="12" s="1"/>
  <c r="AO3" i="14"/>
  <c r="AW117" i="12" a="1"/>
  <c r="AW117" i="12" s="1"/>
  <c r="AM3" i="9"/>
  <c r="AQ29" i="31"/>
  <c r="AQ299" i="31" s="1"/>
  <c r="AO91" i="30"/>
  <c r="AO87" i="30" s="1"/>
  <c r="AP84" i="30" s="1"/>
  <c r="AM141" i="22"/>
  <c r="AM144" i="22" s="1"/>
  <c r="O144" i="22" s="1"/>
  <c r="AT26" i="12"/>
  <c r="AX99" i="12"/>
  <c r="AQ30" i="31"/>
  <c r="AQ300" i="31" s="1"/>
  <c r="AX109" i="12" a="1"/>
  <c r="AX109" i="12" s="1"/>
  <c r="AX111" i="12" a="1"/>
  <c r="AX111" i="12" s="1"/>
  <c r="AX16" i="12"/>
  <c r="AO3" i="15"/>
  <c r="AV6" i="8"/>
  <c r="AW116" i="12" a="1"/>
  <c r="AW116" i="12" s="1"/>
  <c r="E44" i="22" a="1"/>
  <c r="E44" i="22" s="1"/>
  <c r="AW87" i="12"/>
  <c r="AX87" i="12"/>
  <c r="AX112" i="12" a="1"/>
  <c r="AX112" i="12" s="1"/>
  <c r="AP28" i="31"/>
  <c r="AQ293" i="31"/>
  <c r="AO3" i="16"/>
  <c r="W3" i="17"/>
  <c r="AM3" i="10"/>
  <c r="AN91" i="30"/>
  <c r="E95" i="22" a="1"/>
  <c r="E95" i="22" s="1"/>
  <c r="BL95" i="22" s="1"/>
  <c r="AW111" i="12" a="1"/>
  <c r="AW111" i="12" s="1"/>
  <c r="AX116" i="12" a="1"/>
  <c r="AX116" i="12" s="1"/>
  <c r="AY3" i="12"/>
  <c r="U3" i="10"/>
  <c r="AP27" i="31"/>
  <c r="AN3" i="22"/>
  <c r="AX117" i="12" a="1"/>
  <c r="AX117" i="12" s="1"/>
  <c r="AX10" i="12"/>
  <c r="AM155" i="29"/>
  <c r="AW16" i="12"/>
  <c r="AP91" i="30"/>
  <c r="AP87" i="30" s="1"/>
  <c r="AQ84" i="30" s="1"/>
  <c r="E96" i="22" a="1"/>
  <c r="E96" i="22" s="1"/>
  <c r="BL96" i="22" s="1"/>
  <c r="AN138" i="28"/>
  <c r="S3" i="16"/>
  <c r="S3" i="14"/>
  <c r="AW47" i="8"/>
  <c r="W3" i="13"/>
  <c r="AN3" i="10"/>
  <c r="AQ3" i="17"/>
  <c r="AN3" i="9"/>
  <c r="AW6" i="8"/>
  <c r="AQ26" i="31"/>
  <c r="AQ296" i="31" s="1"/>
  <c r="E45" i="22" a="1"/>
  <c r="E45" i="22" s="1"/>
  <c r="BL45" i="22" s="1"/>
  <c r="AN25" i="22"/>
  <c r="X3" i="17"/>
  <c r="AA3" i="12"/>
  <c r="AR28" i="31"/>
  <c r="AR298" i="31" s="1"/>
  <c r="AY116" i="12" a="1"/>
  <c r="AY116" i="12" s="1"/>
  <c r="AZ3" i="12"/>
  <c r="AN155" i="29"/>
  <c r="AN152" i="29" s="1"/>
  <c r="AO149" i="29" s="1"/>
  <c r="AN139" i="22"/>
  <c r="AZ3" i="20"/>
  <c r="AC3" i="20"/>
  <c r="AO110" i="14"/>
  <c r="AY10" i="12"/>
  <c r="AY112" i="12" a="1"/>
  <c r="AY112" i="12" s="1"/>
  <c r="AY109" i="12" a="1"/>
  <c r="AY109" i="12" s="1"/>
  <c r="Y73" i="8"/>
  <c r="AR29" i="31"/>
  <c r="AR299" i="31" s="1"/>
  <c r="Q3" i="9"/>
  <c r="AR27" i="31"/>
  <c r="AR297" i="31" s="1"/>
  <c r="AW73" i="8"/>
  <c r="AR30" i="31"/>
  <c r="AR300" i="31" s="1"/>
  <c r="AN141" i="22"/>
  <c r="AN144" i="22" s="1"/>
  <c r="AY87" i="12"/>
  <c r="Y6" i="8"/>
  <c r="S3" i="15"/>
  <c r="AY111" i="12" a="1"/>
  <c r="AY111" i="12" s="1"/>
  <c r="P3" i="11"/>
  <c r="Y47" i="8"/>
  <c r="AY16" i="12"/>
  <c r="R3" i="22"/>
  <c r="AP26" i="31"/>
  <c r="V3" i="10"/>
  <c r="AU26" i="12"/>
  <c r="AR293" i="31"/>
  <c r="AO3" i="22"/>
  <c r="AP3" i="15"/>
  <c r="AY56" i="12"/>
  <c r="AY113" i="12" a="1"/>
  <c r="AY113" i="12" s="1"/>
  <c r="AY99" i="12"/>
  <c r="AZ110" i="12" a="1"/>
  <c r="AZ110" i="12" s="1"/>
  <c r="AY117" i="12" a="1"/>
  <c r="AY117" i="12" s="1"/>
  <c r="AP3" i="16"/>
  <c r="AP3" i="14"/>
  <c r="AM3" i="11"/>
  <c r="AS293" i="31"/>
  <c r="AS292" i="31" s="1"/>
  <c r="AO138" i="28"/>
  <c r="AO3" i="10"/>
  <c r="AO3" i="9"/>
  <c r="AQ3" i="15"/>
  <c r="AS3" i="17"/>
  <c r="AZ109" i="12" a="1"/>
  <c r="AZ109" i="12" s="1"/>
  <c r="X3" i="13"/>
  <c r="AR3" i="17"/>
  <c r="Y3" i="17"/>
  <c r="E46" i="22" a="1"/>
  <c r="E46" i="22" s="1"/>
  <c r="BL46" i="22" s="1"/>
  <c r="AX73" i="8"/>
  <c r="AS28" i="31"/>
  <c r="AV26" i="12"/>
  <c r="AX47" i="8"/>
  <c r="AS29" i="31"/>
  <c r="AQ91" i="30"/>
  <c r="AP3" i="22"/>
  <c r="W3" i="10"/>
  <c r="AP110" i="14"/>
  <c r="AN3" i="11"/>
  <c r="AX6" i="8"/>
  <c r="AS27" i="31"/>
  <c r="AO25" i="22"/>
  <c r="BA3" i="20"/>
  <c r="AO155" i="29"/>
  <c r="AO152" i="29" s="1"/>
  <c r="AP149" i="29" s="1"/>
  <c r="AQ3" i="16"/>
  <c r="AO139" i="22"/>
  <c r="AQ3" i="14"/>
  <c r="AZ16" i="12"/>
  <c r="AZ99" i="12"/>
  <c r="AZ116" i="12" a="1"/>
  <c r="AZ116" i="12" s="1"/>
  <c r="AZ112" i="12" a="1"/>
  <c r="AZ112" i="12" s="1"/>
  <c r="BA3" i="12"/>
  <c r="E97" i="22" a="1"/>
  <c r="E97" i="22" s="1"/>
  <c r="BL97" i="22" s="1"/>
  <c r="AZ111" i="12" a="1"/>
  <c r="AZ111" i="12" s="1"/>
  <c r="AZ10" i="12"/>
  <c r="AZ56" i="12"/>
  <c r="BA110" i="12" a="1"/>
  <c r="BA110" i="12" s="1"/>
  <c r="AS30" i="31"/>
  <c r="AO141" i="22"/>
  <c r="AO144" i="22" s="1"/>
  <c r="AZ117" i="12" a="1"/>
  <c r="AZ117" i="12" s="1"/>
  <c r="AZ87" i="12"/>
  <c r="AZ113" i="12" a="1"/>
  <c r="AZ113" i="12" s="1"/>
  <c r="AR26" i="31"/>
  <c r="AR296" i="31" s="1"/>
  <c r="E47" i="22" a="1"/>
  <c r="E47" i="22" s="1"/>
  <c r="BL47" i="22" s="1"/>
  <c r="BA117" i="12" a="1"/>
  <c r="BA117" i="12" s="1"/>
  <c r="BA87" i="12"/>
  <c r="Z6" i="8"/>
  <c r="AP155" i="29"/>
  <c r="BA116" i="12" a="1"/>
  <c r="BA116" i="12" s="1"/>
  <c r="BA56" i="12"/>
  <c r="AP139" i="22"/>
  <c r="Z3" i="17"/>
  <c r="BB3" i="12"/>
  <c r="Z73" i="8"/>
  <c r="Y3" i="13"/>
  <c r="AY47" i="8"/>
  <c r="AW26" i="12"/>
  <c r="AP3" i="10"/>
  <c r="S3" i="22"/>
  <c r="BA16" i="12"/>
  <c r="AS26" i="31"/>
  <c r="BA111" i="12" a="1"/>
  <c r="BA111" i="12" s="1"/>
  <c r="AP25" i="22"/>
  <c r="AR3" i="16"/>
  <c r="AT28" i="31"/>
  <c r="AT298" i="31" s="1"/>
  <c r="BA109" i="12" a="1"/>
  <c r="BA109" i="12" s="1"/>
  <c r="E98" i="22" a="1"/>
  <c r="E98" i="22" s="1"/>
  <c r="BL98" i="22" s="1"/>
  <c r="AP141" i="22"/>
  <c r="AP144" i="22" s="1"/>
  <c r="T3" i="15"/>
  <c r="BA10" i="12"/>
  <c r="Z47" i="8"/>
  <c r="AR3" i="15"/>
  <c r="BA112" i="12" a="1"/>
  <c r="BA112" i="12" s="1"/>
  <c r="T3" i="16"/>
  <c r="AT27" i="31"/>
  <c r="AT297" i="31" s="1"/>
  <c r="AP3" i="9"/>
  <c r="Q3" i="11"/>
  <c r="BA99" i="12"/>
  <c r="AT30" i="31"/>
  <c r="AT300" i="31" s="1"/>
  <c r="AY6" i="8"/>
  <c r="AQ3" i="22"/>
  <c r="T3" i="14"/>
  <c r="AT3" i="17"/>
  <c r="BB3" i="20"/>
  <c r="BA113" i="12" a="1"/>
  <c r="BA113" i="12" s="1"/>
  <c r="AB3" i="12"/>
  <c r="AT293" i="31"/>
  <c r="BB110" i="12" a="1"/>
  <c r="BB110" i="12" s="1"/>
  <c r="AR3" i="14"/>
  <c r="AQ110" i="14"/>
  <c r="AD3" i="20"/>
  <c r="R3" i="9"/>
  <c r="AR91" i="30"/>
  <c r="AR87" i="30" s="1"/>
  <c r="AS84" i="30" s="1"/>
  <c r="AY73" i="8"/>
  <c r="AT29" i="31"/>
  <c r="AT299" i="31" s="1"/>
  <c r="X3" i="10"/>
  <c r="AO3" i="11"/>
  <c r="E99" i="22" a="1"/>
  <c r="E99" i="22" s="1"/>
  <c r="Z3" i="13"/>
  <c r="AZ73" i="8"/>
  <c r="AZ47" i="8"/>
  <c r="BB112" i="12" a="1"/>
  <c r="BB112" i="12" s="1"/>
  <c r="AS3" i="15"/>
  <c r="AU29" i="31"/>
  <c r="AU299" i="31" s="1"/>
  <c r="AQ25" i="22"/>
  <c r="AA3" i="17"/>
  <c r="AR110" i="14"/>
  <c r="AU30" i="31"/>
  <c r="AU300" i="31" s="1"/>
  <c r="AQ139" i="22"/>
  <c r="AR3" i="22"/>
  <c r="BC3" i="20"/>
  <c r="AX26" i="12"/>
  <c r="BB10" i="12"/>
  <c r="AQ155" i="29"/>
  <c r="AQ152" i="29" s="1"/>
  <c r="AR149" i="29" s="1"/>
  <c r="AQ3" i="9"/>
  <c r="AQ3" i="10"/>
  <c r="AS3" i="16"/>
  <c r="AU28" i="31"/>
  <c r="AU298" i="31" s="1"/>
  <c r="AQ141" i="22"/>
  <c r="AQ144" i="22" s="1"/>
  <c r="BB109" i="12" a="1"/>
  <c r="BB109" i="12" s="1"/>
  <c r="BB117" i="12" a="1"/>
  <c r="BB117" i="12" s="1"/>
  <c r="AZ6" i="8"/>
  <c r="BB113" i="12" a="1"/>
  <c r="BB113" i="12" s="1"/>
  <c r="AT26" i="31"/>
  <c r="AT296" i="31" s="1"/>
  <c r="BC110" i="12" a="1"/>
  <c r="BC110" i="12" s="1"/>
  <c r="BB99" i="12"/>
  <c r="BC3" i="12"/>
  <c r="AU27" i="31"/>
  <c r="AU297" i="31" s="1"/>
  <c r="BB116" i="12" a="1"/>
  <c r="BB116" i="12" s="1"/>
  <c r="AP3" i="11"/>
  <c r="AU3" i="17"/>
  <c r="AS3" i="14"/>
  <c r="AS91" i="30"/>
  <c r="AS87" i="30" s="1"/>
  <c r="AT84" i="30" s="1"/>
  <c r="BB56" i="12"/>
  <c r="BB16" i="12"/>
  <c r="AU293" i="31"/>
  <c r="BB87" i="12"/>
  <c r="E48" i="22" a="1"/>
  <c r="E48" i="22" s="1"/>
  <c r="BL48" i="22" s="1"/>
  <c r="BB111" i="12" a="1"/>
  <c r="BB111" i="12" s="1"/>
  <c r="Y3" i="10"/>
  <c r="AU26" i="31"/>
  <c r="AU296" i="31" s="1"/>
  <c r="AT3" i="16"/>
  <c r="BD3" i="12"/>
  <c r="BC109" i="12" a="1"/>
  <c r="BC109" i="12" s="1"/>
  <c r="AA73" i="8"/>
  <c r="AA3" i="13"/>
  <c r="BA47" i="8"/>
  <c r="AR155" i="29"/>
  <c r="AR152" i="29" s="1"/>
  <c r="AV3" i="17"/>
  <c r="BC116" i="12" a="1"/>
  <c r="BC116" i="12" s="1"/>
  <c r="BC99" i="12"/>
  <c r="BC87" i="12"/>
  <c r="U3" i="16"/>
  <c r="AV28" i="31"/>
  <c r="AV298" i="31" s="1"/>
  <c r="AR25" i="22"/>
  <c r="AT3" i="15"/>
  <c r="AR3" i="9"/>
  <c r="AC3" i="12"/>
  <c r="AR3" i="10"/>
  <c r="AV30" i="31"/>
  <c r="AR139" i="22"/>
  <c r="BD3" i="20"/>
  <c r="BC113" i="12" a="1"/>
  <c r="BC113" i="12" s="1"/>
  <c r="U3" i="15"/>
  <c r="AA47" i="8"/>
  <c r="AT91" i="30"/>
  <c r="AS3" i="22"/>
  <c r="AE3" i="20"/>
  <c r="R3" i="11"/>
  <c r="Z3" i="10"/>
  <c r="AV293" i="31"/>
  <c r="AV292" i="31" s="1"/>
  <c r="AR141" i="22"/>
  <c r="AR144" i="22" s="1"/>
  <c r="AY26" i="12"/>
  <c r="BC10" i="12"/>
  <c r="AA6" i="8"/>
  <c r="AB3" i="17"/>
  <c r="AV29" i="31"/>
  <c r="BC56" i="12"/>
  <c r="E100" i="22" a="1"/>
  <c r="E100" i="22" s="1"/>
  <c r="BL100" i="22" s="1"/>
  <c r="AS110" i="14"/>
  <c r="AQ3" i="11"/>
  <c r="E49" i="22" a="1"/>
  <c r="E49" i="22" s="1"/>
  <c r="BC112" i="12" a="1"/>
  <c r="BC112" i="12" s="1"/>
  <c r="T3" i="22"/>
  <c r="BA6" i="8"/>
  <c r="AV27" i="31"/>
  <c r="AV297" i="31" s="1"/>
  <c r="T297" i="31" s="1" a="1"/>
  <c r="T297" i="31" s="1"/>
  <c r="BC16" i="12"/>
  <c r="BC111" i="12" a="1"/>
  <c r="BC111" i="12" s="1"/>
  <c r="BC117" i="12" a="1"/>
  <c r="BC117" i="12" s="1"/>
  <c r="BA73" i="8"/>
  <c r="U3" i="14"/>
  <c r="S3" i="9"/>
  <c r="BD110" i="12" a="1"/>
  <c r="BD110" i="12" s="1"/>
  <c r="AT3" i="14"/>
  <c r="AW28" i="31"/>
  <c r="AW298" i="31" s="1"/>
  <c r="AR3" i="11"/>
  <c r="AW293" i="31"/>
  <c r="AS25" i="22"/>
  <c r="BD117" i="12" a="1"/>
  <c r="BD117" i="12" s="1"/>
  <c r="BD109" i="12" a="1"/>
  <c r="BD109" i="12" s="1"/>
  <c r="AT110" i="14"/>
  <c r="AS139" i="22"/>
  <c r="BD99" i="12"/>
  <c r="BD87" i="12"/>
  <c r="BD16" i="12"/>
  <c r="AB3" i="13"/>
  <c r="AW27" i="31"/>
  <c r="AW297" i="31" s="1"/>
  <c r="AS141" i="22"/>
  <c r="AS144" i="22" s="1"/>
  <c r="Q144" i="22" s="1"/>
  <c r="BD112" i="12" a="1"/>
  <c r="BD112" i="12" s="1"/>
  <c r="BD111" i="12" a="1"/>
  <c r="BD111" i="12" s="1"/>
  <c r="AS3" i="9"/>
  <c r="BE110" i="12" a="1"/>
  <c r="BE110" i="12" s="1"/>
  <c r="AW30" i="31"/>
  <c r="AW300" i="31" s="1"/>
  <c r="AZ26" i="12"/>
  <c r="BD56" i="12"/>
  <c r="AV26" i="31"/>
  <c r="AS155" i="29"/>
  <c r="AS152" i="29" s="1"/>
  <c r="AU3" i="14"/>
  <c r="BD113" i="12" a="1"/>
  <c r="BD113" i="12" s="1"/>
  <c r="BE3" i="12"/>
  <c r="AA3" i="10"/>
  <c r="AS3" i="10"/>
  <c r="E101" i="22" a="1"/>
  <c r="E101" i="22" s="1"/>
  <c r="BL101" i="22" s="1"/>
  <c r="BD10" i="12"/>
  <c r="AW29" i="31"/>
  <c r="AW299" i="31" s="1"/>
  <c r="E50" i="22" a="1"/>
  <c r="E50" i="22" s="1"/>
  <c r="BL50" i="22" s="1"/>
  <c r="AW3" i="17"/>
  <c r="AU91" i="30"/>
  <c r="AU87" i="30" s="1"/>
  <c r="AV84" i="30" s="1"/>
  <c r="AT3" i="22"/>
  <c r="BB73" i="8"/>
  <c r="BB6" i="8"/>
  <c r="BD116" i="12" a="1"/>
  <c r="BD116" i="12" s="1"/>
  <c r="BB47" i="8"/>
  <c r="AC3" i="17"/>
  <c r="BE3" i="20"/>
  <c r="AU3" i="16"/>
  <c r="AU3" i="15"/>
  <c r="AX29" i="31"/>
  <c r="AX299" i="31" s="1"/>
  <c r="S3" i="11"/>
  <c r="T3" i="9"/>
  <c r="BC73" i="8"/>
  <c r="AX3" i="17"/>
  <c r="BE116" i="12" a="1"/>
  <c r="BE116" i="12" s="1"/>
  <c r="E102" i="22" a="1"/>
  <c r="E102" i="22" s="1"/>
  <c r="BL102" i="22" s="1"/>
  <c r="BA26" i="12"/>
  <c r="AV3" i="15"/>
  <c r="BE109" i="12" a="1"/>
  <c r="BE109" i="12" s="1"/>
  <c r="AF3" i="20"/>
  <c r="BC47" i="8"/>
  <c r="E51" i="22" a="1"/>
  <c r="E51" i="22" s="1"/>
  <c r="BL51" i="22" s="1"/>
  <c r="AX293" i="31"/>
  <c r="AT139" i="22"/>
  <c r="BE10" i="12"/>
  <c r="BE111" i="12" a="1"/>
  <c r="BE111" i="12" s="1"/>
  <c r="AW26" i="31"/>
  <c r="AW296" i="31" s="1"/>
  <c r="AV3" i="14"/>
  <c r="AS3" i="11"/>
  <c r="V3" i="15"/>
  <c r="BC6" i="8"/>
  <c r="AX27" i="31"/>
  <c r="AX297" i="31" s="1"/>
  <c r="U3" i="22"/>
  <c r="BB26" i="12"/>
  <c r="BF110" i="12" a="1"/>
  <c r="BF110" i="12" s="1"/>
  <c r="AX30" i="31"/>
  <c r="AX300" i="31" s="1"/>
  <c r="V3" i="16"/>
  <c r="V3" i="14"/>
  <c r="BE56" i="12"/>
  <c r="AT3" i="10"/>
  <c r="AD3" i="12"/>
  <c r="BE112" i="12" a="1"/>
  <c r="BE112" i="12" s="1"/>
  <c r="AT155" i="29"/>
  <c r="AT152" i="29" s="1"/>
  <c r="AU149" i="29" s="1"/>
  <c r="BE16" i="12"/>
  <c r="AC3" i="13"/>
  <c r="AB6" i="8"/>
  <c r="AT3" i="9"/>
  <c r="AV91" i="30"/>
  <c r="AV87" i="30" s="1"/>
  <c r="AW84" i="30" s="1"/>
  <c r="BE99" i="12"/>
  <c r="BF3" i="20"/>
  <c r="AX28" i="31"/>
  <c r="AX298" i="31" s="1"/>
  <c r="AU110" i="14"/>
  <c r="BE117" i="12" a="1"/>
  <c r="BE117" i="12" s="1"/>
  <c r="BE113" i="12" a="1"/>
  <c r="BE113" i="12" s="1"/>
  <c r="AB73" i="8"/>
  <c r="BF3" i="12"/>
  <c r="AT141" i="22"/>
  <c r="AT144" i="22" s="1"/>
  <c r="AV3" i="16"/>
  <c r="BE87" i="12"/>
  <c r="AB47" i="8"/>
  <c r="AT25" i="22"/>
  <c r="AU3" i="22"/>
  <c r="AX26" i="31"/>
  <c r="AX296" i="31" s="1"/>
  <c r="AU25" i="22"/>
  <c r="BF87" i="12"/>
  <c r="BG3" i="12"/>
  <c r="AY3" i="17"/>
  <c r="AY29" i="31"/>
  <c r="AY299" i="31" s="1"/>
  <c r="U299" i="31" s="1" a="1"/>
  <c r="U299" i="31" s="1"/>
  <c r="AU139" i="22"/>
  <c r="AW3" i="16"/>
  <c r="BD47" i="8"/>
  <c r="BF113" i="12" a="1"/>
  <c r="BF113" i="12" s="1"/>
  <c r="AY30" i="31"/>
  <c r="AY300" i="31" s="1"/>
  <c r="AU141" i="22"/>
  <c r="AU144" i="22" s="1"/>
  <c r="BD73" i="8"/>
  <c r="AU3" i="9"/>
  <c r="BF10" i="12"/>
  <c r="E52" i="22" a="1"/>
  <c r="E52" i="22" s="1"/>
  <c r="BL52" i="22" s="1"/>
  <c r="AT3" i="11"/>
  <c r="AV110" i="14"/>
  <c r="BF109" i="12" a="1"/>
  <c r="BF109" i="12" s="1"/>
  <c r="AY27" i="31"/>
  <c r="AY297" i="31" s="1"/>
  <c r="BG110" i="12" a="1"/>
  <c r="BG110" i="12" s="1"/>
  <c r="AD3" i="13"/>
  <c r="E103" i="22" a="1"/>
  <c r="E103" i="22" s="1"/>
  <c r="BL103" i="22" s="1"/>
  <c r="BG3" i="20"/>
  <c r="AW3" i="14"/>
  <c r="BD6" i="8"/>
  <c r="BF117" i="12" a="1"/>
  <c r="BF117" i="12" s="1"/>
  <c r="BF116" i="12" a="1"/>
  <c r="BF116" i="12" s="1"/>
  <c r="AU155" i="29"/>
  <c r="AU152" i="29" s="1"/>
  <c r="AV149" i="29" s="1"/>
  <c r="AW91" i="30"/>
  <c r="AY28" i="31"/>
  <c r="BF99" i="12"/>
  <c r="BF56" i="12"/>
  <c r="AY293" i="31"/>
  <c r="AU3" i="10"/>
  <c r="AW3" i="15"/>
  <c r="BF112" i="12" a="1"/>
  <c r="BF112" i="12" s="1"/>
  <c r="BF16" i="12"/>
  <c r="BF111" i="12" a="1"/>
  <c r="BF111" i="12" s="1"/>
  <c r="AV3" i="22"/>
  <c r="AZ293" i="31"/>
  <c r="AV25" i="22"/>
  <c r="AW3" i="22"/>
  <c r="V3" i="22"/>
  <c r="W3" i="16"/>
  <c r="AX3" i="16"/>
  <c r="AV155" i="29"/>
  <c r="AV141" i="22"/>
  <c r="AV144" i="22" s="1"/>
  <c r="R144" i="22" s="1"/>
  <c r="AZ29" i="31"/>
  <c r="AZ299" i="31" s="1"/>
  <c r="AZ3" i="17"/>
  <c r="BG109" i="12" a="1"/>
  <c r="BG109" i="12" s="1"/>
  <c r="AZ28" i="31"/>
  <c r="AZ298" i="31" s="1"/>
  <c r="AX91" i="30"/>
  <c r="AX87" i="30" s="1"/>
  <c r="AY84" i="30" s="1"/>
  <c r="BH3" i="20"/>
  <c r="AU3" i="11"/>
  <c r="AC73" i="8"/>
  <c r="AG3" i="20"/>
  <c r="AX3" i="14"/>
  <c r="AV3" i="9"/>
  <c r="E53" i="22" a="1"/>
  <c r="E53" i="22" s="1"/>
  <c r="BH110" i="12" a="1"/>
  <c r="BH110" i="12" s="1"/>
  <c r="BG16" i="12"/>
  <c r="AE3" i="12"/>
  <c r="AC47" i="8"/>
  <c r="AZ27" i="31"/>
  <c r="AZ297" i="31" s="1"/>
  <c r="E104" i="22" a="1"/>
  <c r="E104" i="22" s="1"/>
  <c r="BL104" i="22" s="1"/>
  <c r="BG117" i="12" a="1"/>
  <c r="BG117" i="12" s="1"/>
  <c r="BE6" i="8"/>
  <c r="AZ30" i="31"/>
  <c r="AZ300" i="31" s="1"/>
  <c r="W3" i="15"/>
  <c r="BG99" i="12"/>
  <c r="BG10" i="12"/>
  <c r="BE73" i="8"/>
  <c r="AY26" i="31"/>
  <c r="AW110" i="14"/>
  <c r="BG116" i="12" a="1"/>
  <c r="BG116" i="12" s="1"/>
  <c r="BH3" i="12"/>
  <c r="U3" i="9"/>
  <c r="BC26" i="12"/>
  <c r="BG87" i="12"/>
  <c r="AX3" i="15"/>
  <c r="BG113" i="12" a="1"/>
  <c r="BG113" i="12" s="1"/>
  <c r="BG112" i="12" a="1"/>
  <c r="BG112" i="12" s="1"/>
  <c r="T3" i="11"/>
  <c r="BE47" i="8"/>
  <c r="BG56" i="12"/>
  <c r="BG111" i="12" a="1"/>
  <c r="BG111" i="12" s="1"/>
  <c r="AV3" i="10"/>
  <c r="AC6" i="8"/>
  <c r="W3" i="14"/>
  <c r="AV139" i="22"/>
  <c r="AE3" i="13"/>
  <c r="BA29" i="31"/>
  <c r="BA299" i="31" s="1"/>
  <c r="BH87" i="12"/>
  <c r="AW3" i="10"/>
  <c r="BF47" i="8"/>
  <c r="AZ26" i="31"/>
  <c r="AZ296" i="31" s="1"/>
  <c r="BH113" i="12" a="1"/>
  <c r="BH113" i="12" s="1"/>
  <c r="BH109" i="12" a="1"/>
  <c r="BH109" i="12" s="1"/>
  <c r="BA30" i="31"/>
  <c r="BA300" i="31" s="1"/>
  <c r="BH56" i="12"/>
  <c r="BF6" i="8"/>
  <c r="BD26" i="12"/>
  <c r="BA3" i="17"/>
  <c r="BH16" i="12"/>
  <c r="AF3" i="13"/>
  <c r="BH111" i="12" a="1"/>
  <c r="BH111" i="12" s="1"/>
  <c r="BF73" i="8"/>
  <c r="BA27" i="31"/>
  <c r="BA297" i="31" s="1"/>
  <c r="BA28" i="31"/>
  <c r="BA298" i="31" s="1"/>
  <c r="AX3" i="22"/>
  <c r="AY3" i="15"/>
  <c r="E105" i="22" a="1"/>
  <c r="E105" i="22" s="1"/>
  <c r="BL105" i="22" s="1"/>
  <c r="AX110" i="14"/>
  <c r="E54" i="22" a="1"/>
  <c r="E54" i="22" s="1"/>
  <c r="AW3" i="9"/>
  <c r="AW155" i="29"/>
  <c r="AW152" i="29" s="1"/>
  <c r="AX149" i="29" s="1"/>
  <c r="BE26" i="12"/>
  <c r="AY3" i="16"/>
  <c r="BA293" i="31"/>
  <c r="AY3" i="14"/>
  <c r="BH10" i="12"/>
  <c r="AY91" i="30"/>
  <c r="AY87" i="30" s="1"/>
  <c r="AZ84" i="30" s="1"/>
  <c r="AV3" i="11"/>
  <c r="AW139" i="22"/>
  <c r="BI3" i="20"/>
  <c r="BH117" i="12" a="1"/>
  <c r="BH117" i="12" s="1"/>
  <c r="AW25" i="22"/>
  <c r="BI110" i="12" a="1"/>
  <c r="BI110" i="12" s="1"/>
  <c r="BH99" i="12"/>
  <c r="BH112" i="12" a="1"/>
  <c r="BH112" i="12" s="1"/>
  <c r="BI3" i="12"/>
  <c r="AW141" i="22"/>
  <c r="AW144" i="22" s="1"/>
  <c r="BH116" i="12" a="1"/>
  <c r="BH116" i="12" s="1"/>
  <c r="BB28" i="31"/>
  <c r="W3" i="22"/>
  <c r="BG6" i="8"/>
  <c r="BB3" i="17"/>
  <c r="BI111" i="12" a="1"/>
  <c r="BI111" i="12" s="1"/>
  <c r="AD6" i="8"/>
  <c r="BB293" i="31"/>
  <c r="BB292" i="31" s="1"/>
  <c r="AX139" i="22"/>
  <c r="BI99" i="12"/>
  <c r="AD47" i="8"/>
  <c r="AF3" i="12"/>
  <c r="AD73" i="8"/>
  <c r="BI10" i="12"/>
  <c r="AY110" i="14"/>
  <c r="AX25" i="22"/>
  <c r="AZ3" i="16"/>
  <c r="BA26" i="31"/>
  <c r="BA296" i="31" s="1"/>
  <c r="AX141" i="22"/>
  <c r="AX144" i="22" s="1"/>
  <c r="AH3" i="20"/>
  <c r="X3" i="15"/>
  <c r="BJ3" i="12"/>
  <c r="BB29" i="31"/>
  <c r="BI109" i="12" a="1"/>
  <c r="BI109" i="12" s="1"/>
  <c r="AX155" i="29"/>
  <c r="AX152" i="29" s="1"/>
  <c r="AY149" i="29" s="1"/>
  <c r="AZ91" i="30"/>
  <c r="U3" i="11"/>
  <c r="BG73" i="8"/>
  <c r="BG47" i="8"/>
  <c r="BI56" i="12"/>
  <c r="BJ3" i="20"/>
  <c r="BB27" i="31"/>
  <c r="AZ3" i="14"/>
  <c r="AX3" i="9"/>
  <c r="BI112" i="12" a="1"/>
  <c r="BI112" i="12" s="1"/>
  <c r="V3" i="9"/>
  <c r="E106" i="22" a="1"/>
  <c r="E106" i="22" s="1"/>
  <c r="BL106" i="22" s="1"/>
  <c r="BI116" i="12" a="1"/>
  <c r="BI116" i="12" s="1"/>
  <c r="BI16" i="12"/>
  <c r="AG3" i="13"/>
  <c r="BB30" i="31"/>
  <c r="BI87" i="12"/>
  <c r="E55" i="22" a="1"/>
  <c r="E55" i="22" s="1"/>
  <c r="BI113" i="12" a="1"/>
  <c r="BI113" i="12" s="1"/>
  <c r="AX3" i="10"/>
  <c r="X3" i="16"/>
  <c r="BJ110" i="12" a="1"/>
  <c r="BJ110" i="12" s="1"/>
  <c r="AW3" i="11"/>
  <c r="BI117" i="12" a="1"/>
  <c r="BI117" i="12" s="1"/>
  <c r="AZ3" i="15"/>
  <c r="AY3" i="22"/>
  <c r="X3" i="14"/>
  <c r="BA91" i="30"/>
  <c r="BA87" i="30" s="1"/>
  <c r="BB84" i="30" s="1"/>
  <c r="AY141" i="22"/>
  <c r="AY144" i="22" s="1"/>
  <c r="S144" i="22" s="1"/>
  <c r="BC29" i="31"/>
  <c r="BC299" i="31" s="1"/>
  <c r="BG26" i="12"/>
  <c r="BC30" i="31"/>
  <c r="BC300" i="31" s="1"/>
  <c r="BK110" i="12" a="1"/>
  <c r="BK110" i="12" s="1"/>
  <c r="BJ87" i="12"/>
  <c r="AX3" i="11"/>
  <c r="E107" i="22" a="1"/>
  <c r="E107" i="22" s="1"/>
  <c r="BL107" i="22" s="1"/>
  <c r="BC3" i="17"/>
  <c r="BJ99" i="12"/>
  <c r="BJ116" i="12" a="1"/>
  <c r="BJ116" i="12" s="1"/>
  <c r="E56" i="22" a="1"/>
  <c r="E56" i="22" s="1"/>
  <c r="BL56" i="22" s="1"/>
  <c r="BJ113" i="12" a="1"/>
  <c r="BJ113" i="12" s="1"/>
  <c r="BC293" i="31"/>
  <c r="AZ3" i="22"/>
  <c r="BA3" i="16"/>
  <c r="BJ117" i="12" a="1"/>
  <c r="BJ117" i="12" s="1"/>
  <c r="BJ112" i="12" a="1"/>
  <c r="BJ112" i="12" s="1"/>
  <c r="BJ10" i="12"/>
  <c r="BA3" i="14"/>
  <c r="AY3" i="10"/>
  <c r="BB26" i="31"/>
  <c r="BJ56" i="12"/>
  <c r="BJ111" i="12" a="1"/>
  <c r="BJ111" i="12" s="1"/>
  <c r="AH3" i="13"/>
  <c r="BC27" i="31"/>
  <c r="BC297" i="31" s="1"/>
  <c r="BJ16" i="12"/>
  <c r="BK3" i="12"/>
  <c r="BH47" i="8"/>
  <c r="BA3" i="15"/>
  <c r="BH6" i="8"/>
  <c r="AY25" i="22"/>
  <c r="AZ110" i="14"/>
  <c r="BF26" i="12"/>
  <c r="BJ109" i="12" a="1"/>
  <c r="BJ109" i="12" s="1"/>
  <c r="AY155" i="29"/>
  <c r="AY3" i="9"/>
  <c r="BC28" i="31"/>
  <c r="BC298" i="31" s="1"/>
  <c r="BH73" i="8"/>
  <c r="BK3" i="20"/>
  <c r="AY139" i="22"/>
  <c r="E57" i="22" a="1"/>
  <c r="E57" i="22" s="1"/>
  <c r="BL57" i="22" s="1"/>
  <c r="AZ139" i="22"/>
  <c r="BA110" i="14"/>
  <c r="AZ141" i="22"/>
  <c r="AZ144" i="22" s="1"/>
  <c r="BB3" i="15"/>
  <c r="BK112" i="12" a="1"/>
  <c r="BK112" i="12" s="1"/>
  <c r="BD27" i="31"/>
  <c r="BD297" i="31" s="1"/>
  <c r="BD3" i="17"/>
  <c r="AI3" i="13"/>
  <c r="AE6" i="8"/>
  <c r="AE47" i="8"/>
  <c r="AY3" i="11"/>
  <c r="BD30" i="31"/>
  <c r="BD300" i="31" s="1"/>
  <c r="E108" i="22" a="1"/>
  <c r="E108" i="22" s="1"/>
  <c r="BL108" i="22" s="1"/>
  <c r="BA3" i="22"/>
  <c r="AZ155" i="29"/>
  <c r="AZ152" i="29" s="1"/>
  <c r="BA149" i="29" s="1"/>
  <c r="Y3" i="14"/>
  <c r="BD28" i="31"/>
  <c r="BD298" i="31" s="1"/>
  <c r="BK16" i="12"/>
  <c r="Y3" i="15"/>
  <c r="AZ3" i="10"/>
  <c r="BC26" i="31"/>
  <c r="BC296" i="31" s="1"/>
  <c r="AI3" i="20"/>
  <c r="BB3" i="16"/>
  <c r="Y3" i="16"/>
  <c r="AG3" i="12"/>
  <c r="AE73" i="8"/>
  <c r="BB91" i="30"/>
  <c r="BB87" i="30" s="1"/>
  <c r="BC84" i="30" s="1"/>
  <c r="X3" i="22"/>
  <c r="BK111" i="12" a="1"/>
  <c r="BK111" i="12" s="1"/>
  <c r="BD29" i="31"/>
  <c r="BD299" i="31" s="1"/>
  <c r="BK99" i="12"/>
  <c r="BK116" i="12" a="1"/>
  <c r="BK116" i="12" s="1"/>
  <c r="BB3" i="14"/>
  <c r="BI6" i="8"/>
  <c r="BK56" i="12"/>
  <c r="AZ3" i="9"/>
  <c r="BD293" i="31"/>
  <c r="BL110" i="12" a="1"/>
  <c r="BL110" i="12" s="1"/>
  <c r="BK87" i="12"/>
  <c r="BK117" i="12" a="1"/>
  <c r="BK117" i="12" s="1"/>
  <c r="BK10" i="12"/>
  <c r="BL3" i="12"/>
  <c r="V3" i="11"/>
  <c r="BK109" i="12" a="1"/>
  <c r="BK109" i="12" s="1"/>
  <c r="W3" i="9"/>
  <c r="AZ25" i="22"/>
  <c r="BL3" i="20"/>
  <c r="BK113" i="12" a="1"/>
  <c r="BK113" i="12" s="1"/>
  <c r="BI73" i="8"/>
  <c r="BI47" i="8"/>
  <c r="E58" i="22" a="1"/>
  <c r="E58" i="22" s="1"/>
  <c r="BL58" i="22" s="1"/>
  <c r="BA141" i="22"/>
  <c r="BA144" i="22" s="1"/>
  <c r="BE3" i="17"/>
  <c r="BD26" i="31"/>
  <c r="BD296" i="31" s="1"/>
  <c r="BE293" i="31"/>
  <c r="BE292" i="31" s="1"/>
  <c r="BL116" i="12" a="1"/>
  <c r="BL116" i="12" s="1"/>
  <c r="BA3" i="9"/>
  <c r="AJ3" i="13"/>
  <c r="BL109" i="12" a="1"/>
  <c r="BL109" i="12" s="1"/>
  <c r="BA25" i="22"/>
  <c r="BE29" i="31"/>
  <c r="BL87" i="12"/>
  <c r="BJ6" i="8"/>
  <c r="BL111" i="12" a="1"/>
  <c r="BL111" i="12" s="1"/>
  <c r="BE30" i="31"/>
  <c r="BB110" i="14"/>
  <c r="BL56" i="12"/>
  <c r="BC3" i="14"/>
  <c r="BL112" i="12" a="1"/>
  <c r="BL112" i="12" s="1"/>
  <c r="BA139" i="22"/>
  <c r="E109" i="22" a="1"/>
  <c r="E109" i="22" s="1"/>
  <c r="BH26" i="12"/>
  <c r="BM3" i="20"/>
  <c r="BL113" i="12" a="1"/>
  <c r="BL113" i="12" s="1"/>
  <c r="BA155" i="29"/>
  <c r="BA152" i="29" s="1"/>
  <c r="BB149" i="29" s="1"/>
  <c r="BC3" i="16"/>
  <c r="BJ47" i="8"/>
  <c r="BE27" i="31"/>
  <c r="BM110" i="12" a="1"/>
  <c r="BM110" i="12" s="1"/>
  <c r="BA3" i="10"/>
  <c r="BE28" i="31"/>
  <c r="AZ3" i="11"/>
  <c r="BL16" i="12"/>
  <c r="BM3" i="12"/>
  <c r="BL10" i="12"/>
  <c r="BJ73" i="8"/>
  <c r="BC91" i="30"/>
  <c r="BC3" i="15"/>
  <c r="BL117" i="12" a="1"/>
  <c r="BL117" i="12" s="1"/>
  <c r="BL99" i="12"/>
  <c r="BB3" i="22"/>
  <c r="BF29" i="31"/>
  <c r="BF299" i="31" s="1"/>
  <c r="BM16" i="12"/>
  <c r="BK6" i="8"/>
  <c r="BM87" i="12"/>
  <c r="BF30" i="31"/>
  <c r="BF300" i="31" s="1"/>
  <c r="BI26" i="12"/>
  <c r="Z3" i="15"/>
  <c r="BM109" i="12" a="1"/>
  <c r="BM109" i="12" s="1"/>
  <c r="BN3" i="12"/>
  <c r="W3" i="11"/>
  <c r="X3" i="9"/>
  <c r="BK73" i="8"/>
  <c r="BA3" i="11"/>
  <c r="BM56" i="12"/>
  <c r="BM112" i="12" a="1"/>
  <c r="BM112" i="12" s="1"/>
  <c r="E110" i="22" a="1"/>
  <c r="E110" i="22" s="1"/>
  <c r="BL110" i="22" s="1"/>
  <c r="BM10" i="12"/>
  <c r="AH3" i="12"/>
  <c r="BF28" i="31"/>
  <c r="BF298" i="31" s="1"/>
  <c r="BB25" i="22"/>
  <c r="BM117" i="12" a="1"/>
  <c r="BM117" i="12" s="1"/>
  <c r="Y3" i="22"/>
  <c r="BD3" i="14"/>
  <c r="BB3" i="9"/>
  <c r="BK47" i="8"/>
  <c r="AF73" i="8"/>
  <c r="BC3" i="22"/>
  <c r="BF293" i="31"/>
  <c r="BB139" i="22"/>
  <c r="BF3" i="17"/>
  <c r="BD91" i="30"/>
  <c r="BD87" i="30" s="1"/>
  <c r="BE84" i="30" s="1"/>
  <c r="BB141" i="22"/>
  <c r="BB144" i="22" s="1"/>
  <c r="BJ26" i="12"/>
  <c r="BM113" i="12" a="1"/>
  <c r="BM113" i="12" s="1"/>
  <c r="E59" i="22" a="1"/>
  <c r="E59" i="22" s="1"/>
  <c r="BL59" i="22" s="1"/>
  <c r="BD3" i="15"/>
  <c r="BB3" i="10"/>
  <c r="BM116" i="12" a="1"/>
  <c r="BM116" i="12" s="1"/>
  <c r="BC110" i="14"/>
  <c r="Z3" i="14"/>
  <c r="AF47" i="8"/>
  <c r="BF27" i="31"/>
  <c r="BF297" i="31" s="1"/>
  <c r="BM99" i="12"/>
  <c r="BN3" i="20"/>
  <c r="BE26" i="31"/>
  <c r="Z3" i="16"/>
  <c r="BN110" i="12" a="1"/>
  <c r="BN110" i="12" s="1"/>
  <c r="AJ3" i="20"/>
  <c r="BB155" i="29"/>
  <c r="BD3" i="16"/>
  <c r="AK3" i="13"/>
  <c r="AF6" i="8"/>
  <c r="BM111" i="12" a="1"/>
  <c r="BM111" i="12" s="1"/>
  <c r="E60" i="22" a="1"/>
  <c r="E60" i="22" s="1"/>
  <c r="BL60" i="22" s="1"/>
  <c r="BD3" i="22"/>
  <c r="BE3" i="15"/>
  <c r="BC3" i="10"/>
  <c r="BL47" i="8"/>
  <c r="BG27" i="31"/>
  <c r="BG297" i="31" s="1"/>
  <c r="BC139" i="22"/>
  <c r="BE91" i="30"/>
  <c r="BE87" i="30" s="1"/>
  <c r="BF84" i="30" s="1"/>
  <c r="BC25" i="22"/>
  <c r="BK26" i="12"/>
  <c r="BC3" i="9"/>
  <c r="BN113" i="12" a="1"/>
  <c r="BN113" i="12" s="1"/>
  <c r="BL6" i="8"/>
  <c r="BC155" i="29"/>
  <c r="BC152" i="29" s="1"/>
  <c r="BD149" i="29" s="1"/>
  <c r="BN56" i="12"/>
  <c r="AL3" i="13"/>
  <c r="BO3" i="12"/>
  <c r="E111" i="22" a="1"/>
  <c r="E111" i="22" s="1"/>
  <c r="BL111" i="22" s="1"/>
  <c r="BO3" i="20"/>
  <c r="BG28" i="31"/>
  <c r="BG298" i="31" s="1"/>
  <c r="BG293" i="31"/>
  <c r="BC141" i="22"/>
  <c r="BC144" i="22" s="1"/>
  <c r="BB3" i="11"/>
  <c r="BN116" i="12" a="1"/>
  <c r="BN116" i="12" s="1"/>
  <c r="BN87" i="12"/>
  <c r="BG29" i="31"/>
  <c r="BG299" i="31" s="1"/>
  <c r="BD110" i="14"/>
  <c r="BN99" i="12"/>
  <c r="BF26" i="31"/>
  <c r="BF296" i="31" s="1"/>
  <c r="BG30" i="31"/>
  <c r="BG300" i="31" s="1"/>
  <c r="BN117" i="12" a="1"/>
  <c r="BN117" i="12" s="1"/>
  <c r="BE3" i="14"/>
  <c r="BN10" i="12"/>
  <c r="BN23" i="12" s="1"/>
  <c r="BN24" i="12" s="1"/>
  <c r="BN111" i="12" a="1"/>
  <c r="BN111" i="12" s="1"/>
  <c r="BE3" i="16"/>
  <c r="BN16" i="12"/>
  <c r="BN112" i="12" a="1"/>
  <c r="BN112" i="12" s="1"/>
  <c r="BO110" i="12" a="1"/>
  <c r="BO110" i="12" s="1"/>
  <c r="BN109" i="12" a="1"/>
  <c r="BN109" i="12" s="1"/>
  <c r="BG3" i="17"/>
  <c r="BL73" i="8"/>
  <c r="BD155" i="29"/>
  <c r="BD152" i="29" s="1"/>
  <c r="BE149" i="29" s="1"/>
  <c r="BD141" i="22"/>
  <c r="BD144" i="22" s="1"/>
  <c r="BP3" i="20"/>
  <c r="BO56" i="12"/>
  <c r="BP3" i="12"/>
  <c r="Y3" i="9"/>
  <c r="BM73" i="8"/>
  <c r="BH27" i="31"/>
  <c r="BO112" i="12" a="1"/>
  <c r="BO112" i="12" s="1"/>
  <c r="BO109" i="12" a="1"/>
  <c r="BO109" i="12" s="1"/>
  <c r="BD3" i="9"/>
  <c r="AA3" i="16"/>
  <c r="BD3" i="10"/>
  <c r="E61" i="22" a="1"/>
  <c r="E61" i="22" s="1"/>
  <c r="BL61" i="22" s="1"/>
  <c r="BH30" i="31"/>
  <c r="BE110" i="14"/>
  <c r="BH28" i="31"/>
  <c r="BH293" i="31"/>
  <c r="BH292" i="31" s="1"/>
  <c r="BE3" i="22"/>
  <c r="AA3" i="14"/>
  <c r="BC3" i="11"/>
  <c r="BF3" i="15"/>
  <c r="AM3" i="13"/>
  <c r="BH29" i="31"/>
  <c r="E112" i="22" a="1"/>
  <c r="E112" i="22" s="1"/>
  <c r="BL112" i="22" s="1"/>
  <c r="BF91" i="30"/>
  <c r="AG6" i="8"/>
  <c r="BG26" i="31"/>
  <c r="BG296" i="31" s="1"/>
  <c r="BL26" i="12"/>
  <c r="BO116" i="12" a="1"/>
  <c r="BO116" i="12" s="1"/>
  <c r="BO10" i="12"/>
  <c r="AG47" i="8"/>
  <c r="BP110" i="12" a="1"/>
  <c r="BP110" i="12" s="1"/>
  <c r="Z3" i="22"/>
  <c r="BF3" i="14"/>
  <c r="BO99" i="12"/>
  <c r="AI3" i="12"/>
  <c r="AG73" i="8"/>
  <c r="BO113" i="12" a="1"/>
  <c r="BO113" i="12" s="1"/>
  <c r="BO111" i="12" a="1"/>
  <c r="BO111" i="12" s="1"/>
  <c r="X3" i="11"/>
  <c r="BO117" i="12" a="1"/>
  <c r="BO117" i="12" s="1"/>
  <c r="BO16" i="12"/>
  <c r="AA3" i="15"/>
  <c r="BD25" i="22"/>
  <c r="AK3" i="20"/>
  <c r="BH3" i="17"/>
  <c r="BO87" i="12"/>
  <c r="BM6" i="8"/>
  <c r="BD139" i="22"/>
  <c r="BF3" i="16"/>
  <c r="BM47" i="8"/>
  <c r="BI29" i="31"/>
  <c r="BI299" i="31" s="1"/>
  <c r="BE141" i="22"/>
  <c r="BE144" i="22" s="1"/>
  <c r="U144" i="22" s="1"/>
  <c r="BQ3" i="12"/>
  <c r="BN73" i="8"/>
  <c r="BI28" i="31"/>
  <c r="BI298" i="31" s="1"/>
  <c r="BE3" i="10"/>
  <c r="BN47" i="8"/>
  <c r="BG3" i="14"/>
  <c r="BG3" i="16"/>
  <c r="BI30" i="31"/>
  <c r="BI300" i="31" s="1"/>
  <c r="BF3" i="22"/>
  <c r="BE3" i="9"/>
  <c r="BI27" i="31"/>
  <c r="BI297" i="31" s="1"/>
  <c r="BG91" i="30"/>
  <c r="BG87" i="30" s="1"/>
  <c r="BH84" i="30" s="1"/>
  <c r="BP116" i="12" a="1"/>
  <c r="BP116" i="12" s="1"/>
  <c r="BH26" i="31"/>
  <c r="BN6" i="8"/>
  <c r="AN3" i="13"/>
  <c r="E62" i="22" a="1"/>
  <c r="E62" i="22" s="1"/>
  <c r="BL62" i="22" s="1"/>
  <c r="BQ110" i="12" a="1"/>
  <c r="BQ110" i="12" s="1"/>
  <c r="BQ3" i="20"/>
  <c r="BP16" i="12"/>
  <c r="BI293" i="31"/>
  <c r="BE155" i="29"/>
  <c r="BP10" i="12"/>
  <c r="E113" i="22" a="1"/>
  <c r="E113" i="22" s="1"/>
  <c r="BL113" i="22" s="1"/>
  <c r="BD3" i="11"/>
  <c r="BF110" i="14"/>
  <c r="BP99" i="12"/>
  <c r="BP112" i="12" a="1"/>
  <c r="BP112" i="12" s="1"/>
  <c r="BI3" i="17"/>
  <c r="BP87" i="12"/>
  <c r="BP111" i="12" a="1"/>
  <c r="BP111" i="12" s="1"/>
  <c r="BE25" i="22"/>
  <c r="BP113" i="12" a="1"/>
  <c r="BP113" i="12" s="1"/>
  <c r="BE139" i="22"/>
  <c r="BP117" i="12" a="1"/>
  <c r="BP117" i="12" s="1"/>
  <c r="BG3" i="15"/>
  <c r="BP56" i="12"/>
  <c r="BP109" i="12" a="1"/>
  <c r="BP109" i="12" s="1"/>
  <c r="E114" i="22" a="1"/>
  <c r="E114" i="22" s="1"/>
  <c r="BL114" i="22" s="1"/>
  <c r="BO47" i="8"/>
  <c r="BQ16" i="12"/>
  <c r="BQ111" i="12" a="1"/>
  <c r="BQ111" i="12" s="1"/>
  <c r="BO6" i="8"/>
  <c r="BI26" i="31"/>
  <c r="BI296" i="31" s="1"/>
  <c r="BM26" i="12"/>
  <c r="BF3" i="9"/>
  <c r="BF3" i="10"/>
  <c r="BH3" i="15"/>
  <c r="AB3" i="15"/>
  <c r="BG110" i="14"/>
  <c r="BG3" i="22"/>
  <c r="BJ3" i="17"/>
  <c r="Y3" i="11"/>
  <c r="BF155" i="29"/>
  <c r="BF152" i="29" s="1"/>
  <c r="BG149" i="29" s="1"/>
  <c r="BE3" i="11"/>
  <c r="Z3" i="9"/>
  <c r="BO73" i="8"/>
  <c r="BJ293" i="31"/>
  <c r="BH3" i="16"/>
  <c r="AB3" i="14"/>
  <c r="AO3" i="13"/>
  <c r="BJ29" i="31"/>
  <c r="BJ299" i="31" s="1"/>
  <c r="AA3" i="22"/>
  <c r="AB3" i="16"/>
  <c r="AH6" i="8"/>
  <c r="BQ56" i="12"/>
  <c r="BR3" i="12"/>
  <c r="BH91" i="30"/>
  <c r="BH87" i="30" s="1"/>
  <c r="BI84" i="30" s="1"/>
  <c r="BH3" i="14"/>
  <c r="BF141" i="22"/>
  <c r="BF144" i="22" s="1"/>
  <c r="BJ27" i="31"/>
  <c r="BJ297" i="31" s="1"/>
  <c r="BQ10" i="12"/>
  <c r="E63" i="22" a="1"/>
  <c r="E63" i="22" s="1"/>
  <c r="BL63" i="22" s="1"/>
  <c r="BQ99" i="12"/>
  <c r="AH47" i="8"/>
  <c r="AH73" i="8"/>
  <c r="BJ28" i="31"/>
  <c r="BJ298" i="31" s="1"/>
  <c r="BQ109" i="12" a="1"/>
  <c r="BQ109" i="12" s="1"/>
  <c r="AL3" i="20"/>
  <c r="BQ113" i="12" a="1"/>
  <c r="BQ113" i="12" s="1"/>
  <c r="BJ30" i="31"/>
  <c r="BJ300" i="31" s="1"/>
  <c r="BR3" i="20"/>
  <c r="BQ117" i="12" a="1"/>
  <c r="BQ117" i="12" s="1"/>
  <c r="BQ87" i="12"/>
  <c r="AJ3" i="12"/>
  <c r="BQ112" i="12" a="1"/>
  <c r="BQ112" i="12" s="1"/>
  <c r="BF139" i="22"/>
  <c r="BR110" i="12" a="1"/>
  <c r="BR110" i="12" s="1"/>
  <c r="BQ116" i="12" a="1"/>
  <c r="BQ116" i="12" s="1"/>
  <c r="BF25" i="22"/>
  <c r="BK27" i="31"/>
  <c r="BG139" i="22"/>
  <c r="BG3" i="10"/>
  <c r="BI91" i="30"/>
  <c r="BG141" i="22"/>
  <c r="BG144" i="22" s="1"/>
  <c r="AP3" i="13"/>
  <c r="BP6" i="8"/>
  <c r="BF3" i="11"/>
  <c r="BK28" i="31"/>
  <c r="BI3" i="15"/>
  <c r="BR109" i="12" a="1"/>
  <c r="BR109" i="12" s="1"/>
  <c r="BR116" i="12" a="1"/>
  <c r="BR116" i="12" s="1"/>
  <c r="BH110" i="14"/>
  <c r="E115" i="22" a="1"/>
  <c r="E115" i="22" s="1"/>
  <c r="BL115" i="22" s="1"/>
  <c r="BR112" i="12" a="1"/>
  <c r="BR112" i="12" s="1"/>
  <c r="BS3" i="12"/>
  <c r="BS110" i="12" a="1"/>
  <c r="BS110" i="12" s="1"/>
  <c r="BK293" i="31"/>
  <c r="BK292" i="31" s="1"/>
  <c r="BN26" i="12"/>
  <c r="BK29" i="31"/>
  <c r="BJ26" i="31"/>
  <c r="BJ296" i="31" s="1"/>
  <c r="BR10" i="12"/>
  <c r="BH3" i="22"/>
  <c r="BK3" i="17"/>
  <c r="BP47" i="8"/>
  <c r="E64" i="22" a="1"/>
  <c r="E64" i="22" s="1"/>
  <c r="BL64" i="22" s="1"/>
  <c r="BS3" i="20"/>
  <c r="BR99" i="12"/>
  <c r="BG155" i="29"/>
  <c r="BG152" i="29" s="1"/>
  <c r="BH149" i="29" s="1"/>
  <c r="BR117" i="12" a="1"/>
  <c r="BR117" i="12" s="1"/>
  <c r="BI3" i="16"/>
  <c r="BP73" i="8"/>
  <c r="BG25" i="22"/>
  <c r="BK30" i="31"/>
  <c r="BR87" i="12"/>
  <c r="BR16" i="12"/>
  <c r="BI3" i="14"/>
  <c r="BR111" i="12" a="1"/>
  <c r="BR111" i="12" s="1"/>
  <c r="BR56" i="12"/>
  <c r="BR113" i="12" a="1"/>
  <c r="BR113" i="12" s="1"/>
  <c r="BG3" i="9"/>
  <c r="BL28" i="31"/>
  <c r="BL298" i="31" s="1"/>
  <c r="BS116" i="12" a="1"/>
  <c r="BS116" i="12" s="1"/>
  <c r="AC3" i="16"/>
  <c r="BL293" i="31"/>
  <c r="BG3" i="11"/>
  <c r="E116" i="22" a="1"/>
  <c r="E116" i="22" s="1"/>
  <c r="BL116" i="22" s="1"/>
  <c r="BH155" i="29"/>
  <c r="BK26" i="31"/>
  <c r="AM3" i="20"/>
  <c r="BJ3" i="16"/>
  <c r="BJ3" i="15"/>
  <c r="BS10" i="12"/>
  <c r="AK3" i="12"/>
  <c r="E65" i="22" a="1"/>
  <c r="E65" i="22" s="1"/>
  <c r="BL65" i="22" s="1"/>
  <c r="BS117" i="12" a="1"/>
  <c r="BS117" i="12" s="1"/>
  <c r="BS99" i="12"/>
  <c r="BO26" i="12"/>
  <c r="BS87" i="12"/>
  <c r="BS113" i="12" a="1"/>
  <c r="BS113" i="12" s="1"/>
  <c r="BQ73" i="8"/>
  <c r="BL29" i="31"/>
  <c r="BL299" i="31" s="1"/>
  <c r="BL30" i="31"/>
  <c r="BL300" i="31" s="1"/>
  <c r="BI110" i="14"/>
  <c r="BS56" i="12"/>
  <c r="AA3" i="9"/>
  <c r="BQ47" i="8"/>
  <c r="BL27" i="31"/>
  <c r="BL297" i="31" s="1"/>
  <c r="AC3" i="15"/>
  <c r="BS111" i="12" a="1"/>
  <c r="BS111" i="12" s="1"/>
  <c r="BJ91" i="30"/>
  <c r="BJ87" i="30" s="1"/>
  <c r="BK84" i="30" s="1"/>
  <c r="AB3" i="22"/>
  <c r="BP26" i="12"/>
  <c r="BT3" i="12"/>
  <c r="BS16" i="12"/>
  <c r="Z3" i="11"/>
  <c r="BI3" i="22"/>
  <c r="BH25" i="22"/>
  <c r="BL3" i="17"/>
  <c r="BS109" i="12" a="1"/>
  <c r="BS109" i="12" s="1"/>
  <c r="BS112" i="12" a="1"/>
  <c r="BS112" i="12" s="1"/>
  <c r="BH3" i="10"/>
  <c r="AI6" i="8"/>
  <c r="AI47" i="8"/>
  <c r="AQ3" i="13"/>
  <c r="BH139" i="22"/>
  <c r="BQ6" i="8"/>
  <c r="BH141" i="22"/>
  <c r="BH144" i="22" s="1"/>
  <c r="V144" i="22" s="1"/>
  <c r="BT3" i="20"/>
  <c r="BJ3" i="14"/>
  <c r="AC3" i="14"/>
  <c r="BH3" i="9"/>
  <c r="AI73" i="8"/>
  <c r="BT110" i="12" a="1"/>
  <c r="BT110" i="12" s="1"/>
  <c r="BM28" i="31"/>
  <c r="BM298" i="31" s="1"/>
  <c r="BM293" i="31"/>
  <c r="BT56" i="12"/>
  <c r="BT116" i="12" a="1"/>
  <c r="BT116" i="12" s="1"/>
  <c r="BM29" i="31"/>
  <c r="BM299" i="31" s="1"/>
  <c r="BK3" i="16"/>
  <c r="BM30" i="31"/>
  <c r="BM300" i="31" s="1"/>
  <c r="BU110" i="12" a="1"/>
  <c r="BU110" i="12" s="1"/>
  <c r="BH3" i="11"/>
  <c r="BT112" i="12" a="1"/>
  <c r="BT112" i="12" s="1"/>
  <c r="BI3" i="10"/>
  <c r="BR73" i="8"/>
  <c r="E66" i="22" a="1"/>
  <c r="E66" i="22" s="1"/>
  <c r="BL66" i="22" s="1"/>
  <c r="BT87" i="12"/>
  <c r="BT109" i="12" a="1"/>
  <c r="BT109" i="12" s="1"/>
  <c r="BR47" i="8"/>
  <c r="BI155" i="29"/>
  <c r="BI152" i="29" s="1"/>
  <c r="BJ149" i="29" s="1"/>
  <c r="BM3" i="17"/>
  <c r="BT10" i="12"/>
  <c r="BT111" i="12" a="1"/>
  <c r="BT111" i="12" s="1"/>
  <c r="BK3" i="15"/>
  <c r="BM27" i="31"/>
  <c r="BM297" i="31" s="1"/>
  <c r="BT16" i="12"/>
  <c r="BT113" i="12" a="1"/>
  <c r="BT113" i="12" s="1"/>
  <c r="BR6" i="8"/>
  <c r="BT117" i="12" a="1"/>
  <c r="BT117" i="12" s="1"/>
  <c r="BJ3" i="22"/>
  <c r="E117" i="22" a="1"/>
  <c r="E117" i="22" s="1"/>
  <c r="BL117" i="22" s="1"/>
  <c r="BJ110" i="14"/>
  <c r="BU3" i="20"/>
  <c r="BL26" i="31"/>
  <c r="BL296" i="31" s="1"/>
  <c r="BT99" i="12"/>
  <c r="BU3" i="12"/>
  <c r="BK91" i="30"/>
  <c r="BK87" i="30" s="1"/>
  <c r="BL84" i="30" s="1"/>
  <c r="BI3" i="9"/>
  <c r="BI141" i="22"/>
  <c r="BI144" i="22" s="1"/>
  <c r="BI25" i="22"/>
  <c r="BK3" i="14"/>
  <c r="AR3" i="13"/>
  <c r="BI139" i="22"/>
  <c r="BM26" i="31"/>
  <c r="BM296" i="31" s="1"/>
  <c r="BU112" i="12" a="1"/>
  <c r="BU112" i="12" s="1"/>
  <c r="BU10" i="12"/>
  <c r="BU109" i="12" a="1"/>
  <c r="BU109" i="12" s="1"/>
  <c r="BJ139" i="22"/>
  <c r="BU111" i="12" a="1"/>
  <c r="BU111" i="12" s="1"/>
  <c r="BN27" i="31"/>
  <c r="BV110" i="12" a="1"/>
  <c r="BV110" i="12" s="1"/>
  <c r="BR26" i="12"/>
  <c r="BI3" i="11"/>
  <c r="BS6" i="8"/>
  <c r="BN29" i="31"/>
  <c r="BU113" i="12" a="1"/>
  <c r="BU113" i="12" s="1"/>
  <c r="E118" i="22" a="1"/>
  <c r="E118" i="22" s="1"/>
  <c r="BK118" i="22" s="1"/>
  <c r="BJ25" i="22"/>
  <c r="BV3" i="20"/>
  <c r="BU56" i="12"/>
  <c r="BV3" i="12"/>
  <c r="BJ155" i="29"/>
  <c r="BJ152" i="29" s="1"/>
  <c r="BK149" i="29" s="1"/>
  <c r="BJ141" i="22"/>
  <c r="BJ144" i="22" s="1"/>
  <c r="BL3" i="15"/>
  <c r="AS3" i="13"/>
  <c r="BL91" i="30"/>
  <c r="BW110" i="12" a="1"/>
  <c r="BW110" i="12" s="1"/>
  <c r="BU116" i="12" a="1"/>
  <c r="BU116" i="12" s="1"/>
  <c r="BN30" i="31"/>
  <c r="BL3" i="16"/>
  <c r="BU99" i="12"/>
  <c r="BS73" i="8"/>
  <c r="BL3" i="14"/>
  <c r="E67" i="22" a="1"/>
  <c r="E67" i="22" s="1"/>
  <c r="BK67" i="22" s="1"/>
  <c r="BQ26" i="12"/>
  <c r="BU117" i="12" a="1"/>
  <c r="BU117" i="12" s="1"/>
  <c r="BK110" i="14"/>
  <c r="BS47" i="8"/>
  <c r="BN293" i="31"/>
  <c r="BN292" i="31" s="1"/>
  <c r="BU87" i="12"/>
  <c r="BN28" i="31"/>
  <c r="BN3" i="17"/>
  <c r="BJ3" i="9"/>
  <c r="BU16" i="12"/>
  <c r="BJ3" i="10"/>
  <c r="BK3" i="22"/>
  <c r="E68" i="22" a="1"/>
  <c r="E68" i="22" s="1"/>
  <c r="BL68" i="22" s="1"/>
  <c r="BW3" i="12"/>
  <c r="BX13" i="12" a="1"/>
  <c r="BX13" i="12" s="1"/>
  <c r="AV40" i="13" s="1"/>
  <c r="BW111" i="12" a="1"/>
  <c r="BW111" i="12" s="1"/>
  <c r="BW16" i="12"/>
  <c r="BW10" i="12"/>
  <c r="AU41" i="13"/>
  <c r="AV41" i="13"/>
  <c r="BW109" i="12" a="1"/>
  <c r="BW109" i="12" s="1"/>
  <c r="AU42" i="13"/>
  <c r="BW99" i="12"/>
  <c r="BW113" i="12" a="1"/>
  <c r="BW113" i="12" s="1"/>
  <c r="BW117" i="12" a="1"/>
  <c r="BW117" i="12" s="1"/>
  <c r="BW116" i="12" a="1"/>
  <c r="BW116" i="12" s="1"/>
  <c r="BW56" i="12"/>
  <c r="BW87" i="12"/>
  <c r="BW112" i="12" a="1"/>
  <c r="BW112" i="12" s="1"/>
  <c r="BW26" i="12"/>
  <c r="BL139" i="22"/>
  <c r="BL25" i="22"/>
  <c r="BL141" i="22"/>
  <c r="BL144" i="22" s="1"/>
  <c r="AU102" i="13"/>
  <c r="BO105" i="17"/>
  <c r="BN107" i="17"/>
  <c r="BN109" i="17" s="1"/>
  <c r="BN103" i="17" s="1"/>
  <c r="BT82" i="20"/>
  <c r="BH61" i="16"/>
  <c r="AG80" i="14"/>
  <c r="AV80" i="14"/>
  <c r="BK80" i="14"/>
  <c r="BR114" i="20"/>
  <c r="AZ80" i="14"/>
  <c r="AQ80" i="14"/>
  <c r="AL80" i="14"/>
  <c r="AW61" i="15"/>
  <c r="BJ80" i="14"/>
  <c r="AS61" i="15"/>
  <c r="AW80" i="14"/>
  <c r="AR61" i="15"/>
  <c r="AJ80" i="14"/>
  <c r="AP61" i="15"/>
  <c r="AO61" i="15"/>
  <c r="AQ61" i="15"/>
  <c r="H74" i="17"/>
  <c r="Q74" i="17"/>
  <c r="AS80" i="14"/>
  <c r="BA80" i="14"/>
  <c r="AF80" i="14"/>
  <c r="Q75" i="17"/>
  <c r="H75" i="17"/>
  <c r="BD80" i="14"/>
  <c r="BV107" i="20"/>
  <c r="AH80" i="14"/>
  <c r="AY61" i="15"/>
  <c r="BK42" i="17"/>
  <c r="BM110" i="14"/>
  <c r="AX61" i="15"/>
  <c r="U75" i="17"/>
  <c r="I75" i="17"/>
  <c r="U74" i="17"/>
  <c r="I74" i="17"/>
  <c r="AF76" i="17" a="1"/>
  <c r="AF76" i="17" s="1"/>
  <c r="AR76" i="17" a="1"/>
  <c r="AR76" i="17" s="1"/>
  <c r="BM76" i="17" a="1"/>
  <c r="BM76" i="17" s="1"/>
  <c r="AH76" i="17" a="1"/>
  <c r="AH76" i="17" s="1"/>
  <c r="N76" i="17" s="1"/>
  <c r="AQ76" i="17" a="1"/>
  <c r="AQ76" i="17" s="1"/>
  <c r="BJ76" i="17" a="1"/>
  <c r="BJ76" i="17" s="1"/>
  <c r="AP76" i="17" a="1"/>
  <c r="AP76" i="17" s="1"/>
  <c r="BF76" i="17" a="1"/>
  <c r="BF76" i="17" s="1"/>
  <c r="V76" i="17" s="1"/>
  <c r="BG76" i="17" a="1"/>
  <c r="BG76" i="17" s="1"/>
  <c r="BE76" i="17" a="1"/>
  <c r="BE76" i="17" s="1"/>
  <c r="AT76" i="17" a="1"/>
  <c r="AT76" i="17" s="1"/>
  <c r="R76" i="17" s="1"/>
  <c r="AG76" i="17" a="1"/>
  <c r="AG76" i="17" s="1"/>
  <c r="BA76" i="17" a="1"/>
  <c r="BA76" i="17" s="1"/>
  <c r="AJ76" i="17" a="1"/>
  <c r="AJ76" i="17" s="1"/>
  <c r="AY76" i="17" a="1"/>
  <c r="AY76" i="17" s="1"/>
  <c r="BL76" i="17" a="1"/>
  <c r="BL76" i="17" s="1"/>
  <c r="X76" i="17" s="1"/>
  <c r="AU76" i="17" a="1"/>
  <c r="AU76" i="17" s="1"/>
  <c r="AO76" i="17" a="1"/>
  <c r="AO76" i="17" s="1"/>
  <c r="BH76" i="17" a="1"/>
  <c r="BH76" i="17" s="1"/>
  <c r="AN76" i="17" a="1"/>
  <c r="AN76" i="17" s="1"/>
  <c r="P76" i="17" s="1"/>
  <c r="AZ76" i="17" a="1"/>
  <c r="AZ76" i="17" s="1"/>
  <c r="T76" i="17" s="1"/>
  <c r="AV76" i="17" a="1"/>
  <c r="AV76" i="17" s="1"/>
  <c r="BU85" i="20"/>
  <c r="AR130" i="13" s="1"/>
  <c r="BU111" i="20" a="1"/>
  <c r="BU111" i="20" s="1"/>
  <c r="BU110" i="20"/>
  <c r="BU109" i="20" a="1"/>
  <c r="BU109" i="20" s="1"/>
  <c r="AV61" i="15"/>
  <c r="BU87" i="20"/>
  <c r="AR132" i="13" s="1"/>
  <c r="AX80" i="14"/>
  <c r="AU61" i="15"/>
  <c r="BV90" i="20"/>
  <c r="AS134" i="13" s="1"/>
  <c r="BV108" i="20"/>
  <c r="BV83" i="20"/>
  <c r="BV76" i="20"/>
  <c r="AS122" i="13" s="1"/>
  <c r="BV77" i="20"/>
  <c r="AS123" i="13" s="1"/>
  <c r="BV91" i="20"/>
  <c r="AS135" i="13" s="1"/>
  <c r="BT68" i="20"/>
  <c r="BX52" i="20"/>
  <c r="BL109" i="16"/>
  <c r="BK109" i="16"/>
  <c r="BL61" i="16"/>
  <c r="BK61" i="16"/>
  <c r="BM8" i="22"/>
  <c r="BM139" i="22" s="1"/>
  <c r="BM7" i="22"/>
  <c r="BM3" i="22"/>
  <c r="BM6" i="22"/>
  <c r="BM4" i="22"/>
  <c r="BN5" i="22"/>
  <c r="BK59" i="16"/>
  <c r="BL59" i="16"/>
  <c r="BL69" i="22"/>
  <c r="BK69" i="22"/>
  <c r="BJ69" i="22"/>
  <c r="BI69" i="22"/>
  <c r="BH69" i="22"/>
  <c r="BG69" i="22"/>
  <c r="BF69" i="22"/>
  <c r="BE69" i="22"/>
  <c r="BD69" i="22"/>
  <c r="BC69" i="22"/>
  <c r="BB69" i="22"/>
  <c r="BA69" i="22"/>
  <c r="AZ69" i="22"/>
  <c r="AY69" i="22"/>
  <c r="AX69" i="22"/>
  <c r="AW69" i="22"/>
  <c r="AV69" i="22"/>
  <c r="AU69" i="22"/>
  <c r="AT69" i="22"/>
  <c r="AS69" i="22"/>
  <c r="AR69" i="22"/>
  <c r="AQ69" i="22"/>
  <c r="AP69" i="22"/>
  <c r="AO69" i="22"/>
  <c r="AN69" i="22"/>
  <c r="AM69" i="22"/>
  <c r="AL69" i="22"/>
  <c r="AK69" i="22"/>
  <c r="AJ69" i="22"/>
  <c r="AI69" i="22"/>
  <c r="AH69" i="22"/>
  <c r="D70" i="22"/>
  <c r="AG69" i="22"/>
  <c r="AF69" i="22"/>
  <c r="AE69" i="22"/>
  <c r="BL120" i="22"/>
  <c r="BK120" i="22"/>
  <c r="BJ120" i="22"/>
  <c r="BI120" i="22"/>
  <c r="BH120" i="22"/>
  <c r="BG120" i="22"/>
  <c r="BF120" i="22"/>
  <c r="BE120" i="22"/>
  <c r="BD120" i="22"/>
  <c r="BC120" i="22"/>
  <c r="BB120" i="22"/>
  <c r="BA120" i="22"/>
  <c r="AZ120" i="22"/>
  <c r="AY120" i="22"/>
  <c r="AX120" i="22"/>
  <c r="AW120" i="22"/>
  <c r="AV120" i="22"/>
  <c r="AU120" i="22"/>
  <c r="AT120" i="22"/>
  <c r="AS120" i="22"/>
  <c r="AR120" i="22"/>
  <c r="AQ120" i="22"/>
  <c r="AP120" i="22"/>
  <c r="AO120" i="22"/>
  <c r="AN120" i="22"/>
  <c r="AM120" i="22"/>
  <c r="AL120" i="22"/>
  <c r="AK120" i="22"/>
  <c r="AJ120" i="22"/>
  <c r="AI120" i="22"/>
  <c r="AH120" i="22"/>
  <c r="D121" i="22"/>
  <c r="AE120" i="22"/>
  <c r="AG120" i="22"/>
  <c r="AF120" i="22"/>
  <c r="BU60" i="20"/>
  <c r="BU96" i="20"/>
  <c r="BY54" i="20"/>
  <c r="BV65" i="20"/>
  <c r="BV64" i="20"/>
  <c r="AS112" i="13" s="1"/>
  <c r="BV63" i="20"/>
  <c r="BV62" i="20"/>
  <c r="AS110" i="13" s="1"/>
  <c r="BS92" i="20"/>
  <c r="AP136" i="13" s="1"/>
  <c r="BS93" i="20"/>
  <c r="AP137" i="13" s="1"/>
  <c r="BS94" i="20"/>
  <c r="AP138" i="13" s="1"/>
  <c r="BS78" i="20"/>
  <c r="AP124" i="13" s="1"/>
  <c r="BS79" i="20"/>
  <c r="AP125" i="13" s="1"/>
  <c r="BS80" i="20"/>
  <c r="AP126" i="13" s="1"/>
  <c r="BT78" i="20"/>
  <c r="AQ124" i="13" s="1"/>
  <c r="BT79" i="20"/>
  <c r="AQ125" i="13" s="1"/>
  <c r="BT80" i="20"/>
  <c r="AQ126" i="13" s="1"/>
  <c r="BT93" i="20"/>
  <c r="AQ137" i="13" s="1"/>
  <c r="BT94" i="20"/>
  <c r="AQ138" i="13" s="1"/>
  <c r="BT92" i="20"/>
  <c r="AQ136" i="13" s="1"/>
  <c r="BV99" i="20"/>
  <c r="AS142" i="13" s="1"/>
  <c r="BV101" i="20"/>
  <c r="AS144" i="13" s="1"/>
  <c r="BV100" i="20"/>
  <c r="AS143" i="13" s="1"/>
  <c r="BW102" i="20"/>
  <c r="AT145" i="13" s="1"/>
  <c r="BW95" i="20"/>
  <c r="AT139" i="13" s="1"/>
  <c r="BW81" i="20"/>
  <c r="AT127" i="13" s="1"/>
  <c r="BW88" i="20"/>
  <c r="AT133" i="13" s="1"/>
  <c r="BY57" i="20"/>
  <c r="BY97" i="20" s="1"/>
  <c r="AV140" i="13" s="1"/>
  <c r="BY56" i="20"/>
  <c r="BY55" i="20"/>
  <c r="BT106" i="20"/>
  <c r="BU115" i="20"/>
  <c r="BU71" i="20"/>
  <c r="AR118" i="13" s="1"/>
  <c r="BU72" i="20"/>
  <c r="AR119" i="13" s="1"/>
  <c r="BU73" i="20"/>
  <c r="AR120" i="13" s="1"/>
  <c r="BX4" i="20"/>
  <c r="BY5" i="20"/>
  <c r="BX3" i="20"/>
  <c r="BX8" i="20"/>
  <c r="BX112" i="20" s="1"/>
  <c r="BX6" i="20"/>
  <c r="BX7" i="20"/>
  <c r="BW33" i="20"/>
  <c r="BW28" i="20"/>
  <c r="BW14" i="20"/>
  <c r="BW29" i="20"/>
  <c r="BW74" i="20"/>
  <c r="AT121" i="13" s="1"/>
  <c r="BW34" i="20"/>
  <c r="BW18" i="20"/>
  <c r="BW23" i="20"/>
  <c r="BW32" i="20"/>
  <c r="BW16" i="20"/>
  <c r="BW15" i="20"/>
  <c r="BW21" i="20"/>
  <c r="BW24" i="20"/>
  <c r="BW25" i="20"/>
  <c r="BW19" i="20"/>
  <c r="BW11" i="20"/>
  <c r="BW30" i="20"/>
  <c r="BW26" i="20"/>
  <c r="BW22" i="20"/>
  <c r="BW13" i="20"/>
  <c r="BW17" i="20"/>
  <c r="BW31" i="20"/>
  <c r="BW20" i="20"/>
  <c r="BW12" i="20"/>
  <c r="BW35" i="20"/>
  <c r="BW27" i="20"/>
  <c r="BV61" i="20"/>
  <c r="AS109" i="13" s="1"/>
  <c r="BV69" i="20"/>
  <c r="AS116" i="13" s="1"/>
  <c r="BV10" i="20"/>
  <c r="BV70" i="20"/>
  <c r="AS117" i="13" s="1"/>
  <c r="AS111" i="16"/>
  <c r="AR111" i="16"/>
  <c r="AQ111" i="16"/>
  <c r="AP111" i="16"/>
  <c r="AO111" i="16"/>
  <c r="AN111" i="16"/>
  <c r="AM111" i="16"/>
  <c r="AL111" i="16"/>
  <c r="BZ53" i="20"/>
  <c r="BN171" i="17"/>
  <c r="BM171" i="17"/>
  <c r="BL171" i="17"/>
  <c r="BK171" i="17"/>
  <c r="BJ171" i="17"/>
  <c r="BI171" i="17"/>
  <c r="BH171" i="17"/>
  <c r="BG171" i="17"/>
  <c r="BF171" i="17"/>
  <c r="BE171" i="17"/>
  <c r="BD171" i="17"/>
  <c r="BC171" i="17"/>
  <c r="BB171" i="17"/>
  <c r="BA171" i="17"/>
  <c r="AZ171" i="17"/>
  <c r="AY171" i="17"/>
  <c r="AX171" i="17"/>
  <c r="AW171" i="17"/>
  <c r="AV171" i="17"/>
  <c r="AU171" i="17"/>
  <c r="AT171" i="17"/>
  <c r="AS171" i="17"/>
  <c r="AR171" i="17"/>
  <c r="AQ171" i="17"/>
  <c r="AP171" i="17"/>
  <c r="AO171" i="17"/>
  <c r="AN171" i="17"/>
  <c r="AM171" i="17"/>
  <c r="AL171" i="17"/>
  <c r="AK171" i="17"/>
  <c r="AJ171" i="17"/>
  <c r="AI171" i="17"/>
  <c r="AH171" i="17"/>
  <c r="AF171" i="17"/>
  <c r="AG171" i="17"/>
  <c r="D172" i="17"/>
  <c r="D81" i="17"/>
  <c r="BO76" i="17" a="1"/>
  <c r="BO76" i="17" s="1"/>
  <c r="BO75" i="17" a="1"/>
  <c r="BO75" i="17" s="1"/>
  <c r="BO74" i="17" a="1"/>
  <c r="BO74" i="17" s="1"/>
  <c r="BO73" i="17" a="1"/>
  <c r="BO73" i="17" s="1"/>
  <c r="BO72" i="17" a="1"/>
  <c r="BO72" i="17" s="1"/>
  <c r="BO71" i="17" a="1"/>
  <c r="BO71" i="17" s="1"/>
  <c r="BO70" i="17" a="1"/>
  <c r="BO70" i="17" s="1"/>
  <c r="BO69" i="17" a="1"/>
  <c r="BO69" i="17" s="1"/>
  <c r="BO68" i="17" a="1"/>
  <c r="BO68" i="17" s="1"/>
  <c r="BO159" i="17"/>
  <c r="BO67" i="17" a="1"/>
  <c r="BO67" i="17" s="1"/>
  <c r="BO158" i="17"/>
  <c r="BO66" i="17" a="1"/>
  <c r="BO66" i="17" s="1"/>
  <c r="BO45" i="17" a="1"/>
  <c r="BO45" i="17" s="1"/>
  <c r="BO49" i="17" a="1"/>
  <c r="BO49" i="17" s="1"/>
  <c r="J49" i="17" s="1"/>
  <c r="BO143" i="17"/>
  <c r="BO144" i="17"/>
  <c r="BO147" i="17"/>
  <c r="BO59" i="17" a="1"/>
  <c r="BO59" i="17" s="1"/>
  <c r="BO136" i="17"/>
  <c r="BO141" i="17"/>
  <c r="BO54" i="17" a="1"/>
  <c r="BO54" i="17" s="1"/>
  <c r="J54" i="17" s="1"/>
  <c r="BO56" i="17" a="1"/>
  <c r="BO56" i="17" s="1"/>
  <c r="BO148" i="17"/>
  <c r="BO150" i="17"/>
  <c r="BO152" i="17"/>
  <c r="BO156" i="17"/>
  <c r="BO64" i="17" a="1"/>
  <c r="BO64" i="17" s="1"/>
  <c r="BO137" i="17"/>
  <c r="BO139" i="17"/>
  <c r="BO140" i="17"/>
  <c r="BO52" i="17" a="1"/>
  <c r="BO52" i="17" s="1"/>
  <c r="J52" i="17" s="1"/>
  <c r="BO53" i="17" a="1"/>
  <c r="BO53" i="17" s="1"/>
  <c r="J53" i="17" s="1"/>
  <c r="BO146" i="17"/>
  <c r="BO55" i="17" a="1"/>
  <c r="BO55" i="17" s="1"/>
  <c r="BO57" i="17" a="1"/>
  <c r="BO57" i="17" s="1"/>
  <c r="BO151" i="17"/>
  <c r="BO61" i="17" a="1"/>
  <c r="BO61" i="17" s="1"/>
  <c r="BO153" i="17"/>
  <c r="BO63" i="17" a="1"/>
  <c r="BO63" i="17" s="1"/>
  <c r="BO46" i="17" a="1"/>
  <c r="BO46" i="17" s="1"/>
  <c r="BO138" i="17"/>
  <c r="BO47" i="17" a="1"/>
  <c r="BO47" i="17" s="1"/>
  <c r="J47" i="17" s="1"/>
  <c r="BO48" i="17" a="1"/>
  <c r="BO48" i="17" s="1"/>
  <c r="BO50" i="17" a="1"/>
  <c r="BO50" i="17" s="1"/>
  <c r="J50" i="17" s="1"/>
  <c r="BO142" i="17"/>
  <c r="BO51" i="17" a="1"/>
  <c r="BO51" i="17" s="1"/>
  <c r="J51" i="17" s="1"/>
  <c r="BO145" i="17"/>
  <c r="BO149" i="17"/>
  <c r="BO58" i="17" a="1"/>
  <c r="BO58" i="17" s="1"/>
  <c r="BO60" i="17" a="1"/>
  <c r="BO60" i="17" s="1"/>
  <c r="BO62" i="17" a="1"/>
  <c r="BO62" i="17" s="1"/>
  <c r="BO154" i="17"/>
  <c r="BO155" i="17"/>
  <c r="BO157" i="17"/>
  <c r="BO65" i="17" a="1"/>
  <c r="BO65" i="17" s="1"/>
  <c r="BP4" i="17"/>
  <c r="BP6" i="17"/>
  <c r="BP7" i="17"/>
  <c r="BP3" i="17"/>
  <c r="BQ5" i="17"/>
  <c r="BP8" i="17"/>
  <c r="BI111" i="16"/>
  <c r="AZ111" i="16"/>
  <c r="BL111" i="16"/>
  <c r="BJ111" i="16"/>
  <c r="BG111" i="16"/>
  <c r="BE111" i="16"/>
  <c r="BC111" i="16"/>
  <c r="BA111" i="16"/>
  <c r="AX111" i="16"/>
  <c r="AV111" i="16"/>
  <c r="AT111" i="16"/>
  <c r="BK111" i="16"/>
  <c r="BH111" i="16"/>
  <c r="BF111" i="16"/>
  <c r="BD111" i="16"/>
  <c r="BB111" i="16"/>
  <c r="AY111" i="16"/>
  <c r="AW111" i="16"/>
  <c r="AU111" i="16"/>
  <c r="BJ61" i="15"/>
  <c r="AN61" i="15"/>
  <c r="E110" i="16" a="1"/>
  <c r="E110" i="16" s="1"/>
  <c r="BX20" i="16"/>
  <c r="BM15" i="16"/>
  <c r="BM14" i="16" s="1"/>
  <c r="BP16" i="16" s="1"/>
  <c r="BM11" i="16"/>
  <c r="BM19" i="16"/>
  <c r="BM18" i="16" s="1"/>
  <c r="BN4" i="16"/>
  <c r="BN3" i="16"/>
  <c r="BN7" i="16"/>
  <c r="BN6" i="16"/>
  <c r="BO5" i="16"/>
  <c r="BN8" i="16"/>
  <c r="BM62" i="16" s="1"/>
  <c r="BJ61" i="16"/>
  <c r="BG61" i="16"/>
  <c r="BM109" i="16"/>
  <c r="BM31" i="16"/>
  <c r="BM51" i="16"/>
  <c r="BM52" i="16"/>
  <c r="BM53" i="16"/>
  <c r="BM88" i="16"/>
  <c r="BM90" i="16"/>
  <c r="BM91" i="16"/>
  <c r="BM93" i="16"/>
  <c r="BM78" i="16"/>
  <c r="BM49" i="16"/>
  <c r="BM84" i="16"/>
  <c r="BM85" i="16"/>
  <c r="BM87" i="16"/>
  <c r="BM55" i="16"/>
  <c r="BM56" i="16"/>
  <c r="BM58" i="16"/>
  <c r="BM95" i="16"/>
  <c r="BM96" i="16"/>
  <c r="BM98" i="16"/>
  <c r="BM99" i="16"/>
  <c r="BM101" i="16"/>
  <c r="BM102" i="16"/>
  <c r="BM104" i="16"/>
  <c r="BM105" i="16"/>
  <c r="BM106" i="16"/>
  <c r="BM108" i="16"/>
  <c r="BM48" i="16"/>
  <c r="BM82" i="16"/>
  <c r="BM47" i="16"/>
  <c r="BM81" i="16"/>
  <c r="BM80" i="16"/>
  <c r="BM46" i="16"/>
  <c r="BM79" i="16"/>
  <c r="BM45" i="16"/>
  <c r="BM36" i="16"/>
  <c r="BM41" i="16"/>
  <c r="BM42" i="16"/>
  <c r="BM44" i="16"/>
  <c r="BM30" i="16"/>
  <c r="BM29" i="16"/>
  <c r="BM39" i="16"/>
  <c r="BM38" i="16"/>
  <c r="BM40" i="16"/>
  <c r="BM32" i="16"/>
  <c r="BM37" i="16"/>
  <c r="BM34" i="16"/>
  <c r="BM28" i="16"/>
  <c r="BM43" i="16"/>
  <c r="BM35" i="16"/>
  <c r="BM33" i="16"/>
  <c r="BM83" i="16"/>
  <c r="BM50" i="16"/>
  <c r="BM86" i="16"/>
  <c r="BM54" i="16"/>
  <c r="BM89" i="16"/>
  <c r="BM57" i="16"/>
  <c r="BM92" i="16"/>
  <c r="BM94" i="16"/>
  <c r="BM97" i="16"/>
  <c r="BM100" i="16"/>
  <c r="BM59" i="16"/>
  <c r="BM103" i="16"/>
  <c r="BM107" i="16"/>
  <c r="AK111" i="16"/>
  <c r="AJ111" i="16"/>
  <c r="AI111" i="16"/>
  <c r="AH111" i="16"/>
  <c r="AG111" i="16"/>
  <c r="AF111" i="16"/>
  <c r="BB80" i="14"/>
  <c r="AU80" i="14"/>
  <c r="BC80" i="14"/>
  <c r="AP80" i="14"/>
  <c r="AI80" i="14"/>
  <c r="BG80" i="14"/>
  <c r="AY80" i="14"/>
  <c r="AM80" i="14"/>
  <c r="AO80" i="14"/>
  <c r="AN80" i="14"/>
  <c r="BI80" i="14"/>
  <c r="BF80" i="14"/>
  <c r="AR80" i="14"/>
  <c r="BH80" i="14"/>
  <c r="AK80" i="14"/>
  <c r="BE80" i="14"/>
  <c r="BN3" i="15"/>
  <c r="BN7" i="15"/>
  <c r="BN4" i="15"/>
  <c r="BN8" i="15"/>
  <c r="BK62" i="15" s="1"/>
  <c r="BN6" i="15"/>
  <c r="BO5" i="15"/>
  <c r="BM109" i="15"/>
  <c r="BK61" i="15"/>
  <c r="BI61" i="15"/>
  <c r="BM108" i="15"/>
  <c r="BM107" i="15"/>
  <c r="BM106" i="15"/>
  <c r="BM105" i="15"/>
  <c r="BM104" i="15"/>
  <c r="BM103" i="15"/>
  <c r="BM102" i="15"/>
  <c r="BM58" i="15"/>
  <c r="BM101" i="15"/>
  <c r="BM57" i="15"/>
  <c r="BM100" i="15"/>
  <c r="BM56" i="15"/>
  <c r="BM55" i="15"/>
  <c r="BM99" i="15"/>
  <c r="BM54" i="15"/>
  <c r="BM98" i="15"/>
  <c r="BM53" i="15"/>
  <c r="BM97" i="15"/>
  <c r="BM52" i="15"/>
  <c r="BM96" i="15"/>
  <c r="BM51" i="15"/>
  <c r="BM95" i="15"/>
  <c r="BM50" i="15"/>
  <c r="BM94" i="15"/>
  <c r="BM49" i="15"/>
  <c r="BM93" i="15"/>
  <c r="BM48" i="15"/>
  <c r="BM92" i="15"/>
  <c r="BM47" i="15"/>
  <c r="BM91" i="15"/>
  <c r="BM46" i="15"/>
  <c r="BM90" i="15"/>
  <c r="BM45" i="15"/>
  <c r="BM89" i="15"/>
  <c r="BM44" i="15"/>
  <c r="BM88" i="15"/>
  <c r="BM43" i="15"/>
  <c r="BM87" i="15"/>
  <c r="BM42" i="15"/>
  <c r="BM86" i="15"/>
  <c r="BM41" i="15"/>
  <c r="BM85" i="15"/>
  <c r="BM40" i="15"/>
  <c r="BM84" i="15"/>
  <c r="BM39" i="15"/>
  <c r="BM83" i="15"/>
  <c r="BM38" i="15"/>
  <c r="BM37" i="15"/>
  <c r="BM82" i="15"/>
  <c r="BM81" i="15"/>
  <c r="BM36" i="15"/>
  <c r="BM80" i="15"/>
  <c r="BM35" i="15"/>
  <c r="BM79" i="15"/>
  <c r="BM34" i="15"/>
  <c r="BM30" i="15"/>
  <c r="BM31" i="15"/>
  <c r="BM32" i="15"/>
  <c r="BM78" i="15"/>
  <c r="BM28" i="15"/>
  <c r="BM15" i="15" a="1"/>
  <c r="BM15" i="15" s="1"/>
  <c r="BM14" i="15" s="1"/>
  <c r="BP16" i="15" s="1"/>
  <c r="BM19" i="15" a="1"/>
  <c r="BM19" i="15" s="1"/>
  <c r="BM18" i="15" s="1"/>
  <c r="BM29" i="15"/>
  <c r="BM33" i="15"/>
  <c r="BM11" i="15" a="1"/>
  <c r="BM11" i="15" s="1"/>
  <c r="BO16" i="15"/>
  <c r="AT155" i="13"/>
  <c r="BB61" i="15"/>
  <c r="BL111" i="15"/>
  <c r="BK111" i="15"/>
  <c r="BJ111" i="15"/>
  <c r="BI111" i="15"/>
  <c r="BH111" i="15"/>
  <c r="BG111" i="15"/>
  <c r="BF111" i="15"/>
  <c r="BE111" i="15"/>
  <c r="BD111" i="15"/>
  <c r="BC111" i="15"/>
  <c r="BB111" i="15"/>
  <c r="BA111" i="15"/>
  <c r="AZ111" i="15"/>
  <c r="AY111" i="15"/>
  <c r="AX111" i="15"/>
  <c r="AW111" i="15"/>
  <c r="AV111" i="15"/>
  <c r="AU111" i="15"/>
  <c r="AT111" i="15"/>
  <c r="AS111" i="15"/>
  <c r="AR111" i="15"/>
  <c r="AQ111" i="15"/>
  <c r="AP111" i="15"/>
  <c r="AO111" i="15"/>
  <c r="AN111" i="15"/>
  <c r="AM111" i="15"/>
  <c r="AK111" i="15"/>
  <c r="AJ111" i="15"/>
  <c r="AI111" i="15"/>
  <c r="AH111" i="15"/>
  <c r="AG111" i="15"/>
  <c r="AF111" i="15"/>
  <c r="AZ61" i="15"/>
  <c r="BA61" i="15"/>
  <c r="BL61" i="15"/>
  <c r="AF61" i="15"/>
  <c r="AM61" i="15"/>
  <c r="AG61" i="15"/>
  <c r="AH61" i="15"/>
  <c r="AI61" i="15"/>
  <c r="AJ61" i="15"/>
  <c r="AK61" i="15"/>
  <c r="AL61" i="15"/>
  <c r="BH61" i="15"/>
  <c r="BG61" i="15"/>
  <c r="BF61" i="15"/>
  <c r="BE61" i="15"/>
  <c r="BD61" i="15"/>
  <c r="BC61" i="15"/>
  <c r="AL111" i="15"/>
  <c r="BX20" i="15"/>
  <c r="E110" i="15" a="1"/>
  <c r="E110" i="15" s="1"/>
  <c r="BK109" i="15"/>
  <c r="BL109" i="15"/>
  <c r="BF170" i="17"/>
  <c r="AY170" i="17"/>
  <c r="AV170" i="17"/>
  <c r="AT170" i="17"/>
  <c r="AQ170" i="17"/>
  <c r="BA170" i="17"/>
  <c r="AX170" i="17"/>
  <c r="AU170" i="17"/>
  <c r="AF170" i="17"/>
  <c r="BH170" i="17"/>
  <c r="BE170" i="17"/>
  <c r="BD170" i="17"/>
  <c r="BC170" i="17"/>
  <c r="BB170" i="17"/>
  <c r="AZ170" i="17"/>
  <c r="AW170" i="17"/>
  <c r="AS170" i="17"/>
  <c r="AR170" i="17"/>
  <c r="AP170" i="17"/>
  <c r="AM170" i="17"/>
  <c r="AL170" i="17"/>
  <c r="AK170" i="17"/>
  <c r="AH170" i="17"/>
  <c r="BM170" i="17"/>
  <c r="BI170" i="17"/>
  <c r="BK170" i="17"/>
  <c r="BL170" i="17"/>
  <c r="BJ170" i="17"/>
  <c r="BG170" i="17"/>
  <c r="AO170" i="17"/>
  <c r="AN170" i="17"/>
  <c r="AJ170" i="17"/>
  <c r="AI170" i="17"/>
  <c r="AG170" i="17"/>
  <c r="BM58" i="14"/>
  <c r="BM64" i="14"/>
  <c r="BM68" i="14"/>
  <c r="BM56" i="14"/>
  <c r="BM60" i="14"/>
  <c r="BM63" i="14"/>
  <c r="BM67" i="14"/>
  <c r="BM61" i="14"/>
  <c r="BM66" i="14"/>
  <c r="BM51" i="14"/>
  <c r="BM62" i="14"/>
  <c r="BM65" i="14"/>
  <c r="BM49" i="14"/>
  <c r="BM50" i="14"/>
  <c r="BM52" i="14"/>
  <c r="BM54" i="14"/>
  <c r="BM59" i="14"/>
  <c r="BM47" i="14"/>
  <c r="BM48" i="14"/>
  <c r="BM53" i="14"/>
  <c r="BM55" i="14"/>
  <c r="BM57" i="14"/>
  <c r="BN8" i="14"/>
  <c r="AL81" i="14" s="1"/>
  <c r="BN4" i="14"/>
  <c r="BN7" i="14"/>
  <c r="BN6" i="14"/>
  <c r="BN3" i="14"/>
  <c r="BO5" i="14"/>
  <c r="BL80" i="14"/>
  <c r="AW10" i="16"/>
  <c r="D113" i="16"/>
  <c r="D68" i="15"/>
  <c r="AW10" i="15"/>
  <c r="D113" i="15"/>
  <c r="D85" i="14"/>
  <c r="AT164" i="13"/>
  <c r="AT163" i="13"/>
  <c r="AT154" i="13"/>
  <c r="BV23" i="12"/>
  <c r="AT159" i="13"/>
  <c r="AT150" i="13"/>
  <c r="BL6" i="9"/>
  <c r="BL3" i="9"/>
  <c r="BL4" i="9"/>
  <c r="BM5" i="9"/>
  <c r="BL7" i="9"/>
  <c r="BL8" i="9"/>
  <c r="BK4" i="11"/>
  <c r="BK3" i="11"/>
  <c r="BL5" i="11"/>
  <c r="BK6" i="11"/>
  <c r="BK8" i="11"/>
  <c r="BK7" i="11"/>
  <c r="BY5" i="12"/>
  <c r="AU8" i="13"/>
  <c r="AU7" i="13"/>
  <c r="AV5" i="13"/>
  <c r="AU4" i="13"/>
  <c r="AU3" i="13"/>
  <c r="AU6" i="13"/>
  <c r="BL8" i="10"/>
  <c r="BL7" i="10"/>
  <c r="BL6" i="10"/>
  <c r="BL4" i="10"/>
  <c r="BL3" i="10"/>
  <c r="BM5" i="10"/>
  <c r="BT48" i="8"/>
  <c r="BT50" i="8"/>
  <c r="BT51" i="8"/>
  <c r="BU49" i="8"/>
  <c r="BT52" i="8"/>
  <c r="BU6" i="8"/>
  <c r="BU11" i="8"/>
  <c r="BU9" i="8"/>
  <c r="BV8" i="8"/>
  <c r="BV94" i="8" s="1"/>
  <c r="BU7" i="8"/>
  <c r="BU15" i="8" s="1" a="1"/>
  <c r="BU15" i="8" s="1"/>
  <c r="BU73" i="8"/>
  <c r="BU47" i="8"/>
  <c r="BU10" i="8"/>
  <c r="BT78" i="8"/>
  <c r="BT77" i="8"/>
  <c r="BT76" i="8"/>
  <c r="BU75" i="8"/>
  <c r="BT74" i="8"/>
  <c r="G80" i="33" l="1"/>
  <c r="G13" i="33"/>
  <c r="G54" i="33"/>
  <c r="G81" i="33"/>
  <c r="G55" i="33"/>
  <c r="G14" i="33"/>
  <c r="AP23" i="12"/>
  <c r="AP24" i="12" s="1"/>
  <c r="BA23" i="12"/>
  <c r="BA24" i="12" s="1"/>
  <c r="AZ23" i="12"/>
  <c r="AZ24" i="12" s="1"/>
  <c r="W152" i="29"/>
  <c r="BK76" i="17" a="1"/>
  <c r="BK76" i="17" s="1"/>
  <c r="BI76" i="17" a="1"/>
  <c r="BI76" i="17" s="1"/>
  <c r="W76" i="17" s="1"/>
  <c r="AS76" i="17" a="1"/>
  <c r="AS76" i="17" s="1"/>
  <c r="BB76" i="17" a="1"/>
  <c r="BB76" i="17" s="1"/>
  <c r="AI76" i="17" a="1"/>
  <c r="AI76" i="17" s="1"/>
  <c r="AL76" i="17" a="1"/>
  <c r="AL76" i="17" s="1"/>
  <c r="AX76" i="17" a="1"/>
  <c r="AX76" i="17" s="1"/>
  <c r="BD76" i="17" a="1"/>
  <c r="BD76" i="17" s="1"/>
  <c r="AM76" i="17" a="1"/>
  <c r="AM76" i="17" s="1"/>
  <c r="AW76" i="17" a="1"/>
  <c r="AW76" i="17" s="1"/>
  <c r="S76" i="17" s="1"/>
  <c r="BC23" i="12"/>
  <c r="BC24" i="12" s="1"/>
  <c r="AU23" i="12"/>
  <c r="AU24" i="12" s="1"/>
  <c r="AK76" i="17" a="1"/>
  <c r="AK76" i="17" s="1"/>
  <c r="O76" i="17" s="1"/>
  <c r="BC76" i="17" a="1"/>
  <c r="BC76" i="17" s="1"/>
  <c r="U76" i="17" s="1"/>
  <c r="BB23" i="12"/>
  <c r="BB24" i="12" s="1"/>
  <c r="BO292" i="31"/>
  <c r="I16" i="3"/>
  <c r="AQ115" i="13"/>
  <c r="BO23" i="12"/>
  <c r="BO24" i="12" s="1"/>
  <c r="Z26" i="31" a="1"/>
  <c r="Z26" i="31" s="1"/>
  <c r="BA54" i="12"/>
  <c r="AP115" i="13"/>
  <c r="W155" i="29"/>
  <c r="BV85" i="20"/>
  <c r="AS130" i="13" s="1"/>
  <c r="AS128" i="13"/>
  <c r="AH63" i="20"/>
  <c r="AS111" i="13"/>
  <c r="AH65" i="20"/>
  <c r="AS113" i="13"/>
  <c r="I18" i="3"/>
  <c r="J18" i="3" s="1"/>
  <c r="K98" i="8"/>
  <c r="K95" i="8"/>
  <c r="K97" i="8"/>
  <c r="J98" i="8"/>
  <c r="J97" i="8"/>
  <c r="J15" i="8" a="1"/>
  <c r="J15" i="8" s="1"/>
  <c r="AN23" i="12"/>
  <c r="AN24" i="12" s="1"/>
  <c r="BT23" i="12"/>
  <c r="BT24" i="12" s="1"/>
  <c r="BL23" i="12"/>
  <c r="BL24" i="12" s="1"/>
  <c r="BW23" i="12"/>
  <c r="BW24" i="12" s="1"/>
  <c r="BN54" i="12"/>
  <c r="BF23" i="12"/>
  <c r="BF24" i="12" s="1"/>
  <c r="BR23" i="12"/>
  <c r="BR24" i="12" s="1"/>
  <c r="BS23" i="12"/>
  <c r="BS24" i="12" s="1"/>
  <c r="AN66" i="12"/>
  <c r="BM23" i="12"/>
  <c r="BM24" i="12" s="1"/>
  <c r="BD23" i="12"/>
  <c r="BD24" i="12" s="1"/>
  <c r="AO23" i="12"/>
  <c r="AO24" i="12" s="1"/>
  <c r="BP23" i="12"/>
  <c r="BP24" i="12" s="1"/>
  <c r="BH23" i="12"/>
  <c r="BH24" i="12" s="1"/>
  <c r="AZ54" i="12"/>
  <c r="AW23" i="12"/>
  <c r="AW24" i="12" s="1"/>
  <c r="BM302" i="31"/>
  <c r="BM292" i="31"/>
  <c r="BL302" i="31"/>
  <c r="BL292" i="31"/>
  <c r="BJ302" i="31"/>
  <c r="BJ292" i="31"/>
  <c r="BI302" i="31"/>
  <c r="BI292" i="31"/>
  <c r="BG302" i="31"/>
  <c r="BG292" i="31"/>
  <c r="BF302" i="31"/>
  <c r="BF292" i="31"/>
  <c r="BD302" i="31"/>
  <c r="BD292" i="31"/>
  <c r="BC302" i="31"/>
  <c r="BC292" i="31"/>
  <c r="BA302" i="31"/>
  <c r="BA292" i="31"/>
  <c r="AZ302" i="31"/>
  <c r="AZ292" i="31"/>
  <c r="AY302" i="31"/>
  <c r="AY292" i="31"/>
  <c r="AX302" i="31"/>
  <c r="AX292" i="31"/>
  <c r="AW302" i="31"/>
  <c r="AW292" i="31"/>
  <c r="AU302" i="31"/>
  <c r="AU292" i="31"/>
  <c r="AT302" i="31"/>
  <c r="AT292" i="31"/>
  <c r="AR302" i="31"/>
  <c r="AR292" i="31"/>
  <c r="AQ302" i="31"/>
  <c r="AQ292" i="31"/>
  <c r="AP302" i="31"/>
  <c r="R302" i="31" s="1" a="1"/>
  <c r="R302" i="31" s="1"/>
  <c r="AP292" i="31"/>
  <c r="AO302" i="31"/>
  <c r="AO292" i="31"/>
  <c r="AN302" i="31"/>
  <c r="AN292" i="31"/>
  <c r="AL302" i="31"/>
  <c r="AL292" i="31"/>
  <c r="AK302" i="31"/>
  <c r="AK292" i="31"/>
  <c r="AI302" i="31"/>
  <c r="AI292" i="31"/>
  <c r="AH302" i="31"/>
  <c r="AH292" i="31"/>
  <c r="X150" i="29"/>
  <c r="W150" i="29"/>
  <c r="T150" i="29"/>
  <c r="R150" i="29"/>
  <c r="AH296" i="31"/>
  <c r="AF85" i="30"/>
  <c r="BH297" i="31"/>
  <c r="X297" i="31" s="1" a="1"/>
  <c r="X297" i="31" s="1"/>
  <c r="X27" i="31" a="1"/>
  <c r="X27" i="31" s="1"/>
  <c r="AS300" i="31"/>
  <c r="J300" i="31" s="1" a="1"/>
  <c r="J300" i="31" s="1"/>
  <c r="J30" i="31" a="1"/>
  <c r="J30" i="31" s="1"/>
  <c r="AS299" i="31"/>
  <c r="S29" i="31" a="1"/>
  <c r="S29" i="31" s="1"/>
  <c r="J29" i="31" a="1"/>
  <c r="J29" i="31" s="1"/>
  <c r="AP298" i="31"/>
  <c r="R298" i="31" s="1" a="1"/>
  <c r="R298" i="31" s="1"/>
  <c r="R28" i="31" a="1"/>
  <c r="R28" i="31" s="1"/>
  <c r="AP300" i="31"/>
  <c r="R300" i="31" s="1" a="1"/>
  <c r="R300" i="31" s="1"/>
  <c r="R30" i="31" a="1"/>
  <c r="R30" i="31" s="1"/>
  <c r="AJ298" i="31"/>
  <c r="P298" i="31" s="1" a="1"/>
  <c r="P298" i="31" s="1"/>
  <c r="P28" i="31" a="1"/>
  <c r="P28" i="31" s="1"/>
  <c r="BH299" i="31"/>
  <c r="X299" i="31" s="1" a="1"/>
  <c r="X299" i="31" s="1"/>
  <c r="X29" i="31" a="1"/>
  <c r="X29" i="31" s="1"/>
  <c r="AS302" i="31"/>
  <c r="J293" i="31" a="1"/>
  <c r="J293" i="31" s="1"/>
  <c r="BB299" i="31"/>
  <c r="V299" i="31" s="1" a="1"/>
  <c r="V299" i="31" s="1"/>
  <c r="V29" i="31" a="1"/>
  <c r="V29" i="31" s="1"/>
  <c r="BE302" i="31"/>
  <c r="K293" i="31" a="1"/>
  <c r="K293" i="31" s="1"/>
  <c r="W293" i="31" a="1"/>
  <c r="W293" i="31" s="1"/>
  <c r="AS296" i="31"/>
  <c r="J296" i="31" s="1" a="1"/>
  <c r="J296" i="31" s="1"/>
  <c r="S26" i="31" a="1"/>
  <c r="S26" i="31" s="1"/>
  <c r="J26" i="31" a="1"/>
  <c r="J26" i="31" s="1"/>
  <c r="AS297" i="31"/>
  <c r="J27" i="31" a="1"/>
  <c r="J27" i="31" s="1"/>
  <c r="AJ297" i="31"/>
  <c r="P297" i="31" s="1" a="1"/>
  <c r="P297" i="31" s="1"/>
  <c r="P27" i="31" a="1"/>
  <c r="P27" i="31" s="1"/>
  <c r="BB302" i="31"/>
  <c r="V302" i="31" s="1" a="1"/>
  <c r="V302" i="31" s="1"/>
  <c r="V293" i="31" a="1"/>
  <c r="V293" i="31" s="1"/>
  <c r="BN297" i="31"/>
  <c r="Z297" i="31" s="1" a="1"/>
  <c r="Z297" i="31" s="1"/>
  <c r="Z27" i="31" a="1"/>
  <c r="Z27" i="31" s="1"/>
  <c r="BE297" i="31"/>
  <c r="K27" i="31" a="1"/>
  <c r="K27" i="31" s="1"/>
  <c r="W27" i="31" a="1"/>
  <c r="W27" i="31" s="1"/>
  <c r="AY296" i="31"/>
  <c r="U26" i="31" a="1"/>
  <c r="U26" i="31" s="1"/>
  <c r="AM298" i="31"/>
  <c r="Q298" i="31" s="1" a="1"/>
  <c r="Q298" i="31" s="1"/>
  <c r="Q28" i="31" a="1"/>
  <c r="Q28" i="31" s="1"/>
  <c r="AJ302" i="31"/>
  <c r="P302" i="31" s="1" a="1"/>
  <c r="P302" i="31" s="1"/>
  <c r="P293" i="31" a="1"/>
  <c r="P293" i="31" s="1"/>
  <c r="BE296" i="31"/>
  <c r="W26" i="31" a="1"/>
  <c r="W26" i="31" s="1"/>
  <c r="K26" i="31" a="1"/>
  <c r="K26" i="31" s="1"/>
  <c r="BN298" i="31"/>
  <c r="Z298" i="31" s="1" a="1"/>
  <c r="Z298" i="31" s="1"/>
  <c r="Z28" i="31" a="1"/>
  <c r="Z28" i="31" s="1"/>
  <c r="BK299" i="31"/>
  <c r="Y299" i="31" s="1" a="1"/>
  <c r="Y299" i="31" s="1"/>
  <c r="Y29" i="31" a="1"/>
  <c r="Y29" i="31" s="1"/>
  <c r="BH296" i="31"/>
  <c r="X296" i="31" s="1" a="1"/>
  <c r="X296" i="31" s="1"/>
  <c r="X26" i="31" a="1"/>
  <c r="X26" i="31" s="1"/>
  <c r="BE299" i="31"/>
  <c r="K29" i="31" a="1"/>
  <c r="K29" i="31" s="1"/>
  <c r="W29" i="31" a="1"/>
  <c r="W29" i="31" s="1"/>
  <c r="AV302" i="31"/>
  <c r="T293" i="31" a="1"/>
  <c r="T293" i="31" s="1"/>
  <c r="AS298" i="31"/>
  <c r="J298" i="31" s="1" a="1"/>
  <c r="J298" i="31" s="1"/>
  <c r="S28" i="31" a="1"/>
  <c r="S28" i="31" s="1"/>
  <c r="J28" i="31" a="1"/>
  <c r="J28" i="31" s="1"/>
  <c r="AM299" i="31"/>
  <c r="Q299" i="31" s="1" a="1"/>
  <c r="Q299" i="31" s="1"/>
  <c r="Q29" i="31" a="1"/>
  <c r="Q29" i="31" s="1"/>
  <c r="AM300" i="31"/>
  <c r="Q300" i="31" s="1" a="1"/>
  <c r="Q300" i="31" s="1"/>
  <c r="Q30" i="31" a="1"/>
  <c r="Q30" i="31" s="1"/>
  <c r="AM297" i="31"/>
  <c r="Q297" i="31" s="1" a="1"/>
  <c r="Q297" i="31" s="1"/>
  <c r="Q27" i="31" a="1"/>
  <c r="Q27" i="31" s="1"/>
  <c r="AJ300" i="31"/>
  <c r="P300" i="31" s="1" a="1"/>
  <c r="P300" i="31" s="1"/>
  <c r="P30" i="31" a="1"/>
  <c r="P30" i="31" s="1"/>
  <c r="BN300" i="31"/>
  <c r="Z300" i="31" s="1" a="1"/>
  <c r="Z300" i="31" s="1"/>
  <c r="Z30" i="31" a="1"/>
  <c r="Z30" i="31" s="1"/>
  <c r="BE298" i="31"/>
  <c r="K28" i="31" a="1"/>
  <c r="K28" i="31" s="1"/>
  <c r="W28" i="31" a="1"/>
  <c r="W28" i="31" s="1"/>
  <c r="BE300" i="31"/>
  <c r="K30" i="31" a="1"/>
  <c r="K30" i="31" s="1"/>
  <c r="W30" i="31" a="1"/>
  <c r="W30" i="31" s="1"/>
  <c r="BB297" i="31"/>
  <c r="V297" i="31" s="1" a="1"/>
  <c r="V297" i="31" s="1"/>
  <c r="V27" i="31" a="1"/>
  <c r="V27" i="31" s="1"/>
  <c r="AM296" i="31"/>
  <c r="Q296" i="31" s="1" a="1"/>
  <c r="Q296" i="31" s="1"/>
  <c r="Q26" i="31" a="1"/>
  <c r="Q26" i="31" s="1"/>
  <c r="AM302" i="31"/>
  <c r="Q302" i="31" s="1" a="1"/>
  <c r="Q302" i="31" s="1"/>
  <c r="Q293" i="31" a="1"/>
  <c r="Q293" i="31" s="1"/>
  <c r="BH300" i="31"/>
  <c r="X300" i="31" s="1" a="1"/>
  <c r="X300" i="31" s="1"/>
  <c r="X30" i="31" a="1"/>
  <c r="X30" i="31" s="1"/>
  <c r="BB296" i="31"/>
  <c r="V296" i="31" s="1" a="1"/>
  <c r="V296" i="31" s="1"/>
  <c r="V26" i="31" a="1"/>
  <c r="V26" i="31" s="1"/>
  <c r="AJ299" i="31"/>
  <c r="P299" i="31" s="1" a="1"/>
  <c r="P299" i="31" s="1"/>
  <c r="P29" i="31" a="1"/>
  <c r="P29" i="31" s="1"/>
  <c r="AJ296" i="31"/>
  <c r="P296" i="31" s="1" a="1"/>
  <c r="P296" i="31" s="1"/>
  <c r="P26" i="31" a="1"/>
  <c r="P26" i="31" s="1"/>
  <c r="BN302" i="31"/>
  <c r="Z302" i="31" s="1" a="1"/>
  <c r="Z302" i="31" s="1"/>
  <c r="Z293" i="31" a="1"/>
  <c r="Z293" i="31" s="1"/>
  <c r="BN299" i="31"/>
  <c r="Z299" i="31" s="1" a="1"/>
  <c r="Z299" i="31" s="1"/>
  <c r="Z29" i="31" a="1"/>
  <c r="Z29" i="31" s="1"/>
  <c r="BH302" i="31"/>
  <c r="X302" i="31" s="1" a="1"/>
  <c r="X302" i="31" s="1"/>
  <c r="X293" i="31" a="1"/>
  <c r="X293" i="31" s="1"/>
  <c r="BB298" i="31"/>
  <c r="V298" i="31" s="1" a="1"/>
  <c r="V298" i="31" s="1"/>
  <c r="V28" i="31" a="1"/>
  <c r="V28" i="31" s="1"/>
  <c r="AV299" i="31"/>
  <c r="T299" i="31" s="1" a="1"/>
  <c r="T299" i="31" s="1"/>
  <c r="T29" i="31" a="1"/>
  <c r="T29" i="31" s="1"/>
  <c r="AP296" i="31"/>
  <c r="R296" i="31" s="1" a="1"/>
  <c r="R296" i="31" s="1"/>
  <c r="R26" i="31" a="1"/>
  <c r="R26" i="31" s="1"/>
  <c r="AP297" i="31"/>
  <c r="R27" i="31" a="1"/>
  <c r="R27" i="31" s="1"/>
  <c r="BK300" i="31"/>
  <c r="Y300" i="31" s="1" a="1"/>
  <c r="Y300" i="31" s="1"/>
  <c r="Y30" i="31" a="1"/>
  <c r="Y30" i="31" s="1"/>
  <c r="BK302" i="31"/>
  <c r="Y302" i="31" s="1" a="1"/>
  <c r="Y302" i="31" s="1"/>
  <c r="Y293" i="31" a="1"/>
  <c r="Y293" i="31" s="1"/>
  <c r="AY298" i="31"/>
  <c r="U28" i="31" a="1"/>
  <c r="U28" i="31" s="1"/>
  <c r="BK296" i="31"/>
  <c r="Y296" i="31" s="1" a="1"/>
  <c r="Y296" i="31" s="1"/>
  <c r="Y26" i="31" a="1"/>
  <c r="Y26" i="31" s="1"/>
  <c r="BK298" i="31"/>
  <c r="Y298" i="31" s="1" a="1"/>
  <c r="Y298" i="31" s="1"/>
  <c r="Y28" i="31" a="1"/>
  <c r="Y28" i="31" s="1"/>
  <c r="BK297" i="31"/>
  <c r="Y297" i="31" s="1" a="1"/>
  <c r="Y297" i="31" s="1"/>
  <c r="Y27" i="31" a="1"/>
  <c r="Y27" i="31" s="1"/>
  <c r="BH298" i="31"/>
  <c r="X298" i="31" s="1" a="1"/>
  <c r="X298" i="31" s="1"/>
  <c r="X28" i="31" a="1"/>
  <c r="X28" i="31" s="1"/>
  <c r="BB300" i="31"/>
  <c r="V300" i="31" s="1" a="1"/>
  <c r="V300" i="31" s="1"/>
  <c r="V30" i="31" a="1"/>
  <c r="V30" i="31" s="1"/>
  <c r="AV296" i="31"/>
  <c r="T26" i="31" a="1"/>
  <c r="T26" i="31" s="1"/>
  <c r="AV300" i="31"/>
  <c r="T300" i="31" s="1" a="1"/>
  <c r="T300" i="31" s="1"/>
  <c r="T30" i="31" a="1"/>
  <c r="T30" i="31" s="1"/>
  <c r="AU85" i="30"/>
  <c r="AO85" i="30"/>
  <c r="BL67" i="22"/>
  <c r="AH85" i="30"/>
  <c r="AV85" i="30"/>
  <c r="U81" i="30"/>
  <c r="BN85" i="30"/>
  <c r="BL118" i="22"/>
  <c r="BK85" i="30"/>
  <c r="AN85" i="30"/>
  <c r="AB39" i="29"/>
  <c r="AI85" i="30"/>
  <c r="AR85" i="30"/>
  <c r="BO25" i="31"/>
  <c r="BO297" i="31"/>
  <c r="AS85" i="30"/>
  <c r="BG85" i="30"/>
  <c r="AT85" i="30"/>
  <c r="AK85" i="30"/>
  <c r="BB25" i="31"/>
  <c r="AQ25" i="31"/>
  <c r="AJ25" i="31"/>
  <c r="BK25" i="31"/>
  <c r="BE25" i="31"/>
  <c r="BN25" i="31"/>
  <c r="AY25" i="31"/>
  <c r="BM25" i="31"/>
  <c r="BI65" i="22"/>
  <c r="BJ65" i="22"/>
  <c r="BK65" i="22"/>
  <c r="BF62" i="22"/>
  <c r="BG62" i="22"/>
  <c r="BH62" i="22"/>
  <c r="BI62" i="22"/>
  <c r="BJ62" i="22"/>
  <c r="BK62" i="22"/>
  <c r="BA57" i="22"/>
  <c r="BB57" i="22"/>
  <c r="BC57" i="22"/>
  <c r="BD57" i="22"/>
  <c r="BE57" i="22"/>
  <c r="BF57" i="22"/>
  <c r="BG57" i="22"/>
  <c r="BH57" i="22"/>
  <c r="BI57" i="22"/>
  <c r="BJ57" i="22"/>
  <c r="BK57" i="22"/>
  <c r="AS49" i="22"/>
  <c r="AT49" i="22"/>
  <c r="AU49" i="22"/>
  <c r="AV49" i="22"/>
  <c r="AW49" i="22"/>
  <c r="AX49" i="22"/>
  <c r="AY49" i="22"/>
  <c r="AZ49" i="22"/>
  <c r="BA49" i="22"/>
  <c r="BB49" i="22"/>
  <c r="BC49" i="22"/>
  <c r="BD49" i="22"/>
  <c r="BE49" i="22"/>
  <c r="BF49" i="22"/>
  <c r="BG49" i="22"/>
  <c r="BH49" i="22"/>
  <c r="BI49" i="22"/>
  <c r="BJ49" i="22"/>
  <c r="BK49" i="22"/>
  <c r="AT87" i="30"/>
  <c r="R91" i="30"/>
  <c r="AK87" i="30"/>
  <c r="O91" i="30"/>
  <c r="H6" i="3"/>
  <c r="I6" i="3"/>
  <c r="AD10" i="7"/>
  <c r="AD13" i="7" s="1"/>
  <c r="BE123" i="29"/>
  <c r="BF123" i="29"/>
  <c r="BG123" i="29"/>
  <c r="BH123" i="29"/>
  <c r="BI123" i="29"/>
  <c r="BJ123" i="29"/>
  <c r="BK123" i="29"/>
  <c r="BL123" i="29"/>
  <c r="BM123" i="29"/>
  <c r="BN123" i="29"/>
  <c r="BO123" i="29"/>
  <c r="BP123" i="29"/>
  <c r="BQ123" i="29"/>
  <c r="BR123" i="29"/>
  <c r="BS123" i="29"/>
  <c r="BT123" i="29"/>
  <c r="BU123" i="29"/>
  <c r="BV123" i="29"/>
  <c r="BW123" i="29"/>
  <c r="BX123" i="29"/>
  <c r="BY123" i="29"/>
  <c r="BZ123" i="29"/>
  <c r="S150" i="29"/>
  <c r="AU62" i="29"/>
  <c r="AV62" i="29"/>
  <c r="AW62" i="29"/>
  <c r="AX62" i="29"/>
  <c r="AY62" i="29"/>
  <c r="AZ62" i="29"/>
  <c r="BA62" i="29"/>
  <c r="BB62" i="29"/>
  <c r="BC62" i="29"/>
  <c r="BD62" i="29"/>
  <c r="BE62" i="29"/>
  <c r="BF62" i="29"/>
  <c r="BG62" i="29"/>
  <c r="BH62" i="29"/>
  <c r="BI62" i="29"/>
  <c r="BJ62" i="29"/>
  <c r="BK62" i="29"/>
  <c r="BL62" i="29"/>
  <c r="BM62" i="29"/>
  <c r="BN62" i="29"/>
  <c r="BO62" i="29"/>
  <c r="BP62" i="29"/>
  <c r="BQ62" i="29"/>
  <c r="BR62" i="29"/>
  <c r="BS62" i="29"/>
  <c r="BT62" i="29"/>
  <c r="BU62" i="29"/>
  <c r="BV62" i="29"/>
  <c r="BW62" i="29"/>
  <c r="BX62" i="29"/>
  <c r="BY62" i="29"/>
  <c r="BZ62" i="29"/>
  <c r="AI87" i="28"/>
  <c r="AJ87" i="28"/>
  <c r="AK87" i="28"/>
  <c r="AL87" i="28"/>
  <c r="AM87" i="28"/>
  <c r="AN87" i="28"/>
  <c r="AO87" i="28"/>
  <c r="AG99" i="29"/>
  <c r="AH99" i="29"/>
  <c r="AI99" i="29"/>
  <c r="AJ99" i="29"/>
  <c r="AK99" i="29"/>
  <c r="AL99" i="29"/>
  <c r="AM99" i="29"/>
  <c r="AN99" i="29"/>
  <c r="AO99" i="29"/>
  <c r="AQ99" i="29"/>
  <c r="AR99" i="29"/>
  <c r="AP99" i="29"/>
  <c r="AS99" i="29"/>
  <c r="AT99" i="29"/>
  <c r="AU99" i="29"/>
  <c r="AV99" i="29"/>
  <c r="AW99" i="29"/>
  <c r="AX99" i="29"/>
  <c r="AY99" i="29"/>
  <c r="AZ99" i="29"/>
  <c r="BA99" i="29"/>
  <c r="BB99" i="29"/>
  <c r="BC99" i="29"/>
  <c r="BD99" i="29"/>
  <c r="BE99" i="29"/>
  <c r="BF99" i="29"/>
  <c r="BG99" i="29"/>
  <c r="BH99" i="29"/>
  <c r="BI99" i="29"/>
  <c r="BJ99" i="29"/>
  <c r="BK99" i="29"/>
  <c r="BL99" i="29"/>
  <c r="BM99" i="29"/>
  <c r="BN99" i="29"/>
  <c r="BO99" i="29"/>
  <c r="BP99" i="29"/>
  <c r="BQ99" i="29"/>
  <c r="BR99" i="29"/>
  <c r="BS99" i="29"/>
  <c r="BT99" i="29"/>
  <c r="BU99" i="29"/>
  <c r="BV99" i="29"/>
  <c r="BW99" i="29"/>
  <c r="BX99" i="29"/>
  <c r="BY99" i="29"/>
  <c r="BZ99" i="29"/>
  <c r="BD86" i="30"/>
  <c r="V86" i="30" s="1"/>
  <c r="V28" i="30"/>
  <c r="AR86" i="30"/>
  <c r="R28" i="30"/>
  <c r="I28" i="30"/>
  <c r="AG35" i="30" a="1"/>
  <c r="AG35" i="30" s="1"/>
  <c r="AF35" i="30" a="1"/>
  <c r="AF35" i="30" s="1"/>
  <c r="AI35" i="30" a="1"/>
  <c r="AI35" i="30" s="1"/>
  <c r="AH35" i="30" a="1"/>
  <c r="AH35" i="30" s="1"/>
  <c r="AJ35" i="30" a="1"/>
  <c r="AJ35" i="30" s="1"/>
  <c r="AK35" i="30" a="1"/>
  <c r="AK35" i="30" s="1"/>
  <c r="AL35" i="30" a="1"/>
  <c r="AL35" i="30" s="1"/>
  <c r="AM35" i="30" a="1"/>
  <c r="AM35" i="30" s="1"/>
  <c r="AN35" i="30" a="1"/>
  <c r="AN35" i="30" s="1"/>
  <c r="AO35" i="30" a="1"/>
  <c r="AO35" i="30" s="1"/>
  <c r="AP35" i="30" a="1"/>
  <c r="AP35" i="30" s="1"/>
  <c r="AQ35" i="30" a="1"/>
  <c r="AQ35" i="30" s="1"/>
  <c r="AR35" i="30" a="1"/>
  <c r="AR35" i="30" s="1"/>
  <c r="AS35" i="30" a="1"/>
  <c r="AS35" i="30" s="1"/>
  <c r="AT35" i="30" a="1"/>
  <c r="AT35" i="30" s="1"/>
  <c r="AU35" i="30" a="1"/>
  <c r="AU35" i="30" s="1"/>
  <c r="AV35" i="30" a="1"/>
  <c r="AV35" i="30" s="1"/>
  <c r="AW35" i="30" a="1"/>
  <c r="AW35" i="30" s="1"/>
  <c r="AX35" i="30" a="1"/>
  <c r="AX35" i="30" s="1"/>
  <c r="AY35" i="30" a="1"/>
  <c r="AY35" i="30" s="1"/>
  <c r="AZ35" i="30" a="1"/>
  <c r="AZ35" i="30" s="1"/>
  <c r="BA35" i="30" a="1"/>
  <c r="BA35" i="30" s="1"/>
  <c r="BB35" i="30" a="1"/>
  <c r="BB35" i="30" s="1"/>
  <c r="BC35" i="30" a="1"/>
  <c r="BC35" i="30" s="1"/>
  <c r="BD35" i="30" a="1"/>
  <c r="BD35" i="30" s="1"/>
  <c r="BE35" i="30" a="1"/>
  <c r="BE35" i="30" s="1"/>
  <c r="BF35" i="30" a="1"/>
  <c r="BF35" i="30" s="1"/>
  <c r="BG35" i="30" a="1"/>
  <c r="BG35" i="30" s="1"/>
  <c r="BH35" i="30" a="1"/>
  <c r="BH35" i="30" s="1"/>
  <c r="BI35" i="30" a="1"/>
  <c r="BI35" i="30" s="1"/>
  <c r="BJ35" i="30" a="1"/>
  <c r="BJ35" i="30" s="1"/>
  <c r="BK35" i="30" a="1"/>
  <c r="BK35" i="30" s="1"/>
  <c r="BL35" i="30" a="1"/>
  <c r="BL35" i="30" s="1"/>
  <c r="BM35" i="30" a="1"/>
  <c r="BM35" i="30" s="1"/>
  <c r="BN35" i="30" a="1"/>
  <c r="BN35" i="30" s="1"/>
  <c r="BO35" i="30" a="1"/>
  <c r="BO35" i="30" s="1"/>
  <c r="BP35" i="30" a="1"/>
  <c r="BP35" i="30" s="1"/>
  <c r="BQ35" i="30" a="1"/>
  <c r="BQ35" i="30" s="1"/>
  <c r="BR35" i="30" a="1"/>
  <c r="BR35" i="30" s="1"/>
  <c r="BS35" i="30" a="1"/>
  <c r="BS35" i="30" s="1"/>
  <c r="BT35" i="30" a="1"/>
  <c r="BT35" i="30" s="1"/>
  <c r="BU35" i="30" a="1"/>
  <c r="BU35" i="30" s="1"/>
  <c r="BV35" i="30" a="1"/>
  <c r="BV35" i="30" s="1"/>
  <c r="BW35" i="30" a="1"/>
  <c r="BW35" i="30" s="1"/>
  <c r="BX35" i="30" a="1"/>
  <c r="BX35" i="30" s="1"/>
  <c r="BY35" i="30" a="1"/>
  <c r="BY35" i="30" s="1"/>
  <c r="BZ35" i="30" a="1"/>
  <c r="BZ35" i="30" s="1"/>
  <c r="CA35" i="30" a="1"/>
  <c r="CA35" i="30" s="1"/>
  <c r="AX54" i="22"/>
  <c r="AY54" i="22"/>
  <c r="AZ54" i="22"/>
  <c r="BA54" i="22"/>
  <c r="BB54" i="22"/>
  <c r="BC54" i="22"/>
  <c r="BD54" i="22"/>
  <c r="BE54" i="22"/>
  <c r="BF54" i="22"/>
  <c r="BG54" i="22"/>
  <c r="BH54" i="22"/>
  <c r="BI54" i="22"/>
  <c r="BJ54" i="22"/>
  <c r="BK54" i="22"/>
  <c r="AM152" i="29"/>
  <c r="AN149" i="29" s="1"/>
  <c r="O155" i="29"/>
  <c r="AJ141" i="28"/>
  <c r="N141" i="28" s="1"/>
  <c r="AK135" i="28"/>
  <c r="O135" i="28" s="1"/>
  <c r="N138" i="28"/>
  <c r="AH89" i="22"/>
  <c r="AI89" i="22"/>
  <c r="AJ89" i="22"/>
  <c r="AK89" i="22"/>
  <c r="AL89" i="22"/>
  <c r="AM89" i="22"/>
  <c r="AN89" i="22"/>
  <c r="AO89" i="22"/>
  <c r="AP89" i="22"/>
  <c r="AQ89" i="22"/>
  <c r="AR89" i="22"/>
  <c r="AS89" i="22"/>
  <c r="AT89" i="22"/>
  <c r="AU89" i="22"/>
  <c r="AV89" i="22"/>
  <c r="AW89" i="22"/>
  <c r="AX89" i="22"/>
  <c r="AY89" i="22"/>
  <c r="AZ89" i="22"/>
  <c r="BA89" i="22"/>
  <c r="BB89" i="22"/>
  <c r="BC89" i="22"/>
  <c r="BD89" i="22"/>
  <c r="BE89" i="22"/>
  <c r="BF89" i="22"/>
  <c r="BG89" i="22"/>
  <c r="BH89" i="22"/>
  <c r="BI89" i="22"/>
  <c r="BJ89" i="22"/>
  <c r="BK89" i="22"/>
  <c r="H12" i="3"/>
  <c r="M12" i="3"/>
  <c r="O12" i="3" s="1"/>
  <c r="G12" i="3"/>
  <c r="I12" i="3" s="1"/>
  <c r="F13" i="3"/>
  <c r="F14" i="3"/>
  <c r="J16" i="3"/>
  <c r="K16" i="3" s="1"/>
  <c r="L16" i="3" s="1"/>
  <c r="BL130" i="29"/>
  <c r="BM130" i="29"/>
  <c r="BN130" i="29"/>
  <c r="BO130" i="29"/>
  <c r="BP130" i="29"/>
  <c r="BQ130" i="29"/>
  <c r="BR130" i="29"/>
  <c r="BS130" i="29"/>
  <c r="BT130" i="29"/>
  <c r="BU130" i="29"/>
  <c r="BV130" i="29"/>
  <c r="BW130" i="29"/>
  <c r="BX130" i="29"/>
  <c r="BY130" i="29"/>
  <c r="BZ130" i="29"/>
  <c r="BF73" i="29"/>
  <c r="BG73" i="29"/>
  <c r="BH73" i="29"/>
  <c r="BI73" i="29"/>
  <c r="BJ73" i="29"/>
  <c r="BK73" i="29"/>
  <c r="BL73" i="29"/>
  <c r="BM73" i="29"/>
  <c r="BN73" i="29"/>
  <c r="BO73" i="29"/>
  <c r="BP73" i="29"/>
  <c r="BQ73" i="29"/>
  <c r="BR73" i="29"/>
  <c r="BS73" i="29"/>
  <c r="BT73" i="29"/>
  <c r="BU73" i="29"/>
  <c r="BV73" i="29"/>
  <c r="BW73" i="29"/>
  <c r="BX73" i="29"/>
  <c r="BY73" i="29"/>
  <c r="BZ73" i="29"/>
  <c r="BC70" i="29"/>
  <c r="BD70" i="29"/>
  <c r="BE70" i="29"/>
  <c r="BF70" i="29"/>
  <c r="BG70" i="29"/>
  <c r="BH70" i="29"/>
  <c r="BI70" i="29"/>
  <c r="BJ70" i="29"/>
  <c r="BK70" i="29"/>
  <c r="BL70" i="29"/>
  <c r="BM70" i="29"/>
  <c r="BN70" i="29"/>
  <c r="BO70" i="29"/>
  <c r="BP70" i="29"/>
  <c r="BQ70" i="29"/>
  <c r="BR70" i="29"/>
  <c r="BS70" i="29"/>
  <c r="BT70" i="29"/>
  <c r="BU70" i="29"/>
  <c r="BV70" i="29"/>
  <c r="BW70" i="29"/>
  <c r="BX70" i="29"/>
  <c r="BY70" i="29"/>
  <c r="BZ70" i="29"/>
  <c r="BA68" i="29"/>
  <c r="BB68" i="29"/>
  <c r="BC68" i="29"/>
  <c r="BD68" i="29"/>
  <c r="BE68" i="29"/>
  <c r="BF68" i="29"/>
  <c r="BG68" i="29"/>
  <c r="BH68" i="29"/>
  <c r="BI68" i="29"/>
  <c r="BJ68" i="29"/>
  <c r="BK68" i="29"/>
  <c r="BL68" i="29"/>
  <c r="BM68" i="29"/>
  <c r="BN68" i="29"/>
  <c r="BO68" i="29"/>
  <c r="BP68" i="29"/>
  <c r="BQ68" i="29"/>
  <c r="BR68" i="29"/>
  <c r="BS68" i="29"/>
  <c r="BT68" i="29"/>
  <c r="BU68" i="29"/>
  <c r="BV68" i="29"/>
  <c r="BW68" i="29"/>
  <c r="BX68" i="29"/>
  <c r="BY68" i="29"/>
  <c r="BZ68" i="29"/>
  <c r="AV114" i="29"/>
  <c r="AW114" i="29"/>
  <c r="AX114" i="29"/>
  <c r="AY114" i="29"/>
  <c r="AZ114" i="29"/>
  <c r="BA114" i="29"/>
  <c r="BB114" i="29"/>
  <c r="BC114" i="29"/>
  <c r="BD114" i="29"/>
  <c r="BE114" i="29"/>
  <c r="BF114" i="29"/>
  <c r="BG114" i="29"/>
  <c r="BH114" i="29"/>
  <c r="BI114" i="29"/>
  <c r="BJ114" i="29"/>
  <c r="BK114" i="29"/>
  <c r="BL114" i="29"/>
  <c r="BM114" i="29"/>
  <c r="BN114" i="29"/>
  <c r="BO114" i="29"/>
  <c r="BP114" i="29"/>
  <c r="BQ114" i="29"/>
  <c r="BR114" i="29"/>
  <c r="BS114" i="29"/>
  <c r="BT114" i="29"/>
  <c r="BU114" i="29"/>
  <c r="BV114" i="29"/>
  <c r="BW114" i="29"/>
  <c r="BX114" i="29"/>
  <c r="BY114" i="29"/>
  <c r="BZ114" i="29"/>
  <c r="AJ51" i="29"/>
  <c r="AK51" i="29"/>
  <c r="AL51" i="29"/>
  <c r="AM51" i="29"/>
  <c r="AN51" i="29"/>
  <c r="AO51" i="29"/>
  <c r="AQ51" i="29"/>
  <c r="AP51" i="29"/>
  <c r="AR51" i="29"/>
  <c r="AS51" i="29"/>
  <c r="AT51" i="29"/>
  <c r="AU51" i="29"/>
  <c r="AV51" i="29"/>
  <c r="AW51" i="29"/>
  <c r="AX51" i="29"/>
  <c r="AY51" i="29"/>
  <c r="AZ51" i="29"/>
  <c r="BA51" i="29"/>
  <c r="BB51" i="29"/>
  <c r="BC51" i="29"/>
  <c r="BD51" i="29"/>
  <c r="BE51" i="29"/>
  <c r="BF51" i="29"/>
  <c r="BG51" i="29"/>
  <c r="BH51" i="29"/>
  <c r="BI51" i="29"/>
  <c r="BJ51" i="29"/>
  <c r="BK51" i="29"/>
  <c r="BL51" i="29"/>
  <c r="BM51" i="29"/>
  <c r="BN51" i="29"/>
  <c r="BO51" i="29"/>
  <c r="BP51" i="29"/>
  <c r="BQ51" i="29"/>
  <c r="BR51" i="29"/>
  <c r="BS51" i="29"/>
  <c r="BT51" i="29"/>
  <c r="BU51" i="29"/>
  <c r="BV51" i="29"/>
  <c r="BW51" i="29"/>
  <c r="BX51" i="29"/>
  <c r="BY51" i="29"/>
  <c r="BZ51" i="29"/>
  <c r="AJ37" i="28"/>
  <c r="AK37" i="28"/>
  <c r="AL37" i="28"/>
  <c r="AM37" i="28"/>
  <c r="AN37" i="28"/>
  <c r="AO37" i="28"/>
  <c r="AJ102" i="29"/>
  <c r="AK102" i="29"/>
  <c r="AL102" i="29"/>
  <c r="AM102" i="29"/>
  <c r="AN102" i="29"/>
  <c r="AO102" i="29"/>
  <c r="AQ102" i="29"/>
  <c r="AR102" i="29"/>
  <c r="AP102" i="29"/>
  <c r="AS102" i="29"/>
  <c r="AT102" i="29"/>
  <c r="AU102" i="29"/>
  <c r="AV102" i="29"/>
  <c r="AW102" i="29"/>
  <c r="AX102" i="29"/>
  <c r="AY102" i="29"/>
  <c r="AZ102" i="29"/>
  <c r="BA102" i="29"/>
  <c r="BB102" i="29"/>
  <c r="BC102" i="29"/>
  <c r="BD102" i="29"/>
  <c r="BE102" i="29"/>
  <c r="BF102" i="29"/>
  <c r="BG102" i="29"/>
  <c r="BH102" i="29"/>
  <c r="BI102" i="29"/>
  <c r="BJ102" i="29"/>
  <c r="BK102" i="29"/>
  <c r="BL102" i="29"/>
  <c r="BM102" i="29"/>
  <c r="BN102" i="29"/>
  <c r="BO102" i="29"/>
  <c r="BP102" i="29"/>
  <c r="BQ102" i="29"/>
  <c r="BR102" i="29"/>
  <c r="BS102" i="29"/>
  <c r="BT102" i="29"/>
  <c r="BU102" i="29"/>
  <c r="BV102" i="29"/>
  <c r="BW102" i="29"/>
  <c r="BX102" i="29"/>
  <c r="BY102" i="29"/>
  <c r="BZ102" i="29"/>
  <c r="X81" i="30"/>
  <c r="H20" i="3"/>
  <c r="M20" i="3"/>
  <c r="BO82" i="29"/>
  <c r="BP82" i="29"/>
  <c r="BQ82" i="29"/>
  <c r="BR82" i="29"/>
  <c r="BS82" i="29"/>
  <c r="BT82" i="29"/>
  <c r="BU82" i="29"/>
  <c r="BV82" i="29"/>
  <c r="BW82" i="29"/>
  <c r="BX82" i="29"/>
  <c r="BY82" i="29"/>
  <c r="BZ82" i="29"/>
  <c r="AI36" i="28"/>
  <c r="AJ36" i="28"/>
  <c r="AK36" i="28"/>
  <c r="AL36" i="28"/>
  <c r="AM36" i="28"/>
  <c r="AN36" i="28"/>
  <c r="AO36" i="28"/>
  <c r="BI116" i="22"/>
  <c r="BJ116" i="22"/>
  <c r="BK116" i="22"/>
  <c r="BL49" i="22"/>
  <c r="BJ25" i="31"/>
  <c r="BC59" i="22"/>
  <c r="BD59" i="22"/>
  <c r="BE59" i="22"/>
  <c r="BF59" i="22"/>
  <c r="BG59" i="22"/>
  <c r="BH59" i="22"/>
  <c r="BI59" i="22"/>
  <c r="BJ59" i="22"/>
  <c r="BK59" i="22"/>
  <c r="AZ107" i="22"/>
  <c r="BA107" i="22"/>
  <c r="BB107" i="22"/>
  <c r="BC107" i="22"/>
  <c r="BD107" i="22"/>
  <c r="BE107" i="22"/>
  <c r="BF107" i="22"/>
  <c r="BG107" i="22"/>
  <c r="BH107" i="22"/>
  <c r="BI107" i="22"/>
  <c r="BJ107" i="22"/>
  <c r="BK107" i="22"/>
  <c r="AW104" i="22"/>
  <c r="AX104" i="22"/>
  <c r="AY104" i="22"/>
  <c r="AZ104" i="22"/>
  <c r="BA104" i="22"/>
  <c r="BB104" i="22"/>
  <c r="BC104" i="22"/>
  <c r="BD104" i="22"/>
  <c r="BE104" i="22"/>
  <c r="BF104" i="22"/>
  <c r="BG104" i="22"/>
  <c r="BH104" i="22"/>
  <c r="BI104" i="22"/>
  <c r="BJ104" i="22"/>
  <c r="BK104" i="22"/>
  <c r="AU102" i="22"/>
  <c r="AV102" i="22"/>
  <c r="AW102" i="22"/>
  <c r="AX102" i="22"/>
  <c r="AY102" i="22"/>
  <c r="AZ102" i="22"/>
  <c r="BA102" i="22"/>
  <c r="BB102" i="22"/>
  <c r="BC102" i="22"/>
  <c r="BD102" i="22"/>
  <c r="BE102" i="22"/>
  <c r="BF102" i="22"/>
  <c r="BG102" i="22"/>
  <c r="BH102" i="22"/>
  <c r="BI102" i="22"/>
  <c r="BJ102" i="22"/>
  <c r="BK102" i="22"/>
  <c r="AS149" i="29"/>
  <c r="AQ149" i="29"/>
  <c r="H149" i="29" s="1"/>
  <c r="G144" i="22"/>
  <c r="P144" i="22"/>
  <c r="AX23" i="12"/>
  <c r="AX24" i="12" s="1"/>
  <c r="AM94" i="22"/>
  <c r="AN94" i="22"/>
  <c r="AO94" i="22"/>
  <c r="AP94" i="22"/>
  <c r="AQ94" i="22"/>
  <c r="AR94" i="22"/>
  <c r="AS94" i="22"/>
  <c r="AT94" i="22"/>
  <c r="AU94" i="22"/>
  <c r="AV94" i="22"/>
  <c r="AW94" i="22"/>
  <c r="AX94" i="22"/>
  <c r="AY94" i="22"/>
  <c r="AZ94" i="22"/>
  <c r="BA94" i="22"/>
  <c r="BB94" i="22"/>
  <c r="BC94" i="22"/>
  <c r="BD94" i="22"/>
  <c r="BE94" i="22"/>
  <c r="BF94" i="22"/>
  <c r="BG94" i="22"/>
  <c r="BH94" i="22"/>
  <c r="BI94" i="22"/>
  <c r="BJ94" i="22"/>
  <c r="BK94" i="22"/>
  <c r="AT23" i="12"/>
  <c r="AT24" i="12" s="1"/>
  <c r="AI39" i="22"/>
  <c r="AJ39" i="22"/>
  <c r="AK39" i="22"/>
  <c r="AL39" i="22"/>
  <c r="AM39" i="22"/>
  <c r="AN39" i="22"/>
  <c r="AO39" i="22"/>
  <c r="AP39" i="22"/>
  <c r="AQ39" i="22"/>
  <c r="AR39" i="22"/>
  <c r="AS39" i="22"/>
  <c r="AT39" i="22"/>
  <c r="AU39" i="22"/>
  <c r="AV39" i="22"/>
  <c r="AW39" i="22"/>
  <c r="AX39" i="22"/>
  <c r="AY39" i="22"/>
  <c r="AZ39" i="22"/>
  <c r="BA39" i="22"/>
  <c r="BB39" i="22"/>
  <c r="BC39" i="22"/>
  <c r="BD39" i="22"/>
  <c r="BE39" i="22"/>
  <c r="BF39" i="22"/>
  <c r="BG39" i="22"/>
  <c r="BH39" i="22"/>
  <c r="BI39" i="22"/>
  <c r="BJ39" i="22"/>
  <c r="BK39" i="22"/>
  <c r="AI25" i="31"/>
  <c r="M17" i="3"/>
  <c r="H17" i="3"/>
  <c r="I20" i="3"/>
  <c r="AA93" i="29"/>
  <c r="J93" i="29"/>
  <c r="P93" i="29"/>
  <c r="X93" i="29"/>
  <c r="O93" i="29"/>
  <c r="N93" i="29"/>
  <c r="W93" i="29"/>
  <c r="M93" i="29"/>
  <c r="S93" i="29"/>
  <c r="T93" i="29"/>
  <c r="U93" i="29"/>
  <c r="Q93" i="29"/>
  <c r="V93" i="29"/>
  <c r="Z93" i="29"/>
  <c r="R93" i="29"/>
  <c r="Y93" i="29"/>
  <c r="AB93" i="29"/>
  <c r="BW90" i="29"/>
  <c r="BX90" i="29"/>
  <c r="BY90" i="29"/>
  <c r="BZ90" i="29"/>
  <c r="BK78" i="29"/>
  <c r="BL78" i="29"/>
  <c r="BM78" i="29"/>
  <c r="BN78" i="29"/>
  <c r="BO78" i="29"/>
  <c r="BP78" i="29"/>
  <c r="BQ78" i="29"/>
  <c r="BR78" i="29"/>
  <c r="BS78" i="29"/>
  <c r="BT78" i="29"/>
  <c r="BU78" i="29"/>
  <c r="BV78" i="29"/>
  <c r="BW78" i="29"/>
  <c r="BX78" i="29"/>
  <c r="BY78" i="29"/>
  <c r="BZ78" i="29"/>
  <c r="BH126" i="29"/>
  <c r="BI126" i="29"/>
  <c r="BJ126" i="29"/>
  <c r="BK126" i="29"/>
  <c r="BL126" i="29"/>
  <c r="BM126" i="29"/>
  <c r="BN126" i="29"/>
  <c r="BO126" i="29"/>
  <c r="BP126" i="29"/>
  <c r="BQ126" i="29"/>
  <c r="BR126" i="29"/>
  <c r="BS126" i="29"/>
  <c r="BT126" i="29"/>
  <c r="BU126" i="29"/>
  <c r="BV126" i="29"/>
  <c r="BW126" i="29"/>
  <c r="BX126" i="29"/>
  <c r="BY126" i="29"/>
  <c r="BZ126" i="29"/>
  <c r="AS60" i="29"/>
  <c r="AT60" i="29"/>
  <c r="AU60" i="29"/>
  <c r="AV60" i="29"/>
  <c r="AW60" i="29"/>
  <c r="AX60" i="29"/>
  <c r="AY60" i="29"/>
  <c r="AZ60" i="29"/>
  <c r="BA60" i="29"/>
  <c r="BB60" i="29"/>
  <c r="BC60" i="29"/>
  <c r="BD60" i="29"/>
  <c r="BE60" i="29"/>
  <c r="BF60" i="29"/>
  <c r="BG60" i="29"/>
  <c r="BH60" i="29"/>
  <c r="BI60" i="29"/>
  <c r="BJ60" i="29"/>
  <c r="BK60" i="29"/>
  <c r="BL60" i="29"/>
  <c r="BM60" i="29"/>
  <c r="BN60" i="29"/>
  <c r="BO60" i="29"/>
  <c r="BP60" i="29"/>
  <c r="BQ60" i="29"/>
  <c r="BR60" i="29"/>
  <c r="BS60" i="29"/>
  <c r="BT60" i="29"/>
  <c r="BU60" i="29"/>
  <c r="BV60" i="29"/>
  <c r="BW60" i="29"/>
  <c r="BX60" i="29"/>
  <c r="BY60" i="29"/>
  <c r="BZ60" i="29"/>
  <c r="AQ108" i="29"/>
  <c r="AP108" i="29"/>
  <c r="AR108" i="29"/>
  <c r="AS108" i="29"/>
  <c r="AT108" i="29"/>
  <c r="AU108" i="29"/>
  <c r="AV108" i="29"/>
  <c r="AW108" i="29"/>
  <c r="AX108" i="29"/>
  <c r="AY108" i="29"/>
  <c r="AZ108" i="29"/>
  <c r="BA108" i="29"/>
  <c r="BB108" i="29"/>
  <c r="BC108" i="29"/>
  <c r="BD108" i="29"/>
  <c r="BE108" i="29"/>
  <c r="BF108" i="29"/>
  <c r="BG108" i="29"/>
  <c r="BH108" i="29"/>
  <c r="BI108" i="29"/>
  <c r="BJ108" i="29"/>
  <c r="BK108" i="29"/>
  <c r="BL108" i="29"/>
  <c r="BM108" i="29"/>
  <c r="BN108" i="29"/>
  <c r="BO108" i="29"/>
  <c r="BP108" i="29"/>
  <c r="BQ108" i="29"/>
  <c r="BR108" i="29"/>
  <c r="BS108" i="29"/>
  <c r="BT108" i="29"/>
  <c r="BU108" i="29"/>
  <c r="BV108" i="29"/>
  <c r="BW108" i="29"/>
  <c r="BX108" i="29"/>
  <c r="BY108" i="29"/>
  <c r="BZ108" i="29"/>
  <c r="AL53" i="29"/>
  <c r="AM53" i="29"/>
  <c r="AN53" i="29"/>
  <c r="AO53" i="29"/>
  <c r="AQ53" i="29"/>
  <c r="AP53" i="29"/>
  <c r="AR53" i="29"/>
  <c r="AS53" i="29"/>
  <c r="AT53" i="29"/>
  <c r="AU53" i="29"/>
  <c r="AV53" i="29"/>
  <c r="AW53" i="29"/>
  <c r="AX53" i="29"/>
  <c r="AY53" i="29"/>
  <c r="AZ53" i="29"/>
  <c r="BA53" i="29"/>
  <c r="BB53" i="29"/>
  <c r="BC53" i="29"/>
  <c r="BD53" i="29"/>
  <c r="BE53" i="29"/>
  <c r="BF53" i="29"/>
  <c r="BG53" i="29"/>
  <c r="BH53" i="29"/>
  <c r="BI53" i="29"/>
  <c r="BJ53" i="29"/>
  <c r="BK53" i="29"/>
  <c r="BL53" i="29"/>
  <c r="BM53" i="29"/>
  <c r="BN53" i="29"/>
  <c r="BO53" i="29"/>
  <c r="BP53" i="29"/>
  <c r="BQ53" i="29"/>
  <c r="BR53" i="29"/>
  <c r="BS53" i="29"/>
  <c r="BT53" i="29"/>
  <c r="BU53" i="29"/>
  <c r="BV53" i="29"/>
  <c r="BW53" i="29"/>
  <c r="BX53" i="29"/>
  <c r="BY53" i="29"/>
  <c r="BZ53" i="29"/>
  <c r="AM105" i="29"/>
  <c r="AN105" i="29"/>
  <c r="AO105" i="29"/>
  <c r="AQ105" i="29"/>
  <c r="AR105" i="29"/>
  <c r="AP105" i="29"/>
  <c r="AS105" i="29"/>
  <c r="AT105" i="29"/>
  <c r="AU105" i="29"/>
  <c r="AV105" i="29"/>
  <c r="AW105" i="29"/>
  <c r="AX105" i="29"/>
  <c r="AY105" i="29"/>
  <c r="AZ105" i="29"/>
  <c r="BA105" i="29"/>
  <c r="BB105" i="29"/>
  <c r="BC105" i="29"/>
  <c r="BD105" i="29"/>
  <c r="BE105" i="29"/>
  <c r="BF105" i="29"/>
  <c r="BG105" i="29"/>
  <c r="BH105" i="29"/>
  <c r="BI105" i="29"/>
  <c r="BJ105" i="29"/>
  <c r="BK105" i="29"/>
  <c r="BL105" i="29"/>
  <c r="BM105" i="29"/>
  <c r="BN105" i="29"/>
  <c r="BO105" i="29"/>
  <c r="BP105" i="29"/>
  <c r="BQ105" i="29"/>
  <c r="BR105" i="29"/>
  <c r="BS105" i="29"/>
  <c r="BT105" i="29"/>
  <c r="BU105" i="29"/>
  <c r="BV105" i="29"/>
  <c r="BW105" i="29"/>
  <c r="BX105" i="29"/>
  <c r="BY105" i="29"/>
  <c r="BZ105" i="29"/>
  <c r="AK38" i="28"/>
  <c r="AL38" i="28"/>
  <c r="AM38" i="28"/>
  <c r="AN38" i="28"/>
  <c r="AO38" i="28"/>
  <c r="AI44" i="30" a="1"/>
  <c r="AI44" i="30" s="1"/>
  <c r="AK44" i="30" a="1"/>
  <c r="AK44" i="30" s="1"/>
  <c r="AJ44" i="30" a="1"/>
  <c r="AJ44" i="30" s="1"/>
  <c r="AQ44" i="30" a="1"/>
  <c r="AQ44" i="30" s="1"/>
  <c r="AP44" i="30" a="1"/>
  <c r="AP44" i="30" s="1"/>
  <c r="AH44" i="30" a="1"/>
  <c r="AH44" i="30" s="1"/>
  <c r="AO44" i="30" a="1"/>
  <c r="AO44" i="30" s="1"/>
  <c r="AF44" i="30" a="1"/>
  <c r="AF44" i="30" s="1"/>
  <c r="AG44" i="30" a="1"/>
  <c r="AG44" i="30" s="1"/>
  <c r="AN44" i="30" a="1"/>
  <c r="AN44" i="30" s="1"/>
  <c r="AL44" i="30" a="1"/>
  <c r="AL44" i="30" s="1"/>
  <c r="AM44" i="30" a="1"/>
  <c r="AM44" i="30" s="1"/>
  <c r="AR44" i="30" a="1"/>
  <c r="AR44" i="30" s="1"/>
  <c r="AS44" i="30" a="1"/>
  <c r="AS44" i="30" s="1"/>
  <c r="AT44" i="30" a="1"/>
  <c r="AT44" i="30" s="1"/>
  <c r="AU44" i="30" a="1"/>
  <c r="AU44" i="30" s="1"/>
  <c r="AV44" i="30" a="1"/>
  <c r="AV44" i="30" s="1"/>
  <c r="AW44" i="30" a="1"/>
  <c r="AW44" i="30" s="1"/>
  <c r="AX44" i="30" a="1"/>
  <c r="AX44" i="30" s="1"/>
  <c r="AY44" i="30" a="1"/>
  <c r="AY44" i="30" s="1"/>
  <c r="AZ44" i="30" a="1"/>
  <c r="AZ44" i="30" s="1"/>
  <c r="BA44" i="30" a="1"/>
  <c r="BA44" i="30" s="1"/>
  <c r="BB44" i="30" a="1"/>
  <c r="BB44" i="30" s="1"/>
  <c r="BC44" i="30" a="1"/>
  <c r="BC44" i="30" s="1"/>
  <c r="BD44" i="30" a="1"/>
  <c r="BD44" i="30" s="1"/>
  <c r="BE44" i="30" a="1"/>
  <c r="BE44" i="30" s="1"/>
  <c r="BF44" i="30" a="1"/>
  <c r="BF44" i="30" s="1"/>
  <c r="BG44" i="30" a="1"/>
  <c r="BG44" i="30" s="1"/>
  <c r="BH44" i="30" a="1"/>
  <c r="BH44" i="30" s="1"/>
  <c r="BI44" i="30" a="1"/>
  <c r="BI44" i="30" s="1"/>
  <c r="BJ44" i="30" a="1"/>
  <c r="BJ44" i="30" s="1"/>
  <c r="BK44" i="30" a="1"/>
  <c r="BK44" i="30" s="1"/>
  <c r="BL44" i="30" a="1"/>
  <c r="BL44" i="30" s="1"/>
  <c r="BM44" i="30" a="1"/>
  <c r="BM44" i="30" s="1"/>
  <c r="BN44" i="30" a="1"/>
  <c r="BN44" i="30" s="1"/>
  <c r="BO44" i="30" a="1"/>
  <c r="BO44" i="30" s="1"/>
  <c r="BP44" i="30" a="1"/>
  <c r="BP44" i="30" s="1"/>
  <c r="BQ44" i="30" a="1"/>
  <c r="BQ44" i="30" s="1"/>
  <c r="BR44" i="30" a="1"/>
  <c r="BR44" i="30" s="1"/>
  <c r="BS44" i="30" a="1"/>
  <c r="BS44" i="30" s="1"/>
  <c r="BT44" i="30" a="1"/>
  <c r="BT44" i="30" s="1"/>
  <c r="BU44" i="30" a="1"/>
  <c r="BU44" i="30" s="1"/>
  <c r="BV44" i="30" a="1"/>
  <c r="BV44" i="30" s="1"/>
  <c r="BW44" i="30" a="1"/>
  <c r="BW44" i="30" s="1"/>
  <c r="BX44" i="30" a="1"/>
  <c r="BX44" i="30" s="1"/>
  <c r="BY44" i="30" a="1"/>
  <c r="BY44" i="30" s="1"/>
  <c r="BZ44" i="30" a="1"/>
  <c r="BZ44" i="30" s="1"/>
  <c r="CA44" i="30" a="1"/>
  <c r="CA44" i="30" s="1"/>
  <c r="BB152" i="29"/>
  <c r="H155" i="29"/>
  <c r="T155" i="29"/>
  <c r="BD71" i="29"/>
  <c r="BE71" i="29"/>
  <c r="BF71" i="29"/>
  <c r="BG71" i="29"/>
  <c r="BH71" i="29"/>
  <c r="BI71" i="29"/>
  <c r="BJ71" i="29"/>
  <c r="BK71" i="29"/>
  <c r="BL71" i="29"/>
  <c r="BM71" i="29"/>
  <c r="BN71" i="29"/>
  <c r="BO71" i="29"/>
  <c r="BP71" i="29"/>
  <c r="BQ71" i="29"/>
  <c r="BR71" i="29"/>
  <c r="BS71" i="29"/>
  <c r="BT71" i="29"/>
  <c r="BU71" i="29"/>
  <c r="BV71" i="29"/>
  <c r="BW71" i="29"/>
  <c r="BX71" i="29"/>
  <c r="BY71" i="29"/>
  <c r="BZ71" i="29"/>
  <c r="BI23" i="12"/>
  <c r="BI87" i="30"/>
  <c r="W91" i="30"/>
  <c r="BH25" i="31"/>
  <c r="BF25" i="31"/>
  <c r="BA108" i="22"/>
  <c r="BB108" i="22"/>
  <c r="BC108" i="22"/>
  <c r="BD108" i="22"/>
  <c r="BE108" i="22"/>
  <c r="BF108" i="22"/>
  <c r="BG108" i="22"/>
  <c r="BH108" i="22"/>
  <c r="BI108" i="22"/>
  <c r="BJ108" i="22"/>
  <c r="BK108" i="22"/>
  <c r="AX105" i="22"/>
  <c r="AY105" i="22"/>
  <c r="AZ105" i="22"/>
  <c r="BA105" i="22"/>
  <c r="BB105" i="22"/>
  <c r="BC105" i="22"/>
  <c r="BD105" i="22"/>
  <c r="BE105" i="22"/>
  <c r="BF105" i="22"/>
  <c r="BG105" i="22"/>
  <c r="BH105" i="22"/>
  <c r="BI105" i="22"/>
  <c r="BJ105" i="22"/>
  <c r="BK105" i="22"/>
  <c r="AZ25" i="31"/>
  <c r="AX25" i="31"/>
  <c r="AS100" i="22"/>
  <c r="AT100" i="22"/>
  <c r="AU100" i="22"/>
  <c r="AV100" i="22"/>
  <c r="AW100" i="22"/>
  <c r="AX100" i="22"/>
  <c r="AY100" i="22"/>
  <c r="AZ100" i="22"/>
  <c r="BA100" i="22"/>
  <c r="BB100" i="22"/>
  <c r="BC100" i="22"/>
  <c r="BD100" i="22"/>
  <c r="BE100" i="22"/>
  <c r="BF100" i="22"/>
  <c r="BG100" i="22"/>
  <c r="BH100" i="22"/>
  <c r="BI100" i="22"/>
  <c r="BJ100" i="22"/>
  <c r="BK100" i="22"/>
  <c r="AQ98" i="22"/>
  <c r="AR98" i="22"/>
  <c r="AS98" i="22"/>
  <c r="AT98" i="22"/>
  <c r="AU98" i="22"/>
  <c r="AV98" i="22"/>
  <c r="AW98" i="22"/>
  <c r="AX98" i="22"/>
  <c r="AY98" i="22"/>
  <c r="AZ98" i="22"/>
  <c r="BA98" i="22"/>
  <c r="BB98" i="22"/>
  <c r="BC98" i="22"/>
  <c r="BD98" i="22"/>
  <c r="BE98" i="22"/>
  <c r="BF98" i="22"/>
  <c r="BG98" i="22"/>
  <c r="BH98" i="22"/>
  <c r="BI98" i="22"/>
  <c r="BJ98" i="22"/>
  <c r="BK98" i="22"/>
  <c r="AO45" i="22"/>
  <c r="AP45" i="22"/>
  <c r="AQ45" i="22"/>
  <c r="AR45" i="22"/>
  <c r="AS45" i="22"/>
  <c r="AT45" i="22"/>
  <c r="AU45" i="22"/>
  <c r="AV45" i="22"/>
  <c r="AW45" i="22"/>
  <c r="AX45" i="22"/>
  <c r="AY45" i="22"/>
  <c r="AZ45" i="22"/>
  <c r="BA45" i="22"/>
  <c r="BB45" i="22"/>
  <c r="BC45" i="22"/>
  <c r="BD45" i="22"/>
  <c r="BE45" i="22"/>
  <c r="BF45" i="22"/>
  <c r="BG45" i="22"/>
  <c r="BH45" i="22"/>
  <c r="BI45" i="22"/>
  <c r="BJ45" i="22"/>
  <c r="BK45" i="22"/>
  <c r="AJ135" i="28"/>
  <c r="AI141" i="28"/>
  <c r="H15" i="3"/>
  <c r="M15" i="3"/>
  <c r="K50" i="8"/>
  <c r="K51" i="8"/>
  <c r="K48" i="8"/>
  <c r="BQ135" i="29"/>
  <c r="BR135" i="29"/>
  <c r="BS135" i="29"/>
  <c r="BT135" i="29"/>
  <c r="BU135" i="29"/>
  <c r="BV135" i="29"/>
  <c r="BW135" i="29"/>
  <c r="BX135" i="29"/>
  <c r="BY135" i="29"/>
  <c r="BZ135" i="29"/>
  <c r="BJ77" i="29"/>
  <c r="BK77" i="29"/>
  <c r="BL77" i="29"/>
  <c r="BM77" i="29"/>
  <c r="BN77" i="29"/>
  <c r="BO77" i="29"/>
  <c r="BP77" i="29"/>
  <c r="BQ77" i="29"/>
  <c r="BR77" i="29"/>
  <c r="BS77" i="29"/>
  <c r="BT77" i="29"/>
  <c r="BU77" i="29"/>
  <c r="BV77" i="29"/>
  <c r="BW77" i="29"/>
  <c r="BX77" i="29"/>
  <c r="BY77" i="29"/>
  <c r="BZ77" i="29"/>
  <c r="BI127" i="29"/>
  <c r="BJ127" i="29"/>
  <c r="BK127" i="29"/>
  <c r="BL127" i="29"/>
  <c r="BM127" i="29"/>
  <c r="BN127" i="29"/>
  <c r="BO127" i="29"/>
  <c r="BP127" i="29"/>
  <c r="BQ127" i="29"/>
  <c r="BR127" i="29"/>
  <c r="BS127" i="29"/>
  <c r="BT127" i="29"/>
  <c r="BU127" i="29"/>
  <c r="BV127" i="29"/>
  <c r="BW127" i="29"/>
  <c r="BX127" i="29"/>
  <c r="BY127" i="29"/>
  <c r="BZ127" i="29"/>
  <c r="BB120" i="29"/>
  <c r="BC120" i="29"/>
  <c r="BD120" i="29"/>
  <c r="BE120" i="29"/>
  <c r="BF120" i="29"/>
  <c r="BG120" i="29"/>
  <c r="BH120" i="29"/>
  <c r="BI120" i="29"/>
  <c r="BJ120" i="29"/>
  <c r="BK120" i="29"/>
  <c r="BL120" i="29"/>
  <c r="BM120" i="29"/>
  <c r="BN120" i="29"/>
  <c r="BO120" i="29"/>
  <c r="BP120" i="29"/>
  <c r="BQ120" i="29"/>
  <c r="BR120" i="29"/>
  <c r="BS120" i="29"/>
  <c r="BT120" i="29"/>
  <c r="BU120" i="29"/>
  <c r="BV120" i="29"/>
  <c r="BW120" i="29"/>
  <c r="BX120" i="29"/>
  <c r="BY120" i="29"/>
  <c r="BZ120" i="29"/>
  <c r="AV63" i="29"/>
  <c r="AW63" i="29"/>
  <c r="AX63" i="29"/>
  <c r="AY63" i="29"/>
  <c r="AZ63" i="29"/>
  <c r="BA63" i="29"/>
  <c r="BB63" i="29"/>
  <c r="BC63" i="29"/>
  <c r="BD63" i="29"/>
  <c r="BE63" i="29"/>
  <c r="BF63" i="29"/>
  <c r="BG63" i="29"/>
  <c r="BH63" i="29"/>
  <c r="BI63" i="29"/>
  <c r="BJ63" i="29"/>
  <c r="BK63" i="29"/>
  <c r="BL63" i="29"/>
  <c r="BM63" i="29"/>
  <c r="BN63" i="29"/>
  <c r="BO63" i="29"/>
  <c r="BP63" i="29"/>
  <c r="BQ63" i="29"/>
  <c r="BR63" i="29"/>
  <c r="BS63" i="29"/>
  <c r="BT63" i="29"/>
  <c r="BU63" i="29"/>
  <c r="BV63" i="29"/>
  <c r="BW63" i="29"/>
  <c r="BX63" i="29"/>
  <c r="BY63" i="29"/>
  <c r="BZ63" i="29"/>
  <c r="AW115" i="29"/>
  <c r="AX115" i="29"/>
  <c r="AY115" i="29"/>
  <c r="AZ115" i="29"/>
  <c r="BA115" i="29"/>
  <c r="BB115" i="29"/>
  <c r="BC115" i="29"/>
  <c r="BD115" i="29"/>
  <c r="BE115" i="29"/>
  <c r="BF115" i="29"/>
  <c r="BG115" i="29"/>
  <c r="BH115" i="29"/>
  <c r="BI115" i="29"/>
  <c r="BJ115" i="29"/>
  <c r="BK115" i="29"/>
  <c r="BL115" i="29"/>
  <c r="BM115" i="29"/>
  <c r="BN115" i="29"/>
  <c r="BO115" i="29"/>
  <c r="BP115" i="29"/>
  <c r="BQ115" i="29"/>
  <c r="BR115" i="29"/>
  <c r="BS115" i="29"/>
  <c r="BT115" i="29"/>
  <c r="BU115" i="29"/>
  <c r="BV115" i="29"/>
  <c r="BW115" i="29"/>
  <c r="BX115" i="29"/>
  <c r="BY115" i="29"/>
  <c r="BZ115" i="29"/>
  <c r="AQ57" i="29"/>
  <c r="AR57" i="29"/>
  <c r="AP57" i="29"/>
  <c r="AS57" i="29"/>
  <c r="AT57" i="29"/>
  <c r="AU57" i="29"/>
  <c r="AV57" i="29"/>
  <c r="AW57" i="29"/>
  <c r="AX57" i="29"/>
  <c r="AY57" i="29"/>
  <c r="AZ57" i="29"/>
  <c r="BA57" i="29"/>
  <c r="BB57" i="29"/>
  <c r="BC57" i="29"/>
  <c r="BD57" i="29"/>
  <c r="BE57" i="29"/>
  <c r="BF57" i="29"/>
  <c r="BG57" i="29"/>
  <c r="BH57" i="29"/>
  <c r="BI57" i="29"/>
  <c r="BJ57" i="29"/>
  <c r="BK57" i="29"/>
  <c r="BL57" i="29"/>
  <c r="BM57" i="29"/>
  <c r="BN57" i="29"/>
  <c r="BO57" i="29"/>
  <c r="BP57" i="29"/>
  <c r="BQ57" i="29"/>
  <c r="BR57" i="29"/>
  <c r="BS57" i="29"/>
  <c r="BT57" i="29"/>
  <c r="BU57" i="29"/>
  <c r="BV57" i="29"/>
  <c r="BW57" i="29"/>
  <c r="BX57" i="29"/>
  <c r="BY57" i="29"/>
  <c r="BZ57" i="29"/>
  <c r="AH100" i="29"/>
  <c r="AI100" i="29"/>
  <c r="AJ100" i="29"/>
  <c r="AK100" i="29"/>
  <c r="AL100" i="29"/>
  <c r="AM100" i="29"/>
  <c r="AN100" i="29"/>
  <c r="AO100" i="29"/>
  <c r="AQ100" i="29"/>
  <c r="AP100" i="29"/>
  <c r="AR100" i="29"/>
  <c r="AS100" i="29"/>
  <c r="AT100" i="29"/>
  <c r="AU100" i="29"/>
  <c r="AV100" i="29"/>
  <c r="AW100" i="29"/>
  <c r="AX100" i="29"/>
  <c r="AY100" i="29"/>
  <c r="AZ100" i="29"/>
  <c r="BA100" i="29"/>
  <c r="BB100" i="29"/>
  <c r="BC100" i="29"/>
  <c r="BD100" i="29"/>
  <c r="BE100" i="29"/>
  <c r="BF100" i="29"/>
  <c r="BG100" i="29"/>
  <c r="BH100" i="29"/>
  <c r="BI100" i="29"/>
  <c r="BJ100" i="29"/>
  <c r="BK100" i="29"/>
  <c r="BL100" i="29"/>
  <c r="BM100" i="29"/>
  <c r="BN100" i="29"/>
  <c r="BO100" i="29"/>
  <c r="BP100" i="29"/>
  <c r="BQ100" i="29"/>
  <c r="BR100" i="29"/>
  <c r="BS100" i="29"/>
  <c r="BT100" i="29"/>
  <c r="BU100" i="29"/>
  <c r="BV100" i="29"/>
  <c r="BW100" i="29"/>
  <c r="BX100" i="29"/>
  <c r="BY100" i="29"/>
  <c r="BZ100" i="29"/>
  <c r="G39" i="29"/>
  <c r="BL85" i="30"/>
  <c r="AM64" i="30" a="1"/>
  <c r="AM64" i="30" s="1"/>
  <c r="AI64" i="30" a="1"/>
  <c r="AI64" i="30" s="1"/>
  <c r="BJ64" i="30" a="1"/>
  <c r="BJ64" i="30" s="1"/>
  <c r="BF64" i="30" a="1"/>
  <c r="BF64" i="30" s="1"/>
  <c r="BB64" i="30" a="1"/>
  <c r="BB64" i="30" s="1"/>
  <c r="AX64" i="30" a="1"/>
  <c r="AX64" i="30" s="1"/>
  <c r="AP64" i="30" a="1"/>
  <c r="AP64" i="30" s="1"/>
  <c r="BA64" i="30" a="1"/>
  <c r="BA64" i="30" s="1"/>
  <c r="AW64" i="30" a="1"/>
  <c r="AW64" i="30" s="1"/>
  <c r="AT64" i="30" a="1"/>
  <c r="AT64" i="30" s="1"/>
  <c r="AL64" i="30" a="1"/>
  <c r="AL64" i="30" s="1"/>
  <c r="AH64" i="30" a="1"/>
  <c r="AH64" i="30" s="1"/>
  <c r="BE64" i="30" a="1"/>
  <c r="BE64" i="30" s="1"/>
  <c r="AO64" i="30" a="1"/>
  <c r="AO64" i="30" s="1"/>
  <c r="BI64" i="30" a="1"/>
  <c r="BI64" i="30" s="1"/>
  <c r="AZ64" i="30" a="1"/>
  <c r="AZ64" i="30" s="1"/>
  <c r="BG64" i="30" a="1"/>
  <c r="BG64" i="30" s="1"/>
  <c r="AS64" i="30" a="1"/>
  <c r="AS64" i="30" s="1"/>
  <c r="AK64" i="30" a="1"/>
  <c r="AK64" i="30" s="1"/>
  <c r="AG64" i="30" a="1"/>
  <c r="AG64" i="30" s="1"/>
  <c r="BD64" i="30" a="1"/>
  <c r="BD64" i="30" s="1"/>
  <c r="BH64" i="30" a="1"/>
  <c r="BH64" i="30" s="1"/>
  <c r="AV64" i="30" a="1"/>
  <c r="AV64" i="30" s="1"/>
  <c r="AN64" i="30" a="1"/>
  <c r="AN64" i="30" s="1"/>
  <c r="AR64" i="30" a="1"/>
  <c r="AR64" i="30" s="1"/>
  <c r="AF64" i="30" a="1"/>
  <c r="AF64" i="30" s="1"/>
  <c r="AJ64" i="30" a="1"/>
  <c r="AJ64" i="30" s="1"/>
  <c r="BK64" i="30" a="1"/>
  <c r="BK64" i="30" s="1"/>
  <c r="BC64" i="30" a="1"/>
  <c r="BC64" i="30" s="1"/>
  <c r="AU64" i="30" a="1"/>
  <c r="AU64" i="30" s="1"/>
  <c r="AQ64" i="30" a="1"/>
  <c r="AQ64" i="30" s="1"/>
  <c r="AY64" i="30" a="1"/>
  <c r="AY64" i="30" s="1"/>
  <c r="BL64" i="30" a="1"/>
  <c r="BL64" i="30" s="1"/>
  <c r="BM64" i="30" a="1"/>
  <c r="BM64" i="30" s="1"/>
  <c r="BN64" i="30" a="1"/>
  <c r="BN64" i="30" s="1"/>
  <c r="BO64" i="30" a="1"/>
  <c r="BO64" i="30" s="1"/>
  <c r="BP64" i="30" a="1"/>
  <c r="BP64" i="30" s="1"/>
  <c r="BQ64" i="30" a="1"/>
  <c r="BQ64" i="30" s="1"/>
  <c r="BR64" i="30" a="1"/>
  <c r="BR64" i="30" s="1"/>
  <c r="BS64" i="30" a="1"/>
  <c r="BS64" i="30" s="1"/>
  <c r="BT64" i="30" a="1"/>
  <c r="BT64" i="30" s="1"/>
  <c r="BU64" i="30" a="1"/>
  <c r="BU64" i="30" s="1"/>
  <c r="BV64" i="30" a="1"/>
  <c r="BV64" i="30" s="1"/>
  <c r="BW64" i="30" a="1"/>
  <c r="BW64" i="30" s="1"/>
  <c r="BX64" i="30" a="1"/>
  <c r="BX64" i="30" s="1"/>
  <c r="BY64" i="30" a="1"/>
  <c r="BY64" i="30" s="1"/>
  <c r="BZ64" i="30" a="1"/>
  <c r="BZ64" i="30" s="1"/>
  <c r="CA64" i="30" a="1"/>
  <c r="CA64" i="30" s="1"/>
  <c r="BH62" i="30" a="1"/>
  <c r="BH62" i="30" s="1"/>
  <c r="BD62" i="30" a="1"/>
  <c r="BD62" i="30" s="1"/>
  <c r="BF62" i="30" a="1"/>
  <c r="BF62" i="30" s="1"/>
  <c r="AT62" i="30" a="1"/>
  <c r="AT62" i="30" s="1"/>
  <c r="AZ62" i="30" a="1"/>
  <c r="AZ62" i="30" s="1"/>
  <c r="AV62" i="30" a="1"/>
  <c r="AV62" i="30" s="1"/>
  <c r="AN62" i="30" a="1"/>
  <c r="AN62" i="30" s="1"/>
  <c r="AR62" i="30" a="1"/>
  <c r="AR62" i="30" s="1"/>
  <c r="AM62" i="30" a="1"/>
  <c r="AM62" i="30" s="1"/>
  <c r="BA62" i="30" a="1"/>
  <c r="BA62" i="30" s="1"/>
  <c r="AJ62" i="30" a="1"/>
  <c r="AJ62" i="30" s="1"/>
  <c r="AF62" i="30" a="1"/>
  <c r="AF62" i="30" s="1"/>
  <c r="AY62" i="30" a="1"/>
  <c r="AY62" i="30" s="1"/>
  <c r="AQ62" i="30" a="1"/>
  <c r="AQ62" i="30" s="1"/>
  <c r="AI62" i="30" a="1"/>
  <c r="AI62" i="30" s="1"/>
  <c r="AP62" i="30" a="1"/>
  <c r="AP62" i="30" s="1"/>
  <c r="AK62" i="30" a="1"/>
  <c r="AK62" i="30" s="1"/>
  <c r="BG62" i="30" a="1"/>
  <c r="BG62" i="30" s="1"/>
  <c r="BC62" i="30" a="1"/>
  <c r="BC62" i="30" s="1"/>
  <c r="BB62" i="30" a="1"/>
  <c r="BB62" i="30" s="1"/>
  <c r="AU62" i="30" a="1"/>
  <c r="AU62" i="30" s="1"/>
  <c r="BI62" i="30" a="1"/>
  <c r="BI62" i="30" s="1"/>
  <c r="AL62" i="30" a="1"/>
  <c r="AL62" i="30" s="1"/>
  <c r="AX62" i="30" a="1"/>
  <c r="AX62" i="30" s="1"/>
  <c r="AH62" i="30" a="1"/>
  <c r="AH62" i="30" s="1"/>
  <c r="BE62" i="30" a="1"/>
  <c r="BE62" i="30" s="1"/>
  <c r="AS62" i="30" a="1"/>
  <c r="AS62" i="30" s="1"/>
  <c r="AO62" i="30" a="1"/>
  <c r="AO62" i="30" s="1"/>
  <c r="AW62" i="30" a="1"/>
  <c r="AW62" i="30" s="1"/>
  <c r="AG62" i="30" a="1"/>
  <c r="AG62" i="30" s="1"/>
  <c r="BJ62" i="30" a="1"/>
  <c r="BJ62" i="30" s="1"/>
  <c r="BK62" i="30" a="1"/>
  <c r="BK62" i="30" s="1"/>
  <c r="BL62" i="30" a="1"/>
  <c r="BL62" i="30" s="1"/>
  <c r="BM62" i="30" a="1"/>
  <c r="BM62" i="30" s="1"/>
  <c r="BN62" i="30" a="1"/>
  <c r="BN62" i="30" s="1"/>
  <c r="BO62" i="30" a="1"/>
  <c r="BO62" i="30" s="1"/>
  <c r="BP62" i="30" a="1"/>
  <c r="BP62" i="30" s="1"/>
  <c r="BQ62" i="30" a="1"/>
  <c r="BQ62" i="30" s="1"/>
  <c r="BR62" i="30" a="1"/>
  <c r="BR62" i="30" s="1"/>
  <c r="BS62" i="30" a="1"/>
  <c r="BS62" i="30" s="1"/>
  <c r="BT62" i="30" a="1"/>
  <c r="BT62" i="30" s="1"/>
  <c r="BU62" i="30" a="1"/>
  <c r="BU62" i="30" s="1"/>
  <c r="BV62" i="30" a="1"/>
  <c r="BV62" i="30" s="1"/>
  <c r="BW62" i="30" a="1"/>
  <c r="BW62" i="30" s="1"/>
  <c r="BX62" i="30" a="1"/>
  <c r="BX62" i="30" s="1"/>
  <c r="BY62" i="30" a="1"/>
  <c r="BY62" i="30" s="1"/>
  <c r="BZ62" i="30" a="1"/>
  <c r="BZ62" i="30" s="1"/>
  <c r="CA62" i="30" a="1"/>
  <c r="CA62" i="30" s="1"/>
  <c r="AJ60" i="30" a="1"/>
  <c r="AJ60" i="30" s="1"/>
  <c r="AF60" i="30" a="1"/>
  <c r="AF60" i="30" s="1"/>
  <c r="AY60" i="30" a="1"/>
  <c r="AY60" i="30" s="1"/>
  <c r="AU60" i="30" a="1"/>
  <c r="AU60" i="30" s="1"/>
  <c r="AM60" i="30" a="1"/>
  <c r="AM60" i="30" s="1"/>
  <c r="AK60" i="30" a="1"/>
  <c r="AK60" i="30" s="1"/>
  <c r="BG60" i="30" a="1"/>
  <c r="BG60" i="30" s="1"/>
  <c r="BC60" i="30" a="1"/>
  <c r="BC60" i="30" s="1"/>
  <c r="BB60" i="30" a="1"/>
  <c r="BB60" i="30" s="1"/>
  <c r="AQ60" i="30" a="1"/>
  <c r="AQ60" i="30" s="1"/>
  <c r="AP60" i="30" a="1"/>
  <c r="AP60" i="30" s="1"/>
  <c r="AT60" i="30" a="1"/>
  <c r="AT60" i="30" s="1"/>
  <c r="AH60" i="30" a="1"/>
  <c r="AH60" i="30" s="1"/>
  <c r="AG60" i="30" a="1"/>
  <c r="AG60" i="30" s="1"/>
  <c r="AI60" i="30" a="1"/>
  <c r="AI60" i="30" s="1"/>
  <c r="AS60" i="30" a="1"/>
  <c r="AS60" i="30" s="1"/>
  <c r="AO60" i="30" a="1"/>
  <c r="AO60" i="30" s="1"/>
  <c r="BD60" i="30" a="1"/>
  <c r="BD60" i="30" s="1"/>
  <c r="BF60" i="30" a="1"/>
  <c r="BF60" i="30" s="1"/>
  <c r="AX60" i="30" a="1"/>
  <c r="AX60" i="30" s="1"/>
  <c r="BE60" i="30" a="1"/>
  <c r="BE60" i="30" s="1"/>
  <c r="AW60" i="30" a="1"/>
  <c r="AW60" i="30" s="1"/>
  <c r="AL60" i="30" a="1"/>
  <c r="AL60" i="30" s="1"/>
  <c r="BH60" i="30" a="1"/>
  <c r="BH60" i="30" s="1"/>
  <c r="BA60" i="30" a="1"/>
  <c r="BA60" i="30" s="1"/>
  <c r="AZ60" i="30" a="1"/>
  <c r="AZ60" i="30" s="1"/>
  <c r="AV60" i="30" a="1"/>
  <c r="AV60" i="30" s="1"/>
  <c r="AR60" i="30" a="1"/>
  <c r="AR60" i="30" s="1"/>
  <c r="AN60" i="30" a="1"/>
  <c r="AN60" i="30" s="1"/>
  <c r="BI60" i="30" a="1"/>
  <c r="BI60" i="30" s="1"/>
  <c r="BJ60" i="30" a="1"/>
  <c r="BJ60" i="30" s="1"/>
  <c r="BK60" i="30" a="1"/>
  <c r="BK60" i="30" s="1"/>
  <c r="BL60" i="30" a="1"/>
  <c r="BL60" i="30" s="1"/>
  <c r="BM60" i="30" a="1"/>
  <c r="BM60" i="30" s="1"/>
  <c r="BN60" i="30" a="1"/>
  <c r="BN60" i="30" s="1"/>
  <c r="BO60" i="30" a="1"/>
  <c r="BO60" i="30" s="1"/>
  <c r="BP60" i="30" a="1"/>
  <c r="BP60" i="30" s="1"/>
  <c r="BQ60" i="30" a="1"/>
  <c r="BQ60" i="30" s="1"/>
  <c r="BR60" i="30" a="1"/>
  <c r="BR60" i="30" s="1"/>
  <c r="BS60" i="30" a="1"/>
  <c r="BS60" i="30" s="1"/>
  <c r="BT60" i="30" a="1"/>
  <c r="BT60" i="30" s="1"/>
  <c r="BU60" i="30" a="1"/>
  <c r="BU60" i="30" s="1"/>
  <c r="BV60" i="30" a="1"/>
  <c r="BV60" i="30" s="1"/>
  <c r="BW60" i="30" a="1"/>
  <c r="BW60" i="30" s="1"/>
  <c r="BX60" i="30" a="1"/>
  <c r="BX60" i="30" s="1"/>
  <c r="BY60" i="30" a="1"/>
  <c r="BY60" i="30" s="1"/>
  <c r="BZ60" i="30" a="1"/>
  <c r="BZ60" i="30" s="1"/>
  <c r="CA60" i="30" a="1"/>
  <c r="CA60" i="30" s="1"/>
  <c r="BC58" i="30" a="1"/>
  <c r="BC58" i="30" s="1"/>
  <c r="AU58" i="30" a="1"/>
  <c r="AU58" i="30" s="1"/>
  <c r="AM58" i="30" a="1"/>
  <c r="AM58" i="30" s="1"/>
  <c r="AK58" i="30" a="1"/>
  <c r="AK58" i="30" s="1"/>
  <c r="AZ58" i="30" a="1"/>
  <c r="AZ58" i="30" s="1"/>
  <c r="AG58" i="30" a="1"/>
  <c r="AG58" i="30" s="1"/>
  <c r="AQ58" i="30" a="1"/>
  <c r="AQ58" i="30" s="1"/>
  <c r="AS58" i="30" a="1"/>
  <c r="AS58" i="30" s="1"/>
  <c r="AN58" i="30" a="1"/>
  <c r="AN58" i="30" s="1"/>
  <c r="AV58" i="30" a="1"/>
  <c r="AV58" i="30" s="1"/>
  <c r="BB58" i="30" a="1"/>
  <c r="BB58" i="30" s="1"/>
  <c r="AP58" i="30" a="1"/>
  <c r="AP58" i="30" s="1"/>
  <c r="AH58" i="30" a="1"/>
  <c r="AH58" i="30" s="1"/>
  <c r="BF58" i="30" a="1"/>
  <c r="BF58" i="30" s="1"/>
  <c r="AT58" i="30" a="1"/>
  <c r="AT58" i="30" s="1"/>
  <c r="AX58" i="30" a="1"/>
  <c r="AX58" i="30" s="1"/>
  <c r="AL58" i="30" a="1"/>
  <c r="AL58" i="30" s="1"/>
  <c r="AR58" i="30" a="1"/>
  <c r="AR58" i="30" s="1"/>
  <c r="AW58" i="30" a="1"/>
  <c r="AW58" i="30" s="1"/>
  <c r="AO58" i="30" a="1"/>
  <c r="AO58" i="30" s="1"/>
  <c r="BA58" i="30" a="1"/>
  <c r="BA58" i="30" s="1"/>
  <c r="BE58" i="30" a="1"/>
  <c r="BE58" i="30" s="1"/>
  <c r="AY58" i="30" a="1"/>
  <c r="AY58" i="30" s="1"/>
  <c r="AJ58" i="30" a="1"/>
  <c r="AJ58" i="30" s="1"/>
  <c r="AI58" i="30" a="1"/>
  <c r="AI58" i="30" s="1"/>
  <c r="BD58" i="30" a="1"/>
  <c r="BD58" i="30" s="1"/>
  <c r="AF58" i="30" a="1"/>
  <c r="AF58" i="30" s="1"/>
  <c r="BG58" i="30" a="1"/>
  <c r="BG58" i="30" s="1"/>
  <c r="BH58" i="30" a="1"/>
  <c r="BH58" i="30" s="1"/>
  <c r="BI58" i="30" a="1"/>
  <c r="BI58" i="30" s="1"/>
  <c r="BJ58" i="30" a="1"/>
  <c r="BJ58" i="30" s="1"/>
  <c r="BK58" i="30" a="1"/>
  <c r="BK58" i="30" s="1"/>
  <c r="BL58" i="30" a="1"/>
  <c r="BL58" i="30" s="1"/>
  <c r="BM58" i="30" a="1"/>
  <c r="BM58" i="30" s="1"/>
  <c r="BN58" i="30" a="1"/>
  <c r="BN58" i="30" s="1"/>
  <c r="BO58" i="30" a="1"/>
  <c r="BO58" i="30" s="1"/>
  <c r="BP58" i="30" a="1"/>
  <c r="BP58" i="30" s="1"/>
  <c r="BQ58" i="30" a="1"/>
  <c r="BQ58" i="30" s="1"/>
  <c r="BR58" i="30" a="1"/>
  <c r="BR58" i="30" s="1"/>
  <c r="BS58" i="30" a="1"/>
  <c r="BS58" i="30" s="1"/>
  <c r="BT58" i="30" a="1"/>
  <c r="BT58" i="30" s="1"/>
  <c r="BU58" i="30" a="1"/>
  <c r="BU58" i="30" s="1"/>
  <c r="BV58" i="30" a="1"/>
  <c r="BV58" i="30" s="1"/>
  <c r="BW58" i="30" a="1"/>
  <c r="BW58" i="30" s="1"/>
  <c r="BX58" i="30" a="1"/>
  <c r="BX58" i="30" s="1"/>
  <c r="BY58" i="30" a="1"/>
  <c r="BY58" i="30" s="1"/>
  <c r="BZ58" i="30" a="1"/>
  <c r="BZ58" i="30" s="1"/>
  <c r="CA58" i="30" a="1"/>
  <c r="CA58" i="30" s="1"/>
  <c r="AQ56" i="30" a="1"/>
  <c r="AQ56" i="30" s="1"/>
  <c r="AI56" i="30" a="1"/>
  <c r="AI56" i="30" s="1"/>
  <c r="AH56" i="30" a="1"/>
  <c r="AH56" i="30" s="1"/>
  <c r="AO56" i="30" a="1"/>
  <c r="AO56" i="30" s="1"/>
  <c r="AL56" i="30" a="1"/>
  <c r="AL56" i="30" s="1"/>
  <c r="AG56" i="30" a="1"/>
  <c r="AG56" i="30" s="1"/>
  <c r="AS56" i="30" a="1"/>
  <c r="AS56" i="30" s="1"/>
  <c r="AV56" i="30" a="1"/>
  <c r="AV56" i="30" s="1"/>
  <c r="AN56" i="30" a="1"/>
  <c r="AN56" i="30" s="1"/>
  <c r="AX56" i="30" a="1"/>
  <c r="AX56" i="30" s="1"/>
  <c r="AF56" i="30" a="1"/>
  <c r="AF56" i="30" s="1"/>
  <c r="AM56" i="30" a="1"/>
  <c r="AM56" i="30" s="1"/>
  <c r="AP56" i="30" a="1"/>
  <c r="AP56" i="30" s="1"/>
  <c r="AK56" i="30" a="1"/>
  <c r="AK56" i="30" s="1"/>
  <c r="BC56" i="30" a="1"/>
  <c r="BC56" i="30" s="1"/>
  <c r="AW56" i="30" a="1"/>
  <c r="AW56" i="30" s="1"/>
  <c r="BA56" i="30" a="1"/>
  <c r="BA56" i="30" s="1"/>
  <c r="BE56" i="30" a="1"/>
  <c r="BE56" i="30" s="1"/>
  <c r="BB56" i="30" a="1"/>
  <c r="BB56" i="30" s="1"/>
  <c r="AT56" i="30" a="1"/>
  <c r="AT56" i="30" s="1"/>
  <c r="BD56" i="30" a="1"/>
  <c r="BD56" i="30" s="1"/>
  <c r="AZ56" i="30" a="1"/>
  <c r="AZ56" i="30" s="1"/>
  <c r="AU56" i="30" a="1"/>
  <c r="AU56" i="30" s="1"/>
  <c r="AY56" i="30" a="1"/>
  <c r="AY56" i="30" s="1"/>
  <c r="AR56" i="30" a="1"/>
  <c r="AR56" i="30" s="1"/>
  <c r="AJ56" i="30" a="1"/>
  <c r="AJ56" i="30" s="1"/>
  <c r="BF56" i="30" a="1"/>
  <c r="BF56" i="30" s="1"/>
  <c r="BG56" i="30" a="1"/>
  <c r="BG56" i="30" s="1"/>
  <c r="BH56" i="30" a="1"/>
  <c r="BH56" i="30" s="1"/>
  <c r="BI56" i="30" a="1"/>
  <c r="BI56" i="30" s="1"/>
  <c r="BJ56" i="30" a="1"/>
  <c r="BJ56" i="30" s="1"/>
  <c r="BK56" i="30" a="1"/>
  <c r="BK56" i="30" s="1"/>
  <c r="BL56" i="30" a="1"/>
  <c r="BL56" i="30" s="1"/>
  <c r="BM56" i="30" a="1"/>
  <c r="BM56" i="30" s="1"/>
  <c r="BN56" i="30" a="1"/>
  <c r="BN56" i="30" s="1"/>
  <c r="BO56" i="30" a="1"/>
  <c r="BO56" i="30" s="1"/>
  <c r="BP56" i="30" a="1"/>
  <c r="BP56" i="30" s="1"/>
  <c r="BQ56" i="30" a="1"/>
  <c r="BQ56" i="30" s="1"/>
  <c r="BR56" i="30" a="1"/>
  <c r="BR56" i="30" s="1"/>
  <c r="BS56" i="30" a="1"/>
  <c r="BS56" i="30" s="1"/>
  <c r="BT56" i="30" a="1"/>
  <c r="BT56" i="30" s="1"/>
  <c r="BU56" i="30" a="1"/>
  <c r="BU56" i="30" s="1"/>
  <c r="BV56" i="30" a="1"/>
  <c r="BV56" i="30" s="1"/>
  <c r="BW56" i="30" a="1"/>
  <c r="BW56" i="30" s="1"/>
  <c r="BX56" i="30" a="1"/>
  <c r="BX56" i="30" s="1"/>
  <c r="BY56" i="30" a="1"/>
  <c r="BY56" i="30" s="1"/>
  <c r="BZ56" i="30" a="1"/>
  <c r="BZ56" i="30" s="1"/>
  <c r="CA56" i="30" a="1"/>
  <c r="CA56" i="30" s="1"/>
  <c r="AH54" i="30" a="1"/>
  <c r="AH54" i="30" s="1"/>
  <c r="AJ54" i="30" a="1"/>
  <c r="AJ54" i="30" s="1"/>
  <c r="AO54" i="30" a="1"/>
  <c r="AO54" i="30" s="1"/>
  <c r="AL54" i="30" a="1"/>
  <c r="AL54" i="30" s="1"/>
  <c r="AS54" i="30" a="1"/>
  <c r="AS54" i="30" s="1"/>
  <c r="AZ54" i="30" a="1"/>
  <c r="AZ54" i="30" s="1"/>
  <c r="AW54" i="30" a="1"/>
  <c r="AW54" i="30" s="1"/>
  <c r="AY54" i="30" a="1"/>
  <c r="AY54" i="30" s="1"/>
  <c r="AQ54" i="30" a="1"/>
  <c r="AQ54" i="30" s="1"/>
  <c r="AM54" i="30" a="1"/>
  <c r="AM54" i="30" s="1"/>
  <c r="AG54" i="30" a="1"/>
  <c r="AG54" i="30" s="1"/>
  <c r="AV54" i="30" a="1"/>
  <c r="AV54" i="30" s="1"/>
  <c r="AI54" i="30" a="1"/>
  <c r="AI54" i="30" s="1"/>
  <c r="AN54" i="30" a="1"/>
  <c r="AN54" i="30" s="1"/>
  <c r="AF54" i="30" a="1"/>
  <c r="AF54" i="30" s="1"/>
  <c r="AT54" i="30" a="1"/>
  <c r="AT54" i="30" s="1"/>
  <c r="AU54" i="30" a="1"/>
  <c r="AU54" i="30" s="1"/>
  <c r="BA54" i="30" a="1"/>
  <c r="BA54" i="30" s="1"/>
  <c r="AK54" i="30" a="1"/>
  <c r="AK54" i="30" s="1"/>
  <c r="AX54" i="30" a="1"/>
  <c r="AX54" i="30" s="1"/>
  <c r="AP54" i="30" a="1"/>
  <c r="AP54" i="30" s="1"/>
  <c r="AR54" i="30" a="1"/>
  <c r="AR54" i="30" s="1"/>
  <c r="BB54" i="30" a="1"/>
  <c r="BB54" i="30" s="1"/>
  <c r="BC54" i="30" a="1"/>
  <c r="BC54" i="30" s="1"/>
  <c r="BD54" i="30" a="1"/>
  <c r="BD54" i="30" s="1"/>
  <c r="BE54" i="30" a="1"/>
  <c r="BE54" i="30" s="1"/>
  <c r="BF54" i="30" a="1"/>
  <c r="BF54" i="30" s="1"/>
  <c r="BG54" i="30" a="1"/>
  <c r="BG54" i="30" s="1"/>
  <c r="BH54" i="30" a="1"/>
  <c r="BH54" i="30" s="1"/>
  <c r="BI54" i="30" a="1"/>
  <c r="BI54" i="30" s="1"/>
  <c r="BJ54" i="30" a="1"/>
  <c r="BJ54" i="30" s="1"/>
  <c r="BK54" i="30" a="1"/>
  <c r="BK54" i="30" s="1"/>
  <c r="BL54" i="30" a="1"/>
  <c r="BL54" i="30" s="1"/>
  <c r="BM54" i="30" a="1"/>
  <c r="BM54" i="30" s="1"/>
  <c r="BN54" i="30" a="1"/>
  <c r="BN54" i="30" s="1"/>
  <c r="BO54" i="30" a="1"/>
  <c r="BO54" i="30" s="1"/>
  <c r="BP54" i="30" a="1"/>
  <c r="BP54" i="30" s="1"/>
  <c r="BQ54" i="30" a="1"/>
  <c r="BQ54" i="30" s="1"/>
  <c r="BR54" i="30" a="1"/>
  <c r="BR54" i="30" s="1"/>
  <c r="BS54" i="30" a="1"/>
  <c r="BS54" i="30" s="1"/>
  <c r="BT54" i="30" a="1"/>
  <c r="BT54" i="30" s="1"/>
  <c r="BU54" i="30" a="1"/>
  <c r="BU54" i="30" s="1"/>
  <c r="BV54" i="30" a="1"/>
  <c r="BV54" i="30" s="1"/>
  <c r="BW54" i="30" a="1"/>
  <c r="BW54" i="30" s="1"/>
  <c r="BX54" i="30" a="1"/>
  <c r="BX54" i="30" s="1"/>
  <c r="BY54" i="30" a="1"/>
  <c r="BY54" i="30" s="1"/>
  <c r="BZ54" i="30" a="1"/>
  <c r="BZ54" i="30" s="1"/>
  <c r="CA54" i="30" a="1"/>
  <c r="CA54" i="30" s="1"/>
  <c r="AO52" i="30" a="1"/>
  <c r="AO52" i="30" s="1"/>
  <c r="AM52" i="30" a="1"/>
  <c r="AM52" i="30" s="1"/>
  <c r="AR52" i="30" a="1"/>
  <c r="AR52" i="30" s="1"/>
  <c r="AG52" i="30" a="1"/>
  <c r="AG52" i="30" s="1"/>
  <c r="AV52" i="30" a="1"/>
  <c r="AV52" i="30" s="1"/>
  <c r="AT52" i="30" a="1"/>
  <c r="AT52" i="30" s="1"/>
  <c r="AL52" i="30" a="1"/>
  <c r="AL52" i="30" s="1"/>
  <c r="AN52" i="30" a="1"/>
  <c r="AN52" i="30" s="1"/>
  <c r="AF52" i="30" a="1"/>
  <c r="AF52" i="30" s="1"/>
  <c r="AK52" i="30" a="1"/>
  <c r="AK52" i="30" s="1"/>
  <c r="AU52" i="30" a="1"/>
  <c r="AU52" i="30" s="1"/>
  <c r="AS52" i="30" a="1"/>
  <c r="AS52" i="30" s="1"/>
  <c r="AZ52" i="30" a="1"/>
  <c r="AZ52" i="30" s="1"/>
  <c r="AJ52" i="30" a="1"/>
  <c r="AJ52" i="30" s="1"/>
  <c r="AY52" i="30" a="1"/>
  <c r="AY52" i="30" s="1"/>
  <c r="AH52" i="30" a="1"/>
  <c r="AH52" i="30" s="1"/>
  <c r="AQ52" i="30" a="1"/>
  <c r="AQ52" i="30" s="1"/>
  <c r="AW52" i="30" a="1"/>
  <c r="AW52" i="30" s="1"/>
  <c r="AI52" i="30" a="1"/>
  <c r="AI52" i="30" s="1"/>
  <c r="AX52" i="30" a="1"/>
  <c r="AX52" i="30" s="1"/>
  <c r="AP52" i="30" a="1"/>
  <c r="AP52" i="30" s="1"/>
  <c r="BA52" i="30" a="1"/>
  <c r="BA52" i="30" s="1"/>
  <c r="BB52" i="30" a="1"/>
  <c r="BB52" i="30" s="1"/>
  <c r="BC52" i="30" a="1"/>
  <c r="BC52" i="30" s="1"/>
  <c r="BD52" i="30" a="1"/>
  <c r="BD52" i="30" s="1"/>
  <c r="BE52" i="30" a="1"/>
  <c r="BE52" i="30" s="1"/>
  <c r="BF52" i="30" a="1"/>
  <c r="BF52" i="30" s="1"/>
  <c r="BG52" i="30" a="1"/>
  <c r="BG52" i="30" s="1"/>
  <c r="BH52" i="30" a="1"/>
  <c r="BH52" i="30" s="1"/>
  <c r="BI52" i="30" a="1"/>
  <c r="BI52" i="30" s="1"/>
  <c r="BJ52" i="30" a="1"/>
  <c r="BJ52" i="30" s="1"/>
  <c r="BK52" i="30" a="1"/>
  <c r="BK52" i="30" s="1"/>
  <c r="BL52" i="30" a="1"/>
  <c r="BL52" i="30" s="1"/>
  <c r="BM52" i="30" a="1"/>
  <c r="BM52" i="30" s="1"/>
  <c r="BN52" i="30" a="1"/>
  <c r="BN52" i="30" s="1"/>
  <c r="BO52" i="30" a="1"/>
  <c r="BO52" i="30" s="1"/>
  <c r="BP52" i="30" a="1"/>
  <c r="BP52" i="30" s="1"/>
  <c r="BQ52" i="30" a="1"/>
  <c r="BQ52" i="30" s="1"/>
  <c r="BR52" i="30" a="1"/>
  <c r="BR52" i="30" s="1"/>
  <c r="BS52" i="30" a="1"/>
  <c r="BS52" i="30" s="1"/>
  <c r="BT52" i="30" a="1"/>
  <c r="BT52" i="30" s="1"/>
  <c r="BU52" i="30" a="1"/>
  <c r="BU52" i="30" s="1"/>
  <c r="BV52" i="30" a="1"/>
  <c r="BV52" i="30" s="1"/>
  <c r="BW52" i="30" a="1"/>
  <c r="BW52" i="30" s="1"/>
  <c r="BX52" i="30" a="1"/>
  <c r="BX52" i="30" s="1"/>
  <c r="BY52" i="30" a="1"/>
  <c r="BY52" i="30" s="1"/>
  <c r="BZ52" i="30" a="1"/>
  <c r="BZ52" i="30" s="1"/>
  <c r="CA52" i="30" a="1"/>
  <c r="CA52" i="30" s="1"/>
  <c r="AS50" i="30" a="1"/>
  <c r="AS50" i="30" s="1"/>
  <c r="AK50" i="30" a="1"/>
  <c r="AK50" i="30" s="1"/>
  <c r="AR50" i="30" a="1"/>
  <c r="AR50" i="30" s="1"/>
  <c r="AJ50" i="30" a="1"/>
  <c r="AJ50" i="30" s="1"/>
  <c r="AI50" i="30" a="1"/>
  <c r="AI50" i="30" s="1"/>
  <c r="AW50" i="30" a="1"/>
  <c r="AW50" i="30" s="1"/>
  <c r="AP50" i="30" a="1"/>
  <c r="AP50" i="30" s="1"/>
  <c r="AH50" i="30" a="1"/>
  <c r="AH50" i="30" s="1"/>
  <c r="AV50" i="30" a="1"/>
  <c r="AV50" i="30" s="1"/>
  <c r="AO50" i="30" a="1"/>
  <c r="AO50" i="30" s="1"/>
  <c r="AG50" i="30" a="1"/>
  <c r="AG50" i="30" s="1"/>
  <c r="AN50" i="30" a="1"/>
  <c r="AN50" i="30" s="1"/>
  <c r="AF50" i="30" a="1"/>
  <c r="AF50" i="30" s="1"/>
  <c r="AL50" i="30" a="1"/>
  <c r="AL50" i="30" s="1"/>
  <c r="AU50" i="30" a="1"/>
  <c r="AU50" i="30" s="1"/>
  <c r="AM50" i="30" a="1"/>
  <c r="AM50" i="30" s="1"/>
  <c r="AT50" i="30" a="1"/>
  <c r="AT50" i="30" s="1"/>
  <c r="AQ50" i="30" a="1"/>
  <c r="AQ50" i="30" s="1"/>
  <c r="AX50" i="30" a="1"/>
  <c r="AX50" i="30" s="1"/>
  <c r="AY50" i="30" a="1"/>
  <c r="AY50" i="30" s="1"/>
  <c r="AZ50" i="30" a="1"/>
  <c r="AZ50" i="30" s="1"/>
  <c r="BA50" i="30" a="1"/>
  <c r="BA50" i="30" s="1"/>
  <c r="BB50" i="30" a="1"/>
  <c r="BB50" i="30" s="1"/>
  <c r="BC50" i="30" a="1"/>
  <c r="BC50" i="30" s="1"/>
  <c r="BD50" i="30" a="1"/>
  <c r="BD50" i="30" s="1"/>
  <c r="BE50" i="30" a="1"/>
  <c r="BE50" i="30" s="1"/>
  <c r="BF50" i="30" a="1"/>
  <c r="BF50" i="30" s="1"/>
  <c r="BG50" i="30" a="1"/>
  <c r="BG50" i="30" s="1"/>
  <c r="BH50" i="30" a="1"/>
  <c r="BH50" i="30" s="1"/>
  <c r="BI50" i="30" a="1"/>
  <c r="BI50" i="30" s="1"/>
  <c r="BJ50" i="30" a="1"/>
  <c r="BJ50" i="30" s="1"/>
  <c r="BK50" i="30" a="1"/>
  <c r="BK50" i="30" s="1"/>
  <c r="BL50" i="30" a="1"/>
  <c r="BL50" i="30" s="1"/>
  <c r="BM50" i="30" a="1"/>
  <c r="BM50" i="30" s="1"/>
  <c r="BN50" i="30" a="1"/>
  <c r="BN50" i="30" s="1"/>
  <c r="BO50" i="30" a="1"/>
  <c r="BO50" i="30" s="1"/>
  <c r="BP50" i="30" a="1"/>
  <c r="BP50" i="30" s="1"/>
  <c r="BQ50" i="30" a="1"/>
  <c r="BQ50" i="30" s="1"/>
  <c r="BR50" i="30" a="1"/>
  <c r="BR50" i="30" s="1"/>
  <c r="BS50" i="30" a="1"/>
  <c r="BS50" i="30" s="1"/>
  <c r="BT50" i="30" a="1"/>
  <c r="BT50" i="30" s="1"/>
  <c r="BU50" i="30" a="1"/>
  <c r="BU50" i="30" s="1"/>
  <c r="BV50" i="30" a="1"/>
  <c r="BV50" i="30" s="1"/>
  <c r="BW50" i="30" a="1"/>
  <c r="BW50" i="30" s="1"/>
  <c r="BX50" i="30" a="1"/>
  <c r="BX50" i="30" s="1"/>
  <c r="BY50" i="30" a="1"/>
  <c r="BY50" i="30" s="1"/>
  <c r="BZ50" i="30" a="1"/>
  <c r="BZ50" i="30" s="1"/>
  <c r="CA50" i="30" a="1"/>
  <c r="CA50" i="30" s="1"/>
  <c r="AF48" i="30" a="1"/>
  <c r="AF48" i="30" s="1"/>
  <c r="AN48" i="30" a="1"/>
  <c r="AN48" i="30" s="1"/>
  <c r="AU48" i="30" a="1"/>
  <c r="AU48" i="30" s="1"/>
  <c r="AT48" i="30" a="1"/>
  <c r="AT48" i="30" s="1"/>
  <c r="AL48" i="30" a="1"/>
  <c r="AL48" i="30" s="1"/>
  <c r="AS48" i="30" a="1"/>
  <c r="AS48" i="30" s="1"/>
  <c r="AM48" i="30" a="1"/>
  <c r="AM48" i="30" s="1"/>
  <c r="AK48" i="30" a="1"/>
  <c r="AK48" i="30" s="1"/>
  <c r="AJ48" i="30" a="1"/>
  <c r="AJ48" i="30" s="1"/>
  <c r="AQ48" i="30" a="1"/>
  <c r="AQ48" i="30" s="1"/>
  <c r="AR48" i="30" a="1"/>
  <c r="AR48" i="30" s="1"/>
  <c r="AP48" i="30" a="1"/>
  <c r="AP48" i="30" s="1"/>
  <c r="AH48" i="30" a="1"/>
  <c r="AH48" i="30" s="1"/>
  <c r="AG48" i="30" a="1"/>
  <c r="AG48" i="30" s="1"/>
  <c r="AI48" i="30" a="1"/>
  <c r="AI48" i="30" s="1"/>
  <c r="AO48" i="30" a="1"/>
  <c r="AO48" i="30" s="1"/>
  <c r="AV48" i="30" a="1"/>
  <c r="AV48" i="30" s="1"/>
  <c r="AW48" i="30" a="1"/>
  <c r="AW48" i="30" s="1"/>
  <c r="AX48" i="30" a="1"/>
  <c r="AX48" i="30" s="1"/>
  <c r="AY48" i="30" a="1"/>
  <c r="AY48" i="30" s="1"/>
  <c r="AZ48" i="30" a="1"/>
  <c r="AZ48" i="30" s="1"/>
  <c r="BA48" i="30" a="1"/>
  <c r="BA48" i="30" s="1"/>
  <c r="BB48" i="30" a="1"/>
  <c r="BB48" i="30" s="1"/>
  <c r="BC48" i="30" a="1"/>
  <c r="BC48" i="30" s="1"/>
  <c r="BD48" i="30" a="1"/>
  <c r="BD48" i="30" s="1"/>
  <c r="BE48" i="30" a="1"/>
  <c r="BE48" i="30" s="1"/>
  <c r="BF48" i="30" a="1"/>
  <c r="BF48" i="30" s="1"/>
  <c r="BG48" i="30" a="1"/>
  <c r="BG48" i="30" s="1"/>
  <c r="BH48" i="30" a="1"/>
  <c r="BH48" i="30" s="1"/>
  <c r="BI48" i="30" a="1"/>
  <c r="BI48" i="30" s="1"/>
  <c r="BJ48" i="30" a="1"/>
  <c r="BJ48" i="30" s="1"/>
  <c r="BK48" i="30" a="1"/>
  <c r="BK48" i="30" s="1"/>
  <c r="BL48" i="30" a="1"/>
  <c r="BL48" i="30" s="1"/>
  <c r="BM48" i="30" a="1"/>
  <c r="BM48" i="30" s="1"/>
  <c r="BN48" i="30" a="1"/>
  <c r="BN48" i="30" s="1"/>
  <c r="BO48" i="30" a="1"/>
  <c r="BO48" i="30" s="1"/>
  <c r="BP48" i="30" a="1"/>
  <c r="BP48" i="30" s="1"/>
  <c r="BQ48" i="30" a="1"/>
  <c r="BQ48" i="30" s="1"/>
  <c r="BR48" i="30" a="1"/>
  <c r="BR48" i="30" s="1"/>
  <c r="BS48" i="30" a="1"/>
  <c r="BS48" i="30" s="1"/>
  <c r="BT48" i="30" a="1"/>
  <c r="BT48" i="30" s="1"/>
  <c r="BU48" i="30" a="1"/>
  <c r="BU48" i="30" s="1"/>
  <c r="BV48" i="30" a="1"/>
  <c r="BV48" i="30" s="1"/>
  <c r="BW48" i="30" a="1"/>
  <c r="BW48" i="30" s="1"/>
  <c r="BX48" i="30" a="1"/>
  <c r="BX48" i="30" s="1"/>
  <c r="BY48" i="30" a="1"/>
  <c r="BY48" i="30" s="1"/>
  <c r="BZ48" i="30" a="1"/>
  <c r="BZ48" i="30" s="1"/>
  <c r="CA48" i="30" a="1"/>
  <c r="CA48" i="30" s="1"/>
  <c r="AH46" i="30" a="1"/>
  <c r="AH46" i="30" s="1"/>
  <c r="AF46" i="30" a="1"/>
  <c r="AF46" i="30" s="1"/>
  <c r="AG46" i="30" a="1"/>
  <c r="AG46" i="30" s="1"/>
  <c r="AN46" i="30" a="1"/>
  <c r="AN46" i="30" s="1"/>
  <c r="AJ46" i="30" a="1"/>
  <c r="AJ46" i="30" s="1"/>
  <c r="AO46" i="30" a="1"/>
  <c r="AO46" i="30" s="1"/>
  <c r="AQ46" i="30" a="1"/>
  <c r="AQ46" i="30" s="1"/>
  <c r="AI46" i="30" a="1"/>
  <c r="AI46" i="30" s="1"/>
  <c r="AS46" i="30" a="1"/>
  <c r="AS46" i="30" s="1"/>
  <c r="AP46" i="30" a="1"/>
  <c r="AP46" i="30" s="1"/>
  <c r="AL46" i="30" a="1"/>
  <c r="AL46" i="30" s="1"/>
  <c r="AM46" i="30" a="1"/>
  <c r="AM46" i="30" s="1"/>
  <c r="AK46" i="30" a="1"/>
  <c r="AK46" i="30" s="1"/>
  <c r="AR46" i="30" a="1"/>
  <c r="AR46" i="30" s="1"/>
  <c r="AT46" i="30" a="1"/>
  <c r="AT46" i="30" s="1"/>
  <c r="AU46" i="30" a="1"/>
  <c r="AU46" i="30" s="1"/>
  <c r="AV46" i="30" a="1"/>
  <c r="AV46" i="30" s="1"/>
  <c r="AW46" i="30" a="1"/>
  <c r="AW46" i="30" s="1"/>
  <c r="AX46" i="30" a="1"/>
  <c r="AX46" i="30" s="1"/>
  <c r="AY46" i="30" a="1"/>
  <c r="AY46" i="30" s="1"/>
  <c r="AZ46" i="30" a="1"/>
  <c r="AZ46" i="30" s="1"/>
  <c r="BA46" i="30" a="1"/>
  <c r="BA46" i="30" s="1"/>
  <c r="BB46" i="30" a="1"/>
  <c r="BB46" i="30" s="1"/>
  <c r="BC46" i="30" a="1"/>
  <c r="BC46" i="30" s="1"/>
  <c r="BD46" i="30" a="1"/>
  <c r="BD46" i="30" s="1"/>
  <c r="BE46" i="30" a="1"/>
  <c r="BE46" i="30" s="1"/>
  <c r="BF46" i="30" a="1"/>
  <c r="BF46" i="30" s="1"/>
  <c r="BG46" i="30" a="1"/>
  <c r="BG46" i="30" s="1"/>
  <c r="BH46" i="30" a="1"/>
  <c r="BH46" i="30" s="1"/>
  <c r="BI46" i="30" a="1"/>
  <c r="BI46" i="30" s="1"/>
  <c r="BJ46" i="30" a="1"/>
  <c r="BJ46" i="30" s="1"/>
  <c r="BK46" i="30" a="1"/>
  <c r="BK46" i="30" s="1"/>
  <c r="BL46" i="30" a="1"/>
  <c r="BL46" i="30" s="1"/>
  <c r="BM46" i="30" a="1"/>
  <c r="BM46" i="30" s="1"/>
  <c r="BN46" i="30" a="1"/>
  <c r="BN46" i="30" s="1"/>
  <c r="BO46" i="30" a="1"/>
  <c r="BO46" i="30" s="1"/>
  <c r="BP46" i="30" a="1"/>
  <c r="BP46" i="30" s="1"/>
  <c r="BQ46" i="30" a="1"/>
  <c r="BQ46" i="30" s="1"/>
  <c r="BR46" i="30" a="1"/>
  <c r="BR46" i="30" s="1"/>
  <c r="BS46" i="30" a="1"/>
  <c r="BS46" i="30" s="1"/>
  <c r="BT46" i="30" a="1"/>
  <c r="BT46" i="30" s="1"/>
  <c r="BU46" i="30" a="1"/>
  <c r="BU46" i="30" s="1"/>
  <c r="BV46" i="30" a="1"/>
  <c r="BV46" i="30" s="1"/>
  <c r="BW46" i="30" a="1"/>
  <c r="BW46" i="30" s="1"/>
  <c r="BX46" i="30" a="1"/>
  <c r="BX46" i="30" s="1"/>
  <c r="BY46" i="30" a="1"/>
  <c r="BY46" i="30" s="1"/>
  <c r="BZ46" i="30" a="1"/>
  <c r="BZ46" i="30" s="1"/>
  <c r="CA46" i="30" a="1"/>
  <c r="CA46" i="30" s="1"/>
  <c r="AO42" i="30" a="1"/>
  <c r="AO42" i="30" s="1"/>
  <c r="AH42" i="30" a="1"/>
  <c r="AH42" i="30" s="1"/>
  <c r="AG42" i="30" a="1"/>
  <c r="AG42" i="30" s="1"/>
  <c r="AN42" i="30" a="1"/>
  <c r="AN42" i="30" s="1"/>
  <c r="AF42" i="30" a="1"/>
  <c r="AF42" i="30" s="1"/>
  <c r="AM42" i="30" a="1"/>
  <c r="AM42" i="30" s="1"/>
  <c r="AL42" i="30" a="1"/>
  <c r="AL42" i="30" s="1"/>
  <c r="AK42" i="30" a="1"/>
  <c r="AK42" i="30" s="1"/>
  <c r="AJ42" i="30" a="1"/>
  <c r="AJ42" i="30" s="1"/>
  <c r="AI42" i="30" a="1"/>
  <c r="AI42" i="30" s="1"/>
  <c r="AP42" i="30" a="1"/>
  <c r="AP42" i="30" s="1"/>
  <c r="AQ42" i="30" a="1"/>
  <c r="AQ42" i="30" s="1"/>
  <c r="AR42" i="30" a="1"/>
  <c r="AR42" i="30" s="1"/>
  <c r="AS42" i="30" a="1"/>
  <c r="AS42" i="30" s="1"/>
  <c r="AT42" i="30" a="1"/>
  <c r="AT42" i="30" s="1"/>
  <c r="AU42" i="30" a="1"/>
  <c r="AU42" i="30" s="1"/>
  <c r="AV42" i="30" a="1"/>
  <c r="AV42" i="30" s="1"/>
  <c r="AW42" i="30" a="1"/>
  <c r="AW42" i="30" s="1"/>
  <c r="AX42" i="30" a="1"/>
  <c r="AX42" i="30" s="1"/>
  <c r="AY42" i="30" a="1"/>
  <c r="AY42" i="30" s="1"/>
  <c r="AZ42" i="30" a="1"/>
  <c r="AZ42" i="30" s="1"/>
  <c r="BA42" i="30" a="1"/>
  <c r="BA42" i="30" s="1"/>
  <c r="BB42" i="30" a="1"/>
  <c r="BB42" i="30" s="1"/>
  <c r="BC42" i="30" a="1"/>
  <c r="BC42" i="30" s="1"/>
  <c r="BD42" i="30" a="1"/>
  <c r="BD42" i="30" s="1"/>
  <c r="BE42" i="30" a="1"/>
  <c r="BE42" i="30" s="1"/>
  <c r="BF42" i="30" a="1"/>
  <c r="BF42" i="30" s="1"/>
  <c r="BG42" i="30" a="1"/>
  <c r="BG42" i="30" s="1"/>
  <c r="BH42" i="30" a="1"/>
  <c r="BH42" i="30" s="1"/>
  <c r="BI42" i="30" a="1"/>
  <c r="BI42" i="30" s="1"/>
  <c r="BJ42" i="30" a="1"/>
  <c r="BJ42" i="30" s="1"/>
  <c r="BK42" i="30" a="1"/>
  <c r="BK42" i="30" s="1"/>
  <c r="BL42" i="30" a="1"/>
  <c r="BL42" i="30" s="1"/>
  <c r="BM42" i="30" a="1"/>
  <c r="BM42" i="30" s="1"/>
  <c r="BN42" i="30" a="1"/>
  <c r="BN42" i="30" s="1"/>
  <c r="BO42" i="30" a="1"/>
  <c r="BO42" i="30" s="1"/>
  <c r="BP42" i="30" a="1"/>
  <c r="BP42" i="30" s="1"/>
  <c r="BQ42" i="30" a="1"/>
  <c r="BQ42" i="30" s="1"/>
  <c r="BR42" i="30" a="1"/>
  <c r="BR42" i="30" s="1"/>
  <c r="BS42" i="30" a="1"/>
  <c r="BS42" i="30" s="1"/>
  <c r="BT42" i="30" a="1"/>
  <c r="BT42" i="30" s="1"/>
  <c r="BU42" i="30" a="1"/>
  <c r="BU42" i="30" s="1"/>
  <c r="BV42" i="30" a="1"/>
  <c r="BV42" i="30" s="1"/>
  <c r="BW42" i="30" a="1"/>
  <c r="BW42" i="30" s="1"/>
  <c r="BX42" i="30" a="1"/>
  <c r="BX42" i="30" s="1"/>
  <c r="BY42" i="30" a="1"/>
  <c r="BY42" i="30" s="1"/>
  <c r="BZ42" i="30" a="1"/>
  <c r="BZ42" i="30" s="1"/>
  <c r="CA42" i="30" a="1"/>
  <c r="CA42" i="30" s="1"/>
  <c r="AJ40" i="30" a="1"/>
  <c r="AJ40" i="30" s="1"/>
  <c r="AH40" i="30" a="1"/>
  <c r="AH40" i="30" s="1"/>
  <c r="AM40" i="30" a="1"/>
  <c r="AM40" i="30" s="1"/>
  <c r="AL40" i="30" a="1"/>
  <c r="AL40" i="30" s="1"/>
  <c r="AG40" i="30" a="1"/>
  <c r="AG40" i="30" s="1"/>
  <c r="AK40" i="30" a="1"/>
  <c r="AK40" i="30" s="1"/>
  <c r="AN40" i="30" a="1"/>
  <c r="AN40" i="30" s="1"/>
  <c r="AI40" i="30" a="1"/>
  <c r="AI40" i="30" s="1"/>
  <c r="AF40" i="30" a="1"/>
  <c r="AF40" i="30" s="1"/>
  <c r="AO40" i="30" a="1"/>
  <c r="AO40" i="30" s="1"/>
  <c r="AP40" i="30" a="1"/>
  <c r="AP40" i="30" s="1"/>
  <c r="AQ40" i="30" a="1"/>
  <c r="AQ40" i="30" s="1"/>
  <c r="AR40" i="30" a="1"/>
  <c r="AR40" i="30" s="1"/>
  <c r="AS40" i="30" a="1"/>
  <c r="AS40" i="30" s="1"/>
  <c r="AT40" i="30" a="1"/>
  <c r="AT40" i="30" s="1"/>
  <c r="AU40" i="30" a="1"/>
  <c r="AU40" i="30" s="1"/>
  <c r="AV40" i="30" a="1"/>
  <c r="AV40" i="30" s="1"/>
  <c r="AW40" i="30" a="1"/>
  <c r="AW40" i="30" s="1"/>
  <c r="AX40" i="30" a="1"/>
  <c r="AX40" i="30" s="1"/>
  <c r="AY40" i="30" a="1"/>
  <c r="AY40" i="30" s="1"/>
  <c r="AZ40" i="30" a="1"/>
  <c r="AZ40" i="30" s="1"/>
  <c r="BA40" i="30" a="1"/>
  <c r="BA40" i="30" s="1"/>
  <c r="BB40" i="30" a="1"/>
  <c r="BB40" i="30" s="1"/>
  <c r="BC40" i="30" a="1"/>
  <c r="BC40" i="30" s="1"/>
  <c r="BD40" i="30" a="1"/>
  <c r="BD40" i="30" s="1"/>
  <c r="BE40" i="30" a="1"/>
  <c r="BE40" i="30" s="1"/>
  <c r="BF40" i="30" a="1"/>
  <c r="BF40" i="30" s="1"/>
  <c r="BG40" i="30" a="1"/>
  <c r="BG40" i="30" s="1"/>
  <c r="BH40" i="30" a="1"/>
  <c r="BH40" i="30" s="1"/>
  <c r="BI40" i="30" a="1"/>
  <c r="BI40" i="30" s="1"/>
  <c r="BJ40" i="30" a="1"/>
  <c r="BJ40" i="30" s="1"/>
  <c r="BK40" i="30" a="1"/>
  <c r="BK40" i="30" s="1"/>
  <c r="BL40" i="30" a="1"/>
  <c r="BL40" i="30" s="1"/>
  <c r="BM40" i="30" a="1"/>
  <c r="BM40" i="30" s="1"/>
  <c r="BN40" i="30" a="1"/>
  <c r="BN40" i="30" s="1"/>
  <c r="BO40" i="30" a="1"/>
  <c r="BO40" i="30" s="1"/>
  <c r="BP40" i="30" a="1"/>
  <c r="BP40" i="30" s="1"/>
  <c r="BQ40" i="30" a="1"/>
  <c r="BQ40" i="30" s="1"/>
  <c r="BR40" i="30" a="1"/>
  <c r="BR40" i="30" s="1"/>
  <c r="BS40" i="30" a="1"/>
  <c r="BS40" i="30" s="1"/>
  <c r="BT40" i="30" a="1"/>
  <c r="BT40" i="30" s="1"/>
  <c r="BU40" i="30" a="1"/>
  <c r="BU40" i="30" s="1"/>
  <c r="BV40" i="30" a="1"/>
  <c r="BV40" i="30" s="1"/>
  <c r="BW40" i="30" a="1"/>
  <c r="BW40" i="30" s="1"/>
  <c r="BX40" i="30" a="1"/>
  <c r="BX40" i="30" s="1"/>
  <c r="BY40" i="30" a="1"/>
  <c r="BY40" i="30" s="1"/>
  <c r="BZ40" i="30" a="1"/>
  <c r="BZ40" i="30" s="1"/>
  <c r="CA40" i="30" a="1"/>
  <c r="CA40" i="30" s="1"/>
  <c r="AK38" i="30" a="1"/>
  <c r="AK38" i="30" s="1"/>
  <c r="AJ38" i="30" a="1"/>
  <c r="AJ38" i="30" s="1"/>
  <c r="AF38" i="30" a="1"/>
  <c r="AF38" i="30" s="1"/>
  <c r="AI38" i="30" a="1"/>
  <c r="AI38" i="30" s="1"/>
  <c r="AH38" i="30" a="1"/>
  <c r="AH38" i="30" s="1"/>
  <c r="AG38" i="30" a="1"/>
  <c r="AG38" i="30" s="1"/>
  <c r="AL38" i="30" a="1"/>
  <c r="AL38" i="30" s="1"/>
  <c r="AM38" i="30" a="1"/>
  <c r="AM38" i="30" s="1"/>
  <c r="AN38" i="30" a="1"/>
  <c r="AN38" i="30" s="1"/>
  <c r="AO38" i="30" a="1"/>
  <c r="AO38" i="30" s="1"/>
  <c r="AP38" i="30" a="1"/>
  <c r="AP38" i="30" s="1"/>
  <c r="AQ38" i="30" a="1"/>
  <c r="AQ38" i="30" s="1"/>
  <c r="AR38" i="30" a="1"/>
  <c r="AR38" i="30" s="1"/>
  <c r="AS38" i="30" a="1"/>
  <c r="AS38" i="30" s="1"/>
  <c r="AT38" i="30" a="1"/>
  <c r="AT38" i="30" s="1"/>
  <c r="AU38" i="30" a="1"/>
  <c r="AU38" i="30" s="1"/>
  <c r="AV38" i="30" a="1"/>
  <c r="AV38" i="30" s="1"/>
  <c r="AW38" i="30" a="1"/>
  <c r="AW38" i="30" s="1"/>
  <c r="AX38" i="30" a="1"/>
  <c r="AX38" i="30" s="1"/>
  <c r="AY38" i="30" a="1"/>
  <c r="AY38" i="30" s="1"/>
  <c r="AZ38" i="30" a="1"/>
  <c r="AZ38" i="30" s="1"/>
  <c r="BA38" i="30" a="1"/>
  <c r="BA38" i="30" s="1"/>
  <c r="BB38" i="30" a="1"/>
  <c r="BB38" i="30" s="1"/>
  <c r="BC38" i="30" a="1"/>
  <c r="BC38" i="30" s="1"/>
  <c r="BD38" i="30" a="1"/>
  <c r="BD38" i="30" s="1"/>
  <c r="BE38" i="30" a="1"/>
  <c r="BE38" i="30" s="1"/>
  <c r="BF38" i="30" a="1"/>
  <c r="BF38" i="30" s="1"/>
  <c r="BG38" i="30" a="1"/>
  <c r="BG38" i="30" s="1"/>
  <c r="BH38" i="30" a="1"/>
  <c r="BH38" i="30" s="1"/>
  <c r="BI38" i="30" a="1"/>
  <c r="BI38" i="30" s="1"/>
  <c r="BJ38" i="30" a="1"/>
  <c r="BJ38" i="30" s="1"/>
  <c r="BK38" i="30" a="1"/>
  <c r="BK38" i="30" s="1"/>
  <c r="BL38" i="30" a="1"/>
  <c r="BL38" i="30" s="1"/>
  <c r="BM38" i="30" a="1"/>
  <c r="BM38" i="30" s="1"/>
  <c r="BN38" i="30" a="1"/>
  <c r="BN38" i="30" s="1"/>
  <c r="BO38" i="30" a="1"/>
  <c r="BO38" i="30" s="1"/>
  <c r="BP38" i="30" a="1"/>
  <c r="BP38" i="30" s="1"/>
  <c r="BQ38" i="30" a="1"/>
  <c r="BQ38" i="30" s="1"/>
  <c r="BR38" i="30" a="1"/>
  <c r="BR38" i="30" s="1"/>
  <c r="BS38" i="30" a="1"/>
  <c r="BS38" i="30" s="1"/>
  <c r="BT38" i="30" a="1"/>
  <c r="BT38" i="30" s="1"/>
  <c r="BU38" i="30" a="1"/>
  <c r="BU38" i="30" s="1"/>
  <c r="BV38" i="30" a="1"/>
  <c r="BV38" i="30" s="1"/>
  <c r="BW38" i="30" a="1"/>
  <c r="BW38" i="30" s="1"/>
  <c r="BX38" i="30" a="1"/>
  <c r="BX38" i="30" s="1"/>
  <c r="BY38" i="30" a="1"/>
  <c r="BY38" i="30" s="1"/>
  <c r="BZ38" i="30" a="1"/>
  <c r="BZ38" i="30" s="1"/>
  <c r="CA38" i="30" a="1"/>
  <c r="CA38" i="30" s="1"/>
  <c r="AR99" i="22"/>
  <c r="AS99" i="22"/>
  <c r="AT99" i="22"/>
  <c r="AU99" i="22"/>
  <c r="AV99" i="22"/>
  <c r="AW99" i="22"/>
  <c r="AX99" i="22"/>
  <c r="AY99" i="22"/>
  <c r="AZ99" i="22"/>
  <c r="BA99" i="22"/>
  <c r="BB99" i="22"/>
  <c r="BC99" i="22"/>
  <c r="BD99" i="22"/>
  <c r="BE99" i="22"/>
  <c r="BF99" i="22"/>
  <c r="BG99" i="22"/>
  <c r="BH99" i="22"/>
  <c r="BI99" i="22"/>
  <c r="BJ99" i="22"/>
  <c r="BK99" i="22"/>
  <c r="AN44" i="22"/>
  <c r="AO44" i="22"/>
  <c r="AP44" i="22"/>
  <c r="AQ44" i="22"/>
  <c r="AR44" i="22"/>
  <c r="AS44" i="22"/>
  <c r="AT44" i="22"/>
  <c r="AU44" i="22"/>
  <c r="AV44" i="22"/>
  <c r="AW44" i="22"/>
  <c r="AX44" i="22"/>
  <c r="AY44" i="22"/>
  <c r="AZ44" i="22"/>
  <c r="BA44" i="22"/>
  <c r="BB44" i="22"/>
  <c r="BC44" i="22"/>
  <c r="BD44" i="22"/>
  <c r="BE44" i="22"/>
  <c r="BF44" i="22"/>
  <c r="BG44" i="22"/>
  <c r="BH44" i="22"/>
  <c r="BI44" i="22"/>
  <c r="BJ44" i="22"/>
  <c r="BK44" i="22"/>
  <c r="BI25" i="31"/>
  <c r="H144" i="22"/>
  <c r="T144" i="22"/>
  <c r="BC110" i="22"/>
  <c r="BD110" i="22"/>
  <c r="BE110" i="22"/>
  <c r="BF110" i="22"/>
  <c r="BG110" i="22"/>
  <c r="BH110" i="22"/>
  <c r="BI110" i="22"/>
  <c r="BJ110" i="22"/>
  <c r="BK110" i="22"/>
  <c r="AZ87" i="30"/>
  <c r="T91" i="30"/>
  <c r="AV152" i="29"/>
  <c r="R155" i="29"/>
  <c r="AP97" i="22"/>
  <c r="AQ97" i="22"/>
  <c r="AR97" i="22"/>
  <c r="AS97" i="22"/>
  <c r="AT97" i="22"/>
  <c r="AU97" i="22"/>
  <c r="AV97" i="22"/>
  <c r="AW97" i="22"/>
  <c r="AX97" i="22"/>
  <c r="AY97" i="22"/>
  <c r="AZ97" i="22"/>
  <c r="BA97" i="22"/>
  <c r="BB97" i="22"/>
  <c r="BC97" i="22"/>
  <c r="BD97" i="22"/>
  <c r="BE97" i="22"/>
  <c r="BF97" i="22"/>
  <c r="BG97" i="22"/>
  <c r="BH97" i="22"/>
  <c r="BI97" i="22"/>
  <c r="BJ97" i="22"/>
  <c r="BK97" i="22"/>
  <c r="AP25" i="31"/>
  <c r="AG88" i="22"/>
  <c r="AH88" i="22"/>
  <c r="AI88" i="22"/>
  <c r="AJ88" i="22"/>
  <c r="AK88" i="22"/>
  <c r="AL88" i="22"/>
  <c r="AM88" i="22"/>
  <c r="AN88" i="22"/>
  <c r="AO88" i="22"/>
  <c r="AP88" i="22"/>
  <c r="AQ88" i="22"/>
  <c r="AR88" i="22"/>
  <c r="AS88" i="22"/>
  <c r="AT88" i="22"/>
  <c r="AU88" i="22"/>
  <c r="AV88" i="22"/>
  <c r="AW88" i="22"/>
  <c r="AX88" i="22"/>
  <c r="AY88" i="22"/>
  <c r="AZ88" i="22"/>
  <c r="BA88" i="22"/>
  <c r="BB88" i="22"/>
  <c r="BC88" i="22"/>
  <c r="BD88" i="22"/>
  <c r="BE88" i="22"/>
  <c r="BF88" i="22"/>
  <c r="BG88" i="22"/>
  <c r="BH88" i="22"/>
  <c r="BI88" i="22"/>
  <c r="BJ88" i="22"/>
  <c r="BK88" i="22"/>
  <c r="K6" i="8"/>
  <c r="K73" i="8"/>
  <c r="K47" i="8"/>
  <c r="K7" i="8"/>
  <c r="K15" i="8" s="1" a="1"/>
  <c r="K15" i="8" s="1"/>
  <c r="K10" i="8"/>
  <c r="K9" i="8"/>
  <c r="H19" i="3"/>
  <c r="M19" i="3"/>
  <c r="BY92" i="29"/>
  <c r="BZ92" i="29"/>
  <c r="AN106" i="29"/>
  <c r="AO106" i="29"/>
  <c r="AQ106" i="29"/>
  <c r="AP106" i="29"/>
  <c r="AR106" i="29"/>
  <c r="AS106" i="29"/>
  <c r="AT106" i="29"/>
  <c r="AU106" i="29"/>
  <c r="AV106" i="29"/>
  <c r="AW106" i="29"/>
  <c r="AX106" i="29"/>
  <c r="AY106" i="29"/>
  <c r="AZ106" i="29"/>
  <c r="BA106" i="29"/>
  <c r="BB106" i="29"/>
  <c r="BC106" i="29"/>
  <c r="BD106" i="29"/>
  <c r="BE106" i="29"/>
  <c r="BF106" i="29"/>
  <c r="BG106" i="29"/>
  <c r="BH106" i="29"/>
  <c r="BI106" i="29"/>
  <c r="BJ106" i="29"/>
  <c r="BK106" i="29"/>
  <c r="BL106" i="29"/>
  <c r="BM106" i="29"/>
  <c r="BN106" i="29"/>
  <c r="BO106" i="29"/>
  <c r="BP106" i="29"/>
  <c r="BQ106" i="29"/>
  <c r="BR106" i="29"/>
  <c r="BS106" i="29"/>
  <c r="BT106" i="29"/>
  <c r="BU106" i="29"/>
  <c r="BV106" i="29"/>
  <c r="BW106" i="29"/>
  <c r="BX106" i="29"/>
  <c r="BY106" i="29"/>
  <c r="BZ106" i="29"/>
  <c r="AH86" i="28"/>
  <c r="AI86" i="28"/>
  <c r="AJ86" i="28"/>
  <c r="AK86" i="28"/>
  <c r="AL86" i="28"/>
  <c r="AM86" i="28"/>
  <c r="AN86" i="28"/>
  <c r="AO86" i="28"/>
  <c r="BG66" i="30" a="1"/>
  <c r="BG66" i="30" s="1"/>
  <c r="AN66" i="30" a="1"/>
  <c r="AN66" i="30" s="1"/>
  <c r="AI66" i="30" a="1"/>
  <c r="AI66" i="30" s="1"/>
  <c r="AS66" i="30" a="1"/>
  <c r="AS66" i="30" s="1"/>
  <c r="AV66" i="30" a="1"/>
  <c r="AV66" i="30" s="1"/>
  <c r="AY66" i="30" a="1"/>
  <c r="AY66" i="30" s="1"/>
  <c r="AF66" i="30" a="1"/>
  <c r="AF66" i="30" s="1"/>
  <c r="BK66" i="30" a="1"/>
  <c r="BK66" i="30" s="1"/>
  <c r="AQ66" i="30" a="1"/>
  <c r="AQ66" i="30" s="1"/>
  <c r="BC66" i="30" a="1"/>
  <c r="BC66" i="30" s="1"/>
  <c r="BH66" i="30" a="1"/>
  <c r="BH66" i="30" s="1"/>
  <c r="BF66" i="30" a="1"/>
  <c r="BF66" i="30" s="1"/>
  <c r="AU66" i="30" a="1"/>
  <c r="AU66" i="30" s="1"/>
  <c r="BM66" i="30" a="1"/>
  <c r="BM66" i="30" s="1"/>
  <c r="AT66" i="30" a="1"/>
  <c r="AT66" i="30" s="1"/>
  <c r="BE66" i="30" a="1"/>
  <c r="BE66" i="30" s="1"/>
  <c r="AW66" i="30" a="1"/>
  <c r="AW66" i="30" s="1"/>
  <c r="BD66" i="30" a="1"/>
  <c r="BD66" i="30" s="1"/>
  <c r="AX66" i="30" a="1"/>
  <c r="AX66" i="30" s="1"/>
  <c r="AM66" i="30" a="1"/>
  <c r="AM66" i="30" s="1"/>
  <c r="AP66" i="30" a="1"/>
  <c r="AP66" i="30" s="1"/>
  <c r="BJ66" i="30" a="1"/>
  <c r="BJ66" i="30" s="1"/>
  <c r="AH66" i="30" a="1"/>
  <c r="AH66" i="30" s="1"/>
  <c r="AL66" i="30" a="1"/>
  <c r="AL66" i="30" s="1"/>
  <c r="AG66" i="30" a="1"/>
  <c r="AG66" i="30" s="1"/>
  <c r="BB66" i="30" a="1"/>
  <c r="BB66" i="30" s="1"/>
  <c r="BI66" i="30" a="1"/>
  <c r="BI66" i="30" s="1"/>
  <c r="BA66" i="30" a="1"/>
  <c r="BA66" i="30" s="1"/>
  <c r="BL66" i="30" a="1"/>
  <c r="BL66" i="30" s="1"/>
  <c r="AO66" i="30" a="1"/>
  <c r="AO66" i="30" s="1"/>
  <c r="AZ66" i="30" a="1"/>
  <c r="AZ66" i="30" s="1"/>
  <c r="AK66" i="30" a="1"/>
  <c r="AK66" i="30" s="1"/>
  <c r="AR66" i="30" a="1"/>
  <c r="AR66" i="30" s="1"/>
  <c r="AJ66" i="30" a="1"/>
  <c r="AJ66" i="30" s="1"/>
  <c r="BN66" i="30" a="1"/>
  <c r="BN66" i="30" s="1"/>
  <c r="BO66" i="30" a="1"/>
  <c r="BO66" i="30" s="1"/>
  <c r="BP66" i="30" a="1"/>
  <c r="BP66" i="30" s="1"/>
  <c r="BQ66" i="30" a="1"/>
  <c r="BQ66" i="30" s="1"/>
  <c r="BR66" i="30" a="1"/>
  <c r="BR66" i="30" s="1"/>
  <c r="BS66" i="30" a="1"/>
  <c r="BS66" i="30" s="1"/>
  <c r="BT66" i="30" a="1"/>
  <c r="BT66" i="30" s="1"/>
  <c r="BU66" i="30" a="1"/>
  <c r="BU66" i="30" s="1"/>
  <c r="BV66" i="30" a="1"/>
  <c r="BV66" i="30" s="1"/>
  <c r="BW66" i="30" a="1"/>
  <c r="BW66" i="30" s="1"/>
  <c r="BX66" i="30" a="1"/>
  <c r="BX66" i="30" s="1"/>
  <c r="BY66" i="30" a="1"/>
  <c r="BY66" i="30" s="1"/>
  <c r="BZ66" i="30" a="1"/>
  <c r="BZ66" i="30" s="1"/>
  <c r="CA66" i="30" a="1"/>
  <c r="CA66" i="30" s="1"/>
  <c r="AU86" i="30"/>
  <c r="S86" i="30" s="1"/>
  <c r="S28" i="30"/>
  <c r="AF86" i="30"/>
  <c r="N28" i="30"/>
  <c r="H28" i="30"/>
  <c r="AY152" i="29"/>
  <c r="S155" i="29"/>
  <c r="AW87" i="30"/>
  <c r="S91" i="30"/>
  <c r="AP152" i="29"/>
  <c r="G155" i="29"/>
  <c r="P155" i="29"/>
  <c r="AO141" i="28"/>
  <c r="AP135" i="28"/>
  <c r="AN135" i="28"/>
  <c r="P135" i="28" s="1"/>
  <c r="AM141" i="28"/>
  <c r="O138" i="28"/>
  <c r="AK141" i="28"/>
  <c r="AL135" i="28"/>
  <c r="G10" i="3"/>
  <c r="G11" i="3"/>
  <c r="I9" i="3"/>
  <c r="BV89" i="29"/>
  <c r="BW89" i="29"/>
  <c r="BX89" i="29"/>
  <c r="BY89" i="29"/>
  <c r="BZ89" i="29"/>
  <c r="BS137" i="29"/>
  <c r="BT137" i="29"/>
  <c r="BU137" i="29"/>
  <c r="BV137" i="29"/>
  <c r="BW137" i="29"/>
  <c r="BX137" i="29"/>
  <c r="BY137" i="29"/>
  <c r="BZ137" i="29"/>
  <c r="BP134" i="29"/>
  <c r="BQ134" i="29"/>
  <c r="BR134" i="29"/>
  <c r="BS134" i="29"/>
  <c r="BT134" i="29"/>
  <c r="BU134" i="29"/>
  <c r="BV134" i="29"/>
  <c r="BW134" i="29"/>
  <c r="BX134" i="29"/>
  <c r="BY134" i="29"/>
  <c r="BZ134" i="29"/>
  <c r="BO133" i="29"/>
  <c r="BP133" i="29"/>
  <c r="BQ133" i="29"/>
  <c r="BR133" i="29"/>
  <c r="BS133" i="29"/>
  <c r="BT133" i="29"/>
  <c r="BU133" i="29"/>
  <c r="BV133" i="29"/>
  <c r="BW133" i="29"/>
  <c r="BX133" i="29"/>
  <c r="BY133" i="29"/>
  <c r="BZ133" i="29"/>
  <c r="AN41" i="28"/>
  <c r="AO41" i="28"/>
  <c r="AJ88" i="28"/>
  <c r="AK88" i="28"/>
  <c r="AL88" i="28"/>
  <c r="AM88" i="28"/>
  <c r="AN88" i="28"/>
  <c r="AO88" i="28"/>
  <c r="AG34" i="28"/>
  <c r="AH34" i="28"/>
  <c r="AI34" i="28"/>
  <c r="AJ34" i="28"/>
  <c r="AK34" i="28"/>
  <c r="AL34" i="28"/>
  <c r="AM34" i="28"/>
  <c r="AN34" i="28"/>
  <c r="AO34" i="28"/>
  <c r="BG86" i="30"/>
  <c r="W86" i="30" s="1"/>
  <c r="W28" i="30"/>
  <c r="AO86" i="30"/>
  <c r="Q86" i="30" s="1"/>
  <c r="Q28" i="30"/>
  <c r="AJ36" i="30" a="1"/>
  <c r="AJ36" i="30" s="1"/>
  <c r="AH36" i="30" a="1"/>
  <c r="AH36" i="30" s="1"/>
  <c r="AI36" i="30" a="1"/>
  <c r="AI36" i="30" s="1"/>
  <c r="AF36" i="30" a="1"/>
  <c r="AF36" i="30" s="1"/>
  <c r="AG36" i="30" a="1"/>
  <c r="AG36" i="30" s="1"/>
  <c r="AK36" i="30" a="1"/>
  <c r="AK36" i="30" s="1"/>
  <c r="AL36" i="30" a="1"/>
  <c r="AL36" i="30" s="1"/>
  <c r="AM36" i="30" a="1"/>
  <c r="AM36" i="30" s="1"/>
  <c r="AN36" i="30" a="1"/>
  <c r="AN36" i="30" s="1"/>
  <c r="AO36" i="30" a="1"/>
  <c r="AO36" i="30" s="1"/>
  <c r="AP36" i="30" a="1"/>
  <c r="AP36" i="30" s="1"/>
  <c r="AQ36" i="30" a="1"/>
  <c r="AQ36" i="30" s="1"/>
  <c r="AR36" i="30" a="1"/>
  <c r="AR36" i="30" s="1"/>
  <c r="AS36" i="30" a="1"/>
  <c r="AS36" i="30" s="1"/>
  <c r="AT36" i="30" a="1"/>
  <c r="AT36" i="30" s="1"/>
  <c r="AU36" i="30" a="1"/>
  <c r="AU36" i="30" s="1"/>
  <c r="AV36" i="30" a="1"/>
  <c r="AV36" i="30" s="1"/>
  <c r="AW36" i="30" a="1"/>
  <c r="AW36" i="30" s="1"/>
  <c r="AX36" i="30" a="1"/>
  <c r="AX36" i="30" s="1"/>
  <c r="AY36" i="30" a="1"/>
  <c r="AY36" i="30" s="1"/>
  <c r="AZ36" i="30" a="1"/>
  <c r="AZ36" i="30" s="1"/>
  <c r="BA36" i="30" a="1"/>
  <c r="BA36" i="30" s="1"/>
  <c r="BB36" i="30" a="1"/>
  <c r="BB36" i="30" s="1"/>
  <c r="BC36" i="30" a="1"/>
  <c r="BC36" i="30" s="1"/>
  <c r="BD36" i="30" a="1"/>
  <c r="BD36" i="30" s="1"/>
  <c r="BE36" i="30" a="1"/>
  <c r="BE36" i="30" s="1"/>
  <c r="BF36" i="30" a="1"/>
  <c r="BF36" i="30" s="1"/>
  <c r="BG36" i="30" a="1"/>
  <c r="BG36" i="30" s="1"/>
  <c r="BH36" i="30" a="1"/>
  <c r="BH36" i="30" s="1"/>
  <c r="BI36" i="30" a="1"/>
  <c r="BI36" i="30" s="1"/>
  <c r="BJ36" i="30" a="1"/>
  <c r="BJ36" i="30" s="1"/>
  <c r="BK36" i="30" a="1"/>
  <c r="BK36" i="30" s="1"/>
  <c r="BL36" i="30" a="1"/>
  <c r="BL36" i="30" s="1"/>
  <c r="BM36" i="30" a="1"/>
  <c r="BM36" i="30" s="1"/>
  <c r="BN36" i="30" a="1"/>
  <c r="BN36" i="30" s="1"/>
  <c r="BO36" i="30" a="1"/>
  <c r="BO36" i="30" s="1"/>
  <c r="BP36" i="30" a="1"/>
  <c r="BP36" i="30" s="1"/>
  <c r="BQ36" i="30" a="1"/>
  <c r="BQ36" i="30" s="1"/>
  <c r="BR36" i="30" a="1"/>
  <c r="BR36" i="30" s="1"/>
  <c r="BS36" i="30" a="1"/>
  <c r="BS36" i="30" s="1"/>
  <c r="BT36" i="30" a="1"/>
  <c r="BT36" i="30" s="1"/>
  <c r="BU36" i="30" a="1"/>
  <c r="BU36" i="30" s="1"/>
  <c r="BV36" i="30" a="1"/>
  <c r="BV36" i="30" s="1"/>
  <c r="BW36" i="30" a="1"/>
  <c r="BW36" i="30" s="1"/>
  <c r="BX36" i="30" a="1"/>
  <c r="BX36" i="30" s="1"/>
  <c r="BY36" i="30" a="1"/>
  <c r="BY36" i="30" s="1"/>
  <c r="BZ36" i="30" a="1"/>
  <c r="BZ36" i="30" s="1"/>
  <c r="CA36" i="30" a="1"/>
  <c r="CA36" i="30" s="1"/>
  <c r="BL99" i="22"/>
  <c r="BH152" i="29"/>
  <c r="V155" i="29"/>
  <c r="BK23" i="12"/>
  <c r="BK24" i="12" s="1"/>
  <c r="BJ23" i="12"/>
  <c r="BJ24" i="12" s="1"/>
  <c r="AW25" i="31"/>
  <c r="AT101" i="22"/>
  <c r="AU101" i="22"/>
  <c r="AV101" i="22"/>
  <c r="AW101" i="22"/>
  <c r="AX101" i="22"/>
  <c r="AY101" i="22"/>
  <c r="AZ101" i="22"/>
  <c r="BA101" i="22"/>
  <c r="BB101" i="22"/>
  <c r="BC101" i="22"/>
  <c r="BD101" i="22"/>
  <c r="BE101" i="22"/>
  <c r="BF101" i="22"/>
  <c r="BG101" i="22"/>
  <c r="BH101" i="22"/>
  <c r="BI101" i="22"/>
  <c r="BJ101" i="22"/>
  <c r="BK101" i="22"/>
  <c r="AQ87" i="30"/>
  <c r="Q91" i="30"/>
  <c r="H91" i="30"/>
  <c r="AY23" i="12"/>
  <c r="AY24" i="12" s="1"/>
  <c r="AO25" i="31"/>
  <c r="AL25" i="31"/>
  <c r="AJ91" i="22"/>
  <c r="AK91" i="22"/>
  <c r="AL91" i="22"/>
  <c r="AM91" i="22"/>
  <c r="AN91" i="22"/>
  <c r="AO91" i="22"/>
  <c r="AP91" i="22"/>
  <c r="AQ91" i="22"/>
  <c r="AR91" i="22"/>
  <c r="AS91" i="22"/>
  <c r="AT91" i="22"/>
  <c r="AU91" i="22"/>
  <c r="AV91" i="22"/>
  <c r="AW91" i="22"/>
  <c r="AX91" i="22"/>
  <c r="AY91" i="22"/>
  <c r="AZ91" i="22"/>
  <c r="BA91" i="22"/>
  <c r="BB91" i="22"/>
  <c r="BC91" i="22"/>
  <c r="BD91" i="22"/>
  <c r="BE91" i="22"/>
  <c r="BF91" i="22"/>
  <c r="BG91" i="22"/>
  <c r="BH91" i="22"/>
  <c r="BI91" i="22"/>
  <c r="BJ91" i="22"/>
  <c r="BK91" i="22"/>
  <c r="J9" i="8"/>
  <c r="J6" i="8"/>
  <c r="J10" i="8"/>
  <c r="J73" i="8"/>
  <c r="J47" i="8"/>
  <c r="M18" i="3"/>
  <c r="H18" i="3"/>
  <c r="AB150" i="29"/>
  <c r="BQ84" i="29"/>
  <c r="BR84" i="29"/>
  <c r="BS84" i="29"/>
  <c r="BT84" i="29"/>
  <c r="BU84" i="29"/>
  <c r="BV84" i="29"/>
  <c r="BW84" i="29"/>
  <c r="BX84" i="29"/>
  <c r="BY84" i="29"/>
  <c r="BZ84" i="29"/>
  <c r="V150" i="29"/>
  <c r="BF124" i="29"/>
  <c r="BG124" i="29"/>
  <c r="BH124" i="29"/>
  <c r="BI124" i="29"/>
  <c r="BJ124" i="29"/>
  <c r="BK124" i="29"/>
  <c r="BL124" i="29"/>
  <c r="BM124" i="29"/>
  <c r="BN124" i="29"/>
  <c r="BO124" i="29"/>
  <c r="BP124" i="29"/>
  <c r="BQ124" i="29"/>
  <c r="BR124" i="29"/>
  <c r="BS124" i="29"/>
  <c r="BT124" i="29"/>
  <c r="BU124" i="29"/>
  <c r="BV124" i="29"/>
  <c r="BW124" i="29"/>
  <c r="BX124" i="29"/>
  <c r="BY124" i="29"/>
  <c r="BZ124" i="29"/>
  <c r="AW64" i="29"/>
  <c r="AX64" i="29"/>
  <c r="AY64" i="29"/>
  <c r="AZ64" i="29"/>
  <c r="BA64" i="29"/>
  <c r="BB64" i="29"/>
  <c r="BC64" i="29"/>
  <c r="BD64" i="29"/>
  <c r="BE64" i="29"/>
  <c r="BF64" i="29"/>
  <c r="BG64" i="29"/>
  <c r="BH64" i="29"/>
  <c r="BI64" i="29"/>
  <c r="BJ64" i="29"/>
  <c r="BK64" i="29"/>
  <c r="BL64" i="29"/>
  <c r="BM64" i="29"/>
  <c r="BN64" i="29"/>
  <c r="BO64" i="29"/>
  <c r="BP64" i="29"/>
  <c r="BQ64" i="29"/>
  <c r="BR64" i="29"/>
  <c r="BS64" i="29"/>
  <c r="BT64" i="29"/>
  <c r="BU64" i="29"/>
  <c r="BV64" i="29"/>
  <c r="BW64" i="29"/>
  <c r="BX64" i="29"/>
  <c r="BY64" i="29"/>
  <c r="BZ64" i="29"/>
  <c r="H39" i="29"/>
  <c r="AP59" i="29"/>
  <c r="AR59" i="29"/>
  <c r="AS59" i="29"/>
  <c r="AT59" i="29"/>
  <c r="AU59" i="29"/>
  <c r="AV59" i="29"/>
  <c r="AW59" i="29"/>
  <c r="AX59" i="29"/>
  <c r="AY59" i="29"/>
  <c r="AZ59" i="29"/>
  <c r="BA59" i="29"/>
  <c r="BB59" i="29"/>
  <c r="BC59" i="29"/>
  <c r="BD59" i="29"/>
  <c r="BE59" i="29"/>
  <c r="BF59" i="29"/>
  <c r="BG59" i="29"/>
  <c r="BH59" i="29"/>
  <c r="BI59" i="29"/>
  <c r="BJ59" i="29"/>
  <c r="BK59" i="29"/>
  <c r="BL59" i="29"/>
  <c r="BM59" i="29"/>
  <c r="BN59" i="29"/>
  <c r="BO59" i="29"/>
  <c r="BP59" i="29"/>
  <c r="BQ59" i="29"/>
  <c r="BR59" i="29"/>
  <c r="BS59" i="29"/>
  <c r="BT59" i="29"/>
  <c r="BU59" i="29"/>
  <c r="BV59" i="29"/>
  <c r="BW59" i="29"/>
  <c r="BX59" i="29"/>
  <c r="BY59" i="29"/>
  <c r="BZ59" i="29"/>
  <c r="AN55" i="29"/>
  <c r="AO55" i="29"/>
  <c r="AQ55" i="29"/>
  <c r="AR55" i="29"/>
  <c r="AP55" i="29"/>
  <c r="AS55" i="29"/>
  <c r="AT55" i="29"/>
  <c r="AU55" i="29"/>
  <c r="AV55" i="29"/>
  <c r="AW55" i="29"/>
  <c r="AX55" i="29"/>
  <c r="AY55" i="29"/>
  <c r="AZ55" i="29"/>
  <c r="BA55" i="29"/>
  <c r="BB55" i="29"/>
  <c r="BC55" i="29"/>
  <c r="BD55" i="29"/>
  <c r="BE55" i="29"/>
  <c r="BF55" i="29"/>
  <c r="BG55" i="29"/>
  <c r="BH55" i="29"/>
  <c r="BI55" i="29"/>
  <c r="BJ55" i="29"/>
  <c r="BK55" i="29"/>
  <c r="BL55" i="29"/>
  <c r="BM55" i="29"/>
  <c r="BN55" i="29"/>
  <c r="BO55" i="29"/>
  <c r="BP55" i="29"/>
  <c r="BQ55" i="29"/>
  <c r="BR55" i="29"/>
  <c r="BS55" i="29"/>
  <c r="BT55" i="29"/>
  <c r="BU55" i="29"/>
  <c r="BV55" i="29"/>
  <c r="BW55" i="29"/>
  <c r="BX55" i="29"/>
  <c r="BY55" i="29"/>
  <c r="BZ55" i="29"/>
  <c r="M150" i="29"/>
  <c r="G150" i="29"/>
  <c r="AE32" i="28"/>
  <c r="AE30" i="28" s="1"/>
  <c r="AF32" i="28"/>
  <c r="AG32" i="28"/>
  <c r="AH32" i="28"/>
  <c r="AI32" i="28"/>
  <c r="AJ32" i="28"/>
  <c r="AK32" i="28"/>
  <c r="AL32" i="28"/>
  <c r="AM32" i="28"/>
  <c r="AN32" i="28"/>
  <c r="AO32" i="28"/>
  <c r="BA86" i="30"/>
  <c r="U86" i="30" s="1"/>
  <c r="U28" i="30"/>
  <c r="AQ85" i="30"/>
  <c r="AI86" i="30"/>
  <c r="O86" i="30" s="1"/>
  <c r="O28" i="30"/>
  <c r="BT87" i="29"/>
  <c r="BU87" i="29"/>
  <c r="BV87" i="29"/>
  <c r="BW87" i="29"/>
  <c r="BX87" i="29"/>
  <c r="BY87" i="29"/>
  <c r="BZ87" i="29"/>
  <c r="H150" i="29"/>
  <c r="Q150" i="29"/>
  <c r="BG63" i="22"/>
  <c r="BH63" i="22"/>
  <c r="BI63" i="22"/>
  <c r="BJ63" i="22"/>
  <c r="BK63" i="22"/>
  <c r="AW53" i="22"/>
  <c r="AX53" i="22"/>
  <c r="AY53" i="22"/>
  <c r="AZ53" i="22"/>
  <c r="BA53" i="22"/>
  <c r="BB53" i="22"/>
  <c r="BC53" i="22"/>
  <c r="BD53" i="22"/>
  <c r="BE53" i="22"/>
  <c r="BF53" i="22"/>
  <c r="BG53" i="22"/>
  <c r="BH53" i="22"/>
  <c r="BI53" i="22"/>
  <c r="BJ53" i="22"/>
  <c r="BK53" i="22"/>
  <c r="AJ152" i="29"/>
  <c r="AK149" i="29" s="1"/>
  <c r="O149" i="29" s="1"/>
  <c r="N155" i="29"/>
  <c r="AH141" i="28"/>
  <c r="AI135" i="28"/>
  <c r="AH38" i="22"/>
  <c r="AI38" i="22"/>
  <c r="AJ38" i="22"/>
  <c r="AK38" i="22"/>
  <c r="AL38" i="22"/>
  <c r="AM38" i="22"/>
  <c r="AN38" i="22"/>
  <c r="AO38" i="22"/>
  <c r="AP38" i="22"/>
  <c r="AQ38" i="22"/>
  <c r="AR38" i="22"/>
  <c r="AS38" i="22"/>
  <c r="AT38" i="22"/>
  <c r="AU38" i="22"/>
  <c r="AV38" i="22"/>
  <c r="AW38" i="22"/>
  <c r="AX38" i="22"/>
  <c r="AY38" i="22"/>
  <c r="AZ38" i="22"/>
  <c r="BA38" i="22"/>
  <c r="BB38" i="22"/>
  <c r="BC38" i="22"/>
  <c r="BD38" i="22"/>
  <c r="BE38" i="22"/>
  <c r="BF38" i="22"/>
  <c r="BG38" i="22"/>
  <c r="BH38" i="22"/>
  <c r="BI38" i="22"/>
  <c r="BJ38" i="22"/>
  <c r="BK38" i="22"/>
  <c r="F11" i="3"/>
  <c r="F10" i="3"/>
  <c r="M9" i="3"/>
  <c r="AC10" i="7"/>
  <c r="AC13" i="7" s="1"/>
  <c r="M6" i="3"/>
  <c r="BY143" i="29"/>
  <c r="BZ143" i="29"/>
  <c r="BV140" i="29"/>
  <c r="BW140" i="29"/>
  <c r="BX140" i="29"/>
  <c r="BY140" i="29"/>
  <c r="BZ140" i="29"/>
  <c r="BI76" i="29"/>
  <c r="BJ76" i="29"/>
  <c r="BK76" i="29"/>
  <c r="BL76" i="29"/>
  <c r="BM76" i="29"/>
  <c r="BN76" i="29"/>
  <c r="BO76" i="29"/>
  <c r="BP76" i="29"/>
  <c r="BQ76" i="29"/>
  <c r="BR76" i="29"/>
  <c r="BS76" i="29"/>
  <c r="BT76" i="29"/>
  <c r="BU76" i="29"/>
  <c r="BV76" i="29"/>
  <c r="BW76" i="29"/>
  <c r="BX76" i="29"/>
  <c r="BY76" i="29"/>
  <c r="BZ76" i="29"/>
  <c r="BG74" i="29"/>
  <c r="BH74" i="29"/>
  <c r="BI74" i="29"/>
  <c r="BJ74" i="29"/>
  <c r="BK74" i="29"/>
  <c r="BL74" i="29"/>
  <c r="BM74" i="29"/>
  <c r="BN74" i="29"/>
  <c r="BO74" i="29"/>
  <c r="BP74" i="29"/>
  <c r="BQ74" i="29"/>
  <c r="BR74" i="29"/>
  <c r="BS74" i="29"/>
  <c r="BT74" i="29"/>
  <c r="BU74" i="29"/>
  <c r="BV74" i="29"/>
  <c r="BW74" i="29"/>
  <c r="BX74" i="29"/>
  <c r="BY74" i="29"/>
  <c r="BZ74" i="29"/>
  <c r="BB69" i="29"/>
  <c r="BC69" i="29"/>
  <c r="BD69" i="29"/>
  <c r="BE69" i="29"/>
  <c r="BF69" i="29"/>
  <c r="BG69" i="29"/>
  <c r="BH69" i="29"/>
  <c r="BI69" i="29"/>
  <c r="BJ69" i="29"/>
  <c r="BK69" i="29"/>
  <c r="BL69" i="29"/>
  <c r="BM69" i="29"/>
  <c r="BN69" i="29"/>
  <c r="BO69" i="29"/>
  <c r="BP69" i="29"/>
  <c r="BQ69" i="29"/>
  <c r="BR69" i="29"/>
  <c r="BS69" i="29"/>
  <c r="BT69" i="29"/>
  <c r="BU69" i="29"/>
  <c r="BV69" i="29"/>
  <c r="BW69" i="29"/>
  <c r="BX69" i="29"/>
  <c r="BY69" i="29"/>
  <c r="BZ69" i="29"/>
  <c r="AY66" i="29"/>
  <c r="AZ66" i="29"/>
  <c r="BA66" i="29"/>
  <c r="BB66" i="29"/>
  <c r="BC66" i="29"/>
  <c r="BD66" i="29"/>
  <c r="BE66" i="29"/>
  <c r="BF66" i="29"/>
  <c r="BG66" i="29"/>
  <c r="BH66" i="29"/>
  <c r="BI66" i="29"/>
  <c r="BJ66" i="29"/>
  <c r="BK66" i="29"/>
  <c r="BL66" i="29"/>
  <c r="BM66" i="29"/>
  <c r="BN66" i="29"/>
  <c r="BO66" i="29"/>
  <c r="BP66" i="29"/>
  <c r="BQ66" i="29"/>
  <c r="BR66" i="29"/>
  <c r="BS66" i="29"/>
  <c r="BT66" i="29"/>
  <c r="BU66" i="29"/>
  <c r="BV66" i="29"/>
  <c r="BW66" i="29"/>
  <c r="BX66" i="29"/>
  <c r="BY66" i="29"/>
  <c r="BZ66" i="29"/>
  <c r="AT112" i="29"/>
  <c r="AU112" i="29"/>
  <c r="AV112" i="29"/>
  <c r="AW112" i="29"/>
  <c r="AX112" i="29"/>
  <c r="AY112" i="29"/>
  <c r="AZ112" i="29"/>
  <c r="BA112" i="29"/>
  <c r="BB112" i="29"/>
  <c r="BC112" i="29"/>
  <c r="BD112" i="29"/>
  <c r="BE112" i="29"/>
  <c r="BF112" i="29"/>
  <c r="BG112" i="29"/>
  <c r="BH112" i="29"/>
  <c r="BI112" i="29"/>
  <c r="BJ112" i="29"/>
  <c r="BK112" i="29"/>
  <c r="BL112" i="29"/>
  <c r="BM112" i="29"/>
  <c r="BN112" i="29"/>
  <c r="BO112" i="29"/>
  <c r="BP112" i="29"/>
  <c r="BQ112" i="29"/>
  <c r="BR112" i="29"/>
  <c r="BS112" i="29"/>
  <c r="BT112" i="29"/>
  <c r="BU112" i="29"/>
  <c r="BV112" i="29"/>
  <c r="BW112" i="29"/>
  <c r="BX112" i="29"/>
  <c r="BY112" i="29"/>
  <c r="BZ112" i="29"/>
  <c r="AM91" i="28"/>
  <c r="AN91" i="28"/>
  <c r="AO91" i="28"/>
  <c r="AL90" i="28"/>
  <c r="AM90" i="28"/>
  <c r="AN90" i="28"/>
  <c r="AO90" i="28"/>
  <c r="AE46" i="29"/>
  <c r="AF46" i="29"/>
  <c r="AG46" i="29"/>
  <c r="AH46" i="29"/>
  <c r="AI46" i="29"/>
  <c r="AJ46" i="29"/>
  <c r="AK46" i="29"/>
  <c r="AL46" i="29"/>
  <c r="AM46" i="29"/>
  <c r="AN46" i="29"/>
  <c r="AO46" i="29"/>
  <c r="AQ46" i="29"/>
  <c r="AR46" i="29"/>
  <c r="AP46" i="29"/>
  <c r="AS46" i="29"/>
  <c r="AT46" i="29"/>
  <c r="AU46" i="29"/>
  <c r="AV46" i="29"/>
  <c r="AW46" i="29"/>
  <c r="AX46" i="29"/>
  <c r="AY46" i="29"/>
  <c r="AZ46" i="29"/>
  <c r="BA46" i="29"/>
  <c r="BB46" i="29"/>
  <c r="BC46" i="29"/>
  <c r="BD46" i="29"/>
  <c r="BE46" i="29"/>
  <c r="BF46" i="29"/>
  <c r="BG46" i="29"/>
  <c r="BH46" i="29"/>
  <c r="BI46" i="29"/>
  <c r="BJ46" i="29"/>
  <c r="BK46" i="29"/>
  <c r="BL46" i="29"/>
  <c r="BM46" i="29"/>
  <c r="BN46" i="29"/>
  <c r="BO46" i="29"/>
  <c r="BP46" i="29"/>
  <c r="BQ46" i="29"/>
  <c r="BR46" i="29"/>
  <c r="BS46" i="29"/>
  <c r="BT46" i="29"/>
  <c r="BU46" i="29"/>
  <c r="BV46" i="29"/>
  <c r="BW46" i="29"/>
  <c r="BX46" i="29"/>
  <c r="BY46" i="29"/>
  <c r="BZ46" i="29"/>
  <c r="BE85" i="30"/>
  <c r="AW85" i="30"/>
  <c r="AY55" i="22"/>
  <c r="AZ55" i="22"/>
  <c r="BA55" i="22"/>
  <c r="BB55" i="22"/>
  <c r="BC55" i="22"/>
  <c r="BD55" i="22"/>
  <c r="BE55" i="22"/>
  <c r="BF55" i="22"/>
  <c r="BG55" i="22"/>
  <c r="BH55" i="22"/>
  <c r="BI55" i="22"/>
  <c r="BJ55" i="22"/>
  <c r="BK55" i="22"/>
  <c r="AV52" i="22"/>
  <c r="AW52" i="22"/>
  <c r="AX52" i="22"/>
  <c r="AY52" i="22"/>
  <c r="AZ52" i="22"/>
  <c r="BA52" i="22"/>
  <c r="BB52" i="22"/>
  <c r="BC52" i="22"/>
  <c r="BD52" i="22"/>
  <c r="BE52" i="22"/>
  <c r="BF52" i="22"/>
  <c r="BG52" i="22"/>
  <c r="BH52" i="22"/>
  <c r="BI52" i="22"/>
  <c r="BJ52" i="22"/>
  <c r="BK52" i="22"/>
  <c r="AT50" i="22"/>
  <c r="AU50" i="22"/>
  <c r="AV50" i="22"/>
  <c r="AW50" i="22"/>
  <c r="AX50" i="22"/>
  <c r="AY50" i="22"/>
  <c r="AZ50" i="22"/>
  <c r="BA50" i="22"/>
  <c r="BB50" i="22"/>
  <c r="BC50" i="22"/>
  <c r="BD50" i="22"/>
  <c r="BE50" i="22"/>
  <c r="BF50" i="22"/>
  <c r="BG50" i="22"/>
  <c r="BH50" i="22"/>
  <c r="BI50" i="22"/>
  <c r="BJ50" i="22"/>
  <c r="BK50" i="22"/>
  <c r="BE61" i="22"/>
  <c r="BF61" i="22"/>
  <c r="BG61" i="22"/>
  <c r="BH61" i="22"/>
  <c r="BI61" i="22"/>
  <c r="BJ61" i="22"/>
  <c r="BK61" i="22"/>
  <c r="BC87" i="30"/>
  <c r="I91" i="30"/>
  <c r="U91" i="30"/>
  <c r="BB109" i="22"/>
  <c r="BC109" i="22"/>
  <c r="BD109" i="22"/>
  <c r="BE109" i="22"/>
  <c r="BF109" i="22"/>
  <c r="BG109" i="22"/>
  <c r="BH109" i="22"/>
  <c r="BI109" i="22"/>
  <c r="BJ109" i="22"/>
  <c r="BK109" i="22"/>
  <c r="BE23" i="12"/>
  <c r="BE24" i="12" s="1"/>
  <c r="AU25" i="31"/>
  <c r="AS25" i="31"/>
  <c r="AJ40" i="22"/>
  <c r="AK40" i="22"/>
  <c r="AL40" i="22"/>
  <c r="AM40" i="22"/>
  <c r="AN40" i="22"/>
  <c r="AO40" i="22"/>
  <c r="AP40" i="22"/>
  <c r="AQ40" i="22"/>
  <c r="AR40" i="22"/>
  <c r="AS40" i="22"/>
  <c r="AT40" i="22"/>
  <c r="AU40" i="22"/>
  <c r="AV40" i="22"/>
  <c r="AW40" i="22"/>
  <c r="AX40" i="22"/>
  <c r="AY40" i="22"/>
  <c r="AZ40" i="22"/>
  <c r="BA40" i="22"/>
  <c r="BB40" i="22"/>
  <c r="BC40" i="22"/>
  <c r="BD40" i="22"/>
  <c r="BE40" i="22"/>
  <c r="BF40" i="22"/>
  <c r="BG40" i="22"/>
  <c r="BH40" i="22"/>
  <c r="BI40" i="22"/>
  <c r="BJ40" i="22"/>
  <c r="BK40" i="22"/>
  <c r="AQ23" i="12"/>
  <c r="AQ24" i="12" s="1"/>
  <c r="H8" i="3"/>
  <c r="I8" i="3"/>
  <c r="K76" i="8"/>
  <c r="K74" i="8"/>
  <c r="K77" i="8"/>
  <c r="BX142" i="29"/>
  <c r="BY142" i="29"/>
  <c r="BZ142" i="29"/>
  <c r="AA150" i="29"/>
  <c r="BS86" i="29"/>
  <c r="BT86" i="29"/>
  <c r="BU86" i="29"/>
  <c r="BV86" i="29"/>
  <c r="BW86" i="29"/>
  <c r="BX86" i="29"/>
  <c r="BY86" i="29"/>
  <c r="BZ86" i="29"/>
  <c r="BM131" i="29"/>
  <c r="BN131" i="29"/>
  <c r="BO131" i="29"/>
  <c r="BP131" i="29"/>
  <c r="BQ131" i="29"/>
  <c r="BR131" i="29"/>
  <c r="BS131" i="29"/>
  <c r="BT131" i="29"/>
  <c r="BU131" i="29"/>
  <c r="BV131" i="29"/>
  <c r="BW131" i="29"/>
  <c r="BX131" i="29"/>
  <c r="BY131" i="29"/>
  <c r="BZ131" i="29"/>
  <c r="BJ128" i="29"/>
  <c r="BK128" i="29"/>
  <c r="BL128" i="29"/>
  <c r="BM128" i="29"/>
  <c r="BN128" i="29"/>
  <c r="BO128" i="29"/>
  <c r="BP128" i="29"/>
  <c r="BQ128" i="29"/>
  <c r="BR128" i="29"/>
  <c r="BS128" i="29"/>
  <c r="BT128" i="29"/>
  <c r="BU128" i="29"/>
  <c r="BV128" i="29"/>
  <c r="BW128" i="29"/>
  <c r="BX128" i="29"/>
  <c r="BY128" i="29"/>
  <c r="BZ128" i="29"/>
  <c r="I150" i="29"/>
  <c r="U150" i="29"/>
  <c r="AY117" i="29"/>
  <c r="AZ117" i="29"/>
  <c r="BA117" i="29"/>
  <c r="BB117" i="29"/>
  <c r="BC117" i="29"/>
  <c r="BD117" i="29"/>
  <c r="BE117" i="29"/>
  <c r="BF117" i="29"/>
  <c r="BG117" i="29"/>
  <c r="BH117" i="29"/>
  <c r="BI117" i="29"/>
  <c r="BJ117" i="29"/>
  <c r="BK117" i="29"/>
  <c r="BL117" i="29"/>
  <c r="BM117" i="29"/>
  <c r="BN117" i="29"/>
  <c r="BO117" i="29"/>
  <c r="BP117" i="29"/>
  <c r="BQ117" i="29"/>
  <c r="BR117" i="29"/>
  <c r="BS117" i="29"/>
  <c r="BT117" i="29"/>
  <c r="BU117" i="29"/>
  <c r="BV117" i="29"/>
  <c r="BW117" i="29"/>
  <c r="BX117" i="29"/>
  <c r="BY117" i="29"/>
  <c r="BZ117" i="29"/>
  <c r="AT61" i="29"/>
  <c r="AU61" i="29"/>
  <c r="AV61" i="29"/>
  <c r="AW61" i="29"/>
  <c r="AX61" i="29"/>
  <c r="AY61" i="29"/>
  <c r="AZ61" i="29"/>
  <c r="BA61" i="29"/>
  <c r="BB61" i="29"/>
  <c r="BC61" i="29"/>
  <c r="BD61" i="29"/>
  <c r="BE61" i="29"/>
  <c r="BF61" i="29"/>
  <c r="BG61" i="29"/>
  <c r="BH61" i="29"/>
  <c r="BI61" i="29"/>
  <c r="BJ61" i="29"/>
  <c r="BK61" i="29"/>
  <c r="BL61" i="29"/>
  <c r="BM61" i="29"/>
  <c r="BN61" i="29"/>
  <c r="BO61" i="29"/>
  <c r="BP61" i="29"/>
  <c r="BQ61" i="29"/>
  <c r="BR61" i="29"/>
  <c r="BS61" i="29"/>
  <c r="BT61" i="29"/>
  <c r="BU61" i="29"/>
  <c r="BV61" i="29"/>
  <c r="BW61" i="29"/>
  <c r="BX61" i="29"/>
  <c r="BY61" i="29"/>
  <c r="BZ61" i="29"/>
  <c r="P150" i="29"/>
  <c r="AL104" i="29"/>
  <c r="AM104" i="29"/>
  <c r="AN104" i="29"/>
  <c r="AO104" i="29"/>
  <c r="AQ104" i="29"/>
  <c r="AR104" i="29"/>
  <c r="AP104" i="29"/>
  <c r="AS104" i="29"/>
  <c r="AT104" i="29"/>
  <c r="AU104" i="29"/>
  <c r="AV104" i="29"/>
  <c r="AW104" i="29"/>
  <c r="AX104" i="29"/>
  <c r="AY104" i="29"/>
  <c r="AZ104" i="29"/>
  <c r="BA104" i="29"/>
  <c r="BB104" i="29"/>
  <c r="BC104" i="29"/>
  <c r="BD104" i="29"/>
  <c r="BE104" i="29"/>
  <c r="BF104" i="29"/>
  <c r="BG104" i="29"/>
  <c r="BH104" i="29"/>
  <c r="BI104" i="29"/>
  <c r="BJ104" i="29"/>
  <c r="BK104" i="29"/>
  <c r="BL104" i="29"/>
  <c r="BM104" i="29"/>
  <c r="BN104" i="29"/>
  <c r="BO104" i="29"/>
  <c r="BP104" i="29"/>
  <c r="BQ104" i="29"/>
  <c r="BR104" i="29"/>
  <c r="BS104" i="29"/>
  <c r="BT104" i="29"/>
  <c r="BU104" i="29"/>
  <c r="BV104" i="29"/>
  <c r="BW104" i="29"/>
  <c r="BX104" i="29"/>
  <c r="BY104" i="29"/>
  <c r="BZ104" i="29"/>
  <c r="AG48" i="29"/>
  <c r="AH48" i="29"/>
  <c r="AI48" i="29"/>
  <c r="AJ48" i="29"/>
  <c r="AK48" i="29"/>
  <c r="AL48" i="29"/>
  <c r="AM48" i="29"/>
  <c r="AN48" i="29"/>
  <c r="AO48" i="29"/>
  <c r="AQ48" i="29"/>
  <c r="AP48" i="29"/>
  <c r="AR48" i="29"/>
  <c r="AS48" i="29"/>
  <c r="AT48" i="29"/>
  <c r="AU48" i="29"/>
  <c r="AV48" i="29"/>
  <c r="AW48" i="29"/>
  <c r="AX48" i="29"/>
  <c r="AY48" i="29"/>
  <c r="AZ48" i="29"/>
  <c r="BA48" i="29"/>
  <c r="BB48" i="29"/>
  <c r="BC48" i="29"/>
  <c r="BD48" i="29"/>
  <c r="BE48" i="29"/>
  <c r="BF48" i="29"/>
  <c r="BG48" i="29"/>
  <c r="BH48" i="29"/>
  <c r="BI48" i="29"/>
  <c r="BJ48" i="29"/>
  <c r="BK48" i="29"/>
  <c r="BL48" i="29"/>
  <c r="BM48" i="29"/>
  <c r="BN48" i="29"/>
  <c r="BO48" i="29"/>
  <c r="BP48" i="29"/>
  <c r="BQ48" i="29"/>
  <c r="BR48" i="29"/>
  <c r="BS48" i="29"/>
  <c r="BT48" i="29"/>
  <c r="BU48" i="29"/>
  <c r="BV48" i="29"/>
  <c r="BW48" i="29"/>
  <c r="BX48" i="29"/>
  <c r="BY48" i="29"/>
  <c r="BZ48" i="29"/>
  <c r="AE83" i="28"/>
  <c r="AE81" i="28" s="1"/>
  <c r="AF83" i="28"/>
  <c r="AG83" i="28"/>
  <c r="AH83" i="28"/>
  <c r="AI83" i="28"/>
  <c r="AJ83" i="28"/>
  <c r="AK83" i="28"/>
  <c r="AL83" i="28"/>
  <c r="AM83" i="28"/>
  <c r="AN83" i="28"/>
  <c r="AO83" i="28"/>
  <c r="BI85" i="30"/>
  <c r="W81" i="30"/>
  <c r="BA85" i="30"/>
  <c r="Q81" i="30"/>
  <c r="AM85" i="30"/>
  <c r="N81" i="30"/>
  <c r="H81" i="30"/>
  <c r="AT25" i="31"/>
  <c r="AQ47" i="22"/>
  <c r="AR47" i="22"/>
  <c r="AS47" i="22"/>
  <c r="AT47" i="22"/>
  <c r="AU47" i="22"/>
  <c r="AV47" i="22"/>
  <c r="AW47" i="22"/>
  <c r="AX47" i="22"/>
  <c r="AY47" i="22"/>
  <c r="AZ47" i="22"/>
  <c r="BA47" i="22"/>
  <c r="BB47" i="22"/>
  <c r="BC47" i="22"/>
  <c r="BD47" i="22"/>
  <c r="BE47" i="22"/>
  <c r="BF47" i="22"/>
  <c r="BG47" i="22"/>
  <c r="BH47" i="22"/>
  <c r="BI47" i="22"/>
  <c r="BJ47" i="22"/>
  <c r="BK47" i="22"/>
  <c r="AN95" i="22"/>
  <c r="AO95" i="22"/>
  <c r="AP95" i="22"/>
  <c r="AQ95" i="22"/>
  <c r="AR95" i="22"/>
  <c r="AS95" i="22"/>
  <c r="AT95" i="22"/>
  <c r="AU95" i="22"/>
  <c r="AV95" i="22"/>
  <c r="AW95" i="22"/>
  <c r="AX95" i="22"/>
  <c r="AY95" i="22"/>
  <c r="AZ95" i="22"/>
  <c r="BA95" i="22"/>
  <c r="BB95" i="22"/>
  <c r="BC95" i="22"/>
  <c r="BD95" i="22"/>
  <c r="BE95" i="22"/>
  <c r="BF95" i="22"/>
  <c r="BG95" i="22"/>
  <c r="BH95" i="22"/>
  <c r="BI95" i="22"/>
  <c r="BJ95" i="22"/>
  <c r="BK95" i="22"/>
  <c r="AF141" i="28"/>
  <c r="AG135" i="28"/>
  <c r="AH25" i="31"/>
  <c r="BX91" i="29"/>
  <c r="BY91" i="29"/>
  <c r="BZ91" i="29"/>
  <c r="AA39" i="29"/>
  <c r="Z150" i="29"/>
  <c r="BK129" i="29"/>
  <c r="BL129" i="29"/>
  <c r="BM129" i="29"/>
  <c r="BN129" i="29"/>
  <c r="BO129" i="29"/>
  <c r="BP129" i="29"/>
  <c r="BQ129" i="29"/>
  <c r="BR129" i="29"/>
  <c r="BS129" i="29"/>
  <c r="BT129" i="29"/>
  <c r="BU129" i="29"/>
  <c r="BV129" i="29"/>
  <c r="BW129" i="29"/>
  <c r="BX129" i="29"/>
  <c r="BY129" i="29"/>
  <c r="BZ129" i="29"/>
  <c r="BH75" i="29"/>
  <c r="BI75" i="29"/>
  <c r="BJ75" i="29"/>
  <c r="BK75" i="29"/>
  <c r="BL75" i="29"/>
  <c r="BM75" i="29"/>
  <c r="BN75" i="29"/>
  <c r="BO75" i="29"/>
  <c r="BP75" i="29"/>
  <c r="BQ75" i="29"/>
  <c r="BR75" i="29"/>
  <c r="BS75" i="29"/>
  <c r="BT75" i="29"/>
  <c r="BU75" i="29"/>
  <c r="BV75" i="29"/>
  <c r="BW75" i="29"/>
  <c r="BX75" i="29"/>
  <c r="BY75" i="29"/>
  <c r="BZ75" i="29"/>
  <c r="AZ67" i="29"/>
  <c r="BA67" i="29"/>
  <c r="BB67" i="29"/>
  <c r="BC67" i="29"/>
  <c r="BD67" i="29"/>
  <c r="BE67" i="29"/>
  <c r="BF67" i="29"/>
  <c r="BG67" i="29"/>
  <c r="BH67" i="29"/>
  <c r="BI67" i="29"/>
  <c r="BJ67" i="29"/>
  <c r="BK67" i="29"/>
  <c r="BL67" i="29"/>
  <c r="BM67" i="29"/>
  <c r="BN67" i="29"/>
  <c r="BO67" i="29"/>
  <c r="BP67" i="29"/>
  <c r="BQ67" i="29"/>
  <c r="BR67" i="29"/>
  <c r="BS67" i="29"/>
  <c r="BT67" i="29"/>
  <c r="BU67" i="29"/>
  <c r="BV67" i="29"/>
  <c r="BW67" i="29"/>
  <c r="BX67" i="29"/>
  <c r="BY67" i="29"/>
  <c r="BZ67" i="29"/>
  <c r="AX65" i="29"/>
  <c r="AY65" i="29"/>
  <c r="AZ65" i="29"/>
  <c r="BA65" i="29"/>
  <c r="BB65" i="29"/>
  <c r="BC65" i="29"/>
  <c r="BD65" i="29"/>
  <c r="BE65" i="29"/>
  <c r="BF65" i="29"/>
  <c r="BG65" i="29"/>
  <c r="BH65" i="29"/>
  <c r="BI65" i="29"/>
  <c r="BJ65" i="29"/>
  <c r="BK65" i="29"/>
  <c r="BL65" i="29"/>
  <c r="BM65" i="29"/>
  <c r="BN65" i="29"/>
  <c r="BO65" i="29"/>
  <c r="BP65" i="29"/>
  <c r="BQ65" i="29"/>
  <c r="BR65" i="29"/>
  <c r="BS65" i="29"/>
  <c r="BT65" i="29"/>
  <c r="BU65" i="29"/>
  <c r="BV65" i="29"/>
  <c r="BW65" i="29"/>
  <c r="BX65" i="29"/>
  <c r="BY65" i="29"/>
  <c r="BZ65" i="29"/>
  <c r="AM54" i="29"/>
  <c r="AN54" i="29"/>
  <c r="AO54" i="29"/>
  <c r="AQ54" i="29"/>
  <c r="AR54" i="29"/>
  <c r="AP54" i="29"/>
  <c r="AS54" i="29"/>
  <c r="AT54" i="29"/>
  <c r="AU54" i="29"/>
  <c r="AV54" i="29"/>
  <c r="AW54" i="29"/>
  <c r="AX54" i="29"/>
  <c r="AY54" i="29"/>
  <c r="AZ54" i="29"/>
  <c r="BA54" i="29"/>
  <c r="BB54" i="29"/>
  <c r="BC54" i="29"/>
  <c r="BD54" i="29"/>
  <c r="BE54" i="29"/>
  <c r="BF54" i="29"/>
  <c r="BG54" i="29"/>
  <c r="BH54" i="29"/>
  <c r="BI54" i="29"/>
  <c r="BJ54" i="29"/>
  <c r="BK54" i="29"/>
  <c r="BL54" i="29"/>
  <c r="BM54" i="29"/>
  <c r="BN54" i="29"/>
  <c r="BO54" i="29"/>
  <c r="BP54" i="29"/>
  <c r="BQ54" i="29"/>
  <c r="BR54" i="29"/>
  <c r="BS54" i="29"/>
  <c r="BT54" i="29"/>
  <c r="BU54" i="29"/>
  <c r="BV54" i="29"/>
  <c r="BW54" i="29"/>
  <c r="BX54" i="29"/>
  <c r="BY54" i="29"/>
  <c r="BZ54" i="29"/>
  <c r="BC85" i="30"/>
  <c r="AY85" i="30"/>
  <c r="S81" i="30"/>
  <c r="AG34" i="30" a="1"/>
  <c r="AG34" i="30" s="1"/>
  <c r="AF34" i="30" a="1"/>
  <c r="AF34" i="30" s="1"/>
  <c r="AH34" i="30" a="1"/>
  <c r="AH34" i="30" s="1"/>
  <c r="AI34" i="30" a="1"/>
  <c r="AI34" i="30" s="1"/>
  <c r="AJ34" i="30" a="1"/>
  <c r="AJ34" i="30" s="1"/>
  <c r="AK34" i="30" a="1"/>
  <c r="AK34" i="30" s="1"/>
  <c r="AL34" i="30" a="1"/>
  <c r="AL34" i="30" s="1"/>
  <c r="AM34" i="30" a="1"/>
  <c r="AM34" i="30" s="1"/>
  <c r="AN34" i="30" a="1"/>
  <c r="AN34" i="30" s="1"/>
  <c r="AO34" i="30" a="1"/>
  <c r="AO34" i="30" s="1"/>
  <c r="AP34" i="30" a="1"/>
  <c r="AP34" i="30" s="1"/>
  <c r="AQ34" i="30" a="1"/>
  <c r="AQ34" i="30" s="1"/>
  <c r="AR34" i="30" a="1"/>
  <c r="AR34" i="30" s="1"/>
  <c r="AS34" i="30" a="1"/>
  <c r="AS34" i="30" s="1"/>
  <c r="AT34" i="30" a="1"/>
  <c r="AT34" i="30" s="1"/>
  <c r="AU34" i="30" a="1"/>
  <c r="AU34" i="30" s="1"/>
  <c r="AV34" i="30" a="1"/>
  <c r="AV34" i="30" s="1"/>
  <c r="AW34" i="30" a="1"/>
  <c r="AW34" i="30" s="1"/>
  <c r="AX34" i="30" a="1"/>
  <c r="AX34" i="30" s="1"/>
  <c r="AY34" i="30" a="1"/>
  <c r="AY34" i="30" s="1"/>
  <c r="AZ34" i="30" a="1"/>
  <c r="AZ34" i="30" s="1"/>
  <c r="BA34" i="30" a="1"/>
  <c r="BA34" i="30" s="1"/>
  <c r="BB34" i="30" a="1"/>
  <c r="BB34" i="30" s="1"/>
  <c r="BC34" i="30" a="1"/>
  <c r="BC34" i="30" s="1"/>
  <c r="BD34" i="30" a="1"/>
  <c r="BD34" i="30" s="1"/>
  <c r="BE34" i="30" a="1"/>
  <c r="BE34" i="30" s="1"/>
  <c r="BF34" i="30" a="1"/>
  <c r="BF34" i="30" s="1"/>
  <c r="BG34" i="30" a="1"/>
  <c r="BG34" i="30" s="1"/>
  <c r="BH34" i="30" a="1"/>
  <c r="BH34" i="30" s="1"/>
  <c r="BI34" i="30" a="1"/>
  <c r="BI34" i="30" s="1"/>
  <c r="BJ34" i="30" a="1"/>
  <c r="BJ34" i="30" s="1"/>
  <c r="BK34" i="30" a="1"/>
  <c r="BK34" i="30" s="1"/>
  <c r="BL34" i="30" a="1"/>
  <c r="BL34" i="30" s="1"/>
  <c r="BM34" i="30" a="1"/>
  <c r="BM34" i="30" s="1"/>
  <c r="BN34" i="30" a="1"/>
  <c r="BN34" i="30" s="1"/>
  <c r="BO34" i="30" a="1"/>
  <c r="BO34" i="30" s="1"/>
  <c r="BP34" i="30" a="1"/>
  <c r="BP34" i="30" s="1"/>
  <c r="BQ34" i="30" a="1"/>
  <c r="BQ34" i="30" s="1"/>
  <c r="BR34" i="30" a="1"/>
  <c r="BR34" i="30" s="1"/>
  <c r="BS34" i="30" a="1"/>
  <c r="BS34" i="30" s="1"/>
  <c r="BT34" i="30" a="1"/>
  <c r="BT34" i="30" s="1"/>
  <c r="BU34" i="30" a="1"/>
  <c r="BU34" i="30" s="1"/>
  <c r="BV34" i="30" a="1"/>
  <c r="BV34" i="30" s="1"/>
  <c r="BW34" i="30" a="1"/>
  <c r="BW34" i="30" s="1"/>
  <c r="BX34" i="30" a="1"/>
  <c r="BX34" i="30" s="1"/>
  <c r="BY34" i="30" a="1"/>
  <c r="BY34" i="30" s="1"/>
  <c r="BZ34" i="30" a="1"/>
  <c r="BZ34" i="30" s="1"/>
  <c r="CA34" i="30" a="1"/>
  <c r="CA34" i="30" s="1"/>
  <c r="BL44" i="22"/>
  <c r="BQ23" i="12"/>
  <c r="BL87" i="30"/>
  <c r="X91" i="30"/>
  <c r="BE152" i="29"/>
  <c r="U155" i="29"/>
  <c r="BG25" i="31"/>
  <c r="AR25" i="31"/>
  <c r="AN87" i="30"/>
  <c r="P91" i="30"/>
  <c r="AK41" i="22"/>
  <c r="AL41" i="22"/>
  <c r="AM41" i="22"/>
  <c r="AN41" i="22"/>
  <c r="AO41" i="22"/>
  <c r="AP41" i="22"/>
  <c r="AQ41" i="22"/>
  <c r="AR41" i="22"/>
  <c r="AS41" i="22"/>
  <c r="AT41" i="22"/>
  <c r="AU41" i="22"/>
  <c r="AV41" i="22"/>
  <c r="AW41" i="22"/>
  <c r="AX41" i="22"/>
  <c r="AY41" i="22"/>
  <c r="AZ41" i="22"/>
  <c r="BA41" i="22"/>
  <c r="BB41" i="22"/>
  <c r="BC41" i="22"/>
  <c r="BD41" i="22"/>
  <c r="BE41" i="22"/>
  <c r="BF41" i="22"/>
  <c r="BG41" i="22"/>
  <c r="BH41" i="22"/>
  <c r="BI41" i="22"/>
  <c r="BJ41" i="22"/>
  <c r="BK41" i="22"/>
  <c r="AI90" i="22"/>
  <c r="AJ90" i="22"/>
  <c r="AK90" i="22"/>
  <c r="AL90" i="22"/>
  <c r="AM90" i="22"/>
  <c r="AN90" i="22"/>
  <c r="AO90" i="22"/>
  <c r="AP90" i="22"/>
  <c r="AQ90" i="22"/>
  <c r="AR90" i="22"/>
  <c r="AS90" i="22"/>
  <c r="AT90" i="22"/>
  <c r="AU90" i="22"/>
  <c r="AV90" i="22"/>
  <c r="AW90" i="22"/>
  <c r="AX90" i="22"/>
  <c r="AY90" i="22"/>
  <c r="AZ90" i="22"/>
  <c r="BA90" i="22"/>
  <c r="BB90" i="22"/>
  <c r="BC90" i="22"/>
  <c r="BD90" i="22"/>
  <c r="BE90" i="22"/>
  <c r="BF90" i="22"/>
  <c r="BG90" i="22"/>
  <c r="BH90" i="22"/>
  <c r="BI90" i="22"/>
  <c r="BJ90" i="22"/>
  <c r="BK90" i="22"/>
  <c r="J51" i="8"/>
  <c r="J50" i="8"/>
  <c r="I17" i="3"/>
  <c r="BU139" i="29"/>
  <c r="BV139" i="29"/>
  <c r="BW139" i="29"/>
  <c r="BX139" i="29"/>
  <c r="BY139" i="29"/>
  <c r="BZ139" i="29"/>
  <c r="Z39" i="29"/>
  <c r="BA119" i="29"/>
  <c r="BB119" i="29"/>
  <c r="BC119" i="29"/>
  <c r="BD119" i="29"/>
  <c r="BE119" i="29"/>
  <c r="BF119" i="29"/>
  <c r="BG119" i="29"/>
  <c r="BH119" i="29"/>
  <c r="BI119" i="29"/>
  <c r="BJ119" i="29"/>
  <c r="BK119" i="29"/>
  <c r="BL119" i="29"/>
  <c r="BM119" i="29"/>
  <c r="BN119" i="29"/>
  <c r="BO119" i="29"/>
  <c r="BP119" i="29"/>
  <c r="BQ119" i="29"/>
  <c r="BR119" i="29"/>
  <c r="BS119" i="29"/>
  <c r="BT119" i="29"/>
  <c r="BU119" i="29"/>
  <c r="BV119" i="29"/>
  <c r="BW119" i="29"/>
  <c r="BX119" i="29"/>
  <c r="BY119" i="29"/>
  <c r="BZ119" i="29"/>
  <c r="AU113" i="29"/>
  <c r="AV113" i="29"/>
  <c r="AW113" i="29"/>
  <c r="AX113" i="29"/>
  <c r="AY113" i="29"/>
  <c r="AZ113" i="29"/>
  <c r="BA113" i="29"/>
  <c r="BB113" i="29"/>
  <c r="BC113" i="29"/>
  <c r="BD113" i="29"/>
  <c r="BE113" i="29"/>
  <c r="BF113" i="29"/>
  <c r="BG113" i="29"/>
  <c r="BH113" i="29"/>
  <c r="BI113" i="29"/>
  <c r="BJ113" i="29"/>
  <c r="BK113" i="29"/>
  <c r="BL113" i="29"/>
  <c r="BM113" i="29"/>
  <c r="BN113" i="29"/>
  <c r="BO113" i="29"/>
  <c r="BP113" i="29"/>
  <c r="BQ113" i="29"/>
  <c r="BR113" i="29"/>
  <c r="BS113" i="29"/>
  <c r="BT113" i="29"/>
  <c r="BU113" i="29"/>
  <c r="BV113" i="29"/>
  <c r="BW113" i="29"/>
  <c r="BX113" i="29"/>
  <c r="BY113" i="29"/>
  <c r="BZ113" i="29"/>
  <c r="AS111" i="29"/>
  <c r="AT111" i="29"/>
  <c r="AU111" i="29"/>
  <c r="AV111" i="29"/>
  <c r="AW111" i="29"/>
  <c r="AX111" i="29"/>
  <c r="AY111" i="29"/>
  <c r="AZ111" i="29"/>
  <c r="BA111" i="29"/>
  <c r="BB111" i="29"/>
  <c r="BC111" i="29"/>
  <c r="BD111" i="29"/>
  <c r="BE111" i="29"/>
  <c r="BF111" i="29"/>
  <c r="BG111" i="29"/>
  <c r="BH111" i="29"/>
  <c r="BI111" i="29"/>
  <c r="BJ111" i="29"/>
  <c r="BK111" i="29"/>
  <c r="BL111" i="29"/>
  <c r="BM111" i="29"/>
  <c r="BN111" i="29"/>
  <c r="BO111" i="29"/>
  <c r="BP111" i="29"/>
  <c r="BQ111" i="29"/>
  <c r="BR111" i="29"/>
  <c r="BS111" i="29"/>
  <c r="BT111" i="29"/>
  <c r="BU111" i="29"/>
  <c r="BV111" i="29"/>
  <c r="BW111" i="29"/>
  <c r="BX111" i="29"/>
  <c r="BY111" i="29"/>
  <c r="BZ111" i="29"/>
  <c r="AK52" i="29"/>
  <c r="AL52" i="29"/>
  <c r="AM52" i="29"/>
  <c r="AN52" i="29"/>
  <c r="AO52" i="29"/>
  <c r="AQ52" i="29"/>
  <c r="AP52" i="29"/>
  <c r="AR52" i="29"/>
  <c r="AS52" i="29"/>
  <c r="AT52" i="29"/>
  <c r="AU52" i="29"/>
  <c r="AV52" i="29"/>
  <c r="AW52" i="29"/>
  <c r="AX52" i="29"/>
  <c r="AY52" i="29"/>
  <c r="AZ52" i="29"/>
  <c r="BA52" i="29"/>
  <c r="BB52" i="29"/>
  <c r="BC52" i="29"/>
  <c r="BD52" i="29"/>
  <c r="BE52" i="29"/>
  <c r="BF52" i="29"/>
  <c r="BG52" i="29"/>
  <c r="BH52" i="29"/>
  <c r="BI52" i="29"/>
  <c r="BJ52" i="29"/>
  <c r="BK52" i="29"/>
  <c r="BL52" i="29"/>
  <c r="BM52" i="29"/>
  <c r="BN52" i="29"/>
  <c r="BO52" i="29"/>
  <c r="BP52" i="29"/>
  <c r="BQ52" i="29"/>
  <c r="BR52" i="29"/>
  <c r="BS52" i="29"/>
  <c r="BT52" i="29"/>
  <c r="BU52" i="29"/>
  <c r="BV52" i="29"/>
  <c r="BW52" i="29"/>
  <c r="BX52" i="29"/>
  <c r="BY52" i="29"/>
  <c r="BZ52" i="29"/>
  <c r="AP63" i="30" a="1"/>
  <c r="AP63" i="30" s="1"/>
  <c r="AL63" i="30" a="1"/>
  <c r="AL63" i="30" s="1"/>
  <c r="AH63" i="30" a="1"/>
  <c r="AH63" i="30" s="1"/>
  <c r="AX63" i="30" a="1"/>
  <c r="AX63" i="30" s="1"/>
  <c r="AT63" i="30" a="1"/>
  <c r="AT63" i="30" s="1"/>
  <c r="BI63" i="30" a="1"/>
  <c r="BI63" i="30" s="1"/>
  <c r="AW63" i="30" a="1"/>
  <c r="AW63" i="30" s="1"/>
  <c r="AS63" i="30" a="1"/>
  <c r="AS63" i="30" s="1"/>
  <c r="AK63" i="30" a="1"/>
  <c r="AK63" i="30" s="1"/>
  <c r="BE63" i="30" a="1"/>
  <c r="BE63" i="30" s="1"/>
  <c r="BA63" i="30" a="1"/>
  <c r="BA63" i="30" s="1"/>
  <c r="AO63" i="30" a="1"/>
  <c r="AO63" i="30" s="1"/>
  <c r="AG63" i="30" a="1"/>
  <c r="AG63" i="30" s="1"/>
  <c r="BH63" i="30" a="1"/>
  <c r="BH63" i="30" s="1"/>
  <c r="BD63" i="30" a="1"/>
  <c r="BD63" i="30" s="1"/>
  <c r="AZ63" i="30" a="1"/>
  <c r="AZ63" i="30" s="1"/>
  <c r="AR63" i="30" a="1"/>
  <c r="AR63" i="30" s="1"/>
  <c r="AN63" i="30" a="1"/>
  <c r="AN63" i="30" s="1"/>
  <c r="AJ63" i="30" a="1"/>
  <c r="AJ63" i="30" s="1"/>
  <c r="BG63" i="30" a="1"/>
  <c r="BG63" i="30" s="1"/>
  <c r="BB63" i="30" a="1"/>
  <c r="BB63" i="30" s="1"/>
  <c r="AV63" i="30" a="1"/>
  <c r="AV63" i="30" s="1"/>
  <c r="AF63" i="30" a="1"/>
  <c r="AF63" i="30" s="1"/>
  <c r="BC63" i="30" a="1"/>
  <c r="BC63" i="30" s="1"/>
  <c r="AY63" i="30" a="1"/>
  <c r="AY63" i="30" s="1"/>
  <c r="BF63" i="30" a="1"/>
  <c r="BF63" i="30" s="1"/>
  <c r="BJ63" i="30" a="1"/>
  <c r="BJ63" i="30" s="1"/>
  <c r="AU63" i="30" a="1"/>
  <c r="AU63" i="30" s="1"/>
  <c r="AQ63" i="30" a="1"/>
  <c r="AQ63" i="30" s="1"/>
  <c r="AI63" i="30" a="1"/>
  <c r="AI63" i="30" s="1"/>
  <c r="AM63" i="30" a="1"/>
  <c r="AM63" i="30" s="1"/>
  <c r="BK63" i="30" a="1"/>
  <c r="BK63" i="30" s="1"/>
  <c r="BL63" i="30" a="1"/>
  <c r="BL63" i="30" s="1"/>
  <c r="BM63" i="30" a="1"/>
  <c r="BM63" i="30" s="1"/>
  <c r="BN63" i="30" a="1"/>
  <c r="BN63" i="30" s="1"/>
  <c r="BO63" i="30" a="1"/>
  <c r="BO63" i="30" s="1"/>
  <c r="BP63" i="30" a="1"/>
  <c r="BP63" i="30" s="1"/>
  <c r="BQ63" i="30" a="1"/>
  <c r="BQ63" i="30" s="1"/>
  <c r="BR63" i="30" a="1"/>
  <c r="BR63" i="30" s="1"/>
  <c r="BS63" i="30" a="1"/>
  <c r="BS63" i="30" s="1"/>
  <c r="BT63" i="30" a="1"/>
  <c r="BT63" i="30" s="1"/>
  <c r="BU63" i="30" a="1"/>
  <c r="BU63" i="30" s="1"/>
  <c r="BV63" i="30" a="1"/>
  <c r="BV63" i="30" s="1"/>
  <c r="BW63" i="30" a="1"/>
  <c r="BW63" i="30" s="1"/>
  <c r="BX63" i="30" a="1"/>
  <c r="BX63" i="30" s="1"/>
  <c r="BY63" i="30" a="1"/>
  <c r="BY63" i="30" s="1"/>
  <c r="BZ63" i="30" a="1"/>
  <c r="BZ63" i="30" s="1"/>
  <c r="CA63" i="30" a="1"/>
  <c r="CA63" i="30" s="1"/>
  <c r="AQ61" i="30" a="1"/>
  <c r="AQ61" i="30" s="1"/>
  <c r="AM61" i="30" a="1"/>
  <c r="AM61" i="30" s="1"/>
  <c r="BF61" i="30" a="1"/>
  <c r="BF61" i="30" s="1"/>
  <c r="AO61" i="30" a="1"/>
  <c r="AO61" i="30" s="1"/>
  <c r="BG61" i="30" a="1"/>
  <c r="BG61" i="30" s="1"/>
  <c r="BC61" i="30" a="1"/>
  <c r="BC61" i="30" s="1"/>
  <c r="AI61" i="30" a="1"/>
  <c r="AI61" i="30" s="1"/>
  <c r="BI61" i="30" a="1"/>
  <c r="BI61" i="30" s="1"/>
  <c r="AG61" i="30" a="1"/>
  <c r="AG61" i="30" s="1"/>
  <c r="AY61" i="30" a="1"/>
  <c r="AY61" i="30" s="1"/>
  <c r="AL61" i="30" a="1"/>
  <c r="AL61" i="30" s="1"/>
  <c r="BB61" i="30" a="1"/>
  <c r="BB61" i="30" s="1"/>
  <c r="AX61" i="30" a="1"/>
  <c r="AX61" i="30" s="1"/>
  <c r="AH61" i="30" a="1"/>
  <c r="AH61" i="30" s="1"/>
  <c r="BE61" i="30" a="1"/>
  <c r="BE61" i="30" s="1"/>
  <c r="BA61" i="30" a="1"/>
  <c r="BA61" i="30" s="1"/>
  <c r="AW61" i="30" a="1"/>
  <c r="AW61" i="30" s="1"/>
  <c r="AK61" i="30" a="1"/>
  <c r="AK61" i="30" s="1"/>
  <c r="BH61" i="30" a="1"/>
  <c r="BH61" i="30" s="1"/>
  <c r="AU61" i="30" a="1"/>
  <c r="AU61" i="30" s="1"/>
  <c r="AT61" i="30" a="1"/>
  <c r="AT61" i="30" s="1"/>
  <c r="AP61" i="30" a="1"/>
  <c r="AP61" i="30" s="1"/>
  <c r="AS61" i="30" a="1"/>
  <c r="AS61" i="30" s="1"/>
  <c r="BD61" i="30" a="1"/>
  <c r="BD61" i="30" s="1"/>
  <c r="AR61" i="30" a="1"/>
  <c r="AR61" i="30" s="1"/>
  <c r="AN61" i="30" a="1"/>
  <c r="AN61" i="30" s="1"/>
  <c r="AZ61" i="30" a="1"/>
  <c r="AZ61" i="30" s="1"/>
  <c r="AV61" i="30" a="1"/>
  <c r="AV61" i="30" s="1"/>
  <c r="AJ61" i="30" a="1"/>
  <c r="AJ61" i="30" s="1"/>
  <c r="AF61" i="30" a="1"/>
  <c r="AF61" i="30" s="1"/>
  <c r="BJ61" i="30" a="1"/>
  <c r="BJ61" i="30" s="1"/>
  <c r="BK61" i="30" a="1"/>
  <c r="BK61" i="30" s="1"/>
  <c r="BL61" i="30" a="1"/>
  <c r="BL61" i="30" s="1"/>
  <c r="BM61" i="30" a="1"/>
  <c r="BM61" i="30" s="1"/>
  <c r="BN61" i="30" a="1"/>
  <c r="BN61" i="30" s="1"/>
  <c r="BO61" i="30" a="1"/>
  <c r="BO61" i="30" s="1"/>
  <c r="BP61" i="30" a="1"/>
  <c r="BP61" i="30" s="1"/>
  <c r="BQ61" i="30" a="1"/>
  <c r="BQ61" i="30" s="1"/>
  <c r="BR61" i="30" a="1"/>
  <c r="BR61" i="30" s="1"/>
  <c r="BS61" i="30" a="1"/>
  <c r="BS61" i="30" s="1"/>
  <c r="BT61" i="30" a="1"/>
  <c r="BT61" i="30" s="1"/>
  <c r="BU61" i="30" a="1"/>
  <c r="BU61" i="30" s="1"/>
  <c r="BV61" i="30" a="1"/>
  <c r="BV61" i="30" s="1"/>
  <c r="BW61" i="30" a="1"/>
  <c r="BW61" i="30" s="1"/>
  <c r="BX61" i="30" a="1"/>
  <c r="BX61" i="30" s="1"/>
  <c r="BY61" i="30" a="1"/>
  <c r="BY61" i="30" s="1"/>
  <c r="BZ61" i="30" a="1"/>
  <c r="BZ61" i="30" s="1"/>
  <c r="CA61" i="30" a="1"/>
  <c r="CA61" i="30" s="1"/>
  <c r="AN59" i="30" a="1"/>
  <c r="AN59" i="30" s="1"/>
  <c r="AI59" i="30" a="1"/>
  <c r="AI59" i="30" s="1"/>
  <c r="AG59" i="30" a="1"/>
  <c r="AG59" i="30" s="1"/>
  <c r="AS59" i="30" a="1"/>
  <c r="AS59" i="30" s="1"/>
  <c r="AF59" i="30" a="1"/>
  <c r="AF59" i="30" s="1"/>
  <c r="BF59" i="30" a="1"/>
  <c r="BF59" i="30" s="1"/>
  <c r="BC59" i="30" a="1"/>
  <c r="BC59" i="30" s="1"/>
  <c r="AX59" i="30" a="1"/>
  <c r="AX59" i="30" s="1"/>
  <c r="AY59" i="30" a="1"/>
  <c r="AY59" i="30" s="1"/>
  <c r="AK59" i="30" a="1"/>
  <c r="AK59" i="30" s="1"/>
  <c r="AJ59" i="30" a="1"/>
  <c r="AJ59" i="30" s="1"/>
  <c r="AU59" i="30" a="1"/>
  <c r="AU59" i="30" s="1"/>
  <c r="AP59" i="30" a="1"/>
  <c r="AP59" i="30" s="1"/>
  <c r="AL59" i="30" a="1"/>
  <c r="AL59" i="30" s="1"/>
  <c r="AO59" i="30" a="1"/>
  <c r="AO59" i="30" s="1"/>
  <c r="AM59" i="30" a="1"/>
  <c r="AM59" i="30" s="1"/>
  <c r="AH59" i="30" a="1"/>
  <c r="AH59" i="30" s="1"/>
  <c r="BB59" i="30" a="1"/>
  <c r="BB59" i="30" s="1"/>
  <c r="BE59" i="30" a="1"/>
  <c r="BE59" i="30" s="1"/>
  <c r="AW59" i="30" a="1"/>
  <c r="AW59" i="30" s="1"/>
  <c r="BA59" i="30" a="1"/>
  <c r="BA59" i="30" s="1"/>
  <c r="BD59" i="30" a="1"/>
  <c r="BD59" i="30" s="1"/>
  <c r="AT59" i="30" a="1"/>
  <c r="AT59" i="30" s="1"/>
  <c r="AZ59" i="30" a="1"/>
  <c r="AZ59" i="30" s="1"/>
  <c r="AR59" i="30" a="1"/>
  <c r="AR59" i="30" s="1"/>
  <c r="AV59" i="30" a="1"/>
  <c r="AV59" i="30" s="1"/>
  <c r="AQ59" i="30" a="1"/>
  <c r="AQ59" i="30" s="1"/>
  <c r="BG59" i="30" a="1"/>
  <c r="BG59" i="30" s="1"/>
  <c r="BH59" i="30" a="1"/>
  <c r="BH59" i="30" s="1"/>
  <c r="BI59" i="30" a="1"/>
  <c r="BI59" i="30" s="1"/>
  <c r="BJ59" i="30" a="1"/>
  <c r="BJ59" i="30" s="1"/>
  <c r="BK59" i="30" a="1"/>
  <c r="BK59" i="30" s="1"/>
  <c r="BL59" i="30" a="1"/>
  <c r="BL59" i="30" s="1"/>
  <c r="BM59" i="30" a="1"/>
  <c r="BM59" i="30" s="1"/>
  <c r="BN59" i="30" a="1"/>
  <c r="BN59" i="30" s="1"/>
  <c r="BO59" i="30" a="1"/>
  <c r="BO59" i="30" s="1"/>
  <c r="BP59" i="30" a="1"/>
  <c r="BP59" i="30" s="1"/>
  <c r="BQ59" i="30" a="1"/>
  <c r="BQ59" i="30" s="1"/>
  <c r="BR59" i="30" a="1"/>
  <c r="BR59" i="30" s="1"/>
  <c r="BS59" i="30" a="1"/>
  <c r="BS59" i="30" s="1"/>
  <c r="BT59" i="30" a="1"/>
  <c r="BT59" i="30" s="1"/>
  <c r="BU59" i="30" a="1"/>
  <c r="BU59" i="30" s="1"/>
  <c r="BV59" i="30" a="1"/>
  <c r="BV59" i="30" s="1"/>
  <c r="BW59" i="30" a="1"/>
  <c r="BW59" i="30" s="1"/>
  <c r="BX59" i="30" a="1"/>
  <c r="BX59" i="30" s="1"/>
  <c r="BY59" i="30" a="1"/>
  <c r="BY59" i="30" s="1"/>
  <c r="BZ59" i="30" a="1"/>
  <c r="BZ59" i="30" s="1"/>
  <c r="CA59" i="30" a="1"/>
  <c r="CA59" i="30" s="1"/>
  <c r="AG57" i="30" a="1"/>
  <c r="AG57" i="30" s="1"/>
  <c r="AR57" i="30" a="1"/>
  <c r="AR57" i="30" s="1"/>
  <c r="AU57" i="30" a="1"/>
  <c r="AU57" i="30" s="1"/>
  <c r="AY57" i="30" a="1"/>
  <c r="AY57" i="30" s="1"/>
  <c r="AI57" i="30" a="1"/>
  <c r="AI57" i="30" s="1"/>
  <c r="BD57" i="30" a="1"/>
  <c r="BD57" i="30" s="1"/>
  <c r="AX57" i="30" a="1"/>
  <c r="AX57" i="30" s="1"/>
  <c r="AV57" i="30" a="1"/>
  <c r="AV57" i="30" s="1"/>
  <c r="AJ57" i="30" a="1"/>
  <c r="AJ57" i="30" s="1"/>
  <c r="BB57" i="30" a="1"/>
  <c r="BB57" i="30" s="1"/>
  <c r="AN57" i="30" a="1"/>
  <c r="AN57" i="30" s="1"/>
  <c r="AF57" i="30" a="1"/>
  <c r="AF57" i="30" s="1"/>
  <c r="AL57" i="30" a="1"/>
  <c r="AL57" i="30" s="1"/>
  <c r="BA57" i="30" a="1"/>
  <c r="BA57" i="30" s="1"/>
  <c r="AK57" i="30" a="1"/>
  <c r="AK57" i="30" s="1"/>
  <c r="AM57" i="30" a="1"/>
  <c r="AM57" i="30" s="1"/>
  <c r="AZ57" i="30" a="1"/>
  <c r="AZ57" i="30" s="1"/>
  <c r="BC57" i="30" a="1"/>
  <c r="BC57" i="30" s="1"/>
  <c r="AT57" i="30" a="1"/>
  <c r="AT57" i="30" s="1"/>
  <c r="AQ57" i="30" a="1"/>
  <c r="AQ57" i="30" s="1"/>
  <c r="AP57" i="30" a="1"/>
  <c r="AP57" i="30" s="1"/>
  <c r="AS57" i="30" a="1"/>
  <c r="AS57" i="30" s="1"/>
  <c r="AW57" i="30" a="1"/>
  <c r="AW57" i="30" s="1"/>
  <c r="AH57" i="30" a="1"/>
  <c r="AH57" i="30" s="1"/>
  <c r="AO57" i="30" a="1"/>
  <c r="AO57" i="30" s="1"/>
  <c r="BE57" i="30" a="1"/>
  <c r="BE57" i="30" s="1"/>
  <c r="BF57" i="30" a="1"/>
  <c r="BF57" i="30" s="1"/>
  <c r="BG57" i="30" a="1"/>
  <c r="BG57" i="30" s="1"/>
  <c r="BH57" i="30" a="1"/>
  <c r="BH57" i="30" s="1"/>
  <c r="BI57" i="30" a="1"/>
  <c r="BI57" i="30" s="1"/>
  <c r="BJ57" i="30" a="1"/>
  <c r="BJ57" i="30" s="1"/>
  <c r="BK57" i="30" a="1"/>
  <c r="BK57" i="30" s="1"/>
  <c r="BL57" i="30" a="1"/>
  <c r="BL57" i="30" s="1"/>
  <c r="BM57" i="30" a="1"/>
  <c r="BM57" i="30" s="1"/>
  <c r="BN57" i="30" a="1"/>
  <c r="BN57" i="30" s="1"/>
  <c r="BO57" i="30" a="1"/>
  <c r="BO57" i="30" s="1"/>
  <c r="BP57" i="30" a="1"/>
  <c r="BP57" i="30" s="1"/>
  <c r="BQ57" i="30" a="1"/>
  <c r="BQ57" i="30" s="1"/>
  <c r="BR57" i="30" a="1"/>
  <c r="BR57" i="30" s="1"/>
  <c r="BS57" i="30" a="1"/>
  <c r="BS57" i="30" s="1"/>
  <c r="BT57" i="30" a="1"/>
  <c r="BT57" i="30" s="1"/>
  <c r="BU57" i="30" a="1"/>
  <c r="BU57" i="30" s="1"/>
  <c r="BV57" i="30" a="1"/>
  <c r="BV57" i="30" s="1"/>
  <c r="BW57" i="30" a="1"/>
  <c r="BW57" i="30" s="1"/>
  <c r="BX57" i="30" a="1"/>
  <c r="BX57" i="30" s="1"/>
  <c r="BY57" i="30" a="1"/>
  <c r="BY57" i="30" s="1"/>
  <c r="BZ57" i="30" a="1"/>
  <c r="BZ57" i="30" s="1"/>
  <c r="CA57" i="30" a="1"/>
  <c r="CA57" i="30" s="1"/>
  <c r="AT55" i="30" a="1"/>
  <c r="AT55" i="30" s="1"/>
  <c r="AG55" i="30" a="1"/>
  <c r="AG55" i="30" s="1"/>
  <c r="AS55" i="30" a="1"/>
  <c r="AS55" i="30" s="1"/>
  <c r="AL55" i="30" a="1"/>
  <c r="AL55" i="30" s="1"/>
  <c r="AF55" i="30" a="1"/>
  <c r="AF55" i="30" s="1"/>
  <c r="AM55" i="30" a="1"/>
  <c r="AM55" i="30" s="1"/>
  <c r="BA55" i="30" a="1"/>
  <c r="BA55" i="30" s="1"/>
  <c r="AK55" i="30" a="1"/>
  <c r="AK55" i="30" s="1"/>
  <c r="AJ55" i="30" a="1"/>
  <c r="AJ55" i="30" s="1"/>
  <c r="AY55" i="30" a="1"/>
  <c r="AY55" i="30" s="1"/>
  <c r="AV55" i="30" a="1"/>
  <c r="AV55" i="30" s="1"/>
  <c r="AU55" i="30" a="1"/>
  <c r="AU55" i="30" s="1"/>
  <c r="BB55" i="30" a="1"/>
  <c r="BB55" i="30" s="1"/>
  <c r="AZ55" i="30" a="1"/>
  <c r="AZ55" i="30" s="1"/>
  <c r="AX55" i="30" a="1"/>
  <c r="AX55" i="30" s="1"/>
  <c r="AR55" i="30" a="1"/>
  <c r="AR55" i="30" s="1"/>
  <c r="AO55" i="30" a="1"/>
  <c r="AO55" i="30" s="1"/>
  <c r="AQ55" i="30" a="1"/>
  <c r="AQ55" i="30" s="1"/>
  <c r="AN55" i="30" a="1"/>
  <c r="AN55" i="30" s="1"/>
  <c r="AI55" i="30" a="1"/>
  <c r="AI55" i="30" s="1"/>
  <c r="BC55" i="30" a="1"/>
  <c r="BC55" i="30" s="1"/>
  <c r="AP55" i="30" a="1"/>
  <c r="AP55" i="30" s="1"/>
  <c r="AH55" i="30" a="1"/>
  <c r="AH55" i="30" s="1"/>
  <c r="AW55" i="30" a="1"/>
  <c r="AW55" i="30" s="1"/>
  <c r="BD55" i="30" a="1"/>
  <c r="BD55" i="30" s="1"/>
  <c r="BE55" i="30" a="1"/>
  <c r="BE55" i="30" s="1"/>
  <c r="BF55" i="30" a="1"/>
  <c r="BF55" i="30" s="1"/>
  <c r="BG55" i="30" a="1"/>
  <c r="BG55" i="30" s="1"/>
  <c r="BH55" i="30" a="1"/>
  <c r="BH55" i="30" s="1"/>
  <c r="BI55" i="30" a="1"/>
  <c r="BI55" i="30" s="1"/>
  <c r="BJ55" i="30" a="1"/>
  <c r="BJ55" i="30" s="1"/>
  <c r="BK55" i="30" a="1"/>
  <c r="BK55" i="30" s="1"/>
  <c r="BL55" i="30" a="1"/>
  <c r="BL55" i="30" s="1"/>
  <c r="BM55" i="30" a="1"/>
  <c r="BM55" i="30" s="1"/>
  <c r="BN55" i="30" a="1"/>
  <c r="BN55" i="30" s="1"/>
  <c r="BO55" i="30" a="1"/>
  <c r="BO55" i="30" s="1"/>
  <c r="BP55" i="30" a="1"/>
  <c r="BP55" i="30" s="1"/>
  <c r="BQ55" i="30" a="1"/>
  <c r="BQ55" i="30" s="1"/>
  <c r="BR55" i="30" a="1"/>
  <c r="BR55" i="30" s="1"/>
  <c r="BS55" i="30" a="1"/>
  <c r="BS55" i="30" s="1"/>
  <c r="BT55" i="30" a="1"/>
  <c r="BT55" i="30" s="1"/>
  <c r="BU55" i="30" a="1"/>
  <c r="BU55" i="30" s="1"/>
  <c r="BV55" i="30" a="1"/>
  <c r="BV55" i="30" s="1"/>
  <c r="BW55" i="30" a="1"/>
  <c r="BW55" i="30" s="1"/>
  <c r="BX55" i="30" a="1"/>
  <c r="BX55" i="30" s="1"/>
  <c r="BY55" i="30" a="1"/>
  <c r="BY55" i="30" s="1"/>
  <c r="BZ55" i="30" a="1"/>
  <c r="BZ55" i="30" s="1"/>
  <c r="CA55" i="30" a="1"/>
  <c r="CA55" i="30" s="1"/>
  <c r="AJ53" i="30" a="1"/>
  <c r="AJ53" i="30" s="1"/>
  <c r="AL53" i="30" a="1"/>
  <c r="AL53" i="30" s="1"/>
  <c r="AS53" i="30" a="1"/>
  <c r="AS53" i="30" s="1"/>
  <c r="AI53" i="30" a="1"/>
  <c r="AI53" i="30" s="1"/>
  <c r="AV53" i="30" a="1"/>
  <c r="AV53" i="30" s="1"/>
  <c r="AY53" i="30" a="1"/>
  <c r="AY53" i="30" s="1"/>
  <c r="BA53" i="30" a="1"/>
  <c r="BA53" i="30" s="1"/>
  <c r="AX53" i="30" a="1"/>
  <c r="AX53" i="30" s="1"/>
  <c r="AQ53" i="30" a="1"/>
  <c r="AQ53" i="30" s="1"/>
  <c r="AK53" i="30" a="1"/>
  <c r="AK53" i="30" s="1"/>
  <c r="AO53" i="30" a="1"/>
  <c r="AO53" i="30" s="1"/>
  <c r="AH53" i="30" a="1"/>
  <c r="AH53" i="30" s="1"/>
  <c r="AP53" i="30" a="1"/>
  <c r="AP53" i="30" s="1"/>
  <c r="AW53" i="30" a="1"/>
  <c r="AW53" i="30" s="1"/>
  <c r="AM53" i="30" a="1"/>
  <c r="AM53" i="30" s="1"/>
  <c r="AT53" i="30" a="1"/>
  <c r="AT53" i="30" s="1"/>
  <c r="AG53" i="30" a="1"/>
  <c r="AG53" i="30" s="1"/>
  <c r="AN53" i="30" a="1"/>
  <c r="AN53" i="30" s="1"/>
  <c r="AF53" i="30" a="1"/>
  <c r="AF53" i="30" s="1"/>
  <c r="AR53" i="30" a="1"/>
  <c r="AR53" i="30" s="1"/>
  <c r="AZ53" i="30" a="1"/>
  <c r="AZ53" i="30" s="1"/>
  <c r="AU53" i="30" a="1"/>
  <c r="AU53" i="30" s="1"/>
  <c r="BB53" i="30" a="1"/>
  <c r="BB53" i="30" s="1"/>
  <c r="BC53" i="30" a="1"/>
  <c r="BC53" i="30" s="1"/>
  <c r="BD53" i="30" a="1"/>
  <c r="BD53" i="30" s="1"/>
  <c r="BE53" i="30" a="1"/>
  <c r="BE53" i="30" s="1"/>
  <c r="BF53" i="30" a="1"/>
  <c r="BF53" i="30" s="1"/>
  <c r="BG53" i="30" a="1"/>
  <c r="BG53" i="30" s="1"/>
  <c r="BH53" i="30" a="1"/>
  <c r="BH53" i="30" s="1"/>
  <c r="BI53" i="30" a="1"/>
  <c r="BI53" i="30" s="1"/>
  <c r="BJ53" i="30" a="1"/>
  <c r="BJ53" i="30" s="1"/>
  <c r="BK53" i="30" a="1"/>
  <c r="BK53" i="30" s="1"/>
  <c r="BL53" i="30" a="1"/>
  <c r="BL53" i="30" s="1"/>
  <c r="BM53" i="30" a="1"/>
  <c r="BM53" i="30" s="1"/>
  <c r="BN53" i="30" a="1"/>
  <c r="BN53" i="30" s="1"/>
  <c r="BO53" i="30" a="1"/>
  <c r="BO53" i="30" s="1"/>
  <c r="BP53" i="30" a="1"/>
  <c r="BP53" i="30" s="1"/>
  <c r="BQ53" i="30" a="1"/>
  <c r="BQ53" i="30" s="1"/>
  <c r="BR53" i="30" a="1"/>
  <c r="BR53" i="30" s="1"/>
  <c r="BS53" i="30" a="1"/>
  <c r="BS53" i="30" s="1"/>
  <c r="BT53" i="30" a="1"/>
  <c r="BT53" i="30" s="1"/>
  <c r="BU53" i="30" a="1"/>
  <c r="BU53" i="30" s="1"/>
  <c r="BV53" i="30" a="1"/>
  <c r="BV53" i="30" s="1"/>
  <c r="BW53" i="30" a="1"/>
  <c r="BW53" i="30" s="1"/>
  <c r="BX53" i="30" a="1"/>
  <c r="BX53" i="30" s="1"/>
  <c r="BY53" i="30" a="1"/>
  <c r="BY53" i="30" s="1"/>
  <c r="BZ53" i="30" a="1"/>
  <c r="BZ53" i="30" s="1"/>
  <c r="CA53" i="30" a="1"/>
  <c r="CA53" i="30" s="1"/>
  <c r="AI51" i="30" a="1"/>
  <c r="AI51" i="30" s="1"/>
  <c r="AX51" i="30" a="1"/>
  <c r="AX51" i="30" s="1"/>
  <c r="AM51" i="30" a="1"/>
  <c r="AM51" i="30" s="1"/>
  <c r="AR51" i="30" a="1"/>
  <c r="AR51" i="30" s="1"/>
  <c r="AP51" i="30" a="1"/>
  <c r="AP51" i="30" s="1"/>
  <c r="AU51" i="30" a="1"/>
  <c r="AU51" i="30" s="1"/>
  <c r="AG51" i="30" a="1"/>
  <c r="AG51" i="30" s="1"/>
  <c r="AH51" i="30" a="1"/>
  <c r="AH51" i="30" s="1"/>
  <c r="AO51" i="30" a="1"/>
  <c r="AO51" i="30" s="1"/>
  <c r="AW51" i="30" a="1"/>
  <c r="AW51" i="30" s="1"/>
  <c r="AN51" i="30" a="1"/>
  <c r="AN51" i="30" s="1"/>
  <c r="AF51" i="30" a="1"/>
  <c r="AF51" i="30" s="1"/>
  <c r="AV51" i="30" a="1"/>
  <c r="AV51" i="30" s="1"/>
  <c r="AQ51" i="30" a="1"/>
  <c r="AQ51" i="30" s="1"/>
  <c r="AT51" i="30" a="1"/>
  <c r="AT51" i="30" s="1"/>
  <c r="AS51" i="30" a="1"/>
  <c r="AS51" i="30" s="1"/>
  <c r="AL51" i="30" a="1"/>
  <c r="AL51" i="30" s="1"/>
  <c r="AK51" i="30" a="1"/>
  <c r="AK51" i="30" s="1"/>
  <c r="AJ51" i="30" a="1"/>
  <c r="AJ51" i="30" s="1"/>
  <c r="AY51" i="30" a="1"/>
  <c r="AY51" i="30" s="1"/>
  <c r="AZ51" i="30" a="1"/>
  <c r="AZ51" i="30" s="1"/>
  <c r="BA51" i="30" a="1"/>
  <c r="BA51" i="30" s="1"/>
  <c r="BB51" i="30" a="1"/>
  <c r="BB51" i="30" s="1"/>
  <c r="BC51" i="30" a="1"/>
  <c r="BC51" i="30" s="1"/>
  <c r="BD51" i="30" a="1"/>
  <c r="BD51" i="30" s="1"/>
  <c r="BE51" i="30" a="1"/>
  <c r="BE51" i="30" s="1"/>
  <c r="BF51" i="30" a="1"/>
  <c r="BF51" i="30" s="1"/>
  <c r="BG51" i="30" a="1"/>
  <c r="BG51" i="30" s="1"/>
  <c r="BH51" i="30" a="1"/>
  <c r="BH51" i="30" s="1"/>
  <c r="BI51" i="30" a="1"/>
  <c r="BI51" i="30" s="1"/>
  <c r="BJ51" i="30" a="1"/>
  <c r="BJ51" i="30" s="1"/>
  <c r="BK51" i="30" a="1"/>
  <c r="BK51" i="30" s="1"/>
  <c r="BL51" i="30" a="1"/>
  <c r="BL51" i="30" s="1"/>
  <c r="BM51" i="30" a="1"/>
  <c r="BM51" i="30" s="1"/>
  <c r="BN51" i="30" a="1"/>
  <c r="BN51" i="30" s="1"/>
  <c r="BO51" i="30" a="1"/>
  <c r="BO51" i="30" s="1"/>
  <c r="BP51" i="30" a="1"/>
  <c r="BP51" i="30" s="1"/>
  <c r="BQ51" i="30" a="1"/>
  <c r="BQ51" i="30" s="1"/>
  <c r="BR51" i="30" a="1"/>
  <c r="BR51" i="30" s="1"/>
  <c r="BS51" i="30" a="1"/>
  <c r="BS51" i="30" s="1"/>
  <c r="BT51" i="30" a="1"/>
  <c r="BT51" i="30" s="1"/>
  <c r="BU51" i="30" a="1"/>
  <c r="BU51" i="30" s="1"/>
  <c r="BV51" i="30" a="1"/>
  <c r="BV51" i="30" s="1"/>
  <c r="BW51" i="30" a="1"/>
  <c r="BW51" i="30" s="1"/>
  <c r="BX51" i="30" a="1"/>
  <c r="BX51" i="30" s="1"/>
  <c r="BY51" i="30" a="1"/>
  <c r="BY51" i="30" s="1"/>
  <c r="BZ51" i="30" a="1"/>
  <c r="BZ51" i="30" s="1"/>
  <c r="CA51" i="30" a="1"/>
  <c r="CA51" i="30" s="1"/>
  <c r="AS49" i="30" a="1"/>
  <c r="AS49" i="30" s="1"/>
  <c r="AK49" i="30" a="1"/>
  <c r="AK49" i="30" s="1"/>
  <c r="AQ49" i="30" a="1"/>
  <c r="AQ49" i="30" s="1"/>
  <c r="AR49" i="30" a="1"/>
  <c r="AR49" i="30" s="1"/>
  <c r="AP49" i="30" a="1"/>
  <c r="AP49" i="30" s="1"/>
  <c r="AH49" i="30" a="1"/>
  <c r="AH49" i="30" s="1"/>
  <c r="AW49" i="30" a="1"/>
  <c r="AW49" i="30" s="1"/>
  <c r="AG49" i="30" a="1"/>
  <c r="AG49" i="30" s="1"/>
  <c r="AJ49" i="30" a="1"/>
  <c r="AJ49" i="30" s="1"/>
  <c r="AO49" i="30" a="1"/>
  <c r="AO49" i="30" s="1"/>
  <c r="AV49" i="30" a="1"/>
  <c r="AV49" i="30" s="1"/>
  <c r="AT49" i="30" a="1"/>
  <c r="AT49" i="30" s="1"/>
  <c r="AN49" i="30" a="1"/>
  <c r="AN49" i="30" s="1"/>
  <c r="AM49" i="30" a="1"/>
  <c r="AM49" i="30" s="1"/>
  <c r="AI49" i="30" a="1"/>
  <c r="AI49" i="30" s="1"/>
  <c r="AF49" i="30" a="1"/>
  <c r="AF49" i="30" s="1"/>
  <c r="AU49" i="30" a="1"/>
  <c r="AU49" i="30" s="1"/>
  <c r="AL49" i="30" a="1"/>
  <c r="AL49" i="30" s="1"/>
  <c r="AX49" i="30" a="1"/>
  <c r="AX49" i="30" s="1"/>
  <c r="AY49" i="30" a="1"/>
  <c r="AY49" i="30" s="1"/>
  <c r="AZ49" i="30" a="1"/>
  <c r="AZ49" i="30" s="1"/>
  <c r="BA49" i="30" a="1"/>
  <c r="BA49" i="30" s="1"/>
  <c r="BB49" i="30" a="1"/>
  <c r="BB49" i="30" s="1"/>
  <c r="BC49" i="30" a="1"/>
  <c r="BC49" i="30" s="1"/>
  <c r="BD49" i="30" a="1"/>
  <c r="BD49" i="30" s="1"/>
  <c r="BE49" i="30" a="1"/>
  <c r="BE49" i="30" s="1"/>
  <c r="BF49" i="30" a="1"/>
  <c r="BF49" i="30" s="1"/>
  <c r="BG49" i="30" a="1"/>
  <c r="BG49" i="30" s="1"/>
  <c r="BH49" i="30" a="1"/>
  <c r="BH49" i="30" s="1"/>
  <c r="BI49" i="30" a="1"/>
  <c r="BI49" i="30" s="1"/>
  <c r="BJ49" i="30" a="1"/>
  <c r="BJ49" i="30" s="1"/>
  <c r="BK49" i="30" a="1"/>
  <c r="BK49" i="30" s="1"/>
  <c r="BL49" i="30" a="1"/>
  <c r="BL49" i="30" s="1"/>
  <c r="BM49" i="30" a="1"/>
  <c r="BM49" i="30" s="1"/>
  <c r="BN49" i="30" a="1"/>
  <c r="BN49" i="30" s="1"/>
  <c r="BO49" i="30" a="1"/>
  <c r="BO49" i="30" s="1"/>
  <c r="BP49" i="30" a="1"/>
  <c r="BP49" i="30" s="1"/>
  <c r="BQ49" i="30" a="1"/>
  <c r="BQ49" i="30" s="1"/>
  <c r="BR49" i="30" a="1"/>
  <c r="BR49" i="30" s="1"/>
  <c r="BS49" i="30" a="1"/>
  <c r="BS49" i="30" s="1"/>
  <c r="BT49" i="30" a="1"/>
  <c r="BT49" i="30" s="1"/>
  <c r="BU49" i="30" a="1"/>
  <c r="BU49" i="30" s="1"/>
  <c r="BV49" i="30" a="1"/>
  <c r="BV49" i="30" s="1"/>
  <c r="BW49" i="30" a="1"/>
  <c r="BW49" i="30" s="1"/>
  <c r="BX49" i="30" a="1"/>
  <c r="BX49" i="30" s="1"/>
  <c r="BY49" i="30" a="1"/>
  <c r="BY49" i="30" s="1"/>
  <c r="BZ49" i="30" a="1"/>
  <c r="BZ49" i="30" s="1"/>
  <c r="CA49" i="30" a="1"/>
  <c r="CA49" i="30" s="1"/>
  <c r="AQ47" i="30" a="1"/>
  <c r="AQ47" i="30" s="1"/>
  <c r="AM47" i="30" a="1"/>
  <c r="AM47" i="30" s="1"/>
  <c r="AT47" i="30" a="1"/>
  <c r="AT47" i="30" s="1"/>
  <c r="AL47" i="30" a="1"/>
  <c r="AL47" i="30" s="1"/>
  <c r="AS47" i="30" a="1"/>
  <c r="AS47" i="30" s="1"/>
  <c r="AK47" i="30" a="1"/>
  <c r="AK47" i="30" s="1"/>
  <c r="AR47" i="30" a="1"/>
  <c r="AR47" i="30" s="1"/>
  <c r="AJ47" i="30" a="1"/>
  <c r="AJ47" i="30" s="1"/>
  <c r="AI47" i="30" a="1"/>
  <c r="AI47" i="30" s="1"/>
  <c r="AH47" i="30" a="1"/>
  <c r="AH47" i="30" s="1"/>
  <c r="AG47" i="30" a="1"/>
  <c r="AG47" i="30" s="1"/>
  <c r="AP47" i="30" a="1"/>
  <c r="AP47" i="30" s="1"/>
  <c r="AF47" i="30" a="1"/>
  <c r="AF47" i="30" s="1"/>
  <c r="AO47" i="30" a="1"/>
  <c r="AO47" i="30" s="1"/>
  <c r="AN47" i="30" a="1"/>
  <c r="AN47" i="30" s="1"/>
  <c r="AU47" i="30" a="1"/>
  <c r="AU47" i="30" s="1"/>
  <c r="AV47" i="30" a="1"/>
  <c r="AV47" i="30" s="1"/>
  <c r="AW47" i="30" a="1"/>
  <c r="AW47" i="30" s="1"/>
  <c r="AX47" i="30" a="1"/>
  <c r="AX47" i="30" s="1"/>
  <c r="AY47" i="30" a="1"/>
  <c r="AY47" i="30" s="1"/>
  <c r="AZ47" i="30" a="1"/>
  <c r="AZ47" i="30" s="1"/>
  <c r="BA47" i="30" a="1"/>
  <c r="BA47" i="30" s="1"/>
  <c r="BB47" i="30" a="1"/>
  <c r="BB47" i="30" s="1"/>
  <c r="BC47" i="30" a="1"/>
  <c r="BC47" i="30" s="1"/>
  <c r="BD47" i="30" a="1"/>
  <c r="BD47" i="30" s="1"/>
  <c r="BE47" i="30" a="1"/>
  <c r="BE47" i="30" s="1"/>
  <c r="BF47" i="30" a="1"/>
  <c r="BF47" i="30" s="1"/>
  <c r="BG47" i="30" a="1"/>
  <c r="BG47" i="30" s="1"/>
  <c r="BH47" i="30" a="1"/>
  <c r="BH47" i="30" s="1"/>
  <c r="BI47" i="30" a="1"/>
  <c r="BI47" i="30" s="1"/>
  <c r="BJ47" i="30" a="1"/>
  <c r="BJ47" i="30" s="1"/>
  <c r="BK47" i="30" a="1"/>
  <c r="BK47" i="30" s="1"/>
  <c r="BL47" i="30" a="1"/>
  <c r="BL47" i="30" s="1"/>
  <c r="BM47" i="30" a="1"/>
  <c r="BM47" i="30" s="1"/>
  <c r="BN47" i="30" a="1"/>
  <c r="BN47" i="30" s="1"/>
  <c r="BO47" i="30" a="1"/>
  <c r="BO47" i="30" s="1"/>
  <c r="BP47" i="30" a="1"/>
  <c r="BP47" i="30" s="1"/>
  <c r="BQ47" i="30" a="1"/>
  <c r="BQ47" i="30" s="1"/>
  <c r="BR47" i="30" a="1"/>
  <c r="BR47" i="30" s="1"/>
  <c r="BS47" i="30" a="1"/>
  <c r="BS47" i="30" s="1"/>
  <c r="BT47" i="30" a="1"/>
  <c r="BT47" i="30" s="1"/>
  <c r="BU47" i="30" a="1"/>
  <c r="BU47" i="30" s="1"/>
  <c r="BV47" i="30" a="1"/>
  <c r="BV47" i="30" s="1"/>
  <c r="BW47" i="30" a="1"/>
  <c r="BW47" i="30" s="1"/>
  <c r="BX47" i="30" a="1"/>
  <c r="BX47" i="30" s="1"/>
  <c r="BY47" i="30" a="1"/>
  <c r="BY47" i="30" s="1"/>
  <c r="BZ47" i="30" a="1"/>
  <c r="BZ47" i="30" s="1"/>
  <c r="CA47" i="30" a="1"/>
  <c r="CA47" i="30" s="1"/>
  <c r="AM45" i="30" a="1"/>
  <c r="AM45" i="30" s="1"/>
  <c r="AR45" i="30" a="1"/>
  <c r="AR45" i="30" s="1"/>
  <c r="AL45" i="30" a="1"/>
  <c r="AL45" i="30" s="1"/>
  <c r="AK45" i="30" a="1"/>
  <c r="AK45" i="30" s="1"/>
  <c r="AH45" i="30" a="1"/>
  <c r="AH45" i="30" s="1"/>
  <c r="AG45" i="30" a="1"/>
  <c r="AG45" i="30" s="1"/>
  <c r="AN45" i="30" a="1"/>
  <c r="AN45" i="30" s="1"/>
  <c r="AJ45" i="30" a="1"/>
  <c r="AJ45" i="30" s="1"/>
  <c r="AP45" i="30" a="1"/>
  <c r="AP45" i="30" s="1"/>
  <c r="AO45" i="30" a="1"/>
  <c r="AO45" i="30" s="1"/>
  <c r="AF45" i="30" a="1"/>
  <c r="AF45" i="30" s="1"/>
  <c r="AI45" i="30" a="1"/>
  <c r="AI45" i="30" s="1"/>
  <c r="AS45" i="30" a="1"/>
  <c r="AS45" i="30" s="1"/>
  <c r="AQ45" i="30" a="1"/>
  <c r="AQ45" i="30" s="1"/>
  <c r="AT45" i="30" a="1"/>
  <c r="AT45" i="30" s="1"/>
  <c r="AU45" i="30" a="1"/>
  <c r="AU45" i="30" s="1"/>
  <c r="AV45" i="30" a="1"/>
  <c r="AV45" i="30" s="1"/>
  <c r="AW45" i="30" a="1"/>
  <c r="AW45" i="30" s="1"/>
  <c r="AX45" i="30" a="1"/>
  <c r="AX45" i="30" s="1"/>
  <c r="AY45" i="30" a="1"/>
  <c r="AY45" i="30" s="1"/>
  <c r="AZ45" i="30" a="1"/>
  <c r="AZ45" i="30" s="1"/>
  <c r="BA45" i="30" a="1"/>
  <c r="BA45" i="30" s="1"/>
  <c r="BB45" i="30" a="1"/>
  <c r="BB45" i="30" s="1"/>
  <c r="BC45" i="30" a="1"/>
  <c r="BC45" i="30" s="1"/>
  <c r="BD45" i="30" a="1"/>
  <c r="BD45" i="30" s="1"/>
  <c r="BE45" i="30" a="1"/>
  <c r="BE45" i="30" s="1"/>
  <c r="BF45" i="30" a="1"/>
  <c r="BF45" i="30" s="1"/>
  <c r="BG45" i="30" a="1"/>
  <c r="BG45" i="30" s="1"/>
  <c r="BH45" i="30" a="1"/>
  <c r="BH45" i="30" s="1"/>
  <c r="BI45" i="30" a="1"/>
  <c r="BI45" i="30" s="1"/>
  <c r="BJ45" i="30" a="1"/>
  <c r="BJ45" i="30" s="1"/>
  <c r="BK45" i="30" a="1"/>
  <c r="BK45" i="30" s="1"/>
  <c r="BL45" i="30" a="1"/>
  <c r="BL45" i="30" s="1"/>
  <c r="BM45" i="30" a="1"/>
  <c r="BM45" i="30" s="1"/>
  <c r="BN45" i="30" a="1"/>
  <c r="BN45" i="30" s="1"/>
  <c r="BO45" i="30" a="1"/>
  <c r="BO45" i="30" s="1"/>
  <c r="BP45" i="30" a="1"/>
  <c r="BP45" i="30" s="1"/>
  <c r="BQ45" i="30" a="1"/>
  <c r="BQ45" i="30" s="1"/>
  <c r="BR45" i="30" a="1"/>
  <c r="BR45" i="30" s="1"/>
  <c r="BS45" i="30" a="1"/>
  <c r="BS45" i="30" s="1"/>
  <c r="BT45" i="30" a="1"/>
  <c r="BT45" i="30" s="1"/>
  <c r="BU45" i="30" a="1"/>
  <c r="BU45" i="30" s="1"/>
  <c r="BV45" i="30" a="1"/>
  <c r="BV45" i="30" s="1"/>
  <c r="BW45" i="30" a="1"/>
  <c r="BW45" i="30" s="1"/>
  <c r="BX45" i="30" a="1"/>
  <c r="BX45" i="30" s="1"/>
  <c r="BY45" i="30" a="1"/>
  <c r="BY45" i="30" s="1"/>
  <c r="BZ45" i="30" a="1"/>
  <c r="BZ45" i="30" s="1"/>
  <c r="CA45" i="30" a="1"/>
  <c r="CA45" i="30" s="1"/>
  <c r="AK43" i="30" a="1"/>
  <c r="AK43" i="30" s="1"/>
  <c r="AJ43" i="30" a="1"/>
  <c r="AJ43" i="30" s="1"/>
  <c r="AM43" i="30" a="1"/>
  <c r="AM43" i="30" s="1"/>
  <c r="AL43" i="30" a="1"/>
  <c r="AL43" i="30" s="1"/>
  <c r="AQ43" i="30" a="1"/>
  <c r="AQ43" i="30" s="1"/>
  <c r="AI43" i="30" a="1"/>
  <c r="AI43" i="30" s="1"/>
  <c r="AO43" i="30" a="1"/>
  <c r="AO43" i="30" s="1"/>
  <c r="AN43" i="30" a="1"/>
  <c r="AN43" i="30" s="1"/>
  <c r="AP43" i="30" a="1"/>
  <c r="AP43" i="30" s="1"/>
  <c r="AH43" i="30" a="1"/>
  <c r="AH43" i="30" s="1"/>
  <c r="AG43" i="30" a="1"/>
  <c r="AG43" i="30" s="1"/>
  <c r="AF43" i="30" a="1"/>
  <c r="AF43" i="30" s="1"/>
  <c r="AR43" i="30" a="1"/>
  <c r="AR43" i="30" s="1"/>
  <c r="AS43" i="30" a="1"/>
  <c r="AS43" i="30" s="1"/>
  <c r="AT43" i="30" a="1"/>
  <c r="AT43" i="30" s="1"/>
  <c r="AU43" i="30" a="1"/>
  <c r="AU43" i="30" s="1"/>
  <c r="AV43" i="30" a="1"/>
  <c r="AV43" i="30" s="1"/>
  <c r="AW43" i="30" a="1"/>
  <c r="AW43" i="30" s="1"/>
  <c r="AX43" i="30" a="1"/>
  <c r="AX43" i="30" s="1"/>
  <c r="AY43" i="30" a="1"/>
  <c r="AY43" i="30" s="1"/>
  <c r="AZ43" i="30" a="1"/>
  <c r="AZ43" i="30" s="1"/>
  <c r="BA43" i="30" a="1"/>
  <c r="BA43" i="30" s="1"/>
  <c r="BB43" i="30" a="1"/>
  <c r="BB43" i="30" s="1"/>
  <c r="BC43" i="30" a="1"/>
  <c r="BC43" i="30" s="1"/>
  <c r="BD43" i="30" a="1"/>
  <c r="BD43" i="30" s="1"/>
  <c r="BE43" i="30" a="1"/>
  <c r="BE43" i="30" s="1"/>
  <c r="BF43" i="30" a="1"/>
  <c r="BF43" i="30" s="1"/>
  <c r="BG43" i="30" a="1"/>
  <c r="BG43" i="30" s="1"/>
  <c r="BH43" i="30" a="1"/>
  <c r="BH43" i="30" s="1"/>
  <c r="BI43" i="30" a="1"/>
  <c r="BI43" i="30" s="1"/>
  <c r="BJ43" i="30" a="1"/>
  <c r="BJ43" i="30" s="1"/>
  <c r="BK43" i="30" a="1"/>
  <c r="BK43" i="30" s="1"/>
  <c r="BL43" i="30" a="1"/>
  <c r="BL43" i="30" s="1"/>
  <c r="BM43" i="30" a="1"/>
  <c r="BM43" i="30" s="1"/>
  <c r="BN43" i="30" a="1"/>
  <c r="BN43" i="30" s="1"/>
  <c r="BO43" i="30" a="1"/>
  <c r="BO43" i="30" s="1"/>
  <c r="BP43" i="30" a="1"/>
  <c r="BP43" i="30" s="1"/>
  <c r="BQ43" i="30" a="1"/>
  <c r="BQ43" i="30" s="1"/>
  <c r="BR43" i="30" a="1"/>
  <c r="BR43" i="30" s="1"/>
  <c r="BS43" i="30" a="1"/>
  <c r="BS43" i="30" s="1"/>
  <c r="BT43" i="30" a="1"/>
  <c r="BT43" i="30" s="1"/>
  <c r="BU43" i="30" a="1"/>
  <c r="BU43" i="30" s="1"/>
  <c r="BV43" i="30" a="1"/>
  <c r="BV43" i="30" s="1"/>
  <c r="BW43" i="30" a="1"/>
  <c r="BW43" i="30" s="1"/>
  <c r="BX43" i="30" a="1"/>
  <c r="BX43" i="30" s="1"/>
  <c r="BY43" i="30" a="1"/>
  <c r="BY43" i="30" s="1"/>
  <c r="BZ43" i="30" a="1"/>
  <c r="BZ43" i="30" s="1"/>
  <c r="CA43" i="30" a="1"/>
  <c r="CA43" i="30" s="1"/>
  <c r="AM41" i="30" a="1"/>
  <c r="AM41" i="30" s="1"/>
  <c r="AG41" i="30" a="1"/>
  <c r="AG41" i="30" s="1"/>
  <c r="AL41" i="30" a="1"/>
  <c r="AL41" i="30" s="1"/>
  <c r="AJ41" i="30" a="1"/>
  <c r="AJ41" i="30" s="1"/>
  <c r="AK41" i="30" a="1"/>
  <c r="AK41" i="30" s="1"/>
  <c r="AH41" i="30" a="1"/>
  <c r="AH41" i="30" s="1"/>
  <c r="AN41" i="30" a="1"/>
  <c r="AN41" i="30" s="1"/>
  <c r="AI41" i="30" a="1"/>
  <c r="AI41" i="30" s="1"/>
  <c r="AF41" i="30" a="1"/>
  <c r="AF41" i="30" s="1"/>
  <c r="AO41" i="30" a="1"/>
  <c r="AO41" i="30" s="1"/>
  <c r="AP41" i="30" a="1"/>
  <c r="AP41" i="30" s="1"/>
  <c r="AQ41" i="30" a="1"/>
  <c r="AQ41" i="30" s="1"/>
  <c r="AR41" i="30" a="1"/>
  <c r="AR41" i="30" s="1"/>
  <c r="AS41" i="30" a="1"/>
  <c r="AS41" i="30" s="1"/>
  <c r="AT41" i="30" a="1"/>
  <c r="AT41" i="30" s="1"/>
  <c r="AU41" i="30" a="1"/>
  <c r="AU41" i="30" s="1"/>
  <c r="AV41" i="30" a="1"/>
  <c r="AV41" i="30" s="1"/>
  <c r="AW41" i="30" a="1"/>
  <c r="AW41" i="30" s="1"/>
  <c r="AX41" i="30" a="1"/>
  <c r="AX41" i="30" s="1"/>
  <c r="AY41" i="30" a="1"/>
  <c r="AY41" i="30" s="1"/>
  <c r="AZ41" i="30" a="1"/>
  <c r="AZ41" i="30" s="1"/>
  <c r="BA41" i="30" a="1"/>
  <c r="BA41" i="30" s="1"/>
  <c r="BB41" i="30" a="1"/>
  <c r="BB41" i="30" s="1"/>
  <c r="BC41" i="30" a="1"/>
  <c r="BC41" i="30" s="1"/>
  <c r="BD41" i="30" a="1"/>
  <c r="BD41" i="30" s="1"/>
  <c r="BE41" i="30" a="1"/>
  <c r="BE41" i="30" s="1"/>
  <c r="BF41" i="30" a="1"/>
  <c r="BF41" i="30" s="1"/>
  <c r="BG41" i="30" a="1"/>
  <c r="BG41" i="30" s="1"/>
  <c r="BH41" i="30" a="1"/>
  <c r="BH41" i="30" s="1"/>
  <c r="BI41" i="30" a="1"/>
  <c r="BI41" i="30" s="1"/>
  <c r="BJ41" i="30" a="1"/>
  <c r="BJ41" i="30" s="1"/>
  <c r="BK41" i="30" a="1"/>
  <c r="BK41" i="30" s="1"/>
  <c r="BL41" i="30" a="1"/>
  <c r="BL41" i="30" s="1"/>
  <c r="BM41" i="30" a="1"/>
  <c r="BM41" i="30" s="1"/>
  <c r="BN41" i="30" a="1"/>
  <c r="BN41" i="30" s="1"/>
  <c r="BO41" i="30" a="1"/>
  <c r="BO41" i="30" s="1"/>
  <c r="BP41" i="30" a="1"/>
  <c r="BP41" i="30" s="1"/>
  <c r="BQ41" i="30" a="1"/>
  <c r="BQ41" i="30" s="1"/>
  <c r="BR41" i="30" a="1"/>
  <c r="BR41" i="30" s="1"/>
  <c r="BS41" i="30" a="1"/>
  <c r="BS41" i="30" s="1"/>
  <c r="BT41" i="30" a="1"/>
  <c r="BT41" i="30" s="1"/>
  <c r="BU41" i="30" a="1"/>
  <c r="BU41" i="30" s="1"/>
  <c r="BV41" i="30" a="1"/>
  <c r="BV41" i="30" s="1"/>
  <c r="BW41" i="30" a="1"/>
  <c r="BW41" i="30" s="1"/>
  <c r="BX41" i="30" a="1"/>
  <c r="BX41" i="30" s="1"/>
  <c r="BY41" i="30" a="1"/>
  <c r="BY41" i="30" s="1"/>
  <c r="BZ41" i="30" a="1"/>
  <c r="BZ41" i="30" s="1"/>
  <c r="CA41" i="30" a="1"/>
  <c r="CA41" i="30" s="1"/>
  <c r="AK39" i="30" a="1"/>
  <c r="AK39" i="30" s="1"/>
  <c r="AM39" i="30" a="1"/>
  <c r="AM39" i="30" s="1"/>
  <c r="AG39" i="30" a="1"/>
  <c r="AG39" i="30" s="1"/>
  <c r="AF39" i="30" a="1"/>
  <c r="AF39" i="30" s="1"/>
  <c r="AJ39" i="30" a="1"/>
  <c r="AJ39" i="30" s="1"/>
  <c r="AI39" i="30" a="1"/>
  <c r="AI39" i="30" s="1"/>
  <c r="AL39" i="30" a="1"/>
  <c r="AL39" i="30" s="1"/>
  <c r="AH39" i="30" a="1"/>
  <c r="AH39" i="30" s="1"/>
  <c r="AN39" i="30" a="1"/>
  <c r="AN39" i="30" s="1"/>
  <c r="AO39" i="30" a="1"/>
  <c r="AO39" i="30" s="1"/>
  <c r="AP39" i="30" a="1"/>
  <c r="AP39" i="30" s="1"/>
  <c r="AQ39" i="30" a="1"/>
  <c r="AQ39" i="30" s="1"/>
  <c r="AR39" i="30" a="1"/>
  <c r="AR39" i="30" s="1"/>
  <c r="AS39" i="30" a="1"/>
  <c r="AS39" i="30" s="1"/>
  <c r="AT39" i="30" a="1"/>
  <c r="AT39" i="30" s="1"/>
  <c r="AU39" i="30" a="1"/>
  <c r="AU39" i="30" s="1"/>
  <c r="AV39" i="30" a="1"/>
  <c r="AV39" i="30" s="1"/>
  <c r="AW39" i="30" a="1"/>
  <c r="AW39" i="30" s="1"/>
  <c r="AX39" i="30" a="1"/>
  <c r="AX39" i="30" s="1"/>
  <c r="AY39" i="30" a="1"/>
  <c r="AY39" i="30" s="1"/>
  <c r="AZ39" i="30" a="1"/>
  <c r="AZ39" i="30" s="1"/>
  <c r="BA39" i="30" a="1"/>
  <c r="BA39" i="30" s="1"/>
  <c r="BB39" i="30" a="1"/>
  <c r="BB39" i="30" s="1"/>
  <c r="BC39" i="30" a="1"/>
  <c r="BC39" i="30" s="1"/>
  <c r="BD39" i="30" a="1"/>
  <c r="BD39" i="30" s="1"/>
  <c r="BE39" i="30" a="1"/>
  <c r="BE39" i="30" s="1"/>
  <c r="BF39" i="30" a="1"/>
  <c r="BF39" i="30" s="1"/>
  <c r="BG39" i="30" a="1"/>
  <c r="BG39" i="30" s="1"/>
  <c r="BH39" i="30" a="1"/>
  <c r="BH39" i="30" s="1"/>
  <c r="BI39" i="30" a="1"/>
  <c r="BI39" i="30" s="1"/>
  <c r="BJ39" i="30" a="1"/>
  <c r="BJ39" i="30" s="1"/>
  <c r="BK39" i="30" a="1"/>
  <c r="BK39" i="30" s="1"/>
  <c r="BL39" i="30" a="1"/>
  <c r="BL39" i="30" s="1"/>
  <c r="BM39" i="30" a="1"/>
  <c r="BM39" i="30" s="1"/>
  <c r="BN39" i="30" a="1"/>
  <c r="BN39" i="30" s="1"/>
  <c r="BO39" i="30" a="1"/>
  <c r="BO39" i="30" s="1"/>
  <c r="BP39" i="30" a="1"/>
  <c r="BP39" i="30" s="1"/>
  <c r="BQ39" i="30" a="1"/>
  <c r="BQ39" i="30" s="1"/>
  <c r="BR39" i="30" a="1"/>
  <c r="BR39" i="30" s="1"/>
  <c r="BS39" i="30" a="1"/>
  <c r="BS39" i="30" s="1"/>
  <c r="BT39" i="30" a="1"/>
  <c r="BT39" i="30" s="1"/>
  <c r="BU39" i="30" a="1"/>
  <c r="BU39" i="30" s="1"/>
  <c r="BV39" i="30" a="1"/>
  <c r="BV39" i="30" s="1"/>
  <c r="BW39" i="30" a="1"/>
  <c r="BW39" i="30" s="1"/>
  <c r="BX39" i="30" a="1"/>
  <c r="BX39" i="30" s="1"/>
  <c r="BY39" i="30" a="1"/>
  <c r="BY39" i="30" s="1"/>
  <c r="BZ39" i="30" a="1"/>
  <c r="BZ39" i="30" s="1"/>
  <c r="CA39" i="30" a="1"/>
  <c r="CA39" i="30" s="1"/>
  <c r="BC25" i="31"/>
  <c r="BL54" i="22"/>
  <c r="BJ66" i="22"/>
  <c r="BK66" i="22"/>
  <c r="BG23" i="12"/>
  <c r="BG24" i="12" s="1"/>
  <c r="AU51" i="22"/>
  <c r="AV51" i="22"/>
  <c r="AW51" i="22"/>
  <c r="AX51" i="22"/>
  <c r="AY51" i="22"/>
  <c r="AZ51" i="22"/>
  <c r="BA51" i="22"/>
  <c r="BB51" i="22"/>
  <c r="BC51" i="22"/>
  <c r="BD51" i="22"/>
  <c r="BE51" i="22"/>
  <c r="BF51" i="22"/>
  <c r="BG51" i="22"/>
  <c r="BH51" i="22"/>
  <c r="BI51" i="22"/>
  <c r="BJ51" i="22"/>
  <c r="BK51" i="22"/>
  <c r="AR48" i="22"/>
  <c r="AS48" i="22"/>
  <c r="AT48" i="22"/>
  <c r="AU48" i="22"/>
  <c r="AV48" i="22"/>
  <c r="AW48" i="22"/>
  <c r="AX48" i="22"/>
  <c r="AY48" i="22"/>
  <c r="AZ48" i="22"/>
  <c r="BA48" i="22"/>
  <c r="BB48" i="22"/>
  <c r="BC48" i="22"/>
  <c r="BD48" i="22"/>
  <c r="BE48" i="22"/>
  <c r="BF48" i="22"/>
  <c r="BG48" i="22"/>
  <c r="BH48" i="22"/>
  <c r="BI48" i="22"/>
  <c r="BJ48" i="22"/>
  <c r="BK48" i="22"/>
  <c r="AL42" i="22"/>
  <c r="AM42" i="22"/>
  <c r="AN42" i="22"/>
  <c r="AO42" i="22"/>
  <c r="AP42" i="22"/>
  <c r="AQ42" i="22"/>
  <c r="AR42" i="22"/>
  <c r="AS42" i="22"/>
  <c r="AT42" i="22"/>
  <c r="AU42" i="22"/>
  <c r="AV42" i="22"/>
  <c r="AW42" i="22"/>
  <c r="AX42" i="22"/>
  <c r="AY42" i="22"/>
  <c r="AZ42" i="22"/>
  <c r="BA42" i="22"/>
  <c r="BB42" i="22"/>
  <c r="BC42" i="22"/>
  <c r="BD42" i="22"/>
  <c r="BE42" i="22"/>
  <c r="BF42" i="22"/>
  <c r="BG42" i="22"/>
  <c r="BH42" i="22"/>
  <c r="BI42" i="22"/>
  <c r="BJ42" i="22"/>
  <c r="BK42" i="22"/>
  <c r="AN25" i="31"/>
  <c r="AL93" i="22"/>
  <c r="AM93" i="22"/>
  <c r="AN93" i="22"/>
  <c r="AO93" i="22"/>
  <c r="AP93" i="22"/>
  <c r="AQ93" i="22"/>
  <c r="AR93" i="22"/>
  <c r="AS93" i="22"/>
  <c r="AT93" i="22"/>
  <c r="AU93" i="22"/>
  <c r="AV93" i="22"/>
  <c r="AW93" i="22"/>
  <c r="AX93" i="22"/>
  <c r="AY93" i="22"/>
  <c r="AZ93" i="22"/>
  <c r="BA93" i="22"/>
  <c r="BB93" i="22"/>
  <c r="BC93" i="22"/>
  <c r="BD93" i="22"/>
  <c r="BE93" i="22"/>
  <c r="BF93" i="22"/>
  <c r="BG93" i="22"/>
  <c r="BH93" i="22"/>
  <c r="BI93" i="22"/>
  <c r="BJ93" i="22"/>
  <c r="BK93" i="22"/>
  <c r="AK25" i="31"/>
  <c r="AE35" i="22"/>
  <c r="AF35" i="22"/>
  <c r="AG35" i="22"/>
  <c r="AH35" i="22"/>
  <c r="AI35" i="22"/>
  <c r="AJ35" i="22"/>
  <c r="AK35" i="22"/>
  <c r="AL35" i="22"/>
  <c r="AM35" i="22"/>
  <c r="AN35" i="22"/>
  <c r="AO35" i="22"/>
  <c r="AP35" i="22"/>
  <c r="AQ35" i="22"/>
  <c r="AR35" i="22"/>
  <c r="AS35" i="22"/>
  <c r="AT35" i="22"/>
  <c r="AU35" i="22"/>
  <c r="AV35" i="22"/>
  <c r="AW35" i="22"/>
  <c r="AX35" i="22"/>
  <c r="AY35" i="22"/>
  <c r="AZ35" i="22"/>
  <c r="BA35" i="22"/>
  <c r="BB35" i="22"/>
  <c r="BC35" i="22"/>
  <c r="BD35" i="22"/>
  <c r="BE35" i="22"/>
  <c r="BF35" i="22"/>
  <c r="BG35" i="22"/>
  <c r="BH35" i="22"/>
  <c r="BI35" i="22"/>
  <c r="BJ35" i="22"/>
  <c r="BK35" i="22"/>
  <c r="I19" i="3"/>
  <c r="J77" i="8"/>
  <c r="J76" i="8"/>
  <c r="Y150" i="29"/>
  <c r="BL79" i="29"/>
  <c r="BM79" i="29"/>
  <c r="BN79" i="29"/>
  <c r="BO79" i="29"/>
  <c r="BP79" i="29"/>
  <c r="BQ79" i="29"/>
  <c r="BR79" i="29"/>
  <c r="BS79" i="29"/>
  <c r="BT79" i="29"/>
  <c r="BU79" i="29"/>
  <c r="BV79" i="29"/>
  <c r="BW79" i="29"/>
  <c r="BX79" i="29"/>
  <c r="BY79" i="29"/>
  <c r="BZ79" i="29"/>
  <c r="AX116" i="29"/>
  <c r="AY116" i="29"/>
  <c r="AZ116" i="29"/>
  <c r="BA116" i="29"/>
  <c r="BB116" i="29"/>
  <c r="BC116" i="29"/>
  <c r="BD116" i="29"/>
  <c r="BE116" i="29"/>
  <c r="BF116" i="29"/>
  <c r="BG116" i="29"/>
  <c r="BH116" i="29"/>
  <c r="BI116" i="29"/>
  <c r="BJ116" i="29"/>
  <c r="BK116" i="29"/>
  <c r="BL116" i="29"/>
  <c r="BM116" i="29"/>
  <c r="BN116" i="29"/>
  <c r="BO116" i="29"/>
  <c r="BP116" i="29"/>
  <c r="BQ116" i="29"/>
  <c r="BR116" i="29"/>
  <c r="BS116" i="29"/>
  <c r="BT116" i="29"/>
  <c r="BU116" i="29"/>
  <c r="BV116" i="29"/>
  <c r="BW116" i="29"/>
  <c r="BX116" i="29"/>
  <c r="BY116" i="29"/>
  <c r="BZ116" i="29"/>
  <c r="AQ58" i="29"/>
  <c r="AR58" i="29"/>
  <c r="AP58" i="29"/>
  <c r="AS58" i="29"/>
  <c r="AT58" i="29"/>
  <c r="AU58" i="29"/>
  <c r="AV58" i="29"/>
  <c r="AW58" i="29"/>
  <c r="AX58" i="29"/>
  <c r="AY58" i="29"/>
  <c r="AZ58" i="29"/>
  <c r="BA58" i="29"/>
  <c r="BB58" i="29"/>
  <c r="BC58" i="29"/>
  <c r="BD58" i="29"/>
  <c r="BE58" i="29"/>
  <c r="BF58" i="29"/>
  <c r="BG58" i="29"/>
  <c r="BH58" i="29"/>
  <c r="BI58" i="29"/>
  <c r="BJ58" i="29"/>
  <c r="BK58" i="29"/>
  <c r="BL58" i="29"/>
  <c r="BM58" i="29"/>
  <c r="BN58" i="29"/>
  <c r="BO58" i="29"/>
  <c r="BP58" i="29"/>
  <c r="BQ58" i="29"/>
  <c r="BR58" i="29"/>
  <c r="BS58" i="29"/>
  <c r="BT58" i="29"/>
  <c r="BU58" i="29"/>
  <c r="BV58" i="29"/>
  <c r="BW58" i="29"/>
  <c r="BX58" i="29"/>
  <c r="BY58" i="29"/>
  <c r="BZ58" i="29"/>
  <c r="AQ109" i="29"/>
  <c r="AP109" i="29"/>
  <c r="AR109" i="29"/>
  <c r="AS109" i="29"/>
  <c r="AT109" i="29"/>
  <c r="AU109" i="29"/>
  <c r="AV109" i="29"/>
  <c r="AW109" i="29"/>
  <c r="AX109" i="29"/>
  <c r="AY109" i="29"/>
  <c r="AZ109" i="29"/>
  <c r="BA109" i="29"/>
  <c r="BB109" i="29"/>
  <c r="BC109" i="29"/>
  <c r="BD109" i="29"/>
  <c r="BE109" i="29"/>
  <c r="BF109" i="29"/>
  <c r="BG109" i="29"/>
  <c r="BH109" i="29"/>
  <c r="BI109" i="29"/>
  <c r="BJ109" i="29"/>
  <c r="BK109" i="29"/>
  <c r="BL109" i="29"/>
  <c r="BM109" i="29"/>
  <c r="BN109" i="29"/>
  <c r="BO109" i="29"/>
  <c r="BP109" i="29"/>
  <c r="BQ109" i="29"/>
  <c r="BR109" i="29"/>
  <c r="BS109" i="29"/>
  <c r="BT109" i="29"/>
  <c r="BU109" i="29"/>
  <c r="BV109" i="29"/>
  <c r="BW109" i="29"/>
  <c r="BX109" i="29"/>
  <c r="BY109" i="29"/>
  <c r="BZ109" i="29"/>
  <c r="AM40" i="28"/>
  <c r="AN40" i="28"/>
  <c r="AO40" i="28"/>
  <c r="AK103" i="29"/>
  <c r="AL103" i="29"/>
  <c r="AM103" i="29"/>
  <c r="AN103" i="29"/>
  <c r="AO103" i="29"/>
  <c r="AQ103" i="29"/>
  <c r="AR103" i="29"/>
  <c r="AP103" i="29"/>
  <c r="AS103" i="29"/>
  <c r="AT103" i="29"/>
  <c r="AU103" i="29"/>
  <c r="AV103" i="29"/>
  <c r="AW103" i="29"/>
  <c r="AX103" i="29"/>
  <c r="AY103" i="29"/>
  <c r="AZ103" i="29"/>
  <c r="BA103" i="29"/>
  <c r="BB103" i="29"/>
  <c r="BC103" i="29"/>
  <c r="BD103" i="29"/>
  <c r="BE103" i="29"/>
  <c r="BF103" i="29"/>
  <c r="BG103" i="29"/>
  <c r="BH103" i="29"/>
  <c r="BI103" i="29"/>
  <c r="BJ103" i="29"/>
  <c r="BK103" i="29"/>
  <c r="BL103" i="29"/>
  <c r="BM103" i="29"/>
  <c r="BN103" i="29"/>
  <c r="BO103" i="29"/>
  <c r="BP103" i="29"/>
  <c r="BQ103" i="29"/>
  <c r="BR103" i="29"/>
  <c r="BS103" i="29"/>
  <c r="BT103" i="29"/>
  <c r="BU103" i="29"/>
  <c r="BV103" i="29"/>
  <c r="BW103" i="29"/>
  <c r="BX103" i="29"/>
  <c r="BY103" i="29"/>
  <c r="BZ103" i="29"/>
  <c r="AF98" i="29"/>
  <c r="AG98" i="29"/>
  <c r="AH98" i="29"/>
  <c r="AI98" i="29"/>
  <c r="AJ98" i="29"/>
  <c r="AK98" i="29"/>
  <c r="AL98" i="29"/>
  <c r="AM98" i="29"/>
  <c r="AN98" i="29"/>
  <c r="AO98" i="29"/>
  <c r="AQ98" i="29"/>
  <c r="AP98" i="29"/>
  <c r="AR98" i="29"/>
  <c r="AS98" i="29"/>
  <c r="AT98" i="29"/>
  <c r="AU98" i="29"/>
  <c r="AV98" i="29"/>
  <c r="AW98" i="29"/>
  <c r="AX98" i="29"/>
  <c r="AY98" i="29"/>
  <c r="AZ98" i="29"/>
  <c r="BA98" i="29"/>
  <c r="BB98" i="29"/>
  <c r="BC98" i="29"/>
  <c r="BD98" i="29"/>
  <c r="BE98" i="29"/>
  <c r="BF98" i="29"/>
  <c r="BG98" i="29"/>
  <c r="BH98" i="29"/>
  <c r="BI98" i="29"/>
  <c r="BJ98" i="29"/>
  <c r="BK98" i="29"/>
  <c r="BL98" i="29"/>
  <c r="BM98" i="29"/>
  <c r="BN98" i="29"/>
  <c r="BO98" i="29"/>
  <c r="BP98" i="29"/>
  <c r="BQ98" i="29"/>
  <c r="BR98" i="29"/>
  <c r="BS98" i="29"/>
  <c r="BT98" i="29"/>
  <c r="BU98" i="29"/>
  <c r="BV98" i="29"/>
  <c r="BW98" i="29"/>
  <c r="BX98" i="29"/>
  <c r="BY98" i="29"/>
  <c r="BZ98" i="29"/>
  <c r="AY65" i="30" a="1"/>
  <c r="AY65" i="30" s="1"/>
  <c r="AF65" i="30" a="1"/>
  <c r="AF65" i="30" s="1"/>
  <c r="BJ65" i="30" a="1"/>
  <c r="BJ65" i="30" s="1"/>
  <c r="BF65" i="30" a="1"/>
  <c r="BF65" i="30" s="1"/>
  <c r="AQ65" i="30" a="1"/>
  <c r="AQ65" i="30" s="1"/>
  <c r="BK65" i="30" a="1"/>
  <c r="BK65" i="30" s="1"/>
  <c r="AI65" i="30" a="1"/>
  <c r="AI65" i="30" s="1"/>
  <c r="BC65" i="30" a="1"/>
  <c r="BC65" i="30" s="1"/>
  <c r="AU65" i="30" a="1"/>
  <c r="AU65" i="30" s="1"/>
  <c r="BB65" i="30" a="1"/>
  <c r="BB65" i="30" s="1"/>
  <c r="AX65" i="30" a="1"/>
  <c r="AX65" i="30" s="1"/>
  <c r="AM65" i="30" a="1"/>
  <c r="AM65" i="30" s="1"/>
  <c r="BI65" i="30" a="1"/>
  <c r="BI65" i="30" s="1"/>
  <c r="BM65" i="30" a="1"/>
  <c r="BM65" i="30" s="1"/>
  <c r="AW65" i="30" a="1"/>
  <c r="AW65" i="30" s="1"/>
  <c r="AO65" i="30" a="1"/>
  <c r="AO65" i="30" s="1"/>
  <c r="AZ65" i="30" a="1"/>
  <c r="AZ65" i="30" s="1"/>
  <c r="AT65" i="30" a="1"/>
  <c r="AT65" i="30" s="1"/>
  <c r="AP65" i="30" a="1"/>
  <c r="AP65" i="30" s="1"/>
  <c r="AK65" i="30" a="1"/>
  <c r="AK65" i="30" s="1"/>
  <c r="AL65" i="30" a="1"/>
  <c r="AL65" i="30" s="1"/>
  <c r="AH65" i="30" a="1"/>
  <c r="AH65" i="30" s="1"/>
  <c r="AS65" i="30" a="1"/>
  <c r="AS65" i="30" s="1"/>
  <c r="BL65" i="30" a="1"/>
  <c r="BL65" i="30" s="1"/>
  <c r="BD65" i="30" a="1"/>
  <c r="BD65" i="30" s="1"/>
  <c r="BA65" i="30" a="1"/>
  <c r="BA65" i="30" s="1"/>
  <c r="BE65" i="30" a="1"/>
  <c r="BE65" i="30" s="1"/>
  <c r="AR65" i="30" a="1"/>
  <c r="AR65" i="30" s="1"/>
  <c r="AN65" i="30" a="1"/>
  <c r="AN65" i="30" s="1"/>
  <c r="BH65" i="30" a="1"/>
  <c r="BH65" i="30" s="1"/>
  <c r="AG65" i="30" a="1"/>
  <c r="AG65" i="30" s="1"/>
  <c r="AV65" i="30" a="1"/>
  <c r="AV65" i="30" s="1"/>
  <c r="AJ65" i="30" a="1"/>
  <c r="AJ65" i="30" s="1"/>
  <c r="BG65" i="30" a="1"/>
  <c r="BG65" i="30" s="1"/>
  <c r="BN65" i="30" a="1"/>
  <c r="BN65" i="30" s="1"/>
  <c r="BO65" i="30" a="1"/>
  <c r="BO65" i="30" s="1"/>
  <c r="BP65" i="30" a="1"/>
  <c r="BP65" i="30" s="1"/>
  <c r="BQ65" i="30" a="1"/>
  <c r="BQ65" i="30" s="1"/>
  <c r="BR65" i="30" a="1"/>
  <c r="BR65" i="30" s="1"/>
  <c r="BS65" i="30" a="1"/>
  <c r="BS65" i="30" s="1"/>
  <c r="BT65" i="30" a="1"/>
  <c r="BT65" i="30" s="1"/>
  <c r="BU65" i="30" a="1"/>
  <c r="BU65" i="30" s="1"/>
  <c r="BV65" i="30" a="1"/>
  <c r="BV65" i="30" s="1"/>
  <c r="BW65" i="30" a="1"/>
  <c r="BW65" i="30" s="1"/>
  <c r="BX65" i="30" a="1"/>
  <c r="BX65" i="30" s="1"/>
  <c r="BY65" i="30" a="1"/>
  <c r="BY65" i="30" s="1"/>
  <c r="BZ65" i="30" a="1"/>
  <c r="BZ65" i="30" s="1"/>
  <c r="CA65" i="30" a="1"/>
  <c r="CA65" i="30" s="1"/>
  <c r="BF85" i="30"/>
  <c r="AP85" i="30"/>
  <c r="P81" i="30"/>
  <c r="AJ85" i="30"/>
  <c r="AK37" i="30" a="1"/>
  <c r="AK37" i="30" s="1"/>
  <c r="AG37" i="30" a="1"/>
  <c r="AG37" i="30" s="1"/>
  <c r="AJ37" i="30" a="1"/>
  <c r="AJ37" i="30" s="1"/>
  <c r="AI37" i="30" a="1"/>
  <c r="AI37" i="30" s="1"/>
  <c r="AH37" i="30" a="1"/>
  <c r="AH37" i="30" s="1"/>
  <c r="AF37" i="30" a="1"/>
  <c r="AF37" i="30" s="1"/>
  <c r="AL37" i="30" a="1"/>
  <c r="AL37" i="30" s="1"/>
  <c r="AM37" i="30" a="1"/>
  <c r="AM37" i="30" s="1"/>
  <c r="AN37" i="30" a="1"/>
  <c r="AN37" i="30" s="1"/>
  <c r="AO37" i="30" a="1"/>
  <c r="AO37" i="30" s="1"/>
  <c r="AP37" i="30" a="1"/>
  <c r="AP37" i="30" s="1"/>
  <c r="AQ37" i="30" a="1"/>
  <c r="AQ37" i="30" s="1"/>
  <c r="AR37" i="30" a="1"/>
  <c r="AR37" i="30" s="1"/>
  <c r="AS37" i="30" a="1"/>
  <c r="AS37" i="30" s="1"/>
  <c r="AT37" i="30" a="1"/>
  <c r="AT37" i="30" s="1"/>
  <c r="AU37" i="30" a="1"/>
  <c r="AU37" i="30" s="1"/>
  <c r="AV37" i="30" a="1"/>
  <c r="AV37" i="30" s="1"/>
  <c r="AW37" i="30" a="1"/>
  <c r="AW37" i="30" s="1"/>
  <c r="AX37" i="30" a="1"/>
  <c r="AX37" i="30" s="1"/>
  <c r="AY37" i="30" a="1"/>
  <c r="AY37" i="30" s="1"/>
  <c r="AZ37" i="30" a="1"/>
  <c r="AZ37" i="30" s="1"/>
  <c r="BA37" i="30" a="1"/>
  <c r="BA37" i="30" s="1"/>
  <c r="BB37" i="30" a="1"/>
  <c r="BB37" i="30" s="1"/>
  <c r="BC37" i="30" a="1"/>
  <c r="BC37" i="30" s="1"/>
  <c r="BD37" i="30" a="1"/>
  <c r="BD37" i="30" s="1"/>
  <c r="BE37" i="30" a="1"/>
  <c r="BE37" i="30" s="1"/>
  <c r="BF37" i="30" a="1"/>
  <c r="BF37" i="30" s="1"/>
  <c r="BG37" i="30" a="1"/>
  <c r="BG37" i="30" s="1"/>
  <c r="BH37" i="30" a="1"/>
  <c r="BH37" i="30" s="1"/>
  <c r="BI37" i="30" a="1"/>
  <c r="BI37" i="30" s="1"/>
  <c r="BJ37" i="30" a="1"/>
  <c r="BJ37" i="30" s="1"/>
  <c r="BK37" i="30" a="1"/>
  <c r="BK37" i="30" s="1"/>
  <c r="BL37" i="30" a="1"/>
  <c r="BL37" i="30" s="1"/>
  <c r="BM37" i="30" a="1"/>
  <c r="BM37" i="30" s="1"/>
  <c r="BN37" i="30" a="1"/>
  <c r="BN37" i="30" s="1"/>
  <c r="BO37" i="30" a="1"/>
  <c r="BO37" i="30" s="1"/>
  <c r="BP37" i="30" a="1"/>
  <c r="BP37" i="30" s="1"/>
  <c r="BQ37" i="30" a="1"/>
  <c r="BQ37" i="30" s="1"/>
  <c r="BR37" i="30" a="1"/>
  <c r="BR37" i="30" s="1"/>
  <c r="BS37" i="30" a="1"/>
  <c r="BS37" i="30" s="1"/>
  <c r="BT37" i="30" a="1"/>
  <c r="BT37" i="30" s="1"/>
  <c r="BU37" i="30" a="1"/>
  <c r="BU37" i="30" s="1"/>
  <c r="BV37" i="30" a="1"/>
  <c r="BV37" i="30" s="1"/>
  <c r="BW37" i="30" a="1"/>
  <c r="BW37" i="30" s="1"/>
  <c r="BX37" i="30" a="1"/>
  <c r="BX37" i="30" s="1"/>
  <c r="BY37" i="30" a="1"/>
  <c r="BY37" i="30" s="1"/>
  <c r="BZ37" i="30" a="1"/>
  <c r="BZ37" i="30" s="1"/>
  <c r="CA37" i="30" a="1"/>
  <c r="CA37" i="30" s="1"/>
  <c r="BH115" i="22"/>
  <c r="BI115" i="22"/>
  <c r="BJ115" i="22"/>
  <c r="BK115" i="22"/>
  <c r="BF113" i="22"/>
  <c r="BG113" i="22"/>
  <c r="BH113" i="22"/>
  <c r="BI113" i="22"/>
  <c r="BJ113" i="22"/>
  <c r="BK113" i="22"/>
  <c r="BL25" i="31"/>
  <c r="BG114" i="22"/>
  <c r="BH114" i="22"/>
  <c r="BI114" i="22"/>
  <c r="BJ114" i="22"/>
  <c r="BK114" i="22"/>
  <c r="AY106" i="22"/>
  <c r="AZ106" i="22"/>
  <c r="BA106" i="22"/>
  <c r="BB106" i="22"/>
  <c r="BC106" i="22"/>
  <c r="BD106" i="22"/>
  <c r="BE106" i="22"/>
  <c r="BF106" i="22"/>
  <c r="BG106" i="22"/>
  <c r="BH106" i="22"/>
  <c r="BI106" i="22"/>
  <c r="BJ106" i="22"/>
  <c r="BK106" i="22"/>
  <c r="BJ117" i="22"/>
  <c r="BK117" i="22"/>
  <c r="BI64" i="22"/>
  <c r="BH64" i="22"/>
  <c r="BJ64" i="22"/>
  <c r="BK64" i="22"/>
  <c r="BF87" i="30"/>
  <c r="V91" i="30"/>
  <c r="BB58" i="22"/>
  <c r="BC58" i="22"/>
  <c r="BD58" i="22"/>
  <c r="BE58" i="22"/>
  <c r="BF58" i="22"/>
  <c r="BG58" i="22"/>
  <c r="BH58" i="22"/>
  <c r="BI58" i="22"/>
  <c r="BJ58" i="22"/>
  <c r="BK58" i="22"/>
  <c r="BA25" i="31"/>
  <c r="AV103" i="22"/>
  <c r="AW103" i="22"/>
  <c r="AX103" i="22"/>
  <c r="AY103" i="22"/>
  <c r="AZ103" i="22"/>
  <c r="BA103" i="22"/>
  <c r="BB103" i="22"/>
  <c r="BC103" i="22"/>
  <c r="BD103" i="22"/>
  <c r="BE103" i="22"/>
  <c r="BF103" i="22"/>
  <c r="BG103" i="22"/>
  <c r="BH103" i="22"/>
  <c r="BI103" i="22"/>
  <c r="BJ103" i="22"/>
  <c r="BK103" i="22"/>
  <c r="AT149" i="29"/>
  <c r="R149" i="29" s="1"/>
  <c r="Q152" i="29"/>
  <c r="AP46" i="22"/>
  <c r="AQ46" i="22"/>
  <c r="AR46" i="22"/>
  <c r="AS46" i="22"/>
  <c r="AT46" i="22"/>
  <c r="AU46" i="22"/>
  <c r="AV46" i="22"/>
  <c r="AW46" i="22"/>
  <c r="AX46" i="22"/>
  <c r="AY46" i="22"/>
  <c r="AZ46" i="22"/>
  <c r="BA46" i="22"/>
  <c r="BB46" i="22"/>
  <c r="BC46" i="22"/>
  <c r="BD46" i="22"/>
  <c r="BE46" i="22"/>
  <c r="BF46" i="22"/>
  <c r="BG46" i="22"/>
  <c r="BH46" i="22"/>
  <c r="BI46" i="22"/>
  <c r="BJ46" i="22"/>
  <c r="BK46" i="22"/>
  <c r="AO135" i="28"/>
  <c r="AN141" i="28"/>
  <c r="AP54" i="12"/>
  <c r="AH87" i="30"/>
  <c r="N91" i="30"/>
  <c r="AE141" i="28"/>
  <c r="AF135" i="28"/>
  <c r="AG37" i="22"/>
  <c r="AH37" i="22"/>
  <c r="AI37" i="22"/>
  <c r="AJ37" i="22"/>
  <c r="AK37" i="22"/>
  <c r="AL37" i="22"/>
  <c r="AM37" i="22"/>
  <c r="AN37" i="22"/>
  <c r="AO37" i="22"/>
  <c r="AP37" i="22"/>
  <c r="AQ37" i="22"/>
  <c r="AR37" i="22"/>
  <c r="AS37" i="22"/>
  <c r="AT37" i="22"/>
  <c r="AU37" i="22"/>
  <c r="AV37" i="22"/>
  <c r="AW37" i="22"/>
  <c r="AX37" i="22"/>
  <c r="AY37" i="22"/>
  <c r="AZ37" i="22"/>
  <c r="BA37" i="22"/>
  <c r="BB37" i="22"/>
  <c r="BC37" i="22"/>
  <c r="BD37" i="22"/>
  <c r="BE37" i="22"/>
  <c r="BF37" i="22"/>
  <c r="BG37" i="22"/>
  <c r="BH37" i="22"/>
  <c r="BI37" i="22"/>
  <c r="BJ37" i="22"/>
  <c r="BK37" i="22"/>
  <c r="AE86" i="22"/>
  <c r="AF86" i="22"/>
  <c r="AG86" i="22"/>
  <c r="AH86" i="22"/>
  <c r="AI86" i="22"/>
  <c r="AJ86" i="22"/>
  <c r="AK86" i="22"/>
  <c r="AL86" i="22"/>
  <c r="AM86" i="22"/>
  <c r="AN86" i="22"/>
  <c r="AO86" i="22"/>
  <c r="AP86" i="22"/>
  <c r="AQ86" i="22"/>
  <c r="AR86" i="22"/>
  <c r="AS86" i="22"/>
  <c r="AT86" i="22"/>
  <c r="AU86" i="22"/>
  <c r="AV86" i="22"/>
  <c r="AW86" i="22"/>
  <c r="AX86" i="22"/>
  <c r="AY86" i="22"/>
  <c r="AZ86" i="22"/>
  <c r="BA86" i="22"/>
  <c r="BB86" i="22"/>
  <c r="BC86" i="22"/>
  <c r="BD86" i="22"/>
  <c r="BE86" i="22"/>
  <c r="BF86" i="22"/>
  <c r="BG86" i="22"/>
  <c r="BH86" i="22"/>
  <c r="BI86" i="22"/>
  <c r="BJ86" i="22"/>
  <c r="BK86" i="22"/>
  <c r="H7" i="3"/>
  <c r="I7" i="3"/>
  <c r="BT138" i="29"/>
  <c r="BU138" i="29"/>
  <c r="BV138" i="29"/>
  <c r="BW138" i="29"/>
  <c r="BX138" i="29"/>
  <c r="BY138" i="29"/>
  <c r="BZ138" i="29"/>
  <c r="BR136" i="29"/>
  <c r="BS136" i="29"/>
  <c r="BT136" i="29"/>
  <c r="BU136" i="29"/>
  <c r="BV136" i="29"/>
  <c r="BW136" i="29"/>
  <c r="BX136" i="29"/>
  <c r="BY136" i="29"/>
  <c r="BZ136" i="29"/>
  <c r="BP83" i="29"/>
  <c r="BQ83" i="29"/>
  <c r="BR83" i="29"/>
  <c r="BS83" i="29"/>
  <c r="BT83" i="29"/>
  <c r="BU83" i="29"/>
  <c r="BV83" i="29"/>
  <c r="BW83" i="29"/>
  <c r="BX83" i="29"/>
  <c r="BY83" i="29"/>
  <c r="BZ83" i="29"/>
  <c r="BN132" i="29"/>
  <c r="BO132" i="29"/>
  <c r="BP132" i="29"/>
  <c r="BQ132" i="29"/>
  <c r="BR132" i="29"/>
  <c r="BS132" i="29"/>
  <c r="BT132" i="29"/>
  <c r="BU132" i="29"/>
  <c r="BV132" i="29"/>
  <c r="BW132" i="29"/>
  <c r="BX132" i="29"/>
  <c r="BY132" i="29"/>
  <c r="BZ132" i="29"/>
  <c r="BG125" i="29"/>
  <c r="BH125" i="29"/>
  <c r="BI125" i="29"/>
  <c r="BJ125" i="29"/>
  <c r="BK125" i="29"/>
  <c r="BL125" i="29"/>
  <c r="BM125" i="29"/>
  <c r="BN125" i="29"/>
  <c r="BO125" i="29"/>
  <c r="BP125" i="29"/>
  <c r="BQ125" i="29"/>
  <c r="BR125" i="29"/>
  <c r="BS125" i="29"/>
  <c r="BT125" i="29"/>
  <c r="BU125" i="29"/>
  <c r="BV125" i="29"/>
  <c r="BW125" i="29"/>
  <c r="BX125" i="29"/>
  <c r="BY125" i="29"/>
  <c r="BZ125" i="29"/>
  <c r="BD122" i="29"/>
  <c r="BE122" i="29"/>
  <c r="BF122" i="29"/>
  <c r="BG122" i="29"/>
  <c r="BH122" i="29"/>
  <c r="BI122" i="29"/>
  <c r="BJ122" i="29"/>
  <c r="BK122" i="29"/>
  <c r="BL122" i="29"/>
  <c r="BM122" i="29"/>
  <c r="BN122" i="29"/>
  <c r="BO122" i="29"/>
  <c r="BP122" i="29"/>
  <c r="BQ122" i="29"/>
  <c r="BR122" i="29"/>
  <c r="BS122" i="29"/>
  <c r="BT122" i="29"/>
  <c r="BU122" i="29"/>
  <c r="BV122" i="29"/>
  <c r="BW122" i="29"/>
  <c r="BX122" i="29"/>
  <c r="BY122" i="29"/>
  <c r="BZ122" i="29"/>
  <c r="BC121" i="29"/>
  <c r="BD121" i="29"/>
  <c r="BE121" i="29"/>
  <c r="BF121" i="29"/>
  <c r="BG121" i="29"/>
  <c r="BH121" i="29"/>
  <c r="BI121" i="29"/>
  <c r="BJ121" i="29"/>
  <c r="BK121" i="29"/>
  <c r="BL121" i="29"/>
  <c r="BM121" i="29"/>
  <c r="BN121" i="29"/>
  <c r="BO121" i="29"/>
  <c r="BP121" i="29"/>
  <c r="BQ121" i="29"/>
  <c r="BR121" i="29"/>
  <c r="BS121" i="29"/>
  <c r="BT121" i="29"/>
  <c r="BU121" i="29"/>
  <c r="BV121" i="29"/>
  <c r="BW121" i="29"/>
  <c r="BX121" i="29"/>
  <c r="BY121" i="29"/>
  <c r="BZ121" i="29"/>
  <c r="AZ118" i="29"/>
  <c r="BA118" i="29"/>
  <c r="BB118" i="29"/>
  <c r="BC118" i="29"/>
  <c r="BD118" i="29"/>
  <c r="BE118" i="29"/>
  <c r="BF118" i="29"/>
  <c r="BG118" i="29"/>
  <c r="BH118" i="29"/>
  <c r="BI118" i="29"/>
  <c r="BJ118" i="29"/>
  <c r="BK118" i="29"/>
  <c r="BL118" i="29"/>
  <c r="BM118" i="29"/>
  <c r="BN118" i="29"/>
  <c r="BO118" i="29"/>
  <c r="BP118" i="29"/>
  <c r="BQ118" i="29"/>
  <c r="BR118" i="29"/>
  <c r="BS118" i="29"/>
  <c r="BT118" i="29"/>
  <c r="BU118" i="29"/>
  <c r="BV118" i="29"/>
  <c r="BW118" i="29"/>
  <c r="BX118" i="29"/>
  <c r="BY118" i="29"/>
  <c r="BZ118" i="29"/>
  <c r="AP110" i="29"/>
  <c r="AR110" i="29"/>
  <c r="AS110" i="29"/>
  <c r="AT110" i="29"/>
  <c r="AU110" i="29"/>
  <c r="AV110" i="29"/>
  <c r="AW110" i="29"/>
  <c r="AX110" i="29"/>
  <c r="AY110" i="29"/>
  <c r="AZ110" i="29"/>
  <c r="BA110" i="29"/>
  <c r="BB110" i="29"/>
  <c r="BC110" i="29"/>
  <c r="BD110" i="29"/>
  <c r="BE110" i="29"/>
  <c r="BF110" i="29"/>
  <c r="BG110" i="29"/>
  <c r="BH110" i="29"/>
  <c r="BI110" i="29"/>
  <c r="BJ110" i="29"/>
  <c r="BK110" i="29"/>
  <c r="BL110" i="29"/>
  <c r="BM110" i="29"/>
  <c r="BN110" i="29"/>
  <c r="BO110" i="29"/>
  <c r="BP110" i="29"/>
  <c r="BQ110" i="29"/>
  <c r="BR110" i="29"/>
  <c r="BS110" i="29"/>
  <c r="BT110" i="29"/>
  <c r="BU110" i="29"/>
  <c r="BV110" i="29"/>
  <c r="BW110" i="29"/>
  <c r="BX110" i="29"/>
  <c r="BY110" i="29"/>
  <c r="BZ110" i="29"/>
  <c r="AO56" i="29"/>
  <c r="AQ56" i="29"/>
  <c r="AR56" i="29"/>
  <c r="AP56" i="29"/>
  <c r="AS56" i="29"/>
  <c r="AT56" i="29"/>
  <c r="AU56" i="29"/>
  <c r="AV56" i="29"/>
  <c r="AW56" i="29"/>
  <c r="AX56" i="29"/>
  <c r="AY56" i="29"/>
  <c r="AZ56" i="29"/>
  <c r="BA56" i="29"/>
  <c r="BB56" i="29"/>
  <c r="BC56" i="29"/>
  <c r="BD56" i="29"/>
  <c r="BE56" i="29"/>
  <c r="BF56" i="29"/>
  <c r="BG56" i="29"/>
  <c r="BH56" i="29"/>
  <c r="BI56" i="29"/>
  <c r="BJ56" i="29"/>
  <c r="BK56" i="29"/>
  <c r="BL56" i="29"/>
  <c r="BM56" i="29"/>
  <c r="BN56" i="29"/>
  <c r="BO56" i="29"/>
  <c r="BP56" i="29"/>
  <c r="BQ56" i="29"/>
  <c r="BR56" i="29"/>
  <c r="BS56" i="29"/>
  <c r="BT56" i="29"/>
  <c r="BU56" i="29"/>
  <c r="BV56" i="29"/>
  <c r="BW56" i="29"/>
  <c r="BX56" i="29"/>
  <c r="BY56" i="29"/>
  <c r="BZ56" i="29"/>
  <c r="O150" i="29"/>
  <c r="AK89" i="28"/>
  <c r="AL89" i="28"/>
  <c r="AM89" i="28"/>
  <c r="AN89" i="28"/>
  <c r="AO89" i="28"/>
  <c r="AL39" i="28"/>
  <c r="AM39" i="28"/>
  <c r="AN39" i="28"/>
  <c r="AO39" i="28"/>
  <c r="N150" i="29"/>
  <c r="AH49" i="29"/>
  <c r="AI49" i="29"/>
  <c r="AJ49" i="29"/>
  <c r="AK49" i="29"/>
  <c r="AL49" i="29"/>
  <c r="AM49" i="29"/>
  <c r="AN49" i="29"/>
  <c r="AO49" i="29"/>
  <c r="AQ49" i="29"/>
  <c r="AR49" i="29"/>
  <c r="AP49" i="29"/>
  <c r="AS49" i="29"/>
  <c r="AT49" i="29"/>
  <c r="AU49" i="29"/>
  <c r="AV49" i="29"/>
  <c r="AW49" i="29"/>
  <c r="AX49" i="29"/>
  <c r="AY49" i="29"/>
  <c r="AZ49" i="29"/>
  <c r="BA49" i="29"/>
  <c r="BB49" i="29"/>
  <c r="BC49" i="29"/>
  <c r="BD49" i="29"/>
  <c r="BE49" i="29"/>
  <c r="BF49" i="29"/>
  <c r="BG49" i="29"/>
  <c r="BH49" i="29"/>
  <c r="BI49" i="29"/>
  <c r="BJ49" i="29"/>
  <c r="BK49" i="29"/>
  <c r="BL49" i="29"/>
  <c r="BM49" i="29"/>
  <c r="BN49" i="29"/>
  <c r="BO49" i="29"/>
  <c r="BP49" i="29"/>
  <c r="BQ49" i="29"/>
  <c r="BR49" i="29"/>
  <c r="BS49" i="29"/>
  <c r="BT49" i="29"/>
  <c r="BU49" i="29"/>
  <c r="BV49" i="29"/>
  <c r="BW49" i="29"/>
  <c r="BX49" i="29"/>
  <c r="BY49" i="29"/>
  <c r="BZ49" i="29"/>
  <c r="AH35" i="28"/>
  <c r="AI35" i="28"/>
  <c r="AJ35" i="28"/>
  <c r="AK35" i="28"/>
  <c r="AL35" i="28"/>
  <c r="AM35" i="28"/>
  <c r="AN35" i="28"/>
  <c r="AO35" i="28"/>
  <c r="BM85" i="30"/>
  <c r="BJ86" i="30"/>
  <c r="X86" i="30" s="1"/>
  <c r="X28" i="30"/>
  <c r="V81" i="30"/>
  <c r="AZ85" i="30"/>
  <c r="T81" i="30"/>
  <c r="AL86" i="30"/>
  <c r="P86" i="30" s="1"/>
  <c r="P28" i="30"/>
  <c r="AG152" i="29"/>
  <c r="M155" i="29"/>
  <c r="BD25" i="31"/>
  <c r="BL55" i="22"/>
  <c r="BL109" i="22"/>
  <c r="BL53" i="22"/>
  <c r="BU23" i="12"/>
  <c r="BU24" i="12" s="1"/>
  <c r="BF112" i="22"/>
  <c r="BE112" i="22"/>
  <c r="BG112" i="22"/>
  <c r="BH112" i="22"/>
  <c r="BI112" i="22"/>
  <c r="BJ112" i="22"/>
  <c r="BK112" i="22"/>
  <c r="BD111" i="22"/>
  <c r="BE111" i="22"/>
  <c r="BF111" i="22"/>
  <c r="BG111" i="22"/>
  <c r="BH111" i="22"/>
  <c r="BI111" i="22"/>
  <c r="BJ111" i="22"/>
  <c r="BK111" i="22"/>
  <c r="AZ56" i="22"/>
  <c r="BA56" i="22"/>
  <c r="BB56" i="22"/>
  <c r="BC56" i="22"/>
  <c r="BD56" i="22"/>
  <c r="BE56" i="22"/>
  <c r="BF56" i="22"/>
  <c r="BG56" i="22"/>
  <c r="BH56" i="22"/>
  <c r="BI56" i="22"/>
  <c r="BJ56" i="22"/>
  <c r="BK56" i="22"/>
  <c r="AV25" i="31"/>
  <c r="AO96" i="22"/>
  <c r="AP96" i="22"/>
  <c r="AQ96" i="22"/>
  <c r="AR96" i="22"/>
  <c r="AS96" i="22"/>
  <c r="AT96" i="22"/>
  <c r="AU96" i="22"/>
  <c r="AV96" i="22"/>
  <c r="AW96" i="22"/>
  <c r="AX96" i="22"/>
  <c r="AY96" i="22"/>
  <c r="AZ96" i="22"/>
  <c r="BA96" i="22"/>
  <c r="BB96" i="22"/>
  <c r="BC96" i="22"/>
  <c r="BD96" i="22"/>
  <c r="BE96" i="22"/>
  <c r="BF96" i="22"/>
  <c r="BG96" i="22"/>
  <c r="BH96" i="22"/>
  <c r="BI96" i="22"/>
  <c r="BJ96" i="22"/>
  <c r="BK96" i="22"/>
  <c r="AM43" i="22"/>
  <c r="AN43" i="22"/>
  <c r="AO43" i="22"/>
  <c r="AP43" i="22"/>
  <c r="AQ43" i="22"/>
  <c r="AR43" i="22"/>
  <c r="AS43" i="22"/>
  <c r="AT43" i="22"/>
  <c r="AU43" i="22"/>
  <c r="AV43" i="22"/>
  <c r="AW43" i="22"/>
  <c r="AX43" i="22"/>
  <c r="AY43" i="22"/>
  <c r="AZ43" i="22"/>
  <c r="BA43" i="22"/>
  <c r="BB43" i="22"/>
  <c r="BC43" i="22"/>
  <c r="BD43" i="22"/>
  <c r="BE43" i="22"/>
  <c r="BF43" i="22"/>
  <c r="BG43" i="22"/>
  <c r="BH43" i="22"/>
  <c r="BI43" i="22"/>
  <c r="BJ43" i="22"/>
  <c r="BK43" i="22"/>
  <c r="AK92" i="22"/>
  <c r="AL92" i="22"/>
  <c r="AM92" i="22"/>
  <c r="AN92" i="22"/>
  <c r="AO92" i="22"/>
  <c r="AP92" i="22"/>
  <c r="AQ92" i="22"/>
  <c r="AR92" i="22"/>
  <c r="AS92" i="22"/>
  <c r="AT92" i="22"/>
  <c r="AU92" i="22"/>
  <c r="AV92" i="22"/>
  <c r="AW92" i="22"/>
  <c r="AX92" i="22"/>
  <c r="AY92" i="22"/>
  <c r="AZ92" i="22"/>
  <c r="BA92" i="22"/>
  <c r="BB92" i="22"/>
  <c r="BC92" i="22"/>
  <c r="BD92" i="22"/>
  <c r="BE92" i="22"/>
  <c r="BF92" i="22"/>
  <c r="BG92" i="22"/>
  <c r="BH92" i="22"/>
  <c r="BI92" i="22"/>
  <c r="BJ92" i="22"/>
  <c r="BK92" i="22"/>
  <c r="AS23" i="12"/>
  <c r="AG141" i="28"/>
  <c r="M141" i="28" s="1"/>
  <c r="M138" i="28"/>
  <c r="AH135" i="28"/>
  <c r="N135" i="28" s="1"/>
  <c r="AR23" i="12"/>
  <c r="AR24" i="12" s="1"/>
  <c r="AF87" i="22"/>
  <c r="AG87" i="22"/>
  <c r="AH87" i="22"/>
  <c r="AI87" i="22"/>
  <c r="AJ87" i="22"/>
  <c r="AK87" i="22"/>
  <c r="AL87" i="22"/>
  <c r="AM87" i="22"/>
  <c r="AN87" i="22"/>
  <c r="AO87" i="22"/>
  <c r="AP87" i="22"/>
  <c r="AQ87" i="22"/>
  <c r="AR87" i="22"/>
  <c r="AS87" i="22"/>
  <c r="AT87" i="22"/>
  <c r="AU87" i="22"/>
  <c r="AV87" i="22"/>
  <c r="AW87" i="22"/>
  <c r="AX87" i="22"/>
  <c r="AY87" i="22"/>
  <c r="AZ87" i="22"/>
  <c r="BA87" i="22"/>
  <c r="BB87" i="22"/>
  <c r="BC87" i="22"/>
  <c r="BD87" i="22"/>
  <c r="BE87" i="22"/>
  <c r="BF87" i="22"/>
  <c r="BG87" i="22"/>
  <c r="BH87" i="22"/>
  <c r="BI87" i="22"/>
  <c r="BJ87" i="22"/>
  <c r="BK87" i="22"/>
  <c r="M16" i="3"/>
  <c r="N16" i="3" s="1"/>
  <c r="O16" i="3" s="1"/>
  <c r="H16" i="3"/>
  <c r="J150" i="29"/>
  <c r="BU88" i="29"/>
  <c r="BV88" i="29"/>
  <c r="BW88" i="29"/>
  <c r="BX88" i="29"/>
  <c r="BY88" i="29"/>
  <c r="BZ88" i="29"/>
  <c r="BR85" i="29"/>
  <c r="BS85" i="29"/>
  <c r="BT85" i="29"/>
  <c r="BU85" i="29"/>
  <c r="BV85" i="29"/>
  <c r="BW85" i="29"/>
  <c r="BX85" i="29"/>
  <c r="BY85" i="29"/>
  <c r="BZ85" i="29"/>
  <c r="J39" i="29"/>
  <c r="Y39" i="29"/>
  <c r="AI50" i="29"/>
  <c r="AJ50" i="29"/>
  <c r="AK50" i="29"/>
  <c r="AL50" i="29"/>
  <c r="AM50" i="29"/>
  <c r="AN50" i="29"/>
  <c r="AO50" i="29"/>
  <c r="AQ50" i="29"/>
  <c r="AR50" i="29"/>
  <c r="AP50" i="29"/>
  <c r="AS50" i="29"/>
  <c r="AT50" i="29"/>
  <c r="AU50" i="29"/>
  <c r="AV50" i="29"/>
  <c r="AW50" i="29"/>
  <c r="AX50" i="29"/>
  <c r="AY50" i="29"/>
  <c r="AZ50" i="29"/>
  <c r="BA50" i="29"/>
  <c r="BB50" i="29"/>
  <c r="BC50" i="29"/>
  <c r="BD50" i="29"/>
  <c r="BE50" i="29"/>
  <c r="BF50" i="29"/>
  <c r="BG50" i="29"/>
  <c r="BH50" i="29"/>
  <c r="BI50" i="29"/>
  <c r="BJ50" i="29"/>
  <c r="BK50" i="29"/>
  <c r="BL50" i="29"/>
  <c r="BM50" i="29"/>
  <c r="BN50" i="29"/>
  <c r="BO50" i="29"/>
  <c r="BP50" i="29"/>
  <c r="BQ50" i="29"/>
  <c r="BR50" i="29"/>
  <c r="BS50" i="29"/>
  <c r="BT50" i="29"/>
  <c r="BU50" i="29"/>
  <c r="BV50" i="29"/>
  <c r="BW50" i="29"/>
  <c r="BX50" i="29"/>
  <c r="BY50" i="29"/>
  <c r="BZ50" i="29"/>
  <c r="AI101" i="29"/>
  <c r="AJ101" i="29"/>
  <c r="AK101" i="29"/>
  <c r="AL101" i="29"/>
  <c r="AM101" i="29"/>
  <c r="AN101" i="29"/>
  <c r="AO101" i="29"/>
  <c r="AQ101" i="29"/>
  <c r="AP101" i="29"/>
  <c r="AR101" i="29"/>
  <c r="AS101" i="29"/>
  <c r="AT101" i="29"/>
  <c r="AU101" i="29"/>
  <c r="AV101" i="29"/>
  <c r="AW101" i="29"/>
  <c r="AX101" i="29"/>
  <c r="AY101" i="29"/>
  <c r="AZ101" i="29"/>
  <c r="BA101" i="29"/>
  <c r="BB101" i="29"/>
  <c r="BC101" i="29"/>
  <c r="BD101" i="29"/>
  <c r="BE101" i="29"/>
  <c r="BF101" i="29"/>
  <c r="BG101" i="29"/>
  <c r="BH101" i="29"/>
  <c r="BI101" i="29"/>
  <c r="BJ101" i="29"/>
  <c r="BK101" i="29"/>
  <c r="BL101" i="29"/>
  <c r="BM101" i="29"/>
  <c r="BN101" i="29"/>
  <c r="BO101" i="29"/>
  <c r="BP101" i="29"/>
  <c r="BQ101" i="29"/>
  <c r="BR101" i="29"/>
  <c r="BS101" i="29"/>
  <c r="BT101" i="29"/>
  <c r="BU101" i="29"/>
  <c r="BV101" i="29"/>
  <c r="BW101" i="29"/>
  <c r="BX101" i="29"/>
  <c r="BY101" i="29"/>
  <c r="BZ101" i="29"/>
  <c r="AG85" i="28"/>
  <c r="AH85" i="28"/>
  <c r="AI85" i="28"/>
  <c r="AJ85" i="28"/>
  <c r="AK85" i="28"/>
  <c r="AL85" i="28"/>
  <c r="AM85" i="28"/>
  <c r="AN85" i="28"/>
  <c r="AO85" i="28"/>
  <c r="AF47" i="29"/>
  <c r="AG47" i="29"/>
  <c r="AH47" i="29"/>
  <c r="AI47" i="29"/>
  <c r="AJ47" i="29"/>
  <c r="AK47" i="29"/>
  <c r="AL47" i="29"/>
  <c r="AM47" i="29"/>
  <c r="AN47" i="29"/>
  <c r="AO47" i="29"/>
  <c r="AQ47" i="29"/>
  <c r="AR47" i="29"/>
  <c r="AP47" i="29"/>
  <c r="AS47" i="29"/>
  <c r="AT47" i="29"/>
  <c r="AU47" i="29"/>
  <c r="AV47" i="29"/>
  <c r="AW47" i="29"/>
  <c r="AX47" i="29"/>
  <c r="AY47" i="29"/>
  <c r="AZ47" i="29"/>
  <c r="BA47" i="29"/>
  <c r="BB47" i="29"/>
  <c r="BC47" i="29"/>
  <c r="BD47" i="29"/>
  <c r="BE47" i="29"/>
  <c r="BF47" i="29"/>
  <c r="BG47" i="29"/>
  <c r="BH47" i="29"/>
  <c r="BI47" i="29"/>
  <c r="BJ47" i="29"/>
  <c r="BK47" i="29"/>
  <c r="BL47" i="29"/>
  <c r="BM47" i="29"/>
  <c r="BN47" i="29"/>
  <c r="BO47" i="29"/>
  <c r="BP47" i="29"/>
  <c r="BQ47" i="29"/>
  <c r="BR47" i="29"/>
  <c r="BS47" i="29"/>
  <c r="BT47" i="29"/>
  <c r="BU47" i="29"/>
  <c r="BV47" i="29"/>
  <c r="BW47" i="29"/>
  <c r="BX47" i="29"/>
  <c r="BY47" i="29"/>
  <c r="BZ47" i="29"/>
  <c r="AE97" i="29"/>
  <c r="AF97" i="29"/>
  <c r="AG97" i="29"/>
  <c r="AH97" i="29"/>
  <c r="AI97" i="29"/>
  <c r="AJ97" i="29"/>
  <c r="AK97" i="29"/>
  <c r="AL97" i="29"/>
  <c r="AM97" i="29"/>
  <c r="AN97" i="29"/>
  <c r="AO97" i="29"/>
  <c r="AQ97" i="29"/>
  <c r="AP97" i="29"/>
  <c r="AR97" i="29"/>
  <c r="AS97" i="29"/>
  <c r="AT97" i="29"/>
  <c r="AU97" i="29"/>
  <c r="AV97" i="29"/>
  <c r="AW97" i="29"/>
  <c r="AX97" i="29"/>
  <c r="AY97" i="29"/>
  <c r="AZ97" i="29"/>
  <c r="BA97" i="29"/>
  <c r="BB97" i="29"/>
  <c r="BC97" i="29"/>
  <c r="BD97" i="29"/>
  <c r="BE97" i="29"/>
  <c r="BF97" i="29"/>
  <c r="BG97" i="29"/>
  <c r="BH97" i="29"/>
  <c r="BI97" i="29"/>
  <c r="BJ97" i="29"/>
  <c r="BK97" i="29"/>
  <c r="BL97" i="29"/>
  <c r="BM97" i="29"/>
  <c r="BN97" i="29"/>
  <c r="BO97" i="29"/>
  <c r="BP97" i="29"/>
  <c r="BQ97" i="29"/>
  <c r="BR97" i="29"/>
  <c r="BS97" i="29"/>
  <c r="BT97" i="29"/>
  <c r="BU97" i="29"/>
  <c r="BV97" i="29"/>
  <c r="BW97" i="29"/>
  <c r="BX97" i="29"/>
  <c r="BY97" i="29"/>
  <c r="BZ97" i="29"/>
  <c r="BN67" i="30" a="1"/>
  <c r="BN67" i="30" s="1"/>
  <c r="BC67" i="30" a="1"/>
  <c r="BC67" i="30" s="1"/>
  <c r="AY67" i="30" a="1"/>
  <c r="AY67" i="30" s="1"/>
  <c r="AM67" i="30" a="1"/>
  <c r="AM67" i="30" s="1"/>
  <c r="AG67" i="30" a="1"/>
  <c r="AG67" i="30" s="1"/>
  <c r="BF67" i="30" a="1"/>
  <c r="BF67" i="30" s="1"/>
  <c r="AU67" i="30" a="1"/>
  <c r="AU67" i="30" s="1"/>
  <c r="AQ67" i="30" a="1"/>
  <c r="AQ67" i="30" s="1"/>
  <c r="AI67" i="30" a="1"/>
  <c r="AI67" i="30" s="1"/>
  <c r="BJ67" i="30" a="1"/>
  <c r="BJ67" i="30" s="1"/>
  <c r="BB67" i="30" a="1"/>
  <c r="BB67" i="30" s="1"/>
  <c r="AW67" i="30" a="1"/>
  <c r="AW67" i="30" s="1"/>
  <c r="AZ67" i="30" a="1"/>
  <c r="AZ67" i="30" s="1"/>
  <c r="AJ67" i="30" a="1"/>
  <c r="AJ67" i="30" s="1"/>
  <c r="AX67" i="30" a="1"/>
  <c r="AX67" i="30" s="1"/>
  <c r="AT67" i="30" a="1"/>
  <c r="AT67" i="30" s="1"/>
  <c r="BA67" i="30" a="1"/>
  <c r="BA67" i="30" s="1"/>
  <c r="AN67" i="30" a="1"/>
  <c r="AN67" i="30" s="1"/>
  <c r="AP67" i="30" a="1"/>
  <c r="AP67" i="30" s="1"/>
  <c r="BI67" i="30" a="1"/>
  <c r="BI67" i="30" s="1"/>
  <c r="BD67" i="30" a="1"/>
  <c r="BD67" i="30" s="1"/>
  <c r="AV67" i="30" a="1"/>
  <c r="AV67" i="30" s="1"/>
  <c r="AH67" i="30" a="1"/>
  <c r="AH67" i="30" s="1"/>
  <c r="BM67" i="30" a="1"/>
  <c r="BM67" i="30" s="1"/>
  <c r="AS67" i="30" a="1"/>
  <c r="AS67" i="30" s="1"/>
  <c r="BL67" i="30" a="1"/>
  <c r="BL67" i="30" s="1"/>
  <c r="AR67" i="30" a="1"/>
  <c r="AR67" i="30" s="1"/>
  <c r="BE67" i="30" a="1"/>
  <c r="BE67" i="30" s="1"/>
  <c r="AL67" i="30" a="1"/>
  <c r="AL67" i="30" s="1"/>
  <c r="AO67" i="30" a="1"/>
  <c r="AO67" i="30" s="1"/>
  <c r="BK67" i="30" a="1"/>
  <c r="BK67" i="30" s="1"/>
  <c r="AK67" i="30" a="1"/>
  <c r="AK67" i="30" s="1"/>
  <c r="BG67" i="30" a="1"/>
  <c r="BG67" i="30" s="1"/>
  <c r="BH67" i="30" a="1"/>
  <c r="BH67" i="30" s="1"/>
  <c r="AF67" i="30" a="1"/>
  <c r="AF67" i="30" s="1"/>
  <c r="BO67" i="30" a="1"/>
  <c r="BO67" i="30" s="1"/>
  <c r="BP67" i="30" a="1"/>
  <c r="BP67" i="30" s="1"/>
  <c r="BQ67" i="30" a="1"/>
  <c r="BQ67" i="30" s="1"/>
  <c r="BR67" i="30" a="1"/>
  <c r="BR67" i="30" s="1"/>
  <c r="BS67" i="30" a="1"/>
  <c r="BS67" i="30" s="1"/>
  <c r="BT67" i="30" a="1"/>
  <c r="BT67" i="30" s="1"/>
  <c r="BU67" i="30" a="1"/>
  <c r="BU67" i="30" s="1"/>
  <c r="BV67" i="30" a="1"/>
  <c r="BV67" i="30" s="1"/>
  <c r="BW67" i="30" a="1"/>
  <c r="BW67" i="30" s="1"/>
  <c r="BX67" i="30" a="1"/>
  <c r="BX67" i="30" s="1"/>
  <c r="BY67" i="30" a="1"/>
  <c r="BY67" i="30" s="1"/>
  <c r="BZ67" i="30" a="1"/>
  <c r="BZ67" i="30" s="1"/>
  <c r="CA67" i="30" a="1"/>
  <c r="CA67" i="30" s="1"/>
  <c r="AX86" i="30"/>
  <c r="T86" i="30" s="1"/>
  <c r="T28" i="30"/>
  <c r="I81" i="30"/>
  <c r="R81" i="30"/>
  <c r="AL85" i="30"/>
  <c r="AN92" i="28"/>
  <c r="AO92" i="28"/>
  <c r="BD60" i="22"/>
  <c r="BE60" i="22"/>
  <c r="BF60" i="22"/>
  <c r="BG60" i="22"/>
  <c r="BH60" i="22"/>
  <c r="BI60" i="22"/>
  <c r="BJ60" i="22"/>
  <c r="BK60" i="22"/>
  <c r="AV23" i="12"/>
  <c r="AM135" i="28"/>
  <c r="AL141" i="28"/>
  <c r="AM25" i="31"/>
  <c r="AF36" i="22"/>
  <c r="AG36" i="22"/>
  <c r="AH36" i="22"/>
  <c r="AI36" i="22"/>
  <c r="AJ36" i="22"/>
  <c r="AK36" i="22"/>
  <c r="AL36" i="22"/>
  <c r="AM36" i="22"/>
  <c r="AN36" i="22"/>
  <c r="AO36" i="22"/>
  <c r="AP36" i="22"/>
  <c r="AQ36" i="22"/>
  <c r="AR36" i="22"/>
  <c r="AS36" i="22"/>
  <c r="AT36" i="22"/>
  <c r="AU36" i="22"/>
  <c r="AV36" i="22"/>
  <c r="AW36" i="22"/>
  <c r="AX36" i="22"/>
  <c r="AY36" i="22"/>
  <c r="AZ36" i="22"/>
  <c r="BA36" i="22"/>
  <c r="BB36" i="22"/>
  <c r="BC36" i="22"/>
  <c r="BD36" i="22"/>
  <c r="BE36" i="22"/>
  <c r="BF36" i="22"/>
  <c r="BG36" i="22"/>
  <c r="BH36" i="22"/>
  <c r="BI36" i="22"/>
  <c r="BJ36" i="22"/>
  <c r="BK36" i="22"/>
  <c r="I15" i="3"/>
  <c r="Q144" i="29"/>
  <c r="X144" i="29"/>
  <c r="U144" i="29"/>
  <c r="R144" i="29"/>
  <c r="AB144" i="29"/>
  <c r="J144" i="29"/>
  <c r="V144" i="29"/>
  <c r="AA144" i="29"/>
  <c r="T144" i="29"/>
  <c r="Y144" i="29"/>
  <c r="W144" i="29"/>
  <c r="Z144" i="29"/>
  <c r="S144" i="29"/>
  <c r="O144" i="29"/>
  <c r="M144" i="29"/>
  <c r="P144" i="29"/>
  <c r="N144" i="29"/>
  <c r="BW141" i="29"/>
  <c r="BX141" i="29"/>
  <c r="BY141" i="29"/>
  <c r="BZ141" i="29"/>
  <c r="BE72" i="29"/>
  <c r="BF72" i="29"/>
  <c r="BG72" i="29"/>
  <c r="BH72" i="29"/>
  <c r="BI72" i="29"/>
  <c r="BJ72" i="29"/>
  <c r="BK72" i="29"/>
  <c r="BL72" i="29"/>
  <c r="BM72" i="29"/>
  <c r="BN72" i="29"/>
  <c r="BO72" i="29"/>
  <c r="BP72" i="29"/>
  <c r="BQ72" i="29"/>
  <c r="BR72" i="29"/>
  <c r="BS72" i="29"/>
  <c r="BT72" i="29"/>
  <c r="BU72" i="29"/>
  <c r="BV72" i="29"/>
  <c r="BW72" i="29"/>
  <c r="BX72" i="29"/>
  <c r="BY72" i="29"/>
  <c r="BZ72" i="29"/>
  <c r="AO107" i="29"/>
  <c r="AQ107" i="29"/>
  <c r="AP107" i="29"/>
  <c r="AR107" i="29"/>
  <c r="AS107" i="29"/>
  <c r="AT107" i="29"/>
  <c r="AU107" i="29"/>
  <c r="AV107" i="29"/>
  <c r="AW107" i="29"/>
  <c r="AX107" i="29"/>
  <c r="AY107" i="29"/>
  <c r="AZ107" i="29"/>
  <c r="BA107" i="29"/>
  <c r="BB107" i="29"/>
  <c r="BC107" i="29"/>
  <c r="BD107" i="29"/>
  <c r="BE107" i="29"/>
  <c r="BF107" i="29"/>
  <c r="BG107" i="29"/>
  <c r="BH107" i="29"/>
  <c r="BI107" i="29"/>
  <c r="BJ107" i="29"/>
  <c r="BK107" i="29"/>
  <c r="BL107" i="29"/>
  <c r="BM107" i="29"/>
  <c r="BN107" i="29"/>
  <c r="BO107" i="29"/>
  <c r="BP107" i="29"/>
  <c r="BQ107" i="29"/>
  <c r="BR107" i="29"/>
  <c r="BS107" i="29"/>
  <c r="BT107" i="29"/>
  <c r="BU107" i="29"/>
  <c r="BV107" i="29"/>
  <c r="BW107" i="29"/>
  <c r="BX107" i="29"/>
  <c r="BY107" i="29"/>
  <c r="BZ107" i="29"/>
  <c r="AF84" i="28"/>
  <c r="AG84" i="28"/>
  <c r="AH84" i="28"/>
  <c r="AI84" i="28"/>
  <c r="AJ84" i="28"/>
  <c r="AK84" i="28"/>
  <c r="AL84" i="28"/>
  <c r="AM84" i="28"/>
  <c r="AN84" i="28"/>
  <c r="AO84" i="28"/>
  <c r="AF33" i="28"/>
  <c r="AG33" i="28"/>
  <c r="AH33" i="28"/>
  <c r="AI33" i="28"/>
  <c r="AJ33" i="28"/>
  <c r="AK33" i="28"/>
  <c r="AL33" i="28"/>
  <c r="AM33" i="28"/>
  <c r="AN33" i="28"/>
  <c r="AO33" i="28"/>
  <c r="BJ85" i="30"/>
  <c r="BH85" i="30"/>
  <c r="BD85" i="30"/>
  <c r="BB85" i="30"/>
  <c r="AX85" i="30"/>
  <c r="AG85" i="30"/>
  <c r="AF33" i="30" a="1"/>
  <c r="AF33" i="30" s="1"/>
  <c r="AG33" i="30" a="1"/>
  <c r="AG33" i="30" s="1"/>
  <c r="AH33" i="30" a="1"/>
  <c r="AH33" i="30" s="1"/>
  <c r="AI33" i="30" a="1"/>
  <c r="AI33" i="30" s="1"/>
  <c r="AJ33" i="30" a="1"/>
  <c r="AJ33" i="30" s="1"/>
  <c r="AK33" i="30" a="1"/>
  <c r="AK33" i="30" s="1"/>
  <c r="AL33" i="30" a="1"/>
  <c r="AL33" i="30" s="1"/>
  <c r="AM33" i="30" a="1"/>
  <c r="AM33" i="30" s="1"/>
  <c r="AN33" i="30" a="1"/>
  <c r="AN33" i="30" s="1"/>
  <c r="AO33" i="30" a="1"/>
  <c r="AO33" i="30" s="1"/>
  <c r="AP33" i="30" a="1"/>
  <c r="AP33" i="30" s="1"/>
  <c r="AQ33" i="30" a="1"/>
  <c r="AQ33" i="30" s="1"/>
  <c r="AR33" i="30" a="1"/>
  <c r="AR33" i="30" s="1"/>
  <c r="AS33" i="30" a="1"/>
  <c r="AS33" i="30" s="1"/>
  <c r="AT33" i="30" a="1"/>
  <c r="AT33" i="30" s="1"/>
  <c r="AU33" i="30" a="1"/>
  <c r="AU33" i="30" s="1"/>
  <c r="AV33" i="30" a="1"/>
  <c r="AV33" i="30" s="1"/>
  <c r="AW33" i="30" a="1"/>
  <c r="AW33" i="30" s="1"/>
  <c r="AX33" i="30" a="1"/>
  <c r="AX33" i="30" s="1"/>
  <c r="AY33" i="30" a="1"/>
  <c r="AY33" i="30" s="1"/>
  <c r="AZ33" i="30" a="1"/>
  <c r="AZ33" i="30" s="1"/>
  <c r="BA33" i="30" a="1"/>
  <c r="BA33" i="30" s="1"/>
  <c r="BB33" i="30" a="1"/>
  <c r="BB33" i="30" s="1"/>
  <c r="BC33" i="30" a="1"/>
  <c r="BC33" i="30" s="1"/>
  <c r="BD33" i="30" a="1"/>
  <c r="BD33" i="30" s="1"/>
  <c r="BE33" i="30" a="1"/>
  <c r="BE33" i="30" s="1"/>
  <c r="BF33" i="30" a="1"/>
  <c r="BF33" i="30" s="1"/>
  <c r="BG33" i="30" a="1"/>
  <c r="BG33" i="30" s="1"/>
  <c r="BH33" i="30" a="1"/>
  <c r="BH33" i="30" s="1"/>
  <c r="BI33" i="30" a="1"/>
  <c r="BI33" i="30" s="1"/>
  <c r="BJ33" i="30" a="1"/>
  <c r="BJ33" i="30" s="1"/>
  <c r="BK33" i="30" a="1"/>
  <c r="BK33" i="30" s="1"/>
  <c r="BL33" i="30" a="1"/>
  <c r="BL33" i="30" s="1"/>
  <c r="BM33" i="30" a="1"/>
  <c r="BM33" i="30" s="1"/>
  <c r="BN33" i="30" a="1"/>
  <c r="BN33" i="30" s="1"/>
  <c r="BO33" i="30" a="1"/>
  <c r="BO33" i="30" s="1"/>
  <c r="BP33" i="30" a="1"/>
  <c r="BP33" i="30" s="1"/>
  <c r="BQ33" i="30" a="1"/>
  <c r="BQ33" i="30" s="1"/>
  <c r="BR33" i="30" a="1"/>
  <c r="BR33" i="30" s="1"/>
  <c r="BS33" i="30" a="1"/>
  <c r="BS33" i="30" s="1"/>
  <c r="BT33" i="30" a="1"/>
  <c r="BT33" i="30" s="1"/>
  <c r="BU33" i="30" a="1"/>
  <c r="BU33" i="30" s="1"/>
  <c r="BV33" i="30" a="1"/>
  <c r="BV33" i="30" s="1"/>
  <c r="BW33" i="30" a="1"/>
  <c r="BW33" i="30" s="1"/>
  <c r="BX33" i="30" a="1"/>
  <c r="BX33" i="30" s="1"/>
  <c r="BY33" i="30" a="1"/>
  <c r="BY33" i="30" s="1"/>
  <c r="BZ33" i="30" a="1"/>
  <c r="BZ33" i="30" s="1"/>
  <c r="CA33" i="30" a="1"/>
  <c r="CA33" i="30" s="1"/>
  <c r="BY14" i="12" a="1"/>
  <c r="BY14" i="12" s="1"/>
  <c r="BZ14" i="12" s="1" a="1"/>
  <c r="BZ14" i="12" s="1"/>
  <c r="AX41" i="13" s="1"/>
  <c r="BO107" i="17"/>
  <c r="BO109" i="17" s="1"/>
  <c r="BO103" i="17" s="1"/>
  <c r="BP105" i="17"/>
  <c r="BY103" i="12"/>
  <c r="AV102" i="13"/>
  <c r="BW83" i="20"/>
  <c r="AZ81" i="14"/>
  <c r="BV87" i="20"/>
  <c r="AS132" i="13" s="1"/>
  <c r="BV86" i="20"/>
  <c r="AS131" i="13" s="1"/>
  <c r="BW90" i="20"/>
  <c r="AT134" i="13" s="1"/>
  <c r="BW108" i="20"/>
  <c r="Q76" i="17"/>
  <c r="H76" i="17"/>
  <c r="BV109" i="20" a="1"/>
  <c r="BV109" i="20" s="1"/>
  <c r="BV111" i="20" a="1"/>
  <c r="BV111" i="20" s="1"/>
  <c r="BV110" i="20"/>
  <c r="BU82" i="20"/>
  <c r="BW107" i="20"/>
  <c r="AH62" i="20"/>
  <c r="BL41" i="17"/>
  <c r="E77" i="17" s="1" a="1"/>
  <c r="E77" i="17" s="1"/>
  <c r="BP77" i="17" s="1" a="1"/>
  <c r="BP77" i="17" s="1"/>
  <c r="BY13" i="12" a="1"/>
  <c r="BY13" i="12" s="1"/>
  <c r="AW40" i="13" s="1"/>
  <c r="BW76" i="20"/>
  <c r="AT122" i="13" s="1"/>
  <c r="BW77" i="20"/>
  <c r="AT123" i="13" s="1"/>
  <c r="BW91" i="20"/>
  <c r="AT135" i="13" s="1"/>
  <c r="BV96" i="20"/>
  <c r="BU106" i="20"/>
  <c r="BT26" i="12"/>
  <c r="BM104" i="22"/>
  <c r="BM120" i="22"/>
  <c r="BM39" i="22"/>
  <c r="BM36" i="22"/>
  <c r="BM45" i="22"/>
  <c r="BM42" i="22"/>
  <c r="BM37" i="22"/>
  <c r="BM35" i="22"/>
  <c r="BM38" i="22"/>
  <c r="BM99" i="22"/>
  <c r="BM89" i="22"/>
  <c r="BM116" i="22"/>
  <c r="BM112" i="22"/>
  <c r="BM106" i="22"/>
  <c r="BM98" i="22"/>
  <c r="BM92" i="22"/>
  <c r="BM91" i="22"/>
  <c r="BM108" i="22"/>
  <c r="BM117" i="22"/>
  <c r="BM107" i="22"/>
  <c r="BM113" i="22"/>
  <c r="BM102" i="22"/>
  <c r="BM100" i="22"/>
  <c r="BM97" i="22"/>
  <c r="BM111" i="22"/>
  <c r="BM105" i="22"/>
  <c r="BM96" i="22"/>
  <c r="BM87" i="22"/>
  <c r="BM86" i="22"/>
  <c r="BM118" i="22"/>
  <c r="BM103" i="22"/>
  <c r="BM114" i="22"/>
  <c r="BM109" i="22"/>
  <c r="BM93" i="22"/>
  <c r="BM115" i="22"/>
  <c r="BM110" i="22"/>
  <c r="BM41" i="22"/>
  <c r="BM94" i="22"/>
  <c r="BM88" i="22"/>
  <c r="BM95" i="22"/>
  <c r="BM90" i="22"/>
  <c r="BM101" i="22"/>
  <c r="BM40" i="22"/>
  <c r="BH81" i="14"/>
  <c r="AG81" i="14"/>
  <c r="AR81" i="14"/>
  <c r="AX81" i="14"/>
  <c r="AI81" i="14"/>
  <c r="AM81" i="14"/>
  <c r="AH81" i="14"/>
  <c r="AO81" i="14"/>
  <c r="AQ81" i="14"/>
  <c r="AU81" i="14"/>
  <c r="BB81" i="14"/>
  <c r="AW81" i="14"/>
  <c r="BD81" i="14"/>
  <c r="BF81" i="14"/>
  <c r="BJ81" i="14"/>
  <c r="BK81" i="14"/>
  <c r="AV81" i="14"/>
  <c r="BA81" i="14"/>
  <c r="AS81" i="14"/>
  <c r="AJ81" i="14"/>
  <c r="AP81" i="14"/>
  <c r="AT81" i="14"/>
  <c r="AY81" i="14"/>
  <c r="AF81" i="14"/>
  <c r="AK81" i="14"/>
  <c r="AN81" i="14"/>
  <c r="BE81" i="14"/>
  <c r="BI81" i="14"/>
  <c r="BG81" i="14"/>
  <c r="BL81" i="14"/>
  <c r="BC81" i="14"/>
  <c r="BB62" i="15"/>
  <c r="AQ62" i="15"/>
  <c r="AU62" i="15"/>
  <c r="BF62" i="15"/>
  <c r="BG62" i="15"/>
  <c r="AF62" i="15"/>
  <c r="AI62" i="15"/>
  <c r="AK62" i="15"/>
  <c r="AN62" i="15"/>
  <c r="AS62" i="15"/>
  <c r="BA62" i="15"/>
  <c r="AG62" i="15"/>
  <c r="AL62" i="15"/>
  <c r="AY62" i="15"/>
  <c r="AZ62" i="15"/>
  <c r="BE62" i="15"/>
  <c r="BI62" i="15"/>
  <c r="AJ62" i="15"/>
  <c r="AO62" i="15"/>
  <c r="BC62" i="15"/>
  <c r="BD62" i="15"/>
  <c r="BH62" i="15"/>
  <c r="AH62" i="15"/>
  <c r="AM62" i="15"/>
  <c r="AW62" i="15"/>
  <c r="BM62" i="15"/>
  <c r="BY52" i="20"/>
  <c r="BM44" i="22"/>
  <c r="BM47" i="22"/>
  <c r="BM48" i="22"/>
  <c r="BM49" i="22"/>
  <c r="BM53" i="22"/>
  <c r="BM59" i="22"/>
  <c r="BM61" i="22"/>
  <c r="BM63" i="22"/>
  <c r="BM64" i="22"/>
  <c r="BM67" i="22"/>
  <c r="BM43" i="22"/>
  <c r="BM51" i="22"/>
  <c r="BM54" i="22"/>
  <c r="BM57" i="22"/>
  <c r="BM60" i="22"/>
  <c r="BM119" i="22"/>
  <c r="BM46" i="22"/>
  <c r="BM50" i="22"/>
  <c r="BM52" i="22"/>
  <c r="BM55" i="22"/>
  <c r="BM56" i="22"/>
  <c r="BM58" i="22"/>
  <c r="BM62" i="22"/>
  <c r="BM65" i="22"/>
  <c r="BM66" i="22"/>
  <c r="BM68" i="22"/>
  <c r="BN7" i="22"/>
  <c r="BN6" i="22"/>
  <c r="BN3" i="22"/>
  <c r="BN4" i="22"/>
  <c r="BO5" i="22"/>
  <c r="BN8" i="22"/>
  <c r="BM70" i="22"/>
  <c r="BL70" i="22"/>
  <c r="BK70" i="22"/>
  <c r="BJ70" i="22"/>
  <c r="BI70" i="22"/>
  <c r="BH70" i="22"/>
  <c r="BG70" i="22"/>
  <c r="BF70" i="22"/>
  <c r="BE70" i="22"/>
  <c r="BD70" i="22"/>
  <c r="BC70" i="22"/>
  <c r="BB70" i="22"/>
  <c r="BA70" i="22"/>
  <c r="AZ70" i="22"/>
  <c r="AY70" i="22"/>
  <c r="AX70" i="22"/>
  <c r="AW70" i="22"/>
  <c r="AV70" i="22"/>
  <c r="AU70" i="22"/>
  <c r="AT70" i="22"/>
  <c r="AS70" i="22"/>
  <c r="AR70" i="22"/>
  <c r="AQ70" i="22"/>
  <c r="AP70" i="22"/>
  <c r="AO70" i="22"/>
  <c r="AN70" i="22"/>
  <c r="AM70" i="22"/>
  <c r="AL70" i="22"/>
  <c r="AK70" i="22"/>
  <c r="AJ70" i="22"/>
  <c r="AI70" i="22"/>
  <c r="AH70" i="22"/>
  <c r="AE70" i="22"/>
  <c r="AG70" i="22"/>
  <c r="AF70" i="22"/>
  <c r="D71" i="22"/>
  <c r="E71" i="22" s="1" a="1"/>
  <c r="E71" i="22" s="1"/>
  <c r="BM121" i="22"/>
  <c r="BL121" i="22"/>
  <c r="BK121" i="22"/>
  <c r="BJ121" i="22"/>
  <c r="BI121" i="22"/>
  <c r="BH121" i="22"/>
  <c r="BG121" i="22"/>
  <c r="BF121" i="22"/>
  <c r="BE121" i="22"/>
  <c r="BD121" i="22"/>
  <c r="BC121" i="22"/>
  <c r="BB121" i="22"/>
  <c r="BA121" i="22"/>
  <c r="AZ121" i="22"/>
  <c r="AY121" i="22"/>
  <c r="AX121" i="22"/>
  <c r="AW121" i="22"/>
  <c r="AV121" i="22"/>
  <c r="AU121" i="22"/>
  <c r="AT121" i="22"/>
  <c r="AS121" i="22"/>
  <c r="AR121" i="22"/>
  <c r="AQ121" i="22"/>
  <c r="AP121" i="22"/>
  <c r="AO121" i="22"/>
  <c r="AN121" i="22"/>
  <c r="AM121" i="22"/>
  <c r="AL121" i="22"/>
  <c r="AK121" i="22"/>
  <c r="AJ121" i="22"/>
  <c r="AI121" i="22"/>
  <c r="AH121" i="22"/>
  <c r="AG121" i="22"/>
  <c r="D122" i="22"/>
  <c r="AE121" i="22"/>
  <c r="AF121" i="22"/>
  <c r="BT89" i="20"/>
  <c r="BB112" i="16"/>
  <c r="AT112" i="16"/>
  <c r="AU112" i="16"/>
  <c r="AV112" i="16"/>
  <c r="AW112" i="16"/>
  <c r="AX112" i="16"/>
  <c r="AY112" i="16"/>
  <c r="AZ112" i="16"/>
  <c r="BA112" i="16"/>
  <c r="BD112" i="16"/>
  <c r="BE112" i="16"/>
  <c r="BF112" i="16"/>
  <c r="BG112" i="16"/>
  <c r="BH112" i="16"/>
  <c r="BI112" i="16"/>
  <c r="BJ112" i="16"/>
  <c r="BK112" i="16"/>
  <c r="BL112" i="16"/>
  <c r="BM112" i="16"/>
  <c r="BC112" i="16"/>
  <c r="BZ54" i="20"/>
  <c r="BV60" i="20"/>
  <c r="BW64" i="20"/>
  <c r="AT112" i="13" s="1"/>
  <c r="BW63" i="20"/>
  <c r="AT111" i="13" s="1"/>
  <c r="BW62" i="20"/>
  <c r="BW65" i="20"/>
  <c r="AT113" i="13" s="1"/>
  <c r="BS89" i="20"/>
  <c r="BS75" i="20"/>
  <c r="BT75" i="20"/>
  <c r="BU79" i="20"/>
  <c r="AR125" i="13" s="1"/>
  <c r="BU78" i="20"/>
  <c r="AR124" i="13" s="1"/>
  <c r="BU80" i="20"/>
  <c r="AR126" i="13" s="1"/>
  <c r="BU92" i="20"/>
  <c r="AR136" i="13" s="1"/>
  <c r="BU93" i="20"/>
  <c r="AR137" i="13" s="1"/>
  <c r="BU94" i="20"/>
  <c r="AR138" i="13" s="1"/>
  <c r="BW100" i="20"/>
  <c r="AT143" i="13" s="1"/>
  <c r="BW101" i="20"/>
  <c r="AT144" i="13" s="1"/>
  <c r="BW99" i="20"/>
  <c r="AT142" i="13" s="1"/>
  <c r="BX102" i="20"/>
  <c r="AU145" i="13" s="1"/>
  <c r="BX88" i="20"/>
  <c r="AU133" i="13" s="1"/>
  <c r="BX95" i="20"/>
  <c r="AU139" i="13" s="1"/>
  <c r="BX81" i="20"/>
  <c r="AU127" i="13" s="1"/>
  <c r="BZ57" i="20"/>
  <c r="BZ97" i="20" s="1"/>
  <c r="AW140" i="13" s="1"/>
  <c r="BZ56" i="20"/>
  <c r="BZ55" i="20"/>
  <c r="BU68" i="20"/>
  <c r="BY7" i="20"/>
  <c r="BY4" i="20"/>
  <c r="BZ5" i="20"/>
  <c r="BY8" i="20"/>
  <c r="BY6" i="20"/>
  <c r="BY3" i="20"/>
  <c r="BX18" i="20"/>
  <c r="BX28" i="20"/>
  <c r="BX11" i="20"/>
  <c r="BX29" i="20"/>
  <c r="BX35" i="20"/>
  <c r="BX16" i="20"/>
  <c r="BX26" i="20"/>
  <c r="BX15" i="20"/>
  <c r="BX22" i="20"/>
  <c r="BX32" i="20"/>
  <c r="BX27" i="20"/>
  <c r="BX33" i="20"/>
  <c r="BX20" i="20"/>
  <c r="BX31" i="20"/>
  <c r="BX19" i="20"/>
  <c r="BX23" i="20"/>
  <c r="BX74" i="20"/>
  <c r="AU121" i="13" s="1"/>
  <c r="BX24" i="20"/>
  <c r="BX34" i="20"/>
  <c r="BX25" i="20"/>
  <c r="BX21" i="20"/>
  <c r="BX14" i="20"/>
  <c r="BX30" i="20"/>
  <c r="BX13" i="20"/>
  <c r="BX17" i="20"/>
  <c r="BX12" i="20"/>
  <c r="BW70" i="20"/>
  <c r="AT117" i="13" s="1"/>
  <c r="BW69" i="20"/>
  <c r="AT116" i="13" s="1"/>
  <c r="BW61" i="20"/>
  <c r="AT109" i="13" s="1"/>
  <c r="BW10" i="20"/>
  <c r="BV115" i="20"/>
  <c r="BV72" i="20"/>
  <c r="AS119" i="13" s="1"/>
  <c r="BV73" i="20"/>
  <c r="AS120" i="13" s="1"/>
  <c r="BV71" i="20"/>
  <c r="AS118" i="13" s="1"/>
  <c r="BL110" i="16"/>
  <c r="BM110" i="16"/>
  <c r="BO172" i="17"/>
  <c r="AS112" i="16"/>
  <c r="AR112" i="16"/>
  <c r="AQ112" i="16"/>
  <c r="AP112" i="16"/>
  <c r="AO112" i="16"/>
  <c r="AN112" i="16"/>
  <c r="AM112" i="16"/>
  <c r="AL112" i="16"/>
  <c r="AK112" i="16"/>
  <c r="AJ112" i="16"/>
  <c r="AI112" i="16"/>
  <c r="AH112" i="16"/>
  <c r="AG112" i="16"/>
  <c r="AF112" i="16"/>
  <c r="BL62" i="15"/>
  <c r="BJ62" i="15"/>
  <c r="AX62" i="15"/>
  <c r="AV62" i="15"/>
  <c r="CA53" i="20"/>
  <c r="BY20" i="16"/>
  <c r="E111" i="16" a="1"/>
  <c r="E111" i="16" s="1"/>
  <c r="BN172" i="17"/>
  <c r="BM172" i="17"/>
  <c r="BL172" i="17"/>
  <c r="BK172" i="17"/>
  <c r="BJ172" i="17"/>
  <c r="BI172" i="17"/>
  <c r="BH172" i="17"/>
  <c r="BG172" i="17"/>
  <c r="BF172" i="17"/>
  <c r="BE172" i="17"/>
  <c r="BD172" i="17"/>
  <c r="BC172" i="17"/>
  <c r="BB172" i="17"/>
  <c r="BA172" i="17"/>
  <c r="AZ172" i="17"/>
  <c r="AY172" i="17"/>
  <c r="AX172" i="17"/>
  <c r="AW172" i="17"/>
  <c r="AV172" i="17"/>
  <c r="AU172" i="17"/>
  <c r="AT172" i="17"/>
  <c r="AS172" i="17"/>
  <c r="AR172" i="17"/>
  <c r="AQ172" i="17"/>
  <c r="AP172" i="17"/>
  <c r="AO172" i="17"/>
  <c r="AN172" i="17"/>
  <c r="AM172" i="17"/>
  <c r="AL172" i="17"/>
  <c r="AK172" i="17"/>
  <c r="AJ172" i="17"/>
  <c r="AI172" i="17"/>
  <c r="AH172" i="17"/>
  <c r="AF172" i="17"/>
  <c r="D173" i="17"/>
  <c r="AG172" i="17"/>
  <c r="D82" i="17"/>
  <c r="J76" i="17"/>
  <c r="Y76" i="17"/>
  <c r="J74" i="17"/>
  <c r="Y74" i="17"/>
  <c r="J73" i="17"/>
  <c r="Y73" i="17"/>
  <c r="Y71" i="17"/>
  <c r="J71" i="17"/>
  <c r="BQ6" i="17"/>
  <c r="BR5" i="17"/>
  <c r="BQ7" i="17"/>
  <c r="BQ4" i="17"/>
  <c r="BQ3" i="17"/>
  <c r="BQ8" i="17"/>
  <c r="BP76" i="17" a="1"/>
  <c r="BP76" i="17" s="1"/>
  <c r="BP75" i="17" a="1"/>
  <c r="BP75" i="17" s="1"/>
  <c r="BP74" i="17" a="1"/>
  <c r="BP74" i="17" s="1"/>
  <c r="BP73" i="17" a="1"/>
  <c r="BP73" i="17" s="1"/>
  <c r="BP72" i="17" a="1"/>
  <c r="BP72" i="17" s="1"/>
  <c r="BP71" i="17" a="1"/>
  <c r="BP71" i="17" s="1"/>
  <c r="BP70" i="17" a="1"/>
  <c r="BP70" i="17" s="1"/>
  <c r="BP69" i="17" a="1"/>
  <c r="BP69" i="17" s="1"/>
  <c r="BP160" i="17"/>
  <c r="BP68" i="17" a="1"/>
  <c r="BP68" i="17" s="1"/>
  <c r="BP159" i="17"/>
  <c r="BP67" i="17" a="1"/>
  <c r="BP67" i="17" s="1"/>
  <c r="BP136" i="17"/>
  <c r="BP138" i="17"/>
  <c r="BP46" i="17" a="1"/>
  <c r="BP46" i="17" s="1"/>
  <c r="BP140" i="17"/>
  <c r="BP142" i="17"/>
  <c r="BP52" i="17" a="1"/>
  <c r="BP52" i="17" s="1"/>
  <c r="BP53" i="17" a="1"/>
  <c r="BP53" i="17" s="1"/>
  <c r="BP147" i="17"/>
  <c r="BP57" i="17" a="1"/>
  <c r="BP57" i="17" s="1"/>
  <c r="BP59" i="17" a="1"/>
  <c r="BP59" i="17" s="1"/>
  <c r="BP60" i="17" a="1"/>
  <c r="BP60" i="17" s="1"/>
  <c r="BP153" i="17"/>
  <c r="BP62" i="17" a="1"/>
  <c r="BP62" i="17" s="1"/>
  <c r="BP154" i="17"/>
  <c r="BP65" i="17" a="1"/>
  <c r="BP65" i="17" s="1"/>
  <c r="BP157" i="17"/>
  <c r="BP137" i="17"/>
  <c r="BP47" i="17" a="1"/>
  <c r="BP47" i="17" s="1"/>
  <c r="BP49" i="17" a="1"/>
  <c r="BP49" i="17" s="1"/>
  <c r="BP50" i="17" a="1"/>
  <c r="BP50" i="17" s="1"/>
  <c r="BP51" i="17" a="1"/>
  <c r="BP51" i="17" s="1"/>
  <c r="BP144" i="17"/>
  <c r="BP148" i="17"/>
  <c r="BP150" i="17"/>
  <c r="BP152" i="17"/>
  <c r="BP63" i="17" a="1"/>
  <c r="BP63" i="17" s="1"/>
  <c r="BP64" i="17" a="1"/>
  <c r="BP64" i="17" s="1"/>
  <c r="BP66" i="17" a="1"/>
  <c r="BP66" i="17" s="1"/>
  <c r="BP45" i="17" a="1"/>
  <c r="BP45" i="17" s="1"/>
  <c r="BP139" i="17"/>
  <c r="BP48" i="17" a="1"/>
  <c r="BP48" i="17" s="1"/>
  <c r="BP141" i="17"/>
  <c r="BP143" i="17"/>
  <c r="BP145" i="17"/>
  <c r="BP54" i="17" a="1"/>
  <c r="BP54" i="17" s="1"/>
  <c r="BP146" i="17"/>
  <c r="BP55" i="17" a="1"/>
  <c r="BP55" i="17" s="1"/>
  <c r="BP56" i="17" a="1"/>
  <c r="BP56" i="17" s="1"/>
  <c r="BP149" i="17"/>
  <c r="BP58" i="17" a="1"/>
  <c r="BP58" i="17" s="1"/>
  <c r="BP151" i="17"/>
  <c r="BP61" i="17" a="1"/>
  <c r="BP61" i="17" s="1"/>
  <c r="BP155" i="17"/>
  <c r="BP156" i="17"/>
  <c r="BP158" i="17"/>
  <c r="J75" i="17"/>
  <c r="Y75" i="17"/>
  <c r="J72" i="17"/>
  <c r="Y72" i="17"/>
  <c r="J70" i="17"/>
  <c r="Y70" i="17"/>
  <c r="BY20" i="15"/>
  <c r="E111" i="15" a="1"/>
  <c r="E111" i="15" s="1"/>
  <c r="BN15" i="16"/>
  <c r="BN14" i="16" s="1"/>
  <c r="BN11" i="16"/>
  <c r="BN19" i="16"/>
  <c r="BN18" i="16" s="1"/>
  <c r="BO3" i="16"/>
  <c r="BO7" i="16"/>
  <c r="BO8" i="16"/>
  <c r="BK63" i="16" s="1"/>
  <c r="BP5" i="16"/>
  <c r="BO6" i="16"/>
  <c r="BO4" i="16"/>
  <c r="BJ62" i="16"/>
  <c r="BK62" i="16"/>
  <c r="BI62" i="16"/>
  <c r="BL62" i="16"/>
  <c r="BN110" i="16"/>
  <c r="BN109" i="16"/>
  <c r="BN108" i="16"/>
  <c r="BN80" i="16"/>
  <c r="BN41" i="16"/>
  <c r="BN38" i="16"/>
  <c r="BN85" i="16"/>
  <c r="BN82" i="16"/>
  <c r="BN36" i="16"/>
  <c r="BN50" i="16"/>
  <c r="BN83" i="16"/>
  <c r="BN45" i="16"/>
  <c r="BN33" i="16"/>
  <c r="BN28" i="16"/>
  <c r="BN37" i="16"/>
  <c r="BN32" i="16"/>
  <c r="BN39" i="16"/>
  <c r="BN78" i="16"/>
  <c r="BN34" i="16"/>
  <c r="BN35" i="16"/>
  <c r="BN47" i="16"/>
  <c r="BN42" i="16"/>
  <c r="BN40" i="16"/>
  <c r="BN43" i="16"/>
  <c r="BN51" i="16"/>
  <c r="BN49" i="16"/>
  <c r="BN48" i="16"/>
  <c r="BN81" i="16"/>
  <c r="BN79" i="16"/>
  <c r="BN29" i="16"/>
  <c r="BN31" i="16"/>
  <c r="BN30" i="16"/>
  <c r="BN44" i="16"/>
  <c r="BN46" i="16"/>
  <c r="BN84" i="16"/>
  <c r="BN52" i="16"/>
  <c r="BN86" i="16"/>
  <c r="BN87" i="16"/>
  <c r="BN53" i="16"/>
  <c r="BN54" i="16"/>
  <c r="BN88" i="16"/>
  <c r="BN55" i="16"/>
  <c r="BN89" i="16"/>
  <c r="BN90" i="16"/>
  <c r="BN56" i="16"/>
  <c r="BN57" i="16"/>
  <c r="BN91" i="16"/>
  <c r="BN92" i="16"/>
  <c r="BN58" i="16"/>
  <c r="BN93" i="16"/>
  <c r="BN59" i="16"/>
  <c r="BN94" i="16"/>
  <c r="BN95" i="16"/>
  <c r="BN96" i="16"/>
  <c r="BN97" i="16"/>
  <c r="BN98" i="16"/>
  <c r="BN99" i="16"/>
  <c r="BN100" i="16"/>
  <c r="BN101" i="16"/>
  <c r="BN102" i="16"/>
  <c r="BN103" i="16"/>
  <c r="BN104" i="16"/>
  <c r="BN105" i="16"/>
  <c r="BN106" i="16"/>
  <c r="BN107" i="16"/>
  <c r="BL110" i="15"/>
  <c r="BM110" i="15"/>
  <c r="BN110" i="15"/>
  <c r="BN109" i="15"/>
  <c r="BN108" i="15"/>
  <c r="BN107" i="15"/>
  <c r="BN106" i="15"/>
  <c r="BN105" i="15"/>
  <c r="BN104" i="15"/>
  <c r="BN103" i="15"/>
  <c r="BN59" i="15"/>
  <c r="BN102" i="15"/>
  <c r="BN58" i="15"/>
  <c r="BN101" i="15"/>
  <c r="BN57" i="15"/>
  <c r="BN56" i="15"/>
  <c r="BN100" i="15"/>
  <c r="BN55" i="15"/>
  <c r="BN99" i="15"/>
  <c r="BN54" i="15"/>
  <c r="BN98" i="15"/>
  <c r="BN53" i="15"/>
  <c r="BN97" i="15"/>
  <c r="BN52" i="15"/>
  <c r="BN96" i="15"/>
  <c r="BN51" i="15"/>
  <c r="BN95" i="15"/>
  <c r="BN50" i="15"/>
  <c r="BN94" i="15"/>
  <c r="BN49" i="15"/>
  <c r="BN93" i="15"/>
  <c r="BN48" i="15"/>
  <c r="BN92" i="15"/>
  <c r="BN47" i="15"/>
  <c r="BN91" i="15"/>
  <c r="BN46" i="15"/>
  <c r="BN90" i="15"/>
  <c r="BN45" i="15"/>
  <c r="BN89" i="15"/>
  <c r="BN44" i="15"/>
  <c r="BN88" i="15"/>
  <c r="BN43" i="15"/>
  <c r="BN87" i="15"/>
  <c r="BN42" i="15"/>
  <c r="BN41" i="15"/>
  <c r="BN86" i="15"/>
  <c r="BN85" i="15"/>
  <c r="BN40" i="15"/>
  <c r="BN84" i="15"/>
  <c r="BN39" i="15"/>
  <c r="BN83" i="15"/>
  <c r="BN38" i="15"/>
  <c r="BN37" i="15"/>
  <c r="BN82" i="15"/>
  <c r="BN81" i="15"/>
  <c r="BN36" i="15"/>
  <c r="BN80" i="15"/>
  <c r="BN35" i="15"/>
  <c r="BN79" i="15"/>
  <c r="BN34" i="15"/>
  <c r="BN19" i="15" a="1"/>
  <c r="BN19" i="15" s="1"/>
  <c r="BN18" i="15" s="1"/>
  <c r="BN30" i="15"/>
  <c r="BN31" i="15"/>
  <c r="BN32" i="15"/>
  <c r="BN78" i="15"/>
  <c r="BN29" i="15"/>
  <c r="BN11" i="15" a="1"/>
  <c r="BN11" i="15" s="1"/>
  <c r="BN28" i="15"/>
  <c r="BN15" i="15" a="1"/>
  <c r="BN15" i="15" s="1"/>
  <c r="BN14" i="15" s="1"/>
  <c r="BN33" i="15"/>
  <c r="BO3" i="15"/>
  <c r="BO8" i="15"/>
  <c r="BO7" i="15"/>
  <c r="BO4" i="15"/>
  <c r="BO6" i="15"/>
  <c r="BP5" i="15"/>
  <c r="AQ112" i="15"/>
  <c r="BE112" i="15"/>
  <c r="AO112" i="15"/>
  <c r="AN112" i="15"/>
  <c r="AM112" i="15"/>
  <c r="AL112" i="15"/>
  <c r="AK112" i="15"/>
  <c r="AJ112" i="15"/>
  <c r="AI112" i="15"/>
  <c r="AH112" i="15"/>
  <c r="AG112" i="15"/>
  <c r="AF112" i="15"/>
  <c r="AR112" i="15"/>
  <c r="AT62" i="15"/>
  <c r="AR62" i="15"/>
  <c r="AP62" i="15"/>
  <c r="BM112" i="15"/>
  <c r="BL112" i="15"/>
  <c r="BK112" i="15"/>
  <c r="BJ112" i="15"/>
  <c r="BI112" i="15"/>
  <c r="BH112" i="15"/>
  <c r="AS112" i="15"/>
  <c r="AT112" i="15"/>
  <c r="AU112" i="15"/>
  <c r="AV112" i="15"/>
  <c r="AW112" i="15"/>
  <c r="AX112" i="15"/>
  <c r="AY112" i="15"/>
  <c r="AZ112" i="15"/>
  <c r="BA112" i="15"/>
  <c r="BB112" i="15"/>
  <c r="BG112" i="15"/>
  <c r="BC112" i="15"/>
  <c r="BD112" i="15"/>
  <c r="BF112" i="15"/>
  <c r="AP112" i="15"/>
  <c r="BV24" i="12"/>
  <c r="BN49" i="14"/>
  <c r="BN48" i="14"/>
  <c r="BN50" i="14"/>
  <c r="BN47" i="14"/>
  <c r="BN51" i="14"/>
  <c r="BN52" i="14"/>
  <c r="BN53" i="14"/>
  <c r="BN54" i="14"/>
  <c r="BN55" i="14"/>
  <c r="BN56" i="14"/>
  <c r="BN57" i="14"/>
  <c r="BN58" i="14"/>
  <c r="BN59" i="14"/>
  <c r="BN60" i="14"/>
  <c r="BN61" i="14"/>
  <c r="BN62" i="14"/>
  <c r="BN63" i="14"/>
  <c r="BN64" i="14"/>
  <c r="BN65" i="14"/>
  <c r="BN66" i="14"/>
  <c r="BN67" i="14"/>
  <c r="BN68" i="14"/>
  <c r="BN69" i="14"/>
  <c r="BO8" i="14"/>
  <c r="BP5" i="14"/>
  <c r="BO6" i="14"/>
  <c r="BO7" i="14"/>
  <c r="BO4" i="14"/>
  <c r="BO3" i="14"/>
  <c r="BM81" i="14"/>
  <c r="AW25" i="16"/>
  <c r="AX12" i="16"/>
  <c r="AW22" i="16"/>
  <c r="AW27" i="14" s="1"/>
  <c r="D114" i="16"/>
  <c r="D69" i="15"/>
  <c r="AX12" i="15"/>
  <c r="AW22" i="15"/>
  <c r="AW25" i="14" s="1"/>
  <c r="AW25" i="15"/>
  <c r="D114" i="15"/>
  <c r="D86" i="14"/>
  <c r="BN5" i="9"/>
  <c r="BM3" i="9"/>
  <c r="BM7" i="9"/>
  <c r="BM8" i="9"/>
  <c r="BM6" i="9"/>
  <c r="BM4" i="9"/>
  <c r="BL4" i="11"/>
  <c r="BL8" i="11"/>
  <c r="BL7" i="11"/>
  <c r="BL6" i="11"/>
  <c r="BM5" i="11"/>
  <c r="BL3" i="11"/>
  <c r="BY119" i="12" a="1"/>
  <c r="BY119" i="12" s="1"/>
  <c r="BY117" i="12" a="1"/>
  <c r="BY117" i="12" s="1"/>
  <c r="BY116" i="12" a="1"/>
  <c r="BY116" i="12" s="1"/>
  <c r="BY115" i="12" a="1"/>
  <c r="BY115" i="12" s="1"/>
  <c r="BY114" i="12" a="1"/>
  <c r="BY114" i="12" s="1"/>
  <c r="BY113" i="12" a="1"/>
  <c r="BY113" i="12" s="1"/>
  <c r="BY112" i="12" a="1"/>
  <c r="BY112" i="12" s="1"/>
  <c r="BY111" i="12" a="1"/>
  <c r="BY111" i="12" s="1"/>
  <c r="BY109" i="12" a="1"/>
  <c r="BY109" i="12" s="1"/>
  <c r="BY3" i="12"/>
  <c r="BY8" i="12"/>
  <c r="BY4" i="12"/>
  <c r="BY7" i="12"/>
  <c r="BZ5" i="12"/>
  <c r="BY6" i="12"/>
  <c r="AV3" i="13"/>
  <c r="AV7" i="13"/>
  <c r="AW5" i="13"/>
  <c r="AV4" i="13"/>
  <c r="AV8" i="13"/>
  <c r="AV6" i="13"/>
  <c r="BM4" i="10"/>
  <c r="BM8" i="10"/>
  <c r="BM7" i="10"/>
  <c r="BM6" i="10"/>
  <c r="BN5" i="10"/>
  <c r="BM3" i="10"/>
  <c r="BU48" i="8"/>
  <c r="BU50" i="8"/>
  <c r="BU51" i="8"/>
  <c r="BU52" i="8"/>
  <c r="BV49" i="8"/>
  <c r="BV7" i="8"/>
  <c r="BV15" i="8" s="1" a="1"/>
  <c r="BV15" i="8" s="1"/>
  <c r="BV73" i="8"/>
  <c r="BV47" i="8"/>
  <c r="BV11" i="8"/>
  <c r="BW8" i="8"/>
  <c r="BW94" i="8" s="1"/>
  <c r="BV6" i="8"/>
  <c r="BV10" i="8"/>
  <c r="BV9" i="8"/>
  <c r="BU74" i="8"/>
  <c r="BV75" i="8"/>
  <c r="BU78" i="8"/>
  <c r="BU77" i="8"/>
  <c r="BU76" i="8"/>
  <c r="BO54" i="12" l="1"/>
  <c r="AC12" i="7"/>
  <c r="M80" i="33"/>
  <c r="M13" i="33"/>
  <c r="M54" i="33"/>
  <c r="N54" i="33" s="1"/>
  <c r="O54" i="33" s="1"/>
  <c r="G15" i="33"/>
  <c r="G56" i="33"/>
  <c r="G82" i="33"/>
  <c r="G53" i="33"/>
  <c r="G79" i="33"/>
  <c r="G12" i="33"/>
  <c r="BT54" i="12"/>
  <c r="AW54" i="12"/>
  <c r="BJ54" i="12"/>
  <c r="I76" i="17"/>
  <c r="AU54" i="12"/>
  <c r="BC54" i="12"/>
  <c r="BW54" i="12"/>
  <c r="BB54" i="12"/>
  <c r="BD54" i="12"/>
  <c r="BL54" i="12"/>
  <c r="AS108" i="13"/>
  <c r="BM54" i="12"/>
  <c r="AF95" i="29"/>
  <c r="BS54" i="12"/>
  <c r="AR115" i="13"/>
  <c r="N18" i="3"/>
  <c r="O18" i="3" s="1"/>
  <c r="BW87" i="20"/>
  <c r="AT132" i="13" s="1"/>
  <c r="AT128" i="13"/>
  <c r="BP54" i="12"/>
  <c r="AN54" i="12"/>
  <c r="AN68" i="12" s="1"/>
  <c r="BM41" i="17"/>
  <c r="E78" i="17" s="1" a="1"/>
  <c r="E78" i="17" s="1"/>
  <c r="BP78" i="17" s="1" a="1"/>
  <c r="BP78" i="17" s="1"/>
  <c r="AT110" i="13"/>
  <c r="AT108" i="13" s="1"/>
  <c r="AB134" i="29"/>
  <c r="AG81" i="28"/>
  <c r="AF81" i="28"/>
  <c r="S85" i="30"/>
  <c r="AB113" i="29"/>
  <c r="AB116" i="29"/>
  <c r="AB105" i="29"/>
  <c r="AA121" i="29"/>
  <c r="AB132" i="29"/>
  <c r="N85" i="30"/>
  <c r="AX54" i="12"/>
  <c r="AO54" i="12"/>
  <c r="BR54" i="12"/>
  <c r="BK54" i="12"/>
  <c r="BF54" i="12"/>
  <c r="BH54" i="12"/>
  <c r="AQ54" i="12"/>
  <c r="AR54" i="12"/>
  <c r="BE54" i="12"/>
  <c r="AY54" i="12"/>
  <c r="AB141" i="29"/>
  <c r="R101" i="29"/>
  <c r="Z118" i="29"/>
  <c r="AA122" i="29"/>
  <c r="X125" i="29"/>
  <c r="AB136" i="29"/>
  <c r="AB138" i="29"/>
  <c r="AB98" i="29"/>
  <c r="P98" i="29"/>
  <c r="T109" i="29"/>
  <c r="AA111" i="29"/>
  <c r="V117" i="29"/>
  <c r="AB128" i="29"/>
  <c r="AA131" i="29"/>
  <c r="AA112" i="29"/>
  <c r="AB140" i="29"/>
  <c r="AB124" i="29"/>
  <c r="AB133" i="29"/>
  <c r="AA133" i="29"/>
  <c r="W106" i="29"/>
  <c r="T100" i="29"/>
  <c r="AB115" i="29"/>
  <c r="Z115" i="29"/>
  <c r="AB127" i="29"/>
  <c r="X108" i="29"/>
  <c r="X102" i="29"/>
  <c r="AB114" i="29"/>
  <c r="AA123" i="29"/>
  <c r="Z25" i="31"/>
  <c r="P25" i="31"/>
  <c r="Y25" i="31"/>
  <c r="S302" i="31" a="1"/>
  <c r="S302" i="31" s="1"/>
  <c r="J302" i="31" a="1"/>
  <c r="J302" i="31" s="1"/>
  <c r="Q25" i="31"/>
  <c r="K298" i="31" a="1"/>
  <c r="K298" i="31" s="1"/>
  <c r="W298" i="31" a="1"/>
  <c r="W298" i="31" s="1"/>
  <c r="V25" i="31"/>
  <c r="K25" i="31"/>
  <c r="S299" i="31" a="1"/>
  <c r="S299" i="31" s="1"/>
  <c r="J299" i="31" a="1"/>
  <c r="J299" i="31" s="1"/>
  <c r="K299" i="31" a="1"/>
  <c r="K299" i="31" s="1"/>
  <c r="W299" i="31" a="1"/>
  <c r="W299" i="31" s="1"/>
  <c r="W25" i="31"/>
  <c r="K302" i="31" a="1"/>
  <c r="K302" i="31" s="1"/>
  <c r="W302" i="31" a="1"/>
  <c r="W302" i="31" s="1"/>
  <c r="X25" i="31"/>
  <c r="W296" i="31" a="1"/>
  <c r="W296" i="31" s="1"/>
  <c r="K296" i="31" a="1"/>
  <c r="K296" i="31" s="1"/>
  <c r="K297" i="31" a="1"/>
  <c r="K297" i="31" s="1"/>
  <c r="W297" i="31" a="1"/>
  <c r="W297" i="31" s="1"/>
  <c r="S297" i="31" a="1"/>
  <c r="S297" i="31" s="1"/>
  <c r="J297" i="31" a="1"/>
  <c r="J297" i="31" s="1"/>
  <c r="K300" i="31" a="1"/>
  <c r="K300" i="31" s="1"/>
  <c r="W300" i="31" a="1"/>
  <c r="W300" i="31" s="1"/>
  <c r="J25" i="31"/>
  <c r="O45" i="30"/>
  <c r="P55" i="30"/>
  <c r="S63" i="30"/>
  <c r="P85" i="30"/>
  <c r="W33" i="30"/>
  <c r="X34" i="30"/>
  <c r="P34" i="30"/>
  <c r="S50" i="30"/>
  <c r="Q44" i="30"/>
  <c r="U65" i="30"/>
  <c r="S49" i="30"/>
  <c r="Y36" i="30"/>
  <c r="AC66" i="30"/>
  <c r="Q85" i="30"/>
  <c r="P51" i="30"/>
  <c r="W85" i="30"/>
  <c r="AC65" i="30"/>
  <c r="U59" i="30"/>
  <c r="T61" i="30"/>
  <c r="O48" i="30"/>
  <c r="AB60" i="29"/>
  <c r="Y67" i="30"/>
  <c r="T54" i="30"/>
  <c r="S60" i="30"/>
  <c r="AB70" i="29"/>
  <c r="S65" i="30"/>
  <c r="AB38" i="30"/>
  <c r="AB40" i="30"/>
  <c r="AB42" i="30"/>
  <c r="AB46" i="30"/>
  <c r="AB48" i="30"/>
  <c r="U54" i="30"/>
  <c r="O56" i="30"/>
  <c r="W62" i="30"/>
  <c r="AB71" i="29"/>
  <c r="U82" i="29"/>
  <c r="Y51" i="29"/>
  <c r="R85" i="30"/>
  <c r="O63" i="30"/>
  <c r="Q42" i="30"/>
  <c r="AA37" i="30"/>
  <c r="P65" i="30"/>
  <c r="S59" i="30"/>
  <c r="AF44" i="29"/>
  <c r="AF146" i="29" s="1"/>
  <c r="AF151" i="29" s="1"/>
  <c r="AF156" i="29" s="1"/>
  <c r="U66" i="30"/>
  <c r="S54" i="30"/>
  <c r="Q60" i="30"/>
  <c r="W64" i="30"/>
  <c r="O44" i="30"/>
  <c r="AB53" i="29"/>
  <c r="AA70" i="29"/>
  <c r="X35" i="30"/>
  <c r="U67" i="30"/>
  <c r="O67" i="30"/>
  <c r="P61" i="30"/>
  <c r="U63" i="30"/>
  <c r="U36" i="30"/>
  <c r="AB66" i="30"/>
  <c r="O66" i="30"/>
  <c r="AA38" i="30"/>
  <c r="AA40" i="30"/>
  <c r="AA42" i="30"/>
  <c r="AA46" i="30"/>
  <c r="O46" i="30"/>
  <c r="AA48" i="30"/>
  <c r="Q48" i="30"/>
  <c r="AA50" i="30"/>
  <c r="AA52" i="30"/>
  <c r="AA54" i="30"/>
  <c r="AA56" i="30"/>
  <c r="AA58" i="30"/>
  <c r="T58" i="30"/>
  <c r="AA60" i="30"/>
  <c r="AA62" i="30"/>
  <c r="T62" i="30"/>
  <c r="AA64" i="30"/>
  <c r="S44" i="30"/>
  <c r="AA60" i="29"/>
  <c r="X33" i="30"/>
  <c r="P33" i="30"/>
  <c r="W72" i="29"/>
  <c r="S67" i="30"/>
  <c r="AA49" i="29"/>
  <c r="AA58" i="29"/>
  <c r="O51" i="30"/>
  <c r="Q55" i="30"/>
  <c r="T34" i="30"/>
  <c r="AA67" i="29"/>
  <c r="S64" i="30"/>
  <c r="AB68" i="29"/>
  <c r="W35" i="30"/>
  <c r="AA33" i="30"/>
  <c r="Z47" i="29"/>
  <c r="S48" i="29"/>
  <c r="AC67" i="30"/>
  <c r="AB47" i="29"/>
  <c r="O37" i="30"/>
  <c r="AA39" i="30"/>
  <c r="AA41" i="30"/>
  <c r="O41" i="30"/>
  <c r="AA43" i="30"/>
  <c r="AA45" i="30"/>
  <c r="AA47" i="30"/>
  <c r="AA49" i="30"/>
  <c r="AA51" i="30"/>
  <c r="AA53" i="30"/>
  <c r="T53" i="30"/>
  <c r="AA55" i="30"/>
  <c r="AA57" i="30"/>
  <c r="AA59" i="30"/>
  <c r="AA61" i="30"/>
  <c r="U61" i="30"/>
  <c r="AA63" i="30"/>
  <c r="Q34" i="30"/>
  <c r="T36" i="30"/>
  <c r="AA66" i="30"/>
  <c r="P56" i="30"/>
  <c r="S62" i="30"/>
  <c r="Z60" i="29"/>
  <c r="S51" i="29"/>
  <c r="W73" i="29"/>
  <c r="AB35" i="30"/>
  <c r="AA61" i="29"/>
  <c r="T49" i="29"/>
  <c r="AB56" i="29"/>
  <c r="AB37" i="30"/>
  <c r="O49" i="30"/>
  <c r="T55" i="30"/>
  <c r="O38" i="30"/>
  <c r="P40" i="30"/>
  <c r="T52" i="30"/>
  <c r="P54" i="30"/>
  <c r="Q56" i="30"/>
  <c r="Q58" i="30"/>
  <c r="T60" i="30"/>
  <c r="S57" i="29"/>
  <c r="T63" i="29"/>
  <c r="X71" i="29"/>
  <c r="W44" i="30"/>
  <c r="Y35" i="30"/>
  <c r="AA67" i="30"/>
  <c r="V50" i="29"/>
  <c r="O65" i="30"/>
  <c r="U57" i="30"/>
  <c r="AX44" i="29"/>
  <c r="V66" i="29"/>
  <c r="Z69" i="29"/>
  <c r="AA87" i="29"/>
  <c r="AF30" i="28"/>
  <c r="AA59" i="29"/>
  <c r="X66" i="30"/>
  <c r="S48" i="30"/>
  <c r="AB50" i="30"/>
  <c r="AB52" i="30"/>
  <c r="O52" i="30"/>
  <c r="AB54" i="30"/>
  <c r="Q54" i="30"/>
  <c r="AB56" i="30"/>
  <c r="AB58" i="30"/>
  <c r="AB60" i="30"/>
  <c r="AB62" i="30"/>
  <c r="X64" i="30"/>
  <c r="V152" i="29"/>
  <c r="BI149" i="29"/>
  <c r="W149" i="29" s="1"/>
  <c r="T38" i="30"/>
  <c r="T48" i="30"/>
  <c r="J63" i="29"/>
  <c r="Y63" i="29"/>
  <c r="R105" i="29"/>
  <c r="AA68" i="29"/>
  <c r="Y52" i="30"/>
  <c r="Y60" i="30"/>
  <c r="T115" i="29"/>
  <c r="X99" i="29"/>
  <c r="I63" i="30"/>
  <c r="R63" i="30"/>
  <c r="T54" i="29"/>
  <c r="X48" i="29"/>
  <c r="R104" i="29"/>
  <c r="BL44" i="29"/>
  <c r="X46" i="29"/>
  <c r="AV44" i="29"/>
  <c r="I112" i="29"/>
  <c r="U112" i="29"/>
  <c r="W74" i="29"/>
  <c r="M11" i="3"/>
  <c r="O11" i="3" s="1"/>
  <c r="H11" i="3"/>
  <c r="X55" i="29"/>
  <c r="I59" i="29"/>
  <c r="U59" i="29"/>
  <c r="AB64" i="29"/>
  <c r="I124" i="29"/>
  <c r="U124" i="29"/>
  <c r="T124" i="29"/>
  <c r="N124" i="29"/>
  <c r="P124" i="29"/>
  <c r="Q124" i="29"/>
  <c r="O124" i="29"/>
  <c r="M124" i="29"/>
  <c r="V124" i="29"/>
  <c r="R124" i="29"/>
  <c r="S124" i="29"/>
  <c r="X36" i="30"/>
  <c r="AA137" i="29"/>
  <c r="N86" i="30"/>
  <c r="H86" i="30"/>
  <c r="V106" i="29"/>
  <c r="N48" i="30"/>
  <c r="H48" i="30"/>
  <c r="Q52" i="30"/>
  <c r="U56" i="30"/>
  <c r="P58" i="30"/>
  <c r="R57" i="29"/>
  <c r="J115" i="29"/>
  <c r="Y115" i="29"/>
  <c r="S63" i="29"/>
  <c r="X120" i="29"/>
  <c r="AA127" i="29"/>
  <c r="AB135" i="29"/>
  <c r="W71" i="29"/>
  <c r="J44" i="30"/>
  <c r="V44" i="30"/>
  <c r="H105" i="29"/>
  <c r="Q105" i="29"/>
  <c r="T53" i="29"/>
  <c r="W108" i="29"/>
  <c r="AB102" i="29"/>
  <c r="H102" i="29"/>
  <c r="Q102" i="29"/>
  <c r="W51" i="29"/>
  <c r="I68" i="29"/>
  <c r="U68" i="29"/>
  <c r="AA73" i="29"/>
  <c r="P35" i="30"/>
  <c r="T62" i="29"/>
  <c r="I77" i="29"/>
  <c r="M77" i="29"/>
  <c r="R77" i="29"/>
  <c r="W77" i="29"/>
  <c r="T77" i="29"/>
  <c r="V77" i="29"/>
  <c r="O77" i="29"/>
  <c r="S77" i="29"/>
  <c r="N77" i="29"/>
  <c r="Q77" i="29"/>
  <c r="U77" i="29"/>
  <c r="P77" i="29"/>
  <c r="Z53" i="29"/>
  <c r="J20" i="3"/>
  <c r="N20" i="3"/>
  <c r="O20" i="3" s="1"/>
  <c r="Y56" i="30"/>
  <c r="V60" i="30"/>
  <c r="J60" i="30"/>
  <c r="AA35" i="30"/>
  <c r="I98" i="29"/>
  <c r="U98" i="29"/>
  <c r="Y109" i="29"/>
  <c r="J109" i="29"/>
  <c r="S39" i="30"/>
  <c r="S41" i="30"/>
  <c r="S43" i="30"/>
  <c r="S45" i="30"/>
  <c r="S47" i="30"/>
  <c r="N49" i="30"/>
  <c r="H49" i="30"/>
  <c r="I55" i="30"/>
  <c r="R55" i="30"/>
  <c r="R52" i="29"/>
  <c r="V113" i="29"/>
  <c r="V119" i="29"/>
  <c r="BQ24" i="12"/>
  <c r="BQ54" i="12"/>
  <c r="Y34" i="30"/>
  <c r="N34" i="30"/>
  <c r="H34" i="30"/>
  <c r="J54" i="29"/>
  <c r="Y54" i="29"/>
  <c r="J75" i="29"/>
  <c r="Y75" i="29"/>
  <c r="Z129" i="29"/>
  <c r="AE132" i="28"/>
  <c r="AE137" i="28" s="1"/>
  <c r="W104" i="29"/>
  <c r="I61" i="29"/>
  <c r="U61" i="29"/>
  <c r="Z128" i="29"/>
  <c r="BK44" i="29"/>
  <c r="AU44" i="29"/>
  <c r="AE44" i="29"/>
  <c r="M46" i="29"/>
  <c r="G46" i="29"/>
  <c r="Z112" i="29"/>
  <c r="I66" i="29"/>
  <c r="U66" i="29"/>
  <c r="Y69" i="29"/>
  <c r="J69" i="29"/>
  <c r="AB74" i="29"/>
  <c r="X76" i="29"/>
  <c r="Z59" i="29"/>
  <c r="AA124" i="29"/>
  <c r="AC36" i="30"/>
  <c r="T66" i="30"/>
  <c r="AA106" i="29"/>
  <c r="S38" i="30"/>
  <c r="S40" i="30"/>
  <c r="S42" i="30"/>
  <c r="S46" i="30"/>
  <c r="X100" i="29"/>
  <c r="W57" i="29"/>
  <c r="X63" i="29"/>
  <c r="H63" i="29"/>
  <c r="R63" i="29"/>
  <c r="N63" i="29"/>
  <c r="O63" i="29"/>
  <c r="P63" i="29"/>
  <c r="Q63" i="29"/>
  <c r="M63" i="29"/>
  <c r="AA44" i="30"/>
  <c r="N44" i="30"/>
  <c r="H44" i="30"/>
  <c r="Y53" i="29"/>
  <c r="J53" i="29"/>
  <c r="AB108" i="29"/>
  <c r="S60" i="29"/>
  <c r="J126" i="29"/>
  <c r="Y126" i="29"/>
  <c r="Z78" i="29"/>
  <c r="AH44" i="29"/>
  <c r="N46" i="29"/>
  <c r="H69" i="29"/>
  <c r="T69" i="29"/>
  <c r="N69" i="29"/>
  <c r="P69" i="29"/>
  <c r="M69" i="29"/>
  <c r="Q69" i="29"/>
  <c r="R69" i="29"/>
  <c r="S69" i="29"/>
  <c r="O69" i="29"/>
  <c r="X57" i="29"/>
  <c r="Z126" i="29"/>
  <c r="W86" i="29"/>
  <c r="M86" i="29"/>
  <c r="T86" i="29"/>
  <c r="X86" i="29"/>
  <c r="Z86" i="29"/>
  <c r="O86" i="29"/>
  <c r="Q86" i="29"/>
  <c r="N86" i="29"/>
  <c r="R86" i="29"/>
  <c r="P86" i="29"/>
  <c r="J86" i="29"/>
  <c r="U86" i="29"/>
  <c r="Y86" i="29"/>
  <c r="S86" i="29"/>
  <c r="S36" i="30"/>
  <c r="Y42" i="30"/>
  <c r="H46" i="30"/>
  <c r="N46" i="30"/>
  <c r="Y64" i="30"/>
  <c r="R108" i="29"/>
  <c r="R9" i="7"/>
  <c r="C33" i="5"/>
  <c r="AB10" i="7"/>
  <c r="Z103" i="29"/>
  <c r="W116" i="29"/>
  <c r="X67" i="30"/>
  <c r="BT95" i="29"/>
  <c r="BD95" i="29"/>
  <c r="AN95" i="29"/>
  <c r="P97" i="29"/>
  <c r="P47" i="29"/>
  <c r="X101" i="29"/>
  <c r="H50" i="29"/>
  <c r="Q50" i="29"/>
  <c r="Y49" i="29"/>
  <c r="J49" i="29"/>
  <c r="S110" i="29"/>
  <c r="X121" i="29"/>
  <c r="I122" i="29"/>
  <c r="U122" i="29"/>
  <c r="R122" i="29"/>
  <c r="P122" i="29"/>
  <c r="Q122" i="29"/>
  <c r="O122" i="29"/>
  <c r="N122" i="29"/>
  <c r="T122" i="29"/>
  <c r="M122" i="29"/>
  <c r="S122" i="29"/>
  <c r="Y132" i="29"/>
  <c r="J132" i="29"/>
  <c r="T37" i="30"/>
  <c r="AA65" i="30"/>
  <c r="N103" i="29"/>
  <c r="O103" i="29"/>
  <c r="M103" i="29"/>
  <c r="G103" i="29"/>
  <c r="I58" i="29"/>
  <c r="U58" i="29"/>
  <c r="AA79" i="29"/>
  <c r="X39" i="30"/>
  <c r="X41" i="30"/>
  <c r="X43" i="30"/>
  <c r="X45" i="30"/>
  <c r="X47" i="30"/>
  <c r="X49" i="30"/>
  <c r="X51" i="30"/>
  <c r="X53" i="30"/>
  <c r="X55" i="30"/>
  <c r="X57" i="30"/>
  <c r="X59" i="30"/>
  <c r="Q59" i="30"/>
  <c r="X61" i="30"/>
  <c r="V63" i="30"/>
  <c r="J63" i="30"/>
  <c r="W52" i="29"/>
  <c r="I111" i="29"/>
  <c r="U111" i="29"/>
  <c r="AA113" i="29"/>
  <c r="AA119" i="29"/>
  <c r="V65" i="29"/>
  <c r="I67" i="29"/>
  <c r="U67" i="29"/>
  <c r="R48" i="29"/>
  <c r="AB104" i="29"/>
  <c r="H104" i="29"/>
  <c r="Q104" i="29"/>
  <c r="Z61" i="29"/>
  <c r="I117" i="29"/>
  <c r="U117" i="29"/>
  <c r="Z131" i="29"/>
  <c r="BJ44" i="29"/>
  <c r="AT44" i="29"/>
  <c r="R46" i="29"/>
  <c r="Z66" i="29"/>
  <c r="I74" i="29"/>
  <c r="P74" i="29"/>
  <c r="O74" i="29"/>
  <c r="S74" i="29"/>
  <c r="U74" i="29"/>
  <c r="T74" i="29"/>
  <c r="N74" i="29"/>
  <c r="V74" i="29"/>
  <c r="R74" i="29"/>
  <c r="M74" i="29"/>
  <c r="Q74" i="29"/>
  <c r="R55" i="29"/>
  <c r="V64" i="29"/>
  <c r="Y120" i="29"/>
  <c r="J120" i="29"/>
  <c r="V114" i="29"/>
  <c r="G48" i="29"/>
  <c r="M48" i="29"/>
  <c r="AA66" i="29"/>
  <c r="M10" i="3"/>
  <c r="O10" i="3" s="1"/>
  <c r="H10" i="3"/>
  <c r="H106" i="29"/>
  <c r="Q106" i="29"/>
  <c r="Y48" i="30"/>
  <c r="S58" i="30"/>
  <c r="W105" i="29"/>
  <c r="H56" i="29"/>
  <c r="Q56" i="29"/>
  <c r="X107" i="29"/>
  <c r="Z72" i="29"/>
  <c r="BS95" i="29"/>
  <c r="BC95" i="29"/>
  <c r="I97" i="29"/>
  <c r="U97" i="29"/>
  <c r="AM95" i="29"/>
  <c r="I47" i="29"/>
  <c r="U47" i="29"/>
  <c r="AA85" i="29"/>
  <c r="G49" i="29"/>
  <c r="M49" i="29"/>
  <c r="N49" i="29"/>
  <c r="V56" i="29"/>
  <c r="X110" i="29"/>
  <c r="H118" i="29"/>
  <c r="T118" i="29"/>
  <c r="P118" i="29"/>
  <c r="R118" i="29"/>
  <c r="M118" i="29"/>
  <c r="S118" i="29"/>
  <c r="O118" i="29"/>
  <c r="N118" i="29"/>
  <c r="T125" i="29"/>
  <c r="I132" i="29"/>
  <c r="W132" i="29"/>
  <c r="R132" i="29"/>
  <c r="U132" i="29"/>
  <c r="X132" i="29"/>
  <c r="T132" i="29"/>
  <c r="S132" i="29"/>
  <c r="P132" i="29"/>
  <c r="N132" i="29"/>
  <c r="Q132" i="29"/>
  <c r="V132" i="29"/>
  <c r="M132" i="29"/>
  <c r="O132" i="29"/>
  <c r="Y37" i="30"/>
  <c r="O98" i="29"/>
  <c r="T103" i="29"/>
  <c r="S109" i="29"/>
  <c r="Z58" i="29"/>
  <c r="AC39" i="30"/>
  <c r="AC41" i="30"/>
  <c r="AC43" i="30"/>
  <c r="AC45" i="30"/>
  <c r="AC47" i="30"/>
  <c r="Q47" i="30"/>
  <c r="AC49" i="30"/>
  <c r="AC51" i="30"/>
  <c r="AC53" i="30"/>
  <c r="AC55" i="30"/>
  <c r="AC57" i="30"/>
  <c r="AC59" i="30"/>
  <c r="P59" i="30"/>
  <c r="AC61" i="30"/>
  <c r="N61" i="30"/>
  <c r="H61" i="30"/>
  <c r="AC63" i="30"/>
  <c r="AB52" i="29"/>
  <c r="Z111" i="29"/>
  <c r="S34" i="30"/>
  <c r="S54" i="29"/>
  <c r="AA65" i="29"/>
  <c r="Z67" i="29"/>
  <c r="W48" i="29"/>
  <c r="Z117" i="29"/>
  <c r="AB142" i="29"/>
  <c r="Z142" i="29"/>
  <c r="U142" i="29"/>
  <c r="R142" i="29"/>
  <c r="J142" i="29"/>
  <c r="W142" i="29"/>
  <c r="X142" i="29"/>
  <c r="M142" i="29"/>
  <c r="AA142" i="29"/>
  <c r="Y142" i="29"/>
  <c r="Q142" i="29"/>
  <c r="V142" i="29"/>
  <c r="T142" i="29"/>
  <c r="O142" i="29"/>
  <c r="P142" i="29"/>
  <c r="S142" i="29"/>
  <c r="N142" i="29"/>
  <c r="I107" i="29"/>
  <c r="U107" i="29"/>
  <c r="Y99" i="29"/>
  <c r="J99" i="29"/>
  <c r="Y100" i="29"/>
  <c r="J100" i="29"/>
  <c r="G53" i="29"/>
  <c r="M53" i="29"/>
  <c r="O53" i="29"/>
  <c r="N53" i="29"/>
  <c r="J76" i="29"/>
  <c r="Y76" i="29"/>
  <c r="AB106" i="29"/>
  <c r="T40" i="30"/>
  <c r="R102" i="29"/>
  <c r="I130" i="29"/>
  <c r="V130" i="29"/>
  <c r="S130" i="29"/>
  <c r="T130" i="29"/>
  <c r="U130" i="29"/>
  <c r="P130" i="29"/>
  <c r="N130" i="29"/>
  <c r="W130" i="29"/>
  <c r="Q130" i="29"/>
  <c r="M130" i="29"/>
  <c r="O130" i="29"/>
  <c r="R130" i="29"/>
  <c r="X130" i="29"/>
  <c r="J6" i="3"/>
  <c r="N6" i="3"/>
  <c r="S87" i="29"/>
  <c r="P87" i="29"/>
  <c r="O87" i="29"/>
  <c r="U87" i="29"/>
  <c r="Y87" i="29"/>
  <c r="Z87" i="29"/>
  <c r="W87" i="29"/>
  <c r="J87" i="29"/>
  <c r="T87" i="29"/>
  <c r="Q87" i="29"/>
  <c r="N87" i="29"/>
  <c r="V87" i="29"/>
  <c r="R87" i="29"/>
  <c r="M87" i="29"/>
  <c r="X87" i="29"/>
  <c r="Y38" i="30"/>
  <c r="Y58" i="30"/>
  <c r="N60" i="30"/>
  <c r="H60" i="30"/>
  <c r="BM84" i="30"/>
  <c r="Y84" i="30" s="1"/>
  <c r="X87" i="30"/>
  <c r="G56" i="29"/>
  <c r="P56" i="29"/>
  <c r="M56" i="29"/>
  <c r="N56" i="29"/>
  <c r="O56" i="29"/>
  <c r="Y118" i="29"/>
  <c r="J118" i="29"/>
  <c r="I119" i="29"/>
  <c r="X75" i="29"/>
  <c r="R107" i="29"/>
  <c r="AA50" i="29"/>
  <c r="X49" i="29"/>
  <c r="R110" i="29"/>
  <c r="W121" i="29"/>
  <c r="AB125" i="29"/>
  <c r="S37" i="30"/>
  <c r="K65" i="30"/>
  <c r="Z65" i="30"/>
  <c r="Y98" i="29"/>
  <c r="J98" i="29"/>
  <c r="T58" i="29"/>
  <c r="AA116" i="29"/>
  <c r="Z79" i="29"/>
  <c r="W39" i="30"/>
  <c r="W41" i="30"/>
  <c r="W43" i="30"/>
  <c r="N43" i="30"/>
  <c r="H43" i="30"/>
  <c r="W45" i="30"/>
  <c r="W47" i="30"/>
  <c r="W49" i="30"/>
  <c r="W51" i="30"/>
  <c r="H51" i="30"/>
  <c r="N51" i="30"/>
  <c r="W53" i="30"/>
  <c r="W55" i="30"/>
  <c r="S55" i="30"/>
  <c r="W57" i="30"/>
  <c r="N57" i="30"/>
  <c r="H57" i="30"/>
  <c r="W59" i="30"/>
  <c r="Q63" i="30"/>
  <c r="V52" i="29"/>
  <c r="T111" i="29"/>
  <c r="Z113" i="29"/>
  <c r="AB44" i="30"/>
  <c r="G99" i="29"/>
  <c r="M99" i="29"/>
  <c r="Y46" i="30"/>
  <c r="J60" i="29"/>
  <c r="Y60" i="29"/>
  <c r="AA114" i="29"/>
  <c r="I73" i="29"/>
  <c r="O73" i="29"/>
  <c r="S73" i="29"/>
  <c r="T73" i="29"/>
  <c r="M73" i="29"/>
  <c r="N73" i="29"/>
  <c r="P73" i="29"/>
  <c r="V73" i="29"/>
  <c r="Q73" i="29"/>
  <c r="U73" i="29"/>
  <c r="J65" i="30"/>
  <c r="V65" i="30"/>
  <c r="M152" i="29"/>
  <c r="AH149" i="29"/>
  <c r="N149" i="29" s="1"/>
  <c r="I39" i="30"/>
  <c r="R39" i="30"/>
  <c r="AK95" i="29"/>
  <c r="O97" i="29"/>
  <c r="W107" i="29"/>
  <c r="P50" i="29"/>
  <c r="AB121" i="29"/>
  <c r="I125" i="29"/>
  <c r="Q125" i="29"/>
  <c r="S125" i="29"/>
  <c r="N125" i="29"/>
  <c r="P125" i="29"/>
  <c r="O125" i="29"/>
  <c r="R125" i="29"/>
  <c r="U125" i="29"/>
  <c r="M125" i="29"/>
  <c r="V125" i="29"/>
  <c r="X37" i="30"/>
  <c r="AB43" i="30"/>
  <c r="AB51" i="30"/>
  <c r="AB61" i="30"/>
  <c r="AB107" i="29"/>
  <c r="Z67" i="30"/>
  <c r="K67" i="30"/>
  <c r="V67" i="30"/>
  <c r="J67" i="30"/>
  <c r="BO95" i="29"/>
  <c r="Y97" i="29"/>
  <c r="J97" i="29"/>
  <c r="AY95" i="29"/>
  <c r="AI95" i="29"/>
  <c r="Y47" i="29"/>
  <c r="J47" i="29"/>
  <c r="H101" i="29"/>
  <c r="Q101" i="29"/>
  <c r="I50" i="29"/>
  <c r="U50" i="29"/>
  <c r="R49" i="29"/>
  <c r="Z56" i="29"/>
  <c r="AB110" i="29"/>
  <c r="X118" i="29"/>
  <c r="Y122" i="29"/>
  <c r="J122" i="29"/>
  <c r="M136" i="29"/>
  <c r="V136" i="29"/>
  <c r="W136" i="29"/>
  <c r="U136" i="29"/>
  <c r="P136" i="29"/>
  <c r="Q136" i="29"/>
  <c r="N136" i="29"/>
  <c r="Y136" i="29"/>
  <c r="T136" i="29"/>
  <c r="X136" i="29"/>
  <c r="S136" i="29"/>
  <c r="Z136" i="29"/>
  <c r="J136" i="29"/>
  <c r="R136" i="29"/>
  <c r="O136" i="29"/>
  <c r="AC37" i="30"/>
  <c r="BJ84" i="30"/>
  <c r="X84" i="30" s="1"/>
  <c r="W87" i="30"/>
  <c r="T46" i="30"/>
  <c r="I52" i="30"/>
  <c r="R52" i="30"/>
  <c r="BI24" i="12"/>
  <c r="BI54" i="12"/>
  <c r="AW44" i="29"/>
  <c r="S46" i="29"/>
  <c r="W64" i="29"/>
  <c r="Y50" i="30"/>
  <c r="R51" i="29"/>
  <c r="AA136" i="29"/>
  <c r="Y103" i="29"/>
  <c r="J103" i="29"/>
  <c r="I43" i="30"/>
  <c r="R43" i="30"/>
  <c r="H47" i="30"/>
  <c r="N47" i="30"/>
  <c r="BP95" i="29"/>
  <c r="AJ95" i="29"/>
  <c r="S85" i="29"/>
  <c r="X85" i="29"/>
  <c r="Y85" i="29"/>
  <c r="R85" i="29"/>
  <c r="O85" i="29"/>
  <c r="N85" i="29"/>
  <c r="P85" i="29"/>
  <c r="V85" i="29"/>
  <c r="M85" i="29"/>
  <c r="Z85" i="29"/>
  <c r="U85" i="29"/>
  <c r="T85" i="29"/>
  <c r="Q85" i="29"/>
  <c r="J85" i="29"/>
  <c r="W85" i="29"/>
  <c r="AB83" i="29"/>
  <c r="S103" i="29"/>
  <c r="AB49" i="30"/>
  <c r="AB53" i="30"/>
  <c r="AB59" i="30"/>
  <c r="O33" i="30"/>
  <c r="T33" i="30"/>
  <c r="H107" i="29"/>
  <c r="Q107" i="29"/>
  <c r="J15" i="3"/>
  <c r="K15" i="3" s="1"/>
  <c r="L15" i="3" s="1"/>
  <c r="N15" i="3"/>
  <c r="O15" i="3" s="1"/>
  <c r="BN95" i="29"/>
  <c r="AX95" i="29"/>
  <c r="AH95" i="29"/>
  <c r="N97" i="29"/>
  <c r="N47" i="29"/>
  <c r="V101" i="29"/>
  <c r="Z50" i="29"/>
  <c r="I123" i="29"/>
  <c r="N123" i="29"/>
  <c r="M123" i="29"/>
  <c r="P123" i="29"/>
  <c r="Q123" i="29"/>
  <c r="S123" i="29"/>
  <c r="T123" i="29"/>
  <c r="O123" i="29"/>
  <c r="R123" i="29"/>
  <c r="U123" i="29"/>
  <c r="T50" i="30"/>
  <c r="AA78" i="29"/>
  <c r="Y70" i="29"/>
  <c r="J70" i="29"/>
  <c r="J35" i="30"/>
  <c r="V35" i="30"/>
  <c r="AG44" i="29"/>
  <c r="S55" i="29"/>
  <c r="Y40" i="30"/>
  <c r="V62" i="30"/>
  <c r="J62" i="30"/>
  <c r="BB95" i="29"/>
  <c r="AS24" i="12"/>
  <c r="AS54" i="12"/>
  <c r="AA56" i="29"/>
  <c r="W125" i="29"/>
  <c r="V116" i="29"/>
  <c r="I113" i="29"/>
  <c r="U113" i="29"/>
  <c r="X54" i="29"/>
  <c r="Y129" i="29"/>
  <c r="J129" i="29"/>
  <c r="BQ95" i="29"/>
  <c r="O47" i="29"/>
  <c r="AZ95" i="29"/>
  <c r="T97" i="29"/>
  <c r="W110" i="29"/>
  <c r="J58" i="29"/>
  <c r="Y58" i="29"/>
  <c r="AB39" i="30"/>
  <c r="AB45" i="30"/>
  <c r="Q53" i="30"/>
  <c r="K18" i="3"/>
  <c r="L18" i="3" s="1"/>
  <c r="Y33" i="30"/>
  <c r="V107" i="29"/>
  <c r="X72" i="29"/>
  <c r="R103" i="29"/>
  <c r="H66" i="30"/>
  <c r="N66" i="30"/>
  <c r="N38" i="30"/>
  <c r="H38" i="30"/>
  <c r="I50" i="30"/>
  <c r="R50" i="30"/>
  <c r="T60" i="29"/>
  <c r="S99" i="29"/>
  <c r="T133" i="29"/>
  <c r="S133" i="29"/>
  <c r="U133" i="29"/>
  <c r="R133" i="29"/>
  <c r="O133" i="29"/>
  <c r="Y133" i="29"/>
  <c r="V133" i="29"/>
  <c r="X133" i="29"/>
  <c r="Q133" i="29"/>
  <c r="P133" i="29"/>
  <c r="N133" i="29"/>
  <c r="M133" i="29"/>
  <c r="J133" i="29"/>
  <c r="W133" i="29"/>
  <c r="Y54" i="30"/>
  <c r="Y62" i="30"/>
  <c r="AB77" i="29"/>
  <c r="W102" i="29"/>
  <c r="I103" i="29"/>
  <c r="U103" i="29"/>
  <c r="S49" i="29"/>
  <c r="N87" i="30"/>
  <c r="AI84" i="30"/>
  <c r="O84" i="30" s="1"/>
  <c r="X109" i="29"/>
  <c r="I41" i="30"/>
  <c r="R41" i="30"/>
  <c r="P57" i="30"/>
  <c r="U33" i="30"/>
  <c r="W101" i="29"/>
  <c r="Z33" i="30"/>
  <c r="K33" i="30"/>
  <c r="T47" i="29"/>
  <c r="I56" i="29"/>
  <c r="U56" i="29"/>
  <c r="AT54" i="12"/>
  <c r="N98" i="29"/>
  <c r="AB41" i="30"/>
  <c r="N45" i="30"/>
  <c r="H45" i="30"/>
  <c r="AB57" i="30"/>
  <c r="Y56" i="29"/>
  <c r="J56" i="29"/>
  <c r="AA110" i="29"/>
  <c r="W118" i="29"/>
  <c r="X122" i="29"/>
  <c r="T85" i="30"/>
  <c r="I85" i="30"/>
  <c r="AV24" i="12"/>
  <c r="AV54" i="12"/>
  <c r="I53" i="29"/>
  <c r="U53" i="29"/>
  <c r="T42" i="30"/>
  <c r="P44" i="30"/>
  <c r="Z62" i="29"/>
  <c r="K66" i="30"/>
  <c r="Z66" i="30"/>
  <c r="I58" i="30"/>
  <c r="R58" i="30"/>
  <c r="O64" i="30"/>
  <c r="M100" i="29"/>
  <c r="N100" i="29"/>
  <c r="G100" i="29"/>
  <c r="Z123" i="29"/>
  <c r="T141" i="29"/>
  <c r="P141" i="29"/>
  <c r="AA141" i="29"/>
  <c r="J141" i="29"/>
  <c r="O141" i="29"/>
  <c r="S141" i="29"/>
  <c r="Y141" i="29"/>
  <c r="U141" i="29"/>
  <c r="Q141" i="29"/>
  <c r="N141" i="29"/>
  <c r="Z141" i="29"/>
  <c r="V141" i="29"/>
  <c r="M141" i="29"/>
  <c r="W141" i="29"/>
  <c r="R141" i="29"/>
  <c r="X141" i="29"/>
  <c r="BR95" i="29"/>
  <c r="Z97" i="29"/>
  <c r="AL95" i="29"/>
  <c r="Z122" i="29"/>
  <c r="T98" i="29"/>
  <c r="H52" i="29"/>
  <c r="Q52" i="29"/>
  <c r="BA95" i="29"/>
  <c r="Y72" i="29"/>
  <c r="J72" i="29"/>
  <c r="AB101" i="29"/>
  <c r="R109" i="29"/>
  <c r="AB47" i="30"/>
  <c r="AB55" i="30"/>
  <c r="W67" i="30"/>
  <c r="BK95" i="29"/>
  <c r="AU95" i="29"/>
  <c r="AE95" i="29"/>
  <c r="G97" i="29"/>
  <c r="M97" i="29"/>
  <c r="I101" i="29"/>
  <c r="U101" i="29"/>
  <c r="Y50" i="29"/>
  <c r="J50" i="29"/>
  <c r="N50" i="29"/>
  <c r="M50" i="29"/>
  <c r="G50" i="29"/>
  <c r="X51" i="29"/>
  <c r="V68" i="29"/>
  <c r="AB73" i="29"/>
  <c r="Q35" i="30"/>
  <c r="N99" i="29"/>
  <c r="I62" i="29"/>
  <c r="U62" i="29"/>
  <c r="Z119" i="29"/>
  <c r="AC34" i="30"/>
  <c r="I65" i="29"/>
  <c r="U65" i="29"/>
  <c r="H67" i="29"/>
  <c r="M67" i="29"/>
  <c r="T67" i="29"/>
  <c r="N67" i="29"/>
  <c r="O67" i="29"/>
  <c r="P67" i="29"/>
  <c r="S67" i="29"/>
  <c r="Q67" i="29"/>
  <c r="R67" i="29"/>
  <c r="U85" i="30"/>
  <c r="AB48" i="29"/>
  <c r="V104" i="29"/>
  <c r="T61" i="29"/>
  <c r="J128" i="29"/>
  <c r="BI44" i="29"/>
  <c r="W46" i="29"/>
  <c r="AS44" i="29"/>
  <c r="T112" i="29"/>
  <c r="W55" i="29"/>
  <c r="T59" i="29"/>
  <c r="AA64" i="29"/>
  <c r="I36" i="30"/>
  <c r="R36" i="30"/>
  <c r="N137" i="29"/>
  <c r="P137" i="29"/>
  <c r="W137" i="29"/>
  <c r="Q137" i="29"/>
  <c r="X137" i="29"/>
  <c r="R137" i="29"/>
  <c r="T137" i="29"/>
  <c r="V137" i="29"/>
  <c r="Y137" i="29"/>
  <c r="U137" i="29"/>
  <c r="O137" i="29"/>
  <c r="M137" i="29"/>
  <c r="J137" i="29"/>
  <c r="S137" i="29"/>
  <c r="Z137" i="29"/>
  <c r="V66" i="30"/>
  <c r="J66" i="30"/>
  <c r="G106" i="29"/>
  <c r="O106" i="29"/>
  <c r="M106" i="29"/>
  <c r="N106" i="29"/>
  <c r="P106" i="29"/>
  <c r="X38" i="30"/>
  <c r="X40" i="30"/>
  <c r="X42" i="30"/>
  <c r="X46" i="30"/>
  <c r="X48" i="30"/>
  <c r="X50" i="30"/>
  <c r="X52" i="30"/>
  <c r="X54" i="30"/>
  <c r="N54" i="30"/>
  <c r="H54" i="30"/>
  <c r="X56" i="30"/>
  <c r="X58" i="30"/>
  <c r="X60" i="30"/>
  <c r="O60" i="30"/>
  <c r="X62" i="30"/>
  <c r="O62" i="30"/>
  <c r="AB57" i="29"/>
  <c r="H57" i="29"/>
  <c r="G57" i="29"/>
  <c r="Q57" i="29"/>
  <c r="M57" i="29"/>
  <c r="N57" i="29"/>
  <c r="O57" i="29"/>
  <c r="P57" i="29"/>
  <c r="H115" i="29"/>
  <c r="N115" i="29"/>
  <c r="M115" i="29"/>
  <c r="O115" i="29"/>
  <c r="P115" i="29"/>
  <c r="R115" i="29"/>
  <c r="S115" i="29"/>
  <c r="Q115" i="29"/>
  <c r="AA77" i="29"/>
  <c r="V105" i="29"/>
  <c r="H108" i="29"/>
  <c r="G108" i="29"/>
  <c r="Q108" i="29"/>
  <c r="P108" i="29"/>
  <c r="O108" i="29"/>
  <c r="M108" i="29"/>
  <c r="N108" i="29"/>
  <c r="X60" i="29"/>
  <c r="AB82" i="29"/>
  <c r="AB51" i="29"/>
  <c r="I114" i="29"/>
  <c r="U114" i="29"/>
  <c r="Z68" i="29"/>
  <c r="X70" i="29"/>
  <c r="G14" i="3"/>
  <c r="I14" i="3" s="1"/>
  <c r="H14" i="3"/>
  <c r="M14" i="3"/>
  <c r="O14" i="3" s="1"/>
  <c r="U35" i="30"/>
  <c r="U99" i="29"/>
  <c r="R99" i="29"/>
  <c r="J62" i="29"/>
  <c r="Y62" i="29"/>
  <c r="AL84" i="30"/>
  <c r="P84" i="30" s="1"/>
  <c r="O87" i="30"/>
  <c r="I76" i="29"/>
  <c r="T76" i="29"/>
  <c r="W76" i="29"/>
  <c r="M76" i="29"/>
  <c r="R76" i="29"/>
  <c r="O76" i="29"/>
  <c r="N76" i="29"/>
  <c r="V76" i="29"/>
  <c r="P76" i="29"/>
  <c r="Q76" i="29"/>
  <c r="S76" i="29"/>
  <c r="U76" i="29"/>
  <c r="AB55" i="29"/>
  <c r="H55" i="29"/>
  <c r="Q55" i="29"/>
  <c r="Y59" i="29"/>
  <c r="J59" i="29"/>
  <c r="Z124" i="29"/>
  <c r="AB84" i="29"/>
  <c r="W36" i="30"/>
  <c r="I66" i="30"/>
  <c r="R66" i="30"/>
  <c r="W66" i="30"/>
  <c r="I106" i="29"/>
  <c r="U106" i="29"/>
  <c r="AC38" i="30"/>
  <c r="AC40" i="30"/>
  <c r="AC42" i="30"/>
  <c r="AC46" i="30"/>
  <c r="R46" i="30"/>
  <c r="I46" i="30"/>
  <c r="AC48" i="30"/>
  <c r="AC50" i="30"/>
  <c r="P50" i="30"/>
  <c r="AC52" i="30"/>
  <c r="AC54" i="30"/>
  <c r="AC56" i="30"/>
  <c r="AC58" i="30"/>
  <c r="AC60" i="30"/>
  <c r="AC62" i="30"/>
  <c r="AC64" i="30"/>
  <c r="Q64" i="30"/>
  <c r="S100" i="29"/>
  <c r="R100" i="29"/>
  <c r="X115" i="29"/>
  <c r="W120" i="29"/>
  <c r="AA135" i="29"/>
  <c r="V71" i="29"/>
  <c r="U44" i="30"/>
  <c r="AA105" i="29"/>
  <c r="S53" i="29"/>
  <c r="V108" i="29"/>
  <c r="V102" i="29"/>
  <c r="H51" i="29"/>
  <c r="Q51" i="29"/>
  <c r="Z114" i="29"/>
  <c r="H68" i="29"/>
  <c r="Q68" i="29"/>
  <c r="O68" i="29"/>
  <c r="N68" i="29"/>
  <c r="M68" i="29"/>
  <c r="T68" i="29"/>
  <c r="R68" i="29"/>
  <c r="P68" i="29"/>
  <c r="S68" i="29"/>
  <c r="AB130" i="29"/>
  <c r="H13" i="3"/>
  <c r="M13" i="3"/>
  <c r="O13" i="3" s="1"/>
  <c r="G13" i="3"/>
  <c r="I13" i="3" s="1"/>
  <c r="K35" i="30"/>
  <c r="Z35" i="30"/>
  <c r="W99" i="29"/>
  <c r="Y123" i="29"/>
  <c r="J123" i="29"/>
  <c r="X63" i="30"/>
  <c r="AA52" i="29"/>
  <c r="J111" i="29"/>
  <c r="Y111" i="29"/>
  <c r="Z65" i="29"/>
  <c r="Y67" i="29"/>
  <c r="J67" i="29"/>
  <c r="H48" i="29"/>
  <c r="Q48" i="29"/>
  <c r="J61" i="29"/>
  <c r="Y61" i="29"/>
  <c r="T117" i="29"/>
  <c r="J131" i="29"/>
  <c r="Y131" i="29"/>
  <c r="BH44" i="29"/>
  <c r="T66" i="29"/>
  <c r="AA74" i="29"/>
  <c r="N33" i="30"/>
  <c r="H33" i="30"/>
  <c r="AA107" i="29"/>
  <c r="G107" i="29"/>
  <c r="N107" i="29"/>
  <c r="P107" i="29"/>
  <c r="M107" i="29"/>
  <c r="O107" i="29"/>
  <c r="H67" i="30"/>
  <c r="N67" i="30"/>
  <c r="BM95" i="29"/>
  <c r="AW95" i="29"/>
  <c r="S97" i="29"/>
  <c r="AG95" i="29"/>
  <c r="S47" i="29"/>
  <c r="AA101" i="29"/>
  <c r="O50" i="29"/>
  <c r="AB88" i="29"/>
  <c r="W49" i="29"/>
  <c r="H110" i="29"/>
  <c r="G110" i="29"/>
  <c r="N110" i="29"/>
  <c r="Q110" i="29"/>
  <c r="P110" i="29"/>
  <c r="M110" i="29"/>
  <c r="O110" i="29"/>
  <c r="V121" i="29"/>
  <c r="AA125" i="29"/>
  <c r="I37" i="30"/>
  <c r="R37" i="30"/>
  <c r="X65" i="30"/>
  <c r="S98" i="29"/>
  <c r="X103" i="29"/>
  <c r="W109" i="29"/>
  <c r="I116" i="29"/>
  <c r="U116" i="29"/>
  <c r="Q39" i="30"/>
  <c r="Q41" i="30"/>
  <c r="Q45" i="30"/>
  <c r="Q49" i="30"/>
  <c r="P52" i="29"/>
  <c r="T113" i="29"/>
  <c r="W34" i="30"/>
  <c r="W54" i="29"/>
  <c r="W75" i="29"/>
  <c r="X129" i="29"/>
  <c r="V48" i="29"/>
  <c r="P104" i="29"/>
  <c r="J117" i="29"/>
  <c r="Y117" i="29"/>
  <c r="H117" i="29"/>
  <c r="N117" i="29"/>
  <c r="R117" i="29"/>
  <c r="M117" i="29"/>
  <c r="P117" i="29"/>
  <c r="Q117" i="29"/>
  <c r="S117" i="29"/>
  <c r="O117" i="29"/>
  <c r="I87" i="30"/>
  <c r="U87" i="30"/>
  <c r="BD84" i="30"/>
  <c r="BG44" i="29"/>
  <c r="AP44" i="29"/>
  <c r="AR44" i="29"/>
  <c r="Y66" i="29"/>
  <c r="H66" i="29"/>
  <c r="P66" i="29"/>
  <c r="Q66" i="29"/>
  <c r="O66" i="29"/>
  <c r="R66" i="29"/>
  <c r="S66" i="29"/>
  <c r="M66" i="29"/>
  <c r="N66" i="29"/>
  <c r="AB76" i="29"/>
  <c r="AO30" i="28"/>
  <c r="I64" i="29"/>
  <c r="U64" i="29"/>
  <c r="AB36" i="30"/>
  <c r="Z106" i="29"/>
  <c r="M92" i="29"/>
  <c r="Z92" i="29"/>
  <c r="R92" i="29"/>
  <c r="U92" i="29"/>
  <c r="J92" i="29"/>
  <c r="S92" i="29"/>
  <c r="V92" i="29"/>
  <c r="Q92" i="29"/>
  <c r="P92" i="29"/>
  <c r="N92" i="29"/>
  <c r="O92" i="29"/>
  <c r="AA92" i="29"/>
  <c r="X92" i="29"/>
  <c r="Y92" i="29"/>
  <c r="T92" i="29"/>
  <c r="W92" i="29"/>
  <c r="AB92" i="29"/>
  <c r="I38" i="30"/>
  <c r="R38" i="30"/>
  <c r="I40" i="30"/>
  <c r="R40" i="30"/>
  <c r="R42" i="30"/>
  <c r="I42" i="30"/>
  <c r="H50" i="30"/>
  <c r="N50" i="30"/>
  <c r="O54" i="30"/>
  <c r="W100" i="29"/>
  <c r="V57" i="29"/>
  <c r="W63" i="29"/>
  <c r="AB120" i="29"/>
  <c r="AA71" i="29"/>
  <c r="Z44" i="30"/>
  <c r="K44" i="30"/>
  <c r="P105" i="29"/>
  <c r="X53" i="29"/>
  <c r="AA108" i="29"/>
  <c r="R60" i="29"/>
  <c r="X126" i="29"/>
  <c r="Y78" i="29"/>
  <c r="J78" i="29"/>
  <c r="AA102" i="29"/>
  <c r="V51" i="29"/>
  <c r="Z73" i="29"/>
  <c r="N12" i="3"/>
  <c r="J12" i="3"/>
  <c r="L12" i="3" s="1"/>
  <c r="AB99" i="29"/>
  <c r="H99" i="29"/>
  <c r="Q99" i="29"/>
  <c r="S62" i="29"/>
  <c r="AU84" i="30"/>
  <c r="S84" i="30" s="1"/>
  <c r="R87" i="30"/>
  <c r="AB63" i="30"/>
  <c r="H119" i="29"/>
  <c r="Q119" i="29"/>
  <c r="O119" i="29"/>
  <c r="M119" i="29"/>
  <c r="R119" i="29"/>
  <c r="T119" i="29"/>
  <c r="S119" i="29"/>
  <c r="P119" i="29"/>
  <c r="N119" i="29"/>
  <c r="I34" i="30"/>
  <c r="R34" i="30"/>
  <c r="R54" i="29"/>
  <c r="AA104" i="29"/>
  <c r="AB46" i="29"/>
  <c r="H46" i="29"/>
  <c r="Q46" i="29"/>
  <c r="J112" i="29"/>
  <c r="Y112" i="29"/>
  <c r="X69" i="29"/>
  <c r="S33" i="30"/>
  <c r="AB72" i="29"/>
  <c r="BL95" i="29"/>
  <c r="X97" i="29"/>
  <c r="AV95" i="29"/>
  <c r="X47" i="29"/>
  <c r="M47" i="29"/>
  <c r="G47" i="29"/>
  <c r="P101" i="29"/>
  <c r="T50" i="29"/>
  <c r="AB49" i="29"/>
  <c r="H49" i="29"/>
  <c r="Q49" i="29"/>
  <c r="T56" i="29"/>
  <c r="V110" i="29"/>
  <c r="Q118" i="29"/>
  <c r="AA83" i="29"/>
  <c r="W37" i="30"/>
  <c r="W65" i="30"/>
  <c r="H65" i="30"/>
  <c r="N65" i="30"/>
  <c r="X98" i="29"/>
  <c r="M98" i="29"/>
  <c r="G98" i="29"/>
  <c r="AB109" i="29"/>
  <c r="S58" i="29"/>
  <c r="Z116" i="29"/>
  <c r="Y79" i="29"/>
  <c r="J79" i="29"/>
  <c r="J39" i="30"/>
  <c r="V39" i="30"/>
  <c r="V41" i="30"/>
  <c r="J41" i="30"/>
  <c r="H41" i="30"/>
  <c r="N41" i="30"/>
  <c r="J43" i="30"/>
  <c r="V43" i="30"/>
  <c r="V45" i="30"/>
  <c r="J45" i="30"/>
  <c r="V47" i="30"/>
  <c r="J47" i="30"/>
  <c r="O47" i="30"/>
  <c r="J49" i="30"/>
  <c r="V49" i="30"/>
  <c r="J51" i="30"/>
  <c r="V51" i="30"/>
  <c r="Q51" i="30"/>
  <c r="J53" i="30"/>
  <c r="V53" i="30"/>
  <c r="J55" i="30"/>
  <c r="V55" i="30"/>
  <c r="Q57" i="30"/>
  <c r="R59" i="30"/>
  <c r="I59" i="30"/>
  <c r="I61" i="30"/>
  <c r="R61" i="30"/>
  <c r="I52" i="29"/>
  <c r="U52" i="29"/>
  <c r="S111" i="29"/>
  <c r="J113" i="29"/>
  <c r="Y113" i="29"/>
  <c r="Y119" i="29"/>
  <c r="J119" i="29"/>
  <c r="U139" i="29"/>
  <c r="AB34" i="30"/>
  <c r="AB54" i="29"/>
  <c r="H54" i="29"/>
  <c r="Q54" i="29"/>
  <c r="T65" i="29"/>
  <c r="AB75" i="29"/>
  <c r="I75" i="29"/>
  <c r="R75" i="29"/>
  <c r="U75" i="29"/>
  <c r="O75" i="29"/>
  <c r="N75" i="29"/>
  <c r="Q75" i="29"/>
  <c r="S75" i="29"/>
  <c r="P75" i="29"/>
  <c r="M75" i="29"/>
  <c r="T75" i="29"/>
  <c r="V75" i="29"/>
  <c r="I129" i="29"/>
  <c r="U129" i="29"/>
  <c r="R129" i="29"/>
  <c r="V129" i="29"/>
  <c r="O129" i="29"/>
  <c r="M129" i="29"/>
  <c r="Q129" i="29"/>
  <c r="W129" i="29"/>
  <c r="T129" i="29"/>
  <c r="P129" i="29"/>
  <c r="S129" i="29"/>
  <c r="N129" i="29"/>
  <c r="AO81" i="28"/>
  <c r="AA48" i="29"/>
  <c r="I104" i="29"/>
  <c r="U104" i="29"/>
  <c r="S61" i="29"/>
  <c r="X128" i="29"/>
  <c r="I131" i="29"/>
  <c r="W131" i="29"/>
  <c r="T131" i="29"/>
  <c r="O131" i="29"/>
  <c r="Q131" i="29"/>
  <c r="U131" i="29"/>
  <c r="V131" i="29"/>
  <c r="X131" i="29"/>
  <c r="P131" i="29"/>
  <c r="M131" i="29"/>
  <c r="S131" i="29"/>
  <c r="R131" i="29"/>
  <c r="N131" i="29"/>
  <c r="N8" i="3"/>
  <c r="O8" i="3" s="1"/>
  <c r="J8" i="3"/>
  <c r="K8" i="3" s="1"/>
  <c r="L8" i="3" s="1"/>
  <c r="BF44" i="29"/>
  <c r="V46" i="29"/>
  <c r="AQ44" i="29"/>
  <c r="S112" i="29"/>
  <c r="AN30" i="28"/>
  <c r="V55" i="29"/>
  <c r="S59" i="29"/>
  <c r="Z64" i="29"/>
  <c r="AR84" i="30"/>
  <c r="H87" i="30"/>
  <c r="Q87" i="30"/>
  <c r="Q36" i="30"/>
  <c r="AA134" i="29"/>
  <c r="AB89" i="29"/>
  <c r="R152" i="29"/>
  <c r="AW149" i="29"/>
  <c r="W38" i="30"/>
  <c r="W40" i="30"/>
  <c r="W42" i="30"/>
  <c r="W46" i="30"/>
  <c r="W48" i="30"/>
  <c r="W50" i="30"/>
  <c r="W52" i="30"/>
  <c r="W54" i="30"/>
  <c r="W56" i="30"/>
  <c r="W58" i="30"/>
  <c r="I60" i="30"/>
  <c r="R60" i="30"/>
  <c r="Q62" i="30"/>
  <c r="N62" i="30"/>
  <c r="H62" i="30"/>
  <c r="AB100" i="29"/>
  <c r="AA57" i="29"/>
  <c r="AB63" i="29"/>
  <c r="Z77" i="29"/>
  <c r="I71" i="29"/>
  <c r="P71" i="29"/>
  <c r="R71" i="29"/>
  <c r="S71" i="29"/>
  <c r="M71" i="29"/>
  <c r="T71" i="29"/>
  <c r="U71" i="29"/>
  <c r="O71" i="29"/>
  <c r="N71" i="29"/>
  <c r="Q71" i="29"/>
  <c r="I105" i="29"/>
  <c r="U105" i="29"/>
  <c r="G105" i="29"/>
  <c r="O105" i="29"/>
  <c r="N105" i="29"/>
  <c r="M105" i="29"/>
  <c r="W60" i="29"/>
  <c r="H60" i="29"/>
  <c r="Q60" i="29"/>
  <c r="M60" i="29"/>
  <c r="N60" i="29"/>
  <c r="P60" i="29"/>
  <c r="O60" i="29"/>
  <c r="AA82" i="29"/>
  <c r="P102" i="29"/>
  <c r="AA51" i="29"/>
  <c r="T114" i="29"/>
  <c r="J68" i="29"/>
  <c r="Y68" i="29"/>
  <c r="W70" i="29"/>
  <c r="T35" i="30"/>
  <c r="O35" i="30"/>
  <c r="X62" i="29"/>
  <c r="X58" i="29"/>
  <c r="X67" i="29"/>
  <c r="AN81" i="28"/>
  <c r="Z104" i="29"/>
  <c r="O104" i="29"/>
  <c r="M104" i="29"/>
  <c r="N104" i="29"/>
  <c r="G104" i="29"/>
  <c r="X61" i="29"/>
  <c r="V86" i="29"/>
  <c r="AA46" i="29"/>
  <c r="BE44" i="29"/>
  <c r="AO44" i="29"/>
  <c r="X112" i="29"/>
  <c r="W69" i="29"/>
  <c r="Z74" i="29"/>
  <c r="AM30" i="28"/>
  <c r="AA55" i="29"/>
  <c r="X59" i="29"/>
  <c r="J124" i="29"/>
  <c r="Y124" i="29"/>
  <c r="AA84" i="29"/>
  <c r="V36" i="30"/>
  <c r="J36" i="30"/>
  <c r="P152" i="29"/>
  <c r="G152" i="29"/>
  <c r="Q66" i="30"/>
  <c r="Y66" i="30"/>
  <c r="T106" i="29"/>
  <c r="P46" i="30"/>
  <c r="I48" i="30"/>
  <c r="R48" i="30"/>
  <c r="S52" i="30"/>
  <c r="N56" i="30"/>
  <c r="H56" i="30"/>
  <c r="H58" i="30"/>
  <c r="N58" i="30"/>
  <c r="AB64" i="30"/>
  <c r="P64" i="30"/>
  <c r="H100" i="29"/>
  <c r="Q100" i="29"/>
  <c r="W115" i="29"/>
  <c r="V120" i="29"/>
  <c r="J127" i="29"/>
  <c r="Y127" i="29"/>
  <c r="Z135" i="29"/>
  <c r="T44" i="30"/>
  <c r="Z105" i="29"/>
  <c r="R53" i="29"/>
  <c r="I108" i="29"/>
  <c r="U108" i="29"/>
  <c r="I102" i="29"/>
  <c r="U102" i="29"/>
  <c r="P51" i="29"/>
  <c r="J114" i="29"/>
  <c r="Y114" i="29"/>
  <c r="AA130" i="29"/>
  <c r="N35" i="30"/>
  <c r="H35" i="30"/>
  <c r="V99" i="29"/>
  <c r="H62" i="29"/>
  <c r="M62" i="29"/>
  <c r="R62" i="29"/>
  <c r="Q62" i="29"/>
  <c r="N62" i="29"/>
  <c r="O62" i="29"/>
  <c r="P62" i="29"/>
  <c r="X123" i="29"/>
  <c r="Z52" i="29"/>
  <c r="P48" i="29"/>
  <c r="AC33" i="30"/>
  <c r="Z107" i="29"/>
  <c r="BZ95" i="29"/>
  <c r="BJ95" i="29"/>
  <c r="AT95" i="29"/>
  <c r="R97" i="29"/>
  <c r="R47" i="29"/>
  <c r="Z101" i="29"/>
  <c r="X88" i="29"/>
  <c r="T88" i="29"/>
  <c r="AA88" i="29"/>
  <c r="Y88" i="29"/>
  <c r="W88" i="29"/>
  <c r="N88" i="29"/>
  <c r="P88" i="29"/>
  <c r="Q88" i="29"/>
  <c r="S88" i="29"/>
  <c r="V88" i="29"/>
  <c r="Z88" i="29"/>
  <c r="O88" i="29"/>
  <c r="M88" i="29"/>
  <c r="U88" i="29"/>
  <c r="R88" i="29"/>
  <c r="J88" i="29"/>
  <c r="V49" i="29"/>
  <c r="AB118" i="29"/>
  <c r="I121" i="29"/>
  <c r="O121" i="29"/>
  <c r="U121" i="29"/>
  <c r="R121" i="29"/>
  <c r="S121" i="29"/>
  <c r="T121" i="29"/>
  <c r="M121" i="29"/>
  <c r="N121" i="29"/>
  <c r="P121" i="29"/>
  <c r="Q121" i="29"/>
  <c r="Z125" i="29"/>
  <c r="Q37" i="30"/>
  <c r="Q65" i="30"/>
  <c r="Z98" i="29"/>
  <c r="R98" i="29"/>
  <c r="W103" i="29"/>
  <c r="V109" i="29"/>
  <c r="T116" i="29"/>
  <c r="P39" i="30"/>
  <c r="Q43" i="30"/>
  <c r="I47" i="30"/>
  <c r="R47" i="30"/>
  <c r="U53" i="30"/>
  <c r="U55" i="30"/>
  <c r="T57" i="30"/>
  <c r="O61" i="30"/>
  <c r="H63" i="30"/>
  <c r="N63" i="30"/>
  <c r="G52" i="29"/>
  <c r="N52" i="29"/>
  <c r="M52" i="29"/>
  <c r="O52" i="29"/>
  <c r="S113" i="29"/>
  <c r="AB139" i="29"/>
  <c r="AO84" i="30"/>
  <c r="Q84" i="30" s="1"/>
  <c r="P87" i="30"/>
  <c r="J34" i="30"/>
  <c r="V34" i="30"/>
  <c r="V54" i="29"/>
  <c r="H65" i="29"/>
  <c r="R65" i="29"/>
  <c r="Q65" i="29"/>
  <c r="O65" i="29"/>
  <c r="S65" i="29"/>
  <c r="M65" i="29"/>
  <c r="N65" i="29"/>
  <c r="P65" i="29"/>
  <c r="AM81" i="28"/>
  <c r="I48" i="29"/>
  <c r="U48" i="29"/>
  <c r="X117" i="29"/>
  <c r="Y128" i="29"/>
  <c r="I128" i="29"/>
  <c r="M128" i="29"/>
  <c r="Q128" i="29"/>
  <c r="N128" i="29"/>
  <c r="O128" i="29"/>
  <c r="V128" i="29"/>
  <c r="T128" i="29"/>
  <c r="W128" i="29"/>
  <c r="S128" i="29"/>
  <c r="U128" i="29"/>
  <c r="P128" i="29"/>
  <c r="R128" i="29"/>
  <c r="BD44" i="29"/>
  <c r="AN44" i="29"/>
  <c r="P46" i="29"/>
  <c r="X66" i="29"/>
  <c r="AB69" i="29"/>
  <c r="AA76" i="29"/>
  <c r="AL30" i="28"/>
  <c r="G55" i="29"/>
  <c r="O55" i="29"/>
  <c r="P55" i="29"/>
  <c r="N55" i="29"/>
  <c r="M55" i="29"/>
  <c r="T64" i="29"/>
  <c r="AA36" i="30"/>
  <c r="Y89" i="29"/>
  <c r="P89" i="29"/>
  <c r="R89" i="29"/>
  <c r="AA89" i="29"/>
  <c r="J89" i="29"/>
  <c r="W89" i="29"/>
  <c r="S89" i="29"/>
  <c r="O89" i="29"/>
  <c r="N89" i="29"/>
  <c r="X89" i="29"/>
  <c r="M89" i="29"/>
  <c r="U89" i="29"/>
  <c r="Z89" i="29"/>
  <c r="T89" i="29"/>
  <c r="Q89" i="29"/>
  <c r="V89" i="29"/>
  <c r="S66" i="30"/>
  <c r="Y106" i="29"/>
  <c r="J106" i="29"/>
  <c r="BA84" i="30"/>
  <c r="U84" i="30" s="1"/>
  <c r="T87" i="30"/>
  <c r="Q38" i="30"/>
  <c r="Q40" i="30"/>
  <c r="O42" i="30"/>
  <c r="Q50" i="30"/>
  <c r="T56" i="30"/>
  <c r="V58" i="30"/>
  <c r="J58" i="30"/>
  <c r="U62" i="30"/>
  <c r="N64" i="30"/>
  <c r="H64" i="30"/>
  <c r="V100" i="29"/>
  <c r="I57" i="29"/>
  <c r="U57" i="29"/>
  <c r="V63" i="29"/>
  <c r="AA120" i="29"/>
  <c r="Q135" i="29"/>
  <c r="T135" i="29"/>
  <c r="X135" i="29"/>
  <c r="P135" i="29"/>
  <c r="S135" i="29"/>
  <c r="O135" i="29"/>
  <c r="M135" i="29"/>
  <c r="N135" i="29"/>
  <c r="U135" i="29"/>
  <c r="R135" i="29"/>
  <c r="J135" i="29"/>
  <c r="W135" i="29"/>
  <c r="V135" i="29"/>
  <c r="Y135" i="29"/>
  <c r="Z71" i="29"/>
  <c r="Y44" i="30"/>
  <c r="W53" i="29"/>
  <c r="Z108" i="29"/>
  <c r="W126" i="29"/>
  <c r="X78" i="29"/>
  <c r="Z102" i="29"/>
  <c r="I51" i="29"/>
  <c r="U51" i="29"/>
  <c r="Y73" i="29"/>
  <c r="J73" i="29"/>
  <c r="AA99" i="29"/>
  <c r="H109" i="29"/>
  <c r="G109" i="29"/>
  <c r="N109" i="29"/>
  <c r="M109" i="29"/>
  <c r="O109" i="29"/>
  <c r="P109" i="29"/>
  <c r="Q109" i="29"/>
  <c r="T59" i="30"/>
  <c r="V61" i="30"/>
  <c r="J61" i="30"/>
  <c r="X111" i="29"/>
  <c r="J65" i="29"/>
  <c r="Y65" i="29"/>
  <c r="I33" i="30"/>
  <c r="R33" i="30"/>
  <c r="V85" i="30"/>
  <c r="T67" i="30"/>
  <c r="BY95" i="29"/>
  <c r="BI95" i="29"/>
  <c r="W97" i="29"/>
  <c r="AS95" i="29"/>
  <c r="W47" i="29"/>
  <c r="O101" i="29"/>
  <c r="S50" i="29"/>
  <c r="S56" i="29"/>
  <c r="I110" i="29"/>
  <c r="U110" i="29"/>
  <c r="Z121" i="29"/>
  <c r="AA132" i="29"/>
  <c r="Z83" i="29"/>
  <c r="V37" i="30"/>
  <c r="J37" i="30"/>
  <c r="W98" i="29"/>
  <c r="AB103" i="29"/>
  <c r="H103" i="29"/>
  <c r="Q103" i="29"/>
  <c r="AA109" i="29"/>
  <c r="W58" i="29"/>
  <c r="R58" i="29"/>
  <c r="Y116" i="29"/>
  <c r="J116" i="29"/>
  <c r="I79" i="29"/>
  <c r="V79" i="29"/>
  <c r="X79" i="29"/>
  <c r="O79" i="29"/>
  <c r="Q79" i="29"/>
  <c r="P79" i="29"/>
  <c r="N79" i="29"/>
  <c r="S79" i="29"/>
  <c r="M79" i="29"/>
  <c r="R79" i="29"/>
  <c r="W79" i="29"/>
  <c r="T79" i="29"/>
  <c r="U79" i="29"/>
  <c r="U39" i="30"/>
  <c r="O39" i="30"/>
  <c r="U41" i="30"/>
  <c r="U43" i="30"/>
  <c r="O43" i="30"/>
  <c r="U45" i="30"/>
  <c r="U47" i="30"/>
  <c r="U49" i="30"/>
  <c r="U51" i="30"/>
  <c r="S51" i="30"/>
  <c r="S53" i="30"/>
  <c r="V57" i="30"/>
  <c r="J57" i="30"/>
  <c r="V59" i="30"/>
  <c r="J59" i="30"/>
  <c r="T52" i="29"/>
  <c r="R111" i="29"/>
  <c r="X113" i="29"/>
  <c r="X119" i="29"/>
  <c r="AA34" i="30"/>
  <c r="AA54" i="29"/>
  <c r="AA75" i="29"/>
  <c r="AB129" i="29"/>
  <c r="AL81" i="28"/>
  <c r="Z48" i="29"/>
  <c r="T104" i="29"/>
  <c r="AB61" i="29"/>
  <c r="H61" i="29"/>
  <c r="M61" i="29"/>
  <c r="P61" i="29"/>
  <c r="N61" i="29"/>
  <c r="Q61" i="29"/>
  <c r="O61" i="29"/>
  <c r="R61" i="29"/>
  <c r="AB86" i="29"/>
  <c r="I46" i="29"/>
  <c r="BC44" i="29"/>
  <c r="U46" i="29"/>
  <c r="AM44" i="29"/>
  <c r="H112" i="29"/>
  <c r="Q112" i="29"/>
  <c r="O112" i="29"/>
  <c r="R112" i="29"/>
  <c r="M112" i="29"/>
  <c r="P112" i="29"/>
  <c r="N112" i="29"/>
  <c r="O140" i="29"/>
  <c r="N140" i="29"/>
  <c r="P140" i="29"/>
  <c r="AA140" i="29"/>
  <c r="R140" i="29"/>
  <c r="U140" i="29"/>
  <c r="T140" i="29"/>
  <c r="Z140" i="29"/>
  <c r="S140" i="29"/>
  <c r="X140" i="29"/>
  <c r="Q140" i="29"/>
  <c r="J140" i="29"/>
  <c r="Y140" i="29"/>
  <c r="W140" i="29"/>
  <c r="M140" i="29"/>
  <c r="V140" i="29"/>
  <c r="AB87" i="29"/>
  <c r="AK30" i="28"/>
  <c r="I55" i="29"/>
  <c r="U55" i="29"/>
  <c r="R59" i="29"/>
  <c r="J64" i="29"/>
  <c r="Y64" i="29"/>
  <c r="P36" i="30"/>
  <c r="Z134" i="29"/>
  <c r="N9" i="3"/>
  <c r="O9" i="3" s="1"/>
  <c r="J9" i="3"/>
  <c r="K9" i="3" s="1"/>
  <c r="L9" i="3" s="1"/>
  <c r="V38" i="30"/>
  <c r="J38" i="30"/>
  <c r="J40" i="30"/>
  <c r="V40" i="30"/>
  <c r="N40" i="30"/>
  <c r="H40" i="30"/>
  <c r="V42" i="30"/>
  <c r="J42" i="30"/>
  <c r="J46" i="30"/>
  <c r="V46" i="30"/>
  <c r="V48" i="30"/>
  <c r="J48" i="30"/>
  <c r="V50" i="30"/>
  <c r="J50" i="30"/>
  <c r="J52" i="30"/>
  <c r="V52" i="30"/>
  <c r="H52" i="30"/>
  <c r="N52" i="30"/>
  <c r="V54" i="30"/>
  <c r="J54" i="30"/>
  <c r="I56" i="30"/>
  <c r="R56" i="30"/>
  <c r="O58" i="30"/>
  <c r="U60" i="30"/>
  <c r="I64" i="30"/>
  <c r="R64" i="30"/>
  <c r="AA100" i="29"/>
  <c r="Z57" i="29"/>
  <c r="AA63" i="29"/>
  <c r="J77" i="29"/>
  <c r="Y77" i="29"/>
  <c r="BC149" i="29"/>
  <c r="T152" i="29"/>
  <c r="H152" i="29"/>
  <c r="T105" i="29"/>
  <c r="V60" i="29"/>
  <c r="AB126" i="29"/>
  <c r="I126" i="29"/>
  <c r="Q126" i="29"/>
  <c r="S126" i="29"/>
  <c r="M126" i="29"/>
  <c r="N126" i="29"/>
  <c r="P126" i="29"/>
  <c r="R126" i="29"/>
  <c r="T126" i="29"/>
  <c r="V126" i="29"/>
  <c r="O126" i="29"/>
  <c r="U126" i="29"/>
  <c r="I78" i="29"/>
  <c r="R78" i="29"/>
  <c r="W78" i="29"/>
  <c r="S78" i="29"/>
  <c r="U78" i="29"/>
  <c r="T78" i="29"/>
  <c r="V78" i="29"/>
  <c r="Q78" i="29"/>
  <c r="P78" i="29"/>
  <c r="O78" i="29"/>
  <c r="N78" i="29"/>
  <c r="M78" i="29"/>
  <c r="Z82" i="29"/>
  <c r="O102" i="29"/>
  <c r="Z51" i="29"/>
  <c r="S114" i="29"/>
  <c r="X68" i="29"/>
  <c r="V70" i="29"/>
  <c r="S35" i="30"/>
  <c r="P99" i="29"/>
  <c r="W62" i="29"/>
  <c r="H47" i="29"/>
  <c r="Q47" i="29"/>
  <c r="X50" i="29"/>
  <c r="P49" i="29"/>
  <c r="X56" i="29"/>
  <c r="Z110" i="29"/>
  <c r="V118" i="29"/>
  <c r="W122" i="29"/>
  <c r="AA138" i="29"/>
  <c r="Y65" i="30"/>
  <c r="H116" i="29"/>
  <c r="Q116" i="29"/>
  <c r="N116" i="29"/>
  <c r="O116" i="29"/>
  <c r="S116" i="29"/>
  <c r="M116" i="29"/>
  <c r="P116" i="29"/>
  <c r="R116" i="29"/>
  <c r="K39" i="30"/>
  <c r="Z39" i="30"/>
  <c r="K41" i="30"/>
  <c r="Z41" i="30"/>
  <c r="K43" i="30"/>
  <c r="Z43" i="30"/>
  <c r="Z45" i="30"/>
  <c r="K45" i="30"/>
  <c r="Z47" i="30"/>
  <c r="K47" i="30"/>
  <c r="K49" i="30"/>
  <c r="Z49" i="30"/>
  <c r="K51" i="30"/>
  <c r="Z51" i="30"/>
  <c r="K53" i="30"/>
  <c r="Z53" i="30"/>
  <c r="Z55" i="30"/>
  <c r="K55" i="30"/>
  <c r="N55" i="30"/>
  <c r="H55" i="30"/>
  <c r="K57" i="30"/>
  <c r="Z57" i="30"/>
  <c r="O57" i="30"/>
  <c r="Z59" i="30"/>
  <c r="K59" i="30"/>
  <c r="H59" i="30"/>
  <c r="N59" i="30"/>
  <c r="Z61" i="30"/>
  <c r="K61" i="30"/>
  <c r="W61" i="30"/>
  <c r="Z63" i="30"/>
  <c r="K63" i="30"/>
  <c r="Y52" i="29"/>
  <c r="J52" i="29"/>
  <c r="W111" i="29"/>
  <c r="H111" i="29"/>
  <c r="N111" i="29"/>
  <c r="P111" i="29"/>
  <c r="Q111" i="29"/>
  <c r="O111" i="29"/>
  <c r="M111" i="29"/>
  <c r="H113" i="29"/>
  <c r="P113" i="29"/>
  <c r="O113" i="29"/>
  <c r="M113" i="29"/>
  <c r="Q113" i="29"/>
  <c r="N113" i="29"/>
  <c r="R113" i="29"/>
  <c r="P54" i="29"/>
  <c r="X65" i="29"/>
  <c r="W67" i="29"/>
  <c r="AK81" i="28"/>
  <c r="O48" i="29"/>
  <c r="J104" i="29"/>
  <c r="Y104" i="29"/>
  <c r="W61" i="29"/>
  <c r="AA117" i="29"/>
  <c r="Z46" i="29"/>
  <c r="BB44" i="29"/>
  <c r="AL44" i="29"/>
  <c r="W112" i="29"/>
  <c r="J66" i="29"/>
  <c r="V69" i="29"/>
  <c r="Y74" i="29"/>
  <c r="J74" i="29"/>
  <c r="AJ30" i="28"/>
  <c r="Z55" i="29"/>
  <c r="W59" i="29"/>
  <c r="X124" i="29"/>
  <c r="Z84" i="29"/>
  <c r="BG54" i="12"/>
  <c r="I11" i="3"/>
  <c r="S87" i="30"/>
  <c r="AX84" i="30"/>
  <c r="T84" i="30" s="1"/>
  <c r="S106" i="29"/>
  <c r="O40" i="30"/>
  <c r="I62" i="30"/>
  <c r="R62" i="30"/>
  <c r="U64" i="30"/>
  <c r="P100" i="29"/>
  <c r="V115" i="29"/>
  <c r="I120" i="29"/>
  <c r="U120" i="29"/>
  <c r="X127" i="29"/>
  <c r="J105" i="29"/>
  <c r="Y105" i="29"/>
  <c r="H53" i="29"/>
  <c r="Q53" i="29"/>
  <c r="T108" i="29"/>
  <c r="T102" i="29"/>
  <c r="G102" i="29"/>
  <c r="N102" i="29"/>
  <c r="M102" i="29"/>
  <c r="O51" i="29"/>
  <c r="X114" i="29"/>
  <c r="H114" i="29"/>
  <c r="Q114" i="29"/>
  <c r="N114" i="29"/>
  <c r="P114" i="29"/>
  <c r="O114" i="29"/>
  <c r="R114" i="29"/>
  <c r="M114" i="29"/>
  <c r="Z130" i="29"/>
  <c r="I99" i="29"/>
  <c r="AB62" i="29"/>
  <c r="W123" i="29"/>
  <c r="T107" i="29"/>
  <c r="BH95" i="29"/>
  <c r="AB33" i="30"/>
  <c r="X85" i="30"/>
  <c r="AA72" i="29"/>
  <c r="P67" i="30"/>
  <c r="BW95" i="29"/>
  <c r="BG95" i="29"/>
  <c r="H97" i="29"/>
  <c r="Q97" i="29"/>
  <c r="Y101" i="29"/>
  <c r="J101" i="29"/>
  <c r="G101" i="29"/>
  <c r="M101" i="29"/>
  <c r="N101" i="29"/>
  <c r="I49" i="29"/>
  <c r="U49" i="29"/>
  <c r="AA118" i="29"/>
  <c r="AB122" i="29"/>
  <c r="J125" i="29"/>
  <c r="Y125" i="29"/>
  <c r="X83" i="29"/>
  <c r="P83" i="29"/>
  <c r="Q83" i="29"/>
  <c r="S83" i="29"/>
  <c r="N83" i="29"/>
  <c r="M83" i="29"/>
  <c r="O83" i="29"/>
  <c r="U83" i="29"/>
  <c r="R83" i="29"/>
  <c r="T83" i="29"/>
  <c r="Y83" i="29"/>
  <c r="W83" i="29"/>
  <c r="V83" i="29"/>
  <c r="J83" i="29"/>
  <c r="J138" i="29"/>
  <c r="Y138" i="29"/>
  <c r="P138" i="29"/>
  <c r="N138" i="29"/>
  <c r="X138" i="29"/>
  <c r="W138" i="29"/>
  <c r="V138" i="29"/>
  <c r="Z138" i="29"/>
  <c r="S138" i="29"/>
  <c r="Q138" i="29"/>
  <c r="T138" i="29"/>
  <c r="O138" i="29"/>
  <c r="R138" i="29"/>
  <c r="M138" i="29"/>
  <c r="U138" i="29"/>
  <c r="P37" i="30"/>
  <c r="H98" i="29"/>
  <c r="Q98" i="29"/>
  <c r="V103" i="29"/>
  <c r="I109" i="29"/>
  <c r="U109" i="29"/>
  <c r="AB58" i="29"/>
  <c r="H58" i="29"/>
  <c r="G58" i="29"/>
  <c r="Q58" i="29"/>
  <c r="P58" i="29"/>
  <c r="N58" i="29"/>
  <c r="O58" i="29"/>
  <c r="M58" i="29"/>
  <c r="H39" i="30"/>
  <c r="N39" i="30"/>
  <c r="P43" i="30"/>
  <c r="P47" i="30"/>
  <c r="I49" i="30"/>
  <c r="R49" i="30"/>
  <c r="I51" i="30"/>
  <c r="R51" i="30"/>
  <c r="I53" i="30"/>
  <c r="R53" i="30"/>
  <c r="O53" i="30"/>
  <c r="O55" i="30"/>
  <c r="S61" i="30"/>
  <c r="Q61" i="30"/>
  <c r="W63" i="30"/>
  <c r="T63" i="30"/>
  <c r="AB111" i="29"/>
  <c r="U119" i="29"/>
  <c r="N139" i="29"/>
  <c r="AA139" i="29"/>
  <c r="X139" i="29"/>
  <c r="Z139" i="29"/>
  <c r="Y139" i="29"/>
  <c r="T139" i="29"/>
  <c r="P139" i="29"/>
  <c r="Q139" i="29"/>
  <c r="S139" i="29"/>
  <c r="O139" i="29"/>
  <c r="J139" i="29"/>
  <c r="W139" i="29"/>
  <c r="V139" i="29"/>
  <c r="M139" i="29"/>
  <c r="R139" i="29"/>
  <c r="U34" i="30"/>
  <c r="I54" i="29"/>
  <c r="U54" i="29"/>
  <c r="G54" i="29"/>
  <c r="O54" i="29"/>
  <c r="N54" i="29"/>
  <c r="M54" i="29"/>
  <c r="AB67" i="29"/>
  <c r="M91" i="29"/>
  <c r="S91" i="29"/>
  <c r="W91" i="29"/>
  <c r="AA91" i="29"/>
  <c r="O91" i="29"/>
  <c r="N91" i="29"/>
  <c r="J91" i="29"/>
  <c r="X91" i="29"/>
  <c r="Z91" i="29"/>
  <c r="Y91" i="29"/>
  <c r="P91" i="29"/>
  <c r="T91" i="29"/>
  <c r="U91" i="29"/>
  <c r="AB91" i="29"/>
  <c r="R91" i="29"/>
  <c r="V91" i="29"/>
  <c r="Q91" i="29"/>
  <c r="AJ81" i="28"/>
  <c r="T48" i="29"/>
  <c r="W117" i="29"/>
  <c r="AB131" i="29"/>
  <c r="BA44" i="29"/>
  <c r="AK44" i="29"/>
  <c r="O46" i="29"/>
  <c r="AB112" i="29"/>
  <c r="W66" i="29"/>
  <c r="AA69" i="29"/>
  <c r="Z76" i="29"/>
  <c r="R143" i="29"/>
  <c r="Z143" i="29"/>
  <c r="P143" i="29"/>
  <c r="T143" i="29"/>
  <c r="U143" i="29"/>
  <c r="J143" i="29"/>
  <c r="AA143" i="29"/>
  <c r="X143" i="29"/>
  <c r="V143" i="29"/>
  <c r="Y143" i="29"/>
  <c r="N143" i="29"/>
  <c r="S143" i="29"/>
  <c r="Q143" i="29"/>
  <c r="W143" i="29"/>
  <c r="O143" i="29"/>
  <c r="M143" i="29"/>
  <c r="AB143" i="29"/>
  <c r="AI30" i="28"/>
  <c r="AB59" i="29"/>
  <c r="H64" i="29"/>
  <c r="O64" i="29"/>
  <c r="P64" i="29"/>
  <c r="N64" i="29"/>
  <c r="M64" i="29"/>
  <c r="Q64" i="29"/>
  <c r="S64" i="29"/>
  <c r="R64" i="29"/>
  <c r="T84" i="29"/>
  <c r="P84" i="29"/>
  <c r="U84" i="29"/>
  <c r="R84" i="29"/>
  <c r="X84" i="29"/>
  <c r="Y84" i="29"/>
  <c r="N84" i="29"/>
  <c r="J84" i="29"/>
  <c r="V84" i="29"/>
  <c r="S84" i="29"/>
  <c r="W84" i="29"/>
  <c r="O84" i="29"/>
  <c r="M84" i="29"/>
  <c r="Q84" i="29"/>
  <c r="K36" i="30"/>
  <c r="Z36" i="30"/>
  <c r="Q134" i="29"/>
  <c r="R134" i="29"/>
  <c r="S134" i="29"/>
  <c r="U134" i="29"/>
  <c r="P134" i="29"/>
  <c r="O134" i="29"/>
  <c r="N134" i="29"/>
  <c r="M134" i="29"/>
  <c r="W134" i="29"/>
  <c r="J134" i="29"/>
  <c r="V134" i="29"/>
  <c r="Y134" i="29"/>
  <c r="T134" i="29"/>
  <c r="X134" i="29"/>
  <c r="I10" i="3"/>
  <c r="X106" i="29"/>
  <c r="P38" i="30"/>
  <c r="P42" i="30"/>
  <c r="P52" i="30"/>
  <c r="S56" i="30"/>
  <c r="P60" i="30"/>
  <c r="W60" i="30"/>
  <c r="P62" i="30"/>
  <c r="I100" i="29"/>
  <c r="U100" i="29"/>
  <c r="T57" i="29"/>
  <c r="AA115" i="29"/>
  <c r="I63" i="29"/>
  <c r="U63" i="29"/>
  <c r="Z120" i="29"/>
  <c r="H120" i="29"/>
  <c r="T120" i="29"/>
  <c r="M120" i="29"/>
  <c r="R120" i="29"/>
  <c r="Q120" i="29"/>
  <c r="N120" i="29"/>
  <c r="O120" i="29"/>
  <c r="S120" i="29"/>
  <c r="P120" i="29"/>
  <c r="J71" i="29"/>
  <c r="Y71" i="29"/>
  <c r="X44" i="30"/>
  <c r="V53" i="29"/>
  <c r="J108" i="29"/>
  <c r="Y108" i="29"/>
  <c r="Y102" i="29"/>
  <c r="J102" i="29"/>
  <c r="T51" i="29"/>
  <c r="G51" i="29"/>
  <c r="N51" i="29"/>
  <c r="M51" i="29"/>
  <c r="X73" i="29"/>
  <c r="AC35" i="30"/>
  <c r="R86" i="30"/>
  <c r="I86" i="30"/>
  <c r="Z99" i="29"/>
  <c r="AB123" i="29"/>
  <c r="J107" i="29"/>
  <c r="Y107" i="29"/>
  <c r="I72" i="29"/>
  <c r="T72" i="29"/>
  <c r="S72" i="29"/>
  <c r="Q72" i="29"/>
  <c r="O72" i="29"/>
  <c r="M72" i="29"/>
  <c r="U72" i="29"/>
  <c r="P72" i="29"/>
  <c r="R72" i="29"/>
  <c r="N72" i="29"/>
  <c r="Q33" i="30"/>
  <c r="BV95" i="29"/>
  <c r="BF95" i="29"/>
  <c r="V97" i="29"/>
  <c r="AQ95" i="29"/>
  <c r="V47" i="29"/>
  <c r="AB50" i="29"/>
  <c r="R50" i="29"/>
  <c r="AB85" i="29"/>
  <c r="Z49" i="29"/>
  <c r="R56" i="29"/>
  <c r="T110" i="29"/>
  <c r="J121" i="29"/>
  <c r="Y121" i="29"/>
  <c r="Z132" i="29"/>
  <c r="N7" i="3"/>
  <c r="O7" i="3" s="1"/>
  <c r="J7" i="3"/>
  <c r="K7" i="3" s="1"/>
  <c r="L7" i="3" s="1"/>
  <c r="BG84" i="30"/>
  <c r="W84" i="30" s="1"/>
  <c r="V87" i="30"/>
  <c r="U37" i="30"/>
  <c r="N37" i="30"/>
  <c r="H37" i="30"/>
  <c r="R65" i="30"/>
  <c r="I65" i="30"/>
  <c r="V98" i="29"/>
  <c r="AA103" i="29"/>
  <c r="Z109" i="29"/>
  <c r="X116" i="29"/>
  <c r="T39" i="30"/>
  <c r="T41" i="30"/>
  <c r="P41" i="30"/>
  <c r="T43" i="30"/>
  <c r="T45" i="30"/>
  <c r="P45" i="30"/>
  <c r="T47" i="30"/>
  <c r="T49" i="30"/>
  <c r="N53" i="30"/>
  <c r="H53" i="30"/>
  <c r="S57" i="30"/>
  <c r="S52" i="29"/>
  <c r="W113" i="29"/>
  <c r="W119" i="29"/>
  <c r="J17" i="3"/>
  <c r="K17" i="3" s="1"/>
  <c r="L17" i="3" s="1"/>
  <c r="N17" i="3"/>
  <c r="O17" i="3" s="1"/>
  <c r="BF149" i="29"/>
  <c r="V149" i="29" s="1"/>
  <c r="U152" i="29"/>
  <c r="Z34" i="30"/>
  <c r="K34" i="30"/>
  <c r="Z54" i="29"/>
  <c r="AB65" i="29"/>
  <c r="Z75" i="29"/>
  <c r="AA129" i="29"/>
  <c r="AI81" i="28"/>
  <c r="J48" i="29"/>
  <c r="Y48" i="29"/>
  <c r="S104" i="29"/>
  <c r="AB117" i="29"/>
  <c r="AA86" i="29"/>
  <c r="AZ44" i="29"/>
  <c r="T46" i="29"/>
  <c r="AJ44" i="29"/>
  <c r="AB66" i="29"/>
  <c r="AH30" i="28"/>
  <c r="T55" i="29"/>
  <c r="G59" i="29"/>
  <c r="H59" i="29"/>
  <c r="Q59" i="29"/>
  <c r="P59" i="29"/>
  <c r="M59" i="29"/>
  <c r="O59" i="29"/>
  <c r="N59" i="29"/>
  <c r="X64" i="29"/>
  <c r="N36" i="30"/>
  <c r="H36" i="30"/>
  <c r="AB137" i="29"/>
  <c r="AZ149" i="29"/>
  <c r="T149" i="29" s="1"/>
  <c r="S152" i="29"/>
  <c r="U38" i="30"/>
  <c r="U40" i="30"/>
  <c r="U42" i="30"/>
  <c r="U46" i="30"/>
  <c r="Q46" i="30"/>
  <c r="U48" i="30"/>
  <c r="U50" i="30"/>
  <c r="U52" i="30"/>
  <c r="I54" i="30"/>
  <c r="R54" i="30"/>
  <c r="T64" i="30"/>
  <c r="Z100" i="29"/>
  <c r="Y57" i="29"/>
  <c r="J57" i="29"/>
  <c r="Z63" i="29"/>
  <c r="Z127" i="29"/>
  <c r="X77" i="29"/>
  <c r="AC44" i="30"/>
  <c r="S105" i="29"/>
  <c r="AA53" i="29"/>
  <c r="I60" i="29"/>
  <c r="U60" i="29"/>
  <c r="AA126" i="29"/>
  <c r="AB78" i="29"/>
  <c r="AB90" i="29"/>
  <c r="T82" i="29"/>
  <c r="R82" i="29"/>
  <c r="Q82" i="29"/>
  <c r="X82" i="29"/>
  <c r="Y82" i="29"/>
  <c r="W82" i="29"/>
  <c r="J82" i="29"/>
  <c r="O82" i="29"/>
  <c r="M82" i="29"/>
  <c r="V82" i="29"/>
  <c r="S82" i="29"/>
  <c r="N82" i="29"/>
  <c r="P82" i="29"/>
  <c r="J51" i="29"/>
  <c r="W68" i="29"/>
  <c r="I70" i="29"/>
  <c r="S70" i="29"/>
  <c r="M70" i="29"/>
  <c r="P70" i="29"/>
  <c r="U70" i="29"/>
  <c r="R70" i="29"/>
  <c r="T70" i="29"/>
  <c r="N70" i="29"/>
  <c r="O70" i="29"/>
  <c r="Q70" i="29"/>
  <c r="I35" i="30"/>
  <c r="R35" i="30"/>
  <c r="O99" i="29"/>
  <c r="V62" i="29"/>
  <c r="V72" i="29"/>
  <c r="Q67" i="30"/>
  <c r="BX95" i="29"/>
  <c r="AB97" i="29"/>
  <c r="AR95" i="29"/>
  <c r="AP95" i="29"/>
  <c r="T101" i="29"/>
  <c r="V33" i="30"/>
  <c r="J33" i="30"/>
  <c r="S107" i="29"/>
  <c r="AB67" i="30"/>
  <c r="I67" i="30"/>
  <c r="R67" i="30"/>
  <c r="BU95" i="29"/>
  <c r="AA97" i="29"/>
  <c r="BE95" i="29"/>
  <c r="AO95" i="29"/>
  <c r="AA47" i="29"/>
  <c r="S101" i="29"/>
  <c r="W50" i="29"/>
  <c r="O49" i="29"/>
  <c r="W56" i="29"/>
  <c r="J110" i="29"/>
  <c r="Y110" i="29"/>
  <c r="I118" i="29"/>
  <c r="U118" i="29"/>
  <c r="V122" i="29"/>
  <c r="Z37" i="30"/>
  <c r="K37" i="30"/>
  <c r="AB65" i="30"/>
  <c r="T65" i="30"/>
  <c r="AA98" i="29"/>
  <c r="P103" i="29"/>
  <c r="V58" i="29"/>
  <c r="AB79" i="29"/>
  <c r="J19" i="3"/>
  <c r="K19" i="3" s="1"/>
  <c r="L19" i="3" s="1"/>
  <c r="N19" i="3"/>
  <c r="O19" i="3" s="1"/>
  <c r="Y39" i="30"/>
  <c r="Y41" i="30"/>
  <c r="Y43" i="30"/>
  <c r="Y45" i="30"/>
  <c r="I45" i="30"/>
  <c r="R45" i="30"/>
  <c r="Y47" i="30"/>
  <c r="Y49" i="30"/>
  <c r="P49" i="30"/>
  <c r="Y51" i="30"/>
  <c r="T51" i="30"/>
  <c r="Y53" i="30"/>
  <c r="P53" i="30"/>
  <c r="Y55" i="30"/>
  <c r="Y57" i="30"/>
  <c r="I57" i="30"/>
  <c r="R57" i="30"/>
  <c r="Y59" i="30"/>
  <c r="O59" i="30"/>
  <c r="Y61" i="30"/>
  <c r="Y63" i="30"/>
  <c r="P63" i="30"/>
  <c r="X52" i="29"/>
  <c r="V111" i="29"/>
  <c r="AB119" i="29"/>
  <c r="O34" i="30"/>
  <c r="W65" i="29"/>
  <c r="V67" i="29"/>
  <c r="AH81" i="28"/>
  <c r="N48" i="29"/>
  <c r="X104" i="29"/>
  <c r="V61" i="29"/>
  <c r="AA128" i="29"/>
  <c r="Y46" i="29"/>
  <c r="J46" i="29"/>
  <c r="AY44" i="29"/>
  <c r="AI44" i="29"/>
  <c r="V112" i="29"/>
  <c r="I69" i="29"/>
  <c r="U69" i="29"/>
  <c r="X74" i="29"/>
  <c r="AG30" i="28"/>
  <c r="AG132" i="28" s="1"/>
  <c r="AG137" i="28" s="1"/>
  <c r="Y55" i="29"/>
  <c r="J55" i="29"/>
  <c r="V59" i="29"/>
  <c r="W124" i="29"/>
  <c r="O36" i="30"/>
  <c r="Z133" i="29"/>
  <c r="P66" i="30"/>
  <c r="R106" i="29"/>
  <c r="K38" i="30"/>
  <c r="Z38" i="30"/>
  <c r="Z40" i="30"/>
  <c r="K40" i="30"/>
  <c r="K42" i="30"/>
  <c r="Z42" i="30"/>
  <c r="H42" i="30"/>
  <c r="N42" i="30"/>
  <c r="Z46" i="30"/>
  <c r="K46" i="30"/>
  <c r="Z48" i="30"/>
  <c r="K48" i="30"/>
  <c r="P48" i="30"/>
  <c r="Z50" i="30"/>
  <c r="K50" i="30"/>
  <c r="O50" i="30"/>
  <c r="Z52" i="30"/>
  <c r="K52" i="30"/>
  <c r="K54" i="30"/>
  <c r="Z54" i="30"/>
  <c r="Z56" i="30"/>
  <c r="K56" i="30"/>
  <c r="J56" i="30"/>
  <c r="V56" i="30"/>
  <c r="K58" i="30"/>
  <c r="Z58" i="30"/>
  <c r="U58" i="30"/>
  <c r="K60" i="30"/>
  <c r="Z60" i="30"/>
  <c r="Z62" i="30"/>
  <c r="K62" i="30"/>
  <c r="K64" i="30"/>
  <c r="Z64" i="30"/>
  <c r="J64" i="30"/>
  <c r="V64" i="30"/>
  <c r="O100" i="29"/>
  <c r="I115" i="29"/>
  <c r="U115" i="29"/>
  <c r="I127" i="29"/>
  <c r="V127" i="29"/>
  <c r="O127" i="29"/>
  <c r="S127" i="29"/>
  <c r="R127" i="29"/>
  <c r="N127" i="29"/>
  <c r="W127" i="29"/>
  <c r="M127" i="29"/>
  <c r="Q127" i="29"/>
  <c r="U127" i="29"/>
  <c r="T127" i="29"/>
  <c r="P127" i="29"/>
  <c r="R44" i="30"/>
  <c r="I44" i="30"/>
  <c r="X105" i="29"/>
  <c r="P53" i="29"/>
  <c r="S108" i="29"/>
  <c r="AA90" i="29"/>
  <c r="R90" i="29"/>
  <c r="Q90" i="29"/>
  <c r="S90" i="29"/>
  <c r="W90" i="29"/>
  <c r="T90" i="29"/>
  <c r="Y90" i="29"/>
  <c r="Z90" i="29"/>
  <c r="P90" i="29"/>
  <c r="N90" i="29"/>
  <c r="X90" i="29"/>
  <c r="J90" i="29"/>
  <c r="V90" i="29"/>
  <c r="U90" i="29"/>
  <c r="M90" i="29"/>
  <c r="O90" i="29"/>
  <c r="S102" i="29"/>
  <c r="W114" i="29"/>
  <c r="Z70" i="29"/>
  <c r="R73" i="29"/>
  <c r="J130" i="29"/>
  <c r="Y130" i="29"/>
  <c r="T99" i="29"/>
  <c r="AA62" i="29"/>
  <c r="V123" i="29"/>
  <c r="AW41" i="13"/>
  <c r="CA14" i="12" a="1"/>
  <c r="CA14" i="12" s="1"/>
  <c r="CB14" i="12" s="1" a="1"/>
  <c r="CB14" i="12" s="1"/>
  <c r="AZ41" i="13" s="1"/>
  <c r="BW86" i="20"/>
  <c r="AT131" i="13" s="1"/>
  <c r="BW85" i="20"/>
  <c r="AT130" i="13" s="1"/>
  <c r="BV82" i="20"/>
  <c r="BZ103" i="12"/>
  <c r="AW102" i="13"/>
  <c r="BQ105" i="17"/>
  <c r="BP107" i="17"/>
  <c r="BP109" i="17" s="1"/>
  <c r="BP103" i="17" s="1"/>
  <c r="BX91" i="20"/>
  <c r="AU135" i="13" s="1"/>
  <c r="AQ77" i="17" a="1"/>
  <c r="AQ77" i="17" s="1"/>
  <c r="BG77" i="17" a="1"/>
  <c r="BG77" i="17" s="1"/>
  <c r="AN77" i="17" a="1"/>
  <c r="AN77" i="17" s="1"/>
  <c r="P77" i="17" s="1"/>
  <c r="BE77" i="17" a="1"/>
  <c r="BE77" i="17" s="1"/>
  <c r="BF77" i="17" a="1"/>
  <c r="BF77" i="17" s="1"/>
  <c r="V77" i="17" s="1"/>
  <c r="BD77" i="17" a="1"/>
  <c r="BD77" i="17" s="1"/>
  <c r="AZ77" i="17" a="1"/>
  <c r="AZ77" i="17" s="1"/>
  <c r="T77" i="17" s="1"/>
  <c r="AU77" i="17" a="1"/>
  <c r="AU77" i="17" s="1"/>
  <c r="AM77" i="17" a="1"/>
  <c r="AM77" i="17" s="1"/>
  <c r="AX77" i="17" a="1"/>
  <c r="AX77" i="17" s="1"/>
  <c r="AJ77" i="17" a="1"/>
  <c r="AJ77" i="17" s="1"/>
  <c r="AV77" i="17" a="1"/>
  <c r="AV77" i="17" s="1"/>
  <c r="AI77" i="17" a="1"/>
  <c r="AI77" i="17" s="1"/>
  <c r="AT77" i="17" a="1"/>
  <c r="AT77" i="17" s="1"/>
  <c r="R77" i="17" s="1"/>
  <c r="AF77" i="17" a="1"/>
  <c r="AF77" i="17" s="1"/>
  <c r="AR77" i="17" a="1"/>
  <c r="AR77" i="17" s="1"/>
  <c r="BK77" i="17" a="1"/>
  <c r="BK77" i="17" s="1"/>
  <c r="AO77" i="17" a="1"/>
  <c r="AO77" i="17" s="1"/>
  <c r="BN77" i="17" a="1"/>
  <c r="BN77" i="17" s="1"/>
  <c r="AY77" i="17" a="1"/>
  <c r="AY77" i="17" s="1"/>
  <c r="AL77" i="17" a="1"/>
  <c r="AL77" i="17" s="1"/>
  <c r="BL77" i="17" a="1"/>
  <c r="BL77" i="17" s="1"/>
  <c r="X77" i="17" s="1"/>
  <c r="AP77" i="17" a="1"/>
  <c r="AP77" i="17" s="1"/>
  <c r="AK77" i="17" a="1"/>
  <c r="AK77" i="17" s="1"/>
  <c r="O77" i="17" s="1"/>
  <c r="BI77" i="17" a="1"/>
  <c r="BI77" i="17" s="1"/>
  <c r="W77" i="17" s="1"/>
  <c r="AH77" i="17" a="1"/>
  <c r="AH77" i="17" s="1"/>
  <c r="N77" i="17" s="1"/>
  <c r="AG77" i="17" a="1"/>
  <c r="AG77" i="17" s="1"/>
  <c r="BH77" i="17" a="1"/>
  <c r="BH77" i="17" s="1"/>
  <c r="BC77" i="17" a="1"/>
  <c r="BC77" i="17" s="1"/>
  <c r="BA77" i="17" a="1"/>
  <c r="BA77" i="17" s="1"/>
  <c r="BB77" i="17" a="1"/>
  <c r="BB77" i="17" s="1"/>
  <c r="AW77" i="17" a="1"/>
  <c r="AW77" i="17" s="1"/>
  <c r="S77" i="17" s="1"/>
  <c r="BM77" i="17" a="1"/>
  <c r="BM77" i="17" s="1"/>
  <c r="AS77" i="17" a="1"/>
  <c r="AS77" i="17" s="1"/>
  <c r="BJ77" i="17" a="1"/>
  <c r="BJ77" i="17" s="1"/>
  <c r="BO77" i="17" a="1"/>
  <c r="BO77" i="17" s="1"/>
  <c r="BX107" i="20"/>
  <c r="AU60" i="13" s="1"/>
  <c r="BW109" i="20" a="1"/>
  <c r="BW109" i="20" s="1"/>
  <c r="BW110" i="20"/>
  <c r="BW111" i="20" a="1"/>
  <c r="BW111" i="20" s="1"/>
  <c r="BX90" i="20"/>
  <c r="AU134" i="13" s="1"/>
  <c r="BX108" i="20"/>
  <c r="BZ13" i="12" a="1"/>
  <c r="BZ13" i="12" s="1"/>
  <c r="BL42" i="17"/>
  <c r="BX83" i="20"/>
  <c r="BX76" i="20"/>
  <c r="AU122" i="13" s="1"/>
  <c r="BX77" i="20"/>
  <c r="AU123" i="13" s="1"/>
  <c r="BV106" i="20"/>
  <c r="BU26" i="12"/>
  <c r="BU54" i="12" s="1"/>
  <c r="BZ52" i="20"/>
  <c r="BT114" i="20"/>
  <c r="BN66" i="22"/>
  <c r="BN43" i="22"/>
  <c r="BN67" i="22"/>
  <c r="BN68" i="22"/>
  <c r="BN64" i="22"/>
  <c r="BN63" i="22"/>
  <c r="BN62" i="22"/>
  <c r="BN61" i="22"/>
  <c r="BN60" i="22"/>
  <c r="BN58" i="22"/>
  <c r="BN59" i="22"/>
  <c r="BN57" i="22"/>
  <c r="BN38" i="22"/>
  <c r="BN56" i="22"/>
  <c r="BN55" i="22"/>
  <c r="BN54" i="22"/>
  <c r="BN53" i="22"/>
  <c r="BN52" i="22"/>
  <c r="BN51" i="22"/>
  <c r="BN50" i="22"/>
  <c r="BN49" i="22"/>
  <c r="BN48" i="22"/>
  <c r="BN35" i="22"/>
  <c r="BN47" i="22"/>
  <c r="BN46" i="22"/>
  <c r="BN45" i="22"/>
  <c r="BN44" i="22"/>
  <c r="BN40" i="22"/>
  <c r="BN42" i="22"/>
  <c r="BN41" i="22"/>
  <c r="BN39" i="22"/>
  <c r="BN37" i="22"/>
  <c r="BN36" i="22"/>
  <c r="BN65" i="22"/>
  <c r="BN100" i="22"/>
  <c r="BN94" i="22"/>
  <c r="BN101" i="22"/>
  <c r="BN96" i="22"/>
  <c r="BN93" i="22"/>
  <c r="BN87" i="22"/>
  <c r="BN88" i="22"/>
  <c r="BN91" i="22"/>
  <c r="BN118" i="22"/>
  <c r="BN119" i="22"/>
  <c r="BN98" i="22"/>
  <c r="BN116" i="22"/>
  <c r="BN115" i="22"/>
  <c r="BN114" i="22"/>
  <c r="BN113" i="22"/>
  <c r="BN112" i="22"/>
  <c r="BN111" i="22"/>
  <c r="BN110" i="22"/>
  <c r="BN109" i="22"/>
  <c r="BN108" i="22"/>
  <c r="BN107" i="22"/>
  <c r="BN106" i="22"/>
  <c r="BN105" i="22"/>
  <c r="BN104" i="22"/>
  <c r="BN103" i="22"/>
  <c r="BN102" i="22"/>
  <c r="BN95" i="22"/>
  <c r="BN92" i="22"/>
  <c r="BN89" i="22"/>
  <c r="BN86" i="22"/>
  <c r="BN97" i="22"/>
  <c r="BN117" i="22"/>
  <c r="BN90" i="22"/>
  <c r="BN99" i="22"/>
  <c r="BN120" i="22"/>
  <c r="BI63" i="16"/>
  <c r="BN63" i="16"/>
  <c r="BP5" i="22"/>
  <c r="BO8" i="22"/>
  <c r="BO25" i="22" s="1"/>
  <c r="BO7" i="22"/>
  <c r="BO4" i="22"/>
  <c r="BO6" i="22"/>
  <c r="BO3" i="22"/>
  <c r="BN71" i="22"/>
  <c r="BM71" i="22"/>
  <c r="BL71" i="22"/>
  <c r="BK71" i="22"/>
  <c r="BJ71" i="22"/>
  <c r="BI71" i="22"/>
  <c r="BH71" i="22"/>
  <c r="BG71" i="22"/>
  <c r="BF71" i="22"/>
  <c r="BE71" i="22"/>
  <c r="BD71" i="22"/>
  <c r="BC71" i="22"/>
  <c r="BB71" i="22"/>
  <c r="BA71" i="22"/>
  <c r="AZ71" i="22"/>
  <c r="AY71" i="22"/>
  <c r="AX71" i="22"/>
  <c r="AW71" i="22"/>
  <c r="AV71" i="22"/>
  <c r="AU71" i="22"/>
  <c r="AT71" i="22"/>
  <c r="AS71" i="22"/>
  <c r="AR71" i="22"/>
  <c r="AQ71" i="22"/>
  <c r="AP71" i="22"/>
  <c r="AO71" i="22"/>
  <c r="AN71" i="22"/>
  <c r="AM71" i="22"/>
  <c r="AL71" i="22"/>
  <c r="AK71" i="22"/>
  <c r="AJ71" i="22"/>
  <c r="AI71" i="22"/>
  <c r="AH71" i="22"/>
  <c r="AE71" i="22"/>
  <c r="AG71" i="22"/>
  <c r="AF71" i="22"/>
  <c r="D72" i="22"/>
  <c r="E72" i="22" s="1" a="1"/>
  <c r="E72" i="22" s="1"/>
  <c r="BN122" i="22"/>
  <c r="BM122" i="22"/>
  <c r="BL122" i="22"/>
  <c r="BK122" i="22"/>
  <c r="BJ122" i="22"/>
  <c r="BI122" i="22"/>
  <c r="BH122" i="22"/>
  <c r="BG122" i="22"/>
  <c r="BF122" i="22"/>
  <c r="BE122" i="22"/>
  <c r="BD122" i="22"/>
  <c r="BC122" i="22"/>
  <c r="BB122" i="22"/>
  <c r="BA122" i="22"/>
  <c r="AZ122" i="22"/>
  <c r="AY122" i="22"/>
  <c r="AX122" i="22"/>
  <c r="AW122" i="22"/>
  <c r="AV122" i="22"/>
  <c r="AU122" i="22"/>
  <c r="AT122" i="22"/>
  <c r="AS122" i="22"/>
  <c r="AR122" i="22"/>
  <c r="AQ122" i="22"/>
  <c r="AP122" i="22"/>
  <c r="AO122" i="22"/>
  <c r="AN122" i="22"/>
  <c r="AM122" i="22"/>
  <c r="AL122" i="22"/>
  <c r="AK122" i="22"/>
  <c r="AJ122" i="22"/>
  <c r="AI122" i="22"/>
  <c r="AH122" i="22"/>
  <c r="AG122" i="22"/>
  <c r="AF122" i="22"/>
  <c r="AE122" i="22"/>
  <c r="D123" i="22"/>
  <c r="BS114" i="20"/>
  <c r="BW96" i="20"/>
  <c r="BW60" i="20"/>
  <c r="BU89" i="20"/>
  <c r="CA54" i="20"/>
  <c r="BX65" i="20"/>
  <c r="AU113" i="13" s="1"/>
  <c r="BX64" i="20"/>
  <c r="AU112" i="13" s="1"/>
  <c r="BX63" i="20"/>
  <c r="AU111" i="13" s="1"/>
  <c r="BX62" i="20"/>
  <c r="BU75" i="20"/>
  <c r="BX99" i="20"/>
  <c r="AU142" i="13" s="1"/>
  <c r="BX100" i="20"/>
  <c r="AU143" i="13" s="1"/>
  <c r="BX101" i="20"/>
  <c r="AU144" i="13" s="1"/>
  <c r="BV93" i="20"/>
  <c r="AS137" i="13" s="1"/>
  <c r="BV94" i="20"/>
  <c r="AS138" i="13" s="1"/>
  <c r="BV92" i="20"/>
  <c r="AS136" i="13" s="1"/>
  <c r="BV80" i="20"/>
  <c r="AS126" i="13" s="1"/>
  <c r="BV79" i="20"/>
  <c r="AS125" i="13" s="1"/>
  <c r="BV78" i="20"/>
  <c r="AS124" i="13" s="1"/>
  <c r="CA57" i="20"/>
  <c r="CA97" i="20" s="1"/>
  <c r="AX140" i="13" s="1"/>
  <c r="CA56" i="20"/>
  <c r="CA55" i="20"/>
  <c r="BV68" i="20"/>
  <c r="BZ7" i="20"/>
  <c r="BZ6" i="20"/>
  <c r="BZ3" i="20"/>
  <c r="CA5" i="20"/>
  <c r="BZ8" i="20"/>
  <c r="BZ112" i="20" s="1"/>
  <c r="BZ4" i="20"/>
  <c r="BY32" i="20"/>
  <c r="BY21" i="20"/>
  <c r="BY31" i="20"/>
  <c r="BY13" i="20"/>
  <c r="BY24" i="20"/>
  <c r="BY26" i="20"/>
  <c r="BY28" i="20"/>
  <c r="BY15" i="20"/>
  <c r="BY29" i="20"/>
  <c r="BY25" i="20"/>
  <c r="BY19" i="20"/>
  <c r="BY35" i="20"/>
  <c r="BY12" i="20"/>
  <c r="BY30" i="20"/>
  <c r="BY22" i="20"/>
  <c r="BY34" i="20"/>
  <c r="BY27" i="20"/>
  <c r="BY18" i="20"/>
  <c r="BY11" i="20"/>
  <c r="BY16" i="20"/>
  <c r="BY20" i="20"/>
  <c r="BY17" i="20"/>
  <c r="BY33" i="20"/>
  <c r="BY23" i="20"/>
  <c r="BY14" i="20"/>
  <c r="BX61" i="20"/>
  <c r="AU109" i="13" s="1"/>
  <c r="BX69" i="20"/>
  <c r="AU116" i="13" s="1"/>
  <c r="BX10" i="20"/>
  <c r="BX70" i="20"/>
  <c r="AU117" i="13" s="1"/>
  <c r="BW72" i="20"/>
  <c r="AT119" i="13" s="1"/>
  <c r="BW73" i="20"/>
  <c r="AT120" i="13" s="1"/>
  <c r="BW71" i="20"/>
  <c r="AT118" i="13" s="1"/>
  <c r="BV26" i="12"/>
  <c r="BV54" i="12" s="1"/>
  <c r="BW115" i="20"/>
  <c r="BN111" i="16"/>
  <c r="BM111" i="16"/>
  <c r="CB53" i="20"/>
  <c r="BO173" i="17"/>
  <c r="BN173" i="17"/>
  <c r="BM173" i="17"/>
  <c r="BL173" i="17"/>
  <c r="BK173" i="17"/>
  <c r="BJ173" i="17"/>
  <c r="BI173" i="17"/>
  <c r="BH173" i="17"/>
  <c r="BG173" i="17"/>
  <c r="BF173" i="17"/>
  <c r="BE173" i="17"/>
  <c r="BD173" i="17"/>
  <c r="BC173" i="17"/>
  <c r="BB173" i="17"/>
  <c r="BA173" i="17"/>
  <c r="AZ173" i="17"/>
  <c r="AY173" i="17"/>
  <c r="AX173" i="17"/>
  <c r="AW173" i="17"/>
  <c r="AV173" i="17"/>
  <c r="AU173" i="17"/>
  <c r="AT173" i="17"/>
  <c r="AS173" i="17"/>
  <c r="AR173" i="17"/>
  <c r="AQ173" i="17"/>
  <c r="AP173" i="17"/>
  <c r="AO173" i="17"/>
  <c r="AN173" i="17"/>
  <c r="AM173" i="17"/>
  <c r="AL173" i="17"/>
  <c r="AK173" i="17"/>
  <c r="AJ173" i="17"/>
  <c r="AI173" i="17"/>
  <c r="AH173" i="17"/>
  <c r="AG173" i="17"/>
  <c r="AF173" i="17"/>
  <c r="D174" i="17"/>
  <c r="BP173" i="17"/>
  <c r="BM111" i="15"/>
  <c r="BN111" i="15"/>
  <c r="D83" i="17"/>
  <c r="BS5" i="17"/>
  <c r="BR8" i="17"/>
  <c r="BR6" i="17"/>
  <c r="BR4" i="17"/>
  <c r="BR7" i="17"/>
  <c r="BR3" i="17"/>
  <c r="BQ77" i="17" a="1"/>
  <c r="BQ77" i="17" s="1"/>
  <c r="BQ76" i="17" a="1"/>
  <c r="BQ76" i="17" s="1"/>
  <c r="BQ75" i="17" a="1"/>
  <c r="BQ75" i="17" s="1"/>
  <c r="BQ74" i="17" a="1"/>
  <c r="BQ74" i="17" s="1"/>
  <c r="BQ73" i="17" a="1"/>
  <c r="BQ73" i="17" s="1"/>
  <c r="BQ72" i="17" a="1"/>
  <c r="BQ72" i="17" s="1"/>
  <c r="BQ71" i="17" a="1"/>
  <c r="BQ71" i="17" s="1"/>
  <c r="BQ70" i="17" a="1"/>
  <c r="BQ70" i="17" s="1"/>
  <c r="BQ161" i="17"/>
  <c r="BQ69" i="17" a="1"/>
  <c r="BQ69" i="17" s="1"/>
  <c r="BQ160" i="17"/>
  <c r="BQ68" i="17" a="1"/>
  <c r="BQ68" i="17" s="1"/>
  <c r="BQ139" i="17"/>
  <c r="BQ141" i="17"/>
  <c r="BQ52" i="17" a="1"/>
  <c r="BQ52" i="17" s="1"/>
  <c r="BQ59" i="17" a="1"/>
  <c r="BQ59" i="17" s="1"/>
  <c r="BQ138" i="17"/>
  <c r="BQ46" i="17" a="1"/>
  <c r="BQ46" i="17" s="1"/>
  <c r="BQ47" i="17" a="1"/>
  <c r="BQ47" i="17" s="1"/>
  <c r="BQ142" i="17"/>
  <c r="BQ51" i="17" a="1"/>
  <c r="BQ51" i="17" s="1"/>
  <c r="BQ144" i="17"/>
  <c r="BQ53" i="17" a="1"/>
  <c r="BQ53" i="17" s="1"/>
  <c r="BQ54" i="17" a="1"/>
  <c r="BQ54" i="17" s="1"/>
  <c r="BQ146" i="17"/>
  <c r="BQ149" i="17"/>
  <c r="BQ150" i="17"/>
  <c r="BQ152" i="17"/>
  <c r="BQ153" i="17"/>
  <c r="BQ154" i="17"/>
  <c r="BQ64" i="17" a="1"/>
  <c r="BQ64" i="17" s="1"/>
  <c r="BQ156" i="17"/>
  <c r="BQ157" i="17"/>
  <c r="BQ66" i="17" a="1"/>
  <c r="BQ66" i="17" s="1"/>
  <c r="BQ136" i="17"/>
  <c r="BQ45" i="17" a="1"/>
  <c r="BQ45" i="17" s="1"/>
  <c r="BQ49" i="17" a="1"/>
  <c r="BQ49" i="17" s="1"/>
  <c r="BQ143" i="17"/>
  <c r="BQ145" i="17"/>
  <c r="BQ147" i="17"/>
  <c r="BQ55" i="17" a="1"/>
  <c r="BQ55" i="17" s="1"/>
  <c r="BQ148" i="17"/>
  <c r="BQ56" i="17" a="1"/>
  <c r="BQ56" i="17" s="1"/>
  <c r="BQ57" i="17" a="1"/>
  <c r="BQ57" i="17" s="1"/>
  <c r="BQ58" i="17" a="1"/>
  <c r="BQ58" i="17" s="1"/>
  <c r="BQ151" i="17"/>
  <c r="BQ60" i="17" a="1"/>
  <c r="BQ60" i="17" s="1"/>
  <c r="BQ61" i="17" a="1"/>
  <c r="BQ61" i="17" s="1"/>
  <c r="BQ62" i="17" a="1"/>
  <c r="BQ62" i="17" s="1"/>
  <c r="BQ63" i="17" a="1"/>
  <c r="BQ63" i="17" s="1"/>
  <c r="BQ155" i="17"/>
  <c r="BQ65" i="17" a="1"/>
  <c r="BQ65" i="17" s="1"/>
  <c r="BQ137" i="17"/>
  <c r="BQ48" i="17" a="1"/>
  <c r="BQ48" i="17" s="1"/>
  <c r="BQ140" i="17"/>
  <c r="BQ50" i="17" a="1"/>
  <c r="BQ50" i="17" s="1"/>
  <c r="BQ159" i="17"/>
  <c r="BQ67" i="17" a="1"/>
  <c r="BQ67" i="17" s="1"/>
  <c r="BQ158" i="17"/>
  <c r="AT113" i="16"/>
  <c r="AS113" i="16"/>
  <c r="AR113" i="16"/>
  <c r="AQ113" i="16"/>
  <c r="AP113" i="16"/>
  <c r="AO113" i="16"/>
  <c r="AN113" i="16"/>
  <c r="AM113" i="16"/>
  <c r="AL113" i="16"/>
  <c r="AK113" i="16"/>
  <c r="AJ113" i="16"/>
  <c r="AI113" i="16"/>
  <c r="AH113" i="16"/>
  <c r="AG113" i="16"/>
  <c r="AF113" i="16"/>
  <c r="BQ16" i="16"/>
  <c r="E62" i="16" a="1"/>
  <c r="E62" i="16" s="1"/>
  <c r="BN113" i="16"/>
  <c r="BM113" i="16"/>
  <c r="BH113" i="16"/>
  <c r="BG113" i="16"/>
  <c r="BF113" i="16"/>
  <c r="BE113" i="16"/>
  <c r="BD113" i="16"/>
  <c r="BC113" i="16"/>
  <c r="BB113" i="16"/>
  <c r="BA113" i="16"/>
  <c r="AZ113" i="16"/>
  <c r="AY113" i="16"/>
  <c r="AX113" i="16"/>
  <c r="AW113" i="16"/>
  <c r="AV113" i="16"/>
  <c r="AU113" i="16"/>
  <c r="BL113" i="16"/>
  <c r="BK113" i="16"/>
  <c r="BJ113" i="16"/>
  <c r="BI113" i="16"/>
  <c r="E112" i="16" a="1"/>
  <c r="E112" i="16" s="1"/>
  <c r="BZ20" i="16"/>
  <c r="BL63" i="16"/>
  <c r="BO111" i="16"/>
  <c r="BM63" i="16"/>
  <c r="BJ63" i="16"/>
  <c r="BO103" i="16"/>
  <c r="BO104" i="16"/>
  <c r="BO105" i="16"/>
  <c r="BO106" i="16"/>
  <c r="BO107" i="16"/>
  <c r="BO110" i="16"/>
  <c r="BO51" i="16"/>
  <c r="BO85" i="16"/>
  <c r="BO49" i="16"/>
  <c r="BO52" i="16"/>
  <c r="BO86" i="16"/>
  <c r="BO82" i="16"/>
  <c r="BO79" i="16"/>
  <c r="BO29" i="16"/>
  <c r="BO40" i="16"/>
  <c r="BO30" i="16"/>
  <c r="BO31" i="16"/>
  <c r="BO42" i="16"/>
  <c r="BO81" i="16"/>
  <c r="BO47" i="16"/>
  <c r="BO34" i="16"/>
  <c r="BO35" i="16"/>
  <c r="BO43" i="16"/>
  <c r="BO28" i="16"/>
  <c r="BO50" i="16"/>
  <c r="BO45" i="16"/>
  <c r="BO33" i="16"/>
  <c r="BO44" i="16"/>
  <c r="BO37" i="16"/>
  <c r="BO84" i="16"/>
  <c r="BO83" i="16"/>
  <c r="BO48" i="16"/>
  <c r="BO38" i="16"/>
  <c r="BO78" i="16"/>
  <c r="BO80" i="16"/>
  <c r="BO41" i="16"/>
  <c r="BO46" i="16"/>
  <c r="BO39" i="16"/>
  <c r="BO32" i="16"/>
  <c r="BO36" i="16"/>
  <c r="BO53" i="16"/>
  <c r="BO87" i="16"/>
  <c r="BO54" i="16"/>
  <c r="BO88" i="16"/>
  <c r="BO55" i="16"/>
  <c r="BO89" i="16"/>
  <c r="BO56" i="16"/>
  <c r="BO90" i="16"/>
  <c r="BO57" i="16"/>
  <c r="BO91" i="16"/>
  <c r="BO58" i="16"/>
  <c r="BO92" i="16"/>
  <c r="BO59" i="16"/>
  <c r="BO93" i="16"/>
  <c r="BO60" i="16"/>
  <c r="BO94" i="16"/>
  <c r="BO95" i="16"/>
  <c r="BO96" i="16"/>
  <c r="BO97" i="16"/>
  <c r="BO98" i="16"/>
  <c r="BO99" i="16"/>
  <c r="BO100" i="16"/>
  <c r="BO101" i="16"/>
  <c r="BO102" i="16"/>
  <c r="BO108" i="16"/>
  <c r="BO109" i="16"/>
  <c r="BP4" i="16"/>
  <c r="BP8" i="16"/>
  <c r="BP3" i="16"/>
  <c r="BQ5" i="16"/>
  <c r="BP7" i="16"/>
  <c r="BP6" i="16"/>
  <c r="BO11" i="16"/>
  <c r="BO15" i="16"/>
  <c r="BO14" i="16" s="1"/>
  <c r="BR16" i="16" s="1"/>
  <c r="BO19" i="16"/>
  <c r="BO18" i="16" s="1"/>
  <c r="BZ20" i="15"/>
  <c r="E112" i="15" a="1"/>
  <c r="E112" i="15" s="1"/>
  <c r="AO113" i="15"/>
  <c r="AH113" i="15"/>
  <c r="AL113" i="15"/>
  <c r="AP113" i="15"/>
  <c r="AI113" i="15"/>
  <c r="AR113" i="15"/>
  <c r="AF113" i="15"/>
  <c r="AG113" i="15"/>
  <c r="AJ113" i="15"/>
  <c r="AK113" i="15"/>
  <c r="AN113" i="15"/>
  <c r="AQ113" i="15"/>
  <c r="AM113" i="15"/>
  <c r="E62" i="15" a="1"/>
  <c r="E62" i="15" s="1"/>
  <c r="BQ16" i="15"/>
  <c r="AT63" i="15"/>
  <c r="BC63" i="15"/>
  <c r="AU63" i="15"/>
  <c r="AL63" i="15"/>
  <c r="AW63" i="15"/>
  <c r="BF63" i="15"/>
  <c r="BI63" i="15"/>
  <c r="AP63" i="15"/>
  <c r="BB63" i="15"/>
  <c r="AH63" i="15"/>
  <c r="BG63" i="15"/>
  <c r="AY63" i="15"/>
  <c r="AO63" i="15"/>
  <c r="BM63" i="15"/>
  <c r="BE63" i="15"/>
  <c r="AQ63" i="15"/>
  <c r="AX63" i="15"/>
  <c r="AF63" i="15"/>
  <c r="AR63" i="15"/>
  <c r="AN63" i="15"/>
  <c r="BO111" i="15"/>
  <c r="BL63" i="15"/>
  <c r="AI63" i="15"/>
  <c r="AV63" i="15"/>
  <c r="AS63" i="15"/>
  <c r="AJ63" i="15"/>
  <c r="AK63" i="15"/>
  <c r="AZ63" i="15"/>
  <c r="BD63" i="15"/>
  <c r="AM63" i="15"/>
  <c r="BJ63" i="15"/>
  <c r="BK63" i="15"/>
  <c r="AG63" i="15"/>
  <c r="BH63" i="15"/>
  <c r="BA63" i="15"/>
  <c r="BO110" i="15"/>
  <c r="BO109" i="15"/>
  <c r="BO108" i="15"/>
  <c r="BO107" i="15"/>
  <c r="BO106" i="15"/>
  <c r="BO105" i="15"/>
  <c r="BO104" i="15"/>
  <c r="BO60" i="15"/>
  <c r="BO103" i="15"/>
  <c r="BO59" i="15"/>
  <c r="BO102" i="15"/>
  <c r="BO58" i="15"/>
  <c r="BO57" i="15"/>
  <c r="BO101" i="15"/>
  <c r="BO56" i="15"/>
  <c r="BO100" i="15"/>
  <c r="BO55" i="15"/>
  <c r="BO54" i="15"/>
  <c r="BO99" i="15"/>
  <c r="BO98" i="15"/>
  <c r="BO53" i="15"/>
  <c r="BO97" i="15"/>
  <c r="BO52" i="15"/>
  <c r="BO96" i="15"/>
  <c r="BO51" i="15"/>
  <c r="BO95" i="15"/>
  <c r="BO50" i="15"/>
  <c r="BO94" i="15"/>
  <c r="BO49" i="15"/>
  <c r="BO93" i="15"/>
  <c r="BO48" i="15"/>
  <c r="BO92" i="15"/>
  <c r="BO47" i="15"/>
  <c r="BO91" i="15"/>
  <c r="BO46" i="15"/>
  <c r="BO90" i="15"/>
  <c r="BO45" i="15"/>
  <c r="BO89" i="15"/>
  <c r="BO44" i="15"/>
  <c r="BO88" i="15"/>
  <c r="BO43" i="15"/>
  <c r="BO87" i="15"/>
  <c r="BO42" i="15"/>
  <c r="BO86" i="15"/>
  <c r="BO41" i="15"/>
  <c r="BO85" i="15"/>
  <c r="BO40" i="15"/>
  <c r="BO84" i="15"/>
  <c r="BO39" i="15"/>
  <c r="BO83" i="15"/>
  <c r="BO38" i="15"/>
  <c r="BO37" i="15"/>
  <c r="BO82" i="15"/>
  <c r="BO81" i="15"/>
  <c r="BO36" i="15"/>
  <c r="BO80" i="15"/>
  <c r="BO35" i="15"/>
  <c r="BO79" i="15"/>
  <c r="BO34" i="15"/>
  <c r="BO29" i="15"/>
  <c r="BO30" i="15"/>
  <c r="BO31" i="15"/>
  <c r="BO32" i="15"/>
  <c r="BO78" i="15"/>
  <c r="BO19" i="15" a="1"/>
  <c r="BO19" i="15" s="1"/>
  <c r="BO18" i="15" s="1"/>
  <c r="BO28" i="15"/>
  <c r="BO11" i="15" a="1"/>
  <c r="BO11" i="15" s="1"/>
  <c r="BO33" i="15"/>
  <c r="BO15" i="15" a="1"/>
  <c r="BO15" i="15" s="1"/>
  <c r="BO14" i="15" s="1"/>
  <c r="BP7" i="15"/>
  <c r="BP8" i="15"/>
  <c r="BL64" i="15" s="1"/>
  <c r="BP4" i="15"/>
  <c r="BP3" i="15"/>
  <c r="BP6" i="15"/>
  <c r="BQ5" i="15"/>
  <c r="BN63" i="15"/>
  <c r="AS113" i="15"/>
  <c r="AT113" i="15"/>
  <c r="AU113" i="15"/>
  <c r="AV113" i="15"/>
  <c r="AW113" i="15"/>
  <c r="AX113" i="15"/>
  <c r="AY113" i="15"/>
  <c r="AZ113" i="15"/>
  <c r="BA113" i="15"/>
  <c r="BB113" i="15"/>
  <c r="BC113" i="15"/>
  <c r="BD113" i="15"/>
  <c r="BE113" i="15"/>
  <c r="BF113" i="15"/>
  <c r="BG113" i="15"/>
  <c r="BH113" i="15"/>
  <c r="BI113" i="15"/>
  <c r="BJ113" i="15"/>
  <c r="BK113" i="15"/>
  <c r="BL113" i="15"/>
  <c r="BM113" i="15"/>
  <c r="BN113" i="15"/>
  <c r="BD82" i="14"/>
  <c r="AJ82" i="14"/>
  <c r="BB82" i="14"/>
  <c r="AH82" i="14"/>
  <c r="BM82" i="14"/>
  <c r="AN82" i="14"/>
  <c r="AQ82" i="14"/>
  <c r="AT82" i="14"/>
  <c r="AZ82" i="14"/>
  <c r="AP82" i="14"/>
  <c r="AM82" i="14"/>
  <c r="AW82" i="14"/>
  <c r="AY82" i="14"/>
  <c r="BC82" i="14"/>
  <c r="BF82" i="14"/>
  <c r="AV82" i="14"/>
  <c r="AG82" i="14"/>
  <c r="AI82" i="14"/>
  <c r="AL82" i="14"/>
  <c r="AO82" i="14"/>
  <c r="AR82" i="14"/>
  <c r="AK82" i="14"/>
  <c r="AU82" i="14"/>
  <c r="AX82" i="14"/>
  <c r="BA82" i="14"/>
  <c r="BE82" i="14"/>
  <c r="AF82" i="14"/>
  <c r="AS82" i="14"/>
  <c r="BO50" i="14"/>
  <c r="BO51" i="14"/>
  <c r="BO55" i="14"/>
  <c r="BO58" i="14"/>
  <c r="BO60" i="14"/>
  <c r="BO62" i="14"/>
  <c r="BO66" i="14"/>
  <c r="BO68" i="14"/>
  <c r="BO70" i="14"/>
  <c r="BO47" i="14"/>
  <c r="BO48" i="14"/>
  <c r="BO49" i="14"/>
  <c r="BO52" i="14"/>
  <c r="BO53" i="14"/>
  <c r="BO54" i="14"/>
  <c r="BO56" i="14"/>
  <c r="BO57" i="14"/>
  <c r="BO59" i="14"/>
  <c r="BO61" i="14"/>
  <c r="BO63" i="14"/>
  <c r="BO64" i="14"/>
  <c r="BO65" i="14"/>
  <c r="BO67" i="14"/>
  <c r="BO69" i="14"/>
  <c r="BP8" i="14"/>
  <c r="BG83" i="14" s="1"/>
  <c r="BQ5" i="14"/>
  <c r="BP3" i="14"/>
  <c r="BP7" i="14"/>
  <c r="BP6" i="14"/>
  <c r="BP4" i="14"/>
  <c r="BK82" i="14"/>
  <c r="BI82" i="14"/>
  <c r="BN82" i="14"/>
  <c r="BG82" i="14"/>
  <c r="BJ82" i="14"/>
  <c r="BH82" i="14"/>
  <c r="BL82" i="14"/>
  <c r="AX10" i="16"/>
  <c r="D115" i="16"/>
  <c r="D70" i="15"/>
  <c r="AX10" i="15"/>
  <c r="D115" i="15"/>
  <c r="D87" i="14"/>
  <c r="BN6" i="9"/>
  <c r="BN3" i="9"/>
  <c r="BN4" i="9"/>
  <c r="BO5" i="9"/>
  <c r="BN7" i="9"/>
  <c r="BN8" i="9"/>
  <c r="BM4" i="11"/>
  <c r="BM3" i="11"/>
  <c r="BM6" i="11"/>
  <c r="BN5" i="11"/>
  <c r="BM8" i="11"/>
  <c r="BM7" i="11"/>
  <c r="BZ119" i="12" a="1"/>
  <c r="BZ119" i="12" s="1"/>
  <c r="BZ117" i="12" a="1"/>
  <c r="BZ117" i="12" s="1"/>
  <c r="BZ116" i="12" a="1"/>
  <c r="BZ116" i="12" s="1"/>
  <c r="BZ115" i="12" a="1"/>
  <c r="BZ115" i="12" s="1"/>
  <c r="BZ114" i="12" a="1"/>
  <c r="BZ114" i="12" s="1"/>
  <c r="BZ113" i="12" a="1"/>
  <c r="BZ113" i="12" s="1"/>
  <c r="BZ112" i="12" a="1"/>
  <c r="BZ112" i="12" s="1"/>
  <c r="BZ111" i="12" a="1"/>
  <c r="BZ111" i="12" s="1"/>
  <c r="BZ109" i="12" a="1"/>
  <c r="BZ109" i="12" s="1"/>
  <c r="BZ8" i="12"/>
  <c r="BZ3" i="12"/>
  <c r="BZ7" i="12"/>
  <c r="BZ4" i="12"/>
  <c r="BZ6" i="12"/>
  <c r="CA5" i="12"/>
  <c r="AW7" i="13"/>
  <c r="AX5" i="13"/>
  <c r="AW4" i="13"/>
  <c r="AW3" i="13"/>
  <c r="AW8" i="13"/>
  <c r="AW6" i="13"/>
  <c r="BN4" i="10"/>
  <c r="BN3" i="10"/>
  <c r="BO5" i="10"/>
  <c r="BN8" i="10"/>
  <c r="BN7" i="10"/>
  <c r="BN6" i="10"/>
  <c r="BV48" i="8"/>
  <c r="BW49" i="8"/>
  <c r="BV50" i="8"/>
  <c r="BV51" i="8"/>
  <c r="BV52" i="8"/>
  <c r="BW6" i="8"/>
  <c r="BW9" i="8"/>
  <c r="BX8" i="8"/>
  <c r="BX94" i="8" s="1"/>
  <c r="BW7" i="8"/>
  <c r="BW15" i="8" s="1" a="1"/>
  <c r="BW15" i="8" s="1"/>
  <c r="BW73" i="8"/>
  <c r="BW47" i="8"/>
  <c r="BW11" i="8"/>
  <c r="BW10" i="8"/>
  <c r="BV78" i="8"/>
  <c r="BV77" i="8"/>
  <c r="BV76" i="8"/>
  <c r="BW75" i="8"/>
  <c r="BV74" i="8"/>
  <c r="M14" i="33" l="1"/>
  <c r="M55" i="33"/>
  <c r="N55" i="33" s="1"/>
  <c r="O55" i="33" s="1"/>
  <c r="M81" i="33"/>
  <c r="N81" i="33" s="1"/>
  <c r="O81" i="33" s="1"/>
  <c r="I54" i="33"/>
  <c r="J54" i="33" s="1"/>
  <c r="K54" i="33" s="1"/>
  <c r="I13" i="33"/>
  <c r="I80" i="33"/>
  <c r="N13" i="33"/>
  <c r="O13" i="33" s="1"/>
  <c r="N80" i="33"/>
  <c r="O80" i="33" s="1"/>
  <c r="AN146" i="29"/>
  <c r="AN151" i="29" s="1"/>
  <c r="AN156" i="29" s="1"/>
  <c r="BB78" i="17" a="1"/>
  <c r="BB78" i="17" s="1"/>
  <c r="AU78" i="17" a="1"/>
  <c r="AU78" i="17" s="1"/>
  <c r="AS78" i="17" a="1"/>
  <c r="AS78" i="17" s="1"/>
  <c r="BC146" i="29"/>
  <c r="BC151" i="29" s="1"/>
  <c r="BC156" i="29" s="1"/>
  <c r="AY78" i="17" a="1"/>
  <c r="AY78" i="17" s="1"/>
  <c r="BN78" i="17" a="1"/>
  <c r="BN78" i="17" s="1"/>
  <c r="BQ78" i="17" a="1"/>
  <c r="BQ78" i="17" s="1"/>
  <c r="BM42" i="17"/>
  <c r="BJ78" i="17" a="1"/>
  <c r="BJ78" i="17" s="1"/>
  <c r="BI78" i="17" a="1"/>
  <c r="BI78" i="17" s="1"/>
  <c r="W78" i="17" s="1"/>
  <c r="BM78" i="17" a="1"/>
  <c r="BM78" i="17" s="1"/>
  <c r="AN78" i="17" a="1"/>
  <c r="AN78" i="17" s="1"/>
  <c r="P78" i="17" s="1"/>
  <c r="AO78" i="17" a="1"/>
  <c r="AO78" i="17" s="1"/>
  <c r="BO78" i="17" a="1"/>
  <c r="BO78" i="17" s="1"/>
  <c r="Y78" i="17" s="1"/>
  <c r="BE78" i="17" a="1"/>
  <c r="BE78" i="17" s="1"/>
  <c r="AK78" i="17" a="1"/>
  <c r="AK78" i="17" s="1"/>
  <c r="O78" i="17" s="1"/>
  <c r="AH78" i="17" a="1"/>
  <c r="AH78" i="17" s="1"/>
  <c r="N78" i="17" s="1"/>
  <c r="AT78" i="17" a="1"/>
  <c r="AT78" i="17" s="1"/>
  <c r="R78" i="17" s="1"/>
  <c r="AV78" i="17" a="1"/>
  <c r="AV78" i="17" s="1"/>
  <c r="BA78" i="17" a="1"/>
  <c r="BA78" i="17" s="1"/>
  <c r="AP78" i="17" a="1"/>
  <c r="AP78" i="17" s="1"/>
  <c r="BD78" i="17" a="1"/>
  <c r="BD78" i="17" s="1"/>
  <c r="AW78" i="17" a="1"/>
  <c r="AW78" i="17" s="1"/>
  <c r="S78" i="17" s="1"/>
  <c r="BH78" i="17" a="1"/>
  <c r="BH78" i="17" s="1"/>
  <c r="AF78" i="17" a="1"/>
  <c r="AF78" i="17" s="1"/>
  <c r="BF78" i="17" a="1"/>
  <c r="BF78" i="17" s="1"/>
  <c r="V78" i="17" s="1"/>
  <c r="BC78" i="17" a="1"/>
  <c r="BC78" i="17" s="1"/>
  <c r="I78" i="17" s="1"/>
  <c r="BK78" i="17" a="1"/>
  <c r="BK78" i="17" s="1"/>
  <c r="AI146" i="29"/>
  <c r="AI151" i="29" s="1"/>
  <c r="AI156" i="29" s="1"/>
  <c r="AZ78" i="17" a="1"/>
  <c r="AZ78" i="17" s="1"/>
  <c r="T78" i="17" s="1"/>
  <c r="AX78" i="17" a="1"/>
  <c r="AX78" i="17" s="1"/>
  <c r="BG78" i="17" a="1"/>
  <c r="BG78" i="17" s="1"/>
  <c r="AI78" i="17" a="1"/>
  <c r="AI78" i="17" s="1"/>
  <c r="AM78" i="17" a="1"/>
  <c r="AM78" i="17" s="1"/>
  <c r="AG78" i="17" a="1"/>
  <c r="AG78" i="17" s="1"/>
  <c r="AJ78" i="17" a="1"/>
  <c r="AJ78" i="17" s="1"/>
  <c r="AR78" i="17" a="1"/>
  <c r="AR78" i="17" s="1"/>
  <c r="BL78" i="17" a="1"/>
  <c r="BL78" i="17" s="1"/>
  <c r="X78" i="17" s="1"/>
  <c r="AQ78" i="17" a="1"/>
  <c r="AQ78" i="17" s="1"/>
  <c r="H78" i="17" s="1"/>
  <c r="AL78" i="17" a="1"/>
  <c r="AL78" i="17" s="1"/>
  <c r="AS115" i="13"/>
  <c r="AF132" i="28"/>
  <c r="AF137" i="28" s="1"/>
  <c r="AL146" i="29"/>
  <c r="AL151" i="29" s="1"/>
  <c r="AL156" i="29" s="1"/>
  <c r="K12" i="3"/>
  <c r="BN41" i="17"/>
  <c r="E79" i="17" s="1" a="1"/>
  <c r="E79" i="17" s="1"/>
  <c r="BQ79" i="17" s="1" a="1"/>
  <c r="BQ79" i="17" s="1"/>
  <c r="AU110" i="13"/>
  <c r="AU108" i="13" s="1"/>
  <c r="AZ146" i="29"/>
  <c r="AZ151" i="29" s="1"/>
  <c r="AZ156" i="29" s="1"/>
  <c r="BX87" i="20"/>
  <c r="AU132" i="13" s="1"/>
  <c r="AU128" i="13"/>
  <c r="AY146" i="29"/>
  <c r="AY151" i="29" s="1"/>
  <c r="AY156" i="29" s="1"/>
  <c r="S156" i="29" s="1"/>
  <c r="AJ146" i="29"/>
  <c r="AJ151" i="29" s="1"/>
  <c r="AJ156" i="29" s="1"/>
  <c r="N156" i="29" s="1"/>
  <c r="BA146" i="29"/>
  <c r="BA151" i="29" s="1"/>
  <c r="BA156" i="29" s="1"/>
  <c r="AM146" i="29"/>
  <c r="AM151" i="29" s="1"/>
  <c r="AM156" i="29" s="1"/>
  <c r="O156" i="29" s="1"/>
  <c r="AK146" i="29"/>
  <c r="AK151" i="29" s="1"/>
  <c r="AX146" i="29"/>
  <c r="AX151" i="29" s="1"/>
  <c r="AX156" i="29" s="1"/>
  <c r="AY41" i="13"/>
  <c r="BE146" i="29"/>
  <c r="BE151" i="29" s="1"/>
  <c r="BE156" i="29" s="1"/>
  <c r="U156" i="29" s="1"/>
  <c r="AS146" i="29"/>
  <c r="AS151" i="29" s="1"/>
  <c r="AS156" i="29" s="1"/>
  <c r="Q156" i="29" s="1"/>
  <c r="AT146" i="29"/>
  <c r="AT151" i="29" s="1"/>
  <c r="AT156" i="29" s="1"/>
  <c r="P95" i="29"/>
  <c r="AH146" i="29"/>
  <c r="AH151" i="29" s="1"/>
  <c r="AH156" i="29" s="1"/>
  <c r="AE146" i="29"/>
  <c r="AE151" i="29" s="1"/>
  <c r="AE156" i="29" s="1"/>
  <c r="BW82" i="20"/>
  <c r="AN132" i="28"/>
  <c r="AN137" i="28" s="1"/>
  <c r="AL132" i="28"/>
  <c r="AL137" i="28" s="1"/>
  <c r="AM132" i="28"/>
  <c r="AM137" i="28" s="1"/>
  <c r="AO132" i="28"/>
  <c r="AO137" i="28" s="1"/>
  <c r="AH132" i="28"/>
  <c r="AH137" i="28" s="1"/>
  <c r="AJ132" i="28"/>
  <c r="AJ137" i="28" s="1"/>
  <c r="AI132" i="28"/>
  <c r="AI137" i="28" s="1"/>
  <c r="I149" i="29"/>
  <c r="U149" i="29"/>
  <c r="K6" i="3"/>
  <c r="AC11" i="7"/>
  <c r="BJ146" i="29"/>
  <c r="BJ151" i="29" s="1"/>
  <c r="BJ156" i="29" s="1"/>
  <c r="BK146" i="29"/>
  <c r="BK151" i="29" s="1"/>
  <c r="BK156" i="29" s="1"/>
  <c r="W156" i="29" s="1"/>
  <c r="AB95" i="29"/>
  <c r="T95" i="29"/>
  <c r="AD12" i="7"/>
  <c r="O6" i="3"/>
  <c r="O95" i="29"/>
  <c r="Q95" i="29"/>
  <c r="AK132" i="28"/>
  <c r="AK137" i="28" s="1"/>
  <c r="H44" i="29"/>
  <c r="AW146" i="29"/>
  <c r="AW151" i="29" s="1"/>
  <c r="V95" i="29"/>
  <c r="H95" i="29"/>
  <c r="R84" i="30"/>
  <c r="I84" i="30"/>
  <c r="AG146" i="29"/>
  <c r="AG151" i="29" s="1"/>
  <c r="AG156" i="29" s="1"/>
  <c r="M156" i="29" s="1"/>
  <c r="R95" i="29"/>
  <c r="K20" i="3"/>
  <c r="L20" i="3" s="1"/>
  <c r="AA95" i="29"/>
  <c r="AP146" i="29"/>
  <c r="AR146" i="29"/>
  <c r="J11" i="3"/>
  <c r="L11" i="3" s="1"/>
  <c r="N11" i="3"/>
  <c r="BD146" i="29"/>
  <c r="BD151" i="29" s="1"/>
  <c r="BD156" i="29" s="1"/>
  <c r="BG146" i="29"/>
  <c r="BG151" i="29" s="1"/>
  <c r="BG156" i="29" s="1"/>
  <c r="BH146" i="29"/>
  <c r="BH151" i="29" s="1"/>
  <c r="BH156" i="29" s="1"/>
  <c r="V156" i="29" s="1"/>
  <c r="N95" i="29"/>
  <c r="AV146" i="29"/>
  <c r="AV151" i="29" s="1"/>
  <c r="AV156" i="29" s="1"/>
  <c r="R156" i="29" s="1"/>
  <c r="W95" i="29"/>
  <c r="V84" i="30"/>
  <c r="J84" i="30"/>
  <c r="S95" i="29"/>
  <c r="BI146" i="29"/>
  <c r="BI151" i="29" s="1"/>
  <c r="J95" i="29"/>
  <c r="J10" i="3"/>
  <c r="L10" i="3" s="1"/>
  <c r="N10" i="3"/>
  <c r="AQ146" i="29"/>
  <c r="AQ151" i="29" s="1"/>
  <c r="AQ156" i="29" s="1"/>
  <c r="J14" i="3"/>
  <c r="L14" i="3" s="1"/>
  <c r="N14" i="3"/>
  <c r="M95" i="29"/>
  <c r="Y95" i="29"/>
  <c r="U95" i="29"/>
  <c r="BL146" i="29"/>
  <c r="BL151" i="29" s="1"/>
  <c r="BL156" i="29" s="1"/>
  <c r="AU146" i="29"/>
  <c r="AU151" i="29" s="1"/>
  <c r="AU156" i="29" s="1"/>
  <c r="X95" i="29"/>
  <c r="G95" i="29"/>
  <c r="I95" i="29"/>
  <c r="BB146" i="29"/>
  <c r="BB151" i="29" s="1"/>
  <c r="BB156" i="29" s="1"/>
  <c r="AO146" i="29"/>
  <c r="AO151" i="29" s="1"/>
  <c r="AO156" i="29" s="1"/>
  <c r="BF146" i="29"/>
  <c r="BF151" i="29" s="1"/>
  <c r="N13" i="3"/>
  <c r="J13" i="3"/>
  <c r="L13" i="3" s="1"/>
  <c r="Z95" i="29"/>
  <c r="G44" i="29"/>
  <c r="CC14" i="12" a="1"/>
  <c r="CC14" i="12" s="1"/>
  <c r="CD14" i="12" s="1" a="1"/>
  <c r="CD14" i="12" s="1"/>
  <c r="BB41" i="13" s="1"/>
  <c r="CA103" i="12"/>
  <c r="AX102" i="13"/>
  <c r="CA13" i="12" a="1"/>
  <c r="CA13" i="12" s="1"/>
  <c r="AY40" i="13" s="1"/>
  <c r="AX40" i="13"/>
  <c r="BR105" i="17"/>
  <c r="BQ107" i="17"/>
  <c r="BQ109" i="17" s="1"/>
  <c r="BQ103" i="17" s="1"/>
  <c r="BL83" i="14"/>
  <c r="AH83" i="14"/>
  <c r="BH83" i="14"/>
  <c r="BI83" i="14"/>
  <c r="AF83" i="14"/>
  <c r="BN83" i="14"/>
  <c r="AR83" i="14"/>
  <c r="AS83" i="14"/>
  <c r="AG83" i="14"/>
  <c r="BM83" i="14"/>
  <c r="BK83" i="14"/>
  <c r="BJ83" i="14"/>
  <c r="BN64" i="15"/>
  <c r="AM83" i="14"/>
  <c r="AU83" i="14"/>
  <c r="AT83" i="14"/>
  <c r="BF83" i="14"/>
  <c r="AQ83" i="14"/>
  <c r="AP83" i="14"/>
  <c r="AO83" i="14"/>
  <c r="AN83" i="14"/>
  <c r="AK83" i="14"/>
  <c r="AJ83" i="14"/>
  <c r="AI83" i="14"/>
  <c r="AL83" i="14"/>
  <c r="BY107" i="20"/>
  <c r="BY110" i="20" s="1"/>
  <c r="BY112" i="20"/>
  <c r="U77" i="17"/>
  <c r="I77" i="17"/>
  <c r="BX109" i="20" a="1"/>
  <c r="BX109" i="20" s="1"/>
  <c r="BX110" i="20"/>
  <c r="BX111" i="20" a="1"/>
  <c r="BX111" i="20" s="1"/>
  <c r="AU63" i="13" s="1"/>
  <c r="BY90" i="20"/>
  <c r="AV134" i="13" s="1"/>
  <c r="BY108" i="20"/>
  <c r="Y77" i="17"/>
  <c r="J77" i="17"/>
  <c r="Q77" i="17"/>
  <c r="H77" i="17"/>
  <c r="BY91" i="20"/>
  <c r="AV135" i="13" s="1"/>
  <c r="CA52" i="20"/>
  <c r="BX86" i="20"/>
  <c r="AU131" i="13" s="1"/>
  <c r="BX85" i="20"/>
  <c r="AU130" i="13" s="1"/>
  <c r="BY83" i="20"/>
  <c r="BY76" i="20"/>
  <c r="AV122" i="13" s="1"/>
  <c r="BY77" i="20"/>
  <c r="AV123" i="13" s="1"/>
  <c r="BU114" i="20"/>
  <c r="BO71" i="22"/>
  <c r="BV89" i="20"/>
  <c r="BX96" i="20"/>
  <c r="BO47" i="22"/>
  <c r="BO56" i="22"/>
  <c r="BO50" i="22"/>
  <c r="BO38" i="22"/>
  <c r="BO37" i="22"/>
  <c r="BO45" i="22"/>
  <c r="BO65" i="22"/>
  <c r="BO63" i="22"/>
  <c r="BO59" i="22"/>
  <c r="BO53" i="22"/>
  <c r="BO48" i="22"/>
  <c r="BO42" i="22"/>
  <c r="BO55" i="22"/>
  <c r="BO36" i="22"/>
  <c r="BO67" i="22"/>
  <c r="BO46" i="22"/>
  <c r="BO43" i="22"/>
  <c r="BO35" i="22"/>
  <c r="BO68" i="22"/>
  <c r="BO57" i="22"/>
  <c r="BO49" i="22"/>
  <c r="BO40" i="22"/>
  <c r="BO39" i="22"/>
  <c r="BO64" i="22"/>
  <c r="BO62" i="22"/>
  <c r="BO58" i="22"/>
  <c r="BO52" i="22"/>
  <c r="BO54" i="22"/>
  <c r="BO44" i="22"/>
  <c r="BO41" i="22"/>
  <c r="BO51" i="22"/>
  <c r="BO60" i="22"/>
  <c r="BO66" i="22"/>
  <c r="BO61" i="22"/>
  <c r="BQ5" i="22"/>
  <c r="BP3" i="22"/>
  <c r="BP6" i="22"/>
  <c r="BP4" i="22"/>
  <c r="BP7" i="22"/>
  <c r="BP8" i="22"/>
  <c r="BP25" i="22" s="1"/>
  <c r="BO100" i="22"/>
  <c r="BO95" i="22"/>
  <c r="BO91" i="22"/>
  <c r="BO98" i="22"/>
  <c r="BO88" i="22"/>
  <c r="BO96" i="22"/>
  <c r="BO102" i="22"/>
  <c r="BO105" i="22"/>
  <c r="BO107" i="22"/>
  <c r="BO111" i="22"/>
  <c r="BO114" i="22"/>
  <c r="BO117" i="22"/>
  <c r="BO99" i="22"/>
  <c r="BO86" i="22"/>
  <c r="BO92" i="22"/>
  <c r="BO94" i="22"/>
  <c r="BO106" i="22"/>
  <c r="BO110" i="22"/>
  <c r="BO112" i="22"/>
  <c r="BO113" i="22"/>
  <c r="BO115" i="22"/>
  <c r="BO89" i="22"/>
  <c r="BO118" i="22"/>
  <c r="BO120" i="22"/>
  <c r="BO87" i="22"/>
  <c r="BO90" i="22"/>
  <c r="BO93" i="22"/>
  <c r="BO103" i="22"/>
  <c r="BO108" i="22"/>
  <c r="BO116" i="22"/>
  <c r="BO97" i="22"/>
  <c r="BO101" i="22"/>
  <c r="BO104" i="22"/>
  <c r="BO109" i="22"/>
  <c r="BO119" i="22"/>
  <c r="BN62" i="16"/>
  <c r="BO62" i="16"/>
  <c r="BN112" i="15"/>
  <c r="BO112" i="15"/>
  <c r="BO72" i="22"/>
  <c r="BN72" i="22"/>
  <c r="BM72" i="22"/>
  <c r="BL72" i="22"/>
  <c r="BK72" i="22"/>
  <c r="BJ72" i="22"/>
  <c r="BI72" i="22"/>
  <c r="BH72" i="22"/>
  <c r="BG72" i="22"/>
  <c r="BF72" i="22"/>
  <c r="BE72" i="22"/>
  <c r="BD72" i="22"/>
  <c r="BC72" i="22"/>
  <c r="BB72" i="22"/>
  <c r="BA72" i="22"/>
  <c r="AZ72" i="22"/>
  <c r="AY72" i="22"/>
  <c r="AX72" i="22"/>
  <c r="AW72" i="22"/>
  <c r="AV72" i="22"/>
  <c r="AU72" i="22"/>
  <c r="AT72" i="22"/>
  <c r="AS72" i="22"/>
  <c r="AR72" i="22"/>
  <c r="AQ72" i="22"/>
  <c r="AP72" i="22"/>
  <c r="AO72" i="22"/>
  <c r="AN72" i="22"/>
  <c r="AM72" i="22"/>
  <c r="AL72" i="22"/>
  <c r="AK72" i="22"/>
  <c r="AJ72" i="22"/>
  <c r="AI72" i="22"/>
  <c r="AH72" i="22"/>
  <c r="AG72" i="22"/>
  <c r="AF72" i="22"/>
  <c r="AE72" i="22"/>
  <c r="D73" i="22"/>
  <c r="E73" i="22" s="1" a="1"/>
  <c r="E73" i="22" s="1"/>
  <c r="BO123" i="22"/>
  <c r="BN123" i="22"/>
  <c r="BM123" i="22"/>
  <c r="BL123" i="22"/>
  <c r="BK123" i="22"/>
  <c r="BJ123" i="22"/>
  <c r="BI123" i="22"/>
  <c r="BH123" i="22"/>
  <c r="BG123" i="22"/>
  <c r="BF123" i="22"/>
  <c r="BE123" i="22"/>
  <c r="BD123" i="22"/>
  <c r="BC123" i="22"/>
  <c r="BB123" i="22"/>
  <c r="BA123" i="22"/>
  <c r="AZ123" i="22"/>
  <c r="AY123" i="22"/>
  <c r="AX123" i="22"/>
  <c r="AW123" i="22"/>
  <c r="AV123" i="22"/>
  <c r="AU123" i="22"/>
  <c r="AT123" i="22"/>
  <c r="AS123" i="22"/>
  <c r="AR123" i="22"/>
  <c r="AQ123" i="22"/>
  <c r="AP123" i="22"/>
  <c r="AO123" i="22"/>
  <c r="AN123" i="22"/>
  <c r="AM123" i="22"/>
  <c r="AL123" i="22"/>
  <c r="AK123" i="22"/>
  <c r="AJ123" i="22"/>
  <c r="AI123" i="22"/>
  <c r="AH123" i="22"/>
  <c r="D124" i="22"/>
  <c r="AF123" i="22"/>
  <c r="AG123" i="22"/>
  <c r="AE123" i="22"/>
  <c r="BX60" i="20"/>
  <c r="CB54" i="20"/>
  <c r="BY64" i="20"/>
  <c r="AV112" i="13" s="1"/>
  <c r="BY63" i="20"/>
  <c r="BY62" i="20"/>
  <c r="BY65" i="20"/>
  <c r="AV113" i="13" s="1"/>
  <c r="BV75" i="20"/>
  <c r="BW79" i="20"/>
  <c r="AT125" i="13" s="1"/>
  <c r="BW78" i="20"/>
  <c r="AT124" i="13" s="1"/>
  <c r="BW80" i="20"/>
  <c r="AT126" i="13" s="1"/>
  <c r="BW93" i="20"/>
  <c r="AT137" i="13" s="1"/>
  <c r="BW94" i="20"/>
  <c r="AT138" i="13" s="1"/>
  <c r="BW92" i="20"/>
  <c r="AT136" i="13" s="1"/>
  <c r="BZ102" i="20"/>
  <c r="AW145" i="13" s="1"/>
  <c r="BZ88" i="20"/>
  <c r="AW133" i="13" s="1"/>
  <c r="BZ95" i="20"/>
  <c r="AW139" i="13" s="1"/>
  <c r="BZ81" i="20"/>
  <c r="AW127" i="13" s="1"/>
  <c r="BY88" i="20"/>
  <c r="AV133" i="13" s="1"/>
  <c r="BY102" i="20"/>
  <c r="AV145" i="13" s="1"/>
  <c r="BY95" i="20"/>
  <c r="AV139" i="13" s="1"/>
  <c r="BY81" i="20"/>
  <c r="AV127" i="13" s="1"/>
  <c r="CB57" i="20"/>
  <c r="CB97" i="20" s="1"/>
  <c r="AY140" i="13" s="1"/>
  <c r="CB56" i="20"/>
  <c r="CB55" i="20"/>
  <c r="BW106" i="20"/>
  <c r="BX115" i="20"/>
  <c r="BW68" i="20"/>
  <c r="BY74" i="20"/>
  <c r="AV121" i="13" s="1"/>
  <c r="CA4" i="20"/>
  <c r="CB5" i="20"/>
  <c r="CA3" i="20"/>
  <c r="CA8" i="20"/>
  <c r="CA112" i="20" s="1"/>
  <c r="CA6" i="20"/>
  <c r="CA7" i="20"/>
  <c r="BZ27" i="20"/>
  <c r="BZ21" i="20"/>
  <c r="BZ22" i="20"/>
  <c r="BZ17" i="20"/>
  <c r="BZ16" i="20"/>
  <c r="BZ74" i="20"/>
  <c r="AW121" i="13" s="1"/>
  <c r="BZ25" i="20"/>
  <c r="BZ13" i="20"/>
  <c r="BZ24" i="20"/>
  <c r="BZ15" i="20"/>
  <c r="BZ29" i="20"/>
  <c r="BZ23" i="20"/>
  <c r="BZ14" i="20"/>
  <c r="BZ28" i="20"/>
  <c r="BZ33" i="20"/>
  <c r="BZ26" i="20"/>
  <c r="BZ18" i="20"/>
  <c r="BZ11" i="20"/>
  <c r="BZ34" i="20"/>
  <c r="BZ32" i="20"/>
  <c r="BZ19" i="20"/>
  <c r="BZ35" i="20"/>
  <c r="BZ31" i="20"/>
  <c r="BZ30" i="20"/>
  <c r="BZ20" i="20"/>
  <c r="BZ12" i="20"/>
  <c r="BY61" i="20"/>
  <c r="AV109" i="13" s="1"/>
  <c r="BY69" i="20"/>
  <c r="BY10" i="20"/>
  <c r="BY70" i="20"/>
  <c r="AV117" i="13" s="1"/>
  <c r="AU61" i="13"/>
  <c r="AU62" i="13"/>
  <c r="BX72" i="20"/>
  <c r="AU119" i="13" s="1"/>
  <c r="BX73" i="20"/>
  <c r="AU120" i="13" s="1"/>
  <c r="BX71" i="20"/>
  <c r="AU118" i="13" s="1"/>
  <c r="BN62" i="15"/>
  <c r="BO62" i="15"/>
  <c r="CC53" i="20"/>
  <c r="BP174" i="17"/>
  <c r="BO174" i="17"/>
  <c r="BN174" i="17"/>
  <c r="BM174" i="17"/>
  <c r="BL174" i="17"/>
  <c r="BK174" i="17"/>
  <c r="BJ174" i="17"/>
  <c r="BI174" i="17"/>
  <c r="BH174" i="17"/>
  <c r="BG174" i="17"/>
  <c r="BF174" i="17"/>
  <c r="BE174" i="17"/>
  <c r="BD174" i="17"/>
  <c r="BC174" i="17"/>
  <c r="BB174" i="17"/>
  <c r="BA174" i="17"/>
  <c r="AZ174" i="17"/>
  <c r="AY174" i="17"/>
  <c r="AX174" i="17"/>
  <c r="AW174" i="17"/>
  <c r="AV174" i="17"/>
  <c r="AU174" i="17"/>
  <c r="AT174" i="17"/>
  <c r="AS174" i="17"/>
  <c r="AR174" i="17"/>
  <c r="AQ174" i="17"/>
  <c r="AP174" i="17"/>
  <c r="AO174" i="17"/>
  <c r="AN174" i="17"/>
  <c r="AM174" i="17"/>
  <c r="AL174" i="17"/>
  <c r="AK174" i="17"/>
  <c r="AG174" i="17"/>
  <c r="AI174" i="17"/>
  <c r="AF174" i="17"/>
  <c r="AJ174" i="17"/>
  <c r="AH174" i="17"/>
  <c r="D175" i="17"/>
  <c r="BQ174" i="17"/>
  <c r="D84" i="17"/>
  <c r="BT5" i="17"/>
  <c r="BS8" i="17"/>
  <c r="BS4" i="17"/>
  <c r="BS6" i="17"/>
  <c r="BS3" i="17"/>
  <c r="BS7" i="17"/>
  <c r="BR78" i="17" a="1"/>
  <c r="BR78" i="17" s="1"/>
  <c r="Z78" i="17" s="1"/>
  <c r="BR77" i="17" a="1"/>
  <c r="BR77" i="17" s="1"/>
  <c r="Z77" i="17" s="1"/>
  <c r="BR76" i="17" a="1"/>
  <c r="BR76" i="17" s="1"/>
  <c r="Z76" i="17" s="1"/>
  <c r="BR75" i="17" a="1"/>
  <c r="BR75" i="17" s="1"/>
  <c r="Z75" i="17" s="1"/>
  <c r="BR74" i="17" a="1"/>
  <c r="BR74" i="17" s="1"/>
  <c r="Z74" i="17" s="1"/>
  <c r="BR73" i="17" a="1"/>
  <c r="BR73" i="17" s="1"/>
  <c r="Z73" i="17" s="1"/>
  <c r="BR72" i="17" a="1"/>
  <c r="BR72" i="17" s="1"/>
  <c r="Z72" i="17" s="1"/>
  <c r="BR71" i="17" a="1"/>
  <c r="BR71" i="17" s="1"/>
  <c r="Z71" i="17" s="1"/>
  <c r="BR162" i="17"/>
  <c r="BR70" i="17" a="1"/>
  <c r="BR70" i="17" s="1"/>
  <c r="Z70" i="17" s="1"/>
  <c r="BR161" i="17"/>
  <c r="BR69" i="17" a="1"/>
  <c r="BR69" i="17" s="1"/>
  <c r="Z69" i="17" s="1"/>
  <c r="BR45" i="17" a="1"/>
  <c r="BR45" i="17" s="1"/>
  <c r="BR139" i="17"/>
  <c r="BR48" i="17" a="1"/>
  <c r="BR48" i="17" s="1"/>
  <c r="BR142" i="17"/>
  <c r="BR51" i="17" a="1"/>
  <c r="BR51" i="17" s="1"/>
  <c r="BR144" i="17"/>
  <c r="BR53" i="17" a="1"/>
  <c r="BR53" i="17" s="1"/>
  <c r="BR55" i="17" a="1"/>
  <c r="BR55" i="17" s="1"/>
  <c r="BR148" i="17"/>
  <c r="BR56" i="17" a="1"/>
  <c r="BR56" i="17" s="1"/>
  <c r="Z56" i="17" s="1"/>
  <c r="BR149" i="17"/>
  <c r="BR150" i="17"/>
  <c r="BR151" i="17"/>
  <c r="BR152" i="17"/>
  <c r="BR137" i="17"/>
  <c r="BR47" i="17" a="1"/>
  <c r="BR47" i="17" s="1"/>
  <c r="BR141" i="17"/>
  <c r="BR52" i="17" a="1"/>
  <c r="BR52" i="17" s="1"/>
  <c r="BR59" i="17" a="1"/>
  <c r="BR59" i="17" s="1"/>
  <c r="Z59" i="17" s="1"/>
  <c r="BR62" i="17" a="1"/>
  <c r="BR62" i="17" s="1"/>
  <c r="Z62" i="17" s="1"/>
  <c r="BR67" i="17" a="1"/>
  <c r="BR67" i="17" s="1"/>
  <c r="Z67" i="17" s="1"/>
  <c r="BR159" i="17"/>
  <c r="BR136" i="17"/>
  <c r="BR138" i="17"/>
  <c r="BR46" i="17" a="1"/>
  <c r="BR46" i="17" s="1"/>
  <c r="BR140" i="17"/>
  <c r="BR49" i="17" a="1"/>
  <c r="BR49" i="17" s="1"/>
  <c r="BR50" i="17" a="1"/>
  <c r="BR50" i="17" s="1"/>
  <c r="BR143" i="17"/>
  <c r="BR145" i="17"/>
  <c r="BR54" i="17" a="1"/>
  <c r="BR54" i="17" s="1"/>
  <c r="BR146" i="17"/>
  <c r="BR147" i="17"/>
  <c r="BR57" i="17" a="1"/>
  <c r="BR57" i="17" s="1"/>
  <c r="Z57" i="17" s="1"/>
  <c r="BR58" i="17" a="1"/>
  <c r="BR58" i="17" s="1"/>
  <c r="Z58" i="17" s="1"/>
  <c r="BR60" i="17" a="1"/>
  <c r="BR60" i="17" s="1"/>
  <c r="Z60" i="17" s="1"/>
  <c r="BR61" i="17" a="1"/>
  <c r="BR61" i="17" s="1"/>
  <c r="Z61" i="17" s="1"/>
  <c r="BR153" i="17"/>
  <c r="BR154" i="17"/>
  <c r="BR63" i="17" a="1"/>
  <c r="BR63" i="17" s="1"/>
  <c r="Z63" i="17" s="1"/>
  <c r="BR155" i="17"/>
  <c r="BR64" i="17" a="1"/>
  <c r="BR64" i="17" s="1"/>
  <c r="Z64" i="17" s="1"/>
  <c r="BR156" i="17"/>
  <c r="BR65" i="17" a="1"/>
  <c r="BR65" i="17" s="1"/>
  <c r="Z65" i="17" s="1"/>
  <c r="BR157" i="17"/>
  <c r="BR66" i="17" a="1"/>
  <c r="BR66" i="17" s="1"/>
  <c r="Z66" i="17" s="1"/>
  <c r="BR158" i="17"/>
  <c r="BR160" i="17"/>
  <c r="BR68" i="17" a="1"/>
  <c r="BR68" i="17" s="1"/>
  <c r="Z68" i="17" s="1"/>
  <c r="BO112" i="16"/>
  <c r="BN112" i="16"/>
  <c r="BP19" i="16"/>
  <c r="BP18" i="16" s="1"/>
  <c r="E114" i="16" s="1" a="1"/>
  <c r="E114" i="16" s="1"/>
  <c r="BP114" i="16" s="1"/>
  <c r="BP11" i="16"/>
  <c r="BP15" i="16"/>
  <c r="BP14" i="16" s="1"/>
  <c r="BS16" i="16" s="1"/>
  <c r="BP112" i="16"/>
  <c r="BN64" i="16"/>
  <c r="BP53" i="16"/>
  <c r="BP84" i="16"/>
  <c r="BP48" i="16"/>
  <c r="BP80" i="16"/>
  <c r="BP45" i="16"/>
  <c r="BP43" i="16"/>
  <c r="BP29" i="16"/>
  <c r="BP54" i="16"/>
  <c r="BP56" i="16"/>
  <c r="BP97" i="16"/>
  <c r="BP101" i="16"/>
  <c r="BP103" i="16"/>
  <c r="BP105" i="16"/>
  <c r="BP108" i="16"/>
  <c r="BP51" i="16"/>
  <c r="BP82" i="16"/>
  <c r="BP47" i="16"/>
  <c r="BP79" i="16"/>
  <c r="BP40" i="16"/>
  <c r="BP38" i="16"/>
  <c r="BP28" i="16"/>
  <c r="BP55" i="16"/>
  <c r="BP57" i="16"/>
  <c r="BP98" i="16"/>
  <c r="BP100" i="16"/>
  <c r="BP62" i="16"/>
  <c r="BP107" i="16"/>
  <c r="BP52" i="16"/>
  <c r="BP86" i="16"/>
  <c r="BP50" i="16"/>
  <c r="BP83" i="16"/>
  <c r="BP81" i="16"/>
  <c r="BP46" i="16"/>
  <c r="BP35" i="16"/>
  <c r="BP33" i="16"/>
  <c r="BP34" i="16"/>
  <c r="BP36" i="16"/>
  <c r="BP41" i="16"/>
  <c r="BP39" i="16"/>
  <c r="BP44" i="16"/>
  <c r="BP32" i="16"/>
  <c r="BP78" i="16"/>
  <c r="BP87" i="16"/>
  <c r="BP89" i="16"/>
  <c r="BP58" i="16"/>
  <c r="BP59" i="16"/>
  <c r="BP60" i="16"/>
  <c r="BP61" i="16"/>
  <c r="BP95" i="16"/>
  <c r="BP96" i="16"/>
  <c r="BP99" i="16"/>
  <c r="BP102" i="16"/>
  <c r="BP104" i="16"/>
  <c r="BP106" i="16"/>
  <c r="BP109" i="16"/>
  <c r="BP85" i="16"/>
  <c r="BP49" i="16"/>
  <c r="BP42" i="16"/>
  <c r="BP37" i="16"/>
  <c r="BP31" i="16"/>
  <c r="BP30" i="16"/>
  <c r="BP88" i="16"/>
  <c r="BP90" i="16"/>
  <c r="BP91" i="16"/>
  <c r="BP92" i="16"/>
  <c r="BP93" i="16"/>
  <c r="BP94" i="16"/>
  <c r="BP111" i="16"/>
  <c r="BP110" i="16"/>
  <c r="BQ7" i="16"/>
  <c r="BQ3" i="16"/>
  <c r="BQ4" i="16"/>
  <c r="BQ6" i="16"/>
  <c r="BR5" i="16"/>
  <c r="BQ8" i="16"/>
  <c r="BK65" i="16" s="1"/>
  <c r="CA20" i="16"/>
  <c r="E113" i="16" a="1"/>
  <c r="E113" i="16" s="1"/>
  <c r="BL64" i="16"/>
  <c r="BK64" i="16"/>
  <c r="BJ64" i="16"/>
  <c r="BM64" i="16"/>
  <c r="AR114" i="16"/>
  <c r="AL114" i="16"/>
  <c r="BI114" i="16"/>
  <c r="BE114" i="16"/>
  <c r="BD114" i="16"/>
  <c r="BC114" i="16"/>
  <c r="AQ114" i="16"/>
  <c r="AP114" i="16"/>
  <c r="AN114" i="16"/>
  <c r="AK114" i="16"/>
  <c r="AH114" i="16"/>
  <c r="AF114" i="16"/>
  <c r="BM114" i="16"/>
  <c r="AZ114" i="16"/>
  <c r="AY114" i="16"/>
  <c r="AT114" i="16"/>
  <c r="BH114" i="16"/>
  <c r="AW114" i="16"/>
  <c r="BF114" i="16"/>
  <c r="BL114" i="16"/>
  <c r="BB114" i="16"/>
  <c r="BO114" i="16"/>
  <c r="BN114" i="16"/>
  <c r="BK114" i="16"/>
  <c r="BJ114" i="16"/>
  <c r="BG114" i="16"/>
  <c r="BA114" i="16"/>
  <c r="AX114" i="16"/>
  <c r="AV114" i="16"/>
  <c r="AU114" i="16"/>
  <c r="AS114" i="16"/>
  <c r="AO114" i="16"/>
  <c r="AM114" i="16"/>
  <c r="AJ114" i="16"/>
  <c r="AI114" i="16"/>
  <c r="AG114" i="16"/>
  <c r="BO64" i="16"/>
  <c r="E113" i="15" a="1"/>
  <c r="E113" i="15" s="1"/>
  <c r="CA20" i="15"/>
  <c r="BP112" i="15"/>
  <c r="BP111" i="15"/>
  <c r="BP110" i="15"/>
  <c r="BP109" i="15"/>
  <c r="BP108" i="15"/>
  <c r="BP107" i="15"/>
  <c r="BP62" i="15"/>
  <c r="BP106" i="15"/>
  <c r="BP105" i="15"/>
  <c r="BP61" i="15"/>
  <c r="BP104" i="15"/>
  <c r="BP60" i="15"/>
  <c r="BP103" i="15"/>
  <c r="BP59" i="15"/>
  <c r="BP58" i="15"/>
  <c r="BP102" i="15"/>
  <c r="BP57" i="15"/>
  <c r="BP101" i="15"/>
  <c r="BP56" i="15"/>
  <c r="BP100" i="15"/>
  <c r="BP55" i="15"/>
  <c r="BP99" i="15"/>
  <c r="BP54" i="15"/>
  <c r="BP98" i="15"/>
  <c r="BP53" i="15"/>
  <c r="BP97" i="15"/>
  <c r="BP52" i="15"/>
  <c r="BP96" i="15"/>
  <c r="BP51" i="15"/>
  <c r="BP95" i="15"/>
  <c r="BP50" i="15"/>
  <c r="BP94" i="15"/>
  <c r="BP49" i="15"/>
  <c r="BP93" i="15"/>
  <c r="BP48" i="15"/>
  <c r="BP92" i="15"/>
  <c r="BP47" i="15"/>
  <c r="BP91" i="15"/>
  <c r="BP46" i="15"/>
  <c r="BP90" i="15"/>
  <c r="BP45" i="15"/>
  <c r="BP89" i="15"/>
  <c r="BP44" i="15"/>
  <c r="BP88" i="15"/>
  <c r="BP43" i="15"/>
  <c r="BP87" i="15"/>
  <c r="BP42" i="15"/>
  <c r="BP41" i="15"/>
  <c r="BP86" i="15"/>
  <c r="BP85" i="15"/>
  <c r="BP40" i="15"/>
  <c r="BP84" i="15"/>
  <c r="BP39" i="15"/>
  <c r="BP83" i="15"/>
  <c r="BP38" i="15"/>
  <c r="BP37" i="15"/>
  <c r="BP82" i="15"/>
  <c r="BP81" i="15"/>
  <c r="BP36" i="15"/>
  <c r="BP80" i="15"/>
  <c r="BP35" i="15"/>
  <c r="BP79" i="15"/>
  <c r="BP34" i="15"/>
  <c r="BP30" i="15"/>
  <c r="BP31" i="15"/>
  <c r="BP32" i="15"/>
  <c r="BP78" i="15"/>
  <c r="BP19" i="15" a="1"/>
  <c r="BP19" i="15" s="1"/>
  <c r="BP18" i="15" s="1"/>
  <c r="BP29" i="15"/>
  <c r="BP28" i="15"/>
  <c r="BP11" i="15" a="1"/>
  <c r="BP11" i="15" s="1"/>
  <c r="BP15" i="15" a="1"/>
  <c r="BP15" i="15" s="1"/>
  <c r="BP14" i="15" s="1"/>
  <c r="BP33" i="15"/>
  <c r="BQ3" i="15"/>
  <c r="BQ4" i="15"/>
  <c r="BQ8" i="15"/>
  <c r="AQ65" i="15" s="1"/>
  <c r="BQ7" i="15"/>
  <c r="BQ6" i="15"/>
  <c r="BR5" i="15"/>
  <c r="BR16" i="15"/>
  <c r="E63" i="15" a="1"/>
  <c r="E63" i="15" s="1"/>
  <c r="BM64" i="15"/>
  <c r="BO64" i="15"/>
  <c r="AF114" i="15"/>
  <c r="AG114" i="15"/>
  <c r="AH114" i="15"/>
  <c r="AI114" i="15"/>
  <c r="AJ114" i="15"/>
  <c r="AK114" i="15"/>
  <c r="AL114" i="15"/>
  <c r="AM114" i="15"/>
  <c r="AN114" i="15"/>
  <c r="AO114" i="15"/>
  <c r="AP114" i="15"/>
  <c r="AQ114" i="15"/>
  <c r="AR114" i="15"/>
  <c r="AS114" i="15"/>
  <c r="AT114" i="15"/>
  <c r="AU114" i="15"/>
  <c r="AV114" i="15"/>
  <c r="AW114" i="15"/>
  <c r="AX114" i="15"/>
  <c r="AY114" i="15"/>
  <c r="AZ114" i="15"/>
  <c r="BA114" i="15"/>
  <c r="BB114" i="15"/>
  <c r="BC114" i="15"/>
  <c r="BD114" i="15"/>
  <c r="BE114" i="15"/>
  <c r="BF114" i="15"/>
  <c r="BG114" i="15"/>
  <c r="BH114" i="15"/>
  <c r="BI114" i="15"/>
  <c r="BJ114" i="15"/>
  <c r="BK114" i="15"/>
  <c r="BL114" i="15"/>
  <c r="BM114" i="15"/>
  <c r="BN114" i="15"/>
  <c r="BO114" i="15"/>
  <c r="BP48" i="14"/>
  <c r="BP50" i="14"/>
  <c r="BP49" i="14"/>
  <c r="BP47" i="14"/>
  <c r="BP51" i="14"/>
  <c r="BP52" i="14"/>
  <c r="BP53" i="14"/>
  <c r="BP54" i="14"/>
  <c r="BP55" i="14"/>
  <c r="BP56" i="14"/>
  <c r="BP57" i="14"/>
  <c r="BP58" i="14"/>
  <c r="BP59" i="14"/>
  <c r="BP60" i="14"/>
  <c r="BP61" i="14"/>
  <c r="BP62" i="14"/>
  <c r="BP63" i="14"/>
  <c r="BP64" i="14"/>
  <c r="BP65" i="14"/>
  <c r="BP66" i="14"/>
  <c r="BP67" i="14"/>
  <c r="BP68" i="14"/>
  <c r="BP69" i="14"/>
  <c r="BP70" i="14"/>
  <c r="BP71" i="14"/>
  <c r="BQ8" i="14"/>
  <c r="AR84" i="14" s="1"/>
  <c r="BR5" i="14"/>
  <c r="BQ6" i="14"/>
  <c r="BQ7" i="14"/>
  <c r="BQ3" i="14"/>
  <c r="BQ4" i="14"/>
  <c r="AX83" i="14"/>
  <c r="AV83" i="14"/>
  <c r="BC83" i="14"/>
  <c r="AW83" i="14"/>
  <c r="BB83" i="14"/>
  <c r="BD83" i="14"/>
  <c r="BO83" i="14"/>
  <c r="BE83" i="14"/>
  <c r="BA83" i="14"/>
  <c r="AZ83" i="14"/>
  <c r="AY83" i="14"/>
  <c r="AY12" i="16"/>
  <c r="AX25" i="16"/>
  <c r="AX22" i="16"/>
  <c r="AX27" i="14" s="1"/>
  <c r="D116" i="16"/>
  <c r="D71" i="15"/>
  <c r="AY12" i="15"/>
  <c r="AX22" i="15"/>
  <c r="AX25" i="14" s="1"/>
  <c r="AX25" i="15"/>
  <c r="D116" i="15"/>
  <c r="D88" i="14"/>
  <c r="BO6" i="9"/>
  <c r="BO7" i="9"/>
  <c r="BO8" i="9"/>
  <c r="BO4" i="9"/>
  <c r="BP5" i="9"/>
  <c r="BO3" i="9"/>
  <c r="BN7" i="11"/>
  <c r="BN4" i="11"/>
  <c r="BN3" i="11"/>
  <c r="BN8" i="11"/>
  <c r="BO5" i="11"/>
  <c r="BN6" i="11"/>
  <c r="CA119" i="12" a="1"/>
  <c r="CA119" i="12" s="1"/>
  <c r="CA117" i="12" a="1"/>
  <c r="CA117" i="12" s="1"/>
  <c r="CA116" i="12" a="1"/>
  <c r="CA116" i="12" s="1"/>
  <c r="CA115" i="12" a="1"/>
  <c r="CA115" i="12" s="1"/>
  <c r="CA114" i="12" a="1"/>
  <c r="CA114" i="12" s="1"/>
  <c r="CA113" i="12" a="1"/>
  <c r="CA113" i="12" s="1"/>
  <c r="CA112" i="12" a="1"/>
  <c r="CA112" i="12" s="1"/>
  <c r="CA111" i="12" a="1"/>
  <c r="CA111" i="12" s="1"/>
  <c r="CA109" i="12" a="1"/>
  <c r="CA109" i="12" s="1"/>
  <c r="CA8" i="12"/>
  <c r="CA4" i="12"/>
  <c r="CA7" i="12"/>
  <c r="CA3" i="12"/>
  <c r="CB5" i="12"/>
  <c r="CA6" i="12"/>
  <c r="AX3" i="13"/>
  <c r="AX7" i="13"/>
  <c r="AY5" i="13"/>
  <c r="AX4" i="13"/>
  <c r="AX8" i="13"/>
  <c r="AX6" i="13"/>
  <c r="BO4" i="10"/>
  <c r="BO8" i="10"/>
  <c r="BO7" i="10"/>
  <c r="BO6" i="10"/>
  <c r="BP5" i="10"/>
  <c r="BO3" i="10"/>
  <c r="BW48" i="8"/>
  <c r="BW50" i="8"/>
  <c r="BW51" i="8"/>
  <c r="BW52" i="8"/>
  <c r="BX49" i="8"/>
  <c r="BX7" i="8"/>
  <c r="BX15" i="8" s="1" a="1"/>
  <c r="BX15" i="8" s="1"/>
  <c r="BX73" i="8"/>
  <c r="BX47" i="8"/>
  <c r="BX11" i="8"/>
  <c r="BY8" i="8"/>
  <c r="BY94" i="8" s="1"/>
  <c r="BX6" i="8"/>
  <c r="BX10" i="8"/>
  <c r="BX9" i="8"/>
  <c r="BW74" i="8"/>
  <c r="BX75" i="8"/>
  <c r="BW78" i="8"/>
  <c r="BW77" i="8"/>
  <c r="BW76" i="8"/>
  <c r="J80" i="33" l="1"/>
  <c r="K80" i="33" s="1"/>
  <c r="I55" i="33"/>
  <c r="I81" i="33"/>
  <c r="J81" i="33" s="1"/>
  <c r="K81" i="33" s="1"/>
  <c r="I14" i="33"/>
  <c r="J13" i="33"/>
  <c r="K13" i="33" s="1"/>
  <c r="AB12" i="7"/>
  <c r="B31" i="7" s="1"/>
  <c r="M56" i="33"/>
  <c r="M15" i="33"/>
  <c r="M82" i="33"/>
  <c r="M12" i="33"/>
  <c r="M79" i="33"/>
  <c r="M53" i="33"/>
  <c r="N14" i="33"/>
  <c r="O14" i="33" s="1"/>
  <c r="U78" i="17"/>
  <c r="BB79" i="17" a="1"/>
  <c r="BB79" i="17" s="1"/>
  <c r="Q78" i="17"/>
  <c r="BK79" i="17" a="1"/>
  <c r="BK79" i="17" s="1"/>
  <c r="AH79" i="17" a="1"/>
  <c r="AH79" i="17" s="1"/>
  <c r="N79" i="17" s="1"/>
  <c r="BR79" i="17" a="1"/>
  <c r="BR79" i="17" s="1"/>
  <c r="Z79" i="17" s="1"/>
  <c r="AI79" i="17" a="1"/>
  <c r="AI79" i="17" s="1"/>
  <c r="BE79" i="17" a="1"/>
  <c r="BE79" i="17" s="1"/>
  <c r="BN42" i="17"/>
  <c r="AM79" i="17" a="1"/>
  <c r="AM79" i="17" s="1"/>
  <c r="AF79" i="17" a="1"/>
  <c r="AF79" i="17" s="1"/>
  <c r="AG79" i="17" a="1"/>
  <c r="AG79" i="17" s="1"/>
  <c r="AJ79" i="17" a="1"/>
  <c r="AJ79" i="17" s="1"/>
  <c r="AN79" i="17" a="1"/>
  <c r="AN79" i="17" s="1"/>
  <c r="P79" i="17" s="1"/>
  <c r="BI79" i="17" a="1"/>
  <c r="BI79" i="17" s="1"/>
  <c r="W79" i="17" s="1"/>
  <c r="AL79" i="17" a="1"/>
  <c r="AL79" i="17" s="1"/>
  <c r="AQ79" i="17" a="1"/>
  <c r="AQ79" i="17" s="1"/>
  <c r="Q79" i="17" s="1"/>
  <c r="BL79" i="17" a="1"/>
  <c r="BL79" i="17" s="1"/>
  <c r="X79" i="17" s="1"/>
  <c r="AK79" i="17" a="1"/>
  <c r="AK79" i="17" s="1"/>
  <c r="O79" i="17" s="1"/>
  <c r="J78" i="17"/>
  <c r="BM79" i="17" a="1"/>
  <c r="BM79" i="17" s="1"/>
  <c r="BF79" i="17" a="1"/>
  <c r="BF79" i="17" s="1"/>
  <c r="V79" i="17" s="1"/>
  <c r="AS79" i="17" a="1"/>
  <c r="AS79" i="17" s="1"/>
  <c r="AO79" i="17" a="1"/>
  <c r="AO79" i="17" s="1"/>
  <c r="AU79" i="17" a="1"/>
  <c r="AU79" i="17" s="1"/>
  <c r="K14" i="3"/>
  <c r="AP79" i="17" a="1"/>
  <c r="AP79" i="17" s="1"/>
  <c r="AR79" i="17" a="1"/>
  <c r="AR79" i="17" s="1"/>
  <c r="BG79" i="17" a="1"/>
  <c r="BG79" i="17" s="1"/>
  <c r="AT79" i="17" a="1"/>
  <c r="AT79" i="17" s="1"/>
  <c r="R79" i="17" s="1"/>
  <c r="AZ79" i="17" a="1"/>
  <c r="AZ79" i="17" s="1"/>
  <c r="T79" i="17" s="1"/>
  <c r="BN79" i="17" a="1"/>
  <c r="BN79" i="17" s="1"/>
  <c r="BA79" i="17" a="1"/>
  <c r="BA79" i="17" s="1"/>
  <c r="AV79" i="17" a="1"/>
  <c r="AV79" i="17" s="1"/>
  <c r="AX79" i="17" a="1"/>
  <c r="AX79" i="17" s="1"/>
  <c r="AW79" i="17" a="1"/>
  <c r="AW79" i="17" s="1"/>
  <c r="S79" i="17" s="1"/>
  <c r="BH79" i="17" a="1"/>
  <c r="BH79" i="17" s="1"/>
  <c r="BP79" i="17" a="1"/>
  <c r="BP79" i="17" s="1"/>
  <c r="AY79" i="17" a="1"/>
  <c r="AY79" i="17" s="1"/>
  <c r="BO79" i="17" a="1"/>
  <c r="BO79" i="17" s="1"/>
  <c r="Y79" i="17" s="1"/>
  <c r="BD79" i="17" a="1"/>
  <c r="BD79" i="17" s="1"/>
  <c r="BC79" i="17" a="1"/>
  <c r="BC79" i="17" s="1"/>
  <c r="U79" i="17" s="1"/>
  <c r="BJ79" i="17" a="1"/>
  <c r="BJ79" i="17" s="1"/>
  <c r="O151" i="29"/>
  <c r="AT115" i="13"/>
  <c r="BO41" i="17"/>
  <c r="E80" i="17" s="1" a="1"/>
  <c r="E80" i="17" s="1"/>
  <c r="BK80" i="17" s="1" a="1"/>
  <c r="BK80" i="17" s="1"/>
  <c r="AV110" i="13"/>
  <c r="T63" i="20"/>
  <c r="AV111" i="13"/>
  <c r="BY85" i="20"/>
  <c r="AV130" i="13" s="1"/>
  <c r="AV128" i="13"/>
  <c r="K13" i="3"/>
  <c r="BX42" i="12"/>
  <c r="AV60" i="13" s="1"/>
  <c r="AV116" i="13"/>
  <c r="AK156" i="29"/>
  <c r="G146" i="29"/>
  <c r="N151" i="29"/>
  <c r="H146" i="29"/>
  <c r="K10" i="3"/>
  <c r="BF156" i="29"/>
  <c r="V151" i="29"/>
  <c r="T151" i="29"/>
  <c r="BI156" i="29"/>
  <c r="W151" i="29"/>
  <c r="K11" i="3"/>
  <c r="M151" i="29"/>
  <c r="S151" i="29"/>
  <c r="AW156" i="29"/>
  <c r="R151" i="29"/>
  <c r="AR151" i="29"/>
  <c r="AR156" i="29" s="1"/>
  <c r="AP151" i="29"/>
  <c r="P151" i="29" s="1"/>
  <c r="L6" i="3"/>
  <c r="AD11" i="7"/>
  <c r="H156" i="29"/>
  <c r="T156" i="29"/>
  <c r="U151" i="29"/>
  <c r="BA41" i="13"/>
  <c r="CE14" i="12" a="1"/>
  <c r="CE14" i="12" s="1"/>
  <c r="BC41" i="13" s="1"/>
  <c r="CB13" i="12" a="1"/>
  <c r="CB13" i="12" s="1"/>
  <c r="AZ40" i="13" s="1"/>
  <c r="BS105" i="17"/>
  <c r="BR107" i="17"/>
  <c r="BR109" i="17" s="1"/>
  <c r="BR103" i="17" s="1"/>
  <c r="CB103" i="12"/>
  <c r="AY102" i="13"/>
  <c r="BH65" i="15"/>
  <c r="BX82" i="20"/>
  <c r="BY111" i="20" a="1"/>
  <c r="BY111" i="20" s="1"/>
  <c r="BY109" i="20" a="1"/>
  <c r="BY109" i="20" s="1"/>
  <c r="AP65" i="15"/>
  <c r="BC65" i="15"/>
  <c r="BY87" i="20"/>
  <c r="AV132" i="13" s="1"/>
  <c r="BY86" i="20"/>
  <c r="AV131" i="13" s="1"/>
  <c r="BM65" i="16"/>
  <c r="AI65" i="15"/>
  <c r="AX65" i="15"/>
  <c r="BL65" i="15"/>
  <c r="AN65" i="15"/>
  <c r="BZ107" i="20"/>
  <c r="BZ109" i="20" s="1" a="1"/>
  <c r="BZ109" i="20" s="1"/>
  <c r="AL65" i="15"/>
  <c r="AK65" i="15"/>
  <c r="AZ65" i="15"/>
  <c r="BF65" i="15"/>
  <c r="AG65" i="15"/>
  <c r="J79" i="17"/>
  <c r="BZ90" i="20"/>
  <c r="AW134" i="13" s="1"/>
  <c r="BZ108" i="20"/>
  <c r="CB52" i="20"/>
  <c r="BZ83" i="20"/>
  <c r="BZ76" i="20"/>
  <c r="AW122" i="13" s="1"/>
  <c r="BZ77" i="20"/>
  <c r="AW123" i="13" s="1"/>
  <c r="BZ91" i="20"/>
  <c r="AW135" i="13" s="1"/>
  <c r="BW89" i="20"/>
  <c r="BV114" i="20"/>
  <c r="BY60" i="20"/>
  <c r="AL84" i="14"/>
  <c r="AO84" i="14"/>
  <c r="AZ84" i="14"/>
  <c r="AV84" i="14"/>
  <c r="BH84" i="14"/>
  <c r="BM84" i="14"/>
  <c r="AG84" i="14"/>
  <c r="AQ84" i="14"/>
  <c r="BP72" i="22"/>
  <c r="BP98" i="22"/>
  <c r="BP99" i="22"/>
  <c r="BP120" i="22"/>
  <c r="BP86" i="22"/>
  <c r="BP102" i="22"/>
  <c r="BP103" i="22"/>
  <c r="BP104" i="22"/>
  <c r="BP105" i="22"/>
  <c r="BP106" i="22"/>
  <c r="BP107" i="22"/>
  <c r="BP108" i="22"/>
  <c r="BP109" i="22"/>
  <c r="BP110" i="22"/>
  <c r="BP111" i="22"/>
  <c r="BP112" i="22"/>
  <c r="BP113" i="22"/>
  <c r="BP114" i="22"/>
  <c r="BP115" i="22"/>
  <c r="BP92" i="22"/>
  <c r="BP64" i="22"/>
  <c r="BP39" i="22"/>
  <c r="BP66" i="22"/>
  <c r="BP45" i="22"/>
  <c r="BP35" i="22"/>
  <c r="BP38" i="22"/>
  <c r="BP47" i="22"/>
  <c r="BP40" i="22"/>
  <c r="BP42" i="22"/>
  <c r="BP43" i="22"/>
  <c r="BP44" i="22"/>
  <c r="BP68" i="22"/>
  <c r="BP67" i="22"/>
  <c r="BP46" i="22"/>
  <c r="BP65" i="22"/>
  <c r="BP36" i="22"/>
  <c r="BP63" i="22"/>
  <c r="BP62" i="22"/>
  <c r="BP61" i="22"/>
  <c r="BP60" i="22"/>
  <c r="BP59" i="22"/>
  <c r="BP58" i="22"/>
  <c r="BP57" i="22"/>
  <c r="BP56" i="22"/>
  <c r="BP55" i="22"/>
  <c r="BP54" i="22"/>
  <c r="BP53" i="22"/>
  <c r="BP52" i="22"/>
  <c r="BP51" i="22"/>
  <c r="BP50" i="22"/>
  <c r="BP49" i="22"/>
  <c r="BP48" i="22"/>
  <c r="BP37" i="22"/>
  <c r="BP41" i="22"/>
  <c r="BP91" i="22"/>
  <c r="BP116" i="22"/>
  <c r="BP101" i="22"/>
  <c r="BP89" i="22"/>
  <c r="BP119" i="22"/>
  <c r="BP93" i="22"/>
  <c r="BP87" i="22"/>
  <c r="BP94" i="22"/>
  <c r="BP88" i="22"/>
  <c r="BP100" i="22"/>
  <c r="BP117" i="22"/>
  <c r="BP118" i="22"/>
  <c r="BP90" i="22"/>
  <c r="BP96" i="22"/>
  <c r="BP95" i="22"/>
  <c r="BP97" i="22"/>
  <c r="BQ4" i="22"/>
  <c r="BR5" i="22"/>
  <c r="BQ3" i="22"/>
  <c r="BQ6" i="22"/>
  <c r="BQ7" i="22"/>
  <c r="BQ8" i="22"/>
  <c r="BQ25" i="22" s="1"/>
  <c r="BP71" i="22"/>
  <c r="BP73" i="22"/>
  <c r="BO73" i="22"/>
  <c r="BN73" i="22"/>
  <c r="BM73" i="22"/>
  <c r="BL73" i="22"/>
  <c r="BK73" i="22"/>
  <c r="BJ73" i="22"/>
  <c r="BI73" i="22"/>
  <c r="BH73" i="22"/>
  <c r="BG73" i="22"/>
  <c r="BF73" i="22"/>
  <c r="BE73" i="22"/>
  <c r="BD73" i="22"/>
  <c r="BC73" i="22"/>
  <c r="BB73" i="22"/>
  <c r="BA73" i="22"/>
  <c r="AZ73" i="22"/>
  <c r="AY73" i="22"/>
  <c r="AX73" i="22"/>
  <c r="AW73" i="22"/>
  <c r="AV73" i="22"/>
  <c r="AU73" i="22"/>
  <c r="AT73" i="22"/>
  <c r="AS73" i="22"/>
  <c r="AR73" i="22"/>
  <c r="AQ73" i="22"/>
  <c r="AP73" i="22"/>
  <c r="AO73" i="22"/>
  <c r="AN73" i="22"/>
  <c r="AM73" i="22"/>
  <c r="AL73" i="22"/>
  <c r="AK73" i="22"/>
  <c r="AJ73" i="22"/>
  <c r="AI73" i="22"/>
  <c r="AH73" i="22"/>
  <c r="AE73" i="22"/>
  <c r="AF73" i="22"/>
  <c r="AG73" i="22"/>
  <c r="D74" i="22"/>
  <c r="E74" i="22" s="1" a="1"/>
  <c r="E74" i="22" s="1"/>
  <c r="BP124" i="22"/>
  <c r="BO124" i="22"/>
  <c r="BN124" i="22"/>
  <c r="BM124" i="22"/>
  <c r="BL124" i="22"/>
  <c r="BK124" i="22"/>
  <c r="BJ124" i="22"/>
  <c r="BI124" i="22"/>
  <c r="BH124" i="22"/>
  <c r="BG124" i="22"/>
  <c r="BF124" i="22"/>
  <c r="BE124" i="22"/>
  <c r="BD124" i="22"/>
  <c r="BC124" i="22"/>
  <c r="BB124" i="22"/>
  <c r="BA124" i="22"/>
  <c r="AZ124" i="22"/>
  <c r="AY124" i="22"/>
  <c r="AX124" i="22"/>
  <c r="AW124" i="22"/>
  <c r="AV124" i="22"/>
  <c r="AU124" i="22"/>
  <c r="AT124" i="22"/>
  <c r="AS124" i="22"/>
  <c r="AR124" i="22"/>
  <c r="AQ124" i="22"/>
  <c r="AP124" i="22"/>
  <c r="AO124" i="22"/>
  <c r="AN124" i="22"/>
  <c r="AM124" i="22"/>
  <c r="AL124" i="22"/>
  <c r="AK124" i="22"/>
  <c r="AJ124" i="22"/>
  <c r="AI124" i="22"/>
  <c r="AH124" i="22"/>
  <c r="AG124" i="22"/>
  <c r="D125" i="22"/>
  <c r="AE124" i="22"/>
  <c r="AF124" i="22"/>
  <c r="CC54" i="20"/>
  <c r="BZ65" i="20"/>
  <c r="AW113" i="13" s="1"/>
  <c r="BZ64" i="20"/>
  <c r="AW112" i="13" s="1"/>
  <c r="BZ63" i="20"/>
  <c r="AW111" i="13" s="1"/>
  <c r="BZ62" i="20"/>
  <c r="BW75" i="20"/>
  <c r="BZ99" i="20"/>
  <c r="AW142" i="13" s="1"/>
  <c r="BZ100" i="20"/>
  <c r="AW143" i="13" s="1"/>
  <c r="BZ101" i="20"/>
  <c r="AW144" i="13" s="1"/>
  <c r="BY100" i="20"/>
  <c r="AV143" i="13" s="1"/>
  <c r="BY99" i="20"/>
  <c r="AV142" i="13" s="1"/>
  <c r="BY101" i="20"/>
  <c r="AV144" i="13" s="1"/>
  <c r="BX92" i="20"/>
  <c r="AU136" i="13" s="1"/>
  <c r="BX93" i="20"/>
  <c r="AU137" i="13" s="1"/>
  <c r="BX94" i="20"/>
  <c r="AU138" i="13" s="1"/>
  <c r="BX78" i="20"/>
  <c r="AU124" i="13" s="1"/>
  <c r="BX79" i="20"/>
  <c r="AU125" i="13" s="1"/>
  <c r="BX80" i="20"/>
  <c r="AU126" i="13" s="1"/>
  <c r="CA102" i="20"/>
  <c r="AX145" i="13" s="1"/>
  <c r="CA95" i="20"/>
  <c r="AX139" i="13" s="1"/>
  <c r="CA81" i="20"/>
  <c r="AX127" i="13" s="1"/>
  <c r="CA88" i="20"/>
  <c r="AX133" i="13" s="1"/>
  <c r="CC57" i="20"/>
  <c r="CC97" i="20" s="1"/>
  <c r="AZ140" i="13" s="1"/>
  <c r="CC56" i="20"/>
  <c r="CC55" i="20"/>
  <c r="BX68" i="20"/>
  <c r="BX106" i="20"/>
  <c r="CB3" i="20"/>
  <c r="CB6" i="20"/>
  <c r="CB7" i="20"/>
  <c r="CB4" i="20"/>
  <c r="CC5" i="20"/>
  <c r="CB8" i="20"/>
  <c r="CB112" i="20" s="1"/>
  <c r="CA21" i="20"/>
  <c r="CA17" i="20"/>
  <c r="CA25" i="20"/>
  <c r="CA23" i="20"/>
  <c r="CA15" i="20"/>
  <c r="CA30" i="20"/>
  <c r="CA35" i="20"/>
  <c r="CA12" i="20"/>
  <c r="CA33" i="20"/>
  <c r="CA20" i="20"/>
  <c r="CA13" i="20"/>
  <c r="CA29" i="20"/>
  <c r="CA24" i="20"/>
  <c r="CA74" i="20"/>
  <c r="AX121" i="13" s="1"/>
  <c r="CA18" i="20"/>
  <c r="CA19" i="20"/>
  <c r="CA32" i="20"/>
  <c r="CA34" i="20"/>
  <c r="CA26" i="20"/>
  <c r="CA14" i="20"/>
  <c r="CA31" i="20"/>
  <c r="CA16" i="20"/>
  <c r="CA28" i="20"/>
  <c r="CA27" i="20"/>
  <c r="CA22" i="20"/>
  <c r="CA11" i="20"/>
  <c r="BZ70" i="20"/>
  <c r="AW117" i="13" s="1"/>
  <c r="BZ61" i="20"/>
  <c r="AW109" i="13" s="1"/>
  <c r="BZ69" i="20"/>
  <c r="BZ10" i="20"/>
  <c r="BY115" i="20"/>
  <c r="BY72" i="20"/>
  <c r="BY73" i="20"/>
  <c r="BY71" i="20"/>
  <c r="BO113" i="16"/>
  <c r="BP113" i="16"/>
  <c r="CD53" i="20"/>
  <c r="BQ175" i="17"/>
  <c r="BP175" i="17"/>
  <c r="BO175" i="17"/>
  <c r="BN175" i="17"/>
  <c r="BM175" i="17"/>
  <c r="BL175" i="17"/>
  <c r="BK175" i="17"/>
  <c r="BJ175" i="17"/>
  <c r="BI175" i="17"/>
  <c r="BH175" i="17"/>
  <c r="BG175" i="17"/>
  <c r="BF175" i="17"/>
  <c r="BE175" i="17"/>
  <c r="BD175" i="17"/>
  <c r="BC175" i="17"/>
  <c r="BB175" i="17"/>
  <c r="BA175" i="17"/>
  <c r="AZ175" i="17"/>
  <c r="AY175" i="17"/>
  <c r="AX175" i="17"/>
  <c r="AW175" i="17"/>
  <c r="AV175" i="17"/>
  <c r="AU175" i="17"/>
  <c r="AT175" i="17"/>
  <c r="AS175" i="17"/>
  <c r="AR175" i="17"/>
  <c r="AQ175" i="17"/>
  <c r="AP175" i="17"/>
  <c r="AO175" i="17"/>
  <c r="AN175" i="17"/>
  <c r="AM175" i="17"/>
  <c r="AL175" i="17"/>
  <c r="AG175" i="17"/>
  <c r="AK175" i="17"/>
  <c r="AJ175" i="17"/>
  <c r="AI175" i="17"/>
  <c r="AF175" i="17"/>
  <c r="D176" i="17"/>
  <c r="AH175" i="17"/>
  <c r="BR175" i="17"/>
  <c r="AX84" i="14"/>
  <c r="BG84" i="14"/>
  <c r="AJ84" i="14"/>
  <c r="BK84" i="14"/>
  <c r="BD84" i="14"/>
  <c r="D85" i="17"/>
  <c r="BU5" i="17"/>
  <c r="BT3" i="17"/>
  <c r="BT8" i="17"/>
  <c r="BT6" i="17"/>
  <c r="BT7" i="17"/>
  <c r="BT4" i="17"/>
  <c r="BS79" i="17" a="1"/>
  <c r="BS79" i="17" s="1"/>
  <c r="BS78" i="17" a="1"/>
  <c r="BS78" i="17" s="1"/>
  <c r="BS77" i="17" a="1"/>
  <c r="BS77" i="17" s="1"/>
  <c r="BS76" i="17" a="1"/>
  <c r="BS76" i="17" s="1"/>
  <c r="BS75" i="17" a="1"/>
  <c r="BS75" i="17" s="1"/>
  <c r="BS74" i="17" a="1"/>
  <c r="BS74" i="17" s="1"/>
  <c r="BS73" i="17" a="1"/>
  <c r="BS73" i="17" s="1"/>
  <c r="BS72" i="17" a="1"/>
  <c r="BS72" i="17" s="1"/>
  <c r="BS163" i="17"/>
  <c r="BS71" i="17" a="1"/>
  <c r="BS71" i="17" s="1"/>
  <c r="BS162" i="17"/>
  <c r="BS70" i="17" a="1"/>
  <c r="BS70" i="17" s="1"/>
  <c r="BS160" i="17"/>
  <c r="BS136" i="17"/>
  <c r="BS138" i="17"/>
  <c r="BS47" i="17" a="1"/>
  <c r="BS47" i="17" s="1"/>
  <c r="BS49" i="17" a="1"/>
  <c r="BS49" i="17" s="1"/>
  <c r="BS142" i="17"/>
  <c r="BS143" i="17"/>
  <c r="BS144" i="17"/>
  <c r="BS54" i="17" a="1"/>
  <c r="BS54" i="17" s="1"/>
  <c r="BS55" i="17" a="1"/>
  <c r="BS55" i="17" s="1"/>
  <c r="BS56" i="17" a="1"/>
  <c r="BS56" i="17" s="1"/>
  <c r="BS57" i="17" a="1"/>
  <c r="BS57" i="17" s="1"/>
  <c r="BS58" i="17" a="1"/>
  <c r="BS58" i="17" s="1"/>
  <c r="BS151" i="17"/>
  <c r="BS60" i="17" a="1"/>
  <c r="BS60" i="17" s="1"/>
  <c r="BS153" i="17"/>
  <c r="BS154" i="17"/>
  <c r="BS155" i="17"/>
  <c r="BS66" i="17" a="1"/>
  <c r="BS66" i="17" s="1"/>
  <c r="BS45" i="17" a="1"/>
  <c r="BS45" i="17" s="1"/>
  <c r="BS46" i="17" a="1"/>
  <c r="BS46" i="17" s="1"/>
  <c r="BS139" i="17"/>
  <c r="BS48" i="17" a="1"/>
  <c r="BS48" i="17" s="1"/>
  <c r="BS141" i="17"/>
  <c r="BS50" i="17" a="1"/>
  <c r="BS50" i="17" s="1"/>
  <c r="BS53" i="17" a="1"/>
  <c r="BS53" i="17" s="1"/>
  <c r="BS145" i="17"/>
  <c r="BS147" i="17"/>
  <c r="BS149" i="17"/>
  <c r="BS150" i="17"/>
  <c r="BS152" i="17"/>
  <c r="BS61" i="17" a="1"/>
  <c r="BS61" i="17" s="1"/>
  <c r="BS62" i="17" a="1"/>
  <c r="BS62" i="17" s="1"/>
  <c r="BS63" i="17" a="1"/>
  <c r="BS63" i="17" s="1"/>
  <c r="BS64" i="17" a="1"/>
  <c r="BS64" i="17" s="1"/>
  <c r="BS156" i="17"/>
  <c r="BS65" i="17" a="1"/>
  <c r="BS65" i="17" s="1"/>
  <c r="BS157" i="17"/>
  <c r="BS158" i="17"/>
  <c r="BS159" i="17"/>
  <c r="BS67" i="17" a="1"/>
  <c r="BS67" i="17" s="1"/>
  <c r="BS68" i="17" a="1"/>
  <c r="BS68" i="17" s="1"/>
  <c r="BS137" i="17"/>
  <c r="BS140" i="17"/>
  <c r="BS51" i="17" a="1"/>
  <c r="BS51" i="17" s="1"/>
  <c r="BS52" i="17" a="1"/>
  <c r="BS52" i="17" s="1"/>
  <c r="BS146" i="17"/>
  <c r="BS148" i="17"/>
  <c r="BS59" i="17" a="1"/>
  <c r="BS59" i="17" s="1"/>
  <c r="BS161" i="17"/>
  <c r="BS69" i="17" a="1"/>
  <c r="BS69" i="17" s="1"/>
  <c r="BN115" i="16"/>
  <c r="BM115" i="16"/>
  <c r="BP115" i="16"/>
  <c r="BO115" i="16"/>
  <c r="BL115" i="16"/>
  <c r="BK115" i="16"/>
  <c r="BJ115" i="16"/>
  <c r="BI115" i="16"/>
  <c r="BH115" i="16"/>
  <c r="BG115" i="16"/>
  <c r="BF115" i="16"/>
  <c r="BE115" i="16"/>
  <c r="BD115" i="16"/>
  <c r="BC115" i="16"/>
  <c r="BB115" i="16"/>
  <c r="BA115" i="16"/>
  <c r="AZ115" i="16"/>
  <c r="AY115" i="16"/>
  <c r="AX115" i="16"/>
  <c r="AW115" i="16"/>
  <c r="AV115" i="16"/>
  <c r="AU115" i="16"/>
  <c r="AT115" i="16"/>
  <c r="AS115" i="16"/>
  <c r="AR115" i="16"/>
  <c r="AQ115" i="16"/>
  <c r="AP115" i="16"/>
  <c r="AO115" i="16"/>
  <c r="AN115" i="16"/>
  <c r="AM115" i="16"/>
  <c r="AL115" i="16"/>
  <c r="AK115" i="16"/>
  <c r="AJ115" i="16"/>
  <c r="AI115" i="16"/>
  <c r="AH115" i="16"/>
  <c r="AG115" i="16"/>
  <c r="AF115" i="16"/>
  <c r="BQ114" i="16"/>
  <c r="AS65" i="15"/>
  <c r="BI65" i="15"/>
  <c r="E114" i="15" a="1"/>
  <c r="E114" i="15" s="1"/>
  <c r="AO65" i="15"/>
  <c r="AH65" i="15"/>
  <c r="BB65" i="15"/>
  <c r="AU65" i="15"/>
  <c r="BA65" i="15"/>
  <c r="BQ11" i="16"/>
  <c r="BQ15" i="16"/>
  <c r="BQ14" i="16" s="1"/>
  <c r="BT16" i="16" s="1"/>
  <c r="BQ19" i="16"/>
  <c r="BQ18" i="16" s="1"/>
  <c r="BR4" i="16"/>
  <c r="BR3" i="16"/>
  <c r="BR7" i="16"/>
  <c r="BR6" i="16"/>
  <c r="BS5" i="16"/>
  <c r="BR8" i="16"/>
  <c r="BM66" i="16" s="1"/>
  <c r="BQ113" i="16"/>
  <c r="BQ86" i="16"/>
  <c r="BQ85" i="16"/>
  <c r="BQ83" i="16"/>
  <c r="BQ48" i="16"/>
  <c r="BQ81" i="16"/>
  <c r="BQ46" i="16"/>
  <c r="BQ45" i="16"/>
  <c r="BQ78" i="16"/>
  <c r="BQ33" i="16"/>
  <c r="BQ44" i="16"/>
  <c r="BQ35" i="16"/>
  <c r="BQ39" i="16"/>
  <c r="BQ34" i="16"/>
  <c r="BQ32" i="16"/>
  <c r="BQ31" i="16"/>
  <c r="BQ40" i="16"/>
  <c r="BQ43" i="16"/>
  <c r="BQ41" i="16"/>
  <c r="BQ87" i="16"/>
  <c r="BQ88" i="16"/>
  <c r="BQ57" i="16"/>
  <c r="BQ92" i="16"/>
  <c r="BQ61" i="16"/>
  <c r="BQ95" i="16"/>
  <c r="BQ98" i="16"/>
  <c r="BQ99" i="16"/>
  <c r="BQ100" i="16"/>
  <c r="BQ102" i="16"/>
  <c r="BQ103" i="16"/>
  <c r="BQ104" i="16"/>
  <c r="BQ105" i="16"/>
  <c r="BQ106" i="16"/>
  <c r="BQ107" i="16"/>
  <c r="BQ108" i="16"/>
  <c r="BQ109" i="16"/>
  <c r="BQ110" i="16"/>
  <c r="BQ112" i="16"/>
  <c r="BQ54" i="16"/>
  <c r="BQ52" i="16"/>
  <c r="BQ51" i="16"/>
  <c r="BQ84" i="16"/>
  <c r="BQ50" i="16"/>
  <c r="BQ49" i="16"/>
  <c r="BQ82" i="16"/>
  <c r="BQ47" i="16"/>
  <c r="BQ80" i="16"/>
  <c r="BQ79" i="16"/>
  <c r="BQ36" i="16"/>
  <c r="BQ28" i="16"/>
  <c r="BQ38" i="16"/>
  <c r="BQ29" i="16"/>
  <c r="BQ30" i="16"/>
  <c r="BQ42" i="16"/>
  <c r="BQ37" i="16"/>
  <c r="BQ53" i="16"/>
  <c r="BQ55" i="16"/>
  <c r="BQ89" i="16"/>
  <c r="BQ56" i="16"/>
  <c r="BQ90" i="16"/>
  <c r="BQ91" i="16"/>
  <c r="BQ58" i="16"/>
  <c r="BQ93" i="16"/>
  <c r="BQ59" i="16"/>
  <c r="BQ60" i="16"/>
  <c r="BQ94" i="16"/>
  <c r="BQ96" i="16"/>
  <c r="BQ62" i="16"/>
  <c r="BQ97" i="16"/>
  <c r="BQ101" i="16"/>
  <c r="BQ111" i="16"/>
  <c r="BN65" i="16"/>
  <c r="BO65" i="16"/>
  <c r="BL65" i="16"/>
  <c r="BP65" i="16"/>
  <c r="BC84" i="14"/>
  <c r="AW84" i="14"/>
  <c r="BO84" i="14"/>
  <c r="BB84" i="14"/>
  <c r="AN84" i="14"/>
  <c r="AP84" i="14"/>
  <c r="BN84" i="14"/>
  <c r="AS84" i="14"/>
  <c r="AK84" i="14"/>
  <c r="AT84" i="14"/>
  <c r="AY84" i="14"/>
  <c r="AM84" i="14"/>
  <c r="BF84" i="14"/>
  <c r="AU84" i="14"/>
  <c r="BJ84" i="14"/>
  <c r="AH84" i="14"/>
  <c r="BA84" i="14"/>
  <c r="AF84" i="14"/>
  <c r="BE84" i="14"/>
  <c r="AI84" i="14"/>
  <c r="BL84" i="14"/>
  <c r="BI84" i="14"/>
  <c r="BO113" i="15"/>
  <c r="BP113" i="15"/>
  <c r="BS16" i="15"/>
  <c r="BN65" i="15"/>
  <c r="BQ113" i="15"/>
  <c r="BQ112" i="15"/>
  <c r="BQ111" i="15"/>
  <c r="BQ110" i="15"/>
  <c r="BQ109" i="15"/>
  <c r="BQ108" i="15"/>
  <c r="BQ63" i="15"/>
  <c r="BQ107" i="15"/>
  <c r="BQ106" i="15"/>
  <c r="BQ62" i="15"/>
  <c r="BQ105" i="15"/>
  <c r="BQ61" i="15"/>
  <c r="BQ104" i="15"/>
  <c r="BQ60" i="15"/>
  <c r="BQ59" i="15"/>
  <c r="BQ103" i="15"/>
  <c r="BQ58" i="15"/>
  <c r="BQ102" i="15"/>
  <c r="BQ57" i="15"/>
  <c r="BQ101" i="15"/>
  <c r="BQ56" i="15"/>
  <c r="BQ100" i="15"/>
  <c r="BQ55" i="15"/>
  <c r="BQ54" i="15"/>
  <c r="BQ99" i="15"/>
  <c r="BQ98" i="15"/>
  <c r="BQ53" i="15"/>
  <c r="BQ97" i="15"/>
  <c r="BQ52" i="15"/>
  <c r="BQ96" i="15"/>
  <c r="BQ51" i="15"/>
  <c r="BQ95" i="15"/>
  <c r="BQ50" i="15"/>
  <c r="BQ94" i="15"/>
  <c r="BQ49" i="15"/>
  <c r="BQ93" i="15"/>
  <c r="BQ48" i="15"/>
  <c r="BQ92" i="15"/>
  <c r="BQ47" i="15"/>
  <c r="BQ91" i="15"/>
  <c r="BQ46" i="15"/>
  <c r="BQ90" i="15"/>
  <c r="BQ45" i="15"/>
  <c r="BQ89" i="15"/>
  <c r="BQ44" i="15"/>
  <c r="BQ88" i="15"/>
  <c r="BQ43" i="15"/>
  <c r="BQ87" i="15"/>
  <c r="BQ42" i="15"/>
  <c r="BQ41" i="15"/>
  <c r="BQ86" i="15"/>
  <c r="BQ85" i="15"/>
  <c r="BQ40" i="15"/>
  <c r="BQ84" i="15"/>
  <c r="BQ39" i="15"/>
  <c r="BQ83" i="15"/>
  <c r="BQ38" i="15"/>
  <c r="BQ37" i="15"/>
  <c r="BQ82" i="15"/>
  <c r="BQ81" i="15"/>
  <c r="BQ36" i="15"/>
  <c r="BQ80" i="15"/>
  <c r="BQ35" i="15"/>
  <c r="BQ79" i="15"/>
  <c r="BQ34" i="15"/>
  <c r="BQ29" i="15"/>
  <c r="BQ30" i="15"/>
  <c r="BQ31" i="15"/>
  <c r="BQ32" i="15"/>
  <c r="BQ78" i="15"/>
  <c r="BQ19" i="15" a="1"/>
  <c r="BQ19" i="15" s="1"/>
  <c r="BQ18" i="15" s="1"/>
  <c r="BQ15" i="15" a="1"/>
  <c r="BQ15" i="15" s="1"/>
  <c r="BQ14" i="15" s="1"/>
  <c r="BQ33" i="15"/>
  <c r="BQ11" i="15" a="1"/>
  <c r="BQ11" i="15" s="1"/>
  <c r="BQ28" i="15"/>
  <c r="BR3" i="15"/>
  <c r="BR8" i="15"/>
  <c r="BD66" i="15" s="1"/>
  <c r="BR7" i="15"/>
  <c r="BR4" i="15"/>
  <c r="BR6" i="15"/>
  <c r="BS5" i="15"/>
  <c r="AT115" i="15"/>
  <c r="AV115" i="15"/>
  <c r="AX115" i="15"/>
  <c r="AY115" i="15"/>
  <c r="AZ115" i="15"/>
  <c r="BB115" i="15"/>
  <c r="BG65" i="15"/>
  <c r="BD115" i="15"/>
  <c r="BF115" i="15"/>
  <c r="BG115" i="15"/>
  <c r="BH115" i="15"/>
  <c r="BJ115" i="15"/>
  <c r="BL115" i="15"/>
  <c r="BN115" i="15"/>
  <c r="BO115" i="15"/>
  <c r="BP115" i="15"/>
  <c r="BM115" i="15"/>
  <c r="BK115" i="15"/>
  <c r="BI115" i="15"/>
  <c r="BE115" i="15"/>
  <c r="BC115" i="15"/>
  <c r="BA115" i="15"/>
  <c r="AW115" i="15"/>
  <c r="AU115" i="15"/>
  <c r="AS115" i="15"/>
  <c r="BJ65" i="15"/>
  <c r="AM65" i="15"/>
  <c r="BP65" i="15"/>
  <c r="BE65" i="15"/>
  <c r="AF65" i="15"/>
  <c r="AJ65" i="15"/>
  <c r="AT65" i="15"/>
  <c r="BD65" i="15"/>
  <c r="BM65" i="15"/>
  <c r="AW65" i="15"/>
  <c r="BK65" i="15"/>
  <c r="AV65" i="15"/>
  <c r="BO65" i="15"/>
  <c r="AF115" i="15"/>
  <c r="AG115" i="15"/>
  <c r="AH115" i="15"/>
  <c r="AI115" i="15"/>
  <c r="AR65" i="15"/>
  <c r="AJ115" i="15"/>
  <c r="AK115" i="15"/>
  <c r="AY65" i="15"/>
  <c r="AL115" i="15"/>
  <c r="AM115" i="15"/>
  <c r="AN115" i="15"/>
  <c r="AO115" i="15"/>
  <c r="AP115" i="15"/>
  <c r="AQ115" i="15"/>
  <c r="AR115" i="15"/>
  <c r="BO63" i="15"/>
  <c r="BP63" i="15"/>
  <c r="BQ50" i="14"/>
  <c r="BQ48" i="14"/>
  <c r="BQ47" i="14"/>
  <c r="BQ49" i="14"/>
  <c r="BQ51" i="14"/>
  <c r="BQ52" i="14"/>
  <c r="BQ53" i="14"/>
  <c r="BQ54" i="14"/>
  <c r="BQ55" i="14"/>
  <c r="BQ56" i="14"/>
  <c r="BQ57" i="14"/>
  <c r="BQ58" i="14"/>
  <c r="BQ59" i="14"/>
  <c r="BQ60" i="14"/>
  <c r="BQ61" i="14"/>
  <c r="BQ62" i="14"/>
  <c r="BQ63" i="14"/>
  <c r="BQ64" i="14"/>
  <c r="BQ65" i="14"/>
  <c r="BQ66" i="14"/>
  <c r="BQ67" i="14"/>
  <c r="BQ68" i="14"/>
  <c r="BQ69" i="14"/>
  <c r="BQ70" i="14"/>
  <c r="BQ71" i="14"/>
  <c r="BQ72" i="14"/>
  <c r="BR8" i="14"/>
  <c r="AT85" i="14" s="1"/>
  <c r="BR7" i="14"/>
  <c r="BS5" i="14"/>
  <c r="BR6" i="14"/>
  <c r="BR3" i="14"/>
  <c r="BR4" i="14"/>
  <c r="BP84" i="14"/>
  <c r="AY10" i="16"/>
  <c r="D117" i="16"/>
  <c r="D72" i="15"/>
  <c r="AY10" i="15"/>
  <c r="D117" i="15"/>
  <c r="D89" i="14"/>
  <c r="BP4" i="9"/>
  <c r="BQ5" i="9"/>
  <c r="BP8" i="9"/>
  <c r="BP6" i="9"/>
  <c r="BP3" i="9"/>
  <c r="BP7" i="9"/>
  <c r="BO4" i="11"/>
  <c r="BO3" i="11"/>
  <c r="BP5" i="11"/>
  <c r="BO7" i="11"/>
  <c r="BO6" i="11"/>
  <c r="BO8" i="11"/>
  <c r="CB119" i="12" a="1"/>
  <c r="CB119" i="12" s="1"/>
  <c r="CB117" i="12" a="1"/>
  <c r="CB117" i="12" s="1"/>
  <c r="CB116" i="12" a="1"/>
  <c r="CB116" i="12" s="1"/>
  <c r="CB115" i="12" a="1"/>
  <c r="CB115" i="12" s="1"/>
  <c r="CB114" i="12" a="1"/>
  <c r="CB114" i="12" s="1"/>
  <c r="CB113" i="12" a="1"/>
  <c r="CB113" i="12" s="1"/>
  <c r="CB112" i="12" a="1"/>
  <c r="CB112" i="12" s="1"/>
  <c r="CB111" i="12" a="1"/>
  <c r="CB111" i="12" s="1"/>
  <c r="CB109" i="12" a="1"/>
  <c r="CB109" i="12" s="1"/>
  <c r="CB4" i="12"/>
  <c r="CB8" i="12"/>
  <c r="CB7" i="12"/>
  <c r="CB3" i="12"/>
  <c r="CB6" i="12"/>
  <c r="CC5" i="12"/>
  <c r="AY8" i="13"/>
  <c r="AY7" i="13"/>
  <c r="AZ5" i="13"/>
  <c r="AY4" i="13"/>
  <c r="AY3" i="13"/>
  <c r="AY6" i="13"/>
  <c r="BP3" i="10"/>
  <c r="BQ5" i="10"/>
  <c r="BP4" i="10"/>
  <c r="BP8" i="10"/>
  <c r="BP7" i="10"/>
  <c r="BP6" i="10"/>
  <c r="BX48" i="8"/>
  <c r="BX51" i="8"/>
  <c r="BY49" i="8"/>
  <c r="BX50" i="8"/>
  <c r="BX52" i="8"/>
  <c r="BY6" i="8"/>
  <c r="BY9" i="8"/>
  <c r="BZ8" i="8"/>
  <c r="BZ94" i="8" s="1"/>
  <c r="BY7" i="8"/>
  <c r="BY15" i="8" s="1" a="1"/>
  <c r="BY15" i="8" s="1"/>
  <c r="BY73" i="8"/>
  <c r="BY47" i="8"/>
  <c r="BY11" i="8"/>
  <c r="BY10" i="8"/>
  <c r="BX78" i="8"/>
  <c r="BX77" i="8"/>
  <c r="BX76" i="8"/>
  <c r="BX74" i="8"/>
  <c r="BY75" i="8"/>
  <c r="H20" i="7" l="1"/>
  <c r="N20" i="7"/>
  <c r="B20" i="7"/>
  <c r="T31" i="7"/>
  <c r="T20" i="7"/>
  <c r="N31" i="7"/>
  <c r="H31" i="7"/>
  <c r="AB11" i="7"/>
  <c r="I82" i="33"/>
  <c r="I56" i="33"/>
  <c r="I15" i="33"/>
  <c r="I12" i="33"/>
  <c r="I53" i="33"/>
  <c r="I79" i="33"/>
  <c r="J14" i="33"/>
  <c r="K14" i="33" s="1"/>
  <c r="J55" i="33"/>
  <c r="K55" i="33" s="1"/>
  <c r="H79" i="17"/>
  <c r="I79" i="17"/>
  <c r="AG80" i="17" a="1"/>
  <c r="AG80" i="17" s="1"/>
  <c r="BS80" i="17" a="1"/>
  <c r="BS80" i="17" s="1"/>
  <c r="BM80" i="17" a="1"/>
  <c r="BM80" i="17" s="1"/>
  <c r="AH80" i="17" a="1"/>
  <c r="AH80" i="17" s="1"/>
  <c r="N80" i="17" s="1"/>
  <c r="BC80" i="17" a="1"/>
  <c r="BC80" i="17" s="1"/>
  <c r="AS80" i="17" a="1"/>
  <c r="AS80" i="17" s="1"/>
  <c r="BO42" i="17"/>
  <c r="AI80" i="17" a="1"/>
  <c r="AI80" i="17" s="1"/>
  <c r="AQ80" i="17" a="1"/>
  <c r="AQ80" i="17" s="1"/>
  <c r="BQ80" i="17" a="1"/>
  <c r="BQ80" i="17" s="1"/>
  <c r="BG80" i="17" a="1"/>
  <c r="BG80" i="17" s="1"/>
  <c r="BH80" i="17" a="1"/>
  <c r="BH80" i="17" s="1"/>
  <c r="AJ80" i="17" a="1"/>
  <c r="AJ80" i="17" s="1"/>
  <c r="AX80" i="17" a="1"/>
  <c r="AX80" i="17" s="1"/>
  <c r="BI80" i="17" a="1"/>
  <c r="BI80" i="17" s="1"/>
  <c r="W80" i="17" s="1"/>
  <c r="BO80" i="17" a="1"/>
  <c r="BO80" i="17" s="1"/>
  <c r="BJ80" i="17" a="1"/>
  <c r="BJ80" i="17" s="1"/>
  <c r="BE80" i="17" a="1"/>
  <c r="BE80" i="17" s="1"/>
  <c r="AV80" i="17" a="1"/>
  <c r="AV80" i="17" s="1"/>
  <c r="AF80" i="17" a="1"/>
  <c r="AF80" i="17" s="1"/>
  <c r="AK80" i="17" a="1"/>
  <c r="AK80" i="17" s="1"/>
  <c r="O80" i="17" s="1"/>
  <c r="BB80" i="17" a="1"/>
  <c r="BB80" i="17" s="1"/>
  <c r="BF80" i="17" a="1"/>
  <c r="BF80" i="17" s="1"/>
  <c r="V80" i="17" s="1"/>
  <c r="AL80" i="17" a="1"/>
  <c r="AL80" i="17" s="1"/>
  <c r="BP80" i="17" a="1"/>
  <c r="BP80" i="17" s="1"/>
  <c r="AM80" i="17" a="1"/>
  <c r="AM80" i="17" s="1"/>
  <c r="AW80" i="17" a="1"/>
  <c r="AW80" i="17" s="1"/>
  <c r="S80" i="17" s="1"/>
  <c r="BL80" i="17" a="1"/>
  <c r="BL80" i="17" s="1"/>
  <c r="X80" i="17" s="1"/>
  <c r="AN80" i="17" a="1"/>
  <c r="AN80" i="17" s="1"/>
  <c r="P80" i="17" s="1"/>
  <c r="BA80" i="17" a="1"/>
  <c r="BA80" i="17" s="1"/>
  <c r="AT80" i="17" a="1"/>
  <c r="AT80" i="17" s="1"/>
  <c r="R80" i="17" s="1"/>
  <c r="AO80" i="17" a="1"/>
  <c r="AO80" i="17" s="1"/>
  <c r="BN80" i="17" a="1"/>
  <c r="BN80" i="17" s="1"/>
  <c r="AP80" i="17" a="1"/>
  <c r="AP80" i="17" s="1"/>
  <c r="AU80" i="17" a="1"/>
  <c r="AU80" i="17" s="1"/>
  <c r="BR80" i="17" a="1"/>
  <c r="BR80" i="17" s="1"/>
  <c r="Z80" i="17" s="1"/>
  <c r="BD80" i="17" a="1"/>
  <c r="BD80" i="17" s="1"/>
  <c r="AR80" i="17" a="1"/>
  <c r="AR80" i="17" s="1"/>
  <c r="AZ80" i="17" a="1"/>
  <c r="AZ80" i="17" s="1"/>
  <c r="T80" i="17" s="1"/>
  <c r="AY80" i="17" a="1"/>
  <c r="AY80" i="17" s="1"/>
  <c r="AU115" i="13"/>
  <c r="AV108" i="13"/>
  <c r="AV120" i="13"/>
  <c r="BZ87" i="20"/>
  <c r="AW132" i="13" s="1"/>
  <c r="AW128" i="13"/>
  <c r="AV119" i="13"/>
  <c r="BP41" i="17"/>
  <c r="E81" i="17" s="1" a="1"/>
  <c r="E81" i="17" s="1"/>
  <c r="BS81" i="17" s="1" a="1"/>
  <c r="BS81" i="17" s="1"/>
  <c r="AW110" i="13"/>
  <c r="AW108" i="13" s="1"/>
  <c r="AV118" i="13"/>
  <c r="BY42" i="12"/>
  <c r="AW60" i="13" s="1"/>
  <c r="AW116" i="13"/>
  <c r="CF14" i="12" a="1"/>
  <c r="CF14" i="12" s="1"/>
  <c r="BD41" i="13" s="1"/>
  <c r="T19" i="7"/>
  <c r="H30" i="7"/>
  <c r="B30" i="7"/>
  <c r="N19" i="7"/>
  <c r="T30" i="7"/>
  <c r="H19" i="7"/>
  <c r="N30" i="7"/>
  <c r="B19" i="7"/>
  <c r="AP156" i="29"/>
  <c r="Q151" i="29"/>
  <c r="H151" i="29"/>
  <c r="G151" i="29"/>
  <c r="CC13" i="12" a="1"/>
  <c r="CC13" i="12" s="1"/>
  <c r="BA40" i="13" s="1"/>
  <c r="BT105" i="17"/>
  <c r="BS107" i="17"/>
  <c r="BS109" i="17" s="1"/>
  <c r="BS103" i="17" s="1"/>
  <c r="CC103" i="12"/>
  <c r="AZ102" i="13"/>
  <c r="BY82" i="20"/>
  <c r="BZ110" i="20"/>
  <c r="BZ111" i="20" a="1"/>
  <c r="BZ111" i="20" s="1"/>
  <c r="AK66" i="15"/>
  <c r="BP66" i="16"/>
  <c r="BZ85" i="20"/>
  <c r="AW130" i="13" s="1"/>
  <c r="BZ86" i="20"/>
  <c r="AW131" i="13" s="1"/>
  <c r="CA83" i="20"/>
  <c r="AR85" i="14"/>
  <c r="AP85" i="14"/>
  <c r="AN85" i="14"/>
  <c r="AL85" i="14"/>
  <c r="AJ85" i="14"/>
  <c r="AG85" i="14"/>
  <c r="BP85" i="14"/>
  <c r="BQ66" i="16"/>
  <c r="CA107" i="20"/>
  <c r="CA90" i="20"/>
  <c r="AX134" i="13" s="1"/>
  <c r="CA108" i="20"/>
  <c r="BQ73" i="22"/>
  <c r="BP66" i="15"/>
  <c r="CC52" i="20"/>
  <c r="BW114" i="20"/>
  <c r="CA76" i="20"/>
  <c r="AX122" i="13" s="1"/>
  <c r="CA77" i="20"/>
  <c r="AX123" i="13" s="1"/>
  <c r="CA91" i="20"/>
  <c r="AX135" i="13" s="1"/>
  <c r="BY68" i="20"/>
  <c r="BX89" i="20"/>
  <c r="BZ96" i="20"/>
  <c r="BZ60" i="20"/>
  <c r="BQ37" i="22"/>
  <c r="BQ47" i="22"/>
  <c r="BQ50" i="22"/>
  <c r="BQ43" i="22"/>
  <c r="BQ56" i="22"/>
  <c r="BQ38" i="22"/>
  <c r="BQ51" i="22"/>
  <c r="BQ60" i="22"/>
  <c r="BQ63" i="22"/>
  <c r="BQ65" i="22"/>
  <c r="BQ68" i="22"/>
  <c r="BQ35" i="22"/>
  <c r="BQ41" i="22"/>
  <c r="BQ42" i="22"/>
  <c r="BQ48" i="22"/>
  <c r="BQ54" i="22"/>
  <c r="BQ64" i="22"/>
  <c r="BQ46" i="22"/>
  <c r="BQ52" i="22"/>
  <c r="BQ44" i="22"/>
  <c r="BQ62" i="22"/>
  <c r="BQ57" i="22"/>
  <c r="BQ71" i="22"/>
  <c r="BQ58" i="22"/>
  <c r="BQ39" i="22"/>
  <c r="BQ36" i="22"/>
  <c r="BQ53" i="22"/>
  <c r="BQ61" i="22"/>
  <c r="BQ67" i="22"/>
  <c r="BQ40" i="22"/>
  <c r="BQ45" i="22"/>
  <c r="BQ49" i="22"/>
  <c r="BQ55" i="22"/>
  <c r="BQ59" i="22"/>
  <c r="BQ66" i="22"/>
  <c r="BR8" i="22"/>
  <c r="BR25" i="22" s="1"/>
  <c r="BS5" i="22"/>
  <c r="BR7" i="22"/>
  <c r="BR6" i="22"/>
  <c r="BR3" i="22"/>
  <c r="BR4" i="22"/>
  <c r="BQ86" i="22"/>
  <c r="BQ92" i="22"/>
  <c r="BQ97" i="22"/>
  <c r="BQ101" i="22"/>
  <c r="BQ120" i="22"/>
  <c r="BQ98" i="22"/>
  <c r="BQ102" i="22"/>
  <c r="BQ115" i="22"/>
  <c r="BQ72" i="22"/>
  <c r="BQ100" i="22"/>
  <c r="BQ91" i="22"/>
  <c r="BQ117" i="22"/>
  <c r="BQ87" i="22"/>
  <c r="BQ96" i="22"/>
  <c r="BQ104" i="22"/>
  <c r="BQ105" i="22"/>
  <c r="BQ109" i="22"/>
  <c r="BQ113" i="22"/>
  <c r="BQ118" i="22"/>
  <c r="BQ94" i="22"/>
  <c r="BQ88" i="22"/>
  <c r="BQ90" i="22"/>
  <c r="BQ107" i="22"/>
  <c r="BQ108" i="22"/>
  <c r="BQ110" i="22"/>
  <c r="BQ111" i="22"/>
  <c r="BQ89" i="22"/>
  <c r="BQ99" i="22"/>
  <c r="BQ95" i="22"/>
  <c r="BQ119" i="22"/>
  <c r="BQ93" i="22"/>
  <c r="BQ103" i="22"/>
  <c r="BQ106" i="22"/>
  <c r="BQ112" i="22"/>
  <c r="BQ114" i="22"/>
  <c r="BQ116" i="22"/>
  <c r="BQ74" i="22"/>
  <c r="BP74" i="22"/>
  <c r="BO74" i="22"/>
  <c r="BN74" i="22"/>
  <c r="BM74" i="22"/>
  <c r="BL74" i="22"/>
  <c r="BK74" i="22"/>
  <c r="BJ74" i="22"/>
  <c r="BI74" i="22"/>
  <c r="BH74" i="22"/>
  <c r="BG74" i="22"/>
  <c r="BF74" i="22"/>
  <c r="BE74" i="22"/>
  <c r="BD74" i="22"/>
  <c r="BC74" i="22"/>
  <c r="BB74" i="22"/>
  <c r="BA74" i="22"/>
  <c r="AZ74" i="22"/>
  <c r="AY74" i="22"/>
  <c r="AX74" i="22"/>
  <c r="AW74" i="22"/>
  <c r="AV74" i="22"/>
  <c r="AU74" i="22"/>
  <c r="AT74" i="22"/>
  <c r="AS74" i="22"/>
  <c r="AR74" i="22"/>
  <c r="AQ74" i="22"/>
  <c r="AP74" i="22"/>
  <c r="AO74" i="22"/>
  <c r="AN74" i="22"/>
  <c r="AM74" i="22"/>
  <c r="AL74" i="22"/>
  <c r="AK74" i="22"/>
  <c r="AJ74" i="22"/>
  <c r="AI74" i="22"/>
  <c r="AH74" i="22"/>
  <c r="AE74" i="22"/>
  <c r="AG74" i="22"/>
  <c r="AF74" i="22"/>
  <c r="D75" i="22"/>
  <c r="E75" i="22" s="1" a="1"/>
  <c r="E75" i="22" s="1"/>
  <c r="BQ125" i="22"/>
  <c r="BP125" i="22"/>
  <c r="BO125" i="22"/>
  <c r="BN125" i="22"/>
  <c r="BM125" i="22"/>
  <c r="BL125" i="22"/>
  <c r="BK125" i="22"/>
  <c r="BJ125" i="22"/>
  <c r="BI125" i="22"/>
  <c r="BH125" i="22"/>
  <c r="BG125" i="22"/>
  <c r="BF125" i="22"/>
  <c r="BE125" i="22"/>
  <c r="BD125" i="22"/>
  <c r="BC125" i="22"/>
  <c r="BB125" i="22"/>
  <c r="BA125" i="22"/>
  <c r="AZ125" i="22"/>
  <c r="AY125" i="22"/>
  <c r="AX125" i="22"/>
  <c r="AW125" i="22"/>
  <c r="AV125" i="22"/>
  <c r="AU125" i="22"/>
  <c r="AT125" i="22"/>
  <c r="AS125" i="22"/>
  <c r="AR125" i="22"/>
  <c r="AQ125" i="22"/>
  <c r="AP125" i="22"/>
  <c r="AO125" i="22"/>
  <c r="AN125" i="22"/>
  <c r="AM125" i="22"/>
  <c r="AL125" i="22"/>
  <c r="AK125" i="22"/>
  <c r="AJ125" i="22"/>
  <c r="AI125" i="22"/>
  <c r="AH125" i="22"/>
  <c r="D126" i="22"/>
  <c r="AG125" i="22"/>
  <c r="AF125" i="22"/>
  <c r="AE125" i="22"/>
  <c r="CD54" i="20"/>
  <c r="CA64" i="20"/>
  <c r="AX112" i="13" s="1"/>
  <c r="CA63" i="20"/>
  <c r="AX111" i="13" s="1"/>
  <c r="CA62" i="20"/>
  <c r="CA65" i="20"/>
  <c r="AX113" i="13" s="1"/>
  <c r="BY96" i="20"/>
  <c r="BX75" i="20"/>
  <c r="CA101" i="20"/>
  <c r="AX144" i="13" s="1"/>
  <c r="CA99" i="20"/>
  <c r="AX142" i="13" s="1"/>
  <c r="CA100" i="20"/>
  <c r="AX143" i="13" s="1"/>
  <c r="BY79" i="20"/>
  <c r="AV125" i="13" s="1"/>
  <c r="BY78" i="20"/>
  <c r="AV124" i="13" s="1"/>
  <c r="BY80" i="20"/>
  <c r="AV126" i="13" s="1"/>
  <c r="BY93" i="20"/>
  <c r="AV137" i="13" s="1"/>
  <c r="BY94" i="20"/>
  <c r="AV138" i="13" s="1"/>
  <c r="BY92" i="20"/>
  <c r="AV136" i="13" s="1"/>
  <c r="CB102" i="20"/>
  <c r="AY145" i="13" s="1"/>
  <c r="CB95" i="20"/>
  <c r="AY139" i="13" s="1"/>
  <c r="CB81" i="20"/>
  <c r="AY127" i="13" s="1"/>
  <c r="CB88" i="20"/>
  <c r="AY133" i="13" s="1"/>
  <c r="CD57" i="20"/>
  <c r="CD97" i="20" s="1"/>
  <c r="BA140" i="13" s="1"/>
  <c r="CD56" i="20"/>
  <c r="CD55" i="20"/>
  <c r="BY106" i="20"/>
  <c r="CC6" i="20"/>
  <c r="CC4" i="20"/>
  <c r="CC3" i="20"/>
  <c r="CC7" i="20"/>
  <c r="CD5" i="20"/>
  <c r="CC8" i="20"/>
  <c r="CC112" i="20" s="1"/>
  <c r="CB31" i="20"/>
  <c r="CB21" i="20"/>
  <c r="CB27" i="20"/>
  <c r="CB29" i="20"/>
  <c r="CB24" i="20"/>
  <c r="CB15" i="20"/>
  <c r="CB74" i="20"/>
  <c r="AY121" i="13" s="1"/>
  <c r="CB34" i="20"/>
  <c r="CB20" i="20"/>
  <c r="CB11" i="20"/>
  <c r="CB35" i="20"/>
  <c r="CB23" i="20"/>
  <c r="CB14" i="20"/>
  <c r="CB18" i="20"/>
  <c r="CB26" i="20"/>
  <c r="CB13" i="20"/>
  <c r="CB25" i="20"/>
  <c r="CB12" i="20"/>
  <c r="CB16" i="20"/>
  <c r="CB32" i="20"/>
  <c r="CB30" i="20"/>
  <c r="CB33" i="20"/>
  <c r="CB28" i="20"/>
  <c r="CB19" i="20"/>
  <c r="CB22" i="20"/>
  <c r="CB17" i="20"/>
  <c r="CA70" i="20"/>
  <c r="AX117" i="13" s="1"/>
  <c r="CA61" i="20"/>
  <c r="AX109" i="13" s="1"/>
  <c r="CA69" i="20"/>
  <c r="CA10" i="20"/>
  <c r="BZ115" i="20"/>
  <c r="BZ72" i="20"/>
  <c r="BZ73" i="20"/>
  <c r="BZ71" i="20"/>
  <c r="AW116" i="16"/>
  <c r="AV116" i="16"/>
  <c r="AU116" i="16"/>
  <c r="AT116" i="16"/>
  <c r="AS116" i="16"/>
  <c r="AR116" i="16"/>
  <c r="AQ116" i="16"/>
  <c r="AP116" i="16"/>
  <c r="AO116" i="16"/>
  <c r="AN116" i="16"/>
  <c r="AM116" i="16"/>
  <c r="AL116" i="16"/>
  <c r="AK116" i="16"/>
  <c r="AJ116" i="16"/>
  <c r="AI116" i="16"/>
  <c r="AH116" i="16"/>
  <c r="AG116" i="16"/>
  <c r="AF116" i="16"/>
  <c r="BP114" i="15"/>
  <c r="BQ114" i="15"/>
  <c r="AF66" i="15"/>
  <c r="BI66" i="15"/>
  <c r="CE53" i="20"/>
  <c r="BR176" i="17"/>
  <c r="BQ176" i="17"/>
  <c r="BP176" i="17"/>
  <c r="BO176" i="17"/>
  <c r="BN176" i="17"/>
  <c r="BM176" i="17"/>
  <c r="BL176" i="17"/>
  <c r="BK176" i="17"/>
  <c r="BJ176" i="17"/>
  <c r="BI176" i="17"/>
  <c r="BH176" i="17"/>
  <c r="BG176" i="17"/>
  <c r="BF176" i="17"/>
  <c r="BE176" i="17"/>
  <c r="BD176" i="17"/>
  <c r="BC176" i="17"/>
  <c r="BB176" i="17"/>
  <c r="BA176" i="17"/>
  <c r="AZ176" i="17"/>
  <c r="AY176" i="17"/>
  <c r="AX176" i="17"/>
  <c r="AW176" i="17"/>
  <c r="AV176" i="17"/>
  <c r="AU176" i="17"/>
  <c r="AT176" i="17"/>
  <c r="AS176" i="17"/>
  <c r="AR176" i="17"/>
  <c r="AQ176" i="17"/>
  <c r="AP176" i="17"/>
  <c r="AO176" i="17"/>
  <c r="AN176" i="17"/>
  <c r="AM176" i="17"/>
  <c r="D177" i="17"/>
  <c r="AK176" i="17"/>
  <c r="AH176" i="17"/>
  <c r="AF176" i="17"/>
  <c r="AJ176" i="17"/>
  <c r="AL176" i="17"/>
  <c r="AI176" i="17"/>
  <c r="AG176" i="17"/>
  <c r="BS176" i="17"/>
  <c r="BB116" i="16"/>
  <c r="BA116" i="16"/>
  <c r="AZ116" i="16"/>
  <c r="AY116" i="16"/>
  <c r="AX116" i="16"/>
  <c r="AV85" i="14"/>
  <c r="AF85" i="14"/>
  <c r="AH85" i="14"/>
  <c r="AI85" i="14"/>
  <c r="AK85" i="14"/>
  <c r="AM85" i="14"/>
  <c r="AO85" i="14"/>
  <c r="AQ85" i="14"/>
  <c r="AS85" i="14"/>
  <c r="AU85" i="14"/>
  <c r="D86" i="17"/>
  <c r="BT80" i="17" a="1"/>
  <c r="BT80" i="17" s="1"/>
  <c r="BU6" i="17"/>
  <c r="BU7" i="17"/>
  <c r="BV5" i="17"/>
  <c r="BU4" i="17"/>
  <c r="BU3" i="17"/>
  <c r="BU8" i="17"/>
  <c r="BT79" i="17" a="1"/>
  <c r="BT79" i="17" s="1"/>
  <c r="BT78" i="17" a="1"/>
  <c r="BT78" i="17" s="1"/>
  <c r="BT77" i="17" a="1"/>
  <c r="BT77" i="17" s="1"/>
  <c r="BT76" i="17" a="1"/>
  <c r="BT76" i="17" s="1"/>
  <c r="BT75" i="17" a="1"/>
  <c r="BT75" i="17" s="1"/>
  <c r="BT74" i="17" a="1"/>
  <c r="BT74" i="17" s="1"/>
  <c r="BT73" i="17" a="1"/>
  <c r="BT73" i="17" s="1"/>
  <c r="BT164" i="17"/>
  <c r="BT72" i="17" a="1"/>
  <c r="BT72" i="17" s="1"/>
  <c r="BT163" i="17"/>
  <c r="BT71" i="17" a="1"/>
  <c r="BT71" i="17" s="1"/>
  <c r="BT140" i="17"/>
  <c r="BT143" i="17"/>
  <c r="BT66" i="17" a="1"/>
  <c r="BT66" i="17" s="1"/>
  <c r="BT46" i="17" a="1"/>
  <c r="BT46" i="17" s="1"/>
  <c r="BT69" i="17" a="1"/>
  <c r="BT69" i="17" s="1"/>
  <c r="BT161" i="17"/>
  <c r="BT49" i="17" a="1"/>
  <c r="BT49" i="17" s="1"/>
  <c r="BT52" i="17" a="1"/>
  <c r="BT52" i="17" s="1"/>
  <c r="BT144" i="17"/>
  <c r="BT53" i="17" a="1"/>
  <c r="BT53" i="17" s="1"/>
  <c r="BT145" i="17"/>
  <c r="BT54" i="17" a="1"/>
  <c r="BT54" i="17" s="1"/>
  <c r="BT154" i="17"/>
  <c r="BT63" i="17" a="1"/>
  <c r="BT63" i="17" s="1"/>
  <c r="BT65" i="17" a="1"/>
  <c r="BT65" i="17" s="1"/>
  <c r="BT157" i="17"/>
  <c r="BT67" i="17" a="1"/>
  <c r="BT67" i="17" s="1"/>
  <c r="BT159" i="17"/>
  <c r="BT68" i="17" a="1"/>
  <c r="BT68" i="17" s="1"/>
  <c r="BT160" i="17"/>
  <c r="BT136" i="17"/>
  <c r="BT137" i="17"/>
  <c r="BT45" i="17" a="1"/>
  <c r="BT45" i="17" s="1"/>
  <c r="BT138" i="17"/>
  <c r="BT139" i="17"/>
  <c r="BT48" i="17" a="1"/>
  <c r="BT48" i="17" s="1"/>
  <c r="BT50" i="17" a="1"/>
  <c r="BT50" i="17" s="1"/>
  <c r="BT142" i="17"/>
  <c r="BT146" i="17"/>
  <c r="BT155" i="17"/>
  <c r="BT64" i="17" a="1"/>
  <c r="BT64" i="17" s="1"/>
  <c r="BT156" i="17"/>
  <c r="BT158" i="17"/>
  <c r="BT51" i="17" a="1"/>
  <c r="BT51" i="17" s="1"/>
  <c r="BT162" i="17"/>
  <c r="BT70" i="17" a="1"/>
  <c r="BT70" i="17" s="1"/>
  <c r="BT47" i="17" a="1"/>
  <c r="BT47" i="17" s="1"/>
  <c r="BT141" i="17"/>
  <c r="BT147" i="17"/>
  <c r="BT55" i="17" a="1"/>
  <c r="BT55" i="17" s="1"/>
  <c r="BT148" i="17"/>
  <c r="BT56" i="17" a="1"/>
  <c r="BT56" i="17" s="1"/>
  <c r="BT57" i="17" a="1"/>
  <c r="BT57" i="17" s="1"/>
  <c r="BT149" i="17"/>
  <c r="BT58" i="17" a="1"/>
  <c r="BT58" i="17" s="1"/>
  <c r="BT150" i="17"/>
  <c r="BT59" i="17" a="1"/>
  <c r="BT59" i="17" s="1"/>
  <c r="BT151" i="17"/>
  <c r="BT152" i="17"/>
  <c r="BT60" i="17" a="1"/>
  <c r="BT60" i="17" s="1"/>
  <c r="BT61" i="17" a="1"/>
  <c r="BT61" i="17" s="1"/>
  <c r="BT153" i="17"/>
  <c r="BT62" i="17" a="1"/>
  <c r="BT62" i="17" s="1"/>
  <c r="BC116" i="16"/>
  <c r="BD116" i="16"/>
  <c r="BG116" i="16"/>
  <c r="BE116" i="16"/>
  <c r="BJ116" i="16"/>
  <c r="BF116" i="16"/>
  <c r="BP116" i="16"/>
  <c r="BN116" i="16"/>
  <c r="BL116" i="16"/>
  <c r="BI116" i="16"/>
  <c r="BQ116" i="16"/>
  <c r="BO116" i="16"/>
  <c r="BM116" i="16"/>
  <c r="BK116" i="16"/>
  <c r="BH116" i="16"/>
  <c r="AX116" i="15"/>
  <c r="AV116" i="15"/>
  <c r="AT116" i="15"/>
  <c r="AR116" i="15"/>
  <c r="AP116" i="15"/>
  <c r="AN116" i="15"/>
  <c r="AL116" i="15"/>
  <c r="AJ116" i="15"/>
  <c r="AH116" i="15"/>
  <c r="AF116" i="15"/>
  <c r="BQ116" i="15"/>
  <c r="BP116" i="15"/>
  <c r="BO116" i="15"/>
  <c r="BN116" i="15"/>
  <c r="BM116" i="15"/>
  <c r="BL116" i="15"/>
  <c r="BK116" i="15"/>
  <c r="BJ116" i="15"/>
  <c r="BI116" i="15"/>
  <c r="BH116" i="15"/>
  <c r="BG116" i="15"/>
  <c r="BF116" i="15"/>
  <c r="BE116" i="15"/>
  <c r="BD116" i="15"/>
  <c r="BC116" i="15"/>
  <c r="BB116" i="15"/>
  <c r="BA116" i="15"/>
  <c r="AZ116" i="15"/>
  <c r="AY116" i="15"/>
  <c r="AW116" i="15"/>
  <c r="AU116" i="15"/>
  <c r="AS116" i="15"/>
  <c r="AQ116" i="15"/>
  <c r="AO116" i="15"/>
  <c r="AM116" i="15"/>
  <c r="AK116" i="15"/>
  <c r="AI116" i="15"/>
  <c r="AG116" i="15"/>
  <c r="E115" i="16" a="1"/>
  <c r="E115" i="16" s="1"/>
  <c r="BR19" i="16"/>
  <c r="BR18" i="16" s="1"/>
  <c r="BR15" i="16"/>
  <c r="BR14" i="16" s="1"/>
  <c r="BU16" i="16" s="1"/>
  <c r="BR11" i="16"/>
  <c r="BS7" i="16"/>
  <c r="BS8" i="16"/>
  <c r="BO67" i="16" s="1"/>
  <c r="BS3" i="16"/>
  <c r="BS4" i="16"/>
  <c r="BS6" i="16"/>
  <c r="BT5" i="16"/>
  <c r="BR114" i="16"/>
  <c r="BO66" i="16"/>
  <c r="BN66" i="16"/>
  <c r="BR80" i="16"/>
  <c r="BR46" i="16"/>
  <c r="BR79" i="16"/>
  <c r="BR78" i="16"/>
  <c r="BR40" i="16"/>
  <c r="BR42" i="16"/>
  <c r="BR29" i="16"/>
  <c r="BR33" i="16"/>
  <c r="BR37" i="16"/>
  <c r="BR30" i="16"/>
  <c r="BR38" i="16"/>
  <c r="BR32" i="16"/>
  <c r="BR39" i="16"/>
  <c r="BR35" i="16"/>
  <c r="BR44" i="16"/>
  <c r="BR55" i="16"/>
  <c r="BR89" i="16"/>
  <c r="BR53" i="16"/>
  <c r="BR88" i="16"/>
  <c r="BR56" i="16"/>
  <c r="BR57" i="16"/>
  <c r="BR92" i="16"/>
  <c r="BR58" i="16"/>
  <c r="BR93" i="16"/>
  <c r="BR94" i="16"/>
  <c r="BR60" i="16"/>
  <c r="BR61" i="16"/>
  <c r="BR95" i="16"/>
  <c r="BR96" i="16"/>
  <c r="BR63" i="16"/>
  <c r="BR97" i="16"/>
  <c r="BR98" i="16"/>
  <c r="BR100" i="16"/>
  <c r="BR101" i="16"/>
  <c r="BR102" i="16"/>
  <c r="BR104" i="16"/>
  <c r="BR105" i="16"/>
  <c r="BR107" i="16"/>
  <c r="BR111" i="16"/>
  <c r="BR113" i="16"/>
  <c r="BR86" i="16"/>
  <c r="BR52" i="16"/>
  <c r="BR51" i="16"/>
  <c r="BR85" i="16"/>
  <c r="BR84" i="16"/>
  <c r="BR50" i="16"/>
  <c r="BR83" i="16"/>
  <c r="BR49" i="16"/>
  <c r="BR82" i="16"/>
  <c r="BR48" i="16"/>
  <c r="BR47" i="16"/>
  <c r="BR81" i="16"/>
  <c r="BR45" i="16"/>
  <c r="BR43" i="16"/>
  <c r="BR28" i="16"/>
  <c r="BR31" i="16"/>
  <c r="BR36" i="16"/>
  <c r="BR41" i="16"/>
  <c r="BR34" i="16"/>
  <c r="BR87" i="16"/>
  <c r="BR54" i="16"/>
  <c r="BR90" i="16"/>
  <c r="BR91" i="16"/>
  <c r="BR59" i="16"/>
  <c r="BR62" i="16"/>
  <c r="BR99" i="16"/>
  <c r="BR103" i="16"/>
  <c r="BR106" i="16"/>
  <c r="BR108" i="16"/>
  <c r="BR109" i="16"/>
  <c r="BR110" i="16"/>
  <c r="BR112" i="16"/>
  <c r="BM66" i="15"/>
  <c r="AJ66" i="15"/>
  <c r="AS66" i="15"/>
  <c r="BK66" i="15"/>
  <c r="AR66" i="15"/>
  <c r="BE66" i="15"/>
  <c r="AO66" i="15"/>
  <c r="BF66" i="15"/>
  <c r="AW66" i="15"/>
  <c r="AL66" i="15"/>
  <c r="E115" i="15" a="1"/>
  <c r="E115" i="15" s="1"/>
  <c r="BO66" i="15"/>
  <c r="BN66" i="15"/>
  <c r="E65" i="15" a="1"/>
  <c r="E65" i="15" s="1"/>
  <c r="BT16" i="15"/>
  <c r="BA66" i="15"/>
  <c r="AH66" i="15"/>
  <c r="AX66" i="15"/>
  <c r="AN66" i="15"/>
  <c r="AQ66" i="15"/>
  <c r="BB66" i="15"/>
  <c r="AP66" i="15"/>
  <c r="AZ66" i="15"/>
  <c r="BH66" i="15"/>
  <c r="AM66" i="15"/>
  <c r="BG66" i="15"/>
  <c r="AY66" i="15"/>
  <c r="BJ66" i="15"/>
  <c r="BR114" i="15"/>
  <c r="BL66" i="15"/>
  <c r="AV66" i="15"/>
  <c r="AT66" i="15"/>
  <c r="BC66" i="15"/>
  <c r="AG66" i="15"/>
  <c r="AU66" i="15"/>
  <c r="AI66" i="15"/>
  <c r="BR113" i="15"/>
  <c r="BR112" i="15"/>
  <c r="BR111" i="15"/>
  <c r="BR110" i="15"/>
  <c r="BR109" i="15"/>
  <c r="BR108" i="15"/>
  <c r="BR107" i="15"/>
  <c r="BR63" i="15"/>
  <c r="BR106" i="15"/>
  <c r="BR62" i="15"/>
  <c r="BR105" i="15"/>
  <c r="BR61" i="15"/>
  <c r="BR60" i="15"/>
  <c r="BR104" i="15"/>
  <c r="BR59" i="15"/>
  <c r="BR103" i="15"/>
  <c r="BR58" i="15"/>
  <c r="BR102" i="15"/>
  <c r="BR57" i="15"/>
  <c r="BR101" i="15"/>
  <c r="BR56" i="15"/>
  <c r="BR100" i="15"/>
  <c r="BR55" i="15"/>
  <c r="BR54" i="15"/>
  <c r="BR99" i="15"/>
  <c r="BR98" i="15"/>
  <c r="BR53" i="15"/>
  <c r="BR97" i="15"/>
  <c r="BR52" i="15"/>
  <c r="BR96" i="15"/>
  <c r="BR51" i="15"/>
  <c r="BR95" i="15"/>
  <c r="BR50" i="15"/>
  <c r="BR94" i="15"/>
  <c r="BR49" i="15"/>
  <c r="BR93" i="15"/>
  <c r="BR48" i="15"/>
  <c r="BR92" i="15"/>
  <c r="BR47" i="15"/>
  <c r="BR91" i="15"/>
  <c r="BR46" i="15"/>
  <c r="BR90" i="15"/>
  <c r="BR45" i="15"/>
  <c r="BR89" i="15"/>
  <c r="BR44" i="15"/>
  <c r="BR88" i="15"/>
  <c r="BR43" i="15"/>
  <c r="BR87" i="15"/>
  <c r="BR42" i="15"/>
  <c r="BR86" i="15"/>
  <c r="BR41" i="15"/>
  <c r="BR85" i="15"/>
  <c r="BR40" i="15"/>
  <c r="BR84" i="15"/>
  <c r="BR39" i="15"/>
  <c r="BR83" i="15"/>
  <c r="BR38" i="15"/>
  <c r="BR37" i="15"/>
  <c r="BR82" i="15"/>
  <c r="BR81" i="15"/>
  <c r="BR36" i="15"/>
  <c r="BR80" i="15"/>
  <c r="BR35" i="15"/>
  <c r="BR79" i="15"/>
  <c r="BR34" i="15"/>
  <c r="BR19" i="15" a="1"/>
  <c r="BR19" i="15" s="1"/>
  <c r="BR18" i="15" s="1"/>
  <c r="BR30" i="15"/>
  <c r="BR31" i="15"/>
  <c r="BR32" i="15"/>
  <c r="BR78" i="15"/>
  <c r="BR29" i="15"/>
  <c r="BR28" i="15"/>
  <c r="BR15" i="15" a="1"/>
  <c r="BR15" i="15" s="1"/>
  <c r="BR14" i="15" s="1"/>
  <c r="E66" i="15" s="1" a="1"/>
  <c r="E66" i="15" s="1"/>
  <c r="BR66" i="15" s="1"/>
  <c r="BR33" i="15"/>
  <c r="BR11" i="15" a="1"/>
  <c r="BR11" i="15" s="1"/>
  <c r="BS7" i="15"/>
  <c r="BS8" i="15"/>
  <c r="BS3" i="15"/>
  <c r="BS4" i="15"/>
  <c r="BT5" i="15"/>
  <c r="BS6" i="15"/>
  <c r="BQ66" i="15"/>
  <c r="BR50" i="14"/>
  <c r="BR48" i="14"/>
  <c r="BR47" i="14"/>
  <c r="BR49" i="14"/>
  <c r="BR51" i="14"/>
  <c r="BR52" i="14"/>
  <c r="BR53" i="14"/>
  <c r="BR54" i="14"/>
  <c r="BR55" i="14"/>
  <c r="BR56" i="14"/>
  <c r="BR57" i="14"/>
  <c r="BR58" i="14"/>
  <c r="BR59" i="14"/>
  <c r="BR60" i="14"/>
  <c r="BR61" i="14"/>
  <c r="BR62" i="14"/>
  <c r="BR63" i="14"/>
  <c r="BR64" i="14"/>
  <c r="BR65" i="14"/>
  <c r="BR66" i="14"/>
  <c r="BR67" i="14"/>
  <c r="BR68" i="14"/>
  <c r="BR69" i="14"/>
  <c r="BR70" i="14"/>
  <c r="BR71" i="14"/>
  <c r="BR72" i="14"/>
  <c r="BR73" i="14"/>
  <c r="BS8" i="14"/>
  <c r="BT5" i="14"/>
  <c r="BS6" i="14"/>
  <c r="BS7" i="14"/>
  <c r="BS3" i="14"/>
  <c r="BS4" i="14"/>
  <c r="AX85" i="14"/>
  <c r="AZ85" i="14"/>
  <c r="BB85" i="14"/>
  <c r="BF85" i="14"/>
  <c r="BH85" i="14"/>
  <c r="BJ85" i="14"/>
  <c r="BM85" i="14"/>
  <c r="BO85" i="14"/>
  <c r="BA85" i="14"/>
  <c r="BE85" i="14"/>
  <c r="BI85" i="14"/>
  <c r="BN85" i="14"/>
  <c r="AY85" i="14"/>
  <c r="BQ85" i="14"/>
  <c r="BD85" i="14"/>
  <c r="BK85" i="14"/>
  <c r="BC85" i="14"/>
  <c r="BL85" i="14"/>
  <c r="AW85" i="14"/>
  <c r="BG85" i="14"/>
  <c r="AZ12" i="16"/>
  <c r="AY25" i="16"/>
  <c r="AY22" i="16"/>
  <c r="AY27" i="14" s="1"/>
  <c r="D118" i="16"/>
  <c r="D73" i="15"/>
  <c r="AY22" i="15"/>
  <c r="AY25" i="14" s="1"/>
  <c r="AY25" i="15"/>
  <c r="AZ12" i="15"/>
  <c r="D118" i="15"/>
  <c r="D90" i="14"/>
  <c r="BQ6" i="9"/>
  <c r="BQ7" i="9"/>
  <c r="BQ8" i="9"/>
  <c r="BQ4" i="9"/>
  <c r="BR5" i="9"/>
  <c r="BQ3" i="9"/>
  <c r="BP3" i="11"/>
  <c r="BP6" i="11"/>
  <c r="BP8" i="11"/>
  <c r="BP7" i="11"/>
  <c r="BQ5" i="11"/>
  <c r="BP4" i="11"/>
  <c r="CC119" i="12" a="1"/>
  <c r="CC119" i="12" s="1"/>
  <c r="CC117" i="12" a="1"/>
  <c r="CC117" i="12" s="1"/>
  <c r="CC116" i="12" a="1"/>
  <c r="CC116" i="12" s="1"/>
  <c r="CC115" i="12" a="1"/>
  <c r="CC115" i="12" s="1"/>
  <c r="CC114" i="12" a="1"/>
  <c r="CC114" i="12" s="1"/>
  <c r="CC113" i="12" a="1"/>
  <c r="CC113" i="12" s="1"/>
  <c r="CC112" i="12" a="1"/>
  <c r="CC112" i="12" s="1"/>
  <c r="CC111" i="12" a="1"/>
  <c r="CC111" i="12" s="1"/>
  <c r="CC109" i="12" a="1"/>
  <c r="CC109" i="12" s="1"/>
  <c r="CC8" i="12"/>
  <c r="CC4" i="12"/>
  <c r="CC3" i="12"/>
  <c r="CC7" i="12"/>
  <c r="CC6" i="12"/>
  <c r="CD5" i="12"/>
  <c r="AZ3" i="13"/>
  <c r="AZ7" i="13"/>
  <c r="BA5" i="13"/>
  <c r="AZ4" i="13"/>
  <c r="AZ8" i="13"/>
  <c r="AZ6" i="13"/>
  <c r="BQ8" i="10"/>
  <c r="BQ7" i="10"/>
  <c r="BQ6" i="10"/>
  <c r="BR5" i="10"/>
  <c r="BQ4" i="10"/>
  <c r="BQ3" i="10"/>
  <c r="BY48" i="8"/>
  <c r="BY50" i="8"/>
  <c r="BY51" i="8"/>
  <c r="BY52" i="8"/>
  <c r="BZ49" i="8"/>
  <c r="BZ7" i="8"/>
  <c r="BZ15" i="8" s="1" a="1"/>
  <c r="BZ15" i="8" s="1"/>
  <c r="BZ73" i="8"/>
  <c r="BZ47" i="8"/>
  <c r="BZ11" i="8"/>
  <c r="CA8" i="8"/>
  <c r="CA94" i="8" s="1"/>
  <c r="BZ6" i="8"/>
  <c r="BZ10" i="8"/>
  <c r="BZ9" i="8"/>
  <c r="BY74" i="8"/>
  <c r="BY78" i="8"/>
  <c r="BY77" i="8"/>
  <c r="BY76" i="8"/>
  <c r="BZ75" i="8"/>
  <c r="BP42" i="17" l="1"/>
  <c r="BL81" i="17" a="1"/>
  <c r="BL81" i="17" s="1"/>
  <c r="X81" i="17" s="1"/>
  <c r="AJ81" i="17" a="1"/>
  <c r="AJ81" i="17" s="1"/>
  <c r="AZ81" i="17" a="1"/>
  <c r="AZ81" i="17" s="1"/>
  <c r="T81" i="17" s="1"/>
  <c r="AR81" i="17" a="1"/>
  <c r="AR81" i="17" s="1"/>
  <c r="BB81" i="17" a="1"/>
  <c r="BB81" i="17" s="1"/>
  <c r="AY81" i="17" a="1"/>
  <c r="AY81" i="17" s="1"/>
  <c r="BJ81" i="17" a="1"/>
  <c r="BJ81" i="17" s="1"/>
  <c r="AU81" i="17" a="1"/>
  <c r="AU81" i="17" s="1"/>
  <c r="AQ81" i="17" a="1"/>
  <c r="AQ81" i="17" s="1"/>
  <c r="AV81" i="17" a="1"/>
  <c r="AV81" i="17" s="1"/>
  <c r="BE81" i="17" a="1"/>
  <c r="BE81" i="17" s="1"/>
  <c r="AV115" i="13"/>
  <c r="BX43" i="12"/>
  <c r="AV61" i="13" s="1"/>
  <c r="BR81" i="17" a="1"/>
  <c r="BR81" i="17" s="1"/>
  <c r="Z81" i="17" s="1"/>
  <c r="BQ81" i="17" a="1"/>
  <c r="BQ81" i="17" s="1"/>
  <c r="AS81" i="17" a="1"/>
  <c r="AS81" i="17" s="1"/>
  <c r="BG81" i="17" a="1"/>
  <c r="BG81" i="17" s="1"/>
  <c r="AM81" i="17" a="1"/>
  <c r="AM81" i="17" s="1"/>
  <c r="BC81" i="17" a="1"/>
  <c r="BC81" i="17" s="1"/>
  <c r="BH81" i="17" a="1"/>
  <c r="BH81" i="17" s="1"/>
  <c r="BM81" i="17" a="1"/>
  <c r="BM81" i="17" s="1"/>
  <c r="BO81" i="17" a="1"/>
  <c r="BO81" i="17" s="1"/>
  <c r="AH81" i="17" a="1"/>
  <c r="AH81" i="17" s="1"/>
  <c r="N81" i="17" s="1"/>
  <c r="BD81" i="17" a="1"/>
  <c r="BD81" i="17" s="1"/>
  <c r="AL81" i="17" a="1"/>
  <c r="AL81" i="17" s="1"/>
  <c r="AW118" i="13"/>
  <c r="AF81" i="17" a="1"/>
  <c r="AF81" i="17" s="1"/>
  <c r="BA81" i="17" a="1"/>
  <c r="BA81" i="17" s="1"/>
  <c r="BQ41" i="17"/>
  <c r="E82" i="17" s="1" a="1"/>
  <c r="E82" i="17" s="1"/>
  <c r="AS82" i="17" s="1" a="1"/>
  <c r="AS82" i="17" s="1"/>
  <c r="AX110" i="13"/>
  <c r="AX108" i="13" s="1"/>
  <c r="BF81" i="17" a="1"/>
  <c r="BF81" i="17" s="1"/>
  <c r="V81" i="17" s="1"/>
  <c r="BX44" i="12"/>
  <c r="AV62" i="13" s="1"/>
  <c r="BT81" i="17" a="1"/>
  <c r="BT81" i="17" s="1"/>
  <c r="AN81" i="17" a="1"/>
  <c r="AN81" i="17" s="1"/>
  <c r="P81" i="17" s="1"/>
  <c r="BX45" i="12"/>
  <c r="AV63" i="13" s="1"/>
  <c r="BZ42" i="12"/>
  <c r="AX60" i="13" s="1"/>
  <c r="AX116" i="13"/>
  <c r="CA86" i="20"/>
  <c r="AX131" i="13" s="1"/>
  <c r="AX128" i="13"/>
  <c r="AT81" i="17" a="1"/>
  <c r="AT81" i="17" s="1"/>
  <c r="R81" i="17" s="1"/>
  <c r="AG81" i="17" a="1"/>
  <c r="AG81" i="17" s="1"/>
  <c r="AW81" i="17" a="1"/>
  <c r="AW81" i="17" s="1"/>
  <c r="S81" i="17" s="1"/>
  <c r="AW120" i="13"/>
  <c r="BP81" i="17" a="1"/>
  <c r="BP81" i="17" s="1"/>
  <c r="AW119" i="13"/>
  <c r="AI81" i="17" a="1"/>
  <c r="AI81" i="17" s="1"/>
  <c r="AO81" i="17" a="1"/>
  <c r="AO81" i="17" s="1"/>
  <c r="AX81" i="17" a="1"/>
  <c r="AX81" i="17" s="1"/>
  <c r="BN81" i="17" a="1"/>
  <c r="BN81" i="17" s="1"/>
  <c r="AK81" i="17" a="1"/>
  <c r="AK81" i="17" s="1"/>
  <c r="O81" i="17" s="1"/>
  <c r="BK81" i="17" a="1"/>
  <c r="BK81" i="17" s="1"/>
  <c r="BI81" i="17" a="1"/>
  <c r="BI81" i="17" s="1"/>
  <c r="W81" i="17" s="1"/>
  <c r="AP81" i="17" a="1"/>
  <c r="AP81" i="17" s="1"/>
  <c r="CG14" i="12" a="1"/>
  <c r="CG14" i="12" s="1"/>
  <c r="CH14" i="12" s="1" a="1"/>
  <c r="CH14" i="12" s="1"/>
  <c r="CD13" i="12" a="1"/>
  <c r="CD13" i="12" s="1"/>
  <c r="BB40" i="13" s="1"/>
  <c r="G156" i="29"/>
  <c r="P156" i="29"/>
  <c r="BT107" i="17"/>
  <c r="BT109" i="17" s="1"/>
  <c r="BT103" i="17" s="1"/>
  <c r="BU105" i="17"/>
  <c r="CD103" i="12"/>
  <c r="BA102" i="13"/>
  <c r="BZ82" i="20"/>
  <c r="CA85" i="20"/>
  <c r="AX130" i="13" s="1"/>
  <c r="CA87" i="20"/>
  <c r="AX132" i="13" s="1"/>
  <c r="CB90" i="20"/>
  <c r="AY134" i="13" s="1"/>
  <c r="CB108" i="20"/>
  <c r="CA111" i="20" a="1"/>
  <c r="CA111" i="20" s="1"/>
  <c r="CA109" i="20" a="1"/>
  <c r="CA109" i="20" s="1"/>
  <c r="CA110" i="20"/>
  <c r="CB107" i="20"/>
  <c r="CB91" i="20"/>
  <c r="AY135" i="13" s="1"/>
  <c r="CB83" i="20"/>
  <c r="CD52" i="20"/>
  <c r="BX114" i="20"/>
  <c r="CB76" i="20"/>
  <c r="AY122" i="13" s="1"/>
  <c r="CB77" i="20"/>
  <c r="AY123" i="13" s="1"/>
  <c r="BZ106" i="20"/>
  <c r="BR38" i="22"/>
  <c r="BR40" i="22"/>
  <c r="BR47" i="22"/>
  <c r="BR45" i="22"/>
  <c r="BR44" i="22"/>
  <c r="BR42" i="22"/>
  <c r="BR39" i="22"/>
  <c r="BR41" i="22"/>
  <c r="BR43" i="22"/>
  <c r="BR46" i="22"/>
  <c r="BR35" i="22"/>
  <c r="BR36" i="22"/>
  <c r="BR37" i="22"/>
  <c r="BR93" i="22"/>
  <c r="BR86" i="22"/>
  <c r="BR98" i="22"/>
  <c r="BR118" i="22"/>
  <c r="BR99" i="22"/>
  <c r="BR119" i="22"/>
  <c r="BR50" i="22"/>
  <c r="BR52" i="22"/>
  <c r="BR55" i="22"/>
  <c r="BR59" i="22"/>
  <c r="BR63" i="22"/>
  <c r="BR73" i="22"/>
  <c r="BR94" i="22"/>
  <c r="BR97" i="22"/>
  <c r="BR96" i="22"/>
  <c r="BR117" i="22"/>
  <c r="BR48" i="22"/>
  <c r="BR49" i="22"/>
  <c r="BR53" i="22"/>
  <c r="BR56" i="22"/>
  <c r="BR57" i="22"/>
  <c r="BR61" i="22"/>
  <c r="BR64" i="22"/>
  <c r="BR65" i="22"/>
  <c r="BR66" i="22"/>
  <c r="BR67" i="22"/>
  <c r="BR68" i="22"/>
  <c r="BR92" i="22"/>
  <c r="BR71" i="22"/>
  <c r="BR90" i="22"/>
  <c r="BR89" i="22"/>
  <c r="BR95" i="22"/>
  <c r="BR102" i="22"/>
  <c r="BR103" i="22"/>
  <c r="BR104" i="22"/>
  <c r="BR105" i="22"/>
  <c r="BR106" i="22"/>
  <c r="BR108" i="22"/>
  <c r="BR109" i="22"/>
  <c r="BR110" i="22"/>
  <c r="BR112" i="22"/>
  <c r="BR113" i="22"/>
  <c r="BR114" i="22"/>
  <c r="BR115" i="22"/>
  <c r="BR116" i="22"/>
  <c r="BR100" i="22"/>
  <c r="BR120" i="22"/>
  <c r="BR51" i="22"/>
  <c r="BR54" i="22"/>
  <c r="BR58" i="22"/>
  <c r="BR60" i="22"/>
  <c r="BR62" i="22"/>
  <c r="BR87" i="22"/>
  <c r="BR72" i="22"/>
  <c r="BR88" i="22"/>
  <c r="BR91" i="22"/>
  <c r="BR101" i="22"/>
  <c r="BR107" i="22"/>
  <c r="BR111" i="22"/>
  <c r="BS6" i="22"/>
  <c r="BS7" i="22"/>
  <c r="BS8" i="22"/>
  <c r="BS25" i="22" s="1"/>
  <c r="BS3" i="22"/>
  <c r="BT5" i="22"/>
  <c r="BS4" i="22"/>
  <c r="BQ65" i="15"/>
  <c r="BR65" i="15"/>
  <c r="BR75" i="22"/>
  <c r="BQ75" i="22"/>
  <c r="BP75" i="22"/>
  <c r="BO75" i="22"/>
  <c r="BN75" i="22"/>
  <c r="BM75" i="22"/>
  <c r="BL75" i="22"/>
  <c r="BK75" i="22"/>
  <c r="BJ75" i="22"/>
  <c r="BI75" i="22"/>
  <c r="BH75" i="22"/>
  <c r="BG75" i="22"/>
  <c r="BF75" i="22"/>
  <c r="BE75" i="22"/>
  <c r="BD75" i="22"/>
  <c r="BC75" i="22"/>
  <c r="BB75" i="22"/>
  <c r="BA75" i="22"/>
  <c r="AZ75" i="22"/>
  <c r="AY75" i="22"/>
  <c r="AX75" i="22"/>
  <c r="AW75" i="22"/>
  <c r="AV75" i="22"/>
  <c r="AU75" i="22"/>
  <c r="AT75" i="22"/>
  <c r="AS75" i="22"/>
  <c r="AR75" i="22"/>
  <c r="AQ75" i="22"/>
  <c r="AP75" i="22"/>
  <c r="AO75" i="22"/>
  <c r="AN75" i="22"/>
  <c r="AM75" i="22"/>
  <c r="AL75" i="22"/>
  <c r="AK75" i="22"/>
  <c r="AJ75" i="22"/>
  <c r="AI75" i="22"/>
  <c r="AH75" i="22"/>
  <c r="AF75" i="22"/>
  <c r="AE75" i="22"/>
  <c r="AG75" i="22"/>
  <c r="D76" i="22"/>
  <c r="E76" i="22" s="1" a="1"/>
  <c r="E76" i="22" s="1"/>
  <c r="BR126" i="22"/>
  <c r="BQ126" i="22"/>
  <c r="BP126" i="22"/>
  <c r="BO126" i="22"/>
  <c r="BN126" i="22"/>
  <c r="BM126" i="22"/>
  <c r="BL126" i="22"/>
  <c r="BK126" i="22"/>
  <c r="BJ126" i="22"/>
  <c r="BI126" i="22"/>
  <c r="BH126" i="22"/>
  <c r="BG126" i="22"/>
  <c r="BF126" i="22"/>
  <c r="BE126" i="22"/>
  <c r="BD126" i="22"/>
  <c r="BC126" i="22"/>
  <c r="BB126" i="22"/>
  <c r="BA126" i="22"/>
  <c r="AZ126" i="22"/>
  <c r="AY126" i="22"/>
  <c r="AX126" i="22"/>
  <c r="AW126" i="22"/>
  <c r="AV126" i="22"/>
  <c r="AU126" i="22"/>
  <c r="AT126" i="22"/>
  <c r="AS126" i="22"/>
  <c r="AR126" i="22"/>
  <c r="AQ126" i="22"/>
  <c r="AP126" i="22"/>
  <c r="AO126" i="22"/>
  <c r="AN126" i="22"/>
  <c r="AM126" i="22"/>
  <c r="AL126" i="22"/>
  <c r="AK126" i="22"/>
  <c r="AJ126" i="22"/>
  <c r="AI126" i="22"/>
  <c r="AH126" i="22"/>
  <c r="D127" i="22"/>
  <c r="AG126" i="22"/>
  <c r="AF126" i="22"/>
  <c r="AE126" i="22"/>
  <c r="BR74" i="22"/>
  <c r="CA60" i="20"/>
  <c r="CE54" i="20"/>
  <c r="CB65" i="20"/>
  <c r="CB64" i="20"/>
  <c r="AY112" i="13" s="1"/>
  <c r="CB63" i="20"/>
  <c r="AY111" i="13" s="1"/>
  <c r="CB62" i="20"/>
  <c r="AY110" i="13" s="1"/>
  <c r="CA96" i="20"/>
  <c r="BY89" i="20"/>
  <c r="BY75" i="20"/>
  <c r="CB99" i="20"/>
  <c r="AY142" i="13" s="1"/>
  <c r="CB100" i="20"/>
  <c r="AY143" i="13" s="1"/>
  <c r="CB101" i="20"/>
  <c r="AY144" i="13" s="1"/>
  <c r="BZ92" i="20"/>
  <c r="AW136" i="13" s="1"/>
  <c r="BZ93" i="20"/>
  <c r="AW137" i="13" s="1"/>
  <c r="BZ94" i="20"/>
  <c r="AW138" i="13" s="1"/>
  <c r="BZ80" i="20"/>
  <c r="AW126" i="13" s="1"/>
  <c r="BZ78" i="20"/>
  <c r="AW124" i="13" s="1"/>
  <c r="BZ79" i="20"/>
  <c r="CC102" i="20"/>
  <c r="AZ145" i="13" s="1"/>
  <c r="CC88" i="20"/>
  <c r="AZ133" i="13" s="1"/>
  <c r="CC95" i="20"/>
  <c r="AZ139" i="13" s="1"/>
  <c r="CC81" i="20"/>
  <c r="AZ127" i="13" s="1"/>
  <c r="CE57" i="20"/>
  <c r="CE97" i="20" s="1"/>
  <c r="BB140" i="13" s="1"/>
  <c r="CE56" i="20"/>
  <c r="CE55" i="20"/>
  <c r="BZ68" i="20"/>
  <c r="CD8" i="20"/>
  <c r="CD112" i="20" s="1"/>
  <c r="CD6" i="20"/>
  <c r="CD3" i="20"/>
  <c r="CE5" i="20"/>
  <c r="CD7" i="20"/>
  <c r="CD4" i="20"/>
  <c r="CC27" i="20"/>
  <c r="CC32" i="20"/>
  <c r="CC12" i="20"/>
  <c r="CC26" i="20"/>
  <c r="CC22" i="20"/>
  <c r="CC11" i="20"/>
  <c r="CC35" i="20"/>
  <c r="CC23" i="20"/>
  <c r="CC25" i="20"/>
  <c r="CC18" i="20"/>
  <c r="CC24" i="20"/>
  <c r="CC34" i="20"/>
  <c r="CC19" i="20"/>
  <c r="CC17" i="20"/>
  <c r="CC29" i="20"/>
  <c r="CC14" i="20"/>
  <c r="CC31" i="20"/>
  <c r="CC74" i="20"/>
  <c r="AZ121" i="13" s="1"/>
  <c r="CC20" i="20"/>
  <c r="CC91" i="20" s="1"/>
  <c r="AZ135" i="13" s="1"/>
  <c r="CC15" i="20"/>
  <c r="CC16" i="20"/>
  <c r="CC33" i="20"/>
  <c r="CC21" i="20"/>
  <c r="CC13" i="20"/>
  <c r="CC30" i="20"/>
  <c r="CC28" i="20"/>
  <c r="CB69" i="20"/>
  <c r="CB61" i="20"/>
  <c r="AY109" i="13" s="1"/>
  <c r="CB10" i="20"/>
  <c r="CB70" i="20"/>
  <c r="AY117" i="13" s="1"/>
  <c r="CA72" i="20"/>
  <c r="CA73" i="20"/>
  <c r="CA71" i="20"/>
  <c r="CA115" i="20"/>
  <c r="CF53" i="20"/>
  <c r="BS177" i="17"/>
  <c r="BR177" i="17"/>
  <c r="BQ177" i="17"/>
  <c r="BP177" i="17"/>
  <c r="BO177" i="17"/>
  <c r="BN177" i="17"/>
  <c r="BM177" i="17"/>
  <c r="BL177" i="17"/>
  <c r="BK177" i="17"/>
  <c r="BJ177" i="17"/>
  <c r="BI177" i="17"/>
  <c r="BH177" i="17"/>
  <c r="BG177" i="17"/>
  <c r="BF177" i="17"/>
  <c r="BE177" i="17"/>
  <c r="BD177" i="17"/>
  <c r="BC177" i="17"/>
  <c r="BB177" i="17"/>
  <c r="BA177" i="17"/>
  <c r="AZ177" i="17"/>
  <c r="AY177" i="17"/>
  <c r="AX177" i="17"/>
  <c r="AW177" i="17"/>
  <c r="AV177" i="17"/>
  <c r="AU177" i="17"/>
  <c r="AT177" i="17"/>
  <c r="AS177" i="17"/>
  <c r="AR177" i="17"/>
  <c r="AQ177" i="17"/>
  <c r="AP177" i="17"/>
  <c r="AO177" i="17"/>
  <c r="AN177" i="17"/>
  <c r="D178" i="17"/>
  <c r="AM177" i="17"/>
  <c r="AJ177" i="17"/>
  <c r="AG177" i="17"/>
  <c r="AK177" i="17"/>
  <c r="AH177" i="17"/>
  <c r="AI177" i="17"/>
  <c r="AL177" i="17"/>
  <c r="AF177" i="17"/>
  <c r="BT177" i="17"/>
  <c r="D87" i="17"/>
  <c r="BU80" i="17" a="1"/>
  <c r="BU80" i="17" s="1"/>
  <c r="AA80" i="17" s="1"/>
  <c r="BU81" i="17" a="1"/>
  <c r="BU81" i="17" s="1"/>
  <c r="AA81" i="17" s="1"/>
  <c r="BV6" i="17"/>
  <c r="BW5" i="17"/>
  <c r="BV3" i="17"/>
  <c r="BV8" i="17"/>
  <c r="BV7" i="17"/>
  <c r="BV4" i="17"/>
  <c r="BU79" i="17" a="1"/>
  <c r="BU79" i="17" s="1"/>
  <c r="AA79" i="17" s="1"/>
  <c r="BU78" i="17" a="1"/>
  <c r="BU78" i="17" s="1"/>
  <c r="AA78" i="17" s="1"/>
  <c r="BU77" i="17" a="1"/>
  <c r="BU77" i="17" s="1"/>
  <c r="AA77" i="17" s="1"/>
  <c r="BU76" i="17" a="1"/>
  <c r="BU76" i="17" s="1"/>
  <c r="AA76" i="17" s="1"/>
  <c r="BU75" i="17" a="1"/>
  <c r="BU75" i="17" s="1"/>
  <c r="AA75" i="17" s="1"/>
  <c r="BU74" i="17" a="1"/>
  <c r="BU74" i="17" s="1"/>
  <c r="AA74" i="17" s="1"/>
  <c r="BU165" i="17"/>
  <c r="BU73" i="17" a="1"/>
  <c r="BU73" i="17" s="1"/>
  <c r="AA73" i="17" s="1"/>
  <c r="BU164" i="17"/>
  <c r="BU72" i="17" a="1"/>
  <c r="BU72" i="17" s="1"/>
  <c r="AA72" i="17" s="1"/>
  <c r="BU65" i="17" a="1"/>
  <c r="BU65" i="17" s="1"/>
  <c r="AA65" i="17" s="1"/>
  <c r="BU157" i="17"/>
  <c r="BU68" i="17" a="1"/>
  <c r="BU68" i="17" s="1"/>
  <c r="AA68" i="17" s="1"/>
  <c r="BU64" i="17" a="1"/>
  <c r="BU64" i="17" s="1"/>
  <c r="AA64" i="17" s="1"/>
  <c r="BU156" i="17"/>
  <c r="BU66" i="17" a="1"/>
  <c r="BU66" i="17" s="1"/>
  <c r="AA66" i="17" s="1"/>
  <c r="BU158" i="17"/>
  <c r="BU159" i="17"/>
  <c r="BU69" i="17" a="1"/>
  <c r="BU69" i="17" s="1"/>
  <c r="AA69" i="17" s="1"/>
  <c r="BU161" i="17"/>
  <c r="BU67" i="17" a="1"/>
  <c r="BU67" i="17" s="1"/>
  <c r="AA67" i="17" s="1"/>
  <c r="BU160" i="17"/>
  <c r="BU163" i="17"/>
  <c r="BU71" i="17" a="1"/>
  <c r="BU71" i="17" s="1"/>
  <c r="AA71" i="17" s="1"/>
  <c r="BU70" i="17" a="1"/>
  <c r="BU70" i="17" s="1"/>
  <c r="AA70" i="17" s="1"/>
  <c r="BU162" i="17"/>
  <c r="BU136" i="17"/>
  <c r="BU137" i="17"/>
  <c r="BU45" i="17" a="1"/>
  <c r="BU45" i="17" s="1"/>
  <c r="BU138" i="17"/>
  <c r="BU46" i="17" a="1"/>
  <c r="BU46" i="17" s="1"/>
  <c r="BU139" i="17"/>
  <c r="BU47" i="17" a="1"/>
  <c r="BU47" i="17" s="1"/>
  <c r="BU48" i="17" a="1"/>
  <c r="BU48" i="17" s="1"/>
  <c r="BU140" i="17"/>
  <c r="BU141" i="17"/>
  <c r="BU49" i="17" a="1"/>
  <c r="BU49" i="17" s="1"/>
  <c r="BU50" i="17" a="1"/>
  <c r="BU50" i="17" s="1"/>
  <c r="BU142" i="17"/>
  <c r="BU143" i="17"/>
  <c r="BU51" i="17" a="1"/>
  <c r="BU51" i="17" s="1"/>
  <c r="BU52" i="17" a="1"/>
  <c r="BU52" i="17" s="1"/>
  <c r="BU144" i="17"/>
  <c r="BU53" i="17" a="1"/>
  <c r="BU53" i="17" s="1"/>
  <c r="BU145" i="17"/>
  <c r="BU54" i="17" a="1"/>
  <c r="BU54" i="17" s="1"/>
  <c r="BU146" i="17"/>
  <c r="BU147" i="17"/>
  <c r="BU55" i="17" a="1"/>
  <c r="BU55" i="17" s="1"/>
  <c r="BU148" i="17"/>
  <c r="BU56" i="17" a="1"/>
  <c r="BU56" i="17" s="1"/>
  <c r="BU57" i="17" a="1"/>
  <c r="BU57" i="17" s="1"/>
  <c r="AA57" i="17" s="1"/>
  <c r="BU149" i="17"/>
  <c r="BU58" i="17" a="1"/>
  <c r="BU58" i="17" s="1"/>
  <c r="AA58" i="17" s="1"/>
  <c r="BU150" i="17"/>
  <c r="BU59" i="17" a="1"/>
  <c r="BU59" i="17" s="1"/>
  <c r="AA59" i="17" s="1"/>
  <c r="BU151" i="17"/>
  <c r="BU152" i="17"/>
  <c r="BU60" i="17" a="1"/>
  <c r="BU60" i="17" s="1"/>
  <c r="AA60" i="17" s="1"/>
  <c r="BU61" i="17" a="1"/>
  <c r="BU61" i="17" s="1"/>
  <c r="AA61" i="17" s="1"/>
  <c r="BU153" i="17"/>
  <c r="BU62" i="17" a="1"/>
  <c r="BU62" i="17" s="1"/>
  <c r="AA62" i="17" s="1"/>
  <c r="BU154" i="17"/>
  <c r="BU63" i="17" a="1"/>
  <c r="BU63" i="17" s="1"/>
  <c r="AA63" i="17" s="1"/>
  <c r="BU155" i="17"/>
  <c r="BR67" i="16"/>
  <c r="BQ117" i="16"/>
  <c r="BO117" i="16"/>
  <c r="BL117" i="16"/>
  <c r="BI117" i="16"/>
  <c r="BF117" i="16"/>
  <c r="BC117" i="16"/>
  <c r="AZ117" i="16"/>
  <c r="AW117" i="16"/>
  <c r="AS117" i="16"/>
  <c r="AP117" i="16"/>
  <c r="AM117" i="16"/>
  <c r="BP117" i="16"/>
  <c r="BM117" i="16"/>
  <c r="BJ117" i="16"/>
  <c r="BG117" i="16"/>
  <c r="BD117" i="16"/>
  <c r="BA117" i="16"/>
  <c r="AX117" i="16"/>
  <c r="AU117" i="16"/>
  <c r="AR117" i="16"/>
  <c r="AO117" i="16"/>
  <c r="AL117" i="16"/>
  <c r="BR117" i="16"/>
  <c r="BN117" i="16"/>
  <c r="BK117" i="16"/>
  <c r="BH117" i="16"/>
  <c r="BE117" i="16"/>
  <c r="BB117" i="16"/>
  <c r="AY117" i="16"/>
  <c r="AV117" i="16"/>
  <c r="AT117" i="16"/>
  <c r="AQ117" i="16"/>
  <c r="AN117" i="16"/>
  <c r="AK117" i="16"/>
  <c r="BQ115" i="16"/>
  <c r="BR115" i="16"/>
  <c r="E116" i="16" a="1"/>
  <c r="E116" i="16" s="1"/>
  <c r="BS115" i="16"/>
  <c r="BQ67" i="16"/>
  <c r="BM67" i="16"/>
  <c r="BN67" i="16"/>
  <c r="BP67" i="16"/>
  <c r="BS85" i="16"/>
  <c r="BS51" i="16"/>
  <c r="BS84" i="16"/>
  <c r="BS50" i="16"/>
  <c r="BS83" i="16"/>
  <c r="BS49" i="16"/>
  <c r="BS82" i="16"/>
  <c r="BS48" i="16"/>
  <c r="BS47" i="16"/>
  <c r="BS81" i="16"/>
  <c r="BS80" i="16"/>
  <c r="BS46" i="16"/>
  <c r="BS79" i="16"/>
  <c r="BS45" i="16"/>
  <c r="BS39" i="16"/>
  <c r="BS44" i="16"/>
  <c r="BS33" i="16"/>
  <c r="BS36" i="16"/>
  <c r="BS37" i="16"/>
  <c r="BS42" i="16"/>
  <c r="BS40" i="16"/>
  <c r="BS43" i="16"/>
  <c r="BS30" i="16"/>
  <c r="BS41" i="16"/>
  <c r="BS35" i="16"/>
  <c r="BS32" i="16"/>
  <c r="BS28" i="16"/>
  <c r="BS34" i="16"/>
  <c r="BS31" i="16"/>
  <c r="BS78" i="16"/>
  <c r="BS38" i="16"/>
  <c r="BS29" i="16"/>
  <c r="BS56" i="16"/>
  <c r="BS90" i="16"/>
  <c r="BS88" i="16"/>
  <c r="BS55" i="16"/>
  <c r="BS89" i="16"/>
  <c r="BS54" i="16"/>
  <c r="BS87" i="16"/>
  <c r="BS53" i="16"/>
  <c r="BS86" i="16"/>
  <c r="BS52" i="16"/>
  <c r="BS57" i="16"/>
  <c r="BS91" i="16"/>
  <c r="BS58" i="16"/>
  <c r="BS92" i="16"/>
  <c r="BS93" i="16"/>
  <c r="BS59" i="16"/>
  <c r="BS60" i="16"/>
  <c r="BS94" i="16"/>
  <c r="BS61" i="16"/>
  <c r="BS95" i="16"/>
  <c r="BS62" i="16"/>
  <c r="BS96" i="16"/>
  <c r="BS97" i="16"/>
  <c r="BS63" i="16"/>
  <c r="BS98" i="16"/>
  <c r="BS64" i="16"/>
  <c r="BS99" i="16"/>
  <c r="BS100" i="16"/>
  <c r="BS101" i="16"/>
  <c r="BS102" i="16"/>
  <c r="BS103" i="16"/>
  <c r="BS104" i="16"/>
  <c r="BS105" i="16"/>
  <c r="BS106" i="16"/>
  <c r="BS107" i="16"/>
  <c r="BS108" i="16"/>
  <c r="BS109" i="16"/>
  <c r="BS110" i="16"/>
  <c r="BS111" i="16"/>
  <c r="BS114" i="16"/>
  <c r="BS112" i="16"/>
  <c r="BS113" i="16"/>
  <c r="BS11" i="16"/>
  <c r="BS15" i="16"/>
  <c r="BS14" i="16" s="1"/>
  <c r="BV16" i="16" s="1"/>
  <c r="BS19" i="16"/>
  <c r="BS18" i="16" s="1"/>
  <c r="BT6" i="16"/>
  <c r="BT8" i="16"/>
  <c r="BU5" i="16"/>
  <c r="BT7" i="16"/>
  <c r="BT3" i="16"/>
  <c r="BT4" i="16"/>
  <c r="AJ117" i="16"/>
  <c r="AF117" i="16"/>
  <c r="AG117" i="16"/>
  <c r="AH117" i="16"/>
  <c r="AI117" i="16"/>
  <c r="AT117" i="15"/>
  <c r="BD117" i="15"/>
  <c r="AU117" i="15"/>
  <c r="AV117" i="15"/>
  <c r="AW117" i="15"/>
  <c r="AX117" i="15"/>
  <c r="AY117" i="15"/>
  <c r="AZ117" i="15"/>
  <c r="BA117" i="15"/>
  <c r="BB117" i="15"/>
  <c r="BR117" i="15"/>
  <c r="BQ117" i="15"/>
  <c r="BP117" i="15"/>
  <c r="BO117" i="15"/>
  <c r="BN117" i="15"/>
  <c r="BM117" i="15"/>
  <c r="BL117" i="15"/>
  <c r="BK117" i="15"/>
  <c r="BJ117" i="15"/>
  <c r="BI117" i="15"/>
  <c r="BH117" i="15"/>
  <c r="BG117" i="15"/>
  <c r="BF117" i="15"/>
  <c r="BE117" i="15"/>
  <c r="BC117" i="15"/>
  <c r="BR115" i="15"/>
  <c r="BQ115" i="15"/>
  <c r="BQ67" i="15"/>
  <c r="AS117" i="15"/>
  <c r="AR117" i="15"/>
  <c r="AQ117" i="15"/>
  <c r="AP117" i="15"/>
  <c r="AO117" i="15"/>
  <c r="AN117" i="15"/>
  <c r="AM117" i="15"/>
  <c r="AL117" i="15"/>
  <c r="AK117" i="15"/>
  <c r="AJ117" i="15"/>
  <c r="AI117" i="15"/>
  <c r="AH117" i="15"/>
  <c r="AG117" i="15"/>
  <c r="AF117" i="15"/>
  <c r="E116" i="15" a="1"/>
  <c r="E116" i="15" s="1"/>
  <c r="BU16" i="15"/>
  <c r="BL67" i="15"/>
  <c r="AO67" i="15"/>
  <c r="AL67" i="15"/>
  <c r="BK67" i="15"/>
  <c r="BS115" i="15"/>
  <c r="AU67" i="15"/>
  <c r="BI67" i="15"/>
  <c r="AP67" i="15"/>
  <c r="BN67" i="15"/>
  <c r="AH67" i="15"/>
  <c r="BB67" i="15"/>
  <c r="BH67" i="15"/>
  <c r="AW67" i="15"/>
  <c r="BM67" i="15"/>
  <c r="BP67" i="15"/>
  <c r="AS67" i="15"/>
  <c r="BF67" i="15"/>
  <c r="BG67" i="15"/>
  <c r="AT67" i="15"/>
  <c r="BS114" i="15"/>
  <c r="BS113" i="15"/>
  <c r="BS112" i="15"/>
  <c r="BS111" i="15"/>
  <c r="BS66" i="15"/>
  <c r="BS110" i="15"/>
  <c r="BS65" i="15"/>
  <c r="BS109" i="15"/>
  <c r="BS108" i="15"/>
  <c r="BS64" i="15"/>
  <c r="BS107" i="15"/>
  <c r="BS63" i="15"/>
  <c r="BS106" i="15"/>
  <c r="BS62" i="15"/>
  <c r="BS61" i="15"/>
  <c r="BS105" i="15"/>
  <c r="BS60" i="15"/>
  <c r="BS104" i="15"/>
  <c r="BS59" i="15"/>
  <c r="BS103" i="15"/>
  <c r="BS58" i="15"/>
  <c r="BS102" i="15"/>
  <c r="BS57" i="15"/>
  <c r="BS101" i="15"/>
  <c r="BS56" i="15"/>
  <c r="BS100" i="15"/>
  <c r="BS55" i="15"/>
  <c r="BS54" i="15"/>
  <c r="BS99" i="15"/>
  <c r="BS98" i="15"/>
  <c r="BS53" i="15"/>
  <c r="BS97" i="15"/>
  <c r="BS52" i="15"/>
  <c r="BS96" i="15"/>
  <c r="BS51" i="15"/>
  <c r="BS95" i="15"/>
  <c r="BS50" i="15"/>
  <c r="BS94" i="15"/>
  <c r="BS49" i="15"/>
  <c r="BS93" i="15"/>
  <c r="BS48" i="15"/>
  <c r="BS92" i="15"/>
  <c r="BS47" i="15"/>
  <c r="BS91" i="15"/>
  <c r="BS46" i="15"/>
  <c r="BS90" i="15"/>
  <c r="BS45" i="15"/>
  <c r="BS89" i="15"/>
  <c r="BS44" i="15"/>
  <c r="BS88" i="15"/>
  <c r="BS43" i="15"/>
  <c r="BS87" i="15"/>
  <c r="BS42" i="15"/>
  <c r="BS86" i="15"/>
  <c r="BS41" i="15"/>
  <c r="BS85" i="15"/>
  <c r="BS40" i="15"/>
  <c r="BS84" i="15"/>
  <c r="BS39" i="15"/>
  <c r="BS83" i="15"/>
  <c r="BS38" i="15"/>
  <c r="BS37" i="15"/>
  <c r="BS82" i="15"/>
  <c r="BS81" i="15"/>
  <c r="BS36" i="15"/>
  <c r="BS80" i="15"/>
  <c r="BS35" i="15"/>
  <c r="BS79" i="15"/>
  <c r="BS34" i="15"/>
  <c r="BS19" i="15" a="1"/>
  <c r="BS19" i="15" s="1"/>
  <c r="BS18" i="15" s="1"/>
  <c r="BS29" i="15"/>
  <c r="BS30" i="15"/>
  <c r="BS31" i="15"/>
  <c r="BS32" i="15"/>
  <c r="BS11" i="15" a="1"/>
  <c r="BS11" i="15" s="1"/>
  <c r="BS33" i="15"/>
  <c r="BS28" i="15"/>
  <c r="BS15" i="15" a="1"/>
  <c r="BS15" i="15" s="1"/>
  <c r="BS14" i="15" s="1"/>
  <c r="BS78" i="15"/>
  <c r="BT3" i="15"/>
  <c r="BT7" i="15"/>
  <c r="BT8" i="15"/>
  <c r="BR68" i="15" s="1"/>
  <c r="BT4" i="15"/>
  <c r="BU5" i="15"/>
  <c r="BT6" i="15"/>
  <c r="AR67" i="15"/>
  <c r="BR67" i="15"/>
  <c r="AK67" i="15"/>
  <c r="AJ67" i="15"/>
  <c r="AM67" i="15"/>
  <c r="AQ67" i="15"/>
  <c r="AG67" i="15"/>
  <c r="BJ67" i="15"/>
  <c r="BA67" i="15"/>
  <c r="AZ67" i="15"/>
  <c r="AI67" i="15"/>
  <c r="AF67" i="15"/>
  <c r="AN67" i="15"/>
  <c r="BE67" i="15"/>
  <c r="AX67" i="15"/>
  <c r="BO67" i="15"/>
  <c r="AY67" i="15"/>
  <c r="BC67" i="15"/>
  <c r="BD67" i="15"/>
  <c r="AV67" i="15"/>
  <c r="BK86" i="14"/>
  <c r="AP86" i="14"/>
  <c r="BB86" i="14"/>
  <c r="AH86" i="14"/>
  <c r="AX86" i="14"/>
  <c r="BC86" i="14"/>
  <c r="BF86" i="14"/>
  <c r="AO86" i="14"/>
  <c r="BO86" i="14"/>
  <c r="AI86" i="14"/>
  <c r="AM86" i="14"/>
  <c r="BQ86" i="14"/>
  <c r="AV86" i="14"/>
  <c r="BE86" i="14"/>
  <c r="AW86" i="14"/>
  <c r="BL86" i="14"/>
  <c r="AT86" i="14"/>
  <c r="BH86" i="14"/>
  <c r="BP86" i="14"/>
  <c r="BG86" i="14"/>
  <c r="AR86" i="14"/>
  <c r="BM86" i="14"/>
  <c r="AS86" i="14"/>
  <c r="BJ86" i="14"/>
  <c r="AZ86" i="14"/>
  <c r="AK86" i="14"/>
  <c r="AF86" i="14"/>
  <c r="BN86" i="14"/>
  <c r="BI86" i="14"/>
  <c r="AU86" i="14"/>
  <c r="AN86" i="14"/>
  <c r="AJ86" i="14"/>
  <c r="BA86" i="14"/>
  <c r="AQ86" i="14"/>
  <c r="BD86" i="14"/>
  <c r="AY86" i="14"/>
  <c r="AG86" i="14"/>
  <c r="AL86" i="14"/>
  <c r="BS61" i="14"/>
  <c r="BS67" i="14"/>
  <c r="BS68" i="14"/>
  <c r="BS72" i="14"/>
  <c r="BS56" i="14"/>
  <c r="BS57" i="14"/>
  <c r="BS58" i="14"/>
  <c r="BS65" i="14"/>
  <c r="BS66" i="14"/>
  <c r="BS69" i="14"/>
  <c r="BS70" i="14"/>
  <c r="BS73" i="14"/>
  <c r="BS47" i="14"/>
  <c r="BS49" i="14"/>
  <c r="BS50" i="14"/>
  <c r="BS48" i="14"/>
  <c r="BS51" i="14"/>
  <c r="BS52" i="14"/>
  <c r="BS53" i="14"/>
  <c r="BS54" i="14"/>
  <c r="BS55" i="14"/>
  <c r="BS59" i="14"/>
  <c r="BS63" i="14"/>
  <c r="BS60" i="14"/>
  <c r="BS62" i="14"/>
  <c r="BS64" i="14"/>
  <c r="BS71" i="14"/>
  <c r="BS74" i="14"/>
  <c r="BT8" i="14"/>
  <c r="BT7" i="14"/>
  <c r="BU5" i="14"/>
  <c r="BT6" i="14"/>
  <c r="BT4" i="14"/>
  <c r="BT3" i="14"/>
  <c r="BR86" i="14"/>
  <c r="AZ10" i="16"/>
  <c r="D119" i="16"/>
  <c r="D74" i="15"/>
  <c r="AZ10" i="15"/>
  <c r="D119" i="15"/>
  <c r="D91" i="14"/>
  <c r="BR6" i="9"/>
  <c r="BR3" i="9"/>
  <c r="BR4" i="9"/>
  <c r="BS5" i="9"/>
  <c r="BR7" i="9"/>
  <c r="BR8" i="9"/>
  <c r="BQ4" i="11"/>
  <c r="BR5" i="11"/>
  <c r="BQ3" i="11"/>
  <c r="BQ6" i="11"/>
  <c r="BQ8" i="11"/>
  <c r="BQ7" i="11"/>
  <c r="CD119" i="12" a="1"/>
  <c r="CD119" i="12" s="1"/>
  <c r="CD117" i="12" a="1"/>
  <c r="CD117" i="12" s="1"/>
  <c r="CD116" i="12" a="1"/>
  <c r="CD116" i="12" s="1"/>
  <c r="CD115" i="12" a="1"/>
  <c r="CD115" i="12" s="1"/>
  <c r="CD114" i="12" a="1"/>
  <c r="CD114" i="12" s="1"/>
  <c r="CD113" i="12" a="1"/>
  <c r="CD113" i="12" s="1"/>
  <c r="CD112" i="12" a="1"/>
  <c r="CD112" i="12" s="1"/>
  <c r="CD111" i="12" a="1"/>
  <c r="CD111" i="12" s="1"/>
  <c r="CD109" i="12" a="1"/>
  <c r="CD109" i="12" s="1"/>
  <c r="CD4" i="12"/>
  <c r="CD7" i="12"/>
  <c r="CD8" i="12"/>
  <c r="CD3" i="12"/>
  <c r="CD6" i="12"/>
  <c r="CE5" i="12"/>
  <c r="BA8" i="13"/>
  <c r="BA7" i="13"/>
  <c r="BB5" i="13"/>
  <c r="BA4" i="13"/>
  <c r="BA3" i="13"/>
  <c r="BA6" i="13"/>
  <c r="BR3" i="10"/>
  <c r="BS5" i="10"/>
  <c r="BR4" i="10"/>
  <c r="BR8" i="10"/>
  <c r="BR7" i="10"/>
  <c r="BR6" i="10"/>
  <c r="BZ48" i="8"/>
  <c r="CA49" i="8"/>
  <c r="BZ50" i="8"/>
  <c r="BZ51" i="8"/>
  <c r="BZ52" i="8"/>
  <c r="CA6" i="8"/>
  <c r="CA9" i="8"/>
  <c r="CB8" i="8"/>
  <c r="CB94" i="8" s="1"/>
  <c r="CA7" i="8"/>
  <c r="CA15" i="8" s="1" a="1"/>
  <c r="CA15" i="8" s="1"/>
  <c r="CA73" i="8"/>
  <c r="CA47" i="8"/>
  <c r="CA11" i="8"/>
  <c r="CA10" i="8"/>
  <c r="BZ74" i="8"/>
  <c r="CA75" i="8"/>
  <c r="BZ78" i="8"/>
  <c r="BZ77" i="8"/>
  <c r="BZ76" i="8"/>
  <c r="BU82" i="17" l="1" a="1"/>
  <c r="BU82" i="17" s="1"/>
  <c r="AA82" i="17" s="1"/>
  <c r="AO82" i="17" a="1"/>
  <c r="AO82" i="17" s="1"/>
  <c r="AZ82" i="17" a="1"/>
  <c r="AZ82" i="17" s="1"/>
  <c r="T82" i="17" s="1"/>
  <c r="BK82" i="17" a="1"/>
  <c r="BK82" i="17" s="1"/>
  <c r="AP82" i="17" a="1"/>
  <c r="AP82" i="17" s="1"/>
  <c r="BO82" i="17" a="1"/>
  <c r="BO82" i="17" s="1"/>
  <c r="AR82" i="17" a="1"/>
  <c r="AR82" i="17" s="1"/>
  <c r="BC82" i="17" a="1"/>
  <c r="BC82" i="17" s="1"/>
  <c r="BT82" i="17" a="1"/>
  <c r="BT82" i="17" s="1"/>
  <c r="AW82" i="17" a="1"/>
  <c r="AW82" i="17" s="1"/>
  <c r="S82" i="17" s="1"/>
  <c r="BM82" i="17" a="1"/>
  <c r="BM82" i="17" s="1"/>
  <c r="AN82" i="17" a="1"/>
  <c r="AN82" i="17" s="1"/>
  <c r="P82" i="17" s="1"/>
  <c r="AV82" i="17" a="1"/>
  <c r="AV82" i="17" s="1"/>
  <c r="BN82" i="17" a="1"/>
  <c r="BN82" i="17" s="1"/>
  <c r="AM82" i="17" a="1"/>
  <c r="AM82" i="17" s="1"/>
  <c r="AK82" i="17" a="1"/>
  <c r="AK82" i="17" s="1"/>
  <c r="O82" i="17" s="1"/>
  <c r="BF82" i="17" a="1"/>
  <c r="BF82" i="17" s="1"/>
  <c r="V82" i="17" s="1"/>
  <c r="BA82" i="17" a="1"/>
  <c r="BA82" i="17" s="1"/>
  <c r="AL82" i="17" a="1"/>
  <c r="AL82" i="17" s="1"/>
  <c r="BL82" i="17" a="1"/>
  <c r="BL82" i="17" s="1"/>
  <c r="X82" i="17" s="1"/>
  <c r="BH82" i="17" a="1"/>
  <c r="BH82" i="17" s="1"/>
  <c r="BG82" i="17" a="1"/>
  <c r="BG82" i="17" s="1"/>
  <c r="AJ82" i="17" a="1"/>
  <c r="AJ82" i="17" s="1"/>
  <c r="BP82" i="17" a="1"/>
  <c r="BP82" i="17" s="1"/>
  <c r="BJ82" i="17" a="1"/>
  <c r="BJ82" i="17" s="1"/>
  <c r="CE13" i="12" a="1"/>
  <c r="CE13" i="12" s="1"/>
  <c r="CF13" i="12" s="1" a="1"/>
  <c r="CF13" i="12" s="1"/>
  <c r="BD40" i="13" s="1"/>
  <c r="CB86" i="20"/>
  <c r="AY131" i="13" s="1"/>
  <c r="AY128" i="13"/>
  <c r="BY43" i="12"/>
  <c r="AW61" i="13" s="1"/>
  <c r="AX119" i="13"/>
  <c r="BR82" i="17" a="1"/>
  <c r="BR82" i="17" s="1"/>
  <c r="Z82" i="17" s="1"/>
  <c r="AX82" i="17" a="1"/>
  <c r="AX82" i="17" s="1"/>
  <c r="BQ82" i="17" a="1"/>
  <c r="BQ82" i="17" s="1"/>
  <c r="AH82" i="17" a="1"/>
  <c r="AH82" i="17" s="1"/>
  <c r="N82" i="17" s="1"/>
  <c r="BE41" i="13"/>
  <c r="BS82" i="17" a="1"/>
  <c r="BS82" i="17" s="1"/>
  <c r="BB82" i="17" a="1"/>
  <c r="BB82" i="17" s="1"/>
  <c r="AI82" i="17" a="1"/>
  <c r="AI82" i="17" s="1"/>
  <c r="AW125" i="13"/>
  <c r="AW115" i="13" s="1"/>
  <c r="BD82" i="17" a="1"/>
  <c r="BD82" i="17" s="1"/>
  <c r="AG82" i="17" a="1"/>
  <c r="AG82" i="17" s="1"/>
  <c r="AY82" i="17" a="1"/>
  <c r="AY82" i="17" s="1"/>
  <c r="BY44" i="12"/>
  <c r="AW62" i="13" s="1"/>
  <c r="CA42" i="12"/>
  <c r="AY60" i="13" s="1"/>
  <c r="AY116" i="13"/>
  <c r="AQ82" i="17" a="1"/>
  <c r="AQ82" i="17" s="1"/>
  <c r="H82" i="17" s="1"/>
  <c r="AJ65" i="20"/>
  <c r="AY113" i="13"/>
  <c r="AY108" i="13" s="1"/>
  <c r="AX118" i="13"/>
  <c r="AX120" i="13"/>
  <c r="BE82" i="17" a="1"/>
  <c r="BE82" i="17" s="1"/>
  <c r="AT82" i="17" a="1"/>
  <c r="AT82" i="17" s="1"/>
  <c r="R82" i="17" s="1"/>
  <c r="AU82" i="17" a="1"/>
  <c r="AU82" i="17" s="1"/>
  <c r="BQ42" i="17"/>
  <c r="BI82" i="17" a="1"/>
  <c r="BI82" i="17" s="1"/>
  <c r="W82" i="17" s="1"/>
  <c r="AF82" i="17" a="1"/>
  <c r="AF82" i="17" s="1"/>
  <c r="BY45" i="12"/>
  <c r="AW63" i="13" s="1"/>
  <c r="CB85" i="20"/>
  <c r="AY130" i="13" s="1"/>
  <c r="CA82" i="20"/>
  <c r="CE103" i="12"/>
  <c r="BB102" i="13"/>
  <c r="CI14" i="12" a="1"/>
  <c r="CI14" i="12" s="1"/>
  <c r="BF41" i="13"/>
  <c r="BU107" i="17"/>
  <c r="BU109" i="17" s="1"/>
  <c r="BU103" i="17" s="1"/>
  <c r="BV105" i="17"/>
  <c r="CB87" i="20"/>
  <c r="AY132" i="13" s="1"/>
  <c r="CB111" i="20" a="1"/>
  <c r="CB111" i="20" s="1"/>
  <c r="CB110" i="20"/>
  <c r="CB109" i="20" a="1"/>
  <c r="CB109" i="20" s="1"/>
  <c r="CC107" i="20"/>
  <c r="AJ62" i="20"/>
  <c r="BR41" i="17"/>
  <c r="E83" i="17" s="1" a="1"/>
  <c r="E83" i="17" s="1"/>
  <c r="BV83" i="17" s="1" a="1"/>
  <c r="BV83" i="17" s="1"/>
  <c r="CC90" i="20"/>
  <c r="AZ134" i="13" s="1"/>
  <c r="CC108" i="20"/>
  <c r="CC83" i="20"/>
  <c r="CC76" i="20"/>
  <c r="AZ122" i="13" s="1"/>
  <c r="CC77" i="20"/>
  <c r="AZ123" i="13" s="1"/>
  <c r="BZ75" i="20"/>
  <c r="BY114" i="20"/>
  <c r="BZ89" i="20"/>
  <c r="CE52" i="20"/>
  <c r="CB60" i="20"/>
  <c r="BU5" i="22"/>
  <c r="BT6" i="22"/>
  <c r="BT4" i="22"/>
  <c r="BT7" i="22"/>
  <c r="BT8" i="22"/>
  <c r="BT25" i="22" s="1"/>
  <c r="BT3" i="22"/>
  <c r="BS66" i="22"/>
  <c r="BS60" i="22"/>
  <c r="BS64" i="22"/>
  <c r="BS59" i="22"/>
  <c r="BS56" i="22"/>
  <c r="BS51" i="22"/>
  <c r="BS48" i="22"/>
  <c r="BS43" i="22"/>
  <c r="BS38" i="22"/>
  <c r="BS53" i="22"/>
  <c r="BS71" i="22"/>
  <c r="BS68" i="22"/>
  <c r="BS45" i="22"/>
  <c r="BS55" i="22"/>
  <c r="BS67" i="22"/>
  <c r="BS47" i="22"/>
  <c r="BS36" i="22"/>
  <c r="BS50" i="22"/>
  <c r="BS57" i="22"/>
  <c r="BS61" i="22"/>
  <c r="BS65" i="22"/>
  <c r="BS73" i="22"/>
  <c r="BS72" i="22"/>
  <c r="BS63" i="22"/>
  <c r="BS54" i="22"/>
  <c r="BS62" i="22"/>
  <c r="BS58" i="22"/>
  <c r="BS52" i="22"/>
  <c r="BS44" i="22"/>
  <c r="BS39" i="22"/>
  <c r="BS46" i="22"/>
  <c r="BS35" i="22"/>
  <c r="BS41" i="22"/>
  <c r="BS37" i="22"/>
  <c r="BS40" i="22"/>
  <c r="BS42" i="22"/>
  <c r="BS49" i="22"/>
  <c r="BS74" i="22"/>
  <c r="BS95" i="22"/>
  <c r="BS120" i="22"/>
  <c r="BS89" i="22"/>
  <c r="BS111" i="22"/>
  <c r="BS116" i="22"/>
  <c r="BS88" i="22"/>
  <c r="BS113" i="22"/>
  <c r="BS94" i="22"/>
  <c r="BS117" i="22"/>
  <c r="BS112" i="22"/>
  <c r="BS107" i="22"/>
  <c r="BS102" i="22"/>
  <c r="BS100" i="22"/>
  <c r="BS86" i="22"/>
  <c r="BS91" i="22"/>
  <c r="BS90" i="22"/>
  <c r="BS105" i="22"/>
  <c r="BS108" i="22"/>
  <c r="BS114" i="22"/>
  <c r="BS106" i="22"/>
  <c r="BS118" i="22"/>
  <c r="BS109" i="22"/>
  <c r="BS92" i="22"/>
  <c r="BS104" i="22"/>
  <c r="BS93" i="22"/>
  <c r="BS119" i="22"/>
  <c r="BS101" i="22"/>
  <c r="BS98" i="22"/>
  <c r="BS110" i="22"/>
  <c r="BS115" i="22"/>
  <c r="BS103" i="22"/>
  <c r="BS87" i="22"/>
  <c r="BS97" i="22"/>
  <c r="BS99" i="22"/>
  <c r="BS96" i="22"/>
  <c r="BS76" i="22"/>
  <c r="BR76" i="22"/>
  <c r="BQ76" i="22"/>
  <c r="BP76" i="22"/>
  <c r="BO76" i="22"/>
  <c r="BN76" i="22"/>
  <c r="BM76" i="22"/>
  <c r="BL76" i="22"/>
  <c r="BK76" i="22"/>
  <c r="BJ76" i="22"/>
  <c r="BI76" i="22"/>
  <c r="BH76" i="22"/>
  <c r="BG76" i="22"/>
  <c r="BF76" i="22"/>
  <c r="BE76" i="22"/>
  <c r="BD76" i="22"/>
  <c r="BC76" i="22"/>
  <c r="BB76" i="22"/>
  <c r="BA76" i="22"/>
  <c r="AZ76" i="22"/>
  <c r="AY76" i="22"/>
  <c r="AX76" i="22"/>
  <c r="AW76" i="22"/>
  <c r="AV76" i="22"/>
  <c r="AU76" i="22"/>
  <c r="AT76" i="22"/>
  <c r="AS76" i="22"/>
  <c r="AR76" i="22"/>
  <c r="AQ76" i="22"/>
  <c r="AP76" i="22"/>
  <c r="AO76" i="22"/>
  <c r="AN76" i="22"/>
  <c r="AM76" i="22"/>
  <c r="AL76" i="22"/>
  <c r="AK76" i="22"/>
  <c r="AJ76" i="22"/>
  <c r="AI76" i="22"/>
  <c r="AH76" i="22"/>
  <c r="AF76" i="22"/>
  <c r="AE76" i="22"/>
  <c r="AG76" i="22"/>
  <c r="D77" i="22"/>
  <c r="E77" i="22" s="1" a="1"/>
  <c r="E77" i="22" s="1"/>
  <c r="BS127" i="22"/>
  <c r="BR127" i="22"/>
  <c r="BQ127" i="22"/>
  <c r="BP127" i="22"/>
  <c r="BO127" i="22"/>
  <c r="BN127" i="22"/>
  <c r="BM127" i="22"/>
  <c r="BL127" i="22"/>
  <c r="BK127" i="22"/>
  <c r="BJ127" i="22"/>
  <c r="BI127" i="22"/>
  <c r="BH127" i="22"/>
  <c r="BG127" i="22"/>
  <c r="BF127" i="22"/>
  <c r="BE127" i="22"/>
  <c r="BD127" i="22"/>
  <c r="BC127" i="22"/>
  <c r="BB127" i="22"/>
  <c r="BA127" i="22"/>
  <c r="AZ127" i="22"/>
  <c r="AY127" i="22"/>
  <c r="AX127" i="22"/>
  <c r="AW127" i="22"/>
  <c r="AV127" i="22"/>
  <c r="AU127" i="22"/>
  <c r="AT127" i="22"/>
  <c r="AS127" i="22"/>
  <c r="AR127" i="22"/>
  <c r="AQ127" i="22"/>
  <c r="AP127" i="22"/>
  <c r="AO127" i="22"/>
  <c r="AN127" i="22"/>
  <c r="AM127" i="22"/>
  <c r="AL127" i="22"/>
  <c r="AK127" i="22"/>
  <c r="AJ127" i="22"/>
  <c r="AI127" i="22"/>
  <c r="AH127" i="22"/>
  <c r="D128" i="22"/>
  <c r="AG127" i="22"/>
  <c r="AF127" i="22"/>
  <c r="AE127" i="22"/>
  <c r="BS75" i="22"/>
  <c r="CB96" i="20"/>
  <c r="CF54" i="20"/>
  <c r="CC64" i="20"/>
  <c r="AZ112" i="13" s="1"/>
  <c r="CC63" i="20"/>
  <c r="AZ111" i="13" s="1"/>
  <c r="CC62" i="20"/>
  <c r="CC65" i="20"/>
  <c r="AZ113" i="13" s="1"/>
  <c r="CC101" i="20"/>
  <c r="AZ144" i="13" s="1"/>
  <c r="CC99" i="20"/>
  <c r="AZ142" i="13" s="1"/>
  <c r="CC100" i="20"/>
  <c r="AZ143" i="13" s="1"/>
  <c r="CA93" i="20"/>
  <c r="AX137" i="13" s="1"/>
  <c r="CA94" i="20"/>
  <c r="AX138" i="13" s="1"/>
  <c r="CA92" i="20"/>
  <c r="AX136" i="13" s="1"/>
  <c r="CA78" i="20"/>
  <c r="AX124" i="13" s="1"/>
  <c r="CA79" i="20"/>
  <c r="AX125" i="13" s="1"/>
  <c r="CA80" i="20"/>
  <c r="AX126" i="13" s="1"/>
  <c r="CA68" i="20"/>
  <c r="CD102" i="20"/>
  <c r="BA145" i="13" s="1"/>
  <c r="CD95" i="20"/>
  <c r="BA139" i="13" s="1"/>
  <c r="CD88" i="20"/>
  <c r="BA133" i="13" s="1"/>
  <c r="CD81" i="20"/>
  <c r="BA127" i="13" s="1"/>
  <c r="CF57" i="20"/>
  <c r="CF97" i="20" s="1"/>
  <c r="BC140" i="13" s="1"/>
  <c r="CF56" i="20"/>
  <c r="CF55" i="20"/>
  <c r="CA106" i="20"/>
  <c r="CD14" i="20"/>
  <c r="CD31" i="20"/>
  <c r="CD27" i="20"/>
  <c r="CD18" i="20"/>
  <c r="CD16" i="20"/>
  <c r="CD11" i="20"/>
  <c r="CD15" i="20"/>
  <c r="CD29" i="20"/>
  <c r="CD28" i="20"/>
  <c r="CD21" i="20"/>
  <c r="CD35" i="20"/>
  <c r="CD26" i="20"/>
  <c r="CD33" i="20"/>
  <c r="CD12" i="20"/>
  <c r="CD30" i="20"/>
  <c r="CD17" i="20"/>
  <c r="CD32" i="20"/>
  <c r="CD23" i="20"/>
  <c r="CD22" i="20"/>
  <c r="CD34" i="20"/>
  <c r="CD74" i="20"/>
  <c r="BA121" i="13" s="1"/>
  <c r="CD25" i="20"/>
  <c r="CD19" i="20"/>
  <c r="CD13" i="20"/>
  <c r="CD24" i="20"/>
  <c r="CD20" i="20"/>
  <c r="CE6" i="20"/>
  <c r="CE3" i="20"/>
  <c r="CE7" i="20"/>
  <c r="CE8" i="20"/>
  <c r="CE112" i="20" s="1"/>
  <c r="CE4" i="20"/>
  <c r="CF5" i="20"/>
  <c r="CC61" i="20"/>
  <c r="AZ109" i="13" s="1"/>
  <c r="CC69" i="20"/>
  <c r="CC10" i="20"/>
  <c r="CC70" i="20"/>
  <c r="AZ117" i="13" s="1"/>
  <c r="CB71" i="20"/>
  <c r="CB72" i="20"/>
  <c r="CB73" i="20"/>
  <c r="CB115" i="20"/>
  <c r="BR116" i="16"/>
  <c r="BS116" i="16"/>
  <c r="CG53" i="20"/>
  <c r="BT178" i="17"/>
  <c r="BS178" i="17"/>
  <c r="BR178" i="17"/>
  <c r="BQ178" i="17"/>
  <c r="BP178" i="17"/>
  <c r="BO178" i="17"/>
  <c r="BN178" i="17"/>
  <c r="BM178" i="17"/>
  <c r="BL178" i="17"/>
  <c r="BK178" i="17"/>
  <c r="BJ178" i="17"/>
  <c r="BI178" i="17"/>
  <c r="BH178" i="17"/>
  <c r="BG178" i="17"/>
  <c r="BF178" i="17"/>
  <c r="BE178" i="17"/>
  <c r="BD178" i="17"/>
  <c r="BC178" i="17"/>
  <c r="BB178" i="17"/>
  <c r="BA178" i="17"/>
  <c r="AZ178" i="17"/>
  <c r="AY178" i="17"/>
  <c r="AX178" i="17"/>
  <c r="AW178" i="17"/>
  <c r="AV178" i="17"/>
  <c r="AU178" i="17"/>
  <c r="AT178" i="17"/>
  <c r="AS178" i="17"/>
  <c r="AR178" i="17"/>
  <c r="AQ178" i="17"/>
  <c r="AP178" i="17"/>
  <c r="AO178" i="17"/>
  <c r="AN178" i="17"/>
  <c r="AK178" i="17"/>
  <c r="AI178" i="17"/>
  <c r="AG178" i="17"/>
  <c r="AM178" i="17"/>
  <c r="AL178" i="17"/>
  <c r="AJ178" i="17"/>
  <c r="AH178" i="17"/>
  <c r="AF178" i="17"/>
  <c r="D179" i="17"/>
  <c r="BU178" i="17"/>
  <c r="D88" i="17"/>
  <c r="BV80" i="17" a="1"/>
  <c r="BV80" i="17" s="1"/>
  <c r="BV81" i="17" a="1"/>
  <c r="BV81" i="17" s="1"/>
  <c r="BV82" i="17" a="1"/>
  <c r="BV82" i="17" s="1"/>
  <c r="BX5" i="17"/>
  <c r="BW3" i="17"/>
  <c r="BW8" i="17"/>
  <c r="BW4" i="17"/>
  <c r="BW6" i="17"/>
  <c r="BW7" i="17"/>
  <c r="BV79" i="17" a="1"/>
  <c r="BV79" i="17" s="1"/>
  <c r="BV78" i="17" a="1"/>
  <c r="BV78" i="17" s="1"/>
  <c r="BV77" i="17" a="1"/>
  <c r="BV77" i="17" s="1"/>
  <c r="BV76" i="17" a="1"/>
  <c r="BV76" i="17" s="1"/>
  <c r="BV75" i="17" a="1"/>
  <c r="BV75" i="17" s="1"/>
  <c r="BV166" i="17"/>
  <c r="BV74" i="17" a="1"/>
  <c r="BV74" i="17" s="1"/>
  <c r="BV73" i="17" a="1"/>
  <c r="BV73" i="17" s="1"/>
  <c r="BV165" i="17"/>
  <c r="BV163" i="17"/>
  <c r="BV64" i="17" a="1"/>
  <c r="BV64" i="17" s="1"/>
  <c r="BV65" i="17" a="1"/>
  <c r="BV65" i="17" s="1"/>
  <c r="BV157" i="17"/>
  <c r="BV66" i="17" a="1"/>
  <c r="BV66" i="17" s="1"/>
  <c r="BV67" i="17" a="1"/>
  <c r="BV67" i="17" s="1"/>
  <c r="BV159" i="17"/>
  <c r="BV160" i="17"/>
  <c r="BV69" i="17" a="1"/>
  <c r="BV69" i="17" s="1"/>
  <c r="BV161" i="17"/>
  <c r="BV162" i="17"/>
  <c r="BV156" i="17"/>
  <c r="BV158" i="17"/>
  <c r="BV68" i="17" a="1"/>
  <c r="BV68" i="17" s="1"/>
  <c r="BV164" i="17"/>
  <c r="BV72" i="17" a="1"/>
  <c r="BV72" i="17" s="1"/>
  <c r="BV136" i="17"/>
  <c r="BV137" i="17"/>
  <c r="BV45" i="17" a="1"/>
  <c r="BV45" i="17" s="1"/>
  <c r="BV138" i="17"/>
  <c r="BV46" i="17" a="1"/>
  <c r="BV46" i="17" s="1"/>
  <c r="BV47" i="17" a="1"/>
  <c r="BV47" i="17" s="1"/>
  <c r="BV139" i="17"/>
  <c r="BV48" i="17" a="1"/>
  <c r="BV48" i="17" s="1"/>
  <c r="BV140" i="17"/>
  <c r="BV49" i="17" a="1"/>
  <c r="BV49" i="17" s="1"/>
  <c r="BV141" i="17"/>
  <c r="BV142" i="17"/>
  <c r="BV50" i="17" a="1"/>
  <c r="BV50" i="17" s="1"/>
  <c r="BV143" i="17"/>
  <c r="BV51" i="17" a="1"/>
  <c r="BV51" i="17" s="1"/>
  <c r="BV52" i="17" a="1"/>
  <c r="BV52" i="17" s="1"/>
  <c r="BV144" i="17"/>
  <c r="BV53" i="17" a="1"/>
  <c r="BV53" i="17" s="1"/>
  <c r="BV145" i="17"/>
  <c r="BV146" i="17"/>
  <c r="BV54" i="17" a="1"/>
  <c r="BV54" i="17" s="1"/>
  <c r="BV147" i="17"/>
  <c r="BV55" i="17" a="1"/>
  <c r="BV55" i="17" s="1"/>
  <c r="BV148" i="17"/>
  <c r="BV56" i="17" a="1"/>
  <c r="BV56" i="17" s="1"/>
  <c r="BV57" i="17" a="1"/>
  <c r="BV57" i="17" s="1"/>
  <c r="BV149" i="17"/>
  <c r="BV58" i="17" a="1"/>
  <c r="BV58" i="17" s="1"/>
  <c r="BV150" i="17"/>
  <c r="BV59" i="17" a="1"/>
  <c r="BV59" i="17" s="1"/>
  <c r="BV151" i="17"/>
  <c r="BV152" i="17"/>
  <c r="BV60" i="17" a="1"/>
  <c r="BV60" i="17" s="1"/>
  <c r="BV61" i="17" a="1"/>
  <c r="BV61" i="17" s="1"/>
  <c r="BV153" i="17"/>
  <c r="BV62" i="17" a="1"/>
  <c r="BV62" i="17" s="1"/>
  <c r="BV154" i="17"/>
  <c r="BV63" i="17" a="1"/>
  <c r="BV63" i="17" s="1"/>
  <c r="BV155" i="17"/>
  <c r="BV71" i="17" a="1"/>
  <c r="BV71" i="17" s="1"/>
  <c r="BV70" i="17" a="1"/>
  <c r="BV70" i="17" s="1"/>
  <c r="E117" i="16" a="1"/>
  <c r="E117" i="16" s="1"/>
  <c r="AY118" i="16"/>
  <c r="BQ118" i="16"/>
  <c r="BP118" i="16"/>
  <c r="BO118" i="16"/>
  <c r="BN118" i="16"/>
  <c r="BM118" i="16"/>
  <c r="BL118" i="16"/>
  <c r="BK118" i="16"/>
  <c r="BJ118" i="16"/>
  <c r="BI118" i="16"/>
  <c r="BH118" i="16"/>
  <c r="BG118" i="16"/>
  <c r="BF118" i="16"/>
  <c r="BE118" i="16"/>
  <c r="BD118" i="16"/>
  <c r="BC118" i="16"/>
  <c r="BB118" i="16"/>
  <c r="BA118" i="16"/>
  <c r="AZ118" i="16"/>
  <c r="BS118" i="16"/>
  <c r="AX118" i="16"/>
  <c r="AW118" i="16"/>
  <c r="AV118" i="16"/>
  <c r="AU118" i="16"/>
  <c r="AT118" i="16"/>
  <c r="AS118" i="16"/>
  <c r="AR118" i="16"/>
  <c r="AQ118" i="16"/>
  <c r="AP118" i="16"/>
  <c r="AO118" i="16"/>
  <c r="AN118" i="16"/>
  <c r="AM118" i="16"/>
  <c r="AL118" i="16"/>
  <c r="AK118" i="16"/>
  <c r="AJ118" i="16"/>
  <c r="AI118" i="16"/>
  <c r="AH118" i="16"/>
  <c r="AG118" i="16"/>
  <c r="AF118" i="16"/>
  <c r="BR118" i="16"/>
  <c r="BR118" i="15"/>
  <c r="BQ118" i="15"/>
  <c r="BO118" i="15"/>
  <c r="BM118" i="15"/>
  <c r="BK118" i="15"/>
  <c r="BI118" i="15"/>
  <c r="BG118" i="15"/>
  <c r="BE118" i="15"/>
  <c r="BC118" i="15"/>
  <c r="BA118" i="15"/>
  <c r="BS118" i="15"/>
  <c r="BP118" i="15"/>
  <c r="BN118" i="15"/>
  <c r="BL118" i="15"/>
  <c r="BJ118" i="15"/>
  <c r="BH118" i="15"/>
  <c r="BF118" i="15"/>
  <c r="BD118" i="15"/>
  <c r="BB118" i="15"/>
  <c r="AZ118" i="15"/>
  <c r="AZ87" i="14"/>
  <c r="AN87" i="14"/>
  <c r="AU87" i="14"/>
  <c r="BA87" i="14"/>
  <c r="AO87" i="14"/>
  <c r="AI87" i="14"/>
  <c r="AP87" i="14"/>
  <c r="AV87" i="14"/>
  <c r="BT116" i="16"/>
  <c r="BQ68" i="16"/>
  <c r="BT59" i="16"/>
  <c r="BT63" i="16"/>
  <c r="BT99" i="16"/>
  <c r="BT112" i="16"/>
  <c r="BT62" i="16"/>
  <c r="BT58" i="16"/>
  <c r="BT61" i="16"/>
  <c r="BT65" i="16"/>
  <c r="BT110" i="16"/>
  <c r="BT35" i="16"/>
  <c r="BT39" i="16"/>
  <c r="BT92" i="16"/>
  <c r="BT93" i="16"/>
  <c r="BT95" i="16"/>
  <c r="BT97" i="16"/>
  <c r="BT100" i="16"/>
  <c r="BT101" i="16"/>
  <c r="BT103" i="16"/>
  <c r="BT115" i="16"/>
  <c r="BT56" i="16"/>
  <c r="BT90" i="16"/>
  <c r="BT57" i="16"/>
  <c r="BT91" i="16"/>
  <c r="BT89" i="16"/>
  <c r="BT55" i="16"/>
  <c r="BT88" i="16"/>
  <c r="BT54" i="16"/>
  <c r="BT87" i="16"/>
  <c r="BT53" i="16"/>
  <c r="BT86" i="16"/>
  <c r="BT52" i="16"/>
  <c r="BT51" i="16"/>
  <c r="BT85" i="16"/>
  <c r="BT84" i="16"/>
  <c r="BT50" i="16"/>
  <c r="BT83" i="16"/>
  <c r="BT49" i="16"/>
  <c r="BT82" i="16"/>
  <c r="BT48" i="16"/>
  <c r="BT47" i="16"/>
  <c r="BT81" i="16"/>
  <c r="BT80" i="16"/>
  <c r="BT46" i="16"/>
  <c r="BT79" i="16"/>
  <c r="BT45" i="16"/>
  <c r="BT78" i="16"/>
  <c r="BT33" i="16"/>
  <c r="BT30" i="16"/>
  <c r="BT43" i="16"/>
  <c r="BT29" i="16"/>
  <c r="BT38" i="16"/>
  <c r="BT34" i="16"/>
  <c r="BT44" i="16"/>
  <c r="BT32" i="16"/>
  <c r="BT37" i="16"/>
  <c r="BT31" i="16"/>
  <c r="BT42" i="16"/>
  <c r="BT36" i="16"/>
  <c r="BT41" i="16"/>
  <c r="BT28" i="16"/>
  <c r="BT40" i="16"/>
  <c r="BT60" i="16"/>
  <c r="BT94" i="16"/>
  <c r="BT96" i="16"/>
  <c r="BT64" i="16"/>
  <c r="BT98" i="16"/>
  <c r="BT102" i="16"/>
  <c r="BT104" i="16"/>
  <c r="BT105" i="16"/>
  <c r="BT106" i="16"/>
  <c r="BT107" i="16"/>
  <c r="BT108" i="16"/>
  <c r="BT109" i="16"/>
  <c r="BT111" i="16"/>
  <c r="BT113" i="16"/>
  <c r="BT114" i="16"/>
  <c r="BU4" i="16"/>
  <c r="BU3" i="16"/>
  <c r="BU7" i="16"/>
  <c r="BU6" i="16"/>
  <c r="BV5" i="16"/>
  <c r="BU8" i="16"/>
  <c r="BT11" i="16"/>
  <c r="BT15" i="16"/>
  <c r="BT14" i="16" s="1"/>
  <c r="BW16" i="16" s="1"/>
  <c r="BT19" i="16"/>
  <c r="BT18" i="16" s="1"/>
  <c r="BS68" i="16"/>
  <c r="BO68" i="16"/>
  <c r="BR68" i="16"/>
  <c r="BP68" i="16"/>
  <c r="AY118" i="15"/>
  <c r="AX118" i="15"/>
  <c r="AW118" i="15"/>
  <c r="AU118" i="15"/>
  <c r="AT118" i="15"/>
  <c r="AS118" i="15"/>
  <c r="AR118" i="15"/>
  <c r="AQ118" i="15"/>
  <c r="AP118" i="15"/>
  <c r="AO118" i="15"/>
  <c r="AN118" i="15"/>
  <c r="AM118" i="15"/>
  <c r="AL118" i="15"/>
  <c r="AK118" i="15"/>
  <c r="AJ118" i="15"/>
  <c r="AI118" i="15"/>
  <c r="AH118" i="15"/>
  <c r="AG118" i="15"/>
  <c r="AF118" i="15"/>
  <c r="AV118" i="15"/>
  <c r="AK87" i="14"/>
  <c r="AX87" i="14"/>
  <c r="BC87" i="14"/>
  <c r="BG87" i="14"/>
  <c r="BI87" i="14"/>
  <c r="BK87" i="14"/>
  <c r="BM87" i="14"/>
  <c r="BO87" i="14"/>
  <c r="BQ87" i="14"/>
  <c r="AG87" i="14"/>
  <c r="BF87" i="14"/>
  <c r="AJ87" i="14"/>
  <c r="AS87" i="14"/>
  <c r="BE87" i="14"/>
  <c r="BR87" i="14"/>
  <c r="BP87" i="14"/>
  <c r="BN87" i="14"/>
  <c r="AQ87" i="14"/>
  <c r="BL87" i="14"/>
  <c r="BJ87" i="14"/>
  <c r="BH87" i="14"/>
  <c r="BD87" i="14"/>
  <c r="BB87" i="14"/>
  <c r="AL87" i="14"/>
  <c r="AH87" i="14"/>
  <c r="AR87" i="14"/>
  <c r="AW87" i="14"/>
  <c r="AF87" i="14"/>
  <c r="AY87" i="14"/>
  <c r="AM87" i="14"/>
  <c r="AT87" i="14"/>
  <c r="BS116" i="15"/>
  <c r="BR116" i="15"/>
  <c r="E117" i="15" a="1"/>
  <c r="E117" i="15" s="1"/>
  <c r="BV16" i="15"/>
  <c r="BE68" i="15"/>
  <c r="BJ68" i="15"/>
  <c r="AO68" i="15"/>
  <c r="AT68" i="15"/>
  <c r="BM68" i="15"/>
  <c r="BT116" i="15"/>
  <c r="AY68" i="15"/>
  <c r="BB68" i="15"/>
  <c r="AW68" i="15"/>
  <c r="AQ68" i="15"/>
  <c r="BQ68" i="15"/>
  <c r="AM68" i="15"/>
  <c r="BF68" i="15"/>
  <c r="BK68" i="15"/>
  <c r="AK68" i="15"/>
  <c r="BT115" i="15"/>
  <c r="BT114" i="15"/>
  <c r="BT113" i="15"/>
  <c r="BT112" i="15"/>
  <c r="BT111" i="15"/>
  <c r="BT66" i="15"/>
  <c r="BT110" i="15"/>
  <c r="BT109" i="15"/>
  <c r="BT65" i="15"/>
  <c r="BT108" i="15"/>
  <c r="BT64" i="15"/>
  <c r="BT107" i="15"/>
  <c r="BT63" i="15"/>
  <c r="BT62" i="15"/>
  <c r="BT106" i="15"/>
  <c r="BT61" i="15"/>
  <c r="BT105" i="15"/>
  <c r="BT60" i="15"/>
  <c r="BT104" i="15"/>
  <c r="BT59" i="15"/>
  <c r="BT103" i="15"/>
  <c r="BT58" i="15"/>
  <c r="BT102" i="15"/>
  <c r="BT57" i="15"/>
  <c r="BT101" i="15"/>
  <c r="BT56" i="15"/>
  <c r="BT100" i="15"/>
  <c r="BT55" i="15"/>
  <c r="BT54" i="15"/>
  <c r="BT99" i="15"/>
  <c r="BT98" i="15"/>
  <c r="BT53" i="15"/>
  <c r="BT97" i="15"/>
  <c r="BT52" i="15"/>
  <c r="BT51" i="15"/>
  <c r="BT96" i="15"/>
  <c r="BT95" i="15"/>
  <c r="BT50" i="15"/>
  <c r="BT94" i="15"/>
  <c r="BT49" i="15"/>
  <c r="BT93" i="15"/>
  <c r="BT48" i="15"/>
  <c r="BT92" i="15"/>
  <c r="BT47" i="15"/>
  <c r="BT91" i="15"/>
  <c r="BT46" i="15"/>
  <c r="BT90" i="15"/>
  <c r="BT45" i="15"/>
  <c r="BT89" i="15"/>
  <c r="BT44" i="15"/>
  <c r="BT88" i="15"/>
  <c r="BT43" i="15"/>
  <c r="BT87" i="15"/>
  <c r="BT42" i="15"/>
  <c r="BT41" i="15"/>
  <c r="BT86" i="15"/>
  <c r="BT85" i="15"/>
  <c r="BT40" i="15"/>
  <c r="BT84" i="15"/>
  <c r="BT39" i="15"/>
  <c r="BT83" i="15"/>
  <c r="BT38" i="15"/>
  <c r="BT37" i="15"/>
  <c r="BT82" i="15"/>
  <c r="BT81" i="15"/>
  <c r="BT36" i="15"/>
  <c r="BT80" i="15"/>
  <c r="BT35" i="15"/>
  <c r="BT79" i="15"/>
  <c r="BT34" i="15"/>
  <c r="BT30" i="15"/>
  <c r="BT31" i="15"/>
  <c r="BT32" i="15"/>
  <c r="BT19" i="15" a="1"/>
  <c r="BT19" i="15" s="1"/>
  <c r="BT18" i="15" s="1"/>
  <c r="BT29" i="15"/>
  <c r="BT11" i="15" a="1"/>
  <c r="BT11" i="15" s="1"/>
  <c r="BT78" i="15"/>
  <c r="BT33" i="15"/>
  <c r="BT28" i="15"/>
  <c r="BT15" i="15" a="1"/>
  <c r="BT15" i="15" s="1"/>
  <c r="BT14" i="15" s="1"/>
  <c r="E68" i="15" s="1" a="1"/>
  <c r="E68" i="15" s="1"/>
  <c r="BT68" i="15" s="1"/>
  <c r="BU8" i="15"/>
  <c r="AK69" i="15" s="1"/>
  <c r="BU7" i="15"/>
  <c r="BU4" i="15"/>
  <c r="BU3" i="15"/>
  <c r="BU6" i="15"/>
  <c r="BV5" i="15"/>
  <c r="BA68" i="15"/>
  <c r="BS68" i="15"/>
  <c r="BD68" i="15"/>
  <c r="BI68" i="15"/>
  <c r="BH68" i="15"/>
  <c r="AU68" i="15"/>
  <c r="AZ68" i="15"/>
  <c r="AF68" i="15"/>
  <c r="AP68" i="15"/>
  <c r="AH68" i="15"/>
  <c r="AI68" i="15"/>
  <c r="BG68" i="15"/>
  <c r="BL68" i="15"/>
  <c r="AV68" i="15"/>
  <c r="AL68" i="15"/>
  <c r="BO68" i="15"/>
  <c r="AR68" i="15"/>
  <c r="AX68" i="15"/>
  <c r="AJ68" i="15"/>
  <c r="BN68" i="15"/>
  <c r="AN68" i="15"/>
  <c r="BC68" i="15"/>
  <c r="BP68" i="15"/>
  <c r="AG68" i="15"/>
  <c r="AS68" i="15"/>
  <c r="BT49" i="14"/>
  <c r="BT47" i="14"/>
  <c r="BT50" i="14"/>
  <c r="BT51" i="14"/>
  <c r="BT53" i="14"/>
  <c r="BT54" i="14"/>
  <c r="BT55" i="14"/>
  <c r="BT57" i="14"/>
  <c r="BT58" i="14"/>
  <c r="BT60" i="14"/>
  <c r="BT61" i="14"/>
  <c r="BT62" i="14"/>
  <c r="BT64" i="14"/>
  <c r="BT65" i="14"/>
  <c r="BT66" i="14"/>
  <c r="BT68" i="14"/>
  <c r="BT70" i="14"/>
  <c r="BT71" i="14"/>
  <c r="BT73" i="14"/>
  <c r="BT74" i="14"/>
  <c r="BT75" i="14"/>
  <c r="BT48" i="14"/>
  <c r="BT52" i="14"/>
  <c r="BT56" i="14"/>
  <c r="BT59" i="14"/>
  <c r="BT63" i="14"/>
  <c r="BT67" i="14"/>
  <c r="BT69" i="14"/>
  <c r="BT72" i="14"/>
  <c r="BU8" i="14"/>
  <c r="BU6" i="14"/>
  <c r="BU7" i="14"/>
  <c r="BV5" i="14"/>
  <c r="BU4" i="14"/>
  <c r="BU3" i="14"/>
  <c r="BS87" i="14"/>
  <c r="BA12" i="16"/>
  <c r="AZ25" i="16"/>
  <c r="AZ22" i="16"/>
  <c r="AZ27" i="14" s="1"/>
  <c r="D120" i="16"/>
  <c r="D75" i="15"/>
  <c r="BA12" i="15"/>
  <c r="AZ22" i="15"/>
  <c r="AZ25" i="14" s="1"/>
  <c r="AZ25" i="15"/>
  <c r="D120" i="15"/>
  <c r="D92" i="14"/>
  <c r="BS7" i="9"/>
  <c r="BS4" i="9"/>
  <c r="BS6" i="9"/>
  <c r="BT5" i="9"/>
  <c r="BS8" i="9"/>
  <c r="BS3" i="9"/>
  <c r="BR4" i="11"/>
  <c r="BR3" i="11"/>
  <c r="BR8" i="11"/>
  <c r="BR7" i="11"/>
  <c r="BR6" i="11"/>
  <c r="BS5" i="11"/>
  <c r="CE119" i="12" a="1"/>
  <c r="CE119" i="12" s="1"/>
  <c r="CE117" i="12" a="1"/>
  <c r="CE117" i="12" s="1"/>
  <c r="CE116" i="12" a="1"/>
  <c r="CE116" i="12" s="1"/>
  <c r="CE115" i="12" a="1"/>
  <c r="CE115" i="12" s="1"/>
  <c r="CE114" i="12" a="1"/>
  <c r="CE114" i="12" s="1"/>
  <c r="CE113" i="12" a="1"/>
  <c r="CE113" i="12" s="1"/>
  <c r="CE112" i="12" a="1"/>
  <c r="CE112" i="12" s="1"/>
  <c r="CE111" i="12" a="1"/>
  <c r="CE111" i="12" s="1"/>
  <c r="CE109" i="12" a="1"/>
  <c r="CE109" i="12" s="1"/>
  <c r="CE7" i="12"/>
  <c r="CE8" i="12"/>
  <c r="CE4" i="12"/>
  <c r="CE3" i="12"/>
  <c r="CF5" i="12"/>
  <c r="CE6" i="12"/>
  <c r="BB3" i="13"/>
  <c r="BB7" i="13"/>
  <c r="BC5" i="13"/>
  <c r="BB4" i="13"/>
  <c r="BB8" i="13"/>
  <c r="BB6" i="13"/>
  <c r="BS8" i="10"/>
  <c r="BS7" i="10"/>
  <c r="BS6" i="10"/>
  <c r="BT5" i="10"/>
  <c r="BS4" i="10"/>
  <c r="BS3" i="10"/>
  <c r="CA48" i="8"/>
  <c r="CA50" i="8"/>
  <c r="CA51" i="8"/>
  <c r="CA52" i="8"/>
  <c r="CB49" i="8"/>
  <c r="CB73" i="8"/>
  <c r="CB47" i="8"/>
  <c r="CB11" i="8"/>
  <c r="CC8" i="8"/>
  <c r="CC94" i="8" s="1"/>
  <c r="CB7" i="8"/>
  <c r="CB15" i="8" s="1" a="1"/>
  <c r="CB15" i="8" s="1"/>
  <c r="CB6" i="8"/>
  <c r="CB10" i="8"/>
  <c r="CB9" i="8"/>
  <c r="CA74" i="8"/>
  <c r="CA78" i="8"/>
  <c r="CA77" i="8"/>
  <c r="CA76" i="8"/>
  <c r="CB75" i="8"/>
  <c r="BC40" i="13" l="1"/>
  <c r="AX115" i="13"/>
  <c r="BZ45" i="12"/>
  <c r="AX63" i="13" s="1"/>
  <c r="BS41" i="17"/>
  <c r="E84" i="17" s="1" a="1"/>
  <c r="E84" i="17" s="1"/>
  <c r="BV84" i="17" s="1" a="1"/>
  <c r="BV84" i="17" s="1"/>
  <c r="AZ110" i="13"/>
  <c r="AZ108" i="13" s="1"/>
  <c r="CC85" i="20"/>
  <c r="AZ130" i="13" s="1"/>
  <c r="AZ128" i="13"/>
  <c r="BZ43" i="12"/>
  <c r="AX61" i="13" s="1"/>
  <c r="AY119" i="13"/>
  <c r="BZ44" i="12"/>
  <c r="AX62" i="13" s="1"/>
  <c r="AY120" i="13"/>
  <c r="AY118" i="13"/>
  <c r="CB42" i="12"/>
  <c r="AZ60" i="13" s="1"/>
  <c r="AZ116" i="13"/>
  <c r="CB82" i="20"/>
  <c r="CG13" i="12" a="1"/>
  <c r="CG13" i="12" s="1"/>
  <c r="CH13" i="12" s="1" a="1"/>
  <c r="CH13" i="12" s="1"/>
  <c r="BF40" i="13" s="1"/>
  <c r="BG41" i="13"/>
  <c r="CJ14" i="12" a="1"/>
  <c r="CJ14" i="12" s="1"/>
  <c r="BH41" i="13" s="1"/>
  <c r="BW105" i="17"/>
  <c r="BV107" i="17"/>
  <c r="BV109" i="17" s="1"/>
  <c r="BV103" i="17" s="1"/>
  <c r="CF103" i="12"/>
  <c r="BC102" i="13"/>
  <c r="CD83" i="20"/>
  <c r="BR42" i="17"/>
  <c r="BS42" i="17" s="1"/>
  <c r="CD107" i="20"/>
  <c r="CC87" i="20"/>
  <c r="AZ132" i="13" s="1"/>
  <c r="CC86" i="20"/>
  <c r="AZ131" i="13" s="1"/>
  <c r="CD90" i="20"/>
  <c r="BA134" i="13" s="1"/>
  <c r="CD108" i="20"/>
  <c r="BL84" i="17" a="1"/>
  <c r="BL84" i="17" s="1"/>
  <c r="X84" i="17" s="1"/>
  <c r="AQ84" i="17" a="1"/>
  <c r="AQ84" i="17" s="1"/>
  <c r="BE84" i="17" a="1"/>
  <c r="BE84" i="17" s="1"/>
  <c r="AO84" i="17" a="1"/>
  <c r="AO84" i="17" s="1"/>
  <c r="BT84" i="17" a="1"/>
  <c r="BT84" i="17" s="1"/>
  <c r="BU84" i="17" a="1"/>
  <c r="BU84" i="17" s="1"/>
  <c r="AA84" i="17" s="1"/>
  <c r="BR83" i="17" a="1"/>
  <c r="BR83" i="17" s="1"/>
  <c r="Z83" i="17" s="1"/>
  <c r="BQ83" i="17" a="1"/>
  <c r="BQ83" i="17" s="1"/>
  <c r="BM83" i="17" a="1"/>
  <c r="BM83" i="17" s="1"/>
  <c r="BL83" i="17" a="1"/>
  <c r="BL83" i="17" s="1"/>
  <c r="X83" i="17" s="1"/>
  <c r="BP83" i="17" a="1"/>
  <c r="BP83" i="17" s="1"/>
  <c r="BJ83" i="17" a="1"/>
  <c r="BJ83" i="17" s="1"/>
  <c r="AX83" i="17" a="1"/>
  <c r="AX83" i="17" s="1"/>
  <c r="BH83" i="17" a="1"/>
  <c r="BH83" i="17" s="1"/>
  <c r="BF83" i="17" a="1"/>
  <c r="BF83" i="17" s="1"/>
  <c r="V83" i="17" s="1"/>
  <c r="AT83" i="17" a="1"/>
  <c r="AT83" i="17" s="1"/>
  <c r="R83" i="17" s="1"/>
  <c r="BA83" i="17" a="1"/>
  <c r="BA83" i="17" s="1"/>
  <c r="BB83" i="17" a="1"/>
  <c r="BB83" i="17" s="1"/>
  <c r="AH83" i="17" a="1"/>
  <c r="AH83" i="17" s="1"/>
  <c r="N83" i="17" s="1"/>
  <c r="AY83" i="17" a="1"/>
  <c r="AY83" i="17" s="1"/>
  <c r="AZ83" i="17" a="1"/>
  <c r="AZ83" i="17" s="1"/>
  <c r="T83" i="17" s="1"/>
  <c r="AF83" i="17" a="1"/>
  <c r="AF83" i="17" s="1"/>
  <c r="AR83" i="17" a="1"/>
  <c r="AR83" i="17" s="1"/>
  <c r="BS83" i="17" a="1"/>
  <c r="BS83" i="17" s="1"/>
  <c r="AG83" i="17" a="1"/>
  <c r="AG83" i="17" s="1"/>
  <c r="BO83" i="17" a="1"/>
  <c r="BO83" i="17" s="1"/>
  <c r="AW83" i="17" a="1"/>
  <c r="AW83" i="17" s="1"/>
  <c r="S83" i="17" s="1"/>
  <c r="BK83" i="17" a="1"/>
  <c r="BK83" i="17" s="1"/>
  <c r="AS83" i="17" a="1"/>
  <c r="AS83" i="17" s="1"/>
  <c r="BD83" i="17" a="1"/>
  <c r="BD83" i="17" s="1"/>
  <c r="AQ83" i="17" a="1"/>
  <c r="AQ83" i="17" s="1"/>
  <c r="AU83" i="17" a="1"/>
  <c r="AU83" i="17" s="1"/>
  <c r="BG83" i="17" a="1"/>
  <c r="BG83" i="17" s="1"/>
  <c r="AO83" i="17" a="1"/>
  <c r="AO83" i="17" s="1"/>
  <c r="BE83" i="17" a="1"/>
  <c r="BE83" i="17" s="1"/>
  <c r="AM83" i="17" a="1"/>
  <c r="AM83" i="17" s="1"/>
  <c r="BC83" i="17" a="1"/>
  <c r="BC83" i="17" s="1"/>
  <c r="BN83" i="17" a="1"/>
  <c r="BN83" i="17" s="1"/>
  <c r="AL83" i="17" a="1"/>
  <c r="AL83" i="17" s="1"/>
  <c r="AV83" i="17" a="1"/>
  <c r="AV83" i="17" s="1"/>
  <c r="BI83" i="17" a="1"/>
  <c r="BI83" i="17" s="1"/>
  <c r="W83" i="17" s="1"/>
  <c r="AK83" i="17" a="1"/>
  <c r="AK83" i="17" s="1"/>
  <c r="O83" i="17" s="1"/>
  <c r="AN83" i="17" a="1"/>
  <c r="AN83" i="17" s="1"/>
  <c r="P83" i="17" s="1"/>
  <c r="AP83" i="17" a="1"/>
  <c r="AP83" i="17" s="1"/>
  <c r="AI83" i="17" a="1"/>
  <c r="AI83" i="17" s="1"/>
  <c r="AJ83" i="17" a="1"/>
  <c r="AJ83" i="17" s="1"/>
  <c r="BT83" i="17" a="1"/>
  <c r="BT83" i="17" s="1"/>
  <c r="BU83" i="17" a="1"/>
  <c r="BU83" i="17" s="1"/>
  <c r="AA83" i="17" s="1"/>
  <c r="CC111" i="20" a="1"/>
  <c r="CC111" i="20" s="1"/>
  <c r="CC110" i="20"/>
  <c r="CC109" i="20" a="1"/>
  <c r="CC109" i="20" s="1"/>
  <c r="BZ114" i="20"/>
  <c r="CD76" i="20"/>
  <c r="BA122" i="13" s="1"/>
  <c r="CD77" i="20"/>
  <c r="BA123" i="13" s="1"/>
  <c r="CD91" i="20"/>
  <c r="BA135" i="13" s="1"/>
  <c r="AM88" i="14"/>
  <c r="AV88" i="14"/>
  <c r="AH88" i="14"/>
  <c r="AZ88" i="14"/>
  <c r="CF52" i="20"/>
  <c r="CC60" i="20"/>
  <c r="BE69" i="15"/>
  <c r="AT69" i="15"/>
  <c r="AL69" i="15"/>
  <c r="AH69" i="15"/>
  <c r="AZ69" i="15"/>
  <c r="AG69" i="15"/>
  <c r="AO69" i="15"/>
  <c r="AX69" i="15"/>
  <c r="BC69" i="15"/>
  <c r="BT90" i="22"/>
  <c r="BT107" i="22"/>
  <c r="BT110" i="22"/>
  <c r="BT114" i="22"/>
  <c r="BT95" i="22"/>
  <c r="BT104" i="22"/>
  <c r="BT100" i="22"/>
  <c r="BT118" i="22"/>
  <c r="BT98" i="22"/>
  <c r="BT106" i="22"/>
  <c r="BT92" i="22"/>
  <c r="BT94" i="22"/>
  <c r="BT91" i="22"/>
  <c r="BT87" i="22"/>
  <c r="BT89" i="22"/>
  <c r="BT115" i="22"/>
  <c r="BT111" i="22"/>
  <c r="BT105" i="22"/>
  <c r="BT99" i="22"/>
  <c r="BU4" i="22"/>
  <c r="BU7" i="22"/>
  <c r="BU3" i="22"/>
  <c r="BU6" i="22"/>
  <c r="BV5" i="22"/>
  <c r="BU8" i="22"/>
  <c r="CC96" i="20"/>
  <c r="BT46" i="22"/>
  <c r="BT50" i="22"/>
  <c r="BT76" i="22"/>
  <c r="BT72" i="22"/>
  <c r="BT43" i="22"/>
  <c r="BT41" i="22"/>
  <c r="BT40" i="22"/>
  <c r="BT61" i="22"/>
  <c r="BT67" i="22"/>
  <c r="BT71" i="22"/>
  <c r="BT39" i="22"/>
  <c r="BT37" i="22"/>
  <c r="BT35" i="22"/>
  <c r="BT36" i="22"/>
  <c r="BT66" i="22"/>
  <c r="BT62" i="22"/>
  <c r="BT38" i="22"/>
  <c r="BT42" i="22"/>
  <c r="BT60" i="22"/>
  <c r="BT59" i="22"/>
  <c r="BT58" i="22"/>
  <c r="BT57" i="22"/>
  <c r="BT56" i="22"/>
  <c r="BT55" i="22"/>
  <c r="BT44" i="22"/>
  <c r="BT45" i="22"/>
  <c r="BT47" i="22"/>
  <c r="BT48" i="22"/>
  <c r="BT73" i="22"/>
  <c r="BT68" i="22"/>
  <c r="BT63" i="22"/>
  <c r="BT54" i="22"/>
  <c r="BT53" i="22"/>
  <c r="BT49" i="22"/>
  <c r="BT74" i="22"/>
  <c r="BT64" i="22"/>
  <c r="BT52" i="22"/>
  <c r="BT51" i="22"/>
  <c r="BT65" i="22"/>
  <c r="BT75" i="22"/>
  <c r="BT103" i="22"/>
  <c r="BT97" i="22"/>
  <c r="BT88" i="22"/>
  <c r="BT86" i="22"/>
  <c r="BT109" i="22"/>
  <c r="BT116" i="22"/>
  <c r="BT112" i="22"/>
  <c r="BT108" i="22"/>
  <c r="BT102" i="22"/>
  <c r="BT96" i="22"/>
  <c r="BT117" i="22"/>
  <c r="BT113" i="22"/>
  <c r="BT119" i="22"/>
  <c r="BT120" i="22"/>
  <c r="BT93" i="22"/>
  <c r="BT101" i="22"/>
  <c r="BP69" i="16"/>
  <c r="BR69" i="16"/>
  <c r="BO69" i="16"/>
  <c r="AU69" i="15"/>
  <c r="AM69" i="15"/>
  <c r="AV69" i="15"/>
  <c r="AR69" i="15"/>
  <c r="BS69" i="15"/>
  <c r="BT77" i="22"/>
  <c r="BS77" i="22"/>
  <c r="BR77" i="22"/>
  <c r="BQ77" i="22"/>
  <c r="BP77" i="22"/>
  <c r="BO77" i="22"/>
  <c r="BN77" i="22"/>
  <c r="BM77" i="22"/>
  <c r="BL77" i="22"/>
  <c r="BK77" i="22"/>
  <c r="BJ77" i="22"/>
  <c r="BI77" i="22"/>
  <c r="BH77" i="22"/>
  <c r="BG77" i="22"/>
  <c r="BF77" i="22"/>
  <c r="BE77" i="22"/>
  <c r="BD77" i="22"/>
  <c r="BC77" i="22"/>
  <c r="BB77" i="22"/>
  <c r="BA77" i="22"/>
  <c r="AZ77" i="22"/>
  <c r="AY77" i="22"/>
  <c r="AX77" i="22"/>
  <c r="AW77" i="22"/>
  <c r="AV77" i="22"/>
  <c r="AU77" i="22"/>
  <c r="AT77" i="22"/>
  <c r="AS77" i="22"/>
  <c r="AR77" i="22"/>
  <c r="AQ77" i="22"/>
  <c r="AP77" i="22"/>
  <c r="AO77" i="22"/>
  <c r="AN77" i="22"/>
  <c r="AM77" i="22"/>
  <c r="AL77" i="22"/>
  <c r="AK77" i="22"/>
  <c r="AJ77" i="22"/>
  <c r="AI77" i="22"/>
  <c r="AH77" i="22"/>
  <c r="AG77" i="22"/>
  <c r="AE77" i="22"/>
  <c r="AF77" i="22"/>
  <c r="D78" i="22"/>
  <c r="E78" i="22" s="1" a="1"/>
  <c r="E78" i="22" s="1"/>
  <c r="BT128" i="22"/>
  <c r="BS128" i="22"/>
  <c r="BR128" i="22"/>
  <c r="BQ128" i="22"/>
  <c r="BP128" i="22"/>
  <c r="BO128" i="22"/>
  <c r="BN128" i="22"/>
  <c r="BM128" i="22"/>
  <c r="BL128" i="22"/>
  <c r="BK128" i="22"/>
  <c r="BJ128" i="22"/>
  <c r="BI128" i="22"/>
  <c r="BH128" i="22"/>
  <c r="BG128" i="22"/>
  <c r="BF128" i="22"/>
  <c r="BE128" i="22"/>
  <c r="BD128" i="22"/>
  <c r="BC128" i="22"/>
  <c r="BB128" i="22"/>
  <c r="BA128" i="22"/>
  <c r="AZ128" i="22"/>
  <c r="AY128" i="22"/>
  <c r="AX128" i="22"/>
  <c r="AW128" i="22"/>
  <c r="AV128" i="22"/>
  <c r="AU128" i="22"/>
  <c r="AT128" i="22"/>
  <c r="AS128" i="22"/>
  <c r="AR128" i="22"/>
  <c r="AQ128" i="22"/>
  <c r="AP128" i="22"/>
  <c r="AO128" i="22"/>
  <c r="AN128" i="22"/>
  <c r="AM128" i="22"/>
  <c r="AL128" i="22"/>
  <c r="AK128" i="22"/>
  <c r="AJ128" i="22"/>
  <c r="AI128" i="22"/>
  <c r="AH128" i="22"/>
  <c r="D129" i="22"/>
  <c r="AG128" i="22"/>
  <c r="AF128" i="22"/>
  <c r="AE128" i="22"/>
  <c r="CB106" i="20"/>
  <c r="CG54" i="20"/>
  <c r="CA75" i="20"/>
  <c r="CD65" i="20"/>
  <c r="BA113" i="13" s="1"/>
  <c r="CD64" i="20"/>
  <c r="BA112" i="13" s="1"/>
  <c r="CD63" i="20"/>
  <c r="BA111" i="13" s="1"/>
  <c r="CD62" i="20"/>
  <c r="CA89" i="20"/>
  <c r="CD99" i="20"/>
  <c r="BA142" i="13" s="1"/>
  <c r="CD100" i="20"/>
  <c r="BA143" i="13" s="1"/>
  <c r="CD101" i="20"/>
  <c r="BA144" i="13" s="1"/>
  <c r="CB92" i="20"/>
  <c r="AY136" i="13" s="1"/>
  <c r="CB93" i="20"/>
  <c r="AY137" i="13" s="1"/>
  <c r="CB94" i="20"/>
  <c r="AY138" i="13" s="1"/>
  <c r="CB79" i="20"/>
  <c r="AY125" i="13" s="1"/>
  <c r="CB80" i="20"/>
  <c r="AY126" i="13" s="1"/>
  <c r="CB78" i="20"/>
  <c r="AY124" i="13" s="1"/>
  <c r="CE102" i="20"/>
  <c r="BB145" i="13" s="1"/>
  <c r="CE95" i="20"/>
  <c r="BB139" i="13" s="1"/>
  <c r="CE88" i="20"/>
  <c r="BB133" i="13" s="1"/>
  <c r="CE81" i="20"/>
  <c r="BB127" i="13" s="1"/>
  <c r="CG57" i="20"/>
  <c r="CG97" i="20" s="1"/>
  <c r="BD140" i="13" s="1"/>
  <c r="CG56" i="20"/>
  <c r="CG55" i="20"/>
  <c r="CB68" i="20"/>
  <c r="CD70" i="20"/>
  <c r="BA117" i="13" s="1"/>
  <c r="CD69" i="20"/>
  <c r="CD61" i="20"/>
  <c r="BA109" i="13" s="1"/>
  <c r="CD10" i="20"/>
  <c r="CE21" i="20"/>
  <c r="CE33" i="20"/>
  <c r="CE20" i="20"/>
  <c r="CE11" i="20"/>
  <c r="CE19" i="20"/>
  <c r="CE16" i="20"/>
  <c r="CE15" i="20"/>
  <c r="CE26" i="20"/>
  <c r="CE17" i="20"/>
  <c r="CE74" i="20"/>
  <c r="BB121" i="13" s="1"/>
  <c r="CE25" i="20"/>
  <c r="CE23" i="20"/>
  <c r="CE35" i="20"/>
  <c r="CE27" i="20"/>
  <c r="CE29" i="20"/>
  <c r="CE14" i="20"/>
  <c r="CE28" i="20"/>
  <c r="CE13" i="20"/>
  <c r="CE31" i="20"/>
  <c r="CE24" i="20"/>
  <c r="CE32" i="20"/>
  <c r="CE30" i="20"/>
  <c r="CE18" i="20"/>
  <c r="CE22" i="20"/>
  <c r="CE12" i="20"/>
  <c r="CE34" i="20"/>
  <c r="CF4" i="20"/>
  <c r="CG5" i="20"/>
  <c r="CF6" i="20"/>
  <c r="CF3" i="20"/>
  <c r="CF8" i="20"/>
  <c r="CF112" i="20" s="1"/>
  <c r="CF7" i="20"/>
  <c r="CC115" i="20"/>
  <c r="CC72" i="20"/>
  <c r="CC71" i="20"/>
  <c r="CC73" i="20"/>
  <c r="CH53" i="20"/>
  <c r="BU179" i="17"/>
  <c r="BT179" i="17"/>
  <c r="BS179" i="17"/>
  <c r="BR179" i="17"/>
  <c r="BQ179" i="17"/>
  <c r="BP179" i="17"/>
  <c r="BO179" i="17"/>
  <c r="BN179" i="17"/>
  <c r="BM179" i="17"/>
  <c r="BL179" i="17"/>
  <c r="BK179" i="17"/>
  <c r="BJ179" i="17"/>
  <c r="BI179" i="17"/>
  <c r="BH179" i="17"/>
  <c r="BG179" i="17"/>
  <c r="BF179" i="17"/>
  <c r="BE179" i="17"/>
  <c r="BD179" i="17"/>
  <c r="BC179" i="17"/>
  <c r="BB179" i="17"/>
  <c r="BA179" i="17"/>
  <c r="AZ179" i="17"/>
  <c r="AY179" i="17"/>
  <c r="AX179" i="17"/>
  <c r="AW179" i="17"/>
  <c r="AV179" i="17"/>
  <c r="AU179" i="17"/>
  <c r="AT179" i="17"/>
  <c r="AS179" i="17"/>
  <c r="AR179" i="17"/>
  <c r="AQ179" i="17"/>
  <c r="AP179" i="17"/>
  <c r="D180" i="17"/>
  <c r="AN179" i="17"/>
  <c r="AK179" i="17"/>
  <c r="AI179" i="17"/>
  <c r="AH179" i="17"/>
  <c r="AG179" i="17"/>
  <c r="AF179" i="17"/>
  <c r="AO179" i="17"/>
  <c r="AL179" i="17"/>
  <c r="AJ179" i="17"/>
  <c r="AM179" i="17"/>
  <c r="BV179" i="17"/>
  <c r="D89" i="17"/>
  <c r="BW80" i="17" a="1"/>
  <c r="BW80" i="17" s="1"/>
  <c r="BW81" i="17" a="1"/>
  <c r="BW81" i="17" s="1"/>
  <c r="BW82" i="17" a="1"/>
  <c r="BW82" i="17" s="1"/>
  <c r="BW83" i="17" a="1"/>
  <c r="BW83" i="17" s="1"/>
  <c r="BW84" i="17" a="1"/>
  <c r="BW84" i="17" s="1"/>
  <c r="BX6" i="17"/>
  <c r="BY5" i="17"/>
  <c r="BX4" i="17"/>
  <c r="BX8" i="17"/>
  <c r="BX7" i="17"/>
  <c r="BX3" i="17"/>
  <c r="BW79" i="17" a="1"/>
  <c r="BW79" i="17" s="1"/>
  <c r="BW78" i="17" a="1"/>
  <c r="BW78" i="17" s="1"/>
  <c r="BW77" i="17" a="1"/>
  <c r="BW77" i="17" s="1"/>
  <c r="BW76" i="17" a="1"/>
  <c r="BW76" i="17" s="1"/>
  <c r="BW167" i="17"/>
  <c r="BW75" i="17" a="1"/>
  <c r="BW75" i="17" s="1"/>
  <c r="BW166" i="17"/>
  <c r="BW74" i="17" a="1"/>
  <c r="BW74" i="17" s="1"/>
  <c r="BW160" i="17"/>
  <c r="BW70" i="17" a="1"/>
  <c r="BW70" i="17" s="1"/>
  <c r="BW162" i="17"/>
  <c r="BW71" i="17" a="1"/>
  <c r="BW71" i="17" s="1"/>
  <c r="BW69" i="17" a="1"/>
  <c r="BW69" i="17" s="1"/>
  <c r="BW161" i="17"/>
  <c r="BW163" i="17"/>
  <c r="BW73" i="17" a="1"/>
  <c r="BW73" i="17" s="1"/>
  <c r="BW165" i="17"/>
  <c r="BW72" i="17" a="1"/>
  <c r="BW72" i="17" s="1"/>
  <c r="BW164" i="17"/>
  <c r="BW136" i="17"/>
  <c r="BW137" i="17"/>
  <c r="BW45" i="17" a="1"/>
  <c r="BW45" i="17" s="1"/>
  <c r="BW138" i="17"/>
  <c r="BW46" i="17" a="1"/>
  <c r="BW46" i="17" s="1"/>
  <c r="BW47" i="17" a="1"/>
  <c r="BW47" i="17" s="1"/>
  <c r="BW139" i="17"/>
  <c r="BW48" i="17" a="1"/>
  <c r="BW48" i="17" s="1"/>
  <c r="BW140" i="17"/>
  <c r="BW141" i="17"/>
  <c r="BW49" i="17" a="1"/>
  <c r="BW49" i="17" s="1"/>
  <c r="BW142" i="17"/>
  <c r="BW50" i="17" a="1"/>
  <c r="BW50" i="17" s="1"/>
  <c r="BW51" i="17" a="1"/>
  <c r="BW51" i="17" s="1"/>
  <c r="BW143" i="17"/>
  <c r="BW52" i="17" a="1"/>
  <c r="BW52" i="17" s="1"/>
  <c r="BW144" i="17"/>
  <c r="BW53" i="17" a="1"/>
  <c r="BW53" i="17" s="1"/>
  <c r="BW145" i="17"/>
  <c r="BW146" i="17"/>
  <c r="BW54" i="17" a="1"/>
  <c r="BW54" i="17" s="1"/>
  <c r="BW147" i="17"/>
  <c r="BW55" i="17" a="1"/>
  <c r="BW55" i="17" s="1"/>
  <c r="BW56" i="17" a="1"/>
  <c r="BW56" i="17" s="1"/>
  <c r="BW148" i="17"/>
  <c r="BW57" i="17" a="1"/>
  <c r="BW57" i="17" s="1"/>
  <c r="BW149" i="17"/>
  <c r="BW58" i="17" a="1"/>
  <c r="BW58" i="17" s="1"/>
  <c r="BW150" i="17"/>
  <c r="BW59" i="17" a="1"/>
  <c r="BW59" i="17" s="1"/>
  <c r="BW151" i="17"/>
  <c r="BW152" i="17"/>
  <c r="BW60" i="17" a="1"/>
  <c r="BW60" i="17" s="1"/>
  <c r="BW61" i="17" a="1"/>
  <c r="BW61" i="17" s="1"/>
  <c r="BW153" i="17"/>
  <c r="BW62" i="17" a="1"/>
  <c r="BW62" i="17" s="1"/>
  <c r="BW154" i="17"/>
  <c r="BW63" i="17" a="1"/>
  <c r="BW63" i="17" s="1"/>
  <c r="BW155" i="17"/>
  <c r="BW64" i="17" a="1"/>
  <c r="BW64" i="17" s="1"/>
  <c r="BW156" i="17"/>
  <c r="BW65" i="17" a="1"/>
  <c r="BW65" i="17" s="1"/>
  <c r="BW157" i="17"/>
  <c r="BW66" i="17" a="1"/>
  <c r="BW66" i="17" s="1"/>
  <c r="BW158" i="17"/>
  <c r="BW67" i="17" a="1"/>
  <c r="BW67" i="17" s="1"/>
  <c r="BW159" i="17"/>
  <c r="BW68" i="17" a="1"/>
  <c r="BW68" i="17" s="1"/>
  <c r="BE119" i="16"/>
  <c r="BC119" i="16"/>
  <c r="BT119" i="16"/>
  <c r="BR119" i="16"/>
  <c r="BQ119" i="16"/>
  <c r="BP119" i="16"/>
  <c r="BN119" i="16"/>
  <c r="BM119" i="16"/>
  <c r="BL119" i="16"/>
  <c r="BJ119" i="16"/>
  <c r="BI119" i="16"/>
  <c r="BG119" i="16"/>
  <c r="BF119" i="16"/>
  <c r="BD119" i="16"/>
  <c r="BS119" i="16"/>
  <c r="BO119" i="16"/>
  <c r="BK119" i="16"/>
  <c r="BH119" i="16"/>
  <c r="BS117" i="16"/>
  <c r="BT117" i="16"/>
  <c r="BU11" i="16"/>
  <c r="BU19" i="16"/>
  <c r="BU18" i="16" s="1"/>
  <c r="E119" i="16" s="1" a="1"/>
  <c r="E119" i="16" s="1"/>
  <c r="BU119" i="16" s="1"/>
  <c r="BU15" i="16"/>
  <c r="BU14" i="16" s="1"/>
  <c r="BX16" i="16" s="1"/>
  <c r="BV6" i="16"/>
  <c r="BW5" i="16"/>
  <c r="BV3" i="16"/>
  <c r="BV7" i="16"/>
  <c r="BV8" i="16"/>
  <c r="BQ70" i="16" s="1"/>
  <c r="BV4" i="16"/>
  <c r="BU117" i="16"/>
  <c r="BU32" i="16"/>
  <c r="BU39" i="16"/>
  <c r="BU29" i="16"/>
  <c r="BU38" i="16"/>
  <c r="BU60" i="16"/>
  <c r="BU96" i="16"/>
  <c r="BU66" i="16"/>
  <c r="BU102" i="16"/>
  <c r="BU104" i="16"/>
  <c r="BU107" i="16"/>
  <c r="BU114" i="16"/>
  <c r="BU45" i="16"/>
  <c r="BU43" i="16"/>
  <c r="BU54" i="16"/>
  <c r="BU59" i="16"/>
  <c r="BU95" i="16"/>
  <c r="BU61" i="16"/>
  <c r="BU99" i="16"/>
  <c r="BU100" i="16"/>
  <c r="BU103" i="16"/>
  <c r="BU105" i="16"/>
  <c r="BU108" i="16"/>
  <c r="BU109" i="16"/>
  <c r="BU111" i="16"/>
  <c r="BU113" i="16"/>
  <c r="BU36" i="16"/>
  <c r="BU58" i="16"/>
  <c r="BU55" i="16"/>
  <c r="BU63" i="16"/>
  <c r="BU97" i="16"/>
  <c r="BU101" i="16"/>
  <c r="BU106" i="16"/>
  <c r="BU116" i="16"/>
  <c r="BU88" i="16"/>
  <c r="BU87" i="16"/>
  <c r="BU50" i="16"/>
  <c r="BU53" i="16"/>
  <c r="BU57" i="16"/>
  <c r="BU91" i="16"/>
  <c r="BU56" i="16"/>
  <c r="BU89" i="16"/>
  <c r="BU52" i="16"/>
  <c r="BU85" i="16"/>
  <c r="BU51" i="16"/>
  <c r="BU83" i="16"/>
  <c r="BU49" i="16"/>
  <c r="BU81" i="16"/>
  <c r="BU47" i="16"/>
  <c r="BU46" i="16"/>
  <c r="BU79" i="16"/>
  <c r="BU37" i="16"/>
  <c r="BU40" i="16"/>
  <c r="BU30" i="16"/>
  <c r="BU33" i="16"/>
  <c r="BU78" i="16"/>
  <c r="BU44" i="16"/>
  <c r="BU42" i="16"/>
  <c r="BU28" i="16"/>
  <c r="BU34" i="16"/>
  <c r="BU92" i="16"/>
  <c r="BU90" i="16"/>
  <c r="BU86" i="16"/>
  <c r="BU84" i="16"/>
  <c r="BU48" i="16"/>
  <c r="BU82" i="16"/>
  <c r="BU80" i="16"/>
  <c r="BU31" i="16"/>
  <c r="BU35" i="16"/>
  <c r="BU41" i="16"/>
  <c r="BU93" i="16"/>
  <c r="BU94" i="16"/>
  <c r="BU62" i="16"/>
  <c r="BU64" i="16"/>
  <c r="BU98" i="16"/>
  <c r="BU65" i="16"/>
  <c r="BU110" i="16"/>
  <c r="BU112" i="16"/>
  <c r="BU115" i="16"/>
  <c r="E118" i="16" a="1"/>
  <c r="E118" i="16" s="1"/>
  <c r="BS69" i="16"/>
  <c r="BQ69" i="16"/>
  <c r="BB119" i="16"/>
  <c r="BA119" i="16"/>
  <c r="AZ119" i="16"/>
  <c r="AY119" i="16"/>
  <c r="AX119" i="16"/>
  <c r="AW119" i="16"/>
  <c r="AV119" i="16"/>
  <c r="AU119" i="16"/>
  <c r="AT119" i="16"/>
  <c r="AS119" i="16"/>
  <c r="AR119" i="16"/>
  <c r="AQ119" i="16"/>
  <c r="AP119" i="16"/>
  <c r="AO119" i="16"/>
  <c r="AN119" i="16"/>
  <c r="AM119" i="16"/>
  <c r="AL119" i="16"/>
  <c r="AK119" i="16"/>
  <c r="AJ119" i="16"/>
  <c r="AI119" i="16"/>
  <c r="AH119" i="16"/>
  <c r="AG119" i="16"/>
  <c r="AF119" i="16"/>
  <c r="BT69" i="16"/>
  <c r="BR119" i="15"/>
  <c r="AX119" i="15"/>
  <c r="AY119" i="15"/>
  <c r="AZ119" i="15"/>
  <c r="BA119" i="15"/>
  <c r="BB119" i="15"/>
  <c r="BC119" i="15"/>
  <c r="BD119" i="15"/>
  <c r="BE119" i="15"/>
  <c r="BF119" i="15"/>
  <c r="BG119" i="15"/>
  <c r="BH119" i="15"/>
  <c r="BI119" i="15"/>
  <c r="BJ119" i="15"/>
  <c r="BK119" i="15"/>
  <c r="BL119" i="15"/>
  <c r="BM119" i="15"/>
  <c r="BN119" i="15"/>
  <c r="BO119" i="15"/>
  <c r="BP119" i="15"/>
  <c r="BT119" i="15"/>
  <c r="AW119" i="15"/>
  <c r="BQ119" i="15"/>
  <c r="BS119" i="15"/>
  <c r="AN88" i="14"/>
  <c r="AY88" i="14"/>
  <c r="BM88" i="14"/>
  <c r="BH88" i="14"/>
  <c r="AT88" i="14"/>
  <c r="BG88" i="14"/>
  <c r="AR88" i="14"/>
  <c r="AI88" i="14"/>
  <c r="BS88" i="14"/>
  <c r="BA88" i="14"/>
  <c r="AP88" i="14"/>
  <c r="BI88" i="14"/>
  <c r="AL88" i="14"/>
  <c r="BN88" i="14"/>
  <c r="AU88" i="14"/>
  <c r="BD88" i="14"/>
  <c r="AG88" i="14"/>
  <c r="AQ88" i="14"/>
  <c r="BO88" i="14"/>
  <c r="AW88" i="14"/>
  <c r="BP88" i="14"/>
  <c r="AF88" i="14"/>
  <c r="BE88" i="14"/>
  <c r="AJ88" i="14"/>
  <c r="BR88" i="14"/>
  <c r="AV119" i="15"/>
  <c r="AU119" i="15"/>
  <c r="AT119" i="15"/>
  <c r="AS119" i="15"/>
  <c r="AR119" i="15"/>
  <c r="AQ119" i="15"/>
  <c r="AP119" i="15"/>
  <c r="AO119" i="15"/>
  <c r="AN119" i="15"/>
  <c r="AM119" i="15"/>
  <c r="AL119" i="15"/>
  <c r="AK119" i="15"/>
  <c r="AJ119" i="15"/>
  <c r="AI119" i="15"/>
  <c r="AH119" i="15"/>
  <c r="AG119" i="15"/>
  <c r="AF119" i="15"/>
  <c r="BS117" i="15"/>
  <c r="BT117" i="15"/>
  <c r="E118" i="15" a="1"/>
  <c r="E118" i="15" s="1"/>
  <c r="BW16" i="15"/>
  <c r="BU117" i="15"/>
  <c r="BH69" i="15"/>
  <c r="BP69" i="15"/>
  <c r="BL69" i="15"/>
  <c r="BK69" i="15"/>
  <c r="BJ69" i="15"/>
  <c r="BO69" i="15"/>
  <c r="BM69" i="15"/>
  <c r="BF69" i="15"/>
  <c r="AW69" i="15"/>
  <c r="BN69" i="15"/>
  <c r="BI69" i="15"/>
  <c r="BG69" i="15"/>
  <c r="BR69" i="15"/>
  <c r="BD69" i="15"/>
  <c r="BA69" i="15"/>
  <c r="BU116" i="15"/>
  <c r="BU115" i="15"/>
  <c r="BU114" i="15"/>
  <c r="BU113" i="15"/>
  <c r="BU68" i="15"/>
  <c r="BU112" i="15"/>
  <c r="BU111" i="15"/>
  <c r="BU110" i="15"/>
  <c r="BU66" i="15"/>
  <c r="BU109" i="15"/>
  <c r="BU65" i="15"/>
  <c r="BU108" i="15"/>
  <c r="BU64" i="15"/>
  <c r="BU63" i="15"/>
  <c r="BU107" i="15"/>
  <c r="BU62" i="15"/>
  <c r="BU106" i="15"/>
  <c r="BU61" i="15"/>
  <c r="BU105" i="15"/>
  <c r="BU60" i="15"/>
  <c r="BU104" i="15"/>
  <c r="BU59" i="15"/>
  <c r="BU103" i="15"/>
  <c r="BU58" i="15"/>
  <c r="BU102" i="15"/>
  <c r="BU57" i="15"/>
  <c r="BU101" i="15"/>
  <c r="BU56" i="15"/>
  <c r="BU100" i="15"/>
  <c r="BU55" i="15"/>
  <c r="BU54" i="15"/>
  <c r="BU99" i="15"/>
  <c r="BU98" i="15"/>
  <c r="BU53" i="15"/>
  <c r="BU97" i="15"/>
  <c r="BU52" i="15"/>
  <c r="BU96" i="15"/>
  <c r="BU51" i="15"/>
  <c r="BU95" i="15"/>
  <c r="BU50" i="15"/>
  <c r="BU94" i="15"/>
  <c r="BU49" i="15"/>
  <c r="BU93" i="15"/>
  <c r="BU48" i="15"/>
  <c r="BU92" i="15"/>
  <c r="BU47" i="15"/>
  <c r="BU91" i="15"/>
  <c r="BU46" i="15"/>
  <c r="BU90" i="15"/>
  <c r="BU45" i="15"/>
  <c r="BU89" i="15"/>
  <c r="BU44" i="15"/>
  <c r="BU88" i="15"/>
  <c r="BU43" i="15"/>
  <c r="BU87" i="15"/>
  <c r="BU42" i="15"/>
  <c r="BU41" i="15"/>
  <c r="BU86" i="15"/>
  <c r="BU85" i="15"/>
  <c r="BU40" i="15"/>
  <c r="BU84" i="15"/>
  <c r="BU39" i="15"/>
  <c r="BU83" i="15"/>
  <c r="BU38" i="15"/>
  <c r="BU37" i="15"/>
  <c r="BU82" i="15"/>
  <c r="BU81" i="15"/>
  <c r="BU36" i="15"/>
  <c r="BU80" i="15"/>
  <c r="BU35" i="15"/>
  <c r="BU79" i="15"/>
  <c r="BU34" i="15"/>
  <c r="BU30" i="15"/>
  <c r="BU31" i="15"/>
  <c r="BU32" i="15"/>
  <c r="BU19" i="15" a="1"/>
  <c r="BU19" i="15" s="1"/>
  <c r="BU18" i="15" s="1"/>
  <c r="BU29" i="15"/>
  <c r="BU15" i="15" a="1"/>
  <c r="BU15" i="15" s="1"/>
  <c r="BU14" i="15" s="1"/>
  <c r="E69" i="15" s="1" a="1"/>
  <c r="E69" i="15" s="1"/>
  <c r="BU69" i="15" s="1"/>
  <c r="BU11" i="15" a="1"/>
  <c r="BU11" i="15" s="1"/>
  <c r="BU78" i="15"/>
  <c r="BU33" i="15"/>
  <c r="BU28" i="15"/>
  <c r="BV4" i="15"/>
  <c r="BV8" i="15"/>
  <c r="BT70" i="15" s="1"/>
  <c r="BV3" i="15"/>
  <c r="BV7" i="15"/>
  <c r="BV6" i="15"/>
  <c r="BW5" i="15"/>
  <c r="AF69" i="15"/>
  <c r="AY69" i="15"/>
  <c r="AN69" i="15"/>
  <c r="BT69" i="15"/>
  <c r="AJ69" i="15"/>
  <c r="BB69" i="15"/>
  <c r="AQ69" i="15"/>
  <c r="AS69" i="15"/>
  <c r="BQ69" i="15"/>
  <c r="AP69" i="15"/>
  <c r="AI69" i="15"/>
  <c r="BJ88" i="14"/>
  <c r="BF88" i="14"/>
  <c r="AO88" i="14"/>
  <c r="BK88" i="14"/>
  <c r="AK88" i="14"/>
  <c r="BC88" i="14"/>
  <c r="BB88" i="14"/>
  <c r="BL88" i="14"/>
  <c r="AX88" i="14"/>
  <c r="BQ88" i="14"/>
  <c r="AS88" i="14"/>
  <c r="BU48" i="14"/>
  <c r="BU49" i="14"/>
  <c r="BU50" i="14"/>
  <c r="BU47" i="14"/>
  <c r="BU51" i="14"/>
  <c r="BU52" i="14"/>
  <c r="BU53" i="14"/>
  <c r="BU54" i="14"/>
  <c r="BU55" i="14"/>
  <c r="BU56" i="14"/>
  <c r="BU57" i="14"/>
  <c r="BU58" i="14"/>
  <c r="BU59" i="14"/>
  <c r="BU60" i="14"/>
  <c r="BU61" i="14"/>
  <c r="BU62" i="14"/>
  <c r="BU63" i="14"/>
  <c r="BU64" i="14"/>
  <c r="BU65" i="14"/>
  <c r="BU66" i="14"/>
  <c r="BU67" i="14"/>
  <c r="BU68" i="14"/>
  <c r="BU69" i="14"/>
  <c r="BU70" i="14"/>
  <c r="BU71" i="14"/>
  <c r="BU72" i="14"/>
  <c r="BU73" i="14"/>
  <c r="BU74" i="14"/>
  <c r="BU75" i="14"/>
  <c r="BU76" i="14"/>
  <c r="BV8" i="14"/>
  <c r="BJ89" i="14" s="1"/>
  <c r="BV7" i="14"/>
  <c r="BW5" i="14"/>
  <c r="BV6" i="14"/>
  <c r="BV3" i="14"/>
  <c r="BV4" i="14"/>
  <c r="BT88" i="14"/>
  <c r="BA10" i="16"/>
  <c r="D121" i="16"/>
  <c r="BA10" i="15"/>
  <c r="D121" i="15"/>
  <c r="D93" i="14"/>
  <c r="BT3" i="9"/>
  <c r="BT6" i="9"/>
  <c r="BT4" i="9"/>
  <c r="BT7" i="9"/>
  <c r="BU5" i="9"/>
  <c r="BT8" i="9"/>
  <c r="BS3" i="11"/>
  <c r="BT5" i="11"/>
  <c r="BS4" i="11"/>
  <c r="BS8" i="11"/>
  <c r="BS7" i="11"/>
  <c r="BS6" i="11"/>
  <c r="CF119" i="12" a="1"/>
  <c r="CF119" i="12" s="1"/>
  <c r="CF117" i="12" a="1"/>
  <c r="CF117" i="12" s="1"/>
  <c r="CF116" i="12" a="1"/>
  <c r="CF116" i="12" s="1"/>
  <c r="CF115" i="12" a="1"/>
  <c r="CF115" i="12" s="1"/>
  <c r="CF114" i="12" a="1"/>
  <c r="CF114" i="12" s="1"/>
  <c r="CF113" i="12" a="1"/>
  <c r="CF113" i="12" s="1"/>
  <c r="CF112" i="12" a="1"/>
  <c r="CF112" i="12" s="1"/>
  <c r="CF111" i="12" a="1"/>
  <c r="CF111" i="12" s="1"/>
  <c r="CF109" i="12" a="1"/>
  <c r="CF109" i="12" s="1"/>
  <c r="CF3" i="12"/>
  <c r="CF8" i="12"/>
  <c r="CF4" i="12"/>
  <c r="CF7" i="12"/>
  <c r="CG5" i="12"/>
  <c r="CF6" i="12"/>
  <c r="BC8" i="13"/>
  <c r="BC7" i="13"/>
  <c r="BD5" i="13"/>
  <c r="BC4" i="13"/>
  <c r="BC3" i="13"/>
  <c r="BC6" i="13"/>
  <c r="BT4" i="10"/>
  <c r="BT3" i="10"/>
  <c r="BU5" i="10"/>
  <c r="BT8" i="10"/>
  <c r="BT7" i="10"/>
  <c r="BT6" i="10"/>
  <c r="CB48" i="8"/>
  <c r="CC49" i="8"/>
  <c r="CB50" i="8"/>
  <c r="CB51" i="8"/>
  <c r="CB52" i="8"/>
  <c r="CC6" i="8"/>
  <c r="CC11" i="8"/>
  <c r="CC9" i="8"/>
  <c r="CD8" i="8"/>
  <c r="CD94" i="8" s="1"/>
  <c r="CC7" i="8"/>
  <c r="CC15" i="8" s="1" a="1"/>
  <c r="CC15" i="8" s="1"/>
  <c r="CC73" i="8"/>
  <c r="CC47" i="8"/>
  <c r="CC10" i="8"/>
  <c r="CB74" i="8"/>
  <c r="CC75" i="8"/>
  <c r="CB78" i="8"/>
  <c r="CB77" i="8"/>
  <c r="CB76" i="8"/>
  <c r="AU84" i="17" l="1" a="1"/>
  <c r="AU84" i="17" s="1"/>
  <c r="BA84" i="17" a="1"/>
  <c r="BA84" i="17" s="1"/>
  <c r="AZ84" i="17" a="1"/>
  <c r="AZ84" i="17" s="1"/>
  <c r="T84" i="17" s="1"/>
  <c r="AF84" i="17" a="1"/>
  <c r="AF84" i="17" s="1"/>
  <c r="BB84" i="17" a="1"/>
  <c r="BB84" i="17" s="1"/>
  <c r="AV84" i="17" a="1"/>
  <c r="AV84" i="17" s="1"/>
  <c r="BM84" i="17" a="1"/>
  <c r="BM84" i="17" s="1"/>
  <c r="BC84" i="17" a="1"/>
  <c r="BC84" i="17" s="1"/>
  <c r="BN84" i="17" a="1"/>
  <c r="BN84" i="17" s="1"/>
  <c r="BD84" i="17" a="1"/>
  <c r="BD84" i="17" s="1"/>
  <c r="BK84" i="17" a="1"/>
  <c r="BK84" i="17" s="1"/>
  <c r="AJ84" i="17" a="1"/>
  <c r="AJ84" i="17" s="1"/>
  <c r="AM84" i="17" a="1"/>
  <c r="AM84" i="17" s="1"/>
  <c r="BJ84" i="17" a="1"/>
  <c r="BJ84" i="17" s="1"/>
  <c r="AN84" i="17" a="1"/>
  <c r="AN84" i="17" s="1"/>
  <c r="P84" i="17" s="1"/>
  <c r="AP84" i="17" a="1"/>
  <c r="AP84" i="17" s="1"/>
  <c r="AG84" i="17" a="1"/>
  <c r="AG84" i="17" s="1"/>
  <c r="AK84" i="17" a="1"/>
  <c r="AK84" i="17" s="1"/>
  <c r="O84" i="17" s="1"/>
  <c r="BR84" i="17" a="1"/>
  <c r="BR84" i="17" s="1"/>
  <c r="Z84" i="17" s="1"/>
  <c r="AL84" i="17" a="1"/>
  <c r="AL84" i="17" s="1"/>
  <c r="AR84" i="17" a="1"/>
  <c r="AR84" i="17" s="1"/>
  <c r="BF84" i="17" a="1"/>
  <c r="BF84" i="17" s="1"/>
  <c r="V84" i="17" s="1"/>
  <c r="AW84" i="17" a="1"/>
  <c r="AW84" i="17" s="1"/>
  <c r="S84" i="17" s="1"/>
  <c r="AT84" i="17" a="1"/>
  <c r="AT84" i="17" s="1"/>
  <c r="R84" i="17" s="1"/>
  <c r="BH84" i="17" a="1"/>
  <c r="BH84" i="17" s="1"/>
  <c r="AX84" i="17" a="1"/>
  <c r="AX84" i="17" s="1"/>
  <c r="BO84" i="17" a="1"/>
  <c r="BO84" i="17" s="1"/>
  <c r="AI84" i="17" a="1"/>
  <c r="AI84" i="17" s="1"/>
  <c r="BS84" i="17" a="1"/>
  <c r="BS84" i="17" s="1"/>
  <c r="BG84" i="17" a="1"/>
  <c r="BG84" i="17" s="1"/>
  <c r="AS84" i="17" a="1"/>
  <c r="AS84" i="17" s="1"/>
  <c r="AY84" i="17" a="1"/>
  <c r="AY84" i="17" s="1"/>
  <c r="BP84" i="17" a="1"/>
  <c r="BP84" i="17" s="1"/>
  <c r="BI84" i="17" a="1"/>
  <c r="BI84" i="17" s="1"/>
  <c r="W84" i="17" s="1"/>
  <c r="BQ84" i="17" a="1"/>
  <c r="BQ84" i="17" s="1"/>
  <c r="AH84" i="17" a="1"/>
  <c r="AH84" i="17" s="1"/>
  <c r="N84" i="17" s="1"/>
  <c r="AY115" i="13"/>
  <c r="AZ120" i="13"/>
  <c r="AZ118" i="13"/>
  <c r="CA45" i="12"/>
  <c r="AY63" i="13" s="1"/>
  <c r="CC42" i="12"/>
  <c r="BA60" i="13" s="1"/>
  <c r="BA116" i="13"/>
  <c r="CA44" i="12"/>
  <c r="AY62" i="13" s="1"/>
  <c r="AZ119" i="13"/>
  <c r="BT41" i="17"/>
  <c r="E85" i="17" s="1" a="1"/>
  <c r="E85" i="17" s="1"/>
  <c r="BW85" i="17" s="1" a="1"/>
  <c r="BW85" i="17" s="1"/>
  <c r="BA110" i="13"/>
  <c r="BA108" i="13" s="1"/>
  <c r="CD85" i="20"/>
  <c r="BA130" i="13" s="1"/>
  <c r="BA128" i="13"/>
  <c r="CA43" i="12"/>
  <c r="AY61" i="13" s="1"/>
  <c r="BE40" i="13"/>
  <c r="BU77" i="22"/>
  <c r="BU25" i="22"/>
  <c r="CD109" i="20" a="1"/>
  <c r="CD109" i="20" s="1"/>
  <c r="CD110" i="20"/>
  <c r="CI13" i="12" a="1"/>
  <c r="CI13" i="12" s="1"/>
  <c r="BG40" i="13" s="1"/>
  <c r="BX105" i="17"/>
  <c r="BW107" i="17"/>
  <c r="BW109" i="17" s="1"/>
  <c r="BW103" i="17" s="1"/>
  <c r="CG103" i="12"/>
  <c r="BD102" i="13"/>
  <c r="CD86" i="20"/>
  <c r="BA131" i="13" s="1"/>
  <c r="CD87" i="20"/>
  <c r="BA132" i="13" s="1"/>
  <c r="CC82" i="20"/>
  <c r="CD111" i="20" a="1"/>
  <c r="CD111" i="20" s="1"/>
  <c r="BN89" i="14"/>
  <c r="AU89" i="14"/>
  <c r="AK89" i="14"/>
  <c r="AT89" i="14"/>
  <c r="AS89" i="14"/>
  <c r="AZ89" i="14"/>
  <c r="BB89" i="14"/>
  <c r="BK89" i="14"/>
  <c r="BD89" i="14"/>
  <c r="H84" i="17"/>
  <c r="Q84" i="17"/>
  <c r="BE89" i="14"/>
  <c r="AJ89" i="14"/>
  <c r="CE90" i="20"/>
  <c r="BB134" i="13" s="1"/>
  <c r="CE108" i="20"/>
  <c r="BL89" i="14"/>
  <c r="BC89" i="14"/>
  <c r="H83" i="17"/>
  <c r="Q83" i="17"/>
  <c r="AO89" i="14"/>
  <c r="AI89" i="14"/>
  <c r="CE107" i="20"/>
  <c r="BF89" i="14"/>
  <c r="CE91" i="20"/>
  <c r="BB135" i="13" s="1"/>
  <c r="AV89" i="14"/>
  <c r="BQ89" i="14"/>
  <c r="AW89" i="14"/>
  <c r="BU70" i="16"/>
  <c r="BS89" i="14"/>
  <c r="AM89" i="14"/>
  <c r="BR89" i="14"/>
  <c r="CE83" i="20"/>
  <c r="CE76" i="20"/>
  <c r="BB122" i="13" s="1"/>
  <c r="CE77" i="20"/>
  <c r="BB123" i="13" s="1"/>
  <c r="CD96" i="20"/>
  <c r="CB75" i="20"/>
  <c r="CG52" i="20"/>
  <c r="CA114" i="20"/>
  <c r="BU72" i="22"/>
  <c r="BU47" i="22"/>
  <c r="BU67" i="22"/>
  <c r="BU68" i="22"/>
  <c r="BU63" i="22"/>
  <c r="BU62" i="22"/>
  <c r="BU61" i="22"/>
  <c r="BU73" i="22"/>
  <c r="BU60" i="22"/>
  <c r="BU59" i="22"/>
  <c r="BU75" i="22"/>
  <c r="BU58" i="22"/>
  <c r="BU57" i="22"/>
  <c r="BU56" i="22"/>
  <c r="BU55" i="22"/>
  <c r="BU54" i="22"/>
  <c r="BU53" i="22"/>
  <c r="BU52" i="22"/>
  <c r="BU51" i="22"/>
  <c r="BU71" i="22"/>
  <c r="BU50" i="22"/>
  <c r="BU37" i="22"/>
  <c r="BU41" i="22"/>
  <c r="BU42" i="22"/>
  <c r="BU43" i="22"/>
  <c r="BU74" i="22"/>
  <c r="BU49" i="22"/>
  <c r="BU48" i="22"/>
  <c r="BU65" i="22"/>
  <c r="BU35" i="22"/>
  <c r="BU36" i="22"/>
  <c r="BU38" i="22"/>
  <c r="BU66" i="22"/>
  <c r="BU39" i="22"/>
  <c r="BU40" i="22"/>
  <c r="BU44" i="22"/>
  <c r="BU45" i="22"/>
  <c r="BU46" i="22"/>
  <c r="BU64" i="22"/>
  <c r="BU92" i="22"/>
  <c r="BU88" i="22"/>
  <c r="BU100" i="22"/>
  <c r="BU102" i="22"/>
  <c r="BU112" i="22"/>
  <c r="BU90" i="22"/>
  <c r="BU93" i="22"/>
  <c r="BU95" i="22"/>
  <c r="BU101" i="22"/>
  <c r="BU117" i="22"/>
  <c r="BU119" i="22"/>
  <c r="BU120" i="22"/>
  <c r="BU94" i="22"/>
  <c r="BU113" i="22"/>
  <c r="BU103" i="22"/>
  <c r="BU87" i="22"/>
  <c r="BU106" i="22"/>
  <c r="BU118" i="22"/>
  <c r="BU99" i="22"/>
  <c r="BU115" i="22"/>
  <c r="BU107" i="22"/>
  <c r="BU111" i="22"/>
  <c r="BU91" i="22"/>
  <c r="BU105" i="22"/>
  <c r="BU116" i="22"/>
  <c r="BU110" i="22"/>
  <c r="BU114" i="22"/>
  <c r="BU89" i="22"/>
  <c r="BU109" i="22"/>
  <c r="BU96" i="22"/>
  <c r="BU97" i="22"/>
  <c r="BU98" i="22"/>
  <c r="BU104" i="22"/>
  <c r="BU108" i="22"/>
  <c r="BU86" i="22"/>
  <c r="BV6" i="22"/>
  <c r="BW5" i="22"/>
  <c r="BV7" i="22"/>
  <c r="BV8" i="22"/>
  <c r="BV25" i="22" s="1"/>
  <c r="BV4" i="22"/>
  <c r="BV3" i="22"/>
  <c r="BU76" i="22"/>
  <c r="BU78" i="22"/>
  <c r="BT78" i="22"/>
  <c r="BS78" i="22"/>
  <c r="BR78" i="22"/>
  <c r="BQ78" i="22"/>
  <c r="BP78" i="22"/>
  <c r="BO78" i="22"/>
  <c r="BN78" i="22"/>
  <c r="BM78" i="22"/>
  <c r="BL78" i="22"/>
  <c r="BK78" i="22"/>
  <c r="BJ78" i="22"/>
  <c r="BI78" i="22"/>
  <c r="BH78" i="22"/>
  <c r="BG78" i="22"/>
  <c r="BF78" i="22"/>
  <c r="BE78" i="22"/>
  <c r="BD78" i="22"/>
  <c r="BC78" i="22"/>
  <c r="BB78" i="22"/>
  <c r="BA78" i="22"/>
  <c r="AZ78" i="22"/>
  <c r="AY78" i="22"/>
  <c r="AX78" i="22"/>
  <c r="AW78" i="22"/>
  <c r="AV78" i="22"/>
  <c r="AU78" i="22"/>
  <c r="AT78" i="22"/>
  <c r="AS78" i="22"/>
  <c r="AR78" i="22"/>
  <c r="AQ78" i="22"/>
  <c r="AP78" i="22"/>
  <c r="AO78" i="22"/>
  <c r="AN78" i="22"/>
  <c r="AM78" i="22"/>
  <c r="AL78" i="22"/>
  <c r="AK78" i="22"/>
  <c r="AJ78" i="22"/>
  <c r="AI78" i="22"/>
  <c r="AH78" i="22"/>
  <c r="D79" i="22"/>
  <c r="E79" i="22" s="1" a="1"/>
  <c r="E79" i="22" s="1"/>
  <c r="AG78" i="22"/>
  <c r="AF78" i="22"/>
  <c r="AE78" i="22"/>
  <c r="BU129" i="22"/>
  <c r="BT129" i="22"/>
  <c r="BS129" i="22"/>
  <c r="BR129" i="22"/>
  <c r="BQ129" i="22"/>
  <c r="BP129" i="22"/>
  <c r="BO129" i="22"/>
  <c r="BN129" i="22"/>
  <c r="BM129" i="22"/>
  <c r="BL129" i="22"/>
  <c r="BK129" i="22"/>
  <c r="BJ129" i="22"/>
  <c r="BI129" i="22"/>
  <c r="BH129" i="22"/>
  <c r="BG129" i="22"/>
  <c r="BF129" i="22"/>
  <c r="BE129" i="22"/>
  <c r="BD129" i="22"/>
  <c r="BC129" i="22"/>
  <c r="BB129" i="22"/>
  <c r="BA129" i="22"/>
  <c r="AZ129" i="22"/>
  <c r="AY129" i="22"/>
  <c r="AX129" i="22"/>
  <c r="AW129" i="22"/>
  <c r="AV129" i="22"/>
  <c r="AU129" i="22"/>
  <c r="AT129" i="22"/>
  <c r="AS129" i="22"/>
  <c r="AR129" i="22"/>
  <c r="AQ129" i="22"/>
  <c r="AP129" i="22"/>
  <c r="AO129" i="22"/>
  <c r="AN129" i="22"/>
  <c r="AM129" i="22"/>
  <c r="AL129" i="22"/>
  <c r="AK129" i="22"/>
  <c r="AJ129" i="22"/>
  <c r="AI129" i="22"/>
  <c r="AH129" i="22"/>
  <c r="D130" i="22"/>
  <c r="AG129" i="22"/>
  <c r="AF129" i="22"/>
  <c r="AE129" i="22"/>
  <c r="BI89" i="14"/>
  <c r="BA89" i="14"/>
  <c r="AQ89" i="14"/>
  <c r="BM89" i="14"/>
  <c r="BT89" i="14"/>
  <c r="AG89" i="14"/>
  <c r="AL89" i="14"/>
  <c r="BG89" i="14"/>
  <c r="BO89" i="14"/>
  <c r="CH54" i="20"/>
  <c r="CD60" i="20"/>
  <c r="CB89" i="20"/>
  <c r="CE64" i="20"/>
  <c r="BB112" i="13" s="1"/>
  <c r="CE63" i="20"/>
  <c r="CE62" i="20"/>
  <c r="BB110" i="13" s="1"/>
  <c r="CE65" i="20"/>
  <c r="CE100" i="20"/>
  <c r="BB143" i="13" s="1"/>
  <c r="CE101" i="20"/>
  <c r="BB144" i="13" s="1"/>
  <c r="CE99" i="20"/>
  <c r="BB142" i="13" s="1"/>
  <c r="CC93" i="20"/>
  <c r="AZ137" i="13" s="1"/>
  <c r="CC94" i="20"/>
  <c r="AZ138" i="13" s="1"/>
  <c r="CC92" i="20"/>
  <c r="AZ136" i="13" s="1"/>
  <c r="CC80" i="20"/>
  <c r="AZ126" i="13" s="1"/>
  <c r="CC79" i="20"/>
  <c r="AZ125" i="13" s="1"/>
  <c r="CC78" i="20"/>
  <c r="AZ124" i="13" s="1"/>
  <c r="CF102" i="20"/>
  <c r="BC145" i="13" s="1"/>
  <c r="CF95" i="20"/>
  <c r="BC139" i="13" s="1"/>
  <c r="CF88" i="20"/>
  <c r="BC133" i="13" s="1"/>
  <c r="CF81" i="20"/>
  <c r="BC127" i="13" s="1"/>
  <c r="CH57" i="20"/>
  <c r="CH97" i="20" s="1"/>
  <c r="BE140" i="13" s="1"/>
  <c r="CH56" i="20"/>
  <c r="CH55" i="20"/>
  <c r="CC106" i="20"/>
  <c r="CC68" i="20"/>
  <c r="CD115" i="20"/>
  <c r="CD73" i="20"/>
  <c r="CD71" i="20"/>
  <c r="CD72" i="20"/>
  <c r="CE61" i="20"/>
  <c r="BB109" i="13" s="1"/>
  <c r="CE69" i="20"/>
  <c r="CE10" i="20"/>
  <c r="CE70" i="20"/>
  <c r="BB117" i="13" s="1"/>
  <c r="CG7" i="20"/>
  <c r="CG8" i="20"/>
  <c r="CG112" i="20" s="1"/>
  <c r="CG6" i="20"/>
  <c r="CG4" i="20"/>
  <c r="CG3" i="20"/>
  <c r="CH5" i="20"/>
  <c r="CF30" i="20"/>
  <c r="CF20" i="20"/>
  <c r="CF27" i="20"/>
  <c r="CF28" i="20"/>
  <c r="CF19" i="20"/>
  <c r="CF22" i="20"/>
  <c r="CF23" i="20"/>
  <c r="CF33" i="20"/>
  <c r="CF24" i="20"/>
  <c r="CF14" i="20"/>
  <c r="CF74" i="20"/>
  <c r="BC121" i="13" s="1"/>
  <c r="CF11" i="20"/>
  <c r="CF13" i="20"/>
  <c r="CF29" i="20"/>
  <c r="CF35" i="20"/>
  <c r="CF25" i="20"/>
  <c r="CF15" i="20"/>
  <c r="CF34" i="20"/>
  <c r="CF16" i="20"/>
  <c r="CF31" i="20"/>
  <c r="CF12" i="20"/>
  <c r="CF26" i="20"/>
  <c r="CF21" i="20"/>
  <c r="CF32" i="20"/>
  <c r="CF18" i="20"/>
  <c r="CF17" i="20"/>
  <c r="CI53" i="20"/>
  <c r="BV180" i="17"/>
  <c r="BU180" i="17"/>
  <c r="BT180" i="17"/>
  <c r="BS180" i="17"/>
  <c r="BR180" i="17"/>
  <c r="BQ180" i="17"/>
  <c r="BP180" i="17"/>
  <c r="BO180" i="17"/>
  <c r="BN180" i="17"/>
  <c r="BM180" i="17"/>
  <c r="BL180" i="17"/>
  <c r="BK180" i="17"/>
  <c r="BJ180" i="17"/>
  <c r="BI180" i="17"/>
  <c r="BH180" i="17"/>
  <c r="BG180" i="17"/>
  <c r="BF180" i="17"/>
  <c r="BE180" i="17"/>
  <c r="BD180" i="17"/>
  <c r="BC180" i="17"/>
  <c r="BB180" i="17"/>
  <c r="BA180" i="17"/>
  <c r="AZ180" i="17"/>
  <c r="AY180" i="17"/>
  <c r="AX180" i="17"/>
  <c r="AW180" i="17"/>
  <c r="AV180" i="17"/>
  <c r="AU180" i="17"/>
  <c r="AT180" i="17"/>
  <c r="AS180" i="17"/>
  <c r="AR180" i="17"/>
  <c r="AQ180" i="17"/>
  <c r="D181" i="17"/>
  <c r="AM180" i="17"/>
  <c r="AJ180" i="17"/>
  <c r="AG180" i="17"/>
  <c r="AP180" i="17"/>
  <c r="AO180" i="17"/>
  <c r="AN180" i="17"/>
  <c r="AK180" i="17"/>
  <c r="AI180" i="17"/>
  <c r="AH180" i="17"/>
  <c r="AF180" i="17"/>
  <c r="AL180" i="17"/>
  <c r="BW180" i="17"/>
  <c r="D90" i="17"/>
  <c r="BX80" i="17" a="1"/>
  <c r="BX80" i="17" s="1"/>
  <c r="AB80" i="17" s="1"/>
  <c r="BX81" i="17" a="1"/>
  <c r="BX81" i="17" s="1"/>
  <c r="AB81" i="17" s="1"/>
  <c r="BX82" i="17" a="1"/>
  <c r="BX82" i="17" s="1"/>
  <c r="AB82" i="17" s="1"/>
  <c r="BX83" i="17" a="1"/>
  <c r="BX83" i="17" s="1"/>
  <c r="AB83" i="17" s="1"/>
  <c r="BX84" i="17" a="1"/>
  <c r="BX84" i="17" s="1"/>
  <c r="AB84" i="17" s="1"/>
  <c r="BY6" i="17"/>
  <c r="BZ5" i="17"/>
  <c r="BY8" i="17"/>
  <c r="BY7" i="17"/>
  <c r="BY3" i="17"/>
  <c r="BY4" i="17"/>
  <c r="BX79" i="17" a="1"/>
  <c r="BX79" i="17" s="1"/>
  <c r="AB79" i="17" s="1"/>
  <c r="BX78" i="17" a="1"/>
  <c r="BX78" i="17" s="1"/>
  <c r="AB78" i="17" s="1"/>
  <c r="BX77" i="17" a="1"/>
  <c r="BX77" i="17" s="1"/>
  <c r="AB77" i="17" s="1"/>
  <c r="BX168" i="17"/>
  <c r="BX76" i="17" a="1"/>
  <c r="BX76" i="17" s="1"/>
  <c r="AB76" i="17" s="1"/>
  <c r="BX167" i="17"/>
  <c r="BX75" i="17" a="1"/>
  <c r="BX75" i="17" s="1"/>
  <c r="AB75" i="17" s="1"/>
  <c r="BX64" i="17" a="1"/>
  <c r="BX64" i="17" s="1"/>
  <c r="AB64" i="17" s="1"/>
  <c r="BX156" i="17"/>
  <c r="BX65" i="17" a="1"/>
  <c r="BX65" i="17" s="1"/>
  <c r="AB65" i="17" s="1"/>
  <c r="BX157" i="17"/>
  <c r="BX67" i="17" a="1"/>
  <c r="BX67" i="17" s="1"/>
  <c r="AB67" i="17" s="1"/>
  <c r="BX68" i="17" a="1"/>
  <c r="BX68" i="17" s="1"/>
  <c r="AB68" i="17" s="1"/>
  <c r="BX160" i="17"/>
  <c r="BX69" i="17" a="1"/>
  <c r="BX69" i="17" s="1"/>
  <c r="AB69" i="17" s="1"/>
  <c r="BX161" i="17"/>
  <c r="BX70" i="17" a="1"/>
  <c r="BX70" i="17" s="1"/>
  <c r="AB70" i="17" s="1"/>
  <c r="BX162" i="17"/>
  <c r="BX71" i="17" a="1"/>
  <c r="BX71" i="17" s="1"/>
  <c r="AB71" i="17" s="1"/>
  <c r="BX163" i="17"/>
  <c r="BX72" i="17" a="1"/>
  <c r="BX72" i="17" s="1"/>
  <c r="AB72" i="17" s="1"/>
  <c r="BX164" i="17"/>
  <c r="BX166" i="17"/>
  <c r="BX74" i="17" a="1"/>
  <c r="BX74" i="17" s="1"/>
  <c r="AB74" i="17" s="1"/>
  <c r="BX165" i="17"/>
  <c r="BX73" i="17" a="1"/>
  <c r="BX73" i="17" s="1"/>
  <c r="AB73" i="17" s="1"/>
  <c r="BX136" i="17"/>
  <c r="BX137" i="17"/>
  <c r="BX45" i="17" a="1"/>
  <c r="BX45" i="17" s="1"/>
  <c r="BX138" i="17"/>
  <c r="BX46" i="17" a="1"/>
  <c r="BX46" i="17" s="1"/>
  <c r="BX47" i="17" a="1"/>
  <c r="BX47" i="17" s="1"/>
  <c r="BX139" i="17"/>
  <c r="BX48" i="17" a="1"/>
  <c r="BX48" i="17" s="1"/>
  <c r="BX140" i="17"/>
  <c r="BX49" i="17" a="1"/>
  <c r="BX49" i="17" s="1"/>
  <c r="BX141" i="17"/>
  <c r="BX142" i="17"/>
  <c r="BX50" i="17" a="1"/>
  <c r="BX50" i="17" s="1"/>
  <c r="BX143" i="17"/>
  <c r="BX51" i="17" a="1"/>
  <c r="BX51" i="17" s="1"/>
  <c r="BX52" i="17" a="1"/>
  <c r="BX52" i="17" s="1"/>
  <c r="BX144" i="17"/>
  <c r="BX53" i="17" a="1"/>
  <c r="BX53" i="17" s="1"/>
  <c r="BX145" i="17"/>
  <c r="BX54" i="17" a="1"/>
  <c r="BX54" i="17" s="1"/>
  <c r="BX146" i="17"/>
  <c r="BX147" i="17"/>
  <c r="BX55" i="17" a="1"/>
  <c r="BX55" i="17" s="1"/>
  <c r="BX56" i="17" a="1"/>
  <c r="BX56" i="17" s="1"/>
  <c r="BX148" i="17"/>
  <c r="BX57" i="17" a="1"/>
  <c r="BX57" i="17" s="1"/>
  <c r="BX149" i="17"/>
  <c r="BX58" i="17" a="1"/>
  <c r="BX58" i="17" s="1"/>
  <c r="AB58" i="17" s="1"/>
  <c r="BX150" i="17"/>
  <c r="BX59" i="17" a="1"/>
  <c r="BX59" i="17" s="1"/>
  <c r="AB59" i="17" s="1"/>
  <c r="BX151" i="17"/>
  <c r="BX152" i="17"/>
  <c r="BX60" i="17" a="1"/>
  <c r="BX60" i="17" s="1"/>
  <c r="AB60" i="17" s="1"/>
  <c r="BX61" i="17" a="1"/>
  <c r="BX61" i="17" s="1"/>
  <c r="AB61" i="17" s="1"/>
  <c r="BX153" i="17"/>
  <c r="BX62" i="17" a="1"/>
  <c r="BX62" i="17" s="1"/>
  <c r="AB62" i="17" s="1"/>
  <c r="BX154" i="17"/>
  <c r="BX63" i="17" a="1"/>
  <c r="BX63" i="17" s="1"/>
  <c r="AB63" i="17" s="1"/>
  <c r="BX155" i="17"/>
  <c r="BX66" i="17" a="1"/>
  <c r="BX66" i="17" s="1"/>
  <c r="AB66" i="17" s="1"/>
  <c r="BX158" i="17"/>
  <c r="BX159" i="17"/>
  <c r="BT118" i="16"/>
  <c r="BU118" i="16"/>
  <c r="BW3" i="16"/>
  <c r="BX5" i="16"/>
  <c r="BW6" i="16"/>
  <c r="BW4" i="16"/>
  <c r="BW7" i="16"/>
  <c r="BW8" i="16"/>
  <c r="BU71" i="16" s="1"/>
  <c r="BS70" i="16"/>
  <c r="BT70" i="16"/>
  <c r="BR70" i="16"/>
  <c r="BP70" i="16"/>
  <c r="BV118" i="16"/>
  <c r="BV117" i="16"/>
  <c r="BV58" i="16"/>
  <c r="BV92" i="16"/>
  <c r="BV54" i="16"/>
  <c r="BV51" i="16"/>
  <c r="BV48" i="16"/>
  <c r="BV93" i="16"/>
  <c r="BV81" i="16"/>
  <c r="BV80" i="16"/>
  <c r="BV46" i="16"/>
  <c r="BV79" i="16"/>
  <c r="BV45" i="16"/>
  <c r="BV33" i="16"/>
  <c r="BV28" i="16"/>
  <c r="BV34" i="16"/>
  <c r="BV35" i="16"/>
  <c r="BV31" i="16"/>
  <c r="BV43" i="16"/>
  <c r="BV40" i="16"/>
  <c r="BV30" i="16"/>
  <c r="BV32" i="16"/>
  <c r="BV37" i="16"/>
  <c r="BV36" i="16"/>
  <c r="BV42" i="16"/>
  <c r="BV38" i="16"/>
  <c r="BV41" i="16"/>
  <c r="BV44" i="16"/>
  <c r="BV39" i="16"/>
  <c r="BV78" i="16"/>
  <c r="BV29" i="16"/>
  <c r="BV90" i="16"/>
  <c r="BV88" i="16"/>
  <c r="BV87" i="16"/>
  <c r="BV53" i="16"/>
  <c r="BV86" i="16"/>
  <c r="BV49" i="16"/>
  <c r="BV82" i="16"/>
  <c r="BV47" i="16"/>
  <c r="BV59" i="16"/>
  <c r="BV91" i="16"/>
  <c r="BV84" i="16"/>
  <c r="BV50" i="16"/>
  <c r="BV83" i="16"/>
  <c r="BV57" i="16"/>
  <c r="BV56" i="16"/>
  <c r="BV89" i="16"/>
  <c r="BV55" i="16"/>
  <c r="BV52" i="16"/>
  <c r="BV85" i="16"/>
  <c r="BV60" i="16"/>
  <c r="BV94" i="16"/>
  <c r="BV61" i="16"/>
  <c r="BV95" i="16"/>
  <c r="BV96" i="16"/>
  <c r="BV62" i="16"/>
  <c r="BV97" i="16"/>
  <c r="BV63" i="16"/>
  <c r="BV98" i="16"/>
  <c r="BV64" i="16"/>
  <c r="BV65" i="16"/>
  <c r="BV99" i="16"/>
  <c r="BV66" i="16"/>
  <c r="BV100" i="16"/>
  <c r="BV67" i="16"/>
  <c r="BV101" i="16"/>
  <c r="BV102" i="16"/>
  <c r="BV103" i="16"/>
  <c r="BV104" i="16"/>
  <c r="BV105" i="16"/>
  <c r="BV106" i="16"/>
  <c r="BV107" i="16"/>
  <c r="BV108" i="16"/>
  <c r="BV109" i="16"/>
  <c r="BV110" i="16"/>
  <c r="BV111" i="16"/>
  <c r="BV112" i="16"/>
  <c r="BV113" i="16"/>
  <c r="BV114" i="16"/>
  <c r="BV115" i="16"/>
  <c r="BV116" i="16"/>
  <c r="BV15" i="16"/>
  <c r="BV14" i="16" s="1"/>
  <c r="BY16" i="16" s="1"/>
  <c r="BV11" i="16"/>
  <c r="BV19" i="16"/>
  <c r="BV18" i="16" s="1"/>
  <c r="AL120" i="16"/>
  <c r="BU120" i="16"/>
  <c r="BT120" i="16"/>
  <c r="BS120" i="16"/>
  <c r="BR120" i="16"/>
  <c r="BQ120" i="16"/>
  <c r="BP120" i="16"/>
  <c r="BO120" i="16"/>
  <c r="BN120" i="16"/>
  <c r="BM120" i="16"/>
  <c r="BL120" i="16"/>
  <c r="BK120" i="16"/>
  <c r="BJ120" i="16"/>
  <c r="BI120" i="16"/>
  <c r="BH120" i="16"/>
  <c r="BG120" i="16"/>
  <c r="BF120" i="16"/>
  <c r="BE120" i="16"/>
  <c r="BD120" i="16"/>
  <c r="BC120" i="16"/>
  <c r="BB120" i="16"/>
  <c r="BA120" i="16"/>
  <c r="AZ120" i="16"/>
  <c r="AY120" i="16"/>
  <c r="AX120" i="16"/>
  <c r="BV119" i="16"/>
  <c r="AF120" i="16"/>
  <c r="AG120" i="16"/>
  <c r="AH120" i="16"/>
  <c r="AI120" i="16"/>
  <c r="AJ120" i="16"/>
  <c r="AK120" i="16"/>
  <c r="AW120" i="16"/>
  <c r="AV120" i="16"/>
  <c r="AU120" i="16"/>
  <c r="AT120" i="16"/>
  <c r="AS120" i="16"/>
  <c r="AR120" i="16"/>
  <c r="AQ120" i="16"/>
  <c r="AP120" i="16"/>
  <c r="AO120" i="16"/>
  <c r="AN120" i="16"/>
  <c r="AM120" i="16"/>
  <c r="AR89" i="14"/>
  <c r="AH89" i="14"/>
  <c r="BP89" i="14"/>
  <c r="BH89" i="14"/>
  <c r="AY89" i="14"/>
  <c r="AP89" i="14"/>
  <c r="AF89" i="14"/>
  <c r="AN89" i="14"/>
  <c r="AX89" i="14"/>
  <c r="BT118" i="15"/>
  <c r="BU118" i="15"/>
  <c r="E119" i="15" a="1"/>
  <c r="E119" i="15" s="1"/>
  <c r="BX16" i="15"/>
  <c r="BS70" i="15"/>
  <c r="BV118" i="15"/>
  <c r="BV117" i="15"/>
  <c r="BV116" i="15"/>
  <c r="BV115" i="15"/>
  <c r="BV114" i="15"/>
  <c r="BV69" i="15"/>
  <c r="BV113" i="15"/>
  <c r="BV68" i="15"/>
  <c r="BV112" i="15"/>
  <c r="BV111" i="15"/>
  <c r="BV67" i="15"/>
  <c r="BV110" i="15"/>
  <c r="BV66" i="15"/>
  <c r="BV109" i="15"/>
  <c r="BV65" i="15"/>
  <c r="BV64" i="15"/>
  <c r="BV108" i="15"/>
  <c r="BV63" i="15"/>
  <c r="BV107" i="15"/>
  <c r="BV62" i="15"/>
  <c r="BV106" i="15"/>
  <c r="BV61" i="15"/>
  <c r="BV105" i="15"/>
  <c r="BV60" i="15"/>
  <c r="BV104" i="15"/>
  <c r="BV59" i="15"/>
  <c r="BV103" i="15"/>
  <c r="BV58" i="15"/>
  <c r="BV102" i="15"/>
  <c r="BV57" i="15"/>
  <c r="BV101" i="15"/>
  <c r="BV56" i="15"/>
  <c r="BV100" i="15"/>
  <c r="BV55" i="15"/>
  <c r="BV54" i="15"/>
  <c r="BV99" i="15"/>
  <c r="BV98" i="15"/>
  <c r="BV53" i="15"/>
  <c r="BV97" i="15"/>
  <c r="BV52" i="15"/>
  <c r="BV96" i="15"/>
  <c r="BV51" i="15"/>
  <c r="BV95" i="15"/>
  <c r="BV50" i="15"/>
  <c r="BV94" i="15"/>
  <c r="BV49" i="15"/>
  <c r="BV93" i="15"/>
  <c r="BV48" i="15"/>
  <c r="BV92" i="15"/>
  <c r="BV47" i="15"/>
  <c r="BV91" i="15"/>
  <c r="BV46" i="15"/>
  <c r="BV90" i="15"/>
  <c r="BV45" i="15"/>
  <c r="BV89" i="15"/>
  <c r="BV44" i="15"/>
  <c r="BV88" i="15"/>
  <c r="BV43" i="15"/>
  <c r="BV87" i="15"/>
  <c r="BV42" i="15"/>
  <c r="BV86" i="15"/>
  <c r="BV41" i="15"/>
  <c r="BV85" i="15"/>
  <c r="BV40" i="15"/>
  <c r="BV84" i="15"/>
  <c r="BV39" i="15"/>
  <c r="BV83" i="15"/>
  <c r="BV38" i="15"/>
  <c r="BV37" i="15"/>
  <c r="BV82" i="15"/>
  <c r="BV81" i="15"/>
  <c r="BV36" i="15"/>
  <c r="BV80" i="15"/>
  <c r="BV35" i="15"/>
  <c r="BV79" i="15"/>
  <c r="BV34" i="15"/>
  <c r="BV15" i="15" a="1"/>
  <c r="BV15" i="15" s="1"/>
  <c r="BV14" i="15" s="1"/>
  <c r="BV29" i="15"/>
  <c r="BV30" i="15"/>
  <c r="BV31" i="15"/>
  <c r="BV32" i="15"/>
  <c r="BV19" i="15" a="1"/>
  <c r="BV19" i="15" s="1"/>
  <c r="BV18" i="15" s="1"/>
  <c r="BV78" i="15"/>
  <c r="BV28" i="15"/>
  <c r="BV11" i="15" a="1"/>
  <c r="BV11" i="15" s="1"/>
  <c r="BV33" i="15"/>
  <c r="BW4" i="15"/>
  <c r="BW3" i="15"/>
  <c r="BW8" i="15"/>
  <c r="BW7" i="15"/>
  <c r="BW6" i="15"/>
  <c r="BX5" i="15"/>
  <c r="AM70" i="15"/>
  <c r="BU120" i="15"/>
  <c r="BT120" i="15"/>
  <c r="BS120" i="15"/>
  <c r="BR120" i="15"/>
  <c r="BQ120" i="15"/>
  <c r="BP120" i="15"/>
  <c r="BO120" i="15"/>
  <c r="BN120" i="15"/>
  <c r="BM120" i="15"/>
  <c r="BL120" i="15"/>
  <c r="BK120" i="15"/>
  <c r="BJ120" i="15"/>
  <c r="BI120" i="15"/>
  <c r="BH120" i="15"/>
  <c r="BG120" i="15"/>
  <c r="BF120" i="15"/>
  <c r="BE120" i="15"/>
  <c r="BD120"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F70" i="15"/>
  <c r="BU70" i="15"/>
  <c r="AH70" i="15"/>
  <c r="AU70" i="15"/>
  <c r="BB70" i="15"/>
  <c r="AN70" i="15"/>
  <c r="BQ70" i="15"/>
  <c r="BM70" i="15"/>
  <c r="AZ70" i="15"/>
  <c r="BR70" i="15"/>
  <c r="BD70" i="15"/>
  <c r="AK70" i="15"/>
  <c r="AL70" i="15"/>
  <c r="BH70" i="15"/>
  <c r="BI70" i="15"/>
  <c r="AS70" i="15"/>
  <c r="BF70" i="15"/>
  <c r="AJ70" i="15"/>
  <c r="AQ70" i="15"/>
  <c r="BG70" i="15"/>
  <c r="BN70" i="15"/>
  <c r="AO70" i="15"/>
  <c r="AR70" i="15"/>
  <c r="AY70" i="15"/>
  <c r="BE70" i="15"/>
  <c r="BL70" i="15"/>
  <c r="AG70" i="15"/>
  <c r="BC70" i="15"/>
  <c r="BP70" i="15"/>
  <c r="BJ70" i="15"/>
  <c r="AV70" i="15"/>
  <c r="BK70" i="15"/>
  <c r="AW70" i="15"/>
  <c r="AI70" i="15"/>
  <c r="BO70" i="15"/>
  <c r="AP70" i="15"/>
  <c r="AX70" i="15"/>
  <c r="BA70" i="15"/>
  <c r="AT70" i="15"/>
  <c r="BV50" i="14"/>
  <c r="BV47" i="14"/>
  <c r="BV48" i="14"/>
  <c r="BV49" i="14"/>
  <c r="BV51" i="14"/>
  <c r="BV52" i="14"/>
  <c r="BV53" i="14"/>
  <c r="BV54" i="14"/>
  <c r="BV55" i="14"/>
  <c r="BV56" i="14"/>
  <c r="BV57" i="14"/>
  <c r="BV58" i="14"/>
  <c r="BV59" i="14"/>
  <c r="BV60" i="14"/>
  <c r="BV61" i="14"/>
  <c r="BV62" i="14"/>
  <c r="BV63" i="14"/>
  <c r="BV64" i="14"/>
  <c r="BV65" i="14"/>
  <c r="BV66" i="14"/>
  <c r="BV67" i="14"/>
  <c r="BV68" i="14"/>
  <c r="BV69" i="14"/>
  <c r="BV70" i="14"/>
  <c r="BV71" i="14"/>
  <c r="BV72" i="14"/>
  <c r="BV73" i="14"/>
  <c r="BV74" i="14"/>
  <c r="BV75" i="14"/>
  <c r="BV76" i="14"/>
  <c r="BV77" i="14"/>
  <c r="BW8" i="14"/>
  <c r="BX5" i="14"/>
  <c r="BW6" i="14"/>
  <c r="BW7" i="14"/>
  <c r="BW4" i="14"/>
  <c r="BW3" i="14"/>
  <c r="BU89" i="14"/>
  <c r="BA25" i="16"/>
  <c r="BB12" i="16"/>
  <c r="BA22" i="16"/>
  <c r="BA27" i="14" s="1"/>
  <c r="D122" i="16"/>
  <c r="BB12" i="15"/>
  <c r="BA22" i="15"/>
  <c r="BA25" i="14" s="1"/>
  <c r="BA25" i="15"/>
  <c r="D122" i="15"/>
  <c r="D94" i="14"/>
  <c r="BU7" i="9"/>
  <c r="BU8" i="9"/>
  <c r="BV5" i="9"/>
  <c r="BU6" i="9"/>
  <c r="BU4" i="9"/>
  <c r="BU3" i="9"/>
  <c r="BT7" i="11"/>
  <c r="BT4" i="11"/>
  <c r="BU5" i="11"/>
  <c r="BT8" i="11"/>
  <c r="BT6" i="11"/>
  <c r="BT3" i="11"/>
  <c r="CG119" i="12" a="1"/>
  <c r="CG119" i="12" s="1"/>
  <c r="CG117" i="12" a="1"/>
  <c r="CG117" i="12" s="1"/>
  <c r="CG116" i="12" a="1"/>
  <c r="CG116" i="12" s="1"/>
  <c r="CG115" i="12" a="1"/>
  <c r="CG115" i="12" s="1"/>
  <c r="CG114" i="12" a="1"/>
  <c r="CG114" i="12" s="1"/>
  <c r="CG113" i="12" a="1"/>
  <c r="CG113" i="12" s="1"/>
  <c r="CG112" i="12" a="1"/>
  <c r="CG112" i="12" s="1"/>
  <c r="CG111" i="12" a="1"/>
  <c r="CG111" i="12" s="1"/>
  <c r="CG109" i="12" a="1"/>
  <c r="CG109" i="12" s="1"/>
  <c r="CG8" i="12"/>
  <c r="CG3" i="12"/>
  <c r="CG4" i="12"/>
  <c r="CG7" i="12"/>
  <c r="CH5" i="12"/>
  <c r="CG6" i="12"/>
  <c r="BD3" i="13"/>
  <c r="BD7" i="13"/>
  <c r="BE5" i="13"/>
  <c r="BD4" i="13"/>
  <c r="BD8" i="13"/>
  <c r="BD6" i="13"/>
  <c r="BU4" i="10"/>
  <c r="BU8" i="10"/>
  <c r="BU7" i="10"/>
  <c r="BU6" i="10"/>
  <c r="BU3" i="10"/>
  <c r="BV5" i="10"/>
  <c r="CC48" i="8"/>
  <c r="CC50" i="8"/>
  <c r="CC51" i="8"/>
  <c r="CC52" i="8"/>
  <c r="CD49" i="8"/>
  <c r="CD7" i="8"/>
  <c r="CD15" i="8" s="1" a="1"/>
  <c r="CD15" i="8" s="1"/>
  <c r="CD73" i="8"/>
  <c r="CD47" i="8"/>
  <c r="CE8" i="8"/>
  <c r="CE94" i="8" s="1"/>
  <c r="CD6" i="8"/>
  <c r="CD11" i="8"/>
  <c r="CD10" i="8"/>
  <c r="CD9" i="8"/>
  <c r="CD75" i="8"/>
  <c r="CC74" i="8"/>
  <c r="CC78" i="8"/>
  <c r="CC77" i="8"/>
  <c r="CC76" i="8"/>
  <c r="AN85" i="17" l="1" a="1"/>
  <c r="AN85" i="17" s="1"/>
  <c r="P85" i="17" s="1"/>
  <c r="BT42" i="17"/>
  <c r="BX85" i="17" a="1"/>
  <c r="BX85" i="17" s="1"/>
  <c r="AB85" i="17" s="1"/>
  <c r="BI85" i="17" a="1"/>
  <c r="BI85" i="17" s="1"/>
  <c r="W85" i="17" s="1"/>
  <c r="AO85" i="17" a="1"/>
  <c r="AO85" i="17" s="1"/>
  <c r="AI85" i="17" a="1"/>
  <c r="AI85" i="17" s="1"/>
  <c r="AP85" i="17" a="1"/>
  <c r="AP85" i="17" s="1"/>
  <c r="AQ85" i="17" a="1"/>
  <c r="AQ85" i="17" s="1"/>
  <c r="BS85" i="17" a="1"/>
  <c r="BS85" i="17" s="1"/>
  <c r="AU85" i="17" a="1"/>
  <c r="AU85" i="17" s="1"/>
  <c r="AK85" i="17" a="1"/>
  <c r="AK85" i="17" s="1"/>
  <c r="O85" i="17" s="1"/>
  <c r="BF85" i="17" a="1"/>
  <c r="BF85" i="17" s="1"/>
  <c r="V85" i="17" s="1"/>
  <c r="AR85" i="17" a="1"/>
  <c r="AR85" i="17" s="1"/>
  <c r="BK85" i="17" a="1"/>
  <c r="BK85" i="17" s="1"/>
  <c r="BU85" i="17" a="1"/>
  <c r="BU85" i="17" s="1"/>
  <c r="AA85" i="17" s="1"/>
  <c r="BL85" i="17" a="1"/>
  <c r="BL85" i="17" s="1"/>
  <c r="X85" i="17" s="1"/>
  <c r="BM85" i="17" a="1"/>
  <c r="BM85" i="17" s="1"/>
  <c r="AY85" i="17" a="1"/>
  <c r="AY85" i="17" s="1"/>
  <c r="BA85" i="17" a="1"/>
  <c r="BA85" i="17" s="1"/>
  <c r="AW85" i="17" a="1"/>
  <c r="AW85" i="17" s="1"/>
  <c r="S85" i="17" s="1"/>
  <c r="BP85" i="17" a="1"/>
  <c r="BP85" i="17" s="1"/>
  <c r="AG85" i="17" a="1"/>
  <c r="AG85" i="17" s="1"/>
  <c r="CB44" i="12"/>
  <c r="AZ62" i="13" s="1"/>
  <c r="BC85" i="17" a="1"/>
  <c r="BC85" i="17" s="1"/>
  <c r="BN85" i="17" a="1"/>
  <c r="BN85" i="17" s="1"/>
  <c r="BQ85" i="17" a="1"/>
  <c r="BQ85" i="17" s="1"/>
  <c r="AH85" i="17" a="1"/>
  <c r="AH85" i="17" s="1"/>
  <c r="N85" i="17" s="1"/>
  <c r="BV85" i="17" a="1"/>
  <c r="BV85" i="17" s="1"/>
  <c r="AS85" i="17" a="1"/>
  <c r="AS85" i="17" s="1"/>
  <c r="AZ85" i="17" a="1"/>
  <c r="AZ85" i="17" s="1"/>
  <c r="T85" i="17" s="1"/>
  <c r="AL85" i="17" a="1"/>
  <c r="AL85" i="17" s="1"/>
  <c r="BE85" i="17" a="1"/>
  <c r="BE85" i="17" s="1"/>
  <c r="BO85" i="17" a="1"/>
  <c r="BO85" i="17" s="1"/>
  <c r="BG85" i="17" a="1"/>
  <c r="BG85" i="17" s="1"/>
  <c r="BR85" i="17" a="1"/>
  <c r="BR85" i="17" s="1"/>
  <c r="Z85" i="17" s="1"/>
  <c r="AJ85" i="17" a="1"/>
  <c r="AJ85" i="17" s="1"/>
  <c r="AZ115" i="13"/>
  <c r="AM85" i="17" a="1"/>
  <c r="AM85" i="17" s="1"/>
  <c r="AT85" i="17" a="1"/>
  <c r="AT85" i="17" s="1"/>
  <c r="R85" i="17" s="1"/>
  <c r="BD85" i="17" a="1"/>
  <c r="BD85" i="17" s="1"/>
  <c r="BH85" i="17" a="1"/>
  <c r="BH85" i="17" s="1"/>
  <c r="BJ85" i="17" a="1"/>
  <c r="BJ85" i="17" s="1"/>
  <c r="BT85" i="17" a="1"/>
  <c r="BT85" i="17" s="1"/>
  <c r="AK65" i="20"/>
  <c r="BB113" i="13"/>
  <c r="CE85" i="20"/>
  <c r="BB130" i="13" s="1"/>
  <c r="BB128" i="13"/>
  <c r="AK63" i="20"/>
  <c r="BB111" i="13"/>
  <c r="BB116" i="13"/>
  <c r="CD42" i="12"/>
  <c r="BB60" i="13" s="1"/>
  <c r="BA119" i="13"/>
  <c r="CB43" i="12"/>
  <c r="AZ61" i="13" s="1"/>
  <c r="BA118" i="13"/>
  <c r="AX85" i="17" a="1"/>
  <c r="AX85" i="17" s="1"/>
  <c r="AV85" i="17" a="1"/>
  <c r="AV85" i="17" s="1"/>
  <c r="CB45" i="12"/>
  <c r="AZ63" i="13" s="1"/>
  <c r="BA120" i="13"/>
  <c r="BB85" i="17" a="1"/>
  <c r="BB85" i="17" s="1"/>
  <c r="AF85" i="17" a="1"/>
  <c r="AF85" i="17" s="1"/>
  <c r="CJ13" i="12" a="1"/>
  <c r="CJ13" i="12" s="1"/>
  <c r="BH40" i="13" s="1"/>
  <c r="CD82" i="20"/>
  <c r="BY105" i="17"/>
  <c r="BX107" i="17"/>
  <c r="BX109" i="17" s="1"/>
  <c r="BX103" i="17" s="1"/>
  <c r="CH103" i="12"/>
  <c r="BE102" i="13"/>
  <c r="CB114" i="20"/>
  <c r="CE87" i="20"/>
  <c r="BB132" i="13" s="1"/>
  <c r="CF83" i="20"/>
  <c r="CE86" i="20"/>
  <c r="BB131" i="13" s="1"/>
  <c r="CE110" i="20"/>
  <c r="CE109" i="20" a="1"/>
  <c r="CE109" i="20" s="1"/>
  <c r="CE111" i="20" a="1"/>
  <c r="CE111" i="20" s="1"/>
  <c r="BT71" i="16"/>
  <c r="CF90" i="20"/>
  <c r="BC134" i="13" s="1"/>
  <c r="CF108" i="20"/>
  <c r="BV71" i="16"/>
  <c r="Q85" i="17"/>
  <c r="H85" i="17"/>
  <c r="BS71" i="16"/>
  <c r="BQ71" i="16"/>
  <c r="CF107" i="20"/>
  <c r="AK62" i="20"/>
  <c r="BU41" i="17"/>
  <c r="E86" i="17" s="1" a="1"/>
  <c r="E86" i="17" s="1"/>
  <c r="BP71" i="16"/>
  <c r="CF76" i="20"/>
  <c r="BC122" i="13" s="1"/>
  <c r="CF77" i="20"/>
  <c r="BC123" i="13" s="1"/>
  <c r="CF91" i="20"/>
  <c r="BC135" i="13" s="1"/>
  <c r="CE96" i="20"/>
  <c r="CH52" i="20"/>
  <c r="CC75" i="20"/>
  <c r="BV121" i="16"/>
  <c r="BU121" i="16"/>
  <c r="BT121" i="16"/>
  <c r="BS121" i="16"/>
  <c r="BR121" i="16"/>
  <c r="BQ121" i="16"/>
  <c r="BP121" i="16"/>
  <c r="BO121" i="16"/>
  <c r="BN121" i="16"/>
  <c r="BM121" i="16"/>
  <c r="BL121" i="16"/>
  <c r="BK121" i="16"/>
  <c r="BJ121" i="16"/>
  <c r="BI121" i="16"/>
  <c r="BH121" i="16"/>
  <c r="BG121" i="16"/>
  <c r="BV39" i="22"/>
  <c r="BV42" i="22"/>
  <c r="BV38" i="22"/>
  <c r="BV36" i="22"/>
  <c r="BV41" i="22"/>
  <c r="BV45" i="22"/>
  <c r="BV46" i="22"/>
  <c r="BV47" i="22"/>
  <c r="BV44" i="22"/>
  <c r="BV37" i="22"/>
  <c r="BV35" i="22"/>
  <c r="BV40" i="22"/>
  <c r="BV78" i="22"/>
  <c r="BV76" i="22"/>
  <c r="BV75" i="22"/>
  <c r="BV74" i="22"/>
  <c r="BV73" i="22"/>
  <c r="BV72" i="22"/>
  <c r="BV71" i="22"/>
  <c r="BV48" i="22"/>
  <c r="BV49" i="22"/>
  <c r="BV50" i="22"/>
  <c r="BV51" i="22"/>
  <c r="BV52" i="22"/>
  <c r="BV53" i="22"/>
  <c r="BV54" i="22"/>
  <c r="BV55" i="22"/>
  <c r="BV56" i="22"/>
  <c r="BV57" i="22"/>
  <c r="BV58" i="22"/>
  <c r="BV59" i="22"/>
  <c r="BV60" i="22"/>
  <c r="BV61" i="22"/>
  <c r="BV62" i="22"/>
  <c r="BV63" i="22"/>
  <c r="BV64" i="22"/>
  <c r="BV65" i="22"/>
  <c r="BV66" i="22"/>
  <c r="BV67" i="22"/>
  <c r="BV68" i="22"/>
  <c r="BV43" i="22"/>
  <c r="BV96" i="22"/>
  <c r="BV99" i="22"/>
  <c r="BV98" i="22"/>
  <c r="BV109" i="22"/>
  <c r="BV101" i="22"/>
  <c r="BV94" i="22"/>
  <c r="BV90" i="22"/>
  <c r="BV92" i="22"/>
  <c r="BV87" i="22"/>
  <c r="BV88" i="22"/>
  <c r="BV93" i="22"/>
  <c r="BV117" i="22"/>
  <c r="BV118" i="22"/>
  <c r="BV119" i="22"/>
  <c r="BV120" i="22"/>
  <c r="BV86" i="22"/>
  <c r="BV108" i="22"/>
  <c r="BV95" i="22"/>
  <c r="BV113" i="22"/>
  <c r="BV105" i="22"/>
  <c r="BV91" i="22"/>
  <c r="BV89" i="22"/>
  <c r="BV97" i="22"/>
  <c r="BV100" i="22"/>
  <c r="BV116" i="22"/>
  <c r="BV115" i="22"/>
  <c r="BV111" i="22"/>
  <c r="BV110" i="22"/>
  <c r="BV104" i="22"/>
  <c r="BV107" i="22"/>
  <c r="BV112" i="22"/>
  <c r="BV114" i="22"/>
  <c r="BV103" i="22"/>
  <c r="BV102" i="22"/>
  <c r="BV106" i="22"/>
  <c r="BX5" i="22"/>
  <c r="BW7" i="22"/>
  <c r="BW3" i="22"/>
  <c r="BW6" i="22"/>
  <c r="BW8" i="22"/>
  <c r="BW25" i="22" s="1"/>
  <c r="BW4" i="22"/>
  <c r="BV77" i="22"/>
  <c r="BV79" i="22"/>
  <c r="BU79" i="22"/>
  <c r="BT79" i="22"/>
  <c r="BS79" i="22"/>
  <c r="BR79" i="22"/>
  <c r="BQ79" i="22"/>
  <c r="BP79" i="22"/>
  <c r="BO79" i="22"/>
  <c r="BN79" i="22"/>
  <c r="BM79" i="22"/>
  <c r="BL79" i="22"/>
  <c r="BK79" i="22"/>
  <c r="BJ79" i="22"/>
  <c r="BI79" i="22"/>
  <c r="BH79" i="22"/>
  <c r="BG79" i="22"/>
  <c r="BF79" i="22"/>
  <c r="BE79" i="22"/>
  <c r="BD79" i="22"/>
  <c r="BC79" i="22"/>
  <c r="BB79" i="22"/>
  <c r="BA79" i="22"/>
  <c r="AZ79" i="22"/>
  <c r="AY79" i="22"/>
  <c r="AX79" i="22"/>
  <c r="AW79" i="22"/>
  <c r="AV79" i="22"/>
  <c r="AU79" i="22"/>
  <c r="AT79" i="22"/>
  <c r="AS79" i="22"/>
  <c r="AR79" i="22"/>
  <c r="AQ79" i="22"/>
  <c r="AP79" i="22"/>
  <c r="AO79" i="22"/>
  <c r="AN79" i="22"/>
  <c r="AM79" i="22"/>
  <c r="AL79" i="22"/>
  <c r="AK79" i="22"/>
  <c r="AJ79" i="22"/>
  <c r="AI79" i="22"/>
  <c r="AH79" i="22"/>
  <c r="D80" i="22"/>
  <c r="E80" i="22" s="1" a="1"/>
  <c r="E80" i="22" s="1"/>
  <c r="AG79" i="22"/>
  <c r="AF79" i="22"/>
  <c r="AE79" i="22"/>
  <c r="BV130" i="22"/>
  <c r="BU130" i="22"/>
  <c r="BT130" i="22"/>
  <c r="BS130" i="22"/>
  <c r="BR130" i="22"/>
  <c r="BQ130" i="22"/>
  <c r="BP130" i="22"/>
  <c r="BO130" i="22"/>
  <c r="BN130" i="22"/>
  <c r="BM130" i="22"/>
  <c r="BL130" i="22"/>
  <c r="BK130" i="22"/>
  <c r="BJ130" i="22"/>
  <c r="BI130" i="22"/>
  <c r="BH130" i="22"/>
  <c r="BG130" i="22"/>
  <c r="BF130" i="22"/>
  <c r="BE130" i="22"/>
  <c r="BD130" i="22"/>
  <c r="BC130" i="22"/>
  <c r="BB130" i="22"/>
  <c r="BA130" i="22"/>
  <c r="AZ130" i="22"/>
  <c r="AY130" i="22"/>
  <c r="AX130" i="22"/>
  <c r="AW130" i="22"/>
  <c r="AV130" i="22"/>
  <c r="AU130" i="22"/>
  <c r="AT130" i="22"/>
  <c r="AS130" i="22"/>
  <c r="AR130" i="22"/>
  <c r="AQ130" i="22"/>
  <c r="AP130" i="22"/>
  <c r="AO130" i="22"/>
  <c r="AN130" i="22"/>
  <c r="AM130" i="22"/>
  <c r="AL130" i="22"/>
  <c r="AK130" i="22"/>
  <c r="AJ130" i="22"/>
  <c r="AI130" i="22"/>
  <c r="AH130" i="22"/>
  <c r="D131" i="22"/>
  <c r="AG130" i="22"/>
  <c r="AF130" i="22"/>
  <c r="AE130" i="22"/>
  <c r="CC89" i="20"/>
  <c r="AM121" i="16"/>
  <c r="AF121" i="16"/>
  <c r="AG121" i="16"/>
  <c r="AH121" i="16"/>
  <c r="AI121" i="16"/>
  <c r="AJ121" i="16"/>
  <c r="AK121" i="16"/>
  <c r="AL121" i="16"/>
  <c r="AN121" i="16"/>
  <c r="AP121" i="16"/>
  <c r="AQ121" i="16"/>
  <c r="AR121" i="16"/>
  <c r="AS121" i="16"/>
  <c r="AT121" i="16"/>
  <c r="AU121" i="16"/>
  <c r="AV121" i="16"/>
  <c r="AW121" i="16"/>
  <c r="AX121" i="16"/>
  <c r="AY121" i="16"/>
  <c r="BF121" i="16"/>
  <c r="AO121" i="16"/>
  <c r="CI54" i="20"/>
  <c r="CF65" i="20"/>
  <c r="BC113" i="13" s="1"/>
  <c r="CF64" i="20"/>
  <c r="BC112" i="13" s="1"/>
  <c r="CF63" i="20"/>
  <c r="BC111" i="13" s="1"/>
  <c r="CF62" i="20"/>
  <c r="CD92" i="20"/>
  <c r="BA136" i="13" s="1"/>
  <c r="CD93" i="20"/>
  <c r="BA137" i="13" s="1"/>
  <c r="CD94" i="20"/>
  <c r="BA138" i="13" s="1"/>
  <c r="CD79" i="20"/>
  <c r="BA125" i="13" s="1"/>
  <c r="CD80" i="20"/>
  <c r="BA126" i="13" s="1"/>
  <c r="CD78" i="20"/>
  <c r="BA124" i="13" s="1"/>
  <c r="CF100" i="20"/>
  <c r="BC143" i="13" s="1"/>
  <c r="CF101" i="20"/>
  <c r="BC144" i="13" s="1"/>
  <c r="CF99" i="20"/>
  <c r="BC142" i="13" s="1"/>
  <c r="CE60" i="20"/>
  <c r="CG102" i="20"/>
  <c r="BD145" i="13" s="1"/>
  <c r="CG95" i="20"/>
  <c r="BD139" i="13" s="1"/>
  <c r="CG81" i="20"/>
  <c r="BD127" i="13" s="1"/>
  <c r="CG88" i="20"/>
  <c r="BD133" i="13" s="1"/>
  <c r="CI57" i="20"/>
  <c r="CI97" i="20" s="1"/>
  <c r="BF140" i="13" s="1"/>
  <c r="CI56" i="20"/>
  <c r="CI55" i="20"/>
  <c r="CD68" i="20"/>
  <c r="CD106" i="20"/>
  <c r="CE73" i="20"/>
  <c r="CE71" i="20"/>
  <c r="CE72" i="20"/>
  <c r="CE115" i="20"/>
  <c r="CG29" i="20"/>
  <c r="CG22" i="20"/>
  <c r="CG12" i="20"/>
  <c r="CG27" i="20"/>
  <c r="CG21" i="20"/>
  <c r="CG30" i="20"/>
  <c r="CG31" i="20"/>
  <c r="CG26" i="20"/>
  <c r="CG32" i="20"/>
  <c r="CG34" i="20"/>
  <c r="CG11" i="20"/>
  <c r="CG14" i="20"/>
  <c r="CG28" i="20"/>
  <c r="CG24" i="20"/>
  <c r="CG13" i="20"/>
  <c r="CG20" i="20"/>
  <c r="CG35" i="20"/>
  <c r="CG18" i="20"/>
  <c r="CG15" i="20"/>
  <c r="CG33" i="20"/>
  <c r="CG19" i="20"/>
  <c r="CG17" i="20"/>
  <c r="CG74" i="20"/>
  <c r="BD121" i="13" s="1"/>
  <c r="CG25" i="20"/>
  <c r="CG16" i="20"/>
  <c r="CG23" i="20"/>
  <c r="CH4" i="20"/>
  <c r="CH3" i="20"/>
  <c r="CH7" i="20"/>
  <c r="CH6" i="20"/>
  <c r="CH8" i="20"/>
  <c r="CH112" i="20" s="1"/>
  <c r="CI5" i="20"/>
  <c r="CF69" i="20"/>
  <c r="CF61" i="20"/>
  <c r="BC109" i="13" s="1"/>
  <c r="CF10" i="20"/>
  <c r="CF70" i="20"/>
  <c r="BC117" i="13" s="1"/>
  <c r="CJ53" i="20"/>
  <c r="BW181" i="17"/>
  <c r="BV181" i="17"/>
  <c r="BU181" i="17"/>
  <c r="BT181" i="17"/>
  <c r="BS181" i="17"/>
  <c r="BR181" i="17"/>
  <c r="BQ181" i="17"/>
  <c r="BP181" i="17"/>
  <c r="BO181" i="17"/>
  <c r="BN181" i="17"/>
  <c r="BM181" i="17"/>
  <c r="BL181" i="17"/>
  <c r="BK181" i="17"/>
  <c r="BJ181" i="17"/>
  <c r="BI181" i="17"/>
  <c r="BH181" i="17"/>
  <c r="BG181" i="17"/>
  <c r="BF181" i="17"/>
  <c r="BE181" i="17"/>
  <c r="BD181" i="17"/>
  <c r="BC181" i="17"/>
  <c r="BB181" i="17"/>
  <c r="BA181" i="17"/>
  <c r="AZ181" i="17"/>
  <c r="AY181" i="17"/>
  <c r="AX181" i="17"/>
  <c r="AW181" i="17"/>
  <c r="AV181" i="17"/>
  <c r="AU181" i="17"/>
  <c r="AT181" i="17"/>
  <c r="AS181" i="17"/>
  <c r="AK181" i="17"/>
  <c r="D182" i="17"/>
  <c r="AQ181" i="17"/>
  <c r="AO181" i="17"/>
  <c r="AI181" i="17"/>
  <c r="AH181" i="17"/>
  <c r="AF181" i="17"/>
  <c r="AR181" i="17"/>
  <c r="AP181" i="17"/>
  <c r="AN181" i="17"/>
  <c r="AM181" i="17"/>
  <c r="AL181" i="17"/>
  <c r="AJ181" i="17"/>
  <c r="AG181" i="17"/>
  <c r="BX181" i="17"/>
  <c r="D91" i="17"/>
  <c r="BY80" i="17" a="1"/>
  <c r="BY80" i="17" s="1"/>
  <c r="BY81" i="17" a="1"/>
  <c r="BY81" i="17" s="1"/>
  <c r="BY82" i="17" a="1"/>
  <c r="BY82" i="17" s="1"/>
  <c r="BY83" i="17" a="1"/>
  <c r="BY83" i="17" s="1"/>
  <c r="BY84" i="17" a="1"/>
  <c r="BY84" i="17" s="1"/>
  <c r="BY85" i="17" a="1"/>
  <c r="BY85" i="17" s="1"/>
  <c r="BZ6" i="17"/>
  <c r="CA5" i="17"/>
  <c r="BZ4" i="17"/>
  <c r="BZ3" i="17"/>
  <c r="BZ8" i="17"/>
  <c r="BZ7" i="17"/>
  <c r="BY79" i="17" a="1"/>
  <c r="BY79" i="17" s="1"/>
  <c r="BY78" i="17" a="1"/>
  <c r="BY78" i="17" s="1"/>
  <c r="BY169" i="17"/>
  <c r="BY77" i="17" a="1"/>
  <c r="BY77" i="17" s="1"/>
  <c r="BY168" i="17"/>
  <c r="BY76" i="17" a="1"/>
  <c r="BY76" i="17" s="1"/>
  <c r="BY167" i="17"/>
  <c r="BY66" i="17" a="1"/>
  <c r="BY66" i="17" s="1"/>
  <c r="BY163" i="17"/>
  <c r="BY164" i="17"/>
  <c r="BY73" i="17" a="1"/>
  <c r="BY73" i="17" s="1"/>
  <c r="BY165" i="17"/>
  <c r="BY157" i="17"/>
  <c r="BY67" i="17" a="1"/>
  <c r="BY67" i="17" s="1"/>
  <c r="BY159" i="17"/>
  <c r="BY68" i="17" a="1"/>
  <c r="BY68" i="17" s="1"/>
  <c r="BY160" i="17"/>
  <c r="BY161" i="17"/>
  <c r="BY75" i="17" a="1"/>
  <c r="BY75" i="17" s="1"/>
  <c r="BY74" i="17" a="1"/>
  <c r="BY74" i="17" s="1"/>
  <c r="BY136" i="17"/>
  <c r="BY45" i="17" a="1"/>
  <c r="BY45" i="17" s="1"/>
  <c r="BY137" i="17"/>
  <c r="BY138" i="17"/>
  <c r="BY46" i="17" a="1"/>
  <c r="BY46" i="17" s="1"/>
  <c r="BY47" i="17" a="1"/>
  <c r="BY47" i="17" s="1"/>
  <c r="BY139" i="17"/>
  <c r="BY48" i="17" a="1"/>
  <c r="BY48" i="17" s="1"/>
  <c r="BY140" i="17"/>
  <c r="BY141" i="17"/>
  <c r="BY49" i="17" a="1"/>
  <c r="BY49" i="17" s="1"/>
  <c r="BY142" i="17"/>
  <c r="BY50" i="17" a="1"/>
  <c r="BY50" i="17" s="1"/>
  <c r="BY51" i="17" a="1"/>
  <c r="BY51" i="17" s="1"/>
  <c r="BY143" i="17"/>
  <c r="BY52" i="17" a="1"/>
  <c r="BY52" i="17" s="1"/>
  <c r="BY144" i="17"/>
  <c r="BY53" i="17" a="1"/>
  <c r="BY53" i="17" s="1"/>
  <c r="BY145" i="17"/>
  <c r="BY146" i="17"/>
  <c r="BY54" i="17" a="1"/>
  <c r="BY54" i="17" s="1"/>
  <c r="BY147" i="17"/>
  <c r="BY55" i="17" a="1"/>
  <c r="BY55" i="17" s="1"/>
  <c r="BY56" i="17" a="1"/>
  <c r="BY56" i="17" s="1"/>
  <c r="BY148" i="17"/>
  <c r="BY57" i="17" a="1"/>
  <c r="BY57" i="17" s="1"/>
  <c r="BY149" i="17"/>
  <c r="BY58" i="17" a="1"/>
  <c r="BY58" i="17" s="1"/>
  <c r="BY150" i="17"/>
  <c r="BY59" i="17" a="1"/>
  <c r="BY59" i="17" s="1"/>
  <c r="BY151" i="17"/>
  <c r="BY152" i="17"/>
  <c r="BY60" i="17" a="1"/>
  <c r="BY60" i="17" s="1"/>
  <c r="BY61" i="17" a="1"/>
  <c r="BY61" i="17" s="1"/>
  <c r="BY153" i="17"/>
  <c r="BY62" i="17" a="1"/>
  <c r="BY62" i="17" s="1"/>
  <c r="BY154" i="17"/>
  <c r="BY63" i="17" a="1"/>
  <c r="BY63" i="17" s="1"/>
  <c r="BY155" i="17"/>
  <c r="BY64" i="17" a="1"/>
  <c r="BY64" i="17" s="1"/>
  <c r="BY156" i="17"/>
  <c r="BY65" i="17" a="1"/>
  <c r="BY65" i="17" s="1"/>
  <c r="BY158" i="17"/>
  <c r="BY69" i="17" a="1"/>
  <c r="BY69" i="17" s="1"/>
  <c r="BY70" i="17" a="1"/>
  <c r="BY70" i="17" s="1"/>
  <c r="BY162" i="17"/>
  <c r="BY71" i="17" a="1"/>
  <c r="BY71" i="17" s="1"/>
  <c r="BY72" i="17" a="1"/>
  <c r="BY72" i="17" s="1"/>
  <c r="BY166" i="17"/>
  <c r="BC121" i="16"/>
  <c r="BE121" i="16"/>
  <c r="BD121" i="16"/>
  <c r="BB121" i="16"/>
  <c r="BA121" i="16"/>
  <c r="AZ121" i="16"/>
  <c r="E120" i="16" a="1"/>
  <c r="E120" i="16" s="1"/>
  <c r="AU121" i="15"/>
  <c r="AR121" i="15"/>
  <c r="AP121" i="15"/>
  <c r="AO121" i="15"/>
  <c r="AM121" i="15"/>
  <c r="AK121" i="15"/>
  <c r="AI121" i="15"/>
  <c r="BJ121" i="15"/>
  <c r="BI121" i="15"/>
  <c r="BH121" i="15"/>
  <c r="BG121" i="15"/>
  <c r="BF121" i="15"/>
  <c r="BE121" i="15"/>
  <c r="BD121" i="15"/>
  <c r="BC121" i="15"/>
  <c r="BB121" i="15"/>
  <c r="BA121" i="15"/>
  <c r="AZ121" i="15"/>
  <c r="AY121" i="15"/>
  <c r="AX121" i="15"/>
  <c r="AW121" i="15"/>
  <c r="AV121" i="15"/>
  <c r="AT121" i="15"/>
  <c r="AS121" i="15"/>
  <c r="AQ121" i="15"/>
  <c r="AN121" i="15"/>
  <c r="AL121" i="15"/>
  <c r="AJ121" i="15"/>
  <c r="AH121" i="15"/>
  <c r="BX4" i="16"/>
  <c r="BX6" i="16"/>
  <c r="BX3" i="16"/>
  <c r="BX8" i="16"/>
  <c r="BT72" i="16" s="1"/>
  <c r="BX7" i="16"/>
  <c r="BY5" i="16"/>
  <c r="BW11" i="16"/>
  <c r="BW15" i="16"/>
  <c r="BW14" i="16" s="1"/>
  <c r="BZ16" i="16" s="1"/>
  <c r="BW19" i="16"/>
  <c r="BW18" i="16" s="1"/>
  <c r="BW119" i="16"/>
  <c r="BR71" i="16"/>
  <c r="BW105" i="16"/>
  <c r="BW116" i="16"/>
  <c r="BW103" i="16"/>
  <c r="BW106" i="16"/>
  <c r="BW107" i="16"/>
  <c r="BW108" i="16"/>
  <c r="BW109" i="16"/>
  <c r="BW111" i="16"/>
  <c r="BW112" i="16"/>
  <c r="BW113" i="16"/>
  <c r="BW118" i="16"/>
  <c r="BW117" i="16"/>
  <c r="BW59" i="16"/>
  <c r="BW93" i="16"/>
  <c r="BW50" i="16"/>
  <c r="BW94" i="16"/>
  <c r="BW28" i="16"/>
  <c r="BW60" i="16"/>
  <c r="BW91" i="16"/>
  <c r="BW90" i="16"/>
  <c r="BW55" i="16"/>
  <c r="BW88" i="16"/>
  <c r="BW54" i="16"/>
  <c r="BW53" i="16"/>
  <c r="BW86" i="16"/>
  <c r="BW52" i="16"/>
  <c r="BW51" i="16"/>
  <c r="BW84" i="16"/>
  <c r="BW49" i="16"/>
  <c r="BW82" i="16"/>
  <c r="BW81" i="16"/>
  <c r="BW80" i="16"/>
  <c r="BW45" i="16"/>
  <c r="BW32" i="16"/>
  <c r="BW44" i="16"/>
  <c r="BW30" i="16"/>
  <c r="BW34" i="16"/>
  <c r="BW39" i="16"/>
  <c r="BW29" i="16"/>
  <c r="BW33" i="16"/>
  <c r="BW78" i="16"/>
  <c r="BW43" i="16"/>
  <c r="BW92" i="16"/>
  <c r="BW57" i="16"/>
  <c r="BW58" i="16"/>
  <c r="BW56" i="16"/>
  <c r="BW89" i="16"/>
  <c r="BW87" i="16"/>
  <c r="BW85" i="16"/>
  <c r="BW83" i="16"/>
  <c r="BW48" i="16"/>
  <c r="BW47" i="16"/>
  <c r="BW46" i="16"/>
  <c r="BW79" i="16"/>
  <c r="BW40" i="16"/>
  <c r="BW31" i="16"/>
  <c r="BW35" i="16"/>
  <c r="BW37" i="16"/>
  <c r="BW36" i="16"/>
  <c r="BW42" i="16"/>
  <c r="BW38" i="16"/>
  <c r="BW41" i="16"/>
  <c r="BW61" i="16"/>
  <c r="BW95" i="16"/>
  <c r="BW62" i="16"/>
  <c r="BW96" i="16"/>
  <c r="BW97" i="16"/>
  <c r="BW63" i="16"/>
  <c r="BW64" i="16"/>
  <c r="BW98" i="16"/>
  <c r="BW65" i="16"/>
  <c r="BW99" i="16"/>
  <c r="BW100" i="16"/>
  <c r="BW66" i="16"/>
  <c r="BW67" i="16"/>
  <c r="BW101" i="16"/>
  <c r="BW68" i="16"/>
  <c r="BW102" i="16"/>
  <c r="BW104" i="16"/>
  <c r="BW110" i="16"/>
  <c r="BW114" i="16"/>
  <c r="BW115" i="16"/>
  <c r="BY16" i="15"/>
  <c r="E70" i="15" a="1"/>
  <c r="E70" i="15" s="1"/>
  <c r="E120" i="15" a="1"/>
  <c r="E120" i="15" s="1"/>
  <c r="AP71" i="15"/>
  <c r="BI71" i="15"/>
  <c r="AJ71" i="15"/>
  <c r="BD71" i="15"/>
  <c r="AG71" i="15"/>
  <c r="BA71" i="15"/>
  <c r="BR71" i="15"/>
  <c r="AZ71" i="15"/>
  <c r="AI71" i="15"/>
  <c r="AM71" i="15"/>
  <c r="BU71" i="15"/>
  <c r="BU119" i="15"/>
  <c r="BV119" i="15"/>
  <c r="AX71" i="15"/>
  <c r="AT71" i="15"/>
  <c r="AS71" i="15"/>
  <c r="AR71" i="15"/>
  <c r="BE71" i="15"/>
  <c r="BQ71" i="15"/>
  <c r="BV71" i="15"/>
  <c r="BN71" i="15"/>
  <c r="AQ71" i="15"/>
  <c r="BV121" i="15"/>
  <c r="BU121" i="15"/>
  <c r="BT121" i="15"/>
  <c r="BS121" i="15"/>
  <c r="BR121" i="15"/>
  <c r="BQ121" i="15"/>
  <c r="BP121" i="15"/>
  <c r="BO121" i="15"/>
  <c r="BN121" i="15"/>
  <c r="BM121" i="15"/>
  <c r="BL121" i="15"/>
  <c r="BK121" i="15"/>
  <c r="BS71" i="15"/>
  <c r="BC71" i="15"/>
  <c r="AY71" i="15"/>
  <c r="BK71" i="15"/>
  <c r="AO71" i="15"/>
  <c r="AL71" i="15"/>
  <c r="BP71" i="15"/>
  <c r="AF71" i="15"/>
  <c r="BF71" i="15"/>
  <c r="BG71" i="15"/>
  <c r="AW71" i="15"/>
  <c r="BL71" i="15"/>
  <c r="BW119" i="15"/>
  <c r="BH71" i="15"/>
  <c r="BJ71" i="15"/>
  <c r="AK71" i="15"/>
  <c r="BB71" i="15"/>
  <c r="AN71" i="15"/>
  <c r="BO71" i="15"/>
  <c r="AH71" i="15"/>
  <c r="AU71" i="15"/>
  <c r="AV71" i="15"/>
  <c r="BW118" i="15"/>
  <c r="BW117" i="15"/>
  <c r="BW116" i="15"/>
  <c r="BW115" i="15"/>
  <c r="BW114" i="15"/>
  <c r="BW69" i="15"/>
  <c r="BW113" i="15"/>
  <c r="BW112" i="15"/>
  <c r="BW68" i="15"/>
  <c r="BW111" i="15"/>
  <c r="BW67" i="15"/>
  <c r="BW110" i="15"/>
  <c r="BW66" i="15"/>
  <c r="BW65" i="15"/>
  <c r="BW109" i="15"/>
  <c r="BW64" i="15"/>
  <c r="BW108" i="15"/>
  <c r="BW63" i="15"/>
  <c r="BW107" i="15"/>
  <c r="BW62" i="15"/>
  <c r="BW106" i="15"/>
  <c r="BW61" i="15"/>
  <c r="BW105" i="15"/>
  <c r="BW60" i="15"/>
  <c r="BW104" i="15"/>
  <c r="BW59" i="15"/>
  <c r="BW58" i="15"/>
  <c r="BW103" i="15"/>
  <c r="BW102" i="15"/>
  <c r="BW57" i="15"/>
  <c r="BW101" i="15"/>
  <c r="BW56" i="15"/>
  <c r="BW100" i="15"/>
  <c r="BW55" i="15"/>
  <c r="BW54" i="15"/>
  <c r="BW99" i="15"/>
  <c r="BW98" i="15"/>
  <c r="BW53" i="15"/>
  <c r="BW97" i="15"/>
  <c r="BW52" i="15"/>
  <c r="BW51" i="15"/>
  <c r="BW96" i="15"/>
  <c r="BW95" i="15"/>
  <c r="BW50" i="15"/>
  <c r="BW94" i="15"/>
  <c r="BW49" i="15"/>
  <c r="BW93" i="15"/>
  <c r="BW48" i="15"/>
  <c r="BW92" i="15"/>
  <c r="BW47" i="15"/>
  <c r="BW91" i="15"/>
  <c r="BW46" i="15"/>
  <c r="BW90" i="15"/>
  <c r="BW45" i="15"/>
  <c r="BW89" i="15"/>
  <c r="BW44" i="15"/>
  <c r="BW88" i="15"/>
  <c r="BW43" i="15"/>
  <c r="BW87" i="15"/>
  <c r="BW42" i="15"/>
  <c r="BW86" i="15"/>
  <c r="BW41" i="15"/>
  <c r="BW85" i="15"/>
  <c r="BW40" i="15"/>
  <c r="BW84" i="15"/>
  <c r="BW39" i="15"/>
  <c r="BW83" i="15"/>
  <c r="BW38" i="15"/>
  <c r="BW37" i="15"/>
  <c r="BW82" i="15"/>
  <c r="BW81" i="15"/>
  <c r="BW36" i="15"/>
  <c r="BW80" i="15"/>
  <c r="BW35" i="15"/>
  <c r="BW79" i="15"/>
  <c r="BW34" i="15"/>
  <c r="BW15" i="15" a="1"/>
  <c r="BW15" i="15" s="1"/>
  <c r="BW14" i="15" s="1"/>
  <c r="BW30" i="15"/>
  <c r="BW31" i="15"/>
  <c r="BW32" i="15"/>
  <c r="BW29" i="15"/>
  <c r="BW19" i="15" a="1"/>
  <c r="BW19" i="15" s="1"/>
  <c r="BW18" i="15" s="1"/>
  <c r="BW78" i="15"/>
  <c r="BW28" i="15"/>
  <c r="BW33" i="15"/>
  <c r="BW11" i="15" a="1"/>
  <c r="BW11" i="15" s="1"/>
  <c r="BX4" i="15"/>
  <c r="BX3" i="15"/>
  <c r="BX7" i="15"/>
  <c r="BX8" i="15"/>
  <c r="BX6" i="15"/>
  <c r="BY5" i="15"/>
  <c r="BT71" i="15"/>
  <c r="AG121" i="15"/>
  <c r="AF121" i="15"/>
  <c r="AQ90" i="14"/>
  <c r="AO90" i="14"/>
  <c r="AP90" i="14"/>
  <c r="BF90" i="14"/>
  <c r="BI90" i="14"/>
  <c r="AT90" i="14"/>
  <c r="AF90" i="14"/>
  <c r="AY90" i="14"/>
  <c r="AH90" i="14"/>
  <c r="AV90" i="14"/>
  <c r="BL90" i="14"/>
  <c r="AU90" i="14"/>
  <c r="AK90" i="14"/>
  <c r="BS90" i="14"/>
  <c r="BG90" i="14"/>
  <c r="AW90" i="14"/>
  <c r="BR90" i="14"/>
  <c r="BC90" i="14"/>
  <c r="AL90" i="14"/>
  <c r="BM90" i="14"/>
  <c r="AZ90" i="14"/>
  <c r="AI90" i="14"/>
  <c r="AN90" i="14"/>
  <c r="BT90" i="14"/>
  <c r="BB90" i="14"/>
  <c r="BP90" i="14"/>
  <c r="BJ90" i="14"/>
  <c r="BD90" i="14"/>
  <c r="AM90" i="14"/>
  <c r="AR90" i="14"/>
  <c r="AJ90" i="14"/>
  <c r="AG90" i="14"/>
  <c r="BQ90" i="14"/>
  <c r="BN90" i="14"/>
  <c r="BK90" i="14"/>
  <c r="BH90" i="14"/>
  <c r="BE90" i="14"/>
  <c r="BO90" i="14"/>
  <c r="BA90" i="14"/>
  <c r="AX90" i="14"/>
  <c r="AS90" i="14"/>
  <c r="BU90" i="14"/>
  <c r="BW49" i="14"/>
  <c r="BW50" i="14"/>
  <c r="BW47" i="14"/>
  <c r="BW48" i="14"/>
  <c r="BW51" i="14"/>
  <c r="BW52" i="14"/>
  <c r="BW53" i="14"/>
  <c r="BW54" i="14"/>
  <c r="BW55" i="14"/>
  <c r="BW56" i="14"/>
  <c r="BW57" i="14"/>
  <c r="BW58" i="14"/>
  <c r="BW59" i="14"/>
  <c r="BW60" i="14"/>
  <c r="BW61" i="14"/>
  <c r="BW62" i="14"/>
  <c r="BW63" i="14"/>
  <c r="BW64" i="14"/>
  <c r="BW65" i="14"/>
  <c r="BW66" i="14"/>
  <c r="BW67" i="14"/>
  <c r="BW68" i="14"/>
  <c r="BW69" i="14"/>
  <c r="BW70" i="14"/>
  <c r="BW71" i="14"/>
  <c r="BW72" i="14"/>
  <c r="BW73" i="14"/>
  <c r="BW74" i="14"/>
  <c r="BW75" i="14"/>
  <c r="BW76" i="14"/>
  <c r="BW77" i="14"/>
  <c r="BW78" i="14"/>
  <c r="BX8" i="14"/>
  <c r="BX7" i="14"/>
  <c r="BY5" i="14"/>
  <c r="BX6" i="14"/>
  <c r="BX3" i="14"/>
  <c r="BX4" i="14"/>
  <c r="BV90" i="14"/>
  <c r="BB10" i="16"/>
  <c r="D123" i="16"/>
  <c r="BB10" i="15"/>
  <c r="D123" i="15"/>
  <c r="BV3" i="9"/>
  <c r="BV4" i="9"/>
  <c r="BW5" i="9"/>
  <c r="BV7" i="9"/>
  <c r="BV8" i="9"/>
  <c r="BV6" i="9"/>
  <c r="BU4" i="11"/>
  <c r="BV5" i="11"/>
  <c r="BU3" i="11"/>
  <c r="BU8" i="11"/>
  <c r="BU7" i="11"/>
  <c r="BU6" i="11"/>
  <c r="CH119" i="12" a="1"/>
  <c r="CH119" i="12" s="1"/>
  <c r="CH117" i="12" a="1"/>
  <c r="CH117" i="12" s="1"/>
  <c r="CH116" i="12" a="1"/>
  <c r="CH116" i="12" s="1"/>
  <c r="CH115" i="12" a="1"/>
  <c r="CH115" i="12" s="1"/>
  <c r="CH114" i="12" a="1"/>
  <c r="CH114" i="12" s="1"/>
  <c r="CH113" i="12" a="1"/>
  <c r="CH113" i="12" s="1"/>
  <c r="CH112" i="12" a="1"/>
  <c r="CH112" i="12" s="1"/>
  <c r="CH111" i="12" a="1"/>
  <c r="CH111" i="12" s="1"/>
  <c r="CH109" i="12" a="1"/>
  <c r="CH109" i="12" s="1"/>
  <c r="CH8" i="12"/>
  <c r="CH7" i="12"/>
  <c r="CH4" i="12"/>
  <c r="CH3" i="12"/>
  <c r="CH6" i="12"/>
  <c r="CI5" i="12"/>
  <c r="BE8" i="13"/>
  <c r="BE7" i="13"/>
  <c r="BF5" i="13"/>
  <c r="BE4" i="13"/>
  <c r="BE3" i="13"/>
  <c r="BE6" i="13"/>
  <c r="BV8" i="10"/>
  <c r="BV7" i="10"/>
  <c r="BV6" i="10"/>
  <c r="BW5" i="10"/>
  <c r="BV4" i="10"/>
  <c r="BV3" i="10"/>
  <c r="CD50" i="8"/>
  <c r="CD48" i="8"/>
  <c r="CE49" i="8"/>
  <c r="CD51" i="8"/>
  <c r="CD52" i="8"/>
  <c r="CE6" i="8"/>
  <c r="CE11" i="8"/>
  <c r="CE9" i="8"/>
  <c r="CF8" i="8"/>
  <c r="CF94" i="8" s="1"/>
  <c r="CE7" i="8"/>
  <c r="CE15" i="8" s="1" a="1"/>
  <c r="CE15" i="8" s="1"/>
  <c r="CE73" i="8"/>
  <c r="CE47" i="8"/>
  <c r="CE10" i="8"/>
  <c r="CE75" i="8"/>
  <c r="CD78" i="8"/>
  <c r="CD77" i="8"/>
  <c r="CD76" i="8"/>
  <c r="CD74" i="8"/>
  <c r="BB108" i="13" l="1"/>
  <c r="BA115" i="13"/>
  <c r="CC43" i="12"/>
  <c r="CC44" i="12"/>
  <c r="BA62" i="13" s="1"/>
  <c r="BC116" i="13"/>
  <c r="CE42" i="12"/>
  <c r="BC60" i="13" s="1"/>
  <c r="BB119" i="13"/>
  <c r="BB118" i="13"/>
  <c r="BB120" i="13"/>
  <c r="CC45" i="12"/>
  <c r="BA63" i="13" s="1"/>
  <c r="CF86" i="20"/>
  <c r="BC131" i="13" s="1"/>
  <c r="BC128" i="13"/>
  <c r="BV41" i="17"/>
  <c r="E87" i="17" s="1" a="1"/>
  <c r="E87" i="17" s="1"/>
  <c r="BY87" i="17" s="1" a="1"/>
  <c r="BY87" i="17" s="1"/>
  <c r="BC110" i="13"/>
  <c r="BC108" i="13" s="1"/>
  <c r="BA61" i="13"/>
  <c r="CF85" i="20"/>
  <c r="BC130" i="13" s="1"/>
  <c r="CF87" i="20"/>
  <c r="BC132" i="13" s="1"/>
  <c r="CE82" i="20"/>
  <c r="BZ105" i="17"/>
  <c r="BY107" i="17"/>
  <c r="BY109" i="17" s="1"/>
  <c r="BY103" i="17" s="1"/>
  <c r="CI103" i="12"/>
  <c r="BF102" i="13"/>
  <c r="CG83" i="20"/>
  <c r="BU86" i="17" a="1"/>
  <c r="BU86" i="17" s="1"/>
  <c r="AA86" i="17" s="1"/>
  <c r="AW86" i="17" a="1"/>
  <c r="AW86" i="17" s="1"/>
  <c r="S86" i="17" s="1"/>
  <c r="AZ86" i="17" a="1"/>
  <c r="AZ86" i="17" s="1"/>
  <c r="T86" i="17" s="1"/>
  <c r="BP86" i="17" a="1"/>
  <c r="BP86" i="17" s="1"/>
  <c r="AV86" i="17" a="1"/>
  <c r="AV86" i="17" s="1"/>
  <c r="AY86" i="17" a="1"/>
  <c r="AY86" i="17" s="1"/>
  <c r="BO86" i="17" a="1"/>
  <c r="BO86" i="17" s="1"/>
  <c r="AU86" i="17" a="1"/>
  <c r="AU86" i="17" s="1"/>
  <c r="AX86" i="17" a="1"/>
  <c r="AX86" i="17" s="1"/>
  <c r="BM86" i="17" a="1"/>
  <c r="BM86" i="17" s="1"/>
  <c r="AT86" i="17" a="1"/>
  <c r="AT86" i="17" s="1"/>
  <c r="R86" i="17" s="1"/>
  <c r="AL86" i="17" a="1"/>
  <c r="AL86" i="17" s="1"/>
  <c r="BJ86" i="17" a="1"/>
  <c r="BJ86" i="17" s="1"/>
  <c r="BL86" i="17" a="1"/>
  <c r="BL86" i="17" s="1"/>
  <c r="X86" i="17" s="1"/>
  <c r="AS86" i="17" a="1"/>
  <c r="AS86" i="17" s="1"/>
  <c r="AK86" i="17" a="1"/>
  <c r="AK86" i="17" s="1"/>
  <c r="O86" i="17" s="1"/>
  <c r="BK86" i="17" a="1"/>
  <c r="BK86" i="17" s="1"/>
  <c r="AR86" i="17" a="1"/>
  <c r="AR86" i="17" s="1"/>
  <c r="AJ86" i="17" a="1"/>
  <c r="AJ86" i="17" s="1"/>
  <c r="AQ86" i="17" a="1"/>
  <c r="AQ86" i="17" s="1"/>
  <c r="BI86" i="17" a="1"/>
  <c r="BI86" i="17" s="1"/>
  <c r="W86" i="17" s="1"/>
  <c r="AP86" i="17" a="1"/>
  <c r="AP86" i="17" s="1"/>
  <c r="AH86" i="17" a="1"/>
  <c r="AH86" i="17" s="1"/>
  <c r="N86" i="17" s="1"/>
  <c r="BH86" i="17" a="1"/>
  <c r="BH86" i="17" s="1"/>
  <c r="AO86" i="17" a="1"/>
  <c r="AO86" i="17" s="1"/>
  <c r="AF86" i="17" a="1"/>
  <c r="AF86" i="17" s="1"/>
  <c r="BG86" i="17" a="1"/>
  <c r="BG86" i="17" s="1"/>
  <c r="AN86" i="17" a="1"/>
  <c r="AN86" i="17" s="1"/>
  <c r="P86" i="17" s="1"/>
  <c r="BN86" i="17" a="1"/>
  <c r="BN86" i="17" s="1"/>
  <c r="BF86" i="17" a="1"/>
  <c r="BF86" i="17" s="1"/>
  <c r="V86" i="17" s="1"/>
  <c r="AM86" i="17" a="1"/>
  <c r="AM86" i="17" s="1"/>
  <c r="BE86" i="17" a="1"/>
  <c r="BE86" i="17" s="1"/>
  <c r="AG86" i="17" a="1"/>
  <c r="AG86" i="17" s="1"/>
  <c r="BD86" i="17" a="1"/>
  <c r="BD86" i="17" s="1"/>
  <c r="BT86" i="17" a="1"/>
  <c r="BT86" i="17" s="1"/>
  <c r="BC86" i="17" a="1"/>
  <c r="BC86" i="17" s="1"/>
  <c r="BS86" i="17" a="1"/>
  <c r="BS86" i="17" s="1"/>
  <c r="AI86" i="17" a="1"/>
  <c r="AI86" i="17" s="1"/>
  <c r="BB86" i="17" a="1"/>
  <c r="BB86" i="17" s="1"/>
  <c r="BR86" i="17" a="1"/>
  <c r="BR86" i="17" s="1"/>
  <c r="Z86" i="17" s="1"/>
  <c r="BV86" i="17" a="1"/>
  <c r="BV86" i="17" s="1"/>
  <c r="BA86" i="17" a="1"/>
  <c r="BA86" i="17" s="1"/>
  <c r="BQ86" i="17" a="1"/>
  <c r="BQ86" i="17" s="1"/>
  <c r="BW86" i="17" a="1"/>
  <c r="BW86" i="17" s="1"/>
  <c r="BX86" i="17" a="1"/>
  <c r="BX86" i="17" s="1"/>
  <c r="AB86" i="17" s="1"/>
  <c r="CF110" i="20"/>
  <c r="CF109" i="20" a="1"/>
  <c r="CF109" i="20" s="1"/>
  <c r="CF111" i="20" a="1"/>
  <c r="CF111" i="20" s="1"/>
  <c r="CG90" i="20"/>
  <c r="BD134" i="13" s="1"/>
  <c r="CG108" i="20"/>
  <c r="BY86" i="17" a="1"/>
  <c r="BY86" i="17" s="1"/>
  <c r="BW72" i="16"/>
  <c r="CG107" i="20"/>
  <c r="BU42" i="17"/>
  <c r="CG76" i="20"/>
  <c r="BD122" i="13" s="1"/>
  <c r="CG77" i="20"/>
  <c r="BD123" i="13" s="1"/>
  <c r="CG91" i="20"/>
  <c r="BD135" i="13" s="1"/>
  <c r="CD89" i="20"/>
  <c r="CC114" i="20"/>
  <c r="CI52" i="20"/>
  <c r="CD75" i="20"/>
  <c r="CF96" i="20"/>
  <c r="CF60" i="20"/>
  <c r="BY182" i="17"/>
  <c r="BW44" i="22"/>
  <c r="BW74" i="22"/>
  <c r="BW37" i="22"/>
  <c r="BW36" i="22"/>
  <c r="BW48" i="22"/>
  <c r="BW54" i="22"/>
  <c r="BW58" i="22"/>
  <c r="BW65" i="22"/>
  <c r="BW73" i="22"/>
  <c r="BW39" i="22"/>
  <c r="BW46" i="22"/>
  <c r="BW35" i="22"/>
  <c r="BW47" i="22"/>
  <c r="BW49" i="22"/>
  <c r="BW56" i="22"/>
  <c r="BW61" i="22"/>
  <c r="BW60" i="22"/>
  <c r="BW66" i="22"/>
  <c r="BW75" i="22"/>
  <c r="BW40" i="22"/>
  <c r="BW41" i="22"/>
  <c r="BW52" i="22"/>
  <c r="BW62" i="22"/>
  <c r="BW38" i="22"/>
  <c r="BW76" i="22"/>
  <c r="BW68" i="22"/>
  <c r="BW64" i="22"/>
  <c r="BW59" i="22"/>
  <c r="BW55" i="22"/>
  <c r="BW50" i="22"/>
  <c r="BW72" i="22"/>
  <c r="BW79" i="22"/>
  <c r="BW42" i="22"/>
  <c r="BW71" i="22"/>
  <c r="BW43" i="22"/>
  <c r="BW45" i="22"/>
  <c r="BW53" i="22"/>
  <c r="BW63" i="22"/>
  <c r="BW77" i="22"/>
  <c r="BW67" i="22"/>
  <c r="BW57" i="22"/>
  <c r="BW51" i="22"/>
  <c r="BW96" i="22"/>
  <c r="BW111" i="22"/>
  <c r="BW103" i="22"/>
  <c r="BW120" i="22"/>
  <c r="BW102" i="22"/>
  <c r="BW110" i="22"/>
  <c r="BW89" i="22"/>
  <c r="BW117" i="22"/>
  <c r="BW86" i="22"/>
  <c r="BW95" i="22"/>
  <c r="BW88" i="22"/>
  <c r="BW100" i="22"/>
  <c r="BW105" i="22"/>
  <c r="BW109" i="22"/>
  <c r="BW115" i="22"/>
  <c r="BW112" i="22"/>
  <c r="BW107" i="22"/>
  <c r="BW104" i="22"/>
  <c r="BW92" i="22"/>
  <c r="BW91" i="22"/>
  <c r="BW114" i="22"/>
  <c r="BW118" i="22"/>
  <c r="BW93" i="22"/>
  <c r="BW99" i="22"/>
  <c r="BW119" i="22"/>
  <c r="BW87" i="22"/>
  <c r="BW98" i="22"/>
  <c r="BW101" i="22"/>
  <c r="BW94" i="22"/>
  <c r="BW97" i="22"/>
  <c r="BW90" i="22"/>
  <c r="BW116" i="22"/>
  <c r="BW113" i="22"/>
  <c r="BW108" i="22"/>
  <c r="BW106" i="22"/>
  <c r="BY5" i="22"/>
  <c r="BX3" i="22"/>
  <c r="BX7" i="22"/>
  <c r="BX8" i="22"/>
  <c r="BX6" i="22"/>
  <c r="BX4" i="22"/>
  <c r="BW78" i="22"/>
  <c r="BV120" i="16"/>
  <c r="BW120" i="16"/>
  <c r="BW80" i="22"/>
  <c r="BV80" i="22"/>
  <c r="BU80" i="22"/>
  <c r="BT80" i="22"/>
  <c r="BS80" i="22"/>
  <c r="BR80" i="22"/>
  <c r="BQ80" i="22"/>
  <c r="BP80" i="22"/>
  <c r="BO80" i="22"/>
  <c r="BN80" i="22"/>
  <c r="BM80" i="22"/>
  <c r="BL80" i="22"/>
  <c r="BK80" i="22"/>
  <c r="BJ80" i="22"/>
  <c r="BI80" i="22"/>
  <c r="BH80" i="22"/>
  <c r="BG80" i="22"/>
  <c r="BF80" i="22"/>
  <c r="BE80" i="22"/>
  <c r="BD80" i="22"/>
  <c r="BC80" i="22"/>
  <c r="BB80" i="22"/>
  <c r="BA80" i="22"/>
  <c r="AZ80" i="22"/>
  <c r="AY80" i="22"/>
  <c r="AX80" i="22"/>
  <c r="AW80" i="22"/>
  <c r="AV80" i="22"/>
  <c r="AU80" i="22"/>
  <c r="AT80" i="22"/>
  <c r="AS80" i="22"/>
  <c r="AR80" i="22"/>
  <c r="AQ80" i="22"/>
  <c r="AP80" i="22"/>
  <c r="AO80" i="22"/>
  <c r="AN80" i="22"/>
  <c r="AM80" i="22"/>
  <c r="AL80" i="22"/>
  <c r="AK80" i="22"/>
  <c r="AJ80" i="22"/>
  <c r="AI80" i="22"/>
  <c r="AH80" i="22"/>
  <c r="D81" i="22"/>
  <c r="E81" i="22" s="1" a="1"/>
  <c r="E81" i="22" s="1"/>
  <c r="AG80" i="22"/>
  <c r="AF80" i="22"/>
  <c r="AE80" i="22"/>
  <c r="BW131" i="22"/>
  <c r="BV131" i="22"/>
  <c r="BU131" i="22"/>
  <c r="BT131" i="22"/>
  <c r="BS131" i="22"/>
  <c r="BR131" i="22"/>
  <c r="BQ131" i="22"/>
  <c r="BP131" i="22"/>
  <c r="BO131" i="22"/>
  <c r="BN131" i="22"/>
  <c r="BM131" i="22"/>
  <c r="BL131" i="22"/>
  <c r="BK131" i="22"/>
  <c r="BJ131" i="22"/>
  <c r="BI131" i="22"/>
  <c r="BH131" i="22"/>
  <c r="BG131" i="22"/>
  <c r="BF131" i="22"/>
  <c r="BE131" i="22"/>
  <c r="BD131" i="22"/>
  <c r="BC131" i="22"/>
  <c r="BB131" i="22"/>
  <c r="BA131" i="22"/>
  <c r="AZ131" i="22"/>
  <c r="AY131" i="22"/>
  <c r="AX131" i="22"/>
  <c r="AW131" i="22"/>
  <c r="AV131" i="22"/>
  <c r="AU131" i="22"/>
  <c r="AT131" i="22"/>
  <c r="AS131" i="22"/>
  <c r="AR131" i="22"/>
  <c r="AQ131" i="22"/>
  <c r="AP131" i="22"/>
  <c r="AO131" i="22"/>
  <c r="AN131" i="22"/>
  <c r="AM131" i="22"/>
  <c r="AL131" i="22"/>
  <c r="AK131" i="22"/>
  <c r="AJ131" i="22"/>
  <c r="AI131" i="22"/>
  <c r="AH131" i="22"/>
  <c r="D132" i="22"/>
  <c r="AG131" i="22"/>
  <c r="AF131" i="22"/>
  <c r="AE131" i="22"/>
  <c r="BC122" i="16"/>
  <c r="BB122" i="16"/>
  <c r="AZ122" i="16"/>
  <c r="AS122" i="16"/>
  <c r="AR122" i="16"/>
  <c r="AQ122" i="16"/>
  <c r="AP122" i="16"/>
  <c r="AO122" i="16"/>
  <c r="AN122" i="16"/>
  <c r="AM122" i="16"/>
  <c r="AL122" i="16"/>
  <c r="AK122" i="16"/>
  <c r="AJ122" i="16"/>
  <c r="AI122" i="16"/>
  <c r="AH122" i="16"/>
  <c r="AG122" i="16"/>
  <c r="AF122" i="16"/>
  <c r="AV122" i="16"/>
  <c r="AW122" i="16"/>
  <c r="AX122" i="16"/>
  <c r="AY122" i="16"/>
  <c r="AT122" i="16"/>
  <c r="BA122" i="16"/>
  <c r="AU122" i="16"/>
  <c r="CJ54" i="20"/>
  <c r="CG64" i="20"/>
  <c r="BD112" i="13" s="1"/>
  <c r="CG63" i="20"/>
  <c r="BD111" i="13" s="1"/>
  <c r="CG62" i="20"/>
  <c r="CG65" i="20"/>
  <c r="BD113" i="13" s="1"/>
  <c r="CG99" i="20"/>
  <c r="BD142" i="13" s="1"/>
  <c r="CG100" i="20"/>
  <c r="BD143" i="13" s="1"/>
  <c r="CG101" i="20"/>
  <c r="BD144" i="13" s="1"/>
  <c r="CH102" i="20"/>
  <c r="BE145" i="13" s="1"/>
  <c r="CH88" i="20"/>
  <c r="BE133" i="13" s="1"/>
  <c r="CH95" i="20"/>
  <c r="BE139" i="13" s="1"/>
  <c r="CH81" i="20"/>
  <c r="BE127" i="13" s="1"/>
  <c r="CJ57" i="20"/>
  <c r="CJ97" i="20" s="1"/>
  <c r="BG140" i="13" s="1"/>
  <c r="CJ56" i="20"/>
  <c r="CJ55" i="20"/>
  <c r="CE106" i="20"/>
  <c r="CE68" i="20"/>
  <c r="CG61" i="20"/>
  <c r="BD109" i="13" s="1"/>
  <c r="CG69" i="20"/>
  <c r="CG10" i="20"/>
  <c r="CG70" i="20"/>
  <c r="BD117" i="13" s="1"/>
  <c r="CH25" i="20"/>
  <c r="CH18" i="20"/>
  <c r="CH17" i="20"/>
  <c r="CH14" i="20"/>
  <c r="CH74" i="20"/>
  <c r="BE121" i="13" s="1"/>
  <c r="CH35" i="20"/>
  <c r="CH21" i="20"/>
  <c r="CH13" i="20"/>
  <c r="CH19" i="20"/>
  <c r="CH26" i="20"/>
  <c r="CH15" i="20"/>
  <c r="CH32" i="20"/>
  <c r="CH34" i="20"/>
  <c r="CH20" i="20"/>
  <c r="CH11" i="20"/>
  <c r="CH24" i="20"/>
  <c r="CH28" i="20"/>
  <c r="CH22" i="20"/>
  <c r="CH16" i="20"/>
  <c r="CH33" i="20"/>
  <c r="CH29" i="20"/>
  <c r="CH31" i="20"/>
  <c r="CH27" i="20"/>
  <c r="CH23" i="20"/>
  <c r="CH12" i="20"/>
  <c r="CH30" i="20"/>
  <c r="CJ5" i="20"/>
  <c r="CI4" i="20"/>
  <c r="CI6" i="20"/>
  <c r="CI7" i="20"/>
  <c r="CI8" i="20"/>
  <c r="CI112" i="20" s="1"/>
  <c r="CI3" i="20"/>
  <c r="CF115" i="20"/>
  <c r="CF72" i="20"/>
  <c r="CF71" i="20"/>
  <c r="CF73" i="20"/>
  <c r="BW122" i="16"/>
  <c r="BV122" i="16"/>
  <c r="BU122" i="16"/>
  <c r="BT122" i="16"/>
  <c r="BS122" i="16"/>
  <c r="BR122" i="16"/>
  <c r="BQ122" i="16"/>
  <c r="BP122" i="16"/>
  <c r="BO122" i="16"/>
  <c r="BN122" i="16"/>
  <c r="BM122" i="16"/>
  <c r="BL122" i="16"/>
  <c r="BK122" i="16"/>
  <c r="BJ122" i="16"/>
  <c r="BI122" i="16"/>
  <c r="BH122" i="16"/>
  <c r="BG122" i="16"/>
  <c r="BF122" i="16"/>
  <c r="BE122" i="16"/>
  <c r="BD122" i="16"/>
  <c r="BV70" i="15"/>
  <c r="BW70" i="15"/>
  <c r="CK53" i="20"/>
  <c r="BX182" i="17"/>
  <c r="BW182" i="17"/>
  <c r="BV182" i="17"/>
  <c r="BU182" i="17"/>
  <c r="BT182" i="17"/>
  <c r="BS182" i="17"/>
  <c r="BR182" i="17"/>
  <c r="BQ182" i="17"/>
  <c r="BP182" i="17"/>
  <c r="BO182" i="17"/>
  <c r="BN182" i="17"/>
  <c r="BM182" i="17"/>
  <c r="BL182" i="17"/>
  <c r="BK182" i="17"/>
  <c r="BJ182" i="17"/>
  <c r="BI182" i="17"/>
  <c r="BH182" i="17"/>
  <c r="BG182" i="17"/>
  <c r="BF182" i="17"/>
  <c r="BE182" i="17"/>
  <c r="BD182" i="17"/>
  <c r="BC182" i="17"/>
  <c r="BB182" i="17"/>
  <c r="BA182" i="17"/>
  <c r="AZ182" i="17"/>
  <c r="AY182" i="17"/>
  <c r="AX182" i="17"/>
  <c r="AW182" i="17"/>
  <c r="AV182" i="17"/>
  <c r="AU182" i="17"/>
  <c r="AT182" i="17"/>
  <c r="AS182" i="17"/>
  <c r="AG182" i="17"/>
  <c r="AR182" i="17"/>
  <c r="AQ182" i="17"/>
  <c r="AP182" i="17"/>
  <c r="AO182" i="17"/>
  <c r="AN182" i="17"/>
  <c r="AM182" i="17"/>
  <c r="AL182" i="17"/>
  <c r="AK182" i="17"/>
  <c r="AJ182" i="17"/>
  <c r="AI182" i="17"/>
  <c r="AH182" i="17"/>
  <c r="AF182" i="17"/>
  <c r="D183" i="17"/>
  <c r="D92" i="17"/>
  <c r="BZ80" i="17" a="1"/>
  <c r="BZ80" i="17" s="1"/>
  <c r="BZ81" i="17" a="1"/>
  <c r="BZ81" i="17" s="1"/>
  <c r="BZ82" i="17" a="1"/>
  <c r="BZ82" i="17" s="1"/>
  <c r="BZ83" i="17" a="1"/>
  <c r="BZ83" i="17" s="1"/>
  <c r="BZ84" i="17" a="1"/>
  <c r="BZ84" i="17" s="1"/>
  <c r="BZ85" i="17" a="1"/>
  <c r="BZ85" i="17" s="1"/>
  <c r="BZ86" i="17" a="1"/>
  <c r="BZ86" i="17" s="1"/>
  <c r="CA6" i="17"/>
  <c r="CA8" i="17"/>
  <c r="CA7" i="17"/>
  <c r="CA3" i="17"/>
  <c r="CA4" i="17"/>
  <c r="BZ79" i="17" a="1"/>
  <c r="BZ79" i="17" s="1"/>
  <c r="BZ170" i="17"/>
  <c r="BZ78" i="17" a="1"/>
  <c r="BZ78" i="17" s="1"/>
  <c r="BZ77" i="17" a="1"/>
  <c r="BZ77" i="17" s="1"/>
  <c r="BZ169" i="17"/>
  <c r="BZ168" i="17"/>
  <c r="BZ158" i="17"/>
  <c r="BZ164" i="17"/>
  <c r="BZ67" i="17" a="1"/>
  <c r="BZ67" i="17" s="1"/>
  <c r="BZ159" i="17"/>
  <c r="BZ68" i="17" a="1"/>
  <c r="BZ68" i="17" s="1"/>
  <c r="BZ70" i="17" a="1"/>
  <c r="BZ70" i="17" s="1"/>
  <c r="BZ162" i="17"/>
  <c r="BZ163" i="17"/>
  <c r="BZ72" i="17" a="1"/>
  <c r="BZ72" i="17" s="1"/>
  <c r="BZ73" i="17" a="1"/>
  <c r="BZ73" i="17" s="1"/>
  <c r="BZ165" i="17"/>
  <c r="BZ74" i="17" a="1"/>
  <c r="BZ74" i="17" s="1"/>
  <c r="BZ166" i="17"/>
  <c r="BZ76" i="17" a="1"/>
  <c r="BZ76" i="17" s="1"/>
  <c r="BZ75" i="17" a="1"/>
  <c r="BZ75" i="17" s="1"/>
  <c r="BZ136" i="17"/>
  <c r="BZ137" i="17"/>
  <c r="BZ45" i="17" a="1"/>
  <c r="BZ45" i="17" s="1"/>
  <c r="BZ138" i="17"/>
  <c r="BZ46" i="17" a="1"/>
  <c r="BZ46" i="17" s="1"/>
  <c r="BZ47" i="17" a="1"/>
  <c r="BZ47" i="17" s="1"/>
  <c r="BZ139" i="17"/>
  <c r="BZ48" i="17" a="1"/>
  <c r="BZ48" i="17" s="1"/>
  <c r="BZ140" i="17"/>
  <c r="BZ141" i="17"/>
  <c r="BZ49" i="17" a="1"/>
  <c r="BZ49" i="17" s="1"/>
  <c r="BZ50" i="17" a="1"/>
  <c r="BZ50" i="17" s="1"/>
  <c r="BZ142" i="17"/>
  <c r="BZ143" i="17"/>
  <c r="BZ51" i="17" a="1"/>
  <c r="BZ51" i="17" s="1"/>
  <c r="BZ52" i="17" a="1"/>
  <c r="BZ52" i="17" s="1"/>
  <c r="BZ144" i="17"/>
  <c r="BZ53" i="17" a="1"/>
  <c r="BZ53" i="17" s="1"/>
  <c r="BZ145" i="17"/>
  <c r="BZ146" i="17"/>
  <c r="BZ54" i="17" a="1"/>
  <c r="BZ54" i="17" s="1"/>
  <c r="BZ147" i="17"/>
  <c r="BZ55" i="17" a="1"/>
  <c r="BZ55" i="17" s="1"/>
  <c r="BZ56" i="17" a="1"/>
  <c r="BZ56" i="17" s="1"/>
  <c r="BZ148" i="17"/>
  <c r="BZ149" i="17"/>
  <c r="BZ57" i="17" a="1"/>
  <c r="BZ57" i="17" s="1"/>
  <c r="BZ58" i="17" a="1"/>
  <c r="BZ58" i="17" s="1"/>
  <c r="BZ150" i="17"/>
  <c r="BZ59" i="17" a="1"/>
  <c r="BZ59" i="17" s="1"/>
  <c r="BZ151" i="17"/>
  <c r="BZ152" i="17"/>
  <c r="BZ60" i="17" a="1"/>
  <c r="BZ60" i="17" s="1"/>
  <c r="BZ61" i="17" a="1"/>
  <c r="BZ61" i="17" s="1"/>
  <c r="BZ153" i="17"/>
  <c r="BZ62" i="17" a="1"/>
  <c r="BZ62" i="17" s="1"/>
  <c r="BZ154" i="17"/>
  <c r="BZ63" i="17" a="1"/>
  <c r="BZ63" i="17" s="1"/>
  <c r="BZ155" i="17"/>
  <c r="BZ64" i="17" a="1"/>
  <c r="BZ64" i="17" s="1"/>
  <c r="BZ156" i="17"/>
  <c r="BZ65" i="17" a="1"/>
  <c r="BZ65" i="17" s="1"/>
  <c r="BZ157" i="17"/>
  <c r="BZ66" i="17" a="1"/>
  <c r="BZ66" i="17" s="1"/>
  <c r="BZ160" i="17"/>
  <c r="BZ69" i="17" a="1"/>
  <c r="BZ69" i="17" s="1"/>
  <c r="BZ161" i="17"/>
  <c r="BZ71" i="17" a="1"/>
  <c r="BZ71" i="17" s="1"/>
  <c r="BZ167" i="17"/>
  <c r="AB57" i="17"/>
  <c r="AB52" i="17"/>
  <c r="AB53" i="17"/>
  <c r="AB50" i="17"/>
  <c r="AB56" i="17"/>
  <c r="AB47" i="17"/>
  <c r="AB55" i="17"/>
  <c r="AB51" i="17"/>
  <c r="AB46" i="17"/>
  <c r="AB45" i="17"/>
  <c r="AB48" i="17"/>
  <c r="AB49" i="17"/>
  <c r="AB54" i="17"/>
  <c r="AA48" i="17"/>
  <c r="AA51" i="17"/>
  <c r="AA55" i="17"/>
  <c r="AA54" i="17"/>
  <c r="AA52" i="17"/>
  <c r="AA56" i="17"/>
  <c r="AA46" i="17"/>
  <c r="AA49" i="17"/>
  <c r="AA47" i="17"/>
  <c r="AA50" i="17"/>
  <c r="AA53" i="17"/>
  <c r="AA45" i="17"/>
  <c r="Y55" i="17"/>
  <c r="Z47" i="17"/>
  <c r="Z50" i="17"/>
  <c r="Z48" i="17"/>
  <c r="Z51" i="17"/>
  <c r="Z52" i="17"/>
  <c r="Z54" i="17"/>
  <c r="J55" i="17"/>
  <c r="Z46" i="17"/>
  <c r="Z49" i="17"/>
  <c r="Y56" i="17"/>
  <c r="Z45" i="17"/>
  <c r="Z55" i="17"/>
  <c r="Z53" i="17"/>
  <c r="J56" i="17"/>
  <c r="Z42" i="17"/>
  <c r="Y49" i="17"/>
  <c r="Y46" i="17"/>
  <c r="Y42" i="17"/>
  <c r="Y52" i="17"/>
  <c r="Y48" i="17"/>
  <c r="Y54" i="17"/>
  <c r="Y50" i="17"/>
  <c r="Y47" i="17"/>
  <c r="Y51" i="17"/>
  <c r="Y53" i="17"/>
  <c r="Y45" i="17"/>
  <c r="X53" i="17"/>
  <c r="X49" i="17"/>
  <c r="X48" i="17"/>
  <c r="X45" i="17"/>
  <c r="X42" i="17"/>
  <c r="X47" i="17"/>
  <c r="X51" i="17"/>
  <c r="X46" i="17"/>
  <c r="X50" i="17"/>
  <c r="X52" i="17"/>
  <c r="W50" i="17"/>
  <c r="W48" i="17"/>
  <c r="W52" i="17"/>
  <c r="J48" i="17"/>
  <c r="J45" i="17"/>
  <c r="J42" i="17"/>
  <c r="J46" i="17"/>
  <c r="BW122" i="15"/>
  <c r="BU122" i="15"/>
  <c r="BS122" i="15"/>
  <c r="BQ122" i="15"/>
  <c r="BO122" i="15"/>
  <c r="BM122" i="15"/>
  <c r="BK122" i="15"/>
  <c r="BH122" i="15"/>
  <c r="BF122" i="15"/>
  <c r="BD122" i="15"/>
  <c r="BB122" i="15"/>
  <c r="AZ122" i="15"/>
  <c r="AX122" i="15"/>
  <c r="AV122" i="15"/>
  <c r="AT122" i="15"/>
  <c r="AR122" i="15"/>
  <c r="AP122" i="15"/>
  <c r="AN122" i="15"/>
  <c r="AL122" i="15"/>
  <c r="BV122" i="15"/>
  <c r="BT122" i="15"/>
  <c r="BR122" i="15"/>
  <c r="BP122" i="15"/>
  <c r="BN122" i="15"/>
  <c r="BL122" i="15"/>
  <c r="BJ122" i="15"/>
  <c r="BI122" i="15"/>
  <c r="BG122" i="15"/>
  <c r="BE122" i="15"/>
  <c r="BC122" i="15"/>
  <c r="BA122" i="15"/>
  <c r="AY122" i="15"/>
  <c r="AW122" i="15"/>
  <c r="AU122" i="15"/>
  <c r="AS122" i="15"/>
  <c r="AQ122" i="15"/>
  <c r="AO122" i="15"/>
  <c r="AM122" i="15"/>
  <c r="BX11" i="16"/>
  <c r="BX15" i="16"/>
  <c r="BX14" i="16" s="1"/>
  <c r="CA16" i="16" s="1"/>
  <c r="BX19" i="16"/>
  <c r="BX18" i="16" s="1"/>
  <c r="BU72" i="16"/>
  <c r="BV72" i="16"/>
  <c r="BX120" i="16"/>
  <c r="BS72" i="16"/>
  <c r="BX107" i="16"/>
  <c r="BX111" i="16"/>
  <c r="BX113" i="16"/>
  <c r="BX115" i="16"/>
  <c r="BX117" i="16"/>
  <c r="BX108" i="16"/>
  <c r="BX109" i="16"/>
  <c r="BX119" i="16"/>
  <c r="BX118" i="16"/>
  <c r="BX58" i="16"/>
  <c r="BX55" i="16"/>
  <c r="BX54" i="16"/>
  <c r="BX85" i="16"/>
  <c r="BX83" i="16"/>
  <c r="BX82" i="16"/>
  <c r="BX47" i="16"/>
  <c r="BX79" i="16"/>
  <c r="BX44" i="16"/>
  <c r="BX39" i="16"/>
  <c r="BX37" i="16"/>
  <c r="BX34" i="16"/>
  <c r="BX78" i="16"/>
  <c r="BX94" i="16"/>
  <c r="BX60" i="16"/>
  <c r="BX61" i="16"/>
  <c r="BX95" i="16"/>
  <c r="BX59" i="16"/>
  <c r="BX89" i="16"/>
  <c r="BX88" i="16"/>
  <c r="BX51" i="16"/>
  <c r="BX49" i="16"/>
  <c r="BX81" i="16"/>
  <c r="BX46" i="16"/>
  <c r="BX28" i="16"/>
  <c r="BX32" i="16"/>
  <c r="BX35" i="16"/>
  <c r="BX93" i="16"/>
  <c r="BX92" i="16"/>
  <c r="BX91" i="16"/>
  <c r="BX57" i="16"/>
  <c r="BX56" i="16"/>
  <c r="BX90" i="16"/>
  <c r="BX87" i="16"/>
  <c r="BX53" i="16"/>
  <c r="BX86" i="16"/>
  <c r="BX52" i="16"/>
  <c r="BX84" i="16"/>
  <c r="BX50" i="16"/>
  <c r="BX48" i="16"/>
  <c r="BX80" i="16"/>
  <c r="BX45" i="16"/>
  <c r="BX36" i="16"/>
  <c r="BX42" i="16"/>
  <c r="BX33" i="16"/>
  <c r="BX29" i="16"/>
  <c r="BX40" i="16"/>
  <c r="BX41" i="16"/>
  <c r="BX31" i="16"/>
  <c r="BX38" i="16"/>
  <c r="BX43" i="16"/>
  <c r="BX30" i="16"/>
  <c r="BX62" i="16"/>
  <c r="BX96" i="16"/>
  <c r="BX63" i="16"/>
  <c r="BX97" i="16"/>
  <c r="BX98" i="16"/>
  <c r="BX64" i="16"/>
  <c r="BX99" i="16"/>
  <c r="BX65" i="16"/>
  <c r="BX66" i="16"/>
  <c r="BX100" i="16"/>
  <c r="BX67" i="16"/>
  <c r="BX101" i="16"/>
  <c r="BX68" i="16"/>
  <c r="BX102" i="16"/>
  <c r="BX103" i="16"/>
  <c r="BX69" i="16"/>
  <c r="BX104" i="16"/>
  <c r="BX105" i="16"/>
  <c r="BX106" i="16"/>
  <c r="BX110" i="16"/>
  <c r="BX112" i="16"/>
  <c r="BX114" i="16"/>
  <c r="BX116" i="16"/>
  <c r="BY6" i="16"/>
  <c r="BY8" i="16"/>
  <c r="BY4" i="16"/>
  <c r="BY7" i="16"/>
  <c r="BY3" i="16"/>
  <c r="BZ5" i="16"/>
  <c r="E121" i="16" a="1"/>
  <c r="E121" i="16" s="1"/>
  <c r="BV120" i="15"/>
  <c r="BW120" i="15"/>
  <c r="AK122" i="15"/>
  <c r="AJ122" i="15"/>
  <c r="AI122" i="15"/>
  <c r="AH122" i="15"/>
  <c r="AG122" i="15"/>
  <c r="AF122" i="15"/>
  <c r="AS72" i="15"/>
  <c r="BH72" i="15"/>
  <c r="AR72" i="15"/>
  <c r="AO72" i="15"/>
  <c r="BW72" i="15"/>
  <c r="BS91" i="14"/>
  <c r="BQ91" i="14"/>
  <c r="AZ91" i="14"/>
  <c r="BH91" i="14"/>
  <c r="AG91" i="14"/>
  <c r="BP91" i="14"/>
  <c r="BN91" i="14"/>
  <c r="AT91" i="14"/>
  <c r="BD91" i="14"/>
  <c r="BO91" i="14"/>
  <c r="BA91" i="14"/>
  <c r="BK91" i="14"/>
  <c r="AX91" i="14"/>
  <c r="BG91" i="14"/>
  <c r="BU91" i="14"/>
  <c r="BI91" i="14"/>
  <c r="BT91" i="14"/>
  <c r="BM91" i="14"/>
  <c r="BE91" i="14"/>
  <c r="AY91" i="14"/>
  <c r="BJ91" i="14"/>
  <c r="AV91" i="14"/>
  <c r="BF91" i="14"/>
  <c r="AS91" i="14"/>
  <c r="BC91" i="14"/>
  <c r="BL91" i="14"/>
  <c r="AU91" i="14"/>
  <c r="AW91" i="14"/>
  <c r="AF91" i="14"/>
  <c r="BB91" i="14"/>
  <c r="BV91" i="14"/>
  <c r="BR91" i="14"/>
  <c r="AH91" i="14"/>
  <c r="E121" i="15" a="1"/>
  <c r="E121" i="15" s="1"/>
  <c r="E71" i="15" a="1"/>
  <c r="E71" i="15" s="1"/>
  <c r="BZ16" i="15"/>
  <c r="BX120" i="15"/>
  <c r="AF72" i="15"/>
  <c r="BK72" i="15"/>
  <c r="BS72" i="15"/>
  <c r="BC72" i="15"/>
  <c r="AT72" i="15"/>
  <c r="BB72" i="15"/>
  <c r="BM72" i="15"/>
  <c r="AY72" i="15"/>
  <c r="BO72" i="15"/>
  <c r="BP72" i="15"/>
  <c r="AN72" i="15"/>
  <c r="BX70" i="15"/>
  <c r="AH72" i="15"/>
  <c r="BN72" i="15"/>
  <c r="AK72" i="15"/>
  <c r="BL72" i="15"/>
  <c r="AX72" i="15"/>
  <c r="AI72" i="15"/>
  <c r="AV72" i="15"/>
  <c r="BD72" i="15"/>
  <c r="AM72" i="15"/>
  <c r="AG72" i="15"/>
  <c r="BU72" i="15"/>
  <c r="AL72" i="15"/>
  <c r="AJ72" i="15"/>
  <c r="BQ72" i="15"/>
  <c r="BE72" i="15"/>
  <c r="BA72" i="15"/>
  <c r="AU72" i="15"/>
  <c r="AQ72" i="15"/>
  <c r="AW72" i="15"/>
  <c r="BR72" i="15"/>
  <c r="BF72" i="15"/>
  <c r="BT72" i="15"/>
  <c r="AP72" i="15"/>
  <c r="BG72" i="15"/>
  <c r="BI72" i="15"/>
  <c r="BJ72" i="15"/>
  <c r="AZ72" i="15"/>
  <c r="BV72" i="15"/>
  <c r="BX119" i="15"/>
  <c r="BX118" i="15"/>
  <c r="BX117" i="15"/>
  <c r="BX116" i="15"/>
  <c r="BX115" i="15"/>
  <c r="BX114" i="15"/>
  <c r="BX113" i="15"/>
  <c r="BX69" i="15"/>
  <c r="BX112" i="15"/>
  <c r="BX68" i="15"/>
  <c r="BX67" i="15"/>
  <c r="BX111" i="15"/>
  <c r="BX66" i="15"/>
  <c r="BX110" i="15"/>
  <c r="BX65" i="15"/>
  <c r="BX109" i="15"/>
  <c r="BX64" i="15"/>
  <c r="BX108" i="15"/>
  <c r="BX63" i="15"/>
  <c r="BX107" i="15"/>
  <c r="BX62" i="15"/>
  <c r="BX106" i="15"/>
  <c r="BX61" i="15"/>
  <c r="BX105" i="15"/>
  <c r="BX60" i="15"/>
  <c r="BX104" i="15"/>
  <c r="BX59" i="15"/>
  <c r="BX58" i="15"/>
  <c r="BX103" i="15"/>
  <c r="BX102" i="15"/>
  <c r="BX57" i="15"/>
  <c r="BX101" i="15"/>
  <c r="BX56" i="15"/>
  <c r="BX100" i="15"/>
  <c r="BX55" i="15"/>
  <c r="BX54" i="15"/>
  <c r="BX99" i="15"/>
  <c r="BX98" i="15"/>
  <c r="BX53" i="15"/>
  <c r="BX97" i="15"/>
  <c r="BX52" i="15"/>
  <c r="BX51" i="15"/>
  <c r="BX96" i="15"/>
  <c r="BX95" i="15"/>
  <c r="BX50" i="15"/>
  <c r="BX94" i="15"/>
  <c r="BX49" i="15"/>
  <c r="BX93" i="15"/>
  <c r="BX48" i="15"/>
  <c r="BX92" i="15"/>
  <c r="BX47" i="15"/>
  <c r="BX91" i="15"/>
  <c r="BX46" i="15"/>
  <c r="BX90" i="15"/>
  <c r="BX45" i="15"/>
  <c r="BX89" i="15"/>
  <c r="BX44" i="15"/>
  <c r="BX88" i="15"/>
  <c r="BX43" i="15"/>
  <c r="BX87" i="15"/>
  <c r="BX42" i="15"/>
  <c r="BX41" i="15"/>
  <c r="BX86" i="15"/>
  <c r="BX85" i="15"/>
  <c r="BX40" i="15"/>
  <c r="BX84" i="15"/>
  <c r="BX39" i="15"/>
  <c r="BX83" i="15"/>
  <c r="BX38" i="15"/>
  <c r="BX37" i="15"/>
  <c r="BX82" i="15"/>
  <c r="BX81" i="15"/>
  <c r="BX36" i="15"/>
  <c r="BX80" i="15"/>
  <c r="BX35" i="15"/>
  <c r="BX79" i="15"/>
  <c r="BX34" i="15"/>
  <c r="BX15" i="15" a="1"/>
  <c r="BX15" i="15" s="1"/>
  <c r="BX14" i="15" s="1"/>
  <c r="BX29" i="15"/>
  <c r="BX30" i="15"/>
  <c r="BX31" i="15"/>
  <c r="BX32" i="15"/>
  <c r="BX28" i="15"/>
  <c r="BX19" i="15" a="1"/>
  <c r="BX19" i="15" s="1"/>
  <c r="BX18" i="15" s="1"/>
  <c r="BX11" i="15" a="1"/>
  <c r="BX11" i="15" s="1"/>
  <c r="BX78" i="15"/>
  <c r="BX33" i="15"/>
  <c r="BY8" i="15"/>
  <c r="BY7" i="15"/>
  <c r="BY4" i="15"/>
  <c r="BY3" i="15"/>
  <c r="BY6" i="15"/>
  <c r="BZ5" i="15"/>
  <c r="BX49" i="14"/>
  <c r="BX50" i="14"/>
  <c r="BX53" i="14"/>
  <c r="BX55" i="14"/>
  <c r="BX57" i="14"/>
  <c r="BX60" i="14"/>
  <c r="BX63" i="14"/>
  <c r="BX65" i="14"/>
  <c r="BX67" i="14"/>
  <c r="BX75" i="14"/>
  <c r="BX47" i="14"/>
  <c r="BX52" i="14"/>
  <c r="BX54" i="14"/>
  <c r="BX59" i="14"/>
  <c r="BX61" i="14"/>
  <c r="BX64" i="14"/>
  <c r="BX58" i="14"/>
  <c r="BX68" i="14"/>
  <c r="BX69" i="14"/>
  <c r="BX72" i="14"/>
  <c r="BX73" i="14"/>
  <c r="BX76" i="14"/>
  <c r="BX77" i="14"/>
  <c r="BX78" i="14"/>
  <c r="BX56" i="14"/>
  <c r="BX66" i="14"/>
  <c r="BX70" i="14"/>
  <c r="BX74" i="14"/>
  <c r="BX48" i="14"/>
  <c r="BX51" i="14"/>
  <c r="BX62" i="14"/>
  <c r="BX71" i="14"/>
  <c r="BX79" i="14"/>
  <c r="BZ5" i="14"/>
  <c r="BY7" i="14"/>
  <c r="BY3" i="14"/>
  <c r="BY8" i="14"/>
  <c r="BY6" i="14"/>
  <c r="BY4" i="14"/>
  <c r="AP91" i="14"/>
  <c r="AN91" i="14"/>
  <c r="AI91" i="14"/>
  <c r="AK91" i="14"/>
  <c r="BW91" i="14"/>
  <c r="AR91" i="14"/>
  <c r="AO91" i="14"/>
  <c r="AJ91" i="14"/>
  <c r="AM91" i="14"/>
  <c r="AQ91" i="14"/>
  <c r="AL91" i="14"/>
  <c r="BB25" i="16"/>
  <c r="BC12" i="16"/>
  <c r="BB22" i="16"/>
  <c r="BB27" i="14" s="1"/>
  <c r="D124" i="16"/>
  <c r="BB22" i="15"/>
  <c r="BB25" i="14" s="1"/>
  <c r="BB25" i="15"/>
  <c r="BC12" i="15"/>
  <c r="D124" i="15"/>
  <c r="BW7" i="9"/>
  <c r="BW8" i="9"/>
  <c r="BW3" i="9"/>
  <c r="BX5" i="9"/>
  <c r="BW6" i="9"/>
  <c r="BW4" i="9"/>
  <c r="BW5" i="11"/>
  <c r="BV6" i="11"/>
  <c r="BV3" i="11"/>
  <c r="BV8" i="11"/>
  <c r="BV7" i="11"/>
  <c r="BV4" i="11"/>
  <c r="CI119" i="12" a="1"/>
  <c r="CI119" i="12" s="1"/>
  <c r="CI117" i="12" a="1"/>
  <c r="CI117" i="12" s="1"/>
  <c r="CI116" i="12" a="1"/>
  <c r="CI116" i="12" s="1"/>
  <c r="CI115" i="12" a="1"/>
  <c r="CI115" i="12" s="1"/>
  <c r="CI114" i="12" a="1"/>
  <c r="CI114" i="12" s="1"/>
  <c r="CI113" i="12" a="1"/>
  <c r="CI113" i="12" s="1"/>
  <c r="CI112" i="12" a="1"/>
  <c r="CI112" i="12" s="1"/>
  <c r="CI111" i="12" a="1"/>
  <c r="CI111" i="12" s="1"/>
  <c r="CI109" i="12" a="1"/>
  <c r="CI109" i="12" s="1"/>
  <c r="CI4" i="12"/>
  <c r="CI3" i="12"/>
  <c r="CI7" i="12"/>
  <c r="CI8" i="12"/>
  <c r="CJ5" i="12"/>
  <c r="CI6" i="12"/>
  <c r="BF3" i="13"/>
  <c r="BF7" i="13"/>
  <c r="BG5" i="13"/>
  <c r="BF4" i="13"/>
  <c r="BF8" i="13"/>
  <c r="BF6" i="13"/>
  <c r="BW3" i="10"/>
  <c r="BX5" i="10"/>
  <c r="BW4" i="10"/>
  <c r="BW8" i="10"/>
  <c r="BW7" i="10"/>
  <c r="BW6" i="10"/>
  <c r="CE48" i="8"/>
  <c r="CE51" i="8"/>
  <c r="CF49" i="8"/>
  <c r="CE50" i="8"/>
  <c r="CE52" i="8"/>
  <c r="CF7" i="8"/>
  <c r="CF15" i="8" s="1" a="1"/>
  <c r="CF15" i="8" s="1"/>
  <c r="CF73" i="8"/>
  <c r="CF47" i="8"/>
  <c r="CG8" i="8"/>
  <c r="CG94" i="8" s="1"/>
  <c r="CF6" i="8"/>
  <c r="CF11" i="8"/>
  <c r="CF10" i="8"/>
  <c r="CF9" i="8"/>
  <c r="CE74" i="8"/>
  <c r="CE78" i="8"/>
  <c r="CE77" i="8"/>
  <c r="CE76" i="8"/>
  <c r="CF75" i="8"/>
  <c r="AH87" i="17" l="1" a="1"/>
  <c r="AH87" i="17" s="1"/>
  <c r="N87" i="17" s="1"/>
  <c r="BV87" i="17" a="1"/>
  <c r="BV87" i="17" s="1"/>
  <c r="BM87" i="17" a="1"/>
  <c r="BM87" i="17" s="1"/>
  <c r="AO87" i="17" a="1"/>
  <c r="AO87" i="17" s="1"/>
  <c r="BR87" i="17" a="1"/>
  <c r="BR87" i="17" s="1"/>
  <c r="Z87" i="17" s="1"/>
  <c r="AZ87" i="17" a="1"/>
  <c r="AZ87" i="17" s="1"/>
  <c r="T87" i="17" s="1"/>
  <c r="BV42" i="17"/>
  <c r="AI87" i="17" a="1"/>
  <c r="AI87" i="17" s="1"/>
  <c r="AW87" i="17" a="1"/>
  <c r="AW87" i="17" s="1"/>
  <c r="S87" i="17" s="1"/>
  <c r="BN87" i="17" a="1"/>
  <c r="BN87" i="17" s="1"/>
  <c r="AS87" i="17" a="1"/>
  <c r="AS87" i="17" s="1"/>
  <c r="BJ87" i="17" a="1"/>
  <c r="BJ87" i="17" s="1"/>
  <c r="BO87" i="17" a="1"/>
  <c r="BO87" i="17" s="1"/>
  <c r="Y87" i="17" s="1"/>
  <c r="BE87" i="17" a="1"/>
  <c r="BE87" i="17" s="1"/>
  <c r="BA87" i="17" a="1"/>
  <c r="BA87" i="17" s="1"/>
  <c r="BL87" i="17" a="1"/>
  <c r="BL87" i="17" s="1"/>
  <c r="X87" i="17" s="1"/>
  <c r="BC120" i="13"/>
  <c r="BF87" i="17" a="1"/>
  <c r="BF87" i="17" s="1"/>
  <c r="V87" i="17" s="1"/>
  <c r="AK87" i="17" a="1"/>
  <c r="AK87" i="17" s="1"/>
  <c r="O87" i="17" s="1"/>
  <c r="CG86" i="20"/>
  <c r="BD131" i="13" s="1"/>
  <c r="BD128" i="13"/>
  <c r="BC118" i="13"/>
  <c r="BX87" i="17" a="1"/>
  <c r="BX87" i="17" s="1"/>
  <c r="AB87" i="17" s="1"/>
  <c r="BQ87" i="17" a="1"/>
  <c r="BQ87" i="17" s="1"/>
  <c r="AL87" i="17" a="1"/>
  <c r="AL87" i="17" s="1"/>
  <c r="AG87" i="17" a="1"/>
  <c r="AG87" i="17" s="1"/>
  <c r="BZ87" i="17" a="1"/>
  <c r="BZ87" i="17" s="1"/>
  <c r="BC119" i="13"/>
  <c r="AF87" i="17" a="1"/>
  <c r="AF87" i="17" s="1"/>
  <c r="BK87" i="17" a="1"/>
  <c r="BK87" i="17" s="1"/>
  <c r="BP87" i="17" a="1"/>
  <c r="BP87" i="17" s="1"/>
  <c r="AT87" i="17" a="1"/>
  <c r="AT87" i="17" s="1"/>
  <c r="R87" i="17" s="1"/>
  <c r="BG87" i="17" a="1"/>
  <c r="BG87" i="17" s="1"/>
  <c r="AM87" i="17" a="1"/>
  <c r="AM87" i="17" s="1"/>
  <c r="BB87" i="17" a="1"/>
  <c r="BB87" i="17" s="1"/>
  <c r="BS87" i="17" a="1"/>
  <c r="BS87" i="17" s="1"/>
  <c r="AP87" i="17" a="1"/>
  <c r="AP87" i="17" s="1"/>
  <c r="BW41" i="17"/>
  <c r="E88" i="17" s="1" a="1"/>
  <c r="E88" i="17" s="1"/>
  <c r="AZ88" i="17" s="1" a="1"/>
  <c r="AZ88" i="17" s="1"/>
  <c r="T88" i="17" s="1"/>
  <c r="BD110" i="13"/>
  <c r="BD108" i="13" s="1"/>
  <c r="BD116" i="13"/>
  <c r="CF42" i="12"/>
  <c r="BD60" i="13" s="1"/>
  <c r="AU87" i="17" a="1"/>
  <c r="AU87" i="17" s="1"/>
  <c r="BH87" i="17" a="1"/>
  <c r="BH87" i="17" s="1"/>
  <c r="AN87" i="17" a="1"/>
  <c r="AN87" i="17" s="1"/>
  <c r="P87" i="17" s="1"/>
  <c r="BC87" i="17" a="1"/>
  <c r="BC87" i="17" s="1"/>
  <c r="U87" i="17" s="1"/>
  <c r="BU87" i="17" a="1"/>
  <c r="BU87" i="17" s="1"/>
  <c r="AA87" i="17" s="1"/>
  <c r="AX87" i="17" a="1"/>
  <c r="AX87" i="17" s="1"/>
  <c r="AJ87" i="17" a="1"/>
  <c r="AJ87" i="17" s="1"/>
  <c r="BT87" i="17" a="1"/>
  <c r="BT87" i="17" s="1"/>
  <c r="AQ87" i="17" a="1"/>
  <c r="AQ87" i="17" s="1"/>
  <c r="Q87" i="17" s="1"/>
  <c r="AV87" i="17" a="1"/>
  <c r="AV87" i="17" s="1"/>
  <c r="BI87" i="17" a="1"/>
  <c r="BI87" i="17" s="1"/>
  <c r="W87" i="17" s="1"/>
  <c r="AY87" i="17" a="1"/>
  <c r="AY87" i="17" s="1"/>
  <c r="BD87" i="17" a="1"/>
  <c r="BD87" i="17" s="1"/>
  <c r="BW87" i="17" a="1"/>
  <c r="BW87" i="17" s="1"/>
  <c r="AR87" i="17" a="1"/>
  <c r="AR87" i="17" s="1"/>
  <c r="CF82" i="20"/>
  <c r="BX80" i="22"/>
  <c r="BX25" i="22"/>
  <c r="CG85" i="20"/>
  <c r="CG87" i="20"/>
  <c r="BD132" i="13" s="1"/>
  <c r="CA105" i="17"/>
  <c r="CA107" i="17" s="1"/>
  <c r="CA109" i="17" s="1"/>
  <c r="CA103" i="17" s="1"/>
  <c r="BZ107" i="17"/>
  <c r="BZ109" i="17" s="1"/>
  <c r="BZ103" i="17" s="1"/>
  <c r="CJ103" i="12"/>
  <c r="BH102" i="13" s="1"/>
  <c r="BG102" i="13"/>
  <c r="AA42" i="17"/>
  <c r="CH83" i="20"/>
  <c r="CH107" i="20"/>
  <c r="CH90" i="20"/>
  <c r="BE134" i="13" s="1"/>
  <c r="CH108" i="20"/>
  <c r="Q86" i="17"/>
  <c r="H86" i="17"/>
  <c r="CG110" i="20"/>
  <c r="CG111" i="20" a="1"/>
  <c r="CG111" i="20" s="1"/>
  <c r="CG109" i="20" a="1"/>
  <c r="CG109" i="20" s="1"/>
  <c r="CH76" i="20"/>
  <c r="BE122" i="13" s="1"/>
  <c r="CH77" i="20"/>
  <c r="BE123" i="13" s="1"/>
  <c r="CH91" i="20"/>
  <c r="BE135" i="13" s="1"/>
  <c r="CD114" i="20"/>
  <c r="CG96" i="20"/>
  <c r="CJ52" i="20"/>
  <c r="BX39" i="22"/>
  <c r="BX41" i="22"/>
  <c r="BX63" i="22"/>
  <c r="BX54" i="22"/>
  <c r="BX71" i="22"/>
  <c r="BX49" i="22"/>
  <c r="BX59" i="22"/>
  <c r="BX68" i="22"/>
  <c r="BX66" i="22"/>
  <c r="BX55" i="22"/>
  <c r="BX72" i="22"/>
  <c r="BX60" i="22"/>
  <c r="BX50" i="22"/>
  <c r="BX48" i="22"/>
  <c r="BX53" i="22"/>
  <c r="BX57" i="22"/>
  <c r="BX58" i="22"/>
  <c r="BX52" i="22"/>
  <c r="BX77" i="22"/>
  <c r="BX73" i="22"/>
  <c r="BX65" i="22"/>
  <c r="BX61" i="22"/>
  <c r="BX51" i="22"/>
  <c r="BX56" i="22"/>
  <c r="BX46" i="22"/>
  <c r="BX45" i="22"/>
  <c r="BX43" i="22"/>
  <c r="BX42" i="22"/>
  <c r="BX35" i="22"/>
  <c r="BX36" i="22"/>
  <c r="BX37" i="22"/>
  <c r="BX38" i="22"/>
  <c r="BX47" i="22"/>
  <c r="BX44" i="22"/>
  <c r="BX75" i="22"/>
  <c r="BX99" i="22"/>
  <c r="BX105" i="22"/>
  <c r="BX118" i="22"/>
  <c r="BX120" i="22"/>
  <c r="BX87" i="22"/>
  <c r="BX88" i="22"/>
  <c r="BX116" i="22"/>
  <c r="BX113" i="22"/>
  <c r="BX117" i="22"/>
  <c r="BX109" i="22"/>
  <c r="BX91" i="22"/>
  <c r="BX97" i="22"/>
  <c r="BX94" i="22"/>
  <c r="BX96" i="22"/>
  <c r="BX108" i="22"/>
  <c r="BX112" i="22"/>
  <c r="BX115" i="22"/>
  <c r="BX98" i="22"/>
  <c r="BX92" i="22"/>
  <c r="BX119" i="22"/>
  <c r="BX95" i="22"/>
  <c r="BX102" i="22"/>
  <c r="BX107" i="22"/>
  <c r="BX111" i="22"/>
  <c r="BX114" i="22"/>
  <c r="BX104" i="22"/>
  <c r="BX101" i="22"/>
  <c r="BX110" i="22"/>
  <c r="BX103" i="22"/>
  <c r="BX86" i="22"/>
  <c r="BX93" i="22"/>
  <c r="BX106" i="22"/>
  <c r="BX100" i="22"/>
  <c r="BX89" i="22"/>
  <c r="BX90" i="22"/>
  <c r="BY8" i="22"/>
  <c r="BY25" i="22" s="1"/>
  <c r="BY3" i="22"/>
  <c r="BZ5" i="22"/>
  <c r="AA76" i="22" s="1"/>
  <c r="BY6" i="22"/>
  <c r="BY7" i="22"/>
  <c r="BY4" i="22"/>
  <c r="BX79" i="22"/>
  <c r="BX62" i="22"/>
  <c r="BX67" i="22"/>
  <c r="BX74" i="22"/>
  <c r="BX78" i="22"/>
  <c r="BX40" i="22"/>
  <c r="BX76" i="22"/>
  <c r="BX64" i="22"/>
  <c r="BX81" i="22"/>
  <c r="BW81" i="22"/>
  <c r="BV81" i="22"/>
  <c r="BU81" i="22"/>
  <c r="BT81" i="22"/>
  <c r="BS81" i="22"/>
  <c r="BR81" i="22"/>
  <c r="BQ81" i="22"/>
  <c r="BP81" i="22"/>
  <c r="BO81" i="22"/>
  <c r="BN81" i="22"/>
  <c r="BM81" i="22"/>
  <c r="BL81" i="22"/>
  <c r="BK81" i="22"/>
  <c r="BJ81" i="22"/>
  <c r="BI81" i="22"/>
  <c r="BH81" i="22"/>
  <c r="BG81" i="22"/>
  <c r="BF81" i="22"/>
  <c r="BE81" i="22"/>
  <c r="BD81" i="22"/>
  <c r="BC81" i="22"/>
  <c r="BB81" i="22"/>
  <c r="BA81" i="22"/>
  <c r="AZ81" i="22"/>
  <c r="AY81" i="22"/>
  <c r="AX81" i="22"/>
  <c r="AW81" i="22"/>
  <c r="AV81" i="22"/>
  <c r="AU81" i="22"/>
  <c r="AT81" i="22"/>
  <c r="AS81" i="22"/>
  <c r="AR81" i="22"/>
  <c r="AQ81" i="22"/>
  <c r="AP81" i="22"/>
  <c r="AO81" i="22"/>
  <c r="AN81" i="22"/>
  <c r="AM81" i="22"/>
  <c r="AL81" i="22"/>
  <c r="AK81" i="22"/>
  <c r="AJ81" i="22"/>
  <c r="AI81" i="22"/>
  <c r="AH81" i="22"/>
  <c r="D82" i="22"/>
  <c r="E82" i="22" s="1" a="1"/>
  <c r="E82" i="22" s="1"/>
  <c r="AG81" i="22"/>
  <c r="AF81" i="22"/>
  <c r="AE81" i="22"/>
  <c r="BX132" i="22"/>
  <c r="BW132" i="22"/>
  <c r="BV132" i="22"/>
  <c r="BU132" i="22"/>
  <c r="BT132" i="22"/>
  <c r="BS132" i="22"/>
  <c r="BR132" i="22"/>
  <c r="BQ132" i="22"/>
  <c r="BP132" i="22"/>
  <c r="BO132" i="22"/>
  <c r="BN132" i="22"/>
  <c r="BM132" i="22"/>
  <c r="BL132" i="22"/>
  <c r="BK132" i="22"/>
  <c r="BJ132" i="22"/>
  <c r="BI132" i="22"/>
  <c r="BH132" i="22"/>
  <c r="BG132" i="22"/>
  <c r="BF132" i="22"/>
  <c r="BE132" i="22"/>
  <c r="BD132" i="22"/>
  <c r="BC132" i="22"/>
  <c r="BB132" i="22"/>
  <c r="BA132" i="22"/>
  <c r="AZ132" i="22"/>
  <c r="AY132" i="22"/>
  <c r="AX132" i="22"/>
  <c r="AW132" i="22"/>
  <c r="AV132" i="22"/>
  <c r="AU132" i="22"/>
  <c r="AT132" i="22"/>
  <c r="AS132" i="22"/>
  <c r="AR132" i="22"/>
  <c r="AQ132" i="22"/>
  <c r="AP132" i="22"/>
  <c r="AO132" i="22"/>
  <c r="AN132" i="22"/>
  <c r="AM132" i="22"/>
  <c r="AL132" i="22"/>
  <c r="AK132" i="22"/>
  <c r="AJ132" i="22"/>
  <c r="AI132" i="22"/>
  <c r="AH132" i="22"/>
  <c r="D133" i="22"/>
  <c r="AG132" i="22"/>
  <c r="AF132" i="22"/>
  <c r="AE132" i="22"/>
  <c r="R176" i="17"/>
  <c r="AZ92" i="14"/>
  <c r="AI92" i="14"/>
  <c r="BI92" i="14"/>
  <c r="BN92" i="14"/>
  <c r="BF92" i="14"/>
  <c r="AT92" i="14"/>
  <c r="AQ92" i="14"/>
  <c r="CK54" i="20"/>
  <c r="CG60" i="20"/>
  <c r="CH65" i="20"/>
  <c r="CH64" i="20"/>
  <c r="BE112" i="13" s="1"/>
  <c r="CH63" i="20"/>
  <c r="BE111" i="13" s="1"/>
  <c r="CH62" i="20"/>
  <c r="BE110" i="13" s="1"/>
  <c r="CE80" i="20"/>
  <c r="CE79" i="20"/>
  <c r="CE78" i="20"/>
  <c r="CE93" i="20"/>
  <c r="BB137" i="13" s="1"/>
  <c r="CE94" i="20"/>
  <c r="BB138" i="13" s="1"/>
  <c r="CE92" i="20"/>
  <c r="BB136" i="13" s="1"/>
  <c r="CH100" i="20"/>
  <c r="BE143" i="13" s="1"/>
  <c r="CH101" i="20"/>
  <c r="BE144" i="13" s="1"/>
  <c r="CH99" i="20"/>
  <c r="BE142" i="13" s="1"/>
  <c r="CF78" i="20"/>
  <c r="BC124" i="13" s="1"/>
  <c r="CF80" i="20"/>
  <c r="BC126" i="13" s="1"/>
  <c r="CF79" i="20"/>
  <c r="BC125" i="13" s="1"/>
  <c r="CF92" i="20"/>
  <c r="BC136" i="13" s="1"/>
  <c r="CF93" i="20"/>
  <c r="BC137" i="13" s="1"/>
  <c r="CF94" i="20"/>
  <c r="BC138" i="13" s="1"/>
  <c r="CI102" i="20"/>
  <c r="BF145" i="13" s="1"/>
  <c r="CI95" i="20"/>
  <c r="BF139" i="13" s="1"/>
  <c r="CI88" i="20"/>
  <c r="BF133" i="13" s="1"/>
  <c r="CI81" i="20"/>
  <c r="BF127" i="13" s="1"/>
  <c r="CK57" i="20"/>
  <c r="CK97" i="20" s="1"/>
  <c r="BH140" i="13" s="1"/>
  <c r="CK56" i="20"/>
  <c r="CK55" i="20"/>
  <c r="CF68" i="20"/>
  <c r="CF106" i="20"/>
  <c r="CG115" i="20"/>
  <c r="CG72" i="20"/>
  <c r="CG71" i="20"/>
  <c r="CG73" i="20"/>
  <c r="CH61" i="20"/>
  <c r="BE109" i="13" s="1"/>
  <c r="CH69" i="20"/>
  <c r="CH10" i="20"/>
  <c r="CH70" i="20"/>
  <c r="BE117" i="13" s="1"/>
  <c r="CJ7" i="20"/>
  <c r="CJ8" i="20"/>
  <c r="CJ112" i="20" s="1"/>
  <c r="CK5" i="20"/>
  <c r="CJ4" i="20"/>
  <c r="CJ3" i="20"/>
  <c r="CJ6" i="20"/>
  <c r="CI26" i="20"/>
  <c r="CI21" i="20"/>
  <c r="CI32" i="20"/>
  <c r="CI13" i="20"/>
  <c r="CI27" i="20"/>
  <c r="CI12" i="20"/>
  <c r="CI34" i="20"/>
  <c r="CI19" i="20"/>
  <c r="CI74" i="20"/>
  <c r="BF121" i="13" s="1"/>
  <c r="CI16" i="20"/>
  <c r="CI14" i="20"/>
  <c r="CI35" i="20"/>
  <c r="CI23" i="20"/>
  <c r="CI31" i="20"/>
  <c r="CI18" i="20"/>
  <c r="CI29" i="20"/>
  <c r="CI22" i="20"/>
  <c r="CI15" i="20"/>
  <c r="CI33" i="20"/>
  <c r="CI17" i="20"/>
  <c r="CI20" i="20"/>
  <c r="CI24" i="20"/>
  <c r="CI28" i="20"/>
  <c r="CI30" i="20"/>
  <c r="CI25" i="20"/>
  <c r="CI11" i="20"/>
  <c r="BZ183" i="17"/>
  <c r="Q182" i="17"/>
  <c r="P182" i="17"/>
  <c r="O182" i="17"/>
  <c r="S182" i="17"/>
  <c r="N181" i="17"/>
  <c r="O181" i="17"/>
  <c r="Q181" i="17"/>
  <c r="I181" i="17"/>
  <c r="AB181" i="17"/>
  <c r="Y181" i="17"/>
  <c r="X181" i="17"/>
  <c r="I180" i="17"/>
  <c r="R181" i="17"/>
  <c r="AA181" i="17"/>
  <c r="R180" i="17"/>
  <c r="H181" i="17"/>
  <c r="AG92" i="14"/>
  <c r="AY92" i="14"/>
  <c r="BT92" i="14"/>
  <c r="BO92" i="14"/>
  <c r="AO92" i="14"/>
  <c r="BU92" i="14"/>
  <c r="AF92" i="14"/>
  <c r="BB92" i="14"/>
  <c r="R182" i="17"/>
  <c r="I182" i="17"/>
  <c r="H182" i="17"/>
  <c r="N182" i="17"/>
  <c r="BY183" i="17"/>
  <c r="BX183" i="17"/>
  <c r="BW183" i="17"/>
  <c r="BV183" i="17"/>
  <c r="BU183" i="17"/>
  <c r="BT183" i="17"/>
  <c r="BS183" i="17"/>
  <c r="BR183" i="17"/>
  <c r="BQ183" i="17"/>
  <c r="BP183" i="17"/>
  <c r="BO183" i="17"/>
  <c r="BN183" i="17"/>
  <c r="BM183" i="17"/>
  <c r="BL183" i="17"/>
  <c r="BK183" i="17"/>
  <c r="BJ183" i="17"/>
  <c r="BI183" i="17"/>
  <c r="BH183" i="17"/>
  <c r="BG183" i="17"/>
  <c r="BF183" i="17"/>
  <c r="BE183" i="17"/>
  <c r="BD183" i="17"/>
  <c r="BC183" i="17"/>
  <c r="BB183" i="17"/>
  <c r="BA183" i="17"/>
  <c r="AZ183" i="17"/>
  <c r="AY183" i="17"/>
  <c r="AX183" i="17"/>
  <c r="AW183" i="17"/>
  <c r="AV183" i="17"/>
  <c r="AU183" i="17"/>
  <c r="AT183" i="17"/>
  <c r="AS183" i="17"/>
  <c r="AR183" i="17"/>
  <c r="AQ183" i="17"/>
  <c r="AP183" i="17"/>
  <c r="AL183" i="17"/>
  <c r="AJ183" i="17"/>
  <c r="AH183" i="17"/>
  <c r="AG183" i="17"/>
  <c r="AF183" i="17"/>
  <c r="AO183" i="17"/>
  <c r="AN183" i="17"/>
  <c r="AM183" i="17"/>
  <c r="AK183" i="17"/>
  <c r="AI183" i="17"/>
  <c r="AA182" i="17"/>
  <c r="X182" i="17"/>
  <c r="AB182" i="17"/>
  <c r="Y182" i="17"/>
  <c r="W182" i="17"/>
  <c r="U182" i="17"/>
  <c r="P178" i="17"/>
  <c r="W177" i="17"/>
  <c r="N171" i="17"/>
  <c r="X171" i="17"/>
  <c r="I172" i="17"/>
  <c r="U171" i="17"/>
  <c r="Q171" i="17"/>
  <c r="O172" i="17"/>
  <c r="T171" i="17"/>
  <c r="I173" i="17"/>
  <c r="W171" i="17"/>
  <c r="R173" i="17"/>
  <c r="I179" i="17"/>
  <c r="U177" i="17"/>
  <c r="J180" i="17"/>
  <c r="T173" i="17"/>
  <c r="O176" i="17"/>
  <c r="S171" i="17"/>
  <c r="H180" i="17"/>
  <c r="J178" i="17"/>
  <c r="Q174" i="17"/>
  <c r="I177" i="17"/>
  <c r="N176" i="17"/>
  <c r="U178" i="17"/>
  <c r="W172" i="17"/>
  <c r="S179" i="17"/>
  <c r="T172" i="17"/>
  <c r="P181" i="17"/>
  <c r="S174" i="17"/>
  <c r="P179" i="17"/>
  <c r="Q173" i="17"/>
  <c r="V176" i="17"/>
  <c r="P175" i="17"/>
  <c r="T182" i="17"/>
  <c r="X175" i="17"/>
  <c r="I178" i="17"/>
  <c r="H176" i="17"/>
  <c r="J179" i="17"/>
  <c r="AA178" i="17"/>
  <c r="H171" i="17"/>
  <c r="S180" i="17"/>
  <c r="V177" i="17"/>
  <c r="Y178" i="17"/>
  <c r="Q172" i="17"/>
  <c r="Y179" i="17"/>
  <c r="S172" i="17"/>
  <c r="J181" i="17"/>
  <c r="Y177" i="17"/>
  <c r="Q178" i="17"/>
  <c r="V180" i="17"/>
  <c r="X177" i="17"/>
  <c r="V171" i="17"/>
  <c r="H173" i="17"/>
  <c r="W173" i="17"/>
  <c r="T174" i="17"/>
  <c r="S173" i="17"/>
  <c r="Z175" i="17"/>
  <c r="O174" i="17"/>
  <c r="V172" i="17"/>
  <c r="O175" i="17"/>
  <c r="Z176" i="17"/>
  <c r="T175" i="17"/>
  <c r="Y175" i="17"/>
  <c r="Z179" i="17"/>
  <c r="P177" i="17"/>
  <c r="X180" i="17"/>
  <c r="U176" i="17"/>
  <c r="T176" i="17"/>
  <c r="T177" i="17"/>
  <c r="W180" i="17"/>
  <c r="W179" i="17"/>
  <c r="X174" i="17"/>
  <c r="O177" i="17"/>
  <c r="T179" i="17"/>
  <c r="Q179" i="17"/>
  <c r="J175" i="17"/>
  <c r="H178" i="17"/>
  <c r="J173" i="17"/>
  <c r="Q177" i="17"/>
  <c r="Y174" i="17"/>
  <c r="N177" i="17"/>
  <c r="O171" i="17"/>
  <c r="W181" i="17"/>
  <c r="S177" i="17"/>
  <c r="Q180" i="17"/>
  <c r="Y172" i="17"/>
  <c r="H172" i="17"/>
  <c r="V174" i="17"/>
  <c r="T181" i="17"/>
  <c r="U181" i="17"/>
  <c r="AA179" i="17"/>
  <c r="R172" i="17"/>
  <c r="R171" i="17"/>
  <c r="H179" i="17"/>
  <c r="U174" i="17"/>
  <c r="R177" i="17"/>
  <c r="Y180" i="17"/>
  <c r="N172" i="17"/>
  <c r="N173" i="17"/>
  <c r="O173" i="17"/>
  <c r="V175" i="17"/>
  <c r="Y173" i="17"/>
  <c r="Z181" i="17"/>
  <c r="U173" i="17"/>
  <c r="R174" i="17"/>
  <c r="Q176" i="17"/>
  <c r="J182" i="17"/>
  <c r="X173" i="17"/>
  <c r="H174" i="17"/>
  <c r="P174" i="17"/>
  <c r="N174" i="17"/>
  <c r="Z178" i="17"/>
  <c r="U175" i="17"/>
  <c r="T178" i="17"/>
  <c r="I176" i="17"/>
  <c r="Z177" i="17"/>
  <c r="S175" i="17"/>
  <c r="H175" i="17"/>
  <c r="Z180" i="17"/>
  <c r="Q175" i="17"/>
  <c r="V178" i="17"/>
  <c r="N175" i="17"/>
  <c r="Z182" i="17"/>
  <c r="W176" i="17"/>
  <c r="J177" i="17"/>
  <c r="Y176" i="17"/>
  <c r="P176" i="17"/>
  <c r="X172" i="17"/>
  <c r="X176" i="17"/>
  <c r="S176" i="17"/>
  <c r="R175" i="17"/>
  <c r="R178" i="17"/>
  <c r="U180" i="17"/>
  <c r="W174" i="17"/>
  <c r="N178" i="17"/>
  <c r="X179" i="17"/>
  <c r="R179" i="17"/>
  <c r="P173" i="17"/>
  <c r="X178" i="17"/>
  <c r="T180" i="17"/>
  <c r="P180" i="17"/>
  <c r="P171" i="17"/>
  <c r="N179" i="17"/>
  <c r="U179" i="17"/>
  <c r="I171" i="17"/>
  <c r="O179" i="17"/>
  <c r="O180" i="17"/>
  <c r="J172" i="17"/>
  <c r="W178" i="17"/>
  <c r="V173" i="17"/>
  <c r="S178" i="17"/>
  <c r="H177" i="17"/>
  <c r="V181" i="17"/>
  <c r="O178" i="17"/>
  <c r="U172" i="17"/>
  <c r="S181" i="17"/>
  <c r="I175" i="17"/>
  <c r="N180" i="17"/>
  <c r="P172" i="17"/>
  <c r="AA180" i="17"/>
  <c r="J174" i="17"/>
  <c r="I174" i="17"/>
  <c r="J176" i="17"/>
  <c r="V179" i="17"/>
  <c r="V182" i="17"/>
  <c r="W175" i="17"/>
  <c r="CA171" i="17"/>
  <c r="J80" i="17"/>
  <c r="J81" i="17"/>
  <c r="I81" i="17"/>
  <c r="I80" i="17"/>
  <c r="H81" i="17"/>
  <c r="Q81" i="17"/>
  <c r="Q80" i="17"/>
  <c r="H80" i="17"/>
  <c r="J82" i="17"/>
  <c r="Q82" i="17"/>
  <c r="I82" i="17"/>
  <c r="U80" i="17"/>
  <c r="U81" i="17"/>
  <c r="U83" i="17"/>
  <c r="I84" i="17"/>
  <c r="J84" i="17"/>
  <c r="I83" i="17"/>
  <c r="U82" i="17"/>
  <c r="U84" i="17"/>
  <c r="J83" i="17"/>
  <c r="I85" i="17"/>
  <c r="I86" i="17"/>
  <c r="J85" i="17"/>
  <c r="U85" i="17"/>
  <c r="J86" i="17"/>
  <c r="U86" i="17"/>
  <c r="Y86" i="17"/>
  <c r="Y80" i="17"/>
  <c r="Y82" i="17"/>
  <c r="Y83" i="17"/>
  <c r="Y85" i="17"/>
  <c r="Y81" i="17"/>
  <c r="Y84" i="17"/>
  <c r="CA80" i="17" a="1"/>
  <c r="CA80" i="17" s="1"/>
  <c r="CA81" i="17" a="1"/>
  <c r="CA81" i="17" s="1"/>
  <c r="CA82" i="17" a="1"/>
  <c r="CA82" i="17" s="1"/>
  <c r="CA83" i="17" a="1"/>
  <c r="CA83" i="17" s="1"/>
  <c r="CA84" i="17" a="1"/>
  <c r="CA84" i="17" s="1"/>
  <c r="CA85" i="17" a="1"/>
  <c r="CA85" i="17" s="1"/>
  <c r="CA86" i="17" a="1"/>
  <c r="CA86" i="17" s="1"/>
  <c r="CA87" i="17" a="1"/>
  <c r="CA87" i="17" s="1"/>
  <c r="CA79" i="17" a="1"/>
  <c r="CA79" i="17" s="1"/>
  <c r="CA170" i="17"/>
  <c r="CA78" i="17" a="1"/>
  <c r="CA78" i="17" s="1"/>
  <c r="CA137" i="17"/>
  <c r="CA45" i="17" a="1"/>
  <c r="CA45" i="17" s="1"/>
  <c r="CA46" i="17" a="1"/>
  <c r="CA46" i="17" s="1"/>
  <c r="CA139" i="17"/>
  <c r="CA140" i="17"/>
  <c r="CA49" i="17" a="1"/>
  <c r="CA49" i="17" s="1"/>
  <c r="CA51" i="17" a="1"/>
  <c r="CA51" i="17" s="1"/>
  <c r="CA52" i="17" a="1"/>
  <c r="CA52" i="17" s="1"/>
  <c r="CA144" i="17"/>
  <c r="CA145" i="17"/>
  <c r="CA54" i="17" a="1"/>
  <c r="CA54" i="17" s="1"/>
  <c r="CA147" i="17"/>
  <c r="CA55" i="17" a="1"/>
  <c r="CA55" i="17" s="1"/>
  <c r="CA149" i="17"/>
  <c r="CA57" i="17" a="1"/>
  <c r="CA57" i="17" s="1"/>
  <c r="CA59" i="17" a="1"/>
  <c r="CA59" i="17" s="1"/>
  <c r="CA152" i="17"/>
  <c r="CA61" i="17" a="1"/>
  <c r="CA61" i="17" s="1"/>
  <c r="CA154" i="17"/>
  <c r="CA155" i="17"/>
  <c r="CA66" i="17" a="1"/>
  <c r="CA66" i="17" s="1"/>
  <c r="CA158" i="17"/>
  <c r="CA160" i="17"/>
  <c r="CA161" i="17"/>
  <c r="CA162" i="17"/>
  <c r="CA163" i="17"/>
  <c r="CA72" i="17" a="1"/>
  <c r="CA72" i="17" s="1"/>
  <c r="CA164" i="17"/>
  <c r="CA73" i="17" a="1"/>
  <c r="CA73" i="17" s="1"/>
  <c r="CA165" i="17"/>
  <c r="CA74" i="17" a="1"/>
  <c r="CA74" i="17" s="1"/>
  <c r="CA166" i="17"/>
  <c r="CA75" i="17" a="1"/>
  <c r="CA75" i="17" s="1"/>
  <c r="CA167" i="17"/>
  <c r="CA77" i="17" a="1"/>
  <c r="CA77" i="17" s="1"/>
  <c r="CA169" i="17"/>
  <c r="CA136" i="17"/>
  <c r="CA138" i="17"/>
  <c r="CA47" i="17" a="1"/>
  <c r="CA47" i="17" s="1"/>
  <c r="CA48" i="17" a="1"/>
  <c r="CA48" i="17" s="1"/>
  <c r="CA141" i="17"/>
  <c r="CA142" i="17"/>
  <c r="CA50" i="17" a="1"/>
  <c r="CA50" i="17" s="1"/>
  <c r="CA143" i="17"/>
  <c r="CA53" i="17" a="1"/>
  <c r="CA53" i="17" s="1"/>
  <c r="CA146" i="17"/>
  <c r="CA148" i="17"/>
  <c r="CA56" i="17" a="1"/>
  <c r="CA56" i="17" s="1"/>
  <c r="CA58" i="17" a="1"/>
  <c r="CA58" i="17" s="1"/>
  <c r="CA150" i="17"/>
  <c r="CA151" i="17"/>
  <c r="CA60" i="17" a="1"/>
  <c r="CA60" i="17" s="1"/>
  <c r="CA153" i="17"/>
  <c r="CA62" i="17" a="1"/>
  <c r="CA62" i="17" s="1"/>
  <c r="CA63" i="17" a="1"/>
  <c r="CA63" i="17" s="1"/>
  <c r="CA64" i="17" a="1"/>
  <c r="CA64" i="17" s="1"/>
  <c r="CA156" i="17"/>
  <c r="CA65" i="17" a="1"/>
  <c r="CA65" i="17" s="1"/>
  <c r="CA157" i="17"/>
  <c r="CA67" i="17" a="1"/>
  <c r="CA67" i="17" s="1"/>
  <c r="CA159" i="17"/>
  <c r="CA68" i="17" a="1"/>
  <c r="CA68" i="17" s="1"/>
  <c r="CA69" i="17" a="1"/>
  <c r="CA69" i="17" s="1"/>
  <c r="CA70" i="17" a="1"/>
  <c r="CA70" i="17" s="1"/>
  <c r="CA71" i="17" a="1"/>
  <c r="CA71" i="17" s="1"/>
  <c r="CA168" i="17"/>
  <c r="CA76" i="17" a="1"/>
  <c r="CA76" i="17" s="1"/>
  <c r="BW123" i="16"/>
  <c r="BT123" i="16"/>
  <c r="BX123" i="16"/>
  <c r="BV123" i="16"/>
  <c r="BU123" i="16"/>
  <c r="BS123" i="16"/>
  <c r="AO123" i="15"/>
  <c r="AN123" i="15"/>
  <c r="AM123" i="15"/>
  <c r="AL123" i="15"/>
  <c r="AK123" i="15"/>
  <c r="AJ123" i="15"/>
  <c r="AI123" i="15"/>
  <c r="AH123" i="15"/>
  <c r="AG123" i="15"/>
  <c r="AF123" i="15"/>
  <c r="E122" i="16" a="1"/>
  <c r="E122" i="16" s="1"/>
  <c r="BY121" i="16"/>
  <c r="BT73" i="16"/>
  <c r="BY120" i="16"/>
  <c r="BY92" i="16"/>
  <c r="BY58" i="16"/>
  <c r="BY91" i="16"/>
  <c r="BY57" i="16"/>
  <c r="BY56" i="16"/>
  <c r="BY90" i="16"/>
  <c r="BY55" i="16"/>
  <c r="BY89" i="16"/>
  <c r="BY88" i="16"/>
  <c r="BY54" i="16"/>
  <c r="BY87" i="16"/>
  <c r="BY53" i="16"/>
  <c r="BY86" i="16"/>
  <c r="BY52" i="16"/>
  <c r="BY85" i="16"/>
  <c r="BY51" i="16"/>
  <c r="BY84" i="16"/>
  <c r="BY50" i="16"/>
  <c r="BY83" i="16"/>
  <c r="BY49" i="16"/>
  <c r="BY48" i="16"/>
  <c r="BY82" i="16"/>
  <c r="BY47" i="16"/>
  <c r="BY81" i="16"/>
  <c r="BY80" i="16"/>
  <c r="BY46" i="16"/>
  <c r="BY79" i="16"/>
  <c r="BY45" i="16"/>
  <c r="BY78" i="16"/>
  <c r="BY40" i="16"/>
  <c r="BY36" i="16"/>
  <c r="BY28" i="16"/>
  <c r="BY41" i="16"/>
  <c r="BY37" i="16"/>
  <c r="BY43" i="16"/>
  <c r="BY33" i="16"/>
  <c r="BY35" i="16"/>
  <c r="BY31" i="16"/>
  <c r="BY38" i="16"/>
  <c r="BY30" i="16"/>
  <c r="BY44" i="16"/>
  <c r="BY39" i="16"/>
  <c r="BY29" i="16"/>
  <c r="BY32" i="16"/>
  <c r="BY34" i="16"/>
  <c r="BY42" i="16"/>
  <c r="BY62" i="16"/>
  <c r="BY96" i="16"/>
  <c r="BY94" i="16"/>
  <c r="BY60" i="16"/>
  <c r="BY59" i="16"/>
  <c r="BY93" i="16"/>
  <c r="BY95" i="16"/>
  <c r="BY61" i="16"/>
  <c r="BY63" i="16"/>
  <c r="BY97" i="16"/>
  <c r="BY98" i="16"/>
  <c r="BY64" i="16"/>
  <c r="BY65" i="16"/>
  <c r="BY99" i="16"/>
  <c r="BY66" i="16"/>
  <c r="BY100" i="16"/>
  <c r="BY67" i="16"/>
  <c r="BY101" i="16"/>
  <c r="BY68" i="16"/>
  <c r="BY102" i="16"/>
  <c r="BY69" i="16"/>
  <c r="BY103" i="16"/>
  <c r="BY70" i="16"/>
  <c r="BY104" i="16"/>
  <c r="BY105" i="16"/>
  <c r="BY106" i="16"/>
  <c r="BY107" i="16"/>
  <c r="BY108" i="16"/>
  <c r="BY109" i="16"/>
  <c r="BY110" i="16"/>
  <c r="BY111" i="16"/>
  <c r="BY112" i="16"/>
  <c r="BY113" i="16"/>
  <c r="BY114" i="16"/>
  <c r="BY115" i="16"/>
  <c r="BY116" i="16"/>
  <c r="BY117" i="16"/>
  <c r="BY118" i="16"/>
  <c r="BY119" i="16"/>
  <c r="BY15" i="16"/>
  <c r="BY14" i="16" s="1"/>
  <c r="BY19" i="16"/>
  <c r="BY18" i="16" s="1"/>
  <c r="BY11" i="16"/>
  <c r="BZ4" i="16"/>
  <c r="BZ7" i="16"/>
  <c r="CA5" i="16"/>
  <c r="BZ3" i="16"/>
  <c r="BZ6" i="16"/>
  <c r="BZ8" i="16"/>
  <c r="BX121" i="16"/>
  <c r="BW121" i="16"/>
  <c r="BV73" i="16"/>
  <c r="BS73" i="16"/>
  <c r="BU73" i="16"/>
  <c r="BX73" i="16"/>
  <c r="BR123" i="16"/>
  <c r="BQ123" i="16"/>
  <c r="BP123" i="16"/>
  <c r="BO123" i="16"/>
  <c r="BN123" i="16"/>
  <c r="BM123" i="16"/>
  <c r="BL123" i="16"/>
  <c r="BK123" i="16"/>
  <c r="BJ123" i="16"/>
  <c r="BI123" i="16"/>
  <c r="BH123" i="16"/>
  <c r="BG123" i="16"/>
  <c r="BF123" i="16"/>
  <c r="BE123" i="16"/>
  <c r="BD123" i="16"/>
  <c r="BC123" i="16"/>
  <c r="BB123" i="16"/>
  <c r="BA123" i="16"/>
  <c r="AZ123" i="16"/>
  <c r="AY123" i="16"/>
  <c r="AX123" i="16"/>
  <c r="AW123" i="16"/>
  <c r="AV123" i="16"/>
  <c r="AU123" i="16"/>
  <c r="AT123" i="16"/>
  <c r="AS123" i="16"/>
  <c r="AR123" i="16"/>
  <c r="AQ123" i="16"/>
  <c r="AP123" i="16"/>
  <c r="AO123" i="16"/>
  <c r="AN123" i="16"/>
  <c r="AM123" i="16"/>
  <c r="AL123" i="16"/>
  <c r="AK123" i="16"/>
  <c r="AJ123" i="16"/>
  <c r="AI123" i="16"/>
  <c r="AH123" i="16"/>
  <c r="AG123" i="16"/>
  <c r="AF123" i="16"/>
  <c r="BW73" i="16"/>
  <c r="BB123" i="15"/>
  <c r="BA123" i="15"/>
  <c r="AZ123" i="15"/>
  <c r="AY123" i="15"/>
  <c r="AX123" i="15"/>
  <c r="AW123" i="15"/>
  <c r="AV123" i="15"/>
  <c r="AU123" i="15"/>
  <c r="AT123" i="15"/>
  <c r="AS123" i="15"/>
  <c r="AR123" i="15"/>
  <c r="AQ123" i="15"/>
  <c r="AP123" i="15"/>
  <c r="BS73" i="15"/>
  <c r="BI73" i="15"/>
  <c r="BP73" i="15"/>
  <c r="AS73" i="15"/>
  <c r="AX73" i="15"/>
  <c r="AK73" i="15"/>
  <c r="BV73" i="15"/>
  <c r="AI73" i="15"/>
  <c r="BN73" i="15"/>
  <c r="BQ73" i="15"/>
  <c r="BB73" i="15"/>
  <c r="BK73" i="15"/>
  <c r="AZ73" i="15"/>
  <c r="BA73" i="15"/>
  <c r="BE73" i="15"/>
  <c r="BT73" i="15"/>
  <c r="BG73" i="15"/>
  <c r="AF73" i="15"/>
  <c r="BX73" i="15"/>
  <c r="BL73" i="15"/>
  <c r="AG73" i="15"/>
  <c r="BF73" i="15"/>
  <c r="AN73" i="15"/>
  <c r="AO73" i="15"/>
  <c r="AU73" i="15"/>
  <c r="BJ73" i="15"/>
  <c r="AH73" i="15"/>
  <c r="BD73" i="15"/>
  <c r="AR73" i="15"/>
  <c r="AV73" i="15"/>
  <c r="BM73" i="15"/>
  <c r="BC73" i="15"/>
  <c r="BO73" i="15"/>
  <c r="BH73" i="15"/>
  <c r="BR73" i="15"/>
  <c r="AY73" i="15"/>
  <c r="BU73" i="15"/>
  <c r="AW73" i="15"/>
  <c r="AQ73" i="15"/>
  <c r="AT73" i="15"/>
  <c r="BW121" i="15"/>
  <c r="BX121" i="15"/>
  <c r="E122" i="15" a="1"/>
  <c r="E122" i="15" s="1"/>
  <c r="BW73" i="15"/>
  <c r="BY121" i="15"/>
  <c r="BY120" i="15"/>
  <c r="BY119" i="15"/>
  <c r="BY118" i="15"/>
  <c r="BY117" i="15"/>
  <c r="BY116" i="15"/>
  <c r="BY71" i="15"/>
  <c r="BY115" i="15"/>
  <c r="BY114" i="15"/>
  <c r="BY70" i="15"/>
  <c r="BY113" i="15"/>
  <c r="BY69" i="15"/>
  <c r="BY112" i="15"/>
  <c r="BY68" i="15"/>
  <c r="BY67" i="15"/>
  <c r="BY111" i="15"/>
  <c r="BY66" i="15"/>
  <c r="BY110" i="15"/>
  <c r="BY65" i="15"/>
  <c r="BY109" i="15"/>
  <c r="BY64" i="15"/>
  <c r="BY108" i="15"/>
  <c r="BY63" i="15"/>
  <c r="BY107" i="15"/>
  <c r="BY62" i="15"/>
  <c r="BY106" i="15"/>
  <c r="BY61" i="15"/>
  <c r="BY105" i="15"/>
  <c r="BY60" i="15"/>
  <c r="BY104" i="15"/>
  <c r="BY59" i="15"/>
  <c r="BY103" i="15"/>
  <c r="BY58" i="15"/>
  <c r="BY102" i="15"/>
  <c r="BY57" i="15"/>
  <c r="BY101" i="15"/>
  <c r="BY56" i="15"/>
  <c r="BY100" i="15"/>
  <c r="BY55" i="15"/>
  <c r="BY54" i="15"/>
  <c r="BY99" i="15"/>
  <c r="BY98" i="15"/>
  <c r="BY53" i="15"/>
  <c r="BY97" i="15"/>
  <c r="BY52" i="15"/>
  <c r="BY96" i="15"/>
  <c r="BY51" i="15"/>
  <c r="BY95" i="15"/>
  <c r="BY50" i="15"/>
  <c r="BY94" i="15"/>
  <c r="BY49" i="15"/>
  <c r="BY93" i="15"/>
  <c r="BY48" i="15"/>
  <c r="BY92" i="15"/>
  <c r="BY47" i="15"/>
  <c r="BY91" i="15"/>
  <c r="BY46" i="15"/>
  <c r="BY90" i="15"/>
  <c r="BY45" i="15"/>
  <c r="BY89" i="15"/>
  <c r="BY44" i="15"/>
  <c r="BY88" i="15"/>
  <c r="BY43" i="15"/>
  <c r="BY87" i="15"/>
  <c r="BY42" i="15"/>
  <c r="BY86" i="15"/>
  <c r="BY41" i="15"/>
  <c r="BY85" i="15"/>
  <c r="BY40" i="15"/>
  <c r="BY84" i="15"/>
  <c r="BY39" i="15"/>
  <c r="BY83" i="15"/>
  <c r="BY38" i="15"/>
  <c r="BY37" i="15"/>
  <c r="BY82" i="15"/>
  <c r="BY81" i="15"/>
  <c r="BY36" i="15"/>
  <c r="BY80" i="15"/>
  <c r="BY35" i="15"/>
  <c r="BY79" i="15"/>
  <c r="BY34" i="15"/>
  <c r="BY15" i="15" a="1"/>
  <c r="BY15" i="15" s="1"/>
  <c r="BY14" i="15" s="1"/>
  <c r="BY30" i="15"/>
  <c r="BY31" i="15"/>
  <c r="BY32" i="15"/>
  <c r="BY28" i="15"/>
  <c r="BY29" i="15"/>
  <c r="BY11" i="15" a="1"/>
  <c r="BY11" i="15" s="1"/>
  <c r="BY19" i="15" a="1"/>
  <c r="BY19" i="15" s="1"/>
  <c r="BY18" i="15" s="1"/>
  <c r="BY78" i="15"/>
  <c r="BY33" i="15"/>
  <c r="BZ4" i="15"/>
  <c r="BZ8" i="15"/>
  <c r="BZ3" i="15"/>
  <c r="BZ7" i="15"/>
  <c r="BZ6" i="15"/>
  <c r="CA5" i="15"/>
  <c r="BW71" i="15"/>
  <c r="BX71" i="15"/>
  <c r="CA16" i="15"/>
  <c r="BW123" i="15"/>
  <c r="BH123" i="15"/>
  <c r="BI123" i="15"/>
  <c r="BJ123" i="15"/>
  <c r="BK123" i="15"/>
  <c r="BL123" i="15"/>
  <c r="BM123" i="15"/>
  <c r="BN123" i="15"/>
  <c r="BO123" i="15"/>
  <c r="BP123" i="15"/>
  <c r="BQ123" i="15"/>
  <c r="BR123" i="15"/>
  <c r="BS123" i="15"/>
  <c r="BT123" i="15"/>
  <c r="BU123" i="15"/>
  <c r="BV123" i="15"/>
  <c r="BF123" i="15"/>
  <c r="BX123" i="15"/>
  <c r="AJ73" i="15"/>
  <c r="AP73" i="15"/>
  <c r="AL73" i="15"/>
  <c r="AM73" i="15"/>
  <c r="BE123" i="15"/>
  <c r="BD123" i="15"/>
  <c r="BC123" i="15"/>
  <c r="BG123" i="15"/>
  <c r="AR92" i="14"/>
  <c r="AH92" i="14"/>
  <c r="BR92" i="14"/>
  <c r="AK92" i="14"/>
  <c r="AN92" i="14"/>
  <c r="BP92" i="14"/>
  <c r="BV92" i="14"/>
  <c r="AM92" i="14"/>
  <c r="AX92" i="14"/>
  <c r="AU92" i="14"/>
  <c r="BG92" i="14"/>
  <c r="BS92" i="14"/>
  <c r="BJ92" i="14"/>
  <c r="BE92" i="14"/>
  <c r="BC92" i="14"/>
  <c r="AL92" i="14"/>
  <c r="BH92" i="14"/>
  <c r="BA92" i="14"/>
  <c r="BW92" i="14"/>
  <c r="BK92" i="14"/>
  <c r="AW92" i="14"/>
  <c r="BL92" i="14"/>
  <c r="BD92" i="14"/>
  <c r="AS92" i="14"/>
  <c r="AV92" i="14"/>
  <c r="AP92" i="14"/>
  <c r="BZ8" i="14"/>
  <c r="BY93" i="14" s="1"/>
  <c r="BZ7" i="14"/>
  <c r="CA5" i="14"/>
  <c r="BZ6" i="14"/>
  <c r="BZ4" i="14"/>
  <c r="BZ3" i="14"/>
  <c r="BY54" i="14"/>
  <c r="BY65" i="14"/>
  <c r="BY68" i="14"/>
  <c r="BY47" i="14"/>
  <c r="BY55" i="14"/>
  <c r="BY59" i="14"/>
  <c r="BY63" i="14"/>
  <c r="BY51" i="14"/>
  <c r="BY62" i="14"/>
  <c r="BY64" i="14"/>
  <c r="BY49" i="14"/>
  <c r="BY61" i="14"/>
  <c r="BY66" i="14"/>
  <c r="BY69" i="14"/>
  <c r="BY70" i="14"/>
  <c r="BY71" i="14"/>
  <c r="BY73" i="14"/>
  <c r="BY74" i="14"/>
  <c r="BY77" i="14"/>
  <c r="BY48" i="14"/>
  <c r="BY50" i="14"/>
  <c r="BY52" i="14"/>
  <c r="BY56" i="14"/>
  <c r="BY58" i="14"/>
  <c r="BY60" i="14"/>
  <c r="BY67" i="14"/>
  <c r="BY72" i="14"/>
  <c r="BY75" i="14"/>
  <c r="BY76" i="14"/>
  <c r="BY78" i="14"/>
  <c r="BY79" i="14"/>
  <c r="BY80" i="14"/>
  <c r="BY53" i="14"/>
  <c r="BY57" i="14"/>
  <c r="BX92" i="14"/>
  <c r="BM92" i="14"/>
  <c r="BQ92" i="14"/>
  <c r="AJ92" i="14"/>
  <c r="BC10" i="16"/>
  <c r="D125" i="16"/>
  <c r="BC10" i="15"/>
  <c r="D125" i="15"/>
  <c r="BX3" i="9"/>
  <c r="BX4" i="9"/>
  <c r="BY5" i="9"/>
  <c r="BX7" i="9"/>
  <c r="BX8" i="9"/>
  <c r="BX6" i="9"/>
  <c r="BW8" i="11"/>
  <c r="BW7" i="11"/>
  <c r="BW6" i="11"/>
  <c r="BX5" i="11"/>
  <c r="BW4" i="11"/>
  <c r="BW3" i="11"/>
  <c r="CJ119" i="12" a="1"/>
  <c r="CJ119" i="12" s="1"/>
  <c r="CJ117" i="12" a="1"/>
  <c r="CJ117" i="12" s="1"/>
  <c r="CJ116" i="12" a="1"/>
  <c r="CJ116" i="12" s="1"/>
  <c r="CJ115" i="12" a="1"/>
  <c r="CJ115" i="12" s="1"/>
  <c r="CJ114" i="12" a="1"/>
  <c r="CJ114" i="12" s="1"/>
  <c r="CJ113" i="12" a="1"/>
  <c r="CJ113" i="12" s="1"/>
  <c r="CJ112" i="12" a="1"/>
  <c r="CJ112" i="12" s="1"/>
  <c r="CJ111" i="12" a="1"/>
  <c r="CJ111" i="12" s="1"/>
  <c r="CJ109" i="12" a="1"/>
  <c r="CJ109" i="12" s="1"/>
  <c r="CJ4" i="12"/>
  <c r="CJ3" i="12"/>
  <c r="CJ8" i="12"/>
  <c r="CJ7" i="12"/>
  <c r="CJ6" i="12"/>
  <c r="BG8" i="13"/>
  <c r="BG7" i="13"/>
  <c r="BH5" i="13"/>
  <c r="BG4" i="13"/>
  <c r="BG3" i="13"/>
  <c r="BG6" i="13"/>
  <c r="BX8" i="10"/>
  <c r="BX7" i="10"/>
  <c r="BX6" i="10"/>
  <c r="BY5" i="10"/>
  <c r="BX4" i="10"/>
  <c r="BX3" i="10"/>
  <c r="CG49" i="8"/>
  <c r="CF50" i="8"/>
  <c r="CF51" i="8"/>
  <c r="CF52" i="8"/>
  <c r="CF48" i="8"/>
  <c r="CG6" i="8"/>
  <c r="CG11" i="8"/>
  <c r="CG9" i="8"/>
  <c r="CG7" i="8"/>
  <c r="CG15" i="8" s="1" a="1"/>
  <c r="CG15" i="8" s="1"/>
  <c r="CG73" i="8"/>
  <c r="CG47" i="8"/>
  <c r="CG10" i="8"/>
  <c r="CF74" i="8"/>
  <c r="CF78" i="8"/>
  <c r="CF77" i="8"/>
  <c r="CF76" i="8"/>
  <c r="CG75" i="8"/>
  <c r="BW88" i="17" l="1" a="1"/>
  <c r="BW88" i="17" s="1"/>
  <c r="BI88" i="17" a="1"/>
  <c r="BI88" i="17" s="1"/>
  <c r="W88" i="17" s="1"/>
  <c r="AF88" i="17" a="1"/>
  <c r="AF88" i="17" s="1"/>
  <c r="AY88" i="17" a="1"/>
  <c r="AY88" i="17" s="1"/>
  <c r="AO88" i="17" a="1"/>
  <c r="AO88" i="17" s="1"/>
  <c r="AL88" i="17" a="1"/>
  <c r="AL88" i="17" s="1"/>
  <c r="AU88" i="17" a="1"/>
  <c r="AU88" i="17" s="1"/>
  <c r="BR88" i="17" a="1"/>
  <c r="BR88" i="17" s="1"/>
  <c r="Z88" i="17" s="1"/>
  <c r="AV88" i="17" a="1"/>
  <c r="AV88" i="17" s="1"/>
  <c r="BX88" i="17" a="1"/>
  <c r="BX88" i="17" s="1"/>
  <c r="AB88" i="17" s="1"/>
  <c r="J87" i="17"/>
  <c r="CA88" i="17" a="1"/>
  <c r="CA88" i="17" s="1"/>
  <c r="K88" i="17" s="1"/>
  <c r="BW42" i="17"/>
  <c r="AI88" i="17" a="1"/>
  <c r="AI88" i="17" s="1"/>
  <c r="BS88" i="17" a="1"/>
  <c r="BS88" i="17" s="1"/>
  <c r="I87" i="17"/>
  <c r="BZ88" i="17" a="1"/>
  <c r="BZ88" i="17" s="1"/>
  <c r="BD88" i="17" a="1"/>
  <c r="BD88" i="17" s="1"/>
  <c r="AW88" i="17" a="1"/>
  <c r="AW88" i="17" s="1"/>
  <c r="S88" i="17" s="1"/>
  <c r="AJ88" i="17" a="1"/>
  <c r="AJ88" i="17" s="1"/>
  <c r="AG88" i="17" a="1"/>
  <c r="AG88" i="17" s="1"/>
  <c r="BH88" i="17" a="1"/>
  <c r="BH88" i="17" s="1"/>
  <c r="BT88" i="17" a="1"/>
  <c r="BT88" i="17" s="1"/>
  <c r="BY88" i="17" a="1"/>
  <c r="BY88" i="17" s="1"/>
  <c r="BB88" i="17" a="1"/>
  <c r="BB88" i="17" s="1"/>
  <c r="BC88" i="17" a="1"/>
  <c r="BC88" i="17" s="1"/>
  <c r="U88" i="17" s="1"/>
  <c r="BG88" i="17" a="1"/>
  <c r="BG88" i="17" s="1"/>
  <c r="AR88" i="17" a="1"/>
  <c r="AR88" i="17" s="1"/>
  <c r="AK88" i="17" a="1"/>
  <c r="AK88" i="17" s="1"/>
  <c r="O88" i="17" s="1"/>
  <c r="BO88" i="17" a="1"/>
  <c r="BO88" i="17" s="1"/>
  <c r="Y88" i="17" s="1"/>
  <c r="BN88" i="17" a="1"/>
  <c r="BN88" i="17" s="1"/>
  <c r="BA88" i="17" a="1"/>
  <c r="BA88" i="17" s="1"/>
  <c r="BK88" i="17" a="1"/>
  <c r="BK88" i="17" s="1"/>
  <c r="AT88" i="17" a="1"/>
  <c r="AT88" i="17" s="1"/>
  <c r="R88" i="17" s="1"/>
  <c r="BM88" i="17" a="1"/>
  <c r="BM88" i="17" s="1"/>
  <c r="BP88" i="17" a="1"/>
  <c r="BP88" i="17" s="1"/>
  <c r="BL88" i="17" a="1"/>
  <c r="BL88" i="17" s="1"/>
  <c r="X88" i="17" s="1"/>
  <c r="AH88" i="17" a="1"/>
  <c r="AH88" i="17" s="1"/>
  <c r="N88" i="17" s="1"/>
  <c r="BQ88" i="17" a="1"/>
  <c r="BQ88" i="17" s="1"/>
  <c r="BF88" i="17" a="1"/>
  <c r="BF88" i="17" s="1"/>
  <c r="V88" i="17" s="1"/>
  <c r="AX88" i="17" a="1"/>
  <c r="AX88" i="17" s="1"/>
  <c r="BE88" i="17" a="1"/>
  <c r="BE88" i="17" s="1"/>
  <c r="BV88" i="17" a="1"/>
  <c r="BV88" i="17" s="1"/>
  <c r="BJ88" i="17" a="1"/>
  <c r="BJ88" i="17" s="1"/>
  <c r="AM88" i="17" a="1"/>
  <c r="AM88" i="17" s="1"/>
  <c r="Q80" i="22"/>
  <c r="BC115" i="13"/>
  <c r="CE43" i="12"/>
  <c r="BC61" i="13" s="1"/>
  <c r="AA39" i="22"/>
  <c r="Z75" i="22"/>
  <c r="H87" i="17"/>
  <c r="AA63" i="22"/>
  <c r="X75" i="22"/>
  <c r="Z74" i="22"/>
  <c r="AN88" i="17" a="1"/>
  <c r="AN88" i="17" s="1"/>
  <c r="P88" i="17" s="1"/>
  <c r="AP88" i="17" a="1"/>
  <c r="AP88" i="17" s="1"/>
  <c r="BU88" i="17" a="1"/>
  <c r="BU88" i="17" s="1"/>
  <c r="AA88" i="17" s="1"/>
  <c r="AS88" i="17" a="1"/>
  <c r="AS88" i="17" s="1"/>
  <c r="AQ88" i="17" a="1"/>
  <c r="AQ88" i="17" s="1"/>
  <c r="Q88" i="17" s="1"/>
  <c r="BB124" i="13"/>
  <c r="CD43" i="12"/>
  <c r="BB61" i="13" s="1"/>
  <c r="W80" i="22"/>
  <c r="S75" i="22"/>
  <c r="M129" i="22"/>
  <c r="BB125" i="13"/>
  <c r="CD44" i="12"/>
  <c r="BB62" i="13" s="1"/>
  <c r="H80" i="22"/>
  <c r="Z61" i="22"/>
  <c r="M126" i="22"/>
  <c r="BB126" i="13"/>
  <c r="CD45" i="12"/>
  <c r="BB63" i="13" s="1"/>
  <c r="AA68" i="22"/>
  <c r="Z77" i="22"/>
  <c r="I74" i="22"/>
  <c r="BE116" i="13"/>
  <c r="CG42" i="12"/>
  <c r="BE60" i="13" s="1"/>
  <c r="AA51" i="22"/>
  <c r="R79" i="22"/>
  <c r="AA36" i="22"/>
  <c r="CE45" i="12"/>
  <c r="BC63" i="13" s="1"/>
  <c r="AL65" i="20"/>
  <c r="BE113" i="13"/>
  <c r="BE108" i="13" s="1"/>
  <c r="P80" i="22"/>
  <c r="H74" i="22"/>
  <c r="AA40" i="22"/>
  <c r="BD120" i="13"/>
  <c r="Z52" i="22"/>
  <c r="Z58" i="22"/>
  <c r="AA48" i="22"/>
  <c r="BD118" i="13"/>
  <c r="Y41" i="22"/>
  <c r="N79" i="22"/>
  <c r="S77" i="22"/>
  <c r="CH85" i="20"/>
  <c r="BE130" i="13" s="1"/>
  <c r="BE128" i="13"/>
  <c r="BD119" i="13"/>
  <c r="Y73" i="22"/>
  <c r="AA56" i="22"/>
  <c r="U76" i="22"/>
  <c r="CE44" i="12"/>
  <c r="CG82" i="20"/>
  <c r="BD130" i="13"/>
  <c r="W77" i="22"/>
  <c r="AA58" i="22"/>
  <c r="O76" i="22"/>
  <c r="I76" i="22"/>
  <c r="Y59" i="22"/>
  <c r="Y40" i="22"/>
  <c r="S78" i="22"/>
  <c r="Z35" i="22"/>
  <c r="M76" i="22"/>
  <c r="U77" i="22"/>
  <c r="M80" i="22"/>
  <c r="O75" i="22"/>
  <c r="O74" i="22"/>
  <c r="T81" i="22"/>
  <c r="O132" i="22"/>
  <c r="Z81" i="22"/>
  <c r="Y56" i="22"/>
  <c r="M128" i="22"/>
  <c r="Z78" i="22"/>
  <c r="H79" i="22"/>
  <c r="H93" i="22"/>
  <c r="H129" i="22"/>
  <c r="H96" i="22"/>
  <c r="H103" i="22"/>
  <c r="H97" i="22"/>
  <c r="H114" i="22"/>
  <c r="H127" i="22"/>
  <c r="H86" i="22"/>
  <c r="H117" i="22"/>
  <c r="H122" i="22"/>
  <c r="H87" i="22"/>
  <c r="H118" i="22"/>
  <c r="H91" i="22"/>
  <c r="H132" i="22"/>
  <c r="H105" i="22"/>
  <c r="H131" i="22"/>
  <c r="H112" i="22"/>
  <c r="H116" i="22"/>
  <c r="H119" i="22"/>
  <c r="H94" i="22"/>
  <c r="H110" i="22"/>
  <c r="H99" i="22"/>
  <c r="H115" i="22"/>
  <c r="H100" i="22"/>
  <c r="H101" i="22"/>
  <c r="H107" i="22"/>
  <c r="H98" i="22"/>
  <c r="H108" i="22"/>
  <c r="H124" i="22"/>
  <c r="I128" i="22"/>
  <c r="I118" i="22"/>
  <c r="I123" i="22"/>
  <c r="I97" i="22"/>
  <c r="H120" i="22"/>
  <c r="H128" i="22"/>
  <c r="H121" i="22"/>
  <c r="H109" i="22"/>
  <c r="I132" i="22"/>
  <c r="I103" i="22"/>
  <c r="H95" i="22"/>
  <c r="H106" i="22"/>
  <c r="I102" i="22"/>
  <c r="H88" i="22"/>
  <c r="I112" i="22"/>
  <c r="I104" i="22"/>
  <c r="I98" i="22"/>
  <c r="H89" i="22"/>
  <c r="I122" i="22"/>
  <c r="I119" i="22"/>
  <c r="H125" i="22"/>
  <c r="I125" i="22"/>
  <c r="H130" i="22"/>
  <c r="I109" i="22"/>
  <c r="H92" i="22"/>
  <c r="H104" i="22"/>
  <c r="I89" i="22"/>
  <c r="I131" i="22"/>
  <c r="N92" i="22"/>
  <c r="I108" i="22"/>
  <c r="I100" i="22"/>
  <c r="I88" i="22"/>
  <c r="I92" i="22"/>
  <c r="H113" i="22"/>
  <c r="I127" i="22"/>
  <c r="I101" i="22"/>
  <c r="H111" i="22"/>
  <c r="I94" i="22"/>
  <c r="H102" i="22"/>
  <c r="H123" i="22"/>
  <c r="I106" i="22"/>
  <c r="I107" i="22"/>
  <c r="I120" i="22"/>
  <c r="I130" i="22"/>
  <c r="H126" i="22"/>
  <c r="M89" i="22"/>
  <c r="I86" i="22"/>
  <c r="H90" i="22"/>
  <c r="I115" i="22"/>
  <c r="I99" i="22"/>
  <c r="I91" i="22"/>
  <c r="I90" i="22"/>
  <c r="I129" i="22"/>
  <c r="I126" i="22"/>
  <c r="I110" i="22"/>
  <c r="H139" i="22"/>
  <c r="I114" i="22"/>
  <c r="I96" i="22"/>
  <c r="I113" i="22"/>
  <c r="M90" i="22"/>
  <c r="I111" i="22"/>
  <c r="I116" i="22"/>
  <c r="I95" i="22"/>
  <c r="I124" i="22"/>
  <c r="I117" i="22"/>
  <c r="I105" i="22"/>
  <c r="I93" i="22"/>
  <c r="I87" i="22"/>
  <c r="P126" i="22"/>
  <c r="N93" i="22"/>
  <c r="N94" i="22"/>
  <c r="M38" i="22"/>
  <c r="Q86" i="22"/>
  <c r="O95" i="22"/>
  <c r="N95" i="22"/>
  <c r="M39" i="22"/>
  <c r="Q119" i="22"/>
  <c r="Q124" i="22"/>
  <c r="Q118" i="22"/>
  <c r="Q113" i="22"/>
  <c r="Q108" i="22"/>
  <c r="Q94" i="22"/>
  <c r="Q105" i="22"/>
  <c r="M40" i="22"/>
  <c r="Q89" i="22"/>
  <c r="N96" i="22"/>
  <c r="Q126" i="22"/>
  <c r="M92" i="22"/>
  <c r="Q88" i="22"/>
  <c r="Q104" i="22"/>
  <c r="Q107" i="22"/>
  <c r="Q100" i="22"/>
  <c r="Q127" i="22"/>
  <c r="Q92" i="22"/>
  <c r="Q132" i="22"/>
  <c r="Q112" i="22"/>
  <c r="Q123" i="22"/>
  <c r="Q103" i="22"/>
  <c r="Q139" i="22"/>
  <c r="Q102" i="22"/>
  <c r="Q122" i="22"/>
  <c r="Q87" i="22"/>
  <c r="N41" i="22"/>
  <c r="Q90" i="22"/>
  <c r="Q110" i="22"/>
  <c r="M93" i="22"/>
  <c r="R90" i="22"/>
  <c r="N97" i="22"/>
  <c r="O97" i="22"/>
  <c r="M94" i="22"/>
  <c r="R97" i="22"/>
  <c r="R110" i="22"/>
  <c r="R126" i="22"/>
  <c r="M41" i="22"/>
  <c r="R116" i="22"/>
  <c r="R130" i="22"/>
  <c r="N43" i="22"/>
  <c r="R109" i="22"/>
  <c r="R102" i="22"/>
  <c r="R112" i="22"/>
  <c r="O98" i="22"/>
  <c r="R95" i="22"/>
  <c r="R139" i="22"/>
  <c r="R122" i="22"/>
  <c r="R123" i="22"/>
  <c r="R88" i="22"/>
  <c r="R98" i="22"/>
  <c r="R119" i="22"/>
  <c r="R92" i="22"/>
  <c r="R127" i="22"/>
  <c r="N98" i="22"/>
  <c r="R86" i="22"/>
  <c r="R89" i="22"/>
  <c r="R96" i="22"/>
  <c r="R120" i="22"/>
  <c r="R94" i="22"/>
  <c r="R99" i="22"/>
  <c r="R101" i="22"/>
  <c r="R106" i="22"/>
  <c r="R128" i="22"/>
  <c r="R125" i="22"/>
  <c r="R104" i="22"/>
  <c r="R107" i="22"/>
  <c r="R93" i="22"/>
  <c r="R118" i="22"/>
  <c r="M91" i="22"/>
  <c r="M42" i="22"/>
  <c r="R100" i="22"/>
  <c r="R129" i="22"/>
  <c r="O99" i="22"/>
  <c r="R117" i="22"/>
  <c r="R121" i="22"/>
  <c r="R114" i="22"/>
  <c r="M43" i="22"/>
  <c r="N42" i="22"/>
  <c r="R105" i="22"/>
  <c r="R91" i="22"/>
  <c r="M95" i="22"/>
  <c r="R113" i="22"/>
  <c r="R132" i="22"/>
  <c r="R87" i="22"/>
  <c r="S102" i="22"/>
  <c r="R124" i="22"/>
  <c r="R103" i="22"/>
  <c r="S89" i="22"/>
  <c r="S126" i="22"/>
  <c r="S101" i="22"/>
  <c r="S118" i="22"/>
  <c r="S87" i="22"/>
  <c r="S114" i="22"/>
  <c r="S125" i="22"/>
  <c r="S97" i="22"/>
  <c r="S116" i="22"/>
  <c r="P100" i="22"/>
  <c r="S123" i="22"/>
  <c r="S139" i="22"/>
  <c r="S113" i="22"/>
  <c r="S104" i="22"/>
  <c r="S98" i="22"/>
  <c r="S112" i="22"/>
  <c r="S91" i="22"/>
  <c r="S107" i="22"/>
  <c r="S120" i="22"/>
  <c r="S96" i="22"/>
  <c r="S131" i="22"/>
  <c r="S110" i="22"/>
  <c r="S124" i="22"/>
  <c r="S108" i="22"/>
  <c r="S105" i="22"/>
  <c r="O100" i="22"/>
  <c r="N99" i="22"/>
  <c r="S88" i="22"/>
  <c r="S130" i="22"/>
  <c r="S121" i="22"/>
  <c r="S90" i="22"/>
  <c r="S117" i="22"/>
  <c r="O44" i="22"/>
  <c r="S94" i="22"/>
  <c r="S86" i="22"/>
  <c r="S119" i="22"/>
  <c r="S128" i="22"/>
  <c r="N100" i="22"/>
  <c r="S100" i="22"/>
  <c r="T103" i="22"/>
  <c r="S95" i="22"/>
  <c r="N101" i="22"/>
  <c r="S103" i="22"/>
  <c r="T113" i="22"/>
  <c r="S115" i="22"/>
  <c r="S132" i="22"/>
  <c r="S111" i="22"/>
  <c r="N44" i="22"/>
  <c r="O101" i="22"/>
  <c r="S109" i="22"/>
  <c r="S122" i="22"/>
  <c r="S106" i="22"/>
  <c r="M44" i="22"/>
  <c r="S129" i="22"/>
  <c r="S99" i="22"/>
  <c r="M96" i="22"/>
  <c r="T104" i="22"/>
  <c r="G98" i="22"/>
  <c r="T89" i="22"/>
  <c r="M97" i="22"/>
  <c r="T105" i="22"/>
  <c r="T87" i="22"/>
  <c r="T102" i="22"/>
  <c r="N45" i="22"/>
  <c r="T119" i="22"/>
  <c r="S93" i="22"/>
  <c r="T88" i="22"/>
  <c r="M46" i="22"/>
  <c r="T107" i="22"/>
  <c r="G99" i="22"/>
  <c r="T123" i="22"/>
  <c r="T109" i="22"/>
  <c r="P47" i="22"/>
  <c r="T115" i="22"/>
  <c r="T128" i="22"/>
  <c r="T126" i="22"/>
  <c r="T96" i="22"/>
  <c r="S92" i="22"/>
  <c r="T124" i="22"/>
  <c r="T94" i="22"/>
  <c r="T125" i="22"/>
  <c r="T120" i="22"/>
  <c r="T108" i="22"/>
  <c r="T92" i="22"/>
  <c r="T121" i="22"/>
  <c r="T118" i="22"/>
  <c r="M98" i="22"/>
  <c r="T106" i="22"/>
  <c r="O102" i="22"/>
  <c r="T132" i="22"/>
  <c r="T111" i="22"/>
  <c r="T97" i="22"/>
  <c r="T98" i="22"/>
  <c r="S127" i="22"/>
  <c r="T101" i="22"/>
  <c r="T95" i="22"/>
  <c r="O46" i="22"/>
  <c r="N46" i="22"/>
  <c r="T131" i="22"/>
  <c r="T99" i="22"/>
  <c r="T127" i="22"/>
  <c r="T122" i="22"/>
  <c r="O45" i="22"/>
  <c r="T112" i="22"/>
  <c r="M45" i="22"/>
  <c r="T91" i="22"/>
  <c r="T130" i="22"/>
  <c r="M99" i="22"/>
  <c r="T114" i="22"/>
  <c r="G100" i="22"/>
  <c r="T129" i="22"/>
  <c r="T116" i="22"/>
  <c r="O48" i="22"/>
  <c r="N47" i="22"/>
  <c r="N48" i="22"/>
  <c r="M47" i="22"/>
  <c r="T90" i="22"/>
  <c r="U114" i="22"/>
  <c r="T110" i="22"/>
  <c r="G48" i="22"/>
  <c r="T86" i="22"/>
  <c r="T139" i="22"/>
  <c r="O103" i="22"/>
  <c r="N103" i="22"/>
  <c r="G47" i="22"/>
  <c r="P103" i="22"/>
  <c r="T117" i="22"/>
  <c r="P48" i="22"/>
  <c r="N102" i="22"/>
  <c r="T93" i="22"/>
  <c r="T100" i="22"/>
  <c r="O47" i="22"/>
  <c r="U91" i="22"/>
  <c r="U139" i="22"/>
  <c r="U116" i="22"/>
  <c r="U92" i="22"/>
  <c r="N49" i="22"/>
  <c r="U102" i="22"/>
  <c r="U120" i="22"/>
  <c r="U125" i="22"/>
  <c r="U121" i="22"/>
  <c r="U87" i="22"/>
  <c r="G101" i="22"/>
  <c r="U105" i="22"/>
  <c r="U99" i="22"/>
  <c r="U103" i="22"/>
  <c r="U119" i="22"/>
  <c r="U104" i="22"/>
  <c r="U111" i="22"/>
  <c r="U90" i="22"/>
  <c r="U89" i="22"/>
  <c r="U98" i="22"/>
  <c r="U86" i="22"/>
  <c r="U130" i="22"/>
  <c r="U126" i="22"/>
  <c r="U101" i="22"/>
  <c r="U93" i="22"/>
  <c r="U115" i="22"/>
  <c r="U94" i="22"/>
  <c r="M48" i="22"/>
  <c r="U131" i="22"/>
  <c r="U129" i="22"/>
  <c r="U97" i="22"/>
  <c r="U112" i="22"/>
  <c r="U124" i="22"/>
  <c r="U113" i="22"/>
  <c r="U100" i="22"/>
  <c r="U132" i="22"/>
  <c r="U109" i="22"/>
  <c r="O104" i="22"/>
  <c r="M100" i="22"/>
  <c r="U107" i="22"/>
  <c r="U110" i="22"/>
  <c r="U117" i="22"/>
  <c r="U95" i="22"/>
  <c r="U127" i="22"/>
  <c r="U128" i="22"/>
  <c r="U122" i="22"/>
  <c r="N104" i="22"/>
  <c r="U118" i="22"/>
  <c r="P50" i="22"/>
  <c r="U88" i="22"/>
  <c r="O105" i="22"/>
  <c r="G49" i="22"/>
  <c r="O49" i="22"/>
  <c r="O50" i="22"/>
  <c r="M101" i="22"/>
  <c r="G102" i="22"/>
  <c r="V131" i="22"/>
  <c r="P49" i="22"/>
  <c r="U96" i="22"/>
  <c r="U123" i="22"/>
  <c r="U108" i="22"/>
  <c r="N105" i="22"/>
  <c r="U106" i="22"/>
  <c r="V132" i="22"/>
  <c r="M102" i="22"/>
  <c r="O106" i="22"/>
  <c r="V101" i="22"/>
  <c r="M50" i="22"/>
  <c r="P51" i="22"/>
  <c r="V115" i="22"/>
  <c r="V97" i="22"/>
  <c r="V89" i="22"/>
  <c r="V92" i="22"/>
  <c r="V100" i="22"/>
  <c r="V121" i="22"/>
  <c r="V96" i="22"/>
  <c r="G103" i="22"/>
  <c r="V103" i="22"/>
  <c r="V117" i="22"/>
  <c r="V109" i="22"/>
  <c r="V107" i="22"/>
  <c r="V93" i="22"/>
  <c r="V88" i="22"/>
  <c r="V98" i="22"/>
  <c r="V99" i="22"/>
  <c r="M49" i="22"/>
  <c r="V111" i="22"/>
  <c r="V108" i="22"/>
  <c r="G50" i="22"/>
  <c r="V122" i="22"/>
  <c r="V113" i="22"/>
  <c r="V128" i="22"/>
  <c r="Q50" i="22"/>
  <c r="V127" i="22"/>
  <c r="O51" i="22"/>
  <c r="V130" i="22"/>
  <c r="V86" i="22"/>
  <c r="V104" i="22"/>
  <c r="V106" i="22"/>
  <c r="V87" i="22"/>
  <c r="N106" i="22"/>
  <c r="V118" i="22"/>
  <c r="V114" i="22"/>
  <c r="V123" i="22"/>
  <c r="W129" i="22"/>
  <c r="O107" i="22"/>
  <c r="V120" i="22"/>
  <c r="Q51" i="22"/>
  <c r="V116" i="22"/>
  <c r="V94" i="22"/>
  <c r="V95" i="22"/>
  <c r="V110" i="22"/>
  <c r="V125" i="22"/>
  <c r="V102" i="22"/>
  <c r="V139" i="22"/>
  <c r="V112" i="22"/>
  <c r="V105" i="22"/>
  <c r="G104" i="22"/>
  <c r="V90" i="22"/>
  <c r="W116" i="22"/>
  <c r="V126" i="22"/>
  <c r="V124" i="22"/>
  <c r="V129" i="22"/>
  <c r="W126" i="22"/>
  <c r="W113" i="22"/>
  <c r="W115" i="22"/>
  <c r="W132" i="22"/>
  <c r="W87" i="22"/>
  <c r="W108" i="22"/>
  <c r="W101" i="22"/>
  <c r="O108" i="22"/>
  <c r="W107" i="22"/>
  <c r="N107" i="22"/>
  <c r="M103" i="22"/>
  <c r="W114" i="22"/>
  <c r="W89" i="22"/>
  <c r="W109" i="22"/>
  <c r="W105" i="22"/>
  <c r="N51" i="22"/>
  <c r="W90" i="22"/>
  <c r="Q52" i="22"/>
  <c r="W125" i="22"/>
  <c r="N108" i="22"/>
  <c r="O53" i="22"/>
  <c r="W127" i="22"/>
  <c r="V91" i="22"/>
  <c r="W103" i="22"/>
  <c r="W128" i="22"/>
  <c r="O52" i="22"/>
  <c r="W130" i="22"/>
  <c r="M104" i="22"/>
  <c r="W139" i="22"/>
  <c r="W117" i="22"/>
  <c r="N52" i="22"/>
  <c r="W110" i="22"/>
  <c r="W102" i="22"/>
  <c r="M52" i="22"/>
  <c r="W119" i="22"/>
  <c r="R54" i="22"/>
  <c r="X116" i="22"/>
  <c r="N50" i="22"/>
  <c r="W118" i="22"/>
  <c r="M51" i="22"/>
  <c r="W93" i="22"/>
  <c r="W99" i="22"/>
  <c r="W92" i="22"/>
  <c r="W111" i="22"/>
  <c r="W91" i="22"/>
  <c r="W104" i="22"/>
  <c r="G52" i="22"/>
  <c r="W96" i="22"/>
  <c r="W121" i="22"/>
  <c r="W97" i="22"/>
  <c r="W98" i="22"/>
  <c r="W95" i="22"/>
  <c r="X106" i="22"/>
  <c r="R53" i="22"/>
  <c r="W88" i="22"/>
  <c r="G51" i="22"/>
  <c r="W131" i="22"/>
  <c r="W94" i="22"/>
  <c r="P52" i="22"/>
  <c r="P109" i="22"/>
  <c r="G53" i="22"/>
  <c r="N109" i="22"/>
  <c r="V119" i="22"/>
  <c r="O109" i="22"/>
  <c r="W123" i="22"/>
  <c r="X122" i="22"/>
  <c r="M106" i="22"/>
  <c r="X100" i="22"/>
  <c r="X97" i="22"/>
  <c r="G105" i="22"/>
  <c r="X99" i="22"/>
  <c r="P53" i="22"/>
  <c r="M53" i="22"/>
  <c r="O110" i="22"/>
  <c r="X90" i="22"/>
  <c r="X91" i="22"/>
  <c r="N53" i="22"/>
  <c r="X127" i="22"/>
  <c r="W106" i="22"/>
  <c r="W120" i="22"/>
  <c r="W122" i="22"/>
  <c r="X86" i="22"/>
  <c r="X132" i="22"/>
  <c r="X109" i="22"/>
  <c r="O55" i="22"/>
  <c r="X113" i="22"/>
  <c r="X92" i="22"/>
  <c r="X88" i="22"/>
  <c r="W100" i="22"/>
  <c r="X108" i="22"/>
  <c r="N110" i="22"/>
  <c r="X104" i="22"/>
  <c r="G108" i="22"/>
  <c r="X102" i="22"/>
  <c r="P110" i="22"/>
  <c r="X118" i="22"/>
  <c r="X110" i="22"/>
  <c r="N111" i="22"/>
  <c r="X130" i="22"/>
  <c r="Y129" i="22"/>
  <c r="G107" i="22"/>
  <c r="X126" i="22"/>
  <c r="X128" i="22"/>
  <c r="O111" i="22"/>
  <c r="X93" i="22"/>
  <c r="X96" i="22"/>
  <c r="X101" i="22"/>
  <c r="P54" i="22"/>
  <c r="X107" i="22"/>
  <c r="X94" i="22"/>
  <c r="W86" i="22"/>
  <c r="Q55" i="22"/>
  <c r="X114" i="22"/>
  <c r="Y90" i="22"/>
  <c r="O54" i="22"/>
  <c r="X95" i="22"/>
  <c r="Q53" i="22"/>
  <c r="X115" i="22"/>
  <c r="X87" i="22"/>
  <c r="W112" i="22"/>
  <c r="M105" i="22"/>
  <c r="X131" i="22"/>
  <c r="X119" i="22"/>
  <c r="X117" i="22"/>
  <c r="X111" i="22"/>
  <c r="X123" i="22"/>
  <c r="X112" i="22"/>
  <c r="X89" i="22"/>
  <c r="X120" i="22"/>
  <c r="N55" i="22"/>
  <c r="Y127" i="22"/>
  <c r="Y128" i="22"/>
  <c r="W124" i="22"/>
  <c r="Y105" i="22"/>
  <c r="Y130" i="22"/>
  <c r="X125" i="22"/>
  <c r="Y109" i="22"/>
  <c r="Y92" i="22"/>
  <c r="X103" i="22"/>
  <c r="O112" i="22"/>
  <c r="Y120" i="22"/>
  <c r="Q54" i="22"/>
  <c r="N112" i="22"/>
  <c r="N56" i="22"/>
  <c r="S57" i="22"/>
  <c r="Y113" i="22"/>
  <c r="Y132" i="22"/>
  <c r="X98" i="22"/>
  <c r="X105" i="22"/>
  <c r="G54" i="22"/>
  <c r="M108" i="22"/>
  <c r="Y102" i="22"/>
  <c r="Y101" i="22"/>
  <c r="Y93" i="22"/>
  <c r="Y94" i="22"/>
  <c r="Y98" i="22"/>
  <c r="P55" i="22"/>
  <c r="M107" i="22"/>
  <c r="Y112" i="22"/>
  <c r="Y103" i="22"/>
  <c r="Y111" i="22"/>
  <c r="Y100" i="22"/>
  <c r="M55" i="22"/>
  <c r="Y99" i="22"/>
  <c r="Y95" i="22"/>
  <c r="S56" i="22"/>
  <c r="R55" i="22"/>
  <c r="Y116" i="22"/>
  <c r="O56" i="22"/>
  <c r="X129" i="22"/>
  <c r="Q56" i="22"/>
  <c r="Y117" i="22"/>
  <c r="X124" i="22"/>
  <c r="M54" i="22"/>
  <c r="Y91" i="22"/>
  <c r="G106" i="22"/>
  <c r="G55" i="22"/>
  <c r="Y131" i="22"/>
  <c r="Y125" i="22"/>
  <c r="Y115" i="22"/>
  <c r="Z102" i="22"/>
  <c r="Y87" i="22"/>
  <c r="Y119" i="22"/>
  <c r="Y126" i="22"/>
  <c r="Y88" i="22"/>
  <c r="Y107" i="22"/>
  <c r="G56" i="22"/>
  <c r="M56" i="22"/>
  <c r="R56" i="22"/>
  <c r="P57" i="22"/>
  <c r="G110" i="22"/>
  <c r="Y108" i="22"/>
  <c r="N54" i="22"/>
  <c r="Y114" i="22"/>
  <c r="O113" i="22"/>
  <c r="Y110" i="22"/>
  <c r="N57" i="22"/>
  <c r="G109" i="22"/>
  <c r="O57" i="22"/>
  <c r="M109" i="22"/>
  <c r="Z96" i="22"/>
  <c r="Y104" i="22"/>
  <c r="Y86" i="22"/>
  <c r="Y97" i="22"/>
  <c r="Z119" i="22"/>
  <c r="Y118" i="22"/>
  <c r="P113" i="22"/>
  <c r="Y96" i="22"/>
  <c r="Y106" i="22"/>
  <c r="Z116" i="22"/>
  <c r="Z95" i="22"/>
  <c r="N114" i="22"/>
  <c r="Z103" i="22"/>
  <c r="P56" i="22"/>
  <c r="Z92" i="22"/>
  <c r="Z89" i="22"/>
  <c r="Z86" i="22"/>
  <c r="R57" i="22"/>
  <c r="Z128" i="22"/>
  <c r="Z91" i="22"/>
  <c r="Z97" i="22"/>
  <c r="Z112" i="22"/>
  <c r="Q57" i="22"/>
  <c r="Z120" i="22"/>
  <c r="Z118" i="22"/>
  <c r="P114" i="22"/>
  <c r="Z115" i="22"/>
  <c r="Z117" i="22"/>
  <c r="Z87" i="22"/>
  <c r="S59" i="22"/>
  <c r="G111" i="22"/>
  <c r="N113" i="22"/>
  <c r="Z99" i="22"/>
  <c r="Z110" i="22"/>
  <c r="R58" i="22"/>
  <c r="Z100" i="22"/>
  <c r="Z94" i="22"/>
  <c r="Z129" i="22"/>
  <c r="Z131" i="22"/>
  <c r="Z93" i="22"/>
  <c r="Z107" i="22"/>
  <c r="Z104" i="22"/>
  <c r="Z105" i="22"/>
  <c r="Z113" i="22"/>
  <c r="Z132" i="22"/>
  <c r="Z101" i="22"/>
  <c r="Z98" i="22"/>
  <c r="T59" i="22"/>
  <c r="Z109" i="22"/>
  <c r="Z111" i="22"/>
  <c r="G112" i="22"/>
  <c r="T60" i="22"/>
  <c r="M59" i="22"/>
  <c r="N115" i="22"/>
  <c r="M57" i="22"/>
  <c r="Z114" i="22"/>
  <c r="R60" i="22"/>
  <c r="G58" i="22"/>
  <c r="O59" i="22"/>
  <c r="Q59" i="22"/>
  <c r="M111" i="22"/>
  <c r="Z130" i="22"/>
  <c r="N59" i="22"/>
  <c r="G59" i="22"/>
  <c r="Q58" i="22"/>
  <c r="Z106" i="22"/>
  <c r="Z90" i="22"/>
  <c r="R59" i="22"/>
  <c r="M110" i="22"/>
  <c r="N58" i="22"/>
  <c r="Z108" i="22"/>
  <c r="O115" i="22"/>
  <c r="Z88" i="22"/>
  <c r="AA94" i="22"/>
  <c r="S58" i="22"/>
  <c r="H60" i="22"/>
  <c r="G57" i="22"/>
  <c r="O116" i="22"/>
  <c r="AA103" i="22"/>
  <c r="AA105" i="22"/>
  <c r="AA97" i="22"/>
  <c r="AA112" i="22"/>
  <c r="O61" i="22"/>
  <c r="AA102" i="22"/>
  <c r="AA118" i="22"/>
  <c r="AA132" i="22"/>
  <c r="M112" i="22"/>
  <c r="AA108" i="22"/>
  <c r="AA107" i="22"/>
  <c r="R61" i="22"/>
  <c r="M60" i="22"/>
  <c r="AA113" i="22"/>
  <c r="AA99" i="22"/>
  <c r="AA116" i="22"/>
  <c r="AA95" i="22"/>
  <c r="AA111" i="22"/>
  <c r="Y89" i="22"/>
  <c r="AA96" i="22"/>
  <c r="O60" i="22"/>
  <c r="AA92" i="22"/>
  <c r="M58" i="22"/>
  <c r="AA114" i="22"/>
  <c r="AA93" i="22"/>
  <c r="AA101" i="22"/>
  <c r="AA109" i="22"/>
  <c r="AA98" i="22"/>
  <c r="H59" i="22"/>
  <c r="AA131" i="22"/>
  <c r="AA120" i="22"/>
  <c r="AA100" i="22"/>
  <c r="AA89" i="22"/>
  <c r="N60" i="22"/>
  <c r="O58" i="22"/>
  <c r="AA117" i="22"/>
  <c r="AA91" i="22"/>
  <c r="AA87" i="22"/>
  <c r="T61" i="22"/>
  <c r="AA104" i="22"/>
  <c r="G113" i="22"/>
  <c r="N117" i="22"/>
  <c r="P60" i="22"/>
  <c r="AA106" i="22"/>
  <c r="AA88" i="22"/>
  <c r="Q60" i="22"/>
  <c r="P58" i="22"/>
  <c r="O62" i="22"/>
  <c r="AA86" i="22"/>
  <c r="AA110" i="22"/>
  <c r="S60" i="22"/>
  <c r="P117" i="22"/>
  <c r="M113" i="22"/>
  <c r="AA115" i="22"/>
  <c r="P59" i="22"/>
  <c r="P62" i="22"/>
  <c r="O117" i="22"/>
  <c r="AA90" i="22"/>
  <c r="H61" i="22"/>
  <c r="AA119" i="22"/>
  <c r="P61" i="22"/>
  <c r="G114" i="22"/>
  <c r="S62" i="22"/>
  <c r="G60" i="22"/>
  <c r="N63" i="22"/>
  <c r="N116" i="22"/>
  <c r="T63" i="22"/>
  <c r="G61" i="22"/>
  <c r="N62" i="22"/>
  <c r="G115" i="22"/>
  <c r="O63" i="22"/>
  <c r="N61" i="22"/>
  <c r="N118" i="22"/>
  <c r="O118" i="22"/>
  <c r="M61" i="22"/>
  <c r="S61" i="22"/>
  <c r="M114" i="22"/>
  <c r="R62" i="22"/>
  <c r="P63" i="22"/>
  <c r="H63" i="22"/>
  <c r="O119" i="22"/>
  <c r="U63" i="22"/>
  <c r="P119" i="22"/>
  <c r="G63" i="22"/>
  <c r="Q61" i="22"/>
  <c r="H62" i="22"/>
  <c r="G62" i="22"/>
  <c r="M62" i="22"/>
  <c r="N119" i="22"/>
  <c r="Q63" i="22"/>
  <c r="Q62" i="22"/>
  <c r="M63" i="22"/>
  <c r="T62" i="22"/>
  <c r="N139" i="22"/>
  <c r="M116" i="22"/>
  <c r="Q64" i="22"/>
  <c r="O139" i="22"/>
  <c r="U62" i="22"/>
  <c r="P64" i="22"/>
  <c r="U64" i="22"/>
  <c r="N120" i="22"/>
  <c r="G116" i="22"/>
  <c r="R64" i="22"/>
  <c r="R65" i="22"/>
  <c r="O64" i="22"/>
  <c r="S65" i="22"/>
  <c r="H64" i="22"/>
  <c r="T64" i="22"/>
  <c r="N64" i="22"/>
  <c r="O120" i="22"/>
  <c r="R63" i="22"/>
  <c r="S64" i="22"/>
  <c r="S63" i="22"/>
  <c r="T65" i="22"/>
  <c r="P139" i="22"/>
  <c r="G117" i="22"/>
  <c r="Q98" i="22"/>
  <c r="O89" i="22"/>
  <c r="O65" i="22"/>
  <c r="M64" i="22"/>
  <c r="N65" i="22"/>
  <c r="S66" i="22"/>
  <c r="N121" i="22"/>
  <c r="P66" i="22"/>
  <c r="O87" i="22"/>
  <c r="P88" i="22"/>
  <c r="O88" i="22"/>
  <c r="M117" i="22"/>
  <c r="P91" i="22"/>
  <c r="P93" i="22"/>
  <c r="P92" i="22"/>
  <c r="N66" i="22"/>
  <c r="M115" i="22"/>
  <c r="N88" i="22"/>
  <c r="O121" i="22"/>
  <c r="Q121" i="22"/>
  <c r="G64" i="22"/>
  <c r="Q65" i="22"/>
  <c r="N86" i="22"/>
  <c r="O92" i="22"/>
  <c r="G118" i="22"/>
  <c r="O86" i="22"/>
  <c r="O91" i="22"/>
  <c r="N87" i="22"/>
  <c r="G65" i="22"/>
  <c r="T66" i="22"/>
  <c r="G97" i="22"/>
  <c r="H65" i="22"/>
  <c r="G95" i="22"/>
  <c r="V65" i="22"/>
  <c r="T67" i="22"/>
  <c r="O66" i="22"/>
  <c r="R67" i="22"/>
  <c r="Q66" i="22"/>
  <c r="O122" i="22"/>
  <c r="M65" i="22"/>
  <c r="S67" i="22"/>
  <c r="G90" i="22"/>
  <c r="M118" i="22"/>
  <c r="G91" i="22"/>
  <c r="P65" i="22"/>
  <c r="U65" i="22"/>
  <c r="G93" i="22"/>
  <c r="G94" i="22"/>
  <c r="G119" i="22"/>
  <c r="H66" i="22"/>
  <c r="V67" i="22"/>
  <c r="G96" i="22"/>
  <c r="O68" i="22"/>
  <c r="G89" i="22"/>
  <c r="M67" i="22"/>
  <c r="Q67" i="22"/>
  <c r="N123" i="22"/>
  <c r="P68" i="22"/>
  <c r="G92" i="22"/>
  <c r="G87" i="22"/>
  <c r="R66" i="22"/>
  <c r="M119" i="22"/>
  <c r="U67" i="22"/>
  <c r="N89" i="22"/>
  <c r="P67" i="22"/>
  <c r="M66" i="22"/>
  <c r="U66" i="22"/>
  <c r="G67" i="22"/>
  <c r="G66" i="22"/>
  <c r="O123" i="22"/>
  <c r="G139" i="22"/>
  <c r="W68" i="22"/>
  <c r="N122" i="22"/>
  <c r="G88" i="22"/>
  <c r="T68" i="22"/>
  <c r="V66" i="22"/>
  <c r="N67" i="22"/>
  <c r="V69" i="22"/>
  <c r="U68" i="22"/>
  <c r="O67" i="22"/>
  <c r="G121" i="22"/>
  <c r="O69" i="22"/>
  <c r="N124" i="22"/>
  <c r="G120" i="22"/>
  <c r="S68" i="22"/>
  <c r="H67" i="22"/>
  <c r="T69" i="22"/>
  <c r="M87" i="22"/>
  <c r="O124" i="22"/>
  <c r="N68" i="22"/>
  <c r="H68" i="22"/>
  <c r="M139" i="22"/>
  <c r="G68" i="22"/>
  <c r="Q68" i="22"/>
  <c r="G86" i="22"/>
  <c r="W41" i="22"/>
  <c r="T54" i="22"/>
  <c r="T46" i="22"/>
  <c r="X42" i="22"/>
  <c r="P38" i="22"/>
  <c r="R68" i="22"/>
  <c r="N125" i="22"/>
  <c r="R70" i="22"/>
  <c r="M69" i="22"/>
  <c r="R38" i="22"/>
  <c r="M120" i="22"/>
  <c r="N70" i="22"/>
  <c r="M86" i="22"/>
  <c r="V35" i="22"/>
  <c r="R45" i="22"/>
  <c r="O125" i="22"/>
  <c r="X54" i="22"/>
  <c r="V68" i="22"/>
  <c r="V45" i="22"/>
  <c r="Q38" i="22"/>
  <c r="P70" i="22"/>
  <c r="N35" i="22"/>
  <c r="S48" i="22"/>
  <c r="R69" i="22"/>
  <c r="T41" i="22"/>
  <c r="R49" i="22"/>
  <c r="O35" i="22"/>
  <c r="P125" i="22"/>
  <c r="M88" i="22"/>
  <c r="V42" i="22"/>
  <c r="S39" i="22"/>
  <c r="W52" i="22"/>
  <c r="W64" i="22"/>
  <c r="R42" i="22"/>
  <c r="V39" i="22"/>
  <c r="V40" i="22"/>
  <c r="R46" i="22"/>
  <c r="G37" i="22"/>
  <c r="U50" i="22"/>
  <c r="R50" i="22"/>
  <c r="O126" i="22"/>
  <c r="R35" i="22"/>
  <c r="H44" i="22"/>
  <c r="R43" i="22"/>
  <c r="W40" i="22"/>
  <c r="T44" i="22"/>
  <c r="I35" i="22"/>
  <c r="V52" i="22"/>
  <c r="P41" i="22"/>
  <c r="Q43" i="22"/>
  <c r="M121" i="22"/>
  <c r="G38" i="22"/>
  <c r="H45" i="22"/>
  <c r="V54" i="22"/>
  <c r="P42" i="22"/>
  <c r="X52" i="22"/>
  <c r="X36" i="22"/>
  <c r="U69" i="22"/>
  <c r="W67" i="22"/>
  <c r="S69" i="22"/>
  <c r="O39" i="22"/>
  <c r="W54" i="22"/>
  <c r="V61" i="22"/>
  <c r="S42" i="22"/>
  <c r="U70" i="22"/>
  <c r="G35" i="22"/>
  <c r="X47" i="22"/>
  <c r="R37" i="22"/>
  <c r="H37" i="22"/>
  <c r="H40" i="22"/>
  <c r="G36" i="22"/>
  <c r="S38" i="22"/>
  <c r="G46" i="22"/>
  <c r="U35" i="22"/>
  <c r="T39" i="22"/>
  <c r="U49" i="22"/>
  <c r="W70" i="22"/>
  <c r="T48" i="22"/>
  <c r="S53" i="22"/>
  <c r="W45" i="22"/>
  <c r="U58" i="22"/>
  <c r="H39" i="22"/>
  <c r="W46" i="22"/>
  <c r="U37" i="22"/>
  <c r="U39" i="22"/>
  <c r="S70" i="22"/>
  <c r="R39" i="22"/>
  <c r="X66" i="22"/>
  <c r="I54" i="22"/>
  <c r="Q35" i="22"/>
  <c r="G41" i="22"/>
  <c r="W47" i="22"/>
  <c r="M35" i="22"/>
  <c r="X39" i="22"/>
  <c r="V47" i="22"/>
  <c r="P35" i="22"/>
  <c r="S45" i="22"/>
  <c r="G122" i="22"/>
  <c r="N36" i="22"/>
  <c r="R41" i="22"/>
  <c r="H70" i="22"/>
  <c r="R48" i="22"/>
  <c r="Q47" i="22"/>
  <c r="X44" i="22"/>
  <c r="V50" i="22"/>
  <c r="V57" i="22"/>
  <c r="X50" i="22"/>
  <c r="W56" i="22"/>
  <c r="T40" i="22"/>
  <c r="W59" i="22"/>
  <c r="H58" i="22"/>
  <c r="W42" i="22"/>
  <c r="O42" i="22"/>
  <c r="P40" i="22"/>
  <c r="S50" i="22"/>
  <c r="U55" i="22"/>
  <c r="U57" i="22"/>
  <c r="T49" i="22"/>
  <c r="H41" i="22"/>
  <c r="Q46" i="22"/>
  <c r="S37" i="22"/>
  <c r="N126" i="22"/>
  <c r="W53" i="22"/>
  <c r="U38" i="22"/>
  <c r="T38" i="22"/>
  <c r="S36" i="22"/>
  <c r="V55" i="22"/>
  <c r="W49" i="22"/>
  <c r="W58" i="22"/>
  <c r="R47" i="22"/>
  <c r="W69" i="22"/>
  <c r="I38" i="22"/>
  <c r="P36" i="22"/>
  <c r="T58" i="22"/>
  <c r="W51" i="22"/>
  <c r="V43" i="22"/>
  <c r="V51" i="22"/>
  <c r="W35" i="22"/>
  <c r="R40" i="22"/>
  <c r="V58" i="22"/>
  <c r="H48" i="22"/>
  <c r="H53" i="22"/>
  <c r="V64" i="22"/>
  <c r="X61" i="22"/>
  <c r="Q40" i="22"/>
  <c r="X48" i="22"/>
  <c r="P45" i="22"/>
  <c r="T42" i="22"/>
  <c r="T55" i="22"/>
  <c r="P69" i="22"/>
  <c r="O36" i="22"/>
  <c r="U52" i="22"/>
  <c r="S51" i="22"/>
  <c r="Q37" i="22"/>
  <c r="X62" i="22"/>
  <c r="X68" i="22"/>
  <c r="V41" i="22"/>
  <c r="G45" i="22"/>
  <c r="W44" i="22"/>
  <c r="Q49" i="22"/>
  <c r="U46" i="22"/>
  <c r="W57" i="22"/>
  <c r="N69" i="22"/>
  <c r="Q44" i="22"/>
  <c r="N127" i="22"/>
  <c r="U44" i="22"/>
  <c r="O127" i="22"/>
  <c r="V62" i="22"/>
  <c r="M70" i="22"/>
  <c r="S46" i="22"/>
  <c r="U56" i="22"/>
  <c r="H69" i="22"/>
  <c r="G123" i="22"/>
  <c r="H35" i="22"/>
  <c r="O37" i="22"/>
  <c r="X49" i="22"/>
  <c r="I39" i="22"/>
  <c r="I42" i="22"/>
  <c r="V60" i="22"/>
  <c r="I45" i="22"/>
  <c r="X56" i="22"/>
  <c r="M36" i="22"/>
  <c r="N39" i="22"/>
  <c r="O41" i="22"/>
  <c r="V46" i="22"/>
  <c r="T70" i="22"/>
  <c r="I56" i="22"/>
  <c r="I55" i="22"/>
  <c r="X64" i="22"/>
  <c r="H57" i="22"/>
  <c r="N38" i="22"/>
  <c r="W66" i="22"/>
  <c r="U51" i="22"/>
  <c r="I49" i="22"/>
  <c r="R36" i="22"/>
  <c r="R44" i="22"/>
  <c r="T35" i="22"/>
  <c r="T36" i="22"/>
  <c r="R71" i="22"/>
  <c r="M122" i="22"/>
  <c r="W65" i="22"/>
  <c r="H47" i="22"/>
  <c r="Q36" i="22"/>
  <c r="I63" i="22"/>
  <c r="H56" i="22"/>
  <c r="U59" i="22"/>
  <c r="S40" i="22"/>
  <c r="R51" i="22"/>
  <c r="S41" i="22"/>
  <c r="I41" i="22"/>
  <c r="W39" i="22"/>
  <c r="V59" i="22"/>
  <c r="X57" i="22"/>
  <c r="M68" i="22"/>
  <c r="G42" i="22"/>
  <c r="S43" i="22"/>
  <c r="Q39" i="22"/>
  <c r="S54" i="22"/>
  <c r="Q45" i="22"/>
  <c r="P44" i="22"/>
  <c r="W62" i="22"/>
  <c r="R52" i="22"/>
  <c r="X59" i="22"/>
  <c r="H49" i="22"/>
  <c r="I37" i="22"/>
  <c r="I58" i="22"/>
  <c r="T45" i="22"/>
  <c r="N71" i="22"/>
  <c r="I43" i="22"/>
  <c r="U42" i="22"/>
  <c r="H36" i="22"/>
  <c r="S44" i="22"/>
  <c r="U54" i="22"/>
  <c r="P43" i="22"/>
  <c r="V70" i="22"/>
  <c r="P37" i="22"/>
  <c r="G43" i="22"/>
  <c r="P39" i="22"/>
  <c r="T47" i="22"/>
  <c r="T52" i="22"/>
  <c r="S55" i="22"/>
  <c r="T43" i="22"/>
  <c r="W50" i="22"/>
  <c r="G69" i="22"/>
  <c r="U61" i="22"/>
  <c r="W55" i="22"/>
  <c r="X72" i="22"/>
  <c r="U43" i="22"/>
  <c r="H51" i="22"/>
  <c r="X46" i="22"/>
  <c r="O70" i="22"/>
  <c r="U48" i="22"/>
  <c r="X60" i="22"/>
  <c r="V44" i="22"/>
  <c r="X45" i="22"/>
  <c r="Q42" i="22"/>
  <c r="I46" i="22"/>
  <c r="I52" i="22"/>
  <c r="Q69" i="22"/>
  <c r="X65" i="22"/>
  <c r="S35" i="22"/>
  <c r="G40" i="22"/>
  <c r="X38" i="22"/>
  <c r="S47" i="22"/>
  <c r="O40" i="22"/>
  <c r="I36" i="22"/>
  <c r="M37" i="22"/>
  <c r="T51" i="22"/>
  <c r="X51" i="22"/>
  <c r="U72" i="22"/>
  <c r="V48" i="22"/>
  <c r="W38" i="22"/>
  <c r="H50" i="22"/>
  <c r="I67" i="22"/>
  <c r="U40" i="22"/>
  <c r="I57" i="22"/>
  <c r="T56" i="22"/>
  <c r="H73" i="22"/>
  <c r="S71" i="22"/>
  <c r="X55" i="22"/>
  <c r="H52" i="22"/>
  <c r="T37" i="22"/>
  <c r="I66" i="22"/>
  <c r="O38" i="22"/>
  <c r="H46" i="22"/>
  <c r="W63" i="22"/>
  <c r="S49" i="22"/>
  <c r="U47" i="22"/>
  <c r="X40" i="22"/>
  <c r="G39" i="22"/>
  <c r="P128" i="22"/>
  <c r="T50" i="22"/>
  <c r="G70" i="22"/>
  <c r="Q48" i="22"/>
  <c r="N72" i="22"/>
  <c r="P71" i="22"/>
  <c r="S52" i="22"/>
  <c r="I65" i="22"/>
  <c r="T53" i="22"/>
  <c r="W48" i="22"/>
  <c r="I50" i="22"/>
  <c r="T57" i="22"/>
  <c r="U71" i="22"/>
  <c r="V37" i="22"/>
  <c r="Q70" i="22"/>
  <c r="T71" i="22"/>
  <c r="H55" i="22"/>
  <c r="O72" i="22"/>
  <c r="V63" i="22"/>
  <c r="I48" i="22"/>
  <c r="I44" i="22"/>
  <c r="I64" i="22"/>
  <c r="V56" i="22"/>
  <c r="W60" i="22"/>
  <c r="P46" i="22"/>
  <c r="Q41" i="22"/>
  <c r="U36" i="22"/>
  <c r="U45" i="22"/>
  <c r="W61" i="22"/>
  <c r="I62" i="22"/>
  <c r="H42" i="22"/>
  <c r="V38" i="22"/>
  <c r="W36" i="22"/>
  <c r="U60" i="22"/>
  <c r="X71" i="22"/>
  <c r="V49" i="22"/>
  <c r="W71" i="22"/>
  <c r="U53" i="22"/>
  <c r="I72" i="22"/>
  <c r="W37" i="22"/>
  <c r="H38" i="22"/>
  <c r="P73" i="22"/>
  <c r="I59" i="22"/>
  <c r="I47" i="22"/>
  <c r="V73" i="22"/>
  <c r="X41" i="22"/>
  <c r="Y50" i="22"/>
  <c r="I71" i="22"/>
  <c r="G44" i="22"/>
  <c r="P72" i="22"/>
  <c r="Y63" i="22"/>
  <c r="H43" i="22"/>
  <c r="H71" i="22"/>
  <c r="Y57" i="22"/>
  <c r="N73" i="22"/>
  <c r="I68" i="22"/>
  <c r="O129" i="22"/>
  <c r="N128" i="22"/>
  <c r="H54" i="22"/>
  <c r="Q71" i="22"/>
  <c r="M123" i="22"/>
  <c r="N129" i="22"/>
  <c r="O71" i="22"/>
  <c r="I61" i="22"/>
  <c r="N40" i="22"/>
  <c r="T72" i="22"/>
  <c r="W73" i="22"/>
  <c r="Y44" i="22"/>
  <c r="T73" i="22"/>
  <c r="I51" i="22"/>
  <c r="W43" i="22"/>
  <c r="Y52" i="22"/>
  <c r="U41" i="22"/>
  <c r="G124" i="22"/>
  <c r="Y64" i="22"/>
  <c r="Y71" i="22"/>
  <c r="O43" i="22"/>
  <c r="M72" i="22"/>
  <c r="Y35" i="22"/>
  <c r="X53" i="22"/>
  <c r="X67" i="22"/>
  <c r="G71" i="22"/>
  <c r="Y65" i="22"/>
  <c r="V53" i="22"/>
  <c r="I53" i="22"/>
  <c r="V72" i="22"/>
  <c r="V74" i="22"/>
  <c r="V71" i="22"/>
  <c r="X35" i="22"/>
  <c r="X63" i="22"/>
  <c r="W72" i="22"/>
  <c r="Y61" i="22"/>
  <c r="M124" i="22"/>
  <c r="N37" i="22"/>
  <c r="X58" i="22"/>
  <c r="M71" i="22"/>
  <c r="G126" i="22"/>
  <c r="X73" i="22"/>
  <c r="Y62" i="22"/>
  <c r="S72" i="22"/>
  <c r="Q72" i="22"/>
  <c r="S73" i="22"/>
  <c r="Y72" i="22"/>
  <c r="Z54" i="22"/>
  <c r="X77" i="22"/>
  <c r="Z65" i="22"/>
  <c r="M73" i="22"/>
  <c r="H72" i="22"/>
  <c r="Y38" i="22"/>
  <c r="Y66" i="22"/>
  <c r="M130" i="22"/>
  <c r="W79" i="22"/>
  <c r="Q77" i="22"/>
  <c r="Q73" i="22"/>
  <c r="G130" i="22"/>
  <c r="P130" i="22"/>
  <c r="Y43" i="22"/>
  <c r="N75" i="22"/>
  <c r="Z44" i="22"/>
  <c r="P77" i="22"/>
  <c r="Y39" i="22"/>
  <c r="I60" i="22"/>
  <c r="V36" i="22"/>
  <c r="O130" i="22"/>
  <c r="Z66" i="22"/>
  <c r="Y76" i="22"/>
  <c r="Z55" i="22"/>
  <c r="O128" i="22"/>
  <c r="Y67" i="22"/>
  <c r="Z72" i="22"/>
  <c r="Z42" i="22"/>
  <c r="T77" i="22"/>
  <c r="G72" i="22"/>
  <c r="I40" i="22"/>
  <c r="X43" i="22"/>
  <c r="Y42" i="22"/>
  <c r="I77" i="22"/>
  <c r="U74" i="22"/>
  <c r="I73" i="22"/>
  <c r="R72" i="22"/>
  <c r="G79" i="22"/>
  <c r="I75" i="22"/>
  <c r="Y68" i="22"/>
  <c r="N130" i="22"/>
  <c r="W75" i="22"/>
  <c r="G128" i="22"/>
  <c r="N76" i="22"/>
  <c r="Y60" i="22"/>
  <c r="M125" i="22"/>
  <c r="G125" i="22"/>
  <c r="Y77" i="22"/>
  <c r="S76" i="22"/>
  <c r="W74" i="22"/>
  <c r="X74" i="22"/>
  <c r="U73" i="22"/>
  <c r="Y49" i="22"/>
  <c r="Y46" i="22"/>
  <c r="I78" i="22"/>
  <c r="W76" i="22"/>
  <c r="Q75" i="22"/>
  <c r="Y55" i="22"/>
  <c r="O73" i="22"/>
  <c r="Y51" i="22"/>
  <c r="V80" i="22"/>
  <c r="O131" i="22"/>
  <c r="H75" i="22"/>
  <c r="Y37" i="22"/>
  <c r="H78" i="22"/>
  <c r="Z37" i="22"/>
  <c r="T76" i="22"/>
  <c r="Z67" i="22"/>
  <c r="M127" i="22"/>
  <c r="Q79" i="22"/>
  <c r="AA45" i="22"/>
  <c r="G129" i="22"/>
  <c r="U80" i="22"/>
  <c r="AA73" i="22"/>
  <c r="U78" i="22"/>
  <c r="Q74" i="22"/>
  <c r="X76" i="22"/>
  <c r="P78" i="22"/>
  <c r="Z38" i="22"/>
  <c r="G78" i="22"/>
  <c r="Y75" i="22"/>
  <c r="AA37" i="22"/>
  <c r="Z56" i="22"/>
  <c r="AA54" i="22"/>
  <c r="I80" i="22"/>
  <c r="Z53" i="22"/>
  <c r="Z36" i="22"/>
  <c r="R73" i="22"/>
  <c r="N78" i="22"/>
  <c r="N77" i="22"/>
  <c r="X79" i="22"/>
  <c r="U79" i="22"/>
  <c r="I79" i="22"/>
  <c r="AA75" i="22"/>
  <c r="AA41" i="22"/>
  <c r="AA67" i="22"/>
  <c r="Y54" i="22"/>
  <c r="P74" i="22"/>
  <c r="V76" i="22"/>
  <c r="Z41" i="22"/>
  <c r="U75" i="22"/>
  <c r="X78" i="22"/>
  <c r="V77" i="22"/>
  <c r="AA44" i="22"/>
  <c r="AA74" i="22"/>
  <c r="Z46" i="22"/>
  <c r="AA52" i="22"/>
  <c r="AA77" i="22"/>
  <c r="Z71" i="22"/>
  <c r="Z50" i="22"/>
  <c r="Y48" i="22"/>
  <c r="Q78" i="22"/>
  <c r="Z57" i="22"/>
  <c r="W78" i="22"/>
  <c r="O78" i="22"/>
  <c r="AA60" i="22"/>
  <c r="AA66" i="22"/>
  <c r="Z48" i="22"/>
  <c r="Z64" i="22"/>
  <c r="Y36" i="22"/>
  <c r="O80" i="22"/>
  <c r="S79" i="22"/>
  <c r="Z49" i="22"/>
  <c r="AA35" i="22"/>
  <c r="Z39" i="22"/>
  <c r="R78" i="22"/>
  <c r="AA49" i="22"/>
  <c r="R76" i="22"/>
  <c r="AA42" i="22"/>
  <c r="AA71" i="22"/>
  <c r="G77" i="22"/>
  <c r="Z51" i="22"/>
  <c r="P76" i="22"/>
  <c r="R81" i="22"/>
  <c r="T80" i="22"/>
  <c r="Z45" i="22"/>
  <c r="G74" i="22"/>
  <c r="AA59" i="22"/>
  <c r="H76" i="22"/>
  <c r="M77" i="22"/>
  <c r="AA57" i="22"/>
  <c r="Z68" i="22"/>
  <c r="S80" i="22"/>
  <c r="X80" i="22"/>
  <c r="Z73" i="22"/>
  <c r="M75" i="22"/>
  <c r="AA65" i="22"/>
  <c r="M132" i="22"/>
  <c r="G132" i="22"/>
  <c r="Y80" i="22"/>
  <c r="G73" i="22"/>
  <c r="Z60" i="22"/>
  <c r="Z80" i="22"/>
  <c r="R77" i="22"/>
  <c r="Z79" i="22"/>
  <c r="Z47" i="22"/>
  <c r="P79" i="22"/>
  <c r="G131" i="22"/>
  <c r="AA80" i="22"/>
  <c r="R75" i="22"/>
  <c r="V79" i="22"/>
  <c r="AA72" i="22"/>
  <c r="N80" i="22"/>
  <c r="Z63" i="22"/>
  <c r="T78" i="22"/>
  <c r="X37" i="22"/>
  <c r="T75" i="22"/>
  <c r="G127" i="22"/>
  <c r="Y45" i="22"/>
  <c r="Y79" i="22"/>
  <c r="M131" i="22"/>
  <c r="G75" i="22"/>
  <c r="Z62" i="22"/>
  <c r="Y74" i="22"/>
  <c r="AA55" i="22"/>
  <c r="AA78" i="22"/>
  <c r="T79" i="22"/>
  <c r="AA46" i="22"/>
  <c r="Y58" i="22"/>
  <c r="V78" i="22"/>
  <c r="AA47" i="22"/>
  <c r="O77" i="22"/>
  <c r="AA61" i="22"/>
  <c r="P131" i="22"/>
  <c r="Z43" i="22"/>
  <c r="V75" i="22"/>
  <c r="Y78" i="22"/>
  <c r="G76" i="22"/>
  <c r="N81" i="22"/>
  <c r="R80" i="22"/>
  <c r="Z40" i="22"/>
  <c r="AA64" i="22"/>
  <c r="Z59" i="22"/>
  <c r="M74" i="22"/>
  <c r="AA50" i="22"/>
  <c r="N74" i="22"/>
  <c r="AA79" i="22"/>
  <c r="Y47" i="22"/>
  <c r="Q76" i="22"/>
  <c r="O79" i="22"/>
  <c r="M78" i="22"/>
  <c r="AA43" i="22"/>
  <c r="N132" i="22"/>
  <c r="G80" i="22"/>
  <c r="T74" i="22"/>
  <c r="AA38" i="22"/>
  <c r="Y53" i="22"/>
  <c r="R74" i="22"/>
  <c r="N131" i="22"/>
  <c r="P75" i="22"/>
  <c r="AA62" i="22"/>
  <c r="Z76" i="22"/>
  <c r="S74" i="22"/>
  <c r="H77" i="22"/>
  <c r="M79" i="22"/>
  <c r="AA53" i="22"/>
  <c r="X81" i="22"/>
  <c r="S81" i="22"/>
  <c r="Y81" i="22"/>
  <c r="O81" i="22"/>
  <c r="I81" i="22"/>
  <c r="U81" i="22"/>
  <c r="M81" i="22"/>
  <c r="G81" i="22"/>
  <c r="P81" i="22"/>
  <c r="AA81" i="22"/>
  <c r="V81" i="22"/>
  <c r="H81" i="22"/>
  <c r="Q81" i="22"/>
  <c r="W81" i="22"/>
  <c r="CH87" i="20"/>
  <c r="BE132" i="13" s="1"/>
  <c r="BC62" i="13"/>
  <c r="T59" i="8" a="1"/>
  <c r="T59" i="8" s="1"/>
  <c r="O59" i="8" a="1"/>
  <c r="O59" i="8" s="1"/>
  <c r="AO59" i="8" a="1"/>
  <c r="AO59" i="8" s="1"/>
  <c r="U59" i="8" a="1"/>
  <c r="U59" i="8" s="1"/>
  <c r="AN59" i="8" a="1"/>
  <c r="AN59" i="8" s="1"/>
  <c r="N59" i="8" a="1"/>
  <c r="N59" i="8" s="1"/>
  <c r="AP59" i="8" a="1"/>
  <c r="AP59" i="8" s="1"/>
  <c r="AM59" i="8" a="1"/>
  <c r="AM59" i="8" s="1"/>
  <c r="AQ59" i="8" a="1"/>
  <c r="AQ59" i="8" s="1"/>
  <c r="J59" i="8" a="1"/>
  <c r="J59" i="8" s="1"/>
  <c r="P59" i="8" a="1"/>
  <c r="P59" i="8" s="1"/>
  <c r="K59" i="8" a="1"/>
  <c r="K59" i="8" s="1"/>
  <c r="AL59" i="8" a="1"/>
  <c r="AL59" i="8" s="1"/>
  <c r="V59" i="8" a="1"/>
  <c r="V59" i="8" s="1"/>
  <c r="W59" i="8" a="1"/>
  <c r="W59" i="8" s="1"/>
  <c r="Q59" i="8" a="1"/>
  <c r="Q59" i="8" s="1"/>
  <c r="AR59" i="8" a="1"/>
  <c r="AR59" i="8" s="1"/>
  <c r="AS59" i="8" a="1"/>
  <c r="AS59" i="8" s="1"/>
  <c r="AT59" i="8" a="1"/>
  <c r="AT59" i="8" s="1"/>
  <c r="AU59" i="8" a="1"/>
  <c r="AU59" i="8" s="1"/>
  <c r="X59" i="8" a="1"/>
  <c r="X59" i="8" s="1"/>
  <c r="AV59" i="8" a="1"/>
  <c r="AV59" i="8" s="1"/>
  <c r="Y59" i="8" a="1"/>
  <c r="Y59" i="8" s="1"/>
  <c r="AW59" i="8" a="1"/>
  <c r="AW59" i="8" s="1"/>
  <c r="AX59" i="8" a="1"/>
  <c r="AX59" i="8" s="1"/>
  <c r="AY59" i="8" a="1"/>
  <c r="AY59" i="8" s="1"/>
  <c r="Z59" i="8" a="1"/>
  <c r="Z59" i="8" s="1"/>
  <c r="AZ59" i="8" a="1"/>
  <c r="AZ59" i="8" s="1"/>
  <c r="AA59" i="8" a="1"/>
  <c r="AA59" i="8" s="1"/>
  <c r="BA59" i="8" a="1"/>
  <c r="BA59" i="8" s="1"/>
  <c r="BB59" i="8" a="1"/>
  <c r="BB59" i="8" s="1"/>
  <c r="AB59" i="8" a="1"/>
  <c r="AB59" i="8" s="1"/>
  <c r="BC59" i="8" a="1"/>
  <c r="BC59" i="8" s="1"/>
  <c r="BD59" i="8" a="1"/>
  <c r="BD59" i="8" s="1"/>
  <c r="AC59" i="8" a="1"/>
  <c r="AC59" i="8" s="1"/>
  <c r="BE59" i="8" a="1"/>
  <c r="BE59" i="8" s="1"/>
  <c r="BF59" i="8" a="1"/>
  <c r="BF59" i="8" s="1"/>
  <c r="AD59" i="8" a="1"/>
  <c r="AD59" i="8" s="1"/>
  <c r="BG59" i="8" a="1"/>
  <c r="BG59" i="8" s="1"/>
  <c r="BH59" i="8" a="1"/>
  <c r="BH59" i="8" s="1"/>
  <c r="AE59" i="8" a="1"/>
  <c r="AE59" i="8" s="1"/>
  <c r="BI59" i="8" a="1"/>
  <c r="BI59" i="8" s="1"/>
  <c r="BJ59" i="8" a="1"/>
  <c r="BJ59" i="8" s="1"/>
  <c r="BK59" i="8" a="1"/>
  <c r="BK59" i="8" s="1"/>
  <c r="AF59" i="8" a="1"/>
  <c r="AF59" i="8" s="1"/>
  <c r="BL59" i="8" a="1"/>
  <c r="BL59" i="8" s="1"/>
  <c r="BM59" i="8" a="1"/>
  <c r="BM59" i="8" s="1"/>
  <c r="AG59" i="8" a="1"/>
  <c r="AG59" i="8" s="1"/>
  <c r="BN59" i="8" a="1"/>
  <c r="BN59" i="8" s="1"/>
  <c r="AH59" i="8" a="1"/>
  <c r="AH59" i="8" s="1"/>
  <c r="BO59" i="8" a="1"/>
  <c r="BO59" i="8" s="1"/>
  <c r="BP59" i="8" a="1"/>
  <c r="BP59" i="8" s="1"/>
  <c r="BQ59" i="8" a="1"/>
  <c r="BQ59" i="8" s="1"/>
  <c r="AI59" i="8" a="1"/>
  <c r="AI59" i="8" s="1"/>
  <c r="BR59" i="8" a="1"/>
  <c r="BR59" i="8" s="1"/>
  <c r="BS59" i="8" a="1"/>
  <c r="BS59" i="8" s="1"/>
  <c r="BT59" i="8" a="1"/>
  <c r="BT59" i="8" s="1"/>
  <c r="BU59" i="8" a="1"/>
  <c r="BU59" i="8" s="1"/>
  <c r="BV59" i="8" a="1"/>
  <c r="BV59" i="8" s="1"/>
  <c r="BW59" i="8" a="1"/>
  <c r="BW59" i="8" s="1"/>
  <c r="BX59" i="8" a="1"/>
  <c r="BX59" i="8" s="1"/>
  <c r="BY59" i="8" a="1"/>
  <c r="BY59" i="8" s="1"/>
  <c r="BZ59" i="8" a="1"/>
  <c r="BZ59" i="8" s="1"/>
  <c r="CA59" i="8" a="1"/>
  <c r="CA59" i="8" s="1"/>
  <c r="CB59" i="8" a="1"/>
  <c r="CB59" i="8" s="1"/>
  <c r="CC59" i="8" a="1"/>
  <c r="CC59" i="8" s="1"/>
  <c r="CD59" i="8" a="1"/>
  <c r="CD59" i="8" s="1"/>
  <c r="CE59" i="8" a="1"/>
  <c r="CE59" i="8" s="1"/>
  <c r="CG59" i="8" a="1"/>
  <c r="CG59" i="8" s="1"/>
  <c r="CF59" i="8" a="1"/>
  <c r="CF59" i="8" s="1"/>
  <c r="CH86" i="20"/>
  <c r="CI91" i="20"/>
  <c r="BF135" i="13" s="1"/>
  <c r="CI90" i="20"/>
  <c r="BF134" i="13" s="1"/>
  <c r="CI108" i="20"/>
  <c r="CI107" i="20"/>
  <c r="AL62" i="20"/>
  <c r="BX41" i="17"/>
  <c r="E89" i="17" s="1" a="1"/>
  <c r="E89" i="17" s="1"/>
  <c r="CH110" i="20"/>
  <c r="CH109" i="20" a="1"/>
  <c r="CH109" i="20" s="1"/>
  <c r="CH111" i="20" a="1"/>
  <c r="CH111" i="20" s="1"/>
  <c r="W183" i="17"/>
  <c r="AB183" i="17"/>
  <c r="U183" i="17"/>
  <c r="CK52" i="20"/>
  <c r="Z183" i="17"/>
  <c r="AA183" i="17"/>
  <c r="S183" i="17"/>
  <c r="Y183" i="17"/>
  <c r="T183" i="17"/>
  <c r="CI83" i="20"/>
  <c r="CI76" i="20"/>
  <c r="BF122" i="13" s="1"/>
  <c r="CI77" i="20"/>
  <c r="BF123" i="13" s="1"/>
  <c r="CE89" i="20"/>
  <c r="CG106" i="20"/>
  <c r="CE75" i="20"/>
  <c r="CH60" i="20"/>
  <c r="BY74" i="22"/>
  <c r="BY71" i="22"/>
  <c r="BY60" i="22"/>
  <c r="BY81" i="22"/>
  <c r="BY56" i="22"/>
  <c r="BY53" i="22"/>
  <c r="BY65" i="22"/>
  <c r="BY79" i="22"/>
  <c r="BY52" i="22"/>
  <c r="BY61" i="22"/>
  <c r="BY75" i="22"/>
  <c r="BY36" i="22"/>
  <c r="BY38" i="22"/>
  <c r="BY39" i="22"/>
  <c r="BY40" i="22"/>
  <c r="BY57" i="22"/>
  <c r="BY62" i="22"/>
  <c r="BY66" i="22"/>
  <c r="BY73" i="22"/>
  <c r="BY77" i="22"/>
  <c r="BY50" i="22"/>
  <c r="BY54" i="22"/>
  <c r="BY58" i="22"/>
  <c r="BY63" i="22"/>
  <c r="BY67" i="22"/>
  <c r="BY51" i="22"/>
  <c r="BY41" i="22"/>
  <c r="BY55" i="22"/>
  <c r="BY59" i="22"/>
  <c r="BY76" i="22"/>
  <c r="BY44" i="22"/>
  <c r="BY64" i="22"/>
  <c r="BY68" i="22"/>
  <c r="BY72" i="22"/>
  <c r="BY78" i="22"/>
  <c r="BY118" i="22"/>
  <c r="BY102" i="22"/>
  <c r="BY106" i="22"/>
  <c r="BY113" i="22"/>
  <c r="BY97" i="22"/>
  <c r="BY96" i="22"/>
  <c r="BY89" i="22"/>
  <c r="BY117" i="22"/>
  <c r="BY101" i="22"/>
  <c r="BY114" i="22"/>
  <c r="BY111" i="22"/>
  <c r="BY105" i="22"/>
  <c r="BY92" i="22"/>
  <c r="BY98" i="22"/>
  <c r="BY100" i="22"/>
  <c r="BY87" i="22"/>
  <c r="BY109" i="22"/>
  <c r="BY88" i="22"/>
  <c r="BY95" i="22"/>
  <c r="BY93" i="22"/>
  <c r="BY116" i="22"/>
  <c r="BY110" i="22"/>
  <c r="BY104" i="22"/>
  <c r="BY91" i="22"/>
  <c r="BY119" i="22"/>
  <c r="BY86" i="22"/>
  <c r="BY120" i="22"/>
  <c r="BY115" i="22"/>
  <c r="BY90" i="22"/>
  <c r="BY108" i="22"/>
  <c r="BY99" i="22"/>
  <c r="BY112" i="22"/>
  <c r="BY107" i="22"/>
  <c r="BY94" i="22"/>
  <c r="BY103" i="22"/>
  <c r="BY37" i="22"/>
  <c r="BY47" i="22"/>
  <c r="BY80" i="22"/>
  <c r="BY43" i="22"/>
  <c r="BY45" i="22"/>
  <c r="BY48" i="22"/>
  <c r="BY49" i="22"/>
  <c r="BY35" i="22"/>
  <c r="BY42" i="22"/>
  <c r="BY46" i="22"/>
  <c r="BZ6" i="22"/>
  <c r="BZ7" i="22"/>
  <c r="BZ8" i="22"/>
  <c r="BZ25" i="22" s="1"/>
  <c r="BZ3" i="22"/>
  <c r="BZ4" i="22"/>
  <c r="BY82" i="22"/>
  <c r="BX82" i="22"/>
  <c r="BW82" i="22"/>
  <c r="BV82" i="22"/>
  <c r="BU82" i="22"/>
  <c r="BT82" i="22"/>
  <c r="BS82" i="22"/>
  <c r="BR82" i="22"/>
  <c r="BQ82" i="22"/>
  <c r="BP82" i="22"/>
  <c r="BO82" i="22"/>
  <c r="BN82" i="22"/>
  <c r="BM82" i="22"/>
  <c r="BL82" i="22"/>
  <c r="BK82" i="22"/>
  <c r="BJ82" i="22"/>
  <c r="BI82" i="22"/>
  <c r="BH82" i="22"/>
  <c r="BG82" i="22"/>
  <c r="BF82" i="22"/>
  <c r="BE82" i="22"/>
  <c r="BD82" i="22"/>
  <c r="BC82" i="22"/>
  <c r="BB82" i="22"/>
  <c r="BA82" i="22"/>
  <c r="AZ82" i="22"/>
  <c r="AY82" i="22"/>
  <c r="AX82" i="22"/>
  <c r="AW82" i="22"/>
  <c r="AV82" i="22"/>
  <c r="AU82" i="22"/>
  <c r="AT82" i="22"/>
  <c r="AS82" i="22"/>
  <c r="AR82" i="22"/>
  <c r="AQ82" i="22"/>
  <c r="AP82" i="22"/>
  <c r="AO82" i="22"/>
  <c r="AN82" i="22"/>
  <c r="AM82" i="22"/>
  <c r="AL82" i="22"/>
  <c r="AK82" i="22"/>
  <c r="AJ82" i="22"/>
  <c r="AI82" i="22"/>
  <c r="AH82" i="22"/>
  <c r="AG82" i="22"/>
  <c r="AF82" i="22"/>
  <c r="AE82" i="22"/>
  <c r="BY133" i="22"/>
  <c r="BX133" i="22"/>
  <c r="BW133" i="22"/>
  <c r="BV133" i="22"/>
  <c r="BU133" i="22"/>
  <c r="BT133" i="22"/>
  <c r="BS133" i="22"/>
  <c r="BR133" i="22"/>
  <c r="BQ133" i="22"/>
  <c r="BP133" i="22"/>
  <c r="BO133" i="22"/>
  <c r="BN133" i="22"/>
  <c r="BM133" i="22"/>
  <c r="BL133" i="22"/>
  <c r="BK133" i="22"/>
  <c r="BJ133" i="22"/>
  <c r="BI133" i="22"/>
  <c r="BH133" i="22"/>
  <c r="BG133" i="22"/>
  <c r="BF133" i="22"/>
  <c r="BE133" i="22"/>
  <c r="BD133" i="22"/>
  <c r="BC133" i="22"/>
  <c r="BB133" i="22"/>
  <c r="BA133" i="22"/>
  <c r="AZ133" i="22"/>
  <c r="AY133" i="22"/>
  <c r="AX133" i="22"/>
  <c r="AW133" i="22"/>
  <c r="AV133" i="22"/>
  <c r="AU133" i="22"/>
  <c r="AT133" i="22"/>
  <c r="AS133" i="22"/>
  <c r="AR133" i="22"/>
  <c r="AQ133" i="22"/>
  <c r="AP133" i="22"/>
  <c r="AO133" i="22"/>
  <c r="AN133" i="22"/>
  <c r="AM133" i="22"/>
  <c r="AL133" i="22"/>
  <c r="AK133" i="22"/>
  <c r="AJ133" i="22"/>
  <c r="AI133" i="22"/>
  <c r="AH133" i="22"/>
  <c r="AG133" i="22"/>
  <c r="AF133" i="22"/>
  <c r="AE133" i="22"/>
  <c r="CF75" i="20"/>
  <c r="AQ93" i="14"/>
  <c r="AY93" i="14"/>
  <c r="BF93" i="14"/>
  <c r="BN93" i="14"/>
  <c r="BR93" i="14"/>
  <c r="AA63" i="20"/>
  <c r="AL64" i="20"/>
  <c r="S65" i="20"/>
  <c r="S63" i="20"/>
  <c r="R62" i="20"/>
  <c r="S62" i="20"/>
  <c r="R64" i="20"/>
  <c r="R65" i="20"/>
  <c r="S64" i="20"/>
  <c r="R63" i="20"/>
  <c r="T65" i="20"/>
  <c r="T64" i="20"/>
  <c r="T62" i="20"/>
  <c r="Z65" i="20"/>
  <c r="Z64" i="20"/>
  <c r="AA64" i="20"/>
  <c r="AA65" i="20"/>
  <c r="AA62" i="20"/>
  <c r="AB65" i="20"/>
  <c r="AB64" i="20"/>
  <c r="AC64" i="20"/>
  <c r="AC65" i="20"/>
  <c r="AD64" i="20"/>
  <c r="AD65" i="20"/>
  <c r="AE63" i="20"/>
  <c r="AE65" i="20"/>
  <c r="AE62" i="20"/>
  <c r="AE64" i="20"/>
  <c r="AF64" i="20"/>
  <c r="AG64" i="20"/>
  <c r="AH64" i="20"/>
  <c r="AI65" i="20"/>
  <c r="AI64" i="20"/>
  <c r="AI62" i="20"/>
  <c r="AI63" i="20"/>
  <c r="AJ63" i="20"/>
  <c r="AJ64" i="20"/>
  <c r="AK64" i="20"/>
  <c r="AL63" i="20"/>
  <c r="CI65" i="20"/>
  <c r="BF113" i="13" s="1"/>
  <c r="CI64" i="20"/>
  <c r="BF112" i="13" s="1"/>
  <c r="CI63" i="20"/>
  <c r="BF111" i="13" s="1"/>
  <c r="CI62" i="20"/>
  <c r="CH96" i="20"/>
  <c r="CF89" i="20"/>
  <c r="CG92" i="20"/>
  <c r="BD136" i="13" s="1"/>
  <c r="CG93" i="20"/>
  <c r="BD137" i="13" s="1"/>
  <c r="CG94" i="20"/>
  <c r="BD138" i="13" s="1"/>
  <c r="CG78" i="20"/>
  <c r="BD124" i="13" s="1"/>
  <c r="CG79" i="20"/>
  <c r="BD125" i="13" s="1"/>
  <c r="CG80" i="20"/>
  <c r="BD126" i="13" s="1"/>
  <c r="CI99" i="20"/>
  <c r="BF142" i="13" s="1"/>
  <c r="CI100" i="20"/>
  <c r="BF143" i="13" s="1"/>
  <c r="CI101" i="20"/>
  <c r="BF144" i="13" s="1"/>
  <c r="CJ102" i="20"/>
  <c r="BG145" i="13" s="1"/>
  <c r="CJ95" i="20"/>
  <c r="BG139" i="13" s="1"/>
  <c r="CJ81" i="20"/>
  <c r="BG127" i="13" s="1"/>
  <c r="CJ88" i="20"/>
  <c r="BG133" i="13" s="1"/>
  <c r="R55" i="20"/>
  <c r="S56" i="20"/>
  <c r="S55" i="20"/>
  <c r="S57" i="20"/>
  <c r="R57" i="20"/>
  <c r="S54" i="20"/>
  <c r="R54" i="20"/>
  <c r="R56" i="20"/>
  <c r="T57" i="20"/>
  <c r="T55" i="20"/>
  <c r="T56" i="20"/>
  <c r="T54" i="20"/>
  <c r="U54" i="20"/>
  <c r="U56" i="20"/>
  <c r="U55" i="20"/>
  <c r="U57" i="20"/>
  <c r="Z57" i="20"/>
  <c r="Z55" i="20"/>
  <c r="Z56" i="20"/>
  <c r="Z54" i="20"/>
  <c r="AA57" i="20"/>
  <c r="AA55" i="20"/>
  <c r="AA54" i="20"/>
  <c r="AA56" i="20"/>
  <c r="AB55" i="20"/>
  <c r="AB54" i="20"/>
  <c r="AB56" i="20"/>
  <c r="AB57" i="20"/>
  <c r="AC56" i="20"/>
  <c r="AC57" i="20"/>
  <c r="AC55" i="20"/>
  <c r="AC54" i="20"/>
  <c r="AD55" i="20"/>
  <c r="AD57" i="20"/>
  <c r="AD56" i="20"/>
  <c r="AD54" i="20"/>
  <c r="AE54" i="20"/>
  <c r="AE56" i="20"/>
  <c r="AE57" i="20"/>
  <c r="AE55" i="20"/>
  <c r="AF57" i="20"/>
  <c r="AF55" i="20"/>
  <c r="AF54" i="20"/>
  <c r="AF56" i="20"/>
  <c r="AG55" i="20"/>
  <c r="AG54" i="20"/>
  <c r="AG57" i="20"/>
  <c r="AG56" i="20"/>
  <c r="AH54" i="20"/>
  <c r="AH55" i="20"/>
  <c r="AH56" i="20"/>
  <c r="AH57" i="20"/>
  <c r="AI54" i="20"/>
  <c r="AI55" i="20"/>
  <c r="AI56" i="20"/>
  <c r="AI57" i="20"/>
  <c r="AJ56" i="20"/>
  <c r="AJ57" i="20"/>
  <c r="AJ55" i="20"/>
  <c r="AJ54" i="20"/>
  <c r="AK56" i="20"/>
  <c r="AK55" i="20"/>
  <c r="AK54" i="20"/>
  <c r="AK57" i="20"/>
  <c r="AL57" i="20"/>
  <c r="AL55" i="20"/>
  <c r="AL56" i="20"/>
  <c r="AL54" i="20"/>
  <c r="AM55" i="20"/>
  <c r="AM54" i="20"/>
  <c r="AM57" i="20"/>
  <c r="AM56" i="20"/>
  <c r="CG68" i="20"/>
  <c r="CH115" i="20"/>
  <c r="CH72" i="20"/>
  <c r="CH73" i="20"/>
  <c r="CH71" i="20"/>
  <c r="CJ15" i="20"/>
  <c r="CJ30" i="20"/>
  <c r="CJ19" i="20"/>
  <c r="CJ74" i="20"/>
  <c r="BG121" i="13" s="1"/>
  <c r="CJ17" i="20"/>
  <c r="CJ27" i="20"/>
  <c r="CJ14" i="20"/>
  <c r="CJ25" i="20"/>
  <c r="CJ11" i="20"/>
  <c r="CJ21" i="20"/>
  <c r="CJ26" i="20"/>
  <c r="CJ32" i="20"/>
  <c r="CJ12" i="20"/>
  <c r="CJ20" i="20"/>
  <c r="CJ23" i="20"/>
  <c r="CJ31" i="20"/>
  <c r="CJ33" i="20"/>
  <c r="CJ34" i="20"/>
  <c r="CJ24" i="20"/>
  <c r="CJ13" i="20"/>
  <c r="CJ29" i="20"/>
  <c r="CJ22" i="20"/>
  <c r="CJ16" i="20"/>
  <c r="CJ35" i="20"/>
  <c r="CJ28" i="20"/>
  <c r="CJ18" i="20"/>
  <c r="CK8" i="20"/>
  <c r="CK6" i="20"/>
  <c r="CK3" i="20"/>
  <c r="CK7" i="20"/>
  <c r="CK4" i="20"/>
  <c r="CI70" i="20"/>
  <c r="BF117" i="13" s="1"/>
  <c r="CI69" i="20"/>
  <c r="CI61" i="20"/>
  <c r="BF109" i="13" s="1"/>
  <c r="CI10" i="20"/>
  <c r="BX122" i="16"/>
  <c r="BY122" i="16"/>
  <c r="J183" i="17"/>
  <c r="V183" i="17"/>
  <c r="AM74" i="15"/>
  <c r="AL74" i="15"/>
  <c r="AU74" i="15"/>
  <c r="Q183" i="17"/>
  <c r="O183" i="17"/>
  <c r="R183" i="17"/>
  <c r="I183" i="17"/>
  <c r="N183" i="17"/>
  <c r="H183" i="17"/>
  <c r="X183" i="17"/>
  <c r="P183" i="17"/>
  <c r="AC80" i="17"/>
  <c r="K80" i="17"/>
  <c r="K81" i="17"/>
  <c r="AC81" i="17"/>
  <c r="AC82" i="17"/>
  <c r="K82" i="17"/>
  <c r="AC83" i="17"/>
  <c r="K83" i="17"/>
  <c r="K84" i="17"/>
  <c r="AC84" i="17"/>
  <c r="K85" i="17"/>
  <c r="AC85" i="17"/>
  <c r="K86" i="17"/>
  <c r="AC86" i="17"/>
  <c r="K87" i="17"/>
  <c r="AC87" i="17"/>
  <c r="K45" i="17"/>
  <c r="AC45" i="17"/>
  <c r="K46" i="17"/>
  <c r="AC46" i="17"/>
  <c r="K49" i="17"/>
  <c r="AC49" i="17"/>
  <c r="K51" i="17"/>
  <c r="AC51" i="17"/>
  <c r="K52" i="17"/>
  <c r="AC52" i="17"/>
  <c r="K54" i="17"/>
  <c r="AC54" i="17"/>
  <c r="K55" i="17"/>
  <c r="AC55" i="17"/>
  <c r="K57" i="17"/>
  <c r="AC57" i="17"/>
  <c r="K59" i="17"/>
  <c r="AC59" i="17"/>
  <c r="K61" i="17"/>
  <c r="K66" i="17"/>
  <c r="AC66" i="17"/>
  <c r="K47" i="17"/>
  <c r="AC47" i="17"/>
  <c r="AC48" i="17"/>
  <c r="K48" i="17"/>
  <c r="K50" i="17"/>
  <c r="AC50" i="17"/>
  <c r="K53" i="17"/>
  <c r="AC53" i="17"/>
  <c r="K56" i="17"/>
  <c r="AC56" i="17"/>
  <c r="AC58" i="17"/>
  <c r="K58" i="17"/>
  <c r="K60" i="17"/>
  <c r="AC60" i="17"/>
  <c r="AC62" i="17"/>
  <c r="K62" i="17"/>
  <c r="K63" i="17"/>
  <c r="AC63" i="17"/>
  <c r="AC64" i="17"/>
  <c r="K64" i="17"/>
  <c r="K65" i="17"/>
  <c r="AC65" i="17"/>
  <c r="AC67" i="17"/>
  <c r="K67" i="17"/>
  <c r="K68" i="17"/>
  <c r="AC68" i="17"/>
  <c r="K69" i="17"/>
  <c r="AC69" i="17"/>
  <c r="AC61" i="17"/>
  <c r="BC124" i="16"/>
  <c r="BB124" i="16"/>
  <c r="BA124" i="16"/>
  <c r="AZ124" i="16"/>
  <c r="AY124" i="16"/>
  <c r="AX124" i="16"/>
  <c r="AW124" i="16"/>
  <c r="AV124" i="16"/>
  <c r="AU124" i="16"/>
  <c r="AT124" i="16"/>
  <c r="AS124" i="16"/>
  <c r="AR124" i="16"/>
  <c r="AQ124" i="16"/>
  <c r="AP124" i="16"/>
  <c r="AO124" i="16"/>
  <c r="AN124" i="16"/>
  <c r="AM124" i="16"/>
  <c r="AL124" i="16"/>
  <c r="AK124" i="16"/>
  <c r="AJ124" i="16"/>
  <c r="AI124" i="16"/>
  <c r="AH124" i="16"/>
  <c r="AG124" i="16"/>
  <c r="AF124" i="16"/>
  <c r="BX124" i="16"/>
  <c r="BT124" i="16"/>
  <c r="BQ124" i="16"/>
  <c r="BN124" i="16"/>
  <c r="BL124" i="16"/>
  <c r="BI124" i="16"/>
  <c r="BF124" i="16"/>
  <c r="BW124" i="16"/>
  <c r="BU124" i="16"/>
  <c r="BR124" i="16"/>
  <c r="BO124" i="16"/>
  <c r="BK124" i="16"/>
  <c r="BH124" i="16"/>
  <c r="BE124" i="16"/>
  <c r="BY124" i="16"/>
  <c r="BV124" i="16"/>
  <c r="BS124" i="16"/>
  <c r="BP124" i="16"/>
  <c r="BM124" i="16"/>
  <c r="BJ124" i="16"/>
  <c r="BG124" i="16"/>
  <c r="BD124" i="16"/>
  <c r="BY124" i="15"/>
  <c r="BX124" i="15"/>
  <c r="BW124" i="15"/>
  <c r="BV124" i="15"/>
  <c r="BU124" i="15"/>
  <c r="BT124" i="15"/>
  <c r="BS124" i="15"/>
  <c r="BR124" i="15"/>
  <c r="BQ124" i="15"/>
  <c r="BP124" i="15"/>
  <c r="BO124" i="15"/>
  <c r="BN124" i="15"/>
  <c r="BM124" i="15"/>
  <c r="BL124" i="15"/>
  <c r="BZ11" i="16"/>
  <c r="BZ19" i="16"/>
  <c r="BZ18" i="16" s="1"/>
  <c r="BZ15" i="16"/>
  <c r="BZ14" i="16" s="1"/>
  <c r="CA4" i="16"/>
  <c r="CA3" i="16"/>
  <c r="CA6" i="16"/>
  <c r="CA7" i="16"/>
  <c r="CA8" i="16"/>
  <c r="BY75" i="16" s="1"/>
  <c r="BZ122" i="16"/>
  <c r="BZ118" i="16"/>
  <c r="BZ119" i="16"/>
  <c r="BZ121" i="16"/>
  <c r="BZ62" i="16"/>
  <c r="BZ96" i="16"/>
  <c r="BZ61" i="16"/>
  <c r="BZ60" i="16"/>
  <c r="BZ58" i="16"/>
  <c r="BZ91" i="16"/>
  <c r="BZ89" i="16"/>
  <c r="BZ88" i="16"/>
  <c r="BZ87" i="16"/>
  <c r="BZ86" i="16"/>
  <c r="BZ85" i="16"/>
  <c r="BZ84" i="16"/>
  <c r="BZ83" i="16"/>
  <c r="BZ48" i="16"/>
  <c r="BZ81" i="16"/>
  <c r="BZ80" i="16"/>
  <c r="BZ45" i="16"/>
  <c r="BZ42" i="16"/>
  <c r="BZ39" i="16"/>
  <c r="BZ33" i="16"/>
  <c r="BZ43" i="16"/>
  <c r="BZ37" i="16"/>
  <c r="BZ30" i="16"/>
  <c r="BZ28" i="16"/>
  <c r="BZ78" i="16"/>
  <c r="BZ38" i="16"/>
  <c r="BZ35" i="16"/>
  <c r="BZ95" i="16"/>
  <c r="BZ94" i="16"/>
  <c r="BZ93" i="16"/>
  <c r="BZ59" i="16"/>
  <c r="BZ92" i="16"/>
  <c r="BZ57" i="16"/>
  <c r="BZ56" i="16"/>
  <c r="BZ90" i="16"/>
  <c r="BZ55" i="16"/>
  <c r="BZ54" i="16"/>
  <c r="BZ53" i="16"/>
  <c r="BZ52" i="16"/>
  <c r="BZ51" i="16"/>
  <c r="BZ50" i="16"/>
  <c r="BZ49" i="16"/>
  <c r="BZ82" i="16"/>
  <c r="BZ47" i="16"/>
  <c r="BZ46" i="16"/>
  <c r="BZ79" i="16"/>
  <c r="BZ34" i="16"/>
  <c r="BZ41" i="16"/>
  <c r="BZ44" i="16"/>
  <c r="BZ40" i="16"/>
  <c r="BZ29" i="16"/>
  <c r="BZ32" i="16"/>
  <c r="BZ31" i="16"/>
  <c r="BZ97" i="16"/>
  <c r="BZ36" i="16"/>
  <c r="BZ63" i="16"/>
  <c r="BZ64" i="16"/>
  <c r="BZ98" i="16"/>
  <c r="BZ65" i="16"/>
  <c r="BZ99" i="16"/>
  <c r="BZ100" i="16"/>
  <c r="BZ66" i="16"/>
  <c r="BZ67" i="16"/>
  <c r="BZ101" i="16"/>
  <c r="BZ68" i="16"/>
  <c r="BZ102" i="16"/>
  <c r="BZ103" i="16"/>
  <c r="BZ69" i="16"/>
  <c r="BZ70" i="16"/>
  <c r="BZ104" i="16"/>
  <c r="BZ71" i="16"/>
  <c r="BZ105" i="16"/>
  <c r="BZ106" i="16"/>
  <c r="BZ107" i="16"/>
  <c r="BZ108" i="16"/>
  <c r="BZ109" i="16"/>
  <c r="BZ110" i="16"/>
  <c r="BZ111" i="16"/>
  <c r="BZ112" i="16"/>
  <c r="BZ113" i="16"/>
  <c r="BZ114" i="16"/>
  <c r="BZ115" i="16"/>
  <c r="BZ116" i="16"/>
  <c r="BZ117" i="16"/>
  <c r="BZ120" i="16"/>
  <c r="E123" i="16" a="1"/>
  <c r="E123" i="16" s="1"/>
  <c r="BV74" i="16"/>
  <c r="BW74" i="16"/>
  <c r="BX74" i="16"/>
  <c r="BT74" i="16"/>
  <c r="BY74" i="16"/>
  <c r="BU74" i="16"/>
  <c r="BI124" i="15"/>
  <c r="BJ124" i="15"/>
  <c r="BK124" i="15"/>
  <c r="BV93" i="14"/>
  <c r="AO93" i="14"/>
  <c r="AP93" i="14"/>
  <c r="BO93" i="14"/>
  <c r="BS93" i="14"/>
  <c r="BW93" i="14"/>
  <c r="AF93" i="14"/>
  <c r="AJ93" i="14"/>
  <c r="AS93" i="14"/>
  <c r="BA93" i="14"/>
  <c r="BI93" i="14"/>
  <c r="AG93" i="14"/>
  <c r="AZ93" i="14"/>
  <c r="AX93" i="14"/>
  <c r="BG93" i="14"/>
  <c r="AI93" i="14"/>
  <c r="AM93" i="14"/>
  <c r="AU93" i="14"/>
  <c r="BC93" i="14"/>
  <c r="BJ93" i="14"/>
  <c r="BP93" i="14"/>
  <c r="BT93" i="14"/>
  <c r="AV93" i="14"/>
  <c r="BD93" i="14"/>
  <c r="BK93" i="14"/>
  <c r="BQ93" i="14"/>
  <c r="BU93" i="14"/>
  <c r="BX93" i="14"/>
  <c r="AN93" i="14"/>
  <c r="AW93" i="14"/>
  <c r="BE93" i="14"/>
  <c r="BM93" i="14"/>
  <c r="AK93" i="14"/>
  <c r="AT93" i="14"/>
  <c r="BB93" i="14"/>
  <c r="BL93" i="14"/>
  <c r="AR93" i="14"/>
  <c r="AL93" i="14"/>
  <c r="AH93" i="14"/>
  <c r="BH93" i="14"/>
  <c r="BX122" i="15"/>
  <c r="BY122" i="15"/>
  <c r="E73" i="15" a="1"/>
  <c r="E73" i="15" s="1"/>
  <c r="E123" i="15" a="1"/>
  <c r="E123" i="15" s="1"/>
  <c r="BX74" i="15"/>
  <c r="BZ122" i="15"/>
  <c r="BV74" i="15"/>
  <c r="BU74" i="15"/>
  <c r="AV74" i="15"/>
  <c r="BL74" i="15"/>
  <c r="AZ74" i="15"/>
  <c r="BS74" i="15"/>
  <c r="BD74" i="15"/>
  <c r="AJ74" i="15"/>
  <c r="BP74" i="15"/>
  <c r="BG74" i="15"/>
  <c r="AY74" i="15"/>
  <c r="BM74" i="15"/>
  <c r="BA74" i="15"/>
  <c r="AW74" i="15"/>
  <c r="AQ74" i="15"/>
  <c r="AP74" i="15"/>
  <c r="AT74" i="15"/>
  <c r="BR74" i="15"/>
  <c r="AH74" i="15"/>
  <c r="BN74" i="15"/>
  <c r="BJ74" i="15"/>
  <c r="AN74" i="15"/>
  <c r="BH74" i="15"/>
  <c r="AK74" i="15"/>
  <c r="BT74" i="15"/>
  <c r="AO74" i="15"/>
  <c r="BC74" i="15"/>
  <c r="AR74" i="15"/>
  <c r="AG74" i="15"/>
  <c r="BZ121" i="15"/>
  <c r="BZ120" i="15"/>
  <c r="BZ119" i="15"/>
  <c r="BZ118" i="15"/>
  <c r="BZ117" i="15"/>
  <c r="BZ116" i="15"/>
  <c r="BZ115" i="15"/>
  <c r="BZ71" i="15"/>
  <c r="BZ114" i="15"/>
  <c r="BZ70" i="15"/>
  <c r="BZ113" i="15"/>
  <c r="BZ69" i="15"/>
  <c r="BZ68" i="15"/>
  <c r="BZ112" i="15"/>
  <c r="BZ67" i="15"/>
  <c r="BZ111" i="15"/>
  <c r="BZ66" i="15"/>
  <c r="BZ110" i="15"/>
  <c r="BZ65" i="15"/>
  <c r="BZ109" i="15"/>
  <c r="BZ64" i="15"/>
  <c r="BZ108" i="15"/>
  <c r="BZ63" i="15"/>
  <c r="BZ107" i="15"/>
  <c r="BZ62" i="15"/>
  <c r="BZ106" i="15"/>
  <c r="BZ61" i="15"/>
  <c r="BZ105" i="15"/>
  <c r="BZ60" i="15"/>
  <c r="BZ104" i="15"/>
  <c r="BZ59" i="15"/>
  <c r="BZ58" i="15"/>
  <c r="BZ103" i="15"/>
  <c r="BZ102" i="15"/>
  <c r="BZ57" i="15"/>
  <c r="BZ101" i="15"/>
  <c r="BZ56" i="15"/>
  <c r="BZ100" i="15"/>
  <c r="BZ55" i="15"/>
  <c r="BZ54" i="15"/>
  <c r="BZ99" i="15"/>
  <c r="BZ98" i="15"/>
  <c r="BZ53" i="15"/>
  <c r="BZ97" i="15"/>
  <c r="BZ52" i="15"/>
  <c r="BZ51" i="15"/>
  <c r="BZ96" i="15"/>
  <c r="BZ95" i="15"/>
  <c r="BZ50" i="15"/>
  <c r="BZ94" i="15"/>
  <c r="BZ49" i="15"/>
  <c r="BZ93" i="15"/>
  <c r="BZ48" i="15"/>
  <c r="BZ92" i="15"/>
  <c r="BZ47" i="15"/>
  <c r="BZ91" i="15"/>
  <c r="BZ46" i="15"/>
  <c r="BZ90" i="15"/>
  <c r="BZ45" i="15"/>
  <c r="BZ89" i="15"/>
  <c r="BZ44" i="15"/>
  <c r="BZ88" i="15"/>
  <c r="BZ43" i="15"/>
  <c r="BZ87" i="15"/>
  <c r="BZ42" i="15"/>
  <c r="BZ41" i="15"/>
  <c r="BZ86" i="15"/>
  <c r="BZ85" i="15"/>
  <c r="BZ40" i="15"/>
  <c r="BZ84" i="15"/>
  <c r="BZ39" i="15"/>
  <c r="BZ83" i="15"/>
  <c r="BZ38" i="15"/>
  <c r="BZ37" i="15"/>
  <c r="BZ82" i="15"/>
  <c r="BZ81" i="15"/>
  <c r="BZ36" i="15"/>
  <c r="BZ80" i="15"/>
  <c r="BZ35" i="15"/>
  <c r="BZ79" i="15"/>
  <c r="BZ34" i="15"/>
  <c r="BZ15" i="15" a="1"/>
  <c r="BZ15" i="15" s="1"/>
  <c r="BZ14" i="15" s="1"/>
  <c r="E74" i="15" s="1" a="1"/>
  <c r="E74" i="15" s="1"/>
  <c r="BZ74" i="15" s="1"/>
  <c r="BZ30" i="15"/>
  <c r="BZ31" i="15"/>
  <c r="BZ32" i="15"/>
  <c r="BZ29" i="15"/>
  <c r="BZ28" i="15"/>
  <c r="BZ33" i="15"/>
  <c r="BZ19" i="15" a="1"/>
  <c r="BZ19" i="15" s="1"/>
  <c r="BZ18" i="15" s="1"/>
  <c r="E124" i="15" s="1" a="1"/>
  <c r="E124" i="15" s="1"/>
  <c r="BZ124" i="15" s="1"/>
  <c r="BZ78" i="15"/>
  <c r="BZ11" i="15" a="1"/>
  <c r="BZ11" i="15" s="1"/>
  <c r="CA4" i="15"/>
  <c r="CA8" i="15"/>
  <c r="CA7" i="15"/>
  <c r="CA3" i="15"/>
  <c r="CA6" i="15"/>
  <c r="AV124" i="15"/>
  <c r="BW74" i="15"/>
  <c r="AT124" i="15"/>
  <c r="AS124" i="15"/>
  <c r="AR124" i="15"/>
  <c r="AQ124" i="15"/>
  <c r="AP124" i="15"/>
  <c r="AO124" i="15"/>
  <c r="AN124" i="15"/>
  <c r="AM124" i="15"/>
  <c r="AL124" i="15"/>
  <c r="AK124" i="15"/>
  <c r="AJ124" i="15"/>
  <c r="AI124" i="15"/>
  <c r="AH124" i="15"/>
  <c r="AG124" i="15"/>
  <c r="AF124" i="15"/>
  <c r="AW124" i="15"/>
  <c r="AU124" i="15"/>
  <c r="BK74" i="15"/>
  <c r="AY124" i="15"/>
  <c r="AZ124" i="15"/>
  <c r="BA124" i="15"/>
  <c r="BB124" i="15"/>
  <c r="BC124" i="15"/>
  <c r="BD124" i="15"/>
  <c r="BQ74" i="15"/>
  <c r="BE124" i="15"/>
  <c r="BF124" i="15"/>
  <c r="BG124" i="15"/>
  <c r="BH124" i="15"/>
  <c r="BY74" i="15"/>
  <c r="AX124" i="15"/>
  <c r="BZ48" i="14"/>
  <c r="BZ50" i="14"/>
  <c r="BZ52" i="14"/>
  <c r="BZ53" i="14"/>
  <c r="BZ54" i="14"/>
  <c r="BZ56" i="14"/>
  <c r="BZ58" i="14"/>
  <c r="BZ59" i="14"/>
  <c r="BZ60" i="14"/>
  <c r="BZ62" i="14"/>
  <c r="BZ64" i="14"/>
  <c r="BZ65" i="14"/>
  <c r="BZ67" i="14"/>
  <c r="BZ68" i="14"/>
  <c r="BZ72" i="14"/>
  <c r="BZ74" i="14"/>
  <c r="BZ76" i="14"/>
  <c r="BZ78" i="14"/>
  <c r="BZ79" i="14"/>
  <c r="BZ80" i="14"/>
  <c r="BZ49" i="14"/>
  <c r="BZ47" i="14"/>
  <c r="BZ51" i="14"/>
  <c r="BZ55" i="14"/>
  <c r="BZ57" i="14"/>
  <c r="BZ61" i="14"/>
  <c r="BZ63" i="14"/>
  <c r="BZ66" i="14"/>
  <c r="BZ69" i="14"/>
  <c r="BZ70" i="14"/>
  <c r="BZ71" i="14"/>
  <c r="BZ73" i="14"/>
  <c r="BZ75" i="14"/>
  <c r="BZ77" i="14"/>
  <c r="BZ81" i="14"/>
  <c r="CA7" i="14"/>
  <c r="CA4" i="14"/>
  <c r="CA8" i="14"/>
  <c r="CA6" i="14"/>
  <c r="CA3" i="14"/>
  <c r="BD12" i="16"/>
  <c r="BC25" i="16"/>
  <c r="BC22" i="16"/>
  <c r="BC27" i="14" s="1"/>
  <c r="BD12" i="15"/>
  <c r="BC22" i="15"/>
  <c r="BC25" i="14" s="1"/>
  <c r="BC25" i="15"/>
  <c r="BY6" i="9"/>
  <c r="BY7" i="9"/>
  <c r="BY8" i="9"/>
  <c r="BY3" i="9"/>
  <c r="BY4" i="9"/>
  <c r="BX7" i="11"/>
  <c r="BX4" i="11"/>
  <c r="BX3" i="11"/>
  <c r="BX8" i="11"/>
  <c r="BX6" i="11"/>
  <c r="BH3" i="13"/>
  <c r="BH7" i="13"/>
  <c r="BH4" i="13"/>
  <c r="BH8" i="13"/>
  <c r="BH6" i="13"/>
  <c r="BY3" i="10"/>
  <c r="BY4" i="10"/>
  <c r="BY8" i="10"/>
  <c r="BY7" i="10"/>
  <c r="BY6" i="10"/>
  <c r="CG48" i="8"/>
  <c r="CG50" i="8"/>
  <c r="CG51" i="8"/>
  <c r="CG52" i="8"/>
  <c r="CG74" i="8"/>
  <c r="CG78" i="8"/>
  <c r="CG77" i="8"/>
  <c r="CG76" i="8"/>
  <c r="AC88" i="17" l="1"/>
  <c r="J88" i="17"/>
  <c r="I88" i="17"/>
  <c r="H88" i="17"/>
  <c r="BD115" i="13"/>
  <c r="CF45" i="12"/>
  <c r="BD63" i="13" s="1"/>
  <c r="CG125" i="8" a="1"/>
  <c r="CG125" i="8" s="1"/>
  <c r="CE139" i="8" a="1"/>
  <c r="CE139" i="8" s="1"/>
  <c r="BK125" i="8" a="1"/>
  <c r="BK125" i="8" s="1"/>
  <c r="BF139" i="8" a="1"/>
  <c r="BF139" i="8" s="1"/>
  <c r="AU125" i="8" a="1"/>
  <c r="AU125" i="8" s="1"/>
  <c r="AV125" i="8" a="1"/>
  <c r="AV125" i="8" s="1"/>
  <c r="CD125" i="8" a="1"/>
  <c r="CD125" i="8" s="1"/>
  <c r="AS139" i="8" a="1"/>
  <c r="AS139" i="8" s="1"/>
  <c r="BZ125" i="8" a="1"/>
  <c r="BZ125" i="8" s="1"/>
  <c r="AL139" i="8" a="1"/>
  <c r="AL139" i="8" s="1"/>
  <c r="BG125" i="8" a="1"/>
  <c r="BG125" i="8" s="1"/>
  <c r="AX139" i="8" a="1"/>
  <c r="AX139" i="8" s="1"/>
  <c r="AY139" i="8" a="1"/>
  <c r="AY139" i="8" s="1"/>
  <c r="BB139" i="8" a="1"/>
  <c r="BB139" i="8" s="1"/>
  <c r="BD139" i="8" a="1"/>
  <c r="BD139" i="8" s="1"/>
  <c r="BL139" i="8" a="1"/>
  <c r="BL139" i="8" s="1"/>
  <c r="AN125" i="8" a="1"/>
  <c r="AN125" i="8" s="1"/>
  <c r="BR139" i="8" a="1"/>
  <c r="BR139" i="8" s="1"/>
  <c r="BT139" i="8" a="1"/>
  <c r="BT139" i="8" s="1"/>
  <c r="CC125" i="8" a="1"/>
  <c r="CC125" i="8" s="1"/>
  <c r="AQ125" i="8" a="1"/>
  <c r="AQ125" i="8" s="1"/>
  <c r="AQ139" i="8" a="1"/>
  <c r="AQ139" i="8" s="1"/>
  <c r="CE125" i="8" a="1"/>
  <c r="CE125" i="8" s="1"/>
  <c r="AP139" i="8" a="1"/>
  <c r="AP139" i="8" s="1"/>
  <c r="CD139" i="8" a="1"/>
  <c r="CD139" i="8" s="1"/>
  <c r="AV139" i="8" a="1"/>
  <c r="AV139" i="8" s="1"/>
  <c r="T139" i="8" a="1"/>
  <c r="T139" i="8" s="1"/>
  <c r="BN139" i="8" a="1"/>
  <c r="BN139" i="8" s="1"/>
  <c r="AR125" i="8" a="1"/>
  <c r="AR125" i="8" s="1"/>
  <c r="U139" i="8" a="1"/>
  <c r="U139" i="8" s="1"/>
  <c r="T125" i="8" a="1"/>
  <c r="T125" i="8" s="1"/>
  <c r="AU139" i="8" a="1"/>
  <c r="AU139" i="8" s="1"/>
  <c r="BE125" i="8" a="1"/>
  <c r="BE125" i="8" s="1"/>
  <c r="BG139" i="8" a="1"/>
  <c r="BG139" i="8" s="1"/>
  <c r="BM139" i="8" a="1"/>
  <c r="BM139" i="8" s="1"/>
  <c r="BM125" i="8" a="1"/>
  <c r="BM125" i="8" s="1"/>
  <c r="Q125" i="8" a="1"/>
  <c r="Q125" i="8" s="1"/>
  <c r="AM139" i="8" a="1"/>
  <c r="AM139" i="8" s="1"/>
  <c r="BX139" i="8" a="1"/>
  <c r="BX139" i="8" s="1"/>
  <c r="BW125" i="8" a="1"/>
  <c r="BW125" i="8" s="1"/>
  <c r="BN125" i="8" a="1"/>
  <c r="BN125" i="8" s="1"/>
  <c r="BS125" i="8" a="1"/>
  <c r="BS125" i="8" s="1"/>
  <c r="BR125" i="8" a="1"/>
  <c r="BR125" i="8" s="1"/>
  <c r="BO125" i="8" a="1"/>
  <c r="BO125" i="8" s="1"/>
  <c r="BB125" i="8" a="1"/>
  <c r="BB125" i="8" s="1"/>
  <c r="P139" i="8" a="1"/>
  <c r="P139" i="8" s="1"/>
  <c r="U125" i="8" a="1"/>
  <c r="U125" i="8" s="1"/>
  <c r="BJ125" i="8" a="1"/>
  <c r="BJ125" i="8" s="1"/>
  <c r="BT125" i="8" a="1"/>
  <c r="BT125" i="8" s="1"/>
  <c r="BS139" i="8" a="1"/>
  <c r="BS139" i="8" s="1"/>
  <c r="N139" i="8" a="1"/>
  <c r="N139" i="8" s="1"/>
  <c r="CG139" i="8" a="1"/>
  <c r="CG139" i="8" s="1"/>
  <c r="CF125" i="8" a="1"/>
  <c r="CF125" i="8" s="1"/>
  <c r="CA125" i="8" a="1"/>
  <c r="CA125" i="8" s="1"/>
  <c r="O125" i="8" a="1"/>
  <c r="O125" i="8" s="1"/>
  <c r="AW139" i="8" a="1"/>
  <c r="AW139" i="8" s="1"/>
  <c r="BI139" i="8" a="1"/>
  <c r="BI139" i="8" s="1"/>
  <c r="AR139" i="8" a="1"/>
  <c r="AR139" i="8" s="1"/>
  <c r="BJ139" i="8" a="1"/>
  <c r="BJ139" i="8" s="1"/>
  <c r="BW139" i="8" a="1"/>
  <c r="BW139" i="8" s="1"/>
  <c r="N125" i="8" a="1"/>
  <c r="N125" i="8" s="1"/>
  <c r="Q139" i="8" a="1"/>
  <c r="Q139" i="8" s="1"/>
  <c r="AM125" i="8" a="1"/>
  <c r="AM125" i="8" s="1"/>
  <c r="BU139" i="8" a="1"/>
  <c r="BU139" i="8" s="1"/>
  <c r="BC125" i="8" a="1"/>
  <c r="BC125" i="8" s="1"/>
  <c r="AS125" i="8" a="1"/>
  <c r="AS125" i="8" s="1"/>
  <c r="AT139" i="8" a="1"/>
  <c r="AT139" i="8" s="1"/>
  <c r="BF125" i="8" a="1"/>
  <c r="BF125" i="8" s="1"/>
  <c r="AW125" i="8" a="1"/>
  <c r="AW125" i="8" s="1"/>
  <c r="CB125" i="8" a="1"/>
  <c r="CB125" i="8" s="1"/>
  <c r="AO125" i="8" a="1"/>
  <c r="AO125" i="8" s="1"/>
  <c r="BY139" i="8" a="1"/>
  <c r="BY139" i="8" s="1"/>
  <c r="BV125" i="8" a="1"/>
  <c r="BV125" i="8" s="1"/>
  <c r="BK139" i="8" a="1"/>
  <c r="BK139" i="8" s="1"/>
  <c r="BA139" i="8" a="1"/>
  <c r="BA139" i="8" s="1"/>
  <c r="AX125" i="8" a="1"/>
  <c r="AX125" i="8" s="1"/>
  <c r="BZ139" i="8" a="1"/>
  <c r="BZ139" i="8" s="1"/>
  <c r="BC139" i="8" a="1"/>
  <c r="BC139" i="8" s="1"/>
  <c r="BA125" i="8" a="1"/>
  <c r="BA125" i="8" s="1"/>
  <c r="BP139" i="8" a="1"/>
  <c r="BP139" i="8" s="1"/>
  <c r="BU125" i="8" a="1"/>
  <c r="BU125" i="8" s="1"/>
  <c r="BV139" i="8" a="1"/>
  <c r="BV139" i="8" s="1"/>
  <c r="CB139" i="8" a="1"/>
  <c r="CB139" i="8" s="1"/>
  <c r="BH125" i="8" a="1"/>
  <c r="BH125" i="8" s="1"/>
  <c r="BL125" i="8" a="1"/>
  <c r="BL125" i="8" s="1"/>
  <c r="BI125" i="8" a="1"/>
  <c r="BI125" i="8" s="1"/>
  <c r="AO139" i="8" a="1"/>
  <c r="AO139" i="8" s="1"/>
  <c r="CA139" i="8" a="1"/>
  <c r="CA139" i="8" s="1"/>
  <c r="BH139" i="8" a="1"/>
  <c r="BH139" i="8" s="1"/>
  <c r="BQ139" i="8" a="1"/>
  <c r="BQ139" i="8" s="1"/>
  <c r="BQ125" i="8" a="1"/>
  <c r="BQ125" i="8" s="1"/>
  <c r="AZ125" i="8" a="1"/>
  <c r="AZ125" i="8" s="1"/>
  <c r="CC139" i="8" a="1"/>
  <c r="CC139" i="8" s="1"/>
  <c r="AY125" i="8" a="1"/>
  <c r="AY125" i="8" s="1"/>
  <c r="CF139" i="8" a="1"/>
  <c r="CF139" i="8" s="1"/>
  <c r="BO139" i="8" a="1"/>
  <c r="BO139" i="8" s="1"/>
  <c r="AT125" i="8" a="1"/>
  <c r="AT125" i="8" s="1"/>
  <c r="AZ139" i="8" a="1"/>
  <c r="AZ139" i="8" s="1"/>
  <c r="BP125" i="8" a="1"/>
  <c r="BP125" i="8" s="1"/>
  <c r="BY125" i="8" a="1"/>
  <c r="BY125" i="8" s="1"/>
  <c r="AP125" i="8" a="1"/>
  <c r="AP125" i="8" s="1"/>
  <c r="BX125" i="8" a="1"/>
  <c r="BX125" i="8" s="1"/>
  <c r="AL125" i="8" a="1"/>
  <c r="AL125" i="8" s="1"/>
  <c r="AN139" i="8" a="1"/>
  <c r="AN139" i="8" s="1"/>
  <c r="BD125" i="8" a="1"/>
  <c r="BD125" i="8" s="1"/>
  <c r="P125" i="8" a="1"/>
  <c r="P125" i="8" s="1"/>
  <c r="O139" i="8" a="1"/>
  <c r="O139" i="8" s="1"/>
  <c r="BE139" i="8" a="1"/>
  <c r="BE139" i="8" s="1"/>
  <c r="V125" i="8" a="1"/>
  <c r="V125" i="8" s="1"/>
  <c r="V139" i="8" a="1"/>
  <c r="V139" i="8" s="1"/>
  <c r="W125" i="8" a="1"/>
  <c r="W125" i="8" s="1"/>
  <c r="W139" i="8" a="1"/>
  <c r="W139" i="8" s="1"/>
  <c r="Y139" i="8" a="1"/>
  <c r="Y139" i="8" s="1"/>
  <c r="X139" i="8" a="1"/>
  <c r="X139" i="8" s="1"/>
  <c r="X125" i="8" a="1"/>
  <c r="X125" i="8" s="1"/>
  <c r="Z139" i="8" a="1"/>
  <c r="Z139" i="8" s="1"/>
  <c r="Y125" i="8" a="1"/>
  <c r="Y125" i="8" s="1"/>
  <c r="Z125" i="8" a="1"/>
  <c r="Z125" i="8" s="1"/>
  <c r="AA125" i="8" a="1"/>
  <c r="AA125" i="8" s="1"/>
  <c r="AA139" i="8" a="1"/>
  <c r="AA139" i="8" s="1"/>
  <c r="AB125" i="8" a="1"/>
  <c r="AB125" i="8" s="1"/>
  <c r="AB139" i="8" a="1"/>
  <c r="AB139" i="8" s="1"/>
  <c r="AC139" i="8" a="1"/>
  <c r="AC139" i="8" s="1"/>
  <c r="AC125" i="8" a="1"/>
  <c r="AC125" i="8" s="1"/>
  <c r="AD139" i="8" a="1"/>
  <c r="AD139" i="8" s="1"/>
  <c r="AD125" i="8" a="1"/>
  <c r="AD125" i="8" s="1"/>
  <c r="AE139" i="8" a="1"/>
  <c r="AE139" i="8" s="1"/>
  <c r="AF139" i="8" a="1"/>
  <c r="AF139" i="8" s="1"/>
  <c r="AE125" i="8" a="1"/>
  <c r="AE125" i="8" s="1"/>
  <c r="AF125" i="8" a="1"/>
  <c r="AF125" i="8" s="1"/>
  <c r="AG139" i="8" a="1"/>
  <c r="AG139" i="8" s="1"/>
  <c r="AG125" i="8" a="1"/>
  <c r="AG125" i="8" s="1"/>
  <c r="AI139" i="8" a="1"/>
  <c r="AI139" i="8" s="1"/>
  <c r="AH139" i="8" a="1"/>
  <c r="AH139" i="8" s="1"/>
  <c r="AH125" i="8" a="1"/>
  <c r="AH125" i="8" s="1"/>
  <c r="AI125" i="8" a="1"/>
  <c r="AI125" i="8" s="1"/>
  <c r="J139" i="8" a="1"/>
  <c r="J139" i="8" s="1"/>
  <c r="K125" i="8" a="1"/>
  <c r="K125" i="8" s="1"/>
  <c r="J125" i="8" a="1"/>
  <c r="J125" i="8" s="1"/>
  <c r="K139" i="8" a="1"/>
  <c r="K139" i="8" s="1"/>
  <c r="CH42" i="12"/>
  <c r="BF60" i="13" s="1"/>
  <c r="BF116" i="13"/>
  <c r="BY41" i="17"/>
  <c r="E90" i="17" s="1" a="1"/>
  <c r="E90" i="17" s="1"/>
  <c r="AG90" i="17" s="1" a="1"/>
  <c r="AG90" i="17" s="1"/>
  <c r="BF110" i="13"/>
  <c r="BF108" i="13" s="1"/>
  <c r="CH82" i="20"/>
  <c r="BE131" i="13"/>
  <c r="BE118" i="13"/>
  <c r="CF44" i="12"/>
  <c r="BD62" i="13" s="1"/>
  <c r="BE119" i="13"/>
  <c r="BE120" i="13"/>
  <c r="CI87" i="20"/>
  <c r="BF132" i="13" s="1"/>
  <c r="BF128" i="13"/>
  <c r="CF43" i="12"/>
  <c r="BD61" i="13" s="1"/>
  <c r="BB115" i="13"/>
  <c r="W133" i="22"/>
  <c r="N133" i="22"/>
  <c r="V133" i="22"/>
  <c r="R133" i="22"/>
  <c r="X133" i="22"/>
  <c r="S133" i="22"/>
  <c r="T82" i="22"/>
  <c r="T133" i="22"/>
  <c r="Z133" i="22"/>
  <c r="I133" i="22"/>
  <c r="P133" i="22"/>
  <c r="AA82" i="22"/>
  <c r="AA133" i="22"/>
  <c r="Q133" i="22"/>
  <c r="O82" i="22"/>
  <c r="O133" i="22"/>
  <c r="Y133" i="22"/>
  <c r="H133" i="22"/>
  <c r="V82" i="22"/>
  <c r="U133" i="22"/>
  <c r="M133" i="22"/>
  <c r="G133" i="22"/>
  <c r="X82" i="22"/>
  <c r="S82" i="22"/>
  <c r="R82" i="22"/>
  <c r="G82" i="22"/>
  <c r="M82" i="22"/>
  <c r="N82" i="22"/>
  <c r="Y82" i="22"/>
  <c r="Z82" i="22"/>
  <c r="I82" i="22"/>
  <c r="U82" i="22"/>
  <c r="P82" i="22"/>
  <c r="H82" i="22"/>
  <c r="Q82" i="22"/>
  <c r="W82" i="22"/>
  <c r="BX20" i="11" a="1"/>
  <c r="BX20" i="11" s="1"/>
  <c r="G25" i="22"/>
  <c r="H25" i="22"/>
  <c r="Y25" i="22"/>
  <c r="J25" i="22"/>
  <c r="Z25" i="22"/>
  <c r="AA25" i="22"/>
  <c r="AB25" i="22"/>
  <c r="BU12" i="9" a="1"/>
  <c r="BU12" i="9" s="1"/>
  <c r="O38" i="8" a="1"/>
  <c r="O38" i="8" s="1"/>
  <c r="AN38" i="8" a="1"/>
  <c r="AN38" i="8" s="1"/>
  <c r="K38" i="8" a="1"/>
  <c r="K38" i="8" s="1"/>
  <c r="P38" i="8" a="1"/>
  <c r="P38" i="8" s="1"/>
  <c r="AM38" i="8" a="1"/>
  <c r="AM38" i="8" s="1"/>
  <c r="J38" i="8" a="1"/>
  <c r="J38" i="8" s="1"/>
  <c r="N38" i="8" a="1"/>
  <c r="N38" i="8" s="1"/>
  <c r="U38" i="8" a="1"/>
  <c r="U38" i="8" s="1"/>
  <c r="V38" i="8" a="1"/>
  <c r="V38" i="8" s="1"/>
  <c r="AL38" i="8" a="1"/>
  <c r="AL38" i="8" s="1"/>
  <c r="T38" i="8" a="1"/>
  <c r="T38" i="8" s="1"/>
  <c r="AO38" i="8" a="1"/>
  <c r="AO38" i="8" s="1"/>
  <c r="AP38" i="8" a="1"/>
  <c r="AP38" i="8" s="1"/>
  <c r="Q38" i="8" a="1"/>
  <c r="Q38" i="8" s="1"/>
  <c r="AQ38" i="8" a="1"/>
  <c r="AQ38" i="8" s="1"/>
  <c r="W38" i="8" a="1"/>
  <c r="W38" i="8" s="1"/>
  <c r="AS38" i="8" a="1"/>
  <c r="AS38" i="8" s="1"/>
  <c r="AR38" i="8" a="1"/>
  <c r="AR38" i="8" s="1"/>
  <c r="X38" i="8" a="1"/>
  <c r="X38" i="8" s="1"/>
  <c r="AT38" i="8" a="1"/>
  <c r="AT38" i="8" s="1"/>
  <c r="AU38" i="8" a="1"/>
  <c r="AU38" i="8" s="1"/>
  <c r="Y38" i="8" a="1"/>
  <c r="Y38" i="8" s="1"/>
  <c r="AV38" i="8" a="1"/>
  <c r="AV38" i="8" s="1"/>
  <c r="AW38" i="8" a="1"/>
  <c r="AW38" i="8" s="1"/>
  <c r="Z38" i="8" a="1"/>
  <c r="Z38" i="8" s="1"/>
  <c r="AX38" i="8" a="1"/>
  <c r="AX38" i="8" s="1"/>
  <c r="AY38" i="8" a="1"/>
  <c r="AY38" i="8" s="1"/>
  <c r="AA38" i="8" a="1"/>
  <c r="AA38" i="8" s="1"/>
  <c r="AZ38" i="8" a="1"/>
  <c r="AZ38" i="8" s="1"/>
  <c r="BA38" i="8" a="1"/>
  <c r="BA38" i="8" s="1"/>
  <c r="AB38" i="8" a="1"/>
  <c r="AB38" i="8" s="1"/>
  <c r="BB38" i="8" a="1"/>
  <c r="BB38" i="8" s="1"/>
  <c r="BC38" i="8" a="1"/>
  <c r="BC38" i="8" s="1"/>
  <c r="AC38" i="8" a="1"/>
  <c r="AC38" i="8" s="1"/>
  <c r="BD38" i="8" a="1"/>
  <c r="BD38" i="8" s="1"/>
  <c r="BE38" i="8" a="1"/>
  <c r="BE38" i="8" s="1"/>
  <c r="AD38" i="8" a="1"/>
  <c r="AD38" i="8" s="1"/>
  <c r="BF38" i="8" a="1"/>
  <c r="BF38" i="8" s="1"/>
  <c r="BG38" i="8" a="1"/>
  <c r="BG38" i="8" s="1"/>
  <c r="AE38" i="8" a="1"/>
  <c r="AE38" i="8" s="1"/>
  <c r="BH38" i="8" a="1"/>
  <c r="BH38" i="8" s="1"/>
  <c r="AF38" i="8" a="1"/>
  <c r="AF38" i="8" s="1"/>
  <c r="BI38" i="8" a="1"/>
  <c r="BI38" i="8" s="1"/>
  <c r="BJ38" i="8" a="1"/>
  <c r="BJ38" i="8" s="1"/>
  <c r="BK38" i="8" a="1"/>
  <c r="BK38" i="8" s="1"/>
  <c r="AG38" i="8" a="1"/>
  <c r="AG38" i="8" s="1"/>
  <c r="BL38" i="8" a="1"/>
  <c r="BL38" i="8" s="1"/>
  <c r="BM38" i="8" a="1"/>
  <c r="BM38" i="8" s="1"/>
  <c r="AH38" i="8" a="1"/>
  <c r="AH38" i="8" s="1"/>
  <c r="BN38" i="8" a="1"/>
  <c r="BN38" i="8" s="1"/>
  <c r="BO38" i="8" a="1"/>
  <c r="BO38" i="8" s="1"/>
  <c r="AI38" i="8" a="1"/>
  <c r="AI38" i="8" s="1"/>
  <c r="BP38" i="8" a="1"/>
  <c r="BP38" i="8" s="1"/>
  <c r="BQ38" i="8" a="1"/>
  <c r="BQ38" i="8" s="1"/>
  <c r="BR38" i="8" a="1"/>
  <c r="BR38" i="8" s="1"/>
  <c r="BS38" i="8" a="1"/>
  <c r="BS38" i="8" s="1"/>
  <c r="BT38" i="8" a="1"/>
  <c r="BT38" i="8" s="1"/>
  <c r="BU38" i="8" a="1"/>
  <c r="BU38" i="8" s="1"/>
  <c r="BV38" i="8" a="1"/>
  <c r="BV38" i="8" s="1"/>
  <c r="BW38" i="8" a="1"/>
  <c r="BW38" i="8" s="1"/>
  <c r="BX38" i="8" a="1"/>
  <c r="BX38" i="8" s="1"/>
  <c r="BY38" i="8" a="1"/>
  <c r="BY38" i="8" s="1"/>
  <c r="BZ38" i="8" a="1"/>
  <c r="BZ38" i="8" s="1"/>
  <c r="CA38" i="8" a="1"/>
  <c r="CA38" i="8" s="1"/>
  <c r="CB38" i="8" a="1"/>
  <c r="CB38" i="8" s="1"/>
  <c r="CC38" i="8" a="1"/>
  <c r="CC38" i="8" s="1"/>
  <c r="CD38" i="8" a="1"/>
  <c r="CD38" i="8" s="1"/>
  <c r="CE38" i="8" a="1"/>
  <c r="CE38" i="8" s="1"/>
  <c r="CF38" i="8" a="1"/>
  <c r="CF38" i="8" s="1"/>
  <c r="CG38" i="8" a="1"/>
  <c r="CG38" i="8" s="1"/>
  <c r="BP20" i="11" a="1"/>
  <c r="BP20" i="11" s="1"/>
  <c r="AW48" i="11" a="1"/>
  <c r="AW48" i="11" s="1"/>
  <c r="U48" i="11" a="1"/>
  <c r="U48" i="11" s="1"/>
  <c r="AX48" i="11" a="1"/>
  <c r="AX48" i="11" s="1"/>
  <c r="BC48" i="11" a="1"/>
  <c r="BC48" i="11" s="1"/>
  <c r="AZ20" i="11" a="1"/>
  <c r="AZ20" i="11" s="1"/>
  <c r="AO20" i="11" a="1"/>
  <c r="AO20" i="11" s="1"/>
  <c r="AC20" i="11" a="1"/>
  <c r="AC20" i="11" s="1"/>
  <c r="BQ20" i="11" a="1"/>
  <c r="BQ20" i="11" s="1"/>
  <c r="AR48" i="11" a="1"/>
  <c r="AR48" i="11" s="1"/>
  <c r="BK48" i="11" a="1"/>
  <c r="BK48" i="11" s="1"/>
  <c r="Z48" i="11" a="1"/>
  <c r="Z48" i="11" s="1"/>
  <c r="T48" i="11" a="1"/>
  <c r="T48" i="11" s="1"/>
  <c r="W20" i="11" a="1"/>
  <c r="W20" i="11" s="1"/>
  <c r="AQ20" i="11" a="1"/>
  <c r="AQ20" i="11" s="1"/>
  <c r="AE20" i="11" a="1"/>
  <c r="AE20" i="11" s="1"/>
  <c r="BR20" i="11" a="1"/>
  <c r="BR20" i="11" s="1"/>
  <c r="BL20" i="11" a="1"/>
  <c r="BL20" i="11" s="1"/>
  <c r="AD48" i="11" a="1"/>
  <c r="AD48" i="11" s="1"/>
  <c r="V48" i="11" a="1"/>
  <c r="V48" i="11" s="1"/>
  <c r="BK20" i="11" a="1"/>
  <c r="BK20" i="11" s="1"/>
  <c r="BA20" i="11" a="1"/>
  <c r="BA20" i="11" s="1"/>
  <c r="AP20" i="11" a="1"/>
  <c r="AP20" i="11" s="1"/>
  <c r="H20" i="11" a="1"/>
  <c r="H20" i="11" s="1"/>
  <c r="BO48" i="11" a="1"/>
  <c r="BO48" i="11" s="1"/>
  <c r="AM48" i="11" a="1"/>
  <c r="AM48" i="11" s="1"/>
  <c r="O48" i="11" a="1"/>
  <c r="O48" i="11" s="1"/>
  <c r="AF48" i="11" a="1"/>
  <c r="AF48" i="11" s="1"/>
  <c r="AU48" i="11" a="1"/>
  <c r="AU48" i="11" s="1"/>
  <c r="V20" i="11" a="1"/>
  <c r="V20" i="11" s="1"/>
  <c r="Q20" i="11" a="1"/>
  <c r="Q20" i="11" s="1"/>
  <c r="AF20" i="11" a="1"/>
  <c r="AF20" i="11" s="1"/>
  <c r="BP48" i="11" a="1"/>
  <c r="BP48" i="11" s="1"/>
  <c r="AC48" i="11" a="1"/>
  <c r="AC48" i="11" s="1"/>
  <c r="BB48" i="11" a="1"/>
  <c r="BB48" i="11" s="1"/>
  <c r="BD48" i="11" a="1"/>
  <c r="BD48" i="11" s="1"/>
  <c r="BJ20" i="11" a="1"/>
  <c r="BJ20" i="11" s="1"/>
  <c r="AY20" i="11" a="1"/>
  <c r="AY20" i="11" s="1"/>
  <c r="P20" i="11" a="1"/>
  <c r="P20" i="11" s="1"/>
  <c r="E20" i="11" a="1"/>
  <c r="E20" i="11" s="1"/>
  <c r="BN48" i="11" a="1"/>
  <c r="BN48" i="11" s="1"/>
  <c r="BM20" i="11" a="1"/>
  <c r="BM20" i="11" s="1"/>
  <c r="BE48" i="11" a="1"/>
  <c r="BE48" i="11" s="1"/>
  <c r="Y48" i="11" a="1"/>
  <c r="Y48" i="11" s="1"/>
  <c r="BI20" i="11" a="1"/>
  <c r="BI20" i="11" s="1"/>
  <c r="U20" i="11" a="1"/>
  <c r="U20" i="11" s="1"/>
  <c r="AN20" i="11" a="1"/>
  <c r="AN20" i="11" s="1"/>
  <c r="G20" i="11" a="1"/>
  <c r="G20" i="11" s="1"/>
  <c r="BO20" i="11" a="1"/>
  <c r="BO20" i="11" s="1"/>
  <c r="BI48" i="11" a="1"/>
  <c r="BI48" i="11" s="1"/>
  <c r="H48" i="11" a="1"/>
  <c r="H48" i="11" s="1"/>
  <c r="G48" i="11" a="1"/>
  <c r="G48" i="11" s="1"/>
  <c r="BH20" i="11" a="1"/>
  <c r="BH20" i="11" s="1"/>
  <c r="AX20" i="11" a="1"/>
  <c r="AX20" i="11" s="1"/>
  <c r="AM20" i="11" a="1"/>
  <c r="AM20" i="11" s="1"/>
  <c r="K20" i="11" a="1"/>
  <c r="K20" i="11" s="1"/>
  <c r="BM48" i="11" a="1"/>
  <c r="BM48" i="11" s="1"/>
  <c r="K48" i="11" a="1"/>
  <c r="K48" i="11" s="1"/>
  <c r="AS48" i="11" a="1"/>
  <c r="AS48" i="11" s="1"/>
  <c r="AN48" i="11" a="1"/>
  <c r="AN48" i="11" s="1"/>
  <c r="BG20" i="11" a="1"/>
  <c r="BG20" i="11" s="1"/>
  <c r="AW20" i="11" a="1"/>
  <c r="AW20" i="11" s="1"/>
  <c r="AL20" i="11" a="1"/>
  <c r="AL20" i="11" s="1"/>
  <c r="F20" i="11" a="1"/>
  <c r="F20" i="11" s="1"/>
  <c r="BV20" i="11" a="1"/>
  <c r="BV20" i="11" s="1"/>
  <c r="BN20" i="11" a="1"/>
  <c r="BN20" i="11" s="1"/>
  <c r="BL48" i="11" a="1"/>
  <c r="BL48" i="11" s="1"/>
  <c r="E48" i="11" a="1"/>
  <c r="E48" i="11" s="1"/>
  <c r="AZ48" i="11" a="1"/>
  <c r="AZ48" i="11" s="1"/>
  <c r="Z20" i="11" a="1"/>
  <c r="Z20" i="11" s="1"/>
  <c r="AV20" i="11" a="1"/>
  <c r="AV20" i="11" s="1"/>
  <c r="AK20" i="11" a="1"/>
  <c r="AK20" i="11" s="1"/>
  <c r="L20" i="11" a="1"/>
  <c r="L20" i="11" s="1"/>
  <c r="BU48" i="11" a="1"/>
  <c r="BU48" i="11" s="1"/>
  <c r="X48" i="11" a="1"/>
  <c r="X48" i="11" s="1"/>
  <c r="AJ48" i="11" a="1"/>
  <c r="AJ48" i="11" s="1"/>
  <c r="AQ48" i="11" a="1"/>
  <c r="AQ48" i="11" s="1"/>
  <c r="R48" i="11" a="1"/>
  <c r="R48" i="11" s="1"/>
  <c r="BF20" i="11" a="1"/>
  <c r="BF20" i="11" s="1"/>
  <c r="AU20" i="11" a="1"/>
  <c r="AU20" i="11" s="1"/>
  <c r="O20" i="11" a="1"/>
  <c r="O20" i="11" s="1"/>
  <c r="AD20" i="11" a="1"/>
  <c r="AD20" i="11" s="1"/>
  <c r="BT20" i="11" a="1"/>
  <c r="BT20" i="11" s="1"/>
  <c r="AY48" i="11" a="1"/>
  <c r="AY48" i="11" s="1"/>
  <c r="P48" i="11" a="1"/>
  <c r="P48" i="11" s="1"/>
  <c r="AT48" i="11" a="1"/>
  <c r="AT48" i="11" s="1"/>
  <c r="AP48" i="11" a="1"/>
  <c r="AP48" i="11" s="1"/>
  <c r="Y20" i="11" a="1"/>
  <c r="Y20" i="11" s="1"/>
  <c r="T20" i="11" a="1"/>
  <c r="T20" i="11" s="1"/>
  <c r="AJ20" i="11" a="1"/>
  <c r="AJ20" i="11" s="1"/>
  <c r="BW20" i="11" a="1"/>
  <c r="BW20" i="11" s="1"/>
  <c r="BS48" i="11" a="1"/>
  <c r="BS48" i="11" s="1"/>
  <c r="BH48" i="11" a="1"/>
  <c r="BH48" i="11" s="1"/>
  <c r="L48" i="11" a="1"/>
  <c r="L48" i="11" s="1"/>
  <c r="AK48" i="11" a="1"/>
  <c r="AK48" i="11" s="1"/>
  <c r="AO48" i="11" a="1"/>
  <c r="AO48" i="11" s="1"/>
  <c r="BE20" i="11" a="1"/>
  <c r="BE20" i="11" s="1"/>
  <c r="AT20" i="11" a="1"/>
  <c r="AT20" i="11" s="1"/>
  <c r="AI20" i="11" a="1"/>
  <c r="AI20" i="11" s="1"/>
  <c r="BW48" i="11" a="1"/>
  <c r="BW48" i="11" s="1"/>
  <c r="BU20" i="11" a="1"/>
  <c r="BU20" i="11" s="1"/>
  <c r="BG48" i="11" a="1"/>
  <c r="BG48" i="11" s="1"/>
  <c r="AI48" i="11" a="1"/>
  <c r="AI48" i="11" s="1"/>
  <c r="N48" i="11" a="1"/>
  <c r="N48" i="11" s="1"/>
  <c r="S48" i="11" a="1"/>
  <c r="S48" i="11" s="1"/>
  <c r="X20" i="11" a="1"/>
  <c r="X20" i="11" s="1"/>
  <c r="S20" i="11" a="1"/>
  <c r="S20" i="11" s="1"/>
  <c r="N20" i="11" a="1"/>
  <c r="N20" i="11" s="1"/>
  <c r="BV48" i="11" a="1"/>
  <c r="BV48" i="11" s="1"/>
  <c r="BS20" i="11" a="1"/>
  <c r="BS20" i="11" s="1"/>
  <c r="AE48" i="11" a="1"/>
  <c r="AE48" i="11" s="1"/>
  <c r="BJ48" i="11" a="1"/>
  <c r="BJ48" i="11" s="1"/>
  <c r="BF48" i="11" a="1"/>
  <c r="BF48" i="11" s="1"/>
  <c r="AV48" i="11" a="1"/>
  <c r="AV48" i="11" s="1"/>
  <c r="BD20" i="11" a="1"/>
  <c r="BD20" i="11" s="1"/>
  <c r="AS20" i="11" a="1"/>
  <c r="AS20" i="11" s="1"/>
  <c r="M20" i="11" a="1"/>
  <c r="M20" i="11" s="1"/>
  <c r="BX48" i="11" a="1"/>
  <c r="BX48" i="11" s="1"/>
  <c r="BR48" i="11" a="1"/>
  <c r="BR48" i="11" s="1"/>
  <c r="AH48" i="11" a="1"/>
  <c r="AH48" i="11" s="1"/>
  <c r="BA48" i="11" a="1"/>
  <c r="BA48" i="11" s="1"/>
  <c r="AL48" i="11" a="1"/>
  <c r="AL48" i="11" s="1"/>
  <c r="Q48" i="11" a="1"/>
  <c r="Q48" i="11" s="1"/>
  <c r="BC20" i="11" a="1"/>
  <c r="BC20" i="11" s="1"/>
  <c r="R20" i="11" a="1"/>
  <c r="R20" i="11" s="1"/>
  <c r="AH20" i="11" a="1"/>
  <c r="AH20" i="11" s="1"/>
  <c r="BQ48" i="11" a="1"/>
  <c r="BQ48" i="11" s="1"/>
  <c r="AG48" i="11" a="1"/>
  <c r="AG48" i="11" s="1"/>
  <c r="M48" i="11" a="1"/>
  <c r="M48" i="11" s="1"/>
  <c r="W48" i="11" a="1"/>
  <c r="W48" i="11" s="1"/>
  <c r="F48" i="11" a="1"/>
  <c r="F48" i="11" s="1"/>
  <c r="BB20" i="11" a="1"/>
  <c r="BB20" i="11" s="1"/>
  <c r="AR20" i="11" a="1"/>
  <c r="AR20" i="11" s="1"/>
  <c r="AG20" i="11" a="1"/>
  <c r="AG20" i="11" s="1"/>
  <c r="BT48" i="11" a="1"/>
  <c r="BT48" i="11" s="1"/>
  <c r="BN12" i="9" a="1"/>
  <c r="BN12" i="9" s="1"/>
  <c r="BP12" i="9" a="1"/>
  <c r="BP12" i="9" s="1"/>
  <c r="BM11" i="9" a="1"/>
  <c r="BM11" i="9" s="1"/>
  <c r="BQ12" i="9" a="1"/>
  <c r="BQ12" i="9" s="1"/>
  <c r="BO12" i="9" a="1"/>
  <c r="BO12" i="9" s="1"/>
  <c r="BR11" i="9" a="1"/>
  <c r="BR11" i="9" s="1"/>
  <c r="BS12" i="9" a="1"/>
  <c r="BS12" i="9" s="1"/>
  <c r="BP11" i="9" a="1"/>
  <c r="BP11" i="9" s="1"/>
  <c r="BO11" i="9" a="1"/>
  <c r="BO11" i="9" s="1"/>
  <c r="BT12" i="9" a="1"/>
  <c r="BT12" i="9" s="1"/>
  <c r="BR12" i="9" a="1"/>
  <c r="BR12" i="9" s="1"/>
  <c r="BV12" i="9" a="1"/>
  <c r="BV12" i="9" s="1"/>
  <c r="BS11" i="9" a="1"/>
  <c r="BS11" i="9" s="1"/>
  <c r="BU11" i="9" a="1"/>
  <c r="BU11" i="9" s="1"/>
  <c r="BW11" i="9" a="1"/>
  <c r="BW11" i="9" s="1"/>
  <c r="BV11" i="9" a="1"/>
  <c r="BV11" i="9" s="1"/>
  <c r="BW12" i="9" a="1"/>
  <c r="BW12" i="9" s="1"/>
  <c r="BQ11" i="9" a="1"/>
  <c r="BQ11" i="9" s="1"/>
  <c r="BX12" i="9" a="1"/>
  <c r="BX12" i="9" s="1"/>
  <c r="BX11" i="9" a="1"/>
  <c r="BX11" i="9" s="1"/>
  <c r="BT11" i="9" a="1"/>
  <c r="BT11" i="9" s="1"/>
  <c r="BY11" i="9" a="1"/>
  <c r="BY11" i="9" s="1"/>
  <c r="BY12" i="9" a="1"/>
  <c r="BY12" i="9" s="1"/>
  <c r="BZ75" i="16"/>
  <c r="CI86" i="20"/>
  <c r="BF131" i="13" s="1"/>
  <c r="CJ107" i="20"/>
  <c r="CJ90" i="20"/>
  <c r="BG134" i="13" s="1"/>
  <c r="CJ108" i="20"/>
  <c r="BE89" i="17" a="1"/>
  <c r="BE89" i="17" s="1"/>
  <c r="AO89" i="17" a="1"/>
  <c r="AO89" i="17" s="1"/>
  <c r="BS89" i="17" a="1"/>
  <c r="BS89" i="17" s="1"/>
  <c r="BD89" i="17" a="1"/>
  <c r="BD89" i="17" s="1"/>
  <c r="AN89" i="17" a="1"/>
  <c r="AN89" i="17" s="1"/>
  <c r="P89" i="17" s="1"/>
  <c r="BR89" i="17" a="1"/>
  <c r="BR89" i="17" s="1"/>
  <c r="Z89" i="17" s="1"/>
  <c r="BC89" i="17" a="1"/>
  <c r="BC89" i="17" s="1"/>
  <c r="AM89" i="17" a="1"/>
  <c r="AM89" i="17" s="1"/>
  <c r="BQ89" i="17" a="1"/>
  <c r="BQ89" i="17" s="1"/>
  <c r="BB89" i="17" a="1"/>
  <c r="BB89" i="17" s="1"/>
  <c r="AL89" i="17" a="1"/>
  <c r="AL89" i="17" s="1"/>
  <c r="BP89" i="17" a="1"/>
  <c r="BP89" i="17" s="1"/>
  <c r="BA89" i="17" a="1"/>
  <c r="BA89" i="17" s="1"/>
  <c r="AK89" i="17" a="1"/>
  <c r="AK89" i="17" s="1"/>
  <c r="O89" i="17" s="1"/>
  <c r="BO89" i="17" a="1"/>
  <c r="BO89" i="17" s="1"/>
  <c r="AZ89" i="17" a="1"/>
  <c r="AZ89" i="17" s="1"/>
  <c r="T89" i="17" s="1"/>
  <c r="AJ89" i="17" a="1"/>
  <c r="AJ89" i="17" s="1"/>
  <c r="BN89" i="17" a="1"/>
  <c r="BN89" i="17" s="1"/>
  <c r="BF89" i="17" a="1"/>
  <c r="BF89" i="17" s="1"/>
  <c r="V89" i="17" s="1"/>
  <c r="AY89" i="17" a="1"/>
  <c r="AY89" i="17" s="1"/>
  <c r="AI89" i="17" a="1"/>
  <c r="AI89" i="17" s="1"/>
  <c r="BM89" i="17" a="1"/>
  <c r="BM89" i="17" s="1"/>
  <c r="AX89" i="17" a="1"/>
  <c r="AX89" i="17" s="1"/>
  <c r="AH89" i="17" a="1"/>
  <c r="AH89" i="17" s="1"/>
  <c r="N89" i="17" s="1"/>
  <c r="BL89" i="17" a="1"/>
  <c r="BL89" i="17" s="1"/>
  <c r="X89" i="17" s="1"/>
  <c r="AW89" i="17" a="1"/>
  <c r="AW89" i="17" s="1"/>
  <c r="S89" i="17" s="1"/>
  <c r="AG89" i="17" a="1"/>
  <c r="AG89" i="17" s="1"/>
  <c r="BK89" i="17" a="1"/>
  <c r="BK89" i="17" s="1"/>
  <c r="BH89" i="17" a="1"/>
  <c r="BH89" i="17" s="1"/>
  <c r="AV89" i="17" a="1"/>
  <c r="AV89" i="17" s="1"/>
  <c r="AF89" i="17" a="1"/>
  <c r="AF89" i="17" s="1"/>
  <c r="BJ89" i="17" a="1"/>
  <c r="BJ89" i="17" s="1"/>
  <c r="AU89" i="17" a="1"/>
  <c r="AU89" i="17" s="1"/>
  <c r="BY89" i="17" a="1"/>
  <c r="BY89" i="17" s="1"/>
  <c r="BI89" i="17" a="1"/>
  <c r="BI89" i="17" s="1"/>
  <c r="W89" i="17" s="1"/>
  <c r="AR89" i="17" a="1"/>
  <c r="AR89" i="17" s="1"/>
  <c r="AT89" i="17" a="1"/>
  <c r="AT89" i="17" s="1"/>
  <c r="R89" i="17" s="1"/>
  <c r="BX89" i="17" a="1"/>
  <c r="BX89" i="17" s="1"/>
  <c r="AB89" i="17" s="1"/>
  <c r="BV89" i="17" a="1"/>
  <c r="BV89" i="17" s="1"/>
  <c r="BT89" i="17" a="1"/>
  <c r="BT89" i="17" s="1"/>
  <c r="AS89" i="17" a="1"/>
  <c r="AS89" i="17" s="1"/>
  <c r="BW89" i="17" a="1"/>
  <c r="BW89" i="17" s="1"/>
  <c r="BG89" i="17" a="1"/>
  <c r="BG89" i="17" s="1"/>
  <c r="AQ89" i="17" a="1"/>
  <c r="AQ89" i="17" s="1"/>
  <c r="BU89" i="17" a="1"/>
  <c r="BU89" i="17" s="1"/>
  <c r="AA89" i="17" s="1"/>
  <c r="AP89" i="17" a="1"/>
  <c r="AP89" i="17" s="1"/>
  <c r="BZ89" i="17" a="1"/>
  <c r="BZ89" i="17" s="1"/>
  <c r="CA89" i="17" a="1"/>
  <c r="CA89" i="17" s="1"/>
  <c r="CI109" i="20" a="1"/>
  <c r="CI109" i="20" s="1"/>
  <c r="CI110" i="20"/>
  <c r="CI111" i="20" a="1"/>
  <c r="CI111" i="20" s="1"/>
  <c r="BX42" i="17"/>
  <c r="CJ91" i="20"/>
  <c r="BG135" i="13" s="1"/>
  <c r="CI85" i="20"/>
  <c r="BF130" i="13" s="1"/>
  <c r="CE114" i="20"/>
  <c r="CJ83" i="20"/>
  <c r="CJ76" i="20"/>
  <c r="BG122" i="13" s="1"/>
  <c r="CJ77" i="20"/>
  <c r="BG123" i="13" s="1"/>
  <c r="CG75" i="20"/>
  <c r="CF114" i="20"/>
  <c r="BZ82" i="22"/>
  <c r="BZ79" i="22"/>
  <c r="AB79" i="22" s="1"/>
  <c r="BZ65" i="22"/>
  <c r="J65" i="22" s="1"/>
  <c r="BZ62" i="22"/>
  <c r="J62" i="22" s="1"/>
  <c r="BZ52" i="22"/>
  <c r="J52" i="22" s="1"/>
  <c r="BZ44" i="22"/>
  <c r="J44" i="22" s="1"/>
  <c r="BZ75" i="22"/>
  <c r="J75" i="22" s="1"/>
  <c r="BZ53" i="22"/>
  <c r="J53" i="22" s="1"/>
  <c r="BZ100" i="22"/>
  <c r="AB100" i="22" s="1"/>
  <c r="BZ81" i="22"/>
  <c r="AB81" i="22" s="1"/>
  <c r="BZ63" i="22"/>
  <c r="J63" i="22" s="1"/>
  <c r="BZ76" i="22"/>
  <c r="BZ39" i="22"/>
  <c r="J39" i="22" s="1"/>
  <c r="BZ43" i="22"/>
  <c r="BZ49" i="22"/>
  <c r="J49" i="22" s="1"/>
  <c r="BZ54" i="22"/>
  <c r="J54" i="22" s="1"/>
  <c r="BZ59" i="22"/>
  <c r="J59" i="22" s="1"/>
  <c r="BZ66" i="22"/>
  <c r="J66" i="22" s="1"/>
  <c r="BZ71" i="22"/>
  <c r="J71" i="22" s="1"/>
  <c r="BZ72" i="22"/>
  <c r="J72" i="22" s="1"/>
  <c r="BZ78" i="22"/>
  <c r="AB78" i="22" s="1"/>
  <c r="BZ58" i="22"/>
  <c r="J58" i="22" s="1"/>
  <c r="BZ35" i="22"/>
  <c r="J35" i="22" s="1"/>
  <c r="BZ40" i="22"/>
  <c r="J40" i="22" s="1"/>
  <c r="BZ36" i="22"/>
  <c r="J36" i="22" s="1"/>
  <c r="BZ45" i="22"/>
  <c r="J45" i="22" s="1"/>
  <c r="BZ50" i="22"/>
  <c r="J50" i="22" s="1"/>
  <c r="BZ55" i="22"/>
  <c r="J55" i="22" s="1"/>
  <c r="BZ60" i="22"/>
  <c r="J60" i="22" s="1"/>
  <c r="BZ64" i="22"/>
  <c r="J64" i="22" s="1"/>
  <c r="BZ68" i="22"/>
  <c r="J68" i="22" s="1"/>
  <c r="BZ74" i="22"/>
  <c r="BZ73" i="22"/>
  <c r="J73" i="22" s="1"/>
  <c r="BZ37" i="22"/>
  <c r="BZ38" i="22"/>
  <c r="J38" i="22" s="1"/>
  <c r="BZ47" i="22"/>
  <c r="J47" i="22" s="1"/>
  <c r="BZ42" i="22"/>
  <c r="J42" i="22" s="1"/>
  <c r="BZ46" i="22"/>
  <c r="J46" i="22" s="1"/>
  <c r="BZ48" i="22"/>
  <c r="J48" i="22" s="1"/>
  <c r="BZ80" i="22"/>
  <c r="J80" i="22" s="1"/>
  <c r="BZ67" i="22"/>
  <c r="J67" i="22" s="1"/>
  <c r="BZ57" i="22"/>
  <c r="J57" i="22" s="1"/>
  <c r="BZ41" i="22"/>
  <c r="J41" i="22" s="1"/>
  <c r="BZ51" i="22"/>
  <c r="BZ56" i="22"/>
  <c r="J56" i="22" s="1"/>
  <c r="BZ61" i="22"/>
  <c r="J61" i="22" s="1"/>
  <c r="BZ77" i="22"/>
  <c r="BZ115" i="22"/>
  <c r="AB115" i="22" s="1"/>
  <c r="BZ88" i="22"/>
  <c r="J88" i="22" s="1"/>
  <c r="BZ86" i="22"/>
  <c r="P86" i="22" s="1"/>
  <c r="BZ104" i="22"/>
  <c r="P104" i="22" s="1"/>
  <c r="BZ111" i="22"/>
  <c r="BZ87" i="22"/>
  <c r="P87" i="22" s="1"/>
  <c r="BZ116" i="22"/>
  <c r="BZ90" i="22"/>
  <c r="BZ97" i="22"/>
  <c r="BZ114" i="22"/>
  <c r="BZ89" i="22"/>
  <c r="P89" i="22" s="1"/>
  <c r="BZ91" i="22"/>
  <c r="BZ92" i="22"/>
  <c r="AB92" i="22" s="1"/>
  <c r="BZ119" i="22"/>
  <c r="AB119" i="22" s="1"/>
  <c r="BZ105" i="22"/>
  <c r="P105" i="22" s="1"/>
  <c r="BZ120" i="22"/>
  <c r="J120" i="22" s="1"/>
  <c r="BZ95" i="22"/>
  <c r="AB95" i="22" s="1"/>
  <c r="BZ112" i="22"/>
  <c r="P112" i="22" s="1"/>
  <c r="BZ110" i="22"/>
  <c r="J110" i="22" s="1"/>
  <c r="BZ106" i="22"/>
  <c r="AB106" i="22" s="1"/>
  <c r="BZ102" i="22"/>
  <c r="P102" i="22" s="1"/>
  <c r="BZ101" i="22"/>
  <c r="J101" i="22" s="1"/>
  <c r="BZ93" i="22"/>
  <c r="BZ107" i="22"/>
  <c r="P107" i="22" s="1"/>
  <c r="BZ98" i="22"/>
  <c r="P98" i="22" s="1"/>
  <c r="BZ103" i="22"/>
  <c r="AB103" i="22" s="1"/>
  <c r="BZ96" i="22"/>
  <c r="AB96" i="22" s="1"/>
  <c r="BZ108" i="22"/>
  <c r="BZ94" i="22"/>
  <c r="BZ109" i="22"/>
  <c r="Q109" i="22" s="1"/>
  <c r="BZ113" i="22"/>
  <c r="J113" i="22" s="1"/>
  <c r="BZ117" i="22"/>
  <c r="Q117" i="22" s="1"/>
  <c r="BZ118" i="22"/>
  <c r="P118" i="22" s="1"/>
  <c r="BZ99" i="22"/>
  <c r="AB99" i="22" s="1"/>
  <c r="CI96" i="20"/>
  <c r="CI60" i="20"/>
  <c r="CJ64" i="20"/>
  <c r="BG112" i="13" s="1"/>
  <c r="CJ63" i="20"/>
  <c r="BG111" i="13" s="1"/>
  <c r="CJ62" i="20"/>
  <c r="CJ65" i="20"/>
  <c r="BG113" i="13" s="1"/>
  <c r="CG89" i="20"/>
  <c r="CH92" i="20"/>
  <c r="CH93" i="20"/>
  <c r="CH94" i="20"/>
  <c r="CH79" i="20"/>
  <c r="CH80" i="20"/>
  <c r="CH78" i="20"/>
  <c r="CJ100" i="20"/>
  <c r="BG143" i="13" s="1"/>
  <c r="CJ101" i="20"/>
  <c r="BG144" i="13" s="1"/>
  <c r="CJ99" i="20"/>
  <c r="BG142" i="13" s="1"/>
  <c r="AD97" i="20"/>
  <c r="R102" i="20"/>
  <c r="R95" i="20"/>
  <c r="R83" i="20"/>
  <c r="X85" i="20"/>
  <c r="R86" i="20"/>
  <c r="R87" i="20"/>
  <c r="R85" i="20"/>
  <c r="X87" i="20"/>
  <c r="X86" i="20"/>
  <c r="R91" i="20"/>
  <c r="R77" i="20"/>
  <c r="R84" i="20"/>
  <c r="X83" i="20"/>
  <c r="R98" i="20"/>
  <c r="Y84" i="20"/>
  <c r="Y77" i="20"/>
  <c r="Y95" i="20"/>
  <c r="Y83" i="20"/>
  <c r="Y86" i="20"/>
  <c r="Y87" i="20"/>
  <c r="X98" i="20"/>
  <c r="X84" i="20"/>
  <c r="X81" i="20"/>
  <c r="Y85" i="20"/>
  <c r="Y91" i="20"/>
  <c r="Y98" i="20"/>
  <c r="X91" i="20"/>
  <c r="Y102" i="20"/>
  <c r="X77" i="20"/>
  <c r="T80" i="20"/>
  <c r="S87" i="20"/>
  <c r="S81" i="20"/>
  <c r="S79" i="20"/>
  <c r="T102" i="20"/>
  <c r="T85" i="20"/>
  <c r="S97" i="20"/>
  <c r="S80" i="20"/>
  <c r="S98" i="20"/>
  <c r="S85" i="20"/>
  <c r="T92" i="20"/>
  <c r="S92" i="20"/>
  <c r="S95" i="20"/>
  <c r="T97" i="20"/>
  <c r="S76" i="20"/>
  <c r="T90" i="20"/>
  <c r="S77" i="20"/>
  <c r="S93" i="20"/>
  <c r="T93" i="20"/>
  <c r="S91" i="20"/>
  <c r="T87" i="20"/>
  <c r="T84" i="20"/>
  <c r="T76" i="20"/>
  <c r="S78" i="20"/>
  <c r="S84" i="20"/>
  <c r="T79" i="20"/>
  <c r="S100" i="20"/>
  <c r="S90" i="20"/>
  <c r="S101" i="20"/>
  <c r="S94" i="20"/>
  <c r="T91" i="20"/>
  <c r="T81" i="20"/>
  <c r="T100" i="20"/>
  <c r="T94" i="20"/>
  <c r="T77" i="20"/>
  <c r="T88" i="20"/>
  <c r="T95" i="20"/>
  <c r="S99" i="20"/>
  <c r="T98" i="20"/>
  <c r="T86" i="20"/>
  <c r="X97" i="20"/>
  <c r="S102" i="20"/>
  <c r="T78" i="20"/>
  <c r="T101" i="20"/>
  <c r="T99" i="20"/>
  <c r="S86" i="20"/>
  <c r="S88" i="20"/>
  <c r="T83" i="20"/>
  <c r="S83" i="20"/>
  <c r="Z95" i="20"/>
  <c r="Z100" i="20"/>
  <c r="Z90" i="20"/>
  <c r="Z81" i="20"/>
  <c r="X100" i="20"/>
  <c r="Z79" i="20"/>
  <c r="Z88" i="20"/>
  <c r="X102" i="20"/>
  <c r="U98" i="20"/>
  <c r="X99" i="20"/>
  <c r="Z83" i="20"/>
  <c r="Z80" i="20"/>
  <c r="Z85" i="20"/>
  <c r="Z84" i="20"/>
  <c r="X95" i="20"/>
  <c r="Z91" i="20"/>
  <c r="U84" i="20"/>
  <c r="Z92" i="20"/>
  <c r="Z94" i="20"/>
  <c r="Z78" i="20"/>
  <c r="Z102" i="20"/>
  <c r="Z99" i="20"/>
  <c r="Z98" i="20"/>
  <c r="Z87" i="20"/>
  <c r="X88" i="20"/>
  <c r="Z77" i="20"/>
  <c r="R88" i="20"/>
  <c r="X101" i="20"/>
  <c r="Z86" i="20"/>
  <c r="X76" i="20"/>
  <c r="X90" i="20"/>
  <c r="Z97" i="20"/>
  <c r="AA84" i="20"/>
  <c r="AA83" i="20"/>
  <c r="AA90" i="20"/>
  <c r="AA81" i="20"/>
  <c r="AA100" i="20"/>
  <c r="X80" i="20"/>
  <c r="AA85" i="20"/>
  <c r="AA87" i="20"/>
  <c r="AA91" i="20"/>
  <c r="AA97" i="20"/>
  <c r="AA92" i="20"/>
  <c r="X92" i="20"/>
  <c r="AA88" i="20"/>
  <c r="AA86" i="20"/>
  <c r="AA95" i="20"/>
  <c r="AA79" i="20"/>
  <c r="Y88" i="20"/>
  <c r="AA77" i="20"/>
  <c r="AA78" i="20"/>
  <c r="AA101" i="20"/>
  <c r="X78" i="20"/>
  <c r="AA80" i="20"/>
  <c r="X93" i="20"/>
  <c r="AA99" i="20"/>
  <c r="AA94" i="20"/>
  <c r="Y81" i="20"/>
  <c r="AA98" i="20"/>
  <c r="AA76" i="20"/>
  <c r="AA102" i="20"/>
  <c r="X94" i="20"/>
  <c r="AA93" i="20"/>
  <c r="X79" i="20"/>
  <c r="Y97" i="20"/>
  <c r="AB83" i="20"/>
  <c r="AB102" i="20"/>
  <c r="AB87" i="20"/>
  <c r="AB91" i="20"/>
  <c r="Y99" i="20"/>
  <c r="AB101" i="20"/>
  <c r="AB78" i="20"/>
  <c r="AB97" i="20"/>
  <c r="AB77" i="20"/>
  <c r="AB81" i="20"/>
  <c r="AB98" i="20"/>
  <c r="AB86" i="20"/>
  <c r="AB93" i="20"/>
  <c r="AB85" i="20"/>
  <c r="AB92" i="20"/>
  <c r="Y100" i="20"/>
  <c r="AB79" i="20"/>
  <c r="AB99" i="20"/>
  <c r="AB95" i="20"/>
  <c r="AB100" i="20"/>
  <c r="Y101" i="20"/>
  <c r="AB94" i="20"/>
  <c r="AB90" i="20"/>
  <c r="AB80" i="20"/>
  <c r="AB76" i="20"/>
  <c r="AB88" i="20"/>
  <c r="AB84" i="20"/>
  <c r="Y90" i="20"/>
  <c r="Y76" i="20"/>
  <c r="Y80" i="20"/>
  <c r="Y78" i="20"/>
  <c r="AC92" i="20"/>
  <c r="Y94" i="20"/>
  <c r="AC77" i="20"/>
  <c r="AC90" i="20"/>
  <c r="AC95" i="20"/>
  <c r="AC100" i="20"/>
  <c r="AC85" i="20"/>
  <c r="Y93" i="20"/>
  <c r="AC102" i="20"/>
  <c r="AC93" i="20"/>
  <c r="Y92" i="20"/>
  <c r="AC80" i="20"/>
  <c r="AC88" i="20"/>
  <c r="AC86" i="20"/>
  <c r="Y79" i="20"/>
  <c r="AC81" i="20"/>
  <c r="AC97" i="20"/>
  <c r="AC83" i="20"/>
  <c r="AC98" i="20"/>
  <c r="AC94" i="20"/>
  <c r="AC87" i="20"/>
  <c r="AC101" i="20"/>
  <c r="AC76" i="20"/>
  <c r="AC91" i="20"/>
  <c r="AC84" i="20"/>
  <c r="AC79" i="20"/>
  <c r="AC99" i="20"/>
  <c r="AC78" i="20"/>
  <c r="Z101" i="20"/>
  <c r="Z76" i="20"/>
  <c r="AD98" i="20"/>
  <c r="AD76" i="20"/>
  <c r="AD87" i="20"/>
  <c r="AD99" i="20"/>
  <c r="AD94" i="20"/>
  <c r="AD79" i="20"/>
  <c r="Z93" i="20"/>
  <c r="AD84" i="20"/>
  <c r="AD91" i="20"/>
  <c r="AD81" i="20"/>
  <c r="AD100" i="20"/>
  <c r="AD90" i="20"/>
  <c r="AD101" i="20"/>
  <c r="AD93" i="20"/>
  <c r="AD102" i="20"/>
  <c r="AD88" i="20"/>
  <c r="AD78" i="20"/>
  <c r="AD86" i="20"/>
  <c r="AD95" i="20"/>
  <c r="AD85" i="20"/>
  <c r="AD92" i="20"/>
  <c r="AD77" i="20"/>
  <c r="AD83" i="20"/>
  <c r="AD80" i="20"/>
  <c r="R101" i="20"/>
  <c r="R90" i="20"/>
  <c r="R100" i="20"/>
  <c r="R99" i="20"/>
  <c r="R76" i="20"/>
  <c r="R94" i="20"/>
  <c r="AE84" i="20"/>
  <c r="AE93" i="20"/>
  <c r="AE98" i="20"/>
  <c r="AE78" i="20"/>
  <c r="AE80" i="20"/>
  <c r="AE79" i="20"/>
  <c r="R79" i="20"/>
  <c r="AE97" i="20"/>
  <c r="AE87" i="20"/>
  <c r="AE100" i="20"/>
  <c r="AE90" i="20"/>
  <c r="AE83" i="20"/>
  <c r="AE81" i="20"/>
  <c r="AE99" i="20"/>
  <c r="R92" i="20"/>
  <c r="R81" i="20"/>
  <c r="AE95" i="20"/>
  <c r="AE102" i="20"/>
  <c r="AE77" i="20"/>
  <c r="AE88" i="20"/>
  <c r="AE101" i="20"/>
  <c r="AE76" i="20"/>
  <c r="R80" i="20"/>
  <c r="R78" i="20"/>
  <c r="AE85" i="20"/>
  <c r="AE91" i="20"/>
  <c r="AE92" i="20"/>
  <c r="AE94" i="20"/>
  <c r="R97" i="20"/>
  <c r="AE86" i="20"/>
  <c r="R93" i="20"/>
  <c r="AF81" i="20"/>
  <c r="AF91" i="20"/>
  <c r="AF102" i="20"/>
  <c r="AF101" i="20"/>
  <c r="AF87" i="20"/>
  <c r="AF90" i="20"/>
  <c r="AF94" i="20"/>
  <c r="AF77" i="20"/>
  <c r="AF98" i="20"/>
  <c r="AF83" i="20"/>
  <c r="AF86" i="20"/>
  <c r="AF79" i="20"/>
  <c r="AF78" i="20"/>
  <c r="AF84" i="20"/>
  <c r="AF93" i="20"/>
  <c r="AF85" i="20"/>
  <c r="AF92" i="20"/>
  <c r="AF76" i="20"/>
  <c r="AF99" i="20"/>
  <c r="AF80" i="20"/>
  <c r="AF100" i="20"/>
  <c r="AF97" i="20"/>
  <c r="AF88" i="20"/>
  <c r="AF95" i="20"/>
  <c r="AG97" i="20"/>
  <c r="AG90" i="20"/>
  <c r="AG91" i="20"/>
  <c r="AG99" i="20"/>
  <c r="AG100" i="20"/>
  <c r="AG88" i="20"/>
  <c r="AG86" i="20"/>
  <c r="AG102" i="20"/>
  <c r="AG85" i="20"/>
  <c r="AG93" i="20"/>
  <c r="AG76" i="20"/>
  <c r="AG87" i="20"/>
  <c r="AG79" i="20"/>
  <c r="AG84" i="20"/>
  <c r="AG83" i="20"/>
  <c r="AG98" i="20"/>
  <c r="AG94" i="20"/>
  <c r="AG78" i="20"/>
  <c r="AG101" i="20"/>
  <c r="AG80" i="20"/>
  <c r="AG81" i="20"/>
  <c r="AG92" i="20"/>
  <c r="AG95" i="20"/>
  <c r="AG77" i="20"/>
  <c r="AH76" i="20"/>
  <c r="AH102" i="20"/>
  <c r="AH85" i="20"/>
  <c r="AH98" i="20"/>
  <c r="AH99" i="20"/>
  <c r="AH100" i="20"/>
  <c r="AH97" i="20"/>
  <c r="AH88" i="20"/>
  <c r="AH95" i="20"/>
  <c r="AH83" i="20"/>
  <c r="AH80" i="20"/>
  <c r="AH86" i="20"/>
  <c r="AH92" i="20"/>
  <c r="AH90" i="20"/>
  <c r="AH79" i="20"/>
  <c r="AH91" i="20"/>
  <c r="AH77" i="20"/>
  <c r="AH101" i="20"/>
  <c r="AH78" i="20"/>
  <c r="AH84" i="20"/>
  <c r="AH93" i="20"/>
  <c r="AH81" i="20"/>
  <c r="AH94" i="20"/>
  <c r="AH87" i="20"/>
  <c r="AI92" i="20"/>
  <c r="AI88" i="20"/>
  <c r="AI81" i="20"/>
  <c r="AI80" i="20"/>
  <c r="AI98" i="20"/>
  <c r="AI97" i="20"/>
  <c r="AI101" i="20"/>
  <c r="AI91" i="20"/>
  <c r="AI83" i="20"/>
  <c r="AI78" i="20"/>
  <c r="AI95" i="20"/>
  <c r="AI93" i="20"/>
  <c r="AI99" i="20"/>
  <c r="AI90" i="20"/>
  <c r="AI102" i="20"/>
  <c r="AI86" i="20"/>
  <c r="AI76" i="20"/>
  <c r="AI77" i="20"/>
  <c r="AI84" i="20"/>
  <c r="AI79" i="20"/>
  <c r="AI100" i="20"/>
  <c r="AI94" i="20"/>
  <c r="AI87" i="20"/>
  <c r="AI85" i="20"/>
  <c r="AJ86" i="20"/>
  <c r="AJ76" i="20"/>
  <c r="AJ77" i="20"/>
  <c r="AJ94" i="20"/>
  <c r="AJ92" i="20"/>
  <c r="AJ102" i="20"/>
  <c r="AJ90" i="20"/>
  <c r="AJ99" i="20"/>
  <c r="AJ85" i="20"/>
  <c r="AJ87" i="20"/>
  <c r="AJ80" i="20"/>
  <c r="AJ88" i="20"/>
  <c r="AJ101" i="20"/>
  <c r="AJ83" i="20"/>
  <c r="AJ97" i="20"/>
  <c r="AJ84" i="20"/>
  <c r="AJ79" i="20"/>
  <c r="AJ78" i="20"/>
  <c r="AJ93" i="20"/>
  <c r="AJ95" i="20"/>
  <c r="AJ100" i="20"/>
  <c r="AJ91" i="20"/>
  <c r="AJ98" i="20"/>
  <c r="AJ81" i="20"/>
  <c r="AK77" i="20"/>
  <c r="AK88" i="20"/>
  <c r="AK79" i="20"/>
  <c r="AK87" i="20"/>
  <c r="AK98" i="20"/>
  <c r="AK81" i="20"/>
  <c r="AK76" i="20"/>
  <c r="AK97" i="20"/>
  <c r="AK86" i="20"/>
  <c r="AK101" i="20"/>
  <c r="AK100" i="20"/>
  <c r="AK93" i="20"/>
  <c r="AK99" i="20"/>
  <c r="AK85" i="20"/>
  <c r="AK78" i="20"/>
  <c r="AK90" i="20"/>
  <c r="AK94" i="20"/>
  <c r="AK83" i="20"/>
  <c r="AK95" i="20"/>
  <c r="AK80" i="20"/>
  <c r="AK102" i="20"/>
  <c r="AK84" i="20"/>
  <c r="AK91" i="20"/>
  <c r="AK92" i="20"/>
  <c r="AL97" i="20"/>
  <c r="AL95" i="20"/>
  <c r="AL91" i="20"/>
  <c r="AL88" i="20"/>
  <c r="AL99" i="20"/>
  <c r="AL86" i="20"/>
  <c r="AL83" i="20"/>
  <c r="AL101" i="20"/>
  <c r="AL90" i="20"/>
  <c r="AL87" i="20"/>
  <c r="AL77" i="20"/>
  <c r="AL84" i="20"/>
  <c r="AL102" i="20"/>
  <c r="AL81" i="20"/>
  <c r="AL100" i="20"/>
  <c r="AL85" i="20"/>
  <c r="AL76" i="20"/>
  <c r="AL98" i="20"/>
  <c r="AM98" i="20"/>
  <c r="AM84" i="20"/>
  <c r="R50" i="20"/>
  <c r="R47" i="20"/>
  <c r="R48" i="20"/>
  <c r="Y50" i="20"/>
  <c r="X47" i="20"/>
  <c r="Y48" i="20"/>
  <c r="X48" i="20"/>
  <c r="Y47" i="20"/>
  <c r="X49" i="20"/>
  <c r="X50" i="20"/>
  <c r="Y49" i="20"/>
  <c r="R49" i="20"/>
  <c r="S50" i="20"/>
  <c r="S48" i="20"/>
  <c r="T49" i="20"/>
  <c r="S49" i="20"/>
  <c r="T48" i="20"/>
  <c r="T50" i="20"/>
  <c r="T47" i="20"/>
  <c r="S47" i="20"/>
  <c r="Z47" i="20"/>
  <c r="U47" i="20"/>
  <c r="Z49" i="20"/>
  <c r="Z50" i="20"/>
  <c r="Z48" i="20"/>
  <c r="U50" i="20"/>
  <c r="U49" i="20"/>
  <c r="U48" i="20"/>
  <c r="AA50" i="20"/>
  <c r="AA49" i="20"/>
  <c r="AA48" i="20"/>
  <c r="AA47" i="20"/>
  <c r="AB48" i="20"/>
  <c r="AB50" i="20"/>
  <c r="AB47" i="20"/>
  <c r="AB49" i="20"/>
  <c r="AC48" i="20"/>
  <c r="AC47" i="20"/>
  <c r="AC50" i="20"/>
  <c r="AC49" i="20"/>
  <c r="AD50" i="20"/>
  <c r="AD47" i="20"/>
  <c r="AD49" i="20"/>
  <c r="AD48" i="20"/>
  <c r="AE50" i="20"/>
  <c r="AE48" i="20"/>
  <c r="AE47" i="20"/>
  <c r="AE49" i="20"/>
  <c r="AF50" i="20"/>
  <c r="AF47" i="20"/>
  <c r="AF48" i="20"/>
  <c r="AF49" i="20"/>
  <c r="AG50" i="20"/>
  <c r="AG49" i="20"/>
  <c r="AG47" i="20"/>
  <c r="AG48" i="20"/>
  <c r="AH50" i="20"/>
  <c r="AH48" i="20"/>
  <c r="AH49" i="20"/>
  <c r="AH47" i="20"/>
  <c r="AI48" i="20"/>
  <c r="AI49" i="20"/>
  <c r="AI47" i="20"/>
  <c r="AI50" i="20"/>
  <c r="AJ48" i="20"/>
  <c r="AJ50" i="20"/>
  <c r="AJ49" i="20"/>
  <c r="AJ47" i="20"/>
  <c r="AK50" i="20"/>
  <c r="AK48" i="20"/>
  <c r="AK47" i="20"/>
  <c r="AK49" i="20"/>
  <c r="AL48" i="20"/>
  <c r="AL50" i="20"/>
  <c r="AL47" i="20"/>
  <c r="AL49" i="20"/>
  <c r="AM50" i="20"/>
  <c r="AM49" i="20"/>
  <c r="AM48" i="20"/>
  <c r="AM47" i="20"/>
  <c r="CH68" i="20"/>
  <c r="R43" i="20"/>
  <c r="R41" i="20"/>
  <c r="R40" i="20"/>
  <c r="R42" i="20"/>
  <c r="X42" i="20"/>
  <c r="X40" i="20"/>
  <c r="Y40" i="20"/>
  <c r="S41" i="20"/>
  <c r="X43" i="20"/>
  <c r="Y43" i="20"/>
  <c r="Y41" i="20"/>
  <c r="S42" i="20"/>
  <c r="S43" i="20"/>
  <c r="S40" i="20"/>
  <c r="Y42" i="20"/>
  <c r="X41" i="20"/>
  <c r="T42" i="20"/>
  <c r="T43" i="20"/>
  <c r="T40" i="20"/>
  <c r="T41" i="20"/>
  <c r="U42" i="20"/>
  <c r="Z41" i="20"/>
  <c r="U40" i="20"/>
  <c r="U41" i="20"/>
  <c r="Z42" i="20"/>
  <c r="U43" i="20"/>
  <c r="Z43" i="20"/>
  <c r="Z40" i="20"/>
  <c r="AA42" i="20"/>
  <c r="AA43" i="20"/>
  <c r="AA40" i="20"/>
  <c r="AA41" i="20"/>
  <c r="AB43" i="20"/>
  <c r="AB40" i="20"/>
  <c r="AB42" i="20"/>
  <c r="AB41" i="20"/>
  <c r="AC40" i="20"/>
  <c r="AC41" i="20"/>
  <c r="AC42" i="20"/>
  <c r="AC43" i="20"/>
  <c r="AD42" i="20"/>
  <c r="AD41" i="20"/>
  <c r="AD43" i="20"/>
  <c r="AD40" i="20"/>
  <c r="AE41" i="20"/>
  <c r="AE43" i="20"/>
  <c r="AE40" i="20"/>
  <c r="AE42" i="20"/>
  <c r="AF42" i="20"/>
  <c r="AF43" i="20"/>
  <c r="AF41" i="20"/>
  <c r="AF40" i="20"/>
  <c r="AG41" i="20"/>
  <c r="AG42" i="20"/>
  <c r="AG43" i="20"/>
  <c r="AG40" i="20"/>
  <c r="AH43" i="20"/>
  <c r="AH42" i="20"/>
  <c r="AH40" i="20"/>
  <c r="AH41" i="20"/>
  <c r="AI43" i="20"/>
  <c r="AI42" i="20"/>
  <c r="AI41" i="20"/>
  <c r="AI40" i="20"/>
  <c r="AJ43" i="20"/>
  <c r="AJ41" i="20"/>
  <c r="AJ42" i="20"/>
  <c r="AJ40" i="20"/>
  <c r="AK42" i="20"/>
  <c r="AK40" i="20"/>
  <c r="AK41" i="20"/>
  <c r="AK43" i="20"/>
  <c r="AL42" i="20"/>
  <c r="AL43" i="20"/>
  <c r="AL41" i="20"/>
  <c r="AL40" i="20"/>
  <c r="AM42" i="20"/>
  <c r="AM41" i="20"/>
  <c r="AM43" i="20"/>
  <c r="AM40" i="20"/>
  <c r="CH106" i="20"/>
  <c r="CJ61" i="20"/>
  <c r="BG109" i="13" s="1"/>
  <c r="CJ69" i="20"/>
  <c r="CJ10" i="20"/>
  <c r="CJ70" i="20"/>
  <c r="BG117" i="13" s="1"/>
  <c r="CK11" i="20"/>
  <c r="CK24" i="20"/>
  <c r="CK13" i="20"/>
  <c r="CK28" i="20"/>
  <c r="CK30" i="20"/>
  <c r="CK34" i="20"/>
  <c r="CK19" i="20"/>
  <c r="CK25" i="20"/>
  <c r="CK35" i="20"/>
  <c r="CK15" i="20"/>
  <c r="CK16" i="20"/>
  <c r="CK18" i="20"/>
  <c r="CK23" i="20"/>
  <c r="CK32" i="20"/>
  <c r="CK21" i="20"/>
  <c r="CK12" i="20"/>
  <c r="CK17" i="20"/>
  <c r="CK14" i="20"/>
  <c r="CK20" i="20"/>
  <c r="CK22" i="20"/>
  <c r="CK26" i="20"/>
  <c r="CK29" i="20"/>
  <c r="CK33" i="20"/>
  <c r="CK31" i="20"/>
  <c r="CK27" i="20"/>
  <c r="CI115" i="20"/>
  <c r="CI72" i="20"/>
  <c r="CI73" i="20"/>
  <c r="CI71" i="20"/>
  <c r="BZ125" i="16"/>
  <c r="BW125" i="16"/>
  <c r="BU125" i="16"/>
  <c r="BS125" i="16"/>
  <c r="BP125" i="16"/>
  <c r="BN125" i="16"/>
  <c r="BK125" i="16"/>
  <c r="BI125" i="16"/>
  <c r="BF125" i="16"/>
  <c r="BD125" i="16"/>
  <c r="BA125" i="16"/>
  <c r="AY125" i="16"/>
  <c r="AV125" i="16"/>
  <c r="AT125" i="16"/>
  <c r="AR125" i="16"/>
  <c r="AP125" i="16"/>
  <c r="AM125" i="16"/>
  <c r="AK125" i="16"/>
  <c r="AH125" i="16"/>
  <c r="AF125" i="16"/>
  <c r="BY125" i="16"/>
  <c r="BV125" i="16"/>
  <c r="BT125" i="16"/>
  <c r="BR125" i="16"/>
  <c r="BO125" i="16"/>
  <c r="BM125" i="16"/>
  <c r="BJ125" i="16"/>
  <c r="BH125" i="16"/>
  <c r="BE125" i="16"/>
  <c r="BB125" i="16"/>
  <c r="AZ125" i="16"/>
  <c r="AW125" i="16"/>
  <c r="AU125" i="16"/>
  <c r="AQ125" i="16"/>
  <c r="AO125" i="16"/>
  <c r="AL125" i="16"/>
  <c r="AJ125" i="16"/>
  <c r="AG125" i="16"/>
  <c r="BX125" i="16"/>
  <c r="BQ125" i="16"/>
  <c r="BL125" i="16"/>
  <c r="BG125" i="16"/>
  <c r="BC125" i="16"/>
  <c r="AX125" i="16"/>
  <c r="AS125" i="16"/>
  <c r="AN125" i="16"/>
  <c r="AI125" i="16"/>
  <c r="E124" i="16" a="1"/>
  <c r="E124" i="16" s="1"/>
  <c r="CA19" i="16"/>
  <c r="CA18" i="16" s="1"/>
  <c r="CA15" i="16"/>
  <c r="CA14" i="16" s="1"/>
  <c r="CA11" i="16"/>
  <c r="BW75" i="16"/>
  <c r="CA123" i="16"/>
  <c r="BX75" i="16"/>
  <c r="CA109" i="16"/>
  <c r="CA110" i="16"/>
  <c r="CA111" i="16"/>
  <c r="CA112" i="16"/>
  <c r="CA113" i="16"/>
  <c r="CA114" i="16"/>
  <c r="CA115" i="16"/>
  <c r="CA116" i="16"/>
  <c r="CA117" i="16"/>
  <c r="CA118" i="16"/>
  <c r="CA119" i="16"/>
  <c r="CA120" i="16"/>
  <c r="CA122" i="16"/>
  <c r="CA97" i="16"/>
  <c r="CA63" i="16"/>
  <c r="CA60" i="16"/>
  <c r="CA57" i="16"/>
  <c r="CA88" i="16"/>
  <c r="CA52" i="16"/>
  <c r="CA48" i="16"/>
  <c r="CA81" i="16"/>
  <c r="CA44" i="16"/>
  <c r="CA35" i="16"/>
  <c r="CA62" i="16"/>
  <c r="CA95" i="16"/>
  <c r="CA94" i="16"/>
  <c r="CA84" i="16"/>
  <c r="CA50" i="16"/>
  <c r="CA49" i="16"/>
  <c r="CA80" i="16"/>
  <c r="CA30" i="16"/>
  <c r="CA34" i="16"/>
  <c r="CA98" i="16"/>
  <c r="CA33" i="16"/>
  <c r="CA78" i="16"/>
  <c r="CA37" i="16"/>
  <c r="CA28" i="16"/>
  <c r="CA32" i="16"/>
  <c r="CA29" i="16"/>
  <c r="CA41" i="16"/>
  <c r="CA40" i="16"/>
  <c r="CA42" i="16"/>
  <c r="CA89" i="16"/>
  <c r="CA55" i="16"/>
  <c r="CA83" i="16"/>
  <c r="CA45" i="16"/>
  <c r="CA43" i="16"/>
  <c r="CA31" i="16"/>
  <c r="CA59" i="16"/>
  <c r="CA58" i="16"/>
  <c r="CA92" i="16"/>
  <c r="CA90" i="16"/>
  <c r="CA56" i="16"/>
  <c r="CA87" i="16"/>
  <c r="CA86" i="16"/>
  <c r="CA85" i="16"/>
  <c r="CA51" i="16"/>
  <c r="CA36" i="16"/>
  <c r="CA96" i="16"/>
  <c r="CA61" i="16"/>
  <c r="CA93" i="16"/>
  <c r="CA91" i="16"/>
  <c r="CA54" i="16"/>
  <c r="CA53" i="16"/>
  <c r="CA82" i="16"/>
  <c r="CA47" i="16"/>
  <c r="CA46" i="16"/>
  <c r="CA79" i="16"/>
  <c r="CA38" i="16"/>
  <c r="CA39" i="16"/>
  <c r="CA64" i="16"/>
  <c r="CA65" i="16"/>
  <c r="CA99" i="16"/>
  <c r="CA66" i="16"/>
  <c r="CA100" i="16"/>
  <c r="CA67" i="16"/>
  <c r="CA101" i="16"/>
  <c r="CA68" i="16"/>
  <c r="CA102" i="16"/>
  <c r="CA69" i="16"/>
  <c r="CA103" i="16"/>
  <c r="CA70" i="16"/>
  <c r="CA104" i="16"/>
  <c r="CA71" i="16"/>
  <c r="CA105" i="16"/>
  <c r="CA72" i="16"/>
  <c r="CA106" i="16"/>
  <c r="CA107" i="16"/>
  <c r="CA108" i="16"/>
  <c r="CA121" i="16"/>
  <c r="BZ123" i="16"/>
  <c r="BY123" i="16"/>
  <c r="BY73" i="15"/>
  <c r="BZ73" i="15"/>
  <c r="BT75" i="15"/>
  <c r="AN75" i="15"/>
  <c r="BX75" i="15"/>
  <c r="BZ75" i="15"/>
  <c r="BW75" i="15"/>
  <c r="BY123" i="15"/>
  <c r="BZ123" i="15"/>
  <c r="BZ125" i="15"/>
  <c r="BY125" i="15"/>
  <c r="BX125" i="15"/>
  <c r="BW125" i="15"/>
  <c r="BV125" i="15"/>
  <c r="BU125" i="15"/>
  <c r="BT125" i="15"/>
  <c r="BS125" i="15"/>
  <c r="BR125" i="15"/>
  <c r="BQ125" i="15"/>
  <c r="BP125" i="15"/>
  <c r="BM75" i="15"/>
  <c r="CA123" i="15"/>
  <c r="AG75" i="15"/>
  <c r="AP75" i="15"/>
  <c r="CA122" i="15"/>
  <c r="CA121" i="15"/>
  <c r="CA120" i="15"/>
  <c r="CA119" i="15"/>
  <c r="CA74" i="15"/>
  <c r="CA73" i="15"/>
  <c r="CA118" i="15"/>
  <c r="CA117" i="15"/>
  <c r="CA116" i="15"/>
  <c r="CA72" i="15"/>
  <c r="CA115" i="15"/>
  <c r="CA71" i="15"/>
  <c r="CA114" i="15"/>
  <c r="CA70" i="15"/>
  <c r="CA69" i="15"/>
  <c r="CA113" i="15"/>
  <c r="CA68" i="15"/>
  <c r="CA112" i="15"/>
  <c r="CA67" i="15"/>
  <c r="CA111" i="15"/>
  <c r="CA66" i="15"/>
  <c r="CA110" i="15"/>
  <c r="CA65" i="15"/>
  <c r="CA109" i="15"/>
  <c r="CA64" i="15"/>
  <c r="CA63" i="15"/>
  <c r="CA108" i="15"/>
  <c r="CA107" i="15"/>
  <c r="CA62" i="15"/>
  <c r="CA106" i="15"/>
  <c r="CA61" i="15"/>
  <c r="CA105" i="15"/>
  <c r="CA60" i="15"/>
  <c r="CA104" i="15"/>
  <c r="CA59" i="15"/>
  <c r="CA58" i="15"/>
  <c r="CA103" i="15"/>
  <c r="CA102" i="15"/>
  <c r="CA57" i="15"/>
  <c r="CA101" i="15"/>
  <c r="CA56" i="15"/>
  <c r="CA100" i="15"/>
  <c r="CA55" i="15"/>
  <c r="CA99" i="15"/>
  <c r="CA54" i="15"/>
  <c r="CA98" i="15"/>
  <c r="CA53" i="15"/>
  <c r="CA97" i="15"/>
  <c r="CA52" i="15"/>
  <c r="CA96" i="15"/>
  <c r="CA51" i="15"/>
  <c r="CA95" i="15"/>
  <c r="CA50" i="15"/>
  <c r="CA94" i="15"/>
  <c r="CA49" i="15"/>
  <c r="CA93" i="15"/>
  <c r="CA48" i="15"/>
  <c r="CA92" i="15"/>
  <c r="CA47" i="15"/>
  <c r="CA91" i="15"/>
  <c r="CA46" i="15"/>
  <c r="CA90" i="15"/>
  <c r="CA45" i="15"/>
  <c r="CA89" i="15"/>
  <c r="CA44" i="15"/>
  <c r="CA88" i="15"/>
  <c r="CA43" i="15"/>
  <c r="CA87" i="15"/>
  <c r="CA42" i="15"/>
  <c r="CA86" i="15"/>
  <c r="CA41" i="15"/>
  <c r="CA85" i="15"/>
  <c r="CA40" i="15"/>
  <c r="CA84" i="15"/>
  <c r="CA39" i="15"/>
  <c r="CA83" i="15"/>
  <c r="CA38" i="15"/>
  <c r="CA37" i="15"/>
  <c r="CA82" i="15"/>
  <c r="CA81" i="15"/>
  <c r="CA36" i="15"/>
  <c r="CA80" i="15"/>
  <c r="CA35" i="15"/>
  <c r="CA79" i="15"/>
  <c r="CA34" i="15"/>
  <c r="CA15" i="15" a="1"/>
  <c r="CA15" i="15" s="1"/>
  <c r="CA14" i="15" s="1"/>
  <c r="E75" i="15" s="1" a="1"/>
  <c r="E75" i="15" s="1"/>
  <c r="CA75" i="15" s="1"/>
  <c r="CA29" i="15"/>
  <c r="CA30" i="15"/>
  <c r="CA31" i="15"/>
  <c r="CA32" i="15"/>
  <c r="CA28" i="15"/>
  <c r="CA78" i="15"/>
  <c r="CA33" i="15"/>
  <c r="CA11" i="15" a="1"/>
  <c r="CA11" i="15" s="1"/>
  <c r="CA19" i="15" a="1"/>
  <c r="CA19" i="15" s="1"/>
  <c r="CA18" i="15" s="1"/>
  <c r="E125" i="15" s="1" a="1"/>
  <c r="E125" i="15" s="1"/>
  <c r="CA125" i="15" s="1"/>
  <c r="AZ75" i="15"/>
  <c r="BL75" i="15"/>
  <c r="BO75" i="15"/>
  <c r="BJ75" i="15"/>
  <c r="BQ75" i="15"/>
  <c r="BR75" i="15"/>
  <c r="AF75" i="15"/>
  <c r="AH75" i="15"/>
  <c r="AT75" i="15"/>
  <c r="BA75" i="15"/>
  <c r="AJ75" i="15"/>
  <c r="AM75" i="15"/>
  <c r="AL75" i="15"/>
  <c r="BU75" i="15"/>
  <c r="AQ75" i="15"/>
  <c r="BD75" i="15"/>
  <c r="AW75" i="15"/>
  <c r="AR75" i="15"/>
  <c r="BK75" i="15"/>
  <c r="BP75" i="15"/>
  <c r="BH75" i="15"/>
  <c r="BG75" i="15"/>
  <c r="BN75" i="15"/>
  <c r="BB75" i="15"/>
  <c r="BY75" i="15"/>
  <c r="BC75" i="15"/>
  <c r="AY75" i="15"/>
  <c r="AO75" i="15"/>
  <c r="BS75" i="15"/>
  <c r="BI75" i="15"/>
  <c r="BV75" i="15"/>
  <c r="BO125" i="15"/>
  <c r="BN125" i="15"/>
  <c r="BM125" i="15"/>
  <c r="BL125" i="15"/>
  <c r="BK125" i="15"/>
  <c r="BJ125" i="15"/>
  <c r="BI125" i="15"/>
  <c r="BH125" i="15"/>
  <c r="BG125" i="15"/>
  <c r="BF125" i="15"/>
  <c r="BE125" i="15"/>
  <c r="BD125"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BF75" i="15"/>
  <c r="AK75" i="15"/>
  <c r="AX75" i="15"/>
  <c r="BE75" i="15"/>
  <c r="AI75" i="15"/>
  <c r="CA124" i="15"/>
  <c r="AS75" i="15"/>
  <c r="AU75" i="15"/>
  <c r="AV75" i="15"/>
  <c r="BB94" i="14"/>
  <c r="BW94" i="14"/>
  <c r="BR94" i="14"/>
  <c r="BM94" i="14"/>
  <c r="BH94" i="14"/>
  <c r="AR94" i="14"/>
  <c r="AT94" i="14"/>
  <c r="BG94" i="14"/>
  <c r="AS94" i="14"/>
  <c r="BD94" i="14"/>
  <c r="AK94" i="14"/>
  <c r="AL94" i="14"/>
  <c r="BX94" i="14"/>
  <c r="BU94" i="14"/>
  <c r="BS94" i="14"/>
  <c r="BP94" i="14"/>
  <c r="BN94" i="14"/>
  <c r="BK94" i="14"/>
  <c r="BI94" i="14"/>
  <c r="BA94" i="14"/>
  <c r="AV94" i="14"/>
  <c r="AJ94" i="14"/>
  <c r="AX94" i="14"/>
  <c r="AP94" i="14"/>
  <c r="AF94" i="14"/>
  <c r="BE94" i="14"/>
  <c r="AW94" i="14"/>
  <c r="AN94" i="14"/>
  <c r="AG94" i="14"/>
  <c r="AY94" i="14"/>
  <c r="AU94" i="14"/>
  <c r="AO94" i="14"/>
  <c r="AI94" i="14"/>
  <c r="AH94" i="14"/>
  <c r="BY94" i="14"/>
  <c r="BT94" i="14"/>
  <c r="BO94" i="14"/>
  <c r="BJ94" i="14"/>
  <c r="BC94" i="14"/>
  <c r="AQ94" i="14"/>
  <c r="BV94" i="14"/>
  <c r="BQ94" i="14"/>
  <c r="BL94" i="14"/>
  <c r="BF94" i="14"/>
  <c r="AM94" i="14"/>
  <c r="AZ94" i="14"/>
  <c r="CA53" i="14"/>
  <c r="CA60" i="14"/>
  <c r="CA64" i="14"/>
  <c r="CA67" i="14"/>
  <c r="CA74" i="14"/>
  <c r="CA77" i="14"/>
  <c r="CA54" i="14"/>
  <c r="CA57" i="14"/>
  <c r="CA63" i="14"/>
  <c r="CA65" i="14"/>
  <c r="CA73" i="14"/>
  <c r="CA75" i="14"/>
  <c r="CA55" i="14"/>
  <c r="CA59" i="14"/>
  <c r="CA66" i="14"/>
  <c r="CA70" i="14"/>
  <c r="CA71" i="14"/>
  <c r="CA76" i="14"/>
  <c r="CA79" i="14"/>
  <c r="CA80" i="14"/>
  <c r="CA81" i="14"/>
  <c r="CA82" i="14"/>
  <c r="CA56" i="14"/>
  <c r="CA58" i="14"/>
  <c r="CA61" i="14"/>
  <c r="CA62" i="14"/>
  <c r="CA68" i="14"/>
  <c r="CA69" i="14"/>
  <c r="CA72" i="14"/>
  <c r="CA78" i="14"/>
  <c r="CA50" i="14"/>
  <c r="CA48" i="14"/>
  <c r="CA49" i="14"/>
  <c r="CA47" i="14"/>
  <c r="CA51" i="14"/>
  <c r="CA52" i="14"/>
  <c r="BZ94" i="14"/>
  <c r="BD10" i="16"/>
  <c r="BD10" i="15"/>
  <c r="CG45" i="12" l="1"/>
  <c r="CG43" i="12"/>
  <c r="AQ90" i="17" a="1"/>
  <c r="AQ90" i="17" s="1"/>
  <c r="AV90" i="17" a="1"/>
  <c r="AV90" i="17" s="1"/>
  <c r="BH90" i="17" a="1"/>
  <c r="BH90" i="17" s="1"/>
  <c r="BD90" i="17" a="1"/>
  <c r="BD90" i="17" s="1"/>
  <c r="BX90" i="17" a="1"/>
  <c r="BX90" i="17" s="1"/>
  <c r="AB90" i="17" s="1"/>
  <c r="AL90" i="17" a="1"/>
  <c r="AL90" i="17" s="1"/>
  <c r="AJ90" i="17" a="1"/>
  <c r="AJ90" i="17" s="1"/>
  <c r="BM90" i="17" a="1"/>
  <c r="BM90" i="17" s="1"/>
  <c r="BR90" i="17" a="1"/>
  <c r="BR90" i="17" s="1"/>
  <c r="Z90" i="17" s="1"/>
  <c r="AZ90" i="17" a="1"/>
  <c r="AZ90" i="17" s="1"/>
  <c r="T90" i="17" s="1"/>
  <c r="BT90" i="17" a="1"/>
  <c r="BT90" i="17" s="1"/>
  <c r="AH90" i="17" a="1"/>
  <c r="AH90" i="17" s="1"/>
  <c r="N90" i="17" s="1"/>
  <c r="AM90" i="17" a="1"/>
  <c r="AM90" i="17" s="1"/>
  <c r="AN90" i="17" a="1"/>
  <c r="AN90" i="17" s="1"/>
  <c r="P90" i="17" s="1"/>
  <c r="AS90" i="17" a="1"/>
  <c r="AS90" i="17" s="1"/>
  <c r="AX90" i="17" a="1"/>
  <c r="AX90" i="17" s="1"/>
  <c r="AW90" i="17" a="1"/>
  <c r="AW90" i="17" s="1"/>
  <c r="S90" i="17" s="1"/>
  <c r="BI90" i="17" a="1"/>
  <c r="BI90" i="17" s="1"/>
  <c r="W90" i="17" s="1"/>
  <c r="BN90" i="17" a="1"/>
  <c r="BN90" i="17" s="1"/>
  <c r="BW90" i="17" a="1"/>
  <c r="BW90" i="17" s="1"/>
  <c r="BA90" i="17" a="1"/>
  <c r="BA90" i="17" s="1"/>
  <c r="BU90" i="17" a="1"/>
  <c r="BU90" i="17" s="1"/>
  <c r="AA90" i="17" s="1"/>
  <c r="AI90" i="17" a="1"/>
  <c r="AI90" i="17" s="1"/>
  <c r="AO90" i="17" a="1"/>
  <c r="AO90" i="17" s="1"/>
  <c r="AT90" i="17" a="1"/>
  <c r="AT90" i="17" s="1"/>
  <c r="R90" i="17" s="1"/>
  <c r="BC90" i="17" a="1"/>
  <c r="BC90" i="17" s="1"/>
  <c r="I90" i="17" s="1"/>
  <c r="AR90" i="17" a="1"/>
  <c r="AR90" i="17" s="1"/>
  <c r="CA90" i="17" a="1"/>
  <c r="CA90" i="17" s="1"/>
  <c r="K90" i="17" s="1"/>
  <c r="BJ90" i="17" a="1"/>
  <c r="BJ90" i="17" s="1"/>
  <c r="BO90" i="17" a="1"/>
  <c r="BO90" i="17" s="1"/>
  <c r="Y90" i="17" s="1"/>
  <c r="BY90" i="17" a="1"/>
  <c r="BY90" i="17" s="1"/>
  <c r="BB90" i="17" a="1"/>
  <c r="BB90" i="17" s="1"/>
  <c r="BV90" i="17" a="1"/>
  <c r="BV90" i="17" s="1"/>
  <c r="AK90" i="17" a="1"/>
  <c r="AK90" i="17" s="1"/>
  <c r="O90" i="17" s="1"/>
  <c r="AP90" i="17" a="1"/>
  <c r="AP90" i="17" s="1"/>
  <c r="AU90" i="17" a="1"/>
  <c r="AU90" i="17" s="1"/>
  <c r="BE90" i="17" a="1"/>
  <c r="BE90" i="17" s="1"/>
  <c r="BK90" i="17" a="1"/>
  <c r="BK90" i="17" s="1"/>
  <c r="BP90" i="17" a="1"/>
  <c r="BP90" i="17" s="1"/>
  <c r="BZ90" i="17" a="1"/>
  <c r="BZ90" i="17" s="1"/>
  <c r="BG90" i="17" a="1"/>
  <c r="BG90" i="17" s="1"/>
  <c r="AF90" i="17" a="1"/>
  <c r="AF90" i="17" s="1"/>
  <c r="BF90" i="17" a="1"/>
  <c r="BF90" i="17" s="1"/>
  <c r="V90" i="17" s="1"/>
  <c r="BL90" i="17" a="1"/>
  <c r="BL90" i="17" s="1"/>
  <c r="X90" i="17" s="1"/>
  <c r="BQ90" i="17" a="1"/>
  <c r="BQ90" i="17" s="1"/>
  <c r="AY90" i="17" a="1"/>
  <c r="AY90" i="17" s="1"/>
  <c r="BS90" i="17" a="1"/>
  <c r="BS90" i="17" s="1"/>
  <c r="CG44" i="12"/>
  <c r="BE62" i="13" s="1"/>
  <c r="AL93" i="20"/>
  <c r="BE137" i="13"/>
  <c r="AL92" i="20"/>
  <c r="BE136" i="13"/>
  <c r="CI42" i="12"/>
  <c r="BG60" i="13" s="1"/>
  <c r="BG116" i="13"/>
  <c r="BF118" i="13"/>
  <c r="BF119" i="13"/>
  <c r="BZ41" i="17"/>
  <c r="E91" i="17" s="1" a="1"/>
  <c r="E91" i="17" s="1"/>
  <c r="BP91" i="17" s="1" a="1"/>
  <c r="BP91" i="17" s="1"/>
  <c r="BG110" i="13"/>
  <c r="BG108" i="13" s="1"/>
  <c r="BF120" i="13"/>
  <c r="AL78" i="20"/>
  <c r="BE124" i="13"/>
  <c r="AL80" i="20"/>
  <c r="BE126" i="13"/>
  <c r="AL79" i="20"/>
  <c r="BE125" i="13"/>
  <c r="CJ86" i="20"/>
  <c r="BG131" i="13" s="1"/>
  <c r="BG128" i="13"/>
  <c r="AL94" i="20"/>
  <c r="AL89" i="20" s="1"/>
  <c r="BE138" i="13"/>
  <c r="J90" i="22"/>
  <c r="AB90" i="22"/>
  <c r="J76" i="22"/>
  <c r="AB76" i="22"/>
  <c r="J82" i="22"/>
  <c r="AB82" i="22"/>
  <c r="J109" i="22"/>
  <c r="J89" i="22"/>
  <c r="O94" i="22"/>
  <c r="P94" i="22"/>
  <c r="AB62" i="22"/>
  <c r="J86" i="22"/>
  <c r="AB104" i="22"/>
  <c r="AB98" i="22"/>
  <c r="P108" i="22"/>
  <c r="R108" i="22"/>
  <c r="N91" i="22"/>
  <c r="Q91" i="22"/>
  <c r="AB120" i="22"/>
  <c r="J117" i="22"/>
  <c r="AB108" i="22"/>
  <c r="AB112" i="22"/>
  <c r="AB91" i="22"/>
  <c r="J100" i="22"/>
  <c r="O114" i="22"/>
  <c r="Q114" i="22"/>
  <c r="J108" i="22"/>
  <c r="J92" i="22"/>
  <c r="AB101" i="22"/>
  <c r="Q97" i="22"/>
  <c r="P97" i="22"/>
  <c r="AB114" i="22"/>
  <c r="J119" i="22"/>
  <c r="J87" i="22"/>
  <c r="N90" i="22"/>
  <c r="O90" i="22"/>
  <c r="P90" i="22"/>
  <c r="AB105" i="22"/>
  <c r="AB89" i="22"/>
  <c r="AB113" i="22"/>
  <c r="AB118" i="22"/>
  <c r="O93" i="22"/>
  <c r="Q93" i="22"/>
  <c r="P116" i="22"/>
  <c r="Q116" i="22"/>
  <c r="J78" i="22"/>
  <c r="J114" i="22"/>
  <c r="AB109" i="22"/>
  <c r="P101" i="22"/>
  <c r="Q101" i="22"/>
  <c r="J116" i="22"/>
  <c r="AB88" i="22"/>
  <c r="AB86" i="22"/>
  <c r="J107" i="22"/>
  <c r="J97" i="22"/>
  <c r="J118" i="22"/>
  <c r="AB93" i="22"/>
  <c r="J102" i="22"/>
  <c r="P111" i="22"/>
  <c r="Q111" i="22"/>
  <c r="R111" i="22"/>
  <c r="P106" i="22"/>
  <c r="Q106" i="22"/>
  <c r="AB102" i="22"/>
  <c r="AB87" i="22"/>
  <c r="AB111" i="22"/>
  <c r="J111" i="22"/>
  <c r="J98" i="22"/>
  <c r="AB97" i="22"/>
  <c r="J94" i="22"/>
  <c r="P99" i="22"/>
  <c r="Q99" i="22"/>
  <c r="J99" i="22"/>
  <c r="J81" i="22"/>
  <c r="AB117" i="22"/>
  <c r="J104" i="22"/>
  <c r="AB116" i="22"/>
  <c r="J105" i="22"/>
  <c r="J106" i="22"/>
  <c r="P95" i="22"/>
  <c r="Q95" i="22"/>
  <c r="P115" i="22"/>
  <c r="Q115" i="22"/>
  <c r="R115" i="22"/>
  <c r="J91" i="22"/>
  <c r="J93" i="22"/>
  <c r="J115" i="22"/>
  <c r="J95" i="22"/>
  <c r="P120" i="22"/>
  <c r="Q120" i="22"/>
  <c r="AB67" i="22"/>
  <c r="AB107" i="22"/>
  <c r="AB110" i="22"/>
  <c r="J103" i="22"/>
  <c r="O96" i="22"/>
  <c r="P96" i="22"/>
  <c r="Q96" i="22"/>
  <c r="J96" i="22"/>
  <c r="AB45" i="22"/>
  <c r="AB94" i="22"/>
  <c r="J112" i="22"/>
  <c r="J37" i="22"/>
  <c r="AB37" i="22"/>
  <c r="AB80" i="22"/>
  <c r="AB35" i="22"/>
  <c r="AB61" i="22"/>
  <c r="AB40" i="22"/>
  <c r="J74" i="22"/>
  <c r="AB74" i="22"/>
  <c r="AB46" i="22"/>
  <c r="AB44" i="22"/>
  <c r="AB75" i="22"/>
  <c r="AB42" i="22"/>
  <c r="J43" i="22"/>
  <c r="AB43" i="22"/>
  <c r="AB41" i="22"/>
  <c r="AB71" i="22"/>
  <c r="J51" i="22"/>
  <c r="AB51" i="22"/>
  <c r="AB36" i="22"/>
  <c r="AB68" i="22"/>
  <c r="AB65" i="22"/>
  <c r="AB55" i="22"/>
  <c r="AB60" i="22"/>
  <c r="AB58" i="22"/>
  <c r="AB48" i="22"/>
  <c r="AB73" i="22"/>
  <c r="AB64" i="22"/>
  <c r="AB66" i="22"/>
  <c r="J79" i="22"/>
  <c r="AB38" i="22"/>
  <c r="AB77" i="22"/>
  <c r="J77" i="22"/>
  <c r="AB63" i="22"/>
  <c r="AB59" i="22"/>
  <c r="AB53" i="22"/>
  <c r="AB47" i="22"/>
  <c r="AB49" i="22"/>
  <c r="AB56" i="22"/>
  <c r="AB57" i="22"/>
  <c r="AB72" i="22"/>
  <c r="AB50" i="22"/>
  <c r="AB52" i="22"/>
  <c r="AB39" i="22"/>
  <c r="AB54" i="22"/>
  <c r="BE63" i="13"/>
  <c r="BE61" i="13"/>
  <c r="CI82" i="20"/>
  <c r="Q89" i="17"/>
  <c r="H89" i="17"/>
  <c r="I89" i="17"/>
  <c r="U89" i="17"/>
  <c r="Z75" i="20"/>
  <c r="BY42" i="17"/>
  <c r="AB42" i="17"/>
  <c r="CK107" i="20"/>
  <c r="CK90" i="20"/>
  <c r="BH134" i="13" s="1"/>
  <c r="CK108" i="20"/>
  <c r="K89" i="17"/>
  <c r="AC89" i="17"/>
  <c r="CJ87" i="20"/>
  <c r="BG132" i="13" s="1"/>
  <c r="H90" i="17"/>
  <c r="Q90" i="17"/>
  <c r="Y89" i="17"/>
  <c r="J89" i="17"/>
  <c r="BO91" i="17" a="1"/>
  <c r="BO91" i="17" s="1"/>
  <c r="AK91" i="17" a="1"/>
  <c r="AK91" i="17" s="1"/>
  <c r="CJ85" i="20"/>
  <c r="BG130" i="13" s="1"/>
  <c r="CJ111" i="20" a="1"/>
  <c r="CJ111" i="20" s="1"/>
  <c r="CJ110" i="20"/>
  <c r="CJ109" i="20" a="1"/>
  <c r="CJ109" i="20" s="1"/>
  <c r="CK112" i="20"/>
  <c r="CG114" i="20"/>
  <c r="CK83" i="20"/>
  <c r="CK76" i="20"/>
  <c r="BH122" i="13" s="1"/>
  <c r="CK77" i="20"/>
  <c r="BH123" i="13" s="1"/>
  <c r="CK91" i="20"/>
  <c r="CH75" i="20"/>
  <c r="CH89" i="20"/>
  <c r="R96" i="20"/>
  <c r="AE75" i="20"/>
  <c r="CJ60" i="20"/>
  <c r="CJ96" i="20"/>
  <c r="AD82" i="20"/>
  <c r="CK65" i="20"/>
  <c r="BH113" i="13" s="1"/>
  <c r="CK64" i="20"/>
  <c r="BH112" i="13" s="1"/>
  <c r="CK63" i="20"/>
  <c r="BH111" i="13" s="1"/>
  <c r="CK62" i="20"/>
  <c r="S82" i="20"/>
  <c r="T82" i="20"/>
  <c r="AA75" i="20"/>
  <c r="AB89" i="20"/>
  <c r="AD89" i="20"/>
  <c r="CI92" i="20"/>
  <c r="BF136" i="13" s="1"/>
  <c r="CI93" i="20"/>
  <c r="BF137" i="13" s="1"/>
  <c r="CI94" i="20"/>
  <c r="BF138" i="13" s="1"/>
  <c r="CI79" i="20"/>
  <c r="BF125" i="13" s="1"/>
  <c r="CI78" i="20"/>
  <c r="BF124" i="13" s="1"/>
  <c r="CI80" i="20"/>
  <c r="T75" i="20"/>
  <c r="AB96" i="20"/>
  <c r="R75" i="20"/>
  <c r="AI82" i="20"/>
  <c r="R82" i="20"/>
  <c r="X82" i="20"/>
  <c r="Y82" i="20"/>
  <c r="S96" i="20"/>
  <c r="Z82" i="20"/>
  <c r="X89" i="20"/>
  <c r="AA82" i="20"/>
  <c r="AC89" i="20"/>
  <c r="AC82" i="20"/>
  <c r="AC75" i="20"/>
  <c r="R89" i="20"/>
  <c r="AH89" i="20"/>
  <c r="S89" i="20"/>
  <c r="X75" i="20"/>
  <c r="Z96" i="20"/>
  <c r="AB82" i="20"/>
  <c r="AB75" i="20"/>
  <c r="AC96" i="20"/>
  <c r="AE82" i="20"/>
  <c r="AF89" i="20"/>
  <c r="AJ82" i="20"/>
  <c r="AK75" i="20"/>
  <c r="S75" i="20"/>
  <c r="Z89" i="20"/>
  <c r="AF82" i="20"/>
  <c r="AF96" i="20"/>
  <c r="AG82" i="20"/>
  <c r="AH75" i="20"/>
  <c r="AI96" i="20"/>
  <c r="AI89" i="20"/>
  <c r="AJ89" i="20"/>
  <c r="AK82" i="20"/>
  <c r="AJ75" i="20"/>
  <c r="AL96" i="20"/>
  <c r="AD96" i="20"/>
  <c r="T96" i="20"/>
  <c r="X96" i="20"/>
  <c r="AA89" i="20"/>
  <c r="Y96" i="20"/>
  <c r="Y75" i="20"/>
  <c r="AD75" i="20"/>
  <c r="AE96" i="20"/>
  <c r="AE89" i="20"/>
  <c r="AF75" i="20"/>
  <c r="AG96" i="20"/>
  <c r="AH96" i="20"/>
  <c r="AI75" i="20"/>
  <c r="AJ96" i="20"/>
  <c r="AK96" i="20"/>
  <c r="AK89" i="20"/>
  <c r="T89" i="20"/>
  <c r="AA96" i="20"/>
  <c r="Y89" i="20"/>
  <c r="AG75" i="20"/>
  <c r="AG89" i="20"/>
  <c r="AH82" i="20"/>
  <c r="AL82" i="20"/>
  <c r="CI68" i="20"/>
  <c r="CK88" i="20"/>
  <c r="BH133" i="13" s="1"/>
  <c r="CK102" i="20"/>
  <c r="BH145" i="13" s="1"/>
  <c r="CK95" i="20"/>
  <c r="BH139" i="13" s="1"/>
  <c r="CK81" i="20"/>
  <c r="BH127" i="13" s="1"/>
  <c r="CI106" i="20"/>
  <c r="CK74" i="20"/>
  <c r="BH121" i="13" s="1"/>
  <c r="CJ72" i="20"/>
  <c r="CJ73" i="20"/>
  <c r="CJ71" i="20"/>
  <c r="CJ115" i="20"/>
  <c r="CK69" i="20"/>
  <c r="CK61" i="20"/>
  <c r="BH109" i="13" s="1"/>
  <c r="CK10" i="20"/>
  <c r="CK70" i="20"/>
  <c r="BH117" i="13" s="1"/>
  <c r="CA124" i="16"/>
  <c r="BZ124" i="16"/>
  <c r="E125" i="16" a="1"/>
  <c r="E125" i="16" s="1"/>
  <c r="BE12" i="16"/>
  <c r="BD25" i="16"/>
  <c r="BD22" i="16"/>
  <c r="BD27" i="14" s="1"/>
  <c r="BE12" i="15"/>
  <c r="BD22" i="15"/>
  <c r="BD25" i="14" s="1"/>
  <c r="BD25" i="15"/>
  <c r="AS91" i="17" l="1" a="1"/>
  <c r="AS91" i="17" s="1"/>
  <c r="AC90" i="17"/>
  <c r="U90" i="17"/>
  <c r="J90" i="17"/>
  <c r="BJ91" i="17" a="1"/>
  <c r="BJ91" i="17" s="1"/>
  <c r="CA91" i="17" a="1"/>
  <c r="CA91" i="17" s="1"/>
  <c r="BF91" i="17" a="1"/>
  <c r="BF91" i="17" s="1"/>
  <c r="AJ91" i="17" a="1"/>
  <c r="AJ91" i="17" s="1"/>
  <c r="AQ91" i="17" a="1"/>
  <c r="AQ91" i="17" s="1"/>
  <c r="BQ91" i="17" a="1"/>
  <c r="BQ91" i="17" s="1"/>
  <c r="AL75" i="20"/>
  <c r="BE115" i="13"/>
  <c r="CH45" i="12"/>
  <c r="BF63" i="13" s="1"/>
  <c r="CA41" i="17"/>
  <c r="E92" i="17" s="1" a="1"/>
  <c r="E92" i="17" s="1"/>
  <c r="AP92" i="17" s="1" a="1"/>
  <c r="AP92" i="17" s="1"/>
  <c r="BH110" i="13"/>
  <c r="U103" i="8" s="1" a="1"/>
  <c r="U103" i="8" s="1"/>
  <c r="BI91" i="17" a="1"/>
  <c r="BI91" i="17" s="1"/>
  <c r="W91" i="17" s="1"/>
  <c r="BY91" i="17" a="1"/>
  <c r="BY91" i="17" s="1"/>
  <c r="AO91" i="17" a="1"/>
  <c r="AO91" i="17" s="1"/>
  <c r="AR138" i="8" a="1"/>
  <c r="AR138" i="8" s="1"/>
  <c r="CB138" i="8" a="1"/>
  <c r="CB138" i="8" s="1"/>
  <c r="BD138" i="8" a="1"/>
  <c r="BD138" i="8" s="1"/>
  <c r="AW138" i="8" a="1"/>
  <c r="AW138" i="8" s="1"/>
  <c r="BY138" i="8" a="1"/>
  <c r="BY138" i="8" s="1"/>
  <c r="BZ138" i="8" a="1"/>
  <c r="BZ138" i="8" s="1"/>
  <c r="BN138" i="8" a="1"/>
  <c r="BN138" i="8" s="1"/>
  <c r="BX138" i="8" a="1"/>
  <c r="BX138" i="8" s="1"/>
  <c r="AM138" i="8" a="1"/>
  <c r="AM138" i="8" s="1"/>
  <c r="BT138" i="8" a="1"/>
  <c r="BT138" i="8" s="1"/>
  <c r="K138" i="8" a="1"/>
  <c r="K138" i="8" s="1"/>
  <c r="BO138" i="8" a="1"/>
  <c r="BO138" i="8" s="1"/>
  <c r="BJ138" i="8" a="1"/>
  <c r="BJ138" i="8" s="1"/>
  <c r="AQ122" i="8" a="1"/>
  <c r="AQ122" i="8" s="1"/>
  <c r="AL122" i="8" a="1"/>
  <c r="AL122" i="8" s="1"/>
  <c r="BP138" i="8" a="1"/>
  <c r="BP138" i="8" s="1"/>
  <c r="CE138" i="8" a="1"/>
  <c r="CE138" i="8" s="1"/>
  <c r="N138" i="8" a="1"/>
  <c r="N138" i="8" s="1"/>
  <c r="AZ138" i="8" a="1"/>
  <c r="AZ138" i="8" s="1"/>
  <c r="AQ138" i="8" a="1"/>
  <c r="AQ138" i="8" s="1"/>
  <c r="BM138" i="8" a="1"/>
  <c r="BM138" i="8" s="1"/>
  <c r="BQ138" i="8" a="1"/>
  <c r="BQ138" i="8" s="1"/>
  <c r="CD138" i="8" a="1"/>
  <c r="CD138" i="8" s="1"/>
  <c r="AY138" i="8" a="1"/>
  <c r="AY138" i="8" s="1"/>
  <c r="O138" i="8" a="1"/>
  <c r="O138" i="8" s="1"/>
  <c r="AU143" i="8" a="1"/>
  <c r="AU143" i="8" s="1"/>
  <c r="BS138" i="8" a="1"/>
  <c r="BS138" i="8" s="1"/>
  <c r="BA129" i="8" a="1"/>
  <c r="BA129" i="8" s="1"/>
  <c r="AL136" i="8" a="1"/>
  <c r="AL136" i="8" s="1"/>
  <c r="P122" i="8" a="1"/>
  <c r="P122" i="8" s="1"/>
  <c r="CA136" i="8" a="1"/>
  <c r="CA136" i="8" s="1"/>
  <c r="N143" i="8" a="1"/>
  <c r="N143" i="8" s="1"/>
  <c r="AX136" i="8" a="1"/>
  <c r="AX136" i="8" s="1"/>
  <c r="AO115" i="8" a="1"/>
  <c r="AO115" i="8" s="1"/>
  <c r="AM143" i="8" a="1"/>
  <c r="AM143" i="8" s="1"/>
  <c r="BC115" i="8" a="1"/>
  <c r="BC115" i="8" s="1"/>
  <c r="CA129" i="8" a="1"/>
  <c r="CA129" i="8" s="1"/>
  <c r="BN115" i="8" a="1"/>
  <c r="BN115" i="8" s="1"/>
  <c r="AX102" i="8" a="1"/>
  <c r="AX102" i="8" s="1"/>
  <c r="AO136" i="8" a="1"/>
  <c r="AO136" i="8" s="1"/>
  <c r="CA138" i="8" a="1"/>
  <c r="CA138" i="8" s="1"/>
  <c r="CE143" i="8" a="1"/>
  <c r="CE143" i="8" s="1"/>
  <c r="CF129" i="8" a="1"/>
  <c r="CF129" i="8" s="1"/>
  <c r="AY129" i="8" a="1"/>
  <c r="AY129" i="8" s="1"/>
  <c r="BP129" i="8" a="1"/>
  <c r="BP129" i="8" s="1"/>
  <c r="BX129" i="8" a="1"/>
  <c r="BX129" i="8" s="1"/>
  <c r="BD122" i="8" a="1"/>
  <c r="BD122" i="8" s="1"/>
  <c r="AS138" i="8" a="1"/>
  <c r="AS138" i="8" s="1"/>
  <c r="T138" i="8" a="1"/>
  <c r="T138" i="8" s="1"/>
  <c r="BX122" i="8" a="1"/>
  <c r="BX122" i="8" s="1"/>
  <c r="BH129" i="8" a="1"/>
  <c r="BH129" i="8" s="1"/>
  <c r="K122" i="8" a="1"/>
  <c r="K122" i="8" s="1"/>
  <c r="BV131" i="8" a="1"/>
  <c r="BV131" i="8" s="1"/>
  <c r="BJ129" i="8" a="1"/>
  <c r="BJ129" i="8" s="1"/>
  <c r="BW138" i="8" a="1"/>
  <c r="BW138" i="8" s="1"/>
  <c r="O122" i="8" a="1"/>
  <c r="O122" i="8" s="1"/>
  <c r="BC138" i="8" a="1"/>
  <c r="BC138" i="8" s="1"/>
  <c r="N136" i="8" a="1"/>
  <c r="N136" i="8" s="1"/>
  <c r="U122" i="8" a="1"/>
  <c r="U122" i="8" s="1"/>
  <c r="AW115" i="8" a="1"/>
  <c r="AW115" i="8" s="1"/>
  <c r="BA115" i="8" a="1"/>
  <c r="BA115" i="8" s="1"/>
  <c r="BE115" i="8" a="1"/>
  <c r="BE115" i="8" s="1"/>
  <c r="BB129" i="8" a="1"/>
  <c r="BB129" i="8" s="1"/>
  <c r="BE136" i="8" a="1"/>
  <c r="BE136" i="8" s="1"/>
  <c r="CA102" i="8" a="1"/>
  <c r="CA102" i="8" s="1"/>
  <c r="O115" i="8" a="1"/>
  <c r="O115" i="8" s="1"/>
  <c r="BB138" i="8" a="1"/>
  <c r="BB138" i="8" s="1"/>
  <c r="N115" i="8" a="1"/>
  <c r="N115" i="8" s="1"/>
  <c r="BC143" i="8" a="1"/>
  <c r="BC143" i="8" s="1"/>
  <c r="AR117" i="8" a="1"/>
  <c r="AR117" i="8" s="1"/>
  <c r="BV136" i="8" a="1"/>
  <c r="BV136" i="8" s="1"/>
  <c r="BI138" i="8" a="1"/>
  <c r="BI138" i="8" s="1"/>
  <c r="BG138" i="8" a="1"/>
  <c r="BG138" i="8" s="1"/>
  <c r="AU136" i="8" a="1"/>
  <c r="AU136" i="8" s="1"/>
  <c r="K143" i="8" a="1"/>
  <c r="K143" i="8" s="1"/>
  <c r="J115" i="8" a="1"/>
  <c r="J115" i="8" s="1"/>
  <c r="BQ143" i="8" a="1"/>
  <c r="BQ143" i="8" s="1"/>
  <c r="AL143" i="8" a="1"/>
  <c r="AL143" i="8" s="1"/>
  <c r="AT115" i="8" a="1"/>
  <c r="AT115" i="8" s="1"/>
  <c r="BA138" i="8" a="1"/>
  <c r="BA138" i="8" s="1"/>
  <c r="BK138" i="8" a="1"/>
  <c r="BK138" i="8" s="1"/>
  <c r="O111" i="8" a="1"/>
  <c r="O111" i="8" s="1"/>
  <c r="AU131" i="8" a="1"/>
  <c r="AU131" i="8" s="1"/>
  <c r="N122" i="8" a="1"/>
  <c r="N122" i="8" s="1"/>
  <c r="BH115" i="8" a="1"/>
  <c r="BH115" i="8" s="1"/>
  <c r="BB115" i="8" a="1"/>
  <c r="BB115" i="8" s="1"/>
  <c r="P102" i="8" a="1"/>
  <c r="P102" i="8" s="1"/>
  <c r="P138" i="8" a="1"/>
  <c r="P138" i="8" s="1"/>
  <c r="AP136" i="8" a="1"/>
  <c r="AP136" i="8" s="1"/>
  <c r="BE129" i="8" a="1"/>
  <c r="BE129" i="8" s="1"/>
  <c r="AZ129" i="8" a="1"/>
  <c r="AZ129" i="8" s="1"/>
  <c r="CC136" i="8" a="1"/>
  <c r="CC136" i="8" s="1"/>
  <c r="AT138" i="8" a="1"/>
  <c r="AT138" i="8" s="1"/>
  <c r="AU138" i="8" a="1"/>
  <c r="AU138" i="8" s="1"/>
  <c r="CD136" i="8" a="1"/>
  <c r="CD136" i="8" s="1"/>
  <c r="U129" i="8" a="1"/>
  <c r="U129" i="8" s="1"/>
  <c r="BX115" i="8" a="1"/>
  <c r="BX115" i="8" s="1"/>
  <c r="BO143" i="8" a="1"/>
  <c r="BO143" i="8" s="1"/>
  <c r="BR138" i="8" a="1"/>
  <c r="BR138" i="8" s="1"/>
  <c r="BM136" i="8" a="1"/>
  <c r="BM136" i="8" s="1"/>
  <c r="BM129" i="8" a="1"/>
  <c r="BM129" i="8" s="1"/>
  <c r="BL138" i="8" a="1"/>
  <c r="BL138" i="8" s="1"/>
  <c r="CC138" i="8" a="1"/>
  <c r="CC138" i="8" s="1"/>
  <c r="AW136" i="8" a="1"/>
  <c r="AW136" i="8" s="1"/>
  <c r="BZ129" i="8" a="1"/>
  <c r="BZ129" i="8" s="1"/>
  <c r="BJ115" i="8" a="1"/>
  <c r="BJ115" i="8" s="1"/>
  <c r="Q111" i="8" a="1"/>
  <c r="Q111" i="8" s="1"/>
  <c r="CF136" i="8" a="1"/>
  <c r="CF136" i="8" s="1"/>
  <c r="BM122" i="8" a="1"/>
  <c r="BM122" i="8" s="1"/>
  <c r="AL129" i="8" a="1"/>
  <c r="AL129" i="8" s="1"/>
  <c r="CG138" i="8" a="1"/>
  <c r="CG138" i="8" s="1"/>
  <c r="BF138" i="8" a="1"/>
  <c r="BF138" i="8" s="1"/>
  <c r="P129" i="8" a="1"/>
  <c r="P129" i="8" s="1"/>
  <c r="AU122" i="8" a="1"/>
  <c r="AU122" i="8" s="1"/>
  <c r="AL138" i="8" a="1"/>
  <c r="AL138" i="8" s="1"/>
  <c r="AT143" i="8" a="1"/>
  <c r="AT143" i="8" s="1"/>
  <c r="AR143" i="8" a="1"/>
  <c r="AR143" i="8" s="1"/>
  <c r="AO122" i="8" a="1"/>
  <c r="AO122" i="8" s="1"/>
  <c r="BH117" i="8" a="1"/>
  <c r="BH117" i="8" s="1"/>
  <c r="BD115" i="8" a="1"/>
  <c r="BD115" i="8" s="1"/>
  <c r="AO129" i="8" a="1"/>
  <c r="AO129" i="8" s="1"/>
  <c r="AU129" i="8" a="1"/>
  <c r="AU129" i="8" s="1"/>
  <c r="T115" i="8" a="1"/>
  <c r="T115" i="8" s="1"/>
  <c r="AN118" i="8" a="1"/>
  <c r="AN118" i="8" s="1"/>
  <c r="J138" i="8" a="1"/>
  <c r="J138" i="8" s="1"/>
  <c r="BT115" i="8" a="1"/>
  <c r="BT115" i="8" s="1"/>
  <c r="BW136" i="8" a="1"/>
  <c r="BW136" i="8" s="1"/>
  <c r="P136" i="8" a="1"/>
  <c r="P136" i="8" s="1"/>
  <c r="BH138" i="8" a="1"/>
  <c r="BH138" i="8" s="1"/>
  <c r="AZ136" i="8" a="1"/>
  <c r="AZ136" i="8" s="1"/>
  <c r="AX138" i="8" a="1"/>
  <c r="AX138" i="8" s="1"/>
  <c r="AW143" i="8" a="1"/>
  <c r="AW143" i="8" s="1"/>
  <c r="Q122" i="8" a="1"/>
  <c r="Q122" i="8" s="1"/>
  <c r="BH143" i="8" a="1"/>
  <c r="BH143" i="8" s="1"/>
  <c r="AQ118" i="8" a="1"/>
  <c r="AQ118" i="8" s="1"/>
  <c r="BR136" i="8" a="1"/>
  <c r="BR136" i="8" s="1"/>
  <c r="CF138" i="8" a="1"/>
  <c r="CF138" i="8" s="1"/>
  <c r="AO138" i="8" a="1"/>
  <c r="AO138" i="8" s="1"/>
  <c r="O129" i="8" a="1"/>
  <c r="O129" i="8" s="1"/>
  <c r="AN138" i="8" a="1"/>
  <c r="AN138" i="8" s="1"/>
  <c r="BL122" i="8" a="1"/>
  <c r="BL122" i="8" s="1"/>
  <c r="CG115" i="8" a="1"/>
  <c r="CG115" i="8" s="1"/>
  <c r="AV138" i="8" a="1"/>
  <c r="AV138" i="8" s="1"/>
  <c r="AZ143" i="8" a="1"/>
  <c r="AZ143" i="8" s="1"/>
  <c r="BG122" i="8" a="1"/>
  <c r="BG122" i="8" s="1"/>
  <c r="BL102" i="8" a="1"/>
  <c r="BL102" i="8" s="1"/>
  <c r="BV102" i="8" a="1"/>
  <c r="BV102" i="8" s="1"/>
  <c r="AS115" i="8" a="1"/>
  <c r="AS115" i="8" s="1"/>
  <c r="BR111" i="8" a="1"/>
  <c r="BR111" i="8" s="1"/>
  <c r="U136" i="8" a="1"/>
  <c r="U136" i="8" s="1"/>
  <c r="P143" i="8" a="1"/>
  <c r="P143" i="8" s="1"/>
  <c r="BS118" i="8" a="1"/>
  <c r="BS118" i="8" s="1"/>
  <c r="BY117" i="8" a="1"/>
  <c r="BY117" i="8" s="1"/>
  <c r="AM131" i="8" a="1"/>
  <c r="AM131" i="8" s="1"/>
  <c r="BU131" i="8" a="1"/>
  <c r="BU131" i="8" s="1"/>
  <c r="BA102" i="8" a="1"/>
  <c r="BA102" i="8" s="1"/>
  <c r="T118" i="8" a="1"/>
  <c r="T118" i="8" s="1"/>
  <c r="K111" i="8" a="1"/>
  <c r="K111" i="8" s="1"/>
  <c r="AN102" i="8" a="1"/>
  <c r="AN102" i="8" s="1"/>
  <c r="BH102" i="8" a="1"/>
  <c r="BH102" i="8" s="1"/>
  <c r="BA143" i="8" a="1"/>
  <c r="BA143" i="8" s="1"/>
  <c r="BP136" i="8" a="1"/>
  <c r="BP136" i="8" s="1"/>
  <c r="T111" i="8" a="1"/>
  <c r="T111" i="8" s="1"/>
  <c r="BZ115" i="8" a="1"/>
  <c r="BZ115" i="8" s="1"/>
  <c r="AN136" i="8" a="1"/>
  <c r="AN136" i="8" s="1"/>
  <c r="N118" i="8" a="1"/>
  <c r="N118" i="8" s="1"/>
  <c r="BE117" i="8" a="1"/>
  <c r="BE117" i="8" s="1"/>
  <c r="CC117" i="8" a="1"/>
  <c r="CC117" i="8" s="1"/>
  <c r="BV129" i="8" a="1"/>
  <c r="BV129" i="8" s="1"/>
  <c r="BR131" i="8" a="1"/>
  <c r="BR131" i="8" s="1"/>
  <c r="AY131" i="8" a="1"/>
  <c r="AY131" i="8" s="1"/>
  <c r="BI122" i="8" a="1"/>
  <c r="BI122" i="8" s="1"/>
  <c r="BN143" i="8" a="1"/>
  <c r="BN143" i="8" s="1"/>
  <c r="BV143" i="8" a="1"/>
  <c r="BV143" i="8" s="1"/>
  <c r="BO129" i="8" a="1"/>
  <c r="BO129" i="8" s="1"/>
  <c r="AP138" i="8" a="1"/>
  <c r="AP138" i="8" s="1"/>
  <c r="BQ102" i="8" a="1"/>
  <c r="BQ102" i="8" s="1"/>
  <c r="BN129" i="8" a="1"/>
  <c r="BN129" i="8" s="1"/>
  <c r="BW117" i="8" a="1"/>
  <c r="BW117" i="8" s="1"/>
  <c r="BA118" i="8" a="1"/>
  <c r="BA118" i="8" s="1"/>
  <c r="BA111" i="8" a="1"/>
  <c r="BA111" i="8" s="1"/>
  <c r="AS105" i="8" a="1"/>
  <c r="AS105" i="8" s="1"/>
  <c r="BJ111" i="8" a="1"/>
  <c r="BJ111" i="8" s="1"/>
  <c r="K129" i="8" a="1"/>
  <c r="K129" i="8" s="1"/>
  <c r="AS117" i="8" a="1"/>
  <c r="AS117" i="8" s="1"/>
  <c r="BU129" i="8" a="1"/>
  <c r="BU129" i="8" s="1"/>
  <c r="AR122" i="8" a="1"/>
  <c r="AR122" i="8" s="1"/>
  <c r="BD131" i="8" a="1"/>
  <c r="BD131" i="8" s="1"/>
  <c r="Q131" i="8" a="1"/>
  <c r="Q131" i="8" s="1"/>
  <c r="AN115" i="8" a="1"/>
  <c r="AN115" i="8" s="1"/>
  <c r="BT102" i="8" a="1"/>
  <c r="BT102" i="8" s="1"/>
  <c r="CC102" i="8" a="1"/>
  <c r="CC102" i="8" s="1"/>
  <c r="AX129" i="8" a="1"/>
  <c r="AX129" i="8" s="1"/>
  <c r="BH111" i="8" a="1"/>
  <c r="BH111" i="8" s="1"/>
  <c r="BK122" i="8" a="1"/>
  <c r="BK122" i="8" s="1"/>
  <c r="AZ117" i="8" a="1"/>
  <c r="AZ117" i="8" s="1"/>
  <c r="BV117" i="8" a="1"/>
  <c r="BV117" i="8" s="1"/>
  <c r="AR129" i="8" a="1"/>
  <c r="AR129" i="8" s="1"/>
  <c r="BO117" i="8" a="1"/>
  <c r="BO117" i="8" s="1"/>
  <c r="AT118" i="8" a="1"/>
  <c r="AT118" i="8" s="1"/>
  <c r="AO117" i="8" a="1"/>
  <c r="AO117" i="8" s="1"/>
  <c r="BF117" i="8" a="1"/>
  <c r="BF117" i="8" s="1"/>
  <c r="K117" i="8" a="1"/>
  <c r="K117" i="8" s="1"/>
  <c r="BC122" i="8" a="1"/>
  <c r="BC122" i="8" s="1"/>
  <c r="BP117" i="8" a="1"/>
  <c r="BP117" i="8" s="1"/>
  <c r="BR115" i="8" a="1"/>
  <c r="BR115" i="8" s="1"/>
  <c r="BF131" i="8" a="1"/>
  <c r="BF131" i="8" s="1"/>
  <c r="BH131" i="8" a="1"/>
  <c r="BH131" i="8" s="1"/>
  <c r="T143" i="8" a="1"/>
  <c r="T143" i="8" s="1"/>
  <c r="P131" i="8" a="1"/>
  <c r="P131" i="8" s="1"/>
  <c r="AU102" i="8" a="1"/>
  <c r="AU102" i="8" s="1"/>
  <c r="AQ143" i="8" a="1"/>
  <c r="AQ143" i="8" s="1"/>
  <c r="BQ118" i="8" a="1"/>
  <c r="BQ118" i="8" s="1"/>
  <c r="AS122" i="8" a="1"/>
  <c r="AS122" i="8" s="1"/>
  <c r="BP118" i="8" a="1"/>
  <c r="BP118" i="8" s="1"/>
  <c r="CB117" i="8" a="1"/>
  <c r="CB117" i="8" s="1"/>
  <c r="AL118" i="8" a="1"/>
  <c r="AL118" i="8" s="1"/>
  <c r="BF111" i="8" a="1"/>
  <c r="BF111" i="8" s="1"/>
  <c r="BI117" i="8" a="1"/>
  <c r="BI117" i="8" s="1"/>
  <c r="CG131" i="8" a="1"/>
  <c r="CG131" i="8" s="1"/>
  <c r="BP131" i="8" a="1"/>
  <c r="BP131" i="8" s="1"/>
  <c r="AT129" i="8" a="1"/>
  <c r="AT129" i="8" s="1"/>
  <c r="T131" i="8" a="1"/>
  <c r="T131" i="8" s="1"/>
  <c r="AL115" i="8" a="1"/>
  <c r="AL115" i="8" s="1"/>
  <c r="BD102" i="8" a="1"/>
  <c r="BD102" i="8" s="1"/>
  <c r="BB131" i="8" a="1"/>
  <c r="BB131" i="8" s="1"/>
  <c r="BT111" i="8" a="1"/>
  <c r="BT111" i="8" s="1"/>
  <c r="AM111" i="8" a="1"/>
  <c r="AM111" i="8" s="1"/>
  <c r="AV102" i="8" a="1"/>
  <c r="AV102" i="8" s="1"/>
  <c r="BP115" i="8" a="1"/>
  <c r="BP115" i="8" s="1"/>
  <c r="CA118" i="8" a="1"/>
  <c r="CA118" i="8" s="1"/>
  <c r="BZ117" i="8" a="1"/>
  <c r="BZ117" i="8" s="1"/>
  <c r="BG117" i="8" a="1"/>
  <c r="BG117" i="8" s="1"/>
  <c r="BP102" i="8" a="1"/>
  <c r="BP102" i="8" s="1"/>
  <c r="AP118" i="8" a="1"/>
  <c r="AP118" i="8" s="1"/>
  <c r="AL131" i="8" a="1"/>
  <c r="AL131" i="8" s="1"/>
  <c r="BM131" i="8" a="1"/>
  <c r="BM131" i="8" s="1"/>
  <c r="BB136" i="8" a="1"/>
  <c r="BB136" i="8" s="1"/>
  <c r="BY136" i="8" a="1"/>
  <c r="BY136" i="8" s="1"/>
  <c r="T102" i="8" a="1"/>
  <c r="T102" i="8" s="1"/>
  <c r="BQ111" i="8" a="1"/>
  <c r="BQ111" i="8" s="1"/>
  <c r="BM102" i="8" a="1"/>
  <c r="BM102" i="8" s="1"/>
  <c r="BS131" i="8" a="1"/>
  <c r="BS131" i="8" s="1"/>
  <c r="J118" i="8" a="1"/>
  <c r="J118" i="8" s="1"/>
  <c r="BD117" i="8" a="1"/>
  <c r="BD117" i="8" s="1"/>
  <c r="J102" i="8" a="1"/>
  <c r="J102" i="8" s="1"/>
  <c r="N131" i="8" a="1"/>
  <c r="N131" i="8" s="1"/>
  <c r="BW131" i="8" a="1"/>
  <c r="BW131" i="8" s="1"/>
  <c r="BU122" i="8" a="1"/>
  <c r="BU122" i="8" s="1"/>
  <c r="BU136" i="8" a="1"/>
  <c r="BU136" i="8" s="1"/>
  <c r="BO102" i="8" a="1"/>
  <c r="BO102" i="8" s="1"/>
  <c r="BM118" i="8" a="1"/>
  <c r="BM118" i="8" s="1"/>
  <c r="AO111" i="8" a="1"/>
  <c r="AO111" i="8" s="1"/>
  <c r="BL131" i="8" a="1"/>
  <c r="BL131" i="8" s="1"/>
  <c r="CA117" i="8" a="1"/>
  <c r="CA117" i="8" s="1"/>
  <c r="BB118" i="8" a="1"/>
  <c r="BB118" i="8" s="1"/>
  <c r="AQ117" i="8" a="1"/>
  <c r="AQ117" i="8" s="1"/>
  <c r="J143" i="8" a="1"/>
  <c r="J143" i="8" s="1"/>
  <c r="J129" i="8" a="1"/>
  <c r="J129" i="8" s="1"/>
  <c r="K118" i="8" a="1"/>
  <c r="K118" i="8" s="1"/>
  <c r="AV143" i="8" a="1"/>
  <c r="AV143" i="8" s="1"/>
  <c r="BK131" i="8" a="1"/>
  <c r="BK131" i="8" s="1"/>
  <c r="AQ102" i="8" a="1"/>
  <c r="AQ102" i="8" s="1"/>
  <c r="AS102" i="8" a="1"/>
  <c r="AS102" i="8" s="1"/>
  <c r="BE131" i="8" a="1"/>
  <c r="BE131" i="8" s="1"/>
  <c r="AS131" i="8" a="1"/>
  <c r="AS131" i="8" s="1"/>
  <c r="BD111" i="8" a="1"/>
  <c r="BD111" i="8" s="1"/>
  <c r="BP111" i="8" a="1"/>
  <c r="BP111" i="8" s="1"/>
  <c r="BJ118" i="8" a="1"/>
  <c r="BJ118" i="8" s="1"/>
  <c r="AY117" i="8" a="1"/>
  <c r="AY117" i="8" s="1"/>
  <c r="AV129" i="8" a="1"/>
  <c r="AV129" i="8" s="1"/>
  <c r="AP117" i="8" a="1"/>
  <c r="AP117" i="8" s="1"/>
  <c r="CF102" i="8" a="1"/>
  <c r="CF102" i="8" s="1"/>
  <c r="AZ122" i="8" a="1"/>
  <c r="AZ122" i="8" s="1"/>
  <c r="BZ131" i="8" a="1"/>
  <c r="BZ131" i="8" s="1"/>
  <c r="BC131" i="8" a="1"/>
  <c r="BC131" i="8" s="1"/>
  <c r="BU138" i="8" a="1"/>
  <c r="BU138" i="8" s="1"/>
  <c r="CA115" i="8" a="1"/>
  <c r="CA115" i="8" s="1"/>
  <c r="CA122" i="8" a="1"/>
  <c r="CA122" i="8" s="1"/>
  <c r="AQ136" i="8" a="1"/>
  <c r="AQ136" i="8" s="1"/>
  <c r="AM136" i="8" a="1"/>
  <c r="AM136" i="8" s="1"/>
  <c r="BU143" i="8" a="1"/>
  <c r="BU143" i="8" s="1"/>
  <c r="BW102" i="8" a="1"/>
  <c r="BW102" i="8" s="1"/>
  <c r="BR102" i="8" a="1"/>
  <c r="BR102" i="8" s="1"/>
  <c r="AR118" i="8" a="1"/>
  <c r="AR118" i="8" s="1"/>
  <c r="BV111" i="8" a="1"/>
  <c r="BV111" i="8" s="1"/>
  <c r="CA111" i="8" a="1"/>
  <c r="CA111" i="8" s="1"/>
  <c r="BT131" i="8" a="1"/>
  <c r="BT131" i="8" s="1"/>
  <c r="BR118" i="8" a="1"/>
  <c r="BR118" i="8" s="1"/>
  <c r="AX117" i="8" a="1"/>
  <c r="AX117" i="8" s="1"/>
  <c r="AN143" i="8" a="1"/>
  <c r="AN143" i="8" s="1"/>
  <c r="AQ131" i="8" a="1"/>
  <c r="AQ131" i="8" s="1"/>
  <c r="AS129" i="8" a="1"/>
  <c r="AS129" i="8" s="1"/>
  <c r="BI131" i="8" a="1"/>
  <c r="BI131" i="8" s="1"/>
  <c r="BQ131" i="8" a="1"/>
  <c r="BQ131" i="8" s="1"/>
  <c r="BG111" i="8" a="1"/>
  <c r="BG111" i="8" s="1"/>
  <c r="BB102" i="8" a="1"/>
  <c r="BB102" i="8" s="1"/>
  <c r="AM102" i="8" a="1"/>
  <c r="AM102" i="8" s="1"/>
  <c r="BQ129" i="8" a="1"/>
  <c r="BQ129" i="8" s="1"/>
  <c r="AN111" i="8" a="1"/>
  <c r="AN111" i="8" s="1"/>
  <c r="N102" i="8" a="1"/>
  <c r="N102" i="8" s="1"/>
  <c r="AM118" i="8" a="1"/>
  <c r="AM118" i="8" s="1"/>
  <c r="BS117" i="8" a="1"/>
  <c r="BS117" i="8" s="1"/>
  <c r="V117" i="8" a="1"/>
  <c r="V117" i="8" s="1"/>
  <c r="CD117" i="8" a="1"/>
  <c r="CD117" i="8" s="1"/>
  <c r="BZ136" i="8" a="1"/>
  <c r="BZ136" i="8" s="1"/>
  <c r="BN131" i="8" a="1"/>
  <c r="BN131" i="8" s="1"/>
  <c r="AR131" i="8" a="1"/>
  <c r="AR131" i="8" s="1"/>
  <c r="CD102" i="8" a="1"/>
  <c r="CD102" i="8" s="1"/>
  <c r="AS118" i="8" a="1"/>
  <c r="AS118" i="8" s="1"/>
  <c r="CC118" i="8" a="1"/>
  <c r="CC118" i="8" s="1"/>
  <c r="AL117" i="8" a="1"/>
  <c r="AL117" i="8" s="1"/>
  <c r="AW117" i="8" a="1"/>
  <c r="AW117" i="8" s="1"/>
  <c r="CE118" i="8" a="1"/>
  <c r="CE118" i="8" s="1"/>
  <c r="BK129" i="8" a="1"/>
  <c r="BK129" i="8" s="1"/>
  <c r="T122" i="8" a="1"/>
  <c r="T122" i="8" s="1"/>
  <c r="CG118" i="8" a="1"/>
  <c r="CG118" i="8" s="1"/>
  <c r="U111" i="8" a="1"/>
  <c r="U111" i="8" s="1"/>
  <c r="BC118" i="8" a="1"/>
  <c r="BC118" i="8" s="1"/>
  <c r="BX131" i="8" a="1"/>
  <c r="BX131" i="8" s="1"/>
  <c r="BU117" i="8" a="1"/>
  <c r="BU117" i="8" s="1"/>
  <c r="CF111" i="8" a="1"/>
  <c r="CF111" i="8" s="1"/>
  <c r="BM117" i="8" a="1"/>
  <c r="BM117" i="8" s="1"/>
  <c r="O131" i="8" a="1"/>
  <c r="O131" i="8" s="1"/>
  <c r="AR136" i="8" a="1"/>
  <c r="AR136" i="8" s="1"/>
  <c r="Q115" i="8" a="1"/>
  <c r="Q115" i="8" s="1"/>
  <c r="BD143" i="8" a="1"/>
  <c r="BD143" i="8" s="1"/>
  <c r="BU115" i="8" a="1"/>
  <c r="BU115" i="8" s="1"/>
  <c r="CB115" i="8" a="1"/>
  <c r="CB115" i="8" s="1"/>
  <c r="AM115" i="8" a="1"/>
  <c r="AM115" i="8" s="1"/>
  <c r="BT122" i="8" a="1"/>
  <c r="BT122" i="8" s="1"/>
  <c r="BJ143" i="8" a="1"/>
  <c r="BJ143" i="8" s="1"/>
  <c r="CC131" i="8" a="1"/>
  <c r="CC131" i="8" s="1"/>
  <c r="CB122" i="8" a="1"/>
  <c r="CB122" i="8" s="1"/>
  <c r="K104" i="8" a="1"/>
  <c r="K104" i="8" s="1"/>
  <c r="Q102" i="8" a="1"/>
  <c r="Q102" i="8" s="1"/>
  <c r="AX131" i="8" a="1"/>
  <c r="AX131" i="8" s="1"/>
  <c r="CG136" i="8" a="1"/>
  <c r="CG136" i="8" s="1"/>
  <c r="BF129" i="8" a="1"/>
  <c r="BF129" i="8" s="1"/>
  <c r="BG143" i="8" a="1"/>
  <c r="BG143" i="8" s="1"/>
  <c r="AN129" i="8" a="1"/>
  <c r="AN129" i="8" s="1"/>
  <c r="AY136" i="8" a="1"/>
  <c r="AY136" i="8" s="1"/>
  <c r="BD136" i="8" a="1"/>
  <c r="BD136" i="8" s="1"/>
  <c r="AU115" i="8" a="1"/>
  <c r="AU115" i="8" s="1"/>
  <c r="BZ143" i="8" a="1"/>
  <c r="BZ143" i="8" s="1"/>
  <c r="CB129" i="8" a="1"/>
  <c r="CB129" i="8" s="1"/>
  <c r="BK115" i="8" a="1"/>
  <c r="BK115" i="8" s="1"/>
  <c r="BY105" i="8" a="1"/>
  <c r="BY105" i="8" s="1"/>
  <c r="CG102" i="8" a="1"/>
  <c r="CG102" i="8" s="1"/>
  <c r="BC111" i="8" a="1"/>
  <c r="BC111" i="8" s="1"/>
  <c r="BR122" i="8" a="1"/>
  <c r="BR122" i="8" s="1"/>
  <c r="AV131" i="8" a="1"/>
  <c r="AV131" i="8" s="1"/>
  <c r="BP122" i="8" a="1"/>
  <c r="BP122" i="8" s="1"/>
  <c r="BW129" i="8" a="1"/>
  <c r="BW129" i="8" s="1"/>
  <c r="BS122" i="8" a="1"/>
  <c r="BS122" i="8" s="1"/>
  <c r="BW143" i="8" a="1"/>
  <c r="BW143" i="8" s="1"/>
  <c r="CE115" i="8" a="1"/>
  <c r="CE115" i="8" s="1"/>
  <c r="AP143" i="8" a="1"/>
  <c r="AP143" i="8" s="1"/>
  <c r="AQ115" i="8" a="1"/>
  <c r="AQ115" i="8" s="1"/>
  <c r="BM143" i="8" a="1"/>
  <c r="BM143" i="8" s="1"/>
  <c r="AQ129" i="8" a="1"/>
  <c r="AQ129" i="8" s="1"/>
  <c r="T129" i="8" a="1"/>
  <c r="T129" i="8" s="1"/>
  <c r="BK111" i="8" a="1"/>
  <c r="BK111" i="8" s="1"/>
  <c r="J131" i="8" a="1"/>
  <c r="J131" i="8" s="1"/>
  <c r="BG118" i="8" a="1"/>
  <c r="BG118" i="8" s="1"/>
  <c r="BO131" i="8" a="1"/>
  <c r="BO131" i="8" s="1"/>
  <c r="CG143" i="8" a="1"/>
  <c r="CG143" i="8" s="1"/>
  <c r="BN122" i="8" a="1"/>
  <c r="BN122" i="8" s="1"/>
  <c r="BW122" i="8" a="1"/>
  <c r="BW122" i="8" s="1"/>
  <c r="BI115" i="8" a="1"/>
  <c r="BI115" i="8" s="1"/>
  <c r="K115" i="8" a="1"/>
  <c r="K115" i="8" s="1"/>
  <c r="AV122" i="8" a="1"/>
  <c r="AV122" i="8" s="1"/>
  <c r="AP131" i="8" a="1"/>
  <c r="AP131" i="8" s="1"/>
  <c r="BF102" i="8" a="1"/>
  <c r="BF102" i="8" s="1"/>
  <c r="AZ111" i="8" a="1"/>
  <c r="AZ111" i="8" s="1"/>
  <c r="AU118" i="8" a="1"/>
  <c r="AU118" i="8" s="1"/>
  <c r="BZ118" i="8" a="1"/>
  <c r="BZ118" i="8" s="1"/>
  <c r="CA131" i="8" a="1"/>
  <c r="CA131" i="8" s="1"/>
  <c r="BE138" i="8" a="1"/>
  <c r="BE138" i="8" s="1"/>
  <c r="AX122" i="8" a="1"/>
  <c r="AX122" i="8" s="1"/>
  <c r="BI136" i="8" a="1"/>
  <c r="BI136" i="8" s="1"/>
  <c r="BY143" i="8" a="1"/>
  <c r="BY143" i="8" s="1"/>
  <c r="AV115" i="8" a="1"/>
  <c r="AV115" i="8" s="1"/>
  <c r="CC115" i="8" a="1"/>
  <c r="CC115" i="8" s="1"/>
  <c r="CF115" i="8" a="1"/>
  <c r="CF115" i="8" s="1"/>
  <c r="BQ136" i="8" a="1"/>
  <c r="BQ136" i="8" s="1"/>
  <c r="AT136" i="8" a="1"/>
  <c r="AT136" i="8" s="1"/>
  <c r="AY102" i="8" a="1"/>
  <c r="AY102" i="8" s="1"/>
  <c r="J111" i="8" a="1"/>
  <c r="J111" i="8" s="1"/>
  <c r="BW115" i="8" a="1"/>
  <c r="BW115" i="8" s="1"/>
  <c r="U115" i="8" a="1"/>
  <c r="U115" i="8" s="1"/>
  <c r="AW131" i="8" a="1"/>
  <c r="AW131" i="8" s="1"/>
  <c r="BB111" i="8" a="1"/>
  <c r="BB111" i="8" s="1"/>
  <c r="Q138" i="8" a="1"/>
  <c r="Q138" i="8" s="1"/>
  <c r="BK143" i="8" a="1"/>
  <c r="BK143" i="8" s="1"/>
  <c r="BS115" i="8" a="1"/>
  <c r="BS115" i="8" s="1"/>
  <c r="J136" i="8" a="1"/>
  <c r="J136" i="8" s="1"/>
  <c r="CD122" i="8" a="1"/>
  <c r="CD122" i="8" s="1"/>
  <c r="AN122" i="8" a="1"/>
  <c r="AN122" i="8" s="1"/>
  <c r="AP129" i="8" a="1"/>
  <c r="AP129" i="8" s="1"/>
  <c r="AY122" i="8" a="1"/>
  <c r="AY122" i="8" s="1"/>
  <c r="AQ111" i="8" a="1"/>
  <c r="AQ111" i="8" s="1"/>
  <c r="BY122" i="8" a="1"/>
  <c r="BY122" i="8" s="1"/>
  <c r="BX111" i="8" a="1"/>
  <c r="BX111" i="8" s="1"/>
  <c r="BH122" i="8" a="1"/>
  <c r="BH122" i="8" s="1"/>
  <c r="AX118" i="8" a="1"/>
  <c r="AX118" i="8" s="1"/>
  <c r="CC143" i="8" a="1"/>
  <c r="CC143" i="8" s="1"/>
  <c r="AZ131" i="8" a="1"/>
  <c r="AZ131" i="8" s="1"/>
  <c r="O143" i="8" a="1"/>
  <c r="O143" i="8" s="1"/>
  <c r="BF115" i="8" a="1"/>
  <c r="BF115" i="8" s="1"/>
  <c r="CC129" i="8" a="1"/>
  <c r="CC129" i="8" s="1"/>
  <c r="AP122" i="8" a="1"/>
  <c r="AP122" i="8" s="1"/>
  <c r="BG115" i="8" a="1"/>
  <c r="BG115" i="8" s="1"/>
  <c r="BE102" i="8" a="1"/>
  <c r="BE102" i="8" s="1"/>
  <c r="AT122" i="8" a="1"/>
  <c r="AT122" i="8" s="1"/>
  <c r="AM122" i="8" a="1"/>
  <c r="AM122" i="8" s="1"/>
  <c r="AW102" i="8" a="1"/>
  <c r="AW102" i="8" s="1"/>
  <c r="BZ111" i="8" a="1"/>
  <c r="BZ111" i="8" s="1"/>
  <c r="O118" i="8" a="1"/>
  <c r="O118" i="8" s="1"/>
  <c r="BJ131" i="8" a="1"/>
  <c r="BJ131" i="8" s="1"/>
  <c r="CF122" i="8" a="1"/>
  <c r="CF122" i="8" s="1"/>
  <c r="CF143" i="8" a="1"/>
  <c r="CF143" i="8" s="1"/>
  <c r="Q129" i="8" a="1"/>
  <c r="Q129" i="8" s="1"/>
  <c r="AY143" i="8" a="1"/>
  <c r="AY143" i="8" s="1"/>
  <c r="BT129" i="8" a="1"/>
  <c r="BT129" i="8" s="1"/>
  <c r="AW129" i="8" a="1"/>
  <c r="AW129" i="8" s="1"/>
  <c r="CE129" i="8" a="1"/>
  <c r="CE129" i="8" s="1"/>
  <c r="AR115" i="8" a="1"/>
  <c r="AR115" i="8" s="1"/>
  <c r="BY131" i="8" a="1"/>
  <c r="BY131" i="8" s="1"/>
  <c r="BA122" i="8" a="1"/>
  <c r="BA122" i="8" s="1"/>
  <c r="K102" i="8" a="1"/>
  <c r="K102" i="8" s="1"/>
  <c r="AY118" i="8" a="1"/>
  <c r="AY118" i="8" s="1"/>
  <c r="AT111" i="8" a="1"/>
  <c r="AT111" i="8" s="1"/>
  <c r="BS129" i="8" a="1"/>
  <c r="BS129" i="8" s="1"/>
  <c r="CD143" i="8" a="1"/>
  <c r="CD143" i="8" s="1"/>
  <c r="BE122" i="8" a="1"/>
  <c r="BE122" i="8" s="1"/>
  <c r="J122" i="8" a="1"/>
  <c r="J122" i="8" s="1"/>
  <c r="BD129" i="8" a="1"/>
  <c r="BD129" i="8" s="1"/>
  <c r="BG136" i="8" a="1"/>
  <c r="BG136" i="8" s="1"/>
  <c r="BO122" i="8" a="1"/>
  <c r="BO122" i="8" s="1"/>
  <c r="BN102" i="8" a="1"/>
  <c r="BN102" i="8" s="1"/>
  <c r="BJ136" i="8" a="1"/>
  <c r="BJ136" i="8" s="1"/>
  <c r="CB102" i="8" a="1"/>
  <c r="CB102" i="8" s="1"/>
  <c r="CG117" i="8" a="1"/>
  <c r="CG117" i="8" s="1"/>
  <c r="BT117" i="8" a="1"/>
  <c r="BT117" i="8" s="1"/>
  <c r="BC117" i="8" a="1"/>
  <c r="BC117" i="8" s="1"/>
  <c r="BF122" i="8" a="1"/>
  <c r="BF122" i="8" s="1"/>
  <c r="BN136" i="8" a="1"/>
  <c r="BN136" i="8" s="1"/>
  <c r="AP115" i="8" a="1"/>
  <c r="AP115" i="8" s="1"/>
  <c r="P115" i="8" a="1"/>
  <c r="P115" i="8" s="1"/>
  <c r="Q143" i="8" a="1"/>
  <c r="Q143" i="8" s="1"/>
  <c r="AX143" i="8" a="1"/>
  <c r="AX143" i="8" s="1"/>
  <c r="BV115" i="8" a="1"/>
  <c r="BV115" i="8" s="1"/>
  <c r="AS136" i="8" a="1"/>
  <c r="AS136" i="8" s="1"/>
  <c r="CB143" i="8" a="1"/>
  <c r="CB143" i="8" s="1"/>
  <c r="BX102" i="8" a="1"/>
  <c r="BX102" i="8" s="1"/>
  <c r="BU102" i="8" a="1"/>
  <c r="BU102" i="8" s="1"/>
  <c r="J117" i="8" a="1"/>
  <c r="J117" i="8" s="1"/>
  <c r="AM117" i="8" a="1"/>
  <c r="AM117" i="8" s="1"/>
  <c r="BB122" i="8" a="1"/>
  <c r="BB122" i="8" s="1"/>
  <c r="BY129" i="8" a="1"/>
  <c r="BY129" i="8" s="1"/>
  <c r="BE143" i="8" a="1"/>
  <c r="BE143" i="8" s="1"/>
  <c r="CD129" i="8" a="1"/>
  <c r="CD129" i="8" s="1"/>
  <c r="BL136" i="8" a="1"/>
  <c r="BL136" i="8" s="1"/>
  <c r="BY115" i="8" a="1"/>
  <c r="BY115" i="8" s="1"/>
  <c r="BL143" i="8" a="1"/>
  <c r="BL143" i="8" s="1"/>
  <c r="BO136" i="8" a="1"/>
  <c r="BO136" i="8" s="1"/>
  <c r="AW118" i="8" a="1"/>
  <c r="AW118" i="8" s="1"/>
  <c r="N129" i="8" a="1"/>
  <c r="N129" i="8" s="1"/>
  <c r="CE136" i="8" a="1"/>
  <c r="CE136" i="8" s="1"/>
  <c r="AV117" i="8" a="1"/>
  <c r="AV117" i="8" s="1"/>
  <c r="BM115" i="8" a="1"/>
  <c r="BM115" i="8" s="1"/>
  <c r="BG129" i="8" a="1"/>
  <c r="BG129" i="8" s="1"/>
  <c r="BV122" i="8" a="1"/>
  <c r="BV122" i="8" s="1"/>
  <c r="AV136" i="8" a="1"/>
  <c r="AV136" i="8" s="1"/>
  <c r="BI129" i="8" a="1"/>
  <c r="BI129" i="8" s="1"/>
  <c r="BX136" i="8" a="1"/>
  <c r="BX136" i="8" s="1"/>
  <c r="BC136" i="8" a="1"/>
  <c r="BC136" i="8" s="1"/>
  <c r="BQ117" i="8" a="1"/>
  <c r="BQ117" i="8" s="1"/>
  <c r="BF143" i="8" a="1"/>
  <c r="BF143" i="8" s="1"/>
  <c r="BL129" i="8" a="1"/>
  <c r="BL129" i="8" s="1"/>
  <c r="BS143" i="8" a="1"/>
  <c r="BS143" i="8" s="1"/>
  <c r="BQ115" i="8" a="1"/>
  <c r="BQ115" i="8" s="1"/>
  <c r="BZ122" i="8" a="1"/>
  <c r="BZ122" i="8" s="1"/>
  <c r="BP143" i="8" a="1"/>
  <c r="BP143" i="8" s="1"/>
  <c r="BX117" i="8" a="1"/>
  <c r="BX117" i="8" s="1"/>
  <c r="AX115" i="8" a="1"/>
  <c r="AX115" i="8" s="1"/>
  <c r="CE117" i="8" a="1"/>
  <c r="CE117" i="8" s="1"/>
  <c r="U102" i="8" a="1"/>
  <c r="U102" i="8" s="1"/>
  <c r="BO118" i="8" a="1"/>
  <c r="BO118" i="8" s="1"/>
  <c r="AM129" i="8" a="1"/>
  <c r="AM129" i="8" s="1"/>
  <c r="BQ122" i="8" a="1"/>
  <c r="BQ122" i="8" s="1"/>
  <c r="CB136" i="8" a="1"/>
  <c r="CB136" i="8" s="1"/>
  <c r="BK136" i="8" a="1"/>
  <c r="BK136" i="8" s="1"/>
  <c r="CC122" i="8" a="1"/>
  <c r="CC122" i="8" s="1"/>
  <c r="BR143" i="8" a="1"/>
  <c r="BR143" i="8" s="1"/>
  <c r="CB111" i="8" a="1"/>
  <c r="CB111" i="8" s="1"/>
  <c r="BH118" i="8" a="1"/>
  <c r="BH118" i="8" s="1"/>
  <c r="Q117" i="8" a="1"/>
  <c r="Q117" i="8" s="1"/>
  <c r="BJ122" i="8" a="1"/>
  <c r="BJ122" i="8" s="1"/>
  <c r="AZ115" i="8" a="1"/>
  <c r="AZ115" i="8" s="1"/>
  <c r="BJ102" i="8" a="1"/>
  <c r="BJ102" i="8" s="1"/>
  <c r="BB117" i="8" a="1"/>
  <c r="BB117" i="8" s="1"/>
  <c r="BN111" i="8" a="1"/>
  <c r="BN111" i="8" s="1"/>
  <c r="CF118" i="8" a="1"/>
  <c r="CF118" i="8" s="1"/>
  <c r="BJ117" i="8" a="1"/>
  <c r="BJ117" i="8" s="1"/>
  <c r="BT136" i="8" a="1"/>
  <c r="BT136" i="8" s="1"/>
  <c r="AW122" i="8" a="1"/>
  <c r="AW122" i="8" s="1"/>
  <c r="AV111" i="8" a="1"/>
  <c r="AV111" i="8" s="1"/>
  <c r="BV118" i="8" a="1"/>
  <c r="BV118" i="8" s="1"/>
  <c r="P117" i="8" a="1"/>
  <c r="P117" i="8" s="1"/>
  <c r="BD118" i="8" a="1"/>
  <c r="BD118" i="8" s="1"/>
  <c r="AR102" i="8" a="1"/>
  <c r="AR102" i="8" s="1"/>
  <c r="BX118" i="8" a="1"/>
  <c r="BX118" i="8" s="1"/>
  <c r="BI111" i="8" a="1"/>
  <c r="BI111" i="8" s="1"/>
  <c r="BT118" i="8" a="1"/>
  <c r="BT118" i="8" s="1"/>
  <c r="BL115" i="8" a="1"/>
  <c r="BL115" i="8" s="1"/>
  <c r="BO115" i="8" a="1"/>
  <c r="BO115" i="8" s="1"/>
  <c r="AL102" i="8" a="1"/>
  <c r="AL102" i="8" s="1"/>
  <c r="CD115" i="8" a="1"/>
  <c r="CD115" i="8" s="1"/>
  <c r="BG102" i="8" a="1"/>
  <c r="BG102" i="8" s="1"/>
  <c r="AS111" i="8" a="1"/>
  <c r="AS111" i="8" s="1"/>
  <c r="CE122" i="8" a="1"/>
  <c r="CE122" i="8" s="1"/>
  <c r="CG122" i="8" a="1"/>
  <c r="CG122" i="8" s="1"/>
  <c r="BI102" i="8" a="1"/>
  <c r="BI102" i="8" s="1"/>
  <c r="BX143" i="8" a="1"/>
  <c r="BX143" i="8" s="1"/>
  <c r="BF136" i="8" a="1"/>
  <c r="BF136" i="8" s="1"/>
  <c r="P118" i="8" a="1"/>
  <c r="P118" i="8" s="1"/>
  <c r="U138" i="8" a="1"/>
  <c r="U138" i="8" s="1"/>
  <c r="AT117" i="8" a="1"/>
  <c r="AT117" i="8" s="1"/>
  <c r="T136" i="8" a="1"/>
  <c r="T136" i="8" s="1"/>
  <c r="CD111" i="8" a="1"/>
  <c r="CD111" i="8" s="1"/>
  <c r="AP102" i="8" a="1"/>
  <c r="AP102" i="8" s="1"/>
  <c r="BS136" i="8" a="1"/>
  <c r="BS136" i="8" s="1"/>
  <c r="AS143" i="8" a="1"/>
  <c r="AS143" i="8" s="1"/>
  <c r="AV118" i="8" a="1"/>
  <c r="AV118" i="8" s="1"/>
  <c r="CF117" i="8" a="1"/>
  <c r="CF117" i="8" s="1"/>
  <c r="BB143" i="8" a="1"/>
  <c r="BB143" i="8" s="1"/>
  <c r="BO111" i="8" a="1"/>
  <c r="BO111" i="8" s="1"/>
  <c r="CF131" i="8" a="1"/>
  <c r="CF131" i="8" s="1"/>
  <c r="AL111" i="8" a="1"/>
  <c r="AL111" i="8" s="1"/>
  <c r="BK117" i="8" a="1"/>
  <c r="BK117" i="8" s="1"/>
  <c r="AO143" i="8" a="1"/>
  <c r="AO143" i="8" s="1"/>
  <c r="BA131" i="8" a="1"/>
  <c r="BA131" i="8" s="1"/>
  <c r="BS111" i="8" a="1"/>
  <c r="BS111" i="8" s="1"/>
  <c r="CD131" i="8" a="1"/>
  <c r="CD131" i="8" s="1"/>
  <c r="N111" i="8" a="1"/>
  <c r="N111" i="8" s="1"/>
  <c r="BU118" i="8" a="1"/>
  <c r="BU118" i="8" s="1"/>
  <c r="BL117" i="8" a="1"/>
  <c r="BL117" i="8" s="1"/>
  <c r="O136" i="8" a="1"/>
  <c r="O136" i="8" s="1"/>
  <c r="BH136" i="8" a="1"/>
  <c r="BH136" i="8" s="1"/>
  <c r="AO102" i="8" a="1"/>
  <c r="AO102" i="8" s="1"/>
  <c r="CB131" i="8" a="1"/>
  <c r="CB131" i="8" s="1"/>
  <c r="BW111" i="8" a="1"/>
  <c r="BW111" i="8" s="1"/>
  <c r="BV138" i="8" a="1"/>
  <c r="BV138" i="8" s="1"/>
  <c r="AP111" i="8" a="1"/>
  <c r="AP111" i="8" s="1"/>
  <c r="BK118" i="8" a="1"/>
  <c r="BK118" i="8" s="1"/>
  <c r="K136" i="8" a="1"/>
  <c r="K136" i="8" s="1"/>
  <c r="AN131" i="8" a="1"/>
  <c r="AN131" i="8" s="1"/>
  <c r="CE131" i="8" a="1"/>
  <c r="CE131" i="8" s="1"/>
  <c r="CG111" i="8" a="1"/>
  <c r="CG111" i="8" s="1"/>
  <c r="AW111" i="8" a="1"/>
  <c r="AW111" i="8" s="1"/>
  <c r="BY118" i="8" a="1"/>
  <c r="BY118" i="8" s="1"/>
  <c r="U117" i="8" a="1"/>
  <c r="U117" i="8" s="1"/>
  <c r="CG129" i="8" a="1"/>
  <c r="CG129" i="8" s="1"/>
  <c r="BC129" i="8" a="1"/>
  <c r="BC129" i="8" s="1"/>
  <c r="BK102" i="8" a="1"/>
  <c r="BK102" i="8" s="1"/>
  <c r="CB118" i="8" a="1"/>
  <c r="CB118" i="8" s="1"/>
  <c r="U118" i="8" a="1"/>
  <c r="U118" i="8" s="1"/>
  <c r="CC111" i="8" a="1"/>
  <c r="CC111" i="8" s="1"/>
  <c r="BR117" i="8" a="1"/>
  <c r="BR117" i="8" s="1"/>
  <c r="BA117" i="8" a="1"/>
  <c r="BA117" i="8" s="1"/>
  <c r="BS102" i="8" a="1"/>
  <c r="BS102" i="8" s="1"/>
  <c r="CE111" i="8" a="1"/>
  <c r="CE111" i="8" s="1"/>
  <c r="N117" i="8" a="1"/>
  <c r="N117" i="8" s="1"/>
  <c r="AO131" i="8" a="1"/>
  <c r="AO131" i="8" s="1"/>
  <c r="U143" i="8" a="1"/>
  <c r="U143" i="8" s="1"/>
  <c r="BN118" i="8" a="1"/>
  <c r="BN118" i="8" s="1"/>
  <c r="Q118" i="8" a="1"/>
  <c r="Q118" i="8" s="1"/>
  <c r="BN117" i="8" a="1"/>
  <c r="BN117" i="8" s="1"/>
  <c r="BR129" i="8" a="1"/>
  <c r="BR129" i="8" s="1"/>
  <c r="BA136" i="8" a="1"/>
  <c r="BA136" i="8" s="1"/>
  <c r="O102" i="8" a="1"/>
  <c r="O102" i="8" s="1"/>
  <c r="BY111" i="8" a="1"/>
  <c r="BY111" i="8" s="1"/>
  <c r="BF118" i="8" a="1"/>
  <c r="BF118" i="8" s="1"/>
  <c r="Q136" i="8" a="1"/>
  <c r="Q136" i="8" s="1"/>
  <c r="BG131" i="8" a="1"/>
  <c r="BG131" i="8" s="1"/>
  <c r="AO118" i="8" a="1"/>
  <c r="AO118" i="8" s="1"/>
  <c r="BI143" i="8" a="1"/>
  <c r="BI143" i="8" s="1"/>
  <c r="AX111" i="8" a="1"/>
  <c r="AX111" i="8" s="1"/>
  <c r="AU111" i="8" a="1"/>
  <c r="AU111" i="8" s="1"/>
  <c r="BW118" i="8" a="1"/>
  <c r="BW118" i="8" s="1"/>
  <c r="AU117" i="8" a="1"/>
  <c r="AU117" i="8" s="1"/>
  <c r="BT143" i="8" a="1"/>
  <c r="BT143" i="8" s="1"/>
  <c r="CA143" i="8" a="1"/>
  <c r="CA143" i="8" s="1"/>
  <c r="CE102" i="8" a="1"/>
  <c r="CE102" i="8" s="1"/>
  <c r="AT102" i="8" a="1"/>
  <c r="AT102" i="8" s="1"/>
  <c r="K131" i="8" a="1"/>
  <c r="K131" i="8" s="1"/>
  <c r="BI118" i="8" a="1"/>
  <c r="BI118" i="8" s="1"/>
  <c r="BC102" i="8" a="1"/>
  <c r="BC102" i="8" s="1"/>
  <c r="T117" i="8" a="1"/>
  <c r="T117" i="8" s="1"/>
  <c r="CD118" i="8" a="1"/>
  <c r="CD118" i="8" s="1"/>
  <c r="AY115" i="8" a="1"/>
  <c r="AY115" i="8" s="1"/>
  <c r="AZ118" i="8" a="1"/>
  <c r="AZ118" i="8" s="1"/>
  <c r="AR111" i="8" a="1"/>
  <c r="AR111" i="8" s="1"/>
  <c r="BI106" i="8" a="1"/>
  <c r="BI106" i="8" s="1"/>
  <c r="BP106" i="8" a="1"/>
  <c r="BP106" i="8" s="1"/>
  <c r="BA106" i="8" a="1"/>
  <c r="BA106" i="8" s="1"/>
  <c r="BC105" i="8" a="1"/>
  <c r="BC105" i="8" s="1"/>
  <c r="BP105" i="8" a="1"/>
  <c r="BP105" i="8" s="1"/>
  <c r="V143" i="8" a="1"/>
  <c r="V143" i="8" s="1"/>
  <c r="BL105" i="8" a="1"/>
  <c r="BL105" i="8" s="1"/>
  <c r="CD104" i="8" a="1"/>
  <c r="CD104" i="8" s="1"/>
  <c r="BU111" i="8" a="1"/>
  <c r="BU111" i="8" s="1"/>
  <c r="V138" i="8" a="1"/>
  <c r="V138" i="8" s="1"/>
  <c r="CA106" i="8" a="1"/>
  <c r="CA106" i="8" s="1"/>
  <c r="AT106" i="8" a="1"/>
  <c r="AT106" i="8" s="1"/>
  <c r="BQ106" i="8" a="1"/>
  <c r="BQ106" i="8" s="1"/>
  <c r="BL118" i="8" a="1"/>
  <c r="BL118" i="8" s="1"/>
  <c r="AY105" i="8" a="1"/>
  <c r="AY105" i="8" s="1"/>
  <c r="AN105" i="8" a="1"/>
  <c r="AN105" i="8" s="1"/>
  <c r="BS105" i="8" a="1"/>
  <c r="BS105" i="8" s="1"/>
  <c r="AN117" i="8" a="1"/>
  <c r="AN117" i="8" s="1"/>
  <c r="CE104" i="8" a="1"/>
  <c r="CE104" i="8" s="1"/>
  <c r="AM104" i="8" a="1"/>
  <c r="AM104" i="8" s="1"/>
  <c r="BQ104" i="8" a="1"/>
  <c r="BQ104" i="8" s="1"/>
  <c r="BQ105" i="8" a="1"/>
  <c r="BQ105" i="8" s="1"/>
  <c r="T105" i="8" a="1"/>
  <c r="T105" i="8" s="1"/>
  <c r="CG104" i="8" a="1"/>
  <c r="CG104" i="8" s="1"/>
  <c r="V136" i="8" a="1"/>
  <c r="V136" i="8" s="1"/>
  <c r="CG106" i="8" a="1"/>
  <c r="CG106" i="8" s="1"/>
  <c r="BE106" i="8" a="1"/>
  <c r="BE106" i="8" s="1"/>
  <c r="BU106" i="8" a="1"/>
  <c r="BU106" i="8" s="1"/>
  <c r="BM105" i="8" a="1"/>
  <c r="BM105" i="8" s="1"/>
  <c r="BJ105" i="8" a="1"/>
  <c r="BJ105" i="8" s="1"/>
  <c r="AP104" i="8" a="1"/>
  <c r="AP104" i="8" s="1"/>
  <c r="BW104" i="8" a="1"/>
  <c r="BW104" i="8" s="1"/>
  <c r="U131" i="8" a="1"/>
  <c r="U131" i="8" s="1"/>
  <c r="P111" i="8" a="1"/>
  <c r="P111" i="8" s="1"/>
  <c r="AV106" i="8" a="1"/>
  <c r="AV106" i="8" s="1"/>
  <c r="N106" i="8" a="1"/>
  <c r="N106" i="8" s="1"/>
  <c r="CE105" i="8" a="1"/>
  <c r="CE105" i="8" s="1"/>
  <c r="BZ106" i="8" a="1"/>
  <c r="BZ106" i="8" s="1"/>
  <c r="BV106" i="8" a="1"/>
  <c r="BV106" i="8" s="1"/>
  <c r="BN105" i="8" a="1"/>
  <c r="BN105" i="8" s="1"/>
  <c r="J105" i="8" a="1"/>
  <c r="J105" i="8" s="1"/>
  <c r="BG104" i="8" a="1"/>
  <c r="BG104" i="8" s="1"/>
  <c r="AT131" i="8" a="1"/>
  <c r="AT131" i="8" s="1"/>
  <c r="AX105" i="8" a="1"/>
  <c r="AX105" i="8" s="1"/>
  <c r="BM106" i="8" a="1"/>
  <c r="BM106" i="8" s="1"/>
  <c r="AT104" i="8" a="1"/>
  <c r="AT104" i="8" s="1"/>
  <c r="CB105" i="8" a="1"/>
  <c r="CB105" i="8" s="1"/>
  <c r="CE106" i="8" a="1"/>
  <c r="CE106" i="8" s="1"/>
  <c r="BG106" i="8" a="1"/>
  <c r="BG106" i="8" s="1"/>
  <c r="BC106" i="8" a="1"/>
  <c r="BC106" i="8" s="1"/>
  <c r="BO105" i="8" a="1"/>
  <c r="BO105" i="8" s="1"/>
  <c r="CD105" i="8" a="1"/>
  <c r="CD105" i="8" s="1"/>
  <c r="BI105" i="8" a="1"/>
  <c r="BI105" i="8" s="1"/>
  <c r="BC104" i="8" a="1"/>
  <c r="BC104" i="8" s="1"/>
  <c r="P104" i="8" a="1"/>
  <c r="P104" i="8" s="1"/>
  <c r="CD106" i="8" a="1"/>
  <c r="CD106" i="8" s="1"/>
  <c r="AV105" i="8" a="1"/>
  <c r="AV105" i="8" s="1"/>
  <c r="AW104" i="8" a="1"/>
  <c r="AW104" i="8" s="1"/>
  <c r="BX106" i="8" a="1"/>
  <c r="BX106" i="8" s="1"/>
  <c r="AW106" i="8" a="1"/>
  <c r="AW106" i="8" s="1"/>
  <c r="AL106" i="8" a="1"/>
  <c r="AL106" i="8" s="1"/>
  <c r="BE105" i="8" a="1"/>
  <c r="BE105" i="8" s="1"/>
  <c r="V111" i="8" a="1"/>
  <c r="V111" i="8" s="1"/>
  <c r="BP104" i="8" a="1"/>
  <c r="BP104" i="8" s="1"/>
  <c r="BT104" i="8" a="1"/>
  <c r="BT104" i="8" s="1"/>
  <c r="CC106" i="8" a="1"/>
  <c r="CC106" i="8" s="1"/>
  <c r="BU104" i="8" a="1"/>
  <c r="BU104" i="8" s="1"/>
  <c r="AM105" i="8" a="1"/>
  <c r="AM105" i="8" s="1"/>
  <c r="BT106" i="8" a="1"/>
  <c r="BT106" i="8" s="1"/>
  <c r="BB106" i="8" a="1"/>
  <c r="BB106" i="8" s="1"/>
  <c r="AP106" i="8" a="1"/>
  <c r="AP106" i="8" s="1"/>
  <c r="AO106" i="8" a="1"/>
  <c r="AO106" i="8" s="1"/>
  <c r="CC105" i="8" a="1"/>
  <c r="CC105" i="8" s="1"/>
  <c r="BV105" i="8" a="1"/>
  <c r="BV105" i="8" s="1"/>
  <c r="AT105" i="8" a="1"/>
  <c r="AT105" i="8" s="1"/>
  <c r="AS104" i="8" a="1"/>
  <c r="AS104" i="8" s="1"/>
  <c r="BA104" i="8" a="1"/>
  <c r="BA104" i="8" s="1"/>
  <c r="AX104" i="8" a="1"/>
  <c r="AX104" i="8" s="1"/>
  <c r="BL111" i="8" a="1"/>
  <c r="BL111" i="8" s="1"/>
  <c r="CG105" i="8" a="1"/>
  <c r="CG105" i="8" s="1"/>
  <c r="BO104" i="8" a="1"/>
  <c r="BO104" i="8" s="1"/>
  <c r="AY104" i="8" a="1"/>
  <c r="AY104" i="8" s="1"/>
  <c r="AU105" i="8" a="1"/>
  <c r="AU105" i="8" s="1"/>
  <c r="V122" i="8" a="1"/>
  <c r="V122" i="8" s="1"/>
  <c r="BE111" i="8" a="1"/>
  <c r="BE111" i="8" s="1"/>
  <c r="K106" i="8" a="1"/>
  <c r="K106" i="8" s="1"/>
  <c r="BH106" i="8" a="1"/>
  <c r="BH106" i="8" s="1"/>
  <c r="O117" i="8" a="1"/>
  <c r="O117" i="8" s="1"/>
  <c r="BK105" i="8" a="1"/>
  <c r="BK105" i="8" s="1"/>
  <c r="AP105" i="8" a="1"/>
  <c r="AP105" i="8" s="1"/>
  <c r="AZ105" i="8" a="1"/>
  <c r="AZ105" i="8" s="1"/>
  <c r="O104" i="8" a="1"/>
  <c r="O104" i="8" s="1"/>
  <c r="CF104" i="8" a="1"/>
  <c r="CF104" i="8" s="1"/>
  <c r="BF106" i="8" a="1"/>
  <c r="BF106" i="8" s="1"/>
  <c r="CC104" i="8" a="1"/>
  <c r="CC104" i="8" s="1"/>
  <c r="AY111" i="8" a="1"/>
  <c r="AY111" i="8" s="1"/>
  <c r="BW106" i="8" a="1"/>
  <c r="BW106" i="8" s="1"/>
  <c r="BS106" i="8" a="1"/>
  <c r="BS106" i="8" s="1"/>
  <c r="AR106" i="8" a="1"/>
  <c r="AR106" i="8" s="1"/>
  <c r="O105" i="8" a="1"/>
  <c r="O105" i="8" s="1"/>
  <c r="AL105" i="8" a="1"/>
  <c r="AL105" i="8" s="1"/>
  <c r="Q105" i="8" a="1"/>
  <c r="Q105" i="8" s="1"/>
  <c r="BD105" i="8" a="1"/>
  <c r="BD105" i="8" s="1"/>
  <c r="N104" i="8" a="1"/>
  <c r="N104" i="8" s="1"/>
  <c r="BE104" i="8" a="1"/>
  <c r="BE104" i="8" s="1"/>
  <c r="AZ104" i="8" a="1"/>
  <c r="AZ104" i="8" s="1"/>
  <c r="BH104" i="8" a="1"/>
  <c r="BH104" i="8" s="1"/>
  <c r="AS106" i="8" a="1"/>
  <c r="AS106" i="8" s="1"/>
  <c r="O106" i="8" a="1"/>
  <c r="O106" i="8" s="1"/>
  <c r="CF105" i="8" a="1"/>
  <c r="CF105" i="8" s="1"/>
  <c r="U105" i="8" a="1"/>
  <c r="U105" i="8" s="1"/>
  <c r="BR106" i="8" a="1"/>
  <c r="BR106" i="8" s="1"/>
  <c r="V129" i="8" a="1"/>
  <c r="V129" i="8" s="1"/>
  <c r="AN106" i="8" a="1"/>
  <c r="AN106" i="8" s="1"/>
  <c r="BN106" i="8" a="1"/>
  <c r="BN106" i="8" s="1"/>
  <c r="AM106" i="8" a="1"/>
  <c r="AM106" i="8" s="1"/>
  <c r="BH105" i="8" a="1"/>
  <c r="BH105" i="8" s="1"/>
  <c r="CA105" i="8" a="1"/>
  <c r="CA105" i="8" s="1"/>
  <c r="BU105" i="8" a="1"/>
  <c r="BU105" i="8" s="1"/>
  <c r="BD104" i="8" a="1"/>
  <c r="BD104" i="8" s="1"/>
  <c r="BM104" i="8" a="1"/>
  <c r="BM104" i="8" s="1"/>
  <c r="AQ104" i="8" a="1"/>
  <c r="AQ104" i="8" s="1"/>
  <c r="AR105" i="8" a="1"/>
  <c r="AR105" i="8" s="1"/>
  <c r="N105" i="8" a="1"/>
  <c r="N105" i="8" s="1"/>
  <c r="BR105" i="8" a="1"/>
  <c r="BR105" i="8" s="1"/>
  <c r="BX105" i="8" a="1"/>
  <c r="BX105" i="8" s="1"/>
  <c r="AN104" i="8" a="1"/>
  <c r="AN104" i="8" s="1"/>
  <c r="AZ106" i="8" a="1"/>
  <c r="AZ106" i="8" s="1"/>
  <c r="BS104" i="8" a="1"/>
  <c r="BS104" i="8" s="1"/>
  <c r="AQ106" i="8" a="1"/>
  <c r="AQ106" i="8" s="1"/>
  <c r="AX106" i="8" a="1"/>
  <c r="AX106" i="8" s="1"/>
  <c r="BT105" i="8" a="1"/>
  <c r="BT105" i="8" s="1"/>
  <c r="BZ105" i="8" a="1"/>
  <c r="BZ105" i="8" s="1"/>
  <c r="T104" i="8" a="1"/>
  <c r="T104" i="8" s="1"/>
  <c r="BO106" i="8" a="1"/>
  <c r="BO106" i="8" s="1"/>
  <c r="CF106" i="8" a="1"/>
  <c r="CF106" i="8" s="1"/>
  <c r="P106" i="8" a="1"/>
  <c r="P106" i="8" s="1"/>
  <c r="T106" i="8" a="1"/>
  <c r="T106" i="8" s="1"/>
  <c r="BB105" i="8" a="1"/>
  <c r="BB105" i="8" s="1"/>
  <c r="BA105" i="8" a="1"/>
  <c r="BA105" i="8" s="1"/>
  <c r="P105" i="8" a="1"/>
  <c r="P105" i="8" s="1"/>
  <c r="AO105" i="8" a="1"/>
  <c r="AO105" i="8" s="1"/>
  <c r="BX104" i="8" a="1"/>
  <c r="BX104" i="8" s="1"/>
  <c r="BN104" i="8" a="1"/>
  <c r="BN104" i="8" s="1"/>
  <c r="BE118" i="8" a="1"/>
  <c r="BE118" i="8" s="1"/>
  <c r="BG105" i="8" a="1"/>
  <c r="BG105" i="8" s="1"/>
  <c r="V105" i="8" a="1"/>
  <c r="V105" i="8" s="1"/>
  <c r="BJ106" i="8" a="1"/>
  <c r="BJ106" i="8" s="1"/>
  <c r="W105" i="8" a="1"/>
  <c r="W105" i="8" s="1"/>
  <c r="J104" i="8" a="1"/>
  <c r="J104" i="8" s="1"/>
  <c r="V106" i="8" a="1"/>
  <c r="V106" i="8" s="1"/>
  <c r="AY106" i="8" a="1"/>
  <c r="AY106" i="8" s="1"/>
  <c r="BD106" i="8" a="1"/>
  <c r="BD106" i="8" s="1"/>
  <c r="W118" i="8" a="1"/>
  <c r="W118" i="8" s="1"/>
  <c r="BK104" i="8" a="1"/>
  <c r="BK104" i="8" s="1"/>
  <c r="AU106" i="8" a="1"/>
  <c r="AU106" i="8" s="1"/>
  <c r="CB106" i="8" a="1"/>
  <c r="CB106" i="8" s="1"/>
  <c r="X138" i="8" a="1"/>
  <c r="X138" i="8" s="1"/>
  <c r="V118" i="8" a="1"/>
  <c r="V118" i="8" s="1"/>
  <c r="CA104" i="8" a="1"/>
  <c r="CA104" i="8" s="1"/>
  <c r="W143" i="8" a="1"/>
  <c r="W143" i="8" s="1"/>
  <c r="BJ104" i="8" a="1"/>
  <c r="BJ104" i="8" s="1"/>
  <c r="W117" i="8" a="1"/>
  <c r="W117" i="8" s="1"/>
  <c r="BW105" i="8" a="1"/>
  <c r="BW105" i="8" s="1"/>
  <c r="W122" i="8" a="1"/>
  <c r="W122" i="8" s="1"/>
  <c r="U104" i="8" a="1"/>
  <c r="U104" i="8" s="1"/>
  <c r="V131" i="8" a="1"/>
  <c r="V131" i="8" s="1"/>
  <c r="AL104" i="8" a="1"/>
  <c r="AL104" i="8" s="1"/>
  <c r="BK106" i="8" a="1"/>
  <c r="BK106" i="8" s="1"/>
  <c r="W129" i="8" a="1"/>
  <c r="W129" i="8" s="1"/>
  <c r="BL106" i="8" a="1"/>
  <c r="BL106" i="8" s="1"/>
  <c r="AQ105" i="8" a="1"/>
  <c r="AQ105" i="8" s="1"/>
  <c r="BZ102" i="8" a="1"/>
  <c r="BZ102" i="8" s="1"/>
  <c r="W131" i="8" a="1"/>
  <c r="W131" i="8" s="1"/>
  <c r="AZ102" i="8" a="1"/>
  <c r="AZ102" i="8" s="1"/>
  <c r="W106" i="8" a="1"/>
  <c r="W106" i="8" s="1"/>
  <c r="Q106" i="8" a="1"/>
  <c r="Q106" i="8" s="1"/>
  <c r="W115" i="8" a="1"/>
  <c r="W115" i="8" s="1"/>
  <c r="V102" i="8" a="1"/>
  <c r="V102" i="8" s="1"/>
  <c r="BV104" i="8" a="1"/>
  <c r="BV104" i="8" s="1"/>
  <c r="U106" i="8" a="1"/>
  <c r="U106" i="8" s="1"/>
  <c r="BB104" i="8" a="1"/>
  <c r="BB104" i="8" s="1"/>
  <c r="V115" i="8" a="1"/>
  <c r="V115" i="8" s="1"/>
  <c r="BY102" i="8" a="1"/>
  <c r="BY102" i="8" s="1"/>
  <c r="BY106" i="8" a="1"/>
  <c r="BY106" i="8" s="1"/>
  <c r="Q104" i="8" a="1"/>
  <c r="Q104" i="8" s="1"/>
  <c r="X131" i="8" a="1"/>
  <c r="X131" i="8" s="1"/>
  <c r="W111" i="8" a="1"/>
  <c r="W111" i="8" s="1"/>
  <c r="W102" i="8" a="1"/>
  <c r="W102" i="8" s="1"/>
  <c r="X118" i="8" a="1"/>
  <c r="X118" i="8" s="1"/>
  <c r="BM111" i="8" a="1"/>
  <c r="BM111" i="8" s="1"/>
  <c r="W136" i="8" a="1"/>
  <c r="W136" i="8" s="1"/>
  <c r="BF105" i="8" a="1"/>
  <c r="BF105" i="8" s="1"/>
  <c r="J106" i="8" a="1"/>
  <c r="J106" i="8" s="1"/>
  <c r="AW105" i="8" a="1"/>
  <c r="AW105" i="8" s="1"/>
  <c r="W138" i="8" a="1"/>
  <c r="W138" i="8" s="1"/>
  <c r="AR104" i="8" a="1"/>
  <c r="AR104" i="8" s="1"/>
  <c r="BZ104" i="8" a="1"/>
  <c r="BZ104" i="8" s="1"/>
  <c r="Y105" i="8" a="1"/>
  <c r="Y105" i="8" s="1"/>
  <c r="CB104" i="8" a="1"/>
  <c r="CB104" i="8" s="1"/>
  <c r="BY104" i="8" a="1"/>
  <c r="BY104" i="8" s="1"/>
  <c r="Y102" i="8" a="1"/>
  <c r="Y102" i="8" s="1"/>
  <c r="AU104" i="8" a="1"/>
  <c r="AU104" i="8" s="1"/>
  <c r="AO104" i="8" a="1"/>
  <c r="AO104" i="8" s="1"/>
  <c r="BF104" i="8" a="1"/>
  <c r="BF104" i="8" s="1"/>
  <c r="X117" i="8" a="1"/>
  <c r="X117" i="8" s="1"/>
  <c r="W104" i="8" a="1"/>
  <c r="W104" i="8" s="1"/>
  <c r="X143" i="8" a="1"/>
  <c r="X143" i="8" s="1"/>
  <c r="X129" i="8" a="1"/>
  <c r="X129" i="8" s="1"/>
  <c r="BR104" i="8" a="1"/>
  <c r="BR104" i="8" s="1"/>
  <c r="BL104" i="8" a="1"/>
  <c r="BL104" i="8" s="1"/>
  <c r="BI104" i="8" a="1"/>
  <c r="BI104" i="8" s="1"/>
  <c r="X104" i="8" a="1"/>
  <c r="X104" i="8" s="1"/>
  <c r="X106" i="8" a="1"/>
  <c r="X106" i="8" s="1"/>
  <c r="Y138" i="8" a="1"/>
  <c r="Y138" i="8" s="1"/>
  <c r="V104" i="8" a="1"/>
  <c r="V104" i="8" s="1"/>
  <c r="Y111" i="8" a="1"/>
  <c r="Y111" i="8" s="1"/>
  <c r="X111" i="8" a="1"/>
  <c r="X111" i="8" s="1"/>
  <c r="Y118" i="8" a="1"/>
  <c r="Y118" i="8" s="1"/>
  <c r="AV104" i="8" a="1"/>
  <c r="AV104" i="8" s="1"/>
  <c r="X115" i="8" a="1"/>
  <c r="X115" i="8" s="1"/>
  <c r="X105" i="8" a="1"/>
  <c r="X105" i="8" s="1"/>
  <c r="Z118" i="8" a="1"/>
  <c r="Z118" i="8" s="1"/>
  <c r="Y117" i="8" a="1"/>
  <c r="Y117" i="8" s="1"/>
  <c r="Y106" i="8" a="1"/>
  <c r="Y106" i="8" s="1"/>
  <c r="X136" i="8" a="1"/>
  <c r="X136" i="8" s="1"/>
  <c r="X102" i="8" a="1"/>
  <c r="X102" i="8" s="1"/>
  <c r="Y131" i="8" a="1"/>
  <c r="Y131" i="8" s="1"/>
  <c r="Y143" i="8" a="1"/>
  <c r="Y143" i="8" s="1"/>
  <c r="Z102" i="8" a="1"/>
  <c r="Z102" i="8" s="1"/>
  <c r="Y104" i="8" a="1"/>
  <c r="Y104" i="8" s="1"/>
  <c r="Y115" i="8" a="1"/>
  <c r="Y115" i="8" s="1"/>
  <c r="Z105" i="8" a="1"/>
  <c r="Z105" i="8" s="1"/>
  <c r="Y136" i="8" a="1"/>
  <c r="Y136" i="8" s="1"/>
  <c r="Z131" i="8" a="1"/>
  <c r="Z131" i="8" s="1"/>
  <c r="Z138" i="8" a="1"/>
  <c r="Z138" i="8" s="1"/>
  <c r="X122" i="8" a="1"/>
  <c r="X122" i="8" s="1"/>
  <c r="Z111" i="8" a="1"/>
  <c r="Z111" i="8" s="1"/>
  <c r="Y122" i="8" a="1"/>
  <c r="Y122" i="8" s="1"/>
  <c r="AA117" i="8" a="1"/>
  <c r="AA117" i="8" s="1"/>
  <c r="Z106" i="8" a="1"/>
  <c r="Z106" i="8" s="1"/>
  <c r="Z143" i="8" a="1"/>
  <c r="Z143" i="8" s="1"/>
  <c r="AB111" i="8" a="1"/>
  <c r="AB111" i="8" s="1"/>
  <c r="AA138" i="8" a="1"/>
  <c r="AA138" i="8" s="1"/>
  <c r="Z117" i="8" a="1"/>
  <c r="Z117" i="8" s="1"/>
  <c r="AA118" i="8" a="1"/>
  <c r="AA118" i="8" s="1"/>
  <c r="AA105" i="8" a="1"/>
  <c r="AA105" i="8" s="1"/>
  <c r="AA129" i="8" a="1"/>
  <c r="AA129" i="8" s="1"/>
  <c r="Z104" i="8" a="1"/>
  <c r="Z104" i="8" s="1"/>
  <c r="Y129" i="8" a="1"/>
  <c r="Y129" i="8" s="1"/>
  <c r="AA136" i="8" a="1"/>
  <c r="AA136" i="8" s="1"/>
  <c r="Z129" i="8" a="1"/>
  <c r="Z129" i="8" s="1"/>
  <c r="AA111" i="8" a="1"/>
  <c r="AA111" i="8" s="1"/>
  <c r="Z136" i="8" a="1"/>
  <c r="Z136" i="8" s="1"/>
  <c r="AB138" i="8" a="1"/>
  <c r="AB138" i="8" s="1"/>
  <c r="AA102" i="8" a="1"/>
  <c r="AA102" i="8" s="1"/>
  <c r="AA115" i="8" a="1"/>
  <c r="AA115" i="8" s="1"/>
  <c r="AB117" i="8" a="1"/>
  <c r="AB117" i="8" s="1"/>
  <c r="Z122" i="8" a="1"/>
  <c r="Z122" i="8" s="1"/>
  <c r="AB131" i="8" a="1"/>
  <c r="AB131" i="8" s="1"/>
  <c r="AB118" i="8" a="1"/>
  <c r="AB118" i="8" s="1"/>
  <c r="AB129" i="8" a="1"/>
  <c r="AB129" i="8" s="1"/>
  <c r="AA131" i="8" a="1"/>
  <c r="AA131" i="8" s="1"/>
  <c r="AA143" i="8" a="1"/>
  <c r="AA143" i="8" s="1"/>
  <c r="AB143" i="8" a="1"/>
  <c r="AB143" i="8" s="1"/>
  <c r="AB106" i="8" a="1"/>
  <c r="AB106" i="8" s="1"/>
  <c r="AB115" i="8" a="1"/>
  <c r="AB115" i="8" s="1"/>
  <c r="Z115" i="8" a="1"/>
  <c r="Z115" i="8" s="1"/>
  <c r="AC111" i="8" a="1"/>
  <c r="AC111" i="8" s="1"/>
  <c r="AC138" i="8" a="1"/>
  <c r="AC138" i="8" s="1"/>
  <c r="AA122" i="8" a="1"/>
  <c r="AA122" i="8" s="1"/>
  <c r="AA106" i="8" a="1"/>
  <c r="AA106" i="8" s="1"/>
  <c r="AC117" i="8" a="1"/>
  <c r="AC117" i="8" s="1"/>
  <c r="AC102" i="8" a="1"/>
  <c r="AC102" i="8" s="1"/>
  <c r="AB105" i="8" a="1"/>
  <c r="AB105" i="8" s="1"/>
  <c r="AC104" i="8" a="1"/>
  <c r="AC104" i="8" s="1"/>
  <c r="AB122" i="8" a="1"/>
  <c r="AB122" i="8" s="1"/>
  <c r="AC143" i="8" a="1"/>
  <c r="AC143" i="8" s="1"/>
  <c r="AB136" i="8" a="1"/>
  <c r="AB136" i="8" s="1"/>
  <c r="AC131" i="8" a="1"/>
  <c r="AC131" i="8" s="1"/>
  <c r="AC106" i="8" a="1"/>
  <c r="AC106" i="8" s="1"/>
  <c r="AB102" i="8" a="1"/>
  <c r="AB102" i="8" s="1"/>
  <c r="AD138" i="8" a="1"/>
  <c r="AD138" i="8" s="1"/>
  <c r="AC105" i="8" a="1"/>
  <c r="AC105" i="8" s="1"/>
  <c r="AD143" i="8" a="1"/>
  <c r="AD143" i="8" s="1"/>
  <c r="AD106" i="8" a="1"/>
  <c r="AD106" i="8" s="1"/>
  <c r="AC115" i="8" a="1"/>
  <c r="AC115" i="8" s="1"/>
  <c r="AC118" i="8" a="1"/>
  <c r="AC118" i="8" s="1"/>
  <c r="AD136" i="8" a="1"/>
  <c r="AD136" i="8" s="1"/>
  <c r="AE102" i="8" a="1"/>
  <c r="AE102" i="8" s="1"/>
  <c r="AA104" i="8" a="1"/>
  <c r="AA104" i="8" s="1"/>
  <c r="AC136" i="8" a="1"/>
  <c r="AC136" i="8" s="1"/>
  <c r="AB104" i="8" a="1"/>
  <c r="AB104" i="8" s="1"/>
  <c r="AD111" i="8" a="1"/>
  <c r="AD111" i="8" s="1"/>
  <c r="AE105" i="8" a="1"/>
  <c r="AE105" i="8" s="1"/>
  <c r="AD131" i="8" a="1"/>
  <c r="AD131" i="8" s="1"/>
  <c r="AD105" i="8" a="1"/>
  <c r="AD105" i="8" s="1"/>
  <c r="AD115" i="8" a="1"/>
  <c r="AD115" i="8" s="1"/>
  <c r="AC129" i="8" a="1"/>
  <c r="AC129" i="8" s="1"/>
  <c r="AE118" i="8" a="1"/>
  <c r="AE118" i="8" s="1"/>
  <c r="AE117" i="8" a="1"/>
  <c r="AE117" i="8" s="1"/>
  <c r="AE131" i="8" a="1"/>
  <c r="AE131" i="8" s="1"/>
  <c r="AD102" i="8" a="1"/>
  <c r="AD102" i="8" s="1"/>
  <c r="AD117" i="8" a="1"/>
  <c r="AD117" i="8" s="1"/>
  <c r="AE138" i="8" a="1"/>
  <c r="AE138" i="8" s="1"/>
  <c r="AD104" i="8" a="1"/>
  <c r="AD104" i="8" s="1"/>
  <c r="AF131" i="8" a="1"/>
  <c r="AF131" i="8" s="1"/>
  <c r="AF106" i="8" a="1"/>
  <c r="AF106" i="8" s="1"/>
  <c r="AF105" i="8" a="1"/>
  <c r="AF105" i="8" s="1"/>
  <c r="AD122" i="8" a="1"/>
  <c r="AD122" i="8" s="1"/>
  <c r="AC122" i="8" a="1"/>
  <c r="AC122" i="8" s="1"/>
  <c r="AE106" i="8" a="1"/>
  <c r="AE106" i="8" s="1"/>
  <c r="AD118" i="8" a="1"/>
  <c r="AD118" i="8" s="1"/>
  <c r="AE111" i="8" a="1"/>
  <c r="AE111" i="8" s="1"/>
  <c r="AE115" i="8" a="1"/>
  <c r="AE115" i="8" s="1"/>
  <c r="AE136" i="8" a="1"/>
  <c r="AE136" i="8" s="1"/>
  <c r="AE104" i="8" a="1"/>
  <c r="AE104" i="8" s="1"/>
  <c r="AF117" i="8" a="1"/>
  <c r="AF117" i="8" s="1"/>
  <c r="AF115" i="8" a="1"/>
  <c r="AF115" i="8" s="1"/>
  <c r="AE122" i="8" a="1"/>
  <c r="AE122" i="8" s="1"/>
  <c r="AF138" i="8" a="1"/>
  <c r="AF138" i="8" s="1"/>
  <c r="AG131" i="8" a="1"/>
  <c r="AG131" i="8" s="1"/>
  <c r="AG106" i="8" a="1"/>
  <c r="AG106" i="8" s="1"/>
  <c r="AF118" i="8" a="1"/>
  <c r="AF118" i="8" s="1"/>
  <c r="AG111" i="8" a="1"/>
  <c r="AG111" i="8" s="1"/>
  <c r="AE143" i="8" a="1"/>
  <c r="AE143" i="8" s="1"/>
  <c r="AF104" i="8" a="1"/>
  <c r="AF104" i="8" s="1"/>
  <c r="AG104" i="8" a="1"/>
  <c r="AG104" i="8" s="1"/>
  <c r="AD129" i="8" a="1"/>
  <c r="AD129" i="8" s="1"/>
  <c r="AF102" i="8" a="1"/>
  <c r="AF102" i="8" s="1"/>
  <c r="AG117" i="8" a="1"/>
  <c r="AG117" i="8" s="1"/>
  <c r="AF111" i="8" a="1"/>
  <c r="AF111" i="8" s="1"/>
  <c r="AG138" i="8" a="1"/>
  <c r="AG138" i="8" s="1"/>
  <c r="AH111" i="8" a="1"/>
  <c r="AH111" i="8" s="1"/>
  <c r="AF129" i="8" a="1"/>
  <c r="AF129" i="8" s="1"/>
  <c r="AH102" i="8" a="1"/>
  <c r="AH102" i="8" s="1"/>
  <c r="AG105" i="8" a="1"/>
  <c r="AG105" i="8" s="1"/>
  <c r="AG118" i="8" a="1"/>
  <c r="AG118" i="8" s="1"/>
  <c r="AE129" i="8" a="1"/>
  <c r="AE129" i="8" s="1"/>
  <c r="AH117" i="8" a="1"/>
  <c r="AH117" i="8" s="1"/>
  <c r="AH104" i="8" a="1"/>
  <c r="AH104" i="8" s="1"/>
  <c r="AF143" i="8" a="1"/>
  <c r="AF143" i="8" s="1"/>
  <c r="AG143" i="8" a="1"/>
  <c r="AG143" i="8" s="1"/>
  <c r="AH115" i="8" a="1"/>
  <c r="AH115" i="8" s="1"/>
  <c r="AG122" i="8" a="1"/>
  <c r="AG122" i="8" s="1"/>
  <c r="AF136" i="8" a="1"/>
  <c r="AF136" i="8" s="1"/>
  <c r="AH118" i="8" a="1"/>
  <c r="AH118" i="8" s="1"/>
  <c r="AH129" i="8" a="1"/>
  <c r="AH129" i="8" s="1"/>
  <c r="AG102" i="8" a="1"/>
  <c r="AG102" i="8" s="1"/>
  <c r="AH131" i="8" a="1"/>
  <c r="AH131" i="8" s="1"/>
  <c r="AF122" i="8" a="1"/>
  <c r="AF122" i="8" s="1"/>
  <c r="AH138" i="8" a="1"/>
  <c r="AH138" i="8" s="1"/>
  <c r="AG115" i="8" a="1"/>
  <c r="AG115" i="8" s="1"/>
  <c r="AH143" i="8" a="1"/>
  <c r="AH143" i="8" s="1"/>
  <c r="AH105" i="8" a="1"/>
  <c r="AH105" i="8" s="1"/>
  <c r="AI102" i="8" a="1"/>
  <c r="AI102" i="8" s="1"/>
  <c r="AG129" i="8" a="1"/>
  <c r="AG129" i="8" s="1"/>
  <c r="AI105" i="8" a="1"/>
  <c r="AI105" i="8" s="1"/>
  <c r="AI111" i="8" a="1"/>
  <c r="AI111" i="8" s="1"/>
  <c r="AH136" i="8" a="1"/>
  <c r="AH136" i="8" s="1"/>
  <c r="AI118" i="8" a="1"/>
  <c r="AI118" i="8" s="1"/>
  <c r="AH106" i="8" a="1"/>
  <c r="AH106" i="8" s="1"/>
  <c r="AG136" i="8" a="1"/>
  <c r="AG136" i="8" s="1"/>
  <c r="AI138" i="8" a="1"/>
  <c r="AI138" i="8" s="1"/>
  <c r="AI117" i="8" a="1"/>
  <c r="AI117" i="8" s="1"/>
  <c r="AI104" i="8" a="1"/>
  <c r="AI104" i="8" s="1"/>
  <c r="AI131" i="8" a="1"/>
  <c r="AI131" i="8" s="1"/>
  <c r="AI136" i="8" a="1"/>
  <c r="AI136" i="8" s="1"/>
  <c r="AH122" i="8" a="1"/>
  <c r="AH122" i="8" s="1"/>
  <c r="AI129" i="8" a="1"/>
  <c r="AI129" i="8" s="1"/>
  <c r="AI106" i="8" a="1"/>
  <c r="AI106" i="8" s="1"/>
  <c r="AI122" i="8" a="1"/>
  <c r="AI122" i="8" s="1"/>
  <c r="AI143" i="8" a="1"/>
  <c r="AI143" i="8" s="1"/>
  <c r="AI115" i="8" a="1"/>
  <c r="AI115" i="8" s="1"/>
  <c r="K105" i="8" a="1"/>
  <c r="K105" i="8" s="1"/>
  <c r="BL91" i="17" a="1"/>
  <c r="BL91" i="17" s="1"/>
  <c r="X91" i="17" s="1"/>
  <c r="BZ91" i="17" a="1"/>
  <c r="BZ91" i="17" s="1"/>
  <c r="AR91" i="17" a="1"/>
  <c r="AR91" i="17" s="1"/>
  <c r="BK91" i="17" a="1"/>
  <c r="BK91" i="17" s="1"/>
  <c r="BA91" i="17" a="1"/>
  <c r="BA91" i="17" s="1"/>
  <c r="BR91" i="17" a="1"/>
  <c r="BR91" i="17" s="1"/>
  <c r="Z91" i="17" s="1"/>
  <c r="CH44" i="12"/>
  <c r="BF62" i="13" s="1"/>
  <c r="AY91" i="17" a="1"/>
  <c r="AY91" i="17" s="1"/>
  <c r="AG91" i="17" a="1"/>
  <c r="AG91" i="17" s="1"/>
  <c r="BZ42" i="17"/>
  <c r="BT91" i="17" a="1"/>
  <c r="BT91" i="17" s="1"/>
  <c r="BF126" i="13"/>
  <c r="BF115" i="13" s="1"/>
  <c r="BV91" i="17" a="1"/>
  <c r="BV91" i="17" s="1"/>
  <c r="AW91" i="17" a="1"/>
  <c r="AW91" i="17" s="1"/>
  <c r="S91" i="17" s="1"/>
  <c r="BU91" i="17" a="1"/>
  <c r="BU91" i="17" s="1"/>
  <c r="AA91" i="17" s="1"/>
  <c r="AF91" i="17" a="1"/>
  <c r="AF91" i="17" s="1"/>
  <c r="BH91" i="17" a="1"/>
  <c r="BH91" i="17" s="1"/>
  <c r="BM91" i="17" a="1"/>
  <c r="BM91" i="17" s="1"/>
  <c r="BD91" i="17" a="1"/>
  <c r="BD91" i="17" s="1"/>
  <c r="AX91" i="17" a="1"/>
  <c r="AX91" i="17" s="1"/>
  <c r="AM91" i="20"/>
  <c r="BH135" i="13"/>
  <c r="CA132" i="8" s="1" a="1"/>
  <c r="CA132" i="8" s="1"/>
  <c r="BE91" i="17" a="1"/>
  <c r="BE91" i="17" s="1"/>
  <c r="BS91" i="17" a="1"/>
  <c r="BS91" i="17" s="1"/>
  <c r="AU91" i="17" a="1"/>
  <c r="AU91" i="17" s="1"/>
  <c r="AL91" i="17" a="1"/>
  <c r="AL91" i="17" s="1"/>
  <c r="BB91" i="17" a="1"/>
  <c r="BB91" i="17" s="1"/>
  <c r="AZ91" i="17" a="1"/>
  <c r="AZ91" i="17" s="1"/>
  <c r="T91" i="17" s="1"/>
  <c r="AN91" i="17" a="1"/>
  <c r="AN91" i="17" s="1"/>
  <c r="P91" i="17" s="1"/>
  <c r="CJ42" i="12"/>
  <c r="BH60" i="13" s="1"/>
  <c r="BU42" i="9" s="1" a="1"/>
  <c r="BU42" i="9" s="1"/>
  <c r="BH116" i="13"/>
  <c r="AM110" i="8" s="1" a="1"/>
  <c r="AM110" i="8" s="1"/>
  <c r="BG118" i="13"/>
  <c r="BG91" i="17" a="1"/>
  <c r="BG91" i="17" s="1"/>
  <c r="BC91" i="17" a="1"/>
  <c r="BC91" i="17" s="1"/>
  <c r="I91" i="17" s="1"/>
  <c r="AP91" i="17" a="1"/>
  <c r="AP91" i="17" s="1"/>
  <c r="AT91" i="17" a="1"/>
  <c r="AT91" i="17" s="1"/>
  <c r="R91" i="17" s="1"/>
  <c r="BN91" i="17" a="1"/>
  <c r="BN91" i="17" s="1"/>
  <c r="CH43" i="12"/>
  <c r="BF61" i="13" s="1"/>
  <c r="BW91" i="17" a="1"/>
  <c r="BW91" i="17" s="1"/>
  <c r="BX91" i="17" a="1"/>
  <c r="BX91" i="17" s="1"/>
  <c r="AB91" i="17" s="1"/>
  <c r="AM91" i="17" a="1"/>
  <c r="AM91" i="17" s="1"/>
  <c r="AI91" i="17" a="1"/>
  <c r="AI91" i="17" s="1"/>
  <c r="BG120" i="13"/>
  <c r="BG119" i="13"/>
  <c r="CK87" i="20"/>
  <c r="BH132" i="13" s="1"/>
  <c r="P128" i="8" s="1" a="1"/>
  <c r="P128" i="8" s="1"/>
  <c r="BH128" i="13"/>
  <c r="K124" i="8" s="1" a="1"/>
  <c r="K124" i="8" s="1"/>
  <c r="AV91" i="17" a="1"/>
  <c r="AV91" i="17" s="1"/>
  <c r="AH91" i="17" a="1"/>
  <c r="AH91" i="17" s="1"/>
  <c r="N91" i="17" s="1"/>
  <c r="CJ82" i="20"/>
  <c r="U91" i="20"/>
  <c r="AM83" i="20"/>
  <c r="U83" i="20"/>
  <c r="CK86" i="20"/>
  <c r="V91" i="17"/>
  <c r="H91" i="17"/>
  <c r="Q91" i="17"/>
  <c r="K91" i="17"/>
  <c r="AC91" i="17"/>
  <c r="O91" i="17"/>
  <c r="Y91" i="17"/>
  <c r="J91" i="17"/>
  <c r="CK111" i="20" a="1"/>
  <c r="CK111" i="20" s="1"/>
  <c r="CK110" i="20"/>
  <c r="CK109" i="20" a="1"/>
  <c r="CK109" i="20" s="1"/>
  <c r="CK85" i="20"/>
  <c r="BH130" i="13" s="1"/>
  <c r="CE126" i="8" s="1" a="1"/>
  <c r="CE126" i="8" s="1"/>
  <c r="AM77" i="20"/>
  <c r="U77" i="20"/>
  <c r="CH114" i="20"/>
  <c r="CJ106" i="20"/>
  <c r="CK60" i="20"/>
  <c r="AM65" i="20"/>
  <c r="U65" i="20"/>
  <c r="U64" i="20"/>
  <c r="AM64" i="20"/>
  <c r="AM63" i="20"/>
  <c r="U63" i="20"/>
  <c r="AM62" i="20"/>
  <c r="U62" i="20"/>
  <c r="CI89" i="20"/>
  <c r="CI75" i="20"/>
  <c r="CJ78" i="20"/>
  <c r="BG124" i="13" s="1"/>
  <c r="CJ79" i="20"/>
  <c r="BG125" i="13" s="1"/>
  <c r="CJ80" i="20"/>
  <c r="BG126" i="13" s="1"/>
  <c r="CJ92" i="20"/>
  <c r="BG136" i="13" s="1"/>
  <c r="CJ93" i="20"/>
  <c r="BG137" i="13" s="1"/>
  <c r="CJ94" i="20"/>
  <c r="BG138" i="13" s="1"/>
  <c r="AM88" i="20"/>
  <c r="U88" i="20"/>
  <c r="AM102" i="20"/>
  <c r="U102" i="20"/>
  <c r="AM95" i="20"/>
  <c r="U95" i="20"/>
  <c r="U81" i="20"/>
  <c r="AM81" i="20"/>
  <c r="CJ68" i="20"/>
  <c r="CK115" i="20"/>
  <c r="CK72" i="20"/>
  <c r="CK73" i="20"/>
  <c r="CK71" i="20"/>
  <c r="CA125" i="16"/>
  <c r="BE10" i="16"/>
  <c r="BE10" i="15"/>
  <c r="BH103" i="8" l="1" a="1"/>
  <c r="BH103" i="8" s="1"/>
  <c r="AH92" i="17" a="1"/>
  <c r="AH92" i="17" s="1"/>
  <c r="N92" i="17" s="1"/>
  <c r="BM92" i="17" a="1"/>
  <c r="BM92" i="17" s="1"/>
  <c r="AT92" i="17" a="1"/>
  <c r="AT92" i="17" s="1"/>
  <c r="R92" i="17" s="1"/>
  <c r="BS92" i="17" a="1"/>
  <c r="BS92" i="17" s="1"/>
  <c r="AI92" i="17" a="1"/>
  <c r="AI92" i="17" s="1"/>
  <c r="AR92" i="17" a="1"/>
  <c r="AR92" i="17" s="1"/>
  <c r="BI92" i="17" a="1"/>
  <c r="BI92" i="17" s="1"/>
  <c r="W92" i="17" s="1"/>
  <c r="BN92" i="17" a="1"/>
  <c r="BN92" i="17" s="1"/>
  <c r="BJ92" i="17" a="1"/>
  <c r="BJ92" i="17" s="1"/>
  <c r="BJ43" i="17" s="1"/>
  <c r="BJ94" i="17" s="1"/>
  <c r="BJ30" i="17" s="1"/>
  <c r="BJ119" i="17" s="1"/>
  <c r="AK92" i="17" a="1"/>
  <c r="AK92" i="17" s="1"/>
  <c r="O92" i="17" s="1"/>
  <c r="BP92" i="17" a="1"/>
  <c r="BP92" i="17" s="1"/>
  <c r="BP43" i="17" s="1"/>
  <c r="BP94" i="17" s="1"/>
  <c r="BP30" i="17" s="1"/>
  <c r="BR92" i="17" a="1"/>
  <c r="BR92" i="17" s="1"/>
  <c r="Z92" i="17" s="1"/>
  <c r="AO92" i="17" a="1"/>
  <c r="AO92" i="17" s="1"/>
  <c r="AO43" i="17" s="1"/>
  <c r="AO94" i="17" s="1"/>
  <c r="AO30" i="17" s="1"/>
  <c r="AO119" i="17" s="1"/>
  <c r="AO122" i="17" s="1"/>
  <c r="BX92" i="17" a="1"/>
  <c r="BX92" i="17" s="1"/>
  <c r="AB92" i="17" s="1"/>
  <c r="AG92" i="17" a="1"/>
  <c r="AG92" i="17" s="1"/>
  <c r="AG43" i="17" s="1"/>
  <c r="AG94" i="17" s="1"/>
  <c r="AG30" i="17" s="1"/>
  <c r="AG119" i="17" s="1"/>
  <c r="AG121" i="17" s="1"/>
  <c r="BL92" i="17" a="1"/>
  <c r="BL92" i="17" s="1"/>
  <c r="X92" i="17" s="1"/>
  <c r="BC92" i="17" a="1"/>
  <c r="BC92" i="17" s="1"/>
  <c r="I92" i="17" s="1"/>
  <c r="BW92" i="17" a="1"/>
  <c r="BW92" i="17" s="1"/>
  <c r="BG92" i="17" a="1"/>
  <c r="BG92" i="17" s="1"/>
  <c r="AZ92" i="17" a="1"/>
  <c r="AZ92" i="17" s="1"/>
  <c r="T92" i="17" s="1"/>
  <c r="AM92" i="17" a="1"/>
  <c r="AM92" i="17" s="1"/>
  <c r="AM43" i="17" s="1"/>
  <c r="AM94" i="17" s="1"/>
  <c r="AM30" i="17" s="1"/>
  <c r="AM119" i="17" s="1"/>
  <c r="AM120" i="17" s="1"/>
  <c r="BU92" i="17" a="1"/>
  <c r="BU92" i="17" s="1"/>
  <c r="AA92" i="17" s="1"/>
  <c r="BB92" i="17" a="1"/>
  <c r="BB92" i="17" s="1"/>
  <c r="AW92" i="17" a="1"/>
  <c r="AW92" i="17" s="1"/>
  <c r="S92" i="17" s="1"/>
  <c r="CA42" i="17"/>
  <c r="V103" i="8" a="1"/>
  <c r="V103" i="8" s="1"/>
  <c r="BI103" i="8" a="1"/>
  <c r="BI103" i="8" s="1"/>
  <c r="BI101" i="8" s="1"/>
  <c r="CB103" i="8" a="1"/>
  <c r="CB103" i="8" s="1"/>
  <c r="CB101" i="8" s="1"/>
  <c r="AG103" i="8" a="1"/>
  <c r="AG103" i="8" s="1"/>
  <c r="AG101" i="8" s="1"/>
  <c r="BD92" i="17" a="1"/>
  <c r="BD92" i="17" s="1"/>
  <c r="BD43" i="17" s="1"/>
  <c r="BD94" i="17" s="1"/>
  <c r="BD30" i="17" s="1"/>
  <c r="BD119" i="17" s="1"/>
  <c r="BD121" i="17" s="1"/>
  <c r="BY92" i="17" a="1"/>
  <c r="BY92" i="17" s="1"/>
  <c r="BY43" i="17" s="1"/>
  <c r="BY94" i="17" s="1"/>
  <c r="BY30" i="17" s="1"/>
  <c r="AV92" i="17" a="1"/>
  <c r="AV92" i="17" s="1"/>
  <c r="AV43" i="17" s="1"/>
  <c r="AV94" i="17" s="1"/>
  <c r="AV30" i="17" s="1"/>
  <c r="AV119" i="17" s="1"/>
  <c r="AV121" i="17" s="1"/>
  <c r="BO92" i="17" a="1"/>
  <c r="BO92" i="17" s="1"/>
  <c r="BO43" i="17" s="1"/>
  <c r="J43" i="17" s="1"/>
  <c r="BT92" i="17" a="1"/>
  <c r="BT92" i="17" s="1"/>
  <c r="AL92" i="17" a="1"/>
  <c r="AL92" i="17" s="1"/>
  <c r="AL43" i="17" s="1"/>
  <c r="AL94" i="17" s="1"/>
  <c r="AL30" i="17" s="1"/>
  <c r="AL119" i="17" s="1"/>
  <c r="AL122" i="17" s="1"/>
  <c r="AJ92" i="17" a="1"/>
  <c r="AJ92" i="17" s="1"/>
  <c r="AJ43" i="17" s="1"/>
  <c r="AJ94" i="17" s="1"/>
  <c r="AJ30" i="17" s="1"/>
  <c r="AJ119" i="17" s="1"/>
  <c r="AJ120" i="17" s="1"/>
  <c r="BF92" i="17" a="1"/>
  <c r="BF92" i="17" s="1"/>
  <c r="V92" i="17" s="1"/>
  <c r="AS92" i="17" a="1"/>
  <c r="AS92" i="17" s="1"/>
  <c r="AS43" i="17" s="1"/>
  <c r="AS94" i="17" s="1"/>
  <c r="AS30" i="17" s="1"/>
  <c r="AS119" i="17" s="1"/>
  <c r="AS120" i="17" s="1"/>
  <c r="AF92" i="17" a="1"/>
  <c r="AF92" i="17" s="1"/>
  <c r="AF43" i="17" s="1"/>
  <c r="AF94" i="17" s="1"/>
  <c r="AF30" i="17" s="1"/>
  <c r="AF119" i="17" s="1"/>
  <c r="BE92" i="17" a="1"/>
  <c r="BE92" i="17" s="1"/>
  <c r="BE43" i="17" s="1"/>
  <c r="BE94" i="17" s="1"/>
  <c r="BE30" i="17" s="1"/>
  <c r="BE119" i="17" s="1"/>
  <c r="BE120" i="17" s="1"/>
  <c r="AU92" i="17" a="1"/>
  <c r="AU92" i="17" s="1"/>
  <c r="AU43" i="17" s="1"/>
  <c r="AU94" i="17" s="1"/>
  <c r="AU30" i="17" s="1"/>
  <c r="AU119" i="17" s="1"/>
  <c r="AU121" i="17" s="1"/>
  <c r="AN92" i="17" a="1"/>
  <c r="AN92" i="17" s="1"/>
  <c r="P92" i="17" s="1"/>
  <c r="BA92" i="17" a="1"/>
  <c r="BA92" i="17" s="1"/>
  <c r="BA43" i="17" s="1"/>
  <c r="BA94" i="17" s="1"/>
  <c r="BA30" i="17" s="1"/>
  <c r="BA119" i="17" s="1"/>
  <c r="BA122" i="17" s="1"/>
  <c r="BK92" i="17" a="1"/>
  <c r="BK92" i="17" s="1"/>
  <c r="BK43" i="17" s="1"/>
  <c r="BK94" i="17" s="1"/>
  <c r="BK30" i="17" s="1"/>
  <c r="BK119" i="17" s="1"/>
  <c r="BV92" i="17" a="1"/>
  <c r="BV92" i="17" s="1"/>
  <c r="BV43" i="17" s="1"/>
  <c r="BV94" i="17" s="1"/>
  <c r="BV30" i="17" s="1"/>
  <c r="BH92" i="17" a="1"/>
  <c r="BH92" i="17" s="1"/>
  <c r="BH43" i="17" s="1"/>
  <c r="BH94" i="17" s="1"/>
  <c r="BH30" i="17" s="1"/>
  <c r="BH119" i="17" s="1"/>
  <c r="BH121" i="17" s="1"/>
  <c r="AY92" i="17" a="1"/>
  <c r="AY92" i="17" s="1"/>
  <c r="AY43" i="17" s="1"/>
  <c r="AY94" i="17" s="1"/>
  <c r="AY30" i="17" s="1"/>
  <c r="AY119" i="17" s="1"/>
  <c r="AY121" i="17" s="1"/>
  <c r="BQ92" i="17" a="1"/>
  <c r="BQ92" i="17" s="1"/>
  <c r="BQ43" i="17" s="1"/>
  <c r="BQ94" i="17" s="1"/>
  <c r="BQ30" i="17" s="1"/>
  <c r="CA92" i="17" a="1"/>
  <c r="CA92" i="17" s="1"/>
  <c r="CA43" i="17" s="1"/>
  <c r="AQ92" i="17" a="1"/>
  <c r="AQ92" i="17" s="1"/>
  <c r="BZ92" i="17" a="1"/>
  <c r="BZ92" i="17" s="1"/>
  <c r="BZ43" i="17" s="1"/>
  <c r="BZ94" i="17" s="1"/>
  <c r="BZ30" i="17" s="1"/>
  <c r="AX92" i="17" a="1"/>
  <c r="AX92" i="17" s="1"/>
  <c r="AX43" i="17" s="1"/>
  <c r="AX94" i="17" s="1"/>
  <c r="AX30" i="17" s="1"/>
  <c r="AX119" i="17" s="1"/>
  <c r="AX121" i="17" s="1"/>
  <c r="BL103" i="8" a="1"/>
  <c r="BL103" i="8" s="1"/>
  <c r="BL101" i="8" s="1"/>
  <c r="BV103" i="8" a="1"/>
  <c r="BV103" i="8" s="1"/>
  <c r="BV101" i="8" s="1"/>
  <c r="AA103" i="8" a="1"/>
  <c r="AA103" i="8" s="1"/>
  <c r="AA101" i="8" s="1"/>
  <c r="AL103" i="8" a="1"/>
  <c r="AL103" i="8" s="1"/>
  <c r="AL101" i="8" s="1"/>
  <c r="BS103" i="8" a="1"/>
  <c r="BS103" i="8" s="1"/>
  <c r="BS101" i="8" s="1"/>
  <c r="AS103" i="8" a="1"/>
  <c r="AS103" i="8" s="1"/>
  <c r="BZ103" i="8" a="1"/>
  <c r="BZ103" i="8" s="1"/>
  <c r="BZ101" i="8" s="1"/>
  <c r="BK103" i="8" a="1"/>
  <c r="BK103" i="8" s="1"/>
  <c r="BK101" i="8" s="1"/>
  <c r="BX103" i="8" a="1"/>
  <c r="BX103" i="8" s="1"/>
  <c r="BX101" i="8" s="1"/>
  <c r="K103" i="8" a="1"/>
  <c r="K103" i="8" s="1"/>
  <c r="K101" i="8" s="1"/>
  <c r="BR103" i="8" a="1"/>
  <c r="BR103" i="8" s="1"/>
  <c r="BR101" i="8" s="1"/>
  <c r="BU103" i="8" a="1"/>
  <c r="BU103" i="8" s="1"/>
  <c r="AD103" i="8" a="1"/>
  <c r="AD103" i="8" s="1"/>
  <c r="AD101" i="8" s="1"/>
  <c r="X103" i="8" a="1"/>
  <c r="X103" i="8" s="1"/>
  <c r="X101" i="8" s="1"/>
  <c r="BE103" i="8" a="1"/>
  <c r="BE103" i="8" s="1"/>
  <c r="BE101" i="8" s="1"/>
  <c r="BB103" i="8" a="1"/>
  <c r="BB103" i="8" s="1"/>
  <c r="BB101" i="8" s="1"/>
  <c r="BJ103" i="8" a="1"/>
  <c r="BJ103" i="8" s="1"/>
  <c r="BJ101" i="8" s="1"/>
  <c r="CG103" i="8" a="1"/>
  <c r="CG103" i="8" s="1"/>
  <c r="CG101" i="8" s="1"/>
  <c r="Z103" i="8" a="1"/>
  <c r="Z103" i="8" s="1"/>
  <c r="Z101" i="8" s="1"/>
  <c r="AF103" i="8" a="1"/>
  <c r="AF103" i="8" s="1"/>
  <c r="AE103" i="8" a="1"/>
  <c r="AE103" i="8" s="1"/>
  <c r="AE101" i="8" s="1"/>
  <c r="BH108" i="13"/>
  <c r="AI103" i="8" a="1"/>
  <c r="AI103" i="8" s="1"/>
  <c r="AI101" i="8" s="1"/>
  <c r="AN103" i="8" a="1"/>
  <c r="AN103" i="8" s="1"/>
  <c r="AN101" i="8" s="1"/>
  <c r="T103" i="8" a="1"/>
  <c r="T103" i="8" s="1"/>
  <c r="T101" i="8" s="1"/>
  <c r="CC103" i="8" a="1"/>
  <c r="CC103" i="8" s="1"/>
  <c r="CC101" i="8" s="1"/>
  <c r="AO103" i="8" a="1"/>
  <c r="AO103" i="8" s="1"/>
  <c r="AO101" i="8" s="1"/>
  <c r="AM103" i="8" a="1"/>
  <c r="AM103" i="8" s="1"/>
  <c r="J103" i="8" a="1"/>
  <c r="J103" i="8" s="1"/>
  <c r="Q103" i="8" a="1"/>
  <c r="Q103" i="8" s="1"/>
  <c r="Q101" i="8" s="1"/>
  <c r="BM103" i="8" a="1"/>
  <c r="BM103" i="8" s="1"/>
  <c r="AT103" i="8" a="1"/>
  <c r="AT103" i="8" s="1"/>
  <c r="AT101" i="8" s="1"/>
  <c r="CE103" i="8" a="1"/>
  <c r="CE103" i="8" s="1"/>
  <c r="CE101" i="8" s="1"/>
  <c r="BY103" i="8" a="1"/>
  <c r="BY103" i="8" s="1"/>
  <c r="BY101" i="8" s="1"/>
  <c r="AV103" i="8" a="1"/>
  <c r="AV103" i="8" s="1"/>
  <c r="AV101" i="8" s="1"/>
  <c r="BT103" i="8" a="1"/>
  <c r="BT103" i="8" s="1"/>
  <c r="AY103" i="8" a="1"/>
  <c r="AY103" i="8" s="1"/>
  <c r="AY101" i="8" s="1"/>
  <c r="AW103" i="8" a="1"/>
  <c r="AW103" i="8" s="1"/>
  <c r="AW101" i="8" s="1"/>
  <c r="AQ103" i="8" a="1"/>
  <c r="AQ103" i="8" s="1"/>
  <c r="AQ101" i="8" s="1"/>
  <c r="AZ103" i="8" a="1"/>
  <c r="AZ103" i="8" s="1"/>
  <c r="AZ101" i="8" s="1"/>
  <c r="CD103" i="8" a="1"/>
  <c r="CD103" i="8" s="1"/>
  <c r="CD101" i="8" s="1"/>
  <c r="AH103" i="8" a="1"/>
  <c r="AH103" i="8" s="1"/>
  <c r="AH101" i="8" s="1"/>
  <c r="AC103" i="8" a="1"/>
  <c r="AC103" i="8" s="1"/>
  <c r="AC101" i="8" s="1"/>
  <c r="Y103" i="8" a="1"/>
  <c r="Y103" i="8" s="1"/>
  <c r="O103" i="8" a="1"/>
  <c r="O103" i="8" s="1"/>
  <c r="O101" i="8" s="1"/>
  <c r="AP103" i="8" a="1"/>
  <c r="AP103" i="8" s="1"/>
  <c r="AP101" i="8" s="1"/>
  <c r="BW103" i="8" a="1"/>
  <c r="BW103" i="8" s="1"/>
  <c r="BA103" i="8" a="1"/>
  <c r="BA103" i="8" s="1"/>
  <c r="BA101" i="8" s="1"/>
  <c r="P103" i="8" a="1"/>
  <c r="P103" i="8" s="1"/>
  <c r="P101" i="8" s="1"/>
  <c r="CA103" i="8" a="1"/>
  <c r="CA103" i="8" s="1"/>
  <c r="CA101" i="8" s="1"/>
  <c r="AB103" i="8" a="1"/>
  <c r="AB103" i="8" s="1"/>
  <c r="AB101" i="8" s="1"/>
  <c r="W103" i="8" a="1"/>
  <c r="W103" i="8" s="1"/>
  <c r="AU103" i="8" a="1"/>
  <c r="AU103" i="8" s="1"/>
  <c r="AU101" i="8" s="1"/>
  <c r="BF103" i="8" a="1"/>
  <c r="BF103" i="8" s="1"/>
  <c r="BF101" i="8" s="1"/>
  <c r="N103" i="8" a="1"/>
  <c r="N103" i="8" s="1"/>
  <c r="N101" i="8" s="1"/>
  <c r="AX103" i="8" a="1"/>
  <c r="AX103" i="8" s="1"/>
  <c r="AX101" i="8" s="1"/>
  <c r="BC103" i="8" a="1"/>
  <c r="BC103" i="8" s="1"/>
  <c r="BC101" i="8" s="1"/>
  <c r="CF103" i="8" a="1"/>
  <c r="CF103" i="8" s="1"/>
  <c r="CF101" i="8" s="1"/>
  <c r="BO103" i="8" a="1"/>
  <c r="BO103" i="8" s="1"/>
  <c r="BO101" i="8" s="1"/>
  <c r="AR103" i="8" a="1"/>
  <c r="AR103" i="8" s="1"/>
  <c r="BQ103" i="8" a="1"/>
  <c r="BQ103" i="8" s="1"/>
  <c r="BQ101" i="8" s="1"/>
  <c r="BN103" i="8" a="1"/>
  <c r="BN103" i="8" s="1"/>
  <c r="BN101" i="8" s="1"/>
  <c r="BG103" i="8" a="1"/>
  <c r="BG103" i="8" s="1"/>
  <c r="BD103" i="8" a="1"/>
  <c r="BD103" i="8" s="1"/>
  <c r="BD101" i="8" s="1"/>
  <c r="BP103" i="8" a="1"/>
  <c r="BP103" i="8" s="1"/>
  <c r="BP101" i="8" s="1"/>
  <c r="AI110" i="8" a="1"/>
  <c r="AI110" i="8" s="1"/>
  <c r="AR43" i="17"/>
  <c r="AR94" i="17" s="1"/>
  <c r="AR30" i="17" s="1"/>
  <c r="AR119" i="17" s="1"/>
  <c r="AR120" i="17" s="1"/>
  <c r="BW43" i="17"/>
  <c r="BW94" i="17" s="1"/>
  <c r="BW30" i="17" s="1"/>
  <c r="U91" i="17"/>
  <c r="BM43" i="17"/>
  <c r="BM94" i="17" s="1"/>
  <c r="BM30" i="17" s="1"/>
  <c r="BM119" i="17" s="1"/>
  <c r="BM121" i="17" s="1"/>
  <c r="AG128" i="8" a="1"/>
  <c r="AG128" i="8" s="1"/>
  <c r="AF126" i="8" a="1"/>
  <c r="AF126" i="8" s="1"/>
  <c r="AH110" i="8" a="1"/>
  <c r="AH110" i="8" s="1"/>
  <c r="AG110" i="8" a="1"/>
  <c r="AG110" i="8" s="1"/>
  <c r="AF110" i="8" a="1"/>
  <c r="AF110" i="8" s="1"/>
  <c r="CF110" i="8" a="1"/>
  <c r="CF110" i="8" s="1"/>
  <c r="BW110" i="8" a="1"/>
  <c r="BW110" i="8" s="1"/>
  <c r="N128" i="8" a="1"/>
  <c r="N128" i="8" s="1"/>
  <c r="AZ126" i="8" a="1"/>
  <c r="AZ126" i="8" s="1"/>
  <c r="AC126" i="8" a="1"/>
  <c r="AC126" i="8" s="1"/>
  <c r="W126" i="8" a="1"/>
  <c r="W126" i="8" s="1"/>
  <c r="BI110" i="8" a="1"/>
  <c r="BI110" i="8" s="1"/>
  <c r="AU132" i="8" a="1"/>
  <c r="AU132" i="8" s="1"/>
  <c r="AM87" i="20"/>
  <c r="U87" i="20"/>
  <c r="AI124" i="8" a="1"/>
  <c r="AI124" i="8" s="1"/>
  <c r="BE124" i="8" a="1"/>
  <c r="BE124" i="8" s="1"/>
  <c r="AD124" i="8" a="1"/>
  <c r="AD124" i="8" s="1"/>
  <c r="AN132" i="8" a="1"/>
  <c r="AN132" i="8" s="1"/>
  <c r="BG128" i="8" a="1"/>
  <c r="BG128" i="8" s="1"/>
  <c r="BR128" i="8" a="1"/>
  <c r="BR128" i="8" s="1"/>
  <c r="BY132" i="8" a="1"/>
  <c r="BY132" i="8" s="1"/>
  <c r="BE132" i="8" a="1"/>
  <c r="BE132" i="8" s="1"/>
  <c r="AU124" i="8" a="1"/>
  <c r="AU124" i="8" s="1"/>
  <c r="K110" i="8" a="1"/>
  <c r="K110" i="8" s="1"/>
  <c r="BB110" i="8" a="1"/>
  <c r="BB110" i="8" s="1"/>
  <c r="AC124" i="8" a="1"/>
  <c r="AC124" i="8" s="1"/>
  <c r="CG132" i="8" a="1"/>
  <c r="CG132" i="8" s="1"/>
  <c r="BP110" i="8" a="1"/>
  <c r="BP110" i="8" s="1"/>
  <c r="AX132" i="8" a="1"/>
  <c r="AX132" i="8" s="1"/>
  <c r="AI128" i="8" a="1"/>
  <c r="AI128" i="8" s="1"/>
  <c r="BD124" i="8" a="1"/>
  <c r="BD124" i="8" s="1"/>
  <c r="Q124" i="8" a="1"/>
  <c r="Q124" i="8" s="1"/>
  <c r="U124" i="8" a="1"/>
  <c r="U124" i="8" s="1"/>
  <c r="BC43" i="17"/>
  <c r="I43" i="17" s="1"/>
  <c r="BS43" i="17"/>
  <c r="BS94" i="17" s="1"/>
  <c r="BS30" i="17" s="1"/>
  <c r="AE124" i="8" a="1"/>
  <c r="AE124" i="8" s="1"/>
  <c r="AA110" i="8" a="1"/>
  <c r="AA110" i="8" s="1"/>
  <c r="AO132" i="8" a="1"/>
  <c r="AO132" i="8" s="1"/>
  <c r="BA132" i="8" a="1"/>
  <c r="BA132" i="8" s="1"/>
  <c r="BR132" i="8" a="1"/>
  <c r="BR132" i="8" s="1"/>
  <c r="BB126" i="8" a="1"/>
  <c r="BB126" i="8" s="1"/>
  <c r="AM86" i="20"/>
  <c r="BH131" i="13"/>
  <c r="BH118" i="13"/>
  <c r="AG112" i="8" s="1" a="1"/>
  <c r="AG112" i="8" s="1"/>
  <c r="AI132" i="8" a="1"/>
  <c r="AI132" i="8" s="1"/>
  <c r="BC128" i="8" a="1"/>
  <c r="BC128" i="8" s="1"/>
  <c r="BI128" i="8" a="1"/>
  <c r="BI128" i="8" s="1"/>
  <c r="AL132" i="8" a="1"/>
  <c r="AL132" i="8" s="1"/>
  <c r="BH120" i="13"/>
  <c r="AH114" i="8" s="1" a="1"/>
  <c r="AH114" i="8" s="1"/>
  <c r="BB43" i="17"/>
  <c r="BB94" i="17" s="1"/>
  <c r="BB30" i="17" s="1"/>
  <c r="BB119" i="17" s="1"/>
  <c r="BB122" i="17" s="1"/>
  <c r="AH126" i="8" a="1"/>
  <c r="AH126" i="8" s="1"/>
  <c r="AE128" i="8" a="1"/>
  <c r="AE128" i="8" s="1"/>
  <c r="AC132" i="8" a="1"/>
  <c r="AC132" i="8" s="1"/>
  <c r="Z126" i="8" a="1"/>
  <c r="Z126" i="8" s="1"/>
  <c r="Y110" i="8" a="1"/>
  <c r="Y110" i="8" s="1"/>
  <c r="AL124" i="8" a="1"/>
  <c r="AL124" i="8" s="1"/>
  <c r="BS126" i="8" a="1"/>
  <c r="BS126" i="8" s="1"/>
  <c r="BA126" i="8" a="1"/>
  <c r="BA126" i="8" s="1"/>
  <c r="BC110" i="8" a="1"/>
  <c r="BC110" i="8" s="1"/>
  <c r="BF132" i="8" a="1"/>
  <c r="BF132" i="8" s="1"/>
  <c r="Z132" i="8" a="1"/>
  <c r="Z132" i="8" s="1"/>
  <c r="CD132" i="8" a="1"/>
  <c r="CD132" i="8" s="1"/>
  <c r="BC132" i="8" a="1"/>
  <c r="BC132" i="8" s="1"/>
  <c r="BO132" i="8" a="1"/>
  <c r="BO132" i="8" s="1"/>
  <c r="BL132" i="8" a="1"/>
  <c r="BL132" i="8" s="1"/>
  <c r="BK132" i="8" a="1"/>
  <c r="BK132" i="8" s="1"/>
  <c r="BT132" i="8" a="1"/>
  <c r="BT132" i="8" s="1"/>
  <c r="BB132" i="8" a="1"/>
  <c r="BB132" i="8" s="1"/>
  <c r="AZ132" i="8" a="1"/>
  <c r="AZ132" i="8" s="1"/>
  <c r="CB132" i="8" a="1"/>
  <c r="CB132" i="8" s="1"/>
  <c r="AT132" i="8" a="1"/>
  <c r="AT132" i="8" s="1"/>
  <c r="X132" i="8" a="1"/>
  <c r="X132" i="8" s="1"/>
  <c r="U132" i="8" a="1"/>
  <c r="U132" i="8" s="1"/>
  <c r="T132" i="8" a="1"/>
  <c r="T132" i="8" s="1"/>
  <c r="V132" i="8" a="1"/>
  <c r="V132" i="8" s="1"/>
  <c r="BH132" i="8" a="1"/>
  <c r="BH132" i="8" s="1"/>
  <c r="O132" i="8" a="1"/>
  <c r="O132" i="8" s="1"/>
  <c r="BW132" i="8" a="1"/>
  <c r="BW132" i="8" s="1"/>
  <c r="BP132" i="8" a="1"/>
  <c r="BP132" i="8" s="1"/>
  <c r="BU132" i="8" a="1"/>
  <c r="BU132" i="8" s="1"/>
  <c r="BZ132" i="8" a="1"/>
  <c r="BZ132" i="8" s="1"/>
  <c r="AV132" i="8" a="1"/>
  <c r="AV132" i="8" s="1"/>
  <c r="AP132" i="8" a="1"/>
  <c r="AP132" i="8" s="1"/>
  <c r="AW132" i="8" a="1"/>
  <c r="AW132" i="8" s="1"/>
  <c r="BI132" i="8" a="1"/>
  <c r="BI132" i="8" s="1"/>
  <c r="AE132" i="8" a="1"/>
  <c r="AE132" i="8" s="1"/>
  <c r="AY132" i="8" a="1"/>
  <c r="AY132" i="8" s="1"/>
  <c r="BX132" i="8" a="1"/>
  <c r="BX132" i="8" s="1"/>
  <c r="Q132" i="8" a="1"/>
  <c r="Q132" i="8" s="1"/>
  <c r="P132" i="8" a="1"/>
  <c r="P132" i="8" s="1"/>
  <c r="BJ132" i="8" a="1"/>
  <c r="BJ132" i="8" s="1"/>
  <c r="BQ132" i="8" a="1"/>
  <c r="BQ132" i="8" s="1"/>
  <c r="AR132" i="8" a="1"/>
  <c r="AR132" i="8" s="1"/>
  <c r="BN132" i="8" a="1"/>
  <c r="BN132" i="8" s="1"/>
  <c r="BD132" i="8" a="1"/>
  <c r="BD132" i="8" s="1"/>
  <c r="BS132" i="8" a="1"/>
  <c r="BS132" i="8" s="1"/>
  <c r="W132" i="8" a="1"/>
  <c r="W132" i="8" s="1"/>
  <c r="BM132" i="8" a="1"/>
  <c r="BM132" i="8" s="1"/>
  <c r="AQ132" i="8" a="1"/>
  <c r="AQ132" i="8" s="1"/>
  <c r="BG132" i="8" a="1"/>
  <c r="BG132" i="8" s="1"/>
  <c r="N132" i="8" a="1"/>
  <c r="N132" i="8" s="1"/>
  <c r="J132" i="8" a="1"/>
  <c r="J132" i="8" s="1"/>
  <c r="AM132" i="8" a="1"/>
  <c r="AM132" i="8" s="1"/>
  <c r="AF132" i="8" a="1"/>
  <c r="AF132" i="8" s="1"/>
  <c r="CC132" i="8" a="1"/>
  <c r="CC132" i="8" s="1"/>
  <c r="AA132" i="8" a="1"/>
  <c r="AA132" i="8" s="1"/>
  <c r="BX124" i="8" a="1"/>
  <c r="BX124" i="8" s="1"/>
  <c r="BO126" i="8" a="1"/>
  <c r="BO126" i="8" s="1"/>
  <c r="AG126" i="8" a="1"/>
  <c r="AG126" i="8" s="1"/>
  <c r="AA124" i="8" a="1"/>
  <c r="AA124" i="8" s="1"/>
  <c r="Y126" i="8" a="1"/>
  <c r="Y126" i="8" s="1"/>
  <c r="Y132" i="8" a="1"/>
  <c r="Y132" i="8" s="1"/>
  <c r="AZ124" i="8" a="1"/>
  <c r="AZ124" i="8" s="1"/>
  <c r="V124" i="8" a="1"/>
  <c r="V124" i="8" s="1"/>
  <c r="BH119" i="13"/>
  <c r="BU113" i="8" s="1" a="1"/>
  <c r="BU113" i="8" s="1"/>
  <c r="AB126" i="8" a="1"/>
  <c r="AB126" i="8" s="1"/>
  <c r="BR124" i="8" a="1"/>
  <c r="BR124" i="8" s="1"/>
  <c r="CD124" i="8" a="1"/>
  <c r="CD124" i="8" s="1"/>
  <c r="BU110" i="8" a="1"/>
  <c r="BU110" i="8" s="1"/>
  <c r="BF128" i="8" a="1"/>
  <c r="BF128" i="8" s="1"/>
  <c r="BG115" i="13"/>
  <c r="AD132" i="8" a="1"/>
  <c r="AD132" i="8" s="1"/>
  <c r="CC124" i="8" a="1"/>
  <c r="CC124" i="8" s="1"/>
  <c r="CF132" i="8" a="1"/>
  <c r="CF132" i="8" s="1"/>
  <c r="BH101" i="8"/>
  <c r="BN43" i="17"/>
  <c r="BN94" i="17" s="1"/>
  <c r="BN30" i="17" s="1"/>
  <c r="AE110" i="8" a="1"/>
  <c r="AE110" i="8" s="1"/>
  <c r="BG124" i="8" a="1"/>
  <c r="BG124" i="8" s="1"/>
  <c r="AY124" i="8" a="1"/>
  <c r="AY124" i="8" s="1"/>
  <c r="BB128" i="8" a="1"/>
  <c r="BB128" i="8" s="1"/>
  <c r="BV132" i="8" a="1"/>
  <c r="BV132" i="8" s="1"/>
  <c r="U110" i="8" a="1"/>
  <c r="U110" i="8" s="1"/>
  <c r="BL110" i="8" a="1"/>
  <c r="BL110" i="8" s="1"/>
  <c r="CE132" i="8" a="1"/>
  <c r="CE132" i="8" s="1"/>
  <c r="AM126" i="8" a="1"/>
  <c r="AM126" i="8" s="1"/>
  <c r="BL126" i="8" a="1"/>
  <c r="BL126" i="8" s="1"/>
  <c r="K126" i="8" a="1"/>
  <c r="K126" i="8" s="1"/>
  <c r="BX126" i="8" a="1"/>
  <c r="BX126" i="8" s="1"/>
  <c r="BQ126" i="8" a="1"/>
  <c r="BQ126" i="8" s="1"/>
  <c r="N126" i="8" a="1"/>
  <c r="N126" i="8" s="1"/>
  <c r="J126" i="8" a="1"/>
  <c r="J126" i="8" s="1"/>
  <c r="BD126" i="8" a="1"/>
  <c r="BD126" i="8" s="1"/>
  <c r="AT126" i="8" a="1"/>
  <c r="AT126" i="8" s="1"/>
  <c r="V126" i="8" a="1"/>
  <c r="V126" i="8" s="1"/>
  <c r="BE126" i="8" a="1"/>
  <c r="BE126" i="8" s="1"/>
  <c r="AO126" i="8" a="1"/>
  <c r="AO126" i="8" s="1"/>
  <c r="BH126" i="8" a="1"/>
  <c r="BH126" i="8" s="1"/>
  <c r="BM126" i="8" a="1"/>
  <c r="BM126" i="8" s="1"/>
  <c r="BU126" i="8" a="1"/>
  <c r="BU126" i="8" s="1"/>
  <c r="AA126" i="8" a="1"/>
  <c r="AA126" i="8" s="1"/>
  <c r="BI126" i="8" a="1"/>
  <c r="BI126" i="8" s="1"/>
  <c r="BW126" i="8" a="1"/>
  <c r="BW126" i="8" s="1"/>
  <c r="AS126" i="8" a="1"/>
  <c r="AS126" i="8" s="1"/>
  <c r="BV126" i="8" a="1"/>
  <c r="BV126" i="8" s="1"/>
  <c r="Q126" i="8" a="1"/>
  <c r="Q126" i="8" s="1"/>
  <c r="P126" i="8" a="1"/>
  <c r="P126" i="8" s="1"/>
  <c r="X126" i="8" a="1"/>
  <c r="X126" i="8" s="1"/>
  <c r="BP126" i="8" a="1"/>
  <c r="BP126" i="8" s="1"/>
  <c r="U126" i="8" a="1"/>
  <c r="U126" i="8" s="1"/>
  <c r="AQ126" i="8" a="1"/>
  <c r="AQ126" i="8" s="1"/>
  <c r="BR126" i="8" a="1"/>
  <c r="BR126" i="8" s="1"/>
  <c r="CC126" i="8" a="1"/>
  <c r="CC126" i="8" s="1"/>
  <c r="AP126" i="8" a="1"/>
  <c r="AP126" i="8" s="1"/>
  <c r="T126" i="8" a="1"/>
  <c r="T126" i="8" s="1"/>
  <c r="CD126" i="8" a="1"/>
  <c r="CD126" i="8" s="1"/>
  <c r="AX126" i="8" a="1"/>
  <c r="AX126" i="8" s="1"/>
  <c r="AW126" i="8" a="1"/>
  <c r="AW126" i="8" s="1"/>
  <c r="CB126" i="8" a="1"/>
  <c r="CB126" i="8" s="1"/>
  <c r="CA126" i="8" a="1"/>
  <c r="CA126" i="8" s="1"/>
  <c r="O126" i="8" a="1"/>
  <c r="O126" i="8" s="1"/>
  <c r="CG126" i="8" a="1"/>
  <c r="CG126" i="8" s="1"/>
  <c r="AY126" i="8" a="1"/>
  <c r="AY126" i="8" s="1"/>
  <c r="BF126" i="8" a="1"/>
  <c r="BF126" i="8" s="1"/>
  <c r="BZ126" i="8" a="1"/>
  <c r="BZ126" i="8" s="1"/>
  <c r="BC126" i="8" a="1"/>
  <c r="BC126" i="8" s="1"/>
  <c r="BT126" i="8" a="1"/>
  <c r="BT126" i="8" s="1"/>
  <c r="CF126" i="8" a="1"/>
  <c r="CF126" i="8" s="1"/>
  <c r="AP43" i="17"/>
  <c r="AP94" i="17" s="1"/>
  <c r="AP30" i="17" s="1"/>
  <c r="AP119" i="17" s="1"/>
  <c r="AP121" i="17" s="1"/>
  <c r="BQ124" i="8" a="1"/>
  <c r="BQ124" i="8" s="1"/>
  <c r="CF124" i="8" a="1"/>
  <c r="CF124" i="8" s="1"/>
  <c r="BN124" i="8" a="1"/>
  <c r="BN124" i="8" s="1"/>
  <c r="P124" i="8" a="1"/>
  <c r="P124" i="8" s="1"/>
  <c r="N124" i="8" a="1"/>
  <c r="N124" i="8" s="1"/>
  <c r="BU124" i="8" a="1"/>
  <c r="BU124" i="8" s="1"/>
  <c r="BT124" i="8" a="1"/>
  <c r="BT124" i="8" s="1"/>
  <c r="W124" i="8" a="1"/>
  <c r="W124" i="8" s="1"/>
  <c r="BC124" i="8" a="1"/>
  <c r="BC124" i="8" s="1"/>
  <c r="BP124" i="8" a="1"/>
  <c r="BP124" i="8" s="1"/>
  <c r="AR124" i="8" a="1"/>
  <c r="AR124" i="8" s="1"/>
  <c r="BY124" i="8" a="1"/>
  <c r="BY124" i="8" s="1"/>
  <c r="AS124" i="8" a="1"/>
  <c r="AS124" i="8" s="1"/>
  <c r="AB124" i="8" a="1"/>
  <c r="AB124" i="8" s="1"/>
  <c r="AM124" i="8" a="1"/>
  <c r="AM124" i="8" s="1"/>
  <c r="BL124" i="8" a="1"/>
  <c r="BL124" i="8" s="1"/>
  <c r="AN124" i="8" a="1"/>
  <c r="AN124" i="8" s="1"/>
  <c r="BA124" i="8" a="1"/>
  <c r="BA124" i="8" s="1"/>
  <c r="BV124" i="8" a="1"/>
  <c r="BV124" i="8" s="1"/>
  <c r="O124" i="8" a="1"/>
  <c r="O124" i="8" s="1"/>
  <c r="J124" i="8" a="1"/>
  <c r="J124" i="8" s="1"/>
  <c r="BZ124" i="8" a="1"/>
  <c r="BZ124" i="8" s="1"/>
  <c r="CE124" i="8" a="1"/>
  <c r="CE124" i="8" s="1"/>
  <c r="BO124" i="8" a="1"/>
  <c r="BO124" i="8" s="1"/>
  <c r="CA124" i="8" a="1"/>
  <c r="CA124" i="8" s="1"/>
  <c r="CB124" i="8" a="1"/>
  <c r="CB124" i="8" s="1"/>
  <c r="BS124" i="8" a="1"/>
  <c r="BS124" i="8" s="1"/>
  <c r="AX124" i="8" a="1"/>
  <c r="AX124" i="8" s="1"/>
  <c r="BF124" i="8" a="1"/>
  <c r="BF124" i="8" s="1"/>
  <c r="BI124" i="8" a="1"/>
  <c r="BI124" i="8" s="1"/>
  <c r="BH124" i="8" a="1"/>
  <c r="BH124" i="8" s="1"/>
  <c r="BB124" i="8" a="1"/>
  <c r="BB124" i="8" s="1"/>
  <c r="AO124" i="8" a="1"/>
  <c r="AO124" i="8" s="1"/>
  <c r="AQ124" i="8" a="1"/>
  <c r="AQ124" i="8" s="1"/>
  <c r="X124" i="8" a="1"/>
  <c r="X124" i="8" s="1"/>
  <c r="CG124" i="8" a="1"/>
  <c r="CG124" i="8" s="1"/>
  <c r="BK124" i="8" a="1"/>
  <c r="BK124" i="8" s="1"/>
  <c r="AV124" i="8" a="1"/>
  <c r="AV124" i="8" s="1"/>
  <c r="AW124" i="8" a="1"/>
  <c r="AW124" i="8" s="1"/>
  <c r="AP124" i="8" a="1"/>
  <c r="AP124" i="8" s="1"/>
  <c r="T124" i="8" a="1"/>
  <c r="T124" i="8" s="1"/>
  <c r="BM124" i="8" a="1"/>
  <c r="BM124" i="8" s="1"/>
  <c r="AT124" i="8" a="1"/>
  <c r="AT124" i="8" s="1"/>
  <c r="Y124" i="8" a="1"/>
  <c r="Y124" i="8" s="1"/>
  <c r="AN126" i="8" a="1"/>
  <c r="AN126" i="8" s="1"/>
  <c r="CF128" i="8" a="1"/>
  <c r="CF128" i="8" s="1"/>
  <c r="BS128" i="8" a="1"/>
  <c r="BS128" i="8" s="1"/>
  <c r="BA128" i="8" a="1"/>
  <c r="BA128" i="8" s="1"/>
  <c r="BY128" i="8" a="1"/>
  <c r="BY128" i="8" s="1"/>
  <c r="CB128" i="8" a="1"/>
  <c r="CB128" i="8" s="1"/>
  <c r="BH128" i="8" a="1"/>
  <c r="BH128" i="8" s="1"/>
  <c r="AZ128" i="8" a="1"/>
  <c r="AZ128" i="8" s="1"/>
  <c r="T128" i="8" a="1"/>
  <c r="T128" i="8" s="1"/>
  <c r="AB128" i="8" a="1"/>
  <c r="AB128" i="8" s="1"/>
  <c r="CE128" i="8" a="1"/>
  <c r="CE128" i="8" s="1"/>
  <c r="BO128" i="8" a="1"/>
  <c r="BO128" i="8" s="1"/>
  <c r="AQ128" i="8" a="1"/>
  <c r="AQ128" i="8" s="1"/>
  <c r="AS128" i="8" a="1"/>
  <c r="AS128" i="8" s="1"/>
  <c r="AP128" i="8" a="1"/>
  <c r="AP128" i="8" s="1"/>
  <c r="W128" i="8" a="1"/>
  <c r="W128" i="8" s="1"/>
  <c r="BZ128" i="8" a="1"/>
  <c r="BZ128" i="8" s="1"/>
  <c r="CD128" i="8" a="1"/>
  <c r="CD128" i="8" s="1"/>
  <c r="AW128" i="8" a="1"/>
  <c r="AW128" i="8" s="1"/>
  <c r="CC128" i="8" a="1"/>
  <c r="CC128" i="8" s="1"/>
  <c r="BD128" i="8" a="1"/>
  <c r="BD128" i="8" s="1"/>
  <c r="AN128" i="8" a="1"/>
  <c r="AN128" i="8" s="1"/>
  <c r="BQ128" i="8" a="1"/>
  <c r="BQ128" i="8" s="1"/>
  <c r="K128" i="8" a="1"/>
  <c r="K128" i="8" s="1"/>
  <c r="CG128" i="8" a="1"/>
  <c r="CG128" i="8" s="1"/>
  <c r="X128" i="8" a="1"/>
  <c r="X128" i="8" s="1"/>
  <c r="AF128" i="8" a="1"/>
  <c r="AF128" i="8" s="1"/>
  <c r="J128" i="8" a="1"/>
  <c r="J128" i="8" s="1"/>
  <c r="BK128" i="8" a="1"/>
  <c r="BK128" i="8" s="1"/>
  <c r="BW128" i="8" a="1"/>
  <c r="BW128" i="8" s="1"/>
  <c r="AR128" i="8" a="1"/>
  <c r="AR128" i="8" s="1"/>
  <c r="V128" i="8" a="1"/>
  <c r="V128" i="8" s="1"/>
  <c r="AA128" i="8" a="1"/>
  <c r="AA128" i="8" s="1"/>
  <c r="BP128" i="8" a="1"/>
  <c r="BP128" i="8" s="1"/>
  <c r="U128" i="8" a="1"/>
  <c r="U128" i="8" s="1"/>
  <c r="AV128" i="8" a="1"/>
  <c r="AV128" i="8" s="1"/>
  <c r="CA128" i="8" a="1"/>
  <c r="CA128" i="8" s="1"/>
  <c r="AU128" i="8" a="1"/>
  <c r="AU128" i="8" s="1"/>
  <c r="O128" i="8" a="1"/>
  <c r="O128" i="8" s="1"/>
  <c r="AM128" i="8" a="1"/>
  <c r="AM128" i="8" s="1"/>
  <c r="AO128" i="8" a="1"/>
  <c r="AO128" i="8" s="1"/>
  <c r="AL128" i="8" a="1"/>
  <c r="AL128" i="8" s="1"/>
  <c r="BM128" i="8" a="1"/>
  <c r="BM128" i="8" s="1"/>
  <c r="Q128" i="8" a="1"/>
  <c r="Q128" i="8" s="1"/>
  <c r="Y128" i="8" a="1"/>
  <c r="Y128" i="8" s="1"/>
  <c r="Z128" i="8" a="1"/>
  <c r="Z128" i="8" s="1"/>
  <c r="BU128" i="8" a="1"/>
  <c r="BU128" i="8" s="1"/>
  <c r="BJ128" i="8" a="1"/>
  <c r="BJ128" i="8" s="1"/>
  <c r="BT128" i="8" a="1"/>
  <c r="BT128" i="8" s="1"/>
  <c r="AY128" i="8" a="1"/>
  <c r="AY128" i="8" s="1"/>
  <c r="AC128" i="8" a="1"/>
  <c r="AC128" i="8" s="1"/>
  <c r="CI43" i="12"/>
  <c r="BG61" i="13" s="1"/>
  <c r="AH132" i="8" a="1"/>
  <c r="AH132" i="8" s="1"/>
  <c r="AG124" i="8" a="1"/>
  <c r="AG124" i="8" s="1"/>
  <c r="AD128" i="8" a="1"/>
  <c r="AD128" i="8" s="1"/>
  <c r="AB132" i="8" a="1"/>
  <c r="AB132" i="8" s="1"/>
  <c r="Z124" i="8" a="1"/>
  <c r="Z124" i="8" s="1"/>
  <c r="BN126" i="8" a="1"/>
  <c r="BN126" i="8" s="1"/>
  <c r="BY126" i="8" a="1"/>
  <c r="BY126" i="8" s="1"/>
  <c r="AX128" i="8" a="1"/>
  <c r="AX128" i="8" s="1"/>
  <c r="AS132" i="8" a="1"/>
  <c r="AS132" i="8" s="1"/>
  <c r="BH110" i="8" a="1"/>
  <c r="BH110" i="8" s="1"/>
  <c r="BE110" i="8" a="1"/>
  <c r="BE110" i="8" s="1"/>
  <c r="BS110" i="8" a="1"/>
  <c r="BS110" i="8" s="1"/>
  <c r="CA110" i="8" a="1"/>
  <c r="CA110" i="8" s="1"/>
  <c r="BA110" i="8" a="1"/>
  <c r="BA110" i="8" s="1"/>
  <c r="AT110" i="8" a="1"/>
  <c r="AT110" i="8" s="1"/>
  <c r="AB110" i="8" a="1"/>
  <c r="AB110" i="8" s="1"/>
  <c r="Q110" i="8" a="1"/>
  <c r="Q110" i="8" s="1"/>
  <c r="AS110" i="8" a="1"/>
  <c r="AS110" i="8" s="1"/>
  <c r="BN110" i="8" a="1"/>
  <c r="BN110" i="8" s="1"/>
  <c r="Z110" i="8" a="1"/>
  <c r="Z110" i="8" s="1"/>
  <c r="BT110" i="8" a="1"/>
  <c r="BT110" i="8" s="1"/>
  <c r="AQ110" i="8" a="1"/>
  <c r="AQ110" i="8" s="1"/>
  <c r="AZ110" i="8" a="1"/>
  <c r="AZ110" i="8" s="1"/>
  <c r="CD110" i="8" a="1"/>
  <c r="CD110" i="8" s="1"/>
  <c r="O110" i="8" a="1"/>
  <c r="O110" i="8" s="1"/>
  <c r="AW110" i="8" a="1"/>
  <c r="AW110" i="8" s="1"/>
  <c r="BY110" i="8" a="1"/>
  <c r="BY110" i="8" s="1"/>
  <c r="BJ110" i="8" a="1"/>
  <c r="BJ110" i="8" s="1"/>
  <c r="V110" i="8" a="1"/>
  <c r="V110" i="8" s="1"/>
  <c r="AO110" i="8" a="1"/>
  <c r="AO110" i="8" s="1"/>
  <c r="BG110" i="8" a="1"/>
  <c r="BG110" i="8" s="1"/>
  <c r="AV110" i="8" a="1"/>
  <c r="AV110" i="8" s="1"/>
  <c r="AP110" i="8" a="1"/>
  <c r="AP110" i="8" s="1"/>
  <c r="AR110" i="8" a="1"/>
  <c r="AR110" i="8" s="1"/>
  <c r="AU110" i="8" a="1"/>
  <c r="AU110" i="8" s="1"/>
  <c r="CB110" i="8" a="1"/>
  <c r="CB110" i="8" s="1"/>
  <c r="BR110" i="8" a="1"/>
  <c r="BR110" i="8" s="1"/>
  <c r="P110" i="8" a="1"/>
  <c r="P110" i="8" s="1"/>
  <c r="BZ110" i="8" a="1"/>
  <c r="BZ110" i="8" s="1"/>
  <c r="CC110" i="8" a="1"/>
  <c r="CC110" i="8" s="1"/>
  <c r="AN110" i="8" a="1"/>
  <c r="AN110" i="8" s="1"/>
  <c r="J110" i="8" a="1"/>
  <c r="J110" i="8" s="1"/>
  <c r="AX110" i="8" a="1"/>
  <c r="AX110" i="8" s="1"/>
  <c r="AY110" i="8" a="1"/>
  <c r="AY110" i="8" s="1"/>
  <c r="CG110" i="8" a="1"/>
  <c r="CG110" i="8" s="1"/>
  <c r="CE110" i="8" a="1"/>
  <c r="CE110" i="8" s="1"/>
  <c r="BQ110" i="8" a="1"/>
  <c r="BQ110" i="8" s="1"/>
  <c r="BO110" i="8" a="1"/>
  <c r="BO110" i="8" s="1"/>
  <c r="BM110" i="8" a="1"/>
  <c r="BM110" i="8" s="1"/>
  <c r="W110" i="8" a="1"/>
  <c r="W110" i="8" s="1"/>
  <c r="BD110" i="8" a="1"/>
  <c r="BD110" i="8" s="1"/>
  <c r="AD110" i="8" a="1"/>
  <c r="AD110" i="8" s="1"/>
  <c r="BK110" i="8" a="1"/>
  <c r="BK110" i="8" s="1"/>
  <c r="T110" i="8" a="1"/>
  <c r="T110" i="8" s="1"/>
  <c r="BV110" i="8" a="1"/>
  <c r="BV110" i="8" s="1"/>
  <c r="AL110" i="8" a="1"/>
  <c r="AL110" i="8" s="1"/>
  <c r="BX110" i="8" a="1"/>
  <c r="BX110" i="8" s="1"/>
  <c r="AC110" i="8" a="1"/>
  <c r="AC110" i="8" s="1"/>
  <c r="X110" i="8" a="1"/>
  <c r="X110" i="8" s="1"/>
  <c r="BX128" i="8" a="1"/>
  <c r="BX128" i="8" s="1"/>
  <c r="BJ124" i="8" a="1"/>
  <c r="BJ124" i="8" s="1"/>
  <c r="BE128" i="8" a="1"/>
  <c r="BE128" i="8" s="1"/>
  <c r="AU126" i="8" a="1"/>
  <c r="AU126" i="8" s="1"/>
  <c r="N110" i="8" a="1"/>
  <c r="N110" i="8" s="1"/>
  <c r="BF110" i="8" a="1"/>
  <c r="BF110" i="8" s="1"/>
  <c r="K132" i="8" a="1"/>
  <c r="K132" i="8" s="1"/>
  <c r="BG43" i="17"/>
  <c r="BG94" i="17" s="1"/>
  <c r="BG30" i="17" s="1"/>
  <c r="BG119" i="17" s="1"/>
  <c r="BG121" i="17" s="1"/>
  <c r="CI44" i="12"/>
  <c r="BG62" i="13" s="1"/>
  <c r="AI126" i="8" a="1"/>
  <c r="AI126" i="8" s="1"/>
  <c r="AH128" i="8" a="1"/>
  <c r="AH128" i="8" s="1"/>
  <c r="AD126" i="8" a="1"/>
  <c r="AD126" i="8" s="1"/>
  <c r="BW124" i="8" a="1"/>
  <c r="BW124" i="8" s="1"/>
  <c r="AV126" i="8" a="1"/>
  <c r="AV126" i="8" s="1"/>
  <c r="AL126" i="8" a="1"/>
  <c r="AL126" i="8" s="1"/>
  <c r="BV128" i="8" a="1"/>
  <c r="BV128" i="8" s="1"/>
  <c r="BT43" i="17"/>
  <c r="BT94" i="17" s="1"/>
  <c r="BT30" i="17" s="1"/>
  <c r="CI45" i="12"/>
  <c r="BG63" i="13" s="1"/>
  <c r="AH124" i="8" a="1"/>
  <c r="AH124" i="8" s="1"/>
  <c r="AF124" i="8" a="1"/>
  <c r="AF124" i="8" s="1"/>
  <c r="AG132" i="8" a="1"/>
  <c r="AG132" i="8" s="1"/>
  <c r="AE126" i="8" a="1"/>
  <c r="AE126" i="8" s="1"/>
  <c r="BL128" i="8" a="1"/>
  <c r="BL128" i="8" s="1"/>
  <c r="BJ126" i="8" a="1"/>
  <c r="BJ126" i="8" s="1"/>
  <c r="AT128" i="8" a="1"/>
  <c r="AT128" i="8" s="1"/>
  <c r="BK126" i="8" a="1"/>
  <c r="BK126" i="8" s="1"/>
  <c r="BN128" i="8" a="1"/>
  <c r="BN128" i="8" s="1"/>
  <c r="AR126" i="8" a="1"/>
  <c r="AR126" i="8" s="1"/>
  <c r="BG126" i="8" a="1"/>
  <c r="BG126" i="8" s="1"/>
  <c r="J101" i="8"/>
  <c r="BG101" i="8"/>
  <c r="AR101" i="8"/>
  <c r="AM101" i="8"/>
  <c r="BW101" i="8"/>
  <c r="AF101" i="8"/>
  <c r="V101" i="8"/>
  <c r="AI43" i="17"/>
  <c r="AI94" i="17" s="1"/>
  <c r="AI30" i="17" s="1"/>
  <c r="AI119" i="17" s="1"/>
  <c r="AI120" i="17" s="1"/>
  <c r="U101" i="8"/>
  <c r="BT101" i="8"/>
  <c r="BM101" i="8"/>
  <c r="W101" i="8"/>
  <c r="Y101" i="8"/>
  <c r="BU101" i="8"/>
  <c r="AS101" i="8"/>
  <c r="U86" i="20"/>
  <c r="CK82" i="20"/>
  <c r="BY42" i="9" a="1"/>
  <c r="BY42" i="9" s="1"/>
  <c r="BX42" i="9" a="1"/>
  <c r="BX42" i="9" s="1"/>
  <c r="AN43" i="17"/>
  <c r="AN94" i="17" s="1"/>
  <c r="AN30" i="17" s="1"/>
  <c r="AN119" i="17" s="1"/>
  <c r="AW43" i="17"/>
  <c r="AW94" i="17" s="1"/>
  <c r="AW30" i="17" s="1"/>
  <c r="AW119" i="17" s="1"/>
  <c r="BR43" i="17"/>
  <c r="BR94" i="17" s="1"/>
  <c r="BR30" i="17" s="1"/>
  <c r="AZ43" i="17"/>
  <c r="AZ94" i="17" s="1"/>
  <c r="AZ30" i="17" s="1"/>
  <c r="AZ119" i="17" s="1"/>
  <c r="BI43" i="17"/>
  <c r="W43" i="17" s="1"/>
  <c r="AC42" i="17"/>
  <c r="K42" i="17"/>
  <c r="BJ120" i="17"/>
  <c r="BJ121" i="17"/>
  <c r="BJ122" i="17"/>
  <c r="AK43" i="17"/>
  <c r="J92" i="17"/>
  <c r="AS122" i="17"/>
  <c r="AT43" i="17"/>
  <c r="CI114" i="20"/>
  <c r="U92" i="17"/>
  <c r="AM85" i="20"/>
  <c r="U85" i="20"/>
  <c r="BU43" i="17"/>
  <c r="K92" i="17"/>
  <c r="Q92" i="17"/>
  <c r="H92" i="17"/>
  <c r="AH43" i="17"/>
  <c r="BL43" i="17"/>
  <c r="Y43" i="17"/>
  <c r="BO94" i="17"/>
  <c r="BO30" i="17" s="1"/>
  <c r="AQ43" i="17"/>
  <c r="CJ75" i="20"/>
  <c r="CK101" i="20"/>
  <c r="BH144" i="13" s="1"/>
  <c r="CK100" i="20"/>
  <c r="BH143" i="13" s="1"/>
  <c r="CK99" i="20"/>
  <c r="BH142" i="13" s="1"/>
  <c r="AM97" i="20"/>
  <c r="U97" i="20"/>
  <c r="AM90" i="20"/>
  <c r="U90" i="20"/>
  <c r="CK92" i="20"/>
  <c r="BH136" i="13" s="1"/>
  <c r="BG133" i="8" s="1" a="1"/>
  <c r="BG133" i="8" s="1"/>
  <c r="CK93" i="20"/>
  <c r="BH137" i="13" s="1"/>
  <c r="AC134" i="8" s="1" a="1"/>
  <c r="AC134" i="8" s="1"/>
  <c r="CK94" i="20"/>
  <c r="BH138" i="13" s="1"/>
  <c r="BT135" i="8" s="1" a="1"/>
  <c r="BT135" i="8" s="1"/>
  <c r="AM76" i="20"/>
  <c r="U76" i="20"/>
  <c r="CK78" i="20"/>
  <c r="CK80" i="20"/>
  <c r="BH126" i="13" s="1"/>
  <c r="BG121" i="8" s="1" a="1"/>
  <c r="BG121" i="8" s="1"/>
  <c r="CK79" i="20"/>
  <c r="BH125" i="13" s="1"/>
  <c r="BD120" i="8" s="1" a="1"/>
  <c r="BD120" i="8" s="1"/>
  <c r="CK106" i="20"/>
  <c r="CJ89" i="20"/>
  <c r="CK68" i="20"/>
  <c r="BF12" i="16"/>
  <c r="BE25" i="16"/>
  <c r="BE22" i="16"/>
  <c r="BE27" i="14" s="1"/>
  <c r="BF12" i="15"/>
  <c r="BE22" i="15"/>
  <c r="BE25" i="14" s="1"/>
  <c r="BE25" i="15"/>
  <c r="BX43" i="17" l="1"/>
  <c r="AB43" i="17" s="1"/>
  <c r="AJ122" i="17"/>
  <c r="AJ121" i="17"/>
  <c r="AN114" i="8" a="1"/>
  <c r="AN114" i="8" s="1"/>
  <c r="Y92" i="17"/>
  <c r="AC92" i="17"/>
  <c r="BF43" i="17"/>
  <c r="AF120" i="17"/>
  <c r="AF122" i="17"/>
  <c r="AF121" i="17"/>
  <c r="BH122" i="17"/>
  <c r="BM122" i="17"/>
  <c r="BM120" i="17"/>
  <c r="BM125" i="17" s="1"/>
  <c r="AO120" i="17"/>
  <c r="AO121" i="17"/>
  <c r="AM112" i="8" a="1"/>
  <c r="AM112" i="8" s="1"/>
  <c r="AS121" i="17"/>
  <c r="AS125" i="17" s="1"/>
  <c r="BK120" i="17"/>
  <c r="BK122" i="17"/>
  <c r="BK121" i="17"/>
  <c r="AS114" i="8" a="1"/>
  <c r="AS114" i="8" s="1"/>
  <c r="AI114" i="8" a="1"/>
  <c r="AI114" i="8" s="1"/>
  <c r="AW112" i="8" a="1"/>
  <c r="AW112" i="8" s="1"/>
  <c r="AB112" i="8" a="1"/>
  <c r="AB112" i="8" s="1"/>
  <c r="CG112" i="8" a="1"/>
  <c r="CG112" i="8" s="1"/>
  <c r="AA112" i="8" a="1"/>
  <c r="AA112" i="8" s="1"/>
  <c r="BE112" i="8" a="1"/>
  <c r="BE112" i="8" s="1"/>
  <c r="AR122" i="17"/>
  <c r="BX113" i="8" a="1"/>
  <c r="BX113" i="8" s="1"/>
  <c r="CF113" i="8" a="1"/>
  <c r="CF113" i="8" s="1"/>
  <c r="AR121" i="17"/>
  <c r="AP122" i="17"/>
  <c r="BE121" i="17"/>
  <c r="BE122" i="17"/>
  <c r="CB114" i="8" a="1"/>
  <c r="CB114" i="8" s="1"/>
  <c r="BW114" i="8" a="1"/>
  <c r="BW114" i="8" s="1"/>
  <c r="CF114" i="8" a="1"/>
  <c r="CF114" i="8" s="1"/>
  <c r="AL114" i="8" a="1"/>
  <c r="AL114" i="8" s="1"/>
  <c r="K114" i="8" a="1"/>
  <c r="K114" i="8" s="1"/>
  <c r="AW114" i="8" a="1"/>
  <c r="AW114" i="8" s="1"/>
  <c r="BC94" i="17"/>
  <c r="BC30" i="17" s="1"/>
  <c r="BC119" i="17" s="1"/>
  <c r="BC120" i="17" s="1"/>
  <c r="BU114" i="8" a="1"/>
  <c r="BU114" i="8" s="1"/>
  <c r="BC114" i="8" a="1"/>
  <c r="BC114" i="8" s="1"/>
  <c r="CE114" i="8" a="1"/>
  <c r="CE114" i="8" s="1"/>
  <c r="Y114" i="8" a="1"/>
  <c r="Y114" i="8" s="1"/>
  <c r="AG122" i="17"/>
  <c r="AU122" i="17"/>
  <c r="T114" i="8" a="1"/>
  <c r="T114" i="8" s="1"/>
  <c r="BT114" i="8" a="1"/>
  <c r="BT114" i="8" s="1"/>
  <c r="AV122" i="17"/>
  <c r="AU120" i="17"/>
  <c r="P114" i="8" a="1"/>
  <c r="P114" i="8" s="1"/>
  <c r="U43" i="17"/>
  <c r="BZ114" i="8" a="1"/>
  <c r="BZ114" i="8" s="1"/>
  <c r="AA114" i="8" a="1"/>
  <c r="AA114" i="8" s="1"/>
  <c r="AE114" i="8" a="1"/>
  <c r="AE114" i="8" s="1"/>
  <c r="AZ114" i="8" a="1"/>
  <c r="AZ114" i="8" s="1"/>
  <c r="O114" i="8" a="1"/>
  <c r="O114" i="8" s="1"/>
  <c r="CD114" i="8" a="1"/>
  <c r="CD114" i="8" s="1"/>
  <c r="AO114" i="8" a="1"/>
  <c r="AO114" i="8" s="1"/>
  <c r="AB114" i="8" a="1"/>
  <c r="AB114" i="8" s="1"/>
  <c r="BL114" i="8" a="1"/>
  <c r="BL114" i="8" s="1"/>
  <c r="BH120" i="17"/>
  <c r="AX122" i="17"/>
  <c r="AX120" i="17"/>
  <c r="AM121" i="17"/>
  <c r="AM122" i="17"/>
  <c r="BQ121" i="8" a="1"/>
  <c r="BQ121" i="8" s="1"/>
  <c r="AY112" i="8" a="1"/>
  <c r="AY112" i="8" s="1"/>
  <c r="AL120" i="17"/>
  <c r="AP120" i="17"/>
  <c r="BC112" i="8" a="1"/>
  <c r="BC112" i="8" s="1"/>
  <c r="BH112" i="8" a="1"/>
  <c r="BH112" i="8" s="1"/>
  <c r="AQ112" i="8" a="1"/>
  <c r="AQ112" i="8" s="1"/>
  <c r="BF121" i="8" a="1"/>
  <c r="BF121" i="8" s="1"/>
  <c r="X112" i="8" a="1"/>
  <c r="X112" i="8" s="1"/>
  <c r="BU112" i="8" a="1"/>
  <c r="BU112" i="8" s="1"/>
  <c r="BJ121" i="8" a="1"/>
  <c r="BJ121" i="8" s="1"/>
  <c r="U112" i="8" a="1"/>
  <c r="U112" i="8" s="1"/>
  <c r="BJ112" i="8" a="1"/>
  <c r="BJ112" i="8" s="1"/>
  <c r="BZ112" i="8" a="1"/>
  <c r="BZ112" i="8" s="1"/>
  <c r="BW112" i="8" a="1"/>
  <c r="BW112" i="8" s="1"/>
  <c r="P112" i="8" a="1"/>
  <c r="P112" i="8" s="1"/>
  <c r="AV120" i="17"/>
  <c r="AF112" i="8" a="1"/>
  <c r="AF112" i="8" s="1"/>
  <c r="AR112" i="8" a="1"/>
  <c r="AR112" i="8" s="1"/>
  <c r="AM82" i="20"/>
  <c r="AL121" i="17"/>
  <c r="BK112" i="8" a="1"/>
  <c r="BK112" i="8" s="1"/>
  <c r="K112" i="8" a="1"/>
  <c r="K112" i="8" s="1"/>
  <c r="Q112" i="8" a="1"/>
  <c r="Q112" i="8" s="1"/>
  <c r="AX112" i="8" a="1"/>
  <c r="AX112" i="8" s="1"/>
  <c r="AS112" i="8" a="1"/>
  <c r="AS112" i="8" s="1"/>
  <c r="CF112" i="8" a="1"/>
  <c r="CF112" i="8" s="1"/>
  <c r="AX113" i="8" a="1"/>
  <c r="AX113" i="8" s="1"/>
  <c r="BA113" i="8" a="1"/>
  <c r="BA113" i="8" s="1"/>
  <c r="CA113" i="8" a="1"/>
  <c r="CA113" i="8" s="1"/>
  <c r="J113" i="8" a="1"/>
  <c r="J113" i="8" s="1"/>
  <c r="BM113" i="8" a="1"/>
  <c r="BM113" i="8" s="1"/>
  <c r="V113" i="8" a="1"/>
  <c r="V113" i="8" s="1"/>
  <c r="CD121" i="8" a="1"/>
  <c r="CD121" i="8" s="1"/>
  <c r="BG113" i="8" a="1"/>
  <c r="BG113" i="8" s="1"/>
  <c r="AO113" i="8" a="1"/>
  <c r="AO113" i="8" s="1"/>
  <c r="BQ113" i="8" a="1"/>
  <c r="BQ113" i="8" s="1"/>
  <c r="BD113" i="8" a="1"/>
  <c r="BD113" i="8" s="1"/>
  <c r="BR121" i="8" a="1"/>
  <c r="BR121" i="8" s="1"/>
  <c r="BB113" i="8" a="1"/>
  <c r="BB113" i="8" s="1"/>
  <c r="AE121" i="8" a="1"/>
  <c r="AE121" i="8" s="1"/>
  <c r="J121" i="8" a="1"/>
  <c r="J121" i="8" s="1"/>
  <c r="BW113" i="8" a="1"/>
  <c r="BW113" i="8" s="1"/>
  <c r="Z121" i="8" a="1"/>
  <c r="Z121" i="8" s="1"/>
  <c r="AN113" i="8" a="1"/>
  <c r="AN113" i="8" s="1"/>
  <c r="AZ113" i="8" a="1"/>
  <c r="AZ113" i="8" s="1"/>
  <c r="AT113" i="8" a="1"/>
  <c r="AT113" i="8" s="1"/>
  <c r="BJ113" i="8" a="1"/>
  <c r="BJ113" i="8" s="1"/>
  <c r="CG113" i="8" a="1"/>
  <c r="CG113" i="8" s="1"/>
  <c r="K113" i="8" a="1"/>
  <c r="K113" i="8" s="1"/>
  <c r="CF121" i="8" a="1"/>
  <c r="CF121" i="8" s="1"/>
  <c r="BC113" i="8" a="1"/>
  <c r="BC113" i="8" s="1"/>
  <c r="AI121" i="8" a="1"/>
  <c r="AI121" i="8" s="1"/>
  <c r="BZ121" i="8" a="1"/>
  <c r="BZ121" i="8" s="1"/>
  <c r="AD135" i="8" a="1"/>
  <c r="AD135" i="8" s="1"/>
  <c r="AF121" i="8" a="1"/>
  <c r="AF121" i="8" s="1"/>
  <c r="BA121" i="8" a="1"/>
  <c r="BA121" i="8" s="1"/>
  <c r="AT121" i="8" a="1"/>
  <c r="AT121" i="8" s="1"/>
  <c r="CB121" i="8" a="1"/>
  <c r="CB121" i="8" s="1"/>
  <c r="AP121" i="8" a="1"/>
  <c r="AP121" i="8" s="1"/>
  <c r="AO121" i="8" a="1"/>
  <c r="AO121" i="8" s="1"/>
  <c r="AN121" i="8" a="1"/>
  <c r="AN121" i="8" s="1"/>
  <c r="Y121" i="8" a="1"/>
  <c r="Y121" i="8" s="1"/>
  <c r="N121" i="8" a="1"/>
  <c r="N121" i="8" s="1"/>
  <c r="BS121" i="8" a="1"/>
  <c r="BS121" i="8" s="1"/>
  <c r="BB121" i="8" a="1"/>
  <c r="BB121" i="8" s="1"/>
  <c r="CA121" i="8" a="1"/>
  <c r="CA121" i="8" s="1"/>
  <c r="Q121" i="8" a="1"/>
  <c r="Q121" i="8" s="1"/>
  <c r="U121" i="8" a="1"/>
  <c r="U121" i="8" s="1"/>
  <c r="BP121" i="8" a="1"/>
  <c r="BP121" i="8" s="1"/>
  <c r="BF134" i="8" a="1"/>
  <c r="BF134" i="8" s="1"/>
  <c r="AC121" i="8" a="1"/>
  <c r="AC121" i="8" s="1"/>
  <c r="BD121" i="8" a="1"/>
  <c r="BD121" i="8" s="1"/>
  <c r="BM121" i="8" a="1"/>
  <c r="BM121" i="8" s="1"/>
  <c r="BT121" i="8" a="1"/>
  <c r="BT121" i="8" s="1"/>
  <c r="BT134" i="8" a="1"/>
  <c r="BT134" i="8" s="1"/>
  <c r="BT133" i="8" a="1"/>
  <c r="BT133" i="8" s="1"/>
  <c r="AG134" i="8" a="1"/>
  <c r="AG134" i="8" s="1"/>
  <c r="CF134" i="8" a="1"/>
  <c r="CF134" i="8" s="1"/>
  <c r="BA135" i="8" a="1"/>
  <c r="BA135" i="8" s="1"/>
  <c r="BR114" i="8" a="1"/>
  <c r="BR114" i="8" s="1"/>
  <c r="P121" i="8" a="1"/>
  <c r="P121" i="8" s="1"/>
  <c r="U134" i="8" a="1"/>
  <c r="U134" i="8" s="1"/>
  <c r="CA135" i="8" a="1"/>
  <c r="CA135" i="8" s="1"/>
  <c r="AB121" i="8" a="1"/>
  <c r="AB121" i="8" s="1"/>
  <c r="Z114" i="8" a="1"/>
  <c r="Z114" i="8" s="1"/>
  <c r="AB134" i="8" a="1"/>
  <c r="AB134" i="8" s="1"/>
  <c r="BG134" i="8" a="1"/>
  <c r="BG134" i="8" s="1"/>
  <c r="AA135" i="8" a="1"/>
  <c r="AA135" i="8" s="1"/>
  <c r="AM135" i="8" a="1"/>
  <c r="AM135" i="8" s="1"/>
  <c r="BD122" i="17"/>
  <c r="BK121" i="8" a="1"/>
  <c r="BK121" i="8" s="1"/>
  <c r="BP114" i="8" a="1"/>
  <c r="BP114" i="8" s="1"/>
  <c r="AQ114" i="8" a="1"/>
  <c r="AQ114" i="8" s="1"/>
  <c r="BR134" i="8" a="1"/>
  <c r="BR134" i="8" s="1"/>
  <c r="W135" i="8" a="1"/>
  <c r="W135" i="8" s="1"/>
  <c r="X114" i="8" a="1"/>
  <c r="X114" i="8" s="1"/>
  <c r="Z134" i="8" a="1"/>
  <c r="Z134" i="8" s="1"/>
  <c r="BD120" i="17"/>
  <c r="V121" i="8" a="1"/>
  <c r="V121" i="8" s="1"/>
  <c r="AD134" i="8" a="1"/>
  <c r="AD134" i="8" s="1"/>
  <c r="CC114" i="8" a="1"/>
  <c r="CC114" i="8" s="1"/>
  <c r="J114" i="8" a="1"/>
  <c r="J114" i="8" s="1"/>
  <c r="BG114" i="8" a="1"/>
  <c r="BG114" i="8" s="1"/>
  <c r="BD134" i="8" a="1"/>
  <c r="BD134" i="8" s="1"/>
  <c r="CC135" i="8" a="1"/>
  <c r="CC135" i="8" s="1"/>
  <c r="Y133" i="8" a="1"/>
  <c r="Y133" i="8" s="1"/>
  <c r="N113" i="8" a="1"/>
  <c r="N113" i="8" s="1"/>
  <c r="BZ134" i="8" a="1"/>
  <c r="BZ134" i="8" s="1"/>
  <c r="AR135" i="8" a="1"/>
  <c r="AR135" i="8" s="1"/>
  <c r="K133" i="8" a="1"/>
  <c r="K133" i="8" s="1"/>
  <c r="AZ121" i="8" a="1"/>
  <c r="AZ121" i="8" s="1"/>
  <c r="BD135" i="8" a="1"/>
  <c r="BD135" i="8" s="1"/>
  <c r="BB120" i="17"/>
  <c r="AT120" i="8" a="1"/>
  <c r="AT120" i="8" s="1"/>
  <c r="AU134" i="8" a="1"/>
  <c r="AU134" i="8" s="1"/>
  <c r="BO134" i="8" a="1"/>
  <c r="BO134" i="8" s="1"/>
  <c r="AX135" i="8" a="1"/>
  <c r="AX135" i="8" s="1"/>
  <c r="BN134" i="8" a="1"/>
  <c r="BN134" i="8" s="1"/>
  <c r="BV135" i="8" a="1"/>
  <c r="BV135" i="8" s="1"/>
  <c r="AO134" i="8" a="1"/>
  <c r="AO134" i="8" s="1"/>
  <c r="AB120" i="8" a="1"/>
  <c r="AB120" i="8" s="1"/>
  <c r="AN134" i="8" a="1"/>
  <c r="AN134" i="8" s="1"/>
  <c r="P134" i="8" a="1"/>
  <c r="P134" i="8" s="1"/>
  <c r="BR135" i="8" a="1"/>
  <c r="BR135" i="8" s="1"/>
  <c r="BW134" i="8" a="1"/>
  <c r="BW134" i="8" s="1"/>
  <c r="BA121" i="17"/>
  <c r="BB121" i="17"/>
  <c r="AX133" i="8" a="1"/>
  <c r="AX133" i="8" s="1"/>
  <c r="BK135" i="8" a="1"/>
  <c r="BK135" i="8" s="1"/>
  <c r="AW121" i="8" a="1"/>
  <c r="AW121" i="8" s="1"/>
  <c r="CA134" i="8" a="1"/>
  <c r="CA134" i="8" s="1"/>
  <c r="P135" i="8" a="1"/>
  <c r="P135" i="8" s="1"/>
  <c r="AX134" i="8" a="1"/>
  <c r="AX134" i="8" s="1"/>
  <c r="BQ134" i="8" a="1"/>
  <c r="BQ134" i="8" s="1"/>
  <c r="AY120" i="17"/>
  <c r="BA120" i="17"/>
  <c r="AG120" i="17"/>
  <c r="BG122" i="17"/>
  <c r="AU121" i="8" a="1"/>
  <c r="AU121" i="8" s="1"/>
  <c r="AG121" i="8" a="1"/>
  <c r="AG121" i="8" s="1"/>
  <c r="BU121" i="8" a="1"/>
  <c r="BU121" i="8" s="1"/>
  <c r="CA114" i="8" a="1"/>
  <c r="CA114" i="8" s="1"/>
  <c r="X121" i="8" a="1"/>
  <c r="X121" i="8" s="1"/>
  <c r="BA114" i="8" a="1"/>
  <c r="BA114" i="8" s="1"/>
  <c r="AQ121" i="8" a="1"/>
  <c r="AQ121" i="8" s="1"/>
  <c r="AM121" i="8" a="1"/>
  <c r="AM121" i="8" s="1"/>
  <c r="CB134" i="8" a="1"/>
  <c r="CB134" i="8" s="1"/>
  <c r="J135" i="8" a="1"/>
  <c r="J135" i="8" s="1"/>
  <c r="AZ134" i="8" a="1"/>
  <c r="AZ134" i="8" s="1"/>
  <c r="AY122" i="17"/>
  <c r="BG120" i="17"/>
  <c r="BV114" i="8" a="1"/>
  <c r="BV114" i="8" s="1"/>
  <c r="BC135" i="8" a="1"/>
  <c r="BC135" i="8" s="1"/>
  <c r="CD134" i="8" a="1"/>
  <c r="CD134" i="8" s="1"/>
  <c r="AO135" i="8" a="1"/>
  <c r="AO135" i="8" s="1"/>
  <c r="CB120" i="8" a="1"/>
  <c r="CB120" i="8" s="1"/>
  <c r="BR120" i="8" a="1"/>
  <c r="BR120" i="8" s="1"/>
  <c r="BM141" i="8" a="1"/>
  <c r="BM141" i="8" s="1"/>
  <c r="BN141" i="8" a="1"/>
  <c r="BN141" i="8" s="1"/>
  <c r="BE141" i="8" a="1"/>
  <c r="BE141" i="8" s="1"/>
  <c r="AM141" i="8" a="1"/>
  <c r="AM141" i="8" s="1"/>
  <c r="AU141" i="8" a="1"/>
  <c r="AU141" i="8" s="1"/>
  <c r="N141" i="8" a="1"/>
  <c r="N141" i="8" s="1"/>
  <c r="AV141" i="8" a="1"/>
  <c r="AV141" i="8" s="1"/>
  <c r="BZ141" i="8" a="1"/>
  <c r="BZ141" i="8" s="1"/>
  <c r="BS141" i="8" a="1"/>
  <c r="BS141" i="8" s="1"/>
  <c r="AD141" i="8" a="1"/>
  <c r="AD141" i="8" s="1"/>
  <c r="CG141" i="8" a="1"/>
  <c r="CG141" i="8" s="1"/>
  <c r="K141" i="8" a="1"/>
  <c r="K141" i="8" s="1"/>
  <c r="AN141" i="8" a="1"/>
  <c r="AN141" i="8" s="1"/>
  <c r="AW141" i="8" a="1"/>
  <c r="AW141" i="8" s="1"/>
  <c r="BG141" i="8" a="1"/>
  <c r="BG141" i="8" s="1"/>
  <c r="BP141" i="8" a="1"/>
  <c r="BP141" i="8" s="1"/>
  <c r="AS141" i="8" a="1"/>
  <c r="AS141" i="8" s="1"/>
  <c r="O141" i="8" a="1"/>
  <c r="O141" i="8" s="1"/>
  <c r="W141" i="8" a="1"/>
  <c r="W141" i="8" s="1"/>
  <c r="BW141" i="8" a="1"/>
  <c r="BW141" i="8" s="1"/>
  <c r="BT141" i="8" a="1"/>
  <c r="BT141" i="8" s="1"/>
  <c r="CB141" i="8" a="1"/>
  <c r="CB141" i="8" s="1"/>
  <c r="BA141" i="8" a="1"/>
  <c r="BA141" i="8" s="1"/>
  <c r="CC141" i="8" a="1"/>
  <c r="CC141" i="8" s="1"/>
  <c r="AT141" i="8" a="1"/>
  <c r="AT141" i="8" s="1"/>
  <c r="Y141" i="8" a="1"/>
  <c r="Y141" i="8" s="1"/>
  <c r="AZ141" i="8" a="1"/>
  <c r="AZ141" i="8" s="1"/>
  <c r="BJ141" i="8" a="1"/>
  <c r="BJ141" i="8" s="1"/>
  <c r="AL141" i="8" a="1"/>
  <c r="AL141" i="8" s="1"/>
  <c r="X141" i="8" a="1"/>
  <c r="X141" i="8" s="1"/>
  <c r="AP141" i="8" a="1"/>
  <c r="AP141" i="8" s="1"/>
  <c r="AR141" i="8" a="1"/>
  <c r="AR141" i="8" s="1"/>
  <c r="BK141" i="8" a="1"/>
  <c r="BK141" i="8" s="1"/>
  <c r="BF141" i="8" a="1"/>
  <c r="BF141" i="8" s="1"/>
  <c r="BO141" i="8" a="1"/>
  <c r="BO141" i="8" s="1"/>
  <c r="BC141" i="8" a="1"/>
  <c r="BC141" i="8" s="1"/>
  <c r="BV141" i="8" a="1"/>
  <c r="BV141" i="8" s="1"/>
  <c r="AX141" i="8" a="1"/>
  <c r="AX141" i="8" s="1"/>
  <c r="CD141" i="8" a="1"/>
  <c r="CD141" i="8" s="1"/>
  <c r="CF141" i="8" a="1"/>
  <c r="CF141" i="8" s="1"/>
  <c r="AY141" i="8" a="1"/>
  <c r="AY141" i="8" s="1"/>
  <c r="BQ141" i="8" a="1"/>
  <c r="BQ141" i="8" s="1"/>
  <c r="CA141" i="8" a="1"/>
  <c r="CA141" i="8" s="1"/>
  <c r="AO141" i="8" a="1"/>
  <c r="AO141" i="8" s="1"/>
  <c r="Q141" i="8" a="1"/>
  <c r="Q141" i="8" s="1"/>
  <c r="V141" i="8" a="1"/>
  <c r="V141" i="8" s="1"/>
  <c r="CE141" i="8" a="1"/>
  <c r="CE141" i="8" s="1"/>
  <c r="AE141" i="8" a="1"/>
  <c r="AE141" i="8" s="1"/>
  <c r="AI141" i="8" a="1"/>
  <c r="AI141" i="8" s="1"/>
  <c r="AF141" i="8" a="1"/>
  <c r="AF141" i="8" s="1"/>
  <c r="P141" i="8" a="1"/>
  <c r="P141" i="8" s="1"/>
  <c r="BI141" i="8" a="1"/>
  <c r="BI141" i="8" s="1"/>
  <c r="J141" i="8" a="1"/>
  <c r="J141" i="8" s="1"/>
  <c r="AA141" i="8" a="1"/>
  <c r="AA141" i="8" s="1"/>
  <c r="AB141" i="8" a="1"/>
  <c r="AB141" i="8" s="1"/>
  <c r="BU141" i="8" a="1"/>
  <c r="BU141" i="8" s="1"/>
  <c r="BX141" i="8" a="1"/>
  <c r="BX141" i="8" s="1"/>
  <c r="BB141" i="8" a="1"/>
  <c r="BB141" i="8" s="1"/>
  <c r="BD141" i="8" a="1"/>
  <c r="BD141" i="8" s="1"/>
  <c r="U141" i="8" a="1"/>
  <c r="U141" i="8" s="1"/>
  <c r="BH141" i="8" a="1"/>
  <c r="BH141" i="8" s="1"/>
  <c r="AQ141" i="8" a="1"/>
  <c r="AQ141" i="8" s="1"/>
  <c r="T141" i="8" a="1"/>
  <c r="T141" i="8" s="1"/>
  <c r="AH141" i="8" a="1"/>
  <c r="AH141" i="8" s="1"/>
  <c r="BL141" i="8" a="1"/>
  <c r="BL141" i="8" s="1"/>
  <c r="Z141" i="8" a="1"/>
  <c r="Z141" i="8" s="1"/>
  <c r="BR141" i="8" a="1"/>
  <c r="BR141" i="8" s="1"/>
  <c r="BY141" i="8" a="1"/>
  <c r="BY141" i="8" s="1"/>
  <c r="AG141" i="8" a="1"/>
  <c r="AG141" i="8" s="1"/>
  <c r="AC141" i="8" a="1"/>
  <c r="AC141" i="8" s="1"/>
  <c r="AS133" i="8" a="1"/>
  <c r="AS133" i="8" s="1"/>
  <c r="BO120" i="8" a="1"/>
  <c r="BO120" i="8" s="1"/>
  <c r="BF133" i="8" a="1"/>
  <c r="BF133" i="8" s="1"/>
  <c r="BR133" i="8" a="1"/>
  <c r="BR133" i="8" s="1"/>
  <c r="BV133" i="8" a="1"/>
  <c r="BV133" i="8" s="1"/>
  <c r="BV120" i="8" a="1"/>
  <c r="BV120" i="8" s="1"/>
  <c r="CB133" i="8" a="1"/>
  <c r="CB133" i="8" s="1"/>
  <c r="AW133" i="8" a="1"/>
  <c r="AW133" i="8" s="1"/>
  <c r="BX133" i="8" a="1"/>
  <c r="BX133" i="8" s="1"/>
  <c r="AQ120" i="8" a="1"/>
  <c r="AQ120" i="8" s="1"/>
  <c r="AN120" i="8" a="1"/>
  <c r="AN120" i="8" s="1"/>
  <c r="BB120" i="8" a="1"/>
  <c r="BB120" i="8" s="1"/>
  <c r="CJ44" i="12"/>
  <c r="BH62" i="13" s="1"/>
  <c r="BW44" i="9" s="1" a="1"/>
  <c r="BW44" i="9" s="1"/>
  <c r="BP120" i="8" a="1"/>
  <c r="BP120" i="8" s="1"/>
  <c r="AD133" i="8" a="1"/>
  <c r="AD133" i="8" s="1"/>
  <c r="AZ133" i="8" a="1"/>
  <c r="AZ133" i="8" s="1"/>
  <c r="CF133" i="8" a="1"/>
  <c r="CF133" i="8" s="1"/>
  <c r="X133" i="8" a="1"/>
  <c r="X133" i="8" s="1"/>
  <c r="BO133" i="8" a="1"/>
  <c r="BO133" i="8" s="1"/>
  <c r="AL133" i="8" a="1"/>
  <c r="AL133" i="8" s="1"/>
  <c r="AE133" i="8" a="1"/>
  <c r="AE133" i="8" s="1"/>
  <c r="BE133" i="8" a="1"/>
  <c r="BE133" i="8" s="1"/>
  <c r="U133" i="8" a="1"/>
  <c r="U133" i="8" s="1"/>
  <c r="BI133" i="8" a="1"/>
  <c r="BI133" i="8" s="1"/>
  <c r="BC133" i="8" a="1"/>
  <c r="BC133" i="8" s="1"/>
  <c r="V133" i="8" a="1"/>
  <c r="V133" i="8" s="1"/>
  <c r="AB133" i="8" a="1"/>
  <c r="AB133" i="8" s="1"/>
  <c r="J133" i="8" a="1"/>
  <c r="J133" i="8" s="1"/>
  <c r="AT133" i="8" a="1"/>
  <c r="AT133" i="8" s="1"/>
  <c r="BZ133" i="8" a="1"/>
  <c r="BZ133" i="8" s="1"/>
  <c r="AC133" i="8" a="1"/>
  <c r="AC133" i="8" s="1"/>
  <c r="AG133" i="8" a="1"/>
  <c r="AG133" i="8" s="1"/>
  <c r="BQ133" i="8" a="1"/>
  <c r="BQ133" i="8" s="1"/>
  <c r="P133" i="8" a="1"/>
  <c r="P133" i="8" s="1"/>
  <c r="BB133" i="8" a="1"/>
  <c r="BB133" i="8" s="1"/>
  <c r="T133" i="8" a="1"/>
  <c r="T133" i="8" s="1"/>
  <c r="CA133" i="8" a="1"/>
  <c r="CA133" i="8" s="1"/>
  <c r="BJ133" i="8" a="1"/>
  <c r="BJ133" i="8" s="1"/>
  <c r="BM133" i="8" a="1"/>
  <c r="BM133" i="8" s="1"/>
  <c r="BN133" i="8" a="1"/>
  <c r="BN133" i="8" s="1"/>
  <c r="BH133" i="8" a="1"/>
  <c r="BH133" i="8" s="1"/>
  <c r="BS133" i="8" a="1"/>
  <c r="BS133" i="8" s="1"/>
  <c r="BK133" i="8" a="1"/>
  <c r="BK133" i="8" s="1"/>
  <c r="AN133" i="8" a="1"/>
  <c r="AN133" i="8" s="1"/>
  <c r="W133" i="8" a="1"/>
  <c r="W133" i="8" s="1"/>
  <c r="BW133" i="8" a="1"/>
  <c r="BW133" i="8" s="1"/>
  <c r="BA133" i="8" a="1"/>
  <c r="BA133" i="8" s="1"/>
  <c r="AA133" i="8" a="1"/>
  <c r="AA133" i="8" s="1"/>
  <c r="CD133" i="8" a="1"/>
  <c r="CD133" i="8" s="1"/>
  <c r="CC133" i="8" a="1"/>
  <c r="CC133" i="8" s="1"/>
  <c r="BP133" i="8" a="1"/>
  <c r="BP133" i="8" s="1"/>
  <c r="Z133" i="8" a="1"/>
  <c r="Z133" i="8" s="1"/>
  <c r="AF133" i="8" a="1"/>
  <c r="AF133" i="8" s="1"/>
  <c r="AP133" i="8" a="1"/>
  <c r="AP133" i="8" s="1"/>
  <c r="N133" i="8" a="1"/>
  <c r="N133" i="8" s="1"/>
  <c r="AI133" i="8" a="1"/>
  <c r="AI133" i="8" s="1"/>
  <c r="AO133" i="8" a="1"/>
  <c r="AO133" i="8" s="1"/>
  <c r="AR133" i="8" a="1"/>
  <c r="AR133" i="8" s="1"/>
  <c r="AV133" i="8" a="1"/>
  <c r="AV133" i="8" s="1"/>
  <c r="O133" i="8" a="1"/>
  <c r="O133" i="8" s="1"/>
  <c r="AH133" i="8" a="1"/>
  <c r="AH133" i="8" s="1"/>
  <c r="Q133" i="8" a="1"/>
  <c r="Q133" i="8" s="1"/>
  <c r="AM133" i="8" a="1"/>
  <c r="AM133" i="8" s="1"/>
  <c r="BU133" i="8" a="1"/>
  <c r="BU133" i="8" s="1"/>
  <c r="CG133" i="8" a="1"/>
  <c r="CG133" i="8" s="1"/>
  <c r="AY133" i="8" a="1"/>
  <c r="AY133" i="8" s="1"/>
  <c r="BY133" i="8" a="1"/>
  <c r="BY133" i="8" s="1"/>
  <c r="AU133" i="8" a="1"/>
  <c r="AU133" i="8" s="1"/>
  <c r="CE133" i="8" a="1"/>
  <c r="CE133" i="8" s="1"/>
  <c r="AQ133" i="8" a="1"/>
  <c r="AQ133" i="8" s="1"/>
  <c r="BD133" i="8" a="1"/>
  <c r="BD133" i="8" s="1"/>
  <c r="BL133" i="8" a="1"/>
  <c r="BL133" i="8" s="1"/>
  <c r="AI113" i="8" a="1"/>
  <c r="AI113" i="8" s="1"/>
  <c r="AH113" i="8" a="1"/>
  <c r="AH113" i="8" s="1"/>
  <c r="AV113" i="8" a="1"/>
  <c r="AV113" i="8" s="1"/>
  <c r="W113" i="8" a="1"/>
  <c r="W113" i="8" s="1"/>
  <c r="BI113" i="8" a="1"/>
  <c r="BI113" i="8" s="1"/>
  <c r="CE113" i="8" a="1"/>
  <c r="CE113" i="8" s="1"/>
  <c r="AC113" i="8" a="1"/>
  <c r="AC113" i="8" s="1"/>
  <c r="AG113" i="8" a="1"/>
  <c r="AG113" i="8" s="1"/>
  <c r="BV113" i="8" a="1"/>
  <c r="BV113" i="8" s="1"/>
  <c r="BS113" i="8" a="1"/>
  <c r="BS113" i="8" s="1"/>
  <c r="Q113" i="8" a="1"/>
  <c r="Q113" i="8" s="1"/>
  <c r="AS113" i="8" a="1"/>
  <c r="AS113" i="8" s="1"/>
  <c r="AP113" i="8" a="1"/>
  <c r="AP113" i="8" s="1"/>
  <c r="AF113" i="8" a="1"/>
  <c r="AF113" i="8" s="1"/>
  <c r="AA113" i="8" a="1"/>
  <c r="AA113" i="8" s="1"/>
  <c r="BR113" i="8" a="1"/>
  <c r="BR113" i="8" s="1"/>
  <c r="AM113" i="8" a="1"/>
  <c r="AM113" i="8" s="1"/>
  <c r="BZ113" i="8" a="1"/>
  <c r="BZ113" i="8" s="1"/>
  <c r="BO113" i="8" a="1"/>
  <c r="BO113" i="8" s="1"/>
  <c r="Z113" i="8" a="1"/>
  <c r="Z113" i="8" s="1"/>
  <c r="CB113" i="8" a="1"/>
  <c r="CB113" i="8" s="1"/>
  <c r="BY113" i="8" a="1"/>
  <c r="BY113" i="8" s="1"/>
  <c r="AL113" i="8" a="1"/>
  <c r="AL113" i="8" s="1"/>
  <c r="BT113" i="8" a="1"/>
  <c r="BT113" i="8" s="1"/>
  <c r="BP113" i="8" a="1"/>
  <c r="BP113" i="8" s="1"/>
  <c r="Y113" i="8" a="1"/>
  <c r="Y113" i="8" s="1"/>
  <c r="P113" i="8" a="1"/>
  <c r="P113" i="8" s="1"/>
  <c r="T113" i="8" a="1"/>
  <c r="T113" i="8" s="1"/>
  <c r="BH113" i="8" a="1"/>
  <c r="BH113" i="8" s="1"/>
  <c r="BE113" i="8" a="1"/>
  <c r="BE113" i="8" s="1"/>
  <c r="CC113" i="8" a="1"/>
  <c r="CC113" i="8" s="1"/>
  <c r="AU113" i="8" a="1"/>
  <c r="AU113" i="8" s="1"/>
  <c r="AR113" i="8" a="1"/>
  <c r="AR113" i="8" s="1"/>
  <c r="AB113" i="8" a="1"/>
  <c r="AB113" i="8" s="1"/>
  <c r="O113" i="8" a="1"/>
  <c r="O113" i="8" s="1"/>
  <c r="X113" i="8" a="1"/>
  <c r="X113" i="8" s="1"/>
  <c r="BN113" i="8" a="1"/>
  <c r="BN113" i="8" s="1"/>
  <c r="BL113" i="8" a="1"/>
  <c r="BL113" i="8" s="1"/>
  <c r="CD113" i="8" a="1"/>
  <c r="CD113" i="8" s="1"/>
  <c r="AW113" i="8" a="1"/>
  <c r="AW113" i="8" s="1"/>
  <c r="AE113" i="8" a="1"/>
  <c r="AE113" i="8" s="1"/>
  <c r="U113" i="8" a="1"/>
  <c r="U113" i="8" s="1"/>
  <c r="AD113" i="8" a="1"/>
  <c r="AD113" i="8" s="1"/>
  <c r="AQ113" i="8" a="1"/>
  <c r="AQ113" i="8" s="1"/>
  <c r="BK113" i="8" a="1"/>
  <c r="BK113" i="8" s="1"/>
  <c r="AY113" i="8" a="1"/>
  <c r="AY113" i="8" s="1"/>
  <c r="AP120" i="8" a="1"/>
  <c r="AP120" i="8" s="1"/>
  <c r="BF113" i="8" a="1"/>
  <c r="BF113" i="8" s="1"/>
  <c r="AE120" i="8" a="1"/>
  <c r="AE120" i="8" s="1"/>
  <c r="AA120" i="8" a="1"/>
  <c r="AA120" i="8" s="1"/>
  <c r="O120" i="8" a="1"/>
  <c r="O120" i="8" s="1"/>
  <c r="CC120" i="8" a="1"/>
  <c r="CC120" i="8" s="1"/>
  <c r="AG120" i="8" a="1"/>
  <c r="AG120" i="8" s="1"/>
  <c r="BL120" i="8" a="1"/>
  <c r="BL120" i="8" s="1"/>
  <c r="BT120" i="8" a="1"/>
  <c r="BT120" i="8" s="1"/>
  <c r="BS120" i="8" a="1"/>
  <c r="BS120" i="8" s="1"/>
  <c r="BE120" i="8" a="1"/>
  <c r="BE120" i="8" s="1"/>
  <c r="BW120" i="8" a="1"/>
  <c r="BW120" i="8" s="1"/>
  <c r="AF120" i="8" a="1"/>
  <c r="AF120" i="8" s="1"/>
  <c r="AS120" i="8" a="1"/>
  <c r="AS120" i="8" s="1"/>
  <c r="J120" i="8" a="1"/>
  <c r="J120" i="8" s="1"/>
  <c r="BN120" i="8" a="1"/>
  <c r="BN120" i="8" s="1"/>
  <c r="V120" i="8" a="1"/>
  <c r="V120" i="8" s="1"/>
  <c r="X120" i="8" a="1"/>
  <c r="X120" i="8" s="1"/>
  <c r="BU120" i="8" a="1"/>
  <c r="BU120" i="8" s="1"/>
  <c r="BF120" i="8" a="1"/>
  <c r="BF120" i="8" s="1"/>
  <c r="AM120" i="8" a="1"/>
  <c r="AM120" i="8" s="1"/>
  <c r="BK120" i="8" a="1"/>
  <c r="BK120" i="8" s="1"/>
  <c r="BM120" i="8" a="1"/>
  <c r="BM120" i="8" s="1"/>
  <c r="BQ120" i="8" a="1"/>
  <c r="BQ120" i="8" s="1"/>
  <c r="BY120" i="8" a="1"/>
  <c r="BY120" i="8" s="1"/>
  <c r="CA120" i="8" a="1"/>
  <c r="CA120" i="8" s="1"/>
  <c r="Z120" i="8" a="1"/>
  <c r="Z120" i="8" s="1"/>
  <c r="AH120" i="8" a="1"/>
  <c r="AH120" i="8" s="1"/>
  <c r="AL120" i="8" a="1"/>
  <c r="AL120" i="8" s="1"/>
  <c r="AO120" i="8" a="1"/>
  <c r="AO120" i="8" s="1"/>
  <c r="AD120" i="8" a="1"/>
  <c r="AD120" i="8" s="1"/>
  <c r="N120" i="8" a="1"/>
  <c r="N120" i="8" s="1"/>
  <c r="AV120" i="8" a="1"/>
  <c r="AV120" i="8" s="1"/>
  <c r="CF120" i="8" a="1"/>
  <c r="CF120" i="8" s="1"/>
  <c r="BA120" i="8" a="1"/>
  <c r="BA120" i="8" s="1"/>
  <c r="CG120" i="8" a="1"/>
  <c r="CG120" i="8" s="1"/>
  <c r="AI120" i="8" a="1"/>
  <c r="AI120" i="8" s="1"/>
  <c r="AC120" i="8" a="1"/>
  <c r="AC120" i="8" s="1"/>
  <c r="AZ120" i="8" a="1"/>
  <c r="AZ120" i="8" s="1"/>
  <c r="AX120" i="8" a="1"/>
  <c r="AX120" i="8" s="1"/>
  <c r="T120" i="8" a="1"/>
  <c r="T120" i="8" s="1"/>
  <c r="AY120" i="8" a="1"/>
  <c r="AY120" i="8" s="1"/>
  <c r="BG120" i="8" a="1"/>
  <c r="BG120" i="8" s="1"/>
  <c r="W120" i="8" a="1"/>
  <c r="W120" i="8" s="1"/>
  <c r="BJ120" i="8" a="1"/>
  <c r="BJ120" i="8" s="1"/>
  <c r="BZ120" i="8" a="1"/>
  <c r="BZ120" i="8" s="1"/>
  <c r="U120" i="8" a="1"/>
  <c r="U120" i="8" s="1"/>
  <c r="AU120" i="8" a="1"/>
  <c r="AU120" i="8" s="1"/>
  <c r="Q120" i="8" a="1"/>
  <c r="Q120" i="8" s="1"/>
  <c r="AR120" i="8" a="1"/>
  <c r="AR120" i="8" s="1"/>
  <c r="BH120" i="8" a="1"/>
  <c r="BH120" i="8" s="1"/>
  <c r="K120" i="8" a="1"/>
  <c r="K120" i="8" s="1"/>
  <c r="BC120" i="8" a="1"/>
  <c r="BC120" i="8" s="1"/>
  <c r="Y120" i="8" a="1"/>
  <c r="Y120" i="8" s="1"/>
  <c r="BX120" i="8" a="1"/>
  <c r="BX120" i="8" s="1"/>
  <c r="CE120" i="8" a="1"/>
  <c r="CE120" i="8" s="1"/>
  <c r="BI120" i="8" a="1"/>
  <c r="BI120" i="8" s="1"/>
  <c r="CD120" i="8" a="1"/>
  <c r="CD120" i="8" s="1"/>
  <c r="P120" i="8" a="1"/>
  <c r="P120" i="8" s="1"/>
  <c r="AW120" i="8" a="1"/>
  <c r="AW120" i="8" s="1"/>
  <c r="BS112" i="8" a="1"/>
  <c r="BS112" i="8" s="1"/>
  <c r="BO112" i="8" a="1"/>
  <c r="BO112" i="8" s="1"/>
  <c r="O112" i="8" a="1"/>
  <c r="O112" i="8" s="1"/>
  <c r="BX112" i="8" a="1"/>
  <c r="BX112" i="8" s="1"/>
  <c r="BN112" i="8" a="1"/>
  <c r="BN112" i="8" s="1"/>
  <c r="BI112" i="8" a="1"/>
  <c r="BI112" i="8" s="1"/>
  <c r="AH112" i="8" a="1"/>
  <c r="AH112" i="8" s="1"/>
  <c r="Z112" i="8" a="1"/>
  <c r="Z112" i="8" s="1"/>
  <c r="BG135" i="8" a="1"/>
  <c r="BG135" i="8" s="1"/>
  <c r="BE134" i="8" a="1"/>
  <c r="BE134" i="8" s="1"/>
  <c r="BI134" i="8" a="1"/>
  <c r="BI134" i="8" s="1"/>
  <c r="AW134" i="8" a="1"/>
  <c r="AW134" i="8" s="1"/>
  <c r="AL134" i="8" a="1"/>
  <c r="AL134" i="8" s="1"/>
  <c r="AB135" i="8" a="1"/>
  <c r="AB135" i="8" s="1"/>
  <c r="AI135" i="8" a="1"/>
  <c r="AI135" i="8" s="1"/>
  <c r="BB135" i="8" a="1"/>
  <c r="BB135" i="8" s="1"/>
  <c r="BC121" i="8" a="1"/>
  <c r="BC121" i="8" s="1"/>
  <c r="BZ127" i="8" a="1"/>
  <c r="BZ127" i="8" s="1"/>
  <c r="BZ123" i="8" s="1"/>
  <c r="BC127" i="8" a="1"/>
  <c r="BC127" i="8" s="1"/>
  <c r="BC123" i="8" s="1"/>
  <c r="J127" i="8" a="1"/>
  <c r="J127" i="8" s="1"/>
  <c r="J123" i="8" s="1"/>
  <c r="BJ127" i="8" a="1"/>
  <c r="BJ127" i="8" s="1"/>
  <c r="BJ123" i="8" s="1"/>
  <c r="U127" i="8" a="1"/>
  <c r="U127" i="8" s="1"/>
  <c r="U123" i="8" s="1"/>
  <c r="BK127" i="8" a="1"/>
  <c r="BK127" i="8" s="1"/>
  <c r="BK123" i="8" s="1"/>
  <c r="BI127" i="8" a="1"/>
  <c r="BI127" i="8" s="1"/>
  <c r="BI123" i="8" s="1"/>
  <c r="AT127" i="8" a="1"/>
  <c r="AT127" i="8" s="1"/>
  <c r="AT123" i="8" s="1"/>
  <c r="AN127" i="8" a="1"/>
  <c r="AN127" i="8" s="1"/>
  <c r="AN123" i="8" s="1"/>
  <c r="AL127" i="8" a="1"/>
  <c r="AL127" i="8" s="1"/>
  <c r="AL123" i="8" s="1"/>
  <c r="AU127" i="8" a="1"/>
  <c r="AU127" i="8" s="1"/>
  <c r="AU123" i="8" s="1"/>
  <c r="BQ127" i="8" a="1"/>
  <c r="BQ127" i="8" s="1"/>
  <c r="BQ123" i="8" s="1"/>
  <c r="BH127" i="8" a="1"/>
  <c r="BH127" i="8" s="1"/>
  <c r="BH123" i="8" s="1"/>
  <c r="AC127" i="8" a="1"/>
  <c r="AC127" i="8" s="1"/>
  <c r="AC123" i="8" s="1"/>
  <c r="BL127" i="8" a="1"/>
  <c r="BL127" i="8" s="1"/>
  <c r="BL123" i="8" s="1"/>
  <c r="BG127" i="8" a="1"/>
  <c r="BG127" i="8" s="1"/>
  <c r="BG123" i="8" s="1"/>
  <c r="BU127" i="8" a="1"/>
  <c r="BU127" i="8" s="1"/>
  <c r="BU123" i="8" s="1"/>
  <c r="K127" i="8" a="1"/>
  <c r="K127" i="8" s="1"/>
  <c r="K123" i="8" s="1"/>
  <c r="CG127" i="8" a="1"/>
  <c r="CG127" i="8" s="1"/>
  <c r="CG123" i="8" s="1"/>
  <c r="BD127" i="8" a="1"/>
  <c r="BD127" i="8" s="1"/>
  <c r="BD123" i="8" s="1"/>
  <c r="W127" i="8" a="1"/>
  <c r="W127" i="8" s="1"/>
  <c r="W123" i="8" s="1"/>
  <c r="Y127" i="8" a="1"/>
  <c r="Y127" i="8" s="1"/>
  <c r="Y123" i="8" s="1"/>
  <c r="BR127" i="8" a="1"/>
  <c r="BR127" i="8" s="1"/>
  <c r="BR123" i="8" s="1"/>
  <c r="BS127" i="8" a="1"/>
  <c r="BS127" i="8" s="1"/>
  <c r="BS123" i="8" s="1"/>
  <c r="AQ127" i="8" a="1"/>
  <c r="AQ127" i="8" s="1"/>
  <c r="AQ123" i="8" s="1"/>
  <c r="CE127" i="8" a="1"/>
  <c r="CE127" i="8" s="1"/>
  <c r="CE123" i="8" s="1"/>
  <c r="AG127" i="8" a="1"/>
  <c r="AG127" i="8" s="1"/>
  <c r="AG123" i="8" s="1"/>
  <c r="CF127" i="8" a="1"/>
  <c r="CF127" i="8" s="1"/>
  <c r="CF123" i="8" s="1"/>
  <c r="BT127" i="8" a="1"/>
  <c r="BT127" i="8" s="1"/>
  <c r="BT123" i="8" s="1"/>
  <c r="CC127" i="8" a="1"/>
  <c r="CC127" i="8" s="1"/>
  <c r="CC123" i="8" s="1"/>
  <c r="Z127" i="8" a="1"/>
  <c r="Z127" i="8" s="1"/>
  <c r="Z123" i="8" s="1"/>
  <c r="AE127" i="8" a="1"/>
  <c r="AE127" i="8" s="1"/>
  <c r="AE123" i="8" s="1"/>
  <c r="V127" i="8" a="1"/>
  <c r="V127" i="8" s="1"/>
  <c r="V123" i="8" s="1"/>
  <c r="AO127" i="8" a="1"/>
  <c r="AO127" i="8" s="1"/>
  <c r="AO123" i="8" s="1"/>
  <c r="AP127" i="8" a="1"/>
  <c r="AP127" i="8" s="1"/>
  <c r="AP123" i="8" s="1"/>
  <c r="T127" i="8" a="1"/>
  <c r="T127" i="8" s="1"/>
  <c r="T123" i="8" s="1"/>
  <c r="AR127" i="8" a="1"/>
  <c r="AR127" i="8" s="1"/>
  <c r="AR123" i="8" s="1"/>
  <c r="AY127" i="8" a="1"/>
  <c r="AY127" i="8" s="1"/>
  <c r="AY123" i="8" s="1"/>
  <c r="BP127" i="8" a="1"/>
  <c r="BP127" i="8" s="1"/>
  <c r="BP123" i="8" s="1"/>
  <c r="AZ127" i="8" a="1"/>
  <c r="AZ127" i="8" s="1"/>
  <c r="AZ123" i="8" s="1"/>
  <c r="AW127" i="8" a="1"/>
  <c r="AW127" i="8" s="1"/>
  <c r="AW123" i="8" s="1"/>
  <c r="BY127" i="8" a="1"/>
  <c r="BY127" i="8" s="1"/>
  <c r="BY123" i="8" s="1"/>
  <c r="AM127" i="8" a="1"/>
  <c r="AM127" i="8" s="1"/>
  <c r="AM123" i="8" s="1"/>
  <c r="BV127" i="8" a="1"/>
  <c r="BV127" i="8" s="1"/>
  <c r="BV123" i="8" s="1"/>
  <c r="BO127" i="8" a="1"/>
  <c r="BO127" i="8" s="1"/>
  <c r="BO123" i="8" s="1"/>
  <c r="X127" i="8" a="1"/>
  <c r="X127" i="8" s="1"/>
  <c r="X123" i="8" s="1"/>
  <c r="BA127" i="8" a="1"/>
  <c r="BA127" i="8" s="1"/>
  <c r="BA123" i="8" s="1"/>
  <c r="CD127" i="8" a="1"/>
  <c r="CD127" i="8" s="1"/>
  <c r="CD123" i="8" s="1"/>
  <c r="O127" i="8" a="1"/>
  <c r="O127" i="8" s="1"/>
  <c r="O123" i="8" s="1"/>
  <c r="N127" i="8" a="1"/>
  <c r="N127" i="8" s="1"/>
  <c r="N123" i="8" s="1"/>
  <c r="BW127" i="8" a="1"/>
  <c r="BW127" i="8" s="1"/>
  <c r="BW123" i="8" s="1"/>
  <c r="CB127" i="8" a="1"/>
  <c r="CB127" i="8" s="1"/>
  <c r="CB123" i="8" s="1"/>
  <c r="AF127" i="8" a="1"/>
  <c r="AF127" i="8" s="1"/>
  <c r="AF123" i="8" s="1"/>
  <c r="BN127" i="8" a="1"/>
  <c r="BN127" i="8" s="1"/>
  <c r="BN123" i="8" s="1"/>
  <c r="AX127" i="8" a="1"/>
  <c r="AX127" i="8" s="1"/>
  <c r="AX123" i="8" s="1"/>
  <c r="CA127" i="8" a="1"/>
  <c r="CA127" i="8" s="1"/>
  <c r="CA123" i="8" s="1"/>
  <c r="AV127" i="8" a="1"/>
  <c r="AV127" i="8" s="1"/>
  <c r="AV123" i="8" s="1"/>
  <c r="AA127" i="8" a="1"/>
  <c r="AA127" i="8" s="1"/>
  <c r="AA123" i="8" s="1"/>
  <c r="BX127" i="8" a="1"/>
  <c r="BX127" i="8" s="1"/>
  <c r="BX123" i="8" s="1"/>
  <c r="BF127" i="8" a="1"/>
  <c r="BF127" i="8" s="1"/>
  <c r="BF123" i="8" s="1"/>
  <c r="BE127" i="8" a="1"/>
  <c r="BE127" i="8" s="1"/>
  <c r="BE123" i="8" s="1"/>
  <c r="Q127" i="8" a="1"/>
  <c r="Q127" i="8" s="1"/>
  <c r="Q123" i="8" s="1"/>
  <c r="AI127" i="8" a="1"/>
  <c r="AI127" i="8" s="1"/>
  <c r="AI123" i="8" s="1"/>
  <c r="BB127" i="8" a="1"/>
  <c r="BB127" i="8" s="1"/>
  <c r="BB123" i="8" s="1"/>
  <c r="AH127" i="8" a="1"/>
  <c r="AH127" i="8" s="1"/>
  <c r="AH123" i="8" s="1"/>
  <c r="P127" i="8" a="1"/>
  <c r="P127" i="8" s="1"/>
  <c r="P123" i="8" s="1"/>
  <c r="AB127" i="8" a="1"/>
  <c r="AB127" i="8" s="1"/>
  <c r="AB123" i="8" s="1"/>
  <c r="AD127" i="8" a="1"/>
  <c r="AD127" i="8" s="1"/>
  <c r="AD123" i="8" s="1"/>
  <c r="BM127" i="8" a="1"/>
  <c r="BM127" i="8" s="1"/>
  <c r="BM123" i="8" s="1"/>
  <c r="AS127" i="8" a="1"/>
  <c r="AS127" i="8" s="1"/>
  <c r="AS123" i="8" s="1"/>
  <c r="Z135" i="8" a="1"/>
  <c r="Z135" i="8" s="1"/>
  <c r="AF135" i="8" a="1"/>
  <c r="AF135" i="8" s="1"/>
  <c r="BM135" i="8" a="1"/>
  <c r="BM135" i="8" s="1"/>
  <c r="AX140" i="8" a="1"/>
  <c r="AX140" i="8" s="1"/>
  <c r="BW140" i="8" a="1"/>
  <c r="BW140" i="8" s="1"/>
  <c r="BN140" i="8" a="1"/>
  <c r="BN140" i="8" s="1"/>
  <c r="AB140" i="8" a="1"/>
  <c r="AB140" i="8" s="1"/>
  <c r="AV140" i="8" a="1"/>
  <c r="AV140" i="8" s="1"/>
  <c r="O140" i="8" a="1"/>
  <c r="O140" i="8" s="1"/>
  <c r="BG140" i="8" a="1"/>
  <c r="BG140" i="8" s="1"/>
  <c r="BE140" i="8" a="1"/>
  <c r="BE140" i="8" s="1"/>
  <c r="U140" i="8" a="1"/>
  <c r="U140" i="8" s="1"/>
  <c r="K140" i="8" a="1"/>
  <c r="K140" i="8" s="1"/>
  <c r="CE140" i="8" a="1"/>
  <c r="CE140" i="8" s="1"/>
  <c r="Y140" i="8" a="1"/>
  <c r="Y140" i="8" s="1"/>
  <c r="AE140" i="8" a="1"/>
  <c r="AE140" i="8" s="1"/>
  <c r="BQ140" i="8" a="1"/>
  <c r="BQ140" i="8" s="1"/>
  <c r="BJ140" i="8" a="1"/>
  <c r="BJ140" i="8" s="1"/>
  <c r="BD140" i="8" a="1"/>
  <c r="BD140" i="8" s="1"/>
  <c r="AL140" i="8" a="1"/>
  <c r="AL140" i="8" s="1"/>
  <c r="BH140" i="8" a="1"/>
  <c r="BH140" i="8" s="1"/>
  <c r="BL140" i="8" a="1"/>
  <c r="BL140" i="8" s="1"/>
  <c r="BY140" i="8" a="1"/>
  <c r="BY140" i="8" s="1"/>
  <c r="CD140" i="8" a="1"/>
  <c r="CD140" i="8" s="1"/>
  <c r="AQ140" i="8" a="1"/>
  <c r="AQ140" i="8" s="1"/>
  <c r="CB140" i="8" a="1"/>
  <c r="CB140" i="8" s="1"/>
  <c r="BK140" i="8" a="1"/>
  <c r="BK140" i="8" s="1"/>
  <c r="AS140" i="8" a="1"/>
  <c r="AS140" i="8" s="1"/>
  <c r="BF140" i="8" a="1"/>
  <c r="BF140" i="8" s="1"/>
  <c r="AR140" i="8" a="1"/>
  <c r="AR140" i="8" s="1"/>
  <c r="BR140" i="8" a="1"/>
  <c r="BR140" i="8" s="1"/>
  <c r="BP140" i="8" a="1"/>
  <c r="BP140" i="8" s="1"/>
  <c r="AI140" i="8" a="1"/>
  <c r="AI140" i="8" s="1"/>
  <c r="AP140" i="8" a="1"/>
  <c r="AP140" i="8" s="1"/>
  <c r="BI140" i="8" a="1"/>
  <c r="BI140" i="8" s="1"/>
  <c r="AN140" i="8" a="1"/>
  <c r="AN140" i="8" s="1"/>
  <c r="CG140" i="8" a="1"/>
  <c r="CG140" i="8" s="1"/>
  <c r="AT140" i="8" a="1"/>
  <c r="AT140" i="8" s="1"/>
  <c r="AW140" i="8" a="1"/>
  <c r="AW140" i="8" s="1"/>
  <c r="AG140" i="8" a="1"/>
  <c r="AG140" i="8" s="1"/>
  <c r="BS140" i="8" a="1"/>
  <c r="BS140" i="8" s="1"/>
  <c r="BU140" i="8" a="1"/>
  <c r="BU140" i="8" s="1"/>
  <c r="BO140" i="8" a="1"/>
  <c r="BO140" i="8" s="1"/>
  <c r="CC140" i="8" a="1"/>
  <c r="CC140" i="8" s="1"/>
  <c r="N140" i="8" a="1"/>
  <c r="N140" i="8" s="1"/>
  <c r="BB140" i="8" a="1"/>
  <c r="BB140" i="8" s="1"/>
  <c r="BX140" i="8" a="1"/>
  <c r="BX140" i="8" s="1"/>
  <c r="T140" i="8" a="1"/>
  <c r="T140" i="8" s="1"/>
  <c r="J140" i="8" a="1"/>
  <c r="J140" i="8" s="1"/>
  <c r="P140" i="8" a="1"/>
  <c r="P140" i="8" s="1"/>
  <c r="BA140" i="8" a="1"/>
  <c r="BA140" i="8" s="1"/>
  <c r="AD140" i="8" a="1"/>
  <c r="AD140" i="8" s="1"/>
  <c r="BV140" i="8" a="1"/>
  <c r="BV140" i="8" s="1"/>
  <c r="AZ140" i="8" a="1"/>
  <c r="AZ140" i="8" s="1"/>
  <c r="AM140" i="8" a="1"/>
  <c r="AM140" i="8" s="1"/>
  <c r="BT140" i="8" a="1"/>
  <c r="BT140" i="8" s="1"/>
  <c r="AH140" i="8" a="1"/>
  <c r="AH140" i="8" s="1"/>
  <c r="BZ140" i="8" a="1"/>
  <c r="BZ140" i="8" s="1"/>
  <c r="BM140" i="8" a="1"/>
  <c r="BM140" i="8" s="1"/>
  <c r="V140" i="8" a="1"/>
  <c r="V140" i="8" s="1"/>
  <c r="BC140" i="8" a="1"/>
  <c r="BC140" i="8" s="1"/>
  <c r="AC140" i="8" a="1"/>
  <c r="AC140" i="8" s="1"/>
  <c r="AY140" i="8" a="1"/>
  <c r="AY140" i="8" s="1"/>
  <c r="Z140" i="8" a="1"/>
  <c r="Z140" i="8" s="1"/>
  <c r="CF140" i="8" a="1"/>
  <c r="CF140" i="8" s="1"/>
  <c r="AF140" i="8" a="1"/>
  <c r="AF140" i="8" s="1"/>
  <c r="Q140" i="8" a="1"/>
  <c r="Q140" i="8" s="1"/>
  <c r="AA140" i="8" a="1"/>
  <c r="AA140" i="8" s="1"/>
  <c r="AU140" i="8" a="1"/>
  <c r="AU140" i="8" s="1"/>
  <c r="CA140" i="8" a="1"/>
  <c r="CA140" i="8" s="1"/>
  <c r="AO140" i="8" a="1"/>
  <c r="AO140" i="8" s="1"/>
  <c r="W140" i="8" a="1"/>
  <c r="W140" i="8" s="1"/>
  <c r="X140" i="8" a="1"/>
  <c r="X140" i="8" s="1"/>
  <c r="BE121" i="8" a="1"/>
  <c r="BE121" i="8" s="1"/>
  <c r="BI121" i="8" a="1"/>
  <c r="BI121" i="8" s="1"/>
  <c r="BH121" i="8" a="1"/>
  <c r="BH121" i="8" s="1"/>
  <c r="AR121" i="8" a="1"/>
  <c r="AR121" i="8" s="1"/>
  <c r="CG135" i="8" a="1"/>
  <c r="CG135" i="8" s="1"/>
  <c r="AI112" i="8" a="1"/>
  <c r="AI112" i="8" s="1"/>
  <c r="BL112" i="8" a="1"/>
  <c r="BL112" i="8" s="1"/>
  <c r="AO112" i="8" a="1"/>
  <c r="AO112" i="8" s="1"/>
  <c r="BQ114" i="8" a="1"/>
  <c r="BQ114" i="8" s="1"/>
  <c r="BB114" i="8" a="1"/>
  <c r="BB114" i="8" s="1"/>
  <c r="BM114" i="8" a="1"/>
  <c r="BM114" i="8" s="1"/>
  <c r="BO114" i="8" a="1"/>
  <c r="BO114" i="8" s="1"/>
  <c r="BH134" i="8" a="1"/>
  <c r="BH134" i="8" s="1"/>
  <c r="BJ134" i="8" a="1"/>
  <c r="BJ134" i="8" s="1"/>
  <c r="Y134" i="8" a="1"/>
  <c r="Y134" i="8" s="1"/>
  <c r="AU135" i="8" a="1"/>
  <c r="AU135" i="8" s="1"/>
  <c r="BX135" i="8" a="1"/>
  <c r="BX135" i="8" s="1"/>
  <c r="BP135" i="8" a="1"/>
  <c r="BP135" i="8" s="1"/>
  <c r="BV121" i="8" a="1"/>
  <c r="BV121" i="8" s="1"/>
  <c r="V114" i="8" a="1"/>
  <c r="V114" i="8" s="1"/>
  <c r="AQ142" i="8" a="1"/>
  <c r="AQ142" i="8" s="1"/>
  <c r="AV142" i="8" a="1"/>
  <c r="AV142" i="8" s="1"/>
  <c r="BC142" i="8" a="1"/>
  <c r="BC142" i="8" s="1"/>
  <c r="BS142" i="8" a="1"/>
  <c r="BS142" i="8" s="1"/>
  <c r="BB142" i="8" a="1"/>
  <c r="BB142" i="8" s="1"/>
  <c r="V142" i="8" a="1"/>
  <c r="V142" i="8" s="1"/>
  <c r="BT142" i="8" a="1"/>
  <c r="BT142" i="8" s="1"/>
  <c r="BV142" i="8" a="1"/>
  <c r="BV142" i="8" s="1"/>
  <c r="P142" i="8" a="1"/>
  <c r="P142" i="8" s="1"/>
  <c r="AP142" i="8" a="1"/>
  <c r="AP142" i="8" s="1"/>
  <c r="CG142" i="8" a="1"/>
  <c r="CG142" i="8" s="1"/>
  <c r="BJ142" i="8" a="1"/>
  <c r="BJ142" i="8" s="1"/>
  <c r="BL142" i="8" a="1"/>
  <c r="BL142" i="8" s="1"/>
  <c r="AC142" i="8" a="1"/>
  <c r="AC142" i="8" s="1"/>
  <c r="BG142" i="8" a="1"/>
  <c r="BG142" i="8" s="1"/>
  <c r="CD142" i="8" a="1"/>
  <c r="CD142" i="8" s="1"/>
  <c r="BY142" i="8" a="1"/>
  <c r="BY142" i="8" s="1"/>
  <c r="BH142" i="8" a="1"/>
  <c r="BH142" i="8" s="1"/>
  <c r="CA142" i="8" a="1"/>
  <c r="CA142" i="8" s="1"/>
  <c r="Q142" i="8" a="1"/>
  <c r="Q142" i="8" s="1"/>
  <c r="N142" i="8" a="1"/>
  <c r="N142" i="8" s="1"/>
  <c r="BP142" i="8" a="1"/>
  <c r="BP142" i="8" s="1"/>
  <c r="Z142" i="8" a="1"/>
  <c r="Z142" i="8" s="1"/>
  <c r="BX142" i="8" a="1"/>
  <c r="BX142" i="8" s="1"/>
  <c r="AO142" i="8" a="1"/>
  <c r="AO142" i="8" s="1"/>
  <c r="W142" i="8" a="1"/>
  <c r="W142" i="8" s="1"/>
  <c r="BM142" i="8" a="1"/>
  <c r="BM142" i="8" s="1"/>
  <c r="AM142" i="8" a="1"/>
  <c r="AM142" i="8" s="1"/>
  <c r="O142" i="8" a="1"/>
  <c r="O142" i="8" s="1"/>
  <c r="BZ142" i="8" a="1"/>
  <c r="BZ142" i="8" s="1"/>
  <c r="AD142" i="8" a="1"/>
  <c r="AD142" i="8" s="1"/>
  <c r="BR142" i="8" a="1"/>
  <c r="BR142" i="8" s="1"/>
  <c r="BE142" i="8" a="1"/>
  <c r="BE142" i="8" s="1"/>
  <c r="BI142" i="8" a="1"/>
  <c r="BI142" i="8" s="1"/>
  <c r="CF142" i="8" a="1"/>
  <c r="CF142" i="8" s="1"/>
  <c r="T142" i="8" a="1"/>
  <c r="T142" i="8" s="1"/>
  <c r="BD142" i="8" a="1"/>
  <c r="BD142" i="8" s="1"/>
  <c r="AX142" i="8" a="1"/>
  <c r="AX142" i="8" s="1"/>
  <c r="CC142" i="8" a="1"/>
  <c r="CC142" i="8" s="1"/>
  <c r="AS142" i="8" a="1"/>
  <c r="AS142" i="8" s="1"/>
  <c r="CB142" i="8" a="1"/>
  <c r="CB142" i="8" s="1"/>
  <c r="AT142" i="8" a="1"/>
  <c r="AT142" i="8" s="1"/>
  <c r="BU142" i="8" a="1"/>
  <c r="BU142" i="8" s="1"/>
  <c r="AY142" i="8" a="1"/>
  <c r="AY142" i="8" s="1"/>
  <c r="AL142" i="8" a="1"/>
  <c r="AL142" i="8" s="1"/>
  <c r="AB142" i="8" a="1"/>
  <c r="AB142" i="8" s="1"/>
  <c r="AF142" i="8" a="1"/>
  <c r="AF142" i="8" s="1"/>
  <c r="BK142" i="8" a="1"/>
  <c r="BK142" i="8" s="1"/>
  <c r="AU142" i="8" a="1"/>
  <c r="AU142" i="8" s="1"/>
  <c r="BQ142" i="8" a="1"/>
  <c r="BQ142" i="8" s="1"/>
  <c r="AZ142" i="8" a="1"/>
  <c r="AZ142" i="8" s="1"/>
  <c r="X142" i="8" a="1"/>
  <c r="X142" i="8" s="1"/>
  <c r="AH142" i="8" a="1"/>
  <c r="AH142" i="8" s="1"/>
  <c r="AN142" i="8" a="1"/>
  <c r="AN142" i="8" s="1"/>
  <c r="BO142" i="8" a="1"/>
  <c r="BO142" i="8" s="1"/>
  <c r="AW142" i="8" a="1"/>
  <c r="AW142" i="8" s="1"/>
  <c r="AR142" i="8" a="1"/>
  <c r="AR142" i="8" s="1"/>
  <c r="BW142" i="8" a="1"/>
  <c r="BW142" i="8" s="1"/>
  <c r="AG142" i="8" a="1"/>
  <c r="AG142" i="8" s="1"/>
  <c r="Y142" i="8" a="1"/>
  <c r="Y142" i="8" s="1"/>
  <c r="CE142" i="8" a="1"/>
  <c r="CE142" i="8" s="1"/>
  <c r="BA142" i="8" a="1"/>
  <c r="BA142" i="8" s="1"/>
  <c r="AA142" i="8" a="1"/>
  <c r="AA142" i="8" s="1"/>
  <c r="K142" i="8" a="1"/>
  <c r="K142" i="8" s="1"/>
  <c r="AE142" i="8" a="1"/>
  <c r="AE142" i="8" s="1"/>
  <c r="BF142" i="8" a="1"/>
  <c r="BF142" i="8" s="1"/>
  <c r="J142" i="8" a="1"/>
  <c r="J142" i="8" s="1"/>
  <c r="U142" i="8" a="1"/>
  <c r="U142" i="8" s="1"/>
  <c r="AI142" i="8" a="1"/>
  <c r="AI142" i="8" s="1"/>
  <c r="BN142" i="8" a="1"/>
  <c r="BN142" i="8" s="1"/>
  <c r="AY135" i="8" a="1"/>
  <c r="AY135" i="8" s="1"/>
  <c r="CC112" i="8" a="1"/>
  <c r="CC112" i="8" s="1"/>
  <c r="CE112" i="8" a="1"/>
  <c r="CE112" i="8" s="1"/>
  <c r="CD112" i="8" a="1"/>
  <c r="CD112" i="8" s="1"/>
  <c r="AM114" i="8" a="1"/>
  <c r="AM114" i="8" s="1"/>
  <c r="AI134" i="8" a="1"/>
  <c r="AI134" i="8" s="1"/>
  <c r="AG135" i="8" a="1"/>
  <c r="AG135" i="8" s="1"/>
  <c r="AT114" i="8" a="1"/>
  <c r="AT114" i="8" s="1"/>
  <c r="Q114" i="8" a="1"/>
  <c r="Q114" i="8" s="1"/>
  <c r="BI114" i="8" a="1"/>
  <c r="BI114" i="8" s="1"/>
  <c r="X134" i="8" a="1"/>
  <c r="X134" i="8" s="1"/>
  <c r="AR134" i="8" a="1"/>
  <c r="AR134" i="8" s="1"/>
  <c r="BB134" i="8" a="1"/>
  <c r="BB134" i="8" s="1"/>
  <c r="AQ135" i="8" a="1"/>
  <c r="AQ135" i="8" s="1"/>
  <c r="BI135" i="8" a="1"/>
  <c r="BI135" i="8" s="1"/>
  <c r="AV135" i="8" a="1"/>
  <c r="AV135" i="8" s="1"/>
  <c r="BF135" i="8" a="1"/>
  <c r="BF135" i="8" s="1"/>
  <c r="N114" i="8" a="1"/>
  <c r="N114" i="8" s="1"/>
  <c r="CJ45" i="12"/>
  <c r="BH63" i="13" s="1"/>
  <c r="BW45" i="9" s="1" a="1"/>
  <c r="BW45" i="9" s="1"/>
  <c r="BQ135" i="8" a="1"/>
  <c r="BQ135" i="8" s="1"/>
  <c r="X135" i="8" a="1"/>
  <c r="X135" i="8" s="1"/>
  <c r="Q135" i="8" a="1"/>
  <c r="Q135" i="8" s="1"/>
  <c r="AH135" i="8" a="1"/>
  <c r="AH135" i="8" s="1"/>
  <c r="AU112" i="8" a="1"/>
  <c r="AU112" i="8" s="1"/>
  <c r="AF134" i="8" a="1"/>
  <c r="AF134" i="8" s="1"/>
  <c r="BP134" i="8" a="1"/>
  <c r="BP134" i="8" s="1"/>
  <c r="AT134" i="8" a="1"/>
  <c r="AT134" i="8" s="1"/>
  <c r="CE134" i="8" a="1"/>
  <c r="CE134" i="8" s="1"/>
  <c r="CE135" i="8" a="1"/>
  <c r="CE135" i="8" s="1"/>
  <c r="BY135" i="8" a="1"/>
  <c r="BY135" i="8" s="1"/>
  <c r="T135" i="8" a="1"/>
  <c r="T135" i="8" s="1"/>
  <c r="BO135" i="8" a="1"/>
  <c r="BO135" i="8" s="1"/>
  <c r="AW135" i="8" a="1"/>
  <c r="AW135" i="8" s="1"/>
  <c r="CC121" i="8" a="1"/>
  <c r="CC121" i="8" s="1"/>
  <c r="AH121" i="8" a="1"/>
  <c r="AH121" i="8" s="1"/>
  <c r="N112" i="8" a="1"/>
  <c r="N112" i="8" s="1"/>
  <c r="BV112" i="8" a="1"/>
  <c r="BV112" i="8" s="1"/>
  <c r="Y112" i="8" a="1"/>
  <c r="Y112" i="8" s="1"/>
  <c r="Y135" i="8" a="1"/>
  <c r="Y135" i="8" s="1"/>
  <c r="BE114" i="8" a="1"/>
  <c r="BE114" i="8" s="1"/>
  <c r="BN114" i="8" a="1"/>
  <c r="BN114" i="8" s="1"/>
  <c r="AC114" i="8" a="1"/>
  <c r="AC114" i="8" s="1"/>
  <c r="BS114" i="8" a="1"/>
  <c r="BS114" i="8" s="1"/>
  <c r="AV134" i="8" a="1"/>
  <c r="AV134" i="8" s="1"/>
  <c r="K134" i="8" a="1"/>
  <c r="K134" i="8" s="1"/>
  <c r="BM134" i="8" a="1"/>
  <c r="BM134" i="8" s="1"/>
  <c r="BL135" i="8" a="1"/>
  <c r="BL135" i="8" s="1"/>
  <c r="CB135" i="8" a="1"/>
  <c r="CB135" i="8" s="1"/>
  <c r="V135" i="8" a="1"/>
  <c r="V135" i="8" s="1"/>
  <c r="BC134" i="8" a="1"/>
  <c r="BC134" i="8" s="1"/>
  <c r="AD112" i="8" a="1"/>
  <c r="AD112" i="8" s="1"/>
  <c r="BW121" i="8" a="1"/>
  <c r="BW121" i="8" s="1"/>
  <c r="BY121" i="8" a="1"/>
  <c r="BY121" i="8" s="1"/>
  <c r="AD121" i="8" a="1"/>
  <c r="AD121" i="8" s="1"/>
  <c r="AV121" i="8" a="1"/>
  <c r="AV121" i="8" s="1"/>
  <c r="CG121" i="8" a="1"/>
  <c r="CG121" i="8" s="1"/>
  <c r="AA121" i="8" a="1"/>
  <c r="AA121" i="8" s="1"/>
  <c r="BL121" i="8" a="1"/>
  <c r="BL121" i="8" s="1"/>
  <c r="T121" i="8" a="1"/>
  <c r="T121" i="8" s="1"/>
  <c r="AS121" i="8" a="1"/>
  <c r="AS121" i="8" s="1"/>
  <c r="AY121" i="8" a="1"/>
  <c r="AY121" i="8" s="1"/>
  <c r="AL121" i="8" a="1"/>
  <c r="AL121" i="8" s="1"/>
  <c r="BH124" i="13"/>
  <c r="AI122" i="17"/>
  <c r="K121" i="8" a="1"/>
  <c r="K121" i="8" s="1"/>
  <c r="O134" i="8" a="1"/>
  <c r="O134" i="8" s="1"/>
  <c r="O121" i="8" a="1"/>
  <c r="O121" i="8" s="1"/>
  <c r="AE135" i="8" a="1"/>
  <c r="AE135" i="8" s="1"/>
  <c r="W121" i="8" a="1"/>
  <c r="W121" i="8" s="1"/>
  <c r="U114" i="8" a="1"/>
  <c r="U114" i="8" s="1"/>
  <c r="BR112" i="8" a="1"/>
  <c r="BR112" i="8" s="1"/>
  <c r="AP112" i="8" a="1"/>
  <c r="AP112" i="8" s="1"/>
  <c r="V112" i="8" a="1"/>
  <c r="V112" i="8" s="1"/>
  <c r="AA134" i="8" a="1"/>
  <c r="AA134" i="8" s="1"/>
  <c r="W114" i="8" a="1"/>
  <c r="W114" i="8" s="1"/>
  <c r="AY114" i="8" a="1"/>
  <c r="AY114" i="8" s="1"/>
  <c r="AP114" i="8" a="1"/>
  <c r="AP114" i="8" s="1"/>
  <c r="AM134" i="8" a="1"/>
  <c r="AM134" i="8" s="1"/>
  <c r="W134" i="8" a="1"/>
  <c r="W134" i="8" s="1"/>
  <c r="BU134" i="8" a="1"/>
  <c r="BU134" i="8" s="1"/>
  <c r="U135" i="8" a="1"/>
  <c r="U135" i="8" s="1"/>
  <c r="BW135" i="8" a="1"/>
  <c r="BW135" i="8" s="1"/>
  <c r="CF135" i="8" a="1"/>
  <c r="CF135" i="8" s="1"/>
  <c r="BX134" i="8" a="1"/>
  <c r="BX134" i="8" s="1"/>
  <c r="BJ135" i="8" a="1"/>
  <c r="BJ135" i="8" s="1"/>
  <c r="AE112" i="8" a="1"/>
  <c r="AE112" i="8" s="1"/>
  <c r="BY134" i="8" a="1"/>
  <c r="BY134" i="8" s="1"/>
  <c r="AC135" i="8" a="1"/>
  <c r="AC135" i="8" s="1"/>
  <c r="U82" i="20"/>
  <c r="AI121" i="17"/>
  <c r="T112" i="8" a="1"/>
  <c r="T112" i="8" s="1"/>
  <c r="AZ135" i="8" a="1"/>
  <c r="AZ135" i="8" s="1"/>
  <c r="BF112" i="8" a="1"/>
  <c r="BF112" i="8" s="1"/>
  <c r="AN112" i="8" a="1"/>
  <c r="AN112" i="8" s="1"/>
  <c r="BG112" i="8" a="1"/>
  <c r="BG112" i="8" s="1"/>
  <c r="AV114" i="8" a="1"/>
  <c r="AV114" i="8" s="1"/>
  <c r="BX114" i="8" a="1"/>
  <c r="BX114" i="8" s="1"/>
  <c r="BH114" i="8" a="1"/>
  <c r="BH114" i="8" s="1"/>
  <c r="BY112" i="8" a="1"/>
  <c r="BY112" i="8" s="1"/>
  <c r="N134" i="8" a="1"/>
  <c r="N134" i="8" s="1"/>
  <c r="J134" i="8" a="1"/>
  <c r="J134" i="8" s="1"/>
  <c r="BS134" i="8" a="1"/>
  <c r="BS134" i="8" s="1"/>
  <c r="BE135" i="8" a="1"/>
  <c r="BE135" i="8" s="1"/>
  <c r="BU135" i="8" a="1"/>
  <c r="BU135" i="8" s="1"/>
  <c r="AS135" i="8" a="1"/>
  <c r="AS135" i="8" s="1"/>
  <c r="CA112" i="8" a="1"/>
  <c r="CA112" i="8" s="1"/>
  <c r="BH135" i="8" a="1"/>
  <c r="BH135" i="8" s="1"/>
  <c r="BX121" i="8" a="1"/>
  <c r="BX121" i="8" s="1"/>
  <c r="CD135" i="8" a="1"/>
  <c r="CD135" i="8" s="1"/>
  <c r="BQ112" i="8" a="1"/>
  <c r="BQ112" i="8" s="1"/>
  <c r="BT112" i="8" a="1"/>
  <c r="BT112" i="8" s="1"/>
  <c r="AV112" i="8" a="1"/>
  <c r="AV112" i="8" s="1"/>
  <c r="BS135" i="8" a="1"/>
  <c r="BS135" i="8" s="1"/>
  <c r="BP112" i="8" a="1"/>
  <c r="BP112" i="8" s="1"/>
  <c r="AE134" i="8" a="1"/>
  <c r="AE134" i="8" s="1"/>
  <c r="AX114" i="8" a="1"/>
  <c r="AX114" i="8" s="1"/>
  <c r="BJ114" i="8" a="1"/>
  <c r="BJ114" i="8" s="1"/>
  <c r="AD114" i="8" a="1"/>
  <c r="AD114" i="8" s="1"/>
  <c r="BV134" i="8" a="1"/>
  <c r="BV134" i="8" s="1"/>
  <c r="AS134" i="8" a="1"/>
  <c r="AS134" i="8" s="1"/>
  <c r="AP134" i="8" a="1"/>
  <c r="AP134" i="8" s="1"/>
  <c r="AN135" i="8" a="1"/>
  <c r="AN135" i="8" s="1"/>
  <c r="O135" i="8" a="1"/>
  <c r="O135" i="8" s="1"/>
  <c r="T134" i="8" a="1"/>
  <c r="T134" i="8" s="1"/>
  <c r="CE121" i="8" a="1"/>
  <c r="CE121" i="8" s="1"/>
  <c r="AT135" i="8" a="1"/>
  <c r="AT135" i="8" s="1"/>
  <c r="BM112" i="8" a="1"/>
  <c r="BM112" i="8" s="1"/>
  <c r="J112" i="8" a="1"/>
  <c r="J112" i="8" s="1"/>
  <c r="W112" i="8" a="1"/>
  <c r="W112" i="8" s="1"/>
  <c r="AG114" i="8" a="1"/>
  <c r="AG114" i="8" s="1"/>
  <c r="BD112" i="8" a="1"/>
  <c r="BD112" i="8" s="1"/>
  <c r="BF114" i="8" a="1"/>
  <c r="BF114" i="8" s="1"/>
  <c r="BD114" i="8" a="1"/>
  <c r="BD114" i="8" s="1"/>
  <c r="BK114" i="8" a="1"/>
  <c r="BK114" i="8" s="1"/>
  <c r="BZ135" i="8" a="1"/>
  <c r="BZ135" i="8" s="1"/>
  <c r="CG134" i="8" a="1"/>
  <c r="CG134" i="8" s="1"/>
  <c r="BA134" i="8" a="1"/>
  <c r="BA134" i="8" s="1"/>
  <c r="AR114" i="8" a="1"/>
  <c r="AR114" i="8" s="1"/>
  <c r="K135" i="8" a="1"/>
  <c r="K135" i="8" s="1"/>
  <c r="BN135" i="8" a="1"/>
  <c r="BN135" i="8" s="1"/>
  <c r="BA112" i="8" a="1"/>
  <c r="BA112" i="8" s="1"/>
  <c r="BK134" i="8" a="1"/>
  <c r="BK134" i="8" s="1"/>
  <c r="Q134" i="8" a="1"/>
  <c r="Q134" i="8" s="1"/>
  <c r="CC134" i="8" a="1"/>
  <c r="CC134" i="8" s="1"/>
  <c r="AH134" i="8" a="1"/>
  <c r="AH134" i="8" s="1"/>
  <c r="BO121" i="8" a="1"/>
  <c r="BO121" i="8" s="1"/>
  <c r="V134" i="8" a="1"/>
  <c r="V134" i="8" s="1"/>
  <c r="AL112" i="8" a="1"/>
  <c r="AL112" i="8" s="1"/>
  <c r="BN121" i="8" a="1"/>
  <c r="BN121" i="8" s="1"/>
  <c r="AC112" i="8" a="1"/>
  <c r="AC112" i="8" s="1"/>
  <c r="AT112" i="8" a="1"/>
  <c r="AT112" i="8" s="1"/>
  <c r="AZ112" i="8" a="1"/>
  <c r="AZ112" i="8" s="1"/>
  <c r="CB112" i="8" a="1"/>
  <c r="CB112" i="8" s="1"/>
  <c r="CG114" i="8" a="1"/>
  <c r="CG114" i="8" s="1"/>
  <c r="AF114" i="8" a="1"/>
  <c r="AF114" i="8" s="1"/>
  <c r="AU114" i="8" a="1"/>
  <c r="AU114" i="8" s="1"/>
  <c r="BY114" i="8" a="1"/>
  <c r="BY114" i="8" s="1"/>
  <c r="AP135" i="8" a="1"/>
  <c r="AP135" i="8" s="1"/>
  <c r="AY134" i="8" a="1"/>
  <c r="AY134" i="8" s="1"/>
  <c r="AQ134" i="8" a="1"/>
  <c r="AQ134" i="8" s="1"/>
  <c r="BL134" i="8" a="1"/>
  <c r="BL134" i="8" s="1"/>
  <c r="AL135" i="8" a="1"/>
  <c r="AL135" i="8" s="1"/>
  <c r="N135" i="8" a="1"/>
  <c r="N135" i="8" s="1"/>
  <c r="AX121" i="8" a="1"/>
  <c r="AX121" i="8" s="1"/>
  <c r="CJ43" i="12"/>
  <c r="BH61" i="13" s="1"/>
  <c r="BB112" i="8" a="1"/>
  <c r="BB112" i="8" s="1"/>
  <c r="Z43" i="17"/>
  <c r="BX94" i="17"/>
  <c r="BX30" i="17" s="1"/>
  <c r="T43" i="17"/>
  <c r="S43" i="17"/>
  <c r="P43" i="17"/>
  <c r="BI94" i="17"/>
  <c r="BI30" i="17" s="1"/>
  <c r="BI119" i="17" s="1"/>
  <c r="BI122" i="17" s="1"/>
  <c r="AO125" i="17"/>
  <c r="AO131" i="17" s="1"/>
  <c r="BA129" i="17" s="1"/>
  <c r="AF125" i="17"/>
  <c r="AF131" i="17" s="1"/>
  <c r="AR129" i="17" s="1"/>
  <c r="BF94" i="17"/>
  <c r="BF30" i="17" s="1"/>
  <c r="BF119" i="17" s="1"/>
  <c r="V43" i="17"/>
  <c r="BU94" i="17"/>
  <c r="BU30" i="17" s="1"/>
  <c r="AA43" i="17"/>
  <c r="AQ94" i="17"/>
  <c r="AQ30" i="17" s="1"/>
  <c r="AQ119" i="17" s="1"/>
  <c r="H43" i="17"/>
  <c r="Q43" i="17"/>
  <c r="AH94" i="17"/>
  <c r="AH30" i="17" s="1"/>
  <c r="AH119" i="17" s="1"/>
  <c r="N43" i="17"/>
  <c r="R43" i="17"/>
  <c r="AT94" i="17"/>
  <c r="AT30" i="17" s="1"/>
  <c r="AT119" i="17" s="1"/>
  <c r="AZ121" i="17"/>
  <c r="AZ122" i="17"/>
  <c r="AZ120" i="17"/>
  <c r="CA94" i="17"/>
  <c r="CA30" i="17" s="1"/>
  <c r="K43" i="17"/>
  <c r="AC43" i="17"/>
  <c r="BJ125" i="17"/>
  <c r="AN121" i="17"/>
  <c r="AN122" i="17"/>
  <c r="AN120" i="17"/>
  <c r="AW121" i="17"/>
  <c r="AW120" i="17"/>
  <c r="AW122" i="17"/>
  <c r="BL94" i="17"/>
  <c r="BL30" i="17" s="1"/>
  <c r="BL119" i="17" s="1"/>
  <c r="X43" i="17"/>
  <c r="AJ125" i="17"/>
  <c r="AJ131" i="17" s="1"/>
  <c r="AK94" i="17"/>
  <c r="AK30" i="17" s="1"/>
  <c r="AK119" i="17" s="1"/>
  <c r="O43" i="17"/>
  <c r="CJ114" i="20"/>
  <c r="CK89" i="20"/>
  <c r="U79" i="20"/>
  <c r="AM79" i="20"/>
  <c r="CK96" i="20"/>
  <c r="AM92" i="20"/>
  <c r="U92" i="20"/>
  <c r="AM93" i="20"/>
  <c r="U93" i="20"/>
  <c r="CK75" i="20"/>
  <c r="AM101" i="20"/>
  <c r="U101" i="20"/>
  <c r="AM100" i="20"/>
  <c r="U100" i="20"/>
  <c r="U99" i="20"/>
  <c r="AM99" i="20"/>
  <c r="AM94" i="20"/>
  <c r="U94" i="20"/>
  <c r="AM78" i="20"/>
  <c r="U78" i="20"/>
  <c r="AM80" i="20"/>
  <c r="U80" i="20"/>
  <c r="BF10" i="16"/>
  <c r="BF10" i="15"/>
  <c r="BU109" i="8" l="1"/>
  <c r="AB109" i="8"/>
  <c r="AR125" i="17"/>
  <c r="BH125" i="17"/>
  <c r="BE109" i="8"/>
  <c r="AP125" i="17"/>
  <c r="AP131" i="17" s="1"/>
  <c r="AU125" i="17"/>
  <c r="BK125" i="17"/>
  <c r="BE125" i="17"/>
  <c r="CB109" i="8"/>
  <c r="AS109" i="8"/>
  <c r="AD130" i="8"/>
  <c r="AI125" i="17"/>
  <c r="AI131" i="17" s="1"/>
  <c r="AI29" i="14" s="1"/>
  <c r="AI100" i="14" s="1"/>
  <c r="AY109" i="8"/>
  <c r="CF109" i="8"/>
  <c r="AL109" i="8"/>
  <c r="AL125" i="17"/>
  <c r="AL131" i="17" s="1"/>
  <c r="AL29" i="14" s="1"/>
  <c r="AL100" i="14" s="1"/>
  <c r="CD109" i="8"/>
  <c r="BC109" i="8"/>
  <c r="BG109" i="8"/>
  <c r="BQ109" i="8"/>
  <c r="BC122" i="17"/>
  <c r="AO109" i="8"/>
  <c r="AW109" i="8"/>
  <c r="BC121" i="17"/>
  <c r="BG130" i="8"/>
  <c r="Q109" i="8"/>
  <c r="AA109" i="8"/>
  <c r="AG125" i="17"/>
  <c r="AG131" i="17" s="1"/>
  <c r="E137" i="17" s="1" a="1"/>
  <c r="E137" i="17" s="1"/>
  <c r="AQ137" i="17" s="1"/>
  <c r="CA130" i="8"/>
  <c r="BB109" i="8"/>
  <c r="AX125" i="17"/>
  <c r="BD125" i="17"/>
  <c r="AN109" i="8"/>
  <c r="AM125" i="17"/>
  <c r="AM131" i="17" s="1"/>
  <c r="AM29" i="14" s="1"/>
  <c r="AM100" i="14" s="1"/>
  <c r="BW109" i="8"/>
  <c r="BX109" i="8"/>
  <c r="CB130" i="8"/>
  <c r="AV125" i="17"/>
  <c r="BL109" i="8"/>
  <c r="BA125" i="17"/>
  <c r="BA131" i="17" s="1"/>
  <c r="AT109" i="8"/>
  <c r="AY125" i="17"/>
  <c r="K109" i="8"/>
  <c r="AC109" i="8"/>
  <c r="BG125" i="17"/>
  <c r="T109" i="8"/>
  <c r="AX109" i="8"/>
  <c r="J109" i="8"/>
  <c r="AE109" i="8"/>
  <c r="BP109" i="8"/>
  <c r="Y109" i="8"/>
  <c r="AR109" i="8"/>
  <c r="BT130" i="8"/>
  <c r="AZ109" i="8"/>
  <c r="AQ109" i="8"/>
  <c r="CA109" i="8"/>
  <c r="AX130" i="8"/>
  <c r="BB125" i="17"/>
  <c r="P109" i="8"/>
  <c r="BX130" i="8"/>
  <c r="BZ109" i="8"/>
  <c r="BK109" i="8"/>
  <c r="BD130" i="8"/>
  <c r="W130" i="8"/>
  <c r="AH130" i="8"/>
  <c r="BJ109" i="8"/>
  <c r="BR130" i="8"/>
  <c r="BA109" i="8"/>
  <c r="BR109" i="8"/>
  <c r="CG109" i="8"/>
  <c r="BH109" i="8"/>
  <c r="AI109" i="8"/>
  <c r="X109" i="8"/>
  <c r="BD109" i="8"/>
  <c r="BS137" i="8"/>
  <c r="AD109" i="8"/>
  <c r="N109" i="8"/>
  <c r="AM109" i="8"/>
  <c r="BO109" i="8"/>
  <c r="AF109" i="8"/>
  <c r="BV109" i="8"/>
  <c r="BU130" i="8"/>
  <c r="AG130" i="8"/>
  <c r="AV109" i="8"/>
  <c r="BP137" i="8"/>
  <c r="AE137" i="8"/>
  <c r="J130" i="8"/>
  <c r="O109" i="8"/>
  <c r="BX43" i="9" a="1"/>
  <c r="BX43" i="9" s="1"/>
  <c r="BY43" i="9" a="1"/>
  <c r="BY43" i="9" s="1"/>
  <c r="AT130" i="8"/>
  <c r="BY109" i="8"/>
  <c r="CE109" i="8"/>
  <c r="V109" i="8"/>
  <c r="V130" i="8"/>
  <c r="AP109" i="8"/>
  <c r="BK130" i="8"/>
  <c r="AV130" i="8"/>
  <c r="AO130" i="8"/>
  <c r="W109" i="8"/>
  <c r="BF109" i="8"/>
  <c r="AU109" i="8"/>
  <c r="AA137" i="8"/>
  <c r="AD137" i="8"/>
  <c r="AN137" i="8"/>
  <c r="AL137" i="8"/>
  <c r="AX137" i="8"/>
  <c r="N130" i="8"/>
  <c r="BM130" i="8"/>
  <c r="BI137" i="8"/>
  <c r="Q137" i="8"/>
  <c r="BM109" i="8"/>
  <c r="AF137" i="8"/>
  <c r="P137" i="8"/>
  <c r="AP137" i="8"/>
  <c r="CE130" i="8"/>
  <c r="AF130" i="8"/>
  <c r="AE130" i="8"/>
  <c r="AW130" i="8"/>
  <c r="T137" i="8"/>
  <c r="BX137" i="8"/>
  <c r="BR137" i="8"/>
  <c r="Z109" i="8"/>
  <c r="U109" i="8"/>
  <c r="BS109" i="8"/>
  <c r="AY130" i="8"/>
  <c r="P130" i="8"/>
  <c r="X130" i="8"/>
  <c r="Z137" i="8"/>
  <c r="BP130" i="8"/>
  <c r="BO130" i="8"/>
  <c r="BB137" i="8"/>
  <c r="CE137" i="8"/>
  <c r="AH109" i="8"/>
  <c r="BQ130" i="8"/>
  <c r="CF130" i="8"/>
  <c r="AG109" i="8"/>
  <c r="K130" i="8"/>
  <c r="BT109" i="8"/>
  <c r="CC109" i="8"/>
  <c r="BN109" i="8"/>
  <c r="AM130" i="8"/>
  <c r="AC130" i="8"/>
  <c r="BV130" i="8"/>
  <c r="U130" i="8"/>
  <c r="AH137" i="8"/>
  <c r="BA137" i="8"/>
  <c r="BD137" i="8"/>
  <c r="AQ130" i="8"/>
  <c r="AP130" i="8"/>
  <c r="BJ130" i="8"/>
  <c r="BE130" i="8"/>
  <c r="AY119" i="8" a="1"/>
  <c r="AY119" i="8" s="1"/>
  <c r="AY116" i="8" s="1"/>
  <c r="AC119" i="8" a="1"/>
  <c r="AC119" i="8" s="1"/>
  <c r="AC116" i="8" s="1"/>
  <c r="BH119" i="8" a="1"/>
  <c r="BH119" i="8" s="1"/>
  <c r="BH116" i="8" s="1"/>
  <c r="AI119" i="8" a="1"/>
  <c r="AI119" i="8" s="1"/>
  <c r="AI116" i="8" s="1"/>
  <c r="AV119" i="8" a="1"/>
  <c r="AV119" i="8" s="1"/>
  <c r="AV116" i="8" s="1"/>
  <c r="T119" i="8" a="1"/>
  <c r="T119" i="8" s="1"/>
  <c r="T116" i="8" s="1"/>
  <c r="AZ119" i="8" a="1"/>
  <c r="AZ119" i="8" s="1"/>
  <c r="AZ116" i="8" s="1"/>
  <c r="K119" i="8" a="1"/>
  <c r="K119" i="8" s="1"/>
  <c r="K116" i="8" s="1"/>
  <c r="BO119" i="8" a="1"/>
  <c r="BO119" i="8" s="1"/>
  <c r="BO116" i="8" s="1"/>
  <c r="AA119" i="8" a="1"/>
  <c r="AA119" i="8" s="1"/>
  <c r="AA116" i="8" s="1"/>
  <c r="AM119" i="8" a="1"/>
  <c r="AM119" i="8" s="1"/>
  <c r="AM116" i="8" s="1"/>
  <c r="BI119" i="8" a="1"/>
  <c r="BI119" i="8" s="1"/>
  <c r="BI116" i="8" s="1"/>
  <c r="BY119" i="8" a="1"/>
  <c r="BY119" i="8" s="1"/>
  <c r="BY116" i="8" s="1"/>
  <c r="AD119" i="8" a="1"/>
  <c r="AD119" i="8" s="1"/>
  <c r="AD116" i="8" s="1"/>
  <c r="CF119" i="8" a="1"/>
  <c r="CF119" i="8" s="1"/>
  <c r="CF116" i="8" s="1"/>
  <c r="J119" i="8" a="1"/>
  <c r="J119" i="8" s="1"/>
  <c r="J116" i="8" s="1"/>
  <c r="AN119" i="8" a="1"/>
  <c r="AN119" i="8" s="1"/>
  <c r="AN116" i="8" s="1"/>
  <c r="BT119" i="8" a="1"/>
  <c r="BT119" i="8" s="1"/>
  <c r="BT116" i="8" s="1"/>
  <c r="P119" i="8" a="1"/>
  <c r="P119" i="8" s="1"/>
  <c r="P116" i="8" s="1"/>
  <c r="O119" i="8" a="1"/>
  <c r="O119" i="8" s="1"/>
  <c r="O116" i="8" s="1"/>
  <c r="BZ119" i="8" a="1"/>
  <c r="BZ119" i="8" s="1"/>
  <c r="BZ116" i="8" s="1"/>
  <c r="BV119" i="8" a="1"/>
  <c r="BV119" i="8" s="1"/>
  <c r="BV116" i="8" s="1"/>
  <c r="AE119" i="8" a="1"/>
  <c r="AE119" i="8" s="1"/>
  <c r="AE116" i="8" s="1"/>
  <c r="BF119" i="8" a="1"/>
  <c r="BF119" i="8" s="1"/>
  <c r="BF116" i="8" s="1"/>
  <c r="BX119" i="8" a="1"/>
  <c r="BX119" i="8" s="1"/>
  <c r="BX116" i="8" s="1"/>
  <c r="BS119" i="8" a="1"/>
  <c r="BS119" i="8" s="1"/>
  <c r="BS116" i="8" s="1"/>
  <c r="N119" i="8" a="1"/>
  <c r="N119" i="8" s="1"/>
  <c r="N116" i="8" s="1"/>
  <c r="CA119" i="8" a="1"/>
  <c r="CA119" i="8" s="1"/>
  <c r="CA116" i="8" s="1"/>
  <c r="CG119" i="8" a="1"/>
  <c r="CG119" i="8" s="1"/>
  <c r="CG116" i="8" s="1"/>
  <c r="BQ119" i="8" a="1"/>
  <c r="BQ119" i="8" s="1"/>
  <c r="BQ116" i="8" s="1"/>
  <c r="BP119" i="8" a="1"/>
  <c r="BP119" i="8" s="1"/>
  <c r="BP116" i="8" s="1"/>
  <c r="AG119" i="8" a="1"/>
  <c r="AG119" i="8" s="1"/>
  <c r="AG116" i="8" s="1"/>
  <c r="BU119" i="8" a="1"/>
  <c r="BU119" i="8" s="1"/>
  <c r="BU116" i="8" s="1"/>
  <c r="AR119" i="8" a="1"/>
  <c r="AR119" i="8" s="1"/>
  <c r="AR116" i="8" s="1"/>
  <c r="W119" i="8" a="1"/>
  <c r="W119" i="8" s="1"/>
  <c r="W116" i="8" s="1"/>
  <c r="AS119" i="8" a="1"/>
  <c r="AS119" i="8" s="1"/>
  <c r="AS116" i="8" s="1"/>
  <c r="AB119" i="8" a="1"/>
  <c r="AB119" i="8" s="1"/>
  <c r="AB116" i="8" s="1"/>
  <c r="CC119" i="8" a="1"/>
  <c r="CC119" i="8" s="1"/>
  <c r="CC116" i="8" s="1"/>
  <c r="BN119" i="8" a="1"/>
  <c r="BN119" i="8" s="1"/>
  <c r="BN116" i="8" s="1"/>
  <c r="CB119" i="8" a="1"/>
  <c r="CB119" i="8" s="1"/>
  <c r="CB116" i="8" s="1"/>
  <c r="AW119" i="8" a="1"/>
  <c r="AW119" i="8" s="1"/>
  <c r="AW116" i="8" s="1"/>
  <c r="AQ119" i="8" a="1"/>
  <c r="AQ119" i="8" s="1"/>
  <c r="AQ116" i="8" s="1"/>
  <c r="BC119" i="8" a="1"/>
  <c r="BC119" i="8" s="1"/>
  <c r="BC116" i="8" s="1"/>
  <c r="Q119" i="8" a="1"/>
  <c r="Q119" i="8" s="1"/>
  <c r="Q116" i="8" s="1"/>
  <c r="AO119" i="8" a="1"/>
  <c r="AO119" i="8" s="1"/>
  <c r="AO116" i="8" s="1"/>
  <c r="BW119" i="8" a="1"/>
  <c r="BW119" i="8" s="1"/>
  <c r="BW116" i="8" s="1"/>
  <c r="BK119" i="8" a="1"/>
  <c r="BK119" i="8" s="1"/>
  <c r="BK116" i="8" s="1"/>
  <c r="BM119" i="8" a="1"/>
  <c r="BM119" i="8" s="1"/>
  <c r="BM116" i="8" s="1"/>
  <c r="AP119" i="8" a="1"/>
  <c r="AP119" i="8" s="1"/>
  <c r="AP116" i="8" s="1"/>
  <c r="BR119" i="8" a="1"/>
  <c r="BR119" i="8" s="1"/>
  <c r="BR116" i="8" s="1"/>
  <c r="AL119" i="8" a="1"/>
  <c r="AL119" i="8" s="1"/>
  <c r="AL116" i="8" s="1"/>
  <c r="Y119" i="8" a="1"/>
  <c r="Y119" i="8" s="1"/>
  <c r="Y116" i="8" s="1"/>
  <c r="BJ119" i="8" a="1"/>
  <c r="BJ119" i="8" s="1"/>
  <c r="BJ116" i="8" s="1"/>
  <c r="X119" i="8" a="1"/>
  <c r="X119" i="8" s="1"/>
  <c r="X116" i="8" s="1"/>
  <c r="AH119" i="8" a="1"/>
  <c r="AH119" i="8" s="1"/>
  <c r="AH116" i="8" s="1"/>
  <c r="V119" i="8" a="1"/>
  <c r="V119" i="8" s="1"/>
  <c r="V116" i="8" s="1"/>
  <c r="BA119" i="8" a="1"/>
  <c r="BA119" i="8" s="1"/>
  <c r="BA116" i="8" s="1"/>
  <c r="AU119" i="8" a="1"/>
  <c r="AU119" i="8" s="1"/>
  <c r="AU116" i="8" s="1"/>
  <c r="AT119" i="8" a="1"/>
  <c r="AT119" i="8" s="1"/>
  <c r="AT116" i="8" s="1"/>
  <c r="CE119" i="8" a="1"/>
  <c r="CE119" i="8" s="1"/>
  <c r="CE116" i="8" s="1"/>
  <c r="BD119" i="8" a="1"/>
  <c r="BD119" i="8" s="1"/>
  <c r="BD116" i="8" s="1"/>
  <c r="BG119" i="8" a="1"/>
  <c r="BG119" i="8" s="1"/>
  <c r="BG116" i="8" s="1"/>
  <c r="U119" i="8" a="1"/>
  <c r="U119" i="8" s="1"/>
  <c r="U116" i="8" s="1"/>
  <c r="AF119" i="8" a="1"/>
  <c r="AF119" i="8" s="1"/>
  <c r="AF116" i="8" s="1"/>
  <c r="Z119" i="8" a="1"/>
  <c r="Z119" i="8" s="1"/>
  <c r="Z116" i="8" s="1"/>
  <c r="BB119" i="8" a="1"/>
  <c r="BB119" i="8" s="1"/>
  <c r="BB116" i="8" s="1"/>
  <c r="AX119" i="8" a="1"/>
  <c r="AX119" i="8" s="1"/>
  <c r="AX116" i="8" s="1"/>
  <c r="CD119" i="8" a="1"/>
  <c r="CD119" i="8" s="1"/>
  <c r="CD116" i="8" s="1"/>
  <c r="BL119" i="8" a="1"/>
  <c r="BL119" i="8" s="1"/>
  <c r="BL116" i="8" s="1"/>
  <c r="BE119" i="8" a="1"/>
  <c r="BE119" i="8" s="1"/>
  <c r="BE116" i="8" s="1"/>
  <c r="Y130" i="8"/>
  <c r="CF137" i="8"/>
  <c r="J137" i="8"/>
  <c r="AI137" i="8"/>
  <c r="BQ137" i="8"/>
  <c r="AU130" i="8"/>
  <c r="Z130" i="8"/>
  <c r="T130" i="8"/>
  <c r="AL130" i="8"/>
  <c r="Y137" i="8"/>
  <c r="CC130" i="8"/>
  <c r="BF130" i="8"/>
  <c r="BY130" i="8"/>
  <c r="CG130" i="8"/>
  <c r="AS130" i="8"/>
  <c r="BB130" i="8"/>
  <c r="CD130" i="8"/>
  <c r="BC137" i="8"/>
  <c r="N137" i="8"/>
  <c r="BF137" i="8"/>
  <c r="K137" i="8"/>
  <c r="AA130" i="8"/>
  <c r="AZ130" i="8"/>
  <c r="AR137" i="8"/>
  <c r="V137" i="8"/>
  <c r="CC137" i="8"/>
  <c r="AS137" i="8"/>
  <c r="U137" i="8"/>
  <c r="BI109" i="8"/>
  <c r="BA130" i="8"/>
  <c r="BJ137" i="8"/>
  <c r="BM137" i="8"/>
  <c r="BO137" i="8"/>
  <c r="BK137" i="8"/>
  <c r="BE137" i="8"/>
  <c r="Q130" i="8"/>
  <c r="BW130" i="8"/>
  <c r="BZ130" i="8"/>
  <c r="BZ137" i="8"/>
  <c r="BU137" i="8"/>
  <c r="CB137" i="8"/>
  <c r="BG137" i="8"/>
  <c r="BL130" i="8"/>
  <c r="AQ137" i="8"/>
  <c r="O137" i="8"/>
  <c r="O130" i="8"/>
  <c r="AN130" i="8"/>
  <c r="AC137" i="8"/>
  <c r="X137" i="8"/>
  <c r="BH115" i="13"/>
  <c r="W137" i="8"/>
  <c r="BT137" i="8"/>
  <c r="AG137" i="8"/>
  <c r="CD137" i="8"/>
  <c r="AV137" i="8"/>
  <c r="AB130" i="8"/>
  <c r="AO137" i="8"/>
  <c r="AM137" i="8"/>
  <c r="AW137" i="8"/>
  <c r="BY137" i="8"/>
  <c r="AB137" i="8"/>
  <c r="AR130" i="8"/>
  <c r="BS130" i="8"/>
  <c r="AY137" i="8"/>
  <c r="CA137" i="8"/>
  <c r="AZ137" i="8"/>
  <c r="AT137" i="8"/>
  <c r="BL137" i="8"/>
  <c r="BN137" i="8"/>
  <c r="BH130" i="8"/>
  <c r="BC130" i="8"/>
  <c r="AU137" i="8"/>
  <c r="BV137" i="8"/>
  <c r="CG137" i="8"/>
  <c r="BH137" i="8"/>
  <c r="BW137" i="8"/>
  <c r="AI130" i="8"/>
  <c r="BN130" i="8"/>
  <c r="BI130" i="8"/>
  <c r="BY44" i="9" a="1"/>
  <c r="BY44" i="9" s="1"/>
  <c r="BX44" i="9" a="1"/>
  <c r="BX44" i="9" s="1"/>
  <c r="AF29" i="14"/>
  <c r="AF36" i="14" s="1"/>
  <c r="AF108" i="14" s="1"/>
  <c r="BY45" i="9" a="1"/>
  <c r="BY45" i="9" s="1"/>
  <c r="BI120" i="17"/>
  <c r="BI121" i="17"/>
  <c r="E136" i="17" a="1"/>
  <c r="E136" i="17" s="1"/>
  <c r="AH136" i="17" s="1"/>
  <c r="AN125" i="17"/>
  <c r="AN131" i="17" s="1"/>
  <c r="AN29" i="14" s="1"/>
  <c r="AN100" i="14" s="1"/>
  <c r="AO29" i="14"/>
  <c r="AO100" i="14" s="1"/>
  <c r="E145" i="17" a="1"/>
  <c r="E145" i="17" s="1"/>
  <c r="AP145" i="17" s="1"/>
  <c r="AR131" i="17"/>
  <c r="E148" i="17" s="1" a="1"/>
  <c r="E148" i="17" s="1"/>
  <c r="AH122" i="17"/>
  <c r="AH121" i="17"/>
  <c r="AH120" i="17"/>
  <c r="AQ122" i="17"/>
  <c r="AQ120" i="17"/>
  <c r="AQ121" i="17"/>
  <c r="AK120" i="17"/>
  <c r="AK121" i="17"/>
  <c r="AK122" i="17"/>
  <c r="E140" i="17" a="1"/>
  <c r="E140" i="17" s="1"/>
  <c r="AJ29" i="14"/>
  <c r="AJ100" i="14" s="1"/>
  <c r="AV129" i="17"/>
  <c r="AV131" i="17" s="1"/>
  <c r="AP29" i="14"/>
  <c r="AP100" i="14" s="1"/>
  <c r="E146" i="17" a="1"/>
  <c r="E146" i="17" s="1"/>
  <c r="BB129" i="17"/>
  <c r="AZ125" i="17"/>
  <c r="BL120" i="17"/>
  <c r="BL122" i="17"/>
  <c r="BL121" i="17"/>
  <c r="AW125" i="17"/>
  <c r="AT122" i="17"/>
  <c r="AT120" i="17"/>
  <c r="AT121" i="17"/>
  <c r="BF120" i="17"/>
  <c r="BF121" i="17"/>
  <c r="BF122" i="17"/>
  <c r="CK114" i="20"/>
  <c r="AM89" i="20"/>
  <c r="U89" i="20"/>
  <c r="AM96" i="20"/>
  <c r="U96" i="20"/>
  <c r="AM75" i="20"/>
  <c r="U75" i="20"/>
  <c r="BG12" i="16"/>
  <c r="BF25" i="16"/>
  <c r="BF22" i="16"/>
  <c r="BF27" i="14" s="1"/>
  <c r="BG12" i="15"/>
  <c r="BF22" i="15"/>
  <c r="BF25" i="14" s="1"/>
  <c r="BF25" i="15"/>
  <c r="E139" i="17" l="1" a="1"/>
  <c r="E139" i="17" s="1"/>
  <c r="AU129" i="17"/>
  <c r="AU131" i="17" s="1"/>
  <c r="E142" i="17" a="1"/>
  <c r="E142" i="17" s="1"/>
  <c r="AX129" i="17"/>
  <c r="BC125" i="17"/>
  <c r="CE108" i="8"/>
  <c r="AG29" i="14"/>
  <c r="AG100" i="14" s="1"/>
  <c r="AJ137" i="17"/>
  <c r="AI137" i="17"/>
  <c r="BB131" i="17"/>
  <c r="BN129" i="17" s="1"/>
  <c r="AL137" i="17"/>
  <c r="AH137" i="17"/>
  <c r="AM137" i="17"/>
  <c r="AR137" i="17"/>
  <c r="AS129" i="17"/>
  <c r="AS131" i="17" s="1"/>
  <c r="BE129" i="17" s="1"/>
  <c r="BE131" i="17" s="1"/>
  <c r="BE29" i="14" s="1"/>
  <c r="BE100" i="14" s="1"/>
  <c r="AN137" i="17"/>
  <c r="AP137" i="17"/>
  <c r="AK137" i="17"/>
  <c r="AG137" i="17"/>
  <c r="AO137" i="17"/>
  <c r="AY129" i="17"/>
  <c r="AY131" i="17" s="1"/>
  <c r="BK129" i="17" s="1"/>
  <c r="BK131" i="17" s="1"/>
  <c r="E143" i="17" a="1"/>
  <c r="E143" i="17" s="1"/>
  <c r="AO143" i="17" s="1"/>
  <c r="AX131" i="17"/>
  <c r="AX108" i="8"/>
  <c r="BE108" i="8"/>
  <c r="AV108" i="8"/>
  <c r="J108" i="8"/>
  <c r="P108" i="8"/>
  <c r="AF108" i="8"/>
  <c r="AD108" i="8"/>
  <c r="N108" i="8"/>
  <c r="BR108" i="8"/>
  <c r="AP108" i="8"/>
  <c r="AM108" i="8"/>
  <c r="BC108" i="8"/>
  <c r="Z108" i="8"/>
  <c r="CD108" i="8"/>
  <c r="BH108" i="8"/>
  <c r="BL108" i="8"/>
  <c r="Q108" i="8"/>
  <c r="AZ108" i="8"/>
  <c r="BX108" i="8"/>
  <c r="AE108" i="8"/>
  <c r="BM108" i="8"/>
  <c r="AG108" i="8"/>
  <c r="BP108" i="8"/>
  <c r="BD108" i="8"/>
  <c r="AU108" i="8"/>
  <c r="AQ108" i="8"/>
  <c r="BS108" i="8"/>
  <c r="U108" i="8"/>
  <c r="V108" i="8"/>
  <c r="CB108" i="8"/>
  <c r="K108" i="8"/>
  <c r="O108" i="8"/>
  <c r="BN108" i="8"/>
  <c r="X108" i="8"/>
  <c r="CC108" i="8"/>
  <c r="T108" i="8"/>
  <c r="BA108" i="8"/>
  <c r="AW108" i="8"/>
  <c r="BO108" i="8"/>
  <c r="AH108" i="8"/>
  <c r="BJ108" i="8"/>
  <c r="AB108" i="8"/>
  <c r="BZ108" i="8"/>
  <c r="AS108" i="8"/>
  <c r="AI108" i="8"/>
  <c r="BV108" i="8"/>
  <c r="BI125" i="17"/>
  <c r="AL108" i="8"/>
  <c r="W108" i="8"/>
  <c r="AF100" i="14"/>
  <c r="AF104" i="14" s="1"/>
  <c r="AG99" i="14" s="1"/>
  <c r="AG102" i="14" s="1"/>
  <c r="AG32" i="14" s="1"/>
  <c r="BF108" i="8"/>
  <c r="BB108" i="8"/>
  <c r="AR108" i="8"/>
  <c r="BT108" i="8"/>
  <c r="AC108" i="8"/>
  <c r="BU108" i="8"/>
  <c r="AN108" i="8"/>
  <c r="AY108" i="8"/>
  <c r="CF108" i="8"/>
  <c r="AA108" i="8"/>
  <c r="BG108" i="8"/>
  <c r="BW108" i="8"/>
  <c r="BQ108" i="8"/>
  <c r="Y108" i="8"/>
  <c r="AY145" i="17"/>
  <c r="BK108" i="8"/>
  <c r="AO108" i="8"/>
  <c r="CG108" i="8"/>
  <c r="BY108" i="8"/>
  <c r="AU145" i="17"/>
  <c r="CA108" i="8"/>
  <c r="AT108" i="8"/>
  <c r="BI108" i="8"/>
  <c r="AJ136" i="17"/>
  <c r="AP136" i="17"/>
  <c r="AM136" i="17"/>
  <c r="AZ129" i="17"/>
  <c r="AZ131" i="17" s="1"/>
  <c r="AO136" i="17"/>
  <c r="AN136" i="17"/>
  <c r="AF136" i="17"/>
  <c r="AF134" i="17" s="1"/>
  <c r="AF43" i="14" s="1"/>
  <c r="AK136" i="17"/>
  <c r="AG136" i="17"/>
  <c r="AI136" i="17"/>
  <c r="AL136" i="17"/>
  <c r="AQ136" i="17"/>
  <c r="BD129" i="17"/>
  <c r="BD131" i="17" s="1"/>
  <c r="BP129" i="17" s="1"/>
  <c r="AR29" i="14"/>
  <c r="AR100" i="14" s="1"/>
  <c r="AZ145" i="17"/>
  <c r="AR145" i="17"/>
  <c r="AW145" i="17"/>
  <c r="AX145" i="17"/>
  <c r="AS145" i="17"/>
  <c r="AV145" i="17"/>
  <c r="E144" i="17" a="1"/>
  <c r="E144" i="17" s="1"/>
  <c r="AS144" i="17" s="1"/>
  <c r="AO145" i="17"/>
  <c r="AH125" i="17"/>
  <c r="AH131" i="17" s="1"/>
  <c r="AH29" i="14" s="1"/>
  <c r="AH100" i="14" s="1"/>
  <c r="AQ145" i="17"/>
  <c r="AT145" i="17"/>
  <c r="AU148" i="17"/>
  <c r="AV148" i="17"/>
  <c r="AY148" i="17"/>
  <c r="BB148" i="17"/>
  <c r="AW148" i="17"/>
  <c r="AZ148" i="17"/>
  <c r="BC148" i="17"/>
  <c r="AT148" i="17"/>
  <c r="AR148" i="17"/>
  <c r="AS148" i="17"/>
  <c r="AX148" i="17"/>
  <c r="BA148" i="17"/>
  <c r="AK140" i="17"/>
  <c r="AJ140" i="17"/>
  <c r="AQ140" i="17"/>
  <c r="AL140" i="17"/>
  <c r="AT140" i="17"/>
  <c r="AP140" i="17"/>
  <c r="AO140" i="17"/>
  <c r="AS140" i="17"/>
  <c r="AN140" i="17"/>
  <c r="AR140" i="17"/>
  <c r="AM140" i="17"/>
  <c r="AU140" i="17"/>
  <c r="E154" i="17" a="1"/>
  <c r="E154" i="17" s="1"/>
  <c r="BJ129" i="17"/>
  <c r="BJ131" i="17" s="1"/>
  <c r="AX29" i="14"/>
  <c r="AX100" i="14" s="1"/>
  <c r="AM142" i="17"/>
  <c r="AS142" i="17"/>
  <c r="AT142" i="17"/>
  <c r="AO142" i="17"/>
  <c r="AL142" i="17"/>
  <c r="AP142" i="17"/>
  <c r="AQ142" i="17"/>
  <c r="AV142" i="17"/>
  <c r="AU142" i="17"/>
  <c r="AN142" i="17"/>
  <c r="AW142" i="17"/>
  <c r="AR142" i="17"/>
  <c r="BL125" i="17"/>
  <c r="AK125" i="17"/>
  <c r="AK131" i="17" s="1"/>
  <c r="BG129" i="17"/>
  <c r="BG131" i="17" s="1"/>
  <c r="AU29" i="14"/>
  <c r="AU100" i="14" s="1"/>
  <c r="E151" i="17" a="1"/>
  <c r="E151" i="17" s="1"/>
  <c r="AR139" i="17"/>
  <c r="AO139" i="17"/>
  <c r="AQ139" i="17"/>
  <c r="AM139" i="17"/>
  <c r="AN139" i="17"/>
  <c r="AJ139" i="17"/>
  <c r="AS139" i="17"/>
  <c r="AP139" i="17"/>
  <c r="AL139" i="17"/>
  <c r="AK139" i="17"/>
  <c r="AI139" i="17"/>
  <c r="AT139" i="17"/>
  <c r="AQ125" i="17"/>
  <c r="AQ131" i="17" s="1"/>
  <c r="BA146" i="17"/>
  <c r="AX146" i="17"/>
  <c r="AZ146" i="17"/>
  <c r="AU146" i="17"/>
  <c r="AR146" i="17"/>
  <c r="AW146" i="17"/>
  <c r="AV146" i="17"/>
  <c r="AP146" i="17"/>
  <c r="AT146" i="17"/>
  <c r="AY146" i="17"/>
  <c r="AS146" i="17"/>
  <c r="AQ146" i="17"/>
  <c r="AY29" i="14"/>
  <c r="AY100" i="14" s="1"/>
  <c r="BF125" i="17"/>
  <c r="E157" i="17" a="1"/>
  <c r="E157" i="17" s="1"/>
  <c r="BA29" i="14"/>
  <c r="BA100" i="14" s="1"/>
  <c r="BM129" i="17"/>
  <c r="BM131" i="17" s="1"/>
  <c r="AM143" i="17"/>
  <c r="AT125" i="17"/>
  <c r="E152" i="17" a="1"/>
  <c r="E152" i="17" s="1"/>
  <c r="AV29" i="14"/>
  <c r="AV100" i="14" s="1"/>
  <c r="BH129" i="17"/>
  <c r="BH131" i="17" s="1"/>
  <c r="BG10" i="16"/>
  <c r="BG10" i="15"/>
  <c r="AS29" i="14" l="1"/>
  <c r="AS100" i="14" s="1"/>
  <c r="BB29" i="14"/>
  <c r="BB100" i="14" s="1"/>
  <c r="E158" i="17" a="1"/>
  <c r="E158" i="17" s="1"/>
  <c r="E149" i="17" a="1"/>
  <c r="E149" i="17" s="1"/>
  <c r="AZ149" i="17" s="1"/>
  <c r="AG134" i="17"/>
  <c r="AG185" i="17" s="1"/>
  <c r="AG187" i="17" s="1"/>
  <c r="AG188" i="17" s="1"/>
  <c r="E155" i="17" a="1"/>
  <c r="E155" i="17" s="1"/>
  <c r="AY155" i="17" s="1"/>
  <c r="AT143" i="17"/>
  <c r="AU143" i="17"/>
  <c r="AX143" i="17"/>
  <c r="AN143" i="17"/>
  <c r="AR143" i="17"/>
  <c r="AP143" i="17"/>
  <c r="AQ143" i="17"/>
  <c r="AS143" i="17"/>
  <c r="AV143" i="17"/>
  <c r="AW143" i="17"/>
  <c r="AG101" i="14"/>
  <c r="AG34" i="14" s="1"/>
  <c r="BD29" i="14"/>
  <c r="BD100" i="14" s="1"/>
  <c r="AG103" i="14"/>
  <c r="AG33" i="14" s="1"/>
  <c r="E160" i="17" a="1"/>
  <c r="E160" i="17" s="1"/>
  <c r="BD160" i="17" s="1"/>
  <c r="AF185" i="17"/>
  <c r="AF187" i="17" s="1"/>
  <c r="AF188" i="17" s="1"/>
  <c r="E161" i="17" a="1"/>
  <c r="E161" i="17" s="1"/>
  <c r="BO161" i="17" s="1"/>
  <c r="BQ129" i="17"/>
  <c r="AV149" i="17"/>
  <c r="BC149" i="17"/>
  <c r="AT149" i="17"/>
  <c r="AS149" i="17"/>
  <c r="BA149" i="17"/>
  <c r="AW149" i="17"/>
  <c r="AX149" i="17"/>
  <c r="AY149" i="17"/>
  <c r="AU149" i="17"/>
  <c r="AY144" i="17"/>
  <c r="AN144" i="17"/>
  <c r="AT144" i="17"/>
  <c r="AV144" i="17"/>
  <c r="AX144" i="17"/>
  <c r="AO144" i="17"/>
  <c r="E138" i="17" a="1"/>
  <c r="E138" i="17" s="1"/>
  <c r="AS138" i="17" s="1"/>
  <c r="AR144" i="17"/>
  <c r="AT129" i="17"/>
  <c r="AT131" i="17" s="1"/>
  <c r="AQ144" i="17"/>
  <c r="AU144" i="17"/>
  <c r="AP144" i="17"/>
  <c r="AW144" i="17"/>
  <c r="E141" i="17" a="1"/>
  <c r="E141" i="17" s="1"/>
  <c r="AW129" i="17"/>
  <c r="AW131" i="17" s="1"/>
  <c r="AK29" i="14"/>
  <c r="AK100" i="14" s="1"/>
  <c r="BH29" i="14"/>
  <c r="BT129" i="17"/>
  <c r="E164" i="17" a="1"/>
  <c r="E164" i="17" s="1"/>
  <c r="E166" i="17" a="1"/>
  <c r="E166" i="17" s="1"/>
  <c r="BJ29" i="14"/>
  <c r="BV129" i="17"/>
  <c r="BF154" i="17"/>
  <c r="BB154" i="17"/>
  <c r="BA154" i="17"/>
  <c r="BH154" i="17"/>
  <c r="AX154" i="17"/>
  <c r="BE154" i="17"/>
  <c r="AY154" i="17"/>
  <c r="BC154" i="17"/>
  <c r="AZ154" i="17"/>
  <c r="BG154" i="17"/>
  <c r="BD154" i="17"/>
  <c r="BI154" i="17"/>
  <c r="BM29" i="14"/>
  <c r="E169" i="17" a="1"/>
  <c r="E169" i="17" s="1"/>
  <c r="BY129" i="17"/>
  <c r="AZ155" i="17"/>
  <c r="BH155" i="17"/>
  <c r="BD155" i="17"/>
  <c r="BE155" i="17"/>
  <c r="BA155" i="17"/>
  <c r="BI155" i="17"/>
  <c r="BB155" i="17"/>
  <c r="BC155" i="17"/>
  <c r="BC157" i="17"/>
  <c r="BK157" i="17"/>
  <c r="BE157" i="17"/>
  <c r="BH157" i="17"/>
  <c r="BI157" i="17"/>
  <c r="BD157" i="17"/>
  <c r="BJ157" i="17"/>
  <c r="BL157" i="17"/>
  <c r="BG157" i="17"/>
  <c r="BB157" i="17"/>
  <c r="BF157" i="17"/>
  <c r="BA157" i="17"/>
  <c r="BK158" i="17"/>
  <c r="BE158" i="17"/>
  <c r="BL158" i="17"/>
  <c r="BI158" i="17"/>
  <c r="BG158" i="17"/>
  <c r="BF158" i="17"/>
  <c r="BD158" i="17"/>
  <c r="BC158" i="17"/>
  <c r="BJ158" i="17"/>
  <c r="BB158" i="17"/>
  <c r="BH158" i="17"/>
  <c r="BM158" i="17"/>
  <c r="AU151" i="17"/>
  <c r="BA151" i="17"/>
  <c r="BD151" i="17"/>
  <c r="BE151" i="17"/>
  <c r="BC151" i="17"/>
  <c r="AZ151" i="17"/>
  <c r="AW151" i="17"/>
  <c r="BF151" i="17"/>
  <c r="BB151" i="17"/>
  <c r="AV151" i="17"/>
  <c r="AX151" i="17"/>
  <c r="AY151" i="17"/>
  <c r="AY152" i="17"/>
  <c r="AX152" i="17"/>
  <c r="BA152" i="17"/>
  <c r="BF152" i="17"/>
  <c r="BC152" i="17"/>
  <c r="AZ152" i="17"/>
  <c r="BG152" i="17"/>
  <c r="AW152" i="17"/>
  <c r="AV152" i="17"/>
  <c r="BB152" i="17"/>
  <c r="BD152" i="17"/>
  <c r="BE152" i="17"/>
  <c r="E167" i="17" a="1"/>
  <c r="E167" i="17" s="1"/>
  <c r="BK29" i="14"/>
  <c r="BW129" i="17"/>
  <c r="AZ29" i="14"/>
  <c r="AZ100" i="14" s="1"/>
  <c r="BL129" i="17"/>
  <c r="BL131" i="17" s="1"/>
  <c r="E156" i="17" a="1"/>
  <c r="E156" i="17" s="1"/>
  <c r="AQ29" i="14"/>
  <c r="AQ100" i="14" s="1"/>
  <c r="BC129" i="17"/>
  <c r="BC131" i="17" s="1"/>
  <c r="E147" i="17" a="1"/>
  <c r="E147" i="17" s="1"/>
  <c r="E163" i="17" a="1"/>
  <c r="E163" i="17" s="1"/>
  <c r="BS129" i="17"/>
  <c r="BG29" i="14"/>
  <c r="BH12" i="16"/>
  <c r="BG25" i="16"/>
  <c r="BG22" i="16"/>
  <c r="BG27" i="14" s="1"/>
  <c r="BH12" i="15"/>
  <c r="BG22" i="15"/>
  <c r="BG25" i="14" s="1"/>
  <c r="BG25" i="15"/>
  <c r="BB149" i="17" l="1"/>
  <c r="BF155" i="17"/>
  <c r="AG43" i="14"/>
  <c r="BG155" i="17"/>
  <c r="BJ155" i="17"/>
  <c r="BD149" i="17"/>
  <c r="AG31" i="14"/>
  <c r="AG36" i="14" s="1"/>
  <c r="AG108" i="14" s="1"/>
  <c r="BJ160" i="17"/>
  <c r="BO160" i="17"/>
  <c r="BK160" i="17"/>
  <c r="AG104" i="14"/>
  <c r="AH99" i="14" s="1"/>
  <c r="BF160" i="17"/>
  <c r="BL161" i="17"/>
  <c r="BH161" i="17"/>
  <c r="BL160" i="17"/>
  <c r="BE161" i="17"/>
  <c r="BK161" i="17"/>
  <c r="BN161" i="17"/>
  <c r="BF161" i="17"/>
  <c r="BG161" i="17"/>
  <c r="BG160" i="17"/>
  <c r="BJ161" i="17"/>
  <c r="BM160" i="17"/>
  <c r="BM161" i="17"/>
  <c r="BH160" i="17"/>
  <c r="BI160" i="17"/>
  <c r="BN160" i="17"/>
  <c r="BE160" i="17"/>
  <c r="BP161" i="17"/>
  <c r="BI161" i="17"/>
  <c r="AN138" i="17"/>
  <c r="AK138" i="17"/>
  <c r="AQ138" i="17"/>
  <c r="AL138" i="17"/>
  <c r="AH138" i="17"/>
  <c r="AH134" i="17" s="1"/>
  <c r="AH43" i="14" s="1"/>
  <c r="AM138" i="17"/>
  <c r="AP138" i="17"/>
  <c r="AO138" i="17"/>
  <c r="AJ138" i="17"/>
  <c r="AJ134" i="17" s="1"/>
  <c r="AJ185" i="17" s="1"/>
  <c r="AJ187" i="17" s="1"/>
  <c r="AJ188" i="17" s="1"/>
  <c r="AI138" i="17"/>
  <c r="AI134" i="17" s="1"/>
  <c r="AI43" i="14" s="1"/>
  <c r="AR138" i="17"/>
  <c r="BO166" i="17"/>
  <c r="BN166" i="17"/>
  <c r="BS166" i="17"/>
  <c r="BK166" i="17"/>
  <c r="BT166" i="17"/>
  <c r="BM166" i="17"/>
  <c r="BL166" i="17"/>
  <c r="BQ166" i="17"/>
  <c r="BU166" i="17"/>
  <c r="BP166" i="17"/>
  <c r="BR166" i="17"/>
  <c r="BJ166" i="17"/>
  <c r="BO164" i="17"/>
  <c r="BK164" i="17"/>
  <c r="BN164" i="17"/>
  <c r="BP164" i="17"/>
  <c r="BI164" i="17"/>
  <c r="BS164" i="17"/>
  <c r="BL164" i="17"/>
  <c r="BJ164" i="17"/>
  <c r="BR164" i="17"/>
  <c r="BM164" i="17"/>
  <c r="BQ164" i="17"/>
  <c r="BH164" i="17"/>
  <c r="AT29" i="14"/>
  <c r="AT100" i="14" s="1"/>
  <c r="E150" i="17" a="1"/>
  <c r="E150" i="17" s="1"/>
  <c r="BF129" i="17"/>
  <c r="BF131" i="17" s="1"/>
  <c r="BK163" i="17"/>
  <c r="BR163" i="17"/>
  <c r="BO163" i="17"/>
  <c r="BN163" i="17"/>
  <c r="BI163" i="17"/>
  <c r="BH163" i="17"/>
  <c r="BJ163" i="17"/>
  <c r="BL163" i="17"/>
  <c r="BP163" i="17"/>
  <c r="BQ163" i="17"/>
  <c r="BM163" i="17"/>
  <c r="BG163" i="17"/>
  <c r="BO169" i="17"/>
  <c r="BS169" i="17"/>
  <c r="BV169" i="17"/>
  <c r="BN169" i="17"/>
  <c r="BP169" i="17"/>
  <c r="BR169" i="17"/>
  <c r="BX169" i="17"/>
  <c r="BT169" i="17"/>
  <c r="BW169" i="17"/>
  <c r="BQ169" i="17"/>
  <c r="BM169" i="17"/>
  <c r="BU169" i="17"/>
  <c r="AH103" i="14"/>
  <c r="AH33" i="14" s="1"/>
  <c r="AH101" i="14"/>
  <c r="AH102" i="14"/>
  <c r="AH32" i="14" s="1"/>
  <c r="BN167" i="17"/>
  <c r="BM167" i="17"/>
  <c r="BT167" i="17"/>
  <c r="BP167" i="17"/>
  <c r="BR167" i="17"/>
  <c r="BK167" i="17"/>
  <c r="BV167" i="17"/>
  <c r="BO167" i="17"/>
  <c r="BU167" i="17"/>
  <c r="BL167" i="17"/>
  <c r="BQ167" i="17"/>
  <c r="BS167" i="17"/>
  <c r="BO129" i="17"/>
  <c r="E159" i="17" a="1"/>
  <c r="E159" i="17" s="1"/>
  <c r="BC29" i="14"/>
  <c r="BC100" i="14" s="1"/>
  <c r="AV147" i="17"/>
  <c r="AW147" i="17"/>
  <c r="AR147" i="17"/>
  <c r="AY147" i="17"/>
  <c r="AS147" i="17"/>
  <c r="AT147" i="17"/>
  <c r="AZ147" i="17"/>
  <c r="AX147" i="17"/>
  <c r="BA147" i="17"/>
  <c r="AU147" i="17"/>
  <c r="BB147" i="17"/>
  <c r="AQ147" i="17"/>
  <c r="BC156" i="17"/>
  <c r="BK156" i="17"/>
  <c r="BI156" i="17"/>
  <c r="BJ156" i="17"/>
  <c r="BF156" i="17"/>
  <c r="BB156" i="17"/>
  <c r="AZ156" i="17"/>
  <c r="BG156" i="17"/>
  <c r="BD156" i="17"/>
  <c r="BE156" i="17"/>
  <c r="BH156" i="17"/>
  <c r="BA156" i="17"/>
  <c r="BX129" i="17"/>
  <c r="BL29" i="14"/>
  <c r="E168" i="17" a="1"/>
  <c r="E168" i="17" s="1"/>
  <c r="E153" i="17" a="1"/>
  <c r="E153" i="17" s="1"/>
  <c r="BI129" i="17"/>
  <c r="BI131" i="17" s="1"/>
  <c r="AW29" i="14"/>
  <c r="AW100" i="14" s="1"/>
  <c r="AR141" i="17"/>
  <c r="AO141" i="17"/>
  <c r="AM141" i="17"/>
  <c r="AT141" i="17"/>
  <c r="AN141" i="17"/>
  <c r="AQ141" i="17"/>
  <c r="AL141" i="17"/>
  <c r="AL134" i="17" s="1"/>
  <c r="AS141" i="17"/>
  <c r="AK141" i="17"/>
  <c r="AU141" i="17"/>
  <c r="AV141" i="17"/>
  <c r="AP141" i="17"/>
  <c r="BH10" i="16"/>
  <c r="BG100" i="14"/>
  <c r="BH10" i="15"/>
  <c r="E48" i="14" l="1" a="1"/>
  <c r="E48" i="14" s="1"/>
  <c r="AK134" i="17"/>
  <c r="AH185" i="17"/>
  <c r="AH187" i="17" s="1"/>
  <c r="AH188" i="17" s="1"/>
  <c r="AN134" i="17"/>
  <c r="AN185" i="17" s="1"/>
  <c r="AN187" i="17" s="1"/>
  <c r="AN188" i="17" s="1"/>
  <c r="AP134" i="17"/>
  <c r="AP43" i="14" s="1"/>
  <c r="AM134" i="17"/>
  <c r="AI185" i="17"/>
  <c r="AI187" i="17" s="1"/>
  <c r="AI188" i="17" s="1"/>
  <c r="AO134" i="17"/>
  <c r="AO185" i="17" s="1"/>
  <c r="AO187" i="17" s="1"/>
  <c r="AO188" i="17" s="1"/>
  <c r="AJ43" i="14"/>
  <c r="AR134" i="17"/>
  <c r="AR43" i="14" s="1"/>
  <c r="AS134" i="17"/>
  <c r="AS185" i="17" s="1"/>
  <c r="AS187" i="17" s="1"/>
  <c r="AS188" i="17" s="1"/>
  <c r="AQ134" i="17"/>
  <c r="AQ185" i="17" s="1"/>
  <c r="AQ187" i="17" s="1"/>
  <c r="AQ188" i="17" s="1"/>
  <c r="AL185" i="17"/>
  <c r="AL187" i="17" s="1"/>
  <c r="AL188" i="17" s="1"/>
  <c r="AL43" i="14"/>
  <c r="AK43" i="14"/>
  <c r="AK185" i="17"/>
  <c r="AK187" i="17" s="1"/>
  <c r="AK188" i="17" s="1"/>
  <c r="BV168" i="17"/>
  <c r="BS168" i="17"/>
  <c r="BM168" i="17"/>
  <c r="BT168" i="17"/>
  <c r="BW168" i="17"/>
  <c r="BR168" i="17"/>
  <c r="BQ168" i="17"/>
  <c r="BO168" i="17"/>
  <c r="BU168" i="17"/>
  <c r="BP168" i="17"/>
  <c r="BN168" i="17"/>
  <c r="BL168" i="17"/>
  <c r="AM43" i="14"/>
  <c r="AM185" i="17"/>
  <c r="AM187" i="17" s="1"/>
  <c r="AM188" i="17" s="1"/>
  <c r="BL159" i="17"/>
  <c r="BI159" i="17"/>
  <c r="BK159" i="17"/>
  <c r="BM159" i="17"/>
  <c r="BC159" i="17"/>
  <c r="BD159" i="17"/>
  <c r="BF159" i="17"/>
  <c r="BN159" i="17"/>
  <c r="BJ159" i="17"/>
  <c r="BG159" i="17"/>
  <c r="BE159" i="17"/>
  <c r="BH159" i="17"/>
  <c r="AH34" i="14"/>
  <c r="AH31" i="14" s="1"/>
  <c r="AH104" i="14"/>
  <c r="BR129" i="17"/>
  <c r="BF29" i="14"/>
  <c r="BF100" i="14" s="1"/>
  <c r="E162" i="17" a="1"/>
  <c r="E162" i="17" s="1"/>
  <c r="BD150" i="17"/>
  <c r="AX150" i="17"/>
  <c r="AV150" i="17"/>
  <c r="AV134" i="17" s="1"/>
  <c r="BC150" i="17"/>
  <c r="BA150" i="17"/>
  <c r="BE150" i="17"/>
  <c r="AW150" i="17"/>
  <c r="BB150" i="17"/>
  <c r="AT150" i="17"/>
  <c r="AT134" i="17" s="1"/>
  <c r="AZ150" i="17"/>
  <c r="AY150" i="17"/>
  <c r="AU150" i="17"/>
  <c r="AU134" i="17" s="1"/>
  <c r="BI29" i="14"/>
  <c r="BU129" i="17"/>
  <c r="E165" i="17" a="1"/>
  <c r="E165" i="17" s="1"/>
  <c r="AX153" i="17"/>
  <c r="BA153" i="17"/>
  <c r="AZ153" i="17"/>
  <c r="BF153" i="17"/>
  <c r="AW153" i="17"/>
  <c r="BB153" i="17"/>
  <c r="BE153" i="17"/>
  <c r="BD153" i="17"/>
  <c r="AY153" i="17"/>
  <c r="BH153" i="17"/>
  <c r="BC153" i="17"/>
  <c r="BG153" i="17"/>
  <c r="AM48" i="14"/>
  <c r="AL48" i="14"/>
  <c r="AI48" i="14"/>
  <c r="AG48" i="14"/>
  <c r="AN48" i="14"/>
  <c r="AH48" i="14"/>
  <c r="AK48" i="14"/>
  <c r="AJ48" i="14"/>
  <c r="AR48" i="14"/>
  <c r="AQ48" i="14"/>
  <c r="AO48" i="14"/>
  <c r="AP48" i="14"/>
  <c r="BV75" i="16"/>
  <c r="BU75" i="16"/>
  <c r="BT75" i="16"/>
  <c r="BS74" i="16"/>
  <c r="BS75" i="16"/>
  <c r="BQ74" i="16"/>
  <c r="BQ75" i="16"/>
  <c r="BR75" i="16"/>
  <c r="BR73" i="16"/>
  <c r="BR72" i="16"/>
  <c r="BR74" i="16"/>
  <c r="BQ72" i="16"/>
  <c r="BQ73" i="16"/>
  <c r="BP73" i="16"/>
  <c r="E74" i="16" a="1"/>
  <c r="E74" i="16" s="1"/>
  <c r="BP75" i="16"/>
  <c r="BP74" i="16"/>
  <c r="BP72" i="16"/>
  <c r="AI75" i="16"/>
  <c r="BD75" i="16"/>
  <c r="E71" i="16" a="1"/>
  <c r="E71" i="16" s="1"/>
  <c r="AG75" i="16"/>
  <c r="AF75" i="16"/>
  <c r="BM75" i="16"/>
  <c r="BO71" i="16"/>
  <c r="AR75" i="16"/>
  <c r="BO70" i="16"/>
  <c r="BF75" i="16"/>
  <c r="E75" i="16" a="1"/>
  <c r="E75" i="16" s="1"/>
  <c r="AL75" i="16"/>
  <c r="BA75" i="16"/>
  <c r="AO75" i="16"/>
  <c r="BC75" i="16"/>
  <c r="AX75" i="16"/>
  <c r="BB75" i="16"/>
  <c r="AH75" i="16"/>
  <c r="BJ75" i="16"/>
  <c r="BI75" i="16"/>
  <c r="BO73" i="16"/>
  <c r="BN75" i="16"/>
  <c r="BK75" i="16"/>
  <c r="AV75" i="16"/>
  <c r="AM75" i="16"/>
  <c r="AW75" i="16"/>
  <c r="AK75" i="16"/>
  <c r="BG75" i="16"/>
  <c r="BL75" i="16"/>
  <c r="BO75" i="16"/>
  <c r="BO74" i="16"/>
  <c r="BH75" i="16"/>
  <c r="BO72" i="16"/>
  <c r="AP75" i="16"/>
  <c r="AT75" i="16"/>
  <c r="AJ75" i="16"/>
  <c r="AS75" i="16"/>
  <c r="BB74" i="16"/>
  <c r="BL74" i="16"/>
  <c r="BE74" i="16"/>
  <c r="AT74" i="16"/>
  <c r="AU75" i="16"/>
  <c r="AZ75" i="16"/>
  <c r="BN74" i="16"/>
  <c r="BE75" i="16"/>
  <c r="AL74" i="16"/>
  <c r="AS74" i="16"/>
  <c r="BM74" i="16"/>
  <c r="AV74" i="16"/>
  <c r="BG74" i="16"/>
  <c r="BC74" i="16"/>
  <c r="AJ74" i="16"/>
  <c r="AY75" i="16"/>
  <c r="AZ74" i="16"/>
  <c r="BH74" i="16"/>
  <c r="AH74" i="16"/>
  <c r="BI74" i="16"/>
  <c r="BN72" i="16"/>
  <c r="BA74" i="16"/>
  <c r="AU74" i="16"/>
  <c r="AG74" i="16"/>
  <c r="AQ75" i="16"/>
  <c r="AN75" i="16"/>
  <c r="AO74" i="16"/>
  <c r="AX74" i="16"/>
  <c r="AI74" i="16"/>
  <c r="BN71" i="16"/>
  <c r="AW74" i="16"/>
  <c r="AM74" i="16"/>
  <c r="AP74" i="16"/>
  <c r="AQ73" i="16"/>
  <c r="BB73" i="16"/>
  <c r="AW73" i="16"/>
  <c r="BJ74" i="16"/>
  <c r="AY74" i="16"/>
  <c r="AH73" i="16"/>
  <c r="AM73" i="16"/>
  <c r="AK73" i="16"/>
  <c r="BK73" i="16"/>
  <c r="AN73" i="16"/>
  <c r="AS73" i="16"/>
  <c r="AP73" i="16"/>
  <c r="AY73" i="16"/>
  <c r="BM72" i="16"/>
  <c r="AQ74" i="16"/>
  <c r="AR74" i="16"/>
  <c r="AF74" i="16"/>
  <c r="BK74" i="16"/>
  <c r="BN70" i="16"/>
  <c r="AK74" i="16"/>
  <c r="BN68" i="16"/>
  <c r="BN73" i="16"/>
  <c r="BD74" i="16"/>
  <c r="AJ73" i="16"/>
  <c r="BM73" i="16"/>
  <c r="BM70" i="16"/>
  <c r="AV73" i="16"/>
  <c r="E68" i="16" a="1"/>
  <c r="E68" i="16" s="1"/>
  <c r="BI73" i="16"/>
  <c r="BN69" i="16"/>
  <c r="AN74" i="16"/>
  <c r="BF74" i="16"/>
  <c r="AR73" i="16"/>
  <c r="BA73" i="16"/>
  <c r="AI73" i="16"/>
  <c r="AX73" i="16"/>
  <c r="BM68" i="16"/>
  <c r="AL73" i="16"/>
  <c r="BC73" i="16"/>
  <c r="BM69" i="16"/>
  <c r="AZ73" i="16"/>
  <c r="BE73" i="16"/>
  <c r="AF73" i="16"/>
  <c r="BJ73" i="16"/>
  <c r="BL73" i="16"/>
  <c r="AG73" i="16"/>
  <c r="BF73" i="16"/>
  <c r="BD73" i="16"/>
  <c r="AO73" i="16"/>
  <c r="AT73" i="16"/>
  <c r="AU73" i="16"/>
  <c r="BH73" i="16"/>
  <c r="E73" i="16" a="1"/>
  <c r="E73" i="16" s="1"/>
  <c r="BM71" i="16"/>
  <c r="BG73" i="16"/>
  <c r="AG72" i="16"/>
  <c r="BL67" i="16"/>
  <c r="BI72" i="16"/>
  <c r="AX72" i="16"/>
  <c r="BA72" i="16"/>
  <c r="BG72" i="16"/>
  <c r="AL72" i="16"/>
  <c r="AO72" i="16"/>
  <c r="AY72" i="16"/>
  <c r="AR72" i="16"/>
  <c r="BL72" i="16"/>
  <c r="AI72" i="16"/>
  <c r="AN72" i="16"/>
  <c r="AK72" i="16"/>
  <c r="AQ72" i="16"/>
  <c r="AP72" i="16"/>
  <c r="BF72" i="16"/>
  <c r="AF72" i="16"/>
  <c r="BK72" i="16"/>
  <c r="E72" i="16" a="1"/>
  <c r="E72" i="16" s="1"/>
  <c r="AM72" i="16"/>
  <c r="AS72" i="16"/>
  <c r="AZ72" i="16"/>
  <c r="AY71" i="16"/>
  <c r="AW71" i="16"/>
  <c r="AV71" i="16"/>
  <c r="BC71" i="16"/>
  <c r="BK66" i="16"/>
  <c r="AH71" i="16"/>
  <c r="AN71" i="16"/>
  <c r="AK71" i="16"/>
  <c r="AL71" i="16"/>
  <c r="AG71" i="16"/>
  <c r="BI71" i="16"/>
  <c r="BH71" i="16"/>
  <c r="AT71" i="16"/>
  <c r="AS71" i="16"/>
  <c r="AU71" i="16"/>
  <c r="AP71" i="16"/>
  <c r="BK71" i="16"/>
  <c r="BK68" i="16"/>
  <c r="BJ71" i="16"/>
  <c r="BK69" i="16"/>
  <c r="BE71" i="16"/>
  <c r="BD71" i="16"/>
  <c r="BF71" i="16"/>
  <c r="AQ71" i="16"/>
  <c r="BA71" i="16"/>
  <c r="BK67" i="16"/>
  <c r="AM71" i="16"/>
  <c r="AF71" i="16"/>
  <c r="AJ71" i="16"/>
  <c r="AX71" i="16"/>
  <c r="BG71" i="16"/>
  <c r="AU72" i="16"/>
  <c r="BC72" i="16"/>
  <c r="AW72" i="16"/>
  <c r="BD72" i="16"/>
  <c r="AT72" i="16"/>
  <c r="BJ72" i="16"/>
  <c r="BL71" i="16"/>
  <c r="BL70" i="16"/>
  <c r="BE72" i="16"/>
  <c r="BH72" i="16"/>
  <c r="BL66" i="16"/>
  <c r="BL68" i="16"/>
  <c r="BL69" i="16"/>
  <c r="AJ72" i="16"/>
  <c r="AH72" i="16"/>
  <c r="BB72" i="16"/>
  <c r="AV72" i="16"/>
  <c r="AO71" i="16"/>
  <c r="AR71" i="16"/>
  <c r="BK70" i="16"/>
  <c r="AZ71" i="16"/>
  <c r="AI71" i="16"/>
  <c r="BB71" i="16"/>
  <c r="BJ68" i="16"/>
  <c r="BJ70" i="16"/>
  <c r="BJ67" i="16"/>
  <c r="BJ69" i="16"/>
  <c r="BJ65" i="16"/>
  <c r="BJ66" i="16"/>
  <c r="AF69" i="16"/>
  <c r="AT70" i="16"/>
  <c r="AO69" i="16"/>
  <c r="BC70" i="16"/>
  <c r="BI67" i="16"/>
  <c r="AG69" i="16"/>
  <c r="AP70" i="16"/>
  <c r="AK70" i="16"/>
  <c r="AV69" i="16"/>
  <c r="AN70" i="16"/>
  <c r="AO70" i="16"/>
  <c r="AL70" i="16"/>
  <c r="BE70" i="16"/>
  <c r="BB69" i="16"/>
  <c r="BA70" i="16"/>
  <c r="AS69" i="16"/>
  <c r="AJ70" i="16"/>
  <c r="AQ69" i="16"/>
  <c r="AI70" i="16"/>
  <c r="AW69" i="16"/>
  <c r="BD70" i="16"/>
  <c r="AG70" i="16"/>
  <c r="BF70" i="16"/>
  <c r="BI64" i="16"/>
  <c r="AY69" i="16"/>
  <c r="AZ70" i="16"/>
  <c r="AK69" i="16"/>
  <c r="AY70" i="16"/>
  <c r="BI70" i="16"/>
  <c r="AX70" i="16"/>
  <c r="AW70" i="16"/>
  <c r="BH70" i="16"/>
  <c r="BI65" i="16"/>
  <c r="BF69" i="16"/>
  <c r="AU70" i="16"/>
  <c r="E70" i="16" a="1"/>
  <c r="E70" i="16" s="1"/>
  <c r="AX69" i="16"/>
  <c r="AQ70" i="16"/>
  <c r="AF70" i="16"/>
  <c r="BG70" i="16"/>
  <c r="BD69" i="16"/>
  <c r="AM69" i="16"/>
  <c r="AL69" i="16"/>
  <c r="AT69" i="16"/>
  <c r="AH69" i="16"/>
  <c r="BE69" i="16"/>
  <c r="AR69" i="16"/>
  <c r="AR70" i="16"/>
  <c r="BG69" i="16"/>
  <c r="BI68" i="16"/>
  <c r="AJ69" i="16"/>
  <c r="AI69" i="16"/>
  <c r="AP69" i="16"/>
  <c r="BI66" i="16"/>
  <c r="AM70" i="16"/>
  <c r="AH70" i="16"/>
  <c r="AV70" i="16"/>
  <c r="AS70" i="16"/>
  <c r="BH69" i="16"/>
  <c r="BC69" i="16"/>
  <c r="BA69" i="16"/>
  <c r="BB70" i="16"/>
  <c r="BI69" i="16"/>
  <c r="E69" i="16" a="1"/>
  <c r="E69" i="16" s="1"/>
  <c r="AN69" i="16"/>
  <c r="AU69" i="16"/>
  <c r="AZ69" i="16"/>
  <c r="AS68" i="16"/>
  <c r="AF68" i="16"/>
  <c r="AK68" i="16"/>
  <c r="AP68" i="16"/>
  <c r="AV68" i="16"/>
  <c r="BE68" i="16"/>
  <c r="AX68" i="16"/>
  <c r="AR68" i="16"/>
  <c r="BG68" i="16"/>
  <c r="AH68" i="16"/>
  <c r="AJ68" i="16"/>
  <c r="BB68" i="16"/>
  <c r="BE67" i="16"/>
  <c r="BC67" i="16"/>
  <c r="BF67" i="16"/>
  <c r="AI67" i="16"/>
  <c r="BG66" i="16"/>
  <c r="BG65" i="16"/>
  <c r="BG62" i="16"/>
  <c r="AO68" i="16"/>
  <c r="BF68" i="16"/>
  <c r="BA68" i="16"/>
  <c r="AU68" i="16"/>
  <c r="AN68" i="16"/>
  <c r="AQ67" i="16"/>
  <c r="AR67" i="16"/>
  <c r="BG64" i="16"/>
  <c r="BG63" i="16"/>
  <c r="AS67" i="16"/>
  <c r="BB66" i="16"/>
  <c r="AQ66" i="16"/>
  <c r="AL67" i="16"/>
  <c r="BD67" i="16"/>
  <c r="AX67" i="16"/>
  <c r="E67" i="16" a="1"/>
  <c r="E67" i="16" s="1"/>
  <c r="AZ67" i="16"/>
  <c r="AY67" i="16"/>
  <c r="AK66" i="16"/>
  <c r="BG67" i="16"/>
  <c r="AN67" i="16"/>
  <c r="AH67" i="16"/>
  <c r="AV67" i="16"/>
  <c r="AG66" i="16"/>
  <c r="BF65" i="16"/>
  <c r="BB67" i="16"/>
  <c r="AW67" i="16"/>
  <c r="AK67" i="16"/>
  <c r="AU67" i="16"/>
  <c r="AG67" i="16"/>
  <c r="AM67" i="16"/>
  <c r="AO66" i="16"/>
  <c r="BF62" i="16"/>
  <c r="AT66" i="16"/>
  <c r="AT67" i="16"/>
  <c r="AO67" i="16"/>
  <c r="AF67" i="16"/>
  <c r="BA67" i="16"/>
  <c r="AP67" i="16"/>
  <c r="AJ67" i="16"/>
  <c r="BA66" i="16"/>
  <c r="BE63" i="16"/>
  <c r="AH66" i="16"/>
  <c r="AV66" i="16"/>
  <c r="AZ66" i="16"/>
  <c r="AU66" i="16"/>
  <c r="BE64" i="16"/>
  <c r="AW65" i="16"/>
  <c r="BE60" i="16"/>
  <c r="BE62" i="16"/>
  <c r="AR65" i="16"/>
  <c r="AT65" i="16"/>
  <c r="AX65" i="16"/>
  <c r="AP66" i="16"/>
  <c r="AP65" i="16"/>
  <c r="AN66" i="16"/>
  <c r="AK65" i="16"/>
  <c r="BE66" i="16"/>
  <c r="BA65" i="16"/>
  <c r="AH65" i="16"/>
  <c r="BD66" i="16"/>
  <c r="BE61" i="16"/>
  <c r="BE65" i="16"/>
  <c r="AG65" i="16"/>
  <c r="AX66" i="16"/>
  <c r="AM65" i="16"/>
  <c r="AJ65" i="16"/>
  <c r="AW66" i="16"/>
  <c r="AR66" i="16"/>
  <c r="AV65" i="16"/>
  <c r="BC66" i="16"/>
  <c r="BB65" i="16"/>
  <c r="AJ66" i="16"/>
  <c r="AL65" i="16"/>
  <c r="AN65" i="16"/>
  <c r="BF64" i="16"/>
  <c r="BF66" i="16"/>
  <c r="BF60" i="16"/>
  <c r="AI66" i="16"/>
  <c r="BF63" i="16"/>
  <c r="AM66" i="16"/>
  <c r="AF66" i="16"/>
  <c r="BF61" i="16"/>
  <c r="AY66" i="16"/>
  <c r="AO65" i="16"/>
  <c r="AY65" i="16"/>
  <c r="AS65" i="16"/>
  <c r="AF65" i="16"/>
  <c r="AL66" i="16"/>
  <c r="BD65" i="16"/>
  <c r="BC65" i="16"/>
  <c r="AS66" i="16"/>
  <c r="E66" i="16" a="1"/>
  <c r="E66" i="16" s="1"/>
  <c r="AQ65" i="16"/>
  <c r="AI65" i="16"/>
  <c r="AZ65" i="16"/>
  <c r="AU65" i="16"/>
  <c r="AS64" i="16"/>
  <c r="AV64" i="16"/>
  <c r="BC58" i="16"/>
  <c r="BC61" i="16"/>
  <c r="AS63" i="16"/>
  <c r="BC60" i="16"/>
  <c r="AM63" i="16"/>
  <c r="AQ64" i="16"/>
  <c r="AX63" i="16"/>
  <c r="BD63" i="16"/>
  <c r="AK63" i="16"/>
  <c r="AU64" i="16"/>
  <c r="BB63" i="16"/>
  <c r="AV63" i="16"/>
  <c r="AT64" i="16"/>
  <c r="AP63" i="16"/>
  <c r="BC63" i="16"/>
  <c r="AQ63" i="16"/>
  <c r="AW63" i="16"/>
  <c r="AI63" i="16"/>
  <c r="AG63" i="16"/>
  <c r="AT63" i="16"/>
  <c r="AY64" i="16"/>
  <c r="AO64" i="16"/>
  <c r="AF64" i="16"/>
  <c r="AR64" i="16"/>
  <c r="BA64" i="16"/>
  <c r="AP64" i="16"/>
  <c r="AU63" i="16"/>
  <c r="AI64" i="16"/>
  <c r="AW64" i="16"/>
  <c r="AX64" i="16"/>
  <c r="AZ63" i="16"/>
  <c r="BC64" i="16"/>
  <c r="BA63" i="16"/>
  <c r="AY63" i="16"/>
  <c r="BC59" i="16"/>
  <c r="E64" i="16" a="1"/>
  <c r="E64" i="16" s="1"/>
  <c r="BC62" i="16"/>
  <c r="AH63" i="16"/>
  <c r="AK64" i="16"/>
  <c r="AZ64" i="16"/>
  <c r="BD58" i="16"/>
  <c r="AG64" i="16"/>
  <c r="AJ64" i="16"/>
  <c r="BD61" i="16"/>
  <c r="BB64" i="16"/>
  <c r="BD64" i="16"/>
  <c r="BD62" i="16"/>
  <c r="BD59" i="16"/>
  <c r="AH64" i="16"/>
  <c r="AL64" i="16"/>
  <c r="AF63" i="16"/>
  <c r="AJ63" i="16"/>
  <c r="E63" i="16" a="1"/>
  <c r="E63" i="16" s="1"/>
  <c r="AL63" i="16"/>
  <c r="AR63" i="16"/>
  <c r="BD60" i="16"/>
  <c r="AN63" i="16"/>
  <c r="AO63" i="16"/>
  <c r="AM64" i="16"/>
  <c r="AN64" i="16"/>
  <c r="AZ62" i="16"/>
  <c r="AG62" i="16"/>
  <c r="AT62" i="16"/>
  <c r="AY62" i="16"/>
  <c r="AK62" i="16"/>
  <c r="AV62" i="16"/>
  <c r="AM62" i="16"/>
  <c r="AJ62" i="16"/>
  <c r="BA62" i="16"/>
  <c r="AF62" i="16"/>
  <c r="AP62" i="16"/>
  <c r="BB56" i="16"/>
  <c r="BB57" i="16"/>
  <c r="BB58" i="16"/>
  <c r="BB59" i="16"/>
  <c r="BB60" i="16"/>
  <c r="BB61" i="16"/>
  <c r="AQ62" i="16"/>
  <c r="AW62" i="16"/>
  <c r="AL62" i="16"/>
  <c r="AX62" i="16"/>
  <c r="AO62" i="16"/>
  <c r="BB62" i="16"/>
  <c r="AR62" i="16"/>
  <c r="AS62" i="16"/>
  <c r="AI62" i="16"/>
  <c r="AH62" i="16"/>
  <c r="AU62" i="16"/>
  <c r="AN62" i="16"/>
  <c r="BA60" i="16"/>
  <c r="AM60" i="16"/>
  <c r="AT60" i="16"/>
  <c r="AK60" i="16"/>
  <c r="AV60" i="16"/>
  <c r="AF61" i="16"/>
  <c r="BA58" i="16"/>
  <c r="AM61" i="16"/>
  <c r="BA56" i="16"/>
  <c r="AO61" i="16"/>
  <c r="AY60" i="16"/>
  <c r="E60" i="16" a="1"/>
  <c r="E60" i="16" s="1"/>
  <c r="AO60" i="16"/>
  <c r="AS60" i="16"/>
  <c r="AI60" i="16"/>
  <c r="BA61" i="16"/>
  <c r="AN61" i="16"/>
  <c r="AZ61" i="16"/>
  <c r="AZ56" i="16"/>
  <c r="AH60" i="16"/>
  <c r="AW60" i="16"/>
  <c r="AR60" i="16"/>
  <c r="AS61" i="16"/>
  <c r="AF60" i="16"/>
  <c r="AU61" i="16"/>
  <c r="AV61" i="16"/>
  <c r="AU60" i="16"/>
  <c r="AZ58" i="16"/>
  <c r="AZ55" i="16"/>
  <c r="AL61" i="16"/>
  <c r="AQ61" i="16"/>
  <c r="AJ60" i="16"/>
  <c r="AL60" i="16"/>
  <c r="AP60" i="16"/>
  <c r="AQ60" i="16"/>
  <c r="AG60" i="16"/>
  <c r="AJ61" i="16"/>
  <c r="AT61" i="16"/>
  <c r="AX61" i="16"/>
  <c r="AH61" i="16"/>
  <c r="AW61" i="16"/>
  <c r="BA55" i="16"/>
  <c r="AI61" i="16"/>
  <c r="AP61" i="16"/>
  <c r="AG61" i="16"/>
  <c r="E61" i="16" a="1"/>
  <c r="E61" i="16" s="1"/>
  <c r="AK61" i="16"/>
  <c r="BA54" i="16"/>
  <c r="AZ57" i="16"/>
  <c r="AY61" i="16"/>
  <c r="AR61" i="16"/>
  <c r="AZ60" i="16"/>
  <c r="AZ59" i="16"/>
  <c r="BA57" i="16"/>
  <c r="AN60" i="16"/>
  <c r="BA59" i="16"/>
  <c r="AX60" i="16"/>
  <c r="AY56" i="16"/>
  <c r="AK59" i="16"/>
  <c r="E58" i="16" a="1"/>
  <c r="E58" i="16" s="1"/>
  <c r="AW58" i="16"/>
  <c r="AO58" i="16"/>
  <c r="AX53" i="16"/>
  <c r="AR59" i="16"/>
  <c r="AO59" i="16"/>
  <c r="AH59" i="16"/>
  <c r="AL59" i="16"/>
  <c r="AI58" i="16"/>
  <c r="AJ58" i="16"/>
  <c r="AG58" i="16"/>
  <c r="AY58" i="16"/>
  <c r="AP58" i="16"/>
  <c r="AW59" i="16"/>
  <c r="AX59" i="16"/>
  <c r="AM59" i="16"/>
  <c r="AY59" i="16"/>
  <c r="AP59" i="16"/>
  <c r="AH58" i="16"/>
  <c r="AT58" i="16"/>
  <c r="AX54" i="16"/>
  <c r="AY54" i="16"/>
  <c r="AU59" i="16"/>
  <c r="AY57" i="16"/>
  <c r="AG59" i="16"/>
  <c r="AS58" i="16"/>
  <c r="AV59" i="16"/>
  <c r="AF58" i="16"/>
  <c r="AS59" i="16"/>
  <c r="AY55" i="16"/>
  <c r="AN59" i="16"/>
  <c r="AJ59" i="16"/>
  <c r="AX57" i="16"/>
  <c r="AY53" i="16"/>
  <c r="AI59" i="16"/>
  <c r="AK58" i="16"/>
  <c r="AQ59" i="16"/>
  <c r="AT59" i="16"/>
  <c r="AQ58" i="16"/>
  <c r="AV58" i="16"/>
  <c r="AL58" i="16"/>
  <c r="AF59" i="16"/>
  <c r="AU58" i="16"/>
  <c r="AM58" i="16"/>
  <c r="AX58" i="16"/>
  <c r="AX55" i="16"/>
  <c r="AX56" i="16"/>
  <c r="AN58" i="16"/>
  <c r="AR58" i="16"/>
  <c r="AT56" i="16"/>
  <c r="AW56" i="16"/>
  <c r="AF56" i="16"/>
  <c r="E57" i="16" a="1"/>
  <c r="E57" i="16" s="1"/>
  <c r="AT57" i="16"/>
  <c r="AP57" i="16"/>
  <c r="AV53" i="16"/>
  <c r="AL57" i="16"/>
  <c r="E52" i="16" a="1"/>
  <c r="E52" i="16" s="1"/>
  <c r="AG56" i="16"/>
  <c r="AV54" i="16"/>
  <c r="AI56" i="16"/>
  <c r="AW53" i="16"/>
  <c r="AI57" i="16"/>
  <c r="AQ56" i="16"/>
  <c r="AO57" i="16"/>
  <c r="AR57" i="16"/>
  <c r="AS57" i="16"/>
  <c r="AN57" i="16"/>
  <c r="AH57" i="16"/>
  <c r="AM57" i="16"/>
  <c r="AK57" i="16"/>
  <c r="AV56" i="16"/>
  <c r="AR56" i="16"/>
  <c r="AV55" i="16"/>
  <c r="AP56" i="16"/>
  <c r="AG57" i="16"/>
  <c r="AK56" i="16"/>
  <c r="AH56" i="16"/>
  <c r="AS56" i="16"/>
  <c r="AU57" i="16"/>
  <c r="AW57" i="16"/>
  <c r="AW55" i="16"/>
  <c r="AQ57" i="16"/>
  <c r="AW54" i="16"/>
  <c r="AJ57" i="16"/>
  <c r="AU56" i="16"/>
  <c r="AJ56" i="16"/>
  <c r="AO56" i="16"/>
  <c r="AL56" i="16"/>
  <c r="AN56" i="16"/>
  <c r="AV52" i="16"/>
  <c r="AW52" i="16"/>
  <c r="AF57" i="16"/>
  <c r="AV57" i="16"/>
  <c r="E55" i="16" a="1"/>
  <c r="E55" i="16" s="1"/>
  <c r="AM56" i="16"/>
  <c r="AT50" i="16"/>
  <c r="AO54" i="16"/>
  <c r="AU50" i="16"/>
  <c r="AO55" i="16"/>
  <c r="AF55" i="16"/>
  <c r="AU52" i="16"/>
  <c r="AT52" i="16"/>
  <c r="AH54" i="16"/>
  <c r="AT54" i="16"/>
  <c r="AS54" i="16"/>
  <c r="AQ55" i="16"/>
  <c r="AQ54" i="16"/>
  <c r="AG55" i="16"/>
  <c r="AT55" i="16"/>
  <c r="AJ54" i="16"/>
  <c r="AT53" i="16"/>
  <c r="AN55" i="16"/>
  <c r="AU53" i="16"/>
  <c r="AH55" i="16"/>
  <c r="AM55" i="16"/>
  <c r="AS55" i="16"/>
  <c r="AI55" i="16"/>
  <c r="E54" i="16" a="1"/>
  <c r="E54" i="16" s="1"/>
  <c r="AT51" i="16"/>
  <c r="AR54" i="16"/>
  <c r="AU55" i="16"/>
  <c r="AK54" i="16"/>
  <c r="AP54" i="16"/>
  <c r="AJ55" i="16"/>
  <c r="AP55" i="16"/>
  <c r="AL55" i="16"/>
  <c r="AU51" i="16"/>
  <c r="AN54" i="16"/>
  <c r="AL54" i="16"/>
  <c r="AK55" i="16"/>
  <c r="AR55" i="16"/>
  <c r="AI54" i="16"/>
  <c r="AF54" i="16"/>
  <c r="AM54" i="16"/>
  <c r="AU54" i="16"/>
  <c r="AG54" i="16"/>
  <c r="AR49" i="16"/>
  <c r="AS48" i="16"/>
  <c r="AP53" i="16"/>
  <c r="AS49" i="16"/>
  <c r="AR53" i="16"/>
  <c r="AL52" i="16"/>
  <c r="AO53" i="16"/>
  <c r="AR50" i="16"/>
  <c r="AJ53" i="16"/>
  <c r="AJ52" i="16"/>
  <c r="AG52" i="16"/>
  <c r="AR48" i="16"/>
  <c r="AS53" i="16"/>
  <c r="AF52" i="16"/>
  <c r="AS52" i="16"/>
  <c r="AH52" i="16"/>
  <c r="AR52" i="16"/>
  <c r="AK52" i="16"/>
  <c r="AS50" i="16"/>
  <c r="AF53" i="16"/>
  <c r="AR51" i="16"/>
  <c r="AG53" i="16"/>
  <c r="AO52" i="16"/>
  <c r="AI53" i="16"/>
  <c r="AN52" i="16"/>
  <c r="AH53" i="16"/>
  <c r="AM53" i="16"/>
  <c r="AQ53" i="16"/>
  <c r="AP52" i="16"/>
  <c r="AN53" i="16"/>
  <c r="AK53" i="16"/>
  <c r="AS51" i="16"/>
  <c r="AL53" i="16"/>
  <c r="AI52" i="16"/>
  <c r="AM52" i="16"/>
  <c r="AQ48" i="16"/>
  <c r="E51" i="16" a="1"/>
  <c r="E51" i="16" s="1"/>
  <c r="AQ49" i="16"/>
  <c r="AG51" i="16"/>
  <c r="AQ52" i="16"/>
  <c r="AJ51" i="16"/>
  <c r="AL51" i="16"/>
  <c r="AQ51" i="16"/>
  <c r="AI51" i="16"/>
  <c r="AQ47" i="16"/>
  <c r="AQ50" i="16"/>
  <c r="AN51" i="16"/>
  <c r="AH51" i="16"/>
  <c r="AP51" i="16"/>
  <c r="AM51" i="16"/>
  <c r="AO51" i="16"/>
  <c r="AF51" i="16"/>
  <c r="AQ46" i="16"/>
  <c r="AK51" i="16"/>
  <c r="AN50" i="16"/>
  <c r="AI50" i="16"/>
  <c r="AO44" i="16"/>
  <c r="AP46" i="16"/>
  <c r="AJ50" i="16"/>
  <c r="AP47" i="16"/>
  <c r="AO47" i="16"/>
  <c r="AG50" i="16"/>
  <c r="AO48" i="16"/>
  <c r="AL50" i="16"/>
  <c r="AO50" i="16"/>
  <c r="AP49" i="16"/>
  <c r="AP44" i="16"/>
  <c r="AP50" i="16"/>
  <c r="AH50" i="16"/>
  <c r="AM50" i="16"/>
  <c r="AP48" i="16"/>
  <c r="AF50" i="16"/>
  <c r="AK50" i="16"/>
  <c r="AP45" i="16"/>
  <c r="AO43" i="16"/>
  <c r="AO45" i="16"/>
  <c r="AJ49" i="16"/>
  <c r="AL49" i="16"/>
  <c r="AK49" i="16"/>
  <c r="AO46" i="16"/>
  <c r="E48" i="16" a="1"/>
  <c r="E48" i="16" s="1"/>
  <c r="AO49" i="16"/>
  <c r="AF49" i="16"/>
  <c r="AN49" i="16"/>
  <c r="E45" i="16" a="1"/>
  <c r="E45" i="16" s="1"/>
  <c r="AM49" i="16"/>
  <c r="AN48" i="16"/>
  <c r="AM48" i="16"/>
  <c r="AG49" i="16"/>
  <c r="AI48" i="16"/>
  <c r="AN44" i="16"/>
  <c r="AF48" i="16"/>
  <c r="E42" i="16" a="1"/>
  <c r="E42" i="16" s="1"/>
  <c r="AN46" i="16"/>
  <c r="AJ48" i="16"/>
  <c r="AH48" i="16"/>
  <c r="AN41" i="16"/>
  <c r="AL48" i="16"/>
  <c r="AG48" i="16"/>
  <c r="AK48" i="16"/>
  <c r="AN43" i="16"/>
  <c r="AN45" i="16"/>
  <c r="AH49" i="16"/>
  <c r="AI49" i="16"/>
  <c r="AN47" i="16"/>
  <c r="AN42" i="16"/>
  <c r="AM47" i="16"/>
  <c r="AG46" i="16"/>
  <c r="AL42" i="16"/>
  <c r="AL47" i="16"/>
  <c r="AL44" i="16"/>
  <c r="AH47" i="16"/>
  <c r="AL46" i="16"/>
  <c r="AH46" i="16"/>
  <c r="AJ47" i="16"/>
  <c r="AJ46" i="16"/>
  <c r="AM42" i="16"/>
  <c r="AM44" i="16"/>
  <c r="AI47" i="16"/>
  <c r="AM43" i="16"/>
  <c r="AM41" i="16"/>
  <c r="AM45" i="16"/>
  <c r="AL40" i="16"/>
  <c r="AF47" i="16"/>
  <c r="AG47" i="16"/>
  <c r="AM46" i="16"/>
  <c r="AK47" i="16"/>
  <c r="AI46" i="16"/>
  <c r="AL45" i="16"/>
  <c r="AK46" i="16"/>
  <c r="AL43" i="16"/>
  <c r="AL41" i="16"/>
  <c r="AF46" i="16"/>
  <c r="AK45" i="16"/>
  <c r="AK42" i="16"/>
  <c r="AG45" i="16"/>
  <c r="AK41" i="16"/>
  <c r="AH45" i="16"/>
  <c r="AJ45" i="16"/>
  <c r="AF45" i="16"/>
  <c r="AK43" i="16"/>
  <c r="AK39" i="16"/>
  <c r="AK40" i="16"/>
  <c r="AI45" i="16"/>
  <c r="AK44" i="16"/>
  <c r="AG39" i="16"/>
  <c r="AG40" i="16"/>
  <c r="AI39" i="16"/>
  <c r="AG42" i="16"/>
  <c r="AF42" i="16"/>
  <c r="AI40" i="16"/>
  <c r="AF38" i="16"/>
  <c r="AJ42" i="16"/>
  <c r="AH42" i="16"/>
  <c r="AH44" i="16"/>
  <c r="AH40" i="16"/>
  <c r="AI41" i="16"/>
  <c r="AG37" i="16"/>
  <c r="AF41" i="16"/>
  <c r="AJ38" i="16"/>
  <c r="AI43" i="16"/>
  <c r="AG41" i="16"/>
  <c r="AI42" i="16"/>
  <c r="AJ44" i="16"/>
  <c r="AG43" i="16"/>
  <c r="AF44" i="16"/>
  <c r="AH38" i="16"/>
  <c r="AF43" i="16"/>
  <c r="AJ40" i="16"/>
  <c r="AJ41" i="16"/>
  <c r="AF40" i="16"/>
  <c r="AI44" i="16"/>
  <c r="AG38" i="16"/>
  <c r="AF39" i="16"/>
  <c r="AH43" i="16"/>
  <c r="AF37" i="16"/>
  <c r="AH39" i="16"/>
  <c r="AJ39" i="16"/>
  <c r="AG44" i="16"/>
  <c r="AJ43" i="16"/>
  <c r="AH41" i="16"/>
  <c r="AI38" i="16"/>
  <c r="BH62" i="16"/>
  <c r="BH64" i="16"/>
  <c r="BC68" i="16"/>
  <c r="BH63" i="16"/>
  <c r="BH68" i="16"/>
  <c r="AZ68" i="16"/>
  <c r="AY68" i="16"/>
  <c r="AI68" i="16"/>
  <c r="AL68" i="16"/>
  <c r="BH66" i="16"/>
  <c r="AM68" i="16"/>
  <c r="AT68" i="16"/>
  <c r="BH65" i="16"/>
  <c r="BH67" i="16"/>
  <c r="AQ68" i="16"/>
  <c r="AG68" i="16"/>
  <c r="BD68" i="16"/>
  <c r="AW68" i="16"/>
  <c r="BI12" i="16"/>
  <c r="BH25" i="16"/>
  <c r="BH22" i="16"/>
  <c r="BH27" i="14" s="1"/>
  <c r="BH22" i="15"/>
  <c r="BH25" i="14" s="1"/>
  <c r="BH25" i="15"/>
  <c r="BI12" i="15"/>
  <c r="AN43" i="14" l="1"/>
  <c r="AQ43" i="14"/>
  <c r="AP185" i="17"/>
  <c r="AP187" i="17" s="1"/>
  <c r="AP188" i="17" s="1"/>
  <c r="AZ134" i="17"/>
  <c r="AZ185" i="17" s="1"/>
  <c r="AZ187" i="17" s="1"/>
  <c r="AZ188" i="17" s="1"/>
  <c r="AO43" i="14"/>
  <c r="AR185" i="17"/>
  <c r="AR187" i="17" s="1"/>
  <c r="AR188" i="17" s="1"/>
  <c r="AS43" i="14"/>
  <c r="AW134" i="17"/>
  <c r="AW43" i="14" s="1"/>
  <c r="AY134" i="17"/>
  <c r="AY185" i="17" s="1"/>
  <c r="AY187" i="17" s="1"/>
  <c r="AY188" i="17" s="1"/>
  <c r="BA134" i="17"/>
  <c r="BA185" i="17" s="1"/>
  <c r="BA187" i="17" s="1"/>
  <c r="BA188" i="17" s="1"/>
  <c r="AX134" i="17"/>
  <c r="AX43" i="14" s="1"/>
  <c r="BB134" i="17"/>
  <c r="BB43" i="14" s="1"/>
  <c r="AH36" i="14"/>
  <c r="AH108" i="14" s="1"/>
  <c r="E49" i="14" a="1"/>
  <c r="E49" i="14" s="1"/>
  <c r="AT43" i="14"/>
  <c r="AT185" i="17"/>
  <c r="AT187" i="17" s="1"/>
  <c r="AT188" i="17" s="1"/>
  <c r="AI99" i="14"/>
  <c r="N104" i="14"/>
  <c r="BE134" i="17"/>
  <c r="BC134" i="17"/>
  <c r="AV185" i="17"/>
  <c r="AV187" i="17" s="1"/>
  <c r="AV188" i="17" s="1"/>
  <c r="AV43" i="14"/>
  <c r="BD134" i="17"/>
  <c r="BP165" i="17"/>
  <c r="BN165" i="17"/>
  <c r="BO165" i="17"/>
  <c r="BK165" i="17"/>
  <c r="BI165" i="17"/>
  <c r="W165" i="17" s="1"/>
  <c r="BS165" i="17"/>
  <c r="BJ165" i="17"/>
  <c r="BQ165" i="17"/>
  <c r="BT165" i="17"/>
  <c r="BL165" i="17"/>
  <c r="BM165" i="17"/>
  <c r="BR165" i="17"/>
  <c r="BJ162" i="17"/>
  <c r="BO162" i="17"/>
  <c r="BH162" i="17"/>
  <c r="BH134" i="17" s="1"/>
  <c r="BP162" i="17"/>
  <c r="BG162" i="17"/>
  <c r="BG134" i="17" s="1"/>
  <c r="BQ162" i="17"/>
  <c r="BN162" i="17"/>
  <c r="BI162" i="17"/>
  <c r="BM162" i="17"/>
  <c r="BF162" i="17"/>
  <c r="BF134" i="17" s="1"/>
  <c r="BL162" i="17"/>
  <c r="BK162" i="17"/>
  <c r="AU43" i="14"/>
  <c r="AU185" i="17"/>
  <c r="AU187" i="17" s="1"/>
  <c r="AU188" i="17" s="1"/>
  <c r="K168" i="17"/>
  <c r="W163" i="17"/>
  <c r="J168" i="17"/>
  <c r="X168" i="17"/>
  <c r="AB168" i="17"/>
  <c r="AA168" i="17"/>
  <c r="J163" i="17"/>
  <c r="Z168" i="17"/>
  <c r="Y168" i="17"/>
  <c r="AC149" i="17"/>
  <c r="N155" i="17"/>
  <c r="S159" i="17"/>
  <c r="W153" i="17"/>
  <c r="S139" i="17"/>
  <c r="S157" i="17"/>
  <c r="Y149" i="17"/>
  <c r="AC138" i="17"/>
  <c r="V159" i="17"/>
  <c r="X156" i="17"/>
  <c r="K41" i="17"/>
  <c r="AC154" i="17"/>
  <c r="T41" i="17"/>
  <c r="H158" i="17"/>
  <c r="I154" i="17"/>
  <c r="Z167" i="17"/>
  <c r="S163" i="17"/>
  <c r="Z151" i="17"/>
  <c r="H142" i="17"/>
  <c r="H164" i="17"/>
  <c r="H156" i="17"/>
  <c r="AA160" i="17"/>
  <c r="Y157" i="17"/>
  <c r="AB145" i="17"/>
  <c r="Y129" i="17"/>
  <c r="X141" i="17"/>
  <c r="I141" i="17"/>
  <c r="U157" i="17"/>
  <c r="Z137" i="17"/>
  <c r="R138" i="17"/>
  <c r="R154" i="17"/>
  <c r="J153" i="17"/>
  <c r="Q154" i="17"/>
  <c r="P155" i="17"/>
  <c r="U159" i="17"/>
  <c r="Y145" i="17"/>
  <c r="V140" i="17"/>
  <c r="X148" i="17"/>
  <c r="H138" i="17"/>
  <c r="X155" i="17"/>
  <c r="Q167" i="17"/>
  <c r="AB161" i="17"/>
  <c r="H137" i="17"/>
  <c r="AB160" i="17"/>
  <c r="Z158" i="17"/>
  <c r="AA139" i="17"/>
  <c r="T166" i="17"/>
  <c r="S138" i="17"/>
  <c r="P125" i="17"/>
  <c r="Q166" i="17"/>
  <c r="R164" i="17"/>
  <c r="Q140" i="17"/>
  <c r="Y160" i="17"/>
  <c r="Q187" i="17"/>
  <c r="J155" i="17"/>
  <c r="Q157" i="17"/>
  <c r="Z140" i="17"/>
  <c r="AA141" i="17"/>
  <c r="R141" i="17"/>
  <c r="W169" i="17"/>
  <c r="T139" i="17"/>
  <c r="S129" i="17"/>
  <c r="R140" i="17"/>
  <c r="X145" i="17"/>
  <c r="U164" i="17"/>
  <c r="J140" i="17"/>
  <c r="H149" i="17"/>
  <c r="N138" i="17"/>
  <c r="P131" i="17"/>
  <c r="R167" i="17"/>
  <c r="AA143" i="17"/>
  <c r="W161" i="17"/>
  <c r="P134" i="17"/>
  <c r="N140" i="17"/>
  <c r="Q148" i="17"/>
  <c r="AC158" i="17"/>
  <c r="Q137" i="17"/>
  <c r="AA146" i="17"/>
  <c r="N170" i="17"/>
  <c r="Q129" i="17"/>
  <c r="P157" i="17"/>
  <c r="W168" i="17"/>
  <c r="O169" i="17"/>
  <c r="N153" i="17"/>
  <c r="U150" i="17"/>
  <c r="N151" i="17"/>
  <c r="P146" i="17"/>
  <c r="AA144" i="17"/>
  <c r="P159" i="17"/>
  <c r="AB159" i="17"/>
  <c r="T168" i="17"/>
  <c r="V145" i="17"/>
  <c r="Y156" i="17"/>
  <c r="Y166" i="17"/>
  <c r="O148" i="17"/>
  <c r="AA138" i="17"/>
  <c r="Q149" i="17"/>
  <c r="S170" i="17"/>
  <c r="T170" i="17"/>
  <c r="W125" i="17"/>
  <c r="P166" i="17"/>
  <c r="W157" i="17"/>
  <c r="R168" i="17"/>
  <c r="I145" i="17"/>
  <c r="Q144" i="17"/>
  <c r="Q134" i="17"/>
  <c r="Q147" i="17"/>
  <c r="AC166" i="17"/>
  <c r="AC162" i="17"/>
  <c r="AC165" i="17"/>
  <c r="K136" i="17"/>
  <c r="R147" i="17"/>
  <c r="I138" i="17"/>
  <c r="O150" i="17"/>
  <c r="T157" i="17"/>
  <c r="AB146" i="17"/>
  <c r="T167" i="17"/>
  <c r="T140" i="17"/>
  <c r="R148" i="17"/>
  <c r="W146" i="17"/>
  <c r="I152" i="17"/>
  <c r="T146" i="17"/>
  <c r="Z155" i="17"/>
  <c r="J152" i="17"/>
  <c r="Z150" i="17"/>
  <c r="K145" i="17"/>
  <c r="N125" i="17"/>
  <c r="I157" i="17"/>
  <c r="Z129" i="17"/>
  <c r="H140" i="17"/>
  <c r="P163" i="17"/>
  <c r="Y163" i="17"/>
  <c r="W160" i="17"/>
  <c r="S156" i="17"/>
  <c r="N154" i="17"/>
  <c r="U163" i="17"/>
  <c r="AB154" i="17"/>
  <c r="O125" i="17"/>
  <c r="J143" i="17"/>
  <c r="I139" i="17"/>
  <c r="U147" i="17"/>
  <c r="Y137" i="17"/>
  <c r="H163" i="17"/>
  <c r="AC157" i="17"/>
  <c r="J156" i="17"/>
  <c r="N148" i="17"/>
  <c r="H169" i="17"/>
  <c r="H187" i="17"/>
  <c r="U168" i="17"/>
  <c r="R139" i="17"/>
  <c r="V158" i="17"/>
  <c r="S148" i="17"/>
  <c r="AA156" i="17"/>
  <c r="J158" i="17"/>
  <c r="Q170" i="17"/>
  <c r="AC156" i="17"/>
  <c r="Z138" i="17"/>
  <c r="AB139" i="17"/>
  <c r="H147" i="17"/>
  <c r="N159" i="17"/>
  <c r="Y155" i="17"/>
  <c r="Q163" i="17"/>
  <c r="I146" i="17"/>
  <c r="U162" i="17"/>
  <c r="N146" i="17"/>
  <c r="O41" i="17"/>
  <c r="O153" i="17"/>
  <c r="T143" i="17"/>
  <c r="K147" i="17"/>
  <c r="N161" i="17"/>
  <c r="O187" i="17"/>
  <c r="S147" i="17"/>
  <c r="V151" i="17"/>
  <c r="J136" i="17"/>
  <c r="S154" i="17"/>
  <c r="V148" i="17"/>
  <c r="H143" i="17"/>
  <c r="Y152" i="17"/>
  <c r="AA140" i="17"/>
  <c r="X149" i="17"/>
  <c r="P151" i="17"/>
  <c r="H134" i="17"/>
  <c r="T150" i="17"/>
  <c r="Z160" i="17"/>
  <c r="AA158" i="17"/>
  <c r="T154" i="17"/>
  <c r="U146" i="17"/>
  <c r="I165" i="17"/>
  <c r="P156" i="17"/>
  <c r="AA41" i="17"/>
  <c r="V41" i="17"/>
  <c r="U144" i="17"/>
  <c r="Z163" i="17"/>
  <c r="S144" i="17"/>
  <c r="U154" i="17"/>
  <c r="H153" i="17"/>
  <c r="Y41" i="17"/>
  <c r="AC139" i="17"/>
  <c r="U158" i="17"/>
  <c r="Y154" i="17"/>
  <c r="J141" i="17"/>
  <c r="N129" i="17"/>
  <c r="R134" i="17"/>
  <c r="T125" i="17"/>
  <c r="U167" i="17"/>
  <c r="U153" i="17"/>
  <c r="R146" i="17"/>
  <c r="H139" i="17"/>
  <c r="H146" i="17"/>
  <c r="AA137" i="17"/>
  <c r="I159" i="17"/>
  <c r="Y153" i="17"/>
  <c r="O129" i="17"/>
  <c r="Q138" i="17"/>
  <c r="V155" i="17"/>
  <c r="AC167" i="17"/>
  <c r="AC140" i="17"/>
  <c r="K151" i="17"/>
  <c r="AC161" i="17"/>
  <c r="AA163" i="17"/>
  <c r="J145" i="17"/>
  <c r="I149" i="17"/>
  <c r="S160" i="17"/>
  <c r="Q150" i="17"/>
  <c r="AA142" i="17"/>
  <c r="N137" i="17"/>
  <c r="N134" i="17"/>
  <c r="W167" i="17"/>
  <c r="U148" i="17"/>
  <c r="S131" i="17"/>
  <c r="O165" i="17"/>
  <c r="H154" i="17"/>
  <c r="Y150" i="17"/>
  <c r="I160" i="17"/>
  <c r="Q139" i="17"/>
  <c r="Z139" i="17"/>
  <c r="X147" i="17"/>
  <c r="P138" i="17"/>
  <c r="I140" i="17"/>
  <c r="I136" i="17"/>
  <c r="P165" i="17"/>
  <c r="X150" i="17"/>
  <c r="S136" i="17"/>
  <c r="W170" i="17"/>
  <c r="AB156" i="17"/>
  <c r="O159" i="17"/>
  <c r="V165" i="17"/>
  <c r="I148" i="17"/>
  <c r="J151" i="17"/>
  <c r="R162" i="17"/>
  <c r="V152" i="17"/>
  <c r="X157" i="17"/>
  <c r="O170" i="17"/>
  <c r="X146" i="17"/>
  <c r="J159" i="17"/>
  <c r="N166" i="17"/>
  <c r="AA166" i="17"/>
  <c r="X158" i="17"/>
  <c r="H141" i="17"/>
  <c r="R137" i="17"/>
  <c r="W141" i="17"/>
  <c r="U160" i="17"/>
  <c r="K159" i="17"/>
  <c r="W159" i="17"/>
  <c r="X169" i="17"/>
  <c r="W142" i="17"/>
  <c r="R165" i="17"/>
  <c r="AB148" i="17"/>
  <c r="H148" i="17"/>
  <c r="V138" i="17"/>
  <c r="P136" i="17"/>
  <c r="T159" i="17"/>
  <c r="Y141" i="17"/>
  <c r="Q159" i="17"/>
  <c r="AA148" i="17"/>
  <c r="AA147" i="17"/>
  <c r="V143" i="17"/>
  <c r="R142" i="17"/>
  <c r="P153" i="17"/>
  <c r="X166" i="17"/>
  <c r="J139" i="17"/>
  <c r="R129" i="17"/>
  <c r="X138" i="17"/>
  <c r="P137" i="17"/>
  <c r="V129" i="17"/>
  <c r="S162" i="17"/>
  <c r="Z156" i="17"/>
  <c r="V131" i="17"/>
  <c r="AB41" i="17"/>
  <c r="U166" i="17"/>
  <c r="Z142" i="17"/>
  <c r="N143" i="17"/>
  <c r="R145" i="17"/>
  <c r="R150" i="17"/>
  <c r="T158" i="17"/>
  <c r="N168" i="17"/>
  <c r="R166" i="17"/>
  <c r="U129" i="17"/>
  <c r="AA153" i="17"/>
  <c r="R159" i="17"/>
  <c r="S158" i="17"/>
  <c r="V147" i="17"/>
  <c r="U155" i="17"/>
  <c r="W131" i="17"/>
  <c r="Y169" i="17"/>
  <c r="Y148" i="17"/>
  <c r="AB169" i="17"/>
  <c r="Z148" i="17"/>
  <c r="J150" i="17"/>
  <c r="S146" i="17"/>
  <c r="R158" i="17"/>
  <c r="AA149" i="17"/>
  <c r="P185" i="17"/>
  <c r="X151" i="17"/>
  <c r="R157" i="17"/>
  <c r="X131" i="17"/>
  <c r="O140" i="17"/>
  <c r="N165" i="17"/>
  <c r="H152" i="17"/>
  <c r="P141" i="17"/>
  <c r="Y164" i="17"/>
  <c r="S145" i="17"/>
  <c r="P160" i="17"/>
  <c r="O163" i="17"/>
  <c r="R143" i="17"/>
  <c r="R153" i="17"/>
  <c r="V154" i="17"/>
  <c r="R170" i="17"/>
  <c r="O164" i="17"/>
  <c r="H170" i="17"/>
  <c r="S41" i="17"/>
  <c r="Q158" i="17"/>
  <c r="T136" i="17"/>
  <c r="R125" i="17"/>
  <c r="X154" i="17"/>
  <c r="J149" i="17"/>
  <c r="U136" i="17"/>
  <c r="N164" i="17"/>
  <c r="H166" i="17"/>
  <c r="W144" i="17"/>
  <c r="W155" i="17"/>
  <c r="Y167" i="17"/>
  <c r="O168" i="17"/>
  <c r="Y144" i="17"/>
  <c r="R131" i="17"/>
  <c r="Y143" i="17"/>
  <c r="T149" i="17"/>
  <c r="Z136" i="17"/>
  <c r="H161" i="17"/>
  <c r="K155" i="17"/>
  <c r="U149" i="17"/>
  <c r="S125" i="17"/>
  <c r="U142" i="17"/>
  <c r="O161" i="17"/>
  <c r="S140" i="17"/>
  <c r="AB158" i="17"/>
  <c r="W143" i="17"/>
  <c r="J148" i="17"/>
  <c r="U139" i="17"/>
  <c r="V144" i="17"/>
  <c r="P147" i="17"/>
  <c r="W148" i="17"/>
  <c r="K149" i="17"/>
  <c r="W145" i="17"/>
  <c r="S137" i="17"/>
  <c r="P154" i="17"/>
  <c r="Q125" i="17"/>
  <c r="O185" i="17"/>
  <c r="U145" i="17"/>
  <c r="X144" i="17"/>
  <c r="AA161" i="17"/>
  <c r="T152" i="17"/>
  <c r="X129" i="17"/>
  <c r="AC147" i="17"/>
  <c r="S152" i="17"/>
  <c r="R163" i="17"/>
  <c r="X170" i="17"/>
  <c r="W151" i="17"/>
  <c r="O139" i="17"/>
  <c r="AB141" i="17"/>
  <c r="AB144" i="17"/>
  <c r="H150" i="17"/>
  <c r="O149" i="17"/>
  <c r="Y142" i="17"/>
  <c r="AA155" i="17"/>
  <c r="V170" i="17"/>
  <c r="P164" i="17"/>
  <c r="AA150" i="17"/>
  <c r="W138" i="17"/>
  <c r="W129" i="17"/>
  <c r="Q145" i="17"/>
  <c r="I150" i="17"/>
  <c r="O156" i="17"/>
  <c r="AB163" i="17"/>
  <c r="H157" i="17"/>
  <c r="K157" i="17"/>
  <c r="AA154" i="17"/>
  <c r="H159" i="17"/>
  <c r="U169" i="17"/>
  <c r="Q141" i="17"/>
  <c r="O137" i="17"/>
  <c r="I163" i="17"/>
  <c r="I164" i="17"/>
  <c r="Q151" i="17"/>
  <c r="Q160" i="17"/>
  <c r="K158" i="17"/>
  <c r="P129" i="17"/>
  <c r="I143" i="17"/>
  <c r="P142" i="17"/>
  <c r="S151" i="17"/>
  <c r="AB164" i="17"/>
  <c r="Q136" i="17"/>
  <c r="V146" i="17"/>
  <c r="H167" i="17"/>
  <c r="AC159" i="17"/>
  <c r="Y139" i="17"/>
  <c r="AB151" i="17"/>
  <c r="H165" i="17"/>
  <c r="K154" i="17"/>
  <c r="T162" i="17"/>
  <c r="P148" i="17"/>
  <c r="T160" i="17"/>
  <c r="Y158" i="17"/>
  <c r="I125" i="17"/>
  <c r="N147" i="17"/>
  <c r="AA164" i="17"/>
  <c r="Z154" i="17"/>
  <c r="H155" i="17"/>
  <c r="H41" i="17"/>
  <c r="X161" i="17"/>
  <c r="O155" i="17"/>
  <c r="N149" i="17"/>
  <c r="V137" i="17"/>
  <c r="K163" i="17"/>
  <c r="H151" i="17"/>
  <c r="P187" i="17"/>
  <c r="I170" i="17"/>
  <c r="P149" i="17"/>
  <c r="AA136" i="17"/>
  <c r="V125" i="17"/>
  <c r="T131" i="17"/>
  <c r="AB137" i="17"/>
  <c r="Q169" i="17"/>
  <c r="W137" i="17"/>
  <c r="N136" i="17"/>
  <c r="I155" i="17"/>
  <c r="AB162" i="17"/>
  <c r="H160" i="17"/>
  <c r="W154" i="17"/>
  <c r="I168" i="17"/>
  <c r="V150" i="17"/>
  <c r="S161" i="17"/>
  <c r="U151" i="17"/>
  <c r="X163" i="17"/>
  <c r="Z141" i="17"/>
  <c r="AB155" i="17"/>
  <c r="AB153" i="17"/>
  <c r="J144" i="17"/>
  <c r="S142" i="17"/>
  <c r="T138" i="17"/>
  <c r="AB129" i="17"/>
  <c r="I162" i="17"/>
  <c r="S164" i="17"/>
  <c r="P167" i="17"/>
  <c r="I129" i="17"/>
  <c r="Y151" i="17"/>
  <c r="O154" i="17"/>
  <c r="X167" i="17"/>
  <c r="AB166" i="17"/>
  <c r="U161" i="17"/>
  <c r="AB147" i="17"/>
  <c r="V136" i="17"/>
  <c r="R144" i="17"/>
  <c r="T137" i="17"/>
  <c r="V157" i="17"/>
  <c r="J147" i="17"/>
  <c r="T141" i="17"/>
  <c r="H185" i="17"/>
  <c r="V166" i="17"/>
  <c r="I41" i="17"/>
  <c r="H168" i="17"/>
  <c r="N141" i="17"/>
  <c r="R161" i="17"/>
  <c r="X125" i="17"/>
  <c r="T153" i="17"/>
  <c r="T129" i="17"/>
  <c r="Z166" i="17"/>
  <c r="J166" i="17"/>
  <c r="S166" i="17"/>
  <c r="P144" i="17"/>
  <c r="X143" i="17"/>
  <c r="J138" i="17"/>
  <c r="P150" i="17"/>
  <c r="S168" i="17"/>
  <c r="O131" i="17"/>
  <c r="W166" i="17"/>
  <c r="N163" i="17"/>
  <c r="Z143" i="17"/>
  <c r="X139" i="17"/>
  <c r="N144" i="17"/>
  <c r="N41" i="17"/>
  <c r="AA129" i="17"/>
  <c r="N162" i="17"/>
  <c r="P140" i="17"/>
  <c r="X140" i="17"/>
  <c r="N156" i="17"/>
  <c r="U138" i="17"/>
  <c r="H145" i="17"/>
  <c r="U143" i="17"/>
  <c r="Z149" i="17"/>
  <c r="U41" i="17"/>
  <c r="I147" i="17"/>
  <c r="Q168" i="17"/>
  <c r="O157" i="17"/>
  <c r="X142" i="17"/>
  <c r="O142" i="17"/>
  <c r="R149" i="17"/>
  <c r="I169" i="17"/>
  <c r="J160" i="17"/>
  <c r="W136" i="17"/>
  <c r="S143" i="17"/>
  <c r="T147" i="17"/>
  <c r="O160" i="17"/>
  <c r="N152" i="17"/>
  <c r="P158" i="17"/>
  <c r="AC168" i="17"/>
  <c r="U140" i="17"/>
  <c r="V163" i="17"/>
  <c r="O138" i="17"/>
  <c r="T144" i="17"/>
  <c r="S169" i="17"/>
  <c r="W152" i="17"/>
  <c r="X160" i="17"/>
  <c r="S150" i="17"/>
  <c r="H125" i="17"/>
  <c r="W156" i="17"/>
  <c r="Q143" i="17"/>
  <c r="N185" i="17"/>
  <c r="AA169" i="17"/>
  <c r="N158" i="17"/>
  <c r="AB142" i="17"/>
  <c r="T148" i="17"/>
  <c r="Y146" i="17"/>
  <c r="N157" i="17"/>
  <c r="O152" i="17"/>
  <c r="I158" i="17"/>
  <c r="P139" i="17"/>
  <c r="S167" i="17"/>
  <c r="Z169" i="17"/>
  <c r="P143" i="17"/>
  <c r="Z152" i="17"/>
  <c r="W158" i="17"/>
  <c r="T145" i="17"/>
  <c r="O146" i="17"/>
  <c r="Z161" i="17"/>
  <c r="AA151" i="17"/>
  <c r="R156" i="17"/>
  <c r="O145" i="17"/>
  <c r="Q162" i="17"/>
  <c r="Q152" i="17"/>
  <c r="P161" i="17"/>
  <c r="N131" i="17"/>
  <c r="H136" i="17"/>
  <c r="I161" i="17"/>
  <c r="X152" i="17"/>
  <c r="J129" i="17"/>
  <c r="K144" i="17"/>
  <c r="K169" i="17"/>
  <c r="AC145" i="17"/>
  <c r="AC144" i="17"/>
  <c r="K138" i="17"/>
  <c r="U156" i="17"/>
  <c r="Q131" i="17"/>
  <c r="N187" i="17"/>
  <c r="T142" i="17"/>
  <c r="P168" i="17"/>
  <c r="T163" i="17"/>
  <c r="Z159" i="17"/>
  <c r="T151" i="17"/>
  <c r="AC164" i="17"/>
  <c r="AC153" i="17"/>
  <c r="AC163" i="17"/>
  <c r="K139" i="17"/>
  <c r="K150" i="17"/>
  <c r="AC142" i="17"/>
  <c r="K160" i="17"/>
  <c r="K153" i="17"/>
  <c r="K161" i="17"/>
  <c r="K137" i="17"/>
  <c r="AC148" i="17"/>
  <c r="AC143" i="17"/>
  <c r="K148" i="17"/>
  <c r="K143" i="17"/>
  <c r="AC169" i="17"/>
  <c r="K142" i="17"/>
  <c r="AC141" i="17"/>
  <c r="K140" i="17"/>
  <c r="AC136" i="17"/>
  <c r="K141" i="17"/>
  <c r="AC160" i="17"/>
  <c r="AC146" i="17"/>
  <c r="Z147" i="17"/>
  <c r="X159" i="17"/>
  <c r="R160" i="17"/>
  <c r="Q142" i="17"/>
  <c r="P170" i="17"/>
  <c r="K156" i="17"/>
  <c r="X164" i="17"/>
  <c r="H144" i="17"/>
  <c r="Z146" i="17"/>
  <c r="O162" i="17"/>
  <c r="Q41" i="17"/>
  <c r="AA157" i="17"/>
  <c r="R151" i="17"/>
  <c r="T155" i="17"/>
  <c r="S155" i="17"/>
  <c r="J41" i="17"/>
  <c r="Y140" i="17"/>
  <c r="H129" i="17"/>
  <c r="AA145" i="17"/>
  <c r="N167" i="17"/>
  <c r="Q165" i="17"/>
  <c r="N142" i="17"/>
  <c r="Y138" i="17"/>
  <c r="V139" i="17"/>
  <c r="AB152" i="17"/>
  <c r="S153" i="17"/>
  <c r="I131" i="17"/>
  <c r="I167" i="17"/>
  <c r="AA152" i="17"/>
  <c r="N145" i="17"/>
  <c r="R155" i="17"/>
  <c r="X136" i="17"/>
  <c r="AC41" i="17"/>
  <c r="AA162" i="17"/>
  <c r="V142" i="17"/>
  <c r="Z145" i="17"/>
  <c r="W41" i="17"/>
  <c r="P152" i="17"/>
  <c r="J157" i="17"/>
  <c r="Z41" i="17"/>
  <c r="O147" i="17"/>
  <c r="Q185" i="17"/>
  <c r="U170" i="17"/>
  <c r="R169" i="17"/>
  <c r="AB165" i="17"/>
  <c r="U131" i="17"/>
  <c r="J142" i="17"/>
  <c r="W147" i="17"/>
  <c r="R152" i="17"/>
  <c r="O144" i="17"/>
  <c r="I142" i="17"/>
  <c r="Q164" i="17"/>
  <c r="V156" i="17"/>
  <c r="AB150" i="17"/>
  <c r="W150" i="17"/>
  <c r="Z144" i="17"/>
  <c r="K152" i="17"/>
  <c r="Q161" i="17"/>
  <c r="AC152" i="17"/>
  <c r="O134" i="17"/>
  <c r="AB136" i="17"/>
  <c r="O136" i="17"/>
  <c r="S141" i="17"/>
  <c r="Q156" i="17"/>
  <c r="AB138" i="17"/>
  <c r="AC137" i="17"/>
  <c r="Q146" i="17"/>
  <c r="T156" i="17"/>
  <c r="R136" i="17"/>
  <c r="I156" i="17"/>
  <c r="O158" i="17"/>
  <c r="Q155" i="17"/>
  <c r="P41" i="17"/>
  <c r="U165" i="17"/>
  <c r="N139" i="17"/>
  <c r="V168" i="17"/>
  <c r="H131" i="17"/>
  <c r="Q153" i="17"/>
  <c r="R41" i="17"/>
  <c r="J137" i="17"/>
  <c r="U152" i="17"/>
  <c r="O151" i="17"/>
  <c r="AC155" i="17"/>
  <c r="J154" i="17"/>
  <c r="S165" i="17"/>
  <c r="N169" i="17"/>
  <c r="Z153" i="17"/>
  <c r="J167" i="17"/>
  <c r="O167" i="17"/>
  <c r="T164" i="17"/>
  <c r="AB143" i="17"/>
  <c r="O141" i="17"/>
  <c r="V167" i="17"/>
  <c r="O166" i="17"/>
  <c r="U141" i="17"/>
  <c r="T161" i="17"/>
  <c r="X41" i="17"/>
  <c r="J169" i="17"/>
  <c r="Z157" i="17"/>
  <c r="Y136" i="17"/>
  <c r="N150" i="17"/>
  <c r="Y147" i="17"/>
  <c r="V141" i="17"/>
  <c r="AB140" i="17"/>
  <c r="J146" i="17"/>
  <c r="S149" i="17"/>
  <c r="O143" i="17"/>
  <c r="H162" i="17"/>
  <c r="K146" i="17"/>
  <c r="I151" i="17"/>
  <c r="V164" i="17"/>
  <c r="X153" i="17"/>
  <c r="AB167" i="17"/>
  <c r="P162" i="17"/>
  <c r="I137" i="17"/>
  <c r="AA159" i="17"/>
  <c r="AB149" i="17"/>
  <c r="V169" i="17"/>
  <c r="N160" i="17"/>
  <c r="U125" i="17"/>
  <c r="T169" i="17"/>
  <c r="P145" i="17"/>
  <c r="P169" i="17"/>
  <c r="I166" i="17"/>
  <c r="W140" i="17"/>
  <c r="T165" i="17"/>
  <c r="Y159" i="17"/>
  <c r="Y161" i="17"/>
  <c r="AA167" i="17"/>
  <c r="W139" i="17"/>
  <c r="W149" i="17"/>
  <c r="AB157" i="17"/>
  <c r="U137" i="17"/>
  <c r="I153" i="17"/>
  <c r="X137" i="17"/>
  <c r="V160" i="17"/>
  <c r="I144" i="17"/>
  <c r="J161" i="17"/>
  <c r="V153" i="17"/>
  <c r="K167" i="17"/>
  <c r="AC151" i="17"/>
  <c r="K166" i="17"/>
  <c r="K164" i="17"/>
  <c r="AC150" i="17"/>
  <c r="V161" i="17"/>
  <c r="J164" i="17"/>
  <c r="Z164" i="17"/>
  <c r="W164" i="17"/>
  <c r="V149" i="17"/>
  <c r="AC79" i="17"/>
  <c r="AC78" i="17"/>
  <c r="K78" i="17"/>
  <c r="K70" i="17"/>
  <c r="AC71" i="17"/>
  <c r="K74" i="17"/>
  <c r="AC74" i="17"/>
  <c r="AC75" i="17"/>
  <c r="K73" i="17"/>
  <c r="K77" i="17"/>
  <c r="K71" i="17"/>
  <c r="AC73" i="17"/>
  <c r="AC77" i="17"/>
  <c r="K75" i="17"/>
  <c r="AC70" i="17"/>
  <c r="AC76" i="17"/>
  <c r="AC72" i="17"/>
  <c r="K76" i="17"/>
  <c r="K72" i="17"/>
  <c r="J69" i="17"/>
  <c r="Y69" i="17"/>
  <c r="Y68" i="17"/>
  <c r="J68" i="17"/>
  <c r="Y67" i="17"/>
  <c r="J67" i="17"/>
  <c r="Y66" i="17"/>
  <c r="J61" i="17"/>
  <c r="J57" i="17"/>
  <c r="Y65" i="17"/>
  <c r="J58" i="17"/>
  <c r="Y59" i="17"/>
  <c r="J64" i="17"/>
  <c r="J59" i="17"/>
  <c r="Y62" i="17"/>
  <c r="J62" i="17"/>
  <c r="J66" i="17"/>
  <c r="Y61" i="17"/>
  <c r="J65" i="17"/>
  <c r="Y64" i="17"/>
  <c r="Y58" i="17"/>
  <c r="Y57" i="17"/>
  <c r="Y60" i="17"/>
  <c r="Y63" i="17"/>
  <c r="J60" i="17"/>
  <c r="J63" i="17"/>
  <c r="W42" i="17"/>
  <c r="I57" i="17"/>
  <c r="U57" i="17"/>
  <c r="V42" i="17"/>
  <c r="I56" i="17"/>
  <c r="U56" i="17"/>
  <c r="U55" i="17"/>
  <c r="I55" i="17"/>
  <c r="I54" i="17"/>
  <c r="U54" i="17"/>
  <c r="I53" i="17"/>
  <c r="I45" i="17"/>
  <c r="I50" i="17"/>
  <c r="U47" i="17"/>
  <c r="U46" i="17"/>
  <c r="U51" i="17"/>
  <c r="U45" i="17"/>
  <c r="I46" i="17"/>
  <c r="I51" i="17"/>
  <c r="U49" i="17"/>
  <c r="U50" i="17"/>
  <c r="I48" i="17"/>
  <c r="I49" i="17"/>
  <c r="U48" i="17"/>
  <c r="U53" i="17"/>
  <c r="I47" i="17"/>
  <c r="U42" i="17"/>
  <c r="I42" i="17"/>
  <c r="U52" i="17"/>
  <c r="I52" i="17"/>
  <c r="T49" i="17"/>
  <c r="T42" i="17"/>
  <c r="S42" i="17"/>
  <c r="S45" i="17"/>
  <c r="S46" i="17"/>
  <c r="S48" i="17"/>
  <c r="S47" i="17"/>
  <c r="K79" i="17"/>
  <c r="CA74" i="16"/>
  <c r="BZ74" i="16"/>
  <c r="BY71" i="16"/>
  <c r="BX71" i="16"/>
  <c r="BW71" i="16"/>
  <c r="CA75" i="16"/>
  <c r="BV68" i="16"/>
  <c r="BU68" i="16"/>
  <c r="BT68" i="16"/>
  <c r="CA73" i="16"/>
  <c r="BY73" i="16"/>
  <c r="BZ73" i="16"/>
  <c r="BY72" i="16"/>
  <c r="BX72" i="16"/>
  <c r="BZ72" i="16"/>
  <c r="BX70" i="16"/>
  <c r="BW70" i="16"/>
  <c r="BV70" i="16"/>
  <c r="BW69" i="16"/>
  <c r="BV69" i="16"/>
  <c r="BU69" i="16"/>
  <c r="BU67" i="16"/>
  <c r="BT67" i="16"/>
  <c r="BS67" i="16"/>
  <c r="BS66" i="16"/>
  <c r="BR66" i="16"/>
  <c r="BT66" i="16"/>
  <c r="BR64" i="16"/>
  <c r="BQ64" i="16"/>
  <c r="BP64" i="16"/>
  <c r="BQ63" i="16"/>
  <c r="BO63" i="16"/>
  <c r="BP63" i="16"/>
  <c r="BN60" i="16"/>
  <c r="BM60" i="16"/>
  <c r="BL60" i="16"/>
  <c r="BO61" i="16"/>
  <c r="BN61" i="16"/>
  <c r="BM61" i="16"/>
  <c r="BL58" i="16"/>
  <c r="BK58" i="16"/>
  <c r="BJ58" i="16"/>
  <c r="BK57" i="16"/>
  <c r="BJ57" i="16"/>
  <c r="BI57" i="16"/>
  <c r="BF52" i="16"/>
  <c r="BE52" i="16"/>
  <c r="BD52" i="16"/>
  <c r="BI55" i="16"/>
  <c r="BH55" i="16"/>
  <c r="BG55" i="16"/>
  <c r="BH54" i="16"/>
  <c r="BG54" i="16"/>
  <c r="BF54" i="16"/>
  <c r="BE51" i="16"/>
  <c r="BD51" i="16"/>
  <c r="BC51" i="16"/>
  <c r="BB48" i="16"/>
  <c r="BA48" i="16"/>
  <c r="AZ48" i="16"/>
  <c r="AY45" i="16"/>
  <c r="AX45" i="16"/>
  <c r="AW45" i="16"/>
  <c r="AV42" i="16"/>
  <c r="AU42" i="16"/>
  <c r="AT42" i="16"/>
  <c r="E65" i="16" a="1"/>
  <c r="E65" i="16" s="1"/>
  <c r="E49" i="16" a="1"/>
  <c r="E49" i="16" s="1"/>
  <c r="BI10" i="16"/>
  <c r="BH100" i="14"/>
  <c r="BI10" i="15"/>
  <c r="P103" i="12"/>
  <c r="P102" i="12"/>
  <c r="P101" i="12"/>
  <c r="P105" i="12"/>
  <c r="P106" i="12"/>
  <c r="P104" i="12"/>
  <c r="Q103" i="12"/>
  <c r="Q106" i="12"/>
  <c r="Q101" i="12"/>
  <c r="Q105" i="12"/>
  <c r="Q104" i="12"/>
  <c r="Q102" i="12"/>
  <c r="Y105" i="12"/>
  <c r="Y106" i="12"/>
  <c r="Y102" i="12"/>
  <c r="Y104" i="12"/>
  <c r="Y101" i="12"/>
  <c r="Y103" i="12"/>
  <c r="Z105" i="12"/>
  <c r="Z106" i="12"/>
  <c r="Z101" i="12"/>
  <c r="Z104" i="12"/>
  <c r="Z103" i="12"/>
  <c r="AA106" i="12"/>
  <c r="AA104" i="12"/>
  <c r="AA103" i="12"/>
  <c r="AA105" i="12"/>
  <c r="AA101" i="12"/>
  <c r="AB106" i="12"/>
  <c r="AB104" i="12"/>
  <c r="AB103" i="12"/>
  <c r="AB105" i="12"/>
  <c r="AB101" i="12"/>
  <c r="AC104" i="12"/>
  <c r="AC105" i="12"/>
  <c r="AC102" i="12"/>
  <c r="AC103" i="12"/>
  <c r="AC106" i="12"/>
  <c r="AC101" i="12"/>
  <c r="AD101" i="12"/>
  <c r="AD103" i="12"/>
  <c r="AD104" i="12"/>
  <c r="AD106" i="12"/>
  <c r="AD105" i="12"/>
  <c r="AE106" i="12"/>
  <c r="AE105" i="12"/>
  <c r="AE103" i="12"/>
  <c r="AE104" i="12"/>
  <c r="AE101" i="12"/>
  <c r="AF104" i="12"/>
  <c r="AF103" i="12"/>
  <c r="AF105" i="12"/>
  <c r="AF101" i="12"/>
  <c r="AF106" i="12"/>
  <c r="AF102" i="12"/>
  <c r="AE89" i="12"/>
  <c r="P97" i="12"/>
  <c r="P89" i="12"/>
  <c r="P91" i="12"/>
  <c r="P94" i="12"/>
  <c r="P93" i="12"/>
  <c r="P92" i="12"/>
  <c r="P95" i="12"/>
  <c r="P96" i="12"/>
  <c r="Q92" i="12"/>
  <c r="Q96" i="12"/>
  <c r="Q93" i="12"/>
  <c r="Q95" i="12"/>
  <c r="Q90" i="12"/>
  <c r="Q97" i="12"/>
  <c r="Q89" i="12"/>
  <c r="Q91" i="12"/>
  <c r="Q94" i="12"/>
  <c r="Y91" i="12"/>
  <c r="Y94" i="12"/>
  <c r="Y92" i="12"/>
  <c r="Y90" i="12"/>
  <c r="Y97" i="12"/>
  <c r="Y93" i="12"/>
  <c r="Y96" i="12"/>
  <c r="Y95" i="12"/>
  <c r="Y89" i="12"/>
  <c r="Z92" i="12"/>
  <c r="Z90" i="12"/>
  <c r="Z93" i="12"/>
  <c r="Z97" i="12"/>
  <c r="Z94" i="12"/>
  <c r="Z89" i="12"/>
  <c r="Z96" i="12"/>
  <c r="Z91" i="12"/>
  <c r="AA96" i="12"/>
  <c r="AA93" i="12"/>
  <c r="AA97" i="12"/>
  <c r="AA90" i="12"/>
  <c r="AA94" i="12"/>
  <c r="AA89" i="12"/>
  <c r="AA91" i="12"/>
  <c r="AB93" i="12"/>
  <c r="AB90" i="12"/>
  <c r="AB91" i="12"/>
  <c r="AB94" i="12"/>
  <c r="AB97" i="12"/>
  <c r="AB96" i="12"/>
  <c r="AB89" i="12"/>
  <c r="AC93" i="12"/>
  <c r="AC91" i="12"/>
  <c r="AC97" i="12"/>
  <c r="AC94" i="12"/>
  <c r="AC90" i="12"/>
  <c r="AC96" i="12"/>
  <c r="AC92" i="12"/>
  <c r="AC89" i="12"/>
  <c r="AC95" i="12"/>
  <c r="AD96" i="12"/>
  <c r="AD89" i="12"/>
  <c r="AD97" i="12"/>
  <c r="AD93" i="12"/>
  <c r="AD90" i="12"/>
  <c r="AD94" i="12"/>
  <c r="AD91" i="12"/>
  <c r="P90" i="12"/>
  <c r="AE97" i="12"/>
  <c r="AE93" i="12"/>
  <c r="AE96" i="12"/>
  <c r="AE94" i="12"/>
  <c r="AE91" i="12"/>
  <c r="AE90" i="12"/>
  <c r="AF94" i="12"/>
  <c r="AF91" i="12"/>
  <c r="AF90" i="12"/>
  <c r="AF93" i="12"/>
  <c r="AF97" i="12"/>
  <c r="AF89" i="12"/>
  <c r="AF96" i="12"/>
  <c r="AE85" i="12"/>
  <c r="P77" i="12"/>
  <c r="P75" i="12"/>
  <c r="P79" i="12"/>
  <c r="P73" i="12"/>
  <c r="P85" i="12"/>
  <c r="P83" i="12"/>
  <c r="P81" i="12"/>
  <c r="P76" i="12"/>
  <c r="P80" i="12"/>
  <c r="P84" i="12"/>
  <c r="P82" i="12"/>
  <c r="Q85" i="12"/>
  <c r="Q77" i="12"/>
  <c r="Q82" i="12"/>
  <c r="Q75" i="12"/>
  <c r="Q76" i="12"/>
  <c r="Q80" i="12"/>
  <c r="Q81" i="12"/>
  <c r="Q84" i="12"/>
  <c r="Q83" i="12"/>
  <c r="Q78" i="12"/>
  <c r="Q73" i="12"/>
  <c r="R73" i="12"/>
  <c r="S73" i="12"/>
  <c r="Y83" i="12"/>
  <c r="Y79" i="12"/>
  <c r="Y77" i="12"/>
  <c r="Y73" i="12"/>
  <c r="Y84" i="12"/>
  <c r="Y81" i="12"/>
  <c r="Y82" i="12"/>
  <c r="Y75" i="12"/>
  <c r="Y80" i="12"/>
  <c r="Y78" i="12"/>
  <c r="Y76" i="12"/>
  <c r="Y85" i="12"/>
  <c r="Z83" i="12"/>
  <c r="Z84" i="12"/>
  <c r="Z81" i="12"/>
  <c r="Z73" i="12"/>
  <c r="Z80" i="12"/>
  <c r="Z85" i="12"/>
  <c r="Z77" i="12"/>
  <c r="Z76" i="12"/>
  <c r="Z75" i="12"/>
  <c r="Z78" i="12"/>
  <c r="Z82" i="12"/>
  <c r="AA83" i="12"/>
  <c r="AA75" i="12"/>
  <c r="AA84" i="12"/>
  <c r="AA78" i="12"/>
  <c r="AA81" i="12"/>
  <c r="AA82" i="12"/>
  <c r="AA73" i="12"/>
  <c r="AA77" i="12"/>
  <c r="AA76" i="12"/>
  <c r="AA85" i="12"/>
  <c r="AB82" i="12"/>
  <c r="AB77" i="12"/>
  <c r="AB83" i="12"/>
  <c r="AB84" i="12"/>
  <c r="AB78" i="12"/>
  <c r="AB81" i="12"/>
  <c r="AB76" i="12"/>
  <c r="AB73" i="12"/>
  <c r="AB85" i="12"/>
  <c r="AB80" i="12"/>
  <c r="AB75" i="12"/>
  <c r="AC85" i="12"/>
  <c r="AC76" i="12"/>
  <c r="AC83" i="12"/>
  <c r="AC79" i="12"/>
  <c r="AC81" i="12"/>
  <c r="AC73" i="12"/>
  <c r="AC84" i="12"/>
  <c r="AC75" i="12"/>
  <c r="AC77" i="12"/>
  <c r="AC80" i="12"/>
  <c r="AC78" i="12"/>
  <c r="AC82" i="12"/>
  <c r="AD82" i="12"/>
  <c r="AD81" i="12"/>
  <c r="AD73" i="12"/>
  <c r="AD77" i="12"/>
  <c r="AD80" i="12"/>
  <c r="AD84" i="12"/>
  <c r="AD79" i="12"/>
  <c r="AD83" i="12"/>
  <c r="AD76" i="12"/>
  <c r="AD85" i="12"/>
  <c r="AD78" i="12"/>
  <c r="AD75" i="12"/>
  <c r="AE84" i="12"/>
  <c r="AE82" i="12"/>
  <c r="P78" i="12"/>
  <c r="AE77" i="12"/>
  <c r="AE79" i="12"/>
  <c r="AE78" i="12"/>
  <c r="AE75" i="12"/>
  <c r="AE81" i="12"/>
  <c r="AE83" i="12"/>
  <c r="AE76" i="12"/>
  <c r="AE80" i="12"/>
  <c r="AE73" i="12"/>
  <c r="AF79" i="12"/>
  <c r="AF84" i="12"/>
  <c r="AF78" i="12"/>
  <c r="AF75" i="12"/>
  <c r="AF83" i="12"/>
  <c r="AF76" i="12"/>
  <c r="AF77" i="12"/>
  <c r="AF85" i="12"/>
  <c r="AF81" i="12"/>
  <c r="AF73" i="12"/>
  <c r="AF82" i="12"/>
  <c r="AF80" i="12"/>
  <c r="AG73" i="12"/>
  <c r="AH73" i="12"/>
  <c r="AI73" i="12"/>
  <c r="AJ73" i="12"/>
  <c r="AK73" i="12"/>
  <c r="S134" i="17" l="1"/>
  <c r="AW185" i="17"/>
  <c r="AW187" i="17" s="1"/>
  <c r="AW188" i="17" s="1"/>
  <c r="AY43" i="14"/>
  <c r="T134" i="17"/>
  <c r="AZ43" i="14"/>
  <c r="AA165" i="17"/>
  <c r="AX185" i="17"/>
  <c r="AX187" i="17" s="1"/>
  <c r="AX188" i="17" s="1"/>
  <c r="BB185" i="17"/>
  <c r="BB187" i="17" s="1"/>
  <c r="BB188" i="17" s="1"/>
  <c r="V162" i="17"/>
  <c r="BA43" i="14"/>
  <c r="I134" i="17"/>
  <c r="BL134" i="17"/>
  <c r="BL185" i="17" s="1"/>
  <c r="BL187" i="17" s="1"/>
  <c r="BL188" i="17" s="1"/>
  <c r="Y165" i="17"/>
  <c r="X162" i="17"/>
  <c r="Z165" i="17"/>
  <c r="K162" i="17"/>
  <c r="U134" i="17"/>
  <c r="Z162" i="17"/>
  <c r="K165" i="17"/>
  <c r="S187" i="17"/>
  <c r="BJ134" i="17"/>
  <c r="W162" i="17"/>
  <c r="BK134" i="17"/>
  <c r="BK43" i="14" s="1"/>
  <c r="X165" i="17"/>
  <c r="BM134" i="17"/>
  <c r="BM185" i="17" s="1"/>
  <c r="BM187" i="17" s="1"/>
  <c r="BM188" i="17" s="1"/>
  <c r="BI134" i="17"/>
  <c r="BI185" i="17" s="1"/>
  <c r="BI187" i="17" s="1"/>
  <c r="BI188" i="17" s="1"/>
  <c r="Y162" i="17"/>
  <c r="R185" i="17"/>
  <c r="J165" i="17"/>
  <c r="R187" i="17"/>
  <c r="R188" i="17" s="1"/>
  <c r="J162" i="17"/>
  <c r="BF43" i="14"/>
  <c r="BF185" i="17"/>
  <c r="BF187" i="17" s="1"/>
  <c r="BF188" i="17" s="1"/>
  <c r="O99" i="14"/>
  <c r="AI102" i="14"/>
  <c r="AI32" i="14" s="1"/>
  <c r="AI103" i="14"/>
  <c r="AI33" i="14" s="1"/>
  <c r="AI101" i="14"/>
  <c r="AI34" i="14" s="1"/>
  <c r="BG43" i="14"/>
  <c r="BG185" i="17"/>
  <c r="BD43" i="14"/>
  <c r="BD185" i="17"/>
  <c r="AO49" i="14"/>
  <c r="AH49" i="14"/>
  <c r="N49" i="14" s="1"/>
  <c r="AP49" i="14"/>
  <c r="AK49" i="14"/>
  <c r="AS49" i="14"/>
  <c r="AM49" i="14"/>
  <c r="AL49" i="14"/>
  <c r="AQ49" i="14"/>
  <c r="AI49" i="14"/>
  <c r="AR49" i="14"/>
  <c r="AN49" i="14"/>
  <c r="AJ49" i="14"/>
  <c r="BH43" i="14"/>
  <c r="BH185" i="17"/>
  <c r="BH187" i="17" s="1"/>
  <c r="BH188" i="17" s="1"/>
  <c r="V134" i="17"/>
  <c r="BC43" i="14"/>
  <c r="BC185" i="17"/>
  <c r="BE185" i="17"/>
  <c r="BE187" i="17" s="1"/>
  <c r="BE188" i="17" s="1"/>
  <c r="BE43" i="14"/>
  <c r="BK33" i="22"/>
  <c r="BJ33" i="22"/>
  <c r="BH33" i="22"/>
  <c r="BG33" i="22"/>
  <c r="BE33" i="22"/>
  <c r="BD33" i="22"/>
  <c r="BB33" i="22"/>
  <c r="BA33" i="22"/>
  <c r="AY33" i="22"/>
  <c r="AX33" i="22"/>
  <c r="AV33" i="22"/>
  <c r="AU33" i="22"/>
  <c r="AS33" i="22"/>
  <c r="AR33" i="22"/>
  <c r="AP33" i="22"/>
  <c r="AO33" i="22"/>
  <c r="AM33" i="22"/>
  <c r="AL33" i="22"/>
  <c r="AJ33" i="22"/>
  <c r="AI33" i="22"/>
  <c r="AG33" i="22"/>
  <c r="AF33" i="22"/>
  <c r="BM84" i="22"/>
  <c r="BK84" i="22"/>
  <c r="BJ84" i="22"/>
  <c r="BH84" i="22"/>
  <c r="BG84" i="22"/>
  <c r="BE84" i="22"/>
  <c r="BD84" i="22"/>
  <c r="BB84" i="22"/>
  <c r="BA84" i="22"/>
  <c r="AY84" i="22"/>
  <c r="AX84" i="22"/>
  <c r="AV84" i="22"/>
  <c r="AU84" i="22"/>
  <c r="AS84" i="22"/>
  <c r="AR84" i="22"/>
  <c r="AP84" i="22"/>
  <c r="AO84" i="22"/>
  <c r="AM84" i="22"/>
  <c r="AL84" i="22"/>
  <c r="AJ84" i="22"/>
  <c r="AI84" i="22"/>
  <c r="AF84" i="22"/>
  <c r="AG84" i="22"/>
  <c r="AM61" i="20"/>
  <c r="AM60" i="20" s="1"/>
  <c r="S53" i="20"/>
  <c r="S52" i="20" s="1"/>
  <c r="U53" i="20"/>
  <c r="U52" i="20" s="1"/>
  <c r="U61" i="20"/>
  <c r="U60" i="20" s="1"/>
  <c r="T53" i="20"/>
  <c r="T52" i="20" s="1"/>
  <c r="S61" i="20"/>
  <c r="S60" i="20" s="1"/>
  <c r="AL61" i="20"/>
  <c r="AL60" i="20" s="1"/>
  <c r="AL53" i="20"/>
  <c r="AL52" i="20" s="1"/>
  <c r="AK61" i="20"/>
  <c r="AK60" i="20" s="1"/>
  <c r="AK53" i="20"/>
  <c r="AK52" i="20" s="1"/>
  <c r="AJ61" i="20"/>
  <c r="AJ60" i="20" s="1"/>
  <c r="AJ53" i="20"/>
  <c r="AJ52" i="20" s="1"/>
  <c r="AI61" i="20"/>
  <c r="AI60" i="20" s="1"/>
  <c r="AI53" i="20"/>
  <c r="AI52" i="20" s="1"/>
  <c r="AH61" i="20"/>
  <c r="AH60" i="20" s="1"/>
  <c r="AH53" i="20"/>
  <c r="AH52" i="20" s="1"/>
  <c r="AG61" i="20"/>
  <c r="AG60" i="20" s="1"/>
  <c r="AG53" i="20"/>
  <c r="AG52" i="20" s="1"/>
  <c r="AF61" i="20"/>
  <c r="AF60" i="20" s="1"/>
  <c r="AF53" i="20"/>
  <c r="AF52" i="20" s="1"/>
  <c r="AE61" i="20"/>
  <c r="AE60" i="20" s="1"/>
  <c r="AE53" i="20"/>
  <c r="AE52" i="20" s="1"/>
  <c r="AD61" i="20"/>
  <c r="AD60" i="20" s="1"/>
  <c r="AD53" i="20"/>
  <c r="AD52" i="20" s="1"/>
  <c r="AC61" i="20"/>
  <c r="AC60" i="20" s="1"/>
  <c r="AC53" i="20"/>
  <c r="AC52" i="20" s="1"/>
  <c r="AB61" i="20"/>
  <c r="AB60" i="20" s="1"/>
  <c r="AB53" i="20"/>
  <c r="AB52" i="20" s="1"/>
  <c r="AA61" i="20"/>
  <c r="AA60" i="20" s="1"/>
  <c r="AA53" i="20"/>
  <c r="AA52" i="20" s="1"/>
  <c r="R61" i="20"/>
  <c r="R60" i="20" s="1"/>
  <c r="R53" i="20"/>
  <c r="R52" i="20" s="1"/>
  <c r="Z61" i="20"/>
  <c r="Z60" i="20" s="1"/>
  <c r="Z53" i="20"/>
  <c r="Z52" i="20" s="1"/>
  <c r="Y61" i="20"/>
  <c r="Y60" i="20" s="1"/>
  <c r="X61" i="20"/>
  <c r="X60" i="20" s="1"/>
  <c r="Y53" i="20"/>
  <c r="Y52" i="20" s="1"/>
  <c r="X53" i="20"/>
  <c r="X52" i="20" s="1"/>
  <c r="T61" i="20"/>
  <c r="T60" i="20" s="1"/>
  <c r="AM53" i="20"/>
  <c r="AM52" i="20" s="1"/>
  <c r="P188" i="17"/>
  <c r="N188" i="17"/>
  <c r="Q188" i="17"/>
  <c r="H188" i="17"/>
  <c r="O188" i="17"/>
  <c r="AV27" i="16"/>
  <c r="AN27" i="16"/>
  <c r="BH27" i="16"/>
  <c r="BU27" i="16"/>
  <c r="CA27" i="16"/>
  <c r="BZ27" i="16"/>
  <c r="BY27" i="16"/>
  <c r="BV27" i="16"/>
  <c r="BP27" i="16"/>
  <c r="BM27" i="16"/>
  <c r="BJ27" i="16"/>
  <c r="BG27" i="16"/>
  <c r="BD27" i="16"/>
  <c r="AZ27" i="16"/>
  <c r="AX27" i="16"/>
  <c r="AW27" i="16"/>
  <c r="AU27" i="16"/>
  <c r="AT27" i="16"/>
  <c r="BS65" i="16"/>
  <c r="BR65" i="16"/>
  <c r="BR27" i="16" s="1"/>
  <c r="BQ65" i="16"/>
  <c r="BC49" i="16"/>
  <c r="BB49" i="16"/>
  <c r="BA49" i="16"/>
  <c r="W10" i="15"/>
  <c r="Z86" i="14"/>
  <c r="H86" i="14"/>
  <c r="V87" i="14"/>
  <c r="Y87" i="14"/>
  <c r="K59" i="14"/>
  <c r="T47" i="14"/>
  <c r="T29" i="14"/>
  <c r="T100" i="14"/>
  <c r="T48" i="14"/>
  <c r="O61" i="14"/>
  <c r="U55" i="14"/>
  <c r="P63" i="14"/>
  <c r="Q63" i="14"/>
  <c r="V51" i="14"/>
  <c r="K68" i="14"/>
  <c r="Q72" i="14"/>
  <c r="O74" i="14"/>
  <c r="X55" i="14"/>
  <c r="N66" i="14"/>
  <c r="S68" i="14"/>
  <c r="O69" i="14"/>
  <c r="P75" i="14"/>
  <c r="Y58" i="14"/>
  <c r="Y60" i="14"/>
  <c r="P79" i="14"/>
  <c r="AC47" i="14"/>
  <c r="X83" i="14"/>
  <c r="X84" i="14"/>
  <c r="H84" i="14"/>
  <c r="S86" i="14"/>
  <c r="V75" i="14"/>
  <c r="U100" i="14"/>
  <c r="I85" i="14"/>
  <c r="P86" i="14"/>
  <c r="P94" i="14"/>
  <c r="H94" i="14"/>
  <c r="W60" i="14"/>
  <c r="AA55" i="14"/>
  <c r="Q65" i="14"/>
  <c r="P77" i="14"/>
  <c r="I76" i="14"/>
  <c r="Q79" i="14"/>
  <c r="S87" i="14"/>
  <c r="Z90" i="14"/>
  <c r="O100" i="14"/>
  <c r="K56" i="14"/>
  <c r="N57" i="14"/>
  <c r="N59" i="14"/>
  <c r="P62" i="14"/>
  <c r="K62" i="14"/>
  <c r="I48" i="14"/>
  <c r="S69" i="14"/>
  <c r="X62" i="14"/>
  <c r="O70" i="14"/>
  <c r="I78" i="14"/>
  <c r="R84" i="14"/>
  <c r="U29" i="14"/>
  <c r="Z89" i="14"/>
  <c r="U53" i="14"/>
  <c r="Q67" i="14"/>
  <c r="R63" i="14"/>
  <c r="Y54" i="14"/>
  <c r="K61" i="14"/>
  <c r="AA59" i="14"/>
  <c r="AB67" i="14"/>
  <c r="AB65" i="14"/>
  <c r="Z69" i="14"/>
  <c r="Z59" i="14"/>
  <c r="V86" i="14"/>
  <c r="Y88" i="14"/>
  <c r="H91" i="14"/>
  <c r="J90" i="14"/>
  <c r="Y91" i="14"/>
  <c r="Z56" i="14"/>
  <c r="H64" i="14"/>
  <c r="R78" i="14"/>
  <c r="K53" i="14"/>
  <c r="AA67" i="14"/>
  <c r="AC58" i="14"/>
  <c r="W58" i="14"/>
  <c r="Q76" i="14"/>
  <c r="Z47" i="14"/>
  <c r="W82" i="14"/>
  <c r="Y93" i="14"/>
  <c r="N100" i="14"/>
  <c r="P59" i="14"/>
  <c r="S43" i="14"/>
  <c r="H61" i="14"/>
  <c r="U52" i="14"/>
  <c r="U73" i="14"/>
  <c r="W50" i="14"/>
  <c r="N71" i="14"/>
  <c r="H76" i="14"/>
  <c r="Z53" i="14"/>
  <c r="Y85" i="14"/>
  <c r="R83" i="14"/>
  <c r="N87" i="14"/>
  <c r="Y66" i="14"/>
  <c r="J87" i="14"/>
  <c r="AB69" i="14"/>
  <c r="K49" i="14"/>
  <c r="AA51" i="14"/>
  <c r="W79" i="14"/>
  <c r="Z87" i="14"/>
  <c r="T27" i="14"/>
  <c r="R73" i="14"/>
  <c r="Y52" i="14"/>
  <c r="U83" i="14"/>
  <c r="O84" i="14"/>
  <c r="O90" i="14"/>
  <c r="Y48" i="14"/>
  <c r="S91" i="14"/>
  <c r="N92" i="14"/>
  <c r="N69" i="14"/>
  <c r="R93" i="14"/>
  <c r="AA63" i="14"/>
  <c r="U88" i="14"/>
  <c r="V53" i="14"/>
  <c r="V56" i="14"/>
  <c r="K65" i="14"/>
  <c r="P25" i="14"/>
  <c r="P70" i="14"/>
  <c r="I72" i="14"/>
  <c r="Y50" i="14"/>
  <c r="AB64" i="14"/>
  <c r="AB53" i="14"/>
  <c r="R85" i="14"/>
  <c r="AB93" i="14"/>
  <c r="T92" i="14"/>
  <c r="I27" i="14"/>
  <c r="K50" i="14"/>
  <c r="P43" i="14"/>
  <c r="N56" i="14"/>
  <c r="R27" i="14"/>
  <c r="S49" i="14"/>
  <c r="S27" i="14"/>
  <c r="Q61" i="14"/>
  <c r="Q62" i="14"/>
  <c r="U48" i="14"/>
  <c r="K66" i="14"/>
  <c r="W78" i="14"/>
  <c r="Q83" i="14"/>
  <c r="AA58" i="14"/>
  <c r="Z62" i="14"/>
  <c r="V88" i="14"/>
  <c r="Q90" i="14"/>
  <c r="Q91" i="14"/>
  <c r="Z94" i="14"/>
  <c r="N63" i="14"/>
  <c r="P67" i="14"/>
  <c r="AB63" i="14"/>
  <c r="H87" i="14"/>
  <c r="H92" i="14"/>
  <c r="N67" i="14"/>
  <c r="Z58" i="14"/>
  <c r="U89" i="14"/>
  <c r="N90" i="14"/>
  <c r="Q92" i="14"/>
  <c r="AB92" i="14"/>
  <c r="T94" i="14"/>
  <c r="P93" i="14"/>
  <c r="U72" i="14"/>
  <c r="AA66" i="14"/>
  <c r="T75" i="14"/>
  <c r="AB48" i="14"/>
  <c r="Z65" i="14"/>
  <c r="X82" i="14"/>
  <c r="I29" i="14"/>
  <c r="R29" i="14"/>
  <c r="S29" i="14"/>
  <c r="T49" i="14"/>
  <c r="N68" i="14"/>
  <c r="K70" i="14"/>
  <c r="H72" i="14"/>
  <c r="S75" i="14"/>
  <c r="S76" i="14"/>
  <c r="AB60" i="14"/>
  <c r="AB70" i="14"/>
  <c r="N77" i="14"/>
  <c r="Z49" i="14"/>
  <c r="Z54" i="14"/>
  <c r="Z57" i="14"/>
  <c r="U81" i="14"/>
  <c r="R82" i="14"/>
  <c r="W85" i="14"/>
  <c r="Y86" i="14"/>
  <c r="V84" i="14"/>
  <c r="W86" i="14"/>
  <c r="X86" i="14"/>
  <c r="R67" i="14"/>
  <c r="AB75" i="14"/>
  <c r="AB62" i="14"/>
  <c r="Q80" i="14"/>
  <c r="N86" i="14"/>
  <c r="O88" i="14"/>
  <c r="R88" i="14"/>
  <c r="J88" i="14"/>
  <c r="X88" i="14"/>
  <c r="I88" i="14"/>
  <c r="AA90" i="14"/>
  <c r="X90" i="14"/>
  <c r="H89" i="14"/>
  <c r="U90" i="14"/>
  <c r="O63" i="14"/>
  <c r="U75" i="14"/>
  <c r="Q77" i="14"/>
  <c r="Z61" i="14"/>
  <c r="I81" i="14"/>
  <c r="N82" i="14"/>
  <c r="Y83" i="14"/>
  <c r="T83" i="14"/>
  <c r="I82" i="14"/>
  <c r="O85" i="14"/>
  <c r="H82" i="14"/>
  <c r="H83" i="14"/>
  <c r="U84" i="14"/>
  <c r="P84" i="14"/>
  <c r="H70" i="14"/>
  <c r="AA49" i="14"/>
  <c r="O78" i="14"/>
  <c r="W77" i="14"/>
  <c r="AC53" i="14"/>
  <c r="P88" i="14"/>
  <c r="W90" i="14"/>
  <c r="V92" i="14"/>
  <c r="T93" i="14"/>
  <c r="I91" i="14"/>
  <c r="X92" i="14"/>
  <c r="N93" i="14"/>
  <c r="Q94" i="14"/>
  <c r="N94" i="14"/>
  <c r="X94" i="14"/>
  <c r="U94" i="14"/>
  <c r="V94" i="14"/>
  <c r="Y94" i="14"/>
  <c r="R94" i="14"/>
  <c r="AB66" i="14"/>
  <c r="Z51" i="14"/>
  <c r="S82" i="14"/>
  <c r="J91" i="14"/>
  <c r="R92" i="14"/>
  <c r="O92" i="14"/>
  <c r="W94" i="14"/>
  <c r="S94" i="14"/>
  <c r="Z93" i="14"/>
  <c r="R48" i="14"/>
  <c r="R100" i="14"/>
  <c r="O57" i="14"/>
  <c r="R47" i="14"/>
  <c r="O58" i="14"/>
  <c r="S47" i="14"/>
  <c r="J59" i="14"/>
  <c r="N58" i="14"/>
  <c r="S100" i="14"/>
  <c r="P60" i="14"/>
  <c r="S48" i="14"/>
  <c r="N60" i="14"/>
  <c r="O60" i="14"/>
  <c r="N61" i="14"/>
  <c r="T50" i="14"/>
  <c r="U56" i="14"/>
  <c r="N103" i="14"/>
  <c r="P66" i="14"/>
  <c r="H67" i="14"/>
  <c r="T72" i="14"/>
  <c r="O73" i="14"/>
  <c r="X61" i="14"/>
  <c r="X64" i="14"/>
  <c r="X49" i="14"/>
  <c r="H25" i="14"/>
  <c r="H66" i="14"/>
  <c r="W29" i="14"/>
  <c r="R68" i="14"/>
  <c r="P69" i="14"/>
  <c r="S71" i="14"/>
  <c r="AA61" i="14"/>
  <c r="AA47" i="14"/>
  <c r="Y63" i="14"/>
  <c r="AA60" i="14"/>
  <c r="AB71" i="14"/>
  <c r="T77" i="14"/>
  <c r="Z50" i="14"/>
  <c r="V78" i="14"/>
  <c r="AC66" i="14"/>
  <c r="P82" i="14"/>
  <c r="O82" i="14"/>
  <c r="O83" i="14"/>
  <c r="S83" i="14"/>
  <c r="V82" i="14"/>
  <c r="Q85" i="14"/>
  <c r="P85" i="14"/>
  <c r="I83" i="14"/>
  <c r="T86" i="14"/>
  <c r="N84" i="14"/>
  <c r="U86" i="14"/>
  <c r="H48" i="14"/>
  <c r="Q69" i="14"/>
  <c r="AA70" i="14"/>
  <c r="V76" i="14"/>
  <c r="AB51" i="14"/>
  <c r="I86" i="14"/>
  <c r="O87" i="14"/>
  <c r="P89" i="14"/>
  <c r="U91" i="14"/>
  <c r="V89" i="14"/>
  <c r="X91" i="14"/>
  <c r="R89" i="14"/>
  <c r="U27" i="14"/>
  <c r="W52" i="14"/>
  <c r="I94" i="14"/>
  <c r="T69" i="14"/>
  <c r="P71" i="14"/>
  <c r="I77" i="14"/>
  <c r="Z55" i="14"/>
  <c r="Q86" i="14"/>
  <c r="J48" i="14"/>
  <c r="V91" i="14"/>
  <c r="P76" i="14"/>
  <c r="X29" i="14"/>
  <c r="S78" i="14"/>
  <c r="S25" i="14"/>
  <c r="J93" i="14"/>
  <c r="V29" i="14"/>
  <c r="Y65" i="14"/>
  <c r="U25" i="14"/>
  <c r="V27" i="14"/>
  <c r="R71" i="14"/>
  <c r="S77" i="14"/>
  <c r="Q88" i="14"/>
  <c r="Z88" i="14"/>
  <c r="O56" i="14"/>
  <c r="Q59" i="14"/>
  <c r="W48" i="14"/>
  <c r="R64" i="14"/>
  <c r="O72" i="14"/>
  <c r="N80" i="14"/>
  <c r="N81" i="14"/>
  <c r="AB54" i="14"/>
  <c r="W89" i="14"/>
  <c r="X89" i="14"/>
  <c r="J89" i="14"/>
  <c r="N89" i="14"/>
  <c r="Y90" i="14"/>
  <c r="I89" i="14"/>
  <c r="V57" i="14"/>
  <c r="P64" i="14"/>
  <c r="R66" i="14"/>
  <c r="W51" i="14"/>
  <c r="H85" i="14"/>
  <c r="S85" i="14"/>
  <c r="AA50" i="14"/>
  <c r="U77" i="14"/>
  <c r="H78" i="14"/>
  <c r="V80" i="14"/>
  <c r="H81" i="14"/>
  <c r="N88" i="14"/>
  <c r="X93" i="14"/>
  <c r="V25" i="14"/>
  <c r="Y47" i="14"/>
  <c r="V100" i="14"/>
  <c r="Y49" i="14"/>
  <c r="Z68" i="14"/>
  <c r="K64" i="14"/>
  <c r="N91" i="14"/>
  <c r="W47" i="14"/>
  <c r="V54" i="14"/>
  <c r="AB72" i="14"/>
  <c r="U80" i="14"/>
  <c r="R90" i="14"/>
  <c r="N43" i="14"/>
  <c r="N32" i="14"/>
  <c r="P58" i="14"/>
  <c r="Q60" i="14"/>
  <c r="Q89" i="14"/>
  <c r="R91" i="14"/>
  <c r="Z92" i="14"/>
  <c r="O47" i="14"/>
  <c r="J58" i="14"/>
  <c r="H60" i="14"/>
  <c r="R72" i="14"/>
  <c r="N76" i="14"/>
  <c r="J83" i="14"/>
  <c r="AA91" i="14"/>
  <c r="W10" i="16"/>
  <c r="BJ12" i="16"/>
  <c r="BI25" i="16"/>
  <c r="BI22" i="16"/>
  <c r="BI27" i="14" s="1"/>
  <c r="BN77" i="16"/>
  <c r="AM77" i="16"/>
  <c r="BX77" i="16"/>
  <c r="BQ77" i="16"/>
  <c r="AY77" i="16"/>
  <c r="AN77" i="16"/>
  <c r="AJ77" i="16"/>
  <c r="CA77" i="16"/>
  <c r="BT77" i="16"/>
  <c r="BR77" i="16"/>
  <c r="BC77" i="16"/>
  <c r="AT77" i="16"/>
  <c r="BO77" i="16"/>
  <c r="BE77" i="16"/>
  <c r="BB77" i="16"/>
  <c r="BI77" i="16"/>
  <c r="BH77" i="16"/>
  <c r="AQ77" i="16"/>
  <c r="BW77" i="16"/>
  <c r="BL77" i="16"/>
  <c r="AZ77" i="16"/>
  <c r="BZ77" i="16"/>
  <c r="BU77" i="16"/>
  <c r="BK77" i="16"/>
  <c r="BF77" i="16"/>
  <c r="AW77" i="16"/>
  <c r="AV77" i="16"/>
  <c r="AS77" i="16"/>
  <c r="AP77" i="16"/>
  <c r="AK77" i="16"/>
  <c r="AH77" i="16"/>
  <c r="AG77" i="16"/>
  <c r="BJ12" i="15"/>
  <c r="BI22" i="15"/>
  <c r="BI25" i="14" s="1"/>
  <c r="BI25" i="15"/>
  <c r="AE87" i="12"/>
  <c r="P87" i="12"/>
  <c r="Q87" i="12"/>
  <c r="Y87" i="12"/>
  <c r="Z87" i="12"/>
  <c r="AA87" i="12"/>
  <c r="AB87" i="12"/>
  <c r="AC87" i="12"/>
  <c r="AD87" i="12"/>
  <c r="AF87" i="12"/>
  <c r="P64" i="12"/>
  <c r="W64" i="12"/>
  <c r="V64" i="12"/>
  <c r="Q64" i="12"/>
  <c r="X64" i="12"/>
  <c r="Y64" i="12"/>
  <c r="Z64" i="12"/>
  <c r="AA64" i="12"/>
  <c r="AB64" i="12"/>
  <c r="AC64" i="12"/>
  <c r="AD64" i="12"/>
  <c r="AF64" i="12"/>
  <c r="AE64" i="12"/>
  <c r="P58" i="12"/>
  <c r="W58" i="12"/>
  <c r="W59" i="12"/>
  <c r="P59" i="12"/>
  <c r="V58" i="12"/>
  <c r="V59" i="12"/>
  <c r="Q59" i="12"/>
  <c r="X58" i="12"/>
  <c r="X59" i="12"/>
  <c r="Q58" i="12"/>
  <c r="Y58" i="12"/>
  <c r="Z59" i="12"/>
  <c r="Z58" i="12"/>
  <c r="Y59" i="12"/>
  <c r="AA59" i="12"/>
  <c r="AA58" i="12"/>
  <c r="AB58" i="12"/>
  <c r="AB59" i="12"/>
  <c r="AC58" i="12"/>
  <c r="AD58" i="12"/>
  <c r="AE58" i="12"/>
  <c r="AE59" i="12"/>
  <c r="AF59" i="12"/>
  <c r="AF58" i="12"/>
  <c r="AC59" i="12"/>
  <c r="AD59" i="12"/>
  <c r="AC45" i="12"/>
  <c r="W30" i="12"/>
  <c r="P50" i="12"/>
  <c r="W46" i="12"/>
  <c r="P30" i="12"/>
  <c r="W32" i="12"/>
  <c r="W28" i="12"/>
  <c r="W33" i="12"/>
  <c r="W35" i="12"/>
  <c r="W37" i="12"/>
  <c r="W38" i="12"/>
  <c r="W49" i="12"/>
  <c r="W44" i="12"/>
  <c r="W45" i="12"/>
  <c r="P29" i="12"/>
  <c r="W43" i="12"/>
  <c r="P42" i="12"/>
  <c r="P32" i="12"/>
  <c r="P33" i="12"/>
  <c r="P35" i="12"/>
  <c r="W50" i="12"/>
  <c r="P39" i="12"/>
  <c r="P48" i="12"/>
  <c r="V42" i="12"/>
  <c r="V52" i="12"/>
  <c r="W42" i="12"/>
  <c r="W51" i="12"/>
  <c r="V38" i="12"/>
  <c r="V33" i="12"/>
  <c r="P45" i="12"/>
  <c r="P46" i="12"/>
  <c r="W41" i="12"/>
  <c r="W31" i="12"/>
  <c r="W52" i="12"/>
  <c r="P34" i="12"/>
  <c r="P37" i="12"/>
  <c r="W39" i="12"/>
  <c r="W48" i="12"/>
  <c r="P47" i="12"/>
  <c r="V51" i="12"/>
  <c r="W29" i="12"/>
  <c r="P43" i="12"/>
  <c r="P41" i="12"/>
  <c r="W40" i="12"/>
  <c r="P31" i="12"/>
  <c r="P52" i="12"/>
  <c r="W34" i="12"/>
  <c r="P51" i="12"/>
  <c r="P38" i="12"/>
  <c r="P49" i="12"/>
  <c r="P44" i="12"/>
  <c r="V28" i="12"/>
  <c r="P28" i="12"/>
  <c r="V49" i="12"/>
  <c r="V43" i="12"/>
  <c r="V30" i="12"/>
  <c r="V36" i="12"/>
  <c r="V29" i="12"/>
  <c r="V35" i="12"/>
  <c r="V47" i="12"/>
  <c r="V32" i="12"/>
  <c r="W36" i="12"/>
  <c r="V45" i="12"/>
  <c r="V31" i="12"/>
  <c r="V37" i="12"/>
  <c r="V40" i="12"/>
  <c r="V41" i="12"/>
  <c r="V44" i="12"/>
  <c r="P36" i="12"/>
  <c r="P40" i="12"/>
  <c r="V50" i="12"/>
  <c r="V39" i="12"/>
  <c r="V34" i="12"/>
  <c r="V48" i="12"/>
  <c r="V46" i="12"/>
  <c r="X32" i="12"/>
  <c r="Q34" i="12"/>
  <c r="X49" i="12"/>
  <c r="Q40" i="12"/>
  <c r="Q52" i="12"/>
  <c r="X39" i="12"/>
  <c r="Q51" i="12"/>
  <c r="Q28" i="12"/>
  <c r="Q45" i="12"/>
  <c r="X47" i="12"/>
  <c r="X50" i="12"/>
  <c r="Q49" i="12"/>
  <c r="Q43" i="12"/>
  <c r="Q30" i="12"/>
  <c r="Q33" i="12"/>
  <c r="Q37" i="12"/>
  <c r="Q46" i="12"/>
  <c r="X38" i="12"/>
  <c r="Q47" i="12"/>
  <c r="Q50" i="12"/>
  <c r="Q39" i="12"/>
  <c r="Q48" i="12"/>
  <c r="Q44" i="12"/>
  <c r="X33" i="12"/>
  <c r="Q32" i="12"/>
  <c r="Q35" i="12"/>
  <c r="Q38" i="12"/>
  <c r="Q31" i="12"/>
  <c r="Q42" i="12"/>
  <c r="Q36" i="12"/>
  <c r="Q41" i="12"/>
  <c r="X31" i="12"/>
  <c r="Q29" i="12"/>
  <c r="X41" i="12"/>
  <c r="X45" i="12"/>
  <c r="R42" i="12"/>
  <c r="X37" i="12"/>
  <c r="X30" i="12"/>
  <c r="R45" i="12"/>
  <c r="X40" i="12"/>
  <c r="X42" i="12"/>
  <c r="X48" i="12"/>
  <c r="X44" i="12"/>
  <c r="X35" i="12"/>
  <c r="X52" i="12"/>
  <c r="R43" i="12"/>
  <c r="R44" i="12"/>
  <c r="X36" i="12"/>
  <c r="X46" i="12"/>
  <c r="X43" i="12"/>
  <c r="X51" i="12"/>
  <c r="X34" i="12"/>
  <c r="X28" i="12"/>
  <c r="X29" i="12"/>
  <c r="Y45" i="12"/>
  <c r="Y37" i="12"/>
  <c r="Y46" i="12"/>
  <c r="Y49" i="12"/>
  <c r="Y39" i="12"/>
  <c r="Y29" i="12"/>
  <c r="Y41" i="12"/>
  <c r="Y31" i="12"/>
  <c r="Y47" i="12"/>
  <c r="Y52" i="12"/>
  <c r="Y50" i="12"/>
  <c r="Y34" i="12"/>
  <c r="Y28" i="12"/>
  <c r="Y42" i="12"/>
  <c r="Y36" i="12"/>
  <c r="Y51" i="12"/>
  <c r="Y30" i="12"/>
  <c r="Y43" i="12"/>
  <c r="Y35" i="12"/>
  <c r="Y48" i="12"/>
  <c r="Y44" i="12"/>
  <c r="Y40" i="12"/>
  <c r="Y38" i="12"/>
  <c r="Y33" i="12"/>
  <c r="Y32" i="12"/>
  <c r="Z34" i="12"/>
  <c r="Z50" i="12"/>
  <c r="Z45" i="12"/>
  <c r="Z38" i="12"/>
  <c r="Z51" i="12"/>
  <c r="Z28" i="12"/>
  <c r="Z29" i="12"/>
  <c r="Z39" i="12"/>
  <c r="Z36" i="12"/>
  <c r="Z30" i="12"/>
  <c r="Z41" i="12"/>
  <c r="Z48" i="12"/>
  <c r="Z37" i="12"/>
  <c r="Z52" i="12"/>
  <c r="Z31" i="12"/>
  <c r="Z44" i="12"/>
  <c r="Z35" i="12"/>
  <c r="Z32" i="12"/>
  <c r="Z46" i="12"/>
  <c r="Z42" i="12"/>
  <c r="Z33" i="12"/>
  <c r="Z40" i="12"/>
  <c r="Z47" i="12"/>
  <c r="Z49" i="12"/>
  <c r="Z43" i="12"/>
  <c r="S43" i="12"/>
  <c r="AA40" i="12"/>
  <c r="AA32" i="12"/>
  <c r="AA51" i="12"/>
  <c r="AA36" i="12"/>
  <c r="AA47" i="12"/>
  <c r="AA45" i="12"/>
  <c r="AA44" i="12"/>
  <c r="AA37" i="12"/>
  <c r="AA48" i="12"/>
  <c r="AA39" i="12"/>
  <c r="AA38" i="12"/>
  <c r="AA34" i="12"/>
  <c r="AA29" i="12"/>
  <c r="AA31" i="12"/>
  <c r="AA28" i="12"/>
  <c r="AA50" i="12"/>
  <c r="AA35" i="12"/>
  <c r="AA41" i="12"/>
  <c r="AA30" i="12"/>
  <c r="AA52" i="12"/>
  <c r="AA43" i="12"/>
  <c r="S42" i="12"/>
  <c r="AA33" i="12"/>
  <c r="AA42" i="12"/>
  <c r="AA46" i="12"/>
  <c r="AA49" i="12"/>
  <c r="AB50" i="12"/>
  <c r="AB39" i="12"/>
  <c r="AB42" i="12"/>
  <c r="AB47" i="12"/>
  <c r="AB31" i="12"/>
  <c r="AB33" i="12"/>
  <c r="AB29" i="12"/>
  <c r="AB40" i="12"/>
  <c r="AB38" i="12"/>
  <c r="AB28" i="12"/>
  <c r="AB41" i="12"/>
  <c r="AB43" i="12"/>
  <c r="AB52" i="12"/>
  <c r="AB30" i="12"/>
  <c r="AB49" i="12"/>
  <c r="AB46" i="12"/>
  <c r="AB37" i="12"/>
  <c r="AB44" i="12"/>
  <c r="AB36" i="12"/>
  <c r="S45" i="12"/>
  <c r="AB35" i="12"/>
  <c r="AB48" i="12"/>
  <c r="AB51" i="12"/>
  <c r="AB34" i="12"/>
  <c r="AB32" i="12"/>
  <c r="AB45" i="12"/>
  <c r="S44" i="12"/>
  <c r="AC29" i="12"/>
  <c r="AC49" i="12"/>
  <c r="AC42" i="12"/>
  <c r="AC46" i="12"/>
  <c r="AC52" i="12"/>
  <c r="AC37" i="12"/>
  <c r="AC30" i="12"/>
  <c r="AC33" i="12"/>
  <c r="AC44" i="12"/>
  <c r="AC41" i="12"/>
  <c r="AC38" i="12"/>
  <c r="AC39" i="12"/>
  <c r="AC31" i="12"/>
  <c r="W47" i="12"/>
  <c r="AC34" i="12"/>
  <c r="AC43" i="12"/>
  <c r="AC47" i="12"/>
  <c r="AC32" i="12"/>
  <c r="AC51" i="12"/>
  <c r="AC35" i="12"/>
  <c r="AC36" i="12"/>
  <c r="AC48" i="12"/>
  <c r="AC28" i="12"/>
  <c r="AC40" i="12"/>
  <c r="AC50" i="12"/>
  <c r="AD28" i="12"/>
  <c r="AD45" i="12"/>
  <c r="AD30" i="12"/>
  <c r="AD39" i="12"/>
  <c r="AD31" i="12"/>
  <c r="AD44" i="12"/>
  <c r="AD33" i="12"/>
  <c r="AD35" i="12"/>
  <c r="AD48" i="12"/>
  <c r="AD40" i="12"/>
  <c r="AD34" i="12"/>
  <c r="AD42" i="12"/>
  <c r="AD38" i="12"/>
  <c r="AD37" i="12"/>
  <c r="AD50" i="12"/>
  <c r="AD29" i="12"/>
  <c r="AD43" i="12"/>
  <c r="AD49" i="12"/>
  <c r="AD41" i="12"/>
  <c r="AD51" i="12"/>
  <c r="AD47" i="12"/>
  <c r="AD32" i="12"/>
  <c r="AD36" i="12"/>
  <c r="AD52" i="12"/>
  <c r="AD46" i="12"/>
  <c r="AE47" i="12"/>
  <c r="AE50" i="12"/>
  <c r="AE34" i="12"/>
  <c r="AE29" i="12"/>
  <c r="AE44" i="12"/>
  <c r="AE52" i="12"/>
  <c r="AE37" i="12"/>
  <c r="AE40" i="12"/>
  <c r="AE45" i="12"/>
  <c r="AE51" i="12"/>
  <c r="AE36" i="12"/>
  <c r="AE33" i="12"/>
  <c r="AE28" i="12"/>
  <c r="AE32" i="12"/>
  <c r="AE39" i="12"/>
  <c r="AE41" i="12"/>
  <c r="AE43" i="12"/>
  <c r="AE38" i="12"/>
  <c r="AE49" i="12"/>
  <c r="AE30" i="12"/>
  <c r="AE42" i="12"/>
  <c r="AE31" i="12"/>
  <c r="AE46" i="12"/>
  <c r="AE35" i="12"/>
  <c r="AE48" i="12"/>
  <c r="AF43" i="12"/>
  <c r="AF33" i="12"/>
  <c r="AF50" i="12"/>
  <c r="AF44" i="12"/>
  <c r="AF28" i="12"/>
  <c r="AF38" i="12"/>
  <c r="AF32" i="12"/>
  <c r="AF34" i="12"/>
  <c r="AF52" i="12"/>
  <c r="AF48" i="12"/>
  <c r="AF42" i="12"/>
  <c r="AF30" i="12"/>
  <c r="AF37" i="12"/>
  <c r="AF41" i="12"/>
  <c r="AF39" i="12"/>
  <c r="AF46" i="12"/>
  <c r="AF40" i="12"/>
  <c r="AF45" i="12"/>
  <c r="AF47" i="12"/>
  <c r="AF35" i="12"/>
  <c r="AF49" i="12"/>
  <c r="AF31" i="12"/>
  <c r="AF36" i="12"/>
  <c r="AF29" i="12"/>
  <c r="AF51" i="12"/>
  <c r="AG42" i="12"/>
  <c r="AG43" i="12"/>
  <c r="AG45" i="12"/>
  <c r="AG44" i="12"/>
  <c r="AH44" i="12"/>
  <c r="AH43" i="12"/>
  <c r="AH42" i="12"/>
  <c r="AH45" i="12"/>
  <c r="AI42" i="12"/>
  <c r="AI45" i="12"/>
  <c r="AI44" i="12"/>
  <c r="AI43" i="12"/>
  <c r="AJ45" i="12"/>
  <c r="AJ44" i="12"/>
  <c r="AJ42" i="12"/>
  <c r="AJ43" i="12"/>
  <c r="AK42" i="12"/>
  <c r="AK44" i="12"/>
  <c r="AK43" i="12"/>
  <c r="AK45" i="12"/>
  <c r="P19" i="12"/>
  <c r="V18" i="12"/>
  <c r="W18" i="12"/>
  <c r="P18" i="12"/>
  <c r="V20" i="12"/>
  <c r="P20" i="12"/>
  <c r="W19" i="12"/>
  <c r="W20" i="12"/>
  <c r="V19" i="12"/>
  <c r="W21" i="12"/>
  <c r="P21" i="12"/>
  <c r="V21" i="12"/>
  <c r="X21" i="12"/>
  <c r="X19" i="12"/>
  <c r="Q21" i="12"/>
  <c r="Q20" i="12"/>
  <c r="Q19" i="12"/>
  <c r="Q18" i="12"/>
  <c r="X18" i="12"/>
  <c r="X20" i="12"/>
  <c r="Y20" i="12"/>
  <c r="Y19" i="12"/>
  <c r="Y21" i="12"/>
  <c r="Y18" i="12"/>
  <c r="Z18" i="12"/>
  <c r="Z21" i="12"/>
  <c r="Z20" i="12"/>
  <c r="Z19" i="12"/>
  <c r="AA18" i="12"/>
  <c r="AA20" i="12"/>
  <c r="AA19" i="12"/>
  <c r="AA21" i="12"/>
  <c r="AB18" i="12"/>
  <c r="AB19" i="12"/>
  <c r="AC19" i="12"/>
  <c r="AC20" i="12"/>
  <c r="AC18" i="12"/>
  <c r="AD21" i="12"/>
  <c r="AD19" i="12"/>
  <c r="AD18" i="12"/>
  <c r="AD20" i="12"/>
  <c r="AB20" i="12"/>
  <c r="AE21" i="12"/>
  <c r="AE19" i="12"/>
  <c r="AE20" i="12"/>
  <c r="AE18" i="12"/>
  <c r="AF21" i="12"/>
  <c r="AF20" i="12"/>
  <c r="AF18" i="12"/>
  <c r="AF19" i="12"/>
  <c r="AB21" i="12"/>
  <c r="AC21" i="12"/>
  <c r="P13" i="12"/>
  <c r="W12" i="12"/>
  <c r="V12" i="12"/>
  <c r="W14" i="12"/>
  <c r="P12" i="12"/>
  <c r="P14" i="12"/>
  <c r="V14" i="12"/>
  <c r="W13" i="12"/>
  <c r="V13" i="12"/>
  <c r="Q14" i="12"/>
  <c r="Q13" i="12"/>
  <c r="Q12" i="12"/>
  <c r="X13" i="12"/>
  <c r="X12" i="12"/>
  <c r="X14" i="12"/>
  <c r="Y12" i="12"/>
  <c r="Y14" i="12"/>
  <c r="Y13" i="12"/>
  <c r="Z13" i="12"/>
  <c r="Z12" i="12"/>
  <c r="Z14" i="12"/>
  <c r="AA13" i="12"/>
  <c r="AA12" i="12"/>
  <c r="AA14" i="12"/>
  <c r="AB13" i="12"/>
  <c r="AB12" i="12"/>
  <c r="AB14" i="12"/>
  <c r="AC13" i="12"/>
  <c r="AC12" i="12"/>
  <c r="AD12" i="12"/>
  <c r="AD13" i="12"/>
  <c r="AD14" i="12"/>
  <c r="AE12" i="12"/>
  <c r="AE14" i="12"/>
  <c r="AE13" i="12"/>
  <c r="AF12" i="12"/>
  <c r="AF14" i="12"/>
  <c r="AF13" i="12"/>
  <c r="AC14" i="12"/>
  <c r="T185" i="17" l="1"/>
  <c r="T43" i="14"/>
  <c r="S185" i="17"/>
  <c r="T187" i="17"/>
  <c r="T188" i="17" s="1"/>
  <c r="S188" i="17"/>
  <c r="I43" i="14"/>
  <c r="BL43" i="14"/>
  <c r="AL135" i="22"/>
  <c r="AL140" i="22" s="1"/>
  <c r="BJ135" i="22"/>
  <c r="BJ140" i="22" s="1"/>
  <c r="AI135" i="22"/>
  <c r="AI140" i="22" s="1"/>
  <c r="BG135" i="22"/>
  <c r="BG140" i="22" s="1"/>
  <c r="AJ135" i="22"/>
  <c r="AJ140" i="22" s="1"/>
  <c r="BH135" i="22"/>
  <c r="BH140" i="22" s="1"/>
  <c r="BE135" i="22"/>
  <c r="BE140" i="22" s="1"/>
  <c r="AX135" i="22"/>
  <c r="AX140" i="22" s="1"/>
  <c r="AY135" i="22"/>
  <c r="AY140" i="22" s="1"/>
  <c r="BA135" i="22"/>
  <c r="BA140" i="22" s="1"/>
  <c r="BD135" i="22"/>
  <c r="BD140" i="22" s="1"/>
  <c r="AO135" i="22"/>
  <c r="AO140" i="22" s="1"/>
  <c r="AR135" i="22"/>
  <c r="AR140" i="22" s="1"/>
  <c r="AS135" i="22"/>
  <c r="AS140" i="22" s="1"/>
  <c r="AU135" i="22"/>
  <c r="AU140" i="22" s="1"/>
  <c r="AV135" i="22"/>
  <c r="AV140" i="22" s="1"/>
  <c r="BK135" i="22"/>
  <c r="BK140" i="22" s="1"/>
  <c r="AM135" i="22"/>
  <c r="AM140" i="22" s="1"/>
  <c r="AP135" i="22"/>
  <c r="AP140" i="22" s="1"/>
  <c r="AF135" i="22"/>
  <c r="AF140" i="22" s="1"/>
  <c r="BB135" i="22"/>
  <c r="BB140" i="22" s="1"/>
  <c r="AG135" i="22"/>
  <c r="AG140" i="22" s="1"/>
  <c r="BK185" i="17"/>
  <c r="BK187" i="17" s="1"/>
  <c r="BK188" i="17" s="1"/>
  <c r="V43" i="14"/>
  <c r="P49" i="14"/>
  <c r="W134" i="17"/>
  <c r="BI43" i="14"/>
  <c r="W43" i="14" s="1"/>
  <c r="X134" i="17"/>
  <c r="I49" i="14"/>
  <c r="BM43" i="14"/>
  <c r="BJ185" i="17"/>
  <c r="BJ187" i="17" s="1"/>
  <c r="BJ43" i="14"/>
  <c r="X43" i="14" s="1"/>
  <c r="H49" i="14"/>
  <c r="AI31" i="14"/>
  <c r="AI36" i="14" s="1"/>
  <c r="AI108" i="14" s="1"/>
  <c r="AI104" i="14"/>
  <c r="AJ99" i="14" s="1"/>
  <c r="BG187" i="17"/>
  <c r="W185" i="17"/>
  <c r="BC187" i="17"/>
  <c r="I185" i="17"/>
  <c r="U185" i="17"/>
  <c r="BD187" i="17"/>
  <c r="V185" i="17"/>
  <c r="AN127" i="16"/>
  <c r="AN41" i="14" s="1"/>
  <c r="BH127" i="16"/>
  <c r="BH41" i="14" s="1"/>
  <c r="AV127" i="16"/>
  <c r="AV41" i="14" s="1"/>
  <c r="BL33" i="22"/>
  <c r="BI33" i="22"/>
  <c r="BF33" i="22"/>
  <c r="BC33" i="22"/>
  <c r="AZ33" i="22"/>
  <c r="AW33" i="22"/>
  <c r="AT33" i="22"/>
  <c r="AQ33" i="22"/>
  <c r="AN33" i="22"/>
  <c r="AK33" i="22"/>
  <c r="AH33" i="22"/>
  <c r="AE33" i="22"/>
  <c r="BL84" i="22"/>
  <c r="BI84" i="22"/>
  <c r="BF84" i="22"/>
  <c r="BC84" i="22"/>
  <c r="AZ84" i="22"/>
  <c r="AW84" i="22"/>
  <c r="AT84" i="22"/>
  <c r="AQ84" i="22"/>
  <c r="AN84" i="22"/>
  <c r="AK84" i="22"/>
  <c r="AH84" i="22"/>
  <c r="AE84" i="22"/>
  <c r="V16" i="12"/>
  <c r="AB72" i="20"/>
  <c r="AD20" i="20"/>
  <c r="AB71" i="20"/>
  <c r="AD27" i="20"/>
  <c r="S111" i="20"/>
  <c r="AG107" i="20"/>
  <c r="AK74" i="20"/>
  <c r="AD26" i="20"/>
  <c r="AC32" i="20"/>
  <c r="AB14" i="20"/>
  <c r="U11" i="20"/>
  <c r="X18" i="20"/>
  <c r="AE29" i="20"/>
  <c r="AC12" i="20"/>
  <c r="AE20" i="20"/>
  <c r="AD35" i="20"/>
  <c r="T31" i="20"/>
  <c r="Y109" i="20"/>
  <c r="AC110" i="20"/>
  <c r="AA18" i="20"/>
  <c r="AF32" i="20"/>
  <c r="AL69" i="20"/>
  <c r="AL18" i="20"/>
  <c r="AJ108" i="20"/>
  <c r="AM33" i="20"/>
  <c r="AH69" i="20"/>
  <c r="AG15" i="20"/>
  <c r="AL20" i="20"/>
  <c r="AH25" i="20"/>
  <c r="AD69" i="20"/>
  <c r="U108" i="20"/>
  <c r="Z18" i="20"/>
  <c r="U13" i="20"/>
  <c r="T72" i="20"/>
  <c r="Z25" i="20"/>
  <c r="U107" i="20"/>
  <c r="Z16" i="20"/>
  <c r="AA73" i="20"/>
  <c r="S34" i="20"/>
  <c r="AB69" i="20"/>
  <c r="AI22" i="20"/>
  <c r="AK26" i="20"/>
  <c r="AC74" i="20"/>
  <c r="AI11" i="20"/>
  <c r="AJ24" i="20"/>
  <c r="Y111" i="20"/>
  <c r="Y31" i="20"/>
  <c r="AL70" i="20"/>
  <c r="AH74" i="20"/>
  <c r="R69" i="20"/>
  <c r="AA107" i="20"/>
  <c r="AD107" i="20"/>
  <c r="AE22" i="20"/>
  <c r="AJ73" i="20"/>
  <c r="Y46" i="20"/>
  <c r="Y45" i="20" s="1"/>
  <c r="T112" i="20"/>
  <c r="AM15" i="20"/>
  <c r="AK39" i="20"/>
  <c r="X11" i="20"/>
  <c r="T20" i="20"/>
  <c r="AC25" i="20"/>
  <c r="AK15" i="20"/>
  <c r="U16" i="20"/>
  <c r="AA35" i="20"/>
  <c r="Y32" i="20"/>
  <c r="AI39" i="20"/>
  <c r="AJ109" i="20"/>
  <c r="AI34" i="20"/>
  <c r="S71" i="20"/>
  <c r="X22" i="20"/>
  <c r="R18" i="20"/>
  <c r="AI109" i="20"/>
  <c r="S73" i="20"/>
  <c r="AE107" i="20"/>
  <c r="AM112" i="20"/>
  <c r="R72" i="20"/>
  <c r="AK109" i="20"/>
  <c r="AJ31" i="20"/>
  <c r="AG30" i="20"/>
  <c r="AB110" i="20"/>
  <c r="AB11" i="20"/>
  <c r="Y21" i="20"/>
  <c r="AE72" i="20"/>
  <c r="Z12" i="20"/>
  <c r="AK111" i="20"/>
  <c r="AH18" i="20"/>
  <c r="X39" i="20"/>
  <c r="U19" i="20"/>
  <c r="AA109" i="20"/>
  <c r="S110" i="20"/>
  <c r="AE21" i="20"/>
  <c r="S70" i="20"/>
  <c r="AC22" i="20"/>
  <c r="AD18" i="20"/>
  <c r="R21" i="20"/>
  <c r="AM19" i="20"/>
  <c r="AI26" i="20"/>
  <c r="AG14" i="20"/>
  <c r="AI13" i="20"/>
  <c r="AF46" i="20"/>
  <c r="AF45" i="20" s="1"/>
  <c r="AG108" i="20"/>
  <c r="AD34" i="20"/>
  <c r="U31" i="20"/>
  <c r="AJ39" i="20"/>
  <c r="AI70" i="20"/>
  <c r="AA74" i="20"/>
  <c r="Y17" i="20"/>
  <c r="AL11" i="20"/>
  <c r="AF18" i="20"/>
  <c r="AJ71" i="20"/>
  <c r="AI27" i="20"/>
  <c r="AH34" i="20"/>
  <c r="AA27" i="20"/>
  <c r="AH28" i="20"/>
  <c r="AE15" i="20"/>
  <c r="AE16" i="20"/>
  <c r="S11" i="20"/>
  <c r="AD22" i="20"/>
  <c r="AB26" i="20"/>
  <c r="U34" i="20"/>
  <c r="R16" i="20"/>
  <c r="X29" i="20"/>
  <c r="AF72" i="20"/>
  <c r="AH35" i="20"/>
  <c r="AE74" i="20"/>
  <c r="AC17" i="20"/>
  <c r="AA32" i="20"/>
  <c r="AE32" i="20"/>
  <c r="AL73" i="20"/>
  <c r="AL110" i="20"/>
  <c r="AM46" i="20"/>
  <c r="AM45" i="20" s="1"/>
  <c r="AJ30" i="20"/>
  <c r="AJ29" i="20"/>
  <c r="AJ70" i="20"/>
  <c r="AK13" i="20"/>
  <c r="AJ23" i="20"/>
  <c r="AJ16" i="20"/>
  <c r="AJ34" i="20"/>
  <c r="AG21" i="20"/>
  <c r="AG22" i="20"/>
  <c r="AG25" i="20"/>
  <c r="AF11" i="20"/>
  <c r="AI69" i="20"/>
  <c r="AL108" i="20"/>
  <c r="AG18" i="20"/>
  <c r="Z110" i="20"/>
  <c r="AF22" i="20"/>
  <c r="T111" i="20"/>
  <c r="AA46" i="20"/>
  <c r="AA45" i="20" s="1"/>
  <c r="U23" i="20"/>
  <c r="T23" i="20"/>
  <c r="T24" i="20"/>
  <c r="T17" i="20"/>
  <c r="T32" i="20"/>
  <c r="X108" i="20"/>
  <c r="Z70" i="20"/>
  <c r="Z22" i="20"/>
  <c r="T26" i="20"/>
  <c r="T29" i="20"/>
  <c r="X109" i="20"/>
  <c r="U22" i="20"/>
  <c r="Z112" i="20"/>
  <c r="U28" i="20"/>
  <c r="AK33" i="20"/>
  <c r="AD31" i="20"/>
  <c r="Y26" i="20"/>
  <c r="X31" i="20"/>
  <c r="R35" i="20"/>
  <c r="AA15" i="20"/>
  <c r="T46" i="20"/>
  <c r="T45" i="20" s="1"/>
  <c r="T16" i="20"/>
  <c r="AJ13" i="20"/>
  <c r="T69" i="20"/>
  <c r="R30" i="20"/>
  <c r="T15" i="20"/>
  <c r="AL32" i="20"/>
  <c r="Y107" i="20"/>
  <c r="AD74" i="20"/>
  <c r="AK28" i="20"/>
  <c r="AH33" i="20"/>
  <c r="Z14" i="20"/>
  <c r="AI35" i="20"/>
  <c r="T12" i="20"/>
  <c r="R13" i="20"/>
  <c r="AM34" i="20"/>
  <c r="AJ35" i="20"/>
  <c r="S72" i="20"/>
  <c r="AM23" i="20"/>
  <c r="AG110" i="20"/>
  <c r="AD23" i="20"/>
  <c r="AD21" i="20"/>
  <c r="AL17" i="20"/>
  <c r="AG13" i="20"/>
  <c r="AG24" i="20"/>
  <c r="AB22" i="20"/>
  <c r="AD12" i="20"/>
  <c r="AB19" i="20"/>
  <c r="T28" i="20"/>
  <c r="AE31" i="20"/>
  <c r="AH19" i="20"/>
  <c r="X27" i="20"/>
  <c r="U12" i="20"/>
  <c r="AM107" i="20"/>
  <c r="AK20" i="20"/>
  <c r="AC24" i="20"/>
  <c r="AC107" i="20"/>
  <c r="AC33" i="20"/>
  <c r="Z28" i="20"/>
  <c r="AA19" i="20"/>
  <c r="AK71" i="20"/>
  <c r="AH27" i="20"/>
  <c r="AA14" i="20"/>
  <c r="AI20" i="20"/>
  <c r="AB111" i="20"/>
  <c r="AF28" i="20"/>
  <c r="AL12" i="20"/>
  <c r="S25" i="20"/>
  <c r="U69" i="20"/>
  <c r="T34" i="20"/>
  <c r="X30" i="20"/>
  <c r="AC16" i="20"/>
  <c r="AC35" i="20"/>
  <c r="AD110" i="20"/>
  <c r="Z107" i="20"/>
  <c r="AH23" i="20"/>
  <c r="AG35" i="20"/>
  <c r="AK31" i="20"/>
  <c r="AI112" i="20"/>
  <c r="AB108" i="20"/>
  <c r="AA25" i="20"/>
  <c r="Z71" i="20"/>
  <c r="AA110" i="20"/>
  <c r="R19" i="20"/>
  <c r="X34" i="20"/>
  <c r="AM70" i="20"/>
  <c r="AL39" i="20"/>
  <c r="AI12" i="20"/>
  <c r="AI33" i="20"/>
  <c r="X33" i="20"/>
  <c r="AL21" i="20"/>
  <c r="AH32" i="20"/>
  <c r="AM35" i="20"/>
  <c r="AM13" i="20"/>
  <c r="AK18" i="20"/>
  <c r="AH21" i="20"/>
  <c r="AF16" i="20"/>
  <c r="AF112" i="20"/>
  <c r="AE12" i="20"/>
  <c r="AC23" i="20"/>
  <c r="Z72" i="20"/>
  <c r="Z73" i="20"/>
  <c r="AH70" i="20"/>
  <c r="AF15" i="20"/>
  <c r="AG71" i="20"/>
  <c r="AI19" i="20"/>
  <c r="S31" i="20"/>
  <c r="AF19" i="20"/>
  <c r="AF14" i="20"/>
  <c r="AI31" i="20"/>
  <c r="Z111" i="20"/>
  <c r="X74" i="20"/>
  <c r="AA111" i="20"/>
  <c r="AC69" i="20"/>
  <c r="AJ107" i="20"/>
  <c r="AK30" i="20"/>
  <c r="AK25" i="20"/>
  <c r="AH31" i="20"/>
  <c r="AI23" i="20"/>
  <c r="S14" i="20"/>
  <c r="Z30" i="20"/>
  <c r="Z26" i="20"/>
  <c r="Y39" i="20"/>
  <c r="Y69" i="20"/>
  <c r="X24" i="20"/>
  <c r="AE24" i="20"/>
  <c r="AB18" i="20"/>
  <c r="Z29" i="20"/>
  <c r="X112" i="20"/>
  <c r="AC70" i="20"/>
  <c r="T110" i="20"/>
  <c r="X20" i="20"/>
  <c r="AF12" i="20"/>
  <c r="AA11" i="20"/>
  <c r="AC72" i="20"/>
  <c r="AA23" i="20"/>
  <c r="T73" i="20"/>
  <c r="T39" i="20"/>
  <c r="T35" i="20"/>
  <c r="AD13" i="20"/>
  <c r="AC19" i="20"/>
  <c r="R110" i="20"/>
  <c r="AF24" i="20"/>
  <c r="AK107" i="20"/>
  <c r="AK21" i="20"/>
  <c r="AK27" i="20"/>
  <c r="AF26" i="20"/>
  <c r="AH15" i="20"/>
  <c r="U32" i="20"/>
  <c r="Y18" i="20"/>
  <c r="Y23" i="20"/>
  <c r="AM111" i="20"/>
  <c r="AB28" i="20"/>
  <c r="T33" i="20"/>
  <c r="R20" i="20"/>
  <c r="Y12" i="20"/>
  <c r="AK32" i="20"/>
  <c r="AE111" i="20"/>
  <c r="Y74" i="20"/>
  <c r="AM25" i="20"/>
  <c r="AM108" i="20"/>
  <c r="S13" i="20"/>
  <c r="AG73" i="20"/>
  <c r="T108" i="20"/>
  <c r="AE110" i="20"/>
  <c r="R111" i="20"/>
  <c r="AH11" i="20"/>
  <c r="AG17" i="20"/>
  <c r="AE70" i="20"/>
  <c r="AD70" i="20"/>
  <c r="Z69" i="20"/>
  <c r="Y27" i="20"/>
  <c r="AH26" i="20"/>
  <c r="AB15" i="20"/>
  <c r="AH30" i="20"/>
  <c r="AA12" i="20"/>
  <c r="AA17" i="20"/>
  <c r="X69" i="20"/>
  <c r="AI74" i="20"/>
  <c r="AC73" i="20"/>
  <c r="AD16" i="20"/>
  <c r="AC18" i="20"/>
  <c r="S19" i="20"/>
  <c r="S30" i="20"/>
  <c r="S21" i="20"/>
  <c r="S35" i="20"/>
  <c r="AB34" i="20"/>
  <c r="AM16" i="20"/>
  <c r="AM29" i="20"/>
  <c r="AL27" i="20"/>
  <c r="AI16" i="20"/>
  <c r="AE71" i="20"/>
  <c r="AE73" i="20"/>
  <c r="AH29" i="20"/>
  <c r="Y71" i="20"/>
  <c r="R24" i="20"/>
  <c r="R22" i="20"/>
  <c r="R32" i="20"/>
  <c r="R15" i="20"/>
  <c r="S33" i="20"/>
  <c r="R28" i="20"/>
  <c r="S32" i="20"/>
  <c r="R11" i="20"/>
  <c r="X25" i="20"/>
  <c r="Y15" i="20"/>
  <c r="S23" i="20"/>
  <c r="X26" i="20"/>
  <c r="AM32" i="20"/>
  <c r="AL24" i="20"/>
  <c r="AF107" i="20"/>
  <c r="AB25" i="20"/>
  <c r="Z74" i="20"/>
  <c r="AJ26" i="20"/>
  <c r="AI28" i="20"/>
  <c r="S27" i="20"/>
  <c r="AK69" i="20"/>
  <c r="AK70" i="20"/>
  <c r="AM28" i="20"/>
  <c r="AH13" i="20"/>
  <c r="AG11" i="20"/>
  <c r="AG16" i="20"/>
  <c r="AG32" i="20"/>
  <c r="AG34" i="20"/>
  <c r="AC15" i="20"/>
  <c r="AE35" i="20"/>
  <c r="AD25" i="20"/>
  <c r="AD112" i="20"/>
  <c r="AC39" i="20"/>
  <c r="AB30" i="20"/>
  <c r="Z46" i="20"/>
  <c r="Z45" i="20" s="1"/>
  <c r="AB31" i="20"/>
  <c r="AB70" i="20"/>
  <c r="X13" i="20"/>
  <c r="AC31" i="20"/>
  <c r="AL29" i="20"/>
  <c r="AI24" i="20"/>
  <c r="AI72" i="20"/>
  <c r="Z13" i="20"/>
  <c r="R70" i="20"/>
  <c r="AC30" i="20"/>
  <c r="Y22" i="20"/>
  <c r="AF21" i="20"/>
  <c r="U26" i="20"/>
  <c r="T71" i="20"/>
  <c r="AB109" i="20"/>
  <c r="AM26" i="20"/>
  <c r="AA16" i="20"/>
  <c r="AK23" i="20"/>
  <c r="AJ33" i="20"/>
  <c r="X32" i="20"/>
  <c r="AC46" i="20"/>
  <c r="AC45" i="20" s="1"/>
  <c r="X15" i="20"/>
  <c r="AL26" i="20"/>
  <c r="AI21" i="20"/>
  <c r="X28" i="20"/>
  <c r="Y34" i="20"/>
  <c r="AM31" i="20"/>
  <c r="AG20" i="20"/>
  <c r="AK46" i="20"/>
  <c r="AK45" i="20" s="1"/>
  <c r="AC26" i="20"/>
  <c r="AE28" i="20"/>
  <c r="T14" i="20"/>
  <c r="AB39" i="20"/>
  <c r="AL23" i="20"/>
  <c r="Y29" i="20"/>
  <c r="Y28" i="20"/>
  <c r="AJ74" i="20"/>
  <c r="AF109" i="20"/>
  <c r="AE26" i="20"/>
  <c r="AB17" i="20"/>
  <c r="AE23" i="20"/>
  <c r="AD108" i="20"/>
  <c r="AD46" i="20"/>
  <c r="AD45" i="20" s="1"/>
  <c r="AB27" i="20"/>
  <c r="Z21" i="20"/>
  <c r="R108" i="20"/>
  <c r="R34" i="20"/>
  <c r="Y11" i="20"/>
  <c r="AH39" i="20"/>
  <c r="AE14" i="20"/>
  <c r="AD32" i="20"/>
  <c r="Z109" i="20"/>
  <c r="T18" i="20"/>
  <c r="AJ15" i="20"/>
  <c r="AE34" i="20"/>
  <c r="T74" i="20"/>
  <c r="AL111" i="20"/>
  <c r="AL72" i="20"/>
  <c r="AL107" i="20"/>
  <c r="AK35" i="20"/>
  <c r="AJ14" i="20"/>
  <c r="AJ21" i="20"/>
  <c r="AJ19" i="20"/>
  <c r="AH107" i="20"/>
  <c r="AJ22" i="20"/>
  <c r="AJ28" i="20"/>
  <c r="AG112" i="20"/>
  <c r="AG74" i="20"/>
  <c r="AG19" i="20"/>
  <c r="AJ32" i="20"/>
  <c r="AF23" i="20"/>
  <c r="AC112" i="20"/>
  <c r="S18" i="20"/>
  <c r="AA112" i="20"/>
  <c r="Z33" i="20"/>
  <c r="T11" i="20"/>
  <c r="U20" i="20"/>
  <c r="U111" i="20"/>
  <c r="U15" i="20"/>
  <c r="Z31" i="20"/>
  <c r="Z19" i="20"/>
  <c r="U70" i="20"/>
  <c r="U74" i="20"/>
  <c r="T30" i="20"/>
  <c r="X70" i="20"/>
  <c r="U18" i="20"/>
  <c r="U46" i="20"/>
  <c r="U45" i="20" s="1"/>
  <c r="Z35" i="20"/>
  <c r="U30" i="20"/>
  <c r="AJ111" i="20"/>
  <c r="AC111" i="20"/>
  <c r="AL46" i="20"/>
  <c r="AL45" i="20" s="1"/>
  <c r="AH20" i="20"/>
  <c r="S28" i="20"/>
  <c r="Z27" i="20"/>
  <c r="AI32" i="20"/>
  <c r="AK22" i="20"/>
  <c r="AA39" i="20"/>
  <c r="S22" i="20"/>
  <c r="AE27" i="20"/>
  <c r="Y16" i="20"/>
  <c r="AM20" i="20"/>
  <c r="AF110" i="20"/>
  <c r="AH112" i="20"/>
  <c r="R73" i="20"/>
  <c r="U72" i="20"/>
  <c r="R33" i="20"/>
  <c r="AA24" i="20"/>
  <c r="R39" i="20"/>
  <c r="AF70" i="20"/>
  <c r="AA20" i="20"/>
  <c r="AE18" i="20"/>
  <c r="AF13" i="20"/>
  <c r="AH46" i="20"/>
  <c r="AH45" i="20" s="1"/>
  <c r="X46" i="20"/>
  <c r="X45" i="20" s="1"/>
  <c r="AK112" i="20"/>
  <c r="Z20" i="20"/>
  <c r="Z24" i="20"/>
  <c r="AI30" i="20"/>
  <c r="S74" i="20"/>
  <c r="AG69" i="20"/>
  <c r="AF30" i="20"/>
  <c r="AC27" i="20"/>
  <c r="AH109" i="20"/>
  <c r="U29" i="20"/>
  <c r="Y35" i="20"/>
  <c r="AB24" i="20"/>
  <c r="AH22" i="20"/>
  <c r="AD29" i="20"/>
  <c r="X23" i="20"/>
  <c r="AK108" i="20"/>
  <c r="S12" i="20"/>
  <c r="T21" i="20"/>
  <c r="AM72" i="20"/>
  <c r="U110" i="20"/>
  <c r="U39" i="20"/>
  <c r="AE33" i="20"/>
  <c r="AB46" i="20"/>
  <c r="AB45" i="20" s="1"/>
  <c r="AK73" i="20"/>
  <c r="AK34" i="20"/>
  <c r="AI17" i="20"/>
  <c r="R27" i="20"/>
  <c r="R74" i="20"/>
  <c r="AI108" i="20"/>
  <c r="R23" i="20"/>
  <c r="X35" i="20"/>
  <c r="AI111" i="20"/>
  <c r="AL16" i="20"/>
  <c r="AA28" i="20"/>
  <c r="AG39" i="20"/>
  <c r="AL25" i="20"/>
  <c r="AD71" i="20"/>
  <c r="AF29" i="20"/>
  <c r="AG26" i="20"/>
  <c r="AD73" i="20"/>
  <c r="AD33" i="20"/>
  <c r="AB20" i="20"/>
  <c r="Y108" i="20"/>
  <c r="AA108" i="20"/>
  <c r="AB13" i="20"/>
  <c r="AF31" i="20"/>
  <c r="S26" i="20"/>
  <c r="U24" i="20"/>
  <c r="AH17" i="20"/>
  <c r="AJ72" i="20"/>
  <c r="AI107" i="20"/>
  <c r="AF111" i="20"/>
  <c r="T13" i="20"/>
  <c r="X19" i="20"/>
  <c r="AD11" i="20"/>
  <c r="X16" i="20"/>
  <c r="X71" i="20"/>
  <c r="AB23" i="20"/>
  <c r="X21" i="20"/>
  <c r="AB32" i="20"/>
  <c r="Y110" i="20"/>
  <c r="Z23" i="20"/>
  <c r="AI71" i="20"/>
  <c r="X14" i="20"/>
  <c r="AB12" i="20"/>
  <c r="Y73" i="20"/>
  <c r="AM74" i="20"/>
  <c r="U27" i="20"/>
  <c r="AL13" i="20"/>
  <c r="AH73" i="20"/>
  <c r="AF33" i="20"/>
  <c r="U25" i="20"/>
  <c r="Y72" i="20"/>
  <c r="AJ12" i="20"/>
  <c r="AI25" i="20"/>
  <c r="AL33" i="20"/>
  <c r="AE25" i="20"/>
  <c r="AE69" i="20"/>
  <c r="AG12" i="20"/>
  <c r="AF108" i="20"/>
  <c r="AB21" i="20"/>
  <c r="AE46" i="20"/>
  <c r="AE45" i="20" s="1"/>
  <c r="AI46" i="20"/>
  <c r="AI45" i="20" s="1"/>
  <c r="AM69" i="20"/>
  <c r="AM71" i="20"/>
  <c r="AL28" i="20"/>
  <c r="AI29" i="20"/>
  <c r="AL31" i="20"/>
  <c r="AA72" i="20"/>
  <c r="AG23" i="20"/>
  <c r="S39" i="20"/>
  <c r="Z17" i="20"/>
  <c r="AK110" i="20"/>
  <c r="AE30" i="20"/>
  <c r="AD39" i="20"/>
  <c r="AC108" i="20"/>
  <c r="AA21" i="20"/>
  <c r="X110" i="20"/>
  <c r="Y24" i="20"/>
  <c r="Y112" i="20"/>
  <c r="AE109" i="20"/>
  <c r="AC71" i="20"/>
  <c r="AD30" i="20"/>
  <c r="AC21" i="20"/>
  <c r="Z34" i="20"/>
  <c r="AM27" i="20"/>
  <c r="AC11" i="20"/>
  <c r="AL71" i="20"/>
  <c r="AJ11" i="20"/>
  <c r="AK24" i="20"/>
  <c r="AJ27" i="20"/>
  <c r="AJ112" i="20"/>
  <c r="AH111" i="20"/>
  <c r="AH72" i="20"/>
  <c r="AH110" i="20"/>
  <c r="AH71" i="20"/>
  <c r="AG70" i="20"/>
  <c r="AG27" i="20"/>
  <c r="AF25" i="20"/>
  <c r="AM17" i="20"/>
  <c r="AJ25" i="20"/>
  <c r="AK29" i="20"/>
  <c r="AB73" i="20"/>
  <c r="AF69" i="20"/>
  <c r="X73" i="20"/>
  <c r="AA70" i="20"/>
  <c r="X111" i="20"/>
  <c r="U21" i="20"/>
  <c r="U71" i="20"/>
  <c r="Z108" i="20"/>
  <c r="Z15" i="20"/>
  <c r="Z39" i="20"/>
  <c r="U17" i="20"/>
  <c r="T27" i="20"/>
  <c r="U14" i="20"/>
  <c r="T25" i="20"/>
  <c r="U33" i="20"/>
  <c r="X107" i="20"/>
  <c r="U73" i="20"/>
  <c r="T22" i="20"/>
  <c r="T19" i="20"/>
  <c r="AK14" i="20"/>
  <c r="AL14" i="20"/>
  <c r="AK12" i="20"/>
  <c r="AM109" i="20"/>
  <c r="R17" i="20"/>
  <c r="T109" i="20"/>
  <c r="AL15" i="20"/>
  <c r="AM14" i="20"/>
  <c r="AK72" i="20"/>
  <c r="AL112" i="20"/>
  <c r="AH14" i="20"/>
  <c r="U109" i="20"/>
  <c r="Y33" i="20"/>
  <c r="R46" i="20"/>
  <c r="R45" i="20" s="1"/>
  <c r="AM110" i="20"/>
  <c r="Z11" i="20"/>
  <c r="AA26" i="20"/>
  <c r="AJ20" i="20"/>
  <c r="AI73" i="20"/>
  <c r="AD14" i="20"/>
  <c r="Y30" i="20"/>
  <c r="AA34" i="20"/>
  <c r="AB29" i="20"/>
  <c r="R25" i="20"/>
  <c r="Y20" i="20"/>
  <c r="AM11" i="20"/>
  <c r="AG109" i="20"/>
  <c r="S107" i="20"/>
  <c r="AL35" i="20"/>
  <c r="R107" i="20"/>
  <c r="AL22" i="20"/>
  <c r="AG33" i="20"/>
  <c r="AM18" i="20"/>
  <c r="AD15" i="20"/>
  <c r="AC28" i="20"/>
  <c r="AA22" i="20"/>
  <c r="Z32" i="20"/>
  <c r="AM21" i="20"/>
  <c r="AK16" i="20"/>
  <c r="AD19" i="20"/>
  <c r="AF34" i="20"/>
  <c r="Y13" i="20"/>
  <c r="S17" i="20"/>
  <c r="AB112" i="20"/>
  <c r="AD28" i="20"/>
  <c r="AE108" i="20"/>
  <c r="AG46" i="20"/>
  <c r="AG45" i="20" s="1"/>
  <c r="X72" i="20"/>
  <c r="AL30" i="20"/>
  <c r="U112" i="20"/>
  <c r="AA29" i="20"/>
  <c r="T107" i="20"/>
  <c r="AF71" i="20"/>
  <c r="T70" i="20"/>
  <c r="R112" i="20"/>
  <c r="AJ18" i="20"/>
  <c r="AJ69" i="20"/>
  <c r="AK11" i="20"/>
  <c r="AD109" i="20"/>
  <c r="S24" i="20"/>
  <c r="AI110" i="20"/>
  <c r="Y25" i="20"/>
  <c r="AD24" i="20"/>
  <c r="AA30" i="20"/>
  <c r="R26" i="20"/>
  <c r="Y14" i="20"/>
  <c r="AE13" i="20"/>
  <c r="AD17" i="20"/>
  <c r="R29" i="20"/>
  <c r="AB16" i="20"/>
  <c r="AM24" i="20"/>
  <c r="S109" i="20"/>
  <c r="AK19" i="20"/>
  <c r="AK17" i="20"/>
  <c r="AM12" i="20"/>
  <c r="AG111" i="20"/>
  <c r="S15" i="20"/>
  <c r="Y19" i="20"/>
  <c r="AC29" i="20"/>
  <c r="AE112" i="20"/>
  <c r="AI15" i="20"/>
  <c r="AH16" i="20"/>
  <c r="S46" i="20"/>
  <c r="S45" i="20" s="1"/>
  <c r="R12" i="20"/>
  <c r="R31" i="20"/>
  <c r="AM30" i="20"/>
  <c r="AL19" i="20"/>
  <c r="AJ17" i="20"/>
  <c r="S69" i="20"/>
  <c r="AG28" i="20"/>
  <c r="AH24" i="20"/>
  <c r="AJ110" i="20"/>
  <c r="AL74" i="20"/>
  <c r="AG72" i="20"/>
  <c r="AH108" i="20"/>
  <c r="AA71" i="20"/>
  <c r="AC14" i="20"/>
  <c r="AM39" i="20"/>
  <c r="AH12" i="20"/>
  <c r="AF39" i="20"/>
  <c r="AG31" i="20"/>
  <c r="AG29" i="20"/>
  <c r="S20" i="20"/>
  <c r="AE39" i="20"/>
  <c r="R71" i="20"/>
  <c r="AC20" i="20"/>
  <c r="AA69" i="20"/>
  <c r="Y70" i="20"/>
  <c r="R109" i="20"/>
  <c r="S29" i="20"/>
  <c r="AD72" i="20"/>
  <c r="AC34" i="20"/>
  <c r="X17" i="20"/>
  <c r="AL34" i="20"/>
  <c r="AC13" i="20"/>
  <c r="AB107" i="20"/>
  <c r="AM73" i="20"/>
  <c r="U35" i="20"/>
  <c r="AF35" i="20"/>
  <c r="X12" i="20"/>
  <c r="AF73" i="20"/>
  <c r="AL109" i="20"/>
  <c r="AE19" i="20"/>
  <c r="AF74" i="20"/>
  <c r="AC109" i="20"/>
  <c r="R14" i="20"/>
  <c r="AE17" i="20"/>
  <c r="AJ46" i="20"/>
  <c r="AJ45" i="20" s="1"/>
  <c r="AA33" i="20"/>
  <c r="AE11" i="20"/>
  <c r="S112" i="20"/>
  <c r="AF27" i="20"/>
  <c r="AB35" i="20"/>
  <c r="AB74" i="20"/>
  <c r="AI14" i="20"/>
  <c r="S108" i="20"/>
  <c r="S16" i="20"/>
  <c r="AA31" i="20"/>
  <c r="AF17" i="20"/>
  <c r="AB33" i="20"/>
  <c r="AI18" i="20"/>
  <c r="AD111" i="20"/>
  <c r="AF20" i="20"/>
  <c r="AA13" i="20"/>
  <c r="AM22" i="20"/>
  <c r="BW27" i="16"/>
  <c r="BF27" i="16"/>
  <c r="BF127" i="16" s="1"/>
  <c r="BF41" i="14" s="1"/>
  <c r="BX27" i="16"/>
  <c r="BN27" i="16"/>
  <c r="BT27" i="16"/>
  <c r="H111" i="16"/>
  <c r="BC27" i="16"/>
  <c r="BC127" i="16" s="1"/>
  <c r="BC41" i="14" s="1"/>
  <c r="BB27" i="16"/>
  <c r="BB127" i="16" s="1"/>
  <c r="BB41" i="14" s="1"/>
  <c r="BA27" i="16"/>
  <c r="T50" i="16"/>
  <c r="W110" i="16"/>
  <c r="Y91" i="16"/>
  <c r="AC16" i="16"/>
  <c r="T104" i="16"/>
  <c r="T33" i="16"/>
  <c r="T81" i="16"/>
  <c r="N110" i="16"/>
  <c r="AC109" i="16"/>
  <c r="X40" i="16"/>
  <c r="Y67" i="16"/>
  <c r="S106" i="16"/>
  <c r="S112" i="16"/>
  <c r="X111" i="16"/>
  <c r="AA90" i="16"/>
  <c r="U38" i="16"/>
  <c r="O92" i="16"/>
  <c r="V20" i="16"/>
  <c r="Z41" i="16"/>
  <c r="P20" i="16"/>
  <c r="O98" i="16"/>
  <c r="Z88" i="16"/>
  <c r="N111" i="16"/>
  <c r="Z79" i="16"/>
  <c r="T86" i="16"/>
  <c r="P19" i="16"/>
  <c r="V97" i="16"/>
  <c r="Y110" i="16"/>
  <c r="Z51" i="16"/>
  <c r="Y46" i="16"/>
  <c r="S25" i="16"/>
  <c r="U30" i="16"/>
  <c r="Z112" i="16"/>
  <c r="Z80" i="16"/>
  <c r="Z52" i="16"/>
  <c r="S110" i="16"/>
  <c r="I20" i="16"/>
  <c r="Z69" i="16"/>
  <c r="V101" i="16"/>
  <c r="Q103" i="16"/>
  <c r="I111" i="16"/>
  <c r="T114" i="16"/>
  <c r="I96" i="16"/>
  <c r="AA92" i="16"/>
  <c r="O30" i="16"/>
  <c r="U82" i="16"/>
  <c r="AB111" i="16"/>
  <c r="Z29" i="16"/>
  <c r="S28" i="16"/>
  <c r="Y66" i="16"/>
  <c r="P88" i="16"/>
  <c r="R32" i="16"/>
  <c r="N83" i="16"/>
  <c r="U96" i="16"/>
  <c r="S48" i="16"/>
  <c r="W19" i="16"/>
  <c r="V113" i="16"/>
  <c r="P112" i="16"/>
  <c r="W112" i="16"/>
  <c r="Y29" i="16"/>
  <c r="W61" i="16"/>
  <c r="Q113" i="16"/>
  <c r="U34" i="16"/>
  <c r="Z78" i="16"/>
  <c r="Z43" i="16"/>
  <c r="J99" i="16"/>
  <c r="N112" i="16"/>
  <c r="W42" i="16"/>
  <c r="S11" i="16"/>
  <c r="R45" i="16"/>
  <c r="W82" i="16"/>
  <c r="R78" i="16"/>
  <c r="AC60" i="16"/>
  <c r="R25" i="16"/>
  <c r="AA113" i="16"/>
  <c r="Z42" i="16"/>
  <c r="Y95" i="16"/>
  <c r="H25" i="16"/>
  <c r="W78" i="16"/>
  <c r="X53" i="16"/>
  <c r="X38" i="16"/>
  <c r="Z34" i="16"/>
  <c r="Y47" i="16"/>
  <c r="Y33" i="16"/>
  <c r="AA111" i="16"/>
  <c r="W85" i="16"/>
  <c r="W111" i="16"/>
  <c r="O12" i="16"/>
  <c r="J109" i="16"/>
  <c r="J93" i="16"/>
  <c r="P79" i="16"/>
  <c r="J110" i="16"/>
  <c r="O113" i="16"/>
  <c r="X112" i="16"/>
  <c r="P107" i="16"/>
  <c r="V28" i="16"/>
  <c r="Y111" i="16"/>
  <c r="V44" i="16"/>
  <c r="Y56" i="16"/>
  <c r="Z33" i="16"/>
  <c r="Q96" i="16"/>
  <c r="J28" i="16"/>
  <c r="X90" i="16"/>
  <c r="N28" i="16"/>
  <c r="H110" i="16"/>
  <c r="R112" i="16"/>
  <c r="Z109" i="16"/>
  <c r="AB110" i="16"/>
  <c r="I88" i="16"/>
  <c r="N35" i="16"/>
  <c r="H113" i="16"/>
  <c r="AA55" i="16"/>
  <c r="U113" i="16"/>
  <c r="V83" i="16"/>
  <c r="Z31" i="16"/>
  <c r="Q87" i="16"/>
  <c r="O114" i="16"/>
  <c r="S33" i="16"/>
  <c r="S113" i="16"/>
  <c r="Z87" i="16"/>
  <c r="Z44" i="16"/>
  <c r="Z81" i="16"/>
  <c r="Z50" i="16"/>
  <c r="V56" i="16"/>
  <c r="H106" i="16"/>
  <c r="P15" i="16"/>
  <c r="P101" i="16"/>
  <c r="T19" i="16"/>
  <c r="Y92" i="16"/>
  <c r="Z68" i="16"/>
  <c r="X102" i="16"/>
  <c r="Q31" i="16"/>
  <c r="J46" i="16"/>
  <c r="O82" i="16"/>
  <c r="AC84" i="16"/>
  <c r="V41" i="16"/>
  <c r="I16" i="16"/>
  <c r="V112" i="16"/>
  <c r="H82" i="16"/>
  <c r="O111" i="16"/>
  <c r="U28" i="16"/>
  <c r="U36" i="16"/>
  <c r="V111" i="16"/>
  <c r="Z55" i="16"/>
  <c r="S12" i="16"/>
  <c r="Q91" i="16"/>
  <c r="Z28" i="16"/>
  <c r="AA70" i="16"/>
  <c r="Z48" i="16"/>
  <c r="K113" i="16"/>
  <c r="Z82" i="16"/>
  <c r="Z111" i="16"/>
  <c r="W59" i="16"/>
  <c r="T111" i="16"/>
  <c r="X30" i="16"/>
  <c r="I112" i="16"/>
  <c r="S44" i="16"/>
  <c r="I113" i="16"/>
  <c r="U97" i="16"/>
  <c r="Y53" i="16"/>
  <c r="O19" i="16"/>
  <c r="N109" i="16"/>
  <c r="O34" i="16"/>
  <c r="T87" i="16"/>
  <c r="V86" i="16"/>
  <c r="Z86" i="16"/>
  <c r="J82" i="16"/>
  <c r="Z107" i="16"/>
  <c r="AA82" i="16"/>
  <c r="Y94" i="16"/>
  <c r="V104" i="16"/>
  <c r="R83" i="16"/>
  <c r="Z110" i="16"/>
  <c r="V78" i="16"/>
  <c r="X104" i="16"/>
  <c r="U78" i="16"/>
  <c r="K93" i="16"/>
  <c r="V110" i="16"/>
  <c r="T113" i="16"/>
  <c r="H112" i="16"/>
  <c r="N32" i="16"/>
  <c r="AA110" i="16"/>
  <c r="S111" i="16"/>
  <c r="Z49" i="16"/>
  <c r="X110" i="16"/>
  <c r="W44" i="16"/>
  <c r="Q105" i="16"/>
  <c r="X109" i="16"/>
  <c r="Q111" i="16"/>
  <c r="I110" i="16"/>
  <c r="N113" i="16"/>
  <c r="U101" i="16"/>
  <c r="T15" i="16"/>
  <c r="P97" i="16"/>
  <c r="O93" i="16"/>
  <c r="W91" i="16"/>
  <c r="R110" i="16"/>
  <c r="P80" i="16"/>
  <c r="Z30" i="16"/>
  <c r="Z47" i="16"/>
  <c r="Y106" i="16"/>
  <c r="O112" i="16"/>
  <c r="Q102" i="16"/>
  <c r="T112" i="16"/>
  <c r="S49" i="16"/>
  <c r="W104" i="16"/>
  <c r="J111" i="16"/>
  <c r="W46" i="16"/>
  <c r="V47" i="16"/>
  <c r="R93" i="16"/>
  <c r="X29" i="16"/>
  <c r="I86" i="16"/>
  <c r="R100" i="16"/>
  <c r="R38" i="16"/>
  <c r="P111" i="16"/>
  <c r="Q112" i="16"/>
  <c r="Z94" i="16"/>
  <c r="J112" i="16"/>
  <c r="V16" i="16"/>
  <c r="Y112" i="16"/>
  <c r="P113" i="16"/>
  <c r="AA71" i="16"/>
  <c r="Z39" i="16"/>
  <c r="W113" i="16"/>
  <c r="S114" i="16"/>
  <c r="U44" i="16"/>
  <c r="U111" i="16"/>
  <c r="R113" i="16"/>
  <c r="U53" i="16"/>
  <c r="V79" i="16"/>
  <c r="X113" i="16"/>
  <c r="O79" i="16"/>
  <c r="Q28" i="16"/>
  <c r="AA36" i="16"/>
  <c r="AA31" i="16"/>
  <c r="AA42" i="16"/>
  <c r="AA52" i="16"/>
  <c r="R89" i="16"/>
  <c r="W40" i="16"/>
  <c r="P31" i="16"/>
  <c r="AB65" i="16"/>
  <c r="Q94" i="16"/>
  <c r="Q101" i="16"/>
  <c r="Q40" i="16"/>
  <c r="R103" i="16"/>
  <c r="P35" i="16"/>
  <c r="W43" i="16"/>
  <c r="S37" i="16"/>
  <c r="Q80" i="16"/>
  <c r="V11" i="16"/>
  <c r="S47" i="16"/>
  <c r="S78" i="16"/>
  <c r="H101" i="16"/>
  <c r="AB20" i="16"/>
  <c r="J80" i="16"/>
  <c r="T97" i="16"/>
  <c r="R19" i="16"/>
  <c r="I43" i="16"/>
  <c r="U37" i="16"/>
  <c r="I83" i="16"/>
  <c r="Y16" i="16"/>
  <c r="H84" i="16"/>
  <c r="R12" i="16"/>
  <c r="H91" i="16"/>
  <c r="W79" i="16"/>
  <c r="I79" i="16"/>
  <c r="J90" i="16"/>
  <c r="X61" i="16"/>
  <c r="T91" i="16"/>
  <c r="AB100" i="16"/>
  <c r="J102" i="16"/>
  <c r="Q108" i="16"/>
  <c r="AC43" i="16"/>
  <c r="I97" i="16"/>
  <c r="X83" i="16"/>
  <c r="R39" i="16"/>
  <c r="T109" i="16"/>
  <c r="W99" i="16"/>
  <c r="J97" i="16"/>
  <c r="AC63" i="16"/>
  <c r="H34" i="16"/>
  <c r="Q104" i="16"/>
  <c r="O97" i="16"/>
  <c r="AC35" i="16"/>
  <c r="U94" i="16"/>
  <c r="J96" i="16"/>
  <c r="I107" i="16"/>
  <c r="X92" i="16"/>
  <c r="Y40" i="16"/>
  <c r="I37" i="16"/>
  <c r="Z56" i="16"/>
  <c r="Y82" i="16"/>
  <c r="AA62" i="16"/>
  <c r="R20" i="16"/>
  <c r="U31" i="16"/>
  <c r="T102" i="16"/>
  <c r="Y84" i="16"/>
  <c r="AC80" i="16"/>
  <c r="AC88" i="16"/>
  <c r="T100" i="16"/>
  <c r="W88" i="16"/>
  <c r="I82" i="16"/>
  <c r="I47" i="16"/>
  <c r="V53" i="16"/>
  <c r="U79" i="16"/>
  <c r="AB67" i="16"/>
  <c r="N79" i="16"/>
  <c r="R44" i="16"/>
  <c r="P95" i="16"/>
  <c r="H83" i="16"/>
  <c r="W103" i="16"/>
  <c r="S105" i="16"/>
  <c r="U100" i="16"/>
  <c r="N89" i="16"/>
  <c r="H29" i="16"/>
  <c r="P105" i="16"/>
  <c r="P83" i="16"/>
  <c r="W102" i="16"/>
  <c r="R35" i="16"/>
  <c r="P32" i="16"/>
  <c r="V98" i="16"/>
  <c r="Y104" i="16"/>
  <c r="AC106" i="16"/>
  <c r="X16" i="16"/>
  <c r="T96" i="16"/>
  <c r="O20" i="16"/>
  <c r="AC95" i="16"/>
  <c r="I98" i="16"/>
  <c r="Q90" i="16"/>
  <c r="I40" i="16"/>
  <c r="W86" i="16"/>
  <c r="H105" i="16"/>
  <c r="X47" i="16"/>
  <c r="H86" i="16"/>
  <c r="Q20" i="16"/>
  <c r="R80" i="16"/>
  <c r="O36" i="16"/>
  <c r="V40" i="16"/>
  <c r="T40" i="16"/>
  <c r="U107" i="16"/>
  <c r="I78" i="16"/>
  <c r="H98" i="16"/>
  <c r="Z37" i="16"/>
  <c r="Z85" i="16"/>
  <c r="X84" i="16"/>
  <c r="I80" i="16"/>
  <c r="I31" i="16"/>
  <c r="O28" i="16"/>
  <c r="R111" i="16"/>
  <c r="U112" i="16"/>
  <c r="O49" i="16"/>
  <c r="P48" i="16"/>
  <c r="Q49" i="16"/>
  <c r="Q46" i="16"/>
  <c r="Q45" i="16"/>
  <c r="Q47" i="16"/>
  <c r="Q51" i="16"/>
  <c r="O52" i="16"/>
  <c r="P53" i="16"/>
  <c r="S54" i="16"/>
  <c r="O54" i="16"/>
  <c r="S51" i="16"/>
  <c r="P55" i="16"/>
  <c r="S55" i="16"/>
  <c r="S53" i="16"/>
  <c r="S52" i="16"/>
  <c r="S50" i="16"/>
  <c r="Q56" i="16"/>
  <c r="S56" i="16"/>
  <c r="S58" i="16"/>
  <c r="O59" i="16"/>
  <c r="O15" i="16"/>
  <c r="P103" i="16"/>
  <c r="J104" i="16"/>
  <c r="AA44" i="16"/>
  <c r="R107" i="16"/>
  <c r="T42" i="16"/>
  <c r="Y39" i="16"/>
  <c r="X99" i="16"/>
  <c r="S39" i="16"/>
  <c r="V31" i="16"/>
  <c r="Y64" i="16"/>
  <c r="X97" i="16"/>
  <c r="R46" i="16"/>
  <c r="Q42" i="16"/>
  <c r="T108" i="16"/>
  <c r="AC61" i="16"/>
  <c r="Q88" i="16"/>
  <c r="S36" i="16"/>
  <c r="H30" i="16"/>
  <c r="Q78" i="16"/>
  <c r="W51" i="16"/>
  <c r="X51" i="16"/>
  <c r="AA84" i="16"/>
  <c r="AA104" i="16"/>
  <c r="I104" i="16"/>
  <c r="Z92" i="16"/>
  <c r="Q11" i="16"/>
  <c r="R11" i="16"/>
  <c r="R99" i="16"/>
  <c r="J31" i="16"/>
  <c r="O102" i="16"/>
  <c r="T41" i="16"/>
  <c r="T16" i="16"/>
  <c r="O35" i="16"/>
  <c r="Q89" i="16"/>
  <c r="W47" i="16"/>
  <c r="H94" i="16"/>
  <c r="R28" i="16"/>
  <c r="W49" i="16"/>
  <c r="X82" i="16"/>
  <c r="I100" i="16"/>
  <c r="AC70" i="16"/>
  <c r="AC37" i="16"/>
  <c r="Y36" i="16"/>
  <c r="Y42" i="16"/>
  <c r="S41" i="16"/>
  <c r="U88" i="16"/>
  <c r="Y102" i="16"/>
  <c r="I91" i="16"/>
  <c r="Y109" i="16"/>
  <c r="X95" i="16"/>
  <c r="N87" i="16"/>
  <c r="J39" i="16"/>
  <c r="Y85" i="16"/>
  <c r="Q29" i="16"/>
  <c r="U40" i="16"/>
  <c r="S79" i="16"/>
  <c r="J86" i="16"/>
  <c r="I99" i="16"/>
  <c r="I34" i="16"/>
  <c r="O31" i="16"/>
  <c r="S16" i="16"/>
  <c r="R29" i="16"/>
  <c r="H107" i="16"/>
  <c r="S96" i="16"/>
  <c r="N31" i="16"/>
  <c r="R79" i="16"/>
  <c r="V88" i="16"/>
  <c r="I84" i="16"/>
  <c r="W87" i="16"/>
  <c r="P34" i="16"/>
  <c r="AA41" i="16"/>
  <c r="AA49" i="16"/>
  <c r="AC57" i="16"/>
  <c r="O101" i="16"/>
  <c r="J34" i="16"/>
  <c r="J92" i="16"/>
  <c r="I44" i="16"/>
  <c r="Y87" i="16"/>
  <c r="J78" i="16"/>
  <c r="AC42" i="16"/>
  <c r="O87" i="16"/>
  <c r="N103" i="16"/>
  <c r="W95" i="16"/>
  <c r="J45" i="16"/>
  <c r="Q100" i="16"/>
  <c r="S98" i="16"/>
  <c r="I19" i="16"/>
  <c r="W58" i="16"/>
  <c r="AC104" i="16"/>
  <c r="AC93" i="16"/>
  <c r="Y57" i="16"/>
  <c r="AA86" i="16"/>
  <c r="AC67" i="16"/>
  <c r="J16" i="16"/>
  <c r="AC15" i="16"/>
  <c r="R36" i="16"/>
  <c r="Y43" i="16"/>
  <c r="T37" i="16"/>
  <c r="U39" i="16"/>
  <c r="Q37" i="16"/>
  <c r="W52" i="16"/>
  <c r="O106" i="16"/>
  <c r="J108" i="16"/>
  <c r="J43" i="16"/>
  <c r="X34" i="16"/>
  <c r="W93" i="16"/>
  <c r="J85" i="16"/>
  <c r="AC64" i="16"/>
  <c r="W32" i="16"/>
  <c r="AC90" i="16"/>
  <c r="V29" i="16"/>
  <c r="H89" i="16"/>
  <c r="I92" i="16"/>
  <c r="Z99" i="16"/>
  <c r="Z20" i="16"/>
  <c r="AC44" i="16"/>
  <c r="Z108" i="16"/>
  <c r="AB16" i="16"/>
  <c r="AA43" i="16"/>
  <c r="AA35" i="16"/>
  <c r="AA80" i="16"/>
  <c r="AA46" i="16"/>
  <c r="AA50" i="16"/>
  <c r="S29" i="16"/>
  <c r="U45" i="16"/>
  <c r="S102" i="16"/>
  <c r="AB84" i="16"/>
  <c r="R97" i="16"/>
  <c r="N33" i="16"/>
  <c r="W80" i="16"/>
  <c r="I39" i="16"/>
  <c r="P38" i="16"/>
  <c r="S108" i="16"/>
  <c r="V84" i="16"/>
  <c r="H95" i="16"/>
  <c r="S15" i="16"/>
  <c r="V87" i="16"/>
  <c r="N84" i="16"/>
  <c r="I108" i="16"/>
  <c r="T106" i="16"/>
  <c r="U110" i="16"/>
  <c r="AC50" i="16"/>
  <c r="X20" i="16"/>
  <c r="H28" i="16"/>
  <c r="R88" i="16"/>
  <c r="T95" i="16"/>
  <c r="Y103" i="16"/>
  <c r="AB108" i="16"/>
  <c r="I102" i="16"/>
  <c r="U103" i="16"/>
  <c r="Y14" i="16"/>
  <c r="K18" i="16"/>
  <c r="AB18" i="16"/>
  <c r="J18" i="16"/>
  <c r="J14" i="16"/>
  <c r="Z14" i="16"/>
  <c r="S14" i="16"/>
  <c r="AC18" i="16"/>
  <c r="T18" i="16"/>
  <c r="O10" i="16"/>
  <c r="H10" i="16"/>
  <c r="R10" i="16"/>
  <c r="V18" i="16"/>
  <c r="W18" i="16"/>
  <c r="I14" i="16"/>
  <c r="Q14" i="16"/>
  <c r="P14" i="16"/>
  <c r="O14" i="16"/>
  <c r="Q10" i="16"/>
  <c r="U10" i="16"/>
  <c r="T10" i="16"/>
  <c r="Q18" i="16"/>
  <c r="V14" i="16"/>
  <c r="P18" i="16"/>
  <c r="H14" i="16"/>
  <c r="V10" i="16"/>
  <c r="S10" i="16"/>
  <c r="Y18" i="16"/>
  <c r="H18" i="16"/>
  <c r="N18" i="16"/>
  <c r="W14" i="16"/>
  <c r="N14" i="16"/>
  <c r="X18" i="16"/>
  <c r="AB14" i="16"/>
  <c r="U14" i="16"/>
  <c r="X14" i="16"/>
  <c r="N10" i="16"/>
  <c r="O18" i="16"/>
  <c r="R14" i="16"/>
  <c r="AA14" i="16"/>
  <c r="I10" i="16"/>
  <c r="K14" i="16"/>
  <c r="AC14" i="16"/>
  <c r="Z18" i="16"/>
  <c r="S18" i="16"/>
  <c r="P10" i="16"/>
  <c r="U18" i="16"/>
  <c r="R18" i="16"/>
  <c r="T14" i="16"/>
  <c r="I18" i="16"/>
  <c r="P50" i="16"/>
  <c r="O56" i="16"/>
  <c r="U57" i="16"/>
  <c r="T68" i="16"/>
  <c r="X72" i="16"/>
  <c r="H48" i="16"/>
  <c r="N52" i="16"/>
  <c r="N55" i="16"/>
  <c r="R58" i="16"/>
  <c r="Z73" i="16"/>
  <c r="Z125" i="16"/>
  <c r="V125" i="16"/>
  <c r="V25" i="16"/>
  <c r="K124" i="16"/>
  <c r="O51" i="16"/>
  <c r="P54" i="16"/>
  <c r="P56" i="16"/>
  <c r="T58" i="16"/>
  <c r="O58" i="16"/>
  <c r="Q58" i="16"/>
  <c r="U65" i="16"/>
  <c r="W67" i="16"/>
  <c r="S68" i="16"/>
  <c r="P69" i="16"/>
  <c r="P70" i="16"/>
  <c r="S72" i="16"/>
  <c r="X71" i="16"/>
  <c r="N42" i="16"/>
  <c r="P40" i="16"/>
  <c r="N49" i="16"/>
  <c r="H50" i="16"/>
  <c r="H53" i="16"/>
  <c r="H52" i="16"/>
  <c r="R53" i="16"/>
  <c r="R55" i="16"/>
  <c r="I54" i="16"/>
  <c r="I56" i="16"/>
  <c r="H56" i="16"/>
  <c r="H59" i="16"/>
  <c r="Z74" i="16"/>
  <c r="K125" i="16"/>
  <c r="V12" i="16"/>
  <c r="H125" i="16"/>
  <c r="I25" i="16"/>
  <c r="Q48" i="16"/>
  <c r="O57" i="16"/>
  <c r="T60" i="16"/>
  <c r="Q68" i="16"/>
  <c r="Q71" i="16"/>
  <c r="H46" i="16"/>
  <c r="R51" i="16"/>
  <c r="H54" i="16"/>
  <c r="R56" i="16"/>
  <c r="I125" i="16"/>
  <c r="P51" i="16"/>
  <c r="T56" i="16"/>
  <c r="U59" i="16"/>
  <c r="O67" i="16"/>
  <c r="X67" i="16"/>
  <c r="N46" i="16"/>
  <c r="H51" i="16"/>
  <c r="I50" i="16"/>
  <c r="H57" i="16"/>
  <c r="N59" i="16"/>
  <c r="K74" i="16"/>
  <c r="J125" i="16"/>
  <c r="O53" i="16"/>
  <c r="P58" i="16"/>
  <c r="Q61" i="16"/>
  <c r="W68" i="16"/>
  <c r="X68" i="16"/>
  <c r="N47" i="16"/>
  <c r="W12" i="16"/>
  <c r="P42" i="16"/>
  <c r="O48" i="16"/>
  <c r="P49" i="16"/>
  <c r="Q50" i="16"/>
  <c r="Q53" i="16"/>
  <c r="Q55" i="16"/>
  <c r="Q57" i="16"/>
  <c r="T54" i="16"/>
  <c r="Q59" i="16"/>
  <c r="T61" i="16"/>
  <c r="Q66" i="16"/>
  <c r="W64" i="16"/>
  <c r="W66" i="16"/>
  <c r="S70" i="16"/>
  <c r="Q69" i="16"/>
  <c r="T71" i="16"/>
  <c r="P68" i="16"/>
  <c r="O41" i="16"/>
  <c r="O40" i="16"/>
  <c r="O39" i="16"/>
  <c r="O46" i="16"/>
  <c r="O47" i="16"/>
  <c r="P46" i="16"/>
  <c r="P44" i="16"/>
  <c r="P62" i="16"/>
  <c r="U62" i="16"/>
  <c r="P63" i="16"/>
  <c r="P64" i="16"/>
  <c r="T64" i="16"/>
  <c r="O64" i="16"/>
  <c r="U64" i="16"/>
  <c r="Q64" i="16"/>
  <c r="O63" i="16"/>
  <c r="S64" i="16"/>
  <c r="T63" i="16"/>
  <c r="Q65" i="16"/>
  <c r="P65" i="16"/>
  <c r="T66" i="16"/>
  <c r="T65" i="16"/>
  <c r="S66" i="16"/>
  <c r="Q67" i="16"/>
  <c r="T67" i="16"/>
  <c r="O72" i="16"/>
  <c r="Q72" i="16"/>
  <c r="P72" i="16"/>
  <c r="T72" i="16"/>
  <c r="X73" i="16"/>
  <c r="T73" i="16"/>
  <c r="U73" i="16"/>
  <c r="X74" i="16"/>
  <c r="O74" i="16"/>
  <c r="T74" i="16"/>
  <c r="Q74" i="16"/>
  <c r="S74" i="16"/>
  <c r="W74" i="16"/>
  <c r="P74" i="16"/>
  <c r="W75" i="16"/>
  <c r="X75" i="16"/>
  <c r="T75" i="16"/>
  <c r="Q75" i="16"/>
  <c r="U75" i="16"/>
  <c r="P75" i="16"/>
  <c r="Y75" i="16"/>
  <c r="O75" i="16"/>
  <c r="AA75" i="16"/>
  <c r="V68" i="16"/>
  <c r="J68" i="16"/>
  <c r="O38" i="16"/>
  <c r="H37" i="16"/>
  <c r="N37" i="16"/>
  <c r="H39" i="16"/>
  <c r="N39" i="16"/>
  <c r="H40" i="16"/>
  <c r="N40" i="16"/>
  <c r="H43" i="16"/>
  <c r="N43" i="16"/>
  <c r="N44" i="16"/>
  <c r="H44" i="16"/>
  <c r="H41" i="16"/>
  <c r="N41" i="16"/>
  <c r="O50" i="16"/>
  <c r="P52" i="16"/>
  <c r="Q54" i="16"/>
  <c r="T55" i="16"/>
  <c r="T59" i="16"/>
  <c r="T53" i="16"/>
  <c r="O60" i="16"/>
  <c r="P67" i="16"/>
  <c r="U68" i="16"/>
  <c r="W69" i="16"/>
  <c r="U70" i="16"/>
  <c r="O71" i="16"/>
  <c r="U71" i="16"/>
  <c r="H42" i="16"/>
  <c r="H47" i="16"/>
  <c r="I48" i="16"/>
  <c r="Q43" i="16"/>
  <c r="N53" i="16"/>
  <c r="I52" i="16"/>
  <c r="R50" i="16"/>
  <c r="N54" i="16"/>
  <c r="R54" i="16"/>
  <c r="R57" i="16"/>
  <c r="I58" i="16"/>
  <c r="H58" i="16"/>
  <c r="I59" i="16"/>
  <c r="R59" i="16"/>
  <c r="R61" i="16"/>
  <c r="I61" i="16"/>
  <c r="N60" i="16"/>
  <c r="H60" i="16"/>
  <c r="R60" i="16"/>
  <c r="I60" i="16"/>
  <c r="N61" i="16"/>
  <c r="H61" i="16"/>
  <c r="R62" i="16"/>
  <c r="I62" i="16"/>
  <c r="H62" i="16"/>
  <c r="N62" i="16"/>
  <c r="V60" i="16"/>
  <c r="I63" i="16"/>
  <c r="R63" i="16"/>
  <c r="H63" i="16"/>
  <c r="N63" i="16"/>
  <c r="V59" i="16"/>
  <c r="J59" i="16"/>
  <c r="V62" i="16"/>
  <c r="J62" i="16"/>
  <c r="V64" i="16"/>
  <c r="J64" i="16"/>
  <c r="V61" i="16"/>
  <c r="V58" i="16"/>
  <c r="I64" i="16"/>
  <c r="R64" i="16"/>
  <c r="H64" i="16"/>
  <c r="N64" i="16"/>
  <c r="V63" i="16"/>
  <c r="J65" i="16"/>
  <c r="V65" i="16"/>
  <c r="H65" i="16"/>
  <c r="N65" i="16"/>
  <c r="N66" i="16"/>
  <c r="H66" i="16"/>
  <c r="R66" i="16"/>
  <c r="I66" i="16"/>
  <c r="J66" i="16"/>
  <c r="V66" i="16"/>
  <c r="I65" i="16"/>
  <c r="R65" i="16"/>
  <c r="N67" i="16"/>
  <c r="H67" i="16"/>
  <c r="J67" i="16"/>
  <c r="V67" i="16"/>
  <c r="I67" i="16"/>
  <c r="R67" i="16"/>
  <c r="R68" i="16"/>
  <c r="I68" i="16"/>
  <c r="H68" i="16"/>
  <c r="N68" i="16"/>
  <c r="AB69" i="16"/>
  <c r="R70" i="16"/>
  <c r="I70" i="16"/>
  <c r="I69" i="16"/>
  <c r="R69" i="16"/>
  <c r="J69" i="16"/>
  <c r="V69" i="16"/>
  <c r="H70" i="16"/>
  <c r="N70" i="16"/>
  <c r="V70" i="16"/>
  <c r="J70" i="16"/>
  <c r="H69" i="16"/>
  <c r="N69" i="16"/>
  <c r="I71" i="16"/>
  <c r="R71" i="16"/>
  <c r="J72" i="16"/>
  <c r="V72" i="16"/>
  <c r="N71" i="16"/>
  <c r="H71" i="16"/>
  <c r="V71" i="16"/>
  <c r="J71" i="16"/>
  <c r="N72" i="16"/>
  <c r="H72" i="16"/>
  <c r="R72" i="16"/>
  <c r="I72" i="16"/>
  <c r="V73" i="16"/>
  <c r="J73" i="16"/>
  <c r="N73" i="16"/>
  <c r="H73" i="16"/>
  <c r="R73" i="16"/>
  <c r="I73" i="16"/>
  <c r="J74" i="16"/>
  <c r="V74" i="16"/>
  <c r="H74" i="16"/>
  <c r="N74" i="16"/>
  <c r="R74" i="16"/>
  <c r="I74" i="16"/>
  <c r="R75" i="16"/>
  <c r="I75" i="16"/>
  <c r="H75" i="16"/>
  <c r="Q52" i="16"/>
  <c r="O55" i="16"/>
  <c r="S57" i="16"/>
  <c r="S59" i="16"/>
  <c r="P59" i="16"/>
  <c r="O61" i="16"/>
  <c r="U66" i="16"/>
  <c r="W63" i="16"/>
  <c r="W65" i="16"/>
  <c r="T69" i="16"/>
  <c r="Q70" i="16"/>
  <c r="W71" i="16"/>
  <c r="N38" i="16"/>
  <c r="H45" i="16"/>
  <c r="N48" i="16"/>
  <c r="H49" i="16"/>
  <c r="N50" i="16"/>
  <c r="R52" i="16"/>
  <c r="R48" i="16"/>
  <c r="R49" i="16"/>
  <c r="I55" i="16"/>
  <c r="H55" i="16"/>
  <c r="I57" i="16"/>
  <c r="N56" i="16"/>
  <c r="N58" i="16"/>
  <c r="V75" i="16"/>
  <c r="Z72" i="16"/>
  <c r="Z75" i="16"/>
  <c r="AC74" i="16"/>
  <c r="R108" i="16"/>
  <c r="X89" i="16"/>
  <c r="Q106" i="16"/>
  <c r="X122" i="16"/>
  <c r="T122" i="16"/>
  <c r="N122" i="16"/>
  <c r="R121" i="16"/>
  <c r="P71" i="16"/>
  <c r="S61" i="16"/>
  <c r="Q60" i="16"/>
  <c r="Q44" i="16"/>
  <c r="P57" i="16"/>
  <c r="O43" i="16"/>
  <c r="W62" i="16"/>
  <c r="X66" i="16"/>
  <c r="N45" i="16"/>
  <c r="N51" i="16"/>
  <c r="I53" i="16"/>
  <c r="N57" i="16"/>
  <c r="J75" i="16"/>
  <c r="N125" i="16"/>
  <c r="U25" i="16"/>
  <c r="AC125" i="16"/>
  <c r="AO27" i="16"/>
  <c r="AF27" i="16"/>
  <c r="AR27" i="16"/>
  <c r="AI27" i="16"/>
  <c r="AL27" i="16"/>
  <c r="AA18" i="16"/>
  <c r="AM27" i="16"/>
  <c r="AM127" i="16" s="1"/>
  <c r="AM41" i="14" s="1"/>
  <c r="BO27" i="16"/>
  <c r="BI27" i="16"/>
  <c r="BI127" i="16" s="1"/>
  <c r="BI41" i="14" s="1"/>
  <c r="AG27" i="16"/>
  <c r="AG127" i="16" s="1"/>
  <c r="AG41" i="14" s="1"/>
  <c r="AK27" i="16"/>
  <c r="AK127" i="16" s="1"/>
  <c r="AK41" i="14" s="1"/>
  <c r="BL27" i="16"/>
  <c r="AY27" i="16"/>
  <c r="AY127" i="16" s="1"/>
  <c r="AY41" i="14" s="1"/>
  <c r="AH27" i="16"/>
  <c r="AH127" i="16" s="1"/>
  <c r="AH41" i="14" s="1"/>
  <c r="AS27" i="16"/>
  <c r="AS127" i="16" s="1"/>
  <c r="AS41" i="14" s="1"/>
  <c r="BK27" i="16"/>
  <c r="AJ27" i="16"/>
  <c r="AJ127" i="16" s="1"/>
  <c r="AJ41" i="14" s="1"/>
  <c r="AP27" i="16"/>
  <c r="AP127" i="16" s="1"/>
  <c r="AP41" i="14" s="1"/>
  <c r="AQ27" i="16"/>
  <c r="AQ127" i="16" s="1"/>
  <c r="AQ41" i="14" s="1"/>
  <c r="BE27" i="16"/>
  <c r="BE127" i="16" s="1"/>
  <c r="BE41" i="14" s="1"/>
  <c r="K28" i="16"/>
  <c r="S107" i="16"/>
  <c r="N19" i="16"/>
  <c r="S46" i="16"/>
  <c r="T39" i="16"/>
  <c r="T20" i="16"/>
  <c r="Y20" i="16"/>
  <c r="W48" i="16"/>
  <c r="U50" i="16"/>
  <c r="I32" i="16"/>
  <c r="Z16" i="16"/>
  <c r="T47" i="16"/>
  <c r="AB104" i="16"/>
  <c r="Q30" i="16"/>
  <c r="Q93" i="16"/>
  <c r="Z38" i="16"/>
  <c r="N106" i="16"/>
  <c r="V94" i="16"/>
  <c r="V102" i="16"/>
  <c r="V39" i="16"/>
  <c r="Y99" i="16"/>
  <c r="N85" i="16"/>
  <c r="O100" i="16"/>
  <c r="T32" i="16"/>
  <c r="U52" i="16"/>
  <c r="P36" i="16"/>
  <c r="O90" i="16"/>
  <c r="P110" i="16"/>
  <c r="N34" i="16"/>
  <c r="U15" i="16"/>
  <c r="V37" i="16"/>
  <c r="AA45" i="16"/>
  <c r="H78" i="16"/>
  <c r="V96" i="16"/>
  <c r="K82" i="16"/>
  <c r="K37" i="16"/>
  <c r="I114" i="16"/>
  <c r="J113" i="16"/>
  <c r="X115" i="16"/>
  <c r="H115" i="16"/>
  <c r="Z71" i="16"/>
  <c r="K29" i="16"/>
  <c r="K86" i="16"/>
  <c r="AB54" i="16"/>
  <c r="AB57" i="16"/>
  <c r="AB80" i="16"/>
  <c r="W117" i="16"/>
  <c r="AA15" i="16"/>
  <c r="AB113" i="16"/>
  <c r="AA125" i="16"/>
  <c r="AB125" i="16"/>
  <c r="AB124" i="16"/>
  <c r="K122" i="16"/>
  <c r="P125" i="16"/>
  <c r="H123" i="16"/>
  <c r="O125" i="16"/>
  <c r="P61" i="16"/>
  <c r="U58" i="16"/>
  <c r="T62" i="16"/>
  <c r="U63" i="16"/>
  <c r="W73" i="16"/>
  <c r="P73" i="16"/>
  <c r="Y70" i="16"/>
  <c r="W101" i="16"/>
  <c r="J79" i="16"/>
  <c r="Z101" i="16"/>
  <c r="Z97" i="16"/>
  <c r="Y62" i="16"/>
  <c r="Z105" i="16"/>
  <c r="X64" i="16"/>
  <c r="Z89" i="16"/>
  <c r="J38" i="16"/>
  <c r="Y65" i="16"/>
  <c r="U32" i="16"/>
  <c r="U11" i="16"/>
  <c r="J29" i="16"/>
  <c r="J106" i="16"/>
  <c r="J42" i="16"/>
  <c r="J37" i="16"/>
  <c r="J41" i="16"/>
  <c r="J32" i="16"/>
  <c r="Z83" i="16"/>
  <c r="Z35" i="16"/>
  <c r="J33" i="16"/>
  <c r="J35" i="16"/>
  <c r="J36" i="16"/>
  <c r="Y108" i="16"/>
  <c r="J44" i="16"/>
  <c r="J40" i="16"/>
  <c r="J30" i="16"/>
  <c r="X33" i="16"/>
  <c r="AC52" i="16"/>
  <c r="X28" i="16"/>
  <c r="X31" i="16"/>
  <c r="X79" i="16"/>
  <c r="O16" i="16"/>
  <c r="AC101" i="16"/>
  <c r="AC38" i="16"/>
  <c r="U95" i="16"/>
  <c r="AC92" i="16"/>
  <c r="Z60" i="16"/>
  <c r="K16" i="16"/>
  <c r="AC79" i="16"/>
  <c r="R90" i="16"/>
  <c r="Z91" i="16"/>
  <c r="U105" i="16"/>
  <c r="J11" i="16"/>
  <c r="AA100" i="16"/>
  <c r="AC32" i="16"/>
  <c r="AC49" i="16"/>
  <c r="V100" i="16"/>
  <c r="AC40" i="16"/>
  <c r="Y83" i="16"/>
  <c r="Z95" i="16"/>
  <c r="Y51" i="16"/>
  <c r="J15" i="16"/>
  <c r="AC81" i="16"/>
  <c r="AC58" i="16"/>
  <c r="W37" i="16"/>
  <c r="AC30" i="16"/>
  <c r="AC85" i="16"/>
  <c r="AC108" i="16"/>
  <c r="U42" i="16"/>
  <c r="Q33" i="16"/>
  <c r="AC19" i="16"/>
  <c r="X49" i="16"/>
  <c r="AC86" i="16"/>
  <c r="Z53" i="16"/>
  <c r="Q81" i="16"/>
  <c r="AC107" i="16"/>
  <c r="U106" i="16"/>
  <c r="Z102" i="16"/>
  <c r="AC66" i="16"/>
  <c r="W53" i="16"/>
  <c r="AC96" i="16"/>
  <c r="AC102" i="16"/>
  <c r="X103" i="16"/>
  <c r="AA98" i="16"/>
  <c r="AA94" i="16"/>
  <c r="AC69" i="16"/>
  <c r="Q34" i="16"/>
  <c r="U90" i="16"/>
  <c r="Z62" i="16"/>
  <c r="P39" i="16"/>
  <c r="X80" i="16"/>
  <c r="Z58" i="16"/>
  <c r="Z104" i="16"/>
  <c r="AC100" i="16"/>
  <c r="P92" i="16"/>
  <c r="AA57" i="16"/>
  <c r="AC59" i="16"/>
  <c r="AA61" i="16"/>
  <c r="AA103" i="16"/>
  <c r="O103" i="16"/>
  <c r="AC54" i="16"/>
  <c r="AA16" i="16"/>
  <c r="Z103" i="16"/>
  <c r="AC45" i="16"/>
  <c r="N30" i="16"/>
  <c r="W94" i="16"/>
  <c r="X78" i="16"/>
  <c r="S84" i="16"/>
  <c r="O84" i="16"/>
  <c r="AC78" i="16"/>
  <c r="X55" i="16"/>
  <c r="W35" i="16"/>
  <c r="V57" i="16"/>
  <c r="N91" i="16"/>
  <c r="Q39" i="16"/>
  <c r="T90" i="16"/>
  <c r="R41" i="16"/>
  <c r="T84" i="16"/>
  <c r="S90" i="16"/>
  <c r="T29" i="16"/>
  <c r="P87" i="16"/>
  <c r="Q19" i="16"/>
  <c r="H31" i="16"/>
  <c r="P30" i="16"/>
  <c r="O78" i="16"/>
  <c r="H109" i="16"/>
  <c r="R15" i="16"/>
  <c r="U102" i="16"/>
  <c r="V15" i="16"/>
  <c r="P12" i="16"/>
  <c r="R92" i="16"/>
  <c r="U20" i="16"/>
  <c r="S88" i="16"/>
  <c r="S19" i="16"/>
  <c r="H104" i="16"/>
  <c r="J84" i="16"/>
  <c r="Y49" i="16"/>
  <c r="X45" i="16"/>
  <c r="T79" i="16"/>
  <c r="I29" i="16"/>
  <c r="X107" i="16"/>
  <c r="V45" i="16"/>
  <c r="Q41" i="16"/>
  <c r="J81" i="16"/>
  <c r="Y93" i="16"/>
  <c r="R91" i="16"/>
  <c r="W84" i="16"/>
  <c r="T85" i="16"/>
  <c r="Y58" i="16"/>
  <c r="Y79" i="16"/>
  <c r="W28" i="16"/>
  <c r="AC62" i="16"/>
  <c r="W33" i="16"/>
  <c r="Y81" i="16"/>
  <c r="U98" i="16"/>
  <c r="P91" i="16"/>
  <c r="X96" i="16"/>
  <c r="V108" i="16"/>
  <c r="S109" i="16"/>
  <c r="P106" i="16"/>
  <c r="O25" i="16"/>
  <c r="T78" i="16"/>
  <c r="AC83" i="16"/>
  <c r="AC97" i="16"/>
  <c r="I94" i="16"/>
  <c r="T49" i="16"/>
  <c r="P109" i="16"/>
  <c r="X32" i="16"/>
  <c r="AB94" i="16"/>
  <c r="R94" i="16"/>
  <c r="W107" i="16"/>
  <c r="S87" i="16"/>
  <c r="T43" i="16"/>
  <c r="R105" i="16"/>
  <c r="I109" i="16"/>
  <c r="P94" i="16"/>
  <c r="H15" i="16"/>
  <c r="U81" i="16"/>
  <c r="X37" i="16"/>
  <c r="H108" i="16"/>
  <c r="N95" i="16"/>
  <c r="P84" i="16"/>
  <c r="S40" i="16"/>
  <c r="V46" i="16"/>
  <c r="R95" i="16"/>
  <c r="V81" i="16"/>
  <c r="T92" i="16"/>
  <c r="T36" i="16"/>
  <c r="S81" i="16"/>
  <c r="S80" i="16"/>
  <c r="U29" i="16"/>
  <c r="I87" i="16"/>
  <c r="I89" i="16"/>
  <c r="Y105" i="16"/>
  <c r="S82" i="16"/>
  <c r="X56" i="16"/>
  <c r="H96" i="16"/>
  <c r="Y100" i="16"/>
  <c r="Q12" i="16"/>
  <c r="Q32" i="16"/>
  <c r="N20" i="16"/>
  <c r="U41" i="16"/>
  <c r="V93" i="16"/>
  <c r="X108" i="16"/>
  <c r="W29" i="16"/>
  <c r="U43" i="16"/>
  <c r="N97" i="16"/>
  <c r="V92" i="16"/>
  <c r="I93" i="16"/>
  <c r="U46" i="16"/>
  <c r="S86" i="16"/>
  <c r="R87" i="16"/>
  <c r="P100" i="16"/>
  <c r="W60" i="16"/>
  <c r="Z67" i="16"/>
  <c r="I85" i="16"/>
  <c r="Y96" i="16"/>
  <c r="N92" i="16"/>
  <c r="Y88" i="16"/>
  <c r="H100" i="16"/>
  <c r="J103" i="16"/>
  <c r="W16" i="16"/>
  <c r="H103" i="16"/>
  <c r="T28" i="16"/>
  <c r="AC39" i="16"/>
  <c r="V89" i="16"/>
  <c r="V38" i="16"/>
  <c r="W20" i="16"/>
  <c r="J95" i="16"/>
  <c r="T93" i="16"/>
  <c r="V32" i="16"/>
  <c r="O94" i="16"/>
  <c r="T80" i="16"/>
  <c r="S43" i="16"/>
  <c r="O95" i="16"/>
  <c r="P33" i="16"/>
  <c r="AA33" i="16"/>
  <c r="AA40" i="16"/>
  <c r="AA37" i="16"/>
  <c r="AA79" i="16"/>
  <c r="AA81" i="16"/>
  <c r="AA83" i="16"/>
  <c r="AA85" i="16"/>
  <c r="AA89" i="16"/>
  <c r="AA87" i="16"/>
  <c r="T52" i="16"/>
  <c r="N15" i="16"/>
  <c r="O109" i="16"/>
  <c r="T89" i="16"/>
  <c r="S85" i="16"/>
  <c r="AC105" i="16"/>
  <c r="AC47" i="16"/>
  <c r="V109" i="16"/>
  <c r="Y86" i="16"/>
  <c r="J48" i="16"/>
  <c r="N100" i="16"/>
  <c r="H99" i="16"/>
  <c r="O83" i="16"/>
  <c r="N101" i="16"/>
  <c r="Y41" i="16"/>
  <c r="V33" i="16"/>
  <c r="S32" i="16"/>
  <c r="N90" i="16"/>
  <c r="U104" i="16"/>
  <c r="X106" i="16"/>
  <c r="X94" i="16"/>
  <c r="P102" i="16"/>
  <c r="T103" i="16"/>
  <c r="U86" i="16"/>
  <c r="R31" i="16"/>
  <c r="R98" i="16"/>
  <c r="AB90" i="16"/>
  <c r="AB78" i="16"/>
  <c r="AB97" i="16"/>
  <c r="AB98" i="16"/>
  <c r="AB53" i="16"/>
  <c r="X114" i="16"/>
  <c r="AB46" i="16"/>
  <c r="AB92" i="16"/>
  <c r="N115" i="16"/>
  <c r="I115" i="16"/>
  <c r="Q114" i="16"/>
  <c r="AA72" i="16"/>
  <c r="Y115" i="16"/>
  <c r="J115" i="16"/>
  <c r="K32" i="16"/>
  <c r="K44" i="16"/>
  <c r="K79" i="16"/>
  <c r="K47" i="16"/>
  <c r="K80" i="16"/>
  <c r="K48" i="16"/>
  <c r="K85" i="16"/>
  <c r="K89" i="16"/>
  <c r="AB61" i="16"/>
  <c r="AB11" i="16"/>
  <c r="AA73" i="16"/>
  <c r="AA53" i="16"/>
  <c r="AA56" i="16"/>
  <c r="X101" i="16"/>
  <c r="Y11" i="16"/>
  <c r="X19" i="16"/>
  <c r="AC48" i="16"/>
  <c r="X15" i="16"/>
  <c r="Y54" i="16"/>
  <c r="AC82" i="16"/>
  <c r="AC56" i="16"/>
  <c r="Z100" i="16"/>
  <c r="S92" i="16"/>
  <c r="J19" i="16"/>
  <c r="AC103" i="16"/>
  <c r="AC51" i="16"/>
  <c r="AC91" i="16"/>
  <c r="Y59" i="16"/>
  <c r="X35" i="16"/>
  <c r="Y48" i="16"/>
  <c r="J105" i="16"/>
  <c r="V43" i="16"/>
  <c r="R81" i="16"/>
  <c r="J98" i="16"/>
  <c r="V107" i="16"/>
  <c r="AC46" i="16"/>
  <c r="W97" i="16"/>
  <c r="O86" i="16"/>
  <c r="R102" i="16"/>
  <c r="J89" i="16"/>
  <c r="X62" i="16"/>
  <c r="S89" i="16"/>
  <c r="P37" i="16"/>
  <c r="S83" i="16"/>
  <c r="W36" i="16"/>
  <c r="Q85" i="16"/>
  <c r="J47" i="16"/>
  <c r="W92" i="16"/>
  <c r="O104" i="16"/>
  <c r="V34" i="16"/>
  <c r="N81" i="16"/>
  <c r="Q35" i="16"/>
  <c r="W105" i="16"/>
  <c r="J94" i="16"/>
  <c r="Y38" i="16"/>
  <c r="X43" i="16"/>
  <c r="S101" i="16"/>
  <c r="AC94" i="16"/>
  <c r="V99" i="16"/>
  <c r="X52" i="16"/>
  <c r="X44" i="16"/>
  <c r="Q97" i="16"/>
  <c r="S93" i="16"/>
  <c r="U91" i="16"/>
  <c r="N80" i="16"/>
  <c r="R40" i="16"/>
  <c r="P104" i="16"/>
  <c r="P99" i="16"/>
  <c r="O37" i="16"/>
  <c r="V55" i="16"/>
  <c r="Q109" i="16"/>
  <c r="N82" i="16"/>
  <c r="K20" i="16"/>
  <c r="H87" i="16"/>
  <c r="N78" i="16"/>
  <c r="V35" i="16"/>
  <c r="Z84" i="16"/>
  <c r="P90" i="16"/>
  <c r="N11" i="16"/>
  <c r="V42" i="16"/>
  <c r="I105" i="16"/>
  <c r="R85" i="16"/>
  <c r="U109" i="16"/>
  <c r="AC34" i="16"/>
  <c r="I11" i="16"/>
  <c r="O32" i="16"/>
  <c r="N96" i="16"/>
  <c r="W30" i="16"/>
  <c r="V19" i="16"/>
  <c r="R86" i="16"/>
  <c r="U99" i="16"/>
  <c r="I33" i="16"/>
  <c r="X42" i="16"/>
  <c r="O89" i="16"/>
  <c r="U33" i="16"/>
  <c r="S97" i="16"/>
  <c r="Q82" i="16"/>
  <c r="Q99" i="16"/>
  <c r="Z40" i="16"/>
  <c r="N36" i="16"/>
  <c r="I95" i="16"/>
  <c r="R101" i="16"/>
  <c r="V85" i="16"/>
  <c r="H79" i="16"/>
  <c r="T46" i="16"/>
  <c r="V95" i="16"/>
  <c r="AC55" i="16"/>
  <c r="N12" i="16"/>
  <c r="P29" i="16"/>
  <c r="T34" i="16"/>
  <c r="N94" i="16"/>
  <c r="V30" i="16"/>
  <c r="T83" i="16"/>
  <c r="Y45" i="16"/>
  <c r="AC87" i="16"/>
  <c r="AA29" i="16"/>
  <c r="AA48" i="16"/>
  <c r="AA47" i="16"/>
  <c r="J107" i="16"/>
  <c r="X85" i="16"/>
  <c r="S31" i="16"/>
  <c r="Y30" i="16"/>
  <c r="AB88" i="16"/>
  <c r="AC53" i="16"/>
  <c r="N99" i="16"/>
  <c r="K40" i="16"/>
  <c r="K35" i="16"/>
  <c r="R114" i="16"/>
  <c r="W116" i="16"/>
  <c r="AA78" i="16"/>
  <c r="N114" i="16"/>
  <c r="V114" i="16"/>
  <c r="S115" i="16"/>
  <c r="P115" i="16"/>
  <c r="U115" i="16"/>
  <c r="V115" i="16"/>
  <c r="AB91" i="16"/>
  <c r="AB59" i="16"/>
  <c r="K103" i="16"/>
  <c r="K41" i="16"/>
  <c r="K33" i="16"/>
  <c r="K83" i="16"/>
  <c r="AB95" i="16"/>
  <c r="W114" i="16"/>
  <c r="AB28" i="16"/>
  <c r="O115" i="16"/>
  <c r="S117" i="16"/>
  <c r="AB38" i="16"/>
  <c r="AB116" i="16"/>
  <c r="X117" i="16"/>
  <c r="V116" i="16"/>
  <c r="AB35" i="16"/>
  <c r="AB109" i="16"/>
  <c r="AA19" i="16"/>
  <c r="U117" i="16"/>
  <c r="AB31" i="16"/>
  <c r="AB42" i="16"/>
  <c r="AB81" i="16"/>
  <c r="AB82" i="16"/>
  <c r="AA116" i="16"/>
  <c r="AB106" i="16"/>
  <c r="T12" i="16"/>
  <c r="H116" i="16"/>
  <c r="AB101" i="16"/>
  <c r="AB103" i="16"/>
  <c r="AB62" i="16"/>
  <c r="AA115" i="16"/>
  <c r="AA54" i="16"/>
  <c r="K116" i="16"/>
  <c r="AC114" i="16"/>
  <c r="AB107" i="16"/>
  <c r="AA58" i="16"/>
  <c r="AB105" i="16"/>
  <c r="O117" i="16"/>
  <c r="AB115" i="16"/>
  <c r="AB29" i="16"/>
  <c r="AB117" i="16"/>
  <c r="AB99" i="16"/>
  <c r="Q116" i="16"/>
  <c r="Z117" i="16"/>
  <c r="AB49" i="16"/>
  <c r="AB89" i="16"/>
  <c r="K11" i="16"/>
  <c r="AB51" i="16"/>
  <c r="Z118" i="16"/>
  <c r="K109" i="16"/>
  <c r="P118" i="16"/>
  <c r="O118" i="16"/>
  <c r="AB58" i="16"/>
  <c r="N117" i="16"/>
  <c r="J117" i="16"/>
  <c r="AB79" i="16"/>
  <c r="K36" i="16"/>
  <c r="V117" i="16"/>
  <c r="S118" i="16"/>
  <c r="AA117" i="16"/>
  <c r="W118" i="16"/>
  <c r="AB55" i="16"/>
  <c r="AB44" i="16"/>
  <c r="AB85" i="16"/>
  <c r="AB32" i="16"/>
  <c r="K87" i="16"/>
  <c r="N118" i="16"/>
  <c r="V118" i="16"/>
  <c r="AB83" i="16"/>
  <c r="Q118" i="16"/>
  <c r="T118" i="16"/>
  <c r="K117" i="16"/>
  <c r="U118" i="16"/>
  <c r="I118" i="16"/>
  <c r="I117" i="16"/>
  <c r="K97" i="16"/>
  <c r="AB34" i="16"/>
  <c r="R117" i="16"/>
  <c r="K84" i="16"/>
  <c r="K50" i="16"/>
  <c r="Y118" i="16"/>
  <c r="H117" i="16"/>
  <c r="K111" i="16"/>
  <c r="J118" i="16"/>
  <c r="H118" i="16"/>
  <c r="AB47" i="16"/>
  <c r="X118" i="16"/>
  <c r="R118" i="16"/>
  <c r="AC119" i="16"/>
  <c r="X119" i="16"/>
  <c r="Y119" i="16"/>
  <c r="U119" i="16"/>
  <c r="S119" i="16"/>
  <c r="T119" i="16"/>
  <c r="Z116" i="16"/>
  <c r="P119" i="16"/>
  <c r="O119" i="16"/>
  <c r="Q119" i="16"/>
  <c r="AB118" i="16"/>
  <c r="W119" i="16"/>
  <c r="X121" i="16"/>
  <c r="K60" i="16"/>
  <c r="AB112" i="16"/>
  <c r="AB74" i="16"/>
  <c r="K98" i="16"/>
  <c r="K118" i="16"/>
  <c r="K58" i="16"/>
  <c r="AC110" i="16"/>
  <c r="K42" i="16"/>
  <c r="AC112" i="16"/>
  <c r="K112" i="16"/>
  <c r="K105" i="16"/>
  <c r="K96" i="16"/>
  <c r="K62" i="16"/>
  <c r="K46" i="16"/>
  <c r="K61" i="16"/>
  <c r="K95" i="16"/>
  <c r="K94" i="16"/>
  <c r="K88" i="16"/>
  <c r="S120" i="16"/>
  <c r="K99" i="16"/>
  <c r="T120" i="16"/>
  <c r="K108" i="16"/>
  <c r="W120" i="16"/>
  <c r="AC113" i="16"/>
  <c r="K56" i="16"/>
  <c r="K59" i="16"/>
  <c r="K91" i="16"/>
  <c r="K78" i="16"/>
  <c r="K31" i="16"/>
  <c r="K100" i="16"/>
  <c r="K119" i="16"/>
  <c r="K53" i="16"/>
  <c r="Y120" i="16"/>
  <c r="K102" i="16"/>
  <c r="K90" i="16"/>
  <c r="K104" i="16"/>
  <c r="K106" i="16"/>
  <c r="K120" i="16"/>
  <c r="U120" i="16"/>
  <c r="P120" i="16"/>
  <c r="R119" i="16"/>
  <c r="AA120" i="16"/>
  <c r="J119" i="16"/>
  <c r="V119" i="16"/>
  <c r="T25" i="16"/>
  <c r="N119" i="16"/>
  <c r="AA118" i="16"/>
  <c r="O120" i="16"/>
  <c r="I119" i="16"/>
  <c r="H119" i="16"/>
  <c r="Q120" i="16"/>
  <c r="K15" i="16"/>
  <c r="Z119" i="16"/>
  <c r="K43" i="16"/>
  <c r="AC118" i="16"/>
  <c r="AC111" i="16"/>
  <c r="O121" i="16"/>
  <c r="Y121" i="16"/>
  <c r="Z120" i="16"/>
  <c r="AC115" i="16"/>
  <c r="AC117" i="16"/>
  <c r="AA122" i="16"/>
  <c r="T121" i="16"/>
  <c r="V120" i="16"/>
  <c r="K114" i="16"/>
  <c r="AC120" i="16"/>
  <c r="AA119" i="16"/>
  <c r="Q121" i="16"/>
  <c r="X120" i="16"/>
  <c r="I120" i="16"/>
  <c r="AB119" i="16"/>
  <c r="AA121" i="16"/>
  <c r="U121" i="16"/>
  <c r="S121" i="16"/>
  <c r="R120" i="16"/>
  <c r="J120" i="16"/>
  <c r="N120" i="16"/>
  <c r="H120" i="16"/>
  <c r="P121" i="16"/>
  <c r="AB120" i="16"/>
  <c r="Y122" i="16"/>
  <c r="U122" i="16"/>
  <c r="Q123" i="16"/>
  <c r="I12" i="16"/>
  <c r="AA123" i="16"/>
  <c r="Y123" i="16"/>
  <c r="W122" i="16"/>
  <c r="AC121" i="16"/>
  <c r="U123" i="16"/>
  <c r="I122" i="16"/>
  <c r="U12" i="16"/>
  <c r="Z122" i="16"/>
  <c r="P123" i="16"/>
  <c r="V122" i="16"/>
  <c r="AB121" i="16"/>
  <c r="S122" i="16"/>
  <c r="K121" i="16"/>
  <c r="O123" i="16"/>
  <c r="P122" i="16"/>
  <c r="V121" i="16"/>
  <c r="J121" i="16"/>
  <c r="R122" i="16"/>
  <c r="AB123" i="16"/>
  <c r="S123" i="16"/>
  <c r="N121" i="16"/>
  <c r="Z121" i="16"/>
  <c r="H121" i="16"/>
  <c r="W121" i="16"/>
  <c r="K19" i="16"/>
  <c r="I121" i="16"/>
  <c r="O122" i="16"/>
  <c r="J122" i="16"/>
  <c r="AB122" i="16"/>
  <c r="Q122" i="16"/>
  <c r="X86" i="16"/>
  <c r="AA97" i="16"/>
  <c r="X63" i="16"/>
  <c r="X93" i="16"/>
  <c r="Z93" i="16"/>
  <c r="AC20" i="16"/>
  <c r="AC28" i="16"/>
  <c r="H12" i="16"/>
  <c r="O99" i="16"/>
  <c r="S99" i="16"/>
  <c r="U80" i="16"/>
  <c r="T82" i="16"/>
  <c r="X59" i="16"/>
  <c r="S35" i="16"/>
  <c r="V90" i="16"/>
  <c r="N105" i="16"/>
  <c r="J56" i="16"/>
  <c r="W98" i="16"/>
  <c r="P11" i="16"/>
  <c r="J53" i="16"/>
  <c r="R16" i="16"/>
  <c r="Y35" i="16"/>
  <c r="O11" i="16"/>
  <c r="X11" i="16"/>
  <c r="Z36" i="16"/>
  <c r="H92" i="16"/>
  <c r="H11" i="16"/>
  <c r="N93" i="16"/>
  <c r="V36" i="16"/>
  <c r="X46" i="16"/>
  <c r="O108" i="16"/>
  <c r="W96" i="16"/>
  <c r="T94" i="16"/>
  <c r="H85" i="16"/>
  <c r="Q79" i="16"/>
  <c r="AA20" i="16"/>
  <c r="N98" i="16"/>
  <c r="S38" i="16"/>
  <c r="AA39" i="16"/>
  <c r="Y32" i="16"/>
  <c r="Q16" i="16"/>
  <c r="U83" i="16"/>
  <c r="K55" i="16"/>
  <c r="T116" i="16"/>
  <c r="W115" i="16"/>
  <c r="Q115" i="16"/>
  <c r="Z113" i="16"/>
  <c r="Z70" i="16"/>
  <c r="Z114" i="16"/>
  <c r="K45" i="16"/>
  <c r="P114" i="16"/>
  <c r="AB63" i="16"/>
  <c r="K51" i="16"/>
  <c r="AB33" i="16"/>
  <c r="Z115" i="16"/>
  <c r="T117" i="16"/>
  <c r="Y117" i="16"/>
  <c r="AB73" i="16"/>
  <c r="AB66" i="16"/>
  <c r="AC116" i="16"/>
  <c r="H122" i="16"/>
  <c r="N123" i="16"/>
  <c r="T124" i="16"/>
  <c r="R123" i="16"/>
  <c r="U125" i="16"/>
  <c r="W125" i="16"/>
  <c r="O44" i="16"/>
  <c r="P43" i="16"/>
  <c r="P45" i="16"/>
  <c r="P47" i="16"/>
  <c r="T57" i="16"/>
  <c r="U54" i="16"/>
  <c r="AA105" i="16"/>
  <c r="X81" i="16"/>
  <c r="Z106" i="16"/>
  <c r="Y15" i="16"/>
  <c r="Z19" i="16"/>
  <c r="Q36" i="16"/>
  <c r="X91" i="16"/>
  <c r="H32" i="16"/>
  <c r="X88" i="16"/>
  <c r="P81" i="16"/>
  <c r="S34" i="16"/>
  <c r="Q84" i="16"/>
  <c r="T98" i="16"/>
  <c r="P16" i="16"/>
  <c r="N108" i="16"/>
  <c r="V48" i="16"/>
  <c r="N107" i="16"/>
  <c r="R30" i="16"/>
  <c r="W81" i="16"/>
  <c r="V80" i="16"/>
  <c r="AC11" i="16"/>
  <c r="S30" i="16"/>
  <c r="Y101" i="16"/>
  <c r="O81" i="16"/>
  <c r="R109" i="16"/>
  <c r="H97" i="16"/>
  <c r="P89" i="16"/>
  <c r="V103" i="16"/>
  <c r="I41" i="16"/>
  <c r="X50" i="16"/>
  <c r="Y78" i="16"/>
  <c r="I46" i="16"/>
  <c r="AC29" i="16"/>
  <c r="O33" i="16"/>
  <c r="Y107" i="16"/>
  <c r="I35" i="16"/>
  <c r="Y98" i="16"/>
  <c r="U16" i="16"/>
  <c r="J100" i="16"/>
  <c r="AA30" i="16"/>
  <c r="Z32" i="16"/>
  <c r="S103" i="16"/>
  <c r="AB36" i="16"/>
  <c r="AA112" i="16"/>
  <c r="AA63" i="16"/>
  <c r="Y113" i="16"/>
  <c r="K49" i="16"/>
  <c r="AB19" i="16"/>
  <c r="AB114" i="16"/>
  <c r="K107" i="16"/>
  <c r="U116" i="16"/>
  <c r="J116" i="16"/>
  <c r="AB45" i="16"/>
  <c r="AB43" i="16"/>
  <c r="K115" i="16"/>
  <c r="X125" i="16"/>
  <c r="X124" i="16"/>
  <c r="N124" i="16"/>
  <c r="Z123" i="16"/>
  <c r="T125" i="16"/>
  <c r="O124" i="16"/>
  <c r="S60" i="16"/>
  <c r="O62" i="16"/>
  <c r="S63" i="16"/>
  <c r="S65" i="16"/>
  <c r="O65" i="16"/>
  <c r="P66" i="16"/>
  <c r="O66" i="16"/>
  <c r="U67" i="16"/>
  <c r="S67" i="16"/>
  <c r="S69" i="16"/>
  <c r="U69" i="16"/>
  <c r="O69" i="16"/>
  <c r="W70" i="16"/>
  <c r="T70" i="16"/>
  <c r="O70" i="16"/>
  <c r="X65" i="16"/>
  <c r="X69" i="16"/>
  <c r="X70" i="16"/>
  <c r="S71" i="16"/>
  <c r="K92" i="16"/>
  <c r="AA96" i="16"/>
  <c r="X105" i="16"/>
  <c r="Y55" i="16"/>
  <c r="T105" i="16"/>
  <c r="H80" i="16"/>
  <c r="AA60" i="16"/>
  <c r="R33" i="16"/>
  <c r="W106" i="16"/>
  <c r="S95" i="16"/>
  <c r="P86" i="16"/>
  <c r="I81" i="16"/>
  <c r="X98" i="16"/>
  <c r="U93" i="16"/>
  <c r="N16" i="16"/>
  <c r="P93" i="16"/>
  <c r="J88" i="16"/>
  <c r="R47" i="16"/>
  <c r="W11" i="16"/>
  <c r="Y90" i="16"/>
  <c r="R104" i="16"/>
  <c r="H36" i="16"/>
  <c r="I36" i="16"/>
  <c r="P78" i="16"/>
  <c r="J87" i="16"/>
  <c r="T35" i="16"/>
  <c r="I15" i="16"/>
  <c r="H19" i="16"/>
  <c r="W109" i="16"/>
  <c r="U85" i="16"/>
  <c r="V82" i="16"/>
  <c r="I106" i="16"/>
  <c r="Q83" i="16"/>
  <c r="H90" i="16"/>
  <c r="J83" i="16"/>
  <c r="Y80" i="16"/>
  <c r="O29" i="16"/>
  <c r="W15" i="16"/>
  <c r="I103" i="16"/>
  <c r="U35" i="16"/>
  <c r="Q86" i="16"/>
  <c r="AA38" i="16"/>
  <c r="J91" i="16"/>
  <c r="O116" i="16"/>
  <c r="AB39" i="16"/>
  <c r="K57" i="16"/>
  <c r="Y114" i="16"/>
  <c r="AA11" i="16"/>
  <c r="AA28" i="16"/>
  <c r="AA108" i="16"/>
  <c r="K54" i="16"/>
  <c r="AB96" i="16"/>
  <c r="K39" i="16"/>
  <c r="N116" i="16"/>
  <c r="AB37" i="16"/>
  <c r="AB86" i="16"/>
  <c r="T123" i="16"/>
  <c r="H124" i="16"/>
  <c r="K123" i="16"/>
  <c r="R124" i="16"/>
  <c r="Q125" i="16"/>
  <c r="I123" i="16"/>
  <c r="U124" i="16"/>
  <c r="AC124" i="16"/>
  <c r="P41" i="16"/>
  <c r="U61" i="16"/>
  <c r="U60" i="16"/>
  <c r="Q63" i="16"/>
  <c r="W72" i="16"/>
  <c r="Q73" i="16"/>
  <c r="Y68" i="16"/>
  <c r="Y72" i="16"/>
  <c r="Y74" i="16"/>
  <c r="AA74" i="16"/>
  <c r="AB75" i="16"/>
  <c r="I90" i="16"/>
  <c r="AA91" i="16"/>
  <c r="Q107" i="16"/>
  <c r="AC33" i="16"/>
  <c r="X87" i="16"/>
  <c r="AA93" i="16"/>
  <c r="Z59" i="16"/>
  <c r="N25" i="16"/>
  <c r="AA101" i="16"/>
  <c r="U84" i="16"/>
  <c r="U87" i="16"/>
  <c r="Z57" i="16"/>
  <c r="S104" i="16"/>
  <c r="AC65" i="16"/>
  <c r="W90" i="16"/>
  <c r="AA106" i="16"/>
  <c r="Y89" i="16"/>
  <c r="W89" i="16"/>
  <c r="P85" i="16"/>
  <c r="J49" i="16"/>
  <c r="AC99" i="16"/>
  <c r="W108" i="16"/>
  <c r="X100" i="16"/>
  <c r="X41" i="16"/>
  <c r="W45" i="16"/>
  <c r="V106" i="16"/>
  <c r="J101" i="16"/>
  <c r="S91" i="16"/>
  <c r="P28" i="16"/>
  <c r="H20" i="16"/>
  <c r="W100" i="16"/>
  <c r="N104" i="16"/>
  <c r="T11" i="16"/>
  <c r="I38" i="16"/>
  <c r="O85" i="16"/>
  <c r="S100" i="16"/>
  <c r="V49" i="16"/>
  <c r="T110" i="16"/>
  <c r="V91" i="16"/>
  <c r="H35" i="16"/>
  <c r="T88" i="16"/>
  <c r="T99" i="16"/>
  <c r="Y31" i="16"/>
  <c r="H16" i="16"/>
  <c r="J50" i="16"/>
  <c r="P108" i="16"/>
  <c r="W56" i="16"/>
  <c r="R96" i="16"/>
  <c r="Q25" i="16"/>
  <c r="I101" i="16"/>
  <c r="P82" i="16"/>
  <c r="T31" i="16"/>
  <c r="U92" i="16"/>
  <c r="X48" i="16"/>
  <c r="O105" i="16"/>
  <c r="T101" i="16"/>
  <c r="O91" i="16"/>
  <c r="I30" i="16"/>
  <c r="J20" i="16"/>
  <c r="AC31" i="16"/>
  <c r="N88" i="16"/>
  <c r="O110" i="16"/>
  <c r="AB87" i="16"/>
  <c r="R84" i="16"/>
  <c r="V105" i="16"/>
  <c r="X54" i="16"/>
  <c r="Z46" i="16"/>
  <c r="T44" i="16"/>
  <c r="H33" i="16"/>
  <c r="H102" i="16"/>
  <c r="T51" i="16"/>
  <c r="V50" i="16"/>
  <c r="Y34" i="16"/>
  <c r="R34" i="16"/>
  <c r="O96" i="16"/>
  <c r="R37" i="16"/>
  <c r="Y97" i="16"/>
  <c r="P96" i="16"/>
  <c r="U19" i="16"/>
  <c r="O88" i="16"/>
  <c r="Y28" i="16"/>
  <c r="K110" i="16"/>
  <c r="Z45" i="16"/>
  <c r="N102" i="16"/>
  <c r="Y44" i="16"/>
  <c r="N86" i="16"/>
  <c r="R43" i="16"/>
  <c r="Q15" i="16"/>
  <c r="R106" i="16"/>
  <c r="U47" i="16"/>
  <c r="U89" i="16"/>
  <c r="Q92" i="16"/>
  <c r="O107" i="16"/>
  <c r="T30" i="16"/>
  <c r="U108" i="16"/>
  <c r="N29" i="16"/>
  <c r="Y50" i="16"/>
  <c r="H88" i="16"/>
  <c r="AC41" i="16"/>
  <c r="R82" i="16"/>
  <c r="T107" i="16"/>
  <c r="O80" i="16"/>
  <c r="Q95" i="16"/>
  <c r="H93" i="16"/>
  <c r="T38" i="16"/>
  <c r="H81" i="16"/>
  <c r="AA109" i="16"/>
  <c r="AA32" i="16"/>
  <c r="AA34" i="16"/>
  <c r="AA51" i="16"/>
  <c r="S94" i="16"/>
  <c r="I28" i="16"/>
  <c r="W38" i="16"/>
  <c r="Q98" i="16"/>
  <c r="Q110" i="16"/>
  <c r="Q38" i="16"/>
  <c r="S20" i="16"/>
  <c r="H114" i="16"/>
  <c r="AB102" i="16"/>
  <c r="T115" i="16"/>
  <c r="K38" i="16"/>
  <c r="S116" i="16"/>
  <c r="AA88" i="16"/>
  <c r="AA64" i="16"/>
  <c r="P116" i="16"/>
  <c r="U114" i="16"/>
  <c r="J114" i="16"/>
  <c r="AA107" i="16"/>
  <c r="R115" i="16"/>
  <c r="AB93" i="16"/>
  <c r="AB50" i="16"/>
  <c r="K101" i="16"/>
  <c r="K52" i="16"/>
  <c r="K81" i="16"/>
  <c r="AB15" i="16"/>
  <c r="Y116" i="16"/>
  <c r="K34" i="16"/>
  <c r="P117" i="16"/>
  <c r="I116" i="16"/>
  <c r="Q117" i="16"/>
  <c r="R116" i="16"/>
  <c r="AA114" i="16"/>
  <c r="X116" i="16"/>
  <c r="AB40" i="16"/>
  <c r="AA59" i="16"/>
  <c r="AB30" i="16"/>
  <c r="AB41" i="16"/>
  <c r="AB48" i="16"/>
  <c r="AB60" i="16"/>
  <c r="AB52" i="16"/>
  <c r="AB64" i="16"/>
  <c r="AB56" i="16"/>
  <c r="X123" i="16"/>
  <c r="W124" i="16"/>
  <c r="AC122" i="16"/>
  <c r="S124" i="16"/>
  <c r="AC123" i="16"/>
  <c r="S125" i="16"/>
  <c r="Q124" i="16"/>
  <c r="J124" i="16"/>
  <c r="I124" i="16"/>
  <c r="AA124" i="16"/>
  <c r="P124" i="16"/>
  <c r="V123" i="16"/>
  <c r="V124" i="16"/>
  <c r="Y124" i="16"/>
  <c r="J123" i="16"/>
  <c r="Y125" i="16"/>
  <c r="W123" i="16"/>
  <c r="Z124" i="16"/>
  <c r="R125" i="16"/>
  <c r="O68" i="16"/>
  <c r="O42" i="16"/>
  <c r="O45" i="16"/>
  <c r="U55" i="16"/>
  <c r="P60" i="16"/>
  <c r="U56" i="16"/>
  <c r="S62" i="16"/>
  <c r="Q62" i="16"/>
  <c r="U72" i="16"/>
  <c r="Y71" i="16"/>
  <c r="S73" i="16"/>
  <c r="Y69" i="16"/>
  <c r="O73" i="16"/>
  <c r="Y73" i="16"/>
  <c r="U74" i="16"/>
  <c r="S75" i="16"/>
  <c r="W39" i="16"/>
  <c r="Z96" i="16"/>
  <c r="AC72" i="16"/>
  <c r="N75" i="16"/>
  <c r="H38" i="16"/>
  <c r="AC71" i="16"/>
  <c r="K71" i="16"/>
  <c r="AB71" i="16"/>
  <c r="AB68" i="16"/>
  <c r="K68" i="16"/>
  <c r="AA68" i="16"/>
  <c r="K70" i="16"/>
  <c r="AB70" i="16"/>
  <c r="K69" i="16"/>
  <c r="AA69" i="16"/>
  <c r="K67" i="16"/>
  <c r="AA67" i="16"/>
  <c r="Z66" i="16"/>
  <c r="K66" i="16"/>
  <c r="Z64" i="16"/>
  <c r="K64" i="16"/>
  <c r="Z63" i="16"/>
  <c r="K63" i="16"/>
  <c r="Y60" i="16"/>
  <c r="X57" i="16"/>
  <c r="J57" i="16"/>
  <c r="W57" i="16"/>
  <c r="J52" i="16"/>
  <c r="V52" i="16"/>
  <c r="W55" i="16"/>
  <c r="J55" i="16"/>
  <c r="W54" i="16"/>
  <c r="J54" i="16"/>
  <c r="V54" i="16"/>
  <c r="J51" i="16"/>
  <c r="V51" i="16"/>
  <c r="U48" i="16"/>
  <c r="T48" i="16"/>
  <c r="T45" i="16"/>
  <c r="S45" i="16"/>
  <c r="I45" i="16"/>
  <c r="S42" i="16"/>
  <c r="I42" i="16"/>
  <c r="R42" i="16"/>
  <c r="Z15" i="16"/>
  <c r="AA66" i="16"/>
  <c r="Y19" i="16"/>
  <c r="W41" i="16"/>
  <c r="AA95" i="16"/>
  <c r="AC75" i="16"/>
  <c r="K75" i="16"/>
  <c r="AC73" i="16"/>
  <c r="K73" i="16"/>
  <c r="AB72" i="16"/>
  <c r="K72" i="16"/>
  <c r="Y63" i="16"/>
  <c r="J63" i="16"/>
  <c r="X60" i="16"/>
  <c r="J60" i="16"/>
  <c r="Y61" i="16"/>
  <c r="J61" i="16"/>
  <c r="X58" i="16"/>
  <c r="J58" i="16"/>
  <c r="U51" i="16"/>
  <c r="I51" i="16"/>
  <c r="AC68" i="16"/>
  <c r="W83" i="16"/>
  <c r="AA99" i="16"/>
  <c r="Z11" i="16"/>
  <c r="AC36" i="16"/>
  <c r="Y37" i="16"/>
  <c r="W50" i="16"/>
  <c r="X39" i="16"/>
  <c r="W31" i="16"/>
  <c r="AC89" i="16"/>
  <c r="P98" i="16"/>
  <c r="P25" i="16"/>
  <c r="W34" i="16"/>
  <c r="Z98" i="16"/>
  <c r="Z61" i="16"/>
  <c r="Z90" i="16"/>
  <c r="Z54" i="16"/>
  <c r="Y52" i="16"/>
  <c r="AC98" i="16"/>
  <c r="X36" i="16"/>
  <c r="AA102" i="16"/>
  <c r="K30" i="16"/>
  <c r="T78" i="14"/>
  <c r="Y53" i="14"/>
  <c r="P91" i="14"/>
  <c r="W84" i="14"/>
  <c r="V83" i="14"/>
  <c r="BS27" i="16"/>
  <c r="AA65" i="16"/>
  <c r="BQ27" i="16"/>
  <c r="Z65" i="16"/>
  <c r="K65" i="16"/>
  <c r="I49" i="16"/>
  <c r="U49" i="16"/>
  <c r="AT127" i="16"/>
  <c r="AT41" i="14" s="1"/>
  <c r="AZ127" i="16"/>
  <c r="AZ41" i="14" s="1"/>
  <c r="AW127" i="16"/>
  <c r="AW41" i="14" s="1"/>
  <c r="T18" i="15"/>
  <c r="AG77" i="15"/>
  <c r="AH77" i="15"/>
  <c r="AJ77" i="15"/>
  <c r="AK77" i="15"/>
  <c r="AM77" i="15"/>
  <c r="AN77" i="15"/>
  <c r="AP77" i="15"/>
  <c r="AQ77" i="15"/>
  <c r="AS77" i="15"/>
  <c r="AT77" i="15"/>
  <c r="AV77" i="15"/>
  <c r="AW77" i="15"/>
  <c r="AY77" i="15"/>
  <c r="AZ77" i="15"/>
  <c r="BB77" i="15"/>
  <c r="BC77" i="15"/>
  <c r="BE77" i="15"/>
  <c r="BF77" i="15"/>
  <c r="BH77" i="15"/>
  <c r="BI77" i="15"/>
  <c r="BK77" i="15"/>
  <c r="BL77" i="15"/>
  <c r="BN77" i="15"/>
  <c r="BO77" i="15"/>
  <c r="BQ77" i="15"/>
  <c r="BR77" i="15"/>
  <c r="BT77" i="15"/>
  <c r="BU77" i="15"/>
  <c r="BW77" i="15"/>
  <c r="BX77" i="15"/>
  <c r="BZ77" i="15"/>
  <c r="CA77" i="15"/>
  <c r="Y51" i="14"/>
  <c r="O67" i="14"/>
  <c r="T68" i="14"/>
  <c r="Q71" i="14"/>
  <c r="I71" i="14"/>
  <c r="H75" i="14"/>
  <c r="AB52" i="14"/>
  <c r="R76" i="14"/>
  <c r="T82" i="14"/>
  <c r="R81" i="14"/>
  <c r="P61" i="14"/>
  <c r="T51" i="14"/>
  <c r="H62" i="14"/>
  <c r="U51" i="14"/>
  <c r="W62" i="14"/>
  <c r="S72" i="14"/>
  <c r="T73" i="14"/>
  <c r="X59" i="14"/>
  <c r="W57" i="14"/>
  <c r="O68" i="14"/>
  <c r="U71" i="14"/>
  <c r="AB57" i="14"/>
  <c r="T79" i="14"/>
  <c r="W83" i="14"/>
  <c r="N83" i="14"/>
  <c r="X85" i="14"/>
  <c r="I84" i="14"/>
  <c r="Y67" i="14"/>
  <c r="U82" i="14"/>
  <c r="Q87" i="14"/>
  <c r="W91" i="14"/>
  <c r="H100" i="14"/>
  <c r="S66" i="14"/>
  <c r="AA54" i="14"/>
  <c r="U78" i="14"/>
  <c r="P29" i="14"/>
  <c r="N47" i="14"/>
  <c r="K51" i="14"/>
  <c r="O48" i="14"/>
  <c r="K52" i="14"/>
  <c r="K48" i="14"/>
  <c r="K47" i="14"/>
  <c r="N52" i="14"/>
  <c r="N101" i="14"/>
  <c r="P27" i="14"/>
  <c r="O53" i="14"/>
  <c r="N33" i="14"/>
  <c r="J54" i="14"/>
  <c r="J55" i="14"/>
  <c r="P56" i="14"/>
  <c r="K54" i="14"/>
  <c r="O54" i="14"/>
  <c r="N54" i="14"/>
  <c r="Q100" i="14"/>
  <c r="Q27" i="14"/>
  <c r="N25" i="14"/>
  <c r="Q49" i="14"/>
  <c r="N108" i="14"/>
  <c r="Q43" i="14"/>
  <c r="N55" i="14"/>
  <c r="Q47" i="14"/>
  <c r="K55" i="14"/>
  <c r="Q29" i="14"/>
  <c r="Q48" i="14"/>
  <c r="O49" i="14"/>
  <c r="J57" i="14"/>
  <c r="R43" i="14"/>
  <c r="O59" i="14"/>
  <c r="S50" i="14"/>
  <c r="T52" i="14"/>
  <c r="K60" i="14"/>
  <c r="O25" i="14"/>
  <c r="P73" i="14"/>
  <c r="N72" i="14"/>
  <c r="X52" i="14"/>
  <c r="X56" i="14"/>
  <c r="I74" i="14"/>
  <c r="R74" i="14"/>
  <c r="V74" i="14"/>
  <c r="X51" i="14"/>
  <c r="P74" i="14"/>
  <c r="X53" i="14"/>
  <c r="X57" i="14"/>
  <c r="N74" i="14"/>
  <c r="Q74" i="14"/>
  <c r="X58" i="14"/>
  <c r="H73" i="14"/>
  <c r="N73" i="14"/>
  <c r="X65" i="14"/>
  <c r="X63" i="14"/>
  <c r="X47" i="14"/>
  <c r="X48" i="14"/>
  <c r="X54" i="14"/>
  <c r="I73" i="14"/>
  <c r="H74" i="14"/>
  <c r="S74" i="14"/>
  <c r="T74" i="14"/>
  <c r="AA64" i="14"/>
  <c r="AA73" i="14"/>
  <c r="AA65" i="14"/>
  <c r="T81" i="14"/>
  <c r="S65" i="14"/>
  <c r="S73" i="14"/>
  <c r="P78" i="14"/>
  <c r="AA89" i="14"/>
  <c r="AA94" i="14"/>
  <c r="H71" i="14"/>
  <c r="Z64" i="14"/>
  <c r="O89" i="14"/>
  <c r="T89" i="14"/>
  <c r="AA93" i="14"/>
  <c r="J92" i="14"/>
  <c r="Q93" i="14"/>
  <c r="O94" i="14"/>
  <c r="K69" i="14"/>
  <c r="H69" i="14"/>
  <c r="N70" i="14"/>
  <c r="Q70" i="14"/>
  <c r="AA52" i="14"/>
  <c r="N78" i="14"/>
  <c r="Y61" i="14"/>
  <c r="AB47" i="14"/>
  <c r="Y64" i="14"/>
  <c r="AB76" i="14"/>
  <c r="Z66" i="14"/>
  <c r="Q78" i="14"/>
  <c r="AC67" i="14"/>
  <c r="AC73" i="14"/>
  <c r="AC64" i="14"/>
  <c r="AC55" i="14"/>
  <c r="V79" i="14"/>
  <c r="AC72" i="14"/>
  <c r="AC74" i="14"/>
  <c r="R80" i="14"/>
  <c r="AC57" i="14"/>
  <c r="I80" i="14"/>
  <c r="AC54" i="14"/>
  <c r="AC49" i="14"/>
  <c r="O79" i="14"/>
  <c r="AC56" i="14"/>
  <c r="S80" i="14"/>
  <c r="AC79" i="14"/>
  <c r="R79" i="14"/>
  <c r="AC50" i="14"/>
  <c r="AC77" i="14"/>
  <c r="O80" i="14"/>
  <c r="H79" i="14"/>
  <c r="AC51" i="14"/>
  <c r="AC78" i="14"/>
  <c r="I79" i="14"/>
  <c r="AC70" i="14"/>
  <c r="W80" i="14"/>
  <c r="Z70" i="14"/>
  <c r="AC71" i="14"/>
  <c r="AC63" i="14"/>
  <c r="R25" i="14"/>
  <c r="AC48" i="14"/>
  <c r="AC80" i="14"/>
  <c r="S79" i="14"/>
  <c r="AC59" i="14"/>
  <c r="U79" i="14"/>
  <c r="X80" i="14"/>
  <c r="AC62" i="14"/>
  <c r="AC60" i="14"/>
  <c r="AC76" i="14"/>
  <c r="AC68" i="14"/>
  <c r="AC75" i="14"/>
  <c r="AC65" i="14"/>
  <c r="P81" i="14"/>
  <c r="W81" i="14"/>
  <c r="V81" i="14"/>
  <c r="O81" i="14"/>
  <c r="U50" i="14"/>
  <c r="U54" i="14"/>
  <c r="V59" i="14"/>
  <c r="Q64" i="14"/>
  <c r="W53" i="14"/>
  <c r="Q66" i="14"/>
  <c r="P68" i="14"/>
  <c r="J49" i="14"/>
  <c r="S84" i="14"/>
  <c r="U85" i="14"/>
  <c r="O66" i="14"/>
  <c r="J85" i="14"/>
  <c r="W49" i="14"/>
  <c r="I25" i="14"/>
  <c r="U76" i="14"/>
  <c r="Y57" i="14"/>
  <c r="Y68" i="14"/>
  <c r="AB50" i="14"/>
  <c r="Y55" i="14"/>
  <c r="Z60" i="14"/>
  <c r="H80" i="14"/>
  <c r="S81" i="14"/>
  <c r="T80" i="14"/>
  <c r="N85" i="14"/>
  <c r="S88" i="14"/>
  <c r="J86" i="14"/>
  <c r="T88" i="14"/>
  <c r="V90" i="14"/>
  <c r="W93" i="14"/>
  <c r="P92" i="14"/>
  <c r="O93" i="14"/>
  <c r="R86" i="14"/>
  <c r="P87" i="14"/>
  <c r="H88" i="14"/>
  <c r="Y89" i="14"/>
  <c r="I90" i="14"/>
  <c r="T25" i="14"/>
  <c r="AA92" i="14"/>
  <c r="I92" i="14"/>
  <c r="N50" i="14"/>
  <c r="I100" i="14"/>
  <c r="N29" i="14"/>
  <c r="H29" i="14"/>
  <c r="J52" i="14"/>
  <c r="N53" i="14"/>
  <c r="J56" i="14"/>
  <c r="R49" i="14"/>
  <c r="H77" i="14"/>
  <c r="O64" i="14"/>
  <c r="V49" i="14"/>
  <c r="AB94" i="14"/>
  <c r="U93" i="14"/>
  <c r="U92" i="14"/>
  <c r="S89" i="14"/>
  <c r="U47" i="14"/>
  <c r="N27" i="14"/>
  <c r="J47" i="14"/>
  <c r="H63" i="14"/>
  <c r="Q81" i="14"/>
  <c r="Z63" i="14"/>
  <c r="V77" i="14"/>
  <c r="Y59" i="14"/>
  <c r="R75" i="14"/>
  <c r="T70" i="14"/>
  <c r="U49" i="14"/>
  <c r="I93" i="14"/>
  <c r="AB61" i="14"/>
  <c r="T90" i="14"/>
  <c r="S93" i="14"/>
  <c r="W92" i="14"/>
  <c r="H90" i="14"/>
  <c r="R87" i="14"/>
  <c r="I87" i="14"/>
  <c r="W88" i="14"/>
  <c r="O86" i="14"/>
  <c r="P80" i="14"/>
  <c r="Z48" i="14"/>
  <c r="Z52" i="14"/>
  <c r="AB77" i="14"/>
  <c r="AB56" i="14"/>
  <c r="AB73" i="14"/>
  <c r="AA68" i="14"/>
  <c r="I75" i="14"/>
  <c r="AA72" i="14"/>
  <c r="P72" i="14"/>
  <c r="P65" i="14"/>
  <c r="Y92" i="14"/>
  <c r="AC52" i="14"/>
  <c r="J84" i="14"/>
  <c r="T85" i="14"/>
  <c r="Y84" i="14"/>
  <c r="O76" i="14"/>
  <c r="N75" i="14"/>
  <c r="AC61" i="14"/>
  <c r="P90" i="14"/>
  <c r="Z91" i="14"/>
  <c r="H47" i="14"/>
  <c r="P100" i="14"/>
  <c r="I47" i="14"/>
  <c r="O55" i="14"/>
  <c r="P57" i="14"/>
  <c r="K57" i="14"/>
  <c r="K58" i="14"/>
  <c r="H59" i="14"/>
  <c r="T53" i="14"/>
  <c r="N102" i="14"/>
  <c r="J53" i="14"/>
  <c r="N48" i="14"/>
  <c r="P48" i="14"/>
  <c r="P47" i="14"/>
  <c r="S90" i="14"/>
  <c r="Z67" i="14"/>
  <c r="W54" i="14"/>
  <c r="Q68" i="14"/>
  <c r="O71" i="14"/>
  <c r="R77" i="14"/>
  <c r="AB74" i="14"/>
  <c r="N79" i="14"/>
  <c r="V85" i="14"/>
  <c r="U87" i="14"/>
  <c r="BB74" i="15"/>
  <c r="U74" i="15" s="1"/>
  <c r="AF74" i="15"/>
  <c r="AI74" i="15"/>
  <c r="O74" i="15" s="1"/>
  <c r="BI74" i="15"/>
  <c r="W74" i="15" s="1"/>
  <c r="BE74" i="15"/>
  <c r="BO74" i="15"/>
  <c r="Y74" i="15" s="1"/>
  <c r="BF74" i="15"/>
  <c r="AX74" i="15"/>
  <c r="T74" i="15" s="1"/>
  <c r="AS74" i="15"/>
  <c r="BM71" i="15"/>
  <c r="AV64" i="15"/>
  <c r="AN64" i="15"/>
  <c r="BE64" i="15"/>
  <c r="AR64" i="15"/>
  <c r="AI64" i="15"/>
  <c r="BF64" i="15"/>
  <c r="AU64" i="15"/>
  <c r="BC64" i="15"/>
  <c r="AL64" i="15"/>
  <c r="AH64" i="15"/>
  <c r="AX64" i="15"/>
  <c r="AY64" i="15"/>
  <c r="BD64" i="15"/>
  <c r="AM64" i="15"/>
  <c r="BJ64" i="15"/>
  <c r="AG64" i="15"/>
  <c r="BK64" i="15"/>
  <c r="AJ64" i="15"/>
  <c r="BB64" i="15"/>
  <c r="BI64" i="15"/>
  <c r="AO64" i="15"/>
  <c r="AS64" i="15"/>
  <c r="BH64" i="15"/>
  <c r="AK64" i="15"/>
  <c r="AT64" i="15"/>
  <c r="AW64" i="15"/>
  <c r="AF64" i="15"/>
  <c r="E64" i="15" a="1"/>
  <c r="E64" i="15" s="1"/>
  <c r="AP64" i="15"/>
  <c r="BG64" i="15"/>
  <c r="AZ64" i="15"/>
  <c r="AQ64" i="15"/>
  <c r="BA64" i="15"/>
  <c r="AO59" i="15"/>
  <c r="AU59" i="15"/>
  <c r="S59" i="15" s="1"/>
  <c r="AP59" i="15"/>
  <c r="AS59" i="15"/>
  <c r="AT59" i="15"/>
  <c r="BD59" i="15"/>
  <c r="AQ59" i="15"/>
  <c r="AT57" i="15"/>
  <c r="AQ57" i="15"/>
  <c r="BD57" i="15"/>
  <c r="AR57" i="15"/>
  <c r="AV57" i="15"/>
  <c r="AS58" i="15"/>
  <c r="AL58" i="15"/>
  <c r="AG58" i="15"/>
  <c r="AU58" i="15"/>
  <c r="S58" i="15" s="1"/>
  <c r="AQ58" i="15"/>
  <c r="Q58" i="15" s="1"/>
  <c r="AF58" i="15"/>
  <c r="AK58" i="15"/>
  <c r="O58" i="15" s="1"/>
  <c r="AM58" i="15"/>
  <c r="AN57" i="15"/>
  <c r="AS57" i="15"/>
  <c r="AW57" i="15"/>
  <c r="AK57" i="15"/>
  <c r="BB57" i="15"/>
  <c r="BA57" i="15"/>
  <c r="AX57" i="15"/>
  <c r="AZ57" i="15"/>
  <c r="AF57" i="15"/>
  <c r="AG57" i="15"/>
  <c r="AH57" i="15"/>
  <c r="AM57" i="15"/>
  <c r="AO57" i="15"/>
  <c r="BC57" i="15"/>
  <c r="AI57" i="15"/>
  <c r="AP57" i="15"/>
  <c r="E57" i="15" a="1"/>
  <c r="E57" i="15" s="1"/>
  <c r="AU57" i="15"/>
  <c r="AL57" i="15"/>
  <c r="AF44" i="15"/>
  <c r="AQ44" i="15"/>
  <c r="Q44" i="15" s="1"/>
  <c r="V25" i="15"/>
  <c r="W12" i="15"/>
  <c r="AC125" i="15"/>
  <c r="O125" i="15"/>
  <c r="W125" i="15"/>
  <c r="S125" i="15"/>
  <c r="K125" i="15"/>
  <c r="Y125" i="15"/>
  <c r="R75" i="15"/>
  <c r="T75" i="15"/>
  <c r="K75" i="15"/>
  <c r="J75" i="15"/>
  <c r="I75" i="15"/>
  <c r="U75" i="15"/>
  <c r="Z75" i="15"/>
  <c r="X125" i="15"/>
  <c r="X75" i="15"/>
  <c r="Q125" i="15"/>
  <c r="Y75" i="15"/>
  <c r="N75" i="15"/>
  <c r="U125" i="15"/>
  <c r="T125" i="15"/>
  <c r="P125" i="15"/>
  <c r="AC63" i="15"/>
  <c r="S75" i="15"/>
  <c r="V75" i="15"/>
  <c r="H75" i="15"/>
  <c r="U124" i="15"/>
  <c r="V125" i="15"/>
  <c r="K63" i="15"/>
  <c r="N124" i="15"/>
  <c r="P75" i="15"/>
  <c r="J124" i="15"/>
  <c r="S124" i="15"/>
  <c r="AC108" i="15"/>
  <c r="V124" i="15"/>
  <c r="U25" i="15"/>
  <c r="W124" i="15"/>
  <c r="I25" i="15"/>
  <c r="J125" i="15"/>
  <c r="H125" i="15"/>
  <c r="R125" i="15"/>
  <c r="AB125" i="15"/>
  <c r="K118" i="15"/>
  <c r="Q124" i="15"/>
  <c r="I125" i="15"/>
  <c r="N125" i="15"/>
  <c r="P124" i="15"/>
  <c r="Z125" i="15"/>
  <c r="K124" i="15"/>
  <c r="AA125" i="15"/>
  <c r="AC117" i="15"/>
  <c r="AC124" i="15"/>
  <c r="AB121" i="15"/>
  <c r="Q74" i="15"/>
  <c r="O124" i="15"/>
  <c r="K123" i="15"/>
  <c r="O75" i="15"/>
  <c r="I124" i="15"/>
  <c r="Q75" i="15"/>
  <c r="R124" i="15"/>
  <c r="Z124" i="15"/>
  <c r="AC118" i="15"/>
  <c r="R122" i="15"/>
  <c r="S123" i="15"/>
  <c r="X124" i="15"/>
  <c r="V122" i="15"/>
  <c r="T124" i="15"/>
  <c r="W123" i="15"/>
  <c r="P74" i="15"/>
  <c r="J122" i="15"/>
  <c r="I12" i="15"/>
  <c r="Y123" i="15"/>
  <c r="V123" i="15"/>
  <c r="W75" i="15"/>
  <c r="AA75" i="15"/>
  <c r="H124" i="15"/>
  <c r="AB75" i="15"/>
  <c r="R123" i="15"/>
  <c r="K117" i="15"/>
  <c r="K70" i="15"/>
  <c r="AB124" i="15"/>
  <c r="X123" i="15"/>
  <c r="N122" i="15"/>
  <c r="AB122" i="15"/>
  <c r="Z74" i="15"/>
  <c r="AA123" i="15"/>
  <c r="Y124" i="15"/>
  <c r="U12" i="15"/>
  <c r="H123" i="15"/>
  <c r="N123" i="15"/>
  <c r="K109" i="15"/>
  <c r="X74" i="15"/>
  <c r="K111" i="15"/>
  <c r="Z122" i="15"/>
  <c r="AA124" i="15"/>
  <c r="O123" i="15"/>
  <c r="H122" i="15"/>
  <c r="AB123" i="15"/>
  <c r="S74" i="15"/>
  <c r="Q123" i="15"/>
  <c r="K69" i="15"/>
  <c r="AA74" i="15"/>
  <c r="I122" i="15"/>
  <c r="P123" i="15"/>
  <c r="K66" i="15"/>
  <c r="K122" i="15"/>
  <c r="AC121" i="15"/>
  <c r="K121" i="15"/>
  <c r="J123" i="15"/>
  <c r="K74" i="15"/>
  <c r="T123" i="15"/>
  <c r="AC123" i="15"/>
  <c r="AC122" i="15"/>
  <c r="AB109" i="15"/>
  <c r="W122" i="15"/>
  <c r="O122" i="15"/>
  <c r="AA72" i="15"/>
  <c r="P121" i="15"/>
  <c r="N72" i="15"/>
  <c r="P122" i="15"/>
  <c r="J121" i="15"/>
  <c r="R73" i="15"/>
  <c r="P73" i="15"/>
  <c r="T122" i="15"/>
  <c r="V121" i="15"/>
  <c r="AB108" i="15"/>
  <c r="K108" i="15"/>
  <c r="Y121" i="15"/>
  <c r="T71" i="15"/>
  <c r="Y72" i="15"/>
  <c r="AC75" i="15"/>
  <c r="H72" i="15"/>
  <c r="N121" i="15"/>
  <c r="AB74" i="15"/>
  <c r="W121" i="15"/>
  <c r="X71" i="15"/>
  <c r="AC120" i="15"/>
  <c r="Z72" i="15"/>
  <c r="S122" i="15"/>
  <c r="W73" i="15"/>
  <c r="H121" i="15"/>
  <c r="U123" i="15"/>
  <c r="AB71" i="15"/>
  <c r="Z123" i="15"/>
  <c r="X72" i="15"/>
  <c r="AC71" i="15"/>
  <c r="V72" i="15"/>
  <c r="U121" i="15"/>
  <c r="AB120" i="15"/>
  <c r="Z121" i="15"/>
  <c r="J72" i="15"/>
  <c r="S72" i="15"/>
  <c r="I73" i="15"/>
  <c r="AC116" i="15"/>
  <c r="AC115" i="15"/>
  <c r="AC66" i="15"/>
  <c r="Y122" i="15"/>
  <c r="U122" i="15"/>
  <c r="R121" i="15"/>
  <c r="T121" i="15"/>
  <c r="Q122" i="15"/>
  <c r="AB70" i="15"/>
  <c r="AB68" i="15"/>
  <c r="Z73" i="15"/>
  <c r="O121" i="15"/>
  <c r="AA121" i="15"/>
  <c r="U73" i="15"/>
  <c r="S121" i="15"/>
  <c r="T73" i="15"/>
  <c r="Q121" i="15"/>
  <c r="K116" i="15"/>
  <c r="I121" i="15"/>
  <c r="X122" i="15"/>
  <c r="AC111" i="15"/>
  <c r="AA122" i="15"/>
  <c r="J73" i="15"/>
  <c r="N73" i="15"/>
  <c r="I123" i="15"/>
  <c r="V73" i="15"/>
  <c r="X121" i="15"/>
  <c r="Q70" i="15"/>
  <c r="H69" i="15"/>
  <c r="AC70" i="15"/>
  <c r="K119" i="15"/>
  <c r="AC112" i="15"/>
  <c r="T72" i="15"/>
  <c r="P120" i="15"/>
  <c r="V70" i="15"/>
  <c r="Y120" i="15"/>
  <c r="Z70" i="15"/>
  <c r="U120" i="15"/>
  <c r="S68" i="15"/>
  <c r="U70" i="15"/>
  <c r="O72" i="15"/>
  <c r="W72" i="15"/>
  <c r="AB114" i="15"/>
  <c r="R70" i="15"/>
  <c r="K71" i="15"/>
  <c r="K115" i="15"/>
  <c r="AC119" i="15"/>
  <c r="K120" i="15"/>
  <c r="K73" i="15"/>
  <c r="I70" i="15"/>
  <c r="O69" i="15"/>
  <c r="AC73" i="15"/>
  <c r="K45" i="15"/>
  <c r="AC114" i="15"/>
  <c r="O119" i="15"/>
  <c r="P72" i="15"/>
  <c r="AA71" i="15"/>
  <c r="P71" i="15"/>
  <c r="W71" i="15"/>
  <c r="J118" i="15"/>
  <c r="T25" i="15"/>
  <c r="S71" i="15"/>
  <c r="N70" i="15"/>
  <c r="U72" i="15"/>
  <c r="S73" i="15"/>
  <c r="S120" i="15"/>
  <c r="AA112" i="15"/>
  <c r="R71" i="15"/>
  <c r="O120" i="15"/>
  <c r="AB111" i="15"/>
  <c r="Y73" i="15"/>
  <c r="O71" i="15"/>
  <c r="AB107" i="15"/>
  <c r="R72" i="15"/>
  <c r="N71" i="15"/>
  <c r="AB113" i="15"/>
  <c r="AA119" i="15"/>
  <c r="O73" i="15"/>
  <c r="AB116" i="15"/>
  <c r="AB69" i="15"/>
  <c r="X73" i="15"/>
  <c r="Z71" i="15"/>
  <c r="H120" i="15"/>
  <c r="Q73" i="15"/>
  <c r="AB119" i="15"/>
  <c r="I72" i="15"/>
  <c r="H71" i="15"/>
  <c r="H73" i="15"/>
  <c r="I118" i="15"/>
  <c r="T120" i="15"/>
  <c r="V71" i="15"/>
  <c r="T119" i="15"/>
  <c r="N69" i="15"/>
  <c r="U69" i="15"/>
  <c r="O70" i="15"/>
  <c r="J120" i="15"/>
  <c r="Q120" i="15"/>
  <c r="AA73" i="15"/>
  <c r="N120" i="15"/>
  <c r="V120" i="15"/>
  <c r="W120" i="15"/>
  <c r="Z120" i="15"/>
  <c r="V119" i="15"/>
  <c r="I120" i="15"/>
  <c r="X120" i="15"/>
  <c r="AA120" i="15"/>
  <c r="AA66" i="15"/>
  <c r="H70" i="15"/>
  <c r="J70" i="15"/>
  <c r="R120" i="15"/>
  <c r="W70" i="15"/>
  <c r="T70" i="15"/>
  <c r="Y119" i="15"/>
  <c r="J119" i="15"/>
  <c r="Z119" i="15"/>
  <c r="K62" i="15"/>
  <c r="K107" i="15"/>
  <c r="K110" i="15"/>
  <c r="K113" i="15"/>
  <c r="AC74" i="15"/>
  <c r="T69" i="15"/>
  <c r="AB106" i="15"/>
  <c r="AB105" i="15"/>
  <c r="P119" i="15"/>
  <c r="S119" i="15"/>
  <c r="V118" i="15"/>
  <c r="N118" i="15"/>
  <c r="AB61" i="15"/>
  <c r="AB118" i="15"/>
  <c r="Q119" i="15"/>
  <c r="X119" i="15"/>
  <c r="H118" i="15"/>
  <c r="Z118" i="15"/>
  <c r="R69" i="15"/>
  <c r="Y70" i="15"/>
  <c r="W119" i="15"/>
  <c r="R119" i="15"/>
  <c r="N119" i="15"/>
  <c r="V69" i="15"/>
  <c r="P70" i="15"/>
  <c r="AA116" i="15"/>
  <c r="I68" i="15"/>
  <c r="T68" i="15"/>
  <c r="X70" i="15"/>
  <c r="J69" i="15"/>
  <c r="I71" i="15"/>
  <c r="I67" i="15"/>
  <c r="AA111" i="15"/>
  <c r="W69" i="15"/>
  <c r="X69" i="15"/>
  <c r="J67" i="15"/>
  <c r="J68" i="15"/>
  <c r="W67" i="15"/>
  <c r="W68" i="15"/>
  <c r="AA107" i="15"/>
  <c r="AB67" i="15"/>
  <c r="V68" i="15"/>
  <c r="H117" i="15"/>
  <c r="P67" i="15"/>
  <c r="AA65" i="15"/>
  <c r="I117" i="15"/>
  <c r="H119" i="15"/>
  <c r="Q72" i="15"/>
  <c r="R118" i="15"/>
  <c r="N68" i="15"/>
  <c r="AA108" i="15"/>
  <c r="R68" i="15"/>
  <c r="Q71" i="15"/>
  <c r="AB73" i="15"/>
  <c r="Y68" i="15"/>
  <c r="U119" i="15"/>
  <c r="AA118" i="15"/>
  <c r="H68" i="15"/>
  <c r="AA117" i="15"/>
  <c r="I119" i="15"/>
  <c r="U71" i="15"/>
  <c r="Z69" i="15"/>
  <c r="S70" i="15"/>
  <c r="Y69" i="15"/>
  <c r="Z116" i="15"/>
  <c r="O68" i="15"/>
  <c r="H67" i="15"/>
  <c r="R116" i="15"/>
  <c r="K68" i="15"/>
  <c r="W117" i="15"/>
  <c r="Z63" i="15"/>
  <c r="AA106" i="15"/>
  <c r="AA70" i="15"/>
  <c r="V117" i="15"/>
  <c r="N67" i="15"/>
  <c r="V67" i="15"/>
  <c r="U68" i="15"/>
  <c r="O67" i="15"/>
  <c r="T12" i="15"/>
  <c r="Y118" i="15"/>
  <c r="X118" i="15"/>
  <c r="W118" i="15"/>
  <c r="U118" i="15"/>
  <c r="T118" i="15"/>
  <c r="S118" i="15"/>
  <c r="Q118" i="15"/>
  <c r="P118" i="15"/>
  <c r="O118" i="15"/>
  <c r="Z117" i="15"/>
  <c r="R117" i="15"/>
  <c r="R67" i="15"/>
  <c r="K112" i="15"/>
  <c r="S67" i="15"/>
  <c r="Y67" i="15"/>
  <c r="Q117" i="15"/>
  <c r="Q67" i="15"/>
  <c r="X117" i="15"/>
  <c r="N117" i="15"/>
  <c r="J116" i="15"/>
  <c r="AA104" i="15"/>
  <c r="Y117" i="15"/>
  <c r="J117" i="15"/>
  <c r="AB117" i="15"/>
  <c r="H116" i="15"/>
  <c r="W116" i="15"/>
  <c r="U115" i="15"/>
  <c r="Q116" i="15"/>
  <c r="O66" i="15"/>
  <c r="T117" i="15"/>
  <c r="S117" i="15"/>
  <c r="P117" i="15"/>
  <c r="X67" i="15"/>
  <c r="P116" i="15"/>
  <c r="X116" i="15"/>
  <c r="Y116" i="15"/>
  <c r="P68" i="15"/>
  <c r="Z68" i="15"/>
  <c r="V116" i="15"/>
  <c r="I69" i="15"/>
  <c r="AA105" i="15"/>
  <c r="T116" i="15"/>
  <c r="X68" i="15"/>
  <c r="Q68" i="15"/>
  <c r="U117" i="15"/>
  <c r="K65" i="15"/>
  <c r="R115" i="15"/>
  <c r="H66" i="15"/>
  <c r="AA110" i="15"/>
  <c r="Q69" i="15"/>
  <c r="S69" i="15"/>
  <c r="S115" i="15"/>
  <c r="Y115" i="15"/>
  <c r="W66" i="15"/>
  <c r="O117" i="15"/>
  <c r="N116" i="15"/>
  <c r="I116" i="15"/>
  <c r="O116" i="15"/>
  <c r="Z109" i="15"/>
  <c r="T67" i="15"/>
  <c r="U116" i="15"/>
  <c r="AB115" i="15"/>
  <c r="S116" i="15"/>
  <c r="P115" i="15"/>
  <c r="AA114" i="15"/>
  <c r="J66" i="15"/>
  <c r="Y66" i="15"/>
  <c r="O115" i="15"/>
  <c r="U113" i="15"/>
  <c r="R66" i="15"/>
  <c r="T113" i="15"/>
  <c r="V115" i="15"/>
  <c r="N66" i="15"/>
  <c r="Q115" i="15"/>
  <c r="J65" i="15"/>
  <c r="I65" i="15"/>
  <c r="I66" i="15"/>
  <c r="T115" i="15"/>
  <c r="P69" i="15"/>
  <c r="I115" i="15"/>
  <c r="Z114" i="15"/>
  <c r="H115" i="15"/>
  <c r="Z115" i="15"/>
  <c r="U67" i="15"/>
  <c r="K39" i="15"/>
  <c r="K84" i="15"/>
  <c r="K85" i="15"/>
  <c r="K86" i="15"/>
  <c r="K43" i="15"/>
  <c r="K44" i="15"/>
  <c r="K96" i="15"/>
  <c r="Z108" i="15"/>
  <c r="AA69" i="15"/>
  <c r="N115" i="15"/>
  <c r="X66" i="15"/>
  <c r="Y114" i="15"/>
  <c r="X65" i="15"/>
  <c r="W115" i="15"/>
  <c r="U114" i="15"/>
  <c r="AC69" i="15"/>
  <c r="S114" i="15"/>
  <c r="O114" i="15"/>
  <c r="N114" i="15"/>
  <c r="Q114" i="15"/>
  <c r="T114" i="15"/>
  <c r="X114" i="15"/>
  <c r="H114" i="15"/>
  <c r="I114" i="15"/>
  <c r="J114" i="15"/>
  <c r="V66" i="15"/>
  <c r="X115" i="15"/>
  <c r="V65" i="15"/>
  <c r="N65" i="15"/>
  <c r="R65" i="15"/>
  <c r="H65" i="15"/>
  <c r="Z113" i="15"/>
  <c r="U66" i="15"/>
  <c r="P114" i="15"/>
  <c r="Y113" i="15"/>
  <c r="W114" i="15"/>
  <c r="S66" i="15"/>
  <c r="J115" i="15"/>
  <c r="J113" i="15"/>
  <c r="S113" i="15"/>
  <c r="V114" i="15"/>
  <c r="W65" i="15"/>
  <c r="T66" i="15"/>
  <c r="Z107" i="15"/>
  <c r="AC113" i="15"/>
  <c r="AA113" i="15"/>
  <c r="AA115" i="15"/>
  <c r="J63" i="15"/>
  <c r="O112" i="15"/>
  <c r="R113" i="15"/>
  <c r="Q66" i="15"/>
  <c r="AC68" i="15"/>
  <c r="S112" i="15"/>
  <c r="K114" i="15"/>
  <c r="R63" i="15"/>
  <c r="Z102" i="15"/>
  <c r="I113" i="15"/>
  <c r="W63" i="15"/>
  <c r="Y100" i="15"/>
  <c r="Q65" i="15"/>
  <c r="X112" i="15"/>
  <c r="P113" i="15"/>
  <c r="AA68" i="15"/>
  <c r="X113" i="15"/>
  <c r="R114" i="15"/>
  <c r="Z67" i="15"/>
  <c r="O113" i="15"/>
  <c r="U65" i="15"/>
  <c r="P66" i="15"/>
  <c r="Z112" i="15"/>
  <c r="O65" i="15"/>
  <c r="Q112" i="15"/>
  <c r="N63" i="15"/>
  <c r="J111" i="15"/>
  <c r="Y105" i="15"/>
  <c r="Q113" i="15"/>
  <c r="AB112" i="15"/>
  <c r="P65" i="15"/>
  <c r="Y111" i="15"/>
  <c r="T65" i="15"/>
  <c r="I62" i="15"/>
  <c r="R62" i="15"/>
  <c r="I63" i="15"/>
  <c r="Z66" i="15"/>
  <c r="S25" i="15"/>
  <c r="S65" i="15"/>
  <c r="Y112" i="15"/>
  <c r="Z57" i="15"/>
  <c r="H113" i="15"/>
  <c r="P112" i="15"/>
  <c r="H63" i="15"/>
  <c r="Y107" i="15"/>
  <c r="J112" i="15"/>
  <c r="I112" i="15"/>
  <c r="H112" i="15"/>
  <c r="T112" i="15"/>
  <c r="V63" i="15"/>
  <c r="Y103" i="15"/>
  <c r="N113" i="15"/>
  <c r="K82" i="15"/>
  <c r="K97" i="15"/>
  <c r="K37" i="15"/>
  <c r="K98" i="15"/>
  <c r="Z65" i="15"/>
  <c r="K38" i="15"/>
  <c r="K55" i="15"/>
  <c r="U112" i="15"/>
  <c r="W113" i="15"/>
  <c r="R112" i="15"/>
  <c r="Y65" i="15"/>
  <c r="V113" i="15"/>
  <c r="S63" i="15"/>
  <c r="K81" i="15"/>
  <c r="K83" i="15"/>
  <c r="K100" i="15"/>
  <c r="X110" i="15"/>
  <c r="J62" i="15"/>
  <c r="V61" i="15"/>
  <c r="P111" i="15"/>
  <c r="J103" i="15"/>
  <c r="Y106" i="15"/>
  <c r="N61" i="15"/>
  <c r="I60" i="15"/>
  <c r="AB66" i="15"/>
  <c r="R111" i="15"/>
  <c r="Q111" i="15"/>
  <c r="Q63" i="15"/>
  <c r="Y64" i="15"/>
  <c r="V112" i="15"/>
  <c r="V62" i="15"/>
  <c r="N62" i="15"/>
  <c r="T111" i="15"/>
  <c r="H111" i="15"/>
  <c r="X111" i="15"/>
  <c r="N111" i="15"/>
  <c r="J110" i="15"/>
  <c r="T63" i="15"/>
  <c r="X63" i="15"/>
  <c r="U111" i="15"/>
  <c r="Y108" i="15"/>
  <c r="W112" i="15"/>
  <c r="Z111" i="15"/>
  <c r="Y102" i="15"/>
  <c r="N112" i="15"/>
  <c r="AC67" i="15"/>
  <c r="P63" i="15"/>
  <c r="J94" i="15"/>
  <c r="AB110" i="15"/>
  <c r="W111" i="15"/>
  <c r="Z110" i="15"/>
  <c r="S61" i="15"/>
  <c r="U62" i="15"/>
  <c r="Q62" i="15"/>
  <c r="I111" i="15"/>
  <c r="H61" i="15"/>
  <c r="P61" i="15"/>
  <c r="S12" i="15"/>
  <c r="O63" i="15"/>
  <c r="S111" i="15"/>
  <c r="X109" i="15"/>
  <c r="U63" i="15"/>
  <c r="R61" i="15"/>
  <c r="H60" i="15"/>
  <c r="W62" i="15"/>
  <c r="U61" i="15"/>
  <c r="S60" i="15"/>
  <c r="S110" i="15"/>
  <c r="Q110" i="15"/>
  <c r="P60" i="15"/>
  <c r="J95" i="15"/>
  <c r="J96" i="15"/>
  <c r="O61" i="15"/>
  <c r="Y63" i="15"/>
  <c r="X97" i="15"/>
  <c r="N60" i="15"/>
  <c r="X62" i="15"/>
  <c r="AB65" i="15"/>
  <c r="O111" i="15"/>
  <c r="O110" i="15"/>
  <c r="R60" i="15"/>
  <c r="N110" i="15"/>
  <c r="AC110" i="15"/>
  <c r="V110" i="15"/>
  <c r="V60" i="15"/>
  <c r="AC65" i="15"/>
  <c r="AB64" i="15"/>
  <c r="T60" i="15"/>
  <c r="T62" i="15"/>
  <c r="V111" i="15"/>
  <c r="R110" i="15"/>
  <c r="I110" i="15"/>
  <c r="H110" i="15"/>
  <c r="X106" i="15"/>
  <c r="W110" i="15"/>
  <c r="Y109" i="15"/>
  <c r="W59" i="15"/>
  <c r="X99" i="15"/>
  <c r="J36" i="15"/>
  <c r="J80" i="15"/>
  <c r="O62" i="15"/>
  <c r="AC109" i="15"/>
  <c r="J102" i="15"/>
  <c r="W109" i="15"/>
  <c r="P62" i="15"/>
  <c r="J51" i="15"/>
  <c r="N59" i="15"/>
  <c r="R109" i="15"/>
  <c r="S109" i="15"/>
  <c r="H109" i="15"/>
  <c r="T109" i="15"/>
  <c r="AC16" i="15"/>
  <c r="X98" i="15"/>
  <c r="J84" i="15"/>
  <c r="AA64" i="15"/>
  <c r="J38" i="15"/>
  <c r="X102" i="15"/>
  <c r="J108" i="15"/>
  <c r="AA109" i="15"/>
  <c r="J98" i="15"/>
  <c r="J97" i="15"/>
  <c r="T110" i="15"/>
  <c r="S62" i="15"/>
  <c r="Y110" i="15"/>
  <c r="W61" i="15"/>
  <c r="J109" i="15"/>
  <c r="Y104" i="15"/>
  <c r="P110" i="15"/>
  <c r="H62" i="15"/>
  <c r="J107" i="15"/>
  <c r="U110" i="15"/>
  <c r="J39" i="15"/>
  <c r="J37" i="15"/>
  <c r="J85" i="15"/>
  <c r="Q109" i="15"/>
  <c r="V109" i="15"/>
  <c r="J40" i="15"/>
  <c r="N109" i="15"/>
  <c r="O109" i="15"/>
  <c r="V108" i="15"/>
  <c r="W107" i="15"/>
  <c r="Z62" i="15"/>
  <c r="AC91" i="15"/>
  <c r="AC15" i="15"/>
  <c r="AC85" i="15"/>
  <c r="T108" i="15"/>
  <c r="AC79" i="15"/>
  <c r="U59" i="15"/>
  <c r="AC97" i="15"/>
  <c r="AC33" i="15"/>
  <c r="AB63" i="15"/>
  <c r="AC40" i="15"/>
  <c r="AC37" i="15"/>
  <c r="P59" i="15"/>
  <c r="AC104" i="15"/>
  <c r="AC107" i="15"/>
  <c r="AC61" i="15"/>
  <c r="AC55" i="15"/>
  <c r="AC47" i="15"/>
  <c r="AC46" i="15"/>
  <c r="J100" i="15"/>
  <c r="Y62" i="15"/>
  <c r="R108" i="15"/>
  <c r="AC94" i="15"/>
  <c r="AC89" i="15"/>
  <c r="AC102" i="15"/>
  <c r="J105" i="15"/>
  <c r="W60" i="15"/>
  <c r="I61" i="15"/>
  <c r="AC52" i="15"/>
  <c r="U109" i="15"/>
  <c r="U60" i="15"/>
  <c r="T61" i="15"/>
  <c r="Q60" i="15"/>
  <c r="AC58" i="15"/>
  <c r="O60" i="15"/>
  <c r="X100" i="15"/>
  <c r="X108" i="15"/>
  <c r="K16" i="15"/>
  <c r="Q61" i="15"/>
  <c r="AC64" i="15"/>
  <c r="X103" i="15"/>
  <c r="J104" i="15"/>
  <c r="J106" i="15"/>
  <c r="P109" i="15"/>
  <c r="I109" i="15"/>
  <c r="AA63" i="15"/>
  <c r="J50" i="15"/>
  <c r="AC54" i="15"/>
  <c r="AC30" i="15"/>
  <c r="I108" i="15"/>
  <c r="AC88" i="15"/>
  <c r="AC44" i="15"/>
  <c r="O108" i="15"/>
  <c r="AA62" i="15"/>
  <c r="AC56" i="15"/>
  <c r="AC42" i="15"/>
  <c r="AC106" i="15"/>
  <c r="T59" i="15"/>
  <c r="AC48" i="15"/>
  <c r="S108" i="15"/>
  <c r="AB16" i="15"/>
  <c r="AC84" i="15"/>
  <c r="K105" i="15"/>
  <c r="U107" i="15"/>
  <c r="AC36" i="15"/>
  <c r="Z106" i="15"/>
  <c r="AC49" i="15"/>
  <c r="T106" i="15"/>
  <c r="AC32" i="15"/>
  <c r="X101" i="15"/>
  <c r="AC90" i="15"/>
  <c r="O106" i="15"/>
  <c r="W95" i="15"/>
  <c r="AC43" i="15"/>
  <c r="AC57" i="15"/>
  <c r="J99" i="15"/>
  <c r="X107" i="15"/>
  <c r="AC99" i="15"/>
  <c r="AC39" i="15"/>
  <c r="AC41" i="15"/>
  <c r="P106" i="15"/>
  <c r="O107" i="15"/>
  <c r="W54" i="15"/>
  <c r="Q108" i="15"/>
  <c r="AC45" i="15"/>
  <c r="U106" i="15"/>
  <c r="W51" i="15"/>
  <c r="AC83" i="15"/>
  <c r="I107" i="15"/>
  <c r="AC87" i="15"/>
  <c r="H108" i="15"/>
  <c r="AC38" i="15"/>
  <c r="AC81" i="15"/>
  <c r="U108" i="15"/>
  <c r="AB62" i="15"/>
  <c r="P108" i="15"/>
  <c r="R25" i="15"/>
  <c r="AC60" i="15"/>
  <c r="AC34" i="15"/>
  <c r="AC105" i="15"/>
  <c r="O59" i="15"/>
  <c r="W108" i="15"/>
  <c r="T58" i="15"/>
  <c r="AC51" i="15"/>
  <c r="V58" i="15"/>
  <c r="AC93" i="15"/>
  <c r="AC96" i="15"/>
  <c r="AC19" i="15"/>
  <c r="AC82" i="15"/>
  <c r="AC53" i="15"/>
  <c r="AC100" i="15"/>
  <c r="V107" i="15"/>
  <c r="AC80" i="15"/>
  <c r="H107" i="15"/>
  <c r="AC103" i="15"/>
  <c r="S107" i="15"/>
  <c r="AC95" i="15"/>
  <c r="AC50" i="15"/>
  <c r="N108" i="15"/>
  <c r="AC31" i="15"/>
  <c r="AC78" i="15"/>
  <c r="AC20" i="15"/>
  <c r="Q106" i="15"/>
  <c r="T107" i="15"/>
  <c r="AC101" i="15"/>
  <c r="AC62" i="15"/>
  <c r="AC98" i="15"/>
  <c r="R107" i="15"/>
  <c r="AC59" i="15"/>
  <c r="AC29" i="15"/>
  <c r="AC11" i="15"/>
  <c r="AC28" i="15"/>
  <c r="W98" i="15"/>
  <c r="AC92" i="15"/>
  <c r="AC86" i="15"/>
  <c r="K106" i="15"/>
  <c r="P107" i="15"/>
  <c r="AC35" i="15"/>
  <c r="X61" i="15"/>
  <c r="J54" i="15"/>
  <c r="K61" i="15"/>
  <c r="H56" i="15"/>
  <c r="S56" i="15"/>
  <c r="W106" i="15"/>
  <c r="W100" i="15"/>
  <c r="N107" i="15"/>
  <c r="Q107" i="15"/>
  <c r="J52" i="15"/>
  <c r="X104" i="15"/>
  <c r="N56" i="15"/>
  <c r="R56" i="15"/>
  <c r="H106" i="15"/>
  <c r="Z105" i="15"/>
  <c r="R106" i="15"/>
  <c r="X105" i="15"/>
  <c r="I56" i="15"/>
  <c r="I106" i="15"/>
  <c r="N106" i="15"/>
  <c r="W105" i="15"/>
  <c r="S106" i="15"/>
  <c r="Z61" i="15"/>
  <c r="AA61" i="15"/>
  <c r="J55" i="15"/>
  <c r="AB59" i="15"/>
  <c r="P105" i="15"/>
  <c r="AB55" i="15"/>
  <c r="AB86" i="15"/>
  <c r="AB40" i="15"/>
  <c r="AB97" i="15"/>
  <c r="AB11" i="15"/>
  <c r="AB32" i="15"/>
  <c r="Z104" i="15"/>
  <c r="AB91" i="15"/>
  <c r="AB99" i="15"/>
  <c r="AB101" i="15"/>
  <c r="O55" i="15"/>
  <c r="AB89" i="15"/>
  <c r="AB90" i="15"/>
  <c r="AB31" i="15"/>
  <c r="AB48" i="15"/>
  <c r="AB15" i="15"/>
  <c r="AB44" i="15"/>
  <c r="AB85" i="15"/>
  <c r="N105" i="15"/>
  <c r="R105" i="15"/>
  <c r="W58" i="15"/>
  <c r="AB53" i="15"/>
  <c r="U56" i="15"/>
  <c r="T105" i="15"/>
  <c r="I55" i="15"/>
  <c r="AA60" i="15"/>
  <c r="AA16" i="15"/>
  <c r="N55" i="15"/>
  <c r="AB30" i="15"/>
  <c r="AB41" i="15"/>
  <c r="AB103" i="15"/>
  <c r="AB88" i="15"/>
  <c r="AB39" i="15"/>
  <c r="K60" i="15"/>
  <c r="AB78" i="15"/>
  <c r="AB36" i="15"/>
  <c r="AB54" i="15"/>
  <c r="AB38" i="15"/>
  <c r="AB42" i="15"/>
  <c r="AB34" i="15"/>
  <c r="Q105" i="15"/>
  <c r="V103" i="15"/>
  <c r="H55" i="15"/>
  <c r="R55" i="15"/>
  <c r="AB46" i="15"/>
  <c r="AB28" i="15"/>
  <c r="AB82" i="15"/>
  <c r="K104" i="15"/>
  <c r="AB104" i="15"/>
  <c r="S105" i="15"/>
  <c r="U105" i="15"/>
  <c r="O105" i="15"/>
  <c r="AB60" i="15"/>
  <c r="AB84" i="15"/>
  <c r="Z60" i="15"/>
  <c r="AB102" i="15"/>
  <c r="AB49" i="15"/>
  <c r="AB52" i="15"/>
  <c r="AB50" i="15"/>
  <c r="AB81" i="15"/>
  <c r="AB94" i="15"/>
  <c r="U58" i="15"/>
  <c r="W99" i="15"/>
  <c r="AB57" i="15"/>
  <c r="W53" i="15"/>
  <c r="AB98" i="15"/>
  <c r="AB100" i="15"/>
  <c r="AB56" i="15"/>
  <c r="AB95" i="15"/>
  <c r="AB83" i="15"/>
  <c r="V105" i="15"/>
  <c r="V106" i="15"/>
  <c r="AB87" i="15"/>
  <c r="O56" i="15"/>
  <c r="S55" i="15"/>
  <c r="AB20" i="15"/>
  <c r="Z103" i="15"/>
  <c r="N54" i="15"/>
  <c r="S104" i="15"/>
  <c r="P55" i="15"/>
  <c r="AA20" i="15"/>
  <c r="U103" i="15"/>
  <c r="O103" i="15"/>
  <c r="V102" i="15"/>
  <c r="AA86" i="15"/>
  <c r="AA36" i="15"/>
  <c r="Q55" i="15"/>
  <c r="AB96" i="15"/>
  <c r="N104" i="15"/>
  <c r="Q56" i="15"/>
  <c r="H54" i="15"/>
  <c r="T104" i="15"/>
  <c r="AA100" i="15"/>
  <c r="O54" i="15"/>
  <c r="P103" i="15"/>
  <c r="AA28" i="15"/>
  <c r="AA92" i="15"/>
  <c r="AA94" i="15"/>
  <c r="V104" i="15"/>
  <c r="AB92" i="15"/>
  <c r="AB19" i="15"/>
  <c r="AB29" i="15"/>
  <c r="AB93" i="15"/>
  <c r="AB43" i="15"/>
  <c r="AB51" i="15"/>
  <c r="P56" i="15"/>
  <c r="AB35" i="15"/>
  <c r="T56" i="15"/>
  <c r="J101" i="15"/>
  <c r="AB58" i="15"/>
  <c r="AB80" i="15"/>
  <c r="R12" i="15"/>
  <c r="H105" i="15"/>
  <c r="AB47" i="15"/>
  <c r="AB79" i="15"/>
  <c r="AB33" i="15"/>
  <c r="AB37" i="15"/>
  <c r="J45" i="15"/>
  <c r="J91" i="15"/>
  <c r="J53" i="15"/>
  <c r="I105" i="15"/>
  <c r="AB45" i="15"/>
  <c r="Z59" i="15"/>
  <c r="U53" i="15"/>
  <c r="R54" i="15"/>
  <c r="I54" i="15"/>
  <c r="Q104" i="15"/>
  <c r="P104" i="15"/>
  <c r="O104" i="15"/>
  <c r="I104" i="15"/>
  <c r="T55" i="15"/>
  <c r="U55" i="15"/>
  <c r="V97" i="15"/>
  <c r="AA81" i="15"/>
  <c r="AA40" i="15"/>
  <c r="S54" i="15"/>
  <c r="P54" i="15"/>
  <c r="T103" i="15"/>
  <c r="S103" i="15"/>
  <c r="Q103" i="15"/>
  <c r="H103" i="15"/>
  <c r="AA97" i="15"/>
  <c r="AA29" i="15"/>
  <c r="I103" i="15"/>
  <c r="AA87" i="15"/>
  <c r="AA102" i="15"/>
  <c r="AA35" i="15"/>
  <c r="AA93" i="15"/>
  <c r="V56" i="15"/>
  <c r="U104" i="15"/>
  <c r="AA83" i="15"/>
  <c r="V99" i="15"/>
  <c r="R104" i="15"/>
  <c r="V52" i="15"/>
  <c r="K103" i="15"/>
  <c r="Z16" i="15"/>
  <c r="AA96" i="15"/>
  <c r="AA19" i="15"/>
  <c r="AA30" i="15"/>
  <c r="Z58" i="15"/>
  <c r="AA88" i="15"/>
  <c r="AA90" i="15"/>
  <c r="AA80" i="15"/>
  <c r="AA99" i="15"/>
  <c r="AA34" i="15"/>
  <c r="AA89" i="15"/>
  <c r="K58" i="15"/>
  <c r="N103" i="15"/>
  <c r="AA33" i="15"/>
  <c r="AA79" i="15"/>
  <c r="AA38" i="15"/>
  <c r="W104" i="15"/>
  <c r="W103" i="15"/>
  <c r="W102" i="15"/>
  <c r="H104" i="15"/>
  <c r="AA11" i="15"/>
  <c r="AA31" i="15"/>
  <c r="R103" i="15"/>
  <c r="K59" i="15"/>
  <c r="AA37" i="15"/>
  <c r="W55" i="15"/>
  <c r="W101" i="15"/>
  <c r="K102" i="15"/>
  <c r="AA85" i="15"/>
  <c r="AA50" i="15"/>
  <c r="I102" i="15"/>
  <c r="U102" i="15"/>
  <c r="Q102" i="15"/>
  <c r="S102" i="15"/>
  <c r="O102" i="15"/>
  <c r="N53" i="15"/>
  <c r="N102" i="15"/>
  <c r="U94" i="15"/>
  <c r="T102" i="15"/>
  <c r="R102" i="15"/>
  <c r="I52" i="15"/>
  <c r="U99" i="15"/>
  <c r="P51" i="15"/>
  <c r="H102" i="15"/>
  <c r="I101" i="15"/>
  <c r="R53" i="15"/>
  <c r="P102" i="15"/>
  <c r="N52" i="15"/>
  <c r="V100" i="15"/>
  <c r="H53" i="15"/>
  <c r="R52" i="15"/>
  <c r="T53" i="15"/>
  <c r="Y57" i="15"/>
  <c r="V95" i="15"/>
  <c r="Z35" i="15"/>
  <c r="Z87" i="15"/>
  <c r="Z89" i="15"/>
  <c r="Z32" i="15"/>
  <c r="Z95" i="15"/>
  <c r="Z101" i="15"/>
  <c r="Z96" i="15"/>
  <c r="Z80" i="15"/>
  <c r="Z36" i="15"/>
  <c r="Z88" i="15"/>
  <c r="Z82" i="15"/>
  <c r="Z11" i="15"/>
  <c r="Z19" i="15"/>
  <c r="Z33" i="15"/>
  <c r="Z86" i="15"/>
  <c r="Z20" i="15"/>
  <c r="Z81" i="15"/>
  <c r="Z97" i="15"/>
  <c r="Z100" i="15"/>
  <c r="N101" i="15"/>
  <c r="H101" i="15"/>
  <c r="R101" i="15"/>
  <c r="AA15" i="15"/>
  <c r="V51" i="15"/>
  <c r="AA95" i="15"/>
  <c r="AA41" i="15"/>
  <c r="AA82" i="15"/>
  <c r="AA91" i="15"/>
  <c r="AA49" i="15"/>
  <c r="AA39" i="15"/>
  <c r="AA45" i="15"/>
  <c r="Q54" i="15"/>
  <c r="U54" i="15"/>
  <c r="K57" i="15"/>
  <c r="T54" i="15"/>
  <c r="V55" i="15"/>
  <c r="V54" i="15"/>
  <c r="Y101" i="15"/>
  <c r="AA98" i="15"/>
  <c r="V96" i="15"/>
  <c r="AA59" i="15"/>
  <c r="AA51" i="15"/>
  <c r="AA44" i="15"/>
  <c r="AA101" i="15"/>
  <c r="U101" i="15"/>
  <c r="AA55" i="15"/>
  <c r="AA32" i="15"/>
  <c r="AA53" i="15"/>
  <c r="AA48" i="15"/>
  <c r="V50" i="15"/>
  <c r="AA84" i="15"/>
  <c r="AA103" i="15"/>
  <c r="AA57" i="15"/>
  <c r="AA78" i="15"/>
  <c r="AA52" i="15"/>
  <c r="AA47" i="15"/>
  <c r="AA58" i="15"/>
  <c r="AA46" i="15"/>
  <c r="AA56" i="15"/>
  <c r="Y58" i="15"/>
  <c r="AA54" i="15"/>
  <c r="AA42" i="15"/>
  <c r="AA43" i="15"/>
  <c r="H25" i="15"/>
  <c r="Z50" i="15"/>
  <c r="H52" i="15"/>
  <c r="V101" i="15"/>
  <c r="Z54" i="15"/>
  <c r="Q100" i="15"/>
  <c r="T100" i="15"/>
  <c r="T101" i="15"/>
  <c r="Z98" i="15"/>
  <c r="Z91" i="15"/>
  <c r="Z90" i="15"/>
  <c r="Z49" i="15"/>
  <c r="Z55" i="15"/>
  <c r="Z15" i="15"/>
  <c r="Z52" i="15"/>
  <c r="Z39" i="15"/>
  <c r="K101" i="15"/>
  <c r="Z48" i="15"/>
  <c r="Z47" i="15"/>
  <c r="Z46" i="15"/>
  <c r="Z45" i="15"/>
  <c r="Z44" i="15"/>
  <c r="Z43" i="15"/>
  <c r="Z42" i="15"/>
  <c r="Z41" i="15"/>
  <c r="Z31" i="15"/>
  <c r="Z30" i="15"/>
  <c r="Z29" i="15"/>
  <c r="Z28" i="15"/>
  <c r="Z37" i="15"/>
  <c r="Z34" i="15"/>
  <c r="Z51" i="15"/>
  <c r="Q25" i="15"/>
  <c r="Y16" i="15"/>
  <c r="J16" i="15"/>
  <c r="Y56" i="15"/>
  <c r="I53" i="15"/>
  <c r="Z99" i="15"/>
  <c r="Z83" i="15"/>
  <c r="Z53" i="15"/>
  <c r="P52" i="15"/>
  <c r="T52" i="15"/>
  <c r="O53" i="15"/>
  <c r="Q52" i="15"/>
  <c r="Z85" i="15"/>
  <c r="T50" i="15"/>
  <c r="S100" i="15"/>
  <c r="O100" i="15"/>
  <c r="P100" i="15"/>
  <c r="X55" i="15"/>
  <c r="S101" i="15"/>
  <c r="V53" i="15"/>
  <c r="T51" i="15"/>
  <c r="Y98" i="15"/>
  <c r="Y51" i="15"/>
  <c r="Y33" i="15"/>
  <c r="Y92" i="15"/>
  <c r="Y32" i="15"/>
  <c r="Y84" i="15"/>
  <c r="Y88" i="15"/>
  <c r="Y93" i="15"/>
  <c r="Y80" i="15"/>
  <c r="Y86" i="15"/>
  <c r="Y97" i="15"/>
  <c r="Y15" i="15"/>
  <c r="Y40" i="15"/>
  <c r="Y29" i="15"/>
  <c r="Y43" i="15"/>
  <c r="Z56" i="15"/>
  <c r="Y46" i="15"/>
  <c r="Y53" i="15"/>
  <c r="Y89" i="15"/>
  <c r="Y85" i="15"/>
  <c r="Y94" i="15"/>
  <c r="Y96" i="15"/>
  <c r="Y39" i="15"/>
  <c r="T99" i="15"/>
  <c r="N99" i="15"/>
  <c r="H99" i="15"/>
  <c r="R99" i="15"/>
  <c r="H12" i="15"/>
  <c r="Q12" i="15"/>
  <c r="K99" i="15"/>
  <c r="K54" i="15"/>
  <c r="X54" i="15"/>
  <c r="X16" i="15"/>
  <c r="P50" i="15"/>
  <c r="I94" i="15"/>
  <c r="I47" i="15"/>
  <c r="Q101" i="15"/>
  <c r="U92" i="15"/>
  <c r="T45" i="15"/>
  <c r="O52" i="15"/>
  <c r="V98" i="15"/>
  <c r="Z93" i="15"/>
  <c r="K56" i="15"/>
  <c r="Y79" i="15"/>
  <c r="I37" i="15"/>
  <c r="Z38" i="15"/>
  <c r="O51" i="15"/>
  <c r="H51" i="15"/>
  <c r="I99" i="15"/>
  <c r="Z79" i="15"/>
  <c r="P53" i="15"/>
  <c r="P101" i="15"/>
  <c r="N51" i="15"/>
  <c r="Z92" i="15"/>
  <c r="Y87" i="15"/>
  <c r="Q53" i="15"/>
  <c r="S53" i="15"/>
  <c r="I46" i="15"/>
  <c r="U96" i="15"/>
  <c r="O101" i="15"/>
  <c r="U100" i="15"/>
  <c r="S51" i="15"/>
  <c r="Z40" i="15"/>
  <c r="Z78" i="15"/>
  <c r="I81" i="15"/>
  <c r="I82" i="15"/>
  <c r="H100" i="15"/>
  <c r="Z84" i="15"/>
  <c r="S52" i="15"/>
  <c r="R51" i="15"/>
  <c r="Z94" i="15"/>
  <c r="Y48" i="15"/>
  <c r="I100" i="15"/>
  <c r="T98" i="15"/>
  <c r="N100" i="15"/>
  <c r="U98" i="15"/>
  <c r="I98" i="15"/>
  <c r="N50" i="15"/>
  <c r="I51" i="15"/>
  <c r="Y20" i="15"/>
  <c r="K53" i="15"/>
  <c r="Q99" i="15"/>
  <c r="H50" i="15"/>
  <c r="H98" i="15"/>
  <c r="P99" i="15"/>
  <c r="N98" i="15"/>
  <c r="W97" i="15"/>
  <c r="O99" i="15"/>
  <c r="Y35" i="15"/>
  <c r="Y55" i="15"/>
  <c r="R98" i="15"/>
  <c r="Y41" i="15"/>
  <c r="Y28" i="15"/>
  <c r="Y34" i="15"/>
  <c r="Y11" i="15"/>
  <c r="Y49" i="15"/>
  <c r="Y45" i="15"/>
  <c r="Y42" i="15"/>
  <c r="Y31" i="15"/>
  <c r="Y19" i="15"/>
  <c r="Y38" i="15"/>
  <c r="Y36" i="15"/>
  <c r="Y91" i="15"/>
  <c r="Y95" i="15"/>
  <c r="Y30" i="15"/>
  <c r="Y78" i="15"/>
  <c r="Y82" i="15"/>
  <c r="Y81" i="15"/>
  <c r="Y99" i="15"/>
  <c r="Q50" i="15"/>
  <c r="R50" i="15"/>
  <c r="S99" i="15"/>
  <c r="J35" i="15"/>
  <c r="I93" i="15"/>
  <c r="Y44" i="15"/>
  <c r="Y90" i="15"/>
  <c r="T47" i="15"/>
  <c r="Y50" i="15"/>
  <c r="H48" i="15"/>
  <c r="P98" i="15"/>
  <c r="Y47" i="15"/>
  <c r="N49" i="15"/>
  <c r="R100" i="15"/>
  <c r="U47" i="15"/>
  <c r="T97" i="15"/>
  <c r="Y52" i="15"/>
  <c r="Q51" i="15"/>
  <c r="O50" i="15"/>
  <c r="Q98" i="15"/>
  <c r="H49" i="15"/>
  <c r="I87" i="15"/>
  <c r="Y54" i="15"/>
  <c r="Y83" i="15"/>
  <c r="T89" i="15"/>
  <c r="O98" i="15"/>
  <c r="T92" i="15"/>
  <c r="S97" i="15"/>
  <c r="X41" i="15"/>
  <c r="X81" i="15"/>
  <c r="X87" i="15"/>
  <c r="W16" i="15"/>
  <c r="T96" i="15"/>
  <c r="T94" i="15"/>
  <c r="N97" i="15"/>
  <c r="U52" i="15"/>
  <c r="T93" i="15"/>
  <c r="S98" i="15"/>
  <c r="R48" i="15"/>
  <c r="I44" i="15"/>
  <c r="Y37" i="15"/>
  <c r="T95" i="15"/>
  <c r="S95" i="15"/>
  <c r="T49" i="15"/>
  <c r="S49" i="15"/>
  <c r="N48" i="15"/>
  <c r="P49" i="15"/>
  <c r="S48" i="15"/>
  <c r="W96" i="15"/>
  <c r="X45" i="15"/>
  <c r="S93" i="15"/>
  <c r="X93" i="15"/>
  <c r="X53" i="15"/>
  <c r="X86" i="15"/>
  <c r="H97" i="15"/>
  <c r="O96" i="15"/>
  <c r="R49" i="15"/>
  <c r="X85" i="15"/>
  <c r="I49" i="15"/>
  <c r="U93" i="15"/>
  <c r="O48" i="15"/>
  <c r="O97" i="15"/>
  <c r="X51" i="15"/>
  <c r="T44" i="15"/>
  <c r="Q97" i="15"/>
  <c r="X29" i="15"/>
  <c r="X11" i="15"/>
  <c r="X83" i="15"/>
  <c r="X49" i="15"/>
  <c r="X20" i="15"/>
  <c r="X94" i="15"/>
  <c r="X36" i="15"/>
  <c r="X46" i="15"/>
  <c r="X89" i="15"/>
  <c r="X48" i="15"/>
  <c r="X79" i="15"/>
  <c r="K52" i="15"/>
  <c r="X40" i="15"/>
  <c r="X44" i="15"/>
  <c r="X95" i="15"/>
  <c r="X90" i="15"/>
  <c r="X96" i="15"/>
  <c r="X32" i="15"/>
  <c r="T90" i="15"/>
  <c r="X50" i="15"/>
  <c r="U50" i="15"/>
  <c r="I50" i="15"/>
  <c r="U97" i="15"/>
  <c r="I97" i="15"/>
  <c r="X84" i="15"/>
  <c r="X42" i="15"/>
  <c r="X80" i="15"/>
  <c r="X37" i="15"/>
  <c r="X91" i="15"/>
  <c r="X33" i="15"/>
  <c r="X78" i="15"/>
  <c r="X19" i="15"/>
  <c r="X88" i="15"/>
  <c r="X35" i="15"/>
  <c r="X47" i="15"/>
  <c r="W52" i="15"/>
  <c r="P97" i="15"/>
  <c r="T91" i="15"/>
  <c r="O49" i="15"/>
  <c r="P96" i="15"/>
  <c r="Q96" i="15"/>
  <c r="O47" i="15"/>
  <c r="S96" i="15"/>
  <c r="X92" i="15"/>
  <c r="X34" i="15"/>
  <c r="X52" i="15"/>
  <c r="X39" i="15"/>
  <c r="X15" i="15"/>
  <c r="X43" i="15"/>
  <c r="X28" i="15"/>
  <c r="X30" i="15"/>
  <c r="X82" i="15"/>
  <c r="X31" i="15"/>
  <c r="X38" i="15"/>
  <c r="I95" i="15"/>
  <c r="U51" i="15"/>
  <c r="I90" i="15"/>
  <c r="I88" i="15"/>
  <c r="I40" i="15"/>
  <c r="I43" i="15"/>
  <c r="I85" i="15"/>
  <c r="S50" i="15"/>
  <c r="T46" i="15"/>
  <c r="I96" i="15"/>
  <c r="Q48" i="15"/>
  <c r="K51" i="15"/>
  <c r="I91" i="15"/>
  <c r="I86" i="15"/>
  <c r="I41" i="15"/>
  <c r="Q49" i="15"/>
  <c r="I42" i="15"/>
  <c r="I84" i="15"/>
  <c r="W83" i="15"/>
  <c r="W87" i="15"/>
  <c r="W94" i="15"/>
  <c r="T82" i="15"/>
  <c r="R47" i="15"/>
  <c r="T36" i="15"/>
  <c r="W88" i="15"/>
  <c r="T84" i="15"/>
  <c r="W82" i="15"/>
  <c r="W46" i="15"/>
  <c r="W36" i="15"/>
  <c r="Q95" i="15"/>
  <c r="H47" i="15"/>
  <c r="O95" i="15"/>
  <c r="S94" i="15"/>
  <c r="T40" i="15"/>
  <c r="W89" i="15"/>
  <c r="H95" i="15"/>
  <c r="U49" i="15"/>
  <c r="U95" i="15"/>
  <c r="P48" i="15"/>
  <c r="R97" i="15"/>
  <c r="N47" i="15"/>
  <c r="W48" i="15"/>
  <c r="P25" i="15"/>
  <c r="T42" i="15"/>
  <c r="W37" i="15"/>
  <c r="W40" i="15"/>
  <c r="V16" i="15"/>
  <c r="H96" i="15"/>
  <c r="Q47" i="15"/>
  <c r="S88" i="15"/>
  <c r="W84" i="15"/>
  <c r="W11" i="15"/>
  <c r="N46" i="15"/>
  <c r="W38" i="15"/>
  <c r="K95" i="15"/>
  <c r="W90" i="15"/>
  <c r="W30" i="15"/>
  <c r="W85" i="15"/>
  <c r="W33" i="15"/>
  <c r="K50" i="15"/>
  <c r="W47" i="15"/>
  <c r="W80" i="15"/>
  <c r="W43" i="15"/>
  <c r="W81" i="15"/>
  <c r="W41" i="15"/>
  <c r="W28" i="15"/>
  <c r="W15" i="15"/>
  <c r="W39" i="15"/>
  <c r="W34" i="15"/>
  <c r="W92" i="15"/>
  <c r="W32" i="15"/>
  <c r="W42" i="15"/>
  <c r="R92" i="15"/>
  <c r="T15" i="15"/>
  <c r="P95" i="15"/>
  <c r="W93" i="15"/>
  <c r="T87" i="15"/>
  <c r="W79" i="15"/>
  <c r="N96" i="15"/>
  <c r="N95" i="15"/>
  <c r="S43" i="15"/>
  <c r="W86" i="15"/>
  <c r="T35" i="15"/>
  <c r="T88" i="15"/>
  <c r="S44" i="15"/>
  <c r="W31" i="15"/>
  <c r="W78" i="15"/>
  <c r="H46" i="15"/>
  <c r="I36" i="15"/>
  <c r="I45" i="15"/>
  <c r="R96" i="15"/>
  <c r="W19" i="15"/>
  <c r="I35" i="15"/>
  <c r="I38" i="15"/>
  <c r="I39" i="15"/>
  <c r="I89" i="15"/>
  <c r="W50" i="15"/>
  <c r="P47" i="15"/>
  <c r="W91" i="15"/>
  <c r="W20" i="15"/>
  <c r="W45" i="15"/>
  <c r="W49" i="15"/>
  <c r="R46" i="15"/>
  <c r="W29" i="15"/>
  <c r="W35" i="15"/>
  <c r="W44" i="15"/>
  <c r="I92" i="15"/>
  <c r="S45" i="15"/>
  <c r="P46" i="15"/>
  <c r="S42" i="15"/>
  <c r="V94" i="15"/>
  <c r="T79" i="15"/>
  <c r="T30" i="15"/>
  <c r="N94" i="15"/>
  <c r="R45" i="15"/>
  <c r="H94" i="15"/>
  <c r="K49" i="15"/>
  <c r="T34" i="15"/>
  <c r="T31" i="15"/>
  <c r="N45" i="15"/>
  <c r="Q94" i="15"/>
  <c r="H45" i="15"/>
  <c r="S47" i="15"/>
  <c r="S15" i="15"/>
  <c r="O46" i="15"/>
  <c r="T78" i="15"/>
  <c r="J49" i="15"/>
  <c r="R95" i="15"/>
  <c r="S87" i="15"/>
  <c r="O44" i="15"/>
  <c r="S89" i="15"/>
  <c r="S40" i="15"/>
  <c r="S35" i="15"/>
  <c r="S19" i="15"/>
  <c r="S36" i="15"/>
  <c r="R44" i="15"/>
  <c r="S92" i="15"/>
  <c r="K94" i="15"/>
  <c r="V83" i="15"/>
  <c r="R93" i="15"/>
  <c r="V36" i="15"/>
  <c r="R94" i="15"/>
  <c r="H93" i="15"/>
  <c r="O94" i="15"/>
  <c r="P12" i="15"/>
  <c r="P44" i="15"/>
  <c r="N93" i="15"/>
  <c r="V78" i="15"/>
  <c r="I16" i="15"/>
  <c r="V34" i="15"/>
  <c r="V85" i="15"/>
  <c r="J48" i="15"/>
  <c r="H92" i="15"/>
  <c r="N42" i="15"/>
  <c r="H42" i="15"/>
  <c r="H43" i="15"/>
  <c r="V92" i="15"/>
  <c r="S39" i="15"/>
  <c r="U16" i="15"/>
  <c r="R38" i="15"/>
  <c r="S86" i="15"/>
  <c r="P93" i="15"/>
  <c r="S41" i="15"/>
  <c r="Q93" i="15"/>
  <c r="Q43" i="15"/>
  <c r="V45" i="15"/>
  <c r="V47" i="15"/>
  <c r="V35" i="15"/>
  <c r="V33" i="15"/>
  <c r="V15" i="15"/>
  <c r="V39" i="15"/>
  <c r="V49" i="15"/>
  <c r="V46" i="15"/>
  <c r="V41" i="15"/>
  <c r="V29" i="15"/>
  <c r="V19" i="15"/>
  <c r="V20" i="15"/>
  <c r="V42" i="15"/>
  <c r="V30" i="15"/>
  <c r="V93" i="15"/>
  <c r="V31" i="15"/>
  <c r="V38" i="15"/>
  <c r="V11" i="15"/>
  <c r="V28" i="15"/>
  <c r="V44" i="15"/>
  <c r="V48" i="15"/>
  <c r="V32" i="15"/>
  <c r="V84" i="15"/>
  <c r="V86" i="15"/>
  <c r="V88" i="15"/>
  <c r="V91" i="15"/>
  <c r="V79" i="15"/>
  <c r="V81" i="15"/>
  <c r="V40" i="15"/>
  <c r="Q46" i="15"/>
  <c r="O45" i="15"/>
  <c r="P94" i="15"/>
  <c r="K48" i="15"/>
  <c r="S38" i="15"/>
  <c r="S37" i="15"/>
  <c r="S82" i="15"/>
  <c r="Q45" i="15"/>
  <c r="R91" i="15"/>
  <c r="O92" i="15"/>
  <c r="S85" i="15"/>
  <c r="S84" i="15"/>
  <c r="S81" i="15"/>
  <c r="V82" i="15"/>
  <c r="V37" i="15"/>
  <c r="V89" i="15"/>
  <c r="P45" i="15"/>
  <c r="P42" i="15"/>
  <c r="V80" i="15"/>
  <c r="V90" i="15"/>
  <c r="K93" i="15"/>
  <c r="J93" i="15"/>
  <c r="P92" i="15"/>
  <c r="V43" i="15"/>
  <c r="V87" i="15"/>
  <c r="N92" i="15"/>
  <c r="R37" i="15"/>
  <c r="N43" i="15"/>
  <c r="R82" i="15"/>
  <c r="R90" i="15"/>
  <c r="O93" i="15"/>
  <c r="R84" i="15"/>
  <c r="R42" i="15"/>
  <c r="U90" i="15"/>
  <c r="U80" i="15"/>
  <c r="U91" i="15"/>
  <c r="J92" i="15"/>
  <c r="U45" i="15"/>
  <c r="Q92" i="15"/>
  <c r="U29" i="15"/>
  <c r="U82" i="15"/>
  <c r="U83" i="15"/>
  <c r="R43" i="15"/>
  <c r="U35" i="15"/>
  <c r="Q42" i="15"/>
  <c r="U32" i="15"/>
  <c r="R35" i="15"/>
  <c r="U79" i="15"/>
  <c r="U41" i="15"/>
  <c r="U30" i="15"/>
  <c r="K91" i="15"/>
  <c r="R15" i="15"/>
  <c r="R81" i="15"/>
  <c r="U36" i="15"/>
  <c r="P43" i="15"/>
  <c r="U39" i="15"/>
  <c r="U20" i="15"/>
  <c r="K47" i="15"/>
  <c r="R19" i="15"/>
  <c r="U33" i="15"/>
  <c r="U19" i="15"/>
  <c r="R83" i="15"/>
  <c r="R40" i="15"/>
  <c r="J47" i="15"/>
  <c r="R36" i="15"/>
  <c r="K46" i="15"/>
  <c r="U34" i="15"/>
  <c r="U46" i="15"/>
  <c r="U42" i="15"/>
  <c r="R80" i="15"/>
  <c r="K92" i="15"/>
  <c r="U88" i="15"/>
  <c r="U87" i="15"/>
  <c r="S46" i="15"/>
  <c r="U43" i="15"/>
  <c r="J46" i="15"/>
  <c r="O42" i="15"/>
  <c r="U31" i="15"/>
  <c r="U37" i="15"/>
  <c r="Q41" i="15"/>
  <c r="N91" i="15"/>
  <c r="U84" i="15"/>
  <c r="U40" i="15"/>
  <c r="U89" i="15"/>
  <c r="U15" i="15"/>
  <c r="U86" i="15"/>
  <c r="H91" i="15"/>
  <c r="N41" i="15"/>
  <c r="U28" i="15"/>
  <c r="U78" i="15"/>
  <c r="U38" i="15"/>
  <c r="U11" i="15"/>
  <c r="U44" i="15"/>
  <c r="U81" i="15"/>
  <c r="H41" i="15"/>
  <c r="U85" i="15"/>
  <c r="R78" i="15"/>
  <c r="O41" i="15"/>
  <c r="R28" i="15"/>
  <c r="T20" i="15"/>
  <c r="P90" i="15"/>
  <c r="S91" i="15"/>
  <c r="H39" i="15"/>
  <c r="R79" i="15"/>
  <c r="O91" i="15"/>
  <c r="P40" i="15"/>
  <c r="N39" i="15"/>
  <c r="R33" i="15"/>
  <c r="J90" i="15"/>
  <c r="Q91" i="15"/>
  <c r="O25" i="15"/>
  <c r="S33" i="15"/>
  <c r="S78" i="15"/>
  <c r="S11" i="15"/>
  <c r="S32" i="15"/>
  <c r="S31" i="15"/>
  <c r="S30" i="15"/>
  <c r="S29" i="15"/>
  <c r="S28" i="15"/>
  <c r="S34" i="15"/>
  <c r="S79" i="15"/>
  <c r="S80" i="15"/>
  <c r="S83" i="15"/>
  <c r="R89" i="15"/>
  <c r="R29" i="15"/>
  <c r="R34" i="15"/>
  <c r="O40" i="15"/>
  <c r="N90" i="15"/>
  <c r="S90" i="15"/>
  <c r="R11" i="15"/>
  <c r="R30" i="15"/>
  <c r="O43" i="15"/>
  <c r="P91" i="15"/>
  <c r="P41" i="15"/>
  <c r="T16" i="15"/>
  <c r="R31" i="15"/>
  <c r="R32" i="15"/>
  <c r="K90" i="15"/>
  <c r="Q90" i="15"/>
  <c r="S16" i="15"/>
  <c r="H38" i="15"/>
  <c r="N89" i="15"/>
  <c r="Q40" i="15"/>
  <c r="H90" i="15"/>
  <c r="O89" i="15"/>
  <c r="O90" i="15"/>
  <c r="K89" i="15"/>
  <c r="H87" i="15"/>
  <c r="J89" i="15"/>
  <c r="T83" i="15"/>
  <c r="T11" i="15"/>
  <c r="P88" i="15"/>
  <c r="T28" i="15"/>
  <c r="H37" i="15"/>
  <c r="N40" i="15"/>
  <c r="T33" i="15"/>
  <c r="T80" i="15"/>
  <c r="T41" i="15"/>
  <c r="T86" i="15"/>
  <c r="T29" i="15"/>
  <c r="J44" i="15"/>
  <c r="Q34" i="15"/>
  <c r="J43" i="15"/>
  <c r="H28" i="15"/>
  <c r="O39" i="15"/>
  <c r="H80" i="15"/>
  <c r="P38" i="15"/>
  <c r="O88" i="15"/>
  <c r="N38" i="15"/>
  <c r="Q87" i="15"/>
  <c r="T85" i="15"/>
  <c r="Q89" i="15"/>
  <c r="Q37" i="15"/>
  <c r="H40" i="15"/>
  <c r="T38" i="15"/>
  <c r="T37" i="15"/>
  <c r="T32" i="15"/>
  <c r="T81" i="15"/>
  <c r="H89" i="15"/>
  <c r="T19" i="15"/>
  <c r="H78" i="15"/>
  <c r="Q38" i="15"/>
  <c r="P85" i="15"/>
  <c r="R41" i="15"/>
  <c r="Q39" i="15"/>
  <c r="N37" i="15"/>
  <c r="P39" i="15"/>
  <c r="H88" i="15"/>
  <c r="P89" i="15"/>
  <c r="T43" i="15"/>
  <c r="T39" i="15"/>
  <c r="Q36" i="15"/>
  <c r="R85" i="15"/>
  <c r="N86" i="15"/>
  <c r="O38" i="15"/>
  <c r="N87" i="15"/>
  <c r="R86" i="15"/>
  <c r="H79" i="15"/>
  <c r="J86" i="15"/>
  <c r="J87" i="15"/>
  <c r="K42" i="15"/>
  <c r="R16" i="15"/>
  <c r="K87" i="15"/>
  <c r="R87" i="15"/>
  <c r="R88" i="15"/>
  <c r="N88" i="15"/>
  <c r="H29" i="15"/>
  <c r="J88" i="15"/>
  <c r="P86" i="15"/>
  <c r="H86" i="15"/>
  <c r="Q86" i="15"/>
  <c r="K88" i="15"/>
  <c r="K41" i="15"/>
  <c r="J42" i="15"/>
  <c r="J41" i="15"/>
  <c r="O37" i="15"/>
  <c r="O12" i="15"/>
  <c r="P87" i="15"/>
  <c r="S20" i="15"/>
  <c r="O87" i="15"/>
  <c r="H35" i="15"/>
  <c r="H83" i="15"/>
  <c r="R39" i="15"/>
  <c r="H85" i="15"/>
  <c r="Q88" i="15"/>
  <c r="P84" i="15"/>
  <c r="H32" i="15"/>
  <c r="H11" i="15"/>
  <c r="P34" i="15"/>
  <c r="Q85" i="15"/>
  <c r="O83" i="15"/>
  <c r="O35" i="15"/>
  <c r="H16" i="15"/>
  <c r="H34" i="15"/>
  <c r="N35" i="15"/>
  <c r="O36" i="15"/>
  <c r="K40" i="15"/>
  <c r="O85" i="15"/>
  <c r="H30" i="15"/>
  <c r="R20" i="15"/>
  <c r="N85" i="15"/>
  <c r="O84" i="15"/>
  <c r="H84" i="15"/>
  <c r="Q83" i="15"/>
  <c r="H19" i="15"/>
  <c r="P83" i="15"/>
  <c r="H31" i="15"/>
  <c r="K20" i="15"/>
  <c r="O86" i="15"/>
  <c r="O31" i="15"/>
  <c r="N36" i="15"/>
  <c r="Q16" i="15"/>
  <c r="Q28" i="15"/>
  <c r="Q35" i="15"/>
  <c r="Q79" i="15"/>
  <c r="H36" i="15"/>
  <c r="Q80" i="15"/>
  <c r="Q78" i="15"/>
  <c r="H82" i="15"/>
  <c r="Q82" i="15"/>
  <c r="Q84" i="15"/>
  <c r="I83" i="15"/>
  <c r="N25" i="15"/>
  <c r="N84" i="15"/>
  <c r="P36" i="15"/>
  <c r="N33" i="15"/>
  <c r="O82" i="15"/>
  <c r="Q20" i="15"/>
  <c r="J20" i="15"/>
  <c r="Q32" i="15"/>
  <c r="Q29" i="15"/>
  <c r="Q11" i="15"/>
  <c r="Q19" i="15"/>
  <c r="J83" i="15"/>
  <c r="H33" i="15"/>
  <c r="Q81" i="15"/>
  <c r="Q15" i="15"/>
  <c r="Q30" i="15"/>
  <c r="O81" i="15"/>
  <c r="P82" i="15"/>
  <c r="Q33" i="15"/>
  <c r="H81" i="15"/>
  <c r="Q31" i="15"/>
  <c r="P16" i="15"/>
  <c r="N28" i="15"/>
  <c r="N83" i="15"/>
  <c r="P79" i="15"/>
  <c r="N34" i="15"/>
  <c r="N80" i="15"/>
  <c r="J82" i="15"/>
  <c r="N12" i="15"/>
  <c r="P19" i="15"/>
  <c r="N29" i="15"/>
  <c r="P20" i="15"/>
  <c r="I80" i="15"/>
  <c r="P31" i="15"/>
  <c r="P11" i="15"/>
  <c r="O32" i="15"/>
  <c r="N78" i="15"/>
  <c r="P15" i="15"/>
  <c r="P78" i="15"/>
  <c r="N79" i="15"/>
  <c r="O80" i="15"/>
  <c r="O16" i="15"/>
  <c r="I20" i="15"/>
  <c r="P81" i="15"/>
  <c r="P37" i="15"/>
  <c r="N82" i="15"/>
  <c r="J81" i="15"/>
  <c r="N81" i="15"/>
  <c r="P33" i="15"/>
  <c r="J30" i="15"/>
  <c r="K31" i="15"/>
  <c r="K32" i="15"/>
  <c r="O34" i="15"/>
  <c r="J19" i="15"/>
  <c r="N31" i="15"/>
  <c r="K15" i="15"/>
  <c r="K36" i="15"/>
  <c r="O33" i="15"/>
  <c r="K29" i="15"/>
  <c r="O79" i="15"/>
  <c r="K33" i="15"/>
  <c r="O78" i="15"/>
  <c r="K30" i="15"/>
  <c r="K78" i="15"/>
  <c r="P28" i="15"/>
  <c r="P30" i="15"/>
  <c r="P29" i="15"/>
  <c r="P35" i="15"/>
  <c r="P80" i="15"/>
  <c r="K11" i="15"/>
  <c r="K79" i="15"/>
  <c r="O19" i="15"/>
  <c r="K35" i="15"/>
  <c r="K28" i="15"/>
  <c r="K80" i="15"/>
  <c r="N30" i="15"/>
  <c r="I79" i="15"/>
  <c r="K19" i="15"/>
  <c r="K34" i="15"/>
  <c r="J78" i="15"/>
  <c r="J15" i="15"/>
  <c r="J79" i="15"/>
  <c r="J33" i="15"/>
  <c r="I32" i="15"/>
  <c r="I11" i="15"/>
  <c r="N15" i="15"/>
  <c r="O15" i="15"/>
  <c r="I34" i="15"/>
  <c r="J32" i="15"/>
  <c r="J11" i="15"/>
  <c r="J28" i="15"/>
  <c r="I19" i="15"/>
  <c r="N16" i="15"/>
  <c r="O30" i="15"/>
  <c r="O20" i="15"/>
  <c r="J29" i="15"/>
  <c r="N19" i="15"/>
  <c r="J31" i="15"/>
  <c r="H15" i="15"/>
  <c r="P32" i="15"/>
  <c r="J34" i="15"/>
  <c r="I15" i="15"/>
  <c r="N11" i="15"/>
  <c r="H20" i="15"/>
  <c r="I28" i="15"/>
  <c r="I78" i="15"/>
  <c r="O11" i="15"/>
  <c r="I29" i="15"/>
  <c r="N32" i="15"/>
  <c r="N20" i="15"/>
  <c r="O28" i="15"/>
  <c r="I30" i="15"/>
  <c r="I33" i="15"/>
  <c r="I31" i="15"/>
  <c r="O29" i="15"/>
  <c r="V10" i="15"/>
  <c r="U10" i="15"/>
  <c r="I10" i="15"/>
  <c r="T10" i="15"/>
  <c r="K14" i="15"/>
  <c r="S10" i="15"/>
  <c r="AC14" i="15"/>
  <c r="AB14" i="15"/>
  <c r="AC18" i="15"/>
  <c r="J14" i="15"/>
  <c r="R10" i="15"/>
  <c r="AB18" i="15"/>
  <c r="AA14" i="15"/>
  <c r="Z14" i="15"/>
  <c r="AA18" i="15"/>
  <c r="Z18" i="15"/>
  <c r="Y14" i="15"/>
  <c r="U14" i="15"/>
  <c r="Q10" i="15"/>
  <c r="V14" i="15"/>
  <c r="Y18" i="15"/>
  <c r="H10" i="15"/>
  <c r="X14" i="15"/>
  <c r="W14" i="15"/>
  <c r="X18" i="15"/>
  <c r="I14" i="15"/>
  <c r="W18" i="15"/>
  <c r="S18" i="15"/>
  <c r="P10" i="15"/>
  <c r="V18" i="15"/>
  <c r="R18" i="15"/>
  <c r="T14" i="15"/>
  <c r="S14" i="15"/>
  <c r="U18" i="15"/>
  <c r="R14" i="15"/>
  <c r="O10" i="15"/>
  <c r="H18" i="15"/>
  <c r="Q14" i="15"/>
  <c r="H14" i="15"/>
  <c r="K18" i="15"/>
  <c r="J18" i="15"/>
  <c r="P14" i="15"/>
  <c r="Q18" i="15"/>
  <c r="O14" i="15"/>
  <c r="P18" i="15"/>
  <c r="N10" i="15"/>
  <c r="I18" i="15"/>
  <c r="N18" i="15"/>
  <c r="O18" i="15"/>
  <c r="N14" i="15"/>
  <c r="BW27" i="15"/>
  <c r="CA27" i="15"/>
  <c r="V12" i="15"/>
  <c r="T84" i="14"/>
  <c r="V93" i="14"/>
  <c r="AA48" i="14"/>
  <c r="O43" i="14"/>
  <c r="T87" i="14"/>
  <c r="V50" i="14"/>
  <c r="W87" i="14"/>
  <c r="O29" i="14"/>
  <c r="AB59" i="14"/>
  <c r="K71" i="14"/>
  <c r="P83" i="14"/>
  <c r="O77" i="14"/>
  <c r="AC69" i="14"/>
  <c r="J51" i="14"/>
  <c r="O62" i="14"/>
  <c r="V55" i="14"/>
  <c r="X87" i="14"/>
  <c r="S92" i="14"/>
  <c r="V48" i="14"/>
  <c r="H68" i="14"/>
  <c r="AB58" i="14"/>
  <c r="V47" i="14"/>
  <c r="T91" i="14"/>
  <c r="N34" i="14"/>
  <c r="R70" i="14"/>
  <c r="AB49" i="14"/>
  <c r="U43" i="14"/>
  <c r="H43" i="14"/>
  <c r="R69" i="14"/>
  <c r="T76" i="14"/>
  <c r="N65" i="14"/>
  <c r="Z71" i="14"/>
  <c r="AA56" i="14"/>
  <c r="W61" i="14"/>
  <c r="R65" i="14"/>
  <c r="W55" i="14"/>
  <c r="Q84" i="14"/>
  <c r="K67" i="14"/>
  <c r="AA62" i="14"/>
  <c r="AA74" i="14"/>
  <c r="AA71" i="14"/>
  <c r="AA69" i="14"/>
  <c r="AA57" i="14"/>
  <c r="Q75" i="14"/>
  <c r="X50" i="14"/>
  <c r="V58" i="14"/>
  <c r="V52" i="14"/>
  <c r="N64" i="14"/>
  <c r="W59" i="14"/>
  <c r="AA53" i="14"/>
  <c r="R62" i="14"/>
  <c r="Q82" i="14"/>
  <c r="O27" i="14"/>
  <c r="T71" i="14"/>
  <c r="Q25" i="14"/>
  <c r="N51" i="14"/>
  <c r="O91" i="14"/>
  <c r="X81" i="14"/>
  <c r="H27" i="14"/>
  <c r="O75" i="14"/>
  <c r="Y62" i="14"/>
  <c r="S70" i="14"/>
  <c r="N62" i="14"/>
  <c r="J50" i="14"/>
  <c r="X60" i="14"/>
  <c r="AH45" i="14"/>
  <c r="AG45" i="14"/>
  <c r="AF45" i="14"/>
  <c r="K63" i="14"/>
  <c r="U74" i="14"/>
  <c r="H65" i="14"/>
  <c r="Y56" i="14"/>
  <c r="AB55" i="14"/>
  <c r="AB68" i="14"/>
  <c r="Q73" i="14"/>
  <c r="W56" i="14"/>
  <c r="O65" i="14"/>
  <c r="S67" i="14"/>
  <c r="H93" i="14"/>
  <c r="J94" i="14"/>
  <c r="BJ10" i="16"/>
  <c r="W25" i="16"/>
  <c r="W27" i="14"/>
  <c r="BI100" i="14"/>
  <c r="BM77" i="16"/>
  <c r="BV77" i="16"/>
  <c r="AX77" i="16"/>
  <c r="AX127" i="16" s="1"/>
  <c r="AX41" i="14" s="1"/>
  <c r="AF77" i="16"/>
  <c r="AR77" i="16"/>
  <c r="AL77" i="16"/>
  <c r="AO77" i="16"/>
  <c r="BD77" i="16"/>
  <c r="BD127" i="16" s="1"/>
  <c r="BD41" i="14" s="1"/>
  <c r="BY77" i="16"/>
  <c r="BS77" i="16"/>
  <c r="BP77" i="16"/>
  <c r="BJ77" i="16"/>
  <c r="BG77" i="16"/>
  <c r="BG127" i="16" s="1"/>
  <c r="BG41" i="14" s="1"/>
  <c r="BA77" i="16"/>
  <c r="AU77" i="16"/>
  <c r="AU127" i="16" s="1"/>
  <c r="AU41" i="14" s="1"/>
  <c r="AI77" i="16"/>
  <c r="BJ10" i="15"/>
  <c r="W25" i="14"/>
  <c r="W25" i="15"/>
  <c r="P16" i="12"/>
  <c r="AE56" i="12"/>
  <c r="Z56" i="12"/>
  <c r="AB56" i="12"/>
  <c r="AA56" i="12"/>
  <c r="Y16" i="12"/>
  <c r="P56" i="12"/>
  <c r="X56" i="12"/>
  <c r="Y56" i="12"/>
  <c r="AF56" i="12"/>
  <c r="P26" i="12"/>
  <c r="AD10" i="12"/>
  <c r="AC26" i="12"/>
  <c r="AD56" i="12"/>
  <c r="W56" i="12"/>
  <c r="V56" i="12"/>
  <c r="Q56" i="12"/>
  <c r="AC56" i="12"/>
  <c r="X26" i="12"/>
  <c r="W26" i="12"/>
  <c r="V26" i="12"/>
  <c r="Q26" i="12"/>
  <c r="AA26" i="12"/>
  <c r="AD26" i="12"/>
  <c r="AE26" i="12"/>
  <c r="AB26" i="12"/>
  <c r="AF26" i="12"/>
  <c r="AB10" i="12"/>
  <c r="Y26" i="12"/>
  <c r="Z26" i="12"/>
  <c r="AE10" i="12"/>
  <c r="AC16" i="12"/>
  <c r="AD16" i="12"/>
  <c r="AE16" i="12"/>
  <c r="AF16" i="12"/>
  <c r="W16" i="12"/>
  <c r="Q16" i="12"/>
  <c r="X16" i="12"/>
  <c r="Z16" i="12"/>
  <c r="AA16" i="12"/>
  <c r="AB16" i="12"/>
  <c r="P10" i="12"/>
  <c r="AF10" i="12"/>
  <c r="W10" i="12"/>
  <c r="Q10" i="12"/>
  <c r="Z10" i="12"/>
  <c r="AA10" i="12"/>
  <c r="AC10" i="12"/>
  <c r="V10" i="12"/>
  <c r="X10" i="12"/>
  <c r="Y10" i="12"/>
  <c r="AE135" i="22" l="1"/>
  <c r="AE140" i="22" s="1"/>
  <c r="AK135" i="22"/>
  <c r="AK140" i="22" s="1"/>
  <c r="O140" i="22" s="1"/>
  <c r="BI135" i="22"/>
  <c r="BI140" i="22" s="1"/>
  <c r="W140" i="22" s="1"/>
  <c r="AT135" i="22"/>
  <c r="AT140" i="22" s="1"/>
  <c r="R140" i="22" s="1"/>
  <c r="AZ135" i="22"/>
  <c r="AZ140" i="22" s="1"/>
  <c r="T140" i="22" s="1"/>
  <c r="BC135" i="22"/>
  <c r="BC140" i="22" s="1"/>
  <c r="AW135" i="22"/>
  <c r="AW140" i="22" s="1"/>
  <c r="S140" i="22" s="1"/>
  <c r="BF135" i="22"/>
  <c r="BF140" i="22" s="1"/>
  <c r="V140" i="22" s="1"/>
  <c r="BL135" i="22"/>
  <c r="BL140" i="22" s="1"/>
  <c r="AQ135" i="22"/>
  <c r="AQ140" i="22" s="1"/>
  <c r="AH135" i="22"/>
  <c r="AH140" i="22" s="1"/>
  <c r="N140" i="22" s="1"/>
  <c r="AN135" i="22"/>
  <c r="AN140" i="22" s="1"/>
  <c r="BW61" i="12"/>
  <c r="BW66" i="12" s="1"/>
  <c r="BW68" i="12" s="1"/>
  <c r="BW114" i="12" a="1"/>
  <c r="BW114" i="12" s="1"/>
  <c r="X73" i="13"/>
  <c r="X161" i="13" s="1"/>
  <c r="X20" i="13" a="1"/>
  <c r="X20" i="13" s="1"/>
  <c r="X152" i="13" s="1"/>
  <c r="Z73" i="13"/>
  <c r="Z161" i="13" s="1"/>
  <c r="Z20" i="13" a="1"/>
  <c r="Z20" i="13" s="1"/>
  <c r="Z152" i="13" s="1"/>
  <c r="AA73" i="13"/>
  <c r="AA20" i="13" a="1"/>
  <c r="AA20" i="13" s="1"/>
  <c r="AA152" i="13" s="1"/>
  <c r="AR73" i="13"/>
  <c r="AR161" i="13" s="1"/>
  <c r="AR20" i="13" a="1"/>
  <c r="AR20" i="13" s="1"/>
  <c r="AR152" i="13" s="1"/>
  <c r="AF73" i="13"/>
  <c r="AF161" i="13" s="1"/>
  <c r="AF20" i="13" a="1"/>
  <c r="AF20" i="13" s="1"/>
  <c r="AF152" i="13" s="1"/>
  <c r="AD73" i="13"/>
  <c r="AD161" i="13" s="1"/>
  <c r="AD20" i="13" a="1"/>
  <c r="AD20" i="13" s="1"/>
  <c r="AD152" i="13" s="1"/>
  <c r="AL73" i="13"/>
  <c r="AL161" i="13" s="1"/>
  <c r="AL20" i="13" a="1"/>
  <c r="AL20" i="13" s="1"/>
  <c r="AL152" i="13" s="1"/>
  <c r="AG73" i="13"/>
  <c r="AG161" i="13" s="1"/>
  <c r="AG20" i="13" a="1"/>
  <c r="AG20" i="13" s="1"/>
  <c r="AG152" i="13" s="1"/>
  <c r="U73" i="13"/>
  <c r="U161" i="13" s="1"/>
  <c r="U20" i="13" a="1"/>
  <c r="U20" i="13" s="1"/>
  <c r="U152" i="13" s="1"/>
  <c r="Q73" i="13"/>
  <c r="Q161" i="13" s="1"/>
  <c r="Q20" i="13" a="1"/>
  <c r="Q20" i="13" s="1"/>
  <c r="Q152" i="13" s="1"/>
  <c r="O73" i="13"/>
  <c r="O161" i="13" s="1"/>
  <c r="O20" i="13" a="1"/>
  <c r="O20" i="13" s="1"/>
  <c r="O152" i="13" s="1"/>
  <c r="AI73" i="13"/>
  <c r="AI161" i="13" s="1"/>
  <c r="AI20" i="13" a="1"/>
  <c r="AI20" i="13" s="1"/>
  <c r="AI152" i="13" s="1"/>
  <c r="W73" i="13"/>
  <c r="W161" i="13" s="1"/>
  <c r="W20" i="13" a="1"/>
  <c r="W20" i="13" s="1"/>
  <c r="W152" i="13" s="1"/>
  <c r="AC73" i="13"/>
  <c r="AC161" i="13" s="1"/>
  <c r="AC20" i="13" a="1"/>
  <c r="AC20" i="13" s="1"/>
  <c r="AC152" i="13" s="1"/>
  <c r="T73" i="13"/>
  <c r="T161" i="13" s="1"/>
  <c r="T20" i="13" a="1"/>
  <c r="T20" i="13" s="1"/>
  <c r="T152" i="13" s="1"/>
  <c r="AM73" i="13"/>
  <c r="AM161" i="13" s="1"/>
  <c r="AM20" i="13" a="1"/>
  <c r="AM20" i="13" s="1"/>
  <c r="AM152" i="13" s="1"/>
  <c r="N73" i="13"/>
  <c r="N161" i="13" s="1"/>
  <c r="N20" i="13" a="1"/>
  <c r="N20" i="13" s="1"/>
  <c r="N152" i="13" s="1"/>
  <c r="AO73" i="13"/>
  <c r="AO161" i="13" s="1"/>
  <c r="AO20" i="13" a="1"/>
  <c r="AO20" i="13" s="1"/>
  <c r="AO152" i="13" s="1"/>
  <c r="AJ73" i="13"/>
  <c r="AJ161" i="13" s="1"/>
  <c r="AJ20" i="13" a="1"/>
  <c r="AJ20" i="13" s="1"/>
  <c r="AJ152" i="13" s="1"/>
  <c r="AP73" i="13"/>
  <c r="AP161" i="13" s="1"/>
  <c r="AP20" i="13" a="1"/>
  <c r="AP20" i="13" s="1"/>
  <c r="AP152" i="13" s="1"/>
  <c r="R73" i="13"/>
  <c r="R161" i="13" s="1"/>
  <c r="R20" i="13" a="1"/>
  <c r="R20" i="13" s="1"/>
  <c r="R152" i="13" s="1"/>
  <c r="AS73" i="13"/>
  <c r="AS161" i="13" s="1"/>
  <c r="AS20" i="13" a="1"/>
  <c r="AS20" i="13" s="1"/>
  <c r="E50" i="14" a="1"/>
  <c r="E50" i="14" s="1"/>
  <c r="X185" i="17"/>
  <c r="W22" i="16"/>
  <c r="V22" i="16"/>
  <c r="AJ102" i="14"/>
  <c r="AJ32" i="14" s="1"/>
  <c r="AJ101" i="14"/>
  <c r="AJ34" i="14" s="1"/>
  <c r="AJ103" i="14"/>
  <c r="AJ33" i="14" s="1"/>
  <c r="N22" i="16"/>
  <c r="BD188" i="17"/>
  <c r="V187" i="17"/>
  <c r="V188" i="17" s="1"/>
  <c r="BJ188" i="17"/>
  <c r="X187" i="17"/>
  <c r="X188" i="17" s="1"/>
  <c r="P22" i="16"/>
  <c r="BC188" i="17"/>
  <c r="I187" i="17"/>
  <c r="I188" i="17" s="1"/>
  <c r="U187" i="17"/>
  <c r="U188" i="17" s="1"/>
  <c r="BG188" i="17"/>
  <c r="W187" i="17"/>
  <c r="W188" i="17" s="1"/>
  <c r="Z23" i="12"/>
  <c r="Z24" i="12" s="1"/>
  <c r="W23" i="12"/>
  <c r="W24" i="12" s="1"/>
  <c r="X23" i="12"/>
  <c r="X24" i="12" s="1"/>
  <c r="AA23" i="12"/>
  <c r="AA54" i="12" s="1"/>
  <c r="Q23" i="12"/>
  <c r="Q54" i="12" s="1"/>
  <c r="AF23" i="12"/>
  <c r="AF24" i="12" s="1"/>
  <c r="V23" i="12"/>
  <c r="AQ61" i="12"/>
  <c r="AQ66" i="12" s="1"/>
  <c r="AQ68" i="12" s="1"/>
  <c r="AQ114" i="12" a="1"/>
  <c r="AQ114" i="12" s="1"/>
  <c r="BE114" i="12" a="1"/>
  <c r="BE114" i="12" s="1"/>
  <c r="BE61" i="12"/>
  <c r="BE66" i="12" s="1"/>
  <c r="BE68" i="12" s="1"/>
  <c r="AY61" i="12"/>
  <c r="AY66" i="12" s="1"/>
  <c r="AY68" i="12" s="1"/>
  <c r="AY114" i="12" a="1"/>
  <c r="AY114" i="12" s="1"/>
  <c r="AS114" i="12" a="1"/>
  <c r="AS114" i="12" s="1"/>
  <c r="AS61" i="12"/>
  <c r="AS66" i="12" s="1"/>
  <c r="AS68" i="12" s="1"/>
  <c r="BT61" i="12"/>
  <c r="BT66" i="12" s="1"/>
  <c r="BT68" i="12" s="1"/>
  <c r="BT114" i="12" a="1"/>
  <c r="BT114" i="12" s="1"/>
  <c r="BR114" i="12" a="1"/>
  <c r="BR114" i="12" s="1"/>
  <c r="BR61" i="12"/>
  <c r="BR66" i="12" s="1"/>
  <c r="BR68" i="12" s="1"/>
  <c r="BL114" i="12" a="1"/>
  <c r="BL114" i="12" s="1"/>
  <c r="BL61" i="12"/>
  <c r="BL66" i="12" s="1"/>
  <c r="BL68" i="12" s="1"/>
  <c r="AW61" i="12"/>
  <c r="AW66" i="12" s="1"/>
  <c r="AW68" i="12" s="1"/>
  <c r="AW114" i="12" a="1"/>
  <c r="AW114" i="12" s="1"/>
  <c r="BU61" i="12"/>
  <c r="BU66" i="12" s="1"/>
  <c r="BU68" i="12" s="1"/>
  <c r="BU114" i="12" a="1"/>
  <c r="BU114" i="12" s="1"/>
  <c r="BQ114" i="12" a="1"/>
  <c r="BQ114" i="12" s="1"/>
  <c r="BQ61" i="12"/>
  <c r="BQ66" i="12" s="1"/>
  <c r="BQ68" i="12" s="1"/>
  <c r="BO114" i="12" a="1"/>
  <c r="BO114" i="12" s="1"/>
  <c r="BO61" i="12"/>
  <c r="BO66" i="12" s="1"/>
  <c r="BO68" i="12" s="1"/>
  <c r="BK114" i="12" a="1"/>
  <c r="BK114" i="12" s="1"/>
  <c r="BK61" i="12"/>
  <c r="BK66" i="12" s="1"/>
  <c r="BK68" i="12" s="1"/>
  <c r="BI61" i="12"/>
  <c r="BI66" i="12" s="1"/>
  <c r="BI68" i="12" s="1"/>
  <c r="BI114" i="12" a="1"/>
  <c r="BI114" i="12" s="1"/>
  <c r="BF61" i="12"/>
  <c r="BF66" i="12" s="1"/>
  <c r="BF68" i="12" s="1"/>
  <c r="BF114" i="12" a="1"/>
  <c r="BF114" i="12" s="1"/>
  <c r="BB61" i="12"/>
  <c r="BB66" i="12" s="1"/>
  <c r="BB68" i="12" s="1"/>
  <c r="BB114" i="12" a="1"/>
  <c r="BB114" i="12" s="1"/>
  <c r="AZ114" i="12" a="1"/>
  <c r="AZ114" i="12" s="1"/>
  <c r="AZ61" i="12"/>
  <c r="AZ66" i="12" s="1"/>
  <c r="AZ68" i="12" s="1"/>
  <c r="AV61" i="12"/>
  <c r="AV66" i="12" s="1"/>
  <c r="AV68" i="12" s="1"/>
  <c r="AV114" i="12" a="1"/>
  <c r="AV114" i="12" s="1"/>
  <c r="AT114" i="12" a="1"/>
  <c r="AT114" i="12" s="1"/>
  <c r="AT61" i="12"/>
  <c r="AT66" i="12" s="1"/>
  <c r="AT68" i="12" s="1"/>
  <c r="AP114" i="12" a="1"/>
  <c r="AP114" i="12" s="1"/>
  <c r="AP61" i="12"/>
  <c r="AP66" i="12" s="1"/>
  <c r="AP68" i="12" s="1"/>
  <c r="BN61" i="12"/>
  <c r="BN66" i="12" s="1"/>
  <c r="BN68" i="12" s="1"/>
  <c r="BN114" i="12" a="1"/>
  <c r="BN114" i="12" s="1"/>
  <c r="BH114" i="12" a="1"/>
  <c r="BH114" i="12" s="1"/>
  <c r="BH61" i="12"/>
  <c r="BH66" i="12" s="1"/>
  <c r="BH68" i="12" s="1"/>
  <c r="BC61" i="12"/>
  <c r="BC66" i="12" s="1"/>
  <c r="BC68" i="12" s="1"/>
  <c r="BC114" i="12" a="1"/>
  <c r="BC114" i="12" s="1"/>
  <c r="AA161" i="13"/>
  <c r="AJ68" i="20"/>
  <c r="G33" i="22"/>
  <c r="G84" i="22"/>
  <c r="H33" i="22"/>
  <c r="H84" i="22"/>
  <c r="BA127" i="16"/>
  <c r="BA41" i="14" s="1"/>
  <c r="U41" i="14" s="1"/>
  <c r="AF138" i="22"/>
  <c r="AG138" i="22" s="1"/>
  <c r="AE68" i="20"/>
  <c r="T106" i="20"/>
  <c r="X106" i="20"/>
  <c r="AG106" i="20"/>
  <c r="U10" i="20"/>
  <c r="AL68" i="20"/>
  <c r="AH68" i="20"/>
  <c r="AD68" i="20"/>
  <c r="U106" i="20"/>
  <c r="AB68" i="20"/>
  <c r="AI10" i="20"/>
  <c r="R68" i="20"/>
  <c r="AA106" i="20"/>
  <c r="AD106" i="20"/>
  <c r="X10" i="20"/>
  <c r="AE106" i="20"/>
  <c r="AB10" i="20"/>
  <c r="AL10" i="20"/>
  <c r="S10" i="20"/>
  <c r="AF10" i="20"/>
  <c r="AI68" i="20"/>
  <c r="T68" i="20"/>
  <c r="Y106" i="20"/>
  <c r="AM106" i="20"/>
  <c r="AC106" i="20"/>
  <c r="U68" i="20"/>
  <c r="Z106" i="20"/>
  <c r="AC68" i="20"/>
  <c r="AJ106" i="20"/>
  <c r="Y68" i="20"/>
  <c r="AA10" i="20"/>
  <c r="AK106" i="20"/>
  <c r="AH10" i="20"/>
  <c r="Z68" i="20"/>
  <c r="X68" i="20"/>
  <c r="R10" i="20"/>
  <c r="AF106" i="20"/>
  <c r="AK68" i="20"/>
  <c r="AG10" i="20"/>
  <c r="Y10" i="20"/>
  <c r="AL106" i="20"/>
  <c r="AH106" i="20"/>
  <c r="T10" i="20"/>
  <c r="AG68" i="20"/>
  <c r="AI106" i="20"/>
  <c r="AD10" i="20"/>
  <c r="AM68" i="20"/>
  <c r="AC10" i="20"/>
  <c r="AJ10" i="20"/>
  <c r="AF68" i="20"/>
  <c r="Z10" i="20"/>
  <c r="AM10" i="20"/>
  <c r="S106" i="20"/>
  <c r="R106" i="20"/>
  <c r="AK10" i="20"/>
  <c r="S68" i="20"/>
  <c r="AA68" i="20"/>
  <c r="AB106" i="20"/>
  <c r="AE10" i="20"/>
  <c r="T22" i="16"/>
  <c r="I22" i="16"/>
  <c r="S22" i="16"/>
  <c r="Q22" i="16"/>
  <c r="AB27" i="16"/>
  <c r="R22" i="16"/>
  <c r="J27" i="16"/>
  <c r="O22" i="16"/>
  <c r="H22" i="16"/>
  <c r="U22" i="16"/>
  <c r="U64" i="15"/>
  <c r="W41" i="14"/>
  <c r="N31" i="14"/>
  <c r="N36" i="14" s="1"/>
  <c r="P27" i="16"/>
  <c r="Q27" i="16"/>
  <c r="O27" i="16"/>
  <c r="H27" i="16"/>
  <c r="N27" i="16"/>
  <c r="AC27" i="16"/>
  <c r="Y27" i="16"/>
  <c r="X27" i="16"/>
  <c r="W27" i="16"/>
  <c r="V27" i="16"/>
  <c r="T27" i="16"/>
  <c r="S27" i="16"/>
  <c r="R27" i="16"/>
  <c r="AA27" i="16"/>
  <c r="Z27" i="16"/>
  <c r="K27" i="16"/>
  <c r="I27" i="16"/>
  <c r="U27" i="16"/>
  <c r="Y77" i="16"/>
  <c r="AB77" i="16"/>
  <c r="T77" i="16"/>
  <c r="T41" i="14"/>
  <c r="AF127" i="16"/>
  <c r="AF41" i="14" s="1"/>
  <c r="H77" i="16"/>
  <c r="N77" i="16"/>
  <c r="AR127" i="16"/>
  <c r="AR41" i="14" s="1"/>
  <c r="R77" i="16"/>
  <c r="I77" i="16"/>
  <c r="AL127" i="16"/>
  <c r="AL41" i="14" s="1"/>
  <c r="P41" i="14" s="1"/>
  <c r="P77" i="16"/>
  <c r="AO127" i="16"/>
  <c r="AO41" i="14" s="1"/>
  <c r="Q41" i="14" s="1"/>
  <c r="Q77" i="16"/>
  <c r="V77" i="16"/>
  <c r="J77" i="16"/>
  <c r="AC77" i="16"/>
  <c r="AA77" i="16"/>
  <c r="Z77" i="16"/>
  <c r="K77" i="16"/>
  <c r="X77" i="16"/>
  <c r="W77" i="16"/>
  <c r="U77" i="16"/>
  <c r="S77" i="16"/>
  <c r="S41" i="14"/>
  <c r="AI127" i="16"/>
  <c r="AI41" i="14" s="1"/>
  <c r="O41" i="14" s="1"/>
  <c r="O77" i="16"/>
  <c r="BP77" i="15"/>
  <c r="AF77" i="15"/>
  <c r="AI77" i="15"/>
  <c r="AL77" i="15"/>
  <c r="AO77" i="15"/>
  <c r="AR77" i="15"/>
  <c r="S77" i="15"/>
  <c r="AU77" i="15"/>
  <c r="T77" i="15"/>
  <c r="AX77" i="15"/>
  <c r="U77" i="15"/>
  <c r="BA77" i="15"/>
  <c r="V77" i="15"/>
  <c r="BD77" i="15"/>
  <c r="J77" i="15"/>
  <c r="W77" i="15"/>
  <c r="BG77" i="15"/>
  <c r="BJ77" i="15"/>
  <c r="BM77" i="15"/>
  <c r="BS77" i="15"/>
  <c r="AA77" i="15"/>
  <c r="BV77" i="15"/>
  <c r="AB77" i="15"/>
  <c r="BY77" i="15"/>
  <c r="AC77" i="15"/>
  <c r="AH27" i="15"/>
  <c r="AH127" i="15" s="1"/>
  <c r="AH39" i="14" s="1"/>
  <c r="AH96" i="14" s="1"/>
  <c r="AH109" i="14" s="1"/>
  <c r="V22" i="15"/>
  <c r="I22" i="15"/>
  <c r="T22" i="15"/>
  <c r="S22" i="15"/>
  <c r="R22" i="15"/>
  <c r="Z77" i="15"/>
  <c r="Y77" i="15"/>
  <c r="X77" i="15"/>
  <c r="R77" i="15"/>
  <c r="Q22" i="15"/>
  <c r="K77" i="15"/>
  <c r="BV27" i="15"/>
  <c r="H74" i="15"/>
  <c r="N74" i="15"/>
  <c r="J74" i="15"/>
  <c r="V74" i="15"/>
  <c r="I74" i="15"/>
  <c r="R74" i="15"/>
  <c r="J71" i="15"/>
  <c r="Y71" i="15"/>
  <c r="I64" i="15"/>
  <c r="R64" i="15"/>
  <c r="V64" i="15"/>
  <c r="J64" i="15"/>
  <c r="N64" i="15"/>
  <c r="H64" i="15"/>
  <c r="BR64" i="15"/>
  <c r="BR27" i="15" s="1"/>
  <c r="BQ64" i="15"/>
  <c r="BQ27" i="15" s="1"/>
  <c r="BP64" i="15"/>
  <c r="BG27" i="15"/>
  <c r="W64" i="15"/>
  <c r="H59" i="15"/>
  <c r="Q59" i="15"/>
  <c r="I59" i="15"/>
  <c r="R59" i="15"/>
  <c r="V59" i="15"/>
  <c r="BD27" i="15"/>
  <c r="V57" i="15"/>
  <c r="AR27" i="15"/>
  <c r="I57" i="15"/>
  <c r="R57" i="15"/>
  <c r="I58" i="15"/>
  <c r="R58" i="15"/>
  <c r="N58" i="15"/>
  <c r="H58" i="15"/>
  <c r="AX27" i="15"/>
  <c r="T57" i="15"/>
  <c r="H57" i="15"/>
  <c r="N57" i="15"/>
  <c r="AO27" i="15"/>
  <c r="Q57" i="15"/>
  <c r="AI27" i="15"/>
  <c r="O57" i="15"/>
  <c r="BK57" i="15"/>
  <c r="BJ57" i="15"/>
  <c r="BI57" i="15"/>
  <c r="AU27" i="15"/>
  <c r="S57" i="15"/>
  <c r="AL27" i="15"/>
  <c r="P57" i="15"/>
  <c r="AF27" i="15"/>
  <c r="N44" i="15"/>
  <c r="H44" i="15"/>
  <c r="E58" i="15" a="1"/>
  <c r="E58" i="15" s="1"/>
  <c r="E56" i="15" a="1"/>
  <c r="E56" i="15" s="1"/>
  <c r="E48" i="15" a="1"/>
  <c r="E48" i="15" s="1"/>
  <c r="E59" i="15" a="1"/>
  <c r="E59" i="15" s="1"/>
  <c r="E60" i="15" a="1"/>
  <c r="E60" i="15" s="1"/>
  <c r="E61" i="15" a="1"/>
  <c r="E61" i="15" s="1"/>
  <c r="E67" i="15" a="1"/>
  <c r="E67" i="15" s="1"/>
  <c r="E72" i="15" a="1"/>
  <c r="E72" i="15" s="1"/>
  <c r="AW27" i="15"/>
  <c r="AW127" i="15" s="1"/>
  <c r="AW39" i="14" s="1"/>
  <c r="BC27" i="15"/>
  <c r="BC127" i="15" s="1"/>
  <c r="BC39" i="14" s="1"/>
  <c r="AK27" i="15"/>
  <c r="AK127" i="15" s="1"/>
  <c r="AK39" i="14" s="1"/>
  <c r="AS27" i="15"/>
  <c r="AS127" i="15" s="1"/>
  <c r="AS39" i="14" s="1"/>
  <c r="AV27" i="15"/>
  <c r="AV127" i="15" s="1"/>
  <c r="AV39" i="14" s="1"/>
  <c r="BF27" i="15"/>
  <c r="BF127" i="15" s="1"/>
  <c r="BF39" i="14" s="1"/>
  <c r="AG27" i="15"/>
  <c r="AG127" i="15" s="1"/>
  <c r="AG39" i="14" s="1"/>
  <c r="AG96" i="14" s="1"/>
  <c r="AG109" i="14" s="1"/>
  <c r="AP27" i="15"/>
  <c r="AP127" i="15" s="1"/>
  <c r="AP39" i="14" s="1"/>
  <c r="AM27" i="15"/>
  <c r="AM127" i="15" s="1"/>
  <c r="AM39" i="14" s="1"/>
  <c r="O64" i="15"/>
  <c r="S64" i="15"/>
  <c r="P64" i="15"/>
  <c r="T64" i="15"/>
  <c r="X64" i="15"/>
  <c r="Q64" i="15"/>
  <c r="P58" i="15"/>
  <c r="U57" i="15"/>
  <c r="U22" i="15"/>
  <c r="H22" i="15"/>
  <c r="W22" i="15"/>
  <c r="P22" i="15"/>
  <c r="O22" i="15"/>
  <c r="N22" i="15"/>
  <c r="AY27" i="15"/>
  <c r="AY127" i="15" s="1"/>
  <c r="AY39" i="14" s="1"/>
  <c r="AN27" i="15"/>
  <c r="AN127" i="15" s="1"/>
  <c r="AN39" i="14" s="1"/>
  <c r="AQ27" i="15"/>
  <c r="AQ127" i="15" s="1"/>
  <c r="AQ39" i="14" s="1"/>
  <c r="BE27" i="15"/>
  <c r="BE127" i="15" s="1"/>
  <c r="BE39" i="14" s="1"/>
  <c r="AT27" i="15"/>
  <c r="AT127" i="15" s="1"/>
  <c r="AT39" i="14" s="1"/>
  <c r="AJ27" i="15"/>
  <c r="AJ127" i="15" s="1"/>
  <c r="AJ39" i="14" s="1"/>
  <c r="I77" i="15"/>
  <c r="Q77" i="15"/>
  <c r="P77" i="15"/>
  <c r="O77" i="15"/>
  <c r="H77" i="15"/>
  <c r="N77" i="15"/>
  <c r="N45" i="14"/>
  <c r="BJ22" i="16"/>
  <c r="BJ27" i="14" s="1"/>
  <c r="BK12" i="16"/>
  <c r="BJ25" i="16"/>
  <c r="W100" i="14"/>
  <c r="V41" i="14"/>
  <c r="P23" i="12"/>
  <c r="BK12" i="15"/>
  <c r="BJ22" i="15"/>
  <c r="BJ25" i="14" s="1"/>
  <c r="BJ25" i="15"/>
  <c r="AD23" i="12"/>
  <c r="AC23" i="12"/>
  <c r="Y23" i="12"/>
  <c r="AB23" i="12"/>
  <c r="AE23" i="12"/>
  <c r="Q140" i="22" l="1"/>
  <c r="H140" i="22"/>
  <c r="U140" i="22"/>
  <c r="M140" i="22"/>
  <c r="G140" i="22"/>
  <c r="X54" i="12"/>
  <c r="H135" i="22"/>
  <c r="G135" i="22"/>
  <c r="Z54" i="12"/>
  <c r="AB73" i="13"/>
  <c r="AB161" i="13" s="1"/>
  <c r="AB20" i="13" a="1"/>
  <c r="AB20" i="13" s="1"/>
  <c r="AB152" i="13" s="1"/>
  <c r="AK73" i="13"/>
  <c r="AK161" i="13" s="1"/>
  <c r="AK20" i="13" a="1"/>
  <c r="AK20" i="13" s="1"/>
  <c r="AK152" i="13" s="1"/>
  <c r="AQ73" i="13"/>
  <c r="AQ161" i="13" s="1"/>
  <c r="AQ20" i="13" a="1"/>
  <c r="AQ20" i="13" s="1"/>
  <c r="AQ152" i="13" s="1"/>
  <c r="Y73" i="13"/>
  <c r="Y161" i="13" s="1"/>
  <c r="Y20" i="13" a="1"/>
  <c r="Y20" i="13" s="1"/>
  <c r="Y152" i="13" s="1"/>
  <c r="AE73" i="13"/>
  <c r="AE161" i="13" s="1"/>
  <c r="AE20" i="13" a="1"/>
  <c r="AE20" i="13" s="1"/>
  <c r="AE152" i="13" s="1"/>
  <c r="S73" i="13"/>
  <c r="S161" i="13" s="1"/>
  <c r="S20" i="13" a="1"/>
  <c r="S20" i="13" s="1"/>
  <c r="S152" i="13" s="1"/>
  <c r="P73" i="13"/>
  <c r="P161" i="13" s="1"/>
  <c r="P20" i="13" a="1"/>
  <c r="P20" i="13" s="1"/>
  <c r="P152" i="13" s="1"/>
  <c r="AH73" i="13"/>
  <c r="AH161" i="13" s="1"/>
  <c r="AH20" i="13" a="1"/>
  <c r="AH20" i="13" s="1"/>
  <c r="AN73" i="13"/>
  <c r="AN161" i="13" s="1"/>
  <c r="AN20" i="13" a="1"/>
  <c r="AN20" i="13" s="1"/>
  <c r="AN152" i="13" s="1"/>
  <c r="M73" i="13"/>
  <c r="M20" i="13" a="1"/>
  <c r="M20" i="13" s="1"/>
  <c r="V73" i="13"/>
  <c r="V161" i="13" s="1"/>
  <c r="V20" i="13" a="1"/>
  <c r="V20" i="13" s="1"/>
  <c r="V152" i="13" s="1"/>
  <c r="AT73" i="13"/>
  <c r="AT161" i="13" s="1"/>
  <c r="AT20" i="13" a="1"/>
  <c r="AT20" i="13" s="1"/>
  <c r="W54" i="12"/>
  <c r="AF54" i="12"/>
  <c r="AT50" i="14"/>
  <c r="AN50" i="14"/>
  <c r="AI50" i="14"/>
  <c r="AM50" i="14"/>
  <c r="AQ50" i="14"/>
  <c r="AP50" i="14"/>
  <c r="AS50" i="14"/>
  <c r="AO50" i="14"/>
  <c r="AR50" i="14"/>
  <c r="AJ50" i="14"/>
  <c r="AL50" i="14"/>
  <c r="AK50" i="14"/>
  <c r="T127" i="16"/>
  <c r="AJ104" i="14"/>
  <c r="AK99" i="14" s="1"/>
  <c r="AK101" i="14" s="1"/>
  <c r="P127" i="16"/>
  <c r="Q127" i="16"/>
  <c r="I127" i="16"/>
  <c r="N127" i="16"/>
  <c r="AJ31" i="14"/>
  <c r="H127" i="16"/>
  <c r="Y114" i="20"/>
  <c r="R127" i="16"/>
  <c r="X57" i="15"/>
  <c r="AA24" i="12"/>
  <c r="AC114" i="20"/>
  <c r="AK114" i="20"/>
  <c r="Q24" i="12"/>
  <c r="AL114" i="20"/>
  <c r="V24" i="12"/>
  <c r="V54" i="12"/>
  <c r="AD24" i="12"/>
  <c r="AD54" i="12"/>
  <c r="AS152" i="13"/>
  <c r="AE63" i="12"/>
  <c r="AE61" i="12" s="1"/>
  <c r="AE66" i="12" s="1"/>
  <c r="BP114" i="12" a="1"/>
  <c r="BP114" i="12" s="1"/>
  <c r="BP61" i="12"/>
  <c r="BP66" i="12" s="1"/>
  <c r="BP68" i="12" s="1"/>
  <c r="AC63" i="12"/>
  <c r="AC61" i="12" s="1"/>
  <c r="AC66" i="12" s="1"/>
  <c r="BJ61" i="12"/>
  <c r="BJ66" i="12" s="1"/>
  <c r="BJ68" i="12" s="1"/>
  <c r="BJ114" i="12" a="1"/>
  <c r="BJ114" i="12" s="1"/>
  <c r="X63" i="12"/>
  <c r="X61" i="12" s="1"/>
  <c r="X66" i="12" s="1"/>
  <c r="AU61" i="12"/>
  <c r="AU66" i="12" s="1"/>
  <c r="AU68" i="12" s="1"/>
  <c r="AU114" i="12" a="1"/>
  <c r="AU114" i="12" s="1"/>
  <c r="AB63" i="12"/>
  <c r="AB61" i="12" s="1"/>
  <c r="AB66" i="12" s="1"/>
  <c r="BG61" i="12"/>
  <c r="BG66" i="12" s="1"/>
  <c r="BG68" i="12" s="1"/>
  <c r="BG114" i="12" a="1"/>
  <c r="BG114" i="12" s="1"/>
  <c r="Z63" i="12"/>
  <c r="Z61" i="12" s="1"/>
  <c r="Z66" i="12" s="1"/>
  <c r="Q63" i="12"/>
  <c r="Q61" i="12" s="1"/>
  <c r="Q66" i="12" s="1"/>
  <c r="Q68" i="12" s="1"/>
  <c r="BA61" i="12"/>
  <c r="BA66" i="12" s="1"/>
  <c r="BA68" i="12" s="1"/>
  <c r="BA114" i="12" a="1"/>
  <c r="BA114" i="12" s="1"/>
  <c r="AF63" i="12"/>
  <c r="AF61" i="12" s="1"/>
  <c r="AF66" i="12" s="1"/>
  <c r="BS114" i="12" a="1"/>
  <c r="BS114" i="12" s="1"/>
  <c r="BS61" i="12"/>
  <c r="BS66" i="12" s="1"/>
  <c r="BS68" i="12" s="1"/>
  <c r="AD63" i="12"/>
  <c r="AD61" i="12" s="1"/>
  <c r="AD66" i="12" s="1"/>
  <c r="BM114" i="12" a="1"/>
  <c r="BM114" i="12" s="1"/>
  <c r="BM61" i="12"/>
  <c r="BM66" i="12" s="1"/>
  <c r="BM68" i="12" s="1"/>
  <c r="AA63" i="12"/>
  <c r="AA61" i="12" s="1"/>
  <c r="AA66" i="12" s="1"/>
  <c r="AA68" i="12" s="1"/>
  <c r="BD61" i="12"/>
  <c r="BD66" i="12" s="1"/>
  <c r="BD68" i="12" s="1"/>
  <c r="BD114" i="12" a="1"/>
  <c r="BD114" i="12" s="1"/>
  <c r="W63" i="12"/>
  <c r="W61" i="12" s="1"/>
  <c r="W66" i="12" s="1"/>
  <c r="AR61" i="12"/>
  <c r="AR66" i="12" s="1"/>
  <c r="AR68" i="12" s="1"/>
  <c r="AR114" i="12" a="1"/>
  <c r="AR114" i="12" s="1"/>
  <c r="BV114" i="12" a="1"/>
  <c r="BV114" i="12" s="1"/>
  <c r="BV61" i="12"/>
  <c r="BV66" i="12" s="1"/>
  <c r="BV68" i="12" s="1"/>
  <c r="Y63" i="12"/>
  <c r="Y61" i="12" s="1"/>
  <c r="Y66" i="12" s="1"/>
  <c r="AX114" i="12" a="1"/>
  <c r="AX114" i="12" s="1"/>
  <c r="AX61" i="12"/>
  <c r="AX66" i="12" s="1"/>
  <c r="AX68" i="12" s="1"/>
  <c r="V63" i="12"/>
  <c r="V61" i="12" s="1"/>
  <c r="V66" i="12" s="1"/>
  <c r="P63" i="12"/>
  <c r="P61" i="12" s="1"/>
  <c r="P66" i="12" s="1"/>
  <c r="AO61" i="12"/>
  <c r="AO66" i="12" s="1"/>
  <c r="AO68" i="12" s="1"/>
  <c r="AO114" i="12" a="1"/>
  <c r="AO114" i="12" s="1"/>
  <c r="AE114" i="20"/>
  <c r="T114" i="20"/>
  <c r="AJ114" i="20"/>
  <c r="X114" i="20"/>
  <c r="AG114" i="20"/>
  <c r="AI114" i="20"/>
  <c r="AF114" i="20"/>
  <c r="AA114" i="20"/>
  <c r="V127" i="16"/>
  <c r="W127" i="16"/>
  <c r="U127" i="16"/>
  <c r="S127" i="16"/>
  <c r="O127" i="16"/>
  <c r="AH138" i="22"/>
  <c r="M141" i="22"/>
  <c r="AI127" i="15"/>
  <c r="AI39" i="14" s="1"/>
  <c r="AU127" i="15"/>
  <c r="AU39" i="14" s="1"/>
  <c r="S39" i="14" s="1"/>
  <c r="AL127" i="15"/>
  <c r="AL39" i="14" s="1"/>
  <c r="P39" i="14" s="1"/>
  <c r="AF127" i="15"/>
  <c r="AF39" i="14" s="1"/>
  <c r="AF96" i="14" s="1"/>
  <c r="AF109" i="14" s="1"/>
  <c r="AO127" i="15"/>
  <c r="AO39" i="14" s="1"/>
  <c r="Q39" i="14" s="1"/>
  <c r="BG127" i="15"/>
  <c r="BG39" i="14" s="1"/>
  <c r="BD127" i="15"/>
  <c r="BD39" i="14" s="1"/>
  <c r="V39" i="14" s="1"/>
  <c r="AR127" i="15"/>
  <c r="AR39" i="14" s="1"/>
  <c r="R39" i="14" s="1"/>
  <c r="AX127" i="15"/>
  <c r="AX39" i="14" s="1"/>
  <c r="AH114" i="20"/>
  <c r="AD114" i="20"/>
  <c r="U114" i="20"/>
  <c r="AB114" i="20"/>
  <c r="R114" i="20"/>
  <c r="AM114" i="20"/>
  <c r="Z114" i="20"/>
  <c r="S114" i="20"/>
  <c r="N41" i="14"/>
  <c r="H41" i="14"/>
  <c r="I41" i="14"/>
  <c r="R41" i="14"/>
  <c r="S27" i="15"/>
  <c r="S127" i="15" s="1"/>
  <c r="O27" i="15"/>
  <c r="O127" i="15" s="1"/>
  <c r="BP27" i="15"/>
  <c r="Z64" i="15"/>
  <c r="Z27" i="15" s="1"/>
  <c r="K64" i="15"/>
  <c r="BL58" i="15"/>
  <c r="BK58" i="15"/>
  <c r="BJ58" i="15"/>
  <c r="BJ56" i="15"/>
  <c r="BI56" i="15"/>
  <c r="BI27" i="15" s="1"/>
  <c r="BI127" i="15" s="1"/>
  <c r="BI39" i="14" s="1"/>
  <c r="BH56" i="15"/>
  <c r="BB48" i="15"/>
  <c r="BB27" i="15" s="1"/>
  <c r="BB127" i="15" s="1"/>
  <c r="BB39" i="14" s="1"/>
  <c r="BA48" i="15"/>
  <c r="AZ48" i="15"/>
  <c r="BM59" i="15"/>
  <c r="BL59" i="15"/>
  <c r="BK59" i="15"/>
  <c r="BN60" i="15"/>
  <c r="BM60" i="15"/>
  <c r="BL60" i="15"/>
  <c r="BO61" i="15"/>
  <c r="BO27" i="15" s="1"/>
  <c r="BN61" i="15"/>
  <c r="BM61" i="15"/>
  <c r="BU67" i="15"/>
  <c r="BU27" i="15" s="1"/>
  <c r="BT67" i="15"/>
  <c r="BT27" i="15" s="1"/>
  <c r="BS67" i="15"/>
  <c r="BZ72" i="15"/>
  <c r="BZ27" i="15" s="1"/>
  <c r="BY72" i="15"/>
  <c r="BX72" i="15"/>
  <c r="N27" i="15"/>
  <c r="N127" i="15" s="1"/>
  <c r="Q27" i="15"/>
  <c r="Q127" i="15" s="1"/>
  <c r="P27" i="15"/>
  <c r="P127" i="15" s="1"/>
  <c r="R27" i="15"/>
  <c r="R127" i="15" s="1"/>
  <c r="H27" i="15"/>
  <c r="H127" i="15" s="1"/>
  <c r="V27" i="15"/>
  <c r="V127" i="15" s="1"/>
  <c r="W57" i="15"/>
  <c r="J57" i="15"/>
  <c r="P54" i="12"/>
  <c r="P24" i="12"/>
  <c r="BJ100" i="14"/>
  <c r="BK10" i="16"/>
  <c r="BJ127" i="16"/>
  <c r="BJ41" i="14" s="1"/>
  <c r="BK10" i="15"/>
  <c r="AC24" i="12"/>
  <c r="AC54" i="12"/>
  <c r="Y24" i="12"/>
  <c r="Y54" i="12"/>
  <c r="AB24" i="12"/>
  <c r="AB54" i="12"/>
  <c r="AE54" i="12"/>
  <c r="AE24" i="12"/>
  <c r="BI301" i="31" l="1"/>
  <c r="BA301" i="31"/>
  <c r="AS301" i="31"/>
  <c r="AK301" i="31"/>
  <c r="BP301" i="31"/>
  <c r="BH301" i="31"/>
  <c r="AZ301" i="31"/>
  <c r="AR301" i="31"/>
  <c r="AJ301" i="31"/>
  <c r="BO301" i="31"/>
  <c r="BG301" i="31"/>
  <c r="AY301" i="31"/>
  <c r="AQ301" i="31"/>
  <c r="AI301" i="31"/>
  <c r="BN301" i="31"/>
  <c r="BF301" i="31"/>
  <c r="AX301" i="31"/>
  <c r="AP301" i="31"/>
  <c r="BM301" i="31"/>
  <c r="BE301" i="31"/>
  <c r="AW301" i="31"/>
  <c r="AO301" i="31"/>
  <c r="BL301" i="31"/>
  <c r="BD301" i="31"/>
  <c r="AV301" i="31"/>
  <c r="AN301" i="31"/>
  <c r="BK301" i="31"/>
  <c r="BC301" i="31"/>
  <c r="AU301" i="31"/>
  <c r="AM301" i="31"/>
  <c r="BJ301" i="31"/>
  <c r="BB301" i="31"/>
  <c r="AT301" i="31"/>
  <c r="AL301" i="31"/>
  <c r="AH301" i="31"/>
  <c r="X68" i="12"/>
  <c r="X114" i="12" s="1"/>
  <c r="Z68" i="12"/>
  <c r="Z114" i="12" s="1"/>
  <c r="P50" i="14"/>
  <c r="AU73" i="13"/>
  <c r="W68" i="12"/>
  <c r="W114" i="12" s="1"/>
  <c r="AF68" i="12"/>
  <c r="AF114" i="12" s="1"/>
  <c r="Q50" i="14"/>
  <c r="I50" i="14"/>
  <c r="R50" i="14"/>
  <c r="H50" i="14"/>
  <c r="O50" i="14"/>
  <c r="AI45" i="14"/>
  <c r="AI96" i="14" s="1"/>
  <c r="AI109" i="14" s="1"/>
  <c r="AK103" i="14"/>
  <c r="AK33" i="14" s="1"/>
  <c r="O33" i="14" s="1"/>
  <c r="AK102" i="14"/>
  <c r="AK32" i="14" s="1"/>
  <c r="Y60" i="15"/>
  <c r="AK34" i="14"/>
  <c r="O34" i="14" s="1"/>
  <c r="O101" i="14"/>
  <c r="AJ36" i="14"/>
  <c r="AJ108" i="14" s="1"/>
  <c r="E51" i="14" a="1"/>
  <c r="E51" i="14" s="1"/>
  <c r="O39" i="14"/>
  <c r="N39" i="14"/>
  <c r="N96" i="14" s="1"/>
  <c r="H39" i="14"/>
  <c r="AD68" i="12"/>
  <c r="AD114" i="12" s="1"/>
  <c r="C17" i="4" a="1"/>
  <c r="C17" i="4" s="1"/>
  <c r="D17" i="4" s="1"/>
  <c r="E17" i="4" s="1"/>
  <c r="V68" i="12"/>
  <c r="V114" i="12" s="1"/>
  <c r="AB68" i="12"/>
  <c r="AB114" i="12" s="1"/>
  <c r="AE68" i="12"/>
  <c r="AE114" i="12" s="1"/>
  <c r="AH152" i="13"/>
  <c r="AT152" i="13"/>
  <c r="M152" i="13"/>
  <c r="M161" i="13"/>
  <c r="P68" i="12"/>
  <c r="P114" i="12" s="1"/>
  <c r="AC68" i="12"/>
  <c r="AC114" i="12" s="1"/>
  <c r="Y68" i="12"/>
  <c r="Y114" i="12" s="1"/>
  <c r="Q114" i="12"/>
  <c r="AA114" i="12"/>
  <c r="N109" i="14"/>
  <c r="AG107" i="14"/>
  <c r="AH107" i="14" s="1"/>
  <c r="AI138" i="22"/>
  <c r="AJ138" i="22" s="1"/>
  <c r="N138" i="22"/>
  <c r="X58" i="15"/>
  <c r="J58" i="15"/>
  <c r="BJ27" i="15"/>
  <c r="BJ127" i="15" s="1"/>
  <c r="BJ39" i="14" s="1"/>
  <c r="X56" i="15"/>
  <c r="BH27" i="15"/>
  <c r="BH127" i="15" s="1"/>
  <c r="BH39" i="14" s="1"/>
  <c r="W39" i="14" s="1"/>
  <c r="J56" i="15"/>
  <c r="W56" i="15"/>
  <c r="W27" i="15" s="1"/>
  <c r="W127" i="15" s="1"/>
  <c r="BA27" i="15"/>
  <c r="BA127" i="15" s="1"/>
  <c r="BA39" i="14" s="1"/>
  <c r="U39" i="14" s="1"/>
  <c r="U48" i="15"/>
  <c r="U27" i="15" s="1"/>
  <c r="U127" i="15" s="1"/>
  <c r="AZ27" i="15"/>
  <c r="AZ127" i="15" s="1"/>
  <c r="AZ39" i="14" s="1"/>
  <c r="I48" i="15"/>
  <c r="I27" i="15" s="1"/>
  <c r="I127" i="15" s="1"/>
  <c r="T48" i="15"/>
  <c r="T27" i="15" s="1"/>
  <c r="T127" i="15" s="1"/>
  <c r="BM27" i="15"/>
  <c r="Y59" i="15"/>
  <c r="J59" i="15"/>
  <c r="X59" i="15"/>
  <c r="J60" i="15"/>
  <c r="X60" i="15"/>
  <c r="J61" i="15"/>
  <c r="Y61" i="15"/>
  <c r="BS27" i="15"/>
  <c r="K67" i="15"/>
  <c r="AA67" i="15"/>
  <c r="AA27" i="15" s="1"/>
  <c r="BY27" i="15"/>
  <c r="AC72" i="15"/>
  <c r="AC27" i="15" s="1"/>
  <c r="BX27" i="15"/>
  <c r="K72" i="15"/>
  <c r="AB72" i="15"/>
  <c r="AB27" i="15" s="1"/>
  <c r="BL27" i="15"/>
  <c r="BK27" i="15"/>
  <c r="BN27" i="15"/>
  <c r="BL12" i="16"/>
  <c r="BK25" i="16"/>
  <c r="BK22" i="16"/>
  <c r="BK27" i="14" s="1"/>
  <c r="BL12" i="15"/>
  <c r="BK22" i="15"/>
  <c r="BK25" i="14" s="1"/>
  <c r="BK25" i="15"/>
  <c r="Z301" i="31" l="1"/>
  <c r="U301" i="31"/>
  <c r="V301" i="31"/>
  <c r="X301" i="31"/>
  <c r="S301" i="31"/>
  <c r="W301" i="31"/>
  <c r="P301" i="31"/>
  <c r="J301" i="31"/>
  <c r="R301" i="31"/>
  <c r="K301" i="31"/>
  <c r="T301" i="31"/>
  <c r="Y301" i="31"/>
  <c r="AY289" i="31"/>
  <c r="BG289" i="31"/>
  <c r="AP289" i="31"/>
  <c r="BA289" i="31"/>
  <c r="AS289" i="31"/>
  <c r="BK289" i="31"/>
  <c r="BM289" i="31"/>
  <c r="BE289" i="31"/>
  <c r="AO289" i="31"/>
  <c r="AU289" i="31"/>
  <c r="BH289" i="31"/>
  <c r="BP289" i="31"/>
  <c r="AL289" i="31"/>
  <c r="AV289" i="31"/>
  <c r="AX289" i="31"/>
  <c r="AJ289" i="31"/>
  <c r="BN289" i="31"/>
  <c r="AI289" i="31"/>
  <c r="BJ289" i="31"/>
  <c r="AM289" i="31"/>
  <c r="AR289" i="31"/>
  <c r="BD289" i="31"/>
  <c r="BB289" i="31"/>
  <c r="BL289" i="31"/>
  <c r="Z290" i="31"/>
  <c r="Z289" i="31" s="1"/>
  <c r="AH289" i="31"/>
  <c r="P290" i="31"/>
  <c r="P289" i="31" s="1"/>
  <c r="J290" i="31"/>
  <c r="J289" i="31" s="1"/>
  <c r="BI289" i="31"/>
  <c r="Y290" i="31"/>
  <c r="Y289" i="31" s="1"/>
  <c r="AN289" i="31"/>
  <c r="R290" i="31"/>
  <c r="R289" i="31" s="1"/>
  <c r="AK289" i="31"/>
  <c r="Q290" i="31"/>
  <c r="Q289" i="31" s="1"/>
  <c r="BF289" i="31"/>
  <c r="X290" i="31"/>
  <c r="X289" i="31" s="1"/>
  <c r="BO289" i="31"/>
  <c r="AZ289" i="31"/>
  <c r="V290" i="31"/>
  <c r="V289" i="31" s="1"/>
  <c r="BC289" i="31"/>
  <c r="W290" i="31"/>
  <c r="W289" i="31" s="1"/>
  <c r="AW289" i="31"/>
  <c r="U290" i="31"/>
  <c r="U289" i="31" s="1"/>
  <c r="AT289" i="31"/>
  <c r="T290" i="31"/>
  <c r="T289" i="31" s="1"/>
  <c r="K290" i="31"/>
  <c r="K289" i="31" s="1"/>
  <c r="AQ289" i="31"/>
  <c r="S290" i="31"/>
  <c r="S289" i="31" s="1"/>
  <c r="O103" i="14"/>
  <c r="O102" i="14"/>
  <c r="AK104" i="14"/>
  <c r="O104" i="14" s="1"/>
  <c r="AO51" i="14"/>
  <c r="AU51" i="14"/>
  <c r="S51" i="14" s="1"/>
  <c r="AR51" i="14"/>
  <c r="AN51" i="14"/>
  <c r="AK51" i="14"/>
  <c r="AP51" i="14"/>
  <c r="AL51" i="14"/>
  <c r="AQ51" i="14"/>
  <c r="AJ51" i="14"/>
  <c r="AT51" i="14"/>
  <c r="AS51" i="14"/>
  <c r="AM51" i="14"/>
  <c r="O32" i="14"/>
  <c r="O31" i="14" s="1"/>
  <c r="O36" i="14" s="1"/>
  <c r="AK31" i="14"/>
  <c r="N110" i="14"/>
  <c r="AI107" i="14"/>
  <c r="O107" i="14" s="1"/>
  <c r="N141" i="22"/>
  <c r="AK138" i="22"/>
  <c r="I39" i="14"/>
  <c r="T39" i="14"/>
  <c r="X27" i="15"/>
  <c r="K27" i="15"/>
  <c r="Y27" i="15"/>
  <c r="J27" i="15"/>
  <c r="X12" i="16"/>
  <c r="BL10" i="16"/>
  <c r="BK127" i="16"/>
  <c r="BK41" i="14" s="1"/>
  <c r="BK100" i="14"/>
  <c r="X12" i="15"/>
  <c r="BL10" i="15"/>
  <c r="BK127" i="15"/>
  <c r="BK39" i="14" s="1"/>
  <c r="AJ107" i="14"/>
  <c r="AK107" i="14" s="1"/>
  <c r="AL99" i="14" l="1"/>
  <c r="AL101" i="14" s="1"/>
  <c r="AL34" i="14" s="1"/>
  <c r="AJ45" i="14"/>
  <c r="AJ96" i="14" s="1"/>
  <c r="AJ109" i="14" s="1"/>
  <c r="H51" i="14"/>
  <c r="O51" i="14"/>
  <c r="P51" i="14"/>
  <c r="AK36" i="14"/>
  <c r="AK108" i="14" s="1"/>
  <c r="O108" i="14" s="1"/>
  <c r="E52" i="14" a="1"/>
  <c r="E52" i="14" s="1"/>
  <c r="R51" i="14"/>
  <c r="I51" i="14"/>
  <c r="Q51" i="14"/>
  <c r="AL138" i="22"/>
  <c r="AM138" i="22" s="1"/>
  <c r="O138" i="22"/>
  <c r="X10" i="16"/>
  <c r="X22" i="16" s="1"/>
  <c r="BM12" i="16"/>
  <c r="BL25" i="16"/>
  <c r="BL22" i="16"/>
  <c r="BL27" i="14" s="1"/>
  <c r="X10" i="15"/>
  <c r="X22" i="15" s="1"/>
  <c r="BM12" i="15"/>
  <c r="BL22" i="15"/>
  <c r="BL25" i="14" s="1"/>
  <c r="BL25" i="15"/>
  <c r="AL103" i="14" l="1"/>
  <c r="AL33" i="14" s="1"/>
  <c r="AL102" i="14"/>
  <c r="AL32" i="14" s="1"/>
  <c r="P99" i="14"/>
  <c r="AS52" i="14"/>
  <c r="AR52" i="14"/>
  <c r="AQ52" i="14"/>
  <c r="AT52" i="14"/>
  <c r="AV52" i="14"/>
  <c r="AM52" i="14"/>
  <c r="AL52" i="14"/>
  <c r="AK52" i="14"/>
  <c r="AU52" i="14"/>
  <c r="AO52" i="14"/>
  <c r="AP52" i="14"/>
  <c r="AN52" i="14"/>
  <c r="AN138" i="22"/>
  <c r="O141" i="22"/>
  <c r="BM10" i="16"/>
  <c r="X25" i="16"/>
  <c r="X127" i="16" s="1"/>
  <c r="BL127" i="16"/>
  <c r="BL41" i="14" s="1"/>
  <c r="X27" i="14"/>
  <c r="BL100" i="14"/>
  <c r="BM10" i="15"/>
  <c r="X25" i="14"/>
  <c r="X25" i="15"/>
  <c r="X127" i="15" s="1"/>
  <c r="BL127" i="15"/>
  <c r="BL39" i="14" s="1"/>
  <c r="AL31" i="14" l="1"/>
  <c r="AL104" i="14"/>
  <c r="AM99" i="14" s="1"/>
  <c r="AM103" i="14" s="1"/>
  <c r="AM33" i="14" s="1"/>
  <c r="Q52" i="14"/>
  <c r="P52" i="14"/>
  <c r="AM102" i="14"/>
  <c r="AM32" i="14" s="1"/>
  <c r="AM101" i="14"/>
  <c r="AM34" i="14" s="1"/>
  <c r="S52" i="14"/>
  <c r="R52" i="14"/>
  <c r="I52" i="14"/>
  <c r="H52" i="14"/>
  <c r="O52" i="14"/>
  <c r="O45" i="14" s="1"/>
  <c r="O96" i="14" s="1"/>
  <c r="AK45" i="14"/>
  <c r="AK96" i="14" s="1"/>
  <c r="AK109" i="14" s="1"/>
  <c r="O109" i="14" s="1"/>
  <c r="AL36" i="14"/>
  <c r="AL108" i="14" s="1"/>
  <c r="E53" i="14" a="1"/>
  <c r="E53" i="14" s="1"/>
  <c r="AO138" i="22"/>
  <c r="AP138" i="22" s="1"/>
  <c r="P138" i="22"/>
  <c r="AL107" i="14"/>
  <c r="P107" i="14" s="1"/>
  <c r="O110" i="14"/>
  <c r="BN12" i="16"/>
  <c r="BM25" i="16"/>
  <c r="BM22" i="16"/>
  <c r="BM27" i="14" s="1"/>
  <c r="X41" i="14"/>
  <c r="X100" i="14"/>
  <c r="BN12" i="15"/>
  <c r="BM22" i="15"/>
  <c r="BM25" i="14" s="1"/>
  <c r="BM25" i="15"/>
  <c r="X39" i="14"/>
  <c r="AM31" i="14" l="1"/>
  <c r="E54" i="14" s="1" a="1"/>
  <c r="E54" i="14" s="1"/>
  <c r="AM104" i="14"/>
  <c r="AN99" i="14" s="1"/>
  <c r="AN101" i="14" s="1"/>
  <c r="AV53" i="14"/>
  <c r="AU53" i="14"/>
  <c r="AR53" i="14"/>
  <c r="AO53" i="14"/>
  <c r="AP53" i="14"/>
  <c r="AQ53" i="14"/>
  <c r="AN53" i="14"/>
  <c r="AW53" i="14"/>
  <c r="AS53" i="14"/>
  <c r="AT53" i="14"/>
  <c r="AL53" i="14"/>
  <c r="AM53" i="14"/>
  <c r="P141" i="22"/>
  <c r="AQ138" i="22"/>
  <c r="G141" i="22"/>
  <c r="AM107" i="14"/>
  <c r="AN107" i="14" s="1"/>
  <c r="BN10" i="16"/>
  <c r="BM127" i="16"/>
  <c r="BM41" i="14" s="1"/>
  <c r="BM100" i="14"/>
  <c r="BN10" i="15"/>
  <c r="BM127" i="15"/>
  <c r="BM39" i="14" s="1"/>
  <c r="AN103" i="14" l="1"/>
  <c r="P103" i="14" s="1"/>
  <c r="AN102" i="14"/>
  <c r="AN32" i="14" s="1"/>
  <c r="P32" i="14" s="1"/>
  <c r="AN34" i="14"/>
  <c r="P34" i="14" s="1"/>
  <c r="P101" i="14"/>
  <c r="AM36" i="14"/>
  <c r="AM108" i="14" s="1"/>
  <c r="R53" i="14"/>
  <c r="I53" i="14"/>
  <c r="Q53" i="14"/>
  <c r="S53" i="14"/>
  <c r="AL45" i="14"/>
  <c r="AL96" i="14" s="1"/>
  <c r="AL109" i="14" s="1"/>
  <c r="H53" i="14"/>
  <c r="P53" i="14"/>
  <c r="AN54" i="14"/>
  <c r="AM54" i="14"/>
  <c r="AP54" i="14"/>
  <c r="AU54" i="14"/>
  <c r="AX54" i="14"/>
  <c r="T54" i="14" s="1"/>
  <c r="AT54" i="14"/>
  <c r="AV54" i="14"/>
  <c r="AO54" i="14"/>
  <c r="AR54" i="14"/>
  <c r="AW54" i="14"/>
  <c r="AS54" i="14"/>
  <c r="AQ54" i="14"/>
  <c r="AR138" i="22"/>
  <c r="AS138" i="22" s="1"/>
  <c r="H138" i="22"/>
  <c r="Q138" i="22"/>
  <c r="BO12" i="16"/>
  <c r="BN25" i="16"/>
  <c r="BN22" i="16"/>
  <c r="BN27" i="14" s="1"/>
  <c r="BO12" i="15"/>
  <c r="BN22" i="15"/>
  <c r="BN25" i="14" s="1"/>
  <c r="BN25" i="15"/>
  <c r="AN104" i="14" l="1"/>
  <c r="AO99" i="14" s="1"/>
  <c r="Q99" i="14" s="1"/>
  <c r="P102" i="14"/>
  <c r="AN33" i="14"/>
  <c r="P33" i="14" s="1"/>
  <c r="P31" i="14" s="1"/>
  <c r="P36" i="14" s="1"/>
  <c r="R54" i="14"/>
  <c r="I54" i="14"/>
  <c r="Q54" i="14"/>
  <c r="P54" i="14"/>
  <c r="H54" i="14"/>
  <c r="AM45" i="14"/>
  <c r="AM96" i="14" s="1"/>
  <c r="AM109" i="14" s="1"/>
  <c r="S54" i="14"/>
  <c r="AT138" i="22"/>
  <c r="Q141" i="22"/>
  <c r="Y12" i="16"/>
  <c r="J12" i="16"/>
  <c r="BO10" i="16"/>
  <c r="BN127" i="16"/>
  <c r="BN41" i="14" s="1"/>
  <c r="J12" i="15"/>
  <c r="Y12" i="15"/>
  <c r="BO10" i="15"/>
  <c r="BN127" i="15"/>
  <c r="BN39" i="14" s="1"/>
  <c r="P104" i="14" l="1"/>
  <c r="AO101" i="14"/>
  <c r="AO34" i="14" s="1"/>
  <c r="AO103" i="14"/>
  <c r="AO33" i="14" s="1"/>
  <c r="AO102" i="14"/>
  <c r="AO32" i="14" s="1"/>
  <c r="AN31" i="14"/>
  <c r="AU138" i="22"/>
  <c r="AV138" i="22" s="1"/>
  <c r="R138" i="22"/>
  <c r="Y10" i="16"/>
  <c r="Y22" i="16" s="1"/>
  <c r="J10" i="16"/>
  <c r="J22" i="16" s="1"/>
  <c r="BO22" i="16"/>
  <c r="BO27" i="14" s="1"/>
  <c r="BP12" i="16"/>
  <c r="BO25" i="16"/>
  <c r="J10" i="15"/>
  <c r="J22" i="15" s="1"/>
  <c r="Y10" i="15"/>
  <c r="Y22" i="15" s="1"/>
  <c r="BP12" i="15"/>
  <c r="BO22" i="15"/>
  <c r="BO25" i="14" s="1"/>
  <c r="BO25" i="15"/>
  <c r="AO31" i="14" l="1"/>
  <c r="E56" i="14" s="1" a="1"/>
  <c r="E56" i="14" s="1"/>
  <c r="AS56" i="14" s="1"/>
  <c r="AO104" i="14"/>
  <c r="AP99" i="14" s="1"/>
  <c r="AP102" i="14" s="1"/>
  <c r="AP32" i="14" s="1"/>
  <c r="AN36" i="14"/>
  <c r="AN108" i="14" s="1"/>
  <c r="P108" i="14" s="1"/>
  <c r="E55" i="14" a="1"/>
  <c r="E55" i="14" s="1"/>
  <c r="AO56" i="14"/>
  <c r="AT56" i="14"/>
  <c r="AX56" i="14"/>
  <c r="AQ56" i="14"/>
  <c r="AW56" i="14"/>
  <c r="AO36" i="14"/>
  <c r="AO108" i="14" s="1"/>
  <c r="AV56" i="14"/>
  <c r="AP56" i="14"/>
  <c r="AU56" i="14"/>
  <c r="AY56" i="14"/>
  <c r="AR56" i="14"/>
  <c r="R56" i="14" s="1"/>
  <c r="AZ56" i="14"/>
  <c r="T56" i="14" s="1"/>
  <c r="AW138" i="22"/>
  <c r="R141" i="22"/>
  <c r="AO107" i="14"/>
  <c r="P110" i="14"/>
  <c r="J27" i="14"/>
  <c r="Y27" i="14"/>
  <c r="BP10" i="16"/>
  <c r="Y25" i="16"/>
  <c r="Y127" i="16" s="1"/>
  <c r="J25" i="16"/>
  <c r="J127" i="16" s="1"/>
  <c r="BO127" i="16"/>
  <c r="BO41" i="14" s="1"/>
  <c r="BP10" i="15"/>
  <c r="Y25" i="14"/>
  <c r="J25" i="14"/>
  <c r="J25" i="15"/>
  <c r="J127" i="15" s="1"/>
  <c r="Y25" i="15"/>
  <c r="Y127" i="15" s="1"/>
  <c r="BO127" i="15"/>
  <c r="BO39" i="14" s="1"/>
  <c r="S56" i="14" l="1"/>
  <c r="AP103" i="14"/>
  <c r="AP33" i="14" s="1"/>
  <c r="AP101" i="14"/>
  <c r="AP34" i="14" s="1"/>
  <c r="AP55" i="14"/>
  <c r="AO55" i="14"/>
  <c r="AS55" i="14"/>
  <c r="AV55" i="14"/>
  <c r="AU55" i="14"/>
  <c r="AY55" i="14"/>
  <c r="AX55" i="14"/>
  <c r="AQ55" i="14"/>
  <c r="AT55" i="14"/>
  <c r="AR55" i="14"/>
  <c r="AW55" i="14"/>
  <c r="AN55" i="14"/>
  <c r="Q56" i="14"/>
  <c r="H56" i="14"/>
  <c r="I56" i="14"/>
  <c r="AX138" i="22"/>
  <c r="AY138" i="22" s="1"/>
  <c r="S138" i="22"/>
  <c r="AP107" i="14"/>
  <c r="AQ107" i="14" s="1"/>
  <c r="Q107" i="14"/>
  <c r="BQ12" i="16"/>
  <c r="BP25" i="16"/>
  <c r="BP22" i="16"/>
  <c r="BP27" i="14" s="1"/>
  <c r="Y41" i="14"/>
  <c r="J41" i="14"/>
  <c r="BQ12" i="15"/>
  <c r="BP22" i="15"/>
  <c r="BP25" i="14" s="1"/>
  <c r="BP25" i="15"/>
  <c r="Y39" i="14"/>
  <c r="J39" i="14"/>
  <c r="AP31" i="14" l="1"/>
  <c r="AP36" i="14" s="1"/>
  <c r="AP108" i="14" s="1"/>
  <c r="S55" i="14"/>
  <c r="Q55" i="14"/>
  <c r="AO45" i="14"/>
  <c r="AO96" i="14" s="1"/>
  <c r="AO109" i="14" s="1"/>
  <c r="AP104" i="14"/>
  <c r="AQ99" i="14" s="1"/>
  <c r="P55" i="14"/>
  <c r="P45" i="14" s="1"/>
  <c r="P96" i="14" s="1"/>
  <c r="AN45" i="14"/>
  <c r="AN96" i="14" s="1"/>
  <c r="AN109" i="14" s="1"/>
  <c r="P109" i="14" s="1"/>
  <c r="H55" i="14"/>
  <c r="R55" i="14"/>
  <c r="I55" i="14"/>
  <c r="T55" i="14"/>
  <c r="AZ138" i="22"/>
  <c r="S141" i="22"/>
  <c r="BQ10" i="16"/>
  <c r="BP127" i="16"/>
  <c r="BP41" i="14" s="1"/>
  <c r="BQ10" i="15"/>
  <c r="BP127" i="15"/>
  <c r="BP39" i="14" s="1"/>
  <c r="E57" i="14" l="1" a="1"/>
  <c r="E57" i="14" s="1"/>
  <c r="AX57" i="14" s="1"/>
  <c r="AQ103" i="14"/>
  <c r="AQ101" i="14"/>
  <c r="AQ102" i="14"/>
  <c r="AS57" i="14"/>
  <c r="AU57" i="14"/>
  <c r="AT57" i="14"/>
  <c r="AV57" i="14"/>
  <c r="AY57" i="14"/>
  <c r="AQ57" i="14"/>
  <c r="AP57" i="14"/>
  <c r="AR57" i="14"/>
  <c r="AZ57" i="14"/>
  <c r="BA57" i="14"/>
  <c r="U57" i="14" s="1"/>
  <c r="BA138" i="22"/>
  <c r="BB138" i="22" s="1"/>
  <c r="T138" i="22"/>
  <c r="BQ22" i="16"/>
  <c r="BQ27" i="14" s="1"/>
  <c r="BR12" i="16"/>
  <c r="BQ25" i="16"/>
  <c r="BR12" i="15"/>
  <c r="BQ22" i="15"/>
  <c r="BQ25" i="14" s="1"/>
  <c r="BQ25" i="15"/>
  <c r="AW57" i="14" l="1"/>
  <c r="S57" i="14"/>
  <c r="R57" i="14"/>
  <c r="H101" i="14"/>
  <c r="AQ104" i="14"/>
  <c r="Q101" i="14"/>
  <c r="AQ34" i="14"/>
  <c r="AQ33" i="14"/>
  <c r="H103" i="14"/>
  <c r="Q103" i="14"/>
  <c r="H57" i="14"/>
  <c r="Q102" i="14"/>
  <c r="AQ32" i="14"/>
  <c r="H102" i="14"/>
  <c r="AP45" i="14"/>
  <c r="AP96" i="14" s="1"/>
  <c r="AP109" i="14" s="1"/>
  <c r="Q57" i="14"/>
  <c r="T57" i="14"/>
  <c r="I57" i="14"/>
  <c r="BC138" i="22"/>
  <c r="H141" i="22"/>
  <c r="T141" i="22"/>
  <c r="Z12" i="16"/>
  <c r="BR10" i="16"/>
  <c r="BQ127" i="16"/>
  <c r="BQ41" i="14" s="1"/>
  <c r="Z12" i="15"/>
  <c r="BR10" i="15"/>
  <c r="BQ127" i="15"/>
  <c r="BQ39" i="14" s="1"/>
  <c r="H33" i="14" l="1"/>
  <c r="Q33" i="14"/>
  <c r="H34" i="14"/>
  <c r="Q34" i="14"/>
  <c r="H32" i="14"/>
  <c r="AQ31" i="14"/>
  <c r="Q32" i="14"/>
  <c r="Q104" i="14"/>
  <c r="H104" i="14"/>
  <c r="AR99" i="14"/>
  <c r="BD138" i="22"/>
  <c r="BE138" i="22" s="1"/>
  <c r="U138" i="22"/>
  <c r="I138" i="22"/>
  <c r="Q110" i="14"/>
  <c r="AR107" i="14"/>
  <c r="H110" i="14"/>
  <c r="Z10" i="16"/>
  <c r="Z22" i="16" s="1"/>
  <c r="BS12" i="16"/>
  <c r="BR25" i="16"/>
  <c r="BR22" i="16"/>
  <c r="BR27" i="14" s="1"/>
  <c r="Z10" i="15"/>
  <c r="Z22" i="15" s="1"/>
  <c r="BS12" i="15"/>
  <c r="BR22" i="15"/>
  <c r="BR25" i="14" s="1"/>
  <c r="BR25" i="15"/>
  <c r="I99" i="14" l="1"/>
  <c r="AR102" i="14"/>
  <c r="AR32" i="14" s="1"/>
  <c r="R99" i="14"/>
  <c r="AR101" i="14"/>
  <c r="AR34" i="14" s="1"/>
  <c r="AR103" i="14"/>
  <c r="AR33" i="14" s="1"/>
  <c r="Q31" i="14"/>
  <c r="Q36" i="14" s="1"/>
  <c r="E58" i="14" a="1"/>
  <c r="E58" i="14" s="1"/>
  <c r="AQ36" i="14"/>
  <c r="AQ108" i="14" s="1"/>
  <c r="H31" i="14"/>
  <c r="H36" i="14" s="1"/>
  <c r="BF138" i="22"/>
  <c r="U141" i="22"/>
  <c r="I107" i="14"/>
  <c r="R107" i="14"/>
  <c r="AS107" i="14"/>
  <c r="BS10" i="16"/>
  <c r="Z25" i="16"/>
  <c r="Z127" i="16" s="1"/>
  <c r="BR127" i="16"/>
  <c r="BR41" i="14" s="1"/>
  <c r="Z27" i="14"/>
  <c r="BS10" i="15"/>
  <c r="Z25" i="14"/>
  <c r="Z25" i="15"/>
  <c r="Z127" i="15" s="1"/>
  <c r="BR127" i="15"/>
  <c r="BR39" i="14" s="1"/>
  <c r="AR104" i="14" l="1"/>
  <c r="AS99" i="14" s="1"/>
  <c r="AS103" i="14" s="1"/>
  <c r="AS33" i="14" s="1"/>
  <c r="H108" i="14"/>
  <c r="Q108" i="14"/>
  <c r="AR31" i="14"/>
  <c r="AS58" i="14"/>
  <c r="AZ58" i="14"/>
  <c r="AT58" i="14"/>
  <c r="AR58" i="14"/>
  <c r="AX58" i="14"/>
  <c r="AQ58" i="14"/>
  <c r="AY58" i="14"/>
  <c r="AV58" i="14"/>
  <c r="AU58" i="14"/>
  <c r="BA58" i="14"/>
  <c r="BB58" i="14"/>
  <c r="AW58" i="14"/>
  <c r="AS102" i="14"/>
  <c r="AS32" i="14" s="1"/>
  <c r="BG138" i="22"/>
  <c r="BH138" i="22" s="1"/>
  <c r="V138" i="22"/>
  <c r="AT107" i="14"/>
  <c r="BS22" i="16"/>
  <c r="BS27" i="14" s="1"/>
  <c r="BT12" i="16"/>
  <c r="BS25" i="16"/>
  <c r="Z41" i="14"/>
  <c r="BT12" i="15"/>
  <c r="BS22" i="15"/>
  <c r="BS25" i="14" s="1"/>
  <c r="BS25" i="15"/>
  <c r="Z39" i="14"/>
  <c r="AS101" i="14" l="1"/>
  <c r="AS34" i="14" s="1"/>
  <c r="AS31" i="14" s="1"/>
  <c r="T58" i="14"/>
  <c r="AQ45" i="14"/>
  <c r="AQ96" i="14" s="1"/>
  <c r="AQ109" i="14" s="1"/>
  <c r="Q58" i="14"/>
  <c r="Q45" i="14" s="1"/>
  <c r="Q96" i="14" s="1"/>
  <c r="H58" i="14"/>
  <c r="H45" i="14" s="1"/>
  <c r="H96" i="14" s="1"/>
  <c r="U58" i="14"/>
  <c r="AR36" i="14"/>
  <c r="AR108" i="14" s="1"/>
  <c r="E59" i="14" a="1"/>
  <c r="E59" i="14" s="1"/>
  <c r="R58" i="14"/>
  <c r="I58" i="14"/>
  <c r="S58" i="14"/>
  <c r="BI138" i="22"/>
  <c r="V141" i="22"/>
  <c r="BT10" i="16"/>
  <c r="BS127" i="16"/>
  <c r="BS41" i="14" s="1"/>
  <c r="BT10" i="15"/>
  <c r="BS127" i="15"/>
  <c r="BS39" i="14" s="1"/>
  <c r="AS36" i="14" l="1"/>
  <c r="AS108" i="14" s="1"/>
  <c r="E60" i="14" a="1"/>
  <c r="E60" i="14" s="1"/>
  <c r="AU60" i="14" s="1"/>
  <c r="AS104" i="14"/>
  <c r="AT99" i="14" s="1"/>
  <c r="AT103" i="14" s="1"/>
  <c r="AT102" i="14"/>
  <c r="AT101" i="14"/>
  <c r="AW59" i="14"/>
  <c r="AX59" i="14"/>
  <c r="AR59" i="14"/>
  <c r="AZ59" i="14"/>
  <c r="AY59" i="14"/>
  <c r="AT59" i="14"/>
  <c r="AU59" i="14"/>
  <c r="BB59" i="14"/>
  <c r="BC59" i="14"/>
  <c r="BA59" i="14"/>
  <c r="AS59" i="14"/>
  <c r="AV59" i="14"/>
  <c r="Q109" i="14"/>
  <c r="H109" i="14"/>
  <c r="AT32" i="14"/>
  <c r="R102" i="14"/>
  <c r="AT33" i="14"/>
  <c r="R33" i="14" s="1"/>
  <c r="R103" i="14"/>
  <c r="R101" i="14"/>
  <c r="AT34" i="14"/>
  <c r="R34" i="14" s="1"/>
  <c r="BA60" i="14"/>
  <c r="BC60" i="14"/>
  <c r="AV60" i="14"/>
  <c r="AY60" i="14"/>
  <c r="AS60" i="14"/>
  <c r="AT60" i="14"/>
  <c r="AW60" i="14"/>
  <c r="AZ60" i="14"/>
  <c r="BB60" i="14"/>
  <c r="AX60" i="14"/>
  <c r="BJ138" i="22"/>
  <c r="BK138" i="22" s="1"/>
  <c r="W138" i="22"/>
  <c r="BU12" i="16"/>
  <c r="BT25" i="16"/>
  <c r="BT22" i="16"/>
  <c r="BT27" i="14" s="1"/>
  <c r="BU12" i="15"/>
  <c r="BT22" i="15"/>
  <c r="BT25" i="14" s="1"/>
  <c r="BT25" i="15"/>
  <c r="BD60" i="14" l="1"/>
  <c r="AT104" i="14"/>
  <c r="R104" i="14" s="1"/>
  <c r="S59" i="14"/>
  <c r="I59" i="14"/>
  <c r="R59" i="14"/>
  <c r="AR45" i="14"/>
  <c r="AR96" i="14" s="1"/>
  <c r="AR109" i="14" s="1"/>
  <c r="U59" i="14"/>
  <c r="T59" i="14"/>
  <c r="S60" i="14"/>
  <c r="U60" i="14"/>
  <c r="J60" i="14"/>
  <c r="V60" i="14"/>
  <c r="R60" i="14"/>
  <c r="AS45" i="14"/>
  <c r="AS96" i="14" s="1"/>
  <c r="AS109" i="14" s="1"/>
  <c r="I60" i="14"/>
  <c r="T60" i="14"/>
  <c r="R32" i="14"/>
  <c r="R31" i="14" s="1"/>
  <c r="R36" i="14" s="1"/>
  <c r="AT31" i="14"/>
  <c r="BL138" i="22"/>
  <c r="W141" i="22"/>
  <c r="AU107" i="14"/>
  <c r="R110" i="14"/>
  <c r="AA12" i="16"/>
  <c r="BU10" i="16"/>
  <c r="BT127" i="16"/>
  <c r="BT41" i="14" s="1"/>
  <c r="AA12" i="15"/>
  <c r="BU10" i="15"/>
  <c r="BT127" i="15"/>
  <c r="BT39" i="14" s="1"/>
  <c r="AU99" i="14" l="1"/>
  <c r="S99" i="14" s="1"/>
  <c r="AT36" i="14"/>
  <c r="AT108" i="14" s="1"/>
  <c r="R108" i="14" s="1"/>
  <c r="E61" i="14" a="1"/>
  <c r="E61" i="14" s="1"/>
  <c r="BM138" i="22"/>
  <c r="X138" i="22"/>
  <c r="AV107" i="14"/>
  <c r="S107" i="14"/>
  <c r="AA10" i="16"/>
  <c r="AA22" i="16" s="1"/>
  <c r="BU22" i="16"/>
  <c r="BU27" i="14" s="1"/>
  <c r="BV12" i="16"/>
  <c r="BU25" i="16"/>
  <c r="AA10" i="15"/>
  <c r="AA22" i="15" s="1"/>
  <c r="BV12" i="15"/>
  <c r="BU22" i="15"/>
  <c r="BU25" i="14" s="1"/>
  <c r="BU25" i="15"/>
  <c r="AU101" i="14" l="1"/>
  <c r="AU34" i="14" s="1"/>
  <c r="AU103" i="14"/>
  <c r="AU33" i="14" s="1"/>
  <c r="AU102" i="14"/>
  <c r="AU32" i="14" s="1"/>
  <c r="BD61" i="14"/>
  <c r="AU61" i="14"/>
  <c r="BB61" i="14"/>
  <c r="AX61" i="14"/>
  <c r="AW61" i="14"/>
  <c r="BE61" i="14"/>
  <c r="BA61" i="14"/>
  <c r="AY61" i="14"/>
  <c r="AV61" i="14"/>
  <c r="AZ61" i="14"/>
  <c r="BC61" i="14"/>
  <c r="AT61" i="14"/>
  <c r="AA27" i="14"/>
  <c r="BV10" i="16"/>
  <c r="AA25" i="16"/>
  <c r="AA127" i="16" s="1"/>
  <c r="BU127" i="16"/>
  <c r="BU41" i="14" s="1"/>
  <c r="BV10" i="15"/>
  <c r="AA25" i="14"/>
  <c r="AA25" i="15"/>
  <c r="AA127" i="15" s="1"/>
  <c r="BU127" i="15"/>
  <c r="BU39" i="14" s="1"/>
  <c r="AU31" i="14" l="1"/>
  <c r="E62" i="14" s="1" a="1"/>
  <c r="E62" i="14" s="1"/>
  <c r="AU104" i="14"/>
  <c r="AV99" i="14" s="1"/>
  <c r="AV102" i="14" s="1"/>
  <c r="AV32" i="14" s="1"/>
  <c r="AU36" i="14"/>
  <c r="AU108" i="14" s="1"/>
  <c r="BE62" i="14"/>
  <c r="BA62" i="14"/>
  <c r="AW62" i="14"/>
  <c r="AY62" i="14"/>
  <c r="BB62" i="14"/>
  <c r="BD62" i="14"/>
  <c r="AV62" i="14"/>
  <c r="BC62" i="14"/>
  <c r="U62" i="14" s="1"/>
  <c r="AZ62" i="14"/>
  <c r="AX62" i="14"/>
  <c r="T62" i="14" s="1"/>
  <c r="BF62" i="14"/>
  <c r="V62" i="14" s="1"/>
  <c r="AU62" i="14"/>
  <c r="AU45" i="14" s="1"/>
  <c r="AU96" i="14" s="1"/>
  <c r="AU109" i="14" s="1"/>
  <c r="U61" i="14"/>
  <c r="S61" i="14"/>
  <c r="I61" i="14"/>
  <c r="AT45" i="14"/>
  <c r="AT96" i="14" s="1"/>
  <c r="AT109" i="14" s="1"/>
  <c r="R109" i="14" s="1"/>
  <c r="R61" i="14"/>
  <c r="R45" i="14" s="1"/>
  <c r="R96" i="14" s="1"/>
  <c r="T61" i="14"/>
  <c r="V61" i="14"/>
  <c r="J61" i="14"/>
  <c r="BW12" i="16"/>
  <c r="BV25" i="16"/>
  <c r="BV22" i="16"/>
  <c r="BV27" i="14" s="1"/>
  <c r="AA41" i="14"/>
  <c r="BW12" i="15"/>
  <c r="BV22" i="15"/>
  <c r="BV25" i="14" s="1"/>
  <c r="BV25" i="15"/>
  <c r="AA39" i="14"/>
  <c r="AV103" i="14" l="1"/>
  <c r="AV33" i="14" s="1"/>
  <c r="AV101" i="14"/>
  <c r="J62" i="14"/>
  <c r="S62" i="14"/>
  <c r="I62" i="14"/>
  <c r="AV34" i="14"/>
  <c r="AV31" i="14" s="1"/>
  <c r="AV104" i="14"/>
  <c r="AW99" i="14" s="1"/>
  <c r="BW10" i="16"/>
  <c r="BV127" i="16"/>
  <c r="BV41" i="14" s="1"/>
  <c r="BW10" i="15"/>
  <c r="BV127" i="15"/>
  <c r="BV39" i="14" s="1"/>
  <c r="AW102" i="14" l="1"/>
  <c r="AW101" i="14"/>
  <c r="AW103" i="14"/>
  <c r="E63" i="14" a="1"/>
  <c r="E63" i="14" s="1"/>
  <c r="AV36" i="14"/>
  <c r="AV108" i="14" s="1"/>
  <c r="BW22" i="16"/>
  <c r="BW27" i="14" s="1"/>
  <c r="BX12" i="16"/>
  <c r="BW25" i="16"/>
  <c r="BX12" i="15"/>
  <c r="BW22" i="15"/>
  <c r="BW25" i="14" s="1"/>
  <c r="BW25" i="15"/>
  <c r="BC63" i="14" l="1"/>
  <c r="BB63" i="14"/>
  <c r="AY63" i="14"/>
  <c r="AW63" i="14"/>
  <c r="AV63" i="14"/>
  <c r="BG63" i="14"/>
  <c r="W63" i="14" s="1"/>
  <c r="AZ63" i="14"/>
  <c r="BD63" i="14"/>
  <c r="BF63" i="14"/>
  <c r="BE63" i="14"/>
  <c r="BA63" i="14"/>
  <c r="AX63" i="14"/>
  <c r="S103" i="14"/>
  <c r="AW33" i="14"/>
  <c r="S33" i="14" s="1"/>
  <c r="S101" i="14"/>
  <c r="AW34" i="14"/>
  <c r="S34" i="14" s="1"/>
  <c r="AW32" i="14"/>
  <c r="S102" i="14"/>
  <c r="AW104" i="14"/>
  <c r="AB12" i="16"/>
  <c r="BX10" i="16"/>
  <c r="BW127" i="16"/>
  <c r="BW41" i="14" s="1"/>
  <c r="AB12" i="15"/>
  <c r="BX10" i="15"/>
  <c r="BW127" i="15"/>
  <c r="BW39" i="14" s="1"/>
  <c r="T63" i="14" l="1"/>
  <c r="U63" i="14"/>
  <c r="I63" i="14"/>
  <c r="S63" i="14"/>
  <c r="AV45" i="14"/>
  <c r="AV96" i="14" s="1"/>
  <c r="AV109" i="14" s="1"/>
  <c r="AW107" i="14" s="1"/>
  <c r="J63" i="14"/>
  <c r="V63" i="14"/>
  <c r="S104" i="14"/>
  <c r="AX99" i="14"/>
  <c r="S32" i="14"/>
  <c r="S31" i="14" s="1"/>
  <c r="S36" i="14" s="1"/>
  <c r="AW31" i="14"/>
  <c r="AB10" i="16"/>
  <c r="AB22" i="16" s="1"/>
  <c r="BY12" i="16"/>
  <c r="BX25" i="16"/>
  <c r="BX22" i="16"/>
  <c r="BX27" i="14" s="1"/>
  <c r="AB10" i="15"/>
  <c r="AB22" i="15" s="1"/>
  <c r="BY12" i="15"/>
  <c r="BX22" i="15"/>
  <c r="BX25" i="14" s="1"/>
  <c r="BX25" i="15"/>
  <c r="T99" i="14" l="1"/>
  <c r="AX102" i="14"/>
  <c r="AX32" i="14" s="1"/>
  <c r="AX101" i="14"/>
  <c r="AX103" i="14"/>
  <c r="AX33" i="14" s="1"/>
  <c r="AW36" i="14"/>
  <c r="AW108" i="14" s="1"/>
  <c r="S108" i="14" s="1"/>
  <c r="E64" i="14" a="1"/>
  <c r="E64" i="14" s="1"/>
  <c r="S110" i="14"/>
  <c r="AX107" i="14"/>
  <c r="BY10" i="16"/>
  <c r="AB25" i="16"/>
  <c r="AB127" i="16" s="1"/>
  <c r="BX127" i="16"/>
  <c r="BX41" i="14" s="1"/>
  <c r="AB27" i="14"/>
  <c r="BY10" i="15"/>
  <c r="AB25" i="14"/>
  <c r="AB25" i="15"/>
  <c r="AB127" i="15" s="1"/>
  <c r="BX127" i="15"/>
  <c r="BX39" i="14" s="1"/>
  <c r="BD64" i="14" l="1"/>
  <c r="AX64" i="14"/>
  <c r="BA64" i="14"/>
  <c r="BG64" i="14"/>
  <c r="BE64" i="14"/>
  <c r="BB64" i="14"/>
  <c r="AZ64" i="14"/>
  <c r="BH64" i="14"/>
  <c r="AY64" i="14"/>
  <c r="BC64" i="14"/>
  <c r="AW64" i="14"/>
  <c r="BF64" i="14"/>
  <c r="AX34" i="14"/>
  <c r="AX31" i="14" s="1"/>
  <c r="AX104" i="14"/>
  <c r="AY99" i="14" s="1"/>
  <c r="T107" i="14"/>
  <c r="BZ12" i="16"/>
  <c r="BY25" i="16"/>
  <c r="BY22" i="16"/>
  <c r="BY27" i="14" s="1"/>
  <c r="AB41" i="14"/>
  <c r="BZ12" i="15"/>
  <c r="BY22" i="15"/>
  <c r="BY25" i="14" s="1"/>
  <c r="BY25" i="15"/>
  <c r="AB39" i="14"/>
  <c r="W64" i="14" l="1"/>
  <c r="AW45" i="14"/>
  <c r="AW96" i="14" s="1"/>
  <c r="AW109" i="14" s="1"/>
  <c r="S109" i="14" s="1"/>
  <c r="S64" i="14"/>
  <c r="S45" i="14" s="1"/>
  <c r="S96" i="14" s="1"/>
  <c r="I64" i="14"/>
  <c r="U64" i="14"/>
  <c r="T64" i="14"/>
  <c r="AY103" i="14"/>
  <c r="AY33" i="14" s="1"/>
  <c r="AY102" i="14"/>
  <c r="AY32" i="14" s="1"/>
  <c r="AY101" i="14"/>
  <c r="AY34" i="14" s="1"/>
  <c r="AX36" i="14"/>
  <c r="AX108" i="14" s="1"/>
  <c r="E65" i="14" a="1"/>
  <c r="E65" i="14" s="1"/>
  <c r="V64" i="14"/>
  <c r="J64" i="14"/>
  <c r="BZ10" i="16"/>
  <c r="BY127" i="16"/>
  <c r="BY41" i="14" s="1"/>
  <c r="BZ10" i="15"/>
  <c r="BY127" i="15"/>
  <c r="BY39" i="14" s="1"/>
  <c r="AY31" i="14" l="1"/>
  <c r="BD65" i="14"/>
  <c r="AX65" i="14"/>
  <c r="BA65" i="14"/>
  <c r="BF65" i="14"/>
  <c r="BE65" i="14"/>
  <c r="BG65" i="14"/>
  <c r="BH65" i="14"/>
  <c r="BC65" i="14"/>
  <c r="BB65" i="14"/>
  <c r="AY65" i="14"/>
  <c r="AZ65" i="14"/>
  <c r="BI65" i="14"/>
  <c r="AY104" i="14"/>
  <c r="AZ99" i="14" s="1"/>
  <c r="CA12" i="16"/>
  <c r="BZ22" i="16"/>
  <c r="BZ27" i="14" s="1"/>
  <c r="BZ25" i="16"/>
  <c r="CA12" i="15"/>
  <c r="BZ22" i="15"/>
  <c r="BZ25" i="14" s="1"/>
  <c r="BZ25" i="15"/>
  <c r="AZ102" i="14" l="1"/>
  <c r="AZ103" i="14"/>
  <c r="AZ101" i="14"/>
  <c r="W65" i="14"/>
  <c r="U65" i="14"/>
  <c r="AX45" i="14"/>
  <c r="AX96" i="14" s="1"/>
  <c r="AX109" i="14" s="1"/>
  <c r="AY107" i="14" s="1"/>
  <c r="T65" i="14"/>
  <c r="I65" i="14"/>
  <c r="V65" i="14"/>
  <c r="J65" i="14"/>
  <c r="E66" i="14" a="1"/>
  <c r="E66" i="14" s="1"/>
  <c r="AY36" i="14"/>
  <c r="AY108" i="14" s="1"/>
  <c r="AZ107" i="14"/>
  <c r="AC12" i="16"/>
  <c r="K12" i="16"/>
  <c r="CA10" i="16"/>
  <c r="BZ127" i="16"/>
  <c r="BZ41" i="14" s="1"/>
  <c r="AC12" i="15"/>
  <c r="K12" i="15"/>
  <c r="CA10" i="15"/>
  <c r="BZ127" i="15"/>
  <c r="BZ39" i="14" s="1"/>
  <c r="BJ66" i="14" l="1"/>
  <c r="X66" i="14" s="1"/>
  <c r="BB66" i="14"/>
  <c r="BC66" i="14"/>
  <c r="BA66" i="14"/>
  <c r="BD66" i="14"/>
  <c r="AZ66" i="14"/>
  <c r="BH66" i="14"/>
  <c r="BG66" i="14"/>
  <c r="BI66" i="14"/>
  <c r="AY66" i="14"/>
  <c r="BE66" i="14"/>
  <c r="BF66" i="14"/>
  <c r="AZ34" i="14"/>
  <c r="T34" i="14" s="1"/>
  <c r="T101" i="14"/>
  <c r="AZ104" i="14"/>
  <c r="T103" i="14"/>
  <c r="AZ33" i="14"/>
  <c r="T33" i="14" s="1"/>
  <c r="T102" i="14"/>
  <c r="AZ32" i="14"/>
  <c r="K10" i="16"/>
  <c r="K22" i="16" s="1"/>
  <c r="AC10" i="16"/>
  <c r="AC22" i="16" s="1"/>
  <c r="CA25" i="16"/>
  <c r="CA22" i="16"/>
  <c r="CA27" i="14" s="1"/>
  <c r="AC10" i="15"/>
  <c r="AC22" i="15" s="1"/>
  <c r="K10" i="15"/>
  <c r="K22" i="15" s="1"/>
  <c r="CA22" i="15"/>
  <c r="CA25" i="14" s="1"/>
  <c r="CA25" i="15"/>
  <c r="W66" i="14" l="1"/>
  <c r="U66" i="14"/>
  <c r="T66" i="14"/>
  <c r="I66" i="14"/>
  <c r="AY45" i="14"/>
  <c r="AY96" i="14" s="1"/>
  <c r="AY109" i="14" s="1"/>
  <c r="J66" i="14"/>
  <c r="V66" i="14"/>
  <c r="BA99" i="14"/>
  <c r="T104" i="14"/>
  <c r="AZ31" i="14"/>
  <c r="T32" i="14"/>
  <c r="T31" i="14" s="1"/>
  <c r="T36" i="14" s="1"/>
  <c r="T110" i="14"/>
  <c r="BA107" i="14"/>
  <c r="AC25" i="16"/>
  <c r="AC127" i="16" s="1"/>
  <c r="K25" i="16"/>
  <c r="K127" i="16" s="1"/>
  <c r="CA127" i="16"/>
  <c r="CA41" i="14" s="1"/>
  <c r="K27" i="14"/>
  <c r="AC27" i="14"/>
  <c r="AC25" i="14"/>
  <c r="K25" i="14"/>
  <c r="AC25" i="15"/>
  <c r="AC127" i="15" s="1"/>
  <c r="K25" i="15"/>
  <c r="K127" i="15" s="1"/>
  <c r="CA127" i="15"/>
  <c r="CA39" i="14" s="1"/>
  <c r="E67" i="14" l="1" a="1"/>
  <c r="E67" i="14" s="1"/>
  <c r="AZ36" i="14"/>
  <c r="AZ108" i="14" s="1"/>
  <c r="T108" i="14" s="1"/>
  <c r="U99" i="14"/>
  <c r="BA102" i="14"/>
  <c r="BA32" i="14" s="1"/>
  <c r="BA103" i="14"/>
  <c r="BA33" i="14" s="1"/>
  <c r="BA101" i="14"/>
  <c r="BA34" i="14" s="1"/>
  <c r="U107" i="14"/>
  <c r="K41" i="14"/>
  <c r="AC41" i="14"/>
  <c r="AC39" i="14"/>
  <c r="K39" i="14"/>
  <c r="BA104" i="14" l="1"/>
  <c r="BB99" i="14" s="1"/>
  <c r="BB101" i="14" s="1"/>
  <c r="BA31" i="14"/>
  <c r="E68" i="14" a="1"/>
  <c r="E68" i="14" s="1"/>
  <c r="BA36" i="14"/>
  <c r="BA108" i="14" s="1"/>
  <c r="BC67" i="14"/>
  <c r="BH67" i="14"/>
  <c r="BB67" i="14"/>
  <c r="BD67" i="14"/>
  <c r="BK67" i="14"/>
  <c r="BA67" i="14"/>
  <c r="AZ67" i="14"/>
  <c r="BJ67" i="14"/>
  <c r="X67" i="14" s="1"/>
  <c r="BE67" i="14"/>
  <c r="BG67" i="14"/>
  <c r="BI67" i="14"/>
  <c r="BF67" i="14"/>
  <c r="BC107" i="14"/>
  <c r="BB103" i="14" l="1"/>
  <c r="BB33" i="14" s="1"/>
  <c r="BB102" i="14"/>
  <c r="BB32" i="14" s="1"/>
  <c r="W67" i="14"/>
  <c r="U67" i="14"/>
  <c r="AZ45" i="14"/>
  <c r="AZ96" i="14" s="1"/>
  <c r="AZ109" i="14" s="1"/>
  <c r="T109" i="14" s="1"/>
  <c r="T67" i="14"/>
  <c r="T45" i="14" s="1"/>
  <c r="T96" i="14" s="1"/>
  <c r="I67" i="14"/>
  <c r="V67" i="14"/>
  <c r="J67" i="14"/>
  <c r="BJ68" i="14"/>
  <c r="BB68" i="14"/>
  <c r="BD68" i="14"/>
  <c r="BK68" i="14"/>
  <c r="BA68" i="14"/>
  <c r="BC68" i="14"/>
  <c r="BH68" i="14"/>
  <c r="BE68" i="14"/>
  <c r="BI68" i="14"/>
  <c r="BL68" i="14"/>
  <c r="BG68" i="14"/>
  <c r="BF68" i="14"/>
  <c r="BB34" i="14"/>
  <c r="BB104" i="14" l="1"/>
  <c r="BC99" i="14" s="1"/>
  <c r="BB31" i="14"/>
  <c r="J68" i="14"/>
  <c r="V68" i="14"/>
  <c r="X68" i="14"/>
  <c r="I68" i="14"/>
  <c r="U68" i="14"/>
  <c r="BB36" i="14"/>
  <c r="BB108" i="14" s="1"/>
  <c r="E69" i="14" a="1"/>
  <c r="E69" i="14" s="1"/>
  <c r="W68" i="14"/>
  <c r="BA45" i="14"/>
  <c r="BA96" i="14" s="1"/>
  <c r="BA109" i="14" s="1"/>
  <c r="BB107" i="14" s="1"/>
  <c r="BC103" i="14"/>
  <c r="BC101" i="14"/>
  <c r="BC102" i="14"/>
  <c r="BC34" i="14" l="1"/>
  <c r="U101" i="14"/>
  <c r="I101" i="14"/>
  <c r="BC104" i="14"/>
  <c r="U103" i="14"/>
  <c r="I103" i="14"/>
  <c r="BC33" i="14"/>
  <c r="U102" i="14"/>
  <c r="BC32" i="14"/>
  <c r="I102" i="14"/>
  <c r="BK69" i="14"/>
  <c r="BH69" i="14"/>
  <c r="BL69" i="14"/>
  <c r="BE69" i="14"/>
  <c r="BJ69" i="14"/>
  <c r="X69" i="14" s="1"/>
  <c r="BI69" i="14"/>
  <c r="BM69" i="14"/>
  <c r="Y69" i="14" s="1"/>
  <c r="BF69" i="14"/>
  <c r="BD69" i="14"/>
  <c r="BC69" i="14"/>
  <c r="BG69" i="14"/>
  <c r="BB69" i="14"/>
  <c r="U33" i="14" l="1"/>
  <c r="I33" i="14"/>
  <c r="I69" i="14"/>
  <c r="BB45" i="14"/>
  <c r="BB96" i="14" s="1"/>
  <c r="BB109" i="14" s="1"/>
  <c r="U69" i="14"/>
  <c r="BD99" i="14"/>
  <c r="U104" i="14"/>
  <c r="I104" i="14"/>
  <c r="V69" i="14"/>
  <c r="J69" i="14"/>
  <c r="U32" i="14"/>
  <c r="I32" i="14"/>
  <c r="BC31" i="14"/>
  <c r="W69" i="14"/>
  <c r="I34" i="14"/>
  <c r="U34" i="14"/>
  <c r="E70" i="14" l="1" a="1"/>
  <c r="E70" i="14" s="1"/>
  <c r="BC36" i="14"/>
  <c r="BC108" i="14" s="1"/>
  <c r="I31" i="14"/>
  <c r="I36" i="14" s="1"/>
  <c r="BD101" i="14"/>
  <c r="BD34" i="14" s="1"/>
  <c r="V99" i="14"/>
  <c r="J99" i="14"/>
  <c r="BD102" i="14"/>
  <c r="BD32" i="14" s="1"/>
  <c r="BD103" i="14"/>
  <c r="BD33" i="14" s="1"/>
  <c r="U31" i="14"/>
  <c r="U36" i="14" s="1"/>
  <c r="I110" i="14"/>
  <c r="U110" i="14"/>
  <c r="BD107" i="14"/>
  <c r="BD104" i="14" l="1"/>
  <c r="BE99" i="14" s="1"/>
  <c r="BE102" i="14" s="1"/>
  <c r="BE32" i="14" s="1"/>
  <c r="BD31" i="14"/>
  <c r="BD36" i="14" s="1"/>
  <c r="BD108" i="14" s="1"/>
  <c r="U108" i="14"/>
  <c r="I108" i="14"/>
  <c r="E71" i="14" a="1"/>
  <c r="E71" i="14" s="1"/>
  <c r="BF71" i="14" s="1"/>
  <c r="BG70" i="14"/>
  <c r="BK70" i="14"/>
  <c r="BD70" i="14"/>
  <c r="BI70" i="14"/>
  <c r="BE70" i="14"/>
  <c r="BM70" i="14"/>
  <c r="BH70" i="14"/>
  <c r="BL70" i="14"/>
  <c r="BF70" i="14"/>
  <c r="BC70" i="14"/>
  <c r="BN70" i="14"/>
  <c r="BJ70" i="14"/>
  <c r="V107" i="14"/>
  <c r="J107" i="14"/>
  <c r="BE107" i="14"/>
  <c r="Y70" i="14" l="1"/>
  <c r="BE101" i="14"/>
  <c r="BE34" i="14" s="1"/>
  <c r="BE103" i="14"/>
  <c r="BE33" i="14" s="1"/>
  <c r="BO71" i="14"/>
  <c r="BL71" i="14"/>
  <c r="BI71" i="14"/>
  <c r="BE71" i="14"/>
  <c r="BG71" i="14"/>
  <c r="BK71" i="14"/>
  <c r="BE31" i="14"/>
  <c r="BE36" i="14" s="1"/>
  <c r="BE108" i="14" s="1"/>
  <c r="BD71" i="14"/>
  <c r="BD45" i="14" s="1"/>
  <c r="BD96" i="14" s="1"/>
  <c r="BD109" i="14" s="1"/>
  <c r="BH71" i="14"/>
  <c r="W71" i="14" s="1"/>
  <c r="BE104" i="14"/>
  <c r="BF99" i="14" s="1"/>
  <c r="BF103" i="14" s="1"/>
  <c r="BF33" i="14" s="1"/>
  <c r="V33" i="14" s="1"/>
  <c r="E72" i="14" a="1"/>
  <c r="E72" i="14" s="1"/>
  <c r="BG72" i="14" s="1"/>
  <c r="BM71" i="14"/>
  <c r="BN71" i="14"/>
  <c r="BJ71" i="14"/>
  <c r="X70" i="14"/>
  <c r="I70" i="14"/>
  <c r="I45" i="14" s="1"/>
  <c r="I96" i="14" s="1"/>
  <c r="BC45" i="14"/>
  <c r="BC96" i="14" s="1"/>
  <c r="BC109" i="14" s="1"/>
  <c r="U70" i="14"/>
  <c r="U45" i="14" s="1"/>
  <c r="U96" i="14" s="1"/>
  <c r="J70" i="14"/>
  <c r="V70" i="14"/>
  <c r="W70" i="14"/>
  <c r="Y71" i="14" l="1"/>
  <c r="J71" i="14"/>
  <c r="BE72" i="14"/>
  <c r="BO72" i="14"/>
  <c r="BN72" i="14"/>
  <c r="BM72" i="14"/>
  <c r="Y72" i="14" s="1"/>
  <c r="V103" i="14"/>
  <c r="BI72" i="14"/>
  <c r="BF101" i="14"/>
  <c r="BF34" i="14" s="1"/>
  <c r="V34" i="14" s="1"/>
  <c r="BK72" i="14"/>
  <c r="BF72" i="14"/>
  <c r="V72" i="14" s="1"/>
  <c r="X71" i="14"/>
  <c r="BP72" i="14"/>
  <c r="K72" i="14" s="1"/>
  <c r="BH72" i="14"/>
  <c r="BL72" i="14"/>
  <c r="BJ72" i="14"/>
  <c r="V71" i="14"/>
  <c r="BF102" i="14"/>
  <c r="U109" i="14"/>
  <c r="I109" i="14"/>
  <c r="BE45" i="14"/>
  <c r="BE96" i="14" s="1"/>
  <c r="BE109" i="14" s="1"/>
  <c r="J72" i="14" l="1"/>
  <c r="X72" i="14"/>
  <c r="BF104" i="14"/>
  <c r="Z72" i="14"/>
  <c r="V101" i="14"/>
  <c r="BF32" i="14"/>
  <c r="V102" i="14"/>
  <c r="W72" i="14"/>
  <c r="V32" i="14"/>
  <c r="V31" i="14" s="1"/>
  <c r="V36" i="14" s="1"/>
  <c r="BF31" i="14"/>
  <c r="V104" i="14"/>
  <c r="BG99" i="14"/>
  <c r="BF107" i="14"/>
  <c r="BG103" i="14" l="1"/>
  <c r="BG33" i="14" s="1"/>
  <c r="BG101" i="14"/>
  <c r="BG102" i="14"/>
  <c r="BG32" i="14" s="1"/>
  <c r="W99" i="14"/>
  <c r="E73" i="14" a="1"/>
  <c r="E73" i="14" s="1"/>
  <c r="BF36" i="14"/>
  <c r="BF108" i="14" s="1"/>
  <c r="V108" i="14" s="1"/>
  <c r="BM73" i="14" l="1"/>
  <c r="BF73" i="14"/>
  <c r="BK73" i="14"/>
  <c r="BN73" i="14"/>
  <c r="BP73" i="14"/>
  <c r="BQ73" i="14"/>
  <c r="BL73" i="14"/>
  <c r="BJ73" i="14"/>
  <c r="X73" i="14" s="1"/>
  <c r="BG73" i="14"/>
  <c r="BH73" i="14"/>
  <c r="BI73" i="14"/>
  <c r="BO73" i="14"/>
  <c r="BG34" i="14"/>
  <c r="BG31" i="14" s="1"/>
  <c r="BG104" i="14"/>
  <c r="BH99" i="14" s="1"/>
  <c r="W73" i="14" l="1"/>
  <c r="Y73" i="14"/>
  <c r="BG36" i="14"/>
  <c r="BG108" i="14" s="1"/>
  <c r="E74" i="14" a="1"/>
  <c r="E74" i="14" s="1"/>
  <c r="BH102" i="14"/>
  <c r="BH32" i="14" s="1"/>
  <c r="BH103" i="14"/>
  <c r="BH33" i="14" s="1"/>
  <c r="BH101" i="14"/>
  <c r="BH34" i="14" s="1"/>
  <c r="K73" i="14"/>
  <c r="Z73" i="14"/>
  <c r="J73" i="14"/>
  <c r="BF45" i="14"/>
  <c r="BF96" i="14" s="1"/>
  <c r="BF109" i="14" s="1"/>
  <c r="V109" i="14" s="1"/>
  <c r="V73" i="14"/>
  <c r="V45" i="14" s="1"/>
  <c r="V96" i="14" s="1"/>
  <c r="V110" i="14"/>
  <c r="BG107" i="14"/>
  <c r="BH104" i="14" l="1"/>
  <c r="BI99" i="14" s="1"/>
  <c r="BI101" i="14" s="1"/>
  <c r="BH31" i="14"/>
  <c r="BH74" i="14"/>
  <c r="BO74" i="14"/>
  <c r="BN74" i="14"/>
  <c r="BM74" i="14"/>
  <c r="BR74" i="14"/>
  <c r="BQ74" i="14"/>
  <c r="BL74" i="14"/>
  <c r="BK74" i="14"/>
  <c r="BP74" i="14"/>
  <c r="BJ74" i="14"/>
  <c r="BI74" i="14"/>
  <c r="BG74" i="14"/>
  <c r="BH107" i="14"/>
  <c r="W107" i="14"/>
  <c r="Y74" i="14" l="1"/>
  <c r="X74" i="14"/>
  <c r="BI103" i="14"/>
  <c r="BI102" i="14"/>
  <c r="BI32" i="14" s="1"/>
  <c r="Z74" i="14"/>
  <c r="K74" i="14"/>
  <c r="BG45" i="14"/>
  <c r="BG96" i="14" s="1"/>
  <c r="BG109" i="14" s="1"/>
  <c r="J74" i="14"/>
  <c r="W74" i="14"/>
  <c r="E75" i="14" a="1"/>
  <c r="E75" i="14" s="1"/>
  <c r="BH36" i="14"/>
  <c r="BH108" i="14" s="1"/>
  <c r="W102" i="14"/>
  <c r="W101" i="14"/>
  <c r="BI34" i="14"/>
  <c r="W34" i="14" s="1"/>
  <c r="BI104" i="14" l="1"/>
  <c r="BJ99" i="14" s="1"/>
  <c r="BJ101" i="14" s="1"/>
  <c r="BI33" i="14"/>
  <c r="W33" i="14" s="1"/>
  <c r="W103" i="14"/>
  <c r="W32" i="14"/>
  <c r="BP75" i="14"/>
  <c r="BJ75" i="14"/>
  <c r="BR75" i="14"/>
  <c r="BH75" i="14"/>
  <c r="BI75" i="14"/>
  <c r="BM75" i="14"/>
  <c r="BL75" i="14"/>
  <c r="BS75" i="14"/>
  <c r="AA75" i="14" s="1"/>
  <c r="BO75" i="14"/>
  <c r="BN75" i="14"/>
  <c r="BQ75" i="14"/>
  <c r="BK75" i="14"/>
  <c r="BI107" i="14"/>
  <c r="W31" i="14" l="1"/>
  <c r="W36" i="14" s="1"/>
  <c r="BI31" i="14"/>
  <c r="E76" i="14" s="1" a="1"/>
  <c r="E76" i="14" s="1"/>
  <c r="W104" i="14"/>
  <c r="Y75" i="14"/>
  <c r="X99" i="14"/>
  <c r="BJ103" i="14"/>
  <c r="BJ33" i="14" s="1"/>
  <c r="BJ102" i="14"/>
  <c r="BJ32" i="14" s="1"/>
  <c r="BJ34" i="14"/>
  <c r="BJ104" i="14"/>
  <c r="BK99" i="14" s="1"/>
  <c r="J75" i="14"/>
  <c r="W75" i="14"/>
  <c r="BH45" i="14"/>
  <c r="BH96" i="14" s="1"/>
  <c r="BH109" i="14" s="1"/>
  <c r="X75" i="14"/>
  <c r="Z75" i="14"/>
  <c r="K75" i="14"/>
  <c r="BI36" i="14"/>
  <c r="BI108" i="14" s="1"/>
  <c r="W108" i="14" s="1"/>
  <c r="BJ31" i="14" l="1"/>
  <c r="BN76" i="14"/>
  <c r="BT76" i="14"/>
  <c r="BQ76" i="14"/>
  <c r="BI76" i="14"/>
  <c r="BR76" i="14"/>
  <c r="BK76" i="14"/>
  <c r="BO76" i="14"/>
  <c r="BM76" i="14"/>
  <c r="BP76" i="14"/>
  <c r="BS76" i="14"/>
  <c r="AA76" i="14" s="1"/>
  <c r="BL76" i="14"/>
  <c r="BJ76" i="14"/>
  <c r="BK103" i="14"/>
  <c r="BK33" i="14" s="1"/>
  <c r="BK101" i="14"/>
  <c r="BK102" i="14"/>
  <c r="BK32" i="14" s="1"/>
  <c r="BJ36" i="14"/>
  <c r="BJ108" i="14" s="1"/>
  <c r="E77" i="14" a="1"/>
  <c r="E77" i="14" s="1"/>
  <c r="Y76" i="14" l="1"/>
  <c r="X76" i="14"/>
  <c r="BI45" i="14"/>
  <c r="BI96" i="14" s="1"/>
  <c r="BI109" i="14" s="1"/>
  <c r="W109" i="14" s="1"/>
  <c r="J76" i="14"/>
  <c r="W76" i="14"/>
  <c r="W45" i="14" s="1"/>
  <c r="W96" i="14" s="1"/>
  <c r="BK104" i="14"/>
  <c r="BL99" i="14" s="1"/>
  <c r="BK34" i="14"/>
  <c r="BK31" i="14" s="1"/>
  <c r="BU77" i="14"/>
  <c r="BK77" i="14"/>
  <c r="BP77" i="14"/>
  <c r="BJ77" i="14"/>
  <c r="BR77" i="14"/>
  <c r="BT77" i="14"/>
  <c r="BO77" i="14"/>
  <c r="BM77" i="14"/>
  <c r="BQ77" i="14"/>
  <c r="BL77" i="14"/>
  <c r="BS77" i="14"/>
  <c r="BN77" i="14"/>
  <c r="K76" i="14"/>
  <c r="Z76" i="14"/>
  <c r="BJ107" i="14"/>
  <c r="W110" i="14"/>
  <c r="BK36" i="14" l="1"/>
  <c r="BK108" i="14" s="1"/>
  <c r="E78" i="14" a="1"/>
  <c r="E78" i="14" s="1"/>
  <c r="J77" i="14"/>
  <c r="X77" i="14"/>
  <c r="BJ45" i="14"/>
  <c r="BJ96" i="14" s="1"/>
  <c r="BJ109" i="14" s="1"/>
  <c r="Y77" i="14"/>
  <c r="BL101" i="14"/>
  <c r="BL103" i="14"/>
  <c r="BL102" i="14"/>
  <c r="AA77" i="14"/>
  <c r="Z77" i="14"/>
  <c r="K77" i="14"/>
  <c r="BK107" i="14"/>
  <c r="BL107" i="14" s="1"/>
  <c r="X107" i="14"/>
  <c r="X103" i="14" l="1"/>
  <c r="BL33" i="14"/>
  <c r="X33" i="14" s="1"/>
  <c r="X101" i="14"/>
  <c r="BL34" i="14"/>
  <c r="X34" i="14" s="1"/>
  <c r="BL104" i="14"/>
  <c r="BO78" i="14"/>
  <c r="BK78" i="14"/>
  <c r="BQ78" i="14"/>
  <c r="BT78" i="14"/>
  <c r="BS78" i="14"/>
  <c r="BL78" i="14"/>
  <c r="BN78" i="14"/>
  <c r="BM78" i="14"/>
  <c r="BU78" i="14"/>
  <c r="BR78" i="14"/>
  <c r="BV78" i="14"/>
  <c r="AB78" i="14" s="1"/>
  <c r="BP78" i="14"/>
  <c r="X102" i="14"/>
  <c r="BL32" i="14"/>
  <c r="AA78" i="14" l="1"/>
  <c r="Y78" i="14"/>
  <c r="Z78" i="14"/>
  <c r="K78" i="14"/>
  <c r="BK45" i="14"/>
  <c r="BK96" i="14" s="1"/>
  <c r="BK109" i="14" s="1"/>
  <c r="X78" i="14"/>
  <c r="J78" i="14"/>
  <c r="BM99" i="14"/>
  <c r="X104" i="14"/>
  <c r="X32" i="14"/>
  <c r="X31" i="14" s="1"/>
  <c r="X36" i="14" s="1"/>
  <c r="BL31" i="14"/>
  <c r="BL36" i="14" l="1"/>
  <c r="BL108" i="14" s="1"/>
  <c r="X108" i="14" s="1"/>
  <c r="E79" i="14" a="1"/>
  <c r="E79" i="14" s="1"/>
  <c r="BM103" i="14"/>
  <c r="BM33" i="14" s="1"/>
  <c r="BM102" i="14"/>
  <c r="BM32" i="14" s="1"/>
  <c r="BM101" i="14"/>
  <c r="BM34" i="14" s="1"/>
  <c r="Y99" i="14"/>
  <c r="BM104" i="14" l="1"/>
  <c r="BN99" i="14" s="1"/>
  <c r="BN103" i="14" s="1"/>
  <c r="BN33" i="14" s="1"/>
  <c r="BN79" i="14"/>
  <c r="BV79" i="14"/>
  <c r="BR79" i="14"/>
  <c r="BS79" i="14"/>
  <c r="BM79" i="14"/>
  <c r="BU79" i="14"/>
  <c r="BP79" i="14"/>
  <c r="BL79" i="14"/>
  <c r="BO79" i="14"/>
  <c r="BQ79" i="14"/>
  <c r="BW79" i="14"/>
  <c r="BT79" i="14"/>
  <c r="BM31" i="14"/>
  <c r="BM107" i="14"/>
  <c r="X110" i="14"/>
  <c r="AA79" i="14" l="1"/>
  <c r="BN102" i="14"/>
  <c r="BN32" i="14" s="1"/>
  <c r="Y79" i="14"/>
  <c r="BN101" i="14"/>
  <c r="BN34" i="14" s="1"/>
  <c r="AB79" i="14"/>
  <c r="X79" i="14"/>
  <c r="X45" i="14" s="1"/>
  <c r="X96" i="14" s="1"/>
  <c r="BL45" i="14"/>
  <c r="BL96" i="14" s="1"/>
  <c r="BL109" i="14" s="1"/>
  <c r="X109" i="14" s="1"/>
  <c r="J79" i="14"/>
  <c r="E80" i="14" a="1"/>
  <c r="E80" i="14" s="1"/>
  <c r="BM36" i="14"/>
  <c r="BM108" i="14" s="1"/>
  <c r="Z79" i="14"/>
  <c r="K79" i="14"/>
  <c r="BN107" i="14"/>
  <c r="Y107" i="14"/>
  <c r="BN31" i="14" l="1"/>
  <c r="E81" i="14" s="1" a="1"/>
  <c r="E81" i="14" s="1"/>
  <c r="BV81" i="14" s="1"/>
  <c r="BX80" i="14"/>
  <c r="BP80" i="14"/>
  <c r="BW80" i="14"/>
  <c r="BQ80" i="14"/>
  <c r="BR80" i="14"/>
  <c r="BM80" i="14"/>
  <c r="BN80" i="14"/>
  <c r="BV80" i="14"/>
  <c r="BO80" i="14"/>
  <c r="BS80" i="14"/>
  <c r="BT80" i="14"/>
  <c r="BU80" i="14"/>
  <c r="BQ81" i="14" l="1"/>
  <c r="BX81" i="14"/>
  <c r="BO81" i="14"/>
  <c r="BP81" i="14"/>
  <c r="BU81" i="14"/>
  <c r="BY81" i="14"/>
  <c r="AC81" i="14" s="1"/>
  <c r="BW81" i="14"/>
  <c r="AB81" i="14" s="1"/>
  <c r="BT81" i="14"/>
  <c r="BN81" i="14"/>
  <c r="BR81" i="14"/>
  <c r="Z81" i="14" s="1"/>
  <c r="BS81" i="14"/>
  <c r="AA81" i="14" s="1"/>
  <c r="AB80" i="14"/>
  <c r="Z80" i="14"/>
  <c r="AA80" i="14"/>
  <c r="K80" i="14"/>
  <c r="J80" i="14"/>
  <c r="Y80" i="14"/>
  <c r="BM45" i="14"/>
  <c r="BM96" i="14" s="1"/>
  <c r="BM109" i="14" s="1"/>
  <c r="AK13" i="12"/>
  <c r="AJ13" i="12"/>
  <c r="AK14" i="12"/>
  <c r="AI14" i="12"/>
  <c r="R14" i="12"/>
  <c r="AG14" i="12"/>
  <c r="AJ14" i="12"/>
  <c r="AH14" i="12"/>
  <c r="S14" i="12"/>
  <c r="S13" i="12"/>
  <c r="AH13" i="12"/>
  <c r="AI13" i="12"/>
  <c r="K81" i="14" l="1"/>
  <c r="J81" i="14"/>
  <c r="Y81" i="14"/>
  <c r="BN45" i="14"/>
  <c r="BY99" i="17"/>
  <c r="BY101" i="17" s="1"/>
  <c r="BY96" i="17" s="1"/>
  <c r="BY119" i="17" s="1"/>
  <c r="CA99" i="17"/>
  <c r="CA101" i="17" s="1"/>
  <c r="CA96" i="17" s="1"/>
  <c r="CA119" i="17" s="1"/>
  <c r="BQ99" i="17"/>
  <c r="BQ101" i="17" s="1"/>
  <c r="BQ96" i="17" s="1"/>
  <c r="BQ119" i="17" s="1"/>
  <c r="BO99" i="17"/>
  <c r="BO101" i="17" s="1"/>
  <c r="BO96" i="17" s="1"/>
  <c r="BO119" i="17" s="1"/>
  <c r="BR99" i="17"/>
  <c r="BR101" i="17" s="1"/>
  <c r="BR96" i="17" s="1"/>
  <c r="BR119" i="17" s="1"/>
  <c r="BW99" i="17"/>
  <c r="BW101" i="17" s="1"/>
  <c r="BW96" i="17" s="1"/>
  <c r="BW119" i="17" s="1"/>
  <c r="AH106" i="12"/>
  <c r="S106" i="12"/>
  <c r="AK106" i="12"/>
  <c r="BS99" i="17"/>
  <c r="BS101" i="17" s="1"/>
  <c r="BS96" i="17" s="1"/>
  <c r="BS119" i="17" s="1"/>
  <c r="BS120" i="17" s="1"/>
  <c r="AJ106" i="12"/>
  <c r="AI106" i="12"/>
  <c r="AG106" i="12"/>
  <c r="R106" i="12"/>
  <c r="BP99" i="17"/>
  <c r="BP101" i="17" s="1"/>
  <c r="BP96" i="17" s="1"/>
  <c r="BP119" i="17" s="1"/>
  <c r="BX99" i="17"/>
  <c r="BX101" i="17" s="1"/>
  <c r="BX96" i="17" s="1"/>
  <c r="BX119" i="17" s="1"/>
  <c r="BU99" i="17"/>
  <c r="BU101" i="17" s="1"/>
  <c r="BU96" i="17" s="1"/>
  <c r="BU119" i="17" s="1"/>
  <c r="BT99" i="17"/>
  <c r="BT101" i="17" s="1"/>
  <c r="BT96" i="17" s="1"/>
  <c r="BT119" i="17" s="1"/>
  <c r="BV99" i="17"/>
  <c r="BV101" i="17" s="1"/>
  <c r="BV96" i="17" s="1"/>
  <c r="BV119" i="17" s="1"/>
  <c r="BZ99" i="17"/>
  <c r="BZ101" i="17" s="1"/>
  <c r="BZ96" i="17" s="1"/>
  <c r="BZ119" i="17" s="1"/>
  <c r="BZ120" i="17" l="1"/>
  <c r="BZ121" i="17"/>
  <c r="BZ122" i="17"/>
  <c r="BV122" i="17"/>
  <c r="BV121" i="17"/>
  <c r="BV120" i="17"/>
  <c r="BT122" i="17"/>
  <c r="BT121" i="17"/>
  <c r="BT120" i="17"/>
  <c r="BX122" i="17"/>
  <c r="BX120" i="17"/>
  <c r="BX121" i="17"/>
  <c r="BP121" i="17"/>
  <c r="BP122" i="17"/>
  <c r="BP120" i="17"/>
  <c r="BU121" i="17"/>
  <c r="BU120" i="17"/>
  <c r="BU122" i="17"/>
  <c r="BS121" i="17"/>
  <c r="BS122" i="17"/>
  <c r="BW120" i="17"/>
  <c r="BW121" i="17"/>
  <c r="BW122" i="17"/>
  <c r="BR122" i="17"/>
  <c r="BR121" i="17"/>
  <c r="BR120" i="17"/>
  <c r="BO122" i="17"/>
  <c r="BO120" i="17"/>
  <c r="BO121" i="17"/>
  <c r="CA120" i="17"/>
  <c r="CA122" i="17"/>
  <c r="CA121" i="17"/>
  <c r="BQ121" i="17"/>
  <c r="BQ122" i="17"/>
  <c r="BQ120" i="17"/>
  <c r="BY121" i="17"/>
  <c r="BY122" i="17"/>
  <c r="BY120" i="17"/>
  <c r="CA125" i="17" l="1"/>
  <c r="BZ125" i="17"/>
  <c r="BU125" i="17"/>
  <c r="BU131" i="17" s="1"/>
  <c r="E177" i="17" s="1" a="1"/>
  <c r="E177" i="17" s="1"/>
  <c r="BR125" i="17"/>
  <c r="BR131" i="17" s="1"/>
  <c r="BP125" i="17"/>
  <c r="BQ125" i="17"/>
  <c r="BQ131" i="17" s="1"/>
  <c r="BS125" i="17"/>
  <c r="BX125" i="17"/>
  <c r="BX131" i="17" s="1"/>
  <c r="BY125" i="17"/>
  <c r="BT125" i="17"/>
  <c r="BT131" i="17" s="1"/>
  <c r="BO125" i="17"/>
  <c r="BO131" i="17" s="1"/>
  <c r="BV125" i="17"/>
  <c r="BW125" i="17"/>
  <c r="BW131" i="17" s="1"/>
  <c r="BU29" i="14" l="1"/>
  <c r="BU100" i="14" s="1"/>
  <c r="BU177" i="17"/>
  <c r="BV177" i="17"/>
  <c r="BY177" i="17"/>
  <c r="BX177" i="17"/>
  <c r="CA177" i="17"/>
  <c r="BZ177" i="17"/>
  <c r="BW177" i="17"/>
  <c r="E179" i="17" a="1"/>
  <c r="E179" i="17" s="1"/>
  <c r="BW29" i="14"/>
  <c r="BT29" i="14"/>
  <c r="E176" i="17" a="1"/>
  <c r="E176" i="17" s="1"/>
  <c r="AA125" i="17"/>
  <c r="BS131" i="17"/>
  <c r="AC125" i="17"/>
  <c r="BY131" i="17"/>
  <c r="AB125" i="17"/>
  <c r="BV131" i="17"/>
  <c r="CA129" i="17"/>
  <c r="CA131" i="17" s="1"/>
  <c r="BO29" i="14"/>
  <c r="E171" i="17" a="1"/>
  <c r="E171" i="17" s="1"/>
  <c r="BQ29" i="14"/>
  <c r="E173" i="17" a="1"/>
  <c r="E173" i="17" s="1"/>
  <c r="E180" i="17" a="1"/>
  <c r="E180" i="17" s="1"/>
  <c r="BX29" i="14"/>
  <c r="K125" i="17"/>
  <c r="Z125" i="17"/>
  <c r="BP131" i="17"/>
  <c r="BR29" i="14"/>
  <c r="E174" i="17" a="1"/>
  <c r="E174" i="17" s="1"/>
  <c r="AC177" i="17" l="1"/>
  <c r="AB177" i="17"/>
  <c r="BQ100" i="14"/>
  <c r="BW100" i="14"/>
  <c r="K177" i="17"/>
  <c r="AA177" i="17"/>
  <c r="BW179" i="17"/>
  <c r="BY179" i="17"/>
  <c r="CA179" i="17"/>
  <c r="BX179" i="17"/>
  <c r="BZ179" i="17"/>
  <c r="BX100" i="14"/>
  <c r="E181" i="17" a="1"/>
  <c r="E181" i="17" s="1"/>
  <c r="BY29" i="14"/>
  <c r="AB131" i="17"/>
  <c r="E178" i="17" a="1"/>
  <c r="E178" i="17" s="1"/>
  <c r="BV29" i="14"/>
  <c r="BY174" i="17"/>
  <c r="BS174" i="17"/>
  <c r="BR174" i="17"/>
  <c r="BZ174" i="17"/>
  <c r="BU174" i="17"/>
  <c r="BW174" i="17"/>
  <c r="CA174" i="17"/>
  <c r="BT174" i="17"/>
  <c r="BX174" i="17"/>
  <c r="BV174" i="17"/>
  <c r="AA131" i="17"/>
  <c r="E175" i="17" a="1"/>
  <c r="E175" i="17" s="1"/>
  <c r="BS29" i="14"/>
  <c r="BR100" i="14"/>
  <c r="BQ173" i="17"/>
  <c r="BS173" i="17"/>
  <c r="BW173" i="17"/>
  <c r="BR173" i="17"/>
  <c r="BV173" i="17"/>
  <c r="BZ173" i="17"/>
  <c r="CA173" i="17"/>
  <c r="BY173" i="17"/>
  <c r="BU173" i="17"/>
  <c r="BT173" i="17"/>
  <c r="BX173" i="17"/>
  <c r="BY180" i="17"/>
  <c r="BX180" i="17"/>
  <c r="CA180" i="17"/>
  <c r="BZ180" i="17"/>
  <c r="BY171" i="17"/>
  <c r="BS171" i="17"/>
  <c r="BV171" i="17"/>
  <c r="BX171" i="17"/>
  <c r="BQ171" i="17"/>
  <c r="BR171" i="17"/>
  <c r="BW171" i="17"/>
  <c r="BO171" i="17"/>
  <c r="BP171" i="17"/>
  <c r="BU171" i="17"/>
  <c r="BZ171" i="17"/>
  <c r="BT171" i="17"/>
  <c r="E183" i="17" a="1"/>
  <c r="E183" i="17" s="1"/>
  <c r="CA183" i="17" s="1"/>
  <c r="CA29" i="14"/>
  <c r="BO100" i="14"/>
  <c r="BY176" i="17"/>
  <c r="BV176" i="17"/>
  <c r="CA176" i="17"/>
  <c r="BX176" i="17"/>
  <c r="BZ176" i="17"/>
  <c r="BU176" i="17"/>
  <c r="BW176" i="17"/>
  <c r="BT176" i="17"/>
  <c r="BT100" i="14"/>
  <c r="Z131" i="17"/>
  <c r="E172" i="17" a="1"/>
  <c r="E172" i="17" s="1"/>
  <c r="BP29" i="14"/>
  <c r="AA173" i="17" l="1"/>
  <c r="AC180" i="17"/>
  <c r="K180" i="17"/>
  <c r="AB180" i="17"/>
  <c r="BY181" i="17"/>
  <c r="CA181" i="17"/>
  <c r="BZ181" i="17"/>
  <c r="AC173" i="17"/>
  <c r="K174" i="17"/>
  <c r="Z174" i="17"/>
  <c r="BY100" i="14"/>
  <c r="AA174" i="17"/>
  <c r="AC174" i="17"/>
  <c r="AC179" i="17"/>
  <c r="K179" i="17"/>
  <c r="AB179" i="17"/>
  <c r="CA100" i="14"/>
  <c r="J171" i="17"/>
  <c r="Y171" i="17"/>
  <c r="AC176" i="17"/>
  <c r="AA29" i="14"/>
  <c r="BS100" i="14"/>
  <c r="AA100" i="14" s="1"/>
  <c r="AB173" i="17"/>
  <c r="AB171" i="17"/>
  <c r="AA171" i="17"/>
  <c r="Z173" i="17"/>
  <c r="K173" i="17"/>
  <c r="CA175" i="17"/>
  <c r="BW175" i="17"/>
  <c r="BX175" i="17"/>
  <c r="BT175" i="17"/>
  <c r="BU175" i="17"/>
  <c r="BZ175" i="17"/>
  <c r="BS175" i="17"/>
  <c r="BV175" i="17"/>
  <c r="BY175" i="17"/>
  <c r="AB29" i="14"/>
  <c r="BV100" i="14"/>
  <c r="AB100" i="14" s="1"/>
  <c r="AA176" i="17"/>
  <c r="K176" i="17"/>
  <c r="BP100" i="14"/>
  <c r="Z29" i="14"/>
  <c r="AC171" i="17"/>
  <c r="BZ178" i="17"/>
  <c r="CA178" i="17"/>
  <c r="BW178" i="17"/>
  <c r="BX178" i="17"/>
  <c r="BY178" i="17"/>
  <c r="BV178" i="17"/>
  <c r="AC183" i="17"/>
  <c r="K183" i="17"/>
  <c r="K171" i="17"/>
  <c r="Z171" i="17"/>
  <c r="AB176" i="17"/>
  <c r="BS172" i="17"/>
  <c r="BX172" i="17"/>
  <c r="BZ172" i="17"/>
  <c r="BV172" i="17"/>
  <c r="BU172" i="17"/>
  <c r="BW172" i="17"/>
  <c r="BQ172" i="17"/>
  <c r="CA172" i="17"/>
  <c r="BY172" i="17"/>
  <c r="BR172" i="17"/>
  <c r="BT172" i="17"/>
  <c r="BP172" i="17"/>
  <c r="AB174" i="17"/>
  <c r="AB172" i="17" l="1"/>
  <c r="AB175" i="17"/>
  <c r="AA175" i="17"/>
  <c r="K175" i="17"/>
  <c r="AA172" i="17"/>
  <c r="Z100" i="14"/>
  <c r="Z172" i="17"/>
  <c r="K172" i="17"/>
  <c r="AC181" i="17"/>
  <c r="K181" i="17"/>
  <c r="K178" i="17"/>
  <c r="AB178" i="17"/>
  <c r="AC178" i="17"/>
  <c r="AC172" i="17"/>
  <c r="AC175" i="17"/>
  <c r="BN99" i="17"/>
  <c r="BN101" i="17" s="1"/>
  <c r="BN96" i="17" s="1"/>
  <c r="BN119" i="17" s="1"/>
  <c r="BN122" i="17" l="1"/>
  <c r="BN120" i="17"/>
  <c r="BN121" i="17"/>
  <c r="BN125" i="17" l="1"/>
  <c r="J125" i="17" l="1"/>
  <c r="Y125" i="17"/>
  <c r="BN131" i="17"/>
  <c r="Y131" i="17" l="1"/>
  <c r="J131" i="17"/>
  <c r="E170" i="17" a="1"/>
  <c r="E170" i="17" s="1"/>
  <c r="BZ129" i="17"/>
  <c r="BN29" i="14"/>
  <c r="Y29" i="14" l="1"/>
  <c r="J29" i="14"/>
  <c r="BN100" i="14"/>
  <c r="BN36" i="14"/>
  <c r="BN108" i="14" s="1"/>
  <c r="BO170" i="17"/>
  <c r="BO134" i="17" s="1"/>
  <c r="BN170" i="17"/>
  <c r="BQ170" i="17"/>
  <c r="BQ134" i="17" s="1"/>
  <c r="BR170" i="17"/>
  <c r="BR134" i="17" s="1"/>
  <c r="BT170" i="17"/>
  <c r="BT134" i="17" s="1"/>
  <c r="BS170" i="17"/>
  <c r="BP170" i="17"/>
  <c r="BY170" i="17"/>
  <c r="BW170" i="17"/>
  <c r="BW134" i="17" s="1"/>
  <c r="BV170" i="17"/>
  <c r="BX170" i="17"/>
  <c r="BX134" i="17" s="1"/>
  <c r="BU170" i="17"/>
  <c r="BU134" i="17" s="1"/>
  <c r="AC129" i="17"/>
  <c r="K129" i="17"/>
  <c r="BZ131" i="17"/>
  <c r="BU43" i="14" l="1"/>
  <c r="BU185" i="17"/>
  <c r="BU187" i="17" s="1"/>
  <c r="BU188" i="17" s="1"/>
  <c r="AA170" i="17"/>
  <c r="BS134" i="17"/>
  <c r="BR43" i="14"/>
  <c r="BR185" i="17"/>
  <c r="BR187" i="17" s="1"/>
  <c r="BR188" i="17" s="1"/>
  <c r="BQ185" i="17"/>
  <c r="BQ187" i="17" s="1"/>
  <c r="BQ188" i="17" s="1"/>
  <c r="BQ43" i="14"/>
  <c r="BX43" i="14"/>
  <c r="BX185" i="17"/>
  <c r="BX187" i="17" s="1"/>
  <c r="BX188" i="17" s="1"/>
  <c r="AC170" i="17"/>
  <c r="BY134" i="17"/>
  <c r="J170" i="17"/>
  <c r="Y170" i="17"/>
  <c r="BN134" i="17"/>
  <c r="AB170" i="17"/>
  <c r="BV134" i="17"/>
  <c r="BT185" i="17"/>
  <c r="BT187" i="17" s="1"/>
  <c r="BT188" i="17" s="1"/>
  <c r="BT43" i="14"/>
  <c r="BO43" i="14"/>
  <c r="BO185" i="17"/>
  <c r="BO187" i="17" s="1"/>
  <c r="BO188" i="17" s="1"/>
  <c r="AC131" i="17"/>
  <c r="K131" i="17"/>
  <c r="E182" i="17" a="1"/>
  <c r="E182" i="17" s="1"/>
  <c r="BZ29" i="14"/>
  <c r="Y100" i="14"/>
  <c r="J100" i="14"/>
  <c r="BN104" i="14"/>
  <c r="BO99" i="14" s="1"/>
  <c r="BW185" i="17"/>
  <c r="BW187" i="17" s="1"/>
  <c r="BW188" i="17" s="1"/>
  <c r="BW43" i="14"/>
  <c r="K170" i="17"/>
  <c r="Z170" i="17"/>
  <c r="BP134" i="17"/>
  <c r="BS185" i="17" l="1"/>
  <c r="AA185" i="17" s="1"/>
  <c r="AA134" i="17"/>
  <c r="BS43" i="14"/>
  <c r="BV185" i="17"/>
  <c r="AB185" i="17" s="1"/>
  <c r="AB134" i="17"/>
  <c r="BV43" i="14"/>
  <c r="Y134" i="17"/>
  <c r="BN185" i="17"/>
  <c r="BN187" i="17" s="1"/>
  <c r="BN43" i="14"/>
  <c r="J134" i="17"/>
  <c r="BP185" i="17"/>
  <c r="BP43" i="14"/>
  <c r="Z134" i="17"/>
  <c r="BO103" i="14"/>
  <c r="BO101" i="14"/>
  <c r="BO102" i="14"/>
  <c r="BY185" i="17"/>
  <c r="BY187" i="17" s="1"/>
  <c r="BY43" i="14"/>
  <c r="K29" i="14"/>
  <c r="BZ100" i="14"/>
  <c r="AC29" i="14"/>
  <c r="CA182" i="17"/>
  <c r="CA134" i="17" s="1"/>
  <c r="BZ182" i="17"/>
  <c r="BS187" i="17" l="1"/>
  <c r="AA187" i="17" s="1"/>
  <c r="AA188" i="17" s="1"/>
  <c r="BV187" i="17"/>
  <c r="BV188" i="17" s="1"/>
  <c r="BO104" i="14"/>
  <c r="Y104" i="14" s="1"/>
  <c r="AB43" i="14"/>
  <c r="CA185" i="17"/>
  <c r="CA187" i="17" s="1"/>
  <c r="CA188" i="17" s="1"/>
  <c r="CA43" i="14"/>
  <c r="Z185" i="17"/>
  <c r="Y43" i="14"/>
  <c r="BN96" i="14"/>
  <c r="J43" i="14"/>
  <c r="BY188" i="17"/>
  <c r="AB187" i="17"/>
  <c r="AB188" i="17" s="1"/>
  <c r="Y101" i="14"/>
  <c r="J101" i="14"/>
  <c r="BO34" i="14"/>
  <c r="AC182" i="17"/>
  <c r="K182" i="17"/>
  <c r="BZ134" i="17"/>
  <c r="AA43" i="14"/>
  <c r="J187" i="17"/>
  <c r="J188" i="17" s="1"/>
  <c r="BN188" i="17"/>
  <c r="Y187" i="17"/>
  <c r="Y188" i="17" s="1"/>
  <c r="Y185" i="17"/>
  <c r="J185" i="17"/>
  <c r="J103" i="14"/>
  <c r="Y103" i="14"/>
  <c r="BO33" i="14"/>
  <c r="J102" i="14"/>
  <c r="Y102" i="14"/>
  <c r="BO32" i="14"/>
  <c r="K100" i="14"/>
  <c r="AC100" i="14"/>
  <c r="Z43" i="14"/>
  <c r="BP187" i="17"/>
  <c r="BP99" i="14" l="1"/>
  <c r="J104" i="14"/>
  <c r="AU38" i="13"/>
  <c r="AU12" i="13" a="1"/>
  <c r="AU12" i="13" s="1"/>
  <c r="BS188" i="17"/>
  <c r="BN109" i="14"/>
  <c r="Y32" i="14"/>
  <c r="J32" i="14"/>
  <c r="BO31" i="14"/>
  <c r="BZ185" i="17"/>
  <c r="BZ43" i="14"/>
  <c r="K134" i="17"/>
  <c r="AC134" i="17"/>
  <c r="Z99" i="14"/>
  <c r="K99" i="14"/>
  <c r="BP101" i="14"/>
  <c r="BP103" i="14"/>
  <c r="BP102" i="14"/>
  <c r="J33" i="14"/>
  <c r="Y33" i="14"/>
  <c r="Z187" i="17"/>
  <c r="Z188" i="17" s="1"/>
  <c r="BP188" i="17"/>
  <c r="J34" i="14"/>
  <c r="Y34" i="14"/>
  <c r="BP32" i="14" l="1"/>
  <c r="AC43" i="14"/>
  <c r="K43" i="14"/>
  <c r="AC185" i="17"/>
  <c r="K185" i="17"/>
  <c r="BZ187" i="17"/>
  <c r="BO36" i="14"/>
  <c r="BO108" i="14" s="1"/>
  <c r="E82" i="14" a="1"/>
  <c r="E82" i="14" s="1"/>
  <c r="BP33" i="14"/>
  <c r="Y31" i="14"/>
  <c r="Y36" i="14" s="1"/>
  <c r="J31" i="14"/>
  <c r="J36" i="14" s="1"/>
  <c r="BP104" i="14"/>
  <c r="BQ99" i="14" s="1"/>
  <c r="BP34" i="14"/>
  <c r="BQ82" i="14" l="1"/>
  <c r="BO82" i="14"/>
  <c r="BX82" i="14"/>
  <c r="BV82" i="14"/>
  <c r="BU82" i="14"/>
  <c r="BS82" i="14"/>
  <c r="BZ82" i="14"/>
  <c r="BR82" i="14"/>
  <c r="BP82" i="14"/>
  <c r="BT82" i="14"/>
  <c r="BW82" i="14"/>
  <c r="BY82" i="14"/>
  <c r="BZ188" i="17"/>
  <c r="AC187" i="17"/>
  <c r="AC188" i="17" s="1"/>
  <c r="K187" i="17"/>
  <c r="K188" i="17" s="1"/>
  <c r="BQ103" i="14"/>
  <c r="BQ102" i="14"/>
  <c r="BQ101" i="14"/>
  <c r="BP31" i="14"/>
  <c r="Y108" i="14"/>
  <c r="J108" i="14"/>
  <c r="BQ104" i="14" l="1"/>
  <c r="BR99" i="14" s="1"/>
  <c r="BR103" i="14" s="1"/>
  <c r="J82" i="14"/>
  <c r="J45" i="14" s="1"/>
  <c r="J96" i="14" s="1"/>
  <c r="Y82" i="14"/>
  <c r="Y45" i="14" s="1"/>
  <c r="Y96" i="14" s="1"/>
  <c r="BO45" i="14"/>
  <c r="BO96" i="14" s="1"/>
  <c r="AA82" i="14"/>
  <c r="E83" i="14" a="1"/>
  <c r="E83" i="14" s="1"/>
  <c r="BP36" i="14"/>
  <c r="AB82" i="14"/>
  <c r="BQ33" i="14"/>
  <c r="BQ34" i="14"/>
  <c r="Z82" i="14"/>
  <c r="K82" i="14"/>
  <c r="BQ32" i="14"/>
  <c r="AC82" i="14"/>
  <c r="BR102" i="14" l="1"/>
  <c r="BR32" i="14" s="1"/>
  <c r="Z32" i="14" s="1"/>
  <c r="BR101" i="14"/>
  <c r="BR33" i="14"/>
  <c r="Z33" i="14" s="1"/>
  <c r="Z103" i="14"/>
  <c r="BO109" i="14"/>
  <c r="Y109" i="14" s="1"/>
  <c r="BY83" i="14"/>
  <c r="BP83" i="14"/>
  <c r="BV83" i="14"/>
  <c r="BS83" i="14"/>
  <c r="CA83" i="14"/>
  <c r="BX83" i="14"/>
  <c r="BW83" i="14"/>
  <c r="BQ83" i="14"/>
  <c r="BT83" i="14"/>
  <c r="BR83" i="14"/>
  <c r="BZ83" i="14"/>
  <c r="BU83" i="14"/>
  <c r="BQ31" i="14"/>
  <c r="BP108" i="14"/>
  <c r="J109" i="14" l="1"/>
  <c r="Z102" i="14"/>
  <c r="BR104" i="14"/>
  <c r="BR34" i="14"/>
  <c r="Z101" i="14"/>
  <c r="AA83" i="14"/>
  <c r="Z83" i="14"/>
  <c r="K83" i="14"/>
  <c r="BP45" i="14"/>
  <c r="BP96" i="14" s="1"/>
  <c r="AC83" i="14"/>
  <c r="E84" i="14" a="1"/>
  <c r="E84" i="14" s="1"/>
  <c r="BQ36" i="14"/>
  <c r="AB83" i="14"/>
  <c r="BS99" i="14" l="1"/>
  <c r="Z104" i="14"/>
  <c r="Z34" i="14"/>
  <c r="Z31" i="14" s="1"/>
  <c r="Z36" i="14" s="1"/>
  <c r="BR31" i="14"/>
  <c r="BP109" i="14"/>
  <c r="BQ108" i="14"/>
  <c r="BS84" i="14"/>
  <c r="BY84" i="14"/>
  <c r="BQ84" i="14"/>
  <c r="BU84" i="14"/>
  <c r="CA84" i="14"/>
  <c r="BV84" i="14"/>
  <c r="BR84" i="14"/>
  <c r="BT84" i="14"/>
  <c r="BZ84" i="14"/>
  <c r="BX84" i="14"/>
  <c r="BW84" i="14"/>
  <c r="BS103" i="14" l="1"/>
  <c r="BS33" i="14" s="1"/>
  <c r="AA99" i="14"/>
  <c r="BS102" i="14"/>
  <c r="BS32" i="14" s="1"/>
  <c r="BS101" i="14"/>
  <c r="E85" i="14" a="1"/>
  <c r="E85" i="14" s="1"/>
  <c r="BR36" i="14"/>
  <c r="BR108" i="14" s="1"/>
  <c r="Z108" i="14" s="1"/>
  <c r="AB84" i="14"/>
  <c r="K84" i="14"/>
  <c r="Z84" i="14"/>
  <c r="BQ45" i="14"/>
  <c r="BQ96" i="14" s="1"/>
  <c r="AC84" i="14"/>
  <c r="AA84" i="14"/>
  <c r="BS34" i="14" l="1"/>
  <c r="BS31" i="14" s="1"/>
  <c r="BS36" i="14" s="1"/>
  <c r="BS104" i="14"/>
  <c r="BT99" i="14" s="1"/>
  <c r="BW85" i="14"/>
  <c r="CA85" i="14"/>
  <c r="BY85" i="14"/>
  <c r="BZ85" i="14"/>
  <c r="BU85" i="14"/>
  <c r="BT85" i="14"/>
  <c r="BR85" i="14"/>
  <c r="BV85" i="14"/>
  <c r="BS85" i="14"/>
  <c r="BX85" i="14"/>
  <c r="BQ109" i="14"/>
  <c r="AA85" i="14" l="1"/>
  <c r="E86" i="14" a="1"/>
  <c r="E86" i="14" s="1"/>
  <c r="BS86" i="14" s="1"/>
  <c r="BT103" i="14"/>
  <c r="BT33" i="14" s="1"/>
  <c r="BT101" i="14"/>
  <c r="BT34" i="14" s="1"/>
  <c r="BT102" i="14"/>
  <c r="BT32" i="14" s="1"/>
  <c r="AB85" i="14"/>
  <c r="AC85" i="14"/>
  <c r="K85" i="14"/>
  <c r="Z85" i="14"/>
  <c r="Z45" i="14" s="1"/>
  <c r="Z96" i="14" s="1"/>
  <c r="BR45" i="14"/>
  <c r="BR96" i="14" s="1"/>
  <c r="BS108" i="14"/>
  <c r="BZ86" i="14" l="1"/>
  <c r="BT86" i="14"/>
  <c r="BW86" i="14"/>
  <c r="BY86" i="14"/>
  <c r="BX86" i="14"/>
  <c r="BV86" i="14"/>
  <c r="BT31" i="14"/>
  <c r="BT36" i="14" s="1"/>
  <c r="BT108" i="14" s="1"/>
  <c r="BU86" i="14"/>
  <c r="CA86" i="14"/>
  <c r="BT104" i="14"/>
  <c r="BU99" i="14" s="1"/>
  <c r="BU101" i="14" s="1"/>
  <c r="BR109" i="14"/>
  <c r="Z109" i="14" s="1"/>
  <c r="BS45" i="14"/>
  <c r="BS96" i="14" s="1"/>
  <c r="AB86" i="14" l="1"/>
  <c r="AC86" i="14"/>
  <c r="K86" i="14"/>
  <c r="AA86" i="14"/>
  <c r="E87" i="14" a="1"/>
  <c r="E87" i="14" s="1"/>
  <c r="BZ87" i="14" s="1"/>
  <c r="BU102" i="14"/>
  <c r="BU103" i="14"/>
  <c r="BU34" i="14"/>
  <c r="AA34" i="14" s="1"/>
  <c r="AA101" i="14"/>
  <c r="BU32" i="14"/>
  <c r="AA102" i="14"/>
  <c r="BU33" i="14"/>
  <c r="AA33" i="14" s="1"/>
  <c r="AA103" i="14"/>
  <c r="BS109" i="14"/>
  <c r="BT87" i="14" l="1"/>
  <c r="BT45" i="14" s="1"/>
  <c r="BT96" i="14" s="1"/>
  <c r="BY87" i="14"/>
  <c r="CA87" i="14"/>
  <c r="BX87" i="14"/>
  <c r="BU87" i="14"/>
  <c r="BW87" i="14"/>
  <c r="BV87" i="14"/>
  <c r="BU104" i="14"/>
  <c r="BV99" i="14" s="1"/>
  <c r="BU31" i="14"/>
  <c r="AA32" i="14"/>
  <c r="AA31" i="14" s="1"/>
  <c r="AA36" i="14" s="1"/>
  <c r="AC87" i="14" l="1"/>
  <c r="AA87" i="14"/>
  <c r="AB87" i="14"/>
  <c r="K87" i="14"/>
  <c r="AA104" i="14"/>
  <c r="BV103" i="14"/>
  <c r="BV33" i="14" s="1"/>
  <c r="BV101" i="14"/>
  <c r="AB99" i="14"/>
  <c r="BV102" i="14"/>
  <c r="BV32" i="14" s="1"/>
  <c r="E88" i="14" a="1"/>
  <c r="E88" i="14" s="1"/>
  <c r="BU36" i="14"/>
  <c r="BU108" i="14" s="1"/>
  <c r="AA108" i="14" s="1"/>
  <c r="BT109" i="14"/>
  <c r="BV34" i="14" l="1"/>
  <c r="BV31" i="14" s="1"/>
  <c r="BV104" i="14"/>
  <c r="BW99" i="14" s="1"/>
  <c r="BW88" i="14"/>
  <c r="BU88" i="14"/>
  <c r="BX88" i="14"/>
  <c r="BZ88" i="14"/>
  <c r="BY88" i="14"/>
  <c r="CA88" i="14"/>
  <c r="BV88" i="14"/>
  <c r="AB88" i="14" l="1"/>
  <c r="E89" i="14" a="1"/>
  <c r="E89" i="14" s="1"/>
  <c r="BV36" i="14"/>
  <c r="BV108" i="14" s="1"/>
  <c r="BW101" i="14"/>
  <c r="BW34" i="14" s="1"/>
  <c r="BW103" i="14"/>
  <c r="BW33" i="14" s="1"/>
  <c r="BW102" i="14"/>
  <c r="BW32" i="14" s="1"/>
  <c r="AC88" i="14"/>
  <c r="AA88" i="14"/>
  <c r="AA45" i="14" s="1"/>
  <c r="AA96" i="14" s="1"/>
  <c r="K88" i="14"/>
  <c r="BU45" i="14"/>
  <c r="BU96" i="14" s="1"/>
  <c r="BW31" i="14" l="1"/>
  <c r="E90" i="14" s="1" a="1"/>
  <c r="E90" i="14" s="1"/>
  <c r="BZ90" i="14" s="1"/>
  <c r="BW104" i="14"/>
  <c r="BX99" i="14" s="1"/>
  <c r="BX103" i="14" s="1"/>
  <c r="BW89" i="14"/>
  <c r="BZ89" i="14"/>
  <c r="BX89" i="14"/>
  <c r="CA89" i="14"/>
  <c r="BV89" i="14"/>
  <c r="BY89" i="14"/>
  <c r="BU109" i="14"/>
  <c r="AA109" i="14" s="1"/>
  <c r="BW90" i="14" l="1"/>
  <c r="BY90" i="14"/>
  <c r="CA90" i="14"/>
  <c r="BX90" i="14"/>
  <c r="BX33" i="14"/>
  <c r="AB33" i="14" s="1"/>
  <c r="AB103" i="14"/>
  <c r="AC89" i="14"/>
  <c r="BW36" i="14"/>
  <c r="BW108" i="14" s="1"/>
  <c r="BX101" i="14"/>
  <c r="BX102" i="14"/>
  <c r="AB89" i="14"/>
  <c r="K89" i="14"/>
  <c r="BV45" i="14"/>
  <c r="BV96" i="14" s="1"/>
  <c r="BV109" i="14" s="1"/>
  <c r="AC90" i="14"/>
  <c r="AB90" i="14"/>
  <c r="K90" i="14"/>
  <c r="BW45" i="14"/>
  <c r="BW96" i="14" s="1"/>
  <c r="BX34" i="14" l="1"/>
  <c r="AB34" i="14" s="1"/>
  <c r="AB101" i="14"/>
  <c r="BX104" i="14"/>
  <c r="BX32" i="14"/>
  <c r="AB102" i="14"/>
  <c r="BW109" i="14"/>
  <c r="BX31" i="14" l="1"/>
  <c r="AB32" i="14"/>
  <c r="AB31" i="14" s="1"/>
  <c r="AB36" i="14" s="1"/>
  <c r="AB104" i="14"/>
  <c r="BY99" i="14"/>
  <c r="BY102" i="14" l="1"/>
  <c r="BY32" i="14" s="1"/>
  <c r="BY101" i="14"/>
  <c r="BY103" i="14"/>
  <c r="BY33" i="14" s="1"/>
  <c r="AC99" i="14"/>
  <c r="E91" i="14" a="1"/>
  <c r="E91" i="14" s="1"/>
  <c r="BX36" i="14"/>
  <c r="BX108" i="14" s="1"/>
  <c r="AB108" i="14" s="1"/>
  <c r="CA91" i="14" l="1"/>
  <c r="BZ91" i="14"/>
  <c r="BX91" i="14"/>
  <c r="BY91" i="14"/>
  <c r="AC91" i="14" s="1"/>
  <c r="BY34" i="14"/>
  <c r="BY31" i="14" s="1"/>
  <c r="BY104" i="14"/>
  <c r="BZ99" i="14" s="1"/>
  <c r="E92" i="14" l="1" a="1"/>
  <c r="E92" i="14" s="1"/>
  <c r="BY36" i="14"/>
  <c r="BY108" i="14" s="1"/>
  <c r="BZ102" i="14"/>
  <c r="BZ32" i="14" s="1"/>
  <c r="BZ101" i="14"/>
  <c r="BZ34" i="14" s="1"/>
  <c r="BZ103" i="14"/>
  <c r="BZ33" i="14" s="1"/>
  <c r="K91" i="14"/>
  <c r="AB91" i="14"/>
  <c r="AB45" i="14" s="1"/>
  <c r="AB96" i="14" s="1"/>
  <c r="BX45" i="14"/>
  <c r="BX96" i="14" s="1"/>
  <c r="BX109" i="14" s="1"/>
  <c r="AB109" i="14" s="1"/>
  <c r="BZ104" i="14" l="1"/>
  <c r="CA99" i="14" s="1"/>
  <c r="BZ92" i="14"/>
  <c r="BY92" i="14"/>
  <c r="CA92" i="14"/>
  <c r="BZ31" i="14"/>
  <c r="BZ36" i="14" l="1"/>
  <c r="BZ108" i="14" s="1"/>
  <c r="E93" i="14" a="1"/>
  <c r="E93" i="14" s="1"/>
  <c r="K92" i="14"/>
  <c r="BY45" i="14"/>
  <c r="BY96" i="14" s="1"/>
  <c r="BY109" i="14" s="1"/>
  <c r="AC92" i="14"/>
  <c r="CA102" i="14"/>
  <c r="CA103" i="14"/>
  <c r="CA101" i="14"/>
  <c r="AG13" i="12"/>
  <c r="R13" i="12"/>
  <c r="K102" i="14" l="1"/>
  <c r="CA32" i="14"/>
  <c r="AC102" i="14"/>
  <c r="BZ93" i="14"/>
  <c r="CA93" i="14"/>
  <c r="K101" i="14"/>
  <c r="CA34" i="14"/>
  <c r="AC101" i="14"/>
  <c r="CA33" i="14"/>
  <c r="AC103" i="14"/>
  <c r="K103" i="14"/>
  <c r="CA104" i="14"/>
  <c r="AU97" i="13"/>
  <c r="AU148" i="13"/>
  <c r="AU45" i="13"/>
  <c r="AU44" i="13"/>
  <c r="BN90" i="30" s="1"/>
  <c r="AU70" i="13"/>
  <c r="AU59" i="13"/>
  <c r="AU69" i="13"/>
  <c r="AU65" i="13"/>
  <c r="AU58" i="13"/>
  <c r="AU53" i="13"/>
  <c r="AU56" i="13"/>
  <c r="AU68" i="13"/>
  <c r="AU49" i="13"/>
  <c r="AU72" i="13"/>
  <c r="AU51" i="13"/>
  <c r="AU88" i="13"/>
  <c r="BP293" i="31" s="1"/>
  <c r="AU52" i="13"/>
  <c r="AU48" i="13"/>
  <c r="AU86" i="13"/>
  <c r="BP27" i="31" s="1"/>
  <c r="AU55" i="13"/>
  <c r="AU17" i="13" a="1"/>
  <c r="AU17" i="13" s="1"/>
  <c r="AU20" i="13" a="1"/>
  <c r="AU20" i="13" s="1"/>
  <c r="AU93" i="13"/>
  <c r="AU99" i="13"/>
  <c r="AU87" i="13"/>
  <c r="BP28" i="31" s="1"/>
  <c r="AU50" i="13"/>
  <c r="AU57" i="13"/>
  <c r="AU83" i="13"/>
  <c r="AU67" i="13"/>
  <c r="AU31" i="13" a="1"/>
  <c r="AU31" i="13" s="1"/>
  <c r="AU101" i="13"/>
  <c r="AU90" i="13"/>
  <c r="BP30" i="31" s="1"/>
  <c r="AU89" i="13"/>
  <c r="BP29" i="31" s="1"/>
  <c r="AU84" i="13"/>
  <c r="BN91" i="30" s="1"/>
  <c r="BN87" i="30" s="1"/>
  <c r="AU95" i="13"/>
  <c r="AU33" i="13" a="1"/>
  <c r="AU33" i="13" s="1"/>
  <c r="AU82" i="13"/>
  <c r="BP302" i="31" l="1"/>
  <c r="BP292" i="31"/>
  <c r="K104" i="14"/>
  <c r="AC104" i="14"/>
  <c r="BZ45" i="14"/>
  <c r="BZ96" i="14" s="1"/>
  <c r="BZ109" i="14" s="1"/>
  <c r="AC93" i="14"/>
  <c r="K93" i="14"/>
  <c r="K34" i="14"/>
  <c r="AC34" i="14"/>
  <c r="CA31" i="14"/>
  <c r="AC32" i="14"/>
  <c r="K32" i="14"/>
  <c r="AC33" i="14"/>
  <c r="K33" i="14"/>
  <c r="BQ28" i="31"/>
  <c r="BP298" i="31"/>
  <c r="BQ30" i="31"/>
  <c r="BP300" i="31"/>
  <c r="BQ29" i="31"/>
  <c r="BP299" i="31"/>
  <c r="BQ27" i="31"/>
  <c r="BP297" i="31"/>
  <c r="BO84" i="30"/>
  <c r="AU21" i="13" a="1"/>
  <c r="AU21" i="13" s="1"/>
  <c r="AU15" i="13" a="1"/>
  <c r="AU15" i="13" s="1"/>
  <c r="AU28" i="13" a="1"/>
  <c r="AU28" i="13" s="1"/>
  <c r="AU30" i="13" a="1"/>
  <c r="AU30" i="13" s="1"/>
  <c r="AU27" i="13" a="1"/>
  <c r="AU27" i="13" s="1"/>
  <c r="AU47" i="13"/>
  <c r="AU13" i="13" a="1"/>
  <c r="AU13" i="13" s="1"/>
  <c r="AU19" i="13" a="1"/>
  <c r="AU19" i="13" s="1"/>
  <c r="AU16" i="13" a="1"/>
  <c r="AU16" i="13" s="1"/>
  <c r="AU18" i="13" a="1"/>
  <c r="AU18" i="13" s="1"/>
  <c r="AU96" i="13"/>
  <c r="AU98" i="13"/>
  <c r="AU85" i="13"/>
  <c r="AU100" i="13"/>
  <c r="AU92" i="13"/>
  <c r="AU81" i="13"/>
  <c r="AU64" i="13"/>
  <c r="AU66" i="13"/>
  <c r="AU71" i="13"/>
  <c r="AU46" i="13"/>
  <c r="AU54" i="13"/>
  <c r="AU43" i="13"/>
  <c r="AU74" i="13"/>
  <c r="BP26" i="31" l="1"/>
  <c r="BP25" i="31" s="1"/>
  <c r="AA30" i="31" a="1"/>
  <c r="AA30" i="31" s="1"/>
  <c r="L30" i="31" a="1"/>
  <c r="L30" i="31" s="1"/>
  <c r="AA27" i="31" a="1"/>
  <c r="AA27" i="31" s="1"/>
  <c r="L27" i="31" a="1"/>
  <c r="L27" i="31" s="1"/>
  <c r="L29" i="31" a="1"/>
  <c r="L29" i="31" s="1"/>
  <c r="AA29" i="31" a="1"/>
  <c r="AA29" i="31" s="1"/>
  <c r="L28" i="31" a="1"/>
  <c r="L28" i="31" s="1"/>
  <c r="AA28" i="31" a="1"/>
  <c r="AA28" i="31" s="1"/>
  <c r="CA36" i="14"/>
  <c r="CA108" i="14" s="1"/>
  <c r="E94" i="14" a="1"/>
  <c r="E94" i="14" s="1"/>
  <c r="CA94" i="14" s="1"/>
  <c r="K31" i="14"/>
  <c r="K36" i="14" s="1"/>
  <c r="AC31" i="14"/>
  <c r="AC36" i="14" s="1"/>
  <c r="BR27" i="31"/>
  <c r="BQ297" i="31"/>
  <c r="BR30" i="31"/>
  <c r="BQ300" i="31"/>
  <c r="BR29" i="31"/>
  <c r="BQ299" i="31"/>
  <c r="BR28" i="31"/>
  <c r="BQ298" i="31"/>
  <c r="BQ26" i="31"/>
  <c r="R18" i="12"/>
  <c r="AG18" i="12"/>
  <c r="AH19" i="7" a="1"/>
  <c r="AH19" i="7" s="1"/>
  <c r="AG103" i="12"/>
  <c r="R103" i="12"/>
  <c r="AU152" i="13"/>
  <c r="AU161" i="13"/>
  <c r="AU151" i="13"/>
  <c r="AU150" i="13"/>
  <c r="AU160" i="13"/>
  <c r="AU149" i="13"/>
  <c r="AU159" i="13"/>
  <c r="BP296" i="31" l="1"/>
  <c r="BQ296" i="31"/>
  <c r="L26" i="31" a="1"/>
  <c r="L26" i="31" s="1"/>
  <c r="L25" i="31" s="1"/>
  <c r="AA26" i="31" a="1"/>
  <c r="AA26" i="31" s="1"/>
  <c r="AA25" i="31" s="1"/>
  <c r="BX81" i="12"/>
  <c r="AA297" i="31" a="1"/>
  <c r="AA297" i="31" s="1"/>
  <c r="L297" i="31" a="1"/>
  <c r="L297" i="31" s="1"/>
  <c r="BX85" i="12"/>
  <c r="AA300" i="31" a="1"/>
  <c r="AA300" i="31" s="1"/>
  <c r="L300" i="31" a="1"/>
  <c r="L300" i="31" s="1"/>
  <c r="BX82" i="12"/>
  <c r="L298" i="31" a="1"/>
  <c r="L298" i="31" s="1"/>
  <c r="AA298" i="31" a="1"/>
  <c r="AA298" i="31" s="1"/>
  <c r="BX84" i="12"/>
  <c r="L299" i="31" a="1"/>
  <c r="L299" i="31" s="1"/>
  <c r="AA299" i="31" a="1"/>
  <c r="AA299" i="31" s="1"/>
  <c r="CA45" i="14"/>
  <c r="CA96" i="14" s="1"/>
  <c r="CA109" i="14" s="1"/>
  <c r="AC94" i="14"/>
  <c r="AC45" i="14" s="1"/>
  <c r="AC96" i="14" s="1"/>
  <c r="K94" i="14"/>
  <c r="K45" i="14" s="1"/>
  <c r="K96" i="14" s="1"/>
  <c r="K108" i="14"/>
  <c r="AC108" i="14"/>
  <c r="BS27" i="31"/>
  <c r="BR297" i="31"/>
  <c r="BY81" i="12" s="1"/>
  <c r="BS28" i="31"/>
  <c r="BR298" i="31"/>
  <c r="BY82" i="12" s="1"/>
  <c r="BS29" i="31"/>
  <c r="BR299" i="31"/>
  <c r="BY84" i="12" s="1"/>
  <c r="BS30" i="31"/>
  <c r="BR300" i="31"/>
  <c r="BY85" i="12" s="1"/>
  <c r="BQ25" i="31"/>
  <c r="BR26" i="31"/>
  <c r="BR296" i="31" s="1"/>
  <c r="BY80" i="12" s="1"/>
  <c r="AE16" i="7" a="1"/>
  <c r="AE16" i="7" s="1"/>
  <c r="AE20" i="7" a="1"/>
  <c r="AE20" i="7" s="1"/>
  <c r="AH18" i="7" a="1"/>
  <c r="AH18" i="7" s="1"/>
  <c r="AE18" i="7" a="1"/>
  <c r="AE18" i="7" s="1"/>
  <c r="AH16" i="7" a="1"/>
  <c r="AH16" i="7" s="1"/>
  <c r="AE19" i="7" a="1"/>
  <c r="AE19" i="7" s="1"/>
  <c r="AH20" i="7" a="1"/>
  <c r="AH20" i="7" s="1"/>
  <c r="AE17" i="7" a="1"/>
  <c r="AE17" i="7" s="1"/>
  <c r="AH17" i="7" a="1"/>
  <c r="AH17" i="7" s="1"/>
  <c r="BX80" i="12" l="1"/>
  <c r="L296" i="31" a="1"/>
  <c r="L296" i="31" s="1"/>
  <c r="AA296" i="31" a="1"/>
  <c r="AA296" i="31" s="1"/>
  <c r="AC109" i="14"/>
  <c r="K109" i="14"/>
  <c r="BT29" i="31"/>
  <c r="AB29" i="31" s="1" a="1"/>
  <c r="AB29" i="31" s="1"/>
  <c r="BS299" i="31"/>
  <c r="BZ84" i="12" s="1"/>
  <c r="BT30" i="31"/>
  <c r="AB30" i="31" s="1" a="1"/>
  <c r="AB30" i="31" s="1"/>
  <c r="BS300" i="31"/>
  <c r="BZ85" i="12" s="1"/>
  <c r="BT28" i="31"/>
  <c r="AB28" i="31" s="1" a="1"/>
  <c r="AB28" i="31" s="1"/>
  <c r="BS298" i="31"/>
  <c r="BZ82" i="12" s="1"/>
  <c r="BT27" i="31"/>
  <c r="AB27" i="31" s="1" a="1"/>
  <c r="AB27" i="31" s="1"/>
  <c r="BS297" i="31"/>
  <c r="BZ81" i="12" s="1"/>
  <c r="BR25" i="31"/>
  <c r="BS26" i="31"/>
  <c r="AH103" i="12"/>
  <c r="BS296" i="31" l="1"/>
  <c r="BZ80" i="12" s="1"/>
  <c r="BU27" i="31"/>
  <c r="BT297" i="31"/>
  <c r="BU28" i="31"/>
  <c r="BT298" i="31"/>
  <c r="BU30" i="31"/>
  <c r="BT300" i="31"/>
  <c r="BU29" i="31"/>
  <c r="BT299" i="31"/>
  <c r="BS25" i="31"/>
  <c r="BT26" i="31"/>
  <c r="AI103" i="12"/>
  <c r="CA85" i="12" l="1"/>
  <c r="AB300" i="31" a="1"/>
  <c r="AB300" i="31" s="1"/>
  <c r="CA84" i="12"/>
  <c r="AB299" i="31" a="1"/>
  <c r="AB299" i="31" s="1"/>
  <c r="CA82" i="12"/>
  <c r="AB298" i="31" a="1"/>
  <c r="AB298" i="31" s="1"/>
  <c r="BT296" i="31"/>
  <c r="AB26" i="31" a="1"/>
  <c r="AB26" i="31" s="1"/>
  <c r="AB25" i="31" s="1"/>
  <c r="CA81" i="12"/>
  <c r="AB297" i="31" a="1"/>
  <c r="AB297" i="31" s="1"/>
  <c r="BV27" i="31"/>
  <c r="BU297" i="31"/>
  <c r="CB81" i="12" s="1"/>
  <c r="BV29" i="31"/>
  <c r="BU299" i="31"/>
  <c r="CB84" i="12" s="1"/>
  <c r="BV30" i="31"/>
  <c r="BU300" i="31"/>
  <c r="CB85" i="12" s="1"/>
  <c r="BV28" i="31"/>
  <c r="BU298" i="31"/>
  <c r="CB82" i="12" s="1"/>
  <c r="BT25" i="31"/>
  <c r="BU26" i="31"/>
  <c r="BU296" i="31" s="1"/>
  <c r="CB80" i="12" s="1"/>
  <c r="AJ103" i="12"/>
  <c r="CA80" i="12" l="1"/>
  <c r="AB296" i="31" a="1"/>
  <c r="AB296" i="31" s="1"/>
  <c r="BW27" i="31"/>
  <c r="AC27" i="31" s="1" a="1"/>
  <c r="AC27" i="31" s="1"/>
  <c r="BV297" i="31"/>
  <c r="CC81" i="12" s="1"/>
  <c r="BW28" i="31"/>
  <c r="AC28" i="31" s="1" a="1"/>
  <c r="AC28" i="31" s="1"/>
  <c r="BV298" i="31"/>
  <c r="CC82" i="12" s="1"/>
  <c r="BW30" i="31"/>
  <c r="AC30" i="31" s="1" a="1"/>
  <c r="AC30" i="31" s="1"/>
  <c r="BV300" i="31"/>
  <c r="CC85" i="12" s="1"/>
  <c r="BW29" i="31"/>
  <c r="AC29" i="31" s="1" a="1"/>
  <c r="AC29" i="31" s="1"/>
  <c r="BV299" i="31"/>
  <c r="CC84" i="12" s="1"/>
  <c r="BU25" i="31"/>
  <c r="BV26" i="31"/>
  <c r="BV296" i="31" s="1"/>
  <c r="CC80" i="12" s="1"/>
  <c r="AK103" i="12"/>
  <c r="BX27" i="31" l="1"/>
  <c r="BW297" i="31"/>
  <c r="BX29" i="31"/>
  <c r="BW299" i="31"/>
  <c r="BX30" i="31"/>
  <c r="BW300" i="31"/>
  <c r="BX28" i="31"/>
  <c r="BW298" i="31"/>
  <c r="BV25" i="31"/>
  <c r="BW26" i="31"/>
  <c r="S103" i="12"/>
  <c r="CD85" i="12" l="1"/>
  <c r="AC300" i="31" a="1"/>
  <c r="AC300" i="31" s="1"/>
  <c r="CD82" i="12"/>
  <c r="AC298" i="31" a="1"/>
  <c r="AC298" i="31" s="1"/>
  <c r="CD84" i="12"/>
  <c r="AC299" i="31" a="1"/>
  <c r="AC299" i="31" s="1"/>
  <c r="BW296" i="31"/>
  <c r="AC26" i="31" a="1"/>
  <c r="AC26" i="31" s="1"/>
  <c r="AC25" i="31" s="1"/>
  <c r="CD81" i="12"/>
  <c r="AC297" i="31" a="1"/>
  <c r="AC297" i="31" s="1"/>
  <c r="BY27" i="31"/>
  <c r="BX297" i="31"/>
  <c r="CE81" i="12" s="1"/>
  <c r="BY28" i="31"/>
  <c r="BX298" i="31"/>
  <c r="CE82" i="12" s="1"/>
  <c r="BY30" i="31"/>
  <c r="BX300" i="31"/>
  <c r="CE85" i="12" s="1"/>
  <c r="BY29" i="31"/>
  <c r="BX299" i="31"/>
  <c r="CE84" i="12" s="1"/>
  <c r="BW25" i="31"/>
  <c r="BX26" i="31"/>
  <c r="BX296" i="31" s="1"/>
  <c r="CE80" i="12" s="1"/>
  <c r="AD45" i="9" a="1"/>
  <c r="AD45" i="9" s="1"/>
  <c r="AD11" i="9" a="1"/>
  <c r="AD11" i="9" s="1"/>
  <c r="L43" i="9" a="1"/>
  <c r="L43" i="9" s="1"/>
  <c r="L12" i="9" a="1"/>
  <c r="L12" i="9" s="1"/>
  <c r="F45" i="9" a="1"/>
  <c r="F45" i="9" s="1"/>
  <c r="M44" i="9" a="1"/>
  <c r="M44" i="9" s="1"/>
  <c r="F12" i="9" a="1"/>
  <c r="F12" i="9" s="1"/>
  <c r="AD44" i="9" a="1"/>
  <c r="AD44" i="9" s="1"/>
  <c r="L45" i="9" a="1"/>
  <c r="L45" i="9" s="1"/>
  <c r="F44" i="9" a="1"/>
  <c r="F44" i="9" s="1"/>
  <c r="L11" i="9" a="1"/>
  <c r="L11" i="9" s="1"/>
  <c r="AD43" i="9" a="1"/>
  <c r="AD43" i="9" s="1"/>
  <c r="F43" i="9" a="1"/>
  <c r="F43" i="9" s="1"/>
  <c r="M12" i="9" a="1"/>
  <c r="M12" i="9" s="1"/>
  <c r="AD12" i="9" a="1"/>
  <c r="AD12" i="9" s="1"/>
  <c r="F11" i="9" a="1"/>
  <c r="F11" i="9" s="1"/>
  <c r="L44" i="9" a="1"/>
  <c r="L44" i="9" s="1"/>
  <c r="AE42" i="9" a="1"/>
  <c r="AE42" i="9" s="1"/>
  <c r="AD42" i="9" a="1"/>
  <c r="AD42" i="9" s="1"/>
  <c r="M42" i="9" a="1"/>
  <c r="M42" i="9" s="1"/>
  <c r="I11" i="9" a="1"/>
  <c r="I11" i="9" s="1"/>
  <c r="H44" i="9" a="1"/>
  <c r="H44" i="9" s="1"/>
  <c r="G42" i="9" a="1"/>
  <c r="G42" i="9" s="1"/>
  <c r="H12" i="9" a="1"/>
  <c r="H12" i="9" s="1"/>
  <c r="AH43" i="9" a="1"/>
  <c r="AH43" i="9" s="1"/>
  <c r="G11" i="9" a="1"/>
  <c r="G11" i="9" s="1"/>
  <c r="N11" i="9" a="1"/>
  <c r="N11" i="9" s="1"/>
  <c r="AE43" i="9" a="1"/>
  <c r="AE43" i="9" s="1"/>
  <c r="AF43" i="9" a="1"/>
  <c r="AF43" i="9" s="1"/>
  <c r="AE12" i="9" a="1"/>
  <c r="AE12" i="9" s="1"/>
  <c r="M43" i="9" a="1"/>
  <c r="M43" i="9" s="1"/>
  <c r="G43" i="9" a="1"/>
  <c r="G43" i="9" s="1"/>
  <c r="AE11" i="9" a="1"/>
  <c r="AE11" i="9" s="1"/>
  <c r="AE44" i="9" a="1"/>
  <c r="AE44" i="9" s="1"/>
  <c r="AH11" i="9" a="1"/>
  <c r="AH11" i="9" s="1"/>
  <c r="G45" i="9" a="1"/>
  <c r="G45" i="9" s="1"/>
  <c r="M11" i="9" a="1"/>
  <c r="M11" i="9" s="1"/>
  <c r="G44" i="9" a="1"/>
  <c r="G44" i="9" s="1"/>
  <c r="AE45" i="9" a="1"/>
  <c r="AE45" i="9" s="1"/>
  <c r="M45" i="9" a="1"/>
  <c r="M45" i="9" s="1"/>
  <c r="F42" i="9" a="1"/>
  <c r="F42" i="9" s="1"/>
  <c r="AF44" i="9" a="1"/>
  <c r="AF44" i="9" s="1"/>
  <c r="AF11" i="9" a="1"/>
  <c r="AF11" i="9" s="1"/>
  <c r="G12" i="9" a="1"/>
  <c r="G12" i="9" s="1"/>
  <c r="H43" i="9" a="1"/>
  <c r="H43" i="9" s="1"/>
  <c r="N44" i="9" a="1"/>
  <c r="N44" i="9" s="1"/>
  <c r="AH44" i="9" a="1"/>
  <c r="AH44" i="9" s="1"/>
  <c r="AG11" i="9" a="1"/>
  <c r="AG11" i="9" s="1"/>
  <c r="AF12" i="9" a="1"/>
  <c r="AF12" i="9" s="1"/>
  <c r="AH45" i="9" a="1"/>
  <c r="AH45" i="9" s="1"/>
  <c r="H11" i="9" a="1"/>
  <c r="H11" i="9" s="1"/>
  <c r="L42" i="9" a="1"/>
  <c r="L42" i="9" s="1"/>
  <c r="N12" i="9" a="1"/>
  <c r="N12" i="9" s="1"/>
  <c r="N43" i="9" a="1"/>
  <c r="N43" i="9" s="1"/>
  <c r="AI44" i="9" a="1"/>
  <c r="AI44" i="9" s="1"/>
  <c r="AG12" i="9" a="1"/>
  <c r="AG12" i="9" s="1"/>
  <c r="AH12" i="9" a="1"/>
  <c r="AH12" i="9" s="1"/>
  <c r="AI11" i="9" a="1"/>
  <c r="AI11" i="9" s="1"/>
  <c r="AI12" i="9" a="1"/>
  <c r="AI12" i="9" s="1"/>
  <c r="AG44" i="9" a="1"/>
  <c r="AG44" i="9" s="1"/>
  <c r="N45" i="9" a="1"/>
  <c r="N45" i="9" s="1"/>
  <c r="I45" i="9" a="1"/>
  <c r="I45" i="9" s="1"/>
  <c r="AG43" i="9" a="1"/>
  <c r="AG43" i="9" s="1"/>
  <c r="I44" i="9" a="1"/>
  <c r="I44" i="9" s="1"/>
  <c r="O44" i="9" a="1"/>
  <c r="O44" i="9" s="1"/>
  <c r="H45" i="9" a="1"/>
  <c r="H45" i="9" s="1"/>
  <c r="AJ43" i="9" a="1"/>
  <c r="AJ43" i="9" s="1"/>
  <c r="O45" i="9" a="1"/>
  <c r="O45" i="9" s="1"/>
  <c r="AF45" i="9" a="1"/>
  <c r="AF45" i="9" s="1"/>
  <c r="I43" i="9" a="1"/>
  <c r="I43" i="9" s="1"/>
  <c r="I12" i="9" a="1"/>
  <c r="I12" i="9" s="1"/>
  <c r="AG45" i="9" a="1"/>
  <c r="AG45" i="9" s="1"/>
  <c r="AI43" i="9" a="1"/>
  <c r="AI43" i="9" s="1"/>
  <c r="AJ45" i="9" a="1"/>
  <c r="AJ45" i="9" s="1"/>
  <c r="O11" i="9" a="1"/>
  <c r="O11" i="9" s="1"/>
  <c r="O43" i="9" a="1"/>
  <c r="O43" i="9" s="1"/>
  <c r="O12" i="9" a="1"/>
  <c r="O12" i="9" s="1"/>
  <c r="AJ44" i="9" a="1"/>
  <c r="AJ44" i="9" s="1"/>
  <c r="P43" i="9" a="1"/>
  <c r="P43" i="9" s="1"/>
  <c r="AJ11" i="9" a="1"/>
  <c r="AJ11" i="9" s="1"/>
  <c r="AL44" i="9" a="1"/>
  <c r="AL44" i="9" s="1"/>
  <c r="AK43" i="9" a="1"/>
  <c r="AK43" i="9" s="1"/>
  <c r="H42" i="9" a="1"/>
  <c r="H42" i="9" s="1"/>
  <c r="P12" i="9" a="1"/>
  <c r="P12" i="9" s="1"/>
  <c r="P44" i="9" a="1"/>
  <c r="P44" i="9" s="1"/>
  <c r="AL45" i="9" a="1"/>
  <c r="AL45" i="9" s="1"/>
  <c r="N42" i="9" a="1"/>
  <c r="N42" i="9" s="1"/>
  <c r="AL43" i="9" a="1"/>
  <c r="AL43" i="9" s="1"/>
  <c r="AH42" i="9" a="1"/>
  <c r="AH42" i="9" s="1"/>
  <c r="AF42" i="9" a="1"/>
  <c r="AF42" i="9" s="1"/>
  <c r="AK45" i="9" a="1"/>
  <c r="AK45" i="9" s="1"/>
  <c r="AL11" i="9" a="1"/>
  <c r="AL11" i="9" s="1"/>
  <c r="AI45" i="9" a="1"/>
  <c r="AI45" i="9" s="1"/>
  <c r="I42" i="9" a="1"/>
  <c r="I42" i="9" s="1"/>
  <c r="AJ12" i="9" a="1"/>
  <c r="AJ12" i="9" s="1"/>
  <c r="AK11" i="9" a="1"/>
  <c r="AK11" i="9" s="1"/>
  <c r="AG42" i="9" a="1"/>
  <c r="AG42" i="9" s="1"/>
  <c r="P11" i="9" a="1"/>
  <c r="P11" i="9" s="1"/>
  <c r="AM45" i="9" a="1"/>
  <c r="AM45" i="9" s="1"/>
  <c r="AM11" i="9" a="1"/>
  <c r="AM11" i="9" s="1"/>
  <c r="AK42" i="9" a="1"/>
  <c r="AK42" i="9" s="1"/>
  <c r="AL12" i="9" a="1"/>
  <c r="AL12" i="9" s="1"/>
  <c r="Q45" i="9" a="1"/>
  <c r="Q45" i="9" s="1"/>
  <c r="AK12" i="9" a="1"/>
  <c r="AK12" i="9" s="1"/>
  <c r="AN11" i="9" a="1"/>
  <c r="AN11" i="9" s="1"/>
  <c r="P45" i="9" a="1"/>
  <c r="P45" i="9" s="1"/>
  <c r="Q44" i="9" a="1"/>
  <c r="Q44" i="9" s="1"/>
  <c r="AK44" i="9" a="1"/>
  <c r="AK44" i="9" s="1"/>
  <c r="AM44" i="9" a="1"/>
  <c r="AM44" i="9" s="1"/>
  <c r="AM43" i="9" a="1"/>
  <c r="AM43" i="9" s="1"/>
  <c r="AM12" i="9" a="1"/>
  <c r="AM12" i="9" s="1"/>
  <c r="Q12" i="9" a="1"/>
  <c r="Q12" i="9" s="1"/>
  <c r="Q43" i="9" a="1"/>
  <c r="Q43" i="9" s="1"/>
  <c r="Q11" i="9" a="1"/>
  <c r="Q11" i="9" s="1"/>
  <c r="AN43" i="9" a="1"/>
  <c r="AN43" i="9" s="1"/>
  <c r="O42" i="9" a="1"/>
  <c r="O42" i="9" s="1"/>
  <c r="AI42" i="9" a="1"/>
  <c r="AI42" i="9" s="1"/>
  <c r="R12" i="9" a="1"/>
  <c r="R12" i="9" s="1"/>
  <c r="AM42" i="9" a="1"/>
  <c r="AM42" i="9" s="1"/>
  <c r="AN12" i="9" a="1"/>
  <c r="AN12" i="9" s="1"/>
  <c r="P42" i="9" a="1"/>
  <c r="P42" i="9" s="1"/>
  <c r="AO11" i="9" a="1"/>
  <c r="AO11" i="9" s="1"/>
  <c r="AJ42" i="9" a="1"/>
  <c r="AJ42" i="9" s="1"/>
  <c r="AN44" i="9" a="1"/>
  <c r="AN44" i="9" s="1"/>
  <c r="R43" i="9" a="1"/>
  <c r="R43" i="9" s="1"/>
  <c r="AP45" i="9" a="1"/>
  <c r="AP45" i="9" s="1"/>
  <c r="R42" i="9" a="1"/>
  <c r="R42" i="9" s="1"/>
  <c r="AN45" i="9" a="1"/>
  <c r="AN45" i="9" s="1"/>
  <c r="AO12" i="9" a="1"/>
  <c r="AO12" i="9" s="1"/>
  <c r="AO43" i="9" a="1"/>
  <c r="AO43" i="9" s="1"/>
  <c r="R11" i="9" a="1"/>
  <c r="R11" i="9" s="1"/>
  <c r="AO45" i="9" a="1"/>
  <c r="AO45" i="9" s="1"/>
  <c r="R45" i="9" a="1"/>
  <c r="R45" i="9" s="1"/>
  <c r="R44" i="9" a="1"/>
  <c r="R44" i="9" s="1"/>
  <c r="AO44" i="9" a="1"/>
  <c r="AO44" i="9" s="1"/>
  <c r="AL42" i="9" a="1"/>
  <c r="AL42" i="9" s="1"/>
  <c r="S11" i="9" a="1"/>
  <c r="S11" i="9" s="1"/>
  <c r="AQ43" i="9" a="1"/>
  <c r="AQ43" i="9" s="1"/>
  <c r="AQ11" i="9" a="1"/>
  <c r="AQ11" i="9" s="1"/>
  <c r="Q42" i="9" a="1"/>
  <c r="Q42" i="9" s="1"/>
  <c r="AP44" i="9" a="1"/>
  <c r="AP44" i="9" s="1"/>
  <c r="AQ45" i="9" a="1"/>
  <c r="AQ45" i="9" s="1"/>
  <c r="AP11" i="9" a="1"/>
  <c r="AP11" i="9" s="1"/>
  <c r="AP43" i="9" a="1"/>
  <c r="AP43" i="9" s="1"/>
  <c r="AP12" i="9" a="1"/>
  <c r="AP12" i="9" s="1"/>
  <c r="AR12" i="9" a="1"/>
  <c r="AR12" i="9" s="1"/>
  <c r="AO42" i="9" a="1"/>
  <c r="AO42" i="9" s="1"/>
  <c r="AR44" i="9" a="1"/>
  <c r="AR44" i="9" s="1"/>
  <c r="S12" i="9" a="1"/>
  <c r="S12" i="9" s="1"/>
  <c r="S45" i="9" a="1"/>
  <c r="S45" i="9" s="1"/>
  <c r="AN42" i="9" a="1"/>
  <c r="AN42" i="9" s="1"/>
  <c r="AQ12" i="9" a="1"/>
  <c r="AQ12" i="9" s="1"/>
  <c r="AQ44" i="9" a="1"/>
  <c r="AQ44" i="9" s="1"/>
  <c r="S44" i="9" a="1"/>
  <c r="S44" i="9" s="1"/>
  <c r="AP42" i="9" a="1"/>
  <c r="AP42" i="9" s="1"/>
  <c r="S43" i="9" a="1"/>
  <c r="S43" i="9" s="1"/>
  <c r="AR43" i="9" a="1"/>
  <c r="AR43" i="9" s="1"/>
  <c r="T45" i="9" a="1"/>
  <c r="T45" i="9" s="1"/>
  <c r="AR11" i="9" a="1"/>
  <c r="AR11" i="9" s="1"/>
  <c r="T44" i="9" a="1"/>
  <c r="T44" i="9" s="1"/>
  <c r="AS44" i="9" a="1"/>
  <c r="AS44" i="9" s="1"/>
  <c r="AR45" i="9" a="1"/>
  <c r="AR45" i="9" s="1"/>
  <c r="T43" i="9" a="1"/>
  <c r="T43" i="9" s="1"/>
  <c r="AT12" i="9" a="1"/>
  <c r="AT12" i="9" s="1"/>
  <c r="AQ42" i="9" a="1"/>
  <c r="AQ42" i="9" s="1"/>
  <c r="AS11" i="9" a="1"/>
  <c r="AS11" i="9" s="1"/>
  <c r="AS12" i="9" a="1"/>
  <c r="AS12" i="9" s="1"/>
  <c r="T11" i="9" a="1"/>
  <c r="T11" i="9" s="1"/>
  <c r="AU44" i="9" a="1"/>
  <c r="AU44" i="9" s="1"/>
  <c r="T12" i="9" a="1"/>
  <c r="T12" i="9" s="1"/>
  <c r="AT42" i="9" a="1"/>
  <c r="AT42" i="9" s="1"/>
  <c r="AT11" i="9" a="1"/>
  <c r="AT11" i="9" s="1"/>
  <c r="AU11" i="9" a="1"/>
  <c r="AU11" i="9" s="1"/>
  <c r="AU12" i="9" a="1"/>
  <c r="AU12" i="9" s="1"/>
  <c r="AR42" i="9" a="1"/>
  <c r="AR42" i="9" s="1"/>
  <c r="U43" i="9" a="1"/>
  <c r="U43" i="9" s="1"/>
  <c r="U12" i="9" a="1"/>
  <c r="U12" i="9" s="1"/>
  <c r="U11" i="9" a="1"/>
  <c r="U11" i="9" s="1"/>
  <c r="AS45" i="9" a="1"/>
  <c r="AS45" i="9" s="1"/>
  <c r="AT43" i="9" a="1"/>
  <c r="AT43" i="9" s="1"/>
  <c r="AS43" i="9" a="1"/>
  <c r="AS43" i="9" s="1"/>
  <c r="AT44" i="9" a="1"/>
  <c r="AT44" i="9" s="1"/>
  <c r="AS42" i="9" a="1"/>
  <c r="AS42" i="9" s="1"/>
  <c r="V44" i="9" a="1"/>
  <c r="V44" i="9" s="1"/>
  <c r="U44" i="9" a="1"/>
  <c r="U44" i="9" s="1"/>
  <c r="U45" i="9" a="1"/>
  <c r="U45" i="9" s="1"/>
  <c r="AT45" i="9" a="1"/>
  <c r="AT45" i="9" s="1"/>
  <c r="AV12" i="9" a="1"/>
  <c r="AV12" i="9" s="1"/>
  <c r="S42" i="9" a="1"/>
  <c r="S42" i="9" s="1"/>
  <c r="AV45" i="9" a="1"/>
  <c r="AV45" i="9" s="1"/>
  <c r="AU45" i="9" a="1"/>
  <c r="AU45" i="9" s="1"/>
  <c r="V43" i="9" a="1"/>
  <c r="V43" i="9" s="1"/>
  <c r="AV44" i="9" a="1"/>
  <c r="AV44" i="9" s="1"/>
  <c r="AW45" i="9" a="1"/>
  <c r="AW45" i="9" s="1"/>
  <c r="AV11" i="9" a="1"/>
  <c r="AV11" i="9" s="1"/>
  <c r="AU43" i="9" a="1"/>
  <c r="AU43" i="9" s="1"/>
  <c r="V11" i="9" a="1"/>
  <c r="V11" i="9" s="1"/>
  <c r="AW43" i="9" a="1"/>
  <c r="AW43" i="9" s="1"/>
  <c r="AW42" i="9" a="1"/>
  <c r="AW42" i="9" s="1"/>
  <c r="AW12" i="9" a="1"/>
  <c r="AW12" i="9" s="1"/>
  <c r="AU42" i="9" a="1"/>
  <c r="AU42" i="9" s="1"/>
  <c r="T42" i="9" a="1"/>
  <c r="T42" i="9" s="1"/>
  <c r="AV43" i="9" a="1"/>
  <c r="AV43" i="9" s="1"/>
  <c r="V45" i="9" a="1"/>
  <c r="V45" i="9" s="1"/>
  <c r="V12" i="9" a="1"/>
  <c r="V12" i="9" s="1"/>
  <c r="AW44" i="9" a="1"/>
  <c r="AW44" i="9" s="1"/>
  <c r="AX12" i="9" a="1"/>
  <c r="AX12" i="9" s="1"/>
  <c r="AX11" i="9" a="1"/>
  <c r="AX11" i="9" s="1"/>
  <c r="AY11" i="9" a="1"/>
  <c r="AY11" i="9" s="1"/>
  <c r="AX44" i="9" a="1"/>
  <c r="AX44" i="9" s="1"/>
  <c r="AX43" i="9" a="1"/>
  <c r="AX43" i="9" s="1"/>
  <c r="AY44" i="9" a="1"/>
  <c r="AY44" i="9" s="1"/>
  <c r="AX45" i="9" a="1"/>
  <c r="AX45" i="9" s="1"/>
  <c r="AY43" i="9" a="1"/>
  <c r="AY43" i="9" s="1"/>
  <c r="U42" i="9" a="1"/>
  <c r="U42" i="9" s="1"/>
  <c r="AW11" i="9" a="1"/>
  <c r="AW11" i="9" s="1"/>
  <c r="AY12" i="9" a="1"/>
  <c r="AY12" i="9" s="1"/>
  <c r="W12" i="9" a="1"/>
  <c r="W12" i="9" s="1"/>
  <c r="AY45" i="9" a="1"/>
  <c r="AY45" i="9" s="1"/>
  <c r="W44" i="9" a="1"/>
  <c r="W44" i="9" s="1"/>
  <c r="W11" i="9" a="1"/>
  <c r="W11" i="9" s="1"/>
  <c r="AZ11" i="9" a="1"/>
  <c r="AZ11" i="9" s="1"/>
  <c r="AZ43" i="9" a="1"/>
  <c r="AZ43" i="9" s="1"/>
  <c r="W43" i="9" a="1"/>
  <c r="W43" i="9" s="1"/>
  <c r="BA45" i="9" a="1"/>
  <c r="BA45" i="9" s="1"/>
  <c r="AZ42" i="9" a="1"/>
  <c r="AZ42" i="9" s="1"/>
  <c r="BA44" i="9" a="1"/>
  <c r="BA44" i="9" s="1"/>
  <c r="AZ44" i="9" a="1"/>
  <c r="AZ44" i="9" s="1"/>
  <c r="AZ12" i="9" a="1"/>
  <c r="AZ12" i="9" s="1"/>
  <c r="AV42" i="9" a="1"/>
  <c r="AV42" i="9" s="1"/>
  <c r="W45" i="9" a="1"/>
  <c r="W45" i="9" s="1"/>
  <c r="X12" i="9" a="1"/>
  <c r="X12" i="9" s="1"/>
  <c r="AZ45" i="9" a="1"/>
  <c r="AZ45" i="9" s="1"/>
  <c r="BA11" i="9" a="1"/>
  <c r="BA11" i="9" s="1"/>
  <c r="X45" i="9" a="1"/>
  <c r="X45" i="9" s="1"/>
  <c r="BB44" i="9" a="1"/>
  <c r="BB44" i="9" s="1"/>
  <c r="X11" i="9" a="1"/>
  <c r="X11" i="9" s="1"/>
  <c r="BA12" i="9" a="1"/>
  <c r="BA12" i="9" s="1"/>
  <c r="X43" i="9" a="1"/>
  <c r="X43" i="9" s="1"/>
  <c r="BB43" i="9" a="1"/>
  <c r="BB43" i="9" s="1"/>
  <c r="BB11" i="9" a="1"/>
  <c r="BB11" i="9" s="1"/>
  <c r="X44" i="9" a="1"/>
  <c r="X44" i="9" s="1"/>
  <c r="Y44" i="9" a="1"/>
  <c r="Y44" i="9" s="1"/>
  <c r="BC44" i="9" a="1"/>
  <c r="BC44" i="9" s="1"/>
  <c r="BC11" i="9" a="1"/>
  <c r="BC11" i="9" s="1"/>
  <c r="Y43" i="9" a="1"/>
  <c r="Y43" i="9" s="1"/>
  <c r="Y11" i="9" a="1"/>
  <c r="Y11" i="9" s="1"/>
  <c r="V42" i="9" a="1"/>
  <c r="V42" i="9" s="1"/>
  <c r="AX42" i="9" a="1"/>
  <c r="AX42" i="9" s="1"/>
  <c r="BD12" i="9" a="1"/>
  <c r="BD12" i="9" s="1"/>
  <c r="BD42" i="9" a="1"/>
  <c r="BD42" i="9" s="1"/>
  <c r="BA43" i="9" a="1"/>
  <c r="BA43" i="9" s="1"/>
  <c r="BB12" i="9" a="1"/>
  <c r="BB12" i="9" s="1"/>
  <c r="Y45" i="9" a="1"/>
  <c r="Y45" i="9" s="1"/>
  <c r="BC12" i="9" a="1"/>
  <c r="BC12" i="9" s="1"/>
  <c r="BC45" i="9" a="1"/>
  <c r="BC45" i="9" s="1"/>
  <c r="BD43" i="9" a="1"/>
  <c r="BD43" i="9" s="1"/>
  <c r="BD44" i="9" a="1"/>
  <c r="BD44" i="9" s="1"/>
  <c r="BC43" i="9" a="1"/>
  <c r="BC43" i="9" s="1"/>
  <c r="Y12" i="9" a="1"/>
  <c r="Y12" i="9" s="1"/>
  <c r="BB42" i="9" a="1"/>
  <c r="BB42" i="9" s="1"/>
  <c r="BD45" i="9" a="1"/>
  <c r="BD45" i="9" s="1"/>
  <c r="AY42" i="9" a="1"/>
  <c r="AY42" i="9" s="1"/>
  <c r="BF43" i="9" a="1"/>
  <c r="BF43" i="9" s="1"/>
  <c r="BD11" i="9" a="1"/>
  <c r="BD11" i="9" s="1"/>
  <c r="W42" i="9" a="1"/>
  <c r="W42" i="9" s="1"/>
  <c r="Z45" i="9" a="1"/>
  <c r="Z45" i="9" s="1"/>
  <c r="BF44" i="9" a="1"/>
  <c r="BF44" i="9" s="1"/>
  <c r="X42" i="9" a="1"/>
  <c r="X42" i="9" s="1"/>
  <c r="BF12" i="9" a="1"/>
  <c r="BF12" i="9" s="1"/>
  <c r="BE43" i="9" a="1"/>
  <c r="BE43" i="9" s="1"/>
  <c r="Z44" i="9" a="1"/>
  <c r="Z44" i="9" s="1"/>
  <c r="BB45" i="9" a="1"/>
  <c r="BB45" i="9" s="1"/>
  <c r="Z12" i="9" a="1"/>
  <c r="Z12" i="9" s="1"/>
  <c r="BA42" i="9" a="1"/>
  <c r="BA42" i="9" s="1"/>
  <c r="AA11" i="9" a="1"/>
  <c r="AA11" i="9" s="1"/>
  <c r="Z11" i="9" a="1"/>
  <c r="Z11" i="9" s="1"/>
  <c r="BE11" i="9" a="1"/>
  <c r="BE11" i="9" s="1"/>
  <c r="BE12" i="9" a="1"/>
  <c r="BE12" i="9" s="1"/>
  <c r="BF11" i="9" a="1"/>
  <c r="BF11" i="9" s="1"/>
  <c r="AA12" i="9" a="1"/>
  <c r="AA12" i="9" s="1"/>
  <c r="BG11" i="9" a="1"/>
  <c r="BG11" i="9" s="1"/>
  <c r="BH12" i="9" a="1"/>
  <c r="BH12" i="9" s="1"/>
  <c r="Y42" i="9" a="1"/>
  <c r="Y42" i="9" s="1"/>
  <c r="BC42" i="9" a="1"/>
  <c r="BC42" i="9" s="1"/>
  <c r="BE42" i="9" a="1"/>
  <c r="BE42" i="9" s="1"/>
  <c r="BG12" i="9" a="1"/>
  <c r="BG12" i="9" s="1"/>
  <c r="BJ11" i="9" a="1"/>
  <c r="BJ11" i="9" s="1"/>
  <c r="BG45" i="9" a="1"/>
  <c r="BG45" i="9" s="1"/>
  <c r="BF45" i="9" a="1"/>
  <c r="BF45" i="9" s="1"/>
  <c r="BE44" i="9" a="1"/>
  <c r="BE44" i="9" s="1"/>
  <c r="BE45" i="9" a="1"/>
  <c r="BE45" i="9" s="1"/>
  <c r="BH11" i="9" a="1"/>
  <c r="BH11" i="9" s="1"/>
  <c r="Z43" i="9" a="1"/>
  <c r="Z43" i="9" s="1"/>
  <c r="AA44" i="9" a="1"/>
  <c r="AA44" i="9" s="1"/>
  <c r="BK12" i="9" a="1"/>
  <c r="BK12" i="9" s="1"/>
  <c r="Z42" i="9" a="1"/>
  <c r="Z42" i="9" s="1"/>
  <c r="BH45" i="9" a="1"/>
  <c r="BH45" i="9" s="1"/>
  <c r="AA45" i="9" a="1"/>
  <c r="AA45" i="9" s="1"/>
  <c r="BI11" i="9" a="1"/>
  <c r="BI11" i="9" s="1"/>
  <c r="BF42" i="9" a="1"/>
  <c r="BF42" i="9" s="1"/>
  <c r="BI12" i="9" a="1"/>
  <c r="BI12" i="9" s="1"/>
  <c r="BK11" i="9" a="1"/>
  <c r="BK11" i="9" s="1"/>
  <c r="BG42" i="9" a="1"/>
  <c r="BG42" i="9" s="1"/>
  <c r="BN11" i="9" a="1"/>
  <c r="BN11" i="9" s="1"/>
  <c r="BH42" i="9" a="1"/>
  <c r="BH42" i="9" s="1"/>
  <c r="BG44" i="9" a="1"/>
  <c r="BG44" i="9" s="1"/>
  <c r="AA42" i="9" a="1"/>
  <c r="AA42" i="9" s="1"/>
  <c r="BH44" i="9" a="1"/>
  <c r="BH44" i="9" s="1"/>
  <c r="BI42" i="9" a="1"/>
  <c r="BI42" i="9" s="1"/>
  <c r="BM42" i="9" a="1"/>
  <c r="BM42" i="9" s="1"/>
  <c r="AA43" i="9" a="1"/>
  <c r="AA43" i="9" s="1"/>
  <c r="BL12" i="9" a="1"/>
  <c r="BL12" i="9" s="1"/>
  <c r="BI45" i="9" a="1"/>
  <c r="BI45" i="9" s="1"/>
  <c r="BJ12" i="9" a="1"/>
  <c r="BJ12" i="9" s="1"/>
  <c r="BN42" i="9" a="1"/>
  <c r="BN42" i="9" s="1"/>
  <c r="BL45" i="9" a="1"/>
  <c r="BL45" i="9" s="1"/>
  <c r="BG43" i="9" a="1"/>
  <c r="BG43" i="9" s="1"/>
  <c r="BM45" i="9" a="1"/>
  <c r="BM45" i="9" s="1"/>
  <c r="BL42" i="9" a="1"/>
  <c r="BL42" i="9" s="1"/>
  <c r="BJ42" i="9" a="1"/>
  <c r="BJ42" i="9" s="1"/>
  <c r="BH43" i="9" a="1"/>
  <c r="BH43" i="9" s="1"/>
  <c r="BK43" i="9" a="1"/>
  <c r="BK43" i="9" s="1"/>
  <c r="BM12" i="9" a="1"/>
  <c r="BM12" i="9" s="1"/>
  <c r="BK42" i="9" a="1"/>
  <c r="BK42" i="9" s="1"/>
  <c r="BL11" i="9" a="1"/>
  <c r="BL11" i="9" s="1"/>
  <c r="BI44" i="9" a="1"/>
  <c r="BI44" i="9" s="1"/>
  <c r="BN43" i="9" a="1"/>
  <c r="BN43" i="9" s="1"/>
  <c r="BK45" i="9" a="1"/>
  <c r="BK45" i="9" s="1"/>
  <c r="BO44" i="9" a="1"/>
  <c r="BO44" i="9" s="1"/>
  <c r="BI43" i="9" a="1"/>
  <c r="BI43" i="9" s="1"/>
  <c r="BJ44" i="9" a="1"/>
  <c r="BJ44" i="9" s="1"/>
  <c r="BQ43" i="9" a="1"/>
  <c r="BQ43" i="9" s="1"/>
  <c r="BO42" i="9" a="1"/>
  <c r="BO42" i="9" s="1"/>
  <c r="BJ45" i="9" a="1"/>
  <c r="BJ45" i="9" s="1"/>
  <c r="BM44" i="9" a="1"/>
  <c r="BM44" i="9" s="1"/>
  <c r="BK44" i="9" a="1"/>
  <c r="BK44" i="9" s="1"/>
  <c r="BP44" i="9" a="1"/>
  <c r="BP44" i="9" s="1"/>
  <c r="BO45" i="9" a="1"/>
  <c r="BO45" i="9" s="1"/>
  <c r="BN44" i="9" a="1"/>
  <c r="BN44" i="9" s="1"/>
  <c r="BN45" i="9" a="1"/>
  <c r="BN45" i="9" s="1"/>
  <c r="BP45" i="9" a="1"/>
  <c r="BP45" i="9" s="1"/>
  <c r="BJ43" i="9" a="1"/>
  <c r="BJ43" i="9" s="1"/>
  <c r="BR45" i="9" a="1"/>
  <c r="BR45" i="9" s="1"/>
  <c r="BQ44" i="9" a="1"/>
  <c r="BQ44" i="9" s="1"/>
  <c r="BQ45" i="9" a="1"/>
  <c r="BQ45" i="9" s="1"/>
  <c r="BL44" i="9" a="1"/>
  <c r="BL44" i="9" s="1"/>
  <c r="BL43" i="9" a="1"/>
  <c r="BL43" i="9" s="1"/>
  <c r="BM43" i="9" a="1"/>
  <c r="BM43" i="9" s="1"/>
  <c r="BO43" i="9" a="1"/>
  <c r="BO43" i="9" s="1"/>
  <c r="BP43" i="9" a="1"/>
  <c r="BP43" i="9" s="1"/>
  <c r="BQ42" i="9" a="1"/>
  <c r="BQ42" i="9" s="1"/>
  <c r="BP42" i="9" a="1"/>
  <c r="BP42" i="9" s="1"/>
  <c r="BU45" i="9" a="1"/>
  <c r="BU45" i="9" s="1"/>
  <c r="BR43" i="9" a="1"/>
  <c r="BR43" i="9" s="1"/>
  <c r="BR42" i="9" a="1"/>
  <c r="BR42" i="9" s="1"/>
  <c r="BS43" i="9" a="1"/>
  <c r="BS43" i="9" s="1"/>
  <c r="BS45" i="9" a="1"/>
  <c r="BS45" i="9" s="1"/>
  <c r="BS44" i="9" a="1"/>
  <c r="BS44" i="9" s="1"/>
  <c r="BT45" i="9" a="1"/>
  <c r="BT45" i="9" s="1"/>
  <c r="BR44" i="9" a="1"/>
  <c r="BR44" i="9" s="1"/>
  <c r="BT44" i="9" a="1"/>
  <c r="BT44" i="9" s="1"/>
  <c r="BW42" i="9" a="1"/>
  <c r="BW42" i="9" s="1"/>
  <c r="BT42" i="9" a="1"/>
  <c r="BT42" i="9" s="1"/>
  <c r="BS42" i="9" a="1"/>
  <c r="BS42" i="9" s="1"/>
  <c r="BV44" i="9" a="1"/>
  <c r="BV44" i="9" s="1"/>
  <c r="BT43" i="9" a="1"/>
  <c r="BT43" i="9" s="1"/>
  <c r="BU43" i="9" a="1"/>
  <c r="BU43" i="9" s="1"/>
  <c r="BV43" i="9" a="1"/>
  <c r="BV43" i="9" s="1"/>
  <c r="BU44" i="9" a="1"/>
  <c r="BU44" i="9" s="1"/>
  <c r="BW43" i="9" a="1"/>
  <c r="BW43" i="9" s="1"/>
  <c r="BV42" i="9" a="1"/>
  <c r="BV42" i="9" s="1"/>
  <c r="BX45" i="9" a="1"/>
  <c r="BX45" i="9" s="1"/>
  <c r="BV45" i="9" a="1"/>
  <c r="BV45" i="9" s="1"/>
  <c r="AU104" i="13"/>
  <c r="CD80" i="12" l="1"/>
  <c r="AC296" i="31" a="1"/>
  <c r="AC296" i="31" s="1"/>
  <c r="BZ30" i="31"/>
  <c r="AD30" i="31" s="1" a="1"/>
  <c r="AD30" i="31" s="1"/>
  <c r="BY300" i="31"/>
  <c r="CF85" i="12" s="1"/>
  <c r="BZ28" i="31"/>
  <c r="AD28" i="31" s="1" a="1"/>
  <c r="AD28" i="31" s="1"/>
  <c r="BY298" i="31"/>
  <c r="CF82" i="12" s="1"/>
  <c r="BZ29" i="31"/>
  <c r="AD29" i="31" s="1" a="1"/>
  <c r="AD29" i="31" s="1"/>
  <c r="BY299" i="31"/>
  <c r="CF84" i="12" s="1"/>
  <c r="BZ27" i="31"/>
  <c r="AD27" i="31" s="1" a="1"/>
  <c r="AD27" i="31" s="1"/>
  <c r="BY297" i="31"/>
  <c r="CF81" i="12" s="1"/>
  <c r="BX25" i="31"/>
  <c r="BY26" i="31"/>
  <c r="BY296" i="31" s="1"/>
  <c r="CF80" i="12" s="1"/>
  <c r="AI47" i="11" a="1"/>
  <c r="AI47" i="11" s="1"/>
  <c r="G47" i="11" a="1"/>
  <c r="G47" i="11" s="1"/>
  <c r="BA47" i="11" a="1"/>
  <c r="BA47" i="11" s="1"/>
  <c r="AX47" i="11" a="1"/>
  <c r="AX47" i="11" s="1"/>
  <c r="AZ47" i="11" a="1"/>
  <c r="AZ47" i="11" s="1"/>
  <c r="P47" i="11" a="1"/>
  <c r="P47" i="11" s="1"/>
  <c r="BR47" i="11" a="1"/>
  <c r="BR47" i="11" s="1"/>
  <c r="Q47" i="11" a="1"/>
  <c r="Q47" i="11" s="1"/>
  <c r="U47" i="11" a="1"/>
  <c r="U47" i="11" s="1"/>
  <c r="T47" i="11" a="1"/>
  <c r="T47" i="11" s="1"/>
  <c r="BI47" i="11" a="1"/>
  <c r="BI47" i="11" s="1"/>
  <c r="L47" i="11" a="1"/>
  <c r="L47" i="11" s="1"/>
  <c r="AC47" i="11" a="1"/>
  <c r="AC47" i="11" s="1"/>
  <c r="V47" i="11" a="1"/>
  <c r="V47" i="11" s="1"/>
  <c r="BX47" i="11" a="1"/>
  <c r="BX47" i="11" s="1"/>
  <c r="Z47" i="11" a="1"/>
  <c r="Z47" i="11" s="1"/>
  <c r="H47" i="11" a="1"/>
  <c r="H47" i="11" s="1"/>
  <c r="S47" i="11" a="1"/>
  <c r="S47" i="11" s="1"/>
  <c r="AP47" i="11" a="1"/>
  <c r="AP47" i="11" s="1"/>
  <c r="AV47" i="11" a="1"/>
  <c r="AV47" i="11" s="1"/>
  <c r="BS47" i="11" a="1"/>
  <c r="BS47" i="11" s="1"/>
  <c r="BO47" i="11" a="1"/>
  <c r="BO47" i="11" s="1"/>
  <c r="AG47" i="11" a="1"/>
  <c r="AG47" i="11" s="1"/>
  <c r="BM47" i="11" a="1"/>
  <c r="BM47" i="11" s="1"/>
  <c r="AR47" i="11" a="1"/>
  <c r="AR47" i="11" s="1"/>
  <c r="N47" i="11" a="1"/>
  <c r="N47" i="11" s="1"/>
  <c r="BT47" i="11" a="1"/>
  <c r="BT47" i="11" s="1"/>
  <c r="Y47" i="11" a="1"/>
  <c r="Y47" i="11" s="1"/>
  <c r="E47" i="11" a="1"/>
  <c r="E47" i="11" s="1"/>
  <c r="BH47" i="11" a="1"/>
  <c r="BH47" i="11" s="1"/>
  <c r="AE47" i="11" a="1"/>
  <c r="AE47" i="11" s="1"/>
  <c r="AL47" i="11" a="1"/>
  <c r="AL47" i="11" s="1"/>
  <c r="W47" i="11" a="1"/>
  <c r="W47" i="11" s="1"/>
  <c r="AH47" i="11" a="1"/>
  <c r="AH47" i="11" s="1"/>
  <c r="BF47" i="11" a="1"/>
  <c r="BF47" i="11" s="1"/>
  <c r="BK47" i="11" a="1"/>
  <c r="BK47" i="11" s="1"/>
  <c r="AJ47" i="11" a="1"/>
  <c r="AJ47" i="11" s="1"/>
  <c r="BV47" i="11" a="1"/>
  <c r="BV47" i="11" s="1"/>
  <c r="BL47" i="11" a="1"/>
  <c r="BL47" i="11" s="1"/>
  <c r="BU47" i="11" a="1"/>
  <c r="BU47" i="11" s="1"/>
  <c r="AK47" i="11" a="1"/>
  <c r="AK47" i="11" s="1"/>
  <c r="AO47" i="11" a="1"/>
  <c r="AO47" i="11" s="1"/>
  <c r="O47" i="11" a="1"/>
  <c r="O47" i="11" s="1"/>
  <c r="X47" i="11" a="1"/>
  <c r="X47" i="11" s="1"/>
  <c r="BG47" i="11" a="1"/>
  <c r="BG47" i="11" s="1"/>
  <c r="BQ47" i="11" a="1"/>
  <c r="BQ47" i="11" s="1"/>
  <c r="F47" i="11" a="1"/>
  <c r="F47" i="11" s="1"/>
  <c r="AY47" i="11" a="1"/>
  <c r="AY47" i="11" s="1"/>
  <c r="BB47" i="11" a="1"/>
  <c r="BB47" i="11" s="1"/>
  <c r="M47" i="11" a="1"/>
  <c r="M47" i="11" s="1"/>
  <c r="R47" i="11" a="1"/>
  <c r="R47" i="11" s="1"/>
  <c r="AF47" i="11" a="1"/>
  <c r="AF47" i="11" s="1"/>
  <c r="AW47" i="11" a="1"/>
  <c r="AW47" i="11" s="1"/>
  <c r="BE47" i="11" a="1"/>
  <c r="BE47" i="11" s="1"/>
  <c r="AS47" i="11" a="1"/>
  <c r="AS47" i="11" s="1"/>
  <c r="AN47" i="11" a="1"/>
  <c r="AN47" i="11" s="1"/>
  <c r="BD47" i="11" a="1"/>
  <c r="BD47" i="11" s="1"/>
  <c r="AD47" i="11" a="1"/>
  <c r="AD47" i="11" s="1"/>
  <c r="AM47" i="11" a="1"/>
  <c r="AM47" i="11" s="1"/>
  <c r="BP47" i="11" a="1"/>
  <c r="BP47" i="11" s="1"/>
  <c r="AU47" i="11" a="1"/>
  <c r="AU47" i="11" s="1"/>
  <c r="K47" i="11" a="1"/>
  <c r="K47" i="11" s="1"/>
  <c r="BC47" i="11" a="1"/>
  <c r="BC47" i="11" s="1"/>
  <c r="AQ47" i="11" a="1"/>
  <c r="AQ47" i="11" s="1"/>
  <c r="BJ47" i="11" a="1"/>
  <c r="BJ47" i="11" s="1"/>
  <c r="BN47" i="11" a="1"/>
  <c r="BN47" i="11" s="1"/>
  <c r="BW47" i="11" a="1"/>
  <c r="BW47" i="11" s="1"/>
  <c r="AT47" i="11" a="1"/>
  <c r="AT47" i="11" s="1"/>
  <c r="CA27" i="31" l="1"/>
  <c r="BZ297" i="31"/>
  <c r="BZ299" i="31"/>
  <c r="CA29" i="31"/>
  <c r="CA299" i="31" s="1"/>
  <c r="CH84" i="12" s="1"/>
  <c r="CA28" i="31"/>
  <c r="BZ298" i="31"/>
  <c r="CA30" i="31"/>
  <c r="BZ300" i="31"/>
  <c r="BY25" i="31"/>
  <c r="BZ26" i="31"/>
  <c r="AU34" i="13" a="1"/>
  <c r="AU34" i="13" s="1"/>
  <c r="CG84" i="12" l="1"/>
  <c r="AD299" i="31" a="1"/>
  <c r="AD299" i="31" s="1"/>
  <c r="CG82" i="12"/>
  <c r="AD298" i="31" a="1"/>
  <c r="AD298" i="31" s="1"/>
  <c r="BZ296" i="31"/>
  <c r="AD26" i="31" a="1"/>
  <c r="AD26" i="31" s="1"/>
  <c r="AD25" i="31" s="1"/>
  <c r="CG81" i="12"/>
  <c r="AD297" i="31" a="1"/>
  <c r="AD297" i="31" s="1"/>
  <c r="CG85" i="12"/>
  <c r="AD300" i="31" a="1"/>
  <c r="AD300" i="31" s="1"/>
  <c r="CB27" i="31"/>
  <c r="CA297" i="31"/>
  <c r="CH81" i="12" s="1"/>
  <c r="CB30" i="31"/>
  <c r="CA300" i="31"/>
  <c r="CH85" i="12" s="1"/>
  <c r="CB28" i="31"/>
  <c r="CA298" i="31"/>
  <c r="CH82" i="12" s="1"/>
  <c r="CB29" i="31"/>
  <c r="BZ25" i="31"/>
  <c r="CA26" i="31"/>
  <c r="CA296" i="31" s="1"/>
  <c r="CH80" i="12" s="1"/>
  <c r="AU103" i="13"/>
  <c r="AU155" i="13"/>
  <c r="AU164" i="13" l="1"/>
  <c r="CG80" i="12"/>
  <c r="AD296" i="31" a="1"/>
  <c r="AD296" i="31" s="1"/>
  <c r="CC30" i="31"/>
  <c r="CB300" i="31"/>
  <c r="CI85" i="12" s="1"/>
  <c r="CC27" i="31"/>
  <c r="CB297" i="31"/>
  <c r="CI81" i="12" s="1"/>
  <c r="CC29" i="31"/>
  <c r="CB299" i="31"/>
  <c r="CI84" i="12" s="1"/>
  <c r="CC28" i="31"/>
  <c r="CB298" i="31"/>
  <c r="CI82" i="12" s="1"/>
  <c r="CA25" i="31"/>
  <c r="CB26" i="31"/>
  <c r="CB296" i="31" s="1"/>
  <c r="CI80" i="12" s="1"/>
  <c r="AU32" i="13" a="1"/>
  <c r="AU32" i="13" s="1"/>
  <c r="AU24" i="13" a="1"/>
  <c r="AU24" i="13" s="1"/>
  <c r="AU94" i="13"/>
  <c r="BM155" i="29" s="1"/>
  <c r="AU91" i="13"/>
  <c r="AU29" i="13" a="1"/>
  <c r="AU29" i="13" s="1"/>
  <c r="BN110" i="14"/>
  <c r="BO107" i="14" s="1"/>
  <c r="AU80" i="13"/>
  <c r="CC299" i="31" l="1"/>
  <c r="R29" i="31" a="1"/>
  <c r="R29" i="31" s="1"/>
  <c r="R25" i="31" s="1"/>
  <c r="U29" i="31" a="1"/>
  <c r="U29" i="31" s="1"/>
  <c r="M29" i="31" a="1"/>
  <c r="M29" i="31" s="1"/>
  <c r="AE29" i="31" a="1"/>
  <c r="AE29" i="31" s="1"/>
  <c r="CC297" i="31"/>
  <c r="S27" i="31" a="1"/>
  <c r="S27" i="31" s="1"/>
  <c r="T27" i="31" a="1"/>
  <c r="T27" i="31" s="1"/>
  <c r="U27" i="31" a="1"/>
  <c r="U27" i="31" s="1"/>
  <c r="AE27" i="31" a="1"/>
  <c r="AE27" i="31" s="1"/>
  <c r="M27" i="31" a="1"/>
  <c r="M27" i="31" s="1"/>
  <c r="CC300" i="31"/>
  <c r="S30" i="31" a="1"/>
  <c r="S30" i="31" s="1"/>
  <c r="U30" i="31" a="1"/>
  <c r="U30" i="31" s="1"/>
  <c r="M30" i="31" a="1"/>
  <c r="M30" i="31" s="1"/>
  <c r="AE30" i="31" a="1"/>
  <c r="AE30" i="31" s="1"/>
  <c r="CC298" i="31"/>
  <c r="T28" i="31" a="1"/>
  <c r="T28" i="31" s="1"/>
  <c r="M28" i="31" a="1"/>
  <c r="M28" i="31" s="1"/>
  <c r="AE28" i="31" a="1"/>
  <c r="AE28" i="31" s="1"/>
  <c r="CB25" i="31"/>
  <c r="CC26" i="31"/>
  <c r="BM152" i="29"/>
  <c r="BN149" i="29" s="1"/>
  <c r="BM39" i="29"/>
  <c r="BM141" i="22"/>
  <c r="BM144" i="22" s="1"/>
  <c r="AU163" i="13"/>
  <c r="AU154" i="13"/>
  <c r="E68" i="31" l="1" a="1"/>
  <c r="E68" i="31" s="1"/>
  <c r="E72" i="31" a="1"/>
  <c r="E72" i="31" s="1"/>
  <c r="E70" i="31" a="1"/>
  <c r="E70" i="31" s="1"/>
  <c r="E69" i="31" a="1"/>
  <c r="E69" i="31" s="1"/>
  <c r="E66" i="31" a="1"/>
  <c r="E66" i="31" s="1"/>
  <c r="E46" i="31" a="1"/>
  <c r="E46" i="31" s="1"/>
  <c r="E59" i="31" a="1"/>
  <c r="E59" i="31" s="1"/>
  <c r="E78" i="31" a="1"/>
  <c r="E78" i="31" s="1"/>
  <c r="E54" i="31" a="1"/>
  <c r="E54" i="31" s="1"/>
  <c r="E44" i="31" a="1"/>
  <c r="E44" i="31" s="1"/>
  <c r="E49" i="31" a="1"/>
  <c r="E49" i="31" s="1"/>
  <c r="E57" i="31" a="1"/>
  <c r="E57" i="31" s="1"/>
  <c r="T25" i="31"/>
  <c r="E53" i="31" a="1"/>
  <c r="E53" i="31" s="1"/>
  <c r="E40" i="31" a="1"/>
  <c r="E40" i="31" s="1"/>
  <c r="E39" i="31" a="1"/>
  <c r="E39" i="31" s="1"/>
  <c r="E50" i="31" a="1"/>
  <c r="E50" i="31" s="1"/>
  <c r="E37" i="31" a="1"/>
  <c r="E37" i="31" s="1"/>
  <c r="E38" i="31" a="1"/>
  <c r="E38" i="31" s="1"/>
  <c r="E77" i="31" a="1"/>
  <c r="E77" i="31" s="1"/>
  <c r="E80" i="31" a="1"/>
  <c r="E80" i="31" s="1"/>
  <c r="E36" i="31" a="1"/>
  <c r="E36" i="31" s="1"/>
  <c r="E74" i="31" a="1"/>
  <c r="E74" i="31" s="1"/>
  <c r="E52" i="31" a="1"/>
  <c r="E52" i="31" s="1"/>
  <c r="E62" i="31" a="1"/>
  <c r="E62" i="31" s="1"/>
  <c r="E51" i="31" a="1"/>
  <c r="E51" i="31" s="1"/>
  <c r="E81" i="31" a="1"/>
  <c r="E81" i="31" s="1"/>
  <c r="E63" i="31" a="1"/>
  <c r="E63" i="31" s="1"/>
  <c r="E56" i="31" a="1"/>
  <c r="E56" i="31" s="1"/>
  <c r="E48" i="31" a="1"/>
  <c r="E48" i="31" s="1"/>
  <c r="E73" i="31" a="1"/>
  <c r="E73" i="31" s="1"/>
  <c r="E58" i="31" a="1"/>
  <c r="E58" i="31" s="1"/>
  <c r="E76" i="31" a="1"/>
  <c r="E76" i="31" s="1"/>
  <c r="E65" i="31" a="1"/>
  <c r="E65" i="31" s="1"/>
  <c r="E82" i="31" a="1"/>
  <c r="E82" i="31" s="1"/>
  <c r="E55" i="31" a="1"/>
  <c r="E55" i="31" s="1"/>
  <c r="E41" i="31" a="1"/>
  <c r="E41" i="31" s="1"/>
  <c r="E42" i="31" a="1"/>
  <c r="E42" i="31" s="1"/>
  <c r="E79" i="31" a="1"/>
  <c r="E79" i="31" s="1"/>
  <c r="E45" i="31" a="1"/>
  <c r="E45" i="31" s="1"/>
  <c r="E47" i="31" a="1"/>
  <c r="E47" i="31" s="1"/>
  <c r="E67" i="31" a="1"/>
  <c r="E67" i="31" s="1"/>
  <c r="E61" i="31" a="1"/>
  <c r="E61" i="31" s="1"/>
  <c r="E60" i="31" a="1"/>
  <c r="E60" i="31" s="1"/>
  <c r="E43" i="31" a="1"/>
  <c r="E43" i="31" s="1"/>
  <c r="E75" i="31" a="1"/>
  <c r="E75" i="31" s="1"/>
  <c r="E64" i="31" a="1"/>
  <c r="E64" i="31" s="1"/>
  <c r="E71" i="31" a="1"/>
  <c r="E71" i="31" s="1"/>
  <c r="S25" i="31"/>
  <c r="CJ81" i="12"/>
  <c r="R297" i="31" a="1"/>
  <c r="R297" i="31" s="1"/>
  <c r="U297" i="31" a="1"/>
  <c r="U297" i="31" s="1"/>
  <c r="AE297" i="31" a="1"/>
  <c r="AE297" i="31" s="1"/>
  <c r="M297" i="31" a="1"/>
  <c r="M297" i="31" s="1"/>
  <c r="CC296" i="31"/>
  <c r="M26" i="31" a="1"/>
  <c r="M26" i="31" s="1"/>
  <c r="M25" i="31" s="1"/>
  <c r="AE26" i="31" a="1"/>
  <c r="AE26" i="31" s="1"/>
  <c r="AE25" i="31" s="1"/>
  <c r="CJ85" i="12"/>
  <c r="S300" i="31" a="1"/>
  <c r="S300" i="31" s="1"/>
  <c r="U300" i="31" a="1"/>
  <c r="U300" i="31" s="1"/>
  <c r="M300" i="31" a="1"/>
  <c r="M300" i="31" s="1"/>
  <c r="AE300" i="31" a="1"/>
  <c r="AE300" i="31" s="1"/>
  <c r="CJ82" i="12"/>
  <c r="S298" i="31" a="1"/>
  <c r="S298" i="31" s="1"/>
  <c r="T298" i="31" a="1"/>
  <c r="T298" i="31" s="1"/>
  <c r="U298" i="31" a="1"/>
  <c r="U298" i="31" s="1"/>
  <c r="M298" i="31" a="1"/>
  <c r="M298" i="31" s="1"/>
  <c r="AE298" i="31" a="1"/>
  <c r="AE298" i="31" s="1"/>
  <c r="U25" i="31"/>
  <c r="CJ84" i="12"/>
  <c r="AE299" i="31" a="1"/>
  <c r="AE299" i="31" s="1"/>
  <c r="M299" i="31" a="1"/>
  <c r="M299" i="31" s="1"/>
  <c r="E181" i="31" a="1"/>
  <c r="E181" i="31" s="1"/>
  <c r="E235" i="31" a="1"/>
  <c r="E235" i="31" s="1"/>
  <c r="CC235" i="31" s="1" a="1"/>
  <c r="CC235" i="31" s="1"/>
  <c r="E174" i="31" a="1"/>
  <c r="E174" i="31" s="1"/>
  <c r="E205" i="31" a="1"/>
  <c r="E205" i="31" s="1"/>
  <c r="E184" i="31" a="1"/>
  <c r="E184" i="31" s="1"/>
  <c r="CC184" i="31" s="1" a="1"/>
  <c r="CC184" i="31" s="1"/>
  <c r="E142" i="31" a="1"/>
  <c r="E142" i="31" s="1"/>
  <c r="E158" i="31" a="1"/>
  <c r="E158" i="31" s="1"/>
  <c r="E275" i="31" a="1"/>
  <c r="E275" i="31" s="1"/>
  <c r="E211" i="31" a="1"/>
  <c r="E211" i="31" s="1"/>
  <c r="E220" i="31" a="1"/>
  <c r="E220" i="31" s="1"/>
  <c r="E190" i="31" a="1"/>
  <c r="E190" i="31" s="1"/>
  <c r="E225" i="31" a="1"/>
  <c r="E225" i="31" s="1"/>
  <c r="E141" i="31" a="1"/>
  <c r="E141" i="31" s="1"/>
  <c r="E203" i="31" a="1"/>
  <c r="E203" i="31" s="1"/>
  <c r="E226" i="31" a="1"/>
  <c r="E226" i="31" s="1"/>
  <c r="E176" i="31" a="1"/>
  <c r="E176" i="31" s="1"/>
  <c r="E143" i="31" a="1"/>
  <c r="E143" i="31" s="1"/>
  <c r="E209" i="31" a="1"/>
  <c r="E209" i="31" s="1"/>
  <c r="E213" i="31" a="1"/>
  <c r="E213" i="31" s="1"/>
  <c r="E222" i="31" a="1"/>
  <c r="E222" i="31" s="1"/>
  <c r="E153" i="31" a="1"/>
  <c r="E153" i="31" s="1"/>
  <c r="E228" i="31" a="1"/>
  <c r="E228" i="31" s="1"/>
  <c r="E151" i="31" a="1"/>
  <c r="E151" i="31" s="1"/>
  <c r="E198" i="31" a="1"/>
  <c r="E198" i="31" s="1"/>
  <c r="E218" i="31" a="1"/>
  <c r="E218" i="31" s="1"/>
  <c r="E169" i="31" a="1"/>
  <c r="E169" i="31" s="1"/>
  <c r="E224" i="31" a="1"/>
  <c r="E224" i="31" s="1"/>
  <c r="E214" i="31" a="1"/>
  <c r="E214" i="31" s="1"/>
  <c r="E201" i="31" a="1"/>
  <c r="E201" i="31" s="1"/>
  <c r="E178" i="31" a="1"/>
  <c r="E178" i="31" s="1"/>
  <c r="E229" i="31" a="1"/>
  <c r="E229" i="31" s="1"/>
  <c r="E200" i="31" a="1"/>
  <c r="E200" i="31" s="1"/>
  <c r="E241" i="31" a="1"/>
  <c r="E241" i="31" s="1"/>
  <c r="E157" i="31" a="1"/>
  <c r="E157" i="31" s="1"/>
  <c r="E239" i="31" a="1"/>
  <c r="E239" i="31" s="1"/>
  <c r="E232" i="31" a="1"/>
  <c r="E232" i="31" s="1"/>
  <c r="E221" i="31" a="1"/>
  <c r="E221" i="31" s="1"/>
  <c r="E138" i="31" a="1"/>
  <c r="E138" i="31" s="1"/>
  <c r="E163" i="31" a="1"/>
  <c r="E163" i="31" s="1"/>
  <c r="E173" i="31" a="1"/>
  <c r="E173" i="31" s="1"/>
  <c r="E194" i="31" a="1"/>
  <c r="E194" i="31" s="1"/>
  <c r="E144" i="31" a="1"/>
  <c r="E144" i="31" s="1"/>
  <c r="E191" i="31" a="1"/>
  <c r="E191" i="31" s="1"/>
  <c r="E204" i="31" a="1"/>
  <c r="E204" i="31" s="1"/>
  <c r="E227" i="31" a="1"/>
  <c r="E227" i="31" s="1"/>
  <c r="E210" i="31" a="1"/>
  <c r="E210" i="31" s="1"/>
  <c r="E166" i="31" a="1"/>
  <c r="E166" i="31" s="1"/>
  <c r="E208" i="31" a="1"/>
  <c r="E208" i="31" s="1"/>
  <c r="E161" i="31" a="1"/>
  <c r="E161" i="31" s="1"/>
  <c r="E196" i="31" a="1"/>
  <c r="E196" i="31" s="1"/>
  <c r="E146" i="31" a="1"/>
  <c r="E146" i="31" s="1"/>
  <c r="E202" i="31" a="1"/>
  <c r="E202" i="31" s="1"/>
  <c r="E165" i="31" a="1"/>
  <c r="E165" i="31" s="1"/>
  <c r="E139" i="31" a="1"/>
  <c r="E139" i="31" s="1"/>
  <c r="E231" i="31" a="1"/>
  <c r="E231" i="31" s="1"/>
  <c r="E140" i="31" a="1"/>
  <c r="E140" i="31" s="1"/>
  <c r="E160" i="31" a="1"/>
  <c r="E160" i="31" s="1"/>
  <c r="E219" i="31" a="1"/>
  <c r="E219" i="31" s="1"/>
  <c r="E207" i="31" a="1"/>
  <c r="E207" i="31" s="1"/>
  <c r="E147" i="31" a="1"/>
  <c r="E147" i="31" s="1"/>
  <c r="E233" i="31" a="1"/>
  <c r="E233" i="31" s="1"/>
  <c r="E152" i="31" a="1"/>
  <c r="E152" i="31" s="1"/>
  <c r="E234" i="31" a="1"/>
  <c r="E234" i="31" s="1"/>
  <c r="E177" i="31" a="1"/>
  <c r="E177" i="31" s="1"/>
  <c r="E172" i="31" a="1"/>
  <c r="E172" i="31" s="1"/>
  <c r="E150" i="31" a="1"/>
  <c r="E150" i="31" s="1"/>
  <c r="E159" i="31" a="1"/>
  <c r="E159" i="31" s="1"/>
  <c r="E149" i="31" a="1"/>
  <c r="E149" i="31" s="1"/>
  <c r="E216" i="31" a="1"/>
  <c r="E216" i="31" s="1"/>
  <c r="E188" i="31" a="1"/>
  <c r="E188" i="31" s="1"/>
  <c r="E182" i="31" a="1"/>
  <c r="E182" i="31" s="1"/>
  <c r="E206" i="31" a="1"/>
  <c r="E206" i="31" s="1"/>
  <c r="E167" i="31" a="1"/>
  <c r="E167" i="31" s="1"/>
  <c r="E154" i="31" a="1"/>
  <c r="E154" i="31" s="1"/>
  <c r="E137" i="31" a="1"/>
  <c r="E137" i="31" s="1"/>
  <c r="E145" i="31" a="1"/>
  <c r="E145" i="31" s="1"/>
  <c r="E192" i="31" a="1"/>
  <c r="E192" i="31" s="1"/>
  <c r="E179" i="31" a="1"/>
  <c r="E179" i="31" s="1"/>
  <c r="E183" i="31" a="1"/>
  <c r="E183" i="31" s="1"/>
  <c r="E197" i="31" a="1"/>
  <c r="E197" i="31" s="1"/>
  <c r="E189" i="31" a="1"/>
  <c r="E189" i="31" s="1"/>
  <c r="E242" i="31" a="1"/>
  <c r="E242" i="31" s="1"/>
  <c r="E180" i="31" a="1"/>
  <c r="E180" i="31" s="1"/>
  <c r="E168" i="31" a="1"/>
  <c r="E168" i="31" s="1"/>
  <c r="E193" i="31" a="1"/>
  <c r="E193" i="31" s="1"/>
  <c r="E162" i="31" a="1"/>
  <c r="E162" i="31" s="1"/>
  <c r="E230" i="31" a="1"/>
  <c r="E230" i="31" s="1"/>
  <c r="E212" i="31" a="1"/>
  <c r="E212" i="31" s="1"/>
  <c r="E195" i="31" a="1"/>
  <c r="E195" i="31" s="1"/>
  <c r="E240" i="31" a="1"/>
  <c r="E240" i="31" s="1"/>
  <c r="E148" i="31" a="1"/>
  <c r="E148" i="31" s="1"/>
  <c r="E156" i="31" a="1"/>
  <c r="E156" i="31" s="1"/>
  <c r="E223" i="31" a="1"/>
  <c r="E223" i="31" s="1"/>
  <c r="E217" i="31" a="1"/>
  <c r="E217" i="31" s="1"/>
  <c r="E171" i="31" a="1"/>
  <c r="E171" i="31" s="1"/>
  <c r="E164" i="31" a="1"/>
  <c r="E164" i="31" s="1"/>
  <c r="E199" i="31" a="1"/>
  <c r="E199" i="31" s="1"/>
  <c r="E254" i="31" a="1"/>
  <c r="E254" i="31" s="1"/>
  <c r="E273" i="31" a="1"/>
  <c r="E273" i="31" s="1"/>
  <c r="E258" i="31" a="1"/>
  <c r="E258" i="31" s="1"/>
  <c r="E244" i="31" a="1"/>
  <c r="E244" i="31" s="1"/>
  <c r="E250" i="31" a="1"/>
  <c r="E250" i="31" s="1"/>
  <c r="E249" i="31" a="1"/>
  <c r="E249" i="31" s="1"/>
  <c r="E256" i="31" a="1"/>
  <c r="E256" i="31" s="1"/>
  <c r="E259" i="31" a="1"/>
  <c r="E259" i="31" s="1"/>
  <c r="E253" i="31" a="1"/>
  <c r="E253" i="31" s="1"/>
  <c r="E277" i="31" a="1"/>
  <c r="E277" i="31" s="1"/>
  <c r="E279" i="31" a="1"/>
  <c r="E279" i="31" s="1"/>
  <c r="E267" i="31" a="1"/>
  <c r="E267" i="31" s="1"/>
  <c r="E260" i="31" a="1"/>
  <c r="E260" i="31" s="1"/>
  <c r="E170" i="31" a="1"/>
  <c r="E170" i="31" s="1"/>
  <c r="E284" i="31" a="1"/>
  <c r="E284" i="31" s="1"/>
  <c r="E265" i="31" a="1"/>
  <c r="E265" i="31" s="1"/>
  <c r="E245" i="31" a="1"/>
  <c r="E245" i="31" s="1"/>
  <c r="E262" i="31" a="1"/>
  <c r="E262" i="31" s="1"/>
  <c r="E281" i="31" a="1"/>
  <c r="E281" i="31" s="1"/>
  <c r="E215" i="31" a="1"/>
  <c r="E215" i="31" s="1"/>
  <c r="E280" i="31" a="1"/>
  <c r="E280" i="31" s="1"/>
  <c r="E252" i="31" a="1"/>
  <c r="E252" i="31" s="1"/>
  <c r="E276" i="31" a="1"/>
  <c r="E276" i="31" s="1"/>
  <c r="E271" i="31" a="1"/>
  <c r="E271" i="31" s="1"/>
  <c r="E155" i="31" a="1"/>
  <c r="E155" i="31" s="1"/>
  <c r="E248" i="31" a="1"/>
  <c r="E248" i="31" s="1"/>
  <c r="E263" i="31" a="1"/>
  <c r="E263" i="31" s="1"/>
  <c r="E268" i="31" a="1"/>
  <c r="E268" i="31" s="1"/>
  <c r="E269" i="31" a="1"/>
  <c r="E269" i="31" s="1"/>
  <c r="E286" i="31" a="1"/>
  <c r="E286" i="31" s="1"/>
  <c r="CC286" i="31" s="1" a="1"/>
  <c r="CC286" i="31" s="1"/>
  <c r="E278" i="31" a="1"/>
  <c r="E278" i="31" s="1"/>
  <c r="E283" i="31" a="1"/>
  <c r="E283" i="31" s="1"/>
  <c r="E247" i="31" a="1"/>
  <c r="E247" i="31" s="1"/>
  <c r="E255" i="31" a="1"/>
  <c r="E255" i="31" s="1"/>
  <c r="E274" i="31" a="1"/>
  <c r="E274" i="31" s="1"/>
  <c r="E175" i="31" a="1"/>
  <c r="E175" i="31" s="1"/>
  <c r="E266" i="31" a="1"/>
  <c r="E266" i="31" s="1"/>
  <c r="E251" i="31" a="1"/>
  <c r="E251" i="31" s="1"/>
  <c r="E282" i="31" a="1"/>
  <c r="E282" i="31" s="1"/>
  <c r="E285" i="31" a="1"/>
  <c r="E285" i="31" s="1"/>
  <c r="E270" i="31" a="1"/>
  <c r="E270" i="31" s="1"/>
  <c r="E264" i="31" a="1"/>
  <c r="E264" i="31" s="1"/>
  <c r="E246" i="31" a="1"/>
  <c r="E246" i="31" s="1"/>
  <c r="E257" i="31" a="1"/>
  <c r="E257" i="31" s="1"/>
  <c r="E261" i="31" a="1"/>
  <c r="E261" i="31" s="1"/>
  <c r="E243" i="31" a="1"/>
  <c r="E243" i="31" s="1"/>
  <c r="E272" i="31" a="1"/>
  <c r="E272" i="31" s="1"/>
  <c r="CC25" i="31"/>
  <c r="E96" i="31" a="1"/>
  <c r="E96" i="31" s="1"/>
  <c r="E129" i="31" a="1"/>
  <c r="E129" i="31" s="1"/>
  <c r="E104" i="31" a="1"/>
  <c r="E104" i="31" s="1"/>
  <c r="E122" i="31" a="1"/>
  <c r="E122" i="31" s="1"/>
  <c r="E124" i="31" a="1"/>
  <c r="E124" i="31" s="1"/>
  <c r="E35" i="31" a="1"/>
  <c r="E35" i="31" s="1"/>
  <c r="E113" i="31" a="1"/>
  <c r="E113" i="31" s="1"/>
  <c r="E132" i="31" a="1"/>
  <c r="E132" i="31" s="1"/>
  <c r="E120" i="31" a="1"/>
  <c r="E120" i="31" s="1"/>
  <c r="E108" i="31" a="1"/>
  <c r="E108" i="31" s="1"/>
  <c r="E126" i="31" a="1"/>
  <c r="E126" i="31" s="1"/>
  <c r="E111" i="31" a="1"/>
  <c r="E111" i="31" s="1"/>
  <c r="E99" i="31" a="1"/>
  <c r="E99" i="31" s="1"/>
  <c r="E131" i="31" a="1"/>
  <c r="E131" i="31" s="1"/>
  <c r="E92" i="31" a="1"/>
  <c r="E92" i="31" s="1"/>
  <c r="E93" i="31" a="1"/>
  <c r="E93" i="31" s="1"/>
  <c r="E95" i="31" a="1"/>
  <c r="E95" i="31" s="1"/>
  <c r="E125" i="31" a="1"/>
  <c r="E125" i="31" s="1"/>
  <c r="E87" i="31" a="1"/>
  <c r="E87" i="31" s="1"/>
  <c r="E88" i="31" a="1"/>
  <c r="E88" i="31" s="1"/>
  <c r="E94" i="31" a="1"/>
  <c r="E94" i="31" s="1"/>
  <c r="E121" i="31" a="1"/>
  <c r="E121" i="31" s="1"/>
  <c r="E105" i="31" a="1"/>
  <c r="E105" i="31" s="1"/>
  <c r="E130" i="31" a="1"/>
  <c r="E130" i="31" s="1"/>
  <c r="E116" i="31" a="1"/>
  <c r="E116" i="31" s="1"/>
  <c r="E100" i="31" a="1"/>
  <c r="E100" i="31" s="1"/>
  <c r="E106" i="31" a="1"/>
  <c r="E106" i="31" s="1"/>
  <c r="E110" i="31" a="1"/>
  <c r="E110" i="31" s="1"/>
  <c r="E123" i="31" a="1"/>
  <c r="E123" i="31" s="1"/>
  <c r="E107" i="31" a="1"/>
  <c r="E107" i="31" s="1"/>
  <c r="E127" i="31" a="1"/>
  <c r="E127" i="31" s="1"/>
  <c r="E97" i="31" a="1"/>
  <c r="E97" i="31" s="1"/>
  <c r="E112" i="31" a="1"/>
  <c r="E112" i="31" s="1"/>
  <c r="E114" i="31" a="1"/>
  <c r="E114" i="31" s="1"/>
  <c r="E90" i="31" a="1"/>
  <c r="E90" i="31" s="1"/>
  <c r="E91" i="31" a="1"/>
  <c r="E91" i="31" s="1"/>
  <c r="E118" i="31" a="1"/>
  <c r="E118" i="31" s="1"/>
  <c r="E102" i="31" a="1"/>
  <c r="E102" i="31" s="1"/>
  <c r="E89" i="31" a="1"/>
  <c r="E89" i="31" s="1"/>
  <c r="E115" i="31" a="1"/>
  <c r="E115" i="31" s="1"/>
  <c r="E119" i="31" a="1"/>
  <c r="E119" i="31" s="1"/>
  <c r="E128" i="31" a="1"/>
  <c r="E128" i="31" s="1"/>
  <c r="E103" i="31" a="1"/>
  <c r="E103" i="31" s="1"/>
  <c r="E86" i="31" a="1"/>
  <c r="E86" i="31" s="1"/>
  <c r="E117" i="31" a="1"/>
  <c r="E117" i="31" s="1"/>
  <c r="E101" i="31" a="1"/>
  <c r="E101" i="31" s="1"/>
  <c r="E98" i="31" a="1"/>
  <c r="E98" i="31" s="1"/>
  <c r="E133" i="31" a="1"/>
  <c r="E133" i="31" s="1"/>
  <c r="CC133" i="31" s="1" a="1"/>
  <c r="CC133" i="31" s="1"/>
  <c r="E109" i="31" a="1"/>
  <c r="E109" i="31" s="1"/>
  <c r="E80" i="29" a="1"/>
  <c r="E80" i="29" s="1"/>
  <c r="BN138" i="22"/>
  <c r="BM25" i="22"/>
  <c r="E69" i="22" s="1" a="1"/>
  <c r="E69" i="22" s="1"/>
  <c r="CJ80" i="12" l="1"/>
  <c r="S296" i="31" a="1"/>
  <c r="S296" i="31" s="1"/>
  <c r="T296" i="31" a="1"/>
  <c r="T296" i="31" s="1"/>
  <c r="U296" i="31" a="1"/>
  <c r="U296" i="31" s="1"/>
  <c r="AE296" i="31" a="1"/>
  <c r="AE296" i="31" s="1"/>
  <c r="M296" i="31" a="1"/>
  <c r="M296" i="31" s="1"/>
  <c r="BM117" i="31" a="1"/>
  <c r="BM117" i="31" s="1"/>
  <c r="BN117" i="31" a="1"/>
  <c r="BN117" i="31" s="1"/>
  <c r="BO117" i="31" a="1"/>
  <c r="BO117" i="31" s="1"/>
  <c r="BP117" i="31" a="1"/>
  <c r="BP117" i="31" s="1"/>
  <c r="BQ117" i="31" a="1"/>
  <c r="BQ117" i="31" s="1"/>
  <c r="BR117" i="31" a="1"/>
  <c r="BR117" i="31" s="1"/>
  <c r="BS117" i="31" a="1"/>
  <c r="BS117" i="31" s="1"/>
  <c r="BT117" i="31" a="1"/>
  <c r="BT117" i="31" s="1"/>
  <c r="BU117" i="31" a="1"/>
  <c r="BU117" i="31" s="1"/>
  <c r="BV117" i="31" a="1"/>
  <c r="BV117" i="31" s="1"/>
  <c r="BW117" i="31" a="1"/>
  <c r="BW117" i="31" s="1"/>
  <c r="BX117" i="31" a="1"/>
  <c r="BX117" i="31" s="1"/>
  <c r="BY117" i="31" a="1"/>
  <c r="BY117" i="31" s="1"/>
  <c r="BZ117" i="31" a="1"/>
  <c r="BZ117" i="31" s="1"/>
  <c r="CA117" i="31" a="1"/>
  <c r="CA117" i="31" s="1"/>
  <c r="CB117" i="31" a="1"/>
  <c r="CB117" i="31" s="1"/>
  <c r="CC117" i="31" a="1"/>
  <c r="CC117" i="31" s="1"/>
  <c r="BO119" i="31" a="1"/>
  <c r="BO119" i="31" s="1"/>
  <c r="BP119" i="31" a="1"/>
  <c r="BP119" i="31" s="1"/>
  <c r="BQ119" i="31" a="1"/>
  <c r="BQ119" i="31" s="1"/>
  <c r="BR119" i="31" a="1"/>
  <c r="BR119" i="31" s="1"/>
  <c r="BS119" i="31" a="1"/>
  <c r="BS119" i="31" s="1"/>
  <c r="BT119" i="31" a="1"/>
  <c r="BT119" i="31" s="1"/>
  <c r="BU119" i="31" a="1"/>
  <c r="BU119" i="31" s="1"/>
  <c r="BV119" i="31" a="1"/>
  <c r="BV119" i="31" s="1"/>
  <c r="BW119" i="31" a="1"/>
  <c r="BW119" i="31" s="1"/>
  <c r="BX119" i="31" a="1"/>
  <c r="BX119" i="31" s="1"/>
  <c r="BY119" i="31" a="1"/>
  <c r="BY119" i="31" s="1"/>
  <c r="BZ119" i="31" a="1"/>
  <c r="BZ119" i="31" s="1"/>
  <c r="CA119" i="31" a="1"/>
  <c r="CA119" i="31" s="1"/>
  <c r="CB119" i="31" a="1"/>
  <c r="CB119" i="31" s="1"/>
  <c r="CC119" i="31" a="1"/>
  <c r="CC119" i="31" s="1"/>
  <c r="AS46" i="31" a="1"/>
  <c r="AS46" i="31" s="1"/>
  <c r="S46" i="31" s="1"/>
  <c r="AT46" i="31" a="1"/>
  <c r="AT46" i="31" s="1"/>
  <c r="AU46" i="31" a="1"/>
  <c r="AU46" i="31" s="1"/>
  <c r="AV46" i="31" a="1"/>
  <c r="AV46" i="31" s="1"/>
  <c r="AW46" i="31" a="1"/>
  <c r="AW46" i="31" s="1"/>
  <c r="AX46" i="31" a="1"/>
  <c r="AX46" i="31" s="1"/>
  <c r="AY46" i="31" a="1"/>
  <c r="AY46" i="31" s="1"/>
  <c r="AZ46" i="31" a="1"/>
  <c r="AZ46" i="31" s="1"/>
  <c r="BA46" i="31" a="1"/>
  <c r="BA46" i="31" s="1"/>
  <c r="BB46" i="31" a="1"/>
  <c r="BB46" i="31" s="1"/>
  <c r="BC46" i="31" a="1"/>
  <c r="BC46" i="31" s="1"/>
  <c r="BD46" i="31" a="1"/>
  <c r="BD46" i="31" s="1"/>
  <c r="BE46" i="31" a="1"/>
  <c r="BE46" i="31" s="1"/>
  <c r="BF46" i="31" a="1"/>
  <c r="BF46" i="31" s="1"/>
  <c r="BG46" i="31" a="1"/>
  <c r="BG46" i="31" s="1"/>
  <c r="BH46" i="31" a="1"/>
  <c r="BH46" i="31" s="1"/>
  <c r="BI46" i="31" a="1"/>
  <c r="BI46" i="31" s="1"/>
  <c r="BJ46" i="31" a="1"/>
  <c r="BJ46" i="31" s="1"/>
  <c r="BK46" i="31" a="1"/>
  <c r="BK46" i="31" s="1"/>
  <c r="BL46" i="31" a="1"/>
  <c r="BL46" i="31" s="1"/>
  <c r="BM46" i="31" a="1"/>
  <c r="BM46" i="31" s="1"/>
  <c r="BN46" i="31" a="1"/>
  <c r="BN46" i="31" s="1"/>
  <c r="BO46" i="31" a="1"/>
  <c r="BO46" i="31" s="1"/>
  <c r="BP46" i="31" a="1"/>
  <c r="BP46" i="31" s="1"/>
  <c r="BQ46" i="31" a="1"/>
  <c r="BQ46" i="31" s="1"/>
  <c r="BR46" i="31" a="1"/>
  <c r="BR46" i="31" s="1"/>
  <c r="BS46" i="31" a="1"/>
  <c r="BS46" i="31" s="1"/>
  <c r="BT46" i="31" a="1"/>
  <c r="BT46" i="31" s="1"/>
  <c r="BU46" i="31" a="1"/>
  <c r="BU46" i="31" s="1"/>
  <c r="BV46" i="31" a="1"/>
  <c r="BV46" i="31" s="1"/>
  <c r="BW46" i="31" a="1"/>
  <c r="BW46" i="31" s="1"/>
  <c r="BX46" i="31" a="1"/>
  <c r="BX46" i="31" s="1"/>
  <c r="BY46" i="31" a="1"/>
  <c r="BY46" i="31" s="1"/>
  <c r="BZ46" i="31" a="1"/>
  <c r="BZ46" i="31" s="1"/>
  <c r="CA46" i="31" a="1"/>
  <c r="CA46" i="31" s="1"/>
  <c r="CB46" i="31" a="1"/>
  <c r="CB46" i="31" s="1"/>
  <c r="CC46" i="31" a="1"/>
  <c r="CC46" i="31" s="1"/>
  <c r="BW127" i="31" a="1"/>
  <c r="BW127" i="31" s="1"/>
  <c r="BX127" i="31" a="1"/>
  <c r="BX127" i="31" s="1"/>
  <c r="BY127" i="31" a="1"/>
  <c r="BY127" i="31" s="1"/>
  <c r="BZ127" i="31" a="1"/>
  <c r="BZ127" i="31" s="1"/>
  <c r="CA127" i="31" a="1"/>
  <c r="CA127" i="31" s="1"/>
  <c r="CB127" i="31" a="1"/>
  <c r="CB127" i="31" s="1"/>
  <c r="CC127" i="31" a="1"/>
  <c r="CC127" i="31" s="1"/>
  <c r="AJ37" i="31" a="1"/>
  <c r="AJ37" i="31" s="1"/>
  <c r="AK37" i="31" a="1"/>
  <c r="AK37" i="31" s="1"/>
  <c r="AL37" i="31" a="1"/>
  <c r="AL37" i="31" s="1"/>
  <c r="AM37" i="31" a="1"/>
  <c r="AM37" i="31" s="1"/>
  <c r="AN37" i="31" a="1"/>
  <c r="AN37" i="31" s="1"/>
  <c r="AO37" i="31" a="1"/>
  <c r="AO37" i="31" s="1"/>
  <c r="AP37" i="31" a="1"/>
  <c r="AP37" i="31" s="1"/>
  <c r="AQ37" i="31" a="1"/>
  <c r="AQ37" i="31" s="1"/>
  <c r="AR37" i="31" a="1"/>
  <c r="AR37" i="31" s="1"/>
  <c r="AS37" i="31" a="1"/>
  <c r="AS37" i="31" s="1"/>
  <c r="AT37" i="31" a="1"/>
  <c r="AT37" i="31" s="1"/>
  <c r="AU37" i="31" a="1"/>
  <c r="AU37" i="31" s="1"/>
  <c r="AV37" i="31" a="1"/>
  <c r="AV37" i="31" s="1"/>
  <c r="AW37" i="31" a="1"/>
  <c r="AW37" i="31" s="1"/>
  <c r="AX37" i="31" a="1"/>
  <c r="AX37" i="31" s="1"/>
  <c r="AY37" i="31" a="1"/>
  <c r="AY37" i="31" s="1"/>
  <c r="AZ37" i="31" a="1"/>
  <c r="AZ37" i="31" s="1"/>
  <c r="BA37" i="31" a="1"/>
  <c r="BA37" i="31" s="1"/>
  <c r="BB37" i="31" a="1"/>
  <c r="BB37" i="31" s="1"/>
  <c r="BC37" i="31" a="1"/>
  <c r="BC37" i="31" s="1"/>
  <c r="BD37" i="31" a="1"/>
  <c r="BD37" i="31" s="1"/>
  <c r="BE37" i="31" a="1"/>
  <c r="BE37" i="31" s="1"/>
  <c r="BF37" i="31" a="1"/>
  <c r="BF37" i="31" s="1"/>
  <c r="BG37" i="31" a="1"/>
  <c r="BG37" i="31" s="1"/>
  <c r="BH37" i="31" a="1"/>
  <c r="BH37" i="31" s="1"/>
  <c r="BI37" i="31" a="1"/>
  <c r="BI37" i="31" s="1"/>
  <c r="BJ37" i="31" a="1"/>
  <c r="BJ37" i="31" s="1"/>
  <c r="BK37" i="31" a="1"/>
  <c r="BK37" i="31" s="1"/>
  <c r="BL37" i="31" a="1"/>
  <c r="BL37" i="31" s="1"/>
  <c r="BM37" i="31" a="1"/>
  <c r="BM37" i="31" s="1"/>
  <c r="BN37" i="31" a="1"/>
  <c r="BN37" i="31" s="1"/>
  <c r="BO37" i="31" a="1"/>
  <c r="BO37" i="31" s="1"/>
  <c r="BP37" i="31" a="1"/>
  <c r="BP37" i="31" s="1"/>
  <c r="BQ37" i="31" a="1"/>
  <c r="BQ37" i="31" s="1"/>
  <c r="BR37" i="31" a="1"/>
  <c r="BR37" i="31" s="1"/>
  <c r="BS37" i="31" a="1"/>
  <c r="BS37" i="31" s="1"/>
  <c r="BT37" i="31" a="1"/>
  <c r="BT37" i="31" s="1"/>
  <c r="BU37" i="31" a="1"/>
  <c r="BU37" i="31" s="1"/>
  <c r="BV37" i="31" a="1"/>
  <c r="BV37" i="31" s="1"/>
  <c r="BW37" i="31" a="1"/>
  <c r="BW37" i="31" s="1"/>
  <c r="BX37" i="31" a="1"/>
  <c r="BX37" i="31" s="1"/>
  <c r="BY37" i="31" a="1"/>
  <c r="BY37" i="31" s="1"/>
  <c r="BZ37" i="31" a="1"/>
  <c r="BZ37" i="31" s="1"/>
  <c r="CA37" i="31" a="1"/>
  <c r="CA37" i="31" s="1"/>
  <c r="CB37" i="31" a="1"/>
  <c r="CB37" i="31" s="1"/>
  <c r="CC37" i="31" a="1"/>
  <c r="CC37" i="31" s="1"/>
  <c r="BL116" i="31" a="1"/>
  <c r="BL116" i="31" s="1"/>
  <c r="BM116" i="31" a="1"/>
  <c r="BM116" i="31" s="1"/>
  <c r="BN116" i="31" a="1"/>
  <c r="BN116" i="31" s="1"/>
  <c r="BO116" i="31" a="1"/>
  <c r="BO116" i="31" s="1"/>
  <c r="BP116" i="31" a="1"/>
  <c r="BP116" i="31" s="1"/>
  <c r="BQ116" i="31" a="1"/>
  <c r="BQ116" i="31" s="1"/>
  <c r="BR116" i="31" a="1"/>
  <c r="BR116" i="31" s="1"/>
  <c r="BS116" i="31" a="1"/>
  <c r="BS116" i="31" s="1"/>
  <c r="BT116" i="31" a="1"/>
  <c r="BT116" i="31" s="1"/>
  <c r="BU116" i="31" a="1"/>
  <c r="BU116" i="31" s="1"/>
  <c r="BV116" i="31" a="1"/>
  <c r="BV116" i="31" s="1"/>
  <c r="BW116" i="31" a="1"/>
  <c r="BW116" i="31" s="1"/>
  <c r="BX116" i="31" a="1"/>
  <c r="BX116" i="31" s="1"/>
  <c r="BY116" i="31" a="1"/>
  <c r="BY116" i="31" s="1"/>
  <c r="BZ116" i="31" a="1"/>
  <c r="BZ116" i="31" s="1"/>
  <c r="CA116" i="31" a="1"/>
  <c r="CA116" i="31" s="1"/>
  <c r="CB116" i="31" a="1"/>
  <c r="CB116" i="31" s="1"/>
  <c r="CC116" i="31" a="1"/>
  <c r="CC116" i="31" s="1"/>
  <c r="BO68" i="31" a="1"/>
  <c r="BO68" i="31" s="1"/>
  <c r="BP68" i="31" a="1"/>
  <c r="BP68" i="31" s="1"/>
  <c r="BQ68" i="31" a="1"/>
  <c r="BQ68" i="31" s="1"/>
  <c r="BR68" i="31" a="1"/>
  <c r="BR68" i="31" s="1"/>
  <c r="BS68" i="31" a="1"/>
  <c r="BS68" i="31" s="1"/>
  <c r="BT68" i="31" a="1"/>
  <c r="BT68" i="31" s="1"/>
  <c r="BU68" i="31" a="1"/>
  <c r="BU68" i="31" s="1"/>
  <c r="BV68" i="31" a="1"/>
  <c r="BV68" i="31" s="1"/>
  <c r="BW68" i="31" a="1"/>
  <c r="BW68" i="31" s="1"/>
  <c r="BX68" i="31" a="1"/>
  <c r="BX68" i="31" s="1"/>
  <c r="BY68" i="31" a="1"/>
  <c r="BY68" i="31" s="1"/>
  <c r="BZ68" i="31" a="1"/>
  <c r="BZ68" i="31" s="1"/>
  <c r="CA68" i="31" a="1"/>
  <c r="CA68" i="31" s="1"/>
  <c r="CB68" i="31" a="1"/>
  <c r="CB68" i="31" s="1"/>
  <c r="CC68" i="31" a="1"/>
  <c r="CC68" i="31" s="1"/>
  <c r="AQ95" i="31" a="1"/>
  <c r="AQ95" i="31" s="1"/>
  <c r="AR95" i="31" a="1"/>
  <c r="AR95" i="31" s="1"/>
  <c r="AS95" i="31" a="1"/>
  <c r="AS95" i="31" s="1"/>
  <c r="AT95" i="31" a="1"/>
  <c r="AT95" i="31" s="1"/>
  <c r="AU95" i="31" a="1"/>
  <c r="AU95" i="31" s="1"/>
  <c r="AV95" i="31" a="1"/>
  <c r="AV95" i="31" s="1"/>
  <c r="AW95" i="31" a="1"/>
  <c r="AW95" i="31" s="1"/>
  <c r="AX95" i="31" a="1"/>
  <c r="AX95" i="31" s="1"/>
  <c r="AY95" i="31" a="1"/>
  <c r="AY95" i="31" s="1"/>
  <c r="AZ95" i="31" a="1"/>
  <c r="AZ95" i="31" s="1"/>
  <c r="BA95" i="31" a="1"/>
  <c r="BA95" i="31" s="1"/>
  <c r="BB95" i="31" a="1"/>
  <c r="BB95" i="31" s="1"/>
  <c r="BC95" i="31" a="1"/>
  <c r="BC95" i="31" s="1"/>
  <c r="BD95" i="31" a="1"/>
  <c r="BD95" i="31" s="1"/>
  <c r="BE95" i="31" a="1"/>
  <c r="BE95" i="31" s="1"/>
  <c r="BF95" i="31" a="1"/>
  <c r="BF95" i="31" s="1"/>
  <c r="BG95" i="31" a="1"/>
  <c r="BG95" i="31" s="1"/>
  <c r="BH95" i="31" a="1"/>
  <c r="BH95" i="31" s="1"/>
  <c r="BI95" i="31" a="1"/>
  <c r="BI95" i="31" s="1"/>
  <c r="BJ95" i="31" a="1"/>
  <c r="BJ95" i="31" s="1"/>
  <c r="BK95" i="31" a="1"/>
  <c r="BK95" i="31" s="1"/>
  <c r="BL95" i="31" a="1"/>
  <c r="BL95" i="31" s="1"/>
  <c r="BM95" i="31" a="1"/>
  <c r="BM95" i="31" s="1"/>
  <c r="BN95" i="31" a="1"/>
  <c r="BN95" i="31" s="1"/>
  <c r="BO95" i="31" a="1"/>
  <c r="BO95" i="31" s="1"/>
  <c r="BP95" i="31" a="1"/>
  <c r="BP95" i="31" s="1"/>
  <c r="BQ95" i="31" a="1"/>
  <c r="BQ95" i="31" s="1"/>
  <c r="BR95" i="31" a="1"/>
  <c r="BR95" i="31" s="1"/>
  <c r="BS95" i="31" a="1"/>
  <c r="BS95" i="31" s="1"/>
  <c r="BT95" i="31" a="1"/>
  <c r="BT95" i="31" s="1"/>
  <c r="BU95" i="31" a="1"/>
  <c r="BU95" i="31" s="1"/>
  <c r="BV95" i="31" a="1"/>
  <c r="BV95" i="31" s="1"/>
  <c r="BW95" i="31" a="1"/>
  <c r="BW95" i="31" s="1"/>
  <c r="BX95" i="31" a="1"/>
  <c r="BX95" i="31" s="1"/>
  <c r="BY95" i="31" a="1"/>
  <c r="BY95" i="31" s="1"/>
  <c r="BZ95" i="31" a="1"/>
  <c r="BZ95" i="31" s="1"/>
  <c r="CA95" i="31" a="1"/>
  <c r="CA95" i="31" s="1"/>
  <c r="CB95" i="31" a="1"/>
  <c r="CB95" i="31" s="1"/>
  <c r="CC95" i="31" a="1"/>
  <c r="CC95" i="31" s="1"/>
  <c r="AU99" i="31" a="1"/>
  <c r="AU99" i="31" s="1"/>
  <c r="AV99" i="31" a="1"/>
  <c r="AV99" i="31" s="1"/>
  <c r="AW99" i="31" a="1"/>
  <c r="AW99" i="31" s="1"/>
  <c r="AX99" i="31" a="1"/>
  <c r="AX99" i="31" s="1"/>
  <c r="AY99" i="31" a="1"/>
  <c r="AY99" i="31" s="1"/>
  <c r="AZ99" i="31" a="1"/>
  <c r="AZ99" i="31" s="1"/>
  <c r="BA99" i="31" a="1"/>
  <c r="BA99" i="31" s="1"/>
  <c r="BB99" i="31" a="1"/>
  <c r="BB99" i="31" s="1"/>
  <c r="BC99" i="31" a="1"/>
  <c r="BC99" i="31" s="1"/>
  <c r="BD99" i="31" a="1"/>
  <c r="BD99" i="31" s="1"/>
  <c r="BE99" i="31" a="1"/>
  <c r="BE99" i="31" s="1"/>
  <c r="BF99" i="31" a="1"/>
  <c r="BF99" i="31" s="1"/>
  <c r="BG99" i="31" a="1"/>
  <c r="BG99" i="31" s="1"/>
  <c r="BH99" i="31" a="1"/>
  <c r="BH99" i="31" s="1"/>
  <c r="BI99" i="31" a="1"/>
  <c r="BI99" i="31" s="1"/>
  <c r="BJ99" i="31" a="1"/>
  <c r="BJ99" i="31" s="1"/>
  <c r="BK99" i="31" a="1"/>
  <c r="BK99" i="31" s="1"/>
  <c r="BL99" i="31" a="1"/>
  <c r="BL99" i="31" s="1"/>
  <c r="BM99" i="31" a="1"/>
  <c r="BM99" i="31" s="1"/>
  <c r="BN99" i="31" a="1"/>
  <c r="BN99" i="31" s="1"/>
  <c r="BO99" i="31" a="1"/>
  <c r="BO99" i="31" s="1"/>
  <c r="BP99" i="31" a="1"/>
  <c r="BP99" i="31" s="1"/>
  <c r="BQ99" i="31" a="1"/>
  <c r="BQ99" i="31" s="1"/>
  <c r="BR99" i="31" a="1"/>
  <c r="BR99" i="31" s="1"/>
  <c r="BS99" i="31" a="1"/>
  <c r="BS99" i="31" s="1"/>
  <c r="BT99" i="31" a="1"/>
  <c r="BT99" i="31" s="1"/>
  <c r="BU99" i="31" a="1"/>
  <c r="BU99" i="31" s="1"/>
  <c r="BV99" i="31" a="1"/>
  <c r="BV99" i="31" s="1"/>
  <c r="BW99" i="31" a="1"/>
  <c r="BW99" i="31" s="1"/>
  <c r="BX99" i="31" a="1"/>
  <c r="BX99" i="31" s="1"/>
  <c r="BY99" i="31" a="1"/>
  <c r="BY99" i="31" s="1"/>
  <c r="BZ99" i="31" a="1"/>
  <c r="BZ99" i="31" s="1"/>
  <c r="CA99" i="31" a="1"/>
  <c r="CA99" i="31" s="1"/>
  <c r="CB99" i="31" a="1"/>
  <c r="CB99" i="31" s="1"/>
  <c r="CC99" i="31" a="1"/>
  <c r="CC99" i="31" s="1"/>
  <c r="AM40" i="31" a="1"/>
  <c r="AM40" i="31" s="1"/>
  <c r="Q40" i="31" s="1"/>
  <c r="AN40" i="31" a="1"/>
  <c r="AN40" i="31" s="1"/>
  <c r="AO40" i="31" a="1"/>
  <c r="AO40" i="31" s="1"/>
  <c r="AP40" i="31" a="1"/>
  <c r="AP40" i="31" s="1"/>
  <c r="AQ40" i="31" a="1"/>
  <c r="AQ40" i="31" s="1"/>
  <c r="AR40" i="31" a="1"/>
  <c r="AR40" i="31" s="1"/>
  <c r="AS40" i="31" a="1"/>
  <c r="AS40" i="31" s="1"/>
  <c r="AT40" i="31" a="1"/>
  <c r="AT40" i="31" s="1"/>
  <c r="AU40" i="31" a="1"/>
  <c r="AU40" i="31" s="1"/>
  <c r="AV40" i="31" a="1"/>
  <c r="AV40" i="31" s="1"/>
  <c r="AW40" i="31" a="1"/>
  <c r="AW40" i="31" s="1"/>
  <c r="AX40" i="31" a="1"/>
  <c r="AX40" i="31" s="1"/>
  <c r="AY40" i="31" a="1"/>
  <c r="AY40" i="31" s="1"/>
  <c r="AZ40" i="31" a="1"/>
  <c r="AZ40" i="31" s="1"/>
  <c r="BA40" i="31" a="1"/>
  <c r="BA40" i="31" s="1"/>
  <c r="BB40" i="31" a="1"/>
  <c r="BB40" i="31" s="1"/>
  <c r="BC40" i="31" a="1"/>
  <c r="BC40" i="31" s="1"/>
  <c r="BD40" i="31" a="1"/>
  <c r="BD40" i="31" s="1"/>
  <c r="BE40" i="31" a="1"/>
  <c r="BE40" i="31" s="1"/>
  <c r="BF40" i="31" a="1"/>
  <c r="BF40" i="31" s="1"/>
  <c r="BG40" i="31" a="1"/>
  <c r="BG40" i="31" s="1"/>
  <c r="BH40" i="31" a="1"/>
  <c r="BH40" i="31" s="1"/>
  <c r="BI40" i="31" a="1"/>
  <c r="BI40" i="31" s="1"/>
  <c r="BJ40" i="31" a="1"/>
  <c r="BJ40" i="31" s="1"/>
  <c r="BK40" i="31" a="1"/>
  <c r="BK40" i="31" s="1"/>
  <c r="BL40" i="31" a="1"/>
  <c r="BL40" i="31" s="1"/>
  <c r="BM40" i="31" a="1"/>
  <c r="BM40" i="31" s="1"/>
  <c r="BN40" i="31" a="1"/>
  <c r="BN40" i="31" s="1"/>
  <c r="BO40" i="31" a="1"/>
  <c r="BO40" i="31" s="1"/>
  <c r="BP40" i="31" a="1"/>
  <c r="BP40" i="31" s="1"/>
  <c r="BQ40" i="31" a="1"/>
  <c r="BQ40" i="31" s="1"/>
  <c r="BR40" i="31" a="1"/>
  <c r="BR40" i="31" s="1"/>
  <c r="BS40" i="31" a="1"/>
  <c r="BS40" i="31" s="1"/>
  <c r="BT40" i="31" a="1"/>
  <c r="BT40" i="31" s="1"/>
  <c r="BU40" i="31" a="1"/>
  <c r="BU40" i="31" s="1"/>
  <c r="BV40" i="31" a="1"/>
  <c r="BV40" i="31" s="1"/>
  <c r="BW40" i="31" a="1"/>
  <c r="BW40" i="31" s="1"/>
  <c r="BX40" i="31" a="1"/>
  <c r="BX40" i="31" s="1"/>
  <c r="BY40" i="31" a="1"/>
  <c r="BY40" i="31" s="1"/>
  <c r="BZ40" i="31" a="1"/>
  <c r="BZ40" i="31" s="1"/>
  <c r="CA40" i="31" a="1"/>
  <c r="CA40" i="31" s="1"/>
  <c r="CB40" i="31" a="1"/>
  <c r="CB40" i="31" s="1"/>
  <c r="CC40" i="31" a="1"/>
  <c r="CC40" i="31" s="1"/>
  <c r="BR122" i="31" a="1"/>
  <c r="BR122" i="31" s="1"/>
  <c r="BS122" i="31" a="1"/>
  <c r="BS122" i="31" s="1"/>
  <c r="BT122" i="31" a="1"/>
  <c r="BT122" i="31" s="1"/>
  <c r="BU122" i="31" a="1"/>
  <c r="BU122" i="31" s="1"/>
  <c r="BV122" i="31" a="1"/>
  <c r="BV122" i="31" s="1"/>
  <c r="BW122" i="31" a="1"/>
  <c r="BW122" i="31" s="1"/>
  <c r="BX122" i="31" a="1"/>
  <c r="BX122" i="31" s="1"/>
  <c r="BY122" i="31" a="1"/>
  <c r="BY122" i="31" s="1"/>
  <c r="BZ122" i="31" a="1"/>
  <c r="BZ122" i="31" s="1"/>
  <c r="CA122" i="31" a="1"/>
  <c r="CA122" i="31" s="1"/>
  <c r="CB122" i="31" a="1"/>
  <c r="CB122" i="31" s="1"/>
  <c r="CC122" i="31" a="1"/>
  <c r="CC122" i="31" s="1"/>
  <c r="BX272" i="31" a="1"/>
  <c r="BX272" i="31" s="1"/>
  <c r="BO272" i="31" a="1"/>
  <c r="BO272" i="31" s="1"/>
  <c r="BP272" i="31" a="1"/>
  <c r="BP272" i="31" s="1"/>
  <c r="BQ272" i="31" a="1"/>
  <c r="BQ272" i="31" s="1"/>
  <c r="BR272" i="31" a="1"/>
  <c r="BR272" i="31" s="1"/>
  <c r="BS272" i="31" a="1"/>
  <c r="BS272" i="31" s="1"/>
  <c r="BT272" i="31" a="1"/>
  <c r="BT272" i="31" s="1"/>
  <c r="BU272" i="31" a="1"/>
  <c r="BU272" i="31" s="1"/>
  <c r="BV272" i="31" a="1"/>
  <c r="BV272" i="31" s="1"/>
  <c r="BW272" i="31" a="1"/>
  <c r="BW272" i="31" s="1"/>
  <c r="BY272" i="31" a="1"/>
  <c r="BY272" i="31" s="1"/>
  <c r="BZ272" i="31" a="1"/>
  <c r="BZ272" i="31" s="1"/>
  <c r="CA272" i="31" a="1"/>
  <c r="CA272" i="31" s="1"/>
  <c r="CB272" i="31" a="1"/>
  <c r="CB272" i="31" s="1"/>
  <c r="CC272" i="31" a="1"/>
  <c r="CC272" i="31" s="1"/>
  <c r="CB282" i="31" a="1"/>
  <c r="CB282" i="31" s="1"/>
  <c r="BY282" i="31" a="1"/>
  <c r="BY282" i="31" s="1"/>
  <c r="BZ282" i="31" a="1"/>
  <c r="BZ282" i="31" s="1"/>
  <c r="CA282" i="31" a="1"/>
  <c r="CA282" i="31" s="1"/>
  <c r="CC282" i="31" a="1"/>
  <c r="CC282" i="31" s="1"/>
  <c r="BY278" i="31" a="1"/>
  <c r="BY278" i="31" s="1"/>
  <c r="BU278" i="31" a="1"/>
  <c r="BU278" i="31" s="1"/>
  <c r="BV278" i="31" a="1"/>
  <c r="BV278" i="31" s="1"/>
  <c r="BW278" i="31" a="1"/>
  <c r="BW278" i="31" s="1"/>
  <c r="BX278" i="31" a="1"/>
  <c r="BX278" i="31" s="1"/>
  <c r="BZ278" i="31" a="1"/>
  <c r="BZ278" i="31" s="1"/>
  <c r="CA278" i="31" a="1"/>
  <c r="CA278" i="31" s="1"/>
  <c r="CB278" i="31" a="1"/>
  <c r="CB278" i="31" s="1"/>
  <c r="CC278" i="31" a="1"/>
  <c r="CC278" i="31" s="1"/>
  <c r="BU276" i="31" a="1"/>
  <c r="BU276" i="31" s="1"/>
  <c r="BS276" i="31" a="1"/>
  <c r="BS276" i="31" s="1"/>
  <c r="BT276" i="31" a="1"/>
  <c r="BT276" i="31" s="1"/>
  <c r="BV276" i="31" a="1"/>
  <c r="BV276" i="31" s="1"/>
  <c r="BW276" i="31" a="1"/>
  <c r="BW276" i="31" s="1"/>
  <c r="BX276" i="31" a="1"/>
  <c r="BX276" i="31" s="1"/>
  <c r="BY276" i="31" a="1"/>
  <c r="BY276" i="31" s="1"/>
  <c r="BZ276" i="31" a="1"/>
  <c r="BZ276" i="31" s="1"/>
  <c r="CA276" i="31" a="1"/>
  <c r="CA276" i="31" s="1"/>
  <c r="CB276" i="31" a="1"/>
  <c r="CB276" i="31" s="1"/>
  <c r="CC276" i="31" a="1"/>
  <c r="CC276" i="31" s="1"/>
  <c r="CC284" i="31" a="1"/>
  <c r="CC284" i="31" s="1"/>
  <c r="CA284" i="31" a="1"/>
  <c r="CA284" i="31" s="1"/>
  <c r="CB284" i="31" a="1"/>
  <c r="CB284" i="31" s="1"/>
  <c r="BW256" i="31" a="1"/>
  <c r="BW256" i="31" s="1"/>
  <c r="AY256" i="31" a="1"/>
  <c r="AY256" i="31" s="1"/>
  <c r="AZ256" i="31" a="1"/>
  <c r="AZ256" i="31" s="1"/>
  <c r="BA256" i="31" a="1"/>
  <c r="BA256" i="31" s="1"/>
  <c r="BB256" i="31" a="1"/>
  <c r="BB256" i="31" s="1"/>
  <c r="BC256" i="31" a="1"/>
  <c r="BC256" i="31" s="1"/>
  <c r="BD256" i="31" a="1"/>
  <c r="BD256" i="31" s="1"/>
  <c r="BE256" i="31" a="1"/>
  <c r="BE256" i="31" s="1"/>
  <c r="BF256" i="31" a="1"/>
  <c r="BF256" i="31" s="1"/>
  <c r="BG256" i="31" a="1"/>
  <c r="BG256" i="31" s="1"/>
  <c r="BH256" i="31" a="1"/>
  <c r="BH256" i="31" s="1"/>
  <c r="BI256" i="31" a="1"/>
  <c r="BI256" i="31" s="1"/>
  <c r="BJ256" i="31" a="1"/>
  <c r="BJ256" i="31" s="1"/>
  <c r="BK256" i="31" a="1"/>
  <c r="BK256" i="31" s="1"/>
  <c r="BL256" i="31" a="1"/>
  <c r="BL256" i="31" s="1"/>
  <c r="BM256" i="31" a="1"/>
  <c r="BM256" i="31" s="1"/>
  <c r="BN256" i="31" a="1"/>
  <c r="BN256" i="31" s="1"/>
  <c r="BO256" i="31" a="1"/>
  <c r="BO256" i="31" s="1"/>
  <c r="BP256" i="31" a="1"/>
  <c r="BP256" i="31" s="1"/>
  <c r="BQ256" i="31" a="1"/>
  <c r="BQ256" i="31" s="1"/>
  <c r="BR256" i="31" a="1"/>
  <c r="BR256" i="31" s="1"/>
  <c r="BS256" i="31" a="1"/>
  <c r="BS256" i="31" s="1"/>
  <c r="BT256" i="31" a="1"/>
  <c r="BT256" i="31" s="1"/>
  <c r="BU256" i="31" a="1"/>
  <c r="BU256" i="31" s="1"/>
  <c r="BV256" i="31" a="1"/>
  <c r="BV256" i="31" s="1"/>
  <c r="BX256" i="31" a="1"/>
  <c r="BX256" i="31" s="1"/>
  <c r="BY256" i="31" a="1"/>
  <c r="BY256" i="31" s="1"/>
  <c r="BZ256" i="31" a="1"/>
  <c r="BZ256" i="31" s="1"/>
  <c r="CA256" i="31" a="1"/>
  <c r="CA256" i="31" s="1"/>
  <c r="CB256" i="31" a="1"/>
  <c r="CB256" i="31" s="1"/>
  <c r="CC256" i="31" a="1"/>
  <c r="CC256" i="31" s="1"/>
  <c r="BI164" i="31" a="1"/>
  <c r="BI164" i="31" s="1"/>
  <c r="BJ164" i="31" a="1"/>
  <c r="BJ164" i="31" s="1"/>
  <c r="BK164" i="31" a="1"/>
  <c r="BK164" i="31" s="1"/>
  <c r="BL164" i="31" a="1"/>
  <c r="BL164" i="31" s="1"/>
  <c r="BM164" i="31" a="1"/>
  <c r="BM164" i="31" s="1"/>
  <c r="BN164" i="31" a="1"/>
  <c r="BN164" i="31" s="1"/>
  <c r="BO164" i="31" a="1"/>
  <c r="BO164" i="31" s="1"/>
  <c r="BP164" i="31" a="1"/>
  <c r="BP164" i="31" s="1"/>
  <c r="BQ164" i="31" a="1"/>
  <c r="BQ164" i="31" s="1"/>
  <c r="BR164" i="31" a="1"/>
  <c r="BR164" i="31" s="1"/>
  <c r="BS164" i="31" a="1"/>
  <c r="BS164" i="31" s="1"/>
  <c r="BT164" i="31" a="1"/>
  <c r="BT164" i="31" s="1"/>
  <c r="BU164" i="31" a="1"/>
  <c r="BU164" i="31" s="1"/>
  <c r="BV164" i="31" a="1"/>
  <c r="BV164" i="31" s="1"/>
  <c r="BW164" i="31" a="1"/>
  <c r="BW164" i="31" s="1"/>
  <c r="BX164" i="31" a="1"/>
  <c r="BX164" i="31" s="1"/>
  <c r="BY164" i="31" a="1"/>
  <c r="BY164" i="31" s="1"/>
  <c r="BZ164" i="31" a="1"/>
  <c r="BZ164" i="31" s="1"/>
  <c r="CA164" i="31" a="1"/>
  <c r="CA164" i="31" s="1"/>
  <c r="CB164" i="31" a="1"/>
  <c r="CB164" i="31" s="1"/>
  <c r="CC164" i="31" a="1"/>
  <c r="CC164" i="31" s="1"/>
  <c r="BF212" i="31" a="1"/>
  <c r="BF212" i="31" s="1"/>
  <c r="BG212" i="31" a="1"/>
  <c r="BG212" i="31" s="1"/>
  <c r="BH212" i="31" a="1"/>
  <c r="BH212" i="31" s="1"/>
  <c r="BI212" i="31" a="1"/>
  <c r="BI212" i="31" s="1"/>
  <c r="BJ212" i="31" a="1"/>
  <c r="BJ212" i="31" s="1"/>
  <c r="BK212" i="31" a="1"/>
  <c r="BK212" i="31" s="1"/>
  <c r="BL212" i="31" a="1"/>
  <c r="BL212" i="31" s="1"/>
  <c r="BM212" i="31" a="1"/>
  <c r="BM212" i="31" s="1"/>
  <c r="BN212" i="31" a="1"/>
  <c r="BN212" i="31" s="1"/>
  <c r="BO212" i="31" a="1"/>
  <c r="BO212" i="31" s="1"/>
  <c r="BP212" i="31" a="1"/>
  <c r="BP212" i="31" s="1"/>
  <c r="BQ212" i="31" a="1"/>
  <c r="BQ212" i="31" s="1"/>
  <c r="BR212" i="31" a="1"/>
  <c r="BR212" i="31" s="1"/>
  <c r="BS212" i="31" a="1"/>
  <c r="BS212" i="31" s="1"/>
  <c r="BT212" i="31" a="1"/>
  <c r="BT212" i="31" s="1"/>
  <c r="BU212" i="31" a="1"/>
  <c r="BU212" i="31" s="1"/>
  <c r="BV212" i="31" a="1"/>
  <c r="BV212" i="31" s="1"/>
  <c r="BW212" i="31" a="1"/>
  <c r="BW212" i="31" s="1"/>
  <c r="BX212" i="31" a="1"/>
  <c r="BX212" i="31" s="1"/>
  <c r="BY212" i="31" a="1"/>
  <c r="BY212" i="31" s="1"/>
  <c r="BZ212" i="31" a="1"/>
  <c r="BZ212" i="31" s="1"/>
  <c r="CA212" i="31" a="1"/>
  <c r="CA212" i="31" s="1"/>
  <c r="CB212" i="31" a="1"/>
  <c r="CB212" i="31" s="1"/>
  <c r="CC212" i="31" a="1"/>
  <c r="CC212" i="31" s="1"/>
  <c r="AQ197" i="31" a="1"/>
  <c r="AQ197" i="31" s="1"/>
  <c r="AR197" i="31" a="1"/>
  <c r="AR197" i="31" s="1"/>
  <c r="AS197" i="31" a="1"/>
  <c r="AS197" i="31" s="1"/>
  <c r="AT197" i="31" a="1"/>
  <c r="AT197" i="31" s="1"/>
  <c r="AU197" i="31" a="1"/>
  <c r="AU197" i="31" s="1"/>
  <c r="AV197" i="31" a="1"/>
  <c r="AV197" i="31" s="1"/>
  <c r="AW197" i="31" a="1"/>
  <c r="AW197" i="31" s="1"/>
  <c r="AX197" i="31" a="1"/>
  <c r="AX197" i="31" s="1"/>
  <c r="AY197" i="31" a="1"/>
  <c r="AY197" i="31" s="1"/>
  <c r="AZ197" i="31" a="1"/>
  <c r="AZ197" i="31" s="1"/>
  <c r="BA197" i="31" a="1"/>
  <c r="BA197" i="31" s="1"/>
  <c r="BB197" i="31" a="1"/>
  <c r="BB197" i="31" s="1"/>
  <c r="BC197" i="31" a="1"/>
  <c r="BC197" i="31" s="1"/>
  <c r="BD197" i="31" a="1"/>
  <c r="BD197" i="31" s="1"/>
  <c r="BE197" i="31" a="1"/>
  <c r="BE197" i="31" s="1"/>
  <c r="BF197" i="31" a="1"/>
  <c r="BF197" i="31" s="1"/>
  <c r="BG197" i="31" a="1"/>
  <c r="BG197" i="31" s="1"/>
  <c r="BH197" i="31" a="1"/>
  <c r="BH197" i="31" s="1"/>
  <c r="BI197" i="31" a="1"/>
  <c r="BI197" i="31" s="1"/>
  <c r="BJ197" i="31" a="1"/>
  <c r="BJ197" i="31" s="1"/>
  <c r="BK197" i="31" a="1"/>
  <c r="BK197" i="31" s="1"/>
  <c r="BL197" i="31" a="1"/>
  <c r="BL197" i="31" s="1"/>
  <c r="BM197" i="31" a="1"/>
  <c r="BM197" i="31" s="1"/>
  <c r="BN197" i="31" a="1"/>
  <c r="BN197" i="31" s="1"/>
  <c r="BO197" i="31" a="1"/>
  <c r="BO197" i="31" s="1"/>
  <c r="BP197" i="31" a="1"/>
  <c r="BP197" i="31" s="1"/>
  <c r="BQ197" i="31" a="1"/>
  <c r="BQ197" i="31" s="1"/>
  <c r="BR197" i="31" a="1"/>
  <c r="BR197" i="31" s="1"/>
  <c r="BS197" i="31" a="1"/>
  <c r="BS197" i="31" s="1"/>
  <c r="BT197" i="31" a="1"/>
  <c r="BT197" i="31" s="1"/>
  <c r="BU197" i="31" a="1"/>
  <c r="BU197" i="31" s="1"/>
  <c r="BV197" i="31" a="1"/>
  <c r="BV197" i="31" s="1"/>
  <c r="BW197" i="31" a="1"/>
  <c r="BW197" i="31" s="1"/>
  <c r="BX197" i="31" a="1"/>
  <c r="BX197" i="31" s="1"/>
  <c r="BY197" i="31" a="1"/>
  <c r="BY197" i="31" s="1"/>
  <c r="BZ197" i="31" a="1"/>
  <c r="BZ197" i="31" s="1"/>
  <c r="CA197" i="31" a="1"/>
  <c r="CA197" i="31" s="1"/>
  <c r="CB197" i="31" a="1"/>
  <c r="CB197" i="31" s="1"/>
  <c r="CC197" i="31" a="1"/>
  <c r="CC197" i="31" s="1"/>
  <c r="AZ206" i="31" a="1"/>
  <c r="AZ206" i="31" s="1"/>
  <c r="BA206" i="31" a="1"/>
  <c r="BA206" i="31" s="1"/>
  <c r="BB206" i="31" a="1"/>
  <c r="BB206" i="31" s="1"/>
  <c r="BC206" i="31" a="1"/>
  <c r="BC206" i="31" s="1"/>
  <c r="BD206" i="31" a="1"/>
  <c r="BD206" i="31" s="1"/>
  <c r="BE206" i="31" a="1"/>
  <c r="BE206" i="31" s="1"/>
  <c r="BF206" i="31" a="1"/>
  <c r="BF206" i="31" s="1"/>
  <c r="BG206" i="31" a="1"/>
  <c r="BG206" i="31" s="1"/>
  <c r="BH206" i="31" a="1"/>
  <c r="BH206" i="31" s="1"/>
  <c r="BI206" i="31" a="1"/>
  <c r="BI206" i="31" s="1"/>
  <c r="BJ206" i="31" a="1"/>
  <c r="BJ206" i="31" s="1"/>
  <c r="BK206" i="31" a="1"/>
  <c r="BK206" i="31" s="1"/>
  <c r="BL206" i="31" a="1"/>
  <c r="BL206" i="31" s="1"/>
  <c r="BM206" i="31" a="1"/>
  <c r="BM206" i="31" s="1"/>
  <c r="BN206" i="31" a="1"/>
  <c r="BN206" i="31" s="1"/>
  <c r="BO206" i="31" a="1"/>
  <c r="BO206" i="31" s="1"/>
  <c r="BP206" i="31" a="1"/>
  <c r="BP206" i="31" s="1"/>
  <c r="BQ206" i="31" a="1"/>
  <c r="BQ206" i="31" s="1"/>
  <c r="BR206" i="31" a="1"/>
  <c r="BR206" i="31" s="1"/>
  <c r="BS206" i="31" a="1"/>
  <c r="BS206" i="31" s="1"/>
  <c r="BT206" i="31" a="1"/>
  <c r="BT206" i="31" s="1"/>
  <c r="BU206" i="31" a="1"/>
  <c r="BU206" i="31" s="1"/>
  <c r="BV206" i="31" a="1"/>
  <c r="BV206" i="31" s="1"/>
  <c r="BW206" i="31" a="1"/>
  <c r="BW206" i="31" s="1"/>
  <c r="BX206" i="31" a="1"/>
  <c r="BX206" i="31" s="1"/>
  <c r="BY206" i="31" a="1"/>
  <c r="BY206" i="31" s="1"/>
  <c r="BZ206" i="31" a="1"/>
  <c r="BZ206" i="31" s="1"/>
  <c r="CA206" i="31" a="1"/>
  <c r="CA206" i="31" s="1"/>
  <c r="CB206" i="31" a="1"/>
  <c r="CB206" i="31" s="1"/>
  <c r="CC206" i="31" a="1"/>
  <c r="CC206" i="31" s="1"/>
  <c r="BV177" i="31" a="1"/>
  <c r="BV177" i="31" s="1"/>
  <c r="BW177" i="31" a="1"/>
  <c r="BW177" i="31" s="1"/>
  <c r="BX177" i="31" a="1"/>
  <c r="BX177" i="31" s="1"/>
  <c r="BY177" i="31" a="1"/>
  <c r="BY177" i="31" s="1"/>
  <c r="BZ177" i="31" a="1"/>
  <c r="BZ177" i="31" s="1"/>
  <c r="CA177" i="31" a="1"/>
  <c r="CA177" i="31" s="1"/>
  <c r="CB177" i="31" a="1"/>
  <c r="CB177" i="31" s="1"/>
  <c r="CC177" i="31" a="1"/>
  <c r="CC177" i="31" s="1"/>
  <c r="AK140" i="31" a="1"/>
  <c r="AK140" i="31" s="1"/>
  <c r="AL140" i="31" a="1"/>
  <c r="AL140" i="31" s="1"/>
  <c r="AM140" i="31" a="1"/>
  <c r="AM140" i="31" s="1"/>
  <c r="AN140" i="31" a="1"/>
  <c r="AN140" i="31" s="1"/>
  <c r="AO140" i="31" a="1"/>
  <c r="AO140" i="31" s="1"/>
  <c r="AP140" i="31" a="1"/>
  <c r="AP140" i="31" s="1"/>
  <c r="AQ140" i="31" a="1"/>
  <c r="AQ140" i="31" s="1"/>
  <c r="AR140" i="31" a="1"/>
  <c r="AR140" i="31" s="1"/>
  <c r="AS140" i="31" a="1"/>
  <c r="AS140" i="31" s="1"/>
  <c r="AT140" i="31" a="1"/>
  <c r="AT140" i="31" s="1"/>
  <c r="AU140" i="31" a="1"/>
  <c r="AU140" i="31" s="1"/>
  <c r="AV140" i="31" a="1"/>
  <c r="AV140" i="31" s="1"/>
  <c r="AW140" i="31" a="1"/>
  <c r="AW140" i="31" s="1"/>
  <c r="AX140" i="31" a="1"/>
  <c r="AX140" i="31" s="1"/>
  <c r="AY140" i="31" a="1"/>
  <c r="AY140" i="31" s="1"/>
  <c r="AZ140" i="31" a="1"/>
  <c r="AZ140" i="31" s="1"/>
  <c r="BA140" i="31" a="1"/>
  <c r="BA140" i="31" s="1"/>
  <c r="BB140" i="31" a="1"/>
  <c r="BB140" i="31" s="1"/>
  <c r="BC140" i="31" a="1"/>
  <c r="BC140" i="31" s="1"/>
  <c r="BD140" i="31" a="1"/>
  <c r="BD140" i="31" s="1"/>
  <c r="BE140" i="31" a="1"/>
  <c r="BE140" i="31" s="1"/>
  <c r="BF140" i="31" a="1"/>
  <c r="BF140" i="31" s="1"/>
  <c r="BG140" i="31" a="1"/>
  <c r="BG140" i="31" s="1"/>
  <c r="BH140" i="31" a="1"/>
  <c r="BH140" i="31" s="1"/>
  <c r="BI140" i="31" a="1"/>
  <c r="BI140" i="31" s="1"/>
  <c r="BJ140" i="31" a="1"/>
  <c r="BJ140" i="31" s="1"/>
  <c r="BK140" i="31" a="1"/>
  <c r="BK140" i="31" s="1"/>
  <c r="BL140" i="31" a="1"/>
  <c r="BL140" i="31" s="1"/>
  <c r="BM140" i="31" a="1"/>
  <c r="BM140" i="31" s="1"/>
  <c r="BN140" i="31" a="1"/>
  <c r="BN140" i="31" s="1"/>
  <c r="BO140" i="31" a="1"/>
  <c r="BO140" i="31" s="1"/>
  <c r="BP140" i="31" a="1"/>
  <c r="BP140" i="31" s="1"/>
  <c r="BQ140" i="31" a="1"/>
  <c r="BQ140" i="31" s="1"/>
  <c r="BR140" i="31" a="1"/>
  <c r="BR140" i="31" s="1"/>
  <c r="BS140" i="31" a="1"/>
  <c r="BS140" i="31" s="1"/>
  <c r="BT140" i="31" a="1"/>
  <c r="BT140" i="31" s="1"/>
  <c r="BU140" i="31" a="1"/>
  <c r="BU140" i="31" s="1"/>
  <c r="BV140" i="31" a="1"/>
  <c r="BV140" i="31" s="1"/>
  <c r="BW140" i="31" a="1"/>
  <c r="BW140" i="31" s="1"/>
  <c r="BX140" i="31" a="1"/>
  <c r="BX140" i="31" s="1"/>
  <c r="BY140" i="31" a="1"/>
  <c r="BY140" i="31" s="1"/>
  <c r="BZ140" i="31" a="1"/>
  <c r="BZ140" i="31" s="1"/>
  <c r="CA140" i="31" a="1"/>
  <c r="CA140" i="31" s="1"/>
  <c r="CB140" i="31" a="1"/>
  <c r="CB140" i="31" s="1"/>
  <c r="CC140" i="31" a="1"/>
  <c r="CC140" i="31" s="1"/>
  <c r="BB208" i="31" a="1"/>
  <c r="BB208" i="31" s="1"/>
  <c r="BC208" i="31" a="1"/>
  <c r="BC208" i="31" s="1"/>
  <c r="BD208" i="31" a="1"/>
  <c r="BD208" i="31" s="1"/>
  <c r="BE208" i="31" a="1"/>
  <c r="BE208" i="31" s="1"/>
  <c r="BF208" i="31" a="1"/>
  <c r="BF208" i="31" s="1"/>
  <c r="BG208" i="31" a="1"/>
  <c r="BG208" i="31" s="1"/>
  <c r="BH208" i="31" a="1"/>
  <c r="BH208" i="31" s="1"/>
  <c r="BI208" i="31" a="1"/>
  <c r="BI208" i="31" s="1"/>
  <c r="BJ208" i="31" a="1"/>
  <c r="BJ208" i="31" s="1"/>
  <c r="BK208" i="31" a="1"/>
  <c r="BK208" i="31" s="1"/>
  <c r="BL208" i="31" a="1"/>
  <c r="BL208" i="31" s="1"/>
  <c r="BM208" i="31" a="1"/>
  <c r="BM208" i="31" s="1"/>
  <c r="BN208" i="31" a="1"/>
  <c r="BN208" i="31" s="1"/>
  <c r="BO208" i="31" a="1"/>
  <c r="BO208" i="31" s="1"/>
  <c r="BP208" i="31" a="1"/>
  <c r="BP208" i="31" s="1"/>
  <c r="BQ208" i="31" a="1"/>
  <c r="BQ208" i="31" s="1"/>
  <c r="BR208" i="31" a="1"/>
  <c r="BR208" i="31" s="1"/>
  <c r="BS208" i="31" a="1"/>
  <c r="BS208" i="31" s="1"/>
  <c r="BT208" i="31" a="1"/>
  <c r="BT208" i="31" s="1"/>
  <c r="BU208" i="31" a="1"/>
  <c r="BU208" i="31" s="1"/>
  <c r="BV208" i="31" a="1"/>
  <c r="BV208" i="31" s="1"/>
  <c r="BW208" i="31" a="1"/>
  <c r="BW208" i="31" s="1"/>
  <c r="BX208" i="31" a="1"/>
  <c r="BX208" i="31" s="1"/>
  <c r="BY208" i="31" a="1"/>
  <c r="BY208" i="31" s="1"/>
  <c r="BZ208" i="31" a="1"/>
  <c r="BZ208" i="31" s="1"/>
  <c r="CA208" i="31" a="1"/>
  <c r="CA208" i="31" s="1"/>
  <c r="CB208" i="31" a="1"/>
  <c r="CB208" i="31" s="1"/>
  <c r="CC208" i="31" a="1"/>
  <c r="CC208" i="31" s="1"/>
  <c r="BR173" i="31" a="1"/>
  <c r="BR173" i="31" s="1"/>
  <c r="BS173" i="31" a="1"/>
  <c r="BS173" i="31" s="1"/>
  <c r="BT173" i="31" a="1"/>
  <c r="BT173" i="31" s="1"/>
  <c r="BU173" i="31" a="1"/>
  <c r="BU173" i="31" s="1"/>
  <c r="BV173" i="31" a="1"/>
  <c r="BV173" i="31" s="1"/>
  <c r="BW173" i="31" a="1"/>
  <c r="BW173" i="31" s="1"/>
  <c r="BX173" i="31" a="1"/>
  <c r="BX173" i="31" s="1"/>
  <c r="BY173" i="31" a="1"/>
  <c r="BY173" i="31" s="1"/>
  <c r="BZ173" i="31" a="1"/>
  <c r="BZ173" i="31" s="1"/>
  <c r="CA173" i="31" a="1"/>
  <c r="CA173" i="31" s="1"/>
  <c r="CB173" i="31" a="1"/>
  <c r="CB173" i="31" s="1"/>
  <c r="CC173" i="31" a="1"/>
  <c r="CC173" i="31" s="1"/>
  <c r="AT200" i="31" a="1"/>
  <c r="AT200" i="31" s="1"/>
  <c r="AU200" i="31" a="1"/>
  <c r="AU200" i="31" s="1"/>
  <c r="AV200" i="31" a="1"/>
  <c r="AV200" i="31" s="1"/>
  <c r="AW200" i="31" a="1"/>
  <c r="AW200" i="31" s="1"/>
  <c r="AX200" i="31" a="1"/>
  <c r="AX200" i="31" s="1"/>
  <c r="AY200" i="31" a="1"/>
  <c r="AY200" i="31" s="1"/>
  <c r="AZ200" i="31" a="1"/>
  <c r="AZ200" i="31" s="1"/>
  <c r="BA200" i="31" a="1"/>
  <c r="BA200" i="31" s="1"/>
  <c r="BB200" i="31" a="1"/>
  <c r="BB200" i="31" s="1"/>
  <c r="BC200" i="31" a="1"/>
  <c r="BC200" i="31" s="1"/>
  <c r="BD200" i="31" a="1"/>
  <c r="BD200" i="31" s="1"/>
  <c r="BE200" i="31" a="1"/>
  <c r="BE200" i="31" s="1"/>
  <c r="BF200" i="31" a="1"/>
  <c r="BF200" i="31" s="1"/>
  <c r="BG200" i="31" a="1"/>
  <c r="BG200" i="31" s="1"/>
  <c r="BH200" i="31" a="1"/>
  <c r="BH200" i="31" s="1"/>
  <c r="BI200" i="31" a="1"/>
  <c r="BI200" i="31" s="1"/>
  <c r="BJ200" i="31" a="1"/>
  <c r="BJ200" i="31" s="1"/>
  <c r="BK200" i="31" a="1"/>
  <c r="BK200" i="31" s="1"/>
  <c r="BL200" i="31" a="1"/>
  <c r="BL200" i="31" s="1"/>
  <c r="BM200" i="31" a="1"/>
  <c r="BM200" i="31" s="1"/>
  <c r="BN200" i="31" a="1"/>
  <c r="BN200" i="31" s="1"/>
  <c r="BO200" i="31" a="1"/>
  <c r="BO200" i="31" s="1"/>
  <c r="BP200" i="31" a="1"/>
  <c r="BP200" i="31" s="1"/>
  <c r="BQ200" i="31" a="1"/>
  <c r="BQ200" i="31" s="1"/>
  <c r="BR200" i="31" a="1"/>
  <c r="BR200" i="31" s="1"/>
  <c r="BS200" i="31" a="1"/>
  <c r="BS200" i="31" s="1"/>
  <c r="BT200" i="31" a="1"/>
  <c r="BT200" i="31" s="1"/>
  <c r="BU200" i="31" a="1"/>
  <c r="BU200" i="31" s="1"/>
  <c r="BV200" i="31" a="1"/>
  <c r="BV200" i="31" s="1"/>
  <c r="BW200" i="31" a="1"/>
  <c r="BW200" i="31" s="1"/>
  <c r="BX200" i="31" a="1"/>
  <c r="BX200" i="31" s="1"/>
  <c r="BY200" i="31" a="1"/>
  <c r="BY200" i="31" s="1"/>
  <c r="BZ200" i="31" a="1"/>
  <c r="BZ200" i="31" s="1"/>
  <c r="CA200" i="31" a="1"/>
  <c r="CA200" i="31" s="1"/>
  <c r="CB200" i="31" a="1"/>
  <c r="CB200" i="31" s="1"/>
  <c r="CC200" i="31" a="1"/>
  <c r="CC200" i="31" s="1"/>
  <c r="AR198" i="31" a="1"/>
  <c r="AR198" i="31" s="1"/>
  <c r="AS198" i="31" a="1"/>
  <c r="AS198" i="31" s="1"/>
  <c r="AT198" i="31" a="1"/>
  <c r="AT198" i="31" s="1"/>
  <c r="AU198" i="31" a="1"/>
  <c r="AU198" i="31" s="1"/>
  <c r="AV198" i="31" a="1"/>
  <c r="AV198" i="31" s="1"/>
  <c r="AW198" i="31" a="1"/>
  <c r="AW198" i="31" s="1"/>
  <c r="AX198" i="31" a="1"/>
  <c r="AX198" i="31" s="1"/>
  <c r="AY198" i="31" a="1"/>
  <c r="AY198" i="31" s="1"/>
  <c r="AZ198" i="31" a="1"/>
  <c r="AZ198" i="31" s="1"/>
  <c r="BA198" i="31" a="1"/>
  <c r="BA198" i="31" s="1"/>
  <c r="BB198" i="31" a="1"/>
  <c r="BB198" i="31" s="1"/>
  <c r="BC198" i="31" a="1"/>
  <c r="BC198" i="31" s="1"/>
  <c r="BD198" i="31" a="1"/>
  <c r="BD198" i="31" s="1"/>
  <c r="BE198" i="31" a="1"/>
  <c r="BE198" i="31" s="1"/>
  <c r="BF198" i="31" a="1"/>
  <c r="BF198" i="31" s="1"/>
  <c r="BG198" i="31" a="1"/>
  <c r="BG198" i="31" s="1"/>
  <c r="BH198" i="31" a="1"/>
  <c r="BH198" i="31" s="1"/>
  <c r="BI198" i="31" a="1"/>
  <c r="BI198" i="31" s="1"/>
  <c r="BJ198" i="31" a="1"/>
  <c r="BJ198" i="31" s="1"/>
  <c r="BK198" i="31" a="1"/>
  <c r="BK198" i="31" s="1"/>
  <c r="BL198" i="31" a="1"/>
  <c r="BL198" i="31" s="1"/>
  <c r="BM198" i="31" a="1"/>
  <c r="BM198" i="31" s="1"/>
  <c r="BN198" i="31" a="1"/>
  <c r="BN198" i="31" s="1"/>
  <c r="BO198" i="31" a="1"/>
  <c r="BO198" i="31" s="1"/>
  <c r="BP198" i="31" a="1"/>
  <c r="BP198" i="31" s="1"/>
  <c r="BQ198" i="31" a="1"/>
  <c r="BQ198" i="31" s="1"/>
  <c r="BR198" i="31" a="1"/>
  <c r="BR198" i="31" s="1"/>
  <c r="BS198" i="31" a="1"/>
  <c r="BS198" i="31" s="1"/>
  <c r="BT198" i="31" a="1"/>
  <c r="BT198" i="31" s="1"/>
  <c r="BU198" i="31" a="1"/>
  <c r="BU198" i="31" s="1"/>
  <c r="BV198" i="31" a="1"/>
  <c r="BV198" i="31" s="1"/>
  <c r="BW198" i="31" a="1"/>
  <c r="BW198" i="31" s="1"/>
  <c r="BX198" i="31" a="1"/>
  <c r="BX198" i="31" s="1"/>
  <c r="BY198" i="31" a="1"/>
  <c r="BY198" i="31" s="1"/>
  <c r="BZ198" i="31" a="1"/>
  <c r="BZ198" i="31" s="1"/>
  <c r="CA198" i="31" a="1"/>
  <c r="CA198" i="31" s="1"/>
  <c r="CB198" i="31" a="1"/>
  <c r="CB198" i="31" s="1"/>
  <c r="CC198" i="31" a="1"/>
  <c r="CC198" i="31" s="1"/>
  <c r="BU176" i="31" a="1"/>
  <c r="BU176" i="31" s="1"/>
  <c r="BV176" i="31" a="1"/>
  <c r="BV176" i="31" s="1"/>
  <c r="BW176" i="31" a="1"/>
  <c r="BW176" i="31" s="1"/>
  <c r="BX176" i="31" a="1"/>
  <c r="BX176" i="31" s="1"/>
  <c r="BY176" i="31" a="1"/>
  <c r="BY176" i="31" s="1"/>
  <c r="BZ176" i="31" a="1"/>
  <c r="BZ176" i="31" s="1"/>
  <c r="CA176" i="31" a="1"/>
  <c r="CA176" i="31" s="1"/>
  <c r="CB176" i="31" a="1"/>
  <c r="CB176" i="31" s="1"/>
  <c r="CC176" i="31" a="1"/>
  <c r="CC176" i="31" s="1"/>
  <c r="CA275" i="31" a="1"/>
  <c r="CA275" i="31" s="1"/>
  <c r="BR275" i="31" a="1"/>
  <c r="BR275" i="31" s="1"/>
  <c r="BS275" i="31" a="1"/>
  <c r="BS275" i="31" s="1"/>
  <c r="BT275" i="31" a="1"/>
  <c r="BT275" i="31" s="1"/>
  <c r="BU275" i="31" a="1"/>
  <c r="BU275" i="31" s="1"/>
  <c r="BV275" i="31" a="1"/>
  <c r="BV275" i="31" s="1"/>
  <c r="BW275" i="31" a="1"/>
  <c r="BW275" i="31" s="1"/>
  <c r="BX275" i="31" a="1"/>
  <c r="BX275" i="31" s="1"/>
  <c r="BY275" i="31" a="1"/>
  <c r="BY275" i="31" s="1"/>
  <c r="BZ275" i="31" a="1"/>
  <c r="BZ275" i="31" s="1"/>
  <c r="CB275" i="31" a="1"/>
  <c r="CB275" i="31" s="1"/>
  <c r="CC275" i="31" a="1"/>
  <c r="CC275" i="31" s="1"/>
  <c r="AT47" i="31" a="1"/>
  <c r="AT47" i="31" s="1"/>
  <c r="AU47" i="31" a="1"/>
  <c r="AU47" i="31" s="1"/>
  <c r="AV47" i="31" a="1"/>
  <c r="AV47" i="31" s="1"/>
  <c r="AW47" i="31" a="1"/>
  <c r="AW47" i="31" s="1"/>
  <c r="AX47" i="31" a="1"/>
  <c r="AX47" i="31" s="1"/>
  <c r="AY47" i="31" a="1"/>
  <c r="AY47" i="31" s="1"/>
  <c r="AZ47" i="31" a="1"/>
  <c r="AZ47" i="31" s="1"/>
  <c r="BA47" i="31" a="1"/>
  <c r="BA47" i="31" s="1"/>
  <c r="BB47" i="31" a="1"/>
  <c r="BB47" i="31" s="1"/>
  <c r="BC47" i="31" a="1"/>
  <c r="BC47" i="31" s="1"/>
  <c r="BD47" i="31" a="1"/>
  <c r="BD47" i="31" s="1"/>
  <c r="BE47" i="31" a="1"/>
  <c r="BE47" i="31" s="1"/>
  <c r="BF47" i="31" a="1"/>
  <c r="BF47" i="31" s="1"/>
  <c r="BG47" i="31" a="1"/>
  <c r="BG47" i="31" s="1"/>
  <c r="BH47" i="31" a="1"/>
  <c r="BH47" i="31" s="1"/>
  <c r="BI47" i="31" a="1"/>
  <c r="BI47" i="31" s="1"/>
  <c r="BJ47" i="31" a="1"/>
  <c r="BJ47" i="31" s="1"/>
  <c r="BK47" i="31" a="1"/>
  <c r="BK47" i="31" s="1"/>
  <c r="BL47" i="31" a="1"/>
  <c r="BL47" i="31" s="1"/>
  <c r="BM47" i="31" a="1"/>
  <c r="BM47" i="31" s="1"/>
  <c r="BN47" i="31" a="1"/>
  <c r="BN47" i="31" s="1"/>
  <c r="BO47" i="31" a="1"/>
  <c r="BO47" i="31" s="1"/>
  <c r="BP47" i="31" a="1"/>
  <c r="BP47" i="31" s="1"/>
  <c r="BQ47" i="31" a="1"/>
  <c r="BQ47" i="31" s="1"/>
  <c r="BR47" i="31" a="1"/>
  <c r="BR47" i="31" s="1"/>
  <c r="BS47" i="31" a="1"/>
  <c r="BS47" i="31" s="1"/>
  <c r="BT47" i="31" a="1"/>
  <c r="BT47" i="31" s="1"/>
  <c r="BU47" i="31" a="1"/>
  <c r="BU47" i="31" s="1"/>
  <c r="BV47" i="31" a="1"/>
  <c r="BV47" i="31" s="1"/>
  <c r="BW47" i="31" a="1"/>
  <c r="BW47" i="31" s="1"/>
  <c r="BX47" i="31" a="1"/>
  <c r="BX47" i="31" s="1"/>
  <c r="BY47" i="31" a="1"/>
  <c r="BY47" i="31" s="1"/>
  <c r="BZ47" i="31" a="1"/>
  <c r="BZ47" i="31" s="1"/>
  <c r="CA47" i="31" a="1"/>
  <c r="CA47" i="31" s="1"/>
  <c r="CB47" i="31" a="1"/>
  <c r="CB47" i="31" s="1"/>
  <c r="CC47" i="31" a="1"/>
  <c r="CC47" i="31" s="1"/>
  <c r="AK38" i="31" a="1"/>
  <c r="AK38" i="31" s="1"/>
  <c r="AL38" i="31" a="1"/>
  <c r="AL38" i="31" s="1"/>
  <c r="AM38" i="31" a="1"/>
  <c r="AM38" i="31" s="1"/>
  <c r="AN38" i="31" a="1"/>
  <c r="AN38" i="31" s="1"/>
  <c r="AO38" i="31" a="1"/>
  <c r="AO38" i="31" s="1"/>
  <c r="AP38" i="31" a="1"/>
  <c r="AP38" i="31" s="1"/>
  <c r="AQ38" i="31" a="1"/>
  <c r="AQ38" i="31" s="1"/>
  <c r="AR38" i="31" a="1"/>
  <c r="AR38" i="31" s="1"/>
  <c r="AS38" i="31" a="1"/>
  <c r="AS38" i="31" s="1"/>
  <c r="AT38" i="31" a="1"/>
  <c r="AT38" i="31" s="1"/>
  <c r="AU38" i="31" a="1"/>
  <c r="AU38" i="31" s="1"/>
  <c r="AV38" i="31" a="1"/>
  <c r="AV38" i="31" s="1"/>
  <c r="AW38" i="31" a="1"/>
  <c r="AW38" i="31" s="1"/>
  <c r="AX38" i="31" a="1"/>
  <c r="AX38" i="31" s="1"/>
  <c r="AY38" i="31" a="1"/>
  <c r="AY38" i="31" s="1"/>
  <c r="AZ38" i="31" a="1"/>
  <c r="AZ38" i="31" s="1"/>
  <c r="BA38" i="31" a="1"/>
  <c r="BA38" i="31" s="1"/>
  <c r="BB38" i="31" a="1"/>
  <c r="BB38" i="31" s="1"/>
  <c r="BC38" i="31" a="1"/>
  <c r="BC38" i="31" s="1"/>
  <c r="BD38" i="31" a="1"/>
  <c r="BD38" i="31" s="1"/>
  <c r="BE38" i="31" a="1"/>
  <c r="BE38" i="31" s="1"/>
  <c r="BF38" i="31" a="1"/>
  <c r="BF38" i="31" s="1"/>
  <c r="BG38" i="31" a="1"/>
  <c r="BG38" i="31" s="1"/>
  <c r="BH38" i="31" a="1"/>
  <c r="BH38" i="31" s="1"/>
  <c r="BI38" i="31" a="1"/>
  <c r="BI38" i="31" s="1"/>
  <c r="BJ38" i="31" a="1"/>
  <c r="BJ38" i="31" s="1"/>
  <c r="BK38" i="31" a="1"/>
  <c r="BK38" i="31" s="1"/>
  <c r="BL38" i="31" a="1"/>
  <c r="BL38" i="31" s="1"/>
  <c r="BM38" i="31" a="1"/>
  <c r="BM38" i="31" s="1"/>
  <c r="BN38" i="31" a="1"/>
  <c r="BN38" i="31" s="1"/>
  <c r="BO38" i="31" a="1"/>
  <c r="BO38" i="31" s="1"/>
  <c r="BP38" i="31" a="1"/>
  <c r="BP38" i="31" s="1"/>
  <c r="BQ38" i="31" a="1"/>
  <c r="BQ38" i="31" s="1"/>
  <c r="BR38" i="31" a="1"/>
  <c r="BR38" i="31" s="1"/>
  <c r="BS38" i="31" a="1"/>
  <c r="BS38" i="31" s="1"/>
  <c r="BT38" i="31" a="1"/>
  <c r="BT38" i="31" s="1"/>
  <c r="BU38" i="31" a="1"/>
  <c r="BU38" i="31" s="1"/>
  <c r="BV38" i="31" a="1"/>
  <c r="BV38" i="31" s="1"/>
  <c r="BW38" i="31" a="1"/>
  <c r="BW38" i="31" s="1"/>
  <c r="BX38" i="31" a="1"/>
  <c r="BX38" i="31" s="1"/>
  <c r="BY38" i="31" a="1"/>
  <c r="BY38" i="31" s="1"/>
  <c r="BZ38" i="31" a="1"/>
  <c r="BZ38" i="31" s="1"/>
  <c r="CA38" i="31" a="1"/>
  <c r="CA38" i="31" s="1"/>
  <c r="CB38" i="31" a="1"/>
  <c r="CB38" i="31" s="1"/>
  <c r="CC38" i="31" a="1"/>
  <c r="CC38" i="31" s="1"/>
  <c r="BK115" i="31" a="1"/>
  <c r="BK115" i="31" s="1"/>
  <c r="BL115" i="31" a="1"/>
  <c r="BL115" i="31" s="1"/>
  <c r="BM115" i="31" a="1"/>
  <c r="BM115" i="31" s="1"/>
  <c r="BN115" i="31" a="1"/>
  <c r="BN115" i="31" s="1"/>
  <c r="BO115" i="31" a="1"/>
  <c r="BO115" i="31" s="1"/>
  <c r="BP115" i="31" a="1"/>
  <c r="BP115" i="31" s="1"/>
  <c r="BQ115" i="31" a="1"/>
  <c r="BQ115" i="31" s="1"/>
  <c r="BR115" i="31" a="1"/>
  <c r="BR115" i="31" s="1"/>
  <c r="BS115" i="31" a="1"/>
  <c r="BS115" i="31" s="1"/>
  <c r="BT115" i="31" a="1"/>
  <c r="BT115" i="31" s="1"/>
  <c r="BU115" i="31" a="1"/>
  <c r="BU115" i="31" s="1"/>
  <c r="BV115" i="31" a="1"/>
  <c r="BV115" i="31" s="1"/>
  <c r="BW115" i="31" a="1"/>
  <c r="BW115" i="31" s="1"/>
  <c r="BX115" i="31" a="1"/>
  <c r="BX115" i="31" s="1"/>
  <c r="BY115" i="31" a="1"/>
  <c r="BY115" i="31" s="1"/>
  <c r="BZ115" i="31" a="1"/>
  <c r="BZ115" i="31" s="1"/>
  <c r="CA115" i="31" a="1"/>
  <c r="CA115" i="31" s="1"/>
  <c r="CB115" i="31" a="1"/>
  <c r="CB115" i="31" s="1"/>
  <c r="CC115" i="31" a="1"/>
  <c r="CC115" i="31" s="1"/>
  <c r="AM91" i="31" a="1"/>
  <c r="AM91" i="31" s="1"/>
  <c r="AN91" i="31" a="1"/>
  <c r="AN91" i="31" s="1"/>
  <c r="AO91" i="31" a="1"/>
  <c r="AO91" i="31" s="1"/>
  <c r="AP91" i="31" a="1"/>
  <c r="AP91" i="31" s="1"/>
  <c r="AQ91" i="31" a="1"/>
  <c r="AQ91" i="31" s="1"/>
  <c r="AR91" i="31" a="1"/>
  <c r="AR91" i="31" s="1"/>
  <c r="AS91" i="31" a="1"/>
  <c r="AS91" i="31" s="1"/>
  <c r="AT91" i="31" a="1"/>
  <c r="AT91" i="31" s="1"/>
  <c r="AU91" i="31" a="1"/>
  <c r="AU91" i="31" s="1"/>
  <c r="AV91" i="31" a="1"/>
  <c r="AV91" i="31" s="1"/>
  <c r="AW91" i="31" a="1"/>
  <c r="AW91" i="31" s="1"/>
  <c r="AX91" i="31" a="1"/>
  <c r="AX91" i="31" s="1"/>
  <c r="AY91" i="31" a="1"/>
  <c r="AY91" i="31" s="1"/>
  <c r="AZ91" i="31" a="1"/>
  <c r="AZ91" i="31" s="1"/>
  <c r="BA91" i="31" a="1"/>
  <c r="BA91" i="31" s="1"/>
  <c r="BB91" i="31" a="1"/>
  <c r="BB91" i="31" s="1"/>
  <c r="BC91" i="31" a="1"/>
  <c r="BC91" i="31" s="1"/>
  <c r="BD91" i="31" a="1"/>
  <c r="BD91" i="31" s="1"/>
  <c r="BE91" i="31" a="1"/>
  <c r="BE91" i="31" s="1"/>
  <c r="BF91" i="31" a="1"/>
  <c r="BF91" i="31" s="1"/>
  <c r="BG91" i="31" a="1"/>
  <c r="BG91" i="31" s="1"/>
  <c r="BH91" i="31" a="1"/>
  <c r="BH91" i="31" s="1"/>
  <c r="BI91" i="31" a="1"/>
  <c r="BI91" i="31" s="1"/>
  <c r="BJ91" i="31" a="1"/>
  <c r="BJ91" i="31" s="1"/>
  <c r="BK91" i="31" a="1"/>
  <c r="BK91" i="31" s="1"/>
  <c r="BL91" i="31" a="1"/>
  <c r="BL91" i="31" s="1"/>
  <c r="BM91" i="31" a="1"/>
  <c r="BM91" i="31" s="1"/>
  <c r="BN91" i="31" a="1"/>
  <c r="BN91" i="31" s="1"/>
  <c r="BO91" i="31" a="1"/>
  <c r="BO91" i="31" s="1"/>
  <c r="BP91" i="31" a="1"/>
  <c r="BP91" i="31" s="1"/>
  <c r="BQ91" i="31" a="1"/>
  <c r="BQ91" i="31" s="1"/>
  <c r="BR91" i="31" a="1"/>
  <c r="BR91" i="31" s="1"/>
  <c r="BS91" i="31" a="1"/>
  <c r="BS91" i="31" s="1"/>
  <c r="BT91" i="31" a="1"/>
  <c r="BT91" i="31" s="1"/>
  <c r="BU91" i="31" a="1"/>
  <c r="BU91" i="31" s="1"/>
  <c r="BV91" i="31" a="1"/>
  <c r="BV91" i="31" s="1"/>
  <c r="BW91" i="31" a="1"/>
  <c r="BW91" i="31" s="1"/>
  <c r="BX91" i="31" a="1"/>
  <c r="BX91" i="31" s="1"/>
  <c r="BY91" i="31" a="1"/>
  <c r="BY91" i="31" s="1"/>
  <c r="BZ91" i="31" a="1"/>
  <c r="BZ91" i="31" s="1"/>
  <c r="CA91" i="31" a="1"/>
  <c r="CA91" i="31" s="1"/>
  <c r="CB91" i="31" a="1"/>
  <c r="CB91" i="31" s="1"/>
  <c r="CC91" i="31" a="1"/>
  <c r="CC91" i="31" s="1"/>
  <c r="BC107" i="31" a="1"/>
  <c r="BC107" i="31" s="1"/>
  <c r="BD107" i="31" a="1"/>
  <c r="BD107" i="31" s="1"/>
  <c r="BE107" i="31" a="1"/>
  <c r="BE107" i="31" s="1"/>
  <c r="BF107" i="31" a="1"/>
  <c r="BF107" i="31" s="1"/>
  <c r="BG107" i="31" a="1"/>
  <c r="BG107" i="31" s="1"/>
  <c r="BH107" i="31" a="1"/>
  <c r="BH107" i="31" s="1"/>
  <c r="BI107" i="31" a="1"/>
  <c r="BI107" i="31" s="1"/>
  <c r="BJ107" i="31" a="1"/>
  <c r="BJ107" i="31" s="1"/>
  <c r="BK107" i="31" a="1"/>
  <c r="BK107" i="31" s="1"/>
  <c r="BL107" i="31" a="1"/>
  <c r="BL107" i="31" s="1"/>
  <c r="BM107" i="31" a="1"/>
  <c r="BM107" i="31" s="1"/>
  <c r="BN107" i="31" a="1"/>
  <c r="BN107" i="31" s="1"/>
  <c r="BO107" i="31" a="1"/>
  <c r="BO107" i="31" s="1"/>
  <c r="BP107" i="31" a="1"/>
  <c r="BP107" i="31" s="1"/>
  <c r="BQ107" i="31" a="1"/>
  <c r="BQ107" i="31" s="1"/>
  <c r="BR107" i="31" a="1"/>
  <c r="BR107" i="31" s="1"/>
  <c r="BS107" i="31" a="1"/>
  <c r="BS107" i="31" s="1"/>
  <c r="BT107" i="31" a="1"/>
  <c r="BT107" i="31" s="1"/>
  <c r="BU107" i="31" a="1"/>
  <c r="BU107" i="31" s="1"/>
  <c r="BV107" i="31" a="1"/>
  <c r="BV107" i="31" s="1"/>
  <c r="BW107" i="31" a="1"/>
  <c r="BW107" i="31" s="1"/>
  <c r="BX107" i="31" a="1"/>
  <c r="BX107" i="31" s="1"/>
  <c r="BY107" i="31" a="1"/>
  <c r="BY107" i="31" s="1"/>
  <c r="BZ107" i="31" a="1"/>
  <c r="BZ107" i="31" s="1"/>
  <c r="CA107" i="31" a="1"/>
  <c r="CA107" i="31" s="1"/>
  <c r="CB107" i="31" a="1"/>
  <c r="CB107" i="31" s="1"/>
  <c r="CC107" i="31" a="1"/>
  <c r="CC107" i="31" s="1"/>
  <c r="BB106" i="31" a="1"/>
  <c r="BB106" i="31" s="1"/>
  <c r="BC106" i="31" a="1"/>
  <c r="BC106" i="31" s="1"/>
  <c r="BD106" i="31" a="1"/>
  <c r="BD106" i="31" s="1"/>
  <c r="BE106" i="31" a="1"/>
  <c r="BE106" i="31" s="1"/>
  <c r="BF106" i="31" a="1"/>
  <c r="BF106" i="31" s="1"/>
  <c r="BG106" i="31" a="1"/>
  <c r="BG106" i="31" s="1"/>
  <c r="BH106" i="31" a="1"/>
  <c r="BH106" i="31" s="1"/>
  <c r="BI106" i="31" a="1"/>
  <c r="BI106" i="31" s="1"/>
  <c r="BJ106" i="31" a="1"/>
  <c r="BJ106" i="31" s="1"/>
  <c r="BK106" i="31" a="1"/>
  <c r="BK106" i="31" s="1"/>
  <c r="BL106" i="31" a="1"/>
  <c r="BL106" i="31" s="1"/>
  <c r="BM106" i="31" a="1"/>
  <c r="BM106" i="31" s="1"/>
  <c r="BN106" i="31" a="1"/>
  <c r="BN106" i="31" s="1"/>
  <c r="BO106" i="31" a="1"/>
  <c r="BO106" i="31" s="1"/>
  <c r="BP106" i="31" a="1"/>
  <c r="BP106" i="31" s="1"/>
  <c r="BQ106" i="31" a="1"/>
  <c r="BQ106" i="31" s="1"/>
  <c r="BR106" i="31" a="1"/>
  <c r="BR106" i="31" s="1"/>
  <c r="BS106" i="31" a="1"/>
  <c r="BS106" i="31" s="1"/>
  <c r="BT106" i="31" a="1"/>
  <c r="BT106" i="31" s="1"/>
  <c r="BU106" i="31" a="1"/>
  <c r="BU106" i="31" s="1"/>
  <c r="BV106" i="31" a="1"/>
  <c r="BV106" i="31" s="1"/>
  <c r="BW106" i="31" a="1"/>
  <c r="BW106" i="31" s="1"/>
  <c r="BX106" i="31" a="1"/>
  <c r="BX106" i="31" s="1"/>
  <c r="BY106" i="31" a="1"/>
  <c r="BY106" i="31" s="1"/>
  <c r="BZ106" i="31" a="1"/>
  <c r="BZ106" i="31" s="1"/>
  <c r="CA106" i="31" a="1"/>
  <c r="CA106" i="31" s="1"/>
  <c r="CB106" i="31" a="1"/>
  <c r="CB106" i="31" s="1"/>
  <c r="CC106" i="31" a="1"/>
  <c r="CC106" i="31" s="1"/>
  <c r="AX51" i="31" a="1"/>
  <c r="AX51" i="31" s="1"/>
  <c r="AY51" i="31" a="1"/>
  <c r="AY51" i="31" s="1"/>
  <c r="AZ51" i="31" a="1"/>
  <c r="AZ51" i="31" s="1"/>
  <c r="BA51" i="31" a="1"/>
  <c r="BA51" i="31" s="1"/>
  <c r="BB51" i="31" a="1"/>
  <c r="BB51" i="31" s="1"/>
  <c r="BC51" i="31" a="1"/>
  <c r="BC51" i="31" s="1"/>
  <c r="BD51" i="31" a="1"/>
  <c r="BD51" i="31" s="1"/>
  <c r="BE51" i="31" a="1"/>
  <c r="BE51" i="31" s="1"/>
  <c r="BF51" i="31" a="1"/>
  <c r="BF51" i="31" s="1"/>
  <c r="BG51" i="31" a="1"/>
  <c r="BG51" i="31" s="1"/>
  <c r="BH51" i="31" a="1"/>
  <c r="BH51" i="31" s="1"/>
  <c r="BI51" i="31" a="1"/>
  <c r="BI51" i="31" s="1"/>
  <c r="BJ51" i="31" a="1"/>
  <c r="BJ51" i="31" s="1"/>
  <c r="BK51" i="31" a="1"/>
  <c r="BK51" i="31" s="1"/>
  <c r="BL51" i="31" a="1"/>
  <c r="BL51" i="31" s="1"/>
  <c r="BM51" i="31" a="1"/>
  <c r="BM51" i="31" s="1"/>
  <c r="BN51" i="31" a="1"/>
  <c r="BN51" i="31" s="1"/>
  <c r="BO51" i="31" a="1"/>
  <c r="BO51" i="31" s="1"/>
  <c r="BP51" i="31" a="1"/>
  <c r="BP51" i="31" s="1"/>
  <c r="BQ51" i="31" a="1"/>
  <c r="BQ51" i="31" s="1"/>
  <c r="BR51" i="31" a="1"/>
  <c r="BR51" i="31" s="1"/>
  <c r="BS51" i="31" a="1"/>
  <c r="BS51" i="31" s="1"/>
  <c r="BT51" i="31" a="1"/>
  <c r="BT51" i="31" s="1"/>
  <c r="BU51" i="31" a="1"/>
  <c r="BU51" i="31" s="1"/>
  <c r="BV51" i="31" a="1"/>
  <c r="BV51" i="31" s="1"/>
  <c r="BW51" i="31" a="1"/>
  <c r="BW51" i="31" s="1"/>
  <c r="BX51" i="31" a="1"/>
  <c r="BX51" i="31" s="1"/>
  <c r="BY51" i="31" a="1"/>
  <c r="BY51" i="31" s="1"/>
  <c r="BZ51" i="31" a="1"/>
  <c r="BZ51" i="31" s="1"/>
  <c r="CA51" i="31" a="1"/>
  <c r="CA51" i="31" s="1"/>
  <c r="CB51" i="31" a="1"/>
  <c r="CB51" i="31" s="1"/>
  <c r="CC51" i="31" a="1"/>
  <c r="CC51" i="31" s="1"/>
  <c r="BA105" i="31" a="1"/>
  <c r="BA105" i="31" s="1"/>
  <c r="BB105" i="31" a="1"/>
  <c r="BB105" i="31" s="1"/>
  <c r="BC105" i="31" a="1"/>
  <c r="BC105" i="31" s="1"/>
  <c r="BD105" i="31" a="1"/>
  <c r="BD105" i="31" s="1"/>
  <c r="BE105" i="31" a="1"/>
  <c r="BE105" i="31" s="1"/>
  <c r="BF105" i="31" a="1"/>
  <c r="BF105" i="31" s="1"/>
  <c r="BG105" i="31" a="1"/>
  <c r="BG105" i="31" s="1"/>
  <c r="BH105" i="31" a="1"/>
  <c r="BH105" i="31" s="1"/>
  <c r="BI105" i="31" a="1"/>
  <c r="BI105" i="31" s="1"/>
  <c r="BJ105" i="31" a="1"/>
  <c r="BJ105" i="31" s="1"/>
  <c r="BK105" i="31" a="1"/>
  <c r="BK105" i="31" s="1"/>
  <c r="BL105" i="31" a="1"/>
  <c r="BL105" i="31" s="1"/>
  <c r="BM105" i="31" a="1"/>
  <c r="BM105" i="31" s="1"/>
  <c r="BN105" i="31" a="1"/>
  <c r="BN105" i="31" s="1"/>
  <c r="BO105" i="31" a="1"/>
  <c r="BO105" i="31" s="1"/>
  <c r="BP105" i="31" a="1"/>
  <c r="BP105" i="31" s="1"/>
  <c r="BQ105" i="31" a="1"/>
  <c r="BQ105" i="31" s="1"/>
  <c r="BR105" i="31" a="1"/>
  <c r="BR105" i="31" s="1"/>
  <c r="BS105" i="31" a="1"/>
  <c r="BS105" i="31" s="1"/>
  <c r="BT105" i="31" a="1"/>
  <c r="BT105" i="31" s="1"/>
  <c r="BU105" i="31" a="1"/>
  <c r="BU105" i="31" s="1"/>
  <c r="BV105" i="31" a="1"/>
  <c r="BV105" i="31" s="1"/>
  <c r="BW105" i="31" a="1"/>
  <c r="BW105" i="31" s="1"/>
  <c r="BX105" i="31" a="1"/>
  <c r="BX105" i="31" s="1"/>
  <c r="BY105" i="31" a="1"/>
  <c r="BY105" i="31" s="1"/>
  <c r="BZ105" i="31" a="1"/>
  <c r="BZ105" i="31" s="1"/>
  <c r="CA105" i="31" a="1"/>
  <c r="CA105" i="31" s="1"/>
  <c r="CB105" i="31" a="1"/>
  <c r="CB105" i="31" s="1"/>
  <c r="CC105" i="31" a="1"/>
  <c r="CC105" i="31" s="1"/>
  <c r="CB81" i="31" a="1"/>
  <c r="CB81" i="31" s="1"/>
  <c r="CC81" i="31" a="1"/>
  <c r="CC81" i="31" s="1"/>
  <c r="BG111" i="31" a="1"/>
  <c r="BG111" i="31" s="1"/>
  <c r="BH111" i="31" a="1"/>
  <c r="BH111" i="31" s="1"/>
  <c r="BI111" i="31" a="1"/>
  <c r="BI111" i="31" s="1"/>
  <c r="BJ111" i="31" a="1"/>
  <c r="BJ111" i="31" s="1"/>
  <c r="BK111" i="31" a="1"/>
  <c r="BK111" i="31" s="1"/>
  <c r="BL111" i="31" a="1"/>
  <c r="BL111" i="31" s="1"/>
  <c r="BM111" i="31" a="1"/>
  <c r="BM111" i="31" s="1"/>
  <c r="BN111" i="31" a="1"/>
  <c r="BN111" i="31" s="1"/>
  <c r="BO111" i="31" a="1"/>
  <c r="BO111" i="31" s="1"/>
  <c r="BP111" i="31" a="1"/>
  <c r="BP111" i="31" s="1"/>
  <c r="BQ111" i="31" a="1"/>
  <c r="BQ111" i="31" s="1"/>
  <c r="BR111" i="31" a="1"/>
  <c r="BR111" i="31" s="1"/>
  <c r="BS111" i="31" a="1"/>
  <c r="BS111" i="31" s="1"/>
  <c r="BT111" i="31" a="1"/>
  <c r="BT111" i="31" s="1"/>
  <c r="BU111" i="31" a="1"/>
  <c r="BU111" i="31" s="1"/>
  <c r="BV111" i="31" a="1"/>
  <c r="BV111" i="31" s="1"/>
  <c r="BW111" i="31" a="1"/>
  <c r="BW111" i="31" s="1"/>
  <c r="BX111" i="31" a="1"/>
  <c r="BX111" i="31" s="1"/>
  <c r="BY111" i="31" a="1"/>
  <c r="BY111" i="31" s="1"/>
  <c r="BZ111" i="31" a="1"/>
  <c r="BZ111" i="31" s="1"/>
  <c r="CA111" i="31" a="1"/>
  <c r="CA111" i="31" s="1"/>
  <c r="CB111" i="31" a="1"/>
  <c r="CB111" i="31" s="1"/>
  <c r="CC111" i="31" a="1"/>
  <c r="CC111" i="31" s="1"/>
  <c r="BQ70" i="31" a="1"/>
  <c r="BQ70" i="31" s="1"/>
  <c r="AA70" i="31" s="1"/>
  <c r="BR70" i="31" a="1"/>
  <c r="BR70" i="31" s="1"/>
  <c r="BS70" i="31" a="1"/>
  <c r="BS70" i="31" s="1"/>
  <c r="BT70" i="31" a="1"/>
  <c r="BT70" i="31" s="1"/>
  <c r="BU70" i="31" a="1"/>
  <c r="BU70" i="31" s="1"/>
  <c r="BV70" i="31" a="1"/>
  <c r="BV70" i="31" s="1"/>
  <c r="BW70" i="31" a="1"/>
  <c r="BW70" i="31" s="1"/>
  <c r="BX70" i="31" a="1"/>
  <c r="BX70" i="31" s="1"/>
  <c r="BY70" i="31" a="1"/>
  <c r="BY70" i="31" s="1"/>
  <c r="BZ70" i="31" a="1"/>
  <c r="BZ70" i="31" s="1"/>
  <c r="CA70" i="31" a="1"/>
  <c r="CA70" i="31" s="1"/>
  <c r="CB70" i="31" a="1"/>
  <c r="CB70" i="31" s="1"/>
  <c r="CC70" i="31" a="1"/>
  <c r="CC70" i="31" s="1"/>
  <c r="AZ104" i="31" a="1"/>
  <c r="AZ104" i="31" s="1"/>
  <c r="BA104" i="31" a="1"/>
  <c r="BA104" i="31" s="1"/>
  <c r="BB104" i="31" a="1"/>
  <c r="BB104" i="31" s="1"/>
  <c r="BC104" i="31" a="1"/>
  <c r="BC104" i="31" s="1"/>
  <c r="BD104" i="31" a="1"/>
  <c r="BD104" i="31" s="1"/>
  <c r="BE104" i="31" a="1"/>
  <c r="BE104" i="31" s="1"/>
  <c r="BF104" i="31" a="1"/>
  <c r="BF104" i="31" s="1"/>
  <c r="BG104" i="31" a="1"/>
  <c r="BG104" i="31" s="1"/>
  <c r="BH104" i="31" a="1"/>
  <c r="BH104" i="31" s="1"/>
  <c r="BI104" i="31" a="1"/>
  <c r="BI104" i="31" s="1"/>
  <c r="BJ104" i="31" a="1"/>
  <c r="BJ104" i="31" s="1"/>
  <c r="BK104" i="31" a="1"/>
  <c r="BK104" i="31" s="1"/>
  <c r="BL104" i="31" a="1"/>
  <c r="BL104" i="31" s="1"/>
  <c r="BM104" i="31" a="1"/>
  <c r="BM104" i="31" s="1"/>
  <c r="BN104" i="31" a="1"/>
  <c r="BN104" i="31" s="1"/>
  <c r="BO104" i="31" a="1"/>
  <c r="BO104" i="31" s="1"/>
  <c r="BP104" i="31" a="1"/>
  <c r="BP104" i="31" s="1"/>
  <c r="BQ104" i="31" a="1"/>
  <c r="BQ104" i="31" s="1"/>
  <c r="BR104" i="31" a="1"/>
  <c r="BR104" i="31" s="1"/>
  <c r="BS104" i="31" a="1"/>
  <c r="BS104" i="31" s="1"/>
  <c r="BT104" i="31" a="1"/>
  <c r="BT104" i="31" s="1"/>
  <c r="BU104" i="31" a="1"/>
  <c r="BU104" i="31" s="1"/>
  <c r="BV104" i="31" a="1"/>
  <c r="BV104" i="31" s="1"/>
  <c r="BW104" i="31" a="1"/>
  <c r="BW104" i="31" s="1"/>
  <c r="BX104" i="31" a="1"/>
  <c r="BX104" i="31" s="1"/>
  <c r="BY104" i="31" a="1"/>
  <c r="BY104" i="31" s="1"/>
  <c r="BZ104" i="31" a="1"/>
  <c r="BZ104" i="31" s="1"/>
  <c r="CA104" i="31" a="1"/>
  <c r="CA104" i="31" s="1"/>
  <c r="CB104" i="31" a="1"/>
  <c r="CB104" i="31" s="1"/>
  <c r="CC104" i="31" a="1"/>
  <c r="CC104" i="31" s="1"/>
  <c r="AZ243" i="31" a="1"/>
  <c r="AZ243" i="31" s="1"/>
  <c r="AL243" i="31" a="1"/>
  <c r="AL243" i="31" s="1"/>
  <c r="AM243" i="31" a="1"/>
  <c r="AM243" i="31" s="1"/>
  <c r="AN243" i="31" a="1"/>
  <c r="AN243" i="31" s="1"/>
  <c r="AO243" i="31" a="1"/>
  <c r="AO243" i="31" s="1"/>
  <c r="AP243" i="31" a="1"/>
  <c r="AP243" i="31" s="1"/>
  <c r="AQ243" i="31" a="1"/>
  <c r="AQ243" i="31" s="1"/>
  <c r="AR243" i="31" a="1"/>
  <c r="AR243" i="31" s="1"/>
  <c r="AS243" i="31" a="1"/>
  <c r="AS243" i="31" s="1"/>
  <c r="AT243" i="31" a="1"/>
  <c r="AT243" i="31" s="1"/>
  <c r="AU243" i="31" a="1"/>
  <c r="AU243" i="31" s="1"/>
  <c r="AV243" i="31" a="1"/>
  <c r="AV243" i="31" s="1"/>
  <c r="AW243" i="31" a="1"/>
  <c r="AW243" i="31" s="1"/>
  <c r="AX243" i="31" a="1"/>
  <c r="AX243" i="31" s="1"/>
  <c r="AY243" i="31" a="1"/>
  <c r="AY243" i="31" s="1"/>
  <c r="BA243" i="31" a="1"/>
  <c r="BA243" i="31" s="1"/>
  <c r="BB243" i="31" a="1"/>
  <c r="BB243" i="31" s="1"/>
  <c r="BC243" i="31" a="1"/>
  <c r="BC243" i="31" s="1"/>
  <c r="BD243" i="31" a="1"/>
  <c r="BD243" i="31" s="1"/>
  <c r="BE243" i="31" a="1"/>
  <c r="BE243" i="31" s="1"/>
  <c r="BF243" i="31" a="1"/>
  <c r="BF243" i="31" s="1"/>
  <c r="BG243" i="31" a="1"/>
  <c r="BG243" i="31" s="1"/>
  <c r="BH243" i="31" a="1"/>
  <c r="BH243" i="31" s="1"/>
  <c r="BI243" i="31" a="1"/>
  <c r="BI243" i="31" s="1"/>
  <c r="BJ243" i="31" a="1"/>
  <c r="BJ243" i="31" s="1"/>
  <c r="BK243" i="31" a="1"/>
  <c r="BK243" i="31" s="1"/>
  <c r="BL243" i="31" a="1"/>
  <c r="BL243" i="31" s="1"/>
  <c r="BM243" i="31" a="1"/>
  <c r="BM243" i="31" s="1"/>
  <c r="BN243" i="31" a="1"/>
  <c r="BN243" i="31" s="1"/>
  <c r="BO243" i="31" a="1"/>
  <c r="BO243" i="31" s="1"/>
  <c r="BP243" i="31" a="1"/>
  <c r="BP243" i="31" s="1"/>
  <c r="BQ243" i="31" a="1"/>
  <c r="BQ243" i="31" s="1"/>
  <c r="BR243" i="31" a="1"/>
  <c r="BR243" i="31" s="1"/>
  <c r="BS243" i="31" a="1"/>
  <c r="BS243" i="31" s="1"/>
  <c r="BT243" i="31" a="1"/>
  <c r="BT243" i="31" s="1"/>
  <c r="BU243" i="31" a="1"/>
  <c r="BU243" i="31" s="1"/>
  <c r="BV243" i="31" a="1"/>
  <c r="BV243" i="31" s="1"/>
  <c r="BW243" i="31" a="1"/>
  <c r="BW243" i="31" s="1"/>
  <c r="BX243" i="31" a="1"/>
  <c r="BX243" i="31" s="1"/>
  <c r="BY243" i="31" a="1"/>
  <c r="BY243" i="31" s="1"/>
  <c r="BZ243" i="31" a="1"/>
  <c r="BZ243" i="31" s="1"/>
  <c r="CA243" i="31" a="1"/>
  <c r="CA243" i="31" s="1"/>
  <c r="CB243" i="31" a="1"/>
  <c r="CB243" i="31" s="1"/>
  <c r="CC243" i="31" a="1"/>
  <c r="CC243" i="31" s="1"/>
  <c r="BE251" i="31" a="1"/>
  <c r="BE251" i="31" s="1"/>
  <c r="AT251" i="31" a="1"/>
  <c r="AT251" i="31" s="1"/>
  <c r="AU251" i="31" a="1"/>
  <c r="AU251" i="31" s="1"/>
  <c r="AV251" i="31" a="1"/>
  <c r="AV251" i="31" s="1"/>
  <c r="AW251" i="31" a="1"/>
  <c r="AW251" i="31" s="1"/>
  <c r="AX251" i="31" a="1"/>
  <c r="AX251" i="31" s="1"/>
  <c r="AY251" i="31" a="1"/>
  <c r="AY251" i="31" s="1"/>
  <c r="AZ251" i="31" a="1"/>
  <c r="AZ251" i="31" s="1"/>
  <c r="BA251" i="31" a="1"/>
  <c r="BA251" i="31" s="1"/>
  <c r="BB251" i="31" a="1"/>
  <c r="BB251" i="31" s="1"/>
  <c r="BC251" i="31" a="1"/>
  <c r="BC251" i="31" s="1"/>
  <c r="BD251" i="31" a="1"/>
  <c r="BD251" i="31" s="1"/>
  <c r="BF251" i="31" a="1"/>
  <c r="BF251" i="31" s="1"/>
  <c r="BG251" i="31" a="1"/>
  <c r="BG251" i="31" s="1"/>
  <c r="BH251" i="31" a="1"/>
  <c r="BH251" i="31" s="1"/>
  <c r="BI251" i="31" a="1"/>
  <c r="BI251" i="31" s="1"/>
  <c r="BJ251" i="31" a="1"/>
  <c r="BJ251" i="31" s="1"/>
  <c r="BK251" i="31" a="1"/>
  <c r="BK251" i="31" s="1"/>
  <c r="BL251" i="31" a="1"/>
  <c r="BL251" i="31" s="1"/>
  <c r="BM251" i="31" a="1"/>
  <c r="BM251" i="31" s="1"/>
  <c r="BN251" i="31" a="1"/>
  <c r="BN251" i="31" s="1"/>
  <c r="BO251" i="31" a="1"/>
  <c r="BO251" i="31" s="1"/>
  <c r="BP251" i="31" a="1"/>
  <c r="BP251" i="31" s="1"/>
  <c r="BQ251" i="31" a="1"/>
  <c r="BQ251" i="31" s="1"/>
  <c r="BR251" i="31" a="1"/>
  <c r="BR251" i="31" s="1"/>
  <c r="BS251" i="31" a="1"/>
  <c r="BS251" i="31" s="1"/>
  <c r="BT251" i="31" a="1"/>
  <c r="BT251" i="31" s="1"/>
  <c r="BU251" i="31" a="1"/>
  <c r="BU251" i="31" s="1"/>
  <c r="BV251" i="31" a="1"/>
  <c r="BV251" i="31" s="1"/>
  <c r="BW251" i="31" a="1"/>
  <c r="BW251" i="31" s="1"/>
  <c r="BX251" i="31" a="1"/>
  <c r="BX251" i="31" s="1"/>
  <c r="BY251" i="31" a="1"/>
  <c r="BY251" i="31" s="1"/>
  <c r="BZ251" i="31" a="1"/>
  <c r="BZ251" i="31" s="1"/>
  <c r="CA251" i="31" a="1"/>
  <c r="CA251" i="31" s="1"/>
  <c r="CB251" i="31" a="1"/>
  <c r="CB251" i="31" s="1"/>
  <c r="CC251" i="31" a="1"/>
  <c r="CC251" i="31" s="1"/>
  <c r="BT252" i="31" a="1"/>
  <c r="BT252" i="31" s="1"/>
  <c r="AU252" i="31" a="1"/>
  <c r="AU252" i="31" s="1"/>
  <c r="AV252" i="31" a="1"/>
  <c r="AV252" i="31" s="1"/>
  <c r="AW252" i="31" a="1"/>
  <c r="AW252" i="31" s="1"/>
  <c r="AX252" i="31" a="1"/>
  <c r="AX252" i="31" s="1"/>
  <c r="AY252" i="31" a="1"/>
  <c r="AY252" i="31" s="1"/>
  <c r="AZ252" i="31" a="1"/>
  <c r="AZ252" i="31" s="1"/>
  <c r="BA252" i="31" a="1"/>
  <c r="BA252" i="31" s="1"/>
  <c r="BB252" i="31" a="1"/>
  <c r="BB252" i="31" s="1"/>
  <c r="BC252" i="31" a="1"/>
  <c r="BC252" i="31" s="1"/>
  <c r="BD252" i="31" a="1"/>
  <c r="BD252" i="31" s="1"/>
  <c r="BE252" i="31" a="1"/>
  <c r="BE252" i="31" s="1"/>
  <c r="BF252" i="31" a="1"/>
  <c r="BF252" i="31" s="1"/>
  <c r="BG252" i="31" a="1"/>
  <c r="BG252" i="31" s="1"/>
  <c r="BH252" i="31" a="1"/>
  <c r="BH252" i="31" s="1"/>
  <c r="BI252" i="31" a="1"/>
  <c r="BI252" i="31" s="1"/>
  <c r="BJ252" i="31" a="1"/>
  <c r="BJ252" i="31" s="1"/>
  <c r="BK252" i="31" a="1"/>
  <c r="BK252" i="31" s="1"/>
  <c r="BL252" i="31" a="1"/>
  <c r="BL252" i="31" s="1"/>
  <c r="BM252" i="31" a="1"/>
  <c r="BM252" i="31" s="1"/>
  <c r="BN252" i="31" a="1"/>
  <c r="BN252" i="31" s="1"/>
  <c r="BO252" i="31" a="1"/>
  <c r="BO252" i="31" s="1"/>
  <c r="BP252" i="31" a="1"/>
  <c r="BP252" i="31" s="1"/>
  <c r="BQ252" i="31" a="1"/>
  <c r="BQ252" i="31" s="1"/>
  <c r="BR252" i="31" a="1"/>
  <c r="BR252" i="31" s="1"/>
  <c r="BS252" i="31" a="1"/>
  <c r="BS252" i="31" s="1"/>
  <c r="BU252" i="31" a="1"/>
  <c r="BU252" i="31" s="1"/>
  <c r="BV252" i="31" a="1"/>
  <c r="BV252" i="31" s="1"/>
  <c r="BW252" i="31" a="1"/>
  <c r="BW252" i="31" s="1"/>
  <c r="BX252" i="31" a="1"/>
  <c r="BX252" i="31" s="1"/>
  <c r="BY252" i="31" a="1"/>
  <c r="BY252" i="31" s="1"/>
  <c r="BZ252" i="31" a="1"/>
  <c r="BZ252" i="31" s="1"/>
  <c r="CA252" i="31" a="1"/>
  <c r="CA252" i="31" s="1"/>
  <c r="CB252" i="31" a="1"/>
  <c r="CB252" i="31" s="1"/>
  <c r="CC252" i="31" a="1"/>
  <c r="CC252" i="31" s="1"/>
  <c r="BO170" i="31" a="1"/>
  <c r="BO170" i="31" s="1"/>
  <c r="BP170" i="31" a="1"/>
  <c r="BP170" i="31" s="1"/>
  <c r="BQ170" i="31" a="1"/>
  <c r="BQ170" i="31" s="1"/>
  <c r="BR170" i="31" a="1"/>
  <c r="BR170" i="31" s="1"/>
  <c r="BS170" i="31" a="1"/>
  <c r="BS170" i="31" s="1"/>
  <c r="BT170" i="31" a="1"/>
  <c r="BT170" i="31" s="1"/>
  <c r="BU170" i="31" a="1"/>
  <c r="BU170" i="31" s="1"/>
  <c r="BV170" i="31" a="1"/>
  <c r="BV170" i="31" s="1"/>
  <c r="BW170" i="31" a="1"/>
  <c r="BW170" i="31" s="1"/>
  <c r="BX170" i="31" a="1"/>
  <c r="BX170" i="31" s="1"/>
  <c r="BY170" i="31" a="1"/>
  <c r="BY170" i="31" s="1"/>
  <c r="BZ170" i="31" a="1"/>
  <c r="BZ170" i="31" s="1"/>
  <c r="CA170" i="31" a="1"/>
  <c r="CA170" i="31" s="1"/>
  <c r="CB170" i="31" a="1"/>
  <c r="CB170" i="31" s="1"/>
  <c r="CC170" i="31" a="1"/>
  <c r="CC170" i="31" s="1"/>
  <c r="BF249" i="31" a="1"/>
  <c r="BF249" i="31" s="1"/>
  <c r="AR249" i="31" a="1"/>
  <c r="AR249" i="31" s="1"/>
  <c r="AS249" i="31" a="1"/>
  <c r="AS249" i="31" s="1"/>
  <c r="AT249" i="31" a="1"/>
  <c r="AT249" i="31" s="1"/>
  <c r="AU249" i="31" a="1"/>
  <c r="AU249" i="31" s="1"/>
  <c r="AV249" i="31" a="1"/>
  <c r="AV249" i="31" s="1"/>
  <c r="AW249" i="31" a="1"/>
  <c r="AW249" i="31" s="1"/>
  <c r="AX249" i="31" a="1"/>
  <c r="AX249" i="31" s="1"/>
  <c r="AY249" i="31" a="1"/>
  <c r="AY249" i="31" s="1"/>
  <c r="AZ249" i="31" a="1"/>
  <c r="AZ249" i="31" s="1"/>
  <c r="BA249" i="31" a="1"/>
  <c r="BA249" i="31" s="1"/>
  <c r="BB249" i="31" a="1"/>
  <c r="BB249" i="31" s="1"/>
  <c r="BC249" i="31" a="1"/>
  <c r="BC249" i="31" s="1"/>
  <c r="BD249" i="31" a="1"/>
  <c r="BD249" i="31" s="1"/>
  <c r="BE249" i="31" a="1"/>
  <c r="BE249" i="31" s="1"/>
  <c r="BG249" i="31" a="1"/>
  <c r="BG249" i="31" s="1"/>
  <c r="BH249" i="31" a="1"/>
  <c r="BH249" i="31" s="1"/>
  <c r="BI249" i="31" a="1"/>
  <c r="BI249" i="31" s="1"/>
  <c r="BJ249" i="31" a="1"/>
  <c r="BJ249" i="31" s="1"/>
  <c r="BK249" i="31" a="1"/>
  <c r="BK249" i="31" s="1"/>
  <c r="BL249" i="31" a="1"/>
  <c r="BL249" i="31" s="1"/>
  <c r="BM249" i="31" a="1"/>
  <c r="BM249" i="31" s="1"/>
  <c r="BN249" i="31" a="1"/>
  <c r="BN249" i="31" s="1"/>
  <c r="BO249" i="31" a="1"/>
  <c r="BO249" i="31" s="1"/>
  <c r="BP249" i="31" a="1"/>
  <c r="BP249" i="31" s="1"/>
  <c r="BQ249" i="31" a="1"/>
  <c r="BQ249" i="31" s="1"/>
  <c r="BR249" i="31" a="1"/>
  <c r="BR249" i="31" s="1"/>
  <c r="BS249" i="31" a="1"/>
  <c r="BS249" i="31" s="1"/>
  <c r="BT249" i="31" a="1"/>
  <c r="BT249" i="31" s="1"/>
  <c r="BU249" i="31" a="1"/>
  <c r="BU249" i="31" s="1"/>
  <c r="BV249" i="31" a="1"/>
  <c r="BV249" i="31" s="1"/>
  <c r="BW249" i="31" a="1"/>
  <c r="BW249" i="31" s="1"/>
  <c r="BX249" i="31" a="1"/>
  <c r="BX249" i="31" s="1"/>
  <c r="BY249" i="31" a="1"/>
  <c r="BY249" i="31" s="1"/>
  <c r="BZ249" i="31" a="1"/>
  <c r="BZ249" i="31" s="1"/>
  <c r="CA249" i="31" a="1"/>
  <c r="CA249" i="31" s="1"/>
  <c r="CB249" i="31" a="1"/>
  <c r="CB249" i="31" s="1"/>
  <c r="CC249" i="31" a="1"/>
  <c r="CC249" i="31" s="1"/>
  <c r="BP171" i="31" a="1"/>
  <c r="BP171" i="31" s="1"/>
  <c r="BQ171" i="31" a="1"/>
  <c r="BQ171" i="31" s="1"/>
  <c r="BR171" i="31" a="1"/>
  <c r="BR171" i="31" s="1"/>
  <c r="BS171" i="31" a="1"/>
  <c r="BS171" i="31" s="1"/>
  <c r="BT171" i="31" a="1"/>
  <c r="BT171" i="31" s="1"/>
  <c r="BU171" i="31" a="1"/>
  <c r="BU171" i="31" s="1"/>
  <c r="BV171" i="31" a="1"/>
  <c r="BV171" i="31" s="1"/>
  <c r="BW171" i="31" a="1"/>
  <c r="BW171" i="31" s="1"/>
  <c r="BX171" i="31" a="1"/>
  <c r="BX171" i="31" s="1"/>
  <c r="BY171" i="31" a="1"/>
  <c r="BY171" i="31" s="1"/>
  <c r="BZ171" i="31" a="1"/>
  <c r="BZ171" i="31" s="1"/>
  <c r="CA171" i="31" a="1"/>
  <c r="CA171" i="31" s="1"/>
  <c r="CB171" i="31" a="1"/>
  <c r="CB171" i="31" s="1"/>
  <c r="CC171" i="31" a="1"/>
  <c r="CC171" i="31" s="1"/>
  <c r="BX230" i="31" a="1"/>
  <c r="BX230" i="31" s="1"/>
  <c r="BY230" i="31" a="1"/>
  <c r="BY230" i="31" s="1"/>
  <c r="BZ230" i="31" a="1"/>
  <c r="BZ230" i="31" s="1"/>
  <c r="CA230" i="31" a="1"/>
  <c r="CA230" i="31" s="1"/>
  <c r="CB230" i="31" a="1"/>
  <c r="CB230" i="31" s="1"/>
  <c r="CC230" i="31" a="1"/>
  <c r="CC230" i="31" s="1"/>
  <c r="CB183" i="31" a="1"/>
  <c r="CB183" i="31" s="1"/>
  <c r="CC183" i="31" a="1"/>
  <c r="CC183" i="31" s="1"/>
  <c r="CA182" i="31" a="1"/>
  <c r="CA182" i="31" s="1"/>
  <c r="CB182" i="31" a="1"/>
  <c r="CB182" i="31" s="1"/>
  <c r="CC182" i="31" a="1"/>
  <c r="CC182" i="31" s="1"/>
  <c r="CB234" i="31" a="1"/>
  <c r="CB234" i="31" s="1"/>
  <c r="CC234" i="31" a="1"/>
  <c r="CC234" i="31" s="1"/>
  <c r="BY231" i="31" a="1"/>
  <c r="BY231" i="31" s="1"/>
  <c r="BZ231" i="31" a="1"/>
  <c r="BZ231" i="31" s="1"/>
  <c r="CA231" i="31" a="1"/>
  <c r="CA231" i="31" s="1"/>
  <c r="CB231" i="31" a="1"/>
  <c r="CB231" i="31" s="1"/>
  <c r="CC231" i="31" a="1"/>
  <c r="CC231" i="31" s="1"/>
  <c r="BK166" i="31" a="1"/>
  <c r="BK166" i="31" s="1"/>
  <c r="BL166" i="31" a="1"/>
  <c r="BL166" i="31" s="1"/>
  <c r="BM166" i="31" a="1"/>
  <c r="BM166" i="31" s="1"/>
  <c r="BN166" i="31" a="1"/>
  <c r="BN166" i="31" s="1"/>
  <c r="BO166" i="31" a="1"/>
  <c r="BO166" i="31" s="1"/>
  <c r="BP166" i="31" a="1"/>
  <c r="BP166" i="31" s="1"/>
  <c r="BQ166" i="31" a="1"/>
  <c r="BQ166" i="31" s="1"/>
  <c r="BR166" i="31" a="1"/>
  <c r="BR166" i="31" s="1"/>
  <c r="BS166" i="31" a="1"/>
  <c r="BS166" i="31" s="1"/>
  <c r="BT166" i="31" a="1"/>
  <c r="BT166" i="31" s="1"/>
  <c r="BU166" i="31" a="1"/>
  <c r="BU166" i="31" s="1"/>
  <c r="BV166" i="31" a="1"/>
  <c r="BV166" i="31" s="1"/>
  <c r="BW166" i="31" a="1"/>
  <c r="BW166" i="31" s="1"/>
  <c r="BX166" i="31" a="1"/>
  <c r="BX166" i="31" s="1"/>
  <c r="BY166" i="31" a="1"/>
  <c r="BY166" i="31" s="1"/>
  <c r="BZ166" i="31" a="1"/>
  <c r="BZ166" i="31" s="1"/>
  <c r="CA166" i="31" a="1"/>
  <c r="CA166" i="31" s="1"/>
  <c r="CB166" i="31" a="1"/>
  <c r="CB166" i="31" s="1"/>
  <c r="CC166" i="31" a="1"/>
  <c r="CC166" i="31" s="1"/>
  <c r="BH163" i="31" a="1"/>
  <c r="BH163" i="31" s="1"/>
  <c r="BI163" i="31" a="1"/>
  <c r="BI163" i="31" s="1"/>
  <c r="BJ163" i="31" a="1"/>
  <c r="BJ163" i="31" s="1"/>
  <c r="BK163" i="31" a="1"/>
  <c r="BK163" i="31" s="1"/>
  <c r="BL163" i="31" a="1"/>
  <c r="BL163" i="31" s="1"/>
  <c r="BM163" i="31" a="1"/>
  <c r="BM163" i="31" s="1"/>
  <c r="BN163" i="31" a="1"/>
  <c r="BN163" i="31" s="1"/>
  <c r="BO163" i="31" a="1"/>
  <c r="BO163" i="31" s="1"/>
  <c r="BP163" i="31" a="1"/>
  <c r="BP163" i="31" s="1"/>
  <c r="BQ163" i="31" a="1"/>
  <c r="BQ163" i="31" s="1"/>
  <c r="BR163" i="31" a="1"/>
  <c r="BR163" i="31" s="1"/>
  <c r="BS163" i="31" a="1"/>
  <c r="BS163" i="31" s="1"/>
  <c r="BT163" i="31" a="1"/>
  <c r="BT163" i="31" s="1"/>
  <c r="BU163" i="31" a="1"/>
  <c r="BU163" i="31" s="1"/>
  <c r="BV163" i="31" a="1"/>
  <c r="BV163" i="31" s="1"/>
  <c r="BW163" i="31" a="1"/>
  <c r="BW163" i="31" s="1"/>
  <c r="BX163" i="31" a="1"/>
  <c r="BX163" i="31" s="1"/>
  <c r="BY163" i="31" a="1"/>
  <c r="BY163" i="31" s="1"/>
  <c r="BZ163" i="31" a="1"/>
  <c r="BZ163" i="31" s="1"/>
  <c r="CA163" i="31" a="1"/>
  <c r="CA163" i="31" s="1"/>
  <c r="CB163" i="31" a="1"/>
  <c r="CB163" i="31" s="1"/>
  <c r="CC163" i="31" a="1"/>
  <c r="CC163" i="31" s="1"/>
  <c r="BW229" i="31" a="1"/>
  <c r="BW229" i="31" s="1"/>
  <c r="BX229" i="31" a="1"/>
  <c r="BX229" i="31" s="1"/>
  <c r="BY229" i="31" a="1"/>
  <c r="BY229" i="31" s="1"/>
  <c r="BZ229" i="31" a="1"/>
  <c r="BZ229" i="31" s="1"/>
  <c r="CA229" i="31" a="1"/>
  <c r="CA229" i="31" s="1"/>
  <c r="CB229" i="31" a="1"/>
  <c r="CB229" i="31" s="1"/>
  <c r="CC229" i="31" a="1"/>
  <c r="CC229" i="31" s="1"/>
  <c r="AV151" i="31" a="1"/>
  <c r="AV151" i="31" s="1"/>
  <c r="AW151" i="31" a="1"/>
  <c r="AW151" i="31" s="1"/>
  <c r="AX151" i="31" a="1"/>
  <c r="AX151" i="31" s="1"/>
  <c r="AY151" i="31" a="1"/>
  <c r="AY151" i="31" s="1"/>
  <c r="AZ151" i="31" a="1"/>
  <c r="AZ151" i="31" s="1"/>
  <c r="BA151" i="31" a="1"/>
  <c r="BA151" i="31" s="1"/>
  <c r="BB151" i="31" a="1"/>
  <c r="BB151" i="31" s="1"/>
  <c r="BC151" i="31" a="1"/>
  <c r="BC151" i="31" s="1"/>
  <c r="BD151" i="31" a="1"/>
  <c r="BD151" i="31" s="1"/>
  <c r="BE151" i="31" a="1"/>
  <c r="BE151" i="31" s="1"/>
  <c r="BF151" i="31" a="1"/>
  <c r="BF151" i="31" s="1"/>
  <c r="BG151" i="31" a="1"/>
  <c r="BG151" i="31" s="1"/>
  <c r="BH151" i="31" a="1"/>
  <c r="BH151" i="31" s="1"/>
  <c r="BI151" i="31" a="1"/>
  <c r="BI151" i="31" s="1"/>
  <c r="BJ151" i="31" a="1"/>
  <c r="BJ151" i="31" s="1"/>
  <c r="BK151" i="31" a="1"/>
  <c r="BK151" i="31" s="1"/>
  <c r="BL151" i="31" a="1"/>
  <c r="BL151" i="31" s="1"/>
  <c r="BM151" i="31" a="1"/>
  <c r="BM151" i="31" s="1"/>
  <c r="BN151" i="31" a="1"/>
  <c r="BN151" i="31" s="1"/>
  <c r="BO151" i="31" a="1"/>
  <c r="BO151" i="31" s="1"/>
  <c r="BP151" i="31" a="1"/>
  <c r="BP151" i="31" s="1"/>
  <c r="BQ151" i="31" a="1"/>
  <c r="BQ151" i="31" s="1"/>
  <c r="BR151" i="31" a="1"/>
  <c r="BR151" i="31" s="1"/>
  <c r="BS151" i="31" a="1"/>
  <c r="BS151" i="31" s="1"/>
  <c r="BT151" i="31" a="1"/>
  <c r="BT151" i="31" s="1"/>
  <c r="BU151" i="31" a="1"/>
  <c r="BU151" i="31" s="1"/>
  <c r="BV151" i="31" a="1"/>
  <c r="BV151" i="31" s="1"/>
  <c r="BW151" i="31" a="1"/>
  <c r="BW151" i="31" s="1"/>
  <c r="BX151" i="31" a="1"/>
  <c r="BX151" i="31" s="1"/>
  <c r="BY151" i="31" a="1"/>
  <c r="BY151" i="31" s="1"/>
  <c r="BZ151" i="31" a="1"/>
  <c r="BZ151" i="31" s="1"/>
  <c r="CA151" i="31" a="1"/>
  <c r="CA151" i="31" s="1"/>
  <c r="CB151" i="31" a="1"/>
  <c r="CB151" i="31" s="1"/>
  <c r="CC151" i="31" a="1"/>
  <c r="CC151" i="31" s="1"/>
  <c r="BT226" i="31" a="1"/>
  <c r="BT226" i="31" s="1"/>
  <c r="BU226" i="31" a="1"/>
  <c r="BU226" i="31" s="1"/>
  <c r="BV226" i="31" a="1"/>
  <c r="BV226" i="31" s="1"/>
  <c r="BW226" i="31" a="1"/>
  <c r="BW226" i="31" s="1"/>
  <c r="BX226" i="31" a="1"/>
  <c r="BX226" i="31" s="1"/>
  <c r="BY226" i="31" a="1"/>
  <c r="BY226" i="31" s="1"/>
  <c r="BZ226" i="31" a="1"/>
  <c r="BZ226" i="31" s="1"/>
  <c r="CA226" i="31" a="1"/>
  <c r="CA226" i="31" s="1"/>
  <c r="CB226" i="31" a="1"/>
  <c r="CB226" i="31" s="1"/>
  <c r="CC226" i="31" a="1"/>
  <c r="CC226" i="31" s="1"/>
  <c r="BC158" i="31" a="1"/>
  <c r="BC158" i="31" s="1"/>
  <c r="BD158" i="31" a="1"/>
  <c r="BD158" i="31" s="1"/>
  <c r="BE158" i="31" a="1"/>
  <c r="BE158" i="31" s="1"/>
  <c r="BF158" i="31" a="1"/>
  <c r="BF158" i="31" s="1"/>
  <c r="BG158" i="31" a="1"/>
  <c r="BG158" i="31" s="1"/>
  <c r="BH158" i="31" a="1"/>
  <c r="BH158" i="31" s="1"/>
  <c r="BI158" i="31" a="1"/>
  <c r="BI158" i="31" s="1"/>
  <c r="BJ158" i="31" a="1"/>
  <c r="BJ158" i="31" s="1"/>
  <c r="BK158" i="31" a="1"/>
  <c r="BK158" i="31" s="1"/>
  <c r="BL158" i="31" a="1"/>
  <c r="BL158" i="31" s="1"/>
  <c r="BM158" i="31" a="1"/>
  <c r="BM158" i="31" s="1"/>
  <c r="BN158" i="31" a="1"/>
  <c r="BN158" i="31" s="1"/>
  <c r="BO158" i="31" a="1"/>
  <c r="BO158" i="31" s="1"/>
  <c r="BP158" i="31" a="1"/>
  <c r="BP158" i="31" s="1"/>
  <c r="BQ158" i="31" a="1"/>
  <c r="BQ158" i="31" s="1"/>
  <c r="BR158" i="31" a="1"/>
  <c r="BR158" i="31" s="1"/>
  <c r="BS158" i="31" a="1"/>
  <c r="BS158" i="31" s="1"/>
  <c r="BT158" i="31" a="1"/>
  <c r="BT158" i="31" s="1"/>
  <c r="BU158" i="31" a="1"/>
  <c r="BU158" i="31" s="1"/>
  <c r="BV158" i="31" a="1"/>
  <c r="BV158" i="31" s="1"/>
  <c r="BW158" i="31" a="1"/>
  <c r="BW158" i="31" s="1"/>
  <c r="BX158" i="31" a="1"/>
  <c r="BX158" i="31" s="1"/>
  <c r="BY158" i="31" a="1"/>
  <c r="BY158" i="31" s="1"/>
  <c r="BZ158" i="31" a="1"/>
  <c r="BZ158" i="31" s="1"/>
  <c r="CA158" i="31" a="1"/>
  <c r="CA158" i="31" s="1"/>
  <c r="CB158" i="31" a="1"/>
  <c r="CB158" i="31" s="1"/>
  <c r="CC158" i="31" a="1"/>
  <c r="CC158" i="31" s="1"/>
  <c r="AZ53" i="31" a="1"/>
  <c r="AZ53" i="31" s="1"/>
  <c r="BA53" i="31" a="1"/>
  <c r="BA53" i="31" s="1"/>
  <c r="BB53" i="31" a="1"/>
  <c r="BB53" i="31" s="1"/>
  <c r="BC53" i="31" a="1"/>
  <c r="BC53" i="31" s="1"/>
  <c r="BD53" i="31" a="1"/>
  <c r="BD53" i="31" s="1"/>
  <c r="BE53" i="31" a="1"/>
  <c r="BE53" i="31" s="1"/>
  <c r="BF53" i="31" a="1"/>
  <c r="BF53" i="31" s="1"/>
  <c r="BG53" i="31" a="1"/>
  <c r="BG53" i="31" s="1"/>
  <c r="BH53" i="31" a="1"/>
  <c r="BH53" i="31" s="1"/>
  <c r="BI53" i="31" a="1"/>
  <c r="BI53" i="31" s="1"/>
  <c r="BJ53" i="31" a="1"/>
  <c r="BJ53" i="31" s="1"/>
  <c r="BK53" i="31" a="1"/>
  <c r="BK53" i="31" s="1"/>
  <c r="BL53" i="31" a="1"/>
  <c r="BL53" i="31" s="1"/>
  <c r="BM53" i="31" a="1"/>
  <c r="BM53" i="31" s="1"/>
  <c r="BN53" i="31" a="1"/>
  <c r="BN53" i="31" s="1"/>
  <c r="BO53" i="31" a="1"/>
  <c r="BO53" i="31" s="1"/>
  <c r="BP53" i="31" a="1"/>
  <c r="BP53" i="31" s="1"/>
  <c r="BQ53" i="31" a="1"/>
  <c r="BQ53" i="31" s="1"/>
  <c r="BR53" i="31" a="1"/>
  <c r="BR53" i="31" s="1"/>
  <c r="BS53" i="31" a="1"/>
  <c r="BS53" i="31" s="1"/>
  <c r="BT53" i="31" a="1"/>
  <c r="BT53" i="31" s="1"/>
  <c r="BU53" i="31" a="1"/>
  <c r="BU53" i="31" s="1"/>
  <c r="BV53" i="31" a="1"/>
  <c r="BV53" i="31" s="1"/>
  <c r="BW53" i="31" a="1"/>
  <c r="BW53" i="31" s="1"/>
  <c r="BX53" i="31" a="1"/>
  <c r="BX53" i="31" s="1"/>
  <c r="BY53" i="31" a="1"/>
  <c r="BY53" i="31" s="1"/>
  <c r="BZ53" i="31" a="1"/>
  <c r="BZ53" i="31" s="1"/>
  <c r="CA53" i="31" a="1"/>
  <c r="CA53" i="31" s="1"/>
  <c r="CB53" i="31" a="1"/>
  <c r="CB53" i="31" s="1"/>
  <c r="CC53" i="31" a="1"/>
  <c r="CC53" i="31" s="1"/>
  <c r="BT73" i="31" a="1"/>
  <c r="BT73" i="31" s="1"/>
  <c r="AB73" i="31" s="1"/>
  <c r="BU73" i="31" a="1"/>
  <c r="BU73" i="31" s="1"/>
  <c r="BV73" i="31" a="1"/>
  <c r="BV73" i="31" s="1"/>
  <c r="BW73" i="31" a="1"/>
  <c r="BW73" i="31" s="1"/>
  <c r="BX73" i="31" a="1"/>
  <c r="BX73" i="31" s="1"/>
  <c r="BY73" i="31" a="1"/>
  <c r="BY73" i="31" s="1"/>
  <c r="BZ73" i="31" a="1"/>
  <c r="BZ73" i="31" s="1"/>
  <c r="CA73" i="31" a="1"/>
  <c r="CA73" i="31" s="1"/>
  <c r="CB73" i="31" a="1"/>
  <c r="CB73" i="31" s="1"/>
  <c r="CC73" i="31" a="1"/>
  <c r="CC73" i="31" s="1"/>
  <c r="AP43" i="31" a="1"/>
  <c r="AP43" i="31" s="1"/>
  <c r="AQ43" i="31" a="1"/>
  <c r="AQ43" i="31" s="1"/>
  <c r="AR43" i="31" a="1"/>
  <c r="AR43" i="31" s="1"/>
  <c r="AS43" i="31" a="1"/>
  <c r="AS43" i="31" s="1"/>
  <c r="AT43" i="31" a="1"/>
  <c r="AT43" i="31" s="1"/>
  <c r="AU43" i="31" a="1"/>
  <c r="AU43" i="31" s="1"/>
  <c r="AV43" i="31" a="1"/>
  <c r="AV43" i="31" s="1"/>
  <c r="AW43" i="31" a="1"/>
  <c r="AW43" i="31" s="1"/>
  <c r="AX43" i="31" a="1"/>
  <c r="AX43" i="31" s="1"/>
  <c r="AY43" i="31" a="1"/>
  <c r="AY43" i="31" s="1"/>
  <c r="AZ43" i="31" a="1"/>
  <c r="AZ43" i="31" s="1"/>
  <c r="BA43" i="31" a="1"/>
  <c r="BA43" i="31" s="1"/>
  <c r="BB43" i="31" a="1"/>
  <c r="BB43" i="31" s="1"/>
  <c r="BC43" i="31" a="1"/>
  <c r="BC43" i="31" s="1"/>
  <c r="BD43" i="31" a="1"/>
  <c r="BD43" i="31" s="1"/>
  <c r="BE43" i="31" a="1"/>
  <c r="BE43" i="31" s="1"/>
  <c r="BF43" i="31" a="1"/>
  <c r="BF43" i="31" s="1"/>
  <c r="BG43" i="31" a="1"/>
  <c r="BG43" i="31" s="1"/>
  <c r="BH43" i="31" a="1"/>
  <c r="BH43" i="31" s="1"/>
  <c r="BI43" i="31" a="1"/>
  <c r="BI43" i="31" s="1"/>
  <c r="BJ43" i="31" a="1"/>
  <c r="BJ43" i="31" s="1"/>
  <c r="BK43" i="31" a="1"/>
  <c r="BK43" i="31" s="1"/>
  <c r="BL43" i="31" a="1"/>
  <c r="BL43" i="31" s="1"/>
  <c r="BM43" i="31" a="1"/>
  <c r="BM43" i="31" s="1"/>
  <c r="BN43" i="31" a="1"/>
  <c r="BN43" i="31" s="1"/>
  <c r="BO43" i="31" a="1"/>
  <c r="BO43" i="31" s="1"/>
  <c r="BP43" i="31" a="1"/>
  <c r="BP43" i="31" s="1"/>
  <c r="BQ43" i="31" a="1"/>
  <c r="BQ43" i="31" s="1"/>
  <c r="BR43" i="31" a="1"/>
  <c r="BR43" i="31" s="1"/>
  <c r="BS43" i="31" a="1"/>
  <c r="BS43" i="31" s="1"/>
  <c r="BT43" i="31" a="1"/>
  <c r="BT43" i="31" s="1"/>
  <c r="BU43" i="31" a="1"/>
  <c r="BU43" i="31" s="1"/>
  <c r="BV43" i="31" a="1"/>
  <c r="BV43" i="31" s="1"/>
  <c r="BW43" i="31" a="1"/>
  <c r="BW43" i="31" s="1"/>
  <c r="BX43" i="31" a="1"/>
  <c r="BX43" i="31" s="1"/>
  <c r="BY43" i="31" a="1"/>
  <c r="BY43" i="31" s="1"/>
  <c r="BZ43" i="31" a="1"/>
  <c r="BZ43" i="31" s="1"/>
  <c r="CA43" i="31" a="1"/>
  <c r="CA43" i="31" s="1"/>
  <c r="CB43" i="31" a="1"/>
  <c r="CB43" i="31" s="1"/>
  <c r="CC43" i="31" a="1"/>
  <c r="CC43" i="31" s="1"/>
  <c r="AL90" i="31" a="1"/>
  <c r="AL90" i="31" s="1"/>
  <c r="AM90" i="31" a="1"/>
  <c r="AM90" i="31" s="1"/>
  <c r="AN90" i="31" a="1"/>
  <c r="AN90" i="31" s="1"/>
  <c r="AO90" i="31" a="1"/>
  <c r="AO90" i="31" s="1"/>
  <c r="AP90" i="31" a="1"/>
  <c r="AP90" i="31" s="1"/>
  <c r="AQ90" i="31" a="1"/>
  <c r="AQ90" i="31" s="1"/>
  <c r="AR90" i="31" a="1"/>
  <c r="AR90" i="31" s="1"/>
  <c r="AS90" i="31" a="1"/>
  <c r="AS90" i="31" s="1"/>
  <c r="AT90" i="31" a="1"/>
  <c r="AT90" i="31" s="1"/>
  <c r="AU90" i="31" a="1"/>
  <c r="AU90" i="31" s="1"/>
  <c r="AV90" i="31" a="1"/>
  <c r="AV90" i="31" s="1"/>
  <c r="AW90" i="31" a="1"/>
  <c r="AW90" i="31" s="1"/>
  <c r="AX90" i="31" a="1"/>
  <c r="AX90" i="31" s="1"/>
  <c r="AY90" i="31" a="1"/>
  <c r="AY90" i="31" s="1"/>
  <c r="AZ90" i="31" a="1"/>
  <c r="AZ90" i="31" s="1"/>
  <c r="BA90" i="31" a="1"/>
  <c r="BA90" i="31" s="1"/>
  <c r="BB90" i="31" a="1"/>
  <c r="BB90" i="31" s="1"/>
  <c r="BC90" i="31" a="1"/>
  <c r="BC90" i="31" s="1"/>
  <c r="BD90" i="31" a="1"/>
  <c r="BD90" i="31" s="1"/>
  <c r="BE90" i="31" a="1"/>
  <c r="BE90" i="31" s="1"/>
  <c r="BF90" i="31" a="1"/>
  <c r="BF90" i="31" s="1"/>
  <c r="BG90" i="31" a="1"/>
  <c r="BG90" i="31" s="1"/>
  <c r="BH90" i="31" a="1"/>
  <c r="BH90" i="31" s="1"/>
  <c r="BI90" i="31" a="1"/>
  <c r="BI90" i="31" s="1"/>
  <c r="BJ90" i="31" a="1"/>
  <c r="BJ90" i="31" s="1"/>
  <c r="BK90" i="31" a="1"/>
  <c r="BK90" i="31" s="1"/>
  <c r="BL90" i="31" a="1"/>
  <c r="BL90" i="31" s="1"/>
  <c r="BM90" i="31" a="1"/>
  <c r="BM90" i="31" s="1"/>
  <c r="BN90" i="31" a="1"/>
  <c r="BN90" i="31" s="1"/>
  <c r="BO90" i="31" a="1"/>
  <c r="BO90" i="31" s="1"/>
  <c r="BP90" i="31" a="1"/>
  <c r="BP90" i="31" s="1"/>
  <c r="BQ90" i="31" a="1"/>
  <c r="BQ90" i="31" s="1"/>
  <c r="BR90" i="31" a="1"/>
  <c r="BR90" i="31" s="1"/>
  <c r="BS90" i="31" a="1"/>
  <c r="BS90" i="31" s="1"/>
  <c r="BT90" i="31" a="1"/>
  <c r="BT90" i="31" s="1"/>
  <c r="BU90" i="31" a="1"/>
  <c r="BU90" i="31" s="1"/>
  <c r="BV90" i="31" a="1"/>
  <c r="BV90" i="31" s="1"/>
  <c r="BW90" i="31" a="1"/>
  <c r="BW90" i="31" s="1"/>
  <c r="BX90" i="31" a="1"/>
  <c r="BX90" i="31" s="1"/>
  <c r="BY90" i="31" a="1"/>
  <c r="BY90" i="31" s="1"/>
  <c r="BZ90" i="31" a="1"/>
  <c r="BZ90" i="31" s="1"/>
  <c r="CA90" i="31" a="1"/>
  <c r="CA90" i="31" s="1"/>
  <c r="CB90" i="31" a="1"/>
  <c r="CB90" i="31" s="1"/>
  <c r="CC90" i="31" a="1"/>
  <c r="CC90" i="31" s="1"/>
  <c r="BS123" i="31" a="1"/>
  <c r="BS123" i="31" s="1"/>
  <c r="BT123" i="31" a="1"/>
  <c r="BT123" i="31" s="1"/>
  <c r="BU123" i="31" a="1"/>
  <c r="BU123" i="31" s="1"/>
  <c r="BV123" i="31" a="1"/>
  <c r="BV123" i="31" s="1"/>
  <c r="BW123" i="31" a="1"/>
  <c r="BW123" i="31" s="1"/>
  <c r="BX123" i="31" a="1"/>
  <c r="BX123" i="31" s="1"/>
  <c r="BY123" i="31" a="1"/>
  <c r="BY123" i="31" s="1"/>
  <c r="BZ123" i="31" a="1"/>
  <c r="BZ123" i="31" s="1"/>
  <c r="CA123" i="31" a="1"/>
  <c r="CA123" i="31" s="1"/>
  <c r="CB123" i="31" a="1"/>
  <c r="CB123" i="31" s="1"/>
  <c r="CC123" i="31" a="1"/>
  <c r="CC123" i="31" s="1"/>
  <c r="AV100" i="31" a="1"/>
  <c r="AV100" i="31" s="1"/>
  <c r="AW100" i="31" a="1"/>
  <c r="AW100" i="31" s="1"/>
  <c r="AX100" i="31" a="1"/>
  <c r="AX100" i="31" s="1"/>
  <c r="AY100" i="31" a="1"/>
  <c r="AY100" i="31" s="1"/>
  <c r="AZ100" i="31" a="1"/>
  <c r="AZ100" i="31" s="1"/>
  <c r="BA100" i="31" a="1"/>
  <c r="BA100" i="31" s="1"/>
  <c r="BB100" i="31" a="1"/>
  <c r="BB100" i="31" s="1"/>
  <c r="BC100" i="31" a="1"/>
  <c r="BC100" i="31" s="1"/>
  <c r="BD100" i="31" a="1"/>
  <c r="BD100" i="31" s="1"/>
  <c r="BE100" i="31" a="1"/>
  <c r="BE100" i="31" s="1"/>
  <c r="BF100" i="31" a="1"/>
  <c r="BF100" i="31" s="1"/>
  <c r="BG100" i="31" a="1"/>
  <c r="BG100" i="31" s="1"/>
  <c r="BH100" i="31" a="1"/>
  <c r="BH100" i="31" s="1"/>
  <c r="BI100" i="31" a="1"/>
  <c r="BI100" i="31" s="1"/>
  <c r="BJ100" i="31" a="1"/>
  <c r="BJ100" i="31" s="1"/>
  <c r="BK100" i="31" a="1"/>
  <c r="BK100" i="31" s="1"/>
  <c r="BL100" i="31" a="1"/>
  <c r="BL100" i="31" s="1"/>
  <c r="BM100" i="31" a="1"/>
  <c r="BM100" i="31" s="1"/>
  <c r="BN100" i="31" a="1"/>
  <c r="BN100" i="31" s="1"/>
  <c r="BO100" i="31" a="1"/>
  <c r="BO100" i="31" s="1"/>
  <c r="BP100" i="31" a="1"/>
  <c r="BP100" i="31" s="1"/>
  <c r="BQ100" i="31" a="1"/>
  <c r="BQ100" i="31" s="1"/>
  <c r="BR100" i="31" a="1"/>
  <c r="BR100" i="31" s="1"/>
  <c r="BS100" i="31" a="1"/>
  <c r="BS100" i="31" s="1"/>
  <c r="BT100" i="31" a="1"/>
  <c r="BT100" i="31" s="1"/>
  <c r="BU100" i="31" a="1"/>
  <c r="BU100" i="31" s="1"/>
  <c r="BV100" i="31" a="1"/>
  <c r="BV100" i="31" s="1"/>
  <c r="BW100" i="31" a="1"/>
  <c r="BW100" i="31" s="1"/>
  <c r="BX100" i="31" a="1"/>
  <c r="BX100" i="31" s="1"/>
  <c r="BY100" i="31" a="1"/>
  <c r="BY100" i="31" s="1"/>
  <c r="BZ100" i="31" a="1"/>
  <c r="BZ100" i="31" s="1"/>
  <c r="CA100" i="31" a="1"/>
  <c r="CA100" i="31" s="1"/>
  <c r="CB100" i="31" a="1"/>
  <c r="CB100" i="31" s="1"/>
  <c r="CC100" i="31" a="1"/>
  <c r="CC100" i="31" s="1"/>
  <c r="BM66" i="31" a="1"/>
  <c r="BM66" i="31" s="1"/>
  <c r="BN66" i="31" a="1"/>
  <c r="BN66" i="31" s="1"/>
  <c r="BO66" i="31" a="1"/>
  <c r="BO66" i="31" s="1"/>
  <c r="BP66" i="31" a="1"/>
  <c r="BP66" i="31" s="1"/>
  <c r="BQ66" i="31" a="1"/>
  <c r="BQ66" i="31" s="1"/>
  <c r="BR66" i="31" a="1"/>
  <c r="BR66" i="31" s="1"/>
  <c r="BS66" i="31" a="1"/>
  <c r="BS66" i="31" s="1"/>
  <c r="BT66" i="31" a="1"/>
  <c r="BT66" i="31" s="1"/>
  <c r="BU66" i="31" a="1"/>
  <c r="BU66" i="31" s="1"/>
  <c r="BV66" i="31" a="1"/>
  <c r="BV66" i="31" s="1"/>
  <c r="BW66" i="31" a="1"/>
  <c r="BW66" i="31" s="1"/>
  <c r="BX66" i="31" a="1"/>
  <c r="BX66" i="31" s="1"/>
  <c r="BY66" i="31" a="1"/>
  <c r="BY66" i="31" s="1"/>
  <c r="BZ66" i="31" a="1"/>
  <c r="BZ66" i="31" s="1"/>
  <c r="CA66" i="31" a="1"/>
  <c r="CA66" i="31" s="1"/>
  <c r="CB66" i="31" a="1"/>
  <c r="CB66" i="31" s="1"/>
  <c r="CC66" i="31" a="1"/>
  <c r="CC66" i="31" s="1"/>
  <c r="AY52" i="31" a="1"/>
  <c r="AY52" i="31" s="1"/>
  <c r="AZ52" i="31" a="1"/>
  <c r="AZ52" i="31" s="1"/>
  <c r="BA52" i="31" a="1"/>
  <c r="BA52" i="31" s="1"/>
  <c r="BB52" i="31" a="1"/>
  <c r="BB52" i="31" s="1"/>
  <c r="BC52" i="31" a="1"/>
  <c r="BC52" i="31" s="1"/>
  <c r="BD52" i="31" a="1"/>
  <c r="BD52" i="31" s="1"/>
  <c r="BE52" i="31" a="1"/>
  <c r="BE52" i="31" s="1"/>
  <c r="BF52" i="31" a="1"/>
  <c r="BF52" i="31" s="1"/>
  <c r="BG52" i="31" a="1"/>
  <c r="BG52" i="31" s="1"/>
  <c r="BH52" i="31" a="1"/>
  <c r="BH52" i="31" s="1"/>
  <c r="BI52" i="31" a="1"/>
  <c r="BI52" i="31" s="1"/>
  <c r="BJ52" i="31" a="1"/>
  <c r="BJ52" i="31" s="1"/>
  <c r="BK52" i="31" a="1"/>
  <c r="BK52" i="31" s="1"/>
  <c r="BL52" i="31" a="1"/>
  <c r="BL52" i="31" s="1"/>
  <c r="BM52" i="31" a="1"/>
  <c r="BM52" i="31" s="1"/>
  <c r="BN52" i="31" a="1"/>
  <c r="BN52" i="31" s="1"/>
  <c r="BO52" i="31" a="1"/>
  <c r="BO52" i="31" s="1"/>
  <c r="BP52" i="31" a="1"/>
  <c r="BP52" i="31" s="1"/>
  <c r="BQ52" i="31" a="1"/>
  <c r="BQ52" i="31" s="1"/>
  <c r="BR52" i="31" a="1"/>
  <c r="BR52" i="31" s="1"/>
  <c r="BS52" i="31" a="1"/>
  <c r="BS52" i="31" s="1"/>
  <c r="BT52" i="31" a="1"/>
  <c r="BT52" i="31" s="1"/>
  <c r="BU52" i="31" a="1"/>
  <c r="BU52" i="31" s="1"/>
  <c r="BV52" i="31" a="1"/>
  <c r="BV52" i="31" s="1"/>
  <c r="BW52" i="31" a="1"/>
  <c r="BW52" i="31" s="1"/>
  <c r="BX52" i="31" a="1"/>
  <c r="BX52" i="31" s="1"/>
  <c r="BY52" i="31" a="1"/>
  <c r="BY52" i="31" s="1"/>
  <c r="BZ52" i="31" a="1"/>
  <c r="BZ52" i="31" s="1"/>
  <c r="CA52" i="31" a="1"/>
  <c r="CA52" i="31" s="1"/>
  <c r="CB52" i="31" a="1"/>
  <c r="CB52" i="31" s="1"/>
  <c r="CC52" i="31" a="1"/>
  <c r="CC52" i="31" s="1"/>
  <c r="BU74" i="31" a="1"/>
  <c r="BU74" i="31" s="1"/>
  <c r="BV74" i="31" a="1"/>
  <c r="BV74" i="31" s="1"/>
  <c r="BW74" i="31" a="1"/>
  <c r="BW74" i="31" s="1"/>
  <c r="BX74" i="31" a="1"/>
  <c r="BX74" i="31" s="1"/>
  <c r="BY74" i="31" a="1"/>
  <c r="BY74" i="31" s="1"/>
  <c r="BZ74" i="31" a="1"/>
  <c r="BZ74" i="31" s="1"/>
  <c r="CA74" i="31" a="1"/>
  <c r="CA74" i="31" s="1"/>
  <c r="CB74" i="31" a="1"/>
  <c r="CB74" i="31" s="1"/>
  <c r="CC74" i="31" a="1"/>
  <c r="CC74" i="31" s="1"/>
  <c r="BL65" i="31" a="1"/>
  <c r="BL65" i="31" s="1"/>
  <c r="BM65" i="31" a="1"/>
  <c r="BM65" i="31" s="1"/>
  <c r="BN65" i="31" a="1"/>
  <c r="BN65" i="31" s="1"/>
  <c r="BO65" i="31" a="1"/>
  <c r="BO65" i="31" s="1"/>
  <c r="BP65" i="31" a="1"/>
  <c r="BP65" i="31" s="1"/>
  <c r="BQ65" i="31" a="1"/>
  <c r="BQ65" i="31" s="1"/>
  <c r="BR65" i="31" a="1"/>
  <c r="BR65" i="31" s="1"/>
  <c r="BS65" i="31" a="1"/>
  <c r="BS65" i="31" s="1"/>
  <c r="BT65" i="31" a="1"/>
  <c r="BT65" i="31" s="1"/>
  <c r="BU65" i="31" a="1"/>
  <c r="BU65" i="31" s="1"/>
  <c r="BV65" i="31" a="1"/>
  <c r="BV65" i="31" s="1"/>
  <c r="BW65" i="31" a="1"/>
  <c r="BW65" i="31" s="1"/>
  <c r="BX65" i="31" a="1"/>
  <c r="BX65" i="31" s="1"/>
  <c r="BY65" i="31" a="1"/>
  <c r="BY65" i="31" s="1"/>
  <c r="BZ65" i="31" a="1"/>
  <c r="BZ65" i="31" s="1"/>
  <c r="CA65" i="31" a="1"/>
  <c r="CA65" i="31" s="1"/>
  <c r="CB65" i="31" a="1"/>
  <c r="CB65" i="31" s="1"/>
  <c r="CC65" i="31" a="1"/>
  <c r="CC65" i="31" s="1"/>
  <c r="CB132" i="31" a="1"/>
  <c r="CB132" i="31" s="1"/>
  <c r="CC132" i="31" a="1"/>
  <c r="CC132" i="31" s="1"/>
  <c r="BD57" i="31" a="1"/>
  <c r="BD57" i="31" s="1"/>
  <c r="BE57" i="31" a="1"/>
  <c r="BE57" i="31" s="1"/>
  <c r="BF57" i="31" a="1"/>
  <c r="BF57" i="31" s="1"/>
  <c r="BG57" i="31" a="1"/>
  <c r="BG57" i="31" s="1"/>
  <c r="BH57" i="31" a="1"/>
  <c r="BH57" i="31" s="1"/>
  <c r="BI57" i="31" a="1"/>
  <c r="BI57" i="31" s="1"/>
  <c r="BJ57" i="31" a="1"/>
  <c r="BJ57" i="31" s="1"/>
  <c r="BK57" i="31" a="1"/>
  <c r="BK57" i="31" s="1"/>
  <c r="BL57" i="31" a="1"/>
  <c r="BL57" i="31" s="1"/>
  <c r="BM57" i="31" a="1"/>
  <c r="BM57" i="31" s="1"/>
  <c r="BN57" i="31" a="1"/>
  <c r="BN57" i="31" s="1"/>
  <c r="BO57" i="31" a="1"/>
  <c r="BO57" i="31" s="1"/>
  <c r="BP57" i="31" a="1"/>
  <c r="BP57" i="31" s="1"/>
  <c r="BQ57" i="31" a="1"/>
  <c r="BQ57" i="31" s="1"/>
  <c r="BR57" i="31" a="1"/>
  <c r="BR57" i="31" s="1"/>
  <c r="BS57" i="31" a="1"/>
  <c r="BS57" i="31" s="1"/>
  <c r="BT57" i="31" a="1"/>
  <c r="BT57" i="31" s="1"/>
  <c r="BU57" i="31" a="1"/>
  <c r="BU57" i="31" s="1"/>
  <c r="BV57" i="31" a="1"/>
  <c r="BV57" i="31" s="1"/>
  <c r="BW57" i="31" a="1"/>
  <c r="BW57" i="31" s="1"/>
  <c r="BX57" i="31" a="1"/>
  <c r="BX57" i="31" s="1"/>
  <c r="BY57" i="31" a="1"/>
  <c r="BY57" i="31" s="1"/>
  <c r="BZ57" i="31" a="1"/>
  <c r="BZ57" i="31" s="1"/>
  <c r="CA57" i="31" a="1"/>
  <c r="CA57" i="31" s="1"/>
  <c r="CB57" i="31" a="1"/>
  <c r="CB57" i="31" s="1"/>
  <c r="CC57" i="31" a="1"/>
  <c r="CC57" i="31" s="1"/>
  <c r="BU261" i="31" a="1"/>
  <c r="BU261" i="31" s="1"/>
  <c r="BD261" i="31" a="1"/>
  <c r="BD261" i="31" s="1"/>
  <c r="BE261" i="31" a="1"/>
  <c r="BE261" i="31" s="1"/>
  <c r="BF261" i="31" a="1"/>
  <c r="BF261" i="31" s="1"/>
  <c r="BG261" i="31" a="1"/>
  <c r="BG261" i="31" s="1"/>
  <c r="BH261" i="31" a="1"/>
  <c r="BH261" i="31" s="1"/>
  <c r="BI261" i="31" a="1"/>
  <c r="BI261" i="31" s="1"/>
  <c r="BJ261" i="31" a="1"/>
  <c r="BJ261" i="31" s="1"/>
  <c r="BK261" i="31" a="1"/>
  <c r="BK261" i="31" s="1"/>
  <c r="BL261" i="31" a="1"/>
  <c r="BL261" i="31" s="1"/>
  <c r="BM261" i="31" a="1"/>
  <c r="BM261" i="31" s="1"/>
  <c r="BN261" i="31" a="1"/>
  <c r="BN261" i="31" s="1"/>
  <c r="BO261" i="31" a="1"/>
  <c r="BO261" i="31" s="1"/>
  <c r="BP261" i="31" a="1"/>
  <c r="BP261" i="31" s="1"/>
  <c r="BQ261" i="31" a="1"/>
  <c r="BQ261" i="31" s="1"/>
  <c r="BR261" i="31" a="1"/>
  <c r="BR261" i="31" s="1"/>
  <c r="BS261" i="31" a="1"/>
  <c r="BS261" i="31" s="1"/>
  <c r="BT261" i="31" a="1"/>
  <c r="BT261" i="31" s="1"/>
  <c r="BV261" i="31" a="1"/>
  <c r="BV261" i="31" s="1"/>
  <c r="BW261" i="31" a="1"/>
  <c r="BW261" i="31" s="1"/>
  <c r="BX261" i="31" a="1"/>
  <c r="BX261" i="31" s="1"/>
  <c r="BY261" i="31" a="1"/>
  <c r="BY261" i="31" s="1"/>
  <c r="BZ261" i="31" a="1"/>
  <c r="BZ261" i="31" s="1"/>
  <c r="CA261" i="31" a="1"/>
  <c r="CA261" i="31" s="1"/>
  <c r="CB261" i="31" a="1"/>
  <c r="CB261" i="31" s="1"/>
  <c r="CC261" i="31" a="1"/>
  <c r="CC261" i="31" s="1"/>
  <c r="BK266" i="31" a="1"/>
  <c r="BK266" i="31" s="1"/>
  <c r="BI266" i="31" a="1"/>
  <c r="BI266" i="31" s="1"/>
  <c r="BJ266" i="31" a="1"/>
  <c r="BJ266" i="31" s="1"/>
  <c r="BL266" i="31" a="1"/>
  <c r="BL266" i="31" s="1"/>
  <c r="BM266" i="31" a="1"/>
  <c r="BM266" i="31" s="1"/>
  <c r="BN266" i="31" a="1"/>
  <c r="BN266" i="31" s="1"/>
  <c r="BO266" i="31" a="1"/>
  <c r="BO266" i="31" s="1"/>
  <c r="BP266" i="31" a="1"/>
  <c r="BP266" i="31" s="1"/>
  <c r="BQ266" i="31" a="1"/>
  <c r="BQ266" i="31" s="1"/>
  <c r="BR266" i="31" a="1"/>
  <c r="BR266" i="31" s="1"/>
  <c r="BS266" i="31" a="1"/>
  <c r="BS266" i="31" s="1"/>
  <c r="BT266" i="31" a="1"/>
  <c r="BT266" i="31" s="1"/>
  <c r="BU266" i="31" a="1"/>
  <c r="BU266" i="31" s="1"/>
  <c r="BV266" i="31" a="1"/>
  <c r="BV266" i="31" s="1"/>
  <c r="BW266" i="31" a="1"/>
  <c r="BW266" i="31" s="1"/>
  <c r="BX266" i="31" a="1"/>
  <c r="BX266" i="31" s="1"/>
  <c r="BY266" i="31" a="1"/>
  <c r="BY266" i="31" s="1"/>
  <c r="BZ266" i="31" a="1"/>
  <c r="BZ266" i="31" s="1"/>
  <c r="CA266" i="31" a="1"/>
  <c r="CA266" i="31" s="1"/>
  <c r="CB266" i="31" a="1"/>
  <c r="CB266" i="31" s="1"/>
  <c r="CC266" i="31" a="1"/>
  <c r="CC266" i="31" s="1"/>
  <c r="BZ269" i="31" a="1"/>
  <c r="BZ269" i="31" s="1"/>
  <c r="BL269" i="31" a="1"/>
  <c r="BL269" i="31" s="1"/>
  <c r="BM269" i="31" a="1"/>
  <c r="BM269" i="31" s="1"/>
  <c r="BN269" i="31" a="1"/>
  <c r="BN269" i="31" s="1"/>
  <c r="BO269" i="31" a="1"/>
  <c r="BO269" i="31" s="1"/>
  <c r="BP269" i="31" a="1"/>
  <c r="BP269" i="31" s="1"/>
  <c r="BQ269" i="31" a="1"/>
  <c r="BQ269" i="31" s="1"/>
  <c r="BR269" i="31" a="1"/>
  <c r="BR269" i="31" s="1"/>
  <c r="BS269" i="31" a="1"/>
  <c r="BS269" i="31" s="1"/>
  <c r="BT269" i="31" a="1"/>
  <c r="BT269" i="31" s="1"/>
  <c r="BU269" i="31" a="1"/>
  <c r="BU269" i="31" s="1"/>
  <c r="BV269" i="31" a="1"/>
  <c r="BV269" i="31" s="1"/>
  <c r="BW269" i="31" a="1"/>
  <c r="BW269" i="31" s="1"/>
  <c r="BX269" i="31" a="1"/>
  <c r="BX269" i="31" s="1"/>
  <c r="BY269" i="31" a="1"/>
  <c r="BY269" i="31" s="1"/>
  <c r="CA269" i="31" a="1"/>
  <c r="CA269" i="31" s="1"/>
  <c r="CB269" i="31" a="1"/>
  <c r="CB269" i="31" s="1"/>
  <c r="CC269" i="31" a="1"/>
  <c r="CC269" i="31" s="1"/>
  <c r="CB280" i="31" a="1"/>
  <c r="CB280" i="31" s="1"/>
  <c r="BW280" i="31" a="1"/>
  <c r="BW280" i="31" s="1"/>
  <c r="BX280" i="31" a="1"/>
  <c r="BX280" i="31" s="1"/>
  <c r="BY280" i="31" a="1"/>
  <c r="BY280" i="31" s="1"/>
  <c r="BZ280" i="31" a="1"/>
  <c r="BZ280" i="31" s="1"/>
  <c r="CA280" i="31" a="1"/>
  <c r="CA280" i="31" s="1"/>
  <c r="CC280" i="31" a="1"/>
  <c r="CC280" i="31" s="1"/>
  <c r="BL260" i="31" a="1"/>
  <c r="BL260" i="31" s="1"/>
  <c r="BC260" i="31" a="1"/>
  <c r="BC260" i="31" s="1"/>
  <c r="BD260" i="31" a="1"/>
  <c r="BD260" i="31" s="1"/>
  <c r="BE260" i="31" a="1"/>
  <c r="BE260" i="31" s="1"/>
  <c r="BF260" i="31" a="1"/>
  <c r="BF260" i="31" s="1"/>
  <c r="BG260" i="31" a="1"/>
  <c r="BG260" i="31" s="1"/>
  <c r="BH260" i="31" a="1"/>
  <c r="BH260" i="31" s="1"/>
  <c r="BI260" i="31" a="1"/>
  <c r="BI260" i="31" s="1"/>
  <c r="BJ260" i="31" a="1"/>
  <c r="BJ260" i="31" s="1"/>
  <c r="BK260" i="31" a="1"/>
  <c r="BK260" i="31" s="1"/>
  <c r="BM260" i="31" a="1"/>
  <c r="BM260" i="31" s="1"/>
  <c r="BN260" i="31" a="1"/>
  <c r="BN260" i="31" s="1"/>
  <c r="BO260" i="31" a="1"/>
  <c r="BO260" i="31" s="1"/>
  <c r="BP260" i="31" a="1"/>
  <c r="BP260" i="31" s="1"/>
  <c r="BQ260" i="31" a="1"/>
  <c r="BQ260" i="31" s="1"/>
  <c r="BR260" i="31" a="1"/>
  <c r="BR260" i="31" s="1"/>
  <c r="BS260" i="31" a="1"/>
  <c r="BS260" i="31" s="1"/>
  <c r="BT260" i="31" a="1"/>
  <c r="BT260" i="31" s="1"/>
  <c r="BU260" i="31" a="1"/>
  <c r="BU260" i="31" s="1"/>
  <c r="BV260" i="31" a="1"/>
  <c r="BV260" i="31" s="1"/>
  <c r="BW260" i="31" a="1"/>
  <c r="BW260" i="31" s="1"/>
  <c r="BX260" i="31" a="1"/>
  <c r="BX260" i="31" s="1"/>
  <c r="BY260" i="31" a="1"/>
  <c r="BY260" i="31" s="1"/>
  <c r="BZ260" i="31" a="1"/>
  <c r="BZ260" i="31" s="1"/>
  <c r="CA260" i="31" a="1"/>
  <c r="CA260" i="31" s="1"/>
  <c r="CB260" i="31" a="1"/>
  <c r="CB260" i="31" s="1"/>
  <c r="CC260" i="31" a="1"/>
  <c r="CC260" i="31" s="1"/>
  <c r="BH250" i="31" a="1"/>
  <c r="BH250" i="31" s="1"/>
  <c r="AS250" i="31" a="1"/>
  <c r="AS250" i="31" s="1"/>
  <c r="AT250" i="31" a="1"/>
  <c r="AT250" i="31" s="1"/>
  <c r="AU250" i="31" a="1"/>
  <c r="AU250" i="31" s="1"/>
  <c r="AV250" i="31" a="1"/>
  <c r="AV250" i="31" s="1"/>
  <c r="AW250" i="31" a="1"/>
  <c r="AW250" i="31" s="1"/>
  <c r="AX250" i="31" a="1"/>
  <c r="AX250" i="31" s="1"/>
  <c r="AY250" i="31" a="1"/>
  <c r="AY250" i="31" s="1"/>
  <c r="AZ250" i="31" a="1"/>
  <c r="AZ250" i="31" s="1"/>
  <c r="BA250" i="31" a="1"/>
  <c r="BA250" i="31" s="1"/>
  <c r="BB250" i="31" a="1"/>
  <c r="BB250" i="31" s="1"/>
  <c r="BC250" i="31" a="1"/>
  <c r="BC250" i="31" s="1"/>
  <c r="BD250" i="31" a="1"/>
  <c r="BD250" i="31" s="1"/>
  <c r="BE250" i="31" a="1"/>
  <c r="BE250" i="31" s="1"/>
  <c r="BF250" i="31" a="1"/>
  <c r="BF250" i="31" s="1"/>
  <c r="BG250" i="31" a="1"/>
  <c r="BG250" i="31" s="1"/>
  <c r="BI250" i="31" a="1"/>
  <c r="BI250" i="31" s="1"/>
  <c r="BJ250" i="31" a="1"/>
  <c r="BJ250" i="31" s="1"/>
  <c r="BK250" i="31" a="1"/>
  <c r="BK250" i="31" s="1"/>
  <c r="BL250" i="31" a="1"/>
  <c r="BL250" i="31" s="1"/>
  <c r="BM250" i="31" a="1"/>
  <c r="BM250" i="31" s="1"/>
  <c r="BN250" i="31" a="1"/>
  <c r="BN250" i="31" s="1"/>
  <c r="BO250" i="31" a="1"/>
  <c r="BO250" i="31" s="1"/>
  <c r="BP250" i="31" a="1"/>
  <c r="BP250" i="31" s="1"/>
  <c r="BQ250" i="31" a="1"/>
  <c r="BQ250" i="31" s="1"/>
  <c r="BR250" i="31" a="1"/>
  <c r="BR250" i="31" s="1"/>
  <c r="BS250" i="31" a="1"/>
  <c r="BS250" i="31" s="1"/>
  <c r="BT250" i="31" a="1"/>
  <c r="BT250" i="31" s="1"/>
  <c r="BU250" i="31" a="1"/>
  <c r="BU250" i="31" s="1"/>
  <c r="BV250" i="31" a="1"/>
  <c r="BV250" i="31" s="1"/>
  <c r="BW250" i="31" a="1"/>
  <c r="BW250" i="31" s="1"/>
  <c r="BX250" i="31" a="1"/>
  <c r="BX250" i="31" s="1"/>
  <c r="BY250" i="31" a="1"/>
  <c r="BY250" i="31" s="1"/>
  <c r="BZ250" i="31" a="1"/>
  <c r="BZ250" i="31" s="1"/>
  <c r="CA250" i="31" a="1"/>
  <c r="CA250" i="31" s="1"/>
  <c r="CB250" i="31" a="1"/>
  <c r="CB250" i="31" s="1"/>
  <c r="CC250" i="31" a="1"/>
  <c r="CC250" i="31" s="1"/>
  <c r="BK217" i="31" a="1"/>
  <c r="BK217" i="31" s="1"/>
  <c r="BL217" i="31" a="1"/>
  <c r="BL217" i="31" s="1"/>
  <c r="BM217" i="31" a="1"/>
  <c r="BM217" i="31" s="1"/>
  <c r="BN217" i="31" a="1"/>
  <c r="BN217" i="31" s="1"/>
  <c r="BO217" i="31" a="1"/>
  <c r="BO217" i="31" s="1"/>
  <c r="BP217" i="31" a="1"/>
  <c r="BP217" i="31" s="1"/>
  <c r="BQ217" i="31" a="1"/>
  <c r="BQ217" i="31" s="1"/>
  <c r="BR217" i="31" a="1"/>
  <c r="BR217" i="31" s="1"/>
  <c r="BS217" i="31" a="1"/>
  <c r="BS217" i="31" s="1"/>
  <c r="BT217" i="31" a="1"/>
  <c r="BT217" i="31" s="1"/>
  <c r="BU217" i="31" a="1"/>
  <c r="BU217" i="31" s="1"/>
  <c r="BV217" i="31" a="1"/>
  <c r="BV217" i="31" s="1"/>
  <c r="BW217" i="31" a="1"/>
  <c r="BW217" i="31" s="1"/>
  <c r="BX217" i="31" a="1"/>
  <c r="BX217" i="31" s="1"/>
  <c r="BY217" i="31" a="1"/>
  <c r="BY217" i="31" s="1"/>
  <c r="BZ217" i="31" a="1"/>
  <c r="BZ217" i="31" s="1"/>
  <c r="CA217" i="31" a="1"/>
  <c r="CA217" i="31" s="1"/>
  <c r="CB217" i="31" a="1"/>
  <c r="CB217" i="31" s="1"/>
  <c r="CC217" i="31" a="1"/>
  <c r="CC217" i="31" s="1"/>
  <c r="BG162" i="31" a="1"/>
  <c r="BG162" i="31" s="1"/>
  <c r="BH162" i="31" a="1"/>
  <c r="BH162" i="31" s="1"/>
  <c r="BI162" i="31" a="1"/>
  <c r="BI162" i="31" s="1"/>
  <c r="BJ162" i="31" a="1"/>
  <c r="BJ162" i="31" s="1"/>
  <c r="BK162" i="31" a="1"/>
  <c r="BK162" i="31" s="1"/>
  <c r="BL162" i="31" a="1"/>
  <c r="BL162" i="31" s="1"/>
  <c r="BM162" i="31" a="1"/>
  <c r="BM162" i="31" s="1"/>
  <c r="BN162" i="31" a="1"/>
  <c r="BN162" i="31" s="1"/>
  <c r="BO162" i="31" a="1"/>
  <c r="BO162" i="31" s="1"/>
  <c r="BP162" i="31" a="1"/>
  <c r="BP162" i="31" s="1"/>
  <c r="BQ162" i="31" a="1"/>
  <c r="BQ162" i="31" s="1"/>
  <c r="BR162" i="31" a="1"/>
  <c r="BR162" i="31" s="1"/>
  <c r="BS162" i="31" a="1"/>
  <c r="BS162" i="31" s="1"/>
  <c r="BT162" i="31" a="1"/>
  <c r="BT162" i="31" s="1"/>
  <c r="BU162" i="31" a="1"/>
  <c r="BU162" i="31" s="1"/>
  <c r="BV162" i="31" a="1"/>
  <c r="BV162" i="31" s="1"/>
  <c r="BW162" i="31" a="1"/>
  <c r="BW162" i="31" s="1"/>
  <c r="BX162" i="31" a="1"/>
  <c r="BX162" i="31" s="1"/>
  <c r="BY162" i="31" a="1"/>
  <c r="BY162" i="31" s="1"/>
  <c r="BZ162" i="31" a="1"/>
  <c r="BZ162" i="31" s="1"/>
  <c r="CA162" i="31" a="1"/>
  <c r="CA162" i="31" s="1"/>
  <c r="CB162" i="31" a="1"/>
  <c r="CB162" i="31" s="1"/>
  <c r="CC162" i="31" a="1"/>
  <c r="CC162" i="31" s="1"/>
  <c r="BX179" i="31" a="1"/>
  <c r="BX179" i="31" s="1"/>
  <c r="BY179" i="31" a="1"/>
  <c r="BY179" i="31" s="1"/>
  <c r="BZ179" i="31" a="1"/>
  <c r="BZ179" i="31" s="1"/>
  <c r="CA179" i="31" a="1"/>
  <c r="CA179" i="31" s="1"/>
  <c r="CB179" i="31" a="1"/>
  <c r="CB179" i="31" s="1"/>
  <c r="CC179" i="31" a="1"/>
  <c r="CC179" i="31" s="1"/>
  <c r="AI188" i="31" a="1"/>
  <c r="AI188" i="31" s="1"/>
  <c r="AH188" i="31" a="1"/>
  <c r="AH188" i="31" s="1"/>
  <c r="AJ188" i="31" a="1"/>
  <c r="AJ188" i="31" s="1"/>
  <c r="AK188" i="31" a="1"/>
  <c r="AK188" i="31" s="1"/>
  <c r="AL188" i="31" a="1"/>
  <c r="AL188" i="31" s="1"/>
  <c r="AM188" i="31" a="1"/>
  <c r="AM188" i="31" s="1"/>
  <c r="AN188" i="31" a="1"/>
  <c r="AN188" i="31" s="1"/>
  <c r="AO188" i="31" a="1"/>
  <c r="AO188" i="31" s="1"/>
  <c r="AP188" i="31" a="1"/>
  <c r="AP188" i="31" s="1"/>
  <c r="AQ188" i="31" a="1"/>
  <c r="AQ188" i="31" s="1"/>
  <c r="AR188" i="31" a="1"/>
  <c r="AR188" i="31" s="1"/>
  <c r="AS188" i="31" a="1"/>
  <c r="AS188" i="31" s="1"/>
  <c r="AT188" i="31" a="1"/>
  <c r="AT188" i="31" s="1"/>
  <c r="AU188" i="31" a="1"/>
  <c r="AU188" i="31" s="1"/>
  <c r="AV188" i="31" a="1"/>
  <c r="AV188" i="31" s="1"/>
  <c r="AW188" i="31" a="1"/>
  <c r="AW188" i="31" s="1"/>
  <c r="AX188" i="31" a="1"/>
  <c r="AX188" i="31" s="1"/>
  <c r="AY188" i="31" a="1"/>
  <c r="AY188" i="31" s="1"/>
  <c r="AZ188" i="31" a="1"/>
  <c r="AZ188" i="31" s="1"/>
  <c r="BA188" i="31" a="1"/>
  <c r="BA188" i="31" s="1"/>
  <c r="BB188" i="31" a="1"/>
  <c r="BB188" i="31" s="1"/>
  <c r="BC188" i="31" a="1"/>
  <c r="BC188" i="31" s="1"/>
  <c r="BD188" i="31" a="1"/>
  <c r="BD188" i="31" s="1"/>
  <c r="BE188" i="31" a="1"/>
  <c r="BE188" i="31" s="1"/>
  <c r="BF188" i="31" a="1"/>
  <c r="BF188" i="31" s="1"/>
  <c r="BG188" i="31" a="1"/>
  <c r="BG188" i="31" s="1"/>
  <c r="BH188" i="31" a="1"/>
  <c r="BH188" i="31" s="1"/>
  <c r="BI188" i="31" a="1"/>
  <c r="BI188" i="31" s="1"/>
  <c r="BJ188" i="31" a="1"/>
  <c r="BJ188" i="31" s="1"/>
  <c r="BK188" i="31" a="1"/>
  <c r="BK188" i="31" s="1"/>
  <c r="BL188" i="31" a="1"/>
  <c r="BL188" i="31" s="1"/>
  <c r="BM188" i="31" a="1"/>
  <c r="BM188" i="31" s="1"/>
  <c r="BN188" i="31" a="1"/>
  <c r="BN188" i="31" s="1"/>
  <c r="BO188" i="31" a="1"/>
  <c r="BO188" i="31" s="1"/>
  <c r="BP188" i="31" a="1"/>
  <c r="BP188" i="31" s="1"/>
  <c r="BQ188" i="31" a="1"/>
  <c r="BQ188" i="31" s="1"/>
  <c r="BR188" i="31" a="1"/>
  <c r="BR188" i="31" s="1"/>
  <c r="BS188" i="31" a="1"/>
  <c r="BS188" i="31" s="1"/>
  <c r="BT188" i="31" a="1"/>
  <c r="BT188" i="31" s="1"/>
  <c r="BU188" i="31" a="1"/>
  <c r="BU188" i="31" s="1"/>
  <c r="BV188" i="31" a="1"/>
  <c r="BV188" i="31" s="1"/>
  <c r="BW188" i="31" a="1"/>
  <c r="BW188" i="31" s="1"/>
  <c r="BX188" i="31" a="1"/>
  <c r="BX188" i="31" s="1"/>
  <c r="BY188" i="31" a="1"/>
  <c r="BY188" i="31" s="1"/>
  <c r="BZ188" i="31" a="1"/>
  <c r="BZ188" i="31" s="1"/>
  <c r="CA188" i="31" a="1"/>
  <c r="CA188" i="31" s="1"/>
  <c r="CB188" i="31" a="1"/>
  <c r="CB188" i="31" s="1"/>
  <c r="CC188" i="31" a="1"/>
  <c r="CC188" i="31" s="1"/>
  <c r="AW152" i="31" a="1"/>
  <c r="AW152" i="31" s="1"/>
  <c r="AX152" i="31" a="1"/>
  <c r="AX152" i="31" s="1"/>
  <c r="AY152" i="31" a="1"/>
  <c r="AY152" i="31" s="1"/>
  <c r="AZ152" i="31" a="1"/>
  <c r="AZ152" i="31" s="1"/>
  <c r="BA152" i="31" a="1"/>
  <c r="BA152" i="31" s="1"/>
  <c r="BB152" i="31" a="1"/>
  <c r="BB152" i="31" s="1"/>
  <c r="BC152" i="31" a="1"/>
  <c r="BC152" i="31" s="1"/>
  <c r="BD152" i="31" a="1"/>
  <c r="BD152" i="31" s="1"/>
  <c r="BE152" i="31" a="1"/>
  <c r="BE152" i="31" s="1"/>
  <c r="BF152" i="31" a="1"/>
  <c r="BF152" i="31" s="1"/>
  <c r="BG152" i="31" a="1"/>
  <c r="BG152" i="31" s="1"/>
  <c r="BH152" i="31" a="1"/>
  <c r="BH152" i="31" s="1"/>
  <c r="BI152" i="31" a="1"/>
  <c r="BI152" i="31" s="1"/>
  <c r="BJ152" i="31" a="1"/>
  <c r="BJ152" i="31" s="1"/>
  <c r="BK152" i="31" a="1"/>
  <c r="BK152" i="31" s="1"/>
  <c r="BL152" i="31" a="1"/>
  <c r="BL152" i="31" s="1"/>
  <c r="BM152" i="31" a="1"/>
  <c r="BM152" i="31" s="1"/>
  <c r="BN152" i="31" a="1"/>
  <c r="BN152" i="31" s="1"/>
  <c r="BO152" i="31" a="1"/>
  <c r="BO152" i="31" s="1"/>
  <c r="BP152" i="31" a="1"/>
  <c r="BP152" i="31" s="1"/>
  <c r="BQ152" i="31" a="1"/>
  <c r="BQ152" i="31" s="1"/>
  <c r="BR152" i="31" a="1"/>
  <c r="BR152" i="31" s="1"/>
  <c r="BS152" i="31" a="1"/>
  <c r="BS152" i="31" s="1"/>
  <c r="BT152" i="31" a="1"/>
  <c r="BT152" i="31" s="1"/>
  <c r="BU152" i="31" a="1"/>
  <c r="BU152" i="31" s="1"/>
  <c r="BV152" i="31" a="1"/>
  <c r="BV152" i="31" s="1"/>
  <c r="BW152" i="31" a="1"/>
  <c r="BW152" i="31" s="1"/>
  <c r="BX152" i="31" a="1"/>
  <c r="BX152" i="31" s="1"/>
  <c r="BY152" i="31" a="1"/>
  <c r="BY152" i="31" s="1"/>
  <c r="BZ152" i="31" a="1"/>
  <c r="BZ152" i="31" s="1"/>
  <c r="CA152" i="31" a="1"/>
  <c r="CA152" i="31" s="1"/>
  <c r="CB152" i="31" a="1"/>
  <c r="CB152" i="31" s="1"/>
  <c r="CC152" i="31" a="1"/>
  <c r="CC152" i="31" s="1"/>
  <c r="AJ139" i="31" a="1"/>
  <c r="AJ139" i="31" s="1"/>
  <c r="AK139" i="31" a="1"/>
  <c r="AK139" i="31" s="1"/>
  <c r="AL139" i="31" a="1"/>
  <c r="AL139" i="31" s="1"/>
  <c r="AM139" i="31" a="1"/>
  <c r="AM139" i="31" s="1"/>
  <c r="AN139" i="31" a="1"/>
  <c r="AN139" i="31" s="1"/>
  <c r="AO139" i="31" a="1"/>
  <c r="AO139" i="31" s="1"/>
  <c r="AP139" i="31" a="1"/>
  <c r="AP139" i="31" s="1"/>
  <c r="AQ139" i="31" a="1"/>
  <c r="AQ139" i="31" s="1"/>
  <c r="AR139" i="31" a="1"/>
  <c r="AR139" i="31" s="1"/>
  <c r="AS139" i="31" a="1"/>
  <c r="AS139" i="31" s="1"/>
  <c r="AT139" i="31" a="1"/>
  <c r="AT139" i="31" s="1"/>
  <c r="AU139" i="31" a="1"/>
  <c r="AU139" i="31" s="1"/>
  <c r="AV139" i="31" a="1"/>
  <c r="AV139" i="31" s="1"/>
  <c r="AW139" i="31" a="1"/>
  <c r="AW139" i="31" s="1"/>
  <c r="AX139" i="31" a="1"/>
  <c r="AX139" i="31" s="1"/>
  <c r="AY139" i="31" a="1"/>
  <c r="AY139" i="31" s="1"/>
  <c r="AZ139" i="31" a="1"/>
  <c r="AZ139" i="31" s="1"/>
  <c r="BA139" i="31" a="1"/>
  <c r="BA139" i="31" s="1"/>
  <c r="BB139" i="31" a="1"/>
  <c r="BB139" i="31" s="1"/>
  <c r="BC139" i="31" a="1"/>
  <c r="BC139" i="31" s="1"/>
  <c r="BD139" i="31" a="1"/>
  <c r="BD139" i="31" s="1"/>
  <c r="BE139" i="31" a="1"/>
  <c r="BE139" i="31" s="1"/>
  <c r="BF139" i="31" a="1"/>
  <c r="BF139" i="31" s="1"/>
  <c r="BG139" i="31" a="1"/>
  <c r="BG139" i="31" s="1"/>
  <c r="BH139" i="31" a="1"/>
  <c r="BH139" i="31" s="1"/>
  <c r="BI139" i="31" a="1"/>
  <c r="BI139" i="31" s="1"/>
  <c r="BJ139" i="31" a="1"/>
  <c r="BJ139" i="31" s="1"/>
  <c r="BK139" i="31" a="1"/>
  <c r="BK139" i="31" s="1"/>
  <c r="BL139" i="31" a="1"/>
  <c r="BL139" i="31" s="1"/>
  <c r="BM139" i="31" a="1"/>
  <c r="BM139" i="31" s="1"/>
  <c r="BN139" i="31" a="1"/>
  <c r="BN139" i="31" s="1"/>
  <c r="BO139" i="31" a="1"/>
  <c r="BO139" i="31" s="1"/>
  <c r="BP139" i="31" a="1"/>
  <c r="BP139" i="31" s="1"/>
  <c r="BQ139" i="31" a="1"/>
  <c r="BQ139" i="31" s="1"/>
  <c r="BR139" i="31" a="1"/>
  <c r="BR139" i="31" s="1"/>
  <c r="BS139" i="31" a="1"/>
  <c r="BS139" i="31" s="1"/>
  <c r="BT139" i="31" a="1"/>
  <c r="BT139" i="31" s="1"/>
  <c r="BU139" i="31" a="1"/>
  <c r="BU139" i="31" s="1"/>
  <c r="BV139" i="31" a="1"/>
  <c r="BV139" i="31" s="1"/>
  <c r="BW139" i="31" a="1"/>
  <c r="BW139" i="31" s="1"/>
  <c r="BX139" i="31" a="1"/>
  <c r="BX139" i="31" s="1"/>
  <c r="BY139" i="31" a="1"/>
  <c r="BY139" i="31" s="1"/>
  <c r="BZ139" i="31" a="1"/>
  <c r="BZ139" i="31" s="1"/>
  <c r="CA139" i="31" a="1"/>
  <c r="CA139" i="31" s="1"/>
  <c r="CB139" i="31" a="1"/>
  <c r="CB139" i="31" s="1"/>
  <c r="CC139" i="31" a="1"/>
  <c r="CC139" i="31" s="1"/>
  <c r="BD210" i="31" a="1"/>
  <c r="BD210" i="31" s="1"/>
  <c r="BE210" i="31" a="1"/>
  <c r="BE210" i="31" s="1"/>
  <c r="BF210" i="31" a="1"/>
  <c r="BF210" i="31" s="1"/>
  <c r="BG210" i="31" a="1"/>
  <c r="BG210" i="31" s="1"/>
  <c r="BH210" i="31" a="1"/>
  <c r="BH210" i="31" s="1"/>
  <c r="BI210" i="31" a="1"/>
  <c r="BI210" i="31" s="1"/>
  <c r="BJ210" i="31" a="1"/>
  <c r="BJ210" i="31" s="1"/>
  <c r="BK210" i="31" a="1"/>
  <c r="BK210" i="31" s="1"/>
  <c r="BL210" i="31" a="1"/>
  <c r="BL210" i="31" s="1"/>
  <c r="BM210" i="31" a="1"/>
  <c r="BM210" i="31" s="1"/>
  <c r="BN210" i="31" a="1"/>
  <c r="BN210" i="31" s="1"/>
  <c r="BO210" i="31" a="1"/>
  <c r="BO210" i="31" s="1"/>
  <c r="BP210" i="31" a="1"/>
  <c r="BP210" i="31" s="1"/>
  <c r="BQ210" i="31" a="1"/>
  <c r="BQ210" i="31" s="1"/>
  <c r="BR210" i="31" a="1"/>
  <c r="BR210" i="31" s="1"/>
  <c r="BS210" i="31" a="1"/>
  <c r="BS210" i="31" s="1"/>
  <c r="BT210" i="31" a="1"/>
  <c r="BT210" i="31" s="1"/>
  <c r="BU210" i="31" a="1"/>
  <c r="BU210" i="31" s="1"/>
  <c r="BV210" i="31" a="1"/>
  <c r="BV210" i="31" s="1"/>
  <c r="BW210" i="31" a="1"/>
  <c r="BW210" i="31" s="1"/>
  <c r="BX210" i="31" a="1"/>
  <c r="BX210" i="31" s="1"/>
  <c r="BY210" i="31" a="1"/>
  <c r="BY210" i="31" s="1"/>
  <c r="BZ210" i="31" a="1"/>
  <c r="BZ210" i="31" s="1"/>
  <c r="CA210" i="31" a="1"/>
  <c r="CA210" i="31" s="1"/>
  <c r="CB210" i="31" a="1"/>
  <c r="CB210" i="31" s="1"/>
  <c r="CC210" i="31" a="1"/>
  <c r="CC210" i="31" s="1"/>
  <c r="AI138" i="31" a="1"/>
  <c r="AI138" i="31" s="1"/>
  <c r="AJ138" i="31" a="1"/>
  <c r="AJ138" i="31" s="1"/>
  <c r="AK138" i="31" a="1"/>
  <c r="AK138" i="31" s="1"/>
  <c r="AL138" i="31" a="1"/>
  <c r="AL138" i="31" s="1"/>
  <c r="AM138" i="31" a="1"/>
  <c r="AM138" i="31" s="1"/>
  <c r="AN138" i="31" a="1"/>
  <c r="AN138" i="31" s="1"/>
  <c r="AO138" i="31" a="1"/>
  <c r="AO138" i="31" s="1"/>
  <c r="AP138" i="31" a="1"/>
  <c r="AP138" i="31" s="1"/>
  <c r="AQ138" i="31" a="1"/>
  <c r="AQ138" i="31" s="1"/>
  <c r="AR138" i="31" a="1"/>
  <c r="AR138" i="31" s="1"/>
  <c r="AS138" i="31" a="1"/>
  <c r="AS138" i="31" s="1"/>
  <c r="AT138" i="31" a="1"/>
  <c r="AT138" i="31" s="1"/>
  <c r="AU138" i="31" a="1"/>
  <c r="AU138" i="31" s="1"/>
  <c r="AV138" i="31" a="1"/>
  <c r="AV138" i="31" s="1"/>
  <c r="AW138" i="31" a="1"/>
  <c r="AW138" i="31" s="1"/>
  <c r="AX138" i="31" a="1"/>
  <c r="AX138" i="31" s="1"/>
  <c r="AY138" i="31" a="1"/>
  <c r="AY138" i="31" s="1"/>
  <c r="AZ138" i="31" a="1"/>
  <c r="AZ138" i="31" s="1"/>
  <c r="BA138" i="31" a="1"/>
  <c r="BA138" i="31" s="1"/>
  <c r="BB138" i="31" a="1"/>
  <c r="BB138" i="31" s="1"/>
  <c r="BC138" i="31" a="1"/>
  <c r="BC138" i="31" s="1"/>
  <c r="BD138" i="31" a="1"/>
  <c r="BD138" i="31" s="1"/>
  <c r="BE138" i="31" a="1"/>
  <c r="BE138" i="31" s="1"/>
  <c r="BF138" i="31" a="1"/>
  <c r="BF138" i="31" s="1"/>
  <c r="BG138" i="31" a="1"/>
  <c r="BG138" i="31" s="1"/>
  <c r="BH138" i="31" a="1"/>
  <c r="BH138" i="31" s="1"/>
  <c r="BI138" i="31" a="1"/>
  <c r="BI138" i="31" s="1"/>
  <c r="BJ138" i="31" a="1"/>
  <c r="BJ138" i="31" s="1"/>
  <c r="BK138" i="31" a="1"/>
  <c r="BK138" i="31" s="1"/>
  <c r="BL138" i="31" a="1"/>
  <c r="BL138" i="31" s="1"/>
  <c r="BM138" i="31" a="1"/>
  <c r="BM138" i="31" s="1"/>
  <c r="BN138" i="31" a="1"/>
  <c r="BN138" i="31" s="1"/>
  <c r="BO138" i="31" a="1"/>
  <c r="BO138" i="31" s="1"/>
  <c r="BP138" i="31" a="1"/>
  <c r="BP138" i="31" s="1"/>
  <c r="BQ138" i="31" a="1"/>
  <c r="BQ138" i="31" s="1"/>
  <c r="BR138" i="31" a="1"/>
  <c r="BR138" i="31" s="1"/>
  <c r="BS138" i="31" a="1"/>
  <c r="BS138" i="31" s="1"/>
  <c r="BT138" i="31" a="1"/>
  <c r="BT138" i="31" s="1"/>
  <c r="BU138" i="31" a="1"/>
  <c r="BU138" i="31" s="1"/>
  <c r="BV138" i="31" a="1"/>
  <c r="BV138" i="31" s="1"/>
  <c r="BW138" i="31" a="1"/>
  <c r="BW138" i="31" s="1"/>
  <c r="BX138" i="31" a="1"/>
  <c r="BX138" i="31" s="1"/>
  <c r="BY138" i="31" a="1"/>
  <c r="BY138" i="31" s="1"/>
  <c r="BZ138" i="31" a="1"/>
  <c r="BZ138" i="31" s="1"/>
  <c r="CA138" i="31" a="1"/>
  <c r="CA138" i="31" s="1"/>
  <c r="CB138" i="31" a="1"/>
  <c r="CB138" i="31" s="1"/>
  <c r="CC138" i="31" a="1"/>
  <c r="CC138" i="31" s="1"/>
  <c r="BW178" i="31" a="1"/>
  <c r="BW178" i="31" s="1"/>
  <c r="BX178" i="31" a="1"/>
  <c r="BX178" i="31" s="1"/>
  <c r="BY178" i="31" a="1"/>
  <c r="BY178" i="31" s="1"/>
  <c r="BZ178" i="31" a="1"/>
  <c r="BZ178" i="31" s="1"/>
  <c r="CA178" i="31" a="1"/>
  <c r="CA178" i="31" s="1"/>
  <c r="CB178" i="31" a="1"/>
  <c r="CB178" i="31" s="1"/>
  <c r="CC178" i="31" a="1"/>
  <c r="CC178" i="31" s="1"/>
  <c r="BV228" i="31" a="1"/>
  <c r="BV228" i="31" s="1"/>
  <c r="BW228" i="31" a="1"/>
  <c r="BW228" i="31" s="1"/>
  <c r="BX228" i="31" a="1"/>
  <c r="BX228" i="31" s="1"/>
  <c r="BY228" i="31" a="1"/>
  <c r="BY228" i="31" s="1"/>
  <c r="BZ228" i="31" a="1"/>
  <c r="BZ228" i="31" s="1"/>
  <c r="CA228" i="31" a="1"/>
  <c r="CA228" i="31" s="1"/>
  <c r="CB228" i="31" a="1"/>
  <c r="CB228" i="31" s="1"/>
  <c r="CC228" i="31" a="1"/>
  <c r="CC228" i="31" s="1"/>
  <c r="AW203" i="31" a="1"/>
  <c r="AW203" i="31" s="1"/>
  <c r="AX203" i="31" a="1"/>
  <c r="AX203" i="31" s="1"/>
  <c r="AY203" i="31" a="1"/>
  <c r="AY203" i="31" s="1"/>
  <c r="AZ203" i="31" a="1"/>
  <c r="AZ203" i="31" s="1"/>
  <c r="BA203" i="31" a="1"/>
  <c r="BA203" i="31" s="1"/>
  <c r="BB203" i="31" a="1"/>
  <c r="BB203" i="31" s="1"/>
  <c r="BC203" i="31" a="1"/>
  <c r="BC203" i="31" s="1"/>
  <c r="BD203" i="31" a="1"/>
  <c r="BD203" i="31" s="1"/>
  <c r="BE203" i="31" a="1"/>
  <c r="BE203" i="31" s="1"/>
  <c r="BF203" i="31" a="1"/>
  <c r="BF203" i="31" s="1"/>
  <c r="BG203" i="31" a="1"/>
  <c r="BG203" i="31" s="1"/>
  <c r="BH203" i="31" a="1"/>
  <c r="BH203" i="31" s="1"/>
  <c r="BI203" i="31" a="1"/>
  <c r="BI203" i="31" s="1"/>
  <c r="BJ203" i="31" a="1"/>
  <c r="BJ203" i="31" s="1"/>
  <c r="BK203" i="31" a="1"/>
  <c r="BK203" i="31" s="1"/>
  <c r="BL203" i="31" a="1"/>
  <c r="BL203" i="31" s="1"/>
  <c r="BM203" i="31" a="1"/>
  <c r="BM203" i="31" s="1"/>
  <c r="BN203" i="31" a="1"/>
  <c r="BN203" i="31" s="1"/>
  <c r="BO203" i="31" a="1"/>
  <c r="BO203" i="31" s="1"/>
  <c r="BP203" i="31" a="1"/>
  <c r="BP203" i="31" s="1"/>
  <c r="BQ203" i="31" a="1"/>
  <c r="BQ203" i="31" s="1"/>
  <c r="BR203" i="31" a="1"/>
  <c r="BR203" i="31" s="1"/>
  <c r="BS203" i="31" a="1"/>
  <c r="BS203" i="31" s="1"/>
  <c r="BT203" i="31" a="1"/>
  <c r="BT203" i="31" s="1"/>
  <c r="BU203" i="31" a="1"/>
  <c r="BU203" i="31" s="1"/>
  <c r="BV203" i="31" a="1"/>
  <c r="BV203" i="31" s="1"/>
  <c r="BW203" i="31" a="1"/>
  <c r="BW203" i="31" s="1"/>
  <c r="BX203" i="31" a="1"/>
  <c r="BX203" i="31" s="1"/>
  <c r="BY203" i="31" a="1"/>
  <c r="BY203" i="31" s="1"/>
  <c r="BZ203" i="31" a="1"/>
  <c r="BZ203" i="31" s="1"/>
  <c r="CA203" i="31" a="1"/>
  <c r="CA203" i="31" s="1"/>
  <c r="CB203" i="31" a="1"/>
  <c r="CB203" i="31" s="1"/>
  <c r="CC203" i="31" a="1"/>
  <c r="CC203" i="31" s="1"/>
  <c r="AM142" i="31" a="1"/>
  <c r="AM142" i="31" s="1"/>
  <c r="AN142" i="31" a="1"/>
  <c r="AN142" i="31" s="1"/>
  <c r="AO142" i="31" a="1"/>
  <c r="AO142" i="31" s="1"/>
  <c r="AP142" i="31" a="1"/>
  <c r="AP142" i="31" s="1"/>
  <c r="AQ142" i="31" a="1"/>
  <c r="AQ142" i="31" s="1"/>
  <c r="AR142" i="31" a="1"/>
  <c r="AR142" i="31" s="1"/>
  <c r="AS142" i="31" a="1"/>
  <c r="AS142" i="31" s="1"/>
  <c r="AT142" i="31" a="1"/>
  <c r="AT142" i="31" s="1"/>
  <c r="AU142" i="31" a="1"/>
  <c r="AU142" i="31" s="1"/>
  <c r="AV142" i="31" a="1"/>
  <c r="AV142" i="31" s="1"/>
  <c r="AW142" i="31" a="1"/>
  <c r="AW142" i="31" s="1"/>
  <c r="AX142" i="31" a="1"/>
  <c r="AX142" i="31" s="1"/>
  <c r="AY142" i="31" a="1"/>
  <c r="AY142" i="31" s="1"/>
  <c r="AZ142" i="31" a="1"/>
  <c r="AZ142" i="31" s="1"/>
  <c r="BA142" i="31" a="1"/>
  <c r="BA142" i="31" s="1"/>
  <c r="BB142" i="31" a="1"/>
  <c r="BB142" i="31" s="1"/>
  <c r="BC142" i="31" a="1"/>
  <c r="BC142" i="31" s="1"/>
  <c r="BD142" i="31" a="1"/>
  <c r="BD142" i="31" s="1"/>
  <c r="BE142" i="31" a="1"/>
  <c r="BE142" i="31" s="1"/>
  <c r="BF142" i="31" a="1"/>
  <c r="BF142" i="31" s="1"/>
  <c r="BG142" i="31" a="1"/>
  <c r="BG142" i="31" s="1"/>
  <c r="BH142" i="31" a="1"/>
  <c r="BH142" i="31" s="1"/>
  <c r="BI142" i="31" a="1"/>
  <c r="BI142" i="31" s="1"/>
  <c r="BJ142" i="31" a="1"/>
  <c r="BJ142" i="31" s="1"/>
  <c r="BK142" i="31" a="1"/>
  <c r="BK142" i="31" s="1"/>
  <c r="BL142" i="31" a="1"/>
  <c r="BL142" i="31" s="1"/>
  <c r="BM142" i="31" a="1"/>
  <c r="BM142" i="31" s="1"/>
  <c r="BN142" i="31" a="1"/>
  <c r="BN142" i="31" s="1"/>
  <c r="BO142" i="31" a="1"/>
  <c r="BO142" i="31" s="1"/>
  <c r="BP142" i="31" a="1"/>
  <c r="BP142" i="31" s="1"/>
  <c r="BQ142" i="31" a="1"/>
  <c r="BQ142" i="31" s="1"/>
  <c r="BR142" i="31" a="1"/>
  <c r="BR142" i="31" s="1"/>
  <c r="BS142" i="31" a="1"/>
  <c r="BS142" i="31" s="1"/>
  <c r="BT142" i="31" a="1"/>
  <c r="BT142" i="31" s="1"/>
  <c r="BU142" i="31" a="1"/>
  <c r="BU142" i="31" s="1"/>
  <c r="BV142" i="31" a="1"/>
  <c r="BV142" i="31" s="1"/>
  <c r="BW142" i="31" a="1"/>
  <c r="BW142" i="31" s="1"/>
  <c r="BX142" i="31" a="1"/>
  <c r="BX142" i="31" s="1"/>
  <c r="BY142" i="31" a="1"/>
  <c r="BY142" i="31" s="1"/>
  <c r="BZ142" i="31" a="1"/>
  <c r="BZ142" i="31" s="1"/>
  <c r="CA142" i="31" a="1"/>
  <c r="CA142" i="31" s="1"/>
  <c r="CB142" i="31" a="1"/>
  <c r="CB142" i="31" s="1"/>
  <c r="CC142" i="31" a="1"/>
  <c r="CC142" i="31" s="1"/>
  <c r="BW76" i="31" a="1"/>
  <c r="BW76" i="31" s="1"/>
  <c r="AC76" i="31" s="1"/>
  <c r="BX76" i="31" a="1"/>
  <c r="BX76" i="31" s="1"/>
  <c r="BY76" i="31" a="1"/>
  <c r="BY76" i="31" s="1"/>
  <c r="BZ76" i="31" a="1"/>
  <c r="BZ76" i="31" s="1"/>
  <c r="CA76" i="31" a="1"/>
  <c r="CA76" i="31" s="1"/>
  <c r="CB76" i="31" a="1"/>
  <c r="CB76" i="31" s="1"/>
  <c r="CC76" i="31" a="1"/>
  <c r="CC76" i="31" s="1"/>
  <c r="AH86" i="31" a="1"/>
  <c r="AH86" i="31" s="1"/>
  <c r="AI86" i="31" a="1"/>
  <c r="AI86" i="31" s="1"/>
  <c r="AJ86" i="31" a="1"/>
  <c r="AJ86" i="31" s="1"/>
  <c r="AK86" i="31" a="1"/>
  <c r="AK86" i="31" s="1"/>
  <c r="AL86" i="31" a="1"/>
  <c r="AL86" i="31" s="1"/>
  <c r="AM86" i="31" a="1"/>
  <c r="AM86" i="31" s="1"/>
  <c r="AN86" i="31" a="1"/>
  <c r="AN86" i="31" s="1"/>
  <c r="AO86" i="31" a="1"/>
  <c r="AO86" i="31" s="1"/>
  <c r="AP86" i="31" a="1"/>
  <c r="AP86" i="31" s="1"/>
  <c r="AQ86" i="31" a="1"/>
  <c r="AQ86" i="31" s="1"/>
  <c r="AR86" i="31" a="1"/>
  <c r="AR86" i="31" s="1"/>
  <c r="AS86" i="31" a="1"/>
  <c r="AS86" i="31" s="1"/>
  <c r="AT86" i="31" a="1"/>
  <c r="AT86" i="31" s="1"/>
  <c r="AU86" i="31" a="1"/>
  <c r="AU86" i="31" s="1"/>
  <c r="AV86" i="31" a="1"/>
  <c r="AV86" i="31" s="1"/>
  <c r="AW86" i="31" a="1"/>
  <c r="AW86" i="31" s="1"/>
  <c r="AX86" i="31" a="1"/>
  <c r="AX86" i="31" s="1"/>
  <c r="AY86" i="31" a="1"/>
  <c r="AY86" i="31" s="1"/>
  <c r="AZ86" i="31" a="1"/>
  <c r="AZ86" i="31" s="1"/>
  <c r="BA86" i="31" a="1"/>
  <c r="BA86" i="31" s="1"/>
  <c r="BB86" i="31" a="1"/>
  <c r="BB86" i="31" s="1"/>
  <c r="BC86" i="31" a="1"/>
  <c r="BC86" i="31" s="1"/>
  <c r="BD86" i="31" a="1"/>
  <c r="BD86" i="31" s="1"/>
  <c r="BE86" i="31" a="1"/>
  <c r="BE86" i="31" s="1"/>
  <c r="BF86" i="31" a="1"/>
  <c r="BF86" i="31" s="1"/>
  <c r="BG86" i="31" a="1"/>
  <c r="BG86" i="31" s="1"/>
  <c r="BH86" i="31" a="1"/>
  <c r="BH86" i="31" s="1"/>
  <c r="BI86" i="31" a="1"/>
  <c r="BI86" i="31" s="1"/>
  <c r="BJ86" i="31" a="1"/>
  <c r="BJ86" i="31" s="1"/>
  <c r="BK86" i="31" a="1"/>
  <c r="BK86" i="31" s="1"/>
  <c r="BL86" i="31" a="1"/>
  <c r="BL86" i="31" s="1"/>
  <c r="BM86" i="31" a="1"/>
  <c r="BM86" i="31" s="1"/>
  <c r="BN86" i="31" a="1"/>
  <c r="BN86" i="31" s="1"/>
  <c r="BO86" i="31" a="1"/>
  <c r="BO86" i="31" s="1"/>
  <c r="BP86" i="31" a="1"/>
  <c r="BP86" i="31" s="1"/>
  <c r="BQ86" i="31" a="1"/>
  <c r="BQ86" i="31" s="1"/>
  <c r="BR86" i="31" a="1"/>
  <c r="BR86" i="31" s="1"/>
  <c r="BS86" i="31" a="1"/>
  <c r="BS86" i="31" s="1"/>
  <c r="BT86" i="31" a="1"/>
  <c r="BT86" i="31" s="1"/>
  <c r="BU86" i="31" a="1"/>
  <c r="BU86" i="31" s="1"/>
  <c r="BV86" i="31" a="1"/>
  <c r="BV86" i="31" s="1"/>
  <c r="BW86" i="31" a="1"/>
  <c r="BW86" i="31" s="1"/>
  <c r="BX86" i="31" a="1"/>
  <c r="BX86" i="31" s="1"/>
  <c r="BY86" i="31" a="1"/>
  <c r="BY86" i="31" s="1"/>
  <c r="BZ86" i="31" a="1"/>
  <c r="BZ86" i="31" s="1"/>
  <c r="CA86" i="31" a="1"/>
  <c r="CA86" i="31" s="1"/>
  <c r="CB86" i="31" a="1"/>
  <c r="CB86" i="31" s="1"/>
  <c r="CC86" i="31" a="1"/>
  <c r="CC86" i="31" s="1"/>
  <c r="AK89" i="31" a="1"/>
  <c r="AK89" i="31" s="1"/>
  <c r="AL89" i="31" a="1"/>
  <c r="AL89" i="31" s="1"/>
  <c r="AM89" i="31" a="1"/>
  <c r="AM89" i="31" s="1"/>
  <c r="AN89" i="31" a="1"/>
  <c r="AN89" i="31" s="1"/>
  <c r="AO89" i="31" a="1"/>
  <c r="AO89" i="31" s="1"/>
  <c r="AP89" i="31" a="1"/>
  <c r="AP89" i="31" s="1"/>
  <c r="AQ89" i="31" a="1"/>
  <c r="AQ89" i="31" s="1"/>
  <c r="AR89" i="31" a="1"/>
  <c r="AR89" i="31" s="1"/>
  <c r="AS89" i="31" a="1"/>
  <c r="AS89" i="31" s="1"/>
  <c r="AT89" i="31" a="1"/>
  <c r="AT89" i="31" s="1"/>
  <c r="AU89" i="31" a="1"/>
  <c r="AU89" i="31" s="1"/>
  <c r="AV89" i="31" a="1"/>
  <c r="AV89" i="31" s="1"/>
  <c r="AW89" i="31" a="1"/>
  <c r="AW89" i="31" s="1"/>
  <c r="AX89" i="31" a="1"/>
  <c r="AX89" i="31" s="1"/>
  <c r="AY89" i="31" a="1"/>
  <c r="AY89" i="31" s="1"/>
  <c r="AZ89" i="31" a="1"/>
  <c r="AZ89" i="31" s="1"/>
  <c r="BA89" i="31" a="1"/>
  <c r="BA89" i="31" s="1"/>
  <c r="BB89" i="31" a="1"/>
  <c r="BB89" i="31" s="1"/>
  <c r="BC89" i="31" a="1"/>
  <c r="BC89" i="31" s="1"/>
  <c r="BD89" i="31" a="1"/>
  <c r="BD89" i="31" s="1"/>
  <c r="BE89" i="31" a="1"/>
  <c r="BE89" i="31" s="1"/>
  <c r="BF89" i="31" a="1"/>
  <c r="BF89" i="31" s="1"/>
  <c r="BG89" i="31" a="1"/>
  <c r="BG89" i="31" s="1"/>
  <c r="BH89" i="31" a="1"/>
  <c r="BH89" i="31" s="1"/>
  <c r="BI89" i="31" a="1"/>
  <c r="BI89" i="31" s="1"/>
  <c r="BJ89" i="31" a="1"/>
  <c r="BJ89" i="31" s="1"/>
  <c r="BK89" i="31" a="1"/>
  <c r="BK89" i="31" s="1"/>
  <c r="BL89" i="31" a="1"/>
  <c r="BL89" i="31" s="1"/>
  <c r="BM89" i="31" a="1"/>
  <c r="BM89" i="31" s="1"/>
  <c r="BN89" i="31" a="1"/>
  <c r="BN89" i="31" s="1"/>
  <c r="BO89" i="31" a="1"/>
  <c r="BO89" i="31" s="1"/>
  <c r="BP89" i="31" a="1"/>
  <c r="BP89" i="31" s="1"/>
  <c r="BQ89" i="31" a="1"/>
  <c r="BQ89" i="31" s="1"/>
  <c r="BR89" i="31" a="1"/>
  <c r="BR89" i="31" s="1"/>
  <c r="BS89" i="31" a="1"/>
  <c r="BS89" i="31" s="1"/>
  <c r="BT89" i="31" a="1"/>
  <c r="BT89" i="31" s="1"/>
  <c r="BU89" i="31" a="1"/>
  <c r="BU89" i="31" s="1"/>
  <c r="BV89" i="31" a="1"/>
  <c r="BV89" i="31" s="1"/>
  <c r="BW89" i="31" a="1"/>
  <c r="BW89" i="31" s="1"/>
  <c r="BX89" i="31" a="1"/>
  <c r="BX89" i="31" s="1"/>
  <c r="BY89" i="31" a="1"/>
  <c r="BY89" i="31" s="1"/>
  <c r="BZ89" i="31" a="1"/>
  <c r="BZ89" i="31" s="1"/>
  <c r="CA89" i="31" a="1"/>
  <c r="CA89" i="31" s="1"/>
  <c r="CB89" i="31" a="1"/>
  <c r="CB89" i="31" s="1"/>
  <c r="CC89" i="31" a="1"/>
  <c r="CC89" i="31" s="1"/>
  <c r="BJ114" i="31" a="1"/>
  <c r="BJ114" i="31" s="1"/>
  <c r="BK114" i="31" a="1"/>
  <c r="BK114" i="31" s="1"/>
  <c r="BL114" i="31" a="1"/>
  <c r="BL114" i="31" s="1"/>
  <c r="BM114" i="31" a="1"/>
  <c r="BM114" i="31" s="1"/>
  <c r="BN114" i="31" a="1"/>
  <c r="BN114" i="31" s="1"/>
  <c r="BO114" i="31" a="1"/>
  <c r="BO114" i="31" s="1"/>
  <c r="BP114" i="31" a="1"/>
  <c r="BP114" i="31" s="1"/>
  <c r="BQ114" i="31" a="1"/>
  <c r="BQ114" i="31" s="1"/>
  <c r="BR114" i="31" a="1"/>
  <c r="BR114" i="31" s="1"/>
  <c r="BS114" i="31" a="1"/>
  <c r="BS114" i="31" s="1"/>
  <c r="BT114" i="31" a="1"/>
  <c r="BT114" i="31" s="1"/>
  <c r="BU114" i="31" a="1"/>
  <c r="BU114" i="31" s="1"/>
  <c r="BV114" i="31" a="1"/>
  <c r="BV114" i="31" s="1"/>
  <c r="BW114" i="31" a="1"/>
  <c r="BW114" i="31" s="1"/>
  <c r="BX114" i="31" a="1"/>
  <c r="BX114" i="31" s="1"/>
  <c r="BY114" i="31" a="1"/>
  <c r="BY114" i="31" s="1"/>
  <c r="BZ114" i="31" a="1"/>
  <c r="BZ114" i="31" s="1"/>
  <c r="CA114" i="31" a="1"/>
  <c r="CA114" i="31" s="1"/>
  <c r="CB114" i="31" a="1"/>
  <c r="CB114" i="31" s="1"/>
  <c r="CC114" i="31" a="1"/>
  <c r="CC114" i="31" s="1"/>
  <c r="BI62" i="31" a="1"/>
  <c r="BI62" i="31" s="1"/>
  <c r="BJ62" i="31" a="1"/>
  <c r="BJ62" i="31" s="1"/>
  <c r="BK62" i="31" a="1"/>
  <c r="BK62" i="31" s="1"/>
  <c r="BL62" i="31" a="1"/>
  <c r="BL62" i="31" s="1"/>
  <c r="BM62" i="31" a="1"/>
  <c r="BM62" i="31" s="1"/>
  <c r="BN62" i="31" a="1"/>
  <c r="BN62" i="31" s="1"/>
  <c r="BO62" i="31" a="1"/>
  <c r="BO62" i="31" s="1"/>
  <c r="BP62" i="31" a="1"/>
  <c r="BP62" i="31" s="1"/>
  <c r="BQ62" i="31" a="1"/>
  <c r="BQ62" i="31" s="1"/>
  <c r="BR62" i="31" a="1"/>
  <c r="BR62" i="31" s="1"/>
  <c r="BS62" i="31" a="1"/>
  <c r="BS62" i="31" s="1"/>
  <c r="BT62" i="31" a="1"/>
  <c r="BT62" i="31" s="1"/>
  <c r="BU62" i="31" a="1"/>
  <c r="BU62" i="31" s="1"/>
  <c r="BV62" i="31" a="1"/>
  <c r="BV62" i="31" s="1"/>
  <c r="BW62" i="31" a="1"/>
  <c r="BW62" i="31" s="1"/>
  <c r="BX62" i="31" a="1"/>
  <c r="BX62" i="31" s="1"/>
  <c r="BY62" i="31" a="1"/>
  <c r="BY62" i="31" s="1"/>
  <c r="BZ62" i="31" a="1"/>
  <c r="BZ62" i="31" s="1"/>
  <c r="CA62" i="31" a="1"/>
  <c r="CA62" i="31" s="1"/>
  <c r="CB62" i="31" a="1"/>
  <c r="CB62" i="31" s="1"/>
  <c r="CC62" i="31" a="1"/>
  <c r="CC62" i="31" s="1"/>
  <c r="BS72" i="31" a="1"/>
  <c r="BS72" i="31" s="1"/>
  <c r="BT72" i="31" a="1"/>
  <c r="BT72" i="31" s="1"/>
  <c r="BU72" i="31" a="1"/>
  <c r="BU72" i="31" s="1"/>
  <c r="BV72" i="31" a="1"/>
  <c r="BV72" i="31" s="1"/>
  <c r="BW72" i="31" a="1"/>
  <c r="BW72" i="31" s="1"/>
  <c r="BX72" i="31" a="1"/>
  <c r="BX72" i="31" s="1"/>
  <c r="BY72" i="31" a="1"/>
  <c r="BY72" i="31" s="1"/>
  <c r="BZ72" i="31" a="1"/>
  <c r="BZ72" i="31" s="1"/>
  <c r="CA72" i="31" a="1"/>
  <c r="CA72" i="31" s="1"/>
  <c r="CB72" i="31" a="1"/>
  <c r="CB72" i="31" s="1"/>
  <c r="CC72" i="31" a="1"/>
  <c r="CC72" i="31" s="1"/>
  <c r="AO42" i="31" a="1"/>
  <c r="AO42" i="31" s="1"/>
  <c r="AP42" i="31" a="1"/>
  <c r="AP42" i="31" s="1"/>
  <c r="AQ42" i="31" a="1"/>
  <c r="AQ42" i="31" s="1"/>
  <c r="AR42" i="31" a="1"/>
  <c r="AR42" i="31" s="1"/>
  <c r="AS42" i="31" a="1"/>
  <c r="AS42" i="31" s="1"/>
  <c r="AT42" i="31" a="1"/>
  <c r="AT42" i="31" s="1"/>
  <c r="AU42" i="31" a="1"/>
  <c r="AU42" i="31" s="1"/>
  <c r="AV42" i="31" a="1"/>
  <c r="AV42" i="31" s="1"/>
  <c r="AW42" i="31" a="1"/>
  <c r="AW42" i="31" s="1"/>
  <c r="AX42" i="31" a="1"/>
  <c r="AX42" i="31" s="1"/>
  <c r="AY42" i="31" a="1"/>
  <c r="AY42" i="31" s="1"/>
  <c r="AZ42" i="31" a="1"/>
  <c r="AZ42" i="31" s="1"/>
  <c r="BA42" i="31" a="1"/>
  <c r="BA42" i="31" s="1"/>
  <c r="BB42" i="31" a="1"/>
  <c r="BB42" i="31" s="1"/>
  <c r="BC42" i="31" a="1"/>
  <c r="BC42" i="31" s="1"/>
  <c r="BD42" i="31" a="1"/>
  <c r="BD42" i="31" s="1"/>
  <c r="BE42" i="31" a="1"/>
  <c r="BE42" i="31" s="1"/>
  <c r="BF42" i="31" a="1"/>
  <c r="BF42" i="31" s="1"/>
  <c r="BG42" i="31" a="1"/>
  <c r="BG42" i="31" s="1"/>
  <c r="BH42" i="31" a="1"/>
  <c r="BH42" i="31" s="1"/>
  <c r="BI42" i="31" a="1"/>
  <c r="BI42" i="31" s="1"/>
  <c r="BJ42" i="31" a="1"/>
  <c r="BJ42" i="31" s="1"/>
  <c r="BK42" i="31" a="1"/>
  <c r="BK42" i="31" s="1"/>
  <c r="BL42" i="31" a="1"/>
  <c r="BL42" i="31" s="1"/>
  <c r="BM42" i="31" a="1"/>
  <c r="BM42" i="31" s="1"/>
  <c r="BN42" i="31" a="1"/>
  <c r="BN42" i="31" s="1"/>
  <c r="BO42" i="31" a="1"/>
  <c r="BO42" i="31" s="1"/>
  <c r="BP42" i="31" a="1"/>
  <c r="BP42" i="31" s="1"/>
  <c r="BQ42" i="31" a="1"/>
  <c r="BQ42" i="31" s="1"/>
  <c r="BR42" i="31" a="1"/>
  <c r="BR42" i="31" s="1"/>
  <c r="BS42" i="31" a="1"/>
  <c r="BS42" i="31" s="1"/>
  <c r="BT42" i="31" a="1"/>
  <c r="BT42" i="31" s="1"/>
  <c r="BU42" i="31" a="1"/>
  <c r="BU42" i="31" s="1"/>
  <c r="BV42" i="31" a="1"/>
  <c r="BV42" i="31" s="1"/>
  <c r="BW42" i="31" a="1"/>
  <c r="BW42" i="31" s="1"/>
  <c r="BX42" i="31" a="1"/>
  <c r="BX42" i="31" s="1"/>
  <c r="BY42" i="31" a="1"/>
  <c r="BY42" i="31" s="1"/>
  <c r="BZ42" i="31" a="1"/>
  <c r="BZ42" i="31" s="1"/>
  <c r="CA42" i="31" a="1"/>
  <c r="CA42" i="31" s="1"/>
  <c r="CB42" i="31" a="1"/>
  <c r="CB42" i="31" s="1"/>
  <c r="CC42" i="31" a="1"/>
  <c r="CC42" i="31" s="1"/>
  <c r="BQ121" i="31" a="1"/>
  <c r="BQ121" i="31" s="1"/>
  <c r="BR121" i="31" a="1"/>
  <c r="BR121" i="31" s="1"/>
  <c r="BS121" i="31" a="1"/>
  <c r="BS121" i="31" s="1"/>
  <c r="BT121" i="31" a="1"/>
  <c r="BT121" i="31" s="1"/>
  <c r="BU121" i="31" a="1"/>
  <c r="BU121" i="31" s="1"/>
  <c r="BV121" i="31" a="1"/>
  <c r="BV121" i="31" s="1"/>
  <c r="BW121" i="31" a="1"/>
  <c r="BW121" i="31" s="1"/>
  <c r="BX121" i="31" a="1"/>
  <c r="BX121" i="31" s="1"/>
  <c r="BY121" i="31" a="1"/>
  <c r="BY121" i="31" s="1"/>
  <c r="BZ121" i="31" a="1"/>
  <c r="BZ121" i="31" s="1"/>
  <c r="CA121" i="31" a="1"/>
  <c r="CA121" i="31" s="1"/>
  <c r="CB121" i="31" a="1"/>
  <c r="CB121" i="31" s="1"/>
  <c r="CC121" i="31" a="1"/>
  <c r="CC121" i="31" s="1"/>
  <c r="BN67" i="31" a="1"/>
  <c r="BN67" i="31" s="1"/>
  <c r="Z67" i="31" s="1"/>
  <c r="BO67" i="31" a="1"/>
  <c r="BO67" i="31" s="1"/>
  <c r="BP67" i="31" a="1"/>
  <c r="BP67" i="31" s="1"/>
  <c r="BQ67" i="31" a="1"/>
  <c r="BQ67" i="31" s="1"/>
  <c r="BR67" i="31" a="1"/>
  <c r="BR67" i="31" s="1"/>
  <c r="BS67" i="31" a="1"/>
  <c r="BS67" i="31" s="1"/>
  <c r="BT67" i="31" a="1"/>
  <c r="BT67" i="31" s="1"/>
  <c r="BU67" i="31" a="1"/>
  <c r="BU67" i="31" s="1"/>
  <c r="BV67" i="31" a="1"/>
  <c r="BV67" i="31" s="1"/>
  <c r="BW67" i="31" a="1"/>
  <c r="BW67" i="31" s="1"/>
  <c r="BX67" i="31" a="1"/>
  <c r="BX67" i="31" s="1"/>
  <c r="BY67" i="31" a="1"/>
  <c r="BY67" i="31" s="1"/>
  <c r="BZ67" i="31" a="1"/>
  <c r="BZ67" i="31" s="1"/>
  <c r="CA67" i="31" a="1"/>
  <c r="CA67" i="31" s="1"/>
  <c r="CB67" i="31" a="1"/>
  <c r="CB67" i="31" s="1"/>
  <c r="CC67" i="31" a="1"/>
  <c r="CC67" i="31" s="1"/>
  <c r="BV126" i="31" a="1"/>
  <c r="BV126" i="31" s="1"/>
  <c r="BW126" i="31" a="1"/>
  <c r="BW126" i="31" s="1"/>
  <c r="BX126" i="31" a="1"/>
  <c r="BX126" i="31" s="1"/>
  <c r="BY126" i="31" a="1"/>
  <c r="BY126" i="31" s="1"/>
  <c r="BZ126" i="31" a="1"/>
  <c r="BZ126" i="31" s="1"/>
  <c r="CA126" i="31" a="1"/>
  <c r="CA126" i="31" s="1"/>
  <c r="CB126" i="31" a="1"/>
  <c r="CB126" i="31" s="1"/>
  <c r="CC126" i="31" a="1"/>
  <c r="CC126" i="31" s="1"/>
  <c r="BI113" i="31" a="1"/>
  <c r="BI113" i="31" s="1"/>
  <c r="BJ113" i="31" a="1"/>
  <c r="BJ113" i="31" s="1"/>
  <c r="BK113" i="31" a="1"/>
  <c r="BK113" i="31" s="1"/>
  <c r="BL113" i="31" a="1"/>
  <c r="BL113" i="31" s="1"/>
  <c r="BM113" i="31" a="1"/>
  <c r="BM113" i="31" s="1"/>
  <c r="BN113" i="31" a="1"/>
  <c r="BN113" i="31" s="1"/>
  <c r="BO113" i="31" a="1"/>
  <c r="BO113" i="31" s="1"/>
  <c r="BP113" i="31" a="1"/>
  <c r="BP113" i="31" s="1"/>
  <c r="BQ113" i="31" a="1"/>
  <c r="BQ113" i="31" s="1"/>
  <c r="BR113" i="31" a="1"/>
  <c r="BR113" i="31" s="1"/>
  <c r="BS113" i="31" a="1"/>
  <c r="BS113" i="31" s="1"/>
  <c r="BT113" i="31" a="1"/>
  <c r="BT113" i="31" s="1"/>
  <c r="BU113" i="31" a="1"/>
  <c r="BU113" i="31" s="1"/>
  <c r="BV113" i="31" a="1"/>
  <c r="BV113" i="31" s="1"/>
  <c r="BW113" i="31" a="1"/>
  <c r="BW113" i="31" s="1"/>
  <c r="BX113" i="31" a="1"/>
  <c r="BX113" i="31" s="1"/>
  <c r="BY113" i="31" a="1"/>
  <c r="BY113" i="31" s="1"/>
  <c r="BZ113" i="31" a="1"/>
  <c r="BZ113" i="31" s="1"/>
  <c r="CA113" i="31" a="1"/>
  <c r="CA113" i="31" s="1"/>
  <c r="CB113" i="31" a="1"/>
  <c r="CB113" i="31" s="1"/>
  <c r="CC113" i="31" a="1"/>
  <c r="CC113" i="31" s="1"/>
  <c r="BY129" i="31" a="1"/>
  <c r="BY129" i="31" s="1"/>
  <c r="BZ129" i="31" a="1"/>
  <c r="BZ129" i="31" s="1"/>
  <c r="CA129" i="31" a="1"/>
  <c r="CA129" i="31" s="1"/>
  <c r="CB129" i="31" a="1"/>
  <c r="CB129" i="31" s="1"/>
  <c r="CC129" i="31" a="1"/>
  <c r="CC129" i="31" s="1"/>
  <c r="BZ257" i="31" a="1"/>
  <c r="BZ257" i="31" s="1"/>
  <c r="AZ257" i="31" a="1"/>
  <c r="AZ257" i="31" s="1"/>
  <c r="BA257" i="31" a="1"/>
  <c r="BA257" i="31" s="1"/>
  <c r="BB257" i="31" a="1"/>
  <c r="BB257" i="31" s="1"/>
  <c r="BC257" i="31" a="1"/>
  <c r="BC257" i="31" s="1"/>
  <c r="BD257" i="31" a="1"/>
  <c r="BD257" i="31" s="1"/>
  <c r="BE257" i="31" a="1"/>
  <c r="BE257" i="31" s="1"/>
  <c r="BF257" i="31" a="1"/>
  <c r="BF257" i="31" s="1"/>
  <c r="BG257" i="31" a="1"/>
  <c r="BG257" i="31" s="1"/>
  <c r="BH257" i="31" a="1"/>
  <c r="BH257" i="31" s="1"/>
  <c r="BI257" i="31" a="1"/>
  <c r="BI257" i="31" s="1"/>
  <c r="BJ257" i="31" a="1"/>
  <c r="BJ257" i="31" s="1"/>
  <c r="BK257" i="31" a="1"/>
  <c r="BK257" i="31" s="1"/>
  <c r="BL257" i="31" a="1"/>
  <c r="BL257" i="31" s="1"/>
  <c r="BM257" i="31" a="1"/>
  <c r="BM257" i="31" s="1"/>
  <c r="BN257" i="31" a="1"/>
  <c r="BN257" i="31" s="1"/>
  <c r="BO257" i="31" a="1"/>
  <c r="BO257" i="31" s="1"/>
  <c r="BP257" i="31" a="1"/>
  <c r="BP257" i="31" s="1"/>
  <c r="BQ257" i="31" a="1"/>
  <c r="BQ257" i="31" s="1"/>
  <c r="BR257" i="31" a="1"/>
  <c r="BR257" i="31" s="1"/>
  <c r="BS257" i="31" a="1"/>
  <c r="BS257" i="31" s="1"/>
  <c r="BT257" i="31" a="1"/>
  <c r="BT257" i="31" s="1"/>
  <c r="BU257" i="31" a="1"/>
  <c r="BU257" i="31" s="1"/>
  <c r="BV257" i="31" a="1"/>
  <c r="BV257" i="31" s="1"/>
  <c r="BW257" i="31" a="1"/>
  <c r="BW257" i="31" s="1"/>
  <c r="BX257" i="31" a="1"/>
  <c r="BX257" i="31" s="1"/>
  <c r="BY257" i="31" a="1"/>
  <c r="BY257" i="31" s="1"/>
  <c r="CA257" i="31" a="1"/>
  <c r="CA257" i="31" s="1"/>
  <c r="CB257" i="31" a="1"/>
  <c r="CB257" i="31" s="1"/>
  <c r="CC257" i="31" a="1"/>
  <c r="CC257" i="31" s="1"/>
  <c r="BT175" i="31" a="1"/>
  <c r="BT175" i="31" s="1"/>
  <c r="BU175" i="31" a="1"/>
  <c r="BU175" i="31" s="1"/>
  <c r="BV175" i="31" a="1"/>
  <c r="BV175" i="31" s="1"/>
  <c r="BW175" i="31" a="1"/>
  <c r="BW175" i="31" s="1"/>
  <c r="BX175" i="31" a="1"/>
  <c r="BX175" i="31" s="1"/>
  <c r="BY175" i="31" a="1"/>
  <c r="BY175" i="31" s="1"/>
  <c r="BZ175" i="31" a="1"/>
  <c r="BZ175" i="31" s="1"/>
  <c r="CA175" i="31" a="1"/>
  <c r="CA175" i="31" s="1"/>
  <c r="CB175" i="31" a="1"/>
  <c r="CB175" i="31" s="1"/>
  <c r="CC175" i="31" a="1"/>
  <c r="CC175" i="31" s="1"/>
  <c r="CC268" i="31" a="1"/>
  <c r="CC268" i="31" s="1"/>
  <c r="BK268" i="31" a="1"/>
  <c r="BK268" i="31" s="1"/>
  <c r="BL268" i="31" a="1"/>
  <c r="BL268" i="31" s="1"/>
  <c r="BM268" i="31" a="1"/>
  <c r="BM268" i="31" s="1"/>
  <c r="BN268" i="31" a="1"/>
  <c r="BN268" i="31" s="1"/>
  <c r="BO268" i="31" a="1"/>
  <c r="BO268" i="31" s="1"/>
  <c r="BP268" i="31" a="1"/>
  <c r="BP268" i="31" s="1"/>
  <c r="BQ268" i="31" a="1"/>
  <c r="BQ268" i="31" s="1"/>
  <c r="BR268" i="31" a="1"/>
  <c r="BR268" i="31" s="1"/>
  <c r="BS268" i="31" a="1"/>
  <c r="BS268" i="31" s="1"/>
  <c r="BT268" i="31" a="1"/>
  <c r="BT268" i="31" s="1"/>
  <c r="BU268" i="31" a="1"/>
  <c r="BU268" i="31" s="1"/>
  <c r="BV268" i="31" a="1"/>
  <c r="BV268" i="31" s="1"/>
  <c r="BW268" i="31" a="1"/>
  <c r="BW268" i="31" s="1"/>
  <c r="BX268" i="31" a="1"/>
  <c r="BX268" i="31" s="1"/>
  <c r="BY268" i="31" a="1"/>
  <c r="BY268" i="31" s="1"/>
  <c r="BZ268" i="31" a="1"/>
  <c r="BZ268" i="31" s="1"/>
  <c r="CA268" i="31" a="1"/>
  <c r="CA268" i="31" s="1"/>
  <c r="CB268" i="31" a="1"/>
  <c r="CB268" i="31" s="1"/>
  <c r="BI215" i="31" a="1"/>
  <c r="BI215" i="31" s="1"/>
  <c r="BJ215" i="31" a="1"/>
  <c r="BJ215" i="31" s="1"/>
  <c r="BK215" i="31" a="1"/>
  <c r="BK215" i="31" s="1"/>
  <c r="BL215" i="31" a="1"/>
  <c r="BL215" i="31" s="1"/>
  <c r="BM215" i="31" a="1"/>
  <c r="BM215" i="31" s="1"/>
  <c r="BN215" i="31" a="1"/>
  <c r="BN215" i="31" s="1"/>
  <c r="BO215" i="31" a="1"/>
  <c r="BO215" i="31" s="1"/>
  <c r="BP215" i="31" a="1"/>
  <c r="BP215" i="31" s="1"/>
  <c r="BQ215" i="31" a="1"/>
  <c r="BQ215" i="31" s="1"/>
  <c r="BR215" i="31" a="1"/>
  <c r="BR215" i="31" s="1"/>
  <c r="BS215" i="31" a="1"/>
  <c r="BS215" i="31" s="1"/>
  <c r="BT215" i="31" a="1"/>
  <c r="BT215" i="31" s="1"/>
  <c r="BU215" i="31" a="1"/>
  <c r="BU215" i="31" s="1"/>
  <c r="BV215" i="31" a="1"/>
  <c r="BV215" i="31" s="1"/>
  <c r="BW215" i="31" a="1"/>
  <c r="BW215" i="31" s="1"/>
  <c r="BX215" i="31" a="1"/>
  <c r="BX215" i="31" s="1"/>
  <c r="BY215" i="31" a="1"/>
  <c r="BY215" i="31" s="1"/>
  <c r="BZ215" i="31" a="1"/>
  <c r="BZ215" i="31" s="1"/>
  <c r="CA215" i="31" a="1"/>
  <c r="CA215" i="31" s="1"/>
  <c r="CB215" i="31" a="1"/>
  <c r="CB215" i="31" s="1"/>
  <c r="CC215" i="31" a="1"/>
  <c r="CC215" i="31" s="1"/>
  <c r="BJ267" i="31" a="1"/>
  <c r="BJ267" i="31" s="1"/>
  <c r="BK267" i="31" a="1"/>
  <c r="BK267" i="31" s="1"/>
  <c r="BL267" i="31" a="1"/>
  <c r="BL267" i="31" s="1"/>
  <c r="BM267" i="31" a="1"/>
  <c r="BM267" i="31" s="1"/>
  <c r="BN267" i="31" a="1"/>
  <c r="BN267" i="31" s="1"/>
  <c r="BO267" i="31" a="1"/>
  <c r="BO267" i="31" s="1"/>
  <c r="BP267" i="31" a="1"/>
  <c r="BP267" i="31" s="1"/>
  <c r="BQ267" i="31" a="1"/>
  <c r="BQ267" i="31" s="1"/>
  <c r="BR267" i="31" a="1"/>
  <c r="BR267" i="31" s="1"/>
  <c r="BS267" i="31" a="1"/>
  <c r="BS267" i="31" s="1"/>
  <c r="BT267" i="31" a="1"/>
  <c r="BT267" i="31" s="1"/>
  <c r="BU267" i="31" a="1"/>
  <c r="BU267" i="31" s="1"/>
  <c r="BV267" i="31" a="1"/>
  <c r="BV267" i="31" s="1"/>
  <c r="BW267" i="31" a="1"/>
  <c r="BW267" i="31" s="1"/>
  <c r="BX267" i="31" a="1"/>
  <c r="BX267" i="31" s="1"/>
  <c r="BY267" i="31" a="1"/>
  <c r="BY267" i="31" s="1"/>
  <c r="BZ267" i="31" a="1"/>
  <c r="BZ267" i="31" s="1"/>
  <c r="CA267" i="31" a="1"/>
  <c r="CA267" i="31" s="1"/>
  <c r="CB267" i="31" a="1"/>
  <c r="CB267" i="31" s="1"/>
  <c r="CC267" i="31" a="1"/>
  <c r="CC267" i="31" s="1"/>
  <c r="BK244" i="31" a="1"/>
  <c r="BK244" i="31" s="1"/>
  <c r="AM244" i="31" a="1"/>
  <c r="AM244" i="31" s="1"/>
  <c r="AN244" i="31" a="1"/>
  <c r="AN244" i="31" s="1"/>
  <c r="AO244" i="31" a="1"/>
  <c r="AO244" i="31" s="1"/>
  <c r="AP244" i="31" a="1"/>
  <c r="AP244" i="31" s="1"/>
  <c r="AQ244" i="31" a="1"/>
  <c r="AQ244" i="31" s="1"/>
  <c r="AR244" i="31" a="1"/>
  <c r="AR244" i="31" s="1"/>
  <c r="AS244" i="31" a="1"/>
  <c r="AS244" i="31" s="1"/>
  <c r="AT244" i="31" a="1"/>
  <c r="AT244" i="31" s="1"/>
  <c r="AU244" i="31" a="1"/>
  <c r="AU244" i="31" s="1"/>
  <c r="AV244" i="31" a="1"/>
  <c r="AV244" i="31" s="1"/>
  <c r="AW244" i="31" a="1"/>
  <c r="AW244" i="31" s="1"/>
  <c r="AX244" i="31" a="1"/>
  <c r="AX244" i="31" s="1"/>
  <c r="AY244" i="31" a="1"/>
  <c r="AY244" i="31" s="1"/>
  <c r="AZ244" i="31" a="1"/>
  <c r="AZ244" i="31" s="1"/>
  <c r="BA244" i="31" a="1"/>
  <c r="BA244" i="31" s="1"/>
  <c r="BB244" i="31" a="1"/>
  <c r="BB244" i="31" s="1"/>
  <c r="BC244" i="31" a="1"/>
  <c r="BC244" i="31" s="1"/>
  <c r="BD244" i="31" a="1"/>
  <c r="BD244" i="31" s="1"/>
  <c r="BE244" i="31" a="1"/>
  <c r="BE244" i="31" s="1"/>
  <c r="BF244" i="31" a="1"/>
  <c r="BF244" i="31" s="1"/>
  <c r="BG244" i="31" a="1"/>
  <c r="BG244" i="31" s="1"/>
  <c r="BH244" i="31" a="1"/>
  <c r="BH244" i="31" s="1"/>
  <c r="BI244" i="31" a="1"/>
  <c r="BI244" i="31" s="1"/>
  <c r="BJ244" i="31" a="1"/>
  <c r="BJ244" i="31" s="1"/>
  <c r="BL244" i="31" a="1"/>
  <c r="BL244" i="31" s="1"/>
  <c r="BM244" i="31" a="1"/>
  <c r="BM244" i="31" s="1"/>
  <c r="BN244" i="31" a="1"/>
  <c r="BN244" i="31" s="1"/>
  <c r="BO244" i="31" a="1"/>
  <c r="BO244" i="31" s="1"/>
  <c r="BP244" i="31" a="1"/>
  <c r="BP244" i="31" s="1"/>
  <c r="BQ244" i="31" a="1"/>
  <c r="BQ244" i="31" s="1"/>
  <c r="BR244" i="31" a="1"/>
  <c r="BR244" i="31" s="1"/>
  <c r="BS244" i="31" a="1"/>
  <c r="BS244" i="31" s="1"/>
  <c r="BT244" i="31" a="1"/>
  <c r="BT244" i="31" s="1"/>
  <c r="BU244" i="31" a="1"/>
  <c r="BU244" i="31" s="1"/>
  <c r="BV244" i="31" a="1"/>
  <c r="BV244" i="31" s="1"/>
  <c r="BW244" i="31" a="1"/>
  <c r="BW244" i="31" s="1"/>
  <c r="BX244" i="31" a="1"/>
  <c r="BX244" i="31" s="1"/>
  <c r="BY244" i="31" a="1"/>
  <c r="BY244" i="31" s="1"/>
  <c r="BZ244" i="31" a="1"/>
  <c r="BZ244" i="31" s="1"/>
  <c r="CA244" i="31" a="1"/>
  <c r="CA244" i="31" s="1"/>
  <c r="CB244" i="31" a="1"/>
  <c r="CB244" i="31" s="1"/>
  <c r="CC244" i="31" a="1"/>
  <c r="CC244" i="31" s="1"/>
  <c r="BQ223" i="31" a="1"/>
  <c r="BQ223" i="31" s="1"/>
  <c r="BR223" i="31" a="1"/>
  <c r="BR223" i="31" s="1"/>
  <c r="BS223" i="31" a="1"/>
  <c r="BS223" i="31" s="1"/>
  <c r="BT223" i="31" a="1"/>
  <c r="BT223" i="31" s="1"/>
  <c r="BU223" i="31" a="1"/>
  <c r="BU223" i="31" s="1"/>
  <c r="BV223" i="31" a="1"/>
  <c r="BV223" i="31" s="1"/>
  <c r="BW223" i="31" a="1"/>
  <c r="BW223" i="31" s="1"/>
  <c r="BX223" i="31" a="1"/>
  <c r="BX223" i="31" s="1"/>
  <c r="BY223" i="31" a="1"/>
  <c r="BY223" i="31" s="1"/>
  <c r="BZ223" i="31" a="1"/>
  <c r="BZ223" i="31" s="1"/>
  <c r="CA223" i="31" a="1"/>
  <c r="CA223" i="31" s="1"/>
  <c r="CB223" i="31" a="1"/>
  <c r="CB223" i="31" s="1"/>
  <c r="CC223" i="31" a="1"/>
  <c r="CC223" i="31" s="1"/>
  <c r="AM193" i="31" a="1"/>
  <c r="AM193" i="31" s="1"/>
  <c r="AN193" i="31" a="1"/>
  <c r="AN193" i="31" s="1"/>
  <c r="AO193" i="31" a="1"/>
  <c r="AO193" i="31" s="1"/>
  <c r="AP193" i="31" a="1"/>
  <c r="AP193" i="31" s="1"/>
  <c r="AQ193" i="31" a="1"/>
  <c r="AQ193" i="31" s="1"/>
  <c r="AR193" i="31" a="1"/>
  <c r="AR193" i="31" s="1"/>
  <c r="AS193" i="31" a="1"/>
  <c r="AS193" i="31" s="1"/>
  <c r="AT193" i="31" a="1"/>
  <c r="AT193" i="31" s="1"/>
  <c r="AU193" i="31" a="1"/>
  <c r="AU193" i="31" s="1"/>
  <c r="AV193" i="31" a="1"/>
  <c r="AV193" i="31" s="1"/>
  <c r="AW193" i="31" a="1"/>
  <c r="AW193" i="31" s="1"/>
  <c r="AX193" i="31" a="1"/>
  <c r="AX193" i="31" s="1"/>
  <c r="AY193" i="31" a="1"/>
  <c r="AY193" i="31" s="1"/>
  <c r="AZ193" i="31" a="1"/>
  <c r="AZ193" i="31" s="1"/>
  <c r="BA193" i="31" a="1"/>
  <c r="BA193" i="31" s="1"/>
  <c r="BB193" i="31" a="1"/>
  <c r="BB193" i="31" s="1"/>
  <c r="BC193" i="31" a="1"/>
  <c r="BC193" i="31" s="1"/>
  <c r="BD193" i="31" a="1"/>
  <c r="BD193" i="31" s="1"/>
  <c r="BE193" i="31" a="1"/>
  <c r="BE193" i="31" s="1"/>
  <c r="BF193" i="31" a="1"/>
  <c r="BF193" i="31" s="1"/>
  <c r="BG193" i="31" a="1"/>
  <c r="BG193" i="31" s="1"/>
  <c r="BH193" i="31" a="1"/>
  <c r="BH193" i="31" s="1"/>
  <c r="BI193" i="31" a="1"/>
  <c r="BI193" i="31" s="1"/>
  <c r="BJ193" i="31" a="1"/>
  <c r="BJ193" i="31" s="1"/>
  <c r="BK193" i="31" a="1"/>
  <c r="BK193" i="31" s="1"/>
  <c r="BL193" i="31" a="1"/>
  <c r="BL193" i="31" s="1"/>
  <c r="BM193" i="31" a="1"/>
  <c r="BM193" i="31" s="1"/>
  <c r="BN193" i="31" a="1"/>
  <c r="BN193" i="31" s="1"/>
  <c r="BO193" i="31" a="1"/>
  <c r="BO193" i="31" s="1"/>
  <c r="BP193" i="31" a="1"/>
  <c r="BP193" i="31" s="1"/>
  <c r="BQ193" i="31" a="1"/>
  <c r="BQ193" i="31" s="1"/>
  <c r="BR193" i="31" a="1"/>
  <c r="BR193" i="31" s="1"/>
  <c r="BS193" i="31" a="1"/>
  <c r="BS193" i="31" s="1"/>
  <c r="BT193" i="31" a="1"/>
  <c r="BT193" i="31" s="1"/>
  <c r="BU193" i="31" a="1"/>
  <c r="BU193" i="31" s="1"/>
  <c r="BV193" i="31" a="1"/>
  <c r="BV193" i="31" s="1"/>
  <c r="BW193" i="31" a="1"/>
  <c r="BW193" i="31" s="1"/>
  <c r="BX193" i="31" a="1"/>
  <c r="BX193" i="31" s="1"/>
  <c r="BY193" i="31" a="1"/>
  <c r="BY193" i="31" s="1"/>
  <c r="BZ193" i="31" a="1"/>
  <c r="BZ193" i="31" s="1"/>
  <c r="CA193" i="31" a="1"/>
  <c r="CA193" i="31" s="1"/>
  <c r="CB193" i="31" a="1"/>
  <c r="CB193" i="31" s="1"/>
  <c r="CC193" i="31" a="1"/>
  <c r="CC193" i="31" s="1"/>
  <c r="AL192" i="31" a="1"/>
  <c r="AL192" i="31" s="1"/>
  <c r="AM192" i="31" a="1"/>
  <c r="AM192" i="31" s="1"/>
  <c r="AN192" i="31" a="1"/>
  <c r="AN192" i="31" s="1"/>
  <c r="AO192" i="31" a="1"/>
  <c r="AO192" i="31" s="1"/>
  <c r="AP192" i="31" a="1"/>
  <c r="AP192" i="31" s="1"/>
  <c r="AQ192" i="31" a="1"/>
  <c r="AQ192" i="31" s="1"/>
  <c r="AR192" i="31" a="1"/>
  <c r="AR192" i="31" s="1"/>
  <c r="AS192" i="31" a="1"/>
  <c r="AS192" i="31" s="1"/>
  <c r="AT192" i="31" a="1"/>
  <c r="AT192" i="31" s="1"/>
  <c r="AU192" i="31" a="1"/>
  <c r="AU192" i="31" s="1"/>
  <c r="AV192" i="31" a="1"/>
  <c r="AV192" i="31" s="1"/>
  <c r="AW192" i="31" a="1"/>
  <c r="AW192" i="31" s="1"/>
  <c r="AX192" i="31" a="1"/>
  <c r="AX192" i="31" s="1"/>
  <c r="AY192" i="31" a="1"/>
  <c r="AY192" i="31" s="1"/>
  <c r="AZ192" i="31" a="1"/>
  <c r="AZ192" i="31" s="1"/>
  <c r="BA192" i="31" a="1"/>
  <c r="BA192" i="31" s="1"/>
  <c r="BB192" i="31" a="1"/>
  <c r="BB192" i="31" s="1"/>
  <c r="BC192" i="31" a="1"/>
  <c r="BC192" i="31" s="1"/>
  <c r="BD192" i="31" a="1"/>
  <c r="BD192" i="31" s="1"/>
  <c r="BE192" i="31" a="1"/>
  <c r="BE192" i="31" s="1"/>
  <c r="BF192" i="31" a="1"/>
  <c r="BF192" i="31" s="1"/>
  <c r="BG192" i="31" a="1"/>
  <c r="BG192" i="31" s="1"/>
  <c r="BH192" i="31" a="1"/>
  <c r="BH192" i="31" s="1"/>
  <c r="BI192" i="31" a="1"/>
  <c r="BI192" i="31" s="1"/>
  <c r="BJ192" i="31" a="1"/>
  <c r="BJ192" i="31" s="1"/>
  <c r="BK192" i="31" a="1"/>
  <c r="BK192" i="31" s="1"/>
  <c r="BL192" i="31" a="1"/>
  <c r="BL192" i="31" s="1"/>
  <c r="BM192" i="31" a="1"/>
  <c r="BM192" i="31" s="1"/>
  <c r="BN192" i="31" a="1"/>
  <c r="BN192" i="31" s="1"/>
  <c r="BO192" i="31" a="1"/>
  <c r="BO192" i="31" s="1"/>
  <c r="BP192" i="31" a="1"/>
  <c r="BP192" i="31" s="1"/>
  <c r="BQ192" i="31" a="1"/>
  <c r="BQ192" i="31" s="1"/>
  <c r="BR192" i="31" a="1"/>
  <c r="BR192" i="31" s="1"/>
  <c r="BS192" i="31" a="1"/>
  <c r="BS192" i="31" s="1"/>
  <c r="BT192" i="31" a="1"/>
  <c r="BT192" i="31" s="1"/>
  <c r="BU192" i="31" a="1"/>
  <c r="BU192" i="31" s="1"/>
  <c r="BV192" i="31" a="1"/>
  <c r="BV192" i="31" s="1"/>
  <c r="BW192" i="31" a="1"/>
  <c r="BW192" i="31" s="1"/>
  <c r="BX192" i="31" a="1"/>
  <c r="BX192" i="31" s="1"/>
  <c r="BY192" i="31" a="1"/>
  <c r="BY192" i="31" s="1"/>
  <c r="BZ192" i="31" a="1"/>
  <c r="BZ192" i="31" s="1"/>
  <c r="CA192" i="31" a="1"/>
  <c r="CA192" i="31" s="1"/>
  <c r="CB192" i="31" a="1"/>
  <c r="CB192" i="31" s="1"/>
  <c r="CC192" i="31" a="1"/>
  <c r="CC192" i="31" s="1"/>
  <c r="BJ216" i="31" a="1"/>
  <c r="BJ216" i="31" s="1"/>
  <c r="BK216" i="31" a="1"/>
  <c r="BK216" i="31" s="1"/>
  <c r="BL216" i="31" a="1"/>
  <c r="BL216" i="31" s="1"/>
  <c r="BM216" i="31" a="1"/>
  <c r="BM216" i="31" s="1"/>
  <c r="BN216" i="31" a="1"/>
  <c r="BN216" i="31" s="1"/>
  <c r="BO216" i="31" a="1"/>
  <c r="BO216" i="31" s="1"/>
  <c r="BP216" i="31" a="1"/>
  <c r="BP216" i="31" s="1"/>
  <c r="BQ216" i="31" a="1"/>
  <c r="BQ216" i="31" s="1"/>
  <c r="BR216" i="31" a="1"/>
  <c r="BR216" i="31" s="1"/>
  <c r="BS216" i="31" a="1"/>
  <c r="BS216" i="31" s="1"/>
  <c r="BT216" i="31" a="1"/>
  <c r="BT216" i="31" s="1"/>
  <c r="BU216" i="31" a="1"/>
  <c r="BU216" i="31" s="1"/>
  <c r="BV216" i="31" a="1"/>
  <c r="BV216" i="31" s="1"/>
  <c r="BW216" i="31" a="1"/>
  <c r="BW216" i="31" s="1"/>
  <c r="BX216" i="31" a="1"/>
  <c r="BX216" i="31" s="1"/>
  <c r="BY216" i="31" a="1"/>
  <c r="BY216" i="31" s="1"/>
  <c r="BZ216" i="31" a="1"/>
  <c r="BZ216" i="31" s="1"/>
  <c r="CA216" i="31" a="1"/>
  <c r="CA216" i="31" s="1"/>
  <c r="CB216" i="31" a="1"/>
  <c r="CB216" i="31" s="1"/>
  <c r="CC216" i="31" a="1"/>
  <c r="CC216" i="31" s="1"/>
  <c r="CA233" i="31" a="1"/>
  <c r="CA233" i="31" s="1"/>
  <c r="CB233" i="31" a="1"/>
  <c r="CB233" i="31" s="1"/>
  <c r="CC233" i="31" a="1"/>
  <c r="CC233" i="31" s="1"/>
  <c r="BJ165" i="31" a="1"/>
  <c r="BJ165" i="31" s="1"/>
  <c r="BK165" i="31" a="1"/>
  <c r="BK165" i="31" s="1"/>
  <c r="BL165" i="31" a="1"/>
  <c r="BL165" i="31" s="1"/>
  <c r="BM165" i="31" a="1"/>
  <c r="BM165" i="31" s="1"/>
  <c r="BN165" i="31" a="1"/>
  <c r="BN165" i="31" s="1"/>
  <c r="BO165" i="31" a="1"/>
  <c r="BO165" i="31" s="1"/>
  <c r="BP165" i="31" a="1"/>
  <c r="BP165" i="31" s="1"/>
  <c r="BQ165" i="31" a="1"/>
  <c r="BQ165" i="31" s="1"/>
  <c r="BR165" i="31" a="1"/>
  <c r="BR165" i="31" s="1"/>
  <c r="BS165" i="31" a="1"/>
  <c r="BS165" i="31" s="1"/>
  <c r="BT165" i="31" a="1"/>
  <c r="BT165" i="31" s="1"/>
  <c r="BU165" i="31" a="1"/>
  <c r="BU165" i="31" s="1"/>
  <c r="BV165" i="31" a="1"/>
  <c r="BV165" i="31" s="1"/>
  <c r="BW165" i="31" a="1"/>
  <c r="BW165" i="31" s="1"/>
  <c r="BX165" i="31" a="1"/>
  <c r="BX165" i="31" s="1"/>
  <c r="BY165" i="31" a="1"/>
  <c r="BY165" i="31" s="1"/>
  <c r="BZ165" i="31" a="1"/>
  <c r="BZ165" i="31" s="1"/>
  <c r="CA165" i="31" a="1"/>
  <c r="CA165" i="31" s="1"/>
  <c r="CB165" i="31" a="1"/>
  <c r="CB165" i="31" s="1"/>
  <c r="CC165" i="31" a="1"/>
  <c r="CC165" i="31" s="1"/>
  <c r="BU227" i="31" a="1"/>
  <c r="BU227" i="31" s="1"/>
  <c r="BV227" i="31" a="1"/>
  <c r="BV227" i="31" s="1"/>
  <c r="BW227" i="31" a="1"/>
  <c r="BW227" i="31" s="1"/>
  <c r="BX227" i="31" a="1"/>
  <c r="BX227" i="31" s="1"/>
  <c r="BY227" i="31" a="1"/>
  <c r="BY227" i="31" s="1"/>
  <c r="BZ227" i="31" a="1"/>
  <c r="BZ227" i="31" s="1"/>
  <c r="CA227" i="31" a="1"/>
  <c r="CA227" i="31" s="1"/>
  <c r="CB227" i="31" a="1"/>
  <c r="CB227" i="31" s="1"/>
  <c r="CC227" i="31" a="1"/>
  <c r="CC227" i="31" s="1"/>
  <c r="BO221" i="31" a="1"/>
  <c r="BO221" i="31" s="1"/>
  <c r="BP221" i="31" a="1"/>
  <c r="BP221" i="31" s="1"/>
  <c r="BQ221" i="31" a="1"/>
  <c r="BQ221" i="31" s="1"/>
  <c r="BR221" i="31" a="1"/>
  <c r="BR221" i="31" s="1"/>
  <c r="BS221" i="31" a="1"/>
  <c r="BS221" i="31" s="1"/>
  <c r="BT221" i="31" a="1"/>
  <c r="BT221" i="31" s="1"/>
  <c r="BU221" i="31" a="1"/>
  <c r="BU221" i="31" s="1"/>
  <c r="BV221" i="31" a="1"/>
  <c r="BV221" i="31" s="1"/>
  <c r="BW221" i="31" a="1"/>
  <c r="BW221" i="31" s="1"/>
  <c r="BX221" i="31" a="1"/>
  <c r="BX221" i="31" s="1"/>
  <c r="BY221" i="31" a="1"/>
  <c r="BY221" i="31" s="1"/>
  <c r="BZ221" i="31" a="1"/>
  <c r="BZ221" i="31" s="1"/>
  <c r="CA221" i="31" a="1"/>
  <c r="CA221" i="31" s="1"/>
  <c r="CB221" i="31" a="1"/>
  <c r="CB221" i="31" s="1"/>
  <c r="CC221" i="31" a="1"/>
  <c r="CC221" i="31" s="1"/>
  <c r="AU201" i="31" a="1"/>
  <c r="AU201" i="31" s="1"/>
  <c r="AV201" i="31" a="1"/>
  <c r="AV201" i="31" s="1"/>
  <c r="AW201" i="31" a="1"/>
  <c r="AW201" i="31" s="1"/>
  <c r="AX201" i="31" a="1"/>
  <c r="AX201" i="31" s="1"/>
  <c r="AY201" i="31" a="1"/>
  <c r="AY201" i="31" s="1"/>
  <c r="AZ201" i="31" a="1"/>
  <c r="AZ201" i="31" s="1"/>
  <c r="BA201" i="31" a="1"/>
  <c r="BA201" i="31" s="1"/>
  <c r="BB201" i="31" a="1"/>
  <c r="BB201" i="31" s="1"/>
  <c r="BC201" i="31" a="1"/>
  <c r="BC201" i="31" s="1"/>
  <c r="BD201" i="31" a="1"/>
  <c r="BD201" i="31" s="1"/>
  <c r="BE201" i="31" a="1"/>
  <c r="BE201" i="31" s="1"/>
  <c r="BF201" i="31" a="1"/>
  <c r="BF201" i="31" s="1"/>
  <c r="BG201" i="31" a="1"/>
  <c r="BG201" i="31" s="1"/>
  <c r="BH201" i="31" a="1"/>
  <c r="BH201" i="31" s="1"/>
  <c r="BI201" i="31" a="1"/>
  <c r="BI201" i="31" s="1"/>
  <c r="BJ201" i="31" a="1"/>
  <c r="BJ201" i="31" s="1"/>
  <c r="BK201" i="31" a="1"/>
  <c r="BK201" i="31" s="1"/>
  <c r="BL201" i="31" a="1"/>
  <c r="BL201" i="31" s="1"/>
  <c r="BM201" i="31" a="1"/>
  <c r="BM201" i="31" s="1"/>
  <c r="BN201" i="31" a="1"/>
  <c r="BN201" i="31" s="1"/>
  <c r="BO201" i="31" a="1"/>
  <c r="BO201" i="31" s="1"/>
  <c r="BP201" i="31" a="1"/>
  <c r="BP201" i="31" s="1"/>
  <c r="BQ201" i="31" a="1"/>
  <c r="BQ201" i="31" s="1"/>
  <c r="BR201" i="31" a="1"/>
  <c r="BR201" i="31" s="1"/>
  <c r="BS201" i="31" a="1"/>
  <c r="BS201" i="31" s="1"/>
  <c r="BT201" i="31" a="1"/>
  <c r="BT201" i="31" s="1"/>
  <c r="BU201" i="31" a="1"/>
  <c r="BU201" i="31" s="1"/>
  <c r="BV201" i="31" a="1"/>
  <c r="BV201" i="31" s="1"/>
  <c r="BW201" i="31" a="1"/>
  <c r="BW201" i="31" s="1"/>
  <c r="BX201" i="31" a="1"/>
  <c r="BX201" i="31" s="1"/>
  <c r="BY201" i="31" a="1"/>
  <c r="BY201" i="31" s="1"/>
  <c r="BZ201" i="31" a="1"/>
  <c r="BZ201" i="31" s="1"/>
  <c r="CA201" i="31" a="1"/>
  <c r="CA201" i="31" s="1"/>
  <c r="CB201" i="31" a="1"/>
  <c r="CB201" i="31" s="1"/>
  <c r="CC201" i="31" a="1"/>
  <c r="CC201" i="31" s="1"/>
  <c r="AX153" i="31" a="1"/>
  <c r="AX153" i="31" s="1"/>
  <c r="AY153" i="31" a="1"/>
  <c r="AY153" i="31" s="1"/>
  <c r="AZ153" i="31" a="1"/>
  <c r="AZ153" i="31" s="1"/>
  <c r="BA153" i="31" a="1"/>
  <c r="BA153" i="31" s="1"/>
  <c r="BB153" i="31" a="1"/>
  <c r="BB153" i="31" s="1"/>
  <c r="BC153" i="31" a="1"/>
  <c r="BC153" i="31" s="1"/>
  <c r="BD153" i="31" a="1"/>
  <c r="BD153" i="31" s="1"/>
  <c r="BE153" i="31" a="1"/>
  <c r="BE153" i="31" s="1"/>
  <c r="BF153" i="31" a="1"/>
  <c r="BF153" i="31" s="1"/>
  <c r="BG153" i="31" a="1"/>
  <c r="BG153" i="31" s="1"/>
  <c r="BH153" i="31" a="1"/>
  <c r="BH153" i="31" s="1"/>
  <c r="BI153" i="31" a="1"/>
  <c r="BI153" i="31" s="1"/>
  <c r="BJ153" i="31" a="1"/>
  <c r="BJ153" i="31" s="1"/>
  <c r="BK153" i="31" a="1"/>
  <c r="BK153" i="31" s="1"/>
  <c r="BL153" i="31" a="1"/>
  <c r="BL153" i="31" s="1"/>
  <c r="BM153" i="31" a="1"/>
  <c r="BM153" i="31" s="1"/>
  <c r="BN153" i="31" a="1"/>
  <c r="BN153" i="31" s="1"/>
  <c r="BO153" i="31" a="1"/>
  <c r="BO153" i="31" s="1"/>
  <c r="BP153" i="31" a="1"/>
  <c r="BP153" i="31" s="1"/>
  <c r="BQ153" i="31" a="1"/>
  <c r="BQ153" i="31" s="1"/>
  <c r="BR153" i="31" a="1"/>
  <c r="BR153" i="31" s="1"/>
  <c r="BS153" i="31" a="1"/>
  <c r="BS153" i="31" s="1"/>
  <c r="BT153" i="31" a="1"/>
  <c r="BT153" i="31" s="1"/>
  <c r="BU153" i="31" a="1"/>
  <c r="BU153" i="31" s="1"/>
  <c r="BV153" i="31" a="1"/>
  <c r="BV153" i="31" s="1"/>
  <c r="BW153" i="31" a="1"/>
  <c r="BW153" i="31" s="1"/>
  <c r="BX153" i="31" a="1"/>
  <c r="BX153" i="31" s="1"/>
  <c r="BY153" i="31" a="1"/>
  <c r="BY153" i="31" s="1"/>
  <c r="BZ153" i="31" a="1"/>
  <c r="BZ153" i="31" s="1"/>
  <c r="CA153" i="31" a="1"/>
  <c r="CA153" i="31" s="1"/>
  <c r="CB153" i="31" a="1"/>
  <c r="CB153" i="31" s="1"/>
  <c r="CC153" i="31" a="1"/>
  <c r="CC153" i="31" s="1"/>
  <c r="AL141" i="31" a="1"/>
  <c r="AL141" i="31" s="1"/>
  <c r="AM141" i="31" a="1"/>
  <c r="AM141" i="31" s="1"/>
  <c r="AN141" i="31" a="1"/>
  <c r="AN141" i="31" s="1"/>
  <c r="AO141" i="31" a="1"/>
  <c r="AO141" i="31" s="1"/>
  <c r="AP141" i="31" a="1"/>
  <c r="AP141" i="31" s="1"/>
  <c r="AQ141" i="31" a="1"/>
  <c r="AQ141" i="31" s="1"/>
  <c r="AR141" i="31" a="1"/>
  <c r="AR141" i="31" s="1"/>
  <c r="AS141" i="31" a="1"/>
  <c r="AS141" i="31" s="1"/>
  <c r="AT141" i="31" a="1"/>
  <c r="AT141" i="31" s="1"/>
  <c r="AU141" i="31" a="1"/>
  <c r="AU141" i="31" s="1"/>
  <c r="AV141" i="31" a="1"/>
  <c r="AV141" i="31" s="1"/>
  <c r="AW141" i="31" a="1"/>
  <c r="AW141" i="31" s="1"/>
  <c r="AX141" i="31" a="1"/>
  <c r="AX141" i="31" s="1"/>
  <c r="AY141" i="31" a="1"/>
  <c r="AY141" i="31" s="1"/>
  <c r="AZ141" i="31" a="1"/>
  <c r="AZ141" i="31" s="1"/>
  <c r="BA141" i="31" a="1"/>
  <c r="BA141" i="31" s="1"/>
  <c r="BB141" i="31" a="1"/>
  <c r="BB141" i="31" s="1"/>
  <c r="BC141" i="31" a="1"/>
  <c r="BC141" i="31" s="1"/>
  <c r="BD141" i="31" a="1"/>
  <c r="BD141" i="31" s="1"/>
  <c r="BE141" i="31" a="1"/>
  <c r="BE141" i="31" s="1"/>
  <c r="BF141" i="31" a="1"/>
  <c r="BF141" i="31" s="1"/>
  <c r="BG141" i="31" a="1"/>
  <c r="BG141" i="31" s="1"/>
  <c r="BH141" i="31" a="1"/>
  <c r="BH141" i="31" s="1"/>
  <c r="BI141" i="31" a="1"/>
  <c r="BI141" i="31" s="1"/>
  <c r="BJ141" i="31" a="1"/>
  <c r="BJ141" i="31" s="1"/>
  <c r="BK141" i="31" a="1"/>
  <c r="BK141" i="31" s="1"/>
  <c r="BL141" i="31" a="1"/>
  <c r="BL141" i="31" s="1"/>
  <c r="BM141" i="31" a="1"/>
  <c r="BM141" i="31" s="1"/>
  <c r="BN141" i="31" a="1"/>
  <c r="BN141" i="31" s="1"/>
  <c r="BO141" i="31" a="1"/>
  <c r="BO141" i="31" s="1"/>
  <c r="BP141" i="31" a="1"/>
  <c r="BP141" i="31" s="1"/>
  <c r="BQ141" i="31" a="1"/>
  <c r="BQ141" i="31" s="1"/>
  <c r="BR141" i="31" a="1"/>
  <c r="BR141" i="31" s="1"/>
  <c r="BS141" i="31" a="1"/>
  <c r="BS141" i="31" s="1"/>
  <c r="BT141" i="31" a="1"/>
  <c r="BT141" i="31" s="1"/>
  <c r="BU141" i="31" a="1"/>
  <c r="BU141" i="31" s="1"/>
  <c r="BV141" i="31" a="1"/>
  <c r="BV141" i="31" s="1"/>
  <c r="BW141" i="31" a="1"/>
  <c r="BW141" i="31" s="1"/>
  <c r="BX141" i="31" a="1"/>
  <c r="BX141" i="31" s="1"/>
  <c r="BY141" i="31" a="1"/>
  <c r="BY141" i="31" s="1"/>
  <c r="BZ141" i="31" a="1"/>
  <c r="BZ141" i="31" s="1"/>
  <c r="CA141" i="31" a="1"/>
  <c r="CA141" i="31" s="1"/>
  <c r="CB141" i="31" a="1"/>
  <c r="CB141" i="31" s="1"/>
  <c r="CC141" i="31" a="1"/>
  <c r="CC141" i="31" s="1"/>
  <c r="AT98" i="31" a="1"/>
  <c r="AT98" i="31" s="1"/>
  <c r="AU98" i="31" a="1"/>
  <c r="AU98" i="31" s="1"/>
  <c r="AV98" i="31" a="1"/>
  <c r="AV98" i="31" s="1"/>
  <c r="AW98" i="31" a="1"/>
  <c r="AW98" i="31" s="1"/>
  <c r="AX98" i="31" a="1"/>
  <c r="AX98" i="31" s="1"/>
  <c r="AY98" i="31" a="1"/>
  <c r="AY98" i="31" s="1"/>
  <c r="AZ98" i="31" a="1"/>
  <c r="AZ98" i="31" s="1"/>
  <c r="BA98" i="31" a="1"/>
  <c r="BA98" i="31" s="1"/>
  <c r="BB98" i="31" a="1"/>
  <c r="BB98" i="31" s="1"/>
  <c r="BC98" i="31" a="1"/>
  <c r="BC98" i="31" s="1"/>
  <c r="BD98" i="31" a="1"/>
  <c r="BD98" i="31" s="1"/>
  <c r="BE98" i="31" a="1"/>
  <c r="BE98" i="31" s="1"/>
  <c r="BF98" i="31" a="1"/>
  <c r="BF98" i="31" s="1"/>
  <c r="BG98" i="31" a="1"/>
  <c r="BG98" i="31" s="1"/>
  <c r="BH98" i="31" a="1"/>
  <c r="BH98" i="31" s="1"/>
  <c r="BI98" i="31" a="1"/>
  <c r="BI98" i="31" s="1"/>
  <c r="BJ98" i="31" a="1"/>
  <c r="BJ98" i="31" s="1"/>
  <c r="BK98" i="31" a="1"/>
  <c r="BK98" i="31" s="1"/>
  <c r="BL98" i="31" a="1"/>
  <c r="BL98" i="31" s="1"/>
  <c r="BM98" i="31" a="1"/>
  <c r="BM98" i="31" s="1"/>
  <c r="BN98" i="31" a="1"/>
  <c r="BN98" i="31" s="1"/>
  <c r="BO98" i="31" a="1"/>
  <c r="BO98" i="31" s="1"/>
  <c r="BP98" i="31" a="1"/>
  <c r="BP98" i="31" s="1"/>
  <c r="BQ98" i="31" a="1"/>
  <c r="BQ98" i="31" s="1"/>
  <c r="BR98" i="31" a="1"/>
  <c r="BR98" i="31" s="1"/>
  <c r="BS98" i="31" a="1"/>
  <c r="BS98" i="31" s="1"/>
  <c r="BT98" i="31" a="1"/>
  <c r="BT98" i="31" s="1"/>
  <c r="BU98" i="31" a="1"/>
  <c r="BU98" i="31" s="1"/>
  <c r="BV98" i="31" a="1"/>
  <c r="BV98" i="31" s="1"/>
  <c r="BW98" i="31" a="1"/>
  <c r="BW98" i="31" s="1"/>
  <c r="BX98" i="31" a="1"/>
  <c r="BX98" i="31" s="1"/>
  <c r="BY98" i="31" a="1"/>
  <c r="BY98" i="31" s="1"/>
  <c r="BZ98" i="31" a="1"/>
  <c r="BZ98" i="31" s="1"/>
  <c r="CA98" i="31" a="1"/>
  <c r="CA98" i="31" s="1"/>
  <c r="CB98" i="31" a="1"/>
  <c r="CB98" i="31" s="1"/>
  <c r="CC98" i="31" a="1"/>
  <c r="CC98" i="31" s="1"/>
  <c r="AW101" i="31" a="1"/>
  <c r="AW101" i="31" s="1"/>
  <c r="AX101" i="31" a="1"/>
  <c r="AX101" i="31" s="1"/>
  <c r="AY101" i="31" a="1"/>
  <c r="AY101" i="31" s="1"/>
  <c r="AZ101" i="31" a="1"/>
  <c r="AZ101" i="31" s="1"/>
  <c r="BA101" i="31" a="1"/>
  <c r="BA101" i="31" s="1"/>
  <c r="BB101" i="31" a="1"/>
  <c r="BB101" i="31" s="1"/>
  <c r="BC101" i="31" a="1"/>
  <c r="BC101" i="31" s="1"/>
  <c r="BD101" i="31" a="1"/>
  <c r="BD101" i="31" s="1"/>
  <c r="BE101" i="31" a="1"/>
  <c r="BE101" i="31" s="1"/>
  <c r="BF101" i="31" a="1"/>
  <c r="BF101" i="31" s="1"/>
  <c r="BG101" i="31" a="1"/>
  <c r="BG101" i="31" s="1"/>
  <c r="BH101" i="31" a="1"/>
  <c r="BH101" i="31" s="1"/>
  <c r="BI101" i="31" a="1"/>
  <c r="BI101" i="31" s="1"/>
  <c r="BJ101" i="31" a="1"/>
  <c r="BJ101" i="31" s="1"/>
  <c r="BK101" i="31" a="1"/>
  <c r="BK101" i="31" s="1"/>
  <c r="BL101" i="31" a="1"/>
  <c r="BL101" i="31" s="1"/>
  <c r="BM101" i="31" a="1"/>
  <c r="BM101" i="31" s="1"/>
  <c r="BN101" i="31" a="1"/>
  <c r="BN101" i="31" s="1"/>
  <c r="BO101" i="31" a="1"/>
  <c r="BO101" i="31" s="1"/>
  <c r="BP101" i="31" a="1"/>
  <c r="BP101" i="31" s="1"/>
  <c r="BQ101" i="31" a="1"/>
  <c r="BQ101" i="31" s="1"/>
  <c r="BR101" i="31" a="1"/>
  <c r="BR101" i="31" s="1"/>
  <c r="BS101" i="31" a="1"/>
  <c r="BS101" i="31" s="1"/>
  <c r="BT101" i="31" a="1"/>
  <c r="BT101" i="31" s="1"/>
  <c r="BU101" i="31" a="1"/>
  <c r="BU101" i="31" s="1"/>
  <c r="BV101" i="31" a="1"/>
  <c r="BV101" i="31" s="1"/>
  <c r="BW101" i="31" a="1"/>
  <c r="BW101" i="31" s="1"/>
  <c r="BX101" i="31" a="1"/>
  <c r="BX101" i="31" s="1"/>
  <c r="BY101" i="31" a="1"/>
  <c r="BY101" i="31" s="1"/>
  <c r="BZ101" i="31" a="1"/>
  <c r="BZ101" i="31" s="1"/>
  <c r="CA101" i="31" a="1"/>
  <c r="CA101" i="31" s="1"/>
  <c r="CB101" i="31" a="1"/>
  <c r="CB101" i="31" s="1"/>
  <c r="CC101" i="31" a="1"/>
  <c r="CC101" i="31" s="1"/>
  <c r="AY103" i="31" a="1"/>
  <c r="AY103" i="31" s="1"/>
  <c r="AZ103" i="31" a="1"/>
  <c r="AZ103" i="31" s="1"/>
  <c r="BA103" i="31" a="1"/>
  <c r="BA103" i="31" s="1"/>
  <c r="BB103" i="31" a="1"/>
  <c r="BB103" i="31" s="1"/>
  <c r="BC103" i="31" a="1"/>
  <c r="BC103" i="31" s="1"/>
  <c r="BD103" i="31" a="1"/>
  <c r="BD103" i="31" s="1"/>
  <c r="BE103" i="31" a="1"/>
  <c r="BE103" i="31" s="1"/>
  <c r="BF103" i="31" a="1"/>
  <c r="BF103" i="31" s="1"/>
  <c r="BG103" i="31" a="1"/>
  <c r="BG103" i="31" s="1"/>
  <c r="BH103" i="31" a="1"/>
  <c r="BH103" i="31" s="1"/>
  <c r="BI103" i="31" a="1"/>
  <c r="BI103" i="31" s="1"/>
  <c r="BJ103" i="31" a="1"/>
  <c r="BJ103" i="31" s="1"/>
  <c r="BK103" i="31" a="1"/>
  <c r="BK103" i="31" s="1"/>
  <c r="BL103" i="31" a="1"/>
  <c r="BL103" i="31" s="1"/>
  <c r="BM103" i="31" a="1"/>
  <c r="BM103" i="31" s="1"/>
  <c r="BN103" i="31" a="1"/>
  <c r="BN103" i="31" s="1"/>
  <c r="BO103" i="31" a="1"/>
  <c r="BO103" i="31" s="1"/>
  <c r="BP103" i="31" a="1"/>
  <c r="BP103" i="31" s="1"/>
  <c r="BQ103" i="31" a="1"/>
  <c r="BQ103" i="31" s="1"/>
  <c r="BR103" i="31" a="1"/>
  <c r="BR103" i="31" s="1"/>
  <c r="BS103" i="31" a="1"/>
  <c r="BS103" i="31" s="1"/>
  <c r="BT103" i="31" a="1"/>
  <c r="BT103" i="31" s="1"/>
  <c r="BU103" i="31" a="1"/>
  <c r="BU103" i="31" s="1"/>
  <c r="BV103" i="31" a="1"/>
  <c r="BV103" i="31" s="1"/>
  <c r="BW103" i="31" a="1"/>
  <c r="BW103" i="31" s="1"/>
  <c r="BX103" i="31" a="1"/>
  <c r="BX103" i="31" s="1"/>
  <c r="BY103" i="31" a="1"/>
  <c r="BY103" i="31" s="1"/>
  <c r="BZ103" i="31" a="1"/>
  <c r="BZ103" i="31" s="1"/>
  <c r="CA103" i="31" a="1"/>
  <c r="CA103" i="31" s="1"/>
  <c r="CB103" i="31" a="1"/>
  <c r="CB103" i="31" s="1"/>
  <c r="CC103" i="31" a="1"/>
  <c r="CC103" i="31" s="1"/>
  <c r="AL39" i="31" a="1"/>
  <c r="AL39" i="31" s="1"/>
  <c r="AM39" i="31" a="1"/>
  <c r="AM39" i="31" s="1"/>
  <c r="AN39" i="31" a="1"/>
  <c r="AN39" i="31" s="1"/>
  <c r="AO39" i="31" a="1"/>
  <c r="AO39" i="31" s="1"/>
  <c r="AP39" i="31" a="1"/>
  <c r="AP39" i="31" s="1"/>
  <c r="AQ39" i="31" a="1"/>
  <c r="AQ39" i="31" s="1"/>
  <c r="AR39" i="31" a="1"/>
  <c r="AR39" i="31" s="1"/>
  <c r="AS39" i="31" a="1"/>
  <c r="AS39" i="31" s="1"/>
  <c r="AT39" i="31" a="1"/>
  <c r="AT39" i="31" s="1"/>
  <c r="AU39" i="31" a="1"/>
  <c r="AU39" i="31" s="1"/>
  <c r="AV39" i="31" a="1"/>
  <c r="AV39" i="31" s="1"/>
  <c r="AW39" i="31" a="1"/>
  <c r="AW39" i="31" s="1"/>
  <c r="AX39" i="31" a="1"/>
  <c r="AX39" i="31" s="1"/>
  <c r="AY39" i="31" a="1"/>
  <c r="AY39" i="31" s="1"/>
  <c r="AZ39" i="31" a="1"/>
  <c r="AZ39" i="31" s="1"/>
  <c r="BA39" i="31" a="1"/>
  <c r="BA39" i="31" s="1"/>
  <c r="BB39" i="31" a="1"/>
  <c r="BB39" i="31" s="1"/>
  <c r="BC39" i="31" a="1"/>
  <c r="BC39" i="31" s="1"/>
  <c r="BD39" i="31" a="1"/>
  <c r="BD39" i="31" s="1"/>
  <c r="BE39" i="31" a="1"/>
  <c r="BE39" i="31" s="1"/>
  <c r="BF39" i="31" a="1"/>
  <c r="BF39" i="31" s="1"/>
  <c r="BG39" i="31" a="1"/>
  <c r="BG39" i="31" s="1"/>
  <c r="BH39" i="31" a="1"/>
  <c r="BH39" i="31" s="1"/>
  <c r="BI39" i="31" a="1"/>
  <c r="BI39" i="31" s="1"/>
  <c r="BJ39" i="31" a="1"/>
  <c r="BJ39" i="31" s="1"/>
  <c r="BK39" i="31" a="1"/>
  <c r="BK39" i="31" s="1"/>
  <c r="BL39" i="31" a="1"/>
  <c r="BL39" i="31" s="1"/>
  <c r="BM39" i="31" a="1"/>
  <c r="BM39" i="31" s="1"/>
  <c r="BN39" i="31" a="1"/>
  <c r="BN39" i="31" s="1"/>
  <c r="BO39" i="31" a="1"/>
  <c r="BO39" i="31" s="1"/>
  <c r="BP39" i="31" a="1"/>
  <c r="BP39" i="31" s="1"/>
  <c r="BQ39" i="31" a="1"/>
  <c r="BQ39" i="31" s="1"/>
  <c r="BR39" i="31" a="1"/>
  <c r="BR39" i="31" s="1"/>
  <c r="BS39" i="31" a="1"/>
  <c r="BS39" i="31" s="1"/>
  <c r="BT39" i="31" a="1"/>
  <c r="BT39" i="31" s="1"/>
  <c r="BU39" i="31" a="1"/>
  <c r="BU39" i="31" s="1"/>
  <c r="BV39" i="31" a="1"/>
  <c r="BV39" i="31" s="1"/>
  <c r="BW39" i="31" a="1"/>
  <c r="BW39" i="31" s="1"/>
  <c r="BX39" i="31" a="1"/>
  <c r="BX39" i="31" s="1"/>
  <c r="BY39" i="31" a="1"/>
  <c r="BY39" i="31" s="1"/>
  <c r="BZ39" i="31" a="1"/>
  <c r="BZ39" i="31" s="1"/>
  <c r="CA39" i="31" a="1"/>
  <c r="CA39" i="31" s="1"/>
  <c r="CB39" i="31" a="1"/>
  <c r="CB39" i="31" s="1"/>
  <c r="CC39" i="31" a="1"/>
  <c r="CC39" i="31" s="1"/>
  <c r="BH112" i="31" a="1"/>
  <c r="BH112" i="31" s="1"/>
  <c r="BI112" i="31" a="1"/>
  <c r="BI112" i="31" s="1"/>
  <c r="BJ112" i="31" a="1"/>
  <c r="BJ112" i="31" s="1"/>
  <c r="BK112" i="31" a="1"/>
  <c r="BK112" i="31" s="1"/>
  <c r="BL112" i="31" a="1"/>
  <c r="BL112" i="31" s="1"/>
  <c r="BM112" i="31" a="1"/>
  <c r="BM112" i="31" s="1"/>
  <c r="BN112" i="31" a="1"/>
  <c r="BN112" i="31" s="1"/>
  <c r="BO112" i="31" a="1"/>
  <c r="BO112" i="31" s="1"/>
  <c r="BP112" i="31" a="1"/>
  <c r="BP112" i="31" s="1"/>
  <c r="BQ112" i="31" a="1"/>
  <c r="BQ112" i="31" s="1"/>
  <c r="BR112" i="31" a="1"/>
  <c r="BR112" i="31" s="1"/>
  <c r="BS112" i="31" a="1"/>
  <c r="BS112" i="31" s="1"/>
  <c r="BT112" i="31" a="1"/>
  <c r="BT112" i="31" s="1"/>
  <c r="BU112" i="31" a="1"/>
  <c r="BU112" i="31" s="1"/>
  <c r="BV112" i="31" a="1"/>
  <c r="BV112" i="31" s="1"/>
  <c r="BW112" i="31" a="1"/>
  <c r="BW112" i="31" s="1"/>
  <c r="BX112" i="31" a="1"/>
  <c r="BX112" i="31" s="1"/>
  <c r="BY112" i="31" a="1"/>
  <c r="BY112" i="31" s="1"/>
  <c r="BZ112" i="31" a="1"/>
  <c r="BZ112" i="31" s="1"/>
  <c r="CA112" i="31" a="1"/>
  <c r="CA112" i="31" s="1"/>
  <c r="CB112" i="31" a="1"/>
  <c r="CB112" i="31" s="1"/>
  <c r="CC112" i="31" a="1"/>
  <c r="CC112" i="31" s="1"/>
  <c r="BZ79" i="31" a="1"/>
  <c r="BZ79" i="31" s="1"/>
  <c r="AD79" i="31" s="1"/>
  <c r="CA79" i="31" a="1"/>
  <c r="CA79" i="31" s="1"/>
  <c r="CB79" i="31" a="1"/>
  <c r="CB79" i="31" s="1"/>
  <c r="CC79" i="31" a="1"/>
  <c r="CC79" i="31" s="1"/>
  <c r="BG60" i="31" a="1"/>
  <c r="BG60" i="31" s="1"/>
  <c r="BH60" i="31" a="1"/>
  <c r="BH60" i="31" s="1"/>
  <c r="BI60" i="31" a="1"/>
  <c r="BI60" i="31" s="1"/>
  <c r="BJ60" i="31" a="1"/>
  <c r="BJ60" i="31" s="1"/>
  <c r="BK60" i="31" a="1"/>
  <c r="BK60" i="31" s="1"/>
  <c r="BL60" i="31" a="1"/>
  <c r="BL60" i="31" s="1"/>
  <c r="BM60" i="31" a="1"/>
  <c r="BM60" i="31" s="1"/>
  <c r="BN60" i="31" a="1"/>
  <c r="BN60" i="31" s="1"/>
  <c r="BO60" i="31" a="1"/>
  <c r="BO60" i="31" s="1"/>
  <c r="BP60" i="31" a="1"/>
  <c r="BP60" i="31" s="1"/>
  <c r="BQ60" i="31" a="1"/>
  <c r="BQ60" i="31" s="1"/>
  <c r="BR60" i="31" a="1"/>
  <c r="BR60" i="31" s="1"/>
  <c r="BS60" i="31" a="1"/>
  <c r="BS60" i="31" s="1"/>
  <c r="BT60" i="31" a="1"/>
  <c r="BT60" i="31" s="1"/>
  <c r="BU60" i="31" a="1"/>
  <c r="BU60" i="31" s="1"/>
  <c r="BV60" i="31" a="1"/>
  <c r="BV60" i="31" s="1"/>
  <c r="BW60" i="31" a="1"/>
  <c r="BW60" i="31" s="1"/>
  <c r="BX60" i="31" a="1"/>
  <c r="BX60" i="31" s="1"/>
  <c r="BY60" i="31" a="1"/>
  <c r="BY60" i="31" s="1"/>
  <c r="BZ60" i="31" a="1"/>
  <c r="BZ60" i="31" s="1"/>
  <c r="CA60" i="31" a="1"/>
  <c r="CA60" i="31" s="1"/>
  <c r="CB60" i="31" a="1"/>
  <c r="CB60" i="31" s="1"/>
  <c r="CC60" i="31" a="1"/>
  <c r="CC60" i="31" s="1"/>
  <c r="BH61" i="31" a="1"/>
  <c r="BH61" i="31" s="1"/>
  <c r="X61" i="31" s="1"/>
  <c r="BI61" i="31" a="1"/>
  <c r="BI61" i="31" s="1"/>
  <c r="BJ61" i="31" a="1"/>
  <c r="BJ61" i="31" s="1"/>
  <c r="BK61" i="31" a="1"/>
  <c r="BK61" i="31" s="1"/>
  <c r="BL61" i="31" a="1"/>
  <c r="BL61" i="31" s="1"/>
  <c r="BM61" i="31" a="1"/>
  <c r="BM61" i="31" s="1"/>
  <c r="BN61" i="31" a="1"/>
  <c r="BN61" i="31" s="1"/>
  <c r="BO61" i="31" a="1"/>
  <c r="BO61" i="31" s="1"/>
  <c r="BP61" i="31" a="1"/>
  <c r="BP61" i="31" s="1"/>
  <c r="BQ61" i="31" a="1"/>
  <c r="BQ61" i="31" s="1"/>
  <c r="BR61" i="31" a="1"/>
  <c r="BR61" i="31" s="1"/>
  <c r="BS61" i="31" a="1"/>
  <c r="BS61" i="31" s="1"/>
  <c r="BT61" i="31" a="1"/>
  <c r="BT61" i="31" s="1"/>
  <c r="BU61" i="31" a="1"/>
  <c r="BU61" i="31" s="1"/>
  <c r="BV61" i="31" a="1"/>
  <c r="BV61" i="31" s="1"/>
  <c r="BW61" i="31" a="1"/>
  <c r="BW61" i="31" s="1"/>
  <c r="BX61" i="31" a="1"/>
  <c r="BX61" i="31" s="1"/>
  <c r="BY61" i="31" a="1"/>
  <c r="BY61" i="31" s="1"/>
  <c r="BZ61" i="31" a="1"/>
  <c r="BZ61" i="31" s="1"/>
  <c r="CA61" i="31" a="1"/>
  <c r="CA61" i="31" s="1"/>
  <c r="CB61" i="31" a="1"/>
  <c r="CB61" i="31" s="1"/>
  <c r="CC61" i="31" a="1"/>
  <c r="CC61" i="31" s="1"/>
  <c r="AP94" i="31" a="1"/>
  <c r="AP94" i="31" s="1"/>
  <c r="AQ94" i="31" a="1"/>
  <c r="AQ94" i="31" s="1"/>
  <c r="AR94" i="31" a="1"/>
  <c r="AR94" i="31" s="1"/>
  <c r="AS94" i="31" a="1"/>
  <c r="AS94" i="31" s="1"/>
  <c r="AT94" i="31" a="1"/>
  <c r="AT94" i="31" s="1"/>
  <c r="AU94" i="31" a="1"/>
  <c r="AU94" i="31" s="1"/>
  <c r="AV94" i="31" a="1"/>
  <c r="AV94" i="31" s="1"/>
  <c r="AW94" i="31" a="1"/>
  <c r="AW94" i="31" s="1"/>
  <c r="AX94" i="31" a="1"/>
  <c r="AX94" i="31" s="1"/>
  <c r="AY94" i="31" a="1"/>
  <c r="AY94" i="31" s="1"/>
  <c r="AZ94" i="31" a="1"/>
  <c r="AZ94" i="31" s="1"/>
  <c r="BA94" i="31" a="1"/>
  <c r="BA94" i="31" s="1"/>
  <c r="BB94" i="31" a="1"/>
  <c r="BB94" i="31" s="1"/>
  <c r="BC94" i="31" a="1"/>
  <c r="BC94" i="31" s="1"/>
  <c r="BD94" i="31" a="1"/>
  <c r="BD94" i="31" s="1"/>
  <c r="BE94" i="31" a="1"/>
  <c r="BE94" i="31" s="1"/>
  <c r="BF94" i="31" a="1"/>
  <c r="BF94" i="31" s="1"/>
  <c r="BG94" i="31" a="1"/>
  <c r="BG94" i="31" s="1"/>
  <c r="BH94" i="31" a="1"/>
  <c r="BH94" i="31" s="1"/>
  <c r="BI94" i="31" a="1"/>
  <c r="BI94" i="31" s="1"/>
  <c r="BJ94" i="31" a="1"/>
  <c r="BJ94" i="31" s="1"/>
  <c r="BK94" i="31" a="1"/>
  <c r="BK94" i="31" s="1"/>
  <c r="BL94" i="31" a="1"/>
  <c r="BL94" i="31" s="1"/>
  <c r="BM94" i="31" a="1"/>
  <c r="BM94" i="31" s="1"/>
  <c r="BN94" i="31" a="1"/>
  <c r="BN94" i="31" s="1"/>
  <c r="BO94" i="31" a="1"/>
  <c r="BO94" i="31" s="1"/>
  <c r="BP94" i="31" a="1"/>
  <c r="BP94" i="31" s="1"/>
  <c r="BQ94" i="31" a="1"/>
  <c r="BQ94" i="31" s="1"/>
  <c r="BR94" i="31" a="1"/>
  <c r="BR94" i="31" s="1"/>
  <c r="BS94" i="31" a="1"/>
  <c r="BS94" i="31" s="1"/>
  <c r="BT94" i="31" a="1"/>
  <c r="BT94" i="31" s="1"/>
  <c r="BU94" i="31" a="1"/>
  <c r="BU94" i="31" s="1"/>
  <c r="BV94" i="31" a="1"/>
  <c r="BV94" i="31" s="1"/>
  <c r="BW94" i="31" a="1"/>
  <c r="BW94" i="31" s="1"/>
  <c r="BX94" i="31" a="1"/>
  <c r="BX94" i="31" s="1"/>
  <c r="BY94" i="31" a="1"/>
  <c r="BY94" i="31" s="1"/>
  <c r="BZ94" i="31" a="1"/>
  <c r="BZ94" i="31" s="1"/>
  <c r="CA94" i="31" a="1"/>
  <c r="CA94" i="31" s="1"/>
  <c r="CB94" i="31" a="1"/>
  <c r="CB94" i="31" s="1"/>
  <c r="CC94" i="31" a="1"/>
  <c r="CC94" i="31" s="1"/>
  <c r="AV49" i="31" a="1"/>
  <c r="AV49" i="31" s="1"/>
  <c r="T49" i="31" s="1"/>
  <c r="AW49" i="31" a="1"/>
  <c r="AW49" i="31" s="1"/>
  <c r="AX49" i="31" a="1"/>
  <c r="AX49" i="31" s="1"/>
  <c r="AY49" i="31" a="1"/>
  <c r="AY49" i="31" s="1"/>
  <c r="AZ49" i="31" a="1"/>
  <c r="AZ49" i="31" s="1"/>
  <c r="BA49" i="31" a="1"/>
  <c r="BA49" i="31" s="1"/>
  <c r="BB49" i="31" a="1"/>
  <c r="BB49" i="31" s="1"/>
  <c r="BC49" i="31" a="1"/>
  <c r="BC49" i="31" s="1"/>
  <c r="BD49" i="31" a="1"/>
  <c r="BD49" i="31" s="1"/>
  <c r="BE49" i="31" a="1"/>
  <c r="BE49" i="31" s="1"/>
  <c r="BF49" i="31" a="1"/>
  <c r="BF49" i="31" s="1"/>
  <c r="BG49" i="31" a="1"/>
  <c r="BG49" i="31" s="1"/>
  <c r="BH49" i="31" a="1"/>
  <c r="BH49" i="31" s="1"/>
  <c r="BI49" i="31" a="1"/>
  <c r="BI49" i="31" s="1"/>
  <c r="BJ49" i="31" a="1"/>
  <c r="BJ49" i="31" s="1"/>
  <c r="BK49" i="31" a="1"/>
  <c r="BK49" i="31" s="1"/>
  <c r="BL49" i="31" a="1"/>
  <c r="BL49" i="31" s="1"/>
  <c r="BM49" i="31" a="1"/>
  <c r="BM49" i="31" s="1"/>
  <c r="BN49" i="31" a="1"/>
  <c r="BN49" i="31" s="1"/>
  <c r="BO49" i="31" a="1"/>
  <c r="BO49" i="31" s="1"/>
  <c r="BP49" i="31" a="1"/>
  <c r="BP49" i="31" s="1"/>
  <c r="BQ49" i="31" a="1"/>
  <c r="BQ49" i="31" s="1"/>
  <c r="BR49" i="31" a="1"/>
  <c r="BR49" i="31" s="1"/>
  <c r="BS49" i="31" a="1"/>
  <c r="BS49" i="31" s="1"/>
  <c r="BT49" i="31" a="1"/>
  <c r="BT49" i="31" s="1"/>
  <c r="BU49" i="31" a="1"/>
  <c r="BU49" i="31" s="1"/>
  <c r="BV49" i="31" a="1"/>
  <c r="BV49" i="31" s="1"/>
  <c r="BW49" i="31" a="1"/>
  <c r="BW49" i="31" s="1"/>
  <c r="BX49" i="31" a="1"/>
  <c r="BX49" i="31" s="1"/>
  <c r="BY49" i="31" a="1"/>
  <c r="BY49" i="31" s="1"/>
  <c r="BZ49" i="31" a="1"/>
  <c r="BZ49" i="31" s="1"/>
  <c r="CA49" i="31" a="1"/>
  <c r="CA49" i="31" s="1"/>
  <c r="CB49" i="31" a="1"/>
  <c r="CB49" i="31" s="1"/>
  <c r="CC49" i="31" a="1"/>
  <c r="CC49" i="31" s="1"/>
  <c r="BD108" i="31" a="1"/>
  <c r="BD108" i="31" s="1"/>
  <c r="BE108" i="31" a="1"/>
  <c r="BE108" i="31" s="1"/>
  <c r="BF108" i="31" a="1"/>
  <c r="BF108" i="31" s="1"/>
  <c r="BG108" i="31" a="1"/>
  <c r="BG108" i="31" s="1"/>
  <c r="BH108" i="31" a="1"/>
  <c r="BH108" i="31" s="1"/>
  <c r="BI108" i="31" a="1"/>
  <c r="BI108" i="31" s="1"/>
  <c r="BJ108" i="31" a="1"/>
  <c r="BJ108" i="31" s="1"/>
  <c r="BK108" i="31" a="1"/>
  <c r="BK108" i="31" s="1"/>
  <c r="BL108" i="31" a="1"/>
  <c r="BL108" i="31" s="1"/>
  <c r="BM108" i="31" a="1"/>
  <c r="BM108" i="31" s="1"/>
  <c r="BN108" i="31" a="1"/>
  <c r="BN108" i="31" s="1"/>
  <c r="BO108" i="31" a="1"/>
  <c r="BO108" i="31" s="1"/>
  <c r="BP108" i="31" a="1"/>
  <c r="BP108" i="31" s="1"/>
  <c r="BQ108" i="31" a="1"/>
  <c r="BQ108" i="31" s="1"/>
  <c r="BR108" i="31" a="1"/>
  <c r="BR108" i="31" s="1"/>
  <c r="BS108" i="31" a="1"/>
  <c r="BS108" i="31" s="1"/>
  <c r="BT108" i="31" a="1"/>
  <c r="BT108" i="31" s="1"/>
  <c r="BU108" i="31" a="1"/>
  <c r="BU108" i="31" s="1"/>
  <c r="BV108" i="31" a="1"/>
  <c r="BV108" i="31" s="1"/>
  <c r="BW108" i="31" a="1"/>
  <c r="BW108" i="31" s="1"/>
  <c r="BX108" i="31" a="1"/>
  <c r="BX108" i="31" s="1"/>
  <c r="BY108" i="31" a="1"/>
  <c r="BY108" i="31" s="1"/>
  <c r="BZ108" i="31" a="1"/>
  <c r="BZ108" i="31" s="1"/>
  <c r="CA108" i="31" a="1"/>
  <c r="CA108" i="31" s="1"/>
  <c r="CB108" i="31" a="1"/>
  <c r="CB108" i="31" s="1"/>
  <c r="CC108" i="31" a="1"/>
  <c r="CC108" i="31" s="1"/>
  <c r="AH35" i="31" a="1"/>
  <c r="AH35" i="31" s="1"/>
  <c r="AI35" i="31" a="1"/>
  <c r="AI35" i="31" s="1"/>
  <c r="AJ35" i="31" a="1"/>
  <c r="AJ35" i="31" s="1"/>
  <c r="AK35" i="31" a="1"/>
  <c r="AK35" i="31" s="1"/>
  <c r="AL35" i="31" a="1"/>
  <c r="AL35" i="31" s="1"/>
  <c r="AM35" i="31" a="1"/>
  <c r="AM35" i="31" s="1"/>
  <c r="AN35" i="31" a="1"/>
  <c r="AN35" i="31" s="1"/>
  <c r="AO35" i="31" a="1"/>
  <c r="AO35" i="31" s="1"/>
  <c r="AP35" i="31" a="1"/>
  <c r="AP35" i="31" s="1"/>
  <c r="AQ35" i="31" a="1"/>
  <c r="AQ35" i="31" s="1"/>
  <c r="AR35" i="31" a="1"/>
  <c r="AR35" i="31" s="1"/>
  <c r="AS35" i="31" a="1"/>
  <c r="AS35" i="31" s="1"/>
  <c r="AT35" i="31" a="1"/>
  <c r="AT35" i="31" s="1"/>
  <c r="AU35" i="31" a="1"/>
  <c r="AU35" i="31" s="1"/>
  <c r="AV35" i="31" a="1"/>
  <c r="AV35" i="31" s="1"/>
  <c r="AW35" i="31" a="1"/>
  <c r="AW35" i="31" s="1"/>
  <c r="AX35" i="31" a="1"/>
  <c r="AX35" i="31" s="1"/>
  <c r="AY35" i="31" a="1"/>
  <c r="AY35" i="31" s="1"/>
  <c r="AZ35" i="31" a="1"/>
  <c r="AZ35" i="31" s="1"/>
  <c r="BA35" i="31" a="1"/>
  <c r="BA35" i="31" s="1"/>
  <c r="BB35" i="31" a="1"/>
  <c r="BB35" i="31" s="1"/>
  <c r="BC35" i="31" a="1"/>
  <c r="BC35" i="31" s="1"/>
  <c r="BD35" i="31" a="1"/>
  <c r="BD35" i="31" s="1"/>
  <c r="BE35" i="31" a="1"/>
  <c r="BE35" i="31" s="1"/>
  <c r="BF35" i="31" a="1"/>
  <c r="BF35" i="31" s="1"/>
  <c r="BG35" i="31" a="1"/>
  <c r="BG35" i="31" s="1"/>
  <c r="BH35" i="31" a="1"/>
  <c r="BH35" i="31" s="1"/>
  <c r="BI35" i="31" a="1"/>
  <c r="BI35" i="31" s="1"/>
  <c r="BJ35" i="31" a="1"/>
  <c r="BJ35" i="31" s="1"/>
  <c r="BK35" i="31" a="1"/>
  <c r="BK35" i="31" s="1"/>
  <c r="BL35" i="31" a="1"/>
  <c r="BL35" i="31" s="1"/>
  <c r="BM35" i="31" a="1"/>
  <c r="BM35" i="31" s="1"/>
  <c r="BN35" i="31" a="1"/>
  <c r="BN35" i="31" s="1"/>
  <c r="BO35" i="31" a="1"/>
  <c r="BO35" i="31" s="1"/>
  <c r="BP35" i="31" a="1"/>
  <c r="BP35" i="31" s="1"/>
  <c r="BQ35" i="31" a="1"/>
  <c r="BQ35" i="31" s="1"/>
  <c r="BR35" i="31" a="1"/>
  <c r="BR35" i="31" s="1"/>
  <c r="BS35" i="31" a="1"/>
  <c r="BS35" i="31" s="1"/>
  <c r="BT35" i="31" a="1"/>
  <c r="BT35" i="31" s="1"/>
  <c r="BU35" i="31" a="1"/>
  <c r="BU35" i="31" s="1"/>
  <c r="BV35" i="31" a="1"/>
  <c r="BV35" i="31" s="1"/>
  <c r="BW35" i="31" a="1"/>
  <c r="BW35" i="31" s="1"/>
  <c r="BX35" i="31" a="1"/>
  <c r="BX35" i="31" s="1"/>
  <c r="BY35" i="31" a="1"/>
  <c r="BY35" i="31" s="1"/>
  <c r="BZ35" i="31" a="1"/>
  <c r="BZ35" i="31" s="1"/>
  <c r="CA35" i="31" a="1"/>
  <c r="CA35" i="31" s="1"/>
  <c r="CB35" i="31" a="1"/>
  <c r="CB35" i="31" s="1"/>
  <c r="CC35" i="31" a="1"/>
  <c r="CC35" i="31" s="1"/>
  <c r="BE58" i="31" a="1"/>
  <c r="BE58" i="31" s="1"/>
  <c r="W58" i="31" s="1"/>
  <c r="BF58" i="31" a="1"/>
  <c r="BF58" i="31" s="1"/>
  <c r="BG58" i="31" a="1"/>
  <c r="BG58" i="31" s="1"/>
  <c r="BH58" i="31" a="1"/>
  <c r="BH58" i="31" s="1"/>
  <c r="BI58" i="31" a="1"/>
  <c r="BI58" i="31" s="1"/>
  <c r="BJ58" i="31" a="1"/>
  <c r="BJ58" i="31" s="1"/>
  <c r="BK58" i="31" a="1"/>
  <c r="BK58" i="31" s="1"/>
  <c r="BL58" i="31" a="1"/>
  <c r="BL58" i="31" s="1"/>
  <c r="BM58" i="31" a="1"/>
  <c r="BM58" i="31" s="1"/>
  <c r="BN58" i="31" a="1"/>
  <c r="BN58" i="31" s="1"/>
  <c r="BO58" i="31" a="1"/>
  <c r="BO58" i="31" s="1"/>
  <c r="BP58" i="31" a="1"/>
  <c r="BP58" i="31" s="1"/>
  <c r="BQ58" i="31" a="1"/>
  <c r="BQ58" i="31" s="1"/>
  <c r="BR58" i="31" a="1"/>
  <c r="BR58" i="31" s="1"/>
  <c r="BS58" i="31" a="1"/>
  <c r="BS58" i="31" s="1"/>
  <c r="BT58" i="31" a="1"/>
  <c r="BT58" i="31" s="1"/>
  <c r="BU58" i="31" a="1"/>
  <c r="BU58" i="31" s="1"/>
  <c r="BV58" i="31" a="1"/>
  <c r="BV58" i="31" s="1"/>
  <c r="BW58" i="31" a="1"/>
  <c r="BW58" i="31" s="1"/>
  <c r="BX58" i="31" a="1"/>
  <c r="BX58" i="31" s="1"/>
  <c r="BY58" i="31" a="1"/>
  <c r="BY58" i="31" s="1"/>
  <c r="BZ58" i="31" a="1"/>
  <c r="BZ58" i="31" s="1"/>
  <c r="CA58" i="31" a="1"/>
  <c r="CA58" i="31" s="1"/>
  <c r="CB58" i="31" a="1"/>
  <c r="CB58" i="31" s="1"/>
  <c r="CC58" i="31" a="1"/>
  <c r="CC58" i="31" s="1"/>
  <c r="BK246" i="31" a="1"/>
  <c r="BK246" i="31" s="1"/>
  <c r="AO246" i="31" a="1"/>
  <c r="AO246" i="31" s="1"/>
  <c r="AP246" i="31" a="1"/>
  <c r="AP246" i="31" s="1"/>
  <c r="AQ246" i="31" a="1"/>
  <c r="AQ246" i="31" s="1"/>
  <c r="AR246" i="31" a="1"/>
  <c r="AR246" i="31" s="1"/>
  <c r="AS246" i="31" a="1"/>
  <c r="AS246" i="31" s="1"/>
  <c r="AT246" i="31" a="1"/>
  <c r="AT246" i="31" s="1"/>
  <c r="AU246" i="31" a="1"/>
  <c r="AU246" i="31" s="1"/>
  <c r="AV246" i="31" a="1"/>
  <c r="AV246" i="31" s="1"/>
  <c r="AW246" i="31" a="1"/>
  <c r="AW246" i="31" s="1"/>
  <c r="AX246" i="31" a="1"/>
  <c r="AX246" i="31" s="1"/>
  <c r="AY246" i="31" a="1"/>
  <c r="AY246" i="31" s="1"/>
  <c r="AZ246" i="31" a="1"/>
  <c r="AZ246" i="31" s="1"/>
  <c r="BA246" i="31" a="1"/>
  <c r="BA246" i="31" s="1"/>
  <c r="BB246" i="31" a="1"/>
  <c r="BB246" i="31" s="1"/>
  <c r="BC246" i="31" a="1"/>
  <c r="BC246" i="31" s="1"/>
  <c r="BD246" i="31" a="1"/>
  <c r="BD246" i="31" s="1"/>
  <c r="BE246" i="31" a="1"/>
  <c r="BE246" i="31" s="1"/>
  <c r="BF246" i="31" a="1"/>
  <c r="BF246" i="31" s="1"/>
  <c r="BG246" i="31" a="1"/>
  <c r="BG246" i="31" s="1"/>
  <c r="BH246" i="31" a="1"/>
  <c r="BH246" i="31" s="1"/>
  <c r="BI246" i="31" a="1"/>
  <c r="BI246" i="31" s="1"/>
  <c r="BJ246" i="31" a="1"/>
  <c r="BJ246" i="31" s="1"/>
  <c r="BL246" i="31" a="1"/>
  <c r="BL246" i="31" s="1"/>
  <c r="BM246" i="31" a="1"/>
  <c r="BM246" i="31" s="1"/>
  <c r="BN246" i="31" a="1"/>
  <c r="BN246" i="31" s="1"/>
  <c r="BO246" i="31" a="1"/>
  <c r="BO246" i="31" s="1"/>
  <c r="BP246" i="31" a="1"/>
  <c r="BP246" i="31" s="1"/>
  <c r="BQ246" i="31" a="1"/>
  <c r="BQ246" i="31" s="1"/>
  <c r="BR246" i="31" a="1"/>
  <c r="BR246" i="31" s="1"/>
  <c r="BS246" i="31" a="1"/>
  <c r="BS246" i="31" s="1"/>
  <c r="BT246" i="31" a="1"/>
  <c r="BT246" i="31" s="1"/>
  <c r="BU246" i="31" a="1"/>
  <c r="BU246" i="31" s="1"/>
  <c r="BV246" i="31" a="1"/>
  <c r="BV246" i="31" s="1"/>
  <c r="BW246" i="31" a="1"/>
  <c r="BW246" i="31" s="1"/>
  <c r="BX246" i="31" a="1"/>
  <c r="BX246" i="31" s="1"/>
  <c r="BY246" i="31" a="1"/>
  <c r="BY246" i="31" s="1"/>
  <c r="BZ246" i="31" a="1"/>
  <c r="BZ246" i="31" s="1"/>
  <c r="CA246" i="31" a="1"/>
  <c r="CA246" i="31" s="1"/>
  <c r="CB246" i="31" a="1"/>
  <c r="CB246" i="31" s="1"/>
  <c r="CC246" i="31" a="1"/>
  <c r="CC246" i="31" s="1"/>
  <c r="BU274" i="31" a="1"/>
  <c r="BU274" i="31" s="1"/>
  <c r="BQ274" i="31" a="1"/>
  <c r="BQ274" i="31" s="1"/>
  <c r="BR274" i="31" a="1"/>
  <c r="BR274" i="31" s="1"/>
  <c r="BS274" i="31" a="1"/>
  <c r="BS274" i="31" s="1"/>
  <c r="BT274" i="31" a="1"/>
  <c r="BT274" i="31" s="1"/>
  <c r="BV274" i="31" a="1"/>
  <c r="BV274" i="31" s="1"/>
  <c r="BW274" i="31" a="1"/>
  <c r="BW274" i="31" s="1"/>
  <c r="BX274" i="31" a="1"/>
  <c r="BX274" i="31" s="1"/>
  <c r="BY274" i="31" a="1"/>
  <c r="BY274" i="31" s="1"/>
  <c r="BZ274" i="31" a="1"/>
  <c r="BZ274" i="31" s="1"/>
  <c r="CA274" i="31" a="1"/>
  <c r="CA274" i="31" s="1"/>
  <c r="CB274" i="31" a="1"/>
  <c r="CB274" i="31" s="1"/>
  <c r="CC274" i="31" a="1"/>
  <c r="CC274" i="31" s="1"/>
  <c r="BH263" i="31" a="1"/>
  <c r="BH263" i="31" s="1"/>
  <c r="BF263" i="31" a="1"/>
  <c r="BF263" i="31" s="1"/>
  <c r="BG263" i="31" a="1"/>
  <c r="BG263" i="31" s="1"/>
  <c r="BI263" i="31" a="1"/>
  <c r="BI263" i="31" s="1"/>
  <c r="BJ263" i="31" a="1"/>
  <c r="BJ263" i="31" s="1"/>
  <c r="BK263" i="31" a="1"/>
  <c r="BK263" i="31" s="1"/>
  <c r="BL263" i="31" a="1"/>
  <c r="BL263" i="31" s="1"/>
  <c r="BM263" i="31" a="1"/>
  <c r="BM263" i="31" s="1"/>
  <c r="BN263" i="31" a="1"/>
  <c r="BN263" i="31" s="1"/>
  <c r="BO263" i="31" a="1"/>
  <c r="BO263" i="31" s="1"/>
  <c r="BP263" i="31" a="1"/>
  <c r="BP263" i="31" s="1"/>
  <c r="BQ263" i="31" a="1"/>
  <c r="BQ263" i="31" s="1"/>
  <c r="BR263" i="31" a="1"/>
  <c r="BR263" i="31" s="1"/>
  <c r="BS263" i="31" a="1"/>
  <c r="BS263" i="31" s="1"/>
  <c r="BT263" i="31" a="1"/>
  <c r="BT263" i="31" s="1"/>
  <c r="BU263" i="31" a="1"/>
  <c r="BU263" i="31" s="1"/>
  <c r="BV263" i="31" a="1"/>
  <c r="BV263" i="31" s="1"/>
  <c r="BW263" i="31" a="1"/>
  <c r="BW263" i="31" s="1"/>
  <c r="BX263" i="31" a="1"/>
  <c r="BX263" i="31" s="1"/>
  <c r="BY263" i="31" a="1"/>
  <c r="BY263" i="31" s="1"/>
  <c r="BZ263" i="31" a="1"/>
  <c r="BZ263" i="31" s="1"/>
  <c r="CA263" i="31" a="1"/>
  <c r="CA263" i="31" s="1"/>
  <c r="CB263" i="31" a="1"/>
  <c r="CB263" i="31" s="1"/>
  <c r="CC263" i="31" a="1"/>
  <c r="CC263" i="31" s="1"/>
  <c r="BZ281" i="31" a="1"/>
  <c r="BZ281" i="31" s="1"/>
  <c r="BX281" i="31" a="1"/>
  <c r="BX281" i="31" s="1"/>
  <c r="BY281" i="31" a="1"/>
  <c r="BY281" i="31" s="1"/>
  <c r="CA281" i="31" a="1"/>
  <c r="CA281" i="31" s="1"/>
  <c r="CB281" i="31" a="1"/>
  <c r="CB281" i="31" s="1"/>
  <c r="CC281" i="31" a="1"/>
  <c r="CC281" i="31" s="1"/>
  <c r="BY279" i="31" a="1"/>
  <c r="BY279" i="31" s="1"/>
  <c r="BV279" i="31" a="1"/>
  <c r="BV279" i="31" s="1"/>
  <c r="BW279" i="31" a="1"/>
  <c r="BW279" i="31" s="1"/>
  <c r="BX279" i="31" a="1"/>
  <c r="BX279" i="31" s="1"/>
  <c r="BZ279" i="31" a="1"/>
  <c r="BZ279" i="31" s="1"/>
  <c r="CA279" i="31" a="1"/>
  <c r="CA279" i="31" s="1"/>
  <c r="CB279" i="31" a="1"/>
  <c r="CB279" i="31" s="1"/>
  <c r="CC279" i="31" a="1"/>
  <c r="CC279" i="31" s="1"/>
  <c r="BD258" i="31" a="1"/>
  <c r="BD258" i="31" s="1"/>
  <c r="BA258" i="31" a="1"/>
  <c r="BA258" i="31" s="1"/>
  <c r="BB258" i="31" a="1"/>
  <c r="BB258" i="31" s="1"/>
  <c r="BC258" i="31" a="1"/>
  <c r="BC258" i="31" s="1"/>
  <c r="BE258" i="31" a="1"/>
  <c r="BE258" i="31" s="1"/>
  <c r="BF258" i="31" a="1"/>
  <c r="BF258" i="31" s="1"/>
  <c r="BG258" i="31" a="1"/>
  <c r="BG258" i="31" s="1"/>
  <c r="BH258" i="31" a="1"/>
  <c r="BH258" i="31" s="1"/>
  <c r="BI258" i="31" a="1"/>
  <c r="BI258" i="31" s="1"/>
  <c r="BJ258" i="31" a="1"/>
  <c r="BJ258" i="31" s="1"/>
  <c r="BK258" i="31" a="1"/>
  <c r="BK258" i="31" s="1"/>
  <c r="BL258" i="31" a="1"/>
  <c r="BL258" i="31" s="1"/>
  <c r="BM258" i="31" a="1"/>
  <c r="BM258" i="31" s="1"/>
  <c r="BN258" i="31" a="1"/>
  <c r="BN258" i="31" s="1"/>
  <c r="BO258" i="31" a="1"/>
  <c r="BO258" i="31" s="1"/>
  <c r="BP258" i="31" a="1"/>
  <c r="BP258" i="31" s="1"/>
  <c r="BQ258" i="31" a="1"/>
  <c r="BQ258" i="31" s="1"/>
  <c r="BR258" i="31" a="1"/>
  <c r="BR258" i="31" s="1"/>
  <c r="BS258" i="31" a="1"/>
  <c r="BS258" i="31" s="1"/>
  <c r="BT258" i="31" a="1"/>
  <c r="BT258" i="31" s="1"/>
  <c r="BU258" i="31" a="1"/>
  <c r="BU258" i="31" s="1"/>
  <c r="BV258" i="31" a="1"/>
  <c r="BV258" i="31" s="1"/>
  <c r="BW258" i="31" a="1"/>
  <c r="BW258" i="31" s="1"/>
  <c r="BX258" i="31" a="1"/>
  <c r="BX258" i="31" s="1"/>
  <c r="BY258" i="31" a="1"/>
  <c r="BY258" i="31" s="1"/>
  <c r="BZ258" i="31" a="1"/>
  <c r="BZ258" i="31" s="1"/>
  <c r="CA258" i="31" a="1"/>
  <c r="CA258" i="31" s="1"/>
  <c r="CB258" i="31" a="1"/>
  <c r="CB258" i="31" s="1"/>
  <c r="CC258" i="31" a="1"/>
  <c r="CC258" i="31" s="1"/>
  <c r="BA156" i="31" a="1"/>
  <c r="BA156" i="31" s="1"/>
  <c r="BB156" i="31" a="1"/>
  <c r="BB156" i="31" s="1"/>
  <c r="BC156" i="31" a="1"/>
  <c r="BC156" i="31" s="1"/>
  <c r="BD156" i="31" a="1"/>
  <c r="BD156" i="31" s="1"/>
  <c r="BE156" i="31" a="1"/>
  <c r="BE156" i="31" s="1"/>
  <c r="BF156" i="31" a="1"/>
  <c r="BF156" i="31" s="1"/>
  <c r="BG156" i="31" a="1"/>
  <c r="BG156" i="31" s="1"/>
  <c r="BH156" i="31" a="1"/>
  <c r="BH156" i="31" s="1"/>
  <c r="BI156" i="31" a="1"/>
  <c r="BI156" i="31" s="1"/>
  <c r="BJ156" i="31" a="1"/>
  <c r="BJ156" i="31" s="1"/>
  <c r="BK156" i="31" a="1"/>
  <c r="BK156" i="31" s="1"/>
  <c r="BL156" i="31" a="1"/>
  <c r="BL156" i="31" s="1"/>
  <c r="BM156" i="31" a="1"/>
  <c r="BM156" i="31" s="1"/>
  <c r="BN156" i="31" a="1"/>
  <c r="BN156" i="31" s="1"/>
  <c r="BO156" i="31" a="1"/>
  <c r="BO156" i="31" s="1"/>
  <c r="BP156" i="31" a="1"/>
  <c r="BP156" i="31" s="1"/>
  <c r="BQ156" i="31" a="1"/>
  <c r="BQ156" i="31" s="1"/>
  <c r="BR156" i="31" a="1"/>
  <c r="BR156" i="31" s="1"/>
  <c r="BS156" i="31" a="1"/>
  <c r="BS156" i="31" s="1"/>
  <c r="BT156" i="31" a="1"/>
  <c r="BT156" i="31" s="1"/>
  <c r="BU156" i="31" a="1"/>
  <c r="BU156" i="31" s="1"/>
  <c r="BV156" i="31" a="1"/>
  <c r="BV156" i="31" s="1"/>
  <c r="BW156" i="31" a="1"/>
  <c r="BW156" i="31" s="1"/>
  <c r="BX156" i="31" a="1"/>
  <c r="BX156" i="31" s="1"/>
  <c r="BY156" i="31" a="1"/>
  <c r="BY156" i="31" s="1"/>
  <c r="BZ156" i="31" a="1"/>
  <c r="BZ156" i="31" s="1"/>
  <c r="CA156" i="31" a="1"/>
  <c r="CA156" i="31" s="1"/>
  <c r="CB156" i="31" a="1"/>
  <c r="CB156" i="31" s="1"/>
  <c r="CC156" i="31" a="1"/>
  <c r="CC156" i="31" s="1"/>
  <c r="BM168" i="31" a="1"/>
  <c r="BM168" i="31" s="1"/>
  <c r="BN168" i="31" a="1"/>
  <c r="BN168" i="31" s="1"/>
  <c r="BO168" i="31" a="1"/>
  <c r="BO168" i="31" s="1"/>
  <c r="BP168" i="31" a="1"/>
  <c r="BP168" i="31" s="1"/>
  <c r="BQ168" i="31" a="1"/>
  <c r="BQ168" i="31" s="1"/>
  <c r="BR168" i="31" a="1"/>
  <c r="BR168" i="31" s="1"/>
  <c r="BS168" i="31" a="1"/>
  <c r="BS168" i="31" s="1"/>
  <c r="BT168" i="31" a="1"/>
  <c r="BT168" i="31" s="1"/>
  <c r="BU168" i="31" a="1"/>
  <c r="BU168" i="31" s="1"/>
  <c r="BV168" i="31" a="1"/>
  <c r="BV168" i="31" s="1"/>
  <c r="BW168" i="31" a="1"/>
  <c r="BW168" i="31" s="1"/>
  <c r="BX168" i="31" a="1"/>
  <c r="BX168" i="31" s="1"/>
  <c r="BY168" i="31" a="1"/>
  <c r="BY168" i="31" s="1"/>
  <c r="BZ168" i="31" a="1"/>
  <c r="BZ168" i="31" s="1"/>
  <c r="CA168" i="31" a="1"/>
  <c r="CA168" i="31" s="1"/>
  <c r="CB168" i="31" a="1"/>
  <c r="CB168" i="31" s="1"/>
  <c r="CC168" i="31" a="1"/>
  <c r="CC168" i="31" s="1"/>
  <c r="AP145" i="31" a="1"/>
  <c r="AP145" i="31" s="1"/>
  <c r="AQ145" i="31" a="1"/>
  <c r="AQ145" i="31" s="1"/>
  <c r="AR145" i="31" a="1"/>
  <c r="AR145" i="31" s="1"/>
  <c r="AS145" i="31" a="1"/>
  <c r="AS145" i="31" s="1"/>
  <c r="AT145" i="31" a="1"/>
  <c r="AT145" i="31" s="1"/>
  <c r="AU145" i="31" a="1"/>
  <c r="AU145" i="31" s="1"/>
  <c r="AV145" i="31" a="1"/>
  <c r="AV145" i="31" s="1"/>
  <c r="AW145" i="31" a="1"/>
  <c r="AW145" i="31" s="1"/>
  <c r="AX145" i="31" a="1"/>
  <c r="AX145" i="31" s="1"/>
  <c r="AY145" i="31" a="1"/>
  <c r="AY145" i="31" s="1"/>
  <c r="AZ145" i="31" a="1"/>
  <c r="AZ145" i="31" s="1"/>
  <c r="BA145" i="31" a="1"/>
  <c r="BA145" i="31" s="1"/>
  <c r="BB145" i="31" a="1"/>
  <c r="BB145" i="31" s="1"/>
  <c r="BC145" i="31" a="1"/>
  <c r="BC145" i="31" s="1"/>
  <c r="BD145" i="31" a="1"/>
  <c r="BD145" i="31" s="1"/>
  <c r="BE145" i="31" a="1"/>
  <c r="BE145" i="31" s="1"/>
  <c r="BF145" i="31" a="1"/>
  <c r="BF145" i="31" s="1"/>
  <c r="BG145" i="31" a="1"/>
  <c r="BG145" i="31" s="1"/>
  <c r="BH145" i="31" a="1"/>
  <c r="BH145" i="31" s="1"/>
  <c r="BI145" i="31" a="1"/>
  <c r="BI145" i="31" s="1"/>
  <c r="BJ145" i="31" a="1"/>
  <c r="BJ145" i="31" s="1"/>
  <c r="BK145" i="31" a="1"/>
  <c r="BK145" i="31" s="1"/>
  <c r="BL145" i="31" a="1"/>
  <c r="BL145" i="31" s="1"/>
  <c r="BM145" i="31" a="1"/>
  <c r="BM145" i="31" s="1"/>
  <c r="BN145" i="31" a="1"/>
  <c r="BN145" i="31" s="1"/>
  <c r="BO145" i="31" a="1"/>
  <c r="BO145" i="31" s="1"/>
  <c r="BP145" i="31" a="1"/>
  <c r="BP145" i="31" s="1"/>
  <c r="BQ145" i="31" a="1"/>
  <c r="BQ145" i="31" s="1"/>
  <c r="BR145" i="31" a="1"/>
  <c r="BR145" i="31" s="1"/>
  <c r="BS145" i="31" a="1"/>
  <c r="BS145" i="31" s="1"/>
  <c r="BT145" i="31" a="1"/>
  <c r="BT145" i="31" s="1"/>
  <c r="BU145" i="31" a="1"/>
  <c r="BU145" i="31" s="1"/>
  <c r="BV145" i="31" a="1"/>
  <c r="BV145" i="31" s="1"/>
  <c r="BW145" i="31" a="1"/>
  <c r="BW145" i="31" s="1"/>
  <c r="BX145" i="31" a="1"/>
  <c r="BX145" i="31" s="1"/>
  <c r="BY145" i="31" a="1"/>
  <c r="BY145" i="31" s="1"/>
  <c r="BZ145" i="31" a="1"/>
  <c r="BZ145" i="31" s="1"/>
  <c r="CA145" i="31" a="1"/>
  <c r="CA145" i="31" s="1"/>
  <c r="CB145" i="31" a="1"/>
  <c r="CB145" i="31" s="1"/>
  <c r="CC145" i="31" a="1"/>
  <c r="CC145" i="31" s="1"/>
  <c r="AT149" i="31" a="1"/>
  <c r="AT149" i="31" s="1"/>
  <c r="AU149" i="31" a="1"/>
  <c r="AU149" i="31" s="1"/>
  <c r="AV149" i="31" a="1"/>
  <c r="AV149" i="31" s="1"/>
  <c r="AW149" i="31" a="1"/>
  <c r="AW149" i="31" s="1"/>
  <c r="AX149" i="31" a="1"/>
  <c r="AX149" i="31" s="1"/>
  <c r="AY149" i="31" a="1"/>
  <c r="AY149" i="31" s="1"/>
  <c r="AZ149" i="31" a="1"/>
  <c r="AZ149" i="31" s="1"/>
  <c r="BA149" i="31" a="1"/>
  <c r="BA149" i="31" s="1"/>
  <c r="BB149" i="31" a="1"/>
  <c r="BB149" i="31" s="1"/>
  <c r="BC149" i="31" a="1"/>
  <c r="BC149" i="31" s="1"/>
  <c r="BD149" i="31" a="1"/>
  <c r="BD149" i="31" s="1"/>
  <c r="BE149" i="31" a="1"/>
  <c r="BE149" i="31" s="1"/>
  <c r="BF149" i="31" a="1"/>
  <c r="BF149" i="31" s="1"/>
  <c r="BG149" i="31" a="1"/>
  <c r="BG149" i="31" s="1"/>
  <c r="BH149" i="31" a="1"/>
  <c r="BH149" i="31" s="1"/>
  <c r="BI149" i="31" a="1"/>
  <c r="BI149" i="31" s="1"/>
  <c r="BJ149" i="31" a="1"/>
  <c r="BJ149" i="31" s="1"/>
  <c r="BK149" i="31" a="1"/>
  <c r="BK149" i="31" s="1"/>
  <c r="BL149" i="31" a="1"/>
  <c r="BL149" i="31" s="1"/>
  <c r="BM149" i="31" a="1"/>
  <c r="BM149" i="31" s="1"/>
  <c r="BN149" i="31" a="1"/>
  <c r="BN149" i="31" s="1"/>
  <c r="BO149" i="31" a="1"/>
  <c r="BO149" i="31" s="1"/>
  <c r="BP149" i="31" a="1"/>
  <c r="BP149" i="31" s="1"/>
  <c r="BQ149" i="31" a="1"/>
  <c r="BQ149" i="31" s="1"/>
  <c r="BR149" i="31" a="1"/>
  <c r="BR149" i="31" s="1"/>
  <c r="BS149" i="31" a="1"/>
  <c r="BS149" i="31" s="1"/>
  <c r="BT149" i="31" a="1"/>
  <c r="BT149" i="31" s="1"/>
  <c r="BU149" i="31" a="1"/>
  <c r="BU149" i="31" s="1"/>
  <c r="BV149" i="31" a="1"/>
  <c r="BV149" i="31" s="1"/>
  <c r="BW149" i="31" a="1"/>
  <c r="BW149" i="31" s="1"/>
  <c r="BX149" i="31" a="1"/>
  <c r="BX149" i="31" s="1"/>
  <c r="BY149" i="31" a="1"/>
  <c r="BY149" i="31" s="1"/>
  <c r="BZ149" i="31" a="1"/>
  <c r="BZ149" i="31" s="1"/>
  <c r="CA149" i="31" a="1"/>
  <c r="CA149" i="31" s="1"/>
  <c r="CB149" i="31" a="1"/>
  <c r="CB149" i="31" s="1"/>
  <c r="CC149" i="31" a="1"/>
  <c r="CC149" i="31" s="1"/>
  <c r="AR147" i="31" a="1"/>
  <c r="AR147" i="31" s="1"/>
  <c r="AS147" i="31" a="1"/>
  <c r="AS147" i="31" s="1"/>
  <c r="AT147" i="31" a="1"/>
  <c r="AT147" i="31" s="1"/>
  <c r="AU147" i="31" a="1"/>
  <c r="AU147" i="31" s="1"/>
  <c r="AV147" i="31" a="1"/>
  <c r="AV147" i="31" s="1"/>
  <c r="AW147" i="31" a="1"/>
  <c r="AW147" i="31" s="1"/>
  <c r="AX147" i="31" a="1"/>
  <c r="AX147" i="31" s="1"/>
  <c r="AY147" i="31" a="1"/>
  <c r="AY147" i="31" s="1"/>
  <c r="AZ147" i="31" a="1"/>
  <c r="AZ147" i="31" s="1"/>
  <c r="BA147" i="31" a="1"/>
  <c r="BA147" i="31" s="1"/>
  <c r="BB147" i="31" a="1"/>
  <c r="BB147" i="31" s="1"/>
  <c r="BC147" i="31" a="1"/>
  <c r="BC147" i="31" s="1"/>
  <c r="BD147" i="31" a="1"/>
  <c r="BD147" i="31" s="1"/>
  <c r="BE147" i="31" a="1"/>
  <c r="BE147" i="31" s="1"/>
  <c r="BF147" i="31" a="1"/>
  <c r="BF147" i="31" s="1"/>
  <c r="BG147" i="31" a="1"/>
  <c r="BG147" i="31" s="1"/>
  <c r="BH147" i="31" a="1"/>
  <c r="BH147" i="31" s="1"/>
  <c r="BI147" i="31" a="1"/>
  <c r="BI147" i="31" s="1"/>
  <c r="BJ147" i="31" a="1"/>
  <c r="BJ147" i="31" s="1"/>
  <c r="BK147" i="31" a="1"/>
  <c r="BK147" i="31" s="1"/>
  <c r="BL147" i="31" a="1"/>
  <c r="BL147" i="31" s="1"/>
  <c r="BM147" i="31" a="1"/>
  <c r="BM147" i="31" s="1"/>
  <c r="BN147" i="31" a="1"/>
  <c r="BN147" i="31" s="1"/>
  <c r="BO147" i="31" a="1"/>
  <c r="BO147" i="31" s="1"/>
  <c r="BP147" i="31" a="1"/>
  <c r="BP147" i="31" s="1"/>
  <c r="BQ147" i="31" a="1"/>
  <c r="BQ147" i="31" s="1"/>
  <c r="BR147" i="31" a="1"/>
  <c r="BR147" i="31" s="1"/>
  <c r="BS147" i="31" a="1"/>
  <c r="BS147" i="31" s="1"/>
  <c r="BT147" i="31" a="1"/>
  <c r="BT147" i="31" s="1"/>
  <c r="BU147" i="31" a="1"/>
  <c r="BU147" i="31" s="1"/>
  <c r="BV147" i="31" a="1"/>
  <c r="BV147" i="31" s="1"/>
  <c r="BW147" i="31" a="1"/>
  <c r="BW147" i="31" s="1"/>
  <c r="BX147" i="31" a="1"/>
  <c r="BX147" i="31" s="1"/>
  <c r="BY147" i="31" a="1"/>
  <c r="BY147" i="31" s="1"/>
  <c r="BZ147" i="31" a="1"/>
  <c r="BZ147" i="31" s="1"/>
  <c r="CA147" i="31" a="1"/>
  <c r="CA147" i="31" s="1"/>
  <c r="CB147" i="31" a="1"/>
  <c r="CB147" i="31" s="1"/>
  <c r="CC147" i="31" a="1"/>
  <c r="CC147" i="31" s="1"/>
  <c r="AV202" i="31" a="1"/>
  <c r="AV202" i="31" s="1"/>
  <c r="AW202" i="31" a="1"/>
  <c r="AW202" i="31" s="1"/>
  <c r="AX202" i="31" a="1"/>
  <c r="AX202" i="31" s="1"/>
  <c r="AY202" i="31" a="1"/>
  <c r="AY202" i="31" s="1"/>
  <c r="AZ202" i="31" a="1"/>
  <c r="AZ202" i="31" s="1"/>
  <c r="BA202" i="31" a="1"/>
  <c r="BA202" i="31" s="1"/>
  <c r="BB202" i="31" a="1"/>
  <c r="BB202" i="31" s="1"/>
  <c r="BC202" i="31" a="1"/>
  <c r="BC202" i="31" s="1"/>
  <c r="BD202" i="31" a="1"/>
  <c r="BD202" i="31" s="1"/>
  <c r="BE202" i="31" a="1"/>
  <c r="BE202" i="31" s="1"/>
  <c r="BF202" i="31" a="1"/>
  <c r="BF202" i="31" s="1"/>
  <c r="BG202" i="31" a="1"/>
  <c r="BG202" i="31" s="1"/>
  <c r="BH202" i="31" a="1"/>
  <c r="BH202" i="31" s="1"/>
  <c r="BI202" i="31" a="1"/>
  <c r="BI202" i="31" s="1"/>
  <c r="BJ202" i="31" a="1"/>
  <c r="BJ202" i="31" s="1"/>
  <c r="BK202" i="31" a="1"/>
  <c r="BK202" i="31" s="1"/>
  <c r="BL202" i="31" a="1"/>
  <c r="BL202" i="31" s="1"/>
  <c r="BM202" i="31" a="1"/>
  <c r="BM202" i="31" s="1"/>
  <c r="BN202" i="31" a="1"/>
  <c r="BN202" i="31" s="1"/>
  <c r="BO202" i="31" a="1"/>
  <c r="BO202" i="31" s="1"/>
  <c r="BP202" i="31" a="1"/>
  <c r="BP202" i="31" s="1"/>
  <c r="BQ202" i="31" a="1"/>
  <c r="BQ202" i="31" s="1"/>
  <c r="BR202" i="31" a="1"/>
  <c r="BR202" i="31" s="1"/>
  <c r="BS202" i="31" a="1"/>
  <c r="BS202" i="31" s="1"/>
  <c r="BT202" i="31" a="1"/>
  <c r="BT202" i="31" s="1"/>
  <c r="BU202" i="31" a="1"/>
  <c r="BU202" i="31" s="1"/>
  <c r="BV202" i="31" a="1"/>
  <c r="BV202" i="31" s="1"/>
  <c r="BW202" i="31" a="1"/>
  <c r="BW202" i="31" s="1"/>
  <c r="BX202" i="31" a="1"/>
  <c r="BX202" i="31" s="1"/>
  <c r="BY202" i="31" a="1"/>
  <c r="BY202" i="31" s="1"/>
  <c r="BZ202" i="31" a="1"/>
  <c r="BZ202" i="31" s="1"/>
  <c r="CA202" i="31" a="1"/>
  <c r="CA202" i="31" s="1"/>
  <c r="CB202" i="31" a="1"/>
  <c r="CB202" i="31" s="1"/>
  <c r="CC202" i="31" a="1"/>
  <c r="CC202" i="31" s="1"/>
  <c r="AX204" i="31" a="1"/>
  <c r="AX204" i="31" s="1"/>
  <c r="AY204" i="31" a="1"/>
  <c r="AY204" i="31" s="1"/>
  <c r="AZ204" i="31" a="1"/>
  <c r="AZ204" i="31" s="1"/>
  <c r="BA204" i="31" a="1"/>
  <c r="BA204" i="31" s="1"/>
  <c r="BB204" i="31" a="1"/>
  <c r="BB204" i="31" s="1"/>
  <c r="BC204" i="31" a="1"/>
  <c r="BC204" i="31" s="1"/>
  <c r="BD204" i="31" a="1"/>
  <c r="BD204" i="31" s="1"/>
  <c r="BE204" i="31" a="1"/>
  <c r="BE204" i="31" s="1"/>
  <c r="BF204" i="31" a="1"/>
  <c r="BF204" i="31" s="1"/>
  <c r="BG204" i="31" a="1"/>
  <c r="BG204" i="31" s="1"/>
  <c r="BH204" i="31" a="1"/>
  <c r="BH204" i="31" s="1"/>
  <c r="BI204" i="31" a="1"/>
  <c r="BI204" i="31" s="1"/>
  <c r="BJ204" i="31" a="1"/>
  <c r="BJ204" i="31" s="1"/>
  <c r="BK204" i="31" a="1"/>
  <c r="BK204" i="31" s="1"/>
  <c r="BL204" i="31" a="1"/>
  <c r="BL204" i="31" s="1"/>
  <c r="BM204" i="31" a="1"/>
  <c r="BM204" i="31" s="1"/>
  <c r="BN204" i="31" a="1"/>
  <c r="BN204" i="31" s="1"/>
  <c r="BO204" i="31" a="1"/>
  <c r="BO204" i="31" s="1"/>
  <c r="BP204" i="31" a="1"/>
  <c r="BP204" i="31" s="1"/>
  <c r="BQ204" i="31" a="1"/>
  <c r="BQ204" i="31" s="1"/>
  <c r="BR204" i="31" a="1"/>
  <c r="BR204" i="31" s="1"/>
  <c r="BS204" i="31" a="1"/>
  <c r="BS204" i="31" s="1"/>
  <c r="BT204" i="31" a="1"/>
  <c r="BT204" i="31" s="1"/>
  <c r="BU204" i="31" a="1"/>
  <c r="BU204" i="31" s="1"/>
  <c r="BV204" i="31" a="1"/>
  <c r="BV204" i="31" s="1"/>
  <c r="BW204" i="31" a="1"/>
  <c r="BW204" i="31" s="1"/>
  <c r="BX204" i="31" a="1"/>
  <c r="BX204" i="31" s="1"/>
  <c r="BY204" i="31" a="1"/>
  <c r="BY204" i="31" s="1"/>
  <c r="BZ204" i="31" a="1"/>
  <c r="BZ204" i="31" s="1"/>
  <c r="CA204" i="31" a="1"/>
  <c r="CA204" i="31" s="1"/>
  <c r="CB204" i="31" a="1"/>
  <c r="CB204" i="31" s="1"/>
  <c r="CC204" i="31" a="1"/>
  <c r="CC204" i="31" s="1"/>
  <c r="BZ232" i="31" a="1"/>
  <c r="BZ232" i="31" s="1"/>
  <c r="CA232" i="31" a="1"/>
  <c r="CA232" i="31" s="1"/>
  <c r="CB232" i="31" a="1"/>
  <c r="CB232" i="31" s="1"/>
  <c r="CC232" i="31" a="1"/>
  <c r="CC232" i="31" s="1"/>
  <c r="BH214" i="31" a="1"/>
  <c r="BH214" i="31" s="1"/>
  <c r="BI214" i="31" a="1"/>
  <c r="BI214" i="31" s="1"/>
  <c r="BJ214" i="31" a="1"/>
  <c r="BJ214" i="31" s="1"/>
  <c r="BK214" i="31" a="1"/>
  <c r="BK214" i="31" s="1"/>
  <c r="BL214" i="31" a="1"/>
  <c r="BL214" i="31" s="1"/>
  <c r="BM214" i="31" a="1"/>
  <c r="BM214" i="31" s="1"/>
  <c r="BN214" i="31" a="1"/>
  <c r="BN214" i="31" s="1"/>
  <c r="BO214" i="31" a="1"/>
  <c r="BO214" i="31" s="1"/>
  <c r="BP214" i="31" a="1"/>
  <c r="BP214" i="31" s="1"/>
  <c r="BQ214" i="31" a="1"/>
  <c r="BQ214" i="31" s="1"/>
  <c r="BR214" i="31" a="1"/>
  <c r="BR214" i="31" s="1"/>
  <c r="BS214" i="31" a="1"/>
  <c r="BS214" i="31" s="1"/>
  <c r="BT214" i="31" a="1"/>
  <c r="BT214" i="31" s="1"/>
  <c r="BU214" i="31" a="1"/>
  <c r="BU214" i="31" s="1"/>
  <c r="BV214" i="31" a="1"/>
  <c r="BV214" i="31" s="1"/>
  <c r="BW214" i="31" a="1"/>
  <c r="BW214" i="31" s="1"/>
  <c r="BX214" i="31" a="1"/>
  <c r="BX214" i="31" s="1"/>
  <c r="BY214" i="31" a="1"/>
  <c r="BY214" i="31" s="1"/>
  <c r="BZ214" i="31" a="1"/>
  <c r="BZ214" i="31" s="1"/>
  <c r="CA214" i="31" a="1"/>
  <c r="CA214" i="31" s="1"/>
  <c r="CB214" i="31" a="1"/>
  <c r="CB214" i="31" s="1"/>
  <c r="CC214" i="31" a="1"/>
  <c r="CC214" i="31" s="1"/>
  <c r="BP222" i="31" a="1"/>
  <c r="BP222" i="31" s="1"/>
  <c r="BQ222" i="31" a="1"/>
  <c r="BQ222" i="31" s="1"/>
  <c r="BR222" i="31" a="1"/>
  <c r="BR222" i="31" s="1"/>
  <c r="BS222" i="31" a="1"/>
  <c r="BS222" i="31" s="1"/>
  <c r="BT222" i="31" a="1"/>
  <c r="BT222" i="31" s="1"/>
  <c r="BU222" i="31" a="1"/>
  <c r="BU222" i="31" s="1"/>
  <c r="BV222" i="31" a="1"/>
  <c r="BV222" i="31" s="1"/>
  <c r="BW222" i="31" a="1"/>
  <c r="BW222" i="31" s="1"/>
  <c r="BX222" i="31" a="1"/>
  <c r="BX222" i="31" s="1"/>
  <c r="BY222" i="31" a="1"/>
  <c r="BY222" i="31" s="1"/>
  <c r="BZ222" i="31" a="1"/>
  <c r="BZ222" i="31" s="1"/>
  <c r="CA222" i="31" a="1"/>
  <c r="CA222" i="31" s="1"/>
  <c r="CB222" i="31" a="1"/>
  <c r="CB222" i="31" s="1"/>
  <c r="CC222" i="31" a="1"/>
  <c r="CC222" i="31" s="1"/>
  <c r="BS225" i="31" a="1"/>
  <c r="BS225" i="31" s="1"/>
  <c r="BT225" i="31" a="1"/>
  <c r="BT225" i="31" s="1"/>
  <c r="BU225" i="31" a="1"/>
  <c r="BU225" i="31" s="1"/>
  <c r="BV225" i="31" a="1"/>
  <c r="BV225" i="31" s="1"/>
  <c r="BW225" i="31" a="1"/>
  <c r="BW225" i="31" s="1"/>
  <c r="BX225" i="31" a="1"/>
  <c r="BX225" i="31" s="1"/>
  <c r="BY225" i="31" a="1"/>
  <c r="BY225" i="31" s="1"/>
  <c r="BZ225" i="31" a="1"/>
  <c r="BZ225" i="31" s="1"/>
  <c r="CA225" i="31" a="1"/>
  <c r="CA225" i="31" s="1"/>
  <c r="CB225" i="31" a="1"/>
  <c r="CB225" i="31" s="1"/>
  <c r="CC225" i="31" a="1"/>
  <c r="CC225" i="31" s="1"/>
  <c r="AY205" i="31" a="1"/>
  <c r="AY205" i="31" s="1"/>
  <c r="AZ205" i="31" a="1"/>
  <c r="AZ205" i="31" s="1"/>
  <c r="BA205" i="31" a="1"/>
  <c r="BA205" i="31" s="1"/>
  <c r="BB205" i="31" a="1"/>
  <c r="BB205" i="31" s="1"/>
  <c r="BC205" i="31" a="1"/>
  <c r="BC205" i="31" s="1"/>
  <c r="BD205" i="31" a="1"/>
  <c r="BD205" i="31" s="1"/>
  <c r="BE205" i="31" a="1"/>
  <c r="BE205" i="31" s="1"/>
  <c r="BF205" i="31" a="1"/>
  <c r="BF205" i="31" s="1"/>
  <c r="BG205" i="31" a="1"/>
  <c r="BG205" i="31" s="1"/>
  <c r="BH205" i="31" a="1"/>
  <c r="BH205" i="31" s="1"/>
  <c r="BI205" i="31" a="1"/>
  <c r="BI205" i="31" s="1"/>
  <c r="BJ205" i="31" a="1"/>
  <c r="BJ205" i="31" s="1"/>
  <c r="BK205" i="31" a="1"/>
  <c r="BK205" i="31" s="1"/>
  <c r="BL205" i="31" a="1"/>
  <c r="BL205" i="31" s="1"/>
  <c r="BM205" i="31" a="1"/>
  <c r="BM205" i="31" s="1"/>
  <c r="BN205" i="31" a="1"/>
  <c r="BN205" i="31" s="1"/>
  <c r="BO205" i="31" a="1"/>
  <c r="BO205" i="31" s="1"/>
  <c r="BP205" i="31" a="1"/>
  <c r="BP205" i="31" s="1"/>
  <c r="BQ205" i="31" a="1"/>
  <c r="BQ205" i="31" s="1"/>
  <c r="BR205" i="31" a="1"/>
  <c r="BR205" i="31" s="1"/>
  <c r="BS205" i="31" a="1"/>
  <c r="BS205" i="31" s="1"/>
  <c r="BT205" i="31" a="1"/>
  <c r="BT205" i="31" s="1"/>
  <c r="BU205" i="31" a="1"/>
  <c r="BU205" i="31" s="1"/>
  <c r="BV205" i="31" a="1"/>
  <c r="BV205" i="31" s="1"/>
  <c r="BW205" i="31" a="1"/>
  <c r="BW205" i="31" s="1"/>
  <c r="BX205" i="31" a="1"/>
  <c r="BX205" i="31" s="1"/>
  <c r="BY205" i="31" a="1"/>
  <c r="BY205" i="31" s="1"/>
  <c r="BZ205" i="31" a="1"/>
  <c r="BZ205" i="31" s="1"/>
  <c r="CA205" i="31" a="1"/>
  <c r="CA205" i="31" s="1"/>
  <c r="CB205" i="31" a="1"/>
  <c r="CB205" i="31" s="1"/>
  <c r="CC205" i="31" a="1"/>
  <c r="CC205" i="31" s="1"/>
  <c r="AR45" i="31" a="1"/>
  <c r="AR45" i="31" s="1"/>
  <c r="AS45" i="31" a="1"/>
  <c r="AS45" i="31" s="1"/>
  <c r="AT45" i="31" a="1"/>
  <c r="AT45" i="31" s="1"/>
  <c r="AU45" i="31" a="1"/>
  <c r="AU45" i="31" s="1"/>
  <c r="AV45" i="31" a="1"/>
  <c r="AV45" i="31" s="1"/>
  <c r="AW45" i="31" a="1"/>
  <c r="AW45" i="31" s="1"/>
  <c r="AX45" i="31" a="1"/>
  <c r="AX45" i="31" s="1"/>
  <c r="AY45" i="31" a="1"/>
  <c r="AY45" i="31" s="1"/>
  <c r="AZ45" i="31" a="1"/>
  <c r="AZ45" i="31" s="1"/>
  <c r="BA45" i="31" a="1"/>
  <c r="BA45" i="31" s="1"/>
  <c r="BB45" i="31" a="1"/>
  <c r="BB45" i="31" s="1"/>
  <c r="BC45" i="31" a="1"/>
  <c r="BC45" i="31" s="1"/>
  <c r="BD45" i="31" a="1"/>
  <c r="BD45" i="31" s="1"/>
  <c r="BE45" i="31" a="1"/>
  <c r="BE45" i="31" s="1"/>
  <c r="BF45" i="31" a="1"/>
  <c r="BF45" i="31" s="1"/>
  <c r="BG45" i="31" a="1"/>
  <c r="BG45" i="31" s="1"/>
  <c r="BH45" i="31" a="1"/>
  <c r="BH45" i="31" s="1"/>
  <c r="BI45" i="31" a="1"/>
  <c r="BI45" i="31" s="1"/>
  <c r="BJ45" i="31" a="1"/>
  <c r="BJ45" i="31" s="1"/>
  <c r="BK45" i="31" a="1"/>
  <c r="BK45" i="31" s="1"/>
  <c r="BL45" i="31" a="1"/>
  <c r="BL45" i="31" s="1"/>
  <c r="BM45" i="31" a="1"/>
  <c r="BM45" i="31" s="1"/>
  <c r="BN45" i="31" a="1"/>
  <c r="BN45" i="31" s="1"/>
  <c r="BO45" i="31" a="1"/>
  <c r="BO45" i="31" s="1"/>
  <c r="BP45" i="31" a="1"/>
  <c r="BP45" i="31" s="1"/>
  <c r="BQ45" i="31" a="1"/>
  <c r="BQ45" i="31" s="1"/>
  <c r="BR45" i="31" a="1"/>
  <c r="BR45" i="31" s="1"/>
  <c r="BS45" i="31" a="1"/>
  <c r="BS45" i="31" s="1"/>
  <c r="BT45" i="31" a="1"/>
  <c r="BT45" i="31" s="1"/>
  <c r="BU45" i="31" a="1"/>
  <c r="BU45" i="31" s="1"/>
  <c r="BV45" i="31" a="1"/>
  <c r="BV45" i="31" s="1"/>
  <c r="BW45" i="31" a="1"/>
  <c r="BW45" i="31" s="1"/>
  <c r="BX45" i="31" a="1"/>
  <c r="BX45" i="31" s="1"/>
  <c r="BY45" i="31" a="1"/>
  <c r="BY45" i="31" s="1"/>
  <c r="BZ45" i="31" a="1"/>
  <c r="BZ45" i="31" s="1"/>
  <c r="CA45" i="31" a="1"/>
  <c r="CA45" i="31" s="1"/>
  <c r="CB45" i="31" a="1"/>
  <c r="CB45" i="31" s="1"/>
  <c r="CC45" i="31" a="1"/>
  <c r="CC45" i="31" s="1"/>
  <c r="BY78" i="31" a="1"/>
  <c r="BY78" i="31" s="1"/>
  <c r="BZ78" i="31" a="1"/>
  <c r="BZ78" i="31" s="1"/>
  <c r="CA78" i="31" a="1"/>
  <c r="CA78" i="31" s="1"/>
  <c r="CB78" i="31" a="1"/>
  <c r="CB78" i="31" s="1"/>
  <c r="CC78" i="31" a="1"/>
  <c r="CC78" i="31" s="1"/>
  <c r="AQ44" i="31" a="1"/>
  <c r="AQ44" i="31" s="1"/>
  <c r="AR44" i="31" a="1"/>
  <c r="AR44" i="31" s="1"/>
  <c r="AS44" i="31" a="1"/>
  <c r="AS44" i="31" s="1"/>
  <c r="AT44" i="31" a="1"/>
  <c r="AT44" i="31" s="1"/>
  <c r="AU44" i="31" a="1"/>
  <c r="AU44" i="31" s="1"/>
  <c r="AV44" i="31" a="1"/>
  <c r="AV44" i="31" s="1"/>
  <c r="AW44" i="31" a="1"/>
  <c r="AW44" i="31" s="1"/>
  <c r="AX44" i="31" a="1"/>
  <c r="AX44" i="31" s="1"/>
  <c r="AY44" i="31" a="1"/>
  <c r="AY44" i="31" s="1"/>
  <c r="AZ44" i="31" a="1"/>
  <c r="AZ44" i="31" s="1"/>
  <c r="BA44" i="31" a="1"/>
  <c r="BA44" i="31" s="1"/>
  <c r="BB44" i="31" a="1"/>
  <c r="BB44" i="31" s="1"/>
  <c r="BC44" i="31" a="1"/>
  <c r="BC44" i="31" s="1"/>
  <c r="BD44" i="31" a="1"/>
  <c r="BD44" i="31" s="1"/>
  <c r="BE44" i="31" a="1"/>
  <c r="BE44" i="31" s="1"/>
  <c r="BF44" i="31" a="1"/>
  <c r="BF44" i="31" s="1"/>
  <c r="BG44" i="31" a="1"/>
  <c r="BG44" i="31" s="1"/>
  <c r="BH44" i="31" a="1"/>
  <c r="BH44" i="31" s="1"/>
  <c r="BI44" i="31" a="1"/>
  <c r="BI44" i="31" s="1"/>
  <c r="BJ44" i="31" a="1"/>
  <c r="BJ44" i="31" s="1"/>
  <c r="BK44" i="31" a="1"/>
  <c r="BK44" i="31" s="1"/>
  <c r="BL44" i="31" a="1"/>
  <c r="BL44" i="31" s="1"/>
  <c r="BM44" i="31" a="1"/>
  <c r="BM44" i="31" s="1"/>
  <c r="BN44" i="31" a="1"/>
  <c r="BN44" i="31" s="1"/>
  <c r="BO44" i="31" a="1"/>
  <c r="BO44" i="31" s="1"/>
  <c r="BP44" i="31" a="1"/>
  <c r="BP44" i="31" s="1"/>
  <c r="BQ44" i="31" a="1"/>
  <c r="BQ44" i="31" s="1"/>
  <c r="BR44" i="31" a="1"/>
  <c r="BR44" i="31" s="1"/>
  <c r="BS44" i="31" a="1"/>
  <c r="BS44" i="31" s="1"/>
  <c r="BT44" i="31" a="1"/>
  <c r="BT44" i="31" s="1"/>
  <c r="BU44" i="31" a="1"/>
  <c r="BU44" i="31" s="1"/>
  <c r="BV44" i="31" a="1"/>
  <c r="BV44" i="31" s="1"/>
  <c r="BW44" i="31" a="1"/>
  <c r="BW44" i="31" s="1"/>
  <c r="BX44" i="31" a="1"/>
  <c r="BX44" i="31" s="1"/>
  <c r="BY44" i="31" a="1"/>
  <c r="BY44" i="31" s="1"/>
  <c r="BZ44" i="31" a="1"/>
  <c r="BZ44" i="31" s="1"/>
  <c r="CA44" i="31" a="1"/>
  <c r="CA44" i="31" s="1"/>
  <c r="CB44" i="31" a="1"/>
  <c r="CB44" i="31" s="1"/>
  <c r="CC44" i="31" a="1"/>
  <c r="CC44" i="31" s="1"/>
  <c r="BV75" i="31" a="1"/>
  <c r="BV75" i="31" s="1"/>
  <c r="BW75" i="31" a="1"/>
  <c r="BW75" i="31" s="1"/>
  <c r="BX75" i="31" a="1"/>
  <c r="BX75" i="31" s="1"/>
  <c r="BY75" i="31" a="1"/>
  <c r="BY75" i="31" s="1"/>
  <c r="BZ75" i="31" a="1"/>
  <c r="BZ75" i="31" s="1"/>
  <c r="CA75" i="31" a="1"/>
  <c r="CA75" i="31" s="1"/>
  <c r="CB75" i="31" a="1"/>
  <c r="CB75" i="31" s="1"/>
  <c r="CC75" i="31" a="1"/>
  <c r="CC75" i="31" s="1"/>
  <c r="BF110" i="31" a="1"/>
  <c r="BF110" i="31" s="1"/>
  <c r="BG110" i="31" a="1"/>
  <c r="BG110" i="31" s="1"/>
  <c r="BH110" i="31" a="1"/>
  <c r="BH110" i="31" s="1"/>
  <c r="BI110" i="31" a="1"/>
  <c r="BI110" i="31" s="1"/>
  <c r="BJ110" i="31" a="1"/>
  <c r="BJ110" i="31" s="1"/>
  <c r="BK110" i="31" a="1"/>
  <c r="BK110" i="31" s="1"/>
  <c r="BL110" i="31" a="1"/>
  <c r="BL110" i="31" s="1"/>
  <c r="BM110" i="31" a="1"/>
  <c r="BM110" i="31" s="1"/>
  <c r="BN110" i="31" a="1"/>
  <c r="BN110" i="31" s="1"/>
  <c r="BO110" i="31" a="1"/>
  <c r="BO110" i="31" s="1"/>
  <c r="BP110" i="31" a="1"/>
  <c r="BP110" i="31" s="1"/>
  <c r="BQ110" i="31" a="1"/>
  <c r="BQ110" i="31" s="1"/>
  <c r="BR110" i="31" a="1"/>
  <c r="BR110" i="31" s="1"/>
  <c r="BS110" i="31" a="1"/>
  <c r="BS110" i="31" s="1"/>
  <c r="BT110" i="31" a="1"/>
  <c r="BT110" i="31" s="1"/>
  <c r="BU110" i="31" a="1"/>
  <c r="BU110" i="31" s="1"/>
  <c r="BV110" i="31" a="1"/>
  <c r="BV110" i="31" s="1"/>
  <c r="BW110" i="31" a="1"/>
  <c r="BW110" i="31" s="1"/>
  <c r="BX110" i="31" a="1"/>
  <c r="BX110" i="31" s="1"/>
  <c r="BY110" i="31" a="1"/>
  <c r="BY110" i="31" s="1"/>
  <c r="BZ110" i="31" a="1"/>
  <c r="BZ110" i="31" s="1"/>
  <c r="CA110" i="31" a="1"/>
  <c r="CA110" i="31" s="1"/>
  <c r="CB110" i="31" a="1"/>
  <c r="CB110" i="31" s="1"/>
  <c r="CC110" i="31" a="1"/>
  <c r="CC110" i="31" s="1"/>
  <c r="CC82" i="31" a="1"/>
  <c r="CC82" i="31" s="1"/>
  <c r="AE82" i="31" s="1"/>
  <c r="BZ130" i="31" a="1"/>
  <c r="BZ130" i="31" s="1"/>
  <c r="CA130" i="31" a="1"/>
  <c r="CA130" i="31" s="1"/>
  <c r="CB130" i="31" a="1"/>
  <c r="CB130" i="31" s="1"/>
  <c r="CC130" i="31" a="1"/>
  <c r="CC130" i="31" s="1"/>
  <c r="AJ88" i="31" a="1"/>
  <c r="AJ88" i="31" s="1"/>
  <c r="AK88" i="31" a="1"/>
  <c r="AK88" i="31" s="1"/>
  <c r="AL88" i="31" a="1"/>
  <c r="AL88" i="31" s="1"/>
  <c r="AM88" i="31" a="1"/>
  <c r="AM88" i="31" s="1"/>
  <c r="AN88" i="31" a="1"/>
  <c r="AN88" i="31" s="1"/>
  <c r="AO88" i="31" a="1"/>
  <c r="AO88" i="31" s="1"/>
  <c r="AP88" i="31" a="1"/>
  <c r="AP88" i="31" s="1"/>
  <c r="AQ88" i="31" a="1"/>
  <c r="AQ88" i="31" s="1"/>
  <c r="AR88" i="31" a="1"/>
  <c r="AR88" i="31" s="1"/>
  <c r="AS88" i="31" a="1"/>
  <c r="AS88" i="31" s="1"/>
  <c r="AT88" i="31" a="1"/>
  <c r="AT88" i="31" s="1"/>
  <c r="AU88" i="31" a="1"/>
  <c r="AU88" i="31" s="1"/>
  <c r="AV88" i="31" a="1"/>
  <c r="AV88" i="31" s="1"/>
  <c r="AW88" i="31" a="1"/>
  <c r="AW88" i="31" s="1"/>
  <c r="AX88" i="31" a="1"/>
  <c r="AX88" i="31" s="1"/>
  <c r="AY88" i="31" a="1"/>
  <c r="AY88" i="31" s="1"/>
  <c r="AZ88" i="31" a="1"/>
  <c r="AZ88" i="31" s="1"/>
  <c r="BA88" i="31" a="1"/>
  <c r="BA88" i="31" s="1"/>
  <c r="BB88" i="31" a="1"/>
  <c r="BB88" i="31" s="1"/>
  <c r="BC88" i="31" a="1"/>
  <c r="BC88" i="31" s="1"/>
  <c r="BD88" i="31" a="1"/>
  <c r="BD88" i="31" s="1"/>
  <c r="BE88" i="31" a="1"/>
  <c r="BE88" i="31" s="1"/>
  <c r="BF88" i="31" a="1"/>
  <c r="BF88" i="31" s="1"/>
  <c r="BG88" i="31" a="1"/>
  <c r="BG88" i="31" s="1"/>
  <c r="BH88" i="31" a="1"/>
  <c r="BH88" i="31" s="1"/>
  <c r="BI88" i="31" a="1"/>
  <c r="BI88" i="31" s="1"/>
  <c r="BJ88" i="31" a="1"/>
  <c r="BJ88" i="31" s="1"/>
  <c r="BK88" i="31" a="1"/>
  <c r="BK88" i="31" s="1"/>
  <c r="BL88" i="31" a="1"/>
  <c r="BL88" i="31" s="1"/>
  <c r="BM88" i="31" a="1"/>
  <c r="BM88" i="31" s="1"/>
  <c r="BN88" i="31" a="1"/>
  <c r="BN88" i="31" s="1"/>
  <c r="BO88" i="31" a="1"/>
  <c r="BO88" i="31" s="1"/>
  <c r="BP88" i="31" a="1"/>
  <c r="BP88" i="31" s="1"/>
  <c r="BQ88" i="31" a="1"/>
  <c r="BQ88" i="31" s="1"/>
  <c r="BR88" i="31" a="1"/>
  <c r="BR88" i="31" s="1"/>
  <c r="BS88" i="31" a="1"/>
  <c r="BS88" i="31" s="1"/>
  <c r="BT88" i="31" a="1"/>
  <c r="BT88" i="31" s="1"/>
  <c r="BU88" i="31" a="1"/>
  <c r="BU88" i="31" s="1"/>
  <c r="BV88" i="31" a="1"/>
  <c r="BV88" i="31" s="1"/>
  <c r="BW88" i="31" a="1"/>
  <c r="BW88" i="31" s="1"/>
  <c r="BX88" i="31" a="1"/>
  <c r="BX88" i="31" s="1"/>
  <c r="BY88" i="31" a="1"/>
  <c r="BY88" i="31" s="1"/>
  <c r="BZ88" i="31" a="1"/>
  <c r="BZ88" i="31" s="1"/>
  <c r="CA88" i="31" a="1"/>
  <c r="CA88" i="31" s="1"/>
  <c r="CB88" i="31" a="1"/>
  <c r="CB88" i="31" s="1"/>
  <c r="CC88" i="31" a="1"/>
  <c r="CC88" i="31" s="1"/>
  <c r="AO93" i="31" a="1"/>
  <c r="AO93" i="31" s="1"/>
  <c r="AP93" i="31" a="1"/>
  <c r="AP93" i="31" s="1"/>
  <c r="AQ93" i="31" a="1"/>
  <c r="AQ93" i="31" s="1"/>
  <c r="AR93" i="31" a="1"/>
  <c r="AR93" i="31" s="1"/>
  <c r="AS93" i="31" a="1"/>
  <c r="AS93" i="31" s="1"/>
  <c r="AT93" i="31" a="1"/>
  <c r="AT93" i="31" s="1"/>
  <c r="AU93" i="31" a="1"/>
  <c r="AU93" i="31" s="1"/>
  <c r="AV93" i="31" a="1"/>
  <c r="AV93" i="31" s="1"/>
  <c r="AW93" i="31" a="1"/>
  <c r="AW93" i="31" s="1"/>
  <c r="AX93" i="31" a="1"/>
  <c r="AX93" i="31" s="1"/>
  <c r="AY93" i="31" a="1"/>
  <c r="AY93" i="31" s="1"/>
  <c r="AZ93" i="31" a="1"/>
  <c r="AZ93" i="31" s="1"/>
  <c r="BA93" i="31" a="1"/>
  <c r="BA93" i="31" s="1"/>
  <c r="BB93" i="31" a="1"/>
  <c r="BB93" i="31" s="1"/>
  <c r="BC93" i="31" a="1"/>
  <c r="BC93" i="31" s="1"/>
  <c r="BD93" i="31" a="1"/>
  <c r="BD93" i="31" s="1"/>
  <c r="BE93" i="31" a="1"/>
  <c r="BE93" i="31" s="1"/>
  <c r="BF93" i="31" a="1"/>
  <c r="BF93" i="31" s="1"/>
  <c r="BG93" i="31" a="1"/>
  <c r="BG93" i="31" s="1"/>
  <c r="BH93" i="31" a="1"/>
  <c r="BH93" i="31" s="1"/>
  <c r="BI93" i="31" a="1"/>
  <c r="BI93" i="31" s="1"/>
  <c r="BJ93" i="31" a="1"/>
  <c r="BJ93" i="31" s="1"/>
  <c r="BK93" i="31" a="1"/>
  <c r="BK93" i="31" s="1"/>
  <c r="BL93" i="31" a="1"/>
  <c r="BL93" i="31" s="1"/>
  <c r="BM93" i="31" a="1"/>
  <c r="BM93" i="31" s="1"/>
  <c r="BN93" i="31" a="1"/>
  <c r="BN93" i="31" s="1"/>
  <c r="BO93" i="31" a="1"/>
  <c r="BO93" i="31" s="1"/>
  <c r="BP93" i="31" a="1"/>
  <c r="BP93" i="31" s="1"/>
  <c r="BQ93" i="31" a="1"/>
  <c r="BQ93" i="31" s="1"/>
  <c r="BR93" i="31" a="1"/>
  <c r="BR93" i="31" s="1"/>
  <c r="BS93" i="31" a="1"/>
  <c r="BS93" i="31" s="1"/>
  <c r="BT93" i="31" a="1"/>
  <c r="BT93" i="31" s="1"/>
  <c r="BU93" i="31" a="1"/>
  <c r="BU93" i="31" s="1"/>
  <c r="BV93" i="31" a="1"/>
  <c r="BV93" i="31" s="1"/>
  <c r="BW93" i="31" a="1"/>
  <c r="BW93" i="31" s="1"/>
  <c r="BX93" i="31" a="1"/>
  <c r="BX93" i="31" s="1"/>
  <c r="BY93" i="31" a="1"/>
  <c r="BY93" i="31" s="1"/>
  <c r="BZ93" i="31" a="1"/>
  <c r="BZ93" i="31" s="1"/>
  <c r="CA93" i="31" a="1"/>
  <c r="CA93" i="31" s="1"/>
  <c r="CB93" i="31" a="1"/>
  <c r="CB93" i="31" s="1"/>
  <c r="CC93" i="31" a="1"/>
  <c r="CC93" i="31" s="1"/>
  <c r="BP120" i="31" a="1"/>
  <c r="BP120" i="31" s="1"/>
  <c r="BQ120" i="31" a="1"/>
  <c r="BQ120" i="31" s="1"/>
  <c r="BR120" i="31" a="1"/>
  <c r="BR120" i="31" s="1"/>
  <c r="BS120" i="31" a="1"/>
  <c r="BS120" i="31" s="1"/>
  <c r="BT120" i="31" a="1"/>
  <c r="BT120" i="31" s="1"/>
  <c r="BU120" i="31" a="1"/>
  <c r="BU120" i="31" s="1"/>
  <c r="BV120" i="31" a="1"/>
  <c r="BV120" i="31" s="1"/>
  <c r="BW120" i="31" a="1"/>
  <c r="BW120" i="31" s="1"/>
  <c r="BX120" i="31" a="1"/>
  <c r="BX120" i="31" s="1"/>
  <c r="BY120" i="31" a="1"/>
  <c r="BY120" i="31" s="1"/>
  <c r="BZ120" i="31" a="1"/>
  <c r="BZ120" i="31" s="1"/>
  <c r="CA120" i="31" a="1"/>
  <c r="CA120" i="31" s="1"/>
  <c r="CB120" i="31" a="1"/>
  <c r="CB120" i="31" s="1"/>
  <c r="CC120" i="31" a="1"/>
  <c r="CC120" i="31" s="1"/>
  <c r="BF59" i="31" a="1"/>
  <c r="BF59" i="31" s="1"/>
  <c r="BG59" i="31" a="1"/>
  <c r="BG59" i="31" s="1"/>
  <c r="BH59" i="31" a="1"/>
  <c r="BH59" i="31" s="1"/>
  <c r="BI59" i="31" a="1"/>
  <c r="BI59" i="31" s="1"/>
  <c r="BJ59" i="31" a="1"/>
  <c r="BJ59" i="31" s="1"/>
  <c r="BK59" i="31" a="1"/>
  <c r="BK59" i="31" s="1"/>
  <c r="BL59" i="31" a="1"/>
  <c r="BL59" i="31" s="1"/>
  <c r="BM59" i="31" a="1"/>
  <c r="BM59" i="31" s="1"/>
  <c r="BN59" i="31" a="1"/>
  <c r="BN59" i="31" s="1"/>
  <c r="BO59" i="31" a="1"/>
  <c r="BO59" i="31" s="1"/>
  <c r="BP59" i="31" a="1"/>
  <c r="BP59" i="31" s="1"/>
  <c r="BQ59" i="31" a="1"/>
  <c r="BQ59" i="31" s="1"/>
  <c r="BR59" i="31" a="1"/>
  <c r="BR59" i="31" s="1"/>
  <c r="BS59" i="31" a="1"/>
  <c r="BS59" i="31" s="1"/>
  <c r="BT59" i="31" a="1"/>
  <c r="BT59" i="31" s="1"/>
  <c r="BU59" i="31" a="1"/>
  <c r="BU59" i="31" s="1"/>
  <c r="BV59" i="31" a="1"/>
  <c r="BV59" i="31" s="1"/>
  <c r="BW59" i="31" a="1"/>
  <c r="BW59" i="31" s="1"/>
  <c r="BX59" i="31" a="1"/>
  <c r="BX59" i="31" s="1"/>
  <c r="BY59" i="31" a="1"/>
  <c r="BY59" i="31" s="1"/>
  <c r="BZ59" i="31" a="1"/>
  <c r="BZ59" i="31" s="1"/>
  <c r="CA59" i="31" a="1"/>
  <c r="CA59" i="31" s="1"/>
  <c r="CB59" i="31" a="1"/>
  <c r="CB59" i="31" s="1"/>
  <c r="CC59" i="31" a="1"/>
  <c r="CC59" i="31" s="1"/>
  <c r="AU48" i="31" a="1"/>
  <c r="AU48" i="31" s="1"/>
  <c r="AV48" i="31" a="1"/>
  <c r="AV48" i="31" s="1"/>
  <c r="AW48" i="31" a="1"/>
  <c r="AW48" i="31" s="1"/>
  <c r="AX48" i="31" a="1"/>
  <c r="AX48" i="31" s="1"/>
  <c r="AY48" i="31" a="1"/>
  <c r="AY48" i="31" s="1"/>
  <c r="AZ48" i="31" a="1"/>
  <c r="AZ48" i="31" s="1"/>
  <c r="BA48" i="31" a="1"/>
  <c r="BA48" i="31" s="1"/>
  <c r="BB48" i="31" a="1"/>
  <c r="BB48" i="31" s="1"/>
  <c r="BC48" i="31" a="1"/>
  <c r="BC48" i="31" s="1"/>
  <c r="BD48" i="31" a="1"/>
  <c r="BD48" i="31" s="1"/>
  <c r="BE48" i="31" a="1"/>
  <c r="BE48" i="31" s="1"/>
  <c r="BF48" i="31" a="1"/>
  <c r="BF48" i="31" s="1"/>
  <c r="BG48" i="31" a="1"/>
  <c r="BG48" i="31" s="1"/>
  <c r="BH48" i="31" a="1"/>
  <c r="BH48" i="31" s="1"/>
  <c r="BI48" i="31" a="1"/>
  <c r="BI48" i="31" s="1"/>
  <c r="BJ48" i="31" a="1"/>
  <c r="BJ48" i="31" s="1"/>
  <c r="BK48" i="31" a="1"/>
  <c r="BK48" i="31" s="1"/>
  <c r="BL48" i="31" a="1"/>
  <c r="BL48" i="31" s="1"/>
  <c r="BM48" i="31" a="1"/>
  <c r="BM48" i="31" s="1"/>
  <c r="BN48" i="31" a="1"/>
  <c r="BN48" i="31" s="1"/>
  <c r="BO48" i="31" a="1"/>
  <c r="BO48" i="31" s="1"/>
  <c r="BP48" i="31" a="1"/>
  <c r="BP48" i="31" s="1"/>
  <c r="BQ48" i="31" a="1"/>
  <c r="BQ48" i="31" s="1"/>
  <c r="BR48" i="31" a="1"/>
  <c r="BR48" i="31" s="1"/>
  <c r="BS48" i="31" a="1"/>
  <c r="BS48" i="31" s="1"/>
  <c r="BT48" i="31" a="1"/>
  <c r="BT48" i="31" s="1"/>
  <c r="BU48" i="31" a="1"/>
  <c r="BU48" i="31" s="1"/>
  <c r="BV48" i="31" a="1"/>
  <c r="BV48" i="31" s="1"/>
  <c r="BW48" i="31" a="1"/>
  <c r="BW48" i="31" s="1"/>
  <c r="BX48" i="31" a="1"/>
  <c r="BX48" i="31" s="1"/>
  <c r="BY48" i="31" a="1"/>
  <c r="BY48" i="31" s="1"/>
  <c r="BZ48" i="31" a="1"/>
  <c r="BZ48" i="31" s="1"/>
  <c r="CA48" i="31" a="1"/>
  <c r="CA48" i="31" s="1"/>
  <c r="CB48" i="31" a="1"/>
  <c r="CB48" i="31" s="1"/>
  <c r="CC48" i="31" a="1"/>
  <c r="CC48" i="31" s="1"/>
  <c r="BZ264" i="31" a="1"/>
  <c r="BZ264" i="31" s="1"/>
  <c r="BG264" i="31" a="1"/>
  <c r="BG264" i="31" s="1"/>
  <c r="BH264" i="31" a="1"/>
  <c r="BH264" i="31" s="1"/>
  <c r="BI264" i="31" a="1"/>
  <c r="BI264" i="31" s="1"/>
  <c r="BJ264" i="31" a="1"/>
  <c r="BJ264" i="31" s="1"/>
  <c r="BK264" i="31" a="1"/>
  <c r="BK264" i="31" s="1"/>
  <c r="BL264" i="31" a="1"/>
  <c r="BL264" i="31" s="1"/>
  <c r="BM264" i="31" a="1"/>
  <c r="BM264" i="31" s="1"/>
  <c r="BN264" i="31" a="1"/>
  <c r="BN264" i="31" s="1"/>
  <c r="BO264" i="31" a="1"/>
  <c r="BO264" i="31" s="1"/>
  <c r="BP264" i="31" a="1"/>
  <c r="BP264" i="31" s="1"/>
  <c r="BQ264" i="31" a="1"/>
  <c r="BQ264" i="31" s="1"/>
  <c r="BR264" i="31" a="1"/>
  <c r="BR264" i="31" s="1"/>
  <c r="BS264" i="31" a="1"/>
  <c r="BS264" i="31" s="1"/>
  <c r="BT264" i="31" a="1"/>
  <c r="BT264" i="31" s="1"/>
  <c r="BU264" i="31" a="1"/>
  <c r="BU264" i="31" s="1"/>
  <c r="BV264" i="31" a="1"/>
  <c r="BV264" i="31" s="1"/>
  <c r="BW264" i="31" a="1"/>
  <c r="BW264" i="31" s="1"/>
  <c r="BX264" i="31" a="1"/>
  <c r="BX264" i="31" s="1"/>
  <c r="BY264" i="31" a="1"/>
  <c r="BY264" i="31" s="1"/>
  <c r="CA264" i="31" a="1"/>
  <c r="CA264" i="31" s="1"/>
  <c r="CB264" i="31" a="1"/>
  <c r="CB264" i="31" s="1"/>
  <c r="CC264" i="31" a="1"/>
  <c r="CC264" i="31" s="1"/>
  <c r="CA255" i="31" a="1"/>
  <c r="CA255" i="31" s="1"/>
  <c r="AX255" i="31" a="1"/>
  <c r="AX255" i="31" s="1"/>
  <c r="AY255" i="31" a="1"/>
  <c r="AY255" i="31" s="1"/>
  <c r="AZ255" i="31" a="1"/>
  <c r="AZ255" i="31" s="1"/>
  <c r="BA255" i="31" a="1"/>
  <c r="BA255" i="31" s="1"/>
  <c r="BB255" i="31" a="1"/>
  <c r="BB255" i="31" s="1"/>
  <c r="BC255" i="31" a="1"/>
  <c r="BC255" i="31" s="1"/>
  <c r="BD255" i="31" a="1"/>
  <c r="BD255" i="31" s="1"/>
  <c r="BE255" i="31" a="1"/>
  <c r="BE255" i="31" s="1"/>
  <c r="BF255" i="31" a="1"/>
  <c r="BF255" i="31" s="1"/>
  <c r="BG255" i="31" a="1"/>
  <c r="BG255" i="31" s="1"/>
  <c r="BH255" i="31" a="1"/>
  <c r="BH255" i="31" s="1"/>
  <c r="BI255" i="31" a="1"/>
  <c r="BI255" i="31" s="1"/>
  <c r="BJ255" i="31" a="1"/>
  <c r="BJ255" i="31" s="1"/>
  <c r="BK255" i="31" a="1"/>
  <c r="BK255" i="31" s="1"/>
  <c r="BL255" i="31" a="1"/>
  <c r="BL255" i="31" s="1"/>
  <c r="BM255" i="31" a="1"/>
  <c r="BM255" i="31" s="1"/>
  <c r="BN255" i="31" a="1"/>
  <c r="BN255" i="31" s="1"/>
  <c r="BO255" i="31" a="1"/>
  <c r="BO255" i="31" s="1"/>
  <c r="BP255" i="31" a="1"/>
  <c r="BP255" i="31" s="1"/>
  <c r="BQ255" i="31" a="1"/>
  <c r="BQ255" i="31" s="1"/>
  <c r="BR255" i="31" a="1"/>
  <c r="BR255" i="31" s="1"/>
  <c r="BS255" i="31" a="1"/>
  <c r="BS255" i="31" s="1"/>
  <c r="BT255" i="31" a="1"/>
  <c r="BT255" i="31" s="1"/>
  <c r="BU255" i="31" a="1"/>
  <c r="BU255" i="31" s="1"/>
  <c r="BV255" i="31" a="1"/>
  <c r="BV255" i="31" s="1"/>
  <c r="BW255" i="31" a="1"/>
  <c r="BW255" i="31" s="1"/>
  <c r="BX255" i="31" a="1"/>
  <c r="BX255" i="31" s="1"/>
  <c r="BY255" i="31" a="1"/>
  <c r="BY255" i="31" s="1"/>
  <c r="BZ255" i="31" a="1"/>
  <c r="BZ255" i="31" s="1"/>
  <c r="CB255" i="31" a="1"/>
  <c r="CB255" i="31" s="1"/>
  <c r="CC255" i="31" a="1"/>
  <c r="CC255" i="31" s="1"/>
  <c r="BY248" i="31" a="1"/>
  <c r="BY248" i="31" s="1"/>
  <c r="AQ248" i="31" a="1"/>
  <c r="AQ248" i="31" s="1"/>
  <c r="AR248" i="31" a="1"/>
  <c r="AR248" i="31" s="1"/>
  <c r="AS248" i="31" a="1"/>
  <c r="AS248" i="31" s="1"/>
  <c r="AT248" i="31" a="1"/>
  <c r="AT248" i="31" s="1"/>
  <c r="AU248" i="31" a="1"/>
  <c r="AU248" i="31" s="1"/>
  <c r="AV248" i="31" a="1"/>
  <c r="AV248" i="31" s="1"/>
  <c r="AW248" i="31" a="1"/>
  <c r="AW248" i="31" s="1"/>
  <c r="AX248" i="31" a="1"/>
  <c r="AX248" i="31" s="1"/>
  <c r="AY248" i="31" a="1"/>
  <c r="AY248" i="31" s="1"/>
  <c r="AZ248" i="31" a="1"/>
  <c r="AZ248" i="31" s="1"/>
  <c r="BA248" i="31" a="1"/>
  <c r="BA248" i="31" s="1"/>
  <c r="BB248" i="31" a="1"/>
  <c r="BB248" i="31" s="1"/>
  <c r="BC248" i="31" a="1"/>
  <c r="BC248" i="31" s="1"/>
  <c r="BD248" i="31" a="1"/>
  <c r="BD248" i="31" s="1"/>
  <c r="BE248" i="31" a="1"/>
  <c r="BE248" i="31" s="1"/>
  <c r="BF248" i="31" a="1"/>
  <c r="BF248" i="31" s="1"/>
  <c r="BG248" i="31" a="1"/>
  <c r="BG248" i="31" s="1"/>
  <c r="BH248" i="31" a="1"/>
  <c r="BH248" i="31" s="1"/>
  <c r="BI248" i="31" a="1"/>
  <c r="BI248" i="31" s="1"/>
  <c r="BJ248" i="31" a="1"/>
  <c r="BJ248" i="31" s="1"/>
  <c r="BK248" i="31" a="1"/>
  <c r="BK248" i="31" s="1"/>
  <c r="BL248" i="31" a="1"/>
  <c r="BL248" i="31" s="1"/>
  <c r="BM248" i="31" a="1"/>
  <c r="BM248" i="31" s="1"/>
  <c r="BN248" i="31" a="1"/>
  <c r="BN248" i="31" s="1"/>
  <c r="BO248" i="31" a="1"/>
  <c r="BO248" i="31" s="1"/>
  <c r="BP248" i="31" a="1"/>
  <c r="BP248" i="31" s="1"/>
  <c r="BQ248" i="31" a="1"/>
  <c r="BQ248" i="31" s="1"/>
  <c r="BR248" i="31" a="1"/>
  <c r="BR248" i="31" s="1"/>
  <c r="BS248" i="31" a="1"/>
  <c r="BS248" i="31" s="1"/>
  <c r="BT248" i="31" a="1"/>
  <c r="BT248" i="31" s="1"/>
  <c r="BU248" i="31" a="1"/>
  <c r="BU248" i="31" s="1"/>
  <c r="BV248" i="31" a="1"/>
  <c r="BV248" i="31" s="1"/>
  <c r="BW248" i="31" a="1"/>
  <c r="BW248" i="31" s="1"/>
  <c r="BX248" i="31" a="1"/>
  <c r="BX248" i="31" s="1"/>
  <c r="BZ248" i="31" a="1"/>
  <c r="BZ248" i="31" s="1"/>
  <c r="CA248" i="31" a="1"/>
  <c r="CA248" i="31" s="1"/>
  <c r="CB248" i="31" a="1"/>
  <c r="CB248" i="31" s="1"/>
  <c r="CC248" i="31" a="1"/>
  <c r="CC248" i="31" s="1"/>
  <c r="BL262" i="31" a="1"/>
  <c r="BL262" i="31" s="1"/>
  <c r="BE262" i="31" a="1"/>
  <c r="BE262" i="31" s="1"/>
  <c r="BF262" i="31" a="1"/>
  <c r="BF262" i="31" s="1"/>
  <c r="BG262" i="31" a="1"/>
  <c r="BG262" i="31" s="1"/>
  <c r="BH262" i="31" a="1"/>
  <c r="BH262" i="31" s="1"/>
  <c r="BI262" i="31" a="1"/>
  <c r="BI262" i="31" s="1"/>
  <c r="BJ262" i="31" a="1"/>
  <c r="BJ262" i="31" s="1"/>
  <c r="BK262" i="31" a="1"/>
  <c r="BK262" i="31" s="1"/>
  <c r="BM262" i="31" a="1"/>
  <c r="BM262" i="31" s="1"/>
  <c r="BN262" i="31" a="1"/>
  <c r="BN262" i="31" s="1"/>
  <c r="BO262" i="31" a="1"/>
  <c r="BO262" i="31" s="1"/>
  <c r="BP262" i="31" a="1"/>
  <c r="BP262" i="31" s="1"/>
  <c r="BQ262" i="31" a="1"/>
  <c r="BQ262" i="31" s="1"/>
  <c r="BR262" i="31" a="1"/>
  <c r="BR262" i="31" s="1"/>
  <c r="BS262" i="31" a="1"/>
  <c r="BS262" i="31" s="1"/>
  <c r="BT262" i="31" a="1"/>
  <c r="BT262" i="31" s="1"/>
  <c r="BU262" i="31" a="1"/>
  <c r="BU262" i="31" s="1"/>
  <c r="BV262" i="31" a="1"/>
  <c r="BV262" i="31" s="1"/>
  <c r="BW262" i="31" a="1"/>
  <c r="BW262" i="31" s="1"/>
  <c r="BX262" i="31" a="1"/>
  <c r="BX262" i="31" s="1"/>
  <c r="BY262" i="31" a="1"/>
  <c r="BY262" i="31" s="1"/>
  <c r="BZ262" i="31" a="1"/>
  <c r="BZ262" i="31" s="1"/>
  <c r="CA262" i="31" a="1"/>
  <c r="CA262" i="31" s="1"/>
  <c r="CB262" i="31" a="1"/>
  <c r="CB262" i="31" s="1"/>
  <c r="CC262" i="31" a="1"/>
  <c r="CC262" i="31" s="1"/>
  <c r="BX277" i="31" a="1"/>
  <c r="BX277" i="31" s="1"/>
  <c r="BT277" i="31" a="1"/>
  <c r="BT277" i="31" s="1"/>
  <c r="BU277" i="31" a="1"/>
  <c r="BU277" i="31" s="1"/>
  <c r="BV277" i="31" a="1"/>
  <c r="BV277" i="31" s="1"/>
  <c r="BW277" i="31" a="1"/>
  <c r="BW277" i="31" s="1"/>
  <c r="BY277" i="31" a="1"/>
  <c r="BY277" i="31" s="1"/>
  <c r="BZ277" i="31" a="1"/>
  <c r="BZ277" i="31" s="1"/>
  <c r="CA277" i="31" a="1"/>
  <c r="CA277" i="31" s="1"/>
  <c r="CB277" i="31" a="1"/>
  <c r="CB277" i="31" s="1"/>
  <c r="CC277" i="31" a="1"/>
  <c r="CC277" i="31" s="1"/>
  <c r="CA273" i="31" a="1"/>
  <c r="CA273" i="31" s="1"/>
  <c r="BP273" i="31" a="1"/>
  <c r="BP273" i="31" s="1"/>
  <c r="BQ273" i="31" a="1"/>
  <c r="BQ273" i="31" s="1"/>
  <c r="BR273" i="31" a="1"/>
  <c r="BR273" i="31" s="1"/>
  <c r="BS273" i="31" a="1"/>
  <c r="BS273" i="31" s="1"/>
  <c r="BT273" i="31" a="1"/>
  <c r="BT273" i="31" s="1"/>
  <c r="BU273" i="31" a="1"/>
  <c r="BU273" i="31" s="1"/>
  <c r="BV273" i="31" a="1"/>
  <c r="BV273" i="31" s="1"/>
  <c r="BW273" i="31" a="1"/>
  <c r="BW273" i="31" s="1"/>
  <c r="BX273" i="31" a="1"/>
  <c r="BX273" i="31" s="1"/>
  <c r="BY273" i="31" a="1"/>
  <c r="BY273" i="31" s="1"/>
  <c r="BZ273" i="31" a="1"/>
  <c r="BZ273" i="31" s="1"/>
  <c r="CB273" i="31" a="1"/>
  <c r="CB273" i="31" s="1"/>
  <c r="CC273" i="31" a="1"/>
  <c r="CC273" i="31" s="1"/>
  <c r="AS148" i="31" a="1"/>
  <c r="AS148" i="31" s="1"/>
  <c r="AT148" i="31" a="1"/>
  <c r="AT148" i="31" s="1"/>
  <c r="AU148" i="31" a="1"/>
  <c r="AU148" i="31" s="1"/>
  <c r="AV148" i="31" a="1"/>
  <c r="AV148" i="31" s="1"/>
  <c r="AW148" i="31" a="1"/>
  <c r="AW148" i="31" s="1"/>
  <c r="AX148" i="31" a="1"/>
  <c r="AX148" i="31" s="1"/>
  <c r="AY148" i="31" a="1"/>
  <c r="AY148" i="31" s="1"/>
  <c r="AZ148" i="31" a="1"/>
  <c r="AZ148" i="31" s="1"/>
  <c r="BA148" i="31" a="1"/>
  <c r="BA148" i="31" s="1"/>
  <c r="BB148" i="31" a="1"/>
  <c r="BB148" i="31" s="1"/>
  <c r="BC148" i="31" a="1"/>
  <c r="BC148" i="31" s="1"/>
  <c r="BD148" i="31" a="1"/>
  <c r="BD148" i="31" s="1"/>
  <c r="BE148" i="31" a="1"/>
  <c r="BE148" i="31" s="1"/>
  <c r="BF148" i="31" a="1"/>
  <c r="BF148" i="31" s="1"/>
  <c r="BG148" i="31" a="1"/>
  <c r="BG148" i="31" s="1"/>
  <c r="BH148" i="31" a="1"/>
  <c r="BH148" i="31" s="1"/>
  <c r="BI148" i="31" a="1"/>
  <c r="BI148" i="31" s="1"/>
  <c r="BJ148" i="31" a="1"/>
  <c r="BJ148" i="31" s="1"/>
  <c r="BK148" i="31" a="1"/>
  <c r="BK148" i="31" s="1"/>
  <c r="BL148" i="31" a="1"/>
  <c r="BL148" i="31" s="1"/>
  <c r="BM148" i="31" a="1"/>
  <c r="BM148" i="31" s="1"/>
  <c r="BN148" i="31" a="1"/>
  <c r="BN148" i="31" s="1"/>
  <c r="BO148" i="31" a="1"/>
  <c r="BO148" i="31" s="1"/>
  <c r="BP148" i="31" a="1"/>
  <c r="BP148" i="31" s="1"/>
  <c r="BQ148" i="31" a="1"/>
  <c r="BQ148" i="31" s="1"/>
  <c r="BR148" i="31" a="1"/>
  <c r="BR148" i="31" s="1"/>
  <c r="BS148" i="31" a="1"/>
  <c r="BS148" i="31" s="1"/>
  <c r="BT148" i="31" a="1"/>
  <c r="BT148" i="31" s="1"/>
  <c r="BU148" i="31" a="1"/>
  <c r="BU148" i="31" s="1"/>
  <c r="BV148" i="31" a="1"/>
  <c r="BV148" i="31" s="1"/>
  <c r="BW148" i="31" a="1"/>
  <c r="BW148" i="31" s="1"/>
  <c r="BX148" i="31" a="1"/>
  <c r="BX148" i="31" s="1"/>
  <c r="BY148" i="31" a="1"/>
  <c r="BY148" i="31" s="1"/>
  <c r="BZ148" i="31" a="1"/>
  <c r="BZ148" i="31" s="1"/>
  <c r="CA148" i="31" a="1"/>
  <c r="CA148" i="31" s="1"/>
  <c r="CB148" i="31" a="1"/>
  <c r="CB148" i="31" s="1"/>
  <c r="CC148" i="31" a="1"/>
  <c r="CC148" i="31" s="1"/>
  <c r="BY180" i="31" a="1"/>
  <c r="BY180" i="31" s="1"/>
  <c r="BZ180" i="31" a="1"/>
  <c r="BZ180" i="31" s="1"/>
  <c r="CA180" i="31" a="1"/>
  <c r="CA180" i="31" s="1"/>
  <c r="CB180" i="31" a="1"/>
  <c r="CB180" i="31" s="1"/>
  <c r="CC180" i="31" a="1"/>
  <c r="CC180" i="31" s="1"/>
  <c r="AH137" i="31" a="1"/>
  <c r="AH137" i="31" s="1"/>
  <c r="AI137" i="31" a="1"/>
  <c r="AI137" i="31" s="1"/>
  <c r="AJ137" i="31" a="1"/>
  <c r="AJ137" i="31" s="1"/>
  <c r="AK137" i="31" a="1"/>
  <c r="AK137" i="31" s="1"/>
  <c r="AL137" i="31" a="1"/>
  <c r="AL137" i="31" s="1"/>
  <c r="AM137" i="31" a="1"/>
  <c r="AM137" i="31" s="1"/>
  <c r="AN137" i="31" a="1"/>
  <c r="AN137" i="31" s="1"/>
  <c r="AO137" i="31" a="1"/>
  <c r="AO137" i="31" s="1"/>
  <c r="AP137" i="31" a="1"/>
  <c r="AP137" i="31" s="1"/>
  <c r="AQ137" i="31" a="1"/>
  <c r="AQ137" i="31" s="1"/>
  <c r="AR137" i="31" a="1"/>
  <c r="AR137" i="31" s="1"/>
  <c r="AS137" i="31" a="1"/>
  <c r="AS137" i="31" s="1"/>
  <c r="AT137" i="31" a="1"/>
  <c r="AT137" i="31" s="1"/>
  <c r="AU137" i="31" a="1"/>
  <c r="AU137" i="31" s="1"/>
  <c r="AV137" i="31" a="1"/>
  <c r="AV137" i="31" s="1"/>
  <c r="AW137" i="31" a="1"/>
  <c r="AW137" i="31" s="1"/>
  <c r="AX137" i="31" a="1"/>
  <c r="AX137" i="31" s="1"/>
  <c r="AY137" i="31" a="1"/>
  <c r="AY137" i="31" s="1"/>
  <c r="AZ137" i="31" a="1"/>
  <c r="AZ137" i="31" s="1"/>
  <c r="BA137" i="31" a="1"/>
  <c r="BA137" i="31" s="1"/>
  <c r="BB137" i="31" a="1"/>
  <c r="BB137" i="31" s="1"/>
  <c r="BC137" i="31" a="1"/>
  <c r="BC137" i="31" s="1"/>
  <c r="BD137" i="31" a="1"/>
  <c r="BD137" i="31" s="1"/>
  <c r="BE137" i="31" a="1"/>
  <c r="BE137" i="31" s="1"/>
  <c r="BF137" i="31" a="1"/>
  <c r="BF137" i="31" s="1"/>
  <c r="BG137" i="31" a="1"/>
  <c r="BG137" i="31" s="1"/>
  <c r="BH137" i="31" a="1"/>
  <c r="BH137" i="31" s="1"/>
  <c r="BI137" i="31" a="1"/>
  <c r="BI137" i="31" s="1"/>
  <c r="BJ137" i="31" a="1"/>
  <c r="BJ137" i="31" s="1"/>
  <c r="BK137" i="31" a="1"/>
  <c r="BK137" i="31" s="1"/>
  <c r="BL137" i="31" a="1"/>
  <c r="BL137" i="31" s="1"/>
  <c r="BM137" i="31" a="1"/>
  <c r="BM137" i="31" s="1"/>
  <c r="BN137" i="31" a="1"/>
  <c r="BN137" i="31" s="1"/>
  <c r="BO137" i="31" a="1"/>
  <c r="BO137" i="31" s="1"/>
  <c r="BP137" i="31" a="1"/>
  <c r="BP137" i="31" s="1"/>
  <c r="BQ137" i="31" a="1"/>
  <c r="BQ137" i="31" s="1"/>
  <c r="BR137" i="31" a="1"/>
  <c r="BR137" i="31" s="1"/>
  <c r="BS137" i="31" a="1"/>
  <c r="BS137" i="31" s="1"/>
  <c r="BT137" i="31" a="1"/>
  <c r="BT137" i="31" s="1"/>
  <c r="BU137" i="31" a="1"/>
  <c r="BU137" i="31" s="1"/>
  <c r="BV137" i="31" a="1"/>
  <c r="BV137" i="31" s="1"/>
  <c r="BW137" i="31" a="1"/>
  <c r="BW137" i="31" s="1"/>
  <c r="BX137" i="31" a="1"/>
  <c r="BX137" i="31" s="1"/>
  <c r="BY137" i="31" a="1"/>
  <c r="BY137" i="31" s="1"/>
  <c r="BZ137" i="31" a="1"/>
  <c r="BZ137" i="31" s="1"/>
  <c r="CA137" i="31" a="1"/>
  <c r="CA137" i="31" s="1"/>
  <c r="CB137" i="31" a="1"/>
  <c r="CB137" i="31" s="1"/>
  <c r="CC137" i="31" a="1"/>
  <c r="CC137" i="31" s="1"/>
  <c r="BD159" i="31" a="1"/>
  <c r="BD159" i="31" s="1"/>
  <c r="BE159" i="31" a="1"/>
  <c r="BE159" i="31" s="1"/>
  <c r="BF159" i="31" a="1"/>
  <c r="BF159" i="31" s="1"/>
  <c r="BG159" i="31" a="1"/>
  <c r="BG159" i="31" s="1"/>
  <c r="BH159" i="31" a="1"/>
  <c r="BH159" i="31" s="1"/>
  <c r="BI159" i="31" a="1"/>
  <c r="BI159" i="31" s="1"/>
  <c r="BJ159" i="31" a="1"/>
  <c r="BJ159" i="31" s="1"/>
  <c r="BK159" i="31" a="1"/>
  <c r="BK159" i="31" s="1"/>
  <c r="BL159" i="31" a="1"/>
  <c r="BL159" i="31" s="1"/>
  <c r="BM159" i="31" a="1"/>
  <c r="BM159" i="31" s="1"/>
  <c r="BN159" i="31" a="1"/>
  <c r="BN159" i="31" s="1"/>
  <c r="BO159" i="31" a="1"/>
  <c r="BO159" i="31" s="1"/>
  <c r="BP159" i="31" a="1"/>
  <c r="BP159" i="31" s="1"/>
  <c r="BQ159" i="31" a="1"/>
  <c r="BQ159" i="31" s="1"/>
  <c r="BR159" i="31" a="1"/>
  <c r="BR159" i="31" s="1"/>
  <c r="BS159" i="31" a="1"/>
  <c r="BS159" i="31" s="1"/>
  <c r="BT159" i="31" a="1"/>
  <c r="BT159" i="31" s="1"/>
  <c r="BU159" i="31" a="1"/>
  <c r="BU159" i="31" s="1"/>
  <c r="BV159" i="31" a="1"/>
  <c r="BV159" i="31" s="1"/>
  <c r="BW159" i="31" a="1"/>
  <c r="BW159" i="31" s="1"/>
  <c r="BX159" i="31" a="1"/>
  <c r="BX159" i="31" s="1"/>
  <c r="BY159" i="31" a="1"/>
  <c r="BY159" i="31" s="1"/>
  <c r="BZ159" i="31" a="1"/>
  <c r="BZ159" i="31" s="1"/>
  <c r="CA159" i="31" a="1"/>
  <c r="CA159" i="31" s="1"/>
  <c r="CB159" i="31" a="1"/>
  <c r="CB159" i="31" s="1"/>
  <c r="CC159" i="31" a="1"/>
  <c r="CC159" i="31" s="1"/>
  <c r="BA207" i="31" a="1"/>
  <c r="BA207" i="31" s="1"/>
  <c r="BB207" i="31" a="1"/>
  <c r="BB207" i="31" s="1"/>
  <c r="BC207" i="31" a="1"/>
  <c r="BC207" i="31" s="1"/>
  <c r="BD207" i="31" a="1"/>
  <c r="BD207" i="31" s="1"/>
  <c r="BE207" i="31" a="1"/>
  <c r="BE207" i="31" s="1"/>
  <c r="BF207" i="31" a="1"/>
  <c r="BF207" i="31" s="1"/>
  <c r="BG207" i="31" a="1"/>
  <c r="BG207" i="31" s="1"/>
  <c r="BH207" i="31" a="1"/>
  <c r="BH207" i="31" s="1"/>
  <c r="BI207" i="31" a="1"/>
  <c r="BI207" i="31" s="1"/>
  <c r="BJ207" i="31" a="1"/>
  <c r="BJ207" i="31" s="1"/>
  <c r="BK207" i="31" a="1"/>
  <c r="BK207" i="31" s="1"/>
  <c r="BL207" i="31" a="1"/>
  <c r="BL207" i="31" s="1"/>
  <c r="BM207" i="31" a="1"/>
  <c r="BM207" i="31" s="1"/>
  <c r="BN207" i="31" a="1"/>
  <c r="BN207" i="31" s="1"/>
  <c r="BO207" i="31" a="1"/>
  <c r="BO207" i="31" s="1"/>
  <c r="BP207" i="31" a="1"/>
  <c r="BP207" i="31" s="1"/>
  <c r="BQ207" i="31" a="1"/>
  <c r="BQ207" i="31" s="1"/>
  <c r="BR207" i="31" a="1"/>
  <c r="BR207" i="31" s="1"/>
  <c r="BS207" i="31" a="1"/>
  <c r="BS207" i="31" s="1"/>
  <c r="BT207" i="31" a="1"/>
  <c r="BT207" i="31" s="1"/>
  <c r="BU207" i="31" a="1"/>
  <c r="BU207" i="31" s="1"/>
  <c r="BV207" i="31" a="1"/>
  <c r="BV207" i="31" s="1"/>
  <c r="BW207" i="31" a="1"/>
  <c r="BW207" i="31" s="1"/>
  <c r="BX207" i="31" a="1"/>
  <c r="BX207" i="31" s="1"/>
  <c r="BY207" i="31" a="1"/>
  <c r="BY207" i="31" s="1"/>
  <c r="BZ207" i="31" a="1"/>
  <c r="BZ207" i="31" s="1"/>
  <c r="CA207" i="31" a="1"/>
  <c r="CA207" i="31" s="1"/>
  <c r="CB207" i="31" a="1"/>
  <c r="CB207" i="31" s="1"/>
  <c r="CC207" i="31" a="1"/>
  <c r="CC207" i="31" s="1"/>
  <c r="AQ146" i="31" a="1"/>
  <c r="AQ146" i="31" s="1"/>
  <c r="AR146" i="31" a="1"/>
  <c r="AR146" i="31" s="1"/>
  <c r="AS146" i="31" a="1"/>
  <c r="AS146" i="31" s="1"/>
  <c r="AT146" i="31" a="1"/>
  <c r="AT146" i="31" s="1"/>
  <c r="AU146" i="31" a="1"/>
  <c r="AU146" i="31" s="1"/>
  <c r="AV146" i="31" a="1"/>
  <c r="AV146" i="31" s="1"/>
  <c r="AW146" i="31" a="1"/>
  <c r="AW146" i="31" s="1"/>
  <c r="AX146" i="31" a="1"/>
  <c r="AX146" i="31" s="1"/>
  <c r="AY146" i="31" a="1"/>
  <c r="AY146" i="31" s="1"/>
  <c r="AZ146" i="31" a="1"/>
  <c r="AZ146" i="31" s="1"/>
  <c r="BA146" i="31" a="1"/>
  <c r="BA146" i="31" s="1"/>
  <c r="BB146" i="31" a="1"/>
  <c r="BB146" i="31" s="1"/>
  <c r="BC146" i="31" a="1"/>
  <c r="BC146" i="31" s="1"/>
  <c r="BD146" i="31" a="1"/>
  <c r="BD146" i="31" s="1"/>
  <c r="BE146" i="31" a="1"/>
  <c r="BE146" i="31" s="1"/>
  <c r="BF146" i="31" a="1"/>
  <c r="BF146" i="31" s="1"/>
  <c r="BG146" i="31" a="1"/>
  <c r="BG146" i="31" s="1"/>
  <c r="BH146" i="31" a="1"/>
  <c r="BH146" i="31" s="1"/>
  <c r="BI146" i="31" a="1"/>
  <c r="BI146" i="31" s="1"/>
  <c r="BJ146" i="31" a="1"/>
  <c r="BJ146" i="31" s="1"/>
  <c r="BK146" i="31" a="1"/>
  <c r="BK146" i="31" s="1"/>
  <c r="BL146" i="31" a="1"/>
  <c r="BL146" i="31" s="1"/>
  <c r="BM146" i="31" a="1"/>
  <c r="BM146" i="31" s="1"/>
  <c r="BN146" i="31" a="1"/>
  <c r="BN146" i="31" s="1"/>
  <c r="BO146" i="31" a="1"/>
  <c r="BO146" i="31" s="1"/>
  <c r="BP146" i="31" a="1"/>
  <c r="BP146" i="31" s="1"/>
  <c r="BQ146" i="31" a="1"/>
  <c r="BQ146" i="31" s="1"/>
  <c r="BR146" i="31" a="1"/>
  <c r="BR146" i="31" s="1"/>
  <c r="BS146" i="31" a="1"/>
  <c r="BS146" i="31" s="1"/>
  <c r="BT146" i="31" a="1"/>
  <c r="BT146" i="31" s="1"/>
  <c r="BU146" i="31" a="1"/>
  <c r="BU146" i="31" s="1"/>
  <c r="BV146" i="31" a="1"/>
  <c r="BV146" i="31" s="1"/>
  <c r="BW146" i="31" a="1"/>
  <c r="BW146" i="31" s="1"/>
  <c r="BX146" i="31" a="1"/>
  <c r="BX146" i="31" s="1"/>
  <c r="BY146" i="31" a="1"/>
  <c r="BY146" i="31" s="1"/>
  <c r="BZ146" i="31" a="1"/>
  <c r="BZ146" i="31" s="1"/>
  <c r="CA146" i="31" a="1"/>
  <c r="CA146" i="31" s="1"/>
  <c r="CB146" i="31" a="1"/>
  <c r="CB146" i="31" s="1"/>
  <c r="CC146" i="31" a="1"/>
  <c r="CC146" i="31" s="1"/>
  <c r="AK191" i="31" a="1"/>
  <c r="AK191" i="31" s="1"/>
  <c r="AL191" i="31" a="1"/>
  <c r="AL191" i="31" s="1"/>
  <c r="AM191" i="31" a="1"/>
  <c r="AM191" i="31" s="1"/>
  <c r="AN191" i="31" a="1"/>
  <c r="AN191" i="31" s="1"/>
  <c r="AO191" i="31" a="1"/>
  <c r="AO191" i="31" s="1"/>
  <c r="AP191" i="31" a="1"/>
  <c r="AP191" i="31" s="1"/>
  <c r="AQ191" i="31" a="1"/>
  <c r="AQ191" i="31" s="1"/>
  <c r="AR191" i="31" a="1"/>
  <c r="AR191" i="31" s="1"/>
  <c r="AS191" i="31" a="1"/>
  <c r="AS191" i="31" s="1"/>
  <c r="AT191" i="31" a="1"/>
  <c r="AT191" i="31" s="1"/>
  <c r="AU191" i="31" a="1"/>
  <c r="AU191" i="31" s="1"/>
  <c r="AV191" i="31" a="1"/>
  <c r="AV191" i="31" s="1"/>
  <c r="AW191" i="31" a="1"/>
  <c r="AW191" i="31" s="1"/>
  <c r="AX191" i="31" a="1"/>
  <c r="AX191" i="31" s="1"/>
  <c r="AY191" i="31" a="1"/>
  <c r="AY191" i="31" s="1"/>
  <c r="AZ191" i="31" a="1"/>
  <c r="AZ191" i="31" s="1"/>
  <c r="BA191" i="31" a="1"/>
  <c r="BA191" i="31" s="1"/>
  <c r="BB191" i="31" a="1"/>
  <c r="BB191" i="31" s="1"/>
  <c r="BC191" i="31" a="1"/>
  <c r="BC191" i="31" s="1"/>
  <c r="BD191" i="31" a="1"/>
  <c r="BD191" i="31" s="1"/>
  <c r="BE191" i="31" a="1"/>
  <c r="BE191" i="31" s="1"/>
  <c r="BF191" i="31" a="1"/>
  <c r="BF191" i="31" s="1"/>
  <c r="BG191" i="31" a="1"/>
  <c r="BG191" i="31" s="1"/>
  <c r="BH191" i="31" a="1"/>
  <c r="BH191" i="31" s="1"/>
  <c r="BI191" i="31" a="1"/>
  <c r="BI191" i="31" s="1"/>
  <c r="BJ191" i="31" a="1"/>
  <c r="BJ191" i="31" s="1"/>
  <c r="BK191" i="31" a="1"/>
  <c r="BK191" i="31" s="1"/>
  <c r="BL191" i="31" a="1"/>
  <c r="BL191" i="31" s="1"/>
  <c r="BM191" i="31" a="1"/>
  <c r="BM191" i="31" s="1"/>
  <c r="BN191" i="31" a="1"/>
  <c r="BN191" i="31" s="1"/>
  <c r="BO191" i="31" a="1"/>
  <c r="BO191" i="31" s="1"/>
  <c r="BP191" i="31" a="1"/>
  <c r="BP191" i="31" s="1"/>
  <c r="BQ191" i="31" a="1"/>
  <c r="BQ191" i="31" s="1"/>
  <c r="BR191" i="31" a="1"/>
  <c r="BR191" i="31" s="1"/>
  <c r="BS191" i="31" a="1"/>
  <c r="BS191" i="31" s="1"/>
  <c r="BT191" i="31" a="1"/>
  <c r="BT191" i="31" s="1"/>
  <c r="BU191" i="31" a="1"/>
  <c r="BU191" i="31" s="1"/>
  <c r="BV191" i="31" a="1"/>
  <c r="BV191" i="31" s="1"/>
  <c r="BW191" i="31" a="1"/>
  <c r="BW191" i="31" s="1"/>
  <c r="BX191" i="31" a="1"/>
  <c r="BX191" i="31" s="1"/>
  <c r="BY191" i="31" a="1"/>
  <c r="BY191" i="31" s="1"/>
  <c r="BZ191" i="31" a="1"/>
  <c r="BZ191" i="31" s="1"/>
  <c r="CA191" i="31" a="1"/>
  <c r="CA191" i="31" s="1"/>
  <c r="CB191" i="31" a="1"/>
  <c r="CB191" i="31" s="1"/>
  <c r="CC191" i="31" a="1"/>
  <c r="CC191" i="31" s="1"/>
  <c r="CB239" i="31" a="1"/>
  <c r="CB239" i="31" s="1"/>
  <c r="AK239" i="31" a="1"/>
  <c r="AK239" i="31" s="1"/>
  <c r="AI239" i="31" a="1"/>
  <c r="AI239" i="31" s="1"/>
  <c r="AH239" i="31" a="1"/>
  <c r="AH239" i="31" s="1"/>
  <c r="AJ239" i="31" a="1"/>
  <c r="AJ239" i="31" s="1"/>
  <c r="AL239" i="31" a="1"/>
  <c r="AL239" i="31" s="1"/>
  <c r="AM239" i="31" a="1"/>
  <c r="AM239" i="31" s="1"/>
  <c r="AN239" i="31" a="1"/>
  <c r="AN239" i="31" s="1"/>
  <c r="AO239" i="31" a="1"/>
  <c r="AO239" i="31" s="1"/>
  <c r="AP239" i="31" a="1"/>
  <c r="AP239" i="31" s="1"/>
  <c r="AQ239" i="31" a="1"/>
  <c r="AQ239" i="31" s="1"/>
  <c r="AR239" i="31" a="1"/>
  <c r="AR239" i="31" s="1"/>
  <c r="AS239" i="31" a="1"/>
  <c r="AS239" i="31" s="1"/>
  <c r="AT239" i="31" a="1"/>
  <c r="AT239" i="31" s="1"/>
  <c r="AU239" i="31" a="1"/>
  <c r="AU239" i="31" s="1"/>
  <c r="AV239" i="31" a="1"/>
  <c r="AV239" i="31" s="1"/>
  <c r="AW239" i="31" a="1"/>
  <c r="AW239" i="31" s="1"/>
  <c r="AX239" i="31" a="1"/>
  <c r="AX239" i="31" s="1"/>
  <c r="AY239" i="31" a="1"/>
  <c r="AY239" i="31" s="1"/>
  <c r="AZ239" i="31" a="1"/>
  <c r="AZ239" i="31" s="1"/>
  <c r="BA239" i="31" a="1"/>
  <c r="BA239" i="31" s="1"/>
  <c r="BB239" i="31" a="1"/>
  <c r="BB239" i="31" s="1"/>
  <c r="BC239" i="31" a="1"/>
  <c r="BC239" i="31" s="1"/>
  <c r="BD239" i="31" a="1"/>
  <c r="BD239" i="31" s="1"/>
  <c r="BE239" i="31" a="1"/>
  <c r="BE239" i="31" s="1"/>
  <c r="BF239" i="31" a="1"/>
  <c r="BF239" i="31" s="1"/>
  <c r="BG239" i="31" a="1"/>
  <c r="BG239" i="31" s="1"/>
  <c r="BH239" i="31" a="1"/>
  <c r="BH239" i="31" s="1"/>
  <c r="BI239" i="31" a="1"/>
  <c r="BI239" i="31" s="1"/>
  <c r="BJ239" i="31" a="1"/>
  <c r="BJ239" i="31" s="1"/>
  <c r="BK239" i="31" a="1"/>
  <c r="BK239" i="31" s="1"/>
  <c r="BL239" i="31" a="1"/>
  <c r="BL239" i="31" s="1"/>
  <c r="BM239" i="31" a="1"/>
  <c r="BM239" i="31" s="1"/>
  <c r="BN239" i="31" a="1"/>
  <c r="BN239" i="31" s="1"/>
  <c r="BO239" i="31" a="1"/>
  <c r="BO239" i="31" s="1"/>
  <c r="BP239" i="31" a="1"/>
  <c r="BP239" i="31" s="1"/>
  <c r="BQ239" i="31" a="1"/>
  <c r="BQ239" i="31" s="1"/>
  <c r="BR239" i="31" a="1"/>
  <c r="BR239" i="31" s="1"/>
  <c r="BS239" i="31" a="1"/>
  <c r="BS239" i="31" s="1"/>
  <c r="BT239" i="31" a="1"/>
  <c r="BT239" i="31" s="1"/>
  <c r="BU239" i="31" a="1"/>
  <c r="BU239" i="31" s="1"/>
  <c r="BV239" i="31" a="1"/>
  <c r="BV239" i="31" s="1"/>
  <c r="BW239" i="31" a="1"/>
  <c r="BW239" i="31" s="1"/>
  <c r="BX239" i="31" a="1"/>
  <c r="BX239" i="31" s="1"/>
  <c r="BY239" i="31" a="1"/>
  <c r="BY239" i="31" s="1"/>
  <c r="BZ239" i="31" a="1"/>
  <c r="BZ239" i="31" s="1"/>
  <c r="CA239" i="31" a="1"/>
  <c r="CA239" i="31" s="1"/>
  <c r="CC239" i="31" a="1"/>
  <c r="CC239" i="31" s="1"/>
  <c r="BR224" i="31" a="1"/>
  <c r="BR224" i="31" s="1"/>
  <c r="BS224" i="31" a="1"/>
  <c r="BS224" i="31" s="1"/>
  <c r="BT224" i="31" a="1"/>
  <c r="BT224" i="31" s="1"/>
  <c r="BU224" i="31" a="1"/>
  <c r="BU224" i="31" s="1"/>
  <c r="BV224" i="31" a="1"/>
  <c r="BV224" i="31" s="1"/>
  <c r="BW224" i="31" a="1"/>
  <c r="BW224" i="31" s="1"/>
  <c r="BX224" i="31" a="1"/>
  <c r="BX224" i="31" s="1"/>
  <c r="BY224" i="31" a="1"/>
  <c r="BY224" i="31" s="1"/>
  <c r="BZ224" i="31" a="1"/>
  <c r="BZ224" i="31" s="1"/>
  <c r="CA224" i="31" a="1"/>
  <c r="CA224" i="31" s="1"/>
  <c r="CB224" i="31" a="1"/>
  <c r="CB224" i="31" s="1"/>
  <c r="CC224" i="31" a="1"/>
  <c r="CC224" i="31" s="1"/>
  <c r="BG213" i="31" a="1"/>
  <c r="BG213" i="31" s="1"/>
  <c r="BH213" i="31" a="1"/>
  <c r="BH213" i="31" s="1"/>
  <c r="BI213" i="31" a="1"/>
  <c r="BI213" i="31" s="1"/>
  <c r="BJ213" i="31" a="1"/>
  <c r="BJ213" i="31" s="1"/>
  <c r="BK213" i="31" a="1"/>
  <c r="BK213" i="31" s="1"/>
  <c r="BL213" i="31" a="1"/>
  <c r="BL213" i="31" s="1"/>
  <c r="BM213" i="31" a="1"/>
  <c r="BM213" i="31" s="1"/>
  <c r="BN213" i="31" a="1"/>
  <c r="BN213" i="31" s="1"/>
  <c r="BO213" i="31" a="1"/>
  <c r="BO213" i="31" s="1"/>
  <c r="BP213" i="31" a="1"/>
  <c r="BP213" i="31" s="1"/>
  <c r="BQ213" i="31" a="1"/>
  <c r="BQ213" i="31" s="1"/>
  <c r="BR213" i="31" a="1"/>
  <c r="BR213" i="31" s="1"/>
  <c r="BS213" i="31" a="1"/>
  <c r="BS213" i="31" s="1"/>
  <c r="BT213" i="31" a="1"/>
  <c r="BT213" i="31" s="1"/>
  <c r="BU213" i="31" a="1"/>
  <c r="BU213" i="31" s="1"/>
  <c r="BV213" i="31" a="1"/>
  <c r="BV213" i="31" s="1"/>
  <c r="BW213" i="31" a="1"/>
  <c r="BW213" i="31" s="1"/>
  <c r="BX213" i="31" a="1"/>
  <c r="BX213" i="31" s="1"/>
  <c r="BY213" i="31" a="1"/>
  <c r="BY213" i="31" s="1"/>
  <c r="BZ213" i="31" a="1"/>
  <c r="BZ213" i="31" s="1"/>
  <c r="CA213" i="31" a="1"/>
  <c r="CA213" i="31" s="1"/>
  <c r="CB213" i="31" a="1"/>
  <c r="CB213" i="31" s="1"/>
  <c r="CC213" i="31" a="1"/>
  <c r="CC213" i="31" s="1"/>
  <c r="AJ190" i="31" a="1"/>
  <c r="AJ190" i="31" s="1"/>
  <c r="AK190" i="31" a="1"/>
  <c r="AK190" i="31" s="1"/>
  <c r="AL190" i="31" a="1"/>
  <c r="AL190" i="31" s="1"/>
  <c r="AM190" i="31" a="1"/>
  <c r="AM190" i="31" s="1"/>
  <c r="AN190" i="31" a="1"/>
  <c r="AN190" i="31" s="1"/>
  <c r="AO190" i="31" a="1"/>
  <c r="AO190" i="31" s="1"/>
  <c r="AP190" i="31" a="1"/>
  <c r="AP190" i="31" s="1"/>
  <c r="AQ190" i="31" a="1"/>
  <c r="AQ190" i="31" s="1"/>
  <c r="AR190" i="31" a="1"/>
  <c r="AR190" i="31" s="1"/>
  <c r="AS190" i="31" a="1"/>
  <c r="AS190" i="31" s="1"/>
  <c r="AT190" i="31" a="1"/>
  <c r="AT190" i="31" s="1"/>
  <c r="AU190" i="31" a="1"/>
  <c r="AU190" i="31" s="1"/>
  <c r="AV190" i="31" a="1"/>
  <c r="AV190" i="31" s="1"/>
  <c r="AW190" i="31" a="1"/>
  <c r="AW190" i="31" s="1"/>
  <c r="AX190" i="31" a="1"/>
  <c r="AX190" i="31" s="1"/>
  <c r="AY190" i="31" a="1"/>
  <c r="AY190" i="31" s="1"/>
  <c r="AZ190" i="31" a="1"/>
  <c r="AZ190" i="31" s="1"/>
  <c r="BA190" i="31" a="1"/>
  <c r="BA190" i="31" s="1"/>
  <c r="BB190" i="31" a="1"/>
  <c r="BB190" i="31" s="1"/>
  <c r="BC190" i="31" a="1"/>
  <c r="BC190" i="31" s="1"/>
  <c r="BD190" i="31" a="1"/>
  <c r="BD190" i="31" s="1"/>
  <c r="BE190" i="31" a="1"/>
  <c r="BE190" i="31" s="1"/>
  <c r="BF190" i="31" a="1"/>
  <c r="BF190" i="31" s="1"/>
  <c r="BG190" i="31" a="1"/>
  <c r="BG190" i="31" s="1"/>
  <c r="BH190" i="31" a="1"/>
  <c r="BH190" i="31" s="1"/>
  <c r="BI190" i="31" a="1"/>
  <c r="BI190" i="31" s="1"/>
  <c r="BJ190" i="31" a="1"/>
  <c r="BJ190" i="31" s="1"/>
  <c r="BK190" i="31" a="1"/>
  <c r="BK190" i="31" s="1"/>
  <c r="BL190" i="31" a="1"/>
  <c r="BL190" i="31" s="1"/>
  <c r="BM190" i="31" a="1"/>
  <c r="BM190" i="31" s="1"/>
  <c r="BN190" i="31" a="1"/>
  <c r="BN190" i="31" s="1"/>
  <c r="BO190" i="31" a="1"/>
  <c r="BO190" i="31" s="1"/>
  <c r="BP190" i="31" a="1"/>
  <c r="BP190" i="31" s="1"/>
  <c r="BQ190" i="31" a="1"/>
  <c r="BQ190" i="31" s="1"/>
  <c r="BR190" i="31" a="1"/>
  <c r="BR190" i="31" s="1"/>
  <c r="BS190" i="31" a="1"/>
  <c r="BS190" i="31" s="1"/>
  <c r="BT190" i="31" a="1"/>
  <c r="BT190" i="31" s="1"/>
  <c r="BU190" i="31" a="1"/>
  <c r="BU190" i="31" s="1"/>
  <c r="BV190" i="31" a="1"/>
  <c r="BV190" i="31" s="1"/>
  <c r="BW190" i="31" a="1"/>
  <c r="BW190" i="31" s="1"/>
  <c r="BX190" i="31" a="1"/>
  <c r="BX190" i="31" s="1"/>
  <c r="BY190" i="31" a="1"/>
  <c r="BY190" i="31" s="1"/>
  <c r="BZ190" i="31" a="1"/>
  <c r="BZ190" i="31" s="1"/>
  <c r="CA190" i="31" a="1"/>
  <c r="CA190" i="31" s="1"/>
  <c r="CB190" i="31" a="1"/>
  <c r="CB190" i="31" s="1"/>
  <c r="CC190" i="31" a="1"/>
  <c r="CC190" i="31" s="1"/>
  <c r="BS174" i="31" a="1"/>
  <c r="BS174" i="31" s="1"/>
  <c r="BT174" i="31" a="1"/>
  <c r="BT174" i="31" s="1"/>
  <c r="BU174" i="31" a="1"/>
  <c r="BU174" i="31" s="1"/>
  <c r="BV174" i="31" a="1"/>
  <c r="BV174" i="31" s="1"/>
  <c r="BW174" i="31" a="1"/>
  <c r="BW174" i="31" s="1"/>
  <c r="BX174" i="31" a="1"/>
  <c r="BX174" i="31" s="1"/>
  <c r="BY174" i="31" a="1"/>
  <c r="BY174" i="31" s="1"/>
  <c r="BZ174" i="31" a="1"/>
  <c r="BZ174" i="31" s="1"/>
  <c r="CA174" i="31" a="1"/>
  <c r="CA174" i="31" s="1"/>
  <c r="CB174" i="31" a="1"/>
  <c r="CB174" i="31" s="1"/>
  <c r="CC174" i="31" a="1"/>
  <c r="CC174" i="31" s="1"/>
  <c r="BP69" i="31" a="1"/>
  <c r="BP69" i="31" s="1"/>
  <c r="BQ69" i="31" a="1"/>
  <c r="BQ69" i="31" s="1"/>
  <c r="BR69" i="31" a="1"/>
  <c r="BR69" i="31" s="1"/>
  <c r="BS69" i="31" a="1"/>
  <c r="BS69" i="31" s="1"/>
  <c r="BT69" i="31" a="1"/>
  <c r="BT69" i="31" s="1"/>
  <c r="BU69" i="31" a="1"/>
  <c r="BU69" i="31" s="1"/>
  <c r="BV69" i="31" a="1"/>
  <c r="BV69" i="31" s="1"/>
  <c r="BW69" i="31" a="1"/>
  <c r="BW69" i="31" s="1"/>
  <c r="BX69" i="31" a="1"/>
  <c r="BX69" i="31" s="1"/>
  <c r="BY69" i="31" a="1"/>
  <c r="BY69" i="31" s="1"/>
  <c r="BZ69" i="31" a="1"/>
  <c r="BZ69" i="31" s="1"/>
  <c r="CA69" i="31" a="1"/>
  <c r="CA69" i="31" s="1"/>
  <c r="CB69" i="31" a="1"/>
  <c r="CB69" i="31" s="1"/>
  <c r="CC69" i="31" a="1"/>
  <c r="CC69" i="31" s="1"/>
  <c r="AX102" i="31" a="1"/>
  <c r="AX102" i="31" s="1"/>
  <c r="AY102" i="31" a="1"/>
  <c r="AY102" i="31" s="1"/>
  <c r="AZ102" i="31" a="1"/>
  <c r="AZ102" i="31" s="1"/>
  <c r="BA102" i="31" a="1"/>
  <c r="BA102" i="31" s="1"/>
  <c r="BB102" i="31" a="1"/>
  <c r="BB102" i="31" s="1"/>
  <c r="BC102" i="31" a="1"/>
  <c r="BC102" i="31" s="1"/>
  <c r="BD102" i="31" a="1"/>
  <c r="BD102" i="31" s="1"/>
  <c r="BE102" i="31" a="1"/>
  <c r="BE102" i="31" s="1"/>
  <c r="BF102" i="31" a="1"/>
  <c r="BF102" i="31" s="1"/>
  <c r="BG102" i="31" a="1"/>
  <c r="BG102" i="31" s="1"/>
  <c r="BH102" i="31" a="1"/>
  <c r="BH102" i="31" s="1"/>
  <c r="BI102" i="31" a="1"/>
  <c r="BI102" i="31" s="1"/>
  <c r="BJ102" i="31" a="1"/>
  <c r="BJ102" i="31" s="1"/>
  <c r="BK102" i="31" a="1"/>
  <c r="BK102" i="31" s="1"/>
  <c r="BL102" i="31" a="1"/>
  <c r="BL102" i="31" s="1"/>
  <c r="BM102" i="31" a="1"/>
  <c r="BM102" i="31" s="1"/>
  <c r="BN102" i="31" a="1"/>
  <c r="BN102" i="31" s="1"/>
  <c r="BO102" i="31" a="1"/>
  <c r="BO102" i="31" s="1"/>
  <c r="BP102" i="31" a="1"/>
  <c r="BP102" i="31" s="1"/>
  <c r="BQ102" i="31" a="1"/>
  <c r="BQ102" i="31" s="1"/>
  <c r="BR102" i="31" a="1"/>
  <c r="BR102" i="31" s="1"/>
  <c r="BS102" i="31" a="1"/>
  <c r="BS102" i="31" s="1"/>
  <c r="BT102" i="31" a="1"/>
  <c r="BT102" i="31" s="1"/>
  <c r="BU102" i="31" a="1"/>
  <c r="BU102" i="31" s="1"/>
  <c r="BV102" i="31" a="1"/>
  <c r="BV102" i="31" s="1"/>
  <c r="BW102" i="31" a="1"/>
  <c r="BW102" i="31" s="1"/>
  <c r="BX102" i="31" a="1"/>
  <c r="BX102" i="31" s="1"/>
  <c r="BY102" i="31" a="1"/>
  <c r="BY102" i="31" s="1"/>
  <c r="BZ102" i="31" a="1"/>
  <c r="BZ102" i="31" s="1"/>
  <c r="CA102" i="31" a="1"/>
  <c r="CA102" i="31" s="1"/>
  <c r="CB102" i="31" a="1"/>
  <c r="CB102" i="31" s="1"/>
  <c r="CC102" i="31" a="1"/>
  <c r="CC102" i="31" s="1"/>
  <c r="BR71" i="31" a="1"/>
  <c r="BR71" i="31" s="1"/>
  <c r="BS71" i="31" a="1"/>
  <c r="BS71" i="31" s="1"/>
  <c r="BT71" i="31" a="1"/>
  <c r="BT71" i="31" s="1"/>
  <c r="BU71" i="31" a="1"/>
  <c r="BU71" i="31" s="1"/>
  <c r="BV71" i="31" a="1"/>
  <c r="BV71" i="31" s="1"/>
  <c r="BW71" i="31" a="1"/>
  <c r="BW71" i="31" s="1"/>
  <c r="BX71" i="31" a="1"/>
  <c r="BX71" i="31" s="1"/>
  <c r="BY71" i="31" a="1"/>
  <c r="BY71" i="31" s="1"/>
  <c r="BZ71" i="31" a="1"/>
  <c r="BZ71" i="31" s="1"/>
  <c r="CA71" i="31" a="1"/>
  <c r="CA71" i="31" s="1"/>
  <c r="CB71" i="31" a="1"/>
  <c r="CB71" i="31" s="1"/>
  <c r="CC71" i="31" a="1"/>
  <c r="CC71" i="31" s="1"/>
  <c r="BJ63" i="31" a="1"/>
  <c r="BJ63" i="31" s="1"/>
  <c r="BK63" i="31" a="1"/>
  <c r="BK63" i="31" s="1"/>
  <c r="BL63" i="31" a="1"/>
  <c r="BL63" i="31" s="1"/>
  <c r="BM63" i="31" a="1"/>
  <c r="BM63" i="31" s="1"/>
  <c r="BN63" i="31" a="1"/>
  <c r="BN63" i="31" s="1"/>
  <c r="BO63" i="31" a="1"/>
  <c r="BO63" i="31" s="1"/>
  <c r="BP63" i="31" a="1"/>
  <c r="BP63" i="31" s="1"/>
  <c r="BQ63" i="31" a="1"/>
  <c r="BQ63" i="31" s="1"/>
  <c r="BR63" i="31" a="1"/>
  <c r="BR63" i="31" s="1"/>
  <c r="BS63" i="31" a="1"/>
  <c r="BS63" i="31" s="1"/>
  <c r="BT63" i="31" a="1"/>
  <c r="BT63" i="31" s="1"/>
  <c r="BU63" i="31" a="1"/>
  <c r="BU63" i="31" s="1"/>
  <c r="BV63" i="31" a="1"/>
  <c r="BV63" i="31" s="1"/>
  <c r="BW63" i="31" a="1"/>
  <c r="BW63" i="31" s="1"/>
  <c r="BX63" i="31" a="1"/>
  <c r="BX63" i="31" s="1"/>
  <c r="BY63" i="31" a="1"/>
  <c r="BY63" i="31" s="1"/>
  <c r="BZ63" i="31" a="1"/>
  <c r="BZ63" i="31" s="1"/>
  <c r="CA63" i="31" a="1"/>
  <c r="CA63" i="31" s="1"/>
  <c r="CB63" i="31" a="1"/>
  <c r="CB63" i="31" s="1"/>
  <c r="CC63" i="31" a="1"/>
  <c r="CC63" i="31" s="1"/>
  <c r="CA80" i="31" a="1"/>
  <c r="CA80" i="31" s="1"/>
  <c r="CB80" i="31" a="1"/>
  <c r="CB80" i="31" s="1"/>
  <c r="CC80" i="31" a="1"/>
  <c r="CC80" i="31" s="1"/>
  <c r="AW50" i="31" a="1"/>
  <c r="AW50" i="31" s="1"/>
  <c r="AX50" i="31" a="1"/>
  <c r="AX50" i="31" s="1"/>
  <c r="AY50" i="31" a="1"/>
  <c r="AY50" i="31" s="1"/>
  <c r="AZ50" i="31" a="1"/>
  <c r="AZ50" i="31" s="1"/>
  <c r="BA50" i="31" a="1"/>
  <c r="BA50" i="31" s="1"/>
  <c r="BB50" i="31" a="1"/>
  <c r="BB50" i="31" s="1"/>
  <c r="BC50" i="31" a="1"/>
  <c r="BC50" i="31" s="1"/>
  <c r="BD50" i="31" a="1"/>
  <c r="BD50" i="31" s="1"/>
  <c r="BE50" i="31" a="1"/>
  <c r="BE50" i="31" s="1"/>
  <c r="BF50" i="31" a="1"/>
  <c r="BF50" i="31" s="1"/>
  <c r="BG50" i="31" a="1"/>
  <c r="BG50" i="31" s="1"/>
  <c r="BH50" i="31" a="1"/>
  <c r="BH50" i="31" s="1"/>
  <c r="BI50" i="31" a="1"/>
  <c r="BI50" i="31" s="1"/>
  <c r="BJ50" i="31" a="1"/>
  <c r="BJ50" i="31" s="1"/>
  <c r="BK50" i="31" a="1"/>
  <c r="BK50" i="31" s="1"/>
  <c r="BL50" i="31" a="1"/>
  <c r="BL50" i="31" s="1"/>
  <c r="BM50" i="31" a="1"/>
  <c r="BM50" i="31" s="1"/>
  <c r="BN50" i="31" a="1"/>
  <c r="BN50" i="31" s="1"/>
  <c r="BO50" i="31" a="1"/>
  <c r="BO50" i="31" s="1"/>
  <c r="BP50" i="31" a="1"/>
  <c r="BP50" i="31" s="1"/>
  <c r="BQ50" i="31" a="1"/>
  <c r="BQ50" i="31" s="1"/>
  <c r="BR50" i="31" a="1"/>
  <c r="BR50" i="31" s="1"/>
  <c r="BS50" i="31" a="1"/>
  <c r="BS50" i="31" s="1"/>
  <c r="BT50" i="31" a="1"/>
  <c r="BT50" i="31" s="1"/>
  <c r="BU50" i="31" a="1"/>
  <c r="BU50" i="31" s="1"/>
  <c r="BV50" i="31" a="1"/>
  <c r="BV50" i="31" s="1"/>
  <c r="BW50" i="31" a="1"/>
  <c r="BW50" i="31" s="1"/>
  <c r="BX50" i="31" a="1"/>
  <c r="BX50" i="31" s="1"/>
  <c r="BY50" i="31" a="1"/>
  <c r="BY50" i="31" s="1"/>
  <c r="BZ50" i="31" a="1"/>
  <c r="BZ50" i="31" s="1"/>
  <c r="CA50" i="31" a="1"/>
  <c r="CA50" i="31" s="1"/>
  <c r="CB50" i="31" a="1"/>
  <c r="CB50" i="31" s="1"/>
  <c r="CC50" i="31" a="1"/>
  <c r="CC50" i="31" s="1"/>
  <c r="AI87" i="31" a="1"/>
  <c r="AI87" i="31" s="1"/>
  <c r="AJ87" i="31" a="1"/>
  <c r="AJ87" i="31" s="1"/>
  <c r="AK87" i="31" a="1"/>
  <c r="AK87" i="31" s="1"/>
  <c r="AL87" i="31" a="1"/>
  <c r="AL87" i="31" s="1"/>
  <c r="AM87" i="31" a="1"/>
  <c r="AM87" i="31" s="1"/>
  <c r="AN87" i="31" a="1"/>
  <c r="AN87" i="31" s="1"/>
  <c r="AO87" i="31" a="1"/>
  <c r="AO87" i="31" s="1"/>
  <c r="AP87" i="31" a="1"/>
  <c r="AP87" i="31" s="1"/>
  <c r="AQ87" i="31" a="1"/>
  <c r="AQ87" i="31" s="1"/>
  <c r="AR87" i="31" a="1"/>
  <c r="AR87" i="31" s="1"/>
  <c r="AS87" i="31" a="1"/>
  <c r="AS87" i="31" s="1"/>
  <c r="AT87" i="31" a="1"/>
  <c r="AT87" i="31" s="1"/>
  <c r="AU87" i="31" a="1"/>
  <c r="AU87" i="31" s="1"/>
  <c r="AV87" i="31" a="1"/>
  <c r="AV87" i="31" s="1"/>
  <c r="AW87" i="31" a="1"/>
  <c r="AW87" i="31" s="1"/>
  <c r="AX87" i="31" a="1"/>
  <c r="AX87" i="31" s="1"/>
  <c r="AY87" i="31" a="1"/>
  <c r="AY87" i="31" s="1"/>
  <c r="AZ87" i="31" a="1"/>
  <c r="AZ87" i="31" s="1"/>
  <c r="BA87" i="31" a="1"/>
  <c r="BA87" i="31" s="1"/>
  <c r="BB87" i="31" a="1"/>
  <c r="BB87" i="31" s="1"/>
  <c r="BC87" i="31" a="1"/>
  <c r="BC87" i="31" s="1"/>
  <c r="BD87" i="31" a="1"/>
  <c r="BD87" i="31" s="1"/>
  <c r="BE87" i="31" a="1"/>
  <c r="BE87" i="31" s="1"/>
  <c r="BF87" i="31" a="1"/>
  <c r="BF87" i="31" s="1"/>
  <c r="BG87" i="31" a="1"/>
  <c r="BG87" i="31" s="1"/>
  <c r="BH87" i="31" a="1"/>
  <c r="BH87" i="31" s="1"/>
  <c r="BI87" i="31" a="1"/>
  <c r="BI87" i="31" s="1"/>
  <c r="BJ87" i="31" a="1"/>
  <c r="BJ87" i="31" s="1"/>
  <c r="BK87" i="31" a="1"/>
  <c r="BK87" i="31" s="1"/>
  <c r="BL87" i="31" a="1"/>
  <c r="BL87" i="31" s="1"/>
  <c r="BM87" i="31" a="1"/>
  <c r="BM87" i="31" s="1"/>
  <c r="BN87" i="31" a="1"/>
  <c r="BN87" i="31" s="1"/>
  <c r="BO87" i="31" a="1"/>
  <c r="BO87" i="31" s="1"/>
  <c r="BP87" i="31" a="1"/>
  <c r="BP87" i="31" s="1"/>
  <c r="BQ87" i="31" a="1"/>
  <c r="BQ87" i="31" s="1"/>
  <c r="BR87" i="31" a="1"/>
  <c r="BR87" i="31" s="1"/>
  <c r="BS87" i="31" a="1"/>
  <c r="BS87" i="31" s="1"/>
  <c r="BT87" i="31" a="1"/>
  <c r="BT87" i="31" s="1"/>
  <c r="BU87" i="31" a="1"/>
  <c r="BU87" i="31" s="1"/>
  <c r="BV87" i="31" a="1"/>
  <c r="BV87" i="31" s="1"/>
  <c r="BW87" i="31" a="1"/>
  <c r="BW87" i="31" s="1"/>
  <c r="BX87" i="31" a="1"/>
  <c r="BX87" i="31" s="1"/>
  <c r="BY87" i="31" a="1"/>
  <c r="BY87" i="31" s="1"/>
  <c r="BZ87" i="31" a="1"/>
  <c r="BZ87" i="31" s="1"/>
  <c r="CA87" i="31" a="1"/>
  <c r="CA87" i="31" s="1"/>
  <c r="CB87" i="31" a="1"/>
  <c r="CB87" i="31" s="1"/>
  <c r="CC87" i="31" a="1"/>
  <c r="CC87" i="31" s="1"/>
  <c r="AN92" i="31" a="1"/>
  <c r="AN92" i="31" s="1"/>
  <c r="AO92" i="31" a="1"/>
  <c r="AO92" i="31" s="1"/>
  <c r="AP92" i="31" a="1"/>
  <c r="AP92" i="31" s="1"/>
  <c r="AQ92" i="31" a="1"/>
  <c r="AQ92" i="31" s="1"/>
  <c r="AR92" i="31" a="1"/>
  <c r="AR92" i="31" s="1"/>
  <c r="AS92" i="31" a="1"/>
  <c r="AS92" i="31" s="1"/>
  <c r="AT92" i="31" a="1"/>
  <c r="AT92" i="31" s="1"/>
  <c r="AU92" i="31" a="1"/>
  <c r="AU92" i="31" s="1"/>
  <c r="AV92" i="31" a="1"/>
  <c r="AV92" i="31" s="1"/>
  <c r="AW92" i="31" a="1"/>
  <c r="AW92" i="31" s="1"/>
  <c r="AX92" i="31" a="1"/>
  <c r="AX92" i="31" s="1"/>
  <c r="AY92" i="31" a="1"/>
  <c r="AY92" i="31" s="1"/>
  <c r="AZ92" i="31" a="1"/>
  <c r="AZ92" i="31" s="1"/>
  <c r="BA92" i="31" a="1"/>
  <c r="BA92" i="31" s="1"/>
  <c r="BB92" i="31" a="1"/>
  <c r="BB92" i="31" s="1"/>
  <c r="BC92" i="31" a="1"/>
  <c r="BC92" i="31" s="1"/>
  <c r="BD92" i="31" a="1"/>
  <c r="BD92" i="31" s="1"/>
  <c r="BE92" i="31" a="1"/>
  <c r="BE92" i="31" s="1"/>
  <c r="BF92" i="31" a="1"/>
  <c r="BF92" i="31" s="1"/>
  <c r="BG92" i="31" a="1"/>
  <c r="BG92" i="31" s="1"/>
  <c r="BH92" i="31" a="1"/>
  <c r="BH92" i="31" s="1"/>
  <c r="BI92" i="31" a="1"/>
  <c r="BI92" i="31" s="1"/>
  <c r="BJ92" i="31" a="1"/>
  <c r="BJ92" i="31" s="1"/>
  <c r="BK92" i="31" a="1"/>
  <c r="BK92" i="31" s="1"/>
  <c r="BL92" i="31" a="1"/>
  <c r="BL92" i="31" s="1"/>
  <c r="BM92" i="31" a="1"/>
  <c r="BM92" i="31" s="1"/>
  <c r="BN92" i="31" a="1"/>
  <c r="BN92" i="31" s="1"/>
  <c r="BO92" i="31" a="1"/>
  <c r="BO92" i="31" s="1"/>
  <c r="BP92" i="31" a="1"/>
  <c r="BP92" i="31" s="1"/>
  <c r="BQ92" i="31" a="1"/>
  <c r="BQ92" i="31" s="1"/>
  <c r="BR92" i="31" a="1"/>
  <c r="BR92" i="31" s="1"/>
  <c r="BS92" i="31" a="1"/>
  <c r="BS92" i="31" s="1"/>
  <c r="BT92" i="31" a="1"/>
  <c r="BT92" i="31" s="1"/>
  <c r="BU92" i="31" a="1"/>
  <c r="BU92" i="31" s="1"/>
  <c r="BV92" i="31" a="1"/>
  <c r="BV92" i="31" s="1"/>
  <c r="BW92" i="31" a="1"/>
  <c r="BW92" i="31" s="1"/>
  <c r="BX92" i="31" a="1"/>
  <c r="BX92" i="31" s="1"/>
  <c r="BY92" i="31" a="1"/>
  <c r="BY92" i="31" s="1"/>
  <c r="BZ92" i="31" a="1"/>
  <c r="BZ92" i="31" s="1"/>
  <c r="CA92" i="31" a="1"/>
  <c r="CA92" i="31" s="1"/>
  <c r="CB92" i="31" a="1"/>
  <c r="CB92" i="31" s="1"/>
  <c r="CC92" i="31" a="1"/>
  <c r="CC92" i="31" s="1"/>
  <c r="AI36" i="31" a="1"/>
  <c r="AI36" i="31" s="1"/>
  <c r="AJ36" i="31" a="1"/>
  <c r="AJ36" i="31" s="1"/>
  <c r="AK36" i="31" a="1"/>
  <c r="AK36" i="31" s="1"/>
  <c r="AL36" i="31" a="1"/>
  <c r="AL36" i="31" s="1"/>
  <c r="AM36" i="31" a="1"/>
  <c r="AM36" i="31" s="1"/>
  <c r="AN36" i="31" a="1"/>
  <c r="AN36" i="31" s="1"/>
  <c r="AO36" i="31" a="1"/>
  <c r="AO36" i="31" s="1"/>
  <c r="AP36" i="31" a="1"/>
  <c r="AP36" i="31" s="1"/>
  <c r="AQ36" i="31" a="1"/>
  <c r="AQ36" i="31" s="1"/>
  <c r="AR36" i="31" a="1"/>
  <c r="AR36" i="31" s="1"/>
  <c r="AS36" i="31" a="1"/>
  <c r="AS36" i="31" s="1"/>
  <c r="AT36" i="31" a="1"/>
  <c r="AT36" i="31" s="1"/>
  <c r="AU36" i="31" a="1"/>
  <c r="AU36" i="31" s="1"/>
  <c r="AV36" i="31" a="1"/>
  <c r="AV36" i="31" s="1"/>
  <c r="AW36" i="31" a="1"/>
  <c r="AW36" i="31" s="1"/>
  <c r="AX36" i="31" a="1"/>
  <c r="AX36" i="31" s="1"/>
  <c r="AY36" i="31" a="1"/>
  <c r="AY36" i="31" s="1"/>
  <c r="AZ36" i="31" a="1"/>
  <c r="AZ36" i="31" s="1"/>
  <c r="BA36" i="31" a="1"/>
  <c r="BA36" i="31" s="1"/>
  <c r="BB36" i="31" a="1"/>
  <c r="BB36" i="31" s="1"/>
  <c r="BC36" i="31" a="1"/>
  <c r="BC36" i="31" s="1"/>
  <c r="BD36" i="31" a="1"/>
  <c r="BD36" i="31" s="1"/>
  <c r="BE36" i="31" a="1"/>
  <c r="BE36" i="31" s="1"/>
  <c r="BF36" i="31" a="1"/>
  <c r="BF36" i="31" s="1"/>
  <c r="BG36" i="31" a="1"/>
  <c r="BG36" i="31" s="1"/>
  <c r="BH36" i="31" a="1"/>
  <c r="BH36" i="31" s="1"/>
  <c r="BI36" i="31" a="1"/>
  <c r="BI36" i="31" s="1"/>
  <c r="BJ36" i="31" a="1"/>
  <c r="BJ36" i="31" s="1"/>
  <c r="BK36" i="31" a="1"/>
  <c r="BK36" i="31" s="1"/>
  <c r="BL36" i="31" a="1"/>
  <c r="BL36" i="31" s="1"/>
  <c r="BM36" i="31" a="1"/>
  <c r="BM36" i="31" s="1"/>
  <c r="BN36" i="31" a="1"/>
  <c r="BN36" i="31" s="1"/>
  <c r="BO36" i="31" a="1"/>
  <c r="BO36" i="31" s="1"/>
  <c r="BP36" i="31" a="1"/>
  <c r="BP36" i="31" s="1"/>
  <c r="BQ36" i="31" a="1"/>
  <c r="BQ36" i="31" s="1"/>
  <c r="BR36" i="31" a="1"/>
  <c r="BR36" i="31" s="1"/>
  <c r="BS36" i="31" a="1"/>
  <c r="BS36" i="31" s="1"/>
  <c r="BT36" i="31" a="1"/>
  <c r="BT36" i="31" s="1"/>
  <c r="BU36" i="31" a="1"/>
  <c r="BU36" i="31" s="1"/>
  <c r="BV36" i="31" a="1"/>
  <c r="BV36" i="31" s="1"/>
  <c r="BW36" i="31" a="1"/>
  <c r="BW36" i="31" s="1"/>
  <c r="BX36" i="31" a="1"/>
  <c r="BX36" i="31" s="1"/>
  <c r="BY36" i="31" a="1"/>
  <c r="BY36" i="31" s="1"/>
  <c r="BZ36" i="31" a="1"/>
  <c r="BZ36" i="31" s="1"/>
  <c r="CA36" i="31" a="1"/>
  <c r="CA36" i="31" s="1"/>
  <c r="CB36" i="31" a="1"/>
  <c r="CB36" i="31" s="1"/>
  <c r="CC36" i="31" a="1"/>
  <c r="CC36" i="31" s="1"/>
  <c r="BT124" i="31" a="1"/>
  <c r="BT124" i="31" s="1"/>
  <c r="BU124" i="31" a="1"/>
  <c r="BU124" i="31" s="1"/>
  <c r="BV124" i="31" a="1"/>
  <c r="BV124" i="31" s="1"/>
  <c r="BW124" i="31" a="1"/>
  <c r="BW124" i="31" s="1"/>
  <c r="BX124" i="31" a="1"/>
  <c r="BX124" i="31" s="1"/>
  <c r="BY124" i="31" a="1"/>
  <c r="BY124" i="31" s="1"/>
  <c r="BZ124" i="31" a="1"/>
  <c r="BZ124" i="31" s="1"/>
  <c r="CA124" i="31" a="1"/>
  <c r="CA124" i="31" s="1"/>
  <c r="CB124" i="31" a="1"/>
  <c r="CB124" i="31" s="1"/>
  <c r="CC124" i="31" a="1"/>
  <c r="CC124" i="31" s="1"/>
  <c r="AR96" i="31" a="1"/>
  <c r="AR96" i="31" s="1"/>
  <c r="AS96" i="31" a="1"/>
  <c r="AS96" i="31" s="1"/>
  <c r="AT96" i="31" a="1"/>
  <c r="AT96" i="31" s="1"/>
  <c r="AU96" i="31" a="1"/>
  <c r="AU96" i="31" s="1"/>
  <c r="AV96" i="31" a="1"/>
  <c r="AV96" i="31" s="1"/>
  <c r="AW96" i="31" a="1"/>
  <c r="AW96" i="31" s="1"/>
  <c r="AX96" i="31" a="1"/>
  <c r="AX96" i="31" s="1"/>
  <c r="AY96" i="31" a="1"/>
  <c r="AY96" i="31" s="1"/>
  <c r="AZ96" i="31" a="1"/>
  <c r="AZ96" i="31" s="1"/>
  <c r="BA96" i="31" a="1"/>
  <c r="BA96" i="31" s="1"/>
  <c r="BB96" i="31" a="1"/>
  <c r="BB96" i="31" s="1"/>
  <c r="BC96" i="31" a="1"/>
  <c r="BC96" i="31" s="1"/>
  <c r="BD96" i="31" a="1"/>
  <c r="BD96" i="31" s="1"/>
  <c r="BE96" i="31" a="1"/>
  <c r="BE96" i="31" s="1"/>
  <c r="BF96" i="31" a="1"/>
  <c r="BF96" i="31" s="1"/>
  <c r="BG96" i="31" a="1"/>
  <c r="BG96" i="31" s="1"/>
  <c r="BH96" i="31" a="1"/>
  <c r="BH96" i="31" s="1"/>
  <c r="BI96" i="31" a="1"/>
  <c r="BI96" i="31" s="1"/>
  <c r="BJ96" i="31" a="1"/>
  <c r="BJ96" i="31" s="1"/>
  <c r="BK96" i="31" a="1"/>
  <c r="BK96" i="31" s="1"/>
  <c r="BL96" i="31" a="1"/>
  <c r="BL96" i="31" s="1"/>
  <c r="BM96" i="31" a="1"/>
  <c r="BM96" i="31" s="1"/>
  <c r="BN96" i="31" a="1"/>
  <c r="BN96" i="31" s="1"/>
  <c r="BO96" i="31" a="1"/>
  <c r="BO96" i="31" s="1"/>
  <c r="BP96" i="31" a="1"/>
  <c r="BP96" i="31" s="1"/>
  <c r="BQ96" i="31" a="1"/>
  <c r="BQ96" i="31" s="1"/>
  <c r="BR96" i="31" a="1"/>
  <c r="BR96" i="31" s="1"/>
  <c r="BS96" i="31" a="1"/>
  <c r="BS96" i="31" s="1"/>
  <c r="BT96" i="31" a="1"/>
  <c r="BT96" i="31" s="1"/>
  <c r="BU96" i="31" a="1"/>
  <c r="BU96" i="31" s="1"/>
  <c r="BV96" i="31" a="1"/>
  <c r="BV96" i="31" s="1"/>
  <c r="BW96" i="31" a="1"/>
  <c r="BW96" i="31" s="1"/>
  <c r="BX96" i="31" a="1"/>
  <c r="BX96" i="31" s="1"/>
  <c r="BY96" i="31" a="1"/>
  <c r="BY96" i="31" s="1"/>
  <c r="BZ96" i="31" a="1"/>
  <c r="BZ96" i="31" s="1"/>
  <c r="CA96" i="31" a="1"/>
  <c r="CA96" i="31" s="1"/>
  <c r="CB96" i="31" a="1"/>
  <c r="CB96" i="31" s="1"/>
  <c r="CC96" i="31" a="1"/>
  <c r="CC96" i="31" s="1"/>
  <c r="BS270" i="31" a="1"/>
  <c r="BS270" i="31" s="1"/>
  <c r="BM270" i="31" a="1"/>
  <c r="BM270" i="31" s="1"/>
  <c r="BN270" i="31" a="1"/>
  <c r="BN270" i="31" s="1"/>
  <c r="BO270" i="31" a="1"/>
  <c r="BO270" i="31" s="1"/>
  <c r="BP270" i="31" a="1"/>
  <c r="BP270" i="31" s="1"/>
  <c r="BQ270" i="31" a="1"/>
  <c r="BQ270" i="31" s="1"/>
  <c r="BR270" i="31" a="1"/>
  <c r="BR270" i="31" s="1"/>
  <c r="BT270" i="31" a="1"/>
  <c r="BT270" i="31" s="1"/>
  <c r="BU270" i="31" a="1"/>
  <c r="BU270" i="31" s="1"/>
  <c r="BV270" i="31" a="1"/>
  <c r="BV270" i="31" s="1"/>
  <c r="BW270" i="31" a="1"/>
  <c r="BW270" i="31" s="1"/>
  <c r="BX270" i="31" a="1"/>
  <c r="BX270" i="31" s="1"/>
  <c r="BY270" i="31" a="1"/>
  <c r="BY270" i="31" s="1"/>
  <c r="BZ270" i="31" a="1"/>
  <c r="BZ270" i="31" s="1"/>
  <c r="CA270" i="31" a="1"/>
  <c r="CA270" i="31" s="1"/>
  <c r="CB270" i="31" a="1"/>
  <c r="CB270" i="31" s="1"/>
  <c r="CC270" i="31" a="1"/>
  <c r="CC270" i="31" s="1"/>
  <c r="AX247" i="31" a="1"/>
  <c r="AX247" i="31" s="1"/>
  <c r="AP247" i="31" a="1"/>
  <c r="AP247" i="31" s="1"/>
  <c r="AQ247" i="31" a="1"/>
  <c r="AQ247" i="31" s="1"/>
  <c r="AR247" i="31" a="1"/>
  <c r="AR247" i="31" s="1"/>
  <c r="AS247" i="31" a="1"/>
  <c r="AS247" i="31" s="1"/>
  <c r="AT247" i="31" a="1"/>
  <c r="AT247" i="31" s="1"/>
  <c r="AU247" i="31" a="1"/>
  <c r="AU247" i="31" s="1"/>
  <c r="AV247" i="31" a="1"/>
  <c r="AV247" i="31" s="1"/>
  <c r="AW247" i="31" a="1"/>
  <c r="AW247" i="31" s="1"/>
  <c r="AY247" i="31" a="1"/>
  <c r="AY247" i="31" s="1"/>
  <c r="AZ247" i="31" a="1"/>
  <c r="AZ247" i="31" s="1"/>
  <c r="BA247" i="31" a="1"/>
  <c r="BA247" i="31" s="1"/>
  <c r="BB247" i="31" a="1"/>
  <c r="BB247" i="31" s="1"/>
  <c r="BC247" i="31" a="1"/>
  <c r="BC247" i="31" s="1"/>
  <c r="BD247" i="31" a="1"/>
  <c r="BD247" i="31" s="1"/>
  <c r="BE247" i="31" a="1"/>
  <c r="BE247" i="31" s="1"/>
  <c r="BF247" i="31" a="1"/>
  <c r="BF247" i="31" s="1"/>
  <c r="BG247" i="31" a="1"/>
  <c r="BG247" i="31" s="1"/>
  <c r="BH247" i="31" a="1"/>
  <c r="BH247" i="31" s="1"/>
  <c r="BI247" i="31" a="1"/>
  <c r="BI247" i="31" s="1"/>
  <c r="BJ247" i="31" a="1"/>
  <c r="BJ247" i="31" s="1"/>
  <c r="BK247" i="31" a="1"/>
  <c r="BK247" i="31" s="1"/>
  <c r="BL247" i="31" a="1"/>
  <c r="BL247" i="31" s="1"/>
  <c r="BM247" i="31" a="1"/>
  <c r="BM247" i="31" s="1"/>
  <c r="BN247" i="31" a="1"/>
  <c r="BN247" i="31" s="1"/>
  <c r="BO247" i="31" a="1"/>
  <c r="BO247" i="31" s="1"/>
  <c r="BP247" i="31" a="1"/>
  <c r="BP247" i="31" s="1"/>
  <c r="BQ247" i="31" a="1"/>
  <c r="BQ247" i="31" s="1"/>
  <c r="BR247" i="31" a="1"/>
  <c r="BR247" i="31" s="1"/>
  <c r="BS247" i="31" a="1"/>
  <c r="BS247" i="31" s="1"/>
  <c r="BT247" i="31" a="1"/>
  <c r="BT247" i="31" s="1"/>
  <c r="BU247" i="31" a="1"/>
  <c r="BU247" i="31" s="1"/>
  <c r="BV247" i="31" a="1"/>
  <c r="BV247" i="31" s="1"/>
  <c r="BW247" i="31" a="1"/>
  <c r="BW247" i="31" s="1"/>
  <c r="BX247" i="31" a="1"/>
  <c r="BX247" i="31" s="1"/>
  <c r="BY247" i="31" a="1"/>
  <c r="BY247" i="31" s="1"/>
  <c r="BZ247" i="31" a="1"/>
  <c r="BZ247" i="31" s="1"/>
  <c r="CA247" i="31" a="1"/>
  <c r="CA247" i="31" s="1"/>
  <c r="CB247" i="31" a="1"/>
  <c r="CB247" i="31" s="1"/>
  <c r="CC247" i="31" a="1"/>
  <c r="CC247" i="31" s="1"/>
  <c r="AZ155" i="31" a="1"/>
  <c r="AZ155" i="31" s="1"/>
  <c r="BA155" i="31" a="1"/>
  <c r="BA155" i="31" s="1"/>
  <c r="BB155" i="31" a="1"/>
  <c r="BB155" i="31" s="1"/>
  <c r="BC155" i="31" a="1"/>
  <c r="BC155" i="31" s="1"/>
  <c r="BD155" i="31" a="1"/>
  <c r="BD155" i="31" s="1"/>
  <c r="BE155" i="31" a="1"/>
  <c r="BE155" i="31" s="1"/>
  <c r="BF155" i="31" a="1"/>
  <c r="BF155" i="31" s="1"/>
  <c r="BG155" i="31" a="1"/>
  <c r="BG155" i="31" s="1"/>
  <c r="BH155" i="31" a="1"/>
  <c r="BH155" i="31" s="1"/>
  <c r="BI155" i="31" a="1"/>
  <c r="BI155" i="31" s="1"/>
  <c r="BJ155" i="31" a="1"/>
  <c r="BJ155" i="31" s="1"/>
  <c r="BK155" i="31" a="1"/>
  <c r="BK155" i="31" s="1"/>
  <c r="BL155" i="31" a="1"/>
  <c r="BL155" i="31" s="1"/>
  <c r="BM155" i="31" a="1"/>
  <c r="BM155" i="31" s="1"/>
  <c r="BN155" i="31" a="1"/>
  <c r="BN155" i="31" s="1"/>
  <c r="BO155" i="31" a="1"/>
  <c r="BO155" i="31" s="1"/>
  <c r="BP155" i="31" a="1"/>
  <c r="BP155" i="31" s="1"/>
  <c r="BQ155" i="31" a="1"/>
  <c r="BQ155" i="31" s="1"/>
  <c r="BR155" i="31" a="1"/>
  <c r="BR155" i="31" s="1"/>
  <c r="BS155" i="31" a="1"/>
  <c r="BS155" i="31" s="1"/>
  <c r="BT155" i="31" a="1"/>
  <c r="BT155" i="31" s="1"/>
  <c r="BU155" i="31" a="1"/>
  <c r="BU155" i="31" s="1"/>
  <c r="BV155" i="31" a="1"/>
  <c r="BV155" i="31" s="1"/>
  <c r="BW155" i="31" a="1"/>
  <c r="BW155" i="31" s="1"/>
  <c r="BX155" i="31" a="1"/>
  <c r="BX155" i="31" s="1"/>
  <c r="BY155" i="31" a="1"/>
  <c r="BY155" i="31" s="1"/>
  <c r="BZ155" i="31" a="1"/>
  <c r="BZ155" i="31" s="1"/>
  <c r="CA155" i="31" a="1"/>
  <c r="CA155" i="31" s="1"/>
  <c r="CB155" i="31" a="1"/>
  <c r="CB155" i="31" s="1"/>
  <c r="CC155" i="31" a="1"/>
  <c r="CC155" i="31" s="1"/>
  <c r="BV245" i="31" a="1"/>
  <c r="BV245" i="31" s="1"/>
  <c r="AN245" i="31" a="1"/>
  <c r="AN245" i="31" s="1"/>
  <c r="AO245" i="31" a="1"/>
  <c r="AO245" i="31" s="1"/>
  <c r="AP245" i="31" a="1"/>
  <c r="AP245" i="31" s="1"/>
  <c r="AQ245" i="31" a="1"/>
  <c r="AQ245" i="31" s="1"/>
  <c r="AR245" i="31" a="1"/>
  <c r="AR245" i="31" s="1"/>
  <c r="AS245" i="31" a="1"/>
  <c r="AS245" i="31" s="1"/>
  <c r="AT245" i="31" a="1"/>
  <c r="AT245" i="31" s="1"/>
  <c r="AU245" i="31" a="1"/>
  <c r="AU245" i="31" s="1"/>
  <c r="AV245" i="31" a="1"/>
  <c r="AV245" i="31" s="1"/>
  <c r="AW245" i="31" a="1"/>
  <c r="AW245" i="31" s="1"/>
  <c r="AX245" i="31" a="1"/>
  <c r="AX245" i="31" s="1"/>
  <c r="AY245" i="31" a="1"/>
  <c r="AY245" i="31" s="1"/>
  <c r="AZ245" i="31" a="1"/>
  <c r="AZ245" i="31" s="1"/>
  <c r="BA245" i="31" a="1"/>
  <c r="BA245" i="31" s="1"/>
  <c r="BB245" i="31" a="1"/>
  <c r="BB245" i="31" s="1"/>
  <c r="BC245" i="31" a="1"/>
  <c r="BC245" i="31" s="1"/>
  <c r="BD245" i="31" a="1"/>
  <c r="BD245" i="31" s="1"/>
  <c r="BE245" i="31" a="1"/>
  <c r="BE245" i="31" s="1"/>
  <c r="BF245" i="31" a="1"/>
  <c r="BF245" i="31" s="1"/>
  <c r="BG245" i="31" a="1"/>
  <c r="BG245" i="31" s="1"/>
  <c r="BH245" i="31" a="1"/>
  <c r="BH245" i="31" s="1"/>
  <c r="BI245" i="31" a="1"/>
  <c r="BI245" i="31" s="1"/>
  <c r="BJ245" i="31" a="1"/>
  <c r="BJ245" i="31" s="1"/>
  <c r="BK245" i="31" a="1"/>
  <c r="BK245" i="31" s="1"/>
  <c r="BL245" i="31" a="1"/>
  <c r="BL245" i="31" s="1"/>
  <c r="BM245" i="31" a="1"/>
  <c r="BM245" i="31" s="1"/>
  <c r="BN245" i="31" a="1"/>
  <c r="BN245" i="31" s="1"/>
  <c r="BO245" i="31" a="1"/>
  <c r="BO245" i="31" s="1"/>
  <c r="BP245" i="31" a="1"/>
  <c r="BP245" i="31" s="1"/>
  <c r="BQ245" i="31" a="1"/>
  <c r="BQ245" i="31" s="1"/>
  <c r="BR245" i="31" a="1"/>
  <c r="BR245" i="31" s="1"/>
  <c r="BS245" i="31" a="1"/>
  <c r="BS245" i="31" s="1"/>
  <c r="BT245" i="31" a="1"/>
  <c r="BT245" i="31" s="1"/>
  <c r="BU245" i="31" a="1"/>
  <c r="BU245" i="31" s="1"/>
  <c r="BW245" i="31" a="1"/>
  <c r="BW245" i="31" s="1"/>
  <c r="BX245" i="31" a="1"/>
  <c r="BX245" i="31" s="1"/>
  <c r="BY245" i="31" a="1"/>
  <c r="BY245" i="31" s="1"/>
  <c r="BZ245" i="31" a="1"/>
  <c r="BZ245" i="31" s="1"/>
  <c r="CA245" i="31" a="1"/>
  <c r="CA245" i="31" s="1"/>
  <c r="CB245" i="31" a="1"/>
  <c r="CB245" i="31" s="1"/>
  <c r="CC245" i="31" a="1"/>
  <c r="CC245" i="31" s="1"/>
  <c r="BP253" i="31" a="1"/>
  <c r="BP253" i="31" s="1"/>
  <c r="AV253" i="31" a="1"/>
  <c r="AV253" i="31" s="1"/>
  <c r="AW253" i="31" a="1"/>
  <c r="AW253" i="31" s="1"/>
  <c r="AX253" i="31" a="1"/>
  <c r="AX253" i="31" s="1"/>
  <c r="AY253" i="31" a="1"/>
  <c r="AY253" i="31" s="1"/>
  <c r="AZ253" i="31" a="1"/>
  <c r="AZ253" i="31" s="1"/>
  <c r="BA253" i="31" a="1"/>
  <c r="BA253" i="31" s="1"/>
  <c r="BB253" i="31" a="1"/>
  <c r="BB253" i="31" s="1"/>
  <c r="BC253" i="31" a="1"/>
  <c r="BC253" i="31" s="1"/>
  <c r="BD253" i="31" a="1"/>
  <c r="BD253" i="31" s="1"/>
  <c r="BE253" i="31" a="1"/>
  <c r="BE253" i="31" s="1"/>
  <c r="BF253" i="31" a="1"/>
  <c r="BF253" i="31" s="1"/>
  <c r="BG253" i="31" a="1"/>
  <c r="BG253" i="31" s="1"/>
  <c r="BH253" i="31" a="1"/>
  <c r="BH253" i="31" s="1"/>
  <c r="BI253" i="31" a="1"/>
  <c r="BI253" i="31" s="1"/>
  <c r="BJ253" i="31" a="1"/>
  <c r="BJ253" i="31" s="1"/>
  <c r="BK253" i="31" a="1"/>
  <c r="BK253" i="31" s="1"/>
  <c r="BL253" i="31" a="1"/>
  <c r="BL253" i="31" s="1"/>
  <c r="BM253" i="31" a="1"/>
  <c r="BM253" i="31" s="1"/>
  <c r="BN253" i="31" a="1"/>
  <c r="BN253" i="31" s="1"/>
  <c r="BO253" i="31" a="1"/>
  <c r="BO253" i="31" s="1"/>
  <c r="BQ253" i="31" a="1"/>
  <c r="BQ253" i="31" s="1"/>
  <c r="BR253" i="31" a="1"/>
  <c r="BR253" i="31" s="1"/>
  <c r="BS253" i="31" a="1"/>
  <c r="BS253" i="31" s="1"/>
  <c r="BT253" i="31" a="1"/>
  <c r="BT253" i="31" s="1"/>
  <c r="BU253" i="31" a="1"/>
  <c r="BU253" i="31" s="1"/>
  <c r="BV253" i="31" a="1"/>
  <c r="BV253" i="31" s="1"/>
  <c r="BW253" i="31" a="1"/>
  <c r="BW253" i="31" s="1"/>
  <c r="BX253" i="31" a="1"/>
  <c r="BX253" i="31" s="1"/>
  <c r="BY253" i="31" a="1"/>
  <c r="BY253" i="31" s="1"/>
  <c r="BZ253" i="31" a="1"/>
  <c r="BZ253" i="31" s="1"/>
  <c r="CA253" i="31" a="1"/>
  <c r="CA253" i="31" s="1"/>
  <c r="CB253" i="31" a="1"/>
  <c r="CB253" i="31" s="1"/>
  <c r="CC253" i="31" a="1"/>
  <c r="CC253" i="31" s="1"/>
  <c r="BX254" i="31" a="1"/>
  <c r="BX254" i="31" s="1"/>
  <c r="AW254" i="31" a="1"/>
  <c r="AW254" i="31" s="1"/>
  <c r="AX254" i="31" a="1"/>
  <c r="AX254" i="31" s="1"/>
  <c r="AY254" i="31" a="1"/>
  <c r="AY254" i="31" s="1"/>
  <c r="AZ254" i="31" a="1"/>
  <c r="AZ254" i="31" s="1"/>
  <c r="BA254" i="31" a="1"/>
  <c r="BA254" i="31" s="1"/>
  <c r="BB254" i="31" a="1"/>
  <c r="BB254" i="31" s="1"/>
  <c r="BC254" i="31" a="1"/>
  <c r="BC254" i="31" s="1"/>
  <c r="BD254" i="31" a="1"/>
  <c r="BD254" i="31" s="1"/>
  <c r="BE254" i="31" a="1"/>
  <c r="BE254" i="31" s="1"/>
  <c r="BF254" i="31" a="1"/>
  <c r="BF254" i="31" s="1"/>
  <c r="BG254" i="31" a="1"/>
  <c r="BG254" i="31" s="1"/>
  <c r="BH254" i="31" a="1"/>
  <c r="BH254" i="31" s="1"/>
  <c r="BI254" i="31" a="1"/>
  <c r="BI254" i="31" s="1"/>
  <c r="BJ254" i="31" a="1"/>
  <c r="BJ254" i="31" s="1"/>
  <c r="BK254" i="31" a="1"/>
  <c r="BK254" i="31" s="1"/>
  <c r="BL254" i="31" a="1"/>
  <c r="BL254" i="31" s="1"/>
  <c r="BM254" i="31" a="1"/>
  <c r="BM254" i="31" s="1"/>
  <c r="BN254" i="31" a="1"/>
  <c r="BN254" i="31" s="1"/>
  <c r="BO254" i="31" a="1"/>
  <c r="BO254" i="31" s="1"/>
  <c r="BP254" i="31" a="1"/>
  <c r="BP254" i="31" s="1"/>
  <c r="BQ254" i="31" a="1"/>
  <c r="BQ254" i="31" s="1"/>
  <c r="BR254" i="31" a="1"/>
  <c r="BR254" i="31" s="1"/>
  <c r="BS254" i="31" a="1"/>
  <c r="BS254" i="31" s="1"/>
  <c r="BT254" i="31" a="1"/>
  <c r="BT254" i="31" s="1"/>
  <c r="BU254" i="31" a="1"/>
  <c r="BU254" i="31" s="1"/>
  <c r="BV254" i="31" a="1"/>
  <c r="BV254" i="31" s="1"/>
  <c r="BW254" i="31" a="1"/>
  <c r="BW254" i="31" s="1"/>
  <c r="BY254" i="31" a="1"/>
  <c r="BY254" i="31" s="1"/>
  <c r="BZ254" i="31" a="1"/>
  <c r="BZ254" i="31" s="1"/>
  <c r="CA254" i="31" a="1"/>
  <c r="CA254" i="31" s="1"/>
  <c r="CB254" i="31" a="1"/>
  <c r="CB254" i="31" s="1"/>
  <c r="CC254" i="31" a="1"/>
  <c r="CC254" i="31" s="1"/>
  <c r="BD240" i="31" a="1"/>
  <c r="BD240" i="31" s="1"/>
  <c r="AL240" i="31" a="1"/>
  <c r="AL240" i="31" s="1"/>
  <c r="AK240" i="31" a="1"/>
  <c r="AK240" i="31" s="1"/>
  <c r="AI240" i="31" a="1"/>
  <c r="AI240" i="31" s="1"/>
  <c r="AJ240" i="31" a="1"/>
  <c r="AJ240" i="31" s="1"/>
  <c r="AM240" i="31" a="1"/>
  <c r="AM240" i="31" s="1"/>
  <c r="AN240" i="31" a="1"/>
  <c r="AN240" i="31" s="1"/>
  <c r="AO240" i="31" a="1"/>
  <c r="AO240" i="31" s="1"/>
  <c r="AP240" i="31" a="1"/>
  <c r="AP240" i="31" s="1"/>
  <c r="AQ240" i="31" a="1"/>
  <c r="AQ240" i="31" s="1"/>
  <c r="AR240" i="31" a="1"/>
  <c r="AR240" i="31" s="1"/>
  <c r="AS240" i="31" a="1"/>
  <c r="AS240" i="31" s="1"/>
  <c r="AT240" i="31" a="1"/>
  <c r="AT240" i="31" s="1"/>
  <c r="AU240" i="31" a="1"/>
  <c r="AU240" i="31" s="1"/>
  <c r="AV240" i="31" a="1"/>
  <c r="AV240" i="31" s="1"/>
  <c r="AW240" i="31" a="1"/>
  <c r="AW240" i="31" s="1"/>
  <c r="AX240" i="31" a="1"/>
  <c r="AX240" i="31" s="1"/>
  <c r="AY240" i="31" a="1"/>
  <c r="AY240" i="31" s="1"/>
  <c r="AZ240" i="31" a="1"/>
  <c r="AZ240" i="31" s="1"/>
  <c r="BA240" i="31" a="1"/>
  <c r="BA240" i="31" s="1"/>
  <c r="BB240" i="31" a="1"/>
  <c r="BB240" i="31" s="1"/>
  <c r="BC240" i="31" a="1"/>
  <c r="BC240" i="31" s="1"/>
  <c r="BE240" i="31" a="1"/>
  <c r="BE240" i="31" s="1"/>
  <c r="BF240" i="31" a="1"/>
  <c r="BF240" i="31" s="1"/>
  <c r="BG240" i="31" a="1"/>
  <c r="BG240" i="31" s="1"/>
  <c r="BH240" i="31" a="1"/>
  <c r="BH240" i="31" s="1"/>
  <c r="BI240" i="31" a="1"/>
  <c r="BI240" i="31" s="1"/>
  <c r="BJ240" i="31" a="1"/>
  <c r="BJ240" i="31" s="1"/>
  <c r="BK240" i="31" a="1"/>
  <c r="BK240" i="31" s="1"/>
  <c r="BL240" i="31" a="1"/>
  <c r="BL240" i="31" s="1"/>
  <c r="BM240" i="31" a="1"/>
  <c r="BM240" i="31" s="1"/>
  <c r="BN240" i="31" a="1"/>
  <c r="BN240" i="31" s="1"/>
  <c r="BO240" i="31" a="1"/>
  <c r="BO240" i="31" s="1"/>
  <c r="BP240" i="31" a="1"/>
  <c r="BP240" i="31" s="1"/>
  <c r="BQ240" i="31" a="1"/>
  <c r="BQ240" i="31" s="1"/>
  <c r="BR240" i="31" a="1"/>
  <c r="BR240" i="31" s="1"/>
  <c r="BS240" i="31" a="1"/>
  <c r="BS240" i="31" s="1"/>
  <c r="BT240" i="31" a="1"/>
  <c r="BT240" i="31" s="1"/>
  <c r="BU240" i="31" a="1"/>
  <c r="BU240" i="31" s="1"/>
  <c r="BV240" i="31" a="1"/>
  <c r="BV240" i="31" s="1"/>
  <c r="BW240" i="31" a="1"/>
  <c r="BW240" i="31" s="1"/>
  <c r="BX240" i="31" a="1"/>
  <c r="BX240" i="31" s="1"/>
  <c r="BY240" i="31" a="1"/>
  <c r="BY240" i="31" s="1"/>
  <c r="BZ240" i="31" a="1"/>
  <c r="BZ240" i="31" s="1"/>
  <c r="CA240" i="31" a="1"/>
  <c r="CA240" i="31" s="1"/>
  <c r="CB240" i="31" a="1"/>
  <c r="CB240" i="31" s="1"/>
  <c r="CC240" i="31" a="1"/>
  <c r="CC240" i="31" s="1"/>
  <c r="BR242" i="31" a="1"/>
  <c r="BR242" i="31" s="1"/>
  <c r="AK242" i="31" a="1"/>
  <c r="AK242" i="31" s="1"/>
  <c r="AL242" i="31" a="1"/>
  <c r="AL242" i="31" s="1"/>
  <c r="AM242" i="31" a="1"/>
  <c r="AM242" i="31" s="1"/>
  <c r="AN242" i="31" a="1"/>
  <c r="AN242" i="31" s="1"/>
  <c r="AO242" i="31" a="1"/>
  <c r="AO242" i="31" s="1"/>
  <c r="AP242" i="31" a="1"/>
  <c r="AP242" i="31" s="1"/>
  <c r="AQ242" i="31" a="1"/>
  <c r="AQ242" i="31" s="1"/>
  <c r="AR242" i="31" a="1"/>
  <c r="AR242" i="31" s="1"/>
  <c r="AS242" i="31" a="1"/>
  <c r="AS242" i="31" s="1"/>
  <c r="AT242" i="31" a="1"/>
  <c r="AT242" i="31" s="1"/>
  <c r="AU242" i="31" a="1"/>
  <c r="AU242" i="31" s="1"/>
  <c r="AV242" i="31" a="1"/>
  <c r="AV242" i="31" s="1"/>
  <c r="AW242" i="31" a="1"/>
  <c r="AW242" i="31" s="1"/>
  <c r="AX242" i="31" a="1"/>
  <c r="AX242" i="31" s="1"/>
  <c r="AY242" i="31" a="1"/>
  <c r="AY242" i="31" s="1"/>
  <c r="AZ242" i="31" a="1"/>
  <c r="AZ242" i="31" s="1"/>
  <c r="BA242" i="31" a="1"/>
  <c r="BA242" i="31" s="1"/>
  <c r="BB242" i="31" a="1"/>
  <c r="BB242" i="31" s="1"/>
  <c r="BC242" i="31" a="1"/>
  <c r="BC242" i="31" s="1"/>
  <c r="BD242" i="31" a="1"/>
  <c r="BD242" i="31" s="1"/>
  <c r="BE242" i="31" a="1"/>
  <c r="BE242" i="31" s="1"/>
  <c r="BF242" i="31" a="1"/>
  <c r="BF242" i="31" s="1"/>
  <c r="BG242" i="31" a="1"/>
  <c r="BG242" i="31" s="1"/>
  <c r="BH242" i="31" a="1"/>
  <c r="BH242" i="31" s="1"/>
  <c r="BI242" i="31" a="1"/>
  <c r="BI242" i="31" s="1"/>
  <c r="BJ242" i="31" a="1"/>
  <c r="BJ242" i="31" s="1"/>
  <c r="BK242" i="31" a="1"/>
  <c r="BK242" i="31" s="1"/>
  <c r="BL242" i="31" a="1"/>
  <c r="BL242" i="31" s="1"/>
  <c r="BM242" i="31" a="1"/>
  <c r="BM242" i="31" s="1"/>
  <c r="BN242" i="31" a="1"/>
  <c r="BN242" i="31" s="1"/>
  <c r="BO242" i="31" a="1"/>
  <c r="BO242" i="31" s="1"/>
  <c r="BP242" i="31" a="1"/>
  <c r="BP242" i="31" s="1"/>
  <c r="BQ242" i="31" a="1"/>
  <c r="BQ242" i="31" s="1"/>
  <c r="BS242" i="31" a="1"/>
  <c r="BS242" i="31" s="1"/>
  <c r="BT242" i="31" a="1"/>
  <c r="BT242" i="31" s="1"/>
  <c r="BU242" i="31" a="1"/>
  <c r="BU242" i="31" s="1"/>
  <c r="BV242" i="31" a="1"/>
  <c r="BV242" i="31" s="1"/>
  <c r="BW242" i="31" a="1"/>
  <c r="BW242" i="31" s="1"/>
  <c r="BX242" i="31" a="1"/>
  <c r="BX242" i="31" s="1"/>
  <c r="BY242" i="31" a="1"/>
  <c r="BY242" i="31" s="1"/>
  <c r="BZ242" i="31" a="1"/>
  <c r="BZ242" i="31" s="1"/>
  <c r="CA242" i="31" a="1"/>
  <c r="CA242" i="31" s="1"/>
  <c r="CB242" i="31" a="1"/>
  <c r="CB242" i="31" s="1"/>
  <c r="CC242" i="31" a="1"/>
  <c r="CC242" i="31" s="1"/>
  <c r="AY154" i="31" a="1"/>
  <c r="AY154" i="31" s="1"/>
  <c r="AZ154" i="31" a="1"/>
  <c r="AZ154" i="31" s="1"/>
  <c r="BA154" i="31" a="1"/>
  <c r="BA154" i="31" s="1"/>
  <c r="BB154" i="31" a="1"/>
  <c r="BB154" i="31" s="1"/>
  <c r="BC154" i="31" a="1"/>
  <c r="BC154" i="31" s="1"/>
  <c r="BD154" i="31" a="1"/>
  <c r="BD154" i="31" s="1"/>
  <c r="BE154" i="31" a="1"/>
  <c r="BE154" i="31" s="1"/>
  <c r="BF154" i="31" a="1"/>
  <c r="BF154" i="31" s="1"/>
  <c r="BG154" i="31" a="1"/>
  <c r="BG154" i="31" s="1"/>
  <c r="BH154" i="31" a="1"/>
  <c r="BH154" i="31" s="1"/>
  <c r="BI154" i="31" a="1"/>
  <c r="BI154" i="31" s="1"/>
  <c r="BJ154" i="31" a="1"/>
  <c r="BJ154" i="31" s="1"/>
  <c r="BK154" i="31" a="1"/>
  <c r="BK154" i="31" s="1"/>
  <c r="BL154" i="31" a="1"/>
  <c r="BL154" i="31" s="1"/>
  <c r="BM154" i="31" a="1"/>
  <c r="BM154" i="31" s="1"/>
  <c r="BN154" i="31" a="1"/>
  <c r="BN154" i="31" s="1"/>
  <c r="BO154" i="31" a="1"/>
  <c r="BO154" i="31" s="1"/>
  <c r="BP154" i="31" a="1"/>
  <c r="BP154" i="31" s="1"/>
  <c r="BQ154" i="31" a="1"/>
  <c r="BQ154" i="31" s="1"/>
  <c r="BR154" i="31" a="1"/>
  <c r="BR154" i="31" s="1"/>
  <c r="BS154" i="31" a="1"/>
  <c r="BS154" i="31" s="1"/>
  <c r="BT154" i="31" a="1"/>
  <c r="BT154" i="31" s="1"/>
  <c r="BU154" i="31" a="1"/>
  <c r="BU154" i="31" s="1"/>
  <c r="BV154" i="31" a="1"/>
  <c r="BV154" i="31" s="1"/>
  <c r="BW154" i="31" a="1"/>
  <c r="BW154" i="31" s="1"/>
  <c r="BX154" i="31" a="1"/>
  <c r="BX154" i="31" s="1"/>
  <c r="BY154" i="31" a="1"/>
  <c r="BY154" i="31" s="1"/>
  <c r="BZ154" i="31" a="1"/>
  <c r="BZ154" i="31" s="1"/>
  <c r="CA154" i="31" a="1"/>
  <c r="CA154" i="31" s="1"/>
  <c r="CB154" i="31" a="1"/>
  <c r="CB154" i="31" s="1"/>
  <c r="CC154" i="31" a="1"/>
  <c r="CC154" i="31" s="1"/>
  <c r="AU150" i="31" a="1"/>
  <c r="AU150" i="31" s="1"/>
  <c r="AV150" i="31" a="1"/>
  <c r="AV150" i="31" s="1"/>
  <c r="AW150" i="31" a="1"/>
  <c r="AW150" i="31" s="1"/>
  <c r="AX150" i="31" a="1"/>
  <c r="AX150" i="31" s="1"/>
  <c r="AY150" i="31" a="1"/>
  <c r="AY150" i="31" s="1"/>
  <c r="AZ150" i="31" a="1"/>
  <c r="AZ150" i="31" s="1"/>
  <c r="BA150" i="31" a="1"/>
  <c r="BA150" i="31" s="1"/>
  <c r="BB150" i="31" a="1"/>
  <c r="BB150" i="31" s="1"/>
  <c r="BC150" i="31" a="1"/>
  <c r="BC150" i="31" s="1"/>
  <c r="BD150" i="31" a="1"/>
  <c r="BD150" i="31" s="1"/>
  <c r="BE150" i="31" a="1"/>
  <c r="BE150" i="31" s="1"/>
  <c r="BF150" i="31" a="1"/>
  <c r="BF150" i="31" s="1"/>
  <c r="BG150" i="31" a="1"/>
  <c r="BG150" i="31" s="1"/>
  <c r="BH150" i="31" a="1"/>
  <c r="BH150" i="31" s="1"/>
  <c r="BI150" i="31" a="1"/>
  <c r="BI150" i="31" s="1"/>
  <c r="BJ150" i="31" a="1"/>
  <c r="BJ150" i="31" s="1"/>
  <c r="BK150" i="31" a="1"/>
  <c r="BK150" i="31" s="1"/>
  <c r="BL150" i="31" a="1"/>
  <c r="BL150" i="31" s="1"/>
  <c r="BM150" i="31" a="1"/>
  <c r="BM150" i="31" s="1"/>
  <c r="BN150" i="31" a="1"/>
  <c r="BN150" i="31" s="1"/>
  <c r="BO150" i="31" a="1"/>
  <c r="BO150" i="31" s="1"/>
  <c r="BP150" i="31" a="1"/>
  <c r="BP150" i="31" s="1"/>
  <c r="BQ150" i="31" a="1"/>
  <c r="BQ150" i="31" s="1"/>
  <c r="BR150" i="31" a="1"/>
  <c r="BR150" i="31" s="1"/>
  <c r="BS150" i="31" a="1"/>
  <c r="BS150" i="31" s="1"/>
  <c r="BT150" i="31" a="1"/>
  <c r="BT150" i="31" s="1"/>
  <c r="BU150" i="31" a="1"/>
  <c r="BU150" i="31" s="1"/>
  <c r="BV150" i="31" a="1"/>
  <c r="BV150" i="31" s="1"/>
  <c r="BW150" i="31" a="1"/>
  <c r="BW150" i="31" s="1"/>
  <c r="BX150" i="31" a="1"/>
  <c r="BX150" i="31" s="1"/>
  <c r="BY150" i="31" a="1"/>
  <c r="BY150" i="31" s="1"/>
  <c r="BZ150" i="31" a="1"/>
  <c r="BZ150" i="31" s="1"/>
  <c r="CA150" i="31" a="1"/>
  <c r="CA150" i="31" s="1"/>
  <c r="CB150" i="31" a="1"/>
  <c r="CB150" i="31" s="1"/>
  <c r="CC150" i="31" a="1"/>
  <c r="CC150" i="31" s="1"/>
  <c r="BM219" i="31" a="1"/>
  <c r="BM219" i="31" s="1"/>
  <c r="BN219" i="31" a="1"/>
  <c r="BN219" i="31" s="1"/>
  <c r="BO219" i="31" a="1"/>
  <c r="BO219" i="31" s="1"/>
  <c r="BP219" i="31" a="1"/>
  <c r="BP219" i="31" s="1"/>
  <c r="BQ219" i="31" a="1"/>
  <c r="BQ219" i="31" s="1"/>
  <c r="BR219" i="31" a="1"/>
  <c r="BR219" i="31" s="1"/>
  <c r="BS219" i="31" a="1"/>
  <c r="BS219" i="31" s="1"/>
  <c r="BT219" i="31" a="1"/>
  <c r="BT219" i="31" s="1"/>
  <c r="BU219" i="31" a="1"/>
  <c r="BU219" i="31" s="1"/>
  <c r="BV219" i="31" a="1"/>
  <c r="BV219" i="31" s="1"/>
  <c r="BW219" i="31" a="1"/>
  <c r="BW219" i="31" s="1"/>
  <c r="BX219" i="31" a="1"/>
  <c r="BX219" i="31" s="1"/>
  <c r="BY219" i="31" a="1"/>
  <c r="BY219" i="31" s="1"/>
  <c r="BZ219" i="31" a="1"/>
  <c r="BZ219" i="31" s="1"/>
  <c r="CA219" i="31" a="1"/>
  <c r="CA219" i="31" s="1"/>
  <c r="CB219" i="31" a="1"/>
  <c r="CB219" i="31" s="1"/>
  <c r="CC219" i="31" a="1"/>
  <c r="CC219" i="31" s="1"/>
  <c r="AP196" i="31" a="1"/>
  <c r="AP196" i="31" s="1"/>
  <c r="AQ196" i="31" a="1"/>
  <c r="AQ196" i="31" s="1"/>
  <c r="AR196" i="31" a="1"/>
  <c r="AR196" i="31" s="1"/>
  <c r="AS196" i="31" a="1"/>
  <c r="AS196" i="31" s="1"/>
  <c r="AT196" i="31" a="1"/>
  <c r="AT196" i="31" s="1"/>
  <c r="AU196" i="31" a="1"/>
  <c r="AU196" i="31" s="1"/>
  <c r="AV196" i="31" a="1"/>
  <c r="AV196" i="31" s="1"/>
  <c r="AW196" i="31" a="1"/>
  <c r="AW196" i="31" s="1"/>
  <c r="AX196" i="31" a="1"/>
  <c r="AX196" i="31" s="1"/>
  <c r="AY196" i="31" a="1"/>
  <c r="AY196" i="31" s="1"/>
  <c r="AZ196" i="31" a="1"/>
  <c r="AZ196" i="31" s="1"/>
  <c r="BA196" i="31" a="1"/>
  <c r="BA196" i="31" s="1"/>
  <c r="BB196" i="31" a="1"/>
  <c r="BB196" i="31" s="1"/>
  <c r="BC196" i="31" a="1"/>
  <c r="BC196" i="31" s="1"/>
  <c r="BD196" i="31" a="1"/>
  <c r="BD196" i="31" s="1"/>
  <c r="BE196" i="31" a="1"/>
  <c r="BE196" i="31" s="1"/>
  <c r="BF196" i="31" a="1"/>
  <c r="BF196" i="31" s="1"/>
  <c r="BG196" i="31" a="1"/>
  <c r="BG196" i="31" s="1"/>
  <c r="BH196" i="31" a="1"/>
  <c r="BH196" i="31" s="1"/>
  <c r="BI196" i="31" a="1"/>
  <c r="BI196" i="31" s="1"/>
  <c r="BJ196" i="31" a="1"/>
  <c r="BJ196" i="31" s="1"/>
  <c r="BK196" i="31" a="1"/>
  <c r="BK196" i="31" s="1"/>
  <c r="BL196" i="31" a="1"/>
  <c r="BL196" i="31" s="1"/>
  <c r="BM196" i="31" a="1"/>
  <c r="BM196" i="31" s="1"/>
  <c r="BN196" i="31" a="1"/>
  <c r="BN196" i="31" s="1"/>
  <c r="BO196" i="31" a="1"/>
  <c r="BO196" i="31" s="1"/>
  <c r="BP196" i="31" a="1"/>
  <c r="BP196" i="31" s="1"/>
  <c r="BQ196" i="31" a="1"/>
  <c r="BQ196" i="31" s="1"/>
  <c r="BR196" i="31" a="1"/>
  <c r="BR196" i="31" s="1"/>
  <c r="BS196" i="31" a="1"/>
  <c r="BS196" i="31" s="1"/>
  <c r="BT196" i="31" a="1"/>
  <c r="BT196" i="31" s="1"/>
  <c r="BU196" i="31" a="1"/>
  <c r="BU196" i="31" s="1"/>
  <c r="BV196" i="31" a="1"/>
  <c r="BV196" i="31" s="1"/>
  <c r="BW196" i="31" a="1"/>
  <c r="BW196" i="31" s="1"/>
  <c r="BX196" i="31" a="1"/>
  <c r="BX196" i="31" s="1"/>
  <c r="BY196" i="31" a="1"/>
  <c r="BY196" i="31" s="1"/>
  <c r="BZ196" i="31" a="1"/>
  <c r="BZ196" i="31" s="1"/>
  <c r="CA196" i="31" a="1"/>
  <c r="CA196" i="31" s="1"/>
  <c r="CB196" i="31" a="1"/>
  <c r="CB196" i="31" s="1"/>
  <c r="CC196" i="31" a="1"/>
  <c r="CC196" i="31" s="1"/>
  <c r="AO144" i="31" a="1"/>
  <c r="AO144" i="31" s="1"/>
  <c r="AP144" i="31" a="1"/>
  <c r="AP144" i="31" s="1"/>
  <c r="AQ144" i="31" a="1"/>
  <c r="AQ144" i="31" s="1"/>
  <c r="AR144" i="31" a="1"/>
  <c r="AR144" i="31" s="1"/>
  <c r="AS144" i="31" a="1"/>
  <c r="AS144" i="31" s="1"/>
  <c r="AT144" i="31" a="1"/>
  <c r="AT144" i="31" s="1"/>
  <c r="AU144" i="31" a="1"/>
  <c r="AU144" i="31" s="1"/>
  <c r="AV144" i="31" a="1"/>
  <c r="AV144" i="31" s="1"/>
  <c r="AW144" i="31" a="1"/>
  <c r="AW144" i="31" s="1"/>
  <c r="AX144" i="31" a="1"/>
  <c r="AX144" i="31" s="1"/>
  <c r="AY144" i="31" a="1"/>
  <c r="AY144" i="31" s="1"/>
  <c r="AZ144" i="31" a="1"/>
  <c r="AZ144" i="31" s="1"/>
  <c r="BA144" i="31" a="1"/>
  <c r="BA144" i="31" s="1"/>
  <c r="BB144" i="31" a="1"/>
  <c r="BB144" i="31" s="1"/>
  <c r="BC144" i="31" a="1"/>
  <c r="BC144" i="31" s="1"/>
  <c r="BD144" i="31" a="1"/>
  <c r="BD144" i="31" s="1"/>
  <c r="BE144" i="31" a="1"/>
  <c r="BE144" i="31" s="1"/>
  <c r="BF144" i="31" a="1"/>
  <c r="BF144" i="31" s="1"/>
  <c r="BG144" i="31" a="1"/>
  <c r="BG144" i="31" s="1"/>
  <c r="BH144" i="31" a="1"/>
  <c r="BH144" i="31" s="1"/>
  <c r="BI144" i="31" a="1"/>
  <c r="BI144" i="31" s="1"/>
  <c r="BJ144" i="31" a="1"/>
  <c r="BJ144" i="31" s="1"/>
  <c r="BK144" i="31" a="1"/>
  <c r="BK144" i="31" s="1"/>
  <c r="BL144" i="31" a="1"/>
  <c r="BL144" i="31" s="1"/>
  <c r="BM144" i="31" a="1"/>
  <c r="BM144" i="31" s="1"/>
  <c r="BN144" i="31" a="1"/>
  <c r="BN144" i="31" s="1"/>
  <c r="BO144" i="31" a="1"/>
  <c r="BO144" i="31" s="1"/>
  <c r="BP144" i="31" a="1"/>
  <c r="BP144" i="31" s="1"/>
  <c r="BQ144" i="31" a="1"/>
  <c r="BQ144" i="31" s="1"/>
  <c r="BR144" i="31" a="1"/>
  <c r="BR144" i="31" s="1"/>
  <c r="BS144" i="31" a="1"/>
  <c r="BS144" i="31" s="1"/>
  <c r="BT144" i="31" a="1"/>
  <c r="BT144" i="31" s="1"/>
  <c r="BU144" i="31" a="1"/>
  <c r="BU144" i="31" s="1"/>
  <c r="BV144" i="31" a="1"/>
  <c r="BV144" i="31" s="1"/>
  <c r="BW144" i="31" a="1"/>
  <c r="BW144" i="31" s="1"/>
  <c r="BX144" i="31" a="1"/>
  <c r="BX144" i="31" s="1"/>
  <c r="BY144" i="31" a="1"/>
  <c r="BY144" i="31" s="1"/>
  <c r="BZ144" i="31" a="1"/>
  <c r="BZ144" i="31" s="1"/>
  <c r="CA144" i="31" a="1"/>
  <c r="CA144" i="31" s="1"/>
  <c r="CB144" i="31" a="1"/>
  <c r="CB144" i="31" s="1"/>
  <c r="CC144" i="31" a="1"/>
  <c r="CC144" i="31" s="1"/>
  <c r="BB157" i="31" a="1"/>
  <c r="BB157" i="31" s="1"/>
  <c r="BC157" i="31" a="1"/>
  <c r="BC157" i="31" s="1"/>
  <c r="BD157" i="31" a="1"/>
  <c r="BD157" i="31" s="1"/>
  <c r="BE157" i="31" a="1"/>
  <c r="BE157" i="31" s="1"/>
  <c r="BF157" i="31" a="1"/>
  <c r="BF157" i="31" s="1"/>
  <c r="BG157" i="31" a="1"/>
  <c r="BG157" i="31" s="1"/>
  <c r="BH157" i="31" a="1"/>
  <c r="BH157" i="31" s="1"/>
  <c r="BI157" i="31" a="1"/>
  <c r="BI157" i="31" s="1"/>
  <c r="BJ157" i="31" a="1"/>
  <c r="BJ157" i="31" s="1"/>
  <c r="BK157" i="31" a="1"/>
  <c r="BK157" i="31" s="1"/>
  <c r="BL157" i="31" a="1"/>
  <c r="BL157" i="31" s="1"/>
  <c r="BM157" i="31" a="1"/>
  <c r="BM157" i="31" s="1"/>
  <c r="BN157" i="31" a="1"/>
  <c r="BN157" i="31" s="1"/>
  <c r="BO157" i="31" a="1"/>
  <c r="BO157" i="31" s="1"/>
  <c r="BP157" i="31" a="1"/>
  <c r="BP157" i="31" s="1"/>
  <c r="BQ157" i="31" a="1"/>
  <c r="BQ157" i="31" s="1"/>
  <c r="BR157" i="31" a="1"/>
  <c r="BR157" i="31" s="1"/>
  <c r="BS157" i="31" a="1"/>
  <c r="BS157" i="31" s="1"/>
  <c r="BT157" i="31" a="1"/>
  <c r="BT157" i="31" s="1"/>
  <c r="BU157" i="31" a="1"/>
  <c r="BU157" i="31" s="1"/>
  <c r="BV157" i="31" a="1"/>
  <c r="BV157" i="31" s="1"/>
  <c r="BW157" i="31" a="1"/>
  <c r="BW157" i="31" s="1"/>
  <c r="BX157" i="31" a="1"/>
  <c r="BX157" i="31" s="1"/>
  <c r="BY157" i="31" a="1"/>
  <c r="BY157" i="31" s="1"/>
  <c r="BZ157" i="31" a="1"/>
  <c r="BZ157" i="31" s="1"/>
  <c r="CA157" i="31" a="1"/>
  <c r="CA157" i="31" s="1"/>
  <c r="CB157" i="31" a="1"/>
  <c r="CB157" i="31" s="1"/>
  <c r="CC157" i="31" a="1"/>
  <c r="CC157" i="31" s="1"/>
  <c r="BN169" i="31" a="1"/>
  <c r="BN169" i="31" s="1"/>
  <c r="BO169" i="31" a="1"/>
  <c r="BO169" i="31" s="1"/>
  <c r="BP169" i="31" a="1"/>
  <c r="BP169" i="31" s="1"/>
  <c r="BQ169" i="31" a="1"/>
  <c r="BQ169" i="31" s="1"/>
  <c r="BR169" i="31" a="1"/>
  <c r="BR169" i="31" s="1"/>
  <c r="BS169" i="31" a="1"/>
  <c r="BS169" i="31" s="1"/>
  <c r="BT169" i="31" a="1"/>
  <c r="BT169" i="31" s="1"/>
  <c r="BU169" i="31" a="1"/>
  <c r="BU169" i="31" s="1"/>
  <c r="BV169" i="31" a="1"/>
  <c r="BV169" i="31" s="1"/>
  <c r="BW169" i="31" a="1"/>
  <c r="BW169" i="31" s="1"/>
  <c r="BX169" i="31" a="1"/>
  <c r="BX169" i="31" s="1"/>
  <c r="BY169" i="31" a="1"/>
  <c r="BY169" i="31" s="1"/>
  <c r="BZ169" i="31" a="1"/>
  <c r="BZ169" i="31" s="1"/>
  <c r="CA169" i="31" a="1"/>
  <c r="CA169" i="31" s="1"/>
  <c r="CB169" i="31" a="1"/>
  <c r="CB169" i="31" s="1"/>
  <c r="CC169" i="31" a="1"/>
  <c r="CC169" i="31" s="1"/>
  <c r="BC209" i="31" a="1"/>
  <c r="BC209" i="31" s="1"/>
  <c r="BD209" i="31" a="1"/>
  <c r="BD209" i="31" s="1"/>
  <c r="BE209" i="31" a="1"/>
  <c r="BE209" i="31" s="1"/>
  <c r="BF209" i="31" a="1"/>
  <c r="BF209" i="31" s="1"/>
  <c r="BG209" i="31" a="1"/>
  <c r="BG209" i="31" s="1"/>
  <c r="BH209" i="31" a="1"/>
  <c r="BH209" i="31" s="1"/>
  <c r="BI209" i="31" a="1"/>
  <c r="BI209" i="31" s="1"/>
  <c r="BJ209" i="31" a="1"/>
  <c r="BJ209" i="31" s="1"/>
  <c r="BK209" i="31" a="1"/>
  <c r="BK209" i="31" s="1"/>
  <c r="BL209" i="31" a="1"/>
  <c r="BL209" i="31" s="1"/>
  <c r="BM209" i="31" a="1"/>
  <c r="BM209" i="31" s="1"/>
  <c r="BN209" i="31" a="1"/>
  <c r="BN209" i="31" s="1"/>
  <c r="BO209" i="31" a="1"/>
  <c r="BO209" i="31" s="1"/>
  <c r="BP209" i="31" a="1"/>
  <c r="BP209" i="31" s="1"/>
  <c r="BQ209" i="31" a="1"/>
  <c r="BQ209" i="31" s="1"/>
  <c r="BR209" i="31" a="1"/>
  <c r="BR209" i="31" s="1"/>
  <c r="BS209" i="31" a="1"/>
  <c r="BS209" i="31" s="1"/>
  <c r="BT209" i="31" a="1"/>
  <c r="BT209" i="31" s="1"/>
  <c r="BU209" i="31" a="1"/>
  <c r="BU209" i="31" s="1"/>
  <c r="BV209" i="31" a="1"/>
  <c r="BV209" i="31" s="1"/>
  <c r="BW209" i="31" a="1"/>
  <c r="BW209" i="31" s="1"/>
  <c r="BX209" i="31" a="1"/>
  <c r="BX209" i="31" s="1"/>
  <c r="BY209" i="31" a="1"/>
  <c r="BY209" i="31" s="1"/>
  <c r="BZ209" i="31" a="1"/>
  <c r="BZ209" i="31" s="1"/>
  <c r="CA209" i="31" a="1"/>
  <c r="CA209" i="31" s="1"/>
  <c r="CB209" i="31" a="1"/>
  <c r="CB209" i="31" s="1"/>
  <c r="CC209" i="31" a="1"/>
  <c r="CC209" i="31" s="1"/>
  <c r="BN220" i="31" a="1"/>
  <c r="BN220" i="31" s="1"/>
  <c r="BO220" i="31" a="1"/>
  <c r="BO220" i="31" s="1"/>
  <c r="BP220" i="31" a="1"/>
  <c r="BP220" i="31" s="1"/>
  <c r="BQ220" i="31" a="1"/>
  <c r="BQ220" i="31" s="1"/>
  <c r="BR220" i="31" a="1"/>
  <c r="BR220" i="31" s="1"/>
  <c r="BS220" i="31" a="1"/>
  <c r="BS220" i="31" s="1"/>
  <c r="BT220" i="31" a="1"/>
  <c r="BT220" i="31" s="1"/>
  <c r="BU220" i="31" a="1"/>
  <c r="BU220" i="31" s="1"/>
  <c r="BV220" i="31" a="1"/>
  <c r="BV220" i="31" s="1"/>
  <c r="BW220" i="31" a="1"/>
  <c r="BW220" i="31" s="1"/>
  <c r="BX220" i="31" a="1"/>
  <c r="BX220" i="31" s="1"/>
  <c r="BY220" i="31" a="1"/>
  <c r="BY220" i="31" s="1"/>
  <c r="BZ220" i="31" a="1"/>
  <c r="BZ220" i="31" s="1"/>
  <c r="CA220" i="31" a="1"/>
  <c r="CA220" i="31" s="1"/>
  <c r="CB220" i="31" a="1"/>
  <c r="CB220" i="31" s="1"/>
  <c r="CC220" i="31" a="1"/>
  <c r="CC220" i="31" s="1"/>
  <c r="BE109" i="31" a="1"/>
  <c r="BE109" i="31" s="1"/>
  <c r="BF109" i="31" a="1"/>
  <c r="BF109" i="31" s="1"/>
  <c r="BG109" i="31" a="1"/>
  <c r="BG109" i="31" s="1"/>
  <c r="BH109" i="31" a="1"/>
  <c r="BH109" i="31" s="1"/>
  <c r="BI109" i="31" a="1"/>
  <c r="BI109" i="31" s="1"/>
  <c r="BJ109" i="31" a="1"/>
  <c r="BJ109" i="31" s="1"/>
  <c r="BK109" i="31" a="1"/>
  <c r="BK109" i="31" s="1"/>
  <c r="BL109" i="31" a="1"/>
  <c r="BL109" i="31" s="1"/>
  <c r="BM109" i="31" a="1"/>
  <c r="BM109" i="31" s="1"/>
  <c r="BN109" i="31" a="1"/>
  <c r="BN109" i="31" s="1"/>
  <c r="BO109" i="31" a="1"/>
  <c r="BO109" i="31" s="1"/>
  <c r="BP109" i="31" a="1"/>
  <c r="BP109" i="31" s="1"/>
  <c r="BQ109" i="31" a="1"/>
  <c r="BQ109" i="31" s="1"/>
  <c r="BR109" i="31" a="1"/>
  <c r="BR109" i="31" s="1"/>
  <c r="BS109" i="31" a="1"/>
  <c r="BS109" i="31" s="1"/>
  <c r="BT109" i="31" a="1"/>
  <c r="BT109" i="31" s="1"/>
  <c r="BU109" i="31" a="1"/>
  <c r="BU109" i="31" s="1"/>
  <c r="BV109" i="31" a="1"/>
  <c r="BV109" i="31" s="1"/>
  <c r="BW109" i="31" a="1"/>
  <c r="BW109" i="31" s="1"/>
  <c r="BX109" i="31" a="1"/>
  <c r="BX109" i="31" s="1"/>
  <c r="BY109" i="31" a="1"/>
  <c r="BY109" i="31" s="1"/>
  <c r="BZ109" i="31" a="1"/>
  <c r="BZ109" i="31" s="1"/>
  <c r="CA109" i="31" a="1"/>
  <c r="CA109" i="31" s="1"/>
  <c r="CB109" i="31" a="1"/>
  <c r="CB109" i="31" s="1"/>
  <c r="CC109" i="31" a="1"/>
  <c r="CC109" i="31" s="1"/>
  <c r="BK64" i="31" a="1"/>
  <c r="BK64" i="31" s="1"/>
  <c r="Y64" i="31" s="1"/>
  <c r="BL64" i="31" a="1"/>
  <c r="BL64" i="31" s="1"/>
  <c r="BM64" i="31" a="1"/>
  <c r="BM64" i="31" s="1"/>
  <c r="BN64" i="31" a="1"/>
  <c r="BN64" i="31" s="1"/>
  <c r="BO64" i="31" a="1"/>
  <c r="BO64" i="31" s="1"/>
  <c r="BP64" i="31" a="1"/>
  <c r="BP64" i="31" s="1"/>
  <c r="BQ64" i="31" a="1"/>
  <c r="BQ64" i="31" s="1"/>
  <c r="BR64" i="31" a="1"/>
  <c r="BR64" i="31" s="1"/>
  <c r="BS64" i="31" a="1"/>
  <c r="BS64" i="31" s="1"/>
  <c r="BT64" i="31" a="1"/>
  <c r="BT64" i="31" s="1"/>
  <c r="BU64" i="31" a="1"/>
  <c r="BU64" i="31" s="1"/>
  <c r="BV64" i="31" a="1"/>
  <c r="BV64" i="31" s="1"/>
  <c r="BW64" i="31" a="1"/>
  <c r="BW64" i="31" s="1"/>
  <c r="BX64" i="31" a="1"/>
  <c r="BX64" i="31" s="1"/>
  <c r="BY64" i="31" a="1"/>
  <c r="BY64" i="31" s="1"/>
  <c r="BZ64" i="31" a="1"/>
  <c r="BZ64" i="31" s="1"/>
  <c r="CA64" i="31" a="1"/>
  <c r="CA64" i="31" s="1"/>
  <c r="CB64" i="31" a="1"/>
  <c r="CB64" i="31" s="1"/>
  <c r="CC64" i="31" a="1"/>
  <c r="CC64" i="31" s="1"/>
  <c r="BX128" i="31" a="1"/>
  <c r="BX128" i="31" s="1"/>
  <c r="BY128" i="31" a="1"/>
  <c r="BY128" i="31" s="1"/>
  <c r="BZ128" i="31" a="1"/>
  <c r="BZ128" i="31" s="1"/>
  <c r="CA128" i="31" a="1"/>
  <c r="CA128" i="31" s="1"/>
  <c r="CB128" i="31" a="1"/>
  <c r="CB128" i="31" s="1"/>
  <c r="CC128" i="31" a="1"/>
  <c r="CC128" i="31" s="1"/>
  <c r="BN118" i="31" a="1"/>
  <c r="BN118" i="31" s="1"/>
  <c r="BO118" i="31" a="1"/>
  <c r="BO118" i="31" s="1"/>
  <c r="BP118" i="31" a="1"/>
  <c r="BP118" i="31" s="1"/>
  <c r="BQ118" i="31" a="1"/>
  <c r="BQ118" i="31" s="1"/>
  <c r="BR118" i="31" a="1"/>
  <c r="BR118" i="31" s="1"/>
  <c r="BS118" i="31" a="1"/>
  <c r="BS118" i="31" s="1"/>
  <c r="BT118" i="31" a="1"/>
  <c r="BT118" i="31" s="1"/>
  <c r="BU118" i="31" a="1"/>
  <c r="BU118" i="31" s="1"/>
  <c r="BV118" i="31" a="1"/>
  <c r="BV118" i="31" s="1"/>
  <c r="BW118" i="31" a="1"/>
  <c r="BW118" i="31" s="1"/>
  <c r="BX118" i="31" a="1"/>
  <c r="BX118" i="31" s="1"/>
  <c r="BY118" i="31" a="1"/>
  <c r="BY118" i="31" s="1"/>
  <c r="BZ118" i="31" a="1"/>
  <c r="BZ118" i="31" s="1"/>
  <c r="CA118" i="31" a="1"/>
  <c r="CA118" i="31" s="1"/>
  <c r="CB118" i="31" a="1"/>
  <c r="CB118" i="31" s="1"/>
  <c r="CC118" i="31" a="1"/>
  <c r="CC118" i="31" s="1"/>
  <c r="AS97" i="31" a="1"/>
  <c r="AS97" i="31" s="1"/>
  <c r="AT97" i="31" a="1"/>
  <c r="AT97" i="31" s="1"/>
  <c r="AU97" i="31" a="1"/>
  <c r="AU97" i="31" s="1"/>
  <c r="AV97" i="31" a="1"/>
  <c r="AV97" i="31" s="1"/>
  <c r="AW97" i="31" a="1"/>
  <c r="AW97" i="31" s="1"/>
  <c r="AX97" i="31" a="1"/>
  <c r="AX97" i="31" s="1"/>
  <c r="AY97" i="31" a="1"/>
  <c r="AY97" i="31" s="1"/>
  <c r="AZ97" i="31" a="1"/>
  <c r="AZ97" i="31" s="1"/>
  <c r="BA97" i="31" a="1"/>
  <c r="BA97" i="31" s="1"/>
  <c r="BB97" i="31" a="1"/>
  <c r="BB97" i="31" s="1"/>
  <c r="BC97" i="31" a="1"/>
  <c r="BC97" i="31" s="1"/>
  <c r="BD97" i="31" a="1"/>
  <c r="BD97" i="31" s="1"/>
  <c r="BE97" i="31" a="1"/>
  <c r="BE97" i="31" s="1"/>
  <c r="BF97" i="31" a="1"/>
  <c r="BF97" i="31" s="1"/>
  <c r="BG97" i="31" a="1"/>
  <c r="BG97" i="31" s="1"/>
  <c r="BH97" i="31" a="1"/>
  <c r="BH97" i="31" s="1"/>
  <c r="BI97" i="31" a="1"/>
  <c r="BI97" i="31" s="1"/>
  <c r="BJ97" i="31" a="1"/>
  <c r="BJ97" i="31" s="1"/>
  <c r="BK97" i="31" a="1"/>
  <c r="BK97" i="31" s="1"/>
  <c r="BL97" i="31" a="1"/>
  <c r="BL97" i="31" s="1"/>
  <c r="BM97" i="31" a="1"/>
  <c r="BM97" i="31" s="1"/>
  <c r="BN97" i="31" a="1"/>
  <c r="BN97" i="31" s="1"/>
  <c r="BO97" i="31" a="1"/>
  <c r="BO97" i="31" s="1"/>
  <c r="BP97" i="31" a="1"/>
  <c r="BP97" i="31" s="1"/>
  <c r="BQ97" i="31" a="1"/>
  <c r="BQ97" i="31" s="1"/>
  <c r="BR97" i="31" a="1"/>
  <c r="BR97" i="31" s="1"/>
  <c r="BS97" i="31" a="1"/>
  <c r="BS97" i="31" s="1"/>
  <c r="BT97" i="31" a="1"/>
  <c r="BT97" i="31" s="1"/>
  <c r="BU97" i="31" a="1"/>
  <c r="BU97" i="31" s="1"/>
  <c r="BV97" i="31" a="1"/>
  <c r="BV97" i="31" s="1"/>
  <c r="BW97" i="31" a="1"/>
  <c r="BW97" i="31" s="1"/>
  <c r="BX97" i="31" a="1"/>
  <c r="BX97" i="31" s="1"/>
  <c r="BY97" i="31" a="1"/>
  <c r="BY97" i="31" s="1"/>
  <c r="BZ97" i="31" a="1"/>
  <c r="BZ97" i="31" s="1"/>
  <c r="CA97" i="31" a="1"/>
  <c r="CA97" i="31" s="1"/>
  <c r="CB97" i="31" a="1"/>
  <c r="CB97" i="31" s="1"/>
  <c r="CC97" i="31" a="1"/>
  <c r="CC97" i="31" s="1"/>
  <c r="AN41" i="31" a="1"/>
  <c r="AN41" i="31" s="1"/>
  <c r="AO41" i="31" a="1"/>
  <c r="AO41" i="31" s="1"/>
  <c r="AP41" i="31" a="1"/>
  <c r="AP41" i="31" s="1"/>
  <c r="AQ41" i="31" a="1"/>
  <c r="AQ41" i="31" s="1"/>
  <c r="AR41" i="31" a="1"/>
  <c r="AR41" i="31" s="1"/>
  <c r="AS41" i="31" a="1"/>
  <c r="AS41" i="31" s="1"/>
  <c r="AT41" i="31" a="1"/>
  <c r="AT41" i="31" s="1"/>
  <c r="AU41" i="31" a="1"/>
  <c r="AU41" i="31" s="1"/>
  <c r="AV41" i="31" a="1"/>
  <c r="AV41" i="31" s="1"/>
  <c r="AW41" i="31" a="1"/>
  <c r="AW41" i="31" s="1"/>
  <c r="AX41" i="31" a="1"/>
  <c r="AX41" i="31" s="1"/>
  <c r="AY41" i="31" a="1"/>
  <c r="AY41" i="31" s="1"/>
  <c r="AZ41" i="31" a="1"/>
  <c r="AZ41" i="31" s="1"/>
  <c r="BA41" i="31" a="1"/>
  <c r="BA41" i="31" s="1"/>
  <c r="BB41" i="31" a="1"/>
  <c r="BB41" i="31" s="1"/>
  <c r="BC41" i="31" a="1"/>
  <c r="BC41" i="31" s="1"/>
  <c r="BD41" i="31" a="1"/>
  <c r="BD41" i="31" s="1"/>
  <c r="BE41" i="31" a="1"/>
  <c r="BE41" i="31" s="1"/>
  <c r="BF41" i="31" a="1"/>
  <c r="BF41" i="31" s="1"/>
  <c r="BG41" i="31" a="1"/>
  <c r="BG41" i="31" s="1"/>
  <c r="BH41" i="31" a="1"/>
  <c r="BH41" i="31" s="1"/>
  <c r="BI41" i="31" a="1"/>
  <c r="BI41" i="31" s="1"/>
  <c r="BJ41" i="31" a="1"/>
  <c r="BJ41" i="31" s="1"/>
  <c r="BK41" i="31" a="1"/>
  <c r="BK41" i="31" s="1"/>
  <c r="BL41" i="31" a="1"/>
  <c r="BL41" i="31" s="1"/>
  <c r="BM41" i="31" a="1"/>
  <c r="BM41" i="31" s="1"/>
  <c r="BN41" i="31" a="1"/>
  <c r="BN41" i="31" s="1"/>
  <c r="BO41" i="31" a="1"/>
  <c r="BO41" i="31" s="1"/>
  <c r="BP41" i="31" a="1"/>
  <c r="BP41" i="31" s="1"/>
  <c r="BQ41" i="31" a="1"/>
  <c r="BQ41" i="31" s="1"/>
  <c r="BR41" i="31" a="1"/>
  <c r="BR41" i="31" s="1"/>
  <c r="BS41" i="31" a="1"/>
  <c r="BS41" i="31" s="1"/>
  <c r="BT41" i="31" a="1"/>
  <c r="BT41" i="31" s="1"/>
  <c r="BU41" i="31" a="1"/>
  <c r="BU41" i="31" s="1"/>
  <c r="BV41" i="31" a="1"/>
  <c r="BV41" i="31" s="1"/>
  <c r="BW41" i="31" a="1"/>
  <c r="BW41" i="31" s="1"/>
  <c r="BX41" i="31" a="1"/>
  <c r="BX41" i="31" s="1"/>
  <c r="BY41" i="31" a="1"/>
  <c r="BY41" i="31" s="1"/>
  <c r="BZ41" i="31" a="1"/>
  <c r="BZ41" i="31" s="1"/>
  <c r="CA41" i="31" a="1"/>
  <c r="CA41" i="31" s="1"/>
  <c r="CB41" i="31" a="1"/>
  <c r="CB41" i="31" s="1"/>
  <c r="CC41" i="31" a="1"/>
  <c r="CC41" i="31" s="1"/>
  <c r="BC56" i="31" a="1"/>
  <c r="BC56" i="31" s="1"/>
  <c r="BD56" i="31" a="1"/>
  <c r="BD56" i="31" s="1"/>
  <c r="BE56" i="31" a="1"/>
  <c r="BE56" i="31" s="1"/>
  <c r="BF56" i="31" a="1"/>
  <c r="BF56" i="31" s="1"/>
  <c r="BG56" i="31" a="1"/>
  <c r="BG56" i="31" s="1"/>
  <c r="BH56" i="31" a="1"/>
  <c r="BH56" i="31" s="1"/>
  <c r="BI56" i="31" a="1"/>
  <c r="BI56" i="31" s="1"/>
  <c r="BJ56" i="31" a="1"/>
  <c r="BJ56" i="31" s="1"/>
  <c r="BK56" i="31" a="1"/>
  <c r="BK56" i="31" s="1"/>
  <c r="BL56" i="31" a="1"/>
  <c r="BL56" i="31" s="1"/>
  <c r="BM56" i="31" a="1"/>
  <c r="BM56" i="31" s="1"/>
  <c r="BN56" i="31" a="1"/>
  <c r="BN56" i="31" s="1"/>
  <c r="BO56" i="31" a="1"/>
  <c r="BO56" i="31" s="1"/>
  <c r="BP56" i="31" a="1"/>
  <c r="BP56" i="31" s="1"/>
  <c r="BQ56" i="31" a="1"/>
  <c r="BQ56" i="31" s="1"/>
  <c r="BR56" i="31" a="1"/>
  <c r="BR56" i="31" s="1"/>
  <c r="BS56" i="31" a="1"/>
  <c r="BS56" i="31" s="1"/>
  <c r="BT56" i="31" a="1"/>
  <c r="BT56" i="31" s="1"/>
  <c r="BU56" i="31" a="1"/>
  <c r="BU56" i="31" s="1"/>
  <c r="BV56" i="31" a="1"/>
  <c r="BV56" i="31" s="1"/>
  <c r="BW56" i="31" a="1"/>
  <c r="BW56" i="31" s="1"/>
  <c r="BX56" i="31" a="1"/>
  <c r="BX56" i="31" s="1"/>
  <c r="BY56" i="31" a="1"/>
  <c r="BY56" i="31" s="1"/>
  <c r="BZ56" i="31" a="1"/>
  <c r="BZ56" i="31" s="1"/>
  <c r="CA56" i="31" a="1"/>
  <c r="CA56" i="31" s="1"/>
  <c r="CB56" i="31" a="1"/>
  <c r="CB56" i="31" s="1"/>
  <c r="CC56" i="31" a="1"/>
  <c r="CC56" i="31" s="1"/>
  <c r="BA54" i="31" a="1"/>
  <c r="BA54" i="31" s="1"/>
  <c r="BB54" i="31" a="1"/>
  <c r="BB54" i="31" s="1"/>
  <c r="BC54" i="31" a="1"/>
  <c r="BC54" i="31" s="1"/>
  <c r="BD54" i="31" a="1"/>
  <c r="BD54" i="31" s="1"/>
  <c r="BE54" i="31" a="1"/>
  <c r="BE54" i="31" s="1"/>
  <c r="BF54" i="31" a="1"/>
  <c r="BF54" i="31" s="1"/>
  <c r="BG54" i="31" a="1"/>
  <c r="BG54" i="31" s="1"/>
  <c r="BH54" i="31" a="1"/>
  <c r="BH54" i="31" s="1"/>
  <c r="BI54" i="31" a="1"/>
  <c r="BI54" i="31" s="1"/>
  <c r="BJ54" i="31" a="1"/>
  <c r="BJ54" i="31" s="1"/>
  <c r="BK54" i="31" a="1"/>
  <c r="BK54" i="31" s="1"/>
  <c r="BL54" i="31" a="1"/>
  <c r="BL54" i="31" s="1"/>
  <c r="BM54" i="31" a="1"/>
  <c r="BM54" i="31" s="1"/>
  <c r="BN54" i="31" a="1"/>
  <c r="BN54" i="31" s="1"/>
  <c r="BO54" i="31" a="1"/>
  <c r="BO54" i="31" s="1"/>
  <c r="BP54" i="31" a="1"/>
  <c r="BP54" i="31" s="1"/>
  <c r="BQ54" i="31" a="1"/>
  <c r="BQ54" i="31" s="1"/>
  <c r="BR54" i="31" a="1"/>
  <c r="BR54" i="31" s="1"/>
  <c r="BS54" i="31" a="1"/>
  <c r="BS54" i="31" s="1"/>
  <c r="BT54" i="31" a="1"/>
  <c r="BT54" i="31" s="1"/>
  <c r="BU54" i="31" a="1"/>
  <c r="BU54" i="31" s="1"/>
  <c r="BV54" i="31" a="1"/>
  <c r="BV54" i="31" s="1"/>
  <c r="BW54" i="31" a="1"/>
  <c r="BW54" i="31" s="1"/>
  <c r="BX54" i="31" a="1"/>
  <c r="BX54" i="31" s="1"/>
  <c r="BY54" i="31" a="1"/>
  <c r="BY54" i="31" s="1"/>
  <c r="BZ54" i="31" a="1"/>
  <c r="BZ54" i="31" s="1"/>
  <c r="CA54" i="31" a="1"/>
  <c r="CA54" i="31" s="1"/>
  <c r="CB54" i="31" a="1"/>
  <c r="CB54" i="31" s="1"/>
  <c r="CC54" i="31" a="1"/>
  <c r="CC54" i="31" s="1"/>
  <c r="BU125" i="31" a="1"/>
  <c r="BU125" i="31" s="1"/>
  <c r="BV125" i="31" a="1"/>
  <c r="BV125" i="31" s="1"/>
  <c r="BW125" i="31" a="1"/>
  <c r="BW125" i="31" s="1"/>
  <c r="BX125" i="31" a="1"/>
  <c r="BX125" i="31" s="1"/>
  <c r="BY125" i="31" a="1"/>
  <c r="BY125" i="31" s="1"/>
  <c r="BZ125" i="31" a="1"/>
  <c r="BZ125" i="31" s="1"/>
  <c r="CA125" i="31" a="1"/>
  <c r="CA125" i="31" s="1"/>
  <c r="CB125" i="31" a="1"/>
  <c r="CB125" i="31" s="1"/>
  <c r="CC125" i="31" a="1"/>
  <c r="CC125" i="31" s="1"/>
  <c r="CA131" i="31" a="1"/>
  <c r="CA131" i="31" s="1"/>
  <c r="CB131" i="31" a="1"/>
  <c r="CB131" i="31" s="1"/>
  <c r="CC131" i="31" a="1"/>
  <c r="CC131" i="31" s="1"/>
  <c r="BB55" i="31" a="1"/>
  <c r="BB55" i="31" s="1"/>
  <c r="V55" i="31" s="1"/>
  <c r="BC55" i="31" a="1"/>
  <c r="BC55" i="31" s="1"/>
  <c r="BD55" i="31" a="1"/>
  <c r="BD55" i="31" s="1"/>
  <c r="BE55" i="31" a="1"/>
  <c r="BE55" i="31" s="1"/>
  <c r="BF55" i="31" a="1"/>
  <c r="BF55" i="31" s="1"/>
  <c r="BG55" i="31" a="1"/>
  <c r="BG55" i="31" s="1"/>
  <c r="BH55" i="31" a="1"/>
  <c r="BH55" i="31" s="1"/>
  <c r="BI55" i="31" a="1"/>
  <c r="BI55" i="31" s="1"/>
  <c r="BJ55" i="31" a="1"/>
  <c r="BJ55" i="31" s="1"/>
  <c r="BK55" i="31" a="1"/>
  <c r="BK55" i="31" s="1"/>
  <c r="BL55" i="31" a="1"/>
  <c r="BL55" i="31" s="1"/>
  <c r="BM55" i="31" a="1"/>
  <c r="BM55" i="31" s="1"/>
  <c r="BN55" i="31" a="1"/>
  <c r="BN55" i="31" s="1"/>
  <c r="BO55" i="31" a="1"/>
  <c r="BO55" i="31" s="1"/>
  <c r="BP55" i="31" a="1"/>
  <c r="BP55" i="31" s="1"/>
  <c r="BQ55" i="31" a="1"/>
  <c r="BQ55" i="31" s="1"/>
  <c r="BR55" i="31" a="1"/>
  <c r="BR55" i="31" s="1"/>
  <c r="BS55" i="31" a="1"/>
  <c r="BS55" i="31" s="1"/>
  <c r="BT55" i="31" a="1"/>
  <c r="BT55" i="31" s="1"/>
  <c r="BU55" i="31" a="1"/>
  <c r="BU55" i="31" s="1"/>
  <c r="BV55" i="31" a="1"/>
  <c r="BV55" i="31" s="1"/>
  <c r="BW55" i="31" a="1"/>
  <c r="BW55" i="31" s="1"/>
  <c r="BX55" i="31" a="1"/>
  <c r="BX55" i="31" s="1"/>
  <c r="BY55" i="31" a="1"/>
  <c r="BY55" i="31" s="1"/>
  <c r="BZ55" i="31" a="1"/>
  <c r="BZ55" i="31" s="1"/>
  <c r="CA55" i="31" a="1"/>
  <c r="CA55" i="31" s="1"/>
  <c r="CB55" i="31" a="1"/>
  <c r="CB55" i="31" s="1"/>
  <c r="CC55" i="31" a="1"/>
  <c r="CC55" i="31" s="1"/>
  <c r="BX77" i="31" a="1"/>
  <c r="BX77" i="31" s="1"/>
  <c r="BY77" i="31" a="1"/>
  <c r="BY77" i="31" s="1"/>
  <c r="BZ77" i="31" a="1"/>
  <c r="BZ77" i="31" s="1"/>
  <c r="CA77" i="31" a="1"/>
  <c r="CA77" i="31" s="1"/>
  <c r="CB77" i="31" a="1"/>
  <c r="CB77" i="31" s="1"/>
  <c r="CC77" i="31" a="1"/>
  <c r="CC77" i="31" s="1"/>
  <c r="CC285" i="31" a="1"/>
  <c r="CC285" i="31" s="1"/>
  <c r="CB285" i="31" a="1"/>
  <c r="CB285" i="31" s="1"/>
  <c r="CA283" i="31" a="1"/>
  <c r="CA283" i="31" s="1"/>
  <c r="BZ283" i="31" a="1"/>
  <c r="BZ283" i="31" s="1"/>
  <c r="CB283" i="31" a="1"/>
  <c r="CB283" i="31" s="1"/>
  <c r="CC283" i="31" a="1"/>
  <c r="CC283" i="31" s="1"/>
  <c r="BN271" i="31" a="1"/>
  <c r="BN271" i="31" s="1"/>
  <c r="BO271" i="31" a="1"/>
  <c r="BO271" i="31" s="1"/>
  <c r="BP271" i="31" a="1"/>
  <c r="BP271" i="31" s="1"/>
  <c r="BQ271" i="31" a="1"/>
  <c r="BQ271" i="31" s="1"/>
  <c r="BR271" i="31" a="1"/>
  <c r="BR271" i="31" s="1"/>
  <c r="BS271" i="31" a="1"/>
  <c r="BS271" i="31" s="1"/>
  <c r="BT271" i="31" a="1"/>
  <c r="BT271" i="31" s="1"/>
  <c r="BU271" i="31" a="1"/>
  <c r="BU271" i="31" s="1"/>
  <c r="BV271" i="31" a="1"/>
  <c r="BV271" i="31" s="1"/>
  <c r="BW271" i="31" a="1"/>
  <c r="BW271" i="31" s="1"/>
  <c r="BX271" i="31" a="1"/>
  <c r="BX271" i="31" s="1"/>
  <c r="BY271" i="31" a="1"/>
  <c r="BY271" i="31" s="1"/>
  <c r="BZ271" i="31" a="1"/>
  <c r="BZ271" i="31" s="1"/>
  <c r="CA271" i="31" a="1"/>
  <c r="CA271" i="31" s="1"/>
  <c r="CB271" i="31" a="1"/>
  <c r="CB271" i="31" s="1"/>
  <c r="CC271" i="31" a="1"/>
  <c r="CC271" i="31" s="1"/>
  <c r="BJ265" i="31" a="1"/>
  <c r="BJ265" i="31" s="1"/>
  <c r="BH265" i="31" a="1"/>
  <c r="BH265" i="31" s="1"/>
  <c r="BI265" i="31" a="1"/>
  <c r="BI265" i="31" s="1"/>
  <c r="BK265" i="31" a="1"/>
  <c r="BK265" i="31" s="1"/>
  <c r="BL265" i="31" a="1"/>
  <c r="BL265" i="31" s="1"/>
  <c r="BM265" i="31" a="1"/>
  <c r="BM265" i="31" s="1"/>
  <c r="BN265" i="31" a="1"/>
  <c r="BN265" i="31" s="1"/>
  <c r="BO265" i="31" a="1"/>
  <c r="BO265" i="31" s="1"/>
  <c r="BP265" i="31" a="1"/>
  <c r="BP265" i="31" s="1"/>
  <c r="BQ265" i="31" a="1"/>
  <c r="BQ265" i="31" s="1"/>
  <c r="BR265" i="31" a="1"/>
  <c r="BR265" i="31" s="1"/>
  <c r="BS265" i="31" a="1"/>
  <c r="BS265" i="31" s="1"/>
  <c r="BT265" i="31" a="1"/>
  <c r="BT265" i="31" s="1"/>
  <c r="BU265" i="31" a="1"/>
  <c r="BU265" i="31" s="1"/>
  <c r="BV265" i="31" a="1"/>
  <c r="BV265" i="31" s="1"/>
  <c r="BW265" i="31" a="1"/>
  <c r="BW265" i="31" s="1"/>
  <c r="BX265" i="31" a="1"/>
  <c r="BX265" i="31" s="1"/>
  <c r="BY265" i="31" a="1"/>
  <c r="BY265" i="31" s="1"/>
  <c r="BZ265" i="31" a="1"/>
  <c r="BZ265" i="31" s="1"/>
  <c r="CA265" i="31" a="1"/>
  <c r="CA265" i="31" s="1"/>
  <c r="CB265" i="31" a="1"/>
  <c r="CB265" i="31" s="1"/>
  <c r="CC265" i="31" a="1"/>
  <c r="CC265" i="31" s="1"/>
  <c r="BJ259" i="31" a="1"/>
  <c r="BJ259" i="31" s="1"/>
  <c r="BB259" i="31" a="1"/>
  <c r="BB259" i="31" s="1"/>
  <c r="BC259" i="31" a="1"/>
  <c r="BC259" i="31" s="1"/>
  <c r="BD259" i="31" a="1"/>
  <c r="BD259" i="31" s="1"/>
  <c r="BE259" i="31" a="1"/>
  <c r="BE259" i="31" s="1"/>
  <c r="BF259" i="31" a="1"/>
  <c r="BF259" i="31" s="1"/>
  <c r="BG259" i="31" a="1"/>
  <c r="BG259" i="31" s="1"/>
  <c r="BH259" i="31" a="1"/>
  <c r="BH259" i="31" s="1"/>
  <c r="BI259" i="31" a="1"/>
  <c r="BI259" i="31" s="1"/>
  <c r="BK259" i="31" a="1"/>
  <c r="BK259" i="31" s="1"/>
  <c r="BL259" i="31" a="1"/>
  <c r="BL259" i="31" s="1"/>
  <c r="BM259" i="31" a="1"/>
  <c r="BM259" i="31" s="1"/>
  <c r="BN259" i="31" a="1"/>
  <c r="BN259" i="31" s="1"/>
  <c r="BO259" i="31" a="1"/>
  <c r="BO259" i="31" s="1"/>
  <c r="BP259" i="31" a="1"/>
  <c r="BP259" i="31" s="1"/>
  <c r="BQ259" i="31" a="1"/>
  <c r="BQ259" i="31" s="1"/>
  <c r="BR259" i="31" a="1"/>
  <c r="BR259" i="31" s="1"/>
  <c r="BS259" i="31" a="1"/>
  <c r="BS259" i="31" s="1"/>
  <c r="BT259" i="31" a="1"/>
  <c r="BT259" i="31" s="1"/>
  <c r="BU259" i="31" a="1"/>
  <c r="BU259" i="31" s="1"/>
  <c r="BV259" i="31" a="1"/>
  <c r="BV259" i="31" s="1"/>
  <c r="BW259" i="31" a="1"/>
  <c r="BW259" i="31" s="1"/>
  <c r="BX259" i="31" a="1"/>
  <c r="BX259" i="31" s="1"/>
  <c r="BY259" i="31" a="1"/>
  <c r="BY259" i="31" s="1"/>
  <c r="BZ259" i="31" a="1"/>
  <c r="BZ259" i="31" s="1"/>
  <c r="CA259" i="31" a="1"/>
  <c r="CA259" i="31" s="1"/>
  <c r="CB259" i="31" a="1"/>
  <c r="CB259" i="31" s="1"/>
  <c r="CC259" i="31" a="1"/>
  <c r="CC259" i="31" s="1"/>
  <c r="AS199" i="31" a="1"/>
  <c r="AS199" i="31" s="1"/>
  <c r="AT199" i="31" a="1"/>
  <c r="AT199" i="31" s="1"/>
  <c r="AU199" i="31" a="1"/>
  <c r="AU199" i="31" s="1"/>
  <c r="AV199" i="31" a="1"/>
  <c r="AV199" i="31" s="1"/>
  <c r="AW199" i="31" a="1"/>
  <c r="AW199" i="31" s="1"/>
  <c r="AX199" i="31" a="1"/>
  <c r="AX199" i="31" s="1"/>
  <c r="AY199" i="31" a="1"/>
  <c r="AY199" i="31" s="1"/>
  <c r="AZ199" i="31" a="1"/>
  <c r="AZ199" i="31" s="1"/>
  <c r="BA199" i="31" a="1"/>
  <c r="BA199" i="31" s="1"/>
  <c r="BB199" i="31" a="1"/>
  <c r="BB199" i="31" s="1"/>
  <c r="BC199" i="31" a="1"/>
  <c r="BC199" i="31" s="1"/>
  <c r="BD199" i="31" a="1"/>
  <c r="BD199" i="31" s="1"/>
  <c r="BE199" i="31" a="1"/>
  <c r="BE199" i="31" s="1"/>
  <c r="BF199" i="31" a="1"/>
  <c r="BF199" i="31" s="1"/>
  <c r="BG199" i="31" a="1"/>
  <c r="BG199" i="31" s="1"/>
  <c r="BH199" i="31" a="1"/>
  <c r="BH199" i="31" s="1"/>
  <c r="BI199" i="31" a="1"/>
  <c r="BI199" i="31" s="1"/>
  <c r="BJ199" i="31" a="1"/>
  <c r="BJ199" i="31" s="1"/>
  <c r="BK199" i="31" a="1"/>
  <c r="BK199" i="31" s="1"/>
  <c r="BL199" i="31" a="1"/>
  <c r="BL199" i="31" s="1"/>
  <c r="BM199" i="31" a="1"/>
  <c r="BM199" i="31" s="1"/>
  <c r="BN199" i="31" a="1"/>
  <c r="BN199" i="31" s="1"/>
  <c r="BO199" i="31" a="1"/>
  <c r="BO199" i="31" s="1"/>
  <c r="BP199" i="31" a="1"/>
  <c r="BP199" i="31" s="1"/>
  <c r="BQ199" i="31" a="1"/>
  <c r="BQ199" i="31" s="1"/>
  <c r="BR199" i="31" a="1"/>
  <c r="BR199" i="31" s="1"/>
  <c r="BS199" i="31" a="1"/>
  <c r="BS199" i="31" s="1"/>
  <c r="BT199" i="31" a="1"/>
  <c r="BT199" i="31" s="1"/>
  <c r="BU199" i="31" a="1"/>
  <c r="BU199" i="31" s="1"/>
  <c r="BV199" i="31" a="1"/>
  <c r="BV199" i="31" s="1"/>
  <c r="BW199" i="31" a="1"/>
  <c r="BW199" i="31" s="1"/>
  <c r="BX199" i="31" a="1"/>
  <c r="BX199" i="31" s="1"/>
  <c r="BY199" i="31" a="1"/>
  <c r="BY199" i="31" s="1"/>
  <c r="BZ199" i="31" a="1"/>
  <c r="BZ199" i="31" s="1"/>
  <c r="CA199" i="31" a="1"/>
  <c r="CA199" i="31" s="1"/>
  <c r="CB199" i="31" a="1"/>
  <c r="CB199" i="31" s="1"/>
  <c r="CC199" i="31" a="1"/>
  <c r="CC199" i="31" s="1"/>
  <c r="AO195" i="31" a="1"/>
  <c r="AO195" i="31" s="1"/>
  <c r="AP195" i="31" a="1"/>
  <c r="AP195" i="31" s="1"/>
  <c r="AQ195" i="31" a="1"/>
  <c r="AQ195" i="31" s="1"/>
  <c r="AR195" i="31" a="1"/>
  <c r="AR195" i="31" s="1"/>
  <c r="AS195" i="31" a="1"/>
  <c r="AS195" i="31" s="1"/>
  <c r="AT195" i="31" a="1"/>
  <c r="AT195" i="31" s="1"/>
  <c r="AU195" i="31" a="1"/>
  <c r="AU195" i="31" s="1"/>
  <c r="AV195" i="31" a="1"/>
  <c r="AV195" i="31" s="1"/>
  <c r="AW195" i="31" a="1"/>
  <c r="AW195" i="31" s="1"/>
  <c r="AX195" i="31" a="1"/>
  <c r="AX195" i="31" s="1"/>
  <c r="AY195" i="31" a="1"/>
  <c r="AY195" i="31" s="1"/>
  <c r="AZ195" i="31" a="1"/>
  <c r="AZ195" i="31" s="1"/>
  <c r="BA195" i="31" a="1"/>
  <c r="BA195" i="31" s="1"/>
  <c r="BB195" i="31" a="1"/>
  <c r="BB195" i="31" s="1"/>
  <c r="BC195" i="31" a="1"/>
  <c r="BC195" i="31" s="1"/>
  <c r="BD195" i="31" a="1"/>
  <c r="BD195" i="31" s="1"/>
  <c r="BE195" i="31" a="1"/>
  <c r="BE195" i="31" s="1"/>
  <c r="BF195" i="31" a="1"/>
  <c r="BF195" i="31" s="1"/>
  <c r="BG195" i="31" a="1"/>
  <c r="BG195" i="31" s="1"/>
  <c r="BH195" i="31" a="1"/>
  <c r="BH195" i="31" s="1"/>
  <c r="BI195" i="31" a="1"/>
  <c r="BI195" i="31" s="1"/>
  <c r="BJ195" i="31" a="1"/>
  <c r="BJ195" i="31" s="1"/>
  <c r="BK195" i="31" a="1"/>
  <c r="BK195" i="31" s="1"/>
  <c r="BL195" i="31" a="1"/>
  <c r="BL195" i="31" s="1"/>
  <c r="BM195" i="31" a="1"/>
  <c r="BM195" i="31" s="1"/>
  <c r="BN195" i="31" a="1"/>
  <c r="BN195" i="31" s="1"/>
  <c r="BO195" i="31" a="1"/>
  <c r="BO195" i="31" s="1"/>
  <c r="BP195" i="31" a="1"/>
  <c r="BP195" i="31" s="1"/>
  <c r="BQ195" i="31" a="1"/>
  <c r="BQ195" i="31" s="1"/>
  <c r="BR195" i="31" a="1"/>
  <c r="BR195" i="31" s="1"/>
  <c r="BS195" i="31" a="1"/>
  <c r="BS195" i="31" s="1"/>
  <c r="BT195" i="31" a="1"/>
  <c r="BT195" i="31" s="1"/>
  <c r="BU195" i="31" a="1"/>
  <c r="BU195" i="31" s="1"/>
  <c r="BV195" i="31" a="1"/>
  <c r="BV195" i="31" s="1"/>
  <c r="BW195" i="31" a="1"/>
  <c r="BW195" i="31" s="1"/>
  <c r="BX195" i="31" a="1"/>
  <c r="BX195" i="31" s="1"/>
  <c r="BY195" i="31" a="1"/>
  <c r="BY195" i="31" s="1"/>
  <c r="BZ195" i="31" a="1"/>
  <c r="BZ195" i="31" s="1"/>
  <c r="CA195" i="31" a="1"/>
  <c r="CA195" i="31" s="1"/>
  <c r="CB195" i="31" a="1"/>
  <c r="CB195" i="31" s="1"/>
  <c r="CC195" i="31" a="1"/>
  <c r="CC195" i="31" s="1"/>
  <c r="AI189" i="31" a="1"/>
  <c r="AI189" i="31" s="1"/>
  <c r="AJ189" i="31" a="1"/>
  <c r="AJ189" i="31" s="1"/>
  <c r="AK189" i="31" a="1"/>
  <c r="AK189" i="31" s="1"/>
  <c r="AL189" i="31" a="1"/>
  <c r="AL189" i="31" s="1"/>
  <c r="AM189" i="31" a="1"/>
  <c r="AM189" i="31" s="1"/>
  <c r="AN189" i="31" a="1"/>
  <c r="AN189" i="31" s="1"/>
  <c r="AO189" i="31" a="1"/>
  <c r="AO189" i="31" s="1"/>
  <c r="AP189" i="31" a="1"/>
  <c r="AP189" i="31" s="1"/>
  <c r="AQ189" i="31" a="1"/>
  <c r="AQ189" i="31" s="1"/>
  <c r="AR189" i="31" a="1"/>
  <c r="AR189" i="31" s="1"/>
  <c r="AS189" i="31" a="1"/>
  <c r="AS189" i="31" s="1"/>
  <c r="AT189" i="31" a="1"/>
  <c r="AT189" i="31" s="1"/>
  <c r="AU189" i="31" a="1"/>
  <c r="AU189" i="31" s="1"/>
  <c r="AV189" i="31" a="1"/>
  <c r="AV189" i="31" s="1"/>
  <c r="AW189" i="31" a="1"/>
  <c r="AW189" i="31" s="1"/>
  <c r="AX189" i="31" a="1"/>
  <c r="AX189" i="31" s="1"/>
  <c r="AY189" i="31" a="1"/>
  <c r="AY189" i="31" s="1"/>
  <c r="AZ189" i="31" a="1"/>
  <c r="AZ189" i="31" s="1"/>
  <c r="BA189" i="31" a="1"/>
  <c r="BA189" i="31" s="1"/>
  <c r="BB189" i="31" a="1"/>
  <c r="BB189" i="31" s="1"/>
  <c r="BC189" i="31" a="1"/>
  <c r="BC189" i="31" s="1"/>
  <c r="BD189" i="31" a="1"/>
  <c r="BD189" i="31" s="1"/>
  <c r="BE189" i="31" a="1"/>
  <c r="BE189" i="31" s="1"/>
  <c r="BF189" i="31" a="1"/>
  <c r="BF189" i="31" s="1"/>
  <c r="BG189" i="31" a="1"/>
  <c r="BG189" i="31" s="1"/>
  <c r="BH189" i="31" a="1"/>
  <c r="BH189" i="31" s="1"/>
  <c r="BI189" i="31" a="1"/>
  <c r="BI189" i="31" s="1"/>
  <c r="BJ189" i="31" a="1"/>
  <c r="BJ189" i="31" s="1"/>
  <c r="BK189" i="31" a="1"/>
  <c r="BK189" i="31" s="1"/>
  <c r="BL189" i="31" a="1"/>
  <c r="BL189" i="31" s="1"/>
  <c r="BM189" i="31" a="1"/>
  <c r="BM189" i="31" s="1"/>
  <c r="BN189" i="31" a="1"/>
  <c r="BN189" i="31" s="1"/>
  <c r="BO189" i="31" a="1"/>
  <c r="BO189" i="31" s="1"/>
  <c r="BP189" i="31" a="1"/>
  <c r="BP189" i="31" s="1"/>
  <c r="BQ189" i="31" a="1"/>
  <c r="BQ189" i="31" s="1"/>
  <c r="BR189" i="31" a="1"/>
  <c r="BR189" i="31" s="1"/>
  <c r="BS189" i="31" a="1"/>
  <c r="BS189" i="31" s="1"/>
  <c r="BT189" i="31" a="1"/>
  <c r="BT189" i="31" s="1"/>
  <c r="BU189" i="31" a="1"/>
  <c r="BU189" i="31" s="1"/>
  <c r="BV189" i="31" a="1"/>
  <c r="BV189" i="31" s="1"/>
  <c r="BW189" i="31" a="1"/>
  <c r="BW189" i="31" s="1"/>
  <c r="BX189" i="31" a="1"/>
  <c r="BX189" i="31" s="1"/>
  <c r="BY189" i="31" a="1"/>
  <c r="BY189" i="31" s="1"/>
  <c r="BZ189" i="31" a="1"/>
  <c r="BZ189" i="31" s="1"/>
  <c r="CA189" i="31" a="1"/>
  <c r="CA189" i="31" s="1"/>
  <c r="CB189" i="31" a="1"/>
  <c r="CB189" i="31" s="1"/>
  <c r="CC189" i="31" a="1"/>
  <c r="CC189" i="31" s="1"/>
  <c r="BL167" i="31" a="1"/>
  <c r="BL167" i="31" s="1"/>
  <c r="BM167" i="31" a="1"/>
  <c r="BM167" i="31" s="1"/>
  <c r="BN167" i="31" a="1"/>
  <c r="BN167" i="31" s="1"/>
  <c r="BO167" i="31" a="1"/>
  <c r="BO167" i="31" s="1"/>
  <c r="BP167" i="31" a="1"/>
  <c r="BP167" i="31" s="1"/>
  <c r="BQ167" i="31" a="1"/>
  <c r="BQ167" i="31" s="1"/>
  <c r="BR167" i="31" a="1"/>
  <c r="BR167" i="31" s="1"/>
  <c r="BS167" i="31" a="1"/>
  <c r="BS167" i="31" s="1"/>
  <c r="BT167" i="31" a="1"/>
  <c r="BT167" i="31" s="1"/>
  <c r="BU167" i="31" a="1"/>
  <c r="BU167" i="31" s="1"/>
  <c r="BV167" i="31" a="1"/>
  <c r="BV167" i="31" s="1"/>
  <c r="BW167" i="31" a="1"/>
  <c r="BW167" i="31" s="1"/>
  <c r="BX167" i="31" a="1"/>
  <c r="BX167" i="31" s="1"/>
  <c r="BY167" i="31" a="1"/>
  <c r="BY167" i="31" s="1"/>
  <c r="BZ167" i="31" a="1"/>
  <c r="BZ167" i="31" s="1"/>
  <c r="CA167" i="31" a="1"/>
  <c r="CA167" i="31" s="1"/>
  <c r="CB167" i="31" a="1"/>
  <c r="CB167" i="31" s="1"/>
  <c r="CC167" i="31" a="1"/>
  <c r="CC167" i="31" s="1"/>
  <c r="BQ172" i="31" a="1"/>
  <c r="BQ172" i="31" s="1"/>
  <c r="BR172" i="31" a="1"/>
  <c r="BR172" i="31" s="1"/>
  <c r="BS172" i="31" a="1"/>
  <c r="BS172" i="31" s="1"/>
  <c r="BT172" i="31" a="1"/>
  <c r="BT172" i="31" s="1"/>
  <c r="BU172" i="31" a="1"/>
  <c r="BU172" i="31" s="1"/>
  <c r="BV172" i="31" a="1"/>
  <c r="BV172" i="31" s="1"/>
  <c r="BW172" i="31" a="1"/>
  <c r="BW172" i="31" s="1"/>
  <c r="BX172" i="31" a="1"/>
  <c r="BX172" i="31" s="1"/>
  <c r="BY172" i="31" a="1"/>
  <c r="BY172" i="31" s="1"/>
  <c r="BZ172" i="31" a="1"/>
  <c r="BZ172" i="31" s="1"/>
  <c r="CA172" i="31" a="1"/>
  <c r="CA172" i="31" s="1"/>
  <c r="CB172" i="31" a="1"/>
  <c r="CB172" i="31" s="1"/>
  <c r="CC172" i="31" a="1"/>
  <c r="CC172" i="31" s="1"/>
  <c r="BE160" i="31" a="1"/>
  <c r="BE160" i="31" s="1"/>
  <c r="BF160" i="31" a="1"/>
  <c r="BF160" i="31" s="1"/>
  <c r="BG160" i="31" a="1"/>
  <c r="BG160" i="31" s="1"/>
  <c r="BH160" i="31" a="1"/>
  <c r="BH160" i="31" s="1"/>
  <c r="BI160" i="31" a="1"/>
  <c r="BI160" i="31" s="1"/>
  <c r="BJ160" i="31" a="1"/>
  <c r="BJ160" i="31" s="1"/>
  <c r="BK160" i="31" a="1"/>
  <c r="BK160" i="31" s="1"/>
  <c r="BL160" i="31" a="1"/>
  <c r="BL160" i="31" s="1"/>
  <c r="BM160" i="31" a="1"/>
  <c r="BM160" i="31" s="1"/>
  <c r="BN160" i="31" a="1"/>
  <c r="BN160" i="31" s="1"/>
  <c r="BO160" i="31" a="1"/>
  <c r="BO160" i="31" s="1"/>
  <c r="BP160" i="31" a="1"/>
  <c r="BP160" i="31" s="1"/>
  <c r="BQ160" i="31" a="1"/>
  <c r="BQ160" i="31" s="1"/>
  <c r="BR160" i="31" a="1"/>
  <c r="BR160" i="31" s="1"/>
  <c r="BS160" i="31" a="1"/>
  <c r="BS160" i="31" s="1"/>
  <c r="BT160" i="31" a="1"/>
  <c r="BT160" i="31" s="1"/>
  <c r="BU160" i="31" a="1"/>
  <c r="BU160" i="31" s="1"/>
  <c r="BV160" i="31" a="1"/>
  <c r="BV160" i="31" s="1"/>
  <c r="BW160" i="31" a="1"/>
  <c r="BW160" i="31" s="1"/>
  <c r="BX160" i="31" a="1"/>
  <c r="BX160" i="31" s="1"/>
  <c r="BY160" i="31" a="1"/>
  <c r="BY160" i="31" s="1"/>
  <c r="BZ160" i="31" a="1"/>
  <c r="BZ160" i="31" s="1"/>
  <c r="CA160" i="31" a="1"/>
  <c r="CA160" i="31" s="1"/>
  <c r="CB160" i="31" a="1"/>
  <c r="CB160" i="31" s="1"/>
  <c r="CC160" i="31" a="1"/>
  <c r="CC160" i="31" s="1"/>
  <c r="BF161" i="31" a="1"/>
  <c r="BF161" i="31" s="1"/>
  <c r="BG161" i="31" a="1"/>
  <c r="BG161" i="31" s="1"/>
  <c r="BH161" i="31" a="1"/>
  <c r="BH161" i="31" s="1"/>
  <c r="BI161" i="31" a="1"/>
  <c r="BI161" i="31" s="1"/>
  <c r="BJ161" i="31" a="1"/>
  <c r="BJ161" i="31" s="1"/>
  <c r="BK161" i="31" a="1"/>
  <c r="BK161" i="31" s="1"/>
  <c r="BL161" i="31" a="1"/>
  <c r="BL161" i="31" s="1"/>
  <c r="BM161" i="31" a="1"/>
  <c r="BM161" i="31" s="1"/>
  <c r="BN161" i="31" a="1"/>
  <c r="BN161" i="31" s="1"/>
  <c r="BO161" i="31" a="1"/>
  <c r="BO161" i="31" s="1"/>
  <c r="BP161" i="31" a="1"/>
  <c r="BP161" i="31" s="1"/>
  <c r="BQ161" i="31" a="1"/>
  <c r="BQ161" i="31" s="1"/>
  <c r="BR161" i="31" a="1"/>
  <c r="BR161" i="31" s="1"/>
  <c r="BS161" i="31" a="1"/>
  <c r="BS161" i="31" s="1"/>
  <c r="BT161" i="31" a="1"/>
  <c r="BT161" i="31" s="1"/>
  <c r="BU161" i="31" a="1"/>
  <c r="BU161" i="31" s="1"/>
  <c r="BV161" i="31" a="1"/>
  <c r="BV161" i="31" s="1"/>
  <c r="BW161" i="31" a="1"/>
  <c r="BW161" i="31" s="1"/>
  <c r="BX161" i="31" a="1"/>
  <c r="BX161" i="31" s="1"/>
  <c r="BY161" i="31" a="1"/>
  <c r="BY161" i="31" s="1"/>
  <c r="BZ161" i="31" a="1"/>
  <c r="BZ161" i="31" s="1"/>
  <c r="CA161" i="31" a="1"/>
  <c r="CA161" i="31" s="1"/>
  <c r="CB161" i="31" a="1"/>
  <c r="CB161" i="31" s="1"/>
  <c r="CC161" i="31" a="1"/>
  <c r="CC161" i="31" s="1"/>
  <c r="AN194" i="31" a="1"/>
  <c r="AN194" i="31" s="1"/>
  <c r="AO194" i="31" a="1"/>
  <c r="AO194" i="31" s="1"/>
  <c r="AP194" i="31" a="1"/>
  <c r="AP194" i="31" s="1"/>
  <c r="AQ194" i="31" a="1"/>
  <c r="AQ194" i="31" s="1"/>
  <c r="AR194" i="31" a="1"/>
  <c r="AR194" i="31" s="1"/>
  <c r="AS194" i="31" a="1"/>
  <c r="AS194" i="31" s="1"/>
  <c r="AT194" i="31" a="1"/>
  <c r="AT194" i="31" s="1"/>
  <c r="AU194" i="31" a="1"/>
  <c r="AU194" i="31" s="1"/>
  <c r="AV194" i="31" a="1"/>
  <c r="AV194" i="31" s="1"/>
  <c r="AW194" i="31" a="1"/>
  <c r="AW194" i="31" s="1"/>
  <c r="AX194" i="31" a="1"/>
  <c r="AX194" i="31" s="1"/>
  <c r="AY194" i="31" a="1"/>
  <c r="AY194" i="31" s="1"/>
  <c r="AZ194" i="31" a="1"/>
  <c r="AZ194" i="31" s="1"/>
  <c r="BA194" i="31" a="1"/>
  <c r="BA194" i="31" s="1"/>
  <c r="BB194" i="31" a="1"/>
  <c r="BB194" i="31" s="1"/>
  <c r="BC194" i="31" a="1"/>
  <c r="BC194" i="31" s="1"/>
  <c r="BD194" i="31" a="1"/>
  <c r="BD194" i="31" s="1"/>
  <c r="BE194" i="31" a="1"/>
  <c r="BE194" i="31" s="1"/>
  <c r="BF194" i="31" a="1"/>
  <c r="BF194" i="31" s="1"/>
  <c r="BG194" i="31" a="1"/>
  <c r="BG194" i="31" s="1"/>
  <c r="BH194" i="31" a="1"/>
  <c r="BH194" i="31" s="1"/>
  <c r="BI194" i="31" a="1"/>
  <c r="BI194" i="31" s="1"/>
  <c r="BJ194" i="31" a="1"/>
  <c r="BJ194" i="31" s="1"/>
  <c r="BK194" i="31" a="1"/>
  <c r="BK194" i="31" s="1"/>
  <c r="BL194" i="31" a="1"/>
  <c r="BL194" i="31" s="1"/>
  <c r="BM194" i="31" a="1"/>
  <c r="BM194" i="31" s="1"/>
  <c r="BN194" i="31" a="1"/>
  <c r="BN194" i="31" s="1"/>
  <c r="BO194" i="31" a="1"/>
  <c r="BO194" i="31" s="1"/>
  <c r="BP194" i="31" a="1"/>
  <c r="BP194" i="31" s="1"/>
  <c r="BQ194" i="31" a="1"/>
  <c r="BQ194" i="31" s="1"/>
  <c r="BR194" i="31" a="1"/>
  <c r="BR194" i="31" s="1"/>
  <c r="BS194" i="31" a="1"/>
  <c r="BS194" i="31" s="1"/>
  <c r="BT194" i="31" a="1"/>
  <c r="BT194" i="31" s="1"/>
  <c r="BU194" i="31" a="1"/>
  <c r="BU194" i="31" s="1"/>
  <c r="BV194" i="31" a="1"/>
  <c r="BV194" i="31" s="1"/>
  <c r="BW194" i="31" a="1"/>
  <c r="BW194" i="31" s="1"/>
  <c r="BX194" i="31" a="1"/>
  <c r="BX194" i="31" s="1"/>
  <c r="BY194" i="31" a="1"/>
  <c r="BY194" i="31" s="1"/>
  <c r="BZ194" i="31" a="1"/>
  <c r="BZ194" i="31" s="1"/>
  <c r="CA194" i="31" a="1"/>
  <c r="CA194" i="31" s="1"/>
  <c r="CB194" i="31" a="1"/>
  <c r="CB194" i="31" s="1"/>
  <c r="CC194" i="31" a="1"/>
  <c r="CC194" i="31" s="1"/>
  <c r="AK241" i="31" a="1"/>
  <c r="AK241" i="31" s="1"/>
  <c r="AJ241" i="31" a="1"/>
  <c r="AJ241" i="31" s="1"/>
  <c r="AL241" i="31" a="1"/>
  <c r="AL241" i="31" s="1"/>
  <c r="AM241" i="31" a="1"/>
  <c r="AM241" i="31" s="1"/>
  <c r="AN241" i="31" a="1"/>
  <c r="AN241" i="31" s="1"/>
  <c r="AO241" i="31" a="1"/>
  <c r="AO241" i="31" s="1"/>
  <c r="AP241" i="31" a="1"/>
  <c r="AP241" i="31" s="1"/>
  <c r="AQ241" i="31" a="1"/>
  <c r="AQ241" i="31" s="1"/>
  <c r="AR241" i="31" a="1"/>
  <c r="AR241" i="31" s="1"/>
  <c r="AS241" i="31" a="1"/>
  <c r="AS241" i="31" s="1"/>
  <c r="AT241" i="31" a="1"/>
  <c r="AT241" i="31" s="1"/>
  <c r="AU241" i="31" a="1"/>
  <c r="AU241" i="31" s="1"/>
  <c r="AV241" i="31" a="1"/>
  <c r="AV241" i="31" s="1"/>
  <c r="AW241" i="31" a="1"/>
  <c r="AW241" i="31" s="1"/>
  <c r="AX241" i="31" a="1"/>
  <c r="AX241" i="31" s="1"/>
  <c r="AY241" i="31" a="1"/>
  <c r="AY241" i="31" s="1"/>
  <c r="AZ241" i="31" a="1"/>
  <c r="AZ241" i="31" s="1"/>
  <c r="BA241" i="31" a="1"/>
  <c r="BA241" i="31" s="1"/>
  <c r="BB241" i="31" a="1"/>
  <c r="BB241" i="31" s="1"/>
  <c r="BC241" i="31" a="1"/>
  <c r="BC241" i="31" s="1"/>
  <c r="BD241" i="31" a="1"/>
  <c r="BD241" i="31" s="1"/>
  <c r="BE241" i="31" a="1"/>
  <c r="BE241" i="31" s="1"/>
  <c r="BF241" i="31" a="1"/>
  <c r="BF241" i="31" s="1"/>
  <c r="BG241" i="31" a="1"/>
  <c r="BG241" i="31" s="1"/>
  <c r="BH241" i="31" a="1"/>
  <c r="BH241" i="31" s="1"/>
  <c r="BI241" i="31" a="1"/>
  <c r="BI241" i="31" s="1"/>
  <c r="BJ241" i="31" a="1"/>
  <c r="BJ241" i="31" s="1"/>
  <c r="BK241" i="31" a="1"/>
  <c r="BK241" i="31" s="1"/>
  <c r="BL241" i="31" a="1"/>
  <c r="BL241" i="31" s="1"/>
  <c r="BM241" i="31" a="1"/>
  <c r="BM241" i="31" s="1"/>
  <c r="BN241" i="31" a="1"/>
  <c r="BN241" i="31" s="1"/>
  <c r="BO241" i="31" a="1"/>
  <c r="BO241" i="31" s="1"/>
  <c r="BP241" i="31" a="1"/>
  <c r="BP241" i="31" s="1"/>
  <c r="BQ241" i="31" a="1"/>
  <c r="BQ241" i="31" s="1"/>
  <c r="BR241" i="31" a="1"/>
  <c r="BR241" i="31" s="1"/>
  <c r="BS241" i="31" a="1"/>
  <c r="BS241" i="31" s="1"/>
  <c r="BT241" i="31" a="1"/>
  <c r="BT241" i="31" s="1"/>
  <c r="BU241" i="31" a="1"/>
  <c r="BU241" i="31" s="1"/>
  <c r="BV241" i="31" a="1"/>
  <c r="BV241" i="31" s="1"/>
  <c r="BW241" i="31" a="1"/>
  <c r="BW241" i="31" s="1"/>
  <c r="BX241" i="31" a="1"/>
  <c r="BX241" i="31" s="1"/>
  <c r="BY241" i="31" a="1"/>
  <c r="BY241" i="31" s="1"/>
  <c r="BZ241" i="31" a="1"/>
  <c r="BZ241" i="31" s="1"/>
  <c r="CA241" i="31" a="1"/>
  <c r="CA241" i="31" s="1"/>
  <c r="CB241" i="31" a="1"/>
  <c r="CB241" i="31" s="1"/>
  <c r="CC241" i="31" a="1"/>
  <c r="CC241" i="31" s="1"/>
  <c r="BL218" i="31" a="1"/>
  <c r="BL218" i="31" s="1"/>
  <c r="BM218" i="31" a="1"/>
  <c r="BM218" i="31" s="1"/>
  <c r="BN218" i="31" a="1"/>
  <c r="BN218" i="31" s="1"/>
  <c r="BO218" i="31" a="1"/>
  <c r="BO218" i="31" s="1"/>
  <c r="BP218" i="31" a="1"/>
  <c r="BP218" i="31" s="1"/>
  <c r="BQ218" i="31" a="1"/>
  <c r="BQ218" i="31" s="1"/>
  <c r="BR218" i="31" a="1"/>
  <c r="BR218" i="31" s="1"/>
  <c r="BS218" i="31" a="1"/>
  <c r="BS218" i="31" s="1"/>
  <c r="BT218" i="31" a="1"/>
  <c r="BT218" i="31" s="1"/>
  <c r="BU218" i="31" a="1"/>
  <c r="BU218" i="31" s="1"/>
  <c r="BV218" i="31" a="1"/>
  <c r="BV218" i="31" s="1"/>
  <c r="BW218" i="31" a="1"/>
  <c r="BW218" i="31" s="1"/>
  <c r="BX218" i="31" a="1"/>
  <c r="BX218" i="31" s="1"/>
  <c r="BY218" i="31" a="1"/>
  <c r="BY218" i="31" s="1"/>
  <c r="BZ218" i="31" a="1"/>
  <c r="BZ218" i="31" s="1"/>
  <c r="CA218" i="31" a="1"/>
  <c r="CA218" i="31" s="1"/>
  <c r="CB218" i="31" a="1"/>
  <c r="CB218" i="31" s="1"/>
  <c r="CC218" i="31" a="1"/>
  <c r="CC218" i="31" s="1"/>
  <c r="AN143" i="31" a="1"/>
  <c r="AN143" i="31" s="1"/>
  <c r="AO143" i="31" a="1"/>
  <c r="AO143" i="31" s="1"/>
  <c r="AP143" i="31" a="1"/>
  <c r="AP143" i="31" s="1"/>
  <c r="AQ143" i="31" a="1"/>
  <c r="AQ143" i="31" s="1"/>
  <c r="AR143" i="31" a="1"/>
  <c r="AR143" i="31" s="1"/>
  <c r="AS143" i="31" a="1"/>
  <c r="AS143" i="31" s="1"/>
  <c r="AT143" i="31" a="1"/>
  <c r="AT143" i="31" s="1"/>
  <c r="AU143" i="31" a="1"/>
  <c r="AU143" i="31" s="1"/>
  <c r="AV143" i="31" a="1"/>
  <c r="AV143" i="31" s="1"/>
  <c r="AW143" i="31" a="1"/>
  <c r="AW143" i="31" s="1"/>
  <c r="AX143" i="31" a="1"/>
  <c r="AX143" i="31" s="1"/>
  <c r="AY143" i="31" a="1"/>
  <c r="AY143" i="31" s="1"/>
  <c r="AZ143" i="31" a="1"/>
  <c r="AZ143" i="31" s="1"/>
  <c r="BA143" i="31" a="1"/>
  <c r="BA143" i="31" s="1"/>
  <c r="BB143" i="31" a="1"/>
  <c r="BB143" i="31" s="1"/>
  <c r="BC143" i="31" a="1"/>
  <c r="BC143" i="31" s="1"/>
  <c r="BD143" i="31" a="1"/>
  <c r="BD143" i="31" s="1"/>
  <c r="BE143" i="31" a="1"/>
  <c r="BE143" i="31" s="1"/>
  <c r="BF143" i="31" a="1"/>
  <c r="BF143" i="31" s="1"/>
  <c r="BG143" i="31" a="1"/>
  <c r="BG143" i="31" s="1"/>
  <c r="BH143" i="31" a="1"/>
  <c r="BH143" i="31" s="1"/>
  <c r="BI143" i="31" a="1"/>
  <c r="BI143" i="31" s="1"/>
  <c r="BJ143" i="31" a="1"/>
  <c r="BJ143" i="31" s="1"/>
  <c r="BK143" i="31" a="1"/>
  <c r="BK143" i="31" s="1"/>
  <c r="BL143" i="31" a="1"/>
  <c r="BL143" i="31" s="1"/>
  <c r="BM143" i="31" a="1"/>
  <c r="BM143" i="31" s="1"/>
  <c r="BN143" i="31" a="1"/>
  <c r="BN143" i="31" s="1"/>
  <c r="BO143" i="31" a="1"/>
  <c r="BO143" i="31" s="1"/>
  <c r="BP143" i="31" a="1"/>
  <c r="BP143" i="31" s="1"/>
  <c r="BQ143" i="31" a="1"/>
  <c r="BQ143" i="31" s="1"/>
  <c r="BR143" i="31" a="1"/>
  <c r="BR143" i="31" s="1"/>
  <c r="BS143" i="31" a="1"/>
  <c r="BS143" i="31" s="1"/>
  <c r="BT143" i="31" a="1"/>
  <c r="BT143" i="31" s="1"/>
  <c r="BU143" i="31" a="1"/>
  <c r="BU143" i="31" s="1"/>
  <c r="BV143" i="31" a="1"/>
  <c r="BV143" i="31" s="1"/>
  <c r="BW143" i="31" a="1"/>
  <c r="BW143" i="31" s="1"/>
  <c r="BX143" i="31" a="1"/>
  <c r="BX143" i="31" s="1"/>
  <c r="BY143" i="31" a="1"/>
  <c r="BY143" i="31" s="1"/>
  <c r="BZ143" i="31" a="1"/>
  <c r="BZ143" i="31" s="1"/>
  <c r="CA143" i="31" a="1"/>
  <c r="CA143" i="31" s="1"/>
  <c r="CB143" i="31" a="1"/>
  <c r="CB143" i="31" s="1"/>
  <c r="CC143" i="31" a="1"/>
  <c r="CC143" i="31" s="1"/>
  <c r="BE211" i="31" a="1"/>
  <c r="BE211" i="31" s="1"/>
  <c r="BF211" i="31" a="1"/>
  <c r="BF211" i="31" s="1"/>
  <c r="BG211" i="31" a="1"/>
  <c r="BG211" i="31" s="1"/>
  <c r="BH211" i="31" a="1"/>
  <c r="BH211" i="31" s="1"/>
  <c r="BI211" i="31" a="1"/>
  <c r="BI211" i="31" s="1"/>
  <c r="BJ211" i="31" a="1"/>
  <c r="BJ211" i="31" s="1"/>
  <c r="BK211" i="31" a="1"/>
  <c r="BK211" i="31" s="1"/>
  <c r="BL211" i="31" a="1"/>
  <c r="BL211" i="31" s="1"/>
  <c r="BM211" i="31" a="1"/>
  <c r="BM211" i="31" s="1"/>
  <c r="BN211" i="31" a="1"/>
  <c r="BN211" i="31" s="1"/>
  <c r="BO211" i="31" a="1"/>
  <c r="BO211" i="31" s="1"/>
  <c r="BP211" i="31" a="1"/>
  <c r="BP211" i="31" s="1"/>
  <c r="BQ211" i="31" a="1"/>
  <c r="BQ211" i="31" s="1"/>
  <c r="BR211" i="31" a="1"/>
  <c r="BR211" i="31" s="1"/>
  <c r="BS211" i="31" a="1"/>
  <c r="BS211" i="31" s="1"/>
  <c r="BT211" i="31" a="1"/>
  <c r="BT211" i="31" s="1"/>
  <c r="BU211" i="31" a="1"/>
  <c r="BU211" i="31" s="1"/>
  <c r="BV211" i="31" a="1"/>
  <c r="BV211" i="31" s="1"/>
  <c r="BW211" i="31" a="1"/>
  <c r="BW211" i="31" s="1"/>
  <c r="BX211" i="31" a="1"/>
  <c r="BX211" i="31" s="1"/>
  <c r="BY211" i="31" a="1"/>
  <c r="BY211" i="31" s="1"/>
  <c r="BZ211" i="31" a="1"/>
  <c r="BZ211" i="31" s="1"/>
  <c r="CA211" i="31" a="1"/>
  <c r="CA211" i="31" s="1"/>
  <c r="CB211" i="31" a="1"/>
  <c r="CB211" i="31" s="1"/>
  <c r="CC211" i="31" a="1"/>
  <c r="CC211" i="31" s="1"/>
  <c r="BZ181" i="31" a="1"/>
  <c r="BZ181" i="31" s="1"/>
  <c r="CA181" i="31" a="1"/>
  <c r="CA181" i="31" s="1"/>
  <c r="CB181" i="31" a="1"/>
  <c r="CB181" i="31" s="1"/>
  <c r="CC181" i="31" a="1"/>
  <c r="CC181" i="31" s="1"/>
  <c r="J170" i="31"/>
  <c r="J109" i="31"/>
  <c r="R76" i="31"/>
  <c r="M286" i="31"/>
  <c r="AE286" i="31"/>
  <c r="J154" i="31"/>
  <c r="J163" i="31"/>
  <c r="J169" i="31"/>
  <c r="J177" i="31"/>
  <c r="J106" i="31"/>
  <c r="R60" i="31"/>
  <c r="U52" i="31"/>
  <c r="J183" i="31"/>
  <c r="J178" i="31"/>
  <c r="J111" i="31"/>
  <c r="J126" i="31"/>
  <c r="J120" i="31"/>
  <c r="M235" i="31"/>
  <c r="AE235" i="31"/>
  <c r="R77" i="31"/>
  <c r="AC57" i="31"/>
  <c r="S57" i="31"/>
  <c r="J166" i="31"/>
  <c r="AE133" i="31"/>
  <c r="M133" i="31"/>
  <c r="J98" i="31"/>
  <c r="R64" i="31"/>
  <c r="J103" i="31"/>
  <c r="J128" i="31"/>
  <c r="R43" i="31"/>
  <c r="AE184" i="31"/>
  <c r="M184" i="31"/>
  <c r="R75" i="31"/>
  <c r="S62" i="31"/>
  <c r="Q41" i="31"/>
  <c r="J100" i="31"/>
  <c r="R80" i="31"/>
  <c r="R66" i="31"/>
  <c r="J173" i="31"/>
  <c r="J176" i="31"/>
  <c r="J152" i="31"/>
  <c r="J125" i="31"/>
  <c r="J160" i="31"/>
  <c r="J131" i="31"/>
  <c r="J151" i="31"/>
  <c r="R55" i="31"/>
  <c r="AB70" i="31"/>
  <c r="AE70" i="31"/>
  <c r="R70" i="31"/>
  <c r="J113" i="31"/>
  <c r="J172" i="31"/>
  <c r="J122" i="31"/>
  <c r="J129" i="31"/>
  <c r="R53" i="31"/>
  <c r="J119" i="31"/>
  <c r="J158" i="31"/>
  <c r="J167" i="31"/>
  <c r="AD91" i="31"/>
  <c r="J164" i="31"/>
  <c r="J112" i="31"/>
  <c r="J157" i="31"/>
  <c r="R63" i="31"/>
  <c r="P37" i="31"/>
  <c r="J149" i="31"/>
  <c r="J105" i="31"/>
  <c r="Z95" i="31"/>
  <c r="S74" i="31"/>
  <c r="J168" i="31"/>
  <c r="J281" i="31"/>
  <c r="J124" i="31"/>
  <c r="BM80" i="29"/>
  <c r="BN80" i="29"/>
  <c r="BO80" i="29"/>
  <c r="BP80" i="29"/>
  <c r="BQ80" i="29"/>
  <c r="BR80" i="29"/>
  <c r="BS80" i="29"/>
  <c r="BT80" i="29"/>
  <c r="BU80" i="29"/>
  <c r="BV80" i="29"/>
  <c r="BW80" i="29"/>
  <c r="BX80" i="29"/>
  <c r="BY80" i="29"/>
  <c r="BZ80" i="29"/>
  <c r="BM69" i="22"/>
  <c r="BN69" i="22"/>
  <c r="BO69" i="22"/>
  <c r="BP69" i="22"/>
  <c r="BQ69" i="22"/>
  <c r="BR69" i="22"/>
  <c r="BS69" i="22"/>
  <c r="BT69" i="22"/>
  <c r="BU69" i="22"/>
  <c r="BV69" i="22"/>
  <c r="BW69" i="22"/>
  <c r="BX69" i="22"/>
  <c r="BY69" i="22"/>
  <c r="BZ69" i="22"/>
  <c r="AD47" i="31" l="1"/>
  <c r="AI186" i="31"/>
  <c r="AB69" i="22"/>
  <c r="Z69" i="22"/>
  <c r="X69" i="22"/>
  <c r="I69" i="22"/>
  <c r="AA69" i="22"/>
  <c r="J69" i="22"/>
  <c r="Y69" i="22"/>
  <c r="AD113" i="31"/>
  <c r="Z106" i="31"/>
  <c r="AC47" i="31"/>
  <c r="AE123" i="31"/>
  <c r="AB57" i="31"/>
  <c r="AI237" i="31"/>
  <c r="AE39" i="31"/>
  <c r="AC42" i="31"/>
  <c r="AE139" i="31"/>
  <c r="Y100" i="31"/>
  <c r="Y192" i="31"/>
  <c r="AI33" i="31"/>
  <c r="AC39" i="31"/>
  <c r="AS33" i="31"/>
  <c r="AB71" i="31"/>
  <c r="AA97" i="31"/>
  <c r="AD39" i="31"/>
  <c r="Z101" i="31"/>
  <c r="AC242" i="31"/>
  <c r="AE160" i="31"/>
  <c r="Z260" i="31"/>
  <c r="AA151" i="31"/>
  <c r="W152" i="31"/>
  <c r="AJ186" i="31"/>
  <c r="S191" i="31"/>
  <c r="AB49" i="31"/>
  <c r="AB48" i="31"/>
  <c r="AB47" i="31"/>
  <c r="AA57" i="31"/>
  <c r="Y49" i="31"/>
  <c r="R42" i="31"/>
  <c r="Z39" i="31"/>
  <c r="AD49" i="31"/>
  <c r="AD71" i="31"/>
  <c r="V48" i="31"/>
  <c r="AC71" i="31"/>
  <c r="U48" i="31"/>
  <c r="U243" i="31"/>
  <c r="Y253" i="31"/>
  <c r="AD228" i="31"/>
  <c r="Z203" i="31"/>
  <c r="AE228" i="31"/>
  <c r="V243" i="31"/>
  <c r="AE242" i="31"/>
  <c r="AD224" i="31"/>
  <c r="AA253" i="31"/>
  <c r="AC225" i="31"/>
  <c r="U191" i="31"/>
  <c r="Z189" i="31"/>
  <c r="S192" i="31"/>
  <c r="AD176" i="31"/>
  <c r="AD242" i="31"/>
  <c r="AC224" i="31"/>
  <c r="Z253" i="31"/>
  <c r="AE150" i="31"/>
  <c r="X152" i="31"/>
  <c r="Z144" i="31"/>
  <c r="AD150" i="31"/>
  <c r="R142" i="31"/>
  <c r="W154" i="31"/>
  <c r="AD160" i="31"/>
  <c r="AA144" i="31"/>
  <c r="W145" i="31"/>
  <c r="Z152" i="31"/>
  <c r="AD163" i="31"/>
  <c r="Y214" i="31"/>
  <c r="AD227" i="31"/>
  <c r="AC264" i="31"/>
  <c r="AE161" i="31"/>
  <c r="AA160" i="31"/>
  <c r="Z242" i="31"/>
  <c r="W203" i="31"/>
  <c r="AD192" i="31"/>
  <c r="V144" i="31"/>
  <c r="AC149" i="31"/>
  <c r="AD152" i="31"/>
  <c r="AD214" i="31"/>
  <c r="V197" i="31"/>
  <c r="V149" i="31"/>
  <c r="Z164" i="31"/>
  <c r="AA203" i="31"/>
  <c r="AA260" i="31"/>
  <c r="Y189" i="31"/>
  <c r="W95" i="31"/>
  <c r="AE97" i="31"/>
  <c r="U97" i="31"/>
  <c r="Z108" i="31"/>
  <c r="Z100" i="31"/>
  <c r="AD98" i="31"/>
  <c r="Z98" i="31"/>
  <c r="W91" i="31"/>
  <c r="AE106" i="31"/>
  <c r="R91" i="31"/>
  <c r="Y108" i="31"/>
  <c r="AE121" i="31"/>
  <c r="AA100" i="31"/>
  <c r="AD101" i="31"/>
  <c r="Y243" i="31"/>
  <c r="Z145" i="31"/>
  <c r="Y48" i="31"/>
  <c r="AC108" i="31"/>
  <c r="W151" i="31"/>
  <c r="AE81" i="31"/>
  <c r="AA266" i="31"/>
  <c r="R242" i="31"/>
  <c r="U42" i="31"/>
  <c r="AD253" i="31"/>
  <c r="AE203" i="31"/>
  <c r="R39" i="31"/>
  <c r="Z217" i="31"/>
  <c r="AE260" i="31"/>
  <c r="AA98" i="31"/>
  <c r="AC189" i="31"/>
  <c r="V54" i="31"/>
  <c r="AD109" i="31"/>
  <c r="V192" i="31"/>
  <c r="AA214" i="31"/>
  <c r="AB39" i="31"/>
  <c r="R191" i="31"/>
  <c r="Z57" i="31"/>
  <c r="S45" i="31"/>
  <c r="AP33" i="31"/>
  <c r="AD95" i="31"/>
  <c r="AA165" i="31"/>
  <c r="Y145" i="31"/>
  <c r="X48" i="31"/>
  <c r="Z266" i="31"/>
  <c r="T42" i="31"/>
  <c r="AC253" i="31"/>
  <c r="U100" i="31"/>
  <c r="AE225" i="31"/>
  <c r="AD203" i="31"/>
  <c r="AD260" i="31"/>
  <c r="W191" i="31"/>
  <c r="AE57" i="31"/>
  <c r="AA139" i="31"/>
  <c r="Z102" i="31"/>
  <c r="U192" i="31"/>
  <c r="V49" i="31"/>
  <c r="AD161" i="31"/>
  <c r="AC197" i="31"/>
  <c r="U49" i="31"/>
  <c r="Y157" i="31"/>
  <c r="AA91" i="31"/>
  <c r="AC243" i="31"/>
  <c r="Y264" i="31"/>
  <c r="AC48" i="31"/>
  <c r="AD67" i="31"/>
  <c r="Y152" i="31"/>
  <c r="AE266" i="31"/>
  <c r="V242" i="31"/>
  <c r="Y42" i="31"/>
  <c r="AD114" i="31"/>
  <c r="V39" i="31"/>
  <c r="AD217" i="31"/>
  <c r="U47" i="31"/>
  <c r="Q189" i="31"/>
  <c r="Z192" i="31"/>
  <c r="Z42" i="31"/>
  <c r="AE217" i="31"/>
  <c r="AA192" i="31"/>
  <c r="AC160" i="31"/>
  <c r="Y203" i="31"/>
  <c r="AA47" i="31"/>
  <c r="Z214" i="31"/>
  <c r="AE227" i="31"/>
  <c r="Z49" i="31"/>
  <c r="W97" i="31"/>
  <c r="R243" i="31"/>
  <c r="AD264" i="31"/>
  <c r="AE117" i="31"/>
  <c r="AC70" i="31"/>
  <c r="AA242" i="31"/>
  <c r="AD42" i="31"/>
  <c r="W253" i="31"/>
  <c r="AA39" i="31"/>
  <c r="Z47" i="31"/>
  <c r="V189" i="31"/>
  <c r="Y57" i="31"/>
  <c r="AE192" i="31"/>
  <c r="AE264" i="31"/>
  <c r="AD96" i="31"/>
  <c r="AS237" i="31"/>
  <c r="AE214" i="31"/>
  <c r="AM33" i="31"/>
  <c r="W197" i="31"/>
  <c r="AE49" i="31"/>
  <c r="AC95" i="31"/>
  <c r="AE71" i="31"/>
  <c r="AE167" i="31"/>
  <c r="W243" i="31"/>
  <c r="Z165" i="31"/>
  <c r="W48" i="31"/>
  <c r="AE113" i="31"/>
  <c r="AA108" i="31"/>
  <c r="AE224" i="31"/>
  <c r="S42" i="31"/>
  <c r="AD225" i="31"/>
  <c r="AC203" i="31"/>
  <c r="AE103" i="31"/>
  <c r="AC260" i="31"/>
  <c r="V191" i="31"/>
  <c r="AE47" i="31"/>
  <c r="AA189" i="31"/>
  <c r="AD57" i="31"/>
  <c r="P36" i="31"/>
  <c r="AD123" i="31"/>
  <c r="AE112" i="31"/>
  <c r="Y95" i="31"/>
  <c r="S243" i="31"/>
  <c r="AD70" i="31"/>
  <c r="AC150" i="31"/>
  <c r="W144" i="31"/>
  <c r="BE33" i="31"/>
  <c r="AD278" i="31"/>
  <c r="AP237" i="31"/>
  <c r="BB33" i="31"/>
  <c r="AL33" i="31"/>
  <c r="U149" i="31"/>
  <c r="Z161" i="31"/>
  <c r="Z151" i="31"/>
  <c r="AC67" i="31"/>
  <c r="AD266" i="31"/>
  <c r="U242" i="31"/>
  <c r="X42" i="31"/>
  <c r="W100" i="31"/>
  <c r="U39" i="31"/>
  <c r="AC217" i="31"/>
  <c r="AA191" i="31"/>
  <c r="T47" i="31"/>
  <c r="BH33" i="31"/>
  <c r="Z97" i="31"/>
  <c r="AE67" i="31"/>
  <c r="V151" i="31"/>
  <c r="AE42" i="31"/>
  <c r="Y260" i="31"/>
  <c r="W189" i="31"/>
  <c r="AO33" i="31"/>
  <c r="AC117" i="31"/>
  <c r="AE173" i="31"/>
  <c r="V253" i="31"/>
  <c r="Y47" i="31"/>
  <c r="U189" i="31"/>
  <c r="X57" i="31"/>
  <c r="Y197" i="31"/>
  <c r="AD243" i="31"/>
  <c r="W39" i="31"/>
  <c r="AE278" i="31"/>
  <c r="AJ33" i="31"/>
  <c r="AC91" i="31"/>
  <c r="AD154" i="31"/>
  <c r="AE95" i="31"/>
  <c r="Z157" i="31"/>
  <c r="AE148" i="31"/>
  <c r="W157" i="31"/>
  <c r="AE96" i="31"/>
  <c r="AM237" i="31"/>
  <c r="AY33" i="31"/>
  <c r="AA197" i="31"/>
  <c r="Z91" i="31"/>
  <c r="AA243" i="31"/>
  <c r="AA48" i="31"/>
  <c r="AE108" i="31"/>
  <c r="Y151" i="31"/>
  <c r="AB67" i="31"/>
  <c r="V152" i="31"/>
  <c r="AC266" i="31"/>
  <c r="W42" i="31"/>
  <c r="AE80" i="31"/>
  <c r="T39" i="31"/>
  <c r="Z191" i="31"/>
  <c r="AE189" i="31"/>
  <c r="AD139" i="31"/>
  <c r="X97" i="31"/>
  <c r="T91" i="31"/>
  <c r="AA117" i="31"/>
  <c r="V145" i="31"/>
  <c r="Z160" i="31"/>
  <c r="Y242" i="31"/>
  <c r="AB42" i="31"/>
  <c r="U253" i="31"/>
  <c r="V203" i="31"/>
  <c r="Y39" i="31"/>
  <c r="AE191" i="31"/>
  <c r="X47" i="31"/>
  <c r="AD102" i="31"/>
  <c r="AC192" i="31"/>
  <c r="R189" i="31"/>
  <c r="X49" i="31"/>
  <c r="U197" i="31"/>
  <c r="S142" i="31"/>
  <c r="AC49" i="31"/>
  <c r="AA95" i="31"/>
  <c r="AE100" i="31"/>
  <c r="AB153" i="31"/>
  <c r="AA103" i="31"/>
  <c r="AE98" i="31"/>
  <c r="AD106" i="31"/>
  <c r="R192" i="31"/>
  <c r="Z264" i="31"/>
  <c r="W242" i="31"/>
  <c r="AC191" i="31"/>
  <c r="AA49" i="31"/>
  <c r="V95" i="31"/>
  <c r="AV33" i="31"/>
  <c r="Z197" i="31"/>
  <c r="Z243" i="31"/>
  <c r="AA145" i="31"/>
  <c r="Z48" i="31"/>
  <c r="AC113" i="31"/>
  <c r="AD108" i="31"/>
  <c r="AA67" i="31"/>
  <c r="S242" i="31"/>
  <c r="V42" i="31"/>
  <c r="AE253" i="31"/>
  <c r="AD100" i="31"/>
  <c r="AE181" i="31"/>
  <c r="AC75" i="31"/>
  <c r="S39" i="31"/>
  <c r="AA217" i="31"/>
  <c r="Y191" i="31"/>
  <c r="AD189" i="31"/>
  <c r="AC139" i="31"/>
  <c r="W192" i="31"/>
  <c r="AD197" i="31"/>
  <c r="AD48" i="31"/>
  <c r="AD175" i="31"/>
  <c r="V47" i="31"/>
  <c r="AC214" i="31"/>
  <c r="AJ237" i="31"/>
  <c r="U144" i="31"/>
  <c r="BK33" i="31"/>
  <c r="AE197" i="31"/>
  <c r="W49" i="31"/>
  <c r="U95" i="31"/>
  <c r="AA157" i="31"/>
  <c r="Y97" i="31"/>
  <c r="AE243" i="31"/>
  <c r="AA264" i="31"/>
  <c r="AE48" i="31"/>
  <c r="T48" i="31"/>
  <c r="AE122" i="31"/>
  <c r="Y160" i="31"/>
  <c r="AC152" i="31"/>
  <c r="AA42" i="31"/>
  <c r="AE153" i="31"/>
  <c r="X39" i="31"/>
  <c r="AE175" i="31"/>
  <c r="AD191" i="31"/>
  <c r="W47" i="31"/>
  <c r="S189" i="31"/>
  <c r="AA69" i="31"/>
  <c r="Z139" i="31"/>
  <c r="Y139" i="31"/>
  <c r="W139" i="31"/>
  <c r="V139" i="31"/>
  <c r="U139" i="31"/>
  <c r="S139" i="31"/>
  <c r="R139" i="31"/>
  <c r="Q139" i="31"/>
  <c r="AE40" i="31"/>
  <c r="AD40" i="31"/>
  <c r="AC40" i="31"/>
  <c r="AB40" i="31"/>
  <c r="AA40" i="31"/>
  <c r="Z40" i="31"/>
  <c r="Y40" i="31"/>
  <c r="Y114" i="31"/>
  <c r="AD148" i="31"/>
  <c r="AC148" i="31"/>
  <c r="AA148" i="31"/>
  <c r="Z148" i="31"/>
  <c r="Y148" i="31"/>
  <c r="W148" i="31"/>
  <c r="V148" i="31"/>
  <c r="U148" i="31"/>
  <c r="AE61" i="31"/>
  <c r="AD61" i="31"/>
  <c r="AC61" i="31"/>
  <c r="AB61" i="31"/>
  <c r="AA61" i="31"/>
  <c r="Z61" i="31"/>
  <c r="Y61" i="31"/>
  <c r="AE149" i="31"/>
  <c r="AE37" i="31"/>
  <c r="AD37" i="31"/>
  <c r="AC37" i="31"/>
  <c r="AB37" i="31"/>
  <c r="AA37" i="31"/>
  <c r="Z37" i="31"/>
  <c r="Y37" i="31"/>
  <c r="X37" i="31"/>
  <c r="W37" i="31"/>
  <c r="V37" i="31"/>
  <c r="U37" i="31"/>
  <c r="T37" i="31"/>
  <c r="S37" i="31"/>
  <c r="R37" i="31"/>
  <c r="Q37" i="31"/>
  <c r="AE215" i="31"/>
  <c r="AD215" i="31"/>
  <c r="AC215" i="31"/>
  <c r="AA215" i="31"/>
  <c r="Z215" i="31"/>
  <c r="AA114" i="31"/>
  <c r="Q39" i="31"/>
  <c r="W103" i="31"/>
  <c r="T98" i="31"/>
  <c r="X40" i="31"/>
  <c r="W40" i="31"/>
  <c r="V40" i="31"/>
  <c r="U40" i="31"/>
  <c r="T40" i="31"/>
  <c r="S40" i="31"/>
  <c r="R40" i="31"/>
  <c r="AE126" i="31"/>
  <c r="AE251" i="31"/>
  <c r="AD251" i="31"/>
  <c r="AC251" i="31"/>
  <c r="AA251" i="31"/>
  <c r="Z251" i="31"/>
  <c r="Y251" i="31"/>
  <c r="W251" i="31"/>
  <c r="V251" i="31"/>
  <c r="U251" i="31"/>
  <c r="AE268" i="31"/>
  <c r="AD268" i="31"/>
  <c r="AC268" i="31"/>
  <c r="AA268" i="31"/>
  <c r="Z268" i="31"/>
  <c r="Y111" i="31"/>
  <c r="Z111" i="31"/>
  <c r="AE111" i="31"/>
  <c r="AE92" i="31"/>
  <c r="AD92" i="31"/>
  <c r="AC92" i="31"/>
  <c r="AA92" i="31"/>
  <c r="Z92" i="31"/>
  <c r="Y92" i="31"/>
  <c r="W92" i="31"/>
  <c r="V92" i="31"/>
  <c r="U92" i="31"/>
  <c r="S92" i="31"/>
  <c r="AD171" i="31"/>
  <c r="AE270" i="31"/>
  <c r="AD270" i="31"/>
  <c r="AC270" i="31"/>
  <c r="AA270" i="31"/>
  <c r="AE87" i="31"/>
  <c r="AD87" i="31"/>
  <c r="AC87" i="31"/>
  <c r="AA87" i="31"/>
  <c r="Z87" i="31"/>
  <c r="Y87" i="31"/>
  <c r="W87" i="31"/>
  <c r="V87" i="31"/>
  <c r="U87" i="31"/>
  <c r="AE220" i="31"/>
  <c r="AD220" i="31"/>
  <c r="AC220" i="31"/>
  <c r="AA220" i="31"/>
  <c r="AE274" i="31"/>
  <c r="AD274" i="31"/>
  <c r="AC274" i="31"/>
  <c r="AE277" i="31"/>
  <c r="AD277" i="31"/>
  <c r="AC277" i="31"/>
  <c r="J248" i="31"/>
  <c r="AE177" i="31"/>
  <c r="AD177" i="31"/>
  <c r="AC110" i="31"/>
  <c r="AA169" i="31"/>
  <c r="AE272" i="31"/>
  <c r="AD272" i="31"/>
  <c r="AC272" i="31"/>
  <c r="AC155" i="31"/>
  <c r="AE211" i="31"/>
  <c r="AD211" i="31"/>
  <c r="AC211" i="31"/>
  <c r="AA211" i="31"/>
  <c r="Z211" i="31"/>
  <c r="Y211" i="31"/>
  <c r="AE249" i="31"/>
  <c r="AD249" i="31"/>
  <c r="AC249" i="31"/>
  <c r="AA249" i="31"/>
  <c r="Z249" i="31"/>
  <c r="AB102" i="31"/>
  <c r="AE257" i="31"/>
  <c r="AD257" i="31"/>
  <c r="AC257" i="31"/>
  <c r="AA257" i="31"/>
  <c r="AE223" i="31"/>
  <c r="V146" i="31"/>
  <c r="W57" i="31"/>
  <c r="AE120" i="31"/>
  <c r="AD111" i="31"/>
  <c r="AE94" i="31"/>
  <c r="AD94" i="31"/>
  <c r="AA116" i="31"/>
  <c r="AE240" i="31"/>
  <c r="AD240" i="31"/>
  <c r="AC240" i="31"/>
  <c r="AA240" i="31"/>
  <c r="Z240" i="31"/>
  <c r="Y240" i="31"/>
  <c r="W240" i="31"/>
  <c r="Z155" i="31"/>
  <c r="AE90" i="31"/>
  <c r="AD90" i="31"/>
  <c r="AC90" i="31"/>
  <c r="AA90" i="31"/>
  <c r="Y102" i="31"/>
  <c r="AC163" i="31"/>
  <c r="AE115" i="31"/>
  <c r="AD115" i="31"/>
  <c r="AC115" i="31"/>
  <c r="AE219" i="31"/>
  <c r="AD219" i="31"/>
  <c r="AC219" i="31"/>
  <c r="AA219" i="31"/>
  <c r="AD179" i="31"/>
  <c r="AE179" i="31"/>
  <c r="AE146" i="31"/>
  <c r="AA146" i="31"/>
  <c r="AE154" i="31"/>
  <c r="Z109" i="31"/>
  <c r="BX237" i="31"/>
  <c r="AD239" i="31"/>
  <c r="BO237" i="31"/>
  <c r="AA239" i="31"/>
  <c r="BF237" i="31"/>
  <c r="L239" i="31"/>
  <c r="X239" i="31"/>
  <c r="AT237" i="31"/>
  <c r="K239" i="31"/>
  <c r="T239" i="31"/>
  <c r="AC278" i="31"/>
  <c r="M278" i="31"/>
  <c r="M124" i="31"/>
  <c r="AB124" i="31"/>
  <c r="BX33" i="31"/>
  <c r="AD35" i="31"/>
  <c r="BR33" i="31"/>
  <c r="AB35" i="31"/>
  <c r="BL33" i="31"/>
  <c r="Z35" i="31"/>
  <c r="BF33" i="31"/>
  <c r="X35" i="31"/>
  <c r="AZ33" i="31"/>
  <c r="V35" i="31"/>
  <c r="AQ33" i="31"/>
  <c r="S35" i="31"/>
  <c r="L214" i="31"/>
  <c r="X214" i="31"/>
  <c r="J96" i="31"/>
  <c r="S96" i="31"/>
  <c r="AB96" i="31"/>
  <c r="M96" i="31"/>
  <c r="W96" i="31"/>
  <c r="CC237" i="31"/>
  <c r="BW237" i="31"/>
  <c r="BQ237" i="31"/>
  <c r="BK237" i="31"/>
  <c r="BE237" i="31"/>
  <c r="AY237" i="31"/>
  <c r="T144" i="31"/>
  <c r="K144" i="31"/>
  <c r="R144" i="31"/>
  <c r="J144" i="31"/>
  <c r="BZ33" i="31"/>
  <c r="BT33" i="31"/>
  <c r="BQ33" i="31"/>
  <c r="AE281" i="31"/>
  <c r="W142" i="31"/>
  <c r="U142" i="31"/>
  <c r="AA168" i="31"/>
  <c r="AE93" i="31"/>
  <c r="AC93" i="31"/>
  <c r="M93" i="31"/>
  <c r="AB93" i="31"/>
  <c r="Z93" i="31"/>
  <c r="L93" i="31"/>
  <c r="X93" i="31"/>
  <c r="U93" i="31"/>
  <c r="BR237" i="31"/>
  <c r="AB239" i="31"/>
  <c r="M239" i="31"/>
  <c r="BI237" i="31"/>
  <c r="Y239" i="31"/>
  <c r="AZ237" i="31"/>
  <c r="V239" i="31"/>
  <c r="AQ237" i="31"/>
  <c r="S239" i="31"/>
  <c r="M144" i="31"/>
  <c r="CA33" i="31"/>
  <c r="AE35" i="31"/>
  <c r="BU33" i="31"/>
  <c r="AC35" i="31"/>
  <c r="BO33" i="31"/>
  <c r="AA35" i="31"/>
  <c r="BI33" i="31"/>
  <c r="Y35" i="31"/>
  <c r="BC33" i="31"/>
  <c r="W35" i="31"/>
  <c r="AW33" i="31"/>
  <c r="U35" i="31"/>
  <c r="AT33" i="31"/>
  <c r="T35" i="31"/>
  <c r="AN33" i="31"/>
  <c r="R35" i="31"/>
  <c r="AK33" i="31"/>
  <c r="Q35" i="31"/>
  <c r="L197" i="31"/>
  <c r="X197" i="31"/>
  <c r="Z96" i="31"/>
  <c r="U96" i="31"/>
  <c r="BZ237" i="31"/>
  <c r="BT237" i="31"/>
  <c r="BN237" i="31"/>
  <c r="BH237" i="31"/>
  <c r="BB237" i="31"/>
  <c r="AV237" i="31"/>
  <c r="AB144" i="31"/>
  <c r="CC33" i="31"/>
  <c r="BW33" i="31"/>
  <c r="BN33" i="31"/>
  <c r="T252" i="31"/>
  <c r="K252" i="31"/>
  <c r="AD281" i="31"/>
  <c r="M281" i="31"/>
  <c r="Y142" i="31"/>
  <c r="L142" i="31"/>
  <c r="X142" i="31"/>
  <c r="V142" i="31"/>
  <c r="J142" i="31"/>
  <c r="Q142" i="31"/>
  <c r="T99" i="31"/>
  <c r="K99" i="31"/>
  <c r="M168" i="31"/>
  <c r="AB168" i="31"/>
  <c r="AD93" i="31"/>
  <c r="AA93" i="31"/>
  <c r="Y93" i="31"/>
  <c r="W93" i="31"/>
  <c r="V93" i="31"/>
  <c r="M214" i="31"/>
  <c r="AB214" i="31"/>
  <c r="T96" i="31"/>
  <c r="K96" i="31"/>
  <c r="X96" i="31"/>
  <c r="L96" i="31"/>
  <c r="CA237" i="31"/>
  <c r="AE239" i="31"/>
  <c r="BU237" i="31"/>
  <c r="AC239" i="31"/>
  <c r="BL237" i="31"/>
  <c r="Z239" i="31"/>
  <c r="BC237" i="31"/>
  <c r="W239" i="31"/>
  <c r="AW237" i="31"/>
  <c r="U239" i="31"/>
  <c r="R239" i="31"/>
  <c r="AN237" i="31"/>
  <c r="AK237" i="31"/>
  <c r="Q239" i="31"/>
  <c r="AH237" i="31"/>
  <c r="P239" i="31"/>
  <c r="J239" i="31"/>
  <c r="AE144" i="31"/>
  <c r="AB197" i="31"/>
  <c r="M197" i="31"/>
  <c r="K197" i="31"/>
  <c r="T197" i="31"/>
  <c r="S197" i="31"/>
  <c r="J197" i="31"/>
  <c r="M227" i="31"/>
  <c r="AC227" i="31"/>
  <c r="K142" i="31"/>
  <c r="T142" i="31"/>
  <c r="Q244" i="31"/>
  <c r="J244" i="31"/>
  <c r="L168" i="31"/>
  <c r="Z168" i="31"/>
  <c r="J93" i="31"/>
  <c r="R93" i="31"/>
  <c r="AB95" i="31"/>
  <c r="M95" i="31"/>
  <c r="X95" i="31"/>
  <c r="L95" i="31"/>
  <c r="T95" i="31"/>
  <c r="K95" i="31"/>
  <c r="S95" i="31"/>
  <c r="J95" i="31"/>
  <c r="K156" i="31"/>
  <c r="V156" i="31"/>
  <c r="M148" i="31"/>
  <c r="AB148" i="31"/>
  <c r="X148" i="31"/>
  <c r="L148" i="31"/>
  <c r="K148" i="31"/>
  <c r="T148" i="31"/>
  <c r="V105" i="31"/>
  <c r="K105" i="31"/>
  <c r="T93" i="31"/>
  <c r="K93" i="31"/>
  <c r="AD74" i="31"/>
  <c r="AE88" i="31"/>
  <c r="AC88" i="31"/>
  <c r="AB88" i="31"/>
  <c r="M88" i="31"/>
  <c r="Z88" i="31"/>
  <c r="W88" i="31"/>
  <c r="U88" i="31"/>
  <c r="S88" i="31"/>
  <c r="AE156" i="31"/>
  <c r="AC156" i="31"/>
  <c r="AB156" i="31"/>
  <c r="M156" i="31"/>
  <c r="Z156" i="31"/>
  <c r="W156" i="31"/>
  <c r="AB105" i="31"/>
  <c r="M105" i="31"/>
  <c r="AA105" i="31"/>
  <c r="AE68" i="31"/>
  <c r="AC68" i="31"/>
  <c r="AA68" i="31"/>
  <c r="AD50" i="31"/>
  <c r="AB50" i="31"/>
  <c r="Z50" i="31"/>
  <c r="X50" i="31"/>
  <c r="V50" i="31"/>
  <c r="U50" i="31"/>
  <c r="AD202" i="31"/>
  <c r="AA202" i="31"/>
  <c r="Y202" i="31"/>
  <c r="L202" i="31"/>
  <c r="X202" i="31"/>
  <c r="V202" i="31"/>
  <c r="AE245" i="31"/>
  <c r="AC245" i="31"/>
  <c r="M245" i="31"/>
  <c r="AB245" i="31"/>
  <c r="Z245" i="31"/>
  <c r="W245" i="31"/>
  <c r="U245" i="31"/>
  <c r="S245" i="31"/>
  <c r="J245" i="31"/>
  <c r="R245" i="31"/>
  <c r="AD259" i="31"/>
  <c r="AA259" i="31"/>
  <c r="Y259" i="31"/>
  <c r="X259" i="31"/>
  <c r="L259" i="31"/>
  <c r="X149" i="31"/>
  <c r="AB72" i="31"/>
  <c r="AD218" i="31"/>
  <c r="AA218" i="31"/>
  <c r="L218" i="31"/>
  <c r="Z218" i="31"/>
  <c r="AD276" i="31"/>
  <c r="AD196" i="31"/>
  <c r="AA196" i="31"/>
  <c r="Y196" i="31"/>
  <c r="X196" i="31"/>
  <c r="L196" i="31"/>
  <c r="V196" i="31"/>
  <c r="S196" i="31"/>
  <c r="U205" i="31"/>
  <c r="K205" i="31"/>
  <c r="M157" i="31"/>
  <c r="AB157" i="31"/>
  <c r="L157" i="31"/>
  <c r="X157" i="31"/>
  <c r="L97" i="31"/>
  <c r="J247" i="31"/>
  <c r="R247" i="31"/>
  <c r="U255" i="31"/>
  <c r="K255" i="31"/>
  <c r="L164" i="31"/>
  <c r="V207" i="31"/>
  <c r="K207" i="31"/>
  <c r="AB243" i="31"/>
  <c r="M243" i="31"/>
  <c r="K243" i="31"/>
  <c r="T243" i="31"/>
  <c r="L267" i="31"/>
  <c r="Y267" i="31"/>
  <c r="R145" i="31"/>
  <c r="J145" i="31"/>
  <c r="AC122" i="31"/>
  <c r="P138" i="31"/>
  <c r="J138" i="31"/>
  <c r="AB108" i="31"/>
  <c r="M108" i="31"/>
  <c r="X108" i="31"/>
  <c r="L108" i="31"/>
  <c r="M234" i="31"/>
  <c r="AE234" i="31"/>
  <c r="X151" i="31"/>
  <c r="L151" i="31"/>
  <c r="K151" i="31"/>
  <c r="T151" i="31"/>
  <c r="M131" i="31"/>
  <c r="AE131" i="31"/>
  <c r="M160" i="31"/>
  <c r="AB160" i="31"/>
  <c r="L160" i="31"/>
  <c r="X160" i="31"/>
  <c r="Q193" i="31"/>
  <c r="J193" i="31"/>
  <c r="L121" i="31"/>
  <c r="AA121" i="31"/>
  <c r="M176" i="31"/>
  <c r="AC176" i="31"/>
  <c r="AD282" i="31"/>
  <c r="M282" i="31"/>
  <c r="AB266" i="31"/>
  <c r="M266" i="31"/>
  <c r="Y266" i="31"/>
  <c r="L266" i="31"/>
  <c r="AB242" i="31"/>
  <c r="M242" i="31"/>
  <c r="L242" i="31"/>
  <c r="X242" i="31"/>
  <c r="T242" i="31"/>
  <c r="K242" i="31"/>
  <c r="Q242" i="31"/>
  <c r="J242" i="31"/>
  <c r="AB224" i="31"/>
  <c r="M224" i="31"/>
  <c r="L222" i="31"/>
  <c r="AA222" i="31"/>
  <c r="M253" i="31"/>
  <c r="AB253" i="31"/>
  <c r="X253" i="31"/>
  <c r="L253" i="31"/>
  <c r="W210" i="31"/>
  <c r="K210" i="31"/>
  <c r="BB135" i="31"/>
  <c r="T150" i="31"/>
  <c r="K150" i="31"/>
  <c r="AB203" i="31"/>
  <c r="M203" i="31"/>
  <c r="L203" i="31"/>
  <c r="X203" i="31"/>
  <c r="U203" i="31"/>
  <c r="K203" i="31"/>
  <c r="M232" i="31"/>
  <c r="AD232" i="31"/>
  <c r="M153" i="31"/>
  <c r="X153" i="31"/>
  <c r="L153" i="31"/>
  <c r="AV84" i="31"/>
  <c r="CC186" i="31"/>
  <c r="BZ186" i="31"/>
  <c r="BW186" i="31"/>
  <c r="BT186" i="31"/>
  <c r="BQ186" i="31"/>
  <c r="BN186" i="31"/>
  <c r="BK186" i="31"/>
  <c r="BH186" i="31"/>
  <c r="BE186" i="31"/>
  <c r="BB186" i="31"/>
  <c r="AY186" i="31"/>
  <c r="AV186" i="31"/>
  <c r="AS186" i="31"/>
  <c r="AP186" i="31"/>
  <c r="AM186" i="31"/>
  <c r="AH186" i="31"/>
  <c r="P188" i="31"/>
  <c r="J188" i="31"/>
  <c r="S250" i="31"/>
  <c r="J250" i="31"/>
  <c r="AB217" i="31"/>
  <c r="M217" i="31"/>
  <c r="J246" i="31"/>
  <c r="R246" i="31"/>
  <c r="Q141" i="31"/>
  <c r="J141" i="31"/>
  <c r="AB175" i="31"/>
  <c r="M175" i="31"/>
  <c r="S93" i="31"/>
  <c r="AE74" i="31"/>
  <c r="AC74" i="31"/>
  <c r="AD88" i="31"/>
  <c r="AA88" i="31"/>
  <c r="Y88" i="31"/>
  <c r="L88" i="31"/>
  <c r="X88" i="31"/>
  <c r="V88" i="31"/>
  <c r="T88" i="31"/>
  <c r="K88" i="31"/>
  <c r="R88" i="31"/>
  <c r="Q88" i="31"/>
  <c r="AD156" i="31"/>
  <c r="AA156" i="31"/>
  <c r="Y156" i="31"/>
  <c r="X156" i="31"/>
  <c r="L156" i="31"/>
  <c r="S148" i="31"/>
  <c r="J148" i="31"/>
  <c r="X105" i="31"/>
  <c r="L105" i="31"/>
  <c r="AD105" i="31"/>
  <c r="AD68" i="31"/>
  <c r="AB68" i="31"/>
  <c r="AE50" i="31"/>
  <c r="AC50" i="31"/>
  <c r="AA50" i="31"/>
  <c r="Y50" i="31"/>
  <c r="W50" i="31"/>
  <c r="AE202" i="31"/>
  <c r="AC202" i="31"/>
  <c r="AB202" i="31"/>
  <c r="M202" i="31"/>
  <c r="Z202" i="31"/>
  <c r="W202" i="31"/>
  <c r="U202" i="31"/>
  <c r="AD245" i="31"/>
  <c r="AA245" i="31"/>
  <c r="Y245" i="31"/>
  <c r="L245" i="31"/>
  <c r="X245" i="31"/>
  <c r="V245" i="31"/>
  <c r="T245" i="31"/>
  <c r="K245" i="31"/>
  <c r="AE259" i="31"/>
  <c r="AC259" i="31"/>
  <c r="M259" i="31"/>
  <c r="AB259" i="31"/>
  <c r="Z259" i="31"/>
  <c r="W259" i="31"/>
  <c r="AD149" i="31"/>
  <c r="Y149" i="31"/>
  <c r="T149" i="31"/>
  <c r="K149" i="31"/>
  <c r="AE218" i="31"/>
  <c r="AC218" i="31"/>
  <c r="AB218" i="31"/>
  <c r="M218" i="31"/>
  <c r="AE276" i="31"/>
  <c r="AC276" i="31"/>
  <c r="AE196" i="31"/>
  <c r="AC196" i="31"/>
  <c r="AB196" i="31"/>
  <c r="M196" i="31"/>
  <c r="Z196" i="31"/>
  <c r="W196" i="31"/>
  <c r="U196" i="31"/>
  <c r="T196" i="31"/>
  <c r="K196" i="31"/>
  <c r="V157" i="31"/>
  <c r="K157" i="31"/>
  <c r="M97" i="31"/>
  <c r="AB97" i="31"/>
  <c r="T97" i="31"/>
  <c r="K97" i="31"/>
  <c r="X112" i="31"/>
  <c r="L112" i="31"/>
  <c r="AB91" i="31"/>
  <c r="M91" i="31"/>
  <c r="L167" i="31"/>
  <c r="Z167" i="31"/>
  <c r="L243" i="31"/>
  <c r="X243" i="31"/>
  <c r="K262" i="31"/>
  <c r="W262" i="31"/>
  <c r="M264" i="31"/>
  <c r="AB264" i="31"/>
  <c r="Z117" i="31"/>
  <c r="L117" i="31"/>
  <c r="AB174" i="31"/>
  <c r="M174" i="31"/>
  <c r="X145" i="31"/>
  <c r="L145" i="31"/>
  <c r="M231" i="31"/>
  <c r="AD231" i="31"/>
  <c r="AD129" i="31"/>
  <c r="M129" i="31"/>
  <c r="V96" i="31"/>
  <c r="AC96" i="31"/>
  <c r="AA96" i="31"/>
  <c r="Y96" i="31"/>
  <c r="CB237" i="31"/>
  <c r="BY237" i="31"/>
  <c r="BV237" i="31"/>
  <c r="BS237" i="31"/>
  <c r="BP237" i="31"/>
  <c r="BM237" i="31"/>
  <c r="BJ237" i="31"/>
  <c r="BG237" i="31"/>
  <c r="BD237" i="31"/>
  <c r="BA237" i="31"/>
  <c r="AX237" i="31"/>
  <c r="AU237" i="31"/>
  <c r="AR237" i="31"/>
  <c r="AO237" i="31"/>
  <c r="AL237" i="31"/>
  <c r="AD144" i="31"/>
  <c r="AC144" i="31"/>
  <c r="Y144" i="31"/>
  <c r="X144" i="31"/>
  <c r="L144" i="31"/>
  <c r="S144" i="31"/>
  <c r="AE124" i="31"/>
  <c r="AD124" i="31"/>
  <c r="AC124" i="31"/>
  <c r="CB33" i="31"/>
  <c r="BY33" i="31"/>
  <c r="BV33" i="31"/>
  <c r="BS33" i="31"/>
  <c r="BP33" i="31"/>
  <c r="BM33" i="31"/>
  <c r="BJ33" i="31"/>
  <c r="BG33" i="31"/>
  <c r="BD33" i="31"/>
  <c r="BA33" i="31"/>
  <c r="AX33" i="31"/>
  <c r="AU33" i="31"/>
  <c r="AR33" i="31"/>
  <c r="AH33" i="31"/>
  <c r="P35" i="31"/>
  <c r="M132" i="31"/>
  <c r="AE132" i="31"/>
  <c r="AE252" i="31"/>
  <c r="AD252" i="31"/>
  <c r="AC252" i="31"/>
  <c r="M252" i="31"/>
  <c r="AB252" i="31"/>
  <c r="AA252" i="31"/>
  <c r="Z252" i="31"/>
  <c r="Y252" i="31"/>
  <c r="L252" i="31"/>
  <c r="X252" i="31"/>
  <c r="W252" i="31"/>
  <c r="V252" i="31"/>
  <c r="U252" i="31"/>
  <c r="Z142" i="31"/>
  <c r="AE142" i="31"/>
  <c r="AD142" i="31"/>
  <c r="AC142" i="31"/>
  <c r="M142" i="31"/>
  <c r="AB142" i="31"/>
  <c r="AA142" i="31"/>
  <c r="AE206" i="31"/>
  <c r="AD206" i="31"/>
  <c r="AC206" i="31"/>
  <c r="M206" i="31"/>
  <c r="AB206" i="31"/>
  <c r="AA206" i="31"/>
  <c r="Z206" i="31"/>
  <c r="Y206" i="31"/>
  <c r="X206" i="31"/>
  <c r="L206" i="31"/>
  <c r="W206" i="31"/>
  <c r="K206" i="31"/>
  <c r="V206" i="31"/>
  <c r="AE65" i="31"/>
  <c r="AD65" i="31"/>
  <c r="AC65" i="31"/>
  <c r="AB65" i="31"/>
  <c r="AA65" i="31"/>
  <c r="Z65" i="31"/>
  <c r="AE194" i="31"/>
  <c r="AD194" i="31"/>
  <c r="AC194" i="31"/>
  <c r="M194" i="31"/>
  <c r="AB194" i="31"/>
  <c r="AA194" i="31"/>
  <c r="Z194" i="31"/>
  <c r="Y194" i="31"/>
  <c r="L194" i="31"/>
  <c r="X194" i="31"/>
  <c r="W194" i="31"/>
  <c r="V194" i="31"/>
  <c r="U194" i="31"/>
  <c r="K194" i="31"/>
  <c r="T194" i="31"/>
  <c r="S194" i="31"/>
  <c r="J194" i="31"/>
  <c r="R194" i="31"/>
  <c r="AE244" i="31"/>
  <c r="AD244" i="31"/>
  <c r="AC244" i="31"/>
  <c r="M244" i="31"/>
  <c r="AB244" i="31"/>
  <c r="AA244" i="31"/>
  <c r="Z244" i="31"/>
  <c r="Y244" i="31"/>
  <c r="L244" i="31"/>
  <c r="X244" i="31"/>
  <c r="W244" i="31"/>
  <c r="V244" i="31"/>
  <c r="U244" i="31"/>
  <c r="K244" i="31"/>
  <c r="T244" i="31"/>
  <c r="S244" i="31"/>
  <c r="R244" i="31"/>
  <c r="AE99" i="31"/>
  <c r="AD99" i="31"/>
  <c r="AC99" i="31"/>
  <c r="AB99" i="31"/>
  <c r="M99" i="31"/>
  <c r="AA99" i="31"/>
  <c r="Z99" i="31"/>
  <c r="Y99" i="31"/>
  <c r="L99" i="31"/>
  <c r="X99" i="31"/>
  <c r="W99" i="31"/>
  <c r="V99" i="31"/>
  <c r="U99" i="31"/>
  <c r="AE168" i="31"/>
  <c r="AD168" i="31"/>
  <c r="AC168" i="31"/>
  <c r="P88" i="31"/>
  <c r="J88" i="31"/>
  <c r="W105" i="31"/>
  <c r="AC105" i="31"/>
  <c r="Y105" i="31"/>
  <c r="AE105" i="31"/>
  <c r="Z105" i="31"/>
  <c r="K202" i="31"/>
  <c r="T202" i="31"/>
  <c r="AE226" i="31"/>
  <c r="AD226" i="31"/>
  <c r="AC226" i="31"/>
  <c r="V259" i="31"/>
  <c r="K259" i="31"/>
  <c r="AE56" i="31"/>
  <c r="AD56" i="31"/>
  <c r="AC56" i="31"/>
  <c r="AB56" i="31"/>
  <c r="AA56" i="31"/>
  <c r="Z56" i="31"/>
  <c r="Y56" i="31"/>
  <c r="X56" i="31"/>
  <c r="W56" i="31"/>
  <c r="L149" i="31"/>
  <c r="AA149" i="31"/>
  <c r="Z149" i="31"/>
  <c r="AB149" i="31"/>
  <c r="M149" i="31"/>
  <c r="W149" i="31"/>
  <c r="AE72" i="31"/>
  <c r="AD72" i="31"/>
  <c r="AC72" i="31"/>
  <c r="J196" i="31"/>
  <c r="R196" i="31"/>
  <c r="AE265" i="31"/>
  <c r="AD265" i="31"/>
  <c r="AC265" i="31"/>
  <c r="M265" i="31"/>
  <c r="AB265" i="31"/>
  <c r="AA265" i="31"/>
  <c r="Z265" i="31"/>
  <c r="Y265" i="31"/>
  <c r="Y63" i="31"/>
  <c r="AE79" i="31"/>
  <c r="AE157" i="31"/>
  <c r="AD157" i="31"/>
  <c r="M226" i="31"/>
  <c r="AB226" i="31"/>
  <c r="M276" i="31"/>
  <c r="AB276" i="31"/>
  <c r="L265" i="31"/>
  <c r="X265" i="31"/>
  <c r="M215" i="31"/>
  <c r="AB215" i="31"/>
  <c r="Y215" i="31"/>
  <c r="L215" i="31"/>
  <c r="AE63" i="31"/>
  <c r="AD63" i="31"/>
  <c r="AC63" i="31"/>
  <c r="AB63" i="31"/>
  <c r="AA63" i="31"/>
  <c r="Z63" i="31"/>
  <c r="AE230" i="31"/>
  <c r="AD230" i="31"/>
  <c r="M230" i="31"/>
  <c r="AE205" i="31"/>
  <c r="AD205" i="31"/>
  <c r="AC205" i="31"/>
  <c r="AB205" i="31"/>
  <c r="M205" i="31"/>
  <c r="AA205" i="31"/>
  <c r="Z205" i="31"/>
  <c r="Y205" i="31"/>
  <c r="X205" i="31"/>
  <c r="L205" i="31"/>
  <c r="W205" i="31"/>
  <c r="V205" i="31"/>
  <c r="AC157" i="31"/>
  <c r="AC97" i="31"/>
  <c r="S97" i="31"/>
  <c r="J97" i="31"/>
  <c r="AE247" i="31"/>
  <c r="AD247" i="31"/>
  <c r="AC247" i="31"/>
  <c r="AB247" i="31"/>
  <c r="M247" i="31"/>
  <c r="AA247" i="31"/>
  <c r="Z247" i="31"/>
  <c r="Y247" i="31"/>
  <c r="X247" i="31"/>
  <c r="L247" i="31"/>
  <c r="W247" i="31"/>
  <c r="V247" i="31"/>
  <c r="U247" i="31"/>
  <c r="K247" i="31"/>
  <c r="T247" i="31"/>
  <c r="S247" i="31"/>
  <c r="AD112" i="31"/>
  <c r="AC112" i="31"/>
  <c r="M112" i="31"/>
  <c r="AB112" i="31"/>
  <c r="AA112" i="31"/>
  <c r="Z112" i="31"/>
  <c r="Y112" i="31"/>
  <c r="AC164" i="31"/>
  <c r="AD164" i="31"/>
  <c r="AE164" i="31"/>
  <c r="X91" i="31"/>
  <c r="L91" i="31"/>
  <c r="Y91" i="31"/>
  <c r="K91" i="31"/>
  <c r="AE91" i="31"/>
  <c r="AD167" i="31"/>
  <c r="AC167" i="31"/>
  <c r="AB167" i="31"/>
  <c r="M167" i="31"/>
  <c r="AA167" i="31"/>
  <c r="Q243" i="31"/>
  <c r="J243" i="31"/>
  <c r="AE221" i="31"/>
  <c r="AD221" i="31"/>
  <c r="AC221" i="31"/>
  <c r="AB221" i="31"/>
  <c r="M221" i="31"/>
  <c r="L221" i="31"/>
  <c r="AA221" i="31"/>
  <c r="AE262" i="31"/>
  <c r="AD262" i="31"/>
  <c r="AC262" i="31"/>
  <c r="AB262" i="31"/>
  <c r="M262" i="31"/>
  <c r="AA262" i="31"/>
  <c r="Z262" i="31"/>
  <c r="Y262" i="31"/>
  <c r="L262" i="31"/>
  <c r="X262" i="31"/>
  <c r="X264" i="31"/>
  <c r="L264" i="31"/>
  <c r="AE158" i="31"/>
  <c r="AD158" i="31"/>
  <c r="AC158" i="31"/>
  <c r="AB158" i="31"/>
  <c r="M158" i="31"/>
  <c r="AE119" i="31"/>
  <c r="AD119" i="31"/>
  <c r="AC119" i="31"/>
  <c r="AB119" i="31"/>
  <c r="M119" i="31"/>
  <c r="L119" i="31"/>
  <c r="AA119" i="31"/>
  <c r="AE78" i="31"/>
  <c r="L165" i="31"/>
  <c r="Y165" i="31"/>
  <c r="AC228" i="31"/>
  <c r="M228" i="31"/>
  <c r="AE162" i="31"/>
  <c r="AD162" i="31"/>
  <c r="AC162" i="31"/>
  <c r="M162" i="31"/>
  <c r="AB162" i="31"/>
  <c r="AA162" i="31"/>
  <c r="Z162" i="31"/>
  <c r="Y162" i="31"/>
  <c r="AE279" i="31"/>
  <c r="AD279" i="31"/>
  <c r="M145" i="31"/>
  <c r="AB145" i="31"/>
  <c r="U145" i="31"/>
  <c r="K145" i="31"/>
  <c r="T145" i="31"/>
  <c r="S145" i="31"/>
  <c r="AE129" i="31"/>
  <c r="M229" i="31"/>
  <c r="AC229" i="31"/>
  <c r="AC161" i="31"/>
  <c r="AE275" i="31"/>
  <c r="AD275" i="31"/>
  <c r="AC275" i="31"/>
  <c r="M275" i="31"/>
  <c r="AB275" i="31"/>
  <c r="L172" i="31"/>
  <c r="AA172" i="31"/>
  <c r="AB113" i="31"/>
  <c r="M113" i="31"/>
  <c r="AE201" i="31"/>
  <c r="AD201" i="31"/>
  <c r="AC201" i="31"/>
  <c r="AB201" i="31"/>
  <c r="M201" i="31"/>
  <c r="AA201" i="31"/>
  <c r="Z201" i="31"/>
  <c r="Y201" i="31"/>
  <c r="L201" i="31"/>
  <c r="X201" i="31"/>
  <c r="W201" i="31"/>
  <c r="V201" i="31"/>
  <c r="U201" i="31"/>
  <c r="W108" i="31"/>
  <c r="K108" i="31"/>
  <c r="U151" i="31"/>
  <c r="AE193" i="31"/>
  <c r="AD193" i="31"/>
  <c r="AC193" i="31"/>
  <c r="AB193" i="31"/>
  <c r="M193" i="31"/>
  <c r="AA193" i="31"/>
  <c r="Z193" i="31"/>
  <c r="Y193" i="31"/>
  <c r="L193" i="31"/>
  <c r="X193" i="31"/>
  <c r="W193" i="31"/>
  <c r="V193" i="31"/>
  <c r="U193" i="31"/>
  <c r="T193" i="31"/>
  <c r="K193" i="31"/>
  <c r="S193" i="31"/>
  <c r="R193" i="31"/>
  <c r="AE125" i="31"/>
  <c r="M125" i="31"/>
  <c r="AC125" i="31"/>
  <c r="AB152" i="31"/>
  <c r="M152" i="31"/>
  <c r="L152" i="31"/>
  <c r="K152" i="31"/>
  <c r="U152" i="31"/>
  <c r="AD121" i="31"/>
  <c r="AC121" i="31"/>
  <c r="M121" i="31"/>
  <c r="AB121" i="31"/>
  <c r="AC173" i="31"/>
  <c r="M173" i="31"/>
  <c r="AB173" i="31"/>
  <c r="AE66" i="31"/>
  <c r="AD66" i="31"/>
  <c r="AC66" i="31"/>
  <c r="AB66" i="31"/>
  <c r="AA66" i="31"/>
  <c r="T100" i="31"/>
  <c r="K100" i="31"/>
  <c r="X100" i="31"/>
  <c r="L100" i="31"/>
  <c r="AC100" i="31"/>
  <c r="AB100" i="31"/>
  <c r="M100" i="31"/>
  <c r="AE213" i="31"/>
  <c r="AD213" i="31"/>
  <c r="AC213" i="31"/>
  <c r="M213" i="31"/>
  <c r="AB213" i="31"/>
  <c r="AA213" i="31"/>
  <c r="Z213" i="31"/>
  <c r="Y213" i="31"/>
  <c r="AC280" i="31"/>
  <c r="M280" i="31"/>
  <c r="AE143" i="31"/>
  <c r="AD143" i="31"/>
  <c r="AC143" i="31"/>
  <c r="AB143" i="31"/>
  <c r="M143" i="31"/>
  <c r="AA143" i="31"/>
  <c r="Z143" i="31"/>
  <c r="Y143" i="31"/>
  <c r="X143" i="31"/>
  <c r="L143" i="31"/>
  <c r="W143" i="31"/>
  <c r="V143" i="31"/>
  <c r="U143" i="31"/>
  <c r="K143" i="31"/>
  <c r="T143" i="31"/>
  <c r="S143" i="31"/>
  <c r="R143" i="31"/>
  <c r="J143" i="31"/>
  <c r="AE204" i="31"/>
  <c r="AD204" i="31"/>
  <c r="AC204" i="31"/>
  <c r="AB204" i="31"/>
  <c r="M204" i="31"/>
  <c r="AA204" i="31"/>
  <c r="Z204" i="31"/>
  <c r="Y204" i="31"/>
  <c r="L204" i="31"/>
  <c r="X204" i="31"/>
  <c r="W204" i="31"/>
  <c r="V204" i="31"/>
  <c r="M225" i="31"/>
  <c r="AB225" i="31"/>
  <c r="AE140" i="31"/>
  <c r="AD140" i="31"/>
  <c r="AC140" i="31"/>
  <c r="AB140" i="31"/>
  <c r="M140" i="31"/>
  <c r="AA140" i="31"/>
  <c r="Z140" i="31"/>
  <c r="Y140" i="31"/>
  <c r="X140" i="31"/>
  <c r="L140" i="31"/>
  <c r="W140" i="31"/>
  <c r="V140" i="31"/>
  <c r="U140" i="31"/>
  <c r="T140" i="31"/>
  <c r="K140" i="31"/>
  <c r="S140" i="31"/>
  <c r="R140" i="31"/>
  <c r="Q140" i="31"/>
  <c r="J140" i="31"/>
  <c r="AB150" i="31"/>
  <c r="M150" i="31"/>
  <c r="AA150" i="31"/>
  <c r="Z150" i="31"/>
  <c r="Y150" i="31"/>
  <c r="X150" i="31"/>
  <c r="L150" i="31"/>
  <c r="AE147" i="31"/>
  <c r="AD147" i="31"/>
  <c r="AC147" i="31"/>
  <c r="M147" i="31"/>
  <c r="AB147" i="31"/>
  <c r="AA147" i="31"/>
  <c r="Z147" i="31"/>
  <c r="Y147" i="31"/>
  <c r="X147" i="31"/>
  <c r="L147" i="31"/>
  <c r="W147" i="31"/>
  <c r="V147" i="31"/>
  <c r="U147" i="31"/>
  <c r="K147" i="31"/>
  <c r="T147" i="31"/>
  <c r="AC114" i="31"/>
  <c r="AE114" i="31"/>
  <c r="AE232" i="31"/>
  <c r="AD153" i="31"/>
  <c r="Y153" i="31"/>
  <c r="AC153" i="31"/>
  <c r="L118" i="31"/>
  <c r="Z118" i="31"/>
  <c r="AE89" i="31"/>
  <c r="AD89" i="31"/>
  <c r="AC89" i="31"/>
  <c r="AB89" i="31"/>
  <c r="M89" i="31"/>
  <c r="AA89" i="31"/>
  <c r="Z89" i="31"/>
  <c r="AB260" i="31"/>
  <c r="M260" i="31"/>
  <c r="L260" i="31"/>
  <c r="X260" i="31"/>
  <c r="K260" i="31"/>
  <c r="W260" i="31"/>
  <c r="M191" i="31"/>
  <c r="AB191" i="31"/>
  <c r="L191" i="31"/>
  <c r="X191" i="31"/>
  <c r="K191" i="31"/>
  <c r="T191" i="31"/>
  <c r="Q191" i="31"/>
  <c r="J191" i="31"/>
  <c r="AC101" i="31"/>
  <c r="U98" i="31"/>
  <c r="M98" i="31"/>
  <c r="AB98" i="31"/>
  <c r="M189" i="31"/>
  <c r="AB189" i="31"/>
  <c r="X189" i="31"/>
  <c r="L189" i="31"/>
  <c r="K189" i="31"/>
  <c r="T189" i="31"/>
  <c r="P190" i="31"/>
  <c r="J190" i="31"/>
  <c r="AB139" i="31"/>
  <c r="M139" i="31"/>
  <c r="L139" i="31"/>
  <c r="X139" i="31"/>
  <c r="K139" i="31"/>
  <c r="T139" i="31"/>
  <c r="K159" i="31"/>
  <c r="W159" i="31"/>
  <c r="AB120" i="31"/>
  <c r="M120" i="31"/>
  <c r="L120" i="31"/>
  <c r="AA120" i="31"/>
  <c r="AC126" i="31"/>
  <c r="M126" i="31"/>
  <c r="AB251" i="31"/>
  <c r="M251" i="31"/>
  <c r="X251" i="31"/>
  <c r="L251" i="31"/>
  <c r="T251" i="31"/>
  <c r="K251" i="31"/>
  <c r="AB268" i="31"/>
  <c r="M268" i="31"/>
  <c r="AB111" i="31"/>
  <c r="M111" i="31"/>
  <c r="M92" i="31"/>
  <c r="AB92" i="31"/>
  <c r="L92" i="31"/>
  <c r="X92" i="31"/>
  <c r="T92" i="31"/>
  <c r="K92" i="31"/>
  <c r="R92" i="31"/>
  <c r="J92" i="31"/>
  <c r="AC178" i="31"/>
  <c r="M178" i="31"/>
  <c r="L171" i="31"/>
  <c r="AA171" i="31"/>
  <c r="M270" i="31"/>
  <c r="AB270" i="31"/>
  <c r="U256" i="31"/>
  <c r="K256" i="31"/>
  <c r="AB87" i="31"/>
  <c r="M87" i="31"/>
  <c r="L87" i="31"/>
  <c r="X87" i="31"/>
  <c r="K87" i="31"/>
  <c r="T87" i="31"/>
  <c r="S87" i="31"/>
  <c r="R87" i="31"/>
  <c r="Q87" i="31"/>
  <c r="R94" i="31"/>
  <c r="J94" i="31"/>
  <c r="M220" i="31"/>
  <c r="AB220" i="31"/>
  <c r="AB274" i="31"/>
  <c r="M274" i="31"/>
  <c r="U51" i="31"/>
  <c r="AC116" i="31"/>
  <c r="M116" i="31"/>
  <c r="AB116" i="31"/>
  <c r="AE283" i="31"/>
  <c r="X60" i="31"/>
  <c r="AE216" i="31"/>
  <c r="AD216" i="31"/>
  <c r="AC216" i="31"/>
  <c r="AB216" i="31"/>
  <c r="M216" i="31"/>
  <c r="AA216" i="31"/>
  <c r="Z216" i="31"/>
  <c r="P240" i="31"/>
  <c r="J240" i="31"/>
  <c r="AB106" i="31"/>
  <c r="M106" i="31"/>
  <c r="J241" i="31"/>
  <c r="P241" i="31"/>
  <c r="AD110" i="31"/>
  <c r="Z110" i="31"/>
  <c r="AC123" i="31"/>
  <c r="M169" i="31"/>
  <c r="AB169" i="31"/>
  <c r="CC135" i="31"/>
  <c r="BZ135" i="31"/>
  <c r="BW135" i="31"/>
  <c r="BT135" i="31"/>
  <c r="BQ135" i="31"/>
  <c r="BN135" i="31"/>
  <c r="BK135" i="31"/>
  <c r="BH135" i="31"/>
  <c r="BE135" i="31"/>
  <c r="AY135" i="31"/>
  <c r="AV135" i="31"/>
  <c r="AS135" i="31"/>
  <c r="AP135" i="31"/>
  <c r="AJ135" i="31"/>
  <c r="AB272" i="31"/>
  <c r="M272" i="31"/>
  <c r="AE107" i="31"/>
  <c r="AD107" i="31"/>
  <c r="AC107" i="31"/>
  <c r="M107" i="31"/>
  <c r="AB107" i="31"/>
  <c r="AA107" i="31"/>
  <c r="Z107" i="31"/>
  <c r="Y107" i="31"/>
  <c r="L107" i="31"/>
  <c r="X107" i="31"/>
  <c r="K107" i="31"/>
  <c r="W107" i="31"/>
  <c r="AD97" i="31"/>
  <c r="V97" i="31"/>
  <c r="AE255" i="31"/>
  <c r="AD255" i="31"/>
  <c r="AC255" i="31"/>
  <c r="M255" i="31"/>
  <c r="AB255" i="31"/>
  <c r="AA255" i="31"/>
  <c r="Z255" i="31"/>
  <c r="Y255" i="31"/>
  <c r="L255" i="31"/>
  <c r="X255" i="31"/>
  <c r="W255" i="31"/>
  <c r="V255" i="31"/>
  <c r="AA164" i="31"/>
  <c r="Y164" i="31"/>
  <c r="AB164" i="31"/>
  <c r="M164" i="31"/>
  <c r="V91" i="31"/>
  <c r="J91" i="31"/>
  <c r="Q91" i="31"/>
  <c r="S91" i="31"/>
  <c r="U91" i="31"/>
  <c r="AE44" i="31"/>
  <c r="AD44" i="31"/>
  <c r="AC44" i="31"/>
  <c r="AB44" i="31"/>
  <c r="AA44" i="31"/>
  <c r="Z44" i="31"/>
  <c r="Y44" i="31"/>
  <c r="X44" i="31"/>
  <c r="W44" i="31"/>
  <c r="V44" i="31"/>
  <c r="U44" i="31"/>
  <c r="T44" i="31"/>
  <c r="S44" i="31"/>
  <c r="AE207" i="31"/>
  <c r="AD207" i="31"/>
  <c r="AC207" i="31"/>
  <c r="AB207" i="31"/>
  <c r="M207" i="31"/>
  <c r="AA207" i="31"/>
  <c r="Z207" i="31"/>
  <c r="Y207" i="31"/>
  <c r="L207" i="31"/>
  <c r="X207" i="31"/>
  <c r="W207" i="31"/>
  <c r="AA158" i="31"/>
  <c r="Z158" i="31"/>
  <c r="Y158" i="31"/>
  <c r="L158" i="31"/>
  <c r="X158" i="31"/>
  <c r="K158" i="31"/>
  <c r="W158" i="31"/>
  <c r="AD78" i="31"/>
  <c r="AE165" i="31"/>
  <c r="AD165" i="31"/>
  <c r="AC165" i="31"/>
  <c r="M165" i="31"/>
  <c r="AB165" i="31"/>
  <c r="L162" i="31"/>
  <c r="X162" i="31"/>
  <c r="AE267" i="31"/>
  <c r="AD267" i="31"/>
  <c r="AC267" i="31"/>
  <c r="AB267" i="31"/>
  <c r="M267" i="31"/>
  <c r="AA267" i="31"/>
  <c r="Z267" i="31"/>
  <c r="AD117" i="31"/>
  <c r="AB117" i="31"/>
  <c r="M117" i="31"/>
  <c r="AC279" i="31"/>
  <c r="M279" i="31"/>
  <c r="AE53" i="31"/>
  <c r="AD53" i="31"/>
  <c r="AC53" i="31"/>
  <c r="AB53" i="31"/>
  <c r="AA53" i="31"/>
  <c r="Z53" i="31"/>
  <c r="Y53" i="31"/>
  <c r="X53" i="31"/>
  <c r="W53" i="31"/>
  <c r="V53" i="31"/>
  <c r="AE174" i="31"/>
  <c r="AD174" i="31"/>
  <c r="AC174" i="31"/>
  <c r="AE145" i="31"/>
  <c r="AD145" i="31"/>
  <c r="AC145" i="31"/>
  <c r="AE231" i="31"/>
  <c r="AE229" i="31"/>
  <c r="AD229" i="31"/>
  <c r="AD122" i="31"/>
  <c r="M122" i="31"/>
  <c r="AB122" i="31"/>
  <c r="AA161" i="31"/>
  <c r="AB161" i="31"/>
  <c r="M161" i="31"/>
  <c r="Y161" i="31"/>
  <c r="X161" i="31"/>
  <c r="L161" i="31"/>
  <c r="AE172" i="31"/>
  <c r="AD172" i="31"/>
  <c r="AC172" i="31"/>
  <c r="M172" i="31"/>
  <c r="AB172" i="31"/>
  <c r="L113" i="31"/>
  <c r="Y113" i="31"/>
  <c r="Z113" i="31"/>
  <c r="AA113" i="31"/>
  <c r="AE55" i="31"/>
  <c r="AD55" i="31"/>
  <c r="AC55" i="31"/>
  <c r="AB55" i="31"/>
  <c r="AA55" i="31"/>
  <c r="Z55" i="31"/>
  <c r="Y55" i="31"/>
  <c r="X55" i="31"/>
  <c r="W55" i="31"/>
  <c r="T201" i="31"/>
  <c r="K201" i="31"/>
  <c r="AE138" i="31"/>
  <c r="AD138" i="31"/>
  <c r="AC138" i="31"/>
  <c r="AB138" i="31"/>
  <c r="M138" i="31"/>
  <c r="AA138" i="31"/>
  <c r="Z138" i="31"/>
  <c r="Y138" i="31"/>
  <c r="X138" i="31"/>
  <c r="L138" i="31"/>
  <c r="W138" i="31"/>
  <c r="V138" i="31"/>
  <c r="U138" i="31"/>
  <c r="K138" i="31"/>
  <c r="T138" i="31"/>
  <c r="S138" i="31"/>
  <c r="R138" i="31"/>
  <c r="Q138" i="31"/>
  <c r="AE285" i="31"/>
  <c r="M285" i="31"/>
  <c r="AE151" i="31"/>
  <c r="AD151" i="31"/>
  <c r="AC151" i="31"/>
  <c r="AB151" i="31"/>
  <c r="M151" i="31"/>
  <c r="K160" i="31"/>
  <c r="W160" i="31"/>
  <c r="AD125" i="31"/>
  <c r="AA152" i="31"/>
  <c r="AE152" i="31"/>
  <c r="AE176" i="31"/>
  <c r="AE282" i="31"/>
  <c r="AD173" i="31"/>
  <c r="Z66" i="31"/>
  <c r="AE222" i="31"/>
  <c r="AD222" i="31"/>
  <c r="AC222" i="31"/>
  <c r="M222" i="31"/>
  <c r="AB222" i="31"/>
  <c r="T253" i="31"/>
  <c r="K253" i="31"/>
  <c r="V100" i="31"/>
  <c r="L213" i="31"/>
  <c r="X213" i="31"/>
  <c r="AE254" i="31"/>
  <c r="AD254" i="31"/>
  <c r="AC254" i="31"/>
  <c r="M254" i="31"/>
  <c r="AB254" i="31"/>
  <c r="AA254" i="31"/>
  <c r="Z254" i="31"/>
  <c r="Y254" i="31"/>
  <c r="L254" i="31"/>
  <c r="X254" i="31"/>
  <c r="W254" i="31"/>
  <c r="V254" i="31"/>
  <c r="U254" i="31"/>
  <c r="K254" i="31"/>
  <c r="AE41" i="31"/>
  <c r="AD41" i="31"/>
  <c r="AC41" i="31"/>
  <c r="AB41" i="31"/>
  <c r="AA41" i="31"/>
  <c r="Z41" i="31"/>
  <c r="Y41" i="31"/>
  <c r="X41" i="31"/>
  <c r="W41" i="31"/>
  <c r="V41" i="31"/>
  <c r="U41" i="31"/>
  <c r="T41" i="31"/>
  <c r="S41" i="31"/>
  <c r="R41" i="31"/>
  <c r="AE280" i="31"/>
  <c r="AD280" i="31"/>
  <c r="U204" i="31"/>
  <c r="K204" i="31"/>
  <c r="AE62" i="31"/>
  <c r="AD62" i="31"/>
  <c r="AC62" i="31"/>
  <c r="AB62" i="31"/>
  <c r="AA62" i="31"/>
  <c r="Z62" i="31"/>
  <c r="Y62" i="31"/>
  <c r="AE210" i="31"/>
  <c r="AD210" i="31"/>
  <c r="AC210" i="31"/>
  <c r="M210" i="31"/>
  <c r="AB210" i="31"/>
  <c r="AA210" i="31"/>
  <c r="Z210" i="31"/>
  <c r="Y210" i="31"/>
  <c r="X210" i="31"/>
  <c r="L210" i="31"/>
  <c r="W150" i="31"/>
  <c r="V150" i="31"/>
  <c r="U150" i="31"/>
  <c r="M181" i="31"/>
  <c r="AD181" i="31"/>
  <c r="S147" i="31"/>
  <c r="J147" i="31"/>
  <c r="AE75" i="31"/>
  <c r="AD75" i="31"/>
  <c r="AB114" i="31"/>
  <c r="M114" i="31"/>
  <c r="L114" i="31"/>
  <c r="Z114" i="31"/>
  <c r="V153" i="31"/>
  <c r="W153" i="31"/>
  <c r="K153" i="31"/>
  <c r="U153" i="31"/>
  <c r="AA153" i="31"/>
  <c r="Z153" i="31"/>
  <c r="AE118" i="31"/>
  <c r="AD118" i="31"/>
  <c r="AC118" i="31"/>
  <c r="M118" i="31"/>
  <c r="AB118" i="31"/>
  <c r="AA118" i="31"/>
  <c r="AE43" i="31"/>
  <c r="AD43" i="31"/>
  <c r="AC43" i="31"/>
  <c r="AB43" i="31"/>
  <c r="AA43" i="31"/>
  <c r="Z43" i="31"/>
  <c r="Y43" i="31"/>
  <c r="X43" i="31"/>
  <c r="W43" i="31"/>
  <c r="V43" i="31"/>
  <c r="U43" i="31"/>
  <c r="T43" i="31"/>
  <c r="S43" i="31"/>
  <c r="CB186" i="31"/>
  <c r="BY186" i="31"/>
  <c r="BV186" i="31"/>
  <c r="BS186" i="31"/>
  <c r="BP186" i="31"/>
  <c r="BM186" i="31"/>
  <c r="BJ186" i="31"/>
  <c r="BG186" i="31"/>
  <c r="BD186" i="31"/>
  <c r="BA186" i="31"/>
  <c r="AX186" i="31"/>
  <c r="AU186" i="31"/>
  <c r="AR186" i="31"/>
  <c r="AO186" i="31"/>
  <c r="AL186" i="31"/>
  <c r="L217" i="31"/>
  <c r="Y217" i="31"/>
  <c r="AE128" i="31"/>
  <c r="AD128" i="31"/>
  <c r="M128" i="31"/>
  <c r="AE246" i="31"/>
  <c r="AD246" i="31"/>
  <c r="AC246" i="31"/>
  <c r="M246" i="31"/>
  <c r="AB246" i="31"/>
  <c r="AA246" i="31"/>
  <c r="Z246" i="31"/>
  <c r="Y246" i="31"/>
  <c r="X246" i="31"/>
  <c r="L246" i="31"/>
  <c r="W246" i="31"/>
  <c r="V246" i="31"/>
  <c r="U246" i="31"/>
  <c r="T246" i="31"/>
  <c r="K246" i="31"/>
  <c r="S246" i="31"/>
  <c r="Y103" i="31"/>
  <c r="Z103" i="31"/>
  <c r="V103" i="31"/>
  <c r="AB103" i="31"/>
  <c r="M103" i="31"/>
  <c r="X103" i="31"/>
  <c r="L103" i="31"/>
  <c r="AE141" i="31"/>
  <c r="AD141" i="31"/>
  <c r="AC141" i="31"/>
  <c r="AB141" i="31"/>
  <c r="M141" i="31"/>
  <c r="AA141" i="31"/>
  <c r="Z141" i="31"/>
  <c r="Y141" i="31"/>
  <c r="X141" i="31"/>
  <c r="L141" i="31"/>
  <c r="W141" i="31"/>
  <c r="V141" i="31"/>
  <c r="U141" i="31"/>
  <c r="T141" i="31"/>
  <c r="K141" i="31"/>
  <c r="S141" i="31"/>
  <c r="R141" i="31"/>
  <c r="AC175" i="31"/>
  <c r="AE73" i="31"/>
  <c r="AD73" i="31"/>
  <c r="AC73" i="31"/>
  <c r="Y101" i="31"/>
  <c r="AA101" i="31"/>
  <c r="AE101" i="31"/>
  <c r="M101" i="31"/>
  <c r="AB101" i="31"/>
  <c r="W101" i="31"/>
  <c r="K98" i="31"/>
  <c r="AC98" i="31"/>
  <c r="Y98" i="31"/>
  <c r="W98" i="31"/>
  <c r="AC166" i="31"/>
  <c r="M166" i="31"/>
  <c r="AB166" i="31"/>
  <c r="AA166" i="31"/>
  <c r="Z166" i="31"/>
  <c r="J189" i="31"/>
  <c r="P189" i="31"/>
  <c r="V258" i="31"/>
  <c r="K258" i="31"/>
  <c r="AE212" i="31"/>
  <c r="AD212" i="31"/>
  <c r="AC212" i="31"/>
  <c r="M212" i="31"/>
  <c r="AB212" i="31"/>
  <c r="AA212" i="31"/>
  <c r="Z212" i="31"/>
  <c r="Y212" i="31"/>
  <c r="X212" i="31"/>
  <c r="L212" i="31"/>
  <c r="AE208" i="31"/>
  <c r="AD208" i="31"/>
  <c r="AC208" i="31"/>
  <c r="AB208" i="31"/>
  <c r="M208" i="31"/>
  <c r="AA208" i="31"/>
  <c r="Z208" i="31"/>
  <c r="Y208" i="31"/>
  <c r="X208" i="31"/>
  <c r="L208" i="31"/>
  <c r="W208" i="31"/>
  <c r="AE104" i="31"/>
  <c r="AD104" i="31"/>
  <c r="AC104" i="31"/>
  <c r="M104" i="31"/>
  <c r="AB104" i="31"/>
  <c r="AA104" i="31"/>
  <c r="Z104" i="31"/>
  <c r="Y104" i="31"/>
  <c r="L104" i="31"/>
  <c r="X104" i="31"/>
  <c r="W104" i="31"/>
  <c r="K104" i="31"/>
  <c r="V104" i="31"/>
  <c r="AM135" i="31"/>
  <c r="P139" i="31"/>
  <c r="J139" i="31"/>
  <c r="AE159" i="31"/>
  <c r="AD159" i="31"/>
  <c r="AC159" i="31"/>
  <c r="M159" i="31"/>
  <c r="AB159" i="31"/>
  <c r="AA159" i="31"/>
  <c r="Z159" i="31"/>
  <c r="Y159" i="31"/>
  <c r="X159" i="31"/>
  <c r="L159" i="31"/>
  <c r="AE36" i="31"/>
  <c r="AD36" i="31"/>
  <c r="AC36" i="31"/>
  <c r="AB36" i="31"/>
  <c r="AA36" i="31"/>
  <c r="Z36" i="31"/>
  <c r="Y36" i="31"/>
  <c r="X36" i="31"/>
  <c r="W36" i="31"/>
  <c r="V36" i="31"/>
  <c r="U36" i="31"/>
  <c r="T36" i="31"/>
  <c r="S36" i="31"/>
  <c r="R36" i="31"/>
  <c r="Q36" i="31"/>
  <c r="Y268" i="31"/>
  <c r="L268" i="31"/>
  <c r="AC111" i="31"/>
  <c r="AE178" i="31"/>
  <c r="AD178" i="31"/>
  <c r="AB171" i="31"/>
  <c r="M171" i="31"/>
  <c r="L220" i="31"/>
  <c r="Z220" i="31"/>
  <c r="AE54" i="31"/>
  <c r="AD54" i="31"/>
  <c r="Y89" i="31"/>
  <c r="X89" i="31"/>
  <c r="L89" i="31"/>
  <c r="W89" i="31"/>
  <c r="V89" i="31"/>
  <c r="U89" i="31"/>
  <c r="T89" i="31"/>
  <c r="K89" i="31"/>
  <c r="S89" i="31"/>
  <c r="R89" i="31"/>
  <c r="Q89" i="31"/>
  <c r="J89" i="31"/>
  <c r="CA186" i="31"/>
  <c r="AE188" i="31"/>
  <c r="BX186" i="31"/>
  <c r="AD188" i="31"/>
  <c r="BU186" i="31"/>
  <c r="AC188" i="31"/>
  <c r="BR186" i="31"/>
  <c r="AB188" i="31"/>
  <c r="M188" i="31"/>
  <c r="BO186" i="31"/>
  <c r="AA188" i="31"/>
  <c r="BL186" i="31"/>
  <c r="Z188" i="31"/>
  <c r="BI186" i="31"/>
  <c r="Y188" i="31"/>
  <c r="BF186" i="31"/>
  <c r="X188" i="31"/>
  <c r="L188" i="31"/>
  <c r="BC186" i="31"/>
  <c r="W188" i="31"/>
  <c r="AZ186" i="31"/>
  <c r="V188" i="31"/>
  <c r="AW186" i="31"/>
  <c r="U188" i="31"/>
  <c r="AT186" i="31"/>
  <c r="T188" i="31"/>
  <c r="K188" i="31"/>
  <c r="AQ186" i="31"/>
  <c r="S188" i="31"/>
  <c r="AN186" i="31"/>
  <c r="R188" i="31"/>
  <c r="AK186" i="31"/>
  <c r="Q188" i="31"/>
  <c r="AE250" i="31"/>
  <c r="AD250" i="31"/>
  <c r="AC250" i="31"/>
  <c r="AB250" i="31"/>
  <c r="M250" i="31"/>
  <c r="AA250" i="31"/>
  <c r="Z250" i="31"/>
  <c r="Y250" i="31"/>
  <c r="L250" i="31"/>
  <c r="X250" i="31"/>
  <c r="W250" i="31"/>
  <c r="V250" i="31"/>
  <c r="U250" i="31"/>
  <c r="K250" i="31"/>
  <c r="T250" i="31"/>
  <c r="U103" i="31"/>
  <c r="K103" i="31"/>
  <c r="AC103" i="31"/>
  <c r="AD103" i="31"/>
  <c r="AE209" i="31"/>
  <c r="AD209" i="31"/>
  <c r="AC209" i="31"/>
  <c r="M209" i="31"/>
  <c r="AB209" i="31"/>
  <c r="AA209" i="31"/>
  <c r="Z209" i="31"/>
  <c r="Y209" i="31"/>
  <c r="L209" i="31"/>
  <c r="X209" i="31"/>
  <c r="K209" i="31"/>
  <c r="W209" i="31"/>
  <c r="AE64" i="31"/>
  <c r="AD64" i="31"/>
  <c r="AC64" i="31"/>
  <c r="AB64" i="31"/>
  <c r="AA64" i="31"/>
  <c r="Z64" i="31"/>
  <c r="X101" i="31"/>
  <c r="L101" i="31"/>
  <c r="K101" i="31"/>
  <c r="U101" i="31"/>
  <c r="V101" i="31"/>
  <c r="V98" i="31"/>
  <c r="L98" i="31"/>
  <c r="X98" i="31"/>
  <c r="AE200" i="31"/>
  <c r="AD200" i="31"/>
  <c r="AC200" i="31"/>
  <c r="AB200" i="31"/>
  <c r="M200" i="31"/>
  <c r="AA200" i="31"/>
  <c r="Z200" i="31"/>
  <c r="Y200" i="31"/>
  <c r="L200" i="31"/>
  <c r="X200" i="31"/>
  <c r="W200" i="31"/>
  <c r="V200" i="31"/>
  <c r="U200" i="31"/>
  <c r="T200" i="31"/>
  <c r="K200" i="31"/>
  <c r="AE166" i="31"/>
  <c r="AD166" i="31"/>
  <c r="Y166" i="31"/>
  <c r="L166" i="31"/>
  <c r="AE258" i="31"/>
  <c r="AD258" i="31"/>
  <c r="AC258" i="31"/>
  <c r="AB258" i="31"/>
  <c r="M258" i="31"/>
  <c r="AA258" i="31"/>
  <c r="Z258" i="31"/>
  <c r="Y258" i="31"/>
  <c r="X258" i="31"/>
  <c r="L258" i="31"/>
  <c r="W258" i="31"/>
  <c r="V208" i="31"/>
  <c r="K208" i="31"/>
  <c r="AE58" i="31"/>
  <c r="AD58" i="31"/>
  <c r="AC58" i="31"/>
  <c r="AB58" i="31"/>
  <c r="AA58" i="31"/>
  <c r="Z58" i="31"/>
  <c r="Y58" i="31"/>
  <c r="X58" i="31"/>
  <c r="AE77" i="31"/>
  <c r="AD77" i="31"/>
  <c r="AE59" i="31"/>
  <c r="AD59" i="31"/>
  <c r="AC59" i="31"/>
  <c r="AB59" i="31"/>
  <c r="AA59" i="31"/>
  <c r="Z59" i="31"/>
  <c r="Y59" i="31"/>
  <c r="X59" i="31"/>
  <c r="AE190" i="31"/>
  <c r="AD190" i="31"/>
  <c r="AC190" i="31"/>
  <c r="M190" i="31"/>
  <c r="AB190" i="31"/>
  <c r="AA190" i="31"/>
  <c r="Z190" i="31"/>
  <c r="Y190" i="31"/>
  <c r="X190" i="31"/>
  <c r="L190" i="31"/>
  <c r="W190" i="31"/>
  <c r="V190" i="31"/>
  <c r="U190" i="31"/>
  <c r="K190" i="31"/>
  <c r="T190" i="31"/>
  <c r="S190" i="31"/>
  <c r="R190" i="31"/>
  <c r="Q190" i="31"/>
  <c r="AD120" i="31"/>
  <c r="AC120" i="31"/>
  <c r="AD126" i="31"/>
  <c r="AA111" i="31"/>
  <c r="X111" i="31"/>
  <c r="L111" i="31"/>
  <c r="AC171" i="31"/>
  <c r="AE171" i="31"/>
  <c r="Z270" i="31"/>
  <c r="L270" i="31"/>
  <c r="AE256" i="31"/>
  <c r="AD256" i="31"/>
  <c r="AC256" i="31"/>
  <c r="AB256" i="31"/>
  <c r="M256" i="31"/>
  <c r="AA256" i="31"/>
  <c r="Z256" i="31"/>
  <c r="Y256" i="31"/>
  <c r="X256" i="31"/>
  <c r="L256" i="31"/>
  <c r="W256" i="31"/>
  <c r="V256" i="31"/>
  <c r="P87" i="31"/>
  <c r="J87" i="31"/>
  <c r="AC94" i="31"/>
  <c r="M94" i="31"/>
  <c r="AB94" i="31"/>
  <c r="AA94" i="31"/>
  <c r="Z94" i="31"/>
  <c r="Y94" i="31"/>
  <c r="X94" i="31"/>
  <c r="L94" i="31"/>
  <c r="W94" i="31"/>
  <c r="V94" i="31"/>
  <c r="U94" i="31"/>
  <c r="K94" i="31"/>
  <c r="T94" i="31"/>
  <c r="S94" i="31"/>
  <c r="AE183" i="31"/>
  <c r="M183" i="31"/>
  <c r="AE52" i="31"/>
  <c r="AD52" i="31"/>
  <c r="AC52" i="31"/>
  <c r="AB52" i="31"/>
  <c r="AA52" i="31"/>
  <c r="Z52" i="31"/>
  <c r="Y52" i="31"/>
  <c r="X52" i="31"/>
  <c r="W52" i="31"/>
  <c r="V52" i="31"/>
  <c r="L271" i="31"/>
  <c r="Z271" i="31"/>
  <c r="M130" i="31"/>
  <c r="AD130" i="31"/>
  <c r="Z116" i="31"/>
  <c r="L116" i="31"/>
  <c r="L216" i="31"/>
  <c r="Y216" i="31"/>
  <c r="M240" i="31"/>
  <c r="AB240" i="31"/>
  <c r="L240" i="31"/>
  <c r="X240" i="31"/>
  <c r="V240" i="31"/>
  <c r="U240" i="31"/>
  <c r="K240" i="31"/>
  <c r="T240" i="31"/>
  <c r="S240" i="31"/>
  <c r="R240" i="31"/>
  <c r="Q240" i="31"/>
  <c r="AA106" i="31"/>
  <c r="V106" i="31"/>
  <c r="K106" i="31"/>
  <c r="W106" i="31"/>
  <c r="AE248" i="31"/>
  <c r="AD248" i="31"/>
  <c r="AC248" i="31"/>
  <c r="M248" i="31"/>
  <c r="AB248" i="31"/>
  <c r="AA248" i="31"/>
  <c r="Z248" i="31"/>
  <c r="Y248" i="31"/>
  <c r="X248" i="31"/>
  <c r="L248" i="31"/>
  <c r="W248" i="31"/>
  <c r="V248" i="31"/>
  <c r="U248" i="31"/>
  <c r="T248" i="31"/>
  <c r="K248" i="31"/>
  <c r="S248" i="31"/>
  <c r="AE284" i="31"/>
  <c r="M284" i="31"/>
  <c r="AE241" i="31"/>
  <c r="AD241" i="31"/>
  <c r="AC241" i="31"/>
  <c r="M241" i="31"/>
  <c r="AB241" i="31"/>
  <c r="AA241" i="31"/>
  <c r="Z241" i="31"/>
  <c r="Y241" i="31"/>
  <c r="X241" i="31"/>
  <c r="L241" i="31"/>
  <c r="W241" i="31"/>
  <c r="V241" i="31"/>
  <c r="U241" i="31"/>
  <c r="T241" i="31"/>
  <c r="K241" i="31"/>
  <c r="S241" i="31"/>
  <c r="R241" i="31"/>
  <c r="Q241" i="31"/>
  <c r="AC177" i="31"/>
  <c r="M177" i="31"/>
  <c r="M110" i="31"/>
  <c r="AB110" i="31"/>
  <c r="AE110" i="31"/>
  <c r="AE269" i="31"/>
  <c r="AD269" i="31"/>
  <c r="AC269" i="31"/>
  <c r="M269" i="31"/>
  <c r="AB269" i="31"/>
  <c r="AA269" i="31"/>
  <c r="Z269" i="31"/>
  <c r="L269" i="31"/>
  <c r="CA135" i="31"/>
  <c r="AE137" i="31"/>
  <c r="BX135" i="31"/>
  <c r="AD137" i="31"/>
  <c r="BU135" i="31"/>
  <c r="AC137" i="31"/>
  <c r="BR135" i="31"/>
  <c r="AB137" i="31"/>
  <c r="M137" i="31"/>
  <c r="L272" i="31"/>
  <c r="AA272" i="31"/>
  <c r="M211" i="31"/>
  <c r="AB211" i="31"/>
  <c r="L211" i="31"/>
  <c r="X211" i="31"/>
  <c r="J198" i="31"/>
  <c r="S198" i="31"/>
  <c r="AB249" i="31"/>
  <c r="M249" i="31"/>
  <c r="Y249" i="31"/>
  <c r="X249" i="31"/>
  <c r="L249" i="31"/>
  <c r="W249" i="31"/>
  <c r="V249" i="31"/>
  <c r="U249" i="31"/>
  <c r="T249" i="31"/>
  <c r="K249" i="31"/>
  <c r="W261" i="31"/>
  <c r="K261" i="31"/>
  <c r="M182" i="31"/>
  <c r="AE182" i="31"/>
  <c r="AA163" i="31"/>
  <c r="L273" i="31"/>
  <c r="AA273" i="31"/>
  <c r="AB257" i="31"/>
  <c r="M257" i="31"/>
  <c r="Z257" i="31"/>
  <c r="Y257" i="31"/>
  <c r="X257" i="31"/>
  <c r="L257" i="31"/>
  <c r="W257" i="31"/>
  <c r="V257" i="31"/>
  <c r="K257" i="31"/>
  <c r="Y115" i="31"/>
  <c r="L115" i="31"/>
  <c r="AD223" i="31"/>
  <c r="AC223" i="31"/>
  <c r="AB223" i="31"/>
  <c r="M223" i="31"/>
  <c r="CB84" i="31"/>
  <c r="BY84" i="31"/>
  <c r="BV84" i="31"/>
  <c r="BS84" i="31"/>
  <c r="BP84" i="31"/>
  <c r="BM84" i="31"/>
  <c r="BJ84" i="31"/>
  <c r="BG84" i="31"/>
  <c r="BD84" i="31"/>
  <c r="BA84" i="31"/>
  <c r="AX84" i="31"/>
  <c r="AU84" i="31"/>
  <c r="AR84" i="31"/>
  <c r="AO84" i="31"/>
  <c r="AL84" i="31"/>
  <c r="AJ84" i="31"/>
  <c r="M179" i="31"/>
  <c r="AC146" i="31"/>
  <c r="M146" i="31"/>
  <c r="AB146" i="31"/>
  <c r="T146" i="31"/>
  <c r="K146" i="31"/>
  <c r="J146" i="31"/>
  <c r="S146" i="31"/>
  <c r="K154" i="31"/>
  <c r="U154" i="31"/>
  <c r="M180" i="31"/>
  <c r="AD180" i="31"/>
  <c r="K109" i="31"/>
  <c r="W109" i="31"/>
  <c r="Y109" i="31"/>
  <c r="AB192" i="31"/>
  <c r="M192" i="31"/>
  <c r="L192" i="31"/>
  <c r="X192" i="31"/>
  <c r="T192" i="31"/>
  <c r="K192" i="31"/>
  <c r="AC54" i="31"/>
  <c r="AB54" i="31"/>
  <c r="AA54" i="31"/>
  <c r="Z54" i="31"/>
  <c r="Y54" i="31"/>
  <c r="X54" i="31"/>
  <c r="W54" i="31"/>
  <c r="AA274" i="31"/>
  <c r="L274" i="31"/>
  <c r="AE271" i="31"/>
  <c r="AD271" i="31"/>
  <c r="AC271" i="31"/>
  <c r="AB271" i="31"/>
  <c r="M271" i="31"/>
  <c r="AA271" i="31"/>
  <c r="AE130" i="31"/>
  <c r="M277" i="31"/>
  <c r="AB277" i="31"/>
  <c r="AE51" i="31"/>
  <c r="AD51" i="31"/>
  <c r="AC51" i="31"/>
  <c r="AB51" i="31"/>
  <c r="AA51" i="31"/>
  <c r="Z51" i="31"/>
  <c r="Y51" i="31"/>
  <c r="X51" i="31"/>
  <c r="W51" i="31"/>
  <c r="V51" i="31"/>
  <c r="AD116" i="31"/>
  <c r="AE116" i="31"/>
  <c r="M283" i="31"/>
  <c r="AD283" i="31"/>
  <c r="AE60" i="31"/>
  <c r="AD60" i="31"/>
  <c r="AC60" i="31"/>
  <c r="AB60" i="31"/>
  <c r="AA60" i="31"/>
  <c r="Z60" i="31"/>
  <c r="Y60" i="31"/>
  <c r="AC106" i="31"/>
  <c r="X106" i="31"/>
  <c r="L106" i="31"/>
  <c r="Y106" i="31"/>
  <c r="AA110" i="31"/>
  <c r="Y110" i="31"/>
  <c r="L110" i="31"/>
  <c r="X110" i="31"/>
  <c r="AB123" i="31"/>
  <c r="M123" i="31"/>
  <c r="AE169" i="31"/>
  <c r="AD169" i="31"/>
  <c r="AC169" i="31"/>
  <c r="L169" i="31"/>
  <c r="Z169" i="31"/>
  <c r="CB135" i="31"/>
  <c r="BY135" i="31"/>
  <c r="BV135" i="31"/>
  <c r="BS135" i="31"/>
  <c r="BP135" i="31"/>
  <c r="BM135" i="31"/>
  <c r="BJ135" i="31"/>
  <c r="BG135" i="31"/>
  <c r="BD135" i="31"/>
  <c r="BA135" i="31"/>
  <c r="AX135" i="31"/>
  <c r="AU135" i="31"/>
  <c r="AR135" i="31"/>
  <c r="AO135" i="31"/>
  <c r="AL135" i="31"/>
  <c r="AH135" i="31"/>
  <c r="P137" i="31"/>
  <c r="J137" i="31"/>
  <c r="AE127" i="31"/>
  <c r="AD127" i="31"/>
  <c r="AE155" i="31"/>
  <c r="AD155" i="31"/>
  <c r="L155" i="31"/>
  <c r="X155" i="31"/>
  <c r="W155" i="31"/>
  <c r="W211" i="31"/>
  <c r="K211" i="31"/>
  <c r="AE198" i="31"/>
  <c r="AD198" i="31"/>
  <c r="AC198" i="31"/>
  <c r="AB198" i="31"/>
  <c r="M198" i="31"/>
  <c r="AA198" i="31"/>
  <c r="Z198" i="31"/>
  <c r="Y198" i="31"/>
  <c r="L198" i="31"/>
  <c r="X198" i="31"/>
  <c r="W198" i="31"/>
  <c r="V198" i="31"/>
  <c r="U198" i="31"/>
  <c r="K198" i="31"/>
  <c r="T198" i="31"/>
  <c r="Q90" i="31"/>
  <c r="J90" i="31"/>
  <c r="AE46" i="31"/>
  <c r="AD46" i="31"/>
  <c r="AC46" i="31"/>
  <c r="AB46" i="31"/>
  <c r="AA46" i="31"/>
  <c r="Z46" i="31"/>
  <c r="Y46" i="31"/>
  <c r="X46" i="31"/>
  <c r="W46" i="31"/>
  <c r="V46" i="31"/>
  <c r="U46" i="31"/>
  <c r="T46" i="31"/>
  <c r="X102" i="31"/>
  <c r="L102" i="31"/>
  <c r="AE102" i="31"/>
  <c r="V102" i="31"/>
  <c r="AE261" i="31"/>
  <c r="AD261" i="31"/>
  <c r="AC261" i="31"/>
  <c r="AB261" i="31"/>
  <c r="M261" i="31"/>
  <c r="AA261" i="31"/>
  <c r="Z261" i="31"/>
  <c r="Y261" i="31"/>
  <c r="L261" i="31"/>
  <c r="X261" i="31"/>
  <c r="Y163" i="31"/>
  <c r="AE163" i="31"/>
  <c r="AE263" i="31"/>
  <c r="AD263" i="31"/>
  <c r="AC263" i="31"/>
  <c r="M263" i="31"/>
  <c r="AB263" i="31"/>
  <c r="AA263" i="31"/>
  <c r="Z263" i="31"/>
  <c r="Y263" i="31"/>
  <c r="X263" i="31"/>
  <c r="L263" i="31"/>
  <c r="AE273" i="31"/>
  <c r="AD273" i="31"/>
  <c r="AC273" i="31"/>
  <c r="AB273" i="31"/>
  <c r="M273" i="31"/>
  <c r="AE69" i="31"/>
  <c r="AD69" i="31"/>
  <c r="AC69" i="31"/>
  <c r="AB69" i="31"/>
  <c r="AA223" i="31"/>
  <c r="L223" i="31"/>
  <c r="AE86" i="31"/>
  <c r="CA84" i="31"/>
  <c r="AD86" i="31"/>
  <c r="BX84" i="31"/>
  <c r="AC86" i="31"/>
  <c r="BU84" i="31"/>
  <c r="BR84" i="31"/>
  <c r="M86" i="31"/>
  <c r="AB86" i="31"/>
  <c r="BO84" i="31"/>
  <c r="AA86" i="31"/>
  <c r="BL84" i="31"/>
  <c r="Z86" i="31"/>
  <c r="BI84" i="31"/>
  <c r="Y86" i="31"/>
  <c r="BF84" i="31"/>
  <c r="L86" i="31"/>
  <c r="X86" i="31"/>
  <c r="BC84" i="31"/>
  <c r="W86" i="31"/>
  <c r="AZ84" i="31"/>
  <c r="V86" i="31"/>
  <c r="AW84" i="31"/>
  <c r="U86" i="31"/>
  <c r="AT84" i="31"/>
  <c r="K86" i="31"/>
  <c r="T86" i="31"/>
  <c r="AQ84" i="31"/>
  <c r="S86" i="31"/>
  <c r="AN84" i="31"/>
  <c r="R86" i="31"/>
  <c r="AK84" i="31"/>
  <c r="Q86" i="31"/>
  <c r="AH84" i="31"/>
  <c r="P86" i="31"/>
  <c r="J86" i="31"/>
  <c r="AE199" i="31"/>
  <c r="AD199" i="31"/>
  <c r="AC199" i="31"/>
  <c r="M199" i="31"/>
  <c r="AB199" i="31"/>
  <c r="AA199" i="31"/>
  <c r="Z199" i="31"/>
  <c r="Y199" i="31"/>
  <c r="X199" i="31"/>
  <c r="L199" i="31"/>
  <c r="W199" i="31"/>
  <c r="V199" i="31"/>
  <c r="U199" i="31"/>
  <c r="K199" i="31"/>
  <c r="T199" i="31"/>
  <c r="Z219" i="31"/>
  <c r="L219" i="31"/>
  <c r="AE38" i="31"/>
  <c r="AD38" i="31"/>
  <c r="AC38" i="31"/>
  <c r="AB38" i="31"/>
  <c r="AA38" i="31"/>
  <c r="Z38" i="31"/>
  <c r="Y38" i="31"/>
  <c r="X38" i="31"/>
  <c r="W38" i="31"/>
  <c r="V38" i="31"/>
  <c r="U38" i="31"/>
  <c r="T38" i="31"/>
  <c r="S38" i="31"/>
  <c r="R38" i="31"/>
  <c r="Q38" i="31"/>
  <c r="L146" i="31"/>
  <c r="X146" i="31"/>
  <c r="Y146" i="31"/>
  <c r="U146" i="31"/>
  <c r="W146" i="31"/>
  <c r="AB154" i="31"/>
  <c r="M154" i="31"/>
  <c r="AC154" i="31"/>
  <c r="Y154" i="31"/>
  <c r="AA154" i="31"/>
  <c r="Z154" i="31"/>
  <c r="AE76" i="31"/>
  <c r="AD76" i="31"/>
  <c r="J195" i="31"/>
  <c r="R195" i="31"/>
  <c r="AE180" i="31"/>
  <c r="AC109" i="31"/>
  <c r="AE109" i="31"/>
  <c r="AE233" i="31"/>
  <c r="M233" i="31"/>
  <c r="AE170" i="31"/>
  <c r="AD170" i="31"/>
  <c r="AC170" i="31"/>
  <c r="M170" i="31"/>
  <c r="AB170" i="31"/>
  <c r="L170" i="31"/>
  <c r="AA170" i="31"/>
  <c r="AE45" i="31"/>
  <c r="AD45" i="31"/>
  <c r="AC45" i="31"/>
  <c r="AB45" i="31"/>
  <c r="AA45" i="31"/>
  <c r="Z45" i="31"/>
  <c r="Y45" i="31"/>
  <c r="X45" i="31"/>
  <c r="W45" i="31"/>
  <c r="V45" i="31"/>
  <c r="U45" i="31"/>
  <c r="T45" i="31"/>
  <c r="BO135" i="31"/>
  <c r="AA137" i="31"/>
  <c r="BL135" i="31"/>
  <c r="Z137" i="31"/>
  <c r="BI135" i="31"/>
  <c r="Y137" i="31"/>
  <c r="BF135" i="31"/>
  <c r="L137" i="31"/>
  <c r="X137" i="31"/>
  <c r="BC135" i="31"/>
  <c r="W137" i="31"/>
  <c r="AZ135" i="31"/>
  <c r="V137" i="31"/>
  <c r="U137" i="31"/>
  <c r="AW135" i="31"/>
  <c r="AT135" i="31"/>
  <c r="T137" i="31"/>
  <c r="K137" i="31"/>
  <c r="AQ135" i="31"/>
  <c r="S137" i="31"/>
  <c r="R137" i="31"/>
  <c r="AN135" i="31"/>
  <c r="AK135" i="31"/>
  <c r="Q137" i="31"/>
  <c r="AI135" i="31"/>
  <c r="AC127" i="31"/>
  <c r="M127" i="31"/>
  <c r="AB155" i="31"/>
  <c r="M155" i="31"/>
  <c r="Y155" i="31"/>
  <c r="AA155" i="31"/>
  <c r="K155" i="31"/>
  <c r="V155" i="31"/>
  <c r="J249" i="31"/>
  <c r="S249" i="31"/>
  <c r="AB90" i="31"/>
  <c r="M90" i="31"/>
  <c r="Z90" i="31"/>
  <c r="Y90" i="31"/>
  <c r="L90" i="31"/>
  <c r="X90" i="31"/>
  <c r="W90" i="31"/>
  <c r="V90" i="31"/>
  <c r="U90" i="31"/>
  <c r="T90" i="31"/>
  <c r="K90" i="31"/>
  <c r="S90" i="31"/>
  <c r="R90" i="31"/>
  <c r="AC102" i="31"/>
  <c r="U102" i="31"/>
  <c r="K102" i="31"/>
  <c r="AA102" i="31"/>
  <c r="W102" i="31"/>
  <c r="M102" i="31"/>
  <c r="Z163" i="31"/>
  <c r="L163" i="31"/>
  <c r="X163" i="31"/>
  <c r="M163" i="31"/>
  <c r="AB163" i="31"/>
  <c r="AB115" i="31"/>
  <c r="M115" i="31"/>
  <c r="AA115" i="31"/>
  <c r="Z115" i="31"/>
  <c r="CC84" i="31"/>
  <c r="BZ84" i="31"/>
  <c r="BW84" i="31"/>
  <c r="BT84" i="31"/>
  <c r="BQ84" i="31"/>
  <c r="BN84" i="31"/>
  <c r="BK84" i="31"/>
  <c r="BH84" i="31"/>
  <c r="BE84" i="31"/>
  <c r="BB84" i="31"/>
  <c r="AY84" i="31"/>
  <c r="AS84" i="31"/>
  <c r="AP84" i="31"/>
  <c r="AM84" i="31"/>
  <c r="AI84" i="31"/>
  <c r="J199" i="31"/>
  <c r="S199" i="31"/>
  <c r="M219" i="31"/>
  <c r="AB219" i="31"/>
  <c r="AD146" i="31"/>
  <c r="Z146" i="31"/>
  <c r="L154" i="31"/>
  <c r="X154" i="31"/>
  <c r="V154" i="31"/>
  <c r="AE195" i="31"/>
  <c r="AD195" i="31"/>
  <c r="AC195" i="31"/>
  <c r="M195" i="31"/>
  <c r="AB195" i="31"/>
  <c r="AA195" i="31"/>
  <c r="Z195" i="31"/>
  <c r="Y195" i="31"/>
  <c r="L195" i="31"/>
  <c r="X195" i="31"/>
  <c r="W195" i="31"/>
  <c r="V195" i="31"/>
  <c r="U195" i="31"/>
  <c r="K195" i="31"/>
  <c r="T195" i="31"/>
  <c r="S195" i="31"/>
  <c r="AA109" i="31"/>
  <c r="M109" i="31"/>
  <c r="AB109" i="31"/>
  <c r="X109" i="31"/>
  <c r="L109" i="31"/>
  <c r="Q192" i="31"/>
  <c r="J192" i="31"/>
  <c r="AB80" i="29"/>
  <c r="O80" i="29"/>
  <c r="P80" i="29"/>
  <c r="N80" i="29"/>
  <c r="AA80" i="29"/>
  <c r="Z80" i="29"/>
  <c r="Y80" i="29"/>
  <c r="J80" i="29"/>
  <c r="M80" i="29"/>
  <c r="BM44" i="29"/>
  <c r="BM146" i="29" s="1"/>
  <c r="BM151" i="29" s="1"/>
  <c r="BM156" i="29" s="1"/>
  <c r="U80" i="29"/>
  <c r="V80" i="29"/>
  <c r="R80" i="29"/>
  <c r="I80" i="29"/>
  <c r="Q80" i="29"/>
  <c r="T80" i="29"/>
  <c r="X80" i="29"/>
  <c r="S80" i="29"/>
  <c r="W80" i="29"/>
  <c r="BM33" i="22"/>
  <c r="BM135" i="22" s="1"/>
  <c r="BM140" i="22" s="1"/>
  <c r="P84" i="31" l="1"/>
  <c r="P33" i="31"/>
  <c r="BK32" i="31"/>
  <c r="Q84" i="31"/>
  <c r="AJ32" i="31"/>
  <c r="AP32" i="31"/>
  <c r="P135" i="31"/>
  <c r="S135" i="31"/>
  <c r="AS32" i="31"/>
  <c r="R135" i="31"/>
  <c r="T135" i="31"/>
  <c r="AM32" i="31"/>
  <c r="W135" i="31"/>
  <c r="AY32" i="31"/>
  <c r="J135" i="31"/>
  <c r="BB32" i="31"/>
  <c r="J84" i="31"/>
  <c r="BE32" i="31"/>
  <c r="Q135" i="31"/>
  <c r="AD84" i="31"/>
  <c r="BH32" i="31"/>
  <c r="AI32" i="31"/>
  <c r="AL32" i="31"/>
  <c r="AE33" i="31"/>
  <c r="Z84" i="31"/>
  <c r="U135" i="31"/>
  <c r="AO32" i="31"/>
  <c r="AV32" i="31"/>
  <c r="K135" i="31"/>
  <c r="X135" i="31"/>
  <c r="Y135" i="31"/>
  <c r="S84" i="31"/>
  <c r="K84" i="31"/>
  <c r="L84" i="31"/>
  <c r="AA84" i="31"/>
  <c r="M84" i="31"/>
  <c r="AC84" i="31"/>
  <c r="AD135" i="31"/>
  <c r="S186" i="31"/>
  <c r="T186" i="31"/>
  <c r="W186" i="31"/>
  <c r="X186" i="31"/>
  <c r="AA186" i="31"/>
  <c r="AB186" i="31"/>
  <c r="AE186" i="31"/>
  <c r="AX32" i="31"/>
  <c r="BG32" i="31"/>
  <c r="BP32" i="31"/>
  <c r="BY32" i="31"/>
  <c r="J186" i="31"/>
  <c r="Z237" i="31"/>
  <c r="BN32" i="31"/>
  <c r="AK32" i="31"/>
  <c r="T33" i="31"/>
  <c r="AW32" i="31"/>
  <c r="Y33" i="31"/>
  <c r="BO32" i="31"/>
  <c r="S237" i="31"/>
  <c r="M237" i="31"/>
  <c r="BT32" i="31"/>
  <c r="V33" i="31"/>
  <c r="BF32" i="31"/>
  <c r="AB33" i="31"/>
  <c r="BX32" i="31"/>
  <c r="K237" i="31"/>
  <c r="L237" i="31"/>
  <c r="L135" i="31"/>
  <c r="AA135" i="31"/>
  <c r="R84" i="31"/>
  <c r="V84" i="31"/>
  <c r="AE84" i="31"/>
  <c r="M135" i="31"/>
  <c r="AC135" i="31"/>
  <c r="R186" i="31"/>
  <c r="V186" i="31"/>
  <c r="Z186" i="31"/>
  <c r="AD186" i="31"/>
  <c r="W84" i="31"/>
  <c r="AH32" i="31"/>
  <c r="AR32" i="31"/>
  <c r="BA32" i="31"/>
  <c r="BJ32" i="31"/>
  <c r="BS32" i="31"/>
  <c r="CB32" i="31"/>
  <c r="P186" i="31"/>
  <c r="J237" i="31"/>
  <c r="Q237" i="31"/>
  <c r="R237" i="31"/>
  <c r="W237" i="31"/>
  <c r="AE237" i="31"/>
  <c r="BW32" i="31"/>
  <c r="R33" i="31"/>
  <c r="AT32" i="31"/>
  <c r="W33" i="31"/>
  <c r="BI32" i="31"/>
  <c r="AC33" i="31"/>
  <c r="CA32" i="31"/>
  <c r="Y237" i="31"/>
  <c r="AB237" i="31"/>
  <c r="BZ32" i="31"/>
  <c r="S33" i="31"/>
  <c r="AZ32" i="31"/>
  <c r="Z33" i="31"/>
  <c r="BR32" i="31"/>
  <c r="AD237" i="31"/>
  <c r="V135" i="31"/>
  <c r="Z135" i="31"/>
  <c r="T84" i="31"/>
  <c r="U84" i="31"/>
  <c r="X84" i="31"/>
  <c r="Y84" i="31"/>
  <c r="AB84" i="31"/>
  <c r="AB135" i="31"/>
  <c r="AE135" i="31"/>
  <c r="Q186" i="31"/>
  <c r="K186" i="31"/>
  <c r="U186" i="31"/>
  <c r="L186" i="31"/>
  <c r="Y186" i="31"/>
  <c r="M186" i="31"/>
  <c r="AC186" i="31"/>
  <c r="AU32" i="31"/>
  <c r="BD32" i="31"/>
  <c r="BM32" i="31"/>
  <c r="BV32" i="31"/>
  <c r="P237" i="31"/>
  <c r="U237" i="31"/>
  <c r="AC237" i="31"/>
  <c r="CC32" i="31"/>
  <c r="Q33" i="31"/>
  <c r="AN32" i="31"/>
  <c r="U33" i="31"/>
  <c r="BC32" i="31"/>
  <c r="AA33" i="31"/>
  <c r="BU32" i="31"/>
  <c r="V237" i="31"/>
  <c r="BQ32" i="31"/>
  <c r="BQ293" i="31"/>
  <c r="AQ32" i="31"/>
  <c r="X33" i="31"/>
  <c r="BL32" i="31"/>
  <c r="AD33" i="31"/>
  <c r="T237" i="31"/>
  <c r="X237" i="31"/>
  <c r="AA237" i="31"/>
  <c r="H90" i="30"/>
  <c r="I90" i="30"/>
  <c r="BQ292" i="31" l="1"/>
  <c r="BQ290" i="31"/>
  <c r="BQ302" i="31"/>
  <c r="AA293" i="31" a="1"/>
  <c r="AA293" i="31" s="1"/>
  <c r="L293" i="31" a="1"/>
  <c r="L293" i="31" s="1"/>
  <c r="BR293" i="31"/>
  <c r="BR290" i="31" s="1"/>
  <c r="BQ301" i="31"/>
  <c r="Z32" i="31"/>
  <c r="S32" i="31"/>
  <c r="Q32" i="31"/>
  <c r="AD32" i="31"/>
  <c r="W32" i="31"/>
  <c r="AE32" i="31"/>
  <c r="P32" i="31"/>
  <c r="X32" i="31"/>
  <c r="AA32" i="31"/>
  <c r="R32" i="31"/>
  <c r="Y32" i="31"/>
  <c r="V32" i="31"/>
  <c r="U32" i="31"/>
  <c r="AC32" i="31"/>
  <c r="AB32" i="31"/>
  <c r="T32" i="31"/>
  <c r="P149" i="29"/>
  <c r="Q149" i="29"/>
  <c r="S149" i="29"/>
  <c r="BR302" i="31" l="1"/>
  <c r="BY83" i="12" s="1"/>
  <c r="BR292" i="31"/>
  <c r="BX83" i="12"/>
  <c r="L302" i="31" a="1"/>
  <c r="L302" i="31" s="1"/>
  <c r="AA302" i="31" a="1"/>
  <c r="AA302" i="31" s="1"/>
  <c r="BX63" i="12"/>
  <c r="R63" i="12" s="1"/>
  <c r="AA301" i="31"/>
  <c r="L301" i="31"/>
  <c r="BQ289" i="31"/>
  <c r="L290" i="31"/>
  <c r="L289" i="31" s="1"/>
  <c r="AA290" i="31"/>
  <c r="AA289" i="31" s="1"/>
  <c r="BS293" i="31"/>
  <c r="BS290" i="31" s="1"/>
  <c r="BR301" i="31"/>
  <c r="N152" i="29"/>
  <c r="O152" i="29"/>
  <c r="BS302" i="31" l="1"/>
  <c r="BZ83" i="12" s="1"/>
  <c r="BS292" i="31"/>
  <c r="AV73" i="13"/>
  <c r="AG63" i="12"/>
  <c r="BY63" i="12"/>
  <c r="AW73" i="13" s="1"/>
  <c r="BR289" i="31"/>
  <c r="BT293" i="31"/>
  <c r="Q155" i="29"/>
  <c r="O141" i="28"/>
  <c r="BT292" i="31" l="1"/>
  <c r="BT290" i="31"/>
  <c r="BT302" i="31"/>
  <c r="AB293" i="31" a="1"/>
  <c r="AB293" i="31" s="1"/>
  <c r="BS289" i="31"/>
  <c r="BS301" i="31"/>
  <c r="BU293" i="31"/>
  <c r="BU290" i="31" s="1"/>
  <c r="BT301" i="31"/>
  <c r="CA63" i="12" s="1"/>
  <c r="AY73" i="13" s="1"/>
  <c r="AQ8" i="28"/>
  <c r="AQ105" i="28" s="1"/>
  <c r="AQ6" i="28"/>
  <c r="AQ7" i="28"/>
  <c r="AQ3" i="28"/>
  <c r="AR5" i="28"/>
  <c r="AS5" i="28" s="1"/>
  <c r="AT5" i="28" s="1"/>
  <c r="BU302" i="31" l="1"/>
  <c r="CB83" i="12" s="1"/>
  <c r="BU292" i="31"/>
  <c r="CA83" i="12"/>
  <c r="AB302" i="31" a="1"/>
  <c r="AB302" i="31" s="1"/>
  <c r="BZ63" i="12"/>
  <c r="AX73" i="13" s="1"/>
  <c r="AB301" i="31"/>
  <c r="AB290" i="31"/>
  <c r="AB289" i="31" s="1"/>
  <c r="BT289" i="31"/>
  <c r="BV293" i="31"/>
  <c r="BV290" i="31" s="1"/>
  <c r="BU301" i="31"/>
  <c r="AP4" i="28"/>
  <c r="AQ117" i="28"/>
  <c r="AQ119" i="28"/>
  <c r="AQ110" i="28"/>
  <c r="AQ46" i="28"/>
  <c r="AQ57" i="28"/>
  <c r="AQ91" i="28"/>
  <c r="AQ136" i="28"/>
  <c r="AT6" i="28"/>
  <c r="AT7" i="28"/>
  <c r="AT8" i="28"/>
  <c r="AT3" i="28"/>
  <c r="AT4" i="28"/>
  <c r="AU5" i="28"/>
  <c r="AR4" i="28"/>
  <c r="AP7" i="28"/>
  <c r="AP6" i="28"/>
  <c r="AP3" i="28"/>
  <c r="AR6" i="28"/>
  <c r="AR7" i="28"/>
  <c r="AR3" i="28"/>
  <c r="AR8" i="28"/>
  <c r="AS4" i="28"/>
  <c r="AS7" i="28"/>
  <c r="AS3" i="28"/>
  <c r="AS6" i="28"/>
  <c r="AS8" i="28"/>
  <c r="AP8" i="28"/>
  <c r="AQ127" i="28"/>
  <c r="AQ53" i="28"/>
  <c r="AQ38" i="28"/>
  <c r="AQ55" i="28"/>
  <c r="AQ111" i="28"/>
  <c r="AQ39" i="28"/>
  <c r="AQ89" i="28"/>
  <c r="AQ72" i="28"/>
  <c r="AQ103" i="28"/>
  <c r="AQ77" i="28"/>
  <c r="AQ124" i="28"/>
  <c r="AQ63" i="28"/>
  <c r="AQ33" i="28"/>
  <c r="AQ118" i="28"/>
  <c r="AQ67" i="28"/>
  <c r="AQ94" i="28"/>
  <c r="AQ34" i="28"/>
  <c r="AQ61" i="28"/>
  <c r="AQ100" i="28"/>
  <c r="AQ112" i="28"/>
  <c r="AQ138" i="28"/>
  <c r="AQ64" i="28"/>
  <c r="AQ102" i="28"/>
  <c r="AQ83" i="28"/>
  <c r="AQ32" i="28"/>
  <c r="AQ45" i="28"/>
  <c r="AQ56" i="28"/>
  <c r="AQ50" i="28"/>
  <c r="AQ92" i="28"/>
  <c r="AQ129" i="28"/>
  <c r="AQ121" i="28"/>
  <c r="AQ58" i="28"/>
  <c r="AQ95" i="28"/>
  <c r="AQ43" i="28"/>
  <c r="AQ37" i="28"/>
  <c r="AQ115" i="28"/>
  <c r="AQ51" i="28"/>
  <c r="AQ128" i="28"/>
  <c r="AQ98" i="28"/>
  <c r="AQ74" i="28"/>
  <c r="AQ108" i="28"/>
  <c r="AQ113" i="28"/>
  <c r="AQ122" i="28"/>
  <c r="AQ99" i="28"/>
  <c r="AQ130" i="28"/>
  <c r="AQ120" i="28"/>
  <c r="AQ87" i="28"/>
  <c r="AQ107" i="28"/>
  <c r="AQ42" i="28"/>
  <c r="AQ79" i="28"/>
  <c r="AQ47" i="28"/>
  <c r="AQ66" i="28"/>
  <c r="AQ40" i="28"/>
  <c r="AQ25" i="28"/>
  <c r="AQ86" i="28"/>
  <c r="AQ104" i="28"/>
  <c r="AQ49" i="28"/>
  <c r="AQ44" i="28"/>
  <c r="AQ101" i="28"/>
  <c r="AQ71" i="28"/>
  <c r="AQ106" i="28"/>
  <c r="AQ59" i="28"/>
  <c r="AQ109" i="28"/>
  <c r="AQ85" i="28"/>
  <c r="AQ73" i="28"/>
  <c r="AQ75" i="28"/>
  <c r="AQ125" i="28"/>
  <c r="AQ78" i="28"/>
  <c r="AQ36" i="28"/>
  <c r="AQ116" i="28"/>
  <c r="AQ70" i="28"/>
  <c r="AQ90" i="28"/>
  <c r="AQ123" i="28"/>
  <c r="AQ62" i="28"/>
  <c r="AQ48" i="28"/>
  <c r="AQ97" i="28"/>
  <c r="AQ54" i="28"/>
  <c r="AQ88" i="28"/>
  <c r="AQ96" i="28"/>
  <c r="AQ84" i="28"/>
  <c r="AQ76" i="28"/>
  <c r="AQ35" i="28"/>
  <c r="AQ93" i="28"/>
  <c r="AQ68" i="28"/>
  <c r="AQ41" i="28"/>
  <c r="AQ126" i="28"/>
  <c r="AQ60" i="28"/>
  <c r="AQ65" i="28"/>
  <c r="AQ69" i="28"/>
  <c r="AQ52" i="28"/>
  <c r="AQ114" i="28"/>
  <c r="AH63" i="12" l="1"/>
  <c r="BV302" i="31"/>
  <c r="CC83" i="12" s="1"/>
  <c r="BV292" i="31"/>
  <c r="CB63" i="12"/>
  <c r="AZ73" i="13" s="1"/>
  <c r="BU289" i="31"/>
  <c r="BW293" i="31"/>
  <c r="AS32" i="28"/>
  <c r="AS83" i="28"/>
  <c r="AS74" i="28"/>
  <c r="AS34" i="28"/>
  <c r="AS61" i="28"/>
  <c r="AS47" i="28"/>
  <c r="AS71" i="28"/>
  <c r="AS130" i="28"/>
  <c r="AS88" i="28"/>
  <c r="AS101" i="28"/>
  <c r="AS69" i="28"/>
  <c r="AS54" i="28"/>
  <c r="AS79" i="28"/>
  <c r="AS116" i="28"/>
  <c r="AS66" i="28"/>
  <c r="AS60" i="28"/>
  <c r="AS77" i="28"/>
  <c r="AS111" i="28"/>
  <c r="AS37" i="28"/>
  <c r="AS98" i="28"/>
  <c r="AS123" i="28"/>
  <c r="AS68" i="28"/>
  <c r="AS35" i="28"/>
  <c r="AS70" i="28"/>
  <c r="AS75" i="28"/>
  <c r="AS44" i="28"/>
  <c r="AS100" i="28"/>
  <c r="AS51" i="28"/>
  <c r="AS102" i="28"/>
  <c r="AS39" i="28"/>
  <c r="AS95" i="28"/>
  <c r="AS65" i="28"/>
  <c r="AS115" i="28"/>
  <c r="AS50" i="28"/>
  <c r="AS110" i="28"/>
  <c r="AS84" i="28"/>
  <c r="AS105" i="28"/>
  <c r="AS122" i="28"/>
  <c r="AS124" i="28"/>
  <c r="AS91" i="28"/>
  <c r="AS118" i="28"/>
  <c r="AS55" i="28"/>
  <c r="AS64" i="28"/>
  <c r="AS96" i="28"/>
  <c r="AS45" i="28"/>
  <c r="AS52" i="28"/>
  <c r="AS126" i="28"/>
  <c r="AS112" i="28"/>
  <c r="AS121" i="28"/>
  <c r="AS46" i="28"/>
  <c r="AS25" i="28"/>
  <c r="AS109" i="28"/>
  <c r="AS90" i="28"/>
  <c r="AS120" i="28"/>
  <c r="AS129" i="28"/>
  <c r="AS89" i="28"/>
  <c r="AS107" i="28"/>
  <c r="AS117" i="28"/>
  <c r="AS85" i="28"/>
  <c r="AS128" i="28"/>
  <c r="AS136" i="28"/>
  <c r="AS57" i="28"/>
  <c r="AS67" i="28"/>
  <c r="AS76" i="28"/>
  <c r="AS103" i="28"/>
  <c r="AS108" i="28"/>
  <c r="AS36" i="28"/>
  <c r="AS114" i="28"/>
  <c r="AS58" i="28"/>
  <c r="AS86" i="28"/>
  <c r="AS94" i="28"/>
  <c r="AS78" i="28"/>
  <c r="AS104" i="28"/>
  <c r="AS113" i="28"/>
  <c r="AS125" i="28"/>
  <c r="AS106" i="28"/>
  <c r="AS49" i="28"/>
  <c r="AS73" i="28"/>
  <c r="AS48" i="28"/>
  <c r="AS53" i="28"/>
  <c r="AS38" i="28"/>
  <c r="AS62" i="28"/>
  <c r="AS119" i="28"/>
  <c r="AS43" i="28"/>
  <c r="AS127" i="28"/>
  <c r="AS41" i="28"/>
  <c r="AS99" i="28"/>
  <c r="AS42" i="28"/>
  <c r="AS138" i="28"/>
  <c r="AS59" i="28"/>
  <c r="AS63" i="28"/>
  <c r="AS97" i="28"/>
  <c r="AS72" i="28"/>
  <c r="AS87" i="28"/>
  <c r="AS33" i="28"/>
  <c r="AS93" i="28"/>
  <c r="AS92" i="28"/>
  <c r="AS40" i="28"/>
  <c r="AS56" i="28"/>
  <c r="AQ30" i="28"/>
  <c r="AQ81" i="28"/>
  <c r="AR83" i="28"/>
  <c r="AR138" i="28"/>
  <c r="AR32" i="28"/>
  <c r="AR118" i="28"/>
  <c r="AR84" i="28"/>
  <c r="AP114" i="28"/>
  <c r="AR79" i="28"/>
  <c r="AP85" i="28"/>
  <c r="AP101" i="28"/>
  <c r="AP109" i="28"/>
  <c r="AR66" i="28"/>
  <c r="AP65" i="28"/>
  <c r="AR104" i="28"/>
  <c r="AP66" i="28"/>
  <c r="AP68" i="28"/>
  <c r="AR76" i="28"/>
  <c r="AR119" i="28"/>
  <c r="AR98" i="28"/>
  <c r="AP45" i="28"/>
  <c r="AR45" i="28"/>
  <c r="AP92" i="28"/>
  <c r="AR88" i="28"/>
  <c r="AR113" i="28"/>
  <c r="AR123" i="28"/>
  <c r="AP63" i="28"/>
  <c r="AP136" i="28"/>
  <c r="AP77" i="28"/>
  <c r="AP84" i="28"/>
  <c r="AR43" i="28"/>
  <c r="AP112" i="28"/>
  <c r="AR62" i="28"/>
  <c r="AP95" i="28"/>
  <c r="AP73" i="28"/>
  <c r="AP55" i="28"/>
  <c r="AP125" i="28"/>
  <c r="AP75" i="28"/>
  <c r="AR41" i="28"/>
  <c r="AR38" i="28"/>
  <c r="AP128" i="28"/>
  <c r="AR25" i="28"/>
  <c r="AP83" i="28"/>
  <c r="AR127" i="28"/>
  <c r="AP46" i="28"/>
  <c r="AR111" i="28"/>
  <c r="AP113" i="28"/>
  <c r="AP118" i="28"/>
  <c r="AR121" i="28"/>
  <c r="AR54" i="28"/>
  <c r="AR37" i="28"/>
  <c r="AP70" i="28"/>
  <c r="AR36" i="28"/>
  <c r="AR51" i="28"/>
  <c r="AR77" i="28"/>
  <c r="AP49" i="28"/>
  <c r="AR78" i="28"/>
  <c r="AP41" i="28"/>
  <c r="AR91" i="28"/>
  <c r="AP67" i="28"/>
  <c r="AR97" i="28"/>
  <c r="AP76" i="28"/>
  <c r="AR100" i="28"/>
  <c r="AR105" i="28"/>
  <c r="AR35" i="28"/>
  <c r="AR124" i="28"/>
  <c r="AR126" i="28"/>
  <c r="AR42" i="28"/>
  <c r="AP120" i="28"/>
  <c r="AR63" i="28"/>
  <c r="AR34" i="28"/>
  <c r="AP56" i="28"/>
  <c r="AR73" i="28"/>
  <c r="AR128" i="28"/>
  <c r="AR59" i="28"/>
  <c r="AP89" i="28"/>
  <c r="AR101" i="28"/>
  <c r="AP69" i="28"/>
  <c r="AR92" i="28"/>
  <c r="AP47" i="28"/>
  <c r="AP94" i="28"/>
  <c r="AP126" i="28"/>
  <c r="AR48" i="28"/>
  <c r="AP25" i="28"/>
  <c r="AP39" i="28"/>
  <c r="AP60" i="28"/>
  <c r="AR67" i="28"/>
  <c r="AP42" i="28"/>
  <c r="AR109" i="28"/>
  <c r="AP36" i="28"/>
  <c r="AP138" i="28"/>
  <c r="AP48" i="28"/>
  <c r="AP34" i="28"/>
  <c r="AP127" i="28"/>
  <c r="AP121" i="28"/>
  <c r="AR57" i="28"/>
  <c r="AP97" i="28"/>
  <c r="AP102" i="28"/>
  <c r="AR47" i="28"/>
  <c r="AR75" i="28"/>
  <c r="AR93" i="28"/>
  <c r="AR68" i="28"/>
  <c r="AP98" i="28"/>
  <c r="AP62" i="28"/>
  <c r="AR53" i="28"/>
  <c r="AP111" i="28"/>
  <c r="AR129" i="28"/>
  <c r="AR65" i="28"/>
  <c r="AR44" i="28"/>
  <c r="AP51" i="28"/>
  <c r="AR72" i="28"/>
  <c r="AP61" i="28"/>
  <c r="AP103" i="28"/>
  <c r="AR125" i="28"/>
  <c r="AP50" i="28"/>
  <c r="AR69" i="28"/>
  <c r="AP115" i="28"/>
  <c r="AP74" i="28"/>
  <c r="AR95" i="28"/>
  <c r="AR122" i="28"/>
  <c r="AR89" i="28"/>
  <c r="AP116" i="28"/>
  <c r="AR49" i="28"/>
  <c r="AR87" i="28"/>
  <c r="AP99" i="28"/>
  <c r="AP93" i="28"/>
  <c r="AP130" i="28"/>
  <c r="AP53" i="28"/>
  <c r="AR103" i="28"/>
  <c r="AP90" i="28"/>
  <c r="AP108" i="28"/>
  <c r="AP96" i="28"/>
  <c r="AR50" i="28"/>
  <c r="AP106" i="28"/>
  <c r="AP54" i="28"/>
  <c r="AP57" i="28"/>
  <c r="AP78" i="28"/>
  <c r="AP40" i="28"/>
  <c r="AP110" i="28"/>
  <c r="AR33" i="28"/>
  <c r="AR61" i="28"/>
  <c r="AR40" i="28"/>
  <c r="AR64" i="28"/>
  <c r="AR90" i="28"/>
  <c r="AR107" i="28"/>
  <c r="AP79" i="28"/>
  <c r="AR106" i="28"/>
  <c r="AP107" i="28"/>
  <c r="AR85" i="28"/>
  <c r="AP124" i="28"/>
  <c r="AR96" i="28"/>
  <c r="AP32" i="28"/>
  <c r="AP64" i="28"/>
  <c r="AR46" i="28"/>
  <c r="AP129" i="28"/>
  <c r="AP88" i="28"/>
  <c r="AR115" i="28"/>
  <c r="AR136" i="28"/>
  <c r="AP119" i="28"/>
  <c r="AP72" i="28"/>
  <c r="AR108" i="28"/>
  <c r="AP105" i="28"/>
  <c r="AR39" i="28"/>
  <c r="AR102" i="28"/>
  <c r="AR110" i="28"/>
  <c r="AR55" i="28"/>
  <c r="AR114" i="28"/>
  <c r="AR56" i="28"/>
  <c r="AR74" i="28"/>
  <c r="AR94" i="28"/>
  <c r="AP86" i="28"/>
  <c r="AR116" i="28"/>
  <c r="AP87" i="28"/>
  <c r="AP117" i="28"/>
  <c r="AR52" i="28"/>
  <c r="AR71" i="28"/>
  <c r="AR99" i="28"/>
  <c r="AR58" i="28"/>
  <c r="AP35" i="28"/>
  <c r="AP58" i="28"/>
  <c r="AP100" i="28"/>
  <c r="AP59" i="28"/>
  <c r="AR70" i="28"/>
  <c r="AP91" i="28"/>
  <c r="AP104" i="28"/>
  <c r="AP44" i="28"/>
  <c r="AP52" i="28"/>
  <c r="AP37" i="28"/>
  <c r="AP33" i="28"/>
  <c r="AR112" i="28"/>
  <c r="AR86" i="28"/>
  <c r="AR120" i="28"/>
  <c r="AP43" i="28"/>
  <c r="AP71" i="28"/>
  <c r="AR60" i="28"/>
  <c r="AP38" i="28"/>
  <c r="AR117" i="28"/>
  <c r="AR130" i="28"/>
  <c r="AP122" i="28"/>
  <c r="AP123" i="28"/>
  <c r="AU7" i="28"/>
  <c r="AU3" i="28"/>
  <c r="AU6" i="28"/>
  <c r="AU8" i="28"/>
  <c r="AU4" i="28"/>
  <c r="AV5" i="28"/>
  <c r="AR135" i="28"/>
  <c r="AQ141" i="28"/>
  <c r="AT62" i="28"/>
  <c r="AT120" i="28"/>
  <c r="AT96" i="28"/>
  <c r="AT114" i="28"/>
  <c r="AT38" i="28"/>
  <c r="AT60" i="28"/>
  <c r="AT118" i="28"/>
  <c r="AT79" i="28"/>
  <c r="AT39" i="28"/>
  <c r="AT122" i="28"/>
  <c r="AT47" i="28"/>
  <c r="AT68" i="28"/>
  <c r="AT32" i="28"/>
  <c r="AT70" i="28"/>
  <c r="AT136" i="28"/>
  <c r="AT56" i="28"/>
  <c r="AT48" i="28"/>
  <c r="AT98" i="28"/>
  <c r="AT125" i="28"/>
  <c r="AT102" i="28"/>
  <c r="AT92" i="28"/>
  <c r="AT64" i="28"/>
  <c r="AT40" i="28"/>
  <c r="AT108" i="28"/>
  <c r="AT86" i="28"/>
  <c r="AT110" i="28"/>
  <c r="AT55" i="28"/>
  <c r="AT72" i="28"/>
  <c r="AT87" i="28"/>
  <c r="AT116" i="28"/>
  <c r="AT97" i="28"/>
  <c r="AT77" i="28"/>
  <c r="AT63" i="28"/>
  <c r="AT130" i="28"/>
  <c r="AT58" i="28"/>
  <c r="AT75" i="28"/>
  <c r="AT52" i="28"/>
  <c r="AT41" i="28"/>
  <c r="AT71" i="28"/>
  <c r="AT50" i="28"/>
  <c r="AT66" i="28"/>
  <c r="AT111" i="28"/>
  <c r="AT109" i="28"/>
  <c r="AT138" i="28"/>
  <c r="AT126" i="28"/>
  <c r="AT128" i="28"/>
  <c r="AT43" i="28"/>
  <c r="AT74" i="28"/>
  <c r="AT85" i="28"/>
  <c r="AT117" i="28"/>
  <c r="AT69" i="28"/>
  <c r="AT99" i="28"/>
  <c r="AT106" i="28"/>
  <c r="AT93" i="28"/>
  <c r="AT84" i="28"/>
  <c r="AT76" i="28"/>
  <c r="AT46" i="28"/>
  <c r="AT95" i="28"/>
  <c r="AT33" i="28"/>
  <c r="AT65" i="28"/>
  <c r="AT94" i="28"/>
  <c r="AT100" i="28"/>
  <c r="AT34" i="28"/>
  <c r="AT127" i="28"/>
  <c r="AT105" i="28"/>
  <c r="AT73" i="28"/>
  <c r="AT90" i="28"/>
  <c r="AT59" i="28"/>
  <c r="AT53" i="28"/>
  <c r="AT119" i="28"/>
  <c r="AT113" i="28"/>
  <c r="AT54" i="28"/>
  <c r="AT107" i="28"/>
  <c r="AT67" i="28"/>
  <c r="AT61" i="28"/>
  <c r="AT104" i="28"/>
  <c r="AT88" i="28"/>
  <c r="AT36" i="28"/>
  <c r="AT25" i="28"/>
  <c r="AT42" i="28"/>
  <c r="AT49" i="28"/>
  <c r="AT112" i="28"/>
  <c r="AT121" i="28"/>
  <c r="AT129" i="28"/>
  <c r="AT83" i="28"/>
  <c r="AT89" i="28"/>
  <c r="AT44" i="28"/>
  <c r="AT45" i="28"/>
  <c r="AT57" i="28"/>
  <c r="AT115" i="28"/>
  <c r="AT123" i="28"/>
  <c r="AT78" i="28"/>
  <c r="AT124" i="28"/>
  <c r="AT37" i="28"/>
  <c r="AT51" i="28"/>
  <c r="AT103" i="28"/>
  <c r="AT101" i="28"/>
  <c r="AT91" i="28"/>
  <c r="AT35" i="28"/>
  <c r="BW292" i="31" l="1"/>
  <c r="BW290" i="31"/>
  <c r="BW302" i="31"/>
  <c r="AC293" i="31" a="1"/>
  <c r="AC293" i="31" s="1"/>
  <c r="BV289" i="31"/>
  <c r="BV301" i="31"/>
  <c r="BX293" i="31"/>
  <c r="BX290" i="31" s="1"/>
  <c r="BW301" i="31"/>
  <c r="CD63" i="12" s="1"/>
  <c r="BB73" i="13" s="1"/>
  <c r="AS81" i="28"/>
  <c r="AT30" i="28"/>
  <c r="AT141" i="28"/>
  <c r="AU135" i="28"/>
  <c r="AP30" i="28"/>
  <c r="AR30" i="28"/>
  <c r="AS30" i="28"/>
  <c r="AS135" i="28"/>
  <c r="AR141" i="28"/>
  <c r="AQ135" i="28"/>
  <c r="AP141" i="28"/>
  <c r="AP81" i="28"/>
  <c r="AR81" i="28"/>
  <c r="AQ132" i="28"/>
  <c r="AQ137" i="28" s="1"/>
  <c r="AT81" i="28"/>
  <c r="AV3" i="28"/>
  <c r="AV6" i="28"/>
  <c r="AV7" i="28"/>
  <c r="AV8" i="28"/>
  <c r="AV4" i="28"/>
  <c r="AW5" i="28"/>
  <c r="AU58" i="28"/>
  <c r="AU39" i="28"/>
  <c r="AU35" i="28"/>
  <c r="AU76" i="28"/>
  <c r="AU103" i="28"/>
  <c r="AU129" i="28"/>
  <c r="AU138" i="28"/>
  <c r="AU107" i="28"/>
  <c r="AU60" i="28"/>
  <c r="AU44" i="28"/>
  <c r="AU91" i="28"/>
  <c r="AU95" i="28"/>
  <c r="AU120" i="28"/>
  <c r="AU62" i="28"/>
  <c r="AU102" i="28"/>
  <c r="AU119" i="28"/>
  <c r="AU92" i="28"/>
  <c r="AU45" i="28"/>
  <c r="AU40" i="28"/>
  <c r="AU124" i="28"/>
  <c r="AU115" i="28"/>
  <c r="AU78" i="28"/>
  <c r="AU86" i="28"/>
  <c r="AU68" i="28"/>
  <c r="AU100" i="28"/>
  <c r="AU42" i="28"/>
  <c r="AU126" i="28"/>
  <c r="AU128" i="28"/>
  <c r="AU56" i="28"/>
  <c r="AU83" i="28"/>
  <c r="AU117" i="28"/>
  <c r="AU41" i="28"/>
  <c r="AU101" i="28"/>
  <c r="AU136" i="28"/>
  <c r="AU33" i="28"/>
  <c r="AU113" i="28"/>
  <c r="AU118" i="28"/>
  <c r="AU109" i="28"/>
  <c r="AU63" i="28"/>
  <c r="AU54" i="28"/>
  <c r="AU48" i="28"/>
  <c r="AU72" i="28"/>
  <c r="AU34" i="28"/>
  <c r="AU122" i="28"/>
  <c r="AU75" i="28"/>
  <c r="AU116" i="28"/>
  <c r="AU55" i="28"/>
  <c r="AU130" i="28"/>
  <c r="AU106" i="28"/>
  <c r="AU93" i="28"/>
  <c r="AU84" i="28"/>
  <c r="AU77" i="28"/>
  <c r="AU112" i="28"/>
  <c r="AU87" i="28"/>
  <c r="AU59" i="28"/>
  <c r="AU43" i="28"/>
  <c r="AU52" i="28"/>
  <c r="AU47" i="28"/>
  <c r="AU71" i="28"/>
  <c r="AU46" i="28"/>
  <c r="AU25" i="28"/>
  <c r="AU110" i="28"/>
  <c r="AU114" i="28"/>
  <c r="AU36" i="28"/>
  <c r="AU79" i="28"/>
  <c r="AU57" i="28"/>
  <c r="AU88" i="28"/>
  <c r="AU74" i="28"/>
  <c r="AU125" i="28"/>
  <c r="AU104" i="28"/>
  <c r="AU96" i="28"/>
  <c r="AU65" i="28"/>
  <c r="AU85" i="28"/>
  <c r="AU90" i="28"/>
  <c r="AU61" i="28"/>
  <c r="AU53" i="28"/>
  <c r="AU49" i="28"/>
  <c r="AU64" i="28"/>
  <c r="AU37" i="28"/>
  <c r="AU66" i="28"/>
  <c r="AU67" i="28"/>
  <c r="AU127" i="28"/>
  <c r="AU97" i="28"/>
  <c r="AU111" i="28"/>
  <c r="AU99" i="28"/>
  <c r="AU38" i="28"/>
  <c r="AU105" i="28"/>
  <c r="AU51" i="28"/>
  <c r="AU121" i="28"/>
  <c r="AU108" i="28"/>
  <c r="AU94" i="28"/>
  <c r="AU70" i="28"/>
  <c r="AU73" i="28"/>
  <c r="AU89" i="28"/>
  <c r="AU98" i="28"/>
  <c r="AU32" i="28"/>
  <c r="AU50" i="28"/>
  <c r="AU123" i="28"/>
  <c r="AU69" i="28"/>
  <c r="AT135" i="28"/>
  <c r="R135" i="28" s="1"/>
  <c r="AS141" i="28"/>
  <c r="Q141" i="28" s="1"/>
  <c r="Q138" i="28"/>
  <c r="G138" i="28"/>
  <c r="P138" i="28"/>
  <c r="AS132" i="28" l="1"/>
  <c r="AS137" i="28" s="1"/>
  <c r="BX302" i="31"/>
  <c r="CE83" i="12" s="1"/>
  <c r="BX292" i="31"/>
  <c r="CD83" i="12"/>
  <c r="AC302" i="31" a="1"/>
  <c r="AC302" i="31" s="1"/>
  <c r="CC63" i="12"/>
  <c r="AI63" i="12" s="1"/>
  <c r="AC301" i="31"/>
  <c r="AC290" i="31"/>
  <c r="AC289" i="31" s="1"/>
  <c r="BW289" i="31"/>
  <c r="BY293" i="31"/>
  <c r="BY290" i="31" s="1"/>
  <c r="BX301" i="31"/>
  <c r="AT132" i="28"/>
  <c r="AT137" i="28" s="1"/>
  <c r="AW3" i="28"/>
  <c r="AW6" i="28"/>
  <c r="AW7" i="28"/>
  <c r="AW4" i="28"/>
  <c r="AW8" i="28"/>
  <c r="AX5" i="28"/>
  <c r="AU30" i="28"/>
  <c r="AU81" i="28"/>
  <c r="AP132" i="28"/>
  <c r="AR132" i="28"/>
  <c r="G141" i="28"/>
  <c r="P141" i="28"/>
  <c r="Q135" i="28"/>
  <c r="H135" i="28"/>
  <c r="AU141" i="28"/>
  <c r="AV135" i="28"/>
  <c r="AV32" i="28"/>
  <c r="AV83" i="28"/>
  <c r="AV73" i="28"/>
  <c r="AV100" i="28"/>
  <c r="AV130" i="28"/>
  <c r="AV57" i="28"/>
  <c r="AV39" i="28"/>
  <c r="AV125" i="28"/>
  <c r="AV55" i="28"/>
  <c r="AV36" i="28"/>
  <c r="AV113" i="28"/>
  <c r="AV98" i="28"/>
  <c r="AV114" i="28"/>
  <c r="AV49" i="28"/>
  <c r="AV25" i="28"/>
  <c r="AV110" i="28"/>
  <c r="AV128" i="28"/>
  <c r="AV103" i="28"/>
  <c r="AV122" i="28"/>
  <c r="AV59" i="28"/>
  <c r="AV56" i="28"/>
  <c r="AV76" i="28"/>
  <c r="AV89" i="28"/>
  <c r="AV118" i="28"/>
  <c r="AV52" i="28"/>
  <c r="AV116" i="28"/>
  <c r="AV105" i="28"/>
  <c r="AV92" i="28"/>
  <c r="AV90" i="28"/>
  <c r="AV38" i="28"/>
  <c r="AV42" i="28"/>
  <c r="AV124" i="28"/>
  <c r="AV44" i="28"/>
  <c r="AV40" i="28"/>
  <c r="AV64" i="28"/>
  <c r="AV104" i="28"/>
  <c r="AV86" i="28"/>
  <c r="AV101" i="28"/>
  <c r="AV71" i="28"/>
  <c r="AV111" i="28"/>
  <c r="AV79" i="28"/>
  <c r="AV69" i="28"/>
  <c r="AV58" i="28"/>
  <c r="AV50" i="28"/>
  <c r="AV120" i="28"/>
  <c r="AV126" i="28"/>
  <c r="AV46" i="28"/>
  <c r="AV53" i="28"/>
  <c r="AV66" i="28"/>
  <c r="AV37" i="28"/>
  <c r="AV119" i="28"/>
  <c r="AV51" i="28"/>
  <c r="AV121" i="28"/>
  <c r="AV85" i="28"/>
  <c r="AV123" i="28"/>
  <c r="AV108" i="28"/>
  <c r="AV138" i="28"/>
  <c r="AV43" i="28"/>
  <c r="AV63" i="28"/>
  <c r="AV35" i="28"/>
  <c r="AV54" i="28"/>
  <c r="AV91" i="28"/>
  <c r="AV67" i="28"/>
  <c r="AV106" i="28"/>
  <c r="AV77" i="28"/>
  <c r="AV33" i="28"/>
  <c r="AV62" i="28"/>
  <c r="AV94" i="28"/>
  <c r="AV75" i="28"/>
  <c r="AV102" i="28"/>
  <c r="AV48" i="28"/>
  <c r="AV65" i="28"/>
  <c r="AV70" i="28"/>
  <c r="AV87" i="28"/>
  <c r="AV45" i="28"/>
  <c r="AV109" i="28"/>
  <c r="AV88" i="28"/>
  <c r="AV129" i="28"/>
  <c r="AV78" i="28"/>
  <c r="AV107" i="28"/>
  <c r="AV34" i="28"/>
  <c r="AV72" i="28"/>
  <c r="AV112" i="28"/>
  <c r="AV96" i="28"/>
  <c r="AV84" i="28"/>
  <c r="AV115" i="28"/>
  <c r="AV93" i="28"/>
  <c r="AV95" i="28"/>
  <c r="AV41" i="28"/>
  <c r="AV68" i="28"/>
  <c r="AV97" i="28"/>
  <c r="AV99" i="28"/>
  <c r="AV74" i="28"/>
  <c r="AV136" i="28"/>
  <c r="AV60" i="28"/>
  <c r="AV117" i="28"/>
  <c r="AV61" i="28"/>
  <c r="AV47" i="28"/>
  <c r="AV127" i="28"/>
  <c r="BY302" i="31" l="1"/>
  <c r="CF83" i="12" s="1"/>
  <c r="BY292" i="31"/>
  <c r="BA73" i="13"/>
  <c r="CE63" i="12"/>
  <c r="BC73" i="13" s="1"/>
  <c r="BX289" i="31"/>
  <c r="BZ293" i="31"/>
  <c r="AU132" i="28"/>
  <c r="AU137" i="28" s="1"/>
  <c r="AW135" i="28"/>
  <c r="S135" i="28" s="1"/>
  <c r="AV141" i="28"/>
  <c r="R141" i="28" s="1"/>
  <c r="R138" i="28"/>
  <c r="AV81" i="28"/>
  <c r="AV30" i="28"/>
  <c r="AR137" i="28"/>
  <c r="AP137" i="28"/>
  <c r="AX4" i="28"/>
  <c r="AX8" i="28"/>
  <c r="AX6" i="28"/>
  <c r="AX3" i="28"/>
  <c r="AY5" i="28"/>
  <c r="AX7" i="28"/>
  <c r="AW83" i="28"/>
  <c r="AW32" i="28"/>
  <c r="AW87" i="28"/>
  <c r="AW25" i="28"/>
  <c r="AW91" i="28"/>
  <c r="AW122" i="28"/>
  <c r="AW50" i="28"/>
  <c r="AW126" i="28"/>
  <c r="AW51" i="28"/>
  <c r="AW136" i="28"/>
  <c r="AW56" i="28"/>
  <c r="AW65" i="28"/>
  <c r="AW88" i="28"/>
  <c r="AW36" i="28"/>
  <c r="AW79" i="28"/>
  <c r="AW66" i="28"/>
  <c r="AW72" i="28"/>
  <c r="AW73" i="28"/>
  <c r="AW60" i="28"/>
  <c r="AW94" i="28"/>
  <c r="AW85" i="28"/>
  <c r="AW46" i="28"/>
  <c r="AW37" i="28"/>
  <c r="AW92" i="28"/>
  <c r="AW68" i="28"/>
  <c r="AW33" i="28"/>
  <c r="AW62" i="28"/>
  <c r="AW86" i="28"/>
  <c r="AW105" i="28"/>
  <c r="AW89" i="28"/>
  <c r="AW76" i="28"/>
  <c r="AW61" i="28"/>
  <c r="AW129" i="28"/>
  <c r="AW115" i="28"/>
  <c r="AW121" i="28"/>
  <c r="AW53" i="28"/>
  <c r="AW98" i="28"/>
  <c r="AW69" i="28"/>
  <c r="AW47" i="28"/>
  <c r="AW48" i="28"/>
  <c r="AW101" i="28"/>
  <c r="AW59" i="28"/>
  <c r="AW44" i="28"/>
  <c r="AW77" i="28"/>
  <c r="AW58" i="28"/>
  <c r="AW41" i="28"/>
  <c r="AW54" i="28"/>
  <c r="AW106" i="28"/>
  <c r="AW116" i="28"/>
  <c r="AW90" i="28"/>
  <c r="AW127" i="28"/>
  <c r="AW112" i="28"/>
  <c r="AW70" i="28"/>
  <c r="AW74" i="28"/>
  <c r="AW124" i="28"/>
  <c r="AW109" i="28"/>
  <c r="AW43" i="28"/>
  <c r="AW130" i="28"/>
  <c r="AW95" i="28"/>
  <c r="AW52" i="28"/>
  <c r="AW35" i="28"/>
  <c r="AW117" i="28"/>
  <c r="AW96" i="28"/>
  <c r="AW39" i="28"/>
  <c r="AW103" i="28"/>
  <c r="AW34" i="28"/>
  <c r="AW42" i="28"/>
  <c r="AW125" i="28"/>
  <c r="AW78" i="28"/>
  <c r="AW45" i="28"/>
  <c r="AW119" i="28"/>
  <c r="AW104" i="28"/>
  <c r="AW93" i="28"/>
  <c r="AW40" i="28"/>
  <c r="AW57" i="28"/>
  <c r="AW64" i="28"/>
  <c r="AW111" i="28"/>
  <c r="AW63" i="28"/>
  <c r="AW108" i="28"/>
  <c r="AW102" i="28"/>
  <c r="AW100" i="28"/>
  <c r="AW97" i="28"/>
  <c r="AW55" i="28"/>
  <c r="AW128" i="28"/>
  <c r="AW75" i="28"/>
  <c r="AW110" i="28"/>
  <c r="AW114" i="28"/>
  <c r="AW67" i="28"/>
  <c r="AW38" i="28"/>
  <c r="AW99" i="28"/>
  <c r="AW138" i="28"/>
  <c r="AW118" i="28"/>
  <c r="AW123" i="28"/>
  <c r="AW107" i="28"/>
  <c r="AW84" i="28"/>
  <c r="AW120" i="28"/>
  <c r="AW113" i="28"/>
  <c r="AW49" i="28"/>
  <c r="AW71" i="28"/>
  <c r="BZ292" i="31" l="1"/>
  <c r="BZ290" i="31"/>
  <c r="AV132" i="28"/>
  <c r="AV137" i="28" s="1"/>
  <c r="BZ302" i="31"/>
  <c r="AD293" i="31" a="1"/>
  <c r="AD293" i="31" s="1"/>
  <c r="BY289" i="31"/>
  <c r="BY301" i="31"/>
  <c r="CA293" i="31"/>
  <c r="CA290" i="31" s="1"/>
  <c r="AD290" i="31"/>
  <c r="AD289" i="31" s="1"/>
  <c r="AW81" i="28"/>
  <c r="AY8" i="28"/>
  <c r="AY3" i="28"/>
  <c r="AY6" i="28"/>
  <c r="AY7" i="28"/>
  <c r="AZ5" i="28"/>
  <c r="AY4" i="28"/>
  <c r="AX83" i="28"/>
  <c r="AX32" i="28"/>
  <c r="AX102" i="28"/>
  <c r="AX119" i="28"/>
  <c r="AX126" i="28"/>
  <c r="AX25" i="28"/>
  <c r="AX105" i="28"/>
  <c r="AX100" i="28"/>
  <c r="AX90" i="28"/>
  <c r="AX38" i="28"/>
  <c r="AX53" i="28"/>
  <c r="AX40" i="28"/>
  <c r="AX64" i="28"/>
  <c r="AX47" i="28"/>
  <c r="AX87" i="28"/>
  <c r="AX51" i="28"/>
  <c r="AX108" i="28"/>
  <c r="AX46" i="28"/>
  <c r="AX121" i="28"/>
  <c r="AX103" i="28"/>
  <c r="AX97" i="28"/>
  <c r="AX74" i="28"/>
  <c r="AX127" i="28"/>
  <c r="AX62" i="28"/>
  <c r="AX129" i="28"/>
  <c r="AX106" i="28"/>
  <c r="AX115" i="28"/>
  <c r="AX89" i="28"/>
  <c r="AX95" i="28"/>
  <c r="AX70" i="28"/>
  <c r="AX104" i="28"/>
  <c r="AX114" i="28"/>
  <c r="AX138" i="28"/>
  <c r="AX101" i="28"/>
  <c r="AX136" i="28"/>
  <c r="AX35" i="28"/>
  <c r="AX78" i="28"/>
  <c r="AX54" i="28"/>
  <c r="AX122" i="28"/>
  <c r="AX116" i="28"/>
  <c r="AX124" i="28"/>
  <c r="AX44" i="28"/>
  <c r="AX71" i="28"/>
  <c r="AX37" i="28"/>
  <c r="AX48" i="28"/>
  <c r="AX45" i="28"/>
  <c r="AX63" i="28"/>
  <c r="AX109" i="28"/>
  <c r="AX79" i="28"/>
  <c r="AX56" i="28"/>
  <c r="AX42" i="28"/>
  <c r="AX67" i="28"/>
  <c r="AX36" i="28"/>
  <c r="AX68" i="28"/>
  <c r="AX93" i="28"/>
  <c r="AX113" i="28"/>
  <c r="AX96" i="28"/>
  <c r="AX43" i="28"/>
  <c r="AX39" i="28"/>
  <c r="AX125" i="28"/>
  <c r="AX50" i="28"/>
  <c r="AX72" i="28"/>
  <c r="AX107" i="28"/>
  <c r="AX117" i="28"/>
  <c r="AX75" i="28"/>
  <c r="AX91" i="28"/>
  <c r="AX34" i="28"/>
  <c r="AX130" i="28"/>
  <c r="AX66" i="28"/>
  <c r="AX33" i="28"/>
  <c r="AX55" i="28"/>
  <c r="AX52" i="28"/>
  <c r="AX112" i="28"/>
  <c r="AX86" i="28"/>
  <c r="AX60" i="28"/>
  <c r="AX84" i="28"/>
  <c r="AX59" i="28"/>
  <c r="AX77" i="28"/>
  <c r="AX88" i="28"/>
  <c r="AX73" i="28"/>
  <c r="AX41" i="28"/>
  <c r="AX92" i="28"/>
  <c r="AX99" i="28"/>
  <c r="AX57" i="28"/>
  <c r="AX110" i="28"/>
  <c r="AX65" i="28"/>
  <c r="AX111" i="28"/>
  <c r="AX123" i="28"/>
  <c r="AX85" i="28"/>
  <c r="AX118" i="28"/>
  <c r="AX98" i="28"/>
  <c r="AX58" i="28"/>
  <c r="AX76" i="28"/>
  <c r="AX94" i="28"/>
  <c r="AX49" i="28"/>
  <c r="AX61" i="28"/>
  <c r="AX120" i="28"/>
  <c r="AX69" i="28"/>
  <c r="AX128" i="28"/>
  <c r="AW30" i="28"/>
  <c r="AW141" i="28"/>
  <c r="AX135" i="28"/>
  <c r="AW132" i="28" l="1"/>
  <c r="AW137" i="28" s="1"/>
  <c r="CA302" i="31"/>
  <c r="CH83" i="12" s="1"/>
  <c r="CA292" i="31"/>
  <c r="CG83" i="12"/>
  <c r="AD302" i="31" a="1"/>
  <c r="AD302" i="31" s="1"/>
  <c r="CF63" i="12"/>
  <c r="BD73" i="13" s="1"/>
  <c r="BZ289" i="31"/>
  <c r="BZ301" i="31"/>
  <c r="CG63" i="12" s="1"/>
  <c r="BE73" i="13" s="1"/>
  <c r="CB293" i="31"/>
  <c r="CB290" i="31" s="1"/>
  <c r="CA301" i="31"/>
  <c r="AZ6" i="28"/>
  <c r="AZ7" i="28"/>
  <c r="AZ3" i="28"/>
  <c r="AZ4" i="28"/>
  <c r="AZ8" i="28"/>
  <c r="BA5" i="28"/>
  <c r="AX30" i="28"/>
  <c r="AX141" i="28"/>
  <c r="AY135" i="28"/>
  <c r="AX81" i="28"/>
  <c r="AY37" i="28"/>
  <c r="AY35" i="28"/>
  <c r="AY120" i="28"/>
  <c r="AY43" i="28"/>
  <c r="AY95" i="28"/>
  <c r="AY116" i="28"/>
  <c r="AY126" i="28"/>
  <c r="AY52" i="28"/>
  <c r="AY69" i="28"/>
  <c r="AY88" i="28"/>
  <c r="AY114" i="28"/>
  <c r="AY51" i="28"/>
  <c r="AY125" i="28"/>
  <c r="AY117" i="28"/>
  <c r="AY77" i="28"/>
  <c r="AY54" i="28"/>
  <c r="AY122" i="28"/>
  <c r="AY107" i="28"/>
  <c r="AY83" i="28"/>
  <c r="AY44" i="28"/>
  <c r="AY40" i="28"/>
  <c r="AY127" i="28"/>
  <c r="AY92" i="28"/>
  <c r="AY93" i="28"/>
  <c r="AY66" i="28"/>
  <c r="AY53" i="28"/>
  <c r="AY68" i="28"/>
  <c r="AY78" i="28"/>
  <c r="AY113" i="28"/>
  <c r="AY103" i="28"/>
  <c r="AY123" i="28"/>
  <c r="AY25" i="28"/>
  <c r="AY84" i="28"/>
  <c r="AY49" i="28"/>
  <c r="AY72" i="28"/>
  <c r="AY39" i="28"/>
  <c r="AY100" i="28"/>
  <c r="AY50" i="28"/>
  <c r="AY118" i="28"/>
  <c r="AY98" i="28"/>
  <c r="AY129" i="28"/>
  <c r="AY106" i="28"/>
  <c r="AY89" i="28"/>
  <c r="AY138" i="28"/>
  <c r="AY109" i="28"/>
  <c r="AY36" i="28"/>
  <c r="AY136" i="28"/>
  <c r="AY102" i="28"/>
  <c r="AY65" i="28"/>
  <c r="AY55" i="28"/>
  <c r="AY101" i="28"/>
  <c r="AY70" i="28"/>
  <c r="AY112" i="28"/>
  <c r="AY41" i="28"/>
  <c r="AY73" i="28"/>
  <c r="AY59" i="28"/>
  <c r="AY60" i="28"/>
  <c r="AY85" i="28"/>
  <c r="AY71" i="28"/>
  <c r="AY86" i="28"/>
  <c r="AY45" i="28"/>
  <c r="AY67" i="28"/>
  <c r="AY34" i="28"/>
  <c r="AY119" i="28"/>
  <c r="AY79" i="28"/>
  <c r="AY105" i="28"/>
  <c r="AY33" i="28"/>
  <c r="AY124" i="28"/>
  <c r="AY32" i="28"/>
  <c r="AY62" i="28"/>
  <c r="AY90" i="28"/>
  <c r="AY46" i="28"/>
  <c r="AY130" i="28"/>
  <c r="AY115" i="28"/>
  <c r="AY99" i="28"/>
  <c r="AY87" i="28"/>
  <c r="AY108" i="28"/>
  <c r="AY110" i="28"/>
  <c r="AY75" i="28"/>
  <c r="AY94" i="28"/>
  <c r="AY56" i="28"/>
  <c r="AY63" i="28"/>
  <c r="AY128" i="28"/>
  <c r="AY64" i="28"/>
  <c r="AY121" i="28"/>
  <c r="AY47" i="28"/>
  <c r="AY57" i="28"/>
  <c r="AY61" i="28"/>
  <c r="AY97" i="28"/>
  <c r="AY96" i="28"/>
  <c r="AY58" i="28"/>
  <c r="AY48" i="28"/>
  <c r="AY74" i="28"/>
  <c r="AY111" i="28"/>
  <c r="AY91" i="28"/>
  <c r="AY104" i="28"/>
  <c r="AY76" i="28"/>
  <c r="AY42" i="28"/>
  <c r="AY38" i="28"/>
  <c r="CB302" i="31" l="1"/>
  <c r="CI83" i="12" s="1"/>
  <c r="CB292" i="31"/>
  <c r="CH63" i="12"/>
  <c r="BF73" i="13" s="1"/>
  <c r="AD301" i="31"/>
  <c r="AJ63" i="12"/>
  <c r="CA289" i="31"/>
  <c r="CC293" i="31"/>
  <c r="AX132" i="28"/>
  <c r="AX137" i="28" s="1"/>
  <c r="BA4" i="28"/>
  <c r="BA8" i="28"/>
  <c r="BA7" i="28"/>
  <c r="BA3" i="28"/>
  <c r="BA6" i="28"/>
  <c r="BB5" i="28"/>
  <c r="AZ83" i="28"/>
  <c r="AZ32" i="28"/>
  <c r="AZ106" i="28"/>
  <c r="AZ36" i="28"/>
  <c r="AZ125" i="28"/>
  <c r="AZ61" i="28"/>
  <c r="AZ84" i="28"/>
  <c r="AZ129" i="28"/>
  <c r="AZ101" i="28"/>
  <c r="AZ113" i="28"/>
  <c r="AZ25" i="28"/>
  <c r="AZ49" i="28"/>
  <c r="AZ118" i="28"/>
  <c r="AZ48" i="28"/>
  <c r="AZ122" i="28"/>
  <c r="AZ114" i="28"/>
  <c r="AZ108" i="28"/>
  <c r="AZ93" i="28"/>
  <c r="AZ77" i="28"/>
  <c r="AZ63" i="28"/>
  <c r="AZ121" i="28"/>
  <c r="AZ38" i="28"/>
  <c r="AZ67" i="28"/>
  <c r="AZ136" i="28"/>
  <c r="AZ43" i="28"/>
  <c r="AZ71" i="28"/>
  <c r="AZ65" i="28"/>
  <c r="AZ85" i="28"/>
  <c r="AZ124" i="28"/>
  <c r="AZ109" i="28"/>
  <c r="AZ50" i="28"/>
  <c r="AZ128" i="28"/>
  <c r="AZ42" i="28"/>
  <c r="AZ105" i="28"/>
  <c r="AZ47" i="28"/>
  <c r="AZ117" i="28"/>
  <c r="AZ89" i="28"/>
  <c r="AZ39" i="28"/>
  <c r="AZ130" i="28"/>
  <c r="AZ58" i="28"/>
  <c r="AZ37" i="28"/>
  <c r="AZ76" i="28"/>
  <c r="AZ62" i="28"/>
  <c r="AZ44" i="28"/>
  <c r="AZ103" i="28"/>
  <c r="AZ115" i="28"/>
  <c r="AZ91" i="28"/>
  <c r="AZ90" i="28"/>
  <c r="AZ70" i="28"/>
  <c r="AZ56" i="28"/>
  <c r="AZ73" i="28"/>
  <c r="AZ123" i="28"/>
  <c r="AZ59" i="28"/>
  <c r="AZ41" i="28"/>
  <c r="AZ127" i="28"/>
  <c r="AZ112" i="28"/>
  <c r="AZ54" i="28"/>
  <c r="AZ99" i="28"/>
  <c r="AZ116" i="28"/>
  <c r="AZ96" i="28"/>
  <c r="AZ34" i="28"/>
  <c r="AZ120" i="28"/>
  <c r="AZ88" i="28"/>
  <c r="AZ35" i="28"/>
  <c r="AZ75" i="28"/>
  <c r="AZ110" i="28"/>
  <c r="AZ100" i="28"/>
  <c r="AZ79" i="28"/>
  <c r="AZ138" i="28"/>
  <c r="AZ45" i="28"/>
  <c r="AZ33" i="28"/>
  <c r="AZ94" i="28"/>
  <c r="AZ69" i="28"/>
  <c r="AZ57" i="28"/>
  <c r="AZ55" i="28"/>
  <c r="AZ95" i="28"/>
  <c r="AZ107" i="28"/>
  <c r="AZ97" i="28"/>
  <c r="AZ126" i="28"/>
  <c r="AZ111" i="28"/>
  <c r="AZ102" i="28"/>
  <c r="AZ52" i="28"/>
  <c r="AZ66" i="28"/>
  <c r="AZ53" i="28"/>
  <c r="AZ51" i="28"/>
  <c r="AZ119" i="28"/>
  <c r="AZ87" i="28"/>
  <c r="AZ104" i="28"/>
  <c r="AZ78" i="28"/>
  <c r="AZ40" i="28"/>
  <c r="AZ64" i="28"/>
  <c r="AZ72" i="28"/>
  <c r="AZ46" i="28"/>
  <c r="AZ98" i="28"/>
  <c r="AZ74" i="28"/>
  <c r="AZ92" i="28"/>
  <c r="AZ68" i="28"/>
  <c r="AZ60" i="28"/>
  <c r="AZ86" i="28"/>
  <c r="AY81" i="28"/>
  <c r="AY30" i="28"/>
  <c r="AY132" i="28" s="1"/>
  <c r="AY137" i="28" s="1"/>
  <c r="AZ135" i="28"/>
  <c r="AY141" i="28"/>
  <c r="S141" i="28" s="1"/>
  <c r="S138" i="28"/>
  <c r="CC292" i="31" l="1"/>
  <c r="CC290" i="31"/>
  <c r="R293" i="31" a="1"/>
  <c r="R293" i="31" s="1"/>
  <c r="S293" i="31" a="1"/>
  <c r="S293" i="31" s="1"/>
  <c r="U293" i="31" a="1"/>
  <c r="U293" i="31" s="1"/>
  <c r="M293" i="31" a="1"/>
  <c r="M293" i="31" s="1"/>
  <c r="AE293" i="31" a="1"/>
  <c r="AE293" i="31" s="1"/>
  <c r="CB289" i="31"/>
  <c r="CB301" i="31"/>
  <c r="CC301" i="31"/>
  <c r="CC302" i="31"/>
  <c r="BA32" i="28"/>
  <c r="BA83" i="28"/>
  <c r="BA59" i="28"/>
  <c r="BA105" i="28"/>
  <c r="BA62" i="28"/>
  <c r="BA39" i="28"/>
  <c r="BA121" i="28"/>
  <c r="BA102" i="28"/>
  <c r="BA60" i="28"/>
  <c r="BA86" i="28"/>
  <c r="BA119" i="28"/>
  <c r="BA91" i="28"/>
  <c r="BA130" i="28"/>
  <c r="BA115" i="28"/>
  <c r="BA68" i="28"/>
  <c r="BA99" i="28"/>
  <c r="BA78" i="28"/>
  <c r="BA112" i="28"/>
  <c r="BA38" i="28"/>
  <c r="BA123" i="28"/>
  <c r="BA67" i="28"/>
  <c r="BA48" i="28"/>
  <c r="BA93" i="28"/>
  <c r="BA120" i="28"/>
  <c r="BA55" i="28"/>
  <c r="BA50" i="28"/>
  <c r="BA117" i="28"/>
  <c r="BA61" i="28"/>
  <c r="BA43" i="28"/>
  <c r="BA79" i="28"/>
  <c r="BA56" i="28"/>
  <c r="BA106" i="28"/>
  <c r="BA75" i="28"/>
  <c r="BA118" i="28"/>
  <c r="BA92" i="28"/>
  <c r="BA96" i="28"/>
  <c r="BA65" i="28"/>
  <c r="BA100" i="28"/>
  <c r="BA58" i="28"/>
  <c r="BA77" i="28"/>
  <c r="BA111" i="28"/>
  <c r="BA34" i="28"/>
  <c r="BA122" i="28"/>
  <c r="BA107" i="28"/>
  <c r="BA76" i="28"/>
  <c r="BA101" i="28"/>
  <c r="BA70" i="28"/>
  <c r="BA97" i="28"/>
  <c r="BA53" i="28"/>
  <c r="BA66" i="28"/>
  <c r="BA54" i="28"/>
  <c r="BA57" i="28"/>
  <c r="BA127" i="28"/>
  <c r="BA64" i="28"/>
  <c r="BA42" i="28"/>
  <c r="BA74" i="28"/>
  <c r="BA125" i="28"/>
  <c r="BA33" i="28"/>
  <c r="BA37" i="28"/>
  <c r="BA72" i="28"/>
  <c r="BA45" i="28"/>
  <c r="BA104" i="28"/>
  <c r="BA49" i="28"/>
  <c r="BA110" i="28"/>
  <c r="BA51" i="28"/>
  <c r="BA129" i="28"/>
  <c r="BA44" i="28"/>
  <c r="BA90" i="28"/>
  <c r="BA46" i="28"/>
  <c r="BA69" i="28"/>
  <c r="BA85" i="28"/>
  <c r="BA89" i="28"/>
  <c r="BA114" i="28"/>
  <c r="BA94" i="28"/>
  <c r="BA41" i="28"/>
  <c r="BA126" i="28"/>
  <c r="BA63" i="28"/>
  <c r="BA52" i="28"/>
  <c r="BA73" i="28"/>
  <c r="BA108" i="28"/>
  <c r="BA138" i="28"/>
  <c r="BA36" i="28"/>
  <c r="BA84" i="28"/>
  <c r="BA128" i="28"/>
  <c r="BA35" i="28"/>
  <c r="BA88" i="28"/>
  <c r="BA124" i="28"/>
  <c r="BA136" i="28"/>
  <c r="BA87" i="28"/>
  <c r="BA71" i="28"/>
  <c r="BA47" i="28"/>
  <c r="BA103" i="28"/>
  <c r="BA113" i="28"/>
  <c r="BA40" i="28"/>
  <c r="BA95" i="28"/>
  <c r="BA116" i="28"/>
  <c r="BA98" i="28"/>
  <c r="BA109" i="28"/>
  <c r="BA25" i="28"/>
  <c r="BA135" i="28"/>
  <c r="AZ141" i="28"/>
  <c r="AZ30" i="28"/>
  <c r="AZ81" i="28"/>
  <c r="BB4" i="28"/>
  <c r="BB3" i="28"/>
  <c r="BB7" i="28"/>
  <c r="BB6" i="28"/>
  <c r="BB8" i="28"/>
  <c r="BC5" i="28"/>
  <c r="CJ83" i="12" l="1"/>
  <c r="T302" i="31" a="1"/>
  <c r="T302" i="31" s="1"/>
  <c r="U302" i="31" a="1"/>
  <c r="U302" i="31" s="1"/>
  <c r="AE302" i="31" a="1"/>
  <c r="AE302" i="31" s="1"/>
  <c r="M302" i="31" a="1"/>
  <c r="M302" i="31" s="1"/>
  <c r="CJ63" i="12"/>
  <c r="BH73" i="13" s="1"/>
  <c r="Q301" i="31"/>
  <c r="M301" i="31"/>
  <c r="CI63" i="12"/>
  <c r="AE301" i="31"/>
  <c r="M290" i="31"/>
  <c r="M289" i="31" s="1"/>
  <c r="CC289" i="31"/>
  <c r="AE290" i="31"/>
  <c r="AE289" i="31" s="1"/>
  <c r="BC4" i="28"/>
  <c r="BC7" i="28"/>
  <c r="BC3" i="28"/>
  <c r="BC6" i="28"/>
  <c r="BC8" i="28"/>
  <c r="BD5" i="28"/>
  <c r="BA81" i="28"/>
  <c r="BA141" i="28"/>
  <c r="BB135" i="28"/>
  <c r="BA30" i="28"/>
  <c r="BA132" i="28" s="1"/>
  <c r="BA137" i="28" s="1"/>
  <c r="BB32" i="28"/>
  <c r="BB83" i="28"/>
  <c r="BB128" i="28"/>
  <c r="BB25" i="28"/>
  <c r="BB74" i="28"/>
  <c r="BB59" i="28"/>
  <c r="BB41" i="28"/>
  <c r="BB78" i="28"/>
  <c r="BB95" i="28"/>
  <c r="BB86" i="28"/>
  <c r="BB85" i="28"/>
  <c r="BB89" i="28"/>
  <c r="BB101" i="28"/>
  <c r="BB136" i="28"/>
  <c r="BB124" i="28"/>
  <c r="BB110" i="28"/>
  <c r="BB42" i="28"/>
  <c r="BB51" i="28"/>
  <c r="BB65" i="28"/>
  <c r="BB33" i="28"/>
  <c r="BB53" i="28"/>
  <c r="BB118" i="28"/>
  <c r="BB62" i="28"/>
  <c r="BB103" i="28"/>
  <c r="BB90" i="28"/>
  <c r="BB115" i="28"/>
  <c r="BB57" i="28"/>
  <c r="BB106" i="28"/>
  <c r="BB63" i="28"/>
  <c r="BB56" i="28"/>
  <c r="BB72" i="28"/>
  <c r="BB94" i="28"/>
  <c r="BB87" i="28"/>
  <c r="BB117" i="28"/>
  <c r="BB100" i="28"/>
  <c r="BB112" i="28"/>
  <c r="BB129" i="28"/>
  <c r="BB35" i="28"/>
  <c r="BB98" i="28"/>
  <c r="BB125" i="28"/>
  <c r="BB61" i="28"/>
  <c r="BB70" i="28"/>
  <c r="BB91" i="28"/>
  <c r="BB114" i="28"/>
  <c r="BB84" i="28"/>
  <c r="BB43" i="28"/>
  <c r="BB69" i="28"/>
  <c r="BB71" i="28"/>
  <c r="BB49" i="28"/>
  <c r="BB73" i="28"/>
  <c r="BB108" i="28"/>
  <c r="BB120" i="28"/>
  <c r="BB37" i="28"/>
  <c r="BB79" i="28"/>
  <c r="BB121" i="28"/>
  <c r="BB93" i="28"/>
  <c r="BB39" i="28"/>
  <c r="BB76" i="28"/>
  <c r="BB111" i="28"/>
  <c r="BB55" i="28"/>
  <c r="BB109" i="28"/>
  <c r="BB99" i="28"/>
  <c r="BB68" i="28"/>
  <c r="BB50" i="28"/>
  <c r="BB46" i="28"/>
  <c r="BB66" i="28"/>
  <c r="BB44" i="28"/>
  <c r="BB36" i="28"/>
  <c r="BB34" i="28"/>
  <c r="BB77" i="28"/>
  <c r="BB127" i="28"/>
  <c r="BB92" i="28"/>
  <c r="BB47" i="28"/>
  <c r="BB40" i="28"/>
  <c r="BB123" i="28"/>
  <c r="BB126" i="28"/>
  <c r="BB58" i="28"/>
  <c r="BB116" i="28"/>
  <c r="BB48" i="28"/>
  <c r="BB38" i="28"/>
  <c r="BB75" i="28"/>
  <c r="BB88" i="28"/>
  <c r="BB64" i="28"/>
  <c r="BB52" i="28"/>
  <c r="BB102" i="28"/>
  <c r="BB138" i="28"/>
  <c r="BB97" i="28"/>
  <c r="BB45" i="28"/>
  <c r="BB119" i="28"/>
  <c r="BB113" i="28"/>
  <c r="BB67" i="28"/>
  <c r="BB105" i="28"/>
  <c r="BB54" i="28"/>
  <c r="BB130" i="28"/>
  <c r="BB107" i="28"/>
  <c r="BB122" i="28"/>
  <c r="BB104" i="28"/>
  <c r="BB60" i="28"/>
  <c r="BB96" i="28"/>
  <c r="AZ132" i="28"/>
  <c r="AZ137" i="28" s="1"/>
  <c r="S63" i="12" l="1"/>
  <c r="AK63" i="12"/>
  <c r="BG73" i="13"/>
  <c r="O56" i="9" s="1" a="1"/>
  <c r="O56" i="9" s="1"/>
  <c r="W56" i="9" a="1"/>
  <c r="W56" i="9" s="1"/>
  <c r="BB30" i="28"/>
  <c r="BD8" i="28"/>
  <c r="BD6" i="28"/>
  <c r="BD3" i="28"/>
  <c r="BD7" i="28"/>
  <c r="BD4" i="28"/>
  <c r="BE5" i="28"/>
  <c r="BC49" i="28"/>
  <c r="BC41" i="28"/>
  <c r="BC68" i="28"/>
  <c r="BC93" i="28"/>
  <c r="BC34" i="28"/>
  <c r="BC72" i="28"/>
  <c r="BC48" i="28"/>
  <c r="BC103" i="28"/>
  <c r="BC87" i="28"/>
  <c r="BC69" i="28"/>
  <c r="BC50" i="28"/>
  <c r="BC136" i="28"/>
  <c r="BC47" i="28"/>
  <c r="BC44" i="28"/>
  <c r="BC55" i="28"/>
  <c r="BC126" i="28"/>
  <c r="BC112" i="28"/>
  <c r="BC105" i="28"/>
  <c r="BC83" i="28"/>
  <c r="BC35" i="28"/>
  <c r="BC116" i="28"/>
  <c r="BC42" i="28"/>
  <c r="BC99" i="28"/>
  <c r="BC71" i="28"/>
  <c r="BC43" i="28"/>
  <c r="BC32" i="28"/>
  <c r="BC84" i="28"/>
  <c r="BC124" i="28"/>
  <c r="BC60" i="28"/>
  <c r="BC58" i="28"/>
  <c r="BC79" i="28"/>
  <c r="BC86" i="28"/>
  <c r="BC88" i="28"/>
  <c r="BC33" i="28"/>
  <c r="BC117" i="28"/>
  <c r="BC106" i="28"/>
  <c r="BC104" i="28"/>
  <c r="BC113" i="28"/>
  <c r="BC114" i="28"/>
  <c r="BC101" i="28"/>
  <c r="BC125" i="28"/>
  <c r="BC111" i="28"/>
  <c r="BC54" i="28"/>
  <c r="BC121" i="28"/>
  <c r="BC115" i="28"/>
  <c r="BC45" i="28"/>
  <c r="BC38" i="28"/>
  <c r="BC70" i="28"/>
  <c r="BC59" i="28"/>
  <c r="BC130" i="28"/>
  <c r="BC90" i="28"/>
  <c r="BC36" i="28"/>
  <c r="BC40" i="28"/>
  <c r="BC78" i="28"/>
  <c r="BC63" i="28"/>
  <c r="BC25" i="28"/>
  <c r="BC66" i="28"/>
  <c r="BC67" i="28"/>
  <c r="BC102" i="28"/>
  <c r="BC39" i="28"/>
  <c r="BC120" i="28"/>
  <c r="BC91" i="28"/>
  <c r="BC122" i="28"/>
  <c r="BC75" i="28"/>
  <c r="BC110" i="28"/>
  <c r="BC107" i="28"/>
  <c r="BC128" i="28"/>
  <c r="BC56" i="28"/>
  <c r="BC51" i="28"/>
  <c r="BC46" i="28"/>
  <c r="BC100" i="28"/>
  <c r="BC108" i="28"/>
  <c r="BC119" i="28"/>
  <c r="BC92" i="28"/>
  <c r="BC94" i="28"/>
  <c r="BC127" i="28"/>
  <c r="BC89" i="28"/>
  <c r="BC57" i="28"/>
  <c r="BC96" i="28"/>
  <c r="BC97" i="28"/>
  <c r="BC123" i="28"/>
  <c r="BC85" i="28"/>
  <c r="BC74" i="28"/>
  <c r="BC64" i="28"/>
  <c r="BC37" i="28"/>
  <c r="BC129" i="28"/>
  <c r="BC53" i="28"/>
  <c r="BC65" i="28"/>
  <c r="BC95" i="28"/>
  <c r="BC73" i="28"/>
  <c r="BC109" i="28"/>
  <c r="BC76" i="28"/>
  <c r="BC118" i="28"/>
  <c r="BC77" i="28"/>
  <c r="BC52" i="28"/>
  <c r="BC61" i="28"/>
  <c r="BC98" i="28"/>
  <c r="BC62" i="28"/>
  <c r="BC138" i="28"/>
  <c r="BB81" i="28"/>
  <c r="BC135" i="28"/>
  <c r="BB141" i="28"/>
  <c r="S56" i="9" l="1" a="1"/>
  <c r="S56" i="9" s="1"/>
  <c r="R56" i="9" a="1"/>
  <c r="R56" i="9" s="1"/>
  <c r="AH56" i="9" a="1"/>
  <c r="AH56" i="9" s="1"/>
  <c r="M56" i="9" a="1"/>
  <c r="M56" i="9" s="1"/>
  <c r="AM56" i="9" a="1"/>
  <c r="AM56" i="9" s="1"/>
  <c r="T56" i="9" a="1"/>
  <c r="T56" i="9" s="1"/>
  <c r="BM56" i="9" a="1"/>
  <c r="BM56" i="9" s="1"/>
  <c r="BH56" i="9" a="1"/>
  <c r="BH56" i="9" s="1"/>
  <c r="V56" i="9" a="1"/>
  <c r="V56" i="9" s="1"/>
  <c r="AY56" i="9" a="1"/>
  <c r="AY56" i="9" s="1"/>
  <c r="X56" i="9" a="1"/>
  <c r="X56" i="9" s="1"/>
  <c r="BL56" i="9" a="1"/>
  <c r="BL56" i="9" s="1"/>
  <c r="AA56" i="9" a="1"/>
  <c r="AA56" i="9" s="1"/>
  <c r="AS56" i="9" a="1"/>
  <c r="AS56" i="9" s="1"/>
  <c r="F56" i="9" a="1"/>
  <c r="F56" i="9" s="1"/>
  <c r="AW56" i="9" a="1"/>
  <c r="AW56" i="9" s="1"/>
  <c r="AE56" i="9" a="1"/>
  <c r="AE56" i="9" s="1"/>
  <c r="BT56" i="9" a="1"/>
  <c r="BT56" i="9" s="1"/>
  <c r="AN56" i="9" a="1"/>
  <c r="AN56" i="9" s="1"/>
  <c r="AD56" i="9" a="1"/>
  <c r="AD56" i="9" s="1"/>
  <c r="H56" i="9" a="1"/>
  <c r="H56" i="9" s="1"/>
  <c r="BG56" i="9" a="1"/>
  <c r="BG56" i="9" s="1"/>
  <c r="AJ56" i="9" a="1"/>
  <c r="AJ56" i="9" s="1"/>
  <c r="Q56" i="9" a="1"/>
  <c r="Q56" i="9" s="1"/>
  <c r="AT56" i="9" a="1"/>
  <c r="AT56" i="9" s="1"/>
  <c r="BE56" i="9" a="1"/>
  <c r="BE56" i="9" s="1"/>
  <c r="BO56" i="9" a="1"/>
  <c r="BO56" i="9" s="1"/>
  <c r="BC81" i="28"/>
  <c r="BE3" i="28"/>
  <c r="BE7" i="28"/>
  <c r="BE6" i="28"/>
  <c r="BE8" i="28"/>
  <c r="BE4" i="28"/>
  <c r="BF5" i="28"/>
  <c r="BD135" i="28"/>
  <c r="BC141" i="28"/>
  <c r="BD37" i="28"/>
  <c r="BD87" i="28"/>
  <c r="BD35" i="28"/>
  <c r="BD112" i="28"/>
  <c r="BD46" i="28"/>
  <c r="BD75" i="28"/>
  <c r="BD40" i="28"/>
  <c r="BD105" i="28"/>
  <c r="BD101" i="28"/>
  <c r="BD79" i="28"/>
  <c r="BD52" i="28"/>
  <c r="BD88" i="28"/>
  <c r="BD44" i="28"/>
  <c r="BD120" i="28"/>
  <c r="BD110" i="28"/>
  <c r="BD48" i="28"/>
  <c r="BD66" i="28"/>
  <c r="BD67" i="28"/>
  <c r="BD95" i="28"/>
  <c r="BD106" i="28"/>
  <c r="BD126" i="28"/>
  <c r="BD38" i="28"/>
  <c r="BD53" i="28"/>
  <c r="BD124" i="28"/>
  <c r="BD138" i="28"/>
  <c r="BD55" i="28"/>
  <c r="BD60" i="28"/>
  <c r="BD58" i="28"/>
  <c r="BD93" i="28"/>
  <c r="BD113" i="28"/>
  <c r="BD54" i="28"/>
  <c r="BD91" i="28"/>
  <c r="BD89" i="28"/>
  <c r="BD84" i="28"/>
  <c r="BD63" i="28"/>
  <c r="BD72" i="28"/>
  <c r="BD68" i="28"/>
  <c r="BD34" i="28"/>
  <c r="BD73" i="28"/>
  <c r="BD111" i="28"/>
  <c r="BD128" i="28"/>
  <c r="BD129" i="28"/>
  <c r="BD76" i="28"/>
  <c r="BD69" i="28"/>
  <c r="BD43" i="28"/>
  <c r="BD78" i="28"/>
  <c r="BD33" i="28"/>
  <c r="BD102" i="28"/>
  <c r="BD45" i="28"/>
  <c r="BD70" i="28"/>
  <c r="BD47" i="28"/>
  <c r="BD56" i="28"/>
  <c r="BD109" i="28"/>
  <c r="BD64" i="28"/>
  <c r="BD98" i="28"/>
  <c r="BD136" i="28"/>
  <c r="BD94" i="28"/>
  <c r="BD49" i="28"/>
  <c r="BD50" i="28"/>
  <c r="BD121" i="28"/>
  <c r="BD117" i="28"/>
  <c r="BD119" i="28"/>
  <c r="BD122" i="28"/>
  <c r="BD39" i="28"/>
  <c r="BD114" i="28"/>
  <c r="BD130" i="28"/>
  <c r="BD125" i="28"/>
  <c r="BD36" i="28"/>
  <c r="BD100" i="28"/>
  <c r="BD62" i="28"/>
  <c r="BD97" i="28"/>
  <c r="BD107" i="28"/>
  <c r="BD103" i="28"/>
  <c r="BD32" i="28"/>
  <c r="BD83" i="28"/>
  <c r="BD25" i="28"/>
  <c r="BD42" i="28"/>
  <c r="BD127" i="28"/>
  <c r="BD99" i="28"/>
  <c r="BD115" i="28"/>
  <c r="BD71" i="28"/>
  <c r="BD74" i="28"/>
  <c r="BD86" i="28"/>
  <c r="BD65" i="28"/>
  <c r="BD57" i="28"/>
  <c r="BD77" i="28"/>
  <c r="BD90" i="28"/>
  <c r="BD104" i="28"/>
  <c r="BD123" i="28"/>
  <c r="BD116" i="28"/>
  <c r="BD61" i="28"/>
  <c r="BD118" i="28"/>
  <c r="BD96" i="28"/>
  <c r="BD108" i="28"/>
  <c r="BD41" i="28"/>
  <c r="BD85" i="28"/>
  <c r="BD92" i="28"/>
  <c r="BD59" i="28"/>
  <c r="BD51" i="28"/>
  <c r="BC30" i="28"/>
  <c r="BB132" i="28"/>
  <c r="BB137" i="28" s="1"/>
  <c r="BC132" i="28" l="1"/>
  <c r="BC137" i="28" s="1"/>
  <c r="BF8" i="28"/>
  <c r="BF4" i="28"/>
  <c r="BF6" i="28"/>
  <c r="BF3" i="28"/>
  <c r="BF7" i="28"/>
  <c r="BG5" i="28"/>
  <c r="BD81" i="28"/>
  <c r="BE115" i="28"/>
  <c r="BE107" i="28"/>
  <c r="BE85" i="28"/>
  <c r="BE48" i="28"/>
  <c r="BE78" i="28"/>
  <c r="BE100" i="28"/>
  <c r="BE53" i="28"/>
  <c r="BE122" i="28"/>
  <c r="BE34" i="28"/>
  <c r="BE47" i="28"/>
  <c r="BE57" i="28"/>
  <c r="BE121" i="28"/>
  <c r="BE117" i="28"/>
  <c r="BE97" i="28"/>
  <c r="BE136" i="28"/>
  <c r="BE69" i="28"/>
  <c r="BE89" i="28"/>
  <c r="BE130" i="28"/>
  <c r="BE84" i="28"/>
  <c r="BE52" i="28"/>
  <c r="BE45" i="28"/>
  <c r="BE92" i="28"/>
  <c r="BE126" i="28"/>
  <c r="BE88" i="28"/>
  <c r="BE62" i="28"/>
  <c r="BE74" i="28"/>
  <c r="BE44" i="28"/>
  <c r="BE54" i="28"/>
  <c r="BE71" i="28"/>
  <c r="BE32" i="28"/>
  <c r="BE96" i="28"/>
  <c r="BE68" i="28"/>
  <c r="BE91" i="28"/>
  <c r="BE116" i="28"/>
  <c r="BE104" i="28"/>
  <c r="BE128" i="28"/>
  <c r="BE113" i="28"/>
  <c r="BE35" i="28"/>
  <c r="BE86" i="28"/>
  <c r="BE75" i="28"/>
  <c r="BE94" i="28"/>
  <c r="BE61" i="28"/>
  <c r="BE114" i="28"/>
  <c r="BE59" i="28"/>
  <c r="BE123" i="28"/>
  <c r="BE41" i="28"/>
  <c r="BE55" i="28"/>
  <c r="BE37" i="28"/>
  <c r="BE65" i="28"/>
  <c r="BE118" i="28"/>
  <c r="BE102" i="28"/>
  <c r="BE101" i="28"/>
  <c r="BE70" i="28"/>
  <c r="BE56" i="28"/>
  <c r="BE109" i="28"/>
  <c r="BE38" i="28"/>
  <c r="BE106" i="28"/>
  <c r="BE98" i="28"/>
  <c r="BE127" i="28"/>
  <c r="BE112" i="28"/>
  <c r="BE42" i="28"/>
  <c r="BE50" i="28"/>
  <c r="BE83" i="28"/>
  <c r="BE51" i="28"/>
  <c r="BE58" i="28"/>
  <c r="BE77" i="28"/>
  <c r="BE76" i="28"/>
  <c r="BE111" i="28"/>
  <c r="BE39" i="28"/>
  <c r="BE73" i="28"/>
  <c r="BE110" i="28"/>
  <c r="BE33" i="28"/>
  <c r="BE63" i="28"/>
  <c r="BE125" i="28"/>
  <c r="BE120" i="28"/>
  <c r="BE36" i="28"/>
  <c r="BE79" i="28"/>
  <c r="BE99" i="28"/>
  <c r="BE90" i="28"/>
  <c r="BE95" i="28"/>
  <c r="BE60" i="28"/>
  <c r="BE129" i="28"/>
  <c r="BE64" i="28"/>
  <c r="BE87" i="28"/>
  <c r="BE67" i="28"/>
  <c r="BE124" i="28"/>
  <c r="BE43" i="28"/>
  <c r="BE49" i="28"/>
  <c r="BE66" i="28"/>
  <c r="BE103" i="28"/>
  <c r="BE93" i="28"/>
  <c r="BE25" i="28"/>
  <c r="BE40" i="28"/>
  <c r="BE105" i="28"/>
  <c r="BE108" i="28"/>
  <c r="BE46" i="28"/>
  <c r="BE119" i="28"/>
  <c r="BE138" i="28"/>
  <c r="BE72" i="28"/>
  <c r="BD30" i="28"/>
  <c r="BD132" i="28" s="1"/>
  <c r="BD137" i="28" s="1"/>
  <c r="BE135" i="28"/>
  <c r="BD141" i="28"/>
  <c r="BG4" i="28" l="1"/>
  <c r="BG8" i="28"/>
  <c r="BG3" i="28"/>
  <c r="BG7" i="28"/>
  <c r="BG6" i="28"/>
  <c r="BH5" i="28"/>
  <c r="BF135" i="28"/>
  <c r="BE141" i="28"/>
  <c r="BE30" i="28"/>
  <c r="BE81" i="28"/>
  <c r="BF83" i="28"/>
  <c r="BF32" i="28"/>
  <c r="BF98" i="28"/>
  <c r="BF97" i="28"/>
  <c r="BF41" i="28"/>
  <c r="BF127" i="28"/>
  <c r="BF130" i="28"/>
  <c r="BF115" i="28"/>
  <c r="BF90" i="28"/>
  <c r="BF92" i="28"/>
  <c r="BF49" i="28"/>
  <c r="BF42" i="28"/>
  <c r="BF34" i="28"/>
  <c r="BF74" i="28"/>
  <c r="BF54" i="28"/>
  <c r="BF125" i="28"/>
  <c r="BF101" i="28"/>
  <c r="BF86" i="28"/>
  <c r="BF39" i="28"/>
  <c r="BF25" i="28"/>
  <c r="BF67" i="28"/>
  <c r="BF112" i="28"/>
  <c r="BF36" i="28"/>
  <c r="BF46" i="28"/>
  <c r="BF58" i="28"/>
  <c r="BF102" i="28"/>
  <c r="BF59" i="28"/>
  <c r="BF95" i="28"/>
  <c r="BF85" i="28"/>
  <c r="BF63" i="28"/>
  <c r="BF114" i="28"/>
  <c r="BF108" i="28"/>
  <c r="BF68" i="28"/>
  <c r="BF76" i="28"/>
  <c r="BF107" i="28"/>
  <c r="BF120" i="28"/>
  <c r="BF122" i="28"/>
  <c r="BF103" i="28"/>
  <c r="BF40" i="28"/>
  <c r="BF110" i="28"/>
  <c r="BF35" i="28"/>
  <c r="BF128" i="28"/>
  <c r="BF62" i="28"/>
  <c r="BF66" i="28"/>
  <c r="BF69" i="28"/>
  <c r="BF50" i="28"/>
  <c r="BF84" i="28"/>
  <c r="BF113" i="28"/>
  <c r="BF89" i="28"/>
  <c r="BF123" i="28"/>
  <c r="BF100" i="28"/>
  <c r="BF77" i="28"/>
  <c r="BF33" i="28"/>
  <c r="BF72" i="28"/>
  <c r="BF94" i="28"/>
  <c r="BF53" i="28"/>
  <c r="BF118" i="28"/>
  <c r="BF60" i="28"/>
  <c r="BF70" i="28"/>
  <c r="BF129" i="28"/>
  <c r="BF87" i="28"/>
  <c r="BF57" i="28"/>
  <c r="BF138" i="28"/>
  <c r="BF61" i="28"/>
  <c r="BF104" i="28"/>
  <c r="BF78" i="28"/>
  <c r="BF88" i="28"/>
  <c r="BF65" i="28"/>
  <c r="BF44" i="28"/>
  <c r="BF45" i="28"/>
  <c r="BF126" i="28"/>
  <c r="BF55" i="28"/>
  <c r="BF51" i="28"/>
  <c r="BF73" i="28"/>
  <c r="BF109" i="28"/>
  <c r="BF71" i="28"/>
  <c r="BF93" i="28"/>
  <c r="BF136" i="28"/>
  <c r="BF96" i="28"/>
  <c r="BF47" i="28"/>
  <c r="BF116" i="28"/>
  <c r="BF117" i="28"/>
  <c r="BF111" i="28"/>
  <c r="BF79" i="28"/>
  <c r="BF37" i="28"/>
  <c r="BF64" i="28"/>
  <c r="BF48" i="28"/>
  <c r="BF75" i="28"/>
  <c r="BF105" i="28"/>
  <c r="BF91" i="28"/>
  <c r="BF56" i="28"/>
  <c r="BF119" i="28"/>
  <c r="BF52" i="28"/>
  <c r="BF121" i="28"/>
  <c r="BF43" i="28"/>
  <c r="BF38" i="28"/>
  <c r="BF124" i="28"/>
  <c r="BF99" i="28"/>
  <c r="BF106" i="28"/>
  <c r="BE132" i="28" l="1"/>
  <c r="BE137" i="28" s="1"/>
  <c r="BF30" i="28"/>
  <c r="BH8" i="28"/>
  <c r="BH3" i="28"/>
  <c r="BH7" i="28"/>
  <c r="BH6" i="28"/>
  <c r="BI5" i="28"/>
  <c r="BH4" i="28"/>
  <c r="BF81" i="28"/>
  <c r="BG83" i="28"/>
  <c r="BG32" i="28"/>
  <c r="BG130" i="28"/>
  <c r="BG89" i="28"/>
  <c r="BG73" i="28"/>
  <c r="BG74" i="28"/>
  <c r="BG110" i="28"/>
  <c r="BG35" i="28"/>
  <c r="BG54" i="28"/>
  <c r="BG71" i="28"/>
  <c r="BG86" i="28"/>
  <c r="BG51" i="28"/>
  <c r="BG117" i="28"/>
  <c r="BG84" i="28"/>
  <c r="BG47" i="28"/>
  <c r="BG49" i="28"/>
  <c r="BG57" i="28"/>
  <c r="BG94" i="28"/>
  <c r="BG76" i="28"/>
  <c r="BG58" i="28"/>
  <c r="BG38" i="28"/>
  <c r="BG121" i="28"/>
  <c r="BG95" i="28"/>
  <c r="BG39" i="28"/>
  <c r="BG33" i="28"/>
  <c r="BG118" i="28"/>
  <c r="BG138" i="28"/>
  <c r="BG136" i="28"/>
  <c r="BG36" i="28"/>
  <c r="BG96" i="28"/>
  <c r="BG61" i="28"/>
  <c r="BG109" i="28"/>
  <c r="BG77" i="28"/>
  <c r="BG97" i="28"/>
  <c r="BG72" i="28"/>
  <c r="BG65" i="28"/>
  <c r="BG116" i="28"/>
  <c r="BG111" i="28"/>
  <c r="BG42" i="28"/>
  <c r="BG56" i="28"/>
  <c r="BG59" i="28"/>
  <c r="BG122" i="28"/>
  <c r="BG75" i="28"/>
  <c r="BG44" i="28"/>
  <c r="BG102" i="28"/>
  <c r="BG85" i="28"/>
  <c r="BG78" i="28"/>
  <c r="BG46" i="28"/>
  <c r="BG103" i="28"/>
  <c r="BG68" i="28"/>
  <c r="BG106" i="28"/>
  <c r="BG112" i="28"/>
  <c r="BG62" i="28"/>
  <c r="BG105" i="28"/>
  <c r="BG53" i="28"/>
  <c r="BG125" i="28"/>
  <c r="BG107" i="28"/>
  <c r="BG113" i="28"/>
  <c r="BG79" i="28"/>
  <c r="BG115" i="28"/>
  <c r="BG40" i="28"/>
  <c r="BG90" i="28"/>
  <c r="BG119" i="28"/>
  <c r="BG88" i="28"/>
  <c r="BG48" i="28"/>
  <c r="BG123" i="28"/>
  <c r="BG108" i="28"/>
  <c r="BG99" i="28"/>
  <c r="BG127" i="28"/>
  <c r="BG91" i="28"/>
  <c r="BG64" i="28"/>
  <c r="BG128" i="28"/>
  <c r="BG37" i="28"/>
  <c r="BG67" i="28"/>
  <c r="BG101" i="28"/>
  <c r="BG129" i="28"/>
  <c r="BG120" i="28"/>
  <c r="BG114" i="28"/>
  <c r="BG66" i="28"/>
  <c r="BG100" i="28"/>
  <c r="BG55" i="28"/>
  <c r="BG43" i="28"/>
  <c r="BG60" i="28"/>
  <c r="BG70" i="28"/>
  <c r="BG45" i="28"/>
  <c r="BG92" i="28"/>
  <c r="BG63" i="28"/>
  <c r="BG52" i="28"/>
  <c r="BG25" i="28"/>
  <c r="BG98" i="28"/>
  <c r="BG93" i="28"/>
  <c r="BG124" i="28"/>
  <c r="BG50" i="28"/>
  <c r="BG104" i="28"/>
  <c r="BG41" i="28"/>
  <c r="BG69" i="28"/>
  <c r="BG34" i="28"/>
  <c r="BG87" i="28"/>
  <c r="BG126" i="28"/>
  <c r="BG135" i="28"/>
  <c r="BF141" i="28"/>
  <c r="BG81" i="28" l="1"/>
  <c r="BI6" i="28"/>
  <c r="BI3" i="28"/>
  <c r="BI7" i="28"/>
  <c r="BI4" i="28"/>
  <c r="BI8" i="28"/>
  <c r="BJ5" i="28"/>
  <c r="BH135" i="28"/>
  <c r="BG141" i="28"/>
  <c r="BH106" i="28"/>
  <c r="BH99" i="28"/>
  <c r="BH40" i="28"/>
  <c r="BH39" i="28"/>
  <c r="BH88" i="28"/>
  <c r="BH102" i="28"/>
  <c r="BH32" i="28"/>
  <c r="BH49" i="28"/>
  <c r="BH90" i="28"/>
  <c r="BH108" i="28"/>
  <c r="BH34" i="28"/>
  <c r="BH95" i="28"/>
  <c r="BH42" i="28"/>
  <c r="BH126" i="28"/>
  <c r="BH120" i="28"/>
  <c r="BH97" i="28"/>
  <c r="BH115" i="28"/>
  <c r="BH59" i="28"/>
  <c r="BH117" i="28"/>
  <c r="BH50" i="28"/>
  <c r="BH79" i="28"/>
  <c r="BH114" i="28"/>
  <c r="BH123" i="28"/>
  <c r="BH109" i="28"/>
  <c r="BH125" i="28"/>
  <c r="BH62" i="28"/>
  <c r="BH33" i="28"/>
  <c r="BH84" i="28"/>
  <c r="BH129" i="28"/>
  <c r="BH35" i="28"/>
  <c r="BH72" i="28"/>
  <c r="BH118" i="28"/>
  <c r="BH96" i="28"/>
  <c r="BH43" i="28"/>
  <c r="BH113" i="28"/>
  <c r="BH116" i="28"/>
  <c r="BH45" i="28"/>
  <c r="BH69" i="28"/>
  <c r="BH37" i="28"/>
  <c r="BH41" i="28"/>
  <c r="BH94" i="28"/>
  <c r="BH75" i="28"/>
  <c r="BH101" i="28"/>
  <c r="BH119" i="28"/>
  <c r="BH100" i="28"/>
  <c r="BH92" i="28"/>
  <c r="BH44" i="28"/>
  <c r="BH93" i="28"/>
  <c r="BH63" i="28"/>
  <c r="BH77" i="28"/>
  <c r="BH38" i="28"/>
  <c r="BH65" i="28"/>
  <c r="BH25" i="28"/>
  <c r="BH107" i="28"/>
  <c r="BH136" i="28"/>
  <c r="BH127" i="28"/>
  <c r="BH71" i="28"/>
  <c r="BH73" i="28"/>
  <c r="BH48" i="28"/>
  <c r="BH67" i="28"/>
  <c r="BH53" i="28"/>
  <c r="BH60" i="28"/>
  <c r="BH128" i="28"/>
  <c r="BH36" i="28"/>
  <c r="BH52" i="28"/>
  <c r="BH124" i="28"/>
  <c r="BH68" i="28"/>
  <c r="BH138" i="28"/>
  <c r="BH83" i="28"/>
  <c r="BH54" i="28"/>
  <c r="BH78" i="28"/>
  <c r="BH56" i="28"/>
  <c r="BH66" i="28"/>
  <c r="BH91" i="28"/>
  <c r="BH76" i="28"/>
  <c r="BH98" i="28"/>
  <c r="BH111" i="28"/>
  <c r="BH105" i="28"/>
  <c r="BH51" i="28"/>
  <c r="BH110" i="28"/>
  <c r="BH58" i="28"/>
  <c r="BH47" i="28"/>
  <c r="BH122" i="28"/>
  <c r="BH55" i="28"/>
  <c r="BH74" i="28"/>
  <c r="BH89" i="28"/>
  <c r="BH112" i="28"/>
  <c r="BH121" i="28"/>
  <c r="BH103" i="28"/>
  <c r="BH86" i="28"/>
  <c r="BH104" i="28"/>
  <c r="BH85" i="28"/>
  <c r="BH57" i="28"/>
  <c r="BH64" i="28"/>
  <c r="BH46" i="28"/>
  <c r="BH87" i="28"/>
  <c r="BH61" i="28"/>
  <c r="BH70" i="28"/>
  <c r="BH130" i="28"/>
  <c r="BF132" i="28"/>
  <c r="BF137" i="28" s="1"/>
  <c r="BG30" i="28"/>
  <c r="BG132" i="28" s="1"/>
  <c r="BG137" i="28" s="1"/>
  <c r="BJ6" i="28" l="1"/>
  <c r="BJ4" i="28"/>
  <c r="BJ8" i="28"/>
  <c r="BJ7" i="28"/>
  <c r="BJ3" i="28"/>
  <c r="BK5" i="28"/>
  <c r="BI32" i="28"/>
  <c r="BI83" i="28"/>
  <c r="BI88" i="28"/>
  <c r="BI99" i="28"/>
  <c r="BI79" i="28"/>
  <c r="BI129" i="28"/>
  <c r="BI130" i="28"/>
  <c r="BI100" i="28"/>
  <c r="BI65" i="28"/>
  <c r="BI109" i="28"/>
  <c r="BI40" i="28"/>
  <c r="BI106" i="28"/>
  <c r="BI117" i="28"/>
  <c r="BI104" i="28"/>
  <c r="BI35" i="28"/>
  <c r="BI114" i="28"/>
  <c r="BI60" i="28"/>
  <c r="BI76" i="28"/>
  <c r="BI56" i="28"/>
  <c r="BI98" i="28"/>
  <c r="BI57" i="28"/>
  <c r="BI108" i="28"/>
  <c r="BI136" i="28"/>
  <c r="BI119" i="28"/>
  <c r="BI46" i="28"/>
  <c r="BI74" i="28"/>
  <c r="BI61" i="28"/>
  <c r="BI34" i="28"/>
  <c r="BI127" i="28"/>
  <c r="BI138" i="28"/>
  <c r="BI91" i="28"/>
  <c r="BI41" i="28"/>
  <c r="BI116" i="28"/>
  <c r="BI33" i="28"/>
  <c r="BI47" i="28"/>
  <c r="BI120" i="28"/>
  <c r="BI85" i="28"/>
  <c r="BI124" i="28"/>
  <c r="BI53" i="28"/>
  <c r="BI112" i="28"/>
  <c r="BI101" i="28"/>
  <c r="BI50" i="28"/>
  <c r="BI86" i="28"/>
  <c r="BI69" i="28"/>
  <c r="BI93" i="28"/>
  <c r="BI63" i="28"/>
  <c r="BI72" i="28"/>
  <c r="BI64" i="28"/>
  <c r="BI42" i="28"/>
  <c r="BI77" i="28"/>
  <c r="BI36" i="28"/>
  <c r="BI113" i="28"/>
  <c r="BI94" i="28"/>
  <c r="BI115" i="28"/>
  <c r="BI105" i="28"/>
  <c r="BI96" i="28"/>
  <c r="BI70" i="28"/>
  <c r="BI87" i="28"/>
  <c r="BI121" i="28"/>
  <c r="BI123" i="28"/>
  <c r="BI55" i="28"/>
  <c r="BI103" i="28"/>
  <c r="BI78" i="28"/>
  <c r="BI58" i="28"/>
  <c r="BI107" i="28"/>
  <c r="BI49" i="28"/>
  <c r="BI68" i="28"/>
  <c r="BI66" i="28"/>
  <c r="BI90" i="28"/>
  <c r="BI95" i="28"/>
  <c r="BI122" i="28"/>
  <c r="BI84" i="28"/>
  <c r="BI125" i="28"/>
  <c r="BI44" i="28"/>
  <c r="BI102" i="28"/>
  <c r="BI37" i="28"/>
  <c r="BI110" i="28"/>
  <c r="BI43" i="28"/>
  <c r="BI45" i="28"/>
  <c r="BI118" i="28"/>
  <c r="BI25" i="28"/>
  <c r="BI89" i="28"/>
  <c r="BI73" i="28"/>
  <c r="BI92" i="28"/>
  <c r="BI97" i="28"/>
  <c r="BI126" i="28"/>
  <c r="BI39" i="28"/>
  <c r="BI62" i="28"/>
  <c r="BI38" i="28"/>
  <c r="BI54" i="28"/>
  <c r="BI111" i="28"/>
  <c r="BI67" i="28"/>
  <c r="BI75" i="28"/>
  <c r="BI48" i="28"/>
  <c r="BI52" i="28"/>
  <c r="BI59" i="28"/>
  <c r="BI51" i="28"/>
  <c r="BI128" i="28"/>
  <c r="BI71" i="28"/>
  <c r="BI135" i="28"/>
  <c r="BH141" i="28"/>
  <c r="BH30" i="28"/>
  <c r="BH81" i="28"/>
  <c r="BH132" i="28" l="1"/>
  <c r="BH137" i="28" s="1"/>
  <c r="BI81" i="28"/>
  <c r="BI30" i="28"/>
  <c r="BK3" i="28"/>
  <c r="BK7" i="28"/>
  <c r="BK6" i="28"/>
  <c r="BK4" i="28"/>
  <c r="BK8" i="28"/>
  <c r="BL5" i="28"/>
  <c r="BJ83" i="28"/>
  <c r="BJ32" i="28"/>
  <c r="BJ104" i="28"/>
  <c r="BJ136" i="28"/>
  <c r="BJ105" i="28"/>
  <c r="BJ100" i="28"/>
  <c r="BJ118" i="28"/>
  <c r="BJ41" i="28"/>
  <c r="BJ128" i="28"/>
  <c r="BJ46" i="28"/>
  <c r="BJ115" i="28"/>
  <c r="BJ44" i="28"/>
  <c r="BJ126" i="28"/>
  <c r="BJ66" i="28"/>
  <c r="BJ101" i="28"/>
  <c r="BJ60" i="28"/>
  <c r="BJ111" i="28"/>
  <c r="BJ67" i="28"/>
  <c r="BJ34" i="28"/>
  <c r="BJ120" i="28"/>
  <c r="BJ130" i="28"/>
  <c r="BJ52" i="28"/>
  <c r="BJ124" i="28"/>
  <c r="BJ96" i="28"/>
  <c r="BJ43" i="28"/>
  <c r="BJ79" i="28"/>
  <c r="BJ42" i="28"/>
  <c r="BJ49" i="28"/>
  <c r="BJ53" i="28"/>
  <c r="BJ117" i="28"/>
  <c r="BJ50" i="28"/>
  <c r="BJ40" i="28"/>
  <c r="BJ110" i="28"/>
  <c r="BJ71" i="28"/>
  <c r="BJ62" i="28"/>
  <c r="BJ76" i="28"/>
  <c r="BJ95" i="28"/>
  <c r="BJ38" i="28"/>
  <c r="BJ99" i="28"/>
  <c r="BJ91" i="28"/>
  <c r="BJ98" i="28"/>
  <c r="BJ59" i="28"/>
  <c r="BJ70" i="28"/>
  <c r="BJ37" i="28"/>
  <c r="BJ56" i="28"/>
  <c r="BJ72" i="28"/>
  <c r="BJ88" i="28"/>
  <c r="BJ87" i="28"/>
  <c r="BJ78" i="28"/>
  <c r="BJ102" i="28"/>
  <c r="BJ108" i="28"/>
  <c r="BJ48" i="28"/>
  <c r="BJ116" i="28"/>
  <c r="BJ54" i="28"/>
  <c r="BJ103" i="28"/>
  <c r="BJ121" i="28"/>
  <c r="BJ58" i="28"/>
  <c r="BJ57" i="28"/>
  <c r="BJ75" i="28"/>
  <c r="BJ64" i="28"/>
  <c r="BJ113" i="28"/>
  <c r="BJ129" i="28"/>
  <c r="BJ47" i="28"/>
  <c r="BJ36" i="28"/>
  <c r="BJ109" i="28"/>
  <c r="BJ84" i="28"/>
  <c r="BJ69" i="28"/>
  <c r="BJ107" i="28"/>
  <c r="BJ25" i="28"/>
  <c r="BJ94" i="28"/>
  <c r="BJ89" i="28"/>
  <c r="BJ93" i="28"/>
  <c r="BJ77" i="28"/>
  <c r="BJ85" i="28"/>
  <c r="BJ33" i="28"/>
  <c r="BJ45" i="28"/>
  <c r="BJ63" i="28"/>
  <c r="BJ90" i="28"/>
  <c r="BJ61" i="28"/>
  <c r="BJ119" i="28"/>
  <c r="BJ122" i="28"/>
  <c r="BJ39" i="28"/>
  <c r="BJ123" i="28"/>
  <c r="BJ51" i="28"/>
  <c r="BJ106" i="28"/>
  <c r="BJ127" i="28"/>
  <c r="BJ65" i="28"/>
  <c r="BJ92" i="28"/>
  <c r="BJ138" i="28"/>
  <c r="BJ74" i="28"/>
  <c r="BJ73" i="28"/>
  <c r="BJ97" i="28"/>
  <c r="BJ112" i="28"/>
  <c r="BJ35" i="28"/>
  <c r="BJ114" i="28"/>
  <c r="BJ68" i="28"/>
  <c r="BJ86" i="28"/>
  <c r="BJ125" i="28"/>
  <c r="BJ55" i="28"/>
  <c r="BJ135" i="28"/>
  <c r="BI141" i="28"/>
  <c r="BI132" i="28" l="1"/>
  <c r="BI137" i="28" s="1"/>
  <c r="BJ30" i="28"/>
  <c r="BJ81" i="28"/>
  <c r="BL7" i="28"/>
  <c r="BL3" i="28"/>
  <c r="BL6" i="28"/>
  <c r="BL8" i="28"/>
  <c r="BL4" i="28"/>
  <c r="BM5" i="28"/>
  <c r="BK83" i="28"/>
  <c r="BK32" i="28"/>
  <c r="BK75" i="28"/>
  <c r="BK44" i="28"/>
  <c r="BK34" i="28"/>
  <c r="BK78" i="28"/>
  <c r="BK35" i="28"/>
  <c r="BK100" i="28"/>
  <c r="BK84" i="28"/>
  <c r="BK37" i="28"/>
  <c r="BK107" i="28"/>
  <c r="BK67" i="28"/>
  <c r="BK72" i="28"/>
  <c r="BK36" i="28"/>
  <c r="BK124" i="28"/>
  <c r="BK62" i="28"/>
  <c r="BK41" i="28"/>
  <c r="BK116" i="28"/>
  <c r="BK129" i="28"/>
  <c r="BK94" i="28"/>
  <c r="BK88" i="28"/>
  <c r="BK114" i="28"/>
  <c r="BK69" i="28"/>
  <c r="BK45" i="28"/>
  <c r="BK101" i="28"/>
  <c r="BK65" i="28"/>
  <c r="BK125" i="28"/>
  <c r="BK54" i="28"/>
  <c r="BK77" i="28"/>
  <c r="BK104" i="28"/>
  <c r="BK86" i="28"/>
  <c r="BK122" i="28"/>
  <c r="BK89" i="28"/>
  <c r="BK112" i="28"/>
  <c r="BK56" i="28"/>
  <c r="BK120" i="28"/>
  <c r="BK111" i="28"/>
  <c r="BK58" i="28"/>
  <c r="BK76" i="28"/>
  <c r="BK25" i="28"/>
  <c r="BK33" i="28"/>
  <c r="BK79" i="28"/>
  <c r="BK96" i="28"/>
  <c r="BK103" i="28"/>
  <c r="BK59" i="28"/>
  <c r="BK113" i="28"/>
  <c r="BK110" i="28"/>
  <c r="BK55" i="28"/>
  <c r="BK49" i="28"/>
  <c r="BK108" i="28"/>
  <c r="BK42" i="28"/>
  <c r="BK60" i="28"/>
  <c r="BK66" i="28"/>
  <c r="BK87" i="28"/>
  <c r="BK121" i="28"/>
  <c r="BK98" i="28"/>
  <c r="BK46" i="28"/>
  <c r="BK92" i="28"/>
  <c r="BK70" i="28"/>
  <c r="BK39" i="28"/>
  <c r="BK130" i="28"/>
  <c r="BK61" i="28"/>
  <c r="BK51" i="28"/>
  <c r="BK53" i="28"/>
  <c r="BK127" i="28"/>
  <c r="BK48" i="28"/>
  <c r="BK47" i="28"/>
  <c r="BK123" i="28"/>
  <c r="BK106" i="28"/>
  <c r="BK136" i="28"/>
  <c r="BK99" i="28"/>
  <c r="BK105" i="28"/>
  <c r="BK71" i="28"/>
  <c r="BK97" i="28"/>
  <c r="BK52" i="28"/>
  <c r="BK91" i="28"/>
  <c r="BK57" i="28"/>
  <c r="BK40" i="28"/>
  <c r="BK128" i="28"/>
  <c r="BK93" i="28"/>
  <c r="BK117" i="28"/>
  <c r="BK85" i="28"/>
  <c r="BK126" i="28"/>
  <c r="BK115" i="28"/>
  <c r="BK95" i="28"/>
  <c r="BK73" i="28"/>
  <c r="BK68" i="28"/>
  <c r="BK43" i="28"/>
  <c r="BK74" i="28"/>
  <c r="BK102" i="28"/>
  <c r="BK109" i="28"/>
  <c r="BK118" i="28"/>
  <c r="BK63" i="28"/>
  <c r="BK90" i="28"/>
  <c r="BK50" i="28"/>
  <c r="BK138" i="28"/>
  <c r="BK119" i="28"/>
  <c r="BK64" i="28"/>
  <c r="BK38" i="28"/>
  <c r="BK135" i="28"/>
  <c r="BJ141" i="28"/>
  <c r="BK30" i="28" l="1"/>
  <c r="BK81" i="28"/>
  <c r="BM6" i="28"/>
  <c r="BM7" i="28"/>
  <c r="BM3" i="28"/>
  <c r="BM4" i="28"/>
  <c r="BM8" i="28"/>
  <c r="BN5" i="28"/>
  <c r="BL128" i="28"/>
  <c r="BL44" i="28"/>
  <c r="BL39" i="28"/>
  <c r="BL75" i="28"/>
  <c r="BL61" i="28"/>
  <c r="BL86" i="28"/>
  <c r="BL129" i="28"/>
  <c r="BL119" i="28"/>
  <c r="BL51" i="28"/>
  <c r="BL107" i="28"/>
  <c r="BL126" i="28"/>
  <c r="BL63" i="28"/>
  <c r="BL100" i="28"/>
  <c r="BL89" i="28"/>
  <c r="BL41" i="28"/>
  <c r="BL90" i="28"/>
  <c r="BL68" i="28"/>
  <c r="BL120" i="28"/>
  <c r="BL83" i="28"/>
  <c r="BL130" i="28"/>
  <c r="BL64" i="28"/>
  <c r="BL123" i="28"/>
  <c r="BL136" i="28"/>
  <c r="BL59" i="28"/>
  <c r="BL79" i="28"/>
  <c r="BL72" i="28"/>
  <c r="BL103" i="28"/>
  <c r="BL116" i="28"/>
  <c r="BL55" i="28"/>
  <c r="BL49" i="28"/>
  <c r="BL48" i="28"/>
  <c r="BL121" i="28"/>
  <c r="BL115" i="28"/>
  <c r="BL47" i="28"/>
  <c r="BL113" i="28"/>
  <c r="BL76" i="28"/>
  <c r="BL87" i="28"/>
  <c r="BL67" i="28"/>
  <c r="BL65" i="28"/>
  <c r="BL88" i="28"/>
  <c r="BL110" i="28"/>
  <c r="BL43" i="28"/>
  <c r="BL69" i="28"/>
  <c r="BL32" i="28"/>
  <c r="BL108" i="28"/>
  <c r="BL93" i="28"/>
  <c r="BL73" i="28"/>
  <c r="BL34" i="28"/>
  <c r="BL95" i="28"/>
  <c r="BL77" i="28"/>
  <c r="BL111" i="28"/>
  <c r="BL35" i="28"/>
  <c r="BL58" i="28"/>
  <c r="BL109" i="28"/>
  <c r="BL38" i="28"/>
  <c r="BL33" i="28"/>
  <c r="BL71" i="28"/>
  <c r="BL85" i="28"/>
  <c r="BL98" i="28"/>
  <c r="BL124" i="28"/>
  <c r="BL102" i="28"/>
  <c r="BL36" i="28"/>
  <c r="BL84" i="28"/>
  <c r="BL42" i="28"/>
  <c r="BL54" i="28"/>
  <c r="BL53" i="28"/>
  <c r="BL91" i="28"/>
  <c r="BL52" i="28"/>
  <c r="BL138" i="28"/>
  <c r="BL78" i="28"/>
  <c r="BL114" i="28"/>
  <c r="BL74" i="28"/>
  <c r="BL106" i="28"/>
  <c r="BL60" i="28"/>
  <c r="BL127" i="28"/>
  <c r="BL117" i="28"/>
  <c r="BL105" i="28"/>
  <c r="BL37" i="28"/>
  <c r="BL118" i="28"/>
  <c r="BL96" i="28"/>
  <c r="BL66" i="28"/>
  <c r="BL92" i="28"/>
  <c r="BL70" i="28"/>
  <c r="BL99" i="28"/>
  <c r="BL25" i="28"/>
  <c r="BL97" i="28"/>
  <c r="BL50" i="28"/>
  <c r="BL40" i="28"/>
  <c r="BL57" i="28"/>
  <c r="BL46" i="28"/>
  <c r="BL94" i="28"/>
  <c r="BL62" i="28"/>
  <c r="BL112" i="28"/>
  <c r="BL56" i="28"/>
  <c r="BL101" i="28"/>
  <c r="BL125" i="28"/>
  <c r="BL45" i="28"/>
  <c r="BL122" i="28"/>
  <c r="BL104" i="28"/>
  <c r="BK141" i="28"/>
  <c r="BL135" i="28"/>
  <c r="BJ132" i="28"/>
  <c r="BJ137" i="28" s="1"/>
  <c r="BL141" i="28" l="1"/>
  <c r="BM135" i="28"/>
  <c r="BN8" i="28"/>
  <c r="BN7" i="28"/>
  <c r="BN3" i="28"/>
  <c r="BN6" i="28"/>
  <c r="BN4" i="28"/>
  <c r="BO5" i="28"/>
  <c r="BM83" i="28"/>
  <c r="BM58" i="28"/>
  <c r="BM32" i="28"/>
  <c r="BM138" i="28"/>
  <c r="BM68" i="28"/>
  <c r="BM123" i="28"/>
  <c r="BM101" i="28"/>
  <c r="BM49" i="28"/>
  <c r="BM92" i="28"/>
  <c r="BM85" i="28"/>
  <c r="BM67" i="28"/>
  <c r="BM54" i="28"/>
  <c r="BM90" i="28"/>
  <c r="BM109" i="28"/>
  <c r="BM33" i="28"/>
  <c r="BM127" i="28"/>
  <c r="BM105" i="28"/>
  <c r="BM60" i="28"/>
  <c r="BM69" i="28"/>
  <c r="BM37" i="28"/>
  <c r="BM89" i="28"/>
  <c r="BM86" i="28"/>
  <c r="BM121" i="28"/>
  <c r="BM70" i="28"/>
  <c r="BM59" i="28"/>
  <c r="BM99" i="28"/>
  <c r="BM113" i="28"/>
  <c r="BM104" i="28"/>
  <c r="BM129" i="28"/>
  <c r="BM98" i="28"/>
  <c r="BM75" i="28"/>
  <c r="BM44" i="28"/>
  <c r="BM47" i="28"/>
  <c r="BM36" i="28"/>
  <c r="BM116" i="28"/>
  <c r="BM122" i="28"/>
  <c r="BM97" i="28"/>
  <c r="BM106" i="28"/>
  <c r="BM77" i="28"/>
  <c r="BM48" i="28"/>
  <c r="BM42" i="28"/>
  <c r="BM118" i="28"/>
  <c r="BM124" i="28"/>
  <c r="BM57" i="28"/>
  <c r="BM55" i="28"/>
  <c r="BM71" i="28"/>
  <c r="BM34" i="28"/>
  <c r="BM45" i="28"/>
  <c r="BM52" i="28"/>
  <c r="BM35" i="28"/>
  <c r="BM103" i="28"/>
  <c r="BM79" i="28"/>
  <c r="BM111" i="28"/>
  <c r="BM94" i="28"/>
  <c r="BM125" i="28"/>
  <c r="BM39" i="28"/>
  <c r="BM91" i="28"/>
  <c r="BM84" i="28"/>
  <c r="BM72" i="28"/>
  <c r="BM117" i="28"/>
  <c r="BM76" i="28"/>
  <c r="BM107" i="28"/>
  <c r="BM100" i="28"/>
  <c r="BM87" i="28"/>
  <c r="BM130" i="28"/>
  <c r="BM95" i="28"/>
  <c r="BM41" i="28"/>
  <c r="BM43" i="28"/>
  <c r="BM88" i="28"/>
  <c r="BM115" i="28"/>
  <c r="BM93" i="28"/>
  <c r="BM74" i="28"/>
  <c r="BM38" i="28"/>
  <c r="BM78" i="28"/>
  <c r="BM65" i="28"/>
  <c r="BM46" i="28"/>
  <c r="BM64" i="28"/>
  <c r="BM110" i="28"/>
  <c r="BM126" i="28"/>
  <c r="BM53" i="28"/>
  <c r="BM63" i="28"/>
  <c r="BM102" i="28"/>
  <c r="BM108" i="28"/>
  <c r="BM40" i="28"/>
  <c r="BM73" i="28"/>
  <c r="BM62" i="28"/>
  <c r="BM119" i="28"/>
  <c r="BM61" i="28"/>
  <c r="BM114" i="28"/>
  <c r="BM56" i="28"/>
  <c r="BM136" i="28"/>
  <c r="BM96" i="28"/>
  <c r="BM112" i="28"/>
  <c r="BM51" i="28"/>
  <c r="BM128" i="28"/>
  <c r="BM120" i="28"/>
  <c r="BM50" i="28"/>
  <c r="BL30" i="28"/>
  <c r="BL81" i="28"/>
  <c r="BK132" i="28"/>
  <c r="BK137" i="28" s="1"/>
  <c r="BL132" i="28" l="1"/>
  <c r="BL137" i="28" s="1"/>
  <c r="BM81" i="28"/>
  <c r="BO3" i="28"/>
  <c r="BO4" i="28"/>
  <c r="BO6" i="28"/>
  <c r="BO7" i="28"/>
  <c r="BO8" i="28"/>
  <c r="BP5" i="28"/>
  <c r="BN130" i="28"/>
  <c r="BN72" i="28"/>
  <c r="BN86" i="28"/>
  <c r="BN128" i="28"/>
  <c r="BN93" i="28"/>
  <c r="BN68" i="28"/>
  <c r="BN32" i="28"/>
  <c r="BN97" i="28"/>
  <c r="BN113" i="28"/>
  <c r="BN78" i="28"/>
  <c r="BN112" i="28"/>
  <c r="BN42" i="28"/>
  <c r="BN95" i="28"/>
  <c r="BN124" i="28"/>
  <c r="BN36" i="28"/>
  <c r="BN43" i="28"/>
  <c r="BN45" i="28"/>
  <c r="BN74" i="28"/>
  <c r="BN92" i="28"/>
  <c r="BN58" i="28"/>
  <c r="BN107" i="28"/>
  <c r="BN53" i="28"/>
  <c r="BN64" i="28"/>
  <c r="BN96" i="28"/>
  <c r="BN116" i="28"/>
  <c r="BN94" i="28"/>
  <c r="BN49" i="28"/>
  <c r="BN103" i="28"/>
  <c r="BN35" i="28"/>
  <c r="BN109" i="28"/>
  <c r="BN110" i="28"/>
  <c r="BN125" i="28"/>
  <c r="BN111" i="28"/>
  <c r="BN79" i="28"/>
  <c r="BN102" i="28"/>
  <c r="BN90" i="28"/>
  <c r="BN40" i="28"/>
  <c r="BN105" i="28"/>
  <c r="BN69" i="28"/>
  <c r="BN87" i="28"/>
  <c r="BN73" i="28"/>
  <c r="BN70" i="28"/>
  <c r="BN63" i="28"/>
  <c r="BN99" i="28"/>
  <c r="BN115" i="28"/>
  <c r="BN108" i="28"/>
  <c r="BN117" i="28"/>
  <c r="BN76" i="28"/>
  <c r="BN106" i="28"/>
  <c r="BN48" i="28"/>
  <c r="BN75" i="28"/>
  <c r="BN119" i="28"/>
  <c r="BN41" i="28"/>
  <c r="BN56" i="28"/>
  <c r="BN127" i="28"/>
  <c r="BN34" i="28"/>
  <c r="BN38" i="28"/>
  <c r="BN55" i="28"/>
  <c r="BN37" i="28"/>
  <c r="BN39" i="28"/>
  <c r="BN114" i="28"/>
  <c r="BN121" i="28"/>
  <c r="BN120" i="28"/>
  <c r="BN44" i="28"/>
  <c r="BN65" i="28"/>
  <c r="BN101" i="28"/>
  <c r="BN62" i="28"/>
  <c r="BN60" i="28"/>
  <c r="BN77" i="28"/>
  <c r="BN50" i="28"/>
  <c r="BN57" i="28"/>
  <c r="BN59" i="28"/>
  <c r="BN51" i="28"/>
  <c r="BN104" i="28"/>
  <c r="BN71" i="28"/>
  <c r="BN129" i="28"/>
  <c r="BN84" i="28"/>
  <c r="BN61" i="28"/>
  <c r="BN52" i="28"/>
  <c r="BN33" i="28"/>
  <c r="BN46" i="28"/>
  <c r="BN122" i="28"/>
  <c r="BN83" i="28"/>
  <c r="BN91" i="28"/>
  <c r="BN88" i="28"/>
  <c r="BN85" i="28"/>
  <c r="BN123" i="28"/>
  <c r="BN54" i="28"/>
  <c r="BN47" i="28"/>
  <c r="BN100" i="28"/>
  <c r="BN98" i="28"/>
  <c r="BN126" i="28"/>
  <c r="BN89" i="28"/>
  <c r="BM141" i="28"/>
  <c r="BN135" i="28"/>
  <c r="BM25" i="28"/>
  <c r="BN136" i="28" l="1"/>
  <c r="BP3" i="28"/>
  <c r="BP7" i="28"/>
  <c r="BP4" i="28"/>
  <c r="BP6" i="28"/>
  <c r="BQ5" i="28"/>
  <c r="BP8" i="28"/>
  <c r="BO83" i="28"/>
  <c r="BO32" i="28"/>
  <c r="BO129" i="28"/>
  <c r="BO61" i="28"/>
  <c r="BO49" i="28"/>
  <c r="BO48" i="28"/>
  <c r="BO72" i="28"/>
  <c r="BO59" i="28"/>
  <c r="BO51" i="28"/>
  <c r="BO33" i="28"/>
  <c r="BO74" i="28"/>
  <c r="BO121" i="28"/>
  <c r="BO57" i="28"/>
  <c r="BO25" i="28"/>
  <c r="BO64" i="28"/>
  <c r="BO46" i="28"/>
  <c r="BO114" i="28"/>
  <c r="BO126" i="28"/>
  <c r="BO98" i="28"/>
  <c r="BO130" i="28"/>
  <c r="BO112" i="28"/>
  <c r="BO113" i="28"/>
  <c r="BO125" i="28"/>
  <c r="BO84" i="28"/>
  <c r="BO89" i="28"/>
  <c r="BO45" i="28"/>
  <c r="BO43" i="28"/>
  <c r="BO90" i="28"/>
  <c r="BO102" i="28"/>
  <c r="BO110" i="28"/>
  <c r="BO128" i="28"/>
  <c r="BO69" i="28"/>
  <c r="BO93" i="28"/>
  <c r="BO107" i="28"/>
  <c r="BO65" i="28"/>
  <c r="BO94" i="28"/>
  <c r="BO68" i="28"/>
  <c r="BO37" i="28"/>
  <c r="BO100" i="28"/>
  <c r="BO35" i="28"/>
  <c r="BO76" i="28"/>
  <c r="BO52" i="28"/>
  <c r="BO122" i="28"/>
  <c r="BO54" i="28"/>
  <c r="BO42" i="28"/>
  <c r="BO75" i="28"/>
  <c r="BO47" i="28"/>
  <c r="BO41" i="28"/>
  <c r="BO73" i="28"/>
  <c r="BO55" i="28"/>
  <c r="BO86" i="28"/>
  <c r="BO95" i="28"/>
  <c r="BO38" i="28"/>
  <c r="BO78" i="28"/>
  <c r="BO79" i="28"/>
  <c r="BO85" i="28"/>
  <c r="BO97" i="28"/>
  <c r="BO101" i="28"/>
  <c r="BO108" i="28"/>
  <c r="BO115" i="28"/>
  <c r="BO123" i="28"/>
  <c r="BO62" i="28"/>
  <c r="BO87" i="28"/>
  <c r="BO111" i="28"/>
  <c r="BO70" i="28"/>
  <c r="BO105" i="28"/>
  <c r="BO63" i="28"/>
  <c r="BO91" i="28"/>
  <c r="BO50" i="28"/>
  <c r="BO53" i="28"/>
  <c r="BO103" i="28"/>
  <c r="BO109" i="28"/>
  <c r="BO104" i="28"/>
  <c r="BO77" i="28"/>
  <c r="BO117" i="28"/>
  <c r="BO34" i="28"/>
  <c r="BO58" i="28"/>
  <c r="BO120" i="28"/>
  <c r="BO56" i="28"/>
  <c r="BO99" i="28"/>
  <c r="BO127" i="28"/>
  <c r="BO40" i="28"/>
  <c r="BO36" i="28"/>
  <c r="BO92" i="28"/>
  <c r="BO124" i="28"/>
  <c r="BO60" i="28"/>
  <c r="BO106" i="28"/>
  <c r="BO71" i="28"/>
  <c r="BO116" i="28"/>
  <c r="BO44" i="28"/>
  <c r="BO88" i="28"/>
  <c r="BO39" i="28"/>
  <c r="BO96" i="28"/>
  <c r="BO136" i="28" l="1"/>
  <c r="BP32" i="28"/>
  <c r="BP83" i="28"/>
  <c r="BP128" i="28"/>
  <c r="BP45" i="28"/>
  <c r="BP38" i="28"/>
  <c r="BP93" i="28"/>
  <c r="BP100" i="28"/>
  <c r="BP47" i="28"/>
  <c r="BP113" i="28"/>
  <c r="BP34" i="28"/>
  <c r="BP39" i="28"/>
  <c r="BP116" i="28"/>
  <c r="BP111" i="28"/>
  <c r="BP37" i="28"/>
  <c r="BP109" i="28"/>
  <c r="BP42" i="28"/>
  <c r="BP59" i="28"/>
  <c r="BP126" i="28"/>
  <c r="BP46" i="28"/>
  <c r="BP43" i="28"/>
  <c r="BP114" i="28"/>
  <c r="BP71" i="28"/>
  <c r="BP74" i="28"/>
  <c r="BP44" i="28"/>
  <c r="BP103" i="28"/>
  <c r="BP89" i="28"/>
  <c r="BP58" i="28"/>
  <c r="BP121" i="28"/>
  <c r="BP36" i="28"/>
  <c r="BP73" i="28"/>
  <c r="BP105" i="28"/>
  <c r="BP97" i="28"/>
  <c r="BP35" i="28"/>
  <c r="BP96" i="28"/>
  <c r="BP125" i="28"/>
  <c r="BP107" i="28"/>
  <c r="BP56" i="28"/>
  <c r="BP129" i="28"/>
  <c r="BP106" i="28"/>
  <c r="BP69" i="28"/>
  <c r="BP88" i="28"/>
  <c r="BP90" i="28"/>
  <c r="BP64" i="28"/>
  <c r="BP65" i="28"/>
  <c r="BP54" i="28"/>
  <c r="BP68" i="28"/>
  <c r="BP61" i="28"/>
  <c r="BP92" i="28"/>
  <c r="BP55" i="28"/>
  <c r="BP94" i="28"/>
  <c r="BP86" i="28"/>
  <c r="BP110" i="28"/>
  <c r="BP72" i="28"/>
  <c r="BP104" i="28"/>
  <c r="BP49" i="28"/>
  <c r="BP60" i="28"/>
  <c r="BP108" i="28"/>
  <c r="BP77" i="28"/>
  <c r="BP41" i="28"/>
  <c r="BP70" i="28"/>
  <c r="BP122" i="28"/>
  <c r="BP124" i="28"/>
  <c r="BP25" i="28"/>
  <c r="BP78" i="28"/>
  <c r="BP48" i="28"/>
  <c r="BP62" i="28"/>
  <c r="BP40" i="28"/>
  <c r="BP98" i="28"/>
  <c r="BP115" i="28"/>
  <c r="BP33" i="28"/>
  <c r="BP91" i="28"/>
  <c r="BP85" i="28"/>
  <c r="BP63" i="28"/>
  <c r="BP75" i="28"/>
  <c r="BP112" i="28"/>
  <c r="BP95" i="28"/>
  <c r="BP130" i="28"/>
  <c r="BP102" i="28"/>
  <c r="BP87" i="28"/>
  <c r="BP101" i="28"/>
  <c r="BP123" i="28"/>
  <c r="BP52" i="28"/>
  <c r="BP84" i="28"/>
  <c r="BP99" i="28"/>
  <c r="BP76" i="28"/>
  <c r="BP127" i="28"/>
  <c r="BP53" i="28"/>
  <c r="BP51" i="28"/>
  <c r="BP57" i="28"/>
  <c r="BP117" i="28"/>
  <c r="BP79" i="28"/>
  <c r="BP50" i="28"/>
  <c r="BQ8" i="28"/>
  <c r="BQ7" i="28"/>
  <c r="BQ3" i="28"/>
  <c r="BQ6" i="28"/>
  <c r="BQ4" i="28"/>
  <c r="BR5" i="28"/>
  <c r="BP136" i="28" l="1"/>
  <c r="BR4" i="28"/>
  <c r="BR6" i="28"/>
  <c r="BR3" i="28"/>
  <c r="BR7" i="28"/>
  <c r="BR8" i="28"/>
  <c r="BS5" i="28"/>
  <c r="BQ97" i="28"/>
  <c r="BQ57" i="28"/>
  <c r="BQ40" i="28"/>
  <c r="BQ125" i="28"/>
  <c r="BQ44" i="28"/>
  <c r="BQ63" i="28"/>
  <c r="BQ32" i="28"/>
  <c r="BQ36" i="28"/>
  <c r="BQ109" i="28"/>
  <c r="BQ49" i="28"/>
  <c r="BQ53" i="28"/>
  <c r="BQ115" i="28"/>
  <c r="BQ89" i="28"/>
  <c r="BQ60" i="28"/>
  <c r="BQ52" i="28"/>
  <c r="BQ55" i="28"/>
  <c r="BQ107" i="28"/>
  <c r="BQ78" i="28"/>
  <c r="BQ103" i="28"/>
  <c r="BQ84" i="28"/>
  <c r="BQ73" i="28"/>
  <c r="BQ114" i="28"/>
  <c r="BQ98" i="28"/>
  <c r="BQ35" i="28"/>
  <c r="BQ46" i="28"/>
  <c r="BQ48" i="28"/>
  <c r="BQ106" i="28"/>
  <c r="BQ75" i="28"/>
  <c r="BQ92" i="28"/>
  <c r="BQ93" i="28"/>
  <c r="BQ79" i="28"/>
  <c r="BQ104" i="28"/>
  <c r="BQ62" i="28"/>
  <c r="BQ100" i="28"/>
  <c r="BQ50" i="28"/>
  <c r="BQ61" i="28"/>
  <c r="BQ130" i="28"/>
  <c r="BQ85" i="28"/>
  <c r="BQ117" i="28"/>
  <c r="BQ77" i="28"/>
  <c r="BQ110" i="28"/>
  <c r="BQ39" i="28"/>
  <c r="BQ86" i="28"/>
  <c r="BQ34" i="28"/>
  <c r="BQ65" i="28"/>
  <c r="BQ43" i="28"/>
  <c r="BQ101" i="28"/>
  <c r="BQ47" i="28"/>
  <c r="BQ25" i="28"/>
  <c r="BQ108" i="28"/>
  <c r="BQ127" i="28"/>
  <c r="BQ94" i="28"/>
  <c r="BQ113" i="28"/>
  <c r="BQ69" i="28"/>
  <c r="BQ122" i="28"/>
  <c r="BQ70" i="28"/>
  <c r="BQ74" i="28"/>
  <c r="BQ38" i="28"/>
  <c r="BQ56" i="28"/>
  <c r="BQ76" i="28"/>
  <c r="BQ41" i="28"/>
  <c r="BQ68" i="28"/>
  <c r="BQ129" i="28"/>
  <c r="BQ102" i="28"/>
  <c r="BQ59" i="28"/>
  <c r="BQ72" i="28"/>
  <c r="BQ64" i="28"/>
  <c r="BQ54" i="28"/>
  <c r="BQ33" i="28"/>
  <c r="BQ87" i="28"/>
  <c r="BQ95" i="28"/>
  <c r="BQ105" i="28"/>
  <c r="BQ128" i="28"/>
  <c r="BQ126" i="28"/>
  <c r="BQ116" i="28"/>
  <c r="BQ71" i="28"/>
  <c r="BQ123" i="28"/>
  <c r="BQ42" i="28"/>
  <c r="BQ45" i="28"/>
  <c r="BQ90" i="28"/>
  <c r="BQ37" i="28"/>
  <c r="BQ99" i="28"/>
  <c r="BQ83" i="28"/>
  <c r="BQ111" i="28"/>
  <c r="BQ96" i="28"/>
  <c r="BQ88" i="28"/>
  <c r="BQ124" i="28"/>
  <c r="BQ112" i="28"/>
  <c r="BQ58" i="28"/>
  <c r="BQ51" i="28"/>
  <c r="BQ91" i="28"/>
  <c r="BS4" i="28" l="1"/>
  <c r="BS3" i="28"/>
  <c r="BS7" i="28"/>
  <c r="BS6" i="28"/>
  <c r="BS8" i="28"/>
  <c r="BT5" i="28"/>
  <c r="BR76" i="28"/>
  <c r="BR71" i="28"/>
  <c r="BR43" i="28"/>
  <c r="BR33" i="28"/>
  <c r="BR114" i="28"/>
  <c r="BR111" i="28"/>
  <c r="BR77" i="28"/>
  <c r="BR38" i="28"/>
  <c r="BR128" i="28"/>
  <c r="BR25" i="28"/>
  <c r="BR72" i="28"/>
  <c r="BR83" i="28"/>
  <c r="BR39" i="28"/>
  <c r="BR106" i="28"/>
  <c r="BR53" i="28"/>
  <c r="BR88" i="28"/>
  <c r="BR35" i="28"/>
  <c r="BR98" i="28"/>
  <c r="BR102" i="28"/>
  <c r="BR101" i="28"/>
  <c r="BR130" i="28"/>
  <c r="BR73" i="28"/>
  <c r="BR116" i="28"/>
  <c r="BR49" i="28"/>
  <c r="BR94" i="28"/>
  <c r="BR64" i="28"/>
  <c r="BR59" i="28"/>
  <c r="BR55" i="28"/>
  <c r="BR113" i="28"/>
  <c r="BR85" i="28"/>
  <c r="BR57" i="28"/>
  <c r="BR58" i="28"/>
  <c r="BR70" i="28"/>
  <c r="BR117" i="28"/>
  <c r="BR92" i="28"/>
  <c r="BR51" i="28"/>
  <c r="BR41" i="28"/>
  <c r="BR115" i="28"/>
  <c r="BR104" i="28"/>
  <c r="BR75" i="28"/>
  <c r="BR68" i="28"/>
  <c r="BR99" i="28"/>
  <c r="BR79" i="28"/>
  <c r="BR47" i="28"/>
  <c r="BR90" i="28"/>
  <c r="BR63" i="28"/>
  <c r="BR45" i="28"/>
  <c r="BR42" i="28"/>
  <c r="BR54" i="28"/>
  <c r="BR61" i="28"/>
  <c r="BR123" i="28"/>
  <c r="BR37" i="28"/>
  <c r="BR60" i="28"/>
  <c r="BR44" i="28"/>
  <c r="BR91" i="28"/>
  <c r="BR69" i="28"/>
  <c r="BR126" i="28"/>
  <c r="BR112" i="28"/>
  <c r="BR87" i="28"/>
  <c r="BR103" i="28"/>
  <c r="BR93" i="28"/>
  <c r="BR84" i="28"/>
  <c r="BR74" i="28"/>
  <c r="BR48" i="28"/>
  <c r="BR46" i="28"/>
  <c r="BR110" i="28"/>
  <c r="BR105" i="28"/>
  <c r="BR78" i="28"/>
  <c r="BR62" i="28"/>
  <c r="BR50" i="28"/>
  <c r="BR95" i="28"/>
  <c r="BR89" i="28"/>
  <c r="BR97" i="28"/>
  <c r="BR127" i="28"/>
  <c r="BR109" i="28"/>
  <c r="BR107" i="28"/>
  <c r="BR34" i="28"/>
  <c r="BR40" i="28"/>
  <c r="BR124" i="28"/>
  <c r="BR86" i="28"/>
  <c r="BR129" i="28"/>
  <c r="BR65" i="28"/>
  <c r="BR108" i="28"/>
  <c r="BR96" i="28"/>
  <c r="BR52" i="28"/>
  <c r="BR125" i="28"/>
  <c r="BR36" i="28"/>
  <c r="BR56" i="28"/>
  <c r="BR32" i="28"/>
  <c r="BR100" i="28"/>
  <c r="BQ136" i="28"/>
  <c r="BT7" i="28" l="1"/>
  <c r="BT3" i="28"/>
  <c r="BT6" i="28"/>
  <c r="BT4" i="28"/>
  <c r="BU5" i="28"/>
  <c r="BT8" i="28"/>
  <c r="BR136" i="28"/>
  <c r="BS83" i="28"/>
  <c r="BS32" i="28"/>
  <c r="BS104" i="28"/>
  <c r="BS98" i="28"/>
  <c r="BS56" i="28"/>
  <c r="BS51" i="28"/>
  <c r="BS34" i="28"/>
  <c r="BS93" i="28"/>
  <c r="BS112" i="28"/>
  <c r="BS127" i="28"/>
  <c r="BS108" i="28"/>
  <c r="BS94" i="28"/>
  <c r="BS72" i="28"/>
  <c r="BS110" i="28"/>
  <c r="BS97" i="28"/>
  <c r="BS74" i="28"/>
  <c r="BS103" i="28"/>
  <c r="BS73" i="28"/>
  <c r="BS54" i="28"/>
  <c r="BS47" i="28"/>
  <c r="BS90" i="28"/>
  <c r="BS79" i="28"/>
  <c r="BS39" i="28"/>
  <c r="BS63" i="28"/>
  <c r="BS99" i="28"/>
  <c r="BS60" i="28"/>
  <c r="BS89" i="28"/>
  <c r="BS70" i="28"/>
  <c r="BS58" i="28"/>
  <c r="BS126" i="28"/>
  <c r="BS64" i="28"/>
  <c r="BS117" i="28"/>
  <c r="BS42" i="28"/>
  <c r="BS46" i="28"/>
  <c r="BS109" i="28"/>
  <c r="BS92" i="28"/>
  <c r="BS53" i="28"/>
  <c r="BS52" i="28"/>
  <c r="BS101" i="28"/>
  <c r="BS91" i="28"/>
  <c r="BS78" i="28"/>
  <c r="BS86" i="28"/>
  <c r="BS37" i="28"/>
  <c r="BS75" i="28"/>
  <c r="BS41" i="28"/>
  <c r="BS113" i="28"/>
  <c r="BS40" i="28"/>
  <c r="BS85" i="28"/>
  <c r="BS105" i="28"/>
  <c r="BS25" i="28"/>
  <c r="BS124" i="28"/>
  <c r="BS100" i="28"/>
  <c r="BS33" i="28"/>
  <c r="BS129" i="28"/>
  <c r="BS88" i="28"/>
  <c r="BS65" i="28"/>
  <c r="BS111" i="28"/>
  <c r="BS48" i="28"/>
  <c r="BS61" i="28"/>
  <c r="BS43" i="28"/>
  <c r="BS49" i="28"/>
  <c r="BS125" i="28"/>
  <c r="BS116" i="28"/>
  <c r="BS77" i="28"/>
  <c r="BS45" i="28"/>
  <c r="BS95" i="28"/>
  <c r="BS71" i="28"/>
  <c r="BS106" i="28"/>
  <c r="BS96" i="28"/>
  <c r="BS38" i="28"/>
  <c r="BS62" i="28"/>
  <c r="BS68" i="28"/>
  <c r="BS76" i="28"/>
  <c r="BS84" i="28"/>
  <c r="BS55" i="28"/>
  <c r="BS128" i="28"/>
  <c r="BS107" i="28"/>
  <c r="BS35" i="28"/>
  <c r="BS114" i="28"/>
  <c r="BS57" i="28"/>
  <c r="BS36" i="28"/>
  <c r="BS130" i="28"/>
  <c r="BS59" i="28"/>
  <c r="BS115" i="28"/>
  <c r="BS87" i="28"/>
  <c r="BS69" i="28"/>
  <c r="BS102" i="28"/>
  <c r="BS44" i="28"/>
  <c r="BS50" i="28"/>
  <c r="BS136" i="28" l="1"/>
  <c r="BT32" i="28"/>
  <c r="BT63" i="28"/>
  <c r="BT130" i="28"/>
  <c r="BT49" i="28"/>
  <c r="BT42" i="28"/>
  <c r="BT88" i="28"/>
  <c r="BT126" i="28"/>
  <c r="BT41" i="28"/>
  <c r="BT37" i="28"/>
  <c r="BT71" i="28"/>
  <c r="BT113" i="28"/>
  <c r="BT95" i="28"/>
  <c r="BT115" i="28"/>
  <c r="BT114" i="28"/>
  <c r="BT99" i="28"/>
  <c r="BT107" i="28"/>
  <c r="BT91" i="28"/>
  <c r="BT85" i="28"/>
  <c r="BT93" i="28"/>
  <c r="BT105" i="28"/>
  <c r="BT36" i="28"/>
  <c r="BT55" i="28"/>
  <c r="BT59" i="28"/>
  <c r="BT38" i="28"/>
  <c r="BT39" i="28"/>
  <c r="BT68" i="28"/>
  <c r="BT127" i="28"/>
  <c r="BT65" i="28"/>
  <c r="BT86" i="28"/>
  <c r="BT43" i="28"/>
  <c r="BT52" i="28"/>
  <c r="BT58" i="28"/>
  <c r="BT35" i="28"/>
  <c r="BT97" i="28"/>
  <c r="BT57" i="28"/>
  <c r="BT33" i="28"/>
  <c r="BT34" i="28"/>
  <c r="BT25" i="28"/>
  <c r="BT69" i="28"/>
  <c r="BT50" i="28"/>
  <c r="BT54" i="28"/>
  <c r="BT116" i="28"/>
  <c r="BT70" i="28"/>
  <c r="BT46" i="28"/>
  <c r="BT90" i="28"/>
  <c r="BT98" i="28"/>
  <c r="BT96" i="28"/>
  <c r="BT77" i="28"/>
  <c r="BT48" i="28"/>
  <c r="BT40" i="28"/>
  <c r="BT84" i="28"/>
  <c r="BT87" i="28"/>
  <c r="BT74" i="28"/>
  <c r="BT117" i="28"/>
  <c r="BT128" i="28"/>
  <c r="BT62" i="28"/>
  <c r="BT104" i="28"/>
  <c r="BT76" i="28"/>
  <c r="BT61" i="28"/>
  <c r="BT44" i="28"/>
  <c r="BT47" i="28"/>
  <c r="BT72" i="28"/>
  <c r="BT108" i="28"/>
  <c r="BT75" i="28"/>
  <c r="BT51" i="28"/>
  <c r="BT103" i="28"/>
  <c r="BT56" i="28"/>
  <c r="BT111" i="28"/>
  <c r="BT110" i="28"/>
  <c r="BT64" i="28"/>
  <c r="BT73" i="28"/>
  <c r="BT92" i="28"/>
  <c r="BT109" i="28"/>
  <c r="BT94" i="28"/>
  <c r="BT89" i="28"/>
  <c r="BT125" i="28"/>
  <c r="BT102" i="28"/>
  <c r="BT101" i="28"/>
  <c r="BT79" i="28"/>
  <c r="BT112" i="28"/>
  <c r="BT100" i="28"/>
  <c r="BT78" i="28"/>
  <c r="BT129" i="28"/>
  <c r="BT60" i="28"/>
  <c r="BT53" i="28"/>
  <c r="BT83" i="28"/>
  <c r="BT106" i="28"/>
  <c r="BT45" i="28"/>
  <c r="BU6" i="28"/>
  <c r="BU3" i="28"/>
  <c r="BU7" i="28"/>
  <c r="BU4" i="28"/>
  <c r="BV5" i="28"/>
  <c r="BU8" i="28"/>
  <c r="BT136" i="28" l="1"/>
  <c r="BU83" i="28"/>
  <c r="BU32" i="28"/>
  <c r="BU116" i="28"/>
  <c r="BU57" i="28"/>
  <c r="BU69" i="28"/>
  <c r="BU73" i="28"/>
  <c r="BU85" i="28"/>
  <c r="BU127" i="28"/>
  <c r="BU52" i="28"/>
  <c r="BU53" i="28"/>
  <c r="BU63" i="28"/>
  <c r="BU34" i="28"/>
  <c r="BU107" i="28"/>
  <c r="BU51" i="28"/>
  <c r="BU105" i="28"/>
  <c r="BU89" i="28"/>
  <c r="BU100" i="28"/>
  <c r="BU96" i="28"/>
  <c r="BU77" i="28"/>
  <c r="BU92" i="28"/>
  <c r="BU44" i="28"/>
  <c r="BU101" i="28"/>
  <c r="BU38" i="28"/>
  <c r="BU88" i="28"/>
  <c r="BU111" i="28"/>
  <c r="BU112" i="28"/>
  <c r="BU91" i="28"/>
  <c r="BU49" i="28"/>
  <c r="BU55" i="28"/>
  <c r="BU39" i="28"/>
  <c r="BU103" i="28"/>
  <c r="BU43" i="28"/>
  <c r="BU25" i="28"/>
  <c r="BU58" i="28"/>
  <c r="BU37" i="28"/>
  <c r="BU70" i="28"/>
  <c r="BU78" i="28"/>
  <c r="BU56" i="28"/>
  <c r="BU109" i="28"/>
  <c r="BU79" i="28"/>
  <c r="BU102" i="28"/>
  <c r="BU126" i="28"/>
  <c r="BU117" i="28"/>
  <c r="BU93" i="28"/>
  <c r="BU97" i="28"/>
  <c r="BU115" i="28"/>
  <c r="BU71" i="28"/>
  <c r="BU108" i="28"/>
  <c r="BU74" i="28"/>
  <c r="BU40" i="28"/>
  <c r="BU75" i="28"/>
  <c r="BU84" i="28"/>
  <c r="BU62" i="28"/>
  <c r="BU47" i="28"/>
  <c r="BU64" i="28"/>
  <c r="BU42" i="28"/>
  <c r="BU61" i="28"/>
  <c r="BU76" i="28"/>
  <c r="BU48" i="28"/>
  <c r="BU128" i="28"/>
  <c r="BU129" i="28"/>
  <c r="BU90" i="28"/>
  <c r="BU106" i="28"/>
  <c r="BU130" i="28"/>
  <c r="BU59" i="28"/>
  <c r="BU72" i="28"/>
  <c r="BU50" i="28"/>
  <c r="BU35" i="28"/>
  <c r="BU104" i="28"/>
  <c r="BU94" i="28"/>
  <c r="BU45" i="28"/>
  <c r="BU114" i="28"/>
  <c r="BU65" i="28"/>
  <c r="BU95" i="28"/>
  <c r="BU54" i="28"/>
  <c r="BU99" i="28"/>
  <c r="BU87" i="28"/>
  <c r="BU36" i="28"/>
  <c r="BU33" i="28"/>
  <c r="BU110" i="28"/>
  <c r="BU68" i="28"/>
  <c r="BU113" i="28"/>
  <c r="BU46" i="28"/>
  <c r="BU41" i="28"/>
  <c r="BU60" i="28"/>
  <c r="BU86" i="28"/>
  <c r="BU98" i="28"/>
  <c r="BV6" i="28"/>
  <c r="BV3" i="28"/>
  <c r="BV7" i="28"/>
  <c r="BV4" i="28"/>
  <c r="BV8" i="28"/>
  <c r="BW5" i="28"/>
  <c r="BV32" i="28" l="1"/>
  <c r="BV45" i="28"/>
  <c r="BV90" i="28"/>
  <c r="BV52" i="28"/>
  <c r="BV42" i="28"/>
  <c r="BV115" i="28"/>
  <c r="BV128" i="28"/>
  <c r="BV83" i="28"/>
  <c r="BV113" i="28"/>
  <c r="BV130" i="28"/>
  <c r="BV65" i="28"/>
  <c r="BV61" i="28"/>
  <c r="BV36" i="28"/>
  <c r="BV63" i="28"/>
  <c r="BV87" i="28"/>
  <c r="BV116" i="28"/>
  <c r="BV51" i="28"/>
  <c r="BV58" i="28"/>
  <c r="BV48" i="28"/>
  <c r="BV34" i="28"/>
  <c r="BV100" i="28"/>
  <c r="BV92" i="28"/>
  <c r="BV71" i="28"/>
  <c r="BV73" i="28"/>
  <c r="BV86" i="28"/>
  <c r="BV79" i="28"/>
  <c r="BV76" i="28"/>
  <c r="BV95" i="28"/>
  <c r="BV38" i="28"/>
  <c r="BV106" i="28"/>
  <c r="BV47" i="28"/>
  <c r="BV53" i="28"/>
  <c r="BV40" i="28"/>
  <c r="BV91" i="28"/>
  <c r="BV110" i="28"/>
  <c r="BV105" i="28"/>
  <c r="BV88" i="28"/>
  <c r="BV77" i="28"/>
  <c r="BV60" i="28"/>
  <c r="BV59" i="28"/>
  <c r="BV103" i="28"/>
  <c r="BV55" i="28"/>
  <c r="BV35" i="28"/>
  <c r="BV107" i="28"/>
  <c r="BV84" i="28"/>
  <c r="BV129" i="28"/>
  <c r="BV68" i="28"/>
  <c r="BV127" i="28"/>
  <c r="BV101" i="28"/>
  <c r="BV54" i="28"/>
  <c r="BV111" i="28"/>
  <c r="BV104" i="28"/>
  <c r="BV74" i="28"/>
  <c r="BV44" i="28"/>
  <c r="BV46" i="28"/>
  <c r="BV50" i="28"/>
  <c r="BV114" i="28"/>
  <c r="BV25" i="28"/>
  <c r="BV89" i="28"/>
  <c r="BV98" i="28"/>
  <c r="BV70" i="28"/>
  <c r="BV37" i="28"/>
  <c r="BV99" i="28"/>
  <c r="BV85" i="28"/>
  <c r="BV102" i="28"/>
  <c r="BV39" i="28"/>
  <c r="BV97" i="28"/>
  <c r="BV78" i="28"/>
  <c r="BV33" i="28"/>
  <c r="BV62" i="28"/>
  <c r="BV112" i="28"/>
  <c r="BV64" i="28"/>
  <c r="BV117" i="28"/>
  <c r="BV108" i="28"/>
  <c r="BV75" i="28"/>
  <c r="BV72" i="28"/>
  <c r="BV57" i="28"/>
  <c r="BV94" i="28"/>
  <c r="BV41" i="28"/>
  <c r="BV43" i="28"/>
  <c r="BV69" i="28"/>
  <c r="BV49" i="28"/>
  <c r="BV109" i="28"/>
  <c r="BV56" i="28"/>
  <c r="BV96" i="28"/>
  <c r="BV93" i="28"/>
  <c r="BW8" i="28"/>
  <c r="BW3" i="28"/>
  <c r="BW6" i="28"/>
  <c r="BW7" i="28"/>
  <c r="BW4" i="28"/>
  <c r="BX5" i="28"/>
  <c r="BU136" i="28"/>
  <c r="BV136" i="28" l="1"/>
  <c r="BX3" i="28"/>
  <c r="BX8" i="28"/>
  <c r="BX6" i="28"/>
  <c r="BX7" i="28"/>
  <c r="BX4" i="28"/>
  <c r="BY5" i="28"/>
  <c r="BW32" i="28"/>
  <c r="BW98" i="28"/>
  <c r="BW115" i="28"/>
  <c r="BW54" i="28"/>
  <c r="BW37" i="28"/>
  <c r="BW46" i="28"/>
  <c r="BW117" i="28"/>
  <c r="BW65" i="28"/>
  <c r="BW40" i="28"/>
  <c r="BW79" i="28"/>
  <c r="BW93" i="28"/>
  <c r="BW83" i="28"/>
  <c r="BW89" i="28"/>
  <c r="BW42" i="28"/>
  <c r="BW68" i="28"/>
  <c r="BW38" i="28"/>
  <c r="BW104" i="28"/>
  <c r="BW102" i="28"/>
  <c r="BW78" i="28"/>
  <c r="BW92" i="28"/>
  <c r="BW95" i="28"/>
  <c r="BW86" i="28"/>
  <c r="BW106" i="28"/>
  <c r="BW39" i="28"/>
  <c r="BW74" i="28"/>
  <c r="BW88" i="28"/>
  <c r="BW59" i="28"/>
  <c r="BW33" i="28"/>
  <c r="BW45" i="28"/>
  <c r="BW47" i="28"/>
  <c r="BW110" i="28"/>
  <c r="BW91" i="28"/>
  <c r="BW101" i="28"/>
  <c r="BW103" i="28"/>
  <c r="BW25" i="28"/>
  <c r="BW114" i="28"/>
  <c r="BW35" i="28"/>
  <c r="BW100" i="28"/>
  <c r="BW50" i="28"/>
  <c r="BW97" i="28"/>
  <c r="BW116" i="28"/>
  <c r="BW43" i="28"/>
  <c r="BW71" i="28"/>
  <c r="BW53" i="28"/>
  <c r="BW55" i="28"/>
  <c r="BW56" i="28"/>
  <c r="BW109" i="28"/>
  <c r="BW129" i="28"/>
  <c r="BW34" i="28"/>
  <c r="BW72" i="28"/>
  <c r="BW69" i="28"/>
  <c r="BW70" i="28"/>
  <c r="BW62" i="28"/>
  <c r="BW49" i="28"/>
  <c r="BW64" i="28"/>
  <c r="BW41" i="28"/>
  <c r="BW76" i="28"/>
  <c r="BW60" i="28"/>
  <c r="BW63" i="28"/>
  <c r="BW108" i="28"/>
  <c r="BW84" i="28"/>
  <c r="BW90" i="28"/>
  <c r="BW94" i="28"/>
  <c r="BW58" i="28"/>
  <c r="BW48" i="28"/>
  <c r="BW99" i="28"/>
  <c r="BW61" i="28"/>
  <c r="BW77" i="28"/>
  <c r="BW105" i="28"/>
  <c r="BW111" i="28"/>
  <c r="BW44" i="28"/>
  <c r="BW52" i="28"/>
  <c r="BW113" i="28"/>
  <c r="BW87" i="28"/>
  <c r="BW96" i="28"/>
  <c r="BW107" i="28"/>
  <c r="BW73" i="28"/>
  <c r="BW85" i="28"/>
  <c r="BW57" i="28"/>
  <c r="BW36" i="28"/>
  <c r="BW130" i="28"/>
  <c r="BW51" i="28"/>
  <c r="BW128" i="28"/>
  <c r="BW75" i="28"/>
  <c r="BW112" i="28"/>
  <c r="BY7" i="28" l="1"/>
  <c r="BY3" i="28"/>
  <c r="BY6" i="28"/>
  <c r="BY4" i="28"/>
  <c r="BY8" i="28"/>
  <c r="BZ5" i="28"/>
  <c r="BX83" i="28"/>
  <c r="BX32" i="28"/>
  <c r="BX84" i="28"/>
  <c r="BX51" i="28"/>
  <c r="BX86" i="28"/>
  <c r="BX50" i="28"/>
  <c r="BX39" i="28"/>
  <c r="BX44" i="28"/>
  <c r="BX115" i="28"/>
  <c r="BX42" i="28"/>
  <c r="BX88" i="28"/>
  <c r="BX98" i="28"/>
  <c r="BX46" i="28"/>
  <c r="BX34" i="28"/>
  <c r="BX104" i="28"/>
  <c r="BX112" i="28"/>
  <c r="BX69" i="28"/>
  <c r="BX35" i="28"/>
  <c r="BX76" i="28"/>
  <c r="BX130" i="28"/>
  <c r="BX92" i="28"/>
  <c r="BX58" i="28"/>
  <c r="BX87" i="28"/>
  <c r="BX48" i="28"/>
  <c r="BX68" i="28"/>
  <c r="BX106" i="28"/>
  <c r="BX116" i="28"/>
  <c r="BX38" i="28"/>
  <c r="BX45" i="28"/>
  <c r="BX25" i="28"/>
  <c r="BX99" i="28"/>
  <c r="BX52" i="28"/>
  <c r="BX36" i="28"/>
  <c r="BX102" i="28"/>
  <c r="BX33" i="28"/>
  <c r="BX40" i="28"/>
  <c r="BX91" i="28"/>
  <c r="BX47" i="28"/>
  <c r="BX114" i="28"/>
  <c r="BX93" i="28"/>
  <c r="BX85" i="28"/>
  <c r="BX100" i="28"/>
  <c r="BX65" i="28"/>
  <c r="BX71" i="28"/>
  <c r="BX111" i="28"/>
  <c r="BX103" i="28"/>
  <c r="BX60" i="28"/>
  <c r="BX55" i="28"/>
  <c r="BX107" i="28"/>
  <c r="BX77" i="28"/>
  <c r="BX94" i="28"/>
  <c r="BX61" i="28"/>
  <c r="BX74" i="28"/>
  <c r="BX64" i="28"/>
  <c r="BX72" i="28"/>
  <c r="BX41" i="28"/>
  <c r="BX110" i="28"/>
  <c r="BX49" i="28"/>
  <c r="BX75" i="28"/>
  <c r="BX57" i="28"/>
  <c r="BX59" i="28"/>
  <c r="BX117" i="28"/>
  <c r="BX108" i="28"/>
  <c r="BX97" i="28"/>
  <c r="BX105" i="28"/>
  <c r="BX89" i="28"/>
  <c r="BX113" i="28"/>
  <c r="BX129" i="28"/>
  <c r="BX43" i="28"/>
  <c r="BX96" i="28"/>
  <c r="BX109" i="28"/>
  <c r="BX54" i="28"/>
  <c r="BX62" i="28"/>
  <c r="BX95" i="28"/>
  <c r="BX78" i="28"/>
  <c r="BX70" i="28"/>
  <c r="BX79" i="28"/>
  <c r="BX101" i="28"/>
  <c r="BX37" i="28"/>
  <c r="BX90" i="28"/>
  <c r="BX73" i="28"/>
  <c r="BX53" i="28"/>
  <c r="BX63" i="28"/>
  <c r="BX56" i="28"/>
  <c r="BW136" i="28"/>
  <c r="BX136" i="28" l="1"/>
  <c r="BZ4" i="28"/>
  <c r="BZ3" i="28"/>
  <c r="BZ6" i="28"/>
  <c r="BZ7" i="28"/>
  <c r="BZ8" i="28"/>
  <c r="W138" i="28"/>
  <c r="T138" i="28"/>
  <c r="T141" i="28"/>
  <c r="U141" i="28"/>
  <c r="V141" i="28"/>
  <c r="W141" i="28"/>
  <c r="V138" i="28"/>
  <c r="U138" i="28"/>
  <c r="BY32" i="28"/>
  <c r="BY48" i="28"/>
  <c r="BY96" i="28"/>
  <c r="BY95" i="28"/>
  <c r="BY35" i="28"/>
  <c r="BY97" i="28"/>
  <c r="BY34" i="28"/>
  <c r="BY52" i="28"/>
  <c r="BY47" i="28"/>
  <c r="BY38" i="28"/>
  <c r="BY64" i="28"/>
  <c r="BY59" i="28"/>
  <c r="BY63" i="28"/>
  <c r="BY98" i="28"/>
  <c r="BY114" i="28"/>
  <c r="BY43" i="28"/>
  <c r="BY107" i="28"/>
  <c r="BY106" i="28"/>
  <c r="BY89" i="28"/>
  <c r="BY91" i="28"/>
  <c r="BY103" i="28"/>
  <c r="BY90" i="28"/>
  <c r="BY36" i="28"/>
  <c r="BY115" i="28"/>
  <c r="BY112" i="28"/>
  <c r="BY54" i="28"/>
  <c r="BY25" i="28"/>
  <c r="BY79" i="28"/>
  <c r="BY110" i="28"/>
  <c r="BY105" i="28"/>
  <c r="BY51" i="28"/>
  <c r="BY88" i="28"/>
  <c r="BY76" i="28"/>
  <c r="BY74" i="28"/>
  <c r="BY99" i="28"/>
  <c r="BY60" i="28"/>
  <c r="BY94" i="28"/>
  <c r="BY93" i="28"/>
  <c r="BY40" i="28"/>
  <c r="BY49" i="28"/>
  <c r="BY71" i="28"/>
  <c r="BY83" i="28"/>
  <c r="BY44" i="28"/>
  <c r="BY85" i="28"/>
  <c r="BY109" i="28"/>
  <c r="BY78" i="28"/>
  <c r="BY57" i="28"/>
  <c r="BY46" i="28"/>
  <c r="BY104" i="28"/>
  <c r="BY130" i="28"/>
  <c r="BY72" i="28"/>
  <c r="BY102" i="28"/>
  <c r="BY86" i="28"/>
  <c r="BY61" i="28"/>
  <c r="BY39" i="28"/>
  <c r="BY68" i="28"/>
  <c r="BY116" i="28"/>
  <c r="BY84" i="28"/>
  <c r="BY101" i="28"/>
  <c r="BY65" i="28"/>
  <c r="BY87" i="28"/>
  <c r="BY37" i="28"/>
  <c r="BY77" i="28"/>
  <c r="BY70" i="28"/>
  <c r="BY117" i="28"/>
  <c r="BY41" i="28"/>
  <c r="BY42" i="28"/>
  <c r="BY111" i="28"/>
  <c r="BY56" i="28"/>
  <c r="BY33" i="28"/>
  <c r="BY75" i="28"/>
  <c r="BY69" i="28"/>
  <c r="BY58" i="28"/>
  <c r="BY92" i="28"/>
  <c r="BY55" i="28"/>
  <c r="BY100" i="28"/>
  <c r="BY50" i="28"/>
  <c r="BY62" i="28"/>
  <c r="BY45" i="28"/>
  <c r="BY53" i="28"/>
  <c r="BY113" i="28"/>
  <c r="BY73" i="28"/>
  <c r="BY108" i="28"/>
  <c r="G27" i="28" l="1"/>
  <c r="N27" i="28"/>
  <c r="M27" i="28"/>
  <c r="O27" i="28"/>
  <c r="H27" i="28"/>
  <c r="I27" i="28"/>
  <c r="J27" i="28"/>
  <c r="P27" i="28"/>
  <c r="Q27" i="28"/>
  <c r="R27" i="28"/>
  <c r="S27" i="28"/>
  <c r="T27" i="28"/>
  <c r="U27" i="28"/>
  <c r="V27" i="28"/>
  <c r="W27" i="28"/>
  <c r="X27" i="28"/>
  <c r="Y27" i="28"/>
  <c r="Z27" i="28"/>
  <c r="AA27" i="28"/>
  <c r="AB27" i="28"/>
  <c r="BY136" i="28"/>
  <c r="BZ83" i="28"/>
  <c r="AA83" i="28" s="1"/>
  <c r="BZ32" i="28"/>
  <c r="V32" i="28" s="1"/>
  <c r="BZ108" i="28"/>
  <c r="T108" i="28" s="1"/>
  <c r="BZ106" i="28"/>
  <c r="V106" i="28" s="1"/>
  <c r="BZ88" i="28"/>
  <c r="T88" i="28" s="1"/>
  <c r="BZ72" i="28"/>
  <c r="AB72" i="28" s="1"/>
  <c r="BZ77" i="28"/>
  <c r="V77" i="28" s="1"/>
  <c r="BZ89" i="28"/>
  <c r="U89" i="28" s="1"/>
  <c r="BZ100" i="28"/>
  <c r="W100" i="28" s="1"/>
  <c r="BZ51" i="28"/>
  <c r="AA51" i="28" s="1"/>
  <c r="BZ57" i="28"/>
  <c r="BZ36" i="28"/>
  <c r="T36" i="28" s="1"/>
  <c r="BZ40" i="28"/>
  <c r="BZ39" i="28"/>
  <c r="V39" i="28" s="1"/>
  <c r="BZ85" i="28"/>
  <c r="AB85" i="28" s="1"/>
  <c r="BZ71" i="28"/>
  <c r="V71" i="28" s="1"/>
  <c r="BZ97" i="28"/>
  <c r="T97" i="28" s="1"/>
  <c r="BZ78" i="28"/>
  <c r="J78" i="28" s="1"/>
  <c r="BZ110" i="28"/>
  <c r="U110" i="28" s="1"/>
  <c r="BZ116" i="28"/>
  <c r="X116" i="28" s="1"/>
  <c r="BZ117" i="28"/>
  <c r="W117" i="28" s="1"/>
  <c r="BZ56" i="28"/>
  <c r="AA56" i="28" s="1"/>
  <c r="BZ115" i="28"/>
  <c r="AB115" i="28" s="1"/>
  <c r="BZ44" i="28"/>
  <c r="Z44" i="28" s="1"/>
  <c r="BZ37" i="28"/>
  <c r="AA37" i="28" s="1"/>
  <c r="BZ61" i="28"/>
  <c r="X61" i="28" s="1"/>
  <c r="BZ94" i="28"/>
  <c r="X94" i="28" s="1"/>
  <c r="BZ46" i="28"/>
  <c r="U46" i="28" s="1"/>
  <c r="BZ34" i="28"/>
  <c r="X34" i="28" s="1"/>
  <c r="BZ59" i="28"/>
  <c r="Y59" i="28" s="1"/>
  <c r="BZ107" i="28"/>
  <c r="AA107" i="28" s="1"/>
  <c r="BZ104" i="28"/>
  <c r="Y104" i="28" s="1"/>
  <c r="BZ76" i="28"/>
  <c r="AA76" i="28" s="1"/>
  <c r="BZ103" i="28"/>
  <c r="V103" i="28" s="1"/>
  <c r="BZ42" i="28"/>
  <c r="X42" i="28" s="1"/>
  <c r="BZ75" i="28"/>
  <c r="X75" i="28" s="1"/>
  <c r="BZ79" i="28"/>
  <c r="V79" i="28" s="1"/>
  <c r="BZ84" i="28"/>
  <c r="W84" i="28" s="1"/>
  <c r="BZ38" i="28"/>
  <c r="BZ45" i="28"/>
  <c r="Z45" i="28" s="1"/>
  <c r="BZ53" i="28"/>
  <c r="V53" i="28" s="1"/>
  <c r="BZ52" i="28"/>
  <c r="AB52" i="28" s="1"/>
  <c r="BZ101" i="28"/>
  <c r="Z101" i="28" s="1"/>
  <c r="BZ58" i="28"/>
  <c r="Z58" i="28" s="1"/>
  <c r="BZ109" i="28"/>
  <c r="Y109" i="28" s="1"/>
  <c r="BZ55" i="28"/>
  <c r="U55" i="28" s="1"/>
  <c r="BZ87" i="28"/>
  <c r="T87" i="28" s="1"/>
  <c r="BZ50" i="28"/>
  <c r="W50" i="28" s="1"/>
  <c r="BZ69" i="28"/>
  <c r="W69" i="28" s="1"/>
  <c r="BZ43" i="28"/>
  <c r="X43" i="28" s="1"/>
  <c r="BZ102" i="28"/>
  <c r="J102" i="28" s="1"/>
  <c r="BZ96" i="28"/>
  <c r="AB96" i="28" s="1"/>
  <c r="BZ70" i="28"/>
  <c r="Y70" i="28" s="1"/>
  <c r="BZ48" i="28"/>
  <c r="X48" i="28" s="1"/>
  <c r="BZ35" i="28"/>
  <c r="W35" i="28" s="1"/>
  <c r="BZ105" i="28"/>
  <c r="U105" i="28" s="1"/>
  <c r="BZ90" i="28"/>
  <c r="Y90" i="28" s="1"/>
  <c r="BZ60" i="28"/>
  <c r="Z60" i="28" s="1"/>
  <c r="BZ73" i="28"/>
  <c r="Z73" i="28" s="1"/>
  <c r="BZ62" i="28"/>
  <c r="T62" i="28" s="1"/>
  <c r="BZ91" i="28"/>
  <c r="AB91" i="28" s="1"/>
  <c r="BZ98" i="28"/>
  <c r="T98" i="28" s="1"/>
  <c r="BZ25" i="28"/>
  <c r="Z25" i="28" s="1"/>
  <c r="BZ93" i="28"/>
  <c r="U93" i="28" s="1"/>
  <c r="BZ63" i="28"/>
  <c r="X63" i="28" s="1"/>
  <c r="BZ54" i="28"/>
  <c r="Y54" i="28" s="1"/>
  <c r="BZ33" i="28"/>
  <c r="U33" i="28" s="1"/>
  <c r="BZ47" i="28"/>
  <c r="BZ99" i="28"/>
  <c r="T99" i="28" s="1"/>
  <c r="BZ111" i="28"/>
  <c r="AA111" i="28" s="1"/>
  <c r="BZ113" i="28"/>
  <c r="Z113" i="28" s="1"/>
  <c r="BZ41" i="28"/>
  <c r="Z41" i="28" s="1"/>
  <c r="BZ114" i="28"/>
  <c r="Z114" i="28" s="1"/>
  <c r="BZ64" i="28"/>
  <c r="AA64" i="28" s="1"/>
  <c r="BZ65" i="28"/>
  <c r="X65" i="28" s="1"/>
  <c r="BZ68" i="28"/>
  <c r="P68" i="28" s="1"/>
  <c r="BZ112" i="28"/>
  <c r="W112" i="28" s="1"/>
  <c r="BZ92" i="28"/>
  <c r="AA92" i="28" s="1"/>
  <c r="BZ86" i="28"/>
  <c r="W86" i="28" s="1"/>
  <c r="BZ74" i="28"/>
  <c r="T74" i="28" s="1"/>
  <c r="BZ95" i="28"/>
  <c r="X95" i="28" s="1"/>
  <c r="BZ49" i="28"/>
  <c r="AA49" i="28" s="1"/>
  <c r="E120" i="28" a="1"/>
  <c r="E120" i="28" s="1"/>
  <c r="E128" i="28" a="1"/>
  <c r="E128" i="28" s="1"/>
  <c r="BZ128" i="28" s="1"/>
  <c r="E121" i="28" a="1"/>
  <c r="E121" i="28" s="1"/>
  <c r="E123" i="28" a="1"/>
  <c r="E123" i="28" s="1"/>
  <c r="BZ123" i="28" s="1"/>
  <c r="E127" i="28" a="1"/>
  <c r="E127" i="28" s="1"/>
  <c r="E119" i="28" a="1"/>
  <c r="E119" i="28" s="1"/>
  <c r="E126" i="28" a="1"/>
  <c r="E126" i="28" s="1"/>
  <c r="E129" i="28" a="1"/>
  <c r="E129" i="28" s="1"/>
  <c r="BY129" i="28" s="1"/>
  <c r="E66" i="28" a="1"/>
  <c r="E66" i="28" s="1"/>
  <c r="BZ66" i="28" s="1"/>
  <c r="E118" i="28" a="1"/>
  <c r="E118" i="28" s="1"/>
  <c r="BZ118" i="28" s="1"/>
  <c r="E122" i="28" a="1"/>
  <c r="E122" i="28" s="1"/>
  <c r="E124" i="28" a="1"/>
  <c r="E124" i="28" s="1"/>
  <c r="BZ124" i="28" s="1"/>
  <c r="E125" i="28" a="1"/>
  <c r="E125" i="28" s="1"/>
  <c r="BZ125" i="28" s="1"/>
  <c r="AA136" i="28"/>
  <c r="J95" i="28"/>
  <c r="I93" i="28"/>
  <c r="G106" i="28"/>
  <c r="I91" i="28"/>
  <c r="I33" i="28"/>
  <c r="J87" i="28"/>
  <c r="I34" i="28"/>
  <c r="I107" i="28"/>
  <c r="I55" i="28"/>
  <c r="O136" i="28"/>
  <c r="T137" i="28"/>
  <c r="G56" i="28"/>
  <c r="G59" i="28"/>
  <c r="I51" i="28"/>
  <c r="G62" i="28"/>
  <c r="I76" i="28"/>
  <c r="I77" i="28"/>
  <c r="U137" i="28"/>
  <c r="I58" i="28"/>
  <c r="I44" i="28"/>
  <c r="G38" i="28"/>
  <c r="I69" i="28"/>
  <c r="M137" i="28"/>
  <c r="I61" i="28"/>
  <c r="I90" i="28"/>
  <c r="I111" i="28"/>
  <c r="I136" i="28"/>
  <c r="X135" i="28"/>
  <c r="I52" i="28"/>
  <c r="M136" i="28"/>
  <c r="G39" i="28"/>
  <c r="I109" i="28"/>
  <c r="G49" i="28"/>
  <c r="G50" i="28"/>
  <c r="I125" i="28"/>
  <c r="I102" i="28"/>
  <c r="I36" i="28"/>
  <c r="I123" i="28"/>
  <c r="AA117" i="28"/>
  <c r="G25" i="28"/>
  <c r="U135" i="28"/>
  <c r="I124" i="28"/>
  <c r="I42" i="28"/>
  <c r="I70" i="28"/>
  <c r="I64" i="28"/>
  <c r="G47" i="28"/>
  <c r="I114" i="28"/>
  <c r="I116" i="28"/>
  <c r="G75" i="28"/>
  <c r="I117" i="28"/>
  <c r="I106" i="28"/>
  <c r="I50" i="28"/>
  <c r="G96" i="28"/>
  <c r="I113" i="28"/>
  <c r="I43" i="28"/>
  <c r="G68" i="28"/>
  <c r="I48" i="28"/>
  <c r="I41" i="28"/>
  <c r="I100" i="28"/>
  <c r="G97" i="28"/>
  <c r="I59" i="28"/>
  <c r="I32" i="28"/>
  <c r="T136" i="28"/>
  <c r="I97" i="28"/>
  <c r="I65" i="28"/>
  <c r="I130" i="28"/>
  <c r="I73" i="28"/>
  <c r="I38" i="28"/>
  <c r="G114" i="28"/>
  <c r="U136" i="28"/>
  <c r="X136" i="28"/>
  <c r="G103" i="28"/>
  <c r="I119" i="28"/>
  <c r="I95" i="28"/>
  <c r="G95" i="28"/>
  <c r="I99" i="28"/>
  <c r="G102" i="28"/>
  <c r="V135" i="28"/>
  <c r="I47" i="28"/>
  <c r="G32" i="28"/>
  <c r="I98" i="28"/>
  <c r="G122" i="28"/>
  <c r="I88" i="28"/>
  <c r="V136" i="28"/>
  <c r="G124" i="28"/>
  <c r="N136" i="28"/>
  <c r="I135" i="28"/>
  <c r="I110" i="28"/>
  <c r="G91" i="28"/>
  <c r="I103" i="28"/>
  <c r="V137" i="28"/>
  <c r="I104" i="28"/>
  <c r="I60" i="28"/>
  <c r="I62" i="28"/>
  <c r="Z108" i="28"/>
  <c r="I63" i="28"/>
  <c r="G57" i="28"/>
  <c r="G79" i="28"/>
  <c r="R137" i="28"/>
  <c r="I108" i="28"/>
  <c r="I72" i="28"/>
  <c r="I96" i="28"/>
  <c r="I127" i="28"/>
  <c r="I94" i="28"/>
  <c r="I83" i="28"/>
  <c r="I54" i="28"/>
  <c r="G35" i="28"/>
  <c r="G73" i="28"/>
  <c r="G72" i="28"/>
  <c r="G74" i="28"/>
  <c r="G43" i="28"/>
  <c r="O137" i="28"/>
  <c r="G55" i="28"/>
  <c r="I85" i="28"/>
  <c r="Y136" i="28"/>
  <c r="I105" i="28"/>
  <c r="I128" i="28"/>
  <c r="I86" i="28"/>
  <c r="I112" i="28"/>
  <c r="Y86" i="28"/>
  <c r="I45" i="28"/>
  <c r="I35" i="28"/>
  <c r="G60" i="28"/>
  <c r="G94" i="28"/>
  <c r="I129" i="28"/>
  <c r="G66" i="28"/>
  <c r="AB86" i="28"/>
  <c r="I78" i="28"/>
  <c r="G78" i="28"/>
  <c r="I115" i="28"/>
  <c r="G36" i="28"/>
  <c r="G109" i="28"/>
  <c r="Q136" i="28"/>
  <c r="G125" i="28"/>
  <c r="I75" i="28"/>
  <c r="G107" i="28"/>
  <c r="G110" i="28"/>
  <c r="G92" i="28"/>
  <c r="G93" i="28"/>
  <c r="I92" i="28"/>
  <c r="W136" i="28"/>
  <c r="G85" i="28"/>
  <c r="G90" i="28"/>
  <c r="G42" i="28"/>
  <c r="I87" i="28"/>
  <c r="G48" i="28"/>
  <c r="G46" i="28"/>
  <c r="G83" i="28"/>
  <c r="I68" i="28"/>
  <c r="G115" i="28"/>
  <c r="G108" i="28"/>
  <c r="G34" i="28"/>
  <c r="W96" i="28"/>
  <c r="G51" i="28"/>
  <c r="G70" i="28"/>
  <c r="P136" i="28"/>
  <c r="I79" i="28"/>
  <c r="G100" i="28"/>
  <c r="G119" i="28"/>
  <c r="G101" i="28"/>
  <c r="G99" i="28"/>
  <c r="G45" i="28"/>
  <c r="G128" i="28"/>
  <c r="G67" i="28"/>
  <c r="G98" i="28"/>
  <c r="G69" i="28"/>
  <c r="G87" i="28"/>
  <c r="N137" i="28"/>
  <c r="I37" i="28"/>
  <c r="G121" i="28"/>
  <c r="G52" i="28"/>
  <c r="G117" i="28"/>
  <c r="I49" i="28"/>
  <c r="G123" i="28"/>
  <c r="I122" i="28"/>
  <c r="I71" i="28"/>
  <c r="G61" i="28"/>
  <c r="G40" i="28"/>
  <c r="G113" i="28"/>
  <c r="X109" i="28"/>
  <c r="G64" i="28"/>
  <c r="I57" i="28"/>
  <c r="W135" i="28"/>
  <c r="G54" i="28"/>
  <c r="W137" i="28"/>
  <c r="G77" i="28"/>
  <c r="G89" i="28"/>
  <c r="G126" i="28"/>
  <c r="G129" i="28"/>
  <c r="G127" i="28"/>
  <c r="G120" i="28"/>
  <c r="I89" i="28"/>
  <c r="G65" i="28"/>
  <c r="G71" i="28"/>
  <c r="G116" i="28"/>
  <c r="G130" i="28"/>
  <c r="G58" i="28"/>
  <c r="G44" i="28"/>
  <c r="Z136" i="28"/>
  <c r="I46" i="28"/>
  <c r="G105" i="28"/>
  <c r="G136" i="28"/>
  <c r="G88" i="28"/>
  <c r="G86" i="28"/>
  <c r="G63" i="28"/>
  <c r="X87" i="28"/>
  <c r="G118" i="28"/>
  <c r="G104" i="28"/>
  <c r="I40" i="28"/>
  <c r="G84" i="28"/>
  <c r="G41" i="28"/>
  <c r="G33" i="28"/>
  <c r="G76" i="28"/>
  <c r="I121" i="28"/>
  <c r="AA116" i="28"/>
  <c r="I126" i="28"/>
  <c r="G112" i="28"/>
  <c r="G37" i="28"/>
  <c r="G53" i="28"/>
  <c r="Y110" i="28"/>
  <c r="I120" i="28"/>
  <c r="I101" i="28"/>
  <c r="I56" i="28"/>
  <c r="I84" i="28"/>
  <c r="I74" i="28"/>
  <c r="I53" i="28"/>
  <c r="Y116" i="28"/>
  <c r="G111" i="28"/>
  <c r="I39" i="28"/>
  <c r="P137" i="28"/>
  <c r="G137" i="28"/>
  <c r="Q137" i="28"/>
  <c r="AB117" i="28" l="1"/>
  <c r="Y88" i="28"/>
  <c r="X99" i="28"/>
  <c r="Y83" i="28"/>
  <c r="X88" i="28"/>
  <c r="U70" i="28"/>
  <c r="V88" i="28"/>
  <c r="AB108" i="28"/>
  <c r="W110" i="28"/>
  <c r="W83" i="28"/>
  <c r="AB110" i="28"/>
  <c r="W108" i="28"/>
  <c r="Z110" i="28"/>
  <c r="Y108" i="28"/>
  <c r="AA110" i="28"/>
  <c r="J93" i="28"/>
  <c r="J108" i="28"/>
  <c r="U103" i="28"/>
  <c r="AB103" i="28"/>
  <c r="AA103" i="28"/>
  <c r="AB102" i="28"/>
  <c r="J103" i="28"/>
  <c r="Z103" i="28"/>
  <c r="W103" i="28"/>
  <c r="Y103" i="28"/>
  <c r="T103" i="28"/>
  <c r="X103" i="28"/>
  <c r="X86" i="28"/>
  <c r="T86" i="28"/>
  <c r="W87" i="28"/>
  <c r="AA86" i="28"/>
  <c r="U95" i="28"/>
  <c r="T95" i="28"/>
  <c r="Y87" i="28"/>
  <c r="AB93" i="28"/>
  <c r="AB95" i="28"/>
  <c r="Z86" i="28"/>
  <c r="Y97" i="28"/>
  <c r="J86" i="28"/>
  <c r="U86" i="28"/>
  <c r="AA87" i="28"/>
  <c r="AA25" i="28"/>
  <c r="Z76" i="28"/>
  <c r="V63" i="28"/>
  <c r="W43" i="28"/>
  <c r="X74" i="28"/>
  <c r="W49" i="28"/>
  <c r="Z78" i="28"/>
  <c r="AA43" i="28"/>
  <c r="U43" i="28"/>
  <c r="U32" i="28"/>
  <c r="J63" i="28"/>
  <c r="T78" i="28"/>
  <c r="V78" i="28"/>
  <c r="AB32" i="28"/>
  <c r="AA32" i="28"/>
  <c r="W63" i="28"/>
  <c r="X32" i="28"/>
  <c r="Y43" i="28"/>
  <c r="Z49" i="28"/>
  <c r="X78" i="28"/>
  <c r="W32" i="28"/>
  <c r="J49" i="28"/>
  <c r="Y69" i="28"/>
  <c r="AB43" i="28"/>
  <c r="Y74" i="28"/>
  <c r="AB78" i="28"/>
  <c r="T43" i="28"/>
  <c r="Z63" i="28"/>
  <c r="T32" i="28"/>
  <c r="Z32" i="28"/>
  <c r="J32" i="28"/>
  <c r="W78" i="28"/>
  <c r="V43" i="28"/>
  <c r="V69" i="28"/>
  <c r="Y32" i="28"/>
  <c r="T42" i="28"/>
  <c r="U49" i="28"/>
  <c r="V49" i="28"/>
  <c r="Y63" i="28"/>
  <c r="Z43" i="28"/>
  <c r="AB49" i="28"/>
  <c r="Y78" i="28"/>
  <c r="AA78" i="28"/>
  <c r="U78" i="28"/>
  <c r="AA63" i="28"/>
  <c r="Z69" i="28"/>
  <c r="Y42" i="28"/>
  <c r="AA93" i="28"/>
  <c r="V108" i="28"/>
  <c r="AA108" i="28"/>
  <c r="AA95" i="28"/>
  <c r="Z95" i="28"/>
  <c r="V110" i="28"/>
  <c r="U63" i="28"/>
  <c r="V95" i="28"/>
  <c r="X97" i="28"/>
  <c r="AA42" i="28"/>
  <c r="U50" i="28"/>
  <c r="V83" i="28"/>
  <c r="AB69" i="28"/>
  <c r="U69" i="28"/>
  <c r="Y71" i="28"/>
  <c r="V50" i="28"/>
  <c r="U83" i="28"/>
  <c r="T63" i="28"/>
  <c r="X108" i="28"/>
  <c r="W42" i="28"/>
  <c r="AB71" i="28"/>
  <c r="X69" i="28"/>
  <c r="X93" i="28"/>
  <c r="W95" i="28"/>
  <c r="T69" i="28"/>
  <c r="U108" i="28"/>
  <c r="X110" i="28"/>
  <c r="X71" i="28"/>
  <c r="V102" i="28"/>
  <c r="AA69" i="28"/>
  <c r="V42" i="28"/>
  <c r="Y95" i="28"/>
  <c r="AB42" i="28"/>
  <c r="J69" i="28"/>
  <c r="Z83" i="28"/>
  <c r="T50" i="28"/>
  <c r="J42" i="28"/>
  <c r="W74" i="28"/>
  <c r="AB63" i="28"/>
  <c r="U97" i="28"/>
  <c r="W97" i="28"/>
  <c r="J110" i="28"/>
  <c r="U102" i="28"/>
  <c r="T110" i="28"/>
  <c r="V75" i="28"/>
  <c r="AB56" i="28"/>
  <c r="T56" i="28"/>
  <c r="U56" i="28"/>
  <c r="W99" i="28"/>
  <c r="U115" i="28"/>
  <c r="AA115" i="28"/>
  <c r="T89" i="28"/>
  <c r="U74" i="28"/>
  <c r="X106" i="28"/>
  <c r="W102" i="28"/>
  <c r="AA102" i="28"/>
  <c r="T33" i="28"/>
  <c r="Y102" i="28"/>
  <c r="Z106" i="28"/>
  <c r="W116" i="28"/>
  <c r="U106" i="28"/>
  <c r="AA33" i="28"/>
  <c r="Z116" i="28"/>
  <c r="Y50" i="28"/>
  <c r="AA106" i="28"/>
  <c r="Z102" i="28"/>
  <c r="Y106" i="28"/>
  <c r="AB33" i="28"/>
  <c r="W33" i="28"/>
  <c r="X102" i="28"/>
  <c r="U84" i="28"/>
  <c r="V70" i="28"/>
  <c r="X76" i="28"/>
  <c r="AB83" i="28"/>
  <c r="J83" i="28"/>
  <c r="Z87" i="28"/>
  <c r="Z74" i="28"/>
  <c r="AB50" i="28"/>
  <c r="AA50" i="28"/>
  <c r="J43" i="28"/>
  <c r="J71" i="28"/>
  <c r="Z50" i="28"/>
  <c r="X104" i="28"/>
  <c r="W71" i="28"/>
  <c r="Z71" i="28"/>
  <c r="V93" i="28"/>
  <c r="V86" i="28"/>
  <c r="T49" i="28"/>
  <c r="V104" i="28"/>
  <c r="U87" i="28"/>
  <c r="AB74" i="28"/>
  <c r="AB97" i="28"/>
  <c r="Z56" i="28"/>
  <c r="J76" i="28"/>
  <c r="X50" i="28"/>
  <c r="AB104" i="28"/>
  <c r="Z97" i="28"/>
  <c r="AA74" i="28"/>
  <c r="U79" i="28"/>
  <c r="J50" i="28"/>
  <c r="AB87" i="28"/>
  <c r="J97" i="28"/>
  <c r="AA97" i="28"/>
  <c r="U72" i="28"/>
  <c r="U42" i="28"/>
  <c r="J25" i="28"/>
  <c r="U76" i="28"/>
  <c r="J104" i="28"/>
  <c r="Z93" i="28"/>
  <c r="Y99" i="28"/>
  <c r="AB76" i="28"/>
  <c r="V97" i="28"/>
  <c r="J115" i="28"/>
  <c r="X49" i="28"/>
  <c r="AA104" i="28"/>
  <c r="Y93" i="28"/>
  <c r="U104" i="28"/>
  <c r="W76" i="28"/>
  <c r="T93" i="28"/>
  <c r="AA79" i="28"/>
  <c r="X83" i="28"/>
  <c r="U71" i="28"/>
  <c r="Z104" i="28"/>
  <c r="J74" i="28"/>
  <c r="W104" i="28"/>
  <c r="AB25" i="28"/>
  <c r="X54" i="28"/>
  <c r="AB84" i="28"/>
  <c r="V87" i="28"/>
  <c r="AA71" i="28"/>
  <c r="V74" i="28"/>
  <c r="W93" i="28"/>
  <c r="V76" i="28"/>
  <c r="V72" i="28"/>
  <c r="Y76" i="28"/>
  <c r="Y25" i="28"/>
  <c r="V56" i="28"/>
  <c r="T115" i="28"/>
  <c r="Z42" i="28"/>
  <c r="V90" i="28"/>
  <c r="T51" i="28"/>
  <c r="Z33" i="28"/>
  <c r="V89" i="28"/>
  <c r="Y89" i="28"/>
  <c r="X89" i="28"/>
  <c r="J113" i="28"/>
  <c r="Y113" i="28"/>
  <c r="U113" i="28"/>
  <c r="Q113" i="28"/>
  <c r="AA113" i="28"/>
  <c r="W89" i="28"/>
  <c r="Z89" i="28"/>
  <c r="AB89" i="28"/>
  <c r="J89" i="28"/>
  <c r="V113" i="28"/>
  <c r="AB113" i="28"/>
  <c r="AA89" i="28"/>
  <c r="X113" i="28"/>
  <c r="W113" i="28"/>
  <c r="Z72" i="28"/>
  <c r="Y56" i="28"/>
  <c r="U117" i="28"/>
  <c r="V117" i="28"/>
  <c r="U111" i="28"/>
  <c r="Z115" i="28"/>
  <c r="J88" i="28"/>
  <c r="V33" i="28"/>
  <c r="X56" i="28"/>
  <c r="AB106" i="28"/>
  <c r="X115" i="28"/>
  <c r="J33" i="28"/>
  <c r="Y33" i="28"/>
  <c r="Y79" i="28"/>
  <c r="J84" i="28"/>
  <c r="X111" i="28"/>
  <c r="J70" i="28"/>
  <c r="Y117" i="28"/>
  <c r="Y96" i="28"/>
  <c r="X77" i="28"/>
  <c r="Z111" i="28"/>
  <c r="AA75" i="28"/>
  <c r="W72" i="28"/>
  <c r="X33" i="28"/>
  <c r="J116" i="28"/>
  <c r="AA100" i="28"/>
  <c r="J106" i="28"/>
  <c r="T111" i="28"/>
  <c r="V115" i="28"/>
  <c r="AA99" i="28"/>
  <c r="M117" i="28"/>
  <c r="T102" i="28"/>
  <c r="T116" i="28"/>
  <c r="Z99" i="28"/>
  <c r="T96" i="28"/>
  <c r="Y84" i="28"/>
  <c r="U116" i="28"/>
  <c r="W88" i="28"/>
  <c r="V96" i="28"/>
  <c r="AB116" i="28"/>
  <c r="AA88" i="28"/>
  <c r="AB111" i="28"/>
  <c r="V84" i="28"/>
  <c r="Z88" i="28"/>
  <c r="T84" i="28"/>
  <c r="J99" i="28"/>
  <c r="W56" i="28"/>
  <c r="V99" i="28"/>
  <c r="Z70" i="28"/>
  <c r="W106" i="28"/>
  <c r="AB70" i="28"/>
  <c r="J72" i="28"/>
  <c r="X72" i="28"/>
  <c r="Y75" i="28"/>
  <c r="J75" i="28"/>
  <c r="J111" i="28"/>
  <c r="X70" i="28"/>
  <c r="AA72" i="28"/>
  <c r="Y77" i="28"/>
  <c r="AB88" i="28"/>
  <c r="V116" i="28"/>
  <c r="Y115" i="28"/>
  <c r="M88" i="28"/>
  <c r="AB105" i="28"/>
  <c r="U99" i="28"/>
  <c r="AB99" i="28"/>
  <c r="X117" i="28"/>
  <c r="V111" i="28"/>
  <c r="Y111" i="28"/>
  <c r="Y72" i="28"/>
  <c r="W70" i="28"/>
  <c r="AA70" i="28"/>
  <c r="Z117" i="28"/>
  <c r="J117" i="28"/>
  <c r="AA84" i="28"/>
  <c r="T77" i="28"/>
  <c r="U88" i="28"/>
  <c r="X84" i="28"/>
  <c r="Z84" i="28"/>
  <c r="J56" i="28"/>
  <c r="Y49" i="28"/>
  <c r="W115" i="28"/>
  <c r="AB77" i="28"/>
  <c r="Z77" i="28"/>
  <c r="U77" i="28"/>
  <c r="AA77" i="28"/>
  <c r="W77" i="28"/>
  <c r="J77" i="28"/>
  <c r="J44" i="28"/>
  <c r="AB35" i="28"/>
  <c r="U44" i="28"/>
  <c r="V35" i="28"/>
  <c r="AB44" i="28"/>
  <c r="AA44" i="28"/>
  <c r="T35" i="28"/>
  <c r="V44" i="28"/>
  <c r="U35" i="28"/>
  <c r="X44" i="28"/>
  <c r="Y35" i="28"/>
  <c r="X35" i="28"/>
  <c r="J35" i="28"/>
  <c r="Z35" i="28"/>
  <c r="Y44" i="28"/>
  <c r="AB45" i="28"/>
  <c r="T44" i="28"/>
  <c r="AA35" i="28"/>
  <c r="W44" i="28"/>
  <c r="Z105" i="28"/>
  <c r="Z100" i="28"/>
  <c r="J100" i="28"/>
  <c r="Y100" i="28"/>
  <c r="W45" i="28"/>
  <c r="J105" i="28"/>
  <c r="V100" i="28"/>
  <c r="U100" i="28"/>
  <c r="Y105" i="28"/>
  <c r="T100" i="28"/>
  <c r="AA105" i="28"/>
  <c r="AB100" i="28"/>
  <c r="T105" i="28"/>
  <c r="X105" i="28"/>
  <c r="X100" i="28"/>
  <c r="V105" i="28"/>
  <c r="W105" i="28"/>
  <c r="J64" i="28"/>
  <c r="J90" i="28"/>
  <c r="W90" i="28"/>
  <c r="J114" i="28"/>
  <c r="U90" i="28"/>
  <c r="U53" i="28"/>
  <c r="W114" i="28"/>
  <c r="U114" i="28"/>
  <c r="U61" i="28"/>
  <c r="X90" i="28"/>
  <c r="T114" i="28"/>
  <c r="AA114" i="28"/>
  <c r="X114" i="28"/>
  <c r="Y114" i="28"/>
  <c r="AB90" i="28"/>
  <c r="AA90" i="28"/>
  <c r="AB114" i="28"/>
  <c r="T90" i="28"/>
  <c r="Z90" i="28"/>
  <c r="V114" i="28"/>
  <c r="W64" i="28"/>
  <c r="W52" i="28"/>
  <c r="AB60" i="28"/>
  <c r="Z39" i="28"/>
  <c r="AB39" i="28"/>
  <c r="AB51" i="28"/>
  <c r="V51" i="28"/>
  <c r="V45" i="28"/>
  <c r="J51" i="28"/>
  <c r="U45" i="28"/>
  <c r="X41" i="28"/>
  <c r="X64" i="28"/>
  <c r="Y64" i="28"/>
  <c r="T61" i="28"/>
  <c r="W51" i="28"/>
  <c r="V41" i="28"/>
  <c r="Y61" i="28"/>
  <c r="J60" i="28"/>
  <c r="AB64" i="28"/>
  <c r="AA41" i="28"/>
  <c r="AB61" i="28"/>
  <c r="V64" i="28"/>
  <c r="Y60" i="28"/>
  <c r="X53" i="28"/>
  <c r="Y45" i="28"/>
  <c r="J61" i="28"/>
  <c r="P45" i="28"/>
  <c r="U60" i="28"/>
  <c r="Y51" i="28"/>
  <c r="AA52" i="28"/>
  <c r="T41" i="28"/>
  <c r="Z51" i="28"/>
  <c r="X60" i="28"/>
  <c r="V37" i="28"/>
  <c r="W53" i="28"/>
  <c r="Z53" i="28"/>
  <c r="T60" i="28"/>
  <c r="Y52" i="28"/>
  <c r="W60" i="28"/>
  <c r="U64" i="28"/>
  <c r="V60" i="28"/>
  <c r="T64" i="28"/>
  <c r="AB53" i="28"/>
  <c r="J45" i="28"/>
  <c r="X45" i="28"/>
  <c r="AA60" i="28"/>
  <c r="X52" i="28"/>
  <c r="AA53" i="28"/>
  <c r="U51" i="28"/>
  <c r="Z52" i="28"/>
  <c r="J53" i="28"/>
  <c r="W61" i="28"/>
  <c r="Z64" i="28"/>
  <c r="J52" i="28"/>
  <c r="J41" i="28"/>
  <c r="X51" i="28"/>
  <c r="V52" i="28"/>
  <c r="U52" i="28"/>
  <c r="AA45" i="28"/>
  <c r="W75" i="28"/>
  <c r="AB75" i="28"/>
  <c r="U75" i="28"/>
  <c r="T75" i="28"/>
  <c r="Z75" i="28"/>
  <c r="W41" i="28"/>
  <c r="Y53" i="28"/>
  <c r="AB101" i="28"/>
  <c r="J65" i="28"/>
  <c r="W46" i="28"/>
  <c r="W65" i="28"/>
  <c r="V36" i="28"/>
  <c r="V101" i="28"/>
  <c r="X101" i="28"/>
  <c r="AA61" i="28"/>
  <c r="T45" i="28"/>
  <c r="Z61" i="28"/>
  <c r="V61" i="28"/>
  <c r="U41" i="28"/>
  <c r="AB41" i="28"/>
  <c r="Y39" i="28"/>
  <c r="Z59" i="28"/>
  <c r="AA109" i="28"/>
  <c r="J112" i="28"/>
  <c r="J59" i="28"/>
  <c r="V59" i="28"/>
  <c r="V91" i="28"/>
  <c r="X112" i="28"/>
  <c r="J91" i="28"/>
  <c r="U91" i="28"/>
  <c r="V112" i="28"/>
  <c r="Z91" i="28"/>
  <c r="Z109" i="28"/>
  <c r="Z112" i="28"/>
  <c r="W91" i="28"/>
  <c r="AB109" i="28"/>
  <c r="W39" i="28"/>
  <c r="T59" i="28"/>
  <c r="J109" i="28"/>
  <c r="U109" i="28"/>
  <c r="AA39" i="28"/>
  <c r="X59" i="28"/>
  <c r="J39" i="28"/>
  <c r="AB112" i="28"/>
  <c r="X91" i="28"/>
  <c r="U112" i="28"/>
  <c r="U39" i="28"/>
  <c r="W109" i="28"/>
  <c r="U59" i="28"/>
  <c r="Y91" i="28"/>
  <c r="T112" i="28"/>
  <c r="AB59" i="28"/>
  <c r="X39" i="28"/>
  <c r="AA91" i="28"/>
  <c r="AA112" i="28"/>
  <c r="W59" i="28"/>
  <c r="Y112" i="28"/>
  <c r="AA59" i="28"/>
  <c r="V109" i="28"/>
  <c r="V92" i="28"/>
  <c r="AA98" i="28"/>
  <c r="X98" i="28"/>
  <c r="AB58" i="28"/>
  <c r="Z92" i="28"/>
  <c r="T107" i="28"/>
  <c r="X107" i="28"/>
  <c r="W85" i="28"/>
  <c r="W98" i="28"/>
  <c r="Y41" i="28"/>
  <c r="Y107" i="28"/>
  <c r="Z98" i="28"/>
  <c r="W107" i="28"/>
  <c r="J85" i="28"/>
  <c r="Y85" i="28"/>
  <c r="V107" i="28"/>
  <c r="T92" i="28"/>
  <c r="U85" i="28"/>
  <c r="W55" i="28"/>
  <c r="X55" i="28"/>
  <c r="AB55" i="28"/>
  <c r="V55" i="28"/>
  <c r="U92" i="28"/>
  <c r="X92" i="28"/>
  <c r="Z85" i="28"/>
  <c r="AA55" i="28"/>
  <c r="Y92" i="28"/>
  <c r="AA85" i="28"/>
  <c r="Y55" i="28"/>
  <c r="J92" i="28"/>
  <c r="U107" i="28"/>
  <c r="N92" i="28"/>
  <c r="V98" i="28"/>
  <c r="AB98" i="28"/>
  <c r="U98" i="28"/>
  <c r="Z107" i="28"/>
  <c r="J107" i="28"/>
  <c r="Z55" i="28"/>
  <c r="AB92" i="28"/>
  <c r="N85" i="28"/>
  <c r="W92" i="28"/>
  <c r="T85" i="28"/>
  <c r="V85" i="28"/>
  <c r="J98" i="28"/>
  <c r="X85" i="28"/>
  <c r="AB107" i="28"/>
  <c r="Y98" i="28"/>
  <c r="T55" i="28"/>
  <c r="J55" i="28"/>
  <c r="X73" i="28"/>
  <c r="U36" i="28"/>
  <c r="T68" i="28"/>
  <c r="J34" i="28"/>
  <c r="U58" i="28"/>
  <c r="U62" i="28"/>
  <c r="AA68" i="28"/>
  <c r="J73" i="28"/>
  <c r="Z36" i="28"/>
  <c r="AB36" i="28"/>
  <c r="U34" i="28"/>
  <c r="W58" i="28"/>
  <c r="U68" i="28"/>
  <c r="V62" i="28"/>
  <c r="X68" i="28"/>
  <c r="AA73" i="28"/>
  <c r="J62" i="28"/>
  <c r="Y62" i="28"/>
  <c r="V68" i="28"/>
  <c r="Y36" i="28"/>
  <c r="W36" i="28"/>
  <c r="AB65" i="28"/>
  <c r="V73" i="28"/>
  <c r="J101" i="28"/>
  <c r="W34" i="28"/>
  <c r="AB34" i="28"/>
  <c r="X62" i="28"/>
  <c r="J36" i="28"/>
  <c r="AA62" i="28"/>
  <c r="W101" i="28"/>
  <c r="J58" i="28"/>
  <c r="T34" i="28"/>
  <c r="V65" i="28"/>
  <c r="V58" i="28"/>
  <c r="J68" i="28"/>
  <c r="AB73" i="28"/>
  <c r="X58" i="28"/>
  <c r="AB68" i="28"/>
  <c r="Z68" i="28"/>
  <c r="U101" i="28"/>
  <c r="V34" i="28"/>
  <c r="V46" i="28"/>
  <c r="T73" i="28"/>
  <c r="AA36" i="28"/>
  <c r="Y65" i="28"/>
  <c r="X36" i="28"/>
  <c r="AB62" i="28"/>
  <c r="Z65" i="28"/>
  <c r="AA65" i="28"/>
  <c r="U73" i="28"/>
  <c r="Y68" i="28"/>
  <c r="Z34" i="28"/>
  <c r="Y46" i="28"/>
  <c r="W62" i="28"/>
  <c r="Y101" i="28"/>
  <c r="U65" i="28"/>
  <c r="AA58" i="28"/>
  <c r="AA101" i="28"/>
  <c r="Y58" i="28"/>
  <c r="W68" i="28"/>
  <c r="X46" i="28"/>
  <c r="Y34" i="28"/>
  <c r="T58" i="28"/>
  <c r="AA34" i="28"/>
  <c r="AA46" i="28"/>
  <c r="AB46" i="28"/>
  <c r="Z46" i="28"/>
  <c r="T101" i="28"/>
  <c r="Z62" i="28"/>
  <c r="J46" i="28"/>
  <c r="Y73" i="28"/>
  <c r="W73" i="28"/>
  <c r="T46" i="28"/>
  <c r="H123" i="28"/>
  <c r="H128" i="28"/>
  <c r="H125" i="28"/>
  <c r="H124" i="28"/>
  <c r="R47" i="28"/>
  <c r="H47" i="28"/>
  <c r="P47" i="28"/>
  <c r="Q47" i="28"/>
  <c r="N47" i="28"/>
  <c r="M47" i="28"/>
  <c r="S47" i="28"/>
  <c r="O47" i="28"/>
  <c r="R48" i="28"/>
  <c r="O48" i="28"/>
  <c r="Q48" i="28"/>
  <c r="N48" i="28"/>
  <c r="H48" i="28"/>
  <c r="S48" i="28"/>
  <c r="M48" i="28"/>
  <c r="P48" i="28"/>
  <c r="R38" i="28"/>
  <c r="S38" i="28"/>
  <c r="H38" i="28"/>
  <c r="Q38" i="28"/>
  <c r="P38" i="28"/>
  <c r="M38" i="28"/>
  <c r="N38" i="28"/>
  <c r="O38" i="28"/>
  <c r="R94" i="28"/>
  <c r="M94" i="28"/>
  <c r="N94" i="28"/>
  <c r="O94" i="28"/>
  <c r="P94" i="28"/>
  <c r="S94" i="28"/>
  <c r="H94" i="28"/>
  <c r="Q94" i="28"/>
  <c r="R40" i="28"/>
  <c r="H40" i="28"/>
  <c r="M40" i="28"/>
  <c r="P40" i="28"/>
  <c r="N40" i="28"/>
  <c r="S40" i="28"/>
  <c r="O40" i="28"/>
  <c r="Q40" i="28"/>
  <c r="X37" i="28"/>
  <c r="AB79" i="28"/>
  <c r="X96" i="28"/>
  <c r="U38" i="28"/>
  <c r="V40" i="28"/>
  <c r="U54" i="28"/>
  <c r="BR122" i="28"/>
  <c r="BS122" i="28"/>
  <c r="BT122" i="28"/>
  <c r="BU122" i="28"/>
  <c r="BV122" i="28"/>
  <c r="BW122" i="28"/>
  <c r="BX122" i="28"/>
  <c r="BY122" i="28"/>
  <c r="S74" i="28"/>
  <c r="O74" i="28"/>
  <c r="R74" i="28"/>
  <c r="M74" i="28"/>
  <c r="N74" i="28"/>
  <c r="H74" i="28"/>
  <c r="Q74" i="28"/>
  <c r="P74" i="28"/>
  <c r="R33" i="28"/>
  <c r="P33" i="28"/>
  <c r="M33" i="28"/>
  <c r="H33" i="28"/>
  <c r="Q33" i="28"/>
  <c r="O33" i="28"/>
  <c r="S33" i="28"/>
  <c r="N33" i="28"/>
  <c r="S70" i="28"/>
  <c r="R70" i="28"/>
  <c r="N70" i="28"/>
  <c r="M70" i="28"/>
  <c r="P70" i="28"/>
  <c r="H70" i="28"/>
  <c r="Q70" i="28"/>
  <c r="O70" i="28"/>
  <c r="T70" i="28"/>
  <c r="R84" i="28"/>
  <c r="P84" i="28"/>
  <c r="Q84" i="28"/>
  <c r="H84" i="28"/>
  <c r="N84" i="28"/>
  <c r="M84" i="28"/>
  <c r="S84" i="28"/>
  <c r="O84" i="28"/>
  <c r="R61" i="28"/>
  <c r="P61" i="28"/>
  <c r="M61" i="28"/>
  <c r="O61" i="28"/>
  <c r="H61" i="28"/>
  <c r="S61" i="28"/>
  <c r="N61" i="28"/>
  <c r="Q61" i="28"/>
  <c r="N36" i="28"/>
  <c r="H36" i="28"/>
  <c r="M36" i="28"/>
  <c r="O36" i="28"/>
  <c r="P36" i="28"/>
  <c r="S36" i="28"/>
  <c r="R36" i="28"/>
  <c r="Q36" i="28"/>
  <c r="Z48" i="28"/>
  <c r="R57" i="28"/>
  <c r="S57" i="28"/>
  <c r="N57" i="28"/>
  <c r="Q57" i="28"/>
  <c r="H57" i="28"/>
  <c r="O57" i="28"/>
  <c r="P57" i="28"/>
  <c r="M57" i="28"/>
  <c r="J38" i="28"/>
  <c r="G30" i="28"/>
  <c r="AA47" i="28"/>
  <c r="AB38" i="28"/>
  <c r="BM66" i="28"/>
  <c r="BN66" i="28"/>
  <c r="BO66" i="28"/>
  <c r="BP66" i="28"/>
  <c r="BQ66" i="28"/>
  <c r="BR66" i="28"/>
  <c r="BS66" i="28"/>
  <c r="BT66" i="28"/>
  <c r="BU66" i="28"/>
  <c r="BV66" i="28"/>
  <c r="BW66" i="28"/>
  <c r="BX66" i="28"/>
  <c r="BY66" i="28"/>
  <c r="R86" i="28"/>
  <c r="S86" i="28"/>
  <c r="O86" i="28"/>
  <c r="H86" i="28"/>
  <c r="Q86" i="28"/>
  <c r="P86" i="28"/>
  <c r="N86" i="28"/>
  <c r="M86" i="28"/>
  <c r="R63" i="28"/>
  <c r="S63" i="28"/>
  <c r="M63" i="28"/>
  <c r="Q63" i="28"/>
  <c r="P63" i="28"/>
  <c r="O63" i="28"/>
  <c r="H63" i="28"/>
  <c r="N63" i="28"/>
  <c r="R102" i="28"/>
  <c r="O102" i="28"/>
  <c r="S102" i="28"/>
  <c r="P102" i="28"/>
  <c r="H102" i="28"/>
  <c r="N102" i="28"/>
  <c r="Q102" i="28"/>
  <c r="M102" i="28"/>
  <c r="R75" i="28"/>
  <c r="S75" i="28"/>
  <c r="O75" i="28"/>
  <c r="H75" i="28"/>
  <c r="M75" i="28"/>
  <c r="N75" i="28"/>
  <c r="P75" i="28"/>
  <c r="Q75" i="28"/>
  <c r="R44" i="28"/>
  <c r="H44" i="28"/>
  <c r="S44" i="28"/>
  <c r="P44" i="28"/>
  <c r="N44" i="28"/>
  <c r="M44" i="28"/>
  <c r="O44" i="28"/>
  <c r="Q44" i="28"/>
  <c r="H51" i="28"/>
  <c r="R51" i="28"/>
  <c r="S51" i="28"/>
  <c r="O51" i="28"/>
  <c r="Q51" i="28"/>
  <c r="M51" i="28"/>
  <c r="P51" i="28"/>
  <c r="N51" i="28"/>
  <c r="H66" i="28"/>
  <c r="M37" i="28"/>
  <c r="R37" i="28"/>
  <c r="S37" i="28"/>
  <c r="H37" i="28"/>
  <c r="N37" i="28"/>
  <c r="O37" i="28"/>
  <c r="Q37" i="28"/>
  <c r="P37" i="28"/>
  <c r="T37" i="28"/>
  <c r="Z79" i="28"/>
  <c r="X38" i="28"/>
  <c r="AA48" i="28"/>
  <c r="J40" i="28"/>
  <c r="X57" i="28"/>
  <c r="Z96" i="28"/>
  <c r="X47" i="28"/>
  <c r="U47" i="28"/>
  <c r="J79" i="28"/>
  <c r="R92" i="28"/>
  <c r="H92" i="28"/>
  <c r="M92" i="28"/>
  <c r="P92" i="28"/>
  <c r="O92" i="28"/>
  <c r="Q92" i="28"/>
  <c r="S92" i="28"/>
  <c r="R93" i="28"/>
  <c r="N93" i="28"/>
  <c r="S93" i="28"/>
  <c r="M93" i="28"/>
  <c r="H93" i="28"/>
  <c r="O93" i="28"/>
  <c r="Q93" i="28"/>
  <c r="P93" i="28"/>
  <c r="R43" i="28"/>
  <c r="M43" i="28"/>
  <c r="Q43" i="28"/>
  <c r="S43" i="28"/>
  <c r="N43" i="28"/>
  <c r="H43" i="28"/>
  <c r="P43" i="28"/>
  <c r="O43" i="28"/>
  <c r="H67" i="28"/>
  <c r="R115" i="28"/>
  <c r="Q115" i="28"/>
  <c r="M115" i="28"/>
  <c r="H115" i="28"/>
  <c r="S115" i="28"/>
  <c r="O115" i="28"/>
  <c r="N115" i="28"/>
  <c r="P115" i="28"/>
  <c r="AB48" i="28"/>
  <c r="R54" i="28"/>
  <c r="S54" i="28"/>
  <c r="H54" i="28"/>
  <c r="M54" i="28"/>
  <c r="Q54" i="28"/>
  <c r="P54" i="28"/>
  <c r="N54" i="28"/>
  <c r="O54" i="28"/>
  <c r="T54" i="28"/>
  <c r="J37" i="28"/>
  <c r="Y37" i="28"/>
  <c r="T40" i="28"/>
  <c r="U57" i="28"/>
  <c r="Y40" i="28"/>
  <c r="BV126" i="28"/>
  <c r="BW126" i="28"/>
  <c r="BX126" i="28"/>
  <c r="BY126" i="28"/>
  <c r="R112" i="28"/>
  <c r="Q112" i="28"/>
  <c r="N112" i="28"/>
  <c r="H112" i="28"/>
  <c r="M112" i="28"/>
  <c r="O112" i="28"/>
  <c r="P112" i="28"/>
  <c r="S112" i="28"/>
  <c r="H25" i="28"/>
  <c r="R69" i="28"/>
  <c r="S69" i="28"/>
  <c r="M69" i="28"/>
  <c r="O69" i="28"/>
  <c r="P69" i="28"/>
  <c r="Q69" i="28"/>
  <c r="H69" i="28"/>
  <c r="N69" i="28"/>
  <c r="R42" i="28"/>
  <c r="P42" i="28"/>
  <c r="O42" i="28"/>
  <c r="N42" i="28"/>
  <c r="H42" i="28"/>
  <c r="Q42" i="28"/>
  <c r="M42" i="28"/>
  <c r="S42" i="28"/>
  <c r="O56" i="28"/>
  <c r="R56" i="28"/>
  <c r="H56" i="28"/>
  <c r="M56" i="28"/>
  <c r="N56" i="28"/>
  <c r="P56" i="28"/>
  <c r="Q56" i="28"/>
  <c r="S56" i="28"/>
  <c r="R100" i="28"/>
  <c r="N100" i="28"/>
  <c r="Q100" i="28"/>
  <c r="P100" i="28"/>
  <c r="M100" i="28"/>
  <c r="O100" i="28"/>
  <c r="S100" i="28"/>
  <c r="H100" i="28"/>
  <c r="BN118" i="28"/>
  <c r="BO118" i="28"/>
  <c r="BP118" i="28"/>
  <c r="BQ118" i="28"/>
  <c r="BR118" i="28"/>
  <c r="BS118" i="28"/>
  <c r="BT118" i="28"/>
  <c r="BU118" i="28"/>
  <c r="BV118" i="28"/>
  <c r="BW118" i="28"/>
  <c r="BX118" i="28"/>
  <c r="BY118" i="28"/>
  <c r="R79" i="28"/>
  <c r="Q79" i="28"/>
  <c r="S79" i="28"/>
  <c r="O79" i="28"/>
  <c r="P79" i="28"/>
  <c r="N79" i="28"/>
  <c r="H79" i="28"/>
  <c r="M79" i="28"/>
  <c r="W40" i="28"/>
  <c r="AB94" i="28"/>
  <c r="U48" i="28"/>
  <c r="T47" i="28"/>
  <c r="BO119" i="28"/>
  <c r="BP119" i="28"/>
  <c r="BQ119" i="28"/>
  <c r="BR119" i="28"/>
  <c r="BS119" i="28"/>
  <c r="BT119" i="28"/>
  <c r="BU119" i="28"/>
  <c r="BV119" i="28"/>
  <c r="BW119" i="28"/>
  <c r="BX119" i="28"/>
  <c r="BY119" i="28"/>
  <c r="O68" i="28"/>
  <c r="R68" i="28"/>
  <c r="Q68" i="28"/>
  <c r="N68" i="28"/>
  <c r="H68" i="28"/>
  <c r="S68" i="28"/>
  <c r="M68" i="28"/>
  <c r="R98" i="28"/>
  <c r="N98" i="28"/>
  <c r="M98" i="28"/>
  <c r="H98" i="28"/>
  <c r="S98" i="28"/>
  <c r="Q98" i="28"/>
  <c r="O98" i="28"/>
  <c r="P98" i="28"/>
  <c r="R50" i="28"/>
  <c r="O50" i="28"/>
  <c r="Q50" i="28"/>
  <c r="M50" i="28"/>
  <c r="P50" i="28"/>
  <c r="H50" i="28"/>
  <c r="S50" i="28"/>
  <c r="N50" i="28"/>
  <c r="R103" i="28"/>
  <c r="P103" i="28"/>
  <c r="O103" i="28"/>
  <c r="S103" i="28"/>
  <c r="H103" i="28"/>
  <c r="N103" i="28"/>
  <c r="Q103" i="28"/>
  <c r="M103" i="28"/>
  <c r="R117" i="28"/>
  <c r="Q117" i="28"/>
  <c r="P117" i="28"/>
  <c r="S117" i="28"/>
  <c r="H117" i="28"/>
  <c r="O117" i="28"/>
  <c r="N117" i="28"/>
  <c r="T117" i="28"/>
  <c r="R89" i="28"/>
  <c r="P89" i="28"/>
  <c r="N89" i="28"/>
  <c r="H89" i="28"/>
  <c r="M89" i="28"/>
  <c r="Q89" i="28"/>
  <c r="O89" i="28"/>
  <c r="S89" i="28"/>
  <c r="R96" i="28"/>
  <c r="H96" i="28"/>
  <c r="S96" i="28"/>
  <c r="M96" i="28"/>
  <c r="N96" i="28"/>
  <c r="P96" i="28"/>
  <c r="O96" i="28"/>
  <c r="Q96" i="28"/>
  <c r="Y94" i="28"/>
  <c r="W48" i="28"/>
  <c r="J57" i="28"/>
  <c r="AB47" i="28"/>
  <c r="J54" i="28"/>
  <c r="BW127" i="28"/>
  <c r="BX127" i="28"/>
  <c r="BY127" i="28"/>
  <c r="R65" i="28"/>
  <c r="Q65" i="28"/>
  <c r="S65" i="28"/>
  <c r="H65" i="28"/>
  <c r="N65" i="28"/>
  <c r="M65" i="28"/>
  <c r="O65" i="28"/>
  <c r="P65" i="28"/>
  <c r="T65" i="28"/>
  <c r="R91" i="28"/>
  <c r="H91" i="28"/>
  <c r="O91" i="28"/>
  <c r="Q91" i="28"/>
  <c r="N91" i="28"/>
  <c r="M91" i="28"/>
  <c r="S91" i="28"/>
  <c r="P91" i="28"/>
  <c r="T91" i="28"/>
  <c r="P87" i="28"/>
  <c r="R87" i="28"/>
  <c r="Q87" i="28"/>
  <c r="M87" i="28"/>
  <c r="H87" i="28"/>
  <c r="N87" i="28"/>
  <c r="S87" i="28"/>
  <c r="O87" i="28"/>
  <c r="R76" i="28"/>
  <c r="T76" i="28"/>
  <c r="S76" i="28"/>
  <c r="P76" i="28"/>
  <c r="M76" i="28"/>
  <c r="O76" i="28"/>
  <c r="H76" i="28"/>
  <c r="Q76" i="28"/>
  <c r="N76" i="28"/>
  <c r="R116" i="28"/>
  <c r="H116" i="28"/>
  <c r="N116" i="28"/>
  <c r="M116" i="28"/>
  <c r="P116" i="28"/>
  <c r="Q116" i="28"/>
  <c r="S116" i="28"/>
  <c r="O116" i="28"/>
  <c r="R77" i="28"/>
  <c r="S77" i="28"/>
  <c r="O77" i="28"/>
  <c r="H77" i="28"/>
  <c r="P77" i="28"/>
  <c r="M77" i="28"/>
  <c r="Q77" i="28"/>
  <c r="N77" i="28"/>
  <c r="V38" i="28"/>
  <c r="Z57" i="28"/>
  <c r="AA94" i="28"/>
  <c r="W94" i="28"/>
  <c r="BS123" i="28"/>
  <c r="BT123" i="28"/>
  <c r="BU123" i="28"/>
  <c r="BV123" i="28"/>
  <c r="BW123" i="28"/>
  <c r="BX123" i="28"/>
  <c r="BY123" i="28"/>
  <c r="R62" i="28"/>
  <c r="H62" i="28"/>
  <c r="M62" i="28"/>
  <c r="O62" i="28"/>
  <c r="P62" i="28"/>
  <c r="Q62" i="28"/>
  <c r="S62" i="28"/>
  <c r="N62" i="28"/>
  <c r="R55" i="28"/>
  <c r="H55" i="28"/>
  <c r="M55" i="28"/>
  <c r="Q55" i="28"/>
  <c r="P55" i="28"/>
  <c r="S55" i="28"/>
  <c r="N55" i="28"/>
  <c r="O55" i="28"/>
  <c r="R104" i="28"/>
  <c r="Q104" i="28"/>
  <c r="S104" i="28"/>
  <c r="M104" i="28"/>
  <c r="O104" i="28"/>
  <c r="P104" i="28"/>
  <c r="N104" i="28"/>
  <c r="H104" i="28"/>
  <c r="T104" i="28"/>
  <c r="R110" i="28"/>
  <c r="S110" i="28"/>
  <c r="N110" i="28"/>
  <c r="O110" i="28"/>
  <c r="H110" i="28"/>
  <c r="M110" i="28"/>
  <c r="P110" i="28"/>
  <c r="Q110" i="28"/>
  <c r="R72" i="28"/>
  <c r="O72" i="28"/>
  <c r="Q72" i="28"/>
  <c r="S72" i="28"/>
  <c r="P72" i="28"/>
  <c r="H72" i="28"/>
  <c r="M72" i="28"/>
  <c r="N72" i="28"/>
  <c r="T72" i="28"/>
  <c r="H118" i="28"/>
  <c r="V47" i="28"/>
  <c r="U37" i="28"/>
  <c r="T48" i="28"/>
  <c r="X79" i="28"/>
  <c r="BQ121" i="28"/>
  <c r="BR121" i="28"/>
  <c r="BS121" i="28"/>
  <c r="BT121" i="28"/>
  <c r="BU121" i="28"/>
  <c r="BV121" i="28"/>
  <c r="BW121" i="28"/>
  <c r="BX121" i="28"/>
  <c r="BY121" i="28"/>
  <c r="R64" i="28"/>
  <c r="N64" i="28"/>
  <c r="S64" i="28"/>
  <c r="O64" i="28"/>
  <c r="H64" i="28"/>
  <c r="Q64" i="28"/>
  <c r="P64" i="28"/>
  <c r="M64" i="28"/>
  <c r="BZ129" i="28"/>
  <c r="N109" i="28"/>
  <c r="R109" i="28"/>
  <c r="S109" i="28"/>
  <c r="Q109" i="28"/>
  <c r="P109" i="28"/>
  <c r="H109" i="28"/>
  <c r="M109" i="28"/>
  <c r="O109" i="28"/>
  <c r="T109" i="28"/>
  <c r="R107" i="28"/>
  <c r="M107" i="28"/>
  <c r="P107" i="28"/>
  <c r="Q107" i="28"/>
  <c r="H107" i="28"/>
  <c r="N107" i="28"/>
  <c r="O107" i="28"/>
  <c r="S107" i="28"/>
  <c r="R78" i="28"/>
  <c r="Q78" i="28"/>
  <c r="M78" i="28"/>
  <c r="P78" i="28"/>
  <c r="O78" i="28"/>
  <c r="S78" i="28"/>
  <c r="H78" i="28"/>
  <c r="N78" i="28"/>
  <c r="R88" i="28"/>
  <c r="S88" i="28"/>
  <c r="N88" i="28"/>
  <c r="Q88" i="28"/>
  <c r="O88" i="28"/>
  <c r="H88" i="28"/>
  <c r="P88" i="28"/>
  <c r="V48" i="28"/>
  <c r="G81" i="28"/>
  <c r="Y57" i="28"/>
  <c r="W57" i="28"/>
  <c r="T79" i="28"/>
  <c r="V57" i="28"/>
  <c r="AB54" i="28"/>
  <c r="U40" i="28"/>
  <c r="AB37" i="28"/>
  <c r="AB57" i="28"/>
  <c r="Z47" i="28"/>
  <c r="BX128" i="28"/>
  <c r="BY128" i="28"/>
  <c r="R114" i="28"/>
  <c r="H114" i="28"/>
  <c r="O114" i="28"/>
  <c r="Q114" i="28"/>
  <c r="N114" i="28"/>
  <c r="M114" i="28"/>
  <c r="P114" i="28"/>
  <c r="S114" i="28"/>
  <c r="R73" i="28"/>
  <c r="H73" i="28"/>
  <c r="Q73" i="28"/>
  <c r="S73" i="28"/>
  <c r="O73" i="28"/>
  <c r="N73" i="28"/>
  <c r="P73" i="28"/>
  <c r="M73" i="28"/>
  <c r="R58" i="28"/>
  <c r="N58" i="28"/>
  <c r="P58" i="28"/>
  <c r="O58" i="28"/>
  <c r="M58" i="28"/>
  <c r="S58" i="28"/>
  <c r="H58" i="28"/>
  <c r="Q58" i="28"/>
  <c r="R59" i="28"/>
  <c r="P59" i="28"/>
  <c r="H59" i="28"/>
  <c r="M59" i="28"/>
  <c r="S59" i="28"/>
  <c r="O59" i="28"/>
  <c r="N59" i="28"/>
  <c r="Q59" i="28"/>
  <c r="R97" i="28"/>
  <c r="Q97" i="28"/>
  <c r="S97" i="28"/>
  <c r="P97" i="28"/>
  <c r="N97" i="28"/>
  <c r="H97" i="28"/>
  <c r="M97" i="28"/>
  <c r="O97" i="28"/>
  <c r="O106" i="28"/>
  <c r="R106" i="28"/>
  <c r="H106" i="28"/>
  <c r="Q106" i="28"/>
  <c r="P106" i="28"/>
  <c r="M106" i="28"/>
  <c r="S106" i="28"/>
  <c r="N106" i="28"/>
  <c r="T106" i="28"/>
  <c r="BP120" i="28"/>
  <c r="BQ120" i="28"/>
  <c r="BR120" i="28"/>
  <c r="BS120" i="28"/>
  <c r="BT120" i="28"/>
  <c r="BU120" i="28"/>
  <c r="BV120" i="28"/>
  <c r="BW120" i="28"/>
  <c r="BX120" i="28"/>
  <c r="BY120" i="28"/>
  <c r="BZ127" i="28"/>
  <c r="R60" i="28"/>
  <c r="S60" i="28"/>
  <c r="H60" i="28"/>
  <c r="M60" i="28"/>
  <c r="O60" i="28"/>
  <c r="P60" i="28"/>
  <c r="Q60" i="28"/>
  <c r="N60" i="28"/>
  <c r="R101" i="28"/>
  <c r="S101" i="28"/>
  <c r="O101" i="28"/>
  <c r="M101" i="28"/>
  <c r="Q101" i="28"/>
  <c r="N101" i="28"/>
  <c r="H101" i="28"/>
  <c r="P101" i="28"/>
  <c r="BZ119" i="28"/>
  <c r="R71" i="28"/>
  <c r="H71" i="28"/>
  <c r="P71" i="28"/>
  <c r="S71" i="28"/>
  <c r="Q71" i="28"/>
  <c r="O71" i="28"/>
  <c r="M71" i="28"/>
  <c r="N71" i="28"/>
  <c r="T71" i="28"/>
  <c r="Z40" i="28"/>
  <c r="AA38" i="28"/>
  <c r="AA57" i="28"/>
  <c r="W37" i="28"/>
  <c r="R41" i="28"/>
  <c r="M41" i="28"/>
  <c r="N41" i="28"/>
  <c r="O41" i="28"/>
  <c r="S41" i="28"/>
  <c r="H41" i="28"/>
  <c r="P41" i="28"/>
  <c r="Q41" i="28"/>
  <c r="R90" i="28"/>
  <c r="Q90" i="28"/>
  <c r="M90" i="28"/>
  <c r="S90" i="28"/>
  <c r="O90" i="28"/>
  <c r="H90" i="28"/>
  <c r="N90" i="28"/>
  <c r="P90" i="28"/>
  <c r="R52" i="28"/>
  <c r="S52" i="28"/>
  <c r="M52" i="28"/>
  <c r="N52" i="28"/>
  <c r="O52" i="28"/>
  <c r="H52" i="28"/>
  <c r="P52" i="28"/>
  <c r="T52" i="28"/>
  <c r="Q52" i="28"/>
  <c r="BZ121" i="28"/>
  <c r="BZ120" i="28"/>
  <c r="R108" i="28"/>
  <c r="M108" i="28"/>
  <c r="Q108" i="28"/>
  <c r="S108" i="28"/>
  <c r="N108" i="28"/>
  <c r="O108" i="28"/>
  <c r="H108" i="28"/>
  <c r="P108" i="28"/>
  <c r="Z54" i="28"/>
  <c r="U94" i="28"/>
  <c r="T94" i="28"/>
  <c r="Y48" i="28"/>
  <c r="W47" i="28"/>
  <c r="T38" i="28"/>
  <c r="J94" i="28"/>
  <c r="AA54" i="28"/>
  <c r="J96" i="28"/>
  <c r="Y47" i="28"/>
  <c r="R113" i="28"/>
  <c r="N113" i="28"/>
  <c r="H113" i="28"/>
  <c r="O113" i="28"/>
  <c r="S113" i="28"/>
  <c r="T113" i="28"/>
  <c r="M113" i="28"/>
  <c r="P113" i="28"/>
  <c r="R105" i="28"/>
  <c r="M105" i="28"/>
  <c r="Q105" i="28"/>
  <c r="N105" i="28"/>
  <c r="S105" i="28"/>
  <c r="P105" i="28"/>
  <c r="O105" i="28"/>
  <c r="H105" i="28"/>
  <c r="R34" i="28"/>
  <c r="S34" i="28"/>
  <c r="N34" i="28"/>
  <c r="H34" i="28"/>
  <c r="P34" i="28"/>
  <c r="M34" i="28"/>
  <c r="Q34" i="28"/>
  <c r="O34" i="28"/>
  <c r="R85" i="28"/>
  <c r="S85" i="28"/>
  <c r="Q85" i="28"/>
  <c r="H85" i="28"/>
  <c r="M85" i="28"/>
  <c r="O85" i="28"/>
  <c r="P85" i="28"/>
  <c r="R32" i="28"/>
  <c r="N32" i="28"/>
  <c r="M32" i="28"/>
  <c r="O32" i="28"/>
  <c r="S32" i="28"/>
  <c r="P32" i="28"/>
  <c r="Q32" i="28"/>
  <c r="H32" i="28"/>
  <c r="BT124" i="28"/>
  <c r="BU124" i="28"/>
  <c r="BV124" i="28"/>
  <c r="BW124" i="28"/>
  <c r="BX124" i="28"/>
  <c r="BY124" i="28"/>
  <c r="W79" i="28"/>
  <c r="V94" i="28"/>
  <c r="AB40" i="28"/>
  <c r="X40" i="28"/>
  <c r="T57" i="28"/>
  <c r="Y38" i="28"/>
  <c r="AA40" i="28"/>
  <c r="BU125" i="28"/>
  <c r="BV125" i="28"/>
  <c r="BW125" i="28"/>
  <c r="BX125" i="28"/>
  <c r="BY125" i="28"/>
  <c r="R49" i="28"/>
  <c r="O49" i="28"/>
  <c r="Q49" i="28"/>
  <c r="H49" i="28"/>
  <c r="N49" i="28"/>
  <c r="S49" i="28"/>
  <c r="M49" i="28"/>
  <c r="P49" i="28"/>
  <c r="R111" i="28"/>
  <c r="S111" i="28"/>
  <c r="Q111" i="28"/>
  <c r="O111" i="28"/>
  <c r="M111" i="28"/>
  <c r="N111" i="28"/>
  <c r="P111" i="28"/>
  <c r="H111" i="28"/>
  <c r="BZ126" i="28"/>
  <c r="R53" i="28"/>
  <c r="M53" i="28"/>
  <c r="S53" i="28"/>
  <c r="H53" i="28"/>
  <c r="O53" i="28"/>
  <c r="N53" i="28"/>
  <c r="P53" i="28"/>
  <c r="Q53" i="28"/>
  <c r="T53" i="28"/>
  <c r="R46" i="28"/>
  <c r="N46" i="28"/>
  <c r="M46" i="28"/>
  <c r="S46" i="28"/>
  <c r="P46" i="28"/>
  <c r="H46" i="28"/>
  <c r="Q46" i="28"/>
  <c r="O46" i="28"/>
  <c r="R39" i="28"/>
  <c r="H39" i="28"/>
  <c r="M39" i="28"/>
  <c r="Q39" i="28"/>
  <c r="N39" i="28"/>
  <c r="P39" i="28"/>
  <c r="O39" i="28"/>
  <c r="S39" i="28"/>
  <c r="T39" i="28"/>
  <c r="R83" i="28"/>
  <c r="O83" i="28"/>
  <c r="M83" i="28"/>
  <c r="S83" i="28"/>
  <c r="H83" i="28"/>
  <c r="Q83" i="28"/>
  <c r="P83" i="28"/>
  <c r="T83" i="28"/>
  <c r="N83" i="28"/>
  <c r="Z38" i="28"/>
  <c r="J47" i="28"/>
  <c r="Z94" i="28"/>
  <c r="W38" i="28"/>
  <c r="W54" i="28"/>
  <c r="V54" i="28"/>
  <c r="J48" i="28"/>
  <c r="U96" i="28"/>
  <c r="Z37" i="28"/>
  <c r="AA96" i="28"/>
  <c r="W111" i="28"/>
  <c r="R95" i="28"/>
  <c r="O95" i="28"/>
  <c r="M95" i="28"/>
  <c r="P95" i="28"/>
  <c r="H95" i="28"/>
  <c r="N95" i="28"/>
  <c r="S95" i="28"/>
  <c r="Q95" i="28"/>
  <c r="R99" i="28"/>
  <c r="Q99" i="28"/>
  <c r="M99" i="28"/>
  <c r="S99" i="28"/>
  <c r="N99" i="28"/>
  <c r="H99" i="28"/>
  <c r="P99" i="28"/>
  <c r="O99" i="28"/>
  <c r="R35" i="28"/>
  <c r="O35" i="28"/>
  <c r="H35" i="28"/>
  <c r="N35" i="28"/>
  <c r="M35" i="28"/>
  <c r="S35" i="28"/>
  <c r="Q35" i="28"/>
  <c r="P35" i="28"/>
  <c r="R45" i="28"/>
  <c r="N45" i="28"/>
  <c r="Q45" i="28"/>
  <c r="O45" i="28"/>
  <c r="S45" i="28"/>
  <c r="M45" i="28"/>
  <c r="H45" i="28"/>
  <c r="BZ122" i="28"/>
  <c r="N128" i="28" l="1"/>
  <c r="AB124" i="28"/>
  <c r="R118" i="28"/>
  <c r="AA124" i="28"/>
  <c r="Z121" i="28"/>
  <c r="O66" i="28"/>
  <c r="O118" i="28"/>
  <c r="T66" i="28"/>
  <c r="P118" i="28"/>
  <c r="R124" i="28"/>
  <c r="O125" i="28"/>
  <c r="P66" i="28"/>
  <c r="S124" i="28"/>
  <c r="M118" i="28"/>
  <c r="N118" i="28"/>
  <c r="S118" i="28"/>
  <c r="AB123" i="28"/>
  <c r="Q118" i="28"/>
  <c r="O124" i="28"/>
  <c r="Q128" i="28"/>
  <c r="Z66" i="28"/>
  <c r="BZ136" i="28"/>
  <c r="E130" i="28" a="1"/>
  <c r="E130" i="28" s="1"/>
  <c r="BZ130" i="28" s="1"/>
  <c r="BZ81" i="28" s="1"/>
  <c r="R119" i="28"/>
  <c r="S119" i="28"/>
  <c r="Q119" i="28"/>
  <c r="P119" i="28"/>
  <c r="N119" i="28"/>
  <c r="H119" i="28"/>
  <c r="M119" i="28"/>
  <c r="O119" i="28"/>
  <c r="U128" i="28"/>
  <c r="X128" i="28"/>
  <c r="J128" i="28"/>
  <c r="AA128" i="28"/>
  <c r="AB128" i="28"/>
  <c r="V128" i="28"/>
  <c r="Y128" i="28"/>
  <c r="Z128" i="28"/>
  <c r="W128" i="28"/>
  <c r="T128" i="28"/>
  <c r="W121" i="28"/>
  <c r="T121" i="28"/>
  <c r="X121" i="28"/>
  <c r="J121" i="28"/>
  <c r="V121" i="28"/>
  <c r="U121" i="28"/>
  <c r="Y121" i="28"/>
  <c r="AA123" i="28"/>
  <c r="AA119" i="28"/>
  <c r="AB126" i="28"/>
  <c r="Q124" i="28"/>
  <c r="P128" i="28"/>
  <c r="N66" i="28"/>
  <c r="Y66" i="28"/>
  <c r="J66" i="28"/>
  <c r="M124" i="28"/>
  <c r="AB120" i="28"/>
  <c r="Z119" i="28"/>
  <c r="BY81" i="28"/>
  <c r="M66" i="28"/>
  <c r="P124" i="28"/>
  <c r="O128" i="28"/>
  <c r="T123" i="28"/>
  <c r="W123" i="28"/>
  <c r="J123" i="28"/>
  <c r="V123" i="28"/>
  <c r="U123" i="28"/>
  <c r="X123" i="28"/>
  <c r="Z123" i="28"/>
  <c r="Y123" i="28"/>
  <c r="Z126" i="28"/>
  <c r="J126" i="28"/>
  <c r="U126" i="28"/>
  <c r="V126" i="28"/>
  <c r="X126" i="28"/>
  <c r="AA126" i="28"/>
  <c r="W126" i="28"/>
  <c r="Y126" i="28"/>
  <c r="T126" i="28"/>
  <c r="R126" i="28"/>
  <c r="M126" i="28"/>
  <c r="N126" i="28"/>
  <c r="P126" i="28"/>
  <c r="S126" i="28"/>
  <c r="Q126" i="28"/>
  <c r="H126" i="28"/>
  <c r="O126" i="28"/>
  <c r="BX81" i="28"/>
  <c r="AB118" i="28"/>
  <c r="BM30" i="28"/>
  <c r="BM132" i="28" s="1"/>
  <c r="BM137" i="28" s="1"/>
  <c r="V66" i="28"/>
  <c r="I66" i="28"/>
  <c r="W66" i="28"/>
  <c r="U66" i="28"/>
  <c r="X66" i="28"/>
  <c r="M128" i="28"/>
  <c r="BW81" i="28"/>
  <c r="Q66" i="28"/>
  <c r="N124" i="28"/>
  <c r="S128" i="28"/>
  <c r="AB125" i="28"/>
  <c r="AA120" i="28"/>
  <c r="J119" i="28"/>
  <c r="U119" i="28"/>
  <c r="W119" i="28"/>
  <c r="V119" i="28"/>
  <c r="X119" i="28"/>
  <c r="T119" i="28"/>
  <c r="Y119" i="28"/>
  <c r="BV81" i="28"/>
  <c r="S66" i="28"/>
  <c r="AB122" i="28"/>
  <c r="R128" i="28"/>
  <c r="BU81" i="28"/>
  <c r="AA118" i="28"/>
  <c r="R66" i="28"/>
  <c r="Q125" i="28"/>
  <c r="M123" i="28"/>
  <c r="R122" i="28"/>
  <c r="O122" i="28"/>
  <c r="Q122" i="28"/>
  <c r="P122" i="28"/>
  <c r="H122" i="28"/>
  <c r="S122" i="28"/>
  <c r="N122" i="28"/>
  <c r="M122" i="28"/>
  <c r="T124" i="28"/>
  <c r="U124" i="28"/>
  <c r="J124" i="28"/>
  <c r="Z124" i="28"/>
  <c r="V124" i="28"/>
  <c r="W124" i="28"/>
  <c r="X124" i="28"/>
  <c r="Y124" i="28"/>
  <c r="BT81" i="28"/>
  <c r="O123" i="28"/>
  <c r="H30" i="28"/>
  <c r="Z120" i="28"/>
  <c r="AB121" i="28"/>
  <c r="BS81" i="28"/>
  <c r="AB66" i="28"/>
  <c r="G132" i="28"/>
  <c r="AA122" i="28"/>
  <c r="Q123" i="28"/>
  <c r="R127" i="28"/>
  <c r="P127" i="28"/>
  <c r="N127" i="28"/>
  <c r="O127" i="28"/>
  <c r="H127" i="28"/>
  <c r="S127" i="28"/>
  <c r="Q127" i="28"/>
  <c r="M127" i="28"/>
  <c r="T127" i="28"/>
  <c r="V125" i="28"/>
  <c r="U125" i="28"/>
  <c r="Y125" i="28"/>
  <c r="AA125" i="28"/>
  <c r="X125" i="28"/>
  <c r="Z125" i="28"/>
  <c r="T125" i="28"/>
  <c r="J125" i="28"/>
  <c r="W125" i="28"/>
  <c r="BR81" i="28"/>
  <c r="Z118" i="28"/>
  <c r="P125" i="28"/>
  <c r="U120" i="28"/>
  <c r="V120" i="28"/>
  <c r="W120" i="28"/>
  <c r="J120" i="28"/>
  <c r="T120" i="28"/>
  <c r="X120" i="28"/>
  <c r="Y120" i="28"/>
  <c r="AB127" i="28"/>
  <c r="BQ81" i="28"/>
  <c r="N125" i="28"/>
  <c r="P123" i="28"/>
  <c r="R129" i="28"/>
  <c r="N129" i="28"/>
  <c r="O129" i="28"/>
  <c r="S129" i="28"/>
  <c r="H129" i="28"/>
  <c r="Q129" i="28"/>
  <c r="P129" i="28"/>
  <c r="M129" i="28"/>
  <c r="AA129" i="28"/>
  <c r="AB129" i="28"/>
  <c r="X129" i="28"/>
  <c r="W129" i="28"/>
  <c r="U129" i="28"/>
  <c r="T129" i="28"/>
  <c r="Y129" i="28"/>
  <c r="V129" i="28"/>
  <c r="J129" i="28"/>
  <c r="Z129" i="28"/>
  <c r="AA121" i="28"/>
  <c r="Y127" i="28"/>
  <c r="V127" i="28"/>
  <c r="U127" i="28"/>
  <c r="W127" i="28"/>
  <c r="AA127" i="28"/>
  <c r="Z127" i="28"/>
  <c r="X127" i="28"/>
  <c r="J127" i="28"/>
  <c r="BP81" i="28"/>
  <c r="AA66" i="28"/>
  <c r="X122" i="28"/>
  <c r="T122" i="28"/>
  <c r="Z122" i="28"/>
  <c r="W122" i="28"/>
  <c r="J122" i="28"/>
  <c r="U122" i="28"/>
  <c r="V122" i="28"/>
  <c r="Y122" i="28"/>
  <c r="S125" i="28"/>
  <c r="S123" i="28"/>
  <c r="R120" i="28"/>
  <c r="M120" i="28"/>
  <c r="N120" i="28"/>
  <c r="P120" i="28"/>
  <c r="Q120" i="28"/>
  <c r="H120" i="28"/>
  <c r="O120" i="28"/>
  <c r="S120" i="28"/>
  <c r="AB119" i="28"/>
  <c r="BO81" i="28"/>
  <c r="J118" i="28"/>
  <c r="Y118" i="28"/>
  <c r="M125" i="28"/>
  <c r="N123" i="28"/>
  <c r="R121" i="28"/>
  <c r="S121" i="28"/>
  <c r="H121" i="28"/>
  <c r="M121" i="28"/>
  <c r="O121" i="28"/>
  <c r="Q121" i="28"/>
  <c r="P121" i="28"/>
  <c r="N121" i="28"/>
  <c r="BN81" i="28"/>
  <c r="U118" i="28"/>
  <c r="X118" i="28"/>
  <c r="I118" i="28"/>
  <c r="I81" i="28" s="1"/>
  <c r="V118" i="28"/>
  <c r="W118" i="28"/>
  <c r="T118" i="28"/>
  <c r="R125" i="28"/>
  <c r="R123" i="28"/>
  <c r="S137" i="28" l="1"/>
  <c r="H137" i="28"/>
  <c r="R130" i="28"/>
  <c r="R81" i="28" s="1"/>
  <c r="N130" i="28"/>
  <c r="N81" i="28" s="1"/>
  <c r="S130" i="28"/>
  <c r="S81" i="28" s="1"/>
  <c r="O130" i="28"/>
  <c r="O81" i="28" s="1"/>
  <c r="H130" i="28"/>
  <c r="H81" i="28" s="1"/>
  <c r="H132" i="28" s="1"/>
  <c r="Q130" i="28"/>
  <c r="Q81" i="28" s="1"/>
  <c r="M130" i="28"/>
  <c r="M81" i="28" s="1"/>
  <c r="P130" i="28"/>
  <c r="P81" i="28" s="1"/>
  <c r="V130" i="28"/>
  <c r="V81" i="28" s="1"/>
  <c r="J130" i="28"/>
  <c r="J81" i="28" s="1"/>
  <c r="AA130" i="28"/>
  <c r="AA81" i="28" s="1"/>
  <c r="U130" i="28"/>
  <c r="U81" i="28" s="1"/>
  <c r="T130" i="28"/>
  <c r="T81" i="28" s="1"/>
  <c r="Y130" i="28"/>
  <c r="Y81" i="28" s="1"/>
  <c r="AB130" i="28"/>
  <c r="AB81" i="28" s="1"/>
  <c r="X130" i="28"/>
  <c r="X81" i="28" s="1"/>
  <c r="Z130" i="28"/>
  <c r="Z81" i="28" s="1"/>
  <c r="W130" i="28"/>
  <c r="W81" i="28" s="1"/>
  <c r="R136" i="28"/>
  <c r="H136" i="28"/>
  <c r="S136" i="28"/>
  <c r="AB136" i="28"/>
  <c r="J136" i="28"/>
  <c r="T135" i="28" l="1"/>
  <c r="H138" i="28" l="1"/>
  <c r="H141" i="28" l="1"/>
  <c r="H85" i="30" l="1"/>
  <c r="O85" i="30"/>
  <c r="O81" i="30" l="1"/>
  <c r="BX109" i="12" a="1"/>
  <c r="BX109" i="12" s="1"/>
  <c r="E70" i="22" a="1"/>
  <c r="E70" i="22" s="1"/>
  <c r="BN70" i="22" s="1"/>
  <c r="E67" i="28" a="1"/>
  <c r="E67" i="28" s="1"/>
  <c r="BN25" i="22"/>
  <c r="BN25" i="28"/>
  <c r="X25" i="28" s="1"/>
  <c r="BO110" i="14"/>
  <c r="Y110" i="14" s="1"/>
  <c r="BX112" i="12" a="1"/>
  <c r="BX112" i="12" s="1"/>
  <c r="BX116" i="12" a="1"/>
  <c r="BX116" i="12" s="1"/>
  <c r="BX111" i="12" a="1"/>
  <c r="BX111" i="12" s="1"/>
  <c r="BX113" i="12" a="1"/>
  <c r="BX113" i="12" s="1"/>
  <c r="BX115" i="12" a="1"/>
  <c r="BX115" i="12" s="1"/>
  <c r="BX119" i="12" a="1"/>
  <c r="BX119" i="12" s="1"/>
  <c r="BX117" i="12" a="1"/>
  <c r="BX117" i="12" s="1"/>
  <c r="BX114" i="12" a="1"/>
  <c r="BX114" i="12" s="1"/>
  <c r="BN39" i="29"/>
  <c r="E81" i="29" a="1"/>
  <c r="E81" i="29" s="1"/>
  <c r="BX81" i="29" s="1"/>
  <c r="X70" i="22" l="1"/>
  <c r="I70" i="22"/>
  <c r="I33" i="22" s="1"/>
  <c r="BP107" i="14"/>
  <c r="Z107" i="14" s="1"/>
  <c r="J110" i="14"/>
  <c r="N25" i="28"/>
  <c r="U25" i="28"/>
  <c r="R25" i="28"/>
  <c r="V25" i="28"/>
  <c r="W25" i="28"/>
  <c r="M25" i="28"/>
  <c r="S25" i="28"/>
  <c r="V25" i="22"/>
  <c r="W25" i="22"/>
  <c r="Q25" i="22"/>
  <c r="M25" i="22"/>
  <c r="N25" i="22"/>
  <c r="R25" i="22"/>
  <c r="I25" i="22"/>
  <c r="S25" i="22"/>
  <c r="P25" i="22"/>
  <c r="BX44" i="29"/>
  <c r="BX146" i="29" s="1"/>
  <c r="BX151" i="29" s="1"/>
  <c r="BN81" i="29"/>
  <c r="M39" i="29"/>
  <c r="N39" i="29"/>
  <c r="P39" i="29"/>
  <c r="V39" i="29"/>
  <c r="U39" i="29"/>
  <c r="O39" i="29"/>
  <c r="S39" i="29"/>
  <c r="X39" i="29"/>
  <c r="T39" i="29"/>
  <c r="R39" i="29"/>
  <c r="I39" i="29"/>
  <c r="W39" i="29"/>
  <c r="Q39" i="29"/>
  <c r="BR67" i="28"/>
  <c r="BY67" i="28"/>
  <c r="BY30" i="28" s="1"/>
  <c r="BY132" i="28" s="1"/>
  <c r="BY137" i="28" s="1"/>
  <c r="BQ67" i="28"/>
  <c r="BQ30" i="28" s="1"/>
  <c r="BQ132" i="28" s="1"/>
  <c r="BQ137" i="28" s="1"/>
  <c r="BV67" i="28"/>
  <c r="BV30" i="28" s="1"/>
  <c r="BV132" i="28" s="1"/>
  <c r="BV137" i="28" s="1"/>
  <c r="BS67" i="28"/>
  <c r="BS30" i="28" s="1"/>
  <c r="BS132" i="28" s="1"/>
  <c r="BS137" i="28" s="1"/>
  <c r="BZ67" i="28"/>
  <c r="BZ30" i="28" s="1"/>
  <c r="BZ132" i="28" s="1"/>
  <c r="BZ137" i="28" s="1"/>
  <c r="BW67" i="28"/>
  <c r="BW30" i="28" s="1"/>
  <c r="BW132" i="28" s="1"/>
  <c r="BW137" i="28" s="1"/>
  <c r="BO67" i="28"/>
  <c r="BU67" i="28"/>
  <c r="BX67" i="28"/>
  <c r="BN67" i="28"/>
  <c r="BT67" i="28"/>
  <c r="BT30" i="28" s="1"/>
  <c r="BT132" i="28" s="1"/>
  <c r="BT137" i="28" s="1"/>
  <c r="BP67" i="28"/>
  <c r="BP30" i="28" s="1"/>
  <c r="BP132" i="28" s="1"/>
  <c r="BP137" i="28" s="1"/>
  <c r="BU81" i="29"/>
  <c r="BZ81" i="29"/>
  <c r="BZ44" i="29" s="1"/>
  <c r="BZ146" i="29" s="1"/>
  <c r="BZ151" i="29" s="1"/>
  <c r="BZ156" i="29" s="1"/>
  <c r="BP81" i="29"/>
  <c r="BP44" i="29" s="1"/>
  <c r="BP146" i="29" s="1"/>
  <c r="BP151" i="29" s="1"/>
  <c r="BP156" i="29" s="1"/>
  <c r="BZ12" i="12" s="1"/>
  <c r="BY81" i="29"/>
  <c r="BY44" i="29" s="1"/>
  <c r="BY146" i="29" s="1"/>
  <c r="BY151" i="29" s="1"/>
  <c r="BY156" i="29" s="1"/>
  <c r="CI12" i="12" s="1"/>
  <c r="BS81" i="29"/>
  <c r="BS44" i="29" s="1"/>
  <c r="BS146" i="29" s="1"/>
  <c r="BS151" i="29" s="1"/>
  <c r="BS156" i="29" s="1"/>
  <c r="CC12" i="12" s="1"/>
  <c r="BW81" i="29"/>
  <c r="BW44" i="29" s="1"/>
  <c r="BW146" i="29" s="1"/>
  <c r="BW151" i="29" s="1"/>
  <c r="BW156" i="29" s="1"/>
  <c r="BT81" i="29"/>
  <c r="BT44" i="29" s="1"/>
  <c r="BT146" i="29" s="1"/>
  <c r="BT151" i="29" s="1"/>
  <c r="BT156" i="29" s="1"/>
  <c r="BR81" i="29"/>
  <c r="BV81" i="29"/>
  <c r="BV44" i="29" s="1"/>
  <c r="BV146" i="29" s="1"/>
  <c r="BV151" i="29" s="1"/>
  <c r="BV156" i="29" s="1"/>
  <c r="CF12" i="12" s="1"/>
  <c r="BO81" i="29"/>
  <c r="BQ81" i="29"/>
  <c r="BQ44" i="29" s="1"/>
  <c r="BQ146" i="29" s="1"/>
  <c r="BQ151" i="29" s="1"/>
  <c r="BQ156" i="29" s="1"/>
  <c r="BT70" i="22"/>
  <c r="BT33" i="22" s="1"/>
  <c r="BX70" i="22"/>
  <c r="BZ70" i="22"/>
  <c r="BZ33" i="22" s="1"/>
  <c r="BQ70" i="22"/>
  <c r="BQ33" i="22" s="1"/>
  <c r="BU70" i="22"/>
  <c r="BW70" i="22"/>
  <c r="BW33" i="22" s="1"/>
  <c r="BR70" i="22"/>
  <c r="BP70" i="22"/>
  <c r="BP33" i="22" s="1"/>
  <c r="BS70" i="22"/>
  <c r="BS33" i="22" s="1"/>
  <c r="BY70" i="22"/>
  <c r="BY33" i="22" s="1"/>
  <c r="BV70" i="22"/>
  <c r="BV33" i="22" s="1"/>
  <c r="BO70" i="22"/>
  <c r="Q25" i="28"/>
  <c r="O25" i="22"/>
  <c r="T25" i="28"/>
  <c r="P25" i="28"/>
  <c r="T25" i="22"/>
  <c r="BN33" i="22"/>
  <c r="O25" i="28"/>
  <c r="U25" i="22"/>
  <c r="I25" i="28"/>
  <c r="X25" i="22"/>
  <c r="BP110" i="14" l="1"/>
  <c r="BQ107" i="14" s="1"/>
  <c r="BQ110" i="14" s="1"/>
  <c r="BR107" i="14" s="1"/>
  <c r="BR110" i="14" s="1"/>
  <c r="Z70" i="22"/>
  <c r="AA70" i="22"/>
  <c r="J70" i="22"/>
  <c r="Y70" i="22"/>
  <c r="AB70" i="22"/>
  <c r="AB33" i="22" s="1"/>
  <c r="D32" i="7"/>
  <c r="P21" i="7"/>
  <c r="V21" i="7"/>
  <c r="J21" i="7"/>
  <c r="D21" i="7"/>
  <c r="K107" i="14"/>
  <c r="T33" i="22"/>
  <c r="M33" i="22"/>
  <c r="S33" i="22"/>
  <c r="Z81" i="29"/>
  <c r="Z44" i="29" s="1"/>
  <c r="Z146" i="29" s="1"/>
  <c r="BR44" i="29"/>
  <c r="BR146" i="29" s="1"/>
  <c r="BR151" i="29" s="1"/>
  <c r="AB67" i="28"/>
  <c r="AB30" i="28" s="1"/>
  <c r="AB132" i="28" s="1"/>
  <c r="BX30" i="28"/>
  <c r="BX132" i="28" s="1"/>
  <c r="BX137" i="28" s="1"/>
  <c r="AB137" i="28" s="1"/>
  <c r="Q81" i="29"/>
  <c r="Q44" i="29" s="1"/>
  <c r="Q146" i="29" s="1"/>
  <c r="W81" i="29"/>
  <c r="W44" i="29" s="1"/>
  <c r="W146" i="29" s="1"/>
  <c r="I81" i="29"/>
  <c r="I44" i="29" s="1"/>
  <c r="I146" i="29" s="1"/>
  <c r="U81" i="29"/>
  <c r="U44" i="29" s="1"/>
  <c r="U146" i="29" s="1"/>
  <c r="S81" i="29"/>
  <c r="S44" i="29" s="1"/>
  <c r="S146" i="29" s="1"/>
  <c r="T81" i="29"/>
  <c r="T44" i="29" s="1"/>
  <c r="T146" i="29" s="1"/>
  <c r="X81" i="29"/>
  <c r="X44" i="29" s="1"/>
  <c r="X146" i="29" s="1"/>
  <c r="O81" i="29"/>
  <c r="O44" i="29" s="1"/>
  <c r="O146" i="29" s="1"/>
  <c r="R81" i="29"/>
  <c r="R44" i="29" s="1"/>
  <c r="R146" i="29" s="1"/>
  <c r="V81" i="29"/>
  <c r="V44" i="29" s="1"/>
  <c r="V146" i="29" s="1"/>
  <c r="P81" i="29"/>
  <c r="P44" i="29" s="1"/>
  <c r="P146" i="29" s="1"/>
  <c r="N81" i="29"/>
  <c r="N44" i="29" s="1"/>
  <c r="N146" i="29" s="1"/>
  <c r="BN44" i="29"/>
  <c r="BN146" i="29" s="1"/>
  <c r="BN151" i="29" s="1"/>
  <c r="M81" i="29"/>
  <c r="M44" i="29" s="1"/>
  <c r="M146" i="29" s="1"/>
  <c r="I67" i="28"/>
  <c r="I30" i="28" s="1"/>
  <c r="I132" i="28" s="1"/>
  <c r="M67" i="28"/>
  <c r="M30" i="28" s="1"/>
  <c r="M132" i="28" s="1"/>
  <c r="P67" i="28"/>
  <c r="P30" i="28" s="1"/>
  <c r="P132" i="28" s="1"/>
  <c r="X67" i="28"/>
  <c r="X30" i="28" s="1"/>
  <c r="X132" i="28" s="1"/>
  <c r="S67" i="28"/>
  <c r="S30" i="28" s="1"/>
  <c r="S132" i="28" s="1"/>
  <c r="BN30" i="28"/>
  <c r="BN132" i="28" s="1"/>
  <c r="BN137" i="28" s="1"/>
  <c r="O67" i="28"/>
  <c r="O30" i="28" s="1"/>
  <c r="O132" i="28" s="1"/>
  <c r="T67" i="28"/>
  <c r="T30" i="28" s="1"/>
  <c r="T132" i="28" s="1"/>
  <c r="Q67" i="28"/>
  <c r="Q30" i="28" s="1"/>
  <c r="Q132" i="28" s="1"/>
  <c r="N67" i="28"/>
  <c r="N30" i="28" s="1"/>
  <c r="N132" i="28" s="1"/>
  <c r="U67" i="28"/>
  <c r="U30" i="28" s="1"/>
  <c r="U132" i="28" s="1"/>
  <c r="R67" i="28"/>
  <c r="R30" i="28" s="1"/>
  <c r="R132" i="28" s="1"/>
  <c r="W67" i="28"/>
  <c r="W30" i="28" s="1"/>
  <c r="W132" i="28" s="1"/>
  <c r="V67" i="28"/>
  <c r="V30" i="28" s="1"/>
  <c r="V132" i="28" s="1"/>
  <c r="V33" i="22"/>
  <c r="CG12" i="12"/>
  <c r="AA156" i="29"/>
  <c r="Y67" i="28"/>
  <c r="Y30" i="28" s="1"/>
  <c r="Y132" i="28" s="1"/>
  <c r="BO30" i="28"/>
  <c r="BO132" i="28" s="1"/>
  <c r="BO137" i="28" s="1"/>
  <c r="J67" i="28"/>
  <c r="J30" i="28" s="1"/>
  <c r="J132" i="28" s="1"/>
  <c r="BS107" i="14"/>
  <c r="Z110" i="14"/>
  <c r="CC10" i="12"/>
  <c r="BA12" i="13" a="1"/>
  <c r="BA12" i="13" s="1"/>
  <c r="BA148" i="13" s="1"/>
  <c r="BA38" i="13"/>
  <c r="Z156" i="29"/>
  <c r="CD12" i="12"/>
  <c r="O33" i="22"/>
  <c r="BU33" i="22"/>
  <c r="AA33" i="22"/>
  <c r="CF10" i="12"/>
  <c r="BD12" i="13" a="1"/>
  <c r="BD12" i="13" s="1"/>
  <c r="BD148" i="13" s="1"/>
  <c r="BD38" i="13"/>
  <c r="Z33" i="22"/>
  <c r="BR33" i="22"/>
  <c r="AA81" i="29"/>
  <c r="AA44" i="29" s="1"/>
  <c r="AA146" i="29" s="1"/>
  <c r="BU44" i="29"/>
  <c r="BU146" i="29" s="1"/>
  <c r="BU151" i="29" s="1"/>
  <c r="CI10" i="12"/>
  <c r="BG38" i="13"/>
  <c r="BG12" i="13" a="1"/>
  <c r="BG12" i="13" s="1"/>
  <c r="BG148" i="13" s="1"/>
  <c r="AB156" i="29"/>
  <c r="J156" i="29"/>
  <c r="CJ12" i="12"/>
  <c r="BR30" i="28"/>
  <c r="BR132" i="28" s="1"/>
  <c r="BR137" i="28" s="1"/>
  <c r="Z137" i="28" s="1"/>
  <c r="Z67" i="28"/>
  <c r="Z30" i="28" s="1"/>
  <c r="Z132" i="28" s="1"/>
  <c r="X33" i="22"/>
  <c r="N33" i="22"/>
  <c r="BX33" i="22"/>
  <c r="Q33" i="22"/>
  <c r="BZ10" i="12"/>
  <c r="AX12" i="13" a="1"/>
  <c r="AX12" i="13" s="1"/>
  <c r="AX148" i="13" s="1"/>
  <c r="AX38" i="13"/>
  <c r="P33" i="22"/>
  <c r="BU30" i="28"/>
  <c r="BU132" i="28" s="1"/>
  <c r="BU137" i="28" s="1"/>
  <c r="AA137" i="28" s="1"/>
  <c r="AA67" i="28"/>
  <c r="AA30" i="28" s="1"/>
  <c r="AA132" i="28" s="1"/>
  <c r="R33" i="22"/>
  <c r="U33" i="22"/>
  <c r="Y156" i="29"/>
  <c r="CA12" i="12"/>
  <c r="BX156" i="29"/>
  <c r="CH12" i="12" s="1"/>
  <c r="AB151" i="29"/>
  <c r="J33" i="22"/>
  <c r="BO33" i="22"/>
  <c r="Y33" i="22"/>
  <c r="W33" i="22"/>
  <c r="BO44" i="29"/>
  <c r="BO146" i="29" s="1"/>
  <c r="BO151" i="29" s="1"/>
  <c r="Y81" i="29"/>
  <c r="Y44" i="29" s="1"/>
  <c r="Y146" i="29" s="1"/>
  <c r="J81" i="29"/>
  <c r="J44" i="29" s="1"/>
  <c r="J146" i="29" s="1"/>
  <c r="AB81" i="29"/>
  <c r="AB44" i="29" s="1"/>
  <c r="AB146" i="29" s="1"/>
  <c r="AK12" i="12" l="1"/>
  <c r="AK10" i="12" s="1"/>
  <c r="CH10" i="12"/>
  <c r="BF38" i="13"/>
  <c r="BF12" i="13" a="1"/>
  <c r="BF12" i="13" s="1"/>
  <c r="BF148" i="13" s="1"/>
  <c r="BN152" i="29"/>
  <c r="X151" i="29"/>
  <c r="I151" i="29"/>
  <c r="BN156" i="29"/>
  <c r="CD10" i="12"/>
  <c r="BB38" i="13"/>
  <c r="BB12" i="13" a="1"/>
  <c r="BB12" i="13" s="1"/>
  <c r="BB148" i="13" s="1"/>
  <c r="CG10" i="12"/>
  <c r="BE38" i="13"/>
  <c r="BE12" i="13" a="1"/>
  <c r="BE12" i="13" s="1"/>
  <c r="BE148" i="13" s="1"/>
  <c r="CJ10" i="12"/>
  <c r="BH38" i="13"/>
  <c r="BH12" i="13" a="1"/>
  <c r="BH12" i="13" s="1"/>
  <c r="BH148" i="13" s="1"/>
  <c r="BR156" i="29"/>
  <c r="CB12" i="12" s="1"/>
  <c r="Z151" i="29"/>
  <c r="CA10" i="12"/>
  <c r="AY12" i="13" a="1"/>
  <c r="AY12" i="13" s="1"/>
  <c r="AY148" i="13" s="1"/>
  <c r="AY38" i="13"/>
  <c r="BS110" i="14"/>
  <c r="BT107" i="14" s="1"/>
  <c r="BT110" i="14" s="1"/>
  <c r="BU107" i="14" s="1"/>
  <c r="BU110" i="14" s="1"/>
  <c r="AA107" i="14"/>
  <c r="AA151" i="29"/>
  <c r="BU156" i="29"/>
  <c r="CE12" i="12" s="1"/>
  <c r="X137" i="28"/>
  <c r="I137" i="28"/>
  <c r="BN138" i="28"/>
  <c r="J151" i="29"/>
  <c r="Y151" i="29"/>
  <c r="BO156" i="29"/>
  <c r="BY12" i="12" s="1"/>
  <c r="Y137" i="28"/>
  <c r="J137" i="28"/>
  <c r="I138" i="28" l="1"/>
  <c r="X138" i="28"/>
  <c r="BO135" i="28"/>
  <c r="BN141" i="28"/>
  <c r="I156" i="29"/>
  <c r="X156" i="29"/>
  <c r="BX12" i="12"/>
  <c r="BV107" i="14"/>
  <c r="AA110" i="14"/>
  <c r="AI12" i="12"/>
  <c r="AI10" i="12" s="1"/>
  <c r="CB10" i="12"/>
  <c r="AZ12" i="13" a="1"/>
  <c r="AZ12" i="13" s="1"/>
  <c r="AZ148" i="13" s="1"/>
  <c r="AZ38" i="13"/>
  <c r="BO149" i="29"/>
  <c r="I152" i="29"/>
  <c r="X152" i="29"/>
  <c r="BN155" i="29"/>
  <c r="AJ12" i="12"/>
  <c r="AJ10" i="12" s="1"/>
  <c r="CE10" i="12"/>
  <c r="BC38" i="13"/>
  <c r="BC12" i="13" a="1"/>
  <c r="BC12" i="13" s="1"/>
  <c r="BC148" i="13" s="1"/>
  <c r="S12" i="12"/>
  <c r="S10" i="12" s="1"/>
  <c r="AH12" i="12"/>
  <c r="AH10" i="12" s="1"/>
  <c r="BY10" i="12"/>
  <c r="AW38" i="13"/>
  <c r="AW12" i="13" a="1"/>
  <c r="AW12" i="13" s="1"/>
  <c r="AW148" i="13" s="1"/>
  <c r="R12" i="12" l="1"/>
  <c r="R10" i="12" s="1"/>
  <c r="AV38" i="13"/>
  <c r="BX10" i="12"/>
  <c r="AG12" i="12"/>
  <c r="AG10" i="12" s="1"/>
  <c r="AV12" i="13" a="1"/>
  <c r="AV12" i="13" s="1"/>
  <c r="BX75" i="12"/>
  <c r="X141" i="28"/>
  <c r="I141" i="28"/>
  <c r="J135" i="28"/>
  <c r="Y135" i="28"/>
  <c r="BO138" i="28"/>
  <c r="AB107" i="14"/>
  <c r="BV110" i="14"/>
  <c r="BW107" i="14" s="1"/>
  <c r="BW110" i="14" s="1"/>
  <c r="BX107" i="14" s="1"/>
  <c r="BX110" i="14" s="1"/>
  <c r="BX92" i="12"/>
  <c r="X155" i="29"/>
  <c r="I155" i="29"/>
  <c r="J149" i="29"/>
  <c r="Y149" i="29"/>
  <c r="BO152" i="29"/>
  <c r="G18" i="33" l="1" a="1"/>
  <c r="G18" i="33" s="1"/>
  <c r="M18" i="33" a="1"/>
  <c r="M18" i="33" s="1"/>
  <c r="M17" i="33" s="1"/>
  <c r="M99" i="33" s="1" a="1"/>
  <c r="M99" i="33" s="1"/>
  <c r="I18" i="33" a="1"/>
  <c r="I18" i="33" s="1"/>
  <c r="BX20" i="12" a="1"/>
  <c r="BX20" i="12" s="1"/>
  <c r="BY20" i="12" s="1" a="1"/>
  <c r="BY20" i="12" s="1"/>
  <c r="BP135" i="28"/>
  <c r="BP138" i="28" s="1"/>
  <c r="BO141" i="28"/>
  <c r="BY75" i="12" s="1"/>
  <c r="AV24" i="13" a="1"/>
  <c r="AV24" i="13" s="1"/>
  <c r="AG75" i="12"/>
  <c r="AV80" i="13"/>
  <c r="R75" i="12"/>
  <c r="AV148" i="13"/>
  <c r="J14" i="8" a="1"/>
  <c r="J14" i="8" s="1"/>
  <c r="J13" i="8" s="1"/>
  <c r="AO14" i="8" a="1"/>
  <c r="AO14" i="8" s="1"/>
  <c r="AO13" i="8" s="1"/>
  <c r="AB14" i="8" a="1"/>
  <c r="AB14" i="8" s="1"/>
  <c r="AB13" i="8" s="1"/>
  <c r="N14" i="8" a="1"/>
  <c r="N14" i="8" s="1"/>
  <c r="N13" i="8" s="1"/>
  <c r="AL14" i="8" a="1"/>
  <c r="AL14" i="8" s="1"/>
  <c r="AL13" i="8" s="1"/>
  <c r="BP14" i="8" a="1"/>
  <c r="BP14" i="8" s="1"/>
  <c r="BP13" i="8" s="1"/>
  <c r="BB14" i="8" a="1"/>
  <c r="BB14" i="8" s="1"/>
  <c r="BB13" i="8" s="1"/>
  <c r="O14" i="8" a="1"/>
  <c r="O14" i="8" s="1"/>
  <c r="O13" i="8" s="1"/>
  <c r="BY14" i="8" a="1"/>
  <c r="BY14" i="8" s="1"/>
  <c r="BY13" i="8" s="1"/>
  <c r="BJ14" i="8" a="1"/>
  <c r="BJ14" i="8" s="1"/>
  <c r="BJ13" i="8" s="1"/>
  <c r="CD14" i="8" a="1"/>
  <c r="CD14" i="8" s="1"/>
  <c r="CD13" i="8" s="1"/>
  <c r="Z14" i="8" a="1"/>
  <c r="Z14" i="8" s="1"/>
  <c r="Z13" i="8" s="1"/>
  <c r="CB14" i="8" a="1"/>
  <c r="CB14" i="8" s="1"/>
  <c r="CB13" i="8" s="1"/>
  <c r="BH14" i="8" a="1"/>
  <c r="BH14" i="8" s="1"/>
  <c r="BH13" i="8" s="1"/>
  <c r="BR14" i="8" a="1"/>
  <c r="BR14" i="8" s="1"/>
  <c r="BR13" i="8" s="1"/>
  <c r="AX14" i="8" a="1"/>
  <c r="AX14" i="8" s="1"/>
  <c r="AX13" i="8" s="1"/>
  <c r="AI14" i="8" a="1"/>
  <c r="AI14" i="8" s="1"/>
  <c r="AI13" i="8" s="1"/>
  <c r="BC14" i="8" a="1"/>
  <c r="BC14" i="8" s="1"/>
  <c r="BC13" i="8" s="1"/>
  <c r="T14" i="8" a="1"/>
  <c r="T14" i="8" s="1"/>
  <c r="T13" i="8" s="1"/>
  <c r="AA14" i="8" a="1"/>
  <c r="AA14" i="8" s="1"/>
  <c r="AA13" i="8" s="1"/>
  <c r="AC14" i="8" a="1"/>
  <c r="AC14" i="8" s="1"/>
  <c r="AC13" i="8" s="1"/>
  <c r="AT14" i="8" a="1"/>
  <c r="AT14" i="8" s="1"/>
  <c r="AT13" i="8" s="1"/>
  <c r="BI14" i="8" a="1"/>
  <c r="BI14" i="8" s="1"/>
  <c r="BI13" i="8" s="1"/>
  <c r="AN14" i="8" a="1"/>
  <c r="AN14" i="8" s="1"/>
  <c r="AN13" i="8" s="1"/>
  <c r="AV14" i="8" a="1"/>
  <c r="AV14" i="8" s="1"/>
  <c r="AV13" i="8" s="1"/>
  <c r="AS14" i="8" a="1"/>
  <c r="AS14" i="8" s="1"/>
  <c r="AS13" i="8" s="1"/>
  <c r="BQ14" i="8" a="1"/>
  <c r="BQ14" i="8" s="1"/>
  <c r="BQ13" i="8" s="1"/>
  <c r="BD14" i="8" a="1"/>
  <c r="BD14" i="8" s="1"/>
  <c r="BD13" i="8" s="1"/>
  <c r="BO14" i="8" a="1"/>
  <c r="BO14" i="8" s="1"/>
  <c r="BO13" i="8" s="1"/>
  <c r="AM14" i="8" a="1"/>
  <c r="AM14" i="8" s="1"/>
  <c r="AM13" i="8" s="1"/>
  <c r="Q14" i="8" a="1"/>
  <c r="Q14" i="8" s="1"/>
  <c r="Q13" i="8" s="1"/>
  <c r="CE14" i="8" a="1"/>
  <c r="CE14" i="8" s="1"/>
  <c r="CE13" i="8" s="1"/>
  <c r="AQ14" i="8" a="1"/>
  <c r="AQ14" i="8" s="1"/>
  <c r="AQ13" i="8" s="1"/>
  <c r="BM14" i="8" a="1"/>
  <c r="BM14" i="8" s="1"/>
  <c r="BM13" i="8" s="1"/>
  <c r="AE14" i="8" a="1"/>
  <c r="AE14" i="8" s="1"/>
  <c r="AE13" i="8" s="1"/>
  <c r="BL14" i="8" a="1"/>
  <c r="BL14" i="8" s="1"/>
  <c r="BL13" i="8" s="1"/>
  <c r="AZ14" i="8" a="1"/>
  <c r="AZ14" i="8" s="1"/>
  <c r="AZ13" i="8" s="1"/>
  <c r="BV14" i="8" a="1"/>
  <c r="BV14" i="8" s="1"/>
  <c r="BV13" i="8" s="1"/>
  <c r="AR14" i="8" a="1"/>
  <c r="AR14" i="8" s="1"/>
  <c r="AR13" i="8" s="1"/>
  <c r="CC14" i="8" a="1"/>
  <c r="CC14" i="8" s="1"/>
  <c r="CC13" i="8" s="1"/>
  <c r="AP14" i="8" a="1"/>
  <c r="AP14" i="8" s="1"/>
  <c r="AP13" i="8" s="1"/>
  <c r="CA14" i="8" a="1"/>
  <c r="CA14" i="8" s="1"/>
  <c r="CA13" i="8" s="1"/>
  <c r="BK14" i="8" a="1"/>
  <c r="BK14" i="8" s="1"/>
  <c r="BK13" i="8" s="1"/>
  <c r="BT14" i="8" a="1"/>
  <c r="BT14" i="8" s="1"/>
  <c r="BT13" i="8" s="1"/>
  <c r="AU14" i="8" a="1"/>
  <c r="AU14" i="8" s="1"/>
  <c r="AU13" i="8" s="1"/>
  <c r="P14" i="8" a="1"/>
  <c r="P14" i="8" s="1"/>
  <c r="P13" i="8" s="1"/>
  <c r="BX14" i="8" a="1"/>
  <c r="BX14" i="8" s="1"/>
  <c r="BX13" i="8" s="1"/>
  <c r="K14" i="8" a="1"/>
  <c r="K14" i="8" s="1"/>
  <c r="K13" i="8" s="1"/>
  <c r="BY18" i="12" a="1"/>
  <c r="BY18" i="12" s="1"/>
  <c r="BE14" i="8" a="1"/>
  <c r="BE14" i="8" s="1"/>
  <c r="BE13" i="8" s="1"/>
  <c r="BW14" i="8" a="1"/>
  <c r="BW14" i="8" s="1"/>
  <c r="BW13" i="8" s="1"/>
  <c r="AG14" i="8" a="1"/>
  <c r="AG14" i="8" s="1"/>
  <c r="AG13" i="8" s="1"/>
  <c r="U14" i="8" a="1"/>
  <c r="U14" i="8" s="1"/>
  <c r="U13" i="8" s="1"/>
  <c r="BG14" i="8" a="1"/>
  <c r="BG14" i="8" s="1"/>
  <c r="BG13" i="8" s="1"/>
  <c r="AY14" i="8" a="1"/>
  <c r="AY14" i="8" s="1"/>
  <c r="AY13" i="8" s="1"/>
  <c r="CG14" i="8" a="1"/>
  <c r="CG14" i="8" s="1"/>
  <c r="CG13" i="8" s="1"/>
  <c r="CF14" i="8" a="1"/>
  <c r="CF14" i="8" s="1"/>
  <c r="CF13" i="8" s="1"/>
  <c r="AH14" i="8" a="1"/>
  <c r="AH14" i="8" s="1"/>
  <c r="AH13" i="8" s="1"/>
  <c r="BU14" i="8" a="1"/>
  <c r="BU14" i="8" s="1"/>
  <c r="BU13" i="8" s="1"/>
  <c r="AF14" i="8" a="1"/>
  <c r="AF14" i="8" s="1"/>
  <c r="AF13" i="8" s="1"/>
  <c r="AW14" i="8" a="1"/>
  <c r="AW14" i="8" s="1"/>
  <c r="AW13" i="8" s="1"/>
  <c r="AD14" i="8" a="1"/>
  <c r="AD14" i="8" s="1"/>
  <c r="AD13" i="8" s="1"/>
  <c r="BF14" i="8" a="1"/>
  <c r="BF14" i="8" s="1"/>
  <c r="BF13" i="8" s="1"/>
  <c r="BS14" i="8" a="1"/>
  <c r="BS14" i="8" s="1"/>
  <c r="BS13" i="8" s="1"/>
  <c r="X14" i="8" a="1"/>
  <c r="X14" i="8" s="1"/>
  <c r="X13" i="8" s="1"/>
  <c r="V14" i="8" a="1"/>
  <c r="V14" i="8" s="1"/>
  <c r="V13" i="8" s="1"/>
  <c r="BA14" i="8" a="1"/>
  <c r="BA14" i="8" s="1"/>
  <c r="BA13" i="8" s="1"/>
  <c r="Y14" i="8" a="1"/>
  <c r="Y14" i="8" s="1"/>
  <c r="Y13" i="8" s="1"/>
  <c r="W14" i="8" a="1"/>
  <c r="W14" i="8" s="1"/>
  <c r="W13" i="8" s="1"/>
  <c r="BN14" i="8" a="1"/>
  <c r="BN14" i="8" s="1"/>
  <c r="BN13" i="8" s="1"/>
  <c r="BX94" i="12" a="1"/>
  <c r="BX94" i="12" s="1"/>
  <c r="BX77" i="12" a="1"/>
  <c r="BX77" i="12" s="1"/>
  <c r="BX32" i="12" a="1"/>
  <c r="BX32" i="12" s="1"/>
  <c r="BX51" i="12" a="1"/>
  <c r="BX51" i="12" s="1"/>
  <c r="BZ14" i="8" a="1"/>
  <c r="BZ14" i="8" s="1"/>
  <c r="BZ13" i="8" s="1"/>
  <c r="BX79" i="12" a="1"/>
  <c r="BX79" i="12" s="1"/>
  <c r="BX59" i="12" a="1"/>
  <c r="BX59" i="12" s="1"/>
  <c r="BX102" i="12" a="1"/>
  <c r="BX102" i="12" s="1"/>
  <c r="BX78" i="12" a="1"/>
  <c r="BX78" i="12" s="1"/>
  <c r="BX48" i="12" a="1"/>
  <c r="BX48" i="12" s="1"/>
  <c r="BX28" i="12" a="1"/>
  <c r="BX28" i="12" s="1"/>
  <c r="BX37" i="12" a="1"/>
  <c r="BX37" i="12" s="1"/>
  <c r="BX30" i="12" a="1"/>
  <c r="BX30" i="12" s="1"/>
  <c r="BX29" i="12" a="1"/>
  <c r="BX29" i="12" s="1"/>
  <c r="BX31" i="12" a="1"/>
  <c r="BX31" i="12" s="1"/>
  <c r="BX90" i="12" a="1"/>
  <c r="BX90" i="12" s="1"/>
  <c r="BX19" i="12" a="1"/>
  <c r="BX19" i="12" s="1"/>
  <c r="BX50" i="12" a="1"/>
  <c r="BX50" i="12" s="1"/>
  <c r="BX38" i="12" a="1"/>
  <c r="BX38" i="12" s="1"/>
  <c r="BX97" i="12" a="1"/>
  <c r="BX97" i="12" s="1"/>
  <c r="BX91" i="12" a="1"/>
  <c r="BX91" i="12" s="1"/>
  <c r="BX49" i="12" a="1"/>
  <c r="BX49" i="12" s="1"/>
  <c r="BX40" i="12" a="1"/>
  <c r="BX40" i="12" s="1"/>
  <c r="BX36" i="12" a="1"/>
  <c r="BX36" i="12" s="1"/>
  <c r="BX58" i="12" a="1"/>
  <c r="BX58" i="12" s="1"/>
  <c r="BX47" i="12" a="1"/>
  <c r="BX47" i="12" s="1"/>
  <c r="BX95" i="12" a="1"/>
  <c r="BX95" i="12" s="1"/>
  <c r="BX21" i="12" a="1"/>
  <c r="BX21" i="12" s="1"/>
  <c r="BX33" i="12" a="1"/>
  <c r="BX33" i="12" s="1"/>
  <c r="BX34" i="12" a="1"/>
  <c r="BX34" i="12" s="1"/>
  <c r="BX76" i="12" a="1"/>
  <c r="BX76" i="12" s="1"/>
  <c r="BX35" i="12" a="1"/>
  <c r="BX35" i="12" s="1"/>
  <c r="BX96" i="12" a="1"/>
  <c r="BX96" i="12" s="1"/>
  <c r="BX39" i="12" a="1"/>
  <c r="BX39" i="12" s="1"/>
  <c r="BX41" i="12" a="1"/>
  <c r="BX41" i="12" s="1"/>
  <c r="BX46" i="12" a="1"/>
  <c r="BX46" i="12" s="1"/>
  <c r="BX101" i="12" a="1"/>
  <c r="BX101" i="12" s="1"/>
  <c r="BX64" i="12" a="1"/>
  <c r="BX64" i="12" s="1"/>
  <c r="BX52" i="12" a="1"/>
  <c r="BX52" i="12" s="1"/>
  <c r="BX93" i="12" a="1"/>
  <c r="BX93" i="12" s="1"/>
  <c r="BC10" i="9" a="1"/>
  <c r="BC10" i="9" s="1"/>
  <c r="BC13" i="9" s="1"/>
  <c r="BN10" i="9" a="1"/>
  <c r="BN10" i="9" s="1"/>
  <c r="BN13" i="9" s="1"/>
  <c r="Z10" i="9" a="1"/>
  <c r="Z10" i="9" s="1"/>
  <c r="Z13" i="9" s="1"/>
  <c r="BG10" i="9" a="1"/>
  <c r="BG10" i="9" s="1"/>
  <c r="BG13" i="9" s="1"/>
  <c r="BX10" i="9" a="1"/>
  <c r="BX10" i="9" s="1"/>
  <c r="BX13" i="9" s="1"/>
  <c r="Y10" i="9" a="1"/>
  <c r="Y10" i="9" s="1"/>
  <c r="Y13" i="9" s="1"/>
  <c r="AL10" i="9" a="1"/>
  <c r="AL10" i="9" s="1"/>
  <c r="AL13" i="9" s="1"/>
  <c r="AX10" i="9" a="1"/>
  <c r="AX10" i="9" s="1"/>
  <c r="AX13" i="9" s="1"/>
  <c r="O10" i="9" a="1"/>
  <c r="O10" i="9" s="1"/>
  <c r="O13" i="9" s="1"/>
  <c r="I10" i="9" a="1"/>
  <c r="I10" i="9" s="1"/>
  <c r="I13" i="9" s="1"/>
  <c r="AF10" i="9" a="1"/>
  <c r="AF10" i="9" s="1"/>
  <c r="AF13" i="9" s="1"/>
  <c r="R10" i="9" a="1"/>
  <c r="R10" i="9" s="1"/>
  <c r="R13" i="9" s="1"/>
  <c r="AU10" i="9" a="1"/>
  <c r="AU10" i="9" s="1"/>
  <c r="AU13" i="9" s="1"/>
  <c r="BM10" i="9" a="1"/>
  <c r="BM10" i="9" s="1"/>
  <c r="BM13" i="9" s="1"/>
  <c r="P10" i="9" a="1"/>
  <c r="P10" i="9" s="1"/>
  <c r="P13" i="9" s="1"/>
  <c r="AY10" i="9" a="1"/>
  <c r="AY10" i="9" s="1"/>
  <c r="AY13" i="9" s="1"/>
  <c r="U10" i="9" a="1"/>
  <c r="U10" i="9" s="1"/>
  <c r="U13" i="9" s="1"/>
  <c r="AS10" i="9" a="1"/>
  <c r="AS10" i="9" s="1"/>
  <c r="AS13" i="9" s="1"/>
  <c r="BW10" i="9" a="1"/>
  <c r="BW10" i="9" s="1"/>
  <c r="BW13" i="9" s="1"/>
  <c r="X10" i="9" a="1"/>
  <c r="X10" i="9" s="1"/>
  <c r="X13" i="9" s="1"/>
  <c r="BP10" i="9" a="1"/>
  <c r="BP10" i="9" s="1"/>
  <c r="BP13" i="9" s="1"/>
  <c r="BI10" i="9" a="1"/>
  <c r="BI10" i="9" s="1"/>
  <c r="BI13" i="9" s="1"/>
  <c r="BQ10" i="9" a="1"/>
  <c r="BQ10" i="9" s="1"/>
  <c r="BQ13" i="9" s="1"/>
  <c r="BU10" i="9" a="1"/>
  <c r="BU10" i="9" s="1"/>
  <c r="BU13" i="9" s="1"/>
  <c r="BV10" i="9" a="1"/>
  <c r="BV10" i="9" s="1"/>
  <c r="BV13" i="9" s="1"/>
  <c r="AZ10" i="9" a="1"/>
  <c r="AZ10" i="9" s="1"/>
  <c r="AZ13" i="9" s="1"/>
  <c r="AO10" i="9" a="1"/>
  <c r="AO10" i="9" s="1"/>
  <c r="AO13" i="9" s="1"/>
  <c r="BJ10" i="9" a="1"/>
  <c r="BJ10" i="9" s="1"/>
  <c r="BJ13" i="9" s="1"/>
  <c r="AA10" i="9" a="1"/>
  <c r="AA10" i="9" s="1"/>
  <c r="AA13" i="9" s="1"/>
  <c r="N10" i="9" a="1"/>
  <c r="N10" i="9" s="1"/>
  <c r="N13" i="9" s="1"/>
  <c r="V10" i="9" a="1"/>
  <c r="V10" i="9" s="1"/>
  <c r="V13" i="9" s="1"/>
  <c r="AK10" i="9" a="1"/>
  <c r="AK10" i="9" s="1"/>
  <c r="AK13" i="9" s="1"/>
  <c r="AD10" i="9" a="1"/>
  <c r="AD10" i="9" s="1"/>
  <c r="AD13" i="9" s="1"/>
  <c r="BR10" i="9" a="1"/>
  <c r="BR10" i="9" s="1"/>
  <c r="BR13" i="9" s="1"/>
  <c r="AQ10" i="9" a="1"/>
  <c r="AQ10" i="9" s="1"/>
  <c r="AQ13" i="9" s="1"/>
  <c r="BF10" i="9" a="1"/>
  <c r="BF10" i="9" s="1"/>
  <c r="BF13" i="9" s="1"/>
  <c r="BB10" i="9" a="1"/>
  <c r="BB10" i="9" s="1"/>
  <c r="BB13" i="9" s="1"/>
  <c r="AN10" i="9" a="1"/>
  <c r="AN10" i="9" s="1"/>
  <c r="AN13" i="9" s="1"/>
  <c r="AE10" i="9" a="1"/>
  <c r="AE10" i="9" s="1"/>
  <c r="AE13" i="9" s="1"/>
  <c r="AT10" i="9" a="1"/>
  <c r="AT10" i="9" s="1"/>
  <c r="AT13" i="9" s="1"/>
  <c r="AG10" i="9" a="1"/>
  <c r="AG10" i="9" s="1"/>
  <c r="AG13" i="9" s="1"/>
  <c r="BL10" i="9" a="1"/>
  <c r="BL10" i="9" s="1"/>
  <c r="BL13" i="9" s="1"/>
  <c r="AI10" i="9" a="1"/>
  <c r="AI10" i="9" s="1"/>
  <c r="AI13" i="9" s="1"/>
  <c r="W10" i="9" a="1"/>
  <c r="W10" i="9" s="1"/>
  <c r="W13" i="9" s="1"/>
  <c r="AW10" i="9" a="1"/>
  <c r="AW10" i="9" s="1"/>
  <c r="AW13" i="9" s="1"/>
  <c r="M10" i="9" a="1"/>
  <c r="M10" i="9" s="1"/>
  <c r="M13" i="9" s="1"/>
  <c r="AR10" i="9" a="1"/>
  <c r="AR10" i="9" s="1"/>
  <c r="AR13" i="9" s="1"/>
  <c r="Q10" i="9" a="1"/>
  <c r="Q10" i="9" s="1"/>
  <c r="Q13" i="9" s="1"/>
  <c r="BH10" i="9" a="1"/>
  <c r="BH10" i="9" s="1"/>
  <c r="BH13" i="9" s="1"/>
  <c r="AP10" i="9" a="1"/>
  <c r="AP10" i="9" s="1"/>
  <c r="AP13" i="9" s="1"/>
  <c r="BS10" i="9" a="1"/>
  <c r="BS10" i="9" s="1"/>
  <c r="BS13" i="9" s="1"/>
  <c r="BD10" i="9" a="1"/>
  <c r="BD10" i="9" s="1"/>
  <c r="BD13" i="9" s="1"/>
  <c r="F10" i="9" a="1"/>
  <c r="F10" i="9" s="1"/>
  <c r="F13" i="9" s="1"/>
  <c r="AV10" i="9" a="1"/>
  <c r="AV10" i="9" s="1"/>
  <c r="AV13" i="9" s="1"/>
  <c r="AM10" i="9" a="1"/>
  <c r="AM10" i="9" s="1"/>
  <c r="AM13" i="9" s="1"/>
  <c r="AH10" i="9" a="1"/>
  <c r="AH10" i="9" s="1"/>
  <c r="AH13" i="9" s="1"/>
  <c r="BT10" i="9" a="1"/>
  <c r="BT10" i="9" s="1"/>
  <c r="BT13" i="9" s="1"/>
  <c r="BY10" i="9" a="1"/>
  <c r="BY10" i="9" s="1"/>
  <c r="BY13" i="9" s="1"/>
  <c r="L10" i="9" a="1"/>
  <c r="L10" i="9" s="1"/>
  <c r="L13" i="9" s="1"/>
  <c r="AJ10" i="9" a="1"/>
  <c r="AJ10" i="9" s="1"/>
  <c r="AJ13" i="9" s="1"/>
  <c r="G10" i="9" a="1"/>
  <c r="G10" i="9" s="1"/>
  <c r="G13" i="9" s="1"/>
  <c r="BK10" i="9" a="1"/>
  <c r="BK10" i="9" s="1"/>
  <c r="BK13" i="9" s="1"/>
  <c r="H10" i="9" a="1"/>
  <c r="H10" i="9" s="1"/>
  <c r="H13" i="9" s="1"/>
  <c r="BA10" i="9" a="1"/>
  <c r="BA10" i="9" s="1"/>
  <c r="BA13" i="9" s="1"/>
  <c r="T10" i="9" a="1"/>
  <c r="T10" i="9" s="1"/>
  <c r="T13" i="9" s="1"/>
  <c r="BE10" i="9" a="1"/>
  <c r="BE10" i="9" s="1"/>
  <c r="BE13" i="9" s="1"/>
  <c r="S10" i="9" a="1"/>
  <c r="S10" i="9" s="1"/>
  <c r="S13" i="9" s="1"/>
  <c r="BO10" i="9" a="1"/>
  <c r="BO10" i="9" s="1"/>
  <c r="BO13" i="9" s="1"/>
  <c r="AV32" i="13" a="1"/>
  <c r="AV32" i="13" s="1"/>
  <c r="AG92" i="12"/>
  <c r="AV94" i="13"/>
  <c r="R92" i="12"/>
  <c r="AB110" i="14"/>
  <c r="BY107" i="14"/>
  <c r="BP149" i="29"/>
  <c r="BP152" i="29" s="1"/>
  <c r="BO155" i="29"/>
  <c r="BY92" i="12" s="1"/>
  <c r="J18" i="33" l="1"/>
  <c r="K18" i="33" s="1"/>
  <c r="I17" i="33"/>
  <c r="I99" i="33" s="1" a="1"/>
  <c r="I99" i="33" s="1"/>
  <c r="G17" i="33"/>
  <c r="N18" i="33"/>
  <c r="O18" i="33" s="1"/>
  <c r="BZ20" i="12" a="1"/>
  <c r="BZ20" i="12" s="1"/>
  <c r="AV58" i="13"/>
  <c r="BY40" i="12" a="1"/>
  <c r="BY40" i="12" s="1"/>
  <c r="R40" i="12"/>
  <c r="AG40" i="12"/>
  <c r="N149" i="8" a="1"/>
  <c r="N149" i="8" s="1"/>
  <c r="T65" i="9" a="1"/>
  <c r="T65" i="9" s="1"/>
  <c r="BY65" i="9" a="1"/>
  <c r="BY65" i="9" s="1"/>
  <c r="AR65" i="9" a="1"/>
  <c r="AR65" i="9" s="1"/>
  <c r="V65" i="9" a="1"/>
  <c r="V65" i="9" s="1"/>
  <c r="P65" i="9" a="1"/>
  <c r="P65" i="9" s="1"/>
  <c r="AV17" i="13" a="1"/>
  <c r="AV17" i="13" s="1"/>
  <c r="AV64" i="13"/>
  <c r="BY46" i="12" a="1"/>
  <c r="BY46" i="12" s="1"/>
  <c r="R46" i="12"/>
  <c r="AG46" i="12"/>
  <c r="AV67" i="13"/>
  <c r="BY49" i="12" a="1"/>
  <c r="BY49" i="12" s="1"/>
  <c r="AG49" i="12"/>
  <c r="R49" i="12"/>
  <c r="AV19" i="13" a="1"/>
  <c r="AV19" i="13" s="1"/>
  <c r="AV66" i="13"/>
  <c r="BY48" i="12" a="1"/>
  <c r="BY48" i="12" s="1"/>
  <c r="R48" i="12"/>
  <c r="AG48" i="12"/>
  <c r="BA149" i="8" a="1"/>
  <c r="BA149" i="8" s="1"/>
  <c r="BW149" i="8" a="1"/>
  <c r="BW149" i="8" s="1"/>
  <c r="AE149" i="8" a="1"/>
  <c r="AE149" i="8" s="1"/>
  <c r="T149" i="8" a="1"/>
  <c r="T149" i="8" s="1"/>
  <c r="AB149" i="8" a="1"/>
  <c r="AB149" i="8" s="1"/>
  <c r="AJ65" i="9" a="1"/>
  <c r="AJ65" i="9" s="1"/>
  <c r="AM65" i="9" a="1"/>
  <c r="AM65" i="9" s="1"/>
  <c r="AW65" i="9" a="1"/>
  <c r="AW65" i="9" s="1"/>
  <c r="AA65" i="9" a="1"/>
  <c r="AA65" i="9" s="1"/>
  <c r="AU65" i="9" a="1"/>
  <c r="AU65" i="9" s="1"/>
  <c r="AV57" i="13"/>
  <c r="BY39" i="12" a="1"/>
  <c r="BY39" i="12" s="1"/>
  <c r="AG39" i="12"/>
  <c r="R39" i="12"/>
  <c r="AV28" i="13" a="1"/>
  <c r="AV28" i="13" s="1"/>
  <c r="AV85" i="13"/>
  <c r="R80" i="12"/>
  <c r="AG80" i="12"/>
  <c r="AV101" i="13"/>
  <c r="BY102" i="12" a="1"/>
  <c r="BY102" i="12" s="1"/>
  <c r="BZ102" i="12" s="1" a="1"/>
  <c r="BZ102" i="12" s="1"/>
  <c r="R102" i="12"/>
  <c r="AG102" i="12"/>
  <c r="X149" i="8" a="1"/>
  <c r="X149" i="8" s="1"/>
  <c r="AW42" i="13"/>
  <c r="BZ18" i="12" a="1"/>
  <c r="BZ18" i="12" s="1"/>
  <c r="CA18" i="12" s="1" a="1"/>
  <c r="CA18" i="12" s="1"/>
  <c r="AQ149" i="8" a="1"/>
  <c r="AQ149" i="8" s="1"/>
  <c r="AI149" i="8" a="1"/>
  <c r="AI149" i="8" s="1"/>
  <c r="Q65" i="9" a="1"/>
  <c r="Q65" i="9" s="1"/>
  <c r="AG149" i="8" a="1"/>
  <c r="AG149" i="8" s="1"/>
  <c r="AO149" i="8" a="1"/>
  <c r="AO149" i="8" s="1"/>
  <c r="W65" i="9" a="1"/>
  <c r="W65" i="9" s="1"/>
  <c r="BJ65" i="9" a="1"/>
  <c r="BJ65" i="9" s="1"/>
  <c r="R65" i="9" a="1"/>
  <c r="R65" i="9" s="1"/>
  <c r="AV31" i="13" a="1"/>
  <c r="AV31" i="13" s="1"/>
  <c r="AV98" i="13"/>
  <c r="BY96" i="12" a="1"/>
  <c r="BY96" i="12" s="1"/>
  <c r="R96" i="12"/>
  <c r="AG96" i="12"/>
  <c r="AV99" i="13"/>
  <c r="BY97" i="12" a="1"/>
  <c r="BY97" i="12" s="1"/>
  <c r="R97" i="12"/>
  <c r="AG97" i="12"/>
  <c r="AV88" i="13"/>
  <c r="R83" i="12"/>
  <c r="AG83" i="12"/>
  <c r="BS149" i="8" a="1"/>
  <c r="BS149" i="8" s="1"/>
  <c r="K149" i="8" a="1"/>
  <c r="K149" i="8" s="1"/>
  <c r="CE149" i="8" a="1"/>
  <c r="CE149" i="8" s="1"/>
  <c r="AX149" i="8" a="1"/>
  <c r="AX149" i="8" s="1"/>
  <c r="AY65" i="9" a="1"/>
  <c r="AY65" i="9" s="1"/>
  <c r="N65" i="9" a="1"/>
  <c r="N65" i="9" s="1"/>
  <c r="V149" i="8" a="1"/>
  <c r="V149" i="8" s="1"/>
  <c r="AI65" i="9" a="1"/>
  <c r="AI65" i="9" s="1"/>
  <c r="AO65" i="9" a="1"/>
  <c r="AO65" i="9" s="1"/>
  <c r="AF65" i="9" a="1"/>
  <c r="AF65" i="9" s="1"/>
  <c r="AV56" i="13"/>
  <c r="BY38" i="12" a="1"/>
  <c r="BY38" i="12" s="1"/>
  <c r="BZ38" i="12" s="1" a="1"/>
  <c r="BZ38" i="12" s="1"/>
  <c r="R38" i="12"/>
  <c r="AG38" i="12"/>
  <c r="AV72" i="13"/>
  <c r="BY59" i="12" a="1"/>
  <c r="BY59" i="12" s="1"/>
  <c r="R59" i="12"/>
  <c r="AG59" i="12"/>
  <c r="BF149" i="8" a="1"/>
  <c r="BF149" i="8" s="1"/>
  <c r="BX149" i="8" a="1"/>
  <c r="BX149" i="8" s="1"/>
  <c r="Q149" i="8" a="1"/>
  <c r="Q149" i="8" s="1"/>
  <c r="BR149" i="8" a="1"/>
  <c r="BR149" i="8" s="1"/>
  <c r="AV93" i="13"/>
  <c r="BY91" i="12" a="1"/>
  <c r="BY91" i="12" s="1"/>
  <c r="AG91" i="12"/>
  <c r="R91" i="12"/>
  <c r="BA65" i="9" a="1"/>
  <c r="BA65" i="9" s="1"/>
  <c r="BL65" i="9" a="1"/>
  <c r="BL65" i="9" s="1"/>
  <c r="AZ65" i="9" a="1"/>
  <c r="AZ65" i="9" s="1"/>
  <c r="I65" i="9" a="1"/>
  <c r="I65" i="9" s="1"/>
  <c r="AV53" i="13"/>
  <c r="BY35" i="12" a="1"/>
  <c r="BY35" i="12" s="1"/>
  <c r="AG35" i="12"/>
  <c r="R35" i="12"/>
  <c r="AD149" i="8" a="1"/>
  <c r="AD149" i="8" s="1"/>
  <c r="P149" i="8" a="1"/>
  <c r="P149" i="8" s="1"/>
  <c r="AM149" i="8" a="1"/>
  <c r="AM149" i="8" s="1"/>
  <c r="BH149" i="8" a="1"/>
  <c r="BH149" i="8" s="1"/>
  <c r="AK65" i="9" a="1"/>
  <c r="AK65" i="9" s="1"/>
  <c r="F65" i="9" a="1"/>
  <c r="F65" i="9" s="1"/>
  <c r="BE149" i="8" a="1"/>
  <c r="BE149" i="8" s="1"/>
  <c r="AG65" i="9" a="1"/>
  <c r="AG65" i="9" s="1"/>
  <c r="BV65" i="9" a="1"/>
  <c r="BV65" i="9" s="1"/>
  <c r="O65" i="9" a="1"/>
  <c r="O65" i="9" s="1"/>
  <c r="AV90" i="13"/>
  <c r="R85" i="12"/>
  <c r="AG85" i="12"/>
  <c r="AV27" i="13" a="1"/>
  <c r="AV27" i="13" s="1"/>
  <c r="AV81" i="13"/>
  <c r="BY76" i="12" a="1"/>
  <c r="BY76" i="12" s="1"/>
  <c r="R76" i="12"/>
  <c r="AG76" i="12"/>
  <c r="AV68" i="13"/>
  <c r="BY50" i="12" a="1"/>
  <c r="BY50" i="12" s="1"/>
  <c r="BZ50" i="12" s="1" a="1"/>
  <c r="BZ50" i="12" s="1"/>
  <c r="CA50" i="12" s="1" a="1"/>
  <c r="CA50" i="12" s="1"/>
  <c r="R50" i="12"/>
  <c r="AG50" i="12"/>
  <c r="BY79" i="12" a="1"/>
  <c r="BY79" i="12" s="1"/>
  <c r="R79" i="12"/>
  <c r="AG79" i="12"/>
  <c r="AV84" i="13"/>
  <c r="AW149" i="8" a="1"/>
  <c r="AW149" i="8" s="1"/>
  <c r="AU149" i="8" a="1"/>
  <c r="AU149" i="8" s="1"/>
  <c r="BO149" i="8" a="1"/>
  <c r="BO149" i="8" s="1"/>
  <c r="CB149" i="8" a="1"/>
  <c r="CB149" i="8" s="1"/>
  <c r="AV83" i="13"/>
  <c r="BY78" i="12" a="1"/>
  <c r="BY78" i="12" s="1"/>
  <c r="BZ78" i="12" s="1" a="1"/>
  <c r="BZ78" i="12" s="1"/>
  <c r="R78" i="12"/>
  <c r="AG78" i="12"/>
  <c r="BK65" i="9" a="1"/>
  <c r="BK65" i="9" s="1"/>
  <c r="AV65" i="9" a="1"/>
  <c r="AV65" i="9" s="1"/>
  <c r="AT65" i="9" a="1"/>
  <c r="AT65" i="9" s="1"/>
  <c r="BU65" i="9" a="1"/>
  <c r="BU65" i="9" s="1"/>
  <c r="AX65" i="9" a="1"/>
  <c r="AX65" i="9" s="1"/>
  <c r="AV86" i="13"/>
  <c r="R81" i="12"/>
  <c r="AG81" i="12"/>
  <c r="BZ149" i="8" a="1"/>
  <c r="BZ149" i="8" s="1"/>
  <c r="AF149" i="8" a="1"/>
  <c r="AF149" i="8" s="1"/>
  <c r="BT149" i="8" a="1"/>
  <c r="BT149" i="8" s="1"/>
  <c r="BD149" i="8" a="1"/>
  <c r="BD149" i="8" s="1"/>
  <c r="Z149" i="8" a="1"/>
  <c r="Z149" i="8" s="1"/>
  <c r="J149" i="8" a="1"/>
  <c r="J149" i="8" s="1"/>
  <c r="AV87" i="13"/>
  <c r="R82" i="12"/>
  <c r="AG82" i="12"/>
  <c r="BM65" i="9" a="1"/>
  <c r="BM65" i="9" s="1"/>
  <c r="H65" i="9" a="1"/>
  <c r="H65" i="9" s="1"/>
  <c r="BT65" i="9" a="1"/>
  <c r="BT65" i="9" s="1"/>
  <c r="AE65" i="9" a="1"/>
  <c r="AE65" i="9" s="1"/>
  <c r="BQ65" i="9" a="1"/>
  <c r="BQ65" i="9" s="1"/>
  <c r="AL65" i="9" a="1"/>
  <c r="AL65" i="9" s="1"/>
  <c r="AV95" i="13"/>
  <c r="BY93" i="12" a="1"/>
  <c r="BY93" i="12" s="1"/>
  <c r="R93" i="12"/>
  <c r="AG93" i="12"/>
  <c r="AV52" i="13"/>
  <c r="BY34" i="12" a="1"/>
  <c r="BY34" i="12" s="1"/>
  <c r="R34" i="12"/>
  <c r="AG34" i="12"/>
  <c r="AV43" i="13"/>
  <c r="BY19" i="12" a="1"/>
  <c r="BY19" i="12" s="1"/>
  <c r="R19" i="12"/>
  <c r="AG19" i="12"/>
  <c r="AV69" i="13"/>
  <c r="BY51" i="12" a="1"/>
  <c r="BY51" i="12" s="1"/>
  <c r="AG51" i="12"/>
  <c r="R51" i="12"/>
  <c r="BU149" i="8" a="1"/>
  <c r="BU149" i="8" s="1"/>
  <c r="BK149" i="8" a="1"/>
  <c r="BK149" i="8" s="1"/>
  <c r="BQ149" i="8" a="1"/>
  <c r="BQ149" i="8" s="1"/>
  <c r="CD149" i="8" a="1"/>
  <c r="CD149" i="8" s="1"/>
  <c r="AA149" i="8" a="1"/>
  <c r="AA149" i="8" s="1"/>
  <c r="S65" i="9" a="1"/>
  <c r="S65" i="9" s="1"/>
  <c r="AN65" i="9" a="1"/>
  <c r="AN65" i="9" s="1"/>
  <c r="BI65" i="9" a="1"/>
  <c r="BI65" i="9" s="1"/>
  <c r="Y65" i="9" a="1"/>
  <c r="Y65" i="9" s="1"/>
  <c r="AV70" i="13"/>
  <c r="BY52" i="12" a="1"/>
  <c r="BY52" i="12" s="1"/>
  <c r="BZ52" i="12" s="1" a="1"/>
  <c r="BZ52" i="12" s="1"/>
  <c r="AG52" i="12"/>
  <c r="R52" i="12"/>
  <c r="AV51" i="13"/>
  <c r="BY33" i="12" a="1"/>
  <c r="BY33" i="12" s="1"/>
  <c r="R33" i="12"/>
  <c r="AG33" i="12"/>
  <c r="AV92" i="13"/>
  <c r="AV30" i="13" a="1"/>
  <c r="AV30" i="13" s="1"/>
  <c r="BY90" i="12" a="1"/>
  <c r="BY90" i="12" s="1"/>
  <c r="BZ90" i="12" s="1" a="1"/>
  <c r="BZ90" i="12" s="1"/>
  <c r="AG90" i="12"/>
  <c r="R90" i="12"/>
  <c r="AH149" i="8" a="1"/>
  <c r="AH149" i="8" s="1"/>
  <c r="CA149" i="8" a="1"/>
  <c r="CA149" i="8" s="1"/>
  <c r="AS149" i="8" a="1"/>
  <c r="AS149" i="8" s="1"/>
  <c r="BJ149" i="8" a="1"/>
  <c r="BJ149" i="8" s="1"/>
  <c r="AV16" i="13" a="1"/>
  <c r="AV16" i="13" s="1"/>
  <c r="BY28" i="12" a="1"/>
  <c r="BY28" i="12" s="1"/>
  <c r="BZ28" i="12" s="1" a="1"/>
  <c r="BZ28" i="12" s="1"/>
  <c r="AG28" i="12"/>
  <c r="R28" i="12"/>
  <c r="BX26" i="12"/>
  <c r="AV46" i="13"/>
  <c r="BO65" i="9" a="1"/>
  <c r="BO65" i="9" s="1"/>
  <c r="BB65" i="9" a="1"/>
  <c r="BB65" i="9" s="1"/>
  <c r="BP65" i="9" a="1"/>
  <c r="BP65" i="9" s="1"/>
  <c r="BX65" i="9" a="1"/>
  <c r="BX65" i="9" s="1"/>
  <c r="AV89" i="13"/>
  <c r="AG84" i="12"/>
  <c r="R84" i="12"/>
  <c r="AV45" i="13"/>
  <c r="BY21" i="12" a="1"/>
  <c r="BY21" i="12" s="1"/>
  <c r="BZ21" i="12" s="1" a="1"/>
  <c r="BZ21" i="12" s="1"/>
  <c r="AG21" i="12"/>
  <c r="R21" i="12"/>
  <c r="AV49" i="13"/>
  <c r="BY31" i="12" a="1"/>
  <c r="BY31" i="12" s="1"/>
  <c r="AG31" i="12"/>
  <c r="R31" i="12"/>
  <c r="AV50" i="13"/>
  <c r="BY32" i="12" a="1"/>
  <c r="BY32" i="12" s="1"/>
  <c r="BZ32" i="12" s="1" a="1"/>
  <c r="BZ32" i="12" s="1"/>
  <c r="R32" i="12"/>
  <c r="AG32" i="12"/>
  <c r="CF149" i="8" a="1"/>
  <c r="CF149" i="8" s="1"/>
  <c r="AP149" i="8" a="1"/>
  <c r="AP149" i="8" s="1"/>
  <c r="AV149" i="8" a="1"/>
  <c r="AV149" i="8" s="1"/>
  <c r="BY149" i="8" a="1"/>
  <c r="BY149" i="8" s="1"/>
  <c r="BL149" i="8" a="1"/>
  <c r="BL149" i="8" s="1"/>
  <c r="AV59" i="13"/>
  <c r="BY41" i="12" a="1"/>
  <c r="BY41" i="12" s="1"/>
  <c r="R41" i="12"/>
  <c r="AG41" i="12"/>
  <c r="BE65" i="9" a="1"/>
  <c r="BE65" i="9" s="1"/>
  <c r="L65" i="9" a="1"/>
  <c r="L65" i="9" s="1"/>
  <c r="BD65" i="9" a="1"/>
  <c r="BD65" i="9" s="1"/>
  <c r="BF65" i="9" a="1"/>
  <c r="BF65" i="9" s="1"/>
  <c r="X65" i="9" a="1"/>
  <c r="X65" i="9" s="1"/>
  <c r="BG65" i="9" a="1"/>
  <c r="BG65" i="9" s="1"/>
  <c r="AV97" i="13"/>
  <c r="BY95" i="12" a="1"/>
  <c r="BY95" i="12" s="1"/>
  <c r="BZ95" i="12" s="1" a="1"/>
  <c r="BZ95" i="12" s="1"/>
  <c r="R95" i="12"/>
  <c r="AG95" i="12"/>
  <c r="AV82" i="13"/>
  <c r="BY77" i="12" a="1"/>
  <c r="BY77" i="12" s="1"/>
  <c r="BZ77" i="12" s="1" a="1"/>
  <c r="BZ77" i="12" s="1"/>
  <c r="R77" i="12"/>
  <c r="AG77" i="12"/>
  <c r="CG149" i="8" a="1"/>
  <c r="CG149" i="8" s="1"/>
  <c r="CC149" i="8" a="1"/>
  <c r="CC149" i="8" s="1"/>
  <c r="AN149" i="8" a="1"/>
  <c r="AN149" i="8" s="1"/>
  <c r="O149" i="8" a="1"/>
  <c r="O149" i="8" s="1"/>
  <c r="Y149" i="8" a="1"/>
  <c r="Y149" i="8" s="1"/>
  <c r="BC149" i="8" a="1"/>
  <c r="BC149" i="8" s="1"/>
  <c r="AW32" i="13" a="1"/>
  <c r="AW32" i="13" s="1"/>
  <c r="AW94" i="13"/>
  <c r="BS65" i="9" a="1"/>
  <c r="BS65" i="9" s="1"/>
  <c r="AQ65" i="9" a="1"/>
  <c r="AQ65" i="9" s="1"/>
  <c r="BW65" i="9" a="1"/>
  <c r="BW65" i="9" s="1"/>
  <c r="Z65" i="9" a="1"/>
  <c r="Z65" i="9" s="1"/>
  <c r="AV65" i="13"/>
  <c r="BY47" i="12" a="1"/>
  <c r="BY47" i="12" s="1"/>
  <c r="AG47" i="12"/>
  <c r="R47" i="12"/>
  <c r="AV47" i="13"/>
  <c r="BY29" i="12" a="1"/>
  <c r="BY29" i="12" s="1"/>
  <c r="AV13" i="13" a="1"/>
  <c r="AV13" i="13" s="1"/>
  <c r="AG29" i="12"/>
  <c r="R29" i="12"/>
  <c r="AV96" i="13"/>
  <c r="BY94" i="12" a="1"/>
  <c r="BY94" i="12" s="1"/>
  <c r="BZ94" i="12" s="1" a="1"/>
  <c r="BZ94" i="12" s="1"/>
  <c r="AG94" i="12"/>
  <c r="R94" i="12"/>
  <c r="AY149" i="8" a="1"/>
  <c r="AY149" i="8" s="1"/>
  <c r="AR149" i="8" a="1"/>
  <c r="AR149" i="8" s="1"/>
  <c r="BI149" i="8" a="1"/>
  <c r="BI149" i="8" s="1"/>
  <c r="BB149" i="8" a="1"/>
  <c r="BB149" i="8" s="1"/>
  <c r="M65" i="9" a="1"/>
  <c r="M65" i="9" s="1"/>
  <c r="BM149" i="8" a="1"/>
  <c r="BM149" i="8" s="1"/>
  <c r="G65" i="9" a="1"/>
  <c r="G65" i="9" s="1"/>
  <c r="AH65" i="9" a="1"/>
  <c r="AH65" i="9" s="1"/>
  <c r="AP65" i="9" a="1"/>
  <c r="AP65" i="9" s="1"/>
  <c r="BR65" i="9" a="1"/>
  <c r="BR65" i="9" s="1"/>
  <c r="AS65" i="9" a="1"/>
  <c r="AS65" i="9" s="1"/>
  <c r="BN65" i="9" a="1"/>
  <c r="BN65" i="9" s="1"/>
  <c r="AV74" i="13"/>
  <c r="BY64" i="12" a="1"/>
  <c r="BY64" i="12" s="1"/>
  <c r="AG64" i="12"/>
  <c r="AG61" i="12" s="1"/>
  <c r="R64" i="12"/>
  <c r="R61" i="12" s="1"/>
  <c r="BX61" i="12"/>
  <c r="AV20" i="13" a="1"/>
  <c r="AV20" i="13" s="1"/>
  <c r="AV21" i="13" a="1"/>
  <c r="AV21" i="13" s="1"/>
  <c r="BY58" i="12" a="1"/>
  <c r="BY58" i="12" s="1"/>
  <c r="BZ58" i="12" s="1" a="1"/>
  <c r="BZ58" i="12" s="1"/>
  <c r="AG58" i="12"/>
  <c r="BX56" i="12"/>
  <c r="AV71" i="13"/>
  <c r="R58" i="12"/>
  <c r="AV48" i="13"/>
  <c r="BY30" i="12" a="1"/>
  <c r="BY30" i="12" s="1"/>
  <c r="AG30" i="12"/>
  <c r="R30" i="12"/>
  <c r="BN149" i="8" a="1"/>
  <c r="BN149" i="8" s="1"/>
  <c r="BG149" i="8" a="1"/>
  <c r="BG149" i="8" s="1"/>
  <c r="BV149" i="8" a="1"/>
  <c r="BV149" i="8" s="1"/>
  <c r="AT149" i="8" a="1"/>
  <c r="AT149" i="8" s="1"/>
  <c r="BP149" i="8" a="1"/>
  <c r="BP149" i="8" s="1"/>
  <c r="AW24" i="13" a="1"/>
  <c r="AW24" i="13" s="1"/>
  <c r="AW80" i="13"/>
  <c r="BP155" i="29"/>
  <c r="BZ92" i="12" s="1"/>
  <c r="BQ149" i="29"/>
  <c r="BQ152" i="29" s="1"/>
  <c r="BY110" i="14"/>
  <c r="BZ107" i="14" s="1"/>
  <c r="BZ110" i="14" s="1"/>
  <c r="CA107" i="14" s="1"/>
  <c r="CA110" i="14" s="1"/>
  <c r="AC107" i="14"/>
  <c r="BH65" i="9" a="1"/>
  <c r="BH65" i="9" s="1"/>
  <c r="AD65" i="9" a="1"/>
  <c r="AD65" i="9" s="1"/>
  <c r="U65" i="9" a="1"/>
  <c r="U65" i="9" s="1"/>
  <c r="BC65" i="9" a="1"/>
  <c r="BC65" i="9" s="1"/>
  <c r="AV33" i="13" a="1"/>
  <c r="AV33" i="13" s="1"/>
  <c r="BY101" i="12" a="1"/>
  <c r="BY101" i="12" s="1"/>
  <c r="AV100" i="13"/>
  <c r="R101" i="12"/>
  <c r="AG101" i="12"/>
  <c r="AV54" i="13"/>
  <c r="AV18" i="13" a="1"/>
  <c r="AV18" i="13" s="1"/>
  <c r="BY36" i="12" a="1"/>
  <c r="BY36" i="12" s="1"/>
  <c r="R36" i="12"/>
  <c r="AG36" i="12"/>
  <c r="AV55" i="13"/>
  <c r="BY37" i="12" a="1"/>
  <c r="BY37" i="12" s="1"/>
  <c r="BZ37" i="12" s="1" a="1"/>
  <c r="BZ37" i="12" s="1"/>
  <c r="AG37" i="12"/>
  <c r="R37" i="12"/>
  <c r="W149" i="8" a="1"/>
  <c r="W149" i="8" s="1"/>
  <c r="U149" i="8" a="1"/>
  <c r="U149" i="8" s="1"/>
  <c r="AZ149" i="8" a="1"/>
  <c r="AZ149" i="8" s="1"/>
  <c r="AC149" i="8" a="1"/>
  <c r="AC149" i="8" s="1"/>
  <c r="AL149" i="8" a="1"/>
  <c r="AL149" i="8" s="1"/>
  <c r="BQ135" i="28"/>
  <c r="BQ138" i="28" s="1"/>
  <c r="BP141" i="28"/>
  <c r="BZ75" i="12" s="1"/>
  <c r="N17" i="33" l="1"/>
  <c r="O17" i="33" s="1"/>
  <c r="J17" i="33"/>
  <c r="K17" i="33" s="1"/>
  <c r="G99" i="33" a="1"/>
  <c r="G99" i="33" s="1"/>
  <c r="CA20" i="12" a="1"/>
  <c r="CA20" i="12" s="1"/>
  <c r="CB20" i="12" s="1" a="1"/>
  <c r="CB20" i="12" s="1"/>
  <c r="R56" i="12"/>
  <c r="R66" i="12" s="1"/>
  <c r="AG56" i="12"/>
  <c r="CA95" i="12" a="1"/>
  <c r="CA95" i="12" s="1"/>
  <c r="AH95" i="12" s="1"/>
  <c r="BZ31" i="12" a="1"/>
  <c r="BZ31" i="12" s="1"/>
  <c r="CA31" i="12" s="1" a="1"/>
  <c r="CA31" i="12" s="1"/>
  <c r="CA21" i="12" a="1"/>
  <c r="CA21" i="12" s="1"/>
  <c r="AH21" i="12" s="1"/>
  <c r="BZ51" i="12" a="1"/>
  <c r="BZ51" i="12" s="1"/>
  <c r="CA51" i="12" s="1" a="1"/>
  <c r="CA51" i="12" s="1"/>
  <c r="BZ34" i="12" a="1"/>
  <c r="BZ34" i="12" s="1"/>
  <c r="CA34" i="12" s="1" a="1"/>
  <c r="CA34" i="12" s="1"/>
  <c r="AY52" i="13" s="1"/>
  <c r="BZ93" i="12" a="1"/>
  <c r="BZ93" i="12" s="1"/>
  <c r="CA93" i="12" s="1" a="1"/>
  <c r="CA93" i="12" s="1"/>
  <c r="CA38" i="12" a="1"/>
  <c r="CA38" i="12" s="1"/>
  <c r="AY56" i="13" s="1"/>
  <c r="AX83" i="13"/>
  <c r="CA78" i="12" a="1"/>
  <c r="CA78" i="12" s="1"/>
  <c r="CB78" i="12" s="1" a="1"/>
  <c r="CB78" i="12" s="1"/>
  <c r="AX101" i="13"/>
  <c r="CA102" i="12" a="1"/>
  <c r="CA102" i="12" s="1"/>
  <c r="CB102" i="12" s="1" a="1"/>
  <c r="CB102" i="12" s="1"/>
  <c r="AX85" i="13"/>
  <c r="AX55" i="13"/>
  <c r="CA37" i="12" a="1"/>
  <c r="CA37" i="12" s="1"/>
  <c r="CB37" i="12" s="1" a="1"/>
  <c r="CB37" i="12" s="1"/>
  <c r="AX71" i="13"/>
  <c r="AX92" i="13"/>
  <c r="AX82" i="13"/>
  <c r="CA77" i="12" a="1"/>
  <c r="CA77" i="12" s="1"/>
  <c r="CB77" i="12" s="1" a="1"/>
  <c r="CB77" i="12" s="1"/>
  <c r="AY42" i="13"/>
  <c r="AH18" i="12"/>
  <c r="AY68" i="13"/>
  <c r="AW70" i="13"/>
  <c r="AW90" i="13"/>
  <c r="AW99" i="13"/>
  <c r="AV150" i="13"/>
  <c r="AW49" i="13"/>
  <c r="AV159" i="13"/>
  <c r="CA52" i="12" a="1"/>
  <c r="CA52" i="12" s="1"/>
  <c r="AW69" i="13"/>
  <c r="AX70" i="13"/>
  <c r="R26" i="12"/>
  <c r="AW87" i="13"/>
  <c r="AG26" i="12"/>
  <c r="AW92" i="13"/>
  <c r="AW30" i="13" a="1"/>
  <c r="AW30" i="13" s="1"/>
  <c r="AX87" i="13"/>
  <c r="AX68" i="13"/>
  <c r="AW53" i="13"/>
  <c r="AW98" i="13"/>
  <c r="AW31" i="13" a="1"/>
  <c r="AW31" i="13" s="1"/>
  <c r="AW28" i="13" a="1"/>
  <c r="AW28" i="13" s="1"/>
  <c r="AW85" i="13"/>
  <c r="BR135" i="28"/>
  <c r="Y138" i="28"/>
  <c r="BQ141" i="28"/>
  <c r="AW46" i="13"/>
  <c r="BY26" i="12"/>
  <c r="AW16" i="13" a="1"/>
  <c r="AW16" i="13" s="1"/>
  <c r="CA90" i="12" a="1"/>
  <c r="CA90" i="12" s="1"/>
  <c r="AW95" i="13"/>
  <c r="AH50" i="12"/>
  <c r="CB50" i="12" a="1"/>
  <c r="CB50" i="12" s="1"/>
  <c r="AW68" i="13"/>
  <c r="BZ35" i="12" a="1"/>
  <c r="BZ35" i="12" s="1"/>
  <c r="CB18" i="12" a="1"/>
  <c r="CB18" i="12" s="1"/>
  <c r="CC18" i="12" s="1" a="1"/>
  <c r="CC18" i="12" s="1"/>
  <c r="AW67" i="13"/>
  <c r="AW33" i="13" a="1"/>
  <c r="AW33" i="13" s="1"/>
  <c r="AW100" i="13"/>
  <c r="AV152" i="13"/>
  <c r="AW59" i="13"/>
  <c r="AX46" i="13"/>
  <c r="AW86" i="13"/>
  <c r="BZ96" i="12" a="1"/>
  <c r="BZ96" i="12" s="1"/>
  <c r="CA96" i="12" s="1" a="1"/>
  <c r="CA96" i="12" s="1"/>
  <c r="BZ49" i="12" a="1"/>
  <c r="BZ49" i="12" s="1"/>
  <c r="CA49" i="12" s="1" a="1"/>
  <c r="CA49" i="12" s="1"/>
  <c r="AV151" i="13"/>
  <c r="AX45" i="13"/>
  <c r="CA28" i="12" a="1"/>
  <c r="CA28" i="12" s="1"/>
  <c r="AX42" i="13"/>
  <c r="BZ29" i="12" a="1"/>
  <c r="BZ29" i="12" s="1"/>
  <c r="AX24" i="13" a="1"/>
  <c r="AX24" i="13" s="1"/>
  <c r="AX80" i="13"/>
  <c r="BQ155" i="29"/>
  <c r="Y152" i="29"/>
  <c r="BR149" i="29"/>
  <c r="AW65" i="13"/>
  <c r="BZ41" i="12" a="1"/>
  <c r="BZ41" i="12" s="1"/>
  <c r="AW45" i="13"/>
  <c r="AW72" i="13"/>
  <c r="AW88" i="13"/>
  <c r="BZ101" i="12" a="1"/>
  <c r="BZ101" i="12" s="1"/>
  <c r="AW74" i="13"/>
  <c r="AW161" i="13" s="1"/>
  <c r="AW20" i="13" a="1"/>
  <c r="AW20" i="13" s="1"/>
  <c r="BY61" i="12"/>
  <c r="AW54" i="13"/>
  <c r="AW18" i="13" a="1"/>
  <c r="AW18" i="13" s="1"/>
  <c r="BZ30" i="12" a="1"/>
  <c r="BZ30" i="12" s="1"/>
  <c r="BZ47" i="12" a="1"/>
  <c r="BZ47" i="12" s="1"/>
  <c r="CA47" i="12" s="1" a="1"/>
  <c r="CA47" i="12" s="1"/>
  <c r="AW43" i="13"/>
  <c r="BZ59" i="12" a="1"/>
  <c r="BZ59" i="12" s="1"/>
  <c r="CA59" i="12" s="1" a="1"/>
  <c r="CA59" i="12" s="1"/>
  <c r="K110" i="14"/>
  <c r="AC110" i="14"/>
  <c r="AX32" i="13" a="1"/>
  <c r="AX32" i="13" s="1"/>
  <c r="AX94" i="13"/>
  <c r="BZ64" i="12" a="1"/>
  <c r="BZ64" i="12" s="1"/>
  <c r="CA64" i="12" s="1" a="1"/>
  <c r="CA64" i="12" s="1"/>
  <c r="AW51" i="13"/>
  <c r="BZ19" i="12" a="1"/>
  <c r="BZ19" i="12" s="1"/>
  <c r="CA19" i="12" s="1" a="1"/>
  <c r="CA19" i="12" s="1"/>
  <c r="AW81" i="13"/>
  <c r="AW27" i="13" a="1"/>
  <c r="AW27" i="13" s="1"/>
  <c r="AW93" i="13"/>
  <c r="AW57" i="13"/>
  <c r="AW71" i="13"/>
  <c r="AW21" i="13" a="1"/>
  <c r="AW21" i="13" s="1"/>
  <c r="BY56" i="12"/>
  <c r="AX97" i="13"/>
  <c r="AW55" i="13"/>
  <c r="AW48" i="13"/>
  <c r="BZ36" i="12" a="1"/>
  <c r="BZ36" i="12" s="1"/>
  <c r="CA36" i="12" s="1" a="1"/>
  <c r="CA36" i="12" s="1"/>
  <c r="AW50" i="13"/>
  <c r="BZ33" i="12" a="1"/>
  <c r="BZ33" i="12" s="1"/>
  <c r="BZ76" i="12" a="1"/>
  <c r="BZ76" i="12" s="1"/>
  <c r="AW17" i="13" a="1"/>
  <c r="AW17" i="13" s="1"/>
  <c r="AW64" i="13"/>
  <c r="AW13" i="13" a="1"/>
  <c r="AW13" i="13" s="1"/>
  <c r="AW47" i="13"/>
  <c r="AW97" i="13"/>
  <c r="AV161" i="13"/>
  <c r="AW96" i="13"/>
  <c r="AV160" i="13"/>
  <c r="CA94" i="12" a="1"/>
  <c r="CA94" i="12" s="1"/>
  <c r="CB94" i="12" s="1" a="1"/>
  <c r="CB94" i="12" s="1"/>
  <c r="CA32" i="12" a="1"/>
  <c r="CA32" i="12" s="1"/>
  <c r="BZ91" i="12" a="1"/>
  <c r="BZ91" i="12" s="1"/>
  <c r="BZ39" i="12" a="1"/>
  <c r="BZ39" i="12" s="1"/>
  <c r="CA39" i="12" s="1" a="1"/>
  <c r="CA39" i="12" s="1"/>
  <c r="BZ46" i="12" a="1"/>
  <c r="BZ46" i="12" s="1"/>
  <c r="AW58" i="13"/>
  <c r="CA58" i="12" a="1"/>
  <c r="CA58" i="12" s="1"/>
  <c r="AH58" i="12" s="1"/>
  <c r="BX66" i="12"/>
  <c r="AX96" i="13"/>
  <c r="AW82" i="13"/>
  <c r="AX50" i="13"/>
  <c r="AW89" i="13"/>
  <c r="BZ40" i="12" a="1"/>
  <c r="BZ40" i="12" s="1"/>
  <c r="CA40" i="12" s="1" a="1"/>
  <c r="CA40" i="12" s="1"/>
  <c r="AG66" i="12"/>
  <c r="AX89" i="13"/>
  <c r="AW84" i="13"/>
  <c r="AX56" i="13"/>
  <c r="BZ97" i="12" a="1"/>
  <c r="BZ97" i="12" s="1"/>
  <c r="CA97" i="12" s="1" a="1"/>
  <c r="CA97" i="12" s="1"/>
  <c r="AW66" i="13"/>
  <c r="AW19" i="13" a="1"/>
  <c r="AW19" i="13" s="1"/>
  <c r="AW52" i="13"/>
  <c r="AW83" i="13"/>
  <c r="BZ79" i="12" a="1"/>
  <c r="BZ79" i="12" s="1"/>
  <c r="AW56" i="13"/>
  <c r="AW101" i="13"/>
  <c r="BZ48" i="12" a="1"/>
  <c r="BZ48" i="12" s="1"/>
  <c r="AH37" i="12" l="1"/>
  <c r="CB95" i="12" a="1"/>
  <c r="CB95" i="12" s="1"/>
  <c r="AZ97" i="13" s="1"/>
  <c r="AY97" i="13"/>
  <c r="CC20" i="12" a="1"/>
  <c r="CC20" i="12" s="1"/>
  <c r="CB38" i="12" a="1"/>
  <c r="CB38" i="12" s="1"/>
  <c r="CC38" i="12" s="1" a="1"/>
  <c r="CC38" i="12" s="1"/>
  <c r="AH38" i="12"/>
  <c r="AX49" i="13"/>
  <c r="AX95" i="13"/>
  <c r="AY45" i="13"/>
  <c r="CB93" i="12" a="1"/>
  <c r="CB93" i="12" s="1"/>
  <c r="CC93" i="12" s="1" a="1"/>
  <c r="CC93" i="12" s="1"/>
  <c r="BA95" i="13" s="1"/>
  <c r="AH93" i="12"/>
  <c r="AX52" i="13"/>
  <c r="AH34" i="12"/>
  <c r="CB34" i="12" a="1"/>
  <c r="CB34" i="12" s="1"/>
  <c r="AZ52" i="13" s="1"/>
  <c r="CB21" i="12" a="1"/>
  <c r="CB21" i="12" s="1"/>
  <c r="AZ45" i="13" s="1"/>
  <c r="AX69" i="13"/>
  <c r="BY66" i="12"/>
  <c r="AY95" i="13"/>
  <c r="AH31" i="12"/>
  <c r="AY49" i="13"/>
  <c r="CB31" i="12" a="1"/>
  <c r="CB31" i="12" s="1"/>
  <c r="CC31" i="12" s="1" a="1"/>
  <c r="CC31" i="12" s="1"/>
  <c r="AH51" i="12"/>
  <c r="CB51" i="12" a="1"/>
  <c r="CB51" i="12" s="1"/>
  <c r="CC51" i="12" s="1" a="1"/>
  <c r="CC51" i="12" s="1"/>
  <c r="AY69" i="13"/>
  <c r="CB40" i="12" a="1"/>
  <c r="CB40" i="12" s="1"/>
  <c r="AZ58" i="13" s="1"/>
  <c r="CB47" i="12" a="1"/>
  <c r="CB47" i="12" s="1"/>
  <c r="AZ65" i="13" s="1"/>
  <c r="AZ89" i="13"/>
  <c r="AY74" i="13"/>
  <c r="AY161" i="13" s="1"/>
  <c r="CA61" i="12"/>
  <c r="AY20" i="13" a="1"/>
  <c r="AY20" i="13" s="1"/>
  <c r="AY152" i="13" s="1"/>
  <c r="CB59" i="12" a="1"/>
  <c r="CB59" i="12" s="1"/>
  <c r="CC59" i="12" s="1" a="1"/>
  <c r="CC59" i="12" s="1"/>
  <c r="CD59" i="12" s="1" a="1"/>
  <c r="CD59" i="12" s="1"/>
  <c r="AY57" i="13"/>
  <c r="AW151" i="13"/>
  <c r="AY54" i="13"/>
  <c r="AY18" i="13" a="1"/>
  <c r="AY18" i="13" s="1"/>
  <c r="AW160" i="13"/>
  <c r="AZ96" i="13"/>
  <c r="CC94" i="12" a="1"/>
  <c r="CC94" i="12" s="1"/>
  <c r="CD94" i="12" s="1" a="1"/>
  <c r="CD94" i="12" s="1"/>
  <c r="AX13" i="13" a="1"/>
  <c r="AX13" i="13" s="1"/>
  <c r="AX47" i="13"/>
  <c r="CA29" i="12" a="1"/>
  <c r="CA29" i="12" s="1"/>
  <c r="BZ26" i="12"/>
  <c r="AY72" i="13"/>
  <c r="AX84" i="13"/>
  <c r="CA79" i="12" a="1"/>
  <c r="CA79" i="12" s="1"/>
  <c r="CB79" i="12" s="1" a="1"/>
  <c r="CB79" i="12" s="1"/>
  <c r="AX88" i="13"/>
  <c r="AX48" i="13"/>
  <c r="CA30" i="12" a="1"/>
  <c r="CA30" i="12" s="1"/>
  <c r="CB30" i="12" s="1" a="1"/>
  <c r="CB30" i="12" s="1"/>
  <c r="AX16" i="13" a="1"/>
  <c r="AX16" i="13" s="1"/>
  <c r="AH59" i="12"/>
  <c r="AH56" i="12" s="1"/>
  <c r="AZ83" i="13"/>
  <c r="AZ82" i="13"/>
  <c r="AY43" i="13"/>
  <c r="CB58" i="12" a="1"/>
  <c r="CB58" i="12" s="1"/>
  <c r="CC58" i="12" s="1" a="1"/>
  <c r="CC58" i="12" s="1"/>
  <c r="AY50" i="13"/>
  <c r="AX51" i="13"/>
  <c r="CA33" i="12" a="1"/>
  <c r="CA33" i="12" s="1"/>
  <c r="AH33" i="12" s="1"/>
  <c r="AX18" i="13" a="1"/>
  <c r="AX18" i="13" s="1"/>
  <c r="AX54" i="13"/>
  <c r="AX19" i="13" a="1"/>
  <c r="AX19" i="13" s="1"/>
  <c r="AX66" i="13"/>
  <c r="CA48" i="12" a="1"/>
  <c r="CA48" i="12" s="1"/>
  <c r="CB48" i="12" s="1" a="1"/>
  <c r="CB48" i="12" s="1"/>
  <c r="AX17" i="13" a="1"/>
  <c r="AX17" i="13" s="1"/>
  <c r="AX64" i="13"/>
  <c r="AH32" i="12"/>
  <c r="AX57" i="13"/>
  <c r="AX72" i="13"/>
  <c r="AX160" i="13" s="1"/>
  <c r="BZ56" i="12"/>
  <c r="AX21" i="13" a="1"/>
  <c r="AX21" i="13" s="1"/>
  <c r="AX151" i="13" s="1"/>
  <c r="AH36" i="12"/>
  <c r="AZ101" i="13"/>
  <c r="AW150" i="13"/>
  <c r="CB32" i="12" a="1"/>
  <c r="CB32" i="12" s="1"/>
  <c r="AH97" i="12"/>
  <c r="AY99" i="13"/>
  <c r="AY89" i="13"/>
  <c r="AH84" i="12"/>
  <c r="AX99" i="13"/>
  <c r="CB97" i="12" a="1"/>
  <c r="CB97" i="12" s="1"/>
  <c r="AX43" i="13"/>
  <c r="AH19" i="12"/>
  <c r="CB36" i="12" a="1"/>
  <c r="CB36" i="12" s="1"/>
  <c r="CC36" i="12" s="1" a="1"/>
  <c r="CC36" i="12" s="1"/>
  <c r="AY65" i="13"/>
  <c r="AX58" i="13"/>
  <c r="CB39" i="12" a="1"/>
  <c r="CB39" i="12" s="1"/>
  <c r="CB19" i="12" a="1"/>
  <c r="CB19" i="12" s="1"/>
  <c r="AH64" i="12"/>
  <c r="AH61" i="12" s="1"/>
  <c r="BA85" i="13"/>
  <c r="AY58" i="13"/>
  <c r="AX93" i="13"/>
  <c r="CA91" i="12" a="1"/>
  <c r="CA91" i="12" s="1"/>
  <c r="AY30" i="13" s="1" a="1"/>
  <c r="AY30" i="13" s="1"/>
  <c r="AX30" i="13" a="1"/>
  <c r="AX30" i="13" s="1"/>
  <c r="CB64" i="12" a="1"/>
  <c r="CB64" i="12" s="1"/>
  <c r="CC64" i="12" s="1" a="1"/>
  <c r="CC64" i="12" s="1"/>
  <c r="CA56" i="12"/>
  <c r="AY21" i="13" a="1"/>
  <c r="AY21" i="13" s="1"/>
  <c r="AY151" i="13" s="1"/>
  <c r="AY71" i="13"/>
  <c r="AZ55" i="13"/>
  <c r="AH39" i="12"/>
  <c r="AX65" i="13"/>
  <c r="AH47" i="12"/>
  <c r="AW152" i="13"/>
  <c r="AH94" i="12"/>
  <c r="AY96" i="13"/>
  <c r="AH40" i="12"/>
  <c r="AX81" i="13"/>
  <c r="AX27" i="13" a="1"/>
  <c r="AX27" i="13" s="1"/>
  <c r="CA76" i="12" a="1"/>
  <c r="CA76" i="12" s="1"/>
  <c r="BZ61" i="12"/>
  <c r="AX20" i="13" a="1"/>
  <c r="AX20" i="13" s="1"/>
  <c r="AX74" i="13"/>
  <c r="AX28" i="13" a="1"/>
  <c r="AX28" i="13" s="1"/>
  <c r="AY31" i="13" a="1"/>
  <c r="AY31" i="13" s="1"/>
  <c r="AH96" i="12"/>
  <c r="AY98" i="13"/>
  <c r="CA46" i="12" a="1"/>
  <c r="CA46" i="12" s="1"/>
  <c r="AX33" i="13" a="1"/>
  <c r="AX33" i="13" s="1"/>
  <c r="AX100" i="13"/>
  <c r="CA101" i="12" a="1"/>
  <c r="CA101" i="12" s="1"/>
  <c r="CB101" i="12" s="1" a="1"/>
  <c r="CB101" i="12" s="1"/>
  <c r="CA92" i="12"/>
  <c r="Y155" i="29"/>
  <c r="BA42" i="13"/>
  <c r="AW159" i="13"/>
  <c r="AY55" i="13"/>
  <c r="AX53" i="13"/>
  <c r="AX67" i="13"/>
  <c r="CA35" i="12" a="1"/>
  <c r="CA35" i="12" s="1"/>
  <c r="AH35" i="12" s="1"/>
  <c r="AZ85" i="13"/>
  <c r="CC37" i="12" a="1"/>
  <c r="CC37" i="12" s="1"/>
  <c r="AY46" i="13"/>
  <c r="AY82" i="13"/>
  <c r="AH77" i="12"/>
  <c r="AZ68" i="13"/>
  <c r="CC77" i="12" a="1"/>
  <c r="CC77" i="12" s="1"/>
  <c r="CD77" i="12" s="1" a="1"/>
  <c r="CD77" i="12" s="1"/>
  <c r="AX86" i="13"/>
  <c r="CB96" i="12" a="1"/>
  <c r="CB96" i="12" s="1"/>
  <c r="CC96" i="12" s="1" a="1"/>
  <c r="CC96" i="12" s="1"/>
  <c r="AX90" i="13"/>
  <c r="AH49" i="12"/>
  <c r="AH82" i="12"/>
  <c r="AY87" i="13"/>
  <c r="AY101" i="13"/>
  <c r="AH102" i="12"/>
  <c r="AX59" i="13"/>
  <c r="CB90" i="12" a="1"/>
  <c r="CB90" i="12" s="1"/>
  <c r="CC102" i="12" a="1"/>
  <c r="CC102" i="12" s="1"/>
  <c r="CD102" i="12" s="1" a="1"/>
  <c r="CD102" i="12" s="1"/>
  <c r="AY67" i="13"/>
  <c r="CA41" i="12" a="1"/>
  <c r="CA41" i="12" s="1"/>
  <c r="CA75" i="12"/>
  <c r="Y141" i="28"/>
  <c r="AH52" i="12"/>
  <c r="CB49" i="12" a="1"/>
  <c r="CB49" i="12" s="1"/>
  <c r="AH80" i="12"/>
  <c r="AY85" i="13"/>
  <c r="AH90" i="12"/>
  <c r="AY92" i="13"/>
  <c r="BR138" i="28"/>
  <c r="Z135" i="28"/>
  <c r="AY70" i="13"/>
  <c r="CB52" i="12" a="1"/>
  <c r="CB52" i="12" s="1"/>
  <c r="AZ42" i="13"/>
  <c r="AH28" i="12"/>
  <c r="AY83" i="13"/>
  <c r="AH78" i="12"/>
  <c r="BR152" i="29"/>
  <c r="Z149" i="29"/>
  <c r="AX31" i="13" a="1"/>
  <c r="AX31" i="13" s="1"/>
  <c r="AX98" i="13"/>
  <c r="CC78" i="12" a="1"/>
  <c r="CC78" i="12" s="1"/>
  <c r="CB28" i="12" a="1"/>
  <c r="CB28" i="12" s="1"/>
  <c r="CC28" i="12" s="1" a="1"/>
  <c r="CC28" i="12" s="1"/>
  <c r="CC50" i="12" a="1"/>
  <c r="CC50" i="12" s="1"/>
  <c r="CD18" i="12" a="1"/>
  <c r="CD18" i="12" s="1"/>
  <c r="CC95" i="12" l="1" a="1"/>
  <c r="CC95" i="12" s="1"/>
  <c r="CD95" i="12" s="1" a="1"/>
  <c r="CD95" i="12" s="1"/>
  <c r="CE95" i="12" s="1" a="1"/>
  <c r="CE95" i="12" s="1"/>
  <c r="AZ56" i="13"/>
  <c r="CD20" i="12" a="1"/>
  <c r="CD20" i="12" s="1"/>
  <c r="CE20" i="12" s="1" a="1"/>
  <c r="CE20" i="12" s="1"/>
  <c r="CD93" i="12" a="1"/>
  <c r="CD93" i="12" s="1"/>
  <c r="BB95" i="13" s="1"/>
  <c r="AZ95" i="13"/>
  <c r="CC34" i="12" a="1"/>
  <c r="CC34" i="12" s="1"/>
  <c r="CD34" i="12" s="1" a="1"/>
  <c r="CD34" i="12" s="1"/>
  <c r="BB52" i="13" s="1"/>
  <c r="CC47" i="12" a="1"/>
  <c r="CC47" i="12" s="1"/>
  <c r="CD47" i="12" s="1" a="1"/>
  <c r="CD47" i="12" s="1"/>
  <c r="BB65" i="13" s="1"/>
  <c r="CA66" i="12"/>
  <c r="CC21" i="12" a="1"/>
  <c r="CC21" i="12" s="1"/>
  <c r="BA45" i="13" s="1"/>
  <c r="AZ69" i="13"/>
  <c r="AX159" i="13"/>
  <c r="CC40" i="12" a="1"/>
  <c r="CC40" i="12" s="1"/>
  <c r="BA58" i="13" s="1"/>
  <c r="CB35" i="12" a="1"/>
  <c r="CB35" i="12" s="1"/>
  <c r="CC35" i="12" s="1" a="1"/>
  <c r="CC35" i="12" s="1"/>
  <c r="AZ49" i="13"/>
  <c r="CD31" i="12" a="1"/>
  <c r="CD31" i="12" s="1"/>
  <c r="BB49" i="13" s="1"/>
  <c r="BA49" i="13"/>
  <c r="CD51" i="12" a="1"/>
  <c r="CD51" i="12" s="1"/>
  <c r="CE51" i="12" s="1" a="1"/>
  <c r="CE51" i="12" s="1"/>
  <c r="BA69" i="13"/>
  <c r="CE18" i="12" a="1"/>
  <c r="CE18" i="12" s="1"/>
  <c r="BC42" i="13" s="1"/>
  <c r="AI18" i="12"/>
  <c r="CD78" i="12" a="1"/>
  <c r="CD78" i="12" s="1"/>
  <c r="CE78" i="12" s="1" a="1"/>
  <c r="CE78" i="12" s="1"/>
  <c r="BC83" i="13" s="1"/>
  <c r="AY16" i="13" a="1"/>
  <c r="AY16" i="13" s="1"/>
  <c r="AH41" i="12"/>
  <c r="CD64" i="12" a="1"/>
  <c r="CD64" i="12" s="1"/>
  <c r="CE64" i="12" s="1" a="1"/>
  <c r="CE64" i="12" s="1"/>
  <c r="CC48" i="12" a="1"/>
  <c r="CC48" i="12" s="1"/>
  <c r="CD48" i="12" s="1" a="1"/>
  <c r="CD48" i="12" s="1"/>
  <c r="AH48" i="12"/>
  <c r="AH66" i="12"/>
  <c r="CC30" i="12" a="1"/>
  <c r="CC30" i="12" s="1"/>
  <c r="BA48" i="13" s="1"/>
  <c r="BB85" i="13"/>
  <c r="AI80" i="12"/>
  <c r="AX152" i="13"/>
  <c r="AZ84" i="13"/>
  <c r="AI77" i="12"/>
  <c r="BB82" i="13"/>
  <c r="BB72" i="13"/>
  <c r="AZ92" i="13"/>
  <c r="CC90" i="12" a="1"/>
  <c r="CC90" i="12" s="1"/>
  <c r="BA98" i="13"/>
  <c r="BR155" i="29"/>
  <c r="CB92" i="12" s="1"/>
  <c r="BS149" i="29"/>
  <c r="BS152" i="29" s="1"/>
  <c r="AY24" i="13" a="1"/>
  <c r="AY24" i="13" s="1"/>
  <c r="AH75" i="12"/>
  <c r="AY80" i="13"/>
  <c r="AH85" i="12"/>
  <c r="AY90" i="13"/>
  <c r="AY47" i="13"/>
  <c r="AY13" i="13" a="1"/>
  <c r="AY13" i="13" s="1"/>
  <c r="AH29" i="12"/>
  <c r="CA26" i="12"/>
  <c r="CB29" i="12" a="1"/>
  <c r="CB29" i="12" s="1"/>
  <c r="BS135" i="28"/>
  <c r="BS138" i="28" s="1"/>
  <c r="BR141" i="28"/>
  <c r="CB75" i="12" s="1"/>
  <c r="AZ70" i="13"/>
  <c r="CC52" i="12" a="1"/>
  <c r="CC52" i="12" s="1"/>
  <c r="CD52" i="12" s="1" a="1"/>
  <c r="CD52" i="12" s="1"/>
  <c r="BA101" i="13"/>
  <c r="CE102" i="12" a="1"/>
  <c r="CE102" i="12" s="1"/>
  <c r="CF102" i="12" s="1" a="1"/>
  <c r="CF102" i="12" s="1"/>
  <c r="CG102" i="12" s="1" a="1"/>
  <c r="CG102" i="12" s="1"/>
  <c r="BA83" i="13"/>
  <c r="AI102" i="12"/>
  <c r="BB101" i="13"/>
  <c r="BA46" i="13"/>
  <c r="AY86" i="13"/>
  <c r="AH81" i="12"/>
  <c r="AY28" i="13" a="1"/>
  <c r="AY28" i="13" s="1"/>
  <c r="AZ67" i="13"/>
  <c r="CC49" i="12" a="1"/>
  <c r="CC49" i="12" s="1"/>
  <c r="CD49" i="12" s="1" a="1"/>
  <c r="CD49" i="12" s="1"/>
  <c r="BA54" i="13"/>
  <c r="BB42" i="13"/>
  <c r="AZ31" i="13" a="1"/>
  <c r="AZ31" i="13" s="1"/>
  <c r="AZ98" i="13"/>
  <c r="CD96" i="12" a="1"/>
  <c r="CD96" i="12" s="1"/>
  <c r="BA82" i="13"/>
  <c r="CE77" i="12" a="1"/>
  <c r="CE77" i="12" s="1"/>
  <c r="BB96" i="13"/>
  <c r="AI94" i="12"/>
  <c r="BA68" i="13"/>
  <c r="AZ46" i="13"/>
  <c r="CD28" i="12" a="1"/>
  <c r="CD28" i="12" s="1"/>
  <c r="CE28" i="12" s="1" a="1"/>
  <c r="CE28" i="12" s="1"/>
  <c r="AZ87" i="13"/>
  <c r="CD50" i="12" a="1"/>
  <c r="CD50" i="12" s="1"/>
  <c r="CE50" i="12" s="1" a="1"/>
  <c r="CE50" i="12" s="1"/>
  <c r="AZ48" i="13"/>
  <c r="AH76" i="12"/>
  <c r="AY81" i="13"/>
  <c r="AY27" i="13" a="1"/>
  <c r="AY27" i="13" s="1"/>
  <c r="AH83" i="12"/>
  <c r="AY88" i="13"/>
  <c r="AY64" i="13"/>
  <c r="AY17" i="13" a="1"/>
  <c r="AY17" i="13" s="1"/>
  <c r="CB46" i="12" a="1"/>
  <c r="CB46" i="12" s="1"/>
  <c r="AZ43" i="13"/>
  <c r="CC19" i="12" a="1"/>
  <c r="CC19" i="12" s="1"/>
  <c r="CD19" i="12" s="1" a="1"/>
  <c r="CD19" i="12" s="1"/>
  <c r="AY48" i="13"/>
  <c r="AH30" i="12"/>
  <c r="AZ99" i="13"/>
  <c r="AZ50" i="13"/>
  <c r="CC32" i="12" a="1"/>
  <c r="CC32" i="12" s="1"/>
  <c r="CD32" i="12" s="1" a="1"/>
  <c r="CD32" i="12" s="1"/>
  <c r="CE32" i="12" s="1" a="1"/>
  <c r="CE32" i="12" s="1"/>
  <c r="AZ71" i="13"/>
  <c r="CB56" i="12"/>
  <c r="AZ21" i="13" a="1"/>
  <c r="AZ21" i="13" s="1"/>
  <c r="BA56" i="13"/>
  <c r="AH46" i="12"/>
  <c r="CD38" i="12" a="1"/>
  <c r="CD38" i="12" s="1"/>
  <c r="AI38" i="12" s="1"/>
  <c r="CC56" i="12"/>
  <c r="BA21" i="13" a="1"/>
  <c r="BA21" i="13" s="1"/>
  <c r="BA151" i="13" s="1"/>
  <c r="BA71" i="13"/>
  <c r="CC97" i="12" a="1"/>
  <c r="CC97" i="12" s="1"/>
  <c r="CD97" i="12" s="1" a="1"/>
  <c r="CD97" i="12" s="1"/>
  <c r="AX150" i="13"/>
  <c r="AY53" i="13"/>
  <c r="AY160" i="13"/>
  <c r="AZ57" i="13"/>
  <c r="BA52" i="13"/>
  <c r="AI59" i="12"/>
  <c r="CE59" i="12" a="1"/>
  <c r="CE59" i="12" s="1"/>
  <c r="CF59" i="12" s="1" a="1"/>
  <c r="CF59" i="12" s="1"/>
  <c r="AZ72" i="13"/>
  <c r="CD58" i="12" a="1"/>
  <c r="CD58" i="12" s="1"/>
  <c r="AY93" i="13"/>
  <c r="AH91" i="12"/>
  <c r="BB89" i="13"/>
  <c r="AI84" i="12"/>
  <c r="AZ18" i="13" a="1"/>
  <c r="AZ18" i="13" s="1"/>
  <c r="AZ54" i="13"/>
  <c r="AY51" i="13"/>
  <c r="AY59" i="13"/>
  <c r="AZ33" i="13" a="1"/>
  <c r="AZ33" i="13" s="1"/>
  <c r="AZ100" i="13"/>
  <c r="CB41" i="12" a="1"/>
  <c r="CB41" i="12" s="1"/>
  <c r="CC39" i="12" a="1"/>
  <c r="CC39" i="12" s="1"/>
  <c r="BA55" i="13"/>
  <c r="AY100" i="13"/>
  <c r="AY33" i="13" a="1"/>
  <c r="AY33" i="13" s="1"/>
  <c r="AH101" i="12"/>
  <c r="CB33" i="12" a="1"/>
  <c r="CB33" i="12" s="1"/>
  <c r="CC33" i="12" s="1" a="1"/>
  <c r="CC33" i="12" s="1"/>
  <c r="BA89" i="13"/>
  <c r="CC101" i="12" a="1"/>
  <c r="CC101" i="12" s="1"/>
  <c r="CD101" i="12" s="1" a="1"/>
  <c r="CD101" i="12" s="1"/>
  <c r="CE101" i="12" s="1" a="1"/>
  <c r="CE101" i="12" s="1"/>
  <c r="CB76" i="12" a="1"/>
  <c r="CB76" i="12" s="1"/>
  <c r="AX161" i="13"/>
  <c r="AH79" i="12"/>
  <c r="AY84" i="13"/>
  <c r="BA96" i="13"/>
  <c r="CB91" i="12" a="1"/>
  <c r="CB91" i="12" s="1"/>
  <c r="AZ30" i="13" s="1" a="1"/>
  <c r="AZ30" i="13" s="1"/>
  <c r="CD37" i="12" a="1"/>
  <c r="CD37" i="12" s="1"/>
  <c r="AI37" i="12" s="1"/>
  <c r="BA74" i="13"/>
  <c r="BA161" i="13" s="1"/>
  <c r="BA20" i="13" a="1"/>
  <c r="BA20" i="13" s="1"/>
  <c r="BA152" i="13" s="1"/>
  <c r="CC61" i="12"/>
  <c r="AZ74" i="13"/>
  <c r="CB61" i="12"/>
  <c r="AZ20" i="13" a="1"/>
  <c r="AZ20" i="13" s="1"/>
  <c r="BZ66" i="12"/>
  <c r="CC79" i="12" a="1"/>
  <c r="CC79" i="12" s="1"/>
  <c r="CD79" i="12" s="1" a="1"/>
  <c r="CD79" i="12" s="1"/>
  <c r="CE94" i="12" a="1"/>
  <c r="CE94" i="12" s="1"/>
  <c r="CD36" i="12" a="1"/>
  <c r="CD36" i="12" s="1"/>
  <c r="AY94" i="13"/>
  <c r="AY32" i="13" a="1"/>
  <c r="AY32" i="13" s="1"/>
  <c r="AH92" i="12"/>
  <c r="BA72" i="13"/>
  <c r="AZ66" i="13"/>
  <c r="AZ19" i="13" a="1"/>
  <c r="AZ19" i="13" s="1"/>
  <c r="AY66" i="13"/>
  <c r="AY19" i="13" a="1"/>
  <c r="AY19" i="13" s="1"/>
  <c r="BA97" i="13" l="1"/>
  <c r="AI34" i="12"/>
  <c r="BA65" i="13"/>
  <c r="AI47" i="12"/>
  <c r="AI93" i="12"/>
  <c r="CE93" i="12" a="1"/>
  <c r="CE93" i="12" s="1"/>
  <c r="BC95" i="13" s="1"/>
  <c r="CE34" i="12" a="1"/>
  <c r="CE34" i="12" s="1"/>
  <c r="CF34" i="12" s="1" a="1"/>
  <c r="CF34" i="12" s="1"/>
  <c r="CF20" i="12" a="1"/>
  <c r="CF20" i="12" s="1"/>
  <c r="CE47" i="12" a="1"/>
  <c r="CE47" i="12" s="1"/>
  <c r="CF47" i="12" s="1" a="1"/>
  <c r="CF47" i="12" s="1"/>
  <c r="BD65" i="13" s="1"/>
  <c r="CD21" i="12" a="1"/>
  <c r="CD21" i="12" s="1"/>
  <c r="CE21" i="12" s="1" a="1"/>
  <c r="CE21" i="12" s="1"/>
  <c r="CD30" i="12" a="1"/>
  <c r="CD30" i="12" s="1"/>
  <c r="AI30" i="12" s="1"/>
  <c r="CF18" i="12" a="1"/>
  <c r="CF18" i="12" s="1"/>
  <c r="CG18" i="12" s="1" a="1"/>
  <c r="CG18" i="12" s="1"/>
  <c r="BE42" i="13" s="1"/>
  <c r="CD40" i="12" a="1"/>
  <c r="CD40" i="12" s="1"/>
  <c r="CE40" i="12" s="1" a="1"/>
  <c r="CE40" i="12" s="1"/>
  <c r="BC58" i="13" s="1"/>
  <c r="AZ53" i="13"/>
  <c r="CF78" i="12" a="1"/>
  <c r="CF78" i="12" s="1"/>
  <c r="BD83" i="13" s="1"/>
  <c r="AI78" i="12"/>
  <c r="CD61" i="12"/>
  <c r="BB74" i="13"/>
  <c r="BB161" i="13" s="1"/>
  <c r="BB69" i="13"/>
  <c r="BB20" i="13" a="1"/>
  <c r="BB20" i="13" s="1"/>
  <c r="BB152" i="13" s="1"/>
  <c r="AI64" i="12"/>
  <c r="AI61" i="12" s="1"/>
  <c r="AI51" i="12"/>
  <c r="BA66" i="13"/>
  <c r="BB83" i="13"/>
  <c r="CE38" i="12" a="1"/>
  <c r="CE38" i="12" s="1"/>
  <c r="BC56" i="13" s="1"/>
  <c r="BC69" i="13"/>
  <c r="CF51" i="12" a="1"/>
  <c r="CF51" i="12" s="1"/>
  <c r="CG51" i="12" s="1" a="1"/>
  <c r="CG51" i="12" s="1"/>
  <c r="BE69" i="13" s="1"/>
  <c r="CE31" i="12" a="1"/>
  <c r="CE31" i="12" s="1"/>
  <c r="CF31" i="12" s="1" a="1"/>
  <c r="CF31" i="12" s="1"/>
  <c r="AI31" i="12"/>
  <c r="CE96" i="12" a="1"/>
  <c r="CE96" i="12" s="1"/>
  <c r="CF96" i="12" s="1" a="1"/>
  <c r="CF96" i="12" s="1"/>
  <c r="BD98" i="13" s="1"/>
  <c r="CE52" i="12" a="1"/>
  <c r="CE52" i="12" s="1"/>
  <c r="CF52" i="12" s="1" a="1"/>
  <c r="CF52" i="12" s="1"/>
  <c r="CG52" i="12" s="1" a="1"/>
  <c r="CG52" i="12" s="1"/>
  <c r="AH26" i="12"/>
  <c r="BC33" i="13" a="1"/>
  <c r="BC33" i="13" s="1"/>
  <c r="BC100" i="13"/>
  <c r="BD72" i="13"/>
  <c r="CG59" i="12" a="1"/>
  <c r="CG59" i="12" s="1"/>
  <c r="AJ59" i="12" s="1"/>
  <c r="AI97" i="12"/>
  <c r="BB99" i="13"/>
  <c r="CE97" i="12" a="1"/>
  <c r="CE97" i="12" s="1"/>
  <c r="CF97" i="12" s="1" a="1"/>
  <c r="CF97" i="12" s="1"/>
  <c r="BB66" i="13"/>
  <c r="BB19" i="13" a="1"/>
  <c r="BB19" i="13" s="1"/>
  <c r="CE48" i="12" a="1"/>
  <c r="CE48" i="12" s="1"/>
  <c r="AZ161" i="13"/>
  <c r="CB66" i="12"/>
  <c r="BC96" i="13"/>
  <c r="BC68" i="13"/>
  <c r="CF50" i="12" a="1"/>
  <c r="CF50" i="12" s="1"/>
  <c r="CG50" i="12" s="1" a="1"/>
  <c r="CG50" i="12" s="1"/>
  <c r="CH50" i="12" s="1" a="1"/>
  <c r="CH50" i="12" s="1"/>
  <c r="BC97" i="13"/>
  <c r="CF94" i="12" a="1"/>
  <c r="CF94" i="12" s="1"/>
  <c r="BA88" i="13"/>
  <c r="AI79" i="12"/>
  <c r="BB84" i="13"/>
  <c r="AI48" i="12"/>
  <c r="AI95" i="12"/>
  <c r="BB97" i="13"/>
  <c r="CF95" i="12" a="1"/>
  <c r="CF95" i="12" s="1"/>
  <c r="AZ17" i="13" a="1"/>
  <c r="AZ17" i="13" s="1"/>
  <c r="AZ64" i="13"/>
  <c r="CC46" i="12" a="1"/>
  <c r="CC46" i="12" s="1"/>
  <c r="CD46" i="12" s="1" a="1"/>
  <c r="CD46" i="12" s="1"/>
  <c r="CE46" i="12" s="1" a="1"/>
  <c r="CE46" i="12" s="1"/>
  <c r="BB67" i="13"/>
  <c r="CE49" i="12" a="1"/>
  <c r="CE49" i="12" s="1"/>
  <c r="CF49" i="12" s="1" a="1"/>
  <c r="CF49" i="12" s="1"/>
  <c r="AZ24" i="13" a="1"/>
  <c r="AZ24" i="13" s="1"/>
  <c r="AZ80" i="13"/>
  <c r="AZ160" i="13"/>
  <c r="BB33" i="13" a="1"/>
  <c r="BB33" i="13" s="1"/>
  <c r="BB100" i="13"/>
  <c r="AI101" i="12"/>
  <c r="BC50" i="13"/>
  <c r="AZ152" i="13"/>
  <c r="BB54" i="13"/>
  <c r="CE36" i="12" a="1"/>
  <c r="CE36" i="12" s="1"/>
  <c r="AI36" i="12"/>
  <c r="BD89" i="13"/>
  <c r="BC74" i="13"/>
  <c r="BC20" i="13" a="1"/>
  <c r="BC20" i="13" s="1"/>
  <c r="BC152" i="13" s="1"/>
  <c r="CE61" i="12"/>
  <c r="AZ13" i="13" a="1"/>
  <c r="AZ13" i="13" s="1"/>
  <c r="AZ47" i="13"/>
  <c r="CB26" i="12"/>
  <c r="CC29" i="12" a="1"/>
  <c r="CC29" i="12" s="1"/>
  <c r="BC89" i="13"/>
  <c r="AZ93" i="13"/>
  <c r="BA53" i="13"/>
  <c r="CD35" i="12" a="1"/>
  <c r="CD35" i="12" s="1"/>
  <c r="CE35" i="12" s="1" a="1"/>
  <c r="CE35" i="12" s="1"/>
  <c r="BB43" i="13"/>
  <c r="AI19" i="12"/>
  <c r="BB50" i="13"/>
  <c r="AZ51" i="13"/>
  <c r="AZ59" i="13"/>
  <c r="CC41" i="12" a="1"/>
  <c r="CC41" i="12" s="1"/>
  <c r="AZ16" i="13" a="1"/>
  <c r="AZ16" i="13" s="1"/>
  <c r="BA51" i="13"/>
  <c r="AZ88" i="13"/>
  <c r="BA57" i="13"/>
  <c r="CD39" i="12" a="1"/>
  <c r="CD39" i="12" s="1"/>
  <c r="CE39" i="12" s="1" a="1"/>
  <c r="CE39" i="12" s="1"/>
  <c r="BA18" i="13" a="1"/>
  <c r="BA18" i="13" s="1"/>
  <c r="CC91" i="12" a="1"/>
  <c r="CC91" i="12" s="1"/>
  <c r="BA30" i="13" s="1" a="1"/>
  <c r="BA30" i="13" s="1"/>
  <c r="BA160" i="13"/>
  <c r="BA90" i="13"/>
  <c r="AZ90" i="13"/>
  <c r="BA33" i="13" a="1"/>
  <c r="BA33" i="13" s="1"/>
  <c r="BA100" i="13"/>
  <c r="CF101" i="12" a="1"/>
  <c r="CF101" i="12" s="1"/>
  <c r="CD33" i="12" a="1"/>
  <c r="CD33" i="12" s="1"/>
  <c r="CE33" i="12" s="1" a="1"/>
  <c r="CE33" i="12" s="1"/>
  <c r="CC66" i="12"/>
  <c r="BB55" i="13"/>
  <c r="CE37" i="12" a="1"/>
  <c r="CE37" i="12" s="1"/>
  <c r="AZ81" i="13"/>
  <c r="AZ27" i="13" a="1"/>
  <c r="AZ27" i="13" s="1"/>
  <c r="CC76" i="12" a="1"/>
  <c r="CC76" i="12" s="1"/>
  <c r="CD76" i="12" s="1" a="1"/>
  <c r="CD76" i="12" s="1"/>
  <c r="AY159" i="13"/>
  <c r="BA84" i="13"/>
  <c r="CE79" i="12" a="1"/>
  <c r="CE79" i="12" s="1"/>
  <c r="BE101" i="13"/>
  <c r="AJ102" i="12"/>
  <c r="BB87" i="13"/>
  <c r="AI82" i="12"/>
  <c r="CF64" i="12" a="1"/>
  <c r="CF64" i="12" s="1"/>
  <c r="AZ151" i="13"/>
  <c r="AZ86" i="13"/>
  <c r="AZ28" i="13" a="1"/>
  <c r="AZ28" i="13" s="1"/>
  <c r="BA99" i="13"/>
  <c r="CE58" i="12" a="1"/>
  <c r="CE58" i="12" s="1"/>
  <c r="AI52" i="12"/>
  <c r="BT135" i="28"/>
  <c r="BT138" i="28" s="1"/>
  <c r="BS141" i="28"/>
  <c r="CC75" i="12" s="1"/>
  <c r="BA92" i="13"/>
  <c r="CD90" i="12" a="1"/>
  <c r="CD90" i="12" s="1"/>
  <c r="CE90" i="12" s="1" a="1"/>
  <c r="CE90" i="12" s="1"/>
  <c r="BB68" i="13"/>
  <c r="CH102" i="12" a="1"/>
  <c r="CH102" i="12" s="1"/>
  <c r="BF101" i="13" s="1"/>
  <c r="BC101" i="13"/>
  <c r="BA87" i="13"/>
  <c r="BA67" i="13"/>
  <c r="BD101" i="13"/>
  <c r="BC85" i="13"/>
  <c r="AI49" i="12"/>
  <c r="AY150" i="13"/>
  <c r="BS155" i="29"/>
  <c r="CC92" i="12" s="1"/>
  <c r="BT149" i="29"/>
  <c r="BT152" i="29" s="1"/>
  <c r="BA31" i="13" a="1"/>
  <c r="BA31" i="13" s="1"/>
  <c r="CD56" i="12"/>
  <c r="BB21" i="13" a="1"/>
  <c r="BB21" i="13" s="1"/>
  <c r="BB71" i="13"/>
  <c r="BC72" i="13"/>
  <c r="BB46" i="13"/>
  <c r="AZ32" i="13" a="1"/>
  <c r="AZ32" i="13" s="1"/>
  <c r="AZ94" i="13"/>
  <c r="BC82" i="13"/>
  <c r="AI50" i="12"/>
  <c r="AI28" i="12"/>
  <c r="BA19" i="13" a="1"/>
  <c r="BA19" i="13" s="1"/>
  <c r="BA43" i="13"/>
  <c r="CF77" i="12" a="1"/>
  <c r="CF77" i="12" s="1"/>
  <c r="CF32" i="12" a="1"/>
  <c r="CF32" i="12" s="1"/>
  <c r="BA50" i="13"/>
  <c r="BB98" i="13"/>
  <c r="BB31" i="13" a="1"/>
  <c r="BB31" i="13" s="1"/>
  <c r="AI96" i="12"/>
  <c r="BC46" i="13"/>
  <c r="BB70" i="13"/>
  <c r="BB56" i="13"/>
  <c r="AI58" i="12"/>
  <c r="AI56" i="12" s="1"/>
  <c r="AI32" i="12"/>
  <c r="CE19" i="12" a="1"/>
  <c r="CE19" i="12" s="1"/>
  <c r="CF19" i="12" s="1" a="1"/>
  <c r="CF19" i="12" s="1"/>
  <c r="CF28" i="12" a="1"/>
  <c r="CF28" i="12" s="1"/>
  <c r="BA70" i="13"/>
  <c r="CF93" i="12" l="1" a="1"/>
  <c r="CF93" i="12" s="1"/>
  <c r="CG47" i="12" a="1"/>
  <c r="CG47" i="12" s="1"/>
  <c r="BC65" i="13"/>
  <c r="BC52" i="13"/>
  <c r="AI21" i="12"/>
  <c r="BB45" i="13"/>
  <c r="AJ18" i="12"/>
  <c r="CH18" i="12" a="1"/>
  <c r="CH18" i="12" s="1"/>
  <c r="CI18" i="12" s="1" a="1"/>
  <c r="CI18" i="12" s="1"/>
  <c r="CJ18" i="12" s="1" a="1"/>
  <c r="CJ18" i="12" s="1"/>
  <c r="BD42" i="13"/>
  <c r="CF40" i="12" a="1"/>
  <c r="CF40" i="12" s="1"/>
  <c r="CG40" i="12" s="1" a="1"/>
  <c r="CG40" i="12" s="1"/>
  <c r="AJ40" i="12" s="1"/>
  <c r="CG20" i="12" a="1"/>
  <c r="CG20" i="12" s="1"/>
  <c r="CH20" i="12" s="1" a="1"/>
  <c r="CH20" i="12" s="1"/>
  <c r="AI40" i="12"/>
  <c r="BB58" i="13"/>
  <c r="BC98" i="13"/>
  <c r="BC31" i="13" a="1"/>
  <c r="BC31" i="13" s="1"/>
  <c r="BC70" i="13"/>
  <c r="CG96" i="12" a="1"/>
  <c r="CG96" i="12" s="1"/>
  <c r="BE98" i="13" s="1"/>
  <c r="CG78" i="12" a="1"/>
  <c r="CG78" i="12" s="1"/>
  <c r="BE83" i="13" s="1"/>
  <c r="CE30" i="12" a="1"/>
  <c r="CE30" i="12" s="1"/>
  <c r="CF30" i="12" s="1" a="1"/>
  <c r="CF30" i="12" s="1"/>
  <c r="BD48" i="13" s="1"/>
  <c r="BB48" i="13"/>
  <c r="CF38" i="12" a="1"/>
  <c r="CF38" i="12" s="1"/>
  <c r="CG38" i="12" s="1" a="1"/>
  <c r="CG38" i="12" s="1"/>
  <c r="CD66" i="12"/>
  <c r="AJ51" i="12"/>
  <c r="CH51" i="12" a="1"/>
  <c r="CH51" i="12" s="1"/>
  <c r="CI51" i="12" s="1" a="1"/>
  <c r="CI51" i="12" s="1"/>
  <c r="BG69" i="13" s="1"/>
  <c r="BD69" i="13"/>
  <c r="AI66" i="12"/>
  <c r="AZ159" i="13"/>
  <c r="CH59" i="12" a="1"/>
  <c r="CH59" i="12" s="1"/>
  <c r="BF72" i="13" s="1"/>
  <c r="CI102" i="12" a="1"/>
  <c r="CI102" i="12" s="1"/>
  <c r="BG101" i="13" s="1"/>
  <c r="BD49" i="13"/>
  <c r="BC49" i="13"/>
  <c r="CG31" i="12" a="1"/>
  <c r="CG31" i="12" s="1"/>
  <c r="AJ31" i="12" s="1"/>
  <c r="CG28" i="12" a="1"/>
  <c r="CG28" i="12" s="1"/>
  <c r="CH28" i="12" s="1" a="1"/>
  <c r="CH28" i="12" s="1"/>
  <c r="CH47" i="12" a="1"/>
  <c r="CH47" i="12" s="1"/>
  <c r="CI47" i="12" s="1" a="1"/>
  <c r="CI47" i="12" s="1"/>
  <c r="BG65" i="13" s="1"/>
  <c r="BD88" i="13"/>
  <c r="AI46" i="12"/>
  <c r="BF85" i="13"/>
  <c r="BD50" i="13"/>
  <c r="CG32" i="12" a="1"/>
  <c r="CG32" i="12" s="1"/>
  <c r="BD82" i="13"/>
  <c r="CG77" i="12" a="1"/>
  <c r="CG77" i="12" s="1"/>
  <c r="BD87" i="13"/>
  <c r="BF87" i="13"/>
  <c r="BD95" i="13"/>
  <c r="BC43" i="13"/>
  <c r="CG19" i="12" a="1"/>
  <c r="CG19" i="12" s="1"/>
  <c r="BB27" i="13" a="1"/>
  <c r="BB27" i="13" s="1"/>
  <c r="BB81" i="13"/>
  <c r="AI76" i="12"/>
  <c r="BD43" i="13"/>
  <c r="BB160" i="13"/>
  <c r="BB151" i="13"/>
  <c r="AJ80" i="12"/>
  <c r="BE85" i="13"/>
  <c r="BC57" i="13"/>
  <c r="BD70" i="13"/>
  <c r="CH52" i="12" a="1"/>
  <c r="CH52" i="12" s="1"/>
  <c r="CI52" i="12" s="1" a="1"/>
  <c r="CI52" i="12" s="1"/>
  <c r="BG70" i="13" s="1"/>
  <c r="AJ52" i="12"/>
  <c r="CG93" i="12" a="1"/>
  <c r="CG93" i="12" s="1"/>
  <c r="BD46" i="13"/>
  <c r="BE70" i="13"/>
  <c r="BF68" i="13"/>
  <c r="BT155" i="29"/>
  <c r="Z152" i="29"/>
  <c r="BU149" i="29"/>
  <c r="BA32" i="13" a="1"/>
  <c r="BA32" i="13" s="1"/>
  <c r="BA94" i="13"/>
  <c r="BC51" i="13"/>
  <c r="CF33" i="12" a="1"/>
  <c r="CF33" i="12" s="1"/>
  <c r="CG33" i="12" s="1" a="1"/>
  <c r="CG33" i="12" s="1"/>
  <c r="BC17" i="13" a="1"/>
  <c r="BC17" i="13" s="1"/>
  <c r="BC64" i="13"/>
  <c r="BD67" i="13"/>
  <c r="BC55" i="13"/>
  <c r="CF37" i="12" a="1"/>
  <c r="CF37" i="12" s="1"/>
  <c r="BA59" i="13"/>
  <c r="BA16" i="13" a="1"/>
  <c r="BA16" i="13" s="1"/>
  <c r="CD41" i="12" a="1"/>
  <c r="CD41" i="12" s="1"/>
  <c r="BF89" i="13"/>
  <c r="BC18" i="13" a="1"/>
  <c r="BC18" i="13" s="1"/>
  <c r="BC54" i="13"/>
  <c r="BC99" i="13"/>
  <c r="BD85" i="13"/>
  <c r="BB90" i="13"/>
  <c r="AI85" i="12"/>
  <c r="AI33" i="12"/>
  <c r="CG64" i="12" a="1"/>
  <c r="CG64" i="12" s="1"/>
  <c r="CH64" i="12" s="1" a="1"/>
  <c r="CH64" i="12" s="1"/>
  <c r="CI64" i="12" s="1" a="1"/>
  <c r="CI64" i="12" s="1"/>
  <c r="CF36" i="12" a="1"/>
  <c r="CF36" i="12" s="1"/>
  <c r="CG36" i="12" s="1" a="1"/>
  <c r="CG36" i="12" s="1"/>
  <c r="CG97" i="12" a="1"/>
  <c r="CG97" i="12" s="1"/>
  <c r="CH97" i="12" s="1" a="1"/>
  <c r="CH97" i="12" s="1"/>
  <c r="BF99" i="13" s="1"/>
  <c r="BA47" i="13"/>
  <c r="BA13" i="13" a="1"/>
  <c r="BA13" i="13" s="1"/>
  <c r="CC26" i="12"/>
  <c r="BC87" i="13"/>
  <c r="BC45" i="13"/>
  <c r="BC92" i="13"/>
  <c r="BB92" i="13"/>
  <c r="AI90" i="12"/>
  <c r="BE65" i="13"/>
  <c r="BB18" i="13" a="1"/>
  <c r="BB18" i="13" s="1"/>
  <c r="BE72" i="13"/>
  <c r="AJ47" i="12"/>
  <c r="BB51" i="13"/>
  <c r="CD29" i="12" a="1"/>
  <c r="CD29" i="12" s="1"/>
  <c r="AI29" i="12" s="1"/>
  <c r="BC161" i="13"/>
  <c r="BC84" i="13"/>
  <c r="BB53" i="13"/>
  <c r="BD96" i="13"/>
  <c r="CG94" i="12" a="1"/>
  <c r="CG94" i="12" s="1"/>
  <c r="CH94" i="12" s="1" a="1"/>
  <c r="CH94" i="12" s="1"/>
  <c r="BF96" i="13" s="1"/>
  <c r="CF90" i="12" a="1"/>
  <c r="CF90" i="12" s="1"/>
  <c r="BD33" i="13" a="1"/>
  <c r="BD33" i="13" s="1"/>
  <c r="BD100" i="13"/>
  <c r="BC53" i="13"/>
  <c r="AZ150" i="13"/>
  <c r="BD97" i="13"/>
  <c r="CF79" i="12" a="1"/>
  <c r="CF79" i="12" s="1"/>
  <c r="BA93" i="13"/>
  <c r="CD91" i="12" a="1"/>
  <c r="CD91" i="12" s="1"/>
  <c r="CE91" i="12" s="1" a="1"/>
  <c r="CE91" i="12" s="1"/>
  <c r="AI35" i="12"/>
  <c r="BC66" i="13"/>
  <c r="BC19" i="13" a="1"/>
  <c r="BC19" i="13" s="1"/>
  <c r="BC21" i="13" a="1"/>
  <c r="BC21" i="13" s="1"/>
  <c r="BC71" i="13"/>
  <c r="CE56" i="12"/>
  <c r="CE66" i="12" s="1"/>
  <c r="BD52" i="13"/>
  <c r="CF58" i="12" a="1"/>
  <c r="CF58" i="12" s="1"/>
  <c r="CF48" i="12" a="1"/>
  <c r="CF48" i="12" s="1"/>
  <c r="CG48" i="12" s="1" a="1"/>
  <c r="CG48" i="12" s="1"/>
  <c r="CH48" i="12" s="1" a="1"/>
  <c r="CH48" i="12" s="1"/>
  <c r="BD99" i="13"/>
  <c r="BA86" i="13"/>
  <c r="BA28" i="13" a="1"/>
  <c r="BA28" i="13" s="1"/>
  <c r="CF61" i="12"/>
  <c r="BD74" i="13"/>
  <c r="BD20" i="13" a="1"/>
  <c r="BD20" i="13" s="1"/>
  <c r="CF35" i="12" a="1"/>
  <c r="CF35" i="12" s="1"/>
  <c r="BC67" i="13"/>
  <c r="CG95" i="12" a="1"/>
  <c r="CG95" i="12" s="1"/>
  <c r="CG34" i="12" a="1"/>
  <c r="CG34" i="12" s="1"/>
  <c r="AJ34" i="12" s="1"/>
  <c r="BA81" i="13"/>
  <c r="BA27" i="13" a="1"/>
  <c r="BA27" i="13" s="1"/>
  <c r="BB57" i="13"/>
  <c r="CG101" i="12" a="1"/>
  <c r="CG101" i="12" s="1"/>
  <c r="CH101" i="12" s="1" a="1"/>
  <c r="CH101" i="12" s="1"/>
  <c r="CG49" i="12" a="1"/>
  <c r="CG49" i="12" s="1"/>
  <c r="AJ49" i="12" s="1"/>
  <c r="CF21" i="12" a="1"/>
  <c r="CF21" i="12" s="1"/>
  <c r="BA24" i="13" a="1"/>
  <c r="BA24" i="13" s="1"/>
  <c r="BA80" i="13"/>
  <c r="BD31" i="13" a="1"/>
  <c r="BD31" i="13" s="1"/>
  <c r="CF39" i="12" a="1"/>
  <c r="CF39" i="12" s="1"/>
  <c r="CG39" i="12" s="1" a="1"/>
  <c r="CG39" i="12" s="1"/>
  <c r="BB17" i="13" a="1"/>
  <c r="BB17" i="13" s="1"/>
  <c r="BB64" i="13"/>
  <c r="CI50" i="12" a="1"/>
  <c r="CI50" i="12" s="1"/>
  <c r="CJ50" i="12" s="1" a="1"/>
  <c r="CJ50" i="12" s="1"/>
  <c r="BD68" i="13"/>
  <c r="BE68" i="13"/>
  <c r="BU135" i="28"/>
  <c r="BT141" i="28"/>
  <c r="Z138" i="28"/>
  <c r="CE76" i="12" a="1"/>
  <c r="CE76" i="12" s="1"/>
  <c r="AI83" i="12"/>
  <c r="BB88" i="13"/>
  <c r="AJ84" i="12"/>
  <c r="BE89" i="13"/>
  <c r="BA17" i="13" a="1"/>
  <c r="BA17" i="13" s="1"/>
  <c r="BA64" i="13"/>
  <c r="CF46" i="12" a="1"/>
  <c r="CF46" i="12" s="1"/>
  <c r="AI39" i="12"/>
  <c r="AJ50" i="12"/>
  <c r="CH40" i="12" l="1" a="1"/>
  <c r="CH40" i="12" s="1"/>
  <c r="CI40" i="12" s="1" a="1"/>
  <c r="CI40" i="12" s="1"/>
  <c r="BG58" i="13" s="1"/>
  <c r="BD58" i="13"/>
  <c r="BE58" i="13"/>
  <c r="BF42" i="13"/>
  <c r="BG42" i="13"/>
  <c r="CI20" i="12" a="1"/>
  <c r="CI20" i="12" s="1"/>
  <c r="CJ20" i="12" s="1" a="1"/>
  <c r="CJ20" i="12" s="1"/>
  <c r="AJ78" i="12"/>
  <c r="CH96" i="12" a="1"/>
  <c r="CH96" i="12" s="1"/>
  <c r="BF31" i="13" s="1" a="1"/>
  <c r="BF31" i="13" s="1"/>
  <c r="AJ96" i="12"/>
  <c r="CH78" i="12" a="1"/>
  <c r="CH78" i="12" s="1"/>
  <c r="BF83" i="13" s="1"/>
  <c r="BC48" i="13"/>
  <c r="CG30" i="12" a="1"/>
  <c r="CG30" i="12" s="1"/>
  <c r="BE48" i="13" s="1"/>
  <c r="BD56" i="13"/>
  <c r="CI59" i="12" a="1"/>
  <c r="CI59" i="12" s="1"/>
  <c r="BG72" i="13" s="1"/>
  <c r="CH38" i="12" a="1"/>
  <c r="CH38" i="12" s="1"/>
  <c r="CI38" i="12" s="1" a="1"/>
  <c r="CI38" i="12" s="1"/>
  <c r="BG56" i="13" s="1"/>
  <c r="AJ38" i="12"/>
  <c r="BE56" i="13"/>
  <c r="BF69" i="13"/>
  <c r="CJ51" i="12" a="1"/>
  <c r="CJ51" i="12" s="1"/>
  <c r="S51" i="12" s="1"/>
  <c r="CI97" i="12" a="1"/>
  <c r="CI97" i="12" s="1"/>
  <c r="BG99" i="13" s="1"/>
  <c r="BF65" i="13"/>
  <c r="CJ102" i="12" a="1"/>
  <c r="CJ102" i="12" s="1"/>
  <c r="S102" i="12" s="1"/>
  <c r="BC88" i="13"/>
  <c r="CJ47" i="12" a="1"/>
  <c r="CJ47" i="12" s="1"/>
  <c r="BH65" i="13" s="1"/>
  <c r="AJ83" i="12"/>
  <c r="BE46" i="13"/>
  <c r="CH34" i="12" a="1"/>
  <c r="CH34" i="12" s="1"/>
  <c r="CI34" i="12" s="1" a="1"/>
  <c r="CI34" i="12" s="1"/>
  <c r="BG52" i="13" s="1"/>
  <c r="BF46" i="13"/>
  <c r="CI28" i="12" a="1"/>
  <c r="CI28" i="12" s="1"/>
  <c r="CJ28" i="12" s="1" a="1"/>
  <c r="CJ28" i="12" s="1"/>
  <c r="BH68" i="13"/>
  <c r="S50" i="12"/>
  <c r="AJ28" i="12"/>
  <c r="CH31" i="12" a="1"/>
  <c r="CH31" i="12" s="1"/>
  <c r="CI31" i="12" s="1" a="1"/>
  <c r="CI31" i="12" s="1"/>
  <c r="BG49" i="13" s="1"/>
  <c r="AJ64" i="12"/>
  <c r="AJ61" i="12" s="1"/>
  <c r="CJ52" i="12" a="1"/>
  <c r="CJ52" i="12" s="1"/>
  <c r="BH70" i="13" s="1"/>
  <c r="BE49" i="13"/>
  <c r="CI101" i="12" a="1"/>
  <c r="CI101" i="12" s="1"/>
  <c r="CJ101" i="12" s="1" a="1"/>
  <c r="CJ101" i="12" s="1"/>
  <c r="CH36" i="12" a="1"/>
  <c r="CH36" i="12" s="1"/>
  <c r="BF54" i="13" s="1"/>
  <c r="CH33" i="12" a="1"/>
  <c r="CH33" i="12" s="1"/>
  <c r="CI33" i="12" s="1" a="1"/>
  <c r="CI33" i="12" s="1"/>
  <c r="BG51" i="13" s="1"/>
  <c r="BF66" i="13"/>
  <c r="BE57" i="13"/>
  <c r="Z141" i="28"/>
  <c r="CD75" i="12"/>
  <c r="BG68" i="13"/>
  <c r="AK50" i="12"/>
  <c r="BC151" i="13"/>
  <c r="BE88" i="13"/>
  <c r="BU138" i="28"/>
  <c r="AA135" i="28"/>
  <c r="AJ95" i="12"/>
  <c r="BE97" i="13"/>
  <c r="BE52" i="13"/>
  <c r="BD17" i="13" a="1"/>
  <c r="BD17" i="13" s="1"/>
  <c r="BD64" i="13"/>
  <c r="BC93" i="13"/>
  <c r="BC30" i="13" a="1"/>
  <c r="BC30" i="13" s="1"/>
  <c r="BD84" i="13"/>
  <c r="CG79" i="12" a="1"/>
  <c r="CG79" i="12" s="1"/>
  <c r="CH79" i="12" s="1" a="1"/>
  <c r="CH79" i="12" s="1"/>
  <c r="BF84" i="13" s="1"/>
  <c r="BE67" i="13"/>
  <c r="CH49" i="12" a="1"/>
  <c r="CH49" i="12" s="1"/>
  <c r="BD53" i="13"/>
  <c r="CG35" i="12" a="1"/>
  <c r="CG35" i="12" s="1"/>
  <c r="CH35" i="12" s="1" a="1"/>
  <c r="CH35" i="12" s="1"/>
  <c r="BD152" i="13"/>
  <c r="BC27" i="13" a="1"/>
  <c r="BC27" i="13" s="1"/>
  <c r="BC81" i="13"/>
  <c r="BE33" i="13" a="1"/>
  <c r="BE33" i="13" s="1"/>
  <c r="BE100" i="13"/>
  <c r="AJ101" i="12"/>
  <c r="BF33" i="13" a="1"/>
  <c r="BF33" i="13" s="1"/>
  <c r="BF100" i="13"/>
  <c r="BG74" i="13"/>
  <c r="BG161" i="13" s="1"/>
  <c r="BG20" i="13" a="1"/>
  <c r="BG20" i="13" s="1"/>
  <c r="BG152" i="13" s="1"/>
  <c r="CI61" i="12"/>
  <c r="BC86" i="13"/>
  <c r="BC28" i="13" a="1"/>
  <c r="BC28" i="13" s="1"/>
  <c r="BE19" i="13" a="1"/>
  <c r="BE19" i="13" s="1"/>
  <c r="BE66" i="13"/>
  <c r="AJ48" i="12"/>
  <c r="CF91" i="12" a="1"/>
  <c r="CF91" i="12" s="1"/>
  <c r="BD30" i="13" s="1" a="1"/>
  <c r="BD30" i="13" s="1"/>
  <c r="CI94" i="12" a="1"/>
  <c r="CI94" i="12" s="1"/>
  <c r="BG96" i="13" s="1"/>
  <c r="CH95" i="12" a="1"/>
  <c r="CH95" i="12" s="1"/>
  <c r="BF97" i="13" s="1"/>
  <c r="BD90" i="13"/>
  <c r="BD57" i="13"/>
  <c r="AJ39" i="12"/>
  <c r="CG46" i="12" a="1"/>
  <c r="CG46" i="12" s="1"/>
  <c r="CH39" i="12" a="1"/>
  <c r="CH39" i="12" s="1"/>
  <c r="BC160" i="13"/>
  <c r="BD45" i="13"/>
  <c r="CG21" i="12" a="1"/>
  <c r="CG21" i="12" s="1"/>
  <c r="CF76" i="12" a="1"/>
  <c r="CF76" i="12" s="1"/>
  <c r="BD92" i="13"/>
  <c r="CG90" i="12" a="1"/>
  <c r="CG90" i="12" s="1"/>
  <c r="CH90" i="12" s="1" a="1"/>
  <c r="CH90" i="12" s="1"/>
  <c r="BB13" i="13" a="1"/>
  <c r="BB13" i="13" s="1"/>
  <c r="BB47" i="13"/>
  <c r="CD26" i="12"/>
  <c r="BA150" i="13"/>
  <c r="CJ64" i="12" a="1"/>
  <c r="CJ64" i="12" s="1"/>
  <c r="AK64" i="12" s="1"/>
  <c r="AK61" i="12" s="1"/>
  <c r="CG61" i="12"/>
  <c r="BE20" i="13" a="1"/>
  <c r="BE20" i="13" s="1"/>
  <c r="BE74" i="13"/>
  <c r="BD161" i="13"/>
  <c r="CF56" i="12"/>
  <c r="CF66" i="12" s="1"/>
  <c r="BD21" i="13" a="1"/>
  <c r="BD21" i="13" s="1"/>
  <c r="BD151" i="13" s="1"/>
  <c r="BD71" i="13"/>
  <c r="BD160" i="13" s="1"/>
  <c r="CG58" i="12" a="1"/>
  <c r="CG58" i="12" s="1"/>
  <c r="CH58" i="12" s="1" a="1"/>
  <c r="CH58" i="12" s="1"/>
  <c r="CI58" i="12" s="1" a="1"/>
  <c r="CI58" i="12" s="1"/>
  <c r="AI91" i="12"/>
  <c r="BB93" i="13"/>
  <c r="BA159" i="13"/>
  <c r="BE99" i="13"/>
  <c r="AJ97" i="12"/>
  <c r="BB59" i="13"/>
  <c r="BB16" i="13" a="1"/>
  <c r="BB16" i="13" s="1"/>
  <c r="CE41" i="12" a="1"/>
  <c r="CE41" i="12" s="1"/>
  <c r="AI41" i="12"/>
  <c r="AI26" i="12" s="1"/>
  <c r="Z155" i="29"/>
  <c r="CD92" i="12"/>
  <c r="AJ93" i="12"/>
  <c r="BE95" i="13"/>
  <c r="BE82" i="13"/>
  <c r="AJ77" i="12"/>
  <c r="CH77" i="12" a="1"/>
  <c r="CH77" i="12" s="1"/>
  <c r="BF82" i="13" s="1"/>
  <c r="BB86" i="13"/>
  <c r="AI81" i="12"/>
  <c r="BB28" i="13" a="1"/>
  <c r="BB28" i="13" s="1"/>
  <c r="CI48" i="12" a="1"/>
  <c r="CI48" i="12" s="1"/>
  <c r="BD19" i="13" a="1"/>
  <c r="BD19" i="13" s="1"/>
  <c r="BD66" i="13"/>
  <c r="CE29" i="12" a="1"/>
  <c r="CE29" i="12" s="1"/>
  <c r="BC90" i="13"/>
  <c r="BF70" i="13"/>
  <c r="BE43" i="13"/>
  <c r="BF90" i="13"/>
  <c r="BG85" i="13"/>
  <c r="CH61" i="12"/>
  <c r="BF74" i="13"/>
  <c r="BF161" i="13" s="1"/>
  <c r="BF20" i="13" a="1"/>
  <c r="BF20" i="13" s="1"/>
  <c r="BF152" i="13" s="1"/>
  <c r="BE87" i="13"/>
  <c r="AJ82" i="12"/>
  <c r="BD18" i="13" a="1"/>
  <c r="BD18" i="13" s="1"/>
  <c r="BD54" i="13"/>
  <c r="AJ19" i="12"/>
  <c r="BG87" i="13"/>
  <c r="BE50" i="13"/>
  <c r="AJ32" i="12"/>
  <c r="BE96" i="13"/>
  <c r="AJ94" i="12"/>
  <c r="BH42" i="13"/>
  <c r="S18" i="12"/>
  <c r="CH19" i="12" a="1"/>
  <c r="CH19" i="12" s="1"/>
  <c r="CI19" i="12" s="1" a="1"/>
  <c r="CI19" i="12" s="1"/>
  <c r="CH32" i="12" a="1"/>
  <c r="CH32" i="12" s="1"/>
  <c r="CI32" i="12" s="1" a="1"/>
  <c r="CI32" i="12" s="1"/>
  <c r="BG50" i="13" s="1"/>
  <c r="BE54" i="13"/>
  <c r="BE51" i="13"/>
  <c r="BE31" i="13" a="1"/>
  <c r="BE31" i="13" s="1"/>
  <c r="BB30" i="13" a="1"/>
  <c r="BB30" i="13" s="1"/>
  <c r="AK18" i="12"/>
  <c r="BD55" i="13"/>
  <c r="CG37" i="12" a="1"/>
  <c r="CG37" i="12" s="1"/>
  <c r="BD51" i="13"/>
  <c r="CH93" i="12" a="1"/>
  <c r="CH93" i="12" s="1"/>
  <c r="BF58" i="13"/>
  <c r="AJ36" i="12"/>
  <c r="AJ33" i="12"/>
  <c r="BU152" i="29"/>
  <c r="AA149" i="29"/>
  <c r="CI78" i="12" l="1" a="1"/>
  <c r="CI78" i="12" s="1"/>
  <c r="CJ40" i="12" a="1"/>
  <c r="CJ40" i="12" s="1"/>
  <c r="BH58" i="13" s="1"/>
  <c r="H15" i="9" a="1"/>
  <c r="H15" i="9" s="1"/>
  <c r="BH101" i="13"/>
  <c r="CI96" i="12" a="1"/>
  <c r="CI96" i="12" s="1"/>
  <c r="CJ96" i="12" s="1" a="1"/>
  <c r="CJ96" i="12" s="1"/>
  <c r="S96" i="12" s="1"/>
  <c r="BF98" i="13"/>
  <c r="AJ30" i="12"/>
  <c r="CH30" i="12" a="1"/>
  <c r="CH30" i="12" s="1"/>
  <c r="BG46" i="13"/>
  <c r="CJ38" i="12" a="1"/>
  <c r="CJ38" i="12" s="1"/>
  <c r="BH56" i="13" s="1"/>
  <c r="BF56" i="13"/>
  <c r="AK102" i="12"/>
  <c r="CJ59" i="12" a="1"/>
  <c r="CJ59" i="12" s="1"/>
  <c r="AK59" i="12" s="1"/>
  <c r="AD47" i="9" a="1"/>
  <c r="AD47" i="9" s="1"/>
  <c r="X47" i="9" a="1"/>
  <c r="X47" i="9" s="1"/>
  <c r="I47" i="9" a="1"/>
  <c r="I47" i="9" s="1"/>
  <c r="BF52" i="13"/>
  <c r="BH69" i="13"/>
  <c r="BH30" i="9" s="1" a="1"/>
  <c r="BH30" i="9" s="1"/>
  <c r="U29" i="9" a="1"/>
  <c r="U29" i="9" s="1"/>
  <c r="BD47" i="9" a="1"/>
  <c r="BD47" i="9" s="1"/>
  <c r="BM47" i="9" a="1"/>
  <c r="BM47" i="9" s="1"/>
  <c r="BF88" i="13"/>
  <c r="CJ94" i="12" a="1"/>
  <c r="CJ94" i="12" s="1"/>
  <c r="BH96" i="13" s="1"/>
  <c r="AU47" i="9" a="1"/>
  <c r="AU47" i="9" s="1"/>
  <c r="M47" i="9" a="1"/>
  <c r="M47" i="9" s="1"/>
  <c r="BJ47" i="9" a="1"/>
  <c r="BJ47" i="9" s="1"/>
  <c r="AA47" i="9" a="1"/>
  <c r="AA47" i="9" s="1"/>
  <c r="AK51" i="12"/>
  <c r="AK47" i="12"/>
  <c r="BL47" i="9" a="1"/>
  <c r="BL47" i="9" s="1"/>
  <c r="T47" i="9" a="1"/>
  <c r="T47" i="9" s="1"/>
  <c r="BV47" i="9" a="1"/>
  <c r="BV47" i="9" s="1"/>
  <c r="BO47" i="9" a="1"/>
  <c r="BO47" i="9" s="1"/>
  <c r="BR47" i="9" a="1"/>
  <c r="BR47" i="9" s="1"/>
  <c r="AT47" i="9" a="1"/>
  <c r="AT47" i="9" s="1"/>
  <c r="AJ47" i="9" a="1"/>
  <c r="AJ47" i="9" s="1"/>
  <c r="AG47" i="9" a="1"/>
  <c r="AG47" i="9" s="1"/>
  <c r="BE47" i="9" a="1"/>
  <c r="BE47" i="9" s="1"/>
  <c r="AM47" i="9" a="1"/>
  <c r="AM47" i="9" s="1"/>
  <c r="L47" i="9" a="1"/>
  <c r="L47" i="9" s="1"/>
  <c r="BC47" i="9" a="1"/>
  <c r="BC47" i="9" s="1"/>
  <c r="N47" i="9" a="1"/>
  <c r="N47" i="9" s="1"/>
  <c r="AS47" i="9" a="1"/>
  <c r="AS47" i="9" s="1"/>
  <c r="AX47" i="9" a="1"/>
  <c r="AX47" i="9" s="1"/>
  <c r="BW47" i="9" a="1"/>
  <c r="BW47" i="9" s="1"/>
  <c r="W47" i="9" a="1"/>
  <c r="W47" i="9" s="1"/>
  <c r="AZ47" i="9" a="1"/>
  <c r="AZ47" i="9" s="1"/>
  <c r="BB47" i="9" a="1"/>
  <c r="BB47" i="9" s="1"/>
  <c r="G47" i="9" a="1"/>
  <c r="G47" i="9" s="1"/>
  <c r="H47" i="9" a="1"/>
  <c r="H47" i="9" s="1"/>
  <c r="AK47" i="9" a="1"/>
  <c r="AK47" i="9" s="1"/>
  <c r="BK47" i="9" a="1"/>
  <c r="BK47" i="9" s="1"/>
  <c r="S47" i="12"/>
  <c r="BA47" i="9" a="1"/>
  <c r="BA47" i="9" s="1"/>
  <c r="AW47" i="9" a="1"/>
  <c r="AW47" i="9" s="1"/>
  <c r="R47" i="9" a="1"/>
  <c r="R47" i="9" s="1"/>
  <c r="CJ97" i="12" a="1"/>
  <c r="CJ97" i="12" s="1"/>
  <c r="BH99" i="13" s="1"/>
  <c r="AQ47" i="9" a="1"/>
  <c r="AQ47" i="9" s="1"/>
  <c r="S47" i="9" a="1"/>
  <c r="S47" i="9" s="1"/>
  <c r="Y47" i="9" a="1"/>
  <c r="Y47" i="9" s="1"/>
  <c r="AA29" i="9" a="1"/>
  <c r="AA29" i="9" s="1"/>
  <c r="AO47" i="9" a="1"/>
  <c r="AO47" i="9" s="1"/>
  <c r="V47" i="9" a="1"/>
  <c r="V47" i="9" s="1"/>
  <c r="AV47" i="9" a="1"/>
  <c r="AV47" i="9" s="1"/>
  <c r="P47" i="9" a="1"/>
  <c r="P47" i="9" s="1"/>
  <c r="BG47" i="9" a="1"/>
  <c r="BG47" i="9" s="1"/>
  <c r="AL47" i="9" a="1"/>
  <c r="AL47" i="9" s="1"/>
  <c r="F47" i="9" a="1"/>
  <c r="F47" i="9" s="1"/>
  <c r="AY47" i="9" a="1"/>
  <c r="AY47" i="9" s="1"/>
  <c r="BX47" i="9" a="1"/>
  <c r="BX47" i="9" s="1"/>
  <c r="AR47" i="9" a="1"/>
  <c r="AR47" i="9" s="1"/>
  <c r="BS47" i="9" a="1"/>
  <c r="BS47" i="9" s="1"/>
  <c r="AP47" i="9" a="1"/>
  <c r="AP47" i="9" s="1"/>
  <c r="BY47" i="9" a="1"/>
  <c r="BY47" i="9" s="1"/>
  <c r="BN47" i="9" a="1"/>
  <c r="BN47" i="9" s="1"/>
  <c r="AF47" i="9" a="1"/>
  <c r="AF47" i="9" s="1"/>
  <c r="AH29" i="9" a="1"/>
  <c r="AH29" i="9" s="1"/>
  <c r="AF29" i="9" a="1"/>
  <c r="AF29" i="9" s="1"/>
  <c r="W29" i="9" a="1"/>
  <c r="W29" i="9" s="1"/>
  <c r="BH29" i="9" a="1"/>
  <c r="BH29" i="9" s="1"/>
  <c r="BX29" i="9" a="1"/>
  <c r="BX29" i="9" s="1"/>
  <c r="AR29" i="9" a="1"/>
  <c r="AR29" i="9" s="1"/>
  <c r="Y29" i="9" a="1"/>
  <c r="Y29" i="9" s="1"/>
  <c r="AD29" i="9" a="1"/>
  <c r="AD29" i="9" s="1"/>
  <c r="AV29" i="9" a="1"/>
  <c r="AV29" i="9" s="1"/>
  <c r="BG29" i="9" a="1"/>
  <c r="BG29" i="9" s="1"/>
  <c r="BT29" i="9" a="1"/>
  <c r="BT29" i="9" s="1"/>
  <c r="V29" i="9" a="1"/>
  <c r="V29" i="9" s="1"/>
  <c r="BL29" i="9" a="1"/>
  <c r="BL29" i="9" s="1"/>
  <c r="AK40" i="12"/>
  <c r="I29" i="9" a="1"/>
  <c r="I29" i="9" s="1"/>
  <c r="BQ29" i="9" a="1"/>
  <c r="BQ29" i="9" s="1"/>
  <c r="S29" i="9" a="1"/>
  <c r="S29" i="9" s="1"/>
  <c r="BU29" i="9" a="1"/>
  <c r="BU29" i="9" s="1"/>
  <c r="Z29" i="9" a="1"/>
  <c r="Z29" i="9" s="1"/>
  <c r="BC29" i="9" a="1"/>
  <c r="BC29" i="9" s="1"/>
  <c r="BI29" i="9" a="1"/>
  <c r="BI29" i="9" s="1"/>
  <c r="BF47" i="9" a="1"/>
  <c r="BF47" i="9" s="1"/>
  <c r="BQ47" i="9" a="1"/>
  <c r="BQ47" i="9" s="1"/>
  <c r="AI47" i="9" a="1"/>
  <c r="AI47" i="9" s="1"/>
  <c r="BH47" i="9" a="1"/>
  <c r="BH47" i="9" s="1"/>
  <c r="AE47" i="9" a="1"/>
  <c r="AE47" i="9" s="1"/>
  <c r="BP47" i="9" a="1"/>
  <c r="BP47" i="9" s="1"/>
  <c r="Z47" i="9" a="1"/>
  <c r="Z47" i="9" s="1"/>
  <c r="BI47" i="9" a="1"/>
  <c r="BI47" i="9" s="1"/>
  <c r="BU47" i="9" a="1"/>
  <c r="BU47" i="9" s="1"/>
  <c r="Q47" i="9" a="1"/>
  <c r="Q47" i="9" s="1"/>
  <c r="R29" i="9" a="1"/>
  <c r="R29" i="9" s="1"/>
  <c r="AJ29" i="9" a="1"/>
  <c r="AJ29" i="9" s="1"/>
  <c r="BE29" i="9" a="1"/>
  <c r="BE29" i="9" s="1"/>
  <c r="AG29" i="9" a="1"/>
  <c r="AG29" i="9" s="1"/>
  <c r="AP29" i="9" a="1"/>
  <c r="AP29" i="9" s="1"/>
  <c r="BK29" i="9" a="1"/>
  <c r="BK29" i="9" s="1"/>
  <c r="P29" i="9" a="1"/>
  <c r="P29" i="9" s="1"/>
  <c r="AH47" i="9" a="1"/>
  <c r="AH47" i="9" s="1"/>
  <c r="T29" i="9" a="1"/>
  <c r="T29" i="9" s="1"/>
  <c r="BD29" i="9" a="1"/>
  <c r="BD29" i="9" s="1"/>
  <c r="AZ29" i="9" a="1"/>
  <c r="AZ29" i="9" s="1"/>
  <c r="Q29" i="9" a="1"/>
  <c r="Q29" i="9" s="1"/>
  <c r="AO29" i="9" a="1"/>
  <c r="AO29" i="9" s="1"/>
  <c r="BW29" i="9" a="1"/>
  <c r="BW29" i="9" s="1"/>
  <c r="AM29" i="9" a="1"/>
  <c r="AM29" i="9" s="1"/>
  <c r="BT47" i="9" a="1"/>
  <c r="BT47" i="9" s="1"/>
  <c r="AD40" i="9" a="1"/>
  <c r="AD40" i="9" s="1"/>
  <c r="BM29" i="9" a="1"/>
  <c r="BM29" i="9" s="1"/>
  <c r="AI29" i="9" a="1"/>
  <c r="AI29" i="9" s="1"/>
  <c r="BJ29" i="9" a="1"/>
  <c r="BJ29" i="9" s="1"/>
  <c r="S40" i="12"/>
  <c r="BP29" i="9" a="1"/>
  <c r="BP29" i="9" s="1"/>
  <c r="BB29" i="9" a="1"/>
  <c r="BB29" i="9" s="1"/>
  <c r="BA29" i="9" a="1"/>
  <c r="BA29" i="9" s="1"/>
  <c r="L29" i="9" a="1"/>
  <c r="L29" i="9" s="1"/>
  <c r="AQ29" i="9" a="1"/>
  <c r="AQ29" i="9" s="1"/>
  <c r="AX29" i="9" a="1"/>
  <c r="AX29" i="9" s="1"/>
  <c r="U47" i="9" a="1"/>
  <c r="U47" i="9" s="1"/>
  <c r="AL15" i="9" a="1"/>
  <c r="AL15" i="9" s="1"/>
  <c r="AF15" i="9" a="1"/>
  <c r="AF15" i="9" s="1"/>
  <c r="CG91" i="12" a="1"/>
  <c r="CG91" i="12" s="1"/>
  <c r="BE93" i="13" s="1"/>
  <c r="AV15" i="9" a="1"/>
  <c r="AV15" i="9" s="1"/>
  <c r="BF51" i="13"/>
  <c r="BD15" i="9" a="1"/>
  <c r="BD15" i="9" s="1"/>
  <c r="T15" i="9" a="1"/>
  <c r="T15" i="9" s="1"/>
  <c r="AQ15" i="9" a="1"/>
  <c r="AQ15" i="9" s="1"/>
  <c r="Z15" i="9" a="1"/>
  <c r="Z15" i="9" s="1"/>
  <c r="BY15" i="9" a="1"/>
  <c r="BY15" i="9" s="1"/>
  <c r="BG100" i="13"/>
  <c r="BH15" i="9" a="1"/>
  <c r="BH15" i="9" s="1"/>
  <c r="S52" i="12"/>
  <c r="AK52" i="12"/>
  <c r="BG33" i="13" a="1"/>
  <c r="BG33" i="13" s="1"/>
  <c r="AZ15" i="9" a="1"/>
  <c r="AZ15" i="9" s="1"/>
  <c r="S15" i="9" a="1"/>
  <c r="S15" i="9" s="1"/>
  <c r="AK15" i="9" a="1"/>
  <c r="AK15" i="9" s="1"/>
  <c r="CI36" i="12" a="1"/>
  <c r="CI36" i="12" s="1"/>
  <c r="CJ36" i="12" s="1" a="1"/>
  <c r="CJ36" i="12" s="1"/>
  <c r="O29" i="9" a="1"/>
  <c r="O29" i="9" s="1"/>
  <c r="AG15" i="9" a="1"/>
  <c r="AG15" i="9" s="1"/>
  <c r="BP15" i="9" a="1"/>
  <c r="BP15" i="9" s="1"/>
  <c r="BF49" i="13"/>
  <c r="AI40" i="9" a="1"/>
  <c r="AI40" i="9" s="1"/>
  <c r="R15" i="9" a="1"/>
  <c r="R15" i="9" s="1"/>
  <c r="BJ15" i="9" a="1"/>
  <c r="BJ15" i="9" s="1"/>
  <c r="AM15" i="9" a="1"/>
  <c r="AM15" i="9" s="1"/>
  <c r="BX15" i="9" a="1"/>
  <c r="BX15" i="9" s="1"/>
  <c r="BS15" i="9" a="1"/>
  <c r="BS15" i="9" s="1"/>
  <c r="AY15" i="9" a="1"/>
  <c r="AY15" i="9" s="1"/>
  <c r="N15" i="9" a="1"/>
  <c r="N15" i="9" s="1"/>
  <c r="U15" i="9" a="1"/>
  <c r="U15" i="9" s="1"/>
  <c r="AW15" i="9" a="1"/>
  <c r="AW15" i="9" s="1"/>
  <c r="CJ31" i="12" a="1"/>
  <c r="CJ31" i="12" s="1"/>
  <c r="BH49" i="13" s="1"/>
  <c r="BI48" i="9" a="1"/>
  <c r="BI48" i="9" s="1"/>
  <c r="BF48" i="9" a="1"/>
  <c r="BF48" i="9" s="1"/>
  <c r="AP15" i="9" a="1"/>
  <c r="AP15" i="9" s="1"/>
  <c r="AT15" i="9" a="1"/>
  <c r="AT15" i="9" s="1"/>
  <c r="BL15" i="9" a="1"/>
  <c r="BL15" i="9" s="1"/>
  <c r="AN15" i="9" a="1"/>
  <c r="AN15" i="9" s="1"/>
  <c r="BM15" i="9" a="1"/>
  <c r="BM15" i="9" s="1"/>
  <c r="P15" i="9" a="1"/>
  <c r="P15" i="9" s="1"/>
  <c r="O15" i="9" a="1"/>
  <c r="O15" i="9" s="1"/>
  <c r="BW15" i="9" a="1"/>
  <c r="BW15" i="9" s="1"/>
  <c r="BF15" i="9" a="1"/>
  <c r="BF15" i="9" s="1"/>
  <c r="I15" i="9" a="1"/>
  <c r="I15" i="9" s="1"/>
  <c r="BR15" i="9" a="1"/>
  <c r="BR15" i="9" s="1"/>
  <c r="V15" i="9" a="1"/>
  <c r="V15" i="9" s="1"/>
  <c r="BN15" i="9" a="1"/>
  <c r="BN15" i="9" s="1"/>
  <c r="AX15" i="9" a="1"/>
  <c r="AX15" i="9" s="1"/>
  <c r="AH15" i="9" a="1"/>
  <c r="AH15" i="9" s="1"/>
  <c r="AE15" i="9" a="1"/>
  <c r="AE15" i="9" s="1"/>
  <c r="AI15" i="9" a="1"/>
  <c r="AI15" i="9" s="1"/>
  <c r="BE15" i="9" a="1"/>
  <c r="BE15" i="9" s="1"/>
  <c r="BA15" i="9" a="1"/>
  <c r="BA15" i="9" s="1"/>
  <c r="BT15" i="9" a="1"/>
  <c r="BT15" i="9" s="1"/>
  <c r="AO15" i="9" a="1"/>
  <c r="AO15" i="9" s="1"/>
  <c r="BI15" i="9" a="1"/>
  <c r="BI15" i="9" s="1"/>
  <c r="W15" i="9" a="1"/>
  <c r="W15" i="9" s="1"/>
  <c r="AJ21" i="12"/>
  <c r="CH21" i="12" a="1"/>
  <c r="CH21" i="12" s="1"/>
  <c r="BF45" i="13" s="1"/>
  <c r="BF28" i="13" a="1"/>
  <c r="BF28" i="13" s="1"/>
  <c r="BG21" i="13" a="1"/>
  <c r="BG21" i="13" s="1"/>
  <c r="BG151" i="13" s="1"/>
  <c r="BG71" i="13"/>
  <c r="BG160" i="13" s="1"/>
  <c r="CI56" i="12"/>
  <c r="CI66" i="12" s="1"/>
  <c r="BU155" i="29"/>
  <c r="CE92" i="12" s="1"/>
  <c r="BV149" i="29"/>
  <c r="BV152" i="29" s="1"/>
  <c r="BE55" i="13"/>
  <c r="AJ37" i="12"/>
  <c r="BE18" i="13" a="1"/>
  <c r="BE18" i="13" s="1"/>
  <c r="CH37" i="12" a="1"/>
  <c r="CH37" i="12" s="1"/>
  <c r="BG83" i="13"/>
  <c r="CJ78" i="12" a="1"/>
  <c r="CJ78" i="12" s="1"/>
  <c r="BF95" i="13"/>
  <c r="CI93" i="12" a="1"/>
  <c r="CI93" i="12" s="1"/>
  <c r="BG95" i="13" s="1"/>
  <c r="BG89" i="13"/>
  <c r="BF92" i="13"/>
  <c r="BH48" i="9" a="1"/>
  <c r="BH48" i="9" s="1"/>
  <c r="BV48" i="9" a="1"/>
  <c r="BV48" i="9" s="1"/>
  <c r="AQ48" i="9" a="1"/>
  <c r="AQ48" i="9" s="1"/>
  <c r="AX48" i="9" a="1"/>
  <c r="AX48" i="9" s="1"/>
  <c r="BW48" i="9" a="1"/>
  <c r="BW48" i="9" s="1"/>
  <c r="AV48" i="9" a="1"/>
  <c r="AV48" i="9" s="1"/>
  <c r="BS48" i="9" a="1"/>
  <c r="BS48" i="9" s="1"/>
  <c r="AK96" i="12"/>
  <c r="BU40" i="9" a="1"/>
  <c r="BU40" i="9" s="1"/>
  <c r="BF43" i="13"/>
  <c r="AA15" i="9" a="1"/>
  <c r="AA15" i="9" s="1"/>
  <c r="AS40" i="9" a="1"/>
  <c r="AS40" i="9" s="1"/>
  <c r="AF40" i="9" a="1"/>
  <c r="AF40" i="9" s="1"/>
  <c r="AO40" i="9" a="1"/>
  <c r="AO40" i="9" s="1"/>
  <c r="BU15" i="9" a="1"/>
  <c r="BU15" i="9" s="1"/>
  <c r="CJ19" i="12" a="1"/>
  <c r="CJ19" i="12" s="1"/>
  <c r="BG40" i="9" a="1"/>
  <c r="BG40" i="9" s="1"/>
  <c r="Q40" i="9" a="1"/>
  <c r="Q40" i="9" s="1"/>
  <c r="BJ40" i="9" a="1"/>
  <c r="BJ40" i="9" s="1"/>
  <c r="Q15" i="9" a="1"/>
  <c r="Q15" i="9" s="1"/>
  <c r="AJ90" i="12"/>
  <c r="BE92" i="13"/>
  <c r="CI95" i="12" a="1"/>
  <c r="CI95" i="12" s="1"/>
  <c r="BG97" i="13" s="1"/>
  <c r="BG43" i="13"/>
  <c r="AJ40" i="9" a="1"/>
  <c r="AJ40" i="9" s="1"/>
  <c r="AZ40" i="9" a="1"/>
  <c r="AZ40" i="9" s="1"/>
  <c r="H40" i="9" a="1"/>
  <c r="H40" i="9" s="1"/>
  <c r="BC46" i="11" a="1"/>
  <c r="BC46" i="11" s="1"/>
  <c r="BI46" i="11" a="1"/>
  <c r="BI46" i="11" s="1"/>
  <c r="BQ46" i="11" a="1"/>
  <c r="BQ46" i="11" s="1"/>
  <c r="BH46" i="11" a="1"/>
  <c r="BH46" i="11" s="1"/>
  <c r="AR46" i="11" a="1"/>
  <c r="AR46" i="11" s="1"/>
  <c r="BR46" i="11" a="1"/>
  <c r="BR46" i="11" s="1"/>
  <c r="L46" i="11" a="1"/>
  <c r="L46" i="11" s="1"/>
  <c r="N46" i="11" a="1"/>
  <c r="N46" i="11" s="1"/>
  <c r="O46" i="11" a="1"/>
  <c r="O46" i="11" s="1"/>
  <c r="BD46" i="11" a="1"/>
  <c r="BD46" i="11" s="1"/>
  <c r="K46" i="11" a="1"/>
  <c r="K46" i="11" s="1"/>
  <c r="AY46" i="11" a="1"/>
  <c r="AY46" i="11" s="1"/>
  <c r="AV46" i="11" a="1"/>
  <c r="AV46" i="11" s="1"/>
  <c r="AC46" i="11" a="1"/>
  <c r="AC46" i="11" s="1"/>
  <c r="M46" i="11" a="1"/>
  <c r="M46" i="11" s="1"/>
  <c r="AX46" i="11" a="1"/>
  <c r="AX46" i="11" s="1"/>
  <c r="W46" i="11" a="1"/>
  <c r="W46" i="11" s="1"/>
  <c r="BS46" i="11" a="1"/>
  <c r="BS46" i="11" s="1"/>
  <c r="AK46" i="11" a="1"/>
  <c r="AK46" i="11" s="1"/>
  <c r="G46" i="11" a="1"/>
  <c r="G46" i="11" s="1"/>
  <c r="AI46" i="11" a="1"/>
  <c r="AI46" i="11" s="1"/>
  <c r="Z46" i="11" a="1"/>
  <c r="Z46" i="11" s="1"/>
  <c r="BJ46" i="11" a="1"/>
  <c r="BJ46" i="11" s="1"/>
  <c r="BN46" i="11" a="1"/>
  <c r="BN46" i="11" s="1"/>
  <c r="AZ46" i="11" a="1"/>
  <c r="AZ46" i="11" s="1"/>
  <c r="AP46" i="11" a="1"/>
  <c r="AP46" i="11" s="1"/>
  <c r="BX46" i="11" a="1"/>
  <c r="BX46" i="11" s="1"/>
  <c r="R46" i="11" a="1"/>
  <c r="R46" i="11" s="1"/>
  <c r="AE46" i="11" a="1"/>
  <c r="AE46" i="11" s="1"/>
  <c r="BM46" i="11" a="1"/>
  <c r="BM46" i="11" s="1"/>
  <c r="BG46" i="11" a="1"/>
  <c r="BG46" i="11" s="1"/>
  <c r="BV46" i="11" a="1"/>
  <c r="BV46" i="11" s="1"/>
  <c r="BT46" i="11" a="1"/>
  <c r="BT46" i="11" s="1"/>
  <c r="S46" i="11" a="1"/>
  <c r="S46" i="11" s="1"/>
  <c r="V46" i="11" a="1"/>
  <c r="V46" i="11" s="1"/>
  <c r="BU46" i="11" a="1"/>
  <c r="BU46" i="11" s="1"/>
  <c r="AU46" i="11" a="1"/>
  <c r="AU46" i="11" s="1"/>
  <c r="AQ46" i="11" a="1"/>
  <c r="AQ46" i="11" s="1"/>
  <c r="X46" i="11" a="1"/>
  <c r="X46" i="11" s="1"/>
  <c r="P46" i="11" a="1"/>
  <c r="P46" i="11" s="1"/>
  <c r="U46" i="11" a="1"/>
  <c r="U46" i="11" s="1"/>
  <c r="AL46" i="11" a="1"/>
  <c r="AL46" i="11" s="1"/>
  <c r="BA46" i="11" a="1"/>
  <c r="BA46" i="11" s="1"/>
  <c r="BE46" i="11" a="1"/>
  <c r="BE46" i="11" s="1"/>
  <c r="AS46" i="11" a="1"/>
  <c r="AS46" i="11" s="1"/>
  <c r="AO46" i="11" a="1"/>
  <c r="AO46" i="11" s="1"/>
  <c r="BW46" i="11" a="1"/>
  <c r="BW46" i="11" s="1"/>
  <c r="BK46" i="11" a="1"/>
  <c r="BK46" i="11" s="1"/>
  <c r="BH33" i="13" a="1"/>
  <c r="BH33" i="13" s="1"/>
  <c r="BH100" i="13"/>
  <c r="S101" i="12"/>
  <c r="AK101" i="12"/>
  <c r="BE53" i="13"/>
  <c r="AV40" i="9" a="1"/>
  <c r="AV40" i="9" s="1"/>
  <c r="AU40" i="9" a="1"/>
  <c r="AU40" i="9" s="1"/>
  <c r="X40" i="9" a="1"/>
  <c r="X40" i="9" s="1"/>
  <c r="BC13" i="13" a="1"/>
  <c r="BC13" i="13" s="1"/>
  <c r="BC47" i="13"/>
  <c r="CE26" i="12"/>
  <c r="BF53" i="13"/>
  <c r="AJ79" i="12"/>
  <c r="BE84" i="13"/>
  <c r="CI30" i="12" a="1"/>
  <c r="CI30" i="12" s="1"/>
  <c r="BH85" i="13"/>
  <c r="BG34" i="11" s="1" a="1"/>
  <c r="BG34" i="11" s="1"/>
  <c r="AK80" i="12"/>
  <c r="S80" i="12"/>
  <c r="BQ15" i="9" a="1"/>
  <c r="BQ15" i="9" s="1"/>
  <c r="AG48" i="9" a="1"/>
  <c r="AG48" i="9" s="1"/>
  <c r="AT48" i="9" a="1"/>
  <c r="AT48" i="9" s="1"/>
  <c r="N48" i="9" a="1"/>
  <c r="N48" i="9" s="1"/>
  <c r="AR48" i="9" a="1"/>
  <c r="AR48" i="9" s="1"/>
  <c r="AF48" i="9" a="1"/>
  <c r="AF48" i="9" s="1"/>
  <c r="P40" i="9" a="1"/>
  <c r="P40" i="9" s="1"/>
  <c r="AR40" i="9" a="1"/>
  <c r="AR40" i="9" s="1"/>
  <c r="BG15" i="9" a="1"/>
  <c r="BG15" i="9" s="1"/>
  <c r="AJ48" i="9" a="1"/>
  <c r="AJ48" i="9" s="1"/>
  <c r="CI90" i="12" a="1"/>
  <c r="CI90" i="12" s="1"/>
  <c r="BD81" i="13"/>
  <c r="BD27" i="13" a="1"/>
  <c r="BD27" i="13" s="1"/>
  <c r="BD86" i="13"/>
  <c r="BD28" i="13" a="1"/>
  <c r="BD28" i="13" s="1"/>
  <c r="CI35" i="12" a="1"/>
  <c r="CI35" i="12" s="1"/>
  <c r="BG53" i="13" s="1"/>
  <c r="CJ33" i="12" a="1"/>
  <c r="CJ33" i="12" s="1"/>
  <c r="AK33" i="12" s="1"/>
  <c r="CJ32" i="12" a="1"/>
  <c r="CJ32" i="12" s="1"/>
  <c r="AK32" i="12" s="1"/>
  <c r="BE90" i="13"/>
  <c r="AJ85" i="12"/>
  <c r="AK40" i="9" a="1"/>
  <c r="AK40" i="9" s="1"/>
  <c r="S40" i="9" a="1"/>
  <c r="S40" i="9" s="1"/>
  <c r="CI79" i="12" a="1"/>
  <c r="CI79" i="12" s="1"/>
  <c r="AH40" i="9" a="1"/>
  <c r="AH40" i="9" s="1"/>
  <c r="AJ15" i="9" a="1"/>
  <c r="AJ15" i="9" s="1"/>
  <c r="BO15" i="9" a="1"/>
  <c r="BO15" i="9" s="1"/>
  <c r="BV15" i="9" a="1"/>
  <c r="BV15" i="9" s="1"/>
  <c r="BB15" i="9" a="1"/>
  <c r="BB15" i="9" s="1"/>
  <c r="AU15" i="9" a="1"/>
  <c r="AU15" i="9" s="1"/>
  <c r="AR15" i="9" a="1"/>
  <c r="AR15" i="9" s="1"/>
  <c r="M15" i="9" a="1"/>
  <c r="M15" i="9" s="1"/>
  <c r="L15" i="9" a="1"/>
  <c r="L15" i="9" s="1"/>
  <c r="X15" i="9" a="1"/>
  <c r="X15" i="9" s="1"/>
  <c r="AQ40" i="9" a="1"/>
  <c r="AQ40" i="9" s="1"/>
  <c r="BN40" i="9" a="1"/>
  <c r="BN40" i="9" s="1"/>
  <c r="L40" i="9" a="1"/>
  <c r="L40" i="9" s="1"/>
  <c r="BG66" i="13"/>
  <c r="BC59" i="13"/>
  <c r="BC16" i="13" a="1"/>
  <c r="BC16" i="13" s="1"/>
  <c r="CF41" i="12" a="1"/>
  <c r="CF41" i="12" s="1"/>
  <c r="BF57" i="13"/>
  <c r="BD93" i="13"/>
  <c r="CG76" i="12" a="1"/>
  <c r="CG76" i="12" s="1"/>
  <c r="CH76" i="12" s="1" a="1"/>
  <c r="CH76" i="12" s="1"/>
  <c r="BF67" i="13"/>
  <c r="BV40" i="9" a="1"/>
  <c r="BV40" i="9" s="1"/>
  <c r="R40" i="9" a="1"/>
  <c r="R40" i="9" s="1"/>
  <c r="CI49" i="12" a="1"/>
  <c r="CI49" i="12" s="1"/>
  <c r="BG67" i="13" s="1"/>
  <c r="CJ34" i="12" a="1"/>
  <c r="CJ34" i="12" s="1"/>
  <c r="AK34" i="12" s="1"/>
  <c r="BP40" i="9" a="1"/>
  <c r="BP40" i="9" s="1"/>
  <c r="BX40" i="9" a="1"/>
  <c r="BX40" i="9" s="1"/>
  <c r="AN40" i="9" a="1"/>
  <c r="AN40" i="9" s="1"/>
  <c r="BH40" i="9" a="1"/>
  <c r="BH40" i="9" s="1"/>
  <c r="BE45" i="13"/>
  <c r="AG40" i="9" a="1"/>
  <c r="AG40" i="9" s="1"/>
  <c r="W40" i="9" a="1"/>
  <c r="W40" i="9" s="1"/>
  <c r="AJ81" i="12"/>
  <c r="BE86" i="13"/>
  <c r="BE28" i="13" a="1"/>
  <c r="BE28" i="13" s="1"/>
  <c r="Y15" i="9" a="1"/>
  <c r="Y15" i="9" s="1"/>
  <c r="BG90" i="13"/>
  <c r="BW40" i="9" a="1"/>
  <c r="BW40" i="9" s="1"/>
  <c r="BE40" i="9" a="1"/>
  <c r="BE40" i="9" s="1"/>
  <c r="V40" i="9" a="1"/>
  <c r="V40" i="9" s="1"/>
  <c r="AS15" i="9" a="1"/>
  <c r="AS15" i="9" s="1"/>
  <c r="G15" i="9" a="1"/>
  <c r="G15" i="9" s="1"/>
  <c r="BB159" i="13"/>
  <c r="BE17" i="13" a="1"/>
  <c r="BE17" i="13" s="1"/>
  <c r="BE64" i="13"/>
  <c r="N29" i="9" a="1"/>
  <c r="N29" i="9" s="1"/>
  <c r="BN29" i="9" a="1"/>
  <c r="BN29" i="9" s="1"/>
  <c r="BY29" i="9" a="1"/>
  <c r="BY29" i="9" s="1"/>
  <c r="BR29" i="9" a="1"/>
  <c r="BR29" i="9" s="1"/>
  <c r="BS29" i="9" a="1"/>
  <c r="BS29" i="9" s="1"/>
  <c r="BF29" i="9" a="1"/>
  <c r="BF29" i="9" s="1"/>
  <c r="BO29" i="9" a="1"/>
  <c r="BO29" i="9" s="1"/>
  <c r="G29" i="9" a="1"/>
  <c r="G29" i="9" s="1"/>
  <c r="AY29" i="9" a="1"/>
  <c r="AY29" i="9" s="1"/>
  <c r="M29" i="9" a="1"/>
  <c r="M29" i="9" s="1"/>
  <c r="AL40" i="9" a="1"/>
  <c r="AL40" i="9" s="1"/>
  <c r="BS40" i="9" a="1"/>
  <c r="BS40" i="9" s="1"/>
  <c r="BB40" i="9" a="1"/>
  <c r="BB40" i="9" s="1"/>
  <c r="BF71" i="13"/>
  <c r="BF160" i="13" s="1"/>
  <c r="BF21" i="13" a="1"/>
  <c r="BF21" i="13" s="1"/>
  <c r="BF151" i="13" s="1"/>
  <c r="CH56" i="12"/>
  <c r="CH66" i="12" s="1"/>
  <c r="BK15" i="9" a="1"/>
  <c r="BK15" i="9" s="1"/>
  <c r="BB24" i="13" a="1"/>
  <c r="BB24" i="13" s="1"/>
  <c r="AI75" i="12"/>
  <c r="BB80" i="13"/>
  <c r="AJ35" i="12"/>
  <c r="AY40" i="9" a="1"/>
  <c r="AY40" i="9" s="1"/>
  <c r="AE40" i="9" a="1"/>
  <c r="AE40" i="9" s="1"/>
  <c r="BK40" i="9" a="1"/>
  <c r="BK40" i="9" s="1"/>
  <c r="Y40" i="9" a="1"/>
  <c r="Y40" i="9" s="1"/>
  <c r="BL40" i="9" a="1"/>
  <c r="BL40" i="9" s="1"/>
  <c r="BO40" i="9" a="1"/>
  <c r="BO40" i="9" s="1"/>
  <c r="AT40" i="9" a="1"/>
  <c r="AT40" i="9" s="1"/>
  <c r="BY40" i="9" a="1"/>
  <c r="BY40" i="9" s="1"/>
  <c r="N40" i="9" a="1"/>
  <c r="N40" i="9" s="1"/>
  <c r="AA40" i="9" a="1"/>
  <c r="AA40" i="9" s="1"/>
  <c r="O40" i="9" a="1"/>
  <c r="O40" i="9" s="1"/>
  <c r="BI40" i="9" a="1"/>
  <c r="BI40" i="9" s="1"/>
  <c r="BA40" i="9" a="1"/>
  <c r="BA40" i="9" s="1"/>
  <c r="AP40" i="9" a="1"/>
  <c r="AP40" i="9" s="1"/>
  <c r="AM40" i="9" a="1"/>
  <c r="AM40" i="9" s="1"/>
  <c r="BH46" i="13"/>
  <c r="S28" i="12"/>
  <c r="BC40" i="9" a="1"/>
  <c r="BC40" i="9" s="1"/>
  <c r="U40" i="9" a="1"/>
  <c r="U40" i="9" s="1"/>
  <c r="BD40" i="9" a="1"/>
  <c r="BD40" i="9" s="1"/>
  <c r="CJ58" i="12" a="1"/>
  <c r="CJ58" i="12" s="1"/>
  <c r="S58" i="12" s="1"/>
  <c r="BE71" i="13"/>
  <c r="BE160" i="13" s="1"/>
  <c r="BE21" i="13" a="1"/>
  <c r="BE21" i="13" s="1"/>
  <c r="BE151" i="13" s="1"/>
  <c r="CG56" i="12"/>
  <c r="CG66" i="12" s="1"/>
  <c r="AJ58" i="12"/>
  <c r="AJ56" i="12" s="1"/>
  <c r="AJ66" i="12" s="1"/>
  <c r="BE161" i="13"/>
  <c r="BB150" i="13"/>
  <c r="BF48" i="13"/>
  <c r="BF19" i="13" a="1"/>
  <c r="BF19" i="13" s="1"/>
  <c r="CI77" i="12" a="1"/>
  <c r="CI77" i="12" s="1"/>
  <c r="BG82" i="13" s="1"/>
  <c r="F40" i="9" a="1"/>
  <c r="F40" i="9" s="1"/>
  <c r="G40" i="9" a="1"/>
  <c r="G40" i="9" s="1"/>
  <c r="BQ40" i="9" a="1"/>
  <c r="BQ40" i="9" s="1"/>
  <c r="BB94" i="13"/>
  <c r="AI92" i="12"/>
  <c r="BB32" i="13" a="1"/>
  <c r="BB32" i="13" s="1"/>
  <c r="AD15" i="9" a="1"/>
  <c r="AD15" i="9" s="1"/>
  <c r="BE152" i="13"/>
  <c r="AK28" i="12"/>
  <c r="CI39" i="12" a="1"/>
  <c r="CI39" i="12" s="1"/>
  <c r="BG57" i="13" s="1"/>
  <c r="AJ46" i="12"/>
  <c r="BV135" i="28"/>
  <c r="BV138" i="28" s="1"/>
  <c r="BU141" i="28"/>
  <c r="CE75" i="12" s="1"/>
  <c r="CF29" i="12" a="1"/>
  <c r="CF29" i="12" s="1"/>
  <c r="BF50" i="13"/>
  <c r="AW40" i="9" a="1"/>
  <c r="AW40" i="9" s="1"/>
  <c r="BM40" i="9" a="1"/>
  <c r="BM40" i="9" s="1"/>
  <c r="I40" i="9" a="1"/>
  <c r="I40" i="9" s="1"/>
  <c r="BR40" i="9" a="1"/>
  <c r="BR40" i="9" s="1"/>
  <c r="F15" i="9" a="1"/>
  <c r="F15" i="9" s="1"/>
  <c r="CH46" i="12" a="1"/>
  <c r="CH46" i="12" s="1"/>
  <c r="BG88" i="13"/>
  <c r="BF40" i="9" a="1"/>
  <c r="BF40" i="9" s="1"/>
  <c r="AX40" i="9" a="1"/>
  <c r="AX40" i="9" s="1"/>
  <c r="M40" i="9" a="1"/>
  <c r="M40" i="9" s="1"/>
  <c r="T40" i="9" a="1"/>
  <c r="T40" i="9" s="1"/>
  <c r="BH74" i="13"/>
  <c r="CJ61" i="12"/>
  <c r="BH20" i="13" a="1"/>
  <c r="BH20" i="13" s="1"/>
  <c r="S64" i="12"/>
  <c r="S61" i="12" s="1"/>
  <c r="CJ48" i="12" a="1"/>
  <c r="CJ48" i="12" s="1"/>
  <c r="BG98" i="13" l="1"/>
  <c r="BH98" i="13"/>
  <c r="BH72" i="13"/>
  <c r="S59" i="12"/>
  <c r="S38" i="12"/>
  <c r="BG31" i="13" a="1"/>
  <c r="BG31" i="13" s="1"/>
  <c r="AK38" i="12"/>
  <c r="BH31" i="13" a="1"/>
  <c r="BH31" i="13" s="1"/>
  <c r="S97" i="12"/>
  <c r="AO44" i="11" a="1"/>
  <c r="AO44" i="11" s="1"/>
  <c r="AE44" i="11" a="1"/>
  <c r="AE44" i="11" s="1"/>
  <c r="BU44" i="11" a="1"/>
  <c r="BU44" i="11" s="1"/>
  <c r="AP44" i="11" a="1"/>
  <c r="AP44" i="11" s="1"/>
  <c r="AS30" i="9" a="1"/>
  <c r="AS30" i="9" s="1"/>
  <c r="BL30" i="9" a="1"/>
  <c r="BL30" i="9" s="1"/>
  <c r="BQ30" i="9" a="1"/>
  <c r="BQ30" i="9" s="1"/>
  <c r="AE30" i="9" a="1"/>
  <c r="AE30" i="9" s="1"/>
  <c r="X30" i="9" a="1"/>
  <c r="X30" i="9" s="1"/>
  <c r="O30" i="9" a="1"/>
  <c r="O30" i="9" s="1"/>
  <c r="AL30" i="9" a="1"/>
  <c r="AL30" i="9" s="1"/>
  <c r="BO30" i="9" a="1"/>
  <c r="BO30" i="9" s="1"/>
  <c r="BV30" i="9" a="1"/>
  <c r="BV30" i="9" s="1"/>
  <c r="BU30" i="9" a="1"/>
  <c r="BU30" i="9" s="1"/>
  <c r="AU30" i="9" a="1"/>
  <c r="AU30" i="9" s="1"/>
  <c r="AQ30" i="9" a="1"/>
  <c r="AQ30" i="9" s="1"/>
  <c r="AP30" i="9" a="1"/>
  <c r="AP30" i="9" s="1"/>
  <c r="BE30" i="9" a="1"/>
  <c r="BE30" i="9" s="1"/>
  <c r="F30" i="9" a="1"/>
  <c r="F30" i="9" s="1"/>
  <c r="BB30" i="9" a="1"/>
  <c r="BB30" i="9" s="1"/>
  <c r="V30" i="9" a="1"/>
  <c r="V30" i="9" s="1"/>
  <c r="AT30" i="9" a="1"/>
  <c r="AT30" i="9" s="1"/>
  <c r="AI30" i="9" a="1"/>
  <c r="AI30" i="9" s="1"/>
  <c r="AR30" i="9" a="1"/>
  <c r="AR30" i="9" s="1"/>
  <c r="W30" i="9" a="1"/>
  <c r="W30" i="9" s="1"/>
  <c r="AN30" i="9" a="1"/>
  <c r="AN30" i="9" s="1"/>
  <c r="G30" i="9" a="1"/>
  <c r="G30" i="9" s="1"/>
  <c r="BW30" i="9" a="1"/>
  <c r="BW30" i="9" s="1"/>
  <c r="BG30" i="9" a="1"/>
  <c r="BG30" i="9" s="1"/>
  <c r="AK97" i="12"/>
  <c r="AJ30" i="9" a="1"/>
  <c r="AJ30" i="9" s="1"/>
  <c r="AD30" i="9" a="1"/>
  <c r="AD30" i="9" s="1"/>
  <c r="AK30" i="9" a="1"/>
  <c r="AK30" i="9" s="1"/>
  <c r="BY30" i="9" a="1"/>
  <c r="BY30" i="9" s="1"/>
  <c r="U30" i="9" a="1"/>
  <c r="U30" i="9" s="1"/>
  <c r="I30" i="9" a="1"/>
  <c r="I30" i="9" s="1"/>
  <c r="AX30" i="9" a="1"/>
  <c r="AX30" i="9" s="1"/>
  <c r="BF30" i="9" a="1"/>
  <c r="BF30" i="9" s="1"/>
  <c r="BX30" i="9" a="1"/>
  <c r="BX30" i="9" s="1"/>
  <c r="P30" i="9" a="1"/>
  <c r="P30" i="9" s="1"/>
  <c r="BA30" i="9" a="1"/>
  <c r="BA30" i="9" s="1"/>
  <c r="AV30" i="9" a="1"/>
  <c r="AV30" i="9" s="1"/>
  <c r="AO30" i="9" a="1"/>
  <c r="AO30" i="9" s="1"/>
  <c r="R30" i="9" a="1"/>
  <c r="R30" i="9" s="1"/>
  <c r="AG30" i="9" a="1"/>
  <c r="AG30" i="9" s="1"/>
  <c r="BT30" i="9" a="1"/>
  <c r="BT30" i="9" s="1"/>
  <c r="AY30" i="9" a="1"/>
  <c r="AY30" i="9" s="1"/>
  <c r="AA30" i="9" a="1"/>
  <c r="AA30" i="9" s="1"/>
  <c r="BS30" i="9" a="1"/>
  <c r="BS30" i="9" s="1"/>
  <c r="Y30" i="9" a="1"/>
  <c r="Y30" i="9" s="1"/>
  <c r="T30" i="9" a="1"/>
  <c r="T30" i="9" s="1"/>
  <c r="AW30" i="9" a="1"/>
  <c r="AW30" i="9" s="1"/>
  <c r="BP30" i="9" a="1"/>
  <c r="BP30" i="9" s="1"/>
  <c r="N30" i="9" a="1"/>
  <c r="N30" i="9" s="1"/>
  <c r="L30" i="9" a="1"/>
  <c r="L30" i="9" s="1"/>
  <c r="AF30" i="9" a="1"/>
  <c r="AF30" i="9" s="1"/>
  <c r="BC30" i="9" a="1"/>
  <c r="BC30" i="9" s="1"/>
  <c r="BR30" i="9" a="1"/>
  <c r="BR30" i="9" s="1"/>
  <c r="BI30" i="9" a="1"/>
  <c r="BI30" i="9" s="1"/>
  <c r="Z30" i="9" a="1"/>
  <c r="Z30" i="9" s="1"/>
  <c r="BN30" i="9" a="1"/>
  <c r="BN30" i="9" s="1"/>
  <c r="AM30" i="9" a="1"/>
  <c r="AM30" i="9" s="1"/>
  <c r="S30" i="9" a="1"/>
  <c r="S30" i="9" s="1"/>
  <c r="Q30" i="9" a="1"/>
  <c r="Q30" i="9" s="1"/>
  <c r="BK30" i="9" a="1"/>
  <c r="BK30" i="9" s="1"/>
  <c r="AZ30" i="9" a="1"/>
  <c r="AZ30" i="9" s="1"/>
  <c r="AH30" i="9" a="1"/>
  <c r="AH30" i="9" s="1"/>
  <c r="BJ30" i="9" a="1"/>
  <c r="BJ30" i="9" s="1"/>
  <c r="BM30" i="9" a="1"/>
  <c r="BM30" i="9" s="1"/>
  <c r="BR56" i="9" a="1"/>
  <c r="BR56" i="9" s="1"/>
  <c r="BV56" i="9" a="1"/>
  <c r="BV56" i="9" s="1"/>
  <c r="BD56" i="9" a="1"/>
  <c r="BD56" i="9" s="1"/>
  <c r="AI56" i="9" a="1"/>
  <c r="AI56" i="9" s="1"/>
  <c r="BF56" i="9" a="1"/>
  <c r="BF56" i="9" s="1"/>
  <c r="G56" i="9" a="1"/>
  <c r="G56" i="9" s="1"/>
  <c r="BP56" i="9" a="1"/>
  <c r="BP56" i="9" s="1"/>
  <c r="AR56" i="9" a="1"/>
  <c r="AR56" i="9" s="1"/>
  <c r="N56" i="9" a="1"/>
  <c r="N56" i="9" s="1"/>
  <c r="Z56" i="9" a="1"/>
  <c r="Z56" i="9" s="1"/>
  <c r="BC56" i="9" a="1"/>
  <c r="BC56" i="9" s="1"/>
  <c r="Y56" i="9" a="1"/>
  <c r="Y56" i="9" s="1"/>
  <c r="BI56" i="9" a="1"/>
  <c r="BI56" i="9" s="1"/>
  <c r="AO56" i="9" a="1"/>
  <c r="AO56" i="9" s="1"/>
  <c r="U56" i="9" a="1"/>
  <c r="U56" i="9" s="1"/>
  <c r="I56" i="9" a="1"/>
  <c r="I56" i="9" s="1"/>
  <c r="BS56" i="9" a="1"/>
  <c r="BS56" i="9" s="1"/>
  <c r="AZ56" i="9" a="1"/>
  <c r="AZ56" i="9" s="1"/>
  <c r="L56" i="9" a="1"/>
  <c r="L56" i="9" s="1"/>
  <c r="AV56" i="9" a="1"/>
  <c r="AV56" i="9" s="1"/>
  <c r="BJ56" i="9" a="1"/>
  <c r="BJ56" i="9" s="1"/>
  <c r="AF56" i="9" a="1"/>
  <c r="AF56" i="9" s="1"/>
  <c r="AU56" i="9" a="1"/>
  <c r="AU56" i="9" s="1"/>
  <c r="BW56" i="9" a="1"/>
  <c r="BW56" i="9" s="1"/>
  <c r="AX56" i="9" a="1"/>
  <c r="AX56" i="9" s="1"/>
  <c r="BK56" i="9" a="1"/>
  <c r="BK56" i="9" s="1"/>
  <c r="BA56" i="9" a="1"/>
  <c r="BA56" i="9" s="1"/>
  <c r="BU56" i="9" a="1"/>
  <c r="BU56" i="9" s="1"/>
  <c r="BN56" i="9" a="1"/>
  <c r="BN56" i="9" s="1"/>
  <c r="BQ56" i="9" a="1"/>
  <c r="BQ56" i="9" s="1"/>
  <c r="AL56" i="9" a="1"/>
  <c r="AL56" i="9" s="1"/>
  <c r="AP56" i="9" a="1"/>
  <c r="AP56" i="9" s="1"/>
  <c r="BY56" i="9" a="1"/>
  <c r="BY56" i="9" s="1"/>
  <c r="BB56" i="9" a="1"/>
  <c r="BB56" i="9" s="1"/>
  <c r="AQ56" i="9" a="1"/>
  <c r="AQ56" i="9" s="1"/>
  <c r="AG56" i="9" a="1"/>
  <c r="AG56" i="9" s="1"/>
  <c r="P56" i="9" a="1"/>
  <c r="P56" i="9" s="1"/>
  <c r="AK56" i="9" a="1"/>
  <c r="AK56" i="9" s="1"/>
  <c r="BX56" i="9" a="1"/>
  <c r="BX56" i="9" s="1"/>
  <c r="AR44" i="11" a="1"/>
  <c r="AR44" i="11" s="1"/>
  <c r="BN28" i="11" a="1"/>
  <c r="BN28" i="11" s="1"/>
  <c r="H28" i="11" a="1"/>
  <c r="H28" i="11" s="1"/>
  <c r="AE28" i="11" a="1"/>
  <c r="AE28" i="11" s="1"/>
  <c r="P28" i="11" a="1"/>
  <c r="P28" i="11" s="1"/>
  <c r="BA44" i="11" a="1"/>
  <c r="BA44" i="11" s="1"/>
  <c r="AK94" i="12"/>
  <c r="BC44" i="11" a="1"/>
  <c r="BC44" i="11" s="1"/>
  <c r="S94" i="12"/>
  <c r="AX44" i="11" a="1"/>
  <c r="AX44" i="11" s="1"/>
  <c r="W44" i="11" a="1"/>
  <c r="W44" i="11" s="1"/>
  <c r="CI21" i="12" a="1"/>
  <c r="CI21" i="12" s="1"/>
  <c r="BG45" i="13" s="1"/>
  <c r="CJ95" i="12" a="1"/>
  <c r="CJ95" i="12" s="1"/>
  <c r="AK95" i="12" s="1"/>
  <c r="AG43" i="11" a="1"/>
  <c r="AG43" i="11" s="1"/>
  <c r="AG45" i="11" a="1"/>
  <c r="AG45" i="11" s="1"/>
  <c r="O68" i="8" a="1"/>
  <c r="O68" i="8" s="1"/>
  <c r="H30" i="9" a="1"/>
  <c r="H30" i="9" s="1"/>
  <c r="BD30" i="9" a="1"/>
  <c r="BD30" i="9" s="1"/>
  <c r="AY44" i="11" a="1"/>
  <c r="AY44" i="11" s="1"/>
  <c r="AV44" i="11" a="1"/>
  <c r="AV44" i="11" s="1"/>
  <c r="E44" i="11" a="1"/>
  <c r="E44" i="11" s="1"/>
  <c r="U44" i="11" a="1"/>
  <c r="U44" i="11" s="1"/>
  <c r="AL44" i="11" a="1"/>
  <c r="AL44" i="11" s="1"/>
  <c r="AD44" i="11" a="1"/>
  <c r="AD44" i="11" s="1"/>
  <c r="AG44" i="11" a="1"/>
  <c r="AG44" i="11" s="1"/>
  <c r="BQ44" i="11" a="1"/>
  <c r="BQ44" i="11" s="1"/>
  <c r="N44" i="11" a="1"/>
  <c r="N44" i="11" s="1"/>
  <c r="K44" i="11" a="1"/>
  <c r="K44" i="11" s="1"/>
  <c r="BG44" i="11" a="1"/>
  <c r="BG44" i="11" s="1"/>
  <c r="BK44" i="11" a="1"/>
  <c r="BK44" i="11" s="1"/>
  <c r="X44" i="11" a="1"/>
  <c r="X44" i="11" s="1"/>
  <c r="F44" i="11" a="1"/>
  <c r="F44" i="11" s="1"/>
  <c r="BG54" i="13"/>
  <c r="BD44" i="11" a="1"/>
  <c r="BD44" i="11" s="1"/>
  <c r="L44" i="11" a="1"/>
  <c r="L44" i="11" s="1"/>
  <c r="Q44" i="11" a="1"/>
  <c r="Q44" i="11" s="1"/>
  <c r="AN44" i="11" a="1"/>
  <c r="AN44" i="11" s="1"/>
  <c r="BP44" i="11" a="1"/>
  <c r="BP44" i="11" s="1"/>
  <c r="BR44" i="11" a="1"/>
  <c r="BR44" i="11" s="1"/>
  <c r="BJ44" i="11" a="1"/>
  <c r="BJ44" i="11" s="1"/>
  <c r="N68" i="8" a="1"/>
  <c r="N68" i="8" s="1"/>
  <c r="BT34" i="11" a="1"/>
  <c r="BT34" i="11" s="1"/>
  <c r="BK34" i="11" a="1"/>
  <c r="BK34" i="11" s="1"/>
  <c r="AR68" i="8" a="1"/>
  <c r="AR68" i="8" s="1"/>
  <c r="AV34" i="11" a="1"/>
  <c r="AV34" i="11" s="1"/>
  <c r="BB34" i="11" a="1"/>
  <c r="BB34" i="11" s="1"/>
  <c r="AJ34" i="11" a="1"/>
  <c r="AJ34" i="11" s="1"/>
  <c r="J68" i="8" a="1"/>
  <c r="J68" i="8" s="1"/>
  <c r="AR34" i="11" a="1"/>
  <c r="AR34" i="11" s="1"/>
  <c r="AV45" i="11" a="1"/>
  <c r="AV45" i="11" s="1"/>
  <c r="AH45" i="11" a="1"/>
  <c r="AH45" i="11" s="1"/>
  <c r="AF43" i="11" a="1"/>
  <c r="AF43" i="11" s="1"/>
  <c r="U43" i="11" a="1"/>
  <c r="U43" i="11" s="1"/>
  <c r="BC45" i="11" a="1"/>
  <c r="BC45" i="11" s="1"/>
  <c r="BE30" i="13" a="1"/>
  <c r="BE30" i="13" s="1"/>
  <c r="CJ39" i="12" a="1"/>
  <c r="CJ39" i="12" s="1"/>
  <c r="S39" i="12" s="1"/>
  <c r="R44" i="11" a="1"/>
  <c r="R44" i="11" s="1"/>
  <c r="AU44" i="11" a="1"/>
  <c r="AU44" i="11" s="1"/>
  <c r="BS44" i="11" a="1"/>
  <c r="BS44" i="11" s="1"/>
  <c r="BE44" i="11" a="1"/>
  <c r="BE44" i="11" s="1"/>
  <c r="T44" i="11" a="1"/>
  <c r="T44" i="11" s="1"/>
  <c r="N45" i="11" a="1"/>
  <c r="N45" i="11" s="1"/>
  <c r="H35" i="9" a="1"/>
  <c r="H35" i="9" s="1"/>
  <c r="CH91" i="12" a="1"/>
  <c r="CH91" i="12" s="1"/>
  <c r="BF93" i="13" s="1"/>
  <c r="AJ91" i="12"/>
  <c r="AK36" i="12"/>
  <c r="BH54" i="13"/>
  <c r="S36" i="12"/>
  <c r="AQ43" i="11" a="1"/>
  <c r="AQ43" i="11" s="1"/>
  <c r="BE64" i="8" a="1"/>
  <c r="BE64" i="8" s="1"/>
  <c r="AO45" i="11" a="1"/>
  <c r="AO45" i="11" s="1"/>
  <c r="AM45" i="11" a="1"/>
  <c r="AM45" i="11" s="1"/>
  <c r="Y35" i="9" a="1"/>
  <c r="Y35" i="9" s="1"/>
  <c r="AW43" i="11" a="1"/>
  <c r="AW43" i="11" s="1"/>
  <c r="AI43" i="11" a="1"/>
  <c r="AI43" i="11" s="1"/>
  <c r="AP43" i="11" a="1"/>
  <c r="AP43" i="11" s="1"/>
  <c r="AJ45" i="11" a="1"/>
  <c r="AJ45" i="11" s="1"/>
  <c r="H45" i="11" a="1"/>
  <c r="H45" i="11" s="1"/>
  <c r="AZ35" i="9" a="1"/>
  <c r="AZ35" i="9" s="1"/>
  <c r="K43" i="11" a="1"/>
  <c r="K43" i="11" s="1"/>
  <c r="BX45" i="11" a="1"/>
  <c r="BX45" i="11" s="1"/>
  <c r="BH45" i="11" a="1"/>
  <c r="BH45" i="11" s="1"/>
  <c r="BF86" i="13"/>
  <c r="O35" i="9" a="1"/>
  <c r="O35" i="9" s="1"/>
  <c r="BQ45" i="11" a="1"/>
  <c r="BQ45" i="11" s="1"/>
  <c r="BG35" i="9" a="1"/>
  <c r="BG35" i="9" s="1"/>
  <c r="CF64" i="8" a="1"/>
  <c r="CF64" i="8" s="1"/>
  <c r="R35" i="9" a="1"/>
  <c r="R35" i="9" s="1"/>
  <c r="R43" i="11" a="1"/>
  <c r="R43" i="11" s="1"/>
  <c r="AF35" i="9" a="1"/>
  <c r="AF35" i="9" s="1"/>
  <c r="F45" i="11" a="1"/>
  <c r="F45" i="11" s="1"/>
  <c r="AL43" i="11" a="1"/>
  <c r="AL43" i="11" s="1"/>
  <c r="I35" i="9" a="1"/>
  <c r="I35" i="9" s="1"/>
  <c r="BS43" i="11" a="1"/>
  <c r="BS43" i="11" s="1"/>
  <c r="BH43" i="11" a="1"/>
  <c r="BH43" i="11" s="1"/>
  <c r="AK43" i="11" a="1"/>
  <c r="AK43" i="11" s="1"/>
  <c r="AU64" i="8" a="1"/>
  <c r="AU64" i="8" s="1"/>
  <c r="BI43" i="11" a="1"/>
  <c r="BI43" i="11" s="1"/>
  <c r="F43" i="11" a="1"/>
  <c r="F43" i="11" s="1"/>
  <c r="BV43" i="11" a="1"/>
  <c r="BV43" i="11" s="1"/>
  <c r="AV43" i="11" a="1"/>
  <c r="AV43" i="11" s="1"/>
  <c r="N43" i="11" a="1"/>
  <c r="N43" i="11" s="1"/>
  <c r="AH34" i="11" a="1"/>
  <c r="AH34" i="11" s="1"/>
  <c r="BS45" i="11" a="1"/>
  <c r="BS45" i="11" s="1"/>
  <c r="U45" i="11" a="1"/>
  <c r="U45" i="11" s="1"/>
  <c r="AS45" i="11" a="1"/>
  <c r="AS45" i="11" s="1"/>
  <c r="AI45" i="11" a="1"/>
  <c r="AI45" i="11" s="1"/>
  <c r="V45" i="11" a="1"/>
  <c r="V45" i="11" s="1"/>
  <c r="AD45" i="11" a="1"/>
  <c r="AD45" i="11" s="1"/>
  <c r="Q45" i="11" a="1"/>
  <c r="Q45" i="11" s="1"/>
  <c r="BR45" i="11" a="1"/>
  <c r="BR45" i="11" s="1"/>
  <c r="Z35" i="9" a="1"/>
  <c r="Z35" i="9" s="1"/>
  <c r="AI35" i="9" a="1"/>
  <c r="AI35" i="9" s="1"/>
  <c r="V64" i="8" a="1"/>
  <c r="V64" i="8" s="1"/>
  <c r="AI28" i="11" a="1"/>
  <c r="AI28" i="11" s="1"/>
  <c r="AK44" i="11" a="1"/>
  <c r="AK44" i="11" s="1"/>
  <c r="AI44" i="11" a="1"/>
  <c r="AI44" i="11" s="1"/>
  <c r="BX44" i="11" a="1"/>
  <c r="BX44" i="11" s="1"/>
  <c r="BV44" i="11" a="1"/>
  <c r="BV44" i="11" s="1"/>
  <c r="O44" i="11" a="1"/>
  <c r="O44" i="11" s="1"/>
  <c r="S44" i="11" a="1"/>
  <c r="S44" i="11" s="1"/>
  <c r="AT44" i="11" a="1"/>
  <c r="AT44" i="11" s="1"/>
  <c r="AM44" i="11" a="1"/>
  <c r="AM44" i="11" s="1"/>
  <c r="H44" i="11" a="1"/>
  <c r="H44" i="11" s="1"/>
  <c r="AF44" i="11" a="1"/>
  <c r="AF44" i="11" s="1"/>
  <c r="BT44" i="11" a="1"/>
  <c r="BT44" i="11" s="1"/>
  <c r="M44" i="11" a="1"/>
  <c r="M44" i="11" s="1"/>
  <c r="AJ44" i="11" a="1"/>
  <c r="AJ44" i="11" s="1"/>
  <c r="AC44" i="11" a="1"/>
  <c r="AC44" i="11" s="1"/>
  <c r="AQ44" i="11" a="1"/>
  <c r="AQ44" i="11" s="1"/>
  <c r="AW44" i="11" a="1"/>
  <c r="AW44" i="11" s="1"/>
  <c r="Y44" i="11" a="1"/>
  <c r="Y44" i="11" s="1"/>
  <c r="AH44" i="11" a="1"/>
  <c r="AH44" i="11" s="1"/>
  <c r="BL34" i="11" a="1"/>
  <c r="BL34" i="11" s="1"/>
  <c r="CJ49" i="12" a="1"/>
  <c r="CJ49" i="12" s="1"/>
  <c r="BH67" i="13" s="1"/>
  <c r="AF28" i="9" s="1" a="1"/>
  <c r="AF28" i="9" s="1"/>
  <c r="S34" i="11" a="1"/>
  <c r="S34" i="11" s="1"/>
  <c r="BT45" i="11" a="1"/>
  <c r="BT45" i="11" s="1"/>
  <c r="AY45" i="11" a="1"/>
  <c r="AY45" i="11" s="1"/>
  <c r="P45" i="11" a="1"/>
  <c r="P45" i="11" s="1"/>
  <c r="BB45" i="11" a="1"/>
  <c r="BB45" i="11" s="1"/>
  <c r="BP45" i="11" a="1"/>
  <c r="BP45" i="11" s="1"/>
  <c r="Y45" i="11" a="1"/>
  <c r="Y45" i="11" s="1"/>
  <c r="AC45" i="11" a="1"/>
  <c r="AC45" i="11" s="1"/>
  <c r="AE35" i="9" a="1"/>
  <c r="AE35" i="9" s="1"/>
  <c r="BX35" i="9" a="1"/>
  <c r="BX35" i="9" s="1"/>
  <c r="AU35" i="9" a="1"/>
  <c r="AU35" i="9" s="1"/>
  <c r="BY35" i="9" a="1"/>
  <c r="BY35" i="9" s="1"/>
  <c r="AY35" i="9" a="1"/>
  <c r="AY35" i="9" s="1"/>
  <c r="BM35" i="9" a="1"/>
  <c r="BM35" i="9" s="1"/>
  <c r="BB35" i="9" a="1"/>
  <c r="BB35" i="9" s="1"/>
  <c r="BS35" i="9" a="1"/>
  <c r="BS35" i="9" s="1"/>
  <c r="AD35" i="9" a="1"/>
  <c r="AD35" i="9" s="1"/>
  <c r="S35" i="9" a="1"/>
  <c r="S35" i="9" s="1"/>
  <c r="AT35" i="9" a="1"/>
  <c r="AT35" i="9" s="1"/>
  <c r="AW35" i="9" a="1"/>
  <c r="AW35" i="9" s="1"/>
  <c r="BD35" i="9" a="1"/>
  <c r="BD35" i="9" s="1"/>
  <c r="AR35" i="9" a="1"/>
  <c r="AR35" i="9" s="1"/>
  <c r="BC35" i="9" a="1"/>
  <c r="BC35" i="9" s="1"/>
  <c r="BR35" i="9" a="1"/>
  <c r="BR35" i="9" s="1"/>
  <c r="T35" i="9" a="1"/>
  <c r="T35" i="9" s="1"/>
  <c r="BF35" i="9" a="1"/>
  <c r="BF35" i="9" s="1"/>
  <c r="BW35" i="9" a="1"/>
  <c r="BW35" i="9" s="1"/>
  <c r="BN35" i="9" a="1"/>
  <c r="BN35" i="9" s="1"/>
  <c r="S31" i="12"/>
  <c r="AR28" i="11" a="1"/>
  <c r="AR28" i="11" s="1"/>
  <c r="T28" i="11" a="1"/>
  <c r="T28" i="11" s="1"/>
  <c r="AN68" i="8" a="1"/>
  <c r="AN68" i="8" s="1"/>
  <c r="AX35" i="9" a="1"/>
  <c r="AX35" i="9" s="1"/>
  <c r="AG35" i="9" a="1"/>
  <c r="AG35" i="9" s="1"/>
  <c r="BE35" i="9" a="1"/>
  <c r="BE35" i="9" s="1"/>
  <c r="AP35" i="9" a="1"/>
  <c r="AP35" i="9" s="1"/>
  <c r="BP35" i="9" a="1"/>
  <c r="BP35" i="9" s="1"/>
  <c r="BT35" i="9" a="1"/>
  <c r="BT35" i="9" s="1"/>
  <c r="F35" i="9" a="1"/>
  <c r="F35" i="9" s="1"/>
  <c r="M35" i="9" a="1"/>
  <c r="M35" i="9" s="1"/>
  <c r="AM35" i="9" a="1"/>
  <c r="AM35" i="9" s="1"/>
  <c r="BK35" i="9" a="1"/>
  <c r="BK35" i="9" s="1"/>
  <c r="AL35" i="9" a="1"/>
  <c r="AL35" i="9" s="1"/>
  <c r="AN35" i="9" a="1"/>
  <c r="AN35" i="9" s="1"/>
  <c r="AH35" i="9" a="1"/>
  <c r="AH35" i="9" s="1"/>
  <c r="BO35" i="9" a="1"/>
  <c r="BO35" i="9" s="1"/>
  <c r="AJ35" i="9" a="1"/>
  <c r="AJ35" i="9" s="1"/>
  <c r="X35" i="9" a="1"/>
  <c r="X35" i="9" s="1"/>
  <c r="V35" i="9" a="1"/>
  <c r="V35" i="9" s="1"/>
  <c r="AV35" i="9" a="1"/>
  <c r="AV35" i="9" s="1"/>
  <c r="W35" i="9" a="1"/>
  <c r="W35" i="9" s="1"/>
  <c r="BI35" i="9" a="1"/>
  <c r="BI35" i="9" s="1"/>
  <c r="BV35" i="9" a="1"/>
  <c r="BV35" i="9" s="1"/>
  <c r="BJ35" i="9" a="1"/>
  <c r="BJ35" i="9" s="1"/>
  <c r="AK31" i="12"/>
  <c r="L35" i="9" a="1"/>
  <c r="L35" i="9" s="1"/>
  <c r="AA35" i="9" a="1"/>
  <c r="AA35" i="9" s="1"/>
  <c r="AK35" i="9" a="1"/>
  <c r="AK35" i="9" s="1"/>
  <c r="BL35" i="9" a="1"/>
  <c r="BL35" i="9" s="1"/>
  <c r="G35" i="9" a="1"/>
  <c r="G35" i="9" s="1"/>
  <c r="Q35" i="9" a="1"/>
  <c r="Q35" i="9" s="1"/>
  <c r="BQ35" i="9" a="1"/>
  <c r="BQ35" i="9" s="1"/>
  <c r="BA35" i="9" a="1"/>
  <c r="BA35" i="9" s="1"/>
  <c r="BH35" i="9" a="1"/>
  <c r="BH35" i="9" s="1"/>
  <c r="AQ35" i="9" a="1"/>
  <c r="AQ35" i="9" s="1"/>
  <c r="N35" i="9" a="1"/>
  <c r="N35" i="9" s="1"/>
  <c r="AS35" i="9" a="1"/>
  <c r="AS35" i="9" s="1"/>
  <c r="BU35" i="9" a="1"/>
  <c r="BU35" i="9" s="1"/>
  <c r="P35" i="9" a="1"/>
  <c r="P35" i="9" s="1"/>
  <c r="BH152" i="13"/>
  <c r="AV37" i="8" a="1"/>
  <c r="AV37" i="8" s="1"/>
  <c r="AV36" i="8" s="1"/>
  <c r="AV153" i="8" s="1" a="1"/>
  <c r="AV153" i="8" s="1"/>
  <c r="AD57" i="9" a="1"/>
  <c r="AD57" i="9" s="1"/>
  <c r="AD58" i="9" s="1"/>
  <c r="AD69" i="9" s="1" a="1"/>
  <c r="AD69" i="9" s="1"/>
  <c r="BL57" i="9" a="1"/>
  <c r="BL57" i="9" s="1"/>
  <c r="BL58" i="9" s="1"/>
  <c r="BL69" i="9" s="1" a="1"/>
  <c r="BL69" i="9" s="1"/>
  <c r="AL57" i="9" a="1"/>
  <c r="AL57" i="9" s="1"/>
  <c r="BO57" i="9" a="1"/>
  <c r="BO57" i="9" s="1"/>
  <c r="BO58" i="9" s="1"/>
  <c r="BO69" i="9" s="1" a="1"/>
  <c r="BO69" i="9" s="1"/>
  <c r="BT57" i="9" a="1"/>
  <c r="BT57" i="9" s="1"/>
  <c r="BT58" i="9" s="1"/>
  <c r="BT69" i="9" s="1" a="1"/>
  <c r="BT69" i="9" s="1"/>
  <c r="BR57" i="9" a="1"/>
  <c r="BR57" i="9" s="1"/>
  <c r="AY28" i="11" a="1"/>
  <c r="AY28" i="11" s="1"/>
  <c r="AC28" i="11" a="1"/>
  <c r="AC28" i="11" s="1"/>
  <c r="BS28" i="11" a="1"/>
  <c r="BS28" i="11" s="1"/>
  <c r="AN28" i="11" a="1"/>
  <c r="AN28" i="11" s="1"/>
  <c r="L28" i="11" a="1"/>
  <c r="L28" i="11" s="1"/>
  <c r="AQ28" i="11" a="1"/>
  <c r="AQ28" i="11" s="1"/>
  <c r="AH28" i="11" a="1"/>
  <c r="AH28" i="11" s="1"/>
  <c r="S56" i="12"/>
  <c r="S66" i="12" s="1"/>
  <c r="AC43" i="11" a="1"/>
  <c r="AC43" i="11" s="1"/>
  <c r="L43" i="11" a="1"/>
  <c r="L43" i="11" s="1"/>
  <c r="AH43" i="11" a="1"/>
  <c r="AH43" i="11" s="1"/>
  <c r="AM43" i="11" a="1"/>
  <c r="AM43" i="11" s="1"/>
  <c r="BG84" i="13"/>
  <c r="CJ79" i="12" a="1"/>
  <c r="CJ79" i="12" s="1"/>
  <c r="BH84" i="13" s="1"/>
  <c r="BD47" i="13"/>
  <c r="BD13" i="13" a="1"/>
  <c r="BD13" i="13" s="1"/>
  <c r="CF26" i="12"/>
  <c r="BC24" i="13" a="1"/>
  <c r="BC24" i="13" s="1"/>
  <c r="BC80" i="13"/>
  <c r="BV141" i="28"/>
  <c r="CF75" i="12" s="1"/>
  <c r="BW135" i="28"/>
  <c r="BW138" i="28" s="1"/>
  <c r="AK57" i="9" a="1"/>
  <c r="AK57" i="9" s="1"/>
  <c r="BM57" i="9" a="1"/>
  <c r="BM57" i="9" s="1"/>
  <c r="BM58" i="9" s="1"/>
  <c r="BM69" i="9" s="1" a="1"/>
  <c r="BM69" i="9" s="1"/>
  <c r="AS57" i="9" a="1"/>
  <c r="AS57" i="9" s="1"/>
  <c r="AS58" i="9" s="1"/>
  <c r="AS69" i="9" s="1" a="1"/>
  <c r="AS69" i="9" s="1"/>
  <c r="BL44" i="11" a="1"/>
  <c r="BL44" i="11" s="1"/>
  <c r="P44" i="11" a="1"/>
  <c r="P44" i="11" s="1"/>
  <c r="AZ44" i="11" a="1"/>
  <c r="AZ44" i="11" s="1"/>
  <c r="BW44" i="11" a="1"/>
  <c r="BW44" i="11" s="1"/>
  <c r="G44" i="11" a="1"/>
  <c r="G44" i="11" s="1"/>
  <c r="BI44" i="11" a="1"/>
  <c r="BI44" i="11" s="1"/>
  <c r="BB44" i="11" a="1"/>
  <c r="BB44" i="11" s="1"/>
  <c r="BF44" i="11" a="1"/>
  <c r="BF44" i="11" s="1"/>
  <c r="AS44" i="11" a="1"/>
  <c r="AS44" i="11" s="1"/>
  <c r="V44" i="11" a="1"/>
  <c r="V44" i="11" s="1"/>
  <c r="Z44" i="11" a="1"/>
  <c r="Z44" i="11" s="1"/>
  <c r="BO44" i="11" a="1"/>
  <c r="BO44" i="11" s="1"/>
  <c r="BH44" i="11" a="1"/>
  <c r="BH44" i="11" s="1"/>
  <c r="CG29" i="12" a="1"/>
  <c r="CG29" i="12" s="1"/>
  <c r="CH29" i="12" s="1" a="1"/>
  <c r="CH29" i="12" s="1"/>
  <c r="BG86" i="13"/>
  <c r="BG28" i="13" a="1"/>
  <c r="BG28" i="13" s="1"/>
  <c r="BH43" i="13"/>
  <c r="Z16" i="9" s="1" a="1"/>
  <c r="Z16" i="9" s="1"/>
  <c r="S19" i="12"/>
  <c r="BI53" i="9" a="1"/>
  <c r="BI53" i="9" s="1"/>
  <c r="BM53" i="9" a="1"/>
  <c r="BM53" i="9" s="1"/>
  <c r="BF53" i="9" a="1"/>
  <c r="BF53" i="9" s="1"/>
  <c r="AK53" i="9" a="1"/>
  <c r="AK53" i="9" s="1"/>
  <c r="BH53" i="9" a="1"/>
  <c r="BH53" i="9" s="1"/>
  <c r="AA53" i="9" a="1"/>
  <c r="AA53" i="9" s="1"/>
  <c r="AV53" i="9" a="1"/>
  <c r="AV53" i="9" s="1"/>
  <c r="BA53" i="9" a="1"/>
  <c r="BA53" i="9" s="1"/>
  <c r="L57" i="9" a="1"/>
  <c r="L57" i="9" s="1"/>
  <c r="N57" i="9" a="1"/>
  <c r="N57" i="9" s="1"/>
  <c r="X57" i="9" a="1"/>
  <c r="X57" i="9" s="1"/>
  <c r="X58" i="9" s="1"/>
  <c r="X69" i="9" s="1" a="1"/>
  <c r="X69" i="9" s="1"/>
  <c r="AJ76" i="12"/>
  <c r="BE27" i="13" a="1"/>
  <c r="BE27" i="13" s="1"/>
  <c r="BE81" i="13"/>
  <c r="BH87" i="13"/>
  <c r="AK82" i="12"/>
  <c r="S82" i="12"/>
  <c r="AG57" i="9" a="1"/>
  <c r="AG57" i="9" s="1"/>
  <c r="BJ57" i="9" a="1"/>
  <c r="BJ57" i="9" s="1"/>
  <c r="AY57" i="9" a="1"/>
  <c r="AY57" i="9" s="1"/>
  <c r="AY58" i="9" s="1"/>
  <c r="AY69" i="9" s="1" a="1"/>
  <c r="AY69" i="9" s="1"/>
  <c r="BI57" i="9" a="1"/>
  <c r="BI57" i="9" s="1"/>
  <c r="M57" i="9" a="1"/>
  <c r="M57" i="9" s="1"/>
  <c r="M58" i="9" s="1"/>
  <c r="M69" i="9" s="1" a="1"/>
  <c r="M69" i="9" s="1"/>
  <c r="BH51" i="13"/>
  <c r="AY37" i="9" s="1" a="1"/>
  <c r="AY37" i="9" s="1"/>
  <c r="S33" i="12"/>
  <c r="BD59" i="13"/>
  <c r="BD16" i="13" a="1"/>
  <c r="BD16" i="13" s="1"/>
  <c r="CG41" i="12" a="1"/>
  <c r="CG41" i="12" s="1"/>
  <c r="CH41" i="12" s="1" a="1"/>
  <c r="CH41" i="12" s="1"/>
  <c r="BD57" i="9" a="1"/>
  <c r="BD57" i="9" s="1"/>
  <c r="BY57" i="9" a="1"/>
  <c r="BY57" i="9" s="1"/>
  <c r="AN57" i="9" a="1"/>
  <c r="AN57" i="9" s="1"/>
  <c r="AN58" i="9" s="1"/>
  <c r="AN69" i="9" s="1" a="1"/>
  <c r="AN69" i="9" s="1"/>
  <c r="H57" i="9" a="1"/>
  <c r="H57" i="9" s="1"/>
  <c r="H58" i="9" s="1"/>
  <c r="H69" i="9" s="1" a="1"/>
  <c r="H69" i="9" s="1"/>
  <c r="AR43" i="11" a="1"/>
  <c r="AR43" i="11" s="1"/>
  <c r="G43" i="11" a="1"/>
  <c r="G43" i="11" s="1"/>
  <c r="AS43" i="11" a="1"/>
  <c r="AS43" i="11" s="1"/>
  <c r="P43" i="11" a="1"/>
  <c r="P43" i="11" s="1"/>
  <c r="BG43" i="11" a="1"/>
  <c r="BG43" i="11" s="1"/>
  <c r="AT43" i="11" a="1"/>
  <c r="AT43" i="11" s="1"/>
  <c r="Q43" i="11" a="1"/>
  <c r="Q43" i="11" s="1"/>
  <c r="CI76" i="12" a="1"/>
  <c r="CI76" i="12" s="1"/>
  <c r="BG48" i="13"/>
  <c r="V53" i="9" a="1"/>
  <c r="V53" i="9" s="1"/>
  <c r="BF32" i="9" a="1"/>
  <c r="BF32" i="9" s="1"/>
  <c r="BV57" i="9" a="1"/>
  <c r="BV57" i="9" s="1"/>
  <c r="AJ57" i="9" a="1"/>
  <c r="AJ57" i="9" s="1"/>
  <c r="AJ58" i="9" s="1"/>
  <c r="AJ69" i="9" s="1" a="1"/>
  <c r="AJ69" i="9" s="1"/>
  <c r="S57" i="9" a="1"/>
  <c r="S57" i="9" s="1"/>
  <c r="S58" i="9" s="1"/>
  <c r="S69" i="9" s="1" a="1"/>
  <c r="S69" i="9" s="1"/>
  <c r="BF27" i="13" a="1"/>
  <c r="BF27" i="13" s="1"/>
  <c r="BF81" i="13"/>
  <c r="BG92" i="13"/>
  <c r="AF34" i="11" a="1"/>
  <c r="AF34" i="11" s="1"/>
  <c r="BS34" i="11" a="1"/>
  <c r="BS34" i="11" s="1"/>
  <c r="AK34" i="11" a="1"/>
  <c r="AK34" i="11" s="1"/>
  <c r="V34" i="11" a="1"/>
  <c r="V34" i="11" s="1"/>
  <c r="Q34" i="11" a="1"/>
  <c r="Q34" i="11" s="1"/>
  <c r="BQ34" i="11" a="1"/>
  <c r="BQ34" i="11" s="1"/>
  <c r="AS34" i="11" a="1"/>
  <c r="AS34" i="11" s="1"/>
  <c r="AY34" i="11" a="1"/>
  <c r="AY34" i="11" s="1"/>
  <c r="AW34" i="11" a="1"/>
  <c r="AW34" i="11" s="1"/>
  <c r="AC34" i="11" a="1"/>
  <c r="AC34" i="11" s="1"/>
  <c r="BJ34" i="11" a="1"/>
  <c r="BJ34" i="11" s="1"/>
  <c r="AP34" i="11" a="1"/>
  <c r="AP34" i="11" s="1"/>
  <c r="AU34" i="11" a="1"/>
  <c r="AU34" i="11" s="1"/>
  <c r="E34" i="11" a="1"/>
  <c r="E34" i="11" s="1"/>
  <c r="P34" i="11" a="1"/>
  <c r="P34" i="11" s="1"/>
  <c r="AM34" i="11" a="1"/>
  <c r="AM34" i="11" s="1"/>
  <c r="M34" i="11" a="1"/>
  <c r="M34" i="11" s="1"/>
  <c r="AN34" i="11" a="1"/>
  <c r="AN34" i="11" s="1"/>
  <c r="BW34" i="11" a="1"/>
  <c r="BW34" i="11" s="1"/>
  <c r="AO34" i="11" a="1"/>
  <c r="AO34" i="11" s="1"/>
  <c r="BI34" i="11" a="1"/>
  <c r="BI34" i="11" s="1"/>
  <c r="N34" i="11" a="1"/>
  <c r="N34" i="11" s="1"/>
  <c r="BA34" i="11" a="1"/>
  <c r="BA34" i="11" s="1"/>
  <c r="BD34" i="11" a="1"/>
  <c r="BD34" i="11" s="1"/>
  <c r="G34" i="11" a="1"/>
  <c r="G34" i="11" s="1"/>
  <c r="U34" i="11" a="1"/>
  <c r="U34" i="11" s="1"/>
  <c r="AQ34" i="11" a="1"/>
  <c r="AQ34" i="11" s="1"/>
  <c r="Z34" i="11" a="1"/>
  <c r="Z34" i="11" s="1"/>
  <c r="BE34" i="11" a="1"/>
  <c r="BE34" i="11" s="1"/>
  <c r="BV34" i="11" a="1"/>
  <c r="BV34" i="11" s="1"/>
  <c r="AG34" i="11" a="1"/>
  <c r="AG34" i="11" s="1"/>
  <c r="Y34" i="11" a="1"/>
  <c r="Y34" i="11" s="1"/>
  <c r="AX34" i="11" a="1"/>
  <c r="AX34" i="11" s="1"/>
  <c r="BC53" i="9" a="1"/>
  <c r="BC53" i="9" s="1"/>
  <c r="AK84" i="12"/>
  <c r="S84" i="12"/>
  <c r="BH89" i="13"/>
  <c r="AF37" i="11" s="1" a="1"/>
  <c r="AF37" i="11" s="1"/>
  <c r="CJ93" i="12" a="1"/>
  <c r="CJ93" i="12" s="1"/>
  <c r="BF55" i="13"/>
  <c r="BF18" i="13" a="1"/>
  <c r="BF18" i="13" s="1"/>
  <c r="BF17" i="13" a="1"/>
  <c r="BF17" i="13" s="1"/>
  <c r="BF64" i="13"/>
  <c r="R57" i="9" a="1"/>
  <c r="R57" i="9" s="1"/>
  <c r="R58" i="9" s="1"/>
  <c r="R69" i="9" s="1" a="1"/>
  <c r="R69" i="9" s="1"/>
  <c r="AE57" i="9" a="1"/>
  <c r="AE57" i="9" s="1"/>
  <c r="AE58" i="9" s="1"/>
  <c r="AE69" i="9" s="1" a="1"/>
  <c r="AE69" i="9" s="1"/>
  <c r="BP57" i="9" a="1"/>
  <c r="BP57" i="9" s="1"/>
  <c r="U53" i="9" a="1"/>
  <c r="U53" i="9" s="1"/>
  <c r="CJ90" i="12" a="1"/>
  <c r="CJ90" i="12" s="1"/>
  <c r="I57" i="9" a="1"/>
  <c r="I57" i="9" s="1"/>
  <c r="AR57" i="9" a="1"/>
  <c r="AR57" i="9" s="1"/>
  <c r="AU57" i="9" a="1"/>
  <c r="AU57" i="9" s="1"/>
  <c r="AF57" i="9" a="1"/>
  <c r="AF57" i="9" s="1"/>
  <c r="AK58" i="12"/>
  <c r="AK56" i="12" s="1"/>
  <c r="AK66" i="12" s="1"/>
  <c r="CJ77" i="12" a="1"/>
  <c r="CJ77" i="12" s="1"/>
  <c r="BC159" i="13"/>
  <c r="BS53" i="9" a="1"/>
  <c r="BS53" i="9" s="1"/>
  <c r="CI46" i="12" a="1"/>
  <c r="CI46" i="12" s="1"/>
  <c r="CJ46" i="12" s="1" a="1"/>
  <c r="CJ46" i="12" s="1"/>
  <c r="CI37" i="12" a="1"/>
  <c r="CI37" i="12" s="1"/>
  <c r="CJ37" i="12" s="1" a="1"/>
  <c r="CJ37" i="12" s="1"/>
  <c r="AH57" i="9" a="1"/>
  <c r="AH57" i="9" s="1"/>
  <c r="AH58" i="9" s="1"/>
  <c r="AH69" i="9" s="1" a="1"/>
  <c r="AH69" i="9" s="1"/>
  <c r="F57" i="9" a="1"/>
  <c r="F57" i="9" s="1"/>
  <c r="F58" i="9" s="1"/>
  <c r="F69" i="9" s="1" a="1"/>
  <c r="F69" i="9" s="1"/>
  <c r="AT57" i="9" a="1"/>
  <c r="AT57" i="9" s="1"/>
  <c r="AT58" i="9" s="1"/>
  <c r="AT69" i="9" s="1" a="1"/>
  <c r="AT69" i="9" s="1"/>
  <c r="BH86" i="13"/>
  <c r="AK81" i="12"/>
  <c r="S81" i="12"/>
  <c r="BH161" i="13"/>
  <c r="AU29" i="9" a="1"/>
  <c r="AU29" i="9" s="1"/>
  <c r="M24" i="9" a="1"/>
  <c r="M24" i="9" s="1"/>
  <c r="U35" i="9" a="1"/>
  <c r="U35" i="9" s="1"/>
  <c r="AO35" i="9" a="1"/>
  <c r="AO35" i="9" s="1"/>
  <c r="BC15" i="9" a="1"/>
  <c r="BC15" i="9" s="1"/>
  <c r="H29" i="9" a="1"/>
  <c r="H29" i="9" s="1"/>
  <c r="AL32" i="9" a="1"/>
  <c r="AL32" i="9" s="1"/>
  <c r="BU32" i="9" a="1"/>
  <c r="BU32" i="9" s="1"/>
  <c r="AQ32" i="9" a="1"/>
  <c r="AQ32" i="9" s="1"/>
  <c r="AL29" i="9" a="1"/>
  <c r="AL29" i="9" s="1"/>
  <c r="BX32" i="9" a="1"/>
  <c r="BX32" i="9" s="1"/>
  <c r="BL32" i="9" a="1"/>
  <c r="BL32" i="9" s="1"/>
  <c r="BE32" i="9" a="1"/>
  <c r="BE32" i="9" s="1"/>
  <c r="AI24" i="9" a="1"/>
  <c r="AI24" i="9" s="1"/>
  <c r="BV32" i="9" a="1"/>
  <c r="BV32" i="9" s="1"/>
  <c r="AJ32" i="9" a="1"/>
  <c r="AJ32" i="9" s="1"/>
  <c r="F29" i="9" a="1"/>
  <c r="F29" i="9" s="1"/>
  <c r="AP32" i="9" a="1"/>
  <c r="AP32" i="9" s="1"/>
  <c r="BS32" i="9" a="1"/>
  <c r="BS32" i="9" s="1"/>
  <c r="BJ32" i="9" a="1"/>
  <c r="BJ32" i="9" s="1"/>
  <c r="I32" i="9" a="1"/>
  <c r="I32" i="9" s="1"/>
  <c r="AS29" i="9" a="1"/>
  <c r="AS29" i="9" s="1"/>
  <c r="AN29" i="9" a="1"/>
  <c r="AN29" i="9" s="1"/>
  <c r="AW32" i="9" a="1"/>
  <c r="AW32" i="9" s="1"/>
  <c r="Q32" i="9" a="1"/>
  <c r="Q32" i="9" s="1"/>
  <c r="Y57" i="9" a="1"/>
  <c r="Y57" i="9" s="1"/>
  <c r="Y58" i="9" s="1"/>
  <c r="Y69" i="9" s="1" a="1"/>
  <c r="Y69" i="9" s="1"/>
  <c r="AU53" i="9" a="1"/>
  <c r="AU53" i="9" s="1"/>
  <c r="AT32" i="9" a="1"/>
  <c r="AT32" i="9" s="1"/>
  <c r="AM32" i="9" a="1"/>
  <c r="AM32" i="9" s="1"/>
  <c r="T32" i="9" a="1"/>
  <c r="T32" i="9" s="1"/>
  <c r="BT32" i="9" a="1"/>
  <c r="BT32" i="9" s="1"/>
  <c r="BA32" i="9" a="1"/>
  <c r="BA32" i="9" s="1"/>
  <c r="BC32" i="9" a="1"/>
  <c r="BC32" i="9" s="1"/>
  <c r="BH32" i="9" a="1"/>
  <c r="BH32" i="9" s="1"/>
  <c r="Y53" i="9" a="1"/>
  <c r="Y53" i="9" s="1"/>
  <c r="G32" i="9" a="1"/>
  <c r="G32" i="9" s="1"/>
  <c r="AX32" i="9" a="1"/>
  <c r="AX32" i="9" s="1"/>
  <c r="AV32" i="9" a="1"/>
  <c r="AV32" i="9" s="1"/>
  <c r="M30" i="9" a="1"/>
  <c r="M30" i="9" s="1"/>
  <c r="AY32" i="9" a="1"/>
  <c r="AY32" i="9" s="1"/>
  <c r="N32" i="9" a="1"/>
  <c r="N32" i="9" s="1"/>
  <c r="BW32" i="9" a="1"/>
  <c r="BW32" i="9" s="1"/>
  <c r="O47" i="9" a="1"/>
  <c r="O47" i="9" s="1"/>
  <c r="BM32" i="9" a="1"/>
  <c r="BM32" i="9" s="1"/>
  <c r="AF32" i="9" a="1"/>
  <c r="AF32" i="9" s="1"/>
  <c r="AU32" i="9" a="1"/>
  <c r="AU32" i="9" s="1"/>
  <c r="L32" i="9" a="1"/>
  <c r="L32" i="9" s="1"/>
  <c r="BS24" i="9" a="1"/>
  <c r="BS24" i="9" s="1"/>
  <c r="W32" i="9" a="1"/>
  <c r="W32" i="9" s="1"/>
  <c r="R32" i="9" a="1"/>
  <c r="R32" i="9" s="1"/>
  <c r="AN47" i="9" a="1"/>
  <c r="AN47" i="9" s="1"/>
  <c r="BV29" i="9" a="1"/>
  <c r="BV29" i="9" s="1"/>
  <c r="AF53" i="9" a="1"/>
  <c r="AF53" i="9" s="1"/>
  <c r="U32" i="9" a="1"/>
  <c r="U32" i="9" s="1"/>
  <c r="AS32" i="9" a="1"/>
  <c r="AS32" i="9" s="1"/>
  <c r="V32" i="9" a="1"/>
  <c r="V32" i="9" s="1"/>
  <c r="BO32" i="9" a="1"/>
  <c r="BO32" i="9" s="1"/>
  <c r="BY32" i="9" a="1"/>
  <c r="BY32" i="9" s="1"/>
  <c r="AN32" i="9" a="1"/>
  <c r="AN32" i="9" s="1"/>
  <c r="BN32" i="9" a="1"/>
  <c r="BN32" i="9" s="1"/>
  <c r="S32" i="9" a="1"/>
  <c r="S32" i="9" s="1"/>
  <c r="BK32" i="9" a="1"/>
  <c r="BK32" i="9" s="1"/>
  <c r="AI32" i="9" a="1"/>
  <c r="AI32" i="9" s="1"/>
  <c r="BQ24" i="9" a="1"/>
  <c r="BQ24" i="9" s="1"/>
  <c r="AD32" i="9" a="1"/>
  <c r="AD32" i="9" s="1"/>
  <c r="AE32" i="9" a="1"/>
  <c r="AE32" i="9" s="1"/>
  <c r="F32" i="9" a="1"/>
  <c r="F32" i="9" s="1"/>
  <c r="BQ32" i="9" a="1"/>
  <c r="BQ32" i="9" s="1"/>
  <c r="AZ32" i="9" a="1"/>
  <c r="AZ32" i="9" s="1"/>
  <c r="AK29" i="9" a="1"/>
  <c r="AK29" i="9" s="1"/>
  <c r="AR32" i="9" a="1"/>
  <c r="AR32" i="9" s="1"/>
  <c r="BB32" i="9" a="1"/>
  <c r="BB32" i="9" s="1"/>
  <c r="M32" i="9" a="1"/>
  <c r="M32" i="9" s="1"/>
  <c r="AA57" i="9" a="1"/>
  <c r="AA57" i="9" s="1"/>
  <c r="AA58" i="9" s="1"/>
  <c r="AA69" i="9" s="1" a="1"/>
  <c r="AA69" i="9" s="1"/>
  <c r="AE29" i="9" a="1"/>
  <c r="AE29" i="9" s="1"/>
  <c r="AW29" i="9" a="1"/>
  <c r="AW29" i="9" s="1"/>
  <c r="BT40" i="9" a="1"/>
  <c r="BT40" i="9" s="1"/>
  <c r="X29" i="9" a="1"/>
  <c r="X29" i="9" s="1"/>
  <c r="AT29" i="9" a="1"/>
  <c r="AT29" i="9" s="1"/>
  <c r="AM24" i="9" a="1"/>
  <c r="AM24" i="9" s="1"/>
  <c r="Q24" i="9" a="1"/>
  <c r="Q24" i="9" s="1"/>
  <c r="BO24" i="9" a="1"/>
  <c r="BO24" i="9" s="1"/>
  <c r="AH24" i="9" a="1"/>
  <c r="AH24" i="9" s="1"/>
  <c r="U48" i="9" a="1"/>
  <c r="U48" i="9" s="1"/>
  <c r="BK57" i="9" a="1"/>
  <c r="BK57" i="9" s="1"/>
  <c r="BK58" i="9" s="1"/>
  <c r="BK69" i="9" s="1" a="1"/>
  <c r="BK69" i="9" s="1"/>
  <c r="O48" i="9" a="1"/>
  <c r="O48" i="9" s="1"/>
  <c r="BK48" i="9" a="1"/>
  <c r="BK48" i="9" s="1"/>
  <c r="R53" i="9" a="1"/>
  <c r="R53" i="9" s="1"/>
  <c r="O32" i="9" a="1"/>
  <c r="O32" i="9" s="1"/>
  <c r="BB48" i="9" a="1"/>
  <c r="BB48" i="9" s="1"/>
  <c r="BL24" i="9" a="1"/>
  <c r="BL24" i="9" s="1"/>
  <c r="H24" i="9" a="1"/>
  <c r="H24" i="9" s="1"/>
  <c r="BT24" i="9" a="1"/>
  <c r="BT24" i="9" s="1"/>
  <c r="Y24" i="9" a="1"/>
  <c r="Y24" i="9" s="1"/>
  <c r="AM57" i="9" a="1"/>
  <c r="AM57" i="9" s="1"/>
  <c r="AM58" i="9" s="1"/>
  <c r="AM69" i="9" s="1" a="1"/>
  <c r="AM69" i="9" s="1"/>
  <c r="BJ48" i="9" a="1"/>
  <c r="BJ48" i="9" s="1"/>
  <c r="Y48" i="9" a="1"/>
  <c r="Y48" i="9" s="1"/>
  <c r="BX53" i="9" a="1"/>
  <c r="BX53" i="9" s="1"/>
  <c r="AO48" i="9" a="1"/>
  <c r="AO48" i="9" s="1"/>
  <c r="N53" i="9" a="1"/>
  <c r="N53" i="9" s="1"/>
  <c r="G48" i="9" a="1"/>
  <c r="G48" i="9" s="1"/>
  <c r="AW57" i="9" a="1"/>
  <c r="AW57" i="9" s="1"/>
  <c r="AW58" i="9" s="1"/>
  <c r="AW69" i="9" s="1" a="1"/>
  <c r="AW69" i="9" s="1"/>
  <c r="BI32" i="9" a="1"/>
  <c r="BI32" i="9" s="1"/>
  <c r="BX48" i="9" a="1"/>
  <c r="BX48" i="9" s="1"/>
  <c r="BM24" i="9" a="1"/>
  <c r="BM24" i="9" s="1"/>
  <c r="Z24" i="9" a="1"/>
  <c r="Z24" i="9" s="1"/>
  <c r="T24" i="9" a="1"/>
  <c r="T24" i="9" s="1"/>
  <c r="P24" i="9" a="1"/>
  <c r="P24" i="9" s="1"/>
  <c r="BP32" i="9" a="1"/>
  <c r="BP32" i="9" s="1"/>
  <c r="AL53" i="9" a="1"/>
  <c r="AL53" i="9" s="1"/>
  <c r="AK32" i="9" a="1"/>
  <c r="AK32" i="9" s="1"/>
  <c r="V48" i="9" a="1"/>
  <c r="V48" i="9" s="1"/>
  <c r="BQ48" i="9" a="1"/>
  <c r="BQ48" i="9" s="1"/>
  <c r="AA48" i="9" a="1"/>
  <c r="AA48" i="9" s="1"/>
  <c r="BR53" i="9" a="1"/>
  <c r="BR53" i="9" s="1"/>
  <c r="AP48" i="9" a="1"/>
  <c r="AP48" i="9" s="1"/>
  <c r="BO48" i="9" a="1"/>
  <c r="BO48" i="9" s="1"/>
  <c r="AM48" i="9" a="1"/>
  <c r="AM48" i="9" s="1"/>
  <c r="AH53" i="9" a="1"/>
  <c r="AH53" i="9" s="1"/>
  <c r="AY53" i="9" a="1"/>
  <c r="AY53" i="9" s="1"/>
  <c r="BB53" i="9" a="1"/>
  <c r="BB53" i="9" s="1"/>
  <c r="AS53" i="9" a="1"/>
  <c r="AS53" i="9" s="1"/>
  <c r="X53" i="9" a="1"/>
  <c r="X53" i="9" s="1"/>
  <c r="AP24" i="9" a="1"/>
  <c r="AP24" i="9" s="1"/>
  <c r="AU24" i="9" a="1"/>
  <c r="AU24" i="9" s="1"/>
  <c r="N24" i="9" a="1"/>
  <c r="N24" i="9" s="1"/>
  <c r="AX24" i="9" a="1"/>
  <c r="AX24" i="9" s="1"/>
  <c r="BW53" i="9" a="1"/>
  <c r="BW53" i="9" s="1"/>
  <c r="BA48" i="9" a="1"/>
  <c r="BA48" i="9" s="1"/>
  <c r="AK48" i="9" a="1"/>
  <c r="AK48" i="9" s="1"/>
  <c r="BT48" i="9" a="1"/>
  <c r="BT48" i="9" s="1"/>
  <c r="AH48" i="9" a="1"/>
  <c r="AH48" i="9" s="1"/>
  <c r="O53" i="9" a="1"/>
  <c r="O53" i="9" s="1"/>
  <c r="H48" i="9" a="1"/>
  <c r="H48" i="9" s="1"/>
  <c r="AI48" i="9" a="1"/>
  <c r="AI48" i="9" s="1"/>
  <c r="Z48" i="9" a="1"/>
  <c r="Z48" i="9" s="1"/>
  <c r="S53" i="9" a="1"/>
  <c r="S53" i="9" s="1"/>
  <c r="BG48" i="9" a="1"/>
  <c r="BG48" i="9" s="1"/>
  <c r="T48" i="9" a="1"/>
  <c r="T48" i="9" s="1"/>
  <c r="G53" i="9" a="1"/>
  <c r="G53" i="9" s="1"/>
  <c r="AQ24" i="9" a="1"/>
  <c r="AQ24" i="9" s="1"/>
  <c r="BX24" i="9" a="1"/>
  <c r="BX24" i="9" s="1"/>
  <c r="AK24" i="9" a="1"/>
  <c r="AK24" i="9" s="1"/>
  <c r="U24" i="9" a="1"/>
  <c r="U24" i="9" s="1"/>
  <c r="BO53" i="9" a="1"/>
  <c r="BO53" i="9" s="1"/>
  <c r="BU48" i="9" a="1"/>
  <c r="BU48" i="9" s="1"/>
  <c r="Q48" i="9" a="1"/>
  <c r="Q48" i="9" s="1"/>
  <c r="X48" i="9" a="1"/>
  <c r="X48" i="9" s="1"/>
  <c r="AE48" i="9" a="1"/>
  <c r="AE48" i="9" s="1"/>
  <c r="AG32" i="9" a="1"/>
  <c r="AG32" i="9" s="1"/>
  <c r="H32" i="9" a="1"/>
  <c r="H32" i="9" s="1"/>
  <c r="AG24" i="9" a="1"/>
  <c r="AG24" i="9" s="1"/>
  <c r="BG24" i="9" a="1"/>
  <c r="BG24" i="9" s="1"/>
  <c r="BU24" i="9" a="1"/>
  <c r="BU24" i="9" s="1"/>
  <c r="BP24" i="9" a="1"/>
  <c r="BP24" i="9" s="1"/>
  <c r="AU48" i="9" a="1"/>
  <c r="AU48" i="9" s="1"/>
  <c r="Z53" i="9" a="1"/>
  <c r="Z53" i="9" s="1"/>
  <c r="AD48" i="9" a="1"/>
  <c r="AD48" i="9" s="1"/>
  <c r="BL53" i="9" a="1"/>
  <c r="BL53" i="9" s="1"/>
  <c r="AD53" i="9" a="1"/>
  <c r="AD53" i="9" s="1"/>
  <c r="BD48" i="9" a="1"/>
  <c r="BD48" i="9" s="1"/>
  <c r="AT53" i="9" a="1"/>
  <c r="AT53" i="9" s="1"/>
  <c r="BL48" i="9" a="1"/>
  <c r="BL48" i="9" s="1"/>
  <c r="S48" i="9" a="1"/>
  <c r="S48" i="9" s="1"/>
  <c r="AA32" i="9" a="1"/>
  <c r="AA32" i="9" s="1"/>
  <c r="AW53" i="9" a="1"/>
  <c r="AW53" i="9" s="1"/>
  <c r="BR24" i="9" a="1"/>
  <c r="BR24" i="9" s="1"/>
  <c r="AT24" i="9" a="1"/>
  <c r="AT24" i="9" s="1"/>
  <c r="BA24" i="9" a="1"/>
  <c r="BA24" i="9" s="1"/>
  <c r="BN24" i="9" a="1"/>
  <c r="BN24" i="9" s="1"/>
  <c r="AR53" i="9" a="1"/>
  <c r="AR53" i="9" s="1"/>
  <c r="AN48" i="9" a="1"/>
  <c r="AN48" i="9" s="1"/>
  <c r="AP53" i="9" a="1"/>
  <c r="AP53" i="9" s="1"/>
  <c r="AY48" i="9" a="1"/>
  <c r="AY48" i="9" s="1"/>
  <c r="BB57" i="9" a="1"/>
  <c r="BB57" i="9" s="1"/>
  <c r="BI24" i="9" a="1"/>
  <c r="BI24" i="9" s="1"/>
  <c r="X24" i="9" a="1"/>
  <c r="X24" i="9" s="1"/>
  <c r="BE24" i="9" a="1"/>
  <c r="BE24" i="9" s="1"/>
  <c r="L24" i="9" a="1"/>
  <c r="L24" i="9" s="1"/>
  <c r="BR48" i="9" a="1"/>
  <c r="BR48" i="9" s="1"/>
  <c r="BN57" i="9" a="1"/>
  <c r="BN57" i="9" s="1"/>
  <c r="W53" i="9" a="1"/>
  <c r="W53" i="9" s="1"/>
  <c r="O57" i="9" a="1"/>
  <c r="O57" i="9" s="1"/>
  <c r="O58" i="9" s="1"/>
  <c r="O69" i="9" s="1" a="1"/>
  <c r="O69" i="9" s="1"/>
  <c r="BG32" i="9" a="1"/>
  <c r="BG32" i="9" s="1"/>
  <c r="AO53" i="9" a="1"/>
  <c r="AO53" i="9" s="1"/>
  <c r="AE24" i="9" a="1"/>
  <c r="AE24" i="9" s="1"/>
  <c r="O24" i="9" a="1"/>
  <c r="O24" i="9" s="1"/>
  <c r="AW24" i="9" a="1"/>
  <c r="AW24" i="9" s="1"/>
  <c r="BF24" i="9" a="1"/>
  <c r="BF24" i="9" s="1"/>
  <c r="BN48" i="9" a="1"/>
  <c r="BN48" i="9" s="1"/>
  <c r="AP57" i="9" a="1"/>
  <c r="AP57" i="9" s="1"/>
  <c r="BU57" i="9" a="1"/>
  <c r="BU57" i="9" s="1"/>
  <c r="BE53" i="9" a="1"/>
  <c r="BE53" i="9" s="1"/>
  <c r="BJ24" i="9" a="1"/>
  <c r="BJ24" i="9" s="1"/>
  <c r="AR24" i="9" a="1"/>
  <c r="AR24" i="9" s="1"/>
  <c r="BD24" i="9" a="1"/>
  <c r="BD24" i="9" s="1"/>
  <c r="AS24" i="9" a="1"/>
  <c r="AS24" i="9" s="1"/>
  <c r="X32" i="9" a="1"/>
  <c r="X32" i="9" s="1"/>
  <c r="AL48" i="9" a="1"/>
  <c r="AL48" i="9" s="1"/>
  <c r="G57" i="9" a="1"/>
  <c r="G57" i="9" s="1"/>
  <c r="BV53" i="9" a="1"/>
  <c r="BV53" i="9" s="1"/>
  <c r="L53" i="9" a="1"/>
  <c r="L53" i="9" s="1"/>
  <c r="P32" i="9" a="1"/>
  <c r="P32" i="9" s="1"/>
  <c r="BU53" i="9" a="1"/>
  <c r="BU53" i="9" s="1"/>
  <c r="BK53" i="9" a="1"/>
  <c r="BK53" i="9" s="1"/>
  <c r="AZ48" i="9" a="1"/>
  <c r="AZ48" i="9" s="1"/>
  <c r="I53" i="9" a="1"/>
  <c r="I53" i="9" s="1"/>
  <c r="BY48" i="9" a="1"/>
  <c r="BY48" i="9" s="1"/>
  <c r="BS57" i="9" a="1"/>
  <c r="BS57" i="9" s="1"/>
  <c r="AV24" i="9" a="1"/>
  <c r="AV24" i="9" s="1"/>
  <c r="BC24" i="9" a="1"/>
  <c r="BC24" i="9" s="1"/>
  <c r="BH24" i="9" a="1"/>
  <c r="BH24" i="9" s="1"/>
  <c r="S24" i="9" a="1"/>
  <c r="S24" i="9" s="1"/>
  <c r="F48" i="9" a="1"/>
  <c r="F48" i="9" s="1"/>
  <c r="AN53" i="9" a="1"/>
  <c r="AN53" i="9" s="1"/>
  <c r="AJ53" i="9" a="1"/>
  <c r="AJ53" i="9" s="1"/>
  <c r="R48" i="9" a="1"/>
  <c r="R48" i="9" s="1"/>
  <c r="Z32" i="9" a="1"/>
  <c r="Z32" i="9" s="1"/>
  <c r="BY53" i="9" a="1"/>
  <c r="BY53" i="9" s="1"/>
  <c r="BT53" i="9" a="1"/>
  <c r="BT53" i="9" s="1"/>
  <c r="AX53" i="9" a="1"/>
  <c r="AX53" i="9" s="1"/>
  <c r="AZ53" i="9" a="1"/>
  <c r="AZ53" i="9" s="1"/>
  <c r="BW24" i="9" a="1"/>
  <c r="BW24" i="9" s="1"/>
  <c r="AN24" i="9" a="1"/>
  <c r="AN24" i="9" s="1"/>
  <c r="AY24" i="9" a="1"/>
  <c r="AY24" i="9" s="1"/>
  <c r="AL24" i="9" a="1"/>
  <c r="AL24" i="9" s="1"/>
  <c r="BP53" i="9" a="1"/>
  <c r="BP53" i="9" s="1"/>
  <c r="BD53" i="9" a="1"/>
  <c r="BD53" i="9" s="1"/>
  <c r="BD32" i="9" a="1"/>
  <c r="BD32" i="9" s="1"/>
  <c r="AI53" i="9" a="1"/>
  <c r="AI53" i="9" s="1"/>
  <c r="W48" i="9" a="1"/>
  <c r="W48" i="9" s="1"/>
  <c r="AO24" i="9" a="1"/>
  <c r="AO24" i="9" s="1"/>
  <c r="AA24" i="9" a="1"/>
  <c r="AA24" i="9" s="1"/>
  <c r="R24" i="9" a="1"/>
  <c r="R24" i="9" s="1"/>
  <c r="BY24" i="9" a="1"/>
  <c r="BY24" i="9" s="1"/>
  <c r="Z40" i="9" a="1"/>
  <c r="Z40" i="9" s="1"/>
  <c r="Y32" i="9" a="1"/>
  <c r="Y32" i="9" s="1"/>
  <c r="AM53" i="9" a="1"/>
  <c r="AM53" i="9" s="1"/>
  <c r="BB24" i="9" a="1"/>
  <c r="BB24" i="9" s="1"/>
  <c r="F24" i="9" a="1"/>
  <c r="F24" i="9" s="1"/>
  <c r="BK24" i="9" a="1"/>
  <c r="BK24" i="9" s="1"/>
  <c r="I24" i="9" a="1"/>
  <c r="I24" i="9" s="1"/>
  <c r="P53" i="9" a="1"/>
  <c r="P53" i="9" s="1"/>
  <c r="F53" i="9" a="1"/>
  <c r="F53" i="9" s="1"/>
  <c r="M48" i="9" a="1"/>
  <c r="M48" i="9" s="1"/>
  <c r="H53" i="9" a="1"/>
  <c r="H53" i="9" s="1"/>
  <c r="G24" i="9" a="1"/>
  <c r="G24" i="9" s="1"/>
  <c r="AF24" i="9" a="1"/>
  <c r="AF24" i="9" s="1"/>
  <c r="AZ24" i="9" a="1"/>
  <c r="AZ24" i="9" s="1"/>
  <c r="V24" i="9" a="1"/>
  <c r="V24" i="9" s="1"/>
  <c r="AQ53" i="9" a="1"/>
  <c r="AQ53" i="9" s="1"/>
  <c r="M53" i="9" a="1"/>
  <c r="M53" i="9" s="1"/>
  <c r="BC48" i="9" a="1"/>
  <c r="BC48" i="9" s="1"/>
  <c r="BJ53" i="9" a="1"/>
  <c r="BJ53" i="9" s="1"/>
  <c r="BE57" i="9" a="1"/>
  <c r="BE57" i="9" s="1"/>
  <c r="BE58" i="9" s="1"/>
  <c r="BE69" i="9" s="1" a="1"/>
  <c r="BE69" i="9" s="1"/>
  <c r="BV24" i="9" a="1"/>
  <c r="BV24" i="9" s="1"/>
  <c r="W24" i="9" a="1"/>
  <c r="W24" i="9" s="1"/>
  <c r="AD24" i="9" a="1"/>
  <c r="AD24" i="9" s="1"/>
  <c r="AJ24" i="9" a="1"/>
  <c r="AJ24" i="9" s="1"/>
  <c r="AE53" i="9" a="1"/>
  <c r="AE53" i="9" s="1"/>
  <c r="BN53" i="9" a="1"/>
  <c r="BN53" i="9" s="1"/>
  <c r="BP48" i="9" a="1"/>
  <c r="BP48" i="9" s="1"/>
  <c r="AH32" i="9" a="1"/>
  <c r="AH32" i="9" s="1"/>
  <c r="P48" i="9" a="1"/>
  <c r="P48" i="9" s="1"/>
  <c r="L48" i="9" a="1"/>
  <c r="L48" i="9" s="1"/>
  <c r="U57" i="9" a="1"/>
  <c r="U57" i="9" s="1"/>
  <c r="T53" i="9" a="1"/>
  <c r="T53" i="9" s="1"/>
  <c r="BR32" i="9" a="1"/>
  <c r="BR32" i="9" s="1"/>
  <c r="AS48" i="9" a="1"/>
  <c r="AS48" i="9" s="1"/>
  <c r="BE48" i="9" a="1"/>
  <c r="BE48" i="9" s="1"/>
  <c r="BM48" i="9" a="1"/>
  <c r="BM48" i="9" s="1"/>
  <c r="AW48" i="9" a="1"/>
  <c r="AW48" i="9" s="1"/>
  <c r="I48" i="9" a="1"/>
  <c r="I48" i="9" s="1"/>
  <c r="AO32" i="9" a="1"/>
  <c r="AO32" i="9" s="1"/>
  <c r="BG53" i="9" a="1"/>
  <c r="BG53" i="9" s="1"/>
  <c r="AG53" i="9" a="1"/>
  <c r="AG53" i="9" s="1"/>
  <c r="Q53" i="9" a="1"/>
  <c r="Q53" i="9" s="1"/>
  <c r="BQ53" i="9" a="1"/>
  <c r="BQ53" i="9" s="1"/>
  <c r="AQ57" i="9" a="1"/>
  <c r="AQ57" i="9" s="1"/>
  <c r="BW57" i="9" a="1"/>
  <c r="BW57" i="9" s="1"/>
  <c r="BC57" i="9" a="1"/>
  <c r="BC57" i="9" s="1"/>
  <c r="BC150" i="13"/>
  <c r="CJ35" i="12" a="1"/>
  <c r="CJ35" i="12" s="1"/>
  <c r="AK35" i="12" s="1"/>
  <c r="V57" i="9" a="1"/>
  <c r="V57" i="9" s="1"/>
  <c r="V58" i="9" s="1"/>
  <c r="V69" i="9" s="1" a="1"/>
  <c r="V69" i="9" s="1"/>
  <c r="BX57" i="9" a="1"/>
  <c r="BX57" i="9" s="1"/>
  <c r="BH57" i="9" a="1"/>
  <c r="BH57" i="9" s="1"/>
  <c r="BH58" i="9" s="1"/>
  <c r="BH69" i="9" s="1" a="1"/>
  <c r="BH69" i="9" s="1"/>
  <c r="AK19" i="12"/>
  <c r="BV155" i="29"/>
  <c r="CF92" i="12" s="1"/>
  <c r="BW149" i="29"/>
  <c r="BW152" i="29" s="1"/>
  <c r="AX57" i="9" a="1"/>
  <c r="AX57" i="9" s="1"/>
  <c r="Z57" i="9" a="1"/>
  <c r="Z57" i="9" s="1"/>
  <c r="Z58" i="9" s="1"/>
  <c r="Z69" i="9" s="1" a="1"/>
  <c r="Z69" i="9" s="1"/>
  <c r="BF57" i="9" a="1"/>
  <c r="BF57" i="9" s="1"/>
  <c r="BC94" i="13"/>
  <c r="BC32" i="13" a="1"/>
  <c r="BC32" i="13" s="1"/>
  <c r="BH66" i="13"/>
  <c r="N27" i="9" s="1" a="1"/>
  <c r="N27" i="9" s="1"/>
  <c r="S48" i="12"/>
  <c r="AK48" i="12"/>
  <c r="P57" i="9" a="1"/>
  <c r="P57" i="9" s="1"/>
  <c r="T57" i="9" a="1"/>
  <c r="T57" i="9" s="1"/>
  <c r="T58" i="9" s="1"/>
  <c r="T69" i="9" s="1" a="1"/>
  <c r="T69" i="9" s="1"/>
  <c r="W57" i="9" a="1"/>
  <c r="W57" i="9" s="1"/>
  <c r="W58" i="9" s="1"/>
  <c r="W69" i="9" s="1" a="1"/>
  <c r="W69" i="9" s="1"/>
  <c r="BH21" i="13" a="1"/>
  <c r="BH21" i="13" s="1"/>
  <c r="BH71" i="13"/>
  <c r="BH160" i="13" s="1"/>
  <c r="CJ56" i="12"/>
  <c r="CJ66" i="12" s="1"/>
  <c r="BG19" i="13" a="1"/>
  <c r="BG19" i="13" s="1"/>
  <c r="T45" i="11" a="1"/>
  <c r="T45" i="11" s="1"/>
  <c r="AU45" i="11" a="1"/>
  <c r="AU45" i="11" s="1"/>
  <c r="BM45" i="11" a="1"/>
  <c r="BM45" i="11" s="1"/>
  <c r="BA45" i="11" a="1"/>
  <c r="BA45" i="11" s="1"/>
  <c r="BV45" i="11" a="1"/>
  <c r="BV45" i="11" s="1"/>
  <c r="BH83" i="13"/>
  <c r="X17" i="11" s="1" a="1"/>
  <c r="X17" i="11" s="1"/>
  <c r="S78" i="12"/>
  <c r="AK78" i="12"/>
  <c r="Q57" i="9" a="1"/>
  <c r="Q57" i="9" s="1"/>
  <c r="Q58" i="9" s="1"/>
  <c r="Q69" i="9" s="1" a="1"/>
  <c r="Q69" i="9" s="1"/>
  <c r="AI57" i="9" a="1"/>
  <c r="AI57" i="9" s="1"/>
  <c r="AZ57" i="9" a="1"/>
  <c r="AZ57" i="9" s="1"/>
  <c r="BQ57" i="9" a="1"/>
  <c r="BQ57" i="9" s="1"/>
  <c r="AO57" i="9" a="1"/>
  <c r="AO57" i="9" s="1"/>
  <c r="BH50" i="13"/>
  <c r="BB36" i="9" s="1" a="1"/>
  <c r="BB36" i="9" s="1"/>
  <c r="S32" i="12"/>
  <c r="AV57" i="9" a="1"/>
  <c r="AV57" i="9" s="1"/>
  <c r="BA57" i="9" a="1"/>
  <c r="BA57" i="9" s="1"/>
  <c r="BG57" i="9" a="1"/>
  <c r="BG57" i="9" s="1"/>
  <c r="BG58" i="9" s="1"/>
  <c r="BG69" i="9" s="1" a="1"/>
  <c r="BG69" i="9" s="1"/>
  <c r="BH52" i="13"/>
  <c r="S34" i="12"/>
  <c r="CJ30" i="12" a="1"/>
  <c r="CJ30" i="12" s="1"/>
  <c r="AC64" i="8" l="1" a="1"/>
  <c r="AC64" i="8" s="1"/>
  <c r="I38" i="33" a="1"/>
  <c r="I38" i="33" s="1"/>
  <c r="I36" i="33" s="1"/>
  <c r="I102" i="33" s="1" a="1"/>
  <c r="I102" i="33" s="1"/>
  <c r="M38" i="33" a="1"/>
  <c r="M38" i="33" s="1"/>
  <c r="M36" i="33" s="1"/>
  <c r="M102" i="33" s="1" a="1"/>
  <c r="M102" i="33" s="1"/>
  <c r="M43" i="33" a="1"/>
  <c r="M43" i="33" s="1"/>
  <c r="M40" i="33" s="1"/>
  <c r="M103" i="33" s="1" a="1"/>
  <c r="M103" i="33" s="1"/>
  <c r="M42" i="33" a="1"/>
  <c r="M42" i="33" s="1"/>
  <c r="I42" i="33" a="1"/>
  <c r="I42" i="33" s="1"/>
  <c r="G42" i="33" a="1"/>
  <c r="G42" i="33" s="1"/>
  <c r="I43" i="33" a="1"/>
  <c r="I43" i="33" s="1"/>
  <c r="I40" i="33" s="1"/>
  <c r="I103" i="33" s="1" a="1"/>
  <c r="I103" i="33" s="1"/>
  <c r="G43" i="33" a="1"/>
  <c r="G43" i="33" s="1"/>
  <c r="G38" i="33" a="1"/>
  <c r="G38" i="33" s="1"/>
  <c r="BI64" i="8" a="1"/>
  <c r="BI64" i="8" s="1"/>
  <c r="BV64" i="8" a="1"/>
  <c r="BV64" i="8" s="1"/>
  <c r="BA64" i="8" a="1"/>
  <c r="BA64" i="8" s="1"/>
  <c r="BB64" i="8" a="1"/>
  <c r="BB64" i="8" s="1"/>
  <c r="AE64" i="8" a="1"/>
  <c r="AE64" i="8" s="1"/>
  <c r="Z64" i="8" a="1"/>
  <c r="Z64" i="8" s="1"/>
  <c r="AW64" i="8" a="1"/>
  <c r="AW64" i="8" s="1"/>
  <c r="CD64" i="8" a="1"/>
  <c r="CD64" i="8" s="1"/>
  <c r="AY64" i="8" a="1"/>
  <c r="AY64" i="8" s="1"/>
  <c r="AL58" i="9"/>
  <c r="AL69" i="9" s="1" a="1"/>
  <c r="AL69" i="9" s="1"/>
  <c r="BU58" i="9"/>
  <c r="BU69" i="9" s="1" a="1"/>
  <c r="BU69" i="9" s="1"/>
  <c r="H16" i="9" a="1"/>
  <c r="H16" i="9" s="1"/>
  <c r="AM16" i="9" a="1"/>
  <c r="AM16" i="9" s="1"/>
  <c r="BM28" i="9" a="1"/>
  <c r="BM28" i="9" s="1"/>
  <c r="N28" i="9" a="1"/>
  <c r="N28" i="9" s="1"/>
  <c r="N31" i="9" s="1"/>
  <c r="BT28" i="9" a="1"/>
  <c r="BT28" i="9" s="1"/>
  <c r="BR28" i="9" a="1"/>
  <c r="BR28" i="9" s="1"/>
  <c r="BF28" i="9" a="1"/>
  <c r="BF28" i="9" s="1"/>
  <c r="S95" i="12"/>
  <c r="BH97" i="13"/>
  <c r="BH29" i="11" s="1" a="1"/>
  <c r="BH29" i="11" s="1"/>
  <c r="AG58" i="9"/>
  <c r="AG69" i="9" s="1" a="1"/>
  <c r="AG69" i="9" s="1"/>
  <c r="BW16" i="9" a="1"/>
  <c r="BW16" i="9" s="1"/>
  <c r="W16" i="9" a="1"/>
  <c r="W16" i="9" s="1"/>
  <c r="AV58" i="9"/>
  <c r="AV69" i="9" s="1" a="1"/>
  <c r="AV69" i="9" s="1"/>
  <c r="BI16" i="9" a="1"/>
  <c r="BI16" i="9" s="1"/>
  <c r="AQ16" i="9" a="1"/>
  <c r="AQ16" i="9" s="1"/>
  <c r="BH57" i="13"/>
  <c r="BH25" i="9" s="1" a="1"/>
  <c r="BH25" i="9" s="1"/>
  <c r="AI58" i="9"/>
  <c r="AI69" i="9" s="1" a="1"/>
  <c r="AI69" i="9" s="1"/>
  <c r="AZ58" i="9"/>
  <c r="AZ69" i="9" s="1" a="1"/>
  <c r="AZ69" i="9" s="1"/>
  <c r="AD16" i="9" a="1"/>
  <c r="AD16" i="9" s="1"/>
  <c r="BV16" i="9" a="1"/>
  <c r="BV16" i="9" s="1"/>
  <c r="BT16" i="9" a="1"/>
  <c r="BT16" i="9" s="1"/>
  <c r="BY16" i="9" a="1"/>
  <c r="BY16" i="9" s="1"/>
  <c r="BA16" i="9" a="1"/>
  <c r="BA16" i="9" s="1"/>
  <c r="BH16" i="9" a="1"/>
  <c r="BH16" i="9" s="1"/>
  <c r="Q16" i="9" a="1"/>
  <c r="Q16" i="9" s="1"/>
  <c r="S16" i="9" a="1"/>
  <c r="S16" i="9" s="1"/>
  <c r="BO16" i="9" a="1"/>
  <c r="BO16" i="9" s="1"/>
  <c r="I16" i="9" a="1"/>
  <c r="I16" i="9" s="1"/>
  <c r="AO58" i="9"/>
  <c r="AO69" i="9" s="1" a="1"/>
  <c r="AO69" i="9" s="1"/>
  <c r="BQ58" i="9"/>
  <c r="BQ69" i="9" s="1" a="1"/>
  <c r="BQ69" i="9" s="1"/>
  <c r="BF58" i="9"/>
  <c r="BF69" i="9" s="1" a="1"/>
  <c r="BF69" i="9" s="1"/>
  <c r="BI28" i="9" a="1"/>
  <c r="BI28" i="9" s="1"/>
  <c r="AI28" i="9" a="1"/>
  <c r="AI28" i="9" s="1"/>
  <c r="AH28" i="9" a="1"/>
  <c r="AH28" i="9" s="1"/>
  <c r="AR28" i="9" a="1"/>
  <c r="AR28" i="9" s="1"/>
  <c r="G28" i="9" a="1"/>
  <c r="G28" i="9" s="1"/>
  <c r="AV28" i="9" a="1"/>
  <c r="AV28" i="9" s="1"/>
  <c r="AE28" i="9" a="1"/>
  <c r="AE28" i="9" s="1"/>
  <c r="P58" i="9"/>
  <c r="P69" i="9" s="1" a="1"/>
  <c r="P69" i="9" s="1"/>
  <c r="BI58" i="9"/>
  <c r="BI69" i="9" s="1" a="1"/>
  <c r="BI69" i="9" s="1"/>
  <c r="V28" i="9" a="1"/>
  <c r="V28" i="9" s="1"/>
  <c r="BN58" i="9"/>
  <c r="BN69" i="9" s="1" a="1"/>
  <c r="BN69" i="9" s="1"/>
  <c r="S28" i="9" a="1"/>
  <c r="S28" i="9" s="1"/>
  <c r="AZ28" i="9" a="1"/>
  <c r="AZ28" i="9" s="1"/>
  <c r="AK28" i="9" a="1"/>
  <c r="AK28" i="9" s="1"/>
  <c r="BD28" i="9" a="1"/>
  <c r="BD28" i="9" s="1"/>
  <c r="AW28" i="9" a="1"/>
  <c r="AW28" i="9" s="1"/>
  <c r="BJ58" i="9"/>
  <c r="BJ69" i="9" s="1" a="1"/>
  <c r="BJ69" i="9" s="1"/>
  <c r="BT37" i="9" a="1"/>
  <c r="BT37" i="9" s="1"/>
  <c r="BY37" i="9" a="1"/>
  <c r="BY37" i="9" s="1"/>
  <c r="U58" i="9"/>
  <c r="U69" i="9" s="1" a="1"/>
  <c r="U69" i="9" s="1"/>
  <c r="BJ16" i="9" a="1"/>
  <c r="BJ16" i="9" s="1"/>
  <c r="BL16" i="9" a="1"/>
  <c r="BL16" i="9" s="1"/>
  <c r="Q28" i="9" a="1"/>
  <c r="Q28" i="9" s="1"/>
  <c r="AU28" i="9" a="1"/>
  <c r="AU28" i="9" s="1"/>
  <c r="BE28" i="9" a="1"/>
  <c r="BE28" i="9" s="1"/>
  <c r="AG28" i="9" a="1"/>
  <c r="AG28" i="9" s="1"/>
  <c r="BS28" i="9" a="1"/>
  <c r="BS28" i="9" s="1"/>
  <c r="AU58" i="9"/>
  <c r="AU69" i="9" s="1" a="1"/>
  <c r="AU69" i="9" s="1"/>
  <c r="BX58" i="9"/>
  <c r="BX69" i="9" s="1" a="1"/>
  <c r="BX69" i="9" s="1"/>
  <c r="BP58" i="9"/>
  <c r="BP69" i="9" s="1" a="1"/>
  <c r="BP69" i="9" s="1"/>
  <c r="AF58" i="9"/>
  <c r="AF69" i="9" s="1" a="1"/>
  <c r="AF69" i="9" s="1"/>
  <c r="G58" i="9"/>
  <c r="G69" i="9" s="1" a="1"/>
  <c r="G69" i="9" s="1"/>
  <c r="AK58" i="9"/>
  <c r="AK69" i="9" s="1" a="1"/>
  <c r="AK69" i="9" s="1"/>
  <c r="AX58" i="9"/>
  <c r="AX69" i="9" s="1" a="1"/>
  <c r="AX69" i="9" s="1"/>
  <c r="N58" i="9"/>
  <c r="N69" i="9" s="1" a="1"/>
  <c r="N69" i="9" s="1"/>
  <c r="BW58" i="9"/>
  <c r="BW69" i="9" s="1" a="1"/>
  <c r="BW69" i="9" s="1"/>
  <c r="BY58" i="9"/>
  <c r="BY69" i="9" s="1" a="1"/>
  <c r="BY69" i="9" s="1"/>
  <c r="I22" i="9" a="1"/>
  <c r="I22" i="9" s="1"/>
  <c r="BS58" i="9"/>
  <c r="BS69" i="9" s="1" a="1"/>
  <c r="BS69" i="9" s="1"/>
  <c r="X28" i="9" a="1"/>
  <c r="X28" i="9" s="1"/>
  <c r="BK28" i="9" a="1"/>
  <c r="BK28" i="9" s="1"/>
  <c r="BR58" i="9"/>
  <c r="BR69" i="9" s="1" a="1"/>
  <c r="BR69" i="9" s="1"/>
  <c r="P35" i="11" a="1"/>
  <c r="P35" i="11" s="1"/>
  <c r="BV58" i="9"/>
  <c r="BV69" i="9" s="1" a="1"/>
  <c r="BV69" i="9" s="1"/>
  <c r="BB58" i="9"/>
  <c r="BB69" i="9" s="1" a="1"/>
  <c r="BB69" i="9" s="1"/>
  <c r="BA58" i="9"/>
  <c r="BA69" i="9" s="1" a="1"/>
  <c r="BA69" i="9" s="1"/>
  <c r="BC58" i="9"/>
  <c r="BC69" i="9" s="1" a="1"/>
  <c r="BC69" i="9" s="1"/>
  <c r="L58" i="9"/>
  <c r="L69" i="9" s="1" a="1"/>
  <c r="L69" i="9" s="1"/>
  <c r="AQ58" i="9"/>
  <c r="AQ69" i="9" s="1" a="1"/>
  <c r="AQ69" i="9" s="1"/>
  <c r="BD58" i="9"/>
  <c r="BD69" i="9" s="1" a="1"/>
  <c r="BD69" i="9" s="1"/>
  <c r="CJ21" i="12" a="1"/>
  <c r="CJ21" i="12" s="1"/>
  <c r="AK21" i="12" s="1"/>
  <c r="AR58" i="9"/>
  <c r="AR69" i="9" s="1" a="1"/>
  <c r="AR69" i="9" s="1"/>
  <c r="I58" i="9"/>
  <c r="I69" i="9" s="1" a="1"/>
  <c r="I69" i="9" s="1"/>
  <c r="AP58" i="9"/>
  <c r="AP69" i="9" s="1" a="1"/>
  <c r="AP69" i="9" s="1"/>
  <c r="G35" i="11" a="1"/>
  <c r="G35" i="11" s="1"/>
  <c r="BH35" i="11" a="1"/>
  <c r="BH35" i="11" s="1"/>
  <c r="BT35" i="11" a="1"/>
  <c r="BT35" i="11" s="1"/>
  <c r="BV37" i="9" a="1"/>
  <c r="BV37" i="9" s="1"/>
  <c r="AP22" i="9" a="1"/>
  <c r="AP22" i="9" s="1"/>
  <c r="H28" i="9" a="1"/>
  <c r="H28" i="9" s="1"/>
  <c r="L28" i="9" a="1"/>
  <c r="L28" i="9" s="1"/>
  <c r="BG28" i="9" a="1"/>
  <c r="BG28" i="9" s="1"/>
  <c r="BV28" i="9" a="1"/>
  <c r="BV28" i="9" s="1"/>
  <c r="BL28" i="9" a="1"/>
  <c r="BL28" i="9" s="1"/>
  <c r="BY28" i="9" a="1"/>
  <c r="BY28" i="9" s="1"/>
  <c r="BX28" i="9" a="1"/>
  <c r="BX28" i="9" s="1"/>
  <c r="O28" i="9" a="1"/>
  <c r="O28" i="9" s="1"/>
  <c r="Z28" i="9" a="1"/>
  <c r="Z28" i="9" s="1"/>
  <c r="BC28" i="9" a="1"/>
  <c r="BC28" i="9" s="1"/>
  <c r="BB28" i="9" a="1"/>
  <c r="BB28" i="9" s="1"/>
  <c r="P28" i="9" a="1"/>
  <c r="P28" i="9" s="1"/>
  <c r="AO28" i="9" a="1"/>
  <c r="AO28" i="9" s="1"/>
  <c r="BM22" i="9" a="1"/>
  <c r="BM22" i="9" s="1"/>
  <c r="AP28" i="9" a="1"/>
  <c r="AP28" i="9" s="1"/>
  <c r="AD28" i="9" a="1"/>
  <c r="AD28" i="9" s="1"/>
  <c r="F28" i="9" a="1"/>
  <c r="F28" i="9" s="1"/>
  <c r="AJ28" i="9" a="1"/>
  <c r="AJ28" i="9" s="1"/>
  <c r="T28" i="9" a="1"/>
  <c r="T28" i="9" s="1"/>
  <c r="R28" i="9" a="1"/>
  <c r="R28" i="9" s="1"/>
  <c r="AA28" i="9" a="1"/>
  <c r="AA28" i="9" s="1"/>
  <c r="AS28" i="9" a="1"/>
  <c r="AS28" i="9" s="1"/>
  <c r="AQ28" i="9" a="1"/>
  <c r="AQ28" i="9" s="1"/>
  <c r="BP28" i="9" a="1"/>
  <c r="BP28" i="9" s="1"/>
  <c r="BN28" i="9" a="1"/>
  <c r="BN28" i="9" s="1"/>
  <c r="I28" i="9" a="1"/>
  <c r="I28" i="9" s="1"/>
  <c r="BQ28" i="9" a="1"/>
  <c r="BQ28" i="9" s="1"/>
  <c r="BC37" i="9" a="1"/>
  <c r="BC37" i="9" s="1"/>
  <c r="BJ28" i="9" a="1"/>
  <c r="BJ28" i="9" s="1"/>
  <c r="AA22" i="9" a="1"/>
  <c r="AA22" i="9" s="1"/>
  <c r="AY28" i="9" a="1"/>
  <c r="AY28" i="9" s="1"/>
  <c r="BX35" i="11" a="1"/>
  <c r="BX35" i="11" s="1"/>
  <c r="BA35" i="11" a="1"/>
  <c r="BA35" i="11" s="1"/>
  <c r="U28" i="9" a="1"/>
  <c r="U28" i="9" s="1"/>
  <c r="BA28" i="9" a="1"/>
  <c r="BA28" i="9" s="1"/>
  <c r="BU28" i="9" a="1"/>
  <c r="BU28" i="9" s="1"/>
  <c r="S49" i="12"/>
  <c r="AL28" i="9" a="1"/>
  <c r="AL28" i="9" s="1"/>
  <c r="BW28" i="9" a="1"/>
  <c r="BW28" i="9" s="1"/>
  <c r="BS37" i="9" a="1"/>
  <c r="BS37" i="9" s="1"/>
  <c r="AM28" i="9" a="1"/>
  <c r="AM28" i="9" s="1"/>
  <c r="BQ37" i="9" a="1"/>
  <c r="BQ37" i="9" s="1"/>
  <c r="AX28" i="9" a="1"/>
  <c r="AX28" i="9" s="1"/>
  <c r="BH19" i="13" a="1"/>
  <c r="BH19" i="13" s="1"/>
  <c r="AU28" i="8" s="1" a="1"/>
  <c r="AU28" i="8" s="1"/>
  <c r="S37" i="9" a="1"/>
  <c r="S37" i="9" s="1"/>
  <c r="M28" i="9" a="1"/>
  <c r="M28" i="9" s="1"/>
  <c r="Y28" i="9" a="1"/>
  <c r="Y28" i="9" s="1"/>
  <c r="BO28" i="9" a="1"/>
  <c r="BO28" i="9" s="1"/>
  <c r="AN28" i="9" a="1"/>
  <c r="AN28" i="9" s="1"/>
  <c r="BH28" i="9" a="1"/>
  <c r="BH28" i="9" s="1"/>
  <c r="W28" i="9" a="1"/>
  <c r="W28" i="9" s="1"/>
  <c r="AT28" i="9" a="1"/>
  <c r="AT28" i="9" s="1"/>
  <c r="BK35" i="11" a="1"/>
  <c r="BK35" i="11" s="1"/>
  <c r="AM22" i="9" a="1"/>
  <c r="AM22" i="9" s="1"/>
  <c r="AG22" i="9" a="1"/>
  <c r="AG22" i="9" s="1"/>
  <c r="AK35" i="11" a="1"/>
  <c r="AK35" i="11" s="1"/>
  <c r="AD22" i="9" a="1"/>
  <c r="AD22" i="9" s="1"/>
  <c r="U37" i="9" a="1"/>
  <c r="U37" i="9" s="1"/>
  <c r="AF22" i="9" a="1"/>
  <c r="AF22" i="9" s="1"/>
  <c r="AW22" i="9" a="1"/>
  <c r="AW22" i="9" s="1"/>
  <c r="AF36" i="9" a="1"/>
  <c r="AF36" i="9" s="1"/>
  <c r="BJ35" i="11" a="1"/>
  <c r="BJ35" i="11" s="1"/>
  <c r="BT22" i="9" a="1"/>
  <c r="BT22" i="9" s="1"/>
  <c r="BC22" i="9" a="1"/>
  <c r="BC22" i="9" s="1"/>
  <c r="AO35" i="11" a="1"/>
  <c r="AO35" i="11" s="1"/>
  <c r="V22" i="9" a="1"/>
  <c r="V22" i="9" s="1"/>
  <c r="N35" i="11" a="1"/>
  <c r="N35" i="11" s="1"/>
  <c r="BP22" i="9" a="1"/>
  <c r="BP22" i="9" s="1"/>
  <c r="O22" i="9" a="1"/>
  <c r="O22" i="9" s="1"/>
  <c r="BL37" i="9" a="1"/>
  <c r="BL37" i="9" s="1"/>
  <c r="BR35" i="11" a="1"/>
  <c r="BR35" i="11" s="1"/>
  <c r="AK37" i="9" a="1"/>
  <c r="AK37" i="9" s="1"/>
  <c r="AE22" i="9" a="1"/>
  <c r="AE22" i="9" s="1"/>
  <c r="BH22" i="9" a="1"/>
  <c r="BH22" i="9" s="1"/>
  <c r="W37" i="9" a="1"/>
  <c r="W37" i="9" s="1"/>
  <c r="AW35" i="11" a="1"/>
  <c r="AW35" i="11" s="1"/>
  <c r="BO35" i="11" a="1"/>
  <c r="BO35" i="11" s="1"/>
  <c r="P37" i="9" a="1"/>
  <c r="P37" i="9" s="1"/>
  <c r="X22" i="9" a="1"/>
  <c r="X22" i="9" s="1"/>
  <c r="BG37" i="9" a="1"/>
  <c r="BG37" i="9" s="1"/>
  <c r="AG37" i="9" a="1"/>
  <c r="AG37" i="9" s="1"/>
  <c r="AR37" i="9" a="1"/>
  <c r="AR37" i="9" s="1"/>
  <c r="BE37" i="9" a="1"/>
  <c r="BE37" i="9" s="1"/>
  <c r="BQ22" i="9" a="1"/>
  <c r="BQ22" i="9" s="1"/>
  <c r="BI22" i="9" a="1"/>
  <c r="BI22" i="9" s="1"/>
  <c r="AL37" i="9" a="1"/>
  <c r="AL37" i="9" s="1"/>
  <c r="AU35" i="11" a="1"/>
  <c r="AU35" i="11" s="1"/>
  <c r="AE37" i="9" a="1"/>
  <c r="AE37" i="9" s="1"/>
  <c r="BM37" i="9" a="1"/>
  <c r="BM37" i="9" s="1"/>
  <c r="AT22" i="9" a="1"/>
  <c r="AT22" i="9" s="1"/>
  <c r="BW22" i="9" a="1"/>
  <c r="BW22" i="9" s="1"/>
  <c r="AU22" i="9" a="1"/>
  <c r="AU22" i="9" s="1"/>
  <c r="BX37" i="9" a="1"/>
  <c r="BX37" i="9" s="1"/>
  <c r="O37" i="9" a="1"/>
  <c r="O37" i="9" s="1"/>
  <c r="BA37" i="9" a="1"/>
  <c r="BA37" i="9" s="1"/>
  <c r="BW35" i="11" a="1"/>
  <c r="BW35" i="11" s="1"/>
  <c r="AM37" i="9" a="1"/>
  <c r="AM37" i="9" s="1"/>
  <c r="BO37" i="9" a="1"/>
  <c r="BO37" i="9" s="1"/>
  <c r="BB22" i="9" a="1"/>
  <c r="BB22" i="9" s="1"/>
  <c r="Q37" i="9" a="1"/>
  <c r="Q37" i="9" s="1"/>
  <c r="AN37" i="9" a="1"/>
  <c r="AN37" i="9" s="1"/>
  <c r="AD37" i="9" a="1"/>
  <c r="AD37" i="9" s="1"/>
  <c r="G37" i="9" a="1"/>
  <c r="G37" i="9" s="1"/>
  <c r="P22" i="9" a="1"/>
  <c r="P22" i="9" s="1"/>
  <c r="H22" i="9" a="1"/>
  <c r="H22" i="9" s="1"/>
  <c r="AJ37" i="11" a="1"/>
  <c r="AJ37" i="11" s="1"/>
  <c r="L22" i="9" a="1"/>
  <c r="L22" i="9" s="1"/>
  <c r="Q22" i="9" a="1"/>
  <c r="Q22" i="9" s="1"/>
  <c r="BO22" i="9" a="1"/>
  <c r="BO22" i="9" s="1"/>
  <c r="BR22" i="9" a="1"/>
  <c r="BR22" i="9" s="1"/>
  <c r="AJ22" i="9" a="1"/>
  <c r="AJ22" i="9" s="1"/>
  <c r="BL22" i="9" a="1"/>
  <c r="BL22" i="9" s="1"/>
  <c r="BF22" i="9" a="1"/>
  <c r="BF22" i="9" s="1"/>
  <c r="AS37" i="9" a="1"/>
  <c r="AS37" i="9" s="1"/>
  <c r="Y22" i="9" a="1"/>
  <c r="Y22" i="9" s="1"/>
  <c r="Z22" i="9" a="1"/>
  <c r="Z22" i="9" s="1"/>
  <c r="BV22" i="9" a="1"/>
  <c r="BV22" i="9" s="1"/>
  <c r="AI22" i="9" a="1"/>
  <c r="AI22" i="9" s="1"/>
  <c r="AO22" i="9" a="1"/>
  <c r="AO22" i="9" s="1"/>
  <c r="I37" i="9" a="1"/>
  <c r="I37" i="9" s="1"/>
  <c r="BS22" i="9" a="1"/>
  <c r="BS22" i="9" s="1"/>
  <c r="AX22" i="9" a="1"/>
  <c r="AX22" i="9" s="1"/>
  <c r="AR22" i="9" a="1"/>
  <c r="AR22" i="9" s="1"/>
  <c r="AS22" i="9" a="1"/>
  <c r="AS22" i="9" s="1"/>
  <c r="BK22" i="9" a="1"/>
  <c r="BK22" i="9" s="1"/>
  <c r="W22" i="9" a="1"/>
  <c r="W22" i="9" s="1"/>
  <c r="AN22" i="9" a="1"/>
  <c r="AN22" i="9" s="1"/>
  <c r="BN22" i="9" a="1"/>
  <c r="BN22" i="9" s="1"/>
  <c r="AZ22" i="9" a="1"/>
  <c r="AZ22" i="9" s="1"/>
  <c r="AL22" i="9" a="1"/>
  <c r="AL22" i="9" s="1"/>
  <c r="BU22" i="9" a="1"/>
  <c r="BU22" i="9" s="1"/>
  <c r="BJ22" i="9" a="1"/>
  <c r="BJ22" i="9" s="1"/>
  <c r="N22" i="9" a="1"/>
  <c r="N22" i="9" s="1"/>
  <c r="BX22" i="9" a="1"/>
  <c r="BX22" i="9" s="1"/>
  <c r="BA22" i="9" a="1"/>
  <c r="BA22" i="9" s="1"/>
  <c r="AK22" i="9" a="1"/>
  <c r="AK22" i="9" s="1"/>
  <c r="M22" i="9" a="1"/>
  <c r="M22" i="9" s="1"/>
  <c r="R22" i="9" a="1"/>
  <c r="R22" i="9" s="1"/>
  <c r="AH22" i="9" a="1"/>
  <c r="AH22" i="9" s="1"/>
  <c r="BG22" i="9" a="1"/>
  <c r="BG22" i="9" s="1"/>
  <c r="G22" i="9" a="1"/>
  <c r="G22" i="9" s="1"/>
  <c r="BY22" i="9" a="1"/>
  <c r="BY22" i="9" s="1"/>
  <c r="AQ22" i="9" a="1"/>
  <c r="AQ22" i="9" s="1"/>
  <c r="BE22" i="9" a="1"/>
  <c r="BE22" i="9" s="1"/>
  <c r="BD22" i="9" a="1"/>
  <c r="BD22" i="9" s="1"/>
  <c r="BB37" i="11" a="1"/>
  <c r="BB37" i="11" s="1"/>
  <c r="E35" i="11" a="1"/>
  <c r="E35" i="11" s="1"/>
  <c r="CI91" i="12" a="1"/>
  <c r="CI91" i="12" s="1"/>
  <c r="BG93" i="13" s="1"/>
  <c r="BF30" i="13" a="1"/>
  <c r="BF30" i="13" s="1"/>
  <c r="AK39" i="12"/>
  <c r="R17" i="11" a="1"/>
  <c r="R17" i="11" s="1"/>
  <c r="Y17" i="11" a="1"/>
  <c r="Y17" i="11" s="1"/>
  <c r="V16" i="9" a="1"/>
  <c r="V16" i="9" s="1"/>
  <c r="AU16" i="9" a="1"/>
  <c r="AU16" i="9" s="1"/>
  <c r="AN16" i="9" a="1"/>
  <c r="AN16" i="9" s="1"/>
  <c r="BP16" i="9" a="1"/>
  <c r="BP16" i="9" s="1"/>
  <c r="AU37" i="11" a="1"/>
  <c r="AU37" i="11" s="1"/>
  <c r="AL16" i="9" a="1"/>
  <c r="AL16" i="9" s="1"/>
  <c r="AH35" i="11" a="1"/>
  <c r="AH35" i="11" s="1"/>
  <c r="AT16" i="9" a="1"/>
  <c r="AT16" i="9" s="1"/>
  <c r="BN35" i="11" a="1"/>
  <c r="BN35" i="11" s="1"/>
  <c r="AY16" i="9" a="1"/>
  <c r="AY16" i="9" s="1"/>
  <c r="BI35" i="11" a="1"/>
  <c r="BI35" i="11" s="1"/>
  <c r="AX16" i="9" a="1"/>
  <c r="AX16" i="9" s="1"/>
  <c r="O35" i="11" a="1"/>
  <c r="O35" i="11" s="1"/>
  <c r="AS16" i="9" a="1"/>
  <c r="AS16" i="9" s="1"/>
  <c r="L35" i="11" a="1"/>
  <c r="L35" i="11" s="1"/>
  <c r="BC16" i="9" a="1"/>
  <c r="BC16" i="9" s="1"/>
  <c r="Y35" i="11" a="1"/>
  <c r="Y35" i="11" s="1"/>
  <c r="BQ16" i="9" a="1"/>
  <c r="BQ16" i="9" s="1"/>
  <c r="BI37" i="11" a="1"/>
  <c r="BI37" i="11" s="1"/>
  <c r="G16" i="9" a="1"/>
  <c r="G16" i="9" s="1"/>
  <c r="AJ16" i="9" a="1"/>
  <c r="AJ16" i="9" s="1"/>
  <c r="BB16" i="9" a="1"/>
  <c r="BB16" i="9" s="1"/>
  <c r="AJ17" i="11" a="1"/>
  <c r="AJ17" i="11" s="1"/>
  <c r="BN16" i="9" a="1"/>
  <c r="BN16" i="9" s="1"/>
  <c r="BQ35" i="11" a="1"/>
  <c r="BQ35" i="11" s="1"/>
  <c r="AV35" i="11" a="1"/>
  <c r="AV35" i="11" s="1"/>
  <c r="M16" i="9" a="1"/>
  <c r="M16" i="9" s="1"/>
  <c r="BH37" i="11" a="1"/>
  <c r="BH37" i="11" s="1"/>
  <c r="BG16" i="9" a="1"/>
  <c r="BG16" i="9" s="1"/>
  <c r="AP16" i="9" a="1"/>
  <c r="AP16" i="9" s="1"/>
  <c r="AI16" i="9" a="1"/>
  <c r="AI16" i="9" s="1"/>
  <c r="AH16" i="9" a="1"/>
  <c r="AH16" i="9" s="1"/>
  <c r="AW16" i="9" a="1"/>
  <c r="AW16" i="9" s="1"/>
  <c r="AA16" i="9" a="1"/>
  <c r="AA16" i="9" s="1"/>
  <c r="U17" i="11" a="1"/>
  <c r="U17" i="11" s="1"/>
  <c r="BK16" i="9" a="1"/>
  <c r="BK16" i="9" s="1"/>
  <c r="BD35" i="11" a="1"/>
  <c r="BD35" i="11" s="1"/>
  <c r="AL35" i="11" a="1"/>
  <c r="AL35" i="11" s="1"/>
  <c r="AV16" i="9" a="1"/>
  <c r="AV16" i="9" s="1"/>
  <c r="O16" i="9" a="1"/>
  <c r="O16" i="9" s="1"/>
  <c r="H35" i="11" a="1"/>
  <c r="H35" i="11" s="1"/>
  <c r="AO17" i="11" a="1"/>
  <c r="AO17" i="11" s="1"/>
  <c r="BD16" i="9" a="1"/>
  <c r="BD16" i="9" s="1"/>
  <c r="BX16" i="9" a="1"/>
  <c r="BX16" i="9" s="1"/>
  <c r="AE16" i="9" a="1"/>
  <c r="AE16" i="9" s="1"/>
  <c r="AG16" i="9" a="1"/>
  <c r="AG16" i="9" s="1"/>
  <c r="W37" i="11" a="1"/>
  <c r="W37" i="11" s="1"/>
  <c r="Y16" i="9" a="1"/>
  <c r="Y16" i="9" s="1"/>
  <c r="AR16" i="9" a="1"/>
  <c r="AR16" i="9" s="1"/>
  <c r="U16" i="9" a="1"/>
  <c r="U16" i="9" s="1"/>
  <c r="AK49" i="12"/>
  <c r="BV17" i="11" a="1"/>
  <c r="BV17" i="11" s="1"/>
  <c r="P16" i="9" a="1"/>
  <c r="P16" i="9" s="1"/>
  <c r="AF16" i="9" a="1"/>
  <c r="AF16" i="9" s="1"/>
  <c r="AZ16" i="9" a="1"/>
  <c r="AZ16" i="9" s="1"/>
  <c r="AM37" i="11" a="1"/>
  <c r="AM37" i="11" s="1"/>
  <c r="T16" i="9" a="1"/>
  <c r="T16" i="9" s="1"/>
  <c r="BU16" i="9" a="1"/>
  <c r="BU16" i="9" s="1"/>
  <c r="BS16" i="9" a="1"/>
  <c r="BS16" i="9" s="1"/>
  <c r="S22" i="9" a="1"/>
  <c r="S22" i="9" s="1"/>
  <c r="K37" i="11" a="1"/>
  <c r="K37" i="11" s="1"/>
  <c r="F16" i="9" a="1"/>
  <c r="F16" i="9" s="1"/>
  <c r="X16" i="9" a="1"/>
  <c r="X16" i="9" s="1"/>
  <c r="AJ29" i="12"/>
  <c r="AX37" i="11" a="1"/>
  <c r="AX37" i="11" s="1"/>
  <c r="BE16" i="9" a="1"/>
  <c r="BE16" i="9" s="1"/>
  <c r="L16" i="9" a="1"/>
  <c r="L16" i="9" s="1"/>
  <c r="S79" i="12"/>
  <c r="G27" i="9" a="1"/>
  <c r="G27" i="9" s="1"/>
  <c r="AT37" i="11" a="1"/>
  <c r="AT37" i="11" s="1"/>
  <c r="BF37" i="9" a="1"/>
  <c r="BF37" i="9" s="1"/>
  <c r="AU27" i="9" a="1"/>
  <c r="AU27" i="9" s="1"/>
  <c r="M37" i="9" a="1"/>
  <c r="M37" i="9" s="1"/>
  <c r="BE37" i="11" a="1"/>
  <c r="BE37" i="11" s="1"/>
  <c r="R16" i="9" a="1"/>
  <c r="R16" i="9" s="1"/>
  <c r="AP37" i="9" a="1"/>
  <c r="AP37" i="9" s="1"/>
  <c r="AQ37" i="9" a="1"/>
  <c r="AQ37" i="9" s="1"/>
  <c r="BR37" i="9" a="1"/>
  <c r="BR37" i="9" s="1"/>
  <c r="AR37" i="11" a="1"/>
  <c r="AR37" i="11" s="1"/>
  <c r="AO16" i="9" a="1"/>
  <c r="AO16" i="9" s="1"/>
  <c r="BK37" i="9" a="1"/>
  <c r="BK37" i="9" s="1"/>
  <c r="AI37" i="9" a="1"/>
  <c r="AI37" i="9" s="1"/>
  <c r="BR37" i="11" a="1"/>
  <c r="BR37" i="11" s="1"/>
  <c r="AT37" i="9" a="1"/>
  <c r="AT37" i="9" s="1"/>
  <c r="Y37" i="9" a="1"/>
  <c r="Y37" i="9" s="1"/>
  <c r="Z37" i="11" a="1"/>
  <c r="Z37" i="11" s="1"/>
  <c r="BD37" i="9" a="1"/>
  <c r="BD37" i="9" s="1"/>
  <c r="AX37" i="9" a="1"/>
  <c r="AX37" i="9" s="1"/>
  <c r="Y37" i="11" a="1"/>
  <c r="Y37" i="11" s="1"/>
  <c r="R37" i="9" a="1"/>
  <c r="R37" i="9" s="1"/>
  <c r="T22" i="9" a="1"/>
  <c r="T22" i="9" s="1"/>
  <c r="F22" i="9" a="1"/>
  <c r="F22" i="9" s="1"/>
  <c r="U22" i="9" a="1"/>
  <c r="U22" i="9" s="1"/>
  <c r="AV22" i="9" a="1"/>
  <c r="AV22" i="9" s="1"/>
  <c r="AY22" i="9" a="1"/>
  <c r="AY22" i="9" s="1"/>
  <c r="BM27" i="9" a="1"/>
  <c r="BM27" i="9" s="1"/>
  <c r="BC27" i="9" a="1"/>
  <c r="BC27" i="9" s="1"/>
  <c r="AW18" i="11" a="1"/>
  <c r="AW18" i="11" s="1"/>
  <c r="Z27" i="9" a="1"/>
  <c r="Z27" i="9" s="1"/>
  <c r="BO27" i="9" a="1"/>
  <c r="BO27" i="9" s="1"/>
  <c r="BF37" i="11" a="1"/>
  <c r="BF37" i="11" s="1"/>
  <c r="AY37" i="11" a="1"/>
  <c r="AY37" i="11" s="1"/>
  <c r="AS37" i="11" a="1"/>
  <c r="AS37" i="11" s="1"/>
  <c r="BX37" i="11" a="1"/>
  <c r="BX37" i="11" s="1"/>
  <c r="H37" i="11" a="1"/>
  <c r="H37" i="11" s="1"/>
  <c r="AG37" i="11" a="1"/>
  <c r="AG37" i="11" s="1"/>
  <c r="BW37" i="11" a="1"/>
  <c r="BW37" i="11" s="1"/>
  <c r="L37" i="9" a="1"/>
  <c r="L37" i="9" s="1"/>
  <c r="AJ37" i="9" a="1"/>
  <c r="AJ37" i="9" s="1"/>
  <c r="AK79" i="12"/>
  <c r="BD17" i="11" a="1"/>
  <c r="BD17" i="11" s="1"/>
  <c r="BG17" i="11" a="1"/>
  <c r="BG17" i="11" s="1"/>
  <c r="AW37" i="9" a="1"/>
  <c r="AW37" i="9" s="1"/>
  <c r="AZ37" i="9" a="1"/>
  <c r="AZ37" i="9" s="1"/>
  <c r="BJ37" i="9" a="1"/>
  <c r="BJ37" i="9" s="1"/>
  <c r="AF37" i="9" a="1"/>
  <c r="AF37" i="9" s="1"/>
  <c r="BI37" i="9" a="1"/>
  <c r="BI37" i="9" s="1"/>
  <c r="BG38" i="9" a="1"/>
  <c r="BG38" i="9" s="1"/>
  <c r="AS38" i="9" a="1"/>
  <c r="AS38" i="9" s="1"/>
  <c r="BK38" i="9" a="1"/>
  <c r="BK38" i="9" s="1"/>
  <c r="Y38" i="9" a="1"/>
  <c r="Y38" i="9" s="1"/>
  <c r="X38" i="9" a="1"/>
  <c r="X38" i="9" s="1"/>
  <c r="BU38" i="9" a="1"/>
  <c r="BU38" i="9" s="1"/>
  <c r="BL38" i="9" a="1"/>
  <c r="BL38" i="9" s="1"/>
  <c r="AH38" i="9" a="1"/>
  <c r="AH38" i="9" s="1"/>
  <c r="AR35" i="11" a="1"/>
  <c r="AR35" i="11" s="1"/>
  <c r="AC35" i="11" a="1"/>
  <c r="AC35" i="11" s="1"/>
  <c r="V35" i="11" a="1"/>
  <c r="V35" i="11" s="1"/>
  <c r="AK37" i="12"/>
  <c r="CI29" i="12" a="1"/>
  <c r="CI29" i="12" s="1"/>
  <c r="BG47" i="13" s="1"/>
  <c r="R36" i="9" a="1"/>
  <c r="R36" i="9" s="1"/>
  <c r="Z36" i="9" a="1"/>
  <c r="Z36" i="9" s="1"/>
  <c r="AK85" i="12"/>
  <c r="S85" i="12"/>
  <c r="BH90" i="13"/>
  <c r="Q38" i="9" a="1"/>
  <c r="Q38" i="9" s="1"/>
  <c r="U38" i="9" a="1"/>
  <c r="U38" i="9" s="1"/>
  <c r="AI27" i="9" a="1"/>
  <c r="AI27" i="9" s="1"/>
  <c r="BD27" i="9" a="1"/>
  <c r="BD27" i="9" s="1"/>
  <c r="BD31" i="9" s="1"/>
  <c r="L52" i="9" a="1"/>
  <c r="L52" i="9" s="1"/>
  <c r="L54" i="9" s="1"/>
  <c r="BU27" i="9" a="1"/>
  <c r="BU27" i="9" s="1"/>
  <c r="O52" i="9" a="1"/>
  <c r="O52" i="9" s="1"/>
  <c r="O54" i="9" s="1"/>
  <c r="AM52" i="9" a="1"/>
  <c r="AM52" i="9" s="1"/>
  <c r="AM54" i="9" s="1"/>
  <c r="BC52" i="9" a="1"/>
  <c r="BC52" i="9" s="1"/>
  <c r="BC54" i="9" s="1"/>
  <c r="AH52" i="9" a="1"/>
  <c r="AH52" i="9" s="1"/>
  <c r="AH54" i="9" s="1"/>
  <c r="AF27" i="9" a="1"/>
  <c r="AF27" i="9" s="1"/>
  <c r="AF31" i="9" s="1"/>
  <c r="BJ36" i="9" a="1"/>
  <c r="BJ36" i="9" s="1"/>
  <c r="AJ36" i="9" a="1"/>
  <c r="AJ36" i="9" s="1"/>
  <c r="V27" i="9" a="1"/>
  <c r="V27" i="9" s="1"/>
  <c r="AN36" i="9" a="1"/>
  <c r="AN36" i="9" s="1"/>
  <c r="BO38" i="9" a="1"/>
  <c r="BO38" i="9" s="1"/>
  <c r="L36" i="9" a="1"/>
  <c r="L36" i="9" s="1"/>
  <c r="T38" i="9" a="1"/>
  <c r="T38" i="9" s="1"/>
  <c r="AO27" i="9" a="1"/>
  <c r="AO27" i="9" s="1"/>
  <c r="L38" i="9" a="1"/>
  <c r="L38" i="9" s="1"/>
  <c r="AR52" i="9" a="1"/>
  <c r="AR52" i="9" s="1"/>
  <c r="AR54" i="9" s="1"/>
  <c r="AO36" i="9" a="1"/>
  <c r="AO36" i="9" s="1"/>
  <c r="AP36" i="9" a="1"/>
  <c r="AP36" i="9" s="1"/>
  <c r="I38" i="9" a="1"/>
  <c r="I38" i="9" s="1"/>
  <c r="BP37" i="9" a="1"/>
  <c r="BP37" i="9" s="1"/>
  <c r="T37" i="9" a="1"/>
  <c r="T37" i="9" s="1"/>
  <c r="Z37" i="9" a="1"/>
  <c r="Z37" i="9" s="1"/>
  <c r="AO37" i="9" a="1"/>
  <c r="AO37" i="9" s="1"/>
  <c r="AA37" i="9" a="1"/>
  <c r="AA37" i="9" s="1"/>
  <c r="AI38" i="9" a="1"/>
  <c r="AI38" i="9" s="1"/>
  <c r="H37" i="9" a="1"/>
  <c r="H37" i="9" s="1"/>
  <c r="BH53" i="13"/>
  <c r="BS39" i="9" s="1" a="1"/>
  <c r="BS39" i="9" s="1"/>
  <c r="S35" i="12"/>
  <c r="BK27" i="9" a="1"/>
  <c r="BK27" i="9" s="1"/>
  <c r="BI52" i="9" a="1"/>
  <c r="BI52" i="9" s="1"/>
  <c r="BI54" i="9" s="1"/>
  <c r="R52" i="9" a="1"/>
  <c r="R52" i="9" s="1"/>
  <c r="R54" i="9" s="1"/>
  <c r="AD27" i="9" a="1"/>
  <c r="AD27" i="9" s="1"/>
  <c r="AJ52" i="9" a="1"/>
  <c r="AJ52" i="9" s="1"/>
  <c r="AJ54" i="9" s="1"/>
  <c r="M52" i="9" a="1"/>
  <c r="M52" i="9" s="1"/>
  <c r="M54" i="9" s="1"/>
  <c r="AI52" i="9" a="1"/>
  <c r="AI52" i="9" s="1"/>
  <c r="AI54" i="9" s="1"/>
  <c r="BI36" i="9" a="1"/>
  <c r="BI36" i="9" s="1"/>
  <c r="AW38" i="9" a="1"/>
  <c r="AW38" i="9" s="1"/>
  <c r="BH88" i="13"/>
  <c r="S83" i="12"/>
  <c r="AK83" i="12"/>
  <c r="BJ38" i="9" a="1"/>
  <c r="BJ38" i="9" s="1"/>
  <c r="AK38" i="9" a="1"/>
  <c r="AK38" i="9" s="1"/>
  <c r="BD150" i="13"/>
  <c r="BH55" i="13"/>
  <c r="S37" i="12"/>
  <c r="BH18" i="13" a="1"/>
  <c r="BH18" i="13" s="1"/>
  <c r="BW38" i="9" a="1"/>
  <c r="BW38" i="9" s="1"/>
  <c r="P52" i="9" a="1"/>
  <c r="P52" i="9" s="1"/>
  <c r="P54" i="9" s="1"/>
  <c r="BM38" i="9" a="1"/>
  <c r="BM38" i="9" s="1"/>
  <c r="AG27" i="9" a="1"/>
  <c r="AG27" i="9" s="1"/>
  <c r="AE27" i="9" a="1"/>
  <c r="AE27" i="9" s="1"/>
  <c r="Q52" i="9" a="1"/>
  <c r="Q52" i="9" s="1"/>
  <c r="Q54" i="9" s="1"/>
  <c r="F52" i="9" a="1"/>
  <c r="F52" i="9" s="1"/>
  <c r="F54" i="9" s="1"/>
  <c r="BE52" i="9" a="1"/>
  <c r="BE52" i="9" s="1"/>
  <c r="BE54" i="9" s="1"/>
  <c r="AD36" i="9" a="1"/>
  <c r="AD36" i="9" s="1"/>
  <c r="AT36" i="9" a="1"/>
  <c r="AT36" i="9" s="1"/>
  <c r="BE35" i="11" a="1"/>
  <c r="BE35" i="11" s="1"/>
  <c r="X35" i="11" a="1"/>
  <c r="X35" i="11" s="1"/>
  <c r="AY35" i="11" a="1"/>
  <c r="AY35" i="11" s="1"/>
  <c r="AJ35" i="11" a="1"/>
  <c r="AJ35" i="11" s="1"/>
  <c r="AS35" i="11" a="1"/>
  <c r="AS35" i="11" s="1"/>
  <c r="BW141" i="28"/>
  <c r="BX135" i="28"/>
  <c r="AA138" i="28"/>
  <c r="AK16" i="9" a="1"/>
  <c r="AK16" i="9" s="1"/>
  <c r="BD159" i="13"/>
  <c r="BX36" i="9" a="1"/>
  <c r="BX36" i="9" s="1"/>
  <c r="F36" i="9" a="1"/>
  <c r="F36" i="9" s="1"/>
  <c r="BC36" i="9" a="1"/>
  <c r="BC36" i="9" s="1"/>
  <c r="G36" i="9" a="1"/>
  <c r="G36" i="9" s="1"/>
  <c r="BX149" i="29"/>
  <c r="BW155" i="29"/>
  <c r="AA152" i="29"/>
  <c r="M38" i="9" a="1"/>
  <c r="M38" i="9" s="1"/>
  <c r="L27" i="9" a="1"/>
  <c r="L27" i="9" s="1"/>
  <c r="AK52" i="9" a="1"/>
  <c r="AK52" i="9" s="1"/>
  <c r="AK54" i="9" s="1"/>
  <c r="BI27" i="9" a="1"/>
  <c r="BI27" i="9" s="1"/>
  <c r="BJ52" i="9" a="1"/>
  <c r="BJ52" i="9" s="1"/>
  <c r="BJ54" i="9" s="1"/>
  <c r="BF52" i="9" a="1"/>
  <c r="BF52" i="9" s="1"/>
  <c r="BF54" i="9" s="1"/>
  <c r="AM36" i="9" a="1"/>
  <c r="AM36" i="9" s="1"/>
  <c r="H38" i="9" a="1"/>
  <c r="H38" i="9" s="1"/>
  <c r="AK77" i="12"/>
  <c r="S77" i="12"/>
  <c r="BH82" i="13"/>
  <c r="W36" i="9" a="1"/>
  <c r="W36" i="9" s="1"/>
  <c r="P36" i="9" a="1"/>
  <c r="P36" i="9" s="1"/>
  <c r="BD24" i="13" a="1"/>
  <c r="BD24" i="13" s="1"/>
  <c r="BD80" i="13"/>
  <c r="M27" i="9" a="1"/>
  <c r="M27" i="9" s="1"/>
  <c r="Y27" i="9" a="1"/>
  <c r="Y27" i="9" s="1"/>
  <c r="I36" i="9" a="1"/>
  <c r="I36" i="9" s="1"/>
  <c r="BH151" i="13"/>
  <c r="AP37" i="8" a="1"/>
  <c r="AP37" i="8" s="1"/>
  <c r="AP36" i="8" s="1"/>
  <c r="AP153" i="8" s="1" a="1"/>
  <c r="AP153" i="8" s="1"/>
  <c r="CC34" i="8" a="1"/>
  <c r="CC34" i="8" s="1"/>
  <c r="CC33" i="8" s="1"/>
  <c r="BT34" i="8" a="1"/>
  <c r="BT34" i="8" s="1"/>
  <c r="BT33" i="8" s="1"/>
  <c r="CF34" i="8" a="1"/>
  <c r="CF34" i="8" s="1"/>
  <c r="CF33" i="8" s="1"/>
  <c r="CG34" i="8" a="1"/>
  <c r="CG34" i="8" s="1"/>
  <c r="CG33" i="8" s="1"/>
  <c r="AM34" i="8" a="1"/>
  <c r="AM34" i="8" s="1"/>
  <c r="AM33" i="8" s="1"/>
  <c r="BO34" i="8" a="1"/>
  <c r="BO34" i="8" s="1"/>
  <c r="BO33" i="8" s="1"/>
  <c r="BD34" i="8" a="1"/>
  <c r="BD34" i="8" s="1"/>
  <c r="BD33" i="8" s="1"/>
  <c r="AC37" i="8" a="1"/>
  <c r="AC37" i="8" s="1"/>
  <c r="AC36" i="8" s="1"/>
  <c r="AC153" i="8" s="1" a="1"/>
  <c r="AC153" i="8" s="1"/>
  <c r="BT37" i="8" a="1"/>
  <c r="BT37" i="8" s="1"/>
  <c r="BT36" i="8" s="1"/>
  <c r="BT153" i="8" s="1" a="1"/>
  <c r="BT153" i="8" s="1"/>
  <c r="CA37" i="8" a="1"/>
  <c r="CA37" i="8" s="1"/>
  <c r="CA36" i="8" s="1"/>
  <c r="CA153" i="8" s="1" a="1"/>
  <c r="CA153" i="8" s="1"/>
  <c r="BJ34" i="8" a="1"/>
  <c r="BJ34" i="8" s="1"/>
  <c r="BJ33" i="8" s="1"/>
  <c r="AG37" i="8" a="1"/>
  <c r="AG37" i="8" s="1"/>
  <c r="AG36" i="8" s="1"/>
  <c r="AG153" i="8" s="1" a="1"/>
  <c r="AG153" i="8" s="1"/>
  <c r="AD34" i="8" a="1"/>
  <c r="AD34" i="8" s="1"/>
  <c r="AD33" i="8" s="1"/>
  <c r="BU34" i="8" a="1"/>
  <c r="BU34" i="8" s="1"/>
  <c r="BU33" i="8" s="1"/>
  <c r="AF37" i="8" a="1"/>
  <c r="AF37" i="8" s="1"/>
  <c r="AF36" i="8" s="1"/>
  <c r="AF153" i="8" s="1" a="1"/>
  <c r="AF153" i="8" s="1"/>
  <c r="BY34" i="8" a="1"/>
  <c r="BY34" i="8" s="1"/>
  <c r="BY33" i="8" s="1"/>
  <c r="CD37" i="8" a="1"/>
  <c r="CD37" i="8" s="1"/>
  <c r="CD36" i="8" s="1"/>
  <c r="CD153" i="8" s="1" a="1"/>
  <c r="CD153" i="8" s="1"/>
  <c r="CG37" i="8" a="1"/>
  <c r="CG37" i="8" s="1"/>
  <c r="CG36" i="8" s="1"/>
  <c r="CG153" i="8" s="1" a="1"/>
  <c r="CG153" i="8" s="1"/>
  <c r="U37" i="8" a="1"/>
  <c r="U37" i="8" s="1"/>
  <c r="U36" i="8" s="1"/>
  <c r="U153" i="8" s="1" a="1"/>
  <c r="U153" i="8" s="1"/>
  <c r="BE37" i="8" a="1"/>
  <c r="BE37" i="8" s="1"/>
  <c r="BE36" i="8" s="1"/>
  <c r="BE153" i="8" s="1" a="1"/>
  <c r="BE153" i="8" s="1"/>
  <c r="AW34" i="8" a="1"/>
  <c r="AW34" i="8" s="1"/>
  <c r="AW33" i="8" s="1"/>
  <c r="BV34" i="8" a="1"/>
  <c r="BV34" i="8" s="1"/>
  <c r="BV33" i="8" s="1"/>
  <c r="BF34" i="8" a="1"/>
  <c r="BF34" i="8" s="1"/>
  <c r="BF33" i="8" s="1"/>
  <c r="AU34" i="8" a="1"/>
  <c r="AU34" i="8" s="1"/>
  <c r="AU33" i="8" s="1"/>
  <c r="AO34" i="8" a="1"/>
  <c r="AO34" i="8" s="1"/>
  <c r="AO33" i="8" s="1"/>
  <c r="P37" i="8" a="1"/>
  <c r="P37" i="8" s="1"/>
  <c r="P36" i="8" s="1"/>
  <c r="P153" i="8" s="1" a="1"/>
  <c r="P153" i="8" s="1"/>
  <c r="X37" i="8" a="1"/>
  <c r="X37" i="8" s="1"/>
  <c r="X36" i="8" s="1"/>
  <c r="X153" i="8" s="1" a="1"/>
  <c r="X153" i="8" s="1"/>
  <c r="BZ37" i="8" a="1"/>
  <c r="BZ37" i="8" s="1"/>
  <c r="BZ36" i="8" s="1"/>
  <c r="BZ153" i="8" s="1" a="1"/>
  <c r="BZ153" i="8" s="1"/>
  <c r="BC34" i="8" a="1"/>
  <c r="BC34" i="8" s="1"/>
  <c r="BC33" i="8" s="1"/>
  <c r="AN37" i="8" a="1"/>
  <c r="AN37" i="8" s="1"/>
  <c r="AN36" i="8" s="1"/>
  <c r="AN153" i="8" s="1" a="1"/>
  <c r="AN153" i="8" s="1"/>
  <c r="AD37" i="8" a="1"/>
  <c r="AD37" i="8" s="1"/>
  <c r="AD36" i="8" s="1"/>
  <c r="AD153" i="8" s="1" a="1"/>
  <c r="AD153" i="8" s="1"/>
  <c r="K37" i="8" a="1"/>
  <c r="K37" i="8" s="1"/>
  <c r="K36" i="8" s="1"/>
  <c r="K153" i="8" s="1" a="1"/>
  <c r="K153" i="8" s="1"/>
  <c r="AG34" i="8" a="1"/>
  <c r="AG34" i="8" s="1"/>
  <c r="AG33" i="8" s="1"/>
  <c r="BB34" i="8" a="1"/>
  <c r="BB34" i="8" s="1"/>
  <c r="BB33" i="8" s="1"/>
  <c r="AQ37" i="8" a="1"/>
  <c r="AQ37" i="8" s="1"/>
  <c r="AQ36" i="8" s="1"/>
  <c r="AQ153" i="8" s="1" a="1"/>
  <c r="AQ153" i="8" s="1"/>
  <c r="AL37" i="8" a="1"/>
  <c r="AL37" i="8" s="1"/>
  <c r="AL36" i="8" s="1"/>
  <c r="AL153" i="8" s="1" a="1"/>
  <c r="AL153" i="8" s="1"/>
  <c r="T37" i="8" a="1"/>
  <c r="T37" i="8" s="1"/>
  <c r="T36" i="8" s="1"/>
  <c r="T153" i="8" s="1" a="1"/>
  <c r="T153" i="8" s="1"/>
  <c r="AO37" i="8" a="1"/>
  <c r="AO37" i="8" s="1"/>
  <c r="AO36" i="8" s="1"/>
  <c r="AO153" i="8" s="1" a="1"/>
  <c r="AO153" i="8" s="1"/>
  <c r="BV37" i="8" a="1"/>
  <c r="BV37" i="8" s="1"/>
  <c r="BV36" i="8" s="1"/>
  <c r="BV153" i="8" s="1" a="1"/>
  <c r="BV153" i="8" s="1"/>
  <c r="AB34" i="8" a="1"/>
  <c r="AB34" i="8" s="1"/>
  <c r="AB33" i="8" s="1"/>
  <c r="Y34" i="8" a="1"/>
  <c r="Y34" i="8" s="1"/>
  <c r="Y33" i="8" s="1"/>
  <c r="W37" i="8" a="1"/>
  <c r="W37" i="8" s="1"/>
  <c r="W36" i="8" s="1"/>
  <c r="W153" i="8" s="1" a="1"/>
  <c r="W153" i="8" s="1"/>
  <c r="BB37" i="8" a="1"/>
  <c r="BB37" i="8" s="1"/>
  <c r="BB36" i="8" s="1"/>
  <c r="BB153" i="8" s="1" a="1"/>
  <c r="BB153" i="8" s="1"/>
  <c r="AS34" i="8" a="1"/>
  <c r="AS34" i="8" s="1"/>
  <c r="AS33" i="8" s="1"/>
  <c r="V34" i="8" a="1"/>
  <c r="V34" i="8" s="1"/>
  <c r="V33" i="8" s="1"/>
  <c r="AU37" i="8" a="1"/>
  <c r="AU37" i="8" s="1"/>
  <c r="AU36" i="8" s="1"/>
  <c r="AU153" i="8" s="1" a="1"/>
  <c r="AU153" i="8" s="1"/>
  <c r="BR34" i="8" a="1"/>
  <c r="BR34" i="8" s="1"/>
  <c r="BR33" i="8" s="1"/>
  <c r="AT37" i="8" a="1"/>
  <c r="AT37" i="8" s="1"/>
  <c r="AT36" i="8" s="1"/>
  <c r="AT153" i="8" s="1" a="1"/>
  <c r="AT153" i="8" s="1"/>
  <c r="CB37" i="8" a="1"/>
  <c r="CB37" i="8" s="1"/>
  <c r="CB36" i="8" s="1"/>
  <c r="CB153" i="8" s="1" a="1"/>
  <c r="CB153" i="8" s="1"/>
  <c r="BR37" i="8" a="1"/>
  <c r="BR37" i="8" s="1"/>
  <c r="BR36" i="8" s="1"/>
  <c r="BR153" i="8" s="1" a="1"/>
  <c r="BR153" i="8" s="1"/>
  <c r="AR37" i="8" a="1"/>
  <c r="AR37" i="8" s="1"/>
  <c r="AR36" i="8" s="1"/>
  <c r="AR153" i="8" s="1" a="1"/>
  <c r="AR153" i="8" s="1"/>
  <c r="Z37" i="8" a="1"/>
  <c r="Z37" i="8" s="1"/>
  <c r="Z36" i="8" s="1"/>
  <c r="Z153" i="8" s="1" a="1"/>
  <c r="Z153" i="8" s="1"/>
  <c r="BX37" i="8" a="1"/>
  <c r="BX37" i="8" s="1"/>
  <c r="BX36" i="8" s="1"/>
  <c r="BX153" i="8" s="1" a="1"/>
  <c r="BX153" i="8" s="1"/>
  <c r="BJ37" i="8" a="1"/>
  <c r="BJ37" i="8" s="1"/>
  <c r="BJ36" i="8" s="1"/>
  <c r="BJ153" i="8" s="1" a="1"/>
  <c r="BJ153" i="8" s="1"/>
  <c r="AM37" i="8" a="1"/>
  <c r="AM37" i="8" s="1"/>
  <c r="AM36" i="8" s="1"/>
  <c r="AM153" i="8" s="1" a="1"/>
  <c r="AM153" i="8" s="1"/>
  <c r="BG37" i="8" a="1"/>
  <c r="BG37" i="8" s="1"/>
  <c r="BG36" i="8" s="1"/>
  <c r="BG153" i="8" s="1" a="1"/>
  <c r="BG153" i="8" s="1"/>
  <c r="CF37" i="8" a="1"/>
  <c r="CF37" i="8" s="1"/>
  <c r="CF36" i="8" s="1"/>
  <c r="CF153" i="8" s="1" a="1"/>
  <c r="CF153" i="8" s="1"/>
  <c r="BH37" i="8" a="1"/>
  <c r="BH37" i="8" s="1"/>
  <c r="BH36" i="8" s="1"/>
  <c r="BH153" i="8" s="1" a="1"/>
  <c r="BH153" i="8" s="1"/>
  <c r="BM37" i="8" a="1"/>
  <c r="BM37" i="8" s="1"/>
  <c r="BM36" i="8" s="1"/>
  <c r="BM153" i="8" s="1" a="1"/>
  <c r="BM153" i="8" s="1"/>
  <c r="BK37" i="8" a="1"/>
  <c r="BK37" i="8" s="1"/>
  <c r="BK36" i="8" s="1"/>
  <c r="BK153" i="8" s="1" a="1"/>
  <c r="BK153" i="8" s="1"/>
  <c r="AW37" i="8" a="1"/>
  <c r="AW37" i="8" s="1"/>
  <c r="AW36" i="8" s="1"/>
  <c r="AW153" i="8" s="1" a="1"/>
  <c r="AW153" i="8" s="1"/>
  <c r="BS37" i="8" a="1"/>
  <c r="BS37" i="8" s="1"/>
  <c r="BS36" i="8" s="1"/>
  <c r="BS153" i="8" s="1" a="1"/>
  <c r="BS153" i="8" s="1"/>
  <c r="AI37" i="8" a="1"/>
  <c r="AI37" i="8" s="1"/>
  <c r="AI36" i="8" s="1"/>
  <c r="AI153" i="8" s="1" a="1"/>
  <c r="AI153" i="8" s="1"/>
  <c r="BY37" i="8" a="1"/>
  <c r="BY37" i="8" s="1"/>
  <c r="BY36" i="8" s="1"/>
  <c r="BY153" i="8" s="1" a="1"/>
  <c r="BY153" i="8" s="1"/>
  <c r="BP37" i="8" a="1"/>
  <c r="BP37" i="8" s="1"/>
  <c r="BP36" i="8" s="1"/>
  <c r="BP153" i="8" s="1" a="1"/>
  <c r="BP153" i="8" s="1"/>
  <c r="O37" i="8" a="1"/>
  <c r="O37" i="8" s="1"/>
  <c r="O36" i="8" s="1"/>
  <c r="O153" i="8" s="1" a="1"/>
  <c r="O153" i="8" s="1"/>
  <c r="AS37" i="8" a="1"/>
  <c r="AS37" i="8" s="1"/>
  <c r="AS36" i="8" s="1"/>
  <c r="AS153" i="8" s="1" a="1"/>
  <c r="AS153" i="8" s="1"/>
  <c r="AY37" i="8" a="1"/>
  <c r="AY37" i="8" s="1"/>
  <c r="AY36" i="8" s="1"/>
  <c r="AY153" i="8" s="1" a="1"/>
  <c r="AY153" i="8" s="1"/>
  <c r="CE37" i="8" a="1"/>
  <c r="CE37" i="8" s="1"/>
  <c r="CE36" i="8" s="1"/>
  <c r="CE153" i="8" s="1" a="1"/>
  <c r="CE153" i="8" s="1"/>
  <c r="BC37" i="8" a="1"/>
  <c r="BC37" i="8" s="1"/>
  <c r="BC36" i="8" s="1"/>
  <c r="BC153" i="8" s="1" a="1"/>
  <c r="BC153" i="8" s="1"/>
  <c r="BL37" i="8" a="1"/>
  <c r="BL37" i="8" s="1"/>
  <c r="BL36" i="8" s="1"/>
  <c r="BL153" i="8" s="1" a="1"/>
  <c r="BL153" i="8" s="1"/>
  <c r="AB37" i="8" a="1"/>
  <c r="AB37" i="8" s="1"/>
  <c r="AB36" i="8" s="1"/>
  <c r="AB153" i="8" s="1" a="1"/>
  <c r="AB153" i="8" s="1"/>
  <c r="J37" i="8" a="1"/>
  <c r="J37" i="8" s="1"/>
  <c r="J36" i="8" s="1"/>
  <c r="J153" i="8" s="1" a="1"/>
  <c r="J153" i="8" s="1"/>
  <c r="V37" i="8" a="1"/>
  <c r="V37" i="8" s="1"/>
  <c r="V36" i="8" s="1"/>
  <c r="V153" i="8" s="1" a="1"/>
  <c r="V153" i="8" s="1"/>
  <c r="AX37" i="8" a="1"/>
  <c r="AX37" i="8" s="1"/>
  <c r="AX36" i="8" s="1"/>
  <c r="AX153" i="8" s="1" a="1"/>
  <c r="AX153" i="8" s="1"/>
  <c r="AH37" i="8" a="1"/>
  <c r="AH37" i="8" s="1"/>
  <c r="AH36" i="8" s="1"/>
  <c r="AH153" i="8" s="1" a="1"/>
  <c r="AH153" i="8" s="1"/>
  <c r="BQ37" i="8" a="1"/>
  <c r="BQ37" i="8" s="1"/>
  <c r="BQ36" i="8" s="1"/>
  <c r="BQ153" i="8" s="1" a="1"/>
  <c r="BQ153" i="8" s="1"/>
  <c r="AZ37" i="8" a="1"/>
  <c r="AZ37" i="8" s="1"/>
  <c r="AZ36" i="8" s="1"/>
  <c r="AZ153" i="8" s="1" a="1"/>
  <c r="AZ153" i="8" s="1"/>
  <c r="BN37" i="8" a="1"/>
  <c r="BN37" i="8" s="1"/>
  <c r="BN36" i="8" s="1"/>
  <c r="BN153" i="8" s="1" a="1"/>
  <c r="BN153" i="8" s="1"/>
  <c r="BA37" i="8" a="1"/>
  <c r="BA37" i="8" s="1"/>
  <c r="BA36" i="8" s="1"/>
  <c r="BA153" i="8" s="1" a="1"/>
  <c r="BA153" i="8" s="1"/>
  <c r="BD37" i="8" a="1"/>
  <c r="BD37" i="8" s="1"/>
  <c r="BD36" i="8" s="1"/>
  <c r="BD153" i="8" s="1" a="1"/>
  <c r="BD153" i="8" s="1"/>
  <c r="Y37" i="8" a="1"/>
  <c r="Y37" i="8" s="1"/>
  <c r="Y36" i="8" s="1"/>
  <c r="Y153" i="8" s="1" a="1"/>
  <c r="Y153" i="8" s="1"/>
  <c r="AA37" i="8" a="1"/>
  <c r="AA37" i="8" s="1"/>
  <c r="AA36" i="8" s="1"/>
  <c r="AA153" i="8" s="1" a="1"/>
  <c r="AA153" i="8" s="1"/>
  <c r="BI37" i="8" a="1"/>
  <c r="BI37" i="8" s="1"/>
  <c r="BI36" i="8" s="1"/>
  <c r="BI153" i="8" s="1" a="1"/>
  <c r="BI153" i="8" s="1"/>
  <c r="BU37" i="8" a="1"/>
  <c r="BU37" i="8" s="1"/>
  <c r="BU36" i="8" s="1"/>
  <c r="BU153" i="8" s="1" a="1"/>
  <c r="BU153" i="8" s="1"/>
  <c r="BW37" i="8" a="1"/>
  <c r="BW37" i="8" s="1"/>
  <c r="BW36" i="8" s="1"/>
  <c r="BW153" i="8" s="1" a="1"/>
  <c r="BW153" i="8" s="1"/>
  <c r="Q37" i="8" a="1"/>
  <c r="Q37" i="8" s="1"/>
  <c r="Q36" i="8" s="1"/>
  <c r="Q153" i="8" s="1" a="1"/>
  <c r="Q153" i="8" s="1"/>
  <c r="CC37" i="8" a="1"/>
  <c r="CC37" i="8" s="1"/>
  <c r="CC36" i="8" s="1"/>
  <c r="CC153" i="8" s="1" a="1"/>
  <c r="CC153" i="8" s="1"/>
  <c r="AY34" i="8" a="1"/>
  <c r="AY34" i="8" s="1"/>
  <c r="AY33" i="8" s="1"/>
  <c r="J34" i="8" a="1"/>
  <c r="J34" i="8" s="1"/>
  <c r="J33" i="8" s="1"/>
  <c r="BS34" i="8" a="1"/>
  <c r="BS34" i="8" s="1"/>
  <c r="BS33" i="8" s="1"/>
  <c r="AE37" i="8" a="1"/>
  <c r="AE37" i="8" s="1"/>
  <c r="AE36" i="8" s="1"/>
  <c r="AE153" i="8" s="1" a="1"/>
  <c r="AE153" i="8" s="1"/>
  <c r="CB34" i="8" a="1"/>
  <c r="CB34" i="8" s="1"/>
  <c r="CB33" i="8" s="1"/>
  <c r="CD34" i="8" a="1"/>
  <c r="CD34" i="8" s="1"/>
  <c r="CD33" i="8" s="1"/>
  <c r="AF34" i="8" a="1"/>
  <c r="AF34" i="8" s="1"/>
  <c r="AF33" i="8" s="1"/>
  <c r="N37" i="8" a="1"/>
  <c r="N37" i="8" s="1"/>
  <c r="N36" i="8" s="1"/>
  <c r="N153" i="8" s="1" a="1"/>
  <c r="N153" i="8" s="1"/>
  <c r="AL34" i="8" a="1"/>
  <c r="AL34" i="8" s="1"/>
  <c r="AL33" i="8" s="1"/>
  <c r="Q34" i="8" a="1"/>
  <c r="Q34" i="8" s="1"/>
  <c r="Q33" i="8" s="1"/>
  <c r="U34" i="8" a="1"/>
  <c r="U34" i="8" s="1"/>
  <c r="U33" i="8" s="1"/>
  <c r="BF37" i="8" a="1"/>
  <c r="BF37" i="8" s="1"/>
  <c r="BF36" i="8" s="1"/>
  <c r="BF153" i="8" s="1" a="1"/>
  <c r="BF153" i="8" s="1"/>
  <c r="BP34" i="8" a="1"/>
  <c r="BP34" i="8" s="1"/>
  <c r="BP33" i="8" s="1"/>
  <c r="AI34" i="8" a="1"/>
  <c r="AI34" i="8" s="1"/>
  <c r="AI33" i="8" s="1"/>
  <c r="AT34" i="8" a="1"/>
  <c r="AT34" i="8" s="1"/>
  <c r="AT33" i="8" s="1"/>
  <c r="K34" i="8" a="1"/>
  <c r="K34" i="8" s="1"/>
  <c r="K33" i="8" s="1"/>
  <c r="BH34" i="8" a="1"/>
  <c r="BH34" i="8" s="1"/>
  <c r="BH33" i="8" s="1"/>
  <c r="AZ34" i="8" a="1"/>
  <c r="AZ34" i="8" s="1"/>
  <c r="AZ33" i="8" s="1"/>
  <c r="T34" i="8" a="1"/>
  <c r="T34" i="8" s="1"/>
  <c r="T33" i="8" s="1"/>
  <c r="N34" i="8" a="1"/>
  <c r="N34" i="8" s="1"/>
  <c r="N33" i="8" s="1"/>
  <c r="CE34" i="8" a="1"/>
  <c r="CE34" i="8" s="1"/>
  <c r="CE33" i="8" s="1"/>
  <c r="AC34" i="8" a="1"/>
  <c r="AC34" i="8" s="1"/>
  <c r="AC33" i="8" s="1"/>
  <c r="BE34" i="8" a="1"/>
  <c r="BE34" i="8" s="1"/>
  <c r="BE33" i="8" s="1"/>
  <c r="AA34" i="8" a="1"/>
  <c r="AA34" i="8" s="1"/>
  <c r="AA33" i="8" s="1"/>
  <c r="CA34" i="8" a="1"/>
  <c r="CA34" i="8" s="1"/>
  <c r="CA33" i="8" s="1"/>
  <c r="BW34" i="8" a="1"/>
  <c r="BW34" i="8" s="1"/>
  <c r="BW33" i="8" s="1"/>
  <c r="P34" i="8" a="1"/>
  <c r="P34" i="8" s="1"/>
  <c r="P33" i="8" s="1"/>
  <c r="BN34" i="8" a="1"/>
  <c r="BN34" i="8" s="1"/>
  <c r="BN33" i="8" s="1"/>
  <c r="BM34" i="8" a="1"/>
  <c r="BM34" i="8" s="1"/>
  <c r="BM33" i="8" s="1"/>
  <c r="W34" i="8" a="1"/>
  <c r="W34" i="8" s="1"/>
  <c r="W33" i="8" s="1"/>
  <c r="BI34" i="8" a="1"/>
  <c r="BI34" i="8" s="1"/>
  <c r="BI33" i="8" s="1"/>
  <c r="BG34" i="8" a="1"/>
  <c r="BG34" i="8" s="1"/>
  <c r="BG33" i="8" s="1"/>
  <c r="AV34" i="8" a="1"/>
  <c r="AV34" i="8" s="1"/>
  <c r="AV33" i="8" s="1"/>
  <c r="BQ34" i="8" a="1"/>
  <c r="BQ34" i="8" s="1"/>
  <c r="BQ33" i="8" s="1"/>
  <c r="O34" i="8" a="1"/>
  <c r="O34" i="8" s="1"/>
  <c r="O33" i="8" s="1"/>
  <c r="AP34" i="8" a="1"/>
  <c r="AP34" i="8" s="1"/>
  <c r="AP33" i="8" s="1"/>
  <c r="AR34" i="8" a="1"/>
  <c r="AR34" i="8" s="1"/>
  <c r="AR33" i="8" s="1"/>
  <c r="AE34" i="8" a="1"/>
  <c r="AE34" i="8" s="1"/>
  <c r="AE33" i="8" s="1"/>
  <c r="BA34" i="8" a="1"/>
  <c r="BA34" i="8" s="1"/>
  <c r="BA33" i="8" s="1"/>
  <c r="BZ34" i="8" a="1"/>
  <c r="BZ34" i="8" s="1"/>
  <c r="BZ33" i="8" s="1"/>
  <c r="X34" i="8" a="1"/>
  <c r="X34" i="8" s="1"/>
  <c r="X33" i="8" s="1"/>
  <c r="AQ34" i="8" a="1"/>
  <c r="AQ34" i="8" s="1"/>
  <c r="AQ33" i="8" s="1"/>
  <c r="BL34" i="8" a="1"/>
  <c r="BL34" i="8" s="1"/>
  <c r="BL33" i="8" s="1"/>
  <c r="AX34" i="8" a="1"/>
  <c r="AX34" i="8" s="1"/>
  <c r="AX33" i="8" s="1"/>
  <c r="BK34" i="8" a="1"/>
  <c r="BK34" i="8" s="1"/>
  <c r="BK33" i="8" s="1"/>
  <c r="BX34" i="8" a="1"/>
  <c r="BX34" i="8" s="1"/>
  <c r="BX33" i="8" s="1"/>
  <c r="AN34" i="8" a="1"/>
  <c r="AN34" i="8" s="1"/>
  <c r="AN33" i="8" s="1"/>
  <c r="AH34" i="8" a="1"/>
  <c r="AH34" i="8" s="1"/>
  <c r="AH33" i="8" s="1"/>
  <c r="Z34" i="8" a="1"/>
  <c r="Z34" i="8" s="1"/>
  <c r="Z33" i="8" s="1"/>
  <c r="BO37" i="8" a="1"/>
  <c r="BO37" i="8" s="1"/>
  <c r="BO36" i="8" s="1"/>
  <c r="BO153" i="8" s="1" a="1"/>
  <c r="BO153" i="8" s="1"/>
  <c r="BD94" i="13"/>
  <c r="BD32" i="13" a="1"/>
  <c r="BD32" i="13" s="1"/>
  <c r="BD36" i="9" a="1"/>
  <c r="BD36" i="9" s="1"/>
  <c r="AX27" i="9" a="1"/>
  <c r="AX27" i="9" s="1"/>
  <c r="AQ38" i="9" a="1"/>
  <c r="AQ38" i="9" s="1"/>
  <c r="I52" i="9" a="1"/>
  <c r="I52" i="9" s="1"/>
  <c r="I54" i="9" s="1"/>
  <c r="AP52" i="9" a="1"/>
  <c r="AP52" i="9" s="1"/>
  <c r="AP54" i="9" s="1"/>
  <c r="U52" i="9" a="1"/>
  <c r="U52" i="9" s="1"/>
  <c r="U54" i="9" s="1"/>
  <c r="G52" i="9" a="1"/>
  <c r="G52" i="9" s="1"/>
  <c r="G54" i="9" s="1"/>
  <c r="Y36" i="9" a="1"/>
  <c r="Y36" i="9" s="1"/>
  <c r="N38" i="9" a="1"/>
  <c r="N38" i="9" s="1"/>
  <c r="BP36" i="9" a="1"/>
  <c r="BP36" i="9" s="1"/>
  <c r="V37" i="9" a="1"/>
  <c r="V37" i="9" s="1"/>
  <c r="AI36" i="9" a="1"/>
  <c r="AI36" i="9" s="1"/>
  <c r="V38" i="9" a="1"/>
  <c r="V38" i="9" s="1"/>
  <c r="BH28" i="13" a="1"/>
  <c r="BH28" i="13" s="1"/>
  <c r="AH36" i="9" a="1"/>
  <c r="AH36" i="9" s="1"/>
  <c r="BL36" i="9" a="1"/>
  <c r="BL36" i="9" s="1"/>
  <c r="BR27" i="9" a="1"/>
  <c r="BR27" i="9" s="1"/>
  <c r="H52" i="9" a="1"/>
  <c r="H52" i="9" s="1"/>
  <c r="H54" i="9" s="1"/>
  <c r="BL52" i="9" a="1"/>
  <c r="BL52" i="9" s="1"/>
  <c r="BL54" i="9" s="1"/>
  <c r="AY52" i="9" a="1"/>
  <c r="AY52" i="9" s="1"/>
  <c r="AY54" i="9" s="1"/>
  <c r="Y52" i="9" a="1"/>
  <c r="Y52" i="9" s="1"/>
  <c r="Y54" i="9" s="1"/>
  <c r="BU52" i="9" a="1"/>
  <c r="BU52" i="9" s="1"/>
  <c r="BU54" i="9" s="1"/>
  <c r="Z52" i="9" a="1"/>
  <c r="Z52" i="9" s="1"/>
  <c r="Z54" i="9" s="1"/>
  <c r="AO52" i="9" a="1"/>
  <c r="AO52" i="9" s="1"/>
  <c r="AO54" i="9" s="1"/>
  <c r="BS36" i="9" a="1"/>
  <c r="BS36" i="9" s="1"/>
  <c r="BH95" i="13"/>
  <c r="AK93" i="12"/>
  <c r="S93" i="12"/>
  <c r="T36" i="9" a="1"/>
  <c r="T36" i="9" s="1"/>
  <c r="AG36" i="9" a="1"/>
  <c r="AG36" i="9" s="1"/>
  <c r="BW37" i="9" a="1"/>
  <c r="BW37" i="9" s="1"/>
  <c r="V36" i="9" a="1"/>
  <c r="V36" i="9" s="1"/>
  <c r="AY38" i="9" a="1"/>
  <c r="AY38" i="9" s="1"/>
  <c r="BR16" i="9" a="1"/>
  <c r="BR16" i="9" s="1"/>
  <c r="BF16" i="9" a="1"/>
  <c r="BF16" i="9" s="1"/>
  <c r="BY36" i="9" a="1"/>
  <c r="BY36" i="9" s="1"/>
  <c r="AQ36" i="9" a="1"/>
  <c r="AQ36" i="9" s="1"/>
  <c r="AP27" i="9" a="1"/>
  <c r="AP27" i="9" s="1"/>
  <c r="P38" i="9" a="1"/>
  <c r="P38" i="9" s="1"/>
  <c r="I27" i="9" a="1"/>
  <c r="I27" i="9" s="1"/>
  <c r="BN52" i="9" a="1"/>
  <c r="BN52" i="9" s="1"/>
  <c r="BN54" i="9" s="1"/>
  <c r="AU52" i="9" a="1"/>
  <c r="AU52" i="9" s="1"/>
  <c r="AU54" i="9" s="1"/>
  <c r="AQ52" i="9" a="1"/>
  <c r="AQ52" i="9" s="1"/>
  <c r="AQ54" i="9" s="1"/>
  <c r="BB38" i="9" a="1"/>
  <c r="BB38" i="9" s="1"/>
  <c r="AV52" i="9" a="1"/>
  <c r="AV52" i="9" s="1"/>
  <c r="AV54" i="9" s="1"/>
  <c r="AW36" i="9" a="1"/>
  <c r="AW36" i="9" s="1"/>
  <c r="AR36" i="9" a="1"/>
  <c r="AR36" i="9" s="1"/>
  <c r="BF36" i="9" a="1"/>
  <c r="BF36" i="9" s="1"/>
  <c r="BB37" i="9" a="1"/>
  <c r="BB37" i="9" s="1"/>
  <c r="BH36" i="9" a="1"/>
  <c r="BH36" i="9" s="1"/>
  <c r="AA36" i="9" a="1"/>
  <c r="AA36" i="9" s="1"/>
  <c r="BJ27" i="9" a="1"/>
  <c r="BJ27" i="9" s="1"/>
  <c r="BY27" i="9" a="1"/>
  <c r="BY27" i="9" s="1"/>
  <c r="AL52" i="9" a="1"/>
  <c r="AL52" i="9" s="1"/>
  <c r="AL54" i="9" s="1"/>
  <c r="BQ52" i="9" a="1"/>
  <c r="BQ52" i="9" s="1"/>
  <c r="BQ54" i="9" s="1"/>
  <c r="BY52" i="9" a="1"/>
  <c r="BY52" i="9" s="1"/>
  <c r="BY54" i="9" s="1"/>
  <c r="X52" i="9" a="1"/>
  <c r="X52" i="9" s="1"/>
  <c r="X54" i="9" s="1"/>
  <c r="BS52" i="9" a="1"/>
  <c r="BS52" i="9" s="1"/>
  <c r="BS54" i="9" s="1"/>
  <c r="BO36" i="9" a="1"/>
  <c r="BO36" i="9" s="1"/>
  <c r="AD38" i="9" a="1"/>
  <c r="AD38" i="9" s="1"/>
  <c r="BT36" i="9" a="1"/>
  <c r="BT36" i="9" s="1"/>
  <c r="V36" i="11" a="1"/>
  <c r="V36" i="11" s="1"/>
  <c r="AW36" i="11" a="1"/>
  <c r="AW36" i="11" s="1"/>
  <c r="AJ36" i="11" a="1"/>
  <c r="AJ36" i="11" s="1"/>
  <c r="BD36" i="11" a="1"/>
  <c r="BD36" i="11" s="1"/>
  <c r="BX36" i="11" a="1"/>
  <c r="BX36" i="11" s="1"/>
  <c r="BL36" i="11" a="1"/>
  <c r="BL36" i="11" s="1"/>
  <c r="BH37" i="9" a="1"/>
  <c r="BH37" i="9" s="1"/>
  <c r="BH48" i="13"/>
  <c r="BN34" i="9" s="1" a="1"/>
  <c r="BN34" i="9" s="1"/>
  <c r="S30" i="12"/>
  <c r="AK30" i="12"/>
  <c r="P27" i="9" a="1"/>
  <c r="P27" i="9" s="1"/>
  <c r="AU36" i="9" a="1"/>
  <c r="AU36" i="9" s="1"/>
  <c r="AL27" i="9" a="1"/>
  <c r="AL27" i="9" s="1"/>
  <c r="BD38" i="9" a="1"/>
  <c r="BD38" i="9" s="1"/>
  <c r="BE38" i="9" a="1"/>
  <c r="BE38" i="9" s="1"/>
  <c r="R38" i="9" a="1"/>
  <c r="R38" i="9" s="1"/>
  <c r="BS38" i="9" a="1"/>
  <c r="BS38" i="9" s="1"/>
  <c r="BH38" i="9" a="1"/>
  <c r="BH38" i="9" s="1"/>
  <c r="AT38" i="9" a="1"/>
  <c r="AT38" i="9" s="1"/>
  <c r="AE38" i="9" a="1"/>
  <c r="AE38" i="9" s="1"/>
  <c r="AR38" i="9" a="1"/>
  <c r="AR38" i="9" s="1"/>
  <c r="AL38" i="9" a="1"/>
  <c r="AL38" i="9" s="1"/>
  <c r="AZ38" i="9" a="1"/>
  <c r="AZ38" i="9" s="1"/>
  <c r="AU38" i="9" a="1"/>
  <c r="AU38" i="9" s="1"/>
  <c r="BN38" i="9" a="1"/>
  <c r="BN38" i="9" s="1"/>
  <c r="AX38" i="9" a="1"/>
  <c r="AX38" i="9" s="1"/>
  <c r="BI38" i="9" a="1"/>
  <c r="BI38" i="9" s="1"/>
  <c r="AM38" i="9" a="1"/>
  <c r="AM38" i="9" s="1"/>
  <c r="F38" i="9" a="1"/>
  <c r="F38" i="9" s="1"/>
  <c r="AO38" i="9" a="1"/>
  <c r="AO38" i="9" s="1"/>
  <c r="AA38" i="9" a="1"/>
  <c r="AA38" i="9" s="1"/>
  <c r="BX38" i="9" a="1"/>
  <c r="BX38" i="9" s="1"/>
  <c r="BT38" i="9" a="1"/>
  <c r="BT38" i="9" s="1"/>
  <c r="O38" i="9" a="1"/>
  <c r="O38" i="9" s="1"/>
  <c r="S38" i="9" a="1"/>
  <c r="S38" i="9" s="1"/>
  <c r="AP38" i="9" a="1"/>
  <c r="AP38" i="9" s="1"/>
  <c r="AK27" i="9" a="1"/>
  <c r="AK27" i="9" s="1"/>
  <c r="BX27" i="9" a="1"/>
  <c r="BX27" i="9" s="1"/>
  <c r="BA36" i="9" a="1"/>
  <c r="BA36" i="9" s="1"/>
  <c r="O36" i="9" a="1"/>
  <c r="O36" i="9" s="1"/>
  <c r="AJ27" i="9" a="1"/>
  <c r="AJ27" i="9" s="1"/>
  <c r="AA52" i="9" a="1"/>
  <c r="AA52" i="9" s="1"/>
  <c r="AA54" i="9" s="1"/>
  <c r="AR27" i="9" a="1"/>
  <c r="AR27" i="9" s="1"/>
  <c r="AG52" i="9" a="1"/>
  <c r="AG52" i="9" s="1"/>
  <c r="AG54" i="9" s="1"/>
  <c r="BO52" i="9" a="1"/>
  <c r="BO52" i="9" s="1"/>
  <c r="BO54" i="9" s="1"/>
  <c r="BX52" i="9" a="1"/>
  <c r="BX52" i="9" s="1"/>
  <c r="BX54" i="9" s="1"/>
  <c r="AD52" i="9" a="1"/>
  <c r="AD52" i="9" s="1"/>
  <c r="AD54" i="9" s="1"/>
  <c r="S52" i="9" a="1"/>
  <c r="S52" i="9" s="1"/>
  <c r="S54" i="9" s="1"/>
  <c r="AT52" i="9" a="1"/>
  <c r="AT52" i="9" s="1"/>
  <c r="AT54" i="9" s="1"/>
  <c r="BL27" i="9" a="1"/>
  <c r="BL27" i="9" s="1"/>
  <c r="BF38" i="9" a="1"/>
  <c r="BF38" i="9" s="1"/>
  <c r="AK90" i="12"/>
  <c r="S90" i="12"/>
  <c r="BH92" i="13"/>
  <c r="BV38" i="9" a="1"/>
  <c r="BV38" i="9" s="1"/>
  <c r="S36" i="9" a="1"/>
  <c r="S36" i="9" s="1"/>
  <c r="BE36" i="9" a="1"/>
  <c r="BE36" i="9" s="1"/>
  <c r="AV36" i="9" a="1"/>
  <c r="AV36" i="9" s="1"/>
  <c r="BT27" i="9" a="1"/>
  <c r="BT27" i="9" s="1"/>
  <c r="BH27" i="9" a="1"/>
  <c r="BH27" i="9" s="1"/>
  <c r="S27" i="9" a="1"/>
  <c r="S27" i="9" s="1"/>
  <c r="AM27" i="9" a="1"/>
  <c r="AM27" i="9" s="1"/>
  <c r="AF52" i="9" a="1"/>
  <c r="AF52" i="9" s="1"/>
  <c r="AF54" i="9" s="1"/>
  <c r="BP52" i="9" a="1"/>
  <c r="BP52" i="9" s="1"/>
  <c r="BP54" i="9" s="1"/>
  <c r="BD52" i="9" a="1"/>
  <c r="BD52" i="9" s="1"/>
  <c r="BD54" i="9" s="1"/>
  <c r="BC38" i="9" a="1"/>
  <c r="BC38" i="9" s="1"/>
  <c r="BG81" i="13"/>
  <c r="BG27" i="13" a="1"/>
  <c r="BG27" i="13" s="1"/>
  <c r="BE59" i="13"/>
  <c r="BE16" i="13" a="1"/>
  <c r="BE16" i="13" s="1"/>
  <c r="U36" i="9" a="1"/>
  <c r="U36" i="9" s="1"/>
  <c r="W27" i="9" a="1"/>
  <c r="W27" i="9" s="1"/>
  <c r="BH64" i="13"/>
  <c r="BH17" i="13" a="1"/>
  <c r="BH17" i="13" s="1"/>
  <c r="S46" i="12"/>
  <c r="X36" i="9" a="1"/>
  <c r="X36" i="9" s="1"/>
  <c r="F27" i="9" a="1"/>
  <c r="F27" i="9" s="1"/>
  <c r="AS52" i="9" a="1"/>
  <c r="AS52" i="9" s="1"/>
  <c r="AS54" i="9" s="1"/>
  <c r="AT27" i="9" a="1"/>
  <c r="AT27" i="9" s="1"/>
  <c r="BA27" i="9" a="1"/>
  <c r="BA27" i="9" s="1"/>
  <c r="BV27" i="9" a="1"/>
  <c r="BV27" i="9" s="1"/>
  <c r="G38" i="9" a="1"/>
  <c r="G38" i="9" s="1"/>
  <c r="U27" i="9" a="1"/>
  <c r="U27" i="9" s="1"/>
  <c r="BB27" i="9" a="1"/>
  <c r="BB27" i="9" s="1"/>
  <c r="BP27" i="9" a="1"/>
  <c r="BP27" i="9" s="1"/>
  <c r="BH52" i="9" a="1"/>
  <c r="BH52" i="9" s="1"/>
  <c r="BH54" i="9" s="1"/>
  <c r="W52" i="9" a="1"/>
  <c r="W52" i="9" s="1"/>
  <c r="W54" i="9" s="1"/>
  <c r="X27" i="9" a="1"/>
  <c r="X27" i="9" s="1"/>
  <c r="BG17" i="13" a="1"/>
  <c r="BG17" i="13" s="1"/>
  <c r="BG64" i="13"/>
  <c r="Q36" i="9" a="1"/>
  <c r="Q36" i="9" s="1"/>
  <c r="W38" i="9" a="1"/>
  <c r="W38" i="9" s="1"/>
  <c r="CJ76" i="12" a="1"/>
  <c r="CJ76" i="12" s="1"/>
  <c r="F37" i="9" a="1"/>
  <c r="F37" i="9" s="1"/>
  <c r="O27" i="9" a="1"/>
  <c r="O27" i="9" s="1"/>
  <c r="BP38" i="9" a="1"/>
  <c r="BP38" i="9" s="1"/>
  <c r="BW27" i="9" a="1"/>
  <c r="BW27" i="9" s="1"/>
  <c r="BF27" i="9" a="1"/>
  <c r="BF27" i="9" s="1"/>
  <c r="BQ27" i="9" a="1"/>
  <c r="BQ27" i="9" s="1"/>
  <c r="AS27" i="9" a="1"/>
  <c r="AS27" i="9" s="1"/>
  <c r="AH27" i="9" a="1"/>
  <c r="AH27" i="9" s="1"/>
  <c r="AW27" i="9" a="1"/>
  <c r="AW27" i="9" s="1"/>
  <c r="AZ27" i="9" a="1"/>
  <c r="AZ27" i="9" s="1"/>
  <c r="V52" i="9" a="1"/>
  <c r="V52" i="9" s="1"/>
  <c r="V54" i="9" s="1"/>
  <c r="AZ52" i="9" a="1"/>
  <c r="AZ52" i="9" s="1"/>
  <c r="AZ54" i="9" s="1"/>
  <c r="BR52" i="9" a="1"/>
  <c r="BR52" i="9" s="1"/>
  <c r="BR54" i="9" s="1"/>
  <c r="AE52" i="9" a="1"/>
  <c r="AE52" i="9" s="1"/>
  <c r="AE54" i="9" s="1"/>
  <c r="AV38" i="9" a="1"/>
  <c r="AV38" i="9" s="1"/>
  <c r="AK46" i="12"/>
  <c r="CI41" i="12" a="1"/>
  <c r="CI41" i="12" s="1"/>
  <c r="AV37" i="9" a="1"/>
  <c r="AV37" i="9" s="1"/>
  <c r="AL36" i="9" a="1"/>
  <c r="AL36" i="9" s="1"/>
  <c r="BY38" i="9" a="1"/>
  <c r="BY38" i="9" s="1"/>
  <c r="AH37" i="9" a="1"/>
  <c r="AH37" i="9" s="1"/>
  <c r="BM36" i="9" a="1"/>
  <c r="BM36" i="9" s="1"/>
  <c r="BE13" i="13" a="1"/>
  <c r="BE13" i="13" s="1"/>
  <c r="BE47" i="13"/>
  <c r="CG26" i="12"/>
  <c r="BN27" i="9" a="1"/>
  <c r="BN27" i="9" s="1"/>
  <c r="BM52" i="9" a="1"/>
  <c r="BM52" i="9" s="1"/>
  <c r="BM54" i="9" s="1"/>
  <c r="AY27" i="9" a="1"/>
  <c r="AY27" i="9" s="1"/>
  <c r="H27" i="9" a="1"/>
  <c r="H27" i="9" s="1"/>
  <c r="BG27" i="9" a="1"/>
  <c r="BG27" i="9" s="1"/>
  <c r="AN27" i="9" a="1"/>
  <c r="AN27" i="9" s="1"/>
  <c r="BB52" i="9" a="1"/>
  <c r="BB52" i="9" s="1"/>
  <c r="BB54" i="9" s="1"/>
  <c r="BK52" i="9" a="1"/>
  <c r="BK52" i="9" s="1"/>
  <c r="BK54" i="9" s="1"/>
  <c r="BG52" i="9" a="1"/>
  <c r="BG52" i="9" s="1"/>
  <c r="BG54" i="9" s="1"/>
  <c r="AN52" i="9" a="1"/>
  <c r="AN52" i="9" s="1"/>
  <c r="AN54" i="9" s="1"/>
  <c r="BV36" i="9" a="1"/>
  <c r="BV36" i="9" s="1"/>
  <c r="Z38" i="9" a="1"/>
  <c r="Z38" i="9" s="1"/>
  <c r="BG36" i="9" a="1"/>
  <c r="BG36" i="9" s="1"/>
  <c r="N37" i="9" a="1"/>
  <c r="N37" i="9" s="1"/>
  <c r="BW36" i="9" a="1"/>
  <c r="BW36" i="9" s="1"/>
  <c r="N16" i="9" a="1"/>
  <c r="N16" i="9" s="1"/>
  <c r="AS36" i="9" a="1"/>
  <c r="AS36" i="9" s="1"/>
  <c r="AK36" i="9" a="1"/>
  <c r="AK36" i="9" s="1"/>
  <c r="AV27" i="9" a="1"/>
  <c r="AV27" i="9" s="1"/>
  <c r="BR36" i="9" a="1"/>
  <c r="BR36" i="9" s="1"/>
  <c r="BN36" i="9" a="1"/>
  <c r="BN36" i="9" s="1"/>
  <c r="BQ38" i="9" a="1"/>
  <c r="BQ38" i="9" s="1"/>
  <c r="R27" i="9" a="1"/>
  <c r="R27" i="9" s="1"/>
  <c r="AF38" i="9" a="1"/>
  <c r="AF38" i="9" s="1"/>
  <c r="Q27" i="9" a="1"/>
  <c r="Q27" i="9" s="1"/>
  <c r="BE27" i="9" a="1"/>
  <c r="BE27" i="9" s="1"/>
  <c r="BS27" i="9" a="1"/>
  <c r="BS27" i="9" s="1"/>
  <c r="BA38" i="9" a="1"/>
  <c r="BA38" i="9" s="1"/>
  <c r="AW52" i="9" a="1"/>
  <c r="AW52" i="9" s="1"/>
  <c r="AW54" i="9" s="1"/>
  <c r="N52" i="9" a="1"/>
  <c r="N52" i="9" s="1"/>
  <c r="N54" i="9" s="1"/>
  <c r="AX52" i="9" a="1"/>
  <c r="AX52" i="9" s="1"/>
  <c r="AX54" i="9" s="1"/>
  <c r="BA52" i="9" a="1"/>
  <c r="BA52" i="9" s="1"/>
  <c r="BA54" i="9" s="1"/>
  <c r="BW52" i="9" a="1"/>
  <c r="BW52" i="9" s="1"/>
  <c r="BW54" i="9" s="1"/>
  <c r="BG55" i="13"/>
  <c r="BG18" i="13" a="1"/>
  <c r="BG18" i="13" s="1"/>
  <c r="BU36" i="9" a="1"/>
  <c r="BU36" i="9" s="1"/>
  <c r="AJ38" i="9" a="1"/>
  <c r="AJ38" i="9" s="1"/>
  <c r="BF59" i="13"/>
  <c r="BF16" i="13" a="1"/>
  <c r="BF16" i="13" s="1"/>
  <c r="BU37" i="9" a="1"/>
  <c r="BU37" i="9" s="1"/>
  <c r="X37" i="9" a="1"/>
  <c r="X37" i="9" s="1"/>
  <c r="M36" i="9" a="1"/>
  <c r="M36" i="9" s="1"/>
  <c r="BN37" i="9" a="1"/>
  <c r="BN37" i="9" s="1"/>
  <c r="AJ41" i="12"/>
  <c r="AQ27" i="9" a="1"/>
  <c r="AQ27" i="9" s="1"/>
  <c r="BK36" i="9" a="1"/>
  <c r="BK36" i="9" s="1"/>
  <c r="N36" i="9" a="1"/>
  <c r="N36" i="9" s="1"/>
  <c r="AG38" i="9" a="1"/>
  <c r="AG38" i="9" s="1"/>
  <c r="AN38" i="9" a="1"/>
  <c r="AN38" i="9" s="1"/>
  <c r="AA27" i="9" a="1"/>
  <c r="AA27" i="9" s="1"/>
  <c r="BT52" i="9" a="1"/>
  <c r="BT52" i="9" s="1"/>
  <c r="BT54" i="9" s="1"/>
  <c r="T52" i="9" a="1"/>
  <c r="T52" i="9" s="1"/>
  <c r="T54" i="9" s="1"/>
  <c r="BV52" i="9" a="1"/>
  <c r="BV52" i="9" s="1"/>
  <c r="BV54" i="9" s="1"/>
  <c r="AX36" i="9" a="1"/>
  <c r="AX36" i="9" s="1"/>
  <c r="BF47" i="13"/>
  <c r="BF13" i="13" a="1"/>
  <c r="BF13" i="13" s="1"/>
  <c r="CH26" i="12"/>
  <c r="BR38" i="9" a="1"/>
  <c r="BR38" i="9" s="1"/>
  <c r="BM16" i="9" a="1"/>
  <c r="BM16" i="9" s="1"/>
  <c r="AY36" i="9" a="1"/>
  <c r="AY36" i="9" s="1"/>
  <c r="AU37" i="9" a="1"/>
  <c r="AU37" i="9" s="1"/>
  <c r="G30" i="33" l="1" a="1"/>
  <c r="G30" i="33" s="1"/>
  <c r="G29" i="33" a="1"/>
  <c r="G29" i="33" s="1"/>
  <c r="I31" i="33" a="1"/>
  <c r="I31" i="33" s="1"/>
  <c r="M29" i="33" a="1"/>
  <c r="M29" i="33" s="1"/>
  <c r="N29" i="33" s="1"/>
  <c r="O29" i="33" s="1"/>
  <c r="I30" i="33" a="1"/>
  <c r="I30" i="33" s="1"/>
  <c r="I29" i="33" a="1"/>
  <c r="I29" i="33" s="1"/>
  <c r="J29" i="33" s="1"/>
  <c r="K29" i="33" s="1"/>
  <c r="M31" i="33" a="1"/>
  <c r="M31" i="33" s="1"/>
  <c r="M30" i="33" a="1"/>
  <c r="M30" i="33" s="1"/>
  <c r="N30" i="33" s="1"/>
  <c r="O30" i="33" s="1"/>
  <c r="G31" i="33" a="1"/>
  <c r="G31" i="33" s="1"/>
  <c r="N42" i="33"/>
  <c r="O42" i="33" s="1"/>
  <c r="J42" i="33"/>
  <c r="K42" i="33" s="1"/>
  <c r="J38" i="33"/>
  <c r="K38" i="33" s="1"/>
  <c r="G36" i="33"/>
  <c r="N38" i="33"/>
  <c r="O38" i="33" s="1"/>
  <c r="I45" i="33"/>
  <c r="G40" i="33"/>
  <c r="N43" i="33"/>
  <c r="O43" i="33" s="1"/>
  <c r="J43" i="33"/>
  <c r="K43" i="33" s="1"/>
  <c r="M45" i="33"/>
  <c r="BM31" i="9"/>
  <c r="BT31" i="9"/>
  <c r="AX31" i="9"/>
  <c r="BS31" i="9"/>
  <c r="AJ31" i="9"/>
  <c r="X31" i="9"/>
  <c r="AU31" i="9"/>
  <c r="BF31" i="9"/>
  <c r="BR31" i="9"/>
  <c r="CG28" i="8" a="1"/>
  <c r="CG28" i="8" s="1"/>
  <c r="AL28" i="8" a="1"/>
  <c r="AL28" i="8" s="1"/>
  <c r="BB31" i="9"/>
  <c r="BQ31" i="9"/>
  <c r="BV25" i="9" a="1"/>
  <c r="BV25" i="9" s="1"/>
  <c r="AH31" i="9"/>
  <c r="AR28" i="8" a="1"/>
  <c r="AR28" i="8" s="1"/>
  <c r="AE31" i="9"/>
  <c r="BC28" i="8" a="1"/>
  <c r="BC28" i="8" s="1"/>
  <c r="BP28" i="8" a="1"/>
  <c r="BP28" i="8" s="1"/>
  <c r="BT28" i="8" a="1"/>
  <c r="BT28" i="8" s="1"/>
  <c r="BG28" i="8" a="1"/>
  <c r="BG28" i="8" s="1"/>
  <c r="AF28" i="8" a="1"/>
  <c r="AF28" i="8" s="1"/>
  <c r="AY28" i="8" a="1"/>
  <c r="AY28" i="8" s="1"/>
  <c r="BN28" i="8" a="1"/>
  <c r="BN28" i="8" s="1"/>
  <c r="Y29" i="11" a="1"/>
  <c r="Y29" i="11" s="1"/>
  <c r="S31" i="9"/>
  <c r="N25" i="9" a="1"/>
  <c r="N25" i="9" s="1"/>
  <c r="W25" i="9" a="1"/>
  <c r="W25" i="9" s="1"/>
  <c r="BL25" i="9" a="1"/>
  <c r="BL25" i="9" s="1"/>
  <c r="AD25" i="9" a="1"/>
  <c r="AD25" i="9" s="1"/>
  <c r="AU25" i="9" a="1"/>
  <c r="AU25" i="9" s="1"/>
  <c r="V31" i="9"/>
  <c r="BS25" i="9" a="1"/>
  <c r="BS25" i="9" s="1"/>
  <c r="BP25" i="9" a="1"/>
  <c r="BP25" i="9" s="1"/>
  <c r="BM25" i="9" a="1"/>
  <c r="BM25" i="9" s="1"/>
  <c r="AJ26" i="12"/>
  <c r="AA31" i="9"/>
  <c r="BK25" i="9" a="1"/>
  <c r="BK25" i="9" s="1"/>
  <c r="AG25" i="9" a="1"/>
  <c r="AG25" i="9" s="1"/>
  <c r="Z25" i="9" a="1"/>
  <c r="Z25" i="9" s="1"/>
  <c r="L25" i="9" a="1"/>
  <c r="L25" i="9" s="1"/>
  <c r="BX25" i="9" a="1"/>
  <c r="BX25" i="9" s="1"/>
  <c r="M25" i="9" a="1"/>
  <c r="M25" i="9" s="1"/>
  <c r="AI25" i="9" a="1"/>
  <c r="AI25" i="9" s="1"/>
  <c r="AY25" i="9" a="1"/>
  <c r="AY25" i="9" s="1"/>
  <c r="BQ25" i="9" a="1"/>
  <c r="BQ25" i="9" s="1"/>
  <c r="AE25" i="9" a="1"/>
  <c r="AE25" i="9" s="1"/>
  <c r="BF25" i="9" a="1"/>
  <c r="BF25" i="9" s="1"/>
  <c r="AQ25" i="9" a="1"/>
  <c r="AQ25" i="9" s="1"/>
  <c r="AA25" i="9" a="1"/>
  <c r="AA25" i="9" s="1"/>
  <c r="AF25" i="9" a="1"/>
  <c r="AF25" i="9" s="1"/>
  <c r="F25" i="9" a="1"/>
  <c r="F25" i="9" s="1"/>
  <c r="AX25" i="9" a="1"/>
  <c r="AX25" i="9" s="1"/>
  <c r="AL25" i="9" a="1"/>
  <c r="AL25" i="9" s="1"/>
  <c r="BT25" i="9" a="1"/>
  <c r="BT25" i="9" s="1"/>
  <c r="S25" i="9" a="1"/>
  <c r="S25" i="9" s="1"/>
  <c r="BC25" i="9" a="1"/>
  <c r="BC25" i="9" s="1"/>
  <c r="T25" i="9" a="1"/>
  <c r="T25" i="9" s="1"/>
  <c r="H25" i="9" a="1"/>
  <c r="H25" i="9" s="1"/>
  <c r="I25" i="9" a="1"/>
  <c r="I25" i="9" s="1"/>
  <c r="BA25" i="9" a="1"/>
  <c r="BA25" i="9" s="1"/>
  <c r="P25" i="9" a="1"/>
  <c r="P25" i="9" s="1"/>
  <c r="AJ25" i="9" a="1"/>
  <c r="AJ25" i="9" s="1"/>
  <c r="AS25" i="9" a="1"/>
  <c r="AS25" i="9" s="1"/>
  <c r="AT25" i="9" a="1"/>
  <c r="AT25" i="9" s="1"/>
  <c r="R25" i="9" a="1"/>
  <c r="R25" i="9" s="1"/>
  <c r="BO25" i="9" a="1"/>
  <c r="BO25" i="9" s="1"/>
  <c r="AR25" i="9" a="1"/>
  <c r="AR25" i="9" s="1"/>
  <c r="BG25" i="9" a="1"/>
  <c r="BG25" i="9" s="1"/>
  <c r="BD25" i="9" a="1"/>
  <c r="BD25" i="9" s="1"/>
  <c r="V25" i="9" a="1"/>
  <c r="V25" i="9" s="1"/>
  <c r="AH25" i="9" a="1"/>
  <c r="AH25" i="9" s="1"/>
  <c r="O25" i="9" a="1"/>
  <c r="O25" i="9" s="1"/>
  <c r="BJ25" i="9" a="1"/>
  <c r="BJ25" i="9" s="1"/>
  <c r="AN25" i="9" a="1"/>
  <c r="AN25" i="9" s="1"/>
  <c r="AO25" i="9" a="1"/>
  <c r="AO25" i="9" s="1"/>
  <c r="BN25" i="9" a="1"/>
  <c r="BN25" i="9" s="1"/>
  <c r="AM25" i="9" a="1"/>
  <c r="AM25" i="9" s="1"/>
  <c r="X25" i="9" a="1"/>
  <c r="X25" i="9" s="1"/>
  <c r="BW25" i="9" a="1"/>
  <c r="BW25" i="9" s="1"/>
  <c r="BI25" i="9" a="1"/>
  <c r="BI25" i="9" s="1"/>
  <c r="BB25" i="9" a="1"/>
  <c r="BB25" i="9" s="1"/>
  <c r="U25" i="9" a="1"/>
  <c r="U25" i="9" s="1"/>
  <c r="AW25" i="9" a="1"/>
  <c r="AW25" i="9" s="1"/>
  <c r="BU25" i="9" a="1"/>
  <c r="BU25" i="9" s="1"/>
  <c r="BR25" i="9" a="1"/>
  <c r="BR25" i="9" s="1"/>
  <c r="BE25" i="9" a="1"/>
  <c r="BE25" i="9" s="1"/>
  <c r="AK25" i="9" a="1"/>
  <c r="AK25" i="9" s="1"/>
  <c r="AP25" i="9" a="1"/>
  <c r="AP25" i="9" s="1"/>
  <c r="Q25" i="9" a="1"/>
  <c r="Q25" i="9" s="1"/>
  <c r="G25" i="9" a="1"/>
  <c r="G25" i="9" s="1"/>
  <c r="AV25" i="9" a="1"/>
  <c r="AV25" i="9" s="1"/>
  <c r="AZ25" i="9" a="1"/>
  <c r="AZ25" i="9" s="1"/>
  <c r="BY25" i="9" a="1"/>
  <c r="BY25" i="9" s="1"/>
  <c r="Y25" i="9" a="1"/>
  <c r="Y25" i="9" s="1"/>
  <c r="BH45" i="13"/>
  <c r="BY18" i="9" s="1" a="1"/>
  <c r="BY18" i="9" s="1"/>
  <c r="Q31" i="9"/>
  <c r="AR31" i="9"/>
  <c r="BA31" i="9"/>
  <c r="R31" i="9"/>
  <c r="BG31" i="9"/>
  <c r="BF23" i="9" a="1"/>
  <c r="BF23" i="9" s="1"/>
  <c r="AW31" i="9"/>
  <c r="W31" i="9"/>
  <c r="BI31" i="9"/>
  <c r="AI31" i="9"/>
  <c r="BJ31" i="9"/>
  <c r="BL31" i="9"/>
  <c r="AG31" i="9"/>
  <c r="AK31" i="9"/>
  <c r="AV31" i="9"/>
  <c r="AZ31" i="9"/>
  <c r="S21" i="12"/>
  <c r="G31" i="9"/>
  <c r="BV31" i="9"/>
  <c r="W28" i="8" a="1"/>
  <c r="W28" i="8" s="1"/>
  <c r="V28" i="8" a="1"/>
  <c r="V28" i="8" s="1"/>
  <c r="AM28" i="8" a="1"/>
  <c r="AM28" i="8" s="1"/>
  <c r="AI28" i="8" a="1"/>
  <c r="AI28" i="8" s="1"/>
  <c r="AW28" i="8" a="1"/>
  <c r="AW28" i="8" s="1"/>
  <c r="AO28" i="8" a="1"/>
  <c r="AO28" i="8" s="1"/>
  <c r="AT28" i="8" a="1"/>
  <c r="AT28" i="8" s="1"/>
  <c r="AN28" i="8" a="1"/>
  <c r="AN28" i="8" s="1"/>
  <c r="BV28" i="8" a="1"/>
  <c r="BV28" i="8" s="1"/>
  <c r="BW28" i="8" a="1"/>
  <c r="BW28" i="8" s="1"/>
  <c r="AZ28" i="8" a="1"/>
  <c r="AZ28" i="8" s="1"/>
  <c r="BZ28" i="8" a="1"/>
  <c r="BZ28" i="8" s="1"/>
  <c r="Z28" i="8" a="1"/>
  <c r="Z28" i="8" s="1"/>
  <c r="AB28" i="8" a="1"/>
  <c r="AB28" i="8" s="1"/>
  <c r="BO28" i="8" a="1"/>
  <c r="BO28" i="8" s="1"/>
  <c r="BJ28" i="8" a="1"/>
  <c r="BJ28" i="8" s="1"/>
  <c r="BQ28" i="8" a="1"/>
  <c r="BQ28" i="8" s="1"/>
  <c r="BE31" i="9"/>
  <c r="AT31" i="9"/>
  <c r="P31" i="9"/>
  <c r="BK28" i="8" a="1"/>
  <c r="BK28" i="8" s="1"/>
  <c r="BM28" i="8" a="1"/>
  <c r="BM28" i="8" s="1"/>
  <c r="AV28" i="8" a="1"/>
  <c r="AV28" i="8" s="1"/>
  <c r="AS28" i="8" a="1"/>
  <c r="AS28" i="8" s="1"/>
  <c r="BR28" i="8" a="1"/>
  <c r="BR28" i="8" s="1"/>
  <c r="T28" i="8" a="1"/>
  <c r="T28" i="8" s="1"/>
  <c r="J28" i="8" a="1"/>
  <c r="J28" i="8" s="1"/>
  <c r="BU31" i="9"/>
  <c r="Y28" i="8" a="1"/>
  <c r="Y28" i="8" s="1"/>
  <c r="U28" i="8" a="1"/>
  <c r="U28" i="8" s="1"/>
  <c r="O28" i="8" a="1"/>
  <c r="O28" i="8" s="1"/>
  <c r="AX28" i="8" a="1"/>
  <c r="AX28" i="8" s="1"/>
  <c r="CA28" i="8" a="1"/>
  <c r="CA28" i="8" s="1"/>
  <c r="BH28" i="8" a="1"/>
  <c r="BH28" i="8" s="1"/>
  <c r="BA28" i="8" a="1"/>
  <c r="BA28" i="8" s="1"/>
  <c r="BS28" i="8" a="1"/>
  <c r="BS28" i="8" s="1"/>
  <c r="CC28" i="8" a="1"/>
  <c r="CC28" i="8" s="1"/>
  <c r="BL28" i="8" a="1"/>
  <c r="BL28" i="8" s="1"/>
  <c r="AA28" i="8" a="1"/>
  <c r="AA28" i="8" s="1"/>
  <c r="AD28" i="8" a="1"/>
  <c r="AD28" i="8" s="1"/>
  <c r="AE28" i="8" a="1"/>
  <c r="AE28" i="8" s="1"/>
  <c r="N28" i="8" a="1"/>
  <c r="N28" i="8" s="1"/>
  <c r="AP28" i="8" a="1"/>
  <c r="AP28" i="8" s="1"/>
  <c r="AG28" i="8" a="1"/>
  <c r="AG28" i="8" s="1"/>
  <c r="P28" i="8" a="1"/>
  <c r="P28" i="8" s="1"/>
  <c r="BU28" i="8" a="1"/>
  <c r="BU28" i="8" s="1"/>
  <c r="BK31" i="9"/>
  <c r="K28" i="8" a="1"/>
  <c r="K28" i="8" s="1"/>
  <c r="BB28" i="8" a="1"/>
  <c r="BB28" i="8" s="1"/>
  <c r="AC28" i="8" a="1"/>
  <c r="AC28" i="8" s="1"/>
  <c r="BF28" i="8" a="1"/>
  <c r="BF28" i="8" s="1"/>
  <c r="X28" i="8" a="1"/>
  <c r="X28" i="8" s="1"/>
  <c r="CE28" i="8" a="1"/>
  <c r="CE28" i="8" s="1"/>
  <c r="BY28" i="8" a="1"/>
  <c r="BY28" i="8" s="1"/>
  <c r="BE28" i="8" a="1"/>
  <c r="BE28" i="8" s="1"/>
  <c r="Q28" i="8" a="1"/>
  <c r="Q28" i="8" s="1"/>
  <c r="BI28" i="8" a="1"/>
  <c r="BI28" i="8" s="1"/>
  <c r="BD28" i="8" a="1"/>
  <c r="BD28" i="8" s="1"/>
  <c r="CF28" i="8" a="1"/>
  <c r="CF28" i="8" s="1"/>
  <c r="CD28" i="8" a="1"/>
  <c r="CD28" i="8" s="1"/>
  <c r="AH28" i="8" a="1"/>
  <c r="AH28" i="8" s="1"/>
  <c r="CB28" i="8" a="1"/>
  <c r="CB28" i="8" s="1"/>
  <c r="AQ28" i="8" a="1"/>
  <c r="AQ28" i="8" s="1"/>
  <c r="BX28" i="8" a="1"/>
  <c r="BX28" i="8" s="1"/>
  <c r="U31" i="9"/>
  <c r="I31" i="9"/>
  <c r="AN31" i="9"/>
  <c r="BI34" i="9" a="1"/>
  <c r="BI34" i="9" s="1"/>
  <c r="AS31" i="9"/>
  <c r="AM31" i="9"/>
  <c r="M31" i="9"/>
  <c r="AK34" i="9" a="1"/>
  <c r="AK34" i="9" s="1"/>
  <c r="BY31" i="9"/>
  <c r="AL31" i="9"/>
  <c r="AL34" i="9" a="1"/>
  <c r="AL34" i="9" s="1"/>
  <c r="AY31" i="9"/>
  <c r="CJ29" i="12" a="1"/>
  <c r="CJ29" i="12" s="1"/>
  <c r="AK29" i="12" s="1"/>
  <c r="F31" i="9"/>
  <c r="Z31" i="9"/>
  <c r="BE150" i="13"/>
  <c r="BN31" i="9"/>
  <c r="H31" i="9"/>
  <c r="BX31" i="9"/>
  <c r="O31" i="9"/>
  <c r="AQ31" i="9"/>
  <c r="AG34" i="9" a="1"/>
  <c r="AG34" i="9" s="1"/>
  <c r="AD31" i="9"/>
  <c r="BW31" i="9"/>
  <c r="BP31" i="9"/>
  <c r="AP31" i="9"/>
  <c r="Y31" i="9"/>
  <c r="BO31" i="9"/>
  <c r="BG30" i="13" a="1"/>
  <c r="BG30" i="13" s="1"/>
  <c r="BH31" i="9"/>
  <c r="AO31" i="9"/>
  <c r="AI27" i="8" a="1"/>
  <c r="AI27" i="8" s="1"/>
  <c r="L31" i="9"/>
  <c r="BC31" i="9"/>
  <c r="BJ39" i="9" a="1"/>
  <c r="BJ39" i="9" s="1"/>
  <c r="BS34" i="9" a="1"/>
  <c r="BS34" i="9" s="1"/>
  <c r="BA39" i="9" a="1"/>
  <c r="BA39" i="9" s="1"/>
  <c r="CJ91" i="12" a="1"/>
  <c r="CJ91" i="12" s="1"/>
  <c r="BH30" i="13" s="1" a="1"/>
  <c r="BH30" i="13" s="1"/>
  <c r="BV39" i="9" a="1"/>
  <c r="BV39" i="9" s="1"/>
  <c r="AO26" i="8" a="1"/>
  <c r="AO26" i="8" s="1"/>
  <c r="AQ46" i="9" a="1"/>
  <c r="AQ46" i="9" s="1"/>
  <c r="BG13" i="13" a="1"/>
  <c r="BG13" i="13" s="1"/>
  <c r="Z26" i="8" a="1"/>
  <c r="Z26" i="8" s="1"/>
  <c r="P26" i="8" a="1"/>
  <c r="P26" i="8" s="1"/>
  <c r="BV26" i="8" a="1"/>
  <c r="BV26" i="8" s="1"/>
  <c r="I34" i="9" a="1"/>
  <c r="I34" i="9" s="1"/>
  <c r="BD26" i="8" a="1"/>
  <c r="BD26" i="8" s="1"/>
  <c r="AN34" i="9" a="1"/>
  <c r="AN34" i="9" s="1"/>
  <c r="AZ26" i="8" a="1"/>
  <c r="AZ26" i="8" s="1"/>
  <c r="AW46" i="9" a="1"/>
  <c r="AW46" i="9" s="1"/>
  <c r="BL26" i="8" a="1"/>
  <c r="BL26" i="8" s="1"/>
  <c r="AT26" i="8" a="1"/>
  <c r="AT26" i="8" s="1"/>
  <c r="BM34" i="9" a="1"/>
  <c r="BM34" i="9" s="1"/>
  <c r="AP46" i="9" a="1"/>
  <c r="AP46" i="9" s="1"/>
  <c r="AD34" i="9" a="1"/>
  <c r="AD34" i="9" s="1"/>
  <c r="AE34" i="9" a="1"/>
  <c r="AE34" i="9" s="1"/>
  <c r="AO34" i="9" a="1"/>
  <c r="AO34" i="9" s="1"/>
  <c r="BI46" i="9" a="1"/>
  <c r="BI46" i="9" s="1"/>
  <c r="L46" i="9" a="1"/>
  <c r="L46" i="9" s="1"/>
  <c r="BL34" i="9" a="1"/>
  <c r="BL34" i="9" s="1"/>
  <c r="BP34" i="9" a="1"/>
  <c r="BP34" i="9" s="1"/>
  <c r="BY34" i="9" a="1"/>
  <c r="BY34" i="9" s="1"/>
  <c r="AE46" i="9" a="1"/>
  <c r="AE46" i="9" s="1"/>
  <c r="AL46" i="9" a="1"/>
  <c r="AL46" i="9" s="1"/>
  <c r="M34" i="9" a="1"/>
  <c r="M34" i="9" s="1"/>
  <c r="M46" i="9" a="1"/>
  <c r="M46" i="9" s="1"/>
  <c r="U34" i="9" a="1"/>
  <c r="U34" i="9" s="1"/>
  <c r="Y34" i="9" a="1"/>
  <c r="Y34" i="9" s="1"/>
  <c r="AZ34" i="9" a="1"/>
  <c r="AZ34" i="9" s="1"/>
  <c r="AT34" i="9" a="1"/>
  <c r="AT34" i="9" s="1"/>
  <c r="AZ46" i="9" a="1"/>
  <c r="AZ46" i="9" s="1"/>
  <c r="AQ34" i="9" a="1"/>
  <c r="AQ34" i="9" s="1"/>
  <c r="X26" i="8" a="1"/>
  <c r="X26" i="8" s="1"/>
  <c r="AF34" i="9" a="1"/>
  <c r="AF34" i="9" s="1"/>
  <c r="AI34" i="9" a="1"/>
  <c r="AI34" i="9" s="1"/>
  <c r="G34" i="9" a="1"/>
  <c r="G34" i="9" s="1"/>
  <c r="O34" i="9" a="1"/>
  <c r="O34" i="9" s="1"/>
  <c r="AV26" i="8" a="1"/>
  <c r="AV26" i="8" s="1"/>
  <c r="AW34" i="9" a="1"/>
  <c r="AW34" i="9" s="1"/>
  <c r="BF46" i="9" a="1"/>
  <c r="BF46" i="9" s="1"/>
  <c r="L34" i="9" a="1"/>
  <c r="L34" i="9" s="1"/>
  <c r="T26" i="8" a="1"/>
  <c r="T26" i="8" s="1"/>
  <c r="AW26" i="8" a="1"/>
  <c r="AW26" i="8" s="1"/>
  <c r="BR34" i="9" a="1"/>
  <c r="BR34" i="9" s="1"/>
  <c r="BF150" i="13"/>
  <c r="BC46" i="9" a="1"/>
  <c r="BC46" i="9" s="1"/>
  <c r="AN68" i="9" a="1"/>
  <c r="AN68" i="9" s="1"/>
  <c r="AN59" i="9"/>
  <c r="S46" i="9" a="1"/>
  <c r="S46" i="9" s="1"/>
  <c r="BC26" i="8" a="1"/>
  <c r="BC26" i="8" s="1"/>
  <c r="Y68" i="9" a="1"/>
  <c r="Y68" i="9" s="1"/>
  <c r="Y59" i="9"/>
  <c r="G68" i="9" a="1"/>
  <c r="G68" i="9" s="1"/>
  <c r="G59" i="9"/>
  <c r="BZ27" i="8" a="1"/>
  <c r="BZ27" i="8" s="1"/>
  <c r="AS27" i="8" a="1"/>
  <c r="AS27" i="8" s="1"/>
  <c r="AV27" i="8" a="1"/>
  <c r="AV27" i="8" s="1"/>
  <c r="AT27" i="8" a="1"/>
  <c r="AT27" i="8" s="1"/>
  <c r="AP26" i="8" a="1"/>
  <c r="AP26" i="8" s="1"/>
  <c r="Z152" i="8" a="1"/>
  <c r="Z152" i="8" s="1"/>
  <c r="Z40" i="8"/>
  <c r="AP40" i="8"/>
  <c r="AP152" i="8" a="1"/>
  <c r="AP152" i="8" s="1"/>
  <c r="CE40" i="8"/>
  <c r="CE152" i="8" a="1"/>
  <c r="CE152" i="8" s="1"/>
  <c r="BT46" i="9" a="1"/>
  <c r="BT46" i="9" s="1"/>
  <c r="CE27" i="8" a="1"/>
  <c r="CE27" i="8" s="1"/>
  <c r="BE26" i="8" a="1"/>
  <c r="BE26" i="8" s="1"/>
  <c r="BW68" i="9" a="1"/>
  <c r="BW68" i="9" s="1"/>
  <c r="BW59" i="9"/>
  <c r="BG59" i="9"/>
  <c r="BG68" i="9" a="1"/>
  <c r="BG68" i="9" s="1"/>
  <c r="AX23" i="9" a="1"/>
  <c r="AX23" i="9" s="1"/>
  <c r="BG46" i="9" a="1"/>
  <c r="BG46" i="9" s="1"/>
  <c r="H34" i="9" a="1"/>
  <c r="H34" i="9" s="1"/>
  <c r="BX26" i="8" a="1"/>
  <c r="BX26" i="8" s="1"/>
  <c r="BI27" i="8" a="1"/>
  <c r="BI27" i="8" s="1"/>
  <c r="AH27" i="8" a="1"/>
  <c r="AH27" i="8" s="1"/>
  <c r="AF27" i="8" a="1"/>
  <c r="AF27" i="8" s="1"/>
  <c r="AM27" i="8" a="1"/>
  <c r="AM27" i="8" s="1"/>
  <c r="AH152" i="8" a="1"/>
  <c r="AH152" i="8" s="1"/>
  <c r="AH40" i="8"/>
  <c r="O40" i="8"/>
  <c r="O152" i="8" a="1"/>
  <c r="O152" i="8" s="1"/>
  <c r="N152" i="8" a="1"/>
  <c r="N152" i="8" s="1"/>
  <c r="N40" i="8"/>
  <c r="BC152" i="8" a="1"/>
  <c r="BC152" i="8" s="1"/>
  <c r="BC40" i="8"/>
  <c r="AD27" i="8" a="1"/>
  <c r="AD27" i="8" s="1"/>
  <c r="Q68" i="9" a="1"/>
  <c r="Q68" i="9" s="1"/>
  <c r="Q59" i="9"/>
  <c r="Q23" i="9" a="1"/>
  <c r="Q23" i="9" s="1"/>
  <c r="W39" i="9" a="1"/>
  <c r="W39" i="9" s="1"/>
  <c r="Z39" i="9" a="1"/>
  <c r="Z39" i="9" s="1"/>
  <c r="AU39" i="9" a="1"/>
  <c r="AU39" i="9" s="1"/>
  <c r="AR39" i="9" a="1"/>
  <c r="AR39" i="9" s="1"/>
  <c r="AV39" i="9" a="1"/>
  <c r="AV39" i="9" s="1"/>
  <c r="R39" i="9" a="1"/>
  <c r="R39" i="9" s="1"/>
  <c r="AX39" i="9" a="1"/>
  <c r="AX39" i="9" s="1"/>
  <c r="BR39" i="9" a="1"/>
  <c r="BR39" i="9" s="1"/>
  <c r="AZ39" i="9" a="1"/>
  <c r="AZ39" i="9" s="1"/>
  <c r="T39" i="9" a="1"/>
  <c r="T39" i="9" s="1"/>
  <c r="BK39" i="9" a="1"/>
  <c r="BK39" i="9" s="1"/>
  <c r="BG39" i="9" a="1"/>
  <c r="BG39" i="9" s="1"/>
  <c r="BC39" i="9" a="1"/>
  <c r="BC39" i="9" s="1"/>
  <c r="Q39" i="9" a="1"/>
  <c r="Q39" i="9" s="1"/>
  <c r="BD39" i="9" a="1"/>
  <c r="BD39" i="9" s="1"/>
  <c r="M39" i="9" a="1"/>
  <c r="M39" i="9" s="1"/>
  <c r="BU39" i="9" a="1"/>
  <c r="BU39" i="9" s="1"/>
  <c r="BE39" i="9" a="1"/>
  <c r="BE39" i="9" s="1"/>
  <c r="X39" i="9" a="1"/>
  <c r="X39" i="9" s="1"/>
  <c r="BF39" i="9" a="1"/>
  <c r="BF39" i="9" s="1"/>
  <c r="H39" i="9" a="1"/>
  <c r="H39" i="9" s="1"/>
  <c r="U39" i="9" a="1"/>
  <c r="U39" i="9" s="1"/>
  <c r="AS39" i="9" a="1"/>
  <c r="AS39" i="9" s="1"/>
  <c r="AP39" i="9" a="1"/>
  <c r="AP39" i="9" s="1"/>
  <c r="AN39" i="9" a="1"/>
  <c r="AN39" i="9" s="1"/>
  <c r="BP39" i="9" a="1"/>
  <c r="BP39" i="9" s="1"/>
  <c r="AL39" i="9" a="1"/>
  <c r="AL39" i="9" s="1"/>
  <c r="O39" i="9" a="1"/>
  <c r="O39" i="9" s="1"/>
  <c r="L39" i="9" a="1"/>
  <c r="L39" i="9" s="1"/>
  <c r="BW39" i="9" a="1"/>
  <c r="BW39" i="9" s="1"/>
  <c r="AA39" i="9" a="1"/>
  <c r="AA39" i="9" s="1"/>
  <c r="AK39" i="9" a="1"/>
  <c r="AK39" i="9" s="1"/>
  <c r="P39" i="9" a="1"/>
  <c r="P39" i="9" s="1"/>
  <c r="AE39" i="9" a="1"/>
  <c r="AE39" i="9" s="1"/>
  <c r="G39" i="9" a="1"/>
  <c r="G39" i="9" s="1"/>
  <c r="AY39" i="9" a="1"/>
  <c r="AY39" i="9" s="1"/>
  <c r="S39" i="9" a="1"/>
  <c r="S39" i="9" s="1"/>
  <c r="V39" i="9" a="1"/>
  <c r="V39" i="9" s="1"/>
  <c r="BT39" i="9" a="1"/>
  <c r="BT39" i="9" s="1"/>
  <c r="N39" i="9" a="1"/>
  <c r="N39" i="9" s="1"/>
  <c r="AH39" i="9" a="1"/>
  <c r="AH39" i="9" s="1"/>
  <c r="F39" i="9" a="1"/>
  <c r="F39" i="9" s="1"/>
  <c r="AT39" i="9" a="1"/>
  <c r="AT39" i="9" s="1"/>
  <c r="AF39" i="9" a="1"/>
  <c r="AF39" i="9" s="1"/>
  <c r="AQ39" i="9" a="1"/>
  <c r="AQ39" i="9" s="1"/>
  <c r="BI39" i="9" a="1"/>
  <c r="BI39" i="9" s="1"/>
  <c r="BM39" i="9" a="1"/>
  <c r="BM39" i="9" s="1"/>
  <c r="BX39" i="9" a="1"/>
  <c r="BX39" i="9" s="1"/>
  <c r="AD39" i="9" a="1"/>
  <c r="AD39" i="9" s="1"/>
  <c r="AJ39" i="9" a="1"/>
  <c r="AJ39" i="9" s="1"/>
  <c r="AO39" i="9" a="1"/>
  <c r="AO39" i="9" s="1"/>
  <c r="BQ39" i="9" a="1"/>
  <c r="BQ39" i="9" s="1"/>
  <c r="Y39" i="9" a="1"/>
  <c r="Y39" i="9" s="1"/>
  <c r="AM39" i="9" a="1"/>
  <c r="AM39" i="9" s="1"/>
  <c r="BH39" i="9" a="1"/>
  <c r="BH39" i="9" s="1"/>
  <c r="AW39" i="9" a="1"/>
  <c r="AW39" i="9" s="1"/>
  <c r="BL39" i="9" a="1"/>
  <c r="BL39" i="9" s="1"/>
  <c r="AG39" i="9" a="1"/>
  <c r="AG39" i="9" s="1"/>
  <c r="AR59" i="9"/>
  <c r="AR68" i="9" a="1"/>
  <c r="AR68" i="9" s="1"/>
  <c r="BY26" i="8" a="1"/>
  <c r="BY26" i="8" s="1"/>
  <c r="R46" i="9" a="1"/>
  <c r="R46" i="9" s="1"/>
  <c r="BA59" i="9"/>
  <c r="BA68" i="9" a="1"/>
  <c r="BA68" i="9" s="1"/>
  <c r="AA46" i="9" a="1"/>
  <c r="AA46" i="9" s="1"/>
  <c r="AA26" i="8" a="1"/>
  <c r="AA26" i="8" s="1"/>
  <c r="BW46" i="9" a="1"/>
  <c r="BW46" i="9" s="1"/>
  <c r="BK26" i="8" a="1"/>
  <c r="BK26" i="8" s="1"/>
  <c r="AY59" i="9"/>
  <c r="AY68" i="9" a="1"/>
  <c r="AY68" i="9" s="1"/>
  <c r="U59" i="9"/>
  <c r="U68" i="9" a="1"/>
  <c r="U68" i="9" s="1"/>
  <c r="CA27" i="8" a="1"/>
  <c r="CA27" i="8" s="1"/>
  <c r="BA27" i="8" a="1"/>
  <c r="BA27" i="8" s="1"/>
  <c r="BS27" i="8" a="1"/>
  <c r="BS27" i="8" s="1"/>
  <c r="AN152" i="8" a="1"/>
  <c r="AN152" i="8" s="1"/>
  <c r="AN40" i="8"/>
  <c r="BQ40" i="8"/>
  <c r="BQ152" i="8" a="1"/>
  <c r="BQ152" i="8" s="1"/>
  <c r="T40" i="8"/>
  <c r="T152" i="8" a="1"/>
  <c r="T152" i="8" s="1"/>
  <c r="V152" i="8" a="1"/>
  <c r="V152" i="8" s="1"/>
  <c r="V40" i="8"/>
  <c r="CG92" i="12"/>
  <c r="AA155" i="29"/>
  <c r="U27" i="8" a="1"/>
  <c r="U27" i="8" s="1"/>
  <c r="AI68" i="9" a="1"/>
  <c r="AI68" i="9" s="1"/>
  <c r="AI59" i="9"/>
  <c r="AN26" i="8" a="1"/>
  <c r="AN26" i="8" s="1"/>
  <c r="AH46" i="9" a="1"/>
  <c r="AH46" i="9" s="1"/>
  <c r="AX59" i="9"/>
  <c r="AX68" i="9" a="1"/>
  <c r="AX68" i="9" s="1"/>
  <c r="AJ23" i="9" a="1"/>
  <c r="AJ23" i="9" s="1"/>
  <c r="BK68" i="9" a="1"/>
  <c r="BK68" i="9" s="1"/>
  <c r="BK59" i="9"/>
  <c r="BE46" i="9" a="1"/>
  <c r="BE46" i="9" s="1"/>
  <c r="W59" i="9"/>
  <c r="W68" i="9" a="1"/>
  <c r="W68" i="9" s="1"/>
  <c r="CC26" i="8" a="1"/>
  <c r="CC26" i="8" s="1"/>
  <c r="BM46" i="9" a="1"/>
  <c r="BM46" i="9" s="1"/>
  <c r="AV59" i="9"/>
  <c r="AV68" i="9" a="1"/>
  <c r="AV68" i="9" s="1"/>
  <c r="BM26" i="8" a="1"/>
  <c r="BM26" i="8" s="1"/>
  <c r="BL68" i="9" a="1"/>
  <c r="BL68" i="9" s="1"/>
  <c r="BL59" i="9"/>
  <c r="P46" i="9" a="1"/>
  <c r="P46" i="9" s="1"/>
  <c r="AP59" i="9"/>
  <c r="AP68" i="9" a="1"/>
  <c r="AP68" i="9" s="1"/>
  <c r="AQ27" i="8" a="1"/>
  <c r="AQ27" i="8" s="1"/>
  <c r="AU26" i="8" a="1"/>
  <c r="AU26" i="8" s="1"/>
  <c r="BX40" i="8"/>
  <c r="BX152" i="8" a="1"/>
  <c r="BX152" i="8" s="1"/>
  <c r="AV40" i="8"/>
  <c r="AV152" i="8" a="1"/>
  <c r="AV152" i="8" s="1"/>
  <c r="AF40" i="8"/>
  <c r="AF152" i="8" a="1"/>
  <c r="AF152" i="8" s="1"/>
  <c r="CG152" i="8" a="1"/>
  <c r="CG152" i="8" s="1"/>
  <c r="CG40" i="8"/>
  <c r="BG27" i="8" a="1"/>
  <c r="BG27" i="8" s="1"/>
  <c r="BX152" i="29"/>
  <c r="AB149" i="29"/>
  <c r="Z34" i="9" a="1"/>
  <c r="Z34" i="9" s="1"/>
  <c r="AB27" i="8" a="1"/>
  <c r="AB27" i="8" s="1"/>
  <c r="BX46" i="9" a="1"/>
  <c r="BX46" i="9" s="1"/>
  <c r="BV59" i="9"/>
  <c r="BV68" i="9" a="1"/>
  <c r="BV68" i="9" s="1"/>
  <c r="N59" i="9"/>
  <c r="N68" i="9" a="1"/>
  <c r="N68" i="9" s="1"/>
  <c r="BB59" i="9"/>
  <c r="BB68" i="9" a="1"/>
  <c r="BB68" i="9" s="1"/>
  <c r="AE68" i="9" a="1"/>
  <c r="AE68" i="9" s="1"/>
  <c r="AE59" i="9"/>
  <c r="AJ46" i="9" a="1"/>
  <c r="AJ46" i="9" s="1"/>
  <c r="AL26" i="8" a="1"/>
  <c r="AL26" i="8" s="1"/>
  <c r="AM23" i="9" a="1"/>
  <c r="AM23" i="9" s="1"/>
  <c r="AU46" i="9" a="1"/>
  <c r="AU46" i="9" s="1"/>
  <c r="U26" i="8" a="1"/>
  <c r="U26" i="8" s="1"/>
  <c r="H68" i="9" a="1"/>
  <c r="H68" i="9" s="1"/>
  <c r="H59" i="9"/>
  <c r="Y46" i="9" a="1"/>
  <c r="Y46" i="9" s="1"/>
  <c r="I68" i="9" a="1"/>
  <c r="I68" i="9" s="1"/>
  <c r="I59" i="9"/>
  <c r="T46" i="9" a="1"/>
  <c r="T46" i="9" s="1"/>
  <c r="BF27" i="8" a="1"/>
  <c r="BF27" i="8" s="1"/>
  <c r="AO27" i="8" a="1"/>
  <c r="AO27" i="8" s="1"/>
  <c r="BY27" i="8" a="1"/>
  <c r="BY27" i="8" s="1"/>
  <c r="Y27" i="8" a="1"/>
  <c r="Y27" i="8" s="1"/>
  <c r="BK40" i="8"/>
  <c r="BK152" i="8" a="1"/>
  <c r="BK152" i="8" s="1"/>
  <c r="BG40" i="8"/>
  <c r="BG152" i="8" a="1"/>
  <c r="BG152" i="8" s="1"/>
  <c r="AZ40" i="8"/>
  <c r="AZ152" i="8" a="1"/>
  <c r="AZ152" i="8" s="1"/>
  <c r="CD152" i="8" a="1"/>
  <c r="CD152" i="8" s="1"/>
  <c r="CD40" i="8"/>
  <c r="AS40" i="8"/>
  <c r="AS152" i="8" a="1"/>
  <c r="AS152" i="8" s="1"/>
  <c r="BV152" i="8" a="1"/>
  <c r="BV152" i="8" s="1"/>
  <c r="BV40" i="8"/>
  <c r="CF152" i="8" a="1"/>
  <c r="CF152" i="8" s="1"/>
  <c r="CF40" i="8"/>
  <c r="BB26" i="8" a="1"/>
  <c r="BB26" i="8" s="1"/>
  <c r="BC34" i="9" a="1"/>
  <c r="BC34" i="9" s="1"/>
  <c r="BK27" i="8" a="1"/>
  <c r="BK27" i="8" s="1"/>
  <c r="AY26" i="8" a="1"/>
  <c r="AY26" i="8" s="1"/>
  <c r="Y26" i="8" a="1"/>
  <c r="Y26" i="8" s="1"/>
  <c r="O26" i="8" a="1"/>
  <c r="O26" i="8" s="1"/>
  <c r="W26" i="8" a="1"/>
  <c r="W26" i="8" s="1"/>
  <c r="CE26" i="8" a="1"/>
  <c r="CE26" i="8" s="1"/>
  <c r="BP26" i="8" a="1"/>
  <c r="BP26" i="8" s="1"/>
  <c r="Q26" i="8" a="1"/>
  <c r="Q26" i="8" s="1"/>
  <c r="BR26" i="8" a="1"/>
  <c r="BR26" i="8" s="1"/>
  <c r="BA26" i="8" a="1"/>
  <c r="BA26" i="8" s="1"/>
  <c r="N26" i="8" a="1"/>
  <c r="N26" i="8" s="1"/>
  <c r="BW26" i="8" a="1"/>
  <c r="BW26" i="8" s="1"/>
  <c r="AD26" i="8" a="1"/>
  <c r="AD26" i="8" s="1"/>
  <c r="AM26" i="8" a="1"/>
  <c r="AM26" i="8" s="1"/>
  <c r="AI26" i="8" a="1"/>
  <c r="AI26" i="8" s="1"/>
  <c r="M59" i="9"/>
  <c r="M68" i="9" a="1"/>
  <c r="M68" i="9" s="1"/>
  <c r="AG46" i="9" a="1"/>
  <c r="AG46" i="9" s="1"/>
  <c r="N46" i="9" a="1"/>
  <c r="N46" i="9" s="1"/>
  <c r="BR59" i="9"/>
  <c r="BR68" i="9" a="1"/>
  <c r="BR68" i="9" s="1"/>
  <c r="AK76" i="12"/>
  <c r="BH27" i="13" a="1"/>
  <c r="BH27" i="13" s="1"/>
  <c r="BH81" i="13"/>
  <c r="S76" i="12"/>
  <c r="BH59" i="9"/>
  <c r="BH68" i="9" a="1"/>
  <c r="BH68" i="9" s="1"/>
  <c r="BI26" i="8" a="1"/>
  <c r="BI26" i="8" s="1"/>
  <c r="BD68" i="9" a="1"/>
  <c r="BD68" i="9" s="1"/>
  <c r="BD59" i="9"/>
  <c r="AK46" i="9" a="1"/>
  <c r="AK46" i="9" s="1"/>
  <c r="AQ59" i="9"/>
  <c r="AQ68" i="9" a="1"/>
  <c r="AQ68" i="9" s="1"/>
  <c r="BB46" i="9" a="1"/>
  <c r="BB46" i="9" s="1"/>
  <c r="Q46" i="9" a="1"/>
  <c r="Q46" i="9" s="1"/>
  <c r="CB27" i="8" a="1"/>
  <c r="CB27" i="8" s="1"/>
  <c r="AE26" i="8" a="1"/>
  <c r="AE26" i="8" s="1"/>
  <c r="BP27" i="8" a="1"/>
  <c r="BP27" i="8" s="1"/>
  <c r="BJ27" i="8" a="1"/>
  <c r="BJ27" i="8" s="1"/>
  <c r="AX152" i="8" a="1"/>
  <c r="AX152" i="8" s="1"/>
  <c r="AX40" i="8"/>
  <c r="BI40" i="8"/>
  <c r="BI152" i="8" a="1"/>
  <c r="BI152" i="8" s="1"/>
  <c r="BH152" i="8" a="1"/>
  <c r="BH152" i="8" s="1"/>
  <c r="BH40" i="8"/>
  <c r="CB152" i="8" a="1"/>
  <c r="CB152" i="8" s="1"/>
  <c r="CB40" i="8"/>
  <c r="AW152" i="8" a="1"/>
  <c r="AW152" i="8" s="1"/>
  <c r="AW40" i="8"/>
  <c r="AF26" i="8" a="1"/>
  <c r="AF26" i="8" s="1"/>
  <c r="BW34" i="9" a="1"/>
  <c r="BW34" i="9" s="1"/>
  <c r="Z27" i="8" a="1"/>
  <c r="Z27" i="8" s="1"/>
  <c r="P59" i="9"/>
  <c r="P68" i="9" a="1"/>
  <c r="P68" i="9" s="1"/>
  <c r="AA34" i="9" a="1"/>
  <c r="AA34" i="9" s="1"/>
  <c r="AJ68" i="9" a="1"/>
  <c r="AJ68" i="9" s="1"/>
  <c r="AJ59" i="9"/>
  <c r="V46" i="9" a="1"/>
  <c r="V46" i="9" s="1"/>
  <c r="BH23" i="9" a="1"/>
  <c r="BH23" i="9" s="1"/>
  <c r="BG59" i="13"/>
  <c r="BG159" i="13" s="1"/>
  <c r="BG16" i="13" a="1"/>
  <c r="BG16" i="13" s="1"/>
  <c r="AZ59" i="9"/>
  <c r="AZ68" i="9" a="1"/>
  <c r="AZ68" i="9" s="1"/>
  <c r="BS68" i="9" a="1"/>
  <c r="BS68" i="9" s="1"/>
  <c r="BS59" i="9"/>
  <c r="AU59" i="9"/>
  <c r="AU68" i="9" a="1"/>
  <c r="AU68" i="9" s="1"/>
  <c r="Z46" i="9" a="1"/>
  <c r="Z46" i="9" s="1"/>
  <c r="F34" i="9" a="1"/>
  <c r="F34" i="9" s="1"/>
  <c r="BN46" i="9" a="1"/>
  <c r="BN46" i="9" s="1"/>
  <c r="BV27" i="8" a="1"/>
  <c r="BV27" i="8" s="1"/>
  <c r="Q27" i="8" a="1"/>
  <c r="Q27" i="8" s="1"/>
  <c r="AP27" i="8" a="1"/>
  <c r="AP27" i="8" s="1"/>
  <c r="BN27" i="8" a="1"/>
  <c r="BN27" i="8" s="1"/>
  <c r="CF26" i="8" a="1"/>
  <c r="CF26" i="8" s="1"/>
  <c r="W152" i="8" a="1"/>
  <c r="W152" i="8" s="1"/>
  <c r="W40" i="8"/>
  <c r="K152" i="8" a="1"/>
  <c r="K152" i="8" s="1"/>
  <c r="K40" i="8"/>
  <c r="BU152" i="8" a="1"/>
  <c r="BU152" i="8" s="1"/>
  <c r="BU40" i="8"/>
  <c r="BD152" i="8" a="1"/>
  <c r="BD152" i="8" s="1"/>
  <c r="BD40" i="8"/>
  <c r="AR26" i="8" a="1"/>
  <c r="AR26" i="8" s="1"/>
  <c r="O27" i="8" a="1"/>
  <c r="O27" i="8" s="1"/>
  <c r="BD34" i="9" a="1"/>
  <c r="BD34" i="9" s="1"/>
  <c r="BA46" i="9" a="1"/>
  <c r="BA46" i="9" s="1"/>
  <c r="R34" i="9" a="1"/>
  <c r="R34" i="9" s="1"/>
  <c r="BF159" i="13"/>
  <c r="V68" i="9" a="1"/>
  <c r="V68" i="9" s="1"/>
  <c r="V59" i="9"/>
  <c r="BP68" i="9" a="1"/>
  <c r="BP68" i="9" s="1"/>
  <c r="BP59" i="9"/>
  <c r="AT59" i="9"/>
  <c r="AT68" i="9" a="1"/>
  <c r="AT68" i="9" s="1"/>
  <c r="BA34" i="9" a="1"/>
  <c r="BA34" i="9" s="1"/>
  <c r="X68" i="9" a="1"/>
  <c r="X68" i="9" s="1"/>
  <c r="X59" i="9"/>
  <c r="AR46" i="9" a="1"/>
  <c r="AR46" i="9" s="1"/>
  <c r="X46" i="9" a="1"/>
  <c r="X46" i="9" s="1"/>
  <c r="BM27" i="8" a="1"/>
  <c r="BM27" i="8" s="1"/>
  <c r="X27" i="8" a="1"/>
  <c r="X27" i="8" s="1"/>
  <c r="BB27" i="8" a="1"/>
  <c r="BB27" i="8" s="1"/>
  <c r="BM40" i="8"/>
  <c r="BM152" i="8" a="1"/>
  <c r="BM152" i="8" s="1"/>
  <c r="BB40" i="8"/>
  <c r="BB152" i="8" a="1"/>
  <c r="BB152" i="8" s="1"/>
  <c r="AD40" i="8"/>
  <c r="AD152" i="8" a="1"/>
  <c r="AD152" i="8" s="1"/>
  <c r="BO152" i="8" a="1"/>
  <c r="BO152" i="8" s="1"/>
  <c r="BO40" i="8"/>
  <c r="BF26" i="8" a="1"/>
  <c r="BF26" i="8" s="1"/>
  <c r="BR27" i="8" a="1"/>
  <c r="BR27" i="8" s="1"/>
  <c r="BQ46" i="9" a="1"/>
  <c r="BQ46" i="9" s="1"/>
  <c r="BQ34" i="9" a="1"/>
  <c r="BQ34" i="9" s="1"/>
  <c r="R68" i="9" a="1"/>
  <c r="R68" i="9" s="1"/>
  <c r="R59" i="9"/>
  <c r="AI46" i="9" a="1"/>
  <c r="AI46" i="9" s="1"/>
  <c r="BT68" i="9" a="1"/>
  <c r="BT68" i="9" s="1"/>
  <c r="BT59" i="9"/>
  <c r="BX23" i="9" a="1"/>
  <c r="BX23" i="9" s="1"/>
  <c r="AF68" i="9" a="1"/>
  <c r="AF68" i="9" s="1"/>
  <c r="AF59" i="9"/>
  <c r="AX26" i="8" a="1"/>
  <c r="AX26" i="8" s="1"/>
  <c r="BF34" i="9" a="1"/>
  <c r="BF34" i="9" s="1"/>
  <c r="AR34" i="9" a="1"/>
  <c r="AR34" i="9" s="1"/>
  <c r="Q34" i="9" a="1"/>
  <c r="Q34" i="9" s="1"/>
  <c r="N34" i="9" a="1"/>
  <c r="N34" i="9" s="1"/>
  <c r="W34" i="9" a="1"/>
  <c r="W34" i="9" s="1"/>
  <c r="BK34" i="9" a="1"/>
  <c r="BK34" i="9" s="1"/>
  <c r="S34" i="9" a="1"/>
  <c r="S34" i="9" s="1"/>
  <c r="BT34" i="9" a="1"/>
  <c r="BT34" i="9" s="1"/>
  <c r="BH34" i="9" a="1"/>
  <c r="BH34" i="9" s="1"/>
  <c r="AU34" i="9" a="1"/>
  <c r="AU34" i="9" s="1"/>
  <c r="BY59" i="9"/>
  <c r="BY68" i="9" a="1"/>
  <c r="BY68" i="9" s="1"/>
  <c r="BD27" i="8" a="1"/>
  <c r="BD27" i="8" s="1"/>
  <c r="BH27" i="8" a="1"/>
  <c r="BH27" i="8" s="1"/>
  <c r="K27" i="8" a="1"/>
  <c r="K27" i="8" s="1"/>
  <c r="CG27" i="8" a="1"/>
  <c r="CG27" i="8" s="1"/>
  <c r="BT27" i="8" a="1"/>
  <c r="BT27" i="8" s="1"/>
  <c r="BL40" i="8"/>
  <c r="BL152" i="8" a="1"/>
  <c r="BL152" i="8" s="1"/>
  <c r="BN40" i="8"/>
  <c r="BN152" i="8" a="1"/>
  <c r="BN152" i="8" s="1"/>
  <c r="AT152" i="8" a="1"/>
  <c r="AT152" i="8" s="1"/>
  <c r="AT40" i="8"/>
  <c r="BS152" i="8" a="1"/>
  <c r="BS152" i="8" s="1"/>
  <c r="BS40" i="8"/>
  <c r="AG152" i="8" a="1"/>
  <c r="AG152" i="8" s="1"/>
  <c r="AG40" i="8"/>
  <c r="AO152" i="8" a="1"/>
  <c r="AO152" i="8" s="1"/>
  <c r="AO40" i="8"/>
  <c r="AR27" i="8" a="1"/>
  <c r="AR27" i="8" s="1"/>
  <c r="BP46" i="9" a="1"/>
  <c r="BP46" i="9" s="1"/>
  <c r="BI68" i="9" a="1"/>
  <c r="BI68" i="9" s="1"/>
  <c r="BI59" i="9"/>
  <c r="K26" i="8" a="1"/>
  <c r="K26" i="8" s="1"/>
  <c r="BU34" i="9" a="1"/>
  <c r="BU34" i="9" s="1"/>
  <c r="AH68" i="9" a="1"/>
  <c r="AH68" i="9" s="1"/>
  <c r="AH59" i="9"/>
  <c r="AS46" i="9" a="1"/>
  <c r="AS46" i="9" s="1"/>
  <c r="BE159" i="13"/>
  <c r="AZ36" i="9" a="1"/>
  <c r="AZ36" i="9" s="1"/>
  <c r="BQ36" i="9" a="1"/>
  <c r="BQ36" i="9" s="1"/>
  <c r="H36" i="9" a="1"/>
  <c r="H36" i="9" s="1"/>
  <c r="T27" i="9" a="1"/>
  <c r="T27" i="9" s="1"/>
  <c r="T31" i="9" s="1"/>
  <c r="AI39" i="9" a="1"/>
  <c r="AI39" i="9" s="1"/>
  <c r="I39" i="9" a="1"/>
  <c r="I39" i="9" s="1"/>
  <c r="AE36" i="9" a="1"/>
  <c r="AE36" i="9" s="1"/>
  <c r="S59" i="9"/>
  <c r="S68" i="9" a="1"/>
  <c r="S68" i="9" s="1"/>
  <c r="V26" i="8" a="1"/>
  <c r="V26" i="8" s="1"/>
  <c r="BQ68" i="9" a="1"/>
  <c r="BQ68" i="9" s="1"/>
  <c r="BQ59" i="9"/>
  <c r="O46" i="9" a="1"/>
  <c r="O46" i="9" s="1"/>
  <c r="BN59" i="9"/>
  <c r="BN68" i="9" a="1"/>
  <c r="BN68" i="9" s="1"/>
  <c r="BG34" i="9" a="1"/>
  <c r="BG34" i="9" s="1"/>
  <c r="BQ27" i="8" a="1"/>
  <c r="BQ27" i="8" s="1"/>
  <c r="BO27" i="8" a="1"/>
  <c r="BO27" i="8" s="1"/>
  <c r="BC27" i="8" a="1"/>
  <c r="BC27" i="8" s="1"/>
  <c r="AQ152" i="8" a="1"/>
  <c r="AQ152" i="8" s="1"/>
  <c r="AQ40" i="8"/>
  <c r="W27" i="8" a="1"/>
  <c r="W27" i="8" s="1"/>
  <c r="AI40" i="8"/>
  <c r="AI152" i="8" a="1"/>
  <c r="AI152" i="8" s="1"/>
  <c r="J40" i="8"/>
  <c r="J152" i="8" a="1"/>
  <c r="J152" i="8" s="1"/>
  <c r="AU40" i="8"/>
  <c r="AU152" i="8" a="1"/>
  <c r="AU152" i="8" s="1"/>
  <c r="AN27" i="8" a="1"/>
  <c r="AN27" i="8" s="1"/>
  <c r="F46" i="9" a="1"/>
  <c r="F46" i="9" s="1"/>
  <c r="BT26" i="8" a="1"/>
  <c r="BT26" i="8" s="1"/>
  <c r="AK23" i="9" a="1"/>
  <c r="AK23" i="9" s="1"/>
  <c r="AM34" i="9" a="1"/>
  <c r="AM34" i="9" s="1"/>
  <c r="BC68" i="9" a="1"/>
  <c r="BC68" i="9" s="1"/>
  <c r="BC59" i="9"/>
  <c r="CI26" i="12"/>
  <c r="T59" i="9"/>
  <c r="T68" i="9" a="1"/>
  <c r="T68" i="9" s="1"/>
  <c r="AW23" i="9" a="1"/>
  <c r="AW23" i="9" s="1"/>
  <c r="BJ46" i="9" a="1"/>
  <c r="BJ46" i="9" s="1"/>
  <c r="AD59" i="9"/>
  <c r="AD68" i="9" a="1"/>
  <c r="AD68" i="9" s="1"/>
  <c r="BN26" i="8" a="1"/>
  <c r="BN26" i="8" s="1"/>
  <c r="BJ34" i="9" a="1"/>
  <c r="BJ34" i="9" s="1"/>
  <c r="AL68" i="9" a="1"/>
  <c r="AL68" i="9" s="1"/>
  <c r="AL59" i="9"/>
  <c r="AF46" i="9" a="1"/>
  <c r="AF46" i="9" s="1"/>
  <c r="BE34" i="9" a="1"/>
  <c r="BE34" i="9" s="1"/>
  <c r="AV46" i="9" a="1"/>
  <c r="AV46" i="9" s="1"/>
  <c r="BB34" i="9" a="1"/>
  <c r="BB34" i="9" s="1"/>
  <c r="BV34" i="9" a="1"/>
  <c r="BV34" i="9" s="1"/>
  <c r="AL27" i="8" a="1"/>
  <c r="AL27" i="8" s="1"/>
  <c r="N27" i="8" a="1"/>
  <c r="N27" i="8" s="1"/>
  <c r="BG26" i="8" a="1"/>
  <c r="BG26" i="8" s="1"/>
  <c r="BS26" i="8" a="1"/>
  <c r="BS26" i="8" s="1"/>
  <c r="T27" i="8" a="1"/>
  <c r="T27" i="8" s="1"/>
  <c r="X152" i="8" a="1"/>
  <c r="X152" i="8" s="1"/>
  <c r="X40" i="8"/>
  <c r="P152" i="8" a="1"/>
  <c r="P152" i="8" s="1"/>
  <c r="P40" i="8"/>
  <c r="BP152" i="8" a="1"/>
  <c r="BP152" i="8" s="1"/>
  <c r="BP40" i="8"/>
  <c r="AY152" i="8" a="1"/>
  <c r="AY152" i="8" s="1"/>
  <c r="AY40" i="8"/>
  <c r="AY34" i="9" a="1"/>
  <c r="AY34" i="9" s="1"/>
  <c r="BX138" i="28"/>
  <c r="AB135" i="28"/>
  <c r="BO46" i="9" a="1"/>
  <c r="BO46" i="9" s="1"/>
  <c r="CG26" i="8" a="1"/>
  <c r="CG26" i="8" s="1"/>
  <c r="AD46" i="9" a="1"/>
  <c r="AD46" i="9" s="1"/>
  <c r="BO34" i="9" a="1"/>
  <c r="BO34" i="9" s="1"/>
  <c r="AM59" i="9"/>
  <c r="AM68" i="9" a="1"/>
  <c r="AM68" i="9" s="1"/>
  <c r="M38" i="11" a="1"/>
  <c r="M38" i="11" s="1"/>
  <c r="AI38" i="11" a="1"/>
  <c r="AI38" i="11" s="1"/>
  <c r="S38" i="11" a="1"/>
  <c r="S38" i="11" s="1"/>
  <c r="BH26" i="8" a="1"/>
  <c r="BH26" i="8" s="1"/>
  <c r="AW68" i="9" a="1"/>
  <c r="AW68" i="9" s="1"/>
  <c r="AW59" i="9"/>
  <c r="AU23" i="9" a="1"/>
  <c r="AU23" i="9" s="1"/>
  <c r="AR23" i="9" a="1"/>
  <c r="AR23" i="9" s="1"/>
  <c r="AH23" i="9" a="1"/>
  <c r="AH23" i="9" s="1"/>
  <c r="S23" i="9" a="1"/>
  <c r="S23" i="9" s="1"/>
  <c r="BY23" i="9" a="1"/>
  <c r="BY23" i="9" s="1"/>
  <c r="AD23" i="9" a="1"/>
  <c r="AD23" i="9" s="1"/>
  <c r="BE23" i="9" a="1"/>
  <c r="BE23" i="9" s="1"/>
  <c r="H23" i="9" a="1"/>
  <c r="H23" i="9" s="1"/>
  <c r="F23" i="9" a="1"/>
  <c r="F23" i="9" s="1"/>
  <c r="BJ23" i="9" a="1"/>
  <c r="BJ23" i="9" s="1"/>
  <c r="BV23" i="9" a="1"/>
  <c r="BV23" i="9" s="1"/>
  <c r="I23" i="9" a="1"/>
  <c r="I23" i="9" s="1"/>
  <c r="N23" i="9" a="1"/>
  <c r="N23" i="9" s="1"/>
  <c r="T23" i="9" a="1"/>
  <c r="T23" i="9" s="1"/>
  <c r="AP23" i="9" a="1"/>
  <c r="AP23" i="9" s="1"/>
  <c r="V23" i="9" a="1"/>
  <c r="V23" i="9" s="1"/>
  <c r="AI23" i="9" a="1"/>
  <c r="AI23" i="9" s="1"/>
  <c r="BQ23" i="9" a="1"/>
  <c r="BQ23" i="9" s="1"/>
  <c r="M23" i="9" a="1"/>
  <c r="M23" i="9" s="1"/>
  <c r="W23" i="9" a="1"/>
  <c r="W23" i="9" s="1"/>
  <c r="BT23" i="9" a="1"/>
  <c r="BT23" i="9" s="1"/>
  <c r="BU23" i="9" a="1"/>
  <c r="BU23" i="9" s="1"/>
  <c r="BO23" i="9" a="1"/>
  <c r="BO23" i="9" s="1"/>
  <c r="Z23" i="9" a="1"/>
  <c r="Z23" i="9" s="1"/>
  <c r="BK23" i="9" a="1"/>
  <c r="BK23" i="9" s="1"/>
  <c r="AZ23" i="9" a="1"/>
  <c r="AZ23" i="9" s="1"/>
  <c r="AS23" i="9" a="1"/>
  <c r="AS23" i="9" s="1"/>
  <c r="AY23" i="9" a="1"/>
  <c r="AY23" i="9" s="1"/>
  <c r="BL23" i="9" a="1"/>
  <c r="BL23" i="9" s="1"/>
  <c r="BI23" i="9" a="1"/>
  <c r="BI23" i="9" s="1"/>
  <c r="BA23" i="9" a="1"/>
  <c r="BA23" i="9" s="1"/>
  <c r="AN23" i="9" a="1"/>
  <c r="AN23" i="9" s="1"/>
  <c r="G23" i="9" a="1"/>
  <c r="G23" i="9" s="1"/>
  <c r="BB23" i="9" a="1"/>
  <c r="BB23" i="9" s="1"/>
  <c r="AG23" i="9" a="1"/>
  <c r="AG23" i="9" s="1"/>
  <c r="AQ23" i="9" a="1"/>
  <c r="AQ23" i="9" s="1"/>
  <c r="AO23" i="9" a="1"/>
  <c r="AO23" i="9" s="1"/>
  <c r="Y23" i="9" a="1"/>
  <c r="Y23" i="9" s="1"/>
  <c r="AA23" i="9" a="1"/>
  <c r="AA23" i="9" s="1"/>
  <c r="AT23" i="9" a="1"/>
  <c r="AT23" i="9" s="1"/>
  <c r="AL23" i="9" a="1"/>
  <c r="AL23" i="9" s="1"/>
  <c r="BP23" i="9" a="1"/>
  <c r="BP23" i="9" s="1"/>
  <c r="AF23" i="9" a="1"/>
  <c r="AF23" i="9" s="1"/>
  <c r="BN23" i="9" a="1"/>
  <c r="BN23" i="9" s="1"/>
  <c r="U23" i="9" a="1"/>
  <c r="U23" i="9" s="1"/>
  <c r="BG23" i="9" a="1"/>
  <c r="BG23" i="9" s="1"/>
  <c r="BD23" i="9" a="1"/>
  <c r="BD23" i="9" s="1"/>
  <c r="BS23" i="9" a="1"/>
  <c r="BS23" i="9" s="1"/>
  <c r="BR23" i="9" a="1"/>
  <c r="BR23" i="9" s="1"/>
  <c r="P23" i="9" a="1"/>
  <c r="P23" i="9" s="1"/>
  <c r="AV23" i="9" a="1"/>
  <c r="AV23" i="9" s="1"/>
  <c r="AE23" i="9" a="1"/>
  <c r="AE23" i="9" s="1"/>
  <c r="X23" i="9" a="1"/>
  <c r="X23" i="9" s="1"/>
  <c r="R23" i="9" a="1"/>
  <c r="R23" i="9" s="1"/>
  <c r="BM59" i="9"/>
  <c r="BM68" i="9" a="1"/>
  <c r="BM68" i="9" s="1"/>
  <c r="BD46" i="9" a="1"/>
  <c r="BD46" i="9" s="1"/>
  <c r="AY46" i="9" a="1"/>
  <c r="AY46" i="9" s="1"/>
  <c r="BX68" i="9" a="1"/>
  <c r="BX68" i="9" s="1"/>
  <c r="BX59" i="9"/>
  <c r="AS26" i="8" a="1"/>
  <c r="AS26" i="8" s="1"/>
  <c r="AC26" i="8" a="1"/>
  <c r="AC26" i="8" s="1"/>
  <c r="V34" i="9" a="1"/>
  <c r="V34" i="9" s="1"/>
  <c r="AO46" i="9" a="1"/>
  <c r="AO46" i="9" s="1"/>
  <c r="T34" i="9" a="1"/>
  <c r="T34" i="9" s="1"/>
  <c r="BS46" i="9" a="1"/>
  <c r="BS46" i="9" s="1"/>
  <c r="P34" i="9" a="1"/>
  <c r="P34" i="9" s="1"/>
  <c r="BB27" i="11" a="1"/>
  <c r="BB27" i="11" s="1"/>
  <c r="BG27" i="11" a="1"/>
  <c r="BG27" i="11" s="1"/>
  <c r="AZ27" i="11" a="1"/>
  <c r="AZ27" i="11" s="1"/>
  <c r="O27" i="11" a="1"/>
  <c r="O27" i="11" s="1"/>
  <c r="X27" i="11" a="1"/>
  <c r="X27" i="11" s="1"/>
  <c r="BE27" i="11" a="1"/>
  <c r="BE27" i="11" s="1"/>
  <c r="BA27" i="11" a="1"/>
  <c r="BA27" i="11" s="1"/>
  <c r="AC27" i="11" a="1"/>
  <c r="AC27" i="11" s="1"/>
  <c r="BM27" i="11" a="1"/>
  <c r="BM27" i="11" s="1"/>
  <c r="AH27" i="11" a="1"/>
  <c r="AH27" i="11" s="1"/>
  <c r="BP27" i="11" a="1"/>
  <c r="BP27" i="11" s="1"/>
  <c r="AT27" i="11" a="1"/>
  <c r="AT27" i="11" s="1"/>
  <c r="AO27" i="11" a="1"/>
  <c r="AO27" i="11" s="1"/>
  <c r="BO27" i="11" a="1"/>
  <c r="BO27" i="11" s="1"/>
  <c r="BC27" i="11" a="1"/>
  <c r="BC27" i="11" s="1"/>
  <c r="AX27" i="11" a="1"/>
  <c r="AX27" i="11" s="1"/>
  <c r="AL27" i="11" a="1"/>
  <c r="AL27" i="11" s="1"/>
  <c r="Z27" i="11" a="1"/>
  <c r="Z27" i="11" s="1"/>
  <c r="AN27" i="11" a="1"/>
  <c r="AN27" i="11" s="1"/>
  <c r="Y27" i="11" a="1"/>
  <c r="Y27" i="11" s="1"/>
  <c r="AK27" i="11" a="1"/>
  <c r="AK27" i="11" s="1"/>
  <c r="K27" i="11" a="1"/>
  <c r="K27" i="11" s="1"/>
  <c r="AR27" i="11" a="1"/>
  <c r="AR27" i="11" s="1"/>
  <c r="H27" i="11" a="1"/>
  <c r="H27" i="11" s="1"/>
  <c r="T27" i="11" a="1"/>
  <c r="T27" i="11" s="1"/>
  <c r="AD27" i="11" a="1"/>
  <c r="AD27" i="11" s="1"/>
  <c r="AY27" i="11" a="1"/>
  <c r="AY27" i="11" s="1"/>
  <c r="BX27" i="11" a="1"/>
  <c r="BX27" i="11" s="1"/>
  <c r="W27" i="11" a="1"/>
  <c r="W27" i="11" s="1"/>
  <c r="AG27" i="11" a="1"/>
  <c r="AG27" i="11" s="1"/>
  <c r="BK27" i="11" a="1"/>
  <c r="BK27" i="11" s="1"/>
  <c r="BR27" i="11" a="1"/>
  <c r="BR27" i="11" s="1"/>
  <c r="S27" i="11" a="1"/>
  <c r="S27" i="11" s="1"/>
  <c r="V27" i="11" a="1"/>
  <c r="V27" i="11" s="1"/>
  <c r="U27" i="11" a="1"/>
  <c r="U27" i="11" s="1"/>
  <c r="BI27" i="11" a="1"/>
  <c r="BI27" i="11" s="1"/>
  <c r="AU27" i="11" a="1"/>
  <c r="AU27" i="11" s="1"/>
  <c r="P27" i="11" a="1"/>
  <c r="P27" i="11" s="1"/>
  <c r="BW27" i="11" a="1"/>
  <c r="BW27" i="11" s="1"/>
  <c r="BJ27" i="11" a="1"/>
  <c r="BJ27" i="11" s="1"/>
  <c r="BL27" i="11" a="1"/>
  <c r="BL27" i="11" s="1"/>
  <c r="N27" i="11" a="1"/>
  <c r="N27" i="11" s="1"/>
  <c r="BT27" i="11" a="1"/>
  <c r="BT27" i="11" s="1"/>
  <c r="BN27" i="11" a="1"/>
  <c r="BN27" i="11" s="1"/>
  <c r="AQ27" i="11" a="1"/>
  <c r="AQ27" i="11" s="1"/>
  <c r="L27" i="11" a="1"/>
  <c r="L27" i="11" s="1"/>
  <c r="BH27" i="11" a="1"/>
  <c r="BH27" i="11" s="1"/>
  <c r="AE27" i="11" a="1"/>
  <c r="AE27" i="11" s="1"/>
  <c r="BV27" i="11" a="1"/>
  <c r="BV27" i="11" s="1"/>
  <c r="E27" i="11" a="1"/>
  <c r="E27" i="11" s="1"/>
  <c r="AS27" i="11" a="1"/>
  <c r="AS27" i="11" s="1"/>
  <c r="BQ27" i="11" a="1"/>
  <c r="BQ27" i="11" s="1"/>
  <c r="AP27" i="11" a="1"/>
  <c r="AP27" i="11" s="1"/>
  <c r="F27" i="11" a="1"/>
  <c r="F27" i="11" s="1"/>
  <c r="AJ27" i="11" a="1"/>
  <c r="AJ27" i="11" s="1"/>
  <c r="AW27" i="11" a="1"/>
  <c r="AW27" i="11" s="1"/>
  <c r="BD27" i="11" a="1"/>
  <c r="BD27" i="11" s="1"/>
  <c r="M27" i="11" a="1"/>
  <c r="M27" i="11" s="1"/>
  <c r="R27" i="11" a="1"/>
  <c r="R27" i="11" s="1"/>
  <c r="AM27" i="11" a="1"/>
  <c r="AM27" i="11" s="1"/>
  <c r="BS27" i="11" a="1"/>
  <c r="BS27" i="11" s="1"/>
  <c r="G27" i="11" a="1"/>
  <c r="G27" i="11" s="1"/>
  <c r="AF27" i="11" a="1"/>
  <c r="AF27" i="11" s="1"/>
  <c r="AQ26" i="8" a="1"/>
  <c r="AQ26" i="8" s="1"/>
  <c r="AP34" i="9" a="1"/>
  <c r="AP34" i="9" s="1"/>
  <c r="AW27" i="8" a="1"/>
  <c r="AW27" i="8" s="1"/>
  <c r="AA27" i="8" a="1"/>
  <c r="AA27" i="8" s="1"/>
  <c r="BZ152" i="8" a="1"/>
  <c r="BZ152" i="8" s="1"/>
  <c r="BZ40" i="8"/>
  <c r="BW40" i="8"/>
  <c r="BW152" i="8" a="1"/>
  <c r="BW152" i="8" s="1"/>
  <c r="BR40" i="8"/>
  <c r="BR152" i="8" a="1"/>
  <c r="BR152" i="8" s="1"/>
  <c r="BT40" i="8"/>
  <c r="BT152" i="8" a="1"/>
  <c r="BT152" i="8" s="1"/>
  <c r="BX34" i="9" a="1"/>
  <c r="BX34" i="9" s="1"/>
  <c r="BF68" i="9" a="1"/>
  <c r="BF68" i="9" s="1"/>
  <c r="BF59" i="9"/>
  <c r="AA141" i="28"/>
  <c r="CG75" i="12"/>
  <c r="BE59" i="9"/>
  <c r="BE68" i="9" a="1"/>
  <c r="BE68" i="9" s="1"/>
  <c r="CB26" i="8" a="1"/>
  <c r="CB26" i="8" s="1"/>
  <c r="BO39" i="9" a="1"/>
  <c r="BO39" i="9" s="1"/>
  <c r="BO26" i="8" a="1"/>
  <c r="BO26" i="8" s="1"/>
  <c r="BY46" i="9" a="1"/>
  <c r="BY46" i="9" s="1"/>
  <c r="AX34" i="9" a="1"/>
  <c r="AX34" i="9" s="1"/>
  <c r="O68" i="9" a="1"/>
  <c r="O68" i="9" s="1"/>
  <c r="O59" i="9"/>
  <c r="AN46" i="9" a="1"/>
  <c r="AN46" i="9" s="1"/>
  <c r="BO68" i="9" a="1"/>
  <c r="BO68" i="9" s="1"/>
  <c r="BO59" i="9"/>
  <c r="BU26" i="8" a="1"/>
  <c r="BU26" i="8" s="1"/>
  <c r="AV34" i="9" a="1"/>
  <c r="AV34" i="9" s="1"/>
  <c r="BV46" i="9" a="1"/>
  <c r="BV46" i="9" s="1"/>
  <c r="AS34" i="9" a="1"/>
  <c r="AS34" i="9" s="1"/>
  <c r="BU46" i="9" a="1"/>
  <c r="BU46" i="9" s="1"/>
  <c r="AO59" i="9"/>
  <c r="AO68" i="9" a="1"/>
  <c r="AO68" i="9" s="1"/>
  <c r="BQ26" i="8" a="1"/>
  <c r="BQ26" i="8" s="1"/>
  <c r="X34" i="9" a="1"/>
  <c r="X34" i="9" s="1"/>
  <c r="BE27" i="8" a="1"/>
  <c r="BE27" i="8" s="1"/>
  <c r="P27" i="8" a="1"/>
  <c r="P27" i="8" s="1"/>
  <c r="AU27" i="8" a="1"/>
  <c r="AU27" i="8" s="1"/>
  <c r="BZ26" i="8" a="1"/>
  <c r="BZ26" i="8" s="1"/>
  <c r="BA152" i="8" a="1"/>
  <c r="BA152" i="8" s="1"/>
  <c r="BA40" i="8"/>
  <c r="CA40" i="8"/>
  <c r="CA152" i="8" a="1"/>
  <c r="CA152" i="8" s="1"/>
  <c r="Y152" i="8" a="1"/>
  <c r="Y152" i="8" s="1"/>
  <c r="Y40" i="8"/>
  <c r="CC152" i="8" a="1"/>
  <c r="CC152" i="8" s="1"/>
  <c r="CC40" i="8"/>
  <c r="AH34" i="9" a="1"/>
  <c r="AH34" i="9" s="1"/>
  <c r="AH26" i="8" a="1"/>
  <c r="AH26" i="8" s="1"/>
  <c r="U46" i="9" a="1"/>
  <c r="U46" i="9" s="1"/>
  <c r="BC23" i="9" a="1"/>
  <c r="BC23" i="9" s="1"/>
  <c r="AM46" i="9" a="1"/>
  <c r="AM46" i="9" s="1"/>
  <c r="AX46" i="9" a="1"/>
  <c r="AX46" i="9" s="1"/>
  <c r="AG68" i="9" a="1"/>
  <c r="AG68" i="9" s="1"/>
  <c r="AG59" i="9"/>
  <c r="BW23" i="9" a="1"/>
  <c r="BW23" i="9" s="1"/>
  <c r="W46" i="9" a="1"/>
  <c r="W46" i="9" s="1"/>
  <c r="AT46" i="9" a="1"/>
  <c r="AT46" i="9" s="1"/>
  <c r="J26" i="8" a="1"/>
  <c r="J26" i="8" s="1"/>
  <c r="CA26" i="8" a="1"/>
  <c r="CA26" i="8" s="1"/>
  <c r="AY27" i="8" a="1"/>
  <c r="AY27" i="8" s="1"/>
  <c r="AG27" i="8" a="1"/>
  <c r="AG27" i="8" s="1"/>
  <c r="BL27" i="8" a="1"/>
  <c r="BL27" i="8" s="1"/>
  <c r="CF27" i="8" a="1"/>
  <c r="CF27" i="8" s="1"/>
  <c r="AC27" i="8" a="1"/>
  <c r="AC27" i="8" s="1"/>
  <c r="BX27" i="8" a="1"/>
  <c r="BX27" i="8" s="1"/>
  <c r="AE152" i="8" a="1"/>
  <c r="AE152" i="8" s="1"/>
  <c r="AE40" i="8"/>
  <c r="AA40" i="8"/>
  <c r="AA152" i="8" a="1"/>
  <c r="AA152" i="8" s="1"/>
  <c r="U152" i="8" a="1"/>
  <c r="U152" i="8" s="1"/>
  <c r="U40" i="8"/>
  <c r="AB152" i="8" a="1"/>
  <c r="AB152" i="8" s="1"/>
  <c r="AB40" i="8"/>
  <c r="BF40" i="8"/>
  <c r="BF152" i="8" a="1"/>
  <c r="BF152" i="8" s="1"/>
  <c r="AM152" i="8" a="1"/>
  <c r="AM152" i="8" s="1"/>
  <c r="AM40" i="8"/>
  <c r="BJ68" i="9" a="1"/>
  <c r="BJ68" i="9" s="1"/>
  <c r="BJ59" i="9"/>
  <c r="BK46" i="9" a="1"/>
  <c r="BK46" i="9" s="1"/>
  <c r="AZ27" i="8" a="1"/>
  <c r="AZ27" i="8" s="1"/>
  <c r="BB39" i="9" a="1"/>
  <c r="BB39" i="9" s="1"/>
  <c r="BH46" i="9" a="1"/>
  <c r="BH46" i="9" s="1"/>
  <c r="AS68" i="9" a="1"/>
  <c r="AS68" i="9" s="1"/>
  <c r="AS59" i="9"/>
  <c r="H46" i="9" a="1"/>
  <c r="H46" i="9" s="1"/>
  <c r="G46" i="9" a="1"/>
  <c r="G46" i="9" s="1"/>
  <c r="L23" i="9" a="1"/>
  <c r="L23" i="9" s="1"/>
  <c r="BM23" i="9" a="1"/>
  <c r="BM23" i="9" s="1"/>
  <c r="BL46" i="9" a="1"/>
  <c r="BL46" i="9" s="1"/>
  <c r="AJ34" i="9" a="1"/>
  <c r="AJ34" i="9" s="1"/>
  <c r="Z59" i="9"/>
  <c r="Z68" i="9" a="1"/>
  <c r="Z68" i="9" s="1"/>
  <c r="CD26" i="8" a="1"/>
  <c r="CD26" i="8" s="1"/>
  <c r="BU27" i="8" a="1"/>
  <c r="BU27" i="8" s="1"/>
  <c r="V27" i="8" a="1"/>
  <c r="V27" i="8" s="1"/>
  <c r="BW27" i="8" a="1"/>
  <c r="BW27" i="8" s="1"/>
  <c r="CC27" i="8" a="1"/>
  <c r="CC27" i="8" s="1"/>
  <c r="BJ26" i="8" a="1"/>
  <c r="BJ26" i="8" s="1"/>
  <c r="AR40" i="8"/>
  <c r="AR152" i="8" a="1"/>
  <c r="AR152" i="8" s="1"/>
  <c r="BE152" i="8" a="1"/>
  <c r="BE152" i="8" s="1"/>
  <c r="BE40" i="8"/>
  <c r="Q40" i="8"/>
  <c r="Q152" i="8" a="1"/>
  <c r="Q152" i="8" s="1"/>
  <c r="BY152" i="8" a="1"/>
  <c r="BY152" i="8" s="1"/>
  <c r="BY40" i="8"/>
  <c r="BJ152" i="8" a="1"/>
  <c r="BJ152" i="8" s="1"/>
  <c r="BJ40" i="8"/>
  <c r="I46" i="9" a="1"/>
  <c r="I46" i="9" s="1"/>
  <c r="AE27" i="8" a="1"/>
  <c r="AE27" i="8" s="1"/>
  <c r="BN39" i="9" a="1"/>
  <c r="BN39" i="9" s="1"/>
  <c r="L59" i="9"/>
  <c r="L68" i="9" a="1"/>
  <c r="L68" i="9" s="1"/>
  <c r="BR46" i="9" a="1"/>
  <c r="BR46" i="9" s="1"/>
  <c r="CJ41" i="12" a="1"/>
  <c r="CJ41" i="12" s="1"/>
  <c r="AA59" i="9"/>
  <c r="AA68" i="9" a="1"/>
  <c r="AA68" i="9" s="1"/>
  <c r="AG26" i="8" a="1"/>
  <c r="AG26" i="8" s="1"/>
  <c r="O23" i="9" a="1"/>
  <c r="O23" i="9" s="1"/>
  <c r="BU59" i="9"/>
  <c r="BU68" i="9" a="1"/>
  <c r="BU68" i="9" s="1"/>
  <c r="AB26" i="8" a="1"/>
  <c r="AB26" i="8" s="1"/>
  <c r="CD27" i="8" a="1"/>
  <c r="CD27" i="8" s="1"/>
  <c r="J27" i="8" a="1"/>
  <c r="J27" i="8" s="1"/>
  <c r="AX27" i="8" a="1"/>
  <c r="AX27" i="8" s="1"/>
  <c r="AC40" i="8"/>
  <c r="AC152" i="8" a="1"/>
  <c r="AC152" i="8" s="1"/>
  <c r="AL40" i="8"/>
  <c r="AL152" i="8" a="1"/>
  <c r="AL152" i="8" s="1"/>
  <c r="AK68" i="9" a="1"/>
  <c r="AK68" i="9" s="1"/>
  <c r="AK59" i="9"/>
  <c r="F68" i="9" a="1"/>
  <c r="F68" i="9" s="1"/>
  <c r="F59" i="9"/>
  <c r="BY39" i="9" a="1"/>
  <c r="BY39" i="9" s="1"/>
  <c r="J30" i="33" l="1"/>
  <c r="K30" i="33" s="1"/>
  <c r="N31" i="33"/>
  <c r="O31" i="33" s="1"/>
  <c r="J31" i="33"/>
  <c r="K31" i="33" s="1"/>
  <c r="G103" i="33" a="1"/>
  <c r="G103" i="33" s="1"/>
  <c r="N40" i="33"/>
  <c r="O40" i="33" s="1"/>
  <c r="J40" i="33"/>
  <c r="K40" i="33" s="1"/>
  <c r="G102" i="33" a="1"/>
  <c r="G102" i="33" s="1"/>
  <c r="J36" i="33"/>
  <c r="K36" i="33" s="1"/>
  <c r="G45" i="33"/>
  <c r="N36" i="33"/>
  <c r="O36" i="33" s="1"/>
  <c r="AY18" i="9" a="1"/>
  <c r="AY18" i="9" s="1"/>
  <c r="G18" i="9" a="1"/>
  <c r="G18" i="9" s="1"/>
  <c r="H18" i="9" a="1"/>
  <c r="H18" i="9" s="1"/>
  <c r="BE18" i="9" a="1"/>
  <c r="BE18" i="9" s="1"/>
  <c r="AO18" i="9" a="1"/>
  <c r="AO18" i="9" s="1"/>
  <c r="BH93" i="13"/>
  <c r="BH18" i="9" a="1"/>
  <c r="BH18" i="9" s="1"/>
  <c r="AW18" i="9" a="1"/>
  <c r="AW18" i="9" s="1"/>
  <c r="AP18" i="9" a="1"/>
  <c r="AP18" i="9" s="1"/>
  <c r="BR18" i="9" a="1"/>
  <c r="BR18" i="9" s="1"/>
  <c r="AF18" i="9" a="1"/>
  <c r="AF18" i="9" s="1"/>
  <c r="V18" i="9" a="1"/>
  <c r="V18" i="9" s="1"/>
  <c r="AV18" i="9" a="1"/>
  <c r="AV18" i="9" s="1"/>
  <c r="BS18" i="9" a="1"/>
  <c r="BS18" i="9" s="1"/>
  <c r="BM18" i="9" a="1"/>
  <c r="BM18" i="9" s="1"/>
  <c r="AI18" i="9" a="1"/>
  <c r="AI18" i="9" s="1"/>
  <c r="L18" i="9" a="1"/>
  <c r="L18" i="9" s="1"/>
  <c r="AS18" i="9" a="1"/>
  <c r="AS18" i="9" s="1"/>
  <c r="BB18" i="9" a="1"/>
  <c r="BB18" i="9" s="1"/>
  <c r="BK18" i="9" a="1"/>
  <c r="BK18" i="9" s="1"/>
  <c r="BQ18" i="9" a="1"/>
  <c r="BQ18" i="9" s="1"/>
  <c r="BA18" i="9" a="1"/>
  <c r="BA18" i="9" s="1"/>
  <c r="BG18" i="9" a="1"/>
  <c r="BG18" i="9" s="1"/>
  <c r="AK18" i="9" a="1"/>
  <c r="AK18" i="9" s="1"/>
  <c r="AJ18" i="9" a="1"/>
  <c r="AJ18" i="9" s="1"/>
  <c r="AR18" i="9" a="1"/>
  <c r="AR18" i="9" s="1"/>
  <c r="S18" i="9" a="1"/>
  <c r="S18" i="9" s="1"/>
  <c r="AD18" i="9" a="1"/>
  <c r="AD18" i="9" s="1"/>
  <c r="BL18" i="9" a="1"/>
  <c r="BL18" i="9" s="1"/>
  <c r="BT18" i="9" a="1"/>
  <c r="BT18" i="9" s="1"/>
  <c r="AE18" i="9" a="1"/>
  <c r="AE18" i="9" s="1"/>
  <c r="O18" i="9" a="1"/>
  <c r="O18" i="9" s="1"/>
  <c r="P18" i="9" a="1"/>
  <c r="P18" i="9" s="1"/>
  <c r="BU18" i="9" a="1"/>
  <c r="BU18" i="9" s="1"/>
  <c r="AX18" i="9" a="1"/>
  <c r="AX18" i="9" s="1"/>
  <c r="M18" i="9" a="1"/>
  <c r="M18" i="9" s="1"/>
  <c r="Q18" i="9" a="1"/>
  <c r="Q18" i="9" s="1"/>
  <c r="AL18" i="9" a="1"/>
  <c r="AL18" i="9" s="1"/>
  <c r="BO18" i="9" a="1"/>
  <c r="BO18" i="9" s="1"/>
  <c r="R18" i="9" a="1"/>
  <c r="R18" i="9" s="1"/>
  <c r="F18" i="9" a="1"/>
  <c r="F18" i="9" s="1"/>
  <c r="T18" i="9" a="1"/>
  <c r="T18" i="9" s="1"/>
  <c r="AT18" i="9" a="1"/>
  <c r="AT18" i="9" s="1"/>
  <c r="Z18" i="9" a="1"/>
  <c r="Z18" i="9" s="1"/>
  <c r="AN18" i="9" a="1"/>
  <c r="AN18" i="9" s="1"/>
  <c r="BW18" i="9" a="1"/>
  <c r="BW18" i="9" s="1"/>
  <c r="Y18" i="9" a="1"/>
  <c r="Y18" i="9" s="1"/>
  <c r="BV18" i="9" a="1"/>
  <c r="BV18" i="9" s="1"/>
  <c r="BX18" i="9" a="1"/>
  <c r="BX18" i="9" s="1"/>
  <c r="AG18" i="9" a="1"/>
  <c r="AG18" i="9" s="1"/>
  <c r="BC18" i="9" a="1"/>
  <c r="BC18" i="9" s="1"/>
  <c r="AU18" i="9" a="1"/>
  <c r="AU18" i="9" s="1"/>
  <c r="X18" i="9" a="1"/>
  <c r="X18" i="9" s="1"/>
  <c r="AA18" i="9" a="1"/>
  <c r="AA18" i="9" s="1"/>
  <c r="AZ18" i="9" a="1"/>
  <c r="AZ18" i="9" s="1"/>
  <c r="AQ18" i="9" a="1"/>
  <c r="AQ18" i="9" s="1"/>
  <c r="AM18" i="9" a="1"/>
  <c r="AM18" i="9" s="1"/>
  <c r="BN18" i="9" a="1"/>
  <c r="BN18" i="9" s="1"/>
  <c r="N18" i="9" a="1"/>
  <c r="N18" i="9" s="1"/>
  <c r="BP18" i="9" a="1"/>
  <c r="BP18" i="9" s="1"/>
  <c r="I18" i="9" a="1"/>
  <c r="I18" i="9" s="1"/>
  <c r="U18" i="9" a="1"/>
  <c r="U18" i="9" s="1"/>
  <c r="BD18" i="9" a="1"/>
  <c r="BD18" i="9" s="1"/>
  <c r="BF18" i="9" a="1"/>
  <c r="BF18" i="9" s="1"/>
  <c r="BF26" i="9"/>
  <c r="AH18" i="9" a="1"/>
  <c r="AH18" i="9" s="1"/>
  <c r="W18" i="9" a="1"/>
  <c r="W18" i="9" s="1"/>
  <c r="BI18" i="9" a="1"/>
  <c r="BI18" i="9" s="1"/>
  <c r="BJ18" i="9" a="1"/>
  <c r="BJ18" i="9" s="1"/>
  <c r="BH13" i="13" a="1"/>
  <c r="BH13" i="13" s="1"/>
  <c r="K25" i="8" s="1" a="1"/>
  <c r="K25" i="8" s="1"/>
  <c r="S29" i="12"/>
  <c r="BH47" i="13"/>
  <c r="L33" i="9" s="1" a="1"/>
  <c r="L33" i="9" s="1"/>
  <c r="BG150" i="13"/>
  <c r="S91" i="12"/>
  <c r="AK91" i="12"/>
  <c r="X26" i="9"/>
  <c r="AO26" i="9"/>
  <c r="BT26" i="9"/>
  <c r="BY26" i="9"/>
  <c r="AE26" i="9"/>
  <c r="AQ26" i="9"/>
  <c r="W26" i="9"/>
  <c r="S26" i="9"/>
  <c r="AV26" i="9"/>
  <c r="AG26" i="9"/>
  <c r="M26" i="9"/>
  <c r="AH26" i="9"/>
  <c r="BT33" i="9" a="1"/>
  <c r="BT33" i="9" s="1"/>
  <c r="AX26" i="9"/>
  <c r="P26" i="9"/>
  <c r="BB26" i="9"/>
  <c r="BQ26" i="9"/>
  <c r="AR26" i="9"/>
  <c r="BC26" i="9"/>
  <c r="BE24" i="13" a="1"/>
  <c r="BE24" i="13" s="1"/>
  <c r="AJ75" i="12"/>
  <c r="BE80" i="13"/>
  <c r="BR26" i="9"/>
  <c r="G26" i="9"/>
  <c r="AI26" i="9"/>
  <c r="AU26" i="9"/>
  <c r="V26" i="9"/>
  <c r="BD26" i="9"/>
  <c r="BA26" i="9"/>
  <c r="AP26" i="9"/>
  <c r="AW26" i="9"/>
  <c r="AK26" i="9"/>
  <c r="BW26" i="9"/>
  <c r="BG26" i="9"/>
  <c r="BI26" i="9"/>
  <c r="T26" i="9"/>
  <c r="BX26" i="9"/>
  <c r="AM26" i="9"/>
  <c r="BM26" i="9"/>
  <c r="BH59" i="13"/>
  <c r="S41" i="12"/>
  <c r="BH16" i="13" a="1"/>
  <c r="BH16" i="13" s="1"/>
  <c r="BU24" i="8" s="1" a="1"/>
  <c r="BU24" i="8" s="1"/>
  <c r="AK41" i="12"/>
  <c r="AK26" i="12" s="1"/>
  <c r="U26" i="9"/>
  <c r="BL26" i="9"/>
  <c r="N26" i="9"/>
  <c r="AJ26" i="9"/>
  <c r="BN26" i="9"/>
  <c r="AY26" i="9"/>
  <c r="I26" i="9"/>
  <c r="AF26" i="9"/>
  <c r="AS26" i="9"/>
  <c r="BV26" i="9"/>
  <c r="BH26" i="9"/>
  <c r="BP26" i="9"/>
  <c r="AZ26" i="9"/>
  <c r="BJ26" i="9"/>
  <c r="BY135" i="28"/>
  <c r="BY138" i="28" s="1"/>
  <c r="BX141" i="28"/>
  <c r="CH75" i="12" s="1"/>
  <c r="L26" i="9"/>
  <c r="AL26" i="9"/>
  <c r="BK26" i="9"/>
  <c r="F26" i="9"/>
  <c r="AN26" i="9"/>
  <c r="CJ26" i="12"/>
  <c r="AT26" i="9"/>
  <c r="Z26" i="9"/>
  <c r="H26" i="9"/>
  <c r="BY149" i="29"/>
  <c r="BY152" i="29" s="1"/>
  <c r="BX155" i="29"/>
  <c r="CH92" i="12" s="1"/>
  <c r="AJ92" i="12"/>
  <c r="BE32" i="13" a="1"/>
  <c r="BE32" i="13" s="1"/>
  <c r="BE94" i="13"/>
  <c r="O26" i="9"/>
  <c r="AA26" i="9"/>
  <c r="BO26" i="9"/>
  <c r="BE26" i="9"/>
  <c r="BS26" i="9"/>
  <c r="R26" i="9"/>
  <c r="Y26" i="9"/>
  <c r="BU26" i="9"/>
  <c r="AD26" i="9"/>
  <c r="Q26" i="9"/>
  <c r="I28" i="33" l="1" a="1"/>
  <c r="I28" i="33" s="1"/>
  <c r="G28" i="33" a="1"/>
  <c r="G28" i="33" s="1"/>
  <c r="I27" i="33" a="1"/>
  <c r="I27" i="33" s="1"/>
  <c r="M27" i="33" a="1"/>
  <c r="M27" i="33" s="1"/>
  <c r="G27" i="33" a="1"/>
  <c r="G27" i="33" s="1"/>
  <c r="M28" i="33" a="1"/>
  <c r="M28" i="33" s="1"/>
  <c r="N28" i="33" s="1"/>
  <c r="O28" i="33" s="1"/>
  <c r="J45" i="33"/>
  <c r="K45" i="33" s="1"/>
  <c r="N45" i="33"/>
  <c r="O45" i="33" s="1"/>
  <c r="I33" i="9" a="1"/>
  <c r="I33" i="9" s="1"/>
  <c r="Y33" i="9" a="1"/>
  <c r="Y33" i="9" s="1"/>
  <c r="W33" i="9" a="1"/>
  <c r="W33" i="9" s="1"/>
  <c r="BD33" i="9" a="1"/>
  <c r="BD33" i="9" s="1"/>
  <c r="H33" i="9" a="1"/>
  <c r="H33" i="9" s="1"/>
  <c r="AX33" i="9" a="1"/>
  <c r="AX33" i="9" s="1"/>
  <c r="AE33" i="9" a="1"/>
  <c r="AE33" i="9" s="1"/>
  <c r="S33" i="9" a="1"/>
  <c r="S33" i="9" s="1"/>
  <c r="G33" i="9" a="1"/>
  <c r="G33" i="9" s="1"/>
  <c r="X33" i="9" a="1"/>
  <c r="X33" i="9" s="1"/>
  <c r="AP33" i="9" a="1"/>
  <c r="AP33" i="9" s="1"/>
  <c r="AQ33" i="9" a="1"/>
  <c r="AQ33" i="9" s="1"/>
  <c r="AR33" i="9" a="1"/>
  <c r="AR33" i="9" s="1"/>
  <c r="BI33" i="9" a="1"/>
  <c r="BI33" i="9" s="1"/>
  <c r="M33" i="9" a="1"/>
  <c r="M33" i="9" s="1"/>
  <c r="AZ33" i="9" a="1"/>
  <c r="AZ33" i="9" s="1"/>
  <c r="P33" i="9" a="1"/>
  <c r="P33" i="9" s="1"/>
  <c r="U33" i="9" a="1"/>
  <c r="U33" i="9" s="1"/>
  <c r="AY33" i="9" a="1"/>
  <c r="AY33" i="9" s="1"/>
  <c r="Z25" i="8" a="1"/>
  <c r="Z25" i="8" s="1"/>
  <c r="AA33" i="9" a="1"/>
  <c r="AA33" i="9" s="1"/>
  <c r="BE25" i="8" a="1"/>
  <c r="BE25" i="8" s="1"/>
  <c r="CB25" i="8" a="1"/>
  <c r="CB25" i="8" s="1"/>
  <c r="CA25" i="8" a="1"/>
  <c r="CA25" i="8" s="1"/>
  <c r="AU25" i="8" a="1"/>
  <c r="AU25" i="8" s="1"/>
  <c r="U25" i="8" a="1"/>
  <c r="U25" i="8" s="1"/>
  <c r="AM25" i="8" a="1"/>
  <c r="AM25" i="8" s="1"/>
  <c r="AB25" i="8" a="1"/>
  <c r="AB25" i="8" s="1"/>
  <c r="CC25" i="8" a="1"/>
  <c r="CC25" i="8" s="1"/>
  <c r="X25" i="8" a="1"/>
  <c r="X25" i="8" s="1"/>
  <c r="AN25" i="8" a="1"/>
  <c r="AN25" i="8" s="1"/>
  <c r="BU25" i="8" a="1"/>
  <c r="BU25" i="8" s="1"/>
  <c r="BU23" i="8" s="1"/>
  <c r="BU151" i="8" s="1" a="1"/>
  <c r="BU151" i="8" s="1"/>
  <c r="J25" i="8" a="1"/>
  <c r="J25" i="8" s="1"/>
  <c r="AV25" i="8" a="1"/>
  <c r="AV25" i="8" s="1"/>
  <c r="BT25" i="8" a="1"/>
  <c r="BT25" i="8" s="1"/>
  <c r="AR25" i="8" a="1"/>
  <c r="AR25" i="8" s="1"/>
  <c r="CG25" i="8" a="1"/>
  <c r="CG25" i="8" s="1"/>
  <c r="BO25" i="8" a="1"/>
  <c r="BO25" i="8" s="1"/>
  <c r="BZ25" i="8" a="1"/>
  <c r="BZ25" i="8" s="1"/>
  <c r="AP25" i="8" a="1"/>
  <c r="AP25" i="8" s="1"/>
  <c r="Y25" i="8" a="1"/>
  <c r="Y25" i="8" s="1"/>
  <c r="AD33" i="9" a="1"/>
  <c r="AD33" i="9" s="1"/>
  <c r="AG33" i="9" a="1"/>
  <c r="AG33" i="9" s="1"/>
  <c r="BN33" i="9" a="1"/>
  <c r="BN33" i="9" s="1"/>
  <c r="AW33" i="9" a="1"/>
  <c r="AW33" i="9" s="1"/>
  <c r="T33" i="9" a="1"/>
  <c r="T33" i="9" s="1"/>
  <c r="R33" i="9" a="1"/>
  <c r="R33" i="9" s="1"/>
  <c r="BV33" i="9" a="1"/>
  <c r="BV33" i="9" s="1"/>
  <c r="BX33" i="9" a="1"/>
  <c r="BX33" i="9" s="1"/>
  <c r="AF25" i="8" a="1"/>
  <c r="AF25" i="8" s="1"/>
  <c r="BJ25" i="8" a="1"/>
  <c r="BJ25" i="8" s="1"/>
  <c r="BU33" i="9" a="1"/>
  <c r="BU33" i="9" s="1"/>
  <c r="AK33" i="9" a="1"/>
  <c r="AK33" i="9" s="1"/>
  <c r="Q33" i="9" a="1"/>
  <c r="Q33" i="9" s="1"/>
  <c r="BW33" i="9" a="1"/>
  <c r="BW33" i="9" s="1"/>
  <c r="AO33" i="9" a="1"/>
  <c r="AO33" i="9" s="1"/>
  <c r="BC25" i="8" a="1"/>
  <c r="BC25" i="8" s="1"/>
  <c r="CF25" i="8" a="1"/>
  <c r="CF25" i="8" s="1"/>
  <c r="BA25" i="8" a="1"/>
  <c r="BA25" i="8" s="1"/>
  <c r="O25" i="8" a="1"/>
  <c r="O25" i="8" s="1"/>
  <c r="BG25" i="8" a="1"/>
  <c r="BG25" i="8" s="1"/>
  <c r="CD25" i="8" a="1"/>
  <c r="CD25" i="8" s="1"/>
  <c r="AE25" i="8" a="1"/>
  <c r="AE25" i="8" s="1"/>
  <c r="AN33" i="9" a="1"/>
  <c r="AN33" i="9" s="1"/>
  <c r="BS25" i="8" a="1"/>
  <c r="BS25" i="8" s="1"/>
  <c r="BM33" i="9" a="1"/>
  <c r="BM33" i="9" s="1"/>
  <c r="BF25" i="8" a="1"/>
  <c r="BF25" i="8" s="1"/>
  <c r="AS33" i="9" a="1"/>
  <c r="AS33" i="9" s="1"/>
  <c r="BV25" i="8" a="1"/>
  <c r="BV25" i="8" s="1"/>
  <c r="AA25" i="8" a="1"/>
  <c r="AA25" i="8" s="1"/>
  <c r="AX25" i="8" a="1"/>
  <c r="AX25" i="8" s="1"/>
  <c r="BQ25" i="8" a="1"/>
  <c r="BQ25" i="8" s="1"/>
  <c r="W25" i="8" a="1"/>
  <c r="W25" i="8" s="1"/>
  <c r="V25" i="8" a="1"/>
  <c r="V25" i="8" s="1"/>
  <c r="AZ25" i="8" a="1"/>
  <c r="AZ25" i="8" s="1"/>
  <c r="BR33" i="9" a="1"/>
  <c r="BR33" i="9" s="1"/>
  <c r="AO25" i="8" a="1"/>
  <c r="AO25" i="8" s="1"/>
  <c r="BB33" i="9" a="1"/>
  <c r="BB33" i="9" s="1"/>
  <c r="BH33" i="9" a="1"/>
  <c r="BH33" i="9" s="1"/>
  <c r="BJ33" i="9" a="1"/>
  <c r="BJ33" i="9" s="1"/>
  <c r="BN25" i="8" a="1"/>
  <c r="BN25" i="8" s="1"/>
  <c r="BH25" i="8" a="1"/>
  <c r="BH25" i="8" s="1"/>
  <c r="BY25" i="8" a="1"/>
  <c r="BY25" i="8" s="1"/>
  <c r="Q25" i="8" a="1"/>
  <c r="Q25" i="8" s="1"/>
  <c r="N33" i="9" a="1"/>
  <c r="N33" i="9" s="1"/>
  <c r="BB25" i="8" a="1"/>
  <c r="BB25" i="8" s="1"/>
  <c r="AW25" i="8" a="1"/>
  <c r="AW25" i="8" s="1"/>
  <c r="BL25" i="8" a="1"/>
  <c r="BL25" i="8" s="1"/>
  <c r="V33" i="9" a="1"/>
  <c r="V33" i="9" s="1"/>
  <c r="BE33" i="9" a="1"/>
  <c r="BE33" i="9" s="1"/>
  <c r="BI25" i="8" a="1"/>
  <c r="BI25" i="8" s="1"/>
  <c r="BO33" i="9" a="1"/>
  <c r="BO33" i="9" s="1"/>
  <c r="P25" i="8" a="1"/>
  <c r="P25" i="8" s="1"/>
  <c r="BP25" i="8" a="1"/>
  <c r="BP25" i="8" s="1"/>
  <c r="O33" i="9" a="1"/>
  <c r="O33" i="9" s="1"/>
  <c r="AD25" i="8" a="1"/>
  <c r="AD25" i="8" s="1"/>
  <c r="BR25" i="8" a="1"/>
  <c r="BR25" i="8" s="1"/>
  <c r="BC33" i="9" a="1"/>
  <c r="BC33" i="9" s="1"/>
  <c r="AH25" i="8" a="1"/>
  <c r="AH25" i="8" s="1"/>
  <c r="AS25" i="8" a="1"/>
  <c r="AS25" i="8" s="1"/>
  <c r="BA33" i="9" a="1"/>
  <c r="BA33" i="9" s="1"/>
  <c r="N25" i="8" a="1"/>
  <c r="N25" i="8" s="1"/>
  <c r="CE25" i="8" a="1"/>
  <c r="CE25" i="8" s="1"/>
  <c r="BQ33" i="9" a="1"/>
  <c r="BQ33" i="9" s="1"/>
  <c r="AT25" i="8" a="1"/>
  <c r="AT25" i="8" s="1"/>
  <c r="BL33" i="9" a="1"/>
  <c r="BL33" i="9" s="1"/>
  <c r="AY25" i="8" a="1"/>
  <c r="AY25" i="8" s="1"/>
  <c r="BK25" i="8" a="1"/>
  <c r="BK25" i="8" s="1"/>
  <c r="AG25" i="8" a="1"/>
  <c r="AG25" i="8" s="1"/>
  <c r="AC25" i="8" a="1"/>
  <c r="AC25" i="8" s="1"/>
  <c r="BD25" i="8" a="1"/>
  <c r="BD25" i="8" s="1"/>
  <c r="AM33" i="9" a="1"/>
  <c r="AM33" i="9" s="1"/>
  <c r="BW25" i="8" a="1"/>
  <c r="BW25" i="8" s="1"/>
  <c r="AV33" i="9" a="1"/>
  <c r="AV33" i="9" s="1"/>
  <c r="BS33" i="9" a="1"/>
  <c r="BS33" i="9" s="1"/>
  <c r="BF33" i="9" a="1"/>
  <c r="BF33" i="9" s="1"/>
  <c r="BX25" i="8" a="1"/>
  <c r="BX25" i="8" s="1"/>
  <c r="AJ33" i="9" a="1"/>
  <c r="AJ33" i="9" s="1"/>
  <c r="AI25" i="8" a="1"/>
  <c r="AI25" i="8" s="1"/>
  <c r="AQ25" i="8" a="1"/>
  <c r="AQ25" i="8" s="1"/>
  <c r="BP33" i="9" a="1"/>
  <c r="BP33" i="9" s="1"/>
  <c r="AL25" i="8" a="1"/>
  <c r="AL25" i="8" s="1"/>
  <c r="AH33" i="9" a="1"/>
  <c r="AH33" i="9" s="1"/>
  <c r="BY33" i="9" a="1"/>
  <c r="BY33" i="9" s="1"/>
  <c r="BG33" i="9" a="1"/>
  <c r="BG33" i="9" s="1"/>
  <c r="BK33" i="9" a="1"/>
  <c r="BK33" i="9" s="1"/>
  <c r="BM25" i="8" a="1"/>
  <c r="BM25" i="8" s="1"/>
  <c r="F33" i="9" a="1"/>
  <c r="F33" i="9" s="1"/>
  <c r="AI33" i="9" a="1"/>
  <c r="AI33" i="9" s="1"/>
  <c r="AU33" i="9" a="1"/>
  <c r="AU33" i="9" s="1"/>
  <c r="T25" i="8" a="1"/>
  <c r="T25" i="8" s="1"/>
  <c r="AF33" i="9" a="1"/>
  <c r="AF33" i="9" s="1"/>
  <c r="AT33" i="9" a="1"/>
  <c r="AT33" i="9" s="1"/>
  <c r="AL33" i="9" a="1"/>
  <c r="AL33" i="9" s="1"/>
  <c r="S26" i="12"/>
  <c r="BG29" i="22" a="1"/>
  <c r="BG29" i="22" s="1"/>
  <c r="BH159" i="13"/>
  <c r="AR29" i="22" a="1"/>
  <c r="AR29" i="22" s="1"/>
  <c r="CE24" i="8" a="1"/>
  <c r="CE24" i="8" s="1"/>
  <c r="CD24" i="8" a="1"/>
  <c r="CD24" i="8" s="1"/>
  <c r="BG24" i="8" a="1"/>
  <c r="BG24" i="8" s="1"/>
  <c r="BL29" i="22" a="1"/>
  <c r="BL29" i="22" s="1"/>
  <c r="BD29" i="22" a="1"/>
  <c r="BD29" i="22" s="1"/>
  <c r="BE24" i="8" a="1"/>
  <c r="BE24" i="8" s="1"/>
  <c r="AQ29" i="22" a="1"/>
  <c r="AQ29" i="22" s="1"/>
  <c r="AL24" i="8" a="1"/>
  <c r="AL24" i="8" s="1"/>
  <c r="BT24" i="8" a="1"/>
  <c r="BT24" i="8" s="1"/>
  <c r="BT23" i="8" s="1"/>
  <c r="BT151" i="8" s="1" a="1"/>
  <c r="BT151" i="8" s="1"/>
  <c r="AK29" i="22" a="1"/>
  <c r="AK29" i="22" s="1"/>
  <c r="AM29" i="22" a="1"/>
  <c r="AM29" i="22" s="1"/>
  <c r="CC24" i="8" a="1"/>
  <c r="CC24" i="8" s="1"/>
  <c r="BL24" i="8" a="1"/>
  <c r="BL24" i="8" s="1"/>
  <c r="BH29" i="22" a="1"/>
  <c r="BH29" i="22" s="1"/>
  <c r="BJ29" i="22" a="1"/>
  <c r="BJ29" i="22" s="1"/>
  <c r="AG29" i="22" a="1"/>
  <c r="AG29" i="22" s="1"/>
  <c r="AZ24" i="8" a="1"/>
  <c r="AZ24" i="8" s="1"/>
  <c r="BK29" i="22" a="1"/>
  <c r="BK29" i="22" s="1"/>
  <c r="BF29" i="22" a="1"/>
  <c r="BF29" i="22" s="1"/>
  <c r="BA29" i="22" a="1"/>
  <c r="BA29" i="22" s="1"/>
  <c r="BV24" i="8" a="1"/>
  <c r="BV24" i="8" s="1"/>
  <c r="AB24" i="8" a="1"/>
  <c r="AB24" i="8" s="1"/>
  <c r="BN24" i="8" a="1"/>
  <c r="BN24" i="8" s="1"/>
  <c r="AN29" i="22" a="1"/>
  <c r="AN29" i="22" s="1"/>
  <c r="BX24" i="8" a="1"/>
  <c r="BX24" i="8" s="1"/>
  <c r="BH24" i="8" a="1"/>
  <c r="BH24" i="8" s="1"/>
  <c r="N24" i="8" a="1"/>
  <c r="N24" i="8" s="1"/>
  <c r="BC29" i="22" a="1"/>
  <c r="BC29" i="22" s="1"/>
  <c r="BJ24" i="8" a="1"/>
  <c r="BJ24" i="8" s="1"/>
  <c r="BH150" i="13"/>
  <c r="BW29" i="22" a="1"/>
  <c r="BW29" i="22" s="1"/>
  <c r="AT24" i="8" a="1"/>
  <c r="AT24" i="8" s="1"/>
  <c r="AR24" i="8" a="1"/>
  <c r="AR24" i="8" s="1"/>
  <c r="BR24" i="8" a="1"/>
  <c r="BR24" i="8" s="1"/>
  <c r="AQ24" i="8" a="1"/>
  <c r="AQ24" i="8" s="1"/>
  <c r="CG24" i="8" a="1"/>
  <c r="CG24" i="8" s="1"/>
  <c r="BI24" i="8" a="1"/>
  <c r="BI24" i="8" s="1"/>
  <c r="BB29" i="22" a="1"/>
  <c r="BB29" i="22" s="1"/>
  <c r="AX29" i="22" a="1"/>
  <c r="AX29" i="22" s="1"/>
  <c r="AY29" i="22" a="1"/>
  <c r="AY29" i="22" s="1"/>
  <c r="AM24" i="8" a="1"/>
  <c r="AM24" i="8" s="1"/>
  <c r="O24" i="8" a="1"/>
  <c r="O24" i="8" s="1"/>
  <c r="AI29" i="22" a="1"/>
  <c r="AI29" i="22" s="1"/>
  <c r="BM24" i="8" a="1"/>
  <c r="BM24" i="8" s="1"/>
  <c r="BQ24" i="8" a="1"/>
  <c r="BQ24" i="8" s="1"/>
  <c r="AP29" i="22" a="1"/>
  <c r="AP29" i="22" s="1"/>
  <c r="BB24" i="8" a="1"/>
  <c r="BB24" i="8" s="1"/>
  <c r="AI24" i="8" a="1"/>
  <c r="AI24" i="8" s="1"/>
  <c r="U24" i="8" a="1"/>
  <c r="U24" i="8" s="1"/>
  <c r="Y24" i="8" a="1"/>
  <c r="Y24" i="8" s="1"/>
  <c r="BN29" i="22" a="1"/>
  <c r="BN29" i="22" s="1"/>
  <c r="AU24" i="8" a="1"/>
  <c r="AU24" i="8" s="1"/>
  <c r="BV29" i="22" a="1"/>
  <c r="BV29" i="22" s="1"/>
  <c r="AX24" i="8" a="1"/>
  <c r="AX24" i="8" s="1"/>
  <c r="BO24" i="8" a="1"/>
  <c r="BO24" i="8" s="1"/>
  <c r="CA24" i="8" a="1"/>
  <c r="CA24" i="8" s="1"/>
  <c r="BY29" i="22" a="1"/>
  <c r="BY29" i="22" s="1"/>
  <c r="T24" i="8" a="1"/>
  <c r="T24" i="8" s="1"/>
  <c r="AF24" i="8" a="1"/>
  <c r="AF24" i="8" s="1"/>
  <c r="Z24" i="8" a="1"/>
  <c r="Z24" i="8" s="1"/>
  <c r="BS24" i="8" a="1"/>
  <c r="BS24" i="8" s="1"/>
  <c r="AH29" i="22" a="1"/>
  <c r="AH29" i="22" s="1"/>
  <c r="AE24" i="8" a="1"/>
  <c r="AE24" i="8" s="1"/>
  <c r="BX29" i="22" a="1"/>
  <c r="BX29" i="22" s="1"/>
  <c r="AL29" i="22" a="1"/>
  <c r="AL29" i="22" s="1"/>
  <c r="CB24" i="8" a="1"/>
  <c r="CB24" i="8" s="1"/>
  <c r="AT29" i="22" a="1"/>
  <c r="AT29" i="22" s="1"/>
  <c r="AG24" i="8" a="1"/>
  <c r="AG24" i="8" s="1"/>
  <c r="BI29" i="22" a="1"/>
  <c r="BI29" i="22" s="1"/>
  <c r="Q24" i="8" a="1"/>
  <c r="Q24" i="8" s="1"/>
  <c r="AA24" i="8" a="1"/>
  <c r="AA24" i="8" s="1"/>
  <c r="AS24" i="8" a="1"/>
  <c r="AS24" i="8" s="1"/>
  <c r="BA24" i="8" a="1"/>
  <c r="BA24" i="8" s="1"/>
  <c r="AY24" i="8" a="1"/>
  <c r="AY24" i="8" s="1"/>
  <c r="AP24" i="8" a="1"/>
  <c r="AP24" i="8" s="1"/>
  <c r="BR29" i="22" a="1"/>
  <c r="BR29" i="22" s="1"/>
  <c r="AV29" i="22" a="1"/>
  <c r="AV29" i="22" s="1"/>
  <c r="CF24" i="8" a="1"/>
  <c r="CF24" i="8" s="1"/>
  <c r="BU29" i="22" a="1"/>
  <c r="BU29" i="22" s="1"/>
  <c r="AW24" i="8" a="1"/>
  <c r="AW24" i="8" s="1"/>
  <c r="AS29" i="22" a="1"/>
  <c r="AS29" i="22" s="1"/>
  <c r="BE29" i="22" a="1"/>
  <c r="BE29" i="22" s="1"/>
  <c r="K24" i="8" a="1"/>
  <c r="K24" i="8" s="1"/>
  <c r="K23" i="8" s="1"/>
  <c r="BF94" i="13"/>
  <c r="BF32" i="13" a="1"/>
  <c r="BF32" i="13" s="1"/>
  <c r="AY41" i="9" a="1"/>
  <c r="AY41" i="9" s="1"/>
  <c r="AW41" i="9" a="1"/>
  <c r="AW41" i="9" s="1"/>
  <c r="Y41" i="9" a="1"/>
  <c r="Y41" i="9" s="1"/>
  <c r="Y49" i="9" s="1"/>
  <c r="BN41" i="9" a="1"/>
  <c r="BN41" i="9" s="1"/>
  <c r="T41" i="9" a="1"/>
  <c r="T41" i="9" s="1"/>
  <c r="BB41" i="9" a="1"/>
  <c r="BB41" i="9" s="1"/>
  <c r="S41" i="9" a="1"/>
  <c r="S41" i="9" s="1"/>
  <c r="BC41" i="9" a="1"/>
  <c r="BC41" i="9" s="1"/>
  <c r="G41" i="9" a="1"/>
  <c r="G41" i="9" s="1"/>
  <c r="Q41" i="9" a="1"/>
  <c r="Q41" i="9" s="1"/>
  <c r="BE41" i="9" a="1"/>
  <c r="BE41" i="9" s="1"/>
  <c r="BE49" i="9" s="1"/>
  <c r="BR41" i="9" a="1"/>
  <c r="BR41" i="9" s="1"/>
  <c r="BD41" i="9" a="1"/>
  <c r="BD41" i="9" s="1"/>
  <c r="AU41" i="9" a="1"/>
  <c r="AU41" i="9" s="1"/>
  <c r="U41" i="9" a="1"/>
  <c r="U41" i="9" s="1"/>
  <c r="AK41" i="9" a="1"/>
  <c r="AK41" i="9" s="1"/>
  <c r="AM41" i="9" a="1"/>
  <c r="AM41" i="9" s="1"/>
  <c r="AM49" i="9" s="1"/>
  <c r="AM67" i="9" s="1" a="1"/>
  <c r="AM67" i="9" s="1"/>
  <c r="AD41" i="9" a="1"/>
  <c r="AD41" i="9" s="1"/>
  <c r="AS41" i="9" a="1"/>
  <c r="AS41" i="9" s="1"/>
  <c r="V41" i="9" a="1"/>
  <c r="V41" i="9" s="1"/>
  <c r="BH41" i="9" a="1"/>
  <c r="BH41" i="9" s="1"/>
  <c r="P41" i="9" a="1"/>
  <c r="P41" i="9" s="1"/>
  <c r="L41" i="9" a="1"/>
  <c r="L41" i="9" s="1"/>
  <c r="L49" i="9" s="1"/>
  <c r="AO41" i="9" a="1"/>
  <c r="AO41" i="9" s="1"/>
  <c r="AJ41" i="9" a="1"/>
  <c r="AJ41" i="9" s="1"/>
  <c r="AV41" i="9" a="1"/>
  <c r="AV41" i="9" s="1"/>
  <c r="BF41" i="9" a="1"/>
  <c r="BF41" i="9" s="1"/>
  <c r="AZ41" i="9" a="1"/>
  <c r="AZ41" i="9" s="1"/>
  <c r="Z41" i="9" a="1"/>
  <c r="Z41" i="9" s="1"/>
  <c r="BO41" i="9" a="1"/>
  <c r="BO41" i="9" s="1"/>
  <c r="W41" i="9" a="1"/>
  <c r="W41" i="9" s="1"/>
  <c r="AI41" i="9" a="1"/>
  <c r="AI41" i="9" s="1"/>
  <c r="AF41" i="9" a="1"/>
  <c r="AF41" i="9" s="1"/>
  <c r="AT41" i="9" a="1"/>
  <c r="AT41" i="9" s="1"/>
  <c r="X41" i="9" a="1"/>
  <c r="X41" i="9" s="1"/>
  <c r="O41" i="9" a="1"/>
  <c r="O41" i="9" s="1"/>
  <c r="AR41" i="9" a="1"/>
  <c r="AR41" i="9" s="1"/>
  <c r="BQ41" i="9" a="1"/>
  <c r="BQ41" i="9" s="1"/>
  <c r="AX41" i="9" a="1"/>
  <c r="AX41" i="9" s="1"/>
  <c r="AX49" i="9" s="1"/>
  <c r="BG41" i="9" a="1"/>
  <c r="BG41" i="9" s="1"/>
  <c r="AP41" i="9" a="1"/>
  <c r="AP41" i="9" s="1"/>
  <c r="AL41" i="9" a="1"/>
  <c r="AL41" i="9" s="1"/>
  <c r="BM41" i="9" a="1"/>
  <c r="BM41" i="9" s="1"/>
  <c r="AG41" i="9" a="1"/>
  <c r="AG41" i="9" s="1"/>
  <c r="BU41" i="9" a="1"/>
  <c r="BU41" i="9" s="1"/>
  <c r="M41" i="9" a="1"/>
  <c r="M41" i="9" s="1"/>
  <c r="BK41" i="9" a="1"/>
  <c r="BK41" i="9" s="1"/>
  <c r="AE41" i="9" a="1"/>
  <c r="AE41" i="9" s="1"/>
  <c r="BY41" i="9" a="1"/>
  <c r="BY41" i="9" s="1"/>
  <c r="N41" i="9" a="1"/>
  <c r="N41" i="9" s="1"/>
  <c r="BI41" i="9" a="1"/>
  <c r="BI41" i="9" s="1"/>
  <c r="BL41" i="9" a="1"/>
  <c r="BL41" i="9" s="1"/>
  <c r="H41" i="9" a="1"/>
  <c r="H41" i="9" s="1"/>
  <c r="AA41" i="9" a="1"/>
  <c r="AA41" i="9" s="1"/>
  <c r="AN41" i="9" a="1"/>
  <c r="AN41" i="9" s="1"/>
  <c r="F41" i="9" a="1"/>
  <c r="F41" i="9" s="1"/>
  <c r="BS41" i="9" a="1"/>
  <c r="BS41" i="9" s="1"/>
  <c r="R41" i="9" a="1"/>
  <c r="R41" i="9" s="1"/>
  <c r="BT41" i="9" a="1"/>
  <c r="BT41" i="9" s="1"/>
  <c r="BT49" i="9" s="1"/>
  <c r="BP41" i="9" a="1"/>
  <c r="BP41" i="9" s="1"/>
  <c r="BW41" i="9" a="1"/>
  <c r="BW41" i="9" s="1"/>
  <c r="BA41" i="9" a="1"/>
  <c r="BA41" i="9" s="1"/>
  <c r="BX41" i="9" a="1"/>
  <c r="BX41" i="9" s="1"/>
  <c r="BV41" i="9" a="1"/>
  <c r="BV41" i="9" s="1"/>
  <c r="Z33" i="9" a="1"/>
  <c r="Z33" i="9" s="1"/>
  <c r="AQ41" i="9" a="1"/>
  <c r="AQ41" i="9" s="1"/>
  <c r="AH41" i="9" a="1"/>
  <c r="AH41" i="9" s="1"/>
  <c r="BJ41" i="9" a="1"/>
  <c r="BJ41" i="9" s="1"/>
  <c r="I41" i="9" a="1"/>
  <c r="I41" i="9" s="1"/>
  <c r="I49" i="9" s="1"/>
  <c r="BZ29" i="22" a="1"/>
  <c r="BZ29" i="22" s="1"/>
  <c r="BZ24" i="8" a="1"/>
  <c r="BZ24" i="8" s="1"/>
  <c r="BY24" i="8" a="1"/>
  <c r="BY24" i="8" s="1"/>
  <c r="AO29" i="22" a="1"/>
  <c r="AO29" i="22" s="1"/>
  <c r="AO24" i="8" a="1"/>
  <c r="AO24" i="8" s="1"/>
  <c r="BK24" i="8" a="1"/>
  <c r="BK24" i="8" s="1"/>
  <c r="W24" i="8" a="1"/>
  <c r="W24" i="8" s="1"/>
  <c r="BD24" i="8" a="1"/>
  <c r="BD24" i="8" s="1"/>
  <c r="AU29" i="22" a="1"/>
  <c r="AU29" i="22" s="1"/>
  <c r="V24" i="8" a="1"/>
  <c r="V24" i="8" s="1"/>
  <c r="BP29" i="22" a="1"/>
  <c r="BP29" i="22" s="1"/>
  <c r="BY141" i="28"/>
  <c r="CI75" i="12" s="1"/>
  <c r="BZ135" i="28"/>
  <c r="BZ138" i="28" s="1"/>
  <c r="AC24" i="8" a="1"/>
  <c r="AC24" i="8" s="1"/>
  <c r="P24" i="8" a="1"/>
  <c r="P24" i="8" s="1"/>
  <c r="AH24" i="8" a="1"/>
  <c r="AH24" i="8" s="1"/>
  <c r="BP24" i="8" a="1"/>
  <c r="BP24" i="8" s="1"/>
  <c r="BF24" i="8" a="1"/>
  <c r="BF24" i="8" s="1"/>
  <c r="AZ29" i="22" a="1"/>
  <c r="AZ29" i="22" s="1"/>
  <c r="AW29" i="22" a="1"/>
  <c r="AW29" i="22" s="1"/>
  <c r="AJ29" i="22" a="1"/>
  <c r="AJ29" i="22" s="1"/>
  <c r="BQ29" i="22" a="1"/>
  <c r="BQ29" i="22" s="1"/>
  <c r="AD24" i="8" a="1"/>
  <c r="AD24" i="8" s="1"/>
  <c r="J24" i="8" a="1"/>
  <c r="J24" i="8" s="1"/>
  <c r="BW24" i="8" a="1"/>
  <c r="BW24" i="8" s="1"/>
  <c r="BZ149" i="29"/>
  <c r="BZ152" i="29" s="1"/>
  <c r="BY155" i="29"/>
  <c r="CI92" i="12" s="1"/>
  <c r="AE29" i="22" a="1"/>
  <c r="AE29" i="22" s="1"/>
  <c r="BO29" i="22" a="1"/>
  <c r="BO29" i="22" s="1"/>
  <c r="AF29" i="22" a="1"/>
  <c r="AF29" i="22" s="1"/>
  <c r="X24" i="8" a="1"/>
  <c r="X24" i="8" s="1"/>
  <c r="AV24" i="8" a="1"/>
  <c r="AV24" i="8" s="1"/>
  <c r="BF24" i="13" a="1"/>
  <c r="BF24" i="13" s="1"/>
  <c r="BF80" i="13"/>
  <c r="BS29" i="22" a="1"/>
  <c r="BS29" i="22" s="1"/>
  <c r="BM29" i="22" a="1"/>
  <c r="BM29" i="22" s="1"/>
  <c r="AN24" i="8" a="1"/>
  <c r="AN24" i="8" s="1"/>
  <c r="BT29" i="22" a="1"/>
  <c r="BT29" i="22" s="1"/>
  <c r="BC24" i="8" a="1"/>
  <c r="BC24" i="8" s="1"/>
  <c r="I26" i="33" l="1"/>
  <c r="I101" i="33" s="1" a="1"/>
  <c r="I101" i="33" s="1"/>
  <c r="W49" i="9"/>
  <c r="G26" i="33"/>
  <c r="N27" i="33"/>
  <c r="O27" i="33" s="1"/>
  <c r="J27" i="33"/>
  <c r="K27" i="33" s="1"/>
  <c r="M26" i="33"/>
  <c r="BY23" i="8"/>
  <c r="J28" i="33"/>
  <c r="K28" i="33" s="1"/>
  <c r="BD49" i="9"/>
  <c r="BD67" i="9" s="1" a="1"/>
  <c r="BD67" i="9" s="1"/>
  <c r="G49" i="9"/>
  <c r="AE49" i="9"/>
  <c r="X49" i="9"/>
  <c r="BK49" i="9"/>
  <c r="BK67" i="9" s="1" a="1"/>
  <c r="BK67" i="9" s="1"/>
  <c r="H49" i="9"/>
  <c r="H67" i="9" s="1" a="1"/>
  <c r="H67" i="9" s="1"/>
  <c r="AQ49" i="9"/>
  <c r="AQ67" i="9" s="1" a="1"/>
  <c r="AQ67" i="9" s="1"/>
  <c r="BZ23" i="8"/>
  <c r="BZ151" i="8" s="1" a="1"/>
  <c r="BZ151" i="8" s="1"/>
  <c r="AC23" i="8"/>
  <c r="AC151" i="8" s="1" a="1"/>
  <c r="AC151" i="8" s="1"/>
  <c r="BI49" i="9"/>
  <c r="AB23" i="8"/>
  <c r="AB151" i="8" s="1" a="1"/>
  <c r="AB151" i="8" s="1"/>
  <c r="BR49" i="9"/>
  <c r="BR67" i="9" s="1" a="1"/>
  <c r="BR67" i="9" s="1"/>
  <c r="AP49" i="9"/>
  <c r="AP67" i="9" s="1" a="1"/>
  <c r="AP67" i="9" s="1"/>
  <c r="BN49" i="9"/>
  <c r="BN67" i="9" s="1" a="1"/>
  <c r="BN67" i="9" s="1"/>
  <c r="AO23" i="8"/>
  <c r="AO151" i="8" s="1" a="1"/>
  <c r="AO151" i="8" s="1"/>
  <c r="AO49" i="9"/>
  <c r="AO67" i="9" s="1" a="1"/>
  <c r="AO67" i="9" s="1"/>
  <c r="S49" i="9"/>
  <c r="S67" i="9" s="1" a="1"/>
  <c r="S67" i="9" s="1"/>
  <c r="CC23" i="8"/>
  <c r="CC151" i="8" s="1" a="1"/>
  <c r="CC151" i="8" s="1"/>
  <c r="AR49" i="9"/>
  <c r="AR67" i="9" s="1" a="1"/>
  <c r="AR67" i="9" s="1"/>
  <c r="X23" i="8"/>
  <c r="X151" i="8" s="1" a="1"/>
  <c r="X151" i="8" s="1"/>
  <c r="M49" i="9"/>
  <c r="M67" i="9" s="1" a="1"/>
  <c r="M67" i="9" s="1"/>
  <c r="U49" i="9"/>
  <c r="U67" i="9" s="1" a="1"/>
  <c r="U67" i="9" s="1"/>
  <c r="AD23" i="8"/>
  <c r="AD151" i="8" s="1" a="1"/>
  <c r="AD151" i="8" s="1"/>
  <c r="AZ49" i="9"/>
  <c r="AZ67" i="9" s="1" a="1"/>
  <c r="AZ67" i="9" s="1"/>
  <c r="AN23" i="8"/>
  <c r="AN151" i="8" s="1" a="1"/>
  <c r="AN151" i="8" s="1"/>
  <c r="BC49" i="9"/>
  <c r="BC67" i="9" s="1" a="1"/>
  <c r="BC67" i="9" s="1"/>
  <c r="BS23" i="8"/>
  <c r="BS151" i="8" s="1" a="1"/>
  <c r="BS151" i="8" s="1"/>
  <c r="BQ23" i="8"/>
  <c r="BQ151" i="8" s="1" a="1"/>
  <c r="BQ151" i="8" s="1"/>
  <c r="AN49" i="9"/>
  <c r="AN67" i="9" s="1" a="1"/>
  <c r="AN67" i="9" s="1"/>
  <c r="BP23" i="8"/>
  <c r="BP151" i="8" s="1" a="1"/>
  <c r="BP151" i="8" s="1"/>
  <c r="P49" i="9"/>
  <c r="P67" i="9" s="1" a="1"/>
  <c r="P67" i="9" s="1"/>
  <c r="BX49" i="9"/>
  <c r="BX67" i="9" s="1" a="1"/>
  <c r="BX67" i="9" s="1"/>
  <c r="BJ49" i="9"/>
  <c r="BJ67" i="9" s="1" a="1"/>
  <c r="BJ67" i="9" s="1"/>
  <c r="J23" i="8"/>
  <c r="J151" i="8" s="1" a="1"/>
  <c r="J151" i="8" s="1"/>
  <c r="BW23" i="8"/>
  <c r="BW151" i="8" s="1" a="1"/>
  <c r="BW151" i="8" s="1"/>
  <c r="AV23" i="8"/>
  <c r="AV151" i="8" s="1" a="1"/>
  <c r="AV151" i="8" s="1"/>
  <c r="AF23" i="8"/>
  <c r="AF151" i="8" s="1" a="1"/>
  <c r="AF151" i="8" s="1"/>
  <c r="BH23" i="8"/>
  <c r="BH151" i="8" s="1" a="1"/>
  <c r="BH151" i="8" s="1"/>
  <c r="T29" i="22"/>
  <c r="F49" i="9"/>
  <c r="F67" i="9" s="1" a="1"/>
  <c r="F67" i="9" s="1"/>
  <c r="BM23" i="8"/>
  <c r="BJ23" i="8"/>
  <c r="BJ151" i="8" s="1" a="1"/>
  <c r="BJ151" i="8" s="1"/>
  <c r="BG49" i="9"/>
  <c r="BG67" i="9" s="1" a="1"/>
  <c r="BG67" i="9" s="1"/>
  <c r="G29" i="22"/>
  <c r="W29" i="22"/>
  <c r="I29" i="22"/>
  <c r="P29" i="22"/>
  <c r="Y29" i="22"/>
  <c r="J29" i="22"/>
  <c r="H29" i="22"/>
  <c r="AA29" i="22"/>
  <c r="Z29" i="22"/>
  <c r="Z23" i="8"/>
  <c r="Z151" i="8" s="1" a="1"/>
  <c r="Z151" i="8" s="1"/>
  <c r="U29" i="22"/>
  <c r="Q29" i="22"/>
  <c r="M29" i="22"/>
  <c r="AY49" i="9"/>
  <c r="AY67" i="9" s="1" a="1"/>
  <c r="AY67" i="9" s="1"/>
  <c r="Q23" i="8"/>
  <c r="Q151" i="8" s="1" a="1"/>
  <c r="Q151" i="8" s="1"/>
  <c r="X29" i="22"/>
  <c r="O29" i="22"/>
  <c r="R29" i="22"/>
  <c r="V29" i="22"/>
  <c r="AR23" i="8"/>
  <c r="AR151" i="8" s="1" a="1"/>
  <c r="AR151" i="8" s="1"/>
  <c r="AB29" i="22"/>
  <c r="S29" i="22"/>
  <c r="AJ49" i="9"/>
  <c r="AJ67" i="9" s="1" a="1"/>
  <c r="AJ67" i="9" s="1"/>
  <c r="N29" i="22"/>
  <c r="BQ49" i="9"/>
  <c r="BQ67" i="9" s="1" a="1"/>
  <c r="BQ67" i="9" s="1"/>
  <c r="AP23" i="8"/>
  <c r="AP151" i="8" s="1" a="1"/>
  <c r="AP151" i="8" s="1"/>
  <c r="CA23" i="8"/>
  <c r="CA151" i="8" s="1" a="1"/>
  <c r="CA151" i="8" s="1"/>
  <c r="CF23" i="8"/>
  <c r="CF151" i="8" s="1" a="1"/>
  <c r="CF151" i="8" s="1"/>
  <c r="AD49" i="9"/>
  <c r="AD67" i="9" s="1" a="1"/>
  <c r="AD67" i="9" s="1"/>
  <c r="BD23" i="8"/>
  <c r="BD151" i="8" s="1" a="1"/>
  <c r="BD151" i="8" s="1"/>
  <c r="U23" i="8"/>
  <c r="U151" i="8" s="1" a="1"/>
  <c r="U151" i="8" s="1"/>
  <c r="AL49" i="9"/>
  <c r="AL67" i="9" s="1" a="1"/>
  <c r="AL67" i="9" s="1"/>
  <c r="Q49" i="9"/>
  <c r="Q67" i="9" s="1" a="1"/>
  <c r="Q67" i="9" s="1"/>
  <c r="BB23" i="8"/>
  <c r="BB151" i="8" s="1" a="1"/>
  <c r="BB151" i="8" s="1"/>
  <c r="AA23" i="8"/>
  <c r="AA151" i="8" s="1" a="1"/>
  <c r="AA151" i="8" s="1"/>
  <c r="BO23" i="8"/>
  <c r="BO151" i="8" s="1" a="1"/>
  <c r="BO151" i="8" s="1"/>
  <c r="BE23" i="8"/>
  <c r="BE151" i="8" s="1" a="1"/>
  <c r="BE151" i="8" s="1"/>
  <c r="AQ23" i="8"/>
  <c r="AQ151" i="8" s="1" a="1"/>
  <c r="AQ151" i="8" s="1"/>
  <c r="AA49" i="9"/>
  <c r="AA67" i="9" s="1" a="1"/>
  <c r="AA67" i="9" s="1"/>
  <c r="AX23" i="8"/>
  <c r="AX151" i="8" s="1" a="1"/>
  <c r="AX151" i="8" s="1"/>
  <c r="CB23" i="8"/>
  <c r="CB151" i="8" s="1" a="1"/>
  <c r="CB151" i="8" s="1"/>
  <c r="CE23" i="8"/>
  <c r="CE151" i="8" s="1" a="1"/>
  <c r="CE151" i="8" s="1"/>
  <c r="BA23" i="8"/>
  <c r="BA151" i="8" s="1" a="1"/>
  <c r="BA151" i="8" s="1"/>
  <c r="AM23" i="8"/>
  <c r="AM151" i="8" s="1" a="1"/>
  <c r="AM151" i="8" s="1"/>
  <c r="AH49" i="9"/>
  <c r="AH67" i="9" s="1" a="1"/>
  <c r="AH67" i="9" s="1"/>
  <c r="AG49" i="9"/>
  <c r="AG67" i="9" s="1" a="1"/>
  <c r="AG67" i="9" s="1"/>
  <c r="N49" i="9"/>
  <c r="N67" i="9" s="1" a="1"/>
  <c r="N67" i="9" s="1"/>
  <c r="AU23" i="8"/>
  <c r="AU151" i="8" s="1" a="1"/>
  <c r="AU151" i="8" s="1"/>
  <c r="CG23" i="8"/>
  <c r="CG151" i="8" s="1" a="1"/>
  <c r="CG151" i="8" s="1"/>
  <c r="Y23" i="8"/>
  <c r="Y151" i="8" s="1" a="1"/>
  <c r="Y151" i="8" s="1"/>
  <c r="BC23" i="8"/>
  <c r="BC151" i="8" s="1" a="1"/>
  <c r="BC151" i="8" s="1"/>
  <c r="W23" i="8"/>
  <c r="W151" i="8" s="1" a="1"/>
  <c r="W151" i="8" s="1"/>
  <c r="AT23" i="8"/>
  <c r="AT151" i="8" s="1" a="1"/>
  <c r="AT151" i="8" s="1"/>
  <c r="AZ23" i="8"/>
  <c r="AZ151" i="8" s="1" a="1"/>
  <c r="AZ151" i="8" s="1"/>
  <c r="BF49" i="9"/>
  <c r="BF67" i="9" s="1" a="1"/>
  <c r="BF67" i="9" s="1"/>
  <c r="R49" i="9"/>
  <c r="R67" i="9" s="1" a="1"/>
  <c r="R67" i="9" s="1"/>
  <c r="BA49" i="9"/>
  <c r="BA67" i="9" s="1" a="1"/>
  <c r="BA67" i="9" s="1"/>
  <c r="CD23" i="8"/>
  <c r="CD151" i="8" s="1" a="1"/>
  <c r="CD151" i="8" s="1"/>
  <c r="V49" i="9"/>
  <c r="V67" i="9" s="1" a="1"/>
  <c r="V67" i="9" s="1"/>
  <c r="AF49" i="9"/>
  <c r="AF67" i="9" s="1" a="1"/>
  <c r="AF67" i="9" s="1"/>
  <c r="AU49" i="9"/>
  <c r="AU67" i="9" s="1" a="1"/>
  <c r="AU67" i="9" s="1"/>
  <c r="AV49" i="9"/>
  <c r="AV67" i="9" s="1" a="1"/>
  <c r="AV67" i="9" s="1"/>
  <c r="AS23" i="8"/>
  <c r="AS151" i="8" s="1" a="1"/>
  <c r="AS151" i="8" s="1"/>
  <c r="T23" i="8"/>
  <c r="T151" i="8" s="1" a="1"/>
  <c r="T151" i="8" s="1"/>
  <c r="AH23" i="8"/>
  <c r="AH151" i="8" s="1" a="1"/>
  <c r="AH151" i="8" s="1"/>
  <c r="BS49" i="9"/>
  <c r="BS67" i="9" s="1" a="1"/>
  <c r="BS67" i="9" s="1"/>
  <c r="V23" i="8"/>
  <c r="V151" i="8" s="1" a="1"/>
  <c r="V151" i="8" s="1"/>
  <c r="O23" i="8"/>
  <c r="O151" i="8" s="1" a="1"/>
  <c r="O151" i="8" s="1"/>
  <c r="N23" i="8"/>
  <c r="N151" i="8" s="1" a="1"/>
  <c r="N151" i="8" s="1"/>
  <c r="BL23" i="8"/>
  <c r="BL151" i="8" s="1" a="1"/>
  <c r="BL151" i="8" s="1"/>
  <c r="T49" i="9"/>
  <c r="T67" i="9" s="1" a="1"/>
  <c r="T67" i="9" s="1"/>
  <c r="BG23" i="8"/>
  <c r="BG151" i="8" s="1" a="1"/>
  <c r="BG151" i="8" s="1"/>
  <c r="AS49" i="9"/>
  <c r="AS67" i="9" s="1" a="1"/>
  <c r="AS67" i="9" s="1"/>
  <c r="BX23" i="8"/>
  <c r="BX151" i="8" s="1" a="1"/>
  <c r="BX151" i="8" s="1"/>
  <c r="AT49" i="9"/>
  <c r="AT67" i="9" s="1" a="1"/>
  <c r="AT67" i="9" s="1"/>
  <c r="AW49" i="9"/>
  <c r="AW67" i="9" s="1" a="1"/>
  <c r="AW67" i="9" s="1"/>
  <c r="BV49" i="9"/>
  <c r="BV67" i="9" s="1" a="1"/>
  <c r="BV67" i="9" s="1"/>
  <c r="AI49" i="9"/>
  <c r="AI67" i="9" s="1" a="1"/>
  <c r="AI67" i="9" s="1"/>
  <c r="AE23" i="8"/>
  <c r="AE151" i="8" s="1" a="1"/>
  <c r="AE151" i="8" s="1"/>
  <c r="AW23" i="8"/>
  <c r="AW151" i="8" s="1" a="1"/>
  <c r="AW151" i="8" s="1"/>
  <c r="BI23" i="8"/>
  <c r="BI151" i="8" s="1" a="1"/>
  <c r="BI151" i="8" s="1"/>
  <c r="AI23" i="8"/>
  <c r="AI151" i="8" s="1" a="1"/>
  <c r="AI151" i="8" s="1"/>
  <c r="BK23" i="8"/>
  <c r="BK151" i="8" s="1" a="1"/>
  <c r="BK151" i="8" s="1"/>
  <c r="BV23" i="8"/>
  <c r="BV151" i="8" s="1" a="1"/>
  <c r="BV151" i="8" s="1"/>
  <c r="BY49" i="9"/>
  <c r="BY67" i="9" s="1" a="1"/>
  <c r="BY67" i="9" s="1"/>
  <c r="BR23" i="8"/>
  <c r="BR151" i="8" s="1" a="1"/>
  <c r="BR151" i="8" s="1"/>
  <c r="BH49" i="9"/>
  <c r="BH67" i="9" s="1" a="1"/>
  <c r="BH67" i="9" s="1"/>
  <c r="BL49" i="9"/>
  <c r="BL67" i="9" s="1" a="1"/>
  <c r="BL67" i="9" s="1"/>
  <c r="O49" i="9"/>
  <c r="O67" i="9" s="1" a="1"/>
  <c r="O67" i="9" s="1"/>
  <c r="AG23" i="8"/>
  <c r="AG151" i="8" s="1" a="1"/>
  <c r="AG151" i="8" s="1"/>
  <c r="BO49" i="9"/>
  <c r="BO67" i="9" s="1" a="1"/>
  <c r="BO67" i="9" s="1"/>
  <c r="BN23" i="8"/>
  <c r="BN151" i="8" s="1" a="1"/>
  <c r="BN151" i="8" s="1"/>
  <c r="AL23" i="8"/>
  <c r="AL151" i="8" s="1" a="1"/>
  <c r="AL151" i="8" s="1"/>
  <c r="P23" i="8"/>
  <c r="P151" i="8" s="1" a="1"/>
  <c r="P151" i="8" s="1"/>
  <c r="BW49" i="9"/>
  <c r="BW67" i="9" s="1" a="1"/>
  <c r="BW67" i="9" s="1"/>
  <c r="BU49" i="9"/>
  <c r="BU67" i="9" s="1" a="1"/>
  <c r="BU67" i="9" s="1"/>
  <c r="BP49" i="9"/>
  <c r="BM49" i="9"/>
  <c r="BM67" i="9" s="1" a="1"/>
  <c r="BM67" i="9" s="1"/>
  <c r="AY23" i="8"/>
  <c r="AY151" i="8" s="1" a="1"/>
  <c r="AY151" i="8" s="1"/>
  <c r="AK49" i="9"/>
  <c r="AK67" i="9" s="1" a="1"/>
  <c r="AK67" i="9" s="1"/>
  <c r="BF23" i="8"/>
  <c r="BF151" i="8" s="1" a="1"/>
  <c r="BF151" i="8" s="1"/>
  <c r="BB49" i="9"/>
  <c r="BB67" i="9" s="1" a="1"/>
  <c r="BB67" i="9" s="1"/>
  <c r="Z49" i="9"/>
  <c r="Z67" i="9" s="1" a="1"/>
  <c r="Z67" i="9" s="1"/>
  <c r="W67" i="9" a="1"/>
  <c r="W67" i="9" s="1"/>
  <c r="BE67" i="9" a="1"/>
  <c r="BE67" i="9" s="1"/>
  <c r="I67" i="9" a="1"/>
  <c r="I67" i="9" s="1"/>
  <c r="G67" i="9" a="1"/>
  <c r="G67" i="9" s="1"/>
  <c r="AX67" i="9" a="1"/>
  <c r="AX67" i="9" s="1"/>
  <c r="BT67" i="9" a="1"/>
  <c r="BT67" i="9" s="1"/>
  <c r="BI67" i="9" a="1"/>
  <c r="BI67" i="9" s="1"/>
  <c r="X67" i="9" a="1"/>
  <c r="X67" i="9" s="1"/>
  <c r="AE67" i="9" a="1"/>
  <c r="AE67" i="9" s="1"/>
  <c r="Y67" i="9" a="1"/>
  <c r="Y67" i="9" s="1"/>
  <c r="BG32" i="13" a="1"/>
  <c r="BG32" i="13" s="1"/>
  <c r="BG94" i="13"/>
  <c r="BZ155" i="29"/>
  <c r="AB152" i="29"/>
  <c r="J152" i="29"/>
  <c r="BY151" i="8" a="1"/>
  <c r="BY151" i="8" s="1"/>
  <c r="BZ141" i="28"/>
  <c r="J138" i="28"/>
  <c r="AB138" i="28"/>
  <c r="BG24" i="13" a="1"/>
  <c r="BG24" i="13" s="1"/>
  <c r="BG80" i="13"/>
  <c r="BM151" i="8" a="1"/>
  <c r="BM151" i="8" s="1"/>
  <c r="K151" i="8" a="1"/>
  <c r="K151" i="8" s="1"/>
  <c r="L67" i="9" a="1"/>
  <c r="L67" i="9" s="1"/>
  <c r="N26" i="33" l="1"/>
  <c r="O26" i="33" s="1"/>
  <c r="M101" i="33" a="1"/>
  <c r="M101" i="33" s="1"/>
  <c r="J26" i="33"/>
  <c r="K26" i="33" s="1"/>
  <c r="G101" i="33" a="1"/>
  <c r="G101" i="33" s="1"/>
  <c r="BP67" i="9" a="1"/>
  <c r="BP67" i="9" s="1"/>
  <c r="J141" i="28"/>
  <c r="AB141" i="28"/>
  <c r="CJ75" i="12"/>
  <c r="CJ92" i="12"/>
  <c r="AB155" i="29"/>
  <c r="J155" i="29"/>
  <c r="BU36" i="11" a="1"/>
  <c r="BU36" i="11" s="1"/>
  <c r="AH18" i="11" a="1"/>
  <c r="AH18" i="11" s="1"/>
  <c r="E46" i="11" a="1"/>
  <c r="E46" i="11" s="1"/>
  <c r="M45" i="11" a="1"/>
  <c r="M45" i="11" s="1"/>
  <c r="W28" i="11" a="1"/>
  <c r="W28" i="11" s="1"/>
  <c r="AG16" i="11" a="1"/>
  <c r="AG16" i="11" s="1"/>
  <c r="AO37" i="11" a="1"/>
  <c r="AO37" i="11" s="1"/>
  <c r="K16" i="11" a="1"/>
  <c r="K16" i="11" s="1"/>
  <c r="P37" i="11" a="1"/>
  <c r="P37" i="11" s="1"/>
  <c r="BF17" i="11" a="1"/>
  <c r="BF17" i="11" s="1"/>
  <c r="AM16" i="11" a="1"/>
  <c r="AM16" i="11" s="1"/>
  <c r="BQ16" i="11" a="1"/>
  <c r="BQ16" i="11" s="1"/>
  <c r="AX16" i="11" a="1"/>
  <c r="AX16" i="11" s="1"/>
  <c r="AQ16" i="11" a="1"/>
  <c r="AQ16" i="11" s="1"/>
  <c r="N16" i="11" a="1"/>
  <c r="N16" i="11" s="1"/>
  <c r="BB18" i="11" a="1"/>
  <c r="BB18" i="11" s="1"/>
  <c r="AF36" i="11" a="1"/>
  <c r="AF36" i="11" s="1"/>
  <c r="F17" i="11" a="1"/>
  <c r="F17" i="11" s="1"/>
  <c r="AI17" i="11" a="1"/>
  <c r="AI17" i="11" s="1"/>
  <c r="BC16" i="11" a="1"/>
  <c r="BC16" i="11" s="1"/>
  <c r="BP16" i="11" a="1"/>
  <c r="BP16" i="11" s="1"/>
  <c r="AJ16" i="11" a="1"/>
  <c r="AJ16" i="11" s="1"/>
  <c r="AS18" i="11" a="1"/>
  <c r="AS18" i="11" s="1"/>
  <c r="AZ18" i="11" a="1"/>
  <c r="AZ18" i="11" s="1"/>
  <c r="P17" i="11" a="1"/>
  <c r="P17" i="11" s="1"/>
  <c r="G16" i="11" a="1"/>
  <c r="G16" i="11" s="1"/>
  <c r="BF16" i="11" a="1"/>
  <c r="BF16" i="11" s="1"/>
  <c r="X16" i="11" a="1"/>
  <c r="X16" i="11" s="1"/>
  <c r="Q46" i="11" a="1"/>
  <c r="Q46" i="11" s="1"/>
  <c r="Y46" i="11" a="1"/>
  <c r="Y46" i="11" s="1"/>
  <c r="BP17" i="11" a="1"/>
  <c r="BP17" i="11" s="1"/>
  <c r="AY16" i="11" a="1"/>
  <c r="AY16" i="11" s="1"/>
  <c r="Z16" i="11" a="1"/>
  <c r="Z16" i="11" s="1"/>
  <c r="AE16" i="11" a="1"/>
  <c r="AE16" i="11" s="1"/>
  <c r="L18" i="11" a="1"/>
  <c r="L18" i="11" s="1"/>
  <c r="BB46" i="11" a="1"/>
  <c r="BB46" i="11" s="1"/>
  <c r="F18" i="11" a="1"/>
  <c r="F18" i="11" s="1"/>
  <c r="AC18" i="11" a="1"/>
  <c r="AC18" i="11" s="1"/>
  <c r="T17" i="11" a="1"/>
  <c r="T17" i="11" s="1"/>
  <c r="BC17" i="11" a="1"/>
  <c r="BC17" i="11" s="1"/>
  <c r="L16" i="11" a="1"/>
  <c r="L16" i="11" s="1"/>
  <c r="U16" i="11" a="1"/>
  <c r="U16" i="11" s="1"/>
  <c r="BD16" i="11" a="1"/>
  <c r="BD16" i="11" s="1"/>
  <c r="BU18" i="11" a="1"/>
  <c r="BU18" i="11" s="1"/>
  <c r="AU43" i="11" a="1"/>
  <c r="AU43" i="11" s="1"/>
  <c r="AM46" i="11" a="1"/>
  <c r="AM46" i="11" s="1"/>
  <c r="BN17" i="11" a="1"/>
  <c r="BN17" i="11" s="1"/>
  <c r="AG17" i="11" a="1"/>
  <c r="AG17" i="11" s="1"/>
  <c r="AV16" i="11" a="1"/>
  <c r="AV16" i="11" s="1"/>
  <c r="AO16" i="11" a="1"/>
  <c r="AO16" i="11" s="1"/>
  <c r="BX16" i="11" a="1"/>
  <c r="BX16" i="11" s="1"/>
  <c r="BT18" i="11" a="1"/>
  <c r="BT18" i="11" s="1"/>
  <c r="X18" i="11" a="1"/>
  <c r="X18" i="11" s="1"/>
  <c r="AF46" i="11" a="1"/>
  <c r="AF46" i="11" s="1"/>
  <c r="BB17" i="11" a="1"/>
  <c r="BB17" i="11" s="1"/>
  <c r="V16" i="11" a="1"/>
  <c r="V16" i="11" s="1"/>
  <c r="F16" i="11" a="1"/>
  <c r="F16" i="11" s="1"/>
  <c r="AY18" i="11" a="1"/>
  <c r="AY18" i="11" s="1"/>
  <c r="K17" i="11" a="1"/>
  <c r="K17" i="11" s="1"/>
  <c r="BI16" i="11" a="1"/>
  <c r="BI16" i="11" s="1"/>
  <c r="BL16" i="11" a="1"/>
  <c r="BL16" i="11" s="1"/>
  <c r="H16" i="11" a="1"/>
  <c r="H16" i="11" s="1"/>
  <c r="BM37" i="11" a="1"/>
  <c r="BM37" i="11" s="1"/>
  <c r="AH17" i="11" a="1"/>
  <c r="AH17" i="11" s="1"/>
  <c r="Y16" i="11" a="1"/>
  <c r="Y16" i="11" s="1"/>
  <c r="BR16" i="11" a="1"/>
  <c r="BR16" i="11" s="1"/>
  <c r="T46" i="11" a="1"/>
  <c r="T46" i="11" s="1"/>
  <c r="AU17" i="11" a="1"/>
  <c r="AU17" i="11" s="1"/>
  <c r="BT16" i="11" a="1"/>
  <c r="BT16" i="11" s="1"/>
  <c r="AR16" i="11" a="1"/>
  <c r="AR16" i="11" s="1"/>
  <c r="AZ16" i="11" a="1"/>
  <c r="AZ16" i="11" s="1"/>
  <c r="AE24" i="11" a="1"/>
  <c r="AE24" i="11" s="1"/>
  <c r="AY15" i="11" a="1"/>
  <c r="AY15" i="11" s="1"/>
  <c r="BN34" i="11" a="1"/>
  <c r="BN34" i="11" s="1"/>
  <c r="BK17" i="11" a="1"/>
  <c r="BK17" i="11" s="1"/>
  <c r="AI16" i="11" a="1"/>
  <c r="AI16" i="11" s="1"/>
  <c r="AU16" i="11" a="1"/>
  <c r="AU16" i="11" s="1"/>
  <c r="BB16" i="11" a="1"/>
  <c r="BB16" i="11" s="1"/>
  <c r="BF45" i="11" a="1"/>
  <c r="BF45" i="11" s="1"/>
  <c r="AD46" i="11" a="1"/>
  <c r="AD46" i="11" s="1"/>
  <c r="BC37" i="11" a="1"/>
  <c r="BC37" i="11" s="1"/>
  <c r="BJ17" i="11" a="1"/>
  <c r="BJ17" i="11" s="1"/>
  <c r="E16" i="11" a="1"/>
  <c r="E16" i="11" s="1"/>
  <c r="AF16" i="11" a="1"/>
  <c r="AF16" i="11" s="1"/>
  <c r="AT16" i="11" a="1"/>
  <c r="AT16" i="11" s="1"/>
  <c r="AD18" i="11" a="1"/>
  <c r="AD18" i="11" s="1"/>
  <c r="BG45" i="11" a="1"/>
  <c r="BG45" i="11" s="1"/>
  <c r="BS18" i="11" a="1"/>
  <c r="BS18" i="11" s="1"/>
  <c r="BR18" i="11" a="1"/>
  <c r="BR18" i="11" s="1"/>
  <c r="AN16" i="11" a="1"/>
  <c r="AN16" i="11" s="1"/>
  <c r="Z17" i="11" a="1"/>
  <c r="Z17" i="11" s="1"/>
  <c r="BM16" i="11" a="1"/>
  <c r="BM16" i="11" s="1"/>
  <c r="W16" i="11" a="1"/>
  <c r="W16" i="11" s="1"/>
  <c r="AD16" i="11" a="1"/>
  <c r="AD16" i="11" s="1"/>
  <c r="BO18" i="11" a="1"/>
  <c r="BO18" i="11" s="1"/>
  <c r="BI45" i="11" a="1"/>
  <c r="BI45" i="11" s="1"/>
  <c r="N18" i="11" a="1"/>
  <c r="N18" i="11" s="1"/>
  <c r="Q36" i="11" a="1"/>
  <c r="Q36" i="11" s="1"/>
  <c r="BC36" i="11" a="1"/>
  <c r="BC36" i="11" s="1"/>
  <c r="Q17" i="11" a="1"/>
  <c r="Q17" i="11" s="1"/>
  <c r="BF27" i="11" a="1"/>
  <c r="BF27" i="11" s="1"/>
  <c r="BN43" i="11" a="1"/>
  <c r="BN43" i="11" s="1"/>
  <c r="O16" i="11" a="1"/>
  <c r="O16" i="11" s="1"/>
  <c r="BS16" i="11" a="1"/>
  <c r="BS16" i="11" s="1"/>
  <c r="S16" i="11" a="1"/>
  <c r="S16" i="11" s="1"/>
  <c r="AK18" i="11" a="1"/>
  <c r="AK18" i="11" s="1"/>
  <c r="BD18" i="11" a="1"/>
  <c r="BD18" i="11" s="1"/>
  <c r="U37" i="11" a="1"/>
  <c r="U37" i="11" s="1"/>
  <c r="AQ18" i="11" a="1"/>
  <c r="AQ18" i="11" s="1"/>
  <c r="AW46" i="11" a="1"/>
  <c r="AW46" i="11" s="1"/>
  <c r="P16" i="11" a="1"/>
  <c r="P16" i="11" s="1"/>
  <c r="Q16" i="11" a="1"/>
  <c r="Q16" i="11" s="1"/>
  <c r="BA16" i="11" a="1"/>
  <c r="BA16" i="11" s="1"/>
  <c r="AV18" i="11" a="1"/>
  <c r="AV18" i="11" s="1"/>
  <c r="AU18" i="11" a="1"/>
  <c r="AU18" i="11" s="1"/>
  <c r="AG46" i="11" a="1"/>
  <c r="AG46" i="11" s="1"/>
  <c r="BM18" i="11" a="1"/>
  <c r="BM18" i="11" s="1"/>
  <c r="BO46" i="11" a="1"/>
  <c r="BO46" i="11" s="1"/>
  <c r="BL18" i="11" a="1"/>
  <c r="BL18" i="11" s="1"/>
  <c r="E18" i="11" a="1"/>
  <c r="E18" i="11" s="1"/>
  <c r="BL46" i="11" a="1"/>
  <c r="BL46" i="11" s="1"/>
  <c r="BF46" i="11" a="1"/>
  <c r="BF46" i="11" s="1"/>
  <c r="AZ24" i="11" a="1"/>
  <c r="AZ24" i="11" s="1"/>
  <c r="V37" i="11" a="1"/>
  <c r="V37" i="11" s="1"/>
  <c r="AH46" i="11" a="1"/>
  <c r="AH46" i="11" s="1"/>
  <c r="S45" i="11" a="1"/>
  <c r="S45" i="11" s="1"/>
  <c r="AJ46" i="11" a="1"/>
  <c r="AJ46" i="11" s="1"/>
  <c r="AF18" i="11" a="1"/>
  <c r="AF18" i="11" s="1"/>
  <c r="H46" i="11" a="1"/>
  <c r="H46" i="11" s="1"/>
  <c r="BJ18" i="11" a="1"/>
  <c r="BJ18" i="11" s="1"/>
  <c r="AE18" i="11" a="1"/>
  <c r="AE18" i="11" s="1"/>
  <c r="AL37" i="11" a="1"/>
  <c r="AL37" i="11" s="1"/>
  <c r="K18" i="11" a="1"/>
  <c r="K18" i="11" s="1"/>
  <c r="BK16" i="11" a="1"/>
  <c r="BK16" i="11" s="1"/>
  <c r="AO18" i="11" a="1"/>
  <c r="AO18" i="11" s="1"/>
  <c r="F46" i="11" a="1"/>
  <c r="F46" i="11" s="1"/>
  <c r="AS16" i="11" a="1"/>
  <c r="AS16" i="11" s="1"/>
  <c r="P18" i="11" a="1"/>
  <c r="P18" i="11" s="1"/>
  <c r="H18" i="11" a="1"/>
  <c r="H18" i="11" s="1"/>
  <c r="AX45" i="11" a="1"/>
  <c r="AX45" i="11" s="1"/>
  <c r="F37" i="11" a="1"/>
  <c r="F37" i="11" s="1"/>
  <c r="BE18" i="11" a="1"/>
  <c r="BE18" i="11" s="1"/>
  <c r="BU17" i="11" a="1"/>
  <c r="BU17" i="11" s="1"/>
  <c r="G18" i="11" a="1"/>
  <c r="G18" i="11" s="1"/>
  <c r="AT46" i="11" a="1"/>
  <c r="AT46" i="11" s="1"/>
  <c r="AM18" i="11" a="1"/>
  <c r="AM18" i="11" s="1"/>
  <c r="BP46" i="11" a="1"/>
  <c r="BP46" i="11" s="1"/>
  <c r="BK18" i="11" a="1"/>
  <c r="BK18" i="11" s="1"/>
  <c r="BN18" i="11" a="1"/>
  <c r="BN18" i="11" s="1"/>
  <c r="AN46" i="11" a="1"/>
  <c r="AN46" i="11" s="1"/>
  <c r="O18" i="11" a="1"/>
  <c r="O18" i="11" s="1"/>
  <c r="W18" i="11" a="1"/>
  <c r="W18" i="11" s="1"/>
  <c r="AI18" i="11" a="1"/>
  <c r="AI18" i="11" s="1"/>
  <c r="AX18" i="11" a="1"/>
  <c r="AX18" i="11" s="1"/>
  <c r="BG18" i="11" a="1"/>
  <c r="BG18" i="11" s="1"/>
  <c r="M18" i="11" a="1"/>
  <c r="M18" i="11" s="1"/>
  <c r="BA18" i="11" a="1"/>
  <c r="BA18" i="11" s="1"/>
  <c r="BX18" i="11" a="1"/>
  <c r="BX18" i="11" s="1"/>
  <c r="BV18" i="11" a="1"/>
  <c r="BV18" i="11" s="1"/>
  <c r="AK37" i="11" a="1"/>
  <c r="AK37" i="11" s="1"/>
  <c r="BI18" i="11" a="1"/>
  <c r="BI18" i="11" s="1"/>
  <c r="AP45" i="11" a="1"/>
  <c r="AP45" i="11" s="1"/>
  <c r="BK37" i="11" a="1"/>
  <c r="BK37" i="11" s="1"/>
  <c r="BJ37" i="11" a="1"/>
  <c r="BJ37" i="11" s="1"/>
  <c r="AQ45" i="11" a="1"/>
  <c r="AQ45" i="11" s="1"/>
  <c r="M43" i="11" a="1"/>
  <c r="M43" i="11" s="1"/>
  <c r="G17" i="11" a="1"/>
  <c r="G17" i="11" s="1"/>
  <c r="BB43" i="11" a="1"/>
  <c r="BB43" i="11" s="1"/>
  <c r="W84" i="8" a="1"/>
  <c r="W84" i="8" s="1"/>
  <c r="AE34" i="11" a="1"/>
  <c r="AE34" i="11" s="1"/>
  <c r="AZ43" i="11" a="1"/>
  <c r="AZ43" i="11" s="1"/>
  <c r="CD84" i="8" a="1"/>
  <c r="CD84" i="8" s="1"/>
  <c r="E37" i="11" a="1"/>
  <c r="E37" i="11" s="1"/>
  <c r="AX36" i="11" a="1"/>
  <c r="AX36" i="11" s="1"/>
  <c r="AZ17" i="11" a="1"/>
  <c r="AZ17" i="11" s="1"/>
  <c r="O34" i="11" a="1"/>
  <c r="O34" i="11" s="1"/>
  <c r="AK17" i="11" a="1"/>
  <c r="AK17" i="11" s="1"/>
  <c r="BA36" i="11" a="1"/>
  <c r="BA36" i="11" s="1"/>
  <c r="CB84" i="8" a="1"/>
  <c r="CB84" i="8" s="1"/>
  <c r="BF36" i="11" a="1"/>
  <c r="BF36" i="11" s="1"/>
  <c r="BN84" i="8" a="1"/>
  <c r="BN84" i="8" s="1"/>
  <c r="AS17" i="11" a="1"/>
  <c r="AS17" i="11" s="1"/>
  <c r="BV84" i="8" a="1"/>
  <c r="BV84" i="8" s="1"/>
  <c r="S43" i="11" a="1"/>
  <c r="S43" i="11" s="1"/>
  <c r="T43" i="11" a="1"/>
  <c r="T43" i="11" s="1"/>
  <c r="AH36" i="11" a="1"/>
  <c r="AH36" i="11" s="1"/>
  <c r="BT17" i="11" a="1"/>
  <c r="BT17" i="11" s="1"/>
  <c r="BO45" i="11" a="1"/>
  <c r="BO45" i="11" s="1"/>
  <c r="AT38" i="11" a="1"/>
  <c r="AT38" i="11" s="1"/>
  <c r="AW84" i="8" a="1"/>
  <c r="AW84" i="8" s="1"/>
  <c r="R37" i="11" a="1"/>
  <c r="R37" i="11" s="1"/>
  <c r="G37" i="11" a="1"/>
  <c r="G37" i="11" s="1"/>
  <c r="AZ45" i="11" a="1"/>
  <c r="AZ45" i="11" s="1"/>
  <c r="L45" i="11" a="1"/>
  <c r="L45" i="11" s="1"/>
  <c r="AX17" i="11" a="1"/>
  <c r="AX17" i="11" s="1"/>
  <c r="M36" i="11" a="1"/>
  <c r="M36" i="11" s="1"/>
  <c r="T36" i="11" a="1"/>
  <c r="T36" i="11" s="1"/>
  <c r="BC84" i="8" a="1"/>
  <c r="BC84" i="8" s="1"/>
  <c r="BA43" i="11" a="1"/>
  <c r="BA43" i="11" s="1"/>
  <c r="AD17" i="11" a="1"/>
  <c r="AD17" i="11" s="1"/>
  <c r="R36" i="11" a="1"/>
  <c r="R36" i="11" s="1"/>
  <c r="E17" i="11" a="1"/>
  <c r="E17" i="11" s="1"/>
  <c r="W34" i="11" a="1"/>
  <c r="W34" i="11" s="1"/>
  <c r="P84" i="8" a="1"/>
  <c r="P84" i="8" s="1"/>
  <c r="BT24" i="11" a="1"/>
  <c r="BT24" i="11" s="1"/>
  <c r="BG28" i="11" a="1"/>
  <c r="BG28" i="11" s="1"/>
  <c r="BU37" i="11" a="1"/>
  <c r="BU37" i="11" s="1"/>
  <c r="M37" i="11" a="1"/>
  <c r="M37" i="11" s="1"/>
  <c r="BA24" i="11" a="1"/>
  <c r="BA24" i="11" s="1"/>
  <c r="AS84" i="8" a="1"/>
  <c r="AS84" i="8" s="1"/>
  <c r="BH34" i="11" a="1"/>
  <c r="BH34" i="11" s="1"/>
  <c r="BF43" i="11" a="1"/>
  <c r="BF43" i="11" s="1"/>
  <c r="BQ17" i="11" a="1"/>
  <c r="BQ17" i="11" s="1"/>
  <c r="K36" i="11" a="1"/>
  <c r="K36" i="11" s="1"/>
  <c r="N17" i="11" a="1"/>
  <c r="N17" i="11" s="1"/>
  <c r="AP36" i="11" a="1"/>
  <c r="AP36" i="11" s="1"/>
  <c r="AG36" i="11" a="1"/>
  <c r="AG36" i="11" s="1"/>
  <c r="AI36" i="11" a="1"/>
  <c r="AI36" i="11" s="1"/>
  <c r="O36" i="11" a="1"/>
  <c r="O36" i="11" s="1"/>
  <c r="BI17" i="11" a="1"/>
  <c r="BI17" i="11" s="1"/>
  <c r="BP34" i="11" a="1"/>
  <c r="BP34" i="11" s="1"/>
  <c r="AU36" i="11" a="1"/>
  <c r="AU36" i="11" s="1"/>
  <c r="AF45" i="11" a="1"/>
  <c r="AF45" i="11" s="1"/>
  <c r="G24" i="11" a="1"/>
  <c r="G24" i="11" s="1"/>
  <c r="AH37" i="11" a="1"/>
  <c r="AH37" i="11" s="1"/>
  <c r="T37" i="11" a="1"/>
  <c r="T37" i="11" s="1"/>
  <c r="BZ84" i="8" a="1"/>
  <c r="BZ84" i="8" s="1"/>
  <c r="BX34" i="11" a="1"/>
  <c r="BX34" i="11" s="1"/>
  <c r="F36" i="11" a="1"/>
  <c r="F36" i="11" s="1"/>
  <c r="S17" i="11" a="1"/>
  <c r="S17" i="11" s="1"/>
  <c r="Z36" i="11" a="1"/>
  <c r="Z36" i="11" s="1"/>
  <c r="BS17" i="11" a="1"/>
  <c r="BS17" i="11" s="1"/>
  <c r="G36" i="11" a="1"/>
  <c r="G36" i="11" s="1"/>
  <c r="BW36" i="11" a="1"/>
  <c r="BW36" i="11" s="1"/>
  <c r="BO36" i="11" a="1"/>
  <c r="BO36" i="11" s="1"/>
  <c r="AD43" i="11" a="1"/>
  <c r="AD43" i="11" s="1"/>
  <c r="BM36" i="11" a="1"/>
  <c r="BM36" i="11" s="1"/>
  <c r="Y43" i="11" a="1"/>
  <c r="Y43" i="11" s="1"/>
  <c r="BK19" i="11" a="1"/>
  <c r="BK19" i="11" s="1"/>
  <c r="R45" i="11" a="1"/>
  <c r="R45" i="11" s="1"/>
  <c r="Z18" i="11" a="1"/>
  <c r="Z18" i="11" s="1"/>
  <c r="BO37" i="11" a="1"/>
  <c r="BO37" i="11" s="1"/>
  <c r="BN19" i="11" a="1"/>
  <c r="BN19" i="11" s="1"/>
  <c r="X43" i="11" a="1"/>
  <c r="X43" i="11" s="1"/>
  <c r="AD36" i="11" a="1"/>
  <c r="AD36" i="11" s="1"/>
  <c r="AY17" i="11" a="1"/>
  <c r="AY17" i="11" s="1"/>
  <c r="BU43" i="11" a="1"/>
  <c r="BU43" i="11" s="1"/>
  <c r="W36" i="11" a="1"/>
  <c r="W36" i="11" s="1"/>
  <c r="AZ36" i="11" a="1"/>
  <c r="AZ36" i="11" s="1"/>
  <c r="BX43" i="11" a="1"/>
  <c r="BX43" i="11" s="1"/>
  <c r="BW43" i="11" a="1"/>
  <c r="BW43" i="11" s="1"/>
  <c r="AK36" i="11" a="1"/>
  <c r="AK36" i="11" s="1"/>
  <c r="E45" i="11" a="1"/>
  <c r="E45" i="11" s="1"/>
  <c r="AN45" i="11" a="1"/>
  <c r="AN45" i="11" s="1"/>
  <c r="AR18" i="11" a="1"/>
  <c r="AR18" i="11" s="1"/>
  <c r="AD37" i="11" a="1"/>
  <c r="AD37" i="11" s="1"/>
  <c r="CF84" i="8" a="1"/>
  <c r="CF84" i="8" s="1"/>
  <c r="BE36" i="11" a="1"/>
  <c r="BE36" i="11" s="1"/>
  <c r="L17" i="11" a="1"/>
  <c r="L17" i="11" s="1"/>
  <c r="P36" i="11" a="1"/>
  <c r="P36" i="11" s="1"/>
  <c r="BJ36" i="11" a="1"/>
  <c r="BJ36" i="11" s="1"/>
  <c r="BQ43" i="11" a="1"/>
  <c r="BQ43" i="11" s="1"/>
  <c r="AQ84" i="8" a="1"/>
  <c r="AQ84" i="8" s="1"/>
  <c r="AT45" i="11" a="1"/>
  <c r="AT45" i="11" s="1"/>
  <c r="AK45" i="11" a="1"/>
  <c r="AK45" i="11" s="1"/>
  <c r="BQ18" i="11" a="1"/>
  <c r="BQ18" i="11" s="1"/>
  <c r="BI24" i="11" a="1"/>
  <c r="BI24" i="11" s="1"/>
  <c r="BV37" i="11" a="1"/>
  <c r="BV37" i="11" s="1"/>
  <c r="G45" i="11" a="1"/>
  <c r="G45" i="11" s="1"/>
  <c r="AZ34" i="11" a="1"/>
  <c r="AZ34" i="11" s="1"/>
  <c r="AN36" i="11" a="1"/>
  <c r="AN36" i="11" s="1"/>
  <c r="BC43" i="11" a="1"/>
  <c r="BC43" i="11" s="1"/>
  <c r="AT17" i="11" a="1"/>
  <c r="AT17" i="11" s="1"/>
  <c r="BO43" i="11" a="1"/>
  <c r="BO43" i="11" s="1"/>
  <c r="AO36" i="11" a="1"/>
  <c r="AO36" i="11" s="1"/>
  <c r="BA84" i="8" a="1"/>
  <c r="BA84" i="8" s="1"/>
  <c r="BJ43" i="11" a="1"/>
  <c r="BJ43" i="11" s="1"/>
  <c r="Y18" i="11" a="1"/>
  <c r="Y18" i="11" s="1"/>
  <c r="AW24" i="11" a="1"/>
  <c r="AW24" i="11" s="1"/>
  <c r="BU28" i="11" a="1"/>
  <c r="BU28" i="11" s="1"/>
  <c r="BA37" i="11" a="1"/>
  <c r="BA37" i="11" s="1"/>
  <c r="AZ37" i="11" a="1"/>
  <c r="AZ37" i="11" s="1"/>
  <c r="BU45" i="11" a="1"/>
  <c r="BU45" i="11" s="1"/>
  <c r="BI36" i="11" a="1"/>
  <c r="BI36" i="11" s="1"/>
  <c r="M17" i="11" a="1"/>
  <c r="M17" i="11" s="1"/>
  <c r="AL45" i="11" a="1"/>
  <c r="AL45" i="11" s="1"/>
  <c r="AP18" i="11" a="1"/>
  <c r="AP18" i="11" s="1"/>
  <c r="BK24" i="11" a="1"/>
  <c r="BK24" i="11" s="1"/>
  <c r="BD37" i="11" a="1"/>
  <c r="BD37" i="11" s="1"/>
  <c r="BN37" i="11" a="1"/>
  <c r="BN37" i="11" s="1"/>
  <c r="BK36" i="11" a="1"/>
  <c r="BK36" i="11" s="1"/>
  <c r="AV17" i="11" a="1"/>
  <c r="AV17" i="11" s="1"/>
  <c r="AN17" i="11" a="1"/>
  <c r="AN17" i="11" s="1"/>
  <c r="BJ84" i="8" a="1"/>
  <c r="BJ84" i="8" s="1"/>
  <c r="W43" i="11" a="1"/>
  <c r="W43" i="11" s="1"/>
  <c r="AV36" i="11" a="1"/>
  <c r="AV36" i="11" s="1"/>
  <c r="BT84" i="8" a="1"/>
  <c r="BT84" i="8" s="1"/>
  <c r="AE36" i="11" a="1"/>
  <c r="AE36" i="11" s="1"/>
  <c r="AU84" i="8" a="1"/>
  <c r="AU84" i="8" s="1"/>
  <c r="BD43" i="11" a="1"/>
  <c r="BD43" i="11" s="1"/>
  <c r="BO34" i="11" a="1"/>
  <c r="BO34" i="11" s="1"/>
  <c r="BR34" i="11" a="1"/>
  <c r="BR34" i="11" s="1"/>
  <c r="AY36" i="11" a="1"/>
  <c r="AY36" i="11" s="1"/>
  <c r="BB36" i="11" a="1"/>
  <c r="BB36" i="11" s="1"/>
  <c r="AE45" i="11" a="1"/>
  <c r="AE45" i="11" s="1"/>
  <c r="AG18" i="11" a="1"/>
  <c r="AG18" i="11" s="1"/>
  <c r="R28" i="11" a="1"/>
  <c r="R28" i="11" s="1"/>
  <c r="AP37" i="11" a="1"/>
  <c r="AP37" i="11" s="1"/>
  <c r="L37" i="11" a="1"/>
  <c r="L37" i="11" s="1"/>
  <c r="BW45" i="11" a="1"/>
  <c r="BW45" i="11" s="1"/>
  <c r="W45" i="11" a="1"/>
  <c r="W45" i="11" s="1"/>
  <c r="BV36" i="11" a="1"/>
  <c r="BV36" i="11" s="1"/>
  <c r="BR17" i="11" a="1"/>
  <c r="BR17" i="11" s="1"/>
  <c r="BW17" i="11" a="1"/>
  <c r="BW17" i="11" s="1"/>
  <c r="BR36" i="11" a="1"/>
  <c r="BR36" i="11" s="1"/>
  <c r="AO43" i="11" a="1"/>
  <c r="AO43" i="11" s="1"/>
  <c r="J84" i="8" a="1"/>
  <c r="J84" i="8" s="1"/>
  <c r="S36" i="11" a="1"/>
  <c r="S36" i="11" s="1"/>
  <c r="BM34" i="11" a="1"/>
  <c r="BM34" i="11" s="1"/>
  <c r="AR36" i="11" a="1"/>
  <c r="AR36" i="11" s="1"/>
  <c r="H43" i="11" a="1"/>
  <c r="H43" i="11" s="1"/>
  <c r="BD84" i="8" a="1"/>
  <c r="BD84" i="8" s="1"/>
  <c r="AW45" i="11" a="1"/>
  <c r="AW45" i="11" s="1"/>
  <c r="BG37" i="11" a="1"/>
  <c r="BG37" i="11" s="1"/>
  <c r="O45" i="11" a="1"/>
  <c r="O45" i="11" s="1"/>
  <c r="AY43" i="11" a="1"/>
  <c r="AY43" i="11" s="1"/>
  <c r="AL17" i="11" a="1"/>
  <c r="AL17" i="11" s="1"/>
  <c r="N36" i="11" a="1"/>
  <c r="N36" i="11" s="1"/>
  <c r="H34" i="11" a="1"/>
  <c r="H34" i="11" s="1"/>
  <c r="BS36" i="11" a="1"/>
  <c r="BS36" i="11" s="1"/>
  <c r="F34" i="11" a="1"/>
  <c r="F34" i="11" s="1"/>
  <c r="BE43" i="11" a="1"/>
  <c r="BE43" i="11" s="1"/>
  <c r="BJ45" i="11" a="1"/>
  <c r="BJ45" i="11" s="1"/>
  <c r="O37" i="11" a="1"/>
  <c r="O37" i="11" s="1"/>
  <c r="BL37" i="11" a="1"/>
  <c r="BL37" i="11" s="1"/>
  <c r="R18" i="11" a="1"/>
  <c r="R18" i="11" s="1"/>
  <c r="AE17" i="11" a="1"/>
  <c r="AE17" i="11" s="1"/>
  <c r="V84" i="8" a="1"/>
  <c r="V84" i="8" s="1"/>
  <c r="Z45" i="11" a="1"/>
  <c r="Z45" i="11" s="1"/>
  <c r="Q37" i="11" a="1"/>
  <c r="Q37" i="11" s="1"/>
  <c r="Q18" i="11" a="1"/>
  <c r="Q18" i="11" s="1"/>
  <c r="BR43" i="11" a="1"/>
  <c r="BR43" i="11" s="1"/>
  <c r="AC36" i="11" a="1"/>
  <c r="AC36" i="11" s="1"/>
  <c r="H17" i="11" a="1"/>
  <c r="H17" i="11" s="1"/>
  <c r="BP84" i="8" a="1"/>
  <c r="BP84" i="8" s="1"/>
  <c r="E43" i="11" a="1"/>
  <c r="E43" i="11" s="1"/>
  <c r="BN44" i="11" a="1"/>
  <c r="BN44" i="11" s="1"/>
  <c r="BN36" i="11" a="1"/>
  <c r="BN36" i="11" s="1"/>
  <c r="BE84" i="8" a="1"/>
  <c r="BE84" i="8" s="1"/>
  <c r="BR84" i="8" a="1"/>
  <c r="BR84" i="8" s="1"/>
  <c r="E36" i="11" a="1"/>
  <c r="E36" i="11" s="1"/>
  <c r="BL45" i="11" a="1"/>
  <c r="BL45" i="11" s="1"/>
  <c r="X45" i="11" a="1"/>
  <c r="X45" i="11" s="1"/>
  <c r="BS37" i="11" a="1"/>
  <c r="BS37" i="11" s="1"/>
  <c r="X37" i="11" a="1"/>
  <c r="X37" i="11" s="1"/>
  <c r="Y36" i="11" a="1"/>
  <c r="Y36" i="11" s="1"/>
  <c r="AC17" i="11" a="1"/>
  <c r="AC17" i="11" s="1"/>
  <c r="L34" i="11" a="1"/>
  <c r="L34" i="11" s="1"/>
  <c r="AX43" i="11" a="1"/>
  <c r="AX43" i="11" s="1"/>
  <c r="AD34" i="11" a="1"/>
  <c r="AD34" i="11" s="1"/>
  <c r="X36" i="11" a="1"/>
  <c r="X36" i="11" s="1"/>
  <c r="BX84" i="8" a="1"/>
  <c r="BX84" i="8" s="1"/>
  <c r="K84" i="8" a="1"/>
  <c r="K84" i="8" s="1"/>
  <c r="L36" i="11" a="1"/>
  <c r="L36" i="11" s="1"/>
  <c r="BM17" i="11" a="1"/>
  <c r="BM17" i="11" s="1"/>
  <c r="AI37" i="11" a="1"/>
  <c r="AI37" i="11" s="1"/>
  <c r="K45" i="11" a="1"/>
  <c r="K45" i="11" s="1"/>
  <c r="AR45" i="11" a="1"/>
  <c r="AR45" i="11" s="1"/>
  <c r="AV37" i="11" a="1"/>
  <c r="AV37" i="11" s="1"/>
  <c r="BN45" i="11" a="1"/>
  <c r="BN45" i="11" s="1"/>
  <c r="AJ43" i="11" a="1"/>
  <c r="AJ43" i="11" s="1"/>
  <c r="BH36" i="11" a="1"/>
  <c r="BH36" i="11" s="1"/>
  <c r="AP17" i="11" a="1"/>
  <c r="AP17" i="11" s="1"/>
  <c r="Y84" i="8" a="1"/>
  <c r="Y84" i="8" s="1"/>
  <c r="AL34" i="11" a="1"/>
  <c r="AL34" i="11" s="1"/>
  <c r="BG36" i="11" a="1"/>
  <c r="BG36" i="11" s="1"/>
  <c r="R34" i="11" a="1"/>
  <c r="R34" i="11" s="1"/>
  <c r="BC34" i="11" a="1"/>
  <c r="BC34" i="11" s="1"/>
  <c r="BP36" i="11" a="1"/>
  <c r="BP36" i="11" s="1"/>
  <c r="BF34" i="11" a="1"/>
  <c r="BF34" i="11" s="1"/>
  <c r="AS36" i="11" a="1"/>
  <c r="AS36" i="11" s="1"/>
  <c r="AT36" i="11" a="1"/>
  <c r="AT36" i="11" s="1"/>
  <c r="AQ36" i="11" a="1"/>
  <c r="AQ36" i="11" s="1"/>
  <c r="H36" i="11" a="1"/>
  <c r="H36" i="11" s="1"/>
  <c r="CA84" i="8" a="1"/>
  <c r="CA84" i="8" s="1"/>
  <c r="AR17" i="11" a="1"/>
  <c r="AR17" i="11" s="1"/>
  <c r="AM36" i="11" a="1"/>
  <c r="AM36" i="11" s="1"/>
  <c r="AG84" i="8" a="1"/>
  <c r="AG84" i="8" s="1"/>
  <c r="X34" i="11" a="1"/>
  <c r="X34" i="11" s="1"/>
  <c r="Z43" i="11" a="1"/>
  <c r="Z43" i="11" s="1"/>
  <c r="BQ36" i="11" a="1"/>
  <c r="BQ36" i="11" s="1"/>
  <c r="AL36" i="11" a="1"/>
  <c r="AL36" i="11" s="1"/>
  <c r="BT36" i="11" a="1"/>
  <c r="BT36" i="11" s="1"/>
  <c r="BI84" i="8" a="1"/>
  <c r="BI84" i="8" s="1"/>
  <c r="BK43" i="11" a="1"/>
  <c r="BK43" i="11" s="1"/>
  <c r="BP43" i="11" a="1"/>
  <c r="BP43" i="11" s="1"/>
  <c r="G19" i="11" a="1"/>
  <c r="G19" i="11" s="1"/>
  <c r="AH25" i="11" a="1"/>
  <c r="AH25" i="11" s="1"/>
  <c r="AX24" i="11" a="1"/>
  <c r="AX24" i="11" s="1"/>
  <c r="AU24" i="11" a="1"/>
  <c r="AU24" i="11" s="1"/>
  <c r="S29" i="11" a="1"/>
  <c r="S29" i="11" s="1"/>
  <c r="X24" i="11" a="1"/>
  <c r="X24" i="11" s="1"/>
  <c r="L29" i="11" a="1"/>
  <c r="L29" i="11" s="1"/>
  <c r="Y24" i="11" a="1"/>
  <c r="Y24" i="11" s="1"/>
  <c r="CC84" i="8" a="1"/>
  <c r="CC84" i="8" s="1"/>
  <c r="S18" i="11" a="1"/>
  <c r="S18" i="11" s="1"/>
  <c r="BE16" i="11" a="1"/>
  <c r="BE16" i="11" s="1"/>
  <c r="N25" i="11" a="1"/>
  <c r="N25" i="11" s="1"/>
  <c r="K28" i="11" a="1"/>
  <c r="K28" i="11" s="1"/>
  <c r="BQ29" i="11" a="1"/>
  <c r="BQ29" i="11" s="1"/>
  <c r="AS25" i="11" a="1"/>
  <c r="AS25" i="11" s="1"/>
  <c r="BP25" i="11" a="1"/>
  <c r="BP25" i="11" s="1"/>
  <c r="AF28" i="11" a="1"/>
  <c r="AF28" i="11" s="1"/>
  <c r="AG15" i="11" a="1"/>
  <c r="AG15" i="11" s="1"/>
  <c r="BI29" i="11" a="1"/>
  <c r="BI29" i="11" s="1"/>
  <c r="BF24" i="11" a="1"/>
  <c r="BF24" i="11" s="1"/>
  <c r="AU15" i="11" a="1"/>
  <c r="AU15" i="11" s="1"/>
  <c r="G29" i="11" a="1"/>
  <c r="G29" i="11" s="1"/>
  <c r="AC24" i="11" a="1"/>
  <c r="AC24" i="11" s="1"/>
  <c r="F15" i="11" a="1"/>
  <c r="F15" i="11" s="1"/>
  <c r="BD15" i="11" a="1"/>
  <c r="BD15" i="11" s="1"/>
  <c r="W29" i="11" a="1"/>
  <c r="W29" i="11" s="1"/>
  <c r="V25" i="11" a="1"/>
  <c r="V25" i="11" s="1"/>
  <c r="BR15" i="11" a="1"/>
  <c r="BR15" i="11" s="1"/>
  <c r="BV24" i="11" a="1"/>
  <c r="BV24" i="11" s="1"/>
  <c r="BJ29" i="11" a="1"/>
  <c r="BJ29" i="11" s="1"/>
  <c r="AW25" i="11" a="1"/>
  <c r="AW25" i="11" s="1"/>
  <c r="AK24" i="11" a="1"/>
  <c r="AK24" i="11" s="1"/>
  <c r="AJ24" i="11" a="1"/>
  <c r="AJ24" i="11" s="1"/>
  <c r="E29" i="11" a="1"/>
  <c r="E29" i="11" s="1"/>
  <c r="N15" i="11" a="1"/>
  <c r="N15" i="11" s="1"/>
  <c r="R29" i="11" a="1"/>
  <c r="R29" i="11" s="1"/>
  <c r="H24" i="11" a="1"/>
  <c r="H24" i="11" s="1"/>
  <c r="AI34" i="11" a="1"/>
  <c r="AI34" i="11" s="1"/>
  <c r="T34" i="11" a="1"/>
  <c r="T34" i="11" s="1"/>
  <c r="BF29" i="11" a="1"/>
  <c r="BF29" i="11" s="1"/>
  <c r="BS25" i="11" a="1"/>
  <c r="BS25" i="11" s="1"/>
  <c r="AT18" i="11" a="1"/>
  <c r="AT18" i="11" s="1"/>
  <c r="AK16" i="11" a="1"/>
  <c r="AK16" i="11" s="1"/>
  <c r="BB25" i="11" a="1"/>
  <c r="BB25" i="11" s="1"/>
  <c r="BF28" i="11" a="1"/>
  <c r="BF28" i="11" s="1"/>
  <c r="AH29" i="11" a="1"/>
  <c r="AH29" i="11" s="1"/>
  <c r="AG24" i="11" a="1"/>
  <c r="AG24" i="11" s="1"/>
  <c r="Q29" i="11" a="1"/>
  <c r="Q29" i="11" s="1"/>
  <c r="BQ24" i="11" a="1"/>
  <c r="BQ24" i="11" s="1"/>
  <c r="P15" i="11" a="1"/>
  <c r="P15" i="11" s="1"/>
  <c r="BR29" i="11" a="1"/>
  <c r="BR29" i="11" s="1"/>
  <c r="BB24" i="11" a="1"/>
  <c r="BB24" i="11" s="1"/>
  <c r="U15" i="11" a="1"/>
  <c r="U15" i="11" s="1"/>
  <c r="AU25" i="11" a="1"/>
  <c r="AU25" i="11" s="1"/>
  <c r="AH15" i="11" a="1"/>
  <c r="AH15" i="11" s="1"/>
  <c r="BW25" i="11" a="1"/>
  <c r="BW25" i="11" s="1"/>
  <c r="BL24" i="11" a="1"/>
  <c r="BL24" i="11" s="1"/>
  <c r="AJ15" i="11" a="1"/>
  <c r="AJ15" i="11" s="1"/>
  <c r="V29" i="11" a="1"/>
  <c r="V29" i="11" s="1"/>
  <c r="E24" i="11" a="1"/>
  <c r="E24" i="11" s="1"/>
  <c r="F24" i="11" a="1"/>
  <c r="F24" i="11" s="1"/>
  <c r="W15" i="11" a="1"/>
  <c r="W15" i="11" s="1"/>
  <c r="AP24" i="11" a="1"/>
  <c r="AP24" i="11" s="1"/>
  <c r="BH84" i="8" a="1"/>
  <c r="BH84" i="8" s="1"/>
  <c r="BV29" i="11" a="1"/>
  <c r="BV29" i="11" s="1"/>
  <c r="AP25" i="11" a="1"/>
  <c r="AP25" i="11" s="1"/>
  <c r="AJ18" i="11" a="1"/>
  <c r="AJ18" i="11" s="1"/>
  <c r="Q15" i="11" a="1"/>
  <c r="Q15" i="11" s="1"/>
  <c r="AP16" i="11" a="1"/>
  <c r="AP16" i="11" s="1"/>
  <c r="AV24" i="11" a="1"/>
  <c r="AV24" i="11" s="1"/>
  <c r="AC29" i="11" a="1"/>
  <c r="AC29" i="11" s="1"/>
  <c r="AY24" i="11" a="1"/>
  <c r="AY24" i="11" s="1"/>
  <c r="AK15" i="11" a="1"/>
  <c r="AK15" i="11" s="1"/>
  <c r="BT29" i="11" a="1"/>
  <c r="BT29" i="11" s="1"/>
  <c r="BU15" i="11" a="1"/>
  <c r="BU15" i="11" s="1"/>
  <c r="BG29" i="11" a="1"/>
  <c r="BG29" i="11" s="1"/>
  <c r="BF15" i="11" a="1"/>
  <c r="BF15" i="11" s="1"/>
  <c r="BW16" i="11" a="1"/>
  <c r="BW16" i="11" s="1"/>
  <c r="U36" i="11" a="1"/>
  <c r="U36" i="11" s="1"/>
  <c r="BU29" i="11" a="1"/>
  <c r="BU29" i="11" s="1"/>
  <c r="AT24" i="11" a="1"/>
  <c r="AT24" i="11" s="1"/>
  <c r="AG29" i="11" a="1"/>
  <c r="AG29" i="11" s="1"/>
  <c r="BL25" i="11" a="1"/>
  <c r="BL25" i="11" s="1"/>
  <c r="BX24" i="11" a="1"/>
  <c r="BX24" i="11" s="1"/>
  <c r="AS28" i="11" a="1"/>
  <c r="AS28" i="11" s="1"/>
  <c r="AZ28" i="11" a="1"/>
  <c r="AZ28" i="11" s="1"/>
  <c r="BU84" i="8" a="1"/>
  <c r="BU84" i="8" s="1"/>
  <c r="AJ29" i="11" a="1"/>
  <c r="AJ29" i="11" s="1"/>
  <c r="Q25" i="11" a="1"/>
  <c r="Q25" i="11" s="1"/>
  <c r="BW18" i="11" a="1"/>
  <c r="BW18" i="11" s="1"/>
  <c r="R15" i="11" a="1"/>
  <c r="R15" i="11" s="1"/>
  <c r="AW16" i="11" a="1"/>
  <c r="AW16" i="11" s="1"/>
  <c r="AM29" i="11" a="1"/>
  <c r="AM29" i="11" s="1"/>
  <c r="BU24" i="11" a="1"/>
  <c r="BU24" i="11" s="1"/>
  <c r="BS29" i="11" a="1"/>
  <c r="BS29" i="11" s="1"/>
  <c r="AE15" i="11" a="1"/>
  <c r="AE15" i="11" s="1"/>
  <c r="AX28" i="11" a="1"/>
  <c r="AX28" i="11" s="1"/>
  <c r="BE29" i="11" a="1"/>
  <c r="BE29" i="11" s="1"/>
  <c r="X25" i="11" a="1"/>
  <c r="X25" i="11" s="1"/>
  <c r="AZ15" i="11" a="1"/>
  <c r="AZ15" i="11" s="1"/>
  <c r="BK29" i="11" a="1"/>
  <c r="BK29" i="11" s="1"/>
  <c r="BS24" i="11" a="1"/>
  <c r="BS24" i="11" s="1"/>
  <c r="AS29" i="11" a="1"/>
  <c r="AS29" i="11" s="1"/>
  <c r="AK25" i="11" a="1"/>
  <c r="AK25" i="11" s="1"/>
  <c r="BN24" i="11" a="1"/>
  <c r="BN24" i="11" s="1"/>
  <c r="BW28" i="11" a="1"/>
  <c r="BW28" i="11" s="1"/>
  <c r="AU28" i="11" a="1"/>
  <c r="AU28" i="11" s="1"/>
  <c r="BE45" i="11" a="1"/>
  <c r="BE45" i="11" s="1"/>
  <c r="BD45" i="11" a="1"/>
  <c r="BD45" i="11" s="1"/>
  <c r="AM84" i="8" a="1"/>
  <c r="AM84" i="8" s="1"/>
  <c r="K29" i="11" a="1"/>
  <c r="K29" i="11" s="1"/>
  <c r="BO24" i="11" a="1"/>
  <c r="BO24" i="11" s="1"/>
  <c r="R16" i="11" a="1"/>
  <c r="R16" i="11" s="1"/>
  <c r="P29" i="11" a="1"/>
  <c r="P29" i="11" s="1"/>
  <c r="BH15" i="11" a="1"/>
  <c r="BH15" i="11" s="1"/>
  <c r="BG15" i="11" a="1"/>
  <c r="BG15" i="11" s="1"/>
  <c r="BB28" i="11" a="1"/>
  <c r="BB28" i="11" s="1"/>
  <c r="P25" i="11" a="1"/>
  <c r="P25" i="11" s="1"/>
  <c r="AJ28" i="11" a="1"/>
  <c r="AJ28" i="11" s="1"/>
  <c r="X29" i="11" a="1"/>
  <c r="X29" i="11" s="1"/>
  <c r="BT25" i="11" a="1"/>
  <c r="BT25" i="11" s="1"/>
  <c r="AX25" i="11" a="1"/>
  <c r="AX25" i="11" s="1"/>
  <c r="F29" i="11" a="1"/>
  <c r="F29" i="11" s="1"/>
  <c r="AR29" i="11" a="1"/>
  <c r="AR29" i="11" s="1"/>
  <c r="BR25" i="11" a="1"/>
  <c r="BR25" i="11" s="1"/>
  <c r="Q24" i="11" a="1"/>
  <c r="Q24" i="11" s="1"/>
  <c r="U28" i="11" a="1"/>
  <c r="U28" i="11" s="1"/>
  <c r="AK28" i="11" a="1"/>
  <c r="AK28" i="11" s="1"/>
  <c r="BC24" i="11" a="1"/>
  <c r="BC24" i="11" s="1"/>
  <c r="BU16" i="11" a="1"/>
  <c r="BU16" i="11" s="1"/>
  <c r="BN29" i="11" a="1"/>
  <c r="BN29" i="11" s="1"/>
  <c r="O15" i="11" a="1"/>
  <c r="O15" i="11" s="1"/>
  <c r="BP28" i="11" a="1"/>
  <c r="BP28" i="11" s="1"/>
  <c r="V19" i="11" a="1"/>
  <c r="V19" i="11" s="1"/>
  <c r="BG25" i="11" a="1"/>
  <c r="BG25" i="11" s="1"/>
  <c r="BO29" i="11" a="1"/>
  <c r="BO29" i="11" s="1"/>
  <c r="AI25" i="11" a="1"/>
  <c r="AI25" i="11" s="1"/>
  <c r="AY29" i="11" a="1"/>
  <c r="AY29" i="11" s="1"/>
  <c r="AL25" i="11" a="1"/>
  <c r="AL25" i="11" s="1"/>
  <c r="BV25" i="11" a="1"/>
  <c r="BV25" i="11" s="1"/>
  <c r="BP24" i="11" a="1"/>
  <c r="BP24" i="11" s="1"/>
  <c r="AT34" i="11" a="1"/>
  <c r="AT34" i="11" s="1"/>
  <c r="AZ29" i="11" a="1"/>
  <c r="AZ29" i="11" s="1"/>
  <c r="AF24" i="11" a="1"/>
  <c r="AF24" i="11" s="1"/>
  <c r="BM24" i="11" a="1"/>
  <c r="BM24" i="11" s="1"/>
  <c r="AP28" i="11" a="1"/>
  <c r="AP28" i="11" s="1"/>
  <c r="BI28" i="11" a="1"/>
  <c r="BI28" i="11" s="1"/>
  <c r="E28" i="11" a="1"/>
  <c r="E28" i="11" s="1"/>
  <c r="T24" i="11" a="1"/>
  <c r="T24" i="11" s="1"/>
  <c r="AN18" i="11" a="1"/>
  <c r="AN18" i="11" s="1"/>
  <c r="M16" i="11" a="1"/>
  <c r="M16" i="11" s="1"/>
  <c r="AE29" i="11" a="1"/>
  <c r="AE29" i="11" s="1"/>
  <c r="BS84" i="8" a="1"/>
  <c r="BS84" i="8" s="1"/>
  <c r="M28" i="11" a="1"/>
  <c r="M28" i="11" s="1"/>
  <c r="BL19" i="11" a="1"/>
  <c r="BL19" i="11" s="1"/>
  <c r="U25" i="11" a="1"/>
  <c r="U25" i="11" s="1"/>
  <c r="N28" i="11" a="1"/>
  <c r="N28" i="11" s="1"/>
  <c r="AV29" i="11" a="1"/>
  <c r="AV29" i="11" s="1"/>
  <c r="O24" i="11" a="1"/>
  <c r="O24" i="11" s="1"/>
  <c r="BT28" i="11" a="1"/>
  <c r="BT28" i="11" s="1"/>
  <c r="R24" i="11" a="1"/>
  <c r="R24" i="11" s="1"/>
  <c r="W24" i="11" a="1"/>
  <c r="W24" i="11" s="1"/>
  <c r="CG84" i="8" a="1"/>
  <c r="CG84" i="8" s="1"/>
  <c r="BH24" i="11" a="1"/>
  <c r="BH24" i="11" s="1"/>
  <c r="AT15" i="11" a="1"/>
  <c r="AT15" i="11" s="1"/>
  <c r="BW15" i="11" a="1"/>
  <c r="BW15" i="11" s="1"/>
  <c r="BD25" i="11" a="1"/>
  <c r="BD25" i="11" s="1"/>
  <c r="BX29" i="11" a="1"/>
  <c r="BX29" i="11" s="1"/>
  <c r="BC19" i="11" a="1"/>
  <c r="BC19" i="11" s="1"/>
  <c r="K34" i="11" a="1"/>
  <c r="K34" i="11" s="1"/>
  <c r="BQ28" i="11" a="1"/>
  <c r="BQ28" i="11" s="1"/>
  <c r="BE38" i="11" a="1"/>
  <c r="BE38" i="11" s="1"/>
  <c r="BC29" i="11" a="1"/>
  <c r="BC29" i="11" s="1"/>
  <c r="BW24" i="11" a="1"/>
  <c r="BW24" i="11" s="1"/>
  <c r="U24" i="11" a="1"/>
  <c r="U24" i="11" s="1"/>
  <c r="BX28" i="11" a="1"/>
  <c r="BX28" i="11" s="1"/>
  <c r="AF38" i="11" a="1"/>
  <c r="AF38" i="11" s="1"/>
  <c r="AW28" i="11" a="1"/>
  <c r="AW28" i="11" s="1"/>
  <c r="AL18" i="11" a="1"/>
  <c r="AL18" i="11" s="1"/>
  <c r="BN16" i="11" a="1"/>
  <c r="BN16" i="11" s="1"/>
  <c r="O28" i="11" a="1"/>
  <c r="O28" i="11" s="1"/>
  <c r="AQ15" i="11" a="1"/>
  <c r="AQ15" i="11" s="1"/>
  <c r="BV28" i="11" a="1"/>
  <c r="BV28" i="11" s="1"/>
  <c r="AT19" i="11" a="1"/>
  <c r="AT19" i="11" s="1"/>
  <c r="F25" i="11" a="1"/>
  <c r="F25" i="11" s="1"/>
  <c r="AM28" i="11" a="1"/>
  <c r="AM28" i="11" s="1"/>
  <c r="BB29" i="11" a="1"/>
  <c r="BB29" i="11" s="1"/>
  <c r="AS24" i="11" a="1"/>
  <c r="AS24" i="11" s="1"/>
  <c r="BD24" i="11" a="1"/>
  <c r="BD24" i="11" s="1"/>
  <c r="V24" i="11" a="1"/>
  <c r="V24" i="11" s="1"/>
  <c r="AZ25" i="11" a="1"/>
  <c r="AZ25" i="11" s="1"/>
  <c r="Z15" i="11" a="1"/>
  <c r="Z15" i="11" s="1"/>
  <c r="BL84" i="8" a="1"/>
  <c r="BL84" i="8" s="1"/>
  <c r="BA28" i="11" a="1"/>
  <c r="BA28" i="11" s="1"/>
  <c r="BD28" i="11" a="1"/>
  <c r="BD28" i="11" s="1"/>
  <c r="BC18" i="11" a="1"/>
  <c r="BC18" i="11" s="1"/>
  <c r="T16" i="11" a="1"/>
  <c r="T16" i="11" s="1"/>
  <c r="AL28" i="11" a="1"/>
  <c r="AL28" i="11" s="1"/>
  <c r="Y15" i="11" a="1"/>
  <c r="Y15" i="11" s="1"/>
  <c r="BN25" i="11" a="1"/>
  <c r="BN25" i="11" s="1"/>
  <c r="T19" i="11" a="1"/>
  <c r="T19" i="11" s="1"/>
  <c r="AO24" i="11" a="1"/>
  <c r="AO24" i="11" s="1"/>
  <c r="BA29" i="11" a="1"/>
  <c r="BA29" i="11" s="1"/>
  <c r="K24" i="11" a="1"/>
  <c r="K24" i="11" s="1"/>
  <c r="H19" i="11" a="1"/>
  <c r="H19" i="11" s="1"/>
  <c r="AO29" i="11" a="1"/>
  <c r="AO29" i="11" s="1"/>
  <c r="BG24" i="11" a="1"/>
  <c r="BG24" i="11" s="1"/>
  <c r="H25" i="11" a="1"/>
  <c r="H25" i="11" s="1"/>
  <c r="AV28" i="11" a="1"/>
  <c r="AV28" i="11" s="1"/>
  <c r="AO15" i="11" a="1"/>
  <c r="AO15" i="11" s="1"/>
  <c r="BE24" i="11" a="1"/>
  <c r="BE24" i="11" s="1"/>
  <c r="BX15" i="11" a="1"/>
  <c r="BX15" i="11" s="1"/>
  <c r="AO28" i="11" a="1"/>
  <c r="AO28" i="11" s="1"/>
  <c r="BF18" i="11" a="1"/>
  <c r="BF18" i="11" s="1"/>
  <c r="BM43" i="11" a="1"/>
  <c r="BM43" i="11" s="1"/>
  <c r="AL16" i="11" a="1"/>
  <c r="AL16" i="11" s="1"/>
  <c r="AD28" i="11" a="1"/>
  <c r="AD28" i="11" s="1"/>
  <c r="BM15" i="11" a="1"/>
  <c r="BM15" i="11" s="1"/>
  <c r="AQ29" i="11" a="1"/>
  <c r="AQ29" i="11" s="1"/>
  <c r="BO25" i="11" a="1"/>
  <c r="BO25" i="11" s="1"/>
  <c r="AK29" i="11" a="1"/>
  <c r="AK29" i="11" s="1"/>
  <c r="AL24" i="11" a="1"/>
  <c r="AL24" i="11" s="1"/>
  <c r="Z28" i="11" a="1"/>
  <c r="Z28" i="11" s="1"/>
  <c r="AW29" i="11" a="1"/>
  <c r="AW29" i="11" s="1"/>
  <c r="AA84" i="8" a="1"/>
  <c r="AA84" i="8" s="1"/>
  <c r="AT28" i="11" a="1"/>
  <c r="AT28" i="11" s="1"/>
  <c r="BJ15" i="11" a="1"/>
  <c r="BJ15" i="11" s="1"/>
  <c r="BJ24" i="11" a="1"/>
  <c r="BJ24" i="11" s="1"/>
  <c r="BV15" i="11" a="1"/>
  <c r="BV15" i="11" s="1"/>
  <c r="BK28" i="11" a="1"/>
  <c r="BK28" i="11" s="1"/>
  <c r="BH18" i="11" a="1"/>
  <c r="BH18" i="11" s="1"/>
  <c r="BO16" i="11" a="1"/>
  <c r="BO16" i="11" s="1"/>
  <c r="Y28" i="11" a="1"/>
  <c r="Y28" i="11" s="1"/>
  <c r="AD29" i="11" a="1"/>
  <c r="AD29" i="11" s="1"/>
  <c r="AN25" i="11" a="1"/>
  <c r="AN25" i="11" s="1"/>
  <c r="Z29" i="11" a="1"/>
  <c r="Z29" i="11" s="1"/>
  <c r="V28" i="11" a="1"/>
  <c r="V28" i="11" s="1"/>
  <c r="BL15" i="11" a="1"/>
  <c r="BL15" i="11" s="1"/>
  <c r="W19" i="11" a="1"/>
  <c r="W19" i="11" s="1"/>
  <c r="AF29" i="11" a="1"/>
  <c r="AF29" i="11" s="1"/>
  <c r="BL29" i="11" a="1"/>
  <c r="BL29" i="11" s="1"/>
  <c r="T29" i="11" a="1"/>
  <c r="T29" i="11" s="1"/>
  <c r="BP15" i="11" a="1"/>
  <c r="BP15" i="11" s="1"/>
  <c r="AU29" i="11" a="1"/>
  <c r="AU29" i="11" s="1"/>
  <c r="AC15" i="11" a="1"/>
  <c r="AC15" i="11" s="1"/>
  <c r="BJ28" i="11" a="1"/>
  <c r="BJ28" i="11" s="1"/>
  <c r="BL28" i="11" a="1"/>
  <c r="BL28" i="11" s="1"/>
  <c r="BR24" i="11" a="1"/>
  <c r="BR24" i="11" s="1"/>
  <c r="AC25" i="11" a="1"/>
  <c r="AC25" i="11" s="1"/>
  <c r="U18" i="11" a="1"/>
  <c r="U18" i="11" s="1"/>
  <c r="AC16" i="11" a="1"/>
  <c r="AC16" i="11" s="1"/>
  <c r="H29" i="11" a="1"/>
  <c r="H29" i="11" s="1"/>
  <c r="Z24" i="11" a="1"/>
  <c r="Z24" i="11" s="1"/>
  <c r="BL43" i="11" a="1"/>
  <c r="BL43" i="11" s="1"/>
  <c r="O19" i="11" a="1"/>
  <c r="O19" i="11" s="1"/>
  <c r="BC25" i="11" a="1"/>
  <c r="BC25" i="11" s="1"/>
  <c r="BD29" i="11" a="1"/>
  <c r="BD29" i="11" s="1"/>
  <c r="BH28" i="11" a="1"/>
  <c r="BH28" i="11" s="1"/>
  <c r="AV15" i="11" a="1"/>
  <c r="AV15" i="11" s="1"/>
  <c r="BB38" i="11" a="1"/>
  <c r="BB38" i="11" s="1"/>
  <c r="Q19" i="11" a="1"/>
  <c r="Q19" i="11" s="1"/>
  <c r="BM28" i="11" a="1"/>
  <c r="BM28" i="11" s="1"/>
  <c r="N29" i="11" a="1"/>
  <c r="N29" i="11" s="1"/>
  <c r="BJ16" i="11" a="1"/>
  <c r="BJ16" i="11" s="1"/>
  <c r="AM24" i="11" a="1"/>
  <c r="AM24" i="11" s="1"/>
  <c r="BM44" i="11" a="1"/>
  <c r="BM44" i="11" s="1"/>
  <c r="S28" i="11" a="1"/>
  <c r="S28" i="11" s="1"/>
  <c r="AI15" i="11" a="1"/>
  <c r="AI15" i="11" s="1"/>
  <c r="AI24" i="11" a="1"/>
  <c r="AI24" i="11" s="1"/>
  <c r="AY25" i="11" a="1"/>
  <c r="AY25" i="11" s="1"/>
  <c r="V43" i="11" a="1"/>
  <c r="V43" i="11" s="1"/>
  <c r="BH16" i="11" a="1"/>
  <c r="BH16" i="11" s="1"/>
  <c r="BM29" i="11" a="1"/>
  <c r="BM29" i="11" s="1"/>
  <c r="L24" i="11" a="1"/>
  <c r="L24" i="11" s="1"/>
  <c r="AR25" i="11" a="1"/>
  <c r="AR25" i="11" s="1"/>
  <c r="M29" i="11" a="1"/>
  <c r="M29" i="11" s="1"/>
  <c r="S25" i="11" a="1"/>
  <c r="S25" i="11" s="1"/>
  <c r="BK38" i="11" a="1"/>
  <c r="BK38" i="11" s="1"/>
  <c r="Q28" i="11" a="1"/>
  <c r="Q28" i="11" s="1"/>
  <c r="AP15" i="11" a="1"/>
  <c r="AP15" i="11" s="1"/>
  <c r="P19" i="11" a="1"/>
  <c r="P19" i="11" s="1"/>
  <c r="AD24" i="11" a="1"/>
  <c r="AD24" i="11" s="1"/>
  <c r="BH19" i="11" a="1"/>
  <c r="BH19" i="11" s="1"/>
  <c r="AN43" i="11" a="1"/>
  <c r="AN43" i="11" s="1"/>
  <c r="AR19" i="11" a="1"/>
  <c r="AR19" i="11" s="1"/>
  <c r="F28" i="11" a="1"/>
  <c r="F28" i="11" s="1"/>
  <c r="AF15" i="11" a="1"/>
  <c r="AF15" i="11" s="1"/>
  <c r="F38" i="11" a="1"/>
  <c r="F38" i="11" s="1"/>
  <c r="S24" i="11" a="1"/>
  <c r="S24" i="11" s="1"/>
  <c r="BJ25" i="11" a="1"/>
  <c r="BJ25" i="11" s="1"/>
  <c r="O43" i="11" a="1"/>
  <c r="O43" i="11" s="1"/>
  <c r="AT25" i="11" a="1"/>
  <c r="AT25" i="11" s="1"/>
  <c r="N84" i="8" a="1"/>
  <c r="N84" i="8" s="1"/>
  <c r="BG16" i="11" a="1"/>
  <c r="BG16" i="11" s="1"/>
  <c r="BT43" i="11" a="1"/>
  <c r="BT43" i="11" s="1"/>
  <c r="X28" i="11" a="1"/>
  <c r="X28" i="11" s="1"/>
  <c r="BX25" i="11" a="1"/>
  <c r="BX25" i="11" s="1"/>
  <c r="BR28" i="11" a="1"/>
  <c r="BR28" i="11" s="1"/>
  <c r="H15" i="11" a="1"/>
  <c r="H15" i="11" s="1"/>
  <c r="AO38" i="11" a="1"/>
  <c r="AO38" i="11" s="1"/>
  <c r="G28" i="11" a="1"/>
  <c r="G28" i="11" s="1"/>
  <c r="BP29" i="11" a="1"/>
  <c r="BP29" i="11" s="1"/>
  <c r="BW29" i="11" a="1"/>
  <c r="BW29" i="11" s="1"/>
  <c r="N24" i="11" a="1"/>
  <c r="N24" i="11" s="1"/>
  <c r="AI29" i="11" a="1"/>
  <c r="AI29" i="11" s="1"/>
  <c r="AL29" i="11" a="1"/>
  <c r="AL29" i="11" s="1"/>
  <c r="AN24" i="11" a="1"/>
  <c r="AN24" i="11" s="1"/>
  <c r="AJ25" i="11" a="1"/>
  <c r="AJ25" i="11" s="1"/>
  <c r="V15" i="11" a="1"/>
  <c r="V15" i="11" s="1"/>
  <c r="BK45" i="11" a="1"/>
  <c r="BK45" i="11" s="1"/>
  <c r="AE43" i="11" a="1"/>
  <c r="AE43" i="11" s="1"/>
  <c r="BU34" i="11" a="1"/>
  <c r="BU34" i="11" s="1"/>
  <c r="AP19" i="11" a="1"/>
  <c r="AP19" i="11" s="1"/>
  <c r="BM19" i="11" a="1"/>
  <c r="BM19" i="11" s="1"/>
  <c r="AG28" i="11" a="1"/>
  <c r="AG28" i="11" s="1"/>
  <c r="AR24" i="11" a="1"/>
  <c r="AR24" i="11" s="1"/>
  <c r="U29" i="11" a="1"/>
  <c r="U29" i="11" s="1"/>
  <c r="M24" i="11" a="1"/>
  <c r="M24" i="11" s="1"/>
  <c r="AX29" i="11" a="1"/>
  <c r="AX29" i="11" s="1"/>
  <c r="BE25" i="11" a="1"/>
  <c r="BE25" i="11" s="1"/>
  <c r="BP18" i="11" a="1"/>
  <c r="BP18" i="11" s="1"/>
  <c r="BK84" i="8" a="1"/>
  <c r="BK84" i="8" s="1"/>
  <c r="AH16" i="11" a="1"/>
  <c r="AH16" i="11" s="1"/>
  <c r="BO28" i="11" a="1"/>
  <c r="BO28" i="11" s="1"/>
  <c r="BF25" i="11" a="1"/>
  <c r="BF25" i="11" s="1"/>
  <c r="BC28" i="11" a="1"/>
  <c r="BC28" i="11" s="1"/>
  <c r="AW15" i="11" a="1"/>
  <c r="AW15" i="11" s="1"/>
  <c r="W25" i="11" a="1"/>
  <c r="W25" i="11" s="1"/>
  <c r="BB15" i="11" a="1"/>
  <c r="BB15" i="11" s="1"/>
  <c r="AT29" i="11" a="1"/>
  <c r="AT29" i="11" s="1"/>
  <c r="E25" i="11" a="1"/>
  <c r="E25" i="11" s="1"/>
  <c r="E15" i="11" a="1"/>
  <c r="E15" i="11" s="1"/>
  <c r="BE28" i="11" a="1"/>
  <c r="BE28" i="11" s="1"/>
  <c r="AP29" i="11" a="1"/>
  <c r="AP29" i="11" s="1"/>
  <c r="BR19" i="11" a="1"/>
  <c r="BR19" i="11" s="1"/>
  <c r="BK25" i="11" a="1"/>
  <c r="BK25" i="11" s="1"/>
  <c r="K19" i="11" a="1"/>
  <c r="K19" i="11" s="1"/>
  <c r="AQ24" i="11" a="1"/>
  <c r="AQ24" i="11" s="1"/>
  <c r="AN29" i="11" a="1"/>
  <c r="AN29" i="11" s="1"/>
  <c r="AH24" i="11" a="1"/>
  <c r="AH24" i="11" s="1"/>
  <c r="O29" i="11" a="1"/>
  <c r="O29" i="11" s="1"/>
  <c r="Y25" i="11" a="1"/>
  <c r="Y25" i="11" s="1"/>
  <c r="V18" i="11" a="1"/>
  <c r="V18" i="11" s="1"/>
  <c r="L25" i="11" a="1"/>
  <c r="L25" i="11" s="1"/>
  <c r="Z25" i="11" a="1"/>
  <c r="Z25" i="11" s="1"/>
  <c r="AE19" i="11" a="1"/>
  <c r="AE19" i="11" s="1"/>
  <c r="AH19" i="11" a="1"/>
  <c r="AH19" i="11" s="1"/>
  <c r="S19" i="11" a="1"/>
  <c r="S19" i="11" s="1"/>
  <c r="X38" i="11" a="1"/>
  <c r="X38" i="11" s="1"/>
  <c r="S35" i="11" a="1"/>
  <c r="S35" i="11" s="1"/>
  <c r="BH38" i="11" a="1"/>
  <c r="BH38" i="11" s="1"/>
  <c r="AP84" i="8" a="1"/>
  <c r="AP84" i="8" s="1"/>
  <c r="AY38" i="11" a="1"/>
  <c r="AY38" i="11" s="1"/>
  <c r="Q27" i="11" a="1"/>
  <c r="Q27" i="11" s="1"/>
  <c r="M35" i="11" a="1"/>
  <c r="M35" i="11" s="1"/>
  <c r="AF25" i="11" a="1"/>
  <c r="AF25" i="11" s="1"/>
  <c r="BR38" i="11" a="1"/>
  <c r="BR38" i="11" s="1"/>
  <c r="BF38" i="11" a="1"/>
  <c r="BF38" i="11" s="1"/>
  <c r="BL17" i="11" a="1"/>
  <c r="BL17" i="11" s="1"/>
  <c r="BH17" i="11" a="1"/>
  <c r="BH17" i="11" s="1"/>
  <c r="AG19" i="11" a="1"/>
  <c r="AG19" i="11" s="1"/>
  <c r="AM19" i="11" a="1"/>
  <c r="AM19" i="11" s="1"/>
  <c r="BF19" i="11" a="1"/>
  <c r="BF19" i="11" s="1"/>
  <c r="AJ38" i="11" a="1"/>
  <c r="AJ38" i="11" s="1"/>
  <c r="AJ40" i="11" s="1"/>
  <c r="AF35" i="11" a="1"/>
  <c r="AF35" i="11" s="1"/>
  <c r="BS35" i="11" a="1"/>
  <c r="BS35" i="11" s="1"/>
  <c r="BG84" i="8" a="1"/>
  <c r="BG84" i="8" s="1"/>
  <c r="Q84" i="8" a="1"/>
  <c r="Q84" i="8" s="1"/>
  <c r="AH38" i="11" a="1"/>
  <c r="AH38" i="11" s="1"/>
  <c r="BU27" i="11" a="1"/>
  <c r="BU27" i="11" s="1"/>
  <c r="K38" i="11" a="1"/>
  <c r="K38" i="11" s="1"/>
  <c r="Y38" i="11" a="1"/>
  <c r="Y38" i="11" s="1"/>
  <c r="AV25" i="11" a="1"/>
  <c r="AV25" i="11" s="1"/>
  <c r="R25" i="11" a="1"/>
  <c r="R25" i="11" s="1"/>
  <c r="AQ17" i="11" a="1"/>
  <c r="AQ17" i="11" s="1"/>
  <c r="BA17" i="11" a="1"/>
  <c r="BA17" i="11" s="1"/>
  <c r="AM25" i="11" a="1"/>
  <c r="AM25" i="11" s="1"/>
  <c r="AJ19" i="11" a="1"/>
  <c r="AJ19" i="11" s="1"/>
  <c r="L19" i="11" a="1"/>
  <c r="L19" i="11" s="1"/>
  <c r="AS19" i="11" a="1"/>
  <c r="AS19" i="11" s="1"/>
  <c r="AP35" i="11" a="1"/>
  <c r="AP35" i="11" s="1"/>
  <c r="V38" i="11" a="1"/>
  <c r="V38" i="11" s="1"/>
  <c r="U35" i="11" a="1"/>
  <c r="U35" i="11" s="1"/>
  <c r="K35" i="11" a="1"/>
  <c r="K35" i="11" s="1"/>
  <c r="CE84" i="8" a="1"/>
  <c r="CE84" i="8" s="1"/>
  <c r="O84" i="8" a="1"/>
  <c r="O84" i="8" s="1"/>
  <c r="U84" i="8" a="1"/>
  <c r="U84" i="8" s="1"/>
  <c r="AF84" i="8" a="1"/>
  <c r="AF84" i="8" s="1"/>
  <c r="G25" i="11" a="1"/>
  <c r="G25" i="11" s="1"/>
  <c r="AR38" i="11" a="1"/>
  <c r="AR38" i="11" s="1"/>
  <c r="BO38" i="11" a="1"/>
  <c r="BO38" i="11" s="1"/>
  <c r="AD25" i="11" a="1"/>
  <c r="AD25" i="11" s="1"/>
  <c r="K25" i="11" a="1"/>
  <c r="K25" i="11" s="1"/>
  <c r="BO19" i="11" a="1"/>
  <c r="BO19" i="11" s="1"/>
  <c r="AI19" i="11" a="1"/>
  <c r="AI19" i="11" s="1"/>
  <c r="AW19" i="11" a="1"/>
  <c r="AW19" i="11" s="1"/>
  <c r="BV35" i="11" a="1"/>
  <c r="BV35" i="11" s="1"/>
  <c r="AM35" i="11" a="1"/>
  <c r="AM35" i="11" s="1"/>
  <c r="AH84" i="8" a="1"/>
  <c r="AH84" i="8" s="1"/>
  <c r="AD84" i="8" a="1"/>
  <c r="AD84" i="8" s="1"/>
  <c r="BQ38" i="11" a="1"/>
  <c r="BQ38" i="11" s="1"/>
  <c r="U38" i="11" a="1"/>
  <c r="U38" i="11" s="1"/>
  <c r="BL38" i="11" a="1"/>
  <c r="BL38" i="11" s="1"/>
  <c r="BH25" i="11" a="1"/>
  <c r="BH25" i="11" s="1"/>
  <c r="BX19" i="11" a="1"/>
  <c r="BX19" i="11" s="1"/>
  <c r="U19" i="11" a="1"/>
  <c r="U19" i="11" s="1"/>
  <c r="BP19" i="11" a="1"/>
  <c r="BP19" i="11" s="1"/>
  <c r="R35" i="11" a="1"/>
  <c r="R35" i="11" s="1"/>
  <c r="AZ35" i="11" a="1"/>
  <c r="AZ35" i="11" s="1"/>
  <c r="AI84" i="8" a="1"/>
  <c r="AI84" i="8" s="1"/>
  <c r="AY84" i="8" a="1"/>
  <c r="AY84" i="8" s="1"/>
  <c r="AC84" i="8" a="1"/>
  <c r="AC84" i="8" s="1"/>
  <c r="N37" i="11" a="1"/>
  <c r="N37" i="11" s="1"/>
  <c r="AQ37" i="11" a="1"/>
  <c r="AQ37" i="11" s="1"/>
  <c r="AE25" i="11" a="1"/>
  <c r="AE25" i="11" s="1"/>
  <c r="AD38" i="11" a="1"/>
  <c r="AD38" i="11" s="1"/>
  <c r="N38" i="11" a="1"/>
  <c r="N38" i="11" s="1"/>
  <c r="BO17" i="11" a="1"/>
  <c r="BO17" i="11" s="1"/>
  <c r="AN19" i="11" a="1"/>
  <c r="AN19" i="11" s="1"/>
  <c r="AK19" i="11" a="1"/>
  <c r="AK19" i="11" s="1"/>
  <c r="AZ19" i="11" a="1"/>
  <c r="AZ19" i="11" s="1"/>
  <c r="W35" i="11" a="1"/>
  <c r="W35" i="11" s="1"/>
  <c r="BB84" i="8" a="1"/>
  <c r="BB84" i="8" s="1"/>
  <c r="X84" i="8" a="1"/>
  <c r="X84" i="8" s="1"/>
  <c r="T84" i="8" a="1"/>
  <c r="T84" i="8" s="1"/>
  <c r="AQ38" i="11" a="1"/>
  <c r="AQ38" i="11" s="1"/>
  <c r="AS38" i="11" a="1"/>
  <c r="AS38" i="11" s="1"/>
  <c r="T38" i="11" a="1"/>
  <c r="T38" i="11" s="1"/>
  <c r="BS19" i="11" a="1"/>
  <c r="BS19" i="11" s="1"/>
  <c r="AV19" i="11" a="1"/>
  <c r="AV19" i="11" s="1"/>
  <c r="AU19" i="11" a="1"/>
  <c r="AU19" i="11" s="1"/>
  <c r="AD35" i="11" a="1"/>
  <c r="AD35" i="11" s="1"/>
  <c r="M25" i="11" a="1"/>
  <c r="M25" i="11" s="1"/>
  <c r="BY84" i="8" a="1"/>
  <c r="BY84" i="8" s="1"/>
  <c r="BV16" i="11" a="1"/>
  <c r="BV16" i="11" s="1"/>
  <c r="BC35" i="11" a="1"/>
  <c r="BC35" i="11" s="1"/>
  <c r="BD38" i="11" a="1"/>
  <c r="BD38" i="11" s="1"/>
  <c r="BM38" i="11" a="1"/>
  <c r="BM38" i="11" s="1"/>
  <c r="BI38" i="11" a="1"/>
  <c r="BI38" i="11" s="1"/>
  <c r="BE17" i="11" a="1"/>
  <c r="BE17" i="11" s="1"/>
  <c r="AM38" i="11" a="1"/>
  <c r="AM38" i="11" s="1"/>
  <c r="O38" i="11" a="1"/>
  <c r="O38" i="11" s="1"/>
  <c r="W17" i="11" a="1"/>
  <c r="W17" i="11" s="1"/>
  <c r="AV38" i="11" a="1"/>
  <c r="AV38" i="11" s="1"/>
  <c r="BU35" i="11" a="1"/>
  <c r="BU35" i="11" s="1"/>
  <c r="BB35" i="11" a="1"/>
  <c r="BB35" i="11" s="1"/>
  <c r="AC38" i="11" a="1"/>
  <c r="AC38" i="11" s="1"/>
  <c r="AQ19" i="11" a="1"/>
  <c r="AQ19" i="11" s="1"/>
  <c r="BI19" i="11" a="1"/>
  <c r="BI19" i="11" s="1"/>
  <c r="AC19" i="11" a="1"/>
  <c r="AC19" i="11" s="1"/>
  <c r="AX35" i="11" a="1"/>
  <c r="AX35" i="11" s="1"/>
  <c r="Z84" i="8" a="1"/>
  <c r="Z84" i="8" s="1"/>
  <c r="BT38" i="11" a="1"/>
  <c r="BT38" i="11" s="1"/>
  <c r="BP37" i="11" a="1"/>
  <c r="BP37" i="11" s="1"/>
  <c r="AN37" i="11" a="1"/>
  <c r="AN37" i="11" s="1"/>
  <c r="BJ38" i="11" a="1"/>
  <c r="BJ38" i="11" s="1"/>
  <c r="AN38" i="11" a="1"/>
  <c r="AN38" i="11" s="1"/>
  <c r="AF17" i="11" a="1"/>
  <c r="AF17" i="11" s="1"/>
  <c r="P38" i="11" a="1"/>
  <c r="P38" i="11" s="1"/>
  <c r="AI35" i="11" a="1"/>
  <c r="AI35" i="11" s="1"/>
  <c r="BG38" i="11" a="1"/>
  <c r="BG38" i="11" s="1"/>
  <c r="BW19" i="11" a="1"/>
  <c r="BW19" i="11" s="1"/>
  <c r="BU19" i="11" a="1"/>
  <c r="BU19" i="11" s="1"/>
  <c r="X19" i="11" a="1"/>
  <c r="X19" i="11" s="1"/>
  <c r="AE35" i="11" a="1"/>
  <c r="AE35" i="11" s="1"/>
  <c r="BW84" i="8" a="1"/>
  <c r="BW84" i="8" s="1"/>
  <c r="AZ38" i="11" a="1"/>
  <c r="AZ38" i="11" s="1"/>
  <c r="AC37" i="11" a="1"/>
  <c r="AC37" i="11" s="1"/>
  <c r="AE37" i="11" a="1"/>
  <c r="AE37" i="11" s="1"/>
  <c r="BW38" i="11" a="1"/>
  <c r="BW38" i="11" s="1"/>
  <c r="BC38" i="11" a="1"/>
  <c r="BC38" i="11" s="1"/>
  <c r="AW38" i="11" a="1"/>
  <c r="AW38" i="11" s="1"/>
  <c r="BX17" i="11" a="1"/>
  <c r="BX17" i="11" s="1"/>
  <c r="E38" i="11" a="1"/>
  <c r="E38" i="11" s="1"/>
  <c r="AM17" i="11" a="1"/>
  <c r="AM17" i="11" s="1"/>
  <c r="F35" i="11" a="1"/>
  <c r="F35" i="11" s="1"/>
  <c r="AL19" i="11" a="1"/>
  <c r="AL19" i="11" s="1"/>
  <c r="R19" i="11" a="1"/>
  <c r="R19" i="11" s="1"/>
  <c r="E19" i="11" a="1"/>
  <c r="E19" i="11" s="1"/>
  <c r="Z38" i="11" a="1"/>
  <c r="Z38" i="11" s="1"/>
  <c r="AG35" i="11" a="1"/>
  <c r="AG35" i="11" s="1"/>
  <c r="AL84" i="8" a="1"/>
  <c r="AL84" i="8" s="1"/>
  <c r="AZ84" i="8" a="1"/>
  <c r="AZ84" i="8" s="1"/>
  <c r="AK38" i="11" a="1"/>
  <c r="AK38" i="11" s="1"/>
  <c r="AU38" i="11" a="1"/>
  <c r="AU38" i="11" s="1"/>
  <c r="AQ35" i="11" a="1"/>
  <c r="AQ35" i="11" s="1"/>
  <c r="AO19" i="11" a="1"/>
  <c r="AO19" i="11" s="1"/>
  <c r="BA19" i="11" a="1"/>
  <c r="BA19" i="11" s="1"/>
  <c r="Z19" i="11" a="1"/>
  <c r="Z19" i="11" s="1"/>
  <c r="W38" i="11" a="1"/>
  <c r="W38" i="11" s="1"/>
  <c r="T35" i="11" a="1"/>
  <c r="T35" i="11" s="1"/>
  <c r="BQ25" i="11" a="1"/>
  <c r="BQ25" i="11" s="1"/>
  <c r="AW37" i="11" a="1"/>
  <c r="AW37" i="11" s="1"/>
  <c r="BQ37" i="11" a="1"/>
  <c r="BQ37" i="11" s="1"/>
  <c r="Q38" i="11" a="1"/>
  <c r="Q38" i="11" s="1"/>
  <c r="BS38" i="11" a="1"/>
  <c r="BS38" i="11" s="1"/>
  <c r="BP38" i="11" a="1"/>
  <c r="BP38" i="11" s="1"/>
  <c r="O17" i="11" a="1"/>
  <c r="O17" i="11" s="1"/>
  <c r="BA25" i="11" a="1"/>
  <c r="BA25" i="11" s="1"/>
  <c r="BM35" i="11" a="1"/>
  <c r="BM35" i="11" s="1"/>
  <c r="BQ19" i="11" a="1"/>
  <c r="BQ19" i="11" s="1"/>
  <c r="BB19" i="11" a="1"/>
  <c r="BB19" i="11" s="1"/>
  <c r="BV19" i="11" a="1"/>
  <c r="BV19" i="11" s="1"/>
  <c r="BJ19" i="11" a="1"/>
  <c r="BJ19" i="11" s="1"/>
  <c r="BX38" i="11" a="1"/>
  <c r="BX38" i="11" s="1"/>
  <c r="BM25" i="11" a="1"/>
  <c r="BM25" i="11" s="1"/>
  <c r="AX84" i="8" a="1"/>
  <c r="AX84" i="8" s="1"/>
  <c r="AE84" i="8" a="1"/>
  <c r="AE84" i="8" s="1"/>
  <c r="BF84" i="8" a="1"/>
  <c r="BF84" i="8" s="1"/>
  <c r="Q35" i="11" a="1"/>
  <c r="Q35" i="11" s="1"/>
  <c r="L38" i="11" a="1"/>
  <c r="L38" i="11" s="1"/>
  <c r="AE38" i="11" a="1"/>
  <c r="AE38" i="11" s="1"/>
  <c r="P24" i="11" a="1"/>
  <c r="P24" i="11" s="1"/>
  <c r="AX19" i="11" a="1"/>
  <c r="AX19" i="11" s="1"/>
  <c r="BE19" i="11" a="1"/>
  <c r="BE19" i="11" s="1"/>
  <c r="N19" i="11" a="1"/>
  <c r="N19" i="11" s="1"/>
  <c r="BI25" i="11" a="1"/>
  <c r="BI25" i="11" s="1"/>
  <c r="AT84" i="8" a="1"/>
  <c r="AT84" i="8" s="1"/>
  <c r="AB84" i="8" a="1"/>
  <c r="AB84" i="8" s="1"/>
  <c r="AN35" i="11" a="1"/>
  <c r="AN35" i="11" s="1"/>
  <c r="BU25" i="11" a="1"/>
  <c r="BU25" i="11" s="1"/>
  <c r="G38" i="11" a="1"/>
  <c r="G38" i="11" s="1"/>
  <c r="BV38" i="11" a="1"/>
  <c r="BV38" i="11" s="1"/>
  <c r="AD19" i="11" a="1"/>
  <c r="AD19" i="11" s="1"/>
  <c r="Y19" i="11" a="1"/>
  <c r="Y19" i="11" s="1"/>
  <c r="M19" i="11" a="1"/>
  <c r="M19" i="11" s="1"/>
  <c r="T25" i="11" a="1"/>
  <c r="T25" i="11" s="1"/>
  <c r="AN84" i="8" a="1"/>
  <c r="AN84" i="8" s="1"/>
  <c r="BO84" i="8" a="1"/>
  <c r="BO84" i="8" s="1"/>
  <c r="AO84" i="8" a="1"/>
  <c r="AO84" i="8" s="1"/>
  <c r="Z35" i="11" a="1"/>
  <c r="Z35" i="11" s="1"/>
  <c r="BF35" i="11" a="1"/>
  <c r="BF35" i="11" s="1"/>
  <c r="AG38" i="11" a="1"/>
  <c r="AG38" i="11" s="1"/>
  <c r="BN38" i="11" a="1"/>
  <c r="BN38" i="11" s="1"/>
  <c r="T18" i="11" a="1"/>
  <c r="T18" i="11" s="1"/>
  <c r="F19" i="11" a="1"/>
  <c r="F19" i="11" s="1"/>
  <c r="AY19" i="11" a="1"/>
  <c r="AY19" i="11" s="1"/>
  <c r="BG19" i="11" a="1"/>
  <c r="BG19" i="11" s="1"/>
  <c r="BU38" i="11" a="1"/>
  <c r="BU38" i="11" s="1"/>
  <c r="BM84" i="8" a="1"/>
  <c r="BM84" i="8" s="1"/>
  <c r="AV84" i="8" a="1"/>
  <c r="AV84" i="8" s="1"/>
  <c r="BG35" i="11" a="1"/>
  <c r="BG35" i="11" s="1"/>
  <c r="BT37" i="11" a="1"/>
  <c r="BT37" i="11" s="1"/>
  <c r="S37" i="11" a="1"/>
  <c r="S37" i="11" s="1"/>
  <c r="AI27" i="11" a="1"/>
  <c r="AI27" i="11" s="1"/>
  <c r="AT35" i="11" a="1"/>
  <c r="AT35" i="11" s="1"/>
  <c r="H38" i="11" a="1"/>
  <c r="H38" i="11" s="1"/>
  <c r="AO25" i="11" a="1"/>
  <c r="AO25" i="11" s="1"/>
  <c r="AW17" i="11" a="1"/>
  <c r="AW17" i="11" s="1"/>
  <c r="V17" i="11" a="1"/>
  <c r="V17" i="11" s="1"/>
  <c r="AQ25" i="11" a="1"/>
  <c r="AQ25" i="11" s="1"/>
  <c r="BD19" i="11" a="1"/>
  <c r="BD19" i="11" s="1"/>
  <c r="BT19" i="11" a="1"/>
  <c r="BT19" i="11" s="1"/>
  <c r="AF19" i="11" a="1"/>
  <c r="AF19" i="11" s="1"/>
  <c r="BL35" i="11" a="1"/>
  <c r="BL35" i="11" s="1"/>
  <c r="R38" i="11" a="1"/>
  <c r="R38" i="11" s="1"/>
  <c r="BQ84" i="8" a="1"/>
  <c r="BQ84" i="8" s="1"/>
  <c r="AR84" i="8" a="1"/>
  <c r="AR84" i="8" s="1"/>
  <c r="AL38" i="11" a="1"/>
  <c r="AL38" i="11" s="1"/>
  <c r="AV27" i="11" a="1"/>
  <c r="AV27" i="11" s="1"/>
  <c r="BP35" i="11" a="1"/>
  <c r="BP35" i="11" s="1"/>
  <c r="BA38" i="11" a="1"/>
  <c r="BA38" i="11" s="1"/>
  <c r="AP38" i="11" a="1"/>
  <c r="AP38" i="11" s="1"/>
  <c r="AX38" i="11" a="1"/>
  <c r="AX38" i="11" s="1"/>
  <c r="BC15" i="11" a="1"/>
  <c r="BC15" i="11" s="1"/>
  <c r="BK15" i="11" a="1"/>
  <c r="BK15" i="11" s="1"/>
  <c r="O25" i="11" a="1"/>
  <c r="O25" i="11" s="1"/>
  <c r="L15" i="11" a="1"/>
  <c r="L15" i="11" s="1"/>
  <c r="AX15" i="11" a="1"/>
  <c r="AX15" i="11" s="1"/>
  <c r="G15" i="11" a="1"/>
  <c r="G15" i="11" s="1"/>
  <c r="S15" i="11" a="1"/>
  <c r="S15" i="11" s="1"/>
  <c r="M15" i="11" a="1"/>
  <c r="M15" i="11" s="1"/>
  <c r="AM15" i="11" a="1"/>
  <c r="AM15" i="11" s="1"/>
  <c r="BN15" i="11" a="1"/>
  <c r="BN15" i="11" s="1"/>
  <c r="T15" i="11" a="1"/>
  <c r="T15" i="11" s="1"/>
  <c r="AN15" i="11" a="1"/>
  <c r="AN15" i="11" s="1"/>
  <c r="AR15" i="11" a="1"/>
  <c r="AR15" i="11" s="1"/>
  <c r="BE15" i="11" a="1"/>
  <c r="BE15" i="11" s="1"/>
  <c r="AL15" i="11" a="1"/>
  <c r="AL15" i="11" s="1"/>
  <c r="AS15" i="11" a="1"/>
  <c r="AS15" i="11" s="1"/>
  <c r="AD15" i="11" a="1"/>
  <c r="AD15" i="11" s="1"/>
  <c r="BT15" i="11" a="1"/>
  <c r="BT15" i="11" s="1"/>
  <c r="BQ15" i="11" a="1"/>
  <c r="BQ15" i="11" s="1"/>
  <c r="X15" i="11" a="1"/>
  <c r="X15" i="11" s="1"/>
  <c r="BA15" i="11" a="1"/>
  <c r="BA15" i="11" s="1"/>
  <c r="K15" i="11" a="1"/>
  <c r="K15" i="11" s="1"/>
  <c r="BI15" i="11" a="1"/>
  <c r="BI15" i="11" s="1"/>
  <c r="BO15" i="11" a="1"/>
  <c r="BO15" i="11" s="1"/>
  <c r="BS15" i="11" a="1"/>
  <c r="BS15" i="11" s="1"/>
  <c r="AG25" i="11" a="1"/>
  <c r="AG25" i="11" s="1"/>
  <c r="BG40" i="11" l="1"/>
  <c r="AF40" i="11"/>
  <c r="M40" i="11"/>
  <c r="AQ40" i="11"/>
  <c r="Z40" i="11"/>
  <c r="BL40" i="11"/>
  <c r="BS40" i="11"/>
  <c r="BU40" i="11"/>
  <c r="AL40" i="11"/>
  <c r="AU40" i="11"/>
  <c r="AM40" i="11"/>
  <c r="P40" i="11"/>
  <c r="BO40" i="11"/>
  <c r="AX40" i="11"/>
  <c r="K40" i="11"/>
  <c r="AK40" i="11"/>
  <c r="BP40" i="11"/>
  <c r="AE40" i="11"/>
  <c r="BD40" i="11"/>
  <c r="BA40" i="11"/>
  <c r="BV40" i="11"/>
  <c r="BE40" i="11"/>
  <c r="BN40" i="11"/>
  <c r="U40" i="11"/>
  <c r="BX40" i="11"/>
  <c r="O40" i="11"/>
  <c r="AV40" i="11"/>
  <c r="BB40" i="11"/>
  <c r="AP40" i="11"/>
  <c r="AD40" i="11"/>
  <c r="F40" i="11"/>
  <c r="AR40" i="11"/>
  <c r="V40" i="11"/>
  <c r="BT40" i="11"/>
  <c r="E40" i="11"/>
  <c r="BM40" i="11"/>
  <c r="AO40" i="11"/>
  <c r="AH40" i="11"/>
  <c r="AS40" i="11"/>
  <c r="H40" i="11"/>
  <c r="S40" i="11"/>
  <c r="BQ40" i="11"/>
  <c r="L40" i="11"/>
  <c r="N40" i="11"/>
  <c r="Q40" i="11"/>
  <c r="T40" i="11"/>
  <c r="BF40" i="11"/>
  <c r="W40" i="11"/>
  <c r="AK92" i="12"/>
  <c r="BH32" i="13" a="1"/>
  <c r="BH32" i="13" s="1"/>
  <c r="S92" i="12"/>
  <c r="BH94" i="13"/>
  <c r="BH24" i="13" a="1"/>
  <c r="BH24" i="13" s="1"/>
  <c r="S75" i="12"/>
  <c r="BH80" i="13"/>
  <c r="AK75" i="12"/>
  <c r="AI40" i="11"/>
  <c r="X40" i="11"/>
  <c r="Y40" i="11"/>
  <c r="BC40" i="11"/>
  <c r="BI40" i="11"/>
  <c r="AG40" i="11"/>
  <c r="AT40" i="11"/>
  <c r="R40" i="11"/>
  <c r="BK40" i="11"/>
  <c r="BW40" i="11"/>
  <c r="BH40" i="11"/>
  <c r="AN40" i="11"/>
  <c r="AW40" i="11"/>
  <c r="AY40" i="11"/>
  <c r="AC40" i="11"/>
  <c r="BR40" i="11"/>
  <c r="AZ40" i="11"/>
  <c r="BJ40" i="11"/>
  <c r="G40" i="11"/>
  <c r="V14" i="11" l="1" a="1"/>
  <c r="V14" i="11" s="1"/>
  <c r="AV14" i="11" a="1"/>
  <c r="AV14" i="11" s="1"/>
  <c r="BX14" i="11" a="1"/>
  <c r="BX14" i="11" s="1"/>
  <c r="G14" i="11" a="1"/>
  <c r="G14" i="11" s="1"/>
  <c r="W14" i="11" a="1"/>
  <c r="W14" i="11" s="1"/>
  <c r="BH14" i="11" a="1"/>
  <c r="BH14" i="11" s="1"/>
  <c r="BM14" i="11" a="1"/>
  <c r="BM14" i="11" s="1"/>
  <c r="AC14" i="11" a="1"/>
  <c r="AC14" i="11" s="1"/>
  <c r="AO14" i="11" a="1"/>
  <c r="AO14" i="11" s="1"/>
  <c r="S14" i="11" a="1"/>
  <c r="S14" i="11" s="1"/>
  <c r="AP14" i="11" a="1"/>
  <c r="AP14" i="11" s="1"/>
  <c r="BR14" i="11" a="1"/>
  <c r="BR14" i="11" s="1"/>
  <c r="BO14" i="11" a="1"/>
  <c r="BO14" i="11" s="1"/>
  <c r="BF14" i="11" a="1"/>
  <c r="BF14" i="11" s="1"/>
  <c r="O14" i="11" a="1"/>
  <c r="O14" i="11" s="1"/>
  <c r="L14" i="11" a="1"/>
  <c r="L14" i="11" s="1"/>
  <c r="H14" i="11" a="1"/>
  <c r="H14" i="11" s="1"/>
  <c r="BU14" i="11" a="1"/>
  <c r="BU14" i="11" s="1"/>
  <c r="AE14" i="11" a="1"/>
  <c r="AE14" i="11" s="1"/>
  <c r="AG14" i="11" a="1"/>
  <c r="AG14" i="11" s="1"/>
  <c r="Q14" i="11" a="1"/>
  <c r="Q14" i="11" s="1"/>
  <c r="N14" i="11" a="1"/>
  <c r="N14" i="11" s="1"/>
  <c r="AF14" i="11" a="1"/>
  <c r="AF14" i="11" s="1"/>
  <c r="AX14" i="11" a="1"/>
  <c r="AX14" i="11" s="1"/>
  <c r="AM14" i="11" a="1"/>
  <c r="AM14" i="11" s="1"/>
  <c r="AQ14" i="11" a="1"/>
  <c r="AQ14" i="11" s="1"/>
  <c r="T14" i="11" a="1"/>
  <c r="T14" i="11" s="1"/>
  <c r="E14" i="11" a="1"/>
  <c r="E14" i="11" s="1"/>
  <c r="BN14" i="11" a="1"/>
  <c r="BN14" i="11" s="1"/>
  <c r="BW14" i="11" a="1"/>
  <c r="BW14" i="11" s="1"/>
  <c r="BE14" i="11" a="1"/>
  <c r="BE14" i="11" s="1"/>
  <c r="AI14" i="11" a="1"/>
  <c r="AI14" i="11" s="1"/>
  <c r="BT14" i="11" a="1"/>
  <c r="BT14" i="11" s="1"/>
  <c r="BL14" i="11" a="1"/>
  <c r="BL14" i="11" s="1"/>
  <c r="AK14" i="11" a="1"/>
  <c r="AK14" i="11" s="1"/>
  <c r="Z14" i="11" a="1"/>
  <c r="Z14" i="11" s="1"/>
  <c r="AW14" i="11" a="1"/>
  <c r="AW14" i="11" s="1"/>
  <c r="BG14" i="11" a="1"/>
  <c r="BG14" i="11" s="1"/>
  <c r="BS14" i="11" a="1"/>
  <c r="BS14" i="11" s="1"/>
  <c r="U14" i="11" a="1"/>
  <c r="U14" i="11" s="1"/>
  <c r="BC14" i="11" a="1"/>
  <c r="BC14" i="11" s="1"/>
  <c r="BI14" i="11" a="1"/>
  <c r="BI14" i="11" s="1"/>
  <c r="X14" i="11" a="1"/>
  <c r="X14" i="11" s="1"/>
  <c r="AU14" i="11" a="1"/>
  <c r="AU14" i="11" s="1"/>
  <c r="AT14" i="11" a="1"/>
  <c r="AT14" i="11" s="1"/>
  <c r="AY14" i="11" a="1"/>
  <c r="AY14" i="11" s="1"/>
  <c r="AZ14" i="11" a="1"/>
  <c r="AZ14" i="11" s="1"/>
  <c r="BJ14" i="11" a="1"/>
  <c r="BJ14" i="11" s="1"/>
  <c r="Y14" i="11" a="1"/>
  <c r="Y14" i="11" s="1"/>
  <c r="BK14" i="11" a="1"/>
  <c r="BK14" i="11" s="1"/>
  <c r="AL14" i="11" a="1"/>
  <c r="AL14" i="11" s="1"/>
  <c r="P14" i="11" a="1"/>
  <c r="P14" i="11" s="1"/>
  <c r="K14" i="11" a="1"/>
  <c r="K14" i="11" s="1"/>
  <c r="AJ14" i="11" a="1"/>
  <c r="AJ14" i="11" s="1"/>
  <c r="AS14" i="11" a="1"/>
  <c r="AS14" i="11" s="1"/>
  <c r="M14" i="11" a="1"/>
  <c r="M14" i="11" s="1"/>
  <c r="BP14" i="11" a="1"/>
  <c r="BP14" i="11" s="1"/>
  <c r="F14" i="11" a="1"/>
  <c r="F14" i="11" s="1"/>
  <c r="BQ14" i="11" a="1"/>
  <c r="BQ14" i="11" s="1"/>
  <c r="AD14" i="11" a="1"/>
  <c r="AD14" i="11" s="1"/>
  <c r="BA14" i="11" a="1"/>
  <c r="BA14" i="11" s="1"/>
  <c r="BD14" i="11" a="1"/>
  <c r="BD14" i="11" s="1"/>
  <c r="BV14" i="11" a="1"/>
  <c r="BV14" i="11" s="1"/>
  <c r="AR14" i="11" a="1"/>
  <c r="AR14" i="11" s="1"/>
  <c r="BB14" i="11" a="1"/>
  <c r="BB14" i="11" s="1"/>
  <c r="R14" i="11" a="1"/>
  <c r="R14" i="11" s="1"/>
  <c r="AN14" i="11" a="1"/>
  <c r="AN14" i="11" s="1"/>
  <c r="AH14" i="11" a="1"/>
  <c r="AH14" i="11" s="1"/>
  <c r="BA26" i="11" a="1"/>
  <c r="BA26" i="11" s="1"/>
  <c r="AI26" i="11" a="1"/>
  <c r="AI26" i="11" s="1"/>
  <c r="AL26" i="11" a="1"/>
  <c r="AL26" i="11" s="1"/>
  <c r="AK26" i="11" a="1"/>
  <c r="AK26" i="11" s="1"/>
  <c r="BG26" i="11" a="1"/>
  <c r="BG26" i="11" s="1"/>
  <c r="AT26" i="11" a="1"/>
  <c r="AT26" i="11" s="1"/>
  <c r="AW26" i="11" a="1"/>
  <c r="AW26" i="11" s="1"/>
  <c r="AD26" i="11" a="1"/>
  <c r="AD26" i="11" s="1"/>
  <c r="AR26" i="11" a="1"/>
  <c r="AR26" i="11" s="1"/>
  <c r="BL26" i="11" a="1"/>
  <c r="BL26" i="11" s="1"/>
  <c r="AO26" i="11" a="1"/>
  <c r="AO26" i="11" s="1"/>
  <c r="P26" i="11" a="1"/>
  <c r="P26" i="11" s="1"/>
  <c r="BF26" i="11" a="1"/>
  <c r="BF26" i="11" s="1"/>
  <c r="AN26" i="11" a="1"/>
  <c r="AN26" i="11" s="1"/>
  <c r="BS26" i="11" a="1"/>
  <c r="BS26" i="11" s="1"/>
  <c r="AS26" i="11" a="1"/>
  <c r="AS26" i="11" s="1"/>
  <c r="AU26" i="11" a="1"/>
  <c r="AU26" i="11" s="1"/>
  <c r="BJ26" i="11" a="1"/>
  <c r="BJ26" i="11" s="1"/>
  <c r="R26" i="11" a="1"/>
  <c r="R26" i="11" s="1"/>
  <c r="E26" i="11" a="1"/>
  <c r="E26" i="11" s="1"/>
  <c r="BM26" i="11" a="1"/>
  <c r="BM26" i="11" s="1"/>
  <c r="X26" i="11" a="1"/>
  <c r="X26" i="11" s="1"/>
  <c r="AG26" i="11" a="1"/>
  <c r="AG26" i="11" s="1"/>
  <c r="BH26" i="11" a="1"/>
  <c r="BH26" i="11" s="1"/>
  <c r="BU26" i="11" a="1"/>
  <c r="BU26" i="11" s="1"/>
  <c r="U26" i="11" a="1"/>
  <c r="U26" i="11" s="1"/>
  <c r="AE26" i="11" a="1"/>
  <c r="AE26" i="11" s="1"/>
  <c r="Y26" i="11" a="1"/>
  <c r="Y26" i="11" s="1"/>
  <c r="F26" i="11" a="1"/>
  <c r="F26" i="11" s="1"/>
  <c r="BW26" i="11" a="1"/>
  <c r="BW26" i="11" s="1"/>
  <c r="BR26" i="11" a="1"/>
  <c r="BR26" i="11" s="1"/>
  <c r="BD26" i="11" a="1"/>
  <c r="BD26" i="11" s="1"/>
  <c r="W26" i="11" a="1"/>
  <c r="W26" i="11" s="1"/>
  <c r="AF26" i="11" a="1"/>
  <c r="AF26" i="11" s="1"/>
  <c r="AQ26" i="11" a="1"/>
  <c r="AQ26" i="11" s="1"/>
  <c r="AM26" i="11" a="1"/>
  <c r="AM26" i="11" s="1"/>
  <c r="BV26" i="11" a="1"/>
  <c r="BV26" i="11" s="1"/>
  <c r="M26" i="11" a="1"/>
  <c r="M26" i="11" s="1"/>
  <c r="AX26" i="11" a="1"/>
  <c r="AX26" i="11" s="1"/>
  <c r="O26" i="11" a="1"/>
  <c r="O26" i="11" s="1"/>
  <c r="S26" i="11" a="1"/>
  <c r="S26" i="11" s="1"/>
  <c r="AH26" i="11" a="1"/>
  <c r="AH26" i="11" s="1"/>
  <c r="BP26" i="11" a="1"/>
  <c r="BP26" i="11" s="1"/>
  <c r="BI26" i="11" a="1"/>
  <c r="BI26" i="11" s="1"/>
  <c r="T26" i="11" a="1"/>
  <c r="T26" i="11" s="1"/>
  <c r="AP26" i="11" a="1"/>
  <c r="AP26" i="11" s="1"/>
  <c r="BT26" i="11" a="1"/>
  <c r="BT26" i="11" s="1"/>
  <c r="V26" i="11" a="1"/>
  <c r="V26" i="11" s="1"/>
  <c r="AC26" i="11" a="1"/>
  <c r="AC26" i="11" s="1"/>
  <c r="AY26" i="11" a="1"/>
  <c r="AY26" i="11" s="1"/>
  <c r="G26" i="11" a="1"/>
  <c r="G26" i="11" s="1"/>
  <c r="BB26" i="11" a="1"/>
  <c r="BB26" i="11" s="1"/>
  <c r="BN26" i="11" a="1"/>
  <c r="BN26" i="11" s="1"/>
  <c r="H26" i="11" a="1"/>
  <c r="H26" i="11" s="1"/>
  <c r="AJ26" i="11" a="1"/>
  <c r="AJ26" i="11" s="1"/>
  <c r="BQ26" i="11" a="1"/>
  <c r="BQ26" i="11" s="1"/>
  <c r="Z26" i="11" a="1"/>
  <c r="Z26" i="11" s="1"/>
  <c r="BC26" i="11" a="1"/>
  <c r="BC26" i="11" s="1"/>
  <c r="BK26" i="11" a="1"/>
  <c r="BK26" i="11" s="1"/>
  <c r="BE26" i="11" a="1"/>
  <c r="BE26" i="11" s="1"/>
  <c r="L26" i="11" a="1"/>
  <c r="L26" i="11" s="1"/>
  <c r="AV26" i="11" a="1"/>
  <c r="AV26" i="11" s="1"/>
  <c r="AZ26" i="11" a="1"/>
  <c r="AZ26" i="11" s="1"/>
  <c r="BX26" i="11" a="1"/>
  <c r="BX26" i="11" s="1"/>
  <c r="N26" i="11" a="1"/>
  <c r="N26" i="11" s="1"/>
  <c r="Q26" i="11" a="1"/>
  <c r="Q26" i="11" s="1"/>
  <c r="BO26" i="11" a="1"/>
  <c r="BO26" i="11" s="1"/>
  <c r="K26" i="11" a="1"/>
  <c r="K26" i="11" s="1"/>
  <c r="AM68" i="8" l="1" a="1"/>
  <c r="AM68" i="8" s="1"/>
  <c r="BM65" i="8" a="1"/>
  <c r="BM65" i="8" s="1"/>
  <c r="CC63" i="8" a="1"/>
  <c r="CC63" i="8" s="1"/>
  <c r="BR55" i="8" a="1"/>
  <c r="BR55" i="8" s="1"/>
  <c r="BD64" i="8" a="1"/>
  <c r="BD64" i="8" s="1"/>
  <c r="AH65" i="8" a="1"/>
  <c r="AH65" i="8" s="1"/>
  <c r="P65" i="8" a="1"/>
  <c r="P65" i="8" s="1"/>
  <c r="N65" i="8" a="1"/>
  <c r="N65" i="8" s="1"/>
  <c r="BP65" i="8" a="1"/>
  <c r="BP65" i="8" s="1"/>
  <c r="AQ65" i="8" a="1"/>
  <c r="AQ65" i="8" s="1"/>
  <c r="Z68" i="8" a="1"/>
  <c r="Z68" i="8" s="1"/>
  <c r="BK68" i="8" a="1"/>
  <c r="BK68" i="8" s="1"/>
  <c r="AW65" i="8" a="1"/>
  <c r="AW65" i="8" s="1"/>
  <c r="AO65" i="8" a="1"/>
  <c r="AO65" i="8" s="1"/>
  <c r="BT65" i="8" a="1"/>
  <c r="BT65" i="8" s="1"/>
  <c r="AC65" i="8" a="1"/>
  <c r="AC65" i="8" s="1"/>
  <c r="AZ65" i="8" a="1"/>
  <c r="AZ65" i="8" s="1"/>
  <c r="AA68" i="8" a="1"/>
  <c r="AA68" i="8" s="1"/>
  <c r="AT63" i="8" a="1"/>
  <c r="AT63" i="8" s="1"/>
  <c r="AT65" i="8" a="1"/>
  <c r="AT65" i="8" s="1"/>
  <c r="AP65" i="8" a="1"/>
  <c r="AP65" i="8" s="1"/>
  <c r="CA65" i="8" a="1"/>
  <c r="CA65" i="8" s="1"/>
  <c r="AX68" i="8" a="1"/>
  <c r="AX68" i="8" s="1"/>
  <c r="BI65" i="8" a="1"/>
  <c r="BI65" i="8" s="1"/>
  <c r="BQ65" i="8" a="1"/>
  <c r="BQ65" i="8" s="1"/>
  <c r="Q65" i="8" a="1"/>
  <c r="Q65" i="8" s="1"/>
  <c r="CD65" i="8" a="1"/>
  <c r="CD65" i="8" s="1"/>
  <c r="T68" i="8" a="1"/>
  <c r="T68" i="8" s="1"/>
  <c r="V68" i="8" a="1"/>
  <c r="V68" i="8" s="1"/>
  <c r="BS64" i="8" a="1"/>
  <c r="BS64" i="8" s="1"/>
  <c r="T65" i="8" a="1"/>
  <c r="T65" i="8" s="1"/>
  <c r="O65" i="8" a="1"/>
  <c r="O65" i="8" s="1"/>
  <c r="BR68" i="8" a="1"/>
  <c r="BR68" i="8" s="1"/>
  <c r="AH68" i="8" a="1"/>
  <c r="AH68" i="8" s="1"/>
  <c r="AF68" i="8" a="1"/>
  <c r="AF68" i="8" s="1"/>
  <c r="AY65" i="8" a="1"/>
  <c r="AY65" i="8" s="1"/>
  <c r="AX57" i="8" a="1"/>
  <c r="AX57" i="8" s="1"/>
  <c r="AM65" i="8" a="1"/>
  <c r="AM65" i="8" s="1"/>
  <c r="BR65" i="8" a="1"/>
  <c r="BR65" i="8" s="1"/>
  <c r="X65" i="8" a="1"/>
  <c r="X65" i="8" s="1"/>
  <c r="BG68" i="8" a="1"/>
  <c r="BG68" i="8" s="1"/>
  <c r="V65" i="8" a="1"/>
  <c r="V65" i="8" s="1"/>
  <c r="AI65" i="8" a="1"/>
  <c r="AI65" i="8" s="1"/>
  <c r="AD65" i="8" a="1"/>
  <c r="AD65" i="8" s="1"/>
  <c r="BN65" i="8" a="1"/>
  <c r="BN65" i="8" s="1"/>
  <c r="BP68" i="8" a="1"/>
  <c r="BP68" i="8" s="1"/>
  <c r="AW68" i="8" a="1"/>
  <c r="AW68" i="8" s="1"/>
  <c r="BE65" i="8" a="1"/>
  <c r="BE65" i="8" s="1"/>
  <c r="AS65" i="8" a="1"/>
  <c r="AS65" i="8" s="1"/>
  <c r="AL68" i="8" a="1"/>
  <c r="AL68" i="8" s="1"/>
  <c r="AR65" i="8" a="1"/>
  <c r="AR65" i="8" s="1"/>
  <c r="BK65" i="8" a="1"/>
  <c r="BK65" i="8" s="1"/>
  <c r="AE65" i="8" a="1"/>
  <c r="AE65" i="8" s="1"/>
  <c r="Y68" i="8" a="1"/>
  <c r="Y68" i="8" s="1"/>
  <c r="BW65" i="8" a="1"/>
  <c r="BW65" i="8" s="1"/>
  <c r="AB65" i="8" a="1"/>
  <c r="AB65" i="8" s="1"/>
  <c r="BZ68" i="8" a="1"/>
  <c r="BZ68" i="8" s="1"/>
  <c r="CC65" i="8" a="1"/>
  <c r="CC65" i="8" s="1"/>
  <c r="BB65" i="8" a="1"/>
  <c r="BB65" i="8" s="1"/>
  <c r="CC68" i="8" a="1"/>
  <c r="CC68" i="8" s="1"/>
  <c r="AT68" i="8" a="1"/>
  <c r="AT68" i="8" s="1"/>
  <c r="BF68" i="8" a="1"/>
  <c r="BF68" i="8" s="1"/>
  <c r="BE68" i="8" a="1"/>
  <c r="BE68" i="8" s="1"/>
  <c r="Q68" i="8" a="1"/>
  <c r="Q68" i="8" s="1"/>
  <c r="AO68" i="8" a="1"/>
  <c r="AO68" i="8" s="1"/>
  <c r="BT68" i="8" a="1"/>
  <c r="BT68" i="8" s="1"/>
  <c r="AS68" i="8" a="1"/>
  <c r="AS68" i="8" s="1"/>
  <c r="BN68" i="8" a="1"/>
  <c r="BN68" i="8" s="1"/>
  <c r="BX68" i="8" a="1"/>
  <c r="BX68" i="8" s="1"/>
  <c r="CA68" i="8" a="1"/>
  <c r="CA68" i="8" s="1"/>
  <c r="W68" i="8" a="1"/>
  <c r="W68" i="8" s="1"/>
  <c r="CE68" i="8" a="1"/>
  <c r="CE68" i="8" s="1"/>
  <c r="AI68" i="8" a="1"/>
  <c r="AI68" i="8" s="1"/>
  <c r="BV68" i="8" a="1"/>
  <c r="BV68" i="8" s="1"/>
  <c r="BQ68" i="8" a="1"/>
  <c r="BQ68" i="8" s="1"/>
  <c r="CB68" i="8" a="1"/>
  <c r="CB68" i="8" s="1"/>
  <c r="CF68" i="8" a="1"/>
  <c r="CF68" i="8" s="1"/>
  <c r="AD68" i="8" a="1"/>
  <c r="AD68" i="8" s="1"/>
  <c r="BJ68" i="8" a="1"/>
  <c r="BJ68" i="8" s="1"/>
  <c r="AB68" i="8" a="1"/>
  <c r="AB68" i="8" s="1"/>
  <c r="BH68" i="8" a="1"/>
  <c r="BH68" i="8" s="1"/>
  <c r="AP68" i="8" a="1"/>
  <c r="AP68" i="8" s="1"/>
  <c r="BD68" i="8" a="1"/>
  <c r="BD68" i="8" s="1"/>
  <c r="BO68" i="8" a="1"/>
  <c r="BO68" i="8" s="1"/>
  <c r="BL68" i="8" a="1"/>
  <c r="BL68" i="8" s="1"/>
  <c r="U68" i="8" a="1"/>
  <c r="U68" i="8" s="1"/>
  <c r="AU65" i="8" a="1"/>
  <c r="AU65" i="8" s="1"/>
  <c r="K68" i="8" a="1"/>
  <c r="K68" i="8" s="1"/>
  <c r="BF65" i="8" a="1"/>
  <c r="BF65" i="8" s="1"/>
  <c r="AC68" i="8" a="1"/>
  <c r="AC68" i="8" s="1"/>
  <c r="BN63" i="8" a="1"/>
  <c r="BN63" i="8" s="1"/>
  <c r="AE68" i="8" a="1"/>
  <c r="AE68" i="8" s="1"/>
  <c r="CB65" i="8" a="1"/>
  <c r="CB65" i="8" s="1"/>
  <c r="BU68" i="8" a="1"/>
  <c r="BU68" i="8" s="1"/>
  <c r="BY68" i="8" a="1"/>
  <c r="BY68" i="8" s="1"/>
  <c r="BC65" i="8" a="1"/>
  <c r="BC65" i="8" s="1"/>
  <c r="AU68" i="8" a="1"/>
  <c r="AU68" i="8" s="1"/>
  <c r="AV68" i="8" a="1"/>
  <c r="AV68" i="8" s="1"/>
  <c r="BC68" i="8" a="1"/>
  <c r="BC68" i="8" s="1"/>
  <c r="CB55" i="8" a="1"/>
  <c r="CB55" i="8" s="1"/>
  <c r="J64" i="8" a="1"/>
  <c r="J64" i="8" s="1"/>
  <c r="Q64" i="8" a="1"/>
  <c r="Q64" i="8" s="1"/>
  <c r="BD65" i="8" a="1"/>
  <c r="BD65" i="8" s="1"/>
  <c r="BY65" i="8" a="1"/>
  <c r="BY65" i="8" s="1"/>
  <c r="AY68" i="8" a="1"/>
  <c r="AY68" i="8" s="1"/>
  <c r="J65" i="8" a="1"/>
  <c r="J65" i="8" s="1"/>
  <c r="K65" i="8" a="1"/>
  <c r="K65" i="8" s="1"/>
  <c r="BM68" i="8" a="1"/>
  <c r="BM68" i="8" s="1"/>
  <c r="X68" i="8" a="1"/>
  <c r="X68" i="8" s="1"/>
  <c r="BF64" i="8" a="1"/>
  <c r="BF64" i="8" s="1"/>
  <c r="O64" i="8" a="1"/>
  <c r="O64" i="8" s="1"/>
  <c r="BX64" i="8" a="1"/>
  <c r="BX64" i="8" s="1"/>
  <c r="BV65" i="8" a="1"/>
  <c r="BV65" i="8" s="1"/>
  <c r="AY55" i="8" a="1"/>
  <c r="AY55" i="8" s="1"/>
  <c r="BY64" i="8" a="1"/>
  <c r="BY64" i="8" s="1"/>
  <c r="AG64" i="8" a="1"/>
  <c r="AG64" i="8" s="1"/>
  <c r="AO64" i="8" a="1"/>
  <c r="AO64" i="8" s="1"/>
  <c r="BH65" i="8" a="1"/>
  <c r="BH65" i="8" s="1"/>
  <c r="AL65" i="8" a="1"/>
  <c r="AL65" i="8" s="1"/>
  <c r="BA68" i="8" a="1"/>
  <c r="BA68" i="8" s="1"/>
  <c r="BP55" i="8" a="1"/>
  <c r="BP55" i="8" s="1"/>
  <c r="Y64" i="8" a="1"/>
  <c r="Y64" i="8" s="1"/>
  <c r="Y65" i="8" a="1"/>
  <c r="Y65" i="8" s="1"/>
  <c r="AX65" i="8" a="1"/>
  <c r="AX65" i="8" s="1"/>
  <c r="AZ68" i="8" a="1"/>
  <c r="AZ68" i="8" s="1"/>
  <c r="BB68" i="8" a="1"/>
  <c r="BB68" i="8" s="1"/>
  <c r="AR64" i="8" a="1"/>
  <c r="AR64" i="8" s="1"/>
  <c r="U64" i="8" a="1"/>
  <c r="U64" i="8" s="1"/>
  <c r="AA65" i="8" a="1"/>
  <c r="AA65" i="8" s="1"/>
  <c r="P68" i="8" a="1"/>
  <c r="P68" i="8" s="1"/>
  <c r="BX55" i="8" a="1"/>
  <c r="BX55" i="8" s="1"/>
  <c r="AP55" i="8" a="1"/>
  <c r="AP55" i="8" s="1"/>
  <c r="AP64" i="8" a="1"/>
  <c r="AP64" i="8" s="1"/>
  <c r="AT64" i="8" a="1"/>
  <c r="AT64" i="8" s="1"/>
  <c r="AF64" i="8" a="1"/>
  <c r="AF64" i="8" s="1"/>
  <c r="AN65" i="8" a="1"/>
  <c r="AN65" i="8" s="1"/>
  <c r="AF65" i="8" a="1"/>
  <c r="AF65" i="8" s="1"/>
  <c r="BR64" i="8" a="1"/>
  <c r="BR64" i="8" s="1"/>
  <c r="BG64" i="8" a="1"/>
  <c r="BG64" i="8" s="1"/>
  <c r="AA64" i="8" a="1"/>
  <c r="AA64" i="8" s="1"/>
  <c r="Z65" i="8" a="1"/>
  <c r="Z65" i="8" s="1"/>
  <c r="BZ65" i="8" a="1"/>
  <c r="BZ65" i="8" s="1"/>
  <c r="AG68" i="8" a="1"/>
  <c r="AG68" i="8" s="1"/>
  <c r="N55" i="8" a="1"/>
  <c r="N55" i="8" s="1"/>
  <c r="W65" i="8" a="1"/>
  <c r="W65" i="8" s="1"/>
  <c r="AS64" i="8" a="1"/>
  <c r="AS64" i="8" s="1"/>
  <c r="BC64" i="8" a="1"/>
  <c r="BC64" i="8" s="1"/>
  <c r="BS68" i="8" a="1"/>
  <c r="BS68" i="8" s="1"/>
  <c r="W64" i="8" a="1"/>
  <c r="W64" i="8" s="1"/>
  <c r="CG64" i="8" a="1"/>
  <c r="CG64" i="8" s="1"/>
  <c r="CG68" i="8" a="1"/>
  <c r="CG68" i="8" s="1"/>
  <c r="BG65" i="8" a="1"/>
  <c r="BG65" i="8" s="1"/>
  <c r="AG65" i="8" a="1"/>
  <c r="AG65" i="8" s="1"/>
  <c r="BL65" i="8" a="1"/>
  <c r="BL65" i="8" s="1"/>
  <c r="T64" i="8" a="1"/>
  <c r="T64" i="8" s="1"/>
  <c r="CE65" i="8" a="1"/>
  <c r="CE65" i="8" s="1"/>
  <c r="AQ68" i="8" a="1"/>
  <c r="AQ68" i="8" s="1"/>
  <c r="AV65" i="8" a="1"/>
  <c r="AV65" i="8" s="1"/>
  <c r="CE64" i="8" a="1"/>
  <c r="CE64" i="8" s="1"/>
  <c r="BQ64" i="8" a="1"/>
  <c r="BQ64" i="8" s="1"/>
  <c r="AD64" i="8" a="1"/>
  <c r="AD64" i="8" s="1"/>
  <c r="BK64" i="8" a="1"/>
  <c r="BK64" i="8" s="1"/>
  <c r="BO64" i="8" a="1"/>
  <c r="BO64" i="8" s="1"/>
  <c r="BU65" i="8" a="1"/>
  <c r="BU65" i="8" s="1"/>
  <c r="BS65" i="8" a="1"/>
  <c r="BS65" i="8" s="1"/>
  <c r="BP64" i="8" a="1"/>
  <c r="BP64" i="8" s="1"/>
  <c r="X64" i="8" a="1"/>
  <c r="X64" i="8" s="1"/>
  <c r="CD68" i="8" a="1"/>
  <c r="CD68" i="8" s="1"/>
  <c r="BN64" i="8" a="1"/>
  <c r="BN64" i="8" s="1"/>
  <c r="AV64" i="8" a="1"/>
  <c r="AV64" i="8" s="1"/>
  <c r="BJ65" i="8" a="1"/>
  <c r="BJ65" i="8" s="1"/>
  <c r="BA65" i="8" a="1"/>
  <c r="BA65" i="8" s="1"/>
  <c r="BO65" i="8" a="1"/>
  <c r="BO65" i="8" s="1"/>
  <c r="BI68" i="8" a="1"/>
  <c r="BI68" i="8" s="1"/>
  <c r="CG65" i="8" a="1"/>
  <c r="CG65" i="8" s="1"/>
  <c r="BX65" i="8" a="1"/>
  <c r="BX65" i="8" s="1"/>
  <c r="CF65" i="8" a="1"/>
  <c r="CF65" i="8" s="1"/>
  <c r="BW68" i="8" a="1"/>
  <c r="BW68" i="8" s="1"/>
  <c r="U65" i="8" a="1"/>
  <c r="U65" i="8" s="1"/>
  <c r="BT64" i="8" a="1"/>
  <c r="BT64" i="8" s="1"/>
  <c r="AL63" i="8" a="1"/>
  <c r="AL63" i="8" s="1"/>
  <c r="O63" i="8" a="1"/>
  <c r="O63" i="8" s="1"/>
  <c r="BU63" i="8" a="1"/>
  <c r="BU63" i="8" s="1"/>
  <c r="BX63" i="8" a="1"/>
  <c r="BX63" i="8" s="1"/>
  <c r="BM64" i="8" a="1"/>
  <c r="BM64" i="8" s="1"/>
  <c r="BB63" i="8" a="1"/>
  <c r="BB63" i="8" s="1"/>
  <c r="AF63" i="8" a="1"/>
  <c r="AF63" i="8" s="1"/>
  <c r="BC63" i="8" a="1"/>
  <c r="BC63" i="8" s="1"/>
  <c r="BW58" i="8" a="1"/>
  <c r="BW58" i="8" s="1"/>
  <c r="X63" i="8" a="1"/>
  <c r="X63" i="8" s="1"/>
  <c r="BZ58" i="8" a="1"/>
  <c r="BZ58" i="8" s="1"/>
  <c r="AL58" i="8" a="1"/>
  <c r="AL58" i="8" s="1"/>
  <c r="AT58" i="8" a="1"/>
  <c r="AT58" i="8" s="1"/>
  <c r="AA63" i="8" a="1"/>
  <c r="AA63" i="8" s="1"/>
  <c r="BM63" i="8" a="1"/>
  <c r="BM63" i="8" s="1"/>
  <c r="BP63" i="8" a="1"/>
  <c r="BP63" i="8" s="1"/>
  <c r="AF58" i="8" a="1"/>
  <c r="AF58" i="8" s="1"/>
  <c r="AC63" i="8" a="1"/>
  <c r="AC63" i="8" s="1"/>
  <c r="BV63" i="8" a="1"/>
  <c r="BV63" i="8" s="1"/>
  <c r="V63" i="8" a="1"/>
  <c r="V63" i="8" s="1"/>
  <c r="BQ63" i="8" a="1"/>
  <c r="BQ63" i="8" s="1"/>
  <c r="P63" i="8" a="1"/>
  <c r="P63" i="8" s="1"/>
  <c r="BY63" i="8" a="1"/>
  <c r="BY63" i="8" s="1"/>
  <c r="BL64" i="8" a="1"/>
  <c r="BL64" i="8" s="1"/>
  <c r="BI63" i="8" a="1"/>
  <c r="BI63" i="8" s="1"/>
  <c r="BT63" i="8" a="1"/>
  <c r="BT63" i="8" s="1"/>
  <c r="BJ63" i="8" a="1"/>
  <c r="BJ63" i="8" s="1"/>
  <c r="AD58" i="8" a="1"/>
  <c r="AD58" i="8" s="1"/>
  <c r="N64" i="8" a="1"/>
  <c r="N64" i="8" s="1"/>
  <c r="J63" i="8" a="1"/>
  <c r="J63" i="8" s="1"/>
  <c r="Q63" i="8" a="1"/>
  <c r="Q63" i="8" s="1"/>
  <c r="BZ64" i="8" a="1"/>
  <c r="BZ64" i="8" s="1"/>
  <c r="BM58" i="8" a="1"/>
  <c r="BM58" i="8" s="1"/>
  <c r="Q58" i="8" a="1"/>
  <c r="Q58" i="8" s="1"/>
  <c r="N63" i="8" a="1"/>
  <c r="N63" i="8" s="1"/>
  <c r="BZ63" i="8" a="1"/>
  <c r="BZ63" i="8" s="1"/>
  <c r="AW63" i="8" a="1"/>
  <c r="AW63" i="8" s="1"/>
  <c r="AI63" i="8" a="1"/>
  <c r="AI63" i="8" s="1"/>
  <c r="AW58" i="8" a="1"/>
  <c r="AW58" i="8" s="1"/>
  <c r="AH64" i="8" a="1"/>
  <c r="AH64" i="8" s="1"/>
  <c r="AG63" i="8" a="1"/>
  <c r="AG63" i="8" s="1"/>
  <c r="AO63" i="8" a="1"/>
  <c r="AO63" i="8" s="1"/>
  <c r="AN63" i="8" a="1"/>
  <c r="AN63" i="8" s="1"/>
  <c r="Y63" i="8" a="1"/>
  <c r="Y63" i="8" s="1"/>
  <c r="AH58" i="8" a="1"/>
  <c r="AH58" i="8" s="1"/>
  <c r="AX64" i="8" a="1"/>
  <c r="AX64" i="8" s="1"/>
  <c r="BJ64" i="8" a="1"/>
  <c r="BJ64" i="8" s="1"/>
  <c r="AZ64" i="8" a="1"/>
  <c r="AZ64" i="8" s="1"/>
  <c r="AL64" i="8" a="1"/>
  <c r="AL64" i="8" s="1"/>
  <c r="AX63" i="8" a="1"/>
  <c r="AX63" i="8" s="1"/>
  <c r="BS63" i="8" a="1"/>
  <c r="BS63" i="8" s="1"/>
  <c r="AH63" i="8" a="1"/>
  <c r="AH63" i="8" s="1"/>
  <c r="AB63" i="8" a="1"/>
  <c r="AB63" i="8" s="1"/>
  <c r="AQ58" i="8" a="1"/>
  <c r="AQ58" i="8" s="1"/>
  <c r="AB64" i="8" a="1"/>
  <c r="AB64" i="8" s="1"/>
  <c r="CA64" i="8" a="1"/>
  <c r="CA64" i="8" s="1"/>
  <c r="AM58" i="8" a="1"/>
  <c r="AM58" i="8" s="1"/>
  <c r="BO63" i="8" a="1"/>
  <c r="BO63" i="8" s="1"/>
  <c r="AM63" i="8" a="1"/>
  <c r="AM63" i="8" s="1"/>
  <c r="AQ63" i="8" a="1"/>
  <c r="AQ63" i="8" s="1"/>
  <c r="BK63" i="8" a="1"/>
  <c r="BK63" i="8" s="1"/>
  <c r="CF63" i="8" a="1"/>
  <c r="CF63" i="8" s="1"/>
  <c r="CB64" i="8" a="1"/>
  <c r="CB64" i="8" s="1"/>
  <c r="AM64" i="8" a="1"/>
  <c r="AM64" i="8" s="1"/>
  <c r="AP63" i="8" a="1"/>
  <c r="AP63" i="8" s="1"/>
  <c r="K63" i="8" a="1"/>
  <c r="K63" i="8" s="1"/>
  <c r="AV63" i="8" a="1"/>
  <c r="AV63" i="8" s="1"/>
  <c r="CG63" i="8" a="1"/>
  <c r="CG63" i="8" s="1"/>
  <c r="BU64" i="8" a="1"/>
  <c r="BU64" i="8" s="1"/>
  <c r="CC64" i="8" a="1"/>
  <c r="CC64" i="8" s="1"/>
  <c r="BW64" i="8" a="1"/>
  <c r="BW64" i="8" s="1"/>
  <c r="AN64" i="8" a="1"/>
  <c r="AN64" i="8" s="1"/>
  <c r="AY63" i="8" a="1"/>
  <c r="AY63" i="8" s="1"/>
  <c r="BW63" i="8" a="1"/>
  <c r="BW63" i="8" s="1"/>
  <c r="BA63" i="8" a="1"/>
  <c r="BA63" i="8" s="1"/>
  <c r="CA63" i="8" a="1"/>
  <c r="CA63" i="8" s="1"/>
  <c r="BH63" i="8" a="1"/>
  <c r="BH63" i="8" s="1"/>
  <c r="BH64" i="8" a="1"/>
  <c r="BH64" i="8" s="1"/>
  <c r="P64" i="8" a="1"/>
  <c r="P64" i="8" s="1"/>
  <c r="AQ64" i="8" a="1"/>
  <c r="AQ64" i="8" s="1"/>
  <c r="BE58" i="8" a="1"/>
  <c r="BE58" i="8" s="1"/>
  <c r="AR63" i="8" a="1"/>
  <c r="AR63" i="8" s="1"/>
  <c r="BE63" i="8" a="1"/>
  <c r="BE63" i="8" s="1"/>
  <c r="AS63" i="8" a="1"/>
  <c r="AS63" i="8" s="1"/>
  <c r="AE63" i="8" a="1"/>
  <c r="AE63" i="8" s="1"/>
  <c r="Z63" i="8" a="1"/>
  <c r="Z63" i="8" s="1"/>
  <c r="CD63" i="8" a="1"/>
  <c r="CD63" i="8" s="1"/>
  <c r="AI64" i="8" a="1"/>
  <c r="AI64" i="8" s="1"/>
  <c r="BR63" i="8" a="1"/>
  <c r="BR63" i="8" s="1"/>
  <c r="W63" i="8" a="1"/>
  <c r="W63" i="8" s="1"/>
  <c r="BG63" i="8" a="1"/>
  <c r="BG63" i="8" s="1"/>
  <c r="BF63" i="8" a="1"/>
  <c r="BF63" i="8" s="1"/>
  <c r="BL63" i="8" a="1"/>
  <c r="BL63" i="8" s="1"/>
  <c r="BD63" i="8" a="1"/>
  <c r="BD63" i="8" s="1"/>
  <c r="K64" i="8" a="1"/>
  <c r="K64" i="8" s="1"/>
  <c r="AU63" i="8" a="1"/>
  <c r="AU63" i="8" s="1"/>
  <c r="CB63" i="8" a="1"/>
  <c r="CB63" i="8" s="1"/>
  <c r="CE63" i="8" a="1"/>
  <c r="CE63" i="8" s="1"/>
  <c r="AZ58" i="8" a="1"/>
  <c r="AZ58" i="8" s="1"/>
  <c r="J55" i="8" a="1"/>
  <c r="J55" i="8" s="1"/>
  <c r="BE55" i="8" a="1"/>
  <c r="BE55" i="8" s="1"/>
  <c r="AE55" i="8" a="1"/>
  <c r="AE55" i="8" s="1"/>
  <c r="AC55" i="8" a="1"/>
  <c r="AC55" i="8" s="1"/>
  <c r="K57" i="8" a="1"/>
  <c r="K57" i="8" s="1"/>
  <c r="O58" i="8" a="1"/>
  <c r="O58" i="8" s="1"/>
  <c r="J58" i="8" a="1"/>
  <c r="J58" i="8" s="1"/>
  <c r="T58" i="8" a="1"/>
  <c r="T58" i="8" s="1"/>
  <c r="BC55" i="8" a="1"/>
  <c r="BC55" i="8" s="1"/>
  <c r="AF55" i="8" a="1"/>
  <c r="AF55" i="8" s="1"/>
  <c r="BZ55" i="8" a="1"/>
  <c r="BZ55" i="8" s="1"/>
  <c r="BQ55" i="8" a="1"/>
  <c r="BQ55" i="8" s="1"/>
  <c r="BU58" i="8" a="1"/>
  <c r="BU58" i="8" s="1"/>
  <c r="AT57" i="8" a="1"/>
  <c r="AT57" i="8" s="1"/>
  <c r="Y58" i="8" a="1"/>
  <c r="Y58" i="8" s="1"/>
  <c r="BN55" i="8" a="1"/>
  <c r="BN55" i="8" s="1"/>
  <c r="AI55" i="8" a="1"/>
  <c r="AI55" i="8" s="1"/>
  <c r="AM55" i="8" a="1"/>
  <c r="AM55" i="8" s="1"/>
  <c r="BO55" i="8" a="1"/>
  <c r="BO55" i="8" s="1"/>
  <c r="BG58" i="8" a="1"/>
  <c r="BG58" i="8" s="1"/>
  <c r="AE57" i="8" a="1"/>
  <c r="AE57" i="8" s="1"/>
  <c r="AP58" i="8" a="1"/>
  <c r="AP58" i="8" s="1"/>
  <c r="BD58" i="8" a="1"/>
  <c r="BD58" i="8" s="1"/>
  <c r="BF58" i="8" a="1"/>
  <c r="BF58" i="8" s="1"/>
  <c r="AG58" i="8" a="1"/>
  <c r="AG58" i="8" s="1"/>
  <c r="BK55" i="8" a="1"/>
  <c r="BK55" i="8" s="1"/>
  <c r="Y55" i="8" a="1"/>
  <c r="Y55" i="8" s="1"/>
  <c r="AS55" i="8" a="1"/>
  <c r="AS55" i="8" s="1"/>
  <c r="CA55" i="8" a="1"/>
  <c r="CA55" i="8" s="1"/>
  <c r="AB58" i="8" a="1"/>
  <c r="AB58" i="8" s="1"/>
  <c r="N57" i="8" a="1"/>
  <c r="N57" i="8" s="1"/>
  <c r="BP58" i="8" a="1"/>
  <c r="BP58" i="8" s="1"/>
  <c r="BK58" i="8" a="1"/>
  <c r="BK58" i="8" s="1"/>
  <c r="AX55" i="8" a="1"/>
  <c r="AX55" i="8" s="1"/>
  <c r="AQ55" i="8" a="1"/>
  <c r="AQ55" i="8" s="1"/>
  <c r="BI55" i="8" a="1"/>
  <c r="BI55" i="8" s="1"/>
  <c r="BG55" i="8" a="1"/>
  <c r="BG55" i="8" s="1"/>
  <c r="BW57" i="8" a="1"/>
  <c r="BW57" i="8" s="1"/>
  <c r="CG58" i="8" a="1"/>
  <c r="CG58" i="8" s="1"/>
  <c r="AX58" i="8" a="1"/>
  <c r="AX58" i="8" s="1"/>
  <c r="AA58" i="8" a="1"/>
  <c r="AA58" i="8" s="1"/>
  <c r="P58" i="8" a="1"/>
  <c r="P58" i="8" s="1"/>
  <c r="BX58" i="8" a="1"/>
  <c r="BX58" i="8" s="1"/>
  <c r="BY58" i="8" a="1"/>
  <c r="BY58" i="8" s="1"/>
  <c r="AG55" i="8" a="1"/>
  <c r="AG55" i="8" s="1"/>
  <c r="BF55" i="8" a="1"/>
  <c r="BF55" i="8" s="1"/>
  <c r="V55" i="8" a="1"/>
  <c r="V55" i="8" s="1"/>
  <c r="CG55" i="8" a="1"/>
  <c r="CG55" i="8" s="1"/>
  <c r="CG57" i="8" a="1"/>
  <c r="CG57" i="8" s="1"/>
  <c r="K58" i="8" a="1"/>
  <c r="K58" i="8" s="1"/>
  <c r="AC58" i="8" a="1"/>
  <c r="AC58" i="8" s="1"/>
  <c r="BB58" i="8" a="1"/>
  <c r="BB58" i="8" s="1"/>
  <c r="BO58" i="8" a="1"/>
  <c r="BO58" i="8" s="1"/>
  <c r="AN55" i="8" a="1"/>
  <c r="AN55" i="8" s="1"/>
  <c r="BS55" i="8" a="1"/>
  <c r="BS55" i="8" s="1"/>
  <c r="BU55" i="8" a="1"/>
  <c r="BU55" i="8" s="1"/>
  <c r="BW55" i="8" a="1"/>
  <c r="BW55" i="8" s="1"/>
  <c r="AD57" i="8" a="1"/>
  <c r="AD57" i="8" s="1"/>
  <c r="AR58" i="8" a="1"/>
  <c r="AR58" i="8" s="1"/>
  <c r="BQ58" i="8" a="1"/>
  <c r="BQ58" i="8" s="1"/>
  <c r="AS58" i="8" a="1"/>
  <c r="AS58" i="8" s="1"/>
  <c r="X58" i="8" a="1"/>
  <c r="X58" i="8" s="1"/>
  <c r="BA58" i="8" a="1"/>
  <c r="BA58" i="8" s="1"/>
  <c r="CB58" i="8" a="1"/>
  <c r="CB58" i="8" s="1"/>
  <c r="BC58" i="8" a="1"/>
  <c r="BC58" i="8" s="1"/>
  <c r="AW55" i="8" a="1"/>
  <c r="AW55" i="8" s="1"/>
  <c r="BD55" i="8" a="1"/>
  <c r="BD55" i="8" s="1"/>
  <c r="AT55" i="8" a="1"/>
  <c r="AT55" i="8" s="1"/>
  <c r="CC55" i="8" a="1"/>
  <c r="CC55" i="8" s="1"/>
  <c r="AQ57" i="8" a="1"/>
  <c r="AQ57" i="8" s="1"/>
  <c r="AE58" i="8" a="1"/>
  <c r="AE58" i="8" s="1"/>
  <c r="Z58" i="8" a="1"/>
  <c r="Z58" i="8" s="1"/>
  <c r="BS58" i="8" a="1"/>
  <c r="BS58" i="8" s="1"/>
  <c r="CE58" i="8" a="1"/>
  <c r="CE58" i="8" s="1"/>
  <c r="W58" i="8" a="1"/>
  <c r="W58" i="8" s="1"/>
  <c r="N58" i="8" a="1"/>
  <c r="N58" i="8" s="1"/>
  <c r="BJ58" i="8" a="1"/>
  <c r="BJ58" i="8" s="1"/>
  <c r="CA58" i="8" a="1"/>
  <c r="CA58" i="8" s="1"/>
  <c r="AA55" i="8" a="1"/>
  <c r="AA55" i="8" s="1"/>
  <c r="U55" i="8" a="1"/>
  <c r="U55" i="8" s="1"/>
  <c r="Q55" i="8" a="1"/>
  <c r="Q55" i="8" s="1"/>
  <c r="CE55" i="8" a="1"/>
  <c r="CE55" i="8" s="1"/>
  <c r="AV58" i="8" a="1"/>
  <c r="AV58" i="8" s="1"/>
  <c r="V58" i="8" a="1"/>
  <c r="V58" i="8" s="1"/>
  <c r="BI58" i="8" a="1"/>
  <c r="BI58" i="8" s="1"/>
  <c r="BH58" i="8" a="1"/>
  <c r="BH58" i="8" s="1"/>
  <c r="BM55" i="8" a="1"/>
  <c r="BM55" i="8" s="1"/>
  <c r="BV55" i="8" a="1"/>
  <c r="BV55" i="8" s="1"/>
  <c r="AU55" i="8" a="1"/>
  <c r="AU55" i="8" s="1"/>
  <c r="CD58" i="8" a="1"/>
  <c r="CD58" i="8" s="1"/>
  <c r="U58" i="8" a="1"/>
  <c r="U58" i="8" s="1"/>
  <c r="CC58" i="8" a="1"/>
  <c r="CC58" i="8" s="1"/>
  <c r="AR55" i="8" a="1"/>
  <c r="AR55" i="8" s="1"/>
  <c r="AV55" i="8" a="1"/>
  <c r="AV55" i="8" s="1"/>
  <c r="O55" i="8" a="1"/>
  <c r="O55" i="8" s="1"/>
  <c r="AL55" i="8" a="1"/>
  <c r="AL55" i="8" s="1"/>
  <c r="AO58" i="8" a="1"/>
  <c r="AO58" i="8" s="1"/>
  <c r="AI58" i="8" a="1"/>
  <c r="AI58" i="8" s="1"/>
  <c r="BY55" i="8" a="1"/>
  <c r="BY55" i="8" s="1"/>
  <c r="AD55" i="8" a="1"/>
  <c r="AD55" i="8" s="1"/>
  <c r="BA55" i="8" a="1"/>
  <c r="BA55" i="8" s="1"/>
  <c r="T55" i="8" a="1"/>
  <c r="T55" i="8" s="1"/>
  <c r="CD57" i="8" a="1"/>
  <c r="CD57" i="8" s="1"/>
  <c r="AY58" i="8" a="1"/>
  <c r="AY58" i="8" s="1"/>
  <c r="BB55" i="8" a="1"/>
  <c r="BB55" i="8" s="1"/>
  <c r="P55" i="8" a="1"/>
  <c r="P55" i="8" s="1"/>
  <c r="W55" i="8" a="1"/>
  <c r="W55" i="8" s="1"/>
  <c r="AO55" i="8" a="1"/>
  <c r="AO55" i="8" s="1"/>
  <c r="BQ57" i="8" a="1"/>
  <c r="BQ57" i="8" s="1"/>
  <c r="K55" i="8" a="1"/>
  <c r="K55" i="8" s="1"/>
  <c r="CF55" i="8" a="1"/>
  <c r="CF55" i="8" s="1"/>
  <c r="BL55" i="8" a="1"/>
  <c r="BL55" i="8" s="1"/>
  <c r="Z55" i="8" a="1"/>
  <c r="Z55" i="8" s="1"/>
  <c r="AV57" i="8" a="1"/>
  <c r="AV57" i="8" s="1"/>
  <c r="CD55" i="8" a="1"/>
  <c r="CD55" i="8" s="1"/>
  <c r="BT55" i="8" a="1"/>
  <c r="BT55" i="8" s="1"/>
  <c r="AB55" i="8" a="1"/>
  <c r="AB55" i="8" s="1"/>
  <c r="BH55" i="8" a="1"/>
  <c r="BH55" i="8" s="1"/>
  <c r="AN57" i="8" a="1"/>
  <c r="AN57" i="8" s="1"/>
  <c r="AU58" i="8" a="1"/>
  <c r="AU58" i="8" s="1"/>
  <c r="BT58" i="8" a="1"/>
  <c r="BT58" i="8" s="1"/>
  <c r="AH55" i="8" a="1"/>
  <c r="AH55" i="8" s="1"/>
  <c r="AZ55" i="8" a="1"/>
  <c r="AZ55" i="8" s="1"/>
  <c r="X55" i="8" a="1"/>
  <c r="X55" i="8" s="1"/>
  <c r="BJ55" i="8" a="1"/>
  <c r="BJ55" i="8" s="1"/>
  <c r="BZ57" i="8" a="1"/>
  <c r="BZ57" i="8" s="1"/>
  <c r="BR58" i="8" a="1"/>
  <c r="BR58" i="8" s="1"/>
  <c r="CF58" i="8" a="1"/>
  <c r="CF58" i="8" s="1"/>
  <c r="AM57" i="8" a="1"/>
  <c r="AM57" i="8" s="1"/>
  <c r="BL57" i="8" a="1"/>
  <c r="BL57" i="8" s="1"/>
  <c r="BV57" i="8" a="1"/>
  <c r="BV57" i="8" s="1"/>
  <c r="AY57" i="8" a="1"/>
  <c r="AY57" i="8" s="1"/>
  <c r="CE57" i="8" a="1"/>
  <c r="CE57" i="8" s="1"/>
  <c r="BI57" i="8" a="1"/>
  <c r="BI57" i="8" s="1"/>
  <c r="AW57" i="8" a="1"/>
  <c r="AW57" i="8" s="1"/>
  <c r="BX57" i="8" a="1"/>
  <c r="BX57" i="8" s="1"/>
  <c r="AA57" i="8" a="1"/>
  <c r="AA57" i="8" s="1"/>
  <c r="AB57" i="8" a="1"/>
  <c r="AB57" i="8" s="1"/>
  <c r="O57" i="8" a="1"/>
  <c r="O57" i="8" s="1"/>
  <c r="Y57" i="8" a="1"/>
  <c r="Y57" i="8" s="1"/>
  <c r="BF57" i="8" a="1"/>
  <c r="BF57" i="8" s="1"/>
  <c r="BK57" i="8" a="1"/>
  <c r="BK57" i="8" s="1"/>
  <c r="BM57" i="8" a="1"/>
  <c r="BM57" i="8" s="1"/>
  <c r="AH57" i="8" a="1"/>
  <c r="AH57" i="8" s="1"/>
  <c r="CA57" i="8" a="1"/>
  <c r="CA57" i="8" s="1"/>
  <c r="BT57" i="8" a="1"/>
  <c r="BT57" i="8" s="1"/>
  <c r="AO57" i="8" a="1"/>
  <c r="AO57" i="8" s="1"/>
  <c r="BS57" i="8" a="1"/>
  <c r="BS57" i="8" s="1"/>
  <c r="BE57" i="8" a="1"/>
  <c r="BE57" i="8" s="1"/>
  <c r="BJ57" i="8" a="1"/>
  <c r="BJ57" i="8" s="1"/>
  <c r="W57" i="8" a="1"/>
  <c r="W57" i="8" s="1"/>
  <c r="AR57" i="8" a="1"/>
  <c r="AR57" i="8" s="1"/>
  <c r="AC57" i="8" a="1"/>
  <c r="AC57" i="8" s="1"/>
  <c r="BH57" i="8" a="1"/>
  <c r="BH57" i="8" s="1"/>
  <c r="AU57" i="8" a="1"/>
  <c r="AU57" i="8" s="1"/>
  <c r="BD57" i="8" a="1"/>
  <c r="BD57" i="8" s="1"/>
  <c r="X57" i="8" a="1"/>
  <c r="X57" i="8" s="1"/>
  <c r="CF57" i="8" a="1"/>
  <c r="CF57" i="8" s="1"/>
  <c r="BO57" i="8" a="1"/>
  <c r="BO57" i="8" s="1"/>
  <c r="Q57" i="8" a="1"/>
  <c r="Q57" i="8" s="1"/>
  <c r="AG57" i="8" a="1"/>
  <c r="AG57" i="8" s="1"/>
  <c r="CB57" i="8" a="1"/>
  <c r="CB57" i="8" s="1"/>
  <c r="T63" i="8" a="1"/>
  <c r="T63" i="8" s="1"/>
  <c r="BG57" i="8" a="1"/>
  <c r="BG57" i="8" s="1"/>
  <c r="BN57" i="8" a="1"/>
  <c r="BN57" i="8" s="1"/>
  <c r="BU57" i="8" a="1"/>
  <c r="BU57" i="8" s="1"/>
  <c r="T57" i="8" a="1"/>
  <c r="T57" i="8" s="1"/>
  <c r="AZ63" i="8" a="1"/>
  <c r="AZ63" i="8" s="1"/>
  <c r="AI57" i="8" a="1"/>
  <c r="AI57" i="8" s="1"/>
  <c r="CC57" i="8" a="1"/>
  <c r="CC57" i="8" s="1"/>
  <c r="P57" i="8" a="1"/>
  <c r="P57" i="8" s="1"/>
  <c r="AD63" i="8" a="1"/>
  <c r="AD63" i="8" s="1"/>
  <c r="AL57" i="8" a="1"/>
  <c r="AL57" i="8" s="1"/>
  <c r="BA57" i="8" a="1"/>
  <c r="BA57" i="8" s="1"/>
  <c r="V57" i="8" a="1"/>
  <c r="V57" i="8" s="1"/>
  <c r="AN58" i="8" a="1"/>
  <c r="AN58" i="8" s="1"/>
  <c r="U63" i="8" a="1"/>
  <c r="U63" i="8" s="1"/>
  <c r="AS57" i="8" a="1"/>
  <c r="AS57" i="8" s="1"/>
  <c r="J57" i="8" a="1"/>
  <c r="J57" i="8" s="1"/>
  <c r="U57" i="8" a="1"/>
  <c r="U57" i="8" s="1"/>
  <c r="BV58" i="8" a="1"/>
  <c r="BV58" i="8" s="1"/>
  <c r="BY57" i="8" a="1"/>
  <c r="BY57" i="8" s="1"/>
  <c r="AF57" i="8" a="1"/>
  <c r="AF57" i="8" s="1"/>
  <c r="BB57" i="8" a="1"/>
  <c r="BB57" i="8" s="1"/>
  <c r="BN58" i="8" a="1"/>
  <c r="BN58" i="8" s="1"/>
  <c r="AP57" i="8" a="1"/>
  <c r="AP57" i="8" s="1"/>
  <c r="BC57" i="8" a="1"/>
  <c r="BC57" i="8" s="1"/>
  <c r="Z57" i="8" a="1"/>
  <c r="Z57" i="8" s="1"/>
  <c r="BL58" i="8" a="1"/>
  <c r="BL58" i="8" s="1"/>
  <c r="BP57" i="8" a="1"/>
  <c r="BP57" i="8" s="1"/>
  <c r="BR57" i="8" a="1"/>
  <c r="BR57" i="8" s="1"/>
  <c r="AZ57" i="8" a="1"/>
  <c r="AZ57" i="8" s="1"/>
  <c r="L35" i="31" l="1"/>
  <c r="M35" i="31"/>
  <c r="K39" i="31"/>
  <c r="K42" i="31"/>
  <c r="L42" i="31"/>
  <c r="K37" i="31"/>
  <c r="M37" i="31"/>
  <c r="K56" i="31"/>
  <c r="L44" i="31"/>
  <c r="K46" i="31"/>
  <c r="J35" i="31"/>
  <c r="M50" i="31"/>
  <c r="L39" i="31"/>
  <c r="J39" i="31"/>
  <c r="K47" i="31"/>
  <c r="M56" i="31"/>
  <c r="L36" i="31"/>
  <c r="J41" i="31"/>
  <c r="M39" i="31"/>
  <c r="L45" i="31"/>
  <c r="K41" i="31"/>
  <c r="M55" i="31"/>
  <c r="M47" i="31"/>
  <c r="L81" i="31"/>
  <c r="M46" i="31"/>
  <c r="L40" i="31"/>
  <c r="K36" i="31"/>
  <c r="L64" i="31"/>
  <c r="K49" i="31"/>
  <c r="L43" i="31"/>
  <c r="M38" i="31"/>
  <c r="M54" i="31"/>
  <c r="M53" i="31"/>
  <c r="L37" i="31"/>
  <c r="J62" i="31"/>
  <c r="L59" i="31"/>
  <c r="L60" i="31"/>
  <c r="J37" i="31"/>
  <c r="L41" i="31"/>
  <c r="K45" i="31"/>
  <c r="M36" i="31"/>
  <c r="K50" i="31"/>
  <c r="L62" i="31"/>
  <c r="M67" i="31"/>
  <c r="J49" i="31"/>
  <c r="L46" i="31"/>
  <c r="L63" i="31"/>
  <c r="J40" i="31"/>
  <c r="M66" i="31"/>
  <c r="M49" i="31"/>
  <c r="M51" i="31"/>
  <c r="J55" i="31"/>
  <c r="L48" i="31"/>
  <c r="K57" i="31"/>
  <c r="K69" i="31"/>
  <c r="L47" i="31"/>
  <c r="M40" i="31"/>
  <c r="K58" i="31"/>
  <c r="L38" i="31"/>
  <c r="M68" i="31"/>
  <c r="M59" i="31"/>
  <c r="K38" i="31"/>
  <c r="L49" i="31"/>
  <c r="L73" i="31"/>
  <c r="J58" i="31"/>
  <c r="K43" i="31"/>
  <c r="M42" i="31"/>
  <c r="L56" i="31"/>
  <c r="L55" i="31"/>
  <c r="L54" i="31"/>
  <c r="J63" i="31"/>
  <c r="J42" i="31"/>
  <c r="M70" i="31"/>
  <c r="M61" i="31"/>
  <c r="M58" i="31"/>
  <c r="K51" i="31"/>
  <c r="K73" i="31"/>
  <c r="M48" i="31"/>
  <c r="J46" i="31"/>
  <c r="K54" i="31"/>
  <c r="K63" i="31"/>
  <c r="L58" i="31"/>
  <c r="K71" i="31"/>
  <c r="L78" i="31"/>
  <c r="K77" i="31"/>
  <c r="J38" i="31"/>
  <c r="M73" i="31"/>
  <c r="M74" i="31"/>
  <c r="M62" i="31"/>
  <c r="L51" i="31"/>
  <c r="J36" i="31"/>
  <c r="J67" i="31"/>
  <c r="K67" i="31"/>
  <c r="M81" i="31"/>
  <c r="K35" i="31"/>
  <c r="J54" i="31"/>
  <c r="J79" i="31"/>
  <c r="K48" i="31"/>
  <c r="K79" i="31"/>
  <c r="J52" i="31"/>
  <c r="J61" i="31"/>
  <c r="J43" i="31"/>
  <c r="M44" i="31"/>
  <c r="M71" i="31"/>
  <c r="L67" i="31"/>
  <c r="K53" i="31"/>
  <c r="K70" i="31"/>
  <c r="L69" i="31"/>
  <c r="M41" i="31"/>
  <c r="J57" i="31"/>
  <c r="L57" i="31"/>
  <c r="K52" i="31"/>
  <c r="J70" i="31"/>
  <c r="K40" i="31"/>
  <c r="L76" i="31"/>
  <c r="M65" i="31"/>
  <c r="K76" i="31"/>
  <c r="M79" i="31"/>
  <c r="M64" i="31"/>
  <c r="K55" i="31"/>
  <c r="M57" i="31"/>
  <c r="M45" i="31"/>
  <c r="L68" i="31"/>
  <c r="M69" i="31"/>
  <c r="J60" i="31"/>
  <c r="M43" i="31"/>
  <c r="M52" i="31"/>
  <c r="J82" i="31"/>
  <c r="K72" i="31"/>
  <c r="J66" i="31"/>
  <c r="K61" i="31"/>
  <c r="K74" i="31"/>
  <c r="L50" i="31"/>
  <c r="J72" i="31"/>
  <c r="M63" i="31"/>
  <c r="L72" i="31"/>
  <c r="M78" i="31"/>
  <c r="J78" i="31"/>
  <c r="L53" i="31"/>
  <c r="M75" i="31"/>
  <c r="K66" i="31"/>
  <c r="M82" i="31"/>
  <c r="L70" i="31"/>
  <c r="K64" i="31"/>
  <c r="J74" i="31"/>
  <c r="M76" i="31"/>
  <c r="M60" i="31"/>
  <c r="K80" i="31"/>
  <c r="K44" i="31"/>
  <c r="K81" i="31"/>
  <c r="J44" i="31"/>
  <c r="K78" i="31"/>
  <c r="J68" i="31"/>
  <c r="M77" i="31"/>
  <c r="J51" i="31"/>
  <c r="J48" i="31"/>
  <c r="L65" i="31"/>
  <c r="J59" i="31"/>
  <c r="L66" i="31"/>
  <c r="M80" i="31"/>
  <c r="M72" i="31"/>
  <c r="J77" i="31"/>
  <c r="J53" i="31"/>
  <c r="J80" i="31"/>
  <c r="J50" i="31"/>
  <c r="J56" i="31"/>
  <c r="K60" i="31"/>
  <c r="J69" i="31"/>
  <c r="L52" i="31"/>
  <c r="J64" i="31"/>
  <c r="K59" i="31"/>
  <c r="L80" i="31"/>
  <c r="L82" i="31"/>
  <c r="L75" i="31"/>
  <c r="K65" i="31"/>
  <c r="L61" i="31"/>
  <c r="K82" i="31"/>
  <c r="J81" i="31"/>
  <c r="L77" i="31"/>
  <c r="J71" i="31"/>
  <c r="K62" i="31"/>
  <c r="L74" i="31"/>
  <c r="J76" i="31"/>
  <c r="J65" i="31"/>
  <c r="J75" i="31"/>
  <c r="L71" i="31"/>
  <c r="J73" i="31"/>
  <c r="J45" i="31"/>
  <c r="L79" i="31"/>
  <c r="J47" i="31"/>
  <c r="K75" i="31"/>
  <c r="K68" i="31"/>
  <c r="K33" i="31" l="1"/>
  <c r="K32" i="31" s="1"/>
  <c r="J33" i="31"/>
  <c r="J32" i="31" s="1"/>
  <c r="M33" i="31"/>
  <c r="M32" i="31" s="1"/>
  <c r="L33" i="31"/>
  <c r="L32" i="31" s="1"/>
  <c r="P292" i="31" l="1"/>
  <c r="Q292" i="31" l="1"/>
  <c r="R292" i="31" l="1"/>
  <c r="S292" i="31" l="1"/>
  <c r="T292" i="31" l="1"/>
  <c r="U292" i="31" l="1"/>
  <c r="V292" i="31" l="1"/>
  <c r="W292" i="31" l="1"/>
  <c r="X292" i="31" l="1"/>
  <c r="Y292" i="31" l="1"/>
  <c r="Z292" i="31" l="1"/>
  <c r="AA292" i="31" l="1"/>
  <c r="AB292" i="31" l="1"/>
  <c r="AC292" i="31" l="1"/>
  <c r="AD292" i="31" l="1"/>
  <c r="J292" i="31" l="1"/>
  <c r="K292" i="31"/>
  <c r="L292" i="31"/>
  <c r="M292" i="31"/>
  <c r="AE292" i="31"/>
  <c r="AY15" i="13" a="1"/>
  <c r="AY15" i="13" s="1"/>
  <c r="AY149" i="13" s="1"/>
  <c r="AZ15" i="13" a="1"/>
  <c r="AZ15" i="13" s="1"/>
  <c r="AZ149" i="13" s="1"/>
  <c r="BF15" i="13" a="1"/>
  <c r="BF15" i="13" s="1"/>
  <c r="BF149" i="13" s="1"/>
  <c r="BE15" i="13" a="1"/>
  <c r="BE15" i="13" s="1"/>
  <c r="BE149" i="13" s="1"/>
  <c r="BY16" i="12"/>
  <c r="BY23" i="12" s="1"/>
  <c r="BY54" i="12" s="1"/>
  <c r="BY68" i="12" s="1"/>
  <c r="AW15" i="13" a="1"/>
  <c r="AW15" i="13" s="1"/>
  <c r="AW149" i="13" s="1"/>
  <c r="AX15" i="13" a="1"/>
  <c r="AX15" i="13" s="1"/>
  <c r="AX149" i="13" s="1"/>
  <c r="CA16" i="12"/>
  <c r="CA23" i="12" s="1"/>
  <c r="BZ16" i="12"/>
  <c r="BZ23" i="12" s="1"/>
  <c r="AH20" i="12"/>
  <c r="AH16" i="12" s="1"/>
  <c r="AH23" i="12" s="1"/>
  <c r="BC15" i="13" a="1"/>
  <c r="BC15" i="13" s="1"/>
  <c r="BC149" i="13" s="1"/>
  <c r="CE16" i="12"/>
  <c r="CE23" i="12" s="1"/>
  <c r="BD15" i="13" a="1"/>
  <c r="BD15" i="13" s="1"/>
  <c r="BD149" i="13" s="1"/>
  <c r="CG16" i="12"/>
  <c r="CG23" i="12" s="1"/>
  <c r="CG54" i="12" s="1"/>
  <c r="CG68" i="12" s="1"/>
  <c r="CF16" i="12"/>
  <c r="CF23" i="12" s="1"/>
  <c r="BG15" i="13" a="1"/>
  <c r="BG15" i="13" s="1"/>
  <c r="BG149" i="13" s="1"/>
  <c r="CH16" i="12"/>
  <c r="CH23" i="12" s="1"/>
  <c r="CB16" i="12"/>
  <c r="CB23" i="12" s="1"/>
  <c r="CB54" i="12" s="1"/>
  <c r="CB68" i="12" s="1"/>
  <c r="AW44" i="13"/>
  <c r="BP90" i="30" s="1"/>
  <c r="AX44" i="13"/>
  <c r="BQ90" i="30" s="1"/>
  <c r="BQ28" i="30" s="1"/>
  <c r="AY44" i="13"/>
  <c r="BR90" i="30" s="1"/>
  <c r="BR28" i="30" s="1"/>
  <c r="AZ44" i="13"/>
  <c r="BS90" i="30" s="1"/>
  <c r="AJ20" i="12"/>
  <c r="AJ16" i="12" s="1"/>
  <c r="AJ23" i="12" s="1"/>
  <c r="BE44" i="13"/>
  <c r="BX90" i="30" s="1"/>
  <c r="BX28" i="30" s="1"/>
  <c r="BX86" i="30" s="1"/>
  <c r="BG44" i="13"/>
  <c r="BZ90" i="30" s="1"/>
  <c r="BZ28" i="30" s="1"/>
  <c r="BZ86" i="30" s="1"/>
  <c r="BD44" i="13"/>
  <c r="BW90" i="30" s="1"/>
  <c r="BW28" i="30" s="1"/>
  <c r="BC44" i="13"/>
  <c r="BV90" i="30" s="1"/>
  <c r="CI16" i="12"/>
  <c r="CI23" i="12" s="1"/>
  <c r="BH15" i="13" a="1"/>
  <c r="BH15" i="13" s="1"/>
  <c r="BH149" i="13" s="1"/>
  <c r="CJ16" i="12"/>
  <c r="CJ23" i="12" s="1"/>
  <c r="AK20" i="12"/>
  <c r="AK16" i="12" s="1"/>
  <c r="AK23" i="12" s="1"/>
  <c r="BF44" i="13"/>
  <c r="BY90" i="30" s="1"/>
  <c r="BH44" i="13"/>
  <c r="CA90" i="30" s="1"/>
  <c r="CA28" i="30" s="1"/>
  <c r="CJ24" i="12" l="1"/>
  <c r="CJ54" i="12"/>
  <c r="CJ68" i="12" s="1"/>
  <c r="CA86" i="30"/>
  <c r="E80" i="30" a="1"/>
  <c r="E80" i="30" s="1"/>
  <c r="AC90" i="30"/>
  <c r="BY28" i="30"/>
  <c r="AK24" i="12"/>
  <c r="AK54" i="12"/>
  <c r="AK68" i="12" s="1"/>
  <c r="AB90" i="30"/>
  <c r="BV28" i="30"/>
  <c r="BS28" i="30"/>
  <c r="BW86" i="30"/>
  <c r="E76" i="30" a="1"/>
  <c r="E76" i="30" s="1"/>
  <c r="CI24" i="12"/>
  <c r="CI54" i="12"/>
  <c r="CI68" i="12" s="1"/>
  <c r="AJ54" i="12"/>
  <c r="AJ68" i="12" s="1"/>
  <c r="AJ24" i="12"/>
  <c r="E79" i="30" a="1"/>
  <c r="E79" i="30" s="1"/>
  <c r="E77" i="30" a="1"/>
  <c r="E77" i="30" s="1"/>
  <c r="BR86" i="30"/>
  <c r="E71" i="30" a="1"/>
  <c r="E71" i="30" s="1"/>
  <c r="Z90" i="30"/>
  <c r="BP28" i="30"/>
  <c r="CB24" i="12"/>
  <c r="BQ86" i="30"/>
  <c r="E70" i="30" a="1"/>
  <c r="E70" i="30" s="1"/>
  <c r="CH54" i="12"/>
  <c r="CH68" i="12" s="1"/>
  <c r="CH24" i="12"/>
  <c r="CF24" i="12"/>
  <c r="CF54" i="12"/>
  <c r="CF68" i="12" s="1"/>
  <c r="AH24" i="12"/>
  <c r="AH54" i="12"/>
  <c r="AH68" i="12" s="1"/>
  <c r="CE54" i="12"/>
  <c r="CE68" i="12" s="1"/>
  <c r="CE24" i="12"/>
  <c r="BZ54" i="12"/>
  <c r="BZ68" i="12" s="1"/>
  <c r="BZ24" i="12"/>
  <c r="CA24" i="12"/>
  <c r="CA54" i="12"/>
  <c r="CA68" i="12" s="1"/>
  <c r="CG24" i="12"/>
  <c r="BY24" i="12"/>
  <c r="AH114" i="12" l="1"/>
  <c r="AJ114" i="12"/>
  <c r="AK114" i="12"/>
  <c r="AX71" i="30" a="1"/>
  <c r="AX71" i="30" s="1"/>
  <c r="BJ71" i="30" a="1"/>
  <c r="BJ71" i="30" s="1"/>
  <c r="BV71" i="30" a="1"/>
  <c r="BV71" i="30" s="1"/>
  <c r="BG71" i="30" a="1"/>
  <c r="BG71" i="30" s="1"/>
  <c r="BS71" i="30" a="1"/>
  <c r="BS71" i="30" s="1"/>
  <c r="AR71" i="30" a="1"/>
  <c r="AR71" i="30" s="1"/>
  <c r="AU71" i="30" a="1"/>
  <c r="AU71" i="30" s="1"/>
  <c r="AO71" i="30" a="1"/>
  <c r="AO71" i="30" s="1"/>
  <c r="BP71" i="30" a="1"/>
  <c r="BP71" i="30" s="1"/>
  <c r="AI71" i="30" a="1"/>
  <c r="AI71" i="30" s="1"/>
  <c r="BA71" i="30" a="1"/>
  <c r="BA71" i="30" s="1"/>
  <c r="BD71" i="30" a="1"/>
  <c r="BD71" i="30" s="1"/>
  <c r="BY71" i="30" a="1"/>
  <c r="BY71" i="30" s="1"/>
  <c r="BM71" i="30" a="1"/>
  <c r="BM71" i="30" s="1"/>
  <c r="AF71" i="30" a="1"/>
  <c r="AF71" i="30" s="1"/>
  <c r="BH71" i="30" a="1"/>
  <c r="BH71" i="30" s="1"/>
  <c r="AH71" i="30" a="1"/>
  <c r="AH71" i="30" s="1"/>
  <c r="BB71" i="30" a="1"/>
  <c r="BB71" i="30" s="1"/>
  <c r="AY71" i="30" a="1"/>
  <c r="AY71" i="30" s="1"/>
  <c r="BF71" i="30" a="1"/>
  <c r="BF71" i="30" s="1"/>
  <c r="BW71" i="30" a="1"/>
  <c r="BW71" i="30" s="1"/>
  <c r="BU71" i="30" a="1"/>
  <c r="BU71" i="30" s="1"/>
  <c r="AM71" i="30" a="1"/>
  <c r="AM71" i="30" s="1"/>
  <c r="BX71" i="30" a="1"/>
  <c r="BX71" i="30" s="1"/>
  <c r="BT71" i="30" a="1"/>
  <c r="BT71" i="30" s="1"/>
  <c r="AN71" i="30" a="1"/>
  <c r="AN71" i="30" s="1"/>
  <c r="CA71" i="30" a="1"/>
  <c r="CA71" i="30" s="1"/>
  <c r="BQ71" i="30" a="1"/>
  <c r="BQ71" i="30" s="1"/>
  <c r="AT71" i="30" a="1"/>
  <c r="AT71" i="30" s="1"/>
  <c r="BN71" i="30" a="1"/>
  <c r="BN71" i="30" s="1"/>
  <c r="BE71" i="30" a="1"/>
  <c r="BE71" i="30" s="1"/>
  <c r="AV71" i="30" a="1"/>
  <c r="AV71" i="30" s="1"/>
  <c r="BO71" i="30" a="1"/>
  <c r="BO71" i="30" s="1"/>
  <c r="AQ71" i="30" a="1"/>
  <c r="AQ71" i="30" s="1"/>
  <c r="BI71" i="30" a="1"/>
  <c r="BI71" i="30" s="1"/>
  <c r="AG71" i="30" a="1"/>
  <c r="AG71" i="30" s="1"/>
  <c r="BC71" i="30" a="1"/>
  <c r="BC71" i="30" s="1"/>
  <c r="AW71" i="30" a="1"/>
  <c r="AW71" i="30" s="1"/>
  <c r="BR71" i="30" a="1"/>
  <c r="BR71" i="30" s="1"/>
  <c r="AP71" i="30" a="1"/>
  <c r="AP71" i="30" s="1"/>
  <c r="AL71" i="30" a="1"/>
  <c r="AL71" i="30" s="1"/>
  <c r="AJ71" i="30" a="1"/>
  <c r="AJ71" i="30" s="1"/>
  <c r="AS71" i="30" a="1"/>
  <c r="AS71" i="30" s="1"/>
  <c r="AZ71" i="30" a="1"/>
  <c r="AZ71" i="30" s="1"/>
  <c r="AK71" i="30" a="1"/>
  <c r="AK71" i="30" s="1"/>
  <c r="BZ71" i="30" a="1"/>
  <c r="BZ71" i="30" s="1"/>
  <c r="BL71" i="30" a="1"/>
  <c r="BL71" i="30" s="1"/>
  <c r="BK71" i="30" a="1"/>
  <c r="BK71" i="30" s="1"/>
  <c r="BG79" i="30" a="1"/>
  <c r="BG79" i="30" s="1"/>
  <c r="BA79" i="30" a="1"/>
  <c r="BA79" i="30" s="1"/>
  <c r="AI79" i="30" a="1"/>
  <c r="AI79" i="30" s="1"/>
  <c r="AO79" i="30" a="1"/>
  <c r="AO79" i="30" s="1"/>
  <c r="AL79" i="30" a="1"/>
  <c r="AL79" i="30" s="1"/>
  <c r="AF79" i="30" a="1"/>
  <c r="AF79" i="30" s="1"/>
  <c r="BY79" i="30" a="1"/>
  <c r="BY79" i="30" s="1"/>
  <c r="AU79" i="30" a="1"/>
  <c r="AU79" i="30" s="1"/>
  <c r="BM79" i="30" a="1"/>
  <c r="BM79" i="30" s="1"/>
  <c r="AR79" i="30" a="1"/>
  <c r="AR79" i="30" s="1"/>
  <c r="BV79" i="30" a="1"/>
  <c r="BV79" i="30" s="1"/>
  <c r="AX79" i="30" a="1"/>
  <c r="AX79" i="30" s="1"/>
  <c r="BD79" i="30" a="1"/>
  <c r="BD79" i="30" s="1"/>
  <c r="BK79" i="30" a="1"/>
  <c r="BK79" i="30" s="1"/>
  <c r="BQ79" i="30" a="1"/>
  <c r="BQ79" i="30" s="1"/>
  <c r="AZ79" i="30" a="1"/>
  <c r="AZ79" i="30" s="1"/>
  <c r="BZ79" i="30" a="1"/>
  <c r="BZ79" i="30" s="1"/>
  <c r="AN79" i="30" a="1"/>
  <c r="AN79" i="30" s="1"/>
  <c r="AP79" i="30" a="1"/>
  <c r="AP79" i="30" s="1"/>
  <c r="BO79" i="30" a="1"/>
  <c r="BO79" i="30" s="1"/>
  <c r="BL79" i="30" a="1"/>
  <c r="BL79" i="30" s="1"/>
  <c r="AS79" i="30" a="1"/>
  <c r="AS79" i="30" s="1"/>
  <c r="BF79" i="30" a="1"/>
  <c r="BF79" i="30" s="1"/>
  <c r="AY79" i="30" a="1"/>
  <c r="AY79" i="30" s="1"/>
  <c r="AQ79" i="30" a="1"/>
  <c r="AQ79" i="30" s="1"/>
  <c r="BJ79" i="30" a="1"/>
  <c r="BJ79" i="30" s="1"/>
  <c r="BP79" i="30" a="1"/>
  <c r="BP79" i="30" s="1"/>
  <c r="BH79" i="30" a="1"/>
  <c r="BH79" i="30" s="1"/>
  <c r="AG79" i="30" a="1"/>
  <c r="AG79" i="30" s="1"/>
  <c r="AT79" i="30" a="1"/>
  <c r="AT79" i="30" s="1"/>
  <c r="BR79" i="30" a="1"/>
  <c r="BR79" i="30" s="1"/>
  <c r="AW79" i="30" a="1"/>
  <c r="AW79" i="30" s="1"/>
  <c r="AM79" i="30" a="1"/>
  <c r="AM79" i="30" s="1"/>
  <c r="BT79" i="30" a="1"/>
  <c r="BT79" i="30" s="1"/>
  <c r="BE79" i="30" a="1"/>
  <c r="BE79" i="30" s="1"/>
  <c r="BX79" i="30" a="1"/>
  <c r="BX79" i="30" s="1"/>
  <c r="BU79" i="30" a="1"/>
  <c r="BU79" i="30" s="1"/>
  <c r="BS79" i="30" a="1"/>
  <c r="BS79" i="30" s="1"/>
  <c r="BW79" i="30" a="1"/>
  <c r="BW79" i="30" s="1"/>
  <c r="CA79" i="30" a="1"/>
  <c r="CA79" i="30" s="1"/>
  <c r="AV79" i="30" a="1"/>
  <c r="AV79" i="30" s="1"/>
  <c r="BI79" i="30" a="1"/>
  <c r="BI79" i="30" s="1"/>
  <c r="BB79" i="30" a="1"/>
  <c r="BB79" i="30" s="1"/>
  <c r="AK79" i="30" a="1"/>
  <c r="AK79" i="30" s="1"/>
  <c r="BC79" i="30" a="1"/>
  <c r="BC79" i="30" s="1"/>
  <c r="BN79" i="30" a="1"/>
  <c r="BN79" i="30" s="1"/>
  <c r="AJ79" i="30" a="1"/>
  <c r="AJ79" i="30" s="1"/>
  <c r="AH79" i="30" a="1"/>
  <c r="AH79" i="30" s="1"/>
  <c r="BV86" i="30"/>
  <c r="AB86" i="30" s="1"/>
  <c r="AB28" i="30"/>
  <c r="E75" i="30" a="1"/>
  <c r="E75" i="30" s="1"/>
  <c r="AU80" i="30" a="1"/>
  <c r="AU80" i="30" s="1"/>
  <c r="BY80" i="30" a="1"/>
  <c r="BY80" i="30" s="1"/>
  <c r="BS80" i="30" a="1"/>
  <c r="BS80" i="30" s="1"/>
  <c r="BG80" i="30" a="1"/>
  <c r="BG80" i="30" s="1"/>
  <c r="AF80" i="30" a="1"/>
  <c r="AF80" i="30" s="1"/>
  <c r="AO80" i="30" a="1"/>
  <c r="AO80" i="30" s="1"/>
  <c r="AR80" i="30" a="1"/>
  <c r="AR80" i="30" s="1"/>
  <c r="BA80" i="30" a="1"/>
  <c r="BA80" i="30" s="1"/>
  <c r="BV80" i="30" a="1"/>
  <c r="BV80" i="30" s="1"/>
  <c r="BJ80" i="30" a="1"/>
  <c r="BJ80" i="30" s="1"/>
  <c r="BP80" i="30" a="1"/>
  <c r="BP80" i="30" s="1"/>
  <c r="BM80" i="30" a="1"/>
  <c r="BM80" i="30" s="1"/>
  <c r="AI80" i="30" a="1"/>
  <c r="AI80" i="30" s="1"/>
  <c r="AL80" i="30" a="1"/>
  <c r="AL80" i="30" s="1"/>
  <c r="AX80" i="30" a="1"/>
  <c r="AX80" i="30" s="1"/>
  <c r="BK80" i="30" a="1"/>
  <c r="BK80" i="30" s="1"/>
  <c r="BB80" i="30" a="1"/>
  <c r="BB80" i="30" s="1"/>
  <c r="AV80" i="30" a="1"/>
  <c r="AV80" i="30" s="1"/>
  <c r="BL80" i="30" a="1"/>
  <c r="BL80" i="30" s="1"/>
  <c r="AH80" i="30" a="1"/>
  <c r="AH80" i="30" s="1"/>
  <c r="BC80" i="30" a="1"/>
  <c r="BC80" i="30" s="1"/>
  <c r="BX80" i="30" a="1"/>
  <c r="BX80" i="30" s="1"/>
  <c r="AK80" i="30" a="1"/>
  <c r="AK80" i="30" s="1"/>
  <c r="AZ80" i="30" a="1"/>
  <c r="AZ80" i="30" s="1"/>
  <c r="AM80" i="30" a="1"/>
  <c r="AM80" i="30" s="1"/>
  <c r="BI80" i="30" a="1"/>
  <c r="BI80" i="30" s="1"/>
  <c r="BW80" i="30" a="1"/>
  <c r="BW80" i="30" s="1"/>
  <c r="BD80" i="30" a="1"/>
  <c r="BD80" i="30" s="1"/>
  <c r="AJ80" i="30" a="1"/>
  <c r="AJ80" i="30" s="1"/>
  <c r="BE80" i="30" a="1"/>
  <c r="BE80" i="30" s="1"/>
  <c r="CA80" i="30" a="1"/>
  <c r="CA80" i="30" s="1"/>
  <c r="BZ80" i="30" a="1"/>
  <c r="BZ80" i="30" s="1"/>
  <c r="BO80" i="30" a="1"/>
  <c r="BO80" i="30" s="1"/>
  <c r="AY80" i="30" a="1"/>
  <c r="AY80" i="30" s="1"/>
  <c r="BF80" i="30" a="1"/>
  <c r="BF80" i="30" s="1"/>
  <c r="BU80" i="30" a="1"/>
  <c r="BU80" i="30" s="1"/>
  <c r="AG80" i="30" a="1"/>
  <c r="AG80" i="30" s="1"/>
  <c r="AT80" i="30" a="1"/>
  <c r="AT80" i="30" s="1"/>
  <c r="BN80" i="30" a="1"/>
  <c r="BN80" i="30" s="1"/>
  <c r="AP80" i="30" a="1"/>
  <c r="AP80" i="30" s="1"/>
  <c r="BH80" i="30" a="1"/>
  <c r="BH80" i="30" s="1"/>
  <c r="AS80" i="30" a="1"/>
  <c r="AS80" i="30" s="1"/>
  <c r="AQ80" i="30" a="1"/>
  <c r="AQ80" i="30" s="1"/>
  <c r="AN80" i="30" a="1"/>
  <c r="AN80" i="30" s="1"/>
  <c r="AW80" i="30" a="1"/>
  <c r="AW80" i="30" s="1"/>
  <c r="BT80" i="30" a="1"/>
  <c r="BT80" i="30" s="1"/>
  <c r="BQ80" i="30" a="1"/>
  <c r="BQ80" i="30" s="1"/>
  <c r="BR80" i="30" a="1"/>
  <c r="BR80" i="30" s="1"/>
  <c r="AF77" i="30" a="1"/>
  <c r="AF77" i="30" s="1"/>
  <c r="BJ77" i="30" a="1"/>
  <c r="BJ77" i="30" s="1"/>
  <c r="BY77" i="30" a="1"/>
  <c r="BY77" i="30" s="1"/>
  <c r="BM77" i="30" a="1"/>
  <c r="BM77" i="30" s="1"/>
  <c r="AI77" i="30" a="1"/>
  <c r="AI77" i="30" s="1"/>
  <c r="AU77" i="30" a="1"/>
  <c r="AU77" i="30" s="1"/>
  <c r="BD77" i="30" a="1"/>
  <c r="BD77" i="30" s="1"/>
  <c r="AR77" i="30" a="1"/>
  <c r="AR77" i="30" s="1"/>
  <c r="AO77" i="30" a="1"/>
  <c r="AO77" i="30" s="1"/>
  <c r="BP77" i="30" a="1"/>
  <c r="BP77" i="30" s="1"/>
  <c r="BA77" i="30" a="1"/>
  <c r="BA77" i="30" s="1"/>
  <c r="BS77" i="30" a="1"/>
  <c r="BS77" i="30" s="1"/>
  <c r="CA77" i="30" a="1"/>
  <c r="CA77" i="30" s="1"/>
  <c r="AM77" i="30" a="1"/>
  <c r="AM77" i="30" s="1"/>
  <c r="BR77" i="30" a="1"/>
  <c r="BR77" i="30" s="1"/>
  <c r="AG77" i="30" a="1"/>
  <c r="AG77" i="30" s="1"/>
  <c r="AS77" i="30" a="1"/>
  <c r="AS77" i="30" s="1"/>
  <c r="BB77" i="30" a="1"/>
  <c r="BB77" i="30" s="1"/>
  <c r="BQ77" i="30" a="1"/>
  <c r="BQ77" i="30" s="1"/>
  <c r="BZ77" i="30" a="1"/>
  <c r="BZ77" i="30" s="1"/>
  <c r="BI77" i="30" a="1"/>
  <c r="BI77" i="30" s="1"/>
  <c r="AQ77" i="30" a="1"/>
  <c r="AQ77" i="30" s="1"/>
  <c r="BU77" i="30" a="1"/>
  <c r="BU77" i="30" s="1"/>
  <c r="BW77" i="30" a="1"/>
  <c r="BW77" i="30" s="1"/>
  <c r="AX77" i="30" a="1"/>
  <c r="AX77" i="30" s="1"/>
  <c r="AT77" i="30" a="1"/>
  <c r="AT77" i="30" s="1"/>
  <c r="BF77" i="30" a="1"/>
  <c r="BF77" i="30" s="1"/>
  <c r="AJ77" i="30" a="1"/>
  <c r="AJ77" i="30" s="1"/>
  <c r="AV77" i="30" a="1"/>
  <c r="AV77" i="30" s="1"/>
  <c r="BT77" i="30" a="1"/>
  <c r="BT77" i="30" s="1"/>
  <c r="AN77" i="30" a="1"/>
  <c r="AN77" i="30" s="1"/>
  <c r="AK77" i="30" a="1"/>
  <c r="AK77" i="30" s="1"/>
  <c r="BE77" i="30" a="1"/>
  <c r="BE77" i="30" s="1"/>
  <c r="AH77" i="30" a="1"/>
  <c r="AH77" i="30" s="1"/>
  <c r="BK77" i="30" a="1"/>
  <c r="BK77" i="30" s="1"/>
  <c r="BG77" i="30" a="1"/>
  <c r="BG77" i="30" s="1"/>
  <c r="BV77" i="30" a="1"/>
  <c r="BV77" i="30" s="1"/>
  <c r="AL77" i="30" a="1"/>
  <c r="AL77" i="30" s="1"/>
  <c r="BH77" i="30" a="1"/>
  <c r="BH77" i="30" s="1"/>
  <c r="BC77" i="30" a="1"/>
  <c r="BC77" i="30" s="1"/>
  <c r="BO77" i="30" a="1"/>
  <c r="BO77" i="30" s="1"/>
  <c r="AW77" i="30" a="1"/>
  <c r="AW77" i="30" s="1"/>
  <c r="BX77" i="30" a="1"/>
  <c r="BX77" i="30" s="1"/>
  <c r="AZ77" i="30" a="1"/>
  <c r="AZ77" i="30" s="1"/>
  <c r="BL77" i="30" a="1"/>
  <c r="BL77" i="30" s="1"/>
  <c r="BN77" i="30" a="1"/>
  <c r="BN77" i="30" s="1"/>
  <c r="AY77" i="30" a="1"/>
  <c r="AY77" i="30" s="1"/>
  <c r="AP77" i="30" a="1"/>
  <c r="AP77" i="30" s="1"/>
  <c r="AX76" i="30" a="1"/>
  <c r="AX76" i="30" s="1"/>
  <c r="BJ76" i="30" a="1"/>
  <c r="BJ76" i="30" s="1"/>
  <c r="AR76" i="30" a="1"/>
  <c r="AR76" i="30" s="1"/>
  <c r="AU76" i="30" a="1"/>
  <c r="AU76" i="30" s="1"/>
  <c r="BM76" i="30" a="1"/>
  <c r="BM76" i="30" s="1"/>
  <c r="BP76" i="30" a="1"/>
  <c r="BP76" i="30" s="1"/>
  <c r="BD76" i="30" a="1"/>
  <c r="BD76" i="30" s="1"/>
  <c r="BY76" i="30" a="1"/>
  <c r="BY76" i="30" s="1"/>
  <c r="AO76" i="30" a="1"/>
  <c r="AO76" i="30" s="1"/>
  <c r="AG76" i="30" a="1"/>
  <c r="AG76" i="30" s="1"/>
  <c r="AQ76" i="30" a="1"/>
  <c r="AQ76" i="30" s="1"/>
  <c r="BK76" i="30" a="1"/>
  <c r="BK76" i="30" s="1"/>
  <c r="BF76" i="30" a="1"/>
  <c r="BF76" i="30" s="1"/>
  <c r="AN76" i="30" a="1"/>
  <c r="AN76" i="30" s="1"/>
  <c r="BB76" i="30" a="1"/>
  <c r="BB76" i="30" s="1"/>
  <c r="AM76" i="30" a="1"/>
  <c r="AM76" i="30" s="1"/>
  <c r="AT76" i="30" a="1"/>
  <c r="AT76" i="30" s="1"/>
  <c r="AK76" i="30" a="1"/>
  <c r="AK76" i="30" s="1"/>
  <c r="BI76" i="30" a="1"/>
  <c r="BI76" i="30" s="1"/>
  <c r="BX76" i="30" a="1"/>
  <c r="BX76" i="30" s="1"/>
  <c r="BH76" i="30" a="1"/>
  <c r="BH76" i="30" s="1"/>
  <c r="BV76" i="30" a="1"/>
  <c r="BV76" i="30" s="1"/>
  <c r="BS76" i="30" a="1"/>
  <c r="BS76" i="30" s="1"/>
  <c r="BC76" i="30" a="1"/>
  <c r="BC76" i="30" s="1"/>
  <c r="AY76" i="30" a="1"/>
  <c r="AY76" i="30" s="1"/>
  <c r="AZ76" i="30" a="1"/>
  <c r="AZ76" i="30" s="1"/>
  <c r="AP76" i="30" a="1"/>
  <c r="AP76" i="30" s="1"/>
  <c r="BN76" i="30" a="1"/>
  <c r="BN76" i="30" s="1"/>
  <c r="BQ76" i="30" a="1"/>
  <c r="BQ76" i="30" s="1"/>
  <c r="AS76" i="30" a="1"/>
  <c r="AS76" i="30" s="1"/>
  <c r="BL76" i="30" a="1"/>
  <c r="BL76" i="30" s="1"/>
  <c r="BZ76" i="30" a="1"/>
  <c r="BZ76" i="30" s="1"/>
  <c r="AW76" i="30" a="1"/>
  <c r="AW76" i="30" s="1"/>
  <c r="AL76" i="30" a="1"/>
  <c r="AL76" i="30" s="1"/>
  <c r="BA76" i="30" a="1"/>
  <c r="BA76" i="30" s="1"/>
  <c r="AF76" i="30" a="1"/>
  <c r="AF76" i="30" s="1"/>
  <c r="AI76" i="30" a="1"/>
  <c r="AI76" i="30" s="1"/>
  <c r="BG76" i="30" a="1"/>
  <c r="BG76" i="30" s="1"/>
  <c r="BO76" i="30" a="1"/>
  <c r="BO76" i="30" s="1"/>
  <c r="BT76" i="30" a="1"/>
  <c r="BT76" i="30" s="1"/>
  <c r="CA76" i="30" a="1"/>
  <c r="CA76" i="30" s="1"/>
  <c r="AV76" i="30" a="1"/>
  <c r="AV76" i="30" s="1"/>
  <c r="BE76" i="30" a="1"/>
  <c r="BE76" i="30" s="1"/>
  <c r="AH76" i="30" a="1"/>
  <c r="AH76" i="30" s="1"/>
  <c r="BR76" i="30" a="1"/>
  <c r="BR76" i="30" s="1"/>
  <c r="AJ76" i="30" a="1"/>
  <c r="AJ76" i="30" s="1"/>
  <c r="BW76" i="30" a="1"/>
  <c r="BW76" i="30" s="1"/>
  <c r="BU76" i="30" a="1"/>
  <c r="BU76" i="30" s="1"/>
  <c r="AI70" i="30" a="1"/>
  <c r="AI70" i="30" s="1"/>
  <c r="AL70" i="30" a="1"/>
  <c r="AL70" i="30" s="1"/>
  <c r="BS70" i="30" a="1"/>
  <c r="BS70" i="30" s="1"/>
  <c r="BG70" i="30" a="1"/>
  <c r="BG70" i="30" s="1"/>
  <c r="BY70" i="30" a="1"/>
  <c r="BY70" i="30" s="1"/>
  <c r="BJ70" i="30" a="1"/>
  <c r="BJ70" i="30" s="1"/>
  <c r="AO70" i="30" a="1"/>
  <c r="AO70" i="30" s="1"/>
  <c r="BM70" i="30" a="1"/>
  <c r="BM70" i="30" s="1"/>
  <c r="BA70" i="30" a="1"/>
  <c r="BA70" i="30" s="1"/>
  <c r="BV70" i="30" a="1"/>
  <c r="BV70" i="30" s="1"/>
  <c r="BP70" i="30" a="1"/>
  <c r="BP70" i="30" s="1"/>
  <c r="AF70" i="30" a="1"/>
  <c r="AF70" i="30" s="1"/>
  <c r="AX70" i="30" a="1"/>
  <c r="AX70" i="30" s="1"/>
  <c r="AU70" i="30" a="1"/>
  <c r="AU70" i="30" s="1"/>
  <c r="BD70" i="30" a="1"/>
  <c r="BD70" i="30" s="1"/>
  <c r="BL70" i="30" a="1"/>
  <c r="BL70" i="30" s="1"/>
  <c r="AW70" i="30" a="1"/>
  <c r="AW70" i="30" s="1"/>
  <c r="AK70" i="30" a="1"/>
  <c r="AK70" i="30" s="1"/>
  <c r="BB70" i="30" a="1"/>
  <c r="BB70" i="30" s="1"/>
  <c r="AV70" i="30" a="1"/>
  <c r="AV70" i="30" s="1"/>
  <c r="CA70" i="30" a="1"/>
  <c r="CA70" i="30" s="1"/>
  <c r="BU70" i="30" a="1"/>
  <c r="BU70" i="30" s="1"/>
  <c r="BW70" i="30" a="1"/>
  <c r="BW70" i="30" s="1"/>
  <c r="AQ70" i="30" a="1"/>
  <c r="AQ70" i="30" s="1"/>
  <c r="BZ70" i="30" a="1"/>
  <c r="BZ70" i="30" s="1"/>
  <c r="AG70" i="30" a="1"/>
  <c r="AG70" i="30" s="1"/>
  <c r="BO70" i="30" a="1"/>
  <c r="BO70" i="30" s="1"/>
  <c r="AM70" i="30" a="1"/>
  <c r="AM70" i="30" s="1"/>
  <c r="BC70" i="30" a="1"/>
  <c r="BC70" i="30" s="1"/>
  <c r="BI70" i="30" a="1"/>
  <c r="BI70" i="30" s="1"/>
  <c r="AY70" i="30" a="1"/>
  <c r="AY70" i="30" s="1"/>
  <c r="BR70" i="30" a="1"/>
  <c r="BR70" i="30" s="1"/>
  <c r="BQ70" i="30" a="1"/>
  <c r="BQ70" i="30" s="1"/>
  <c r="BN70" i="30" a="1"/>
  <c r="BN70" i="30" s="1"/>
  <c r="AT70" i="30" a="1"/>
  <c r="AT70" i="30" s="1"/>
  <c r="AN70" i="30" a="1"/>
  <c r="AN70" i="30" s="1"/>
  <c r="BX70" i="30" a="1"/>
  <c r="BX70" i="30" s="1"/>
  <c r="AP70" i="30" a="1"/>
  <c r="AP70" i="30" s="1"/>
  <c r="AH70" i="30" a="1"/>
  <c r="AH70" i="30" s="1"/>
  <c r="BE70" i="30" a="1"/>
  <c r="BE70" i="30" s="1"/>
  <c r="BT70" i="30" a="1"/>
  <c r="BT70" i="30" s="1"/>
  <c r="AR70" i="30" a="1"/>
  <c r="AR70" i="30" s="1"/>
  <c r="AS70" i="30" a="1"/>
  <c r="AS70" i="30" s="1"/>
  <c r="AJ70" i="30" a="1"/>
  <c r="AJ70" i="30" s="1"/>
  <c r="AZ70" i="30" a="1"/>
  <c r="AZ70" i="30" s="1"/>
  <c r="BF70" i="30" a="1"/>
  <c r="BF70" i="30" s="1"/>
  <c r="BH70" i="30" a="1"/>
  <c r="BH70" i="30" s="1"/>
  <c r="BK70" i="30" a="1"/>
  <c r="BK70" i="30" s="1"/>
  <c r="BP86" i="30"/>
  <c r="E69" i="30" a="1"/>
  <c r="E69" i="30" s="1"/>
  <c r="Z28" i="30"/>
  <c r="BS86" i="30"/>
  <c r="E72" i="30" a="1"/>
  <c r="E72" i="30" s="1"/>
  <c r="AC28" i="30"/>
  <c r="E78" i="30" a="1"/>
  <c r="E78" i="30" s="1"/>
  <c r="BY86" i="30"/>
  <c r="AC86" i="30" s="1"/>
  <c r="P76" i="30" l="1"/>
  <c r="T77" i="30"/>
  <c r="AB76" i="30"/>
  <c r="P71" i="30"/>
  <c r="Q70" i="30"/>
  <c r="X79" i="30"/>
  <c r="S76" i="30"/>
  <c r="U76" i="30"/>
  <c r="AA79" i="30"/>
  <c r="O80" i="30"/>
  <c r="AR72" i="30" a="1"/>
  <c r="AR72" i="30" s="1"/>
  <c r="BY72" i="30" a="1"/>
  <c r="BY72" i="30" s="1"/>
  <c r="BS72" i="30" a="1"/>
  <c r="BS72" i="30" s="1"/>
  <c r="BP72" i="30" a="1"/>
  <c r="BP72" i="30" s="1"/>
  <c r="BM72" i="30" a="1"/>
  <c r="BM72" i="30" s="1"/>
  <c r="AO72" i="30" a="1"/>
  <c r="AO72" i="30" s="1"/>
  <c r="AX72" i="30" a="1"/>
  <c r="AX72" i="30" s="1"/>
  <c r="AL72" i="30" a="1"/>
  <c r="AL72" i="30" s="1"/>
  <c r="BV72" i="30" a="1"/>
  <c r="BV72" i="30" s="1"/>
  <c r="BG72" i="30" a="1"/>
  <c r="BG72" i="30" s="1"/>
  <c r="AI72" i="30" a="1"/>
  <c r="AI72" i="30" s="1"/>
  <c r="BJ72" i="30" a="1"/>
  <c r="BJ72" i="30" s="1"/>
  <c r="AU72" i="30" a="1"/>
  <c r="AU72" i="30" s="1"/>
  <c r="AF72" i="30" a="1"/>
  <c r="AF72" i="30" s="1"/>
  <c r="AJ72" i="30" a="1"/>
  <c r="AJ72" i="30" s="1"/>
  <c r="BL72" i="30" a="1"/>
  <c r="BL72" i="30" s="1"/>
  <c r="BD72" i="30" a="1"/>
  <c r="BD72" i="30" s="1"/>
  <c r="BB72" i="30" a="1"/>
  <c r="BB72" i="30" s="1"/>
  <c r="BC72" i="30" a="1"/>
  <c r="BC72" i="30" s="1"/>
  <c r="CA72" i="30" a="1"/>
  <c r="CA72" i="30" s="1"/>
  <c r="AM72" i="30" a="1"/>
  <c r="AM72" i="30" s="1"/>
  <c r="BX72" i="30" a="1"/>
  <c r="BX72" i="30" s="1"/>
  <c r="AP72" i="30" a="1"/>
  <c r="AP72" i="30" s="1"/>
  <c r="AV72" i="30" a="1"/>
  <c r="AV72" i="30" s="1"/>
  <c r="AK72" i="30" a="1"/>
  <c r="AK72" i="30" s="1"/>
  <c r="BT72" i="30" a="1"/>
  <c r="BT72" i="30" s="1"/>
  <c r="BF72" i="30" a="1"/>
  <c r="BF72" i="30" s="1"/>
  <c r="BE72" i="30" a="1"/>
  <c r="BE72" i="30" s="1"/>
  <c r="BK72" i="30" a="1"/>
  <c r="BK72" i="30" s="1"/>
  <c r="BI72" i="30" a="1"/>
  <c r="BI72" i="30" s="1"/>
  <c r="BQ72" i="30" a="1"/>
  <c r="BQ72" i="30" s="1"/>
  <c r="AW72" i="30" a="1"/>
  <c r="AW72" i="30" s="1"/>
  <c r="AS72" i="30" a="1"/>
  <c r="AS72" i="30" s="1"/>
  <c r="AT72" i="30" a="1"/>
  <c r="AT72" i="30" s="1"/>
  <c r="BW72" i="30" a="1"/>
  <c r="BW72" i="30" s="1"/>
  <c r="AZ72" i="30" a="1"/>
  <c r="AZ72" i="30" s="1"/>
  <c r="AG72" i="30" a="1"/>
  <c r="AG72" i="30" s="1"/>
  <c r="BU72" i="30" a="1"/>
  <c r="BU72" i="30" s="1"/>
  <c r="AH72" i="30" a="1"/>
  <c r="AH72" i="30" s="1"/>
  <c r="BO72" i="30" a="1"/>
  <c r="BO72" i="30" s="1"/>
  <c r="AY72" i="30" a="1"/>
  <c r="AY72" i="30" s="1"/>
  <c r="AQ72" i="30" a="1"/>
  <c r="AQ72" i="30" s="1"/>
  <c r="BR72" i="30" a="1"/>
  <c r="BR72" i="30" s="1"/>
  <c r="BN72" i="30" a="1"/>
  <c r="BN72" i="30" s="1"/>
  <c r="BH72" i="30" a="1"/>
  <c r="BH72" i="30" s="1"/>
  <c r="AN72" i="30" a="1"/>
  <c r="AN72" i="30" s="1"/>
  <c r="BZ72" i="30" a="1"/>
  <c r="BZ72" i="30" s="1"/>
  <c r="BA72" i="30" a="1"/>
  <c r="BA72" i="30" s="1"/>
  <c r="Z86" i="30"/>
  <c r="T70" i="30"/>
  <c r="W70" i="30"/>
  <c r="O70" i="30"/>
  <c r="O76" i="30"/>
  <c r="J76" i="30"/>
  <c r="V76" i="30"/>
  <c r="T76" i="30"/>
  <c r="AB77" i="30"/>
  <c r="Z77" i="30"/>
  <c r="K77" i="30"/>
  <c r="J77" i="30"/>
  <c r="V77" i="30"/>
  <c r="Y77" i="30"/>
  <c r="H77" i="30"/>
  <c r="N77" i="30"/>
  <c r="V80" i="30"/>
  <c r="J80" i="30"/>
  <c r="X80" i="30"/>
  <c r="R80" i="30"/>
  <c r="I80" i="30"/>
  <c r="W80" i="30"/>
  <c r="S80" i="30"/>
  <c r="V79" i="30"/>
  <c r="J79" i="30"/>
  <c r="I79" i="30"/>
  <c r="R79" i="30"/>
  <c r="AC79" i="30"/>
  <c r="Q79" i="30"/>
  <c r="W79" i="30"/>
  <c r="AC71" i="30"/>
  <c r="O71" i="30"/>
  <c r="S71" i="30"/>
  <c r="W71" i="30"/>
  <c r="T71" i="30"/>
  <c r="AB70" i="30"/>
  <c r="AX78" i="30" a="1"/>
  <c r="AX78" i="30" s="1"/>
  <c r="BY78" i="30" a="1"/>
  <c r="BY78" i="30" s="1"/>
  <c r="BG78" i="30" a="1"/>
  <c r="BG78" i="30" s="1"/>
  <c r="BS78" i="30" a="1"/>
  <c r="BS78" i="30" s="1"/>
  <c r="BM78" i="30" a="1"/>
  <c r="BM78" i="30" s="1"/>
  <c r="AF78" i="30" a="1"/>
  <c r="AF78" i="30" s="1"/>
  <c r="BP78" i="30" a="1"/>
  <c r="BP78" i="30" s="1"/>
  <c r="BD78" i="30" a="1"/>
  <c r="BD78" i="30" s="1"/>
  <c r="AO78" i="30" a="1"/>
  <c r="AO78" i="30" s="1"/>
  <c r="BA78" i="30" a="1"/>
  <c r="BA78" i="30" s="1"/>
  <c r="AI78" i="30" a="1"/>
  <c r="AI78" i="30" s="1"/>
  <c r="AT78" i="30" a="1"/>
  <c r="AT78" i="30" s="1"/>
  <c r="AJ78" i="30" a="1"/>
  <c r="AJ78" i="30" s="1"/>
  <c r="BL78" i="30" a="1"/>
  <c r="BL78" i="30" s="1"/>
  <c r="AQ78" i="30" a="1"/>
  <c r="AQ78" i="30" s="1"/>
  <c r="AV78" i="30" a="1"/>
  <c r="AV78" i="30" s="1"/>
  <c r="BI78" i="30" a="1"/>
  <c r="BI78" i="30" s="1"/>
  <c r="AZ78" i="30" a="1"/>
  <c r="AZ78" i="30" s="1"/>
  <c r="BX78" i="30" a="1"/>
  <c r="BX78" i="30" s="1"/>
  <c r="BF78" i="30" a="1"/>
  <c r="BF78" i="30" s="1"/>
  <c r="BB78" i="30" a="1"/>
  <c r="BB78" i="30" s="1"/>
  <c r="AR78" i="30" a="1"/>
  <c r="AR78" i="30" s="1"/>
  <c r="BV78" i="30" a="1"/>
  <c r="BV78" i="30" s="1"/>
  <c r="BJ78" i="30" a="1"/>
  <c r="BJ78" i="30" s="1"/>
  <c r="AL78" i="30" a="1"/>
  <c r="AL78" i="30" s="1"/>
  <c r="AN78" i="30" a="1"/>
  <c r="AN78" i="30" s="1"/>
  <c r="BQ78" i="30" a="1"/>
  <c r="BQ78" i="30" s="1"/>
  <c r="AH78" i="30" a="1"/>
  <c r="AH78" i="30" s="1"/>
  <c r="AW78" i="30" a="1"/>
  <c r="AW78" i="30" s="1"/>
  <c r="AK78" i="30" a="1"/>
  <c r="AK78" i="30" s="1"/>
  <c r="BT78" i="30" a="1"/>
  <c r="BT78" i="30" s="1"/>
  <c r="BN78" i="30" a="1"/>
  <c r="BN78" i="30" s="1"/>
  <c r="BK78" i="30" a="1"/>
  <c r="BK78" i="30" s="1"/>
  <c r="BE78" i="30" a="1"/>
  <c r="BE78" i="30" s="1"/>
  <c r="BC78" i="30" a="1"/>
  <c r="BC78" i="30" s="1"/>
  <c r="AU78" i="30" a="1"/>
  <c r="AU78" i="30" s="1"/>
  <c r="BU78" i="30" a="1"/>
  <c r="BU78" i="30" s="1"/>
  <c r="BO78" i="30" a="1"/>
  <c r="BO78" i="30" s="1"/>
  <c r="AY78" i="30" a="1"/>
  <c r="AY78" i="30" s="1"/>
  <c r="AS78" i="30" a="1"/>
  <c r="AS78" i="30" s="1"/>
  <c r="AM78" i="30" a="1"/>
  <c r="AM78" i="30" s="1"/>
  <c r="BR78" i="30" a="1"/>
  <c r="BR78" i="30" s="1"/>
  <c r="AP78" i="30" a="1"/>
  <c r="AP78" i="30" s="1"/>
  <c r="CA78" i="30" a="1"/>
  <c r="CA78" i="30" s="1"/>
  <c r="BZ78" i="30" a="1"/>
  <c r="BZ78" i="30" s="1"/>
  <c r="AG78" i="30" a="1"/>
  <c r="AG78" i="30" s="1"/>
  <c r="BH78" i="30" a="1"/>
  <c r="BH78" i="30" s="1"/>
  <c r="BW78" i="30" a="1"/>
  <c r="BW78" i="30" s="1"/>
  <c r="I70" i="30"/>
  <c r="R70" i="30"/>
  <c r="J70" i="30"/>
  <c r="V70" i="30"/>
  <c r="N70" i="30"/>
  <c r="H70" i="30"/>
  <c r="U70" i="30"/>
  <c r="X70" i="30"/>
  <c r="AA70" i="30"/>
  <c r="N76" i="30"/>
  <c r="H76" i="30"/>
  <c r="Q76" i="30"/>
  <c r="K76" i="30"/>
  <c r="Z76" i="30"/>
  <c r="R76" i="30"/>
  <c r="I76" i="30"/>
  <c r="W77" i="30"/>
  <c r="AA77" i="30"/>
  <c r="Q77" i="30"/>
  <c r="S77" i="30"/>
  <c r="AC77" i="30"/>
  <c r="T80" i="30"/>
  <c r="Y80" i="30"/>
  <c r="AB80" i="30"/>
  <c r="Q80" i="30"/>
  <c r="AA80" i="30"/>
  <c r="AF75" i="30" a="1"/>
  <c r="AF75" i="30" s="1"/>
  <c r="BP75" i="30" a="1"/>
  <c r="BP75" i="30" s="1"/>
  <c r="BD75" i="30" a="1"/>
  <c r="BD75" i="30" s="1"/>
  <c r="AU75" i="30" a="1"/>
  <c r="AU75" i="30" s="1"/>
  <c r="AO75" i="30" a="1"/>
  <c r="AO75" i="30" s="1"/>
  <c r="BM75" i="30" a="1"/>
  <c r="BM75" i="30" s="1"/>
  <c r="BS75" i="30" a="1"/>
  <c r="BS75" i="30" s="1"/>
  <c r="AX75" i="30" a="1"/>
  <c r="AX75" i="30" s="1"/>
  <c r="AR75" i="30" a="1"/>
  <c r="AR75" i="30" s="1"/>
  <c r="BJ75" i="30" a="1"/>
  <c r="BJ75" i="30" s="1"/>
  <c r="AI75" i="30" a="1"/>
  <c r="AI75" i="30" s="1"/>
  <c r="AZ75" i="30" a="1"/>
  <c r="AZ75" i="30" s="1"/>
  <c r="BX75" i="30" a="1"/>
  <c r="BX75" i="30" s="1"/>
  <c r="BO75" i="30" a="1"/>
  <c r="BO75" i="30" s="1"/>
  <c r="AY75" i="30" a="1"/>
  <c r="AY75" i="30" s="1"/>
  <c r="BR75" i="30" a="1"/>
  <c r="BR75" i="30" s="1"/>
  <c r="AT75" i="30" a="1"/>
  <c r="AT75" i="30" s="1"/>
  <c r="BH75" i="30" a="1"/>
  <c r="BH75" i="30" s="1"/>
  <c r="BF75" i="30" a="1"/>
  <c r="BF75" i="30" s="1"/>
  <c r="BZ75" i="30" a="1"/>
  <c r="BZ75" i="30" s="1"/>
  <c r="AP75" i="30" a="1"/>
  <c r="AP75" i="30" s="1"/>
  <c r="AL75" i="30" a="1"/>
  <c r="AL75" i="30" s="1"/>
  <c r="CA75" i="30" a="1"/>
  <c r="CA75" i="30" s="1"/>
  <c r="AK75" i="30" a="1"/>
  <c r="AK75" i="30" s="1"/>
  <c r="BK75" i="30" a="1"/>
  <c r="BK75" i="30" s="1"/>
  <c r="AW75" i="30" a="1"/>
  <c r="AW75" i="30" s="1"/>
  <c r="BI75" i="30" a="1"/>
  <c r="BI75" i="30" s="1"/>
  <c r="AV75" i="30" a="1"/>
  <c r="AV75" i="30" s="1"/>
  <c r="BU75" i="30" a="1"/>
  <c r="BU75" i="30" s="1"/>
  <c r="BE75" i="30" a="1"/>
  <c r="BE75" i="30" s="1"/>
  <c r="AJ75" i="30" a="1"/>
  <c r="AJ75" i="30" s="1"/>
  <c r="BQ75" i="30" a="1"/>
  <c r="BQ75" i="30" s="1"/>
  <c r="BV75" i="30" a="1"/>
  <c r="BV75" i="30" s="1"/>
  <c r="BA75" i="30" a="1"/>
  <c r="BA75" i="30" s="1"/>
  <c r="BY75" i="30" a="1"/>
  <c r="BY75" i="30" s="1"/>
  <c r="AN75" i="30" a="1"/>
  <c r="AN75" i="30" s="1"/>
  <c r="AQ75" i="30" a="1"/>
  <c r="AQ75" i="30" s="1"/>
  <c r="BL75" i="30" a="1"/>
  <c r="BL75" i="30" s="1"/>
  <c r="BC75" i="30" a="1"/>
  <c r="BC75" i="30" s="1"/>
  <c r="AG75" i="30" a="1"/>
  <c r="AG75" i="30" s="1"/>
  <c r="AM75" i="30" a="1"/>
  <c r="AM75" i="30" s="1"/>
  <c r="AH75" i="30" a="1"/>
  <c r="AH75" i="30" s="1"/>
  <c r="BT75" i="30" a="1"/>
  <c r="BT75" i="30" s="1"/>
  <c r="BW75" i="30" a="1"/>
  <c r="BW75" i="30" s="1"/>
  <c r="AS75" i="30" a="1"/>
  <c r="AS75" i="30" s="1"/>
  <c r="BB75" i="30" a="1"/>
  <c r="BB75" i="30" s="1"/>
  <c r="BN75" i="30" a="1"/>
  <c r="BN75" i="30" s="1"/>
  <c r="BG75" i="30" a="1"/>
  <c r="BG75" i="30" s="1"/>
  <c r="Z79" i="30"/>
  <c r="K79" i="30"/>
  <c r="T79" i="30"/>
  <c r="Y79" i="30"/>
  <c r="N79" i="30"/>
  <c r="H79" i="30"/>
  <c r="O79" i="30"/>
  <c r="N71" i="30"/>
  <c r="H71" i="30"/>
  <c r="V71" i="30"/>
  <c r="J71" i="30"/>
  <c r="K71" i="30"/>
  <c r="Z71" i="30"/>
  <c r="R71" i="30"/>
  <c r="I71" i="30"/>
  <c r="AB71" i="30"/>
  <c r="AX69" i="30" a="1"/>
  <c r="AX69" i="30" s="1"/>
  <c r="BA69" i="30" a="1"/>
  <c r="BA69" i="30" s="1"/>
  <c r="BG69" i="30" a="1"/>
  <c r="BG69" i="30" s="1"/>
  <c r="BY69" i="30" a="1"/>
  <c r="BY69" i="30" s="1"/>
  <c r="AR69" i="30" a="1"/>
  <c r="AR69" i="30" s="1"/>
  <c r="BP69" i="30" a="1"/>
  <c r="BP69" i="30" s="1"/>
  <c r="BJ69" i="30" a="1"/>
  <c r="BJ69" i="30" s="1"/>
  <c r="BV69" i="30" a="1"/>
  <c r="BV69" i="30" s="1"/>
  <c r="AI69" i="30" a="1"/>
  <c r="AI69" i="30" s="1"/>
  <c r="BS69" i="30" a="1"/>
  <c r="BS69" i="30" s="1"/>
  <c r="AL69" i="30" a="1"/>
  <c r="AL69" i="30" s="1"/>
  <c r="AF69" i="30" a="1"/>
  <c r="AF69" i="30" s="1"/>
  <c r="BM69" i="30" a="1"/>
  <c r="BM69" i="30" s="1"/>
  <c r="BQ69" i="30" a="1"/>
  <c r="BQ69" i="30" s="1"/>
  <c r="BB69" i="30" a="1"/>
  <c r="BB69" i="30" s="1"/>
  <c r="AV69" i="30" a="1"/>
  <c r="AV69" i="30" s="1"/>
  <c r="AT69" i="30" a="1"/>
  <c r="AT69" i="30" s="1"/>
  <c r="BH69" i="30" a="1"/>
  <c r="BH69" i="30" s="1"/>
  <c r="BT69" i="30" a="1"/>
  <c r="BT69" i="30" s="1"/>
  <c r="BZ69" i="30" a="1"/>
  <c r="BZ69" i="30" s="1"/>
  <c r="AK69" i="30" a="1"/>
  <c r="AK69" i="30" s="1"/>
  <c r="AZ69" i="30" a="1"/>
  <c r="AZ69" i="30" s="1"/>
  <c r="AP69" i="30" a="1"/>
  <c r="AP69" i="30" s="1"/>
  <c r="BE69" i="30" a="1"/>
  <c r="BE69" i="30" s="1"/>
  <c r="BR69" i="30" a="1"/>
  <c r="BR69" i="30" s="1"/>
  <c r="BX69" i="30" a="1"/>
  <c r="BX69" i="30" s="1"/>
  <c r="BN69" i="30" a="1"/>
  <c r="BN69" i="30" s="1"/>
  <c r="AJ69" i="30" a="1"/>
  <c r="AJ69" i="30" s="1"/>
  <c r="AN69" i="30" a="1"/>
  <c r="AN69" i="30" s="1"/>
  <c r="AW69" i="30" a="1"/>
  <c r="AW69" i="30" s="1"/>
  <c r="BL69" i="30" a="1"/>
  <c r="BL69" i="30" s="1"/>
  <c r="BO69" i="30" a="1"/>
  <c r="BO69" i="30" s="1"/>
  <c r="BK69" i="30" a="1"/>
  <c r="BK69" i="30" s="1"/>
  <c r="BU69" i="30" a="1"/>
  <c r="BU69" i="30" s="1"/>
  <c r="AH69" i="30" a="1"/>
  <c r="AH69" i="30" s="1"/>
  <c r="AU69" i="30" a="1"/>
  <c r="AU69" i="30" s="1"/>
  <c r="AQ69" i="30" a="1"/>
  <c r="AQ69" i="30" s="1"/>
  <c r="BW69" i="30" a="1"/>
  <c r="BW69" i="30" s="1"/>
  <c r="AM69" i="30" a="1"/>
  <c r="AM69" i="30" s="1"/>
  <c r="BF69" i="30" a="1"/>
  <c r="BF69" i="30" s="1"/>
  <c r="AS69" i="30" a="1"/>
  <c r="AS69" i="30" s="1"/>
  <c r="BC69" i="30" a="1"/>
  <c r="BC69" i="30" s="1"/>
  <c r="AO69" i="30" a="1"/>
  <c r="AO69" i="30" s="1"/>
  <c r="BD69" i="30" a="1"/>
  <c r="BD69" i="30" s="1"/>
  <c r="AG69" i="30" a="1"/>
  <c r="AG69" i="30" s="1"/>
  <c r="BI69" i="30" a="1"/>
  <c r="BI69" i="30" s="1"/>
  <c r="AY69" i="30" a="1"/>
  <c r="AY69" i="30" s="1"/>
  <c r="CA69" i="30" a="1"/>
  <c r="CA69" i="30" s="1"/>
  <c r="S70" i="30"/>
  <c r="Z70" i="30"/>
  <c r="K70" i="30"/>
  <c r="Y70" i="30"/>
  <c r="AC70" i="30"/>
  <c r="P70" i="30"/>
  <c r="W76" i="30"/>
  <c r="AA76" i="30"/>
  <c r="AC76" i="30"/>
  <c r="Y76" i="30"/>
  <c r="X76" i="30"/>
  <c r="P77" i="30"/>
  <c r="U77" i="30"/>
  <c r="I77" i="30"/>
  <c r="R77" i="30"/>
  <c r="O77" i="30"/>
  <c r="X77" i="30"/>
  <c r="P80" i="30"/>
  <c r="Z80" i="30"/>
  <c r="K80" i="30"/>
  <c r="U80" i="30"/>
  <c r="H80" i="30"/>
  <c r="N80" i="30"/>
  <c r="AC80" i="30"/>
  <c r="AB79" i="30"/>
  <c r="S79" i="30"/>
  <c r="P79" i="30"/>
  <c r="U79" i="30"/>
  <c r="Y71" i="30"/>
  <c r="U71" i="30"/>
  <c r="Q71" i="30"/>
  <c r="AA71" i="30"/>
  <c r="X71" i="30"/>
  <c r="U72" i="30" l="1"/>
  <c r="Q69" i="30"/>
  <c r="O75" i="30"/>
  <c r="T75" i="30"/>
  <c r="AC75" i="30"/>
  <c r="O78" i="30"/>
  <c r="W75" i="30"/>
  <c r="Y69" i="30"/>
  <c r="AB78" i="30"/>
  <c r="AA69" i="30"/>
  <c r="X69" i="30"/>
  <c r="AC69" i="30"/>
  <c r="T69" i="30"/>
  <c r="Q75" i="30"/>
  <c r="K75" i="30"/>
  <c r="Z75" i="30"/>
  <c r="J78" i="30"/>
  <c r="V78" i="30"/>
  <c r="Y78" i="30"/>
  <c r="AC78" i="30"/>
  <c r="X72" i="30"/>
  <c r="AB72" i="30"/>
  <c r="Q72" i="30"/>
  <c r="AA72" i="30"/>
  <c r="S69" i="30"/>
  <c r="N69" i="30"/>
  <c r="H69" i="30"/>
  <c r="O69" i="30"/>
  <c r="Z69" i="30"/>
  <c r="K69" i="30"/>
  <c r="W69" i="30"/>
  <c r="U75" i="30"/>
  <c r="P75" i="30"/>
  <c r="X75" i="30"/>
  <c r="AA75" i="30"/>
  <c r="S75" i="30"/>
  <c r="N75" i="30"/>
  <c r="H75" i="30"/>
  <c r="P78" i="30"/>
  <c r="I78" i="30"/>
  <c r="R78" i="30"/>
  <c r="U78" i="30"/>
  <c r="K78" i="30"/>
  <c r="Z78" i="30"/>
  <c r="AA78" i="30"/>
  <c r="T78" i="30"/>
  <c r="V72" i="30"/>
  <c r="J72" i="30"/>
  <c r="N72" i="30"/>
  <c r="H72" i="30"/>
  <c r="O72" i="30"/>
  <c r="P72" i="30"/>
  <c r="Y72" i="30"/>
  <c r="AC72" i="30"/>
  <c r="J69" i="30"/>
  <c r="V69" i="30"/>
  <c r="P69" i="30"/>
  <c r="AB69" i="30"/>
  <c r="I69" i="30"/>
  <c r="R69" i="30"/>
  <c r="U69" i="30"/>
  <c r="AB75" i="30"/>
  <c r="I75" i="30"/>
  <c r="R75" i="30"/>
  <c r="Y75" i="30"/>
  <c r="V75" i="30"/>
  <c r="J75" i="30"/>
  <c r="S78" i="30"/>
  <c r="X78" i="30"/>
  <c r="Q78" i="30"/>
  <c r="H78" i="30"/>
  <c r="N78" i="30"/>
  <c r="W78" i="30"/>
  <c r="S72" i="30"/>
  <c r="W72" i="30"/>
  <c r="T72" i="30"/>
  <c r="Z72" i="30"/>
  <c r="K72" i="30"/>
  <c r="R72" i="30"/>
  <c r="I72" i="30"/>
  <c r="BA15" i="13" l="1" a="1"/>
  <c r="BA15" i="13" s="1"/>
  <c r="BA149" i="13" s="1"/>
  <c r="AI20" i="12"/>
  <c r="AI16" i="12" s="1"/>
  <c r="AI23" i="12" s="1"/>
  <c r="R20" i="12"/>
  <c r="R16" i="12" s="1"/>
  <c r="R23" i="12" s="1"/>
  <c r="CC16" i="12"/>
  <c r="CC23" i="12" s="1"/>
  <c r="BX16" i="12"/>
  <c r="BX23" i="12" s="1"/>
  <c r="AG20" i="12"/>
  <c r="AG16" i="12" s="1"/>
  <c r="AG23" i="12" s="1"/>
  <c r="AG24" i="12" s="1"/>
  <c r="S20" i="12"/>
  <c r="S16" i="12" s="1"/>
  <c r="S23" i="12" s="1"/>
  <c r="BB15" i="13" a="1"/>
  <c r="BB15" i="13" s="1"/>
  <c r="BB149" i="13" s="1"/>
  <c r="BB44" i="13"/>
  <c r="BU90" i="30" s="1"/>
  <c r="BU28" i="30" s="1"/>
  <c r="BU86" i="30" s="1"/>
  <c r="CD16" i="12"/>
  <c r="CD23" i="12" s="1"/>
  <c r="CD54" i="12" s="1"/>
  <c r="CD68" i="12" s="1"/>
  <c r="BA44" i="13"/>
  <c r="BT90" i="30" s="1"/>
  <c r="BT28" i="30" s="1"/>
  <c r="AV44" i="13"/>
  <c r="AV15" i="13" a="1"/>
  <c r="AV15" i="13" s="1"/>
  <c r="AD18" i="7" l="1" a="1"/>
  <c r="AD18" i="7" s="1"/>
  <c r="AD20" i="7" a="1"/>
  <c r="AD20" i="7" s="1"/>
  <c r="AD19" i="7" a="1"/>
  <c r="AD19" i="7" s="1"/>
  <c r="AD16" i="7" a="1"/>
  <c r="AD16" i="7" s="1"/>
  <c r="AD17" i="7" a="1"/>
  <c r="AD17" i="7" s="1"/>
  <c r="I21" i="33" a="1"/>
  <c r="I21" i="33" s="1"/>
  <c r="I20" i="33" s="1"/>
  <c r="I100" i="33" s="1" a="1"/>
  <c r="I100" i="33" s="1"/>
  <c r="M21" i="33" a="1"/>
  <c r="M21" i="33" s="1"/>
  <c r="M20" i="33" s="1"/>
  <c r="M100" i="33" s="1" a="1"/>
  <c r="M100" i="33" s="1"/>
  <c r="BO90" i="30"/>
  <c r="BO28" i="30" s="1"/>
  <c r="E68" i="30" s="1" a="1"/>
  <c r="E68" i="30" s="1"/>
  <c r="G21" i="33" a="1"/>
  <c r="G21" i="33" s="1"/>
  <c r="AA28" i="30"/>
  <c r="BT86" i="30"/>
  <c r="K86" i="30" s="1"/>
  <c r="BX54" i="12"/>
  <c r="BX68" i="12" s="1"/>
  <c r="BX24" i="12"/>
  <c r="BO86" i="30"/>
  <c r="W17" i="9" a="1"/>
  <c r="W17" i="9" s="1"/>
  <c r="W19" i="9" s="1"/>
  <c r="AW17" i="9" a="1"/>
  <c r="AW17" i="9" s="1"/>
  <c r="AW19" i="9" s="1"/>
  <c r="AP17" i="9" a="1"/>
  <c r="AP17" i="9" s="1"/>
  <c r="AP19" i="9" s="1"/>
  <c r="BY17" i="9" a="1"/>
  <c r="BY17" i="9" s="1"/>
  <c r="BY19" i="9" s="1"/>
  <c r="R17" i="9" a="1"/>
  <c r="R17" i="9" s="1"/>
  <c r="R19" i="9" s="1"/>
  <c r="AI17" i="9" a="1"/>
  <c r="AI17" i="9" s="1"/>
  <c r="AI19" i="9" s="1"/>
  <c r="V17" i="9" a="1"/>
  <c r="V17" i="9" s="1"/>
  <c r="V19" i="9" s="1"/>
  <c r="S17" i="9" a="1"/>
  <c r="S17" i="9" s="1"/>
  <c r="S19" i="9" s="1"/>
  <c r="BW17" i="9" a="1"/>
  <c r="BW17" i="9" s="1"/>
  <c r="BW19" i="9" s="1"/>
  <c r="BL17" i="9" a="1"/>
  <c r="BL17" i="9" s="1"/>
  <c r="BL19" i="9" s="1"/>
  <c r="F17" i="9" a="1"/>
  <c r="F17" i="9" s="1"/>
  <c r="F19" i="9" s="1"/>
  <c r="BX17" i="9" a="1"/>
  <c r="BX17" i="9" s="1"/>
  <c r="BX19" i="9" s="1"/>
  <c r="BI17" i="9" a="1"/>
  <c r="BI17" i="9" s="1"/>
  <c r="BI19" i="9" s="1"/>
  <c r="BN17" i="9" a="1"/>
  <c r="BN17" i="9" s="1"/>
  <c r="BN19" i="9" s="1"/>
  <c r="BJ17" i="9" a="1"/>
  <c r="BJ17" i="9" s="1"/>
  <c r="BJ19" i="9" s="1"/>
  <c r="AS17" i="9" a="1"/>
  <c r="AS17" i="9" s="1"/>
  <c r="AS19" i="9" s="1"/>
  <c r="BQ17" i="9" a="1"/>
  <c r="BQ17" i="9" s="1"/>
  <c r="BQ19" i="9" s="1"/>
  <c r="BC17" i="9" a="1"/>
  <c r="BC17" i="9" s="1"/>
  <c r="BC19" i="9" s="1"/>
  <c r="BO17" i="9" a="1"/>
  <c r="BO17" i="9" s="1"/>
  <c r="BO19" i="9" s="1"/>
  <c r="AO17" i="9" a="1"/>
  <c r="AO17" i="9" s="1"/>
  <c r="AO19" i="9" s="1"/>
  <c r="AV17" i="9" a="1"/>
  <c r="AV17" i="9" s="1"/>
  <c r="AV19" i="9" s="1"/>
  <c r="BV17" i="9" a="1"/>
  <c r="BV17" i="9" s="1"/>
  <c r="BV19" i="9" s="1"/>
  <c r="AU17" i="9" a="1"/>
  <c r="AU17" i="9" s="1"/>
  <c r="AU19" i="9" s="1"/>
  <c r="AZ17" i="9" a="1"/>
  <c r="AZ17" i="9" s="1"/>
  <c r="AZ19" i="9" s="1"/>
  <c r="AN17" i="9" a="1"/>
  <c r="AN17" i="9" s="1"/>
  <c r="AN19" i="9" s="1"/>
  <c r="Q17" i="9" a="1"/>
  <c r="Q17" i="9" s="1"/>
  <c r="Q19" i="9" s="1"/>
  <c r="BA17" i="9" a="1"/>
  <c r="BA17" i="9" s="1"/>
  <c r="BA19" i="9" s="1"/>
  <c r="AR17" i="9" a="1"/>
  <c r="AR17" i="9" s="1"/>
  <c r="AR19" i="9" s="1"/>
  <c r="BS17" i="9" a="1"/>
  <c r="BS17" i="9" s="1"/>
  <c r="BS19" i="9" s="1"/>
  <c r="H17" i="9" a="1"/>
  <c r="H17" i="9" s="1"/>
  <c r="H19" i="9" s="1"/>
  <c r="Y17" i="9" a="1"/>
  <c r="Y17" i="9" s="1"/>
  <c r="Y19" i="9" s="1"/>
  <c r="BR17" i="9" a="1"/>
  <c r="BR17" i="9" s="1"/>
  <c r="BR19" i="9" s="1"/>
  <c r="AA17" i="9" a="1"/>
  <c r="AA17" i="9" s="1"/>
  <c r="AA19" i="9" s="1"/>
  <c r="Z17" i="9" a="1"/>
  <c r="Z17" i="9" s="1"/>
  <c r="Z19" i="9" s="1"/>
  <c r="BG17" i="9" a="1"/>
  <c r="BG17" i="9" s="1"/>
  <c r="BG19" i="9" s="1"/>
  <c r="O17" i="9" a="1"/>
  <c r="O17" i="9" s="1"/>
  <c r="O19" i="9" s="1"/>
  <c r="AD17" i="9" a="1"/>
  <c r="AD17" i="9" s="1"/>
  <c r="AD19" i="9" s="1"/>
  <c r="L17" i="9" a="1"/>
  <c r="L17" i="9" s="1"/>
  <c r="L19" i="9" s="1"/>
  <c r="AJ17" i="9" a="1"/>
  <c r="AJ17" i="9" s="1"/>
  <c r="AJ19" i="9" s="1"/>
  <c r="P17" i="9" a="1"/>
  <c r="P17" i="9" s="1"/>
  <c r="P19" i="9" s="1"/>
  <c r="BP17" i="9" a="1"/>
  <c r="BP17" i="9" s="1"/>
  <c r="BP19" i="9" s="1"/>
  <c r="BF17" i="9" a="1"/>
  <c r="BF17" i="9" s="1"/>
  <c r="BF19" i="9" s="1"/>
  <c r="BB17" i="9" a="1"/>
  <c r="BB17" i="9" s="1"/>
  <c r="BB19" i="9" s="1"/>
  <c r="K10" i="11" a="1"/>
  <c r="K10" i="11" s="1"/>
  <c r="AF17" i="9" a="1"/>
  <c r="AF17" i="9" s="1"/>
  <c r="AF19" i="9" s="1"/>
  <c r="BK17" i="9" a="1"/>
  <c r="BK17" i="9" s="1"/>
  <c r="BK19" i="9" s="1"/>
  <c r="BT17" i="9" a="1"/>
  <c r="BT17" i="9" s="1"/>
  <c r="BT19" i="9" s="1"/>
  <c r="X17" i="9" a="1"/>
  <c r="X17" i="9" s="1"/>
  <c r="X19" i="9" s="1"/>
  <c r="BM17" i="9" a="1"/>
  <c r="BM17" i="9" s="1"/>
  <c r="BM19" i="9" s="1"/>
  <c r="N17" i="9" a="1"/>
  <c r="N17" i="9" s="1"/>
  <c r="N19" i="9" s="1"/>
  <c r="M17" i="9" a="1"/>
  <c r="M17" i="9" s="1"/>
  <c r="M19" i="9" s="1"/>
  <c r="AK17" i="9" a="1"/>
  <c r="AK17" i="9" s="1"/>
  <c r="AK19" i="9" s="1"/>
  <c r="AD21" i="7" a="1"/>
  <c r="AD21" i="7" s="1"/>
  <c r="AT17" i="9" a="1"/>
  <c r="AT17" i="9" s="1"/>
  <c r="AT19" i="9" s="1"/>
  <c r="AE17" i="9" a="1"/>
  <c r="AE17" i="9" s="1"/>
  <c r="AE19" i="9" s="1"/>
  <c r="T17" i="9" a="1"/>
  <c r="T17" i="9" s="1"/>
  <c r="T19" i="9" s="1"/>
  <c r="BD17" i="9" a="1"/>
  <c r="BD17" i="9" s="1"/>
  <c r="BD19" i="9" s="1"/>
  <c r="U17" i="9" a="1"/>
  <c r="U17" i="9" s="1"/>
  <c r="U19" i="9" s="1"/>
  <c r="AX17" i="9" a="1"/>
  <c r="AX17" i="9" s="1"/>
  <c r="AX19" i="9" s="1"/>
  <c r="BU17" i="9" a="1"/>
  <c r="BU17" i="9" s="1"/>
  <c r="BU19" i="9" s="1"/>
  <c r="AX10" i="11" a="1"/>
  <c r="AX10" i="11" s="1"/>
  <c r="F10" i="11" a="1"/>
  <c r="F10" i="11" s="1"/>
  <c r="AN10" i="11" a="1"/>
  <c r="AN10" i="11" s="1"/>
  <c r="AM10" i="11" a="1"/>
  <c r="AM10" i="11" s="1"/>
  <c r="AQ17" i="9" a="1"/>
  <c r="AQ17" i="9" s="1"/>
  <c r="AQ19" i="9" s="1"/>
  <c r="BL10" i="11" a="1"/>
  <c r="BL10" i="11" s="1"/>
  <c r="AY17" i="9" a="1"/>
  <c r="AY17" i="9" s="1"/>
  <c r="AY19" i="9" s="1"/>
  <c r="AM17" i="9" a="1"/>
  <c r="AM17" i="9" s="1"/>
  <c r="AM19" i="9" s="1"/>
  <c r="BE17" i="9" a="1"/>
  <c r="BE17" i="9" s="1"/>
  <c r="BE19" i="9" s="1"/>
  <c r="AL17" i="9" a="1"/>
  <c r="AL17" i="9" s="1"/>
  <c r="AL19" i="9" s="1"/>
  <c r="AH17" i="9" a="1"/>
  <c r="AH17" i="9" s="1"/>
  <c r="AH19" i="9" s="1"/>
  <c r="AS10" i="11" a="1"/>
  <c r="AS10" i="11" s="1"/>
  <c r="BO10" i="11" a="1"/>
  <c r="BO10" i="11" s="1"/>
  <c r="I17" i="9" a="1"/>
  <c r="I17" i="9" s="1"/>
  <c r="I19" i="9" s="1"/>
  <c r="BV10" i="11" a="1"/>
  <c r="BV10" i="11" s="1"/>
  <c r="AG17" i="9" a="1"/>
  <c r="AG17" i="9" s="1"/>
  <c r="AG19" i="9" s="1"/>
  <c r="BH10" i="11" a="1"/>
  <c r="BH10" i="11" s="1"/>
  <c r="BR10" i="11" a="1"/>
  <c r="BR10" i="11" s="1"/>
  <c r="BH17" i="9" a="1"/>
  <c r="BH17" i="9" s="1"/>
  <c r="BH19" i="9" s="1"/>
  <c r="O10" i="11" a="1"/>
  <c r="O10" i="11" s="1"/>
  <c r="AF10" i="11" a="1"/>
  <c r="AF10" i="11" s="1"/>
  <c r="BP10" i="11" a="1"/>
  <c r="BP10" i="11" s="1"/>
  <c r="Y10" i="11" a="1"/>
  <c r="Y10" i="11" s="1"/>
  <c r="S10" i="11" a="1"/>
  <c r="S10" i="11" s="1"/>
  <c r="G17" i="9" a="1"/>
  <c r="G17" i="9" s="1"/>
  <c r="G19" i="9" s="1"/>
  <c r="R10" i="11" a="1"/>
  <c r="R10" i="11" s="1"/>
  <c r="BB10" i="11" a="1"/>
  <c r="BB10" i="11" s="1"/>
  <c r="U10" i="11" a="1"/>
  <c r="U10" i="11" s="1"/>
  <c r="BG10" i="11" a="1"/>
  <c r="BG10" i="11" s="1"/>
  <c r="E10" i="11" a="1"/>
  <c r="E10" i="11" s="1"/>
  <c r="P10" i="11" a="1"/>
  <c r="P10" i="11" s="1"/>
  <c r="BF10" i="11" a="1"/>
  <c r="BF10" i="11" s="1"/>
  <c r="AD10" i="11" a="1"/>
  <c r="AD10" i="11" s="1"/>
  <c r="BN10" i="11" a="1"/>
  <c r="BN10" i="11" s="1"/>
  <c r="AY10" i="11" a="1"/>
  <c r="AY10" i="11" s="1"/>
  <c r="AR10" i="11" a="1"/>
  <c r="AR10" i="11" s="1"/>
  <c r="N10" i="11" a="1"/>
  <c r="N10" i="11" s="1"/>
  <c r="L10" i="11" a="1"/>
  <c r="L10" i="11" s="1"/>
  <c r="BI10" i="11" a="1"/>
  <c r="BI10" i="11" s="1"/>
  <c r="BT10" i="11" a="1"/>
  <c r="BT10" i="11" s="1"/>
  <c r="G10" i="11" a="1"/>
  <c r="G10" i="11" s="1"/>
  <c r="AU10" i="11" a="1"/>
  <c r="AU10" i="11" s="1"/>
  <c r="BM10" i="11" a="1"/>
  <c r="BM10" i="11" s="1"/>
  <c r="W10" i="11" a="1"/>
  <c r="W10" i="11" s="1"/>
  <c r="H10" i="11" a="1"/>
  <c r="H10" i="11" s="1"/>
  <c r="BW10" i="11" a="1"/>
  <c r="BW10" i="11" s="1"/>
  <c r="M10" i="11" a="1"/>
  <c r="M10" i="11" s="1"/>
  <c r="AG10" i="11" a="1"/>
  <c r="AG10" i="11" s="1"/>
  <c r="BX10" i="11" a="1"/>
  <c r="BX10" i="11" s="1"/>
  <c r="AH10" i="11" a="1"/>
  <c r="AH10" i="11" s="1"/>
  <c r="AL10" i="11" a="1"/>
  <c r="AL10" i="11" s="1"/>
  <c r="V10" i="11" a="1"/>
  <c r="V10" i="11" s="1"/>
  <c r="BA10" i="11" a="1"/>
  <c r="BA10" i="11" s="1"/>
  <c r="Z10" i="11" a="1"/>
  <c r="Z10" i="11" s="1"/>
  <c r="BS10" i="11" a="1"/>
  <c r="BS10" i="11" s="1"/>
  <c r="X10" i="11" a="1"/>
  <c r="X10" i="11" s="1"/>
  <c r="AE10" i="11" a="1"/>
  <c r="AE10" i="11" s="1"/>
  <c r="AO10" i="11" a="1"/>
  <c r="AO10" i="11" s="1"/>
  <c r="AZ10" i="11" a="1"/>
  <c r="AZ10" i="11" s="1"/>
  <c r="AQ10" i="11" a="1"/>
  <c r="AQ10" i="11" s="1"/>
  <c r="BQ10" i="11" a="1"/>
  <c r="BQ10" i="11" s="1"/>
  <c r="BD10" i="11" a="1"/>
  <c r="BD10" i="11" s="1"/>
  <c r="BC10" i="11" a="1"/>
  <c r="BC10" i="11" s="1"/>
  <c r="BK10" i="11" a="1"/>
  <c r="BK10" i="11" s="1"/>
  <c r="AT10" i="11" a="1"/>
  <c r="AT10" i="11" s="1"/>
  <c r="AW10" i="11" a="1"/>
  <c r="AW10" i="11" s="1"/>
  <c r="AI10" i="11" a="1"/>
  <c r="AI10" i="11" s="1"/>
  <c r="AP10" i="11" a="1"/>
  <c r="AP10" i="11" s="1"/>
  <c r="AC10" i="11" a="1"/>
  <c r="AC10" i="11" s="1"/>
  <c r="BE10" i="11" a="1"/>
  <c r="BE10" i="11" s="1"/>
  <c r="BU10" i="11" a="1"/>
  <c r="BU10" i="11" s="1"/>
  <c r="AK10" i="11" a="1"/>
  <c r="AK10" i="11" s="1"/>
  <c r="T10" i="11" a="1"/>
  <c r="T10" i="11" s="1"/>
  <c r="BJ10" i="11" a="1"/>
  <c r="BJ10" i="11" s="1"/>
  <c r="AJ10" i="11" a="1"/>
  <c r="AJ10" i="11" s="1"/>
  <c r="AV10" i="11" a="1"/>
  <c r="AV10" i="11" s="1"/>
  <c r="Q10" i="11" a="1"/>
  <c r="Q10" i="11" s="1"/>
  <c r="AE21" i="7" a="1"/>
  <c r="AE21" i="7" s="1"/>
  <c r="AH21" i="7" a="1"/>
  <c r="AH21" i="7" s="1"/>
  <c r="BY105" i="12" a="1"/>
  <c r="BY105" i="12" s="1"/>
  <c r="AW104" i="13" s="1"/>
  <c r="BD28" i="22" a="1"/>
  <c r="BD28" i="22" s="1"/>
  <c r="BD27" i="22" s="1"/>
  <c r="CC105" i="12" a="1"/>
  <c r="CC105" i="12" s="1"/>
  <c r="BA104" i="13" s="1"/>
  <c r="AO28" i="22" a="1"/>
  <c r="AO28" i="22" s="1"/>
  <c r="AO27" i="22" s="1"/>
  <c r="CH105" i="12" a="1"/>
  <c r="CH105" i="12" s="1"/>
  <c r="BF104" i="13" s="1"/>
  <c r="AS28" i="22" a="1"/>
  <c r="AS28" i="22" s="1"/>
  <c r="AS27" i="22" s="1"/>
  <c r="BQ18" i="8" a="1"/>
  <c r="BQ18" i="8" s="1"/>
  <c r="BQ17" i="8" s="1"/>
  <c r="AU28" i="22" a="1"/>
  <c r="AU28" i="22" s="1"/>
  <c r="AU27" i="22" s="1"/>
  <c r="Q18" i="8" a="1"/>
  <c r="Q18" i="8" s="1"/>
  <c r="Q17" i="8" s="1"/>
  <c r="AU18" i="8" a="1"/>
  <c r="AU18" i="8" s="1"/>
  <c r="AU17" i="8" s="1"/>
  <c r="O18" i="8" a="1"/>
  <c r="O18" i="8" s="1"/>
  <c r="O17" i="8" s="1"/>
  <c r="CB105" i="12" a="1"/>
  <c r="CB105" i="12" s="1"/>
  <c r="AZ104" i="13" s="1"/>
  <c r="AF28" i="22" a="1"/>
  <c r="AF28" i="22" s="1"/>
  <c r="AF27" i="22" s="1"/>
  <c r="CI105" i="12" a="1"/>
  <c r="CI105" i="12" s="1"/>
  <c r="BG104" i="13" s="1"/>
  <c r="BZ105" i="12" a="1"/>
  <c r="BZ105" i="12" s="1"/>
  <c r="AX104" i="13" s="1"/>
  <c r="AG28" i="22" a="1"/>
  <c r="AG28" i="22" s="1"/>
  <c r="AG27" i="22" s="1"/>
  <c r="BG28" i="22" a="1"/>
  <c r="BG28" i="22" s="1"/>
  <c r="BG27" i="22" s="1"/>
  <c r="CF105" i="12" a="1"/>
  <c r="CF105" i="12" s="1"/>
  <c r="BD104" i="13" s="1"/>
  <c r="BE28" i="22" a="1"/>
  <c r="BE28" i="22" s="1"/>
  <c r="BE27" i="22" s="1"/>
  <c r="AL28" i="22" a="1"/>
  <c r="AL28" i="22" s="1"/>
  <c r="AL27" i="22" s="1"/>
  <c r="BL28" i="22" a="1"/>
  <c r="BL28" i="22" s="1"/>
  <c r="BA28" i="22" a="1"/>
  <c r="BA28" i="22" s="1"/>
  <c r="BA27" i="22" s="1"/>
  <c r="AP28" i="22" a="1"/>
  <c r="AP28" i="22" s="1"/>
  <c r="AP27" i="22" s="1"/>
  <c r="AX18" i="8" a="1"/>
  <c r="AX18" i="8" s="1"/>
  <c r="AX17" i="8" s="1"/>
  <c r="CD105" i="12" a="1"/>
  <c r="CD105" i="12" s="1"/>
  <c r="BC28" i="22" a="1"/>
  <c r="BC28" i="22" s="1"/>
  <c r="U18" i="8" a="1"/>
  <c r="U18" i="8" s="1"/>
  <c r="U17" i="8" s="1"/>
  <c r="BM18" i="8" a="1"/>
  <c r="BM18" i="8" s="1"/>
  <c r="BM17" i="8" s="1"/>
  <c r="AY28" i="22" a="1"/>
  <c r="AY28" i="22" s="1"/>
  <c r="AY27" i="22" s="1"/>
  <c r="CG18" i="8" a="1"/>
  <c r="CG18" i="8" s="1"/>
  <c r="CG17" i="8" s="1"/>
  <c r="N18" i="8" a="1"/>
  <c r="N18" i="8" s="1"/>
  <c r="N17" i="8" s="1"/>
  <c r="BE18" i="8" a="1"/>
  <c r="BE18" i="8" s="1"/>
  <c r="BE17" i="8" s="1"/>
  <c r="BF18" i="8" a="1"/>
  <c r="BF18" i="8" s="1"/>
  <c r="BF17" i="8" s="1"/>
  <c r="AR18" i="8" a="1"/>
  <c r="AR18" i="8" s="1"/>
  <c r="AR17" i="8" s="1"/>
  <c r="BM28" i="22" a="1"/>
  <c r="BM28" i="22" s="1"/>
  <c r="BM27" i="22" s="1"/>
  <c r="AX28" i="22" a="1"/>
  <c r="AX28" i="22" s="1"/>
  <c r="AX27" i="22" s="1"/>
  <c r="AM18" i="8" a="1"/>
  <c r="AM18" i="8" s="1"/>
  <c r="AM17" i="8" s="1"/>
  <c r="BX18" i="8" a="1"/>
  <c r="BX18" i="8" s="1"/>
  <c r="BX17" i="8" s="1"/>
  <c r="AT18" i="8" a="1"/>
  <c r="AT18" i="8" s="1"/>
  <c r="AT17" i="8" s="1"/>
  <c r="CE18" i="8" a="1"/>
  <c r="CE18" i="8" s="1"/>
  <c r="CE17" i="8" s="1"/>
  <c r="AZ28" i="22" a="1"/>
  <c r="AZ28" i="22" s="1"/>
  <c r="BA18" i="8" a="1"/>
  <c r="BA18" i="8" s="1"/>
  <c r="BA17" i="8" s="1"/>
  <c r="AV28" i="22" a="1"/>
  <c r="AV28" i="22" s="1"/>
  <c r="AV27" i="22" s="1"/>
  <c r="BJ28" i="22" a="1"/>
  <c r="BJ28" i="22" s="1"/>
  <c r="BJ27" i="22" s="1"/>
  <c r="AA18" i="8" a="1"/>
  <c r="AA18" i="8" s="1"/>
  <c r="AA17" i="8" s="1"/>
  <c r="P18" i="8" a="1"/>
  <c r="P18" i="8" s="1"/>
  <c r="P17" i="8" s="1"/>
  <c r="BY18" i="8" a="1"/>
  <c r="BY18" i="8" s="1"/>
  <c r="BY17" i="8" s="1"/>
  <c r="AC18" i="8" a="1"/>
  <c r="AC18" i="8" s="1"/>
  <c r="AC17" i="8" s="1"/>
  <c r="BU18" i="8" a="1"/>
  <c r="BU18" i="8" s="1"/>
  <c r="BU17" i="8" s="1"/>
  <c r="AQ28" i="22" a="1"/>
  <c r="AQ28" i="22" s="1"/>
  <c r="W18" i="8" a="1"/>
  <c r="W18" i="8" s="1"/>
  <c r="W17" i="8" s="1"/>
  <c r="AG18" i="8" a="1"/>
  <c r="AG18" i="8" s="1"/>
  <c r="AG17" i="8" s="1"/>
  <c r="AS18" i="8" a="1"/>
  <c r="AS18" i="8" s="1"/>
  <c r="AS17" i="8" s="1"/>
  <c r="BK28" i="22" a="1"/>
  <c r="BK28" i="22" s="1"/>
  <c r="BK27" i="22" s="1"/>
  <c r="CE105" i="12" a="1"/>
  <c r="CE105" i="12" s="1"/>
  <c r="BC104" i="13" s="1"/>
  <c r="BH28" i="22" a="1"/>
  <c r="BH28" i="22" s="1"/>
  <c r="BH27" i="22" s="1"/>
  <c r="AZ18" i="8" a="1"/>
  <c r="AZ18" i="8" s="1"/>
  <c r="AZ17" i="8" s="1"/>
  <c r="AW18" i="8" a="1"/>
  <c r="AW18" i="8" s="1"/>
  <c r="AW17" i="8" s="1"/>
  <c r="AE18" i="8" a="1"/>
  <c r="AE18" i="8" s="1"/>
  <c r="AE17" i="8" s="1"/>
  <c r="AW28" i="22" a="1"/>
  <c r="AW28" i="22" s="1"/>
  <c r="AJ28" i="22" a="1"/>
  <c r="AJ28" i="22" s="1"/>
  <c r="AJ27" i="22" s="1"/>
  <c r="CA18" i="8" a="1"/>
  <c r="CA18" i="8" s="1"/>
  <c r="CA17" i="8" s="1"/>
  <c r="CJ105" i="12" a="1"/>
  <c r="CJ105" i="12" s="1"/>
  <c r="BB18" i="8" a="1"/>
  <c r="BB18" i="8" s="1"/>
  <c r="BB17" i="8" s="1"/>
  <c r="BI18" i="8" a="1"/>
  <c r="BI18" i="8" s="1"/>
  <c r="BI17" i="8" s="1"/>
  <c r="CC18" i="8" a="1"/>
  <c r="CC18" i="8" s="1"/>
  <c r="CC17" i="8" s="1"/>
  <c r="X18" i="8" a="1"/>
  <c r="X18" i="8" s="1"/>
  <c r="X17" i="8" s="1"/>
  <c r="AY18" i="8" a="1"/>
  <c r="AY18" i="8" s="1"/>
  <c r="AY17" i="8" s="1"/>
  <c r="AT28" i="22" a="1"/>
  <c r="AT28" i="22" s="1"/>
  <c r="BG18" i="8" a="1"/>
  <c r="BG18" i="8" s="1"/>
  <c r="BG17" i="8" s="1"/>
  <c r="AP18" i="8" a="1"/>
  <c r="AP18" i="8" s="1"/>
  <c r="AP17" i="8" s="1"/>
  <c r="AN28" i="22" a="1"/>
  <c r="AN28" i="22" s="1"/>
  <c r="BD18" i="8" a="1"/>
  <c r="BD18" i="8" s="1"/>
  <c r="BD17" i="8" s="1"/>
  <c r="AL18" i="8" a="1"/>
  <c r="AL18" i="8" s="1"/>
  <c r="AL17" i="8" s="1"/>
  <c r="CB18" i="8" a="1"/>
  <c r="CB18" i="8" s="1"/>
  <c r="CB17" i="8" s="1"/>
  <c r="BP28" i="22" a="1"/>
  <c r="BP28" i="22" s="1"/>
  <c r="BP27" i="22" s="1"/>
  <c r="BK18" i="8" a="1"/>
  <c r="BK18" i="8" s="1"/>
  <c r="BK17" i="8" s="1"/>
  <c r="BB28" i="22" a="1"/>
  <c r="BB28" i="22" s="1"/>
  <c r="BB27" i="22" s="1"/>
  <c r="AF18" i="8" a="1"/>
  <c r="AF18" i="8" s="1"/>
  <c r="AF17" i="8" s="1"/>
  <c r="BW18" i="8" a="1"/>
  <c r="BW18" i="8" s="1"/>
  <c r="BW17" i="8" s="1"/>
  <c r="AH18" i="8" a="1"/>
  <c r="AH18" i="8" s="1"/>
  <c r="AH17" i="8" s="1"/>
  <c r="AI28" i="22" a="1"/>
  <c r="AI28" i="22" s="1"/>
  <c r="AI27" i="22" s="1"/>
  <c r="BS18" i="8" a="1"/>
  <c r="BS18" i="8" s="1"/>
  <c r="BS17" i="8" s="1"/>
  <c r="CD18" i="8" a="1"/>
  <c r="CD18" i="8" s="1"/>
  <c r="CD17" i="8" s="1"/>
  <c r="AD18" i="8" a="1"/>
  <c r="AD18" i="8" s="1"/>
  <c r="AD17" i="8" s="1"/>
  <c r="V18" i="8" a="1"/>
  <c r="V18" i="8" s="1"/>
  <c r="V17" i="8" s="1"/>
  <c r="AV18" i="8" a="1"/>
  <c r="AV18" i="8" s="1"/>
  <c r="AV17" i="8" s="1"/>
  <c r="AH28" i="22" a="1"/>
  <c r="AH28" i="22" s="1"/>
  <c r="CA105" i="12" a="1"/>
  <c r="CA105" i="12" s="1"/>
  <c r="BW28" i="22" a="1"/>
  <c r="BW28" i="22" s="1"/>
  <c r="BW27" i="22" s="1"/>
  <c r="BV28" i="22" a="1"/>
  <c r="BV28" i="22" s="1"/>
  <c r="BV27" i="22" s="1"/>
  <c r="BJ18" i="8" a="1"/>
  <c r="BJ18" i="8" s="1"/>
  <c r="BJ17" i="8" s="1"/>
  <c r="CF18" i="8" a="1"/>
  <c r="CF18" i="8" s="1"/>
  <c r="CF17" i="8" s="1"/>
  <c r="BP18" i="8" a="1"/>
  <c r="BP18" i="8" s="1"/>
  <c r="BP17" i="8" s="1"/>
  <c r="AR28" i="22" a="1"/>
  <c r="AR28" i="22" s="1"/>
  <c r="AR27" i="22" s="1"/>
  <c r="AO18" i="8" a="1"/>
  <c r="AO18" i="8" s="1"/>
  <c r="AO17" i="8" s="1"/>
  <c r="T18" i="8" a="1"/>
  <c r="T18" i="8" s="1"/>
  <c r="T17" i="8" s="1"/>
  <c r="BY28" i="22" a="1"/>
  <c r="BY28" i="22" s="1"/>
  <c r="BY27" i="22" s="1"/>
  <c r="BX28" i="22" a="1"/>
  <c r="BX28" i="22" s="1"/>
  <c r="BF28" i="22" a="1"/>
  <c r="BF28" i="22" s="1"/>
  <c r="BR18" i="8" a="1"/>
  <c r="BR18" i="8" s="1"/>
  <c r="BR17" i="8" s="1"/>
  <c r="AQ18" i="8" a="1"/>
  <c r="AQ18" i="8" s="1"/>
  <c r="AQ17" i="8" s="1"/>
  <c r="BL18" i="8" a="1"/>
  <c r="BL18" i="8" s="1"/>
  <c r="BL17" i="8" s="1"/>
  <c r="BH18" i="8" a="1"/>
  <c r="BH18" i="8" s="1"/>
  <c r="BH17" i="8" s="1"/>
  <c r="BU28" i="22" a="1"/>
  <c r="BU28" i="22" s="1"/>
  <c r="Z18" i="8" a="1"/>
  <c r="Z18" i="8" s="1"/>
  <c r="Z17" i="8" s="1"/>
  <c r="CG105" i="12" a="1"/>
  <c r="CG105" i="12" s="1"/>
  <c r="AB18" i="8" a="1"/>
  <c r="AB18" i="8" s="1"/>
  <c r="AB17" i="8" s="1"/>
  <c r="BZ18" i="8" a="1"/>
  <c r="BZ18" i="8" s="1"/>
  <c r="BZ17" i="8" s="1"/>
  <c r="AK28" i="22" a="1"/>
  <c r="AK28" i="22" s="1"/>
  <c r="Y18" i="8" a="1"/>
  <c r="Y18" i="8" s="1"/>
  <c r="Y17" i="8" s="1"/>
  <c r="BV18" i="8" a="1"/>
  <c r="BV18" i="8" s="1"/>
  <c r="BV17" i="8" s="1"/>
  <c r="BC18" i="8" a="1"/>
  <c r="BC18" i="8" s="1"/>
  <c r="BC17" i="8" s="1"/>
  <c r="K18" i="8" a="1"/>
  <c r="K18" i="8" s="1"/>
  <c r="K17" i="8" s="1"/>
  <c r="BI28" i="22" a="1"/>
  <c r="BI28" i="22" s="1"/>
  <c r="AI18" i="8" a="1"/>
  <c r="AI18" i="8" s="1"/>
  <c r="AI17" i="8" s="1"/>
  <c r="BZ28" i="22" a="1"/>
  <c r="BZ28" i="22" s="1"/>
  <c r="BZ27" i="22" s="1"/>
  <c r="BN18" i="8" a="1"/>
  <c r="BN18" i="8" s="1"/>
  <c r="BN17" i="8" s="1"/>
  <c r="BQ28" i="22" a="1"/>
  <c r="BQ28" i="22" s="1"/>
  <c r="BQ27" i="22" s="1"/>
  <c r="BT28" i="22" a="1"/>
  <c r="BT28" i="22" s="1"/>
  <c r="BT27" i="22" s="1"/>
  <c r="BS28" i="22" a="1"/>
  <c r="BS28" i="22" s="1"/>
  <c r="BS27" i="22" s="1"/>
  <c r="BO18" i="8" a="1"/>
  <c r="BO18" i="8" s="1"/>
  <c r="BO17" i="8" s="1"/>
  <c r="AM28" i="22" a="1"/>
  <c r="AM28" i="22" s="1"/>
  <c r="AM27" i="22" s="1"/>
  <c r="BT18" i="8" a="1"/>
  <c r="BT18" i="8" s="1"/>
  <c r="BT17" i="8" s="1"/>
  <c r="AN18" i="8" a="1"/>
  <c r="AN18" i="8" s="1"/>
  <c r="AN17" i="8" s="1"/>
  <c r="AE28" i="22" a="1"/>
  <c r="AE28" i="22" s="1"/>
  <c r="BO28" i="22" a="1"/>
  <c r="BO28" i="22" s="1"/>
  <c r="BR28" i="22" a="1"/>
  <c r="BR28" i="22" s="1"/>
  <c r="BX105" i="12" a="1"/>
  <c r="BX105" i="12" s="1"/>
  <c r="AV149" i="13"/>
  <c r="J18" i="8" a="1"/>
  <c r="J18" i="8" s="1"/>
  <c r="J17" i="8" s="1"/>
  <c r="BN28" i="22" a="1"/>
  <c r="BN28" i="22" s="1"/>
  <c r="BN27" i="22" s="1"/>
  <c r="Y90" i="30"/>
  <c r="J90" i="30"/>
  <c r="AA86" i="30"/>
  <c r="E73" i="30" a="1"/>
  <c r="E73" i="30" s="1"/>
  <c r="K28" i="30"/>
  <c r="AA90" i="30"/>
  <c r="K90" i="30"/>
  <c r="S24" i="12"/>
  <c r="S54" i="12"/>
  <c r="S68" i="12" s="1"/>
  <c r="CC54" i="12"/>
  <c r="CC68" i="12" s="1"/>
  <c r="CC24" i="12"/>
  <c r="CD24" i="12"/>
  <c r="R54" i="12"/>
  <c r="R68" i="12" s="1"/>
  <c r="R114" i="12" s="1"/>
  <c r="R24" i="12"/>
  <c r="AI54" i="12"/>
  <c r="AI68" i="12" s="1"/>
  <c r="AI24" i="12"/>
  <c r="AG54" i="12"/>
  <c r="AG68" i="12" s="1"/>
  <c r="AG114" i="12" s="1"/>
  <c r="E74" i="30" a="1"/>
  <c r="E74" i="30" s="1"/>
  <c r="J28" i="30" l="1"/>
  <c r="Y28" i="30"/>
  <c r="AN17" i="7" a="1"/>
  <c r="AN17" i="7" s="1"/>
  <c r="H15" i="7" s="1"/>
  <c r="AK17" i="7"/>
  <c r="AL17" i="7" s="1"/>
  <c r="AF17" i="7"/>
  <c r="AI17" i="7"/>
  <c r="AI16" i="7"/>
  <c r="AK16" i="7"/>
  <c r="AL16" i="7" s="1"/>
  <c r="AN16" i="7" a="1"/>
  <c r="AN16" i="7" s="1"/>
  <c r="B15" i="7" s="1"/>
  <c r="AF16" i="7"/>
  <c r="AI19" i="7"/>
  <c r="AK19" i="7"/>
  <c r="AL19" i="7" s="1"/>
  <c r="AN19" i="7" a="1"/>
  <c r="AN19" i="7" s="1"/>
  <c r="T15" i="7" s="1"/>
  <c r="AF19" i="7"/>
  <c r="AN20" i="7" a="1"/>
  <c r="AN20" i="7" s="1"/>
  <c r="B26" i="7" s="1"/>
  <c r="AK20" i="7"/>
  <c r="AL20" i="7" s="1"/>
  <c r="AI20" i="7"/>
  <c r="AF20" i="7"/>
  <c r="AF18" i="7"/>
  <c r="AI18" i="7"/>
  <c r="AK18" i="7"/>
  <c r="AL18" i="7" s="1"/>
  <c r="AN18" i="7" a="1"/>
  <c r="AN18" i="7" s="1"/>
  <c r="N15" i="7" s="1"/>
  <c r="G20" i="33"/>
  <c r="J21" i="33"/>
  <c r="K21" i="33" s="1"/>
  <c r="N21" i="33"/>
  <c r="O21" i="33" s="1"/>
  <c r="M23" i="33"/>
  <c r="M24" i="33" s="1"/>
  <c r="I23" i="33"/>
  <c r="I24" i="33" s="1"/>
  <c r="V28" i="22"/>
  <c r="W28" i="22"/>
  <c r="I28" i="22"/>
  <c r="X28" i="22"/>
  <c r="H28" i="22"/>
  <c r="J28" i="22"/>
  <c r="M28" i="22"/>
  <c r="G28" i="22"/>
  <c r="S28" i="22"/>
  <c r="U28" i="22"/>
  <c r="T28" i="22"/>
  <c r="AA28" i="22"/>
  <c r="N28" i="22"/>
  <c r="P28" i="22"/>
  <c r="R28" i="22"/>
  <c r="AB28" i="22"/>
  <c r="Q28" i="22"/>
  <c r="Z28" i="22"/>
  <c r="Y28" i="22"/>
  <c r="O28" i="22"/>
  <c r="AI114" i="12"/>
  <c r="AW20" i="8"/>
  <c r="AW21" i="8" s="1"/>
  <c r="AW150" i="8" a="1"/>
  <c r="AW150" i="8" s="1"/>
  <c r="Q20" i="8"/>
  <c r="Q21" i="8" s="1"/>
  <c r="Q150" i="8" a="1"/>
  <c r="Q150" i="8" s="1"/>
  <c r="BH60" i="9"/>
  <c r="BH70" i="9" s="1" a="1"/>
  <c r="BH70" i="9" s="1"/>
  <c r="BH50" i="9"/>
  <c r="BH66" i="9" a="1"/>
  <c r="BH66" i="9" s="1"/>
  <c r="BH20" i="9"/>
  <c r="AY60" i="9"/>
  <c r="AY70" i="9" s="1" a="1"/>
  <c r="AY70" i="9" s="1"/>
  <c r="AY50" i="9"/>
  <c r="AY66" i="9" a="1"/>
  <c r="AY66" i="9" s="1"/>
  <c r="AY20" i="9"/>
  <c r="AE60" i="9"/>
  <c r="AE70" i="9" s="1" a="1"/>
  <c r="AE70" i="9" s="1"/>
  <c r="AE20" i="9"/>
  <c r="AE66" i="9" a="1"/>
  <c r="AE66" i="9" s="1"/>
  <c r="AE50" i="9"/>
  <c r="BN66" i="9" a="1"/>
  <c r="BN66" i="9" s="1"/>
  <c r="BN20" i="9"/>
  <c r="BN60" i="9"/>
  <c r="BN70" i="9" s="1" a="1"/>
  <c r="BN70" i="9" s="1"/>
  <c r="BN50" i="9"/>
  <c r="BJ150" i="8" a="1"/>
  <c r="BJ150" i="8" s="1"/>
  <c r="BJ20" i="8"/>
  <c r="BJ21" i="8" s="1"/>
  <c r="BO150" i="8" a="1"/>
  <c r="BO150" i="8" s="1"/>
  <c r="BO20" i="8"/>
  <c r="BO21" i="8" s="1"/>
  <c r="AI105" i="12"/>
  <c r="BB104" i="13"/>
  <c r="BA73" i="30" a="1"/>
  <c r="BA73" i="30" s="1"/>
  <c r="AV73" i="30" a="1"/>
  <c r="AV73" i="30" s="1"/>
  <c r="CA73" i="30" a="1"/>
  <c r="CA73" i="30" s="1"/>
  <c r="AZ73" i="30" a="1"/>
  <c r="AZ73" i="30" s="1"/>
  <c r="AG73" i="30" a="1"/>
  <c r="AG73" i="30" s="1"/>
  <c r="BM73" i="30" a="1"/>
  <c r="BM73" i="30" s="1"/>
  <c r="BF73" i="30" a="1"/>
  <c r="BF73" i="30" s="1"/>
  <c r="BE73" i="30" a="1"/>
  <c r="BE73" i="30" s="1"/>
  <c r="BX73" i="30" a="1"/>
  <c r="BX73" i="30" s="1"/>
  <c r="AK73" i="30" a="1"/>
  <c r="AK73" i="30" s="1"/>
  <c r="BY73" i="30" a="1"/>
  <c r="BY73" i="30" s="1"/>
  <c r="BR73" i="30" a="1"/>
  <c r="BR73" i="30" s="1"/>
  <c r="AS73" i="30" a="1"/>
  <c r="AS73" i="30" s="1"/>
  <c r="BW73" i="30" a="1"/>
  <c r="BW73" i="30" s="1"/>
  <c r="BH73" i="30" a="1"/>
  <c r="BH73" i="30" s="1"/>
  <c r="BG73" i="30" a="1"/>
  <c r="BG73" i="30" s="1"/>
  <c r="AX73" i="30" a="1"/>
  <c r="AX73" i="30" s="1"/>
  <c r="BD73" i="30" a="1"/>
  <c r="BD73" i="30" s="1"/>
  <c r="AW73" i="30" a="1"/>
  <c r="AW73" i="30" s="1"/>
  <c r="AQ73" i="30" a="1"/>
  <c r="AQ73" i="30" s="1"/>
  <c r="BT73" i="30" a="1"/>
  <c r="BT73" i="30" s="1"/>
  <c r="AI73" i="30" a="1"/>
  <c r="AI73" i="30" s="1"/>
  <c r="BC73" i="30" a="1"/>
  <c r="BC73" i="30" s="1"/>
  <c r="AF73" i="30" a="1"/>
  <c r="AF73" i="30" s="1"/>
  <c r="AU73" i="30" a="1"/>
  <c r="AU73" i="30" s="1"/>
  <c r="BO73" i="30" a="1"/>
  <c r="BO73" i="30" s="1"/>
  <c r="AY73" i="30" a="1"/>
  <c r="AY73" i="30" s="1"/>
  <c r="BQ73" i="30" a="1"/>
  <c r="BQ73" i="30" s="1"/>
  <c r="AR73" i="30" a="1"/>
  <c r="AR73" i="30" s="1"/>
  <c r="AP73" i="30" a="1"/>
  <c r="AP73" i="30" s="1"/>
  <c r="AO73" i="30" a="1"/>
  <c r="AO73" i="30" s="1"/>
  <c r="BZ73" i="30" a="1"/>
  <c r="BZ73" i="30" s="1"/>
  <c r="BI73" i="30" a="1"/>
  <c r="BI73" i="30" s="1"/>
  <c r="AH73" i="30" a="1"/>
  <c r="AH73" i="30" s="1"/>
  <c r="BS73" i="30" a="1"/>
  <c r="BS73" i="30" s="1"/>
  <c r="AJ73" i="30" a="1"/>
  <c r="AJ73" i="30" s="1"/>
  <c r="BV73" i="30" a="1"/>
  <c r="BV73" i="30" s="1"/>
  <c r="AM73" i="30" a="1"/>
  <c r="AM73" i="30" s="1"/>
  <c r="AT73" i="30" a="1"/>
  <c r="AT73" i="30" s="1"/>
  <c r="AL73" i="30" a="1"/>
  <c r="AL73" i="30" s="1"/>
  <c r="BL73" i="30" a="1"/>
  <c r="BL73" i="30" s="1"/>
  <c r="BU73" i="30" a="1"/>
  <c r="BU73" i="30" s="1"/>
  <c r="BN73" i="30" a="1"/>
  <c r="BN73" i="30" s="1"/>
  <c r="BP73" i="30" a="1"/>
  <c r="BP73" i="30" s="1"/>
  <c r="BK73" i="30" a="1"/>
  <c r="BK73" i="30" s="1"/>
  <c r="AN73" i="30" a="1"/>
  <c r="AN73" i="30" s="1"/>
  <c r="BJ73" i="30" a="1"/>
  <c r="BJ73" i="30" s="1"/>
  <c r="BB73" i="30" a="1"/>
  <c r="BB73" i="30" s="1"/>
  <c r="AT50" i="9"/>
  <c r="AT60" i="9"/>
  <c r="AT70" i="9" s="1" a="1"/>
  <c r="AT70" i="9" s="1"/>
  <c r="AT66" i="9" a="1"/>
  <c r="AT66" i="9" s="1"/>
  <c r="AT20" i="9"/>
  <c r="P60" i="9"/>
  <c r="P70" i="9" s="1" a="1"/>
  <c r="P70" i="9" s="1"/>
  <c r="P20" i="9"/>
  <c r="P50" i="9"/>
  <c r="P66" i="9" a="1"/>
  <c r="P66" i="9" s="1"/>
  <c r="BI60" i="9"/>
  <c r="BI70" i="9" s="1" a="1"/>
  <c r="BI70" i="9" s="1"/>
  <c r="BI66" i="9" a="1"/>
  <c r="BI66" i="9" s="1"/>
  <c r="BI50" i="9"/>
  <c r="BI20" i="9"/>
  <c r="AY104" i="13"/>
  <c r="AH105" i="12"/>
  <c r="AH27" i="22"/>
  <c r="N27" i="22" s="1"/>
  <c r="AP150" i="8" a="1"/>
  <c r="AP150" i="8" s="1"/>
  <c r="AP20" i="8"/>
  <c r="AP21" i="8" s="1"/>
  <c r="BN150" i="8" a="1"/>
  <c r="BN150" i="8" s="1"/>
  <c r="BN20" i="8"/>
  <c r="BN21" i="8" s="1"/>
  <c r="BG150" i="8" a="1"/>
  <c r="BG150" i="8" s="1"/>
  <c r="BG20" i="8"/>
  <c r="BG21" i="8" s="1"/>
  <c r="BX150" i="8" a="1"/>
  <c r="BX150" i="8" s="1"/>
  <c r="BX20" i="8"/>
  <c r="BX21" i="8" s="1"/>
  <c r="AF21" i="7"/>
  <c r="AN21" i="7" a="1"/>
  <c r="AN21" i="7" s="1"/>
  <c r="H26" i="7" s="1"/>
  <c r="AK21" i="7"/>
  <c r="AL21" i="7" s="1"/>
  <c r="AI21" i="7"/>
  <c r="AJ60" i="9"/>
  <c r="AJ70" i="9" s="1" a="1"/>
  <c r="AJ70" i="9" s="1"/>
  <c r="AJ66" i="9" a="1"/>
  <c r="AJ66" i="9" s="1"/>
  <c r="AJ20" i="9"/>
  <c r="AJ50" i="9"/>
  <c r="Q60" i="9"/>
  <c r="Q70" i="9" s="1" a="1"/>
  <c r="Q70" i="9" s="1"/>
  <c r="Q50" i="9"/>
  <c r="Q66" i="9" a="1"/>
  <c r="Q66" i="9" s="1"/>
  <c r="Q20" i="9"/>
  <c r="BX60" i="9"/>
  <c r="BX70" i="9" s="1" a="1"/>
  <c r="BX70" i="9" s="1"/>
  <c r="BX50" i="9"/>
  <c r="BX20" i="9"/>
  <c r="BX66" i="9" a="1"/>
  <c r="BX66" i="9" s="1"/>
  <c r="AW66" i="9" a="1"/>
  <c r="AW66" i="9" s="1"/>
  <c r="AW20" i="9"/>
  <c r="AW60" i="9"/>
  <c r="AW70" i="9" s="1" a="1"/>
  <c r="AW70" i="9" s="1"/>
  <c r="AW50" i="9"/>
  <c r="BS139" i="22"/>
  <c r="E126" i="22" a="1"/>
  <c r="E126" i="22" s="1"/>
  <c r="BH150" i="8" a="1"/>
  <c r="BH150" i="8" s="1"/>
  <c r="BH20" i="8"/>
  <c r="BH21" i="8" s="1"/>
  <c r="AV20" i="8"/>
  <c r="AV21" i="8" s="1"/>
  <c r="AV150" i="8" a="1"/>
  <c r="AV150" i="8" s="1"/>
  <c r="V150" i="8" a="1"/>
  <c r="V150" i="8" s="1"/>
  <c r="V20" i="8"/>
  <c r="V21" i="8" s="1"/>
  <c r="E133" i="22" a="1"/>
  <c r="E133" i="22" s="1"/>
  <c r="BZ133" i="22" s="1"/>
  <c r="BZ139" i="22"/>
  <c r="BR20" i="8"/>
  <c r="BR21" i="8" s="1"/>
  <c r="BR150" i="8" a="1"/>
  <c r="BR150" i="8" s="1"/>
  <c r="AD150" i="8" a="1"/>
  <c r="AD150" i="8" s="1"/>
  <c r="AD20" i="8"/>
  <c r="AD21" i="8" s="1"/>
  <c r="AT27" i="22"/>
  <c r="R27" i="22" s="1"/>
  <c r="AS20" i="8"/>
  <c r="AS21" i="8" s="1"/>
  <c r="AS150" i="8" a="1"/>
  <c r="AS150" i="8" s="1"/>
  <c r="AM20" i="8"/>
  <c r="AM21" i="8" s="1"/>
  <c r="AM150" i="8" a="1"/>
  <c r="AM150" i="8" s="1"/>
  <c r="BL27" i="22"/>
  <c r="X27" i="22" s="1"/>
  <c r="E121" i="22" a="1"/>
  <c r="E121" i="22" s="1"/>
  <c r="BN139" i="22"/>
  <c r="AI150" i="8" a="1"/>
  <c r="AI150" i="8" s="1"/>
  <c r="AI20" i="8"/>
  <c r="AI21" i="8" s="1"/>
  <c r="BF27" i="22"/>
  <c r="V27" i="22" s="1"/>
  <c r="CD150" i="8" a="1"/>
  <c r="CD150" i="8" s="1"/>
  <c r="CD20" i="8"/>
  <c r="CD21" i="8" s="1"/>
  <c r="AY20" i="8"/>
  <c r="AY21" i="8" s="1"/>
  <c r="AY150" i="8" a="1"/>
  <c r="AY150" i="8" s="1"/>
  <c r="AG150" i="8" a="1"/>
  <c r="AG150" i="8" s="1"/>
  <c r="AG20" i="8"/>
  <c r="AG21" i="8" s="1"/>
  <c r="AQ50" i="9"/>
  <c r="AQ20" i="9"/>
  <c r="AQ66" i="9" a="1"/>
  <c r="AQ66" i="9" s="1"/>
  <c r="AQ60" i="9"/>
  <c r="AQ70" i="9" s="1" a="1"/>
  <c r="AQ70" i="9" s="1"/>
  <c r="AK66" i="9" a="1"/>
  <c r="AK66" i="9" s="1"/>
  <c r="AK60" i="9"/>
  <c r="AK70" i="9" s="1" a="1"/>
  <c r="AK70" i="9" s="1"/>
  <c r="AK20" i="9"/>
  <c r="AK50" i="9"/>
  <c r="L60" i="9"/>
  <c r="L70" i="9" s="1" a="1"/>
  <c r="L70" i="9" s="1"/>
  <c r="L66" i="9" a="1"/>
  <c r="L66" i="9" s="1"/>
  <c r="L20" i="9"/>
  <c r="L50" i="9"/>
  <c r="AN50" i="9"/>
  <c r="AN20" i="9"/>
  <c r="AN66" i="9" a="1"/>
  <c r="AN66" i="9" s="1"/>
  <c r="AN60" i="9"/>
  <c r="AN70" i="9" s="1" a="1"/>
  <c r="AN70" i="9" s="1"/>
  <c r="F66" i="9" a="1"/>
  <c r="F66" i="9" s="1"/>
  <c r="F50" i="9"/>
  <c r="F20" i="9"/>
  <c r="F60" i="9"/>
  <c r="F70" i="9" s="1" a="1"/>
  <c r="F70" i="9" s="1"/>
  <c r="BT150" i="8" a="1"/>
  <c r="BT150" i="8" s="1"/>
  <c r="BT20" i="8"/>
  <c r="BT21" i="8" s="1"/>
  <c r="BP139" i="22"/>
  <c r="E123" i="22" a="1"/>
  <c r="E123" i="22" s="1"/>
  <c r="Z150" i="8" a="1"/>
  <c r="Z150" i="8" s="1"/>
  <c r="Z20" i="8"/>
  <c r="Z21" i="8" s="1"/>
  <c r="BC27" i="22"/>
  <c r="BX27" i="22"/>
  <c r="W20" i="8"/>
  <c r="W21" i="8" s="1"/>
  <c r="W150" i="8" a="1"/>
  <c r="W150" i="8" s="1"/>
  <c r="M60" i="9"/>
  <c r="M70" i="9" s="1" a="1"/>
  <c r="M70" i="9" s="1"/>
  <c r="M66" i="9" a="1"/>
  <c r="M66" i="9" s="1"/>
  <c r="M20" i="9"/>
  <c r="M50" i="9"/>
  <c r="AD60" i="9"/>
  <c r="AD70" i="9" s="1" a="1"/>
  <c r="AD70" i="9" s="1"/>
  <c r="AD50" i="9"/>
  <c r="AD66" i="9" a="1"/>
  <c r="AD66" i="9" s="1"/>
  <c r="AD20" i="9"/>
  <c r="AZ66" i="9" a="1"/>
  <c r="AZ66" i="9" s="1"/>
  <c r="AZ60" i="9"/>
  <c r="AZ70" i="9" s="1" a="1"/>
  <c r="AZ70" i="9" s="1"/>
  <c r="AZ50" i="9"/>
  <c r="AZ20" i="9"/>
  <c r="BL60" i="9"/>
  <c r="BL70" i="9" s="1" a="1"/>
  <c r="BL70" i="9" s="1"/>
  <c r="BL66" i="9" a="1"/>
  <c r="BL66" i="9" s="1"/>
  <c r="BL50" i="9"/>
  <c r="BL20" i="9"/>
  <c r="BU27" i="22"/>
  <c r="E127" i="22" a="1"/>
  <c r="E127" i="22" s="1"/>
  <c r="BT139" i="22"/>
  <c r="X150" i="8" a="1"/>
  <c r="X150" i="8" s="1"/>
  <c r="X20" i="8"/>
  <c r="X21" i="8" s="1"/>
  <c r="AG60" i="9"/>
  <c r="AG70" i="9" s="1" a="1"/>
  <c r="AG70" i="9" s="1"/>
  <c r="AG66" i="9" a="1"/>
  <c r="AG66" i="9" s="1"/>
  <c r="AG20" i="9"/>
  <c r="AG50" i="9"/>
  <c r="N66" i="9" a="1"/>
  <c r="N66" i="9" s="1"/>
  <c r="N20" i="9"/>
  <c r="N50" i="9"/>
  <c r="N60" i="9"/>
  <c r="N70" i="9" s="1" a="1"/>
  <c r="N70" i="9" s="1"/>
  <c r="O50" i="9"/>
  <c r="O20" i="9"/>
  <c r="O66" i="9" a="1"/>
  <c r="O66" i="9" s="1"/>
  <c r="O60" i="9"/>
  <c r="O70" i="9" s="1" a="1"/>
  <c r="O70" i="9" s="1"/>
  <c r="AU50" i="9"/>
  <c r="AU66" i="9" a="1"/>
  <c r="AU66" i="9" s="1"/>
  <c r="AU20" i="9"/>
  <c r="AU60" i="9"/>
  <c r="AU70" i="9" s="1" a="1"/>
  <c r="AU70" i="9" s="1"/>
  <c r="AL20" i="8"/>
  <c r="AL21" i="8" s="1"/>
  <c r="AL150" i="8" a="1"/>
  <c r="AL150" i="8" s="1"/>
  <c r="AG105" i="12"/>
  <c r="R105" i="12"/>
  <c r="AV104" i="13"/>
  <c r="BC150" i="8" a="1"/>
  <c r="BC150" i="8" s="1"/>
  <c r="BC20" i="8"/>
  <c r="BC21" i="8" s="1"/>
  <c r="T20" i="8"/>
  <c r="T21" i="8" s="1"/>
  <c r="T150" i="8" a="1"/>
  <c r="T150" i="8" s="1"/>
  <c r="AH150" i="8" a="1"/>
  <c r="AH150" i="8" s="1"/>
  <c r="AH20" i="8"/>
  <c r="AH21" i="8" s="1"/>
  <c r="BI150" i="8" a="1"/>
  <c r="BI150" i="8" s="1"/>
  <c r="BI20" i="8"/>
  <c r="BI21" i="8" s="1"/>
  <c r="BU150" i="8" a="1"/>
  <c r="BU150" i="8" s="1"/>
  <c r="BU20" i="8"/>
  <c r="BU21" i="8" s="1"/>
  <c r="BF20" i="8"/>
  <c r="BF21" i="8" s="1"/>
  <c r="BF150" i="8" a="1"/>
  <c r="BF150" i="8" s="1"/>
  <c r="BM66" i="9" a="1"/>
  <c r="BM66" i="9" s="1"/>
  <c r="BM50" i="9"/>
  <c r="BM60" i="9"/>
  <c r="BM70" i="9" s="1" a="1"/>
  <c r="BM70" i="9" s="1"/>
  <c r="BM20" i="9"/>
  <c r="BG66" i="9" a="1"/>
  <c r="BG66" i="9" s="1"/>
  <c r="BG60" i="9"/>
  <c r="BG70" i="9" s="1" a="1"/>
  <c r="BG70" i="9" s="1"/>
  <c r="BG20" i="9"/>
  <c r="BG50" i="9"/>
  <c r="BW50" i="9"/>
  <c r="BW60" i="9"/>
  <c r="BW70" i="9" s="1" a="1"/>
  <c r="BW70" i="9" s="1"/>
  <c r="BW66" i="9" a="1"/>
  <c r="BW66" i="9" s="1"/>
  <c r="BW20" i="9"/>
  <c r="AZ150" i="8" a="1"/>
  <c r="AZ150" i="8" s="1"/>
  <c r="AZ20" i="8"/>
  <c r="AZ21" i="8" s="1"/>
  <c r="BQ139" i="22"/>
  <c r="E124" i="22" a="1"/>
  <c r="E124" i="22" s="1"/>
  <c r="BQ150" i="8" a="1"/>
  <c r="BQ150" i="8" s="1"/>
  <c r="BQ20" i="8"/>
  <c r="BQ21" i="8" s="1"/>
  <c r="AI74" i="30" a="1"/>
  <c r="AI74" i="30" s="1"/>
  <c r="BJ74" i="30" a="1"/>
  <c r="BJ74" i="30" s="1"/>
  <c r="BP74" i="30" a="1"/>
  <c r="BP74" i="30" s="1"/>
  <c r="BA74" i="30" a="1"/>
  <c r="BA74" i="30" s="1"/>
  <c r="AU74" i="30" a="1"/>
  <c r="AU74" i="30" s="1"/>
  <c r="BL74" i="30" a="1"/>
  <c r="BL74" i="30" s="1"/>
  <c r="AG74" i="30" a="1"/>
  <c r="AG74" i="30" s="1"/>
  <c r="AT74" i="30" a="1"/>
  <c r="AT74" i="30" s="1"/>
  <c r="BW74" i="30" a="1"/>
  <c r="BW74" i="30" s="1"/>
  <c r="AO74" i="30" a="1"/>
  <c r="AO74" i="30" s="1"/>
  <c r="AL74" i="30" a="1"/>
  <c r="AL74" i="30" s="1"/>
  <c r="BQ74" i="30" a="1"/>
  <c r="BQ74" i="30" s="1"/>
  <c r="AM74" i="30" a="1"/>
  <c r="AM74" i="30" s="1"/>
  <c r="BK74" i="30" a="1"/>
  <c r="BK74" i="30" s="1"/>
  <c r="AS74" i="30" a="1"/>
  <c r="AS74" i="30" s="1"/>
  <c r="AF74" i="30" a="1"/>
  <c r="AF74" i="30" s="1"/>
  <c r="BD74" i="30" a="1"/>
  <c r="BD74" i="30" s="1"/>
  <c r="BF74" i="30" a="1"/>
  <c r="BF74" i="30" s="1"/>
  <c r="BE74" i="30" a="1"/>
  <c r="BE74" i="30" s="1"/>
  <c r="AQ74" i="30" a="1"/>
  <c r="AQ74" i="30" s="1"/>
  <c r="AH74" i="30" a="1"/>
  <c r="AH74" i="30" s="1"/>
  <c r="BY74" i="30" a="1"/>
  <c r="BY74" i="30" s="1"/>
  <c r="AR74" i="30" a="1"/>
  <c r="AR74" i="30" s="1"/>
  <c r="AX74" i="30" a="1"/>
  <c r="AX74" i="30" s="1"/>
  <c r="BO74" i="30" a="1"/>
  <c r="BO74" i="30" s="1"/>
  <c r="BN74" i="30" a="1"/>
  <c r="BN74" i="30" s="1"/>
  <c r="AP74" i="30" a="1"/>
  <c r="AP74" i="30" s="1"/>
  <c r="AW74" i="30" a="1"/>
  <c r="AW74" i="30" s="1"/>
  <c r="BV74" i="30" a="1"/>
  <c r="BV74" i="30" s="1"/>
  <c r="AK74" i="30" a="1"/>
  <c r="AK74" i="30" s="1"/>
  <c r="AN74" i="30" a="1"/>
  <c r="AN74" i="30" s="1"/>
  <c r="BB74" i="30" a="1"/>
  <c r="BB74" i="30" s="1"/>
  <c r="BR74" i="30" a="1"/>
  <c r="BR74" i="30" s="1"/>
  <c r="BG74" i="30" a="1"/>
  <c r="BG74" i="30" s="1"/>
  <c r="BS74" i="30" a="1"/>
  <c r="BS74" i="30" s="1"/>
  <c r="BM74" i="30" a="1"/>
  <c r="BM74" i="30" s="1"/>
  <c r="AV74" i="30" a="1"/>
  <c r="AV74" i="30" s="1"/>
  <c r="CA74" i="30" a="1"/>
  <c r="CA74" i="30" s="1"/>
  <c r="AZ74" i="30" a="1"/>
  <c r="AZ74" i="30" s="1"/>
  <c r="BX74" i="30" a="1"/>
  <c r="BX74" i="30" s="1"/>
  <c r="BI74" i="30" a="1"/>
  <c r="BI74" i="30" s="1"/>
  <c r="BU74" i="30" a="1"/>
  <c r="BU74" i="30" s="1"/>
  <c r="BC74" i="30" a="1"/>
  <c r="BC74" i="30" s="1"/>
  <c r="AY74" i="30" a="1"/>
  <c r="AY74" i="30" s="1"/>
  <c r="BZ74" i="30" a="1"/>
  <c r="BZ74" i="30" s="1"/>
  <c r="AJ74" i="30" a="1"/>
  <c r="AJ74" i="30" s="1"/>
  <c r="BT74" i="30" a="1"/>
  <c r="BT74" i="30" s="1"/>
  <c r="BH74" i="30" a="1"/>
  <c r="BH74" i="30" s="1"/>
  <c r="BI27" i="22"/>
  <c r="W27" i="22" s="1"/>
  <c r="CC150" i="8" a="1"/>
  <c r="CC150" i="8" s="1"/>
  <c r="CC20" i="8"/>
  <c r="CC21" i="8" s="1"/>
  <c r="AO150" i="8" a="1"/>
  <c r="AO150" i="8" s="1"/>
  <c r="AO20" i="8"/>
  <c r="AO21" i="8" s="1"/>
  <c r="AC150" i="8" a="1"/>
  <c r="AC150" i="8" s="1"/>
  <c r="AC20" i="8"/>
  <c r="AC21" i="8" s="1"/>
  <c r="I50" i="9"/>
  <c r="I66" i="9" a="1"/>
  <c r="I66" i="9" s="1"/>
  <c r="I20" i="9"/>
  <c r="I60" i="9"/>
  <c r="I70" i="9" s="1" a="1"/>
  <c r="I70" i="9" s="1"/>
  <c r="X50" i="9"/>
  <c r="X60" i="9"/>
  <c r="X70" i="9" s="1" a="1"/>
  <c r="X70" i="9" s="1"/>
  <c r="X20" i="9"/>
  <c r="X66" i="9" a="1"/>
  <c r="X66" i="9" s="1"/>
  <c r="Z20" i="9"/>
  <c r="Z60" i="9"/>
  <c r="Z70" i="9" s="1" a="1"/>
  <c r="Z70" i="9" s="1"/>
  <c r="Z66" i="9" a="1"/>
  <c r="Z66" i="9" s="1"/>
  <c r="Z50" i="9"/>
  <c r="BV20" i="9"/>
  <c r="BV60" i="9"/>
  <c r="BV70" i="9" s="1" a="1"/>
  <c r="BV70" i="9" s="1"/>
  <c r="BV50" i="9"/>
  <c r="BV66" i="9" a="1"/>
  <c r="BV66" i="9" s="1"/>
  <c r="S50" i="9"/>
  <c r="S60" i="9"/>
  <c r="S70" i="9" s="1" a="1"/>
  <c r="S70" i="9" s="1"/>
  <c r="S66" i="9" a="1"/>
  <c r="S66" i="9" s="1"/>
  <c r="S20" i="9"/>
  <c r="W20" i="9"/>
  <c r="W60" i="9"/>
  <c r="W70" i="9" s="1" a="1"/>
  <c r="W70" i="9" s="1"/>
  <c r="W50" i="9"/>
  <c r="W66" i="9" a="1"/>
  <c r="W66" i="9" s="1"/>
  <c r="BT60" i="9"/>
  <c r="BT70" i="9" s="1" a="1"/>
  <c r="BT70" i="9" s="1"/>
  <c r="BT50" i="9"/>
  <c r="BT20" i="9"/>
  <c r="BT66" i="9" a="1"/>
  <c r="BT66" i="9" s="1"/>
  <c r="AA20" i="9"/>
  <c r="AA66" i="9" a="1"/>
  <c r="AA66" i="9" s="1"/>
  <c r="AA60" i="9"/>
  <c r="AA70" i="9" s="1" a="1"/>
  <c r="AA70" i="9" s="1"/>
  <c r="AA50" i="9"/>
  <c r="BL150" i="8" a="1"/>
  <c r="BL150" i="8" s="1"/>
  <c r="BL20" i="8"/>
  <c r="BL21" i="8" s="1"/>
  <c r="J20" i="8"/>
  <c r="J21" i="8" s="1"/>
  <c r="J150" i="8" a="1"/>
  <c r="J150" i="8" s="1"/>
  <c r="BV20" i="8"/>
  <c r="BV21" i="8" s="1"/>
  <c r="BV150" i="8" a="1"/>
  <c r="BV150" i="8" s="1"/>
  <c r="BB20" i="8"/>
  <c r="BB21" i="8" s="1"/>
  <c r="BB150" i="8" a="1"/>
  <c r="BB150" i="8" s="1"/>
  <c r="BO27" i="22"/>
  <c r="BH104" i="13"/>
  <c r="S105" i="12"/>
  <c r="AK105" i="12"/>
  <c r="BY150" i="8" a="1"/>
  <c r="BY150" i="8" s="1"/>
  <c r="BY20" i="8"/>
  <c r="BY21" i="8" s="1"/>
  <c r="N150" i="8" a="1"/>
  <c r="N150" i="8" s="1"/>
  <c r="N20" i="8"/>
  <c r="N21" i="8" s="1"/>
  <c r="AE27" i="22"/>
  <c r="BP150" i="8" a="1"/>
  <c r="BP150" i="8" s="1"/>
  <c r="BP20" i="8"/>
  <c r="BP21" i="8" s="1"/>
  <c r="CA150" i="8" a="1"/>
  <c r="CA150" i="8" s="1"/>
  <c r="CA20" i="8"/>
  <c r="CA21" i="8" s="1"/>
  <c r="CG150" i="8" a="1"/>
  <c r="CG150" i="8" s="1"/>
  <c r="CG20" i="8"/>
  <c r="CG21" i="8" s="1"/>
  <c r="BK60" i="9"/>
  <c r="BK70" i="9" s="1" a="1"/>
  <c r="BK70" i="9" s="1"/>
  <c r="BK66" i="9" a="1"/>
  <c r="BK66" i="9" s="1"/>
  <c r="BK50" i="9"/>
  <c r="BK20" i="9"/>
  <c r="BR66" i="9" a="1"/>
  <c r="BR66" i="9" s="1"/>
  <c r="BR50" i="9"/>
  <c r="BR60" i="9"/>
  <c r="BR70" i="9" s="1" a="1"/>
  <c r="BR70" i="9" s="1"/>
  <c r="BR20" i="9"/>
  <c r="AV60" i="9"/>
  <c r="AV70" i="9" s="1" a="1"/>
  <c r="AV70" i="9" s="1"/>
  <c r="AV50" i="9"/>
  <c r="AV66" i="9" a="1"/>
  <c r="AV66" i="9" s="1"/>
  <c r="AV20" i="9"/>
  <c r="AP60" i="9"/>
  <c r="AP70" i="9" s="1" a="1"/>
  <c r="AP70" i="9" s="1"/>
  <c r="AP50" i="9"/>
  <c r="AP20" i="9"/>
  <c r="AP66" i="9" a="1"/>
  <c r="AP66" i="9" s="1"/>
  <c r="AT150" i="8" a="1"/>
  <c r="AT150" i="8" s="1"/>
  <c r="AT20" i="8"/>
  <c r="AT21" i="8" s="1"/>
  <c r="AQ150" i="8" a="1"/>
  <c r="AQ150" i="8" s="1"/>
  <c r="AQ20" i="8"/>
  <c r="AQ21" i="8" s="1"/>
  <c r="BS20" i="8"/>
  <c r="BS21" i="8" s="1"/>
  <c r="BS150" i="8" a="1"/>
  <c r="BS150" i="8" s="1"/>
  <c r="K150" i="8" a="1"/>
  <c r="K150" i="8" s="1"/>
  <c r="K20" i="8"/>
  <c r="K21" i="8" s="1"/>
  <c r="BY139" i="22"/>
  <c r="E132" i="22" a="1"/>
  <c r="E132" i="22" s="1"/>
  <c r="AQ27" i="22"/>
  <c r="AR20" i="8"/>
  <c r="AR21" i="8" s="1"/>
  <c r="AR150" i="8" a="1"/>
  <c r="AR150" i="8" s="1"/>
  <c r="BR27" i="22"/>
  <c r="BW150" i="8" a="1"/>
  <c r="BW150" i="8" s="1"/>
  <c r="BW20" i="8"/>
  <c r="BW21" i="8" s="1"/>
  <c r="BE150" i="8" a="1"/>
  <c r="BE150" i="8" s="1"/>
  <c r="BE20" i="8"/>
  <c r="BE21" i="8" s="1"/>
  <c r="Y150" i="8" a="1"/>
  <c r="Y150" i="8" s="1"/>
  <c r="Y20" i="8"/>
  <c r="Y21" i="8" s="1"/>
  <c r="AF20" i="8"/>
  <c r="AF21" i="8" s="1"/>
  <c r="AF150" i="8" a="1"/>
  <c r="AF150" i="8" s="1"/>
  <c r="AK27" i="22"/>
  <c r="O27" i="22" s="1"/>
  <c r="P20" i="8"/>
  <c r="P21" i="8" s="1"/>
  <c r="P150" i="8" a="1"/>
  <c r="P150" i="8" s="1"/>
  <c r="S114" i="12"/>
  <c r="AN20" i="8"/>
  <c r="AN21" i="8" s="1"/>
  <c r="AN150" i="8" a="1"/>
  <c r="AN150" i="8" s="1"/>
  <c r="BZ150" i="8" a="1"/>
  <c r="BZ150" i="8" s="1"/>
  <c r="BZ20" i="8"/>
  <c r="BZ21" i="8" s="1"/>
  <c r="CF150" i="8" a="1"/>
  <c r="CF150" i="8" s="1"/>
  <c r="CF20" i="8"/>
  <c r="CF21" i="8" s="1"/>
  <c r="BK150" i="8" a="1"/>
  <c r="BK150" i="8" s="1"/>
  <c r="BK20" i="8"/>
  <c r="BK21" i="8" s="1"/>
  <c r="AA150" i="8" a="1"/>
  <c r="AA150" i="8" s="1"/>
  <c r="AA20" i="8"/>
  <c r="AA21" i="8" s="1"/>
  <c r="G60" i="9"/>
  <c r="G70" i="9" s="1" a="1"/>
  <c r="G70" i="9" s="1"/>
  <c r="G66" i="9" a="1"/>
  <c r="G66" i="9" s="1"/>
  <c r="G20" i="9"/>
  <c r="G50" i="9"/>
  <c r="AH20" i="9"/>
  <c r="AH66" i="9" a="1"/>
  <c r="AH66" i="9" s="1"/>
  <c r="AH50" i="9"/>
  <c r="AH60" i="9"/>
  <c r="AH70" i="9" s="1" a="1"/>
  <c r="AH70" i="9" s="1"/>
  <c r="BU50" i="9"/>
  <c r="BU60" i="9"/>
  <c r="BU70" i="9" s="1" a="1"/>
  <c r="BU70" i="9" s="1"/>
  <c r="BU20" i="9"/>
  <c r="BU66" i="9" a="1"/>
  <c r="BU66" i="9" s="1"/>
  <c r="AF60" i="9"/>
  <c r="AF70" i="9" s="1" a="1"/>
  <c r="AF70" i="9" s="1"/>
  <c r="AF66" i="9" a="1"/>
  <c r="AF66" i="9" s="1"/>
  <c r="AF50" i="9"/>
  <c r="AF20" i="9"/>
  <c r="Y50" i="9"/>
  <c r="Y20" i="9"/>
  <c r="Y66" i="9" a="1"/>
  <c r="Y66" i="9" s="1"/>
  <c r="Y60" i="9"/>
  <c r="Y70" i="9" s="1" a="1"/>
  <c r="Y70" i="9" s="1"/>
  <c r="AO20" i="9"/>
  <c r="AO60" i="9"/>
  <c r="AO70" i="9" s="1" a="1"/>
  <c r="AO70" i="9" s="1"/>
  <c r="AO66" i="9" a="1"/>
  <c r="AO66" i="9" s="1"/>
  <c r="AO50" i="9"/>
  <c r="V60" i="9"/>
  <c r="V70" i="9" s="1" a="1"/>
  <c r="V70" i="9" s="1"/>
  <c r="V66" i="9" a="1"/>
  <c r="V66" i="9" s="1"/>
  <c r="V20" i="9"/>
  <c r="V50" i="9"/>
  <c r="AX60" i="9"/>
  <c r="AX70" i="9" s="1" a="1"/>
  <c r="AX70" i="9" s="1"/>
  <c r="AX50" i="9"/>
  <c r="AX66" i="9" a="1"/>
  <c r="AX66" i="9" s="1"/>
  <c r="AX20" i="9"/>
  <c r="H60" i="9"/>
  <c r="H70" i="9" s="1" a="1"/>
  <c r="H70" i="9" s="1"/>
  <c r="H20" i="9"/>
  <c r="H66" i="9" a="1"/>
  <c r="H66" i="9" s="1"/>
  <c r="H50" i="9"/>
  <c r="BO60" i="9"/>
  <c r="BO70" i="9" s="1" a="1"/>
  <c r="BO70" i="9" s="1"/>
  <c r="BO66" i="9" a="1"/>
  <c r="BO66" i="9" s="1"/>
  <c r="BO20" i="9"/>
  <c r="BO50" i="9"/>
  <c r="AI60" i="9"/>
  <c r="AI70" i="9" s="1" a="1"/>
  <c r="AI70" i="9" s="1"/>
  <c r="AI50" i="9"/>
  <c r="AI20" i="9"/>
  <c r="AI66" i="9" a="1"/>
  <c r="AI66" i="9" s="1"/>
  <c r="AJ105" i="12"/>
  <c r="BE104" i="13"/>
  <c r="BV139" i="22"/>
  <c r="E129" i="22" a="1"/>
  <c r="E129" i="22" s="1"/>
  <c r="CB20" i="8"/>
  <c r="CB21" i="8" s="1"/>
  <c r="CB150" i="8" a="1"/>
  <c r="CB150" i="8" s="1"/>
  <c r="AE150" i="8" a="1"/>
  <c r="AE150" i="8" s="1"/>
  <c r="AE20" i="8"/>
  <c r="AE21" i="8" s="1"/>
  <c r="U150" i="8" a="1"/>
  <c r="U150" i="8" s="1"/>
  <c r="U20" i="8"/>
  <c r="U21" i="8" s="1"/>
  <c r="O20" i="8"/>
  <c r="O21" i="8" s="1"/>
  <c r="O150" i="8" a="1"/>
  <c r="O150" i="8" s="1"/>
  <c r="AL60" i="9"/>
  <c r="AL70" i="9" s="1" a="1"/>
  <c r="AL70" i="9" s="1"/>
  <c r="AL20" i="9"/>
  <c r="AL66" i="9" a="1"/>
  <c r="AL66" i="9" s="1"/>
  <c r="AL50" i="9"/>
  <c r="U60" i="9"/>
  <c r="U70" i="9" s="1" a="1"/>
  <c r="U70" i="9" s="1"/>
  <c r="U66" i="9" a="1"/>
  <c r="U66" i="9" s="1"/>
  <c r="U50" i="9"/>
  <c r="U20" i="9"/>
  <c r="BB50" i="9"/>
  <c r="BB66" i="9" a="1"/>
  <c r="BB66" i="9" s="1"/>
  <c r="BB60" i="9"/>
  <c r="BB70" i="9" s="1" a="1"/>
  <c r="BB70" i="9" s="1"/>
  <c r="BB20" i="9"/>
  <c r="BS60" i="9"/>
  <c r="BS70" i="9" s="1" a="1"/>
  <c r="BS70" i="9" s="1"/>
  <c r="BS66" i="9" a="1"/>
  <c r="BS66" i="9" s="1"/>
  <c r="BS20" i="9"/>
  <c r="BS50" i="9"/>
  <c r="BC20" i="9"/>
  <c r="BC50" i="9"/>
  <c r="BC60" i="9"/>
  <c r="BC70" i="9" s="1" a="1"/>
  <c r="BC70" i="9" s="1"/>
  <c r="BC66" i="9" a="1"/>
  <c r="BC66" i="9" s="1"/>
  <c r="R60" i="9"/>
  <c r="R70" i="9" s="1" a="1"/>
  <c r="R70" i="9" s="1"/>
  <c r="R66" i="9" a="1"/>
  <c r="R66" i="9" s="1"/>
  <c r="R20" i="9"/>
  <c r="R50" i="9"/>
  <c r="AI68" i="30" a="1"/>
  <c r="AI68" i="30" s="1"/>
  <c r="AX68" i="30" a="1"/>
  <c r="AX68" i="30" s="1"/>
  <c r="AL68" i="30" a="1"/>
  <c r="AL68" i="30" s="1"/>
  <c r="BG68" i="30" a="1"/>
  <c r="BG68" i="30" s="1"/>
  <c r="AF68" i="30" a="1"/>
  <c r="AF68" i="30" s="1"/>
  <c r="AO68" i="30" a="1"/>
  <c r="AO68" i="30" s="1"/>
  <c r="AU68" i="30" a="1"/>
  <c r="AU68" i="30" s="1"/>
  <c r="BD68" i="30" a="1"/>
  <c r="BD68" i="30" s="1"/>
  <c r="BT68" i="30" a="1"/>
  <c r="BT68" i="30" s="1"/>
  <c r="BJ68" i="30" a="1"/>
  <c r="BJ68" i="30" s="1"/>
  <c r="BR68" i="30" a="1"/>
  <c r="BR68" i="30" s="1"/>
  <c r="BA68" i="30" a="1"/>
  <c r="BA68" i="30" s="1"/>
  <c r="BM68" i="30" a="1"/>
  <c r="BM68" i="30" s="1"/>
  <c r="BQ68" i="30" a="1"/>
  <c r="BQ68" i="30" s="1"/>
  <c r="AR68" i="30" a="1"/>
  <c r="AR68" i="30" s="1"/>
  <c r="BP68" i="30" a="1"/>
  <c r="BP68" i="30" s="1"/>
  <c r="BU68" i="30" a="1"/>
  <c r="BU68" i="30" s="1"/>
  <c r="BS68" i="30" a="1"/>
  <c r="BS68" i="30" s="1"/>
  <c r="BZ68" i="30" a="1"/>
  <c r="BZ68" i="30" s="1"/>
  <c r="BV68" i="30" a="1"/>
  <c r="BV68" i="30" s="1"/>
  <c r="CA68" i="30" a="1"/>
  <c r="CA68" i="30" s="1"/>
  <c r="BX68" i="30" a="1"/>
  <c r="BX68" i="30" s="1"/>
  <c r="BY68" i="30" a="1"/>
  <c r="BY68" i="30" s="1"/>
  <c r="BI68" i="30" a="1"/>
  <c r="BI68" i="30" s="1"/>
  <c r="BN68" i="30" a="1"/>
  <c r="BN68" i="30" s="1"/>
  <c r="BK68" i="30" a="1"/>
  <c r="BK68" i="30" s="1"/>
  <c r="BW68" i="30" a="1"/>
  <c r="BW68" i="30" s="1"/>
  <c r="AQ68" i="30" a="1"/>
  <c r="AQ68" i="30" s="1"/>
  <c r="AG68" i="30" a="1"/>
  <c r="AG68" i="30" s="1"/>
  <c r="BE68" i="30" a="1"/>
  <c r="BE68" i="30" s="1"/>
  <c r="BO68" i="30" a="1"/>
  <c r="BO68" i="30" s="1"/>
  <c r="BH68" i="30" a="1"/>
  <c r="BH68" i="30" s="1"/>
  <c r="BB68" i="30" a="1"/>
  <c r="BB68" i="30" s="1"/>
  <c r="AT68" i="30" a="1"/>
  <c r="AT68" i="30" s="1"/>
  <c r="BL68" i="30" a="1"/>
  <c r="BL68" i="30" s="1"/>
  <c r="AN68" i="30" a="1"/>
  <c r="AN68" i="30" s="1"/>
  <c r="AV68" i="30" a="1"/>
  <c r="AV68" i="30" s="1"/>
  <c r="BC68" i="30" a="1"/>
  <c r="BC68" i="30" s="1"/>
  <c r="AK68" i="30" a="1"/>
  <c r="AK68" i="30" s="1"/>
  <c r="AH68" i="30" a="1"/>
  <c r="AH68" i="30" s="1"/>
  <c r="AJ68" i="30" a="1"/>
  <c r="AJ68" i="30" s="1"/>
  <c r="AS68" i="30" a="1"/>
  <c r="AS68" i="30" s="1"/>
  <c r="BF68" i="30" a="1"/>
  <c r="BF68" i="30" s="1"/>
  <c r="AY68" i="30" a="1"/>
  <c r="AY68" i="30" s="1"/>
  <c r="AZ68" i="30" a="1"/>
  <c r="AZ68" i="30" s="1"/>
  <c r="AP68" i="30" a="1"/>
  <c r="AP68" i="30" s="1"/>
  <c r="AM68" i="30" a="1"/>
  <c r="AM68" i="30" s="1"/>
  <c r="AW68" i="30" a="1"/>
  <c r="AW68" i="30" s="1"/>
  <c r="BE66" i="9" a="1"/>
  <c r="BE66" i="9" s="1"/>
  <c r="BE20" i="9"/>
  <c r="BE50" i="9"/>
  <c r="BE60" i="9"/>
  <c r="BE70" i="9" s="1" a="1"/>
  <c r="BE70" i="9" s="1"/>
  <c r="BD60" i="9"/>
  <c r="BD70" i="9" s="1" a="1"/>
  <c r="BD70" i="9" s="1"/>
  <c r="BD50" i="9"/>
  <c r="BD20" i="9"/>
  <c r="BD66" i="9" a="1"/>
  <c r="BD66" i="9" s="1"/>
  <c r="BF60" i="9"/>
  <c r="BF70" i="9" s="1" a="1"/>
  <c r="BF70" i="9" s="1"/>
  <c r="BF20" i="9"/>
  <c r="BF66" i="9" a="1"/>
  <c r="BF66" i="9" s="1"/>
  <c r="BF50" i="9"/>
  <c r="BQ50" i="9"/>
  <c r="BQ66" i="9" a="1"/>
  <c r="BQ66" i="9" s="1"/>
  <c r="BQ20" i="9"/>
  <c r="BQ60" i="9"/>
  <c r="BQ70" i="9" s="1" a="1"/>
  <c r="BQ70" i="9" s="1"/>
  <c r="BY60" i="9"/>
  <c r="BY70" i="9" s="1" a="1"/>
  <c r="BY70" i="9" s="1"/>
  <c r="BY50" i="9"/>
  <c r="BY66" i="9" a="1"/>
  <c r="BY66" i="9" s="1"/>
  <c r="BY20" i="9"/>
  <c r="J86" i="30"/>
  <c r="Y86" i="30"/>
  <c r="BA150" i="8" a="1"/>
  <c r="BA150" i="8" s="1"/>
  <c r="BA20" i="8"/>
  <c r="BA21" i="8" s="1"/>
  <c r="AZ27" i="22"/>
  <c r="T27" i="22" s="1"/>
  <c r="BP50" i="9"/>
  <c r="BP20" i="9"/>
  <c r="BP60" i="9"/>
  <c r="BP70" i="9" s="1" a="1"/>
  <c r="BP70" i="9" s="1"/>
  <c r="BP66" i="9" a="1"/>
  <c r="BP66" i="9" s="1"/>
  <c r="AR60" i="9"/>
  <c r="AR70" i="9" s="1" a="1"/>
  <c r="AR70" i="9" s="1"/>
  <c r="AR66" i="9" a="1"/>
  <c r="AR66" i="9" s="1"/>
  <c r="AR20" i="9"/>
  <c r="AR50" i="9"/>
  <c r="AS20" i="9"/>
  <c r="AS66" i="9" a="1"/>
  <c r="AS66" i="9" s="1"/>
  <c r="AS50" i="9"/>
  <c r="AS60" i="9"/>
  <c r="AS70" i="9" s="1" a="1"/>
  <c r="AS70" i="9" s="1"/>
  <c r="AB20" i="8"/>
  <c r="AB21" i="8" s="1"/>
  <c r="AB150" i="8" a="1"/>
  <c r="AB150" i="8" s="1"/>
  <c r="AW27" i="22"/>
  <c r="S27" i="22" s="1"/>
  <c r="BM150" i="8" a="1"/>
  <c r="BM150" i="8" s="1"/>
  <c r="BM20" i="8"/>
  <c r="BM21" i="8" s="1"/>
  <c r="BW139" i="22"/>
  <c r="E130" i="22" a="1"/>
  <c r="E130" i="22" s="1"/>
  <c r="AU20" i="8"/>
  <c r="AU21" i="8" s="1"/>
  <c r="AU150" i="8" a="1"/>
  <c r="AU150" i="8" s="1"/>
  <c r="BD150" i="8" a="1"/>
  <c r="BD150" i="8" s="1"/>
  <c r="BD20" i="8"/>
  <c r="BD21" i="8" s="1"/>
  <c r="AN27" i="22"/>
  <c r="P27" i="22" s="1"/>
  <c r="CE150" i="8" a="1"/>
  <c r="CE150" i="8" s="1"/>
  <c r="CE20" i="8"/>
  <c r="CE21" i="8" s="1"/>
  <c r="AX20" i="8"/>
  <c r="AX21" i="8" s="1"/>
  <c r="AX150" i="8" a="1"/>
  <c r="AX150" i="8" s="1"/>
  <c r="AM60" i="9"/>
  <c r="AM70" i="9" s="1" a="1"/>
  <c r="AM70" i="9" s="1"/>
  <c r="AM66" i="9" a="1"/>
  <c r="AM66" i="9" s="1"/>
  <c r="AM20" i="9"/>
  <c r="AM50" i="9"/>
  <c r="T20" i="9"/>
  <c r="T66" i="9" a="1"/>
  <c r="T66" i="9" s="1"/>
  <c r="T50" i="9"/>
  <c r="T60" i="9"/>
  <c r="T70" i="9" s="1" a="1"/>
  <c r="T70" i="9" s="1"/>
  <c r="BA20" i="9"/>
  <c r="BA66" i="9" a="1"/>
  <c r="BA66" i="9" s="1"/>
  <c r="BA50" i="9"/>
  <c r="BA60" i="9"/>
  <c r="BA70" i="9" s="1" a="1"/>
  <c r="BA70" i="9" s="1"/>
  <c r="BJ60" i="9"/>
  <c r="BJ70" i="9" s="1" a="1"/>
  <c r="BJ70" i="9" s="1"/>
  <c r="BJ50" i="9"/>
  <c r="BJ20" i="9"/>
  <c r="BJ66" i="9" a="1"/>
  <c r="BJ66" i="9" s="1"/>
  <c r="AO20" i="7" l="1" a="1"/>
  <c r="AO20" i="7" s="1"/>
  <c r="E30" i="7" s="1"/>
  <c r="AG20" i="7"/>
  <c r="F30" i="7" s="1"/>
  <c r="D30" i="7"/>
  <c r="AO16" i="7" a="1"/>
  <c r="AO16" i="7" s="1"/>
  <c r="E19" i="7" s="1"/>
  <c r="AG16" i="7"/>
  <c r="F19" i="7" s="1"/>
  <c r="D19" i="7"/>
  <c r="AP20" i="7" a="1"/>
  <c r="AP20" i="7" s="1"/>
  <c r="E31" i="7" s="1"/>
  <c r="AJ20" i="7"/>
  <c r="F31" i="7" s="1"/>
  <c r="D31" i="7"/>
  <c r="AQ20" i="7" a="1"/>
  <c r="AQ20" i="7" s="1"/>
  <c r="E32" i="7" s="1"/>
  <c r="AM20" i="7"/>
  <c r="F32" i="7" s="1"/>
  <c r="AM16" i="7"/>
  <c r="F21" i="7" s="1"/>
  <c r="AQ16" i="7" a="1"/>
  <c r="AQ16" i="7" s="1"/>
  <c r="E21" i="7" s="1"/>
  <c r="D20" i="7"/>
  <c r="AJ16" i="7"/>
  <c r="F20" i="7" s="1"/>
  <c r="AP16" i="7" a="1"/>
  <c r="AP16" i="7" s="1"/>
  <c r="E20" i="7" s="1"/>
  <c r="AG19" i="7"/>
  <c r="V19" i="7"/>
  <c r="AO19" i="7" a="1"/>
  <c r="AO19" i="7" s="1"/>
  <c r="W19" i="7" s="1"/>
  <c r="AP17" i="7" a="1"/>
  <c r="AP17" i="7" s="1"/>
  <c r="K20" i="7" s="1"/>
  <c r="AJ17" i="7"/>
  <c r="L20" i="7" s="1"/>
  <c r="J20" i="7"/>
  <c r="AQ18" i="7" a="1"/>
  <c r="AQ18" i="7" s="1"/>
  <c r="Q21" i="7" s="1"/>
  <c r="AM18" i="7"/>
  <c r="R21" i="7" s="1"/>
  <c r="J19" i="7"/>
  <c r="AO17" i="7" a="1"/>
  <c r="AO17" i="7" s="1"/>
  <c r="K19" i="7" s="1"/>
  <c r="AG17" i="7"/>
  <c r="L19" i="7" s="1"/>
  <c r="AP18" i="7" a="1"/>
  <c r="AP18" i="7" s="1"/>
  <c r="Q20" i="7" s="1"/>
  <c r="AJ18" i="7"/>
  <c r="R20" i="7" s="1"/>
  <c r="P20" i="7"/>
  <c r="AM19" i="7"/>
  <c r="AQ19" i="7" a="1"/>
  <c r="AQ19" i="7" s="1"/>
  <c r="W21" i="7" s="1"/>
  <c r="AQ17" i="7" a="1"/>
  <c r="AQ17" i="7" s="1"/>
  <c r="K21" i="7" s="1"/>
  <c r="AM17" i="7"/>
  <c r="L21" i="7" s="1"/>
  <c r="AG18" i="7"/>
  <c r="R19" i="7" s="1"/>
  <c r="P19" i="7"/>
  <c r="AO18" i="7" a="1"/>
  <c r="AO18" i="7" s="1"/>
  <c r="Q19" i="7" s="1"/>
  <c r="AJ19" i="7"/>
  <c r="V20" i="7"/>
  <c r="AP19" i="7" a="1"/>
  <c r="AP19" i="7" s="1"/>
  <c r="W20" i="7" s="1"/>
  <c r="M88" i="33" a="1"/>
  <c r="M88" i="33" s="1"/>
  <c r="I88" i="33" a="1"/>
  <c r="I88" i="33" s="1"/>
  <c r="G88" i="33" a="1"/>
  <c r="G88" i="33" s="1"/>
  <c r="I33" i="33"/>
  <c r="M33" i="33"/>
  <c r="N20" i="33"/>
  <c r="O20" i="33" s="1"/>
  <c r="J20" i="33"/>
  <c r="K20" i="33" s="1"/>
  <c r="G100" i="33" a="1"/>
  <c r="G100" i="33" s="1"/>
  <c r="G23" i="33"/>
  <c r="G24" i="33" s="1"/>
  <c r="BU31" i="30"/>
  <c r="W30" i="22"/>
  <c r="BQ31" i="30"/>
  <c r="R30" i="22"/>
  <c r="I139" i="22"/>
  <c r="X139" i="22"/>
  <c r="AB133" i="22"/>
  <c r="J133" i="22"/>
  <c r="O74" i="30"/>
  <c r="X73" i="30"/>
  <c r="Q73" i="30"/>
  <c r="J32" i="7"/>
  <c r="CA31" i="30"/>
  <c r="BR31" i="30"/>
  <c r="AA73" i="30"/>
  <c r="BT31" i="30"/>
  <c r="S30" i="22"/>
  <c r="O73" i="30"/>
  <c r="BZ31" i="30"/>
  <c r="P74" i="30"/>
  <c r="T74" i="30"/>
  <c r="T73" i="30"/>
  <c r="U73" i="30"/>
  <c r="N30" i="22"/>
  <c r="T30" i="22"/>
  <c r="AA74" i="30"/>
  <c r="S68" i="30"/>
  <c r="X74" i="30"/>
  <c r="AC73" i="30"/>
  <c r="S73" i="30"/>
  <c r="W68" i="30"/>
  <c r="V30" i="22"/>
  <c r="AQ21" i="7" a="1"/>
  <c r="AQ21" i="7" s="1"/>
  <c r="K32" i="7" s="1"/>
  <c r="AM21" i="7"/>
  <c r="L32" i="7" s="1"/>
  <c r="BX31" i="30"/>
  <c r="Q68" i="30"/>
  <c r="BK30" i="8"/>
  <c r="BP30" i="8"/>
  <c r="BB30" i="8"/>
  <c r="Q74" i="30"/>
  <c r="C10" i="4" a="1"/>
  <c r="C10" i="4" s="1"/>
  <c r="D10" i="4" s="1"/>
  <c r="E10" i="4" s="1"/>
  <c r="V30" i="8"/>
  <c r="W73" i="30"/>
  <c r="BS30" i="8"/>
  <c r="W30" i="8"/>
  <c r="BE30" i="8"/>
  <c r="CF30" i="8"/>
  <c r="AQ30" i="8"/>
  <c r="M27" i="22"/>
  <c r="M30" i="22" s="1"/>
  <c r="G27" i="22"/>
  <c r="G30" i="22" s="1"/>
  <c r="BV30" i="8"/>
  <c r="AC30" i="8"/>
  <c r="AL30" i="8"/>
  <c r="AB27" i="22"/>
  <c r="AB30" i="22" s="1"/>
  <c r="E131" i="22" a="1"/>
  <c r="E131" i="22" s="1"/>
  <c r="BX139" i="22"/>
  <c r="AB139" i="22" s="1"/>
  <c r="X30" i="22"/>
  <c r="BX30" i="8"/>
  <c r="BO30" i="8"/>
  <c r="BW30" i="8"/>
  <c r="R74" i="30"/>
  <c r="I74" i="30"/>
  <c r="BF30" i="8"/>
  <c r="AV30" i="8"/>
  <c r="I73" i="30"/>
  <c r="R73" i="30"/>
  <c r="AU30" i="8"/>
  <c r="BW121" i="22"/>
  <c r="BQ121" i="22"/>
  <c r="BS121" i="22"/>
  <c r="BY121" i="22"/>
  <c r="BU121" i="22"/>
  <c r="BV121" i="22"/>
  <c r="BT121" i="22"/>
  <c r="BR121" i="22"/>
  <c r="BP121" i="22"/>
  <c r="BX121" i="22"/>
  <c r="BZ121" i="22"/>
  <c r="P121" i="22" s="1"/>
  <c r="BN121" i="22"/>
  <c r="BO121" i="22"/>
  <c r="P68" i="30"/>
  <c r="BM30" i="8"/>
  <c r="AA68" i="30"/>
  <c r="BS31" i="30"/>
  <c r="T68" i="30"/>
  <c r="AE30" i="8"/>
  <c r="BZ30" i="8"/>
  <c r="AT30" i="8"/>
  <c r="J30" i="8"/>
  <c r="AO30" i="8"/>
  <c r="AC74" i="30"/>
  <c r="BU30" i="8"/>
  <c r="BH30" i="8"/>
  <c r="BG30" i="8"/>
  <c r="K73" i="30"/>
  <c r="Z73" i="30"/>
  <c r="BJ30" i="8"/>
  <c r="O68" i="30"/>
  <c r="BR139" i="22"/>
  <c r="Z139" i="22" s="1"/>
  <c r="Z27" i="22"/>
  <c r="Z30" i="22" s="1"/>
  <c r="E125" i="22" a="1"/>
  <c r="E125" i="22" s="1"/>
  <c r="N30" i="8"/>
  <c r="BL30" i="8"/>
  <c r="S74" i="30"/>
  <c r="I27" i="22"/>
  <c r="I30" i="22" s="1"/>
  <c r="U27" i="22"/>
  <c r="U30" i="22" s="1"/>
  <c r="AM30" i="8"/>
  <c r="AB68" i="30"/>
  <c r="BV31" i="30"/>
  <c r="U30" i="8"/>
  <c r="K68" i="30"/>
  <c r="Z68" i="30"/>
  <c r="BP31" i="30"/>
  <c r="CC30" i="8"/>
  <c r="Y74" i="30"/>
  <c r="U74" i="30"/>
  <c r="BI30" i="8"/>
  <c r="X30" i="8"/>
  <c r="AG30" i="8"/>
  <c r="BX126" i="22"/>
  <c r="BW126" i="22"/>
  <c r="BT126" i="22"/>
  <c r="BU126" i="22"/>
  <c r="BS126" i="22"/>
  <c r="BY126" i="22"/>
  <c r="BZ126" i="22"/>
  <c r="BV126" i="22"/>
  <c r="BN30" i="8"/>
  <c r="BO31" i="30"/>
  <c r="I68" i="30"/>
  <c r="R68" i="30"/>
  <c r="CB30" i="8"/>
  <c r="AN30" i="8"/>
  <c r="Z30" i="8"/>
  <c r="AS30" i="8"/>
  <c r="AC68" i="30"/>
  <c r="BY31" i="30"/>
  <c r="Y30" i="8"/>
  <c r="BY30" i="8"/>
  <c r="K74" i="30"/>
  <c r="Z74" i="30"/>
  <c r="BW129" i="22"/>
  <c r="BZ129" i="22"/>
  <c r="BY129" i="22"/>
  <c r="BX129" i="22"/>
  <c r="BV129" i="22"/>
  <c r="AR30" i="8"/>
  <c r="W74" i="30"/>
  <c r="AH30" i="8"/>
  <c r="AJ21" i="7"/>
  <c r="L31" i="7" s="1"/>
  <c r="AP21" i="7" a="1"/>
  <c r="AP21" i="7" s="1"/>
  <c r="K31" i="7" s="1"/>
  <c r="J31" i="7"/>
  <c r="AP30" i="8"/>
  <c r="P73" i="30"/>
  <c r="H73" i="30"/>
  <c r="N73" i="30"/>
  <c r="BX130" i="22"/>
  <c r="BZ130" i="22"/>
  <c r="Q130" i="22" s="1"/>
  <c r="BY130" i="22"/>
  <c r="BW130" i="22"/>
  <c r="V74" i="30"/>
  <c r="J74" i="30"/>
  <c r="BU127" i="22"/>
  <c r="BX127" i="22"/>
  <c r="BT127" i="22"/>
  <c r="BW127" i="22"/>
  <c r="BZ127" i="22"/>
  <c r="P127" i="22" s="1"/>
  <c r="BY127" i="22"/>
  <c r="BV127" i="22"/>
  <c r="BU123" i="22"/>
  <c r="BR123" i="22"/>
  <c r="BV123" i="22"/>
  <c r="BW123" i="22"/>
  <c r="BT123" i="22"/>
  <c r="BX123" i="22"/>
  <c r="BP123" i="22"/>
  <c r="BS123" i="22"/>
  <c r="BQ123" i="22"/>
  <c r="BY123" i="22"/>
  <c r="BZ123" i="22"/>
  <c r="P123" i="22" s="1"/>
  <c r="AY30" i="8"/>
  <c r="O30" i="8"/>
  <c r="CE30" i="8"/>
  <c r="U68" i="30"/>
  <c r="P30" i="8"/>
  <c r="N74" i="30"/>
  <c r="H74" i="30"/>
  <c r="BQ30" i="8"/>
  <c r="AA27" i="22"/>
  <c r="AA30" i="22" s="1"/>
  <c r="BU139" i="22"/>
  <c r="AA139" i="22" s="1"/>
  <c r="E128" i="22" a="1"/>
  <c r="E128" i="22" s="1"/>
  <c r="CD30" i="8"/>
  <c r="AD30" i="8"/>
  <c r="Y73" i="30"/>
  <c r="AX30" i="8"/>
  <c r="AB30" i="8"/>
  <c r="H27" i="22"/>
  <c r="H30" i="22" s="1"/>
  <c r="Q27" i="22"/>
  <c r="Q30" i="22" s="1"/>
  <c r="BT30" i="8"/>
  <c r="AB73" i="30"/>
  <c r="Q30" i="8"/>
  <c r="H68" i="30"/>
  <c r="N68" i="30"/>
  <c r="BA30" i="8"/>
  <c r="BW31" i="30"/>
  <c r="T30" i="8"/>
  <c r="P30" i="22"/>
  <c r="X68" i="30"/>
  <c r="O30" i="22"/>
  <c r="BZ132" i="22"/>
  <c r="P132" i="22" s="1"/>
  <c r="BY132" i="22"/>
  <c r="CG30" i="8"/>
  <c r="Y27" i="22"/>
  <c r="Y30" i="22" s="1"/>
  <c r="J27" i="22"/>
  <c r="J30" i="22" s="1"/>
  <c r="BO139" i="22"/>
  <c r="E122" i="22" a="1"/>
  <c r="E122" i="22" s="1"/>
  <c r="BX124" i="22"/>
  <c r="BU124" i="22"/>
  <c r="BZ124" i="22"/>
  <c r="P124" i="22" s="1"/>
  <c r="BW124" i="22"/>
  <c r="BT124" i="22"/>
  <c r="BY124" i="22"/>
  <c r="BS124" i="22"/>
  <c r="BV124" i="22"/>
  <c r="BR124" i="22"/>
  <c r="BQ124" i="22"/>
  <c r="BC30" i="8"/>
  <c r="Y68" i="30"/>
  <c r="AB74" i="30"/>
  <c r="BR30" i="8"/>
  <c r="AG21" i="7"/>
  <c r="L30" i="7" s="1"/>
  <c r="J30" i="7"/>
  <c r="AO21" i="7" a="1"/>
  <c r="AO21" i="7" s="1"/>
  <c r="K30" i="7" s="1"/>
  <c r="AW30" i="8"/>
  <c r="BD30" i="8"/>
  <c r="V68" i="30"/>
  <c r="J68" i="30"/>
  <c r="AA30" i="8"/>
  <c r="AF30" i="8"/>
  <c r="K30" i="8"/>
  <c r="CA30" i="8"/>
  <c r="AZ30" i="8"/>
  <c r="BX104" i="12" a="1"/>
  <c r="BX104" i="12" s="1"/>
  <c r="AI30" i="8"/>
  <c r="V73" i="30"/>
  <c r="J73" i="30"/>
  <c r="M47" i="33" l="1"/>
  <c r="M48" i="33" s="1"/>
  <c r="M34" i="33"/>
  <c r="I47" i="33"/>
  <c r="I48" i="33" s="1"/>
  <c r="I34" i="33"/>
  <c r="N23" i="33"/>
  <c r="O23" i="33" s="1"/>
  <c r="J23" i="33"/>
  <c r="K23" i="33" s="1"/>
  <c r="G33" i="33"/>
  <c r="G34" i="33" s="1"/>
  <c r="N88" i="33"/>
  <c r="O88" i="33" s="1"/>
  <c r="J88" i="33"/>
  <c r="K88" i="33" s="1"/>
  <c r="BM42" i="8"/>
  <c r="BM43" i="8" s="1"/>
  <c r="BM31" i="8"/>
  <c r="AR42" i="8"/>
  <c r="AR43" i="8" s="1"/>
  <c r="AR31" i="8"/>
  <c r="AV42" i="8"/>
  <c r="AV43" i="8" s="1"/>
  <c r="AV31" i="8"/>
  <c r="W42" i="8"/>
  <c r="W43" i="8" s="1"/>
  <c r="W31" i="8"/>
  <c r="AM42" i="8"/>
  <c r="AM43" i="8" s="1"/>
  <c r="AM31" i="8"/>
  <c r="CC42" i="8"/>
  <c r="CC43" i="8" s="1"/>
  <c r="CC31" i="8"/>
  <c r="AQ42" i="8"/>
  <c r="AQ43" i="8" s="1"/>
  <c r="AQ31" i="8"/>
  <c r="AA42" i="8"/>
  <c r="AA43" i="8" s="1"/>
  <c r="AA31" i="8"/>
  <c r="BU42" i="8"/>
  <c r="BU43" i="8" s="1"/>
  <c r="BU31" i="8"/>
  <c r="BO42" i="8"/>
  <c r="BO43" i="8" s="1"/>
  <c r="BO31" i="8"/>
  <c r="AW42" i="8"/>
  <c r="AW43" i="8" s="1"/>
  <c r="AW31" i="8"/>
  <c r="Y42" i="8"/>
  <c r="Y43" i="8" s="1"/>
  <c r="Y31" i="8"/>
  <c r="AO42" i="8"/>
  <c r="AO43" i="8" s="1"/>
  <c r="AO31" i="8"/>
  <c r="BX42" i="8"/>
  <c r="BX43" i="8" s="1"/>
  <c r="BX31" i="8"/>
  <c r="V42" i="8"/>
  <c r="V43" i="8" s="1"/>
  <c r="V31" i="8"/>
  <c r="K42" i="8"/>
  <c r="K43" i="8" s="1"/>
  <c r="K31" i="8"/>
  <c r="BF42" i="8"/>
  <c r="BF43" i="8" s="1"/>
  <c r="BF31" i="8"/>
  <c r="U42" i="8"/>
  <c r="U43" i="8" s="1"/>
  <c r="U31" i="8"/>
  <c r="J42" i="8"/>
  <c r="J43" i="8" s="1"/>
  <c r="J31" i="8"/>
  <c r="BV42" i="8"/>
  <c r="BV43" i="8" s="1"/>
  <c r="BV31" i="8"/>
  <c r="AD42" i="8"/>
  <c r="AD43" i="8" s="1"/>
  <c r="AD31" i="8"/>
  <c r="CD42" i="8"/>
  <c r="CD43" i="8" s="1"/>
  <c r="CD31" i="8"/>
  <c r="CF42" i="8"/>
  <c r="CF43" i="8" s="1"/>
  <c r="CF31" i="8"/>
  <c r="BG42" i="8"/>
  <c r="BG43" i="8" s="1"/>
  <c r="BG31" i="8"/>
  <c r="BH42" i="8"/>
  <c r="BH43" i="8" s="1"/>
  <c r="BH31" i="8"/>
  <c r="BW42" i="8"/>
  <c r="BW43" i="8" s="1"/>
  <c r="BW31" i="8"/>
  <c r="AP42" i="8"/>
  <c r="AP43" i="8" s="1"/>
  <c r="AP31" i="8"/>
  <c r="AT42" i="8"/>
  <c r="AT43" i="8" s="1"/>
  <c r="AT31" i="8"/>
  <c r="AX42" i="8"/>
  <c r="AX43" i="8" s="1"/>
  <c r="AX31" i="8"/>
  <c r="AZ42" i="8"/>
  <c r="AZ43" i="8" s="1"/>
  <c r="AZ31" i="8"/>
  <c r="CA42" i="8"/>
  <c r="CA43" i="8" s="1"/>
  <c r="CA31" i="8"/>
  <c r="BY42" i="8"/>
  <c r="BY43" i="8" s="1"/>
  <c r="BY31" i="8"/>
  <c r="P42" i="8"/>
  <c r="P43" i="8" s="1"/>
  <c r="P31" i="8"/>
  <c r="BT42" i="8"/>
  <c r="BT43" i="8" s="1"/>
  <c r="BT31" i="8"/>
  <c r="CE42" i="8"/>
  <c r="CE43" i="8" s="1"/>
  <c r="CE31" i="8"/>
  <c r="AS42" i="8"/>
  <c r="AS43" i="8" s="1"/>
  <c r="AS31" i="8"/>
  <c r="AG42" i="8"/>
  <c r="AG43" i="8" s="1"/>
  <c r="AG31" i="8"/>
  <c r="BL42" i="8"/>
  <c r="BL43" i="8" s="1"/>
  <c r="BL31" i="8"/>
  <c r="BZ42" i="8"/>
  <c r="BZ43" i="8" s="1"/>
  <c r="BZ31" i="8"/>
  <c r="BB42" i="8"/>
  <c r="BB43" i="8" s="1"/>
  <c r="BB31" i="8"/>
  <c r="BC42" i="8"/>
  <c r="BC43" i="8" s="1"/>
  <c r="BC31" i="8"/>
  <c r="AF42" i="8"/>
  <c r="AF43" i="8" s="1"/>
  <c r="AF31" i="8"/>
  <c r="BA42" i="8"/>
  <c r="BA43" i="8" s="1"/>
  <c r="BA31" i="8"/>
  <c r="BD42" i="8"/>
  <c r="BD43" i="8" s="1"/>
  <c r="BD31" i="8"/>
  <c r="BR42" i="8"/>
  <c r="BR43" i="8" s="1"/>
  <c r="BR31" i="8"/>
  <c r="O42" i="8"/>
  <c r="O43" i="8" s="1"/>
  <c r="O31" i="8"/>
  <c r="Z42" i="8"/>
  <c r="Z43" i="8" s="1"/>
  <c r="Z31" i="8"/>
  <c r="X42" i="8"/>
  <c r="X43" i="8" s="1"/>
  <c r="X31" i="8"/>
  <c r="N42" i="8"/>
  <c r="N43" i="8" s="1"/>
  <c r="N31" i="8"/>
  <c r="AE42" i="8"/>
  <c r="AE43" i="8" s="1"/>
  <c r="AE31" i="8"/>
  <c r="BP42" i="8"/>
  <c r="BP43" i="8" s="1"/>
  <c r="BP31" i="8"/>
  <c r="AU42" i="8"/>
  <c r="AU43" i="8" s="1"/>
  <c r="AU31" i="8"/>
  <c r="BJ42" i="8"/>
  <c r="BJ43" i="8" s="1"/>
  <c r="BJ31" i="8"/>
  <c r="T42" i="8"/>
  <c r="T43" i="8" s="1"/>
  <c r="T31" i="8"/>
  <c r="BE42" i="8"/>
  <c r="BE43" i="8" s="1"/>
  <c r="BE31" i="8"/>
  <c r="BS42" i="8"/>
  <c r="BS43" i="8" s="1"/>
  <c r="BS31" i="8"/>
  <c r="Q42" i="8"/>
  <c r="Q43" i="8" s="1"/>
  <c r="Q31" i="8"/>
  <c r="AY42" i="8"/>
  <c r="AY43" i="8" s="1"/>
  <c r="AY31" i="8"/>
  <c r="AH42" i="8"/>
  <c r="AH43" i="8" s="1"/>
  <c r="AH31" i="8"/>
  <c r="AN42" i="8"/>
  <c r="AN43" i="8" s="1"/>
  <c r="AN31" i="8"/>
  <c r="BI42" i="8"/>
  <c r="BI43" i="8" s="1"/>
  <c r="BI31" i="8"/>
  <c r="AL42" i="8"/>
  <c r="AL43" i="8" s="1"/>
  <c r="AL31" i="8"/>
  <c r="BK42" i="8"/>
  <c r="BK43" i="8" s="1"/>
  <c r="BK31" i="8"/>
  <c r="BN42" i="8"/>
  <c r="BN43" i="8" s="1"/>
  <c r="BN31" i="8"/>
  <c r="BQ42" i="8"/>
  <c r="BQ43" i="8" s="1"/>
  <c r="BQ31" i="8"/>
  <c r="AI42" i="8"/>
  <c r="AI43" i="8" s="1"/>
  <c r="AI31" i="8"/>
  <c r="CG42" i="8"/>
  <c r="CG43" i="8" s="1"/>
  <c r="CG31" i="8"/>
  <c r="AB42" i="8"/>
  <c r="AB43" i="8" s="1"/>
  <c r="AB31" i="8"/>
  <c r="CB42" i="8"/>
  <c r="CB43" i="8" s="1"/>
  <c r="CB31" i="8"/>
  <c r="AC42" i="8"/>
  <c r="AC43" i="8" s="1"/>
  <c r="AC31" i="8"/>
  <c r="AB129" i="22"/>
  <c r="W31" i="30"/>
  <c r="O31" i="30"/>
  <c r="Z124" i="22"/>
  <c r="AB127" i="22"/>
  <c r="AA126" i="22"/>
  <c r="AB126" i="22"/>
  <c r="J139" i="22"/>
  <c r="Y139" i="22"/>
  <c r="J127" i="22"/>
  <c r="Z127" i="22"/>
  <c r="Y121" i="22"/>
  <c r="J121" i="22"/>
  <c r="AA127" i="22"/>
  <c r="I121" i="22"/>
  <c r="I84" i="22" s="1"/>
  <c r="I135" i="22" s="1"/>
  <c r="X121" i="22"/>
  <c r="J126" i="22"/>
  <c r="Z126" i="22"/>
  <c r="AB121" i="22"/>
  <c r="Y124" i="22"/>
  <c r="J124" i="22"/>
  <c r="J132" i="22"/>
  <c r="AB132" i="22"/>
  <c r="Y123" i="22"/>
  <c r="J123" i="22"/>
  <c r="J130" i="22"/>
  <c r="AA130" i="22"/>
  <c r="AB123" i="22"/>
  <c r="AA129" i="22"/>
  <c r="J129" i="22"/>
  <c r="Z121" i="22"/>
  <c r="AB130" i="22"/>
  <c r="P129" i="22"/>
  <c r="Q129" i="22"/>
  <c r="AA121" i="22"/>
  <c r="AA123" i="22"/>
  <c r="AA124" i="22"/>
  <c r="Z123" i="22"/>
  <c r="AB124" i="22"/>
  <c r="T31" i="30"/>
  <c r="AA31" i="30"/>
  <c r="X31" i="30"/>
  <c r="Y31" i="30"/>
  <c r="J31" i="30"/>
  <c r="R31" i="30"/>
  <c r="I31" i="30"/>
  <c r="S31" i="30"/>
  <c r="N31" i="30"/>
  <c r="H31" i="30"/>
  <c r="AC31" i="30"/>
  <c r="Z31" i="30"/>
  <c r="BO81" i="30"/>
  <c r="BO85" i="30" s="1"/>
  <c r="V31" i="30"/>
  <c r="BS125" i="22"/>
  <c r="BZ125" i="22"/>
  <c r="Q125" i="22" s="1"/>
  <c r="BX125" i="22"/>
  <c r="BW125" i="22"/>
  <c r="BT125" i="22"/>
  <c r="BV125" i="22"/>
  <c r="BY125" i="22"/>
  <c r="BU125" i="22"/>
  <c r="BR125" i="22"/>
  <c r="P31" i="30"/>
  <c r="BU128" i="22"/>
  <c r="BX128" i="22"/>
  <c r="BV128" i="22"/>
  <c r="BY128" i="22"/>
  <c r="BZ128" i="22"/>
  <c r="Q128" i="22" s="1"/>
  <c r="BW128" i="22"/>
  <c r="K31" i="30"/>
  <c r="BN84" i="22"/>
  <c r="BN135" i="22" s="1"/>
  <c r="BN140" i="22" s="1"/>
  <c r="BX131" i="22"/>
  <c r="BZ131" i="22"/>
  <c r="BY131" i="22"/>
  <c r="U31" i="30"/>
  <c r="Q31" i="30"/>
  <c r="AB31" i="30"/>
  <c r="AV103" i="13"/>
  <c r="AV34" i="13" a="1"/>
  <c r="AV34" i="13" s="1"/>
  <c r="BY104" i="12" a="1"/>
  <c r="BY104" i="12" s="1"/>
  <c r="BX99" i="12"/>
  <c r="R104" i="12"/>
  <c r="AG104" i="12"/>
  <c r="BX110" i="12" a="1"/>
  <c r="BX110" i="12" s="1"/>
  <c r="BR122" i="22"/>
  <c r="BU122" i="22"/>
  <c r="BX122" i="22"/>
  <c r="BQ122" i="22"/>
  <c r="BQ84" i="22" s="1"/>
  <c r="BQ135" i="22" s="1"/>
  <c r="BQ140" i="22" s="1"/>
  <c r="BW122" i="22"/>
  <c r="BP122" i="22"/>
  <c r="BP84" i="22" s="1"/>
  <c r="BP135" i="22" s="1"/>
  <c r="BP140" i="22" s="1"/>
  <c r="BY122" i="22"/>
  <c r="BV122" i="22"/>
  <c r="BZ122" i="22"/>
  <c r="P122" i="22" s="1"/>
  <c r="BO122" i="22"/>
  <c r="BT122" i="22"/>
  <c r="BS122" i="22"/>
  <c r="N34" i="33" l="1"/>
  <c r="O34" i="33" s="1"/>
  <c r="J34" i="33"/>
  <c r="K34" i="33" s="1"/>
  <c r="J33" i="33"/>
  <c r="K33" i="33" s="1"/>
  <c r="G47" i="33"/>
  <c r="G48" i="33" s="1"/>
  <c r="N33" i="33"/>
  <c r="O33" i="33" s="1"/>
  <c r="N24" i="33"/>
  <c r="O24" i="33" s="1"/>
  <c r="J24" i="33"/>
  <c r="K24" i="33" s="1"/>
  <c r="AA122" i="22"/>
  <c r="Z122" i="22"/>
  <c r="AA125" i="22"/>
  <c r="AA128" i="22"/>
  <c r="J128" i="22"/>
  <c r="BO84" i="22"/>
  <c r="BO135" i="22" s="1"/>
  <c r="BO140" i="22" s="1"/>
  <c r="Y122" i="22"/>
  <c r="J122" i="22"/>
  <c r="Z125" i="22"/>
  <c r="J125" i="22"/>
  <c r="AB128" i="22"/>
  <c r="J131" i="22"/>
  <c r="AB131" i="22"/>
  <c r="Q131" i="22"/>
  <c r="R131" i="22"/>
  <c r="AB122" i="22"/>
  <c r="X140" i="22"/>
  <c r="I140" i="22"/>
  <c r="AB125" i="22"/>
  <c r="BR84" i="22"/>
  <c r="BR135" i="22" s="1"/>
  <c r="BR140" i="22" s="1"/>
  <c r="BV84" i="22"/>
  <c r="BV135" i="22" s="1"/>
  <c r="BV140" i="22" s="1"/>
  <c r="BZ84" i="22"/>
  <c r="BZ135" i="22" s="1"/>
  <c r="BZ140" i="22" s="1"/>
  <c r="P140" i="22" s="1"/>
  <c r="BW84" i="22"/>
  <c r="BW135" i="22" s="1"/>
  <c r="BW140" i="22" s="1"/>
  <c r="BT84" i="22"/>
  <c r="BT135" i="22" s="1"/>
  <c r="BT140" i="22" s="1"/>
  <c r="BY84" i="22"/>
  <c r="BY135" i="22" s="1"/>
  <c r="BY140" i="22" s="1"/>
  <c r="BS84" i="22"/>
  <c r="BS135" i="22" s="1"/>
  <c r="BS140" i="22" s="1"/>
  <c r="BN141" i="22"/>
  <c r="AW34" i="13" a="1"/>
  <c r="AW34" i="13" s="1"/>
  <c r="AW155" i="13" s="1"/>
  <c r="AW103" i="13"/>
  <c r="AW164" i="13" s="1"/>
  <c r="BY110" i="12" a="1"/>
  <c r="BY110" i="12" s="1"/>
  <c r="BY99" i="12"/>
  <c r="BZ104" i="12" a="1"/>
  <c r="BZ104" i="12" s="1"/>
  <c r="AV164" i="13"/>
  <c r="BU84" i="22"/>
  <c r="BU135" i="22" s="1"/>
  <c r="BU140" i="22" s="1"/>
  <c r="BX84" i="22"/>
  <c r="BX135" i="22" s="1"/>
  <c r="BX140" i="22" s="1"/>
  <c r="AV155" i="13"/>
  <c r="J85" i="30"/>
  <c r="Y85" i="30"/>
  <c r="BO87" i="30"/>
  <c r="J81" i="30"/>
  <c r="Y81" i="30"/>
  <c r="N48" i="33" l="1"/>
  <c r="O48" i="33" s="1"/>
  <c r="J48" i="33"/>
  <c r="K48" i="33" s="1"/>
  <c r="N47" i="33"/>
  <c r="O47" i="33" s="1"/>
  <c r="J47" i="33"/>
  <c r="K47" i="33" s="1"/>
  <c r="AA140" i="22"/>
  <c r="AB140" i="22"/>
  <c r="J140" i="22"/>
  <c r="Y140" i="22"/>
  <c r="Z140" i="22"/>
  <c r="U84" i="22"/>
  <c r="U135" i="22" s="1"/>
  <c r="P84" i="22"/>
  <c r="P135" i="22" s="1"/>
  <c r="X84" i="22"/>
  <c r="X135" i="22" s="1"/>
  <c r="S84" i="22"/>
  <c r="S135" i="22" s="1"/>
  <c r="J84" i="22"/>
  <c r="J135" i="22" s="1"/>
  <c r="O84" i="22"/>
  <c r="O135" i="22" s="1"/>
  <c r="AB84" i="22"/>
  <c r="AB135" i="22" s="1"/>
  <c r="N84" i="22"/>
  <c r="N135" i="22" s="1"/>
  <c r="Z84" i="22"/>
  <c r="Z135" i="22" s="1"/>
  <c r="M84" i="22"/>
  <c r="M135" i="22" s="1"/>
  <c r="T84" i="22"/>
  <c r="T135" i="22" s="1"/>
  <c r="V84" i="22"/>
  <c r="V135" i="22" s="1"/>
  <c r="Y84" i="22"/>
  <c r="Y135" i="22" s="1"/>
  <c r="AA84" i="22"/>
  <c r="AA135" i="22" s="1"/>
  <c r="W84" i="22"/>
  <c r="W135" i="22" s="1"/>
  <c r="R84" i="22"/>
  <c r="R135" i="22" s="1"/>
  <c r="Q84" i="22"/>
  <c r="Q135" i="22" s="1"/>
  <c r="I141" i="22"/>
  <c r="X141" i="22"/>
  <c r="BO138" i="22"/>
  <c r="BN144" i="22"/>
  <c r="Y87" i="30"/>
  <c r="BO91" i="30"/>
  <c r="J87" i="30"/>
  <c r="BP84" i="30"/>
  <c r="AX103" i="13"/>
  <c r="BZ99" i="12"/>
  <c r="AX34" i="13" a="1"/>
  <c r="AX34" i="13" s="1"/>
  <c r="BZ110" i="12" a="1"/>
  <c r="BZ110" i="12" s="1"/>
  <c r="CA104" i="12" a="1"/>
  <c r="CA104" i="12" s="1"/>
  <c r="AX164" i="13" l="1"/>
  <c r="J91" i="30"/>
  <c r="Y91" i="30"/>
  <c r="X144" i="22"/>
  <c r="I144" i="22"/>
  <c r="BX89" i="12"/>
  <c r="AY34" i="13" a="1"/>
  <c r="AY34" i="13" s="1"/>
  <c r="AY155" i="13" s="1"/>
  <c r="AH104" i="12"/>
  <c r="CA99" i="12"/>
  <c r="AY103" i="13"/>
  <c r="CA110" i="12" a="1"/>
  <c r="CA110" i="12" s="1"/>
  <c r="CB104" i="12" a="1"/>
  <c r="CB104" i="12" s="1"/>
  <c r="Y138" i="22"/>
  <c r="J138" i="22"/>
  <c r="BO141" i="22"/>
  <c r="BP81" i="30"/>
  <c r="K84" i="30"/>
  <c r="Z84" i="30"/>
  <c r="AX155" i="13"/>
  <c r="AZ34" i="13" l="1" a="1"/>
  <c r="AZ34" i="13" s="1"/>
  <c r="AZ103" i="13"/>
  <c r="CB99" i="12"/>
  <c r="CB110" i="12" a="1"/>
  <c r="CB110" i="12" s="1"/>
  <c r="CC104" i="12" a="1"/>
  <c r="CC104" i="12" s="1"/>
  <c r="AY164" i="13"/>
  <c r="AG89" i="12"/>
  <c r="AG87" i="12" s="1"/>
  <c r="R89" i="12"/>
  <c r="R87" i="12" s="1"/>
  <c r="BX87" i="12"/>
  <c r="AV29" i="13" a="1"/>
  <c r="AV29" i="13" s="1"/>
  <c r="AV91" i="13"/>
  <c r="BP85" i="30"/>
  <c r="BO144" i="22"/>
  <c r="BY89" i="12" s="1"/>
  <c r="BP138" i="22"/>
  <c r="BP141" i="22" s="1"/>
  <c r="BP87" i="30" l="1"/>
  <c r="AV163" i="13"/>
  <c r="AV154" i="13"/>
  <c r="BA103" i="13"/>
  <c r="BA34" i="13" a="1"/>
  <c r="BA34" i="13" s="1"/>
  <c r="CC110" i="12" a="1"/>
  <c r="CC110" i="12" s="1"/>
  <c r="CC99" i="12"/>
  <c r="CD104" i="12" a="1"/>
  <c r="CD104" i="12" s="1"/>
  <c r="AZ164" i="13"/>
  <c r="AZ155" i="13"/>
  <c r="BP144" i="22"/>
  <c r="BZ89" i="12" s="1"/>
  <c r="BQ138" i="22"/>
  <c r="BQ141" i="22" s="1"/>
  <c r="AW91" i="13"/>
  <c r="AW163" i="13" s="1"/>
  <c r="BY87" i="12"/>
  <c r="AW29" i="13" a="1"/>
  <c r="AW29" i="13" s="1"/>
  <c r="AW154" i="13" s="1"/>
  <c r="BB34" i="13" l="1" a="1"/>
  <c r="BB34" i="13" s="1"/>
  <c r="BB103" i="13"/>
  <c r="CD110" i="12" a="1"/>
  <c r="CD110" i="12" s="1"/>
  <c r="AI104" i="12"/>
  <c r="CD99" i="12"/>
  <c r="CE104" i="12" a="1"/>
  <c r="CE104" i="12" s="1"/>
  <c r="AX91" i="13"/>
  <c r="AX29" i="13" a="1"/>
  <c r="AX29" i="13" s="1"/>
  <c r="BZ87" i="12"/>
  <c r="BP91" i="30"/>
  <c r="BQ84" i="30"/>
  <c r="BA155" i="13"/>
  <c r="Y141" i="22"/>
  <c r="BQ144" i="22"/>
  <c r="BR138" i="22"/>
  <c r="BA164" i="13"/>
  <c r="BB164" i="13" l="1"/>
  <c r="BB155" i="13"/>
  <c r="BQ81" i="30"/>
  <c r="Z138" i="22"/>
  <c r="BR141" i="22"/>
  <c r="Y144" i="22"/>
  <c r="CA89" i="12"/>
  <c r="AX154" i="13"/>
  <c r="BC34" i="13" a="1"/>
  <c r="BC34" i="13" s="1"/>
  <c r="BC103" i="13"/>
  <c r="CE99" i="12"/>
  <c r="CF104" i="12" a="1"/>
  <c r="CF104" i="12" s="1"/>
  <c r="CE110" i="12" a="1"/>
  <c r="CE110" i="12" s="1"/>
  <c r="AX163" i="13"/>
  <c r="CF110" i="12" l="1" a="1"/>
  <c r="CF110" i="12" s="1"/>
  <c r="CF99" i="12"/>
  <c r="BD34" i="13" a="1"/>
  <c r="BD34" i="13" s="1"/>
  <c r="BD103" i="13"/>
  <c r="BD164" i="13" s="1"/>
  <c r="CG104" i="12" a="1"/>
  <c r="CG104" i="12" s="1"/>
  <c r="BC164" i="13"/>
  <c r="BC155" i="13"/>
  <c r="AY29" i="13" a="1"/>
  <c r="AY29" i="13" s="1"/>
  <c r="AH89" i="12"/>
  <c r="AH87" i="12" s="1"/>
  <c r="CA87" i="12"/>
  <c r="AY91" i="13"/>
  <c r="BQ85" i="30"/>
  <c r="BR144" i="22"/>
  <c r="CB89" i="12" s="1"/>
  <c r="BS138" i="22"/>
  <c r="BS141" i="22" s="1"/>
  <c r="AY163" i="13" l="1"/>
  <c r="BS144" i="22"/>
  <c r="CC89" i="12" s="1"/>
  <c r="BT138" i="22"/>
  <c r="BT141" i="22" s="1"/>
  <c r="AZ91" i="13"/>
  <c r="AZ163" i="13" s="1"/>
  <c r="CB87" i="12"/>
  <c r="AZ29" i="13" a="1"/>
  <c r="AZ29" i="13" s="1"/>
  <c r="AZ154" i="13" s="1"/>
  <c r="AY154" i="13"/>
  <c r="BQ87" i="30"/>
  <c r="BE34" i="13" a="1"/>
  <c r="BE34" i="13" s="1"/>
  <c r="BE155" i="13" s="1"/>
  <c r="AJ104" i="12"/>
  <c r="BE103" i="13"/>
  <c r="BE164" i="13" s="1"/>
  <c r="CG110" i="12" a="1"/>
  <c r="CG110" i="12" s="1"/>
  <c r="CG99" i="12"/>
  <c r="CH104" i="12" a="1"/>
  <c r="CH104" i="12" s="1"/>
  <c r="BD155" i="13"/>
  <c r="Z141" i="22" l="1"/>
  <c r="BU138" i="22"/>
  <c r="BT144" i="22"/>
  <c r="CC87" i="12"/>
  <c r="BA29" i="13" a="1"/>
  <c r="BA29" i="13" s="1"/>
  <c r="BA91" i="13"/>
  <c r="BQ91" i="30"/>
  <c r="BR84" i="30"/>
  <c r="BF103" i="13"/>
  <c r="BF164" i="13" s="1"/>
  <c r="BF34" i="13" a="1"/>
  <c r="BF34" i="13" s="1"/>
  <c r="BF155" i="13" s="1"/>
  <c r="CH110" i="12" a="1"/>
  <c r="CH110" i="12" s="1"/>
  <c r="CI104" i="12" a="1"/>
  <c r="CI104" i="12" s="1"/>
  <c r="CH99" i="12"/>
  <c r="BA163" i="13" l="1"/>
  <c r="BA154" i="13"/>
  <c r="BG34" i="13" a="1"/>
  <c r="BG34" i="13" s="1"/>
  <c r="BG155" i="13" s="1"/>
  <c r="CJ104" i="12" a="1"/>
  <c r="CJ104" i="12" s="1"/>
  <c r="CI110" i="12" a="1"/>
  <c r="CI110" i="12" s="1"/>
  <c r="CI99" i="12"/>
  <c r="BG103" i="13"/>
  <c r="BG164" i="13" s="1"/>
  <c r="Z144" i="22"/>
  <c r="CD89" i="12"/>
  <c r="BR81" i="30"/>
  <c r="AA138" i="22"/>
  <c r="BU141" i="22"/>
  <c r="BU144" i="22" l="1"/>
  <c r="CE89" i="12" s="1"/>
  <c r="BV138" i="22"/>
  <c r="BV141" i="22" s="1"/>
  <c r="BR85" i="30"/>
  <c r="Z81" i="30"/>
  <c r="BH34" i="13" a="1"/>
  <c r="BH34" i="13" s="1"/>
  <c r="CJ110" i="12" a="1"/>
  <c r="CJ110" i="12" s="1"/>
  <c r="AK104" i="12"/>
  <c r="S104" i="12"/>
  <c r="BH103" i="13"/>
  <c r="CJ99" i="12"/>
  <c r="BB91" i="13"/>
  <c r="AI89" i="12"/>
  <c r="AI87" i="12" s="1"/>
  <c r="CD87" i="12"/>
  <c r="BB29" i="13" a="1"/>
  <c r="BB29" i="13" s="1"/>
  <c r="I90" i="33" l="1" a="1"/>
  <c r="I90" i="33" s="1"/>
  <c r="I89" i="33" s="1" a="1"/>
  <c r="I89" i="33" s="1"/>
  <c r="M90" i="33" a="1"/>
  <c r="M90" i="33" s="1"/>
  <c r="M89" i="33" s="1" a="1"/>
  <c r="M89" i="33" s="1"/>
  <c r="M74" i="33" a="1"/>
  <c r="M74" i="33" s="1"/>
  <c r="M61" i="33" a="1"/>
  <c r="M61" i="33" s="1"/>
  <c r="G62" i="33" a="1"/>
  <c r="G62" i="33" s="1"/>
  <c r="M73" i="33" a="1"/>
  <c r="M73" i="33" s="1"/>
  <c r="M63" i="33" a="1"/>
  <c r="M63" i="33" s="1"/>
  <c r="I62" i="33" a="1"/>
  <c r="I62" i="33" s="1"/>
  <c r="G73" i="33" a="1"/>
  <c r="G73" i="33" s="1"/>
  <c r="I73" i="33" a="1"/>
  <c r="I73" i="33" s="1"/>
  <c r="I59" i="33" a="1"/>
  <c r="I59" i="33" s="1"/>
  <c r="I74" i="33" a="1"/>
  <c r="I74" i="33" s="1"/>
  <c r="G59" i="33" a="1"/>
  <c r="G59" i="33" s="1"/>
  <c r="M59" i="33" a="1"/>
  <c r="M59" i="33" s="1"/>
  <c r="M62" i="33" a="1"/>
  <c r="M62" i="33" s="1"/>
  <c r="I61" i="33" a="1"/>
  <c r="I61" i="33" s="1"/>
  <c r="I63" i="33" a="1"/>
  <c r="I63" i="33" s="1"/>
  <c r="G61" i="33" a="1"/>
  <c r="G61" i="33" s="1"/>
  <c r="G90" i="33" a="1"/>
  <c r="G90" i="33" s="1"/>
  <c r="G63" i="33" a="1"/>
  <c r="G63" i="33" s="1"/>
  <c r="G74" i="33" a="1"/>
  <c r="G74" i="33" s="1"/>
  <c r="BB163" i="13"/>
  <c r="BH164" i="13"/>
  <c r="G49" i="11" a="1"/>
  <c r="G49" i="11" s="1"/>
  <c r="G51" i="11" s="1"/>
  <c r="L49" i="11" a="1"/>
  <c r="L49" i="11" s="1"/>
  <c r="L51" i="11" s="1"/>
  <c r="BT49" i="11" a="1"/>
  <c r="BT49" i="11" s="1"/>
  <c r="BT51" i="11" s="1"/>
  <c r="BA49" i="11" a="1"/>
  <c r="BA49" i="11" s="1"/>
  <c r="BA51" i="11" s="1"/>
  <c r="AZ49" i="11" a="1"/>
  <c r="AZ49" i="11" s="1"/>
  <c r="AZ51" i="11" s="1"/>
  <c r="P49" i="11" a="1"/>
  <c r="P49" i="11" s="1"/>
  <c r="P51" i="11" s="1"/>
  <c r="AW49" i="11" a="1"/>
  <c r="AW49" i="11" s="1"/>
  <c r="AW51" i="11" s="1"/>
  <c r="AF49" i="11" a="1"/>
  <c r="AF49" i="11" s="1"/>
  <c r="AF51" i="11" s="1"/>
  <c r="N49" i="11" a="1"/>
  <c r="N49" i="11" s="1"/>
  <c r="N51" i="11" s="1"/>
  <c r="CD86" i="8" a="1"/>
  <c r="CD86" i="8" s="1"/>
  <c r="CD85" i="8" s="1" a="1"/>
  <c r="CD85" i="8" s="1"/>
  <c r="X49" i="11" a="1"/>
  <c r="X49" i="11" s="1"/>
  <c r="X51" i="11" s="1"/>
  <c r="BW49" i="11" a="1"/>
  <c r="BW49" i="11" s="1"/>
  <c r="BW51" i="11" s="1"/>
  <c r="AM49" i="11" a="1"/>
  <c r="AM49" i="11" s="1"/>
  <c r="AM51" i="11" s="1"/>
  <c r="Q49" i="11" a="1"/>
  <c r="Q49" i="11" s="1"/>
  <c r="Q51" i="11" s="1"/>
  <c r="AD49" i="11" a="1"/>
  <c r="AD49" i="11" s="1"/>
  <c r="AD51" i="11" s="1"/>
  <c r="BQ49" i="11" a="1"/>
  <c r="BQ49" i="11" s="1"/>
  <c r="BQ51" i="11" s="1"/>
  <c r="Y49" i="11" a="1"/>
  <c r="Y49" i="11" s="1"/>
  <c r="Y51" i="11" s="1"/>
  <c r="E49" i="11" a="1"/>
  <c r="E49" i="11" s="1"/>
  <c r="E51" i="11" s="1"/>
  <c r="O49" i="11" a="1"/>
  <c r="O49" i="11" s="1"/>
  <c r="O51" i="11" s="1"/>
  <c r="M49" i="11" a="1"/>
  <c r="M49" i="11" s="1"/>
  <c r="M51" i="11" s="1"/>
  <c r="BU49" i="11" a="1"/>
  <c r="BU49" i="11" s="1"/>
  <c r="BU51" i="11" s="1"/>
  <c r="AI49" i="11" a="1"/>
  <c r="AI49" i="11" s="1"/>
  <c r="AI51" i="11" s="1"/>
  <c r="V49" i="11" a="1"/>
  <c r="V49" i="11" s="1"/>
  <c r="V51" i="11" s="1"/>
  <c r="AX49" i="11" a="1"/>
  <c r="AX49" i="11" s="1"/>
  <c r="AX51" i="11" s="1"/>
  <c r="AG49" i="11" a="1"/>
  <c r="AG49" i="11" s="1"/>
  <c r="AG51" i="11" s="1"/>
  <c r="BR49" i="11" a="1"/>
  <c r="BR49" i="11" s="1"/>
  <c r="BR51" i="11" s="1"/>
  <c r="BI49" i="11" a="1"/>
  <c r="BI49" i="11" s="1"/>
  <c r="BI51" i="11" s="1"/>
  <c r="AQ49" i="11" a="1"/>
  <c r="AQ49" i="11" s="1"/>
  <c r="AQ51" i="11" s="1"/>
  <c r="AU49" i="11" a="1"/>
  <c r="AU49" i="11" s="1"/>
  <c r="AU51" i="11" s="1"/>
  <c r="AL49" i="11" a="1"/>
  <c r="AL49" i="11" s="1"/>
  <c r="AL51" i="11" s="1"/>
  <c r="R49" i="11" a="1"/>
  <c r="R49" i="11" s="1"/>
  <c r="R51" i="11" s="1"/>
  <c r="AT49" i="11" a="1"/>
  <c r="AT49" i="11" s="1"/>
  <c r="AT51" i="11" s="1"/>
  <c r="AR49" i="11" a="1"/>
  <c r="AR49" i="11" s="1"/>
  <c r="AR51" i="11" s="1"/>
  <c r="BD49" i="11" a="1"/>
  <c r="BD49" i="11" s="1"/>
  <c r="BD51" i="11" s="1"/>
  <c r="BH49" i="11" a="1"/>
  <c r="BH49" i="11" s="1"/>
  <c r="BH51" i="11" s="1"/>
  <c r="BN49" i="11" a="1"/>
  <c r="BN49" i="11" s="1"/>
  <c r="BN51" i="11" s="1"/>
  <c r="T49" i="11" a="1"/>
  <c r="T49" i="11" s="1"/>
  <c r="T51" i="11" s="1"/>
  <c r="BJ49" i="11" a="1"/>
  <c r="BJ49" i="11" s="1"/>
  <c r="BJ51" i="11" s="1"/>
  <c r="BX49" i="11" a="1"/>
  <c r="BX49" i="11" s="1"/>
  <c r="BX51" i="11" s="1"/>
  <c r="BM49" i="11" a="1"/>
  <c r="BM49" i="11" s="1"/>
  <c r="BM51" i="11" s="1"/>
  <c r="AN49" i="11" a="1"/>
  <c r="AN49" i="11" s="1"/>
  <c r="AN51" i="11" s="1"/>
  <c r="BB49" i="11" a="1"/>
  <c r="BB49" i="11" s="1"/>
  <c r="BB51" i="11" s="1"/>
  <c r="BO49" i="11" a="1"/>
  <c r="BO49" i="11" s="1"/>
  <c r="BO51" i="11" s="1"/>
  <c r="AP49" i="11" a="1"/>
  <c r="AP49" i="11" s="1"/>
  <c r="AP51" i="11" s="1"/>
  <c r="Z49" i="11" a="1"/>
  <c r="Z49" i="11" s="1"/>
  <c r="Z51" i="11" s="1"/>
  <c r="W49" i="11" a="1"/>
  <c r="W49" i="11" s="1"/>
  <c r="W51" i="11" s="1"/>
  <c r="AO49" i="11" a="1"/>
  <c r="AO49" i="11" s="1"/>
  <c r="AO51" i="11" s="1"/>
  <c r="AV49" i="11" a="1"/>
  <c r="AV49" i="11" s="1"/>
  <c r="AV51" i="11" s="1"/>
  <c r="AK49" i="11" a="1"/>
  <c r="AK49" i="11" s="1"/>
  <c r="AK51" i="11" s="1"/>
  <c r="F49" i="11" a="1"/>
  <c r="F49" i="11" s="1"/>
  <c r="F51" i="11" s="1"/>
  <c r="AJ49" i="11" a="1"/>
  <c r="AJ49" i="11" s="1"/>
  <c r="AJ51" i="11" s="1"/>
  <c r="BP49" i="11" a="1"/>
  <c r="BP49" i="11" s="1"/>
  <c r="BP51" i="11" s="1"/>
  <c r="AC49" i="11" a="1"/>
  <c r="AC49" i="11" s="1"/>
  <c r="AC51" i="11" s="1"/>
  <c r="BG49" i="11" a="1"/>
  <c r="BG49" i="11" s="1"/>
  <c r="BG51" i="11" s="1"/>
  <c r="H49" i="11" a="1"/>
  <c r="H49" i="11" s="1"/>
  <c r="H51" i="11" s="1"/>
  <c r="AH49" i="11" a="1"/>
  <c r="AH49" i="11" s="1"/>
  <c r="AH51" i="11" s="1"/>
  <c r="BK49" i="11" a="1"/>
  <c r="BK49" i="11" s="1"/>
  <c r="BK51" i="11" s="1"/>
  <c r="BC49" i="11" a="1"/>
  <c r="BC49" i="11" s="1"/>
  <c r="BC51" i="11" s="1"/>
  <c r="K49" i="11" a="1"/>
  <c r="K49" i="11" s="1"/>
  <c r="K51" i="11" s="1"/>
  <c r="BV49" i="11" a="1"/>
  <c r="BV49" i="11" s="1"/>
  <c r="BV51" i="11" s="1"/>
  <c r="BE49" i="11" a="1"/>
  <c r="BE49" i="11" s="1"/>
  <c r="BE51" i="11" s="1"/>
  <c r="AE49" i="11" a="1"/>
  <c r="AE49" i="11" s="1"/>
  <c r="AE51" i="11" s="1"/>
  <c r="U86" i="8" a="1"/>
  <c r="U86" i="8" s="1"/>
  <c r="U85" i="8" s="1" a="1"/>
  <c r="U85" i="8" s="1"/>
  <c r="AS49" i="11" a="1"/>
  <c r="AS49" i="11" s="1"/>
  <c r="AS51" i="11" s="1"/>
  <c r="BL49" i="11" a="1"/>
  <c r="BL49" i="11" s="1"/>
  <c r="BL51" i="11" s="1"/>
  <c r="BS49" i="11" a="1"/>
  <c r="BS49" i="11" s="1"/>
  <c r="BS51" i="11" s="1"/>
  <c r="AY49" i="11" a="1"/>
  <c r="AY49" i="11" s="1"/>
  <c r="AY51" i="11" s="1"/>
  <c r="S49" i="11" a="1"/>
  <c r="S49" i="11" s="1"/>
  <c r="S51" i="11" s="1"/>
  <c r="BF49" i="11" a="1"/>
  <c r="BF49" i="11" s="1"/>
  <c r="BF51" i="11" s="1"/>
  <c r="U49" i="11" a="1"/>
  <c r="U49" i="11" s="1"/>
  <c r="U51" i="11" s="1"/>
  <c r="BL86" i="8" a="1"/>
  <c r="BL86" i="8" s="1"/>
  <c r="BL85" i="8" s="1" a="1"/>
  <c r="BL85" i="8" s="1"/>
  <c r="AB86" i="8" a="1"/>
  <c r="AB86" i="8" s="1"/>
  <c r="AB85" i="8" s="1" a="1"/>
  <c r="AB85" i="8" s="1"/>
  <c r="BC86" i="8" a="1"/>
  <c r="BC86" i="8" s="1"/>
  <c r="BC85" i="8" s="1" a="1"/>
  <c r="BC85" i="8" s="1"/>
  <c r="AU86" i="8" a="1"/>
  <c r="AU86" i="8" s="1"/>
  <c r="AU85" i="8" s="1" a="1"/>
  <c r="AU85" i="8" s="1"/>
  <c r="CG86" i="8" a="1"/>
  <c r="CG86" i="8" s="1"/>
  <c r="CG85" i="8" s="1" a="1"/>
  <c r="CG85" i="8" s="1"/>
  <c r="AL86" i="8" a="1"/>
  <c r="AL86" i="8" s="1"/>
  <c r="AL85" i="8" s="1" a="1"/>
  <c r="AL85" i="8" s="1"/>
  <c r="Y86" i="8" a="1"/>
  <c r="Y86" i="8" s="1"/>
  <c r="Y85" i="8" s="1" a="1"/>
  <c r="Y85" i="8" s="1"/>
  <c r="BX86" i="8" a="1"/>
  <c r="BX86" i="8" s="1"/>
  <c r="BX85" i="8" s="1" a="1"/>
  <c r="BX85" i="8" s="1"/>
  <c r="AM86" i="8" a="1"/>
  <c r="AM86" i="8" s="1"/>
  <c r="AM85" i="8" s="1" a="1"/>
  <c r="AM85" i="8" s="1"/>
  <c r="W86" i="8" a="1"/>
  <c r="W86" i="8" s="1"/>
  <c r="W85" i="8" s="1" a="1"/>
  <c r="W85" i="8" s="1"/>
  <c r="K86" i="8" a="1"/>
  <c r="K86" i="8" s="1"/>
  <c r="K85" i="8" s="1" a="1"/>
  <c r="K85" i="8" s="1"/>
  <c r="AQ86" i="8" a="1"/>
  <c r="AQ86" i="8" s="1"/>
  <c r="AQ85" i="8" s="1" a="1"/>
  <c r="AQ85" i="8" s="1"/>
  <c r="BQ86" i="8" a="1"/>
  <c r="BQ86" i="8" s="1"/>
  <c r="BQ85" i="8" s="1" a="1"/>
  <c r="BQ85" i="8" s="1"/>
  <c r="BE86" i="8" a="1"/>
  <c r="BE86" i="8" s="1"/>
  <c r="BE85" i="8" s="1" a="1"/>
  <c r="BE85" i="8" s="1"/>
  <c r="BO86" i="8" a="1"/>
  <c r="BO86" i="8" s="1"/>
  <c r="BO85" i="8" s="1" a="1"/>
  <c r="BO85" i="8" s="1"/>
  <c r="BV86" i="8" a="1"/>
  <c r="BV86" i="8" s="1"/>
  <c r="BV85" i="8" s="1" a="1"/>
  <c r="BV85" i="8" s="1"/>
  <c r="CC86" i="8" a="1"/>
  <c r="CC86" i="8" s="1"/>
  <c r="CC85" i="8" s="1" a="1"/>
  <c r="CC85" i="8" s="1"/>
  <c r="AC86" i="8" a="1"/>
  <c r="AC86" i="8" s="1"/>
  <c r="AC85" i="8" s="1" a="1"/>
  <c r="AC85" i="8" s="1"/>
  <c r="BP86" i="8" a="1"/>
  <c r="BP86" i="8" s="1"/>
  <c r="BP85" i="8" s="1" a="1"/>
  <c r="BP85" i="8" s="1"/>
  <c r="AP86" i="8" a="1"/>
  <c r="AP86" i="8" s="1"/>
  <c r="AP85" i="8" s="1" a="1"/>
  <c r="AP85" i="8" s="1"/>
  <c r="BT86" i="8" a="1"/>
  <c r="BT86" i="8" s="1"/>
  <c r="BT85" i="8" s="1" a="1"/>
  <c r="BT85" i="8" s="1"/>
  <c r="AD86" i="8" a="1"/>
  <c r="AD86" i="8" s="1"/>
  <c r="AD85" i="8" s="1" a="1"/>
  <c r="AD85" i="8" s="1"/>
  <c r="BD86" i="8" a="1"/>
  <c r="BD86" i="8" s="1"/>
  <c r="BD85" i="8" s="1" a="1"/>
  <c r="BD85" i="8" s="1"/>
  <c r="T86" i="8" a="1"/>
  <c r="T86" i="8" s="1"/>
  <c r="T85" i="8" s="1" a="1"/>
  <c r="T85" i="8" s="1"/>
  <c r="BB86" i="8" a="1"/>
  <c r="BB86" i="8" s="1"/>
  <c r="BB85" i="8" s="1" a="1"/>
  <c r="BB85" i="8" s="1"/>
  <c r="N86" i="8" a="1"/>
  <c r="N86" i="8" s="1"/>
  <c r="N85" i="8" s="1" a="1"/>
  <c r="N85" i="8" s="1"/>
  <c r="AN86" i="8" a="1"/>
  <c r="AN86" i="8" s="1"/>
  <c r="AN85" i="8" s="1" a="1"/>
  <c r="AN85" i="8" s="1"/>
  <c r="BS86" i="8" a="1"/>
  <c r="BS86" i="8" s="1"/>
  <c r="BS85" i="8" s="1" a="1"/>
  <c r="BS85" i="8" s="1"/>
  <c r="BW86" i="8" a="1"/>
  <c r="BW86" i="8" s="1"/>
  <c r="BW85" i="8" s="1" a="1"/>
  <c r="BW85" i="8" s="1"/>
  <c r="V86" i="8" a="1"/>
  <c r="V86" i="8" s="1"/>
  <c r="V85" i="8" s="1" a="1"/>
  <c r="V85" i="8" s="1"/>
  <c r="BZ86" i="8" a="1"/>
  <c r="BZ86" i="8" s="1"/>
  <c r="BZ85" i="8" s="1" a="1"/>
  <c r="BZ85" i="8" s="1"/>
  <c r="BG86" i="8" a="1"/>
  <c r="BG86" i="8" s="1"/>
  <c r="BG85" i="8" s="1" a="1"/>
  <c r="BG85" i="8" s="1"/>
  <c r="AI86" i="8" a="1"/>
  <c r="AI86" i="8" s="1"/>
  <c r="AI85" i="8" s="1" a="1"/>
  <c r="AI85" i="8" s="1"/>
  <c r="BK86" i="8" a="1"/>
  <c r="BK86" i="8" s="1"/>
  <c r="BK85" i="8" s="1" a="1"/>
  <c r="BK85" i="8" s="1"/>
  <c r="BY86" i="8" a="1"/>
  <c r="BY86" i="8" s="1"/>
  <c r="BY85" i="8" s="1" a="1"/>
  <c r="BY85" i="8" s="1"/>
  <c r="CF86" i="8" a="1"/>
  <c r="CF86" i="8" s="1"/>
  <c r="CF85" i="8" s="1" a="1"/>
  <c r="CF85" i="8" s="1"/>
  <c r="CB86" i="8" a="1"/>
  <c r="CB86" i="8" s="1"/>
  <c r="CB85" i="8" s="1" a="1"/>
  <c r="CB85" i="8" s="1"/>
  <c r="AX86" i="8" a="1"/>
  <c r="AX86" i="8" s="1"/>
  <c r="AX85" i="8" s="1" a="1"/>
  <c r="AX85" i="8" s="1"/>
  <c r="BJ86" i="8" a="1"/>
  <c r="BJ86" i="8" s="1"/>
  <c r="BJ85" i="8" s="1" a="1"/>
  <c r="BJ85" i="8" s="1"/>
  <c r="O86" i="8" a="1"/>
  <c r="O86" i="8" s="1"/>
  <c r="O85" i="8" s="1" a="1"/>
  <c r="O85" i="8" s="1"/>
  <c r="P86" i="8" a="1"/>
  <c r="P86" i="8" s="1"/>
  <c r="P85" i="8" s="1" a="1"/>
  <c r="P85" i="8" s="1"/>
  <c r="AV86" i="8" a="1"/>
  <c r="AV86" i="8" s="1"/>
  <c r="AV85" i="8" s="1" a="1"/>
  <c r="AV85" i="8" s="1"/>
  <c r="BA86" i="8" a="1"/>
  <c r="BA86" i="8" s="1"/>
  <c r="BA85" i="8" s="1" a="1"/>
  <c r="BA85" i="8" s="1"/>
  <c r="AG86" i="8" a="1"/>
  <c r="AG86" i="8" s="1"/>
  <c r="AG85" i="8" s="1" a="1"/>
  <c r="AG85" i="8" s="1"/>
  <c r="AY86" i="8" a="1"/>
  <c r="AY86" i="8" s="1"/>
  <c r="AY85" i="8" s="1" a="1"/>
  <c r="AY85" i="8" s="1"/>
  <c r="CE86" i="8" a="1"/>
  <c r="CE86" i="8" s="1"/>
  <c r="CE85" i="8" s="1" a="1"/>
  <c r="CE85" i="8" s="1"/>
  <c r="BM86" i="8" a="1"/>
  <c r="BM86" i="8" s="1"/>
  <c r="BM85" i="8" s="1" a="1"/>
  <c r="BM85" i="8" s="1"/>
  <c r="J86" i="8" a="1"/>
  <c r="J86" i="8" s="1"/>
  <c r="J85" i="8" s="1" a="1"/>
  <c r="J85" i="8" s="1"/>
  <c r="BH86" i="8" a="1"/>
  <c r="BH86" i="8" s="1"/>
  <c r="BH85" i="8" s="1" a="1"/>
  <c r="BH85" i="8" s="1"/>
  <c r="Z86" i="8" a="1"/>
  <c r="Z86" i="8" s="1"/>
  <c r="Z85" i="8" s="1" a="1"/>
  <c r="Z85" i="8" s="1"/>
  <c r="AW86" i="8" a="1"/>
  <c r="AW86" i="8" s="1"/>
  <c r="AW85" i="8" s="1" a="1"/>
  <c r="AW85" i="8" s="1"/>
  <c r="AO86" i="8" a="1"/>
  <c r="AO86" i="8" s="1"/>
  <c r="AO85" i="8" s="1" a="1"/>
  <c r="AO85" i="8" s="1"/>
  <c r="CA86" i="8" a="1"/>
  <c r="CA86" i="8" s="1"/>
  <c r="CA85" i="8" s="1" a="1"/>
  <c r="CA85" i="8" s="1"/>
  <c r="AH86" i="8" a="1"/>
  <c r="AH86" i="8" s="1"/>
  <c r="AH85" i="8" s="1" a="1"/>
  <c r="AH85" i="8" s="1"/>
  <c r="AE86" i="8" a="1"/>
  <c r="AE86" i="8" s="1"/>
  <c r="AE85" i="8" s="1" a="1"/>
  <c r="AE85" i="8" s="1"/>
  <c r="Q86" i="8" a="1"/>
  <c r="Q86" i="8" s="1"/>
  <c r="Q85" i="8" s="1" a="1"/>
  <c r="Q85" i="8" s="1"/>
  <c r="AS86" i="8" a="1"/>
  <c r="AS86" i="8" s="1"/>
  <c r="AS85" i="8" s="1" a="1"/>
  <c r="AS85" i="8" s="1"/>
  <c r="BU86" i="8" a="1"/>
  <c r="BU86" i="8" s="1"/>
  <c r="BU85" i="8" s="1" a="1"/>
  <c r="BU85" i="8" s="1"/>
  <c r="AZ86" i="8" a="1"/>
  <c r="AZ86" i="8" s="1"/>
  <c r="AZ85" i="8" s="1" a="1"/>
  <c r="AZ85" i="8" s="1"/>
  <c r="AR86" i="8" a="1"/>
  <c r="AR86" i="8" s="1"/>
  <c r="AR85" i="8" s="1" a="1"/>
  <c r="AR85" i="8" s="1"/>
  <c r="AF86" i="8" a="1"/>
  <c r="AF86" i="8" s="1"/>
  <c r="AF85" i="8" s="1" a="1"/>
  <c r="AF85" i="8" s="1"/>
  <c r="BI86" i="8" a="1"/>
  <c r="BI86" i="8" s="1"/>
  <c r="BI85" i="8" s="1" a="1"/>
  <c r="BI85" i="8" s="1"/>
  <c r="BR86" i="8" a="1"/>
  <c r="BR86" i="8" s="1"/>
  <c r="BR85" i="8" s="1" a="1"/>
  <c r="BR85" i="8" s="1"/>
  <c r="AA86" i="8" a="1"/>
  <c r="AA86" i="8" s="1"/>
  <c r="AA85" i="8" s="1" a="1"/>
  <c r="AA85" i="8" s="1"/>
  <c r="AT86" i="8" a="1"/>
  <c r="AT86" i="8" s="1"/>
  <c r="AT85" i="8" s="1" a="1"/>
  <c r="AT85" i="8" s="1"/>
  <c r="BN86" i="8" a="1"/>
  <c r="BN86" i="8" s="1"/>
  <c r="BN85" i="8" s="1" a="1"/>
  <c r="BN85" i="8" s="1"/>
  <c r="BF86" i="8" a="1"/>
  <c r="BF86" i="8" s="1"/>
  <c r="BF85" i="8" s="1" a="1"/>
  <c r="BF85" i="8" s="1"/>
  <c r="X86" i="8" a="1"/>
  <c r="X86" i="8" s="1"/>
  <c r="X85" i="8" s="1" a="1"/>
  <c r="X85" i="8" s="1"/>
  <c r="BB154" i="13"/>
  <c r="BH155" i="13"/>
  <c r="BF69" i="8" a="1"/>
  <c r="BF69" i="8" s="1"/>
  <c r="BF67" i="8" s="1"/>
  <c r="BF156" i="8" s="1" a="1"/>
  <c r="BF156" i="8" s="1"/>
  <c r="BS69" i="8" a="1"/>
  <c r="BS69" i="8" s="1"/>
  <c r="BS67" i="8" s="1"/>
  <c r="BS156" i="8" s="1" a="1"/>
  <c r="BS156" i="8" s="1"/>
  <c r="BP69" i="8" a="1"/>
  <c r="BP69" i="8" s="1"/>
  <c r="BP67" i="8" s="1"/>
  <c r="BP156" i="8" s="1" a="1"/>
  <c r="BP156" i="8" s="1"/>
  <c r="Z69" i="8" a="1"/>
  <c r="Z69" i="8" s="1"/>
  <c r="Z67" i="8" s="1"/>
  <c r="Z156" i="8" s="1" a="1"/>
  <c r="Z156" i="8" s="1"/>
  <c r="AB69" i="8" a="1"/>
  <c r="AB69" i="8" s="1"/>
  <c r="AB67" i="8" s="1"/>
  <c r="AB156" i="8" s="1" a="1"/>
  <c r="AB156" i="8" s="1"/>
  <c r="BA69" i="8" a="1"/>
  <c r="BA69" i="8" s="1"/>
  <c r="BA67" i="8" s="1"/>
  <c r="BA156" i="8" s="1" a="1"/>
  <c r="BA156" i="8" s="1"/>
  <c r="CA69" i="8" a="1"/>
  <c r="CA69" i="8" s="1"/>
  <c r="CA67" i="8" s="1"/>
  <c r="CA156" i="8" s="1" a="1"/>
  <c r="CA156" i="8" s="1"/>
  <c r="CE69" i="8" a="1"/>
  <c r="CE69" i="8" s="1"/>
  <c r="CE67" i="8" s="1"/>
  <c r="CE156" i="8" s="1" a="1"/>
  <c r="CE156" i="8" s="1"/>
  <c r="AL69" i="8" a="1"/>
  <c r="AL69" i="8" s="1"/>
  <c r="AL67" i="8" s="1"/>
  <c r="AL156" i="8" s="1" a="1"/>
  <c r="AL156" i="8" s="1"/>
  <c r="K69" i="8" a="1"/>
  <c r="K69" i="8" s="1"/>
  <c r="K67" i="8" s="1"/>
  <c r="K156" i="8" s="1" a="1"/>
  <c r="K156" i="8" s="1"/>
  <c r="CG69" i="8" a="1"/>
  <c r="CG69" i="8" s="1"/>
  <c r="CG67" i="8" s="1"/>
  <c r="CG156" i="8" s="1" a="1"/>
  <c r="CG156" i="8" s="1"/>
  <c r="BN69" i="8" a="1"/>
  <c r="BN69" i="8" s="1"/>
  <c r="BN67" i="8" s="1"/>
  <c r="BN156" i="8" s="1" a="1"/>
  <c r="BN156" i="8" s="1"/>
  <c r="CC69" i="8" a="1"/>
  <c r="CC69" i="8" s="1"/>
  <c r="CC67" i="8" s="1"/>
  <c r="CC156" i="8" s="1" a="1"/>
  <c r="CC156" i="8" s="1"/>
  <c r="AX69" i="8" a="1"/>
  <c r="AX69" i="8" s="1"/>
  <c r="AX67" i="8" s="1"/>
  <c r="AX156" i="8" s="1" a="1"/>
  <c r="AX156" i="8" s="1"/>
  <c r="CB69" i="8" a="1"/>
  <c r="CB69" i="8" s="1"/>
  <c r="CB67" i="8" s="1"/>
  <c r="CB156" i="8" s="1" a="1"/>
  <c r="CB156" i="8" s="1"/>
  <c r="AM69" i="8" a="1"/>
  <c r="AM69" i="8" s="1"/>
  <c r="AM67" i="8" s="1"/>
  <c r="AM156" i="8" s="1" a="1"/>
  <c r="AM156" i="8" s="1"/>
  <c r="P69" i="8" a="1"/>
  <c r="P69" i="8" s="1"/>
  <c r="P67" i="8" s="1"/>
  <c r="P156" i="8" s="1" a="1"/>
  <c r="P156" i="8" s="1"/>
  <c r="BB69" i="8" a="1"/>
  <c r="BB69" i="8" s="1"/>
  <c r="BB67" i="8" s="1"/>
  <c r="BB156" i="8" s="1" a="1"/>
  <c r="BB156" i="8" s="1"/>
  <c r="AY69" i="8" a="1"/>
  <c r="AY69" i="8" s="1"/>
  <c r="AY67" i="8" s="1"/>
  <c r="AY156" i="8" s="1" a="1"/>
  <c r="AY156" i="8" s="1"/>
  <c r="AS69" i="8" a="1"/>
  <c r="AS69" i="8" s="1"/>
  <c r="AS67" i="8" s="1"/>
  <c r="AS156" i="8" s="1" a="1"/>
  <c r="AS156" i="8" s="1"/>
  <c r="BE69" i="8" a="1"/>
  <c r="BE69" i="8" s="1"/>
  <c r="BE67" i="8" s="1"/>
  <c r="BE156" i="8" s="1" a="1"/>
  <c r="BE156" i="8" s="1"/>
  <c r="U69" i="8" a="1"/>
  <c r="U69" i="8" s="1"/>
  <c r="U67" i="8" s="1"/>
  <c r="U156" i="8" s="1" a="1"/>
  <c r="U156" i="8" s="1"/>
  <c r="CD69" i="8" a="1"/>
  <c r="CD69" i="8" s="1"/>
  <c r="CD67" i="8" s="1"/>
  <c r="CD156" i="8" s="1" a="1"/>
  <c r="CD156" i="8" s="1"/>
  <c r="BV69" i="8" a="1"/>
  <c r="BV69" i="8" s="1"/>
  <c r="BV67" i="8" s="1"/>
  <c r="BV156" i="8" s="1" a="1"/>
  <c r="BV156" i="8" s="1"/>
  <c r="BL69" i="8" a="1"/>
  <c r="BL69" i="8" s="1"/>
  <c r="BL67" i="8" s="1"/>
  <c r="BL156" i="8" s="1" a="1"/>
  <c r="BL156" i="8" s="1"/>
  <c r="BX69" i="8" a="1"/>
  <c r="BX69" i="8" s="1"/>
  <c r="BX67" i="8" s="1"/>
  <c r="BX156" i="8" s="1" a="1"/>
  <c r="BX156" i="8" s="1"/>
  <c r="AA69" i="8" a="1"/>
  <c r="AA69" i="8" s="1"/>
  <c r="AA67" i="8" s="1"/>
  <c r="AA156" i="8" s="1" a="1"/>
  <c r="AA156" i="8" s="1"/>
  <c r="AD69" i="8" a="1"/>
  <c r="AD69" i="8" s="1"/>
  <c r="AD67" i="8" s="1"/>
  <c r="AD156" i="8" s="1" a="1"/>
  <c r="AD156" i="8" s="1"/>
  <c r="CF69" i="8" a="1"/>
  <c r="CF69" i="8" s="1"/>
  <c r="CF67" i="8" s="1"/>
  <c r="CF156" i="8" s="1" a="1"/>
  <c r="CF156" i="8" s="1"/>
  <c r="BZ69" i="8" a="1"/>
  <c r="BZ69" i="8" s="1"/>
  <c r="BZ67" i="8" s="1"/>
  <c r="BZ156" i="8" s="1" a="1"/>
  <c r="BZ156" i="8" s="1"/>
  <c r="Q69" i="8" a="1"/>
  <c r="Q69" i="8" s="1"/>
  <c r="Q67" i="8" s="1"/>
  <c r="Q156" i="8" s="1" a="1"/>
  <c r="Q156" i="8" s="1"/>
  <c r="BK69" i="8" a="1"/>
  <c r="BK69" i="8" s="1"/>
  <c r="BK67" i="8" s="1"/>
  <c r="BK156" i="8" s="1" a="1"/>
  <c r="BK156" i="8" s="1"/>
  <c r="BY69" i="8" a="1"/>
  <c r="BY69" i="8" s="1"/>
  <c r="BY67" i="8" s="1"/>
  <c r="BY156" i="8" s="1" a="1"/>
  <c r="BY156" i="8" s="1"/>
  <c r="BC69" i="8" a="1"/>
  <c r="BC69" i="8" s="1"/>
  <c r="BC67" i="8" s="1"/>
  <c r="BC156" i="8" s="1" a="1"/>
  <c r="BC156" i="8" s="1"/>
  <c r="T69" i="8" a="1"/>
  <c r="T69" i="8" s="1"/>
  <c r="T67" i="8" s="1"/>
  <c r="T156" i="8" s="1" a="1"/>
  <c r="T156" i="8" s="1"/>
  <c r="N69" i="8" a="1"/>
  <c r="N69" i="8" s="1"/>
  <c r="N67" i="8" s="1"/>
  <c r="N156" i="8" s="1" a="1"/>
  <c r="N156" i="8" s="1"/>
  <c r="BQ69" i="8" a="1"/>
  <c r="BQ69" i="8" s="1"/>
  <c r="BQ67" i="8" s="1"/>
  <c r="BQ156" i="8" s="1" a="1"/>
  <c r="BQ156" i="8" s="1"/>
  <c r="W69" i="8" a="1"/>
  <c r="W69" i="8" s="1"/>
  <c r="W67" i="8" s="1"/>
  <c r="W156" i="8" s="1" a="1"/>
  <c r="W156" i="8" s="1"/>
  <c r="X69" i="8" a="1"/>
  <c r="X69" i="8" s="1"/>
  <c r="X67" i="8" s="1"/>
  <c r="X156" i="8" s="1" a="1"/>
  <c r="X156" i="8" s="1"/>
  <c r="AG69" i="8" a="1"/>
  <c r="AG69" i="8" s="1"/>
  <c r="AG67" i="8" s="1"/>
  <c r="AG156" i="8" s="1" a="1"/>
  <c r="AG156" i="8" s="1"/>
  <c r="BW69" i="8" a="1"/>
  <c r="BW69" i="8" s="1"/>
  <c r="BW67" i="8" s="1"/>
  <c r="BW156" i="8" s="1" a="1"/>
  <c r="BW156" i="8" s="1"/>
  <c r="AV69" i="8" a="1"/>
  <c r="AV69" i="8" s="1"/>
  <c r="AV67" i="8" s="1"/>
  <c r="AV156" i="8" s="1" a="1"/>
  <c r="AV156" i="8" s="1"/>
  <c r="AR69" i="8" a="1"/>
  <c r="AR69" i="8" s="1"/>
  <c r="AR67" i="8" s="1"/>
  <c r="AR156" i="8" s="1" a="1"/>
  <c r="AR156" i="8" s="1"/>
  <c r="AI69" i="8" a="1"/>
  <c r="AI69" i="8" s="1"/>
  <c r="AI67" i="8" s="1"/>
  <c r="AI156" i="8" s="1" a="1"/>
  <c r="AI156" i="8" s="1"/>
  <c r="AH69" i="8" a="1"/>
  <c r="AH69" i="8" s="1"/>
  <c r="AH67" i="8" s="1"/>
  <c r="AH156" i="8" s="1" a="1"/>
  <c r="AH156" i="8" s="1"/>
  <c r="AC69" i="8" a="1"/>
  <c r="AC69" i="8" s="1"/>
  <c r="AC67" i="8" s="1"/>
  <c r="AC156" i="8" s="1" a="1"/>
  <c r="AC156" i="8" s="1"/>
  <c r="BU69" i="8" a="1"/>
  <c r="BU69" i="8" s="1"/>
  <c r="BU67" i="8" s="1"/>
  <c r="BU156" i="8" s="1" a="1"/>
  <c r="BU156" i="8" s="1"/>
  <c r="BD69" i="8" a="1"/>
  <c r="BD69" i="8" s="1"/>
  <c r="BD67" i="8" s="1"/>
  <c r="BD156" i="8" s="1" a="1"/>
  <c r="BD156" i="8" s="1"/>
  <c r="AP69" i="8" a="1"/>
  <c r="AP69" i="8" s="1"/>
  <c r="AP67" i="8" s="1"/>
  <c r="AP156" i="8" s="1" a="1"/>
  <c r="AP156" i="8" s="1"/>
  <c r="BH69" i="8" a="1"/>
  <c r="BH69" i="8" s="1"/>
  <c r="BH67" i="8" s="1"/>
  <c r="BH156" i="8" s="1" a="1"/>
  <c r="BH156" i="8" s="1"/>
  <c r="BJ69" i="8" a="1"/>
  <c r="BJ69" i="8" s="1"/>
  <c r="BJ67" i="8" s="1"/>
  <c r="BJ156" i="8" s="1" a="1"/>
  <c r="BJ156" i="8" s="1"/>
  <c r="AE69" i="8" a="1"/>
  <c r="AE69" i="8" s="1"/>
  <c r="AE67" i="8" s="1"/>
  <c r="AE156" i="8" s="1" a="1"/>
  <c r="AE156" i="8" s="1"/>
  <c r="AT69" i="8" a="1"/>
  <c r="AT69" i="8" s="1"/>
  <c r="AT67" i="8" s="1"/>
  <c r="AT156" i="8" s="1" a="1"/>
  <c r="AT156" i="8" s="1"/>
  <c r="AQ69" i="8" a="1"/>
  <c r="AQ69" i="8" s="1"/>
  <c r="AQ67" i="8" s="1"/>
  <c r="AQ156" i="8" s="1" a="1"/>
  <c r="AQ156" i="8" s="1"/>
  <c r="AU69" i="8" a="1"/>
  <c r="AU69" i="8" s="1"/>
  <c r="AU67" i="8" s="1"/>
  <c r="AU156" i="8" s="1" a="1"/>
  <c r="AU156" i="8" s="1"/>
  <c r="Y69" i="8" a="1"/>
  <c r="Y69" i="8" s="1"/>
  <c r="Y67" i="8" s="1"/>
  <c r="Y156" i="8" s="1" a="1"/>
  <c r="Y156" i="8" s="1"/>
  <c r="BM69" i="8" a="1"/>
  <c r="BM69" i="8" s="1"/>
  <c r="BM67" i="8" s="1"/>
  <c r="BM156" i="8" s="1" a="1"/>
  <c r="BM156" i="8" s="1"/>
  <c r="AO69" i="8" a="1"/>
  <c r="AO69" i="8" s="1"/>
  <c r="AO67" i="8" s="1"/>
  <c r="AO156" i="8" s="1" a="1"/>
  <c r="AO156" i="8" s="1"/>
  <c r="BT69" i="8" a="1"/>
  <c r="BT69" i="8" s="1"/>
  <c r="BT67" i="8" s="1"/>
  <c r="BT156" i="8" s="1" a="1"/>
  <c r="BT156" i="8" s="1"/>
  <c r="AF69" i="8" a="1"/>
  <c r="AF69" i="8" s="1"/>
  <c r="AF67" i="8" s="1"/>
  <c r="AF156" i="8" s="1" a="1"/>
  <c r="AF156" i="8" s="1"/>
  <c r="BG69" i="8" a="1"/>
  <c r="BG69" i="8" s="1"/>
  <c r="BG67" i="8" s="1"/>
  <c r="BG156" i="8" s="1" a="1"/>
  <c r="BG156" i="8" s="1"/>
  <c r="BI69" i="8" a="1"/>
  <c r="BI69" i="8" s="1"/>
  <c r="BI67" i="8" s="1"/>
  <c r="BI156" i="8" s="1" a="1"/>
  <c r="BI156" i="8" s="1"/>
  <c r="V69" i="8" a="1"/>
  <c r="V69" i="8" s="1"/>
  <c r="V67" i="8" s="1"/>
  <c r="V156" i="8" s="1" a="1"/>
  <c r="V156" i="8" s="1"/>
  <c r="AN69" i="8" a="1"/>
  <c r="AN69" i="8" s="1"/>
  <c r="AN67" i="8" s="1"/>
  <c r="AN156" i="8" s="1" a="1"/>
  <c r="AN156" i="8" s="1"/>
  <c r="BO69" i="8" a="1"/>
  <c r="BO69" i="8" s="1"/>
  <c r="BO67" i="8" s="1"/>
  <c r="BO156" i="8" s="1" a="1"/>
  <c r="BO156" i="8" s="1"/>
  <c r="AZ69" i="8" a="1"/>
  <c r="AZ69" i="8" s="1"/>
  <c r="AZ67" i="8" s="1"/>
  <c r="AZ156" i="8" s="1" a="1"/>
  <c r="AZ156" i="8" s="1"/>
  <c r="J69" i="8" a="1"/>
  <c r="J69" i="8" s="1"/>
  <c r="J67" i="8" s="1"/>
  <c r="J156" i="8" s="1" a="1"/>
  <c r="J156" i="8" s="1"/>
  <c r="AW69" i="8" a="1"/>
  <c r="AW69" i="8" s="1"/>
  <c r="AW67" i="8" s="1"/>
  <c r="AW156" i="8" s="1" a="1"/>
  <c r="AW156" i="8" s="1"/>
  <c r="BR69" i="8" a="1"/>
  <c r="BR69" i="8" s="1"/>
  <c r="BR67" i="8" s="1"/>
  <c r="BR156" i="8" s="1" a="1"/>
  <c r="BR156" i="8" s="1"/>
  <c r="O69" i="8" a="1"/>
  <c r="O69" i="8" s="1"/>
  <c r="O67" i="8" s="1"/>
  <c r="O156" i="8" s="1" a="1"/>
  <c r="O156" i="8" s="1"/>
  <c r="Z85" i="30"/>
  <c r="BR87" i="30"/>
  <c r="BV144" i="22"/>
  <c r="CF89" i="12" s="1"/>
  <c r="BW138" i="22"/>
  <c r="BW141" i="22" s="1"/>
  <c r="BC29" i="13" a="1"/>
  <c r="BC29" i="13" s="1"/>
  <c r="BC154" i="13" s="1"/>
  <c r="BC91" i="13"/>
  <c r="BC163" i="13" s="1"/>
  <c r="CE87" i="12"/>
  <c r="M71" i="33" l="1"/>
  <c r="I71" i="33"/>
  <c r="I106" i="33" s="1" a="1"/>
  <c r="I106" i="33" s="1"/>
  <c r="G71" i="33"/>
  <c r="M106" i="33" a="1"/>
  <c r="M106" i="33" s="1"/>
  <c r="N59" i="33"/>
  <c r="O59" i="33" s="1"/>
  <c r="J59" i="33"/>
  <c r="K59" i="33" s="1"/>
  <c r="J62" i="33"/>
  <c r="K62" i="33" s="1"/>
  <c r="N62" i="33"/>
  <c r="O62" i="33" s="1"/>
  <c r="J61" i="33"/>
  <c r="K61" i="33" s="1"/>
  <c r="N61" i="33"/>
  <c r="O61" i="33" s="1"/>
  <c r="N73" i="33"/>
  <c r="O73" i="33" s="1"/>
  <c r="J73" i="33"/>
  <c r="K73" i="33" s="1"/>
  <c r="J74" i="33"/>
  <c r="K74" i="33" s="1"/>
  <c r="N74" i="33"/>
  <c r="O74" i="33" s="1"/>
  <c r="N63" i="33"/>
  <c r="O63" i="33" s="1"/>
  <c r="J63" i="33"/>
  <c r="K63" i="33" s="1"/>
  <c r="J90" i="33"/>
  <c r="K90" i="33" s="1"/>
  <c r="G89" i="33" a="1"/>
  <c r="G89" i="33" s="1"/>
  <c r="N90" i="33"/>
  <c r="O90" i="33" s="1"/>
  <c r="AA141" i="22"/>
  <c r="BW144" i="22"/>
  <c r="BX138" i="22"/>
  <c r="Z87" i="30"/>
  <c r="BR91" i="30"/>
  <c r="Z91" i="30" s="1"/>
  <c r="BS84" i="30"/>
  <c r="BD29" i="13" a="1"/>
  <c r="BD29" i="13" s="1"/>
  <c r="BD91" i="13"/>
  <c r="CF87" i="12"/>
  <c r="J89" i="33" l="1"/>
  <c r="K89" i="33" s="1"/>
  <c r="N89" i="33"/>
  <c r="O89" i="33" s="1"/>
  <c r="J71" i="33"/>
  <c r="K71" i="33" s="1"/>
  <c r="G106" i="33" a="1"/>
  <c r="G106" i="33" s="1"/>
  <c r="N71" i="33"/>
  <c r="O71" i="33" s="1"/>
  <c r="BS81" i="30"/>
  <c r="AA84" i="30"/>
  <c r="BD163" i="13"/>
  <c r="BD154" i="13"/>
  <c r="AB138" i="22"/>
  <c r="BX141" i="22"/>
  <c r="AA144" i="22"/>
  <c r="CG89" i="12"/>
  <c r="BY138" i="22" l="1"/>
  <c r="BY141" i="22" s="1"/>
  <c r="BX144" i="22"/>
  <c r="CH89" i="12" s="1"/>
  <c r="BS85" i="30"/>
  <c r="AJ89" i="12"/>
  <c r="AJ87" i="12" s="1"/>
  <c r="BE29" i="13" a="1"/>
  <c r="BE29" i="13" s="1"/>
  <c r="BE91" i="13"/>
  <c r="CG87" i="12"/>
  <c r="BE163" i="13" l="1"/>
  <c r="BE154" i="13"/>
  <c r="BS87" i="30"/>
  <c r="BF91" i="13"/>
  <c r="BF163" i="13" s="1"/>
  <c r="BF29" i="13" a="1"/>
  <c r="BF29" i="13" s="1"/>
  <c r="BF154" i="13" s="1"/>
  <c r="CH87" i="12"/>
  <c r="BY144" i="22"/>
  <c r="CI89" i="12" s="1"/>
  <c r="BZ138" i="22"/>
  <c r="BZ141" i="22" s="1"/>
  <c r="BS91" i="30" l="1"/>
  <c r="BT84" i="30"/>
  <c r="AB141" i="22"/>
  <c r="J141" i="22"/>
  <c r="BZ144" i="22"/>
  <c r="BG91" i="13"/>
  <c r="CI87" i="12"/>
  <c r="BG29" i="13" a="1"/>
  <c r="BG29" i="13" s="1"/>
  <c r="BG154" i="13" l="1"/>
  <c r="BT81" i="30"/>
  <c r="BG163" i="13"/>
  <c r="J144" i="22"/>
  <c r="AB144" i="22"/>
  <c r="CJ89" i="12"/>
  <c r="BT85" i="30" l="1"/>
  <c r="S89" i="12"/>
  <c r="S87" i="12" s="1"/>
  <c r="AK89" i="12"/>
  <c r="AK87" i="12" s="1"/>
  <c r="BH29" i="13" a="1"/>
  <c r="BH29" i="13" s="1"/>
  <c r="BH91" i="13"/>
  <c r="CJ87" i="12"/>
  <c r="M67" i="33" l="1" a="1"/>
  <c r="M67" i="33" s="1"/>
  <c r="I68" i="33" a="1"/>
  <c r="I68" i="33" s="1"/>
  <c r="I69" i="33" a="1"/>
  <c r="I69" i="33" s="1"/>
  <c r="I67" i="33" a="1"/>
  <c r="I67" i="33" s="1"/>
  <c r="M68" i="33" a="1"/>
  <c r="M68" i="33" s="1"/>
  <c r="M66" i="33" a="1"/>
  <c r="M66" i="33" s="1"/>
  <c r="M69" i="33" a="1"/>
  <c r="M69" i="33" s="1"/>
  <c r="G67" i="33" a="1"/>
  <c r="G67" i="33" s="1"/>
  <c r="I66" i="33" a="1"/>
  <c r="I66" i="33" s="1"/>
  <c r="G66" i="33" a="1"/>
  <c r="G66" i="33" s="1"/>
  <c r="G68" i="33" a="1"/>
  <c r="G68" i="33" s="1"/>
  <c r="I87" i="33" a="1"/>
  <c r="I87" i="33" s="1"/>
  <c r="M87" i="33" a="1"/>
  <c r="M87" i="33" s="1"/>
  <c r="G87" i="33" a="1"/>
  <c r="G87" i="33" s="1"/>
  <c r="G69" i="33" a="1"/>
  <c r="G69" i="33" s="1"/>
  <c r="BH154" i="13"/>
  <c r="O62" i="8" a="1"/>
  <c r="O62" i="8" s="1"/>
  <c r="O61" i="8" s="1"/>
  <c r="O155" i="8" s="1" a="1"/>
  <c r="O155" i="8" s="1"/>
  <c r="AE62" i="8" a="1"/>
  <c r="AE62" i="8" s="1"/>
  <c r="AE61" i="8" s="1"/>
  <c r="AE155" i="8" s="1" a="1"/>
  <c r="AE155" i="8" s="1"/>
  <c r="AP62" i="8" a="1"/>
  <c r="AP62" i="8" s="1"/>
  <c r="AP61" i="8" s="1"/>
  <c r="AP155" i="8" s="1" a="1"/>
  <c r="AP155" i="8" s="1"/>
  <c r="BA62" i="8" a="1"/>
  <c r="BA62" i="8" s="1"/>
  <c r="BA61" i="8" s="1"/>
  <c r="BA155" i="8" s="1" a="1"/>
  <c r="BA155" i="8" s="1"/>
  <c r="BC62" i="8" a="1"/>
  <c r="BC62" i="8" s="1"/>
  <c r="BC61" i="8" s="1"/>
  <c r="BC155" i="8" s="1" a="1"/>
  <c r="BC155" i="8" s="1"/>
  <c r="AF62" i="8" a="1"/>
  <c r="AF62" i="8" s="1"/>
  <c r="AF61" i="8" s="1"/>
  <c r="AF155" i="8" s="1" a="1"/>
  <c r="AF155" i="8" s="1"/>
  <c r="AD62" i="8" a="1"/>
  <c r="AD62" i="8" s="1"/>
  <c r="AD61" i="8" s="1"/>
  <c r="AD155" i="8" s="1" a="1"/>
  <c r="AD155" i="8" s="1"/>
  <c r="BW62" i="8" a="1"/>
  <c r="BW62" i="8" s="1"/>
  <c r="BW61" i="8" s="1"/>
  <c r="BW155" i="8" s="1" a="1"/>
  <c r="BW155" i="8" s="1"/>
  <c r="AQ62" i="8" a="1"/>
  <c r="AQ62" i="8" s="1"/>
  <c r="AQ61" i="8" s="1"/>
  <c r="AQ155" i="8" s="1" a="1"/>
  <c r="AQ155" i="8" s="1"/>
  <c r="BJ62" i="8" a="1"/>
  <c r="BJ62" i="8" s="1"/>
  <c r="BJ61" i="8" s="1"/>
  <c r="BJ155" i="8" s="1" a="1"/>
  <c r="BJ155" i="8" s="1"/>
  <c r="BM62" i="8" a="1"/>
  <c r="BM62" i="8" s="1"/>
  <c r="BM61" i="8" s="1"/>
  <c r="BM155" i="8" s="1" a="1"/>
  <c r="BM155" i="8" s="1"/>
  <c r="AH62" i="8" a="1"/>
  <c r="AH62" i="8" s="1"/>
  <c r="AH61" i="8" s="1"/>
  <c r="AH155" i="8" s="1" a="1"/>
  <c r="AH155" i="8" s="1"/>
  <c r="BS62" i="8" a="1"/>
  <c r="BS62" i="8" s="1"/>
  <c r="BS61" i="8" s="1"/>
  <c r="BS155" i="8" s="1" a="1"/>
  <c r="BS155" i="8" s="1"/>
  <c r="AT62" i="8" a="1"/>
  <c r="AT62" i="8" s="1"/>
  <c r="AT61" i="8" s="1"/>
  <c r="AT155" i="8" s="1" a="1"/>
  <c r="AT155" i="8" s="1"/>
  <c r="BZ62" i="8" a="1"/>
  <c r="BZ62" i="8" s="1"/>
  <c r="BZ61" i="8" s="1"/>
  <c r="BZ155" i="8" s="1" a="1"/>
  <c r="BZ155" i="8" s="1"/>
  <c r="J62" i="8" a="1"/>
  <c r="J62" i="8" s="1"/>
  <c r="J61" i="8" s="1"/>
  <c r="J155" i="8" s="1" a="1"/>
  <c r="J155" i="8" s="1"/>
  <c r="Z62" i="8" a="1"/>
  <c r="Z62" i="8" s="1"/>
  <c r="Z61" i="8" s="1"/>
  <c r="Z155" i="8" s="1" a="1"/>
  <c r="Z155" i="8" s="1"/>
  <c r="BO62" i="8" a="1"/>
  <c r="BO62" i="8" s="1"/>
  <c r="BO61" i="8" s="1"/>
  <c r="BO155" i="8" s="1" a="1"/>
  <c r="BO155" i="8" s="1"/>
  <c r="CB62" i="8" a="1"/>
  <c r="CB62" i="8" s="1"/>
  <c r="CB61" i="8" s="1"/>
  <c r="CB155" i="8" s="1" a="1"/>
  <c r="CB155" i="8" s="1"/>
  <c r="AV62" i="8" a="1"/>
  <c r="AV62" i="8" s="1"/>
  <c r="AV61" i="8" s="1"/>
  <c r="AV155" i="8" s="1" a="1"/>
  <c r="AV155" i="8" s="1"/>
  <c r="BK62" i="8" a="1"/>
  <c r="BK62" i="8" s="1"/>
  <c r="BK61" i="8" s="1"/>
  <c r="BK155" i="8" s="1" a="1"/>
  <c r="BK155" i="8" s="1"/>
  <c r="AN62" i="8" a="1"/>
  <c r="AN62" i="8" s="1"/>
  <c r="AN61" i="8" s="1"/>
  <c r="AN155" i="8" s="1" a="1"/>
  <c r="AN155" i="8" s="1"/>
  <c r="BY62" i="8" a="1"/>
  <c r="BY62" i="8" s="1"/>
  <c r="BY61" i="8" s="1"/>
  <c r="BY155" i="8" s="1" a="1"/>
  <c r="BY155" i="8" s="1"/>
  <c r="BU62" i="8" a="1"/>
  <c r="BU62" i="8" s="1"/>
  <c r="BU61" i="8" s="1"/>
  <c r="BU155" i="8" s="1" a="1"/>
  <c r="BU155" i="8" s="1"/>
  <c r="BB62" i="8" a="1"/>
  <c r="BB62" i="8" s="1"/>
  <c r="BB61" i="8" s="1"/>
  <c r="BB155" i="8" s="1" a="1"/>
  <c r="BB155" i="8" s="1"/>
  <c r="AG62" i="8" a="1"/>
  <c r="AG62" i="8" s="1"/>
  <c r="AG61" i="8" s="1"/>
  <c r="AG155" i="8" s="1" a="1"/>
  <c r="AG155" i="8" s="1"/>
  <c r="BL62" i="8" a="1"/>
  <c r="BL62" i="8" s="1"/>
  <c r="BL61" i="8" s="1"/>
  <c r="BL155" i="8" s="1" a="1"/>
  <c r="BL155" i="8" s="1"/>
  <c r="K62" i="8" a="1"/>
  <c r="K62" i="8" s="1"/>
  <c r="K61" i="8" s="1"/>
  <c r="K155" i="8" s="1" a="1"/>
  <c r="K155" i="8" s="1"/>
  <c r="AC62" i="8" a="1"/>
  <c r="AC62" i="8" s="1"/>
  <c r="AC61" i="8" s="1"/>
  <c r="AC155" i="8" s="1" a="1"/>
  <c r="AC155" i="8" s="1"/>
  <c r="BH62" i="8" a="1"/>
  <c r="BH62" i="8" s="1"/>
  <c r="BH61" i="8" s="1"/>
  <c r="BH155" i="8" s="1" a="1"/>
  <c r="BH155" i="8" s="1"/>
  <c r="Q62" i="8" a="1"/>
  <c r="Q62" i="8" s="1"/>
  <c r="Q61" i="8" s="1"/>
  <c r="Q155" i="8" s="1" a="1"/>
  <c r="Q155" i="8" s="1"/>
  <c r="N62" i="8" a="1"/>
  <c r="N62" i="8" s="1"/>
  <c r="N61" i="8" s="1"/>
  <c r="N155" i="8" s="1" a="1"/>
  <c r="N155" i="8" s="1"/>
  <c r="AR62" i="8" a="1"/>
  <c r="AR62" i="8" s="1"/>
  <c r="AR61" i="8" s="1"/>
  <c r="AR155" i="8" s="1" a="1"/>
  <c r="AR155" i="8" s="1"/>
  <c r="BF62" i="8" a="1"/>
  <c r="BF62" i="8" s="1"/>
  <c r="BF61" i="8" s="1"/>
  <c r="BF155" i="8" s="1" a="1"/>
  <c r="BF155" i="8" s="1"/>
  <c r="AS62" i="8" a="1"/>
  <c r="AS62" i="8" s="1"/>
  <c r="AS61" i="8" s="1"/>
  <c r="AS155" i="8" s="1" a="1"/>
  <c r="AS155" i="8" s="1"/>
  <c r="AZ62" i="8" a="1"/>
  <c r="AZ62" i="8" s="1"/>
  <c r="AZ61" i="8" s="1"/>
  <c r="AZ155" i="8" s="1" a="1"/>
  <c r="AZ155" i="8" s="1"/>
  <c r="BD62" i="8" a="1"/>
  <c r="BD62" i="8" s="1"/>
  <c r="BD61" i="8" s="1"/>
  <c r="BD155" i="8" s="1" a="1"/>
  <c r="BD155" i="8" s="1"/>
  <c r="AW62" i="8" a="1"/>
  <c r="AW62" i="8" s="1"/>
  <c r="AW61" i="8" s="1"/>
  <c r="AW155" i="8" s="1" a="1"/>
  <c r="AW155" i="8" s="1"/>
  <c r="BV62" i="8" a="1"/>
  <c r="BV62" i="8" s="1"/>
  <c r="BV61" i="8" s="1"/>
  <c r="BV155" i="8" s="1" a="1"/>
  <c r="BV155" i="8" s="1"/>
  <c r="CC62" i="8" a="1"/>
  <c r="CC62" i="8" s="1"/>
  <c r="CC61" i="8" s="1"/>
  <c r="CC155" i="8" s="1" a="1"/>
  <c r="CC155" i="8" s="1"/>
  <c r="BQ62" i="8" a="1"/>
  <c r="BQ62" i="8" s="1"/>
  <c r="BQ61" i="8" s="1"/>
  <c r="BQ155" i="8" s="1" a="1"/>
  <c r="BQ155" i="8" s="1"/>
  <c r="AX62" i="8" a="1"/>
  <c r="AX62" i="8" s="1"/>
  <c r="AX61" i="8" s="1"/>
  <c r="AX155" i="8" s="1" a="1"/>
  <c r="AX155" i="8" s="1"/>
  <c r="T62" i="8" a="1"/>
  <c r="T62" i="8" s="1"/>
  <c r="T61" i="8" s="1"/>
  <c r="T155" i="8" s="1" a="1"/>
  <c r="T155" i="8" s="1"/>
  <c r="AY62" i="8" a="1"/>
  <c r="AY62" i="8" s="1"/>
  <c r="AY61" i="8" s="1"/>
  <c r="AY155" i="8" s="1" a="1"/>
  <c r="AY155" i="8" s="1"/>
  <c r="BE62" i="8" a="1"/>
  <c r="BE62" i="8" s="1"/>
  <c r="BE61" i="8" s="1"/>
  <c r="BE155" i="8" s="1" a="1"/>
  <c r="BE155" i="8" s="1"/>
  <c r="Y62" i="8" a="1"/>
  <c r="Y62" i="8" s="1"/>
  <c r="Y61" i="8" s="1"/>
  <c r="Y155" i="8" s="1" a="1"/>
  <c r="Y155" i="8" s="1"/>
  <c r="BX62" i="8" a="1"/>
  <c r="BX62" i="8" s="1"/>
  <c r="BX61" i="8" s="1"/>
  <c r="BX155" i="8" s="1" a="1"/>
  <c r="BX155" i="8" s="1"/>
  <c r="BR62" i="8" a="1"/>
  <c r="BR62" i="8" s="1"/>
  <c r="BR61" i="8" s="1"/>
  <c r="BR155" i="8" s="1" a="1"/>
  <c r="BR155" i="8" s="1"/>
  <c r="AO62" i="8" a="1"/>
  <c r="AO62" i="8" s="1"/>
  <c r="AO61" i="8" s="1"/>
  <c r="AO155" i="8" s="1" a="1"/>
  <c r="AO155" i="8" s="1"/>
  <c r="AB62" i="8" a="1"/>
  <c r="AB62" i="8" s="1"/>
  <c r="AB61" i="8" s="1"/>
  <c r="AB155" i="8" s="1" a="1"/>
  <c r="AB155" i="8" s="1"/>
  <c r="P62" i="8" a="1"/>
  <c r="P62" i="8" s="1"/>
  <c r="P61" i="8" s="1"/>
  <c r="P155" i="8" s="1" a="1"/>
  <c r="P155" i="8" s="1"/>
  <c r="BP62" i="8" a="1"/>
  <c r="BP62" i="8" s="1"/>
  <c r="BP61" i="8" s="1"/>
  <c r="BP155" i="8" s="1" a="1"/>
  <c r="BP155" i="8" s="1"/>
  <c r="V62" i="8" a="1"/>
  <c r="V62" i="8" s="1"/>
  <c r="V61" i="8" s="1"/>
  <c r="V155" i="8" s="1" a="1"/>
  <c r="V155" i="8" s="1"/>
  <c r="BG62" i="8" a="1"/>
  <c r="BG62" i="8" s="1"/>
  <c r="BG61" i="8" s="1"/>
  <c r="BG155" i="8" s="1" a="1"/>
  <c r="BG155" i="8" s="1"/>
  <c r="CE62" i="8" a="1"/>
  <c r="CE62" i="8" s="1"/>
  <c r="CE61" i="8" s="1"/>
  <c r="CE155" i="8" s="1" a="1"/>
  <c r="CE155" i="8" s="1"/>
  <c r="BI62" i="8" a="1"/>
  <c r="BI62" i="8" s="1"/>
  <c r="BI61" i="8" s="1"/>
  <c r="BI155" i="8" s="1" a="1"/>
  <c r="BI155" i="8" s="1"/>
  <c r="BT62" i="8" a="1"/>
  <c r="BT62" i="8" s="1"/>
  <c r="BT61" i="8" s="1"/>
  <c r="BT155" i="8" s="1" a="1"/>
  <c r="BT155" i="8" s="1"/>
  <c r="AU62" i="8" a="1"/>
  <c r="AU62" i="8" s="1"/>
  <c r="AU61" i="8" s="1"/>
  <c r="AU155" i="8" s="1" a="1"/>
  <c r="AU155" i="8" s="1"/>
  <c r="X62" i="8" a="1"/>
  <c r="X62" i="8" s="1"/>
  <c r="X61" i="8" s="1"/>
  <c r="X155" i="8" s="1" a="1"/>
  <c r="X155" i="8" s="1"/>
  <c r="W62" i="8" a="1"/>
  <c r="W62" i="8" s="1"/>
  <c r="W61" i="8" s="1"/>
  <c r="W155" i="8" s="1" a="1"/>
  <c r="W155" i="8" s="1"/>
  <c r="AA62" i="8" a="1"/>
  <c r="AA62" i="8" s="1"/>
  <c r="AA61" i="8" s="1"/>
  <c r="AA155" i="8" s="1" a="1"/>
  <c r="AA155" i="8" s="1"/>
  <c r="AL62" i="8" a="1"/>
  <c r="AL62" i="8" s="1"/>
  <c r="AL61" i="8" s="1"/>
  <c r="AL155" i="8" s="1" a="1"/>
  <c r="AL155" i="8" s="1"/>
  <c r="CF62" i="8" a="1"/>
  <c r="CF62" i="8" s="1"/>
  <c r="CF61" i="8" s="1"/>
  <c r="CF155" i="8" s="1" a="1"/>
  <c r="CF155" i="8" s="1"/>
  <c r="CG62" i="8" a="1"/>
  <c r="CG62" i="8" s="1"/>
  <c r="CG61" i="8" s="1"/>
  <c r="CG155" i="8" s="1" a="1"/>
  <c r="CG155" i="8" s="1"/>
  <c r="AI62" i="8" a="1"/>
  <c r="AI62" i="8" s="1"/>
  <c r="AI61" i="8" s="1"/>
  <c r="AI155" i="8" s="1" a="1"/>
  <c r="AI155" i="8" s="1"/>
  <c r="CA62" i="8" a="1"/>
  <c r="CA62" i="8" s="1"/>
  <c r="CA61" i="8" s="1"/>
  <c r="CA155" i="8" s="1" a="1"/>
  <c r="CA155" i="8" s="1"/>
  <c r="CD62" i="8" a="1"/>
  <c r="CD62" i="8" s="1"/>
  <c r="CD61" i="8" s="1"/>
  <c r="CD155" i="8" s="1" a="1"/>
  <c r="CD155" i="8" s="1"/>
  <c r="BN62" i="8" a="1"/>
  <c r="BN62" i="8" s="1"/>
  <c r="BN61" i="8" s="1"/>
  <c r="BN155" i="8" s="1" a="1"/>
  <c r="BN155" i="8" s="1"/>
  <c r="AM62" i="8" a="1"/>
  <c r="AM62" i="8" s="1"/>
  <c r="AM61" i="8" s="1"/>
  <c r="AM155" i="8" s="1" a="1"/>
  <c r="AM155" i="8" s="1"/>
  <c r="U62" i="8" a="1"/>
  <c r="U62" i="8" s="1"/>
  <c r="U61" i="8" s="1"/>
  <c r="U155" i="8" s="1" a="1"/>
  <c r="U155" i="8" s="1"/>
  <c r="BH163" i="13"/>
  <c r="AP23" i="11" a="1"/>
  <c r="AP23" i="11" s="1"/>
  <c r="AP31" i="11" s="1"/>
  <c r="AP53" i="11" s="1"/>
  <c r="G23" i="11" a="1"/>
  <c r="G23" i="11" s="1"/>
  <c r="G31" i="11" s="1"/>
  <c r="G53" i="11" s="1"/>
  <c r="BG74" i="12" a="1"/>
  <c r="BG74" i="12" s="1"/>
  <c r="AT74" i="12" a="1"/>
  <c r="AT74" i="12" s="1"/>
  <c r="BH74" i="12" a="1"/>
  <c r="BH74" i="12" s="1"/>
  <c r="AC23" i="11" a="1"/>
  <c r="AC23" i="11" s="1"/>
  <c r="AC31" i="11" s="1"/>
  <c r="AC53" i="11" s="1"/>
  <c r="AX74" i="12" a="1"/>
  <c r="AX74" i="12" s="1"/>
  <c r="BB74" i="12" a="1"/>
  <c r="BB74" i="12" s="1"/>
  <c r="AW23" i="11" a="1"/>
  <c r="AW23" i="11" s="1"/>
  <c r="AW31" i="11" s="1"/>
  <c r="AW53" i="11" s="1"/>
  <c r="BT74" i="12" a="1"/>
  <c r="BT74" i="12" s="1"/>
  <c r="AN74" i="12" a="1"/>
  <c r="AN74" i="12" s="1"/>
  <c r="N23" i="11" a="1"/>
  <c r="N23" i="11" s="1"/>
  <c r="N31" i="11" s="1"/>
  <c r="N53" i="11" s="1"/>
  <c r="V23" i="11" a="1"/>
  <c r="V23" i="11" s="1"/>
  <c r="V31" i="11" s="1"/>
  <c r="V53" i="11" s="1"/>
  <c r="BN74" i="12" a="1"/>
  <c r="BN74" i="12" s="1"/>
  <c r="Q23" i="11" a="1"/>
  <c r="Q23" i="11" s="1"/>
  <c r="Q31" i="11" s="1"/>
  <c r="Q53" i="11" s="1"/>
  <c r="BH23" i="11" a="1"/>
  <c r="BH23" i="11" s="1"/>
  <c r="BH31" i="11" s="1"/>
  <c r="BH53" i="11" s="1"/>
  <c r="U23" i="11" a="1"/>
  <c r="U23" i="11" s="1"/>
  <c r="U31" i="11" s="1"/>
  <c r="U53" i="11" s="1"/>
  <c r="BD23" i="11" a="1"/>
  <c r="BD23" i="11" s="1"/>
  <c r="BD31" i="11" s="1"/>
  <c r="BD53" i="11" s="1"/>
  <c r="AJ23" i="11" a="1"/>
  <c r="AJ23" i="11" s="1"/>
  <c r="AJ31" i="11" s="1"/>
  <c r="AJ53" i="11" s="1"/>
  <c r="AO23" i="11" a="1"/>
  <c r="AO23" i="11" s="1"/>
  <c r="AO31" i="11" s="1"/>
  <c r="AO53" i="11" s="1"/>
  <c r="BF23" i="11" a="1"/>
  <c r="BF23" i="11" s="1"/>
  <c r="BF31" i="11" s="1"/>
  <c r="BF53" i="11" s="1"/>
  <c r="AX23" i="11" a="1"/>
  <c r="AX23" i="11" s="1"/>
  <c r="AX31" i="11" s="1"/>
  <c r="AX53" i="11" s="1"/>
  <c r="BS74" i="12" a="1"/>
  <c r="BS74" i="12" s="1"/>
  <c r="BW23" i="11" a="1"/>
  <c r="BW23" i="11" s="1"/>
  <c r="BW31" i="11" s="1"/>
  <c r="BW53" i="11" s="1"/>
  <c r="AN23" i="11" a="1"/>
  <c r="AN23" i="11" s="1"/>
  <c r="AN31" i="11" s="1"/>
  <c r="AN53" i="11" s="1"/>
  <c r="BV74" i="12" a="1"/>
  <c r="BV74" i="12" s="1"/>
  <c r="AQ23" i="11" a="1"/>
  <c r="AQ23" i="11" s="1"/>
  <c r="AQ31" i="11" s="1"/>
  <c r="AQ53" i="11" s="1"/>
  <c r="AK23" i="11" a="1"/>
  <c r="AK23" i="11" s="1"/>
  <c r="AK31" i="11" s="1"/>
  <c r="AK53" i="11" s="1"/>
  <c r="AR23" i="11" a="1"/>
  <c r="AR23" i="11" s="1"/>
  <c r="AR31" i="11" s="1"/>
  <c r="AR53" i="11" s="1"/>
  <c r="BN23" i="11" a="1"/>
  <c r="BN23" i="11" s="1"/>
  <c r="BN31" i="11" s="1"/>
  <c r="BN53" i="11" s="1"/>
  <c r="AY23" i="11" a="1"/>
  <c r="AY23" i="11" s="1"/>
  <c r="AY31" i="11" s="1"/>
  <c r="AY53" i="11" s="1"/>
  <c r="BW74" i="12" a="1"/>
  <c r="BW74" i="12" s="1"/>
  <c r="BI74" i="12" a="1"/>
  <c r="BI74" i="12" s="1"/>
  <c r="BQ74" i="12" a="1"/>
  <c r="BQ74" i="12" s="1"/>
  <c r="AT23" i="11" a="1"/>
  <c r="AT23" i="11" s="1"/>
  <c r="AT31" i="11" s="1"/>
  <c r="AT53" i="11" s="1"/>
  <c r="BQ23" i="11" a="1"/>
  <c r="BQ23" i="11" s="1"/>
  <c r="BQ31" i="11" s="1"/>
  <c r="BQ53" i="11" s="1"/>
  <c r="T23" i="11" a="1"/>
  <c r="T23" i="11" s="1"/>
  <c r="T31" i="11" s="1"/>
  <c r="T53" i="11" s="1"/>
  <c r="BO23" i="11" a="1"/>
  <c r="BO23" i="11" s="1"/>
  <c r="BO31" i="11" s="1"/>
  <c r="BO53" i="11" s="1"/>
  <c r="BE23" i="11" a="1"/>
  <c r="BE23" i="11" s="1"/>
  <c r="BE31" i="11" s="1"/>
  <c r="BE53" i="11" s="1"/>
  <c r="S23" i="11" a="1"/>
  <c r="S23" i="11" s="1"/>
  <c r="S31" i="11" s="1"/>
  <c r="S53" i="11" s="1"/>
  <c r="AQ74" i="12" a="1"/>
  <c r="AQ74" i="12" s="1"/>
  <c r="Z23" i="11" a="1"/>
  <c r="Z23" i="11" s="1"/>
  <c r="Z31" i="11" s="1"/>
  <c r="Z53" i="11" s="1"/>
  <c r="AE23" i="11" a="1"/>
  <c r="AE23" i="11" s="1"/>
  <c r="AE31" i="11" s="1"/>
  <c r="AE53" i="11" s="1"/>
  <c r="AY74" i="12" a="1"/>
  <c r="AY74" i="12" s="1"/>
  <c r="BK23" i="11" a="1"/>
  <c r="BK23" i="11" s="1"/>
  <c r="BK31" i="11" s="1"/>
  <c r="BK53" i="11" s="1"/>
  <c r="X83" i="8" a="1"/>
  <c r="X83" i="8" s="1"/>
  <c r="Z83" i="8" a="1"/>
  <c r="Z83" i="8" s="1"/>
  <c r="AS74" i="12" a="1"/>
  <c r="AS74" i="12" s="1"/>
  <c r="AR83" i="8" a="1"/>
  <c r="AR83" i="8" s="1"/>
  <c r="BO83" i="8" a="1"/>
  <c r="BO83" i="8" s="1"/>
  <c r="BD83" i="8" a="1"/>
  <c r="BD83" i="8" s="1"/>
  <c r="BQ83" i="8" a="1"/>
  <c r="BQ83" i="8" s="1"/>
  <c r="AW83" i="8" a="1"/>
  <c r="AW83" i="8" s="1"/>
  <c r="AO83" i="8" a="1"/>
  <c r="AO83" i="8" s="1"/>
  <c r="O83" i="8" a="1"/>
  <c r="O83" i="8" s="1"/>
  <c r="BL74" i="12" a="1"/>
  <c r="BL74" i="12" s="1"/>
  <c r="AH83" i="8" a="1"/>
  <c r="AH83" i="8" s="1"/>
  <c r="BP23" i="11" a="1"/>
  <c r="BP23" i="11" s="1"/>
  <c r="BP31" i="11" s="1"/>
  <c r="BP53" i="11" s="1"/>
  <c r="AM83" i="8" a="1"/>
  <c r="AM83" i="8" s="1"/>
  <c r="BS23" i="11" a="1"/>
  <c r="BS23" i="11" s="1"/>
  <c r="BS31" i="11" s="1"/>
  <c r="BS53" i="11" s="1"/>
  <c r="AG83" i="8" a="1"/>
  <c r="AG83" i="8" s="1"/>
  <c r="AT83" i="8" a="1"/>
  <c r="AT83" i="8" s="1"/>
  <c r="BU23" i="11" a="1"/>
  <c r="BU23" i="11" s="1"/>
  <c r="BU31" i="11" s="1"/>
  <c r="BU53" i="11" s="1"/>
  <c r="BU83" i="8" a="1"/>
  <c r="BU83" i="8" s="1"/>
  <c r="BR74" i="12" a="1"/>
  <c r="BR74" i="12" s="1"/>
  <c r="BS83" i="8" a="1"/>
  <c r="BS83" i="8" s="1"/>
  <c r="BK83" i="8" a="1"/>
  <c r="BK83" i="8" s="1"/>
  <c r="BG23" i="11" a="1"/>
  <c r="BG23" i="11" s="1"/>
  <c r="BG31" i="11" s="1"/>
  <c r="BG53" i="11" s="1"/>
  <c r="CC83" i="8" a="1"/>
  <c r="CC83" i="8" s="1"/>
  <c r="AG23" i="11" a="1"/>
  <c r="AG23" i="11" s="1"/>
  <c r="AG31" i="11" s="1"/>
  <c r="AG53" i="11" s="1"/>
  <c r="AN83" i="8" a="1"/>
  <c r="AN83" i="8" s="1"/>
  <c r="AL23" i="11" a="1"/>
  <c r="AL23" i="11" s="1"/>
  <c r="AL31" i="11" s="1"/>
  <c r="AL53" i="11" s="1"/>
  <c r="BW83" i="8" a="1"/>
  <c r="BW83" i="8" s="1"/>
  <c r="L23" i="11" a="1"/>
  <c r="L23" i="11" s="1"/>
  <c r="L31" i="11" s="1"/>
  <c r="L53" i="11" s="1"/>
  <c r="BJ23" i="11" a="1"/>
  <c r="BJ23" i="11" s="1"/>
  <c r="BJ31" i="11" s="1"/>
  <c r="BJ53" i="11" s="1"/>
  <c r="BC74" i="12" a="1"/>
  <c r="BC74" i="12" s="1"/>
  <c r="AI83" i="8" a="1"/>
  <c r="AI83" i="8" s="1"/>
  <c r="Y23" i="11" a="1"/>
  <c r="Y23" i="11" s="1"/>
  <c r="Y31" i="11" s="1"/>
  <c r="Y53" i="11" s="1"/>
  <c r="BM23" i="11" a="1"/>
  <c r="BM23" i="11" s="1"/>
  <c r="BM31" i="11" s="1"/>
  <c r="BM53" i="11" s="1"/>
  <c r="BP83" i="8" a="1"/>
  <c r="BP83" i="8" s="1"/>
  <c r="AZ74" i="12" a="1"/>
  <c r="AZ74" i="12" s="1"/>
  <c r="Q83" i="8" a="1"/>
  <c r="Q83" i="8" s="1"/>
  <c r="BE83" i="8" a="1"/>
  <c r="BE83" i="8" s="1"/>
  <c r="K23" i="11" a="1"/>
  <c r="K23" i="11" s="1"/>
  <c r="K31" i="11" s="1"/>
  <c r="K53" i="11" s="1"/>
  <c r="J83" i="8" a="1"/>
  <c r="J83" i="8" s="1"/>
  <c r="E23" i="11" a="1"/>
  <c r="E23" i="11" s="1"/>
  <c r="E31" i="11" s="1"/>
  <c r="E53" i="11" s="1"/>
  <c r="BA74" i="12" a="1"/>
  <c r="BA74" i="12" s="1"/>
  <c r="BR83" i="8" a="1"/>
  <c r="BR83" i="8" s="1"/>
  <c r="BX83" i="8" a="1"/>
  <c r="BX83" i="8" s="1"/>
  <c r="BA83" i="8" a="1"/>
  <c r="BA83" i="8" s="1"/>
  <c r="BY83" i="8" a="1"/>
  <c r="BY83" i="8" s="1"/>
  <c r="BI83" i="8" a="1"/>
  <c r="BI83" i="8" s="1"/>
  <c r="BN83" i="8" a="1"/>
  <c r="BN83" i="8" s="1"/>
  <c r="BJ74" i="12" a="1"/>
  <c r="BJ74" i="12" s="1"/>
  <c r="AI23" i="11" a="1"/>
  <c r="AI23" i="11" s="1"/>
  <c r="AI31" i="11" s="1"/>
  <c r="AI53" i="11" s="1"/>
  <c r="BT83" i="8" a="1"/>
  <c r="BT83" i="8" s="1"/>
  <c r="BX23" i="11" a="1"/>
  <c r="BX23" i="11" s="1"/>
  <c r="BX31" i="11" s="1"/>
  <c r="BX53" i="11" s="1"/>
  <c r="AD23" i="11" a="1"/>
  <c r="AD23" i="11" s="1"/>
  <c r="AD31" i="11" s="1"/>
  <c r="AD53" i="11" s="1"/>
  <c r="AA83" i="8" a="1"/>
  <c r="AA83" i="8" s="1"/>
  <c r="BG83" i="8" a="1"/>
  <c r="BG83" i="8" s="1"/>
  <c r="CA83" i="8" a="1"/>
  <c r="CA83" i="8" s="1"/>
  <c r="AE83" i="8" a="1"/>
  <c r="AE83" i="8" s="1"/>
  <c r="H23" i="11" a="1"/>
  <c r="H23" i="11" s="1"/>
  <c r="H31" i="11" s="1"/>
  <c r="H53" i="11" s="1"/>
  <c r="AL83" i="8" a="1"/>
  <c r="AL83" i="8" s="1"/>
  <c r="BJ83" i="8" a="1"/>
  <c r="BJ83" i="8" s="1"/>
  <c r="AP83" i="8" a="1"/>
  <c r="AP83" i="8" s="1"/>
  <c r="AV74" i="12" a="1"/>
  <c r="AV74" i="12" s="1"/>
  <c r="N83" i="8" a="1"/>
  <c r="N83" i="8" s="1"/>
  <c r="O23" i="11" a="1"/>
  <c r="O23" i="11" s="1"/>
  <c r="O31" i="11" s="1"/>
  <c r="O53" i="11" s="1"/>
  <c r="BZ83" i="8" a="1"/>
  <c r="BZ83" i="8" s="1"/>
  <c r="AS83" i="8" a="1"/>
  <c r="AS83" i="8" s="1"/>
  <c r="T83" i="8" a="1"/>
  <c r="T83" i="8" s="1"/>
  <c r="AR74" i="12" a="1"/>
  <c r="AR74" i="12" s="1"/>
  <c r="P83" i="8" a="1"/>
  <c r="P83" i="8" s="1"/>
  <c r="BR23" i="11" a="1"/>
  <c r="BR23" i="11" s="1"/>
  <c r="BR31" i="11" s="1"/>
  <c r="BR53" i="11" s="1"/>
  <c r="CE83" i="8" a="1"/>
  <c r="CE83" i="8" s="1"/>
  <c r="BD74" i="12" a="1"/>
  <c r="BD74" i="12" s="1"/>
  <c r="V83" i="8" a="1"/>
  <c r="V83" i="8" s="1"/>
  <c r="AY83" i="8" a="1"/>
  <c r="AY83" i="8" s="1"/>
  <c r="AS23" i="11" a="1"/>
  <c r="AS23" i="11" s="1"/>
  <c r="AS31" i="11" s="1"/>
  <c r="AS53" i="11" s="1"/>
  <c r="AV23" i="11" a="1"/>
  <c r="AV23" i="11" s="1"/>
  <c r="AV31" i="11" s="1"/>
  <c r="AV53" i="11" s="1"/>
  <c r="BA23" i="11" a="1"/>
  <c r="BA23" i="11" s="1"/>
  <c r="BA31" i="11" s="1"/>
  <c r="BA53" i="11" s="1"/>
  <c r="AM23" i="11" a="1"/>
  <c r="AM23" i="11" s="1"/>
  <c r="AM31" i="11" s="1"/>
  <c r="AM53" i="11" s="1"/>
  <c r="BV83" i="8" a="1"/>
  <c r="BV83" i="8" s="1"/>
  <c r="AC83" i="8" a="1"/>
  <c r="AC83" i="8" s="1"/>
  <c r="BP74" i="12" a="1"/>
  <c r="BP74" i="12" s="1"/>
  <c r="AW74" i="12" a="1"/>
  <c r="AW74" i="12" s="1"/>
  <c r="BK74" i="12" a="1"/>
  <c r="BK74" i="12" s="1"/>
  <c r="AO74" i="12" a="1"/>
  <c r="AO74" i="12" s="1"/>
  <c r="AX83" i="8" a="1"/>
  <c r="AX83" i="8" s="1"/>
  <c r="BF74" i="12" a="1"/>
  <c r="BF74" i="12" s="1"/>
  <c r="BM83" i="8" a="1"/>
  <c r="BM83" i="8" s="1"/>
  <c r="AU23" i="11" a="1"/>
  <c r="AU23" i="11" s="1"/>
  <c r="AU31" i="11" s="1"/>
  <c r="AU53" i="11" s="1"/>
  <c r="BB23" i="11" a="1"/>
  <c r="BB23" i="11" s="1"/>
  <c r="BB31" i="11" s="1"/>
  <c r="BB53" i="11" s="1"/>
  <c r="BE74" i="12" a="1"/>
  <c r="BE74" i="12" s="1"/>
  <c r="BO74" i="12" a="1"/>
  <c r="BO74" i="12" s="1"/>
  <c r="BT23" i="11" a="1"/>
  <c r="BT23" i="11" s="1"/>
  <c r="BT31" i="11" s="1"/>
  <c r="BT53" i="11" s="1"/>
  <c r="U83" i="8" a="1"/>
  <c r="U83" i="8" s="1"/>
  <c r="AU74" i="12" a="1"/>
  <c r="AU74" i="12" s="1"/>
  <c r="BC83" i="8" a="1"/>
  <c r="BC83" i="8" s="1"/>
  <c r="BH83" i="8" a="1"/>
  <c r="BH83" i="8" s="1"/>
  <c r="X23" i="11" a="1"/>
  <c r="X23" i="11" s="1"/>
  <c r="X31" i="11" s="1"/>
  <c r="X53" i="11" s="1"/>
  <c r="W23" i="11" a="1"/>
  <c r="W23" i="11" s="1"/>
  <c r="W31" i="11" s="1"/>
  <c r="W53" i="11" s="1"/>
  <c r="AP74" i="12" a="1"/>
  <c r="AP74" i="12" s="1"/>
  <c r="AV83" i="8" a="1"/>
  <c r="AV83" i="8" s="1"/>
  <c r="CF83" i="8" a="1"/>
  <c r="CF83" i="8" s="1"/>
  <c r="F23" i="11" a="1"/>
  <c r="F23" i="11" s="1"/>
  <c r="F31" i="11" s="1"/>
  <c r="F53" i="11" s="1"/>
  <c r="CB83" i="8" a="1"/>
  <c r="CB83" i="8" s="1"/>
  <c r="AB83" i="8" a="1"/>
  <c r="AB83" i="8" s="1"/>
  <c r="AZ83" i="8" a="1"/>
  <c r="AZ83" i="8" s="1"/>
  <c r="BM74" i="12" a="1"/>
  <c r="BM74" i="12" s="1"/>
  <c r="P23" i="11" a="1"/>
  <c r="P23" i="11" s="1"/>
  <c r="P31" i="11" s="1"/>
  <c r="P53" i="11" s="1"/>
  <c r="R23" i="11" a="1"/>
  <c r="R23" i="11" s="1"/>
  <c r="R31" i="11" s="1"/>
  <c r="R53" i="11" s="1"/>
  <c r="BU74" i="12" a="1"/>
  <c r="BU74" i="12" s="1"/>
  <c r="AF83" i="8" a="1"/>
  <c r="AF83" i="8" s="1"/>
  <c r="BB83" i="8" a="1"/>
  <c r="BB83" i="8" s="1"/>
  <c r="AQ83" i="8" a="1"/>
  <c r="AQ83" i="8" s="1"/>
  <c r="K83" i="8" a="1"/>
  <c r="K83" i="8" s="1"/>
  <c r="CD83" i="8" a="1"/>
  <c r="CD83" i="8" s="1"/>
  <c r="BC23" i="11" a="1"/>
  <c r="BC23" i="11" s="1"/>
  <c r="BC31" i="11" s="1"/>
  <c r="BC53" i="11" s="1"/>
  <c r="BI23" i="11" a="1"/>
  <c r="BI23" i="11" s="1"/>
  <c r="BI31" i="11" s="1"/>
  <c r="BI53" i="11" s="1"/>
  <c r="CG83" i="8" a="1"/>
  <c r="CG83" i="8" s="1"/>
  <c r="Y83" i="8" a="1"/>
  <c r="Y83" i="8" s="1"/>
  <c r="BL23" i="11" a="1"/>
  <c r="BL23" i="11" s="1"/>
  <c r="BL31" i="11" s="1"/>
  <c r="BL53" i="11" s="1"/>
  <c r="M23" i="11" a="1"/>
  <c r="M23" i="11" s="1"/>
  <c r="M31" i="11" s="1"/>
  <c r="M53" i="11" s="1"/>
  <c r="AD83" i="8" a="1"/>
  <c r="AD83" i="8" s="1"/>
  <c r="BV23" i="11" a="1"/>
  <c r="BV23" i="11" s="1"/>
  <c r="BV31" i="11" s="1"/>
  <c r="BV53" i="11" s="1"/>
  <c r="AF23" i="11" a="1"/>
  <c r="AF23" i="11" s="1"/>
  <c r="AF31" i="11" s="1"/>
  <c r="AF53" i="11" s="1"/>
  <c r="AU83" i="8" a="1"/>
  <c r="AU83" i="8" s="1"/>
  <c r="W83" i="8" a="1"/>
  <c r="W83" i="8" s="1"/>
  <c r="BF83" i="8" a="1"/>
  <c r="BF83" i="8" s="1"/>
  <c r="AZ23" i="11" a="1"/>
  <c r="AZ23" i="11" s="1"/>
  <c r="AZ31" i="11" s="1"/>
  <c r="AZ53" i="11" s="1"/>
  <c r="AH23" i="11" a="1"/>
  <c r="AH23" i="11" s="1"/>
  <c r="AH31" i="11" s="1"/>
  <c r="AH53" i="11" s="1"/>
  <c r="BL83" i="8" a="1"/>
  <c r="BL83" i="8" s="1"/>
  <c r="BT87" i="30"/>
  <c r="I65" i="33" l="1"/>
  <c r="I105" i="33" s="1" a="1"/>
  <c r="I105" i="33" s="1"/>
  <c r="M65" i="33"/>
  <c r="M105" i="33" s="1" a="1"/>
  <c r="M105" i="33" s="1"/>
  <c r="G65" i="33"/>
  <c r="N68" i="33"/>
  <c r="O68" i="33" s="1"/>
  <c r="J68" i="33"/>
  <c r="K68" i="33" s="1"/>
  <c r="J66" i="33"/>
  <c r="K66" i="33" s="1"/>
  <c r="N66" i="33"/>
  <c r="O66" i="33" s="1"/>
  <c r="N67" i="33"/>
  <c r="O67" i="33" s="1"/>
  <c r="J67" i="33"/>
  <c r="K67" i="33" s="1"/>
  <c r="N69" i="33"/>
  <c r="O69" i="33" s="1"/>
  <c r="J69" i="33"/>
  <c r="K69" i="33" s="1"/>
  <c r="M94" i="33"/>
  <c r="M86" i="33"/>
  <c r="I86" i="33"/>
  <c r="I94" i="33"/>
  <c r="G86" i="33"/>
  <c r="N87" i="33"/>
  <c r="O87" i="33" s="1"/>
  <c r="G94" i="33"/>
  <c r="J87" i="33"/>
  <c r="K87" i="33" s="1"/>
  <c r="AF90" i="8"/>
  <c r="AF82" i="8"/>
  <c r="AU71" i="12"/>
  <c r="AU119" i="12" a="1"/>
  <c r="AU119" i="12" s="1"/>
  <c r="AU115" i="12" a="1"/>
  <c r="AU115" i="12" s="1"/>
  <c r="AU118" i="12"/>
  <c r="S26" i="13" a="1"/>
  <c r="S26" i="13" s="1"/>
  <c r="S79" i="13"/>
  <c r="AV71" i="12"/>
  <c r="AV115" i="12" a="1"/>
  <c r="AV115" i="12" s="1"/>
  <c r="AV119" i="12" a="1"/>
  <c r="AV119" i="12" s="1"/>
  <c r="T26" i="13" a="1"/>
  <c r="T26" i="13" s="1"/>
  <c r="AV118" i="12"/>
  <c r="T79" i="13"/>
  <c r="BN90" i="8"/>
  <c r="BN82" i="8"/>
  <c r="Z82" i="8"/>
  <c r="Z90" i="8"/>
  <c r="AU26" i="13" a="1"/>
  <c r="AU26" i="13" s="1"/>
  <c r="BW71" i="12"/>
  <c r="BW118" i="12"/>
  <c r="BW119" i="12" a="1"/>
  <c r="BW119" i="12" s="1"/>
  <c r="BW115" i="12" a="1"/>
  <c r="BW115" i="12" s="1"/>
  <c r="AU79" i="13"/>
  <c r="W90" i="8"/>
  <c r="W82" i="8"/>
  <c r="U82" i="8"/>
  <c r="U90" i="8"/>
  <c r="AP82" i="8"/>
  <c r="AP90" i="8"/>
  <c r="BI82" i="8"/>
  <c r="BI90" i="8"/>
  <c r="AT82" i="8"/>
  <c r="AT90" i="8"/>
  <c r="X82" i="8"/>
  <c r="X90" i="8"/>
  <c r="AF26" i="13" a="1"/>
  <c r="AF26" i="13" s="1"/>
  <c r="BH71" i="12"/>
  <c r="BH118" i="12"/>
  <c r="BH119" i="12" a="1"/>
  <c r="BH119" i="12" s="1"/>
  <c r="BH115" i="12" a="1"/>
  <c r="BH115" i="12" s="1"/>
  <c r="AF79" i="13"/>
  <c r="CD90" i="8"/>
  <c r="CD82" i="8"/>
  <c r="BF90" i="8"/>
  <c r="BF82" i="8"/>
  <c r="BJ82" i="8"/>
  <c r="BJ90" i="8"/>
  <c r="BY82" i="8"/>
  <c r="BY90" i="8"/>
  <c r="AI82" i="8"/>
  <c r="AI90" i="8"/>
  <c r="AG82" i="8"/>
  <c r="AG90" i="8"/>
  <c r="R26" i="13" a="1"/>
  <c r="R26" i="13" s="1"/>
  <c r="AT71" i="12"/>
  <c r="W74" i="12"/>
  <c r="W71" i="12" s="1"/>
  <c r="AT119" i="12" a="1"/>
  <c r="AT119" i="12" s="1"/>
  <c r="AT115" i="12" a="1"/>
  <c r="AT115" i="12" s="1"/>
  <c r="AT118" i="12"/>
  <c r="R79" i="13"/>
  <c r="BB90" i="8"/>
  <c r="BB82" i="8"/>
  <c r="AS26" i="13" a="1"/>
  <c r="AS26" i="13" s="1"/>
  <c r="BU71" i="12"/>
  <c r="BU119" i="12" a="1"/>
  <c r="BU119" i="12" s="1"/>
  <c r="BU118" i="12"/>
  <c r="BU115" i="12" a="1"/>
  <c r="BU115" i="12" s="1"/>
  <c r="AF74" i="12"/>
  <c r="AF71" i="12" s="1"/>
  <c r="AS79" i="13"/>
  <c r="AD74" i="12"/>
  <c r="AD71" i="12" s="1"/>
  <c r="BO115" i="12" a="1"/>
  <c r="BO115" i="12" s="1"/>
  <c r="BO71" i="12"/>
  <c r="BO118" i="12"/>
  <c r="BO119" i="12" a="1"/>
  <c r="BO119" i="12" s="1"/>
  <c r="AM26" i="13" a="1"/>
  <c r="AM26" i="13" s="1"/>
  <c r="AM79" i="13"/>
  <c r="AL90" i="8"/>
  <c r="AL82" i="8"/>
  <c r="BA90" i="8"/>
  <c r="BA82" i="8"/>
  <c r="AA26" i="13" a="1"/>
  <c r="AA26" i="13" s="1"/>
  <c r="Z74" i="12"/>
  <c r="Z71" i="12" s="1"/>
  <c r="BC118" i="12"/>
  <c r="BC119" i="12" a="1"/>
  <c r="BC119" i="12" s="1"/>
  <c r="BC115" i="12" a="1"/>
  <c r="BC115" i="12" s="1"/>
  <c r="BC71" i="12"/>
  <c r="AA79" i="13"/>
  <c r="AY115" i="12" a="1"/>
  <c r="AY115" i="12" s="1"/>
  <c r="W26" i="13" a="1"/>
  <c r="W26" i="13" s="1"/>
  <c r="AY71" i="12"/>
  <c r="AY119" i="12" a="1"/>
  <c r="AY119" i="12" s="1"/>
  <c r="AY118" i="12"/>
  <c r="W79" i="13"/>
  <c r="BN119" i="12" a="1"/>
  <c r="BN119" i="12" s="1"/>
  <c r="AL26" i="13" a="1"/>
  <c r="AL26" i="13" s="1"/>
  <c r="BN71" i="12"/>
  <c r="BN115" i="12" a="1"/>
  <c r="BN115" i="12" s="1"/>
  <c r="BN118" i="12"/>
  <c r="AL79" i="13"/>
  <c r="BG118" i="12"/>
  <c r="BG119" i="12" a="1"/>
  <c r="BG119" i="12" s="1"/>
  <c r="BG115" i="12" a="1"/>
  <c r="BG115" i="12" s="1"/>
  <c r="BG71" i="12"/>
  <c r="AE26" i="13" a="1"/>
  <c r="AE26" i="13" s="1"/>
  <c r="AE79" i="13"/>
  <c r="BL82" i="8"/>
  <c r="BL90" i="8"/>
  <c r="AU90" i="8"/>
  <c r="AU82" i="8"/>
  <c r="BM118" i="12"/>
  <c r="BM71" i="12"/>
  <c r="BM115" i="12" a="1"/>
  <c r="BM115" i="12" s="1"/>
  <c r="BM119" i="12" a="1"/>
  <c r="BM119" i="12" s="1"/>
  <c r="AK26" i="13" a="1"/>
  <c r="AK26" i="13" s="1"/>
  <c r="AK79" i="13"/>
  <c r="AC26" i="13" a="1"/>
  <c r="AC26" i="13" s="1"/>
  <c r="BE118" i="12"/>
  <c r="BE119" i="12" a="1"/>
  <c r="BE119" i="12" s="1"/>
  <c r="BE71" i="12"/>
  <c r="BE115" i="12" a="1"/>
  <c r="BE115" i="12" s="1"/>
  <c r="AC79" i="13"/>
  <c r="AY90" i="8"/>
  <c r="AY82" i="8"/>
  <c r="BX82" i="8"/>
  <c r="BX90" i="8"/>
  <c r="AM90" i="8"/>
  <c r="AM82" i="8"/>
  <c r="AD82" i="8"/>
  <c r="AD90" i="8"/>
  <c r="AZ90" i="8"/>
  <c r="AZ82" i="8"/>
  <c r="V82" i="8"/>
  <c r="V90" i="8"/>
  <c r="AE90" i="8"/>
  <c r="AE82" i="8"/>
  <c r="BR82" i="8"/>
  <c r="BR90" i="8"/>
  <c r="BD119" i="12" a="1"/>
  <c r="BD119" i="12" s="1"/>
  <c r="BD118" i="12"/>
  <c r="BD71" i="12"/>
  <c r="AB26" i="13" a="1"/>
  <c r="AB26" i="13" s="1"/>
  <c r="BD115" i="12" a="1"/>
  <c r="BD115" i="12" s="1"/>
  <c r="AB79" i="13"/>
  <c r="CA90" i="8"/>
  <c r="CA82" i="8"/>
  <c r="BW82" i="8"/>
  <c r="BW90" i="8"/>
  <c r="AH90" i="8"/>
  <c r="AH82" i="8"/>
  <c r="AQ115" i="12" a="1"/>
  <c r="AQ115" i="12" s="1"/>
  <c r="AQ118" i="12"/>
  <c r="V74" i="12"/>
  <c r="V71" i="12" s="1"/>
  <c r="O26" i="13" a="1"/>
  <c r="O26" i="13" s="1"/>
  <c r="AQ71" i="12"/>
  <c r="AQ119" i="12" a="1"/>
  <c r="AQ119" i="12" s="1"/>
  <c r="O79" i="13"/>
  <c r="BV118" i="12"/>
  <c r="BV115" i="12" a="1"/>
  <c r="BV115" i="12" s="1"/>
  <c r="AT26" i="13" a="1"/>
  <c r="AT26" i="13" s="1"/>
  <c r="BV119" i="12" a="1"/>
  <c r="BV119" i="12" s="1"/>
  <c r="BV71" i="12"/>
  <c r="AT79" i="13"/>
  <c r="BX74" i="12" a="1"/>
  <c r="BX74" i="12" s="1"/>
  <c r="CB90" i="8"/>
  <c r="CB82" i="8"/>
  <c r="BM90" i="8"/>
  <c r="BM82" i="8"/>
  <c r="CE90" i="8"/>
  <c r="CE82" i="8"/>
  <c r="BG82" i="8"/>
  <c r="BG90" i="8"/>
  <c r="BA115" i="12" a="1"/>
  <c r="BA115" i="12" s="1"/>
  <c r="BA118" i="12"/>
  <c r="BA71" i="12"/>
  <c r="BA119" i="12" a="1"/>
  <c r="BA119" i="12" s="1"/>
  <c r="Y26" i="13" a="1"/>
  <c r="Y26" i="13" s="1"/>
  <c r="Y79" i="13"/>
  <c r="AC74" i="12"/>
  <c r="AC71" i="12" s="1"/>
  <c r="BL118" i="12"/>
  <c r="BL119" i="12" a="1"/>
  <c r="BL119" i="12" s="1"/>
  <c r="AJ26" i="13" a="1"/>
  <c r="AJ26" i="13" s="1"/>
  <c r="BL71" i="12"/>
  <c r="Q74" i="12"/>
  <c r="Q71" i="12" s="1"/>
  <c r="BL115" i="12" a="1"/>
  <c r="BL115" i="12" s="1"/>
  <c r="AJ79" i="13"/>
  <c r="AB82" i="8"/>
  <c r="AB90" i="8"/>
  <c r="Y90" i="8"/>
  <c r="Y82" i="8"/>
  <c r="AA74" i="12"/>
  <c r="AA71" i="12" s="1"/>
  <c r="BF115" i="12" a="1"/>
  <c r="BF115" i="12" s="1"/>
  <c r="BF119" i="12" a="1"/>
  <c r="BF119" i="12" s="1"/>
  <c r="BF118" i="12"/>
  <c r="BF71" i="12"/>
  <c r="AD26" i="13" a="1"/>
  <c r="AD26" i="13" s="1"/>
  <c r="AD79" i="13"/>
  <c r="AN82" i="8"/>
  <c r="AN90" i="8"/>
  <c r="O90" i="8"/>
  <c r="O82" i="8"/>
  <c r="AN71" i="12"/>
  <c r="AN115" i="12" a="1"/>
  <c r="AN115" i="12" s="1"/>
  <c r="L26" i="13" a="1"/>
  <c r="L26" i="13" s="1"/>
  <c r="AN118" i="12"/>
  <c r="AN119" i="12" a="1"/>
  <c r="AN119" i="12" s="1"/>
  <c r="L79" i="13"/>
  <c r="CF82" i="8"/>
  <c r="CF90" i="8"/>
  <c r="AX82" i="8"/>
  <c r="AX90" i="8"/>
  <c r="P90" i="8"/>
  <c r="P82" i="8"/>
  <c r="AA90" i="8"/>
  <c r="AA82" i="8"/>
  <c r="J90" i="8"/>
  <c r="J82" i="8"/>
  <c r="AO90" i="8"/>
  <c r="AO82" i="8"/>
  <c r="BS71" i="12"/>
  <c r="AQ26" i="13" a="1"/>
  <c r="AQ26" i="13" s="1"/>
  <c r="BS118" i="12"/>
  <c r="BS119" i="12" a="1"/>
  <c r="BS119" i="12" s="1"/>
  <c r="BS115" i="12" a="1"/>
  <c r="BS115" i="12" s="1"/>
  <c r="AQ79" i="13"/>
  <c r="CG90" i="8"/>
  <c r="CG82" i="8"/>
  <c r="BT91" i="30"/>
  <c r="BU84" i="30"/>
  <c r="AO71" i="12"/>
  <c r="AO119" i="12" a="1"/>
  <c r="AO119" i="12" s="1"/>
  <c r="AO115" i="12" a="1"/>
  <c r="AO115" i="12" s="1"/>
  <c r="AO118" i="12"/>
  <c r="M26" i="13" a="1"/>
  <c r="M26" i="13" s="1"/>
  <c r="M79" i="13"/>
  <c r="P26" i="13" a="1"/>
  <c r="P26" i="13" s="1"/>
  <c r="AR119" i="12" a="1"/>
  <c r="AR119" i="12" s="1"/>
  <c r="AR71" i="12"/>
  <c r="AR118" i="12"/>
  <c r="AR115" i="12" a="1"/>
  <c r="AR115" i="12" s="1"/>
  <c r="P79" i="13"/>
  <c r="AW90" i="8"/>
  <c r="AW82" i="8"/>
  <c r="AR26" i="13" a="1"/>
  <c r="AR26" i="13" s="1"/>
  <c r="BT71" i="12"/>
  <c r="BT119" i="12" a="1"/>
  <c r="BT119" i="12" s="1"/>
  <c r="BT118" i="12"/>
  <c r="BT115" i="12" a="1"/>
  <c r="BT115" i="12" s="1"/>
  <c r="AR79" i="13"/>
  <c r="AV82" i="8"/>
  <c r="AV90" i="8"/>
  <c r="CC82" i="8"/>
  <c r="CC90" i="8"/>
  <c r="N26" i="13" a="1"/>
  <c r="N26" i="13" s="1"/>
  <c r="AP115" i="12" a="1"/>
  <c r="AP115" i="12" s="1"/>
  <c r="AP119" i="12" a="1"/>
  <c r="AP119" i="12" s="1"/>
  <c r="AP118" i="12"/>
  <c r="AP71" i="12"/>
  <c r="N79" i="13"/>
  <c r="BK115" i="12" a="1"/>
  <c r="BK115" i="12" s="1"/>
  <c r="BK71" i="12"/>
  <c r="AI26" i="13" a="1"/>
  <c r="AI26" i="13" s="1"/>
  <c r="BK119" i="12" a="1"/>
  <c r="BK119" i="12" s="1"/>
  <c r="BK118" i="12"/>
  <c r="AI79" i="13"/>
  <c r="T82" i="8"/>
  <c r="T90" i="8"/>
  <c r="BE90" i="8"/>
  <c r="BE82" i="8"/>
  <c r="BQ90" i="8"/>
  <c r="BQ82" i="8"/>
  <c r="X74" i="12"/>
  <c r="X71" i="12" s="1"/>
  <c r="AW115" i="12" a="1"/>
  <c r="AW115" i="12" s="1"/>
  <c r="AW119" i="12" a="1"/>
  <c r="AW119" i="12" s="1"/>
  <c r="AW71" i="12"/>
  <c r="AW118" i="12"/>
  <c r="U26" i="13" a="1"/>
  <c r="U26" i="13" s="1"/>
  <c r="U79" i="13"/>
  <c r="AS90" i="8"/>
  <c r="AS82" i="8"/>
  <c r="Q82" i="8"/>
  <c r="Q90" i="8"/>
  <c r="BK82" i="8"/>
  <c r="BK90" i="8"/>
  <c r="BD82" i="8"/>
  <c r="BD90" i="8"/>
  <c r="BP115" i="12" a="1"/>
  <c r="BP115" i="12" s="1"/>
  <c r="BP119" i="12" a="1"/>
  <c r="BP119" i="12" s="1"/>
  <c r="BP71" i="12"/>
  <c r="AN26" i="13" a="1"/>
  <c r="AN26" i="13" s="1"/>
  <c r="BP118" i="12"/>
  <c r="AN79" i="13"/>
  <c r="BZ82" i="8"/>
  <c r="BZ90" i="8"/>
  <c r="BT82" i="8"/>
  <c r="BT90" i="8"/>
  <c r="Y74" i="12"/>
  <c r="Y71" i="12" s="1"/>
  <c r="X26" i="13" a="1"/>
  <c r="X26" i="13" s="1"/>
  <c r="AZ119" i="12" a="1"/>
  <c r="AZ119" i="12" s="1"/>
  <c r="AZ115" i="12" a="1"/>
  <c r="AZ115" i="12" s="1"/>
  <c r="AZ118" i="12"/>
  <c r="AZ71" i="12"/>
  <c r="P74" i="12"/>
  <c r="P71" i="12" s="1"/>
  <c r="X79" i="13"/>
  <c r="BS90" i="8"/>
  <c r="BS82" i="8"/>
  <c r="BO90" i="8"/>
  <c r="BO82" i="8"/>
  <c r="Z26" i="13" a="1"/>
  <c r="Z26" i="13" s="1"/>
  <c r="BB118" i="12"/>
  <c r="BB71" i="12"/>
  <c r="BB115" i="12" a="1"/>
  <c r="BB115" i="12" s="1"/>
  <c r="BB119" i="12" a="1"/>
  <c r="BB119" i="12" s="1"/>
  <c r="Z79" i="13"/>
  <c r="K82" i="8"/>
  <c r="K90" i="8"/>
  <c r="BH90" i="8"/>
  <c r="BH82" i="8"/>
  <c r="AC82" i="8"/>
  <c r="AC90" i="8"/>
  <c r="BP82" i="8"/>
  <c r="BP90" i="8"/>
  <c r="AE74" i="12"/>
  <c r="AE71" i="12" s="1"/>
  <c r="BR119" i="12" a="1"/>
  <c r="BR119" i="12" s="1"/>
  <c r="AP26" i="13" a="1"/>
  <c r="AP26" i="13" s="1"/>
  <c r="BR115" i="12" a="1"/>
  <c r="BR115" i="12" s="1"/>
  <c r="BR118" i="12"/>
  <c r="BR71" i="12"/>
  <c r="AP79" i="13"/>
  <c r="AR82" i="8"/>
  <c r="AR90" i="8"/>
  <c r="BQ119" i="12" a="1"/>
  <c r="BQ119" i="12" s="1"/>
  <c r="BQ71" i="12"/>
  <c r="BQ115" i="12" a="1"/>
  <c r="BQ115" i="12" s="1"/>
  <c r="BQ118" i="12"/>
  <c r="AO26" i="13" a="1"/>
  <c r="AO26" i="13" s="1"/>
  <c r="AO79" i="13"/>
  <c r="AX71" i="12"/>
  <c r="AX115" i="12" a="1"/>
  <c r="AX115" i="12" s="1"/>
  <c r="AX118" i="12"/>
  <c r="V26" i="13" a="1"/>
  <c r="V26" i="13" s="1"/>
  <c r="AX119" i="12" a="1"/>
  <c r="AX119" i="12" s="1"/>
  <c r="V79" i="13"/>
  <c r="AQ82" i="8"/>
  <c r="AQ90" i="8"/>
  <c r="BC90" i="8"/>
  <c r="BC82" i="8"/>
  <c r="BV82" i="8"/>
  <c r="BV90" i="8"/>
  <c r="N90" i="8"/>
  <c r="N82" i="8"/>
  <c r="AH26" i="13" a="1"/>
  <c r="AH26" i="13" s="1"/>
  <c r="BJ118" i="12"/>
  <c r="BJ119" i="12" a="1"/>
  <c r="BJ119" i="12" s="1"/>
  <c r="BJ71" i="12"/>
  <c r="BJ115" i="12" a="1"/>
  <c r="BJ115" i="12" s="1"/>
  <c r="AH79" i="13"/>
  <c r="BU82" i="8"/>
  <c r="BU90" i="8"/>
  <c r="Q26" i="13" a="1"/>
  <c r="Q26" i="13" s="1"/>
  <c r="AS118" i="12"/>
  <c r="AS71" i="12"/>
  <c r="AS115" i="12" a="1"/>
  <c r="AS115" i="12" s="1"/>
  <c r="AS119" i="12" a="1"/>
  <c r="AS119" i="12" s="1"/>
  <c r="Q79" i="13"/>
  <c r="BI115" i="12" a="1"/>
  <c r="BI115" i="12" s="1"/>
  <c r="BI119" i="12" a="1"/>
  <c r="BI119" i="12" s="1"/>
  <c r="AB74" i="12"/>
  <c r="AB71" i="12" s="1"/>
  <c r="BI71" i="12"/>
  <c r="BI118" i="12"/>
  <c r="AG26" i="13" a="1"/>
  <c r="AG26" i="13" s="1"/>
  <c r="AG79" i="13"/>
  <c r="J86" i="33" l="1"/>
  <c r="K86" i="33" s="1"/>
  <c r="N86" i="33"/>
  <c r="O86" i="33" s="1"/>
  <c r="J94" i="33"/>
  <c r="K94" i="33" s="1"/>
  <c r="N94" i="33"/>
  <c r="O94" i="33" s="1"/>
  <c r="G105" i="33" a="1"/>
  <c r="G105" i="33" s="1"/>
  <c r="N65" i="33"/>
  <c r="O65" i="33" s="1"/>
  <c r="J65" i="33"/>
  <c r="K65" i="33" s="1"/>
  <c r="AT156" i="13"/>
  <c r="AT153" i="13"/>
  <c r="AS15" i="10" a="1"/>
  <c r="AS15" i="10" s="1"/>
  <c r="AS16" i="10" s="1"/>
  <c r="AS41" i="10" a="1"/>
  <c r="AS41" i="10" s="1"/>
  <c r="AS12" i="10" a="1"/>
  <c r="AS12" i="10" s="1"/>
  <c r="AS18" i="10" a="1"/>
  <c r="AS18" i="10" s="1"/>
  <c r="AS54" i="10" a="1"/>
  <c r="AS54" i="10" s="1"/>
  <c r="AS49" i="10" a="1"/>
  <c r="AS49" i="10" s="1"/>
  <c r="AS25" i="10" a="1"/>
  <c r="AS25" i="10" s="1"/>
  <c r="AS37" i="10" a="1"/>
  <c r="AS37" i="10" s="1"/>
  <c r="AS56" i="10" a="1"/>
  <c r="AS56" i="10" s="1"/>
  <c r="AS42" i="10" a="1"/>
  <c r="AS42" i="10" s="1"/>
  <c r="AS21" i="10" a="1"/>
  <c r="AS21" i="10" s="1"/>
  <c r="AS30" i="10" a="1"/>
  <c r="AS30" i="10" s="1"/>
  <c r="AS57" i="10" a="1"/>
  <c r="AS57" i="10" s="1"/>
  <c r="AS19" i="10" a="1"/>
  <c r="AS19" i="10" s="1"/>
  <c r="AS55" i="10" a="1"/>
  <c r="AS55" i="10" s="1"/>
  <c r="AS29" i="10" a="1"/>
  <c r="AS29" i="10" s="1"/>
  <c r="AS38" i="10" a="1"/>
  <c r="AS38" i="10" s="1"/>
  <c r="AS50" i="10" a="1"/>
  <c r="AS50" i="10" s="1"/>
  <c r="AS20" i="10" a="1"/>
  <c r="AS20" i="10" s="1"/>
  <c r="AS26" i="10" a="1"/>
  <c r="AS26" i="10" s="1"/>
  <c r="AB165" i="13"/>
  <c r="AS58" i="10" a="1"/>
  <c r="AS58" i="10" s="1"/>
  <c r="AB162" i="13"/>
  <c r="AS45" i="10" a="1"/>
  <c r="AS45" i="10" s="1"/>
  <c r="AS44" i="10" a="1"/>
  <c r="AS44" i="10" s="1"/>
  <c r="AS28" i="10" a="1"/>
  <c r="AS28" i="10" s="1"/>
  <c r="AS59" i="10" a="1"/>
  <c r="AS59" i="10" s="1"/>
  <c r="AS27" i="10" a="1"/>
  <c r="AS27" i="10" s="1"/>
  <c r="AS43" i="10" a="1"/>
  <c r="AS43" i="10" s="1"/>
  <c r="AS13" i="10" a="1"/>
  <c r="AS13" i="10" s="1"/>
  <c r="AL156" i="13"/>
  <c r="AL153" i="13"/>
  <c r="AS153" i="13"/>
  <c r="AS156" i="13"/>
  <c r="BI15" i="10" a="1"/>
  <c r="BI15" i="10" s="1"/>
  <c r="BI16" i="10" s="1"/>
  <c r="BI25" i="10" a="1"/>
  <c r="BI25" i="10" s="1"/>
  <c r="BI12" i="10" a="1"/>
  <c r="BI12" i="10" s="1"/>
  <c r="BI18" i="10" a="1"/>
  <c r="BI18" i="10" s="1"/>
  <c r="BI37" i="10" a="1"/>
  <c r="BI37" i="10" s="1"/>
  <c r="BI41" i="10" a="1"/>
  <c r="BI41" i="10" s="1"/>
  <c r="BI54" i="10" a="1"/>
  <c r="BI54" i="10" s="1"/>
  <c r="BI49" i="10" a="1"/>
  <c r="BI49" i="10" s="1"/>
  <c r="BI55" i="10" a="1"/>
  <c r="BI55" i="10" s="1"/>
  <c r="BI28" i="10" a="1"/>
  <c r="BI28" i="10" s="1"/>
  <c r="BI57" i="10" a="1"/>
  <c r="BI57" i="10" s="1"/>
  <c r="BI44" i="10" a="1"/>
  <c r="BI44" i="10" s="1"/>
  <c r="BI42" i="10" a="1"/>
  <c r="BI42" i="10" s="1"/>
  <c r="BI50" i="10" a="1"/>
  <c r="BI50" i="10" s="1"/>
  <c r="BI26" i="10" a="1"/>
  <c r="BI26" i="10" s="1"/>
  <c r="BI13" i="10" a="1"/>
  <c r="BI13" i="10" s="1"/>
  <c r="BI59" i="10" a="1"/>
  <c r="BI59" i="10" s="1"/>
  <c r="BI30" i="10" a="1"/>
  <c r="BI30" i="10" s="1"/>
  <c r="BI56" i="10" a="1"/>
  <c r="BI56" i="10" s="1"/>
  <c r="BI58" i="10" a="1"/>
  <c r="BI58" i="10" s="1"/>
  <c r="AR162" i="13"/>
  <c r="BI43" i="10" a="1"/>
  <c r="BI43" i="10" s="1"/>
  <c r="BI21" i="10" a="1"/>
  <c r="BI21" i="10" s="1"/>
  <c r="BI45" i="10" a="1"/>
  <c r="BI45" i="10" s="1"/>
  <c r="BI38" i="10" a="1"/>
  <c r="BI38" i="10" s="1"/>
  <c r="BI20" i="10" a="1"/>
  <c r="BI20" i="10" s="1"/>
  <c r="AR165" i="13"/>
  <c r="BI29" i="10" a="1"/>
  <c r="BI29" i="10" s="1"/>
  <c r="BI27" i="10" a="1"/>
  <c r="BI27" i="10" s="1"/>
  <c r="BI19" i="10" a="1"/>
  <c r="BI19" i="10" s="1"/>
  <c r="AH153" i="13"/>
  <c r="AH156" i="13"/>
  <c r="AO153" i="13"/>
  <c r="AO156" i="13"/>
  <c r="F15" i="10" a="1"/>
  <c r="F15" i="10" s="1"/>
  <c r="F16" i="10" s="1"/>
  <c r="AO41" i="10" a="1"/>
  <c r="AO41" i="10" s="1"/>
  <c r="AO49" i="10" a="1"/>
  <c r="AO49" i="10" s="1"/>
  <c r="F25" i="10" a="1"/>
  <c r="F25" i="10" s="1"/>
  <c r="O49" i="10" a="1"/>
  <c r="O49" i="10" s="1"/>
  <c r="AO54" i="10" a="1"/>
  <c r="AO54" i="10" s="1"/>
  <c r="O18" i="10" a="1"/>
  <c r="O18" i="10" s="1"/>
  <c r="O41" i="10" a="1"/>
  <c r="O41" i="10" s="1"/>
  <c r="O15" i="10" a="1"/>
  <c r="O15" i="10" s="1"/>
  <c r="O16" i="10" s="1"/>
  <c r="AO15" i="10" a="1"/>
  <c r="AO15" i="10" s="1"/>
  <c r="AO16" i="10" s="1"/>
  <c r="O54" i="10" a="1"/>
  <c r="O54" i="10" s="1"/>
  <c r="F18" i="10" a="1"/>
  <c r="F18" i="10" s="1"/>
  <c r="F41" i="10" a="1"/>
  <c r="F41" i="10" s="1"/>
  <c r="AO12" i="10" a="1"/>
  <c r="AO12" i="10" s="1"/>
  <c r="F49" i="10" a="1"/>
  <c r="F49" i="10" s="1"/>
  <c r="O12" i="10" a="1"/>
  <c r="O12" i="10" s="1"/>
  <c r="F54" i="10" a="1"/>
  <c r="F54" i="10" s="1"/>
  <c r="O37" i="10" a="1"/>
  <c r="O37" i="10" s="1"/>
  <c r="AO37" i="10" a="1"/>
  <c r="AO37" i="10" s="1"/>
  <c r="AO25" i="10" a="1"/>
  <c r="AO25" i="10" s="1"/>
  <c r="O56" i="10" a="1"/>
  <c r="O56" i="10" s="1"/>
  <c r="AO30" i="10" a="1"/>
  <c r="AO30" i="10" s="1"/>
  <c r="F43" i="10" a="1"/>
  <c r="F43" i="10" s="1"/>
  <c r="F50" i="10" a="1"/>
  <c r="F50" i="10" s="1"/>
  <c r="O55" i="10" a="1"/>
  <c r="O55" i="10" s="1"/>
  <c r="F57" i="10" a="1"/>
  <c r="F57" i="10" s="1"/>
  <c r="AO43" i="10" a="1"/>
  <c r="AO43" i="10" s="1"/>
  <c r="F13" i="10" a="1"/>
  <c r="F13" i="10" s="1"/>
  <c r="F12" i="10" a="1"/>
  <c r="F12" i="10" s="1"/>
  <c r="F29" i="10" a="1"/>
  <c r="F29" i="10" s="1"/>
  <c r="O27" i="10" a="1"/>
  <c r="O27" i="10" s="1"/>
  <c r="AO26" i="10" a="1"/>
  <c r="AO26" i="10" s="1"/>
  <c r="O26" i="10" a="1"/>
  <c r="O26" i="10" s="1"/>
  <c r="O38" i="10" a="1"/>
  <c r="O38" i="10" s="1"/>
  <c r="F30" i="10" a="1"/>
  <c r="F30" i="10" s="1"/>
  <c r="AO44" i="10" a="1"/>
  <c r="AO44" i="10" s="1"/>
  <c r="AO18" i="10" a="1"/>
  <c r="AO18" i="10" s="1"/>
  <c r="O30" i="10" a="1"/>
  <c r="O30" i="10" s="1"/>
  <c r="O42" i="10" a="1"/>
  <c r="O42" i="10" s="1"/>
  <c r="F19" i="10" a="1"/>
  <c r="F19" i="10" s="1"/>
  <c r="O19" i="10" a="1"/>
  <c r="O19" i="10" s="1"/>
  <c r="O29" i="10" a="1"/>
  <c r="O29" i="10" s="1"/>
  <c r="F56" i="10" a="1"/>
  <c r="F56" i="10" s="1"/>
  <c r="AO42" i="10" a="1"/>
  <c r="AO42" i="10" s="1"/>
  <c r="AO56" i="10" a="1"/>
  <c r="AO56" i="10" s="1"/>
  <c r="O43" i="10" a="1"/>
  <c r="O43" i="10" s="1"/>
  <c r="AO45" i="10" a="1"/>
  <c r="AO45" i="10" s="1"/>
  <c r="F20" i="10" a="1"/>
  <c r="F20" i="10" s="1"/>
  <c r="AO59" i="10" a="1"/>
  <c r="AO59" i="10" s="1"/>
  <c r="AO58" i="10" a="1"/>
  <c r="AO58" i="10" s="1"/>
  <c r="AO20" i="10" a="1"/>
  <c r="AO20" i="10" s="1"/>
  <c r="O25" i="10" a="1"/>
  <c r="O25" i="10" s="1"/>
  <c r="O20" i="10" a="1"/>
  <c r="O20" i="10" s="1"/>
  <c r="AO27" i="10" a="1"/>
  <c r="AO27" i="10" s="1"/>
  <c r="AO38" i="10" a="1"/>
  <c r="AO38" i="10" s="1"/>
  <c r="F37" i="10" a="1"/>
  <c r="F37" i="10" s="1"/>
  <c r="F28" i="10" a="1"/>
  <c r="F28" i="10" s="1"/>
  <c r="O45" i="10" a="1"/>
  <c r="O45" i="10" s="1"/>
  <c r="F55" i="10" a="1"/>
  <c r="F55" i="10" s="1"/>
  <c r="O50" i="10" a="1"/>
  <c r="O50" i="10" s="1"/>
  <c r="O57" i="10" a="1"/>
  <c r="O57" i="10" s="1"/>
  <c r="AO19" i="10" a="1"/>
  <c r="AO19" i="10" s="1"/>
  <c r="O58" i="10" a="1"/>
  <c r="O58" i="10" s="1"/>
  <c r="F59" i="10" a="1"/>
  <c r="F59" i="10" s="1"/>
  <c r="F58" i="10" a="1"/>
  <c r="F58" i="10" s="1"/>
  <c r="O28" i="10" a="1"/>
  <c r="O28" i="10" s="1"/>
  <c r="X165" i="13"/>
  <c r="F44" i="10" a="1"/>
  <c r="F44" i="10" s="1"/>
  <c r="AO29" i="10" a="1"/>
  <c r="AO29" i="10" s="1"/>
  <c r="F21" i="10" a="1"/>
  <c r="F21" i="10" s="1"/>
  <c r="AO13" i="10" a="1"/>
  <c r="AO13" i="10" s="1"/>
  <c r="F27" i="10" a="1"/>
  <c r="F27" i="10" s="1"/>
  <c r="X162" i="13"/>
  <c r="F26" i="10" a="1"/>
  <c r="F26" i="10" s="1"/>
  <c r="F45" i="10" a="1"/>
  <c r="F45" i="10" s="1"/>
  <c r="AO57" i="10" a="1"/>
  <c r="AO57" i="10" s="1"/>
  <c r="O59" i="10" a="1"/>
  <c r="O59" i="10" s="1"/>
  <c r="F42" i="10" a="1"/>
  <c r="F42" i="10" s="1"/>
  <c r="AO50" i="10" a="1"/>
  <c r="AO50" i="10" s="1"/>
  <c r="AO55" i="10" a="1"/>
  <c r="AO55" i="10" s="1"/>
  <c r="AO21" i="10" a="1"/>
  <c r="AO21" i="10" s="1"/>
  <c r="O21" i="10" a="1"/>
  <c r="O21" i="10" s="1"/>
  <c r="F38" i="10" a="1"/>
  <c r="F38" i="10" s="1"/>
  <c r="O44" i="10" a="1"/>
  <c r="O44" i="10" s="1"/>
  <c r="AO28" i="10" a="1"/>
  <c r="AO28" i="10" s="1"/>
  <c r="O13" i="10" a="1"/>
  <c r="O13" i="10" s="1"/>
  <c r="N153" i="13"/>
  <c r="N156" i="13"/>
  <c r="AB156" i="13"/>
  <c r="AB153" i="13"/>
  <c r="AN49" i="10" a="1"/>
  <c r="AN49" i="10" s="1"/>
  <c r="AN15" i="10" a="1"/>
  <c r="AN15" i="10" s="1"/>
  <c r="AN16" i="10" s="1"/>
  <c r="AN41" i="10" a="1"/>
  <c r="AN41" i="10" s="1"/>
  <c r="AN25" i="10" a="1"/>
  <c r="AN25" i="10" s="1"/>
  <c r="AN18" i="10" a="1"/>
  <c r="AN18" i="10" s="1"/>
  <c r="AN54" i="10" a="1"/>
  <c r="AN54" i="10" s="1"/>
  <c r="AN13" i="10" a="1"/>
  <c r="AN13" i="10" s="1"/>
  <c r="AN12" i="10" a="1"/>
  <c r="AN12" i="10" s="1"/>
  <c r="AN37" i="10" a="1"/>
  <c r="AN37" i="10" s="1"/>
  <c r="AN29" i="10" a="1"/>
  <c r="AN29" i="10" s="1"/>
  <c r="AN28" i="10" a="1"/>
  <c r="AN28" i="10" s="1"/>
  <c r="AN50" i="10" a="1"/>
  <c r="AN50" i="10" s="1"/>
  <c r="AN58" i="10" a="1"/>
  <c r="AN58" i="10" s="1"/>
  <c r="AN43" i="10" a="1"/>
  <c r="AN43" i="10" s="1"/>
  <c r="AN20" i="10" a="1"/>
  <c r="AN20" i="10" s="1"/>
  <c r="W162" i="13"/>
  <c r="AN26" i="10" a="1"/>
  <c r="AN26" i="10" s="1"/>
  <c r="AN30" i="10" a="1"/>
  <c r="AN30" i="10" s="1"/>
  <c r="AN19" i="10" a="1"/>
  <c r="AN19" i="10" s="1"/>
  <c r="W165" i="13"/>
  <c r="AN21" i="10" a="1"/>
  <c r="AN21" i="10" s="1"/>
  <c r="AN57" i="10" a="1"/>
  <c r="AN57" i="10" s="1"/>
  <c r="AN38" i="10" a="1"/>
  <c r="AN38" i="10" s="1"/>
  <c r="AN59" i="10" a="1"/>
  <c r="AN59" i="10" s="1"/>
  <c r="AN44" i="10" a="1"/>
  <c r="AN44" i="10" s="1"/>
  <c r="AN45" i="10" a="1"/>
  <c r="AN45" i="10" s="1"/>
  <c r="AN56" i="10" a="1"/>
  <c r="AN56" i="10" s="1"/>
  <c r="AN55" i="10" a="1"/>
  <c r="AN55" i="10" s="1"/>
  <c r="AN42" i="10" a="1"/>
  <c r="AN42" i="10" s="1"/>
  <c r="AN27" i="10" a="1"/>
  <c r="AN27" i="10" s="1"/>
  <c r="AK25" i="10" a="1"/>
  <c r="AK25" i="10" s="1"/>
  <c r="AK15" i="10" a="1"/>
  <c r="AK15" i="10" s="1"/>
  <c r="AK16" i="10" s="1"/>
  <c r="AK41" i="10" a="1"/>
  <c r="AK41" i="10" s="1"/>
  <c r="AK49" i="10" a="1"/>
  <c r="AK49" i="10" s="1"/>
  <c r="AK54" i="10" a="1"/>
  <c r="AK54" i="10" s="1"/>
  <c r="AK37" i="10" a="1"/>
  <c r="AK37" i="10" s="1"/>
  <c r="AK18" i="10" a="1"/>
  <c r="AK18" i="10" s="1"/>
  <c r="AK12" i="10" a="1"/>
  <c r="AK12" i="10" s="1"/>
  <c r="AK43" i="10" a="1"/>
  <c r="AK43" i="10" s="1"/>
  <c r="AK59" i="10" a="1"/>
  <c r="AK59" i="10" s="1"/>
  <c r="T165" i="13"/>
  <c r="AK13" i="10" a="1"/>
  <c r="AK13" i="10" s="1"/>
  <c r="AK50" i="10" a="1"/>
  <c r="AK50" i="10" s="1"/>
  <c r="AK42" i="10" a="1"/>
  <c r="AK42" i="10" s="1"/>
  <c r="AK45" i="10" a="1"/>
  <c r="AK45" i="10" s="1"/>
  <c r="T162" i="13"/>
  <c r="AK21" i="10" a="1"/>
  <c r="AK21" i="10" s="1"/>
  <c r="AK56" i="10" a="1"/>
  <c r="AK56" i="10" s="1"/>
  <c r="AK55" i="10" a="1"/>
  <c r="AK55" i="10" s="1"/>
  <c r="AK20" i="10" a="1"/>
  <c r="AK20" i="10" s="1"/>
  <c r="AK19" i="10" a="1"/>
  <c r="AK19" i="10" s="1"/>
  <c r="AK29" i="10" a="1"/>
  <c r="AK29" i="10" s="1"/>
  <c r="AK44" i="10" a="1"/>
  <c r="AK44" i="10" s="1"/>
  <c r="AK28" i="10" a="1"/>
  <c r="AK28" i="10" s="1"/>
  <c r="AK38" i="10" a="1"/>
  <c r="AK38" i="10" s="1"/>
  <c r="AK30" i="10" a="1"/>
  <c r="AK30" i="10" s="1"/>
  <c r="AK27" i="10" a="1"/>
  <c r="AK27" i="10" s="1"/>
  <c r="AK58" i="10" a="1"/>
  <c r="AK58" i="10" s="1"/>
  <c r="AK26" i="10" a="1"/>
  <c r="AK26" i="10" s="1"/>
  <c r="AK57" i="10" a="1"/>
  <c r="AK57" i="10" s="1"/>
  <c r="BG15" i="10" a="1"/>
  <c r="BG15" i="10" s="1"/>
  <c r="BG16" i="10" s="1"/>
  <c r="U15" i="10" a="1"/>
  <c r="U15" i="10" s="1"/>
  <c r="U16" i="10" s="1"/>
  <c r="BG12" i="10" a="1"/>
  <c r="BG12" i="10" s="1"/>
  <c r="BG49" i="10" a="1"/>
  <c r="BG49" i="10" s="1"/>
  <c r="BG18" i="10" a="1"/>
  <c r="BG18" i="10" s="1"/>
  <c r="U18" i="10" a="1"/>
  <c r="U18" i="10" s="1"/>
  <c r="U12" i="10" a="1"/>
  <c r="U12" i="10" s="1"/>
  <c r="U41" i="10" a="1"/>
  <c r="U41" i="10" s="1"/>
  <c r="BG25" i="10" a="1"/>
  <c r="BG25" i="10" s="1"/>
  <c r="U25" i="10" a="1"/>
  <c r="U25" i="10" s="1"/>
  <c r="U37" i="10" a="1"/>
  <c r="U37" i="10" s="1"/>
  <c r="U54" i="10" a="1"/>
  <c r="U54" i="10" s="1"/>
  <c r="U49" i="10" a="1"/>
  <c r="U49" i="10" s="1"/>
  <c r="BG54" i="10" a="1"/>
  <c r="BG54" i="10" s="1"/>
  <c r="BG37" i="10" a="1"/>
  <c r="BG37" i="10" s="1"/>
  <c r="BG41" i="10" a="1"/>
  <c r="BG41" i="10" s="1"/>
  <c r="BG42" i="10" a="1"/>
  <c r="BG42" i="10" s="1"/>
  <c r="BG30" i="10" a="1"/>
  <c r="BG30" i="10" s="1"/>
  <c r="U57" i="10" a="1"/>
  <c r="U57" i="10" s="1"/>
  <c r="U19" i="10" a="1"/>
  <c r="U19" i="10" s="1"/>
  <c r="AP165" i="13"/>
  <c r="U26" i="10" a="1"/>
  <c r="U26" i="10" s="1"/>
  <c r="U44" i="10" a="1"/>
  <c r="U44" i="10" s="1"/>
  <c r="U56" i="10" a="1"/>
  <c r="U56" i="10" s="1"/>
  <c r="U21" i="10" a="1"/>
  <c r="U21" i="10" s="1"/>
  <c r="U50" i="10" a="1"/>
  <c r="U50" i="10" s="1"/>
  <c r="BG28" i="10" a="1"/>
  <c r="BG28" i="10" s="1"/>
  <c r="U59" i="10" a="1"/>
  <c r="U59" i="10" s="1"/>
  <c r="AP162" i="13"/>
  <c r="BG44" i="10" a="1"/>
  <c r="BG44" i="10" s="1"/>
  <c r="U45" i="10" a="1"/>
  <c r="U45" i="10" s="1"/>
  <c r="U58" i="10" a="1"/>
  <c r="U58" i="10" s="1"/>
  <c r="U20" i="10" a="1"/>
  <c r="U20" i="10" s="1"/>
  <c r="BG45" i="10" a="1"/>
  <c r="BG45" i="10" s="1"/>
  <c r="U55" i="10" a="1"/>
  <c r="U55" i="10" s="1"/>
  <c r="BG55" i="10" a="1"/>
  <c r="BG55" i="10" s="1"/>
  <c r="BG19" i="10" a="1"/>
  <c r="BG19" i="10" s="1"/>
  <c r="U30" i="10" a="1"/>
  <c r="U30" i="10" s="1"/>
  <c r="BG20" i="10" a="1"/>
  <c r="BG20" i="10" s="1"/>
  <c r="U42" i="10" a="1"/>
  <c r="U42" i="10" s="1"/>
  <c r="BG21" i="10" a="1"/>
  <c r="BG21" i="10" s="1"/>
  <c r="BG43" i="10" a="1"/>
  <c r="BG43" i="10" s="1"/>
  <c r="BG58" i="10" a="1"/>
  <c r="BG58" i="10" s="1"/>
  <c r="BG13" i="10" a="1"/>
  <c r="BG13" i="10" s="1"/>
  <c r="U43" i="10" a="1"/>
  <c r="U43" i="10" s="1"/>
  <c r="U29" i="10" a="1"/>
  <c r="U29" i="10" s="1"/>
  <c r="U28" i="10" a="1"/>
  <c r="U28" i="10" s="1"/>
  <c r="U27" i="10" a="1"/>
  <c r="U27" i="10" s="1"/>
  <c r="BG26" i="10" a="1"/>
  <c r="BG26" i="10" s="1"/>
  <c r="BG27" i="10" a="1"/>
  <c r="BG27" i="10" s="1"/>
  <c r="BG29" i="10" a="1"/>
  <c r="BG29" i="10" s="1"/>
  <c r="BG57" i="10" a="1"/>
  <c r="BG57" i="10" s="1"/>
  <c r="BG59" i="10" a="1"/>
  <c r="BG59" i="10" s="1"/>
  <c r="BG50" i="10" a="1"/>
  <c r="BG50" i="10" s="1"/>
  <c r="U38" i="10" a="1"/>
  <c r="U38" i="10" s="1"/>
  <c r="BG38" i="10" a="1"/>
  <c r="BG38" i="10" s="1"/>
  <c r="BG56" i="10" a="1"/>
  <c r="BG56" i="10" s="1"/>
  <c r="U13" i="10" a="1"/>
  <c r="U13" i="10" s="1"/>
  <c r="L165" i="13"/>
  <c r="L162" i="13"/>
  <c r="AH15" i="10" a="1"/>
  <c r="AH15" i="10" s="1"/>
  <c r="AH16" i="10" s="1"/>
  <c r="AH54" i="10" a="1"/>
  <c r="AH54" i="10" s="1"/>
  <c r="AH49" i="10" a="1"/>
  <c r="AH49" i="10" s="1"/>
  <c r="AH37" i="10" a="1"/>
  <c r="AH37" i="10" s="1"/>
  <c r="AH25" i="10" a="1"/>
  <c r="AH25" i="10" s="1"/>
  <c r="AH18" i="10" a="1"/>
  <c r="AH18" i="10" s="1"/>
  <c r="AH12" i="10" a="1"/>
  <c r="AH12" i="10" s="1"/>
  <c r="AH41" i="10" a="1"/>
  <c r="AH41" i="10" s="1"/>
  <c r="AH50" i="10" a="1"/>
  <c r="AH50" i="10" s="1"/>
  <c r="AH43" i="10" a="1"/>
  <c r="AH43" i="10" s="1"/>
  <c r="AH21" i="10" a="1"/>
  <c r="AH21" i="10" s="1"/>
  <c r="AH19" i="10" a="1"/>
  <c r="AH19" i="10" s="1"/>
  <c r="AH38" i="10" a="1"/>
  <c r="AH38" i="10" s="1"/>
  <c r="AH55" i="10" a="1"/>
  <c r="AH55" i="10" s="1"/>
  <c r="AH20" i="10" a="1"/>
  <c r="AH20" i="10" s="1"/>
  <c r="Q162" i="13"/>
  <c r="Q165" i="13"/>
  <c r="AH26" i="10" a="1"/>
  <c r="AH26" i="10" s="1"/>
  <c r="AH44" i="10" a="1"/>
  <c r="AH44" i="10" s="1"/>
  <c r="AH13" i="10" a="1"/>
  <c r="AH13" i="10" s="1"/>
  <c r="AH28" i="10" a="1"/>
  <c r="AH28" i="10" s="1"/>
  <c r="AH58" i="10" a="1"/>
  <c r="AH58" i="10" s="1"/>
  <c r="AH59" i="10" a="1"/>
  <c r="AH59" i="10" s="1"/>
  <c r="AH27" i="10" a="1"/>
  <c r="AH27" i="10" s="1"/>
  <c r="AH29" i="10" a="1"/>
  <c r="AH29" i="10" s="1"/>
  <c r="AH42" i="10" a="1"/>
  <c r="AH42" i="10" s="1"/>
  <c r="AH30" i="10" a="1"/>
  <c r="AH30" i="10" s="1"/>
  <c r="AH56" i="10" a="1"/>
  <c r="AH56" i="10" s="1"/>
  <c r="AH57" i="10" a="1"/>
  <c r="AH57" i="10" s="1"/>
  <c r="AH45" i="10" a="1"/>
  <c r="AH45" i="10" s="1"/>
  <c r="AQ153" i="13"/>
  <c r="AQ156" i="13"/>
  <c r="L15" i="10" a="1"/>
  <c r="L15" i="10" s="1"/>
  <c r="L16" i="10" s="1"/>
  <c r="L49" i="10" a="1"/>
  <c r="L49" i="10" s="1"/>
  <c r="AF15" i="10" a="1"/>
  <c r="AF15" i="10" s="1"/>
  <c r="AF16" i="10" s="1"/>
  <c r="L25" i="10" a="1"/>
  <c r="L25" i="10" s="1"/>
  <c r="L37" i="10" a="1"/>
  <c r="L37" i="10" s="1"/>
  <c r="L54" i="10" a="1"/>
  <c r="L54" i="10" s="1"/>
  <c r="AF25" i="10" a="1"/>
  <c r="AF25" i="10" s="1"/>
  <c r="AF49" i="10" a="1"/>
  <c r="AF49" i="10" s="1"/>
  <c r="AF37" i="10" a="1"/>
  <c r="AF37" i="10" s="1"/>
  <c r="AF12" i="10" a="1"/>
  <c r="AF12" i="10" s="1"/>
  <c r="L41" i="10" a="1"/>
  <c r="L41" i="10" s="1"/>
  <c r="AF54" i="10" a="1"/>
  <c r="AF54" i="10" s="1"/>
  <c r="L12" i="10" a="1"/>
  <c r="L12" i="10" s="1"/>
  <c r="AF41" i="10" a="1"/>
  <c r="AF41" i="10" s="1"/>
  <c r="L18" i="10" a="1"/>
  <c r="L18" i="10" s="1"/>
  <c r="AF18" i="10" a="1"/>
  <c r="AF18" i="10" s="1"/>
  <c r="L20" i="10" a="1"/>
  <c r="L20" i="10" s="1"/>
  <c r="AF26" i="10" a="1"/>
  <c r="AF26" i="10" s="1"/>
  <c r="AF59" i="10" a="1"/>
  <c r="AF59" i="10" s="1"/>
  <c r="AF55" i="10" a="1"/>
  <c r="AF55" i="10" s="1"/>
  <c r="L56" i="10" a="1"/>
  <c r="L56" i="10" s="1"/>
  <c r="AF19" i="10" a="1"/>
  <c r="AF19" i="10" s="1"/>
  <c r="L28" i="10" a="1"/>
  <c r="L28" i="10" s="1"/>
  <c r="AF56" i="10" a="1"/>
  <c r="AF56" i="10" s="1"/>
  <c r="L58" i="10" a="1"/>
  <c r="L58" i="10" s="1"/>
  <c r="AF30" i="10" a="1"/>
  <c r="AF30" i="10" s="1"/>
  <c r="AF29" i="10" a="1"/>
  <c r="AF29" i="10" s="1"/>
  <c r="AF58" i="10" a="1"/>
  <c r="AF58" i="10" s="1"/>
  <c r="AF13" i="10" a="1"/>
  <c r="AF13" i="10" s="1"/>
  <c r="L50" i="10" a="1"/>
  <c r="L50" i="10" s="1"/>
  <c r="L55" i="10" a="1"/>
  <c r="L55" i="10" s="1"/>
  <c r="L27" i="10" a="1"/>
  <c r="L27" i="10" s="1"/>
  <c r="AF27" i="10" a="1"/>
  <c r="AF27" i="10" s="1"/>
  <c r="AF20" i="10" a="1"/>
  <c r="AF20" i="10" s="1"/>
  <c r="O165" i="13"/>
  <c r="AF42" i="10" a="1"/>
  <c r="AF42" i="10" s="1"/>
  <c r="L57" i="10" a="1"/>
  <c r="L57" i="10" s="1"/>
  <c r="L30" i="10" a="1"/>
  <c r="L30" i="10" s="1"/>
  <c r="L45" i="10" a="1"/>
  <c r="L45" i="10" s="1"/>
  <c r="L42" i="10" a="1"/>
  <c r="L42" i="10" s="1"/>
  <c r="AF44" i="10" a="1"/>
  <c r="AF44" i="10" s="1"/>
  <c r="L21" i="10" a="1"/>
  <c r="L21" i="10" s="1"/>
  <c r="L29" i="10" a="1"/>
  <c r="L29" i="10" s="1"/>
  <c r="AF43" i="10" a="1"/>
  <c r="AF43" i="10" s="1"/>
  <c r="L59" i="10" a="1"/>
  <c r="L59" i="10" s="1"/>
  <c r="L26" i="10" a="1"/>
  <c r="L26" i="10" s="1"/>
  <c r="O162" i="13"/>
  <c r="AF28" i="10" a="1"/>
  <c r="AF28" i="10" s="1"/>
  <c r="AF45" i="10" a="1"/>
  <c r="AF45" i="10" s="1"/>
  <c r="L13" i="10" a="1"/>
  <c r="L13" i="10" s="1"/>
  <c r="AF50" i="10" a="1"/>
  <c r="AF50" i="10" s="1"/>
  <c r="L44" i="10" a="1"/>
  <c r="L44" i="10" s="1"/>
  <c r="AF57" i="10" a="1"/>
  <c r="AF57" i="10" s="1"/>
  <c r="AF21" i="10" a="1"/>
  <c r="AF21" i="10" s="1"/>
  <c r="L19" i="10" a="1"/>
  <c r="L19" i="10" s="1"/>
  <c r="L38" i="10" a="1"/>
  <c r="L38" i="10" s="1"/>
  <c r="AF38" i="10" a="1"/>
  <c r="AF38" i="10" s="1"/>
  <c r="L43" i="10" a="1"/>
  <c r="L43" i="10" s="1"/>
  <c r="BD15" i="10" a="1"/>
  <c r="BD15" i="10" s="1"/>
  <c r="BD16" i="10" s="1"/>
  <c r="T15" i="10" a="1"/>
  <c r="T15" i="10" s="1"/>
  <c r="T16" i="10" s="1"/>
  <c r="BD41" i="10" a="1"/>
  <c r="BD41" i="10" s="1"/>
  <c r="T54" i="10" a="1"/>
  <c r="T54" i="10" s="1"/>
  <c r="BD18" i="10" a="1"/>
  <c r="BD18" i="10" s="1"/>
  <c r="T37" i="10" a="1"/>
  <c r="T37" i="10" s="1"/>
  <c r="BD54" i="10" a="1"/>
  <c r="BD54" i="10" s="1"/>
  <c r="BD12" i="10" a="1"/>
  <c r="BD12" i="10" s="1"/>
  <c r="T41" i="10" a="1"/>
  <c r="T41" i="10" s="1"/>
  <c r="BD25" i="10" a="1"/>
  <c r="BD25" i="10" s="1"/>
  <c r="T18" i="10" a="1"/>
  <c r="T18" i="10" s="1"/>
  <c r="T25" i="10" a="1"/>
  <c r="T25" i="10" s="1"/>
  <c r="BD49" i="10" a="1"/>
  <c r="BD49" i="10" s="1"/>
  <c r="BD37" i="10" a="1"/>
  <c r="BD37" i="10" s="1"/>
  <c r="T12" i="10" a="1"/>
  <c r="T12" i="10" s="1"/>
  <c r="T49" i="10" a="1"/>
  <c r="T49" i="10" s="1"/>
  <c r="T13" i="10" a="1"/>
  <c r="T13" i="10" s="1"/>
  <c r="BD13" i="10" a="1"/>
  <c r="BD13" i="10" s="1"/>
  <c r="AM162" i="13"/>
  <c r="T57" i="10" a="1"/>
  <c r="T57" i="10" s="1"/>
  <c r="BD50" i="10" a="1"/>
  <c r="BD50" i="10" s="1"/>
  <c r="BD58" i="10" a="1"/>
  <c r="BD58" i="10" s="1"/>
  <c r="T44" i="10" a="1"/>
  <c r="T44" i="10" s="1"/>
  <c r="BD43" i="10" a="1"/>
  <c r="BD43" i="10" s="1"/>
  <c r="BD45" i="10" a="1"/>
  <c r="BD45" i="10" s="1"/>
  <c r="T19" i="10" a="1"/>
  <c r="T19" i="10" s="1"/>
  <c r="BD29" i="10" a="1"/>
  <c r="BD29" i="10" s="1"/>
  <c r="BD19" i="10" a="1"/>
  <c r="BD19" i="10" s="1"/>
  <c r="BD38" i="10" a="1"/>
  <c r="BD38" i="10" s="1"/>
  <c r="T43" i="10" a="1"/>
  <c r="T43" i="10" s="1"/>
  <c r="BD28" i="10" a="1"/>
  <c r="BD28" i="10" s="1"/>
  <c r="T58" i="10" a="1"/>
  <c r="T58" i="10" s="1"/>
  <c r="T56" i="10" a="1"/>
  <c r="T56" i="10" s="1"/>
  <c r="T20" i="10" a="1"/>
  <c r="T20" i="10" s="1"/>
  <c r="T42" i="10" a="1"/>
  <c r="T42" i="10" s="1"/>
  <c r="T29" i="10" a="1"/>
  <c r="T29" i="10" s="1"/>
  <c r="BD20" i="10" a="1"/>
  <c r="BD20" i="10" s="1"/>
  <c r="T38" i="10" a="1"/>
  <c r="T38" i="10" s="1"/>
  <c r="BD26" i="10" a="1"/>
  <c r="BD26" i="10" s="1"/>
  <c r="BD30" i="10" a="1"/>
  <c r="BD30" i="10" s="1"/>
  <c r="T21" i="10" a="1"/>
  <c r="T21" i="10" s="1"/>
  <c r="BD56" i="10" a="1"/>
  <c r="BD56" i="10" s="1"/>
  <c r="BD57" i="10" a="1"/>
  <c r="BD57" i="10" s="1"/>
  <c r="T30" i="10" a="1"/>
  <c r="T30" i="10" s="1"/>
  <c r="T55" i="10" a="1"/>
  <c r="T55" i="10" s="1"/>
  <c r="T50" i="10" a="1"/>
  <c r="T50" i="10" s="1"/>
  <c r="BD21" i="10" a="1"/>
  <c r="BD21" i="10" s="1"/>
  <c r="BD59" i="10" a="1"/>
  <c r="BD59" i="10" s="1"/>
  <c r="T45" i="10" a="1"/>
  <c r="T45" i="10" s="1"/>
  <c r="BD55" i="10" a="1"/>
  <c r="BD55" i="10" s="1"/>
  <c r="T28" i="10" a="1"/>
  <c r="T28" i="10" s="1"/>
  <c r="BD42" i="10" a="1"/>
  <c r="BD42" i="10" s="1"/>
  <c r="BD44" i="10" a="1"/>
  <c r="BD44" i="10" s="1"/>
  <c r="T26" i="10" a="1"/>
  <c r="T26" i="10" s="1"/>
  <c r="T27" i="10" a="1"/>
  <c r="T27" i="10" s="1"/>
  <c r="BD27" i="10" a="1"/>
  <c r="BD27" i="10" s="1"/>
  <c r="AM165" i="13"/>
  <c r="T59" i="10" a="1"/>
  <c r="T59" i="10" s="1"/>
  <c r="M25" i="10" a="1"/>
  <c r="M25" i="10" s="1"/>
  <c r="M49" i="10" a="1"/>
  <c r="M49" i="10" s="1"/>
  <c r="M54" i="10" a="1"/>
  <c r="M54" i="10" s="1"/>
  <c r="AI18" i="10" a="1"/>
  <c r="AI18" i="10" s="1"/>
  <c r="M15" i="10" a="1"/>
  <c r="M15" i="10" s="1"/>
  <c r="M16" i="10" s="1"/>
  <c r="AI25" i="10" a="1"/>
  <c r="AI25" i="10" s="1"/>
  <c r="M37" i="10" a="1"/>
  <c r="M37" i="10" s="1"/>
  <c r="AI54" i="10" a="1"/>
  <c r="AI54" i="10" s="1"/>
  <c r="M12" i="10" a="1"/>
  <c r="M12" i="10" s="1"/>
  <c r="AI41" i="10" a="1"/>
  <c r="AI41" i="10" s="1"/>
  <c r="AI12" i="10" a="1"/>
  <c r="AI12" i="10" s="1"/>
  <c r="AI49" i="10" a="1"/>
  <c r="AI49" i="10" s="1"/>
  <c r="M41" i="10" a="1"/>
  <c r="M41" i="10" s="1"/>
  <c r="AI15" i="10" a="1"/>
  <c r="AI15" i="10" s="1"/>
  <c r="AI16" i="10" s="1"/>
  <c r="AI37" i="10" a="1"/>
  <c r="AI37" i="10" s="1"/>
  <c r="M18" i="10" a="1"/>
  <c r="M18" i="10" s="1"/>
  <c r="AI13" i="10" a="1"/>
  <c r="AI13" i="10" s="1"/>
  <c r="M42" i="10" a="1"/>
  <c r="M42" i="10" s="1"/>
  <c r="AI59" i="10" a="1"/>
  <c r="AI59" i="10" s="1"/>
  <c r="AI21" i="10" a="1"/>
  <c r="AI21" i="10" s="1"/>
  <c r="M55" i="10" a="1"/>
  <c r="M55" i="10" s="1"/>
  <c r="AI42" i="10" a="1"/>
  <c r="AI42" i="10" s="1"/>
  <c r="M58" i="10" a="1"/>
  <c r="M58" i="10" s="1"/>
  <c r="M19" i="10" a="1"/>
  <c r="M19" i="10" s="1"/>
  <c r="AI50" i="10" a="1"/>
  <c r="AI50" i="10" s="1"/>
  <c r="M20" i="10" a="1"/>
  <c r="M20" i="10" s="1"/>
  <c r="M28" i="10" a="1"/>
  <c r="M28" i="10" s="1"/>
  <c r="AI58" i="10" a="1"/>
  <c r="AI58" i="10" s="1"/>
  <c r="M43" i="10" a="1"/>
  <c r="M43" i="10" s="1"/>
  <c r="AI57" i="10" a="1"/>
  <c r="AI57" i="10" s="1"/>
  <c r="M45" i="10" a="1"/>
  <c r="M45" i="10" s="1"/>
  <c r="M38" i="10" a="1"/>
  <c r="M38" i="10" s="1"/>
  <c r="AI29" i="10" a="1"/>
  <c r="AI29" i="10" s="1"/>
  <c r="AI30" i="10" a="1"/>
  <c r="AI30" i="10" s="1"/>
  <c r="AI55" i="10" a="1"/>
  <c r="AI55" i="10" s="1"/>
  <c r="M21" i="10" a="1"/>
  <c r="M21" i="10" s="1"/>
  <c r="M56" i="10" a="1"/>
  <c r="M56" i="10" s="1"/>
  <c r="M30" i="10" a="1"/>
  <c r="M30" i="10" s="1"/>
  <c r="AI56" i="10" a="1"/>
  <c r="AI56" i="10" s="1"/>
  <c r="AI38" i="10" a="1"/>
  <c r="AI38" i="10" s="1"/>
  <c r="AI43" i="10" a="1"/>
  <c r="AI43" i="10" s="1"/>
  <c r="AI28" i="10" a="1"/>
  <c r="AI28" i="10" s="1"/>
  <c r="M50" i="10" a="1"/>
  <c r="M50" i="10" s="1"/>
  <c r="M13" i="10" a="1"/>
  <c r="M13" i="10" s="1"/>
  <c r="AI44" i="10" a="1"/>
  <c r="AI44" i="10" s="1"/>
  <c r="AI20" i="10" a="1"/>
  <c r="AI20" i="10" s="1"/>
  <c r="M44" i="10" a="1"/>
  <c r="M44" i="10" s="1"/>
  <c r="R162" i="13"/>
  <c r="AI26" i="10" a="1"/>
  <c r="AI26" i="10" s="1"/>
  <c r="M26" i="10" a="1"/>
  <c r="M26" i="10" s="1"/>
  <c r="M57" i="10" a="1"/>
  <c r="M57" i="10" s="1"/>
  <c r="M29" i="10" a="1"/>
  <c r="M29" i="10" s="1"/>
  <c r="R165" i="13"/>
  <c r="M27" i="10" a="1"/>
  <c r="M27" i="10" s="1"/>
  <c r="M59" i="10" a="1"/>
  <c r="M59" i="10" s="1"/>
  <c r="AI27" i="10" a="1"/>
  <c r="AI27" i="10" s="1"/>
  <c r="AI19" i="10" a="1"/>
  <c r="AI19" i="10" s="1"/>
  <c r="AI45" i="10" a="1"/>
  <c r="AI45" i="10" s="1"/>
  <c r="P153" i="13"/>
  <c r="P156" i="13"/>
  <c r="L156" i="13"/>
  <c r="L153" i="13"/>
  <c r="AM156" i="13"/>
  <c r="AM153" i="13"/>
  <c r="T156" i="13"/>
  <c r="T153" i="13"/>
  <c r="AZ15" i="10" a="1"/>
  <c r="AZ15" i="10" s="1"/>
  <c r="AZ16" i="10" s="1"/>
  <c r="AZ18" i="10" a="1"/>
  <c r="AZ18" i="10" s="1"/>
  <c r="AZ41" i="10" a="1"/>
  <c r="AZ41" i="10" s="1"/>
  <c r="AZ59" i="10" a="1"/>
  <c r="AZ59" i="10" s="1"/>
  <c r="AZ49" i="10" a="1"/>
  <c r="AZ49" i="10" s="1"/>
  <c r="AZ20" i="10" a="1"/>
  <c r="AZ20" i="10" s="1"/>
  <c r="AZ50" i="10" a="1"/>
  <c r="AZ50" i="10" s="1"/>
  <c r="AZ25" i="10" a="1"/>
  <c r="AZ25" i="10" s="1"/>
  <c r="AZ54" i="10" a="1"/>
  <c r="AZ54" i="10" s="1"/>
  <c r="AZ21" i="10" a="1"/>
  <c r="AZ21" i="10" s="1"/>
  <c r="AZ12" i="10" a="1"/>
  <c r="AZ12" i="10" s="1"/>
  <c r="AZ38" i="10" a="1"/>
  <c r="AZ38" i="10" s="1"/>
  <c r="AZ42" i="10" a="1"/>
  <c r="AZ42" i="10" s="1"/>
  <c r="AI162" i="13"/>
  <c r="AZ57" i="10" a="1"/>
  <c r="AZ57" i="10" s="1"/>
  <c r="AZ58" i="10" a="1"/>
  <c r="AZ58" i="10" s="1"/>
  <c r="AH23" i="7" a="1"/>
  <c r="AH23" i="7" s="1"/>
  <c r="AZ37" i="10" a="1"/>
  <c r="AZ37" i="10" s="1"/>
  <c r="AZ30" i="10" a="1"/>
  <c r="AZ30" i="10" s="1"/>
  <c r="AZ28" i="10" a="1"/>
  <c r="AZ28" i="10" s="1"/>
  <c r="AH22" i="7" a="1"/>
  <c r="AH22" i="7" s="1"/>
  <c r="AZ27" i="10" a="1"/>
  <c r="AZ27" i="10" s="1"/>
  <c r="AZ56" i="10" a="1"/>
  <c r="AZ56" i="10" s="1"/>
  <c r="AI165" i="13"/>
  <c r="AZ44" i="10" a="1"/>
  <c r="AZ44" i="10" s="1"/>
  <c r="AZ19" i="10" a="1"/>
  <c r="AZ19" i="10" s="1"/>
  <c r="AZ26" i="10" a="1"/>
  <c r="AZ26" i="10" s="1"/>
  <c r="AZ29" i="10" a="1"/>
  <c r="AZ29" i="10" s="1"/>
  <c r="AZ43" i="10" a="1"/>
  <c r="AZ43" i="10" s="1"/>
  <c r="AZ55" i="10" a="1"/>
  <c r="AZ55" i="10" s="1"/>
  <c r="AZ45" i="10" a="1"/>
  <c r="AZ45" i="10" s="1"/>
  <c r="AZ13" i="10" a="1"/>
  <c r="AZ13" i="10" s="1"/>
  <c r="AD15" i="10" a="1"/>
  <c r="AD15" i="10" s="1"/>
  <c r="AD16" i="10" s="1"/>
  <c r="AD41" i="10" a="1"/>
  <c r="AD41" i="10" s="1"/>
  <c r="AD12" i="10" a="1"/>
  <c r="AD12" i="10" s="1"/>
  <c r="AD49" i="10" a="1"/>
  <c r="AD49" i="10" s="1"/>
  <c r="AD25" i="10" a="1"/>
  <c r="AD25" i="10" s="1"/>
  <c r="AD54" i="10" a="1"/>
  <c r="AD54" i="10" s="1"/>
  <c r="AD37" i="10" a="1"/>
  <c r="AD37" i="10" s="1"/>
  <c r="AD18" i="10" a="1"/>
  <c r="AD18" i="10" s="1"/>
  <c r="AD30" i="10" a="1"/>
  <c r="AD30" i="10" s="1"/>
  <c r="AD29" i="10" a="1"/>
  <c r="AD29" i="10" s="1"/>
  <c r="AD42" i="10" a="1"/>
  <c r="AD42" i="10" s="1"/>
  <c r="M165" i="13"/>
  <c r="AD50" i="10" a="1"/>
  <c r="AD50" i="10" s="1"/>
  <c r="AD38" i="10" a="1"/>
  <c r="AD38" i="10" s="1"/>
  <c r="AD44" i="10" a="1"/>
  <c r="AD44" i="10" s="1"/>
  <c r="AD28" i="10" a="1"/>
  <c r="AD28" i="10" s="1"/>
  <c r="AD55" i="10" a="1"/>
  <c r="AD55" i="10" s="1"/>
  <c r="AD58" i="10" a="1"/>
  <c r="AD58" i="10" s="1"/>
  <c r="AD43" i="10" a="1"/>
  <c r="AD43" i="10" s="1"/>
  <c r="AD56" i="10" a="1"/>
  <c r="AD56" i="10" s="1"/>
  <c r="AD26" i="10" a="1"/>
  <c r="AD26" i="10" s="1"/>
  <c r="AD19" i="10" a="1"/>
  <c r="AD19" i="10" s="1"/>
  <c r="AD45" i="10" a="1"/>
  <c r="AD45" i="10" s="1"/>
  <c r="M162" i="13"/>
  <c r="AD57" i="10" a="1"/>
  <c r="AD57" i="10" s="1"/>
  <c r="AD21" i="10" a="1"/>
  <c r="AD21" i="10" s="1"/>
  <c r="AD59" i="10" a="1"/>
  <c r="AD59" i="10" s="1"/>
  <c r="AD20" i="10" a="1"/>
  <c r="AD20" i="10" s="1"/>
  <c r="AD27" i="10" a="1"/>
  <c r="AD27" i="10" s="1"/>
  <c r="AD13" i="10" a="1"/>
  <c r="AD13" i="10" s="1"/>
  <c r="AQ15" i="10" a="1"/>
  <c r="AQ15" i="10" s="1"/>
  <c r="AQ16" i="10" s="1"/>
  <c r="AQ25" i="10" a="1"/>
  <c r="AQ25" i="10" s="1"/>
  <c r="AQ41" i="10" a="1"/>
  <c r="AQ41" i="10" s="1"/>
  <c r="AQ18" i="10" a="1"/>
  <c r="AQ18" i="10" s="1"/>
  <c r="AQ49" i="10" a="1"/>
  <c r="AQ49" i="10" s="1"/>
  <c r="AQ37" i="10" a="1"/>
  <c r="AQ37" i="10" s="1"/>
  <c r="AQ54" i="10" a="1"/>
  <c r="AQ54" i="10" s="1"/>
  <c r="AQ12" i="10" a="1"/>
  <c r="AQ12" i="10" s="1"/>
  <c r="AQ58" i="10" a="1"/>
  <c r="AQ58" i="10" s="1"/>
  <c r="AQ26" i="10" a="1"/>
  <c r="AQ26" i="10" s="1"/>
  <c r="AQ29" i="10" a="1"/>
  <c r="AQ29" i="10" s="1"/>
  <c r="AQ27" i="10" a="1"/>
  <c r="AQ27" i="10" s="1"/>
  <c r="AQ45" i="10" a="1"/>
  <c r="AQ45" i="10" s="1"/>
  <c r="AQ21" i="10" a="1"/>
  <c r="AQ21" i="10" s="1"/>
  <c r="AQ57" i="10" a="1"/>
  <c r="AQ57" i="10" s="1"/>
  <c r="AQ43" i="10" a="1"/>
  <c r="AQ43" i="10" s="1"/>
  <c r="Z165" i="13"/>
  <c r="AQ55" i="10" a="1"/>
  <c r="AQ55" i="10" s="1"/>
  <c r="AQ56" i="10" a="1"/>
  <c r="AQ56" i="10" s="1"/>
  <c r="AQ38" i="10" a="1"/>
  <c r="AQ38" i="10" s="1"/>
  <c r="AQ44" i="10" a="1"/>
  <c r="AQ44" i="10" s="1"/>
  <c r="Z162" i="13"/>
  <c r="AQ20" i="10" a="1"/>
  <c r="AQ20" i="10" s="1"/>
  <c r="AQ42" i="10" a="1"/>
  <c r="AQ42" i="10" s="1"/>
  <c r="AQ13" i="10" a="1"/>
  <c r="AQ13" i="10" s="1"/>
  <c r="AQ28" i="10" a="1"/>
  <c r="AQ28" i="10" s="1"/>
  <c r="AQ19" i="10" a="1"/>
  <c r="AQ19" i="10" s="1"/>
  <c r="AQ59" i="10" a="1"/>
  <c r="AQ59" i="10" s="1"/>
  <c r="AQ30" i="10" a="1"/>
  <c r="AQ30" i="10" s="1"/>
  <c r="AQ50" i="10" a="1"/>
  <c r="AQ50" i="10" s="1"/>
  <c r="X156" i="13"/>
  <c r="X153" i="13"/>
  <c r="M156" i="13"/>
  <c r="M153" i="13"/>
  <c r="G15" i="10" a="1"/>
  <c r="G15" i="10" s="1"/>
  <c r="G16" i="10" s="1"/>
  <c r="S15" i="10" a="1"/>
  <c r="S15" i="10" s="1"/>
  <c r="S16" i="10" s="1"/>
  <c r="BA15" i="10" a="1"/>
  <c r="BA15" i="10" s="1"/>
  <c r="BA16" i="10" s="1"/>
  <c r="G12" i="10" a="1"/>
  <c r="G12" i="10" s="1"/>
  <c r="G49" i="10" a="1"/>
  <c r="G49" i="10" s="1"/>
  <c r="BA12" i="10" a="1"/>
  <c r="BA12" i="10" s="1"/>
  <c r="BA18" i="10" a="1"/>
  <c r="BA18" i="10" s="1"/>
  <c r="S18" i="10" a="1"/>
  <c r="S18" i="10" s="1"/>
  <c r="G25" i="10" a="1"/>
  <c r="G25" i="10" s="1"/>
  <c r="S49" i="10" a="1"/>
  <c r="S49" i="10" s="1"/>
  <c r="G54" i="10" a="1"/>
  <c r="G54" i="10" s="1"/>
  <c r="S25" i="10" a="1"/>
  <c r="S25" i="10" s="1"/>
  <c r="G37" i="10" a="1"/>
  <c r="G37" i="10" s="1"/>
  <c r="BA54" i="10" a="1"/>
  <c r="BA54" i="10" s="1"/>
  <c r="S41" i="10" a="1"/>
  <c r="S41" i="10" s="1"/>
  <c r="G18" i="10" a="1"/>
  <c r="G18" i="10" s="1"/>
  <c r="BA41" i="10" a="1"/>
  <c r="BA41" i="10" s="1"/>
  <c r="S54" i="10" a="1"/>
  <c r="S54" i="10" s="1"/>
  <c r="G41" i="10" a="1"/>
  <c r="G41" i="10" s="1"/>
  <c r="BA37" i="10" a="1"/>
  <c r="BA37" i="10" s="1"/>
  <c r="BA49" i="10" a="1"/>
  <c r="BA49" i="10" s="1"/>
  <c r="S37" i="10" a="1"/>
  <c r="S37" i="10" s="1"/>
  <c r="G13" i="10" a="1"/>
  <c r="G13" i="10" s="1"/>
  <c r="BA25" i="10" a="1"/>
  <c r="BA25" i="10" s="1"/>
  <c r="S12" i="10" a="1"/>
  <c r="S12" i="10" s="1"/>
  <c r="AJ165" i="13"/>
  <c r="G28" i="10" a="1"/>
  <c r="G28" i="10" s="1"/>
  <c r="S44" i="10" a="1"/>
  <c r="S44" i="10" s="1"/>
  <c r="S20" i="10" a="1"/>
  <c r="S20" i="10" s="1"/>
  <c r="G26" i="10" a="1"/>
  <c r="G26" i="10" s="1"/>
  <c r="BA57" i="10" a="1"/>
  <c r="BA57" i="10" s="1"/>
  <c r="S42" i="10" a="1"/>
  <c r="S42" i="10" s="1"/>
  <c r="G20" i="10" a="1"/>
  <c r="G20" i="10" s="1"/>
  <c r="BA55" i="10" a="1"/>
  <c r="BA55" i="10" s="1"/>
  <c r="AJ162" i="13"/>
  <c r="BA30" i="10" a="1"/>
  <c r="BA30" i="10" s="1"/>
  <c r="BA58" i="10" a="1"/>
  <c r="BA58" i="10" s="1"/>
  <c r="S45" i="10" a="1"/>
  <c r="S45" i="10" s="1"/>
  <c r="G27" i="10" a="1"/>
  <c r="G27" i="10" s="1"/>
  <c r="G29" i="10" a="1"/>
  <c r="G29" i="10" s="1"/>
  <c r="G58" i="10" a="1"/>
  <c r="G58" i="10" s="1"/>
  <c r="BA13" i="10" a="1"/>
  <c r="BA13" i="10" s="1"/>
  <c r="S59" i="10" a="1"/>
  <c r="S59" i="10" s="1"/>
  <c r="BA59" i="10" a="1"/>
  <c r="BA59" i="10" s="1"/>
  <c r="S58" i="10" a="1"/>
  <c r="S58" i="10" s="1"/>
  <c r="S28" i="10" a="1"/>
  <c r="S28" i="10" s="1"/>
  <c r="S43" i="10" a="1"/>
  <c r="S43" i="10" s="1"/>
  <c r="S19" i="10" a="1"/>
  <c r="S19" i="10" s="1"/>
  <c r="G50" i="10" a="1"/>
  <c r="G50" i="10" s="1"/>
  <c r="S26" i="10" a="1"/>
  <c r="S26" i="10" s="1"/>
  <c r="BA20" i="10" a="1"/>
  <c r="BA20" i="10" s="1"/>
  <c r="BA26" i="10" a="1"/>
  <c r="BA26" i="10" s="1"/>
  <c r="S56" i="10" a="1"/>
  <c r="S56" i="10" s="1"/>
  <c r="BA21" i="10" a="1"/>
  <c r="BA21" i="10" s="1"/>
  <c r="BA38" i="10" a="1"/>
  <c r="BA38" i="10" s="1"/>
  <c r="S27" i="10" a="1"/>
  <c r="S27" i="10" s="1"/>
  <c r="S57" i="10" a="1"/>
  <c r="S57" i="10" s="1"/>
  <c r="G44" i="10" a="1"/>
  <c r="G44" i="10" s="1"/>
  <c r="BA50" i="10" a="1"/>
  <c r="BA50" i="10" s="1"/>
  <c r="S13" i="10" a="1"/>
  <c r="S13" i="10" s="1"/>
  <c r="G30" i="10" a="1"/>
  <c r="G30" i="10" s="1"/>
  <c r="G43" i="10" a="1"/>
  <c r="G43" i="10" s="1"/>
  <c r="G19" i="10" a="1"/>
  <c r="G19" i="10" s="1"/>
  <c r="G56" i="10" a="1"/>
  <c r="G56" i="10" s="1"/>
  <c r="S21" i="10" a="1"/>
  <c r="S21" i="10" s="1"/>
  <c r="S30" i="10" a="1"/>
  <c r="S30" i="10" s="1"/>
  <c r="S29" i="10" a="1"/>
  <c r="S29" i="10" s="1"/>
  <c r="G42" i="10" a="1"/>
  <c r="G42" i="10" s="1"/>
  <c r="BA29" i="10" a="1"/>
  <c r="BA29" i="10" s="1"/>
  <c r="BA28" i="10" a="1"/>
  <c r="BA28" i="10" s="1"/>
  <c r="BA56" i="10" a="1"/>
  <c r="BA56" i="10" s="1"/>
  <c r="BA19" i="10" a="1"/>
  <c r="BA19" i="10" s="1"/>
  <c r="G21" i="10" a="1"/>
  <c r="G21" i="10" s="1"/>
  <c r="BA45" i="10" a="1"/>
  <c r="BA45" i="10" s="1"/>
  <c r="BA42" i="10" a="1"/>
  <c r="BA42" i="10" s="1"/>
  <c r="BA43" i="10" a="1"/>
  <c r="BA43" i="10" s="1"/>
  <c r="G55" i="10" a="1"/>
  <c r="G55" i="10" s="1"/>
  <c r="G57" i="10" a="1"/>
  <c r="G57" i="10" s="1"/>
  <c r="G59" i="10" a="1"/>
  <c r="G59" i="10" s="1"/>
  <c r="S55" i="10" a="1"/>
  <c r="S55" i="10" s="1"/>
  <c r="G38" i="10" a="1"/>
  <c r="G38" i="10" s="1"/>
  <c r="BA44" i="10" a="1"/>
  <c r="BA44" i="10" s="1"/>
  <c r="G45" i="10" a="1"/>
  <c r="G45" i="10" s="1"/>
  <c r="BA27" i="10" a="1"/>
  <c r="BA27" i="10" s="1"/>
  <c r="S50" i="10" a="1"/>
  <c r="S50" i="10" s="1"/>
  <c r="S38" i="10" a="1"/>
  <c r="S38" i="10" s="1"/>
  <c r="O156" i="13"/>
  <c r="O153" i="13"/>
  <c r="AT15" i="10" a="1"/>
  <c r="AT15" i="10" s="1"/>
  <c r="AT16" i="10" s="1"/>
  <c r="AT54" i="10" a="1"/>
  <c r="AT54" i="10" s="1"/>
  <c r="AT12" i="10" a="1"/>
  <c r="AT12" i="10" s="1"/>
  <c r="AT18" i="10" a="1"/>
  <c r="AT18" i="10" s="1"/>
  <c r="AT37" i="10" a="1"/>
  <c r="AT37" i="10" s="1"/>
  <c r="AT49" i="10" a="1"/>
  <c r="AT49" i="10" s="1"/>
  <c r="AT41" i="10" a="1"/>
  <c r="AT41" i="10" s="1"/>
  <c r="AT25" i="10" a="1"/>
  <c r="AT25" i="10" s="1"/>
  <c r="AT45" i="10" a="1"/>
  <c r="AT45" i="10" s="1"/>
  <c r="AT26" i="10" a="1"/>
  <c r="AT26" i="10" s="1"/>
  <c r="AC165" i="13"/>
  <c r="AT38" i="10" a="1"/>
  <c r="AT38" i="10" s="1"/>
  <c r="AT28" i="10" a="1"/>
  <c r="AT28" i="10" s="1"/>
  <c r="AT30" i="10" a="1"/>
  <c r="AT30" i="10" s="1"/>
  <c r="AT59" i="10" a="1"/>
  <c r="AT59" i="10" s="1"/>
  <c r="AC162" i="13"/>
  <c r="AT55" i="10" a="1"/>
  <c r="AT55" i="10" s="1"/>
  <c r="AT27" i="10" a="1"/>
  <c r="AT27" i="10" s="1"/>
  <c r="AT29" i="10" a="1"/>
  <c r="AT29" i="10" s="1"/>
  <c r="AT13" i="10" a="1"/>
  <c r="AT13" i="10" s="1"/>
  <c r="AT58" i="10" a="1"/>
  <c r="AT58" i="10" s="1"/>
  <c r="AT56" i="10" a="1"/>
  <c r="AT56" i="10" s="1"/>
  <c r="AT21" i="10" a="1"/>
  <c r="AT21" i="10" s="1"/>
  <c r="AT19" i="10" a="1"/>
  <c r="AT19" i="10" s="1"/>
  <c r="AT20" i="10" a="1"/>
  <c r="AT20" i="10" s="1"/>
  <c r="AT50" i="10" a="1"/>
  <c r="AT50" i="10" s="1"/>
  <c r="AT43" i="10" a="1"/>
  <c r="AT43" i="10" s="1"/>
  <c r="AT42" i="10" a="1"/>
  <c r="AT42" i="10" s="1"/>
  <c r="AT44" i="10" a="1"/>
  <c r="AT44" i="10" s="1"/>
  <c r="AT57" i="10" a="1"/>
  <c r="AT57" i="10" s="1"/>
  <c r="AV15" i="10" a="1"/>
  <c r="AV15" i="10" s="1"/>
  <c r="AV16" i="10" s="1"/>
  <c r="AV12" i="10" a="1"/>
  <c r="AV12" i="10" s="1"/>
  <c r="AV18" i="10" a="1"/>
  <c r="AV18" i="10" s="1"/>
  <c r="AV37" i="10" a="1"/>
  <c r="AV37" i="10" s="1"/>
  <c r="AV41" i="10" a="1"/>
  <c r="AV41" i="10" s="1"/>
  <c r="AV54" i="10" a="1"/>
  <c r="AV54" i="10" s="1"/>
  <c r="AV49" i="10" a="1"/>
  <c r="AV49" i="10" s="1"/>
  <c r="AV56" i="10" a="1"/>
  <c r="AV56" i="10" s="1"/>
  <c r="AV57" i="10" a="1"/>
  <c r="AV57" i="10" s="1"/>
  <c r="AV55" i="10" a="1"/>
  <c r="AV55" i="10" s="1"/>
  <c r="AV45" i="10" a="1"/>
  <c r="AV45" i="10" s="1"/>
  <c r="AV50" i="10" a="1"/>
  <c r="AV50" i="10" s="1"/>
  <c r="AV28" i="10" a="1"/>
  <c r="AV28" i="10" s="1"/>
  <c r="AV19" i="10" a="1"/>
  <c r="AV19" i="10" s="1"/>
  <c r="AE162" i="13"/>
  <c r="AV25" i="10" a="1"/>
  <c r="AV25" i="10" s="1"/>
  <c r="AV26" i="10" a="1"/>
  <c r="AV26" i="10" s="1"/>
  <c r="AV58" i="10" a="1"/>
  <c r="AV58" i="10" s="1"/>
  <c r="AE165" i="13"/>
  <c r="AV59" i="10" a="1"/>
  <c r="AV59" i="10" s="1"/>
  <c r="AV29" i="10" a="1"/>
  <c r="AV29" i="10" s="1"/>
  <c r="AV21" i="10" a="1"/>
  <c r="AV21" i="10" s="1"/>
  <c r="AV20" i="10" a="1"/>
  <c r="AV20" i="10" s="1"/>
  <c r="AV30" i="10" a="1"/>
  <c r="AV30" i="10" s="1"/>
  <c r="AV44" i="10" a="1"/>
  <c r="AV44" i="10" s="1"/>
  <c r="AV43" i="10" a="1"/>
  <c r="AV43" i="10" s="1"/>
  <c r="AV27" i="10" a="1"/>
  <c r="AV27" i="10" s="1"/>
  <c r="AV38" i="10" a="1"/>
  <c r="AV38" i="10" s="1"/>
  <c r="AV42" i="10" a="1"/>
  <c r="AV42" i="10" s="1"/>
  <c r="AV13" i="10" a="1"/>
  <c r="AV13" i="10" s="1"/>
  <c r="W156" i="13"/>
  <c r="W153" i="13"/>
  <c r="AW15" i="10" a="1"/>
  <c r="AW15" i="10" s="1"/>
  <c r="AW16" i="10" s="1"/>
  <c r="AW49" i="10" a="1"/>
  <c r="AW49" i="10" s="1"/>
  <c r="AW37" i="10" a="1"/>
  <c r="AW37" i="10" s="1"/>
  <c r="AW18" i="10" a="1"/>
  <c r="AW18" i="10" s="1"/>
  <c r="AW41" i="10" a="1"/>
  <c r="AW41" i="10" s="1"/>
  <c r="AW25" i="10" a="1"/>
  <c r="AW25" i="10" s="1"/>
  <c r="AW12" i="10" a="1"/>
  <c r="AW12" i="10" s="1"/>
  <c r="AW58" i="10" a="1"/>
  <c r="AW58" i="10" s="1"/>
  <c r="AW54" i="10" a="1"/>
  <c r="AW54" i="10" s="1"/>
  <c r="AW20" i="10" a="1"/>
  <c r="AW20" i="10" s="1"/>
  <c r="AW29" i="10" a="1"/>
  <c r="AW29" i="10" s="1"/>
  <c r="AW13" i="10" a="1"/>
  <c r="AW13" i="10" s="1"/>
  <c r="AW38" i="10" a="1"/>
  <c r="AW38" i="10" s="1"/>
  <c r="AW21" i="10" a="1"/>
  <c r="AW21" i="10" s="1"/>
  <c r="AW59" i="10" a="1"/>
  <c r="AW59" i="10" s="1"/>
  <c r="AW28" i="10" a="1"/>
  <c r="AW28" i="10" s="1"/>
  <c r="AW26" i="10" a="1"/>
  <c r="AW26" i="10" s="1"/>
  <c r="AF162" i="13"/>
  <c r="AW44" i="10" a="1"/>
  <c r="AW44" i="10" s="1"/>
  <c r="AW55" i="10" a="1"/>
  <c r="AW55" i="10" s="1"/>
  <c r="AF165" i="13"/>
  <c r="AW27" i="10" a="1"/>
  <c r="AW27" i="10" s="1"/>
  <c r="AW30" i="10" a="1"/>
  <c r="AW30" i="10" s="1"/>
  <c r="AW45" i="10" a="1"/>
  <c r="AW45" i="10" s="1"/>
  <c r="AW56" i="10" a="1"/>
  <c r="AW56" i="10" s="1"/>
  <c r="AW42" i="10" a="1"/>
  <c r="AW42" i="10" s="1"/>
  <c r="AW50" i="10" a="1"/>
  <c r="AW50" i="10" s="1"/>
  <c r="AW43" i="10" a="1"/>
  <c r="AW43" i="10" s="1"/>
  <c r="AW57" i="10" a="1"/>
  <c r="AW57" i="10" s="1"/>
  <c r="AW19" i="10" a="1"/>
  <c r="AW19" i="10" s="1"/>
  <c r="AE156" i="13"/>
  <c r="AE153" i="13"/>
  <c r="AR15" i="10" a="1"/>
  <c r="AR15" i="10" s="1"/>
  <c r="AR16" i="10" s="1"/>
  <c r="AR41" i="10" a="1"/>
  <c r="AR41" i="10" s="1"/>
  <c r="P18" i="10" a="1"/>
  <c r="P18" i="10" s="1"/>
  <c r="P15" i="10" a="1"/>
  <c r="P15" i="10" s="1"/>
  <c r="P16" i="10" s="1"/>
  <c r="AR18" i="10" a="1"/>
  <c r="AR18" i="10" s="1"/>
  <c r="P25" i="10" a="1"/>
  <c r="P25" i="10" s="1"/>
  <c r="AR49" i="10" a="1"/>
  <c r="AR49" i="10" s="1"/>
  <c r="P41" i="10" a="1"/>
  <c r="P41" i="10" s="1"/>
  <c r="AR12" i="10" a="1"/>
  <c r="AR12" i="10" s="1"/>
  <c r="AR54" i="10" a="1"/>
  <c r="AR54" i="10" s="1"/>
  <c r="P54" i="10" a="1"/>
  <c r="P54" i="10" s="1"/>
  <c r="AR25" i="10" a="1"/>
  <c r="AR25" i="10" s="1"/>
  <c r="P12" i="10" a="1"/>
  <c r="P12" i="10" s="1"/>
  <c r="AR37" i="10" a="1"/>
  <c r="AR37" i="10" s="1"/>
  <c r="P37" i="10" a="1"/>
  <c r="P37" i="10" s="1"/>
  <c r="P49" i="10" a="1"/>
  <c r="P49" i="10" s="1"/>
  <c r="P13" i="10" a="1"/>
  <c r="P13" i="10" s="1"/>
  <c r="AR13" i="10" a="1"/>
  <c r="AR13" i="10" s="1"/>
  <c r="P30" i="10" a="1"/>
  <c r="P30" i="10" s="1"/>
  <c r="P56" i="10" a="1"/>
  <c r="P56" i="10" s="1"/>
  <c r="AR28" i="10" a="1"/>
  <c r="AR28" i="10" s="1"/>
  <c r="P57" i="10" a="1"/>
  <c r="P57" i="10" s="1"/>
  <c r="AR58" i="10" a="1"/>
  <c r="AR58" i="10" s="1"/>
  <c r="AA162" i="13"/>
  <c r="AR26" i="10" a="1"/>
  <c r="AR26" i="10" s="1"/>
  <c r="P26" i="10" a="1"/>
  <c r="P26" i="10" s="1"/>
  <c r="AR20" i="10" a="1"/>
  <c r="AR20" i="10" s="1"/>
  <c r="P21" i="10" a="1"/>
  <c r="P21" i="10" s="1"/>
  <c r="P38" i="10" a="1"/>
  <c r="P38" i="10" s="1"/>
  <c r="P59" i="10" a="1"/>
  <c r="P59" i="10" s="1"/>
  <c r="P45" i="10" a="1"/>
  <c r="P45" i="10" s="1"/>
  <c r="P29" i="10" a="1"/>
  <c r="P29" i="10" s="1"/>
  <c r="P42" i="10" a="1"/>
  <c r="P42" i="10" s="1"/>
  <c r="AR45" i="10" a="1"/>
  <c r="AR45" i="10" s="1"/>
  <c r="P28" i="10" a="1"/>
  <c r="P28" i="10" s="1"/>
  <c r="AR44" i="10" a="1"/>
  <c r="AR44" i="10" s="1"/>
  <c r="AR19" i="10" a="1"/>
  <c r="AR19" i="10" s="1"/>
  <c r="AR50" i="10" a="1"/>
  <c r="AR50" i="10" s="1"/>
  <c r="P44" i="10" a="1"/>
  <c r="P44" i="10" s="1"/>
  <c r="P50" i="10" a="1"/>
  <c r="P50" i="10" s="1"/>
  <c r="P27" i="10" a="1"/>
  <c r="P27" i="10" s="1"/>
  <c r="P58" i="10" a="1"/>
  <c r="P58" i="10" s="1"/>
  <c r="AA165" i="13"/>
  <c r="AR30" i="10" a="1"/>
  <c r="AR30" i="10" s="1"/>
  <c r="AR59" i="10" a="1"/>
  <c r="AR59" i="10" s="1"/>
  <c r="AR29" i="10" a="1"/>
  <c r="AR29" i="10" s="1"/>
  <c r="AR43" i="10" a="1"/>
  <c r="AR43" i="10" s="1"/>
  <c r="P55" i="10" a="1"/>
  <c r="P55" i="10" s="1"/>
  <c r="P20" i="10" a="1"/>
  <c r="P20" i="10" s="1"/>
  <c r="AR27" i="10" a="1"/>
  <c r="AR27" i="10" s="1"/>
  <c r="P19" i="10" a="1"/>
  <c r="P19" i="10" s="1"/>
  <c r="AR57" i="10" a="1"/>
  <c r="AR57" i="10" s="1"/>
  <c r="AR55" i="10" a="1"/>
  <c r="AR55" i="10" s="1"/>
  <c r="AR21" i="10" a="1"/>
  <c r="AR21" i="10" s="1"/>
  <c r="AR38" i="10" a="1"/>
  <c r="AR38" i="10" s="1"/>
  <c r="AR56" i="10" a="1"/>
  <c r="AR56" i="10" s="1"/>
  <c r="AR42" i="10" a="1"/>
  <c r="AR42" i="10" s="1"/>
  <c r="P43" i="10" a="1"/>
  <c r="P43" i="10" s="1"/>
  <c r="BL15" i="10" a="1"/>
  <c r="BL15" i="10" s="1"/>
  <c r="BL16" i="10" s="1"/>
  <c r="BL41" i="10" a="1"/>
  <c r="BL41" i="10" s="1"/>
  <c r="BL25" i="10" a="1"/>
  <c r="BL25" i="10" s="1"/>
  <c r="BL49" i="10" a="1"/>
  <c r="BL49" i="10" s="1"/>
  <c r="BL18" i="10" a="1"/>
  <c r="BL18" i="10" s="1"/>
  <c r="BL54" i="10" a="1"/>
  <c r="BL54" i="10" s="1"/>
  <c r="BL12" i="10" a="1"/>
  <c r="BL12" i="10" s="1"/>
  <c r="BL27" i="10" a="1"/>
  <c r="BL27" i="10" s="1"/>
  <c r="BL45" i="10" a="1"/>
  <c r="BL45" i="10" s="1"/>
  <c r="BL55" i="10" a="1"/>
  <c r="BL55" i="10" s="1"/>
  <c r="BL29" i="10" a="1"/>
  <c r="BL29" i="10" s="1"/>
  <c r="BL30" i="10" a="1"/>
  <c r="BL30" i="10" s="1"/>
  <c r="BL57" i="10" a="1"/>
  <c r="BL57" i="10" s="1"/>
  <c r="BL20" i="10" a="1"/>
  <c r="BL20" i="10" s="1"/>
  <c r="BL59" i="10" a="1"/>
  <c r="BL59" i="10" s="1"/>
  <c r="BL26" i="10" a="1"/>
  <c r="BL26" i="10" s="1"/>
  <c r="BL38" i="10" a="1"/>
  <c r="BL38" i="10" s="1"/>
  <c r="BL56" i="10" a="1"/>
  <c r="BL56" i="10" s="1"/>
  <c r="BL50" i="10" a="1"/>
  <c r="BL50" i="10" s="1"/>
  <c r="BL44" i="10" a="1"/>
  <c r="BL44" i="10" s="1"/>
  <c r="BL42" i="10" a="1"/>
  <c r="BL42" i="10" s="1"/>
  <c r="BL37" i="10" a="1"/>
  <c r="BL37" i="10" s="1"/>
  <c r="AU165" i="13"/>
  <c r="BL58" i="10" a="1"/>
  <c r="BL58" i="10" s="1"/>
  <c r="AU162" i="13"/>
  <c r="BL19" i="10" a="1"/>
  <c r="BL19" i="10" s="1"/>
  <c r="BL21" i="10" a="1"/>
  <c r="BL21" i="10" s="1"/>
  <c r="BL43" i="10" a="1"/>
  <c r="BL43" i="10" s="1"/>
  <c r="BL28" i="10" a="1"/>
  <c r="BL28" i="10" s="1"/>
  <c r="BL13" i="10" a="1"/>
  <c r="BL13" i="10" s="1"/>
  <c r="AJ15" i="10" a="1"/>
  <c r="AJ15" i="10" s="1"/>
  <c r="AJ16" i="10" s="1"/>
  <c r="AJ37" i="10" a="1"/>
  <c r="AJ37" i="10" s="1"/>
  <c r="AJ18" i="10" a="1"/>
  <c r="AJ18" i="10" s="1"/>
  <c r="AJ54" i="10" a="1"/>
  <c r="AJ54" i="10" s="1"/>
  <c r="AJ49" i="10" a="1"/>
  <c r="AJ49" i="10" s="1"/>
  <c r="AJ13" i="10" a="1"/>
  <c r="AJ13" i="10" s="1"/>
  <c r="AJ25" i="10" a="1"/>
  <c r="AJ25" i="10" s="1"/>
  <c r="AJ58" i="10" a="1"/>
  <c r="AJ58" i="10" s="1"/>
  <c r="AJ45" i="10" a="1"/>
  <c r="AJ45" i="10" s="1"/>
  <c r="AJ12" i="10" a="1"/>
  <c r="AJ12" i="10" s="1"/>
  <c r="AJ43" i="10" a="1"/>
  <c r="AJ43" i="10" s="1"/>
  <c r="AJ50" i="10" a="1"/>
  <c r="AJ50" i="10" s="1"/>
  <c r="AJ29" i="10" a="1"/>
  <c r="AJ29" i="10" s="1"/>
  <c r="AJ19" i="10" a="1"/>
  <c r="AJ19" i="10" s="1"/>
  <c r="AJ21" i="10" a="1"/>
  <c r="AJ21" i="10" s="1"/>
  <c r="AJ27" i="10" a="1"/>
  <c r="AJ27" i="10" s="1"/>
  <c r="AJ38" i="10" a="1"/>
  <c r="AJ38" i="10" s="1"/>
  <c r="S165" i="13"/>
  <c r="AJ41" i="10" a="1"/>
  <c r="AJ41" i="10" s="1"/>
  <c r="AJ26" i="10" a="1"/>
  <c r="AJ26" i="10" s="1"/>
  <c r="AJ44" i="10" a="1"/>
  <c r="AJ44" i="10" s="1"/>
  <c r="AJ30" i="10" a="1"/>
  <c r="AJ30" i="10" s="1"/>
  <c r="AJ20" i="10" a="1"/>
  <c r="AJ20" i="10" s="1"/>
  <c r="AJ57" i="10" a="1"/>
  <c r="AJ57" i="10" s="1"/>
  <c r="AJ55" i="10" a="1"/>
  <c r="AJ55" i="10" s="1"/>
  <c r="AJ28" i="10" a="1"/>
  <c r="AJ28" i="10" s="1"/>
  <c r="S162" i="13"/>
  <c r="AJ56" i="10" a="1"/>
  <c r="AJ56" i="10" s="1"/>
  <c r="AJ59" i="10" a="1"/>
  <c r="AJ59" i="10" s="1"/>
  <c r="AJ42" i="10" a="1"/>
  <c r="AJ42" i="10" s="1"/>
  <c r="R153" i="13"/>
  <c r="R156" i="13"/>
  <c r="S153" i="13"/>
  <c r="S156" i="13"/>
  <c r="AL25" i="10" a="1"/>
  <c r="AL25" i="10" s="1"/>
  <c r="N15" i="10" a="1"/>
  <c r="N15" i="10" s="1"/>
  <c r="N16" i="10" s="1"/>
  <c r="N12" i="10" a="1"/>
  <c r="N12" i="10" s="1"/>
  <c r="AL15" i="10" a="1"/>
  <c r="AL15" i="10" s="1"/>
  <c r="AL16" i="10" s="1"/>
  <c r="AL12" i="10" a="1"/>
  <c r="AL12" i="10" s="1"/>
  <c r="N18" i="10" a="1"/>
  <c r="N18" i="10" s="1"/>
  <c r="N41" i="10" a="1"/>
  <c r="N41" i="10" s="1"/>
  <c r="AL41" i="10" a="1"/>
  <c r="AL41" i="10" s="1"/>
  <c r="N25" i="10" a="1"/>
  <c r="N25" i="10" s="1"/>
  <c r="N54" i="10" a="1"/>
  <c r="N54" i="10" s="1"/>
  <c r="N49" i="10" a="1"/>
  <c r="N49" i="10" s="1"/>
  <c r="AL37" i="10" a="1"/>
  <c r="AL37" i="10" s="1"/>
  <c r="AL18" i="10" a="1"/>
  <c r="AL18" i="10" s="1"/>
  <c r="AL54" i="10" a="1"/>
  <c r="AL54" i="10" s="1"/>
  <c r="AL49" i="10" a="1"/>
  <c r="AL49" i="10" s="1"/>
  <c r="N37" i="10" a="1"/>
  <c r="N37" i="10" s="1"/>
  <c r="AL30" i="10" a="1"/>
  <c r="AL30" i="10" s="1"/>
  <c r="AL55" i="10" a="1"/>
  <c r="AL55" i="10" s="1"/>
  <c r="AL59" i="10" a="1"/>
  <c r="AL59" i="10" s="1"/>
  <c r="N56" i="10" a="1"/>
  <c r="N56" i="10" s="1"/>
  <c r="AL42" i="10" a="1"/>
  <c r="AL42" i="10" s="1"/>
  <c r="N59" i="10" a="1"/>
  <c r="N59" i="10" s="1"/>
  <c r="U165" i="13"/>
  <c r="N28" i="10" a="1"/>
  <c r="N28" i="10" s="1"/>
  <c r="AL43" i="10" a="1"/>
  <c r="AL43" i="10" s="1"/>
  <c r="N30" i="10" a="1"/>
  <c r="N30" i="10" s="1"/>
  <c r="N55" i="10" a="1"/>
  <c r="N55" i="10" s="1"/>
  <c r="AL38" i="10" a="1"/>
  <c r="AL38" i="10" s="1"/>
  <c r="N20" i="10" a="1"/>
  <c r="N20" i="10" s="1"/>
  <c r="U162" i="13"/>
  <c r="N57" i="10" a="1"/>
  <c r="N57" i="10" s="1"/>
  <c r="AL13" i="10" a="1"/>
  <c r="AL13" i="10" s="1"/>
  <c r="N27" i="10" a="1"/>
  <c r="N27" i="10" s="1"/>
  <c r="N58" i="10" a="1"/>
  <c r="N58" i="10" s="1"/>
  <c r="N29" i="10" a="1"/>
  <c r="N29" i="10" s="1"/>
  <c r="AL50" i="10" a="1"/>
  <c r="AL50" i="10" s="1"/>
  <c r="AL28" i="10" a="1"/>
  <c r="AL28" i="10" s="1"/>
  <c r="N45" i="10" a="1"/>
  <c r="N45" i="10" s="1"/>
  <c r="AL58" i="10" a="1"/>
  <c r="AL58" i="10" s="1"/>
  <c r="AL26" i="10" a="1"/>
  <c r="AL26" i="10" s="1"/>
  <c r="AL27" i="10" a="1"/>
  <c r="AL27" i="10" s="1"/>
  <c r="AL21" i="10" a="1"/>
  <c r="AL21" i="10" s="1"/>
  <c r="N44" i="10" a="1"/>
  <c r="N44" i="10" s="1"/>
  <c r="AL57" i="10" a="1"/>
  <c r="AL57" i="10" s="1"/>
  <c r="N42" i="10" a="1"/>
  <c r="N42" i="10" s="1"/>
  <c r="AL44" i="10" a="1"/>
  <c r="AL44" i="10" s="1"/>
  <c r="AL45" i="10" a="1"/>
  <c r="AL45" i="10" s="1"/>
  <c r="N50" i="10" a="1"/>
  <c r="N50" i="10" s="1"/>
  <c r="AL56" i="10" a="1"/>
  <c r="AL56" i="10" s="1"/>
  <c r="AL29" i="10" a="1"/>
  <c r="AL29" i="10" s="1"/>
  <c r="N43" i="10" a="1"/>
  <c r="N43" i="10" s="1"/>
  <c r="N21" i="10" a="1"/>
  <c r="N21" i="10" s="1"/>
  <c r="AL19" i="10" a="1"/>
  <c r="AL19" i="10" s="1"/>
  <c r="N19" i="10" a="1"/>
  <c r="N19" i="10" s="1"/>
  <c r="AL20" i="10" a="1"/>
  <c r="AL20" i="10" s="1"/>
  <c r="N38" i="10" a="1"/>
  <c r="N38" i="10" s="1"/>
  <c r="N26" i="10" a="1"/>
  <c r="N26" i="10" s="1"/>
  <c r="N13" i="10" a="1"/>
  <c r="N13" i="10" s="1"/>
  <c r="AI153" i="13"/>
  <c r="AI156" i="13"/>
  <c r="AJ156" i="13"/>
  <c r="AJ153" i="13"/>
  <c r="V15" i="10" a="1"/>
  <c r="V15" i="10" s="1"/>
  <c r="V16" i="10" s="1"/>
  <c r="BJ15" i="10" a="1"/>
  <c r="BJ15" i="10" s="1"/>
  <c r="BJ16" i="10" s="1"/>
  <c r="BJ54" i="10" a="1"/>
  <c r="BJ54" i="10" s="1"/>
  <c r="BJ49" i="10" a="1"/>
  <c r="BJ49" i="10" s="1"/>
  <c r="V41" i="10" a="1"/>
  <c r="V41" i="10" s="1"/>
  <c r="V25" i="10" a="1"/>
  <c r="V25" i="10" s="1"/>
  <c r="BJ41" i="10" a="1"/>
  <c r="BJ41" i="10" s="1"/>
  <c r="BJ18" i="10" a="1"/>
  <c r="BJ18" i="10" s="1"/>
  <c r="V18" i="10" a="1"/>
  <c r="V18" i="10" s="1"/>
  <c r="V54" i="10" a="1"/>
  <c r="V54" i="10" s="1"/>
  <c r="V49" i="10" a="1"/>
  <c r="V49" i="10" s="1"/>
  <c r="BJ37" i="10" a="1"/>
  <c r="BJ37" i="10" s="1"/>
  <c r="BJ25" i="10" a="1"/>
  <c r="BJ25" i="10" s="1"/>
  <c r="V37" i="10" a="1"/>
  <c r="V37" i="10" s="1"/>
  <c r="BJ12" i="10" a="1"/>
  <c r="BJ12" i="10" s="1"/>
  <c r="V13" i="10" a="1"/>
  <c r="V13" i="10" s="1"/>
  <c r="BJ55" i="10" a="1"/>
  <c r="BJ55" i="10" s="1"/>
  <c r="V56" i="10" a="1"/>
  <c r="V56" i="10" s="1"/>
  <c r="V50" i="10" a="1"/>
  <c r="V50" i="10" s="1"/>
  <c r="V29" i="10" a="1"/>
  <c r="V29" i="10" s="1"/>
  <c r="V21" i="10" a="1"/>
  <c r="V21" i="10" s="1"/>
  <c r="V43" i="10" a="1"/>
  <c r="V43" i="10" s="1"/>
  <c r="V38" i="10" a="1"/>
  <c r="V38" i="10" s="1"/>
  <c r="AS165" i="13"/>
  <c r="BJ21" i="10" a="1"/>
  <c r="BJ21" i="10" s="1"/>
  <c r="BJ20" i="10" a="1"/>
  <c r="BJ20" i="10" s="1"/>
  <c r="BJ29" i="10" a="1"/>
  <c r="BJ29" i="10" s="1"/>
  <c r="V58" i="10" a="1"/>
  <c r="V58" i="10" s="1"/>
  <c r="V42" i="10" a="1"/>
  <c r="V42" i="10" s="1"/>
  <c r="BJ45" i="10" a="1"/>
  <c r="BJ45" i="10" s="1"/>
  <c r="BJ59" i="10" a="1"/>
  <c r="BJ59" i="10" s="1"/>
  <c r="V30" i="10" a="1"/>
  <c r="V30" i="10" s="1"/>
  <c r="V45" i="10" a="1"/>
  <c r="V45" i="10" s="1"/>
  <c r="V55" i="10" a="1"/>
  <c r="V55" i="10" s="1"/>
  <c r="BJ58" i="10" a="1"/>
  <c r="BJ58" i="10" s="1"/>
  <c r="V28" i="10" a="1"/>
  <c r="V28" i="10" s="1"/>
  <c r="BJ19" i="10" a="1"/>
  <c r="BJ19" i="10" s="1"/>
  <c r="BJ38" i="10" a="1"/>
  <c r="BJ38" i="10" s="1"/>
  <c r="V12" i="10" a="1"/>
  <c r="V12" i="10" s="1"/>
  <c r="V57" i="10" a="1"/>
  <c r="V57" i="10" s="1"/>
  <c r="BJ50" i="10" a="1"/>
  <c r="BJ50" i="10" s="1"/>
  <c r="BJ13" i="10" a="1"/>
  <c r="BJ13" i="10" s="1"/>
  <c r="V20" i="10" a="1"/>
  <c r="V20" i="10" s="1"/>
  <c r="AS162" i="13"/>
  <c r="V26" i="10" a="1"/>
  <c r="V26" i="10" s="1"/>
  <c r="V19" i="10" a="1"/>
  <c r="V19" i="10" s="1"/>
  <c r="BJ57" i="10" a="1"/>
  <c r="BJ57" i="10" s="1"/>
  <c r="BJ56" i="10" a="1"/>
  <c r="BJ56" i="10" s="1"/>
  <c r="BJ43" i="10" a="1"/>
  <c r="BJ43" i="10" s="1"/>
  <c r="V44" i="10" a="1"/>
  <c r="V44" i="10" s="1"/>
  <c r="BJ28" i="10" a="1"/>
  <c r="BJ28" i="10" s="1"/>
  <c r="BJ26" i="10" a="1"/>
  <c r="BJ26" i="10" s="1"/>
  <c r="V27" i="10" a="1"/>
  <c r="V27" i="10" s="1"/>
  <c r="BJ42" i="10" a="1"/>
  <c r="BJ42" i="10" s="1"/>
  <c r="V59" i="10" a="1"/>
  <c r="V59" i="10" s="1"/>
  <c r="BJ27" i="10" a="1"/>
  <c r="BJ27" i="10" s="1"/>
  <c r="BJ30" i="10" a="1"/>
  <c r="BJ30" i="10" s="1"/>
  <c r="BJ44" i="10" a="1"/>
  <c r="BJ44" i="10" s="1"/>
  <c r="AY15" i="10" a="1"/>
  <c r="AY15" i="10" s="1"/>
  <c r="AY16" i="10" s="1"/>
  <c r="AY49" i="10" a="1"/>
  <c r="AY49" i="10" s="1"/>
  <c r="AY25" i="10" a="1"/>
  <c r="AY25" i="10" s="1"/>
  <c r="AY12" i="10" a="1"/>
  <c r="AY12" i="10" s="1"/>
  <c r="AY54" i="10" a="1"/>
  <c r="AY54" i="10" s="1"/>
  <c r="AY37" i="10" a="1"/>
  <c r="AY37" i="10" s="1"/>
  <c r="AY41" i="10" a="1"/>
  <c r="AY41" i="10" s="1"/>
  <c r="AY18" i="10" a="1"/>
  <c r="AY18" i="10" s="1"/>
  <c r="AY30" i="10" a="1"/>
  <c r="AY30" i="10" s="1"/>
  <c r="AY56" i="10" a="1"/>
  <c r="AY56" i="10" s="1"/>
  <c r="AY29" i="10" a="1"/>
  <c r="AY29" i="10" s="1"/>
  <c r="AH165" i="13"/>
  <c r="AY27" i="10" a="1"/>
  <c r="AY27" i="10" s="1"/>
  <c r="AY59" i="10" a="1"/>
  <c r="AY59" i="10" s="1"/>
  <c r="AY43" i="10" a="1"/>
  <c r="AY43" i="10" s="1"/>
  <c r="AY19" i="10" a="1"/>
  <c r="AY19" i="10" s="1"/>
  <c r="AY26" i="10" a="1"/>
  <c r="AY26" i="10" s="1"/>
  <c r="AY57" i="10" a="1"/>
  <c r="AY57" i="10" s="1"/>
  <c r="AY42" i="10" a="1"/>
  <c r="AY42" i="10" s="1"/>
  <c r="AY28" i="10" a="1"/>
  <c r="AY28" i="10" s="1"/>
  <c r="AY38" i="10" a="1"/>
  <c r="AY38" i="10" s="1"/>
  <c r="AH162" i="13"/>
  <c r="AY45" i="10" a="1"/>
  <c r="AY45" i="10" s="1"/>
  <c r="AY13" i="10" a="1"/>
  <c r="AY13" i="10" s="1"/>
  <c r="AY58" i="10" a="1"/>
  <c r="AY58" i="10" s="1"/>
  <c r="AY21" i="10" a="1"/>
  <c r="AY21" i="10" s="1"/>
  <c r="AY20" i="10" a="1"/>
  <c r="AY20" i="10" s="1"/>
  <c r="AY55" i="10" a="1"/>
  <c r="AY55" i="10" s="1"/>
  <c r="AY50" i="10" a="1"/>
  <c r="AY50" i="10" s="1"/>
  <c r="AY44" i="10" a="1"/>
  <c r="AY44" i="10" s="1"/>
  <c r="V153" i="13"/>
  <c r="V156" i="13"/>
  <c r="AP156" i="13"/>
  <c r="AP153" i="13"/>
  <c r="Z156" i="13"/>
  <c r="Z153" i="13"/>
  <c r="U156" i="13"/>
  <c r="U153" i="13"/>
  <c r="BU81" i="30"/>
  <c r="AU15" i="10" a="1"/>
  <c r="AU15" i="10" s="1"/>
  <c r="AU16" i="10" s="1"/>
  <c r="AU18" i="10" a="1"/>
  <c r="AU18" i="10" s="1"/>
  <c r="Q41" i="10" a="1"/>
  <c r="Q41" i="10" s="1"/>
  <c r="Q15" i="10" a="1"/>
  <c r="Q15" i="10" s="1"/>
  <c r="Q16" i="10" s="1"/>
  <c r="Q25" i="10" a="1"/>
  <c r="Q25" i="10" s="1"/>
  <c r="AU12" i="10" a="1"/>
  <c r="AU12" i="10" s="1"/>
  <c r="Q37" i="10" a="1"/>
  <c r="Q37" i="10" s="1"/>
  <c r="Q18" i="10" a="1"/>
  <c r="Q18" i="10" s="1"/>
  <c r="Q12" i="10" a="1"/>
  <c r="Q12" i="10" s="1"/>
  <c r="AU49" i="10" a="1"/>
  <c r="AU49" i="10" s="1"/>
  <c r="AU54" i="10" a="1"/>
  <c r="AU54" i="10" s="1"/>
  <c r="AU41" i="10" a="1"/>
  <c r="AU41" i="10" s="1"/>
  <c r="AU37" i="10" a="1"/>
  <c r="AU37" i="10" s="1"/>
  <c r="Q54" i="10" a="1"/>
  <c r="Q54" i="10" s="1"/>
  <c r="Q13" i="10" a="1"/>
  <c r="Q13" i="10" s="1"/>
  <c r="AU25" i="10" a="1"/>
  <c r="AU25" i="10" s="1"/>
  <c r="Q49" i="10" a="1"/>
  <c r="Q49" i="10" s="1"/>
  <c r="AU21" i="10" a="1"/>
  <c r="AU21" i="10" s="1"/>
  <c r="Q50" i="10" a="1"/>
  <c r="Q50" i="10" s="1"/>
  <c r="Q44" i="10" a="1"/>
  <c r="Q44" i="10" s="1"/>
  <c r="AU38" i="10" a="1"/>
  <c r="AU38" i="10" s="1"/>
  <c r="AU43" i="10" a="1"/>
  <c r="AU43" i="10" s="1"/>
  <c r="AU44" i="10" a="1"/>
  <c r="AU44" i="10" s="1"/>
  <c r="AU13" i="10" a="1"/>
  <c r="AU13" i="10" s="1"/>
  <c r="Q55" i="10" a="1"/>
  <c r="Q55" i="10" s="1"/>
  <c r="Q45" i="10" a="1"/>
  <c r="Q45" i="10" s="1"/>
  <c r="AU30" i="10" a="1"/>
  <c r="AU30" i="10" s="1"/>
  <c r="Q27" i="10" a="1"/>
  <c r="Q27" i="10" s="1"/>
  <c r="AU27" i="10" a="1"/>
  <c r="AU27" i="10" s="1"/>
  <c r="AU59" i="10" a="1"/>
  <c r="AU59" i="10" s="1"/>
  <c r="AD165" i="13"/>
  <c r="Q21" i="10" a="1"/>
  <c r="Q21" i="10" s="1"/>
  <c r="AU45" i="10" a="1"/>
  <c r="AU45" i="10" s="1"/>
  <c r="AU55" i="10" a="1"/>
  <c r="AU55" i="10" s="1"/>
  <c r="AU56" i="10" a="1"/>
  <c r="AU56" i="10" s="1"/>
  <c r="AD162" i="13"/>
  <c r="AU26" i="10" a="1"/>
  <c r="AU26" i="10" s="1"/>
  <c r="Q30" i="10" a="1"/>
  <c r="Q30" i="10" s="1"/>
  <c r="Q29" i="10" a="1"/>
  <c r="Q29" i="10" s="1"/>
  <c r="AU19" i="10" a="1"/>
  <c r="AU19" i="10" s="1"/>
  <c r="AU28" i="10" a="1"/>
  <c r="AU28" i="10" s="1"/>
  <c r="Q57" i="10" a="1"/>
  <c r="Q57" i="10" s="1"/>
  <c r="AU50" i="10" a="1"/>
  <c r="AU50" i="10" s="1"/>
  <c r="Q42" i="10" a="1"/>
  <c r="Q42" i="10" s="1"/>
  <c r="Q28" i="10" a="1"/>
  <c r="Q28" i="10" s="1"/>
  <c r="AU20" i="10" a="1"/>
  <c r="AU20" i="10" s="1"/>
  <c r="Q19" i="10" a="1"/>
  <c r="Q19" i="10" s="1"/>
  <c r="AU29" i="10" a="1"/>
  <c r="AU29" i="10" s="1"/>
  <c r="AU58" i="10" a="1"/>
  <c r="AU58" i="10" s="1"/>
  <c r="Q58" i="10" a="1"/>
  <c r="Q58" i="10" s="1"/>
  <c r="Q38" i="10" a="1"/>
  <c r="Q38" i="10" s="1"/>
  <c r="Q59" i="10" a="1"/>
  <c r="Q59" i="10" s="1"/>
  <c r="Q26" i="10" a="1"/>
  <c r="Q26" i="10" s="1"/>
  <c r="AU42" i="10" a="1"/>
  <c r="AU42" i="10" s="1"/>
  <c r="Q56" i="10" a="1"/>
  <c r="Q56" i="10" s="1"/>
  <c r="Q43" i="10" a="1"/>
  <c r="Q43" i="10" s="1"/>
  <c r="Q20" i="10" a="1"/>
  <c r="Q20" i="10" s="1"/>
  <c r="AU57" i="10" a="1"/>
  <c r="AU57" i="10" s="1"/>
  <c r="AC153" i="13"/>
  <c r="AC156" i="13"/>
  <c r="AF153" i="13"/>
  <c r="AF156" i="13"/>
  <c r="BE15" i="10" a="1"/>
  <c r="BE15" i="10" s="1"/>
  <c r="BE16" i="10" s="1"/>
  <c r="BE25" i="10" a="1"/>
  <c r="BE25" i="10" s="1"/>
  <c r="BE37" i="10" a="1"/>
  <c r="BE37" i="10" s="1"/>
  <c r="BE54" i="10" a="1"/>
  <c r="BE54" i="10" s="1"/>
  <c r="BE49" i="10" a="1"/>
  <c r="BE49" i="10" s="1"/>
  <c r="BE12" i="10" a="1"/>
  <c r="BE12" i="10" s="1"/>
  <c r="BE18" i="10" a="1"/>
  <c r="BE18" i="10" s="1"/>
  <c r="BE41" i="10" a="1"/>
  <c r="BE41" i="10" s="1"/>
  <c r="AN162" i="13"/>
  <c r="BE28" i="10" a="1"/>
  <c r="BE28" i="10" s="1"/>
  <c r="BE43" i="10" a="1"/>
  <c r="BE43" i="10" s="1"/>
  <c r="BE42" i="10" a="1"/>
  <c r="BE42" i="10" s="1"/>
  <c r="BE58" i="10" a="1"/>
  <c r="BE58" i="10" s="1"/>
  <c r="BE59" i="10" a="1"/>
  <c r="BE59" i="10" s="1"/>
  <c r="BE27" i="10" a="1"/>
  <c r="BE27" i="10" s="1"/>
  <c r="BE30" i="10" a="1"/>
  <c r="BE30" i="10" s="1"/>
  <c r="BE26" i="10" a="1"/>
  <c r="BE26" i="10" s="1"/>
  <c r="BE44" i="10" a="1"/>
  <c r="BE44" i="10" s="1"/>
  <c r="BE29" i="10" a="1"/>
  <c r="BE29" i="10" s="1"/>
  <c r="BE57" i="10" a="1"/>
  <c r="BE57" i="10" s="1"/>
  <c r="BE21" i="10" a="1"/>
  <c r="BE21" i="10" s="1"/>
  <c r="BE50" i="10" a="1"/>
  <c r="BE50" i="10" s="1"/>
  <c r="BE19" i="10" a="1"/>
  <c r="BE19" i="10" s="1"/>
  <c r="BE20" i="10" a="1"/>
  <c r="BE20" i="10" s="1"/>
  <c r="BE38" i="10" a="1"/>
  <c r="BE38" i="10" s="1"/>
  <c r="BE45" i="10" a="1"/>
  <c r="BE45" i="10" s="1"/>
  <c r="BE56" i="10" a="1"/>
  <c r="BE56" i="10" s="1"/>
  <c r="AN165" i="13"/>
  <c r="BE55" i="10" a="1"/>
  <c r="BE55" i="10" s="1"/>
  <c r="BE13" i="10" a="1"/>
  <c r="BE13" i="10" s="1"/>
  <c r="AR156" i="13"/>
  <c r="AR153" i="13"/>
  <c r="AD153" i="13"/>
  <c r="AD156" i="13"/>
  <c r="BB15" i="10" a="1"/>
  <c r="BB15" i="10" s="1"/>
  <c r="BB16" i="10" s="1"/>
  <c r="BB18" i="10" a="1"/>
  <c r="BB18" i="10" s="1"/>
  <c r="BB37" i="10" a="1"/>
  <c r="BB37" i="10" s="1"/>
  <c r="BB49" i="10" a="1"/>
  <c r="BB49" i="10" s="1"/>
  <c r="BB54" i="10" a="1"/>
  <c r="BB54" i="10" s="1"/>
  <c r="BB41" i="10" a="1"/>
  <c r="BB41" i="10" s="1"/>
  <c r="BB12" i="10" a="1"/>
  <c r="BB12" i="10" s="1"/>
  <c r="BB25" i="10" a="1"/>
  <c r="BB25" i="10" s="1"/>
  <c r="BB44" i="10" a="1"/>
  <c r="BB44" i="10" s="1"/>
  <c r="BB30" i="10" a="1"/>
  <c r="BB30" i="10" s="1"/>
  <c r="BB42" i="10" a="1"/>
  <c r="BB42" i="10" s="1"/>
  <c r="BB59" i="10" a="1"/>
  <c r="BB59" i="10" s="1"/>
  <c r="BB19" i="10" a="1"/>
  <c r="BB19" i="10" s="1"/>
  <c r="AK162" i="13"/>
  <c r="BB58" i="10" a="1"/>
  <c r="BB58" i="10" s="1"/>
  <c r="BB43" i="10" a="1"/>
  <c r="BB43" i="10" s="1"/>
  <c r="BB21" i="10" a="1"/>
  <c r="BB21" i="10" s="1"/>
  <c r="BB27" i="10" a="1"/>
  <c r="BB27" i="10" s="1"/>
  <c r="BB57" i="10" a="1"/>
  <c r="BB57" i="10" s="1"/>
  <c r="BB28" i="10" a="1"/>
  <c r="BB28" i="10" s="1"/>
  <c r="BB29" i="10" a="1"/>
  <c r="BB29" i="10" s="1"/>
  <c r="BB20" i="10" a="1"/>
  <c r="BB20" i="10" s="1"/>
  <c r="BB50" i="10" a="1"/>
  <c r="BB50" i="10" s="1"/>
  <c r="BB26" i="10" a="1"/>
  <c r="BB26" i="10" s="1"/>
  <c r="BB56" i="10" a="1"/>
  <c r="BB56" i="10" s="1"/>
  <c r="BB45" i="10" a="1"/>
  <c r="BB45" i="10" s="1"/>
  <c r="BB38" i="10" a="1"/>
  <c r="BB38" i="10" s="1"/>
  <c r="AK165" i="13"/>
  <c r="BB13" i="10" a="1"/>
  <c r="BB13" i="10" s="1"/>
  <c r="BB55" i="10" a="1"/>
  <c r="BB55" i="10" s="1"/>
  <c r="R74" i="12"/>
  <c r="R71" i="12" s="1"/>
  <c r="BX118" i="12"/>
  <c r="BX71" i="12"/>
  <c r="AG74" i="12"/>
  <c r="AG71" i="12" s="1"/>
  <c r="AV26" i="13" a="1"/>
  <c r="AV26" i="13" s="1"/>
  <c r="AV79" i="13"/>
  <c r="AD22" i="7" s="1" a="1"/>
  <c r="AD22" i="7" s="1"/>
  <c r="BY74" i="12" a="1"/>
  <c r="BY74" i="12" s="1"/>
  <c r="BC15" i="10" a="1"/>
  <c r="BC15" i="10" s="1"/>
  <c r="BC16" i="10" s="1"/>
  <c r="BC41" i="10" a="1"/>
  <c r="BC41" i="10" s="1"/>
  <c r="BC18" i="10" a="1"/>
  <c r="BC18" i="10" s="1"/>
  <c r="BC25" i="10" a="1"/>
  <c r="BC25" i="10" s="1"/>
  <c r="BC49" i="10" a="1"/>
  <c r="BC49" i="10" s="1"/>
  <c r="BC37" i="10" a="1"/>
  <c r="BC37" i="10" s="1"/>
  <c r="BC54" i="10" a="1"/>
  <c r="BC54" i="10" s="1"/>
  <c r="AL165" i="13"/>
  <c r="BC50" i="10" a="1"/>
  <c r="BC50" i="10" s="1"/>
  <c r="BC28" i="10" a="1"/>
  <c r="BC28" i="10" s="1"/>
  <c r="BC56" i="10" a="1"/>
  <c r="BC56" i="10" s="1"/>
  <c r="BC12" i="10" a="1"/>
  <c r="BC12" i="10" s="1"/>
  <c r="BC43" i="10" a="1"/>
  <c r="BC43" i="10" s="1"/>
  <c r="BC59" i="10" a="1"/>
  <c r="BC59" i="10" s="1"/>
  <c r="BC29" i="10" a="1"/>
  <c r="BC29" i="10" s="1"/>
  <c r="BC57" i="10" a="1"/>
  <c r="BC57" i="10" s="1"/>
  <c r="AL162" i="13"/>
  <c r="BC26" i="10" a="1"/>
  <c r="BC26" i="10" s="1"/>
  <c r="BC58" i="10" a="1"/>
  <c r="BC58" i="10" s="1"/>
  <c r="BC38" i="10" a="1"/>
  <c r="BC38" i="10" s="1"/>
  <c r="BC44" i="10" a="1"/>
  <c r="BC44" i="10" s="1"/>
  <c r="BC45" i="10" a="1"/>
  <c r="BC45" i="10" s="1"/>
  <c r="BC13" i="10" a="1"/>
  <c r="BC13" i="10" s="1"/>
  <c r="BC27" i="10" a="1"/>
  <c r="BC27" i="10" s="1"/>
  <c r="BC55" i="10" a="1"/>
  <c r="BC55" i="10" s="1"/>
  <c r="BC21" i="10" a="1"/>
  <c r="BC21" i="10" s="1"/>
  <c r="BC20" i="10" a="1"/>
  <c r="BC20" i="10" s="1"/>
  <c r="BC19" i="10" a="1"/>
  <c r="BC19" i="10" s="1"/>
  <c r="BC30" i="10" a="1"/>
  <c r="BC30" i="10" s="1"/>
  <c r="BC42" i="10" a="1"/>
  <c r="BC42" i="10" s="1"/>
  <c r="AG153" i="13"/>
  <c r="AG156" i="13"/>
  <c r="AE15" i="10" a="1"/>
  <c r="AE15" i="10" s="1"/>
  <c r="AE16" i="10" s="1"/>
  <c r="AE49" i="10" a="1"/>
  <c r="AE49" i="10" s="1"/>
  <c r="AE18" i="10" a="1"/>
  <c r="AE18" i="10" s="1"/>
  <c r="AE12" i="10" a="1"/>
  <c r="AE12" i="10" s="1"/>
  <c r="AE25" i="10" a="1"/>
  <c r="AE25" i="10" s="1"/>
  <c r="AE54" i="10" a="1"/>
  <c r="AE54" i="10" s="1"/>
  <c r="AE41" i="10" a="1"/>
  <c r="AE41" i="10" s="1"/>
  <c r="AE37" i="10" a="1"/>
  <c r="AE37" i="10" s="1"/>
  <c r="AE57" i="10" a="1"/>
  <c r="AE57" i="10" s="1"/>
  <c r="AE27" i="10" a="1"/>
  <c r="AE27" i="10" s="1"/>
  <c r="N162" i="13"/>
  <c r="AE19" i="10" a="1"/>
  <c r="AE19" i="10" s="1"/>
  <c r="AE26" i="10" a="1"/>
  <c r="AE26" i="10" s="1"/>
  <c r="AE29" i="10" a="1"/>
  <c r="AE29" i="10" s="1"/>
  <c r="AE43" i="10" a="1"/>
  <c r="AE43" i="10" s="1"/>
  <c r="AE28" i="10" a="1"/>
  <c r="AE28" i="10" s="1"/>
  <c r="AE30" i="10" a="1"/>
  <c r="AE30" i="10" s="1"/>
  <c r="AE21" i="10" a="1"/>
  <c r="AE21" i="10" s="1"/>
  <c r="AE38" i="10" a="1"/>
  <c r="AE38" i="10" s="1"/>
  <c r="AE45" i="10" a="1"/>
  <c r="AE45" i="10" s="1"/>
  <c r="AE44" i="10" a="1"/>
  <c r="AE44" i="10" s="1"/>
  <c r="AE58" i="10" a="1"/>
  <c r="AE58" i="10" s="1"/>
  <c r="N165" i="13"/>
  <c r="AE50" i="10" a="1"/>
  <c r="AE50" i="10" s="1"/>
  <c r="AE20" i="10" a="1"/>
  <c r="AE20" i="10" s="1"/>
  <c r="AE42" i="10" a="1"/>
  <c r="AE42" i="10" s="1"/>
  <c r="AE13" i="10" a="1"/>
  <c r="AE13" i="10" s="1"/>
  <c r="AE56" i="10" a="1"/>
  <c r="AE56" i="10" s="1"/>
  <c r="AE59" i="10" a="1"/>
  <c r="AE59" i="10" s="1"/>
  <c r="AE55" i="10" a="1"/>
  <c r="AE55" i="10" s="1"/>
  <c r="BK15" i="10" a="1"/>
  <c r="BK15" i="10" s="1"/>
  <c r="BK16" i="10" s="1"/>
  <c r="BK18" i="10" a="1"/>
  <c r="BK18" i="10" s="1"/>
  <c r="BK54" i="10" a="1"/>
  <c r="BK54" i="10" s="1"/>
  <c r="BK12" i="10" a="1"/>
  <c r="BK12" i="10" s="1"/>
  <c r="BK49" i="10" a="1"/>
  <c r="BK49" i="10" s="1"/>
  <c r="BK41" i="10" a="1"/>
  <c r="BK41" i="10" s="1"/>
  <c r="BK37" i="10" a="1"/>
  <c r="BK37" i="10" s="1"/>
  <c r="BK25" i="10" a="1"/>
  <c r="BK25" i="10" s="1"/>
  <c r="BK58" i="10" a="1"/>
  <c r="BK58" i="10" s="1"/>
  <c r="BK44" i="10" a="1"/>
  <c r="BK44" i="10" s="1"/>
  <c r="BK56" i="10" a="1"/>
  <c r="BK56" i="10" s="1"/>
  <c r="BK29" i="10" a="1"/>
  <c r="BK29" i="10" s="1"/>
  <c r="AT162" i="13"/>
  <c r="BK30" i="10" a="1"/>
  <c r="BK30" i="10" s="1"/>
  <c r="BK57" i="10" a="1"/>
  <c r="BK57" i="10" s="1"/>
  <c r="BK13" i="10" a="1"/>
  <c r="BK13" i="10" s="1"/>
  <c r="BK26" i="10" a="1"/>
  <c r="BK26" i="10" s="1"/>
  <c r="AE22" i="7" a="1"/>
  <c r="AE22" i="7" s="1"/>
  <c r="BK20" i="10" a="1"/>
  <c r="BK20" i="10" s="1"/>
  <c r="AT165" i="13"/>
  <c r="BK55" i="10" a="1"/>
  <c r="BK55" i="10" s="1"/>
  <c r="BK43" i="10" a="1"/>
  <c r="BK43" i="10" s="1"/>
  <c r="BK42" i="10" a="1"/>
  <c r="BK42" i="10" s="1"/>
  <c r="BK50" i="10" a="1"/>
  <c r="BK50" i="10" s="1"/>
  <c r="BK19" i="10" a="1"/>
  <c r="BK19" i="10" s="1"/>
  <c r="BK27" i="10" a="1"/>
  <c r="BK27" i="10" s="1"/>
  <c r="BK28" i="10" a="1"/>
  <c r="BK28" i="10" s="1"/>
  <c r="BK21" i="10" a="1"/>
  <c r="BK21" i="10" s="1"/>
  <c r="BK59" i="10" a="1"/>
  <c r="BK59" i="10" s="1"/>
  <c r="BK45" i="10" a="1"/>
  <c r="BK45" i="10" s="1"/>
  <c r="BK38" i="10" a="1"/>
  <c r="BK38" i="10" s="1"/>
  <c r="AE23" i="7" a="1"/>
  <c r="AE23" i="7" s="1"/>
  <c r="AK153" i="13"/>
  <c r="AK156" i="13"/>
  <c r="AU156" i="13"/>
  <c r="AU153" i="13"/>
  <c r="AN153" i="13"/>
  <c r="AN156" i="13"/>
  <c r="AP15" i="10" a="1"/>
  <c r="AP15" i="10" s="1"/>
  <c r="AP16" i="10" s="1"/>
  <c r="AP25" i="10" a="1"/>
  <c r="AP25" i="10" s="1"/>
  <c r="AP37" i="10" a="1"/>
  <c r="AP37" i="10" s="1"/>
  <c r="AP12" i="10" a="1"/>
  <c r="AP12" i="10" s="1"/>
  <c r="AP49" i="10" a="1"/>
  <c r="AP49" i="10" s="1"/>
  <c r="AP54" i="10" a="1"/>
  <c r="AP54" i="10" s="1"/>
  <c r="AP18" i="10" a="1"/>
  <c r="AP18" i="10" s="1"/>
  <c r="AP41" i="10" a="1"/>
  <c r="AP41" i="10" s="1"/>
  <c r="AP59" i="10" a="1"/>
  <c r="AP59" i="10" s="1"/>
  <c r="AP43" i="10" a="1"/>
  <c r="AP43" i="10" s="1"/>
  <c r="AP20" i="10" a="1"/>
  <c r="AP20" i="10" s="1"/>
  <c r="AP30" i="10" a="1"/>
  <c r="AP30" i="10" s="1"/>
  <c r="AP57" i="10" a="1"/>
  <c r="AP57" i="10" s="1"/>
  <c r="AP58" i="10" a="1"/>
  <c r="AP58" i="10" s="1"/>
  <c r="AP19" i="10" a="1"/>
  <c r="AP19" i="10" s="1"/>
  <c r="AP27" i="10" a="1"/>
  <c r="AP27" i="10" s="1"/>
  <c r="Y162" i="13"/>
  <c r="AP38" i="10" a="1"/>
  <c r="AP38" i="10" s="1"/>
  <c r="AP50" i="10" a="1"/>
  <c r="AP50" i="10" s="1"/>
  <c r="AP56" i="10" a="1"/>
  <c r="AP56" i="10" s="1"/>
  <c r="AP21" i="10" a="1"/>
  <c r="AP21" i="10" s="1"/>
  <c r="AP28" i="10" a="1"/>
  <c r="AP28" i="10" s="1"/>
  <c r="AP13" i="10" a="1"/>
  <c r="AP13" i="10" s="1"/>
  <c r="AP55" i="10" a="1"/>
  <c r="AP55" i="10" s="1"/>
  <c r="AP45" i="10" a="1"/>
  <c r="AP45" i="10" s="1"/>
  <c r="AP29" i="10" a="1"/>
  <c r="AP29" i="10" s="1"/>
  <c r="AP44" i="10" a="1"/>
  <c r="AP44" i="10" s="1"/>
  <c r="Y165" i="13"/>
  <c r="AP42" i="10" a="1"/>
  <c r="AP42" i="10" s="1"/>
  <c r="AP26" i="10" a="1"/>
  <c r="AP26" i="10" s="1"/>
  <c r="AA156" i="13"/>
  <c r="AA153" i="13"/>
  <c r="Q153" i="13"/>
  <c r="Q156" i="13"/>
  <c r="AM15" i="10" a="1"/>
  <c r="AM15" i="10" s="1"/>
  <c r="AM16" i="10" s="1"/>
  <c r="AM25" i="10" a="1"/>
  <c r="AM25" i="10" s="1"/>
  <c r="AM49" i="10" a="1"/>
  <c r="AM49" i="10" s="1"/>
  <c r="AM41" i="10" a="1"/>
  <c r="AM41" i="10" s="1"/>
  <c r="AM54" i="10" a="1"/>
  <c r="AM54" i="10" s="1"/>
  <c r="AM12" i="10" a="1"/>
  <c r="AM12" i="10" s="1"/>
  <c r="AM55" i="10" a="1"/>
  <c r="AM55" i="10" s="1"/>
  <c r="AM29" i="10" a="1"/>
  <c r="AM29" i="10" s="1"/>
  <c r="AM21" i="10" a="1"/>
  <c r="AM21" i="10" s="1"/>
  <c r="AM37" i="10" a="1"/>
  <c r="AM37" i="10" s="1"/>
  <c r="AM28" i="10" a="1"/>
  <c r="AM28" i="10" s="1"/>
  <c r="AM44" i="10" a="1"/>
  <c r="AM44" i="10" s="1"/>
  <c r="AM45" i="10" a="1"/>
  <c r="AM45" i="10" s="1"/>
  <c r="AM13" i="10" a="1"/>
  <c r="AM13" i="10" s="1"/>
  <c r="AM59" i="10" a="1"/>
  <c r="AM59" i="10" s="1"/>
  <c r="AM19" i="10" a="1"/>
  <c r="AM19" i="10" s="1"/>
  <c r="AM50" i="10" a="1"/>
  <c r="AM50" i="10" s="1"/>
  <c r="V162" i="13"/>
  <c r="V165" i="13"/>
  <c r="AM20" i="10" a="1"/>
  <c r="AM20" i="10" s="1"/>
  <c r="AM30" i="10" a="1"/>
  <c r="AM30" i="10" s="1"/>
  <c r="AM57" i="10" a="1"/>
  <c r="AM57" i="10" s="1"/>
  <c r="AM56" i="10" a="1"/>
  <c r="AM56" i="10" s="1"/>
  <c r="AM38" i="10" a="1"/>
  <c r="AM38" i="10" s="1"/>
  <c r="AM43" i="10" a="1"/>
  <c r="AM43" i="10" s="1"/>
  <c r="AM18" i="10" a="1"/>
  <c r="AM18" i="10" s="1"/>
  <c r="AM42" i="10" a="1"/>
  <c r="AM42" i="10" s="1"/>
  <c r="AM26" i="10" a="1"/>
  <c r="AM26" i="10" s="1"/>
  <c r="AM27" i="10" a="1"/>
  <c r="AM27" i="10" s="1"/>
  <c r="AM58" i="10" a="1"/>
  <c r="AM58" i="10" s="1"/>
  <c r="R15" i="10" a="1"/>
  <c r="R15" i="10" s="1"/>
  <c r="R16" i="10" s="1"/>
  <c r="AX15" i="10" a="1"/>
  <c r="AX15" i="10" s="1"/>
  <c r="AX16" i="10" s="1"/>
  <c r="R25" i="10" a="1"/>
  <c r="R25" i="10" s="1"/>
  <c r="AX25" i="10" a="1"/>
  <c r="AX25" i="10" s="1"/>
  <c r="R49" i="10" a="1"/>
  <c r="R49" i="10" s="1"/>
  <c r="R54" i="10" a="1"/>
  <c r="R54" i="10" s="1"/>
  <c r="R12" i="10" a="1"/>
  <c r="R12" i="10" s="1"/>
  <c r="AX41" i="10" a="1"/>
  <c r="AX41" i="10" s="1"/>
  <c r="AX37" i="10" a="1"/>
  <c r="AX37" i="10" s="1"/>
  <c r="R41" i="10" a="1"/>
  <c r="R41" i="10" s="1"/>
  <c r="AX12" i="10" a="1"/>
  <c r="AX12" i="10" s="1"/>
  <c r="AX49" i="10" a="1"/>
  <c r="AX49" i="10" s="1"/>
  <c r="R18" i="10" a="1"/>
  <c r="R18" i="10" s="1"/>
  <c r="AX18" i="10" a="1"/>
  <c r="AX18" i="10" s="1"/>
  <c r="AX54" i="10" a="1"/>
  <c r="AX54" i="10" s="1"/>
  <c r="R19" i="10" a="1"/>
  <c r="R19" i="10" s="1"/>
  <c r="AG162" i="13"/>
  <c r="AX50" i="10" a="1"/>
  <c r="AX50" i="10" s="1"/>
  <c r="R21" i="10" a="1"/>
  <c r="R21" i="10" s="1"/>
  <c r="AX42" i="10" a="1"/>
  <c r="AX42" i="10" s="1"/>
  <c r="AX58" i="10" a="1"/>
  <c r="AX58" i="10" s="1"/>
  <c r="AX30" i="10" a="1"/>
  <c r="AX30" i="10" s="1"/>
  <c r="R20" i="10" a="1"/>
  <c r="R20" i="10" s="1"/>
  <c r="R57" i="10" a="1"/>
  <c r="R57" i="10" s="1"/>
  <c r="AX28" i="10" a="1"/>
  <c r="AX28" i="10" s="1"/>
  <c r="R29" i="10" a="1"/>
  <c r="R29" i="10" s="1"/>
  <c r="AX21" i="10" a="1"/>
  <c r="AX21" i="10" s="1"/>
  <c r="R45" i="10" a="1"/>
  <c r="R45" i="10" s="1"/>
  <c r="R26" i="10" a="1"/>
  <c r="R26" i="10" s="1"/>
  <c r="R59" i="10" a="1"/>
  <c r="R59" i="10" s="1"/>
  <c r="AX57" i="10" a="1"/>
  <c r="AX57" i="10" s="1"/>
  <c r="R50" i="10" a="1"/>
  <c r="R50" i="10" s="1"/>
  <c r="AX27" i="10" a="1"/>
  <c r="AX27" i="10" s="1"/>
  <c r="R58" i="10" a="1"/>
  <c r="R58" i="10" s="1"/>
  <c r="AG165" i="13"/>
  <c r="AX55" i="10" a="1"/>
  <c r="AX55" i="10" s="1"/>
  <c r="R43" i="10" a="1"/>
  <c r="R43" i="10" s="1"/>
  <c r="AX20" i="10" a="1"/>
  <c r="AX20" i="10" s="1"/>
  <c r="R44" i="10" a="1"/>
  <c r="R44" i="10" s="1"/>
  <c r="R42" i="10" a="1"/>
  <c r="R42" i="10" s="1"/>
  <c r="AX56" i="10" a="1"/>
  <c r="AX56" i="10" s="1"/>
  <c r="R28" i="10" a="1"/>
  <c r="R28" i="10" s="1"/>
  <c r="R56" i="10" a="1"/>
  <c r="R56" i="10" s="1"/>
  <c r="AX29" i="10" a="1"/>
  <c r="AX29" i="10" s="1"/>
  <c r="AX59" i="10" a="1"/>
  <c r="AX59" i="10" s="1"/>
  <c r="R38" i="10" a="1"/>
  <c r="R38" i="10" s="1"/>
  <c r="AX19" i="10" a="1"/>
  <c r="AX19" i="10" s="1"/>
  <c r="AX44" i="10" a="1"/>
  <c r="AX44" i="10" s="1"/>
  <c r="AX26" i="10" a="1"/>
  <c r="AX26" i="10" s="1"/>
  <c r="AX43" i="10" a="1"/>
  <c r="AX43" i="10" s="1"/>
  <c r="AX38" i="10" a="1"/>
  <c r="AX38" i="10" s="1"/>
  <c r="R30" i="10" a="1"/>
  <c r="R30" i="10" s="1"/>
  <c r="R27" i="10" a="1"/>
  <c r="R27" i="10" s="1"/>
  <c r="R37" i="10" a="1"/>
  <c r="R37" i="10" s="1"/>
  <c r="AX13" i="10" a="1"/>
  <c r="AX13" i="10" s="1"/>
  <c r="AX45" i="10" a="1"/>
  <c r="AX45" i="10" s="1"/>
  <c r="R55" i="10" a="1"/>
  <c r="R55" i="10" s="1"/>
  <c r="R13" i="10" a="1"/>
  <c r="R13" i="10" s="1"/>
  <c r="BF15" i="10" a="1"/>
  <c r="BF15" i="10" s="1"/>
  <c r="BF16" i="10" s="1"/>
  <c r="BF49" i="10" a="1"/>
  <c r="BF49" i="10" s="1"/>
  <c r="BF25" i="10" a="1"/>
  <c r="BF25" i="10" s="1"/>
  <c r="BF12" i="10" a="1"/>
  <c r="BF12" i="10" s="1"/>
  <c r="BF37" i="10" a="1"/>
  <c r="BF37" i="10" s="1"/>
  <c r="BF18" i="10" a="1"/>
  <c r="BF18" i="10" s="1"/>
  <c r="BF50" i="10" a="1"/>
  <c r="BF50" i="10" s="1"/>
  <c r="AO162" i="13"/>
  <c r="BF56" i="10" a="1"/>
  <c r="BF56" i="10" s="1"/>
  <c r="BF38" i="10" a="1"/>
  <c r="BF38" i="10" s="1"/>
  <c r="BF26" i="10" a="1"/>
  <c r="BF26" i="10" s="1"/>
  <c r="BF27" i="10" a="1"/>
  <c r="BF27" i="10" s="1"/>
  <c r="BF13" i="10" a="1"/>
  <c r="BF13" i="10" s="1"/>
  <c r="BF29" i="10" a="1"/>
  <c r="BF29" i="10" s="1"/>
  <c r="BF43" i="10" a="1"/>
  <c r="BF43" i="10" s="1"/>
  <c r="BF28" i="10" a="1"/>
  <c r="BF28" i="10" s="1"/>
  <c r="BF54" i="10" a="1"/>
  <c r="BF54" i="10" s="1"/>
  <c r="BF21" i="10" a="1"/>
  <c r="BF21" i="10" s="1"/>
  <c r="BF55" i="10" a="1"/>
  <c r="BF55" i="10" s="1"/>
  <c r="BF45" i="10" a="1"/>
  <c r="BF45" i="10" s="1"/>
  <c r="AO165" i="13"/>
  <c r="BF42" i="10" a="1"/>
  <c r="BF42" i="10" s="1"/>
  <c r="BF44" i="10" a="1"/>
  <c r="BF44" i="10" s="1"/>
  <c r="BF20" i="10" a="1"/>
  <c r="BF20" i="10" s="1"/>
  <c r="BF41" i="10" a="1"/>
  <c r="BF41" i="10" s="1"/>
  <c r="BF58" i="10" a="1"/>
  <c r="BF58" i="10" s="1"/>
  <c r="BF19" i="10" a="1"/>
  <c r="BF19" i="10" s="1"/>
  <c r="BF30" i="10" a="1"/>
  <c r="BF30" i="10" s="1"/>
  <c r="BF59" i="10" a="1"/>
  <c r="BF59" i="10" s="1"/>
  <c r="BF57" i="10" a="1"/>
  <c r="BF57" i="10" s="1"/>
  <c r="AG12" i="10" a="1"/>
  <c r="AG12" i="10" s="1"/>
  <c r="AG18" i="10" a="1"/>
  <c r="AG18" i="10" s="1"/>
  <c r="AG25" i="10" a="1"/>
  <c r="AG25" i="10" s="1"/>
  <c r="AG49" i="10" a="1"/>
  <c r="AG49" i="10" s="1"/>
  <c r="AG37" i="10" a="1"/>
  <c r="AG37" i="10" s="1"/>
  <c r="AG54" i="10" a="1"/>
  <c r="AG54" i="10" s="1"/>
  <c r="AG15" i="10" a="1"/>
  <c r="AG15" i="10" s="1"/>
  <c r="AG16" i="10" s="1"/>
  <c r="AG41" i="10" a="1"/>
  <c r="AG41" i="10" s="1"/>
  <c r="P165" i="13"/>
  <c r="AG29" i="10" a="1"/>
  <c r="AG29" i="10" s="1"/>
  <c r="AG50" i="10" a="1"/>
  <c r="AG50" i="10" s="1"/>
  <c r="AG55" i="10" a="1"/>
  <c r="AG55" i="10" s="1"/>
  <c r="AG43" i="10" a="1"/>
  <c r="AG43" i="10" s="1"/>
  <c r="AG42" i="10" a="1"/>
  <c r="AG42" i="10" s="1"/>
  <c r="AG21" i="10" a="1"/>
  <c r="AG21" i="10" s="1"/>
  <c r="AG44" i="10" a="1"/>
  <c r="AG44" i="10" s="1"/>
  <c r="AG27" i="10" a="1"/>
  <c r="AG27" i="10" s="1"/>
  <c r="AG59" i="10" a="1"/>
  <c r="AG59" i="10" s="1"/>
  <c r="AG13" i="10" a="1"/>
  <c r="AG13" i="10" s="1"/>
  <c r="AG26" i="10" a="1"/>
  <c r="AG26" i="10" s="1"/>
  <c r="AG57" i="10" a="1"/>
  <c r="AG57" i="10" s="1"/>
  <c r="AG45" i="10" a="1"/>
  <c r="AG45" i="10" s="1"/>
  <c r="AG58" i="10" a="1"/>
  <c r="AG58" i="10" s="1"/>
  <c r="AG56" i="10" a="1"/>
  <c r="AG56" i="10" s="1"/>
  <c r="P162" i="13"/>
  <c r="AG30" i="10" a="1"/>
  <c r="AG30" i="10" s="1"/>
  <c r="AG28" i="10" a="1"/>
  <c r="AG28" i="10" s="1"/>
  <c r="AG20" i="10" a="1"/>
  <c r="AG20" i="10" s="1"/>
  <c r="AG38" i="10" a="1"/>
  <c r="AG38" i="10" s="1"/>
  <c r="AG19" i="10" a="1"/>
  <c r="AG19" i="10" s="1"/>
  <c r="BH15" i="10" a="1"/>
  <c r="BH15" i="10" s="1"/>
  <c r="BH16" i="10" s="1"/>
  <c r="BH12" i="10" a="1"/>
  <c r="BH12" i="10" s="1"/>
  <c r="BH54" i="10" a="1"/>
  <c r="BH54" i="10" s="1"/>
  <c r="BH49" i="10" a="1"/>
  <c r="BH49" i="10" s="1"/>
  <c r="BH18" i="10" a="1"/>
  <c r="BH18" i="10" s="1"/>
  <c r="BH41" i="10" a="1"/>
  <c r="BH41" i="10" s="1"/>
  <c r="BH25" i="10" a="1"/>
  <c r="BH25" i="10" s="1"/>
  <c r="BH37" i="10" a="1"/>
  <c r="BH37" i="10" s="1"/>
  <c r="BH59" i="10" a="1"/>
  <c r="BH59" i="10" s="1"/>
  <c r="BH45" i="10" a="1"/>
  <c r="BH45" i="10" s="1"/>
  <c r="BH19" i="10" a="1"/>
  <c r="BH19" i="10" s="1"/>
  <c r="BH43" i="10" a="1"/>
  <c r="BH43" i="10" s="1"/>
  <c r="BH50" i="10" a="1"/>
  <c r="BH50" i="10" s="1"/>
  <c r="BH56" i="10" a="1"/>
  <c r="BH56" i="10" s="1"/>
  <c r="BH30" i="10" a="1"/>
  <c r="BH30" i="10" s="1"/>
  <c r="BH29" i="10" a="1"/>
  <c r="BH29" i="10" s="1"/>
  <c r="AQ165" i="13"/>
  <c r="BH27" i="10" a="1"/>
  <c r="BH27" i="10" s="1"/>
  <c r="BH28" i="10" a="1"/>
  <c r="BH28" i="10" s="1"/>
  <c r="BH20" i="10" a="1"/>
  <c r="BH20" i="10" s="1"/>
  <c r="BH55" i="10" a="1"/>
  <c r="BH55" i="10" s="1"/>
  <c r="BH26" i="10" a="1"/>
  <c r="BH26" i="10" s="1"/>
  <c r="AQ162" i="13"/>
  <c r="BH42" i="10" a="1"/>
  <c r="BH42" i="10" s="1"/>
  <c r="BH38" i="10" a="1"/>
  <c r="BH38" i="10" s="1"/>
  <c r="BH57" i="10" a="1"/>
  <c r="BH57" i="10" s="1"/>
  <c r="BH58" i="10" a="1"/>
  <c r="BH58" i="10" s="1"/>
  <c r="BH44" i="10" a="1"/>
  <c r="BH44" i="10" s="1"/>
  <c r="BH21" i="10" a="1"/>
  <c r="BH21" i="10" s="1"/>
  <c r="BH13" i="10" a="1"/>
  <c r="BH13" i="10" s="1"/>
  <c r="Y156" i="13"/>
  <c r="Y153" i="13"/>
  <c r="AD23" i="7" l="1" a="1"/>
  <c r="AD23" i="7" s="1"/>
  <c r="BF51" i="10"/>
  <c r="AX51" i="10"/>
  <c r="AG51" i="10"/>
  <c r="BH46" i="10"/>
  <c r="AM46" i="10"/>
  <c r="BI51" i="10"/>
  <c r="R60" i="10"/>
  <c r="R68" i="10" s="1" a="1"/>
  <c r="R68" i="10" s="1"/>
  <c r="AH51" i="10"/>
  <c r="AU51" i="10"/>
  <c r="BK51" i="10"/>
  <c r="AP60" i="10"/>
  <c r="AP68" i="10" s="1" a="1"/>
  <c r="AP68" i="10" s="1"/>
  <c r="Q51" i="10"/>
  <c r="AY22" i="10"/>
  <c r="AY23" i="10" s="1"/>
  <c r="BL46" i="10"/>
  <c r="S60" i="10"/>
  <c r="S68" i="10" s="1" a="1"/>
  <c r="S68" i="10" s="1"/>
  <c r="BG51" i="10"/>
  <c r="BK22" i="10"/>
  <c r="BK23" i="10" s="1"/>
  <c r="AP22" i="10"/>
  <c r="AP23" i="10" s="1"/>
  <c r="AU46" i="10"/>
  <c r="AY51" i="10"/>
  <c r="AV60" i="10"/>
  <c r="AV68" i="10" s="1" a="1"/>
  <c r="AV68" i="10" s="1"/>
  <c r="AT22" i="10"/>
  <c r="AT23" i="10" s="1"/>
  <c r="BC51" i="10"/>
  <c r="AW22" i="10"/>
  <c r="AW23" i="10" s="1"/>
  <c r="AZ60" i="10"/>
  <c r="AZ68" i="10" s="1" a="1"/>
  <c r="AZ68" i="10" s="1"/>
  <c r="AD22" i="10"/>
  <c r="AZ31" i="10"/>
  <c r="AF46" i="10"/>
  <c r="AZ51" i="10"/>
  <c r="AM22" i="10"/>
  <c r="AM23" i="10" s="1"/>
  <c r="BB22" i="10"/>
  <c r="BB23" i="10" s="1"/>
  <c r="AJ46" i="10"/>
  <c r="AJ22" i="10"/>
  <c r="AJ23" i="10" s="1"/>
  <c r="AQ51" i="10"/>
  <c r="AK46" i="10"/>
  <c r="AN51" i="10"/>
  <c r="BU85" i="30"/>
  <c r="AA81" i="30"/>
  <c r="AY46" i="10"/>
  <c r="N39" i="10"/>
  <c r="AJ39" i="10"/>
  <c r="AR31" i="10"/>
  <c r="AI46" i="10"/>
  <c r="T60" i="10"/>
  <c r="T68" i="10" s="1" a="1"/>
  <c r="T68" i="10" s="1"/>
  <c r="R51" i="10"/>
  <c r="AM51" i="10"/>
  <c r="AP51" i="10"/>
  <c r="Q60" i="10"/>
  <c r="Q68" i="10" s="1" a="1"/>
  <c r="Q68" i="10" s="1"/>
  <c r="AY39" i="10"/>
  <c r="AL51" i="10"/>
  <c r="P60" i="10"/>
  <c r="P68" i="10" s="1" a="1"/>
  <c r="P68" i="10" s="1"/>
  <c r="BA46" i="10"/>
  <c r="AD39" i="10"/>
  <c r="BD46" i="10"/>
  <c r="AK31" i="10"/>
  <c r="AX31" i="10"/>
  <c r="AM31" i="10"/>
  <c r="AE39" i="10"/>
  <c r="AU39" i="10"/>
  <c r="AY60" i="10"/>
  <c r="AY68" i="10" s="1" a="1"/>
  <c r="AY68" i="10" s="1"/>
  <c r="AL60" i="10"/>
  <c r="AL68" i="10" s="1" a="1"/>
  <c r="AL68" i="10" s="1"/>
  <c r="AR60" i="10"/>
  <c r="AR68" i="10" s="1" a="1"/>
  <c r="AR68" i="10" s="1"/>
  <c r="AT31" i="10"/>
  <c r="G22" i="10"/>
  <c r="G23" i="10" s="1"/>
  <c r="AD60" i="10"/>
  <c r="AD68" i="10" s="1" a="1"/>
  <c r="AD68" i="10" s="1"/>
  <c r="AI60" i="10"/>
  <c r="AI68" i="10" s="1" a="1"/>
  <c r="AI68" i="10" s="1"/>
  <c r="AF60" i="10"/>
  <c r="AF68" i="10" s="1" a="1"/>
  <c r="AF68" i="10" s="1"/>
  <c r="F39" i="10"/>
  <c r="O46" i="10"/>
  <c r="BF46" i="10"/>
  <c r="R31" i="10"/>
  <c r="AP39" i="10"/>
  <c r="AE46" i="10"/>
  <c r="BC60" i="10"/>
  <c r="BC68" i="10" s="1" a="1"/>
  <c r="BC68" i="10" s="1"/>
  <c r="AL22" i="10"/>
  <c r="AL23" i="10" s="1"/>
  <c r="AW60" i="10"/>
  <c r="AW68" i="10" s="1" a="1"/>
  <c r="AW68" i="10" s="1"/>
  <c r="AT46" i="10"/>
  <c r="S46" i="10"/>
  <c r="AQ60" i="10"/>
  <c r="AQ68" i="10" s="1" a="1"/>
  <c r="AQ68" i="10" s="1"/>
  <c r="AD31" i="10"/>
  <c r="M39" i="10"/>
  <c r="L46" i="10"/>
  <c r="O22" i="10"/>
  <c r="O23" i="10" s="1"/>
  <c r="R39" i="10"/>
  <c r="AP31" i="10"/>
  <c r="BK31" i="10"/>
  <c r="AE60" i="10"/>
  <c r="AE68" i="10" s="1" a="1"/>
  <c r="AE68" i="10" s="1"/>
  <c r="BC39" i="10"/>
  <c r="AU60" i="10"/>
  <c r="AU68" i="10" s="1" a="1"/>
  <c r="AU68" i="10" s="1"/>
  <c r="AY31" i="10"/>
  <c r="V39" i="10"/>
  <c r="AL39" i="10"/>
  <c r="P46" i="10"/>
  <c r="AT51" i="10"/>
  <c r="BA60" i="10"/>
  <c r="BA68" i="10" s="1" a="1"/>
  <c r="BA68" i="10" s="1"/>
  <c r="AQ39" i="10"/>
  <c r="AD51" i="10"/>
  <c r="AI31" i="10"/>
  <c r="T51" i="10"/>
  <c r="BG46" i="10"/>
  <c r="AO60" i="10"/>
  <c r="AO68" i="10" s="1" a="1"/>
  <c r="AO68" i="10" s="1"/>
  <c r="BK39" i="10"/>
  <c r="AE31" i="10"/>
  <c r="BJ31" i="10"/>
  <c r="N51" i="10"/>
  <c r="AR51" i="10"/>
  <c r="AV51" i="10"/>
  <c r="AT39" i="10"/>
  <c r="G39" i="10"/>
  <c r="AZ46" i="10"/>
  <c r="AF39" i="10"/>
  <c r="BG39" i="10"/>
  <c r="AO22" i="10"/>
  <c r="AO23" i="10" s="1"/>
  <c r="O51" i="10"/>
  <c r="BI60" i="10"/>
  <c r="BI68" i="10" s="1" a="1"/>
  <c r="BI68" i="10" s="1"/>
  <c r="AM39" i="10"/>
  <c r="BK46" i="10"/>
  <c r="BC31" i="10"/>
  <c r="BJ39" i="10"/>
  <c r="N60" i="10"/>
  <c r="N68" i="10" s="1" a="1"/>
  <c r="N68" i="10" s="1"/>
  <c r="AK22" i="7"/>
  <c r="AL22" i="7" s="1"/>
  <c r="AF22" i="7"/>
  <c r="AN22" i="7" a="1"/>
  <c r="AN22" i="7" s="1"/>
  <c r="N26" i="7" s="1"/>
  <c r="AI22" i="7"/>
  <c r="P31" i="10"/>
  <c r="AW31" i="10"/>
  <c r="S31" i="10"/>
  <c r="AQ22" i="10"/>
  <c r="AD46" i="10"/>
  <c r="AZ39" i="10"/>
  <c r="AZ22" i="10"/>
  <c r="AZ23" i="10" s="1"/>
  <c r="AI22" i="10"/>
  <c r="AI23" i="10" s="1"/>
  <c r="BD39" i="10"/>
  <c r="AF51" i="10"/>
  <c r="AH46" i="10"/>
  <c r="BG60" i="10"/>
  <c r="BG68" i="10" s="1" a="1"/>
  <c r="BG68" i="10" s="1"/>
  <c r="O31" i="10"/>
  <c r="AO31" i="10"/>
  <c r="F31" i="10"/>
  <c r="BI46" i="10"/>
  <c r="AS39" i="10"/>
  <c r="AG46" i="10"/>
  <c r="BF39" i="10"/>
  <c r="AX60" i="10"/>
  <c r="AX68" i="10" s="1" a="1"/>
  <c r="AX68" i="10" s="1"/>
  <c r="AE22" i="10"/>
  <c r="AE23" i="10" s="1"/>
  <c r="BC22" i="10"/>
  <c r="BC23" i="10" s="1"/>
  <c r="BB31" i="10"/>
  <c r="Q22" i="10"/>
  <c r="V51" i="10"/>
  <c r="N31" i="10"/>
  <c r="AR22" i="10"/>
  <c r="AR23" i="10" s="1"/>
  <c r="AW46" i="10"/>
  <c r="AV46" i="10"/>
  <c r="G60" i="10"/>
  <c r="G68" i="10" s="1" a="1"/>
  <c r="G68" i="10" s="1"/>
  <c r="AQ46" i="10"/>
  <c r="M60" i="10"/>
  <c r="M68" i="10" s="1" a="1"/>
  <c r="M68" i="10" s="1"/>
  <c r="BD51" i="10"/>
  <c r="AF31" i="10"/>
  <c r="U51" i="10"/>
  <c r="AN39" i="10"/>
  <c r="AO39" i="10"/>
  <c r="AO51" i="10"/>
  <c r="BI39" i="10"/>
  <c r="AS31" i="10"/>
  <c r="BH39" i="10"/>
  <c r="AG60" i="10"/>
  <c r="AG68" i="10" s="1" a="1"/>
  <c r="AG68" i="10" s="1"/>
  <c r="AX22" i="10"/>
  <c r="AX23" i="10" s="1"/>
  <c r="AE51" i="10"/>
  <c r="BC46" i="10"/>
  <c r="Q39" i="10"/>
  <c r="V60" i="10"/>
  <c r="V68" i="10" s="1" a="1"/>
  <c r="V68" i="10" s="1"/>
  <c r="AL46" i="10"/>
  <c r="AV39" i="10"/>
  <c r="AT60" i="10"/>
  <c r="AT68" i="10" s="1" a="1"/>
  <c r="AT68" i="10" s="1"/>
  <c r="S51" i="10"/>
  <c r="AQ31" i="10"/>
  <c r="M51" i="10"/>
  <c r="T31" i="10"/>
  <c r="L60" i="10"/>
  <c r="L68" i="10" s="1" a="1"/>
  <c r="L68" i="10" s="1"/>
  <c r="AH22" i="10"/>
  <c r="U60" i="10"/>
  <c r="U68" i="10" s="1" a="1"/>
  <c r="U68" i="10" s="1"/>
  <c r="O39" i="10"/>
  <c r="AO46" i="10"/>
  <c r="BI22" i="10"/>
  <c r="AS51" i="10"/>
  <c r="BF22" i="10"/>
  <c r="BH31" i="10"/>
  <c r="AG39" i="10"/>
  <c r="BF31" i="10"/>
  <c r="R22" i="10"/>
  <c r="R23" i="10" s="1"/>
  <c r="BK60" i="10"/>
  <c r="BK68" i="10" s="1" a="1"/>
  <c r="BK68" i="10" s="1"/>
  <c r="BB46" i="10"/>
  <c r="BE46" i="10"/>
  <c r="V22" i="10"/>
  <c r="N46" i="10"/>
  <c r="P22" i="10"/>
  <c r="P23" i="10" s="1"/>
  <c r="AW39" i="10"/>
  <c r="AV22" i="10"/>
  <c r="AV23" i="10" s="1"/>
  <c r="G31" i="10"/>
  <c r="M31" i="10"/>
  <c r="T22" i="10"/>
  <c r="T23" i="10" s="1"/>
  <c r="L39" i="10"/>
  <c r="AH31" i="10"/>
  <c r="U39" i="10"/>
  <c r="F60" i="10"/>
  <c r="F68" i="10" s="1" a="1"/>
  <c r="F68" i="10" s="1"/>
  <c r="AS60" i="10"/>
  <c r="AS68" i="10" s="1" a="1"/>
  <c r="AS68" i="10" s="1"/>
  <c r="BY71" i="12"/>
  <c r="BY118" i="12"/>
  <c r="AW26" i="13" a="1"/>
  <c r="AW26" i="13" s="1"/>
  <c r="AW79" i="13"/>
  <c r="BZ74" i="12" a="1"/>
  <c r="BZ74" i="12" s="1"/>
  <c r="BB60" i="10"/>
  <c r="BB68" i="10" s="1" a="1"/>
  <c r="BB68" i="10" s="1"/>
  <c r="BE22" i="10"/>
  <c r="BE23" i="10" s="1"/>
  <c r="Q31" i="10"/>
  <c r="BJ22" i="10"/>
  <c r="N22" i="10"/>
  <c r="N23" i="10" s="1"/>
  <c r="AN23" i="7" a="1"/>
  <c r="AN23" i="7" s="1"/>
  <c r="T26" i="7" s="1"/>
  <c r="AK23" i="7"/>
  <c r="AL23" i="7" s="1"/>
  <c r="AI23" i="7"/>
  <c r="AF23" i="7"/>
  <c r="AR46" i="10"/>
  <c r="AW51" i="10"/>
  <c r="BA31" i="10"/>
  <c r="S22" i="10"/>
  <c r="M22" i="10"/>
  <c r="M23" i="10" s="1"/>
  <c r="BD31" i="10"/>
  <c r="L31" i="10"/>
  <c r="AH39" i="10"/>
  <c r="U31" i="10"/>
  <c r="AN60" i="10"/>
  <c r="AN68" i="10" s="1" a="1"/>
  <c r="AN68" i="10" s="1"/>
  <c r="BI31" i="10"/>
  <c r="AS22" i="10"/>
  <c r="AS23" i="10" s="1"/>
  <c r="BH22" i="10"/>
  <c r="BH23" i="10" s="1"/>
  <c r="AG31" i="10"/>
  <c r="BF60" i="10"/>
  <c r="BF68" i="10" s="1" a="1"/>
  <c r="BF68" i="10" s="1"/>
  <c r="BM18" i="10" a="1"/>
  <c r="BM18" i="10" s="1"/>
  <c r="W15" i="10" a="1"/>
  <c r="W15" i="10" s="1"/>
  <c r="W16" i="10" s="1"/>
  <c r="BM49" i="10" a="1"/>
  <c r="BM49" i="10" s="1"/>
  <c r="H41" i="10" a="1"/>
  <c r="H41" i="10" s="1"/>
  <c r="BM12" i="10" a="1"/>
  <c r="BM12" i="10" s="1"/>
  <c r="BM15" i="10" a="1"/>
  <c r="BM15" i="10" s="1"/>
  <c r="BM16" i="10" s="1"/>
  <c r="W12" i="10" a="1"/>
  <c r="W12" i="10" s="1"/>
  <c r="BM54" i="10" a="1"/>
  <c r="BM54" i="10" s="1"/>
  <c r="BM25" i="10" a="1"/>
  <c r="BM25" i="10" s="1"/>
  <c r="BM41" i="10" a="1"/>
  <c r="BM41" i="10" s="1"/>
  <c r="H49" i="10" a="1"/>
  <c r="H49" i="10" s="1"/>
  <c r="H18" i="10" a="1"/>
  <c r="H18" i="10" s="1"/>
  <c r="BM37" i="10" a="1"/>
  <c r="BM37" i="10" s="1"/>
  <c r="H37" i="10" a="1"/>
  <c r="H37" i="10" s="1"/>
  <c r="W41" i="10" a="1"/>
  <c r="W41" i="10" s="1"/>
  <c r="H54" i="10" a="1"/>
  <c r="H54" i="10" s="1"/>
  <c r="H12" i="10" a="1"/>
  <c r="H12" i="10" s="1"/>
  <c r="W25" i="10" a="1"/>
  <c r="W25" i="10" s="1"/>
  <c r="W49" i="10" a="1"/>
  <c r="W49" i="10" s="1"/>
  <c r="W37" i="10" a="1"/>
  <c r="W37" i="10" s="1"/>
  <c r="H15" i="10" a="1"/>
  <c r="H15" i="10" s="1"/>
  <c r="H16" i="10" s="1"/>
  <c r="W18" i="10" a="1"/>
  <c r="W18" i="10" s="1"/>
  <c r="W54" i="10" a="1"/>
  <c r="W54" i="10" s="1"/>
  <c r="H25" i="10" a="1"/>
  <c r="H25" i="10" s="1"/>
  <c r="BM13" i="10" a="1"/>
  <c r="BM13" i="10" s="1"/>
  <c r="W13" i="10" a="1"/>
  <c r="W13" i="10" s="1"/>
  <c r="BM20" i="10" a="1"/>
  <c r="BM20" i="10" s="1"/>
  <c r="W29" i="10" a="1"/>
  <c r="W29" i="10" s="1"/>
  <c r="W55" i="10" a="1"/>
  <c r="W55" i="10" s="1"/>
  <c r="BM56" i="10" a="1"/>
  <c r="BM56" i="10" s="1"/>
  <c r="BM44" i="10" a="1"/>
  <c r="BM44" i="10" s="1"/>
  <c r="BM26" i="10" a="1"/>
  <c r="BM26" i="10" s="1"/>
  <c r="AV162" i="13"/>
  <c r="BM55" i="10" a="1"/>
  <c r="BM55" i="10" s="1"/>
  <c r="BM50" i="10" a="1"/>
  <c r="BM50" i="10" s="1"/>
  <c r="W42" i="10" a="1"/>
  <c r="W42" i="10" s="1"/>
  <c r="H38" i="10" a="1"/>
  <c r="H38" i="10" s="1"/>
  <c r="H56" i="10" a="1"/>
  <c r="H56" i="10" s="1"/>
  <c r="BM29" i="10" a="1"/>
  <c r="BM29" i="10" s="1"/>
  <c r="W27" i="10" a="1"/>
  <c r="W27" i="10" s="1"/>
  <c r="H55" i="10" a="1"/>
  <c r="H55" i="10" s="1"/>
  <c r="BM42" i="10" a="1"/>
  <c r="BM42" i="10" s="1"/>
  <c r="W19" i="10" a="1"/>
  <c r="W19" i="10" s="1"/>
  <c r="H19" i="10" a="1"/>
  <c r="H19" i="10" s="1"/>
  <c r="W28" i="10" a="1"/>
  <c r="W28" i="10" s="1"/>
  <c r="BM19" i="10" a="1"/>
  <c r="BM19" i="10" s="1"/>
  <c r="W57" i="10" a="1"/>
  <c r="W57" i="10" s="1"/>
  <c r="H21" i="10" a="1"/>
  <c r="H21" i="10" s="1"/>
  <c r="BM21" i="10" a="1"/>
  <c r="BM21" i="10" s="1"/>
  <c r="BM58" i="10" a="1"/>
  <c r="BM58" i="10" s="1"/>
  <c r="H50" i="10" a="1"/>
  <c r="H50" i="10" s="1"/>
  <c r="H43" i="10" a="1"/>
  <c r="H43" i="10" s="1"/>
  <c r="W20" i="10" a="1"/>
  <c r="W20" i="10" s="1"/>
  <c r="BM27" i="10" a="1"/>
  <c r="BM27" i="10" s="1"/>
  <c r="BM30" i="10" a="1"/>
  <c r="BM30" i="10" s="1"/>
  <c r="W30" i="10" a="1"/>
  <c r="W30" i="10" s="1"/>
  <c r="H28" i="10" a="1"/>
  <c r="H28" i="10" s="1"/>
  <c r="W56" i="10" a="1"/>
  <c r="W56" i="10" s="1"/>
  <c r="H59" i="10" a="1"/>
  <c r="H59" i="10" s="1"/>
  <c r="W21" i="10" a="1"/>
  <c r="W21" i="10" s="1"/>
  <c r="BM28" i="10" a="1"/>
  <c r="BM28" i="10" s="1"/>
  <c r="H13" i="10" a="1"/>
  <c r="H13" i="10" s="1"/>
  <c r="W50" i="10" a="1"/>
  <c r="W50" i="10" s="1"/>
  <c r="W26" i="10" a="1"/>
  <c r="W26" i="10" s="1"/>
  <c r="BM57" i="10" a="1"/>
  <c r="BM57" i="10" s="1"/>
  <c r="W43" i="10" a="1"/>
  <c r="W43" i="10" s="1"/>
  <c r="W45" i="10" a="1"/>
  <c r="W45" i="10" s="1"/>
  <c r="H42" i="10" a="1"/>
  <c r="H42" i="10" s="1"/>
  <c r="W59" i="10" a="1"/>
  <c r="W59" i="10" s="1"/>
  <c r="H44" i="10" a="1"/>
  <c r="H44" i="10" s="1"/>
  <c r="BM43" i="10" a="1"/>
  <c r="BM43" i="10" s="1"/>
  <c r="H58" i="10" a="1"/>
  <c r="H58" i="10" s="1"/>
  <c r="BM38" i="10" a="1"/>
  <c r="BM38" i="10" s="1"/>
  <c r="BM59" i="10" a="1"/>
  <c r="BM59" i="10" s="1"/>
  <c r="H29" i="10" a="1"/>
  <c r="H29" i="10" s="1"/>
  <c r="H27" i="10" a="1"/>
  <c r="H27" i="10" s="1"/>
  <c r="H20" i="10" a="1"/>
  <c r="H20" i="10" s="1"/>
  <c r="H57" i="10" a="1"/>
  <c r="H57" i="10" s="1"/>
  <c r="H30" i="10" a="1"/>
  <c r="H30" i="10" s="1"/>
  <c r="W58" i="10" a="1"/>
  <c r="W58" i="10" s="1"/>
  <c r="H45" i="10" a="1"/>
  <c r="H45" i="10" s="1"/>
  <c r="W38" i="10" a="1"/>
  <c r="W38" i="10" s="1"/>
  <c r="H26" i="10" a="1"/>
  <c r="H26" i="10" s="1"/>
  <c r="BM45" i="10" a="1"/>
  <c r="BM45" i="10" s="1"/>
  <c r="W44" i="10" a="1"/>
  <c r="W44" i="10" s="1"/>
  <c r="AV165" i="13"/>
  <c r="BB51" i="10"/>
  <c r="BJ46" i="10"/>
  <c r="AJ31" i="10"/>
  <c r="BL39" i="10"/>
  <c r="BA22" i="10"/>
  <c r="BA23" i="10" s="1"/>
  <c r="AI39" i="10"/>
  <c r="T46" i="10"/>
  <c r="BG31" i="10"/>
  <c r="AK22" i="10"/>
  <c r="AK23" i="10" s="1"/>
  <c r="AN22" i="10"/>
  <c r="F51" i="10"/>
  <c r="BH51" i="10"/>
  <c r="AG22" i="10"/>
  <c r="AG23" i="10" s="1"/>
  <c r="R46" i="10"/>
  <c r="AV156" i="13"/>
  <c r="AV153" i="13"/>
  <c r="BB39" i="10"/>
  <c r="BE51" i="10"/>
  <c r="Q46" i="10"/>
  <c r="V31" i="10"/>
  <c r="BL60" i="10"/>
  <c r="BL68" i="10" s="1" a="1"/>
  <c r="BL68" i="10" s="1"/>
  <c r="P51" i="10"/>
  <c r="AV31" i="10"/>
  <c r="S39" i="10"/>
  <c r="L51" i="10"/>
  <c r="AH60" i="10"/>
  <c r="AH68" i="10" s="1" a="1"/>
  <c r="AH68" i="10" s="1"/>
  <c r="U46" i="10"/>
  <c r="AK39" i="10"/>
  <c r="AN31" i="10"/>
  <c r="AS46" i="10"/>
  <c r="AX39" i="10"/>
  <c r="BE60" i="10"/>
  <c r="BE68" i="10" s="1" a="1"/>
  <c r="BE68" i="10" s="1"/>
  <c r="AU22" i="10"/>
  <c r="AU23" i="10" s="1"/>
  <c r="V46" i="10"/>
  <c r="AJ51" i="10"/>
  <c r="BL22" i="10"/>
  <c r="P39" i="10"/>
  <c r="BA51" i="10"/>
  <c r="G51" i="10"/>
  <c r="M46" i="10"/>
  <c r="BD60" i="10"/>
  <c r="BD68" i="10" s="1" a="1"/>
  <c r="BD68" i="10" s="1"/>
  <c r="AK60" i="10"/>
  <c r="AK68" i="10" s="1" a="1"/>
  <c r="AK68" i="10" s="1"/>
  <c r="AN46" i="10"/>
  <c r="F46" i="10"/>
  <c r="BH60" i="10"/>
  <c r="BH68" i="10" s="1" a="1"/>
  <c r="BH68" i="10" s="1"/>
  <c r="AX46" i="10"/>
  <c r="AP46" i="10"/>
  <c r="AP47" i="10" s="1"/>
  <c r="BE39" i="10"/>
  <c r="BJ51" i="10"/>
  <c r="AJ60" i="10"/>
  <c r="AJ68" i="10" s="1" a="1"/>
  <c r="AJ68" i="10" s="1"/>
  <c r="BL51" i="10"/>
  <c r="AR39" i="10"/>
  <c r="BA39" i="10"/>
  <c r="AI51" i="10"/>
  <c r="T39" i="10"/>
  <c r="AF22" i="10"/>
  <c r="U22" i="10"/>
  <c r="U23" i="10" s="1"/>
  <c r="AK51" i="10"/>
  <c r="F22" i="10"/>
  <c r="F23" i="10" s="1"/>
  <c r="AM60" i="10"/>
  <c r="AM68" i="10" s="1" a="1"/>
  <c r="AM68" i="10" s="1"/>
  <c r="BE31" i="10"/>
  <c r="AU31" i="10"/>
  <c r="BJ60" i="10"/>
  <c r="BJ68" i="10" s="1" a="1"/>
  <c r="BJ68" i="10" s="1"/>
  <c r="AL31" i="10"/>
  <c r="BL31" i="10"/>
  <c r="G46" i="10"/>
  <c r="BD22" i="10"/>
  <c r="BD23" i="10" s="1"/>
  <c r="L22" i="10"/>
  <c r="BG22" i="10"/>
  <c r="BG23" i="10" s="1"/>
  <c r="O60" i="10"/>
  <c r="O68" i="10" s="1" a="1"/>
  <c r="O68" i="10" s="1"/>
  <c r="BH47" i="10" l="1"/>
  <c r="R32" i="10"/>
  <c r="AS47" i="10"/>
  <c r="AM32" i="10"/>
  <c r="BL47" i="10"/>
  <c r="BL52" i="10" s="1"/>
  <c r="BL67" i="10" s="1" a="1"/>
  <c r="BL67" i="10" s="1"/>
  <c r="N47" i="10"/>
  <c r="N52" i="10" s="1"/>
  <c r="N67" i="10" s="1" a="1"/>
  <c r="N67" i="10" s="1"/>
  <c r="BB47" i="10"/>
  <c r="BB52" i="10" s="1"/>
  <c r="V47" i="10"/>
  <c r="V52" i="10" s="1"/>
  <c r="V67" i="10" s="1" a="1"/>
  <c r="V67" i="10" s="1"/>
  <c r="AY32" i="10"/>
  <c r="V32" i="7"/>
  <c r="P32" i="7"/>
  <c r="AP32" i="10"/>
  <c r="AI47" i="10"/>
  <c r="AI52" i="10" s="1"/>
  <c r="AI67" i="10" s="1" a="1"/>
  <c r="AI67" i="10" s="1"/>
  <c r="S47" i="10"/>
  <c r="S52" i="10" s="1"/>
  <c r="S67" i="10" s="1" a="1"/>
  <c r="S67" i="10" s="1"/>
  <c r="AR47" i="10"/>
  <c r="AR52" i="10" s="1"/>
  <c r="AR67" i="10" s="1" a="1"/>
  <c r="AR67" i="10" s="1"/>
  <c r="BE47" i="10"/>
  <c r="BE52" i="10" s="1"/>
  <c r="BE67" i="10" s="1" a="1"/>
  <c r="BE67" i="10" s="1"/>
  <c r="AW47" i="10"/>
  <c r="AJ47" i="10"/>
  <c r="AJ52" i="10" s="1"/>
  <c r="AJ67" i="10" s="1" a="1"/>
  <c r="AJ67" i="10" s="1"/>
  <c r="AD23" i="10"/>
  <c r="AD32" i="10" s="1"/>
  <c r="AJ32" i="10"/>
  <c r="AT32" i="10"/>
  <c r="AU47" i="10"/>
  <c r="AU52" i="10" s="1"/>
  <c r="AU67" i="10" s="1" a="1"/>
  <c r="AU67" i="10" s="1"/>
  <c r="AK47" i="10"/>
  <c r="AK52" i="10" s="1"/>
  <c r="AK67" i="10" s="1" a="1"/>
  <c r="AK67" i="10" s="1"/>
  <c r="AN47" i="10"/>
  <c r="AN52" i="10" s="1"/>
  <c r="AN67" i="10" s="1" a="1"/>
  <c r="AN67" i="10" s="1"/>
  <c r="O47" i="10"/>
  <c r="O52" i="10" s="1"/>
  <c r="O67" i="10" s="1" a="1"/>
  <c r="O67" i="10" s="1"/>
  <c r="R47" i="10"/>
  <c r="R52" i="10" s="1"/>
  <c r="R67" i="10" s="1" a="1"/>
  <c r="R67" i="10" s="1"/>
  <c r="AE32" i="10"/>
  <c r="BB32" i="10"/>
  <c r="G32" i="10"/>
  <c r="BA47" i="10"/>
  <c r="BA52" i="10" s="1"/>
  <c r="BA67" i="10" s="1" a="1"/>
  <c r="BA67" i="10" s="1"/>
  <c r="BK32" i="10"/>
  <c r="AX32" i="10"/>
  <c r="BF23" i="10"/>
  <c r="BF32" i="10" s="1"/>
  <c r="M32" i="10"/>
  <c r="BC47" i="10"/>
  <c r="BC52" i="10" s="1"/>
  <c r="AW32" i="10"/>
  <c r="L47" i="10"/>
  <c r="L52" i="10" s="1"/>
  <c r="L67" i="10" s="1" a="1"/>
  <c r="L67" i="10" s="1"/>
  <c r="AG47" i="10"/>
  <c r="AG52" i="10" s="1"/>
  <c r="AG67" i="10" s="1" a="1"/>
  <c r="AG67" i="10" s="1"/>
  <c r="U32" i="10"/>
  <c r="O32" i="10"/>
  <c r="AD47" i="10"/>
  <c r="AD52" i="10" s="1"/>
  <c r="AO32" i="10"/>
  <c r="BH32" i="10"/>
  <c r="AS32" i="10"/>
  <c r="AR32" i="10"/>
  <c r="AZ32" i="10"/>
  <c r="AY47" i="10"/>
  <c r="F32" i="10"/>
  <c r="BJ47" i="10"/>
  <c r="BJ52" i="10" s="1"/>
  <c r="BJ67" i="10" s="1" a="1"/>
  <c r="BJ67" i="10" s="1"/>
  <c r="AL32" i="10"/>
  <c r="AG32" i="10"/>
  <c r="V23" i="10"/>
  <c r="V32" i="10" s="1"/>
  <c r="N32" i="10"/>
  <c r="BD47" i="10"/>
  <c r="BD52" i="10" s="1"/>
  <c r="BD32" i="10"/>
  <c r="AI32" i="10"/>
  <c r="AL47" i="10"/>
  <c r="AL52" i="10" s="1"/>
  <c r="AL67" i="10" s="1" a="1"/>
  <c r="AL67" i="10" s="1"/>
  <c r="BC32" i="10"/>
  <c r="AE47" i="10"/>
  <c r="AE52" i="10" s="1"/>
  <c r="AE67" i="10" s="1" a="1"/>
  <c r="AE67" i="10" s="1"/>
  <c r="BA32" i="10"/>
  <c r="AV32" i="10"/>
  <c r="BE32" i="10"/>
  <c r="S23" i="10"/>
  <c r="S32" i="10" s="1"/>
  <c r="AH23" i="10"/>
  <c r="AH32" i="10" s="1"/>
  <c r="AQ22" i="7" a="1"/>
  <c r="AQ22" i="7" s="1"/>
  <c r="Q32" i="7" s="1"/>
  <c r="AM22" i="7"/>
  <c r="R32" i="7" s="1"/>
  <c r="W39" i="10"/>
  <c r="H46" i="10"/>
  <c r="U47" i="10"/>
  <c r="AV47" i="10"/>
  <c r="AU32" i="10"/>
  <c r="Q23" i="10"/>
  <c r="Q32" i="10" s="1"/>
  <c r="W51" i="10"/>
  <c r="BM51" i="10"/>
  <c r="P32" i="10"/>
  <c r="W31" i="10"/>
  <c r="BH52" i="10"/>
  <c r="BH67" i="10" s="1" a="1"/>
  <c r="BH67" i="10" s="1"/>
  <c r="AK32" i="10"/>
  <c r="AF23" i="10"/>
  <c r="AF32" i="10" s="1"/>
  <c r="F47" i="10"/>
  <c r="F52" i="10" s="1"/>
  <c r="F67" i="10" s="1" a="1"/>
  <c r="F67" i="10" s="1"/>
  <c r="AQ23" i="10"/>
  <c r="AQ32" i="10" s="1"/>
  <c r="P47" i="10"/>
  <c r="BL23" i="10"/>
  <c r="BL32" i="10" s="1"/>
  <c r="BM22" i="10"/>
  <c r="BM23" i="10" s="1"/>
  <c r="BK47" i="10"/>
  <c r="BK52" i="10" s="1"/>
  <c r="T32" i="10"/>
  <c r="H60" i="10"/>
  <c r="H68" i="10" s="1" a="1"/>
  <c r="H68" i="10" s="1"/>
  <c r="P31" i="7"/>
  <c r="AP22" i="7" a="1"/>
  <c r="AP22" i="7" s="1"/>
  <c r="Q31" i="7" s="1"/>
  <c r="AJ22" i="7"/>
  <c r="R31" i="7" s="1"/>
  <c r="G47" i="10"/>
  <c r="G52" i="10" s="1"/>
  <c r="G67" i="10" s="1" a="1"/>
  <c r="G67" i="10" s="1"/>
  <c r="BJ23" i="10"/>
  <c r="BJ32" i="10" s="1"/>
  <c r="BZ118" i="12"/>
  <c r="BZ71" i="12"/>
  <c r="AX26" i="13" a="1"/>
  <c r="AX26" i="13" s="1"/>
  <c r="AX79" i="13"/>
  <c r="CA74" i="12" a="1"/>
  <c r="CA74" i="12" s="1"/>
  <c r="AN23" i="10"/>
  <c r="AN32" i="10" s="1"/>
  <c r="AZ47" i="10"/>
  <c r="AZ52" i="10" s="1"/>
  <c r="AZ67" i="10" s="1" a="1"/>
  <c r="AZ67" i="10" s="1"/>
  <c r="AM47" i="10"/>
  <c r="M47" i="10"/>
  <c r="M52" i="10" s="1"/>
  <c r="M67" i="10" s="1" a="1"/>
  <c r="M67" i="10" s="1"/>
  <c r="T47" i="10"/>
  <c r="AX47" i="10"/>
  <c r="AX52" i="10" s="1"/>
  <c r="H39" i="10"/>
  <c r="BN15" i="10" a="1"/>
  <c r="BN15" i="10" s="1"/>
  <c r="BN16" i="10" s="1"/>
  <c r="BN25" i="10" a="1"/>
  <c r="BN25" i="10" s="1"/>
  <c r="BN54" i="10" a="1"/>
  <c r="BN54" i="10" s="1"/>
  <c r="BN12" i="10" a="1"/>
  <c r="BN12" i="10" s="1"/>
  <c r="BN18" i="10" a="1"/>
  <c r="BN18" i="10" s="1"/>
  <c r="BN41" i="10" a="1"/>
  <c r="BN41" i="10" s="1"/>
  <c r="BN49" i="10" a="1"/>
  <c r="BN49" i="10" s="1"/>
  <c r="BN37" i="10" a="1"/>
  <c r="BN37" i="10" s="1"/>
  <c r="BN30" i="10" a="1"/>
  <c r="BN30" i="10" s="1"/>
  <c r="BN19" i="10" a="1"/>
  <c r="BN19" i="10" s="1"/>
  <c r="BN27" i="10" a="1"/>
  <c r="BN27" i="10" s="1"/>
  <c r="BN42" i="10" a="1"/>
  <c r="BN42" i="10" s="1"/>
  <c r="BN43" i="10" a="1"/>
  <c r="BN43" i="10" s="1"/>
  <c r="BN45" i="10" a="1"/>
  <c r="BN45" i="10" s="1"/>
  <c r="BN29" i="10" a="1"/>
  <c r="BN29" i="10" s="1"/>
  <c r="BN55" i="10" a="1"/>
  <c r="BN55" i="10" s="1"/>
  <c r="BN57" i="10" a="1"/>
  <c r="BN57" i="10" s="1"/>
  <c r="BN21" i="10" a="1"/>
  <c r="BN21" i="10" s="1"/>
  <c r="BN20" i="10" a="1"/>
  <c r="BN20" i="10" s="1"/>
  <c r="AW162" i="13"/>
  <c r="AW165" i="13"/>
  <c r="BN44" i="10" a="1"/>
  <c r="BN44" i="10" s="1"/>
  <c r="BN28" i="10" a="1"/>
  <c r="BN28" i="10" s="1"/>
  <c r="BN56" i="10" a="1"/>
  <c r="BN56" i="10" s="1"/>
  <c r="BN38" i="10" a="1"/>
  <c r="BN38" i="10" s="1"/>
  <c r="BN13" i="10" a="1"/>
  <c r="BN13" i="10" s="1"/>
  <c r="BN26" i="10" a="1"/>
  <c r="BN26" i="10" s="1"/>
  <c r="BN50" i="10" a="1"/>
  <c r="BN50" i="10" s="1"/>
  <c r="BN59" i="10" a="1"/>
  <c r="BN59" i="10" s="1"/>
  <c r="BN58" i="10" a="1"/>
  <c r="BN58" i="10" s="1"/>
  <c r="BF47" i="10"/>
  <c r="BF52" i="10" s="1"/>
  <c r="BF67" i="10" s="1" a="1"/>
  <c r="BF67" i="10" s="1"/>
  <c r="L23" i="10"/>
  <c r="L32" i="10" s="1"/>
  <c r="BM39" i="10"/>
  <c r="AW156" i="13"/>
  <c r="AW153" i="13"/>
  <c r="BG32" i="10"/>
  <c r="AG22" i="7"/>
  <c r="R30" i="7" s="1"/>
  <c r="AO22" i="7" a="1"/>
  <c r="AO22" i="7" s="1"/>
  <c r="Q30" i="7" s="1"/>
  <c r="P30" i="7"/>
  <c r="AQ47" i="10"/>
  <c r="AQ52" i="10" s="1"/>
  <c r="H22" i="10"/>
  <c r="AH47" i="10"/>
  <c r="H51" i="10"/>
  <c r="Q47" i="10"/>
  <c r="Q52" i="10" s="1"/>
  <c r="Q67" i="10" s="1" a="1"/>
  <c r="Q67" i="10" s="1"/>
  <c r="BI47" i="10"/>
  <c r="BI52" i="10" s="1"/>
  <c r="AT47" i="10"/>
  <c r="AT52" i="10" s="1"/>
  <c r="BM46" i="10"/>
  <c r="AG23" i="7"/>
  <c r="X30" i="7" s="1"/>
  <c r="AO23" i="7" a="1"/>
  <c r="AO23" i="7" s="1"/>
  <c r="W30" i="7" s="1"/>
  <c r="V30" i="7"/>
  <c r="AS52" i="10"/>
  <c r="AS67" i="10" s="1" a="1"/>
  <c r="AS67" i="10" s="1"/>
  <c r="AP52" i="10"/>
  <c r="AP67" i="10" s="1" a="1"/>
  <c r="AP67" i="10" s="1"/>
  <c r="AA85" i="30"/>
  <c r="BU87" i="30"/>
  <c r="BM31" i="10"/>
  <c r="AM23" i="7"/>
  <c r="X32" i="7" s="1"/>
  <c r="AQ23" i="7" a="1"/>
  <c r="AQ23" i="7" s="1"/>
  <c r="W32" i="7" s="1"/>
  <c r="BI23" i="10"/>
  <c r="BI32" i="10" s="1"/>
  <c r="AF47" i="10"/>
  <c r="AF52" i="10" s="1"/>
  <c r="AF67" i="10" s="1" a="1"/>
  <c r="AF67" i="10" s="1"/>
  <c r="H31" i="10"/>
  <c r="BM60" i="10"/>
  <c r="BM68" i="10" s="1" a="1"/>
  <c r="BM68" i="10" s="1"/>
  <c r="AP23" i="7" a="1"/>
  <c r="AP23" i="7" s="1"/>
  <c r="W31" i="7" s="1"/>
  <c r="V31" i="7"/>
  <c r="AJ23" i="7"/>
  <c r="X31" i="7" s="1"/>
  <c r="AO47" i="10"/>
  <c r="AO52" i="10" s="1"/>
  <c r="AO67" i="10" s="1" a="1"/>
  <c r="AO67" i="10" s="1"/>
  <c r="W46" i="10"/>
  <c r="W60" i="10"/>
  <c r="W68" i="10" s="1" a="1"/>
  <c r="W68" i="10" s="1"/>
  <c r="BG47" i="10"/>
  <c r="W22" i="10"/>
  <c r="W23" i="10" s="1"/>
  <c r="AR61" i="10" l="1"/>
  <c r="AR69" i="10" s="1"/>
  <c r="BB61" i="10"/>
  <c r="BB69" i="10" s="1"/>
  <c r="BB67" i="10" a="1"/>
  <c r="BB67" i="10" s="1"/>
  <c r="AW52" i="10"/>
  <c r="AW67" i="10" s="1" a="1"/>
  <c r="AW67" i="10" s="1"/>
  <c r="V61" i="10"/>
  <c r="W47" i="10"/>
  <c r="N61" i="10"/>
  <c r="N69" i="10" s="1"/>
  <c r="W32" i="10"/>
  <c r="H47" i="10"/>
  <c r="H52" i="10" s="1"/>
  <c r="H67" i="10" s="1" a="1"/>
  <c r="H67" i="10" s="1"/>
  <c r="AJ61" i="10"/>
  <c r="AJ69" i="10" s="1"/>
  <c r="AD67" i="10" a="1"/>
  <c r="AD67" i="10" s="1"/>
  <c r="AD61" i="10"/>
  <c r="AD69" i="10" s="1"/>
  <c r="BC67" i="10" a="1"/>
  <c r="BC67" i="10" s="1"/>
  <c r="BC61" i="10"/>
  <c r="BC69" i="10" s="1"/>
  <c r="BN46" i="10"/>
  <c r="AG61" i="10"/>
  <c r="AG69" i="10" s="1"/>
  <c r="AI61" i="10"/>
  <c r="AI69" i="10" s="1"/>
  <c r="BD61" i="10"/>
  <c r="BD69" i="10" s="1"/>
  <c r="BD67" i="10" a="1"/>
  <c r="BD67" i="10" s="1"/>
  <c r="BN22" i="10"/>
  <c r="BN23" i="10" s="1"/>
  <c r="BM32" i="10"/>
  <c r="BM47" i="10"/>
  <c r="BM52" i="10" s="1"/>
  <c r="BM67" i="10" s="1" a="1"/>
  <c r="BM67" i="10" s="1"/>
  <c r="W52" i="10"/>
  <c r="W67" i="10" s="1" a="1"/>
  <c r="W67" i="10" s="1"/>
  <c r="AY52" i="10"/>
  <c r="AY67" i="10" s="1" a="1"/>
  <c r="AY67" i="10" s="1"/>
  <c r="V69" i="10"/>
  <c r="BA61" i="10"/>
  <c r="BA69" i="10" s="1"/>
  <c r="BF61" i="10"/>
  <c r="BF69" i="10" s="1"/>
  <c r="Q61" i="10"/>
  <c r="Q69" i="10" s="1"/>
  <c r="P52" i="10"/>
  <c r="P67" i="10" s="1" a="1"/>
  <c r="P67" i="10" s="1"/>
  <c r="BJ61" i="10"/>
  <c r="BJ69" i="10" s="1"/>
  <c r="AU61" i="10"/>
  <c r="AU69" i="10" s="1"/>
  <c r="BN51" i="10"/>
  <c r="AE61" i="10"/>
  <c r="AE69" i="10" s="1"/>
  <c r="S61" i="10"/>
  <c r="S69" i="10" s="1"/>
  <c r="AQ67" i="10" a="1"/>
  <c r="AQ67" i="10" s="1"/>
  <c r="AQ61" i="10"/>
  <c r="AQ69" i="10" s="1"/>
  <c r="BK67" i="10" a="1"/>
  <c r="BK67" i="10" s="1"/>
  <c r="BK61" i="10"/>
  <c r="BK69" i="10" s="1"/>
  <c r="AX67" i="10" a="1"/>
  <c r="AX67" i="10" s="1"/>
  <c r="AX61" i="10"/>
  <c r="AX69" i="10" s="1"/>
  <c r="AT67" i="10" a="1"/>
  <c r="AT67" i="10" s="1"/>
  <c r="AT61" i="10"/>
  <c r="AT69" i="10" s="1"/>
  <c r="BI67" i="10" a="1"/>
  <c r="BI67" i="10" s="1"/>
  <c r="BI61" i="10"/>
  <c r="BI69" i="10" s="1"/>
  <c r="L61" i="10"/>
  <c r="L69" i="10" s="1"/>
  <c r="AO61" i="10"/>
  <c r="AO69" i="10" s="1"/>
  <c r="AS61" i="10"/>
  <c r="AS69" i="10" s="1"/>
  <c r="BN39" i="10"/>
  <c r="AK61" i="10"/>
  <c r="AK69" i="10" s="1"/>
  <c r="AH52" i="10"/>
  <c r="AH67" i="10" s="1" a="1"/>
  <c r="AH67" i="10" s="1"/>
  <c r="T52" i="10"/>
  <c r="T67" i="10" s="1" a="1"/>
  <c r="T67" i="10" s="1"/>
  <c r="BE61" i="10"/>
  <c r="BE69" i="10" s="1"/>
  <c r="AF61" i="10"/>
  <c r="AF69" i="10" s="1"/>
  <c r="AH74" i="12"/>
  <c r="AH71" i="12" s="1"/>
  <c r="CA71" i="12"/>
  <c r="AY26" i="13" a="1"/>
  <c r="AY26" i="13" s="1"/>
  <c r="CA118" i="12"/>
  <c r="AY79" i="13"/>
  <c r="CB74" i="12" a="1"/>
  <c r="CB74" i="12" s="1"/>
  <c r="AV52" i="10"/>
  <c r="AV67" i="10" s="1" a="1"/>
  <c r="AV67" i="10" s="1"/>
  <c r="G61" i="10"/>
  <c r="G69" i="10" s="1"/>
  <c r="AZ61" i="10"/>
  <c r="AZ69" i="10" s="1"/>
  <c r="BO15" i="10" a="1"/>
  <c r="BO15" i="10" s="1"/>
  <c r="BO16" i="10" s="1"/>
  <c r="BO12" i="10" a="1"/>
  <c r="BO12" i="10" s="1"/>
  <c r="BO25" i="10" a="1"/>
  <c r="BO25" i="10" s="1"/>
  <c r="BO18" i="10" a="1"/>
  <c r="BO18" i="10" s="1"/>
  <c r="BO41" i="10" a="1"/>
  <c r="BO41" i="10" s="1"/>
  <c r="BO49" i="10" a="1"/>
  <c r="BO49" i="10" s="1"/>
  <c r="BO54" i="10" a="1"/>
  <c r="BO54" i="10" s="1"/>
  <c r="BO37" i="10" a="1"/>
  <c r="BO37" i="10" s="1"/>
  <c r="BO55" i="10" a="1"/>
  <c r="BO55" i="10" s="1"/>
  <c r="BO44" i="10" a="1"/>
  <c r="BO44" i="10" s="1"/>
  <c r="AX162" i="13"/>
  <c r="BO19" i="10" a="1"/>
  <c r="BO19" i="10" s="1"/>
  <c r="BO50" i="10" a="1"/>
  <c r="BO50" i="10" s="1"/>
  <c r="BO43" i="10" a="1"/>
  <c r="BO43" i="10" s="1"/>
  <c r="BO27" i="10" a="1"/>
  <c r="BO27" i="10" s="1"/>
  <c r="BO56" i="10" a="1"/>
  <c r="BO56" i="10" s="1"/>
  <c r="BO29" i="10" a="1"/>
  <c r="BO29" i="10" s="1"/>
  <c r="BO26" i="10" a="1"/>
  <c r="BO26" i="10" s="1"/>
  <c r="BO45" i="10" a="1"/>
  <c r="BO45" i="10" s="1"/>
  <c r="BO57" i="10" a="1"/>
  <c r="BO57" i="10" s="1"/>
  <c r="BO20" i="10" a="1"/>
  <c r="BO20" i="10" s="1"/>
  <c r="BO30" i="10" a="1"/>
  <c r="BO30" i="10" s="1"/>
  <c r="BO59" i="10" a="1"/>
  <c r="BO59" i="10" s="1"/>
  <c r="BO38" i="10" a="1"/>
  <c r="BO38" i="10" s="1"/>
  <c r="BO58" i="10" a="1"/>
  <c r="BO58" i="10" s="1"/>
  <c r="AX165" i="13"/>
  <c r="BO13" i="10" a="1"/>
  <c r="BO13" i="10" s="1"/>
  <c r="BO28" i="10" a="1"/>
  <c r="BO28" i="10" s="1"/>
  <c r="BO42" i="10" a="1"/>
  <c r="BO42" i="10" s="1"/>
  <c r="BO21" i="10" a="1"/>
  <c r="BO21" i="10" s="1"/>
  <c r="BG52" i="10"/>
  <c r="BG67" i="10" s="1" a="1"/>
  <c r="BG67" i="10" s="1"/>
  <c r="BN60" i="10"/>
  <c r="BN68" i="10" s="1" a="1"/>
  <c r="BN68" i="10" s="1"/>
  <c r="AX156" i="13"/>
  <c r="AX153" i="13"/>
  <c r="O61" i="10"/>
  <c r="O69" i="10" s="1"/>
  <c r="AL61" i="10"/>
  <c r="AL69" i="10" s="1"/>
  <c r="BN31" i="10"/>
  <c r="AP61" i="10"/>
  <c r="AP69" i="10" s="1"/>
  <c r="H23" i="10"/>
  <c r="H32" i="10" s="1"/>
  <c r="M61" i="10"/>
  <c r="M69" i="10" s="1"/>
  <c r="F61" i="10"/>
  <c r="F69" i="10" s="1"/>
  <c r="R61" i="10"/>
  <c r="R69" i="10" s="1"/>
  <c r="AN61" i="10"/>
  <c r="AN69" i="10" s="1"/>
  <c r="BL61" i="10"/>
  <c r="BL69" i="10" s="1"/>
  <c r="U52" i="10"/>
  <c r="U67" i="10" s="1" a="1"/>
  <c r="U67" i="10" s="1"/>
  <c r="AM52" i="10"/>
  <c r="AM67" i="10" s="1" a="1"/>
  <c r="AM67" i="10" s="1"/>
  <c r="BU91" i="30"/>
  <c r="AA91" i="30" s="1"/>
  <c r="AA87" i="30"/>
  <c r="BV84" i="30"/>
  <c r="BH61" i="10"/>
  <c r="BH69" i="10" s="1"/>
  <c r="AW61" i="10" l="1"/>
  <c r="AW69" i="10" s="1"/>
  <c r="H61" i="10"/>
  <c r="H69" i="10" s="1"/>
  <c r="P61" i="10"/>
  <c r="P69" i="10" s="1"/>
  <c r="BN32" i="10"/>
  <c r="BO51" i="10"/>
  <c r="BO46" i="10"/>
  <c r="W61" i="10"/>
  <c r="W69" i="10" s="1"/>
  <c r="AY61" i="10"/>
  <c r="AY69" i="10" s="1"/>
  <c r="BO39" i="10"/>
  <c r="BO60" i="10"/>
  <c r="BO68" i="10" s="1" a="1"/>
  <c r="BO68" i="10" s="1"/>
  <c r="T61" i="10"/>
  <c r="T69" i="10" s="1"/>
  <c r="AV61" i="10"/>
  <c r="AV69" i="10" s="1"/>
  <c r="AZ26" i="13" a="1"/>
  <c r="AZ26" i="13" s="1"/>
  <c r="CB118" i="12"/>
  <c r="CB71" i="12"/>
  <c r="AZ79" i="13"/>
  <c r="CC74" i="12" a="1"/>
  <c r="CC74" i="12" s="1"/>
  <c r="BO22" i="10"/>
  <c r="BO23" i="10" s="1"/>
  <c r="BP25" i="10" a="1"/>
  <c r="BP25" i="10" s="1"/>
  <c r="X15" i="10" a="1"/>
  <c r="X15" i="10" s="1"/>
  <c r="X16" i="10" s="1"/>
  <c r="X49" i="10" a="1"/>
  <c r="X49" i="10" s="1"/>
  <c r="X18" i="10" a="1"/>
  <c r="X18" i="10" s="1"/>
  <c r="BP41" i="10" a="1"/>
  <c r="BP41" i="10" s="1"/>
  <c r="BP49" i="10" a="1"/>
  <c r="BP49" i="10" s="1"/>
  <c r="X12" i="10" a="1"/>
  <c r="X12" i="10" s="1"/>
  <c r="X25" i="10" a="1"/>
  <c r="X25" i="10" s="1"/>
  <c r="BP15" i="10" a="1"/>
  <c r="BP15" i="10" s="1"/>
  <c r="BP16" i="10" s="1"/>
  <c r="X13" i="10" a="1"/>
  <c r="X13" i="10" s="1"/>
  <c r="BP20" i="10" a="1"/>
  <c r="BP20" i="10" s="1"/>
  <c r="BP29" i="10" a="1"/>
  <c r="BP29" i="10" s="1"/>
  <c r="X43" i="10" a="1"/>
  <c r="X43" i="10" s="1"/>
  <c r="BP45" i="10" a="1"/>
  <c r="BP45" i="10" s="1"/>
  <c r="BP42" i="10" a="1"/>
  <c r="BP42" i="10" s="1"/>
  <c r="X54" i="10" a="1"/>
  <c r="X54" i="10" s="1"/>
  <c r="BP19" i="10" a="1"/>
  <c r="BP19" i="10" s="1"/>
  <c r="X20" i="10" a="1"/>
  <c r="X20" i="10" s="1"/>
  <c r="BP26" i="10" a="1"/>
  <c r="BP26" i="10" s="1"/>
  <c r="BP50" i="10" a="1"/>
  <c r="BP50" i="10" s="1"/>
  <c r="X29" i="10" a="1"/>
  <c r="X29" i="10" s="1"/>
  <c r="X57" i="10" a="1"/>
  <c r="X57" i="10" s="1"/>
  <c r="X28" i="10" a="1"/>
  <c r="X28" i="10" s="1"/>
  <c r="BP28" i="10" a="1"/>
  <c r="BP28" i="10" s="1"/>
  <c r="BP56" i="10" a="1"/>
  <c r="BP56" i="10" s="1"/>
  <c r="BP55" i="10" a="1"/>
  <c r="BP55" i="10" s="1"/>
  <c r="X58" i="10" a="1"/>
  <c r="X58" i="10" s="1"/>
  <c r="BP27" i="10" a="1"/>
  <c r="BP27" i="10" s="1"/>
  <c r="X55" i="10" a="1"/>
  <c r="X55" i="10" s="1"/>
  <c r="X45" i="10" a="1"/>
  <c r="X45" i="10" s="1"/>
  <c r="BP59" i="10" a="1"/>
  <c r="BP59" i="10" s="1"/>
  <c r="X41" i="10" a="1"/>
  <c r="X41" i="10" s="1"/>
  <c r="AY165" i="13"/>
  <c r="X21" i="10" a="1"/>
  <c r="X21" i="10" s="1"/>
  <c r="X19" i="10" a="1"/>
  <c r="X19" i="10" s="1"/>
  <c r="BP21" i="10" a="1"/>
  <c r="BP21" i="10" s="1"/>
  <c r="BP57" i="10" a="1"/>
  <c r="BP57" i="10" s="1"/>
  <c r="X56" i="10" a="1"/>
  <c r="X56" i="10" s="1"/>
  <c r="X37" i="10" a="1"/>
  <c r="X37" i="10" s="1"/>
  <c r="BP38" i="10" a="1"/>
  <c r="BP38" i="10" s="1"/>
  <c r="X30" i="10" a="1"/>
  <c r="X30" i="10" s="1"/>
  <c r="BP30" i="10" a="1"/>
  <c r="BP30" i="10" s="1"/>
  <c r="BP54" i="10" a="1"/>
  <c r="BP54" i="10" s="1"/>
  <c r="X38" i="10" a="1"/>
  <c r="X38" i="10" s="1"/>
  <c r="X42" i="10" a="1"/>
  <c r="X42" i="10" s="1"/>
  <c r="X50" i="10" a="1"/>
  <c r="X50" i="10" s="1"/>
  <c r="X44" i="10" a="1"/>
  <c r="X44" i="10" s="1"/>
  <c r="X27" i="10" a="1"/>
  <c r="X27" i="10" s="1"/>
  <c r="BP18" i="10" a="1"/>
  <c r="BP18" i="10" s="1"/>
  <c r="BP44" i="10" a="1"/>
  <c r="BP44" i="10" s="1"/>
  <c r="AY162" i="13"/>
  <c r="X26" i="10" a="1"/>
  <c r="X26" i="10" s="1"/>
  <c r="BP43" i="10" a="1"/>
  <c r="BP43" i="10" s="1"/>
  <c r="BP58" i="10" a="1"/>
  <c r="BP58" i="10" s="1"/>
  <c r="BP12" i="10" a="1"/>
  <c r="BP12" i="10" s="1"/>
  <c r="BP37" i="10" a="1"/>
  <c r="BP37" i="10" s="1"/>
  <c r="X59" i="10" a="1"/>
  <c r="X59" i="10" s="1"/>
  <c r="BP13" i="10" a="1"/>
  <c r="BP13" i="10" s="1"/>
  <c r="BO31" i="10"/>
  <c r="AY153" i="13"/>
  <c r="AY156" i="13"/>
  <c r="BV81" i="30"/>
  <c r="AB84" i="30"/>
  <c r="BM61" i="10"/>
  <c r="BM69" i="10" s="1"/>
  <c r="AM61" i="10"/>
  <c r="AM69" i="10" s="1"/>
  <c r="BN47" i="10"/>
  <c r="BN52" i="10" s="1"/>
  <c r="BG61" i="10"/>
  <c r="BG69" i="10" s="1"/>
  <c r="U61" i="10"/>
  <c r="U69" i="10" s="1"/>
  <c r="AH61" i="10"/>
  <c r="AH69" i="10" s="1"/>
  <c r="BO47" i="10" l="1"/>
  <c r="BO52" i="10" s="1"/>
  <c r="BO67" i="10" s="1" a="1"/>
  <c r="BO67" i="10" s="1"/>
  <c r="BP51" i="10"/>
  <c r="BO32" i="10"/>
  <c r="BP22" i="10"/>
  <c r="BN67" i="10" a="1"/>
  <c r="BN67" i="10" s="1"/>
  <c r="BN61" i="10"/>
  <c r="BN69" i="10" s="1"/>
  <c r="BP39" i="10"/>
  <c r="X31" i="10"/>
  <c r="BP23" i="10"/>
  <c r="X39" i="10"/>
  <c r="BP46" i="10"/>
  <c r="BV85" i="30"/>
  <c r="X22" i="10"/>
  <c r="X23" i="10" s="1"/>
  <c r="X51" i="10"/>
  <c r="BP31" i="10"/>
  <c r="X46" i="10"/>
  <c r="X60" i="10"/>
  <c r="X68" i="10" s="1" a="1"/>
  <c r="X68" i="10" s="1"/>
  <c r="BA26" i="13" a="1"/>
  <c r="BA26" i="13" s="1"/>
  <c r="CC118" i="12"/>
  <c r="CC71" i="12"/>
  <c r="BA79" i="13"/>
  <c r="CD74" i="12" a="1"/>
  <c r="CD74" i="12" s="1"/>
  <c r="BQ12" i="10" a="1"/>
  <c r="BQ12" i="10" s="1"/>
  <c r="BQ41" i="10" a="1"/>
  <c r="BQ41" i="10" s="1"/>
  <c r="BQ15" i="10" a="1"/>
  <c r="BQ15" i="10" s="1"/>
  <c r="BQ16" i="10" s="1"/>
  <c r="BQ18" i="10" a="1"/>
  <c r="BQ18" i="10" s="1"/>
  <c r="BQ49" i="10" a="1"/>
  <c r="BQ49" i="10" s="1"/>
  <c r="BQ25" i="10" a="1"/>
  <c r="BQ25" i="10" s="1"/>
  <c r="BQ37" i="10" a="1"/>
  <c r="BQ37" i="10" s="1"/>
  <c r="BQ29" i="10" a="1"/>
  <c r="BQ29" i="10" s="1"/>
  <c r="BQ38" i="10" a="1"/>
  <c r="BQ38" i="10" s="1"/>
  <c r="BQ30" i="10" a="1"/>
  <c r="BQ30" i="10" s="1"/>
  <c r="BQ54" i="10" a="1"/>
  <c r="BQ54" i="10" s="1"/>
  <c r="BQ21" i="10" a="1"/>
  <c r="BQ21" i="10" s="1"/>
  <c r="BQ27" i="10" a="1"/>
  <c r="BQ27" i="10" s="1"/>
  <c r="BQ57" i="10" a="1"/>
  <c r="BQ57" i="10" s="1"/>
  <c r="BQ44" i="10" a="1"/>
  <c r="BQ44" i="10" s="1"/>
  <c r="BQ50" i="10" a="1"/>
  <c r="BQ50" i="10" s="1"/>
  <c r="AZ165" i="13"/>
  <c r="AZ162" i="13"/>
  <c r="BQ28" i="10" a="1"/>
  <c r="BQ28" i="10" s="1"/>
  <c r="BQ45" i="10" a="1"/>
  <c r="BQ45" i="10" s="1"/>
  <c r="BQ56" i="10" a="1"/>
  <c r="BQ56" i="10" s="1"/>
  <c r="BQ58" i="10" a="1"/>
  <c r="BQ58" i="10" s="1"/>
  <c r="BQ42" i="10" a="1"/>
  <c r="BQ42" i="10" s="1"/>
  <c r="BQ13" i="10" a="1"/>
  <c r="BQ13" i="10" s="1"/>
  <c r="BQ43" i="10" a="1"/>
  <c r="BQ43" i="10" s="1"/>
  <c r="BQ20" i="10" a="1"/>
  <c r="BQ20" i="10" s="1"/>
  <c r="BQ26" i="10" a="1"/>
  <c r="BQ26" i="10" s="1"/>
  <c r="BQ19" i="10" a="1"/>
  <c r="BQ19" i="10" s="1"/>
  <c r="BQ59" i="10" a="1"/>
  <c r="BQ59" i="10" s="1"/>
  <c r="BQ55" i="10" a="1"/>
  <c r="BQ55" i="10" s="1"/>
  <c r="BP60" i="10"/>
  <c r="BP68" i="10" s="1" a="1"/>
  <c r="BP68" i="10" s="1"/>
  <c r="AZ153" i="13"/>
  <c r="AZ156" i="13"/>
  <c r="BO61" i="10" l="1"/>
  <c r="BO69" i="10" s="1"/>
  <c r="X32" i="10"/>
  <c r="BP32" i="10"/>
  <c r="X47" i="10"/>
  <c r="X52" i="10" s="1"/>
  <c r="X67" i="10" s="1" a="1"/>
  <c r="X67" i="10" s="1"/>
  <c r="BQ51" i="10"/>
  <c r="BP47" i="10"/>
  <c r="BP52" i="10" s="1"/>
  <c r="BP67" i="10" s="1" a="1"/>
  <c r="BP67" i="10" s="1"/>
  <c r="BQ60" i="10"/>
  <c r="BQ68" i="10" s="1" a="1"/>
  <c r="BQ68" i="10" s="1"/>
  <c r="BA153" i="13"/>
  <c r="BA156" i="13"/>
  <c r="BR15" i="10" a="1"/>
  <c r="BR15" i="10" s="1"/>
  <c r="BR16" i="10" s="1"/>
  <c r="BR54" i="10" a="1"/>
  <c r="BR54" i="10" s="1"/>
  <c r="BR13" i="10" a="1"/>
  <c r="BR13" i="10" s="1"/>
  <c r="BR49" i="10" a="1"/>
  <c r="BR49" i="10" s="1"/>
  <c r="BR25" i="10" a="1"/>
  <c r="BR25" i="10" s="1"/>
  <c r="BR29" i="10" a="1"/>
  <c r="BR29" i="10" s="1"/>
  <c r="BR20" i="10" a="1"/>
  <c r="BR20" i="10" s="1"/>
  <c r="BA162" i="13"/>
  <c r="BR26" i="10" a="1"/>
  <c r="BR26" i="10" s="1"/>
  <c r="BR41" i="10" a="1"/>
  <c r="BR41" i="10" s="1"/>
  <c r="BR18" i="10" a="1"/>
  <c r="BR18" i="10" s="1"/>
  <c r="BR45" i="10" a="1"/>
  <c r="BR45" i="10" s="1"/>
  <c r="BR56" i="10" a="1"/>
  <c r="BR56" i="10" s="1"/>
  <c r="BR59" i="10" a="1"/>
  <c r="BR59" i="10" s="1"/>
  <c r="BR12" i="10" a="1"/>
  <c r="BR12" i="10" s="1"/>
  <c r="BR50" i="10" a="1"/>
  <c r="BR50" i="10" s="1"/>
  <c r="BR44" i="10" a="1"/>
  <c r="BR44" i="10" s="1"/>
  <c r="BR43" i="10" a="1"/>
  <c r="BR43" i="10" s="1"/>
  <c r="BR38" i="10" a="1"/>
  <c r="BR38" i="10" s="1"/>
  <c r="BA165" i="13"/>
  <c r="BR57" i="10" a="1"/>
  <c r="BR57" i="10" s="1"/>
  <c r="BR37" i="10" a="1"/>
  <c r="BR37" i="10" s="1"/>
  <c r="BR27" i="10" a="1"/>
  <c r="BR27" i="10" s="1"/>
  <c r="BR28" i="10" a="1"/>
  <c r="BR28" i="10" s="1"/>
  <c r="BR55" i="10" a="1"/>
  <c r="BR55" i="10" s="1"/>
  <c r="BR19" i="10" a="1"/>
  <c r="BR19" i="10" s="1"/>
  <c r="BR42" i="10" a="1"/>
  <c r="BR42" i="10" s="1"/>
  <c r="BR21" i="10" a="1"/>
  <c r="BR21" i="10" s="1"/>
  <c r="BR30" i="10" a="1"/>
  <c r="BR30" i="10" s="1"/>
  <c r="BR58" i="10" a="1"/>
  <c r="BR58" i="10" s="1"/>
  <c r="BQ39" i="10"/>
  <c r="AI74" i="12"/>
  <c r="AI71" i="12" s="1"/>
  <c r="BB26" i="13" a="1"/>
  <c r="BB26" i="13" s="1"/>
  <c r="CD118" i="12"/>
  <c r="CD71" i="12"/>
  <c r="BB79" i="13"/>
  <c r="CE74" i="12" a="1"/>
  <c r="CE74" i="12" s="1"/>
  <c r="BQ31" i="10"/>
  <c r="BQ22" i="10"/>
  <c r="BV87" i="30"/>
  <c r="BQ46" i="10"/>
  <c r="X61" i="10" l="1"/>
  <c r="X69" i="10" s="1"/>
  <c r="BP61" i="10"/>
  <c r="BP69" i="10" s="1"/>
  <c r="BQ23" i="10"/>
  <c r="BQ32" i="10" s="1"/>
  <c r="BR46" i="10"/>
  <c r="BV91" i="30"/>
  <c r="BW84" i="30"/>
  <c r="BR39" i="10"/>
  <c r="BR31" i="10"/>
  <c r="BR51" i="10"/>
  <c r="BS49" i="10" a="1"/>
  <c r="BS49" i="10" s="1"/>
  <c r="Y18" i="10" a="1"/>
  <c r="Y18" i="10" s="1"/>
  <c r="Y49" i="10" a="1"/>
  <c r="Y49" i="10" s="1"/>
  <c r="Y15" i="10" a="1"/>
  <c r="Y15" i="10" s="1"/>
  <c r="Y16" i="10" s="1"/>
  <c r="Y25" i="10" a="1"/>
  <c r="Y25" i="10" s="1"/>
  <c r="BS25" i="10" a="1"/>
  <c r="BS25" i="10" s="1"/>
  <c r="BS41" i="10" a="1"/>
  <c r="BS41" i="10" s="1"/>
  <c r="Y12" i="10" a="1"/>
  <c r="Y12" i="10" s="1"/>
  <c r="Y41" i="10" a="1"/>
  <c r="Y41" i="10" s="1"/>
  <c r="BS12" i="10" a="1"/>
  <c r="BS12" i="10" s="1"/>
  <c r="BS18" i="10" a="1"/>
  <c r="BS18" i="10" s="1"/>
  <c r="Y54" i="10" a="1"/>
  <c r="Y54" i="10" s="1"/>
  <c r="BS54" i="10" a="1"/>
  <c r="BS54" i="10" s="1"/>
  <c r="BS13" i="10" a="1"/>
  <c r="BS13" i="10" s="1"/>
  <c r="BS37" i="10" a="1"/>
  <c r="BS37" i="10" s="1"/>
  <c r="BS15" i="10" a="1"/>
  <c r="BS15" i="10" s="1"/>
  <c r="BS16" i="10" s="1"/>
  <c r="Y56" i="10" a="1"/>
  <c r="Y56" i="10" s="1"/>
  <c r="Y21" i="10" a="1"/>
  <c r="Y21" i="10" s="1"/>
  <c r="BS43" i="10" a="1"/>
  <c r="BS43" i="10" s="1"/>
  <c r="BS29" i="10" a="1"/>
  <c r="BS29" i="10" s="1"/>
  <c r="BS27" i="10" a="1"/>
  <c r="BS27" i="10" s="1"/>
  <c r="BS20" i="10" a="1"/>
  <c r="BS20" i="10" s="1"/>
  <c r="Y29" i="10" a="1"/>
  <c r="Y29" i="10" s="1"/>
  <c r="Y20" i="10" a="1"/>
  <c r="Y20" i="10" s="1"/>
  <c r="BS56" i="10" a="1"/>
  <c r="BS56" i="10" s="1"/>
  <c r="BB162" i="13"/>
  <c r="BS55" i="10" a="1"/>
  <c r="BS55" i="10" s="1"/>
  <c r="BS44" i="10" a="1"/>
  <c r="BS44" i="10" s="1"/>
  <c r="BS19" i="10" a="1"/>
  <c r="BS19" i="10" s="1"/>
  <c r="BS50" i="10" a="1"/>
  <c r="BS50" i="10" s="1"/>
  <c r="BS30" i="10" a="1"/>
  <c r="BS30" i="10" s="1"/>
  <c r="Y26" i="10" a="1"/>
  <c r="Y26" i="10" s="1"/>
  <c r="BS59" i="10" a="1"/>
  <c r="BS59" i="10" s="1"/>
  <c r="Y44" i="10" a="1"/>
  <c r="Y44" i="10" s="1"/>
  <c r="Y59" i="10" a="1"/>
  <c r="Y59" i="10" s="1"/>
  <c r="Y55" i="10" a="1"/>
  <c r="Y55" i="10" s="1"/>
  <c r="Y45" i="10" a="1"/>
  <c r="Y45" i="10" s="1"/>
  <c r="BS38" i="10" a="1"/>
  <c r="BS38" i="10" s="1"/>
  <c r="BS28" i="10" a="1"/>
  <c r="BS28" i="10" s="1"/>
  <c r="Y28" i="10" a="1"/>
  <c r="Y28" i="10" s="1"/>
  <c r="Y43" i="10" a="1"/>
  <c r="Y43" i="10" s="1"/>
  <c r="BB165" i="13"/>
  <c r="Y37" i="10" a="1"/>
  <c r="Y37" i="10" s="1"/>
  <c r="Y57" i="10" a="1"/>
  <c r="Y57" i="10" s="1"/>
  <c r="Y38" i="10" a="1"/>
  <c r="Y38" i="10" s="1"/>
  <c r="Y42" i="10" a="1"/>
  <c r="Y42" i="10" s="1"/>
  <c r="Y58" i="10" a="1"/>
  <c r="Y58" i="10" s="1"/>
  <c r="Y27" i="10" a="1"/>
  <c r="Y27" i="10" s="1"/>
  <c r="BS57" i="10" a="1"/>
  <c r="BS57" i="10" s="1"/>
  <c r="BS45" i="10" a="1"/>
  <c r="BS45" i="10" s="1"/>
  <c r="Y30" i="10" a="1"/>
  <c r="Y30" i="10" s="1"/>
  <c r="BS42" i="10" a="1"/>
  <c r="BS42" i="10" s="1"/>
  <c r="Y50" i="10" a="1"/>
  <c r="Y50" i="10" s="1"/>
  <c r="BS21" i="10" a="1"/>
  <c r="BS21" i="10" s="1"/>
  <c r="BS58" i="10" a="1"/>
  <c r="BS58" i="10" s="1"/>
  <c r="BS26" i="10" a="1"/>
  <c r="BS26" i="10" s="1"/>
  <c r="Y19" i="10" a="1"/>
  <c r="Y19" i="10" s="1"/>
  <c r="Y13" i="10" a="1"/>
  <c r="Y13" i="10" s="1"/>
  <c r="BR60" i="10"/>
  <c r="BR68" i="10" s="1" a="1"/>
  <c r="BR68" i="10" s="1"/>
  <c r="CE118" i="12"/>
  <c r="CE71" i="12"/>
  <c r="BC26" i="13" a="1"/>
  <c r="BC26" i="13" s="1"/>
  <c r="BC79" i="13"/>
  <c r="CF74" i="12" a="1"/>
  <c r="CF74" i="12" s="1"/>
  <c r="BB153" i="13"/>
  <c r="BB156" i="13"/>
  <c r="BQ47" i="10"/>
  <c r="BR22" i="10"/>
  <c r="BR47" i="10" l="1"/>
  <c r="BS60" i="10"/>
  <c r="BS68" i="10" s="1" a="1"/>
  <c r="BS68" i="10" s="1"/>
  <c r="Y60" i="10"/>
  <c r="Y68" i="10" s="1" a="1"/>
  <c r="Y68" i="10" s="1"/>
  <c r="Y39" i="10"/>
  <c r="BS22" i="10"/>
  <c r="BS23" i="10" s="1"/>
  <c r="CF118" i="12"/>
  <c r="CF71" i="12"/>
  <c r="BD26" i="13" a="1"/>
  <c r="BD26" i="13" s="1"/>
  <c r="BD79" i="13"/>
  <c r="CG74" i="12" a="1"/>
  <c r="CG74" i="12" s="1"/>
  <c r="Y46" i="10"/>
  <c r="BT18" i="10" a="1"/>
  <c r="BT18" i="10" s="1"/>
  <c r="BT12" i="10" a="1"/>
  <c r="BT12" i="10" s="1"/>
  <c r="BT49" i="10" a="1"/>
  <c r="BT49" i="10" s="1"/>
  <c r="BT13" i="10" a="1"/>
  <c r="BT13" i="10" s="1"/>
  <c r="BT15" i="10" a="1"/>
  <c r="BT15" i="10" s="1"/>
  <c r="BT16" i="10" s="1"/>
  <c r="BT54" i="10" a="1"/>
  <c r="BT54" i="10" s="1"/>
  <c r="BT41" i="10" a="1"/>
  <c r="BT41" i="10" s="1"/>
  <c r="BT55" i="10" a="1"/>
  <c r="BT55" i="10" s="1"/>
  <c r="BT37" i="10" a="1"/>
  <c r="BT37" i="10" s="1"/>
  <c r="BT43" i="10" a="1"/>
  <c r="BT43" i="10" s="1"/>
  <c r="BT56" i="10" a="1"/>
  <c r="BT56" i="10" s="1"/>
  <c r="BT30" i="10" a="1"/>
  <c r="BT30" i="10" s="1"/>
  <c r="BT44" i="10" a="1"/>
  <c r="BT44" i="10" s="1"/>
  <c r="BT59" i="10" a="1"/>
  <c r="BT59" i="10" s="1"/>
  <c r="BT42" i="10" a="1"/>
  <c r="BT42" i="10" s="1"/>
  <c r="BT57" i="10" a="1"/>
  <c r="BT57" i="10" s="1"/>
  <c r="BT20" i="10" a="1"/>
  <c r="BT20" i="10" s="1"/>
  <c r="BT27" i="10" a="1"/>
  <c r="BT27" i="10" s="1"/>
  <c r="BT28" i="10" a="1"/>
  <c r="BT28" i="10" s="1"/>
  <c r="BT45" i="10" a="1"/>
  <c r="BT45" i="10" s="1"/>
  <c r="BT50" i="10" a="1"/>
  <c r="BT50" i="10" s="1"/>
  <c r="BT38" i="10" a="1"/>
  <c r="BT38" i="10" s="1"/>
  <c r="BT25" i="10" a="1"/>
  <c r="BT25" i="10" s="1"/>
  <c r="BT19" i="10" a="1"/>
  <c r="BT19" i="10" s="1"/>
  <c r="BT58" i="10" a="1"/>
  <c r="BT58" i="10" s="1"/>
  <c r="BT26" i="10" a="1"/>
  <c r="BT26" i="10" s="1"/>
  <c r="BT29" i="10" a="1"/>
  <c r="BT29" i="10" s="1"/>
  <c r="BC162" i="13"/>
  <c r="BT21" i="10" a="1"/>
  <c r="BT21" i="10" s="1"/>
  <c r="BC165" i="13"/>
  <c r="BR52" i="10"/>
  <c r="BR67" i="10" s="1" a="1"/>
  <c r="BR67" i="10" s="1"/>
  <c r="BC153" i="13"/>
  <c r="BC156" i="13"/>
  <c r="BS46" i="10"/>
  <c r="BS31" i="10"/>
  <c r="Y31" i="10"/>
  <c r="BW81" i="30"/>
  <c r="Y51" i="10"/>
  <c r="Y22" i="10"/>
  <c r="Y23" i="10" s="1"/>
  <c r="BS51" i="10"/>
  <c r="BQ52" i="10"/>
  <c r="BQ67" i="10" s="1" a="1"/>
  <c r="BQ67" i="10" s="1"/>
  <c r="BR23" i="10"/>
  <c r="BR32" i="10" s="1"/>
  <c r="BS39" i="10"/>
  <c r="Y47" i="10" l="1"/>
  <c r="Y52" i="10" s="1"/>
  <c r="Y67" i="10" s="1" a="1"/>
  <c r="Y67" i="10" s="1"/>
  <c r="BS32" i="10"/>
  <c r="BT51" i="10"/>
  <c r="BS47" i="10"/>
  <c r="BS52" i="10" s="1"/>
  <c r="BT31" i="10"/>
  <c r="BD156" i="13"/>
  <c r="BD153" i="13"/>
  <c r="BR61" i="10"/>
  <c r="BR69" i="10" s="1"/>
  <c r="BT39" i="10"/>
  <c r="Y32" i="10"/>
  <c r="BT46" i="10"/>
  <c r="BT60" i="10"/>
  <c r="BT68" i="10" s="1" a="1"/>
  <c r="BT68" i="10" s="1"/>
  <c r="BT22" i="10"/>
  <c r="BQ61" i="10"/>
  <c r="BQ69" i="10" s="1"/>
  <c r="CG71" i="12"/>
  <c r="AJ74" i="12"/>
  <c r="AJ71" i="12" s="1"/>
  <c r="CG118" i="12"/>
  <c r="BE26" i="13" a="1"/>
  <c r="BE26" i="13" s="1"/>
  <c r="BE79" i="13"/>
  <c r="CH74" i="12" a="1"/>
  <c r="CH74" i="12" s="1"/>
  <c r="BW85" i="30"/>
  <c r="BU41" i="10" a="1"/>
  <c r="BU41" i="10" s="1"/>
  <c r="BU12" i="10" a="1"/>
  <c r="BU12" i="10" s="1"/>
  <c r="BU13" i="10" a="1"/>
  <c r="BU13" i="10" s="1"/>
  <c r="BU18" i="10" a="1"/>
  <c r="BU18" i="10" s="1"/>
  <c r="BU15" i="10" a="1"/>
  <c r="BU15" i="10" s="1"/>
  <c r="BU16" i="10" s="1"/>
  <c r="BU49" i="10" a="1"/>
  <c r="BU49" i="10" s="1"/>
  <c r="BU37" i="10" a="1"/>
  <c r="BU37" i="10" s="1"/>
  <c r="BU25" i="10" a="1"/>
  <c r="BU25" i="10" s="1"/>
  <c r="BU19" i="10" a="1"/>
  <c r="BU19" i="10" s="1"/>
  <c r="BU26" i="10" a="1"/>
  <c r="BU26" i="10" s="1"/>
  <c r="BU43" i="10" a="1"/>
  <c r="BU43" i="10" s="1"/>
  <c r="BU44" i="10" a="1"/>
  <c r="BU44" i="10" s="1"/>
  <c r="BU50" i="10" a="1"/>
  <c r="BU50" i="10" s="1"/>
  <c r="BD165" i="13"/>
  <c r="BU38" i="10" a="1"/>
  <c r="BU38" i="10" s="1"/>
  <c r="BU56" i="10" a="1"/>
  <c r="BU56" i="10" s="1"/>
  <c r="BU58" i="10" a="1"/>
  <c r="BU58" i="10" s="1"/>
  <c r="BU29" i="10" a="1"/>
  <c r="BU29" i="10" s="1"/>
  <c r="BU54" i="10" a="1"/>
  <c r="BU54" i="10" s="1"/>
  <c r="BU30" i="10" a="1"/>
  <c r="BU30" i="10" s="1"/>
  <c r="BU42" i="10" a="1"/>
  <c r="BU42" i="10" s="1"/>
  <c r="BU20" i="10" a="1"/>
  <c r="BU20" i="10" s="1"/>
  <c r="BU57" i="10" a="1"/>
  <c r="BU57" i="10" s="1"/>
  <c r="BU21" i="10" a="1"/>
  <c r="BU21" i="10" s="1"/>
  <c r="BD162" i="13"/>
  <c r="BU45" i="10" a="1"/>
  <c r="BU45" i="10" s="1"/>
  <c r="BU55" i="10" a="1"/>
  <c r="BU55" i="10" s="1"/>
  <c r="BU28" i="10" a="1"/>
  <c r="BU28" i="10" s="1"/>
  <c r="BU27" i="10" a="1"/>
  <c r="BU27" i="10" s="1"/>
  <c r="BU59" i="10" a="1"/>
  <c r="BU59" i="10" s="1"/>
  <c r="BU51" i="10" l="1"/>
  <c r="BS67" i="10" a="1"/>
  <c r="BS67" i="10" s="1"/>
  <c r="BS61" i="10"/>
  <c r="BS69" i="10" s="1"/>
  <c r="BU31" i="10"/>
  <c r="BE153" i="13"/>
  <c r="BE156" i="13"/>
  <c r="BV13" i="10" a="1"/>
  <c r="BV13" i="10" s="1"/>
  <c r="Z54" i="10" a="1"/>
  <c r="Z54" i="10" s="1"/>
  <c r="Z15" i="10" a="1"/>
  <c r="Z15" i="10" s="1"/>
  <c r="Z16" i="10" s="1"/>
  <c r="BV49" i="10" a="1"/>
  <c r="BV49" i="10" s="1"/>
  <c r="BV18" i="10" a="1"/>
  <c r="BV18" i="10" s="1"/>
  <c r="Z49" i="10" a="1"/>
  <c r="Z49" i="10" s="1"/>
  <c r="Z13" i="10" a="1"/>
  <c r="Z13" i="10" s="1"/>
  <c r="BV12" i="10" a="1"/>
  <c r="BV12" i="10" s="1"/>
  <c r="Z41" i="10" a="1"/>
  <c r="Z41" i="10" s="1"/>
  <c r="Z25" i="10" a="1"/>
  <c r="Z25" i="10" s="1"/>
  <c r="BV41" i="10" a="1"/>
  <c r="BV41" i="10" s="1"/>
  <c r="BV15" i="10" a="1"/>
  <c r="BV15" i="10" s="1"/>
  <c r="BV16" i="10" s="1"/>
  <c r="Z18" i="10" a="1"/>
  <c r="Z18" i="10" s="1"/>
  <c r="BV25" i="10" a="1"/>
  <c r="BV25" i="10" s="1"/>
  <c r="Z12" i="10" a="1"/>
  <c r="Z12" i="10" s="1"/>
  <c r="BV30" i="10" a="1"/>
  <c r="BV30" i="10" s="1"/>
  <c r="Z19" i="10" a="1"/>
  <c r="Z19" i="10" s="1"/>
  <c r="Z42" i="10" a="1"/>
  <c r="Z42" i="10" s="1"/>
  <c r="Z28" i="10" a="1"/>
  <c r="Z28" i="10" s="1"/>
  <c r="BV59" i="10" a="1"/>
  <c r="BV59" i="10" s="1"/>
  <c r="BV19" i="10" a="1"/>
  <c r="BV19" i="10" s="1"/>
  <c r="Z45" i="10" a="1"/>
  <c r="Z45" i="10" s="1"/>
  <c r="Z29" i="10" a="1"/>
  <c r="Z29" i="10" s="1"/>
  <c r="Z59" i="10" a="1"/>
  <c r="Z59" i="10" s="1"/>
  <c r="BE162" i="13"/>
  <c r="Z26" i="10" a="1"/>
  <c r="Z26" i="10" s="1"/>
  <c r="BV56" i="10" a="1"/>
  <c r="BV56" i="10" s="1"/>
  <c r="BV37" i="10" a="1"/>
  <c r="BV37" i="10" s="1"/>
  <c r="Z55" i="10" a="1"/>
  <c r="Z55" i="10" s="1"/>
  <c r="Z43" i="10" a="1"/>
  <c r="Z43" i="10" s="1"/>
  <c r="Z30" i="10" a="1"/>
  <c r="Z30" i="10" s="1"/>
  <c r="BV45" i="10" a="1"/>
  <c r="BV45" i="10" s="1"/>
  <c r="BV29" i="10" a="1"/>
  <c r="BV29" i="10" s="1"/>
  <c r="BV28" i="10" a="1"/>
  <c r="BV28" i="10" s="1"/>
  <c r="BV38" i="10" a="1"/>
  <c r="BV38" i="10" s="1"/>
  <c r="BV44" i="10" a="1"/>
  <c r="BV44" i="10" s="1"/>
  <c r="BV26" i="10" a="1"/>
  <c r="BV26" i="10" s="1"/>
  <c r="Z38" i="10" a="1"/>
  <c r="Z38" i="10" s="1"/>
  <c r="Z50" i="10" a="1"/>
  <c r="Z50" i="10" s="1"/>
  <c r="BV43" i="10" a="1"/>
  <c r="BV43" i="10" s="1"/>
  <c r="BV42" i="10" a="1"/>
  <c r="BV42" i="10" s="1"/>
  <c r="Z20" i="10" a="1"/>
  <c r="Z20" i="10" s="1"/>
  <c r="BV27" i="10" a="1"/>
  <c r="BV27" i="10" s="1"/>
  <c r="BV50" i="10" a="1"/>
  <c r="BV50" i="10" s="1"/>
  <c r="Z21" i="10" a="1"/>
  <c r="Z21" i="10" s="1"/>
  <c r="Z44" i="10" a="1"/>
  <c r="Z44" i="10" s="1"/>
  <c r="BV54" i="10" a="1"/>
  <c r="BV54" i="10" s="1"/>
  <c r="BV57" i="10" a="1"/>
  <c r="BV57" i="10" s="1"/>
  <c r="BV21" i="10" a="1"/>
  <c r="BV21" i="10" s="1"/>
  <c r="Z58" i="10" a="1"/>
  <c r="Z58" i="10" s="1"/>
  <c r="Z37" i="10" a="1"/>
  <c r="Z37" i="10" s="1"/>
  <c r="Z56" i="10" a="1"/>
  <c r="Z56" i="10" s="1"/>
  <c r="BV55" i="10" a="1"/>
  <c r="BV55" i="10" s="1"/>
  <c r="BV20" i="10" a="1"/>
  <c r="BV20" i="10" s="1"/>
  <c r="Z27" i="10" a="1"/>
  <c r="Z27" i="10" s="1"/>
  <c r="Z57" i="10" a="1"/>
  <c r="Z57" i="10" s="1"/>
  <c r="BV58" i="10" a="1"/>
  <c r="BV58" i="10" s="1"/>
  <c r="BE165" i="13"/>
  <c r="BU22" i="10"/>
  <c r="BU23" i="10" s="1"/>
  <c r="BT47" i="10"/>
  <c r="BT52" i="10" s="1"/>
  <c r="BT67" i="10" s="1" a="1"/>
  <c r="BT67" i="10" s="1"/>
  <c r="BU60" i="10"/>
  <c r="BU68" i="10" s="1" a="1"/>
  <c r="BU68" i="10" s="1"/>
  <c r="BT23" i="10"/>
  <c r="BT32" i="10" s="1"/>
  <c r="BF26" i="13" a="1"/>
  <c r="BF26" i="13" s="1"/>
  <c r="CH118" i="12"/>
  <c r="CH71" i="12"/>
  <c r="BF79" i="13"/>
  <c r="CI74" i="12" a="1"/>
  <c r="CI74" i="12" s="1"/>
  <c r="BU39" i="10"/>
  <c r="BU46" i="10"/>
  <c r="BW87" i="30"/>
  <c r="Y61" i="10"/>
  <c r="Y69" i="10" s="1"/>
  <c r="BU32" i="10" l="1"/>
  <c r="BV51" i="10"/>
  <c r="BU47" i="10"/>
  <c r="BU52" i="10" s="1"/>
  <c r="BU67" i="10" s="1" a="1"/>
  <c r="BU67" i="10" s="1"/>
  <c r="BV22" i="10"/>
  <c r="BV23" i="10" s="1"/>
  <c r="BF156" i="13"/>
  <c r="BF153" i="13"/>
  <c r="BW91" i="30"/>
  <c r="BX84" i="30"/>
  <c r="Z60" i="10"/>
  <c r="Z68" i="10" s="1" a="1"/>
  <c r="Z68" i="10" s="1"/>
  <c r="BG26" i="13" a="1"/>
  <c r="BG26" i="13" s="1"/>
  <c r="CI71" i="12"/>
  <c r="CI118" i="12"/>
  <c r="BG79" i="13"/>
  <c r="CJ74" i="12" a="1"/>
  <c r="CJ74" i="12" s="1"/>
  <c r="BV60" i="10"/>
  <c r="BV68" i="10" s="1" a="1"/>
  <c r="BV68" i="10" s="1"/>
  <c r="BV31" i="10"/>
  <c r="Z22" i="10"/>
  <c r="Z23" i="10" s="1"/>
  <c r="BV39" i="10"/>
  <c r="BV46" i="10"/>
  <c r="BT61" i="10"/>
  <c r="BT69" i="10" s="1"/>
  <c r="BW18" i="10" a="1"/>
  <c r="BW18" i="10" s="1"/>
  <c r="BW12" i="10" a="1"/>
  <c r="BW12" i="10" s="1"/>
  <c r="BW41" i="10" a="1"/>
  <c r="BW41" i="10" s="1"/>
  <c r="BW25" i="10" a="1"/>
  <c r="BW25" i="10" s="1"/>
  <c r="BW37" i="10" a="1"/>
  <c r="BW37" i="10" s="1"/>
  <c r="BW49" i="10" a="1"/>
  <c r="BW49" i="10" s="1"/>
  <c r="BW15" i="10" a="1"/>
  <c r="BW15" i="10" s="1"/>
  <c r="BW16" i="10" s="1"/>
  <c r="BW13" i="10" a="1"/>
  <c r="BW13" i="10" s="1"/>
  <c r="BW27" i="10" a="1"/>
  <c r="BW27" i="10" s="1"/>
  <c r="BW54" i="10" a="1"/>
  <c r="BW54" i="10" s="1"/>
  <c r="BW20" i="10" a="1"/>
  <c r="BW20" i="10" s="1"/>
  <c r="BW44" i="10" a="1"/>
  <c r="BW44" i="10" s="1"/>
  <c r="BW29" i="10" a="1"/>
  <c r="BW29" i="10" s="1"/>
  <c r="BW28" i="10" a="1"/>
  <c r="BW28" i="10" s="1"/>
  <c r="BW26" i="10" a="1"/>
  <c r="BW26" i="10" s="1"/>
  <c r="BW59" i="10" a="1"/>
  <c r="BW59" i="10" s="1"/>
  <c r="BW42" i="10" a="1"/>
  <c r="BW42" i="10" s="1"/>
  <c r="BW43" i="10" a="1"/>
  <c r="BW43" i="10" s="1"/>
  <c r="BW38" i="10" a="1"/>
  <c r="BW38" i="10" s="1"/>
  <c r="BW57" i="10" a="1"/>
  <c r="BW57" i="10" s="1"/>
  <c r="BW30" i="10" a="1"/>
  <c r="BW30" i="10" s="1"/>
  <c r="BW58" i="10" a="1"/>
  <c r="BW58" i="10" s="1"/>
  <c r="BF165" i="13"/>
  <c r="BW19" i="10" a="1"/>
  <c r="BW19" i="10" s="1"/>
  <c r="BW55" i="10" a="1"/>
  <c r="BW55" i="10" s="1"/>
  <c r="BW45" i="10" a="1"/>
  <c r="BW45" i="10" s="1"/>
  <c r="BF162" i="13"/>
  <c r="BW56" i="10" a="1"/>
  <c r="BW56" i="10" s="1"/>
  <c r="BW50" i="10" a="1"/>
  <c r="BW50" i="10" s="1"/>
  <c r="BW21" i="10" a="1"/>
  <c r="BW21" i="10" s="1"/>
  <c r="Z31" i="10"/>
  <c r="Z51" i="10"/>
  <c r="Z39" i="10"/>
  <c r="Z46" i="10"/>
  <c r="BV47" i="10" l="1"/>
  <c r="BV52" i="10" s="1"/>
  <c r="BV67" i="10" s="1" a="1"/>
  <c r="BV67" i="10" s="1"/>
  <c r="BV32" i="10"/>
  <c r="BU61" i="10"/>
  <c r="BU69" i="10" s="1"/>
  <c r="Z47" i="10"/>
  <c r="BW60" i="10"/>
  <c r="BW68" i="10" s="1" a="1"/>
  <c r="BW68" i="10" s="1"/>
  <c r="BX81" i="30"/>
  <c r="BG153" i="13"/>
  <c r="BG156" i="13"/>
  <c r="BW39" i="10"/>
  <c r="Z32" i="10"/>
  <c r="Z52" i="10"/>
  <c r="Z67" i="10" s="1" a="1"/>
  <c r="Z67" i="10" s="1"/>
  <c r="BW31" i="10"/>
  <c r="BW51" i="10"/>
  <c r="BW46" i="10"/>
  <c r="BH26" i="13" a="1"/>
  <c r="BH26" i="13" s="1"/>
  <c r="S74" i="12"/>
  <c r="S71" i="12" s="1"/>
  <c r="CJ71" i="12"/>
  <c r="AK74" i="12"/>
  <c r="AK71" i="12" s="1"/>
  <c r="CJ118" i="12"/>
  <c r="C13" i="4" s="1" a="1"/>
  <c r="C13" i="4" s="1"/>
  <c r="D13" i="4" s="1"/>
  <c r="E13" i="4" s="1"/>
  <c r="BH79" i="13"/>
  <c r="BW22" i="10"/>
  <c r="BW23" i="10" s="1"/>
  <c r="BX18" i="10" a="1"/>
  <c r="BX18" i="10" s="1"/>
  <c r="BX41" i="10" a="1"/>
  <c r="BX41" i="10" s="1"/>
  <c r="BX12" i="10" a="1"/>
  <c r="BX12" i="10" s="1"/>
  <c r="BX25" i="10" a="1"/>
  <c r="BX25" i="10" s="1"/>
  <c r="BX49" i="10" a="1"/>
  <c r="BX49" i="10" s="1"/>
  <c r="BX54" i="10" a="1"/>
  <c r="BX54" i="10" s="1"/>
  <c r="BX37" i="10" a="1"/>
  <c r="BX37" i="10" s="1"/>
  <c r="BX15" i="10" a="1"/>
  <c r="BX15" i="10" s="1"/>
  <c r="BX16" i="10" s="1"/>
  <c r="BX13" i="10" a="1"/>
  <c r="BX13" i="10" s="1"/>
  <c r="BX44" i="10" a="1"/>
  <c r="BX44" i="10" s="1"/>
  <c r="BX58" i="10" a="1"/>
  <c r="BX58" i="10" s="1"/>
  <c r="BX55" i="10" a="1"/>
  <c r="BX55" i="10" s="1"/>
  <c r="BX30" i="10" a="1"/>
  <c r="BX30" i="10" s="1"/>
  <c r="BX56" i="10" a="1"/>
  <c r="BX56" i="10" s="1"/>
  <c r="BX29" i="10" a="1"/>
  <c r="BX29" i="10" s="1"/>
  <c r="BX59" i="10" a="1"/>
  <c r="BX59" i="10" s="1"/>
  <c r="BX19" i="10" a="1"/>
  <c r="BX19" i="10" s="1"/>
  <c r="BX27" i="10" a="1"/>
  <c r="BX27" i="10" s="1"/>
  <c r="BX21" i="10" a="1"/>
  <c r="BX21" i="10" s="1"/>
  <c r="BX20" i="10" a="1"/>
  <c r="BX20" i="10" s="1"/>
  <c r="BX45" i="10" a="1"/>
  <c r="BX45" i="10" s="1"/>
  <c r="BX38" i="10" a="1"/>
  <c r="BX38" i="10" s="1"/>
  <c r="BG165" i="13"/>
  <c r="BX26" i="10" a="1"/>
  <c r="BX26" i="10" s="1"/>
  <c r="BG162" i="13"/>
  <c r="BX42" i="10" a="1"/>
  <c r="BX42" i="10" s="1"/>
  <c r="BX28" i="10" a="1"/>
  <c r="BX28" i="10" s="1"/>
  <c r="BX50" i="10" a="1"/>
  <c r="BX50" i="10" s="1"/>
  <c r="BX43" i="10" a="1"/>
  <c r="BX43" i="10" s="1"/>
  <c r="BX57" i="10" a="1"/>
  <c r="BX57" i="10" s="1"/>
  <c r="I60" i="33" l="1" a="1"/>
  <c r="I60" i="33" s="1"/>
  <c r="I58" i="33" s="1"/>
  <c r="I104" i="33" s="1" a="1"/>
  <c r="I104" i="33" s="1"/>
  <c r="G60" i="33" a="1"/>
  <c r="G60" i="33" s="1"/>
  <c r="M60" i="33" a="1"/>
  <c r="M60" i="33" s="1"/>
  <c r="M58" i="33" s="1"/>
  <c r="M104" i="33" s="1" a="1"/>
  <c r="M104" i="33" s="1"/>
  <c r="I84" i="33" a="1"/>
  <c r="I84" i="33" s="1"/>
  <c r="M84" i="33" a="1"/>
  <c r="M84" i="33" s="1"/>
  <c r="M92" i="33" s="1"/>
  <c r="M107" i="33" s="1" a="1"/>
  <c r="M107" i="33" s="1"/>
  <c r="G84" i="33" a="1"/>
  <c r="G84" i="33" s="1"/>
  <c r="BP66" i="10" a="1"/>
  <c r="BP66" i="10" s="1"/>
  <c r="BV61" i="10"/>
  <c r="BV69" i="10" s="1"/>
  <c r="BS66" i="10" a="1"/>
  <c r="BS66" i="10" s="1"/>
  <c r="BX22" i="10"/>
  <c r="BT66" i="10" a="1"/>
  <c r="BT66" i="10" s="1"/>
  <c r="Z66" i="10" a="1"/>
  <c r="Z66" i="10" s="1"/>
  <c r="BW47" i="10"/>
  <c r="BW32" i="10"/>
  <c r="BH153" i="13"/>
  <c r="BH156" i="13"/>
  <c r="BD56" i="8" a="1"/>
  <c r="BD56" i="8" s="1"/>
  <c r="BD54" i="8" s="1"/>
  <c r="BD154" i="8" s="1" a="1"/>
  <c r="BD154" i="8" s="1"/>
  <c r="BK56" i="8" a="1"/>
  <c r="BK56" i="8" s="1"/>
  <c r="BK54" i="8" s="1"/>
  <c r="BK154" i="8" s="1" a="1"/>
  <c r="BK154" i="8" s="1"/>
  <c r="W56" i="8" a="1"/>
  <c r="W56" i="8" s="1"/>
  <c r="W54" i="8" s="1"/>
  <c r="W154" i="8" s="1" a="1"/>
  <c r="W154" i="8" s="1"/>
  <c r="AN56" i="8" a="1"/>
  <c r="AN56" i="8" s="1"/>
  <c r="AN54" i="8" s="1"/>
  <c r="AN154" i="8" s="1" a="1"/>
  <c r="AN154" i="8" s="1"/>
  <c r="V56" i="8" a="1"/>
  <c r="V56" i="8" s="1"/>
  <c r="V54" i="8" s="1"/>
  <c r="V154" i="8" s="1" a="1"/>
  <c r="V154" i="8" s="1"/>
  <c r="P56" i="8" a="1"/>
  <c r="P56" i="8" s="1"/>
  <c r="P54" i="8" s="1"/>
  <c r="P154" i="8" s="1" a="1"/>
  <c r="P154" i="8" s="1"/>
  <c r="AG66" i="10" a="1"/>
  <c r="AG66" i="10" s="1"/>
  <c r="J56" i="8" a="1"/>
  <c r="J56" i="8" s="1"/>
  <c r="J54" i="8" s="1"/>
  <c r="J154" i="8" s="1" a="1"/>
  <c r="J154" i="8" s="1"/>
  <c r="BX56" i="8" a="1"/>
  <c r="BX56" i="8" s="1"/>
  <c r="BX54" i="8" s="1"/>
  <c r="BX154" i="8" s="1" a="1"/>
  <c r="BX154" i="8" s="1"/>
  <c r="Q56" i="8" a="1"/>
  <c r="Q56" i="8" s="1"/>
  <c r="Q54" i="8" s="1"/>
  <c r="Q154" i="8" s="1" a="1"/>
  <c r="Q154" i="8" s="1"/>
  <c r="BF56" i="8" a="1"/>
  <c r="BF56" i="8" s="1"/>
  <c r="BF54" i="8" s="1"/>
  <c r="BF154" i="8" s="1" a="1"/>
  <c r="BF154" i="8" s="1"/>
  <c r="CF56" i="8" a="1"/>
  <c r="CF56" i="8" s="1"/>
  <c r="CF54" i="8" s="1"/>
  <c r="CF154" i="8" s="1" a="1"/>
  <c r="CF154" i="8" s="1"/>
  <c r="T56" i="8" a="1"/>
  <c r="T56" i="8" s="1"/>
  <c r="T54" i="8" s="1"/>
  <c r="T154" i="8" s="1" a="1"/>
  <c r="T154" i="8" s="1"/>
  <c r="BN56" i="8" a="1"/>
  <c r="BN56" i="8" s="1"/>
  <c r="BN54" i="8" s="1"/>
  <c r="BN154" i="8" s="1" a="1"/>
  <c r="BN154" i="8" s="1"/>
  <c r="CD56" i="8" a="1"/>
  <c r="CD56" i="8" s="1"/>
  <c r="CD54" i="8" s="1"/>
  <c r="CD154" i="8" s="1" a="1"/>
  <c r="CD154" i="8" s="1"/>
  <c r="CG56" i="8" a="1"/>
  <c r="CG56" i="8" s="1"/>
  <c r="CG54" i="8" s="1"/>
  <c r="CG154" i="8" s="1" a="1"/>
  <c r="CG154" i="8" s="1"/>
  <c r="CE56" i="8" a="1"/>
  <c r="CE56" i="8" s="1"/>
  <c r="CE54" i="8" s="1"/>
  <c r="CE154" i="8" s="1" a="1"/>
  <c r="CE154" i="8" s="1"/>
  <c r="BW56" i="8" a="1"/>
  <c r="BW56" i="8" s="1"/>
  <c r="BW54" i="8" s="1"/>
  <c r="BW154" i="8" s="1" a="1"/>
  <c r="BW154" i="8" s="1"/>
  <c r="AA56" i="8" a="1"/>
  <c r="AA56" i="8" s="1"/>
  <c r="AA54" i="8" s="1"/>
  <c r="AA154" i="8" s="1" a="1"/>
  <c r="AA154" i="8" s="1"/>
  <c r="AW56" i="8" a="1"/>
  <c r="AW56" i="8" s="1"/>
  <c r="AW54" i="8" s="1"/>
  <c r="AW154" i="8" s="1" a="1"/>
  <c r="AW154" i="8" s="1"/>
  <c r="BL56" i="8" a="1"/>
  <c r="BL56" i="8" s="1"/>
  <c r="BL54" i="8" s="1"/>
  <c r="BL154" i="8" s="1" a="1"/>
  <c r="BL154" i="8" s="1"/>
  <c r="BI56" i="8" a="1"/>
  <c r="BI56" i="8" s="1"/>
  <c r="BI54" i="8" s="1"/>
  <c r="BI154" i="8" s="1" a="1"/>
  <c r="BI154" i="8" s="1"/>
  <c r="K56" i="8" a="1"/>
  <c r="K56" i="8" s="1"/>
  <c r="K54" i="8" s="1"/>
  <c r="K154" i="8" s="1" a="1"/>
  <c r="K154" i="8" s="1"/>
  <c r="BJ56" i="8" a="1"/>
  <c r="BJ56" i="8" s="1"/>
  <c r="BJ54" i="8" s="1"/>
  <c r="BJ154" i="8" s="1" a="1"/>
  <c r="BJ154" i="8" s="1"/>
  <c r="U56" i="8" a="1"/>
  <c r="U56" i="8" s="1"/>
  <c r="U54" i="8" s="1"/>
  <c r="U154" i="8" s="1" a="1"/>
  <c r="U154" i="8" s="1"/>
  <c r="N56" i="8" a="1"/>
  <c r="N56" i="8" s="1"/>
  <c r="N54" i="8" s="1"/>
  <c r="N154" i="8" s="1" a="1"/>
  <c r="N154" i="8" s="1"/>
  <c r="AO56" i="8" a="1"/>
  <c r="AO56" i="8" s="1"/>
  <c r="AO54" i="8" s="1"/>
  <c r="AO154" i="8" s="1" a="1"/>
  <c r="AO154" i="8" s="1"/>
  <c r="BB56" i="8" a="1"/>
  <c r="BB56" i="8" s="1"/>
  <c r="BB54" i="8" s="1"/>
  <c r="BB154" i="8" s="1" a="1"/>
  <c r="BB154" i="8" s="1"/>
  <c r="AF56" i="8" a="1"/>
  <c r="AF56" i="8" s="1"/>
  <c r="AF54" i="8" s="1"/>
  <c r="AF154" i="8" s="1" a="1"/>
  <c r="AF154" i="8" s="1"/>
  <c r="BO56" i="8" a="1"/>
  <c r="BO56" i="8" s="1"/>
  <c r="BO54" i="8" s="1"/>
  <c r="BO154" i="8" s="1" a="1"/>
  <c r="BO154" i="8" s="1"/>
  <c r="BM56" i="8" a="1"/>
  <c r="BM56" i="8" s="1"/>
  <c r="BM54" i="8" s="1"/>
  <c r="BM154" i="8" s="1" a="1"/>
  <c r="BM154" i="8" s="1"/>
  <c r="BT56" i="8" a="1"/>
  <c r="BT56" i="8" s="1"/>
  <c r="BT54" i="8" s="1"/>
  <c r="BT154" i="8" s="1" a="1"/>
  <c r="BT154" i="8" s="1"/>
  <c r="AV56" i="8" a="1"/>
  <c r="AV56" i="8" s="1"/>
  <c r="AV54" i="8" s="1"/>
  <c r="AV154" i="8" s="1" a="1"/>
  <c r="AV154" i="8" s="1"/>
  <c r="BR56" i="8" a="1"/>
  <c r="BR56" i="8" s="1"/>
  <c r="BR54" i="8" s="1"/>
  <c r="BR154" i="8" s="1" a="1"/>
  <c r="BR154" i="8" s="1"/>
  <c r="AX56" i="8" a="1"/>
  <c r="AX56" i="8" s="1"/>
  <c r="AX54" i="8" s="1"/>
  <c r="AX154" i="8" s="1" a="1"/>
  <c r="AX154" i="8" s="1"/>
  <c r="AB56" i="8" a="1"/>
  <c r="AB56" i="8" s="1"/>
  <c r="AB54" i="8" s="1"/>
  <c r="AB154" i="8" s="1" a="1"/>
  <c r="AB154" i="8" s="1"/>
  <c r="AH56" i="8" a="1"/>
  <c r="AH56" i="8" s="1"/>
  <c r="AH54" i="8" s="1"/>
  <c r="AH154" i="8" s="1" a="1"/>
  <c r="AH154" i="8" s="1"/>
  <c r="BE56" i="8" a="1"/>
  <c r="BE56" i="8" s="1"/>
  <c r="BE54" i="8" s="1"/>
  <c r="BE154" i="8" s="1" a="1"/>
  <c r="BE154" i="8" s="1"/>
  <c r="CB56" i="8" a="1"/>
  <c r="CB56" i="8" s="1"/>
  <c r="CB54" i="8" s="1"/>
  <c r="CB154" i="8" s="1" a="1"/>
  <c r="CB154" i="8" s="1"/>
  <c r="AG56" i="8" a="1"/>
  <c r="AG56" i="8" s="1"/>
  <c r="AG54" i="8" s="1"/>
  <c r="AG154" i="8" s="1" a="1"/>
  <c r="AG154" i="8" s="1"/>
  <c r="BV56" i="8" a="1"/>
  <c r="BV56" i="8" s="1"/>
  <c r="BV54" i="8" s="1"/>
  <c r="BV154" i="8" s="1" a="1"/>
  <c r="BV154" i="8" s="1"/>
  <c r="Y56" i="8" a="1"/>
  <c r="Y56" i="8" s="1"/>
  <c r="Y54" i="8" s="1"/>
  <c r="Y154" i="8" s="1" a="1"/>
  <c r="Y154" i="8" s="1"/>
  <c r="AI56" i="8" a="1"/>
  <c r="AI56" i="8" s="1"/>
  <c r="AI54" i="8" s="1"/>
  <c r="AI154" i="8" s="1" a="1"/>
  <c r="AI154" i="8" s="1"/>
  <c r="AY56" i="8" a="1"/>
  <c r="AY56" i="8" s="1"/>
  <c r="AY54" i="8" s="1"/>
  <c r="AY154" i="8" s="1" a="1"/>
  <c r="AY154" i="8" s="1"/>
  <c r="BZ56" i="8" a="1"/>
  <c r="BZ56" i="8" s="1"/>
  <c r="BZ54" i="8" s="1"/>
  <c r="BZ154" i="8" s="1" a="1"/>
  <c r="BZ154" i="8" s="1"/>
  <c r="AP56" i="8" a="1"/>
  <c r="AP56" i="8" s="1"/>
  <c r="AP54" i="8" s="1"/>
  <c r="AP154" i="8" s="1" a="1"/>
  <c r="AP154" i="8" s="1"/>
  <c r="X56" i="8" a="1"/>
  <c r="X56" i="8" s="1"/>
  <c r="X54" i="8" s="1"/>
  <c r="X154" i="8" s="1" a="1"/>
  <c r="X154" i="8" s="1"/>
  <c r="AT56" i="8" a="1"/>
  <c r="AT56" i="8" s="1"/>
  <c r="AT54" i="8" s="1"/>
  <c r="AT154" i="8" s="1" a="1"/>
  <c r="AT154" i="8" s="1"/>
  <c r="BH56" i="8" a="1"/>
  <c r="BH56" i="8" s="1"/>
  <c r="BH54" i="8" s="1"/>
  <c r="BH154" i="8" s="1" a="1"/>
  <c r="BH154" i="8" s="1"/>
  <c r="AX66" i="10" a="1"/>
  <c r="AX66" i="10" s="1"/>
  <c r="CC56" i="8" a="1"/>
  <c r="CC56" i="8" s="1"/>
  <c r="CC54" i="8" s="1"/>
  <c r="CC154" i="8" s="1" a="1"/>
  <c r="CC154" i="8" s="1"/>
  <c r="BP56" i="8" a="1"/>
  <c r="BP56" i="8" s="1"/>
  <c r="BP54" i="8" s="1"/>
  <c r="BP154" i="8" s="1" a="1"/>
  <c r="BP154" i="8" s="1"/>
  <c r="BD66" i="10" a="1"/>
  <c r="BD66" i="10" s="1"/>
  <c r="G66" i="10" a="1"/>
  <c r="G66" i="10" s="1"/>
  <c r="AZ56" i="8" a="1"/>
  <c r="AZ56" i="8" s="1"/>
  <c r="AZ54" i="8" s="1"/>
  <c r="AZ154" i="8" s="1" a="1"/>
  <c r="AZ154" i="8" s="1"/>
  <c r="AR56" i="8" a="1"/>
  <c r="AR56" i="8" s="1"/>
  <c r="AR54" i="8" s="1"/>
  <c r="AR154" i="8" s="1" a="1"/>
  <c r="AR154" i="8" s="1"/>
  <c r="AE56" i="8" a="1"/>
  <c r="AE56" i="8" s="1"/>
  <c r="AE54" i="8" s="1"/>
  <c r="AE154" i="8" s="1" a="1"/>
  <c r="AE154" i="8" s="1"/>
  <c r="AQ56" i="8" a="1"/>
  <c r="AQ56" i="8" s="1"/>
  <c r="AQ54" i="8" s="1"/>
  <c r="AQ154" i="8" s="1" a="1"/>
  <c r="AQ154" i="8" s="1"/>
  <c r="BC56" i="8" a="1"/>
  <c r="BC56" i="8" s="1"/>
  <c r="BC54" i="8" s="1"/>
  <c r="BC154" i="8" s="1" a="1"/>
  <c r="BC154" i="8" s="1"/>
  <c r="AM56" i="8" a="1"/>
  <c r="AM56" i="8" s="1"/>
  <c r="AM54" i="8" s="1"/>
  <c r="AM154" i="8" s="1" a="1"/>
  <c r="AM154" i="8" s="1"/>
  <c r="AL56" i="8" a="1"/>
  <c r="AL56" i="8" s="1"/>
  <c r="AL54" i="8" s="1"/>
  <c r="AL154" i="8" s="1" a="1"/>
  <c r="AL154" i="8" s="1"/>
  <c r="N66" i="10" a="1"/>
  <c r="N66" i="10" s="1"/>
  <c r="AE66" i="10" a="1"/>
  <c r="AE66" i="10" s="1"/>
  <c r="BA56" i="8" a="1"/>
  <c r="BA56" i="8" s="1"/>
  <c r="BA54" i="8" s="1"/>
  <c r="BA154" i="8" s="1" a="1"/>
  <c r="BA154" i="8" s="1"/>
  <c r="O66" i="10" a="1"/>
  <c r="O66" i="10" s="1"/>
  <c r="AD66" i="10" a="1"/>
  <c r="AD66" i="10" s="1"/>
  <c r="AU56" i="8" a="1"/>
  <c r="AU56" i="8" s="1"/>
  <c r="AU54" i="8" s="1"/>
  <c r="AU154" i="8" s="1" a="1"/>
  <c r="AU154" i="8" s="1"/>
  <c r="BQ56" i="8" a="1"/>
  <c r="BQ56" i="8" s="1"/>
  <c r="BQ54" i="8" s="1"/>
  <c r="BQ154" i="8" s="1" a="1"/>
  <c r="BQ154" i="8" s="1"/>
  <c r="BS56" i="8" a="1"/>
  <c r="BS56" i="8" s="1"/>
  <c r="BS54" i="8" s="1"/>
  <c r="BS154" i="8" s="1" a="1"/>
  <c r="BS154" i="8" s="1"/>
  <c r="BU56" i="8" a="1"/>
  <c r="BU56" i="8" s="1"/>
  <c r="BU54" i="8" s="1"/>
  <c r="BU154" i="8" s="1" a="1"/>
  <c r="BU154" i="8" s="1"/>
  <c r="CA56" i="8" a="1"/>
  <c r="CA56" i="8" s="1"/>
  <c r="CA54" i="8" s="1"/>
  <c r="CA154" i="8" s="1" a="1"/>
  <c r="CA154" i="8" s="1"/>
  <c r="BY56" i="8" a="1"/>
  <c r="BY56" i="8" s="1"/>
  <c r="BY54" i="8" s="1"/>
  <c r="BY154" i="8" s="1" a="1"/>
  <c r="BY154" i="8" s="1"/>
  <c r="Z56" i="8" a="1"/>
  <c r="Z56" i="8" s="1"/>
  <c r="Z54" i="8" s="1"/>
  <c r="Z154" i="8" s="1" a="1"/>
  <c r="Z154" i="8" s="1"/>
  <c r="AD56" i="8" a="1"/>
  <c r="AD56" i="8" s="1"/>
  <c r="AD54" i="8" s="1"/>
  <c r="AD154" i="8" s="1" a="1"/>
  <c r="AD154" i="8" s="1"/>
  <c r="BG56" i="8" a="1"/>
  <c r="BG56" i="8" s="1"/>
  <c r="BG54" i="8" s="1"/>
  <c r="BG154" i="8" s="1" a="1"/>
  <c r="BG154" i="8" s="1"/>
  <c r="AC56" i="8" a="1"/>
  <c r="AC56" i="8" s="1"/>
  <c r="AC54" i="8" s="1"/>
  <c r="AC154" i="8" s="1" a="1"/>
  <c r="AC154" i="8" s="1"/>
  <c r="O56" i="8" a="1"/>
  <c r="O56" i="8" s="1"/>
  <c r="O54" i="8" s="1"/>
  <c r="O154" i="8" s="1" a="1"/>
  <c r="O154" i="8" s="1"/>
  <c r="AS56" i="8" a="1"/>
  <c r="AS56" i="8" s="1"/>
  <c r="AS54" i="8" s="1"/>
  <c r="AS154" i="8" s="1" a="1"/>
  <c r="AS154" i="8" s="1"/>
  <c r="AP66" i="10" a="1"/>
  <c r="AP66" i="10" s="1"/>
  <c r="BF66" i="10" a="1"/>
  <c r="BF66" i="10" s="1"/>
  <c r="V66" i="10" a="1"/>
  <c r="V66" i="10" s="1"/>
  <c r="BE66" i="10" a="1"/>
  <c r="BE66" i="10" s="1"/>
  <c r="BI66" i="10" a="1"/>
  <c r="BI66" i="10" s="1"/>
  <c r="BK66" i="10" a="1"/>
  <c r="BK66" i="10" s="1"/>
  <c r="BB66" i="10" a="1"/>
  <c r="BB66" i="10" s="1"/>
  <c r="U66" i="10" a="1"/>
  <c r="U66" i="10" s="1"/>
  <c r="AK66" i="10" a="1"/>
  <c r="AK66" i="10" s="1"/>
  <c r="BN66" i="10" a="1"/>
  <c r="BN66" i="10" s="1"/>
  <c r="BC66" i="10" a="1"/>
  <c r="BC66" i="10" s="1"/>
  <c r="F66" i="10" a="1"/>
  <c r="F66" i="10" s="1"/>
  <c r="BA66" i="10" a="1"/>
  <c r="BA66" i="10" s="1"/>
  <c r="Q66" i="10" a="1"/>
  <c r="Q66" i="10" s="1"/>
  <c r="AQ66" i="10" a="1"/>
  <c r="AQ66" i="10" s="1"/>
  <c r="AS66" i="10" a="1"/>
  <c r="AS66" i="10" s="1"/>
  <c r="BH66" i="10" a="1"/>
  <c r="BH66" i="10" s="1"/>
  <c r="S66" i="10" a="1"/>
  <c r="S66" i="10" s="1"/>
  <c r="AN66" i="10" a="1"/>
  <c r="AN66" i="10" s="1"/>
  <c r="M66" i="10" a="1"/>
  <c r="M66" i="10" s="1"/>
  <c r="AY66" i="10" a="1"/>
  <c r="AY66" i="10" s="1"/>
  <c r="AR66" i="10" a="1"/>
  <c r="AR66" i="10" s="1"/>
  <c r="AZ66" i="10" a="1"/>
  <c r="AZ66" i="10" s="1"/>
  <c r="L66" i="10" a="1"/>
  <c r="L66" i="10" s="1"/>
  <c r="AH66" i="10" a="1"/>
  <c r="AH66" i="10" s="1"/>
  <c r="P66" i="10" a="1"/>
  <c r="P66" i="10" s="1"/>
  <c r="AV66" i="10" a="1"/>
  <c r="AV66" i="10" s="1"/>
  <c r="AT66" i="10" a="1"/>
  <c r="AT66" i="10" s="1"/>
  <c r="R66" i="10" a="1"/>
  <c r="R66" i="10" s="1"/>
  <c r="AJ66" i="10" a="1"/>
  <c r="AJ66" i="10" s="1"/>
  <c r="BJ66" i="10" a="1"/>
  <c r="BJ66" i="10" s="1"/>
  <c r="W66" i="10" a="1"/>
  <c r="W66" i="10" s="1"/>
  <c r="AI66" i="10" a="1"/>
  <c r="AI66" i="10" s="1"/>
  <c r="AM66" i="10" a="1"/>
  <c r="AM66" i="10" s="1"/>
  <c r="BM66" i="10" a="1"/>
  <c r="BM66" i="10" s="1"/>
  <c r="AL66" i="10" a="1"/>
  <c r="AL66" i="10" s="1"/>
  <c r="T66" i="10" a="1"/>
  <c r="T66" i="10" s="1"/>
  <c r="AW66" i="10" a="1"/>
  <c r="AW66" i="10" s="1"/>
  <c r="AO66" i="10" a="1"/>
  <c r="AO66" i="10" s="1"/>
  <c r="BO66" i="10" a="1"/>
  <c r="BO66" i="10" s="1"/>
  <c r="BL66" i="10" a="1"/>
  <c r="BL66" i="10" s="1"/>
  <c r="H66" i="10" a="1"/>
  <c r="H66" i="10" s="1"/>
  <c r="AF66" i="10" a="1"/>
  <c r="AF66" i="10" s="1"/>
  <c r="BG66" i="10" a="1"/>
  <c r="BG66" i="10" s="1"/>
  <c r="X66" i="10" a="1"/>
  <c r="X66" i="10" s="1"/>
  <c r="AU66" i="10" a="1"/>
  <c r="AU66" i="10" s="1"/>
  <c r="BQ66" i="10" a="1"/>
  <c r="BQ66" i="10" s="1"/>
  <c r="BR66" i="10" a="1"/>
  <c r="BR66" i="10" s="1"/>
  <c r="I12" i="10" a="1"/>
  <c r="I12" i="10" s="1"/>
  <c r="BY18" i="10" a="1"/>
  <c r="BY18" i="10" s="1"/>
  <c r="AA13" i="10" a="1"/>
  <c r="AA13" i="10" s="1"/>
  <c r="BY41" i="10" a="1"/>
  <c r="BY41" i="10" s="1"/>
  <c r="I18" i="10" a="1"/>
  <c r="I18" i="10" s="1"/>
  <c r="BY15" i="10" a="1"/>
  <c r="BY15" i="10" s="1"/>
  <c r="BY16" i="10" s="1"/>
  <c r="I15" i="10" a="1"/>
  <c r="I15" i="10" s="1"/>
  <c r="I16" i="10" s="1"/>
  <c r="BY54" i="10" a="1"/>
  <c r="BY54" i="10" s="1"/>
  <c r="BY49" i="10" a="1"/>
  <c r="BY49" i="10" s="1"/>
  <c r="AA41" i="10" a="1"/>
  <c r="AA41" i="10" s="1"/>
  <c r="I13" i="10" a="1"/>
  <c r="I13" i="10" s="1"/>
  <c r="AA12" i="10" a="1"/>
  <c r="AA12" i="10" s="1"/>
  <c r="BY13" i="10" a="1"/>
  <c r="BY13" i="10" s="1"/>
  <c r="AA18" i="10" a="1"/>
  <c r="AA18" i="10" s="1"/>
  <c r="AA25" i="10" a="1"/>
  <c r="AA25" i="10" s="1"/>
  <c r="I54" i="10" a="1"/>
  <c r="I54" i="10" s="1"/>
  <c r="AA15" i="10" a="1"/>
  <c r="AA15" i="10" s="1"/>
  <c r="AA16" i="10" s="1"/>
  <c r="I37" i="10" a="1"/>
  <c r="I37" i="10" s="1"/>
  <c r="BY37" i="10" a="1"/>
  <c r="BY37" i="10" s="1"/>
  <c r="AA49" i="10" a="1"/>
  <c r="AA49" i="10" s="1"/>
  <c r="I25" i="10" a="1"/>
  <c r="I25" i="10" s="1"/>
  <c r="I41" i="10" a="1"/>
  <c r="I41" i="10" s="1"/>
  <c r="I49" i="10" a="1"/>
  <c r="I49" i="10" s="1"/>
  <c r="BY12" i="10" a="1"/>
  <c r="BY12" i="10" s="1"/>
  <c r="I20" i="10" a="1"/>
  <c r="I20" i="10" s="1"/>
  <c r="BY25" i="10" a="1"/>
  <c r="BY25" i="10" s="1"/>
  <c r="I30" i="10" a="1"/>
  <c r="I30" i="10" s="1"/>
  <c r="AA27" i="10" a="1"/>
  <c r="AA27" i="10" s="1"/>
  <c r="AA20" i="10" a="1"/>
  <c r="AA20" i="10" s="1"/>
  <c r="AA19" i="10" a="1"/>
  <c r="AA19" i="10" s="1"/>
  <c r="BY45" i="10" a="1"/>
  <c r="BY45" i="10" s="1"/>
  <c r="AA45" i="10" a="1"/>
  <c r="AA45" i="10" s="1"/>
  <c r="AA37" i="10" a="1"/>
  <c r="AA37" i="10" s="1"/>
  <c r="I29" i="10" a="1"/>
  <c r="I29" i="10" s="1"/>
  <c r="I38" i="10" a="1"/>
  <c r="I38" i="10" s="1"/>
  <c r="BY19" i="10" a="1"/>
  <c r="BY19" i="10" s="1"/>
  <c r="I19" i="10" a="1"/>
  <c r="I19" i="10" s="1"/>
  <c r="AA28" i="10" a="1"/>
  <c r="AA28" i="10" s="1"/>
  <c r="I56" i="10" a="1"/>
  <c r="I56" i="10" s="1"/>
  <c r="BY44" i="10" a="1"/>
  <c r="BY44" i="10" s="1"/>
  <c r="BY50" i="10" a="1"/>
  <c r="BY50" i="10" s="1"/>
  <c r="BY42" i="10" a="1"/>
  <c r="BY42" i="10" s="1"/>
  <c r="BY55" i="10" a="1"/>
  <c r="BY55" i="10" s="1"/>
  <c r="I57" i="10" a="1"/>
  <c r="I57" i="10" s="1"/>
  <c r="AA26" i="10" a="1"/>
  <c r="AA26" i="10" s="1"/>
  <c r="BY58" i="10" a="1"/>
  <c r="BY58" i="10" s="1"/>
  <c r="AA55" i="10" a="1"/>
  <c r="AA55" i="10" s="1"/>
  <c r="I58" i="10" a="1"/>
  <c r="I58" i="10" s="1"/>
  <c r="I28" i="10" a="1"/>
  <c r="I28" i="10" s="1"/>
  <c r="AA56" i="10" a="1"/>
  <c r="AA56" i="10" s="1"/>
  <c r="BH162" i="13"/>
  <c r="I21" i="10" a="1"/>
  <c r="I21" i="10" s="1"/>
  <c r="AA21" i="10" a="1"/>
  <c r="AA21" i="10" s="1"/>
  <c r="AA58" i="10" a="1"/>
  <c r="AA58" i="10" s="1"/>
  <c r="BY26" i="10" a="1"/>
  <c r="BY26" i="10" s="1"/>
  <c r="BY38" i="10" a="1"/>
  <c r="BY38" i="10" s="1"/>
  <c r="I27" i="10" a="1"/>
  <c r="I27" i="10" s="1"/>
  <c r="I55" i="10" a="1"/>
  <c r="I55" i="10" s="1"/>
  <c r="BY21" i="10" a="1"/>
  <c r="BY21" i="10" s="1"/>
  <c r="AA29" i="10" a="1"/>
  <c r="AA29" i="10" s="1"/>
  <c r="I59" i="10" a="1"/>
  <c r="I59" i="10" s="1"/>
  <c r="I45" i="10" a="1"/>
  <c r="I45" i="10" s="1"/>
  <c r="I44" i="10" a="1"/>
  <c r="I44" i="10" s="1"/>
  <c r="AA30" i="10" a="1"/>
  <c r="AA30" i="10" s="1"/>
  <c r="AA43" i="10" a="1"/>
  <c r="AA43" i="10" s="1"/>
  <c r="BY28" i="10" a="1"/>
  <c r="BY28" i="10" s="1"/>
  <c r="AA50" i="10" a="1"/>
  <c r="AA50" i="10" s="1"/>
  <c r="BY59" i="10" a="1"/>
  <c r="BY59" i="10" s="1"/>
  <c r="AA44" i="10" a="1"/>
  <c r="AA44" i="10" s="1"/>
  <c r="AA57" i="10" a="1"/>
  <c r="AA57" i="10" s="1"/>
  <c r="I42" i="10" a="1"/>
  <c r="I42" i="10" s="1"/>
  <c r="I26" i="10" a="1"/>
  <c r="I26" i="10" s="1"/>
  <c r="AA42" i="10" a="1"/>
  <c r="AA42" i="10" s="1"/>
  <c r="AA38" i="10" a="1"/>
  <c r="AA38" i="10" s="1"/>
  <c r="BY20" i="10" a="1"/>
  <c r="BY20" i="10" s="1"/>
  <c r="I43" i="10" a="1"/>
  <c r="I43" i="10" s="1"/>
  <c r="BY30" i="10" a="1"/>
  <c r="BY30" i="10" s="1"/>
  <c r="BY29" i="10" a="1"/>
  <c r="BY29" i="10" s="1"/>
  <c r="BH165" i="13"/>
  <c r="BY27" i="10" a="1"/>
  <c r="BY27" i="10" s="1"/>
  <c r="BY57" i="10" a="1"/>
  <c r="BY57" i="10" s="1"/>
  <c r="AA54" i="10" a="1"/>
  <c r="AA54" i="10" s="1"/>
  <c r="BY43" i="10" a="1"/>
  <c r="BY43" i="10" s="1"/>
  <c r="AA59" i="10" a="1"/>
  <c r="AA59" i="10" s="1"/>
  <c r="BY56" i="10" a="1"/>
  <c r="BY56" i="10" s="1"/>
  <c r="I50" i="10" a="1"/>
  <c r="I50" i="10" s="1"/>
  <c r="BE80" i="8" a="1"/>
  <c r="BE80" i="8" s="1"/>
  <c r="BE88" i="8" s="1"/>
  <c r="BE157" i="8" s="1" a="1"/>
  <c r="BE157" i="8" s="1"/>
  <c r="BB55" i="11" a="1"/>
  <c r="BB55" i="11" s="1"/>
  <c r="BB56" i="11" s="1"/>
  <c r="BB60" i="11" s="1" a="1"/>
  <c r="BB60" i="11" s="1"/>
  <c r="BA55" i="11" a="1"/>
  <c r="BA55" i="11" s="1"/>
  <c r="BA56" i="11" s="1"/>
  <c r="BA60" i="11" s="1" a="1"/>
  <c r="BA60" i="11" s="1"/>
  <c r="N55" i="11" a="1"/>
  <c r="N55" i="11" s="1"/>
  <c r="N56" i="11" s="1"/>
  <c r="N60" i="11" s="1" a="1"/>
  <c r="N60" i="11" s="1"/>
  <c r="BP80" i="8" a="1"/>
  <c r="BP80" i="8" s="1"/>
  <c r="BP88" i="8" s="1"/>
  <c r="BP157" i="8" s="1" a="1"/>
  <c r="BP157" i="8" s="1"/>
  <c r="BL80" i="8" a="1"/>
  <c r="BL80" i="8" s="1"/>
  <c r="BL88" i="8" s="1"/>
  <c r="BL157" i="8" s="1" a="1"/>
  <c r="BL157" i="8" s="1"/>
  <c r="AX80" i="8" a="1"/>
  <c r="AX80" i="8" s="1"/>
  <c r="AX88" i="8" s="1"/>
  <c r="AX157" i="8" s="1" a="1"/>
  <c r="AX157" i="8" s="1"/>
  <c r="BV80" i="8" a="1"/>
  <c r="BV80" i="8" s="1"/>
  <c r="BV88" i="8" s="1"/>
  <c r="BV157" i="8" s="1" a="1"/>
  <c r="BV157" i="8" s="1"/>
  <c r="BL55" i="11" a="1"/>
  <c r="BL55" i="11" s="1"/>
  <c r="BL56" i="11" s="1"/>
  <c r="BL60" i="11" s="1" a="1"/>
  <c r="BL60" i="11" s="1"/>
  <c r="CB80" i="8" a="1"/>
  <c r="CB80" i="8" s="1"/>
  <c r="CB88" i="8" s="1"/>
  <c r="CB157" i="8" s="1" a="1"/>
  <c r="CB157" i="8" s="1"/>
  <c r="AU55" i="11" a="1"/>
  <c r="AU55" i="11" s="1"/>
  <c r="AU56" i="11" s="1"/>
  <c r="AU60" i="11" s="1" a="1"/>
  <c r="AU60" i="11" s="1"/>
  <c r="AM80" i="8" a="1"/>
  <c r="AM80" i="8" s="1"/>
  <c r="AM88" i="8" s="1"/>
  <c r="AM157" i="8" s="1" a="1"/>
  <c r="AM157" i="8" s="1"/>
  <c r="BP55" i="11" a="1"/>
  <c r="BP55" i="11" s="1"/>
  <c r="BP56" i="11" s="1"/>
  <c r="BP60" i="11" s="1" a="1"/>
  <c r="BP60" i="11" s="1"/>
  <c r="AE80" i="8" a="1"/>
  <c r="AE80" i="8" s="1"/>
  <c r="AE88" i="8" s="1"/>
  <c r="AE157" i="8" s="1" a="1"/>
  <c r="AE157" i="8" s="1"/>
  <c r="AI55" i="11" a="1"/>
  <c r="AI55" i="11" s="1"/>
  <c r="AI56" i="11" s="1"/>
  <c r="AI60" i="11" s="1" a="1"/>
  <c r="AI60" i="11" s="1"/>
  <c r="BF55" i="11" a="1"/>
  <c r="BF55" i="11" s="1"/>
  <c r="BF56" i="11" s="1"/>
  <c r="BF60" i="11" s="1" a="1"/>
  <c r="BF60" i="11" s="1"/>
  <c r="BY80" i="8" a="1"/>
  <c r="BY80" i="8" s="1"/>
  <c r="BY88" i="8" s="1"/>
  <c r="BY157" i="8" s="1" a="1"/>
  <c r="BY157" i="8" s="1"/>
  <c r="CE80" i="8" a="1"/>
  <c r="CE80" i="8" s="1"/>
  <c r="CE88" i="8" s="1"/>
  <c r="CE157" i="8" s="1" a="1"/>
  <c r="CE157" i="8" s="1"/>
  <c r="AO55" i="11" a="1"/>
  <c r="AO55" i="11" s="1"/>
  <c r="AO56" i="11" s="1"/>
  <c r="AO60" i="11" s="1" a="1"/>
  <c r="AO60" i="11" s="1"/>
  <c r="J80" i="8" a="1"/>
  <c r="J80" i="8" s="1"/>
  <c r="J88" i="8" s="1"/>
  <c r="J157" i="8" s="1" a="1"/>
  <c r="J157" i="8" s="1"/>
  <c r="AN55" i="11" a="1"/>
  <c r="AN55" i="11" s="1"/>
  <c r="AN56" i="11" s="1"/>
  <c r="AN60" i="11" s="1" a="1"/>
  <c r="AN60" i="11" s="1"/>
  <c r="AR55" i="11" a="1"/>
  <c r="AR55" i="11" s="1"/>
  <c r="AR56" i="11" s="1"/>
  <c r="AR60" i="11" s="1" a="1"/>
  <c r="AR60" i="11" s="1"/>
  <c r="P80" i="8" a="1"/>
  <c r="P80" i="8" s="1"/>
  <c r="P88" i="8" s="1"/>
  <c r="P157" i="8" s="1" a="1"/>
  <c r="P157" i="8" s="1"/>
  <c r="K55" i="11" a="1"/>
  <c r="K55" i="11" s="1"/>
  <c r="K56" i="11" s="1"/>
  <c r="K60" i="11" s="1" a="1"/>
  <c r="K60" i="11" s="1"/>
  <c r="U80" i="8" a="1"/>
  <c r="U80" i="8" s="1"/>
  <c r="U88" i="8" s="1"/>
  <c r="U157" i="8" s="1" a="1"/>
  <c r="U157" i="8" s="1"/>
  <c r="BN80" i="8" a="1"/>
  <c r="BN80" i="8" s="1"/>
  <c r="BN88" i="8" s="1"/>
  <c r="BN157" i="8" s="1" a="1"/>
  <c r="BN157" i="8" s="1"/>
  <c r="W55" i="11" a="1"/>
  <c r="W55" i="11" s="1"/>
  <c r="W56" i="11" s="1"/>
  <c r="W60" i="11" s="1" a="1"/>
  <c r="W60" i="11" s="1"/>
  <c r="AD80" i="8" a="1"/>
  <c r="AD80" i="8" s="1"/>
  <c r="AD88" i="8" s="1"/>
  <c r="AD157" i="8" s="1" a="1"/>
  <c r="AD157" i="8" s="1"/>
  <c r="AD55" i="11" a="1"/>
  <c r="AD55" i="11" s="1"/>
  <c r="AD56" i="11" s="1"/>
  <c r="AD60" i="11" s="1" a="1"/>
  <c r="AD60" i="11" s="1"/>
  <c r="BD55" i="11" a="1"/>
  <c r="BD55" i="11" s="1"/>
  <c r="BD56" i="11" s="1"/>
  <c r="BD60" i="11" s="1" a="1"/>
  <c r="BD60" i="11" s="1"/>
  <c r="AT55" i="11" a="1"/>
  <c r="AT55" i="11" s="1"/>
  <c r="AT56" i="11" s="1"/>
  <c r="AT60" i="11" s="1" a="1"/>
  <c r="AT60" i="11" s="1"/>
  <c r="AL80" i="8" a="1"/>
  <c r="AL80" i="8" s="1"/>
  <c r="AL88" i="8" s="1"/>
  <c r="AL157" i="8" s="1" a="1"/>
  <c r="AL157" i="8" s="1"/>
  <c r="T55" i="11" a="1"/>
  <c r="T55" i="11" s="1"/>
  <c r="T56" i="11" s="1"/>
  <c r="T60" i="11" s="1" a="1"/>
  <c r="T60" i="11" s="1"/>
  <c r="CA80" i="8" a="1"/>
  <c r="CA80" i="8" s="1"/>
  <c r="CA88" i="8" s="1"/>
  <c r="CA157" i="8" s="1" a="1"/>
  <c r="CA157" i="8" s="1"/>
  <c r="BT55" i="11" a="1"/>
  <c r="BT55" i="11" s="1"/>
  <c r="BT56" i="11" s="1"/>
  <c r="BT60" i="11" s="1" a="1"/>
  <c r="BT60" i="11" s="1"/>
  <c r="BO55" i="11" a="1"/>
  <c r="BO55" i="11" s="1"/>
  <c r="BO56" i="11" s="1"/>
  <c r="BO60" i="11" s="1" a="1"/>
  <c r="BO60" i="11" s="1"/>
  <c r="BZ80" i="8" a="1"/>
  <c r="BZ80" i="8" s="1"/>
  <c r="BZ88" i="8" s="1"/>
  <c r="BZ157" i="8" s="1" a="1"/>
  <c r="BZ157" i="8" s="1"/>
  <c r="AS55" i="11" a="1"/>
  <c r="AS55" i="11" s="1"/>
  <c r="AS56" i="11" s="1"/>
  <c r="AS60" i="11" s="1" a="1"/>
  <c r="AS60" i="11" s="1"/>
  <c r="BS80" i="8" a="1"/>
  <c r="BS80" i="8" s="1"/>
  <c r="BS88" i="8" s="1"/>
  <c r="BS157" i="8" s="1" a="1"/>
  <c r="BS157" i="8" s="1"/>
  <c r="Z55" i="11" a="1"/>
  <c r="Z55" i="11" s="1"/>
  <c r="Z56" i="11" s="1"/>
  <c r="Z60" i="11" s="1" a="1"/>
  <c r="Z60" i="11" s="1"/>
  <c r="BI55" i="11" a="1"/>
  <c r="BI55" i="11" s="1"/>
  <c r="BI56" i="11" s="1"/>
  <c r="BI60" i="11" s="1" a="1"/>
  <c r="BI60" i="11" s="1"/>
  <c r="BT80" i="8" a="1"/>
  <c r="BT80" i="8" s="1"/>
  <c r="BT88" i="8" s="1"/>
  <c r="BT157" i="8" s="1" a="1"/>
  <c r="BT157" i="8" s="1"/>
  <c r="AZ55" i="11" a="1"/>
  <c r="AZ55" i="11" s="1"/>
  <c r="AZ56" i="11" s="1"/>
  <c r="AZ60" i="11" s="1" a="1"/>
  <c r="AZ60" i="11" s="1"/>
  <c r="AY80" i="8" a="1"/>
  <c r="AY80" i="8" s="1"/>
  <c r="AY88" i="8" s="1"/>
  <c r="AY157" i="8" s="1" a="1"/>
  <c r="AY157" i="8" s="1"/>
  <c r="L55" i="11" a="1"/>
  <c r="L55" i="11" s="1"/>
  <c r="L56" i="11" s="1"/>
  <c r="L60" i="11" s="1" a="1"/>
  <c r="L60" i="11" s="1"/>
  <c r="BU55" i="11" a="1"/>
  <c r="BU55" i="11" s="1"/>
  <c r="BU56" i="11" s="1"/>
  <c r="BU60" i="11" s="1" a="1"/>
  <c r="BU60" i="11" s="1"/>
  <c r="O55" i="11" a="1"/>
  <c r="O55" i="11" s="1"/>
  <c r="O56" i="11" s="1"/>
  <c r="O60" i="11" s="1" a="1"/>
  <c r="O60" i="11" s="1"/>
  <c r="AR80" i="8" a="1"/>
  <c r="AR80" i="8" s="1"/>
  <c r="AR88" i="8" s="1"/>
  <c r="AR157" i="8" s="1" a="1"/>
  <c r="AR157" i="8" s="1"/>
  <c r="BC55" i="11" a="1"/>
  <c r="BC55" i="11" s="1"/>
  <c r="BC56" i="11" s="1"/>
  <c r="BC60" i="11" s="1" a="1"/>
  <c r="BC60" i="11" s="1"/>
  <c r="AG80" i="8" a="1"/>
  <c r="AG80" i="8" s="1"/>
  <c r="AG88" i="8" s="1"/>
  <c r="AG157" i="8" s="1" a="1"/>
  <c r="AG157" i="8" s="1"/>
  <c r="H55" i="11" a="1"/>
  <c r="H55" i="11" s="1"/>
  <c r="H56" i="11" s="1"/>
  <c r="H60" i="11" s="1" a="1"/>
  <c r="H60" i="11" s="1"/>
  <c r="BJ80" i="8" a="1"/>
  <c r="BJ80" i="8" s="1"/>
  <c r="BJ88" i="8" s="1"/>
  <c r="BJ157" i="8" s="1" a="1"/>
  <c r="BJ157" i="8" s="1"/>
  <c r="Q80" i="8" a="1"/>
  <c r="Q80" i="8" s="1"/>
  <c r="Q88" i="8" s="1"/>
  <c r="Q157" i="8" s="1" a="1"/>
  <c r="Q157" i="8" s="1"/>
  <c r="BB80" i="8" a="1"/>
  <c r="BB80" i="8" s="1"/>
  <c r="BB88" i="8" s="1"/>
  <c r="BB157" i="8" s="1" a="1"/>
  <c r="BB157" i="8" s="1"/>
  <c r="AZ80" i="8" a="1"/>
  <c r="AZ80" i="8" s="1"/>
  <c r="AZ88" i="8" s="1"/>
  <c r="AZ157" i="8" s="1" a="1"/>
  <c r="AZ157" i="8" s="1"/>
  <c r="BW80" i="8" a="1"/>
  <c r="BW80" i="8" s="1"/>
  <c r="BW88" i="8" s="1"/>
  <c r="BW157" i="8" s="1" a="1"/>
  <c r="BW157" i="8" s="1"/>
  <c r="BW55" i="11" a="1"/>
  <c r="BW55" i="11" s="1"/>
  <c r="BW56" i="11" s="1"/>
  <c r="BW60" i="11" s="1" a="1"/>
  <c r="BW60" i="11" s="1"/>
  <c r="AY55" i="11" a="1"/>
  <c r="AY55" i="11" s="1"/>
  <c r="AY56" i="11" s="1"/>
  <c r="AY60" i="11" s="1" a="1"/>
  <c r="AY60" i="11" s="1"/>
  <c r="AJ55" i="11" a="1"/>
  <c r="AJ55" i="11" s="1"/>
  <c r="AJ56" i="11" s="1"/>
  <c r="AJ60" i="11" s="1" a="1"/>
  <c r="AJ60" i="11" s="1"/>
  <c r="E55" i="11" a="1"/>
  <c r="E55" i="11" s="1"/>
  <c r="E56" i="11" s="1"/>
  <c r="E60" i="11" s="1" a="1"/>
  <c r="E60" i="11" s="1"/>
  <c r="CD80" i="8" a="1"/>
  <c r="CD80" i="8" s="1"/>
  <c r="CD88" i="8" s="1"/>
  <c r="CD157" i="8" s="1" a="1"/>
  <c r="CD157" i="8" s="1"/>
  <c r="AQ55" i="11" a="1"/>
  <c r="AQ55" i="11" s="1"/>
  <c r="AQ56" i="11" s="1"/>
  <c r="AQ60" i="11" s="1" a="1"/>
  <c r="AQ60" i="11" s="1"/>
  <c r="BF80" i="8" a="1"/>
  <c r="BF80" i="8" s="1"/>
  <c r="BF88" i="8" s="1"/>
  <c r="BF157" i="8" s="1" a="1"/>
  <c r="BF157" i="8" s="1"/>
  <c r="AC80" i="8" a="1"/>
  <c r="AC80" i="8" s="1"/>
  <c r="AC88" i="8" s="1"/>
  <c r="AC157" i="8" s="1" a="1"/>
  <c r="AC157" i="8" s="1"/>
  <c r="BQ55" i="11" a="1"/>
  <c r="BQ55" i="11" s="1"/>
  <c r="BQ56" i="11" s="1"/>
  <c r="BQ60" i="11" s="1" a="1"/>
  <c r="BQ60" i="11" s="1"/>
  <c r="CF80" i="8" a="1"/>
  <c r="CF80" i="8" s="1"/>
  <c r="CF88" i="8" s="1"/>
  <c r="CF157" i="8" s="1" a="1"/>
  <c r="CF157" i="8" s="1"/>
  <c r="BR80" i="8" a="1"/>
  <c r="BR80" i="8" s="1"/>
  <c r="BR88" i="8" s="1"/>
  <c r="BR157" i="8" s="1" a="1"/>
  <c r="BR157" i="8" s="1"/>
  <c r="AP55" i="11" a="1"/>
  <c r="AP55" i="11" s="1"/>
  <c r="AP56" i="11" s="1"/>
  <c r="AP60" i="11" s="1" a="1"/>
  <c r="AP60" i="11" s="1"/>
  <c r="AF80" i="8" a="1"/>
  <c r="AF80" i="8" s="1"/>
  <c r="AF88" i="8" s="1"/>
  <c r="AF157" i="8" s="1" a="1"/>
  <c r="AF157" i="8" s="1"/>
  <c r="S55" i="11" a="1"/>
  <c r="S55" i="11" s="1"/>
  <c r="S56" i="11" s="1"/>
  <c r="S60" i="11" s="1" a="1"/>
  <c r="S60" i="11" s="1"/>
  <c r="BI80" i="8" a="1"/>
  <c r="BI80" i="8" s="1"/>
  <c r="BI88" i="8" s="1"/>
  <c r="BI157" i="8" s="1" a="1"/>
  <c r="BI157" i="8" s="1"/>
  <c r="N80" i="8" a="1"/>
  <c r="N80" i="8" s="1"/>
  <c r="N88" i="8" s="1"/>
  <c r="N157" i="8" s="1" a="1"/>
  <c r="N157" i="8" s="1"/>
  <c r="O80" i="8" a="1"/>
  <c r="O80" i="8" s="1"/>
  <c r="O88" i="8" s="1"/>
  <c r="O157" i="8" s="1" a="1"/>
  <c r="O157" i="8" s="1"/>
  <c r="BG55" i="11" a="1"/>
  <c r="BG55" i="11" s="1"/>
  <c r="BG56" i="11" s="1"/>
  <c r="BG60" i="11" s="1" a="1"/>
  <c r="BG60" i="11" s="1"/>
  <c r="AH80" i="8" a="1"/>
  <c r="AH80" i="8" s="1"/>
  <c r="AH88" i="8" s="1"/>
  <c r="AH157" i="8" s="1" a="1"/>
  <c r="AH157" i="8" s="1"/>
  <c r="BM55" i="11" a="1"/>
  <c r="BM55" i="11" s="1"/>
  <c r="BM56" i="11" s="1"/>
  <c r="BM60" i="11" s="1" a="1"/>
  <c r="BM60" i="11" s="1"/>
  <c r="AB80" i="8" a="1"/>
  <c r="AB80" i="8" s="1"/>
  <c r="AB88" i="8" s="1"/>
  <c r="AB157" i="8" s="1" a="1"/>
  <c r="AB157" i="8" s="1"/>
  <c r="BJ55" i="11" a="1"/>
  <c r="BJ55" i="11" s="1"/>
  <c r="BJ56" i="11" s="1"/>
  <c r="BJ60" i="11" s="1" a="1"/>
  <c r="BJ60" i="11" s="1"/>
  <c r="AO80" i="8" a="1"/>
  <c r="AO80" i="8" s="1"/>
  <c r="AO88" i="8" s="1"/>
  <c r="AO157" i="8" s="1" a="1"/>
  <c r="AO157" i="8" s="1"/>
  <c r="AN80" i="8" a="1"/>
  <c r="AN80" i="8" s="1"/>
  <c r="AN88" i="8" s="1"/>
  <c r="AN157" i="8" s="1" a="1"/>
  <c r="AN157" i="8" s="1"/>
  <c r="BA80" i="8" a="1"/>
  <c r="BA80" i="8" s="1"/>
  <c r="BA88" i="8" s="1"/>
  <c r="BA157" i="8" s="1" a="1"/>
  <c r="BA157" i="8" s="1"/>
  <c r="BH80" i="8" a="1"/>
  <c r="BH80" i="8" s="1"/>
  <c r="BH88" i="8" s="1"/>
  <c r="BH157" i="8" s="1" a="1"/>
  <c r="BH157" i="8" s="1"/>
  <c r="BQ80" i="8" a="1"/>
  <c r="BQ80" i="8" s="1"/>
  <c r="BQ88" i="8" s="1"/>
  <c r="BQ157" i="8" s="1" a="1"/>
  <c r="BQ157" i="8" s="1"/>
  <c r="AP80" i="8" a="1"/>
  <c r="AP80" i="8" s="1"/>
  <c r="AP88" i="8" s="1"/>
  <c r="AP157" i="8" s="1" a="1"/>
  <c r="AP157" i="8" s="1"/>
  <c r="AF55" i="11" a="1"/>
  <c r="AF55" i="11" s="1"/>
  <c r="AF56" i="11" s="1"/>
  <c r="AF60" i="11" s="1" a="1"/>
  <c r="AF60" i="11" s="1"/>
  <c r="AX55" i="11" a="1"/>
  <c r="AX55" i="11" s="1"/>
  <c r="AX56" i="11" s="1"/>
  <c r="AX60" i="11" s="1" a="1"/>
  <c r="AX60" i="11" s="1"/>
  <c r="BN55" i="11" a="1"/>
  <c r="BN55" i="11" s="1"/>
  <c r="BN56" i="11" s="1"/>
  <c r="BN60" i="11" s="1" a="1"/>
  <c r="BN60" i="11" s="1"/>
  <c r="X55" i="11" a="1"/>
  <c r="X55" i="11" s="1"/>
  <c r="X56" i="11" s="1"/>
  <c r="X60" i="11" s="1" a="1"/>
  <c r="X60" i="11" s="1"/>
  <c r="BO80" i="8" a="1"/>
  <c r="BO80" i="8" s="1"/>
  <c r="BO88" i="8" s="1"/>
  <c r="BO157" i="8" s="1" a="1"/>
  <c r="BO157" i="8" s="1"/>
  <c r="AE55" i="11" a="1"/>
  <c r="AE55" i="11" s="1"/>
  <c r="AE56" i="11" s="1"/>
  <c r="AE60" i="11" s="1" a="1"/>
  <c r="AE60" i="11" s="1"/>
  <c r="AT80" i="8" a="1"/>
  <c r="AT80" i="8" s="1"/>
  <c r="AT88" i="8" s="1"/>
  <c r="AT157" i="8" s="1" a="1"/>
  <c r="AT157" i="8" s="1"/>
  <c r="BM80" i="8" a="1"/>
  <c r="BM80" i="8" s="1"/>
  <c r="BM88" i="8" s="1"/>
  <c r="BM157" i="8" s="1" a="1"/>
  <c r="BM157" i="8" s="1"/>
  <c r="V80" i="8" a="1"/>
  <c r="V80" i="8" s="1"/>
  <c r="V88" i="8" s="1"/>
  <c r="V157" i="8" s="1" a="1"/>
  <c r="V157" i="8" s="1"/>
  <c r="X80" i="8" a="1"/>
  <c r="X80" i="8" s="1"/>
  <c r="X88" i="8" s="1"/>
  <c r="X157" i="8" s="1" a="1"/>
  <c r="X157" i="8" s="1"/>
  <c r="P55" i="11" a="1"/>
  <c r="P55" i="11" s="1"/>
  <c r="P56" i="11" s="1"/>
  <c r="P60" i="11" s="1" a="1"/>
  <c r="P60" i="11" s="1"/>
  <c r="AA80" i="8" a="1"/>
  <c r="AA80" i="8" s="1"/>
  <c r="AA88" i="8" s="1"/>
  <c r="AA157" i="8" s="1" a="1"/>
  <c r="AA157" i="8" s="1"/>
  <c r="CG80" i="8" a="1"/>
  <c r="CG80" i="8" s="1"/>
  <c r="CG88" i="8" s="1"/>
  <c r="CG157" i="8" s="1" a="1"/>
  <c r="CG157" i="8" s="1"/>
  <c r="F55" i="11" a="1"/>
  <c r="F55" i="11" s="1"/>
  <c r="F56" i="11" s="1"/>
  <c r="F60" i="11" s="1" a="1"/>
  <c r="F60" i="11" s="1"/>
  <c r="Y80" i="8" a="1"/>
  <c r="Y80" i="8" s="1"/>
  <c r="Y88" i="8" s="1"/>
  <c r="Y157" i="8" s="1" a="1"/>
  <c r="Y157" i="8" s="1"/>
  <c r="AV80" i="8" a="1"/>
  <c r="AV80" i="8" s="1"/>
  <c r="AV88" i="8" s="1"/>
  <c r="AV157" i="8" s="1" a="1"/>
  <c r="AV157" i="8" s="1"/>
  <c r="Y55" i="11" a="1"/>
  <c r="Y55" i="11" s="1"/>
  <c r="Y56" i="11" s="1"/>
  <c r="Y60" i="11" s="1" a="1"/>
  <c r="Y60" i="11" s="1"/>
  <c r="AM55" i="11" a="1"/>
  <c r="AM55" i="11" s="1"/>
  <c r="AM56" i="11" s="1"/>
  <c r="AM60" i="11" s="1" a="1"/>
  <c r="AM60" i="11" s="1"/>
  <c r="BE55" i="11" a="1"/>
  <c r="BE55" i="11" s="1"/>
  <c r="BE56" i="11" s="1"/>
  <c r="BE60" i="11" s="1" a="1"/>
  <c r="BE60" i="11" s="1"/>
  <c r="M55" i="11" a="1"/>
  <c r="M55" i="11" s="1"/>
  <c r="M56" i="11" s="1"/>
  <c r="M60" i="11" s="1" a="1"/>
  <c r="M60" i="11" s="1"/>
  <c r="BX55" i="11" a="1"/>
  <c r="BX55" i="11" s="1"/>
  <c r="BX56" i="11" s="1"/>
  <c r="BX60" i="11" s="1" a="1"/>
  <c r="BX60" i="11" s="1"/>
  <c r="CC80" i="8" a="1"/>
  <c r="CC80" i="8" s="1"/>
  <c r="CC88" i="8" s="1"/>
  <c r="CC157" i="8" s="1" a="1"/>
  <c r="CC157" i="8" s="1"/>
  <c r="AG55" i="11" a="1"/>
  <c r="AG55" i="11" s="1"/>
  <c r="AG56" i="11" s="1"/>
  <c r="AG60" i="11" s="1" a="1"/>
  <c r="AG60" i="11" s="1"/>
  <c r="AC55" i="11" a="1"/>
  <c r="AC55" i="11" s="1"/>
  <c r="AC56" i="11" s="1"/>
  <c r="AC60" i="11" s="1" a="1"/>
  <c r="AC60" i="11" s="1"/>
  <c r="BU80" i="8" a="1"/>
  <c r="BU80" i="8" s="1"/>
  <c r="BU88" i="8" s="1"/>
  <c r="BU157" i="8" s="1" a="1"/>
  <c r="BU157" i="8" s="1"/>
  <c r="T80" i="8" a="1"/>
  <c r="T80" i="8" s="1"/>
  <c r="T88" i="8" s="1"/>
  <c r="T157" i="8" s="1" a="1"/>
  <c r="T157" i="8" s="1"/>
  <c r="BK55" i="11" a="1"/>
  <c r="BK55" i="11" s="1"/>
  <c r="BK56" i="11" s="1"/>
  <c r="BK60" i="11" s="1" a="1"/>
  <c r="BK60" i="11" s="1"/>
  <c r="BS55" i="11" a="1"/>
  <c r="BS55" i="11" s="1"/>
  <c r="BS56" i="11" s="1"/>
  <c r="BS60" i="11" s="1" a="1"/>
  <c r="BS60" i="11" s="1"/>
  <c r="Q55" i="11" a="1"/>
  <c r="Q55" i="11" s="1"/>
  <c r="Q56" i="11" s="1"/>
  <c r="Q60" i="11" s="1" a="1"/>
  <c r="Q60" i="11" s="1"/>
  <c r="AQ80" i="8" a="1"/>
  <c r="AQ80" i="8" s="1"/>
  <c r="AQ88" i="8" s="1"/>
  <c r="AQ157" i="8" s="1" a="1"/>
  <c r="AQ157" i="8" s="1"/>
  <c r="G55" i="11" a="1"/>
  <c r="G55" i="11" s="1"/>
  <c r="G56" i="11" s="1"/>
  <c r="G60" i="11" s="1" a="1"/>
  <c r="G60" i="11" s="1"/>
  <c r="AH55" i="11" a="1"/>
  <c r="AH55" i="11" s="1"/>
  <c r="AH56" i="11" s="1"/>
  <c r="AH60" i="11" s="1" a="1"/>
  <c r="AH60" i="11" s="1"/>
  <c r="AS80" i="8" a="1"/>
  <c r="AS80" i="8" s="1"/>
  <c r="AS88" i="8" s="1"/>
  <c r="AS157" i="8" s="1" a="1"/>
  <c r="AS157" i="8" s="1"/>
  <c r="AW80" i="8" a="1"/>
  <c r="AW80" i="8" s="1"/>
  <c r="AW88" i="8" s="1"/>
  <c r="AW157" i="8" s="1" a="1"/>
  <c r="AW157" i="8" s="1"/>
  <c r="U55" i="11" a="1"/>
  <c r="U55" i="11" s="1"/>
  <c r="U56" i="11" s="1"/>
  <c r="U60" i="11" s="1" a="1"/>
  <c r="U60" i="11" s="1"/>
  <c r="BC80" i="8" a="1"/>
  <c r="BC80" i="8" s="1"/>
  <c r="BC88" i="8" s="1"/>
  <c r="BC157" i="8" s="1" a="1"/>
  <c r="BC157" i="8" s="1"/>
  <c r="V55" i="11" a="1"/>
  <c r="V55" i="11" s="1"/>
  <c r="V56" i="11" s="1"/>
  <c r="V60" i="11" s="1" a="1"/>
  <c r="V60" i="11" s="1"/>
  <c r="Z80" i="8" a="1"/>
  <c r="Z80" i="8" s="1"/>
  <c r="Z88" i="8" s="1"/>
  <c r="Z157" i="8" s="1" a="1"/>
  <c r="Z157" i="8" s="1"/>
  <c r="BR55" i="11" a="1"/>
  <c r="BR55" i="11" s="1"/>
  <c r="BR56" i="11" s="1"/>
  <c r="BR60" i="11" s="1" a="1"/>
  <c r="BR60" i="11" s="1"/>
  <c r="AL55" i="11" a="1"/>
  <c r="AL55" i="11" s="1"/>
  <c r="AL56" i="11" s="1"/>
  <c r="AL60" i="11" s="1" a="1"/>
  <c r="AL60" i="11" s="1"/>
  <c r="W80" i="8" a="1"/>
  <c r="W80" i="8" s="1"/>
  <c r="W88" i="8" s="1"/>
  <c r="W157" i="8" s="1" a="1"/>
  <c r="W157" i="8" s="1"/>
  <c r="AW55" i="11" a="1"/>
  <c r="AW55" i="11" s="1"/>
  <c r="AW56" i="11" s="1"/>
  <c r="AW60" i="11" s="1" a="1"/>
  <c r="AW60" i="11" s="1"/>
  <c r="BG80" i="8" a="1"/>
  <c r="BG80" i="8" s="1"/>
  <c r="BG88" i="8" s="1"/>
  <c r="BG157" i="8" s="1" a="1"/>
  <c r="BG157" i="8" s="1"/>
  <c r="BH55" i="11" a="1"/>
  <c r="BH55" i="11" s="1"/>
  <c r="BH56" i="11" s="1"/>
  <c r="BH60" i="11" s="1" a="1"/>
  <c r="BH60" i="11" s="1"/>
  <c r="AU80" i="8" a="1"/>
  <c r="AU80" i="8" s="1"/>
  <c r="AU88" i="8" s="1"/>
  <c r="AU157" i="8" s="1" a="1"/>
  <c r="AU157" i="8" s="1"/>
  <c r="BK80" i="8" a="1"/>
  <c r="BK80" i="8" s="1"/>
  <c r="BK88" i="8" s="1"/>
  <c r="BK157" i="8" s="1" a="1"/>
  <c r="BK157" i="8" s="1"/>
  <c r="AK55" i="11" a="1"/>
  <c r="AK55" i="11" s="1"/>
  <c r="AK56" i="11" s="1"/>
  <c r="AK60" i="11" s="1" a="1"/>
  <c r="AK60" i="11" s="1"/>
  <c r="R55" i="11" a="1"/>
  <c r="R55" i="11" s="1"/>
  <c r="R56" i="11" s="1"/>
  <c r="R60" i="11" s="1" a="1"/>
  <c r="R60" i="11" s="1"/>
  <c r="AV55" i="11" a="1"/>
  <c r="AV55" i="11" s="1"/>
  <c r="AV56" i="11" s="1"/>
  <c r="AV60" i="11" s="1" a="1"/>
  <c r="AV60" i="11" s="1"/>
  <c r="BX80" i="8" a="1"/>
  <c r="BX80" i="8" s="1"/>
  <c r="BX88" i="8" s="1"/>
  <c r="BX157" i="8" s="1" a="1"/>
  <c r="BX157" i="8" s="1"/>
  <c r="K80" i="8" a="1"/>
  <c r="K80" i="8" s="1"/>
  <c r="K88" i="8" s="1"/>
  <c r="K157" i="8" s="1" a="1"/>
  <c r="K157" i="8" s="1"/>
  <c r="AI80" i="8" a="1"/>
  <c r="AI80" i="8" s="1"/>
  <c r="AI88" i="8" s="1"/>
  <c r="AI157" i="8" s="1" a="1"/>
  <c r="AI157" i="8" s="1"/>
  <c r="BV55" i="11" a="1"/>
  <c r="BV55" i="11" s="1"/>
  <c r="BV56" i="11" s="1"/>
  <c r="BV60" i="11" s="1" a="1"/>
  <c r="BV60" i="11" s="1"/>
  <c r="BD80" i="8" a="1"/>
  <c r="BD80" i="8" s="1"/>
  <c r="BD88" i="8" s="1"/>
  <c r="BD157" i="8" s="1" a="1"/>
  <c r="BD157" i="8" s="1"/>
  <c r="BX39" i="10"/>
  <c r="BV66" i="10" a="1"/>
  <c r="BV66" i="10" s="1"/>
  <c r="BX60" i="10"/>
  <c r="BX68" i="10" s="1" a="1"/>
  <c r="BX68" i="10" s="1"/>
  <c r="BX51" i="10"/>
  <c r="BX85" i="30"/>
  <c r="AB81" i="30"/>
  <c r="BX23" i="10"/>
  <c r="Y66" i="10" a="1"/>
  <c r="Y66" i="10" s="1"/>
  <c r="BU66" i="10" a="1"/>
  <c r="BU66" i="10" s="1"/>
  <c r="BX31" i="10"/>
  <c r="BX46" i="10"/>
  <c r="Z61" i="10"/>
  <c r="Z69" i="10" s="1"/>
  <c r="G58" i="33" l="1"/>
  <c r="N60" i="33"/>
  <c r="O60" i="33" s="1"/>
  <c r="J60" i="33"/>
  <c r="K60" i="33" s="1"/>
  <c r="J84" i="33"/>
  <c r="K84" i="33" s="1"/>
  <c r="I92" i="33"/>
  <c r="I107" i="33" s="1" a="1"/>
  <c r="I107" i="33" s="1"/>
  <c r="N84" i="33"/>
  <c r="O84" i="33" s="1"/>
  <c r="G92" i="33"/>
  <c r="BY31" i="10"/>
  <c r="AA46" i="10"/>
  <c r="BX47" i="10"/>
  <c r="BX52" i="10" s="1"/>
  <c r="BX67" i="10" s="1" a="1"/>
  <c r="BX67" i="10" s="1"/>
  <c r="C9" i="4" a="1"/>
  <c r="C9" i="4" s="1"/>
  <c r="D9" i="4" s="1"/>
  <c r="BX32" i="10"/>
  <c r="BX66" i="10" s="1" a="1"/>
  <c r="BX66" i="10" s="1"/>
  <c r="I51" i="10"/>
  <c r="BY51" i="10"/>
  <c r="AB85" i="30"/>
  <c r="BX87" i="30"/>
  <c r="BY60" i="10"/>
  <c r="BY68" i="10" s="1" a="1"/>
  <c r="BY68" i="10" s="1"/>
  <c r="I46" i="10"/>
  <c r="I31" i="10"/>
  <c r="I22" i="10"/>
  <c r="I23" i="10" s="1"/>
  <c r="AA51" i="10"/>
  <c r="BY46" i="10"/>
  <c r="BY39" i="10"/>
  <c r="C12" i="4" a="1"/>
  <c r="C12" i="4" s="1"/>
  <c r="D12" i="4" s="1"/>
  <c r="E12" i="4" s="1"/>
  <c r="AA60" i="10"/>
  <c r="AA68" i="10" s="1" a="1"/>
  <c r="AA68" i="10" s="1"/>
  <c r="I39" i="10"/>
  <c r="BY22" i="10"/>
  <c r="BY23" i="10" s="1"/>
  <c r="AA39" i="10"/>
  <c r="AA47" i="10" s="1"/>
  <c r="I60" i="10"/>
  <c r="I68" i="10" s="1" a="1"/>
  <c r="I68" i="10" s="1"/>
  <c r="BW66" i="10" a="1"/>
  <c r="BW66" i="10" s="1"/>
  <c r="C14" i="4" a="1"/>
  <c r="C14" i="4" s="1"/>
  <c r="D14" i="4" s="1"/>
  <c r="E14" i="4" s="1"/>
  <c r="AA31" i="10"/>
  <c r="AA22" i="10"/>
  <c r="BW52" i="10"/>
  <c r="BW67" i="10" s="1" a="1"/>
  <c r="BW67" i="10" s="1"/>
  <c r="N58" i="33" l="1"/>
  <c r="O58" i="33" s="1"/>
  <c r="J58" i="33"/>
  <c r="K58" i="33" s="1"/>
  <c r="G104" i="33" a="1"/>
  <c r="G104" i="33" s="1"/>
  <c r="N92" i="33"/>
  <c r="O92" i="33" s="1"/>
  <c r="G107" i="33" a="1"/>
  <c r="G107" i="33" s="1"/>
  <c r="J92" i="33"/>
  <c r="K92" i="33" s="1"/>
  <c r="BX61" i="10"/>
  <c r="BX69" i="10" s="1"/>
  <c r="I32" i="10"/>
  <c r="I66" i="10" s="1" a="1"/>
  <c r="I66" i="10" s="1"/>
  <c r="BY47" i="10"/>
  <c r="BY52" i="10" s="1"/>
  <c r="I47" i="10"/>
  <c r="I52" i="10" s="1"/>
  <c r="I67" i="10" s="1" a="1"/>
  <c r="I67" i="10" s="1"/>
  <c r="AA52" i="10"/>
  <c r="AA67" i="10" s="1" a="1"/>
  <c r="AA67" i="10" s="1"/>
  <c r="E9" i="4"/>
  <c r="AA23" i="10"/>
  <c r="AA32" i="10" s="1"/>
  <c r="BY32" i="10"/>
  <c r="BX91" i="30"/>
  <c r="AB91" i="30" s="1"/>
  <c r="AB87" i="30"/>
  <c r="BY84" i="30"/>
  <c r="BW61" i="10"/>
  <c r="BW69" i="10" s="1"/>
  <c r="C18" i="4" l="1" a="1"/>
  <c r="C18" i="4" s="1"/>
  <c r="D18" i="4" s="1"/>
  <c r="E18" i="4" s="1"/>
  <c r="AA61" i="10"/>
  <c r="AA69" i="10" s="1"/>
  <c r="BY67" i="10" a="1"/>
  <c r="BY67" i="10" s="1"/>
  <c r="BY61" i="10"/>
  <c r="BY69" i="10" s="1"/>
  <c r="I61" i="10"/>
  <c r="I69" i="10" s="1"/>
  <c r="AA66" i="10" a="1"/>
  <c r="AA66" i="10" s="1"/>
  <c r="BY66" i="10" a="1"/>
  <c r="BY66" i="10" s="1"/>
  <c r="BY81" i="30"/>
  <c r="AC84" i="30"/>
  <c r="C11" i="4" l="1" a="1"/>
  <c r="C11" i="4" s="1"/>
  <c r="D11" i="4" s="1"/>
  <c r="BY85" i="30"/>
  <c r="C20" i="4" l="1"/>
  <c r="BY87" i="30"/>
  <c r="E11" i="4"/>
  <c r="D20" i="4"/>
  <c r="C4" i="33" s="1"/>
  <c r="D4" i="5" l="1"/>
  <c r="A3" i="20"/>
  <c r="A3" i="28"/>
  <c r="A3" i="9"/>
  <c r="A3" i="17"/>
  <c r="A3" i="12"/>
  <c r="A3" i="16"/>
  <c r="A3" i="11"/>
  <c r="A3" i="15"/>
  <c r="A3" i="29"/>
  <c r="A3" i="13"/>
  <c r="A3" i="10"/>
  <c r="A3" i="30"/>
  <c r="A3" i="14"/>
  <c r="C4" i="7"/>
  <c r="A3" i="31"/>
  <c r="D4" i="6"/>
  <c r="A3" i="22"/>
  <c r="A3" i="8"/>
  <c r="BZ84" i="30"/>
  <c r="BY91" i="30"/>
  <c r="BZ81" i="30" l="1"/>
  <c r="BZ85" i="30" l="1"/>
  <c r="BZ87" i="30" l="1"/>
  <c r="BZ91" i="30" l="1"/>
  <c r="CA84" i="30"/>
  <c r="CA81" i="30" l="1"/>
  <c r="CA85" i="30" l="1"/>
  <c r="K81" i="30"/>
  <c r="AC81" i="30"/>
  <c r="K85" i="30" l="1"/>
  <c r="AC85" i="30"/>
  <c r="CA87" i="30"/>
  <c r="K87" i="30" l="1"/>
  <c r="AC87" i="30"/>
  <c r="CA91" i="30"/>
  <c r="AC91" i="30" l="1"/>
  <c r="K91" i="30"/>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9">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bk>
      <extLst>
        <ext uri="{3e2802c4-a4d2-4d8b-9148-e3be6c30e623}">
          <xlrd:rvb i="5"/>
        </ext>
      </extLst>
    </bk>
    <bk>
      <extLst>
        <ext uri="{3e2802c4-a4d2-4d8b-9148-e3be6c30e623}">
          <xlrd:rvb i="6"/>
        </ext>
      </extLst>
    </bk>
    <bk>
      <extLst>
        <ext uri="{3e2802c4-a4d2-4d8b-9148-e3be6c30e623}">
          <xlrd:rvb i="7"/>
        </ext>
      </extLst>
    </bk>
    <bk>
      <extLst>
        <ext uri="{3e2802c4-a4d2-4d8b-9148-e3be6c30e623}">
          <xlrd:rvb i="8"/>
        </ext>
      </extLst>
    </bk>
  </futureMetadata>
  <cellMetadata count="1">
    <bk>
      <rc t="1" v="0"/>
    </bk>
  </cellMetadata>
  <valueMetadata count="9">
    <bk>
      <rc t="2" v="0"/>
    </bk>
    <bk>
      <rc t="2" v="1"/>
    </bk>
    <bk>
      <rc t="2" v="2"/>
    </bk>
    <bk>
      <rc t="2" v="3"/>
    </bk>
    <bk>
      <rc t="2" v="4"/>
    </bk>
    <bk>
      <rc t="2" v="5"/>
    </bk>
    <bk>
      <rc t="2" v="6"/>
    </bk>
    <bk>
      <rc t="2" v="7"/>
    </bk>
    <bk>
      <rc t="2" v="8"/>
    </bk>
  </valueMetadata>
</metadata>
</file>

<file path=xl/sharedStrings.xml><?xml version="1.0" encoding="utf-8"?>
<sst xmlns="http://schemas.openxmlformats.org/spreadsheetml/2006/main" count="8467" uniqueCount="711">
  <si>
    <t>Model Wiz</t>
  </si>
  <si>
    <t>Book A Free Demo</t>
  </si>
  <si>
    <t>Book Now</t>
  </si>
  <si>
    <t>Legal Disclaimer</t>
  </si>
  <si>
    <t>Instructions</t>
  </si>
  <si>
    <t>This document is provided as a reference and template, and the financial information included should not be considered a certified business valuation or projection. The information provided by Model Wiz (“we,” “us,” or “our”) is for general informational purposes only. All information is provided in good faith; however, we make no representation or warranty of any kind, express or implied, regarding the accuracy, adequacy, validity, reliability, availability, or completeness of any information.
UNDER NO CIRCUMSTANCE SHALL WE HAVE ANY LIABILITY TO YOU FOR ANY LOSS OR DAMAGE OF ANY KIND INCURRED AS A RESULT OF THE USE OF MODEL WIZ OR RELIANCE ON ANY INFORMATION PROVIDED. YOUR USE OF MODEL WIZ AND YOUR RELIANCE ON ANY INFORMATION IS SOLELY AT YOUR OWN RISK.
Model Wiz does not provide financial advice. The financial information is provided for general informational and educational purposes only and is not a substitute for professional advice. Before taking any actions based on such information, you should consult with appropriate professionals.
THE USE OR RELIANCE ON ANY INFORMATION PROVIDED BY MODEL WIZ IS SOLELY AT YOUR OWN RISK.</t>
  </si>
  <si>
    <t>Get your free Financial Model connected to your data.</t>
  </si>
  <si>
    <t>⚠️ Open a new worksheet and then follow these steps:</t>
  </si>
  <si>
    <t>1. Register and create your Model Wiz account.</t>
  </si>
  <si>
    <t>4. Set Last Month of Actuals.</t>
  </si>
  <si>
    <t>2. Connect your QuickBooks or Xero account.</t>
  </si>
  <si>
    <t>5. Turn on Include Projections.</t>
  </si>
  <si>
    <t>3. Click Create Financial Package.</t>
  </si>
  <si>
    <t>6. Click Create.</t>
  </si>
  <si>
    <t>Report:</t>
  </si>
  <si>
    <t>This Month</t>
  </si>
  <si>
    <t>Financial Summary</t>
  </si>
  <si>
    <t>Confidential</t>
  </si>
  <si>
    <t>Items in blue</t>
  </si>
  <si>
    <t>Editable</t>
  </si>
  <si>
    <t>These are inputs that can be adjusted</t>
  </si>
  <si>
    <t>Items in Purple</t>
  </si>
  <si>
    <t>Read Only</t>
  </si>
  <si>
    <t>These are references to other cells, and should not be edited</t>
  </si>
  <si>
    <t>Items in Black</t>
  </si>
  <si>
    <t>These are calculations, and should not be edited</t>
  </si>
  <si>
    <t>Items in Red</t>
  </si>
  <si>
    <t>These items are error checks, and the full details can be found in the Error Check tab</t>
  </si>
  <si>
    <t>Input: Editable parameters and assumptions</t>
  </si>
  <si>
    <t>Outputs: Dashboards, reports, or information displays</t>
  </si>
  <si>
    <t>Source: Data connections that can be refreshed</t>
  </si>
  <si>
    <t>Tab (click to navigate)</t>
  </si>
  <si>
    <t>Type</t>
  </si>
  <si>
    <t>Edit Status</t>
  </si>
  <si>
    <t>Description</t>
  </si>
  <si>
    <t>Drivers</t>
  </si>
  <si>
    <t>Input</t>
  </si>
  <si>
    <t>Edit the values feeding into the Profit &amp; Loss and Balance Sheet, as well as several other key inputs</t>
  </si>
  <si>
    <t>Headcount</t>
  </si>
  <si>
    <t>Edit existing &amp; projected hires</t>
  </si>
  <si>
    <t>Capex</t>
  </si>
  <si>
    <t>Edit projections for fixed &amp; intangible assets</t>
  </si>
  <si>
    <t>AR</t>
  </si>
  <si>
    <t>Edit assumptions for AR</t>
  </si>
  <si>
    <t>AP</t>
  </si>
  <si>
    <t>Edit assumptions for AP</t>
  </si>
  <si>
    <t>Revenue - Summary</t>
  </si>
  <si>
    <t>Review projections from existing, pipeline, and new customers</t>
  </si>
  <si>
    <t>KPI Dashboard</t>
  </si>
  <si>
    <t>Output</t>
  </si>
  <si>
    <t>Dashboard showcasing current period values vs comparison period</t>
  </si>
  <si>
    <t>Summary Financials</t>
  </si>
  <si>
    <t>Summarized view of P&amp;L, Balance Sheet, Cashflows</t>
  </si>
  <si>
    <t>Income Statement</t>
  </si>
  <si>
    <t>Detailed Profit &amp; Loss</t>
  </si>
  <si>
    <t>Balance Sheet</t>
  </si>
  <si>
    <t>Detailed Balance Sheet</t>
  </si>
  <si>
    <t>Cash Flows</t>
  </si>
  <si>
    <t>Detailed Cash Flows</t>
  </si>
  <si>
    <t>Error Check</t>
  </si>
  <si>
    <t>Tab to calculate any errors in the model</t>
  </si>
  <si>
    <t>Data Summary</t>
  </si>
  <si>
    <t>Read Only(Hidden)</t>
  </si>
  <si>
    <t>Tab for aggregating data to be later used in calculations</t>
  </si>
  <si>
    <t>Lists</t>
  </si>
  <si>
    <t>This tab is used for data validation and various lookup purposes</t>
  </si>
  <si>
    <t>PBC Tables</t>
  </si>
  <si>
    <t>Source</t>
  </si>
  <si>
    <t>Imported data from accounting system</t>
  </si>
  <si>
    <t>Last Month</t>
  </si>
  <si>
    <t>Compare:</t>
  </si>
  <si>
    <t>Prior Period</t>
  </si>
  <si>
    <t>Start Date</t>
  </si>
  <si>
    <t>Prior Year</t>
  </si>
  <si>
    <t>End Date:</t>
  </si>
  <si>
    <t>Budget</t>
  </si>
  <si>
    <t>Period</t>
  </si>
  <si>
    <t>Display Text</t>
  </si>
  <si>
    <t>End Date</t>
  </si>
  <si>
    <t>Current</t>
  </si>
  <si>
    <t>COGS</t>
  </si>
  <si>
    <t>Gross Profit</t>
  </si>
  <si>
    <t>Gross Margin</t>
  </si>
  <si>
    <t>Metric</t>
  </si>
  <si>
    <t>Metric Type</t>
  </si>
  <si>
    <t>Identifier</t>
  </si>
  <si>
    <t>PP</t>
  </si>
  <si>
    <t>Var - PP #</t>
  </si>
  <si>
    <t>Var - PP %</t>
  </si>
  <si>
    <t>PY</t>
  </si>
  <si>
    <t>Var - PY #</t>
  </si>
  <si>
    <t>Var - PY %</t>
  </si>
  <si>
    <t>Var - Budget #</t>
  </si>
  <si>
    <t>Var - Budget %</t>
  </si>
  <si>
    <t>Format Current</t>
  </si>
  <si>
    <t>Format Var - PP</t>
  </si>
  <si>
    <t>Format Var - PY</t>
  </si>
  <si>
    <t>Format Var - Budget</t>
  </si>
  <si>
    <t>Revenue</t>
  </si>
  <si>
    <t>Section</t>
  </si>
  <si>
    <t>Calculated Metric</t>
  </si>
  <si>
    <t>Opex</t>
  </si>
  <si>
    <t>Net Income</t>
  </si>
  <si>
    <t>Net Income (P&amp;L)</t>
  </si>
  <si>
    <t>Sum(Bank Accounts)</t>
  </si>
  <si>
    <t>Ending Cash</t>
  </si>
  <si>
    <t>Account</t>
  </si>
  <si>
    <t>ARR DASHBOARD</t>
  </si>
  <si>
    <t>DO NOT EDIT</t>
  </si>
  <si>
    <t>Opening</t>
  </si>
  <si>
    <t>New</t>
  </si>
  <si>
    <t>Lost</t>
  </si>
  <si>
    <t>Expansion</t>
  </si>
  <si>
    <t>Contraction</t>
  </si>
  <si>
    <t>Ending</t>
  </si>
  <si>
    <t>ARR</t>
  </si>
  <si>
    <t xml:space="preserve">Profit &amp; Loss </t>
  </si>
  <si>
    <t>vs Prior Period</t>
  </si>
  <si>
    <t>vs Prior Year</t>
  </si>
  <si>
    <t>Summary Grouping</t>
  </si>
  <si>
    <t>▲</t>
  </si>
  <si>
    <t>%</t>
  </si>
  <si>
    <t>Operating Expenses</t>
  </si>
  <si>
    <t>Marketing &amp; Advertising</t>
  </si>
  <si>
    <t>G&amp;A</t>
  </si>
  <si>
    <t>Payroll</t>
  </si>
  <si>
    <t>Professional Services</t>
  </si>
  <si>
    <t>Travel &amp; Entertainment</t>
  </si>
  <si>
    <t>Net Operating Income</t>
  </si>
  <si>
    <t>Operating Margin</t>
  </si>
  <si>
    <t>Other Income</t>
  </si>
  <si>
    <t>Other Expenses</t>
  </si>
  <si>
    <t>Depreciation &amp; Amortization</t>
  </si>
  <si>
    <t>Net Other Income</t>
  </si>
  <si>
    <t>Net Margin</t>
  </si>
  <si>
    <t>Assets</t>
  </si>
  <si>
    <t>Accounts Receivable</t>
  </si>
  <si>
    <t>Cash</t>
  </si>
  <si>
    <t>Current Assets</t>
  </si>
  <si>
    <t>Fixed Assets</t>
  </si>
  <si>
    <t>Intangible Assets</t>
  </si>
  <si>
    <t>Liabilities</t>
  </si>
  <si>
    <t>Accounts Payable</t>
  </si>
  <si>
    <t>Current Liabilities</t>
  </si>
  <si>
    <t>Debt</t>
  </si>
  <si>
    <t>Deferred Revenue</t>
  </si>
  <si>
    <t>Owners Equity</t>
  </si>
  <si>
    <t>Contributed Capital</t>
  </si>
  <si>
    <t>Retained Earnings</t>
  </si>
  <si>
    <t>Beginning Cash</t>
  </si>
  <si>
    <t>Cash From Operating Activities</t>
  </si>
  <si>
    <t>Cash From Investing Activities</t>
  </si>
  <si>
    <t>Cash From Financing Activities</t>
  </si>
  <si>
    <t>Adjustments to Retained Earnings</t>
  </si>
  <si>
    <t>Cash Burn</t>
  </si>
  <si>
    <t>Check</t>
  </si>
  <si>
    <t>Check Flag</t>
  </si>
  <si>
    <t>Ending Cash (consolidated)</t>
  </si>
  <si>
    <t>Custom</t>
  </si>
  <si>
    <t>Annual</t>
  </si>
  <si>
    <t>Quarterly</t>
  </si>
  <si>
    <t>Monthly</t>
  </si>
  <si>
    <t>Year</t>
  </si>
  <si>
    <t>Quarter</t>
  </si>
  <si>
    <t>Class</t>
  </si>
  <si>
    <t>Department</t>
  </si>
  <si>
    <t>YTD</t>
  </si>
  <si>
    <t>TTM</t>
  </si>
  <si>
    <t>Product Revenue</t>
  </si>
  <si>
    <t>Net Operating Margin</t>
  </si>
  <si>
    <t>Total Cash Flows</t>
  </si>
  <si>
    <t>Cash from Operating Activities</t>
  </si>
  <si>
    <t>Cash from Investing Activities</t>
  </si>
  <si>
    <t>Cash from Financing Activities</t>
  </si>
  <si>
    <t>Adjustment to Retained Earnings</t>
  </si>
  <si>
    <t>Department ID</t>
  </si>
  <si>
    <t>Account ID</t>
  </si>
  <si>
    <t>Hires</t>
  </si>
  <si>
    <t>General &amp; Administrative</t>
  </si>
  <si>
    <t>H1</t>
  </si>
  <si>
    <t>Sales &amp; Marketing</t>
  </si>
  <si>
    <t>H2</t>
  </si>
  <si>
    <t>Engineering</t>
  </si>
  <si>
    <t>H3</t>
  </si>
  <si>
    <t>Product</t>
  </si>
  <si>
    <t>H4</t>
  </si>
  <si>
    <t>Customer Support</t>
  </si>
  <si>
    <t>H5</t>
  </si>
  <si>
    <t>Expenses</t>
  </si>
  <si>
    <t>Salaries &amp; Wages</t>
  </si>
  <si>
    <t>FTE-Salary</t>
  </si>
  <si>
    <t>Consultant Salary</t>
  </si>
  <si>
    <t>Consultant-Salary</t>
  </si>
  <si>
    <t>Payroll Taxes</t>
  </si>
  <si>
    <t>Payroll-Taxes</t>
  </si>
  <si>
    <t>Health Benefits</t>
  </si>
  <si>
    <t>Health-Benefits</t>
  </si>
  <si>
    <t>Payroll Admin Fees</t>
  </si>
  <si>
    <t>Payroll-Admin-Fees</t>
  </si>
  <si>
    <t>Bonuses</t>
  </si>
  <si>
    <t>Bonus</t>
  </si>
  <si>
    <t>check Flag</t>
  </si>
  <si>
    <t>Budget Vs Actuals</t>
  </si>
  <si>
    <t>BUDGET</t>
  </si>
  <si>
    <t>ACTUAL</t>
  </si>
  <si>
    <t>KPI</t>
  </si>
  <si>
    <t>Value</t>
  </si>
  <si>
    <t>Negative</t>
  </si>
  <si>
    <t>Negative (b)</t>
  </si>
  <si>
    <t>Postive</t>
  </si>
  <si>
    <t>Positive (b)</t>
  </si>
  <si>
    <t>Advertising &amp; Marketing</t>
  </si>
  <si>
    <t>Other G&amp;A</t>
  </si>
  <si>
    <t>Software &amp; Tech</t>
  </si>
  <si>
    <t>Professional Fees</t>
  </si>
  <si>
    <t>Travel, Meals &amp; Entertainment</t>
  </si>
  <si>
    <t>Total Opex</t>
  </si>
  <si>
    <t>ID</t>
  </si>
  <si>
    <t>Income</t>
  </si>
  <si>
    <t>40100 Sales</t>
  </si>
  <si>
    <t>Sales of Product Income</t>
  </si>
  <si>
    <t>Services</t>
  </si>
  <si>
    <t>Total Income</t>
  </si>
  <si>
    <t>sum(Income)</t>
  </si>
  <si>
    <t>Cost of Goods Sold</t>
  </si>
  <si>
    <t>50100 Web Domain &amp; Hosting Fees</t>
  </si>
  <si>
    <t>50200 Merchant Account Fees</t>
  </si>
  <si>
    <t>Cost of goods sold</t>
  </si>
  <si>
    <t>Inventory Shrinkage</t>
  </si>
  <si>
    <t>Total Cost of Goods Sold</t>
  </si>
  <si>
    <t>sum(Cost of Goods Sold)</t>
  </si>
  <si>
    <t>GrossProfit</t>
  </si>
  <si>
    <t>60700 Professional Services</t>
  </si>
  <si>
    <t>60710 Accounting Fees</t>
  </si>
  <si>
    <t>60720 Consulting Fees</t>
  </si>
  <si>
    <t>60730 Legal Fees</t>
  </si>
  <si>
    <t>Total 60700 Professional Services</t>
  </si>
  <si>
    <t>sum(172)</t>
  </si>
  <si>
    <t>61000 Travel, Meals &amp; Entertainment</t>
  </si>
  <si>
    <t>61010 Lodging</t>
  </si>
  <si>
    <t>61020 Meals &amp; Entertainment</t>
  </si>
  <si>
    <t>61030 Travel</t>
  </si>
  <si>
    <t>Total 61000 Travel, Meals &amp; Entertainment</t>
  </si>
  <si>
    <t>sum(184)</t>
  </si>
  <si>
    <t>60100 Advertising &amp; Marketing</t>
  </si>
  <si>
    <t>60200 Bank Charges &amp; Fees</t>
  </si>
  <si>
    <t>60300 Conferences &amp; Events</t>
  </si>
  <si>
    <t>60400 Dues &amp; Subscriptions</t>
  </si>
  <si>
    <t>60500 Insurance</t>
  </si>
  <si>
    <t>60610 Office Supplies &amp; Software</t>
  </si>
  <si>
    <t>60620 Rent &amp; Lease</t>
  </si>
  <si>
    <t>60630 Utilities</t>
  </si>
  <si>
    <t>60740 Recruiting Fees</t>
  </si>
  <si>
    <t>60750 Contractors</t>
  </si>
  <si>
    <t>60810 Salary &amp; Wages</t>
  </si>
  <si>
    <t>60820 Payroll Taxes</t>
  </si>
  <si>
    <t>60830 Health Insurance</t>
  </si>
  <si>
    <t>60840 Payroll Processing Fees</t>
  </si>
  <si>
    <t>60850 Commissions Expense</t>
  </si>
  <si>
    <t>60900 Taxes &amp; Licenses</t>
  </si>
  <si>
    <t>Purchases</t>
  </si>
  <si>
    <t>Total Expenses</t>
  </si>
  <si>
    <t>sum(Expenses)</t>
  </si>
  <si>
    <t>NetOperatingIncome</t>
  </si>
  <si>
    <t>80100 Interest Income</t>
  </si>
  <si>
    <t>80200 Other Income</t>
  </si>
  <si>
    <t>Total Other Income</t>
  </si>
  <si>
    <t>sum(Other Income)</t>
  </si>
  <si>
    <t>90100 Depreciation Expense</t>
  </si>
  <si>
    <t>90200 Interest Expense</t>
  </si>
  <si>
    <t>Total Other Expenses</t>
  </si>
  <si>
    <t>sum(Other Expenses)</t>
  </si>
  <si>
    <t>NetOtherIncome</t>
  </si>
  <si>
    <t>ASSETS</t>
  </si>
  <si>
    <t>Bank Accounts</t>
  </si>
  <si>
    <t>1000000 American Bank</t>
  </si>
  <si>
    <t>Total Bank Accounts</t>
  </si>
  <si>
    <t>sum(Bank Accounts)</t>
  </si>
  <si>
    <t>10200 Accounts receivable (A/R)</t>
  </si>
  <si>
    <t>Total Accounts Receivable</t>
  </si>
  <si>
    <t>sum(Accounts Receivable)</t>
  </si>
  <si>
    <t>Other Current Assets</t>
  </si>
  <si>
    <t>10310 Prepaid Expenses</t>
  </si>
  <si>
    <t>10320 Security Deposit</t>
  </si>
  <si>
    <t>10330 Due to/from Officers</t>
  </si>
  <si>
    <t>Inventory Asset</t>
  </si>
  <si>
    <t>Total Other Current Assets</t>
  </si>
  <si>
    <t>sum(Other Current Assets)</t>
  </si>
  <si>
    <t>Total Current Assets</t>
  </si>
  <si>
    <t>sum(Current Assets)</t>
  </si>
  <si>
    <t>10410 Computers</t>
  </si>
  <si>
    <t>10420 Furniture</t>
  </si>
  <si>
    <t>10430 Equipment</t>
  </si>
  <si>
    <t>10440 Accumulated Depreciation</t>
  </si>
  <si>
    <t>Copyrights</t>
  </si>
  <si>
    <t>Trademarks</t>
  </si>
  <si>
    <t>Total Fixed Assets</t>
  </si>
  <si>
    <t>sum(Fixed Assets)</t>
  </si>
  <si>
    <t>TOTAL ASSETS</t>
  </si>
  <si>
    <t>sum(ASSETS)</t>
  </si>
  <si>
    <t>LIABILITIES AND EQUITY</t>
  </si>
  <si>
    <t>20100 Accounts Payable</t>
  </si>
  <si>
    <t>Accounts Payable (A/P)</t>
  </si>
  <si>
    <t>Total Accounts Payable</t>
  </si>
  <si>
    <t>sum(Accounts Payable)</t>
  </si>
  <si>
    <t>Other Current Liabilities</t>
  </si>
  <si>
    <t>20310 Accrued Expenses</t>
  </si>
  <si>
    <t>20320 Accrued Payroll</t>
  </si>
  <si>
    <t>20330 Deferred Revenue</t>
  </si>
  <si>
    <t>20340 Sales Tax Payable</t>
  </si>
  <si>
    <t>Payroll wages and tax to pay</t>
  </si>
  <si>
    <t>Total Other Current Liabilities</t>
  </si>
  <si>
    <t>sum(Other Current Liabilities)</t>
  </si>
  <si>
    <t>Total Current Liabilities</t>
  </si>
  <si>
    <t>sum(Current Liabilities)</t>
  </si>
  <si>
    <t>Long-Term Liabilities</t>
  </si>
  <si>
    <t>20411 Principal</t>
  </si>
  <si>
    <t>20412 Accrued Interest</t>
  </si>
  <si>
    <t>Total Long-Term Liabilities</t>
  </si>
  <si>
    <t>sum(Long-Term Liabilities)</t>
  </si>
  <si>
    <t>Total Liabilities</t>
  </si>
  <si>
    <t>sum(Liabilities)</t>
  </si>
  <si>
    <t>Equity</t>
  </si>
  <si>
    <t>30100 Common Stock</t>
  </si>
  <si>
    <t>30200 Preferred Stock</t>
  </si>
  <si>
    <t>30300 Additional Paid in Capital</t>
  </si>
  <si>
    <t>30400 Retained Earnings</t>
  </si>
  <si>
    <t>Opening balance equity</t>
  </si>
  <si>
    <t>Total Equity</t>
  </si>
  <si>
    <t>sum(Equity)</t>
  </si>
  <si>
    <t>TOTAL LIABILITIES AND EQUITY</t>
  </si>
  <si>
    <t>sum(LIABILITIES AND EQUITY)</t>
  </si>
  <si>
    <t>sum(Assets)</t>
  </si>
  <si>
    <t>Accounting Equation</t>
  </si>
  <si>
    <t>sum(Liabilities and Equity)</t>
  </si>
  <si>
    <t>OPERATING ACTIVITIES</t>
  </si>
  <si>
    <t>Δ in Current Assets</t>
  </si>
  <si>
    <t>Accumulated Amortization</t>
  </si>
  <si>
    <t>Δ in Current Liabilities</t>
  </si>
  <si>
    <t>CASH FROM OPERATING ACTIVITIES</t>
  </si>
  <si>
    <t>INVESTING ACTIVITIES</t>
  </si>
  <si>
    <t>CASH FROM INVESTING ACTIVITIES</t>
  </si>
  <si>
    <t>FINANCING ACTIVITIES</t>
  </si>
  <si>
    <t>Adjustment Row</t>
  </si>
  <si>
    <t>CASH FROM FINANCING ACTIVITIES</t>
  </si>
  <si>
    <t>Driver</t>
  </si>
  <si>
    <t>% / Buffer</t>
  </si>
  <si>
    <t>Assumption</t>
  </si>
  <si>
    <t>Drivers Section</t>
  </si>
  <si>
    <t>Cash Flow Section</t>
  </si>
  <si>
    <t>Account Type</t>
  </si>
  <si>
    <t>Annual assumption</t>
  </si>
  <si>
    <t xml:space="preserve">                                       </t>
  </si>
  <si>
    <t>12 month avg</t>
  </si>
  <si>
    <t>6 month avg</t>
  </si>
  <si>
    <t>Quarterly assumption</t>
  </si>
  <si>
    <t>Fixed &amp; Intangibles</t>
  </si>
  <si>
    <t>formula</t>
  </si>
  <si>
    <t>Prior month</t>
  </si>
  <si>
    <t xml:space="preserve"> </t>
  </si>
  <si>
    <t>Retained Earnings Validation</t>
  </si>
  <si>
    <t>Detailed Payroll</t>
  </si>
  <si>
    <t>Title</t>
  </si>
  <si>
    <t>First Name</t>
  </si>
  <si>
    <t>Last Name</t>
  </si>
  <si>
    <t>Location</t>
  </si>
  <si>
    <t>Initial Salary</t>
  </si>
  <si>
    <t>New Salary</t>
  </si>
  <si>
    <t>New Salary Date</t>
  </si>
  <si>
    <t>Annual Bonus</t>
  </si>
  <si>
    <t>CEO</t>
  </si>
  <si>
    <t>Matt</t>
  </si>
  <si>
    <t>Matthews</t>
  </si>
  <si>
    <t>USA</t>
  </si>
  <si>
    <t>FTE</t>
  </si>
  <si>
    <t>Product Designer</t>
  </si>
  <si>
    <t>Steven</t>
  </si>
  <si>
    <t>Colbert</t>
  </si>
  <si>
    <t>Overseas</t>
  </si>
  <si>
    <t>Consultant</t>
  </si>
  <si>
    <t xml:space="preserve">Account Executive </t>
  </si>
  <si>
    <t>Melissa</t>
  </si>
  <si>
    <t>F'sheezy</t>
  </si>
  <si>
    <t>VP of Sales</t>
  </si>
  <si>
    <t xml:space="preserve">George </t>
  </si>
  <si>
    <t>Castanza</t>
  </si>
  <si>
    <t>CTO</t>
  </si>
  <si>
    <t>Guillermina</t>
  </si>
  <si>
    <t>San de Vajo</t>
  </si>
  <si>
    <t>BDR</t>
  </si>
  <si>
    <t>Roger</t>
  </si>
  <si>
    <t>Clemens</t>
  </si>
  <si>
    <t>Lady</t>
  </si>
  <si>
    <t>Madonna</t>
  </si>
  <si>
    <t>COO</t>
  </si>
  <si>
    <t>Front End Engineer</t>
  </si>
  <si>
    <t>Product Manager</t>
  </si>
  <si>
    <t>Bulk Add Payroll</t>
  </si>
  <si>
    <t>Avg Cost per Hire</t>
  </si>
  <si>
    <t>New Hires by Department (Incremental)</t>
  </si>
  <si>
    <t>New Hires by Department (Cumulative)</t>
  </si>
  <si>
    <t>Hires by Department</t>
  </si>
  <si>
    <t>Total Hires</t>
  </si>
  <si>
    <t>Expenses by Department</t>
  </si>
  <si>
    <t>Headcount ID</t>
  </si>
  <si>
    <t>Drivers Account</t>
  </si>
  <si>
    <t>FTE Salary</t>
  </si>
  <si>
    <t>Headcount Costs Summary</t>
  </si>
  <si>
    <t>Costs</t>
  </si>
  <si>
    <t>Check (Total = Departmental Spend)</t>
  </si>
  <si>
    <t>Check (Total Gross Salary = Departmental Spend)</t>
  </si>
  <si>
    <t>Assumptions</t>
  </si>
  <si>
    <t>Payroll tax</t>
  </si>
  <si>
    <t>of FTE Salary</t>
  </si>
  <si>
    <t>Bonus Month</t>
  </si>
  <si>
    <t>expand to view</t>
  </si>
  <si>
    <t>Existing Deferred Revenue</t>
  </si>
  <si>
    <t>Projected Deferred Revenue</t>
  </si>
  <si>
    <t>Activity</t>
  </si>
  <si>
    <t>New Sales</t>
  </si>
  <si>
    <t>Revenue Recognition</t>
  </si>
  <si>
    <t>Total</t>
  </si>
  <si>
    <t>Deferred Revenue Balance</t>
  </si>
  <si>
    <t>Beginning Balance</t>
  </si>
  <si>
    <t>Add:New Invoices</t>
  </si>
  <si>
    <t>Less: Revenue</t>
  </si>
  <si>
    <t>Ending Balance</t>
  </si>
  <si>
    <t>Deferred revenue</t>
  </si>
  <si>
    <t>Existing AP</t>
  </si>
  <si>
    <t>Projected AP</t>
  </si>
  <si>
    <t>New Expenses</t>
  </si>
  <si>
    <t>% for AP</t>
  </si>
  <si>
    <t>Cash Disbursements</t>
  </si>
  <si>
    <t>Accounts Payable Balance</t>
  </si>
  <si>
    <t>Add:New Expenses</t>
  </si>
  <si>
    <t>Less: Payments</t>
  </si>
  <si>
    <t>Existing AR</t>
  </si>
  <si>
    <t>Projected AR</t>
  </si>
  <si>
    <t>Accounts Receivable Balance</t>
  </si>
  <si>
    <t>Less: Collections</t>
  </si>
  <si>
    <t>Asset</t>
  </si>
  <si>
    <t>Depreciation
/ Amortization Months</t>
  </si>
  <si>
    <t>Asset ID</t>
  </si>
  <si>
    <t>Depreciation
/ Amortization ID</t>
  </si>
  <si>
    <t>Accumulated Depreciation
/ Amortization ID</t>
  </si>
  <si>
    <t>Depr ID</t>
  </si>
  <si>
    <t>Acc. Depr. ID</t>
  </si>
  <si>
    <t>Additions</t>
  </si>
  <si>
    <t>Ending Asset Balance</t>
  </si>
  <si>
    <t>Depreciation - Asset Specific</t>
  </si>
  <si>
    <t>Deperciation - Consolidated</t>
  </si>
  <si>
    <t>Accumulated Depreciation</t>
  </si>
  <si>
    <t>Computers</t>
  </si>
  <si>
    <t>Furniture</t>
  </si>
  <si>
    <t>Equipment</t>
  </si>
  <si>
    <t>Depreciation Expense</t>
  </si>
  <si>
    <t>Purchase period (incremental)</t>
  </si>
  <si>
    <t>Minimum Inventory Balance</t>
  </si>
  <si>
    <t>Total Purchases</t>
  </si>
  <si>
    <t>Additional Purchase for Minimum Balance</t>
  </si>
  <si>
    <t>Summary</t>
  </si>
  <si>
    <t>Add: Purchases</t>
  </si>
  <si>
    <t>Less: COGS</t>
  </si>
  <si>
    <t>Inventory</t>
  </si>
  <si>
    <t>By Class &amp; Summary</t>
  </si>
  <si>
    <t>Profit &amp; Loss</t>
  </si>
  <si>
    <t>By GL</t>
  </si>
  <si>
    <t>Amortization expenses</t>
  </si>
  <si>
    <t>Summary Revenue</t>
  </si>
  <si>
    <t>Summary COGS</t>
  </si>
  <si>
    <t>Summary Opex</t>
  </si>
  <si>
    <t>Summary Other Income</t>
  </si>
  <si>
    <t>Summary Other Expense</t>
  </si>
  <si>
    <t>Summary Assets</t>
  </si>
  <si>
    <t>Summary Liabilities</t>
  </si>
  <si>
    <t>Summary Owners Equity</t>
  </si>
  <si>
    <t>Summary Accounting Equation</t>
  </si>
  <si>
    <t>GL Revenue</t>
  </si>
  <si>
    <t>GL COGS</t>
  </si>
  <si>
    <t>GL Opex</t>
  </si>
  <si>
    <t>GL Other Income</t>
  </si>
  <si>
    <t>GL Other Expenses</t>
  </si>
  <si>
    <t>GL Assets</t>
  </si>
  <si>
    <t>GL Liabilities</t>
  </si>
  <si>
    <t>GL Owners Equity</t>
  </si>
  <si>
    <t>GL Accounting Equation</t>
  </si>
  <si>
    <t>Churn</t>
  </si>
  <si>
    <t>Stages</t>
  </si>
  <si>
    <t>Stage</t>
  </si>
  <si>
    <t>Likelihood</t>
  </si>
  <si>
    <t>Data Imported or Data Review</t>
  </si>
  <si>
    <t>Process and Value Alignment</t>
  </si>
  <si>
    <t>Meeting Held with next steps</t>
  </si>
  <si>
    <t>Closed won</t>
  </si>
  <si>
    <t>Closed lost</t>
  </si>
  <si>
    <t>Pricing Conversation Complete</t>
  </si>
  <si>
    <t>Billings</t>
  </si>
  <si>
    <t>Existing</t>
  </si>
  <si>
    <t>Pipeline</t>
  </si>
  <si>
    <t>Net additions to ARR</t>
  </si>
  <si>
    <t>Net Additions to ARR</t>
  </si>
  <si>
    <t>Add: Invoices</t>
  </si>
  <si>
    <t>Initial</t>
  </si>
  <si>
    <t>Renewal</t>
  </si>
  <si>
    <t>Annually</t>
  </si>
  <si>
    <t>ASSUMPTION</t>
  </si>
  <si>
    <t>Sales price</t>
  </si>
  <si>
    <t>Product 1</t>
  </si>
  <si>
    <t>Product 2</t>
  </si>
  <si>
    <t>Product 3</t>
  </si>
  <si>
    <t>Assumed Customer Split</t>
  </si>
  <si>
    <t>COGS Assumption</t>
  </si>
  <si>
    <t>ACQUISITION</t>
  </si>
  <si>
    <t>Acquisition Channels</t>
  </si>
  <si>
    <t>Sales Reps</t>
  </si>
  <si>
    <t>Digital Marketing</t>
  </si>
  <si>
    <t>Partnerships</t>
  </si>
  <si>
    <t>Organic</t>
  </si>
  <si>
    <t>Ramp Period</t>
  </si>
  <si>
    <t>Annual Sales Quota</t>
  </si>
  <si>
    <t>Utilization</t>
  </si>
  <si>
    <t>Annnual Sales Quota (Net)</t>
  </si>
  <si>
    <t>New Sales Reps</t>
  </si>
  <si>
    <t>Cumulative Sales Reps</t>
  </si>
  <si>
    <t>Cumulative Sales Reps (Ramped)</t>
  </si>
  <si>
    <t>Total Customers</t>
  </si>
  <si>
    <t>Paid Spend</t>
  </si>
  <si>
    <t>Cost per Lead</t>
  </si>
  <si>
    <t>Total Leads</t>
  </si>
  <si>
    <t>Conversion: Lead to Customer</t>
  </si>
  <si>
    <t>New partners</t>
  </si>
  <si>
    <t>Total Partners</t>
  </si>
  <si>
    <t>Monthly Referrals per Partner</t>
  </si>
  <si>
    <t>Website Visitors</t>
  </si>
  <si>
    <t>Conversion: Visitors to Leads</t>
  </si>
  <si>
    <t>USERS</t>
  </si>
  <si>
    <t>New Users</t>
  </si>
  <si>
    <t>BOOKINGS</t>
  </si>
  <si>
    <t>Initial Bookings</t>
  </si>
  <si>
    <t>Setup Fees</t>
  </si>
  <si>
    <t>Recurring Fees</t>
  </si>
  <si>
    <t>Renewal Bookings</t>
  </si>
  <si>
    <t>Total Bookings</t>
  </si>
  <si>
    <t>Revenue &amp; COGS</t>
  </si>
  <si>
    <t>COMPANY</t>
  </si>
  <si>
    <t>BILLING PERIOD</t>
  </si>
  <si>
    <t>Invoice Amount</t>
  </si>
  <si>
    <t>Invoice Date</t>
  </si>
  <si>
    <t>Example Company</t>
  </si>
  <si>
    <t>Every month</t>
  </si>
  <si>
    <t>Every Year</t>
  </si>
  <si>
    <t>Every Quarter</t>
  </si>
  <si>
    <t>Id</t>
  </si>
  <si>
    <t>Date</t>
  </si>
  <si>
    <t>AccountBalance</t>
  </si>
  <si>
    <t>Class ID</t>
  </si>
  <si>
    <t>Name</t>
  </si>
  <si>
    <t>SubAccount</t>
  </si>
  <si>
    <t>ParentRef</t>
  </si>
  <si>
    <t>Classification</t>
  </si>
  <si>
    <t>AccountType</t>
  </si>
  <si>
    <t>AccountSubType</t>
  </si>
  <si>
    <t>Cash Flow Sub-Section</t>
  </si>
  <si>
    <t>Sign_for_total_cashflow</t>
  </si>
  <si>
    <t>Drivers Sorting Key</t>
  </si>
  <si>
    <t>ClassName</t>
  </si>
  <si>
    <t>Headcount Department</t>
  </si>
  <si>
    <t/>
  </si>
  <si>
    <t>RetainedEarnings</t>
  </si>
  <si>
    <t>ServiceFeeIncome</t>
  </si>
  <si>
    <t>Liability</t>
  </si>
  <si>
    <t>AccountsPayable</t>
  </si>
  <si>
    <t>Accounts receivable (A/R)</t>
  </si>
  <si>
    <t>AccountsReceivable</t>
  </si>
  <si>
    <t>Expense</t>
  </si>
  <si>
    <t>Other Expense</t>
  </si>
  <si>
    <t>Amortization</t>
  </si>
  <si>
    <t>SuppliesMaterialsCogs</t>
  </si>
  <si>
    <t>Other Current Asset</t>
  </si>
  <si>
    <t>OpeningBalanceEquity</t>
  </si>
  <si>
    <t>Fixed Asset</t>
  </si>
  <si>
    <t>IntangibleAssets</t>
  </si>
  <si>
    <t>Other Current Liability</t>
  </si>
  <si>
    <t>PayrollTaxPayable</t>
  </si>
  <si>
    <t>SalesOfProductIncome</t>
  </si>
  <si>
    <t>Security Deposit</t>
  </si>
  <si>
    <t>OtherCurrentAssets</t>
  </si>
  <si>
    <t>Due to/from Officers</t>
  </si>
  <si>
    <t>OtherFixedAssets</t>
  </si>
  <si>
    <t>Accrued Expenses</t>
  </si>
  <si>
    <t>OtherCurrentLiabilities</t>
  </si>
  <si>
    <t>Accrued Payroll</t>
  </si>
  <si>
    <t>Sales Tax Payable</t>
  </si>
  <si>
    <t>Principal</t>
  </si>
  <si>
    <t>Long Term Liability</t>
  </si>
  <si>
    <t>NotesPayable</t>
  </si>
  <si>
    <t>Accrued Interest</t>
  </si>
  <si>
    <t>Web Domain &amp; Hosting Fees</t>
  </si>
  <si>
    <t>OtherCostsOfServiceCos</t>
  </si>
  <si>
    <t>Merchant Account Fees</t>
  </si>
  <si>
    <t>Bank Charges &amp; Fees</t>
  </si>
  <si>
    <t>OtherBusinessExpenses</t>
  </si>
  <si>
    <t>Conferences &amp; Events</t>
  </si>
  <si>
    <t>Dues &amp; Subscriptions</t>
  </si>
  <si>
    <t>Office Supplies &amp; Software</t>
  </si>
  <si>
    <t>Rent &amp; Lease</t>
  </si>
  <si>
    <t>Accounting Fees</t>
  </si>
  <si>
    <t>Consulting Fees</t>
  </si>
  <si>
    <t>Legal Fees</t>
  </si>
  <si>
    <t>Recruiting Fees</t>
  </si>
  <si>
    <t>Contractors</t>
  </si>
  <si>
    <t>Salary &amp; Wages</t>
  </si>
  <si>
    <t>Health Insurance</t>
  </si>
  <si>
    <t>Payroll Processing Fees</t>
  </si>
  <si>
    <t>Commissions Expense</t>
  </si>
  <si>
    <t>Taxes &amp; Licenses</t>
  </si>
  <si>
    <t>Lodging</t>
  </si>
  <si>
    <t>Meals &amp; Entertainment</t>
  </si>
  <si>
    <t>Interest Income</t>
  </si>
  <si>
    <t>OtherMiscellaneousIncome</t>
  </si>
  <si>
    <t>Depreciation</t>
  </si>
  <si>
    <t>Interest Expense</t>
  </si>
  <si>
    <t>OtherMiscellaneousExpense</t>
  </si>
  <si>
    <t>Prepaid Expenses</t>
  </si>
  <si>
    <t>AccumulatedDepreciation</t>
  </si>
  <si>
    <t>AccumulatedAmortization</t>
  </si>
  <si>
    <t>Common Stock</t>
  </si>
  <si>
    <t>CommonStock</t>
  </si>
  <si>
    <t>Preferred Stock</t>
  </si>
  <si>
    <t>PreferredStock</t>
  </si>
  <si>
    <t>Additional Paid in Capital</t>
  </si>
  <si>
    <t>PaidInCapitalOrSurplus</t>
  </si>
  <si>
    <t>Sales</t>
  </si>
  <si>
    <t>Insurance</t>
  </si>
  <si>
    <t>Utilities</t>
  </si>
  <si>
    <t>Travel</t>
  </si>
  <si>
    <t>SuppliesMaterials</t>
  </si>
  <si>
    <t>American Bank</t>
  </si>
  <si>
    <t>Bank</t>
  </si>
  <si>
    <t>Checking</t>
  </si>
  <si>
    <t>Record ID</t>
  </si>
  <si>
    <t>Deal Name</t>
  </si>
  <si>
    <t>Length</t>
  </si>
  <si>
    <t>Deal Stage</t>
  </si>
  <si>
    <t>Close Date</t>
  </si>
  <si>
    <t>Amount</t>
  </si>
  <si>
    <t>Close Likehihood</t>
  </si>
  <si>
    <t>Weight Average</t>
  </si>
  <si>
    <t>Example Deal</t>
  </si>
  <si>
    <t>Every Month</t>
  </si>
  <si>
    <t>Every year</t>
  </si>
  <si>
    <t>eriod</t>
  </si>
  <si>
    <t>Formats</t>
  </si>
  <si>
    <t>Start date</t>
  </si>
  <si>
    <t>End date</t>
  </si>
  <si>
    <t>Display text</t>
  </si>
  <si>
    <t>Periods</t>
  </si>
  <si>
    <t>Prior Period Start</t>
  </si>
  <si>
    <t>Prior Period End</t>
  </si>
  <si>
    <t>Prior Period Display text</t>
  </si>
  <si>
    <t>Prior Year Start</t>
  </si>
  <si>
    <t>Prior Year End</t>
  </si>
  <si>
    <t>Prior Year Display Text</t>
  </si>
  <si>
    <t>Format</t>
  </si>
  <si>
    <t>Code</t>
  </si>
  <si>
    <t>Comma</t>
  </si>
  <si>
    <t>#,##0; (#,##0);-</t>
  </si>
  <si>
    <t>Comma Var</t>
  </si>
  <si>
    <t>+#,##0; -#,##0;-</t>
  </si>
  <si>
    <t>Next Month</t>
  </si>
  <si>
    <t>Millions</t>
  </si>
  <si>
    <t>#.0#,,"M";(#.0#,,"M")</t>
  </si>
  <si>
    <t>This Quarter</t>
  </si>
  <si>
    <t>Millions var</t>
  </si>
  <si>
    <t>+#.0#,,"M";(#.0#,,"M")</t>
  </si>
  <si>
    <t>Last Quarter</t>
  </si>
  <si>
    <t>Thousands</t>
  </si>
  <si>
    <t>#,"K";(#,"K")</t>
  </si>
  <si>
    <t>Next Quarter</t>
  </si>
  <si>
    <t>Thousands Var</t>
  </si>
  <si>
    <t>+#,"K";(#,"K")</t>
  </si>
  <si>
    <t>This Year</t>
  </si>
  <si>
    <t>#,##0%;(#,##0%);-</t>
  </si>
  <si>
    <t>Last Year</t>
  </si>
  <si>
    <t>% Var</t>
  </si>
  <si>
    <t>+#,##0%;(#,##0%);-</t>
  </si>
  <si>
    <t>Next Year</t>
  </si>
  <si>
    <t>2 Decimal</t>
  </si>
  <si>
    <t>#.00;(#.00);-</t>
  </si>
  <si>
    <t>2 Decimal Var</t>
  </si>
  <si>
    <t>+#.00;(#.00);-</t>
  </si>
  <si>
    <t>Forecast</t>
  </si>
  <si>
    <t>Months</t>
  </si>
  <si>
    <t># "Months"</t>
  </si>
  <si>
    <t>Quarter to Date</t>
  </si>
  <si>
    <t>Trailing 3 Months</t>
  </si>
  <si>
    <t>Trailing 6 Months</t>
  </si>
  <si>
    <t>Trailing 12 Months</t>
  </si>
  <si>
    <t>Error Check Message</t>
  </si>
  <si>
    <t>On</t>
  </si>
  <si>
    <t>Success Message</t>
  </si>
  <si>
    <t>Model Functioning Properly</t>
  </si>
  <si>
    <t>Error</t>
  </si>
  <si>
    <t>Error Message</t>
  </si>
  <si>
    <t>ERROR: Please check the 'Error Check' tab</t>
  </si>
  <si>
    <t>No Errors</t>
  </si>
  <si>
    <t>Sheet</t>
  </si>
  <si>
    <t>Result</t>
  </si>
  <si>
    <t>Comparison</t>
  </si>
  <si>
    <t>Revenue Summary</t>
  </si>
  <si>
    <t>Overal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5" formatCode="&quot;$&quot;#,##0_);\(&quot;$&quot;#,##0\)"/>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0%;\(0%\);\-"/>
    <numFmt numFmtId="166" formatCode="\▲;\▼;\-"/>
    <numFmt numFmtId="167" formatCode="_([$$-409]* #,##0_);_([$$-409]* \(#,##0\);_([$$-409]* &quot;-&quot;??_);_(@_)"/>
    <numFmt numFmtId="168" formatCode="_(&quot;$&quot;* #,##0_);_(&quot;$&quot;* \(#,##0\);_(&quot;$&quot;* &quot;-&quot;??_);_(@_)"/>
    <numFmt numFmtId="169" formatCode="&quot;$&quot;* #,##0\ _€"/>
    <numFmt numFmtId="170" formatCode="0;\-0;;@"/>
    <numFmt numFmtId="171" formatCode="#,##0_);\(#,##0\);\-"/>
    <numFmt numFmtId="172" formatCode="0%;\(0%\);\-"/>
    <numFmt numFmtId="173" formatCode="#;\(#\);\-"/>
    <numFmt numFmtId="174" formatCode="_([$$-409]* #,##0.00_);_([$$-409]* \(#,##0.00\);_([$$-409]* &quot;-&quot;??_);_(@_)"/>
    <numFmt numFmtId="175" formatCode="&quot;$&quot;#,##0"/>
    <numFmt numFmtId="176" formatCode="&quot;$&quot;* #,##0.00\ _€"/>
    <numFmt numFmtId="177" formatCode="#.0;\(#.0\);\-"/>
    <numFmt numFmtId="178" formatCode="#.00;\(#.00\);\-"/>
    <numFmt numFmtId="179" formatCode="#\ &quot;Customers&quot;"/>
    <numFmt numFmtId="180" formatCode="&quot;Month &quot;#"/>
    <numFmt numFmtId="181" formatCode="mmmm"/>
    <numFmt numFmtId="182" formatCode="#,##0;\(#,##0\);\-"/>
    <numFmt numFmtId="183" formatCode="&quot;$&quot;#,##0.00"/>
    <numFmt numFmtId="184" formatCode="0%\ &quot;savings&quot;;0%\ &quot;miss&quot;;"/>
    <numFmt numFmtId="185" formatCode="#,###;\(#,###\);\-"/>
    <numFmt numFmtId="186" formatCode="#,##0%;\(#,##0%\);\-"/>
    <numFmt numFmtId="187" formatCode="&quot;Month 0&quot;#;\ 0#\ &quot;Months Prior&quot;;&quot;Same Month&quot;"/>
    <numFmt numFmtId="188" formatCode="&quot;Month&quot;\ 0#;\ 0#\ &quot;Months Prior&quot;;&quot;Same Month&quot;"/>
    <numFmt numFmtId="189" formatCode="#\ ??/??;\-#\ ??/??;\-"/>
    <numFmt numFmtId="190" formatCode="&quot;Month &quot;#;#\ &quot;Month prior&quot;;&quot;Same Month&quot;"/>
    <numFmt numFmtId="191" formatCode="[$-409]mmmm\-yy;@"/>
  </numFmts>
  <fonts count="156">
    <font>
      <sz val="11"/>
      <color theme="1"/>
      <name val="Aptos Narrow"/>
      <family val="2"/>
      <scheme val="minor"/>
    </font>
    <font>
      <sz val="12"/>
      <color theme="1"/>
      <name val="Aptos Narrow"/>
      <family val="2"/>
      <scheme val="minor"/>
    </font>
    <font>
      <sz val="11"/>
      <color theme="1"/>
      <name val="Aptos Narrow"/>
      <family val="2"/>
      <scheme val="minor"/>
    </font>
    <font>
      <b/>
      <sz val="12"/>
      <color theme="1"/>
      <name val="Aptos Narrow"/>
      <family val="2"/>
      <scheme val="minor"/>
    </font>
    <font>
      <b/>
      <sz val="11"/>
      <color theme="0"/>
      <name val="Aptos Narrow"/>
      <family val="2"/>
      <scheme val="minor"/>
    </font>
    <font>
      <b/>
      <sz val="11"/>
      <color theme="1"/>
      <name val="Aptos Narrow"/>
      <family val="2"/>
      <scheme val="minor"/>
    </font>
    <font>
      <sz val="11"/>
      <color rgb="FF38434D"/>
      <name val="SF Pro Text"/>
      <family val="3"/>
    </font>
    <font>
      <b/>
      <sz val="10"/>
      <color theme="1"/>
      <name val="Aptos Narrow"/>
      <family val="2"/>
      <scheme val="minor"/>
    </font>
    <font>
      <b/>
      <sz val="10"/>
      <color rgb="FF38434D"/>
      <name val="Aptos Narrow"/>
      <family val="2"/>
      <scheme val="minor"/>
    </font>
    <font>
      <b/>
      <sz val="11"/>
      <color rgb="FF4A4A6A"/>
      <name val="Aptos Narrow"/>
      <family val="2"/>
      <scheme val="minor"/>
    </font>
    <font>
      <b/>
      <sz val="12"/>
      <color rgb="FF38434D"/>
      <name val="Aptos Narrow"/>
      <family val="2"/>
      <scheme val="minor"/>
    </font>
    <font>
      <sz val="10"/>
      <color theme="1"/>
      <name val="Aptos Narrow"/>
      <family val="2"/>
      <scheme val="minor"/>
    </font>
    <font>
      <sz val="9"/>
      <color rgb="FFB00000"/>
      <name val="Aptos Narrow"/>
      <family val="2"/>
      <scheme val="minor"/>
    </font>
    <font>
      <sz val="9"/>
      <color rgb="FF38434D"/>
      <name val="SF Pro Text"/>
      <family val="3"/>
    </font>
    <font>
      <sz val="9"/>
      <color rgb="FF85B440"/>
      <name val="Aptos Narrow"/>
      <family val="2"/>
      <scheme val="minor"/>
    </font>
    <font>
      <sz val="9"/>
      <color rgb="FF0070C0"/>
      <name val="Aptos Narrow"/>
      <family val="2"/>
      <scheme val="minor"/>
    </font>
    <font>
      <b/>
      <sz val="18"/>
      <color theme="1"/>
      <name val="Aptos Narrow"/>
      <family val="2"/>
      <scheme val="minor"/>
    </font>
    <font>
      <b/>
      <sz val="45"/>
      <color rgb="FF85B440"/>
      <name val="Aptos Narrow"/>
      <family val="2"/>
      <scheme val="minor"/>
    </font>
    <font>
      <b/>
      <sz val="72"/>
      <color rgb="FF4A4A6A"/>
      <name val="Ge\"/>
    </font>
    <font>
      <b/>
      <sz val="72"/>
      <color rgb="FF38434D"/>
      <name val="Ge\"/>
    </font>
    <font>
      <sz val="36"/>
      <color rgb="FF718184"/>
      <name val="SF Pro Text"/>
      <family val="3"/>
    </font>
    <font>
      <b/>
      <sz val="36"/>
      <color rgb="FF9D9241"/>
      <name val="Aptos Narrow"/>
      <family val="2"/>
      <scheme val="minor"/>
    </font>
    <font>
      <b/>
      <sz val="72"/>
      <color rgb="FF38434D"/>
      <name val="Roboto"/>
    </font>
    <font>
      <b/>
      <sz val="48"/>
      <color theme="1"/>
      <name val="Georgia"/>
      <family val="1"/>
    </font>
    <font>
      <sz val="24"/>
      <color rgb="FF38434D"/>
      <name val="Roboto"/>
    </font>
    <font>
      <b/>
      <sz val="40"/>
      <color theme="3" tint="-0.249977111117893"/>
      <name val="Aptos Narrow"/>
      <family val="2"/>
      <scheme val="minor"/>
    </font>
    <font>
      <b/>
      <sz val="36"/>
      <color theme="1"/>
      <name val="Georgia"/>
      <family val="1"/>
    </font>
    <font>
      <sz val="28"/>
      <color rgb="FF4A4A6A"/>
      <name val="Aptos Narrow"/>
      <family val="2"/>
      <scheme val="minor"/>
    </font>
    <font>
      <sz val="24"/>
      <color rgb="FF38434D"/>
      <name val="Poppins"/>
    </font>
    <font>
      <b/>
      <sz val="55"/>
      <color theme="3"/>
      <name val="Aptos Narrow"/>
      <family val="2"/>
      <scheme val="minor"/>
    </font>
    <font>
      <sz val="9"/>
      <color theme="1"/>
      <name val="Roboto"/>
    </font>
    <font>
      <sz val="9"/>
      <color rgb="FF38434D"/>
      <name val="Roboto"/>
    </font>
    <font>
      <sz val="14"/>
      <color rgb="FF0070C0"/>
      <name val="Aptos Narrow"/>
      <family val="2"/>
      <scheme val="minor"/>
    </font>
    <font>
      <b/>
      <sz val="14"/>
      <color rgb="FF38434D"/>
      <name val="Roboto"/>
    </font>
    <font>
      <b/>
      <sz val="16"/>
      <color rgb="FF38434D"/>
      <name val="Roboto"/>
    </font>
    <font>
      <sz val="9"/>
      <color theme="1" tint="0.34998626667073579"/>
      <name val="Aptos Narrow"/>
      <family val="2"/>
      <scheme val="minor"/>
    </font>
    <font>
      <sz val="11"/>
      <color theme="1"/>
      <name val="Arial"/>
      <family val="2"/>
    </font>
    <font>
      <sz val="11"/>
      <color rgb="FF38434D"/>
      <name val="Aptos Narrow"/>
      <family val="2"/>
      <scheme val="minor"/>
    </font>
    <font>
      <u/>
      <sz val="11"/>
      <color theme="10"/>
      <name val="Aptos Narrow"/>
      <family val="2"/>
      <scheme val="minor"/>
    </font>
    <font>
      <sz val="11"/>
      <name val="Aptos Narrow"/>
      <family val="2"/>
      <scheme val="minor"/>
    </font>
    <font>
      <sz val="10"/>
      <color theme="1" tint="0.499984740745262"/>
      <name val="Aptos Narrow"/>
      <family val="2"/>
      <scheme val="minor"/>
    </font>
    <font>
      <sz val="8"/>
      <color theme="1" tint="0.34998626667073579"/>
      <name val="Aptos Narrow"/>
      <family val="2"/>
      <scheme val="minor"/>
    </font>
    <font>
      <sz val="10"/>
      <color rgb="FF38434D"/>
      <name val="Aptos Narrow"/>
      <family val="2"/>
      <scheme val="minor"/>
    </font>
    <font>
      <sz val="10"/>
      <name val="Aptos Narrow"/>
      <family val="2"/>
      <scheme val="minor"/>
    </font>
    <font>
      <u/>
      <sz val="10"/>
      <name val="Aptos Narrow"/>
      <family val="2"/>
      <scheme val="minor"/>
    </font>
    <font>
      <sz val="10"/>
      <color rgb="FF0070C0"/>
      <name val="Aptos Narrow"/>
      <family val="2"/>
      <scheme val="minor"/>
    </font>
    <font>
      <b/>
      <sz val="8"/>
      <color theme="1"/>
      <name val="Aptos Narrow"/>
      <family val="2"/>
      <scheme val="minor"/>
    </font>
    <font>
      <sz val="11"/>
      <color theme="1" tint="0.499984740745262"/>
      <name val="Aptos Narrow"/>
      <family val="2"/>
      <scheme val="minor"/>
    </font>
    <font>
      <sz val="9"/>
      <color theme="1"/>
      <name val="Aptos Narrow"/>
      <family val="2"/>
      <scheme val="minor"/>
    </font>
    <font>
      <sz val="8"/>
      <color theme="1" tint="0.499984740745262"/>
      <name val="Aptos Narrow"/>
      <family val="2"/>
      <scheme val="minor"/>
    </font>
    <font>
      <sz val="8"/>
      <name val="Aptos Narrow"/>
      <family val="2"/>
      <scheme val="minor"/>
    </font>
    <font>
      <b/>
      <sz val="9"/>
      <color rgb="FFFF0000"/>
      <name val="Aptos Narrow"/>
      <family val="2"/>
      <scheme val="minor"/>
    </font>
    <font>
      <b/>
      <sz val="9"/>
      <name val="Aptos Narrow"/>
      <family val="2"/>
      <scheme val="minor"/>
    </font>
    <font>
      <b/>
      <sz val="9"/>
      <color rgb="FF7030A0"/>
      <name val="Aptos Narrow"/>
      <family val="2"/>
      <scheme val="minor"/>
    </font>
    <font>
      <sz val="8"/>
      <color rgb="FF0070C0"/>
      <name val="Aptos Narrow"/>
      <family val="2"/>
      <scheme val="minor"/>
    </font>
    <font>
      <b/>
      <sz val="9"/>
      <color rgb="FF0070C0"/>
      <name val="Aptos Narrow"/>
      <family val="2"/>
      <scheme val="minor"/>
    </font>
    <font>
      <b/>
      <sz val="20"/>
      <color rgb="FF38434D"/>
      <name val="Roboto"/>
    </font>
    <font>
      <sz val="16"/>
      <color rgb="FF99A8B5"/>
      <name val="Roboto"/>
    </font>
    <font>
      <sz val="8"/>
      <color rgb="FF38434D"/>
      <name val="Roboto"/>
    </font>
    <font>
      <b/>
      <sz val="9"/>
      <color rgb="FF38434D"/>
      <name val="Roboto"/>
    </font>
    <font>
      <sz val="9"/>
      <color rgb="FF99A8B5"/>
      <name val="Roboto"/>
    </font>
    <font>
      <sz val="8"/>
      <color rgb="FF99A8B5"/>
      <name val="Roboto"/>
    </font>
    <font>
      <i/>
      <sz val="9"/>
      <color rgb="FF99A8B5"/>
      <name val="Roboto"/>
    </font>
    <font>
      <sz val="28"/>
      <color rgb="FF38434D"/>
      <name val="Roboto"/>
    </font>
    <font>
      <b/>
      <sz val="12"/>
      <color rgb="FF38434D"/>
      <name val="Roboto"/>
    </font>
    <font>
      <sz val="11"/>
      <color rgb="FF0070C0"/>
      <name val="Aptos Narrow"/>
      <family val="2"/>
      <scheme val="minor"/>
    </font>
    <font>
      <sz val="9"/>
      <color rgb="FF0070C0"/>
      <name val="Roboto"/>
    </font>
    <font>
      <sz val="9"/>
      <color theme="0"/>
      <name val="Roboto"/>
    </font>
    <font>
      <b/>
      <sz val="9"/>
      <color theme="0"/>
      <name val="Roboto"/>
    </font>
    <font>
      <sz val="11"/>
      <color rgb="FFFF0000"/>
      <name val="Aptos Narrow"/>
      <family val="2"/>
      <scheme val="minor"/>
    </font>
    <font>
      <sz val="11"/>
      <color rgb="FFFF0000"/>
      <name val="SF Pro Text"/>
      <family val="3"/>
    </font>
    <font>
      <b/>
      <sz val="11"/>
      <color rgb="FF38434D"/>
      <name val="Aptos Narrow"/>
      <family val="2"/>
      <scheme val="minor"/>
    </font>
    <font>
      <b/>
      <sz val="11"/>
      <color rgb="FF38434D"/>
      <name val="SF Pro Text"/>
      <family val="3"/>
    </font>
    <font>
      <sz val="8"/>
      <color theme="1"/>
      <name val="Aptos Narrow"/>
      <family val="2"/>
      <scheme val="minor"/>
    </font>
    <font>
      <b/>
      <sz val="28"/>
      <color rgb="FF38434D"/>
      <name val="Roboto Black"/>
    </font>
    <font>
      <sz val="9"/>
      <color rgb="FF38434D"/>
      <name val="Aptos Narrow"/>
      <family val="2"/>
      <scheme val="minor"/>
    </font>
    <font>
      <b/>
      <sz val="11"/>
      <color rgb="FF38434D"/>
      <name val="SF Pro Text"/>
    </font>
    <font>
      <b/>
      <sz val="11"/>
      <color rgb="FFFF0000"/>
      <name val="Aptos Narrow"/>
      <family val="2"/>
      <scheme val="minor"/>
    </font>
    <font>
      <sz val="11"/>
      <color rgb="FF000000"/>
      <name val="Aptos Narrow"/>
      <family val="2"/>
      <scheme val="minor"/>
    </font>
    <font>
      <b/>
      <sz val="11"/>
      <name val="Aptos Narrow"/>
      <family val="2"/>
      <scheme val="minor"/>
    </font>
    <font>
      <sz val="11"/>
      <color theme="1"/>
      <name val="Aptos Narrow"/>
      <family val="2"/>
      <charset val="238"/>
      <scheme val="minor"/>
    </font>
    <font>
      <sz val="14"/>
      <color theme="1"/>
      <name val="Calibri"/>
      <family val="2"/>
    </font>
    <font>
      <sz val="11"/>
      <color theme="0"/>
      <name val="Aptos Narrow"/>
      <family val="2"/>
      <scheme val="minor"/>
    </font>
    <font>
      <b/>
      <sz val="14"/>
      <color theme="1"/>
      <name val="Aptos Narrow"/>
      <family val="2"/>
      <scheme val="minor"/>
    </font>
    <font>
      <sz val="11"/>
      <color rgb="FF2F64BA"/>
      <name val="Aptos Narrow"/>
      <family val="2"/>
      <scheme val="minor"/>
    </font>
    <font>
      <sz val="9"/>
      <color rgb="FF2F64BA"/>
      <name val="SF Pro Text"/>
      <family val="3"/>
    </font>
    <font>
      <b/>
      <sz val="9"/>
      <color rgb="FF38434D"/>
      <name val="SF Pro Text"/>
      <family val="3"/>
    </font>
    <font>
      <b/>
      <sz val="18"/>
      <color rgb="FF38434D"/>
      <name val="SF Pro Text"/>
      <family val="3"/>
    </font>
    <font>
      <sz val="18"/>
      <color rgb="FF38434D"/>
      <name val="SF Pro Text"/>
      <family val="3"/>
    </font>
    <font>
      <b/>
      <sz val="9"/>
      <color theme="1"/>
      <name val="Aptos Narrow"/>
      <family val="2"/>
      <scheme val="minor"/>
    </font>
    <font>
      <b/>
      <sz val="16"/>
      <color theme="1"/>
      <name val="Aptos Narrow"/>
      <family val="2"/>
      <scheme val="minor"/>
    </font>
    <font>
      <b/>
      <sz val="16"/>
      <color rgb="FF38434D"/>
      <name val="Aptos Narrow"/>
      <family val="2"/>
      <scheme val="minor"/>
    </font>
    <font>
      <b/>
      <sz val="16"/>
      <color rgb="FF38434D"/>
      <name val="SF Pro Text"/>
      <family val="3"/>
    </font>
    <font>
      <sz val="16"/>
      <color theme="1"/>
      <name val="Aptos Narrow"/>
      <family val="2"/>
      <scheme val="minor"/>
    </font>
    <font>
      <sz val="14"/>
      <color theme="1"/>
      <name val="Aptos Narrow"/>
      <family val="2"/>
      <scheme val="minor"/>
    </font>
    <font>
      <sz val="16"/>
      <color rgb="FF38434D"/>
      <name val="Aptos Narrow"/>
      <family val="2"/>
      <scheme val="minor"/>
    </font>
    <font>
      <sz val="9"/>
      <color rgb="FF000000"/>
      <name val="SF Pro Text"/>
      <family val="3"/>
    </font>
    <font>
      <sz val="10"/>
      <color rgb="FFFF0000"/>
      <name val="Aptos Narrow"/>
      <family val="2"/>
      <scheme val="minor"/>
    </font>
    <font>
      <b/>
      <sz val="11"/>
      <color rgb="FF000000"/>
      <name val="Aptos Narrow"/>
      <family val="2"/>
      <scheme val="minor"/>
    </font>
    <font>
      <b/>
      <sz val="14"/>
      <color rgb="FF38434D"/>
      <name val="SF Pro Text"/>
      <family val="3"/>
    </font>
    <font>
      <b/>
      <sz val="10"/>
      <name val="Aptos Narrow"/>
      <family val="2"/>
      <scheme val="minor"/>
    </font>
    <font>
      <sz val="9"/>
      <color rgb="FF0070C0"/>
      <name val="SF Pro Text"/>
      <family val="3"/>
    </font>
    <font>
      <sz val="11"/>
      <color rgb="FF7030A0"/>
      <name val="Aptos Narrow"/>
      <family val="2"/>
      <scheme val="minor"/>
    </font>
    <font>
      <i/>
      <sz val="11"/>
      <color theme="1"/>
      <name val="Aptos Narrow"/>
      <family val="2"/>
      <scheme val="minor"/>
    </font>
    <font>
      <sz val="10"/>
      <color rgb="FF000000"/>
      <name val="Aptos Narrow"/>
      <family val="2"/>
      <scheme val="minor"/>
    </font>
    <font>
      <sz val="11"/>
      <color indexed="8"/>
      <name val="Aptos Narrow"/>
      <family val="2"/>
      <scheme val="minor"/>
    </font>
    <font>
      <sz val="9"/>
      <color rgb="FFFF0000"/>
      <name val="SF Pro Text"/>
      <family val="3"/>
    </font>
    <font>
      <b/>
      <sz val="13"/>
      <color theme="1"/>
      <name val="Aptos Narrow"/>
      <family val="2"/>
      <scheme val="minor"/>
    </font>
    <font>
      <b/>
      <sz val="11"/>
      <color indexed="8"/>
      <name val="Aptos Narrow"/>
      <family val="2"/>
      <scheme val="minor"/>
    </font>
    <font>
      <b/>
      <sz val="9"/>
      <color rgb="FF38434D"/>
      <name val="SF Pro Text"/>
    </font>
    <font>
      <sz val="8"/>
      <color indexed="8"/>
      <name val="Aptos Narrow"/>
      <family val="2"/>
      <scheme val="minor"/>
    </font>
    <font>
      <b/>
      <sz val="8"/>
      <color indexed="8"/>
      <name val="Aptos Narrow"/>
      <family val="2"/>
      <scheme val="minor"/>
    </font>
    <font>
      <sz val="18"/>
      <color rgb="FF38434D"/>
      <name val="SF Pro Text"/>
    </font>
    <font>
      <sz val="11"/>
      <color theme="8"/>
      <name val="Aptos Narrow"/>
      <family val="2"/>
      <scheme val="minor"/>
    </font>
    <font>
      <sz val="9"/>
      <color theme="8"/>
      <name val="SF Pro Text"/>
      <family val="3"/>
    </font>
    <font>
      <sz val="9"/>
      <color rgb="FF7030A0"/>
      <name val="SF Pro Text"/>
      <family val="3"/>
    </font>
    <font>
      <sz val="11"/>
      <color rgb="FF718184"/>
      <name val="Aptos Narrow"/>
      <family val="2"/>
      <scheme val="minor"/>
    </font>
    <font>
      <sz val="11"/>
      <color rgb="FF718184"/>
      <name val="SF Pro Text"/>
    </font>
    <font>
      <sz val="12"/>
      <color rgb="FF38434D"/>
      <name val="Poppins"/>
    </font>
    <font>
      <b/>
      <sz val="12"/>
      <color rgb="FF38434D"/>
      <name val="Poppins"/>
    </font>
    <font>
      <sz val="11"/>
      <color theme="1"/>
      <name val="SF Pro Text"/>
    </font>
    <font>
      <sz val="16"/>
      <color theme="1"/>
      <name val="Poppins"/>
    </font>
    <font>
      <b/>
      <sz val="22"/>
      <color theme="1"/>
      <name val="Poppins"/>
    </font>
    <font>
      <b/>
      <sz val="28"/>
      <color rgb="FF38434D"/>
      <name val="Aptos Narrow"/>
      <family val="2"/>
      <scheme val="minor"/>
    </font>
    <font>
      <b/>
      <sz val="14"/>
      <color rgb="FF38434D"/>
      <name val="Aptos Narrow"/>
      <family val="2"/>
      <scheme val="minor"/>
    </font>
    <font>
      <sz val="14"/>
      <name val="Aptos Narrow"/>
      <family val="2"/>
      <scheme val="minor"/>
    </font>
    <font>
      <sz val="14"/>
      <color rgb="FF38434C"/>
      <name val="Aptos Narrow"/>
      <family val="2"/>
      <scheme val="minor"/>
    </font>
    <font>
      <b/>
      <sz val="11"/>
      <color rgb="FF7030A0"/>
      <name val="Aptos Narrow"/>
      <family val="2"/>
      <scheme val="minor"/>
    </font>
    <font>
      <b/>
      <sz val="11"/>
      <color rgb="FF0070C0"/>
      <name val="Aptos Narrow"/>
      <family val="2"/>
      <scheme val="minor"/>
    </font>
    <font>
      <i/>
      <sz val="9"/>
      <color rgb="FF38434D"/>
      <name val="SF Pro Text"/>
    </font>
    <font>
      <i/>
      <sz val="11"/>
      <name val="Aptos Narrow"/>
      <family val="2"/>
      <scheme val="minor"/>
    </font>
    <font>
      <sz val="11"/>
      <color theme="1"/>
      <name val="Calibri"/>
      <family val="2"/>
      <charset val="238"/>
    </font>
    <font>
      <b/>
      <sz val="26"/>
      <color rgb="FF38434D"/>
      <name val="Roboto"/>
    </font>
    <font>
      <sz val="20"/>
      <color rgb="FF38434D"/>
      <name val="Roboto"/>
    </font>
    <font>
      <b/>
      <sz val="11"/>
      <color theme="0"/>
      <name val="Roboto"/>
    </font>
    <font>
      <b/>
      <sz val="24"/>
      <color rgb="FFFFFFFF"/>
      <name val="Arial"/>
      <family val="2"/>
      <charset val="238"/>
    </font>
    <font>
      <sz val="11"/>
      <color rgb="FFFFFFFF"/>
      <name val="Aptos Narrow"/>
      <family val="2"/>
      <scheme val="minor"/>
    </font>
    <font>
      <b/>
      <sz val="16"/>
      <color rgb="FF38434D"/>
      <name val="Poppins"/>
      <family val="3"/>
    </font>
    <font>
      <sz val="18"/>
      <color theme="1"/>
      <name val="Aptos Narrow"/>
      <family val="2"/>
      <scheme val="minor"/>
    </font>
    <font>
      <sz val="10"/>
      <color rgb="FF718184"/>
      <name val="Arial"/>
      <family val="2"/>
    </font>
    <font>
      <b/>
      <sz val="14"/>
      <name val="Roboto"/>
    </font>
    <font>
      <sz val="14"/>
      <color theme="1" tint="0.34998626667073579"/>
      <name val="Aptos Narrow"/>
      <family val="2"/>
      <scheme val="minor"/>
    </font>
    <font>
      <sz val="10"/>
      <color rgb="FF718184"/>
      <name val="Aptos Narrow"/>
      <family val="2"/>
      <scheme val="minor"/>
    </font>
    <font>
      <sz val="14"/>
      <color rgb="FF38434D"/>
      <name val="Aptos Narrow"/>
      <family val="2"/>
      <scheme val="minor"/>
    </font>
    <font>
      <b/>
      <sz val="14"/>
      <color theme="1"/>
      <name val="Roboto"/>
    </font>
    <font>
      <b/>
      <sz val="14"/>
      <color theme="1"/>
      <name val="Aptos Narrow"/>
      <scheme val="minor"/>
    </font>
    <font>
      <sz val="8"/>
      <color rgb="FF718184"/>
      <name val="Roboto"/>
    </font>
    <font>
      <sz val="11"/>
      <color theme="3"/>
      <name val="Aptos Narrow"/>
      <family val="2"/>
      <scheme val="minor"/>
    </font>
    <font>
      <sz val="11"/>
      <color rgb="FF718184"/>
      <name val="Roboto"/>
    </font>
    <font>
      <sz val="11"/>
      <color rgb="FF38434D"/>
      <name val="SF Pro Text"/>
    </font>
    <font>
      <sz val="11"/>
      <color rgb="FFFF0000"/>
      <name val="SF Pro Text"/>
    </font>
    <font>
      <sz val="10"/>
      <color rgb="FF38434D"/>
      <name val="SF Pro Text"/>
    </font>
    <font>
      <i/>
      <sz val="9"/>
      <color rgb="FF38434D"/>
      <name val="Aptos Narrow"/>
      <family val="2"/>
      <scheme val="minor"/>
    </font>
    <font>
      <i/>
      <sz val="9"/>
      <name val="Aptos Narrow"/>
      <family val="2"/>
      <scheme val="minor"/>
    </font>
    <font>
      <sz val="9"/>
      <color rgb="FF38434D"/>
      <name val="SF Pro Text"/>
    </font>
    <font>
      <sz val="16"/>
      <color rgb="FF38434D"/>
      <name val="Roboto"/>
    </font>
  </fonts>
  <fills count="13">
    <fill>
      <patternFill patternType="none"/>
    </fill>
    <fill>
      <patternFill patternType="gray125"/>
    </fill>
    <fill>
      <patternFill patternType="solid">
        <fgColor rgb="FF38434D"/>
        <bgColor indexed="64"/>
      </patternFill>
    </fill>
    <fill>
      <patternFill patternType="solid">
        <fgColor theme="0" tint="-4.9989318521683403E-2"/>
        <bgColor indexed="64"/>
      </patternFill>
    </fill>
    <fill>
      <patternFill patternType="solid">
        <fgColor rgb="FFEAE9CB"/>
        <bgColor indexed="64"/>
      </patternFill>
    </fill>
    <fill>
      <patternFill patternType="solid">
        <fgColor rgb="FFF5F5E7"/>
        <bgColor indexed="64"/>
      </patternFill>
    </fill>
    <fill>
      <patternFill patternType="solid">
        <fgColor theme="0"/>
        <bgColor indexed="64"/>
      </patternFill>
    </fill>
    <fill>
      <patternFill patternType="solid">
        <fgColor rgb="FFF9F9F9"/>
        <bgColor indexed="64"/>
      </patternFill>
    </fill>
    <fill>
      <patternFill patternType="solid">
        <fgColor rgb="FFFDFDF9"/>
        <bgColor indexed="64"/>
      </patternFill>
    </fill>
    <fill>
      <patternFill patternType="solid">
        <fgColor rgb="FFFFFFFF"/>
        <bgColor rgb="FF000000"/>
      </patternFill>
    </fill>
    <fill>
      <patternFill patternType="solid">
        <fgColor rgb="FFF4F4F6"/>
        <bgColor indexed="64"/>
      </patternFill>
    </fill>
    <fill>
      <patternFill patternType="solid">
        <fgColor rgb="FFF2F1DE"/>
        <bgColor indexed="64"/>
      </patternFill>
    </fill>
    <fill>
      <patternFill patternType="solid">
        <fgColor theme="1" tint="0.249977111117893"/>
        <bgColor indexed="64"/>
      </patternFill>
    </fill>
  </fills>
  <borders count="64">
    <border>
      <left/>
      <right/>
      <top/>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bottom style="thin">
        <color theme="0" tint="-0.14999847407452621"/>
      </bottom>
      <diagonal/>
    </border>
    <border>
      <left/>
      <right/>
      <top style="thin">
        <color theme="0" tint="-0.14999847407452621"/>
      </top>
      <bottom style="thin">
        <color theme="0" tint="-0.14999847407452621"/>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style="thin">
        <color theme="0" tint="-0.14999847407452621"/>
      </top>
      <bottom/>
      <diagonal/>
    </border>
    <border>
      <left/>
      <right/>
      <top style="thin">
        <color theme="0" tint="-0.14999847407452621"/>
      </top>
      <bottom/>
      <diagonal/>
    </border>
    <border>
      <left style="thin">
        <color theme="0" tint="-0.14999847407452621"/>
      </left>
      <right/>
      <top style="thin">
        <color theme="0" tint="-0.14999847407452621"/>
      </top>
      <bottom/>
      <diagonal/>
    </border>
    <border>
      <left style="thin">
        <color theme="0" tint="-4.9989318521683403E-2"/>
      </left>
      <right/>
      <top/>
      <bottom/>
      <diagonal/>
    </border>
    <border>
      <left/>
      <right/>
      <top style="thin">
        <color theme="0" tint="-4.9989318521683403E-2"/>
      </top>
      <bottom/>
      <diagonal/>
    </border>
    <border>
      <left style="thin">
        <color theme="0" tint="-4.9989318521683403E-2"/>
      </left>
      <right/>
      <top style="thin">
        <color theme="0" tint="-4.9989318521683403E-2"/>
      </top>
      <bottom/>
      <diagonal/>
    </border>
    <border>
      <left/>
      <right style="thin">
        <color theme="0" tint="-4.9989318521683403E-2"/>
      </right>
      <top/>
      <bottom style="thin">
        <color theme="0" tint="-4.9989318521683403E-2"/>
      </bottom>
      <diagonal/>
    </border>
    <border>
      <left/>
      <right/>
      <top/>
      <bottom style="thin">
        <color theme="0" tint="-4.9989318521683403E-2"/>
      </bottom>
      <diagonal/>
    </border>
    <border>
      <left style="thin">
        <color theme="0" tint="-4.9989318521683403E-2"/>
      </left>
      <right/>
      <top/>
      <bottom style="thin">
        <color theme="0" tint="-4.9989318521683403E-2"/>
      </bottom>
      <diagonal/>
    </border>
    <border>
      <left/>
      <right style="thin">
        <color theme="0" tint="-4.9989318521683403E-2"/>
      </right>
      <top/>
      <bottom/>
      <diagonal/>
    </border>
    <border>
      <left/>
      <right style="thin">
        <color theme="0" tint="-4.9989318521683403E-2"/>
      </right>
      <top/>
      <bottom style="thin">
        <color theme="0" tint="-0.14999847407452621"/>
      </bottom>
      <diagonal/>
    </border>
    <border>
      <left style="thin">
        <color theme="0" tint="-4.9989318521683403E-2"/>
      </left>
      <right/>
      <top/>
      <bottom style="thin">
        <color theme="0" tint="-0.14999847407452621"/>
      </bottom>
      <diagonal/>
    </border>
    <border>
      <left/>
      <right style="thin">
        <color theme="0" tint="-4.9989318521683403E-2"/>
      </right>
      <top style="thin">
        <color theme="0" tint="-4.9989318521683403E-2"/>
      </top>
      <bottom/>
      <diagonal/>
    </border>
    <border>
      <left/>
      <right style="thin">
        <color theme="0" tint="-0.14999847407452621"/>
      </right>
      <top/>
      <bottom style="thin">
        <color theme="0" tint="-0.14999847407452621"/>
      </bottom>
      <diagonal/>
    </border>
    <border>
      <left/>
      <right style="thin">
        <color theme="0" tint="-0.14999847407452621"/>
      </right>
      <top/>
      <bottom/>
      <diagonal/>
    </border>
    <border>
      <left style="thin">
        <color theme="0" tint="-0.14999847407452621"/>
      </left>
      <right/>
      <top/>
      <bottom/>
      <diagonal/>
    </border>
    <border>
      <left/>
      <right style="thin">
        <color theme="0" tint="-0.14999847407452621"/>
      </right>
      <top/>
      <bottom style="thin">
        <color theme="0" tint="-4.9989318521683403E-2"/>
      </bottom>
      <diagonal/>
    </border>
    <border>
      <left style="thin">
        <color theme="0" tint="-0.14999847407452621"/>
      </left>
      <right/>
      <top/>
      <bottom style="thin">
        <color theme="0" tint="-4.9989318521683403E-2"/>
      </bottom>
      <diagonal/>
    </border>
    <border>
      <left/>
      <right/>
      <top style="thin">
        <color theme="0" tint="-0.14999847407452621"/>
      </top>
      <bottom style="thick">
        <color rgb="FFA2A065"/>
      </bottom>
      <diagonal/>
    </border>
    <border>
      <left/>
      <right style="thin">
        <color rgb="FFE5EAF0"/>
      </right>
      <top/>
      <bottom style="thin">
        <color rgb="FFE5EAF0"/>
      </bottom>
      <diagonal/>
    </border>
    <border>
      <left/>
      <right/>
      <top/>
      <bottom style="thin">
        <color rgb="FFE5EAF0"/>
      </bottom>
      <diagonal/>
    </border>
    <border>
      <left style="thin">
        <color rgb="FFE5EAF0"/>
      </left>
      <right/>
      <top/>
      <bottom style="thin">
        <color rgb="FFE5EAF0"/>
      </bottom>
      <diagonal/>
    </border>
    <border>
      <left/>
      <right style="thin">
        <color rgb="FFE5EAF0"/>
      </right>
      <top/>
      <bottom/>
      <diagonal/>
    </border>
    <border>
      <left style="thin">
        <color rgb="FFE5EAF0"/>
      </left>
      <right/>
      <top/>
      <bottom/>
      <diagonal/>
    </border>
    <border>
      <left/>
      <right style="thin">
        <color rgb="FFE5EAF0"/>
      </right>
      <top style="thin">
        <color rgb="FFE5EAF0"/>
      </top>
      <bottom/>
      <diagonal/>
    </border>
    <border>
      <left/>
      <right/>
      <top style="thin">
        <color rgb="FFE5EAF0"/>
      </top>
      <bottom/>
      <diagonal/>
    </border>
    <border>
      <left style="thin">
        <color rgb="FFE5EAF0"/>
      </left>
      <right/>
      <top style="thin">
        <color rgb="FFE5EAF0"/>
      </top>
      <bottom/>
      <diagonal/>
    </border>
    <border>
      <left/>
      <right/>
      <top style="thin">
        <color theme="0" tint="-0.14999847407452621"/>
      </top>
      <bottom style="thin">
        <color theme="0" tint="-0.249977111117893"/>
      </bottom>
      <diagonal/>
    </border>
    <border>
      <left style="thin">
        <color theme="0" tint="-0.14999847407452621"/>
      </left>
      <right style="thin">
        <color theme="0" tint="-0.14999847407452621"/>
      </right>
      <top style="thin">
        <color theme="0" tint="-0.14999847407452621"/>
      </top>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bottom/>
      <diagonal/>
    </border>
    <border>
      <left style="thin">
        <color indexed="64"/>
      </left>
      <right style="thin">
        <color indexed="64"/>
      </right>
      <top style="thin">
        <color indexed="64"/>
      </top>
      <bottom style="thin">
        <color indexed="64"/>
      </bottom>
      <diagonal/>
    </border>
    <border>
      <left/>
      <right/>
      <top/>
      <bottom style="thin">
        <color rgb="FFD9D9D9"/>
      </bottom>
      <diagonal/>
    </border>
    <border>
      <left/>
      <right style="thin">
        <color rgb="FFD9D9D9"/>
      </right>
      <top/>
      <bottom style="thin">
        <color rgb="FFD9D9D9"/>
      </bottom>
      <diagonal/>
    </border>
    <border>
      <left style="thin">
        <color rgb="FFD9D9D9"/>
      </left>
      <right/>
      <top/>
      <bottom style="thin">
        <color rgb="FFD9D9D9"/>
      </bottom>
      <diagonal/>
    </border>
    <border>
      <left/>
      <right style="thin">
        <color rgb="FFD9D9D9"/>
      </right>
      <top/>
      <bottom/>
      <diagonal/>
    </border>
    <border>
      <left style="thin">
        <color rgb="FFD9D9D9"/>
      </left>
      <right/>
      <top/>
      <bottom/>
      <diagonal/>
    </border>
    <border>
      <left style="thin">
        <color theme="0" tint="-0.14999847407452621"/>
      </left>
      <right style="thin">
        <color theme="0" tint="-0.14999847407452621"/>
      </right>
      <top/>
      <bottom/>
      <diagonal/>
    </border>
    <border>
      <left/>
      <right/>
      <top style="thin">
        <color theme="4"/>
      </top>
      <bottom style="double">
        <color theme="4"/>
      </bottom>
      <diagonal/>
    </border>
    <border>
      <left style="dotted">
        <color theme="0" tint="-0.249977111117893"/>
      </left>
      <right/>
      <top style="dotted">
        <color theme="0" tint="-0.249977111117893"/>
      </top>
      <bottom style="dotted">
        <color theme="0" tint="-0.249977111117893"/>
      </bottom>
      <diagonal/>
    </border>
    <border>
      <left/>
      <right/>
      <top style="dotted">
        <color theme="0" tint="-0.249977111117893"/>
      </top>
      <bottom style="dotted">
        <color theme="0" tint="-0.249977111117893"/>
      </bottom>
      <diagonal/>
    </border>
    <border>
      <left/>
      <right style="dotted">
        <color theme="0" tint="-0.249977111117893"/>
      </right>
      <top style="dotted">
        <color theme="0" tint="-0.249977111117893"/>
      </top>
      <bottom style="dotted">
        <color theme="0" tint="-0.249977111117893"/>
      </bottom>
      <diagonal/>
    </border>
    <border>
      <left/>
      <right/>
      <top/>
      <bottom style="thin">
        <color indexed="64"/>
      </bottom>
      <diagonal/>
    </border>
    <border>
      <left style="dotted">
        <color theme="0" tint="-0.249977111117893"/>
      </left>
      <right style="dotted">
        <color theme="0" tint="-0.249977111117893"/>
      </right>
      <top style="dotted">
        <color theme="0" tint="-0.249977111117893"/>
      </top>
      <bottom style="dotted">
        <color theme="0" tint="-0.249977111117893"/>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thin">
        <color rgb="FF0D1D42"/>
      </bottom>
      <diagonal/>
    </border>
  </borders>
  <cellStyleXfs count="15">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0" fontId="36" fillId="0" borderId="0"/>
    <xf numFmtId="0" fontId="38" fillId="0" borderId="0" applyNumberFormat="0" applyFill="0" applyBorder="0" applyAlignment="0" applyProtection="0"/>
    <xf numFmtId="9" fontId="2" fillId="0" borderId="0" applyFont="0" applyFill="0" applyBorder="0" applyAlignment="0" applyProtection="0"/>
    <xf numFmtId="0" fontId="104" fillId="0" borderId="0"/>
    <xf numFmtId="0" fontId="105" fillId="0" borderId="0"/>
    <xf numFmtId="0" fontId="5" fillId="0" borderId="49" applyNumberFormat="0" applyFill="0" applyAlignment="0" applyProtection="0"/>
    <xf numFmtId="0" fontId="80" fillId="0" borderId="0"/>
    <xf numFmtId="0" fontId="80" fillId="0" borderId="0"/>
    <xf numFmtId="0" fontId="38" fillId="0" borderId="0" applyNumberFormat="0" applyFill="0" applyBorder="0" applyAlignment="0" applyProtection="0"/>
  </cellStyleXfs>
  <cellXfs count="860">
    <xf numFmtId="0" fontId="0" fillId="0" borderId="0" xfId="0"/>
    <xf numFmtId="49" fontId="0" fillId="0" borderId="0" xfId="0" applyNumberFormat="1"/>
    <xf numFmtId="14" fontId="0" fillId="0" borderId="0" xfId="0" applyNumberFormat="1"/>
    <xf numFmtId="14" fontId="0" fillId="0" borderId="0" xfId="0" applyNumberFormat="1" applyAlignment="1">
      <alignment horizontal="right" vertical="center" wrapText="1"/>
    </xf>
    <xf numFmtId="14" fontId="0" fillId="0" borderId="0" xfId="0" applyNumberFormat="1" applyAlignment="1">
      <alignment horizontal="center"/>
    </xf>
    <xf numFmtId="0" fontId="0" fillId="0" borderId="0" xfId="0" applyAlignment="1">
      <alignment horizontal="left"/>
    </xf>
    <xf numFmtId="0" fontId="0" fillId="0" borderId="0" xfId="0" quotePrefix="1"/>
    <xf numFmtId="9" fontId="0" fillId="0" borderId="0" xfId="0" quotePrefix="1" applyNumberFormat="1"/>
    <xf numFmtId="0" fontId="0" fillId="0" borderId="0" xfId="0" applyAlignment="1">
      <alignment wrapText="1"/>
    </xf>
    <xf numFmtId="0" fontId="0" fillId="0" borderId="0" xfId="0" applyAlignment="1">
      <alignment horizontal="center" vertical="center" wrapText="1"/>
    </xf>
    <xf numFmtId="0" fontId="5" fillId="0" borderId="0" xfId="0" applyFont="1"/>
    <xf numFmtId="0" fontId="5" fillId="0" borderId="0" xfId="0" applyFont="1" applyAlignment="1">
      <alignment horizontal="center" vertical="center" wrapText="1"/>
    </xf>
    <xf numFmtId="0" fontId="0" fillId="0" borderId="0" xfId="0" applyAlignment="1">
      <alignment horizontal="center"/>
    </xf>
    <xf numFmtId="0" fontId="2" fillId="0" borderId="0" xfId="4" applyProtection="1">
      <protection hidden="1"/>
    </xf>
    <xf numFmtId="0" fontId="2" fillId="0" borderId="0" xfId="4" applyAlignment="1" applyProtection="1">
      <alignment horizontal="center"/>
      <protection hidden="1"/>
    </xf>
    <xf numFmtId="0" fontId="6" fillId="0" borderId="0" xfId="4" applyFont="1" applyProtection="1">
      <protection hidden="1"/>
    </xf>
    <xf numFmtId="0" fontId="4" fillId="2" borderId="1" xfId="4" applyFont="1" applyFill="1" applyBorder="1" applyAlignment="1" applyProtection="1">
      <alignment horizontal="left" vertical="center" wrapText="1" indent="1"/>
      <protection hidden="1"/>
    </xf>
    <xf numFmtId="0" fontId="4" fillId="2" borderId="2" xfId="4" applyFont="1" applyFill="1" applyBorder="1" applyAlignment="1" applyProtection="1">
      <alignment horizontal="left" vertical="center" wrapText="1" indent="1"/>
      <protection hidden="1"/>
    </xf>
    <xf numFmtId="164" fontId="4" fillId="2" borderId="3" xfId="5" applyNumberFormat="1" applyFont="1" applyFill="1" applyBorder="1" applyAlignment="1" applyProtection="1">
      <alignment horizontal="left" vertical="center" indent="1"/>
      <protection hidden="1"/>
    </xf>
    <xf numFmtId="0" fontId="4" fillId="2" borderId="3" xfId="4" applyFont="1" applyFill="1" applyBorder="1" applyAlignment="1" applyProtection="1">
      <alignment horizontal="left" vertical="center" indent="1"/>
      <protection hidden="1"/>
    </xf>
    <xf numFmtId="0" fontId="7" fillId="0" borderId="3" xfId="4" applyFont="1" applyBorder="1" applyAlignment="1" applyProtection="1">
      <alignment horizontal="center" vertical="center" wrapText="1"/>
      <protection hidden="1"/>
    </xf>
    <xf numFmtId="0" fontId="5" fillId="0" borderId="3" xfId="4" quotePrefix="1" applyFont="1" applyBorder="1" applyAlignment="1" applyProtection="1">
      <alignment horizontal="left" vertical="center" wrapText="1" indent="1"/>
      <protection hidden="1"/>
    </xf>
    <xf numFmtId="43" fontId="2" fillId="0" borderId="3" xfId="5" applyFont="1" applyFill="1" applyBorder="1" applyAlignment="1" applyProtection="1">
      <alignment horizontal="left" vertical="center" indent="1"/>
      <protection hidden="1"/>
    </xf>
    <xf numFmtId="0" fontId="2" fillId="0" borderId="3" xfId="4" applyBorder="1" applyAlignment="1" applyProtection="1">
      <alignment horizontal="left" vertical="center" wrapText="1" indent="1"/>
      <protection hidden="1"/>
    </xf>
    <xf numFmtId="0" fontId="8" fillId="3" borderId="4" xfId="4" applyFont="1" applyFill="1" applyBorder="1" applyAlignment="1" applyProtection="1">
      <alignment horizontal="left" vertical="center" indent="1"/>
      <protection hidden="1"/>
    </xf>
    <xf numFmtId="0" fontId="9" fillId="4" borderId="1" xfId="4" applyFont="1" applyFill="1" applyBorder="1" applyAlignment="1" applyProtection="1">
      <alignment horizontal="left" vertical="center"/>
      <protection hidden="1"/>
    </xf>
    <xf numFmtId="0" fontId="9" fillId="4" borderId="5" xfId="4" applyFont="1" applyFill="1" applyBorder="1" applyAlignment="1" applyProtection="1">
      <alignment horizontal="left" vertical="center"/>
      <protection hidden="1"/>
    </xf>
    <xf numFmtId="0" fontId="10" fillId="4" borderId="2" xfId="4" applyFont="1" applyFill="1" applyBorder="1" applyAlignment="1" applyProtection="1">
      <alignment horizontal="left" vertical="center" indent="1"/>
      <protection hidden="1"/>
    </xf>
    <xf numFmtId="0" fontId="7" fillId="3" borderId="3" xfId="4" applyFont="1" applyFill="1" applyBorder="1" applyAlignment="1" applyProtection="1">
      <alignment horizontal="left" vertical="center" indent="1"/>
      <protection hidden="1"/>
    </xf>
    <xf numFmtId="0" fontId="11" fillId="3" borderId="3" xfId="4" applyFont="1" applyFill="1" applyBorder="1" applyAlignment="1" applyProtection="1">
      <alignment horizontal="center" vertical="center"/>
      <protection hidden="1"/>
    </xf>
    <xf numFmtId="0" fontId="2" fillId="0" borderId="5" xfId="4" applyBorder="1" applyAlignment="1" applyProtection="1">
      <alignment horizontal="center" vertical="center"/>
      <protection hidden="1"/>
    </xf>
    <xf numFmtId="0" fontId="13" fillId="0" borderId="6" xfId="4" applyFont="1" applyBorder="1" applyAlignment="1">
      <alignment horizontal="left" vertical="center" indent="1"/>
    </xf>
    <xf numFmtId="0" fontId="2" fillId="0" borderId="7" xfId="4" applyBorder="1" applyAlignment="1">
      <alignment vertical="center"/>
    </xf>
    <xf numFmtId="0" fontId="9" fillId="4" borderId="8" xfId="4" applyFont="1" applyFill="1" applyBorder="1" applyAlignment="1" applyProtection="1">
      <alignment horizontal="left" vertical="center" indent="1"/>
      <protection hidden="1"/>
    </xf>
    <xf numFmtId="0" fontId="9" fillId="4" borderId="9" xfId="4" applyFont="1" applyFill="1" applyBorder="1" applyAlignment="1" applyProtection="1">
      <alignment horizontal="left" vertical="center" indent="1"/>
      <protection hidden="1"/>
    </xf>
    <xf numFmtId="0" fontId="9" fillId="4" borderId="5" xfId="4" applyFont="1" applyFill="1" applyBorder="1" applyAlignment="1" applyProtection="1">
      <alignment horizontal="left" vertical="center" indent="1"/>
      <protection hidden="1"/>
    </xf>
    <xf numFmtId="0" fontId="2" fillId="0" borderId="8" xfId="4" applyBorder="1" applyProtection="1">
      <protection hidden="1"/>
    </xf>
    <xf numFmtId="0" fontId="2" fillId="0" borderId="9" xfId="4" applyBorder="1" applyProtection="1">
      <protection hidden="1"/>
    </xf>
    <xf numFmtId="0" fontId="2" fillId="0" borderId="9" xfId="4" applyBorder="1" applyAlignment="1" applyProtection="1">
      <alignment horizontal="center"/>
      <protection hidden="1"/>
    </xf>
    <xf numFmtId="0" fontId="16" fillId="0" borderId="10" xfId="4" applyFont="1" applyBorder="1" applyAlignment="1" applyProtection="1">
      <alignment horizontal="left" vertical="center" indent="1"/>
      <protection hidden="1"/>
    </xf>
    <xf numFmtId="0" fontId="17" fillId="0" borderId="0" xfId="0" applyFont="1" applyAlignment="1">
      <alignment vertical="center"/>
    </xf>
    <xf numFmtId="0" fontId="18" fillId="0" borderId="0" xfId="0" applyFont="1" applyAlignment="1">
      <alignment vertical="justify" wrapText="1"/>
    </xf>
    <xf numFmtId="0" fontId="19" fillId="0" borderId="0" xfId="0" applyFont="1" applyAlignment="1">
      <alignment vertical="justify" wrapText="1"/>
    </xf>
    <xf numFmtId="0" fontId="23" fillId="0" borderId="0" xfId="0" applyFont="1" applyAlignment="1">
      <alignment vertical="center" wrapText="1"/>
    </xf>
    <xf numFmtId="0" fontId="25" fillId="0" borderId="0" xfId="0" applyFont="1" applyAlignment="1">
      <alignment vertical="center"/>
    </xf>
    <xf numFmtId="0" fontId="26" fillId="0" borderId="0" xfId="0" applyFont="1" applyAlignment="1">
      <alignment vertical="center" wrapText="1"/>
    </xf>
    <xf numFmtId="0" fontId="27" fillId="0" borderId="0" xfId="0" applyFont="1" applyAlignment="1">
      <alignment vertical="center"/>
    </xf>
    <xf numFmtId="0" fontId="28" fillId="0" borderId="0" xfId="0" applyFont="1" applyAlignment="1">
      <alignment vertical="top"/>
    </xf>
    <xf numFmtId="0" fontId="29" fillId="0" borderId="0" xfId="0" applyFont="1" applyAlignment="1">
      <alignment vertical="center"/>
    </xf>
    <xf numFmtId="0" fontId="0" fillId="5" borderId="0" xfId="0" applyFill="1"/>
    <xf numFmtId="0" fontId="0" fillId="6" borderId="0" xfId="0" applyFill="1"/>
    <xf numFmtId="0" fontId="0" fillId="6" borderId="0" xfId="0" applyFill="1" applyAlignment="1">
      <alignment vertical="center"/>
    </xf>
    <xf numFmtId="0" fontId="0" fillId="5" borderId="11" xfId="0" applyFill="1" applyBorder="1"/>
    <xf numFmtId="0" fontId="30" fillId="6" borderId="0" xfId="0" applyFont="1" applyFill="1" applyAlignment="1">
      <alignment vertical="center"/>
    </xf>
    <xf numFmtId="0" fontId="31" fillId="6" borderId="0" xfId="0" quotePrefix="1" applyFont="1" applyFill="1" applyAlignment="1">
      <alignment horizontal="left" vertical="center"/>
    </xf>
    <xf numFmtId="0" fontId="0" fillId="6" borderId="0" xfId="0" applyFill="1" applyAlignment="1">
      <alignment horizontal="center" vertical="center"/>
    </xf>
    <xf numFmtId="0" fontId="33" fillId="6" borderId="0" xfId="0" applyFont="1" applyFill="1" applyAlignment="1">
      <alignment horizontal="right" vertical="center"/>
    </xf>
    <xf numFmtId="0" fontId="34" fillId="6" borderId="0" xfId="0" applyFont="1" applyFill="1" applyAlignment="1">
      <alignment horizontal="left" vertical="center"/>
    </xf>
    <xf numFmtId="0" fontId="0" fillId="5" borderId="12" xfId="0" applyFill="1" applyBorder="1"/>
    <xf numFmtId="0" fontId="0" fillId="5" borderId="13" xfId="0" applyFill="1" applyBorder="1"/>
    <xf numFmtId="0" fontId="35" fillId="6" borderId="0" xfId="0" applyFont="1" applyFill="1" applyAlignment="1">
      <alignment horizontal="left" vertical="top" wrapText="1"/>
    </xf>
    <xf numFmtId="0" fontId="37" fillId="6" borderId="0" xfId="6" applyFont="1" applyFill="1" applyAlignment="1">
      <alignment horizontal="left" vertical="center" indent="1"/>
    </xf>
    <xf numFmtId="0" fontId="39" fillId="6" borderId="0" xfId="7" applyFont="1" applyFill="1" applyAlignment="1">
      <alignment horizontal="left" vertical="center" indent="1"/>
    </xf>
    <xf numFmtId="0" fontId="0" fillId="0" borderId="14" xfId="0" applyBorder="1"/>
    <xf numFmtId="0" fontId="0" fillId="0" borderId="15" xfId="0" applyBorder="1"/>
    <xf numFmtId="0" fontId="0" fillId="6" borderId="15" xfId="0" applyFill="1" applyBorder="1"/>
    <xf numFmtId="0" fontId="35" fillId="6" borderId="15" xfId="0" applyFont="1" applyFill="1" applyBorder="1" applyAlignment="1">
      <alignment horizontal="left" vertical="top" wrapText="1"/>
    </xf>
    <xf numFmtId="0" fontId="40" fillId="0" borderId="15" xfId="6" applyFont="1" applyBorder="1" applyAlignment="1">
      <alignment horizontal="center" vertical="top" wrapText="1"/>
    </xf>
    <xf numFmtId="0" fontId="37" fillId="6" borderId="15" xfId="6" applyFont="1" applyFill="1" applyBorder="1" applyAlignment="1">
      <alignment horizontal="left" vertical="center" indent="1"/>
    </xf>
    <xf numFmtId="0" fontId="39" fillId="6" borderId="15" xfId="7" applyFont="1" applyFill="1" applyBorder="1" applyAlignment="1">
      <alignment horizontal="left" vertical="center" indent="1"/>
    </xf>
    <xf numFmtId="0" fontId="0" fillId="0" borderId="16" xfId="0" applyBorder="1"/>
    <xf numFmtId="0" fontId="0" fillId="0" borderId="17" xfId="0" applyBorder="1" applyAlignment="1">
      <alignment horizontal="left" indent="1"/>
    </xf>
    <xf numFmtId="0" fontId="0" fillId="0" borderId="11" xfId="0" applyBorder="1"/>
    <xf numFmtId="0" fontId="35" fillId="0" borderId="17" xfId="0" applyFont="1" applyBorder="1" applyAlignment="1">
      <alignment vertical="top" wrapText="1"/>
    </xf>
    <xf numFmtId="0" fontId="0" fillId="0" borderId="0" xfId="0" applyAlignment="1">
      <alignment vertical="center"/>
    </xf>
    <xf numFmtId="0" fontId="0" fillId="0" borderId="17" xfId="0" applyBorder="1" applyAlignment="1">
      <alignment horizontal="left" vertical="center" indent="1"/>
    </xf>
    <xf numFmtId="0" fontId="0" fillId="0" borderId="11" xfId="0" applyBorder="1" applyAlignment="1">
      <alignment vertical="center"/>
    </xf>
    <xf numFmtId="0" fontId="0" fillId="0" borderId="17" xfId="0" applyBorder="1" applyAlignment="1">
      <alignment vertical="center"/>
    </xf>
    <xf numFmtId="0" fontId="40" fillId="6" borderId="0" xfId="6" applyFont="1" applyFill="1" applyAlignment="1">
      <alignment horizontal="center" vertical="top" wrapText="1"/>
    </xf>
    <xf numFmtId="0" fontId="47" fillId="6" borderId="0" xfId="6" applyFont="1" applyFill="1" applyAlignment="1">
      <alignment horizontal="center" vertical="top" wrapText="1"/>
    </xf>
    <xf numFmtId="0" fontId="0" fillId="7" borderId="17" xfId="0" applyFill="1" applyBorder="1" applyAlignment="1">
      <alignment vertical="center"/>
    </xf>
    <xf numFmtId="0" fontId="48" fillId="7" borderId="5" xfId="7" applyFont="1" applyFill="1" applyBorder="1" applyAlignment="1">
      <alignment horizontal="left" vertical="center" indent="1"/>
    </xf>
    <xf numFmtId="0" fontId="0" fillId="7" borderId="11" xfId="0" applyFill="1" applyBorder="1" applyAlignment="1">
      <alignment vertical="center"/>
    </xf>
    <xf numFmtId="0" fontId="49" fillId="7" borderId="0" xfId="6" applyFont="1" applyFill="1" applyAlignment="1">
      <alignment horizontal="left" vertical="center" wrapText="1"/>
    </xf>
    <xf numFmtId="0" fontId="50" fillId="7" borderId="0" xfId="6" applyFont="1" applyFill="1" applyAlignment="1">
      <alignment horizontal="left" vertical="center"/>
    </xf>
    <xf numFmtId="0" fontId="51" fillId="7" borderId="0" xfId="6" applyFont="1" applyFill="1" applyAlignment="1">
      <alignment horizontal="left" vertical="center"/>
    </xf>
    <xf numFmtId="0" fontId="0" fillId="7" borderId="0" xfId="0" applyFill="1" applyAlignment="1">
      <alignment vertical="center"/>
    </xf>
    <xf numFmtId="0" fontId="52" fillId="7" borderId="0" xfId="6" applyFont="1" applyFill="1" applyAlignment="1">
      <alignment horizontal="left" vertical="center"/>
    </xf>
    <xf numFmtId="0" fontId="50" fillId="6" borderId="7" xfId="6" applyFont="1" applyFill="1" applyBorder="1" applyAlignment="1">
      <alignment horizontal="left" vertical="center"/>
    </xf>
    <xf numFmtId="0" fontId="0" fillId="6" borderId="2" xfId="0" applyFill="1" applyBorder="1" applyAlignment="1">
      <alignment vertical="center"/>
    </xf>
    <xf numFmtId="0" fontId="50" fillId="6" borderId="5" xfId="6" applyFont="1" applyFill="1" applyBorder="1" applyAlignment="1">
      <alignment horizontal="left" vertical="center"/>
    </xf>
    <xf numFmtId="0" fontId="54" fillId="6" borderId="5" xfId="6" applyFont="1" applyFill="1" applyBorder="1" applyAlignment="1">
      <alignment horizontal="left" vertical="center"/>
    </xf>
    <xf numFmtId="0" fontId="0" fillId="7" borderId="0" xfId="0" applyFill="1"/>
    <xf numFmtId="17" fontId="57" fillId="7" borderId="0" xfId="0" applyNumberFormat="1" applyFont="1" applyFill="1" applyAlignment="1">
      <alignment vertical="center"/>
    </xf>
    <xf numFmtId="0" fontId="0" fillId="7" borderId="17" xfId="0" applyFill="1" applyBorder="1"/>
    <xf numFmtId="0" fontId="0" fillId="7" borderId="11" xfId="0" applyFill="1" applyBorder="1"/>
    <xf numFmtId="0" fontId="0" fillId="5" borderId="18" xfId="0" applyFill="1" applyBorder="1"/>
    <xf numFmtId="0" fontId="0" fillId="5" borderId="7" xfId="0" applyFill="1" applyBorder="1"/>
    <xf numFmtId="0" fontId="0" fillId="5" borderId="19" xfId="0" applyFill="1" applyBorder="1"/>
    <xf numFmtId="0" fontId="0" fillId="5" borderId="17" xfId="0" applyFill="1" applyBorder="1"/>
    <xf numFmtId="0" fontId="58" fillId="6" borderId="0" xfId="0" quotePrefix="1" applyFont="1" applyFill="1" applyAlignment="1">
      <alignment horizontal="left" vertical="center"/>
    </xf>
    <xf numFmtId="0" fontId="59" fillId="0" borderId="0" xfId="0" applyFont="1" applyAlignment="1">
      <alignment horizontal="right" vertical="center"/>
    </xf>
    <xf numFmtId="0" fontId="33" fillId="6" borderId="0" xfId="0" applyFont="1" applyFill="1" applyAlignment="1">
      <alignment horizontal="left" vertical="center"/>
    </xf>
    <xf numFmtId="0" fontId="0" fillId="5" borderId="20" xfId="0" applyFill="1" applyBorder="1"/>
    <xf numFmtId="165" fontId="0" fillId="8" borderId="21" xfId="0" applyNumberFormat="1" applyFill="1" applyBorder="1"/>
    <xf numFmtId="0" fontId="0" fillId="8" borderId="7" xfId="0" applyFill="1" applyBorder="1"/>
    <xf numFmtId="0" fontId="0" fillId="8" borderId="6" xfId="0" applyFill="1" applyBorder="1"/>
    <xf numFmtId="0" fontId="0" fillId="8" borderId="21" xfId="0" applyFill="1" applyBorder="1"/>
    <xf numFmtId="165" fontId="60" fillId="8" borderId="22" xfId="0" applyNumberFormat="1" applyFont="1" applyFill="1" applyBorder="1" applyAlignment="1">
      <alignment horizontal="left" vertical="center"/>
    </xf>
    <xf numFmtId="6" fontId="60" fillId="8" borderId="0" xfId="0" applyNumberFormat="1" applyFont="1" applyFill="1" applyAlignment="1">
      <alignment horizontal="center" vertical="center"/>
    </xf>
    <xf numFmtId="166" fontId="61" fillId="8" borderId="0" xfId="0" applyNumberFormat="1" applyFont="1" applyFill="1" applyAlignment="1">
      <alignment horizontal="center" vertical="center"/>
    </xf>
    <xf numFmtId="0" fontId="0" fillId="8" borderId="24" xfId="0" applyFill="1" applyBorder="1"/>
    <xf numFmtId="0" fontId="0" fillId="8" borderId="15" xfId="0" applyFill="1" applyBorder="1"/>
    <xf numFmtId="0" fontId="61" fillId="8" borderId="25" xfId="0" applyFont="1" applyFill="1" applyBorder="1" applyAlignment="1">
      <alignment horizontal="left" vertical="center" indent="2"/>
    </xf>
    <xf numFmtId="0" fontId="0" fillId="8" borderId="22" xfId="0" applyFill="1" applyBorder="1"/>
    <xf numFmtId="0" fontId="0" fillId="8" borderId="0" xfId="0" applyFill="1"/>
    <xf numFmtId="0" fontId="0" fillId="8" borderId="23" xfId="0" applyFill="1" applyBorder="1"/>
    <xf numFmtId="0" fontId="0" fillId="0" borderId="3" xfId="0" applyBorder="1"/>
    <xf numFmtId="9" fontId="0" fillId="0" borderId="3" xfId="3" applyFont="1" applyBorder="1"/>
    <xf numFmtId="164" fontId="0" fillId="0" borderId="3" xfId="0" applyNumberFormat="1" applyBorder="1"/>
    <xf numFmtId="164" fontId="39" fillId="0" borderId="3" xfId="1" applyNumberFormat="1" applyFont="1" applyBorder="1"/>
    <xf numFmtId="0" fontId="39" fillId="0" borderId="3" xfId="0" applyFont="1" applyBorder="1" applyAlignment="1">
      <alignment horizontal="left"/>
    </xf>
    <xf numFmtId="0" fontId="39" fillId="0" borderId="3" xfId="0" applyFont="1" applyBorder="1"/>
    <xf numFmtId="0" fontId="0" fillId="0" borderId="26" xfId="0" applyBorder="1"/>
    <xf numFmtId="9" fontId="60" fillId="8" borderId="22" xfId="0" applyNumberFormat="1" applyFont="1" applyFill="1" applyBorder="1" applyAlignment="1">
      <alignment horizontal="left" vertical="center"/>
    </xf>
    <xf numFmtId="9" fontId="39" fillId="0" borderId="3" xfId="3" applyFont="1" applyBorder="1"/>
    <xf numFmtId="0" fontId="5" fillId="0" borderId="3" xfId="0" applyFont="1" applyBorder="1"/>
    <xf numFmtId="164" fontId="65" fillId="0" borderId="0" xfId="1" applyNumberFormat="1" applyFont="1"/>
    <xf numFmtId="0" fontId="65" fillId="0" borderId="0" xfId="0" applyFont="1"/>
    <xf numFmtId="14" fontId="0" fillId="0" borderId="3" xfId="0" applyNumberFormat="1" applyBorder="1"/>
    <xf numFmtId="0" fontId="0" fillId="0" borderId="7" xfId="0" applyBorder="1"/>
    <xf numFmtId="0" fontId="0" fillId="5" borderId="0" xfId="0" applyFill="1" applyAlignment="1">
      <alignment vertical="center"/>
    </xf>
    <xf numFmtId="0" fontId="0" fillId="6" borderId="27" xfId="0" applyFill="1" applyBorder="1"/>
    <xf numFmtId="0" fontId="0" fillId="6" borderId="28" xfId="0" applyFill="1" applyBorder="1"/>
    <xf numFmtId="0" fontId="0" fillId="6" borderId="29" xfId="0" applyFill="1" applyBorder="1" applyAlignment="1">
      <alignment vertical="center"/>
    </xf>
    <xf numFmtId="0" fontId="0" fillId="6" borderId="30" xfId="0" applyFill="1" applyBorder="1"/>
    <xf numFmtId="14" fontId="66" fillId="6" borderId="0" xfId="0" applyNumberFormat="1" applyFont="1" applyFill="1" applyAlignment="1">
      <alignment horizontal="center" vertical="center"/>
    </xf>
    <xf numFmtId="0" fontId="65" fillId="6" borderId="0" xfId="0" applyFont="1" applyFill="1" applyAlignment="1">
      <alignment horizontal="center" vertical="center"/>
      <extLst>
        <ext xmlns:xfpb="http://schemas.microsoft.com/office/spreadsheetml/2022/featurepropertybag" uri="{C7286773-470A-42A8-94C5-96B5CB345126}">
          <xfpb:xfComplement i="0"/>
        </ext>
      </extLst>
    </xf>
    <xf numFmtId="0" fontId="30" fillId="6" borderId="0" xfId="0" applyFont="1" applyFill="1" applyAlignment="1">
      <alignment horizontal="right" vertical="center"/>
    </xf>
    <xf numFmtId="0" fontId="68" fillId="6" borderId="0" xfId="0" applyFont="1" applyFill="1" applyAlignment="1">
      <alignment horizontal="right" vertical="center"/>
    </xf>
    <xf numFmtId="0" fontId="31" fillId="6" borderId="0" xfId="0" applyFont="1" applyFill="1" applyAlignment="1">
      <alignment horizontal="left" vertical="center" indent="2"/>
    </xf>
    <xf numFmtId="0" fontId="0" fillId="6" borderId="31" xfId="0" applyFill="1" applyBorder="1" applyAlignment="1">
      <alignment horizontal="right" vertical="center" indent="1"/>
    </xf>
    <xf numFmtId="0" fontId="31" fillId="6" borderId="0" xfId="0" quotePrefix="1" applyFont="1" applyFill="1" applyAlignment="1">
      <alignment horizontal="left" vertical="center" indent="2"/>
    </xf>
    <xf numFmtId="0" fontId="59" fillId="6" borderId="0" xfId="0" applyFont="1" applyFill="1" applyAlignment="1">
      <alignment horizontal="right" vertical="center"/>
    </xf>
    <xf numFmtId="0" fontId="34" fillId="6" borderId="0" xfId="0" applyFont="1" applyFill="1" applyAlignment="1">
      <alignment horizontal="left" vertical="center" indent="2"/>
    </xf>
    <xf numFmtId="0" fontId="0" fillId="6" borderId="32" xfId="0" applyFill="1" applyBorder="1"/>
    <xf numFmtId="0" fontId="0" fillId="6" borderId="33" xfId="0" applyFill="1" applyBorder="1"/>
    <xf numFmtId="0" fontId="0" fillId="6" borderId="34" xfId="0" applyFill="1" applyBorder="1" applyAlignment="1">
      <alignment vertical="center"/>
    </xf>
    <xf numFmtId="0" fontId="37" fillId="0" borderId="0" xfId="0" applyFont="1"/>
    <xf numFmtId="0" fontId="6" fillId="0" borderId="0" xfId="0" applyFont="1" applyAlignment="1">
      <alignment horizontal="left"/>
    </xf>
    <xf numFmtId="0" fontId="6" fillId="0" borderId="0" xfId="0" applyFont="1"/>
    <xf numFmtId="0" fontId="69" fillId="0" borderId="0" xfId="0" applyFont="1"/>
    <xf numFmtId="43" fontId="69" fillId="0" borderId="0" xfId="1" applyFont="1" applyFill="1"/>
    <xf numFmtId="164" fontId="69" fillId="0" borderId="0" xfId="1" applyNumberFormat="1" applyFont="1" applyFill="1"/>
    <xf numFmtId="164" fontId="70" fillId="0" borderId="0" xfId="1" applyNumberFormat="1" applyFont="1" applyFill="1" applyAlignment="1">
      <alignment horizontal="left" indent="1"/>
    </xf>
    <xf numFmtId="0" fontId="70" fillId="0" borderId="0" xfId="0" applyFont="1"/>
    <xf numFmtId="0" fontId="70" fillId="0" borderId="0" xfId="0" applyFont="1" applyAlignment="1">
      <alignment horizontal="left"/>
    </xf>
    <xf numFmtId="0" fontId="71" fillId="0" borderId="0" xfId="0" applyFont="1"/>
    <xf numFmtId="167" fontId="71" fillId="0" borderId="5" xfId="1" applyNumberFormat="1" applyFont="1" applyFill="1" applyBorder="1"/>
    <xf numFmtId="167" fontId="71" fillId="0" borderId="0" xfId="0" applyNumberFormat="1" applyFont="1"/>
    <xf numFmtId="0" fontId="72" fillId="0" borderId="0" xfId="0" applyFont="1" applyAlignment="1">
      <alignment horizontal="left"/>
    </xf>
    <xf numFmtId="0" fontId="72" fillId="0" borderId="0" xfId="0" applyFont="1"/>
    <xf numFmtId="164" fontId="37" fillId="0" borderId="0" xfId="1" applyNumberFormat="1" applyFont="1" applyAlignment="1">
      <alignment wrapText="1"/>
    </xf>
    <xf numFmtId="0" fontId="6" fillId="0" borderId="0" xfId="0" applyFont="1" applyAlignment="1">
      <alignment horizontal="left" indent="1"/>
    </xf>
    <xf numFmtId="0" fontId="6" fillId="0" borderId="0" xfId="0" applyFont="1" applyAlignment="1">
      <alignment horizontal="left" indent="2"/>
    </xf>
    <xf numFmtId="0" fontId="37" fillId="4" borderId="0" xfId="0" applyFont="1" applyFill="1"/>
    <xf numFmtId="0" fontId="6" fillId="4" borderId="0" xfId="0" applyFont="1" applyFill="1" applyAlignment="1">
      <alignment horizontal="left"/>
    </xf>
    <xf numFmtId="0" fontId="6" fillId="4" borderId="0" xfId="0" applyFont="1" applyFill="1"/>
    <xf numFmtId="0" fontId="13" fillId="4" borderId="0" xfId="0" applyFont="1" applyFill="1" applyAlignment="1">
      <alignment horizontal="right"/>
    </xf>
    <xf numFmtId="17" fontId="8" fillId="0" borderId="7" xfId="0" applyNumberFormat="1" applyFont="1" applyBorder="1" applyAlignment="1">
      <alignment horizontal="center" vertical="center"/>
    </xf>
    <xf numFmtId="17" fontId="71" fillId="0" borderId="0" xfId="0" applyNumberFormat="1" applyFont="1" applyAlignment="1">
      <alignment horizontal="center" vertical="center"/>
    </xf>
    <xf numFmtId="17" fontId="71" fillId="0" borderId="7" xfId="0" applyNumberFormat="1" applyFont="1" applyBorder="1" applyAlignment="1">
      <alignment horizontal="center" vertical="center"/>
    </xf>
    <xf numFmtId="0" fontId="71" fillId="0" borderId="0" xfId="0" applyFont="1" applyAlignment="1">
      <alignment horizontal="center"/>
    </xf>
    <xf numFmtId="0" fontId="71" fillId="0" borderId="7" xfId="0" applyFont="1" applyBorder="1" applyAlignment="1">
      <alignment horizontal="center" vertical="center"/>
    </xf>
    <xf numFmtId="0" fontId="6" fillId="0" borderId="0" xfId="0" applyFont="1" applyAlignment="1">
      <alignment horizontal="right"/>
    </xf>
    <xf numFmtId="0" fontId="73" fillId="0" borderId="0" xfId="0" applyFont="1" applyAlignment="1">
      <alignment horizontal="center"/>
    </xf>
    <xf numFmtId="14" fontId="39" fillId="0" borderId="0" xfId="0" applyNumberFormat="1" applyFont="1" applyAlignment="1">
      <alignment horizontal="center"/>
    </xf>
    <xf numFmtId="14" fontId="73" fillId="0" borderId="0" xfId="0" applyNumberFormat="1" applyFont="1" applyAlignment="1">
      <alignment horizontal="center"/>
    </xf>
    <xf numFmtId="0" fontId="39" fillId="0" borderId="0" xfId="0" applyFont="1" applyAlignment="1">
      <alignment horizontal="center"/>
    </xf>
    <xf numFmtId="0" fontId="42" fillId="0" borderId="0" xfId="0" applyFont="1" applyAlignment="1">
      <alignment horizontal="center"/>
    </xf>
    <xf numFmtId="0" fontId="37" fillId="0" borderId="35" xfId="0" applyFont="1" applyBorder="1"/>
    <xf numFmtId="0" fontId="74" fillId="0" borderId="35" xfId="0" applyFont="1" applyBorder="1" applyAlignment="1">
      <alignment horizontal="left" vertical="center"/>
    </xf>
    <xf numFmtId="0" fontId="74" fillId="0" borderId="35" xfId="0" applyFont="1" applyBorder="1" applyAlignment="1">
      <alignment vertical="center"/>
    </xf>
    <xf numFmtId="0" fontId="71" fillId="0" borderId="35" xfId="0" applyFont="1" applyBorder="1"/>
    <xf numFmtId="164" fontId="37" fillId="0" borderId="0" xfId="1" applyNumberFormat="1" applyFont="1" applyFill="1"/>
    <xf numFmtId="167" fontId="71" fillId="0" borderId="0" xfId="1" applyNumberFormat="1" applyFont="1" applyFill="1" applyBorder="1"/>
    <xf numFmtId="0" fontId="75" fillId="0" borderId="0" xfId="0" applyFont="1"/>
    <xf numFmtId="9" fontId="75" fillId="0" borderId="0" xfId="3" applyFont="1" applyFill="1"/>
    <xf numFmtId="0" fontId="13" fillId="0" borderId="0" xfId="0" applyFont="1" applyAlignment="1">
      <alignment horizontal="left" indent="1"/>
    </xf>
    <xf numFmtId="0" fontId="13" fillId="0" borderId="0" xfId="0" applyFont="1"/>
    <xf numFmtId="0" fontId="76" fillId="0" borderId="0" xfId="0" applyFont="1" applyAlignment="1">
      <alignment horizontal="center"/>
    </xf>
    <xf numFmtId="0" fontId="37" fillId="0" borderId="0" xfId="0" applyFont="1" applyAlignment="1">
      <alignment horizontal="left"/>
    </xf>
    <xf numFmtId="0" fontId="42" fillId="0" borderId="0" xfId="0" quotePrefix="1" applyFont="1"/>
    <xf numFmtId="0" fontId="8" fillId="0" borderId="0" xfId="0" applyFont="1"/>
    <xf numFmtId="42" fontId="0" fillId="0" borderId="0" xfId="2" applyNumberFormat="1" applyFont="1" applyFill="1" applyBorder="1" applyProtection="1"/>
    <xf numFmtId="42" fontId="0" fillId="0" borderId="0" xfId="2" applyNumberFormat="1" applyFont="1" applyFill="1" applyProtection="1"/>
    <xf numFmtId="42" fontId="0" fillId="0" borderId="0" xfId="2" applyNumberFormat="1" applyFont="1" applyFill="1" applyAlignment="1" applyProtection="1">
      <alignment horizontal="center" vertical="center"/>
    </xf>
    <xf numFmtId="0" fontId="0" fillId="0" borderId="0" xfId="0" applyAlignment="1">
      <alignment horizontal="center" vertical="center"/>
    </xf>
    <xf numFmtId="1" fontId="0" fillId="0" borderId="0" xfId="0" applyNumberFormat="1" applyAlignment="1">
      <alignment horizontal="left"/>
    </xf>
    <xf numFmtId="168" fontId="0" fillId="0" borderId="0" xfId="0" applyNumberFormat="1"/>
    <xf numFmtId="164" fontId="2" fillId="0" borderId="0" xfId="1" quotePrefix="1" applyNumberFormat="1" applyFont="1" applyFill="1" applyBorder="1" applyProtection="1"/>
    <xf numFmtId="168" fontId="5" fillId="0" borderId="0" xfId="0" applyNumberFormat="1" applyFont="1"/>
    <xf numFmtId="169" fontId="5" fillId="0" borderId="0" xfId="0" applyNumberFormat="1" applyFont="1" applyAlignment="1">
      <alignment horizontal="center" vertical="center"/>
    </xf>
    <xf numFmtId="169" fontId="5" fillId="0" borderId="0" xfId="0" applyNumberFormat="1" applyFont="1"/>
    <xf numFmtId="0" fontId="0" fillId="0" borderId="0" xfId="0" applyAlignment="1">
      <alignment horizontal="left" indent="1"/>
    </xf>
    <xf numFmtId="168" fontId="69" fillId="0" borderId="0" xfId="0" applyNumberFormat="1" applyFont="1"/>
    <xf numFmtId="0" fontId="69" fillId="0" borderId="0" xfId="2" quotePrefix="1" applyNumberFormat="1" applyFont="1" applyFill="1" applyBorder="1" applyProtection="1"/>
    <xf numFmtId="164" fontId="69" fillId="0" borderId="0" xfId="1" quotePrefix="1" applyNumberFormat="1" applyFont="1" applyFill="1" applyBorder="1" applyProtection="1"/>
    <xf numFmtId="164" fontId="77" fillId="0" borderId="0" xfId="0" applyNumberFormat="1" applyFont="1"/>
    <xf numFmtId="164" fontId="77" fillId="0" borderId="0" xfId="0" applyNumberFormat="1" applyFont="1" applyAlignment="1">
      <alignment horizontal="center" vertical="center"/>
    </xf>
    <xf numFmtId="164" fontId="0" fillId="0" borderId="0" xfId="0" applyNumberFormat="1" applyAlignment="1">
      <alignment horizontal="left"/>
    </xf>
    <xf numFmtId="164" fontId="69" fillId="0" borderId="0" xfId="0" applyNumberFormat="1" applyFont="1" applyAlignment="1">
      <alignment horizontal="left" indent="1"/>
    </xf>
    <xf numFmtId="164" fontId="69" fillId="0" borderId="0" xfId="0" applyNumberFormat="1" applyFont="1"/>
    <xf numFmtId="164" fontId="69" fillId="0" borderId="0" xfId="2" quotePrefix="1" applyNumberFormat="1" applyFont="1" applyFill="1" applyBorder="1" applyProtection="1"/>
    <xf numFmtId="164" fontId="5" fillId="0" borderId="0" xfId="2" quotePrefix="1" applyNumberFormat="1" applyFont="1" applyFill="1" applyBorder="1" applyProtection="1"/>
    <xf numFmtId="164" fontId="5" fillId="0" borderId="0" xfId="0" applyNumberFormat="1" applyFont="1"/>
    <xf numFmtId="164" fontId="5" fillId="0" borderId="0" xfId="0" applyNumberFormat="1" applyFont="1" applyAlignment="1">
      <alignment horizontal="center" vertical="center"/>
    </xf>
    <xf numFmtId="164" fontId="69" fillId="0" borderId="0" xfId="0" applyNumberFormat="1" applyFont="1" applyAlignment="1">
      <alignment horizontal="left"/>
    </xf>
    <xf numFmtId="164" fontId="0" fillId="0" borderId="0" xfId="0" applyNumberFormat="1" applyAlignment="1">
      <alignment horizontal="left" indent="1"/>
    </xf>
    <xf numFmtId="0" fontId="5" fillId="0" borderId="0" xfId="0" applyFont="1" applyAlignment="1">
      <alignment horizontal="left" vertical="center"/>
    </xf>
    <xf numFmtId="0" fontId="0" fillId="0" borderId="0" xfId="0" applyAlignment="1">
      <alignment horizontal="left" vertical="center"/>
    </xf>
    <xf numFmtId="42" fontId="78" fillId="0" borderId="0" xfId="2" applyNumberFormat="1" applyFont="1" applyFill="1" applyProtection="1"/>
    <xf numFmtId="42" fontId="78" fillId="0" borderId="0" xfId="2" applyNumberFormat="1" applyFont="1" applyFill="1" applyAlignment="1" applyProtection="1">
      <alignment horizontal="center" vertical="center"/>
    </xf>
    <xf numFmtId="0" fontId="78" fillId="0" borderId="0" xfId="0" applyFont="1" applyAlignment="1">
      <alignment horizontal="center" vertical="center"/>
    </xf>
    <xf numFmtId="0" fontId="78" fillId="0" borderId="0" xfId="0" applyFont="1"/>
    <xf numFmtId="1" fontId="78" fillId="0" borderId="0" xfId="0" applyNumberFormat="1" applyFont="1" applyAlignment="1">
      <alignment horizontal="left"/>
    </xf>
    <xf numFmtId="0" fontId="78" fillId="0" borderId="0" xfId="0" applyFont="1" applyAlignment="1">
      <alignment horizontal="left"/>
    </xf>
    <xf numFmtId="168" fontId="78" fillId="0" borderId="0" xfId="0" applyNumberFormat="1" applyFont="1"/>
    <xf numFmtId="164" fontId="77" fillId="0" borderId="0" xfId="2" quotePrefix="1" applyNumberFormat="1" applyFont="1" applyFill="1" applyBorder="1" applyProtection="1"/>
    <xf numFmtId="164" fontId="69" fillId="0" borderId="0" xfId="0" applyNumberFormat="1" applyFont="1" applyAlignment="1">
      <alignment horizontal="center"/>
    </xf>
    <xf numFmtId="43" fontId="77" fillId="0" borderId="0" xfId="0" applyNumberFormat="1" applyFont="1" applyAlignment="1">
      <alignment horizontal="center" vertical="center"/>
    </xf>
    <xf numFmtId="164" fontId="0" fillId="0" borderId="0" xfId="0" applyNumberFormat="1" applyAlignment="1">
      <alignment horizontal="center"/>
    </xf>
    <xf numFmtId="42" fontId="39" fillId="0" borderId="0" xfId="2" applyNumberFormat="1" applyFont="1" applyFill="1" applyProtection="1"/>
    <xf numFmtId="0" fontId="39" fillId="0" borderId="0" xfId="0" applyFont="1" applyAlignment="1">
      <alignment horizontal="left"/>
    </xf>
    <xf numFmtId="0" fontId="39" fillId="0" borderId="0" xfId="0" applyFont="1"/>
    <xf numFmtId="164" fontId="69" fillId="0" borderId="0" xfId="1" applyNumberFormat="1" applyFont="1" applyFill="1" applyAlignment="1">
      <alignment wrapText="1"/>
    </xf>
    <xf numFmtId="164" fontId="39" fillId="0" borderId="0" xfId="1" applyNumberFormat="1" applyFont="1" applyAlignment="1">
      <alignment horizontal="left"/>
    </xf>
    <xf numFmtId="0" fontId="69" fillId="0" borderId="0" xfId="0" applyFont="1" applyAlignment="1">
      <alignment horizontal="left" indent="1"/>
    </xf>
    <xf numFmtId="0" fontId="69" fillId="0" borderId="0" xfId="0" applyFont="1" applyAlignment="1">
      <alignment horizontal="left"/>
    </xf>
    <xf numFmtId="164" fontId="77" fillId="0" borderId="0" xfId="1" quotePrefix="1" applyNumberFormat="1" applyFont="1" applyFill="1" applyBorder="1" applyProtection="1"/>
    <xf numFmtId="0" fontId="0" fillId="0" borderId="0" xfId="0" applyAlignment="1">
      <alignment horizontal="left" indent="3"/>
    </xf>
    <xf numFmtId="0" fontId="79" fillId="0" borderId="0" xfId="0" applyFont="1"/>
    <xf numFmtId="168" fontId="79" fillId="0" borderId="0" xfId="2" quotePrefix="1" applyNumberFormat="1" applyFont="1" applyFill="1" applyBorder="1" applyProtection="1"/>
    <xf numFmtId="168" fontId="5" fillId="0" borderId="0" xfId="2" applyNumberFormat="1" applyFont="1" applyAlignment="1">
      <alignment horizontal="left" indent="1"/>
    </xf>
    <xf numFmtId="0" fontId="5" fillId="0" borderId="0" xfId="0" applyFont="1" applyAlignment="1">
      <alignment horizontal="left" indent="1"/>
    </xf>
    <xf numFmtId="0" fontId="5" fillId="0" borderId="0" xfId="0" applyFont="1" applyAlignment="1">
      <alignment horizontal="left"/>
    </xf>
    <xf numFmtId="164" fontId="0" fillId="0" borderId="0" xfId="1" quotePrefix="1" applyNumberFormat="1" applyFont="1" applyFill="1" applyBorder="1" applyAlignment="1" applyProtection="1">
      <alignment indent="1"/>
    </xf>
    <xf numFmtId="164" fontId="0" fillId="0" borderId="0" xfId="1" applyNumberFormat="1" applyFont="1" applyAlignment="1">
      <alignment horizontal="left" indent="1"/>
    </xf>
    <xf numFmtId="164" fontId="2" fillId="0" borderId="0" xfId="1" applyNumberFormat="1" applyFont="1" applyFill="1"/>
    <xf numFmtId="164" fontId="80" fillId="0" borderId="0" xfId="1" applyNumberFormat="1" applyFont="1" applyAlignment="1">
      <alignment horizontal="left" indent="3"/>
    </xf>
    <xf numFmtId="0" fontId="80" fillId="0" borderId="0" xfId="0" applyFont="1" applyAlignment="1">
      <alignment horizontal="left" indent="3"/>
    </xf>
    <xf numFmtId="0" fontId="80" fillId="0" borderId="0" xfId="0" applyFont="1" applyAlignment="1">
      <alignment horizontal="left"/>
    </xf>
    <xf numFmtId="168" fontId="79" fillId="0" borderId="0" xfId="0" applyNumberFormat="1" applyFont="1"/>
    <xf numFmtId="164" fontId="39" fillId="0" borderId="0" xfId="1" applyNumberFormat="1" applyFont="1" applyFill="1" applyBorder="1" applyProtection="1"/>
    <xf numFmtId="168" fontId="0" fillId="0" borderId="0" xfId="2" quotePrefix="1" applyNumberFormat="1" applyFont="1" applyFill="1"/>
    <xf numFmtId="164" fontId="0" fillId="0" borderId="0" xfId="1" applyNumberFormat="1" applyFont="1" applyAlignment="1">
      <alignment horizontal="center" vertical="center"/>
    </xf>
    <xf numFmtId="164" fontId="0" fillId="0" borderId="0" xfId="1" quotePrefix="1" applyNumberFormat="1" applyFont="1" applyFill="1"/>
    <xf numFmtId="0" fontId="81" fillId="0" borderId="0" xfId="0" applyFont="1" applyAlignment="1">
      <alignment horizontal="left" indent="1"/>
    </xf>
    <xf numFmtId="0" fontId="81" fillId="0" borderId="0" xfId="0" applyFont="1" applyAlignment="1">
      <alignment horizontal="left"/>
    </xf>
    <xf numFmtId="0" fontId="79" fillId="0" borderId="0" xfId="0" applyFont="1" applyAlignment="1">
      <alignment vertical="center"/>
    </xf>
    <xf numFmtId="164" fontId="79" fillId="0" borderId="0" xfId="1" applyNumberFormat="1" applyFont="1" applyAlignment="1">
      <alignment horizontal="left" vertical="center"/>
    </xf>
    <xf numFmtId="0" fontId="79" fillId="0" borderId="0" xfId="0" applyFont="1" applyAlignment="1">
      <alignment horizontal="left" vertical="center"/>
    </xf>
    <xf numFmtId="0" fontId="50" fillId="0" borderId="0" xfId="0" applyFont="1" applyAlignment="1">
      <alignment horizontal="center"/>
    </xf>
    <xf numFmtId="0" fontId="50" fillId="0" borderId="0" xfId="0" applyFont="1" applyAlignment="1">
      <alignment horizontal="left"/>
    </xf>
    <xf numFmtId="14" fontId="39" fillId="0" borderId="0" xfId="0" applyNumberFormat="1" applyFont="1" applyAlignment="1">
      <alignment horizontal="left"/>
    </xf>
    <xf numFmtId="0" fontId="2" fillId="0" borderId="0" xfId="4"/>
    <xf numFmtId="0" fontId="2" fillId="0" borderId="0" xfId="4" applyAlignment="1">
      <alignment horizontal="center" vertical="center"/>
    </xf>
    <xf numFmtId="0" fontId="82" fillId="0" borderId="0" xfId="4" applyFont="1"/>
    <xf numFmtId="0" fontId="2" fillId="0" borderId="0" xfId="4" applyAlignment="1">
      <alignment horizontal="left"/>
    </xf>
    <xf numFmtId="0" fontId="3" fillId="0" borderId="0" xfId="4" applyFont="1" applyAlignment="1">
      <alignment horizontal="left"/>
    </xf>
    <xf numFmtId="0" fontId="83" fillId="0" borderId="0" xfId="4" applyFont="1"/>
    <xf numFmtId="164" fontId="69" fillId="0" borderId="0" xfId="1" quotePrefix="1" applyNumberFormat="1" applyFont="1" applyFill="1"/>
    <xf numFmtId="169" fontId="5" fillId="0" borderId="0" xfId="4" applyNumberFormat="1" applyFont="1" applyAlignment="1">
      <alignment horizontal="center" vertical="center"/>
    </xf>
    <xf numFmtId="0" fontId="69" fillId="0" borderId="0" xfId="4" applyFont="1" applyAlignment="1">
      <alignment horizontal="left" indent="1"/>
    </xf>
    <xf numFmtId="0" fontId="69" fillId="0" borderId="0" xfId="4" applyFont="1" applyAlignment="1">
      <alignment horizontal="left"/>
    </xf>
    <xf numFmtId="49" fontId="2" fillId="0" borderId="0" xfId="4" applyNumberFormat="1"/>
    <xf numFmtId="0" fontId="13" fillId="0" borderId="0" xfId="4" applyFont="1" applyAlignment="1">
      <alignment horizontal="left" vertical="top" indent="1"/>
    </xf>
    <xf numFmtId="170" fontId="13" fillId="0" borderId="0" xfId="4" applyNumberFormat="1" applyFont="1" applyAlignment="1">
      <alignment horizontal="left" vertical="top" indent="1"/>
    </xf>
    <xf numFmtId="170" fontId="13" fillId="0" borderId="0" xfId="4" applyNumberFormat="1" applyFont="1" applyAlignment="1">
      <alignment horizontal="left" indent="1"/>
    </xf>
    <xf numFmtId="0" fontId="84" fillId="0" borderId="0" xfId="4" applyFont="1" applyAlignment="1">
      <alignment horizontal="right" vertical="center"/>
    </xf>
    <xf numFmtId="170" fontId="85" fillId="0" borderId="0" xfId="4" applyNumberFormat="1" applyFont="1" applyAlignment="1">
      <alignment horizontal="left" indent="1"/>
    </xf>
    <xf numFmtId="168" fontId="71" fillId="0" borderId="5" xfId="4" applyNumberFormat="1" applyFont="1" applyBorder="1" applyAlignment="1">
      <alignment horizontal="center" vertical="center"/>
    </xf>
    <xf numFmtId="0" fontId="71" fillId="0" borderId="0" xfId="4" applyFont="1" applyAlignment="1">
      <alignment horizontal="right" vertical="center" wrapText="1"/>
    </xf>
    <xf numFmtId="0" fontId="86" fillId="0" borderId="0" xfId="4" applyFont="1" applyAlignment="1">
      <alignment horizontal="left" indent="1"/>
    </xf>
    <xf numFmtId="0" fontId="83" fillId="0" borderId="0" xfId="4" applyFont="1" applyAlignment="1">
      <alignment horizontal="center" vertical="center" textRotation="90"/>
    </xf>
    <xf numFmtId="0" fontId="5" fillId="0" borderId="0" xfId="4" applyFont="1"/>
    <xf numFmtId="171" fontId="37" fillId="0" borderId="0" xfId="5" applyNumberFormat="1" applyFont="1" applyFill="1" applyBorder="1" applyAlignment="1">
      <alignment horizontal="right" vertical="center"/>
    </xf>
    <xf numFmtId="0" fontId="39" fillId="0" borderId="0" xfId="4" applyFont="1"/>
    <xf numFmtId="0" fontId="42" fillId="0" borderId="0" xfId="4" applyFont="1" applyAlignment="1">
      <alignment horizontal="left" vertical="center" wrapText="1"/>
    </xf>
    <xf numFmtId="164" fontId="37" fillId="0" borderId="0" xfId="5" applyNumberFormat="1" applyFont="1" applyFill="1" applyBorder="1" applyAlignment="1">
      <alignment horizontal="right" vertical="center"/>
    </xf>
    <xf numFmtId="0" fontId="2" fillId="0" borderId="0" xfId="4" applyAlignment="1">
      <alignment vertical="center"/>
    </xf>
    <xf numFmtId="0" fontId="87" fillId="5" borderId="0" xfId="4" applyFont="1" applyFill="1" applyAlignment="1">
      <alignment horizontal="left" indent="1"/>
    </xf>
    <xf numFmtId="0" fontId="13" fillId="5" borderId="0" xfId="4" applyFont="1" applyFill="1" applyAlignment="1">
      <alignment horizontal="right"/>
    </xf>
    <xf numFmtId="169" fontId="5" fillId="5" borderId="0" xfId="4" applyNumberFormat="1" applyFont="1" applyFill="1" applyAlignment="1">
      <alignment horizontal="center" vertical="center"/>
    </xf>
    <xf numFmtId="0" fontId="2" fillId="6" borderId="0" xfId="4" applyFill="1"/>
    <xf numFmtId="169" fontId="5" fillId="6" borderId="0" xfId="4" applyNumberFormat="1" applyFont="1" applyFill="1" applyAlignment="1">
      <alignment horizontal="center" vertical="center"/>
    </xf>
    <xf numFmtId="0" fontId="82" fillId="6" borderId="0" xfId="4" applyFont="1" applyFill="1"/>
    <xf numFmtId="170" fontId="13" fillId="5" borderId="0" xfId="4" applyNumberFormat="1" applyFont="1" applyFill="1" applyAlignment="1">
      <alignment horizontal="right"/>
    </xf>
    <xf numFmtId="170" fontId="88" fillId="5" borderId="0" xfId="4" applyNumberFormat="1" applyFont="1" applyFill="1" applyAlignment="1">
      <alignment horizontal="left" indent="1"/>
    </xf>
    <xf numFmtId="0" fontId="87" fillId="5" borderId="0" xfId="4" applyFont="1" applyFill="1" applyAlignment="1">
      <alignment horizontal="left"/>
    </xf>
    <xf numFmtId="172" fontId="37" fillId="0" borderId="0" xfId="8" applyNumberFormat="1" applyFont="1" applyFill="1" applyBorder="1" applyAlignment="1">
      <alignment horizontal="right" vertical="center"/>
    </xf>
    <xf numFmtId="172" fontId="5" fillId="0" borderId="0" xfId="8" applyNumberFormat="1" applyFont="1" applyFill="1" applyAlignment="1">
      <alignment horizontal="center" vertical="center"/>
    </xf>
    <xf numFmtId="172" fontId="39" fillId="0" borderId="0" xfId="8" applyNumberFormat="1" applyFont="1" applyFill="1"/>
    <xf numFmtId="0" fontId="88" fillId="5" borderId="0" xfId="4" applyFont="1" applyFill="1" applyAlignment="1">
      <alignment horizontal="left" indent="1"/>
    </xf>
    <xf numFmtId="0" fontId="89" fillId="0" borderId="0" xfId="4" applyFont="1" applyAlignment="1">
      <alignment horizontal="center" vertical="center"/>
    </xf>
    <xf numFmtId="0" fontId="2" fillId="0" borderId="0" xfId="4" applyAlignment="1">
      <alignment horizontal="left" vertical="center"/>
    </xf>
    <xf numFmtId="0" fontId="3" fillId="0" borderId="0" xfId="4" applyFont="1" applyAlignment="1">
      <alignment horizontal="left" vertical="center"/>
    </xf>
    <xf numFmtId="0" fontId="83" fillId="0" borderId="0" xfId="4" applyFont="1" applyAlignment="1">
      <alignment vertical="center"/>
    </xf>
    <xf numFmtId="0" fontId="2" fillId="0" borderId="0" xfId="4" quotePrefix="1"/>
    <xf numFmtId="0" fontId="90" fillId="0" borderId="0" xfId="4" applyFont="1"/>
    <xf numFmtId="164" fontId="69" fillId="0" borderId="0" xfId="4" quotePrefix="1" applyNumberFormat="1" applyFont="1"/>
    <xf numFmtId="171" fontId="69" fillId="0" borderId="0" xfId="4" quotePrefix="1" applyNumberFormat="1" applyFont="1"/>
    <xf numFmtId="0" fontId="37" fillId="0" borderId="0" xfId="4" applyFont="1" applyAlignment="1">
      <alignment horizontal="right" vertical="center" wrapText="1"/>
    </xf>
    <xf numFmtId="164" fontId="2" fillId="0" borderId="0" xfId="1" quotePrefix="1" applyNumberFormat="1"/>
    <xf numFmtId="170" fontId="82" fillId="0" borderId="0" xfId="4" applyNumberFormat="1" applyFont="1"/>
    <xf numFmtId="0" fontId="91" fillId="0" borderId="0" xfId="4" applyFont="1" applyAlignment="1">
      <alignment horizontal="left" vertical="center"/>
    </xf>
    <xf numFmtId="0" fontId="42" fillId="0" borderId="0" xfId="4" applyFont="1" applyAlignment="1">
      <alignment horizontal="left" vertical="center" wrapText="1" indent="1"/>
    </xf>
    <xf numFmtId="170" fontId="2" fillId="0" borderId="0" xfId="4" applyNumberFormat="1"/>
    <xf numFmtId="170" fontId="84" fillId="0" borderId="0" xfId="4" applyNumberFormat="1" applyFont="1" applyAlignment="1">
      <alignment horizontal="right" vertical="center" wrapText="1"/>
    </xf>
    <xf numFmtId="170" fontId="82" fillId="6" borderId="0" xfId="4" applyNumberFormat="1" applyFont="1" applyFill="1"/>
    <xf numFmtId="0" fontId="92" fillId="5" borderId="0" xfId="4" applyFont="1" applyFill="1" applyAlignment="1">
      <alignment horizontal="left"/>
    </xf>
    <xf numFmtId="0" fontId="0" fillId="0" borderId="0" xfId="4" applyFont="1" applyAlignment="1">
      <alignment horizontal="left"/>
    </xf>
    <xf numFmtId="164" fontId="37" fillId="0" borderId="0" xfId="5" quotePrefix="1" applyNumberFormat="1" applyFont="1" applyFill="1" applyBorder="1" applyAlignment="1">
      <alignment horizontal="left" vertical="center"/>
    </xf>
    <xf numFmtId="0" fontId="90" fillId="0" borderId="0" xfId="4" applyFont="1" applyAlignment="1">
      <alignment horizontal="center" vertical="center" textRotation="90"/>
    </xf>
    <xf numFmtId="171" fontId="37" fillId="0" borderId="0" xfId="5" applyNumberFormat="1" applyFont="1" applyFill="1" applyBorder="1" applyAlignment="1">
      <alignment horizontal="left" vertical="center"/>
    </xf>
    <xf numFmtId="0" fontId="93" fillId="0" borderId="0" xfId="4" applyFont="1" applyAlignment="1">
      <alignment horizontal="center" vertical="center" textRotation="90"/>
    </xf>
    <xf numFmtId="0" fontId="94" fillId="0" borderId="0" xfId="4" applyFont="1" applyAlignment="1">
      <alignment horizontal="center" vertical="center" textRotation="90"/>
    </xf>
    <xf numFmtId="170" fontId="0" fillId="0" borderId="0" xfId="4" applyNumberFormat="1" applyFont="1"/>
    <xf numFmtId="0" fontId="95" fillId="0" borderId="0" xfId="4" applyFont="1" applyAlignment="1">
      <alignment horizontal="left" vertical="center"/>
    </xf>
    <xf numFmtId="9" fontId="84" fillId="0" borderId="0" xfId="4" applyNumberFormat="1" applyFont="1" applyAlignment="1">
      <alignment horizontal="right" vertical="center" wrapText="1"/>
    </xf>
    <xf numFmtId="0" fontId="90" fillId="0" borderId="0" xfId="4" applyFont="1" applyAlignment="1">
      <alignment vertical="center"/>
    </xf>
    <xf numFmtId="49" fontId="6" fillId="0" borderId="0" xfId="0" applyNumberFormat="1" applyFont="1" applyAlignment="1">
      <alignment horizontal="left" indent="1"/>
    </xf>
    <xf numFmtId="9" fontId="84" fillId="0" borderId="0" xfId="4" applyNumberFormat="1" applyFont="1" applyAlignment="1">
      <alignment horizontal="right" vertical="center"/>
    </xf>
    <xf numFmtId="164" fontId="39" fillId="0" borderId="0" xfId="4" applyNumberFormat="1" applyFont="1"/>
    <xf numFmtId="164" fontId="0" fillId="0" borderId="0" xfId="4" applyNumberFormat="1" applyFont="1" applyAlignment="1">
      <alignment horizontal="center" vertical="center"/>
    </xf>
    <xf numFmtId="164" fontId="84" fillId="0" borderId="0" xfId="5" applyNumberFormat="1" applyFont="1" applyFill="1" applyBorder="1" applyAlignment="1">
      <alignment horizontal="right" vertical="center"/>
    </xf>
    <xf numFmtId="0" fontId="11" fillId="0" borderId="0" xfId="4" applyFont="1" applyAlignment="1">
      <alignment horizontal="left"/>
    </xf>
    <xf numFmtId="164" fontId="0" fillId="0" borderId="0" xfId="4" applyNumberFormat="1" applyFont="1"/>
    <xf numFmtId="170" fontId="96" fillId="0" borderId="0" xfId="4" applyNumberFormat="1" applyFont="1" applyAlignment="1">
      <alignment horizontal="left" indent="1"/>
    </xf>
    <xf numFmtId="164" fontId="78" fillId="0" borderId="0" xfId="4" applyNumberFormat="1" applyFont="1"/>
    <xf numFmtId="0" fontId="97" fillId="0" borderId="0" xfId="4" applyFont="1" applyAlignment="1">
      <alignment horizontal="left" indent="1"/>
    </xf>
    <xf numFmtId="164" fontId="97" fillId="0" borderId="0" xfId="1" quotePrefix="1" applyNumberFormat="1" applyFont="1" applyFill="1" applyAlignment="1">
      <alignment horizontal="center"/>
    </xf>
    <xf numFmtId="164" fontId="5" fillId="0" borderId="0" xfId="0" applyNumberFormat="1" applyFont="1" applyAlignment="1">
      <alignment horizontal="left" indent="1"/>
    </xf>
    <xf numFmtId="164" fontId="5" fillId="0" borderId="0" xfId="0" applyNumberFormat="1" applyFont="1" applyAlignment="1">
      <alignment horizontal="left"/>
    </xf>
    <xf numFmtId="164" fontId="5" fillId="0" borderId="0" xfId="1" quotePrefix="1" applyNumberFormat="1" applyFont="1" applyFill="1" applyBorder="1" applyProtection="1"/>
    <xf numFmtId="164" fontId="5" fillId="0" borderId="0" xfId="1" quotePrefix="1" applyNumberFormat="1" applyFont="1" applyFill="1" applyBorder="1" applyAlignment="1" applyProtection="1"/>
    <xf numFmtId="164" fontId="5" fillId="0" borderId="0" xfId="1" quotePrefix="1" applyNumberFormat="1" applyFont="1" applyFill="1" applyBorder="1" applyAlignment="1" applyProtection="1">
      <alignment indent="1"/>
    </xf>
    <xf numFmtId="164" fontId="0" fillId="0" borderId="0" xfId="1" quotePrefix="1" applyNumberFormat="1" applyFont="1" applyFill="1" applyBorder="1" applyAlignment="1" applyProtection="1">
      <alignment indent="2"/>
    </xf>
    <xf numFmtId="164" fontId="5" fillId="0" borderId="0" xfId="0" applyNumberFormat="1" applyFont="1" applyAlignment="1">
      <alignment horizontal="left" indent="2"/>
    </xf>
    <xf numFmtId="164" fontId="5" fillId="0" borderId="0" xfId="0" applyNumberFormat="1" applyFont="1" applyAlignment="1">
      <alignment horizontal="left" indent="3"/>
    </xf>
    <xf numFmtId="168" fontId="98" fillId="0" borderId="0" xfId="0" applyNumberFormat="1" applyFont="1"/>
    <xf numFmtId="164" fontId="5" fillId="0" borderId="0" xfId="1" quotePrefix="1" applyNumberFormat="1" applyFont="1" applyFill="1" applyBorder="1" applyAlignment="1" applyProtection="1">
      <alignment indent="2"/>
    </xf>
    <xf numFmtId="164" fontId="0" fillId="0" borderId="0" xfId="1" quotePrefix="1" applyNumberFormat="1" applyFont="1" applyFill="1" applyBorder="1" applyAlignment="1" applyProtection="1">
      <alignment indent="3"/>
    </xf>
    <xf numFmtId="164" fontId="5" fillId="0" borderId="0" xfId="1" quotePrefix="1" applyNumberFormat="1" applyFont="1" applyFill="1" applyBorder="1" applyAlignment="1" applyProtection="1">
      <alignment indent="3"/>
    </xf>
    <xf numFmtId="164" fontId="0" fillId="0" borderId="0" xfId="1" quotePrefix="1" applyNumberFormat="1" applyFont="1" applyFill="1" applyBorder="1" applyAlignment="1" applyProtection="1">
      <alignment indent="4"/>
    </xf>
    <xf numFmtId="0" fontId="3" fillId="6" borderId="0" xfId="0" applyFont="1" applyFill="1" applyAlignment="1">
      <alignment horizontal="left"/>
    </xf>
    <xf numFmtId="0" fontId="83" fillId="6" borderId="0" xfId="0" applyFont="1" applyFill="1"/>
    <xf numFmtId="0" fontId="5" fillId="6" borderId="0" xfId="0" applyFont="1" applyFill="1"/>
    <xf numFmtId="167" fontId="5" fillId="6" borderId="0" xfId="0" applyNumberFormat="1" applyFont="1" applyFill="1"/>
    <xf numFmtId="169" fontId="5" fillId="6" borderId="0" xfId="0" applyNumberFormat="1" applyFont="1" applyFill="1" applyAlignment="1">
      <alignment horizontal="center" vertical="center"/>
    </xf>
    <xf numFmtId="0" fontId="86" fillId="6" borderId="0" xfId="0" applyFont="1" applyFill="1"/>
    <xf numFmtId="164" fontId="2" fillId="6" borderId="0" xfId="1" quotePrefix="1" applyNumberFormat="1" applyFont="1" applyFill="1" applyBorder="1" applyAlignment="1" applyProtection="1">
      <alignment horizontal="right"/>
    </xf>
    <xf numFmtId="164" fontId="0" fillId="6" borderId="0" xfId="1" applyNumberFormat="1" applyFont="1" applyFill="1" applyAlignment="1">
      <alignment horizontal="right"/>
    </xf>
    <xf numFmtId="0" fontId="13" fillId="6" borderId="0" xfId="0" applyFont="1" applyFill="1"/>
    <xf numFmtId="167" fontId="5" fillId="6" borderId="5" xfId="1" quotePrefix="1" applyNumberFormat="1" applyFont="1" applyFill="1" applyBorder="1" applyAlignment="1" applyProtection="1">
      <alignment horizontal="center"/>
    </xf>
    <xf numFmtId="0" fontId="86" fillId="6" borderId="0" xfId="0" applyFont="1" applyFill="1" applyAlignment="1">
      <alignment horizontal="left" indent="1"/>
    </xf>
    <xf numFmtId="0" fontId="71" fillId="6" borderId="0" xfId="0" applyFont="1" applyFill="1" applyAlignment="1">
      <alignment horizontal="right" vertical="center" wrapText="1"/>
    </xf>
    <xf numFmtId="0" fontId="83" fillId="6" borderId="0" xfId="0" applyFont="1" applyFill="1" applyAlignment="1">
      <alignment horizontal="center" vertical="center" textRotation="90"/>
    </xf>
    <xf numFmtId="168" fontId="0" fillId="6" borderId="0" xfId="2" quotePrefix="1" applyNumberFormat="1" applyFont="1" applyFill="1" applyProtection="1"/>
    <xf numFmtId="0" fontId="0" fillId="6" borderId="0" xfId="0" applyFill="1" applyAlignment="1">
      <alignment horizontal="center"/>
    </xf>
    <xf numFmtId="0" fontId="3" fillId="6" borderId="0" xfId="0" applyFont="1" applyFill="1" applyAlignment="1">
      <alignment horizontal="left" vertical="center" textRotation="90"/>
    </xf>
    <xf numFmtId="164" fontId="0" fillId="6" borderId="0" xfId="1" quotePrefix="1" applyNumberFormat="1" applyFont="1" applyFill="1" applyBorder="1" applyProtection="1"/>
    <xf numFmtId="164" fontId="0" fillId="6" borderId="0" xfId="1" applyNumberFormat="1" applyFont="1" applyFill="1"/>
    <xf numFmtId="164" fontId="0" fillId="6" borderId="0" xfId="1" applyNumberFormat="1" applyFont="1" applyFill="1" applyAlignment="1">
      <alignment horizontal="center"/>
    </xf>
    <xf numFmtId="17" fontId="5" fillId="6" borderId="0" xfId="0" applyNumberFormat="1" applyFont="1" applyFill="1" applyAlignment="1">
      <alignment horizontal="right"/>
    </xf>
    <xf numFmtId="168" fontId="0" fillId="6" borderId="0" xfId="2" quotePrefix="1" applyNumberFormat="1" applyFont="1" applyFill="1" applyBorder="1" applyProtection="1"/>
    <xf numFmtId="0" fontId="5" fillId="6" borderId="0" xfId="0" applyFont="1" applyFill="1" applyAlignment="1">
      <alignment horizontal="right"/>
    </xf>
    <xf numFmtId="167" fontId="0" fillId="6" borderId="5" xfId="1" applyNumberFormat="1" applyFont="1" applyFill="1" applyBorder="1" applyAlignment="1">
      <alignment horizontal="center"/>
    </xf>
    <xf numFmtId="167" fontId="2" fillId="6" borderId="5" xfId="1" quotePrefix="1" applyNumberFormat="1" applyFont="1" applyFill="1" applyBorder="1" applyAlignment="1" applyProtection="1">
      <alignment horizontal="center"/>
    </xf>
    <xf numFmtId="167" fontId="0" fillId="6" borderId="0" xfId="0" applyNumberFormat="1" applyFill="1"/>
    <xf numFmtId="0" fontId="1" fillId="6" borderId="0" xfId="0" applyFont="1" applyFill="1" applyAlignment="1">
      <alignment horizontal="left"/>
    </xf>
    <xf numFmtId="0" fontId="94" fillId="6" borderId="0" xfId="0" applyFont="1" applyFill="1" applyAlignment="1">
      <alignment horizontal="center" vertical="center" textRotation="90"/>
    </xf>
    <xf numFmtId="173" fontId="2" fillId="6" borderId="0" xfId="1" quotePrefix="1" applyNumberFormat="1" applyFont="1" applyFill="1" applyBorder="1" applyAlignment="1" applyProtection="1">
      <alignment horizontal="center"/>
    </xf>
    <xf numFmtId="0" fontId="13" fillId="6" borderId="0" xfId="0" applyFont="1" applyFill="1" applyAlignment="1">
      <alignment horizontal="left" indent="1"/>
    </xf>
    <xf numFmtId="17" fontId="100" fillId="6" borderId="0" xfId="0" applyNumberFormat="1" applyFont="1" applyFill="1" applyAlignment="1">
      <alignment horizontal="center" vertical="center"/>
    </xf>
    <xf numFmtId="0" fontId="5" fillId="6" borderId="0" xfId="0" applyFont="1" applyFill="1" applyAlignment="1">
      <alignment horizontal="center" vertical="center" wrapText="1"/>
    </xf>
    <xf numFmtId="0" fontId="3" fillId="6" borderId="0" xfId="0" applyFont="1" applyFill="1" applyAlignment="1">
      <alignment horizontal="left" vertical="center"/>
    </xf>
    <xf numFmtId="0" fontId="83" fillId="6" borderId="0" xfId="0" applyFont="1" applyFill="1" applyAlignment="1">
      <alignment vertical="center"/>
    </xf>
    <xf numFmtId="9" fontId="101" fillId="6" borderId="36" xfId="3" applyFont="1" applyFill="1" applyBorder="1" applyAlignment="1">
      <alignment horizontal="center"/>
    </xf>
    <xf numFmtId="0" fontId="13" fillId="6" borderId="36" xfId="0" applyFont="1" applyFill="1" applyBorder="1" applyAlignment="1">
      <alignment horizontal="left" indent="1"/>
    </xf>
    <xf numFmtId="9" fontId="101" fillId="6" borderId="3" xfId="3" applyFont="1" applyFill="1" applyBorder="1" applyAlignment="1">
      <alignment horizontal="center"/>
    </xf>
    <xf numFmtId="0" fontId="13" fillId="6" borderId="3" xfId="0" applyFont="1" applyFill="1" applyBorder="1" applyAlignment="1">
      <alignment horizontal="left" indent="1"/>
    </xf>
    <xf numFmtId="0" fontId="5" fillId="6" borderId="0" xfId="0" applyFont="1" applyFill="1" applyAlignment="1">
      <alignment vertical="center"/>
    </xf>
    <xf numFmtId="9" fontId="65" fillId="6" borderId="0" xfId="0" applyNumberFormat="1" applyFont="1" applyFill="1" applyAlignment="1">
      <alignment horizontal="center"/>
    </xf>
    <xf numFmtId="9" fontId="2" fillId="6" borderId="5" xfId="3" applyFont="1" applyFill="1" applyBorder="1" applyAlignment="1" applyProtection="1">
      <alignment horizontal="center"/>
    </xf>
    <xf numFmtId="17" fontId="8" fillId="6" borderId="7" xfId="0" applyNumberFormat="1" applyFont="1" applyFill="1" applyBorder="1" applyAlignment="1">
      <alignment horizontal="center" vertical="center"/>
    </xf>
    <xf numFmtId="17" fontId="71" fillId="6" borderId="0" xfId="0" applyNumberFormat="1" applyFont="1" applyFill="1" applyAlignment="1">
      <alignment horizontal="center" vertical="center"/>
    </xf>
    <xf numFmtId="17" fontId="71" fillId="6" borderId="7" xfId="0" applyNumberFormat="1" applyFont="1" applyFill="1" applyBorder="1" applyAlignment="1">
      <alignment horizontal="center" vertical="center"/>
    </xf>
    <xf numFmtId="0" fontId="71" fillId="6" borderId="7" xfId="0" applyFont="1" applyFill="1" applyBorder="1" applyAlignment="1">
      <alignment horizontal="center" vertical="center"/>
    </xf>
    <xf numFmtId="0" fontId="73" fillId="6" borderId="0" xfId="0" applyFont="1" applyFill="1" applyAlignment="1">
      <alignment horizontal="center"/>
    </xf>
    <xf numFmtId="0" fontId="3" fillId="6" borderId="0" xfId="0" applyFont="1" applyFill="1" applyAlignment="1">
      <alignment horizontal="center" vertical="center"/>
    </xf>
    <xf numFmtId="0" fontId="83" fillId="6" borderId="0" xfId="0" applyFont="1" applyFill="1" applyAlignment="1">
      <alignment horizontal="center" vertical="center"/>
    </xf>
    <xf numFmtId="14" fontId="0" fillId="6" borderId="0" xfId="0" applyNumberFormat="1" applyFill="1" applyAlignment="1">
      <alignment horizontal="center"/>
    </xf>
    <xf numFmtId="14" fontId="39" fillId="6" borderId="0" xfId="0" applyNumberFormat="1" applyFont="1" applyFill="1" applyAlignment="1">
      <alignment horizontal="center"/>
    </xf>
    <xf numFmtId="14" fontId="73" fillId="6" borderId="0" xfId="0" applyNumberFormat="1" applyFont="1" applyFill="1" applyAlignment="1">
      <alignment horizontal="center"/>
    </xf>
    <xf numFmtId="0" fontId="39" fillId="6" borderId="0" xfId="0" applyFont="1" applyFill="1" applyAlignment="1">
      <alignment horizontal="center"/>
    </xf>
    <xf numFmtId="0" fontId="42" fillId="6" borderId="0" xfId="0" applyFont="1" applyFill="1" applyAlignment="1">
      <alignment horizontal="center"/>
    </xf>
    <xf numFmtId="0" fontId="37" fillId="6" borderId="0" xfId="0" applyFont="1" applyFill="1"/>
    <xf numFmtId="164" fontId="2" fillId="6" borderId="0" xfId="1" quotePrefix="1" applyNumberFormat="1" applyFont="1" applyFill="1" applyBorder="1" applyAlignment="1" applyProtection="1">
      <alignment horizontal="center"/>
    </xf>
    <xf numFmtId="164" fontId="5" fillId="6" borderId="0" xfId="1" applyNumberFormat="1" applyFont="1" applyFill="1" applyAlignment="1">
      <alignment horizontal="center" vertical="center"/>
    </xf>
    <xf numFmtId="164" fontId="39" fillId="6" borderId="0" xfId="1" applyNumberFormat="1" applyFont="1" applyFill="1"/>
    <xf numFmtId="168" fontId="5" fillId="6" borderId="5" xfId="1" quotePrefix="1" applyNumberFormat="1" applyFont="1" applyFill="1" applyBorder="1" applyAlignment="1" applyProtection="1">
      <alignment horizontal="right"/>
    </xf>
    <xf numFmtId="167" fontId="0" fillId="6" borderId="0" xfId="2" quotePrefix="1" applyNumberFormat="1" applyFont="1" applyFill="1" applyProtection="1"/>
    <xf numFmtId="167" fontId="0" fillId="6" borderId="0" xfId="0" applyNumberFormat="1" applyFill="1" applyAlignment="1">
      <alignment vertical="center"/>
    </xf>
    <xf numFmtId="173" fontId="2" fillId="6" borderId="0" xfId="1" quotePrefix="1" applyNumberFormat="1" applyFont="1" applyFill="1" applyBorder="1" applyAlignment="1" applyProtection="1">
      <alignment horizontal="right"/>
    </xf>
    <xf numFmtId="167" fontId="0" fillId="6" borderId="0" xfId="0" applyNumberFormat="1" applyFill="1" applyAlignment="1">
      <alignment horizontal="right"/>
    </xf>
    <xf numFmtId="9" fontId="2" fillId="6" borderId="5" xfId="3" quotePrefix="1" applyFont="1" applyFill="1" applyBorder="1" applyAlignment="1" applyProtection="1">
      <alignment horizontal="center"/>
    </xf>
    <xf numFmtId="174" fontId="0" fillId="6" borderId="0" xfId="0" applyNumberFormat="1" applyFill="1"/>
    <xf numFmtId="164" fontId="65" fillId="6" borderId="0" xfId="1" quotePrefix="1" applyNumberFormat="1" applyFont="1" applyFill="1" applyBorder="1" applyAlignment="1" applyProtection="1">
      <alignment horizontal="right"/>
    </xf>
    <xf numFmtId="0" fontId="37" fillId="6" borderId="0" xfId="0" applyFont="1" applyFill="1" applyAlignment="1">
      <alignment horizontal="left" vertical="center" wrapText="1"/>
    </xf>
    <xf numFmtId="164" fontId="102" fillId="6" borderId="0" xfId="1" quotePrefix="1" applyNumberFormat="1" applyFont="1" applyFill="1" applyBorder="1" applyAlignment="1" applyProtection="1">
      <alignment horizontal="right"/>
    </xf>
    <xf numFmtId="0" fontId="65" fillId="6" borderId="0" xfId="0" applyFont="1" applyFill="1"/>
    <xf numFmtId="167" fontId="65" fillId="6" borderId="0" xfId="0" applyNumberFormat="1" applyFont="1" applyFill="1"/>
    <xf numFmtId="167" fontId="0" fillId="6" borderId="0" xfId="0" applyNumberFormat="1" applyFill="1" applyAlignment="1">
      <alignment horizontal="center" vertical="center"/>
    </xf>
    <xf numFmtId="167" fontId="102" fillId="6" borderId="0" xfId="1" quotePrefix="1" applyNumberFormat="1" applyFont="1" applyFill="1" applyBorder="1" applyAlignment="1" applyProtection="1">
      <alignment horizontal="center"/>
    </xf>
    <xf numFmtId="167" fontId="79" fillId="6" borderId="5" xfId="1" quotePrefix="1" applyNumberFormat="1" applyFont="1" applyFill="1" applyBorder="1" applyAlignment="1" applyProtection="1">
      <alignment horizontal="center"/>
    </xf>
    <xf numFmtId="167" fontId="39" fillId="6" borderId="0" xfId="0" applyNumberFormat="1" applyFont="1" applyFill="1"/>
    <xf numFmtId="5" fontId="2" fillId="6" borderId="5" xfId="3" quotePrefix="1" applyNumberFormat="1" applyFont="1" applyFill="1" applyBorder="1" applyAlignment="1" applyProtection="1">
      <alignment horizontal="center"/>
    </xf>
    <xf numFmtId="167" fontId="102" fillId="6" borderId="0" xfId="0" applyNumberFormat="1" applyFont="1" applyFill="1"/>
    <xf numFmtId="9" fontId="0" fillId="6" borderId="0" xfId="3" applyFont="1" applyFill="1"/>
    <xf numFmtId="175" fontId="0" fillId="6" borderId="0" xfId="0" applyNumberFormat="1" applyFill="1" applyAlignment="1">
      <alignment horizontal="center"/>
    </xf>
    <xf numFmtId="176" fontId="5" fillId="6" borderId="0" xfId="0" applyNumberFormat="1" applyFont="1" applyFill="1" applyAlignment="1">
      <alignment horizontal="center" vertical="center"/>
    </xf>
    <xf numFmtId="0" fontId="5" fillId="6" borderId="0" xfId="0" applyFont="1" applyFill="1" applyAlignment="1">
      <alignment horizontal="center" vertical="center"/>
    </xf>
    <xf numFmtId="164" fontId="0" fillId="6" borderId="0" xfId="0" applyNumberFormat="1" applyFill="1"/>
    <xf numFmtId="168" fontId="0" fillId="6" borderId="0" xfId="0" applyNumberFormat="1" applyFill="1" applyAlignment="1">
      <alignment horizontal="center" vertical="center"/>
    </xf>
    <xf numFmtId="164" fontId="5" fillId="6" borderId="5" xfId="1" applyNumberFormat="1" applyFont="1" applyFill="1" applyBorder="1" applyAlignment="1">
      <alignment horizontal="center"/>
    </xf>
    <xf numFmtId="9" fontId="65" fillId="6" borderId="0" xfId="0" applyNumberFormat="1" applyFont="1" applyFill="1"/>
    <xf numFmtId="9" fontId="65" fillId="6" borderId="0" xfId="3" applyFont="1" applyFill="1"/>
    <xf numFmtId="164" fontId="65" fillId="6" borderId="0" xfId="1" applyNumberFormat="1" applyFont="1" applyFill="1"/>
    <xf numFmtId="164" fontId="0" fillId="6" borderId="5" xfId="1" quotePrefix="1" applyNumberFormat="1" applyFont="1" applyFill="1" applyBorder="1" applyAlignment="1">
      <alignment horizontal="center"/>
    </xf>
    <xf numFmtId="164" fontId="2" fillId="6" borderId="5" xfId="1" quotePrefix="1" applyNumberFormat="1" applyFont="1" applyFill="1" applyBorder="1" applyAlignment="1" applyProtection="1">
      <alignment horizontal="center"/>
    </xf>
    <xf numFmtId="177" fontId="0" fillId="6" borderId="0" xfId="0" applyNumberFormat="1" applyFill="1" applyAlignment="1">
      <alignment horizontal="center" vertical="center"/>
    </xf>
    <xf numFmtId="177" fontId="0" fillId="6" borderId="0" xfId="0" applyNumberFormat="1" applyFill="1"/>
    <xf numFmtId="43" fontId="0" fillId="6" borderId="0" xfId="0" applyNumberFormat="1" applyFill="1"/>
    <xf numFmtId="43" fontId="0" fillId="6" borderId="0" xfId="1" applyFont="1" applyFill="1" applyBorder="1" applyProtection="1"/>
    <xf numFmtId="177" fontId="0" fillId="6" borderId="0" xfId="1" quotePrefix="1" applyNumberFormat="1" applyFont="1" applyFill="1" applyBorder="1" applyProtection="1"/>
    <xf numFmtId="43" fontId="0" fillId="6" borderId="0" xfId="1" applyFont="1" applyFill="1" applyBorder="1" applyAlignment="1" applyProtection="1">
      <alignment horizontal="center"/>
    </xf>
    <xf numFmtId="177" fontId="0" fillId="6" borderId="0" xfId="2" quotePrefix="1" applyNumberFormat="1" applyFont="1" applyFill="1" applyBorder="1" applyProtection="1"/>
    <xf numFmtId="178" fontId="0" fillId="6" borderId="0" xfId="1" applyNumberFormat="1" applyFont="1" applyFill="1" applyAlignment="1" applyProtection="1">
      <alignment vertical="center"/>
    </xf>
    <xf numFmtId="177" fontId="0" fillId="6" borderId="0" xfId="0" applyNumberFormat="1" applyFill="1" applyAlignment="1">
      <alignment vertical="center"/>
    </xf>
    <xf numFmtId="173" fontId="0" fillId="6" borderId="0" xfId="0" applyNumberFormat="1" applyFill="1" applyAlignment="1">
      <alignment vertical="center"/>
    </xf>
    <xf numFmtId="177" fontId="0" fillId="6" borderId="0" xfId="2" quotePrefix="1" applyNumberFormat="1" applyFont="1" applyFill="1" applyAlignment="1" applyProtection="1">
      <alignment vertical="center"/>
    </xf>
    <xf numFmtId="179" fontId="39" fillId="6" borderId="3" xfId="0" applyNumberFormat="1" applyFont="1" applyFill="1" applyBorder="1" applyAlignment="1">
      <alignment horizontal="center" vertical="center"/>
    </xf>
    <xf numFmtId="9" fontId="65" fillId="6" borderId="3" xfId="0" applyNumberFormat="1" applyFont="1" applyFill="1" applyBorder="1" applyAlignment="1">
      <alignment horizontal="center" vertical="center"/>
    </xf>
    <xf numFmtId="179" fontId="65" fillId="6" borderId="3" xfId="0" applyNumberFormat="1" applyFont="1" applyFill="1" applyBorder="1" applyAlignment="1">
      <alignment horizontal="center" vertical="center"/>
    </xf>
    <xf numFmtId="180" fontId="0" fillId="6" borderId="0" xfId="0" applyNumberFormat="1" applyFill="1" applyAlignment="1">
      <alignment vertical="center"/>
    </xf>
    <xf numFmtId="0" fontId="103" fillId="6" borderId="0" xfId="0" applyFont="1" applyFill="1" applyAlignment="1">
      <alignment horizontal="center" vertical="center"/>
    </xf>
    <xf numFmtId="164" fontId="2" fillId="6" borderId="5" xfId="1" applyNumberFormat="1" applyFont="1" applyFill="1" applyBorder="1" applyAlignment="1" applyProtection="1">
      <alignment horizontal="center"/>
    </xf>
    <xf numFmtId="9" fontId="65" fillId="6" borderId="0" xfId="3" quotePrefix="1" applyFont="1" applyFill="1" applyBorder="1" applyAlignment="1" applyProtection="1">
      <alignment horizontal="center"/>
    </xf>
    <xf numFmtId="9" fontId="65" fillId="6" borderId="0" xfId="3" applyFont="1" applyFill="1" applyAlignment="1">
      <alignment horizontal="center"/>
    </xf>
    <xf numFmtId="14" fontId="11" fillId="0" borderId="37" xfId="9" applyNumberFormat="1" applyFont="1" applyBorder="1" applyAlignment="1">
      <alignment horizontal="center"/>
    </xf>
    <xf numFmtId="175" fontId="11" fillId="0" borderId="38" xfId="9" applyNumberFormat="1" applyFont="1" applyBorder="1" applyAlignment="1">
      <alignment horizontal="center"/>
    </xf>
    <xf numFmtId="0" fontId="11" fillId="0" borderId="38" xfId="9" applyFont="1" applyBorder="1"/>
    <xf numFmtId="0" fontId="7" fillId="0" borderId="39" xfId="9" applyFont="1" applyBorder="1"/>
    <xf numFmtId="14" fontId="11" fillId="0" borderId="38" xfId="9" applyNumberFormat="1" applyFont="1" applyBorder="1" applyAlignment="1">
      <alignment horizontal="center"/>
    </xf>
    <xf numFmtId="0" fontId="7" fillId="0" borderId="40" xfId="9" applyFont="1" applyBorder="1" applyAlignment="1">
      <alignment vertical="center"/>
    </xf>
    <xf numFmtId="0" fontId="7" fillId="0" borderId="41" xfId="9" applyFont="1" applyBorder="1" applyAlignment="1">
      <alignment vertical="center"/>
    </xf>
    <xf numFmtId="0" fontId="105" fillId="0" borderId="0" xfId="10"/>
    <xf numFmtId="9" fontId="105" fillId="0" borderId="0" xfId="3" applyFont="1" applyFill="1"/>
    <xf numFmtId="164" fontId="105" fillId="0" borderId="0" xfId="1" applyNumberFormat="1" applyFont="1"/>
    <xf numFmtId="14" fontId="105" fillId="0" borderId="0" xfId="10" applyNumberFormat="1"/>
    <xf numFmtId="181" fontId="65" fillId="6" borderId="3" xfId="0" applyNumberFormat="1" applyFont="1" applyFill="1" applyBorder="1"/>
    <xf numFmtId="0" fontId="103" fillId="6" borderId="0" xfId="0" applyFont="1" applyFill="1"/>
    <xf numFmtId="10" fontId="65" fillId="6" borderId="3" xfId="0" applyNumberFormat="1" applyFont="1" applyFill="1" applyBorder="1"/>
    <xf numFmtId="9" fontId="65" fillId="6" borderId="3" xfId="0" applyNumberFormat="1" applyFont="1" applyFill="1" applyBorder="1"/>
    <xf numFmtId="0" fontId="13" fillId="5" borderId="0" xfId="0" applyFont="1" applyFill="1" applyAlignment="1">
      <alignment horizontal="right"/>
    </xf>
    <xf numFmtId="0" fontId="87" fillId="5" borderId="0" xfId="0" applyFont="1" applyFill="1" applyAlignment="1">
      <alignment horizontal="left"/>
    </xf>
    <xf numFmtId="182" fontId="69" fillId="6" borderId="0" xfId="1" applyNumberFormat="1" applyFont="1" applyFill="1" applyProtection="1"/>
    <xf numFmtId="0" fontId="106" fillId="6" borderId="0" xfId="0" applyFont="1" applyFill="1" applyAlignment="1">
      <alignment horizontal="left" indent="1"/>
    </xf>
    <xf numFmtId="182" fontId="37" fillId="6" borderId="0" xfId="2" applyNumberFormat="1" applyFont="1" applyFill="1" applyAlignment="1" applyProtection="1">
      <alignment horizontal="right" vertical="center"/>
    </xf>
    <xf numFmtId="167" fontId="5" fillId="6" borderId="5" xfId="1" quotePrefix="1" applyNumberFormat="1" applyFont="1" applyFill="1" applyBorder="1" applyAlignment="1" applyProtection="1">
      <alignment horizontal="right" vertical="center"/>
    </xf>
    <xf numFmtId="168" fontId="71" fillId="6" borderId="5" xfId="4" applyNumberFormat="1" applyFont="1" applyFill="1" applyBorder="1" applyAlignment="1">
      <alignment horizontal="right" vertical="center"/>
    </xf>
    <xf numFmtId="164" fontId="5" fillId="6" borderId="5" xfId="1" quotePrefix="1" applyNumberFormat="1" applyFont="1" applyFill="1" applyBorder="1" applyAlignment="1" applyProtection="1">
      <alignment horizontal="right" vertical="center"/>
    </xf>
    <xf numFmtId="164" fontId="5" fillId="6" borderId="0" xfId="0" applyNumberFormat="1" applyFont="1" applyFill="1"/>
    <xf numFmtId="14" fontId="65" fillId="6" borderId="0" xfId="0" applyNumberFormat="1" applyFont="1" applyFill="1"/>
    <xf numFmtId="168" fontId="65" fillId="6" borderId="0" xfId="2" applyNumberFormat="1" applyFont="1" applyFill="1"/>
    <xf numFmtId="0" fontId="65" fillId="6" borderId="0" xfId="0" applyFont="1" applyFill="1" applyAlignment="1">
      <alignment wrapText="1"/>
    </xf>
    <xf numFmtId="0" fontId="65" fillId="6" borderId="0" xfId="0" applyFont="1" applyFill="1" applyAlignment="1">
      <alignment horizontal="left"/>
    </xf>
    <xf numFmtId="0" fontId="65" fillId="6" borderId="0" xfId="0" applyFont="1" applyFill="1" applyAlignment="1">
      <alignment horizontal="center"/>
    </xf>
    <xf numFmtId="164" fontId="100" fillId="6" borderId="5" xfId="1" applyNumberFormat="1" applyFont="1" applyFill="1" applyBorder="1" applyAlignment="1">
      <alignment horizontal="center" vertical="center"/>
    </xf>
    <xf numFmtId="0" fontId="5" fillId="6" borderId="7" xfId="0" applyFont="1" applyFill="1" applyBorder="1" applyAlignment="1">
      <alignment horizontal="left" vertical="center" wrapText="1"/>
    </xf>
    <xf numFmtId="0" fontId="107" fillId="6" borderId="0" xfId="0" applyFont="1" applyFill="1" applyAlignment="1">
      <alignment horizontal="left" vertical="center"/>
    </xf>
    <xf numFmtId="183" fontId="0" fillId="6" borderId="0" xfId="0" applyNumberFormat="1" applyFill="1" applyAlignment="1">
      <alignment vertical="center"/>
    </xf>
    <xf numFmtId="0" fontId="73" fillId="6" borderId="0" xfId="0" applyFont="1" applyFill="1"/>
    <xf numFmtId="164" fontId="73" fillId="6" borderId="0" xfId="1" applyNumberFormat="1" applyFont="1" applyFill="1"/>
    <xf numFmtId="43" fontId="73" fillId="6" borderId="0" xfId="1" applyFont="1" applyFill="1"/>
    <xf numFmtId="0" fontId="46" fillId="6" borderId="0" xfId="0" applyFont="1" applyFill="1" applyAlignment="1">
      <alignment horizontal="left"/>
    </xf>
    <xf numFmtId="0" fontId="46" fillId="6" borderId="0" xfId="0" applyFont="1" applyFill="1"/>
    <xf numFmtId="164" fontId="73" fillId="6" borderId="0" xfId="1" applyNumberFormat="1" applyFont="1" applyFill="1" applyAlignment="1">
      <alignment horizontal="center"/>
    </xf>
    <xf numFmtId="43" fontId="73" fillId="6" borderId="0" xfId="1" applyFont="1" applyFill="1" applyAlignment="1">
      <alignment horizontal="center"/>
    </xf>
    <xf numFmtId="0" fontId="46" fillId="6" borderId="0" xfId="0" applyFont="1" applyFill="1" applyAlignment="1">
      <alignment horizontal="center"/>
    </xf>
    <xf numFmtId="43" fontId="0" fillId="6" borderId="0" xfId="1" applyFont="1" applyFill="1"/>
    <xf numFmtId="0" fontId="105" fillId="6" borderId="0" xfId="10" applyFill="1"/>
    <xf numFmtId="0" fontId="108" fillId="6" borderId="0" xfId="10" applyFont="1" applyFill="1"/>
    <xf numFmtId="164" fontId="0" fillId="0" borderId="0" xfId="1" applyNumberFormat="1" applyFont="1" applyBorder="1" applyAlignment="1">
      <alignment wrapText="1"/>
    </xf>
    <xf numFmtId="167" fontId="108" fillId="6" borderId="5" xfId="10" applyNumberFormat="1" applyFont="1" applyFill="1" applyBorder="1"/>
    <xf numFmtId="0" fontId="109" fillId="4" borderId="0" xfId="0" applyFont="1" applyFill="1" applyAlignment="1">
      <alignment horizontal="left"/>
    </xf>
    <xf numFmtId="164" fontId="105" fillId="6" borderId="0" xfId="1" applyNumberFormat="1" applyFont="1" applyFill="1"/>
    <xf numFmtId="167" fontId="105" fillId="6" borderId="0" xfId="10" applyNumberFormat="1" applyFill="1"/>
    <xf numFmtId="0" fontId="108" fillId="6" borderId="0" xfId="10" applyFont="1" applyFill="1" applyAlignment="1">
      <alignment horizontal="center"/>
    </xf>
    <xf numFmtId="174" fontId="105" fillId="6" borderId="0" xfId="10" applyNumberFormat="1" applyFill="1"/>
    <xf numFmtId="0" fontId="65" fillId="6" borderId="0" xfId="10" applyFont="1" applyFill="1" applyAlignment="1">
      <alignment horizontal="center"/>
    </xf>
    <xf numFmtId="0" fontId="65" fillId="6" borderId="42" xfId="10" applyFont="1" applyFill="1" applyBorder="1" applyAlignment="1">
      <alignment horizontal="center"/>
    </xf>
    <xf numFmtId="164" fontId="0" fillId="0" borderId="0" xfId="1" applyNumberFormat="1" applyFont="1" applyAlignment="1">
      <alignment wrapText="1"/>
    </xf>
    <xf numFmtId="14" fontId="105" fillId="6" borderId="0" xfId="10" applyNumberFormat="1" applyFill="1"/>
    <xf numFmtId="0" fontId="110" fillId="6" borderId="0" xfId="10" applyFont="1" applyFill="1"/>
    <xf numFmtId="0" fontId="111" fillId="6" borderId="0" xfId="10" applyFont="1" applyFill="1"/>
    <xf numFmtId="164" fontId="0" fillId="6" borderId="0" xfId="1" applyNumberFormat="1" applyFont="1" applyFill="1" applyProtection="1"/>
    <xf numFmtId="168" fontId="5" fillId="6" borderId="5" xfId="2" applyNumberFormat="1" applyFont="1" applyFill="1" applyBorder="1" applyProtection="1"/>
    <xf numFmtId="164" fontId="5" fillId="6" borderId="0" xfId="1" applyNumberFormat="1" applyFont="1" applyFill="1" applyAlignment="1">
      <alignment horizontal="center"/>
    </xf>
    <xf numFmtId="182" fontId="65" fillId="6" borderId="0" xfId="2" applyNumberFormat="1" applyFont="1" applyFill="1" applyAlignment="1" applyProtection="1">
      <alignment horizontal="right" vertical="center"/>
    </xf>
    <xf numFmtId="0" fontId="0" fillId="6" borderId="0" xfId="0" applyFill="1" applyAlignment="1">
      <alignment horizontal="right"/>
    </xf>
    <xf numFmtId="164" fontId="109" fillId="6" borderId="0" xfId="1" applyNumberFormat="1" applyFont="1" applyFill="1" applyAlignment="1">
      <alignment horizontal="left" indent="1"/>
    </xf>
    <xf numFmtId="0" fontId="109" fillId="6" borderId="0" xfId="0" applyFont="1" applyFill="1" applyAlignment="1">
      <alignment horizontal="left" indent="1"/>
    </xf>
    <xf numFmtId="182" fontId="37" fillId="6" borderId="0" xfId="2" applyNumberFormat="1" applyFont="1" applyFill="1" applyAlignment="1" applyProtection="1">
      <alignment horizontal="center" vertical="center"/>
    </xf>
    <xf numFmtId="0" fontId="5" fillId="6" borderId="0" xfId="0" applyFont="1" applyFill="1" applyAlignment="1">
      <alignment horizontal="left"/>
    </xf>
    <xf numFmtId="164" fontId="0" fillId="6" borderId="0" xfId="1" applyNumberFormat="1" applyFont="1" applyFill="1" applyAlignment="1">
      <alignment vertical="center"/>
    </xf>
    <xf numFmtId="0" fontId="0" fillId="6" borderId="0" xfId="0" applyFill="1" applyAlignment="1">
      <alignment horizontal="left" vertical="center"/>
    </xf>
    <xf numFmtId="0" fontId="0" fillId="6" borderId="0" xfId="0" applyFill="1" applyAlignment="1">
      <alignment horizontal="right" vertical="center"/>
    </xf>
    <xf numFmtId="0" fontId="13" fillId="6" borderId="0" xfId="0" applyFont="1" applyFill="1" applyAlignment="1">
      <alignment horizontal="right" indent="1"/>
    </xf>
    <xf numFmtId="164" fontId="5" fillId="6" borderId="0" xfId="1" applyNumberFormat="1" applyFont="1" applyFill="1" applyAlignment="1">
      <alignment horizontal="center" vertical="center" wrapText="1"/>
    </xf>
    <xf numFmtId="0" fontId="5" fillId="6" borderId="0" xfId="0" applyFont="1" applyFill="1" applyAlignment="1">
      <alignment horizontal="center" vertical="center" textRotation="90"/>
    </xf>
    <xf numFmtId="9" fontId="65" fillId="6" borderId="3" xfId="0" applyNumberFormat="1" applyFont="1" applyFill="1" applyBorder="1" applyAlignment="1" applyProtection="1">
      <alignment horizontal="center"/>
      <protection locked="0"/>
    </xf>
    <xf numFmtId="0" fontId="0" fillId="0" borderId="0" xfId="0" applyAlignment="1">
      <alignment horizontal="center" wrapText="1"/>
    </xf>
    <xf numFmtId="0" fontId="73" fillId="0" borderId="0" xfId="0" applyFont="1" applyAlignment="1">
      <alignment horizontal="center" wrapText="1"/>
    </xf>
    <xf numFmtId="164" fontId="5" fillId="6" borderId="0" xfId="1" applyNumberFormat="1" applyFont="1" applyFill="1"/>
    <xf numFmtId="0" fontId="0" fillId="6" borderId="0" xfId="0" applyFill="1" applyAlignment="1">
      <alignment horizontal="left"/>
    </xf>
    <xf numFmtId="164" fontId="0" fillId="6" borderId="0" xfId="1" applyNumberFormat="1" applyFont="1" applyFill="1" applyBorder="1" applyAlignment="1">
      <alignment horizontal="center" vertical="center"/>
    </xf>
    <xf numFmtId="164" fontId="113" fillId="0" borderId="0" xfId="4" applyNumberFormat="1" applyFont="1"/>
    <xf numFmtId="170" fontId="114" fillId="0" borderId="0" xfId="4" applyNumberFormat="1" applyFont="1" applyAlignment="1">
      <alignment horizontal="left" indent="1"/>
    </xf>
    <xf numFmtId="0" fontId="13" fillId="9" borderId="0" xfId="0" applyFont="1" applyFill="1" applyAlignment="1">
      <alignment horizontal="left" indent="1"/>
    </xf>
    <xf numFmtId="164" fontId="113" fillId="0" borderId="0" xfId="5" applyNumberFormat="1" applyFont="1" applyFill="1" applyBorder="1" applyAlignment="1">
      <alignment horizontal="right" vertical="center"/>
    </xf>
    <xf numFmtId="0" fontId="43" fillId="0" borderId="3" xfId="7" applyFont="1" applyBorder="1" applyAlignment="1">
      <alignment horizontal="left" vertical="center" indent="1"/>
    </xf>
    <xf numFmtId="170" fontId="115" fillId="0" borderId="0" xfId="4" applyNumberFormat="1" applyFont="1" applyAlignment="1">
      <alignment horizontal="left" indent="1"/>
    </xf>
    <xf numFmtId="0" fontId="101" fillId="9" borderId="0" xfId="0" applyFont="1" applyFill="1" applyAlignment="1">
      <alignment horizontal="left" indent="1"/>
    </xf>
    <xf numFmtId="164" fontId="102" fillId="6" borderId="0" xfId="1" quotePrefix="1" applyNumberFormat="1" applyFont="1" applyFill="1" applyAlignment="1" applyProtection="1">
      <alignment vertical="center"/>
    </xf>
    <xf numFmtId="175" fontId="0" fillId="0" borderId="0" xfId="0" applyNumberFormat="1"/>
    <xf numFmtId="164" fontId="0" fillId="0" borderId="0" xfId="0" applyNumberFormat="1"/>
    <xf numFmtId="0" fontId="0" fillId="0" borderId="43" xfId="0" applyBorder="1"/>
    <xf numFmtId="0" fontId="0" fillId="0" borderId="44" xfId="0" applyBorder="1"/>
    <xf numFmtId="0" fontId="0" fillId="0" borderId="45" xfId="0" applyBorder="1"/>
    <xf numFmtId="0" fontId="0" fillId="0" borderId="46" xfId="0" applyBorder="1"/>
    <xf numFmtId="0" fontId="0" fillId="0" borderId="47" xfId="0" applyBorder="1"/>
    <xf numFmtId="0" fontId="0" fillId="0" borderId="23" xfId="0" applyBorder="1"/>
    <xf numFmtId="0" fontId="0" fillId="0" borderId="22" xfId="0" applyBorder="1"/>
    <xf numFmtId="9" fontId="71" fillId="4" borderId="4" xfId="3" applyFont="1" applyFill="1" applyBorder="1"/>
    <xf numFmtId="167" fontId="71" fillId="4" borderId="6" xfId="0" applyNumberFormat="1" applyFont="1" applyFill="1" applyBorder="1"/>
    <xf numFmtId="167" fontId="71" fillId="4" borderId="23" xfId="0" applyNumberFormat="1" applyFont="1" applyFill="1" applyBorder="1"/>
    <xf numFmtId="0" fontId="76" fillId="4" borderId="6" xfId="0" applyFont="1" applyFill="1" applyBorder="1"/>
    <xf numFmtId="9" fontId="71" fillId="4" borderId="36" xfId="3" applyFont="1" applyFill="1" applyBorder="1"/>
    <xf numFmtId="167" fontId="71" fillId="4" borderId="10" xfId="0" applyNumberFormat="1" applyFont="1" applyFill="1" applyBorder="1"/>
    <xf numFmtId="0" fontId="76" fillId="4" borderId="10" xfId="0" applyFont="1" applyFill="1" applyBorder="1"/>
    <xf numFmtId="0" fontId="116" fillId="0" borderId="0" xfId="0" applyFont="1"/>
    <xf numFmtId="0" fontId="117" fillId="0" borderId="0" xfId="0" applyFont="1"/>
    <xf numFmtId="184" fontId="1" fillId="0" borderId="0" xfId="0" applyNumberFormat="1" applyFont="1" applyAlignment="1">
      <alignment horizontal="center"/>
    </xf>
    <xf numFmtId="9" fontId="71" fillId="4" borderId="3" xfId="3" applyFont="1" applyFill="1" applyBorder="1"/>
    <xf numFmtId="0" fontId="76" fillId="4" borderId="2" xfId="0" applyFont="1" applyFill="1" applyBorder="1"/>
    <xf numFmtId="185" fontId="118" fillId="0" borderId="0" xfId="0" applyNumberFormat="1" applyFont="1" applyAlignment="1">
      <alignment horizontal="center"/>
    </xf>
    <xf numFmtId="0" fontId="119" fillId="0" borderId="0" xfId="0" applyFont="1" applyAlignment="1">
      <alignment horizontal="center"/>
    </xf>
    <xf numFmtId="9" fontId="116" fillId="0" borderId="48" xfId="3" applyFont="1" applyBorder="1"/>
    <xf numFmtId="164" fontId="116" fillId="0" borderId="23" xfId="1" applyNumberFormat="1" applyFont="1" applyBorder="1"/>
    <xf numFmtId="0" fontId="117" fillId="0" borderId="23" xfId="0" applyFont="1" applyBorder="1"/>
    <xf numFmtId="9" fontId="0" fillId="0" borderId="0" xfId="3" applyFont="1"/>
    <xf numFmtId="9" fontId="116" fillId="0" borderId="36" xfId="3" applyFont="1" applyBorder="1"/>
    <xf numFmtId="164" fontId="116" fillId="0" borderId="10" xfId="1" applyNumberFormat="1" applyFont="1" applyBorder="1"/>
    <xf numFmtId="0" fontId="117" fillId="0" borderId="10" xfId="0" applyFont="1" applyBorder="1"/>
    <xf numFmtId="9" fontId="71" fillId="4" borderId="6" xfId="3" applyFont="1" applyFill="1" applyBorder="1"/>
    <xf numFmtId="9" fontId="71" fillId="4" borderId="48" xfId="3" applyFont="1" applyFill="1" applyBorder="1"/>
    <xf numFmtId="0" fontId="76" fillId="4" borderId="23" xfId="0" applyFont="1" applyFill="1" applyBorder="1"/>
    <xf numFmtId="0" fontId="76" fillId="0" borderId="3" xfId="0" applyFont="1" applyBorder="1" applyAlignment="1">
      <alignment horizontal="center"/>
    </xf>
    <xf numFmtId="0" fontId="76" fillId="0" borderId="2" xfId="0" applyFont="1" applyBorder="1" applyAlignment="1">
      <alignment horizontal="center"/>
    </xf>
    <xf numFmtId="0" fontId="120" fillId="0" borderId="2" xfId="0" applyFont="1" applyBorder="1"/>
    <xf numFmtId="0" fontId="0" fillId="10" borderId="22" xfId="0" applyFill="1" applyBorder="1"/>
    <xf numFmtId="0" fontId="0" fillId="10" borderId="0" xfId="0" applyFill="1"/>
    <xf numFmtId="0" fontId="0" fillId="10" borderId="23" xfId="0" applyFill="1" applyBorder="1"/>
    <xf numFmtId="0" fontId="0" fillId="0" borderId="8" xfId="0" applyBorder="1"/>
    <xf numFmtId="0" fontId="0" fillId="0" borderId="9" xfId="0" applyBorder="1"/>
    <xf numFmtId="0" fontId="0" fillId="0" borderId="10" xfId="0" applyBorder="1"/>
    <xf numFmtId="14" fontId="65" fillId="0" borderId="0" xfId="0" applyNumberFormat="1" applyFont="1"/>
    <xf numFmtId="0" fontId="0" fillId="6" borderId="0" xfId="0" applyFill="1" applyProtection="1">
      <protection locked="0"/>
    </xf>
    <xf numFmtId="0" fontId="123" fillId="6" borderId="50" xfId="0" applyFont="1" applyFill="1" applyBorder="1" applyAlignment="1" applyProtection="1">
      <alignment horizontal="left" vertical="center" indent="2"/>
      <protection locked="0"/>
    </xf>
    <xf numFmtId="0" fontId="0" fillId="6" borderId="51" xfId="0" applyFill="1" applyBorder="1" applyProtection="1">
      <protection locked="0"/>
    </xf>
    <xf numFmtId="0" fontId="0" fillId="3" borderId="0" xfId="0" applyFill="1" applyProtection="1">
      <protection locked="0"/>
    </xf>
    <xf numFmtId="0" fontId="0" fillId="6" borderId="0" xfId="0" applyFill="1" applyAlignment="1" applyProtection="1">
      <alignment vertical="center"/>
      <protection locked="0"/>
    </xf>
    <xf numFmtId="0" fontId="0" fillId="6" borderId="0" xfId="0" applyFill="1" applyAlignment="1" applyProtection="1">
      <alignment horizontal="right" vertical="center"/>
      <protection locked="0"/>
    </xf>
    <xf numFmtId="0" fontId="0" fillId="3" borderId="0" xfId="0" applyFill="1" applyAlignment="1" applyProtection="1">
      <alignment vertical="center"/>
      <protection locked="0"/>
    </xf>
    <xf numFmtId="0" fontId="0" fillId="6" borderId="0" xfId="0" applyFill="1" applyAlignment="1" applyProtection="1">
      <alignment horizontal="left" vertical="center" wrapText="1"/>
      <protection locked="0"/>
    </xf>
    <xf numFmtId="164" fontId="0" fillId="6" borderId="0" xfId="0" applyNumberFormat="1" applyFill="1" applyAlignment="1" applyProtection="1">
      <alignment horizontal="center" vertical="center" wrapText="1"/>
      <protection locked="0"/>
    </xf>
    <xf numFmtId="0" fontId="5" fillId="3" borderId="0" xfId="0" applyFont="1" applyFill="1" applyProtection="1">
      <protection locked="0"/>
    </xf>
    <xf numFmtId="164" fontId="5" fillId="3" borderId="0" xfId="1" quotePrefix="1" applyNumberFormat="1" applyFont="1" applyFill="1" applyBorder="1" applyAlignment="1" applyProtection="1">
      <alignment horizontal="center"/>
      <protection locked="0"/>
    </xf>
    <xf numFmtId="164" fontId="0" fillId="6" borderId="0" xfId="0" applyNumberFormat="1" applyFill="1" applyProtection="1">
      <protection locked="0"/>
    </xf>
    <xf numFmtId="164" fontId="5" fillId="6" borderId="0" xfId="0" applyNumberFormat="1" applyFont="1" applyFill="1" applyProtection="1">
      <protection locked="0"/>
    </xf>
    <xf numFmtId="0" fontId="0" fillId="6" borderId="0" xfId="0" applyFill="1" applyAlignment="1" applyProtection="1">
      <alignment horizontal="left"/>
      <protection locked="0"/>
    </xf>
    <xf numFmtId="186" fontId="0" fillId="6" borderId="0" xfId="3" quotePrefix="1" applyNumberFormat="1" applyFont="1" applyFill="1" applyProtection="1">
      <protection locked="0"/>
    </xf>
    <xf numFmtId="0" fontId="124" fillId="5" borderId="54" xfId="0" applyFont="1" applyFill="1" applyBorder="1" applyAlignment="1" applyProtection="1">
      <alignment horizontal="center" vertical="center"/>
      <protection locked="0"/>
    </xf>
    <xf numFmtId="17" fontId="124" fillId="5" borderId="54" xfId="0" applyNumberFormat="1" applyFont="1" applyFill="1" applyBorder="1" applyAlignment="1">
      <alignment horizontal="center" vertical="center"/>
    </xf>
    <xf numFmtId="0" fontId="5" fillId="6" borderId="0" xfId="0" applyFont="1" applyFill="1" applyProtection="1">
      <protection locked="0"/>
    </xf>
    <xf numFmtId="0" fontId="94" fillId="6" borderId="54" xfId="0" applyFont="1" applyFill="1" applyBorder="1" applyAlignment="1" applyProtection="1">
      <alignment horizontal="left" vertical="center" wrapText="1"/>
      <protection locked="0"/>
    </xf>
    <xf numFmtId="164" fontId="125" fillId="6" borderId="54" xfId="1" applyNumberFormat="1" applyFont="1" applyFill="1" applyBorder="1"/>
    <xf numFmtId="164" fontId="94" fillId="6" borderId="54" xfId="1" applyNumberFormat="1" applyFont="1" applyFill="1" applyBorder="1"/>
    <xf numFmtId="0" fontId="80" fillId="3" borderId="0" xfId="12" applyFill="1"/>
    <xf numFmtId="0" fontId="94" fillId="6" borderId="54" xfId="0" applyFont="1" applyFill="1" applyBorder="1"/>
    <xf numFmtId="0" fontId="2" fillId="3" borderId="0" xfId="12" applyFont="1" applyFill="1"/>
    <xf numFmtId="0" fontId="126" fillId="3" borderId="0" xfId="12" applyFont="1" applyFill="1" applyAlignment="1">
      <alignment horizontal="left" indent="3"/>
    </xf>
    <xf numFmtId="0" fontId="83" fillId="6" borderId="54" xfId="0" applyFont="1" applyFill="1" applyBorder="1" applyAlignment="1">
      <alignment horizontal="left"/>
    </xf>
    <xf numFmtId="167" fontId="83" fillId="6" borderId="54" xfId="11" applyNumberFormat="1" applyFont="1" applyFill="1" applyBorder="1"/>
    <xf numFmtId="0" fontId="0" fillId="3" borderId="0" xfId="0" applyFill="1" applyAlignment="1" applyProtection="1">
      <alignment horizontal="left"/>
      <protection locked="0"/>
    </xf>
    <xf numFmtId="0" fontId="0" fillId="3" borderId="0" xfId="0" applyFill="1"/>
    <xf numFmtId="9" fontId="0" fillId="3" borderId="0" xfId="3" quotePrefix="1" applyFont="1" applyFill="1" applyProtection="1">
      <protection locked="0"/>
    </xf>
    <xf numFmtId="168" fontId="0" fillId="3" borderId="0" xfId="2" quotePrefix="1" applyNumberFormat="1" applyFont="1" applyFill="1" applyProtection="1">
      <protection locked="0"/>
    </xf>
    <xf numFmtId="164" fontId="0" fillId="3" borderId="0" xfId="1" applyNumberFormat="1" applyFont="1" applyFill="1" applyProtection="1">
      <protection locked="0"/>
    </xf>
    <xf numFmtId="0" fontId="0" fillId="3" borderId="0" xfId="0" applyFill="1" applyAlignment="1" applyProtection="1">
      <alignment horizontal="right"/>
      <protection locked="0"/>
    </xf>
    <xf numFmtId="164" fontId="0" fillId="0" borderId="0" xfId="0" applyNumberFormat="1" applyAlignment="1">
      <alignment horizontal="left" indent="2"/>
    </xf>
    <xf numFmtId="164" fontId="0" fillId="0" borderId="0" xfId="0" applyNumberFormat="1" applyAlignment="1">
      <alignment horizontal="left" indent="3"/>
    </xf>
    <xf numFmtId="164" fontId="0" fillId="0" borderId="0" xfId="0" applyNumberFormat="1" applyAlignment="1">
      <alignment horizontal="left" indent="4"/>
    </xf>
    <xf numFmtId="182" fontId="102" fillId="6" borderId="0" xfId="2" applyNumberFormat="1" applyFont="1" applyFill="1" applyAlignment="1" applyProtection="1">
      <alignment horizontal="right" vertical="center"/>
    </xf>
    <xf numFmtId="9" fontId="65" fillId="6" borderId="0" xfId="3" applyFont="1" applyFill="1" applyAlignment="1" applyProtection="1">
      <alignment horizontal="right" vertical="center"/>
    </xf>
    <xf numFmtId="164" fontId="5" fillId="6" borderId="5" xfId="1" quotePrefix="1" applyNumberFormat="1" applyFont="1" applyFill="1" applyBorder="1" applyAlignment="1" applyProtection="1">
      <alignment horizontal="center"/>
    </xf>
    <xf numFmtId="164" fontId="127" fillId="6" borderId="5" xfId="1" applyNumberFormat="1" applyFont="1" applyFill="1" applyBorder="1" applyAlignment="1" applyProtection="1">
      <alignment horizontal="center"/>
    </xf>
    <xf numFmtId="164" fontId="65" fillId="6" borderId="0" xfId="1" applyNumberFormat="1" applyFont="1" applyFill="1" applyAlignment="1">
      <alignment horizontal="center"/>
    </xf>
    <xf numFmtId="164" fontId="2" fillId="6" borderId="0" xfId="1" applyNumberFormat="1" applyFont="1" applyFill="1" applyBorder="1" applyProtection="1"/>
    <xf numFmtId="164" fontId="0" fillId="6" borderId="0" xfId="1" applyNumberFormat="1" applyFont="1" applyFill="1" applyBorder="1"/>
    <xf numFmtId="0" fontId="87" fillId="5" borderId="0" xfId="0" applyFont="1" applyFill="1" applyAlignment="1">
      <alignment horizontal="left" indent="1"/>
    </xf>
    <xf numFmtId="164" fontId="87" fillId="5" borderId="0" xfId="1" applyNumberFormat="1" applyFont="1" applyFill="1" applyAlignment="1">
      <alignment horizontal="left" indent="1"/>
    </xf>
    <xf numFmtId="0" fontId="112" fillId="5" borderId="0" xfId="0" applyFont="1" applyFill="1" applyAlignment="1">
      <alignment horizontal="left" indent="1"/>
    </xf>
    <xf numFmtId="0" fontId="99" fillId="5" borderId="0" xfId="0" applyFont="1" applyFill="1" applyAlignment="1">
      <alignment horizontal="left"/>
    </xf>
    <xf numFmtId="187" fontId="0" fillId="6" borderId="0" xfId="0" applyNumberFormat="1" applyFill="1" applyAlignment="1">
      <alignment horizontal="right"/>
    </xf>
    <xf numFmtId="164" fontId="128" fillId="6" borderId="5" xfId="1" quotePrefix="1" applyNumberFormat="1" applyFont="1" applyFill="1" applyBorder="1" applyAlignment="1" applyProtection="1">
      <alignment horizontal="center"/>
    </xf>
    <xf numFmtId="0" fontId="129" fillId="6" borderId="0" xfId="0" applyFont="1" applyFill="1" applyAlignment="1">
      <alignment horizontal="left" indent="1"/>
    </xf>
    <xf numFmtId="188" fontId="0" fillId="6" borderId="0" xfId="0" applyNumberFormat="1" applyFill="1" applyAlignment="1">
      <alignment horizontal="right"/>
    </xf>
    <xf numFmtId="189" fontId="65" fillId="6" borderId="3" xfId="0" applyNumberFormat="1" applyFont="1" applyFill="1" applyBorder="1" applyAlignment="1" applyProtection="1">
      <alignment horizontal="center"/>
      <protection locked="0"/>
    </xf>
    <xf numFmtId="0" fontId="83" fillId="6" borderId="0" xfId="0" applyFont="1" applyFill="1" applyAlignment="1">
      <alignment horizontal="center"/>
    </xf>
    <xf numFmtId="0" fontId="3" fillId="6" borderId="0" xfId="0" applyFont="1" applyFill="1" applyAlignment="1">
      <alignment horizontal="center"/>
    </xf>
    <xf numFmtId="164" fontId="0" fillId="6" borderId="0" xfId="5" applyNumberFormat="1" applyFont="1" applyFill="1"/>
    <xf numFmtId="164" fontId="5" fillId="6" borderId="0" xfId="5" applyNumberFormat="1" applyFont="1" applyFill="1" applyAlignment="1">
      <alignment horizontal="center" vertical="center"/>
    </xf>
    <xf numFmtId="164" fontId="65" fillId="6" borderId="0" xfId="5" quotePrefix="1" applyNumberFormat="1" applyFont="1" applyFill="1" applyBorder="1" applyAlignment="1" applyProtection="1">
      <alignment horizontal="center"/>
    </xf>
    <xf numFmtId="0" fontId="103" fillId="6" borderId="0" xfId="0" applyFont="1" applyFill="1" applyAlignment="1">
      <alignment horizontal="center"/>
    </xf>
    <xf numFmtId="190" fontId="0" fillId="6" borderId="0" xfId="0" applyNumberFormat="1" applyFill="1" applyAlignment="1">
      <alignment vertical="center"/>
    </xf>
    <xf numFmtId="9" fontId="65" fillId="6" borderId="0" xfId="0" applyNumberFormat="1" applyFont="1" applyFill="1" applyAlignment="1">
      <alignment horizontal="center" vertical="center"/>
    </xf>
    <xf numFmtId="164" fontId="0" fillId="6" borderId="0" xfId="5" quotePrefix="1" applyNumberFormat="1" applyFont="1" applyFill="1" applyBorder="1" applyProtection="1"/>
    <xf numFmtId="164" fontId="65" fillId="6" borderId="0" xfId="5" applyNumberFormat="1" applyFont="1" applyFill="1"/>
    <xf numFmtId="9" fontId="130" fillId="6" borderId="0" xfId="0" applyNumberFormat="1" applyFont="1" applyFill="1" applyAlignment="1">
      <alignment horizontal="center" vertical="center"/>
    </xf>
    <xf numFmtId="43" fontId="5" fillId="6" borderId="0" xfId="0" applyNumberFormat="1" applyFont="1" applyFill="1"/>
    <xf numFmtId="164" fontId="0" fillId="6" borderId="0" xfId="5" applyNumberFormat="1" applyFont="1" applyFill="1" applyAlignment="1">
      <alignment horizontal="center"/>
    </xf>
    <xf numFmtId="164" fontId="0" fillId="6" borderId="0" xfId="5" applyNumberFormat="1" applyFont="1" applyFill="1" applyBorder="1" applyProtection="1"/>
    <xf numFmtId="14" fontId="0" fillId="6" borderId="0" xfId="0" applyNumberFormat="1" applyFill="1"/>
    <xf numFmtId="164" fontId="84" fillId="0" borderId="0" xfId="1" applyNumberFormat="1" applyFont="1" applyAlignment="1">
      <alignment horizontal="right" vertical="center"/>
    </xf>
    <xf numFmtId="164" fontId="102" fillId="6" borderId="0" xfId="5" quotePrefix="1" applyNumberFormat="1" applyFont="1" applyFill="1" applyBorder="1" applyAlignment="1" applyProtection="1">
      <alignment horizontal="center"/>
    </xf>
    <xf numFmtId="9" fontId="2" fillId="6" borderId="0" xfId="3" quotePrefix="1" applyFont="1" applyFill="1" applyBorder="1" applyAlignment="1" applyProtection="1">
      <alignment horizontal="center"/>
    </xf>
    <xf numFmtId="0" fontId="71" fillId="6" borderId="0" xfId="0" applyFont="1" applyFill="1" applyAlignment="1">
      <alignment horizontal="center" vertical="center" wrapText="1"/>
    </xf>
    <xf numFmtId="164" fontId="65" fillId="6" borderId="3" xfId="1" applyNumberFormat="1" applyFont="1" applyFill="1" applyBorder="1" applyAlignment="1">
      <alignment horizontal="center" vertical="center"/>
    </xf>
    <xf numFmtId="164" fontId="39" fillId="6" borderId="0" xfId="5" applyNumberFormat="1" applyFont="1" applyFill="1"/>
    <xf numFmtId="164" fontId="39" fillId="6" borderId="0" xfId="0" applyNumberFormat="1" applyFont="1" applyFill="1"/>
    <xf numFmtId="164" fontId="102" fillId="6" borderId="0" xfId="5" applyNumberFormat="1" applyFont="1" applyFill="1" applyBorder="1" applyAlignment="1" applyProtection="1">
      <alignment horizontal="center"/>
    </xf>
    <xf numFmtId="17" fontId="105" fillId="6" borderId="0" xfId="10" applyNumberFormat="1" applyFill="1"/>
    <xf numFmtId="0" fontId="65" fillId="6" borderId="55" xfId="10" applyFont="1" applyFill="1" applyBorder="1"/>
    <xf numFmtId="0" fontId="65" fillId="6" borderId="56" xfId="10" applyFont="1" applyFill="1" applyBorder="1" applyAlignment="1">
      <alignment horizontal="center"/>
    </xf>
    <xf numFmtId="0" fontId="108" fillId="6" borderId="57" xfId="10" applyFont="1" applyFill="1" applyBorder="1" applyAlignment="1">
      <alignment horizontal="center" vertical="center"/>
    </xf>
    <xf numFmtId="0" fontId="108" fillId="6" borderId="58" xfId="10" applyFont="1" applyFill="1" applyBorder="1" applyAlignment="1">
      <alignment horizontal="center" vertical="center" wrapText="1"/>
    </xf>
    <xf numFmtId="0" fontId="108" fillId="6" borderId="59" xfId="10" applyFont="1" applyFill="1" applyBorder="1" applyAlignment="1">
      <alignment horizontal="center" vertical="center" wrapText="1"/>
    </xf>
    <xf numFmtId="0" fontId="65" fillId="6" borderId="60" xfId="10" applyFont="1" applyFill="1" applyBorder="1"/>
    <xf numFmtId="0" fontId="65" fillId="6" borderId="61" xfId="10" applyFont="1" applyFill="1" applyBorder="1" applyAlignment="1">
      <alignment horizontal="center"/>
    </xf>
    <xf numFmtId="0" fontId="65" fillId="6" borderId="62" xfId="10" applyFont="1" applyFill="1" applyBorder="1" applyAlignment="1">
      <alignment horizontal="center"/>
    </xf>
    <xf numFmtId="164" fontId="5" fillId="0" borderId="0" xfId="1" quotePrefix="1" applyNumberFormat="1" applyFont="1"/>
    <xf numFmtId="170" fontId="86" fillId="0" borderId="0" xfId="4" applyNumberFormat="1" applyFont="1" applyAlignment="1">
      <alignment horizontal="left" vertical="top" indent="1"/>
    </xf>
    <xf numFmtId="0" fontId="0" fillId="0" borderId="0" xfId="4" applyFont="1"/>
    <xf numFmtId="164" fontId="37" fillId="0" borderId="0" xfId="1" applyNumberFormat="1" applyFont="1"/>
    <xf numFmtId="0" fontId="13" fillId="6" borderId="0" xfId="0" applyFont="1" applyFill="1" applyAlignment="1">
      <alignment horizontal="left" indent="2"/>
    </xf>
    <xf numFmtId="164" fontId="71" fillId="0" borderId="0" xfId="1" applyNumberFormat="1" applyFont="1"/>
    <xf numFmtId="164" fontId="71" fillId="0" borderId="5" xfId="1" applyNumberFormat="1" applyFont="1" applyFill="1" applyBorder="1"/>
    <xf numFmtId="0" fontId="13" fillId="6" borderId="0" xfId="0" applyFont="1" applyFill="1" applyAlignment="1">
      <alignment horizontal="left" vertical="center"/>
    </xf>
    <xf numFmtId="170" fontId="13" fillId="0" borderId="0" xfId="4" applyNumberFormat="1" applyFont="1" applyAlignment="1">
      <alignment horizontal="left" vertical="center"/>
    </xf>
    <xf numFmtId="170" fontId="82" fillId="0" borderId="0" xfId="4" applyNumberFormat="1" applyFont="1" applyAlignment="1">
      <alignment vertical="center"/>
    </xf>
    <xf numFmtId="0" fontId="82" fillId="0" borderId="0" xfId="4" applyFont="1" applyAlignment="1">
      <alignment vertical="center"/>
    </xf>
    <xf numFmtId="164" fontId="2" fillId="0" borderId="0" xfId="1" quotePrefix="1" applyNumberFormat="1" applyAlignment="1">
      <alignment vertical="center"/>
    </xf>
    <xf numFmtId="0" fontId="2" fillId="0" borderId="0" xfId="0" applyFont="1" applyAlignment="1">
      <alignment horizontal="left" indent="3"/>
    </xf>
    <xf numFmtId="0" fontId="5" fillId="0" borderId="0" xfId="4" applyFont="1" applyAlignment="1">
      <alignment horizontal="left" vertical="center"/>
    </xf>
    <xf numFmtId="0" fontId="131" fillId="5" borderId="0" xfId="13" applyFont="1" applyFill="1"/>
    <xf numFmtId="0" fontId="80" fillId="5" borderId="0" xfId="13" applyFill="1"/>
    <xf numFmtId="0" fontId="80" fillId="11" borderId="0" xfId="13" applyFill="1"/>
    <xf numFmtId="0" fontId="133" fillId="5" borderId="0" xfId="13" applyFont="1" applyFill="1" applyAlignment="1">
      <alignment vertical="center"/>
    </xf>
    <xf numFmtId="0" fontId="135" fillId="5" borderId="0" xfId="13" applyFont="1" applyFill="1" applyAlignment="1">
      <alignment vertical="center"/>
    </xf>
    <xf numFmtId="0" fontId="136" fillId="5" borderId="0" xfId="13" applyFont="1" applyFill="1" applyAlignment="1">
      <alignment horizontal="left" indent="4"/>
    </xf>
    <xf numFmtId="0" fontId="80" fillId="5" borderId="63" xfId="13" applyFill="1" applyBorder="1"/>
    <xf numFmtId="0" fontId="0" fillId="0" borderId="0" xfId="13" applyFont="1"/>
    <xf numFmtId="0" fontId="0" fillId="3" borderId="0" xfId="13" applyFont="1" applyFill="1"/>
    <xf numFmtId="0" fontId="80" fillId="0" borderId="0" xfId="13"/>
    <xf numFmtId="0" fontId="0" fillId="0" borderId="0" xfId="13" applyFont="1" applyAlignment="1">
      <alignment vertical="center"/>
    </xf>
    <xf numFmtId="0" fontId="64" fillId="0" borderId="0" xfId="13" applyFont="1" applyAlignment="1">
      <alignment horizontal="left" vertical="center"/>
    </xf>
    <xf numFmtId="0" fontId="137" fillId="0" borderId="0" xfId="13" applyFont="1" applyAlignment="1">
      <alignment horizontal="right" vertical="center"/>
    </xf>
    <xf numFmtId="0" fontId="0" fillId="3" borderId="0" xfId="13" applyFont="1" applyFill="1" applyAlignment="1">
      <alignment vertical="center"/>
    </xf>
    <xf numFmtId="0" fontId="137" fillId="0" borderId="0" xfId="13" applyFont="1" applyAlignment="1">
      <alignment horizontal="center" vertical="center"/>
    </xf>
    <xf numFmtId="0" fontId="138" fillId="0" borderId="0" xfId="13" applyFont="1" applyAlignment="1">
      <alignment vertical="center"/>
    </xf>
    <xf numFmtId="0" fontId="80" fillId="0" borderId="0" xfId="13" applyAlignment="1">
      <alignment vertical="center"/>
    </xf>
    <xf numFmtId="0" fontId="0" fillId="0" borderId="0" xfId="13" applyFont="1" applyAlignment="1">
      <alignment vertical="top"/>
    </xf>
    <xf numFmtId="0" fontId="139" fillId="0" borderId="0" xfId="13" applyFont="1" applyAlignment="1">
      <alignment vertical="center" wrapText="1"/>
    </xf>
    <xf numFmtId="0" fontId="140" fillId="0" borderId="0" xfId="13" applyFont="1"/>
    <xf numFmtId="0" fontId="140" fillId="0" borderId="0" xfId="13" applyFont="1" applyAlignment="1">
      <alignment wrapText="1"/>
    </xf>
    <xf numFmtId="0" fontId="140" fillId="0" borderId="0" xfId="13" applyFont="1" applyAlignment="1">
      <alignment vertical="top" wrapText="1"/>
    </xf>
    <xf numFmtId="0" fontId="116" fillId="0" borderId="0" xfId="13" applyFont="1" applyAlignment="1">
      <alignment vertical="center" wrapText="1"/>
    </xf>
    <xf numFmtId="0" fontId="116" fillId="0" borderId="0" xfId="13" applyFont="1" applyAlignment="1">
      <alignment vertical="top" wrapText="1"/>
    </xf>
    <xf numFmtId="0" fontId="65" fillId="0" borderId="0" xfId="5" applyNumberFormat="1" applyFont="1" applyFill="1" applyBorder="1" applyAlignment="1">
      <alignment horizontal="left" vertical="center"/>
    </xf>
    <xf numFmtId="0" fontId="95" fillId="0" borderId="0" xfId="13" applyFont="1" applyAlignment="1">
      <alignment vertical="center" wrapText="1"/>
    </xf>
    <xf numFmtId="14" fontId="65" fillId="0" borderId="0" xfId="5" applyNumberFormat="1" applyFont="1" applyFill="1" applyBorder="1" applyAlignment="1">
      <alignment horizontal="left" vertical="center"/>
    </xf>
    <xf numFmtId="0" fontId="5" fillId="0" borderId="0" xfId="13" applyFont="1" applyAlignment="1">
      <alignment vertical="center"/>
    </xf>
    <xf numFmtId="0" fontId="116" fillId="0" borderId="0" xfId="13" applyFont="1" applyAlignment="1">
      <alignment vertical="center"/>
    </xf>
    <xf numFmtId="0" fontId="141" fillId="0" borderId="0" xfId="13" applyFont="1" applyAlignment="1">
      <alignment vertical="center"/>
    </xf>
    <xf numFmtId="0" fontId="42" fillId="0" borderId="0" xfId="14" applyFont="1" applyFill="1" applyAlignment="1">
      <alignment vertical="center"/>
    </xf>
    <xf numFmtId="0" fontId="142" fillId="0" borderId="0" xfId="13" applyFont="1" applyAlignment="1">
      <alignment vertical="center"/>
    </xf>
    <xf numFmtId="0" fontId="143" fillId="0" borderId="0" xfId="14" applyFont="1" applyFill="1" applyAlignment="1">
      <alignment vertical="center"/>
    </xf>
    <xf numFmtId="0" fontId="144" fillId="0" borderId="0" xfId="13" applyFont="1" applyAlignment="1">
      <alignment vertical="center"/>
    </xf>
    <xf numFmtId="0" fontId="30" fillId="0" borderId="0" xfId="13" applyFont="1" applyAlignment="1">
      <alignment vertical="center" wrapText="1"/>
    </xf>
    <xf numFmtId="0" fontId="116" fillId="0" borderId="0" xfId="13" applyFont="1" applyAlignment="1">
      <alignment vertical="top"/>
    </xf>
    <xf numFmtId="0" fontId="126" fillId="0" borderId="0" xfId="13" applyFont="1" applyAlignment="1">
      <alignment horizontal="left" indent="3"/>
    </xf>
    <xf numFmtId="0" fontId="95" fillId="0" borderId="0" xfId="13" applyFont="1" applyAlignment="1">
      <alignment vertical="center"/>
    </xf>
    <xf numFmtId="0" fontId="80" fillId="0" borderId="0" xfId="13" applyAlignment="1">
      <alignment horizontal="left"/>
    </xf>
    <xf numFmtId="0" fontId="146" fillId="0" borderId="0" xfId="13" applyFont="1" applyAlignment="1">
      <alignment vertical="top" wrapText="1"/>
    </xf>
    <xf numFmtId="0" fontId="141" fillId="0" borderId="0" xfId="13" applyFont="1" applyAlignment="1">
      <alignment horizontal="left" vertical="center" indent="2"/>
    </xf>
    <xf numFmtId="191" fontId="147" fillId="0" borderId="0" xfId="13" applyNumberFormat="1" applyFont="1" applyAlignment="1">
      <alignment horizontal="center" vertical="center"/>
    </xf>
    <xf numFmtId="0" fontId="80" fillId="12" borderId="0" xfId="13" applyFill="1"/>
    <xf numFmtId="0" fontId="149" fillId="6" borderId="0" xfId="0" applyFont="1" applyFill="1" applyAlignment="1">
      <alignment horizontal="left"/>
    </xf>
    <xf numFmtId="0" fontId="149" fillId="0" borderId="0" xfId="0" applyFont="1" applyAlignment="1">
      <alignment horizontal="left"/>
    </xf>
    <xf numFmtId="164" fontId="69" fillId="0" borderId="0" xfId="1" quotePrefix="1" applyNumberFormat="1" applyFont="1"/>
    <xf numFmtId="0" fontId="150" fillId="0" borderId="0" xfId="0" applyFont="1" applyAlignment="1">
      <alignment horizontal="left"/>
    </xf>
    <xf numFmtId="164" fontId="69" fillId="0" borderId="0" xfId="1" applyNumberFormat="1" applyFont="1"/>
    <xf numFmtId="164" fontId="150" fillId="6" borderId="0" xfId="1" applyNumberFormat="1" applyFont="1" applyFill="1" applyAlignment="1">
      <alignment horizontal="left" indent="1"/>
    </xf>
    <xf numFmtId="0" fontId="150" fillId="6" borderId="0" xfId="0" applyFont="1" applyFill="1" applyAlignment="1">
      <alignment horizontal="left"/>
    </xf>
    <xf numFmtId="172" fontId="71" fillId="0" borderId="5" xfId="3" applyNumberFormat="1" applyFont="1" applyBorder="1"/>
    <xf numFmtId="167" fontId="71" fillId="0" borderId="5" xfId="1" applyNumberFormat="1" applyFont="1" applyBorder="1"/>
    <xf numFmtId="0" fontId="76" fillId="6" borderId="0" xfId="0" applyFont="1" applyFill="1" applyAlignment="1">
      <alignment horizontal="left"/>
    </xf>
    <xf numFmtId="0" fontId="76" fillId="0" borderId="0" xfId="0" applyFont="1" applyAlignment="1">
      <alignment horizontal="left"/>
    </xf>
    <xf numFmtId="172" fontId="37" fillId="0" borderId="0" xfId="3" quotePrefix="1" applyNumberFormat="1" applyFont="1"/>
    <xf numFmtId="164" fontId="37" fillId="0" borderId="0" xfId="1" quotePrefix="1" applyNumberFormat="1" applyFont="1"/>
    <xf numFmtId="0" fontId="149" fillId="6" borderId="0" xfId="0" applyFont="1" applyFill="1" applyAlignment="1">
      <alignment horizontal="left" indent="1"/>
    </xf>
    <xf numFmtId="167" fontId="71" fillId="0" borderId="5" xfId="1" quotePrefix="1" applyNumberFormat="1" applyFont="1" applyBorder="1"/>
    <xf numFmtId="0" fontId="37" fillId="5" borderId="0" xfId="0" applyFont="1" applyFill="1" applyAlignment="1">
      <alignment horizontal="left"/>
    </xf>
    <xf numFmtId="0" fontId="149" fillId="5" borderId="0" xfId="0" applyFont="1" applyFill="1" applyAlignment="1">
      <alignment horizontal="left"/>
    </xf>
    <xf numFmtId="0" fontId="37" fillId="0" borderId="0" xfId="0" applyFont="1" applyAlignment="1">
      <alignment horizontal="center"/>
    </xf>
    <xf numFmtId="0" fontId="8" fillId="8" borderId="7" xfId="0" applyFont="1" applyFill="1" applyBorder="1" applyAlignment="1">
      <alignment horizontal="center" vertical="center"/>
    </xf>
    <xf numFmtId="0" fontId="149" fillId="6" borderId="0" xfId="0" applyFont="1" applyFill="1" applyAlignment="1">
      <alignment horizontal="center"/>
    </xf>
    <xf numFmtId="0" fontId="149" fillId="0" borderId="0" xfId="0" applyFont="1" applyAlignment="1">
      <alignment horizontal="center"/>
    </xf>
    <xf numFmtId="0" fontId="149" fillId="6" borderId="0" xfId="0" applyFont="1" applyFill="1" applyAlignment="1">
      <alignment horizontal="right"/>
    </xf>
    <xf numFmtId="0" fontId="151" fillId="0" borderId="0" xfId="0" applyFont="1" applyAlignment="1">
      <alignment horizontal="right" indent="1"/>
    </xf>
    <xf numFmtId="0" fontId="152" fillId="0" borderId="0" xfId="0" applyFont="1" applyAlignment="1">
      <alignment horizontal="centerContinuous"/>
    </xf>
    <xf numFmtId="0" fontId="153" fillId="6" borderId="0" xfId="0" applyFont="1" applyFill="1" applyAlignment="1">
      <alignment horizontal="center"/>
    </xf>
    <xf numFmtId="0" fontId="149" fillId="0" borderId="0" xfId="0" applyFont="1" applyAlignment="1">
      <alignment horizontal="right"/>
    </xf>
    <xf numFmtId="0" fontId="71" fillId="0" borderId="0" xfId="0" applyFont="1" applyAlignment="1">
      <alignment horizontal="centerContinuous"/>
    </xf>
    <xf numFmtId="0" fontId="74" fillId="6" borderId="0" xfId="0" applyFont="1" applyFill="1" applyAlignment="1">
      <alignment vertical="center"/>
    </xf>
    <xf numFmtId="0" fontId="74" fillId="0" borderId="0" xfId="0" applyFont="1" applyAlignment="1">
      <alignment vertical="center"/>
    </xf>
    <xf numFmtId="0" fontId="74" fillId="6" borderId="35" xfId="0" applyFont="1" applyFill="1" applyBorder="1" applyAlignment="1">
      <alignment vertical="center"/>
    </xf>
    <xf numFmtId="172" fontId="37" fillId="0" borderId="0" xfId="3" quotePrefix="1" applyNumberFormat="1" applyFont="1" applyAlignment="1"/>
    <xf numFmtId="164" fontId="37" fillId="0" borderId="0" xfId="1" quotePrefix="1" applyNumberFormat="1" applyFont="1" applyAlignment="1"/>
    <xf numFmtId="172" fontId="71" fillId="0" borderId="5" xfId="3" applyNumberFormat="1" applyFont="1" applyBorder="1" applyAlignment="1"/>
    <xf numFmtId="167" fontId="71" fillId="0" borderId="5" xfId="1" applyNumberFormat="1" applyFont="1" applyBorder="1" applyAlignment="1"/>
    <xf numFmtId="0" fontId="149" fillId="0" borderId="0" xfId="0" applyFont="1" applyAlignment="1">
      <alignment horizontal="left" vertical="top"/>
    </xf>
    <xf numFmtId="167" fontId="71" fillId="0" borderId="0" xfId="1" applyNumberFormat="1" applyFont="1" applyBorder="1"/>
    <xf numFmtId="172" fontId="37" fillId="0" borderId="0" xfId="3" applyNumberFormat="1" applyFont="1"/>
    <xf numFmtId="0" fontId="149" fillId="0" borderId="0" xfId="0" applyFont="1" applyAlignment="1">
      <alignment horizontal="left" indent="1"/>
    </xf>
    <xf numFmtId="9" fontId="37" fillId="0" borderId="0" xfId="3" quotePrefix="1" applyFont="1"/>
    <xf numFmtId="9" fontId="75" fillId="0" borderId="0" xfId="3" applyFont="1"/>
    <xf numFmtId="0" fontId="154" fillId="6" borderId="0" xfId="0" applyFont="1" applyFill="1" applyAlignment="1">
      <alignment horizontal="left" indent="1"/>
    </xf>
    <xf numFmtId="0" fontId="154" fillId="0" borderId="0" xfId="0" applyFont="1" applyAlignment="1">
      <alignment horizontal="left" indent="1"/>
    </xf>
    <xf numFmtId="0" fontId="155" fillId="6" borderId="0" xfId="0" applyFont="1" applyFill="1" applyAlignment="1">
      <alignment horizontal="left" vertical="center" indent="1"/>
    </xf>
    <xf numFmtId="0" fontId="155" fillId="0" borderId="0" xfId="0" applyFont="1" applyAlignment="1">
      <alignment horizontal="left" vertical="center" indent="1"/>
    </xf>
    <xf numFmtId="0" fontId="37" fillId="5" borderId="0" xfId="0" applyFont="1" applyFill="1"/>
    <xf numFmtId="0" fontId="65" fillId="6" borderId="0" xfId="0" applyFont="1" applyFill="1" applyAlignment="1">
      <alignment horizontal="center" vertical="center"/>
    </xf>
    <xf numFmtId="164" fontId="37" fillId="0" borderId="0" xfId="1" applyNumberFormat="1" applyFont="1" applyAlignment="1"/>
    <xf numFmtId="164" fontId="84" fillId="0" borderId="0" xfId="4" applyNumberFormat="1" applyFont="1" applyAlignment="1">
      <alignment horizontal="right" vertical="center"/>
    </xf>
    <xf numFmtId="0" fontId="122" fillId="10" borderId="0" xfId="0" applyFont="1" applyFill="1" applyAlignment="1">
      <alignment horizontal="left" vertical="center"/>
    </xf>
    <xf numFmtId="0" fontId="121" fillId="10" borderId="0" xfId="0" applyFont="1" applyFill="1" applyAlignment="1">
      <alignment horizontal="left" vertical="center"/>
    </xf>
    <xf numFmtId="0" fontId="146" fillId="0" borderId="0" xfId="13" applyFont="1" applyAlignment="1">
      <alignment horizontal="center" vertical="top" wrapText="1"/>
    </xf>
    <xf numFmtId="0" fontId="80" fillId="5" borderId="0" xfId="13" applyFill="1" applyAlignment="1">
      <alignment horizontal="center"/>
    </xf>
    <xf numFmtId="0" fontId="80" fillId="5" borderId="63" xfId="13" applyFill="1" applyBorder="1" applyAlignment="1">
      <alignment horizontal="center"/>
    </xf>
    <xf numFmtId="0" fontId="132" fillId="5" borderId="0" xfId="13" applyFont="1" applyFill="1" applyAlignment="1">
      <alignment horizontal="left" vertical="center"/>
    </xf>
    <xf numFmtId="0" fontId="133" fillId="5" borderId="0" xfId="13" applyFont="1" applyFill="1" applyAlignment="1">
      <alignment horizontal="center" vertical="center"/>
    </xf>
    <xf numFmtId="0" fontId="134" fillId="2" borderId="0" xfId="14" applyFont="1" applyFill="1" applyAlignment="1">
      <alignment horizontal="center" vertical="center"/>
    </xf>
    <xf numFmtId="0" fontId="148" fillId="0" borderId="0" xfId="13" applyFont="1" applyAlignment="1">
      <alignment horizontal="left" vertical="top" wrapText="1"/>
    </xf>
    <xf numFmtId="0" fontId="145" fillId="0" borderId="0" xfId="13" applyFont="1" applyAlignment="1">
      <alignment horizontal="left" vertical="center"/>
    </xf>
    <xf numFmtId="0" fontId="22" fillId="0" borderId="0" xfId="0" applyFont="1" applyAlignment="1">
      <alignment horizontal="left" vertical="center" wrapText="1"/>
    </xf>
    <xf numFmtId="0" fontId="32" fillId="0" borderId="0" xfId="0" applyFont="1" applyAlignment="1">
      <alignment horizontal="left" vertical="center"/>
    </xf>
    <xf numFmtId="0" fontId="21" fillId="0" borderId="0" xfId="0" applyFont="1" applyAlignment="1">
      <alignment horizontal="left" vertical="center"/>
    </xf>
    <xf numFmtId="0" fontId="20" fillId="0" borderId="0" xfId="0" applyFont="1" applyAlignment="1">
      <alignment horizontal="left" vertical="center" readingOrder="1"/>
    </xf>
    <xf numFmtId="0" fontId="0" fillId="6" borderId="0" xfId="0" applyFill="1" applyAlignment="1">
      <alignment horizontal="center" vertical="center"/>
    </xf>
    <xf numFmtId="0" fontId="24" fillId="0" borderId="0" xfId="0" applyFont="1" applyAlignment="1">
      <alignment horizontal="left" vertical="center"/>
    </xf>
    <xf numFmtId="0" fontId="44" fillId="0" borderId="3" xfId="7" applyFont="1" applyBorder="1" applyAlignment="1">
      <alignment horizontal="left" vertical="center" indent="1"/>
    </xf>
    <xf numFmtId="0" fontId="43" fillId="0" borderId="3" xfId="7" applyFont="1" applyBorder="1" applyAlignment="1">
      <alignment horizontal="left" vertical="center" indent="1"/>
    </xf>
    <xf numFmtId="0" fontId="42" fillId="0" borderId="2" xfId="6" applyFont="1" applyBorder="1" applyAlignment="1">
      <alignment horizontal="left" vertical="center" indent="1"/>
    </xf>
    <xf numFmtId="0" fontId="42" fillId="0" borderId="5" xfId="6" applyFont="1" applyBorder="1" applyAlignment="1">
      <alignment horizontal="left" vertical="center" indent="1"/>
    </xf>
    <xf numFmtId="0" fontId="42" fillId="0" borderId="1" xfId="6" applyFont="1" applyBorder="1" applyAlignment="1">
      <alignment horizontal="left" vertical="center" indent="1"/>
    </xf>
    <xf numFmtId="0" fontId="35" fillId="0" borderId="2" xfId="0" applyFont="1" applyBorder="1" applyAlignment="1">
      <alignment horizontal="left" vertical="center" wrapText="1" indent="1"/>
    </xf>
    <xf numFmtId="0" fontId="35" fillId="0" borderId="5" xfId="0" applyFont="1" applyBorder="1" applyAlignment="1">
      <alignment horizontal="left" vertical="center" wrapText="1" indent="1"/>
    </xf>
    <xf numFmtId="0" fontId="35" fillId="0" borderId="1" xfId="0" applyFont="1" applyBorder="1" applyAlignment="1">
      <alignment horizontal="left" vertical="center" wrapText="1" indent="1"/>
    </xf>
    <xf numFmtId="0" fontId="41" fillId="0" borderId="2" xfId="0" applyFont="1" applyBorder="1" applyAlignment="1">
      <alignment horizontal="center" vertical="center" wrapText="1"/>
    </xf>
    <xf numFmtId="0" fontId="41" fillId="0" borderId="1" xfId="0" applyFont="1" applyBorder="1" applyAlignment="1">
      <alignment horizontal="center" vertical="center" wrapText="1"/>
    </xf>
    <xf numFmtId="0" fontId="38" fillId="0" borderId="2" xfId="7" applyBorder="1" applyAlignment="1">
      <alignment horizontal="center" vertical="center" wrapText="1"/>
    </xf>
    <xf numFmtId="0" fontId="38" fillId="0" borderId="1" xfId="7" applyBorder="1" applyAlignment="1">
      <alignment horizontal="center" vertical="center" wrapText="1"/>
    </xf>
    <xf numFmtId="0" fontId="45" fillId="0" borderId="2" xfId="6" applyFont="1" applyBorder="1" applyAlignment="1">
      <alignment horizontal="left" vertical="center" indent="1"/>
    </xf>
    <xf numFmtId="0" fontId="45" fillId="0" borderId="5" xfId="6" applyFont="1" applyBorder="1" applyAlignment="1">
      <alignment horizontal="left" vertical="center" indent="1"/>
    </xf>
    <xf numFmtId="0" fontId="45" fillId="0" borderId="1" xfId="6" applyFont="1" applyBorder="1" applyAlignment="1">
      <alignment horizontal="left" vertical="center" indent="1"/>
    </xf>
    <xf numFmtId="0" fontId="41" fillId="0" borderId="2" xfId="0" applyFont="1" applyBorder="1" applyAlignment="1">
      <alignment horizontal="left" vertical="center" wrapText="1" indent="1"/>
    </xf>
    <xf numFmtId="0" fontId="41" fillId="0" borderId="5" xfId="0" applyFont="1" applyBorder="1" applyAlignment="1">
      <alignment horizontal="left" vertical="center" wrapText="1" indent="1"/>
    </xf>
    <xf numFmtId="0" fontId="41" fillId="0" borderId="1" xfId="0" applyFont="1" applyBorder="1" applyAlignment="1">
      <alignment horizontal="left" vertical="center" wrapText="1" indent="1"/>
    </xf>
    <xf numFmtId="0" fontId="0" fillId="0" borderId="10" xfId="0" applyBorder="1" applyAlignment="1">
      <alignment horizontal="center"/>
    </xf>
    <xf numFmtId="0" fontId="0" fillId="0" borderId="8" xfId="0" applyBorder="1" applyAlignment="1">
      <alignment horizontal="center"/>
    </xf>
    <xf numFmtId="0" fontId="46" fillId="5" borderId="3" xfId="0" applyFont="1" applyFill="1" applyBorder="1" applyAlignment="1">
      <alignment horizontal="left" vertical="center" wrapText="1" indent="1"/>
    </xf>
    <xf numFmtId="0" fontId="46" fillId="5" borderId="3" xfId="0" applyFont="1" applyFill="1" applyBorder="1" applyAlignment="1">
      <alignment horizontal="left" vertical="center" indent="1"/>
    </xf>
    <xf numFmtId="0" fontId="46" fillId="5" borderId="2" xfId="0" applyFont="1" applyFill="1" applyBorder="1" applyAlignment="1">
      <alignment horizontal="left" vertical="center" wrapText="1" indent="1"/>
    </xf>
    <xf numFmtId="0" fontId="46" fillId="5" borderId="5" xfId="0" applyFont="1" applyFill="1" applyBorder="1" applyAlignment="1">
      <alignment horizontal="left" vertical="center" wrapText="1" indent="1"/>
    </xf>
    <xf numFmtId="0" fontId="46" fillId="5" borderId="1" xfId="0" applyFont="1" applyFill="1" applyBorder="1" applyAlignment="1">
      <alignment horizontal="left" vertical="center" wrapText="1" indent="1"/>
    </xf>
    <xf numFmtId="0" fontId="46" fillId="5" borderId="2" xfId="0" applyFont="1" applyFill="1" applyBorder="1" applyAlignment="1">
      <alignment horizontal="left" vertical="center" indent="1"/>
    </xf>
    <xf numFmtId="0" fontId="46" fillId="5" borderId="5" xfId="0" applyFont="1" applyFill="1" applyBorder="1" applyAlignment="1">
      <alignment horizontal="left" vertical="center" indent="1"/>
    </xf>
    <xf numFmtId="0" fontId="46" fillId="5" borderId="1" xfId="0" applyFont="1" applyFill="1" applyBorder="1" applyAlignment="1">
      <alignment horizontal="left" vertical="center" indent="1"/>
    </xf>
    <xf numFmtId="0" fontId="46" fillId="5" borderId="2" xfId="0" applyFont="1" applyFill="1" applyBorder="1" applyAlignment="1">
      <alignment horizontal="center" vertical="center"/>
    </xf>
    <xf numFmtId="0" fontId="46" fillId="5" borderId="1" xfId="0" applyFont="1" applyFill="1" applyBorder="1" applyAlignment="1">
      <alignment horizontal="center" vertical="center"/>
    </xf>
    <xf numFmtId="0" fontId="52" fillId="6" borderId="5" xfId="6" applyFont="1" applyFill="1" applyBorder="1" applyAlignment="1">
      <alignment horizontal="left" vertical="center"/>
    </xf>
    <xf numFmtId="0" fontId="49" fillId="6" borderId="5" xfId="6" applyFont="1" applyFill="1" applyBorder="1" applyAlignment="1">
      <alignment horizontal="left" vertical="center" wrapText="1"/>
    </xf>
    <xf numFmtId="0" fontId="51" fillId="6" borderId="5" xfId="6" applyFont="1" applyFill="1" applyBorder="1" applyAlignment="1">
      <alignment horizontal="left" vertical="center"/>
    </xf>
    <xf numFmtId="0" fontId="49" fillId="6" borderId="1" xfId="6" applyFont="1" applyFill="1" applyBorder="1" applyAlignment="1">
      <alignment horizontal="left" vertical="center" wrapText="1"/>
    </xf>
    <xf numFmtId="0" fontId="48" fillId="6" borderId="3" xfId="7" applyFont="1" applyFill="1" applyBorder="1" applyAlignment="1">
      <alignment horizontal="left" vertical="center" indent="1"/>
    </xf>
    <xf numFmtId="0" fontId="56" fillId="7" borderId="0" xfId="0" applyFont="1" applyFill="1" applyAlignment="1">
      <alignment horizontal="left" vertical="center"/>
    </xf>
    <xf numFmtId="49" fontId="57" fillId="7" borderId="0" xfId="0" applyNumberFormat="1" applyFont="1" applyFill="1" applyAlignment="1">
      <alignment horizontal="right" vertical="center"/>
    </xf>
    <xf numFmtId="0" fontId="55" fillId="6" borderId="5" xfId="6" applyFont="1" applyFill="1" applyBorder="1" applyAlignment="1">
      <alignment horizontal="left" vertical="center"/>
    </xf>
    <xf numFmtId="0" fontId="53" fillId="6" borderId="5" xfId="6" applyFont="1" applyFill="1" applyBorder="1" applyAlignment="1">
      <alignment horizontal="left" vertical="center"/>
    </xf>
    <xf numFmtId="0" fontId="62" fillId="8" borderId="23" xfId="0" applyFont="1" applyFill="1" applyBorder="1" applyAlignment="1">
      <alignment horizontal="left" vertical="center" indent="2"/>
    </xf>
    <xf numFmtId="0" fontId="62" fillId="8" borderId="0" xfId="0" applyFont="1" applyFill="1" applyAlignment="1">
      <alignment horizontal="left" vertical="center" indent="2"/>
    </xf>
    <xf numFmtId="6" fontId="63" fillId="8" borderId="23" xfId="0" applyNumberFormat="1" applyFont="1" applyFill="1" applyBorder="1" applyAlignment="1">
      <alignment horizontal="left" vertical="center" indent="1"/>
    </xf>
    <xf numFmtId="0" fontId="63" fillId="8" borderId="0" xfId="0" applyFont="1" applyFill="1" applyAlignment="1">
      <alignment horizontal="left" vertical="center" indent="1"/>
    </xf>
    <xf numFmtId="0" fontId="63" fillId="8" borderId="22" xfId="0" applyFont="1" applyFill="1" applyBorder="1" applyAlignment="1">
      <alignment horizontal="left" vertical="center" indent="1"/>
    </xf>
    <xf numFmtId="0" fontId="63" fillId="8" borderId="23" xfId="0" applyFont="1" applyFill="1" applyBorder="1" applyAlignment="1">
      <alignment horizontal="left" vertical="center" indent="1"/>
    </xf>
    <xf numFmtId="0" fontId="64" fillId="8" borderId="23" xfId="0" applyFont="1" applyFill="1" applyBorder="1" applyAlignment="1">
      <alignment horizontal="left" indent="2"/>
    </xf>
    <xf numFmtId="0" fontId="64" fillId="8" borderId="0" xfId="0" applyFont="1" applyFill="1" applyAlignment="1">
      <alignment horizontal="left" indent="2"/>
    </xf>
    <xf numFmtId="0" fontId="64" fillId="8" borderId="22" xfId="0" applyFont="1" applyFill="1" applyBorder="1" applyAlignment="1">
      <alignment horizontal="left" indent="2"/>
    </xf>
    <xf numFmtId="0" fontId="57" fillId="0" borderId="0" xfId="0" applyFont="1" applyAlignment="1">
      <alignment horizontal="right" vertical="center"/>
    </xf>
    <xf numFmtId="14" fontId="67" fillId="6" borderId="0" xfId="0" applyNumberFormat="1" applyFont="1" applyFill="1" applyAlignment="1">
      <alignment horizontal="center" vertical="center"/>
    </xf>
    <xf numFmtId="0" fontId="0" fillId="6" borderId="31" xfId="0" applyFill="1" applyBorder="1" applyAlignment="1">
      <alignment horizontal="right" vertical="center" indent="1"/>
    </xf>
    <xf numFmtId="14" fontId="66" fillId="6" borderId="0" xfId="0" applyNumberFormat="1" applyFont="1" applyFill="1" applyAlignment="1">
      <alignment horizontal="center" vertical="center"/>
    </xf>
    <xf numFmtId="0" fontId="56" fillId="0" borderId="0" xfId="0" applyFont="1" applyAlignment="1">
      <alignment horizontal="left" vertical="center"/>
    </xf>
    <xf numFmtId="0" fontId="0" fillId="6" borderId="51" xfId="0" applyFill="1" applyBorder="1" applyAlignment="1" applyProtection="1">
      <alignment horizontal="left" vertical="center"/>
      <protection locked="0"/>
    </xf>
    <xf numFmtId="0" fontId="0" fillId="6" borderId="52" xfId="0" applyFill="1" applyBorder="1" applyAlignment="1" applyProtection="1">
      <alignment horizontal="left" vertical="center"/>
      <protection locked="0"/>
    </xf>
    <xf numFmtId="0" fontId="5" fillId="6" borderId="53" xfId="0" applyFont="1" applyFill="1" applyBorder="1" applyAlignment="1" applyProtection="1">
      <alignment horizontal="center"/>
      <protection locked="0"/>
    </xf>
    <xf numFmtId="0" fontId="2" fillId="6" borderId="31" xfId="4" applyFill="1" applyBorder="1" applyAlignment="1">
      <alignment horizontal="center" vertical="center"/>
    </xf>
    <xf numFmtId="0" fontId="5" fillId="0" borderId="22" xfId="0" applyFont="1" applyBorder="1" applyAlignment="1">
      <alignment horizontal="center" vertical="center" textRotation="90"/>
    </xf>
    <xf numFmtId="0" fontId="5" fillId="0" borderId="22" xfId="4" applyFont="1" applyBorder="1" applyAlignment="1">
      <alignment horizontal="center" vertical="center" textRotation="90"/>
    </xf>
    <xf numFmtId="0" fontId="5" fillId="6" borderId="22" xfId="0" applyFont="1" applyFill="1" applyBorder="1" applyAlignment="1">
      <alignment horizontal="center" vertical="center" textRotation="90"/>
    </xf>
    <xf numFmtId="0" fontId="15" fillId="0" borderId="2" xfId="4" applyFont="1" applyBorder="1" applyAlignment="1" applyProtection="1">
      <alignment horizontal="left" vertical="center" indent="1"/>
      <protection locked="0"/>
    </xf>
    <xf numFmtId="0" fontId="15" fillId="0" borderId="1" xfId="4" applyFont="1" applyBorder="1" applyAlignment="1" applyProtection="1">
      <alignment horizontal="left" vertical="center" indent="1"/>
      <protection locked="0"/>
    </xf>
    <xf numFmtId="0" fontId="14" fillId="0" borderId="2" xfId="4" applyFont="1" applyBorder="1" applyAlignment="1" applyProtection="1">
      <alignment horizontal="left" vertical="center" wrapText="1" indent="1"/>
      <protection hidden="1"/>
    </xf>
    <xf numFmtId="0" fontId="14" fillId="0" borderId="1" xfId="4" applyFont="1" applyBorder="1" applyAlignment="1" applyProtection="1">
      <alignment horizontal="left" vertical="center" wrapText="1" indent="1"/>
      <protection hidden="1"/>
    </xf>
    <xf numFmtId="0" fontId="12" fillId="0" borderId="2" xfId="4" applyFont="1" applyBorder="1" applyAlignment="1" applyProtection="1">
      <alignment horizontal="left" vertical="center" wrapText="1" indent="1"/>
      <protection hidden="1"/>
    </xf>
    <xf numFmtId="0" fontId="12" fillId="0" borderId="1" xfId="4" applyFont="1" applyBorder="1" applyAlignment="1" applyProtection="1">
      <alignment horizontal="left" vertical="center" wrapText="1" indent="1"/>
      <protection hidden="1"/>
    </xf>
  </cellXfs>
  <cellStyles count="15">
    <cellStyle name="Comma" xfId="1" builtinId="3"/>
    <cellStyle name="Comma 2" xfId="5" xr:uid="{C4F4D502-82D6-B642-9B01-5D3056387B6D}"/>
    <cellStyle name="Currency" xfId="2" builtinId="4"/>
    <cellStyle name="Hyperlink" xfId="7" builtinId="8"/>
    <cellStyle name="Hyperlink 2" xfId="14" xr:uid="{31275B09-7E68-4345-9A25-1BE1FB222B2C}"/>
    <cellStyle name="Normal" xfId="0" builtinId="0"/>
    <cellStyle name="Normal 11 2" xfId="6" xr:uid="{081B3136-730A-9546-BE4F-596FF922D272}"/>
    <cellStyle name="Normal 2" xfId="12" xr:uid="{EAF6650A-D12B-44CD-9BDB-41F1B85D0024}"/>
    <cellStyle name="Normal 2 2" xfId="10" xr:uid="{92ED8F9D-D25A-9142-BF28-0B338872231C}"/>
    <cellStyle name="Normal 2 3" xfId="4" xr:uid="{27742E38-3782-DE4D-AC37-49F160371F17}"/>
    <cellStyle name="Normal 2 3 2" xfId="13" xr:uid="{E4AF83E8-0653-0D42-B373-973C8C61F0CF}"/>
    <cellStyle name="Normal 4" xfId="9" xr:uid="{347848FD-DC0E-5C40-8B74-782396FF53A4}"/>
    <cellStyle name="Percent" xfId="3" builtinId="5"/>
    <cellStyle name="Percent 2" xfId="8" xr:uid="{B218DAF7-A8B6-2F44-B90A-28A58BCCD309}"/>
    <cellStyle name="Total" xfId="11" builtinId="25"/>
  </cellStyles>
  <dxfs count="72">
    <dxf>
      <border>
        <left style="dotted">
          <color auto="1"/>
        </left>
        <right/>
        <vertical/>
        <horizontal/>
      </border>
    </dxf>
    <dxf>
      <border>
        <left style="dotted">
          <color auto="1"/>
        </left>
        <right/>
        <vertical/>
        <horizontal/>
      </border>
    </dxf>
    <dxf>
      <border>
        <left style="dotted">
          <color auto="1"/>
        </left>
        <right/>
        <vertical/>
        <horizontal/>
      </border>
    </dxf>
    <dxf>
      <border>
        <left style="dotted">
          <color auto="1"/>
        </left>
        <right/>
        <vertical/>
        <horizontal/>
      </border>
    </dxf>
    <dxf>
      <border>
        <left style="dotted">
          <color auto="1"/>
        </left>
        <right/>
        <vertical/>
        <horizontal/>
      </border>
    </dxf>
    <dxf>
      <font>
        <color rgb="FF0070C0"/>
      </font>
    </dxf>
    <dxf>
      <border>
        <left style="dotted">
          <color auto="1"/>
        </left>
        <right/>
        <vertical/>
        <horizontal/>
      </border>
    </dxf>
    <dxf>
      <font>
        <color auto="1"/>
      </font>
    </dxf>
    <dxf>
      <font>
        <color rgb="FFE84B3A"/>
      </font>
    </dxf>
    <dxf>
      <font>
        <color rgb="FF2EB263"/>
      </font>
    </dxf>
    <dxf>
      <font>
        <color rgb="FFE84B3A"/>
      </font>
    </dxf>
    <dxf>
      <font>
        <color rgb="FF2EB263"/>
      </font>
    </dxf>
    <dxf>
      <font>
        <color rgb="FFE84B3A"/>
      </font>
    </dxf>
    <dxf>
      <font>
        <color rgb="FF2EB263"/>
      </font>
    </dxf>
    <dxf>
      <font>
        <color rgb="FFE84B3A"/>
      </font>
    </dxf>
    <dxf>
      <font>
        <color rgb="FF2EB263"/>
      </font>
    </dxf>
    <dxf>
      <font>
        <color rgb="FF0070C0"/>
      </font>
    </dxf>
    <dxf>
      <font>
        <color rgb="FFE84B3A"/>
      </font>
    </dxf>
    <dxf>
      <font>
        <color rgb="FF2EB263"/>
      </font>
    </dxf>
    <dxf>
      <font>
        <color rgb="FFE84B3A"/>
      </font>
    </dxf>
    <dxf>
      <font>
        <color rgb="FF2EB263"/>
      </font>
    </dxf>
    <dxf>
      <font>
        <color auto="1"/>
      </font>
    </dxf>
    <dxf>
      <font>
        <color rgb="FFE84B3A"/>
      </font>
    </dxf>
    <dxf>
      <font>
        <color rgb="FF2EB263"/>
      </font>
    </dxf>
    <dxf>
      <font>
        <color rgb="FFE84B3A"/>
      </font>
    </dxf>
    <dxf>
      <font>
        <color rgb="FF2EB263"/>
      </font>
    </dxf>
    <dxf>
      <fill>
        <patternFill patternType="none">
          <fgColor indexed="64"/>
          <bgColor indexed="65"/>
        </patternFill>
      </fill>
    </dxf>
    <dxf>
      <alignment horizontal="center" vertical="center" textRotation="0" wrapText="1" indent="0" justifyLastLine="0" shrinkToFit="0" readingOrder="0"/>
    </dxf>
    <dxf>
      <alignment horizontal="general" vertical="bottom" textRotation="0" wrapText="0" indent="0" justifyLastLine="0" shrinkToFit="0" readingOrder="0"/>
    </dxf>
    <dxf>
      <numFmt numFmtId="19" formatCode="m/d/yyyy"/>
      <alignment horizontal="general" vertical="bottom" textRotation="0" wrapText="0" indent="0" justifyLastLine="0" shrinkToFit="0" readingOrder="0"/>
    </dxf>
    <dxf>
      <numFmt numFmtId="19" formatCode="m/d/yyyy"/>
      <alignment horizontal="general" vertical="bottom" textRotation="0" wrapText="0" indent="0" justifyLastLine="0" shrinkToFit="0" readingOrder="0"/>
    </dxf>
    <dxf>
      <alignment horizontal="left" vertical="bottom" textRotation="0" wrapText="0" indent="0" justifyLastLine="0" shrinkToFit="0" readingOrder="0"/>
    </dxf>
    <dxf>
      <numFmt numFmtId="19" formatCode="m/d/yyyy"/>
      <alignment horizontal="general" vertical="bottom" textRotation="0" wrapText="0" indent="0" justifyLastLine="0" shrinkToFit="0" readingOrder="0"/>
    </dxf>
    <dxf>
      <numFmt numFmtId="19" formatCode="m/d/yyyy"/>
      <alignment horizontal="general" vertical="bottom" textRotation="0" wrapText="0" indent="0" justifyLastLine="0" shrinkToFit="0" readingOrder="0"/>
    </dxf>
    <dxf>
      <numFmt numFmtId="0" formatCode="General"/>
      <alignment horizontal="general" vertical="bottom" textRotation="0" wrapText="0" indent="0" justifyLastLine="0" shrinkToFit="0" readingOrder="0"/>
    </dxf>
    <dxf>
      <alignment horizontal="left" vertical="bottom" textRotation="0" wrapText="0" indent="0" justifyLastLine="0" shrinkToFit="0" readingOrder="0"/>
    </dxf>
    <dxf>
      <numFmt numFmtId="19" formatCode="m/d/yyyy"/>
      <alignment horizontal="general" vertical="bottom" textRotation="0" wrapText="0" indent="0" justifyLastLine="0" shrinkToFit="0" readingOrder="0"/>
    </dxf>
    <dxf>
      <numFmt numFmtId="19" formatCode="m/d/yyyy"/>
      <alignment horizontal="general" vertical="bottom" textRotation="0" wrapText="0" indent="0" justifyLastLine="0" shrinkToFit="0" readingOrder="0"/>
    </dxf>
    <dxf>
      <alignment horizontal="general" vertical="bottom" textRotation="0" wrapText="0" indent="0" justifyLastLine="0" shrinkToFit="0" readingOrder="0"/>
    </dxf>
    <dxf>
      <alignment horizontal="general" vertical="bottom" textRotation="0" wrapText="0" indent="0" justifyLastLine="0" shrinkToFit="0" readingOrder="0"/>
    </dxf>
    <dxf>
      <font>
        <b/>
      </font>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34" formatCode="_(&quot;$&quot;* #,##0.00_);_(&quot;$&quot;* \(#,##0.00\);_(&quot;$&quot;* &quot;-&quot;??_);_(@_)"/>
      <alignment horizontal="general" vertical="bottom" textRotation="0" wrapText="0" indent="0" justifyLastLine="0" shrinkToFit="0" readingOrder="0"/>
    </dxf>
    <dxf>
      <font>
        <b val="0"/>
        <i val="0"/>
        <strike val="0"/>
        <condense val="0"/>
        <extend val="0"/>
        <outline val="0"/>
        <shadow val="0"/>
        <u val="none"/>
        <vertAlign val="baseline"/>
        <sz val="10"/>
        <color indexed="8"/>
        <name val="Aptos Narrow"/>
        <family val="2"/>
        <scheme val="minor"/>
      </font>
      <numFmt numFmtId="34" formatCode="_(&quot;$&quot;* #,##0.00_);_(&quot;$&quot;* \(#,##0.00\);_(&quot;$&quot;* &quot;-&quot;??_);_(@_)"/>
      <fill>
        <patternFill patternType="none">
          <fgColor indexed="64"/>
          <bgColor indexed="65"/>
        </patternFill>
      </fill>
      <alignment horizontal="general" vertical="bottom" textRotation="0" wrapText="0" indent="0" justifyLastLine="0" shrinkToFit="0" readingOrder="0"/>
    </dxf>
    <dxf>
      <font>
        <b val="0"/>
        <i val="0"/>
        <strike val="0"/>
        <condense val="0"/>
        <extend val="0"/>
        <outline val="0"/>
        <shadow val="0"/>
        <u val="none"/>
        <vertAlign val="baseline"/>
        <sz val="10"/>
        <color indexed="8"/>
        <name val="Aptos Narrow"/>
        <family val="2"/>
        <scheme val="minor"/>
      </font>
      <numFmt numFmtId="164" formatCode="_(* #,##0_);_(* \(#,##0\);_(* &quot;-&quot;??_);_(@_)"/>
      <fill>
        <patternFill patternType="solid">
          <fgColor indexed="64"/>
          <bgColor rgb="FFFFFF00"/>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19" formatCode="m/d/yyyy"/>
      <fill>
        <patternFill patternType="solid">
          <fgColor indexed="64"/>
          <bgColor rgb="FFFFFF00"/>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34" formatCode="_(&quot;$&quot;* #,##0.00_);_(&quot;$&quot;* \(#,##0.00\);_(&quot;$&quot;* &quot;-&quot;??_);_(@_)"/>
      <fill>
        <patternFill patternType="solid">
          <fgColor indexed="64"/>
          <bgColor rgb="FFFFFF00"/>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34" formatCode="_(&quot;$&quot;* #,##0.00_);_(&quot;$&quot;* \(#,##0.00\);_(&quot;$&quot;* &quot;-&quot;??_);_(@_)"/>
      <fill>
        <patternFill patternType="solid">
          <fgColor indexed="64"/>
          <bgColor rgb="FFFFFF00"/>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34" formatCode="_(&quot;$&quot;* #,##0.00_);_(&quot;$&quot;* \(#,##0.00\);_(&quot;$&quot;* &quot;-&quot;??_);_(@_)"/>
      <fill>
        <patternFill patternType="solid">
          <fgColor indexed="64"/>
          <bgColor rgb="FFFFFF00"/>
        </patternFill>
      </fill>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alignment horizontal="general" vertical="bottom" textRotation="0" wrapText="0" indent="0" justifyLastLine="0" shrinkToFit="0" readingOrder="0"/>
    </dxf>
    <dxf>
      <font>
        <b/>
        <i val="0"/>
        <strike val="0"/>
        <condense val="0"/>
        <extend val="0"/>
        <outline val="0"/>
        <shadow val="0"/>
        <u val="none"/>
        <vertAlign val="baseline"/>
        <sz val="10"/>
        <color theme="1"/>
        <name val="Aptos Narrow"/>
        <family val="2"/>
        <scheme val="minor"/>
      </font>
      <alignment horizontal="general" vertical="bottom" textRotation="0" wrapText="0" indent="0" justifyLastLine="0" shrinkToFit="0" readingOrder="0"/>
    </dxf>
    <dxf>
      <font>
        <b val="0"/>
        <i val="0"/>
        <strike val="0"/>
        <condense val="0"/>
        <extend val="0"/>
        <outline val="0"/>
        <shadow val="0"/>
        <u val="none"/>
        <vertAlign val="baseline"/>
        <sz val="10"/>
        <color theme="1"/>
        <name val="Aptos Narrow"/>
        <family val="2"/>
        <scheme val="minor"/>
      </font>
      <numFmt numFmtId="19" formatCode="m/d/yyyy"/>
      <alignment horizontal="center" vertical="bottom"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theme="1"/>
        <name val="Aptos Narrow"/>
        <family val="2"/>
        <scheme val="minor"/>
      </font>
      <numFmt numFmtId="175" formatCode="&quot;$&quot;#,##0"/>
      <alignment horizontal="center" vertical="bottom" textRotation="0" wrapText="0" indent="0" justifyLastLine="0" shrinkToFit="0" readingOrder="0"/>
      <border diagonalUp="0" diagonalDown="0"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theme="1"/>
        <name val="Aptos Narrow"/>
        <family val="2"/>
        <scheme val="minor"/>
      </font>
      <border diagonalUp="0" diagonalDown="0">
        <left style="thin">
          <color rgb="FF000000"/>
        </left>
        <right style="thin">
          <color rgb="FF000000"/>
        </right>
        <top style="thin">
          <color rgb="FF000000"/>
        </top>
        <bottom style="thin">
          <color rgb="FF000000"/>
        </bottom>
        <vertical/>
        <horizontal/>
      </border>
    </dxf>
    <dxf>
      <font>
        <b/>
        <i val="0"/>
        <strike val="0"/>
        <condense val="0"/>
        <extend val="0"/>
        <outline val="0"/>
        <shadow val="0"/>
        <u val="none"/>
        <vertAlign val="baseline"/>
        <sz val="10"/>
        <color theme="1"/>
        <name val="Aptos Narrow"/>
        <family val="2"/>
        <scheme val="minor"/>
      </font>
      <border diagonalUp="0" diagonalDown="0">
        <left/>
        <right style="thin">
          <color rgb="FF000000"/>
        </right>
        <top style="thin">
          <color rgb="FF000000"/>
        </top>
        <bottom style="thin">
          <color rgb="FF000000"/>
        </bottom>
        <vertical/>
        <horizontal/>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theme="1"/>
        <name val="Aptos Narrow"/>
        <family val="2"/>
        <scheme val="minor"/>
      </font>
    </dxf>
    <dxf>
      <font>
        <b/>
        <i val="0"/>
        <strike val="0"/>
        <condense val="0"/>
        <extend val="0"/>
        <outline val="0"/>
        <shadow val="0"/>
        <u val="none"/>
        <vertAlign val="baseline"/>
        <sz val="10"/>
        <color theme="1"/>
        <name val="Aptos Narrow"/>
        <family val="2"/>
        <scheme val="minor"/>
      </font>
      <alignment horizontal="general" vertical="center" textRotation="0" wrapText="0" indent="0" justifyLastLine="0" shrinkToFit="0" readingOrder="0"/>
      <border diagonalUp="0" diagonalDown="0" outline="0">
        <left style="thin">
          <color rgb="FF000000"/>
        </left>
        <right style="thin">
          <color rgb="FF000000"/>
        </right>
        <top/>
        <bottom/>
      </border>
    </dxf>
    <dxf>
      <font>
        <b val="0"/>
        <i val="0"/>
        <strike val="0"/>
        <condense val="0"/>
        <extend val="0"/>
        <outline val="0"/>
        <shadow val="0"/>
        <u val="none"/>
        <vertAlign val="baseline"/>
        <sz val="9"/>
        <color rgb="FF0070C0"/>
        <name val="SF Pro Text"/>
        <family val="3"/>
        <scheme val="none"/>
      </font>
      <fill>
        <patternFill patternType="solid">
          <fgColor indexed="64"/>
          <bgColor theme="0"/>
        </patternFill>
      </fill>
      <alignment horizontal="center" vertical="bottom" textRotation="0" wrapText="0" indent="0" justifyLastLine="0" shrinkToFit="0" readingOrder="0"/>
      <border diagonalUp="0" diagonalDown="0">
        <left style="thin">
          <color theme="0" tint="-0.14999847407452621"/>
        </left>
        <right style="thin">
          <color theme="0" tint="-0.14999847407452621"/>
        </right>
        <top style="thin">
          <color theme="0" tint="-0.14999847407452621"/>
        </top>
        <bottom style="thin">
          <color theme="0" tint="-0.14999847407452621"/>
        </bottom>
        <vertical/>
        <horizontal/>
      </border>
    </dxf>
    <dxf>
      <font>
        <b val="0"/>
        <i val="0"/>
        <strike val="0"/>
        <condense val="0"/>
        <extend val="0"/>
        <outline val="0"/>
        <shadow val="0"/>
        <u val="none"/>
        <vertAlign val="baseline"/>
        <sz val="9"/>
        <color rgb="FF38434D"/>
        <name val="SF Pro Text"/>
        <family val="3"/>
        <scheme val="none"/>
      </font>
      <fill>
        <patternFill patternType="solid">
          <fgColor indexed="64"/>
          <bgColor theme="0"/>
        </patternFill>
      </fill>
      <alignment horizontal="left" vertical="bottom" textRotation="0" wrapText="0" indent="1" justifyLastLine="0" shrinkToFit="0" readingOrder="0"/>
      <border diagonalUp="0" diagonalDown="0">
        <left style="thin">
          <color theme="0" tint="-0.14999847407452621"/>
        </left>
        <right style="thin">
          <color theme="0" tint="-0.14999847407452621"/>
        </right>
        <top style="thin">
          <color theme="0" tint="-0.14999847407452621"/>
        </top>
        <bottom style="thin">
          <color theme="0" tint="-0.14999847407452621"/>
        </bottom>
        <vertical/>
        <horizontal/>
      </border>
    </dxf>
    <dxf>
      <border outline="0">
        <bottom style="thin">
          <color theme="0" tint="-0.14999847407452621"/>
        </bottom>
      </border>
    </dxf>
    <dxf>
      <font>
        <b/>
        <i val="0"/>
        <strike val="0"/>
        <condense val="0"/>
        <extend val="0"/>
        <outline val="0"/>
        <shadow val="0"/>
        <u val="none"/>
        <vertAlign val="baseline"/>
        <sz val="9"/>
        <color rgb="FF38434D"/>
        <name val="SF Pro Text"/>
        <scheme val="none"/>
      </font>
      <fill>
        <patternFill patternType="solid">
          <fgColor indexed="64"/>
          <bgColor theme="0"/>
        </patternFill>
      </fill>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alignment horizontal="center"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rgb="FF0070C0"/>
        <name val="Aptos Narrow"/>
        <family val="2"/>
        <scheme val="minor"/>
      </font>
      <fill>
        <patternFill patternType="solid">
          <fgColor indexed="64"/>
          <bgColor theme="0"/>
        </patternFill>
      </fill>
      <alignment horizontal="center"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indexed="8"/>
        <name val="Aptos Narrow"/>
        <family val="2"/>
        <scheme val="minor"/>
      </font>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Medium9"/>
  <colors>
    <mruColors>
      <color rgb="FF38434D"/>
      <color rgb="FF00733B"/>
      <color rgb="FFA4A37E"/>
      <color rgb="FFF5F5E7"/>
      <color rgb="FFF5F9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microsoft.com/office/2017/06/relationships/rdRichValue" Target="richData/rdrichvalue.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eetMetadata" Target="metadata.xml"/><Relationship Id="rId37" Type="http://schemas.microsoft.com/office/2022/11/relationships/FeaturePropertyBag" Target="featurePropertyBag/featurePropertyBag.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microsoft.com/office/2017/06/relationships/rdRichValueStructure" Target="richData/rdrichvaluestructure.xml"/><Relationship Id="rId43" Type="http://schemas.microsoft.com/office/2011/relationships/webextensionTaskPanes" Target="webextensions/taskpan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microsoft.com/office/2022/10/relationships/richValueRel" Target="richData/richValueRel.xml"/><Relationship Id="rId38"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1C2A4"/>
            </a:solidFill>
            <a:ln>
              <a:solidFill>
                <a:srgbClr val="EAE9CB"/>
              </a:solidFill>
              <a:prstDash val="solid"/>
            </a:ln>
            <a:effectLst/>
          </c:spPr>
          <c:invertIfNegative val="0"/>
          <c:cat>
            <c:numRef>
              <c:f>'ARR Dashboard'!$D$26:$O$26</c:f>
              <c:numCache>
                <c:formatCode>mmm\-yy</c:formatCode>
                <c:ptCount val="12"/>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numCache>
            </c:numRef>
          </c:cat>
          <c:val>
            <c:numRef>
              <c:f>'ARR Dashboard'!$D$32:$O$32</c:f>
              <c:numCache>
                <c:formatCode>_([$$-409]* #,##0_);_([$$-409]* \(#,##0\);_([$$-409]* "-"??_);_(@_)</c:formatCode>
                <c:ptCount val="12"/>
                <c:pt idx="0">
                  <c:v>369000</c:v>
                </c:pt>
                <c:pt idx="1">
                  <c:v>374500</c:v>
                </c:pt>
                <c:pt idx="2">
                  <c:v>382000</c:v>
                </c:pt>
                <c:pt idx="3">
                  <c:v>402000</c:v>
                </c:pt>
                <c:pt idx="4">
                  <c:v>407500</c:v>
                </c:pt>
                <c:pt idx="5">
                  <c:v>415000</c:v>
                </c:pt>
                <c:pt idx="6">
                  <c:v>435000</c:v>
                </c:pt>
                <c:pt idx="7">
                  <c:v>440500</c:v>
                </c:pt>
                <c:pt idx="8">
                  <c:v>448000</c:v>
                </c:pt>
                <c:pt idx="9">
                  <c:v>468000</c:v>
                </c:pt>
                <c:pt idx="10">
                  <c:v>473500</c:v>
                </c:pt>
                <c:pt idx="11">
                  <c:v>481000</c:v>
                </c:pt>
              </c:numCache>
            </c:numRef>
          </c:val>
          <c:extLst>
            <c:ext xmlns:c16="http://schemas.microsoft.com/office/drawing/2014/chart" uri="{C3380CC4-5D6E-409C-BE32-E72D297353CC}">
              <c16:uniqueId val="{00000000-4BB2-4074-8C6E-08F03340586A}"/>
            </c:ext>
          </c:extLst>
        </c:ser>
        <c:dLbls>
          <c:showLegendKey val="0"/>
          <c:showVal val="0"/>
          <c:showCatName val="0"/>
          <c:showSerName val="0"/>
          <c:showPercent val="0"/>
          <c:showBubbleSize val="0"/>
        </c:dLbls>
        <c:gapWidth val="219"/>
        <c:overlap val="-27"/>
        <c:axId val="1729219456"/>
        <c:axId val="1729220416"/>
      </c:barChart>
      <c:dateAx>
        <c:axId val="1729219456"/>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729220416"/>
        <c:crosses val="autoZero"/>
        <c:auto val="1"/>
        <c:lblOffset val="100"/>
        <c:baseTimeUnit val="months"/>
      </c:dateAx>
      <c:valAx>
        <c:axId val="1729220416"/>
        <c:scaling>
          <c:orientation val="minMax"/>
        </c:scaling>
        <c:delete val="0"/>
        <c:axPos val="l"/>
        <c:majorGridlines>
          <c:spPr>
            <a:ln w="9525" cap="flat" cmpd="sng" algn="ctr">
              <a:solidFill>
                <a:schemeClr val="tx1">
                  <a:lumMod val="15000"/>
                  <a:lumOff val="85000"/>
                </a:schemeClr>
              </a:solidFill>
              <a:round/>
            </a:ln>
            <a:effectLst/>
          </c:spPr>
        </c:majorGridlines>
        <c:numFmt formatCode="_([$$-409]* #,##0_);_([$$-409]* \(#,##0\);_([$$-409]*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72921945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EAE9CB"/>
              </a:solidFill>
              <a:ln w="19050">
                <a:solidFill>
                  <a:schemeClr val="lt1"/>
                </a:solidFill>
              </a:ln>
              <a:effectLst/>
            </c:spPr>
            <c:extLst>
              <c:ext xmlns:c16="http://schemas.microsoft.com/office/drawing/2014/chart" uri="{C3380CC4-5D6E-409C-BE32-E72D297353CC}">
                <c16:uniqueId val="{00000001-979E-471A-936F-E6A9DCE0BB04}"/>
              </c:ext>
            </c:extLst>
          </c:dPt>
          <c:dPt>
            <c:idx val="1"/>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3-979E-471A-936F-E6A9DCE0BB04}"/>
              </c:ext>
            </c:extLst>
          </c:dPt>
          <c:dPt>
            <c:idx val="2"/>
            <c:bubble3D val="0"/>
            <c:spPr>
              <a:solidFill>
                <a:srgbClr val="718184"/>
              </a:solidFill>
              <a:ln w="19050">
                <a:solidFill>
                  <a:schemeClr val="lt1"/>
                </a:solidFill>
              </a:ln>
              <a:effectLst/>
            </c:spPr>
            <c:extLst>
              <c:ext xmlns:c16="http://schemas.microsoft.com/office/drawing/2014/chart" uri="{C3380CC4-5D6E-409C-BE32-E72D297353CC}">
                <c16:uniqueId val="{00000005-979E-471A-936F-E6A9DCE0BB04}"/>
              </c:ext>
            </c:extLst>
          </c:dPt>
          <c:dPt>
            <c:idx val="3"/>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7-979E-471A-936F-E6A9DCE0BB04}"/>
              </c:ext>
            </c:extLst>
          </c:dPt>
          <c:val>
            <c:numRef>
              <c:f>'Budget vs Actuals'!$X$16:$AA$16</c:f>
              <c:numCache>
                <c:formatCode>0%</c:formatCode>
                <c:ptCount val="4"/>
                <c:pt idx="0">
                  <c:v>0.1</c:v>
                </c:pt>
                <c:pt idx="1">
                  <c:v>0.9</c:v>
                </c:pt>
                <c:pt idx="2">
                  <c:v>0</c:v>
                </c:pt>
                <c:pt idx="3">
                  <c:v>0</c:v>
                </c:pt>
              </c:numCache>
            </c:numRef>
          </c:val>
          <c:extLst>
            <c:ext xmlns:c16="http://schemas.microsoft.com/office/drawing/2014/chart" uri="{C3380CC4-5D6E-409C-BE32-E72D297353CC}">
              <c16:uniqueId val="{00000008-979E-471A-936F-E6A9DCE0BB04}"/>
            </c:ext>
          </c:extLst>
        </c:ser>
        <c:dLbls>
          <c:showLegendKey val="0"/>
          <c:showVal val="0"/>
          <c:showCatName val="0"/>
          <c:showSerName val="0"/>
          <c:showPercent val="0"/>
          <c:showBubbleSize val="0"/>
          <c:showLeaderLines val="1"/>
        </c:dLbls>
        <c:firstSliceAng val="0"/>
        <c:holeSize val="9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EAE9CB"/>
              </a:solidFill>
              <a:ln w="19050">
                <a:solidFill>
                  <a:schemeClr val="lt1"/>
                </a:solidFill>
              </a:ln>
              <a:effectLst/>
            </c:spPr>
            <c:extLst>
              <c:ext xmlns:c16="http://schemas.microsoft.com/office/drawing/2014/chart" uri="{C3380CC4-5D6E-409C-BE32-E72D297353CC}">
                <c16:uniqueId val="{00000001-C9D0-4BA5-9F5D-719C923A395C}"/>
              </c:ext>
            </c:extLst>
          </c:dPt>
          <c:dPt>
            <c:idx val="1"/>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3-C9D0-4BA5-9F5D-719C923A395C}"/>
              </c:ext>
            </c:extLst>
          </c:dPt>
          <c:dPt>
            <c:idx val="2"/>
            <c:bubble3D val="0"/>
            <c:spPr>
              <a:solidFill>
                <a:srgbClr val="718184"/>
              </a:solidFill>
              <a:ln w="19050">
                <a:solidFill>
                  <a:schemeClr val="lt1"/>
                </a:solidFill>
              </a:ln>
              <a:effectLst/>
            </c:spPr>
            <c:extLst>
              <c:ext xmlns:c16="http://schemas.microsoft.com/office/drawing/2014/chart" uri="{C3380CC4-5D6E-409C-BE32-E72D297353CC}">
                <c16:uniqueId val="{00000005-C9D0-4BA5-9F5D-719C923A395C}"/>
              </c:ext>
            </c:extLst>
          </c:dPt>
          <c:dPt>
            <c:idx val="3"/>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7-C9D0-4BA5-9F5D-719C923A395C}"/>
              </c:ext>
            </c:extLst>
          </c:dPt>
          <c:val>
            <c:numRef>
              <c:f>'Budget vs Actuals'!$X$17:$AA$17</c:f>
              <c:numCache>
                <c:formatCode>0%</c:formatCode>
                <c:ptCount val="4"/>
                <c:pt idx="0">
                  <c:v>0.72099795273377898</c:v>
                </c:pt>
                <c:pt idx="1">
                  <c:v>0.27900204726622102</c:v>
                </c:pt>
                <c:pt idx="2">
                  <c:v>0</c:v>
                </c:pt>
                <c:pt idx="3">
                  <c:v>0</c:v>
                </c:pt>
              </c:numCache>
            </c:numRef>
          </c:val>
          <c:extLst>
            <c:ext xmlns:c16="http://schemas.microsoft.com/office/drawing/2014/chart" uri="{C3380CC4-5D6E-409C-BE32-E72D297353CC}">
              <c16:uniqueId val="{00000008-C9D0-4BA5-9F5D-719C923A395C}"/>
            </c:ext>
          </c:extLst>
        </c:ser>
        <c:dLbls>
          <c:showLegendKey val="0"/>
          <c:showVal val="0"/>
          <c:showCatName val="0"/>
          <c:showSerName val="0"/>
          <c:showPercent val="0"/>
          <c:showBubbleSize val="0"/>
          <c:showLeaderLines val="1"/>
        </c:dLbls>
        <c:firstSliceAng val="0"/>
        <c:holeSize val="9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EAE9CB"/>
              </a:solidFill>
              <a:ln w="19050">
                <a:solidFill>
                  <a:schemeClr val="lt1"/>
                </a:solidFill>
              </a:ln>
              <a:effectLst/>
            </c:spPr>
            <c:extLst>
              <c:ext xmlns:c16="http://schemas.microsoft.com/office/drawing/2014/chart" uri="{C3380CC4-5D6E-409C-BE32-E72D297353CC}">
                <c16:uniqueId val="{00000001-3B60-465C-AD0D-3E1A4EF7CAA6}"/>
              </c:ext>
            </c:extLst>
          </c:dPt>
          <c:dPt>
            <c:idx val="1"/>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3-3B60-465C-AD0D-3E1A4EF7CAA6}"/>
              </c:ext>
            </c:extLst>
          </c:dPt>
          <c:dPt>
            <c:idx val="2"/>
            <c:bubble3D val="0"/>
            <c:spPr>
              <a:solidFill>
                <a:srgbClr val="718184"/>
              </a:solidFill>
              <a:ln w="19050">
                <a:solidFill>
                  <a:schemeClr val="lt1"/>
                </a:solidFill>
              </a:ln>
              <a:effectLst/>
            </c:spPr>
            <c:extLst>
              <c:ext xmlns:c16="http://schemas.microsoft.com/office/drawing/2014/chart" uri="{C3380CC4-5D6E-409C-BE32-E72D297353CC}">
                <c16:uniqueId val="{00000005-3B60-465C-AD0D-3E1A4EF7CAA6}"/>
              </c:ext>
            </c:extLst>
          </c:dPt>
          <c:dPt>
            <c:idx val="3"/>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7-3B60-465C-AD0D-3E1A4EF7CAA6}"/>
              </c:ext>
            </c:extLst>
          </c:dPt>
          <c:val>
            <c:numRef>
              <c:f>'Budget vs Actuals'!$X$18:$AA$18</c:f>
              <c:numCache>
                <c:formatCode>0%</c:formatCode>
                <c:ptCount val="4"/>
                <c:pt idx="0">
                  <c:v>0</c:v>
                </c:pt>
                <c:pt idx="1">
                  <c:v>0</c:v>
                </c:pt>
                <c:pt idx="2">
                  <c:v>0.38754461740670448</c:v>
                </c:pt>
                <c:pt idx="3">
                  <c:v>0.61245538259329546</c:v>
                </c:pt>
              </c:numCache>
            </c:numRef>
          </c:val>
          <c:extLst>
            <c:ext xmlns:c16="http://schemas.microsoft.com/office/drawing/2014/chart" uri="{C3380CC4-5D6E-409C-BE32-E72D297353CC}">
              <c16:uniqueId val="{00000008-3B60-465C-AD0D-3E1A4EF7CAA6}"/>
            </c:ext>
          </c:extLst>
        </c:ser>
        <c:dLbls>
          <c:showLegendKey val="0"/>
          <c:showVal val="0"/>
          <c:showCatName val="0"/>
          <c:showSerName val="0"/>
          <c:showPercent val="0"/>
          <c:showBubbleSize val="0"/>
          <c:showLeaderLines val="1"/>
        </c:dLbls>
        <c:firstSliceAng val="0"/>
        <c:holeSize val="9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EAE9CB"/>
              </a:solidFill>
              <a:ln w="19050">
                <a:solidFill>
                  <a:schemeClr val="lt1"/>
                </a:solidFill>
              </a:ln>
              <a:effectLst/>
            </c:spPr>
            <c:extLst>
              <c:ext xmlns:c16="http://schemas.microsoft.com/office/drawing/2014/chart" uri="{C3380CC4-5D6E-409C-BE32-E72D297353CC}">
                <c16:uniqueId val="{00000001-2506-49E9-94AB-9E6245EE8F0D}"/>
              </c:ext>
            </c:extLst>
          </c:dPt>
          <c:dPt>
            <c:idx val="1"/>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3-2506-49E9-94AB-9E6245EE8F0D}"/>
              </c:ext>
            </c:extLst>
          </c:dPt>
          <c:dPt>
            <c:idx val="2"/>
            <c:bubble3D val="0"/>
            <c:spPr>
              <a:solidFill>
                <a:srgbClr val="718184"/>
              </a:solidFill>
              <a:ln w="19050">
                <a:solidFill>
                  <a:schemeClr val="lt1"/>
                </a:solidFill>
              </a:ln>
              <a:effectLst/>
            </c:spPr>
            <c:extLst>
              <c:ext xmlns:c16="http://schemas.microsoft.com/office/drawing/2014/chart" uri="{C3380CC4-5D6E-409C-BE32-E72D297353CC}">
                <c16:uniqueId val="{00000005-2506-49E9-94AB-9E6245EE8F0D}"/>
              </c:ext>
            </c:extLst>
          </c:dPt>
          <c:dPt>
            <c:idx val="3"/>
            <c:bubble3D val="0"/>
            <c:spPr>
              <a:solidFill>
                <a:schemeClr val="bg1">
                  <a:lumMod val="95000"/>
                </a:schemeClr>
              </a:solidFill>
              <a:ln w="19050">
                <a:solidFill>
                  <a:schemeClr val="lt1"/>
                </a:solidFill>
              </a:ln>
              <a:effectLst/>
            </c:spPr>
            <c:extLst>
              <c:ext xmlns:c16="http://schemas.microsoft.com/office/drawing/2014/chart" uri="{C3380CC4-5D6E-409C-BE32-E72D297353CC}">
                <c16:uniqueId val="{00000007-2506-49E9-94AB-9E6245EE8F0D}"/>
              </c:ext>
            </c:extLst>
          </c:dPt>
          <c:val>
            <c:numRef>
              <c:f>'Budget vs Actuals'!$X$19:$AA$19</c:f>
              <c:numCache>
                <c:formatCode>0%</c:formatCode>
                <c:ptCount val="4"/>
                <c:pt idx="0">
                  <c:v>0</c:v>
                </c:pt>
                <c:pt idx="1">
                  <c:v>0</c:v>
                </c:pt>
                <c:pt idx="2">
                  <c:v>3.5791247011867637E-2</c:v>
                </c:pt>
                <c:pt idx="3">
                  <c:v>0.96420875298813236</c:v>
                </c:pt>
              </c:numCache>
            </c:numRef>
          </c:val>
          <c:extLst>
            <c:ext xmlns:c16="http://schemas.microsoft.com/office/drawing/2014/chart" uri="{C3380CC4-5D6E-409C-BE32-E72D297353CC}">
              <c16:uniqueId val="{00000008-2506-49E9-94AB-9E6245EE8F0D}"/>
            </c:ext>
          </c:extLst>
        </c:ser>
        <c:dLbls>
          <c:showLegendKey val="0"/>
          <c:showVal val="0"/>
          <c:showCatName val="0"/>
          <c:showSerName val="0"/>
          <c:showPercent val="0"/>
          <c:showBubbleSize val="0"/>
          <c:showLeaderLines val="1"/>
        </c:dLbls>
        <c:firstSliceAng val="0"/>
        <c:holeSize val="9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89C85171-E275-4681-A310-E2A0239BD516}">
          <cx:dataPt idx="0">
            <cx:spPr>
              <a:solidFill>
                <a:srgbClr val="38434D"/>
              </a:solidFill>
            </cx:spPr>
          </cx:dataPt>
          <cx:dataPt idx="1">
            <cx:spPr>
              <a:solidFill>
                <a:srgbClr val="C1C2A4"/>
              </a:solidFill>
            </cx:spPr>
          </cx:dataPt>
          <cx:dataPt idx="2">
            <cx:spPr>
              <a:solidFill>
                <a:srgbClr val="D0D0D0"/>
              </a:solidFill>
            </cx:spPr>
          </cx:dataPt>
          <cx:dataPt idx="3">
            <cx:spPr>
              <a:solidFill>
                <a:srgbClr val="C1C2A4">
                  <a:alpha val="98824"/>
                </a:srgbClr>
              </a:solidFill>
            </cx:spPr>
          </cx:dataPt>
          <cx:dataPt idx="4">
            <cx:spPr>
              <a:solidFill>
                <a:srgbClr val="D0D0D0"/>
              </a:solidFill>
            </cx:spPr>
          </cx:dataPt>
          <cx:dataPt idx="5">
            <cx:spPr>
              <a:solidFill>
                <a:srgbClr val="38434D"/>
              </a:solidFill>
            </cx:spPr>
          </cx:dataPt>
          <cx:dataLabels pos="outEnd">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sz="1200"/>
              </a:p>
            </cx:txPr>
            <cx:visibility seriesName="0" categoryName="0" value="1"/>
          </cx:dataLabels>
          <cx:dataId val="0"/>
          <cx:layoutPr>
            <cx:subtotals>
              <cx:idx val="5"/>
            </cx:subtotals>
          </cx:layoutPr>
        </cx:series>
      </cx:plotAreaRegion>
      <cx:axis id="0">
        <cx:catScaling gapWidth="0.5"/>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sz="1200"/>
          </a:p>
        </cx:txPr>
      </cx:axis>
      <cx:axis id="1" hidden="1">
        <cx:valScaling/>
        <cx:tickLabels/>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2.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4" Type="http://schemas.openxmlformats.org/officeDocument/2006/relationships/image" Target="../media/image16.png"/></Relationships>
</file>

<file path=xl/drawings/_rels/drawing4.xml.rels><?xml version="1.0" encoding="UTF-8" standalone="yes"?>
<Relationships xmlns="http://schemas.openxmlformats.org/package/2006/relationships"><Relationship Id="rId8" Type="http://schemas.openxmlformats.org/officeDocument/2006/relationships/image" Target="../media/image24.png"/><Relationship Id="rId3" Type="http://schemas.openxmlformats.org/officeDocument/2006/relationships/image" Target="../media/image19.png"/><Relationship Id="rId7" Type="http://schemas.openxmlformats.org/officeDocument/2006/relationships/image" Target="../media/image23.png"/><Relationship Id="rId2" Type="http://schemas.openxmlformats.org/officeDocument/2006/relationships/image" Target="../media/image18.png"/><Relationship Id="rId1" Type="http://schemas.openxmlformats.org/officeDocument/2006/relationships/image" Target="../media/image17.png"/><Relationship Id="rId6" Type="http://schemas.openxmlformats.org/officeDocument/2006/relationships/image" Target="../media/image22.png"/><Relationship Id="rId5" Type="http://schemas.openxmlformats.org/officeDocument/2006/relationships/image" Target="../media/image21.png"/><Relationship Id="rId4" Type="http://schemas.openxmlformats.org/officeDocument/2006/relationships/image" Target="../media/image20.png"/></Relationships>
</file>

<file path=xl/drawings/_rels/drawing5.xml.rels><?xml version="1.0" encoding="UTF-8" standalone="yes"?>
<Relationships xmlns="http://schemas.openxmlformats.org/package/2006/relationships"><Relationship Id="rId2" Type="http://schemas.microsoft.com/office/2014/relationships/chartEx" Target="../charts/chartEx1.xml"/><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4"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image" Target="../media/image25.png"/></Relationships>
</file>

<file path=xl/drawings/drawing1.xml><?xml version="1.0" encoding="utf-8"?>
<xdr:wsDr xmlns:xdr="http://schemas.openxmlformats.org/drawingml/2006/spreadsheetDrawing" xmlns:a="http://schemas.openxmlformats.org/drawingml/2006/main">
  <xdr:oneCellAnchor>
    <xdr:from>
      <xdr:col>1</xdr:col>
      <xdr:colOff>62413</xdr:colOff>
      <xdr:row>0</xdr:row>
      <xdr:rowOff>167601</xdr:rowOff>
    </xdr:from>
    <xdr:ext cx="480099" cy="480099"/>
    <xdr:pic>
      <xdr:nvPicPr>
        <xdr:cNvPr id="2" name="Picture 1">
          <a:extLst>
            <a:ext uri="{FF2B5EF4-FFF2-40B4-BE49-F238E27FC236}">
              <a16:creationId xmlns:a16="http://schemas.microsoft.com/office/drawing/2014/main" id="{ED283C7F-BCB3-2146-827F-13E49E3C21C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2113" y="167601"/>
          <a:ext cx="480099" cy="480099"/>
        </a:xfrm>
        <a:prstGeom prst="rect">
          <a:avLst/>
        </a:prstGeom>
        <a:ln>
          <a:solidFill>
            <a:schemeClr val="bg1">
              <a:lumMod val="95000"/>
            </a:schemeClr>
          </a:solidFill>
        </a:ln>
      </xdr:spPr>
    </xdr:pic>
    <xdr:clientData/>
  </xdr:oneCellAnchor>
  <xdr:oneCellAnchor>
    <xdr:from>
      <xdr:col>9</xdr:col>
      <xdr:colOff>80963</xdr:colOff>
      <xdr:row>9</xdr:row>
      <xdr:rowOff>192069</xdr:rowOff>
    </xdr:from>
    <xdr:ext cx="6934200" cy="3542053"/>
    <xdr:pic>
      <xdr:nvPicPr>
        <xdr:cNvPr id="3" name="Picture 2">
          <a:extLst>
            <a:ext uri="{FF2B5EF4-FFF2-40B4-BE49-F238E27FC236}">
              <a16:creationId xmlns:a16="http://schemas.microsoft.com/office/drawing/2014/main" id="{F0011C96-0940-BC43-BACF-71A11EDC41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4243388" y="2106594"/>
          <a:ext cx="6934200" cy="354205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2</xdr:col>
      <xdr:colOff>169325</xdr:colOff>
      <xdr:row>40</xdr:row>
      <xdr:rowOff>160763</xdr:rowOff>
    </xdr:from>
    <xdr:to>
      <xdr:col>2</xdr:col>
      <xdr:colOff>500743</xdr:colOff>
      <xdr:row>41</xdr:row>
      <xdr:rowOff>52253</xdr:rowOff>
    </xdr:to>
    <xdr:sp macro="" textlink="">
      <xdr:nvSpPr>
        <xdr:cNvPr id="2" name="Rectangle 1">
          <a:extLst>
            <a:ext uri="{FF2B5EF4-FFF2-40B4-BE49-F238E27FC236}">
              <a16:creationId xmlns:a16="http://schemas.microsoft.com/office/drawing/2014/main" id="{4DB960F6-4E3A-0B48-80A2-B7E0C53B3C19}"/>
            </a:ext>
          </a:extLst>
        </xdr:cNvPr>
        <xdr:cNvSpPr/>
      </xdr:nvSpPr>
      <xdr:spPr>
        <a:xfrm>
          <a:off x="1515525" y="7780763"/>
          <a:ext cx="331418" cy="81990"/>
        </a:xfrm>
        <a:prstGeom prst="rect">
          <a:avLst/>
        </a:prstGeom>
        <a:solidFill>
          <a:srgbClr val="71818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oneCellAnchor>
    <xdr:from>
      <xdr:col>2</xdr:col>
      <xdr:colOff>35037</xdr:colOff>
      <xdr:row>10</xdr:row>
      <xdr:rowOff>92257</xdr:rowOff>
    </xdr:from>
    <xdr:ext cx="517563" cy="528228"/>
    <xdr:pic>
      <xdr:nvPicPr>
        <xdr:cNvPr id="3" name="Picture 2">
          <a:extLst>
            <a:ext uri="{FF2B5EF4-FFF2-40B4-BE49-F238E27FC236}">
              <a16:creationId xmlns:a16="http://schemas.microsoft.com/office/drawing/2014/main" id="{47686216-4493-4E4C-99A9-F89E9A9182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1237" y="1997257"/>
          <a:ext cx="517563" cy="528228"/>
        </a:xfrm>
        <a:prstGeom prst="rect">
          <a:avLst/>
        </a:prstGeom>
      </xdr:spPr>
    </xdr:pic>
    <xdr:clientData/>
  </xdr:oneCellAnchor>
  <xdr:oneCellAnchor>
    <xdr:from>
      <xdr:col>10</xdr:col>
      <xdr:colOff>353396</xdr:colOff>
      <xdr:row>9</xdr:row>
      <xdr:rowOff>94127</xdr:rowOff>
    </xdr:from>
    <xdr:ext cx="6929146" cy="6971349"/>
    <xdr:pic>
      <xdr:nvPicPr>
        <xdr:cNvPr id="4" name="Picture 3">
          <a:extLst>
            <a:ext uri="{FF2B5EF4-FFF2-40B4-BE49-F238E27FC236}">
              <a16:creationId xmlns:a16="http://schemas.microsoft.com/office/drawing/2014/main" id="{5615B148-7613-2E40-9A57-7F2AF4F78FA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7084396" y="1808627"/>
          <a:ext cx="6929146" cy="6971349"/>
        </a:xfrm>
        <a:prstGeom prst="rect">
          <a:avLst/>
        </a:prstGeom>
      </xdr:spPr>
    </xdr:pic>
    <xdr:clientData/>
  </xdr:oneCellAnchor>
  <xdr:twoCellAnchor>
    <xdr:from>
      <xdr:col>1</xdr:col>
      <xdr:colOff>0</xdr:colOff>
      <xdr:row>1</xdr:row>
      <xdr:rowOff>7621</xdr:rowOff>
    </xdr:from>
    <xdr:to>
      <xdr:col>22</xdr:col>
      <xdr:colOff>0</xdr:colOff>
      <xdr:row>5</xdr:row>
      <xdr:rowOff>0</xdr:rowOff>
    </xdr:to>
    <xdr:sp macro="" textlink="">
      <xdr:nvSpPr>
        <xdr:cNvPr id="5" name="Rectangle: Rounded Corners 4">
          <a:extLst>
            <a:ext uri="{FF2B5EF4-FFF2-40B4-BE49-F238E27FC236}">
              <a16:creationId xmlns:a16="http://schemas.microsoft.com/office/drawing/2014/main" id="{373BE6AA-52D6-0043-B5C1-AE7AC86627DC}"/>
            </a:ext>
          </a:extLst>
        </xdr:cNvPr>
        <xdr:cNvSpPr/>
      </xdr:nvSpPr>
      <xdr:spPr>
        <a:xfrm>
          <a:off x="673100" y="198121"/>
          <a:ext cx="14135100" cy="754379"/>
        </a:xfrm>
        <a:prstGeom prst="roundRect">
          <a:avLst>
            <a:gd name="adj" fmla="val 12439"/>
          </a:avLst>
        </a:prstGeom>
        <a:noFill/>
        <a:ln w="6350">
          <a:solidFill>
            <a:srgbClr val="E5EAF0"/>
          </a:solidFill>
        </a:ln>
        <a:effectLst>
          <a:outerShdw blurRad="127000" sx="102000" sy="102000" algn="ctr" rotWithShape="0">
            <a:prstClr val="black">
              <a:alpha val="2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effectLst>
              <a:outerShdw blurRad="50800" dist="50800" dir="5400000" sx="162000" sy="162000" algn="ctr" rotWithShape="0">
                <a:srgbClr val="FF0000">
                  <a:alpha val="37000"/>
                </a:srgb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7621</xdr:rowOff>
    </xdr:from>
    <xdr:to>
      <xdr:col>23</xdr:col>
      <xdr:colOff>0</xdr:colOff>
      <xdr:row>5</xdr:row>
      <xdr:rowOff>0</xdr:rowOff>
    </xdr:to>
    <xdr:sp macro="" textlink="">
      <xdr:nvSpPr>
        <xdr:cNvPr id="2" name="Rectangle: Rounded Corners 1">
          <a:extLst>
            <a:ext uri="{FF2B5EF4-FFF2-40B4-BE49-F238E27FC236}">
              <a16:creationId xmlns:a16="http://schemas.microsoft.com/office/drawing/2014/main" id="{30B9D4E0-E993-D049-B835-0DF12BB8A954}"/>
            </a:ext>
          </a:extLst>
        </xdr:cNvPr>
        <xdr:cNvSpPr/>
      </xdr:nvSpPr>
      <xdr:spPr>
        <a:xfrm>
          <a:off x="673100" y="198121"/>
          <a:ext cx="14808200" cy="754379"/>
        </a:xfrm>
        <a:prstGeom prst="roundRect">
          <a:avLst>
            <a:gd name="adj" fmla="val 12439"/>
          </a:avLst>
        </a:prstGeom>
        <a:noFill/>
        <a:ln w="6350">
          <a:solidFill>
            <a:srgbClr val="E5EAF0"/>
          </a:solidFill>
        </a:ln>
        <a:effectLst>
          <a:outerShdw blurRad="127000" sx="102000" sy="102000" algn="ctr" rotWithShape="0">
            <a:prstClr val="black">
              <a:alpha val="2000"/>
            </a:prstClr>
          </a:outerShdw>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effectLst>
              <a:outerShdw blurRad="50800" dist="50800" dir="5400000" sx="162000" sy="162000" algn="ctr" rotWithShape="0">
                <a:srgbClr val="FF0000">
                  <a:alpha val="37000"/>
                </a:srgbClr>
              </a:outerShdw>
            </a:effectLst>
          </a:endParaRPr>
        </a:p>
      </xdr:txBody>
    </xdr:sp>
    <xdr:clientData/>
  </xdr:twoCellAnchor>
  <xdr:oneCellAnchor>
    <xdr:from>
      <xdr:col>1</xdr:col>
      <xdr:colOff>62341</xdr:colOff>
      <xdr:row>9</xdr:row>
      <xdr:rowOff>56672</xdr:rowOff>
    </xdr:from>
    <xdr:ext cx="168436" cy="169268"/>
    <xdr:pic>
      <xdr:nvPicPr>
        <xdr:cNvPr id="3" name="Picture 2">
          <a:extLst>
            <a:ext uri="{FF2B5EF4-FFF2-40B4-BE49-F238E27FC236}">
              <a16:creationId xmlns:a16="http://schemas.microsoft.com/office/drawing/2014/main" id="{EE3DF976-2242-5E42-92E9-98D839372F47}"/>
            </a:ext>
          </a:extLst>
        </xdr:cNvPr>
        <xdr:cNvPicPr>
          <a:picLocks noChangeAspect="1"/>
        </xdr:cNvPicPr>
      </xdr:nvPicPr>
      <xdr:blipFill>
        <a:blip xmlns:r="http://schemas.openxmlformats.org/officeDocument/2006/relationships" r:embed="rId1"/>
        <a:stretch>
          <a:fillRect/>
        </a:stretch>
      </xdr:blipFill>
      <xdr:spPr>
        <a:xfrm>
          <a:off x="735441" y="1771172"/>
          <a:ext cx="168436" cy="169268"/>
        </a:xfrm>
        <a:prstGeom prst="rect">
          <a:avLst/>
        </a:prstGeom>
      </xdr:spPr>
    </xdr:pic>
    <xdr:clientData/>
  </xdr:oneCellAnchor>
  <xdr:oneCellAnchor>
    <xdr:from>
      <xdr:col>12</xdr:col>
      <xdr:colOff>58344</xdr:colOff>
      <xdr:row>9</xdr:row>
      <xdr:rowOff>50346</xdr:rowOff>
    </xdr:from>
    <xdr:ext cx="172161" cy="176763"/>
    <xdr:pic>
      <xdr:nvPicPr>
        <xdr:cNvPr id="4" name="Picture 3">
          <a:extLst>
            <a:ext uri="{FF2B5EF4-FFF2-40B4-BE49-F238E27FC236}">
              <a16:creationId xmlns:a16="http://schemas.microsoft.com/office/drawing/2014/main" id="{273D311D-4D71-9B45-AFE0-B0C4DD6F4435}"/>
            </a:ext>
          </a:extLst>
        </xdr:cNvPr>
        <xdr:cNvPicPr>
          <a:picLocks noChangeAspect="1"/>
        </xdr:cNvPicPr>
      </xdr:nvPicPr>
      <xdr:blipFill>
        <a:blip xmlns:r="http://schemas.openxmlformats.org/officeDocument/2006/relationships" r:embed="rId2"/>
        <a:stretch>
          <a:fillRect/>
        </a:stretch>
      </xdr:blipFill>
      <xdr:spPr>
        <a:xfrm>
          <a:off x="8135544" y="1764846"/>
          <a:ext cx="172161" cy="176763"/>
        </a:xfrm>
        <a:prstGeom prst="rect">
          <a:avLst/>
        </a:prstGeom>
      </xdr:spPr>
    </xdr:pic>
    <xdr:clientData/>
  </xdr:oneCellAnchor>
  <xdr:oneCellAnchor>
    <xdr:from>
      <xdr:col>12</xdr:col>
      <xdr:colOff>63090</xdr:colOff>
      <xdr:row>10</xdr:row>
      <xdr:rowOff>56198</xdr:rowOff>
    </xdr:from>
    <xdr:ext cx="167415" cy="169899"/>
    <xdr:pic>
      <xdr:nvPicPr>
        <xdr:cNvPr id="5" name="Picture 4">
          <a:extLst>
            <a:ext uri="{FF2B5EF4-FFF2-40B4-BE49-F238E27FC236}">
              <a16:creationId xmlns:a16="http://schemas.microsoft.com/office/drawing/2014/main" id="{B6F9AB40-8A34-1641-AF78-DFCDEBD133A9}"/>
            </a:ext>
          </a:extLst>
        </xdr:cNvPr>
        <xdr:cNvPicPr>
          <a:picLocks noChangeAspect="1"/>
        </xdr:cNvPicPr>
      </xdr:nvPicPr>
      <xdr:blipFill>
        <a:blip xmlns:r="http://schemas.openxmlformats.org/officeDocument/2006/relationships" r:embed="rId3"/>
        <a:stretch>
          <a:fillRect/>
        </a:stretch>
      </xdr:blipFill>
      <xdr:spPr>
        <a:xfrm>
          <a:off x="8140290" y="1961198"/>
          <a:ext cx="167415" cy="169899"/>
        </a:xfrm>
        <a:prstGeom prst="rect">
          <a:avLst/>
        </a:prstGeom>
      </xdr:spPr>
    </xdr:pic>
    <xdr:clientData/>
  </xdr:oneCellAnchor>
  <xdr:oneCellAnchor>
    <xdr:from>
      <xdr:col>1</xdr:col>
      <xdr:colOff>58138</xdr:colOff>
      <xdr:row>10</xdr:row>
      <xdr:rowOff>39807</xdr:rowOff>
    </xdr:from>
    <xdr:ext cx="172368" cy="172779"/>
    <xdr:pic>
      <xdr:nvPicPr>
        <xdr:cNvPr id="6" name="Picture 5">
          <a:extLst>
            <a:ext uri="{FF2B5EF4-FFF2-40B4-BE49-F238E27FC236}">
              <a16:creationId xmlns:a16="http://schemas.microsoft.com/office/drawing/2014/main" id="{BB2D2E8D-44F3-2242-BC97-47C99F15EF00}"/>
            </a:ext>
          </a:extLst>
        </xdr:cNvPr>
        <xdr:cNvPicPr>
          <a:picLocks noChangeAspect="1"/>
        </xdr:cNvPicPr>
      </xdr:nvPicPr>
      <xdr:blipFill>
        <a:blip xmlns:r="http://schemas.openxmlformats.org/officeDocument/2006/relationships" r:embed="rId4"/>
        <a:stretch>
          <a:fillRect/>
        </a:stretch>
      </xdr:blipFill>
      <xdr:spPr>
        <a:xfrm>
          <a:off x="731238" y="1944807"/>
          <a:ext cx="172368" cy="172779"/>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5</xdr:col>
      <xdr:colOff>58615</xdr:colOff>
      <xdr:row>12</xdr:row>
      <xdr:rowOff>111369</xdr:rowOff>
    </xdr:from>
    <xdr:ext cx="359700" cy="360677"/>
    <xdr:pic>
      <xdr:nvPicPr>
        <xdr:cNvPr id="2" name="Picture 1">
          <a:extLst>
            <a:ext uri="{FF2B5EF4-FFF2-40B4-BE49-F238E27FC236}">
              <a16:creationId xmlns:a16="http://schemas.microsoft.com/office/drawing/2014/main" id="{33EA7E98-B15C-B243-8677-72666BF430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24115" y="2397369"/>
          <a:ext cx="359700" cy="360677"/>
        </a:xfrm>
        <a:prstGeom prst="rect">
          <a:avLst/>
        </a:prstGeom>
      </xdr:spPr>
    </xdr:pic>
    <xdr:clientData/>
  </xdr:oneCellAnchor>
  <xdr:oneCellAnchor>
    <xdr:from>
      <xdr:col>5</xdr:col>
      <xdr:colOff>58615</xdr:colOff>
      <xdr:row>23</xdr:row>
      <xdr:rowOff>128015</xdr:rowOff>
    </xdr:from>
    <xdr:ext cx="359700" cy="359700"/>
    <xdr:pic>
      <xdr:nvPicPr>
        <xdr:cNvPr id="3" name="Picture 2">
          <a:extLst>
            <a:ext uri="{FF2B5EF4-FFF2-40B4-BE49-F238E27FC236}">
              <a16:creationId xmlns:a16="http://schemas.microsoft.com/office/drawing/2014/main" id="{18D7202E-9478-9044-A9B2-B31A80AF4A3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24115" y="4509515"/>
          <a:ext cx="359700" cy="359700"/>
        </a:xfrm>
        <a:prstGeom prst="rect">
          <a:avLst/>
        </a:prstGeom>
      </xdr:spPr>
    </xdr:pic>
    <xdr:clientData/>
  </xdr:oneCellAnchor>
  <xdr:oneCellAnchor>
    <xdr:from>
      <xdr:col>17</xdr:col>
      <xdr:colOff>59677</xdr:colOff>
      <xdr:row>12</xdr:row>
      <xdr:rowOff>111369</xdr:rowOff>
    </xdr:from>
    <xdr:ext cx="359700" cy="360677"/>
    <xdr:pic>
      <xdr:nvPicPr>
        <xdr:cNvPr id="4" name="Picture 3">
          <a:extLst>
            <a:ext uri="{FF2B5EF4-FFF2-40B4-BE49-F238E27FC236}">
              <a16:creationId xmlns:a16="http://schemas.microsoft.com/office/drawing/2014/main" id="{616522BE-166F-6F4E-89E6-775676EF197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1502377" y="2397369"/>
          <a:ext cx="359700" cy="360677"/>
        </a:xfrm>
        <a:prstGeom prst="rect">
          <a:avLst/>
        </a:prstGeom>
      </xdr:spPr>
    </xdr:pic>
    <xdr:clientData/>
  </xdr:oneCellAnchor>
  <xdr:oneCellAnchor>
    <xdr:from>
      <xdr:col>17</xdr:col>
      <xdr:colOff>59677</xdr:colOff>
      <xdr:row>23</xdr:row>
      <xdr:rowOff>128015</xdr:rowOff>
    </xdr:from>
    <xdr:ext cx="359700" cy="359700"/>
    <xdr:pic>
      <xdr:nvPicPr>
        <xdr:cNvPr id="5" name="Picture 4">
          <a:extLst>
            <a:ext uri="{FF2B5EF4-FFF2-40B4-BE49-F238E27FC236}">
              <a16:creationId xmlns:a16="http://schemas.microsoft.com/office/drawing/2014/main" id="{B332D33E-980A-084F-A120-4B324078458A}"/>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1502377" y="4509515"/>
          <a:ext cx="359700" cy="359700"/>
        </a:xfrm>
        <a:prstGeom prst="rect">
          <a:avLst/>
        </a:prstGeom>
      </xdr:spPr>
    </xdr:pic>
    <xdr:clientData/>
  </xdr:oneCellAnchor>
  <xdr:oneCellAnchor>
    <xdr:from>
      <xdr:col>11</xdr:col>
      <xdr:colOff>59566</xdr:colOff>
      <xdr:row>12</xdr:row>
      <xdr:rowOff>111369</xdr:rowOff>
    </xdr:from>
    <xdr:ext cx="359700" cy="360677"/>
    <xdr:pic>
      <xdr:nvPicPr>
        <xdr:cNvPr id="6" name="Picture 5">
          <a:extLst>
            <a:ext uri="{FF2B5EF4-FFF2-40B4-BE49-F238E27FC236}">
              <a16:creationId xmlns:a16="http://schemas.microsoft.com/office/drawing/2014/main" id="{9F899D9D-FECE-7048-8E73-4E950519786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7463666" y="2397369"/>
          <a:ext cx="359700" cy="360677"/>
        </a:xfrm>
        <a:prstGeom prst="rect">
          <a:avLst/>
        </a:prstGeom>
      </xdr:spPr>
    </xdr:pic>
    <xdr:clientData/>
  </xdr:oneCellAnchor>
  <xdr:oneCellAnchor>
    <xdr:from>
      <xdr:col>11</xdr:col>
      <xdr:colOff>59566</xdr:colOff>
      <xdr:row>23</xdr:row>
      <xdr:rowOff>128015</xdr:rowOff>
    </xdr:from>
    <xdr:ext cx="359700" cy="359700"/>
    <xdr:pic>
      <xdr:nvPicPr>
        <xdr:cNvPr id="7" name="Picture 6">
          <a:extLst>
            <a:ext uri="{FF2B5EF4-FFF2-40B4-BE49-F238E27FC236}">
              <a16:creationId xmlns:a16="http://schemas.microsoft.com/office/drawing/2014/main" id="{60734F4D-FC33-4C4F-8E2F-0A3DBE33EE2C}"/>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463666" y="4509515"/>
          <a:ext cx="359700" cy="359700"/>
        </a:xfrm>
        <a:prstGeom prst="rect">
          <a:avLst/>
        </a:prstGeom>
      </xdr:spPr>
    </xdr:pic>
    <xdr:clientData/>
  </xdr:oneCellAnchor>
  <xdr:oneCellAnchor>
    <xdr:from>
      <xdr:col>23</xdr:col>
      <xdr:colOff>37768</xdr:colOff>
      <xdr:row>12</xdr:row>
      <xdr:rowOff>111369</xdr:rowOff>
    </xdr:from>
    <xdr:ext cx="359700" cy="360677"/>
    <xdr:pic>
      <xdr:nvPicPr>
        <xdr:cNvPr id="8" name="Picture 7">
          <a:extLst>
            <a:ext uri="{FF2B5EF4-FFF2-40B4-BE49-F238E27FC236}">
              <a16:creationId xmlns:a16="http://schemas.microsoft.com/office/drawing/2014/main" id="{59579F17-9D6B-EF4B-81D4-DED8645C98B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5519068" y="2397369"/>
          <a:ext cx="359700" cy="360677"/>
        </a:xfrm>
        <a:prstGeom prst="rect">
          <a:avLst/>
        </a:prstGeom>
      </xdr:spPr>
    </xdr:pic>
    <xdr:clientData/>
  </xdr:oneCellAnchor>
  <xdr:oneCellAnchor>
    <xdr:from>
      <xdr:col>23</xdr:col>
      <xdr:colOff>37768</xdr:colOff>
      <xdr:row>23</xdr:row>
      <xdr:rowOff>128015</xdr:rowOff>
    </xdr:from>
    <xdr:ext cx="359700" cy="359700"/>
    <xdr:pic>
      <xdr:nvPicPr>
        <xdr:cNvPr id="9" name="Picture 8">
          <a:extLst>
            <a:ext uri="{FF2B5EF4-FFF2-40B4-BE49-F238E27FC236}">
              <a16:creationId xmlns:a16="http://schemas.microsoft.com/office/drawing/2014/main" id="{CD4A19A7-9A0B-074D-8536-ABA9C7EC56C1}"/>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15519068" y="4509515"/>
          <a:ext cx="359700" cy="3597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xdr:from>
      <xdr:col>2</xdr:col>
      <xdr:colOff>0</xdr:colOff>
      <xdr:row>2</xdr:row>
      <xdr:rowOff>0</xdr:rowOff>
    </xdr:from>
    <xdr:to>
      <xdr:col>8</xdr:col>
      <xdr:colOff>392023</xdr:colOff>
      <xdr:row>16</xdr:row>
      <xdr:rowOff>657225</xdr:rowOff>
    </xdr:to>
    <xdr:grpSp>
      <xdr:nvGrpSpPr>
        <xdr:cNvPr id="2" name="Group 31">
          <a:extLst>
            <a:ext uri="{FF2B5EF4-FFF2-40B4-BE49-F238E27FC236}">
              <a16:creationId xmlns:a16="http://schemas.microsoft.com/office/drawing/2014/main" id="{736F8444-67A1-4711-AECB-127E3A0468F5}"/>
            </a:ext>
            <a:ext uri="{147F2762-F138-4A5C-976F-8EAC2B608ADB}">
              <a16:predDERef xmlns:a16="http://schemas.microsoft.com/office/drawing/2014/main" pred="{4F10192C-466C-47B9-B4EE-F3EDC09F5104}"/>
            </a:ext>
          </a:extLst>
        </xdr:cNvPr>
        <xdr:cNvGrpSpPr/>
      </xdr:nvGrpSpPr>
      <xdr:grpSpPr>
        <a:xfrm>
          <a:off x="333375" y="936625"/>
          <a:ext cx="6059398" cy="3324225"/>
          <a:chOff x="1504951" y="771526"/>
          <a:chExt cx="6048375" cy="3857624"/>
        </a:xfrm>
      </xdr:grpSpPr>
      <xdr:graphicFrame macro="">
        <xdr:nvGraphicFramePr>
          <xdr:cNvPr id="3" name="Chart 2">
            <a:extLst>
              <a:ext uri="{FF2B5EF4-FFF2-40B4-BE49-F238E27FC236}">
                <a16:creationId xmlns:a16="http://schemas.microsoft.com/office/drawing/2014/main" id="{938090B8-7A03-8480-F2D2-D629D2868890}"/>
              </a:ext>
              <a:ext uri="{147F2762-F138-4A5C-976F-8EAC2B608ADB}">
                <a16:predDERef xmlns:a16="http://schemas.microsoft.com/office/drawing/2014/main" pred="{B0752641-7190-1B1E-D1F7-4F2F11CF23A5}"/>
              </a:ext>
            </a:extLst>
          </xdr:cNvPr>
          <xdr:cNvGraphicFramePr>
            <a:graphicFrameLocks/>
          </xdr:cNvGraphicFramePr>
        </xdr:nvGraphicFramePr>
        <xdr:xfrm>
          <a:off x="1647826" y="1447800"/>
          <a:ext cx="5667374" cy="3076575"/>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0">
            <a:extLst>
              <a:ext uri="{FF2B5EF4-FFF2-40B4-BE49-F238E27FC236}">
                <a16:creationId xmlns:a16="http://schemas.microsoft.com/office/drawing/2014/main" id="{3C0921A7-5A4E-3605-A919-7B7B1287C6DF}"/>
              </a:ext>
            </a:extLst>
          </xdr:cNvPr>
          <xdr:cNvGrpSpPr/>
        </xdr:nvGrpSpPr>
        <xdr:grpSpPr>
          <a:xfrm>
            <a:off x="1504951" y="771526"/>
            <a:ext cx="6048375" cy="3857624"/>
            <a:chOff x="1504951" y="771526"/>
            <a:chExt cx="6048375" cy="3857624"/>
          </a:xfrm>
        </xdr:grpSpPr>
        <xdr:sp macro="" textlink="">
          <xdr:nvSpPr>
            <xdr:cNvPr id="5" name="Rectangle 26">
              <a:extLst>
                <a:ext uri="{FF2B5EF4-FFF2-40B4-BE49-F238E27FC236}">
                  <a16:creationId xmlns:a16="http://schemas.microsoft.com/office/drawing/2014/main" id="{55E7E322-B8FD-D2B9-5924-63FA00C261D3}"/>
                </a:ext>
                <a:ext uri="{147F2762-F138-4A5C-976F-8EAC2B608ADB}">
                  <a16:predDERef xmlns:a16="http://schemas.microsoft.com/office/drawing/2014/main" pred="{53E8F973-31E6-406E-A826-FC317F13D251}"/>
                </a:ext>
              </a:extLst>
            </xdr:cNvPr>
            <xdr:cNvSpPr/>
          </xdr:nvSpPr>
          <xdr:spPr>
            <a:xfrm>
              <a:off x="1628776" y="857251"/>
              <a:ext cx="5762624" cy="428624"/>
            </a:xfrm>
            <a:prstGeom prst="rect">
              <a:avLst/>
            </a:prstGeom>
            <a:solidFill>
              <a:srgbClr val="38434D"/>
            </a:solidFill>
            <a:ln>
              <a:noFill/>
            </a:ln>
          </xdr:spPr>
          <xdr:style>
            <a:lnRef idx="1">
              <a:schemeClr val="accent4"/>
            </a:lnRef>
            <a:fillRef idx="3">
              <a:schemeClr val="accent4"/>
            </a:fillRef>
            <a:effectRef idx="2">
              <a:schemeClr val="accent4"/>
            </a:effectRef>
            <a:fontRef idx="minor">
              <a:schemeClr val="lt1"/>
            </a:fontRef>
          </xdr:style>
          <xdr:txBody>
            <a:bodyPr vertOverflow="clip" horzOverflow="clip" rtlCol="0" anchor="ctr"/>
            <a:lstStyle/>
            <a:p>
              <a:pPr marL="0" indent="0" algn="ctr"/>
              <a:r>
                <a:rPr lang="en-US" sz="2400" b="1" i="0" u="none" strike="noStrike">
                  <a:solidFill>
                    <a:schemeClr val="bg1"/>
                  </a:solidFill>
                  <a:latin typeface="Aptos Narrow" panose="020B0004020202020204" pitchFamily="34" charset="0"/>
                </a:rPr>
                <a:t>Summary</a:t>
              </a:r>
            </a:p>
          </xdr:txBody>
        </xdr:sp>
        <xdr:sp macro="" textlink="">
          <xdr:nvSpPr>
            <xdr:cNvPr id="6" name="Rectangle 27">
              <a:extLst>
                <a:ext uri="{FF2B5EF4-FFF2-40B4-BE49-F238E27FC236}">
                  <a16:creationId xmlns:a16="http://schemas.microsoft.com/office/drawing/2014/main" id="{977D092D-7B80-4A33-B5D4-D681C9E428F4}"/>
                </a:ext>
                <a:ext uri="{147F2762-F138-4A5C-976F-8EAC2B608ADB}">
                  <a16:predDERef xmlns:a16="http://schemas.microsoft.com/office/drawing/2014/main" pred="{F53D89E8-1757-E218-F8C8-C4664B243F2F}"/>
                </a:ext>
              </a:extLst>
            </xdr:cNvPr>
            <xdr:cNvSpPr/>
          </xdr:nvSpPr>
          <xdr:spPr>
            <a:xfrm>
              <a:off x="1504951" y="771526"/>
              <a:ext cx="6048375" cy="3857624"/>
            </a:xfrm>
            <a:prstGeom prst="rect">
              <a:avLst/>
            </a:prstGeom>
            <a:noFill/>
            <a:ln w="9525">
              <a:solidFill>
                <a:schemeClr val="tx1">
                  <a:lumMod val="50000"/>
                  <a:lumOff val="50000"/>
                </a:schemeClr>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spcFirstLastPara="0" vertOverflow="clip" horzOverflow="clip" wrap="square" lIns="91440" tIns="45720" rIns="91440" bIns="45720" rtlCol="0" anchor="t">
              <a:noAutofit/>
            </a:bodyPr>
            <a:lstStyle/>
            <a:p>
              <a:pPr marL="0" indent="0" algn="l"/>
              <a:endParaRPr lang="en-US" sz="1100">
                <a:solidFill>
                  <a:schemeClr val="lt1"/>
                </a:solidFill>
                <a:latin typeface="+mn-lt"/>
                <a:ea typeface="+mn-lt"/>
                <a:cs typeface="+mn-lt"/>
              </a:endParaRPr>
            </a:p>
          </xdr:txBody>
        </xdr:sp>
      </xdr:grpSp>
    </xdr:grpSp>
    <xdr:clientData/>
  </xdr:twoCellAnchor>
  <xdr:twoCellAnchor>
    <xdr:from>
      <xdr:col>8</xdr:col>
      <xdr:colOff>657225</xdr:colOff>
      <xdr:row>2</xdr:row>
      <xdr:rowOff>0</xdr:rowOff>
    </xdr:from>
    <xdr:to>
      <xdr:col>15</xdr:col>
      <xdr:colOff>29970</xdr:colOff>
      <xdr:row>16</xdr:row>
      <xdr:rowOff>657225</xdr:rowOff>
    </xdr:to>
    <xdr:grpSp>
      <xdr:nvGrpSpPr>
        <xdr:cNvPr id="7" name="Group 32">
          <a:extLst>
            <a:ext uri="{FF2B5EF4-FFF2-40B4-BE49-F238E27FC236}">
              <a16:creationId xmlns:a16="http://schemas.microsoft.com/office/drawing/2014/main" id="{4669A907-8753-4E24-9FD7-8EEE215E56A4}"/>
            </a:ext>
            <a:ext uri="{147F2762-F138-4A5C-976F-8EAC2B608ADB}">
              <a16:predDERef xmlns:a16="http://schemas.microsoft.com/office/drawing/2014/main" pred="{4CC38787-50CA-4C4A-B618-2B90DA4ADEBD}"/>
            </a:ext>
          </a:extLst>
        </xdr:cNvPr>
        <xdr:cNvGrpSpPr/>
      </xdr:nvGrpSpPr>
      <xdr:grpSpPr>
        <a:xfrm>
          <a:off x="6657975" y="936625"/>
          <a:ext cx="5817995" cy="3324225"/>
          <a:chOff x="7991476" y="762001"/>
          <a:chExt cx="6638924" cy="3857624"/>
        </a:xfrm>
      </xdr:grpSpPr>
      <mc:AlternateContent xmlns:mc="http://schemas.openxmlformats.org/markup-compatibility/2006">
        <mc:Choice xmlns:cx1="http://schemas.microsoft.com/office/drawing/2015/9/8/chartex" Requires="cx1">
          <xdr:graphicFrame macro="">
            <xdr:nvGraphicFramePr>
              <xdr:cNvPr id="8" name="Chart 2">
                <a:extLst>
                  <a:ext uri="{FF2B5EF4-FFF2-40B4-BE49-F238E27FC236}">
                    <a16:creationId xmlns:a16="http://schemas.microsoft.com/office/drawing/2014/main" id="{6305D25B-6EF2-1ABC-153F-9CFDF5CE6B6C}"/>
                  </a:ext>
                </a:extLst>
              </xdr:cNvPr>
              <xdr:cNvGraphicFramePr/>
            </xdr:nvGraphicFramePr>
            <xdr:xfrm>
              <a:off x="8134351" y="1390650"/>
              <a:ext cx="6210300" cy="304800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8134351" y="1390650"/>
                <a:ext cx="6210300" cy="30480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sp macro="" textlink="">
        <xdr:nvSpPr>
          <xdr:cNvPr id="9" name="Rectangle 28">
            <a:extLst>
              <a:ext uri="{FF2B5EF4-FFF2-40B4-BE49-F238E27FC236}">
                <a16:creationId xmlns:a16="http://schemas.microsoft.com/office/drawing/2014/main" id="{A99A1EDE-4654-66BA-50A2-638A67D1A7FE}"/>
              </a:ext>
              <a:ext uri="{147F2762-F138-4A5C-976F-8EAC2B608ADB}">
                <a16:predDERef xmlns:a16="http://schemas.microsoft.com/office/drawing/2014/main" pred="{49EA66C4-CA86-A44B-13F4-66E1122D2626}"/>
              </a:ext>
            </a:extLst>
          </xdr:cNvPr>
          <xdr:cNvSpPr/>
        </xdr:nvSpPr>
        <xdr:spPr>
          <a:xfrm>
            <a:off x="7991476" y="762001"/>
            <a:ext cx="6638924" cy="3857624"/>
          </a:xfrm>
          <a:prstGeom prst="rect">
            <a:avLst/>
          </a:prstGeom>
          <a:noFill/>
          <a:ln w="9525">
            <a:solidFill>
              <a:srgbClr val="EAE9CB">
                <a:alpha val="0"/>
              </a:srgbClr>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marL="0" indent="0" algn="l"/>
            <a:endParaRPr lang="en-US" sz="1100">
              <a:solidFill>
                <a:schemeClr val="lt1"/>
              </a:solidFill>
              <a:latin typeface="+mn-lt"/>
              <a:ea typeface="+mn-lt"/>
              <a:cs typeface="+mn-lt"/>
            </a:endParaRPr>
          </a:p>
        </xdr:txBody>
      </xdr:sp>
      <xdr:sp macro="" textlink="">
        <xdr:nvSpPr>
          <xdr:cNvPr id="10" name="Rectangle 29">
            <a:extLst>
              <a:ext uri="{FF2B5EF4-FFF2-40B4-BE49-F238E27FC236}">
                <a16:creationId xmlns:a16="http://schemas.microsoft.com/office/drawing/2014/main" id="{AC7E45E3-80CA-2A46-AE40-ABD5500FFB6D}"/>
              </a:ext>
              <a:ext uri="{147F2762-F138-4A5C-976F-8EAC2B608ADB}">
                <a16:predDERef xmlns:a16="http://schemas.microsoft.com/office/drawing/2014/main" pred="{C40B0366-673B-4218-A79D-4AC14B448313}"/>
              </a:ext>
            </a:extLst>
          </xdr:cNvPr>
          <xdr:cNvSpPr/>
        </xdr:nvSpPr>
        <xdr:spPr>
          <a:xfrm>
            <a:off x="8077201" y="847726"/>
            <a:ext cx="6419850" cy="428624"/>
          </a:xfrm>
          <a:prstGeom prst="rect">
            <a:avLst/>
          </a:prstGeom>
          <a:solidFill>
            <a:srgbClr val="38434D"/>
          </a:solidFill>
          <a:ln>
            <a:solidFill>
              <a:srgbClr val="EAE9CB">
                <a:alpha val="0"/>
              </a:srgbClr>
            </a:solidFill>
          </a:ln>
        </xdr:spPr>
        <xdr:style>
          <a:lnRef idx="1">
            <a:schemeClr val="accent4"/>
          </a:lnRef>
          <a:fillRef idx="3">
            <a:schemeClr val="accent4"/>
          </a:fillRef>
          <a:effectRef idx="2">
            <a:schemeClr val="accent4"/>
          </a:effectRef>
          <a:fontRef idx="minor">
            <a:schemeClr val="lt1"/>
          </a:fontRef>
        </xdr:style>
        <xdr:txBody>
          <a:bodyPr rtlCol="0" anchor="ct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marL="0" indent="0" algn="ctr"/>
            <a:r>
              <a:rPr lang="en-US" sz="2400" b="1" i="0" u="none" strike="noStrike">
                <a:solidFill>
                  <a:schemeClr val="bg1"/>
                </a:solidFill>
                <a:latin typeface="Aptos Narrow" panose="020B0004020202020204" pitchFamily="34" charset="0"/>
              </a:rPr>
              <a:t>Detail</a:t>
            </a:r>
          </a:p>
        </xdr:txBody>
      </xdr:sp>
    </xdr:grpSp>
    <xdr:clientData/>
  </xdr:twoCellAnchor>
  <xdr:twoCellAnchor>
    <xdr:from>
      <xdr:col>4</xdr:col>
      <xdr:colOff>123515</xdr:colOff>
      <xdr:row>16</xdr:row>
      <xdr:rowOff>838200</xdr:rowOff>
    </xdr:from>
    <xdr:to>
      <xdr:col>6</xdr:col>
      <xdr:colOff>213431</xdr:colOff>
      <xdr:row>24</xdr:row>
      <xdr:rowOff>29337</xdr:rowOff>
    </xdr:to>
    <xdr:grpSp>
      <xdr:nvGrpSpPr>
        <xdr:cNvPr id="11" name="Group 8">
          <a:extLst>
            <a:ext uri="{FF2B5EF4-FFF2-40B4-BE49-F238E27FC236}">
              <a16:creationId xmlns:a16="http://schemas.microsoft.com/office/drawing/2014/main" id="{8E7B62DB-4CF4-4F83-8DD5-E09522387646}"/>
            </a:ext>
            <a:ext uri="{147F2762-F138-4A5C-976F-8EAC2B608ADB}">
              <a16:predDERef xmlns:a16="http://schemas.microsoft.com/office/drawing/2014/main" pred="{9B88DF1D-154A-40B7-86C2-46AD5286B341}"/>
            </a:ext>
          </a:extLst>
        </xdr:cNvPr>
        <xdr:cNvGrpSpPr/>
      </xdr:nvGrpSpPr>
      <xdr:grpSpPr>
        <a:xfrm>
          <a:off x="2441265" y="4441825"/>
          <a:ext cx="1931416" cy="1667637"/>
          <a:chOff x="285750" y="4648200"/>
          <a:chExt cx="1962150" cy="1524000"/>
        </a:xfrm>
      </xdr:grpSpPr>
      <xdr:sp macro="" textlink="">
        <xdr:nvSpPr>
          <xdr:cNvPr id="12" name="Rectangle: Rounded Corners 9">
            <a:extLst>
              <a:ext uri="{FF2B5EF4-FFF2-40B4-BE49-F238E27FC236}">
                <a16:creationId xmlns:a16="http://schemas.microsoft.com/office/drawing/2014/main" id="{0E79C860-64F7-4BAA-19A7-31292964B00D}"/>
              </a:ext>
            </a:extLst>
          </xdr:cNvPr>
          <xdr:cNvSpPr/>
        </xdr:nvSpPr>
        <xdr:spPr>
          <a:xfrm>
            <a:off x="285750" y="4648200"/>
            <a:ext cx="1962150" cy="1524000"/>
          </a:xfrm>
          <a:prstGeom prst="roundRect">
            <a:avLst>
              <a:gd name="adj" fmla="val 1042"/>
            </a:avLst>
          </a:prstGeom>
          <a:noFill/>
          <a:ln w="6350">
            <a:solidFill>
              <a:schemeClr val="bg1">
                <a:lumMod val="8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 name="Rectangle: Top Corners Rounded 10">
            <a:extLst>
              <a:ext uri="{FF2B5EF4-FFF2-40B4-BE49-F238E27FC236}">
                <a16:creationId xmlns:a16="http://schemas.microsoft.com/office/drawing/2014/main" id="{0E171224-7116-1FB4-DF06-3163B6AAB1AD}"/>
              </a:ext>
            </a:extLst>
          </xdr:cNvPr>
          <xdr:cNvSpPr/>
        </xdr:nvSpPr>
        <xdr:spPr>
          <a:xfrm>
            <a:off x="288925" y="4650318"/>
            <a:ext cx="1955800" cy="61382"/>
          </a:xfrm>
          <a:prstGeom prst="round2SameRect">
            <a:avLst/>
          </a:prstGeom>
          <a:solidFill>
            <a:srgbClr val="F5F5E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23515</xdr:colOff>
      <xdr:row>16</xdr:row>
      <xdr:rowOff>904876</xdr:rowOff>
    </xdr:from>
    <xdr:to>
      <xdr:col>6</xdr:col>
      <xdr:colOff>213431</xdr:colOff>
      <xdr:row>18</xdr:row>
      <xdr:rowOff>40310</xdr:rowOff>
    </xdr:to>
    <xdr:sp macro="" textlink="">
      <xdr:nvSpPr>
        <xdr:cNvPr id="14" name="TextBox 11">
          <a:extLst>
            <a:ext uri="{FF2B5EF4-FFF2-40B4-BE49-F238E27FC236}">
              <a16:creationId xmlns:a16="http://schemas.microsoft.com/office/drawing/2014/main" id="{19AC47A5-DF70-4FD4-858F-3FD513CB6E4F}"/>
            </a:ext>
            <a:ext uri="{147F2762-F138-4A5C-976F-8EAC2B608ADB}">
              <a16:predDERef xmlns:a16="http://schemas.microsoft.com/office/drawing/2014/main" pred="{0F2D27C2-8049-41FB-B519-668E68946744}"/>
            </a:ext>
          </a:extLst>
        </xdr:cNvPr>
        <xdr:cNvSpPr txBox="1"/>
      </xdr:nvSpPr>
      <xdr:spPr>
        <a:xfrm>
          <a:off x="2457140" y="4505326"/>
          <a:ext cx="1899666" cy="4689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lvl="0" algn="ctr"/>
          <a:r>
            <a:rPr lang="en-US" sz="1800" b="1">
              <a:solidFill>
                <a:srgbClr val="38434D"/>
              </a:solidFill>
            </a:rPr>
            <a:t>NEW</a:t>
          </a:r>
        </a:p>
      </xdr:txBody>
    </xdr:sp>
    <xdr:clientData/>
  </xdr:twoCellAnchor>
  <xdr:twoCellAnchor>
    <xdr:from>
      <xdr:col>4</xdr:col>
      <xdr:colOff>123515</xdr:colOff>
      <xdr:row>18</xdr:row>
      <xdr:rowOff>71438</xdr:rowOff>
    </xdr:from>
    <xdr:to>
      <xdr:col>6</xdr:col>
      <xdr:colOff>189300</xdr:colOff>
      <xdr:row>21</xdr:row>
      <xdr:rowOff>22099</xdr:rowOff>
    </xdr:to>
    <xdr:sp macro="" textlink="$T$3">
      <xdr:nvSpPr>
        <xdr:cNvPr id="15" name="TextBox 12">
          <a:extLst>
            <a:ext uri="{FF2B5EF4-FFF2-40B4-BE49-F238E27FC236}">
              <a16:creationId xmlns:a16="http://schemas.microsoft.com/office/drawing/2014/main" id="{9E8F79C9-D8C4-4F63-9CB9-54F0F2C7AF3F}"/>
            </a:ext>
            <a:ext uri="{147F2762-F138-4A5C-976F-8EAC2B608ADB}">
              <a16:predDERef xmlns:a16="http://schemas.microsoft.com/office/drawing/2014/main" pred="{D229F5FF-E3DB-4F9F-A110-FD8F58B90A3C}"/>
            </a:ext>
          </a:extLst>
        </xdr:cNvPr>
        <xdr:cNvSpPr txBox="1"/>
      </xdr:nvSpPr>
      <xdr:spPr>
        <a:xfrm>
          <a:off x="2457140" y="5005388"/>
          <a:ext cx="1875535" cy="5221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41F8436B-49EC-4C7B-857A-4A77682712DB}" type="TxLink">
            <a:rPr lang="en-US" sz="2400" b="0" i="0" u="none" strike="noStrike">
              <a:solidFill>
                <a:srgbClr val="38434D"/>
              </a:solidFill>
              <a:latin typeface="Aptos Narrow"/>
              <a:ea typeface="+mn-ea"/>
              <a:cs typeface="+mn-cs"/>
            </a:rPr>
            <a:pPr marL="0" indent="0" algn="ctr"/>
            <a:t> 120,000 </a:t>
          </a:fld>
          <a:endParaRPr lang="en-US" sz="2400" b="0" i="0" u="none" strike="noStrike">
            <a:solidFill>
              <a:srgbClr val="38434D"/>
            </a:solidFill>
            <a:latin typeface="Aptos Narrow"/>
            <a:ea typeface="+mn-ea"/>
            <a:cs typeface="+mn-cs"/>
          </a:endParaRPr>
        </a:p>
      </xdr:txBody>
    </xdr:sp>
    <xdr:clientData/>
  </xdr:twoCellAnchor>
  <xdr:twoCellAnchor>
    <xdr:from>
      <xdr:col>4</xdr:col>
      <xdr:colOff>123514</xdr:colOff>
      <xdr:row>20</xdr:row>
      <xdr:rowOff>185737</xdr:rowOff>
    </xdr:from>
    <xdr:to>
      <xdr:col>6</xdr:col>
      <xdr:colOff>222574</xdr:colOff>
      <xdr:row>23</xdr:row>
      <xdr:rowOff>98298</xdr:rowOff>
    </xdr:to>
    <xdr:sp macro="" textlink="$T$9">
      <xdr:nvSpPr>
        <xdr:cNvPr id="16" name="TextBox 12">
          <a:extLst>
            <a:ext uri="{FF2B5EF4-FFF2-40B4-BE49-F238E27FC236}">
              <a16:creationId xmlns:a16="http://schemas.microsoft.com/office/drawing/2014/main" id="{6607DAAD-1A94-4EC9-840D-04987EF53145}"/>
            </a:ext>
            <a:ext uri="{147F2762-F138-4A5C-976F-8EAC2B608ADB}">
              <a16:predDERef xmlns:a16="http://schemas.microsoft.com/office/drawing/2014/main" pred="{6DB867DE-2AFE-490C-A350-F04B3EC37097}"/>
            </a:ext>
          </a:extLst>
        </xdr:cNvPr>
        <xdr:cNvSpPr txBox="1"/>
      </xdr:nvSpPr>
      <xdr:spPr>
        <a:xfrm>
          <a:off x="2457139" y="5500687"/>
          <a:ext cx="1908810" cy="484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51F7EDB2-5E18-4BF8-AE50-5F70629BEF94}" type="TxLink">
            <a:rPr lang="en-US" sz="1400" b="0" i="0" u="none" strike="noStrike">
              <a:solidFill>
                <a:srgbClr val="38434D"/>
              </a:solidFill>
              <a:latin typeface="Aptos Narrow"/>
              <a:ea typeface="+mn-ea"/>
              <a:cs typeface="+mn-cs"/>
            </a:rPr>
            <a:pPr marL="0" indent="0" algn="ctr"/>
            <a:t>34%</a:t>
          </a:fld>
          <a:endParaRPr lang="en-US" sz="1400" b="0" i="0" u="none" strike="noStrike">
            <a:solidFill>
              <a:srgbClr val="38434D"/>
            </a:solidFill>
            <a:latin typeface="Aptos Narrow"/>
            <a:ea typeface="+mn-ea"/>
            <a:cs typeface="+mn-cs"/>
          </a:endParaRPr>
        </a:p>
      </xdr:txBody>
    </xdr:sp>
    <xdr:clientData/>
  </xdr:twoCellAnchor>
  <xdr:twoCellAnchor>
    <xdr:from>
      <xdr:col>6</xdr:col>
      <xdr:colOff>494677</xdr:colOff>
      <xdr:row>16</xdr:row>
      <xdr:rowOff>838200</xdr:rowOff>
    </xdr:from>
    <xdr:to>
      <xdr:col>8</xdr:col>
      <xdr:colOff>375043</xdr:colOff>
      <xdr:row>24</xdr:row>
      <xdr:rowOff>29337</xdr:rowOff>
    </xdr:to>
    <xdr:grpSp>
      <xdr:nvGrpSpPr>
        <xdr:cNvPr id="17" name="Group 13">
          <a:extLst>
            <a:ext uri="{FF2B5EF4-FFF2-40B4-BE49-F238E27FC236}">
              <a16:creationId xmlns:a16="http://schemas.microsoft.com/office/drawing/2014/main" id="{07DEF8C8-C2CB-4AD4-8B2B-FA5C8F24123D}"/>
            </a:ext>
            <a:ext uri="{147F2762-F138-4A5C-976F-8EAC2B608ADB}">
              <a16:predDERef xmlns:a16="http://schemas.microsoft.com/office/drawing/2014/main" pred="{03EC9B35-F429-4969-BDF8-022C19434967}"/>
            </a:ext>
          </a:extLst>
        </xdr:cNvPr>
        <xdr:cNvGrpSpPr/>
      </xdr:nvGrpSpPr>
      <xdr:grpSpPr>
        <a:xfrm>
          <a:off x="4653927" y="4441825"/>
          <a:ext cx="1721866" cy="1667637"/>
          <a:chOff x="285750" y="4648200"/>
          <a:chExt cx="1962150" cy="1524000"/>
        </a:xfrm>
      </xdr:grpSpPr>
      <xdr:sp macro="" textlink="">
        <xdr:nvSpPr>
          <xdr:cNvPr id="18" name="Rectangle: Rounded Corners 14">
            <a:extLst>
              <a:ext uri="{FF2B5EF4-FFF2-40B4-BE49-F238E27FC236}">
                <a16:creationId xmlns:a16="http://schemas.microsoft.com/office/drawing/2014/main" id="{90DDEA7A-462F-C82F-83A1-0A149B76B0BE}"/>
              </a:ext>
            </a:extLst>
          </xdr:cNvPr>
          <xdr:cNvSpPr/>
        </xdr:nvSpPr>
        <xdr:spPr>
          <a:xfrm>
            <a:off x="285750" y="4648200"/>
            <a:ext cx="1962150" cy="1524000"/>
          </a:xfrm>
          <a:prstGeom prst="roundRect">
            <a:avLst>
              <a:gd name="adj" fmla="val 1042"/>
            </a:avLst>
          </a:prstGeom>
          <a:noFill/>
          <a:ln w="6350">
            <a:solidFill>
              <a:schemeClr val="bg1">
                <a:lumMod val="8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9" name="Rectangle: Top Corners Rounded 15">
            <a:extLst>
              <a:ext uri="{FF2B5EF4-FFF2-40B4-BE49-F238E27FC236}">
                <a16:creationId xmlns:a16="http://schemas.microsoft.com/office/drawing/2014/main" id="{24449435-1D70-B80A-52B1-16E15B3F4903}"/>
              </a:ext>
            </a:extLst>
          </xdr:cNvPr>
          <xdr:cNvSpPr/>
        </xdr:nvSpPr>
        <xdr:spPr>
          <a:xfrm>
            <a:off x="288925" y="4650318"/>
            <a:ext cx="1955800" cy="61382"/>
          </a:xfrm>
          <a:prstGeom prst="round2SameRect">
            <a:avLst/>
          </a:prstGeom>
          <a:solidFill>
            <a:srgbClr val="F5F5E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6</xdr:col>
      <xdr:colOff>511657</xdr:colOff>
      <xdr:row>16</xdr:row>
      <xdr:rowOff>904876</xdr:rowOff>
    </xdr:from>
    <xdr:to>
      <xdr:col>8</xdr:col>
      <xdr:colOff>392023</xdr:colOff>
      <xdr:row>18</xdr:row>
      <xdr:rowOff>135560</xdr:rowOff>
    </xdr:to>
    <xdr:sp macro="" textlink="">
      <xdr:nvSpPr>
        <xdr:cNvPr id="20" name="TextBox 16">
          <a:extLst>
            <a:ext uri="{FF2B5EF4-FFF2-40B4-BE49-F238E27FC236}">
              <a16:creationId xmlns:a16="http://schemas.microsoft.com/office/drawing/2014/main" id="{71DB0815-3582-4274-9DCA-D2B8C506A847}"/>
            </a:ext>
            <a:ext uri="{147F2762-F138-4A5C-976F-8EAC2B608ADB}">
              <a16:predDERef xmlns:a16="http://schemas.microsoft.com/office/drawing/2014/main" pred="{4149B863-F453-40A7-8297-48819D990455}"/>
            </a:ext>
          </a:extLst>
        </xdr:cNvPr>
        <xdr:cNvSpPr txBox="1"/>
      </xdr:nvSpPr>
      <xdr:spPr>
        <a:xfrm>
          <a:off x="4655032" y="4505326"/>
          <a:ext cx="1728216" cy="5641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lvl="0" indent="0" algn="ctr"/>
          <a:r>
            <a:rPr lang="en-US" sz="1800" b="1">
              <a:solidFill>
                <a:srgbClr val="38434D"/>
              </a:solidFill>
              <a:latin typeface="+mn-lt"/>
              <a:ea typeface="+mn-ea"/>
              <a:cs typeface="+mn-cs"/>
            </a:rPr>
            <a:t>CHURN</a:t>
          </a:r>
        </a:p>
      </xdr:txBody>
    </xdr:sp>
    <xdr:clientData/>
  </xdr:twoCellAnchor>
  <xdr:twoCellAnchor>
    <xdr:from>
      <xdr:col>6</xdr:col>
      <xdr:colOff>511657</xdr:colOff>
      <xdr:row>18</xdr:row>
      <xdr:rowOff>14288</xdr:rowOff>
    </xdr:from>
    <xdr:to>
      <xdr:col>8</xdr:col>
      <xdr:colOff>392023</xdr:colOff>
      <xdr:row>21</xdr:row>
      <xdr:rowOff>79249</xdr:rowOff>
    </xdr:to>
    <xdr:sp macro="" textlink="$T$4">
      <xdr:nvSpPr>
        <xdr:cNvPr id="21" name="TextBox 17">
          <a:extLst>
            <a:ext uri="{FF2B5EF4-FFF2-40B4-BE49-F238E27FC236}">
              <a16:creationId xmlns:a16="http://schemas.microsoft.com/office/drawing/2014/main" id="{209071B1-DC68-4578-99E1-717ADE780365}"/>
            </a:ext>
            <a:ext uri="{147F2762-F138-4A5C-976F-8EAC2B608ADB}">
              <a16:predDERef xmlns:a16="http://schemas.microsoft.com/office/drawing/2014/main" pred="{B87A43E4-BCE2-4F30-A487-E86077894BCF}"/>
            </a:ext>
          </a:extLst>
        </xdr:cNvPr>
        <xdr:cNvSpPr txBox="1"/>
      </xdr:nvSpPr>
      <xdr:spPr>
        <a:xfrm>
          <a:off x="4655032" y="4948238"/>
          <a:ext cx="1728216" cy="6364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2C6810F6-FDDB-4678-AB48-217AC111E757}" type="TxLink">
            <a:rPr lang="en-US" sz="2400" b="0" i="0" u="none" strike="noStrike">
              <a:solidFill>
                <a:srgbClr val="38434D"/>
              </a:solidFill>
              <a:latin typeface="Aptos Narrow"/>
              <a:ea typeface="+mn-ea"/>
              <a:cs typeface="+mn-cs"/>
            </a:rPr>
            <a:pPr marL="0" indent="0" algn="ctr"/>
            <a:t> (16,000)</a:t>
          </a:fld>
          <a:endParaRPr lang="en-US" sz="2400" b="0" i="0" u="none" strike="noStrike">
            <a:solidFill>
              <a:srgbClr val="38434D"/>
            </a:solidFill>
            <a:latin typeface="Aptos Narrow"/>
            <a:ea typeface="+mn-ea"/>
            <a:cs typeface="+mn-cs"/>
          </a:endParaRPr>
        </a:p>
      </xdr:txBody>
    </xdr:sp>
    <xdr:clientData/>
  </xdr:twoCellAnchor>
  <xdr:twoCellAnchor>
    <xdr:from>
      <xdr:col>6</xdr:col>
      <xdr:colOff>511657</xdr:colOff>
      <xdr:row>20</xdr:row>
      <xdr:rowOff>185737</xdr:rowOff>
    </xdr:from>
    <xdr:to>
      <xdr:col>8</xdr:col>
      <xdr:colOff>392023</xdr:colOff>
      <xdr:row>23</xdr:row>
      <xdr:rowOff>98298</xdr:rowOff>
    </xdr:to>
    <xdr:sp macro="" textlink="$T$10">
      <xdr:nvSpPr>
        <xdr:cNvPr id="22" name="TextBox 17">
          <a:extLst>
            <a:ext uri="{FF2B5EF4-FFF2-40B4-BE49-F238E27FC236}">
              <a16:creationId xmlns:a16="http://schemas.microsoft.com/office/drawing/2014/main" id="{20BF7C05-0479-4339-B909-7FA33DE26E3A}"/>
            </a:ext>
            <a:ext uri="{147F2762-F138-4A5C-976F-8EAC2B608ADB}">
              <a16:predDERef xmlns:a16="http://schemas.microsoft.com/office/drawing/2014/main" pred="{720F0D89-8DC4-4C6C-BF1E-B413D14FF413}"/>
            </a:ext>
          </a:extLst>
        </xdr:cNvPr>
        <xdr:cNvSpPr txBox="1"/>
      </xdr:nvSpPr>
      <xdr:spPr>
        <a:xfrm>
          <a:off x="4655032" y="5500687"/>
          <a:ext cx="1728216" cy="484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CB3184C3-A6A4-4AF2-A4E8-0C2A318AE7C9}" type="TxLink">
            <a:rPr lang="en-US" sz="1400" b="0" i="0" u="none" strike="noStrike">
              <a:solidFill>
                <a:srgbClr val="38434D"/>
              </a:solidFill>
              <a:latin typeface="Aptos Narrow"/>
              <a:ea typeface="+mn-ea"/>
              <a:cs typeface="+mn-cs"/>
            </a:rPr>
            <a:pPr marL="0" indent="0" algn="ctr"/>
            <a:t>(5%)</a:t>
          </a:fld>
          <a:endParaRPr lang="en-US" sz="1400" b="0" i="0" u="none" strike="noStrike">
            <a:solidFill>
              <a:srgbClr val="38434D"/>
            </a:solidFill>
            <a:latin typeface="Aptos Narrow"/>
            <a:ea typeface="+mn-ea"/>
            <a:cs typeface="+mn-cs"/>
          </a:endParaRPr>
        </a:p>
      </xdr:txBody>
    </xdr:sp>
    <xdr:clientData/>
  </xdr:twoCellAnchor>
  <xdr:twoCellAnchor>
    <xdr:from>
      <xdr:col>8</xdr:col>
      <xdr:colOff>664126</xdr:colOff>
      <xdr:row>16</xdr:row>
      <xdr:rowOff>838200</xdr:rowOff>
    </xdr:from>
    <xdr:to>
      <xdr:col>10</xdr:col>
      <xdr:colOff>544492</xdr:colOff>
      <xdr:row>24</xdr:row>
      <xdr:rowOff>29337</xdr:rowOff>
    </xdr:to>
    <xdr:grpSp>
      <xdr:nvGrpSpPr>
        <xdr:cNvPr id="23" name="Group 18">
          <a:extLst>
            <a:ext uri="{FF2B5EF4-FFF2-40B4-BE49-F238E27FC236}">
              <a16:creationId xmlns:a16="http://schemas.microsoft.com/office/drawing/2014/main" id="{015AEE97-696C-4068-BBFE-2A9124935C78}"/>
            </a:ext>
            <a:ext uri="{147F2762-F138-4A5C-976F-8EAC2B608ADB}">
              <a16:predDERef xmlns:a16="http://schemas.microsoft.com/office/drawing/2014/main" pred="{E93CCF0C-BC81-43B5-8563-DDB04DA29E5C}"/>
            </a:ext>
          </a:extLst>
        </xdr:cNvPr>
        <xdr:cNvGrpSpPr/>
      </xdr:nvGrpSpPr>
      <xdr:grpSpPr>
        <a:xfrm>
          <a:off x="6664876" y="4441825"/>
          <a:ext cx="1721866" cy="1667637"/>
          <a:chOff x="285750" y="4648200"/>
          <a:chExt cx="1962150" cy="1524000"/>
        </a:xfrm>
      </xdr:grpSpPr>
      <xdr:sp macro="" textlink="">
        <xdr:nvSpPr>
          <xdr:cNvPr id="24" name="Rectangle: Rounded Corners 19">
            <a:extLst>
              <a:ext uri="{FF2B5EF4-FFF2-40B4-BE49-F238E27FC236}">
                <a16:creationId xmlns:a16="http://schemas.microsoft.com/office/drawing/2014/main" id="{9543145C-50F5-F01A-4FCD-AD0D6373CB65}"/>
              </a:ext>
            </a:extLst>
          </xdr:cNvPr>
          <xdr:cNvSpPr/>
        </xdr:nvSpPr>
        <xdr:spPr>
          <a:xfrm>
            <a:off x="285750" y="4648200"/>
            <a:ext cx="1962150" cy="1524000"/>
          </a:xfrm>
          <a:prstGeom prst="roundRect">
            <a:avLst>
              <a:gd name="adj" fmla="val 1042"/>
            </a:avLst>
          </a:prstGeom>
          <a:noFill/>
          <a:ln w="6350">
            <a:solidFill>
              <a:schemeClr val="bg1">
                <a:lumMod val="8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5" name="Rectangle: Top Corners Rounded 20">
            <a:extLst>
              <a:ext uri="{FF2B5EF4-FFF2-40B4-BE49-F238E27FC236}">
                <a16:creationId xmlns:a16="http://schemas.microsoft.com/office/drawing/2014/main" id="{6CA09D67-9596-FBFA-8A99-6BCFE7642C5C}"/>
              </a:ext>
            </a:extLst>
          </xdr:cNvPr>
          <xdr:cNvSpPr/>
        </xdr:nvSpPr>
        <xdr:spPr>
          <a:xfrm>
            <a:off x="288925" y="4650318"/>
            <a:ext cx="1955800" cy="61382"/>
          </a:xfrm>
          <a:prstGeom prst="round2SameRect">
            <a:avLst/>
          </a:prstGeom>
          <a:solidFill>
            <a:srgbClr val="F5F5E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8</xdr:col>
      <xdr:colOff>702226</xdr:colOff>
      <xdr:row>16</xdr:row>
      <xdr:rowOff>904876</xdr:rowOff>
    </xdr:from>
    <xdr:to>
      <xdr:col>10</xdr:col>
      <xdr:colOff>582592</xdr:colOff>
      <xdr:row>18</xdr:row>
      <xdr:rowOff>114301</xdr:rowOff>
    </xdr:to>
    <xdr:sp macro="" textlink="">
      <xdr:nvSpPr>
        <xdr:cNvPr id="26" name="TextBox 21">
          <a:extLst>
            <a:ext uri="{FF2B5EF4-FFF2-40B4-BE49-F238E27FC236}">
              <a16:creationId xmlns:a16="http://schemas.microsoft.com/office/drawing/2014/main" id="{ED14B447-148D-4A0E-81D9-BE14938EB393}"/>
            </a:ext>
            <a:ext uri="{147F2762-F138-4A5C-976F-8EAC2B608ADB}">
              <a16:predDERef xmlns:a16="http://schemas.microsoft.com/office/drawing/2014/main" pred="{9EB5835C-FF0F-4CCD-B9DD-D060FCAFC1F6}"/>
            </a:ext>
          </a:extLst>
        </xdr:cNvPr>
        <xdr:cNvSpPr txBox="1"/>
      </xdr:nvSpPr>
      <xdr:spPr>
        <a:xfrm>
          <a:off x="6693451" y="4505326"/>
          <a:ext cx="1728216"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lvl="0" indent="0" algn="ctr"/>
          <a:r>
            <a:rPr lang="en-US" sz="1800" b="1">
              <a:solidFill>
                <a:srgbClr val="38434D"/>
              </a:solidFill>
              <a:latin typeface="+mn-lt"/>
              <a:ea typeface="+mn-ea"/>
              <a:cs typeface="+mn-cs"/>
            </a:rPr>
            <a:t>EXPANSION</a:t>
          </a:r>
        </a:p>
      </xdr:txBody>
    </xdr:sp>
    <xdr:clientData/>
  </xdr:twoCellAnchor>
  <xdr:twoCellAnchor>
    <xdr:from>
      <xdr:col>8</xdr:col>
      <xdr:colOff>702226</xdr:colOff>
      <xdr:row>18</xdr:row>
      <xdr:rowOff>61913</xdr:rowOff>
    </xdr:from>
    <xdr:to>
      <xdr:col>10</xdr:col>
      <xdr:colOff>582592</xdr:colOff>
      <xdr:row>21</xdr:row>
      <xdr:rowOff>31624</xdr:rowOff>
    </xdr:to>
    <xdr:sp macro="" textlink="$T$5">
      <xdr:nvSpPr>
        <xdr:cNvPr id="27" name="TextBox 22">
          <a:extLst>
            <a:ext uri="{FF2B5EF4-FFF2-40B4-BE49-F238E27FC236}">
              <a16:creationId xmlns:a16="http://schemas.microsoft.com/office/drawing/2014/main" id="{010F7761-07C1-43B8-9932-6E963382A333}"/>
            </a:ext>
            <a:ext uri="{147F2762-F138-4A5C-976F-8EAC2B608ADB}">
              <a16:predDERef xmlns:a16="http://schemas.microsoft.com/office/drawing/2014/main" pred="{580A2E07-C435-469E-A712-2BAC26375A67}"/>
            </a:ext>
          </a:extLst>
        </xdr:cNvPr>
        <xdr:cNvSpPr txBox="1"/>
      </xdr:nvSpPr>
      <xdr:spPr>
        <a:xfrm>
          <a:off x="6693451" y="4995863"/>
          <a:ext cx="1728216" cy="5412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D4C9DDC5-1A35-4C16-ACEB-5AA37F52DBCF}" type="TxLink">
            <a:rPr lang="en-US" sz="2400" b="0" i="0" u="none" strike="noStrike">
              <a:solidFill>
                <a:srgbClr val="38434D"/>
              </a:solidFill>
              <a:latin typeface="Aptos Narrow"/>
              <a:ea typeface="+mn-ea"/>
              <a:cs typeface="+mn-cs"/>
            </a:rPr>
            <a:pPr marL="0" indent="0" algn="ctr"/>
            <a:t> 66,000 </a:t>
          </a:fld>
          <a:endParaRPr lang="en-US" sz="2400" b="0" i="0" u="none" strike="noStrike">
            <a:solidFill>
              <a:srgbClr val="38434D"/>
            </a:solidFill>
            <a:latin typeface="Aptos Narrow"/>
            <a:ea typeface="+mn-ea"/>
            <a:cs typeface="+mn-cs"/>
          </a:endParaRPr>
        </a:p>
      </xdr:txBody>
    </xdr:sp>
    <xdr:clientData/>
  </xdr:twoCellAnchor>
  <xdr:twoCellAnchor>
    <xdr:from>
      <xdr:col>8</xdr:col>
      <xdr:colOff>702226</xdr:colOff>
      <xdr:row>20</xdr:row>
      <xdr:rowOff>185737</xdr:rowOff>
    </xdr:from>
    <xdr:to>
      <xdr:col>10</xdr:col>
      <xdr:colOff>582592</xdr:colOff>
      <xdr:row>23</xdr:row>
      <xdr:rowOff>98298</xdr:rowOff>
    </xdr:to>
    <xdr:sp macro="" textlink="$T$11">
      <xdr:nvSpPr>
        <xdr:cNvPr id="28" name="TextBox 22">
          <a:extLst>
            <a:ext uri="{FF2B5EF4-FFF2-40B4-BE49-F238E27FC236}">
              <a16:creationId xmlns:a16="http://schemas.microsoft.com/office/drawing/2014/main" id="{726EE257-0022-429C-8ABE-6AC2E9CD71FB}"/>
            </a:ext>
            <a:ext uri="{147F2762-F138-4A5C-976F-8EAC2B608ADB}">
              <a16:predDERef xmlns:a16="http://schemas.microsoft.com/office/drawing/2014/main" pred="{4743AE94-E7AE-4A40-8338-495DB32467DA}"/>
            </a:ext>
          </a:extLst>
        </xdr:cNvPr>
        <xdr:cNvSpPr txBox="1"/>
      </xdr:nvSpPr>
      <xdr:spPr>
        <a:xfrm>
          <a:off x="6693451" y="5500687"/>
          <a:ext cx="1728216" cy="484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FDF474D6-9A71-438A-A01F-0B2B56CA3BD9}" type="TxLink">
            <a:rPr lang="en-US" sz="1400" b="0" i="0" u="none" strike="noStrike">
              <a:solidFill>
                <a:srgbClr val="38434D"/>
              </a:solidFill>
              <a:latin typeface="Aptos Narrow"/>
              <a:ea typeface="+mn-ea"/>
              <a:cs typeface="+mn-cs"/>
            </a:rPr>
            <a:pPr marL="0" indent="0" algn="ctr"/>
            <a:t>19%</a:t>
          </a:fld>
          <a:endParaRPr lang="en-US" sz="1400" b="0" i="0" u="none" strike="noStrike">
            <a:solidFill>
              <a:srgbClr val="38434D"/>
            </a:solidFill>
            <a:latin typeface="Aptos Narrow"/>
            <a:ea typeface="+mn-ea"/>
            <a:cs typeface="+mn-cs"/>
          </a:endParaRPr>
        </a:p>
      </xdr:txBody>
    </xdr:sp>
    <xdr:clientData/>
  </xdr:twoCellAnchor>
  <xdr:twoCellAnchor>
    <xdr:from>
      <xdr:col>10</xdr:col>
      <xdr:colOff>854695</xdr:colOff>
      <xdr:row>16</xdr:row>
      <xdr:rowOff>838200</xdr:rowOff>
    </xdr:from>
    <xdr:to>
      <xdr:col>12</xdr:col>
      <xdr:colOff>735061</xdr:colOff>
      <xdr:row>24</xdr:row>
      <xdr:rowOff>29337</xdr:rowOff>
    </xdr:to>
    <xdr:grpSp>
      <xdr:nvGrpSpPr>
        <xdr:cNvPr id="29" name="Group 23">
          <a:extLst>
            <a:ext uri="{FF2B5EF4-FFF2-40B4-BE49-F238E27FC236}">
              <a16:creationId xmlns:a16="http://schemas.microsoft.com/office/drawing/2014/main" id="{11CB4867-5AB5-41EC-9139-10F81179E782}"/>
            </a:ext>
            <a:ext uri="{147F2762-F138-4A5C-976F-8EAC2B608ADB}">
              <a16:predDERef xmlns:a16="http://schemas.microsoft.com/office/drawing/2014/main" pred="{E49CF214-95FB-4462-9B4A-3ABE000C6EDE}"/>
            </a:ext>
          </a:extLst>
        </xdr:cNvPr>
        <xdr:cNvGrpSpPr/>
      </xdr:nvGrpSpPr>
      <xdr:grpSpPr>
        <a:xfrm>
          <a:off x="8696945" y="4441825"/>
          <a:ext cx="1721866" cy="1667637"/>
          <a:chOff x="285750" y="4648200"/>
          <a:chExt cx="1962150" cy="1524000"/>
        </a:xfrm>
      </xdr:grpSpPr>
      <xdr:sp macro="" textlink="">
        <xdr:nvSpPr>
          <xdr:cNvPr id="30" name="Rectangle: Rounded Corners 24">
            <a:extLst>
              <a:ext uri="{FF2B5EF4-FFF2-40B4-BE49-F238E27FC236}">
                <a16:creationId xmlns:a16="http://schemas.microsoft.com/office/drawing/2014/main" id="{EE3D6333-0D60-B973-9F10-09300BE8437D}"/>
              </a:ext>
            </a:extLst>
          </xdr:cNvPr>
          <xdr:cNvSpPr/>
        </xdr:nvSpPr>
        <xdr:spPr>
          <a:xfrm>
            <a:off x="285750" y="4648200"/>
            <a:ext cx="1962150" cy="1524000"/>
          </a:xfrm>
          <a:prstGeom prst="roundRect">
            <a:avLst>
              <a:gd name="adj" fmla="val 1042"/>
            </a:avLst>
          </a:prstGeom>
          <a:noFill/>
          <a:ln w="6350">
            <a:solidFill>
              <a:schemeClr val="bg1">
                <a:lumMod val="85000"/>
              </a:schemeClr>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1" name="Rectangle: Top Corners Rounded 25">
            <a:extLst>
              <a:ext uri="{FF2B5EF4-FFF2-40B4-BE49-F238E27FC236}">
                <a16:creationId xmlns:a16="http://schemas.microsoft.com/office/drawing/2014/main" id="{C9286A84-DEEA-F129-E3DE-7B1674745256}"/>
              </a:ext>
            </a:extLst>
          </xdr:cNvPr>
          <xdr:cNvSpPr/>
        </xdr:nvSpPr>
        <xdr:spPr>
          <a:xfrm>
            <a:off x="288925" y="4650318"/>
            <a:ext cx="1955800" cy="61382"/>
          </a:xfrm>
          <a:prstGeom prst="round2SameRect">
            <a:avLst/>
          </a:prstGeom>
          <a:solidFill>
            <a:srgbClr val="F5F5E7"/>
          </a:solidFill>
          <a:ln>
            <a:no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0</xdr:col>
      <xdr:colOff>923854</xdr:colOff>
      <xdr:row>16</xdr:row>
      <xdr:rowOff>904876</xdr:rowOff>
    </xdr:from>
    <xdr:to>
      <xdr:col>12</xdr:col>
      <xdr:colOff>804220</xdr:colOff>
      <xdr:row>18</xdr:row>
      <xdr:rowOff>135560</xdr:rowOff>
    </xdr:to>
    <xdr:sp macro="" textlink="">
      <xdr:nvSpPr>
        <xdr:cNvPr id="32" name="TextBox 26">
          <a:extLst>
            <a:ext uri="{FF2B5EF4-FFF2-40B4-BE49-F238E27FC236}">
              <a16:creationId xmlns:a16="http://schemas.microsoft.com/office/drawing/2014/main" id="{E7BF0895-74DF-4AA3-8761-FA8DE43E40A4}"/>
            </a:ext>
            <a:ext uri="{147F2762-F138-4A5C-976F-8EAC2B608ADB}">
              <a16:predDERef xmlns:a16="http://schemas.microsoft.com/office/drawing/2014/main" pred="{DE04A486-AF44-4C1E-A895-C486EE5CA46F}"/>
            </a:ext>
          </a:extLst>
        </xdr:cNvPr>
        <xdr:cNvSpPr txBox="1"/>
      </xdr:nvSpPr>
      <xdr:spPr>
        <a:xfrm>
          <a:off x="8762929" y="4505326"/>
          <a:ext cx="1728216" cy="5641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lvl="0" indent="0" algn="ctr"/>
          <a:r>
            <a:rPr lang="en-US" sz="1800" b="1">
              <a:solidFill>
                <a:srgbClr val="38434D"/>
              </a:solidFill>
              <a:latin typeface="+mn-lt"/>
              <a:ea typeface="+mn-ea"/>
              <a:cs typeface="+mn-cs"/>
            </a:rPr>
            <a:t>CONTRACTION</a:t>
          </a:r>
        </a:p>
      </xdr:txBody>
    </xdr:sp>
    <xdr:clientData/>
  </xdr:twoCellAnchor>
  <xdr:twoCellAnchor>
    <xdr:from>
      <xdr:col>10</xdr:col>
      <xdr:colOff>923855</xdr:colOff>
      <xdr:row>18</xdr:row>
      <xdr:rowOff>28575</xdr:rowOff>
    </xdr:from>
    <xdr:to>
      <xdr:col>12</xdr:col>
      <xdr:colOff>804221</xdr:colOff>
      <xdr:row>21</xdr:row>
      <xdr:rowOff>64961</xdr:rowOff>
    </xdr:to>
    <xdr:sp macro="" textlink="$T$6">
      <xdr:nvSpPr>
        <xdr:cNvPr id="33" name="TextBox 27">
          <a:extLst>
            <a:ext uri="{FF2B5EF4-FFF2-40B4-BE49-F238E27FC236}">
              <a16:creationId xmlns:a16="http://schemas.microsoft.com/office/drawing/2014/main" id="{929620B0-3E01-4826-AB58-AD87C85B6DFE}"/>
            </a:ext>
            <a:ext uri="{147F2762-F138-4A5C-976F-8EAC2B608ADB}">
              <a16:predDERef xmlns:a16="http://schemas.microsoft.com/office/drawing/2014/main" pred="{E18584A3-D921-40BC-BA5E-692F8D62C5EF}"/>
            </a:ext>
          </a:extLst>
        </xdr:cNvPr>
        <xdr:cNvSpPr txBox="1"/>
      </xdr:nvSpPr>
      <xdr:spPr>
        <a:xfrm>
          <a:off x="8762930" y="4962525"/>
          <a:ext cx="1728216" cy="607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31DA1B25-0257-4396-95F6-1AC20EC50337}" type="TxLink">
            <a:rPr lang="en-US" sz="2400" b="0" i="0" u="none" strike="noStrike">
              <a:solidFill>
                <a:srgbClr val="38434D"/>
              </a:solidFill>
              <a:latin typeface="Aptos Narrow"/>
              <a:ea typeface="+mn-ea"/>
              <a:cs typeface="+mn-cs"/>
            </a:rPr>
            <a:pPr marL="0" indent="0" algn="ctr"/>
            <a:t> (38,000)</a:t>
          </a:fld>
          <a:endParaRPr lang="en-US" sz="2400" b="0" i="0" u="none" strike="noStrike">
            <a:solidFill>
              <a:srgbClr val="38434D"/>
            </a:solidFill>
            <a:latin typeface="Aptos Narrow"/>
            <a:ea typeface="+mn-ea"/>
            <a:cs typeface="+mn-cs"/>
          </a:endParaRPr>
        </a:p>
      </xdr:txBody>
    </xdr:sp>
    <xdr:clientData/>
  </xdr:twoCellAnchor>
  <xdr:twoCellAnchor>
    <xdr:from>
      <xdr:col>10</xdr:col>
      <xdr:colOff>923855</xdr:colOff>
      <xdr:row>20</xdr:row>
      <xdr:rowOff>185737</xdr:rowOff>
    </xdr:from>
    <xdr:to>
      <xdr:col>12</xdr:col>
      <xdr:colOff>804221</xdr:colOff>
      <xdr:row>23</xdr:row>
      <xdr:rowOff>98298</xdr:rowOff>
    </xdr:to>
    <xdr:sp macro="" textlink="$T$12">
      <xdr:nvSpPr>
        <xdr:cNvPr id="34" name="TextBox 27">
          <a:extLst>
            <a:ext uri="{FF2B5EF4-FFF2-40B4-BE49-F238E27FC236}">
              <a16:creationId xmlns:a16="http://schemas.microsoft.com/office/drawing/2014/main" id="{B97DD539-C2FE-45BA-A010-CCA2DEF9B351}"/>
            </a:ext>
            <a:ext uri="{147F2762-F138-4A5C-976F-8EAC2B608ADB}">
              <a16:predDERef xmlns:a16="http://schemas.microsoft.com/office/drawing/2014/main" pred="{7A2DB59F-08C1-4089-8E3D-8260AB25AC16}"/>
            </a:ext>
          </a:extLst>
        </xdr:cNvPr>
        <xdr:cNvSpPr txBox="1"/>
      </xdr:nvSpPr>
      <xdr:spPr>
        <a:xfrm>
          <a:off x="8762930" y="5500687"/>
          <a:ext cx="1728216" cy="484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66E5BB74-5351-4848-B04C-0B2B49F8AD8E}" type="TxLink">
            <a:rPr lang="en-US" sz="1400" b="0" i="0" u="none" strike="noStrike">
              <a:solidFill>
                <a:srgbClr val="38434D"/>
              </a:solidFill>
              <a:latin typeface="Aptos Narrow"/>
              <a:ea typeface="+mn-ea"/>
              <a:cs typeface="+mn-cs"/>
            </a:rPr>
            <a:pPr marL="0" indent="0" algn="ctr"/>
            <a:t>(11%)</a:t>
          </a:fld>
          <a:endParaRPr lang="en-US" sz="1400" b="0" i="0" u="none" strike="noStrike">
            <a:solidFill>
              <a:srgbClr val="38434D"/>
            </a:solidFill>
            <a:latin typeface="Aptos Narrow"/>
            <a:ea typeface="+mn-ea"/>
            <a:cs typeface="+mn-cs"/>
          </a:endParaRPr>
        </a:p>
      </xdr:txBody>
    </xdr:sp>
    <xdr:clientData/>
  </xdr:twoCellAnchor>
  <xdr:twoCellAnchor>
    <xdr:from>
      <xdr:col>2</xdr:col>
      <xdr:colOff>0</xdr:colOff>
      <xdr:row>16</xdr:row>
      <xdr:rowOff>838962</xdr:rowOff>
    </xdr:from>
    <xdr:to>
      <xdr:col>3</xdr:col>
      <xdr:colOff>670561</xdr:colOff>
      <xdr:row>24</xdr:row>
      <xdr:rowOff>29337</xdr:rowOff>
    </xdr:to>
    <xdr:grpSp>
      <xdr:nvGrpSpPr>
        <xdr:cNvPr id="35" name="Group 8">
          <a:extLst>
            <a:ext uri="{FF2B5EF4-FFF2-40B4-BE49-F238E27FC236}">
              <a16:creationId xmlns:a16="http://schemas.microsoft.com/office/drawing/2014/main" id="{C8854E03-38B8-4D3E-A8C1-93ECD1B00C70}"/>
            </a:ext>
            <a:ext uri="{147F2762-F138-4A5C-976F-8EAC2B608ADB}">
              <a16:predDERef xmlns:a16="http://schemas.microsoft.com/office/drawing/2014/main" pred="{C35E2839-2FEF-43E4-9417-5C911EF796F2}"/>
            </a:ext>
          </a:extLst>
        </xdr:cNvPr>
        <xdr:cNvGrpSpPr/>
      </xdr:nvGrpSpPr>
      <xdr:grpSpPr>
        <a:xfrm>
          <a:off x="333375" y="4442587"/>
          <a:ext cx="1734186" cy="1666875"/>
          <a:chOff x="285750" y="4648200"/>
          <a:chExt cx="1962150" cy="1524000"/>
        </a:xfrm>
      </xdr:grpSpPr>
      <xdr:sp macro="" textlink="">
        <xdr:nvSpPr>
          <xdr:cNvPr id="36" name="Rectangle: Rounded Corners 9">
            <a:extLst>
              <a:ext uri="{FF2B5EF4-FFF2-40B4-BE49-F238E27FC236}">
                <a16:creationId xmlns:a16="http://schemas.microsoft.com/office/drawing/2014/main" id="{95A7F3EE-3BD3-6D55-5598-5CCA44106399}"/>
              </a:ext>
            </a:extLst>
          </xdr:cNvPr>
          <xdr:cNvSpPr/>
        </xdr:nvSpPr>
        <xdr:spPr>
          <a:xfrm>
            <a:off x="285750" y="4648200"/>
            <a:ext cx="1962150" cy="1524000"/>
          </a:xfrm>
          <a:prstGeom prst="roundRect">
            <a:avLst>
              <a:gd name="adj" fmla="val 1042"/>
            </a:avLst>
          </a:prstGeom>
          <a:noFill/>
          <a:ln w="6350">
            <a:solidFill>
              <a:schemeClr val="bg1">
                <a:lumMod val="85000"/>
              </a:schemeClr>
            </a:solidFill>
            <a:prstDash val="solid"/>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7" name="Rectangle: Top Corners Rounded 10">
            <a:extLst>
              <a:ext uri="{FF2B5EF4-FFF2-40B4-BE49-F238E27FC236}">
                <a16:creationId xmlns:a16="http://schemas.microsoft.com/office/drawing/2014/main" id="{4E5AB926-66DA-D735-BA67-EBEAB64ABBE4}"/>
              </a:ext>
            </a:extLst>
          </xdr:cNvPr>
          <xdr:cNvSpPr/>
        </xdr:nvSpPr>
        <xdr:spPr>
          <a:xfrm>
            <a:off x="288925" y="4648378"/>
            <a:ext cx="1955800" cy="61382"/>
          </a:xfrm>
          <a:prstGeom prst="round2SameRect">
            <a:avLst/>
          </a:prstGeom>
          <a:solidFill>
            <a:srgbClr val="F5F5E7"/>
          </a:solidFill>
          <a:ln w="3175">
            <a:noFill/>
            <a:prstDash val="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0</xdr:colOff>
      <xdr:row>16</xdr:row>
      <xdr:rowOff>904876</xdr:rowOff>
    </xdr:from>
    <xdr:to>
      <xdr:col>3</xdr:col>
      <xdr:colOff>661416</xdr:colOff>
      <xdr:row>18</xdr:row>
      <xdr:rowOff>54259</xdr:rowOff>
    </xdr:to>
    <xdr:sp macro="" textlink="">
      <xdr:nvSpPr>
        <xdr:cNvPr id="38" name="TextBox 11">
          <a:extLst>
            <a:ext uri="{FF2B5EF4-FFF2-40B4-BE49-F238E27FC236}">
              <a16:creationId xmlns:a16="http://schemas.microsoft.com/office/drawing/2014/main" id="{5842F0F7-D872-44CA-94AA-EB837DC4F74C}"/>
            </a:ext>
            <a:ext uri="{147F2762-F138-4A5C-976F-8EAC2B608ADB}">
              <a16:predDERef xmlns:a16="http://schemas.microsoft.com/office/drawing/2014/main" pred="{36E016B6-03E5-432A-9AD3-ACCE8CF3BE61}"/>
            </a:ext>
          </a:extLst>
        </xdr:cNvPr>
        <xdr:cNvSpPr txBox="1"/>
      </xdr:nvSpPr>
      <xdr:spPr>
        <a:xfrm>
          <a:off x="352425" y="4505326"/>
          <a:ext cx="1718691" cy="4828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lvl="0" indent="0" algn="ctr"/>
          <a:r>
            <a:rPr lang="en-US" sz="1800" b="1">
              <a:solidFill>
                <a:srgbClr val="38434D"/>
              </a:solidFill>
              <a:latin typeface="+mn-lt"/>
              <a:ea typeface="+mn-ea"/>
              <a:cs typeface="+mn-cs"/>
            </a:rPr>
            <a:t>OPENING</a:t>
          </a:r>
        </a:p>
      </xdr:txBody>
    </xdr:sp>
    <xdr:clientData/>
  </xdr:twoCellAnchor>
  <xdr:twoCellAnchor>
    <xdr:from>
      <xdr:col>2</xdr:col>
      <xdr:colOff>0</xdr:colOff>
      <xdr:row>18</xdr:row>
      <xdr:rowOff>62996</xdr:rowOff>
    </xdr:from>
    <xdr:to>
      <xdr:col>3</xdr:col>
      <xdr:colOff>634824</xdr:colOff>
      <xdr:row>21</xdr:row>
      <xdr:rowOff>30540</xdr:rowOff>
    </xdr:to>
    <xdr:sp macro="" textlink="$T$2">
      <xdr:nvSpPr>
        <xdr:cNvPr id="39" name="TextBox 12">
          <a:extLst>
            <a:ext uri="{FF2B5EF4-FFF2-40B4-BE49-F238E27FC236}">
              <a16:creationId xmlns:a16="http://schemas.microsoft.com/office/drawing/2014/main" id="{CBFCABDA-11E9-4BA8-AF69-2B3BE15427F6}"/>
            </a:ext>
            <a:ext uri="{147F2762-F138-4A5C-976F-8EAC2B608ADB}">
              <a16:predDERef xmlns:a16="http://schemas.microsoft.com/office/drawing/2014/main" pred="{E310F3C5-5B0E-4C8B-AE5B-F724A121D1BF}"/>
            </a:ext>
          </a:extLst>
        </xdr:cNvPr>
        <xdr:cNvSpPr txBox="1"/>
      </xdr:nvSpPr>
      <xdr:spPr>
        <a:xfrm>
          <a:off x="352425" y="4996946"/>
          <a:ext cx="1692099" cy="5390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0D266E18-3148-41C0-9C5B-DEDD72E36EFD}" type="TxLink">
            <a:rPr lang="en-US" sz="2400" b="0" i="0" u="none" strike="noStrike">
              <a:solidFill>
                <a:srgbClr val="38434D"/>
              </a:solidFill>
              <a:latin typeface="Aptos Narrow"/>
              <a:ea typeface="+mn-ea"/>
              <a:cs typeface="+mn-cs"/>
            </a:rPr>
            <a:pPr marL="0" indent="0" algn="ctr"/>
            <a:t> 349,000 </a:t>
          </a:fld>
          <a:endParaRPr lang="en-US" sz="2400" b="0" i="0" u="none" strike="noStrike">
            <a:solidFill>
              <a:srgbClr val="38434D"/>
            </a:solidFill>
            <a:latin typeface="Aptos Narrow"/>
            <a:ea typeface="+mn-ea"/>
            <a:cs typeface="+mn-cs"/>
          </a:endParaRPr>
        </a:p>
      </xdr:txBody>
    </xdr:sp>
    <xdr:clientData/>
  </xdr:twoCellAnchor>
  <xdr:twoCellAnchor>
    <xdr:from>
      <xdr:col>13</xdr:col>
      <xdr:colOff>152401</xdr:colOff>
      <xdr:row>16</xdr:row>
      <xdr:rowOff>838200</xdr:rowOff>
    </xdr:from>
    <xdr:to>
      <xdr:col>15</xdr:col>
      <xdr:colOff>32767</xdr:colOff>
      <xdr:row>24</xdr:row>
      <xdr:rowOff>29337</xdr:rowOff>
    </xdr:to>
    <xdr:grpSp>
      <xdr:nvGrpSpPr>
        <xdr:cNvPr id="40" name="Group 8">
          <a:extLst>
            <a:ext uri="{FF2B5EF4-FFF2-40B4-BE49-F238E27FC236}">
              <a16:creationId xmlns:a16="http://schemas.microsoft.com/office/drawing/2014/main" id="{054286D0-C31A-4484-9717-668C57C39FF8}"/>
            </a:ext>
            <a:ext uri="{147F2762-F138-4A5C-976F-8EAC2B608ADB}">
              <a16:predDERef xmlns:a16="http://schemas.microsoft.com/office/drawing/2014/main" pred="{45C01169-CB36-444F-8302-1F0C205BE399}"/>
            </a:ext>
          </a:extLst>
        </xdr:cNvPr>
        <xdr:cNvGrpSpPr/>
      </xdr:nvGrpSpPr>
      <xdr:grpSpPr>
        <a:xfrm>
          <a:off x="10756901" y="4441825"/>
          <a:ext cx="1721866" cy="1667637"/>
          <a:chOff x="285750" y="4648200"/>
          <a:chExt cx="1962150" cy="1524000"/>
        </a:xfrm>
      </xdr:grpSpPr>
      <xdr:sp macro="" textlink="">
        <xdr:nvSpPr>
          <xdr:cNvPr id="41" name="Rectangle: Rounded Corners 9">
            <a:extLst>
              <a:ext uri="{FF2B5EF4-FFF2-40B4-BE49-F238E27FC236}">
                <a16:creationId xmlns:a16="http://schemas.microsoft.com/office/drawing/2014/main" id="{3647E24E-60E5-C173-4C4E-2171BBE184CA}"/>
              </a:ext>
            </a:extLst>
          </xdr:cNvPr>
          <xdr:cNvSpPr/>
        </xdr:nvSpPr>
        <xdr:spPr>
          <a:xfrm>
            <a:off x="285750" y="4648200"/>
            <a:ext cx="1962150" cy="1524000"/>
          </a:xfrm>
          <a:prstGeom prst="roundRect">
            <a:avLst>
              <a:gd name="adj" fmla="val 1042"/>
            </a:avLst>
          </a:prstGeom>
          <a:noFill/>
          <a:ln w="6350">
            <a:solidFill>
              <a:schemeClr val="bg1">
                <a:lumMod val="85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2" name="Rectangle: Top Corners Rounded 10">
            <a:extLst>
              <a:ext uri="{FF2B5EF4-FFF2-40B4-BE49-F238E27FC236}">
                <a16:creationId xmlns:a16="http://schemas.microsoft.com/office/drawing/2014/main" id="{7A33D309-5E5D-35E3-DDC9-DFC9795B2B72}"/>
              </a:ext>
            </a:extLst>
          </xdr:cNvPr>
          <xdr:cNvSpPr/>
        </xdr:nvSpPr>
        <xdr:spPr>
          <a:xfrm>
            <a:off x="288925" y="4650318"/>
            <a:ext cx="1955800" cy="61382"/>
          </a:xfrm>
          <a:prstGeom prst="round2SameRect">
            <a:avLst/>
          </a:prstGeom>
          <a:solidFill>
            <a:srgbClr val="F5F5E7"/>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3</xdr:col>
      <xdr:colOff>152401</xdr:colOff>
      <xdr:row>16</xdr:row>
      <xdr:rowOff>904875</xdr:rowOff>
    </xdr:from>
    <xdr:to>
      <xdr:col>15</xdr:col>
      <xdr:colOff>32767</xdr:colOff>
      <xdr:row>18</xdr:row>
      <xdr:rowOff>132588</xdr:rowOff>
    </xdr:to>
    <xdr:sp macro="" textlink="">
      <xdr:nvSpPr>
        <xdr:cNvPr id="43" name="TextBox 11">
          <a:extLst>
            <a:ext uri="{FF2B5EF4-FFF2-40B4-BE49-F238E27FC236}">
              <a16:creationId xmlns:a16="http://schemas.microsoft.com/office/drawing/2014/main" id="{2777E89D-1691-4816-AFFC-F1A3B33C19B9}"/>
            </a:ext>
            <a:ext uri="{147F2762-F138-4A5C-976F-8EAC2B608ADB}">
              <a16:predDERef xmlns:a16="http://schemas.microsoft.com/office/drawing/2014/main" pred="{9FD768E5-6521-4CB3-B17F-95943FACF36B}"/>
            </a:ext>
          </a:extLst>
        </xdr:cNvPr>
        <xdr:cNvSpPr txBox="1"/>
      </xdr:nvSpPr>
      <xdr:spPr>
        <a:xfrm>
          <a:off x="10763251" y="4505325"/>
          <a:ext cx="1728216" cy="5612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lvl="0" indent="0" algn="ctr"/>
          <a:r>
            <a:rPr lang="en-US" sz="1800" b="1">
              <a:solidFill>
                <a:srgbClr val="38434D"/>
              </a:solidFill>
              <a:latin typeface="+mn-lt"/>
              <a:ea typeface="+mn-ea"/>
              <a:cs typeface="+mn-cs"/>
            </a:rPr>
            <a:t>ENDING</a:t>
          </a:r>
        </a:p>
      </xdr:txBody>
    </xdr:sp>
    <xdr:clientData/>
  </xdr:twoCellAnchor>
  <xdr:twoCellAnchor>
    <xdr:from>
      <xdr:col>13</xdr:col>
      <xdr:colOff>152401</xdr:colOff>
      <xdr:row>17</xdr:row>
      <xdr:rowOff>152400</xdr:rowOff>
    </xdr:from>
    <xdr:to>
      <xdr:col>15</xdr:col>
      <xdr:colOff>32767</xdr:colOff>
      <xdr:row>21</xdr:row>
      <xdr:rowOff>131636</xdr:rowOff>
    </xdr:to>
    <xdr:sp macro="" textlink="$T$7">
      <xdr:nvSpPr>
        <xdr:cNvPr id="44" name="TextBox 12">
          <a:extLst>
            <a:ext uri="{FF2B5EF4-FFF2-40B4-BE49-F238E27FC236}">
              <a16:creationId xmlns:a16="http://schemas.microsoft.com/office/drawing/2014/main" id="{F144D57F-01F3-4FC1-B989-ECB85C1ABF29}"/>
            </a:ext>
            <a:ext uri="{147F2762-F138-4A5C-976F-8EAC2B608ADB}">
              <a16:predDERef xmlns:a16="http://schemas.microsoft.com/office/drawing/2014/main" pred="{1502CD39-D945-4E2B-8E9D-7B3F984457E8}"/>
            </a:ext>
          </a:extLst>
        </xdr:cNvPr>
        <xdr:cNvSpPr txBox="1"/>
      </xdr:nvSpPr>
      <xdr:spPr>
        <a:xfrm>
          <a:off x="10763251" y="4895850"/>
          <a:ext cx="1728216" cy="7412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indent="0" algn="ctr"/>
          <a:fld id="{1A7A7E00-A78D-4B54-AD53-B56D54EC31B4}" type="TxLink">
            <a:rPr lang="en-US" sz="2400" b="0" i="0" u="none" strike="noStrike">
              <a:solidFill>
                <a:srgbClr val="38434D"/>
              </a:solidFill>
              <a:latin typeface="Aptos Narrow"/>
              <a:ea typeface="+mn-ea"/>
              <a:cs typeface="+mn-cs"/>
            </a:rPr>
            <a:pPr marL="0" indent="0" algn="ctr"/>
            <a:t> 481,000 </a:t>
          </a:fld>
          <a:endParaRPr lang="en-US" sz="2400" b="0" i="0" u="none" strike="noStrike">
            <a:solidFill>
              <a:srgbClr val="38434D"/>
            </a:solidFill>
            <a:latin typeface="Aptos Narrow"/>
            <a:ea typeface="+mn-ea"/>
            <a:cs typeface="+mn-cs"/>
          </a:endParaRPr>
        </a:p>
      </xdr:txBody>
    </xdr:sp>
    <xdr:clientData/>
  </xdr:twoCellAnchor>
  <xdr:twoCellAnchor>
    <xdr:from>
      <xdr:col>8</xdr:col>
      <xdr:colOff>657225</xdr:colOff>
      <xdr:row>2</xdr:row>
      <xdr:rowOff>0</xdr:rowOff>
    </xdr:from>
    <xdr:to>
      <xdr:col>15</xdr:col>
      <xdr:colOff>0</xdr:colOff>
      <xdr:row>16</xdr:row>
      <xdr:rowOff>657225</xdr:rowOff>
    </xdr:to>
    <xdr:sp macro="" textlink="">
      <xdr:nvSpPr>
        <xdr:cNvPr id="45" name="Rectangle 27">
          <a:extLst>
            <a:ext uri="{FF2B5EF4-FFF2-40B4-BE49-F238E27FC236}">
              <a16:creationId xmlns:a16="http://schemas.microsoft.com/office/drawing/2014/main" id="{73620BAC-134C-4F33-A7E1-9C7C977EC97C}"/>
            </a:ext>
            <a:ext uri="{147F2762-F138-4A5C-976F-8EAC2B608ADB}">
              <a16:predDERef xmlns:a16="http://schemas.microsoft.com/office/drawing/2014/main" pred="{F53D89E8-1757-E218-F8C8-C4664B243F2F}"/>
            </a:ext>
          </a:extLst>
        </xdr:cNvPr>
        <xdr:cNvSpPr/>
      </xdr:nvSpPr>
      <xdr:spPr>
        <a:xfrm>
          <a:off x="6648450" y="933450"/>
          <a:ext cx="5810250" cy="3324225"/>
        </a:xfrm>
        <a:prstGeom prst="rect">
          <a:avLst/>
        </a:prstGeom>
        <a:noFill/>
        <a:ln w="9525">
          <a:solidFill>
            <a:schemeClr val="tx1">
              <a:lumMod val="50000"/>
              <a:lumOff val="50000"/>
            </a:schemeClr>
          </a:solidFill>
          <a:prstDash val="dash"/>
        </a:ln>
      </xdr:spPr>
      <xdr:style>
        <a:lnRef idx="2">
          <a:schemeClr val="accent1">
            <a:shade val="15000"/>
          </a:schemeClr>
        </a:lnRef>
        <a:fillRef idx="1">
          <a:schemeClr val="accent1"/>
        </a:fillRef>
        <a:effectRef idx="0">
          <a:schemeClr val="accent1"/>
        </a:effectRef>
        <a:fontRef idx="minor">
          <a:schemeClr val="lt1"/>
        </a:fontRef>
      </xdr:style>
      <xdr:txBody>
        <a:bodyPr spcFirstLastPara="0" vertOverflow="clip" horzOverflow="clip" wrap="square" lIns="91440" tIns="45720" rIns="91440" bIns="45720" rtlCol="0" anchor="t">
          <a:noAutofit/>
        </a:bodyPr>
        <a:lstStyle/>
        <a:p>
          <a:pPr marL="0" indent="0" algn="l"/>
          <a:endParaRPr lang="en-US" sz="1100">
            <a:solidFill>
              <a:schemeClr val="lt1"/>
            </a:solidFill>
            <a:latin typeface="+mn-lt"/>
            <a:ea typeface="+mn-lt"/>
            <a:cs typeface="+mn-l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90487</xdr:colOff>
      <xdr:row>8</xdr:row>
      <xdr:rowOff>695325</xdr:rowOff>
    </xdr:from>
    <xdr:to>
      <xdr:col>2</xdr:col>
      <xdr:colOff>577970</xdr:colOff>
      <xdr:row>8</xdr:row>
      <xdr:rowOff>697230</xdr:rowOff>
    </xdr:to>
    <xdr:sp macro="" textlink="">
      <xdr:nvSpPr>
        <xdr:cNvPr id="2" name="Rectangle 1">
          <a:extLst>
            <a:ext uri="{FF2B5EF4-FFF2-40B4-BE49-F238E27FC236}">
              <a16:creationId xmlns:a16="http://schemas.microsoft.com/office/drawing/2014/main" id="{127FBBF5-EF6C-46F0-B6F5-3125C179F73F}"/>
            </a:ext>
          </a:extLst>
        </xdr:cNvPr>
        <xdr:cNvSpPr/>
      </xdr:nvSpPr>
      <xdr:spPr>
        <a:xfrm>
          <a:off x="1309687" y="1714500"/>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3009</xdr:colOff>
      <xdr:row>49</xdr:row>
      <xdr:rowOff>708991</xdr:rowOff>
    </xdr:from>
    <xdr:to>
      <xdr:col>2</xdr:col>
      <xdr:colOff>540492</xdr:colOff>
      <xdr:row>49</xdr:row>
      <xdr:rowOff>710896</xdr:rowOff>
    </xdr:to>
    <xdr:sp macro="" textlink="">
      <xdr:nvSpPr>
        <xdr:cNvPr id="3" name="Rectangle 2">
          <a:extLst>
            <a:ext uri="{FF2B5EF4-FFF2-40B4-BE49-F238E27FC236}">
              <a16:creationId xmlns:a16="http://schemas.microsoft.com/office/drawing/2014/main" id="{07B37179-830B-486F-BEFC-712525D5ABE8}"/>
            </a:ext>
          </a:extLst>
        </xdr:cNvPr>
        <xdr:cNvSpPr/>
      </xdr:nvSpPr>
      <xdr:spPr>
        <a:xfrm>
          <a:off x="1272209" y="7814641"/>
          <a:ext cx="487483" cy="0"/>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382</xdr:colOff>
      <xdr:row>75</xdr:row>
      <xdr:rowOff>695740</xdr:rowOff>
    </xdr:from>
    <xdr:to>
      <xdr:col>2</xdr:col>
      <xdr:colOff>533865</xdr:colOff>
      <xdr:row>75</xdr:row>
      <xdr:rowOff>697645</xdr:rowOff>
    </xdr:to>
    <xdr:sp macro="" textlink="">
      <xdr:nvSpPr>
        <xdr:cNvPr id="4" name="Rectangle 3">
          <a:extLst>
            <a:ext uri="{FF2B5EF4-FFF2-40B4-BE49-F238E27FC236}">
              <a16:creationId xmlns:a16="http://schemas.microsoft.com/office/drawing/2014/main" id="{36B6FB44-A946-4996-9A49-390131EF3534}"/>
            </a:ext>
          </a:extLst>
        </xdr:cNvPr>
        <xdr:cNvSpPr/>
      </xdr:nvSpPr>
      <xdr:spPr>
        <a:xfrm>
          <a:off x="1265582" y="11049415"/>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76200</xdr:colOff>
      <xdr:row>4</xdr:row>
      <xdr:rowOff>0</xdr:rowOff>
    </xdr:from>
    <xdr:to>
      <xdr:col>2</xdr:col>
      <xdr:colOff>563683</xdr:colOff>
      <xdr:row>4</xdr:row>
      <xdr:rowOff>1905</xdr:rowOff>
    </xdr:to>
    <xdr:sp macro="" textlink="">
      <xdr:nvSpPr>
        <xdr:cNvPr id="2" name="Rectangle 1">
          <a:extLst>
            <a:ext uri="{FF2B5EF4-FFF2-40B4-BE49-F238E27FC236}">
              <a16:creationId xmlns:a16="http://schemas.microsoft.com/office/drawing/2014/main" id="{5F9D28E4-F881-9442-9C6A-8BFCA9D63005}"/>
            </a:ext>
          </a:extLst>
        </xdr:cNvPr>
        <xdr:cNvSpPr/>
      </xdr:nvSpPr>
      <xdr:spPr>
        <a:xfrm>
          <a:off x="1473200" y="762000"/>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0</xdr:colOff>
      <xdr:row>45</xdr:row>
      <xdr:rowOff>0</xdr:rowOff>
    </xdr:from>
    <xdr:to>
      <xdr:col>2</xdr:col>
      <xdr:colOff>487483</xdr:colOff>
      <xdr:row>45</xdr:row>
      <xdr:rowOff>1905</xdr:rowOff>
    </xdr:to>
    <xdr:sp macro="" textlink="">
      <xdr:nvSpPr>
        <xdr:cNvPr id="3" name="Rectangle 2">
          <a:extLst>
            <a:ext uri="{FF2B5EF4-FFF2-40B4-BE49-F238E27FC236}">
              <a16:creationId xmlns:a16="http://schemas.microsoft.com/office/drawing/2014/main" id="{7D7A6B1B-35AA-214A-8A82-7DDA539623F8}"/>
            </a:ext>
          </a:extLst>
        </xdr:cNvPr>
        <xdr:cNvSpPr/>
      </xdr:nvSpPr>
      <xdr:spPr>
        <a:xfrm>
          <a:off x="1397000" y="7048500"/>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0</xdr:colOff>
      <xdr:row>71</xdr:row>
      <xdr:rowOff>0</xdr:rowOff>
    </xdr:from>
    <xdr:to>
      <xdr:col>2</xdr:col>
      <xdr:colOff>487483</xdr:colOff>
      <xdr:row>71</xdr:row>
      <xdr:rowOff>1905</xdr:rowOff>
    </xdr:to>
    <xdr:sp macro="" textlink="">
      <xdr:nvSpPr>
        <xdr:cNvPr id="4" name="Rectangle 3">
          <a:extLst>
            <a:ext uri="{FF2B5EF4-FFF2-40B4-BE49-F238E27FC236}">
              <a16:creationId xmlns:a16="http://schemas.microsoft.com/office/drawing/2014/main" id="{C69D7A8E-8CAC-E343-BEA3-61DEF6A96238}"/>
            </a:ext>
          </a:extLst>
        </xdr:cNvPr>
        <xdr:cNvSpPr/>
      </xdr:nvSpPr>
      <xdr:spPr>
        <a:xfrm>
          <a:off x="1397000" y="10477500"/>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0</xdr:colOff>
      <xdr:row>92</xdr:row>
      <xdr:rowOff>0</xdr:rowOff>
    </xdr:from>
    <xdr:to>
      <xdr:col>2</xdr:col>
      <xdr:colOff>487483</xdr:colOff>
      <xdr:row>92</xdr:row>
      <xdr:rowOff>1905</xdr:rowOff>
    </xdr:to>
    <xdr:sp macro="" textlink="">
      <xdr:nvSpPr>
        <xdr:cNvPr id="7" name="Rectangle 6">
          <a:extLst>
            <a:ext uri="{FF2B5EF4-FFF2-40B4-BE49-F238E27FC236}">
              <a16:creationId xmlns:a16="http://schemas.microsoft.com/office/drawing/2014/main" id="{0BFD3E76-6E2A-4D6A-AD46-F12559B12621}"/>
            </a:ext>
          </a:extLst>
        </xdr:cNvPr>
        <xdr:cNvSpPr/>
      </xdr:nvSpPr>
      <xdr:spPr>
        <a:xfrm>
          <a:off x="350520" y="12428220"/>
          <a:ext cx="487483" cy="1905"/>
        </a:xfrm>
        <a:prstGeom prst="rect">
          <a:avLst/>
        </a:prstGeom>
        <a:solidFill>
          <a:srgbClr val="EAE9CB"/>
        </a:solidFill>
        <a:ln w="19050">
          <a:solidFill>
            <a:srgbClr val="38434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466726</xdr:colOff>
      <xdr:row>10</xdr:row>
      <xdr:rowOff>147637</xdr:rowOff>
    </xdr:from>
    <xdr:to>
      <xdr:col>9</xdr:col>
      <xdr:colOff>1022533</xdr:colOff>
      <xdr:row>23</xdr:row>
      <xdr:rowOff>19050</xdr:rowOff>
    </xdr:to>
    <xdr:graphicFrame macro="">
      <xdr:nvGraphicFramePr>
        <xdr:cNvPr id="2" name="Chart 1">
          <a:extLst>
            <a:ext uri="{FF2B5EF4-FFF2-40B4-BE49-F238E27FC236}">
              <a16:creationId xmlns:a16="http://schemas.microsoft.com/office/drawing/2014/main" id="{9E86A941-B4F8-40C2-B7B6-67B0E5A6E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28625</xdr:colOff>
      <xdr:row>10</xdr:row>
      <xdr:rowOff>147637</xdr:rowOff>
    </xdr:from>
    <xdr:to>
      <xdr:col>12</xdr:col>
      <xdr:colOff>365307</xdr:colOff>
      <xdr:row>23</xdr:row>
      <xdr:rowOff>19050</xdr:rowOff>
    </xdr:to>
    <xdr:graphicFrame macro="">
      <xdr:nvGraphicFramePr>
        <xdr:cNvPr id="3" name="Chart 2">
          <a:extLst>
            <a:ext uri="{FF2B5EF4-FFF2-40B4-BE49-F238E27FC236}">
              <a16:creationId xmlns:a16="http://schemas.microsoft.com/office/drawing/2014/main" id="{ABC7CCC7-55DF-4DEA-ADAF-C6FA271D59F7}"/>
            </a:ext>
            <a:ext uri="{147F2762-F138-4A5C-976F-8EAC2B608ADB}">
              <a16:predDERef xmlns:a16="http://schemas.microsoft.com/office/drawing/2014/main" pred="{7B314DE8-7905-8864-630A-E2D082F22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66726</xdr:colOff>
      <xdr:row>23</xdr:row>
      <xdr:rowOff>104775</xdr:rowOff>
    </xdr:from>
    <xdr:to>
      <xdr:col>9</xdr:col>
      <xdr:colOff>1022533</xdr:colOff>
      <xdr:row>35</xdr:row>
      <xdr:rowOff>166688</xdr:rowOff>
    </xdr:to>
    <xdr:graphicFrame macro="">
      <xdr:nvGraphicFramePr>
        <xdr:cNvPr id="4" name="Chart 3">
          <a:extLst>
            <a:ext uri="{FF2B5EF4-FFF2-40B4-BE49-F238E27FC236}">
              <a16:creationId xmlns:a16="http://schemas.microsoft.com/office/drawing/2014/main" id="{EF7B40E6-75CA-4091-AFE2-310BCE6477D4}"/>
            </a:ext>
            <a:ext uri="{147F2762-F138-4A5C-976F-8EAC2B608ADB}">
              <a16:predDERef xmlns:a16="http://schemas.microsoft.com/office/drawing/2014/main" pred="{F5601092-7548-4FB7-AF1A-C3F6B67D0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428625</xdr:colOff>
      <xdr:row>23</xdr:row>
      <xdr:rowOff>104775</xdr:rowOff>
    </xdr:from>
    <xdr:to>
      <xdr:col>12</xdr:col>
      <xdr:colOff>365307</xdr:colOff>
      <xdr:row>35</xdr:row>
      <xdr:rowOff>166688</xdr:rowOff>
    </xdr:to>
    <xdr:graphicFrame macro="">
      <xdr:nvGraphicFramePr>
        <xdr:cNvPr id="5" name="Chart 4">
          <a:extLst>
            <a:ext uri="{FF2B5EF4-FFF2-40B4-BE49-F238E27FC236}">
              <a16:creationId xmlns:a16="http://schemas.microsoft.com/office/drawing/2014/main" id="{E0423183-0C13-4F6E-8084-6E819041B545}"/>
            </a:ext>
            <a:ext uri="{147F2762-F138-4A5C-976F-8EAC2B608ADB}">
              <a16:predDERef xmlns:a16="http://schemas.microsoft.com/office/drawing/2014/main" pred="{041D38C7-B229-4DF4-8817-1B79DB3023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9525</xdr:colOff>
      <xdr:row>5</xdr:row>
      <xdr:rowOff>38100</xdr:rowOff>
    </xdr:from>
    <xdr:to>
      <xdr:col>13</xdr:col>
      <xdr:colOff>0</xdr:colOff>
      <xdr:row>7</xdr:row>
      <xdr:rowOff>171450</xdr:rowOff>
    </xdr:to>
    <xdr:sp macro="" textlink="">
      <xdr:nvSpPr>
        <xdr:cNvPr id="6" name="Rectangle 5">
          <a:extLst>
            <a:ext uri="{FF2B5EF4-FFF2-40B4-BE49-F238E27FC236}">
              <a16:creationId xmlns:a16="http://schemas.microsoft.com/office/drawing/2014/main" id="{616B1F0B-C526-4255-AFBA-3F0F3E7B5CC3}"/>
            </a:ext>
          </a:extLst>
        </xdr:cNvPr>
        <xdr:cNvSpPr/>
      </xdr:nvSpPr>
      <xdr:spPr>
        <a:xfrm>
          <a:off x="619125" y="990600"/>
          <a:ext cx="7305675" cy="514350"/>
        </a:xfrm>
        <a:prstGeom prst="rect">
          <a:avLst/>
        </a:prstGeom>
        <a:solidFill>
          <a:sysClr val="window" lastClr="FFFFFF"/>
        </a:solidFill>
        <a:ln>
          <a:noFill/>
        </a:ln>
        <a:effectLst>
          <a:outerShdw blurRad="50800" dist="38100" dir="5400000" algn="ctr" rotWithShape="0">
            <a:srgbClr val="38434D">
              <a:alpha val="6000"/>
            </a:srgbClr>
          </a:outerShdw>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2336125</xdr:colOff>
      <xdr:row>0</xdr:row>
      <xdr:rowOff>238125</xdr:rowOff>
    </xdr:from>
    <xdr:to>
      <xdr:col>0</xdr:col>
      <xdr:colOff>-22336125</xdr:colOff>
      <xdr:row>0</xdr:row>
      <xdr:rowOff>238125</xdr:rowOff>
    </xdr:to>
    <xdr:pic>
      <xdr:nvPicPr>
        <xdr:cNvPr id="3" name="Picture 2">
          <a:extLst>
            <a:ext uri="{FF2B5EF4-FFF2-40B4-BE49-F238E27FC236}">
              <a16:creationId xmlns:a16="http://schemas.microsoft.com/office/drawing/2014/main" id="{A4F24933-DD3E-E21A-5813-F4203911C586}"/>
            </a:ext>
          </a:extLst>
        </xdr:cNvPr>
        <xdr:cNvPicPr>
          <a:picLocks noChangeAspect="1"/>
        </xdr:cNvPicPr>
      </xdr:nvPicPr>
      <xdr:blipFill>
        <a:blip xmlns:r="http://schemas.openxmlformats.org/officeDocument/2006/relationships" r:embed="rId1"/>
        <a:stretch>
          <a:fillRect/>
        </a:stretch>
      </xdr:blipFill>
      <xdr:spPr>
        <a:xfrm>
          <a:off x="-22336125" y="238125"/>
          <a:ext cx="0" cy="0"/>
        </a:xfrm>
        <a:prstGeom prst="rect">
          <a:avLst/>
        </a:prstGeom>
      </xdr:spPr>
    </xdr:pic>
    <xdr:clientData/>
  </xdr:two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richData/_rels/richValueRel.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9">
  <rv s="0">
    <v>0</v>
    <v>5</v>
  </rv>
  <rv s="0">
    <v>1</v>
    <v>5</v>
  </rv>
  <rv s="0">
    <v>2</v>
    <v>5</v>
  </rv>
  <rv s="0">
    <v>3</v>
    <v>5</v>
  </rv>
  <rv s="0">
    <v>4</v>
    <v>5</v>
  </rv>
  <rv s="0">
    <v>5</v>
    <v>5</v>
  </rv>
  <rv s="0">
    <v>6</v>
    <v>5</v>
  </rv>
  <rv s="0">
    <v>7</v>
    <v>5</v>
  </rv>
  <rv s="0">
    <v>7</v>
    <v>4</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el r:id="rId2"/>
  <rel r:id="rId3"/>
  <rel r:id="rId4"/>
  <rel r:id="rId5"/>
  <rel r:id="rId6"/>
  <rel r:id="rId7"/>
  <rel r:id="rId8"/>
</richValueRel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7ACC6589-E2C2-496D-8969-6BE51EC24EC5}" name="FixedAssets" displayName="FixedAssets" ref="C10:G15" totalsRowShown="0" headerRowDxfId="71" dataDxfId="69" headerRowBorderDxfId="70" tableBorderDxfId="68" totalsRowBorderDxfId="67" headerRowCellStyle="Normal 2 2" dataCellStyle="Normal 2 2">
  <autoFilter ref="C10:G15" xr:uid="{7ACC6589-E2C2-496D-8969-6BE51EC24EC5}"/>
  <tableColumns count="5">
    <tableColumn id="1" xr3:uid="{C01C9B70-9F1E-4729-8ECD-6AFFFDA41552}" name="Asset" dataDxfId="66" dataCellStyle="Normal 2 2">
      <calculatedColumnFormula array="1">INDEX(PBC_ACCOUNT_LIST[Name],_xlfn.XMATCH(E11,PBC_ACCOUNT_LIST[Id]))</calculatedColumnFormula>
    </tableColumn>
    <tableColumn id="2" xr3:uid="{10D9C1FB-0CD0-48BD-BF31-20E9DBFB81A7}" name="Depreciation_x000a_/ Amortization Months" dataDxfId="65" dataCellStyle="Normal 2 2"/>
    <tableColumn id="3" xr3:uid="{B1B44E7B-FBB3-4138-A7AE-60F6D5BAAD7B}" name="Asset ID" dataDxfId="64" dataCellStyle="Normal 2 2"/>
    <tableColumn id="4" xr3:uid="{55937578-F6B3-44C8-BE17-42D7318B7B50}" name="Depreciation_x000a_/ Amortization ID" dataDxfId="63" dataCellStyle="Normal 2 2"/>
    <tableColumn id="5" xr3:uid="{F641E720-B1A4-4B3E-AF21-29334A8EF07C}" name="Accumulated Depreciation_x000a_/ Amortization ID" dataDxfId="62" dataCellStyle="Normal 2 2"/>
  </tableColumns>
  <tableStyleInfo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D8BE2C43-635C-5843-9141-D05ED05EEC0A}" name="FormatTable" displayName="FormatTable" ref="Q5:R16" totalsRowShown="0" headerRowDxfId="27">
  <autoFilter ref="Q5:R16" xr:uid="{232DE94C-87F1-4C93-ACBF-B44F2E774953}"/>
  <tableColumns count="2">
    <tableColumn id="1" xr3:uid="{9E9EFBA4-7EFF-4538-A279-1383D6285D7E}" name="Format"/>
    <tableColumn id="2" xr3:uid="{546501F9-5C40-4C87-8335-2B058BC16CA2}" name="Code" dataDxfId="26"/>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E8F9D0BD-CD99-A644-9E99-034EDFC4366B}" name="Stages" displayName="Stages" ref="D16:E22" totalsRowShown="0" headerRowDxfId="61" tableBorderDxfId="60">
  <autoFilter ref="D16:E22" xr:uid="{3A697495-53C1-4618-BD44-76ABA1F700A1}"/>
  <tableColumns count="2">
    <tableColumn id="1" xr3:uid="{5AF7D77C-E56C-4D29-87B9-776E993BFF8A}" name="Stage" dataDxfId="59"/>
    <tableColumn id="2" xr3:uid="{E1A53870-86E0-426A-8B1A-E99F49CE3412}" name="Likelihood" dataDxfId="58"/>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4DB1A9D2-998A-824C-9E83-BE3277AE2078}" name="ExistingImport" displayName="ExistingImport" ref="B2:E18" totalsRowShown="0" headerRowDxfId="57" dataDxfId="56" tableBorderDxfId="55" headerRowCellStyle="Normal 4" dataCellStyle="Normal 4">
  <autoFilter ref="B2:E18" xr:uid="{9D3580B5-E901-43CF-B7F3-975687CF02F3}"/>
  <tableColumns count="4">
    <tableColumn id="1" xr3:uid="{A27C167F-72E2-4FE3-9D9A-C1C5D52413B1}" name="COMPANY" dataDxfId="54" dataCellStyle="Normal 4"/>
    <tableColumn id="6" xr3:uid="{1EC24857-1188-48BF-96B6-24E5C13859ED}" name="BILLING PERIOD" dataDxfId="53" dataCellStyle="Normal 4"/>
    <tableColumn id="7" xr3:uid="{4EDD9B80-8373-41E5-AA5C-5C1F3FDE6C2D}" name="Invoice Amount" dataDxfId="52" dataCellStyle="Normal 4"/>
    <tableColumn id="10" xr3:uid="{7A08D3E4-7955-4321-BB37-3E1962ED41F3}" name="Invoice Date" dataDxfId="51" dataCellStyle="Normal 4"/>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80E3412-C9B4-6D45-8531-72AEA58EDAB4}" name="PBC_PROFIT_AND_LOSS" displayName="PBC_PROFIT_AND_LOSS" ref="A1:F1193" totalsRowShown="0">
  <autoFilter ref="A1:F1193" xr:uid="{C80E3412-C9B4-6D45-8531-72AEA58EDAB4}"/>
  <tableColumns count="6">
    <tableColumn id="1" xr3:uid="{2DDBD536-3F78-0C4D-B380-8014C0D04651}" name="Account"/>
    <tableColumn id="2" xr3:uid="{CFDCF2A9-740F-784E-991D-39DE05822588}" name="Id"/>
    <tableColumn id="3" xr3:uid="{99D6461E-3734-D146-91AD-AB84B9D5BFCD}" name="Date"/>
    <tableColumn id="4" xr3:uid="{605FB987-D3CF-E742-BF4B-EEFEEA40F468}" name="AccountBalance"/>
    <tableColumn id="5" xr3:uid="{2599B907-7B66-354E-B34E-F6355463BE57}" name="Class"/>
    <tableColumn id="6" xr3:uid="{2A60BE69-C18B-0C4B-B4A6-688EADEE9C09}" name="Class ID"/>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B5B45FA-9101-1F4A-98DE-8257BF84D2E1}" name="PBC_BALANCE_SHEET" displayName="PBC_BALANCE_SHEET" ref="H1:M1226" totalsRowShown="0">
  <autoFilter ref="H1:M1226" xr:uid="{7B5B45FA-9101-1F4A-98DE-8257BF84D2E1}"/>
  <tableColumns count="6">
    <tableColumn id="1" xr3:uid="{29D808A7-094F-0A49-802B-3BD3B5A29DB1}" name="Account"/>
    <tableColumn id="2" xr3:uid="{A23D94C7-521E-5B41-AEA3-8032973AF028}" name="Id"/>
    <tableColumn id="3" xr3:uid="{DA2C4EC5-9C4D-E541-8006-FE5DFC2C7AFA}" name="Date"/>
    <tableColumn id="4" xr3:uid="{5E205FF6-A77E-CF4E-9CFD-B3966FC7259D}" name="AccountBalance"/>
    <tableColumn id="5" xr3:uid="{020299BF-27CE-BC48-9E7D-9F52771C5327}" name="Class"/>
    <tableColumn id="6" xr3:uid="{378D2720-CAAC-424B-A3EA-A67BA3FC7B32}" name="Class ID"/>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67605658-A7F3-804C-894B-DB021AB3810C}" name="PBC_ACCOUNT_LIST" displayName="PBC_ACCOUNT_LIST" ref="O1:AA66" totalsRowShown="0">
  <autoFilter ref="O1:AA66" xr:uid="{67605658-A7F3-804C-894B-DB021AB3810C}"/>
  <tableColumns count="13">
    <tableColumn id="1" xr3:uid="{23C6CF03-BB4C-4440-8F00-D5AFE3C70F26}" name="Id"/>
    <tableColumn id="2" xr3:uid="{C590317B-B4FF-8E48-ABAC-E5DFF086F9D5}" name="Name"/>
    <tableColumn id="3" xr3:uid="{9896328F-954D-894C-B6D8-1819A5E6F4D0}" name="SubAccount"/>
    <tableColumn id="4" xr3:uid="{C6354713-ACBD-6B42-9915-C8CB339E7E24}" name="ParentRef"/>
    <tableColumn id="5" xr3:uid="{7B1F8DDA-0F1B-E04B-B747-9B21852AE8C0}" name="Classification"/>
    <tableColumn id="6" xr3:uid="{E04CBDCB-6341-FA41-9BA5-90CF3BBE758B}" name="AccountType"/>
    <tableColumn id="7" xr3:uid="{2F7C35D3-DA23-324E-8172-3DD9045CCAEC}" name="AccountSubType"/>
    <tableColumn id="8" xr3:uid="{70631C71-6DD7-5445-9154-DECB523E248A}" name="Cash Flow Section"/>
    <tableColumn id="9" xr3:uid="{396E3F78-591D-974A-9F79-6538F77D487B}" name="Cash Flow Sub-Section"/>
    <tableColumn id="10" xr3:uid="{86F25FD2-1BD4-D849-BA24-7D20AB352D1D}" name="Sign_for_total_cashflow"/>
    <tableColumn id="11" xr3:uid="{4ECDD5A0-9006-DB4D-B925-547781167F12}" name="Drivers Section"/>
    <tableColumn id="12" xr3:uid="{A10AA169-7C08-8943-910E-B480C2C1AEC9}" name="Drivers Sorting Key"/>
    <tableColumn id="13" xr3:uid="{BF1A3B01-3E64-B94E-82A6-13DE47EF6B37}" name="Summary Grouping"/>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D82967C0-61C5-AB47-8006-A2DE64E579C1}" name="PBC_CLASS_LIST" displayName="PBC_CLASS_LIST" ref="AC1:AD2" totalsRowShown="0">
  <autoFilter ref="AC1:AD2" xr:uid="{D82967C0-61C5-AB47-8006-A2DE64E579C1}"/>
  <tableColumns count="2">
    <tableColumn id="1" xr3:uid="{62199B6B-F485-B544-9292-459E39DD14E9}" name="Id"/>
    <tableColumn id="2" xr3:uid="{47AF4EF0-F0B4-8544-8881-AB452DF42AA0}" name="ClassName"/>
  </tableColumns>
  <tableStyleInfo name="TableStyleMedium2"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CBB21F1A-476B-F14B-BD3B-568B8C526AFA}" name="PipelineImport" displayName="PipelineImport" ref="B2:I161" totalsRowShown="0" headerRowDxfId="50" dataDxfId="49">
  <autoFilter ref="B2:I161" xr:uid="{7E661C2B-A18F-4EAE-913C-AC3C35AF6EEB}"/>
  <tableColumns count="8">
    <tableColumn id="1" xr3:uid="{CBC9D05F-4BC4-4125-B771-4B48B9A410F0}" name="Record ID" dataDxfId="48" dataCellStyle="Normal 2 2"/>
    <tableColumn id="3" xr3:uid="{EDF08C89-FA22-488A-B1B4-213B541300EB}" name="Deal Name" dataDxfId="47" dataCellStyle="Normal 2 2"/>
    <tableColumn id="4" xr3:uid="{E604C3B1-59EC-4368-A0EA-9034BD894DF2}" name="Length" dataDxfId="46" dataCellStyle="Normal 2 2"/>
    <tableColumn id="5" xr3:uid="{A97621A5-AA9C-48AB-A061-DA690ABB9E0B}" name="Deal Stage" dataDxfId="45" dataCellStyle="Normal 2 2"/>
    <tableColumn id="6" xr3:uid="{28277186-FD1C-49B6-8A0B-C52E2789FEB6}" name="Close Date" dataDxfId="44" dataCellStyle="Normal 2 2"/>
    <tableColumn id="7" xr3:uid="{9A1586C3-3C6D-41FC-9DC2-AE17E3A90140}" name="Amount" dataDxfId="43"/>
    <tableColumn id="8" xr3:uid="{40F2ECF9-AEB1-4BC4-B033-45964C2CE476}" name="Close Likehihood" dataDxfId="42"/>
    <tableColumn id="9" xr3:uid="{7ED6C3F0-AC19-42E4-A88D-86EDAF6FEE09}" name="Weight Average" dataDxfId="41" dataCellStyle="Normal 2 2"/>
  </tableColumns>
  <tableStyleInfo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8AE30EA6-6EA4-9C42-B4F6-122D9D86BF98}" name="PeriodTable" displayName="PeriodTable" ref="E5:O20" totalsRowShown="0" headerRowDxfId="40" dataDxfId="39">
  <autoFilter ref="E5:O20" xr:uid="{46DFC06E-5420-496F-B1B9-945AD9D72B85}"/>
  <tableColumns count="11">
    <tableColumn id="1" xr3:uid="{08E7D7BD-9620-4EFF-85AC-80A2C9070757}" name="Period" dataDxfId="38"/>
    <tableColumn id="2" xr3:uid="{DB49978C-C1AD-47AF-B709-DEC2309176F6}" name="Start date" dataDxfId="37"/>
    <tableColumn id="3" xr3:uid="{6F99EAC4-FB13-435D-ABC1-F1437C171F5F}" name="End date" dataDxfId="36">
      <calculatedColumnFormula>LatestMonthOfActuals</calculatedColumnFormula>
    </tableColumn>
    <tableColumn id="4" xr3:uid="{B6A19CB3-EF23-4F4A-8402-72A4CFFEE93A}" name="Display text" dataDxfId="35"/>
    <tableColumn id="8" xr3:uid="{53BD2AF3-78A9-418B-8C19-756831964C4E}" name="Periods" dataDxfId="34">
      <calculatedColumnFormula>(YEAR(PeriodTable[[#This Row],[End date]])-YEAR(PeriodTable[[#This Row],[Start date]]))*12+(MONTH(PeriodTable[[#This Row],[End date]])-MONTH(PeriodTable[[#This Row],[Start date]]))+1</calculatedColumnFormula>
    </tableColumn>
    <tableColumn id="5" xr3:uid="{A81C3D1A-026F-4277-9B19-4E3E4578EB31}" name="Prior Period Start" dataDxfId="33">
      <calculatedColumnFormula>EOMONTH(PeriodTable[[#This Row],[Start date]],-PeriodTable[[#This Row],[Periods]]-1)+1</calculatedColumnFormula>
    </tableColumn>
    <tableColumn id="6" xr3:uid="{8259C40F-413D-4AB3-9F54-E16A2107DFA5}" name="Prior Period End" dataDxfId="32">
      <calculatedColumnFormula>EOMONTH(PeriodTable[[#This Row],[Prior Period Start]],PeriodTable[[#This Row],[Periods]]-1)</calculatedColumnFormula>
    </tableColumn>
    <tableColumn id="7" xr3:uid="{E53DE773-37B9-490F-8A09-18CD2B6569BA}" name="Prior Period Display text" dataDxfId="31"/>
    <tableColumn id="9" xr3:uid="{A0EB23BB-CCE8-477E-8151-942728B3C3EB}" name="Prior Year Start" dataDxfId="30">
      <calculatedColumnFormula>EOMONTH(PeriodTable[[#This Row],[Start date]],-13)+1</calculatedColumnFormula>
    </tableColumn>
    <tableColumn id="10" xr3:uid="{DB4605AA-55E9-4F94-9496-EDB2F9CE9D62}" name="Prior Year End" dataDxfId="29">
      <calculatedColumnFormula>EOMONTH(PeriodTable[[#This Row],[Prior Year Start]],PeriodTable[[#This Row],[Periods]]-1)</calculatedColumnFormula>
    </tableColumn>
    <tableColumn id="11" xr3:uid="{F3882B49-6CE3-4286-BB49-DCBB9B3667EE}" name="Prior Year Display Text" dataDxfId="28"/>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45F82"/>
      </a:accent1>
      <a:accent2>
        <a:srgbClr val="E87331"/>
      </a:accent2>
      <a:accent3>
        <a:srgbClr val="186C24"/>
      </a:accent3>
      <a:accent4>
        <a:srgbClr val="0F9ED5"/>
      </a:accent4>
      <a:accent5>
        <a:srgbClr val="A02B93"/>
      </a:accent5>
      <a:accent6>
        <a:srgbClr val="4EA72E"/>
      </a:accent6>
      <a:hlink>
        <a:srgbClr val="467886"/>
      </a:hlink>
      <a:folHlink>
        <a:srgbClr val="96607D"/>
      </a:folHlink>
    </a:clrScheme>
    <a:fontScheme name="Office">
      <a:majorFont>
        <a:latin typeface="Aptos Display"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7806706-07b7-4e93-b525-54828edf7087}">
  <we:reference id="WA200006775" version="1.2.2.9" store="en-US" storeType="OMEX"/>
  <we:alternateReferences/>
  <we:properties>
    <we:property name="mw_execution_history" value="&quot;{\&quot;v\&quot;:1,\&quot;entries\&quot;:[{\&quot;id\&quot;:\&quot;exec_32634df76b83\&quot;,\&quot;ts\&quot;:\&quot;2026-03-30T13:16:25.946Z\&quot;,\&quot;op\&quot;:\&quot;TemplateDownload\&quot;,\&quot;ok\&quot;:true,\&quot;dur\&quot;:272522,\&quot;meta\&quot;:\&quot;Comparison Financials\&quot;,\&quot;app\&quot;:\&quot;2.1\&quot;,\&quot;err\&quot;:\&quot;ERROR FLAG DETECTED in error check sheet\&quot;}]}&quot;"/>
  </we:properties>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www.modelwiz.com/get-started" TargetMode="Externa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customProperty" Target="../customProperty14.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9.bin"/><Relationship Id="rId2" Type="http://schemas.openxmlformats.org/officeDocument/2006/relationships/customProperty" Target="../customProperty18.bin"/><Relationship Id="rId1" Type="http://schemas.openxmlformats.org/officeDocument/2006/relationships/customProperty" Target="../customProperty17.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6.bin"/><Relationship Id="rId6" Type="http://schemas.openxmlformats.org/officeDocument/2006/relationships/drawing" Target="../drawings/drawing9.xml"/><Relationship Id="rId5" Type="http://schemas.openxmlformats.org/officeDocument/2006/relationships/customProperty" Target="../customProperty23.bin"/><Relationship Id="rId4" Type="http://schemas.openxmlformats.org/officeDocument/2006/relationships/customProperty" Target="../customProperty2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customProperty" Target="../customProperty26.bin"/><Relationship Id="rId1" Type="http://schemas.openxmlformats.org/officeDocument/2006/relationships/printerSettings" Target="../printerSettings/printerSettings11.bin"/><Relationship Id="rId4" Type="http://schemas.openxmlformats.org/officeDocument/2006/relationships/table" Target="../tables/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printerSettings" Target="../printerSettings/printerSettings13.bin"/><Relationship Id="rId4" Type="http://schemas.openxmlformats.org/officeDocument/2006/relationships/customProperty" Target="../customProperty3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customProperty" Target="../customProperty31.bin"/><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customProperty" Target="../customProperty35.bin"/></Relationships>
</file>

<file path=xl/worksheets/_rels/sheet2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customProperty" Target="../customProperty36.bin"/><Relationship Id="rId5" Type="http://schemas.openxmlformats.org/officeDocument/2006/relationships/table" Target="../tables/table7.xml"/><Relationship Id="rId4" Type="http://schemas.openxmlformats.org/officeDocument/2006/relationships/table" Target="../tables/table6.xml"/></Relationships>
</file>

<file path=xl/worksheets/_rels/sheet26.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customProperty" Target="../customProperty37.bin"/><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customProperty" Target="../customProperty38.bin"/><Relationship Id="rId1" Type="http://schemas.openxmlformats.org/officeDocument/2006/relationships/printerSettings" Target="../printerSettings/printerSettings19.bin"/><Relationship Id="rId4" Type="http://schemas.openxmlformats.org/officeDocument/2006/relationships/table" Target="../tables/table10.xml"/></Relationships>
</file>

<file path=xl/worksheets/_rels/sheet28.xml.rels><?xml version="1.0" encoding="UTF-8" standalone="yes"?>
<Relationships xmlns="http://schemas.openxmlformats.org/package/2006/relationships"><Relationship Id="rId1" Type="http://schemas.openxmlformats.org/officeDocument/2006/relationships/customProperty" Target="../customProperty39.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modelwiz.com/templates/summarized-balance-sheet" TargetMode="External"/><Relationship Id="rId7" Type="http://schemas.openxmlformats.org/officeDocument/2006/relationships/drawing" Target="../drawings/drawing3.xml"/><Relationship Id="rId2" Type="http://schemas.openxmlformats.org/officeDocument/2006/relationships/hyperlink" Target="https://www.modelwiz.com/templates/summarized-p%26l" TargetMode="External"/><Relationship Id="rId1" Type="http://schemas.openxmlformats.org/officeDocument/2006/relationships/hyperlink" Target="https://www.modelwiz.com/templates/kpi-dashboard" TargetMode="External"/><Relationship Id="rId6" Type="http://schemas.openxmlformats.org/officeDocument/2006/relationships/customProperty" Target="../customProperty2.bin"/><Relationship Id="rId5" Type="http://schemas.openxmlformats.org/officeDocument/2006/relationships/hyperlink" Target="https://www.modelwiz.com/templates/error-check" TargetMode="External"/><Relationship Id="rId4" Type="http://schemas.openxmlformats.org/officeDocument/2006/relationships/hyperlink" Target="https://www.modelwiz.com/templates/summarized-cash-flow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2.bin"/><Relationship Id="rId5" Type="http://schemas.openxmlformats.org/officeDocument/2006/relationships/drawing" Target="../drawings/drawing6.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3.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5.bin"/><Relationship Id="rId4" Type="http://schemas.openxmlformats.org/officeDocument/2006/relationships/customProperty" Target="../customProperty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C0723-5549-754A-A67E-DE7DBE6F3309}">
  <sheetPr>
    <tabColor rgb="FF38434D"/>
  </sheetPr>
  <dimension ref="A1:X67"/>
  <sheetViews>
    <sheetView showGridLines="0" zoomScale="80" zoomScaleNormal="80" workbookViewId="0">
      <selection activeCell="J8" sqref="J8"/>
    </sheetView>
  </sheetViews>
  <sheetFormatPr defaultColWidth="0" defaultRowHeight="15" zeroHeight="1"/>
  <cols>
    <col min="1" max="1" width="1.85546875" style="696" customWidth="1"/>
    <col min="2" max="6" width="10.28515625" style="696" customWidth="1"/>
    <col min="7" max="7" width="1.85546875" style="696" customWidth="1"/>
    <col min="8" max="8" width="0.7109375" style="729" customWidth="1"/>
    <col min="9" max="9" width="1.85546875" style="696" customWidth="1"/>
    <col min="10" max="20" width="9.42578125" style="696" customWidth="1"/>
    <col min="21" max="21" width="1.85546875" style="696" customWidth="1"/>
    <col min="22" max="24" width="0" style="696" hidden="1" customWidth="1"/>
    <col min="25" max="16384" width="9.140625" style="696" hidden="1"/>
  </cols>
  <sheetData>
    <row r="1" spans="1:21" s="689" customFormat="1" ht="15" customHeight="1">
      <c r="A1" s="687"/>
      <c r="B1" s="781"/>
      <c r="C1" s="688"/>
      <c r="D1" s="688"/>
      <c r="E1" s="688"/>
      <c r="F1" s="688"/>
      <c r="G1" s="688"/>
      <c r="H1" s="688"/>
      <c r="I1" s="688"/>
      <c r="J1" s="688"/>
      <c r="K1" s="688"/>
      <c r="L1" s="688"/>
      <c r="M1" s="688"/>
      <c r="N1" s="688"/>
      <c r="O1" s="688"/>
      <c r="P1" s="688"/>
      <c r="Q1" s="688"/>
      <c r="R1" s="688"/>
      <c r="S1" s="688"/>
      <c r="T1" s="688"/>
      <c r="U1" s="688"/>
    </row>
    <row r="2" spans="1:21" s="689" customFormat="1" ht="17.100000000000001" customHeight="1">
      <c r="A2" s="688"/>
      <c r="B2" s="781"/>
      <c r="C2" s="783" t="s">
        <v>0</v>
      </c>
      <c r="D2" s="783"/>
      <c r="E2" s="783"/>
      <c r="F2" s="783"/>
      <c r="G2" s="783"/>
      <c r="H2" s="783"/>
      <c r="I2" s="783"/>
      <c r="J2" s="783"/>
      <c r="K2" s="783"/>
      <c r="L2" s="688"/>
      <c r="M2" s="688"/>
      <c r="N2" s="690"/>
      <c r="O2" s="784" t="s">
        <v>1</v>
      </c>
      <c r="P2" s="784"/>
      <c r="Q2" s="784"/>
      <c r="R2" s="784"/>
      <c r="S2" s="785" t="s">
        <v>2</v>
      </c>
      <c r="T2" s="785"/>
      <c r="U2" s="688"/>
    </row>
    <row r="3" spans="1:21" s="689" customFormat="1" ht="17.100000000000001" customHeight="1">
      <c r="A3" s="691"/>
      <c r="B3" s="781"/>
      <c r="C3" s="783"/>
      <c r="D3" s="783"/>
      <c r="E3" s="783"/>
      <c r="F3" s="783"/>
      <c r="G3" s="783"/>
      <c r="H3" s="783"/>
      <c r="I3" s="783"/>
      <c r="J3" s="783"/>
      <c r="K3" s="783"/>
      <c r="L3" s="688"/>
      <c r="M3" s="690"/>
      <c r="N3" s="690"/>
      <c r="O3" s="784"/>
      <c r="P3" s="784"/>
      <c r="Q3" s="784"/>
      <c r="R3" s="784"/>
      <c r="S3" s="785"/>
      <c r="T3" s="785"/>
      <c r="U3" s="688"/>
    </row>
    <row r="4" spans="1:21" s="689" customFormat="1" ht="15" customHeight="1">
      <c r="A4" s="692"/>
      <c r="B4" s="782"/>
      <c r="C4" s="693"/>
      <c r="D4" s="693"/>
      <c r="E4" s="693"/>
      <c r="F4" s="693"/>
      <c r="G4" s="693"/>
      <c r="H4" s="693"/>
      <c r="I4" s="693"/>
      <c r="J4" s="693"/>
      <c r="K4" s="693"/>
      <c r="L4" s="693"/>
      <c r="M4" s="693"/>
      <c r="N4" s="693"/>
      <c r="O4" s="693"/>
      <c r="P4" s="693"/>
      <c r="Q4" s="693"/>
      <c r="R4" s="693"/>
      <c r="S4" s="693"/>
      <c r="T4" s="693"/>
      <c r="U4" s="688"/>
    </row>
    <row r="5" spans="1:21" ht="17.100000000000001" customHeight="1">
      <c r="A5" s="694"/>
      <c r="B5" s="694"/>
      <c r="C5" s="694"/>
      <c r="D5" s="694"/>
      <c r="E5" s="694"/>
      <c r="F5" s="694"/>
      <c r="G5" s="694"/>
      <c r="H5" s="695"/>
      <c r="I5" s="694"/>
      <c r="J5" s="694"/>
      <c r="K5" s="694"/>
      <c r="L5" s="694"/>
      <c r="M5" s="694"/>
      <c r="N5" s="694"/>
      <c r="O5" s="694"/>
    </row>
    <row r="6" spans="1:21" s="703" customFormat="1" ht="17.100000000000001" customHeight="1">
      <c r="A6" s="697"/>
      <c r="B6" s="698" t="s">
        <v>3</v>
      </c>
      <c r="C6" s="697"/>
      <c r="D6" s="699"/>
      <c r="E6" s="697"/>
      <c r="F6" s="697"/>
      <c r="G6" s="697"/>
      <c r="H6" s="700"/>
      <c r="I6" s="697"/>
      <c r="J6" s="698" t="s">
        <v>4</v>
      </c>
      <c r="K6" s="697"/>
      <c r="L6" s="701"/>
      <c r="M6" s="702"/>
      <c r="N6" s="697"/>
      <c r="O6" s="697"/>
      <c r="T6" s="701"/>
    </row>
    <row r="7" spans="1:21" ht="17.100000000000001" customHeight="1">
      <c r="A7" s="694"/>
      <c r="B7" s="694"/>
      <c r="C7" s="694"/>
      <c r="D7" s="694"/>
      <c r="E7" s="694"/>
      <c r="F7" s="694"/>
      <c r="G7" s="694"/>
      <c r="H7" s="695"/>
      <c r="I7" s="694"/>
      <c r="K7" s="704"/>
      <c r="L7" s="704"/>
      <c r="M7" s="704"/>
      <c r="N7" s="704"/>
      <c r="O7" s="694"/>
    </row>
    <row r="8" spans="1:21" ht="17.100000000000001" customHeight="1">
      <c r="A8" s="705"/>
      <c r="B8" s="786" t="s">
        <v>5</v>
      </c>
      <c r="C8" s="786"/>
      <c r="D8" s="786"/>
      <c r="E8" s="786"/>
      <c r="F8" s="786"/>
      <c r="G8" s="694"/>
      <c r="H8" s="695"/>
      <c r="I8" s="694"/>
      <c r="J8" s="706" t="s">
        <v>6</v>
      </c>
      <c r="K8" s="707"/>
      <c r="L8" s="708"/>
      <c r="M8" s="708"/>
      <c r="N8" s="708"/>
    </row>
    <row r="9" spans="1:21" ht="17.100000000000001" customHeight="1">
      <c r="A9" s="705"/>
      <c r="B9" s="786"/>
      <c r="C9" s="786"/>
      <c r="D9" s="786"/>
      <c r="E9" s="786"/>
      <c r="F9" s="786"/>
      <c r="G9" s="694"/>
      <c r="H9" s="695"/>
      <c r="I9" s="694"/>
      <c r="J9" s="708"/>
      <c r="K9" s="708"/>
      <c r="L9" s="708"/>
      <c r="M9" s="708"/>
      <c r="N9" s="708"/>
    </row>
    <row r="10" spans="1:21" ht="17.100000000000001" customHeight="1">
      <c r="A10" s="705"/>
      <c r="B10" s="786"/>
      <c r="C10" s="786"/>
      <c r="D10" s="786"/>
      <c r="E10" s="786"/>
      <c r="F10" s="786"/>
      <c r="G10" s="694"/>
      <c r="H10" s="695"/>
      <c r="I10" s="709"/>
      <c r="J10" s="708"/>
      <c r="K10" s="708"/>
      <c r="L10" s="708"/>
      <c r="M10" s="708"/>
      <c r="N10" s="708"/>
    </row>
    <row r="11" spans="1:21" ht="17.100000000000001" customHeight="1">
      <c r="A11" s="705"/>
      <c r="B11" s="786"/>
      <c r="C11" s="786"/>
      <c r="D11" s="786"/>
      <c r="E11" s="786"/>
      <c r="F11" s="786"/>
      <c r="G11" s="694"/>
      <c r="H11" s="695"/>
      <c r="I11" s="709"/>
      <c r="K11" s="709"/>
      <c r="L11" s="709"/>
      <c r="M11" s="709"/>
    </row>
    <row r="12" spans="1:21" ht="17.100000000000001" customHeight="1">
      <c r="A12" s="705"/>
      <c r="B12" s="786"/>
      <c r="C12" s="786"/>
      <c r="D12" s="786"/>
      <c r="E12" s="786"/>
      <c r="F12" s="786"/>
      <c r="G12" s="694"/>
      <c r="H12" s="695"/>
      <c r="I12" s="710"/>
      <c r="K12" s="709"/>
      <c r="L12" s="711"/>
      <c r="M12" s="711"/>
    </row>
    <row r="13" spans="1:21" ht="17.100000000000001" customHeight="1">
      <c r="A13" s="705"/>
      <c r="B13" s="786"/>
      <c r="C13" s="786"/>
      <c r="D13" s="786"/>
      <c r="E13" s="786"/>
      <c r="F13" s="786"/>
      <c r="G13" s="694"/>
      <c r="H13" s="695"/>
      <c r="I13" s="710"/>
      <c r="K13" s="712"/>
      <c r="L13" s="713"/>
      <c r="M13" s="713"/>
    </row>
    <row r="14" spans="1:21" ht="17.100000000000001" customHeight="1">
      <c r="A14" s="705"/>
      <c r="B14" s="786"/>
      <c r="C14" s="786"/>
      <c r="D14" s="786"/>
      <c r="E14" s="786"/>
      <c r="F14" s="786"/>
      <c r="G14" s="694"/>
      <c r="H14" s="695"/>
      <c r="I14" s="710"/>
      <c r="K14" s="712"/>
      <c r="L14" s="712"/>
      <c r="M14" s="712"/>
      <c r="N14" s="712"/>
      <c r="O14" s="710"/>
    </row>
    <row r="15" spans="1:21" ht="17.100000000000001" customHeight="1">
      <c r="A15" s="705"/>
      <c r="B15" s="786"/>
      <c r="C15" s="786"/>
      <c r="D15" s="786"/>
      <c r="E15" s="786"/>
      <c r="F15" s="786"/>
      <c r="G15" s="694"/>
      <c r="H15" s="695"/>
      <c r="I15" s="694"/>
      <c r="K15" s="703"/>
      <c r="L15" s="714"/>
      <c r="M15" s="703"/>
      <c r="N15" s="715"/>
      <c r="O15" s="712"/>
    </row>
    <row r="16" spans="1:21" ht="17.100000000000001" customHeight="1">
      <c r="A16" s="705"/>
      <c r="B16" s="786"/>
      <c r="C16" s="786"/>
      <c r="D16" s="786"/>
      <c r="E16" s="786"/>
      <c r="F16" s="786"/>
      <c r="G16" s="694"/>
      <c r="H16" s="695"/>
      <c r="I16" s="694"/>
      <c r="J16" s="716"/>
      <c r="K16" s="717"/>
      <c r="L16" s="718"/>
      <c r="M16" s="719"/>
      <c r="N16" s="719"/>
      <c r="O16" s="712"/>
    </row>
    <row r="17" spans="1:21" ht="17.100000000000001" customHeight="1">
      <c r="A17" s="705"/>
      <c r="B17" s="786"/>
      <c r="C17" s="786"/>
      <c r="D17" s="786"/>
      <c r="E17" s="786"/>
      <c r="F17" s="786"/>
      <c r="G17" s="694"/>
      <c r="H17" s="695"/>
      <c r="I17" s="710"/>
      <c r="J17" s="716"/>
      <c r="K17" s="718"/>
      <c r="L17" s="718"/>
      <c r="M17" s="719"/>
      <c r="N17" s="719"/>
      <c r="O17" s="710"/>
    </row>
    <row r="18" spans="1:21" ht="17.100000000000001" customHeight="1">
      <c r="A18" s="705"/>
      <c r="B18" s="786"/>
      <c r="C18" s="786"/>
      <c r="D18" s="786"/>
      <c r="E18" s="786"/>
      <c r="F18" s="786"/>
      <c r="G18" s="694"/>
      <c r="H18" s="695"/>
      <c r="I18" s="710"/>
      <c r="J18" s="704"/>
      <c r="K18" s="704"/>
      <c r="L18" s="704"/>
      <c r="M18" s="704"/>
      <c r="N18" s="704"/>
      <c r="O18" s="710"/>
      <c r="R18" s="715"/>
      <c r="S18" s="719"/>
    </row>
    <row r="19" spans="1:21" ht="17.100000000000001" customHeight="1">
      <c r="A19" s="705"/>
      <c r="B19" s="786"/>
      <c r="C19" s="786"/>
      <c r="D19" s="786"/>
      <c r="E19" s="786"/>
      <c r="F19" s="786"/>
      <c r="G19" s="694"/>
      <c r="H19" s="695"/>
      <c r="I19" s="710"/>
      <c r="J19" s="720"/>
      <c r="K19" s="720"/>
      <c r="L19" s="720"/>
      <c r="M19" s="720"/>
      <c r="N19" s="720"/>
      <c r="O19" s="710"/>
      <c r="R19" s="703"/>
      <c r="S19" s="703"/>
      <c r="T19" s="703"/>
    </row>
    <row r="20" spans="1:21" ht="17.100000000000001" customHeight="1">
      <c r="A20" s="705"/>
      <c r="B20" s="786"/>
      <c r="C20" s="786"/>
      <c r="D20" s="786"/>
      <c r="E20" s="786"/>
      <c r="F20" s="786"/>
      <c r="G20" s="694"/>
      <c r="H20" s="695"/>
      <c r="I20" s="710"/>
      <c r="J20" s="721"/>
      <c r="K20" s="721"/>
      <c r="L20" s="721"/>
      <c r="M20" s="721"/>
      <c r="N20" s="721"/>
      <c r="O20" s="710"/>
    </row>
    <row r="21" spans="1:21" ht="17.100000000000001" customHeight="1">
      <c r="A21" s="705"/>
      <c r="B21" s="786"/>
      <c r="C21" s="786"/>
      <c r="D21" s="786"/>
      <c r="E21" s="786"/>
      <c r="F21" s="786"/>
      <c r="G21" s="694"/>
      <c r="H21" s="695"/>
      <c r="I21" s="694"/>
      <c r="J21" s="721"/>
      <c r="K21" s="721"/>
      <c r="L21" s="721"/>
      <c r="M21" s="721"/>
      <c r="N21" s="721"/>
      <c r="O21" s="694"/>
      <c r="R21" s="722"/>
      <c r="S21" s="694"/>
      <c r="T21" s="694"/>
    </row>
    <row r="22" spans="1:21" ht="17.100000000000001" customHeight="1">
      <c r="A22" s="705"/>
      <c r="B22" s="786"/>
      <c r="C22" s="786"/>
      <c r="D22" s="786"/>
      <c r="E22" s="786"/>
      <c r="F22" s="786"/>
      <c r="G22" s="694"/>
      <c r="H22" s="695"/>
      <c r="I22" s="694"/>
      <c r="J22" s="721"/>
      <c r="K22" s="721"/>
      <c r="L22" s="721"/>
      <c r="N22" s="721"/>
      <c r="O22" s="694"/>
      <c r="Q22" s="723"/>
      <c r="R22" s="697"/>
      <c r="S22" s="724"/>
      <c r="T22" s="724"/>
      <c r="U22" s="725"/>
    </row>
    <row r="23" spans="1:21" ht="17.100000000000001" customHeight="1">
      <c r="A23" s="705"/>
      <c r="B23" s="786"/>
      <c r="C23" s="786"/>
      <c r="D23" s="786"/>
      <c r="E23" s="786"/>
      <c r="F23" s="786"/>
      <c r="G23" s="694"/>
      <c r="H23" s="695"/>
      <c r="I23" s="694"/>
      <c r="J23" s="697"/>
      <c r="K23" s="697"/>
      <c r="L23" s="697"/>
      <c r="N23" s="697"/>
      <c r="O23" s="694"/>
      <c r="R23" s="697"/>
      <c r="S23" s="724"/>
      <c r="T23" s="724"/>
      <c r="U23" s="725"/>
    </row>
    <row r="24" spans="1:21" ht="17.100000000000001" customHeight="1">
      <c r="A24" s="705"/>
      <c r="B24" s="786"/>
      <c r="C24" s="786"/>
      <c r="D24" s="786"/>
      <c r="E24" s="786"/>
      <c r="F24" s="786"/>
      <c r="G24" s="694"/>
      <c r="H24" s="695"/>
      <c r="I24" s="694"/>
      <c r="J24" s="697"/>
      <c r="N24" s="697"/>
      <c r="O24" s="694"/>
      <c r="Q24" s="723"/>
      <c r="R24" s="697"/>
      <c r="S24" s="724"/>
      <c r="T24" s="724"/>
      <c r="U24" s="725"/>
    </row>
    <row r="25" spans="1:21" ht="17.100000000000001" customHeight="1">
      <c r="A25" s="705"/>
      <c r="B25" s="786"/>
      <c r="C25" s="786"/>
      <c r="D25" s="786"/>
      <c r="E25" s="786"/>
      <c r="F25" s="786"/>
      <c r="G25" s="694"/>
      <c r="H25" s="695"/>
      <c r="I25" s="694"/>
      <c r="J25" s="697"/>
      <c r="N25" s="697"/>
      <c r="O25" s="694"/>
      <c r="Q25" s="723"/>
      <c r="R25" s="697"/>
      <c r="S25" s="724"/>
      <c r="T25" s="724"/>
      <c r="U25" s="725"/>
    </row>
    <row r="26" spans="1:21" ht="17.100000000000001" customHeight="1">
      <c r="A26" s="705"/>
      <c r="B26" s="786"/>
      <c r="C26" s="786"/>
      <c r="D26" s="786"/>
      <c r="E26" s="786"/>
      <c r="F26" s="786"/>
      <c r="G26" s="694"/>
      <c r="H26" s="695"/>
      <c r="I26" s="694"/>
      <c r="J26" s="697"/>
      <c r="K26" s="697"/>
      <c r="N26" s="697"/>
      <c r="O26" s="694"/>
      <c r="R26" s="719"/>
      <c r="S26" s="719"/>
      <c r="T26" s="719"/>
      <c r="U26" s="725"/>
    </row>
    <row r="27" spans="1:21" ht="17.100000000000001" customHeight="1">
      <c r="A27" s="705"/>
      <c r="B27" s="786"/>
      <c r="C27" s="786"/>
      <c r="D27" s="786"/>
      <c r="E27" s="786"/>
      <c r="F27" s="786"/>
      <c r="G27" s="694"/>
      <c r="H27" s="695"/>
      <c r="I27" s="694"/>
      <c r="O27" s="694"/>
      <c r="Q27" s="723"/>
      <c r="R27" s="694"/>
      <c r="S27" s="694"/>
      <c r="T27" s="694"/>
      <c r="U27" s="725"/>
    </row>
    <row r="28" spans="1:21" ht="17.100000000000001" customHeight="1">
      <c r="A28" s="705"/>
      <c r="B28" s="786"/>
      <c r="C28" s="786"/>
      <c r="D28" s="786"/>
      <c r="E28" s="786"/>
      <c r="F28" s="786"/>
      <c r="G28" s="694"/>
      <c r="H28" s="695"/>
      <c r="I28" s="694"/>
      <c r="O28" s="694"/>
      <c r="R28" s="694"/>
      <c r="S28" s="694"/>
      <c r="T28" s="694"/>
      <c r="U28" s="725"/>
    </row>
    <row r="29" spans="1:21" ht="17.100000000000001" customHeight="1">
      <c r="A29" s="694"/>
      <c r="B29" s="786"/>
      <c r="C29" s="786"/>
      <c r="D29" s="786"/>
      <c r="E29" s="786"/>
      <c r="F29" s="786"/>
      <c r="G29" s="694"/>
      <c r="H29" s="695"/>
      <c r="I29" s="694"/>
      <c r="J29" s="787" t="s">
        <v>7</v>
      </c>
      <c r="K29" s="787"/>
      <c r="L29" s="787"/>
      <c r="M29" s="787"/>
      <c r="N29" s="787"/>
      <c r="O29" s="787"/>
      <c r="P29" s="787"/>
      <c r="Q29" s="787"/>
      <c r="R29" s="787"/>
      <c r="S29" s="787"/>
      <c r="T29" s="787"/>
      <c r="U29" s="725"/>
    </row>
    <row r="30" spans="1:21" ht="17.100000000000001" customHeight="1">
      <c r="A30" s="694"/>
      <c r="D30" s="726"/>
      <c r="E30" s="726"/>
      <c r="F30" s="726"/>
      <c r="G30" s="694"/>
      <c r="H30" s="695"/>
      <c r="I30" s="694"/>
      <c r="J30" s="787"/>
      <c r="K30" s="787"/>
      <c r="L30" s="787"/>
      <c r="M30" s="787"/>
      <c r="N30" s="787"/>
      <c r="O30" s="787"/>
      <c r="P30" s="787"/>
      <c r="Q30" s="787"/>
      <c r="R30" s="787"/>
      <c r="S30" s="787"/>
      <c r="T30" s="787"/>
      <c r="U30" s="725"/>
    </row>
    <row r="31" spans="1:21" ht="17.100000000000001" customHeight="1">
      <c r="A31" s="694"/>
      <c r="B31" s="780" t="e" vm="1">
        <v>#VALUE!</v>
      </c>
      <c r="C31" s="780"/>
      <c r="D31" s="726"/>
      <c r="E31" s="726"/>
      <c r="F31" s="726"/>
      <c r="G31" s="694"/>
      <c r="H31" s="695"/>
      <c r="I31" s="694"/>
      <c r="J31" s="727" t="s">
        <v>8</v>
      </c>
      <c r="L31" s="727"/>
      <c r="N31" s="694"/>
      <c r="O31" s="694"/>
      <c r="P31" s="727" t="s">
        <v>9</v>
      </c>
      <c r="R31" s="694"/>
      <c r="S31" s="694"/>
      <c r="T31" s="694"/>
      <c r="U31" s="725"/>
    </row>
    <row r="32" spans="1:21" ht="17.100000000000001" customHeight="1">
      <c r="A32" s="694"/>
      <c r="B32" s="780"/>
      <c r="C32" s="780"/>
      <c r="D32" s="726"/>
      <c r="E32" s="726"/>
      <c r="F32" s="726"/>
      <c r="G32" s="694"/>
      <c r="H32" s="695"/>
      <c r="I32" s="694"/>
      <c r="J32" s="727" t="s">
        <v>10</v>
      </c>
      <c r="L32" s="727"/>
      <c r="N32" s="694"/>
      <c r="O32" s="694"/>
      <c r="P32" s="727" t="s">
        <v>11</v>
      </c>
      <c r="R32" s="694"/>
      <c r="S32" s="694"/>
      <c r="T32" s="694"/>
      <c r="U32" s="725"/>
    </row>
    <row r="33" spans="1:21" ht="17.100000000000001" customHeight="1">
      <c r="A33" s="694"/>
      <c r="D33" s="726"/>
      <c r="E33" s="726"/>
      <c r="F33" s="726"/>
      <c r="G33" s="694"/>
      <c r="H33" s="695"/>
      <c r="I33" s="694"/>
      <c r="J33" s="727" t="s">
        <v>12</v>
      </c>
      <c r="L33" s="727"/>
      <c r="N33" s="694"/>
      <c r="O33" s="694"/>
      <c r="P33" s="727" t="s">
        <v>13</v>
      </c>
      <c r="R33" s="694"/>
      <c r="S33" s="694"/>
      <c r="T33" s="694"/>
      <c r="U33" s="725"/>
    </row>
    <row r="34" spans="1:21" ht="18.75" hidden="1">
      <c r="A34" s="694"/>
      <c r="D34" s="726"/>
      <c r="E34" s="726"/>
      <c r="F34" s="726"/>
      <c r="G34" s="694"/>
      <c r="H34" s="695"/>
      <c r="I34" s="694"/>
      <c r="L34" s="727"/>
      <c r="N34" s="694"/>
      <c r="O34" s="694"/>
      <c r="R34" s="694"/>
      <c r="S34" s="694"/>
      <c r="T34" s="694"/>
      <c r="U34" s="725"/>
    </row>
    <row r="35" spans="1:21" ht="18.75" hidden="1">
      <c r="A35" s="694"/>
      <c r="D35" s="726"/>
      <c r="E35" s="726"/>
      <c r="F35" s="726"/>
      <c r="G35" s="694"/>
      <c r="H35" s="695"/>
      <c r="I35" s="694"/>
      <c r="L35" s="727"/>
      <c r="N35" s="694"/>
      <c r="O35" s="694"/>
      <c r="R35" s="694"/>
      <c r="S35" s="694"/>
      <c r="T35" s="694"/>
      <c r="U35" s="725"/>
    </row>
    <row r="36" spans="1:21" ht="16.350000000000001" hidden="1" customHeight="1">
      <c r="A36" s="694"/>
      <c r="B36" s="694"/>
      <c r="C36" s="694"/>
      <c r="D36" s="694"/>
      <c r="E36" s="694"/>
      <c r="F36" s="694"/>
      <c r="G36" s="694"/>
      <c r="H36" s="695"/>
      <c r="I36" s="694"/>
      <c r="L36" s="694"/>
      <c r="M36" s="694"/>
      <c r="N36" s="694"/>
      <c r="O36" s="694"/>
      <c r="R36" s="728"/>
      <c r="S36" s="728"/>
      <c r="T36" s="728"/>
      <c r="U36" s="725"/>
    </row>
    <row r="37" spans="1:21" ht="16.350000000000001" hidden="1" customHeight="1">
      <c r="A37" s="694"/>
      <c r="B37" s="694"/>
      <c r="C37" s="694"/>
      <c r="D37" s="694"/>
      <c r="E37" s="694"/>
      <c r="F37" s="694"/>
      <c r="G37" s="694"/>
      <c r="H37" s="695"/>
      <c r="I37" s="694"/>
      <c r="J37" s="694"/>
      <c r="K37" s="694"/>
      <c r="L37" s="694"/>
      <c r="M37" s="694"/>
      <c r="N37" s="694"/>
      <c r="O37" s="694"/>
    </row>
    <row r="38" spans="1:21" ht="16.350000000000001" hidden="1" customHeight="1">
      <c r="A38" s="694"/>
      <c r="B38" s="694"/>
      <c r="C38" s="694"/>
      <c r="D38" s="694"/>
      <c r="E38" s="694"/>
      <c r="F38" s="694"/>
      <c r="G38" s="694"/>
      <c r="H38" s="695"/>
      <c r="I38" s="694"/>
      <c r="J38" s="694"/>
      <c r="K38" s="694"/>
      <c r="L38" s="694"/>
      <c r="M38" s="694"/>
      <c r="N38" s="694"/>
      <c r="O38" s="694"/>
    </row>
    <row r="39" spans="1:21" ht="16.350000000000001" hidden="1" customHeight="1">
      <c r="A39" s="694"/>
      <c r="B39" s="694"/>
      <c r="C39" s="694"/>
      <c r="D39" s="694"/>
      <c r="E39" s="694"/>
      <c r="F39" s="694"/>
      <c r="G39" s="694"/>
      <c r="H39" s="695"/>
      <c r="I39" s="694"/>
      <c r="J39" s="694"/>
      <c r="K39" s="694"/>
      <c r="L39" s="694"/>
      <c r="M39" s="694"/>
      <c r="N39" s="694"/>
      <c r="O39" s="694"/>
    </row>
    <row r="40" spans="1:21" ht="16.350000000000001" hidden="1" customHeight="1">
      <c r="A40" s="694"/>
      <c r="B40" s="694"/>
      <c r="C40" s="694"/>
      <c r="D40" s="694"/>
      <c r="E40" s="694"/>
      <c r="F40" s="694"/>
      <c r="G40" s="694"/>
      <c r="H40" s="695"/>
      <c r="I40" s="694"/>
      <c r="J40" s="694"/>
      <c r="K40" s="694"/>
      <c r="L40" s="694"/>
      <c r="M40" s="694"/>
      <c r="N40" s="694"/>
      <c r="O40" s="694"/>
    </row>
    <row r="41" spans="1:21" ht="16.350000000000001" hidden="1" customHeight="1">
      <c r="A41" s="694"/>
      <c r="B41" s="694"/>
      <c r="C41" s="694"/>
      <c r="D41" s="694"/>
      <c r="E41" s="694"/>
      <c r="F41" s="694"/>
      <c r="G41" s="694"/>
      <c r="H41" s="695"/>
      <c r="I41" s="694"/>
      <c r="J41" s="694"/>
      <c r="K41" s="694"/>
      <c r="L41" s="694"/>
      <c r="M41" s="694"/>
      <c r="N41" s="694"/>
      <c r="O41" s="694"/>
    </row>
    <row r="42" spans="1:21" ht="16.350000000000001" hidden="1" customHeight="1">
      <c r="A42" s="694"/>
      <c r="B42" s="694"/>
      <c r="C42" s="694"/>
      <c r="D42" s="694"/>
      <c r="E42" s="694"/>
      <c r="F42" s="694"/>
      <c r="G42" s="694"/>
      <c r="H42" s="695"/>
      <c r="I42" s="694"/>
      <c r="J42" s="694"/>
      <c r="K42" s="694"/>
      <c r="L42" s="694"/>
      <c r="M42" s="694"/>
      <c r="N42" s="694"/>
      <c r="O42" s="694"/>
    </row>
    <row r="43" spans="1:21" ht="16.350000000000001" hidden="1" customHeight="1">
      <c r="A43" s="694"/>
      <c r="B43" s="694"/>
      <c r="C43" s="694"/>
      <c r="D43" s="694"/>
      <c r="E43" s="694"/>
      <c r="F43" s="694"/>
      <c r="G43" s="694"/>
      <c r="H43" s="695"/>
      <c r="I43" s="694"/>
      <c r="J43" s="694"/>
      <c r="K43" s="694"/>
      <c r="L43" s="694"/>
      <c r="M43" s="694"/>
      <c r="N43" s="694"/>
      <c r="O43" s="694"/>
    </row>
    <row r="44" spans="1:21" ht="16.350000000000001" hidden="1" customHeight="1">
      <c r="A44" s="694"/>
      <c r="B44" s="694"/>
      <c r="C44" s="694"/>
      <c r="D44" s="694"/>
      <c r="E44" s="694"/>
      <c r="F44" s="694"/>
      <c r="G44" s="694"/>
      <c r="H44" s="695"/>
      <c r="I44" s="694"/>
      <c r="J44" s="694"/>
      <c r="K44" s="694"/>
      <c r="L44" s="694"/>
      <c r="M44" s="694"/>
      <c r="N44" s="694"/>
      <c r="O44" s="694"/>
    </row>
    <row r="45" spans="1:21" ht="16.350000000000001" hidden="1" customHeight="1">
      <c r="A45" s="694"/>
      <c r="B45" s="694"/>
      <c r="C45" s="694"/>
      <c r="D45" s="694"/>
      <c r="E45" s="694"/>
      <c r="F45" s="694"/>
      <c r="G45" s="694"/>
      <c r="H45" s="695"/>
      <c r="I45" s="694"/>
      <c r="J45" s="694"/>
      <c r="K45" s="694"/>
      <c r="L45" s="694"/>
      <c r="M45" s="694"/>
      <c r="N45" s="694"/>
      <c r="O45" s="694"/>
    </row>
    <row r="46" spans="1:21" ht="16.350000000000001" hidden="1" customHeight="1">
      <c r="A46" s="694"/>
      <c r="B46" s="694"/>
      <c r="C46" s="694"/>
      <c r="D46" s="694"/>
      <c r="E46" s="694"/>
      <c r="F46" s="694"/>
      <c r="G46" s="694"/>
      <c r="H46" s="695"/>
      <c r="I46" s="694"/>
      <c r="J46" s="694"/>
      <c r="K46" s="694"/>
      <c r="L46" s="694"/>
      <c r="M46" s="694"/>
      <c r="N46" s="694"/>
      <c r="O46" s="694"/>
    </row>
    <row r="47" spans="1:21" ht="16.350000000000001" hidden="1" customHeight="1">
      <c r="A47" s="694"/>
      <c r="B47" s="694"/>
      <c r="C47" s="694"/>
      <c r="D47" s="694"/>
      <c r="E47" s="694"/>
      <c r="F47" s="694"/>
      <c r="G47" s="694"/>
      <c r="H47" s="695"/>
      <c r="I47" s="694"/>
      <c r="J47" s="694"/>
      <c r="K47" s="694"/>
      <c r="L47" s="694"/>
      <c r="M47" s="694"/>
      <c r="N47" s="694"/>
      <c r="O47" s="694"/>
    </row>
    <row r="48" spans="1:21" ht="16.350000000000001" hidden="1" customHeight="1">
      <c r="A48" s="694"/>
      <c r="B48" s="694"/>
      <c r="C48" s="694"/>
      <c r="D48" s="694"/>
      <c r="E48" s="694"/>
      <c r="F48" s="694"/>
      <c r="G48" s="694"/>
      <c r="H48" s="695"/>
      <c r="I48" s="694"/>
      <c r="J48" s="694"/>
      <c r="K48" s="694"/>
      <c r="L48" s="694"/>
      <c r="M48" s="694"/>
      <c r="N48" s="694"/>
      <c r="O48" s="694"/>
    </row>
    <row r="49" spans="1:15" ht="16.350000000000001" hidden="1" customHeight="1">
      <c r="A49" s="694"/>
      <c r="B49" s="694"/>
      <c r="C49" s="694"/>
      <c r="D49" s="694"/>
      <c r="E49" s="694"/>
      <c r="F49" s="694"/>
      <c r="G49" s="694"/>
      <c r="H49" s="695"/>
      <c r="I49" s="694"/>
      <c r="J49" s="694"/>
      <c r="K49" s="694"/>
      <c r="L49" s="694"/>
      <c r="M49" s="694"/>
      <c r="N49" s="694"/>
      <c r="O49" s="694"/>
    </row>
    <row r="50" spans="1:15" ht="16.350000000000001" hidden="1" customHeight="1">
      <c r="A50" s="694"/>
      <c r="B50" s="694"/>
      <c r="C50" s="694"/>
      <c r="D50" s="694"/>
      <c r="E50" s="694"/>
      <c r="F50" s="694"/>
      <c r="G50" s="694"/>
      <c r="H50" s="695"/>
      <c r="I50" s="694"/>
      <c r="J50" s="694"/>
      <c r="K50" s="694"/>
      <c r="L50" s="694"/>
      <c r="M50" s="694"/>
      <c r="N50" s="694"/>
      <c r="O50" s="694"/>
    </row>
    <row r="51" spans="1:15" ht="16.350000000000001" hidden="1" customHeight="1">
      <c r="A51" s="694"/>
      <c r="B51" s="694"/>
      <c r="C51" s="694"/>
      <c r="D51" s="694"/>
      <c r="E51" s="694"/>
      <c r="F51" s="694"/>
      <c r="G51" s="694"/>
      <c r="H51" s="695"/>
      <c r="I51" s="694"/>
      <c r="J51" s="694"/>
      <c r="K51" s="694"/>
      <c r="L51" s="694"/>
      <c r="M51" s="694"/>
      <c r="N51" s="694"/>
      <c r="O51" s="694"/>
    </row>
    <row r="52" spans="1:15" ht="16.350000000000001" hidden="1" customHeight="1">
      <c r="A52" s="694"/>
      <c r="B52" s="694"/>
      <c r="C52" s="694"/>
      <c r="D52" s="694"/>
      <c r="E52" s="694"/>
      <c r="F52" s="694"/>
      <c r="G52" s="694"/>
      <c r="H52" s="695"/>
      <c r="I52" s="694"/>
      <c r="J52" s="694"/>
      <c r="K52" s="694"/>
      <c r="L52" s="694"/>
      <c r="M52" s="694"/>
      <c r="N52" s="694"/>
      <c r="O52" s="694"/>
    </row>
    <row r="53" spans="1:15" ht="16.350000000000001" hidden="1" customHeight="1">
      <c r="A53" s="694"/>
      <c r="B53" s="694"/>
      <c r="C53" s="694"/>
      <c r="D53" s="694"/>
      <c r="E53" s="694"/>
      <c r="F53" s="694"/>
      <c r="G53" s="694"/>
      <c r="H53" s="695"/>
      <c r="I53" s="694"/>
      <c r="J53" s="694"/>
      <c r="K53" s="694"/>
      <c r="L53" s="694"/>
      <c r="M53" s="694"/>
      <c r="N53" s="694"/>
      <c r="O53" s="694"/>
    </row>
    <row r="54" spans="1:15" ht="16.350000000000001" hidden="1" customHeight="1">
      <c r="A54" s="694"/>
      <c r="B54" s="694"/>
      <c r="C54" s="694"/>
      <c r="D54" s="694"/>
      <c r="E54" s="694"/>
      <c r="F54" s="694"/>
      <c r="G54" s="694"/>
      <c r="H54" s="695"/>
      <c r="I54" s="694"/>
      <c r="J54" s="694"/>
      <c r="K54" s="694"/>
      <c r="L54" s="694"/>
      <c r="M54" s="694"/>
      <c r="N54" s="694"/>
      <c r="O54" s="694"/>
    </row>
    <row r="55" spans="1:15" ht="16.350000000000001" hidden="1" customHeight="1">
      <c r="A55" s="694"/>
      <c r="B55" s="694"/>
      <c r="C55" s="694"/>
      <c r="D55" s="694"/>
      <c r="E55" s="694"/>
      <c r="F55" s="694"/>
      <c r="G55" s="694"/>
      <c r="H55" s="695"/>
      <c r="I55" s="694"/>
      <c r="J55" s="694"/>
      <c r="K55" s="694"/>
      <c r="L55" s="694"/>
      <c r="M55" s="694"/>
      <c r="N55" s="694"/>
      <c r="O55" s="694"/>
    </row>
    <row r="56" spans="1:15" ht="16.350000000000001" hidden="1" customHeight="1">
      <c r="A56" s="694"/>
      <c r="B56" s="694"/>
      <c r="C56" s="694"/>
      <c r="D56" s="694"/>
      <c r="E56" s="694"/>
      <c r="F56" s="694"/>
      <c r="G56" s="694"/>
      <c r="H56" s="695"/>
      <c r="I56" s="694"/>
      <c r="J56" s="694"/>
      <c r="K56" s="694"/>
      <c r="L56" s="694"/>
      <c r="M56" s="694"/>
      <c r="N56" s="694"/>
      <c r="O56" s="694"/>
    </row>
    <row r="57" spans="1:15" ht="16.350000000000001" hidden="1" customHeight="1">
      <c r="A57" s="694"/>
      <c r="B57" s="694"/>
      <c r="C57" s="694"/>
      <c r="D57" s="694"/>
      <c r="E57" s="694"/>
      <c r="F57" s="694"/>
      <c r="G57" s="694"/>
      <c r="H57" s="695"/>
      <c r="I57" s="694"/>
      <c r="J57" s="694"/>
      <c r="K57" s="694"/>
      <c r="L57" s="694"/>
      <c r="M57" s="694"/>
      <c r="N57" s="694"/>
      <c r="O57" s="694"/>
    </row>
    <row r="58" spans="1:15" ht="16.350000000000001" hidden="1" customHeight="1">
      <c r="A58" s="694"/>
      <c r="B58" s="694"/>
      <c r="C58" s="694"/>
      <c r="D58" s="694"/>
      <c r="E58" s="694"/>
      <c r="F58" s="694"/>
      <c r="G58" s="694"/>
      <c r="H58" s="695"/>
      <c r="I58" s="694"/>
      <c r="J58" s="694"/>
      <c r="K58" s="694"/>
      <c r="L58" s="694"/>
      <c r="M58" s="694"/>
      <c r="N58" s="694"/>
      <c r="O58" s="694"/>
    </row>
    <row r="59" spans="1:15" ht="16.350000000000001" hidden="1" customHeight="1">
      <c r="A59" s="694"/>
      <c r="B59" s="694"/>
      <c r="C59" s="694"/>
      <c r="D59" s="694"/>
      <c r="E59" s="694"/>
      <c r="F59" s="694"/>
      <c r="G59" s="694"/>
      <c r="H59" s="695"/>
      <c r="I59" s="694"/>
      <c r="J59" s="694"/>
      <c r="K59" s="694"/>
      <c r="L59" s="694"/>
      <c r="M59" s="694"/>
      <c r="N59" s="694"/>
      <c r="O59" s="694"/>
    </row>
    <row r="60" spans="1:15" ht="16.350000000000001" hidden="1" customHeight="1">
      <c r="A60" s="694"/>
      <c r="B60" s="694"/>
      <c r="C60" s="694"/>
      <c r="D60" s="694"/>
      <c r="E60" s="694"/>
      <c r="F60" s="694"/>
      <c r="G60" s="694"/>
      <c r="H60" s="695"/>
      <c r="I60" s="694"/>
      <c r="J60" s="694"/>
      <c r="N60" s="694"/>
      <c r="O60" s="694"/>
    </row>
    <row r="61" spans="1:15" ht="16.350000000000001" hidden="1" customHeight="1">
      <c r="A61" s="694"/>
      <c r="B61" s="694"/>
      <c r="C61" s="694"/>
      <c r="D61" s="694"/>
      <c r="E61" s="694"/>
      <c r="F61" s="694"/>
      <c r="G61" s="694"/>
      <c r="H61" s="695"/>
      <c r="I61" s="694"/>
      <c r="J61" s="694"/>
      <c r="N61" s="694"/>
      <c r="O61" s="694"/>
    </row>
    <row r="62" spans="1:15" ht="15" hidden="1" customHeight="1"/>
    <row r="63" spans="1:15" ht="15" hidden="1" customHeight="1"/>
    <row r="64" spans="1:15" ht="15" hidden="1" customHeight="1"/>
    <row r="65" ht="15" hidden="1" customHeight="1"/>
    <row r="66" ht="15" hidden="1" customHeight="1"/>
    <row r="67" ht="15" hidden="1" customHeight="1"/>
  </sheetData>
  <mergeCells count="7">
    <mergeCell ref="B31:C32"/>
    <mergeCell ref="B1:B4"/>
    <mergeCell ref="C2:K3"/>
    <mergeCell ref="O2:R3"/>
    <mergeCell ref="S2:T3"/>
    <mergeCell ref="B8:F29"/>
    <mergeCell ref="J29:T30"/>
  </mergeCells>
  <hyperlinks>
    <hyperlink ref="S2:T3" r:id="rId1" display="Book Now" xr:uid="{D8097F55-989C-694E-AA96-A082A3CAA62B}"/>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9335B-28FC-D049-9C82-4046B274EE36}">
  <sheetPr>
    <tabColor rgb="FFEAE9CB"/>
    <outlinePr summaryBelow="0" summaryRight="0"/>
  </sheetPr>
  <dimension ref="A1:BZ70"/>
  <sheetViews>
    <sheetView showGridLines="0" zoomScaleNormal="100" workbookViewId="0">
      <pane xSplit="4" ySplit="8" topLeftCell="AC29" activePane="bottomRight" state="frozen"/>
      <selection pane="topRight" activeCell="D54" sqref="D54"/>
      <selection pane="bottomLeft" activeCell="D54" sqref="D54"/>
      <selection pane="bottomRight" activeCell="AC29" sqref="AC29"/>
    </sheetView>
  </sheetViews>
  <sheetFormatPr defaultColWidth="9.140625" defaultRowHeight="15" customHeight="1" outlineLevelRow="2" outlineLevelCol="2"/>
  <cols>
    <col min="1" max="1" width="2.42578125" style="224" customWidth="1"/>
    <col min="2" max="2" width="40.7109375" style="226" bestFit="1" customWidth="1" collapsed="1"/>
    <col min="3" max="3" width="29" style="225" hidden="1" customWidth="1" outlineLevel="2"/>
    <col min="4" max="4" width="2.42578125" style="224" customWidth="1"/>
    <col min="5" max="5" width="4.140625" style="223" bestFit="1" customWidth="1" collapsed="1"/>
    <col min="6" max="9" width="13.140625" style="221" hidden="1" customWidth="1" outlineLevel="2"/>
    <col min="10" max="10" width="2.42578125" style="221" customWidth="1"/>
    <col min="11" max="11" width="4.140625" style="222" bestFit="1" customWidth="1" collapsed="1"/>
    <col min="12" max="12" width="11.7109375" style="221" hidden="1" customWidth="1" outlineLevel="2"/>
    <col min="13" max="27" width="13.140625" style="221" hidden="1" customWidth="1" outlineLevel="2"/>
    <col min="28" max="28" width="2.42578125" style="221" customWidth="1"/>
    <col min="29" max="29" width="4.140625" style="221" customWidth="1"/>
    <col min="30" max="34" width="13.28515625" style="221" bestFit="1" customWidth="1" outlineLevel="1"/>
    <col min="35" max="77" width="14.42578125" style="221" bestFit="1" customWidth="1" outlineLevel="1"/>
    <col min="78" max="78" width="9.140625" style="221" customWidth="1"/>
    <col min="79" max="16384" width="9.140625" style="221"/>
  </cols>
  <sheetData>
    <row r="1" spans="1:78" s="224" customFormat="1" ht="21" customHeight="1">
      <c r="A1" s="10" t="str">
        <f>Company_Name</f>
        <v>Model Wiz Demo *</v>
      </c>
      <c r="B1" s="5"/>
      <c r="C1" s="198"/>
      <c r="D1"/>
      <c r="E1" s="197"/>
      <c r="F1"/>
      <c r="G1"/>
      <c r="H1"/>
      <c r="I1"/>
      <c r="J1"/>
      <c r="K1" s="197"/>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row>
    <row r="2" spans="1:78" s="224" customFormat="1" ht="21" customHeight="1">
      <c r="A2" t="str" cm="1">
        <f t="array" aca="1" ref="A2" ca="1">IFERROR(MID(CELL("filename",A1),FIND("]",CELL("filename",A1))+1,LEN(CELL("filename",A1))),"")</f>
        <v>Balance Sheet</v>
      </c>
      <c r="B2" s="5"/>
      <c r="C2" s="198"/>
      <c r="D2"/>
      <c r="E2" s="851" t="s">
        <v>159</v>
      </c>
      <c r="F2" s="148"/>
      <c r="G2" s="148"/>
      <c r="H2" s="148"/>
      <c r="I2" s="148"/>
      <c r="J2" s="148"/>
      <c r="K2" s="851" t="s">
        <v>160</v>
      </c>
      <c r="L2" s="176"/>
      <c r="M2" s="148"/>
      <c r="N2" s="148"/>
      <c r="O2" s="148"/>
      <c r="P2" s="148"/>
      <c r="Q2" s="148"/>
      <c r="R2" s="148"/>
      <c r="S2" s="148"/>
      <c r="T2" s="148"/>
      <c r="U2" s="148"/>
      <c r="V2" s="148"/>
      <c r="W2" s="148"/>
      <c r="X2" s="148"/>
      <c r="Y2" s="148"/>
      <c r="Z2" s="148"/>
      <c r="AA2" s="148"/>
      <c r="AB2" s="148"/>
      <c r="AC2" s="851" t="s">
        <v>161</v>
      </c>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row>
    <row r="3" spans="1:78" s="224" customFormat="1" ht="21" customHeight="1" collapsed="1">
      <c r="A3" s="6" t="str">
        <f>Error_Check</f>
        <v>Model Functioning Properly</v>
      </c>
      <c r="B3" s="5"/>
      <c r="C3" s="198"/>
      <c r="D3"/>
      <c r="E3" s="851"/>
      <c r="F3" s="178" t="str">
        <f>IF(F$5&lt;=LatestMonthOfActuals,"Actual","Projected")</f>
        <v>Actual</v>
      </c>
      <c r="G3" s="178" t="str">
        <f>IF(G$5&lt;=LatestMonthOfActuals,"Actual","Projected")</f>
        <v>Actual</v>
      </c>
      <c r="H3" s="178" t="str">
        <f>IF(H$5&lt;=LatestMonthOfActuals,"Actual","Projected")</f>
        <v>Projected</v>
      </c>
      <c r="I3" s="178" t="str">
        <f>IF(I$5&lt;=LatestMonthOfActuals,"Actual","Projected")</f>
        <v>Projected</v>
      </c>
      <c r="J3" s="148"/>
      <c r="K3" s="851"/>
      <c r="L3" s="178" t="str">
        <f t="shared" ref="L3:AA3" si="0">IF(L$5&lt;=LatestMonthOfActuals,"Actual","Projected")</f>
        <v>Actual</v>
      </c>
      <c r="M3" s="178" t="str">
        <f t="shared" si="0"/>
        <v>Actual</v>
      </c>
      <c r="N3" s="178" t="str">
        <f t="shared" si="0"/>
        <v>Actual</v>
      </c>
      <c r="O3" s="178" t="str">
        <f t="shared" si="0"/>
        <v>Actual</v>
      </c>
      <c r="P3" s="178" t="str">
        <f t="shared" si="0"/>
        <v>Actual</v>
      </c>
      <c r="Q3" s="178" t="str">
        <f t="shared" si="0"/>
        <v>Actual</v>
      </c>
      <c r="R3" s="178" t="str">
        <f t="shared" si="0"/>
        <v>Actual</v>
      </c>
      <c r="S3" s="178" t="str">
        <f t="shared" si="0"/>
        <v>Actual</v>
      </c>
      <c r="T3" s="178" t="str">
        <f t="shared" si="0"/>
        <v>Actual</v>
      </c>
      <c r="U3" s="178" t="str">
        <f t="shared" si="0"/>
        <v>Actual</v>
      </c>
      <c r="V3" s="178" t="str">
        <f t="shared" si="0"/>
        <v>Actual</v>
      </c>
      <c r="W3" s="178" t="str">
        <f t="shared" si="0"/>
        <v>Projected</v>
      </c>
      <c r="X3" s="178" t="str">
        <f t="shared" si="0"/>
        <v>Projected</v>
      </c>
      <c r="Y3" s="178" t="str">
        <f t="shared" si="0"/>
        <v>Projected</v>
      </c>
      <c r="Z3" s="178" t="str">
        <f t="shared" si="0"/>
        <v>Projected</v>
      </c>
      <c r="AA3" s="178" t="str">
        <f t="shared" si="0"/>
        <v>Projected</v>
      </c>
      <c r="AB3" s="179"/>
      <c r="AC3" s="851"/>
      <c r="AD3" s="178" t="str">
        <f t="shared" ref="AD3:BY3" si="1">IF(AD$5&lt;=LatestMonthOfActuals,"Actual","Projected")</f>
        <v>Actual</v>
      </c>
      <c r="AE3" s="178" t="str">
        <f t="shared" si="1"/>
        <v>Actual</v>
      </c>
      <c r="AF3" s="178" t="str">
        <f t="shared" si="1"/>
        <v>Actual</v>
      </c>
      <c r="AG3" s="178" t="str">
        <f t="shared" si="1"/>
        <v>Actual</v>
      </c>
      <c r="AH3" s="178" t="str">
        <f t="shared" si="1"/>
        <v>Actual</v>
      </c>
      <c r="AI3" s="178" t="str">
        <f t="shared" si="1"/>
        <v>Actual</v>
      </c>
      <c r="AJ3" s="178" t="str">
        <f t="shared" si="1"/>
        <v>Actual</v>
      </c>
      <c r="AK3" s="178" t="str">
        <f t="shared" si="1"/>
        <v>Actual</v>
      </c>
      <c r="AL3" s="178" t="str">
        <f t="shared" si="1"/>
        <v>Actual</v>
      </c>
      <c r="AM3" s="178" t="str">
        <f t="shared" si="1"/>
        <v>Actual</v>
      </c>
      <c r="AN3" s="178" t="str">
        <f t="shared" si="1"/>
        <v>Actual</v>
      </c>
      <c r="AO3" s="178" t="str">
        <f t="shared" si="1"/>
        <v>Actual</v>
      </c>
      <c r="AP3" s="178" t="str">
        <f t="shared" si="1"/>
        <v>Actual</v>
      </c>
      <c r="AQ3" s="178" t="str">
        <f t="shared" si="1"/>
        <v>Actual</v>
      </c>
      <c r="AR3" s="178" t="str">
        <f t="shared" si="1"/>
        <v>Actual</v>
      </c>
      <c r="AS3" s="178" t="str">
        <f t="shared" si="1"/>
        <v>Actual</v>
      </c>
      <c r="AT3" s="178" t="str">
        <f t="shared" si="1"/>
        <v>Actual</v>
      </c>
      <c r="AU3" s="178" t="str">
        <f t="shared" si="1"/>
        <v>Actual</v>
      </c>
      <c r="AV3" s="178" t="str">
        <f t="shared" si="1"/>
        <v>Actual</v>
      </c>
      <c r="AW3" s="178" t="str">
        <f t="shared" si="1"/>
        <v>Actual</v>
      </c>
      <c r="AX3" s="178" t="str">
        <f t="shared" si="1"/>
        <v>Actual</v>
      </c>
      <c r="AY3" s="178" t="str">
        <f t="shared" si="1"/>
        <v>Actual</v>
      </c>
      <c r="AZ3" s="178" t="str">
        <f t="shared" si="1"/>
        <v>Actual</v>
      </c>
      <c r="BA3" s="178" t="str">
        <f t="shared" si="1"/>
        <v>Actual</v>
      </c>
      <c r="BB3" s="178" t="str">
        <f t="shared" si="1"/>
        <v>Actual</v>
      </c>
      <c r="BC3" s="178" t="str">
        <f t="shared" si="1"/>
        <v>Actual</v>
      </c>
      <c r="BD3" s="178" t="str">
        <f t="shared" si="1"/>
        <v>Actual</v>
      </c>
      <c r="BE3" s="178" t="str">
        <f t="shared" si="1"/>
        <v>Actual</v>
      </c>
      <c r="BF3" s="178" t="str">
        <f t="shared" si="1"/>
        <v>Actual</v>
      </c>
      <c r="BG3" s="178" t="str">
        <f t="shared" si="1"/>
        <v>Actual</v>
      </c>
      <c r="BH3" s="178" t="str">
        <f t="shared" si="1"/>
        <v>Actual</v>
      </c>
      <c r="BI3" s="178" t="str">
        <f t="shared" si="1"/>
        <v>Actual</v>
      </c>
      <c r="BJ3" s="178" t="str">
        <f t="shared" si="1"/>
        <v>Actual</v>
      </c>
      <c r="BK3" s="178" t="str">
        <f t="shared" si="1"/>
        <v>Actual</v>
      </c>
      <c r="BL3" s="178" t="str">
        <f t="shared" si="1"/>
        <v>Actual</v>
      </c>
      <c r="BM3" s="178" t="str">
        <f t="shared" si="1"/>
        <v>Projected</v>
      </c>
      <c r="BN3" s="178" t="str">
        <f t="shared" si="1"/>
        <v>Projected</v>
      </c>
      <c r="BO3" s="178" t="str">
        <f t="shared" si="1"/>
        <v>Projected</v>
      </c>
      <c r="BP3" s="178" t="str">
        <f t="shared" si="1"/>
        <v>Projected</v>
      </c>
      <c r="BQ3" s="178" t="str">
        <f t="shared" si="1"/>
        <v>Projected</v>
      </c>
      <c r="BR3" s="178" t="str">
        <f t="shared" si="1"/>
        <v>Projected</v>
      </c>
      <c r="BS3" s="178" t="str">
        <f t="shared" si="1"/>
        <v>Projected</v>
      </c>
      <c r="BT3" s="178" t="str">
        <f t="shared" si="1"/>
        <v>Projected</v>
      </c>
      <c r="BU3" s="178" t="str">
        <f t="shared" si="1"/>
        <v>Projected</v>
      </c>
      <c r="BV3" s="178" t="str">
        <f t="shared" si="1"/>
        <v>Projected</v>
      </c>
      <c r="BW3" s="178" t="str">
        <f t="shared" si="1"/>
        <v>Projected</v>
      </c>
      <c r="BX3" s="178" t="str">
        <f t="shared" si="1"/>
        <v>Projected</v>
      </c>
      <c r="BY3" s="178" t="str">
        <f t="shared" si="1"/>
        <v>Projected</v>
      </c>
      <c r="BZ3"/>
    </row>
    <row r="4" spans="1:78" s="224" customFormat="1" ht="21" hidden="1" customHeight="1" outlineLevel="2">
      <c r="A4"/>
      <c r="B4" s="5"/>
      <c r="C4" s="198"/>
      <c r="D4"/>
      <c r="E4" s="851"/>
      <c r="F4" s="176">
        <f>Start_Date</f>
        <v>44927</v>
      </c>
      <c r="G4" s="176">
        <f>F5+1</f>
        <v>45292</v>
      </c>
      <c r="H4" s="176">
        <f>G5+1</f>
        <v>45658</v>
      </c>
      <c r="I4" s="176">
        <f>H5+1</f>
        <v>46023</v>
      </c>
      <c r="J4" s="148"/>
      <c r="K4" s="851"/>
      <c r="L4" s="176">
        <f>Start_Date</f>
        <v>44927</v>
      </c>
      <c r="M4" s="4">
        <f t="shared" ref="M4:AA4" si="2">L5+1</f>
        <v>45017</v>
      </c>
      <c r="N4" s="4">
        <f t="shared" si="2"/>
        <v>45108</v>
      </c>
      <c r="O4" s="4">
        <f t="shared" si="2"/>
        <v>45200</v>
      </c>
      <c r="P4" s="4">
        <f t="shared" si="2"/>
        <v>45292</v>
      </c>
      <c r="Q4" s="4">
        <f t="shared" si="2"/>
        <v>45383</v>
      </c>
      <c r="R4" s="4">
        <f t="shared" si="2"/>
        <v>45474</v>
      </c>
      <c r="S4" s="4">
        <f t="shared" si="2"/>
        <v>45566</v>
      </c>
      <c r="T4" s="4">
        <f t="shared" si="2"/>
        <v>45658</v>
      </c>
      <c r="U4" s="4">
        <f t="shared" si="2"/>
        <v>45748</v>
      </c>
      <c r="V4" s="4">
        <f t="shared" si="2"/>
        <v>45839</v>
      </c>
      <c r="W4" s="4">
        <f t="shared" si="2"/>
        <v>45931</v>
      </c>
      <c r="X4" s="4">
        <f t="shared" si="2"/>
        <v>46023</v>
      </c>
      <c r="Y4" s="4">
        <f t="shared" si="2"/>
        <v>46113</v>
      </c>
      <c r="Z4" s="4">
        <f t="shared" si="2"/>
        <v>46204</v>
      </c>
      <c r="AA4" s="4">
        <f t="shared" si="2"/>
        <v>46296</v>
      </c>
      <c r="AB4" s="177"/>
      <c r="AC4" s="851"/>
      <c r="AD4" s="176">
        <f>Start_Date</f>
        <v>44927</v>
      </c>
      <c r="AE4" s="176">
        <f t="shared" ref="AE4:BY4" si="3">EOMONTH(AE5,-1)+1</f>
        <v>44958</v>
      </c>
      <c r="AF4" s="176">
        <f t="shared" si="3"/>
        <v>44986</v>
      </c>
      <c r="AG4" s="176">
        <f t="shared" si="3"/>
        <v>45017</v>
      </c>
      <c r="AH4" s="176">
        <f t="shared" si="3"/>
        <v>45047</v>
      </c>
      <c r="AI4" s="176">
        <f t="shared" si="3"/>
        <v>45078</v>
      </c>
      <c r="AJ4" s="176">
        <f t="shared" si="3"/>
        <v>45108</v>
      </c>
      <c r="AK4" s="176">
        <f t="shared" si="3"/>
        <v>45139</v>
      </c>
      <c r="AL4" s="176">
        <f t="shared" si="3"/>
        <v>45170</v>
      </c>
      <c r="AM4" s="176">
        <f t="shared" si="3"/>
        <v>45200</v>
      </c>
      <c r="AN4" s="176">
        <f t="shared" si="3"/>
        <v>45231</v>
      </c>
      <c r="AO4" s="176">
        <f t="shared" si="3"/>
        <v>45261</v>
      </c>
      <c r="AP4" s="176">
        <f t="shared" si="3"/>
        <v>45292</v>
      </c>
      <c r="AQ4" s="176">
        <f t="shared" si="3"/>
        <v>45323</v>
      </c>
      <c r="AR4" s="176">
        <f t="shared" si="3"/>
        <v>45352</v>
      </c>
      <c r="AS4" s="176">
        <f t="shared" si="3"/>
        <v>45383</v>
      </c>
      <c r="AT4" s="176">
        <f t="shared" si="3"/>
        <v>45413</v>
      </c>
      <c r="AU4" s="176">
        <f t="shared" si="3"/>
        <v>45444</v>
      </c>
      <c r="AV4" s="176">
        <f t="shared" si="3"/>
        <v>45474</v>
      </c>
      <c r="AW4" s="176">
        <f t="shared" si="3"/>
        <v>45505</v>
      </c>
      <c r="AX4" s="176">
        <f t="shared" si="3"/>
        <v>45536</v>
      </c>
      <c r="AY4" s="176">
        <f t="shared" si="3"/>
        <v>45566</v>
      </c>
      <c r="AZ4" s="176">
        <f t="shared" si="3"/>
        <v>45597</v>
      </c>
      <c r="BA4" s="176">
        <f t="shared" si="3"/>
        <v>45627</v>
      </c>
      <c r="BB4" s="176">
        <f t="shared" si="3"/>
        <v>45658</v>
      </c>
      <c r="BC4" s="176">
        <f t="shared" si="3"/>
        <v>45689</v>
      </c>
      <c r="BD4" s="176">
        <f t="shared" si="3"/>
        <v>45717</v>
      </c>
      <c r="BE4" s="176">
        <f t="shared" si="3"/>
        <v>45748</v>
      </c>
      <c r="BF4" s="176">
        <f t="shared" si="3"/>
        <v>45778</v>
      </c>
      <c r="BG4" s="176">
        <f t="shared" si="3"/>
        <v>45809</v>
      </c>
      <c r="BH4" s="176">
        <f t="shared" si="3"/>
        <v>45839</v>
      </c>
      <c r="BI4" s="176">
        <f t="shared" si="3"/>
        <v>45870</v>
      </c>
      <c r="BJ4" s="176">
        <f t="shared" si="3"/>
        <v>45901</v>
      </c>
      <c r="BK4" s="176">
        <f t="shared" si="3"/>
        <v>45931</v>
      </c>
      <c r="BL4" s="176">
        <f t="shared" si="3"/>
        <v>45962</v>
      </c>
      <c r="BM4" s="176">
        <f t="shared" si="3"/>
        <v>45992</v>
      </c>
      <c r="BN4" s="176">
        <f t="shared" si="3"/>
        <v>46023</v>
      </c>
      <c r="BO4" s="176">
        <f t="shared" si="3"/>
        <v>46054</v>
      </c>
      <c r="BP4" s="176">
        <f t="shared" si="3"/>
        <v>46082</v>
      </c>
      <c r="BQ4" s="176">
        <f t="shared" si="3"/>
        <v>46113</v>
      </c>
      <c r="BR4" s="176">
        <f t="shared" si="3"/>
        <v>46143</v>
      </c>
      <c r="BS4" s="176">
        <f t="shared" si="3"/>
        <v>46174</v>
      </c>
      <c r="BT4" s="176">
        <f t="shared" si="3"/>
        <v>46204</v>
      </c>
      <c r="BU4" s="176">
        <f t="shared" si="3"/>
        <v>46235</v>
      </c>
      <c r="BV4" s="176">
        <f t="shared" si="3"/>
        <v>46266</v>
      </c>
      <c r="BW4" s="176">
        <f t="shared" si="3"/>
        <v>46296</v>
      </c>
      <c r="BX4" s="176">
        <f t="shared" si="3"/>
        <v>46327</v>
      </c>
      <c r="BY4" s="176">
        <f t="shared" si="3"/>
        <v>46357</v>
      </c>
      <c r="BZ4"/>
    </row>
    <row r="5" spans="1:78" s="224" customFormat="1" ht="21" hidden="1" customHeight="1" outlineLevel="2">
      <c r="A5"/>
      <c r="B5" s="5"/>
      <c r="C5" s="198"/>
      <c r="D5"/>
      <c r="E5" s="851"/>
      <c r="F5" s="176">
        <f>EOMONTH(DATE(YEAR(Start_Date),1,1),Fiscal_Offset+IF(L6&lt;YEAR(Start_Date),-1,11))</f>
        <v>45291</v>
      </c>
      <c r="G5" s="4">
        <f>MIN(EOMONTH(F5,12),End_Date)</f>
        <v>45657</v>
      </c>
      <c r="H5" s="4">
        <f>MIN(EOMONTH(G5,12),End_Date)</f>
        <v>46022</v>
      </c>
      <c r="I5" s="4">
        <f>MIN(EOMONTH(H5,12),End_Date)</f>
        <v>46387</v>
      </c>
      <c r="J5" s="148"/>
      <c r="K5" s="851"/>
      <c r="L5" s="4">
        <f>EOMONTH(DATE(YEAR(Start_Date),1,1),MOD(ROUNDUP(MONTH(EOMONTH(Start_Date,-Fiscal_Offset))/3,0)*3+Fiscal_Offset-1,12))</f>
        <v>45016</v>
      </c>
      <c r="M5" s="4">
        <f t="shared" ref="M5:AA5" si="4">MIN(EOMONTH(M$4,2),End_Date)</f>
        <v>45107</v>
      </c>
      <c r="N5" s="4">
        <f t="shared" si="4"/>
        <v>45199</v>
      </c>
      <c r="O5" s="4">
        <f t="shared" si="4"/>
        <v>45291</v>
      </c>
      <c r="P5" s="4">
        <f t="shared" si="4"/>
        <v>45382</v>
      </c>
      <c r="Q5" s="4">
        <f t="shared" si="4"/>
        <v>45473</v>
      </c>
      <c r="R5" s="4">
        <f t="shared" si="4"/>
        <v>45565</v>
      </c>
      <c r="S5" s="4">
        <f t="shared" si="4"/>
        <v>45657</v>
      </c>
      <c r="T5" s="4">
        <f t="shared" si="4"/>
        <v>45747</v>
      </c>
      <c r="U5" s="4">
        <f t="shared" si="4"/>
        <v>45838</v>
      </c>
      <c r="V5" s="4">
        <f t="shared" si="4"/>
        <v>45930</v>
      </c>
      <c r="W5" s="4">
        <f t="shared" si="4"/>
        <v>46022</v>
      </c>
      <c r="X5" s="4">
        <f t="shared" si="4"/>
        <v>46112</v>
      </c>
      <c r="Y5" s="4">
        <f t="shared" si="4"/>
        <v>46203</v>
      </c>
      <c r="Z5" s="4">
        <f t="shared" si="4"/>
        <v>46295</v>
      </c>
      <c r="AA5" s="4">
        <f t="shared" si="4"/>
        <v>46387</v>
      </c>
      <c r="AB5" s="177"/>
      <c r="AC5" s="851"/>
      <c r="AD5" s="176" cm="1">
        <f t="array" ref="AD5">EOM_Start_Date</f>
        <v>44957</v>
      </c>
      <c r="AE5" s="4">
        <f t="shared" ref="AE5:BY5" si="5">EOMONTH(AD5,1)</f>
        <v>44985</v>
      </c>
      <c r="AF5" s="4">
        <f t="shared" si="5"/>
        <v>45016</v>
      </c>
      <c r="AG5" s="4">
        <f t="shared" si="5"/>
        <v>45046</v>
      </c>
      <c r="AH5" s="4">
        <f t="shared" si="5"/>
        <v>45077</v>
      </c>
      <c r="AI5" s="4">
        <f t="shared" si="5"/>
        <v>45107</v>
      </c>
      <c r="AJ5" s="4">
        <f t="shared" si="5"/>
        <v>45138</v>
      </c>
      <c r="AK5" s="4">
        <f t="shared" si="5"/>
        <v>45169</v>
      </c>
      <c r="AL5" s="4">
        <f t="shared" si="5"/>
        <v>45199</v>
      </c>
      <c r="AM5" s="4">
        <f t="shared" si="5"/>
        <v>45230</v>
      </c>
      <c r="AN5" s="4">
        <f t="shared" si="5"/>
        <v>45260</v>
      </c>
      <c r="AO5" s="4">
        <f t="shared" si="5"/>
        <v>45291</v>
      </c>
      <c r="AP5" s="4">
        <f t="shared" si="5"/>
        <v>45322</v>
      </c>
      <c r="AQ5" s="4">
        <f t="shared" si="5"/>
        <v>45351</v>
      </c>
      <c r="AR5" s="4">
        <f t="shared" si="5"/>
        <v>45382</v>
      </c>
      <c r="AS5" s="4">
        <f t="shared" si="5"/>
        <v>45412</v>
      </c>
      <c r="AT5" s="4">
        <f t="shared" si="5"/>
        <v>45443</v>
      </c>
      <c r="AU5" s="4">
        <f t="shared" si="5"/>
        <v>45473</v>
      </c>
      <c r="AV5" s="4">
        <f t="shared" si="5"/>
        <v>45504</v>
      </c>
      <c r="AW5" s="4">
        <f t="shared" si="5"/>
        <v>45535</v>
      </c>
      <c r="AX5" s="4">
        <f t="shared" si="5"/>
        <v>45565</v>
      </c>
      <c r="AY5" s="4">
        <f t="shared" si="5"/>
        <v>45596</v>
      </c>
      <c r="AZ5" s="4">
        <f t="shared" si="5"/>
        <v>45626</v>
      </c>
      <c r="BA5" s="4">
        <f t="shared" si="5"/>
        <v>45657</v>
      </c>
      <c r="BB5" s="4">
        <f t="shared" si="5"/>
        <v>45688</v>
      </c>
      <c r="BC5" s="4">
        <f t="shared" si="5"/>
        <v>45716</v>
      </c>
      <c r="BD5" s="4">
        <f t="shared" si="5"/>
        <v>45747</v>
      </c>
      <c r="BE5" s="4">
        <f t="shared" si="5"/>
        <v>45777</v>
      </c>
      <c r="BF5" s="4">
        <f t="shared" si="5"/>
        <v>45808</v>
      </c>
      <c r="BG5" s="4">
        <f t="shared" si="5"/>
        <v>45838</v>
      </c>
      <c r="BH5" s="4">
        <f t="shared" si="5"/>
        <v>45869</v>
      </c>
      <c r="BI5" s="4">
        <f t="shared" si="5"/>
        <v>45900</v>
      </c>
      <c r="BJ5" s="4">
        <f t="shared" si="5"/>
        <v>45930</v>
      </c>
      <c r="BK5" s="4">
        <f t="shared" si="5"/>
        <v>45961</v>
      </c>
      <c r="BL5" s="4">
        <f t="shared" si="5"/>
        <v>45991</v>
      </c>
      <c r="BM5" s="4">
        <f t="shared" si="5"/>
        <v>46022</v>
      </c>
      <c r="BN5" s="4">
        <f t="shared" si="5"/>
        <v>46053</v>
      </c>
      <c r="BO5" s="4">
        <f t="shared" si="5"/>
        <v>46081</v>
      </c>
      <c r="BP5" s="4">
        <f t="shared" si="5"/>
        <v>46112</v>
      </c>
      <c r="BQ5" s="4">
        <f t="shared" si="5"/>
        <v>46142</v>
      </c>
      <c r="BR5" s="4">
        <f t="shared" si="5"/>
        <v>46173</v>
      </c>
      <c r="BS5" s="4">
        <f t="shared" si="5"/>
        <v>46203</v>
      </c>
      <c r="BT5" s="4">
        <f t="shared" si="5"/>
        <v>46234</v>
      </c>
      <c r="BU5" s="4">
        <f t="shared" si="5"/>
        <v>46265</v>
      </c>
      <c r="BV5" s="4">
        <f t="shared" si="5"/>
        <v>46295</v>
      </c>
      <c r="BW5" s="4">
        <f t="shared" si="5"/>
        <v>46326</v>
      </c>
      <c r="BX5" s="4">
        <f t="shared" si="5"/>
        <v>46356</v>
      </c>
      <c r="BY5" s="4">
        <f t="shared" si="5"/>
        <v>46387</v>
      </c>
      <c r="BZ5"/>
    </row>
    <row r="6" spans="1:78" s="224" customFormat="1" ht="15" hidden="1" customHeight="1" outlineLevel="2">
      <c r="A6"/>
      <c r="B6" s="5"/>
      <c r="C6" s="198"/>
      <c r="D6"/>
      <c r="E6" s="851"/>
      <c r="F6" s="12">
        <f>YEAR(EOMONTH(F5,-Fiscal_Offset))</f>
        <v>2023</v>
      </c>
      <c r="G6" s="12">
        <f>YEAR(EOMONTH(G5,-Fiscal_Offset))</f>
        <v>2024</v>
      </c>
      <c r="H6" s="12">
        <f>YEAR(EOMONTH(H5,-Fiscal_Offset))</f>
        <v>2025</v>
      </c>
      <c r="I6" s="12">
        <f>YEAR(EOMONTH(I5,-Fiscal_Offset))</f>
        <v>2026</v>
      </c>
      <c r="J6" s="148"/>
      <c r="K6" s="851"/>
      <c r="L6" s="12">
        <f t="shared" ref="L6:AA6" si="6">YEAR(EOMONTH(L5,-Fiscal_Offset))</f>
        <v>2023</v>
      </c>
      <c r="M6" s="12">
        <f t="shared" si="6"/>
        <v>2023</v>
      </c>
      <c r="N6" s="12">
        <f t="shared" si="6"/>
        <v>2023</v>
      </c>
      <c r="O6" s="12">
        <f t="shared" si="6"/>
        <v>2023</v>
      </c>
      <c r="P6" s="12">
        <f t="shared" si="6"/>
        <v>2024</v>
      </c>
      <c r="Q6" s="12">
        <f t="shared" si="6"/>
        <v>2024</v>
      </c>
      <c r="R6" s="12">
        <f t="shared" si="6"/>
        <v>2024</v>
      </c>
      <c r="S6" s="12">
        <f t="shared" si="6"/>
        <v>2024</v>
      </c>
      <c r="T6" s="12">
        <f t="shared" si="6"/>
        <v>2025</v>
      </c>
      <c r="U6" s="12">
        <f t="shared" si="6"/>
        <v>2025</v>
      </c>
      <c r="V6" s="12">
        <f t="shared" si="6"/>
        <v>2025</v>
      </c>
      <c r="W6" s="12">
        <f t="shared" si="6"/>
        <v>2025</v>
      </c>
      <c r="X6" s="12">
        <f t="shared" si="6"/>
        <v>2026</v>
      </c>
      <c r="Y6" s="12">
        <f t="shared" si="6"/>
        <v>2026</v>
      </c>
      <c r="Z6" s="12">
        <f t="shared" si="6"/>
        <v>2026</v>
      </c>
      <c r="AA6" s="12">
        <f t="shared" si="6"/>
        <v>2026</v>
      </c>
      <c r="AB6" s="175"/>
      <c r="AC6" s="851"/>
      <c r="AD6" s="12">
        <f t="shared" ref="AD6:BY6" si="7">YEAR(EOMONTH(AD5,-Fiscal_Offset))</f>
        <v>2023</v>
      </c>
      <c r="AE6" s="12">
        <f t="shared" si="7"/>
        <v>2023</v>
      </c>
      <c r="AF6" s="12">
        <f t="shared" si="7"/>
        <v>2023</v>
      </c>
      <c r="AG6" s="12">
        <f t="shared" si="7"/>
        <v>2023</v>
      </c>
      <c r="AH6" s="12">
        <f t="shared" si="7"/>
        <v>2023</v>
      </c>
      <c r="AI6" s="12">
        <f t="shared" si="7"/>
        <v>2023</v>
      </c>
      <c r="AJ6" s="12">
        <f t="shared" si="7"/>
        <v>2023</v>
      </c>
      <c r="AK6" s="12">
        <f t="shared" si="7"/>
        <v>2023</v>
      </c>
      <c r="AL6" s="12">
        <f t="shared" si="7"/>
        <v>2023</v>
      </c>
      <c r="AM6" s="12">
        <f t="shared" si="7"/>
        <v>2023</v>
      </c>
      <c r="AN6" s="12">
        <f t="shared" si="7"/>
        <v>2023</v>
      </c>
      <c r="AO6" s="12">
        <f t="shared" si="7"/>
        <v>2023</v>
      </c>
      <c r="AP6" s="12">
        <f t="shared" si="7"/>
        <v>2024</v>
      </c>
      <c r="AQ6" s="12">
        <f t="shared" si="7"/>
        <v>2024</v>
      </c>
      <c r="AR6" s="12">
        <f t="shared" si="7"/>
        <v>2024</v>
      </c>
      <c r="AS6" s="12">
        <f t="shared" si="7"/>
        <v>2024</v>
      </c>
      <c r="AT6" s="12">
        <f t="shared" si="7"/>
        <v>2024</v>
      </c>
      <c r="AU6" s="12">
        <f t="shared" si="7"/>
        <v>2024</v>
      </c>
      <c r="AV6" s="12">
        <f t="shared" si="7"/>
        <v>2024</v>
      </c>
      <c r="AW6" s="12">
        <f t="shared" si="7"/>
        <v>2024</v>
      </c>
      <c r="AX6" s="12">
        <f t="shared" si="7"/>
        <v>2024</v>
      </c>
      <c r="AY6" s="12">
        <f t="shared" si="7"/>
        <v>2024</v>
      </c>
      <c r="AZ6" s="12">
        <f t="shared" si="7"/>
        <v>2024</v>
      </c>
      <c r="BA6" s="12">
        <f t="shared" si="7"/>
        <v>2024</v>
      </c>
      <c r="BB6" s="12">
        <f t="shared" si="7"/>
        <v>2025</v>
      </c>
      <c r="BC6" s="12">
        <f t="shared" si="7"/>
        <v>2025</v>
      </c>
      <c r="BD6" s="12">
        <f t="shared" si="7"/>
        <v>2025</v>
      </c>
      <c r="BE6" s="12">
        <f t="shared" si="7"/>
        <v>2025</v>
      </c>
      <c r="BF6" s="12">
        <f t="shared" si="7"/>
        <v>2025</v>
      </c>
      <c r="BG6" s="12">
        <f t="shared" si="7"/>
        <v>2025</v>
      </c>
      <c r="BH6" s="12">
        <f t="shared" si="7"/>
        <v>2025</v>
      </c>
      <c r="BI6" s="12">
        <f t="shared" si="7"/>
        <v>2025</v>
      </c>
      <c r="BJ6" s="12">
        <f t="shared" si="7"/>
        <v>2025</v>
      </c>
      <c r="BK6" s="12">
        <f t="shared" si="7"/>
        <v>2025</v>
      </c>
      <c r="BL6" s="12">
        <f t="shared" si="7"/>
        <v>2025</v>
      </c>
      <c r="BM6" s="12">
        <f t="shared" si="7"/>
        <v>2025</v>
      </c>
      <c r="BN6" s="12">
        <f t="shared" si="7"/>
        <v>2026</v>
      </c>
      <c r="BO6" s="12">
        <f t="shared" si="7"/>
        <v>2026</v>
      </c>
      <c r="BP6" s="12">
        <f t="shared" si="7"/>
        <v>2026</v>
      </c>
      <c r="BQ6" s="12">
        <f t="shared" si="7"/>
        <v>2026</v>
      </c>
      <c r="BR6" s="12">
        <f t="shared" si="7"/>
        <v>2026</v>
      </c>
      <c r="BS6" s="12">
        <f t="shared" si="7"/>
        <v>2026</v>
      </c>
      <c r="BT6" s="12">
        <f t="shared" si="7"/>
        <v>2026</v>
      </c>
      <c r="BU6" s="12">
        <f t="shared" si="7"/>
        <v>2026</v>
      </c>
      <c r="BV6" s="12">
        <f t="shared" si="7"/>
        <v>2026</v>
      </c>
      <c r="BW6" s="12">
        <f t="shared" si="7"/>
        <v>2026</v>
      </c>
      <c r="BX6" s="12">
        <f t="shared" si="7"/>
        <v>2026</v>
      </c>
      <c r="BY6" s="12">
        <f t="shared" si="7"/>
        <v>2026</v>
      </c>
      <c r="BZ6"/>
    </row>
    <row r="7" spans="1:78" s="224" customFormat="1" ht="21" hidden="1" customHeight="1" outlineLevel="2">
      <c r="A7"/>
      <c r="B7" s="5"/>
      <c r="C7" s="198"/>
      <c r="D7"/>
      <c r="E7" s="851"/>
      <c r="F7" s="12" t="str">
        <f>"Q"&amp; ROUNDUP(MONTH(EOMONTH(F5,-Fiscal_Offset))/3,0)</f>
        <v>Q4</v>
      </c>
      <c r="G7" s="12" t="str">
        <f>"Q"&amp; ROUNDUP(MONTH(EOMONTH(G5,-Fiscal_Offset))/3,0)</f>
        <v>Q4</v>
      </c>
      <c r="H7" s="12" t="str">
        <f>"Q"&amp; ROUNDUP(MONTH(EOMONTH(H5,-Fiscal_Offset))/3,0)</f>
        <v>Q4</v>
      </c>
      <c r="I7" s="12" t="str">
        <f>"Q"&amp; ROUNDUP(MONTH(EOMONTH(I5,-Fiscal_Offset))/3,0)</f>
        <v>Q4</v>
      </c>
      <c r="J7" s="148"/>
      <c r="K7" s="851"/>
      <c r="L7" s="12" t="str">
        <f t="shared" ref="L7:AA7" si="8">"Q"&amp; ROUNDUP(MONTH(EOMONTH(L5,-Fiscal_Offset))/3,0)</f>
        <v>Q1</v>
      </c>
      <c r="M7" s="12" t="str">
        <f t="shared" si="8"/>
        <v>Q2</v>
      </c>
      <c r="N7" s="12" t="str">
        <f t="shared" si="8"/>
        <v>Q3</v>
      </c>
      <c r="O7" s="12" t="str">
        <f t="shared" si="8"/>
        <v>Q4</v>
      </c>
      <c r="P7" s="12" t="str">
        <f t="shared" si="8"/>
        <v>Q1</v>
      </c>
      <c r="Q7" s="12" t="str">
        <f t="shared" si="8"/>
        <v>Q2</v>
      </c>
      <c r="R7" s="12" t="str">
        <f t="shared" si="8"/>
        <v>Q3</v>
      </c>
      <c r="S7" s="12" t="str">
        <f t="shared" si="8"/>
        <v>Q4</v>
      </c>
      <c r="T7" s="12" t="str">
        <f t="shared" si="8"/>
        <v>Q1</v>
      </c>
      <c r="U7" s="12" t="str">
        <f t="shared" si="8"/>
        <v>Q2</v>
      </c>
      <c r="V7" s="12" t="str">
        <f t="shared" si="8"/>
        <v>Q3</v>
      </c>
      <c r="W7" s="12" t="str">
        <f t="shared" si="8"/>
        <v>Q4</v>
      </c>
      <c r="X7" s="12" t="str">
        <f t="shared" si="8"/>
        <v>Q1</v>
      </c>
      <c r="Y7" s="12" t="str">
        <f t="shared" si="8"/>
        <v>Q2</v>
      </c>
      <c r="Z7" s="12" t="str">
        <f t="shared" si="8"/>
        <v>Q3</v>
      </c>
      <c r="AA7" s="12" t="str">
        <f t="shared" si="8"/>
        <v>Q4</v>
      </c>
      <c r="AB7" s="175"/>
      <c r="AC7" s="851"/>
      <c r="AD7" s="12" t="str">
        <f t="shared" ref="AD7:BY7" si="9">"Q"&amp; ROUNDUP(MONTH(EOMONTH(AD5,-Fiscal_Offset))/3,0)</f>
        <v>Q1</v>
      </c>
      <c r="AE7" s="12" t="str">
        <f t="shared" si="9"/>
        <v>Q1</v>
      </c>
      <c r="AF7" s="12" t="str">
        <f t="shared" si="9"/>
        <v>Q1</v>
      </c>
      <c r="AG7" s="12" t="str">
        <f t="shared" si="9"/>
        <v>Q2</v>
      </c>
      <c r="AH7" s="12" t="str">
        <f t="shared" si="9"/>
        <v>Q2</v>
      </c>
      <c r="AI7" s="12" t="str">
        <f t="shared" si="9"/>
        <v>Q2</v>
      </c>
      <c r="AJ7" s="12" t="str">
        <f t="shared" si="9"/>
        <v>Q3</v>
      </c>
      <c r="AK7" s="12" t="str">
        <f t="shared" si="9"/>
        <v>Q3</v>
      </c>
      <c r="AL7" s="12" t="str">
        <f t="shared" si="9"/>
        <v>Q3</v>
      </c>
      <c r="AM7" s="12" t="str">
        <f t="shared" si="9"/>
        <v>Q4</v>
      </c>
      <c r="AN7" s="12" t="str">
        <f t="shared" si="9"/>
        <v>Q4</v>
      </c>
      <c r="AO7" s="12" t="str">
        <f t="shared" si="9"/>
        <v>Q4</v>
      </c>
      <c r="AP7" s="12" t="str">
        <f t="shared" si="9"/>
        <v>Q1</v>
      </c>
      <c r="AQ7" s="12" t="str">
        <f t="shared" si="9"/>
        <v>Q1</v>
      </c>
      <c r="AR7" s="12" t="str">
        <f t="shared" si="9"/>
        <v>Q1</v>
      </c>
      <c r="AS7" s="12" t="str">
        <f t="shared" si="9"/>
        <v>Q2</v>
      </c>
      <c r="AT7" s="12" t="str">
        <f t="shared" si="9"/>
        <v>Q2</v>
      </c>
      <c r="AU7" s="12" t="str">
        <f t="shared" si="9"/>
        <v>Q2</v>
      </c>
      <c r="AV7" s="12" t="str">
        <f t="shared" si="9"/>
        <v>Q3</v>
      </c>
      <c r="AW7" s="12" t="str">
        <f t="shared" si="9"/>
        <v>Q3</v>
      </c>
      <c r="AX7" s="12" t="str">
        <f t="shared" si="9"/>
        <v>Q3</v>
      </c>
      <c r="AY7" s="12" t="str">
        <f t="shared" si="9"/>
        <v>Q4</v>
      </c>
      <c r="AZ7" s="12" t="str">
        <f t="shared" si="9"/>
        <v>Q4</v>
      </c>
      <c r="BA7" s="12" t="str">
        <f t="shared" si="9"/>
        <v>Q4</v>
      </c>
      <c r="BB7" s="12" t="str">
        <f t="shared" si="9"/>
        <v>Q1</v>
      </c>
      <c r="BC7" s="12" t="str">
        <f t="shared" si="9"/>
        <v>Q1</v>
      </c>
      <c r="BD7" s="12" t="str">
        <f t="shared" si="9"/>
        <v>Q1</v>
      </c>
      <c r="BE7" s="12" t="str">
        <f t="shared" si="9"/>
        <v>Q2</v>
      </c>
      <c r="BF7" s="12" t="str">
        <f t="shared" si="9"/>
        <v>Q2</v>
      </c>
      <c r="BG7" s="12" t="str">
        <f t="shared" si="9"/>
        <v>Q2</v>
      </c>
      <c r="BH7" s="12" t="str">
        <f t="shared" si="9"/>
        <v>Q3</v>
      </c>
      <c r="BI7" s="12" t="str">
        <f t="shared" si="9"/>
        <v>Q3</v>
      </c>
      <c r="BJ7" s="12" t="str">
        <f t="shared" si="9"/>
        <v>Q3</v>
      </c>
      <c r="BK7" s="12" t="str">
        <f t="shared" si="9"/>
        <v>Q4</v>
      </c>
      <c r="BL7" s="12" t="str">
        <f t="shared" si="9"/>
        <v>Q4</v>
      </c>
      <c r="BM7" s="12" t="str">
        <f t="shared" si="9"/>
        <v>Q4</v>
      </c>
      <c r="BN7" s="12" t="str">
        <f t="shared" si="9"/>
        <v>Q1</v>
      </c>
      <c r="BO7" s="12" t="str">
        <f t="shared" si="9"/>
        <v>Q1</v>
      </c>
      <c r="BP7" s="12" t="str">
        <f t="shared" si="9"/>
        <v>Q1</v>
      </c>
      <c r="BQ7" s="12" t="str">
        <f t="shared" si="9"/>
        <v>Q2</v>
      </c>
      <c r="BR7" s="12" t="str">
        <f t="shared" si="9"/>
        <v>Q2</v>
      </c>
      <c r="BS7" s="12" t="str">
        <f t="shared" si="9"/>
        <v>Q2</v>
      </c>
      <c r="BT7" s="12" t="str">
        <f t="shared" si="9"/>
        <v>Q3</v>
      </c>
      <c r="BU7" s="12" t="str">
        <f t="shared" si="9"/>
        <v>Q3</v>
      </c>
      <c r="BV7" s="12" t="str">
        <f t="shared" si="9"/>
        <v>Q3</v>
      </c>
      <c r="BW7" s="12" t="str">
        <f t="shared" si="9"/>
        <v>Q4</v>
      </c>
      <c r="BX7" s="12" t="str">
        <f t="shared" si="9"/>
        <v>Q4</v>
      </c>
      <c r="BY7" s="12" t="str">
        <f t="shared" si="9"/>
        <v>Q4</v>
      </c>
      <c r="BZ7"/>
    </row>
    <row r="8" spans="1:78" s="224" customFormat="1" ht="21" customHeight="1">
      <c r="A8"/>
      <c r="B8" s="220"/>
      <c r="C8" s="219" t="s">
        <v>217</v>
      </c>
      <c r="D8"/>
      <c r="E8" s="851"/>
      <c r="F8" s="173">
        <f>F6</f>
        <v>2023</v>
      </c>
      <c r="G8" s="173">
        <f>G6</f>
        <v>2024</v>
      </c>
      <c r="H8" s="173">
        <f>H6</f>
        <v>2025</v>
      </c>
      <c r="I8" s="173">
        <f>I6</f>
        <v>2026</v>
      </c>
      <c r="J8" s="172"/>
      <c r="K8" s="851"/>
      <c r="L8" s="171" t="str">
        <f t="shared" ref="L8:AA8" si="10">CONCATENATE(CONCATENATE(L$7," ",L$6))</f>
        <v>Q1 2023</v>
      </c>
      <c r="M8" s="171" t="str">
        <f t="shared" si="10"/>
        <v>Q2 2023</v>
      </c>
      <c r="N8" s="171" t="str">
        <f t="shared" si="10"/>
        <v>Q3 2023</v>
      </c>
      <c r="O8" s="171" t="str">
        <f t="shared" si="10"/>
        <v>Q4 2023</v>
      </c>
      <c r="P8" s="171" t="str">
        <f t="shared" si="10"/>
        <v>Q1 2024</v>
      </c>
      <c r="Q8" s="171" t="str">
        <f t="shared" si="10"/>
        <v>Q2 2024</v>
      </c>
      <c r="R8" s="171" t="str">
        <f t="shared" si="10"/>
        <v>Q3 2024</v>
      </c>
      <c r="S8" s="171" t="str">
        <f t="shared" si="10"/>
        <v>Q4 2024</v>
      </c>
      <c r="T8" s="171" t="str">
        <f t="shared" si="10"/>
        <v>Q1 2025</v>
      </c>
      <c r="U8" s="171" t="str">
        <f t="shared" si="10"/>
        <v>Q2 2025</v>
      </c>
      <c r="V8" s="171" t="str">
        <f t="shared" si="10"/>
        <v>Q3 2025</v>
      </c>
      <c r="W8" s="171" t="str">
        <f t="shared" si="10"/>
        <v>Q4 2025</v>
      </c>
      <c r="X8" s="171" t="str">
        <f t="shared" si="10"/>
        <v>Q1 2026</v>
      </c>
      <c r="Y8" s="171" t="str">
        <f t="shared" si="10"/>
        <v>Q2 2026</v>
      </c>
      <c r="Z8" s="171" t="str">
        <f t="shared" si="10"/>
        <v>Q3 2026</v>
      </c>
      <c r="AA8" s="171" t="str">
        <f t="shared" si="10"/>
        <v>Q4 2026</v>
      </c>
      <c r="AB8" s="170"/>
      <c r="AC8" s="851"/>
      <c r="AD8" s="169">
        <f t="shared" ref="AD8:BY8" si="11">AD5</f>
        <v>44957</v>
      </c>
      <c r="AE8" s="169">
        <f t="shared" si="11"/>
        <v>44985</v>
      </c>
      <c r="AF8" s="169">
        <f t="shared" si="11"/>
        <v>45016</v>
      </c>
      <c r="AG8" s="169">
        <f t="shared" si="11"/>
        <v>45046</v>
      </c>
      <c r="AH8" s="169">
        <f t="shared" si="11"/>
        <v>45077</v>
      </c>
      <c r="AI8" s="169">
        <f t="shared" si="11"/>
        <v>45107</v>
      </c>
      <c r="AJ8" s="169">
        <f t="shared" si="11"/>
        <v>45138</v>
      </c>
      <c r="AK8" s="169">
        <f t="shared" si="11"/>
        <v>45169</v>
      </c>
      <c r="AL8" s="169">
        <f t="shared" si="11"/>
        <v>45199</v>
      </c>
      <c r="AM8" s="169">
        <f t="shared" si="11"/>
        <v>45230</v>
      </c>
      <c r="AN8" s="169">
        <f t="shared" si="11"/>
        <v>45260</v>
      </c>
      <c r="AO8" s="169">
        <f t="shared" si="11"/>
        <v>45291</v>
      </c>
      <c r="AP8" s="169">
        <f t="shared" si="11"/>
        <v>45322</v>
      </c>
      <c r="AQ8" s="169">
        <f t="shared" si="11"/>
        <v>45351</v>
      </c>
      <c r="AR8" s="169">
        <f t="shared" si="11"/>
        <v>45382</v>
      </c>
      <c r="AS8" s="169">
        <f t="shared" si="11"/>
        <v>45412</v>
      </c>
      <c r="AT8" s="169">
        <f t="shared" si="11"/>
        <v>45443</v>
      </c>
      <c r="AU8" s="169">
        <f t="shared" si="11"/>
        <v>45473</v>
      </c>
      <c r="AV8" s="169">
        <f t="shared" si="11"/>
        <v>45504</v>
      </c>
      <c r="AW8" s="169">
        <f t="shared" si="11"/>
        <v>45535</v>
      </c>
      <c r="AX8" s="169">
        <f t="shared" si="11"/>
        <v>45565</v>
      </c>
      <c r="AY8" s="169">
        <f t="shared" si="11"/>
        <v>45596</v>
      </c>
      <c r="AZ8" s="169">
        <f t="shared" si="11"/>
        <v>45626</v>
      </c>
      <c r="BA8" s="169">
        <f t="shared" si="11"/>
        <v>45657</v>
      </c>
      <c r="BB8" s="169">
        <f t="shared" si="11"/>
        <v>45688</v>
      </c>
      <c r="BC8" s="169">
        <f t="shared" si="11"/>
        <v>45716</v>
      </c>
      <c r="BD8" s="169">
        <f t="shared" si="11"/>
        <v>45747</v>
      </c>
      <c r="BE8" s="169">
        <f t="shared" si="11"/>
        <v>45777</v>
      </c>
      <c r="BF8" s="169">
        <f t="shared" si="11"/>
        <v>45808</v>
      </c>
      <c r="BG8" s="169">
        <f t="shared" si="11"/>
        <v>45838</v>
      </c>
      <c r="BH8" s="169">
        <f t="shared" si="11"/>
        <v>45869</v>
      </c>
      <c r="BI8" s="169">
        <f t="shared" si="11"/>
        <v>45900</v>
      </c>
      <c r="BJ8" s="169">
        <f t="shared" si="11"/>
        <v>45930</v>
      </c>
      <c r="BK8" s="169">
        <f t="shared" si="11"/>
        <v>45961</v>
      </c>
      <c r="BL8" s="169">
        <f t="shared" si="11"/>
        <v>45991</v>
      </c>
      <c r="BM8" s="169">
        <f t="shared" si="11"/>
        <v>46022</v>
      </c>
      <c r="BN8" s="169">
        <f t="shared" si="11"/>
        <v>46053</v>
      </c>
      <c r="BO8" s="169">
        <f t="shared" si="11"/>
        <v>46081</v>
      </c>
      <c r="BP8" s="169">
        <f t="shared" si="11"/>
        <v>46112</v>
      </c>
      <c r="BQ8" s="169">
        <f t="shared" si="11"/>
        <v>46142</v>
      </c>
      <c r="BR8" s="169">
        <f t="shared" si="11"/>
        <v>46173</v>
      </c>
      <c r="BS8" s="169">
        <f t="shared" si="11"/>
        <v>46203</v>
      </c>
      <c r="BT8" s="169">
        <f t="shared" si="11"/>
        <v>46234</v>
      </c>
      <c r="BU8" s="169">
        <f t="shared" si="11"/>
        <v>46265</v>
      </c>
      <c r="BV8" s="169">
        <f t="shared" si="11"/>
        <v>46295</v>
      </c>
      <c r="BW8" s="169">
        <f t="shared" si="11"/>
        <v>46326</v>
      </c>
      <c r="BX8" s="169">
        <f t="shared" si="11"/>
        <v>46356</v>
      </c>
      <c r="BY8" s="169">
        <f t="shared" si="11"/>
        <v>46387</v>
      </c>
      <c r="BZ8"/>
    </row>
    <row r="9" spans="1:78" s="350" customFormat="1" ht="21" customHeight="1">
      <c r="A9" s="215"/>
      <c r="B9" s="343" t="s">
        <v>273</v>
      </c>
      <c r="C9" s="343" t="s">
        <v>273</v>
      </c>
      <c r="D9" s="215"/>
      <c r="E9" s="216"/>
      <c r="F9" s="345"/>
      <c r="G9" s="345"/>
      <c r="H9" s="345"/>
      <c r="I9" s="345"/>
      <c r="J9" s="344"/>
      <c r="K9" s="344"/>
      <c r="L9" s="345"/>
      <c r="M9" s="345"/>
      <c r="N9" s="345"/>
      <c r="O9" s="345"/>
      <c r="P9" s="345"/>
      <c r="Q9" s="345"/>
      <c r="R9" s="345"/>
      <c r="S9" s="345"/>
      <c r="T9" s="345"/>
      <c r="U9" s="345"/>
      <c r="V9" s="345"/>
      <c r="W9" s="345"/>
      <c r="X9" s="345"/>
      <c r="Y9" s="345"/>
      <c r="Z9" s="345"/>
      <c r="AA9" s="345"/>
      <c r="AB9" s="215"/>
      <c r="AC9" s="344"/>
      <c r="AD9" s="345"/>
      <c r="AE9" s="345"/>
      <c r="AF9" s="345"/>
      <c r="AG9" s="345"/>
      <c r="AH9" s="345"/>
      <c r="AI9" s="345"/>
      <c r="AJ9" s="345"/>
      <c r="AK9" s="345"/>
      <c r="AL9" s="345"/>
      <c r="AM9" s="345"/>
      <c r="AN9" s="345"/>
      <c r="AO9" s="345"/>
      <c r="AP9" s="345"/>
      <c r="AQ9" s="345"/>
      <c r="AR9" s="345"/>
      <c r="AS9" s="345"/>
      <c r="AT9" s="345"/>
      <c r="AU9" s="345"/>
      <c r="AV9" s="345"/>
      <c r="AW9" s="345"/>
      <c r="AX9" s="345"/>
      <c r="AY9" s="345"/>
      <c r="AZ9" s="345"/>
      <c r="BA9" s="345"/>
      <c r="BB9" s="345"/>
      <c r="BC9" s="345"/>
      <c r="BD9" s="345"/>
      <c r="BE9" s="345"/>
      <c r="BF9" s="345"/>
      <c r="BG9" s="345"/>
      <c r="BH9" s="345"/>
      <c r="BI9" s="345"/>
      <c r="BJ9" s="345"/>
      <c r="BK9" s="345"/>
      <c r="BL9" s="345"/>
      <c r="BM9" s="345"/>
      <c r="BN9" s="345"/>
      <c r="BO9" s="345"/>
      <c r="BP9" s="345"/>
      <c r="BQ9" s="345"/>
      <c r="BR9" s="345"/>
      <c r="BS9" s="345"/>
      <c r="BT9" s="345"/>
      <c r="BU9" s="345"/>
      <c r="BV9" s="345"/>
      <c r="BW9" s="345"/>
      <c r="BX9" s="345"/>
      <c r="BY9" s="345"/>
      <c r="BZ9" s="201"/>
    </row>
    <row r="10" spans="1:78" s="350" customFormat="1" ht="21" customHeight="1">
      <c r="A10" s="215"/>
      <c r="B10" s="342" t="s">
        <v>138</v>
      </c>
      <c r="C10" s="343" t="s">
        <v>138</v>
      </c>
      <c r="D10" s="215"/>
      <c r="E10" s="216"/>
      <c r="F10" s="346"/>
      <c r="G10" s="346"/>
      <c r="H10" s="346"/>
      <c r="I10" s="346"/>
      <c r="J10" s="344"/>
      <c r="K10" s="344"/>
      <c r="L10" s="346"/>
      <c r="M10" s="346"/>
      <c r="N10" s="346"/>
      <c r="O10" s="346"/>
      <c r="P10" s="346"/>
      <c r="Q10" s="346"/>
      <c r="R10" s="346"/>
      <c r="S10" s="346"/>
      <c r="T10" s="346"/>
      <c r="U10" s="346"/>
      <c r="V10" s="346"/>
      <c r="W10" s="346"/>
      <c r="X10" s="346"/>
      <c r="Y10" s="346"/>
      <c r="Z10" s="346"/>
      <c r="AA10" s="346"/>
      <c r="AB10" s="215"/>
      <c r="AC10" s="344"/>
      <c r="AD10" s="346"/>
      <c r="AE10" s="346"/>
      <c r="AF10" s="346"/>
      <c r="AG10" s="346"/>
      <c r="AH10" s="346"/>
      <c r="AI10" s="346"/>
      <c r="AJ10" s="346"/>
      <c r="AK10" s="346"/>
      <c r="AL10" s="346"/>
      <c r="AM10" s="346"/>
      <c r="AN10" s="346"/>
      <c r="AO10" s="346"/>
      <c r="AP10" s="346"/>
      <c r="AQ10" s="346"/>
      <c r="AR10" s="346"/>
      <c r="AS10" s="346"/>
      <c r="AT10" s="346"/>
      <c r="AU10" s="346"/>
      <c r="AV10" s="346"/>
      <c r="AW10" s="346"/>
      <c r="AX10" s="346"/>
      <c r="AY10" s="346"/>
      <c r="AZ10" s="346"/>
      <c r="BA10" s="346"/>
      <c r="BB10" s="346"/>
      <c r="BC10" s="346"/>
      <c r="BD10" s="346"/>
      <c r="BE10" s="346"/>
      <c r="BF10" s="346"/>
      <c r="BG10" s="346"/>
      <c r="BH10" s="346"/>
      <c r="BI10" s="346"/>
      <c r="BJ10" s="346"/>
      <c r="BK10" s="346"/>
      <c r="BL10" s="346"/>
      <c r="BM10" s="346"/>
      <c r="BN10" s="346"/>
      <c r="BO10" s="346"/>
      <c r="BP10" s="346"/>
      <c r="BQ10" s="346"/>
      <c r="BR10" s="346"/>
      <c r="BS10" s="346"/>
      <c r="BT10" s="346"/>
      <c r="BU10" s="346"/>
      <c r="BV10" s="346"/>
      <c r="BW10" s="346"/>
      <c r="BX10" s="346"/>
      <c r="BY10" s="346"/>
      <c r="BZ10" s="201"/>
    </row>
    <row r="11" spans="1:78" s="350" customFormat="1" ht="21" customHeight="1">
      <c r="A11" s="215"/>
      <c r="B11" s="348" t="s">
        <v>274</v>
      </c>
      <c r="C11" s="343" t="s">
        <v>274</v>
      </c>
      <c r="D11" s="215"/>
      <c r="E11" s="216"/>
      <c r="F11" s="351"/>
      <c r="G11" s="351"/>
      <c r="H11" s="351"/>
      <c r="I11" s="351"/>
      <c r="J11" s="344"/>
      <c r="K11" s="344"/>
      <c r="L11" s="351"/>
      <c r="M11" s="351"/>
      <c r="N11" s="351"/>
      <c r="O11" s="351"/>
      <c r="P11" s="351"/>
      <c r="Q11" s="351"/>
      <c r="R11" s="351"/>
      <c r="S11" s="351"/>
      <c r="T11" s="351"/>
      <c r="U11" s="351"/>
      <c r="V11" s="351"/>
      <c r="W11" s="351"/>
      <c r="X11" s="351"/>
      <c r="Y11" s="351"/>
      <c r="Z11" s="351"/>
      <c r="AA11" s="351"/>
      <c r="AB11" s="215"/>
      <c r="AC11" s="344"/>
      <c r="AD11" s="351"/>
      <c r="AE11" s="351"/>
      <c r="AF11" s="351"/>
      <c r="AG11" s="351"/>
      <c r="AH11" s="351"/>
      <c r="AI11" s="351"/>
      <c r="AJ11" s="351"/>
      <c r="AK11" s="351"/>
      <c r="AL11" s="351"/>
      <c r="AM11" s="351"/>
      <c r="AN11" s="351"/>
      <c r="AO11" s="351"/>
      <c r="AP11" s="351"/>
      <c r="AQ11" s="351"/>
      <c r="AR11" s="351"/>
      <c r="AS11" s="351"/>
      <c r="AT11" s="351"/>
      <c r="AU11" s="351"/>
      <c r="AV11" s="351"/>
      <c r="AW11" s="351"/>
      <c r="AX11" s="351"/>
      <c r="AY11" s="351"/>
      <c r="AZ11" s="351"/>
      <c r="BA11" s="351"/>
      <c r="BB11" s="351"/>
      <c r="BC11" s="351"/>
      <c r="BD11" s="351"/>
      <c r="BE11" s="351"/>
      <c r="BF11" s="351"/>
      <c r="BG11" s="351"/>
      <c r="BH11" s="351"/>
      <c r="BI11" s="351"/>
      <c r="BJ11" s="351"/>
      <c r="BK11" s="351"/>
      <c r="BL11" s="351"/>
      <c r="BM11" s="351"/>
      <c r="BN11" s="351"/>
      <c r="BO11" s="351"/>
      <c r="BP11" s="351"/>
      <c r="BQ11" s="351"/>
      <c r="BR11" s="351"/>
      <c r="BS11" s="351"/>
      <c r="BT11" s="351"/>
      <c r="BU11" s="351"/>
      <c r="BV11" s="351"/>
      <c r="BW11" s="351"/>
      <c r="BX11" s="351"/>
      <c r="BY11" s="351"/>
      <c r="BZ11" s="201"/>
    </row>
    <row r="12" spans="1:78" s="350" customFormat="1" ht="21" customHeight="1">
      <c r="A12" s="215"/>
      <c r="B12" s="623" t="s">
        <v>275</v>
      </c>
      <c r="C12" s="343">
        <v>1150040000</v>
      </c>
      <c r="D12" s="215"/>
      <c r="E12" s="216"/>
      <c r="F12" s="352" cm="1">
        <f t="array" ref="F12">SUM(_xlfn._xlws.FILTER(_xlfn._xlws.FILTER(dataGLBS,endDates=F$5),dataGLBSAcctIDs=$C12))</f>
        <v>4285000.5</v>
      </c>
      <c r="G12" s="352" cm="1">
        <f t="array" ref="G12">SUM(_xlfn._xlws.FILTER(_xlfn._xlws.FILTER(dataGLBS,endDates=G$5),dataGLBSAcctIDs=$C12))</f>
        <v>2744982.5</v>
      </c>
      <c r="H12" s="352" cm="1">
        <f t="array" ref="H12">SUM(_xlfn._xlws.FILTER(_xlfn._xlws.FILTER(dataGLBS,endDates=H$5),dataGLBSAcctIDs=$C12))</f>
        <v>0</v>
      </c>
      <c r="I12" s="352" cm="1">
        <f t="array" ref="I12">SUM(_xlfn._xlws.FILTER(_xlfn._xlws.FILTER(dataGLBS,endDates=I$5),dataGLBSAcctIDs=$C12))</f>
        <v>0</v>
      </c>
      <c r="J12" s="344"/>
      <c r="K12" s="344"/>
      <c r="L12" s="352" cm="1">
        <f t="array" ref="L12">SUM(_xlfn._xlws.FILTER(_xlfn._xlws.FILTER(dataGLBS,endDates=L$5),dataGLBSAcctIDs=$C12))</f>
        <v>822468.5</v>
      </c>
      <c r="M12" s="352" cm="1">
        <f t="array" ref="M12">SUM(_xlfn._xlws.FILTER(_xlfn._xlws.FILTER(dataGLBS,endDates=M$5),dataGLBSAcctIDs=$C12))</f>
        <v>2139776.5</v>
      </c>
      <c r="N12" s="352" cm="1">
        <f t="array" ref="N12">SUM(_xlfn._xlws.FILTER(_xlfn._xlws.FILTER(dataGLBS,endDates=N$5),dataGLBSAcctIDs=$C12))</f>
        <v>2007838.5</v>
      </c>
      <c r="O12" s="352" cm="1">
        <f t="array" ref="O12">SUM(_xlfn._xlws.FILTER(_xlfn._xlws.FILTER(dataGLBS,endDates=O$5),dataGLBSAcctIDs=$C12))</f>
        <v>4285000.5</v>
      </c>
      <c r="P12" s="352" cm="1">
        <f t="array" ref="P12">SUM(_xlfn._xlws.FILTER(_xlfn._xlws.FILTER(dataGLBS,endDates=P$5),dataGLBSAcctIDs=$C12))</f>
        <v>4004840.5</v>
      </c>
      <c r="Q12" s="352" cm="1">
        <f t="array" ref="Q12">SUM(_xlfn._xlws.FILTER(_xlfn._xlws.FILTER(dataGLBS,endDates=Q$5),dataGLBSAcctIDs=$C12))</f>
        <v>3656851.5</v>
      </c>
      <c r="R12" s="352" cm="1">
        <f t="array" ref="R12">SUM(_xlfn._xlws.FILTER(_xlfn._xlws.FILTER(dataGLBS,endDates=R$5),dataGLBSAcctIDs=$C12))</f>
        <v>3217220.5</v>
      </c>
      <c r="S12" s="352" cm="1">
        <f t="array" ref="S12">SUM(_xlfn._xlws.FILTER(_xlfn._xlws.FILTER(dataGLBS,endDates=S$5),dataGLBSAcctIDs=$C12))</f>
        <v>2744982.5</v>
      </c>
      <c r="T12" s="352" cm="1">
        <f t="array" ref="T12">SUM(_xlfn._xlws.FILTER(_xlfn._xlws.FILTER(dataGLBS,endDates=T$5),dataGLBSAcctIDs=$C12))</f>
        <v>2207358.48</v>
      </c>
      <c r="U12" s="352" cm="1">
        <f t="array" ref="U12">SUM(_xlfn._xlws.FILTER(_xlfn._xlws.FILTER(dataGLBS,endDates=U$5),dataGLBSAcctIDs=$C12))</f>
        <v>1594040.15</v>
      </c>
      <c r="V12" s="352" cm="1">
        <f t="array" ref="V12">SUM(_xlfn._xlws.FILTER(_xlfn._xlws.FILTER(dataGLBS,endDates=V$5),dataGLBSAcctIDs=$C12))</f>
        <v>893122.77</v>
      </c>
      <c r="W12" s="352" cm="1">
        <f t="array" ref="W12">SUM(_xlfn._xlws.FILTER(_xlfn._xlws.FILTER(dataGLBS,endDates=W$5),dataGLBSAcctIDs=$C12))</f>
        <v>0</v>
      </c>
      <c r="X12" s="352" cm="1">
        <f t="array" ref="X12">SUM(_xlfn._xlws.FILTER(_xlfn._xlws.FILTER(dataGLBS,endDates=X$5),dataGLBSAcctIDs=$C12))</f>
        <v>0</v>
      </c>
      <c r="Y12" s="352" cm="1">
        <f t="array" ref="Y12">SUM(_xlfn._xlws.FILTER(_xlfn._xlws.FILTER(dataGLBS,endDates=Y$5),dataGLBSAcctIDs=$C12))</f>
        <v>0</v>
      </c>
      <c r="Z12" s="352" cm="1">
        <f t="array" ref="Z12">SUM(_xlfn._xlws.FILTER(_xlfn._xlws.FILTER(dataGLBS,endDates=Z$5),dataGLBSAcctIDs=$C12))</f>
        <v>0</v>
      </c>
      <c r="AA12" s="352" cm="1">
        <f t="array" ref="AA12">SUM(_xlfn._xlws.FILTER(_xlfn._xlws.FILTER(dataGLBS,endDates=AA$5),dataGLBSAcctIDs=$C12))</f>
        <v>0</v>
      </c>
      <c r="AB12" s="215"/>
      <c r="AC12" s="344"/>
      <c r="AD12" s="352" cm="1">
        <f t="array" ref="AD12">SUM(_xlfn._xlws.FILTER(_xlfn._xlws.FILTER(dataGLBS,endDates=AD$5),dataGLBSAcctIDs=$C12))</f>
        <v>912877</v>
      </c>
      <c r="AE12" s="352" cm="1">
        <f t="array" ref="AE12">SUM(_xlfn._xlws.FILTER(_xlfn._xlws.FILTER(dataGLBS,endDates=AE$5),dataGLBSAcctIDs=$C12))</f>
        <v>872266.5</v>
      </c>
      <c r="AF12" s="352" cm="1">
        <f t="array" ref="AF12">SUM(_xlfn._xlws.FILTER(_xlfn._xlws.FILTER(dataGLBS,endDates=AF$5),dataGLBSAcctIDs=$C12))</f>
        <v>822468.5</v>
      </c>
      <c r="AG12" s="352" cm="1">
        <f t="array" ref="AG12">SUM(_xlfn._xlws.FILTER(_xlfn._xlws.FILTER(dataGLBS,endDates=AG$5),dataGLBSAcctIDs=$C12))</f>
        <v>740459</v>
      </c>
      <c r="AH12" s="352" cm="1">
        <f t="array" ref="AH12">SUM(_xlfn._xlws.FILTER(_xlfn._xlws.FILTER(dataGLBS,endDates=AH$5),dataGLBSAcctIDs=$C12))</f>
        <v>698801.5</v>
      </c>
      <c r="AI12" s="352" cm="1">
        <f t="array" ref="AI12">SUM(_xlfn._xlws.FILTER(_xlfn._xlws.FILTER(dataGLBS,endDates=AI$5),dataGLBSAcctIDs=$C12))</f>
        <v>2139776.5</v>
      </c>
      <c r="AJ12" s="352" cm="1">
        <f t="array" ref="AJ12">SUM(_xlfn._xlws.FILTER(_xlfn._xlws.FILTER(dataGLBS,endDates=AJ$5),dataGLBSAcctIDs=$C12))</f>
        <v>2100546</v>
      </c>
      <c r="AK12" s="352" cm="1">
        <f t="array" ref="AK12">SUM(_xlfn._xlws.FILTER(_xlfn._xlws.FILTER(dataGLBS,endDates=AK$5),dataGLBSAcctIDs=$C12))</f>
        <v>2050413.5</v>
      </c>
      <c r="AL12" s="352" cm="1">
        <f t="array" ref="AL12">SUM(_xlfn._xlws.FILTER(_xlfn._xlws.FILTER(dataGLBS,endDates=AL$5),dataGLBSAcctIDs=$C12))</f>
        <v>2007838.5</v>
      </c>
      <c r="AM12" s="352" cm="1">
        <f t="array" ref="AM12">SUM(_xlfn._xlws.FILTER(_xlfn._xlws.FILTER(dataGLBS,endDates=AM$5),dataGLBSAcctIDs=$C12))</f>
        <v>2963592.5</v>
      </c>
      <c r="AN12" s="352" cm="1">
        <f t="array" ref="AN12">SUM(_xlfn._xlws.FILTER(_xlfn._xlws.FILTER(dataGLBS,endDates=AN$5),dataGLBSAcctIDs=$C12))</f>
        <v>3396134.5</v>
      </c>
      <c r="AO12" s="352" cm="1">
        <f t="array" ref="AO12">SUM(_xlfn._xlws.FILTER(_xlfn._xlws.FILTER(dataGLBS,endDates=AO$5),dataGLBSAcctIDs=$C12))</f>
        <v>4285000.5</v>
      </c>
      <c r="AP12" s="352" cm="1">
        <f t="array" ref="AP12">SUM(_xlfn._xlws.FILTER(_xlfn._xlws.FILTER(dataGLBS,endDates=AP$5),dataGLBSAcctIDs=$C12))</f>
        <v>4191288.5</v>
      </c>
      <c r="AQ12" s="352" cm="1">
        <f t="array" ref="AQ12">SUM(_xlfn._xlws.FILTER(_xlfn._xlws.FILTER(dataGLBS,endDates=AQ$5),dataGLBSAcctIDs=$C12))</f>
        <v>4076334.5</v>
      </c>
      <c r="AR12" s="352" cm="1">
        <f t="array" ref="AR12">SUM(_xlfn._xlws.FILTER(_xlfn._xlws.FILTER(dataGLBS,endDates=AR$5),dataGLBSAcctIDs=$C12))</f>
        <v>4004840.5</v>
      </c>
      <c r="AS12" s="352" cm="1">
        <f t="array" ref="AS12">SUM(_xlfn._xlws.FILTER(_xlfn._xlws.FILTER(dataGLBS,endDates=AS$5),dataGLBSAcctIDs=$C12))</f>
        <v>3870793.5</v>
      </c>
      <c r="AT12" s="352" cm="1">
        <f t="array" ref="AT12">SUM(_xlfn._xlws.FILTER(_xlfn._xlws.FILTER(dataGLBS,endDates=AT$5),dataGLBSAcctIDs=$C12))</f>
        <v>3794994.5</v>
      </c>
      <c r="AU12" s="352" cm="1">
        <f t="array" ref="AU12">SUM(_xlfn._xlws.FILTER(_xlfn._xlws.FILTER(dataGLBS,endDates=AU$5),dataGLBSAcctIDs=$C12))</f>
        <v>3656851.5</v>
      </c>
      <c r="AV12" s="352" cm="1">
        <f t="array" ref="AV12">SUM(_xlfn._xlws.FILTER(_xlfn._xlws.FILTER(dataGLBS,endDates=AV$5),dataGLBSAcctIDs=$C12))</f>
        <v>3512188.5</v>
      </c>
      <c r="AW12" s="352" cm="1">
        <f t="array" ref="AW12">SUM(_xlfn._xlws.FILTER(_xlfn._xlws.FILTER(dataGLBS,endDates=AW$5),dataGLBSAcctIDs=$C12))</f>
        <v>3367871.5</v>
      </c>
      <c r="AX12" s="352" cm="1">
        <f t="array" ref="AX12">SUM(_xlfn._xlws.FILTER(_xlfn._xlws.FILTER(dataGLBS,endDates=AX$5),dataGLBSAcctIDs=$C12))</f>
        <v>3217220.5</v>
      </c>
      <c r="AY12" s="352" cm="1">
        <f t="array" ref="AY12">SUM(_xlfn._xlws.FILTER(_xlfn._xlws.FILTER(dataGLBS,endDates=AY$5),dataGLBSAcctIDs=$C12))</f>
        <v>3066455.5</v>
      </c>
      <c r="AZ12" s="352" cm="1">
        <f t="array" ref="AZ12">SUM(_xlfn._xlws.FILTER(_xlfn._xlws.FILTER(dataGLBS,endDates=AZ$5),dataGLBSAcctIDs=$C12))</f>
        <v>2909186.5</v>
      </c>
      <c r="BA12" s="352" cm="1">
        <f t="array" ref="BA12">SUM(_xlfn._xlws.FILTER(_xlfn._xlws.FILTER(dataGLBS,endDates=BA$5),dataGLBSAcctIDs=$C12))</f>
        <v>2744982.5</v>
      </c>
      <c r="BB12" s="352" cm="1">
        <f t="array" ref="BB12">SUM(_xlfn._xlws.FILTER(_xlfn._xlws.FILTER(dataGLBS,endDates=BB$5),dataGLBSAcctIDs=$C12))</f>
        <v>2573511.48</v>
      </c>
      <c r="BC12" s="352" cm="1">
        <f t="array" ref="BC12">SUM(_xlfn._xlws.FILTER(_xlfn._xlws.FILTER(dataGLBS,endDates=BC$5),dataGLBSAcctIDs=$C12))</f>
        <v>2394437.48</v>
      </c>
      <c r="BD12" s="352" cm="1">
        <f t="array" ref="BD12">SUM(_xlfn._xlws.FILTER(_xlfn._xlws.FILTER(dataGLBS,endDates=BD$5),dataGLBSAcctIDs=$C12))</f>
        <v>2207358.48</v>
      </c>
      <c r="BE12" s="352" cm="1">
        <f t="array" ref="BE12">SUM(_xlfn._xlws.FILTER(_xlfn._xlws.FILTER(dataGLBS,endDates=BE$5),dataGLBSAcctIDs=$C12))</f>
        <v>2011881.48</v>
      </c>
      <c r="BF12" s="352" cm="1">
        <f t="array" ref="BF12">SUM(_xlfn._xlws.FILTER(_xlfn._xlws.FILTER(dataGLBS,endDates=BF$5),dataGLBSAcctIDs=$C12))</f>
        <v>1807588.48</v>
      </c>
      <c r="BG12" s="352" cm="1">
        <f t="array" ref="BG12">SUM(_xlfn._xlws.FILTER(_xlfn._xlws.FILTER(dataGLBS,endDates=BG$5),dataGLBSAcctIDs=$C12))</f>
        <v>1594040.15</v>
      </c>
      <c r="BH12" s="352" cm="1">
        <f t="array" ref="BH12">SUM(_xlfn._xlws.FILTER(_xlfn._xlws.FILTER(dataGLBS,endDates=BH$5),dataGLBSAcctIDs=$C12))</f>
        <v>1370773.78</v>
      </c>
      <c r="BI12" s="352" cm="1">
        <f t="array" ref="BI12">SUM(_xlfn._xlws.FILTER(_xlfn._xlws.FILTER(dataGLBS,endDates=BI$5),dataGLBSAcctIDs=$C12))</f>
        <v>1137304.6599999999</v>
      </c>
      <c r="BJ12" s="352" cm="1">
        <f t="array" ref="BJ12">SUM(_xlfn._xlws.FILTER(_xlfn._xlws.FILTER(dataGLBS,endDates=BJ$5),dataGLBSAcctIDs=$C12))</f>
        <v>893122.77</v>
      </c>
      <c r="BK12" s="352" cm="1">
        <f t="array" ref="BK12">SUM(_xlfn._xlws.FILTER(_xlfn._xlws.FILTER(dataGLBS,endDates=BK$5),dataGLBSAcctIDs=$C12))</f>
        <v>637693.89</v>
      </c>
      <c r="BL12" s="352" cm="1">
        <f t="array" ref="BL12">SUM(_xlfn._xlws.FILTER(_xlfn._xlws.FILTER(dataGLBS,endDates=BL$5),dataGLBSAcctIDs=$C12))</f>
        <v>370456.63</v>
      </c>
      <c r="BM12" s="352" cm="1">
        <f t="array" ref="BM12">SUM(_xlfn._xlws.FILTER(_xlfn._xlws.FILTER(dataGLBS,endDates=BM$5),dataGLBSAcctIDs=$C12))</f>
        <v>0</v>
      </c>
      <c r="BN12" s="352" cm="1">
        <f t="array" ref="BN12">SUM(_xlfn._xlws.FILTER(_xlfn._xlws.FILTER(dataGLBS,endDates=BN$5),dataGLBSAcctIDs=$C12))</f>
        <v>0</v>
      </c>
      <c r="BO12" s="352" cm="1">
        <f t="array" ref="BO12">SUM(_xlfn._xlws.FILTER(_xlfn._xlws.FILTER(dataGLBS,endDates=BO$5),dataGLBSAcctIDs=$C12))</f>
        <v>0</v>
      </c>
      <c r="BP12" s="352" cm="1">
        <f t="array" ref="BP12">SUM(_xlfn._xlws.FILTER(_xlfn._xlws.FILTER(dataGLBS,endDates=BP$5),dataGLBSAcctIDs=$C12))</f>
        <v>0</v>
      </c>
      <c r="BQ12" s="352" cm="1">
        <f t="array" ref="BQ12">SUM(_xlfn._xlws.FILTER(_xlfn._xlws.FILTER(dataGLBS,endDates=BQ$5),dataGLBSAcctIDs=$C12))</f>
        <v>0</v>
      </c>
      <c r="BR12" s="352" cm="1">
        <f t="array" ref="BR12">SUM(_xlfn._xlws.FILTER(_xlfn._xlws.FILTER(dataGLBS,endDates=BR$5),dataGLBSAcctIDs=$C12))</f>
        <v>0</v>
      </c>
      <c r="BS12" s="352" cm="1">
        <f t="array" ref="BS12">SUM(_xlfn._xlws.FILTER(_xlfn._xlws.FILTER(dataGLBS,endDates=BS$5),dataGLBSAcctIDs=$C12))</f>
        <v>0</v>
      </c>
      <c r="BT12" s="352" cm="1">
        <f t="array" ref="BT12">SUM(_xlfn._xlws.FILTER(_xlfn._xlws.FILTER(dataGLBS,endDates=BT$5),dataGLBSAcctIDs=$C12))</f>
        <v>0</v>
      </c>
      <c r="BU12" s="352" cm="1">
        <f t="array" ref="BU12">SUM(_xlfn._xlws.FILTER(_xlfn._xlws.FILTER(dataGLBS,endDates=BU$5),dataGLBSAcctIDs=$C12))</f>
        <v>0</v>
      </c>
      <c r="BV12" s="352" cm="1">
        <f t="array" ref="BV12">SUM(_xlfn._xlws.FILTER(_xlfn._xlws.FILTER(dataGLBS,endDates=BV$5),dataGLBSAcctIDs=$C12))</f>
        <v>0</v>
      </c>
      <c r="BW12" s="352" cm="1">
        <f t="array" ref="BW12">SUM(_xlfn._xlws.FILTER(_xlfn._xlws.FILTER(dataGLBS,endDates=BW$5),dataGLBSAcctIDs=$C12))</f>
        <v>0</v>
      </c>
      <c r="BX12" s="352" cm="1">
        <f t="array" ref="BX12">SUM(_xlfn._xlws.FILTER(_xlfn._xlws.FILTER(dataGLBS,endDates=BX$5),dataGLBSAcctIDs=$C12))</f>
        <v>0</v>
      </c>
      <c r="BY12" s="352" cm="1">
        <f t="array" ref="BY12">SUM(_xlfn._xlws.FILTER(_xlfn._xlws.FILTER(dataGLBS,endDates=BY$5),dataGLBSAcctIDs=$C12))</f>
        <v>0</v>
      </c>
      <c r="BZ12" s="201"/>
    </row>
    <row r="13" spans="1:78" s="350" customFormat="1" ht="21" customHeight="1">
      <c r="A13" s="215"/>
      <c r="B13" s="348" t="s">
        <v>276</v>
      </c>
      <c r="C13" s="343" t="s">
        <v>277</v>
      </c>
      <c r="D13" s="215"/>
      <c r="E13" s="216"/>
      <c r="F13" s="351" cm="1">
        <f t="array" ref="F13">SUM(_xlfn._xlws.FILTER(_xlfn._xlws.FILTER(dataGLBS,endDates=F$5),dataGLBSAcctIDs=$C13))</f>
        <v>4285000.5</v>
      </c>
      <c r="G13" s="351" cm="1">
        <f t="array" ref="G13">SUM(_xlfn._xlws.FILTER(_xlfn._xlws.FILTER(dataGLBS,endDates=G$5),dataGLBSAcctIDs=$C13))</f>
        <v>2744982.5</v>
      </c>
      <c r="H13" s="351" cm="1">
        <f t="array" ref="H13">SUM(_xlfn._xlws.FILTER(_xlfn._xlws.FILTER(dataGLBS,endDates=H$5),dataGLBSAcctIDs=$C13))</f>
        <v>1156879.011009091</v>
      </c>
      <c r="I13" s="351" cm="1">
        <f t="array" ref="I13">SUM(_xlfn._xlws.FILTER(_xlfn._xlws.FILTER(dataGLBS,endDates=I$5),dataGLBSAcctIDs=$C13))</f>
        <v>-1438973.6823828642</v>
      </c>
      <c r="J13" s="344"/>
      <c r="K13" s="344"/>
      <c r="L13" s="351" cm="1">
        <f t="array" ref="L13">SUM(_xlfn._xlws.FILTER(_xlfn._xlws.FILTER(dataGLBS,endDates=L$5),dataGLBSAcctIDs=$C13))</f>
        <v>822468.5</v>
      </c>
      <c r="M13" s="351" cm="1">
        <f t="array" ref="M13">SUM(_xlfn._xlws.FILTER(_xlfn._xlws.FILTER(dataGLBS,endDates=M$5),dataGLBSAcctIDs=$C13))</f>
        <v>2139776.5</v>
      </c>
      <c r="N13" s="351" cm="1">
        <f t="array" ref="N13">SUM(_xlfn._xlws.FILTER(_xlfn._xlws.FILTER(dataGLBS,endDates=N$5),dataGLBSAcctIDs=$C13))</f>
        <v>2007838.5</v>
      </c>
      <c r="O13" s="351" cm="1">
        <f t="array" ref="O13">SUM(_xlfn._xlws.FILTER(_xlfn._xlws.FILTER(dataGLBS,endDates=O$5),dataGLBSAcctIDs=$C13))</f>
        <v>4285000.5</v>
      </c>
      <c r="P13" s="351" cm="1">
        <f t="array" ref="P13">SUM(_xlfn._xlws.FILTER(_xlfn._xlws.FILTER(dataGLBS,endDates=P$5),dataGLBSAcctIDs=$C13))</f>
        <v>4004840.5</v>
      </c>
      <c r="Q13" s="351" cm="1">
        <f t="array" ref="Q13">SUM(_xlfn._xlws.FILTER(_xlfn._xlws.FILTER(dataGLBS,endDates=Q$5),dataGLBSAcctIDs=$C13))</f>
        <v>3656851.5</v>
      </c>
      <c r="R13" s="351" cm="1">
        <f t="array" ref="R13">SUM(_xlfn._xlws.FILTER(_xlfn._xlws.FILTER(dataGLBS,endDates=R$5),dataGLBSAcctIDs=$C13))</f>
        <v>3217220.5</v>
      </c>
      <c r="S13" s="351" cm="1">
        <f t="array" ref="S13">SUM(_xlfn._xlws.FILTER(_xlfn._xlws.FILTER(dataGLBS,endDates=S$5),dataGLBSAcctIDs=$C13))</f>
        <v>2744982.5</v>
      </c>
      <c r="T13" s="351" cm="1">
        <f t="array" ref="T13">SUM(_xlfn._xlws.FILTER(_xlfn._xlws.FILTER(dataGLBS,endDates=T$5),dataGLBSAcctIDs=$C13))</f>
        <v>2207358.48</v>
      </c>
      <c r="U13" s="351" cm="1">
        <f t="array" ref="U13">SUM(_xlfn._xlws.FILTER(_xlfn._xlws.FILTER(dataGLBS,endDates=U$5),dataGLBSAcctIDs=$C13))</f>
        <v>1594040.15</v>
      </c>
      <c r="V13" s="351" cm="1">
        <f t="array" ref="V13">SUM(_xlfn._xlws.FILTER(_xlfn._xlws.FILTER(dataGLBS,endDates=V$5),dataGLBSAcctIDs=$C13))</f>
        <v>893122.77</v>
      </c>
      <c r="W13" s="351" cm="1">
        <f t="array" ref="W13">SUM(_xlfn._xlws.FILTER(_xlfn._xlws.FILTER(dataGLBS,endDates=W$5),dataGLBSAcctIDs=$C13))</f>
        <v>1156879.011009091</v>
      </c>
      <c r="X13" s="351" cm="1">
        <f t="array" ref="X13">SUM(_xlfn._xlws.FILTER(_xlfn._xlws.FILTER(dataGLBS,endDates=X$5),dataGLBSAcctIDs=$C13))</f>
        <v>733998.54778743605</v>
      </c>
      <c r="Y13" s="351" cm="1">
        <f t="array" ref="Y13">SUM(_xlfn._xlws.FILTER(_xlfn._xlws.FILTER(dataGLBS,endDates=Y$5),dataGLBSAcctIDs=$C13))</f>
        <v>50877.329930825552</v>
      </c>
      <c r="Z13" s="351" cm="1">
        <f t="array" ref="Z13">SUM(_xlfn._xlws.FILTER(_xlfn._xlws.FILTER(dataGLBS,endDates=Z$5),dataGLBSAcctIDs=$C13))</f>
        <v>-672164.29362152971</v>
      </c>
      <c r="AA13" s="351" cm="1">
        <f t="array" ref="AA13">SUM(_xlfn._xlws.FILTER(_xlfn._xlws.FILTER(dataGLBS,endDates=AA$5),dataGLBSAcctIDs=$C13))</f>
        <v>-1438973.6823828642</v>
      </c>
      <c r="AB13" s="215"/>
      <c r="AC13" s="344"/>
      <c r="AD13" s="351" cm="1">
        <f t="array" ref="AD13">SUM(_xlfn._xlws.FILTER(_xlfn._xlws.FILTER(dataGLBS,endDates=AD$5),dataGLBSAcctIDs=$C13))</f>
        <v>912877</v>
      </c>
      <c r="AE13" s="351" cm="1">
        <f t="array" ref="AE13">SUM(_xlfn._xlws.FILTER(_xlfn._xlws.FILTER(dataGLBS,endDates=AE$5),dataGLBSAcctIDs=$C13))</f>
        <v>872266.5</v>
      </c>
      <c r="AF13" s="351" cm="1">
        <f t="array" ref="AF13">SUM(_xlfn._xlws.FILTER(_xlfn._xlws.FILTER(dataGLBS,endDates=AF$5),dataGLBSAcctIDs=$C13))</f>
        <v>822468.5</v>
      </c>
      <c r="AG13" s="351" cm="1">
        <f t="array" ref="AG13">SUM(_xlfn._xlws.FILTER(_xlfn._xlws.FILTER(dataGLBS,endDates=AG$5),dataGLBSAcctIDs=$C13))</f>
        <v>740459</v>
      </c>
      <c r="AH13" s="351" cm="1">
        <f t="array" ref="AH13">SUM(_xlfn._xlws.FILTER(_xlfn._xlws.FILTER(dataGLBS,endDates=AH$5),dataGLBSAcctIDs=$C13))</f>
        <v>698801.5</v>
      </c>
      <c r="AI13" s="351" cm="1">
        <f t="array" ref="AI13">SUM(_xlfn._xlws.FILTER(_xlfn._xlws.FILTER(dataGLBS,endDates=AI$5),dataGLBSAcctIDs=$C13))</f>
        <v>2139776.5</v>
      </c>
      <c r="AJ13" s="351" cm="1">
        <f t="array" ref="AJ13">SUM(_xlfn._xlws.FILTER(_xlfn._xlws.FILTER(dataGLBS,endDates=AJ$5),dataGLBSAcctIDs=$C13))</f>
        <v>2100546</v>
      </c>
      <c r="AK13" s="351" cm="1">
        <f t="array" ref="AK13">SUM(_xlfn._xlws.FILTER(_xlfn._xlws.FILTER(dataGLBS,endDates=AK$5),dataGLBSAcctIDs=$C13))</f>
        <v>2050413.5</v>
      </c>
      <c r="AL13" s="351" cm="1">
        <f t="array" ref="AL13">SUM(_xlfn._xlws.FILTER(_xlfn._xlws.FILTER(dataGLBS,endDates=AL$5),dataGLBSAcctIDs=$C13))</f>
        <v>2007838.5</v>
      </c>
      <c r="AM13" s="351" cm="1">
        <f t="array" ref="AM13">SUM(_xlfn._xlws.FILTER(_xlfn._xlws.FILTER(dataGLBS,endDates=AM$5),dataGLBSAcctIDs=$C13))</f>
        <v>2963592.5</v>
      </c>
      <c r="AN13" s="351" cm="1">
        <f t="array" ref="AN13">SUM(_xlfn._xlws.FILTER(_xlfn._xlws.FILTER(dataGLBS,endDates=AN$5),dataGLBSAcctIDs=$C13))</f>
        <v>3396134.5</v>
      </c>
      <c r="AO13" s="351" cm="1">
        <f t="array" ref="AO13">SUM(_xlfn._xlws.FILTER(_xlfn._xlws.FILTER(dataGLBS,endDates=AO$5),dataGLBSAcctIDs=$C13))</f>
        <v>4285000.5</v>
      </c>
      <c r="AP13" s="351" cm="1">
        <f t="array" ref="AP13">SUM(_xlfn._xlws.FILTER(_xlfn._xlws.FILTER(dataGLBS,endDates=AP$5),dataGLBSAcctIDs=$C13))</f>
        <v>4191288.5</v>
      </c>
      <c r="AQ13" s="351" cm="1">
        <f t="array" ref="AQ13">SUM(_xlfn._xlws.FILTER(_xlfn._xlws.FILTER(dataGLBS,endDates=AQ$5),dataGLBSAcctIDs=$C13))</f>
        <v>4076334.5</v>
      </c>
      <c r="AR13" s="351" cm="1">
        <f t="array" ref="AR13">SUM(_xlfn._xlws.FILTER(_xlfn._xlws.FILTER(dataGLBS,endDates=AR$5),dataGLBSAcctIDs=$C13))</f>
        <v>4004840.5</v>
      </c>
      <c r="AS13" s="351" cm="1">
        <f t="array" ref="AS13">SUM(_xlfn._xlws.FILTER(_xlfn._xlws.FILTER(dataGLBS,endDates=AS$5),dataGLBSAcctIDs=$C13))</f>
        <v>3870793.5</v>
      </c>
      <c r="AT13" s="351" cm="1">
        <f t="array" ref="AT13">SUM(_xlfn._xlws.FILTER(_xlfn._xlws.FILTER(dataGLBS,endDates=AT$5),dataGLBSAcctIDs=$C13))</f>
        <v>3794994.5</v>
      </c>
      <c r="AU13" s="351" cm="1">
        <f t="array" ref="AU13">SUM(_xlfn._xlws.FILTER(_xlfn._xlws.FILTER(dataGLBS,endDates=AU$5),dataGLBSAcctIDs=$C13))</f>
        <v>3656851.5</v>
      </c>
      <c r="AV13" s="351" cm="1">
        <f t="array" ref="AV13">SUM(_xlfn._xlws.FILTER(_xlfn._xlws.FILTER(dataGLBS,endDates=AV$5),dataGLBSAcctIDs=$C13))</f>
        <v>3512188.5</v>
      </c>
      <c r="AW13" s="351" cm="1">
        <f t="array" ref="AW13">SUM(_xlfn._xlws.FILTER(_xlfn._xlws.FILTER(dataGLBS,endDates=AW$5),dataGLBSAcctIDs=$C13))</f>
        <v>3367871.5</v>
      </c>
      <c r="AX13" s="351" cm="1">
        <f t="array" ref="AX13">SUM(_xlfn._xlws.FILTER(_xlfn._xlws.FILTER(dataGLBS,endDates=AX$5),dataGLBSAcctIDs=$C13))</f>
        <v>3217220.5</v>
      </c>
      <c r="AY13" s="351" cm="1">
        <f t="array" ref="AY13">SUM(_xlfn._xlws.FILTER(_xlfn._xlws.FILTER(dataGLBS,endDates=AY$5),dataGLBSAcctIDs=$C13))</f>
        <v>3066455.5</v>
      </c>
      <c r="AZ13" s="351" cm="1">
        <f t="array" ref="AZ13">SUM(_xlfn._xlws.FILTER(_xlfn._xlws.FILTER(dataGLBS,endDates=AZ$5),dataGLBSAcctIDs=$C13))</f>
        <v>2909186.5</v>
      </c>
      <c r="BA13" s="351" cm="1">
        <f t="array" ref="BA13">SUM(_xlfn._xlws.FILTER(_xlfn._xlws.FILTER(dataGLBS,endDates=BA$5),dataGLBSAcctIDs=$C13))</f>
        <v>2744982.5</v>
      </c>
      <c r="BB13" s="351" cm="1">
        <f t="array" ref="BB13">SUM(_xlfn._xlws.FILTER(_xlfn._xlws.FILTER(dataGLBS,endDates=BB$5),dataGLBSAcctIDs=$C13))</f>
        <v>2573511.48</v>
      </c>
      <c r="BC13" s="351" cm="1">
        <f t="array" ref="BC13">SUM(_xlfn._xlws.FILTER(_xlfn._xlws.FILTER(dataGLBS,endDates=BC$5),dataGLBSAcctIDs=$C13))</f>
        <v>2394437.48</v>
      </c>
      <c r="BD13" s="351" cm="1">
        <f t="array" ref="BD13">SUM(_xlfn._xlws.FILTER(_xlfn._xlws.FILTER(dataGLBS,endDates=BD$5),dataGLBSAcctIDs=$C13))</f>
        <v>2207358.48</v>
      </c>
      <c r="BE13" s="351" cm="1">
        <f t="array" ref="BE13">SUM(_xlfn._xlws.FILTER(_xlfn._xlws.FILTER(dataGLBS,endDates=BE$5),dataGLBSAcctIDs=$C13))</f>
        <v>2011881.48</v>
      </c>
      <c r="BF13" s="351" cm="1">
        <f t="array" ref="BF13">SUM(_xlfn._xlws.FILTER(_xlfn._xlws.FILTER(dataGLBS,endDates=BF$5),dataGLBSAcctIDs=$C13))</f>
        <v>1807588.48</v>
      </c>
      <c r="BG13" s="351" cm="1">
        <f t="array" ref="BG13">SUM(_xlfn._xlws.FILTER(_xlfn._xlws.FILTER(dataGLBS,endDates=BG$5),dataGLBSAcctIDs=$C13))</f>
        <v>1594040.15</v>
      </c>
      <c r="BH13" s="351" cm="1">
        <f t="array" ref="BH13">SUM(_xlfn._xlws.FILTER(_xlfn._xlws.FILTER(dataGLBS,endDates=BH$5),dataGLBSAcctIDs=$C13))</f>
        <v>1370773.78</v>
      </c>
      <c r="BI13" s="351" cm="1">
        <f t="array" ref="BI13">SUM(_xlfn._xlws.FILTER(_xlfn._xlws.FILTER(dataGLBS,endDates=BI$5),dataGLBSAcctIDs=$C13))</f>
        <v>1137304.6599999999</v>
      </c>
      <c r="BJ13" s="351" cm="1">
        <f t="array" ref="BJ13">SUM(_xlfn._xlws.FILTER(_xlfn._xlws.FILTER(dataGLBS,endDates=BJ$5),dataGLBSAcctIDs=$C13))</f>
        <v>893122.77</v>
      </c>
      <c r="BK13" s="351" cm="1">
        <f t="array" ref="BK13">SUM(_xlfn._xlws.FILTER(_xlfn._xlws.FILTER(dataGLBS,endDates=BK$5),dataGLBSAcctIDs=$C13))</f>
        <v>637693.89</v>
      </c>
      <c r="BL13" s="351" cm="1">
        <f t="array" ref="BL13">SUM(_xlfn._xlws.FILTER(_xlfn._xlws.FILTER(dataGLBS,endDates=BL$5),dataGLBSAcctIDs=$C13))</f>
        <v>370456.63</v>
      </c>
      <c r="BM13" s="351" cm="1">
        <f t="array" ref="BM13">SUM(_xlfn._xlws.FILTER(_xlfn._xlws.FILTER(dataGLBS,endDates=BM$5),dataGLBSAcctIDs=$C13))</f>
        <v>1156879.011009091</v>
      </c>
      <c r="BN13" s="351" cm="1">
        <f t="array" ref="BN13">SUM(_xlfn._xlws.FILTER(_xlfn._xlws.FILTER(dataGLBS,endDates=BN$5),dataGLBSAcctIDs=$C13))</f>
        <v>1045956.8245014361</v>
      </c>
      <c r="BO13" s="351" cm="1">
        <f t="array" ref="BO13">SUM(_xlfn._xlws.FILTER(_xlfn._xlws.FILTER(dataGLBS,endDates=BO$5),dataGLBSAcctIDs=$C13))</f>
        <v>926406.13015326345</v>
      </c>
      <c r="BP13" s="351" cm="1">
        <f t="array" ref="BP13">SUM(_xlfn._xlws.FILTER(_xlfn._xlws.FILTER(dataGLBS,endDates=BP$5),dataGLBSAcctIDs=$C13))</f>
        <v>733998.54778743605</v>
      </c>
      <c r="BQ13" s="351" cm="1">
        <f t="array" ref="BQ13">SUM(_xlfn._xlws.FILTER(_xlfn._xlws.FILTER(dataGLBS,endDates=BQ$5),dataGLBSAcctIDs=$C13))</f>
        <v>520063.62136957853</v>
      </c>
      <c r="BR13" s="351" cm="1">
        <f t="array" ref="BR13">SUM(_xlfn._xlws.FILTER(_xlfn._xlws.FILTER(dataGLBS,endDates=BR$5),dataGLBSAcctIDs=$C13))</f>
        <v>280302.37280449527</v>
      </c>
      <c r="BS13" s="351" cm="1">
        <f t="array" ref="BS13">SUM(_xlfn._xlws.FILTER(_xlfn._xlws.FILTER(dataGLBS,endDates=BS$5),dataGLBSAcctIDs=$C13))</f>
        <v>50877.329930825552</v>
      </c>
      <c r="BT13" s="351" cm="1">
        <f t="array" ref="BT13">SUM(_xlfn._xlws.FILTER(_xlfn._xlws.FILTER(dataGLBS,endDates=BT$5),dataGLBSAcctIDs=$C13))</f>
        <v>-185524.38643821474</v>
      </c>
      <c r="BU13" s="351" cm="1">
        <f t="array" ref="BU13">SUM(_xlfn._xlws.FILTER(_xlfn._xlws.FILTER(dataGLBS,endDates=BU$5),dataGLBSAcctIDs=$C13))</f>
        <v>-426979.09637953027</v>
      </c>
      <c r="BV13" s="351" cm="1">
        <f t="array" ref="BV13">SUM(_xlfn._xlws.FILTER(_xlfn._xlws.FILTER(dataGLBS,endDates=BV$5),dataGLBSAcctIDs=$C13))</f>
        <v>-672164.29362152971</v>
      </c>
      <c r="BW13" s="351" cm="1">
        <f t="array" ref="BW13">SUM(_xlfn._xlws.FILTER(_xlfn._xlws.FILTER(dataGLBS,endDates=BW$5),dataGLBSAcctIDs=$C13))</f>
        <v>-920873.55731980898</v>
      </c>
      <c r="BX13" s="351" cm="1">
        <f t="array" ref="BX13">SUM(_xlfn._xlws.FILTER(_xlfn._xlws.FILTER(dataGLBS,endDates=BX$5),dataGLBSAcctIDs=$C13))</f>
        <v>-1172971.1509452418</v>
      </c>
      <c r="BY13" s="351" cm="1">
        <f t="array" ref="BY13">SUM(_xlfn._xlws.FILTER(_xlfn._xlws.FILTER(dataGLBS,endDates=BY$5),dataGLBSAcctIDs=$C13))</f>
        <v>-1438973.6823828642</v>
      </c>
      <c r="BZ13" s="201"/>
    </row>
    <row r="14" spans="1:78" s="350" customFormat="1" ht="21" customHeight="1">
      <c r="A14" s="215"/>
      <c r="B14" s="348" t="s">
        <v>136</v>
      </c>
      <c r="C14" s="343" t="s">
        <v>136</v>
      </c>
      <c r="D14" s="215"/>
      <c r="E14" s="216"/>
      <c r="F14" s="351"/>
      <c r="G14" s="351"/>
      <c r="H14" s="351"/>
      <c r="I14" s="351"/>
      <c r="J14" s="344"/>
      <c r="K14" s="344"/>
      <c r="L14" s="351"/>
      <c r="M14" s="351"/>
      <c r="N14" s="351"/>
      <c r="O14" s="351"/>
      <c r="P14" s="351"/>
      <c r="Q14" s="351"/>
      <c r="R14" s="351"/>
      <c r="S14" s="351"/>
      <c r="T14" s="351"/>
      <c r="U14" s="351"/>
      <c r="V14" s="351"/>
      <c r="W14" s="351"/>
      <c r="X14" s="351"/>
      <c r="Y14" s="351"/>
      <c r="Z14" s="351"/>
      <c r="AA14" s="351"/>
      <c r="AB14" s="215"/>
      <c r="AC14" s="344"/>
      <c r="AD14" s="351"/>
      <c r="AE14" s="351"/>
      <c r="AF14" s="351"/>
      <c r="AG14" s="351"/>
      <c r="AH14" s="351"/>
      <c r="AI14" s="351"/>
      <c r="AJ14" s="351"/>
      <c r="AK14" s="351"/>
      <c r="AL14" s="351"/>
      <c r="AM14" s="351"/>
      <c r="AN14" s="351"/>
      <c r="AO14" s="351"/>
      <c r="AP14" s="351"/>
      <c r="AQ14" s="351"/>
      <c r="AR14" s="351"/>
      <c r="AS14" s="351"/>
      <c r="AT14" s="351"/>
      <c r="AU14" s="351"/>
      <c r="AV14" s="351"/>
      <c r="AW14" s="351"/>
      <c r="AX14" s="351"/>
      <c r="AY14" s="351"/>
      <c r="AZ14" s="351"/>
      <c r="BA14" s="351"/>
      <c r="BB14" s="351"/>
      <c r="BC14" s="351"/>
      <c r="BD14" s="351"/>
      <c r="BE14" s="351"/>
      <c r="BF14" s="351"/>
      <c r="BG14" s="351"/>
      <c r="BH14" s="351"/>
      <c r="BI14" s="351"/>
      <c r="BJ14" s="351"/>
      <c r="BK14" s="351"/>
      <c r="BL14" s="351"/>
      <c r="BM14" s="351"/>
      <c r="BN14" s="351"/>
      <c r="BO14" s="351"/>
      <c r="BP14" s="351"/>
      <c r="BQ14" s="351"/>
      <c r="BR14" s="351"/>
      <c r="BS14" s="351"/>
      <c r="BT14" s="351"/>
      <c r="BU14" s="351"/>
      <c r="BV14" s="351"/>
      <c r="BW14" s="351"/>
      <c r="BX14" s="351"/>
      <c r="BY14" s="351"/>
      <c r="BZ14" s="201"/>
    </row>
    <row r="15" spans="1:78" s="350" customFormat="1" ht="21" customHeight="1">
      <c r="A15" s="215"/>
      <c r="B15" s="623" t="s">
        <v>278</v>
      </c>
      <c r="C15" s="343">
        <v>8</v>
      </c>
      <c r="D15" s="215"/>
      <c r="E15" s="216"/>
      <c r="F15" s="352" cm="1">
        <f t="array" ref="F15">SUM(_xlfn._xlws.FILTER(_xlfn._xlws.FILTER(dataGLBS,endDates=F$5),dataGLBSAcctIDs=$C15))</f>
        <v>34169</v>
      </c>
      <c r="G15" s="352" cm="1">
        <f t="array" ref="G15">SUM(_xlfn._xlws.FILTER(_xlfn._xlws.FILTER(dataGLBS,endDates=G$5),dataGLBSAcctIDs=$C15))</f>
        <v>52314</v>
      </c>
      <c r="H15" s="352" cm="1">
        <f t="array" ref="H15">SUM(_xlfn._xlws.FILTER(_xlfn._xlws.FILTER(dataGLBS,endDates=H$5),dataGLBSAcctIDs=$C15))</f>
        <v>183599.24</v>
      </c>
      <c r="I15" s="352" cm="1">
        <f t="array" ref="I15">SUM(_xlfn._xlws.FILTER(_xlfn._xlws.FILTER(dataGLBS,endDates=I$5),dataGLBSAcctIDs=$C15))</f>
        <v>0</v>
      </c>
      <c r="J15" s="344"/>
      <c r="K15" s="344"/>
      <c r="L15" s="352" cm="1">
        <f t="array" ref="L15">SUM(_xlfn._xlws.FILTER(_xlfn._xlws.FILTER(dataGLBS,endDates=L$5),dataGLBSAcctIDs=$C15))</f>
        <v>20100</v>
      </c>
      <c r="M15" s="352" cm="1">
        <f t="array" ref="M15">SUM(_xlfn._xlws.FILTER(_xlfn._xlws.FILTER(dataGLBS,endDates=M$5),dataGLBSAcctIDs=$C15))</f>
        <v>26753</v>
      </c>
      <c r="N15" s="352" cm="1">
        <f t="array" ref="N15">SUM(_xlfn._xlws.FILTER(_xlfn._xlws.FILTER(dataGLBS,endDates=N$5),dataGLBSAcctIDs=$C15))</f>
        <v>35608</v>
      </c>
      <c r="O15" s="352" cm="1">
        <f t="array" ref="O15">SUM(_xlfn._xlws.FILTER(_xlfn._xlws.FILTER(dataGLBS,endDates=O$5),dataGLBSAcctIDs=$C15))</f>
        <v>34169</v>
      </c>
      <c r="P15" s="352" cm="1">
        <f t="array" ref="P15">SUM(_xlfn._xlws.FILTER(_xlfn._xlws.FILTER(dataGLBS,endDates=P$5),dataGLBSAcctIDs=$C15))</f>
        <v>40987</v>
      </c>
      <c r="Q15" s="352" cm="1">
        <f t="array" ref="Q15">SUM(_xlfn._xlws.FILTER(_xlfn._xlws.FILTER(dataGLBS,endDates=Q$5),dataGLBSAcctIDs=$C15))</f>
        <v>44983</v>
      </c>
      <c r="R15" s="352" cm="1">
        <f t="array" ref="R15">SUM(_xlfn._xlws.FILTER(_xlfn._xlws.FILTER(dataGLBS,endDates=R$5),dataGLBSAcctIDs=$C15))</f>
        <v>48580</v>
      </c>
      <c r="S15" s="352" cm="1">
        <f t="array" ref="S15">SUM(_xlfn._xlws.FILTER(_xlfn._xlws.FILTER(dataGLBS,endDates=S$5),dataGLBSAcctIDs=$C15))</f>
        <v>52314</v>
      </c>
      <c r="T15" s="352" cm="1">
        <f t="array" ref="T15">SUM(_xlfn._xlws.FILTER(_xlfn._xlws.FILTER(dataGLBS,endDates=T$5),dataGLBSAcctIDs=$C15))</f>
        <v>56307.77</v>
      </c>
      <c r="U15" s="352" cm="1">
        <f t="array" ref="U15">SUM(_xlfn._xlws.FILTER(_xlfn._xlws.FILTER(dataGLBS,endDates=U$5),dataGLBSAcctIDs=$C15))</f>
        <v>69302.55</v>
      </c>
      <c r="V15" s="352" cm="1">
        <f t="array" ref="V15">SUM(_xlfn._xlws.FILTER(_xlfn._xlws.FILTER(dataGLBS,endDates=V$5),dataGLBSAcctIDs=$C15))</f>
        <v>98423.66</v>
      </c>
      <c r="W15" s="352" cm="1">
        <f t="array" ref="W15">SUM(_xlfn._xlws.FILTER(_xlfn._xlws.FILTER(dataGLBS,endDates=W$5),dataGLBSAcctIDs=$C15))</f>
        <v>183599.24</v>
      </c>
      <c r="X15" s="352" cm="1">
        <f t="array" ref="X15">SUM(_xlfn._xlws.FILTER(_xlfn._xlws.FILTER(dataGLBS,endDates=X$5),dataGLBSAcctIDs=$C15))</f>
        <v>0</v>
      </c>
      <c r="Y15" s="352" cm="1">
        <f t="array" ref="Y15">SUM(_xlfn._xlws.FILTER(_xlfn._xlws.FILTER(dataGLBS,endDates=Y$5),dataGLBSAcctIDs=$C15))</f>
        <v>0</v>
      </c>
      <c r="Z15" s="352" cm="1">
        <f t="array" ref="Z15">SUM(_xlfn._xlws.FILTER(_xlfn._xlws.FILTER(dataGLBS,endDates=Z$5),dataGLBSAcctIDs=$C15))</f>
        <v>0</v>
      </c>
      <c r="AA15" s="352" cm="1">
        <f t="array" ref="AA15">SUM(_xlfn._xlws.FILTER(_xlfn._xlws.FILTER(dataGLBS,endDates=AA$5),dataGLBSAcctIDs=$C15))</f>
        <v>0</v>
      </c>
      <c r="AB15" s="215"/>
      <c r="AC15" s="344"/>
      <c r="AD15" s="352" cm="1">
        <f t="array" ref="AD15">SUM(_xlfn._xlws.FILTER(_xlfn._xlws.FILTER(dataGLBS,endDates=AD$5),dataGLBSAcctIDs=$C15))</f>
        <v>10000</v>
      </c>
      <c r="AE15" s="352" cm="1">
        <f t="array" ref="AE15">SUM(_xlfn._xlws.FILTER(_xlfn._xlws.FILTER(dataGLBS,endDates=AE$5),dataGLBSAcctIDs=$C15))</f>
        <v>16000</v>
      </c>
      <c r="AF15" s="352" cm="1">
        <f t="array" ref="AF15">SUM(_xlfn._xlws.FILTER(_xlfn._xlws.FILTER(dataGLBS,endDates=AF$5),dataGLBSAcctIDs=$C15))</f>
        <v>20100</v>
      </c>
      <c r="AG15" s="352" cm="1">
        <f t="array" ref="AG15">SUM(_xlfn._xlws.FILTER(_xlfn._xlws.FILTER(dataGLBS,endDates=AG$5),dataGLBSAcctIDs=$C15))</f>
        <v>22110</v>
      </c>
      <c r="AH15" s="352" cm="1">
        <f t="array" ref="AH15">SUM(_xlfn._xlws.FILTER(_xlfn._xlws.FILTER(dataGLBS,endDates=AH$5),dataGLBSAcctIDs=$C15))</f>
        <v>24321</v>
      </c>
      <c r="AI15" s="352" cm="1">
        <f t="array" ref="AI15">SUM(_xlfn._xlws.FILTER(_xlfn._xlws.FILTER(dataGLBS,endDates=AI$5),dataGLBSAcctIDs=$C15))</f>
        <v>26753</v>
      </c>
      <c r="AJ15" s="352" cm="1">
        <f t="array" ref="AJ15">SUM(_xlfn._xlws.FILTER(_xlfn._xlws.FILTER(dataGLBS,endDates=AJ$5),dataGLBSAcctIDs=$C15))</f>
        <v>29428</v>
      </c>
      <c r="AK15" s="352" cm="1">
        <f t="array" ref="AK15">SUM(_xlfn._xlws.FILTER(_xlfn._xlws.FILTER(dataGLBS,endDates=AK$5),dataGLBSAcctIDs=$C15))</f>
        <v>32371</v>
      </c>
      <c r="AL15" s="352" cm="1">
        <f t="array" ref="AL15">SUM(_xlfn._xlws.FILTER(_xlfn._xlws.FILTER(dataGLBS,endDates=AL$5),dataGLBSAcctIDs=$C15))</f>
        <v>35608</v>
      </c>
      <c r="AM15" s="352" cm="1">
        <f t="array" ref="AM15">SUM(_xlfn._xlws.FILTER(_xlfn._xlws.FILTER(dataGLBS,endDates=AM$5),dataGLBSAcctIDs=$C15))</f>
        <v>39169</v>
      </c>
      <c r="AN15" s="352" cm="1">
        <f t="array" ref="AN15">SUM(_xlfn._xlws.FILTER(_xlfn._xlws.FILTER(dataGLBS,endDates=AN$5),dataGLBSAcctIDs=$C15))</f>
        <v>44169</v>
      </c>
      <c r="AO15" s="352" cm="1">
        <f t="array" ref="AO15">SUM(_xlfn._xlws.FILTER(_xlfn._xlws.FILTER(dataGLBS,endDates=AO$5),dataGLBSAcctIDs=$C15))</f>
        <v>34169</v>
      </c>
      <c r="AP15" s="352" cm="1">
        <f t="array" ref="AP15">SUM(_xlfn._xlws.FILTER(_xlfn._xlws.FILTER(dataGLBS,endDates=AP$5),dataGLBSAcctIDs=$C15))</f>
        <v>41127</v>
      </c>
      <c r="AQ15" s="352" cm="1">
        <f t="array" ref="AQ15">SUM(_xlfn._xlws.FILTER(_xlfn._xlws.FILTER(dataGLBS,endDates=AQ$5),dataGLBSAcctIDs=$C15))</f>
        <v>41812</v>
      </c>
      <c r="AR15" s="352" cm="1">
        <f t="array" ref="AR15">SUM(_xlfn._xlws.FILTER(_xlfn._xlws.FILTER(dataGLBS,endDates=AR$5),dataGLBSAcctIDs=$C15))</f>
        <v>40987</v>
      </c>
      <c r="AS15" s="352" cm="1">
        <f t="array" ref="AS15">SUM(_xlfn._xlws.FILTER(_xlfn._xlws.FILTER(dataGLBS,endDates=AS$5),dataGLBSAcctIDs=$C15))</f>
        <v>43374</v>
      </c>
      <c r="AT15" s="352" cm="1">
        <f t="array" ref="AT15">SUM(_xlfn._xlws.FILTER(_xlfn._xlws.FILTER(dataGLBS,endDates=AT$5),dataGLBSAcctIDs=$C15))</f>
        <v>44161</v>
      </c>
      <c r="AU15" s="352" cm="1">
        <f t="array" ref="AU15">SUM(_xlfn._xlws.FILTER(_xlfn._xlws.FILTER(dataGLBS,endDates=AU$5),dataGLBSAcctIDs=$C15))</f>
        <v>44983</v>
      </c>
      <c r="AV15" s="352" cm="1">
        <f t="array" ref="AV15">SUM(_xlfn._xlws.FILTER(_xlfn._xlws.FILTER(dataGLBS,endDates=AV$5),dataGLBSAcctIDs=$C15))</f>
        <v>46381</v>
      </c>
      <c r="AW15" s="352" cm="1">
        <f t="array" ref="AW15">SUM(_xlfn._xlws.FILTER(_xlfn._xlws.FILTER(dataGLBS,endDates=AW$5),dataGLBSAcctIDs=$C15))</f>
        <v>47434</v>
      </c>
      <c r="AX15" s="352" cm="1">
        <f t="array" ref="AX15">SUM(_xlfn._xlws.FILTER(_xlfn._xlws.FILTER(dataGLBS,endDates=AX$5),dataGLBSAcctIDs=$C15))</f>
        <v>48580</v>
      </c>
      <c r="AY15" s="352" cm="1">
        <f t="array" ref="AY15">SUM(_xlfn._xlws.FILTER(_xlfn._xlws.FILTER(dataGLBS,endDates=AY$5),dataGLBSAcctIDs=$C15))</f>
        <v>49839</v>
      </c>
      <c r="AZ15" s="352" cm="1">
        <f t="array" ref="AZ15">SUM(_xlfn._xlws.FILTER(_xlfn._xlws.FILTER(dataGLBS,endDates=AZ$5),dataGLBSAcctIDs=$C15))</f>
        <v>51049</v>
      </c>
      <c r="BA15" s="352" cm="1">
        <f t="array" ref="BA15">SUM(_xlfn._xlws.FILTER(_xlfn._xlws.FILTER(dataGLBS,endDates=BA$5),dataGLBSAcctIDs=$C15))</f>
        <v>52314</v>
      </c>
      <c r="BB15" s="352" cm="1">
        <f t="array" ref="BB15">SUM(_xlfn._xlws.FILTER(_xlfn._xlws.FILTER(dataGLBS,endDates=BB$5),dataGLBSAcctIDs=$C15))</f>
        <v>53620.77</v>
      </c>
      <c r="BC15" s="352" cm="1">
        <f t="array" ref="BC15">SUM(_xlfn._xlws.FILTER(_xlfn._xlws.FILTER(dataGLBS,endDates=BC$5),dataGLBSAcctIDs=$C15))</f>
        <v>54944.77</v>
      </c>
      <c r="BD15" s="352" cm="1">
        <f t="array" ref="BD15">SUM(_xlfn._xlws.FILTER(_xlfn._xlws.FILTER(dataGLBS,endDates=BD$5),dataGLBSAcctIDs=$C15))</f>
        <v>56307.77</v>
      </c>
      <c r="BE15" s="352" cm="1">
        <f t="array" ref="BE15">SUM(_xlfn._xlws.FILTER(_xlfn._xlws.FILTER(dataGLBS,endDates=BE$5),dataGLBSAcctIDs=$C15))</f>
        <v>57705.77</v>
      </c>
      <c r="BF15" s="352" cm="1">
        <f t="array" ref="BF15">SUM(_xlfn._xlws.FILTER(_xlfn._xlws.FILTER(dataGLBS,endDates=BF$5),dataGLBSAcctIDs=$C15))</f>
        <v>59135.77</v>
      </c>
      <c r="BG15" s="352" cm="1">
        <f t="array" ref="BG15">SUM(_xlfn._xlws.FILTER(_xlfn._xlws.FILTER(dataGLBS,endDates=BG$5),dataGLBSAcctIDs=$C15))</f>
        <v>69302.55</v>
      </c>
      <c r="BH15" s="352" cm="1">
        <f t="array" ref="BH15">SUM(_xlfn._xlws.FILTER(_xlfn._xlws.FILTER(dataGLBS,endDates=BH$5),dataGLBSAcctIDs=$C15))</f>
        <v>77305.53</v>
      </c>
      <c r="BI15" s="352" cm="1">
        <f t="array" ref="BI15">SUM(_xlfn._xlws.FILTER(_xlfn._xlws.FILTER(dataGLBS,endDates=BI$5),dataGLBSAcctIDs=$C15))</f>
        <v>78845.320000000007</v>
      </c>
      <c r="BJ15" s="352" cm="1">
        <f t="array" ref="BJ15">SUM(_xlfn._xlws.FILTER(_xlfn._xlws.FILTER(dataGLBS,endDates=BJ$5),dataGLBSAcctIDs=$C15))</f>
        <v>98423.66</v>
      </c>
      <c r="BK15" s="352" cm="1">
        <f t="array" ref="BK15">SUM(_xlfn._xlws.FILTER(_xlfn._xlws.FILTER(dataGLBS,endDates=BK$5),dataGLBSAcctIDs=$C15))</f>
        <v>110041.05</v>
      </c>
      <c r="BL15" s="352" cm="1">
        <f t="array" ref="BL15">SUM(_xlfn._xlws.FILTER(_xlfn._xlws.FILTER(dataGLBS,endDates=BL$5),dataGLBSAcctIDs=$C15))</f>
        <v>127198.48</v>
      </c>
      <c r="BM15" s="352" cm="1">
        <f t="array" ref="BM15">SUM(_xlfn._xlws.FILTER(_xlfn._xlws.FILTER(dataGLBS,endDates=BM$5),dataGLBSAcctIDs=$C15))</f>
        <v>183599.24</v>
      </c>
      <c r="BN15" s="352" cm="1">
        <f t="array" ref="BN15">SUM(_xlfn._xlws.FILTER(_xlfn._xlws.FILTER(dataGLBS,endDates=BN$5),dataGLBSAcctIDs=$C15))</f>
        <v>91799.62</v>
      </c>
      <c r="BO15" s="352" cm="1">
        <f t="array" ref="BO15">SUM(_xlfn._xlws.FILTER(_xlfn._xlws.FILTER(dataGLBS,endDates=BO$5),dataGLBSAcctIDs=$C15))</f>
        <v>0</v>
      </c>
      <c r="BP15" s="352" cm="1">
        <f t="array" ref="BP15">SUM(_xlfn._xlws.FILTER(_xlfn._xlws.FILTER(dataGLBS,endDates=BP$5),dataGLBSAcctIDs=$C15))</f>
        <v>0</v>
      </c>
      <c r="BQ15" s="352" cm="1">
        <f t="array" ref="BQ15">SUM(_xlfn._xlws.FILTER(_xlfn._xlws.FILTER(dataGLBS,endDates=BQ$5),dataGLBSAcctIDs=$C15))</f>
        <v>0</v>
      </c>
      <c r="BR15" s="352" cm="1">
        <f t="array" ref="BR15">SUM(_xlfn._xlws.FILTER(_xlfn._xlws.FILTER(dataGLBS,endDates=BR$5),dataGLBSAcctIDs=$C15))</f>
        <v>0</v>
      </c>
      <c r="BS15" s="352" cm="1">
        <f t="array" ref="BS15">SUM(_xlfn._xlws.FILTER(_xlfn._xlws.FILTER(dataGLBS,endDates=BS$5),dataGLBSAcctIDs=$C15))</f>
        <v>0</v>
      </c>
      <c r="BT15" s="352" cm="1">
        <f t="array" ref="BT15">SUM(_xlfn._xlws.FILTER(_xlfn._xlws.FILTER(dataGLBS,endDates=BT$5),dataGLBSAcctIDs=$C15))</f>
        <v>0</v>
      </c>
      <c r="BU15" s="352" cm="1">
        <f t="array" ref="BU15">SUM(_xlfn._xlws.FILTER(_xlfn._xlws.FILTER(dataGLBS,endDates=BU$5),dataGLBSAcctIDs=$C15))</f>
        <v>0</v>
      </c>
      <c r="BV15" s="352" cm="1">
        <f t="array" ref="BV15">SUM(_xlfn._xlws.FILTER(_xlfn._xlws.FILTER(dataGLBS,endDates=BV$5),dataGLBSAcctIDs=$C15))</f>
        <v>0</v>
      </c>
      <c r="BW15" s="352" cm="1">
        <f t="array" ref="BW15">SUM(_xlfn._xlws.FILTER(_xlfn._xlws.FILTER(dataGLBS,endDates=BW$5),dataGLBSAcctIDs=$C15))</f>
        <v>0</v>
      </c>
      <c r="BX15" s="352" cm="1">
        <f t="array" ref="BX15">SUM(_xlfn._xlws.FILTER(_xlfn._xlws.FILTER(dataGLBS,endDates=BX$5),dataGLBSAcctIDs=$C15))</f>
        <v>0</v>
      </c>
      <c r="BY15" s="352" cm="1">
        <f t="array" ref="BY15">SUM(_xlfn._xlws.FILTER(_xlfn._xlws.FILTER(dataGLBS,endDates=BY$5),dataGLBSAcctIDs=$C15))</f>
        <v>0</v>
      </c>
      <c r="BZ15" s="201"/>
    </row>
    <row r="16" spans="1:78" s="350" customFormat="1" ht="21" customHeight="1">
      <c r="A16" s="215"/>
      <c r="B16" s="348" t="s">
        <v>279</v>
      </c>
      <c r="C16" s="343" t="s">
        <v>280</v>
      </c>
      <c r="D16" s="215"/>
      <c r="E16" s="216"/>
      <c r="F16" s="351">
        <f t="shared" ref="F16:I16" si="12">_xlfn.AGGREGATE(9,0, F$14:F$15)</f>
        <v>34169</v>
      </c>
      <c r="G16" s="351">
        <f t="shared" si="12"/>
        <v>52314</v>
      </c>
      <c r="H16" s="351">
        <f t="shared" si="12"/>
        <v>183599.24</v>
      </c>
      <c r="I16" s="351">
        <f t="shared" si="12"/>
        <v>0</v>
      </c>
      <c r="J16" s="344"/>
      <c r="K16" s="344"/>
      <c r="L16" s="351">
        <f t="shared" ref="L16:AA16" si="13">_xlfn.AGGREGATE(9,0, L$14:L$15)</f>
        <v>20100</v>
      </c>
      <c r="M16" s="351">
        <f t="shared" si="13"/>
        <v>26753</v>
      </c>
      <c r="N16" s="351">
        <f t="shared" si="13"/>
        <v>35608</v>
      </c>
      <c r="O16" s="351">
        <f t="shared" si="13"/>
        <v>34169</v>
      </c>
      <c r="P16" s="351">
        <f t="shared" si="13"/>
        <v>40987</v>
      </c>
      <c r="Q16" s="351">
        <f t="shared" si="13"/>
        <v>44983</v>
      </c>
      <c r="R16" s="351">
        <f t="shared" si="13"/>
        <v>48580</v>
      </c>
      <c r="S16" s="351">
        <f t="shared" si="13"/>
        <v>52314</v>
      </c>
      <c r="T16" s="351">
        <f t="shared" si="13"/>
        <v>56307.77</v>
      </c>
      <c r="U16" s="351">
        <f t="shared" si="13"/>
        <v>69302.55</v>
      </c>
      <c r="V16" s="351">
        <f t="shared" si="13"/>
        <v>98423.66</v>
      </c>
      <c r="W16" s="351">
        <f t="shared" si="13"/>
        <v>183599.24</v>
      </c>
      <c r="X16" s="351">
        <f t="shared" si="13"/>
        <v>0</v>
      </c>
      <c r="Y16" s="351">
        <f t="shared" si="13"/>
        <v>0</v>
      </c>
      <c r="Z16" s="351">
        <f t="shared" si="13"/>
        <v>0</v>
      </c>
      <c r="AA16" s="351">
        <f t="shared" si="13"/>
        <v>0</v>
      </c>
      <c r="AB16" s="215"/>
      <c r="AC16" s="344"/>
      <c r="AD16" s="351">
        <f>_xlfn.AGGREGATE(9,0, AD$14:AD$15)</f>
        <v>10000</v>
      </c>
      <c r="AE16" s="351">
        <f t="shared" ref="AE16:BY16" si="14">_xlfn.AGGREGATE(9,0, AE$14:AE$15)</f>
        <v>16000</v>
      </c>
      <c r="AF16" s="351">
        <f t="shared" si="14"/>
        <v>20100</v>
      </c>
      <c r="AG16" s="351">
        <f t="shared" si="14"/>
        <v>22110</v>
      </c>
      <c r="AH16" s="351">
        <f t="shared" si="14"/>
        <v>24321</v>
      </c>
      <c r="AI16" s="351">
        <f t="shared" si="14"/>
        <v>26753</v>
      </c>
      <c r="AJ16" s="351">
        <f t="shared" si="14"/>
        <v>29428</v>
      </c>
      <c r="AK16" s="351">
        <f t="shared" si="14"/>
        <v>32371</v>
      </c>
      <c r="AL16" s="351">
        <f t="shared" si="14"/>
        <v>35608</v>
      </c>
      <c r="AM16" s="351">
        <f t="shared" si="14"/>
        <v>39169</v>
      </c>
      <c r="AN16" s="351">
        <f t="shared" si="14"/>
        <v>44169</v>
      </c>
      <c r="AO16" s="351">
        <f t="shared" si="14"/>
        <v>34169</v>
      </c>
      <c r="AP16" s="351">
        <f t="shared" si="14"/>
        <v>41127</v>
      </c>
      <c r="AQ16" s="351">
        <f t="shared" si="14"/>
        <v>41812</v>
      </c>
      <c r="AR16" s="351">
        <f t="shared" si="14"/>
        <v>40987</v>
      </c>
      <c r="AS16" s="351">
        <f t="shared" si="14"/>
        <v>43374</v>
      </c>
      <c r="AT16" s="351">
        <f t="shared" si="14"/>
        <v>44161</v>
      </c>
      <c r="AU16" s="351">
        <f t="shared" si="14"/>
        <v>44983</v>
      </c>
      <c r="AV16" s="351">
        <f t="shared" si="14"/>
        <v>46381</v>
      </c>
      <c r="AW16" s="351">
        <f t="shared" si="14"/>
        <v>47434</v>
      </c>
      <c r="AX16" s="351">
        <f t="shared" si="14"/>
        <v>48580</v>
      </c>
      <c r="AY16" s="351">
        <f t="shared" si="14"/>
        <v>49839</v>
      </c>
      <c r="AZ16" s="351">
        <f t="shared" si="14"/>
        <v>51049</v>
      </c>
      <c r="BA16" s="351">
        <f t="shared" si="14"/>
        <v>52314</v>
      </c>
      <c r="BB16" s="351">
        <f t="shared" si="14"/>
        <v>53620.77</v>
      </c>
      <c r="BC16" s="351">
        <f t="shared" si="14"/>
        <v>54944.77</v>
      </c>
      <c r="BD16" s="351">
        <f t="shared" si="14"/>
        <v>56307.77</v>
      </c>
      <c r="BE16" s="351">
        <f t="shared" si="14"/>
        <v>57705.77</v>
      </c>
      <c r="BF16" s="351">
        <f t="shared" si="14"/>
        <v>59135.77</v>
      </c>
      <c r="BG16" s="351">
        <f t="shared" si="14"/>
        <v>69302.55</v>
      </c>
      <c r="BH16" s="351">
        <f t="shared" si="14"/>
        <v>77305.53</v>
      </c>
      <c r="BI16" s="351">
        <f t="shared" si="14"/>
        <v>78845.320000000007</v>
      </c>
      <c r="BJ16" s="351">
        <f t="shared" si="14"/>
        <v>98423.66</v>
      </c>
      <c r="BK16" s="351">
        <f t="shared" si="14"/>
        <v>110041.05</v>
      </c>
      <c r="BL16" s="351">
        <f t="shared" si="14"/>
        <v>127198.48</v>
      </c>
      <c r="BM16" s="351">
        <f t="shared" si="14"/>
        <v>183599.24</v>
      </c>
      <c r="BN16" s="351">
        <f t="shared" si="14"/>
        <v>91799.62</v>
      </c>
      <c r="BO16" s="351">
        <f t="shared" si="14"/>
        <v>0</v>
      </c>
      <c r="BP16" s="351">
        <f t="shared" si="14"/>
        <v>0</v>
      </c>
      <c r="BQ16" s="351">
        <f t="shared" si="14"/>
        <v>0</v>
      </c>
      <c r="BR16" s="351">
        <f t="shared" si="14"/>
        <v>0</v>
      </c>
      <c r="BS16" s="351">
        <f t="shared" si="14"/>
        <v>0</v>
      </c>
      <c r="BT16" s="351">
        <f t="shared" si="14"/>
        <v>0</v>
      </c>
      <c r="BU16" s="351">
        <f t="shared" si="14"/>
        <v>0</v>
      </c>
      <c r="BV16" s="351">
        <f t="shared" si="14"/>
        <v>0</v>
      </c>
      <c r="BW16" s="351">
        <f t="shared" si="14"/>
        <v>0</v>
      </c>
      <c r="BX16" s="351">
        <f t="shared" si="14"/>
        <v>0</v>
      </c>
      <c r="BY16" s="351">
        <f t="shared" si="14"/>
        <v>0</v>
      </c>
      <c r="BZ16" s="201"/>
    </row>
    <row r="17" spans="1:78" s="350" customFormat="1" ht="21" customHeight="1">
      <c r="A17" s="215"/>
      <c r="B17" s="348" t="s">
        <v>281</v>
      </c>
      <c r="C17" s="343" t="s">
        <v>281</v>
      </c>
      <c r="D17" s="215"/>
      <c r="E17" s="216"/>
      <c r="F17" s="351"/>
      <c r="G17" s="351"/>
      <c r="H17" s="351"/>
      <c r="I17" s="351"/>
      <c r="J17" s="344"/>
      <c r="K17" s="344"/>
      <c r="L17" s="351"/>
      <c r="M17" s="351"/>
      <c r="N17" s="351"/>
      <c r="O17" s="351"/>
      <c r="P17" s="351"/>
      <c r="Q17" s="351"/>
      <c r="R17" s="351"/>
      <c r="S17" s="351"/>
      <c r="T17" s="351"/>
      <c r="U17" s="351"/>
      <c r="V17" s="351"/>
      <c r="W17" s="351"/>
      <c r="X17" s="351"/>
      <c r="Y17" s="351"/>
      <c r="Z17" s="351"/>
      <c r="AA17" s="351"/>
      <c r="AB17" s="215"/>
      <c r="AC17" s="344"/>
      <c r="AD17" s="351"/>
      <c r="AE17" s="351"/>
      <c r="AF17" s="351"/>
      <c r="AG17" s="351"/>
      <c r="AH17" s="351"/>
      <c r="AI17" s="351"/>
      <c r="AJ17" s="351"/>
      <c r="AK17" s="351"/>
      <c r="AL17" s="351"/>
      <c r="AM17" s="351"/>
      <c r="AN17" s="351"/>
      <c r="AO17" s="351"/>
      <c r="AP17" s="351"/>
      <c r="AQ17" s="351"/>
      <c r="AR17" s="351"/>
      <c r="AS17" s="351"/>
      <c r="AT17" s="351"/>
      <c r="AU17" s="351"/>
      <c r="AV17" s="351"/>
      <c r="AW17" s="351"/>
      <c r="AX17" s="351"/>
      <c r="AY17" s="351"/>
      <c r="AZ17" s="351"/>
      <c r="BA17" s="351"/>
      <c r="BB17" s="351"/>
      <c r="BC17" s="351"/>
      <c r="BD17" s="351"/>
      <c r="BE17" s="351"/>
      <c r="BF17" s="351"/>
      <c r="BG17" s="351"/>
      <c r="BH17" s="351"/>
      <c r="BI17" s="351"/>
      <c r="BJ17" s="351"/>
      <c r="BK17" s="351"/>
      <c r="BL17" s="351"/>
      <c r="BM17" s="351"/>
      <c r="BN17" s="351"/>
      <c r="BO17" s="351"/>
      <c r="BP17" s="351"/>
      <c r="BQ17" s="351"/>
      <c r="BR17" s="351"/>
      <c r="BS17" s="351"/>
      <c r="BT17" s="351"/>
      <c r="BU17" s="351"/>
      <c r="BV17" s="351"/>
      <c r="BW17" s="351"/>
      <c r="BX17" s="351"/>
      <c r="BY17" s="351"/>
      <c r="BZ17" s="201"/>
    </row>
    <row r="18" spans="1:78" s="350" customFormat="1" ht="21" customHeight="1">
      <c r="A18" s="215"/>
      <c r="B18" s="623" t="s">
        <v>282</v>
      </c>
      <c r="C18" s="343">
        <v>193</v>
      </c>
      <c r="D18" s="215"/>
      <c r="E18" s="216"/>
      <c r="F18" s="352" cm="1">
        <f t="array" ref="F18">SUM(_xlfn._xlws.FILTER(_xlfn._xlws.FILTER(dataGLBS,endDates=F$5),dataGLBSAcctIDs=$C18))</f>
        <v>1119.5</v>
      </c>
      <c r="G18" s="352" cm="1">
        <f t="array" ref="G18">SUM(_xlfn._xlws.FILTER(_xlfn._xlws.FILTER(dataGLBS,endDates=G$5),dataGLBSAcctIDs=$C18))</f>
        <v>1119.5</v>
      </c>
      <c r="H18" s="352" cm="1">
        <f t="array" ref="H18">SUM(_xlfn._xlws.FILTER(_xlfn._xlws.FILTER(dataGLBS,endDates=H$5),dataGLBSAcctIDs=$C18))</f>
        <v>-5730.5</v>
      </c>
      <c r="I18" s="352" cm="1">
        <f t="array" ref="I18">SUM(_xlfn._xlws.FILTER(_xlfn._xlws.FILTER(dataGLBS,endDates=I$5),dataGLBSAcctIDs=$C18))</f>
        <v>-5730.5</v>
      </c>
      <c r="J18" s="344"/>
      <c r="K18" s="344"/>
      <c r="L18" s="352" cm="1">
        <f t="array" ref="L18">SUM(_xlfn._xlws.FILTER(_xlfn._xlws.FILTER(dataGLBS,endDates=L$5),dataGLBSAcctIDs=$C18))</f>
        <v>623.5</v>
      </c>
      <c r="M18" s="352" cm="1">
        <f t="array" ref="M18">SUM(_xlfn._xlws.FILTER(_xlfn._xlws.FILTER(dataGLBS,endDates=M$5),dataGLBSAcctIDs=$C18))</f>
        <v>6402</v>
      </c>
      <c r="N18" s="352" cm="1">
        <f t="array" ref="N18">SUM(_xlfn._xlws.FILTER(_xlfn._xlws.FILTER(dataGLBS,endDates=N$5),dataGLBSAcctIDs=$C18))</f>
        <v>6222.5</v>
      </c>
      <c r="O18" s="352" cm="1">
        <f t="array" ref="O18">SUM(_xlfn._xlws.FILTER(_xlfn._xlws.FILTER(dataGLBS,endDates=O$5),dataGLBSAcctIDs=$C18))</f>
        <v>1119.5</v>
      </c>
      <c r="P18" s="352" cm="1">
        <f t="array" ref="P18">SUM(_xlfn._xlws.FILTER(_xlfn._xlws.FILTER(dataGLBS,endDates=P$5),dataGLBSAcctIDs=$C18))</f>
        <v>1119.5</v>
      </c>
      <c r="Q18" s="352" cm="1">
        <f t="array" ref="Q18">SUM(_xlfn._xlws.FILTER(_xlfn._xlws.FILTER(dataGLBS,endDates=Q$5),dataGLBSAcctIDs=$C18))</f>
        <v>1119.5</v>
      </c>
      <c r="R18" s="352" cm="1">
        <f t="array" ref="R18">SUM(_xlfn._xlws.FILTER(_xlfn._xlws.FILTER(dataGLBS,endDates=R$5),dataGLBSAcctIDs=$C18))</f>
        <v>1119.5</v>
      </c>
      <c r="S18" s="352" cm="1">
        <f t="array" ref="S18">SUM(_xlfn._xlws.FILTER(_xlfn._xlws.FILTER(dataGLBS,endDates=S$5),dataGLBSAcctIDs=$C18))</f>
        <v>1119.5</v>
      </c>
      <c r="T18" s="352" cm="1">
        <f t="array" ref="T18">SUM(_xlfn._xlws.FILTER(_xlfn._xlws.FILTER(dataGLBS,endDates=T$5),dataGLBSAcctIDs=$C18))</f>
        <v>1119.5</v>
      </c>
      <c r="U18" s="352" cm="1">
        <f t="array" ref="U18">SUM(_xlfn._xlws.FILTER(_xlfn._xlws.FILTER(dataGLBS,endDates=U$5),dataGLBSAcctIDs=$C18))</f>
        <v>1119.5</v>
      </c>
      <c r="V18" s="352" cm="1">
        <f t="array" ref="V18">SUM(_xlfn._xlws.FILTER(_xlfn._xlws.FILTER(dataGLBS,endDates=V$5),dataGLBSAcctIDs=$C18))</f>
        <v>-680.5</v>
      </c>
      <c r="W18" s="352" cm="1">
        <f t="array" ref="W18">SUM(_xlfn._xlws.FILTER(_xlfn._xlws.FILTER(dataGLBS,endDates=W$5),dataGLBSAcctIDs=$C18))</f>
        <v>-5730.5</v>
      </c>
      <c r="X18" s="352" cm="1">
        <f t="array" ref="X18">SUM(_xlfn._xlws.FILTER(_xlfn._xlws.FILTER(dataGLBS,endDates=X$5),dataGLBSAcctIDs=$C18))</f>
        <v>-5730.5</v>
      </c>
      <c r="Y18" s="352" cm="1">
        <f t="array" ref="Y18">SUM(_xlfn._xlws.FILTER(_xlfn._xlws.FILTER(dataGLBS,endDates=Y$5),dataGLBSAcctIDs=$C18))</f>
        <v>-5730.5</v>
      </c>
      <c r="Z18" s="352" cm="1">
        <f t="array" ref="Z18">SUM(_xlfn._xlws.FILTER(_xlfn._xlws.FILTER(dataGLBS,endDates=Z$5),dataGLBSAcctIDs=$C18))</f>
        <v>-5730.5</v>
      </c>
      <c r="AA18" s="352" cm="1">
        <f t="array" ref="AA18">SUM(_xlfn._xlws.FILTER(_xlfn._xlws.FILTER(dataGLBS,endDates=AA$5),dataGLBSAcctIDs=$C18))</f>
        <v>-5730.5</v>
      </c>
      <c r="AB18" s="215"/>
      <c r="AC18" s="344"/>
      <c r="AD18" s="352" cm="1">
        <f t="array" ref="AD18">SUM(_xlfn._xlws.FILTER(_xlfn._xlws.FILTER(dataGLBS,endDates=AD$5),dataGLBSAcctIDs=$C18))</f>
        <v>3970</v>
      </c>
      <c r="AE18" s="352" cm="1">
        <f t="array" ref="AE18">SUM(_xlfn._xlws.FILTER(_xlfn._xlws.FILTER(dataGLBS,endDates=AE$5),dataGLBSAcctIDs=$C18))</f>
        <v>1333.5</v>
      </c>
      <c r="AF18" s="352" cm="1">
        <f t="array" ref="AF18">SUM(_xlfn._xlws.FILTER(_xlfn._xlws.FILTER(dataGLBS,endDates=AF$5),dataGLBSAcctIDs=$C18))</f>
        <v>623.5</v>
      </c>
      <c r="AG18" s="352" cm="1">
        <f t="array" ref="AG18">SUM(_xlfn._xlws.FILTER(_xlfn._xlws.FILTER(dataGLBS,endDates=AG$5),dataGLBSAcctIDs=$C18))</f>
        <v>6437.5</v>
      </c>
      <c r="AH18" s="352" cm="1">
        <f t="array" ref="AH18">SUM(_xlfn._xlws.FILTER(_xlfn._xlws.FILTER(dataGLBS,endDates=AH$5),dataGLBSAcctIDs=$C18))</f>
        <v>1713</v>
      </c>
      <c r="AI18" s="352" cm="1">
        <f t="array" ref="AI18">SUM(_xlfn._xlws.FILTER(_xlfn._xlws.FILTER(dataGLBS,endDates=AI$5),dataGLBSAcctIDs=$C18))</f>
        <v>6402</v>
      </c>
      <c r="AJ18" s="352" cm="1">
        <f t="array" ref="AJ18">SUM(_xlfn._xlws.FILTER(_xlfn._xlws.FILTER(dataGLBS,endDates=AJ$5),dataGLBSAcctIDs=$C18))</f>
        <v>2773.5</v>
      </c>
      <c r="AK18" s="352" cm="1">
        <f t="array" ref="AK18">SUM(_xlfn._xlws.FILTER(_xlfn._xlws.FILTER(dataGLBS,endDates=AK$5),dataGLBSAcctIDs=$C18))</f>
        <v>5752.5</v>
      </c>
      <c r="AL18" s="352" cm="1">
        <f t="array" ref="AL18">SUM(_xlfn._xlws.FILTER(_xlfn._xlws.FILTER(dataGLBS,endDates=AL$5),dataGLBSAcctIDs=$C18))</f>
        <v>6222.5</v>
      </c>
      <c r="AM18" s="352" cm="1">
        <f t="array" ref="AM18">SUM(_xlfn._xlws.FILTER(_xlfn._xlws.FILTER(dataGLBS,endDates=AM$5),dataGLBSAcctIDs=$C18))</f>
        <v>1119.5</v>
      </c>
      <c r="AN18" s="352" cm="1">
        <f t="array" ref="AN18">SUM(_xlfn._xlws.FILTER(_xlfn._xlws.FILTER(dataGLBS,endDates=AN$5),dataGLBSAcctIDs=$C18))</f>
        <v>1119.5</v>
      </c>
      <c r="AO18" s="352" cm="1">
        <f t="array" ref="AO18">SUM(_xlfn._xlws.FILTER(_xlfn._xlws.FILTER(dataGLBS,endDates=AO$5),dataGLBSAcctIDs=$C18))</f>
        <v>1119.5</v>
      </c>
      <c r="AP18" s="352" cm="1">
        <f t="array" ref="AP18">SUM(_xlfn._xlws.FILTER(_xlfn._xlws.FILTER(dataGLBS,endDates=AP$5),dataGLBSAcctIDs=$C18))</f>
        <v>1119.5</v>
      </c>
      <c r="AQ18" s="352" cm="1">
        <f t="array" ref="AQ18">SUM(_xlfn._xlws.FILTER(_xlfn._xlws.FILTER(dataGLBS,endDates=AQ$5),dataGLBSAcctIDs=$C18))</f>
        <v>1119.5</v>
      </c>
      <c r="AR18" s="352" cm="1">
        <f t="array" ref="AR18">SUM(_xlfn._xlws.FILTER(_xlfn._xlws.FILTER(dataGLBS,endDates=AR$5),dataGLBSAcctIDs=$C18))</f>
        <v>1119.5</v>
      </c>
      <c r="AS18" s="352" cm="1">
        <f t="array" ref="AS18">SUM(_xlfn._xlws.FILTER(_xlfn._xlws.FILTER(dataGLBS,endDates=AS$5),dataGLBSAcctIDs=$C18))</f>
        <v>1119.5</v>
      </c>
      <c r="AT18" s="352" cm="1">
        <f t="array" ref="AT18">SUM(_xlfn._xlws.FILTER(_xlfn._xlws.FILTER(dataGLBS,endDates=AT$5),dataGLBSAcctIDs=$C18))</f>
        <v>1119.5</v>
      </c>
      <c r="AU18" s="352" cm="1">
        <f t="array" ref="AU18">SUM(_xlfn._xlws.FILTER(_xlfn._xlws.FILTER(dataGLBS,endDates=AU$5),dataGLBSAcctIDs=$C18))</f>
        <v>1119.5</v>
      </c>
      <c r="AV18" s="352" cm="1">
        <f t="array" ref="AV18">SUM(_xlfn._xlws.FILTER(_xlfn._xlws.FILTER(dataGLBS,endDates=AV$5),dataGLBSAcctIDs=$C18))</f>
        <v>1119.5</v>
      </c>
      <c r="AW18" s="352" cm="1">
        <f t="array" ref="AW18">SUM(_xlfn._xlws.FILTER(_xlfn._xlws.FILTER(dataGLBS,endDates=AW$5),dataGLBSAcctIDs=$C18))</f>
        <v>1119.5</v>
      </c>
      <c r="AX18" s="352" cm="1">
        <f t="array" ref="AX18">SUM(_xlfn._xlws.FILTER(_xlfn._xlws.FILTER(dataGLBS,endDates=AX$5),dataGLBSAcctIDs=$C18))</f>
        <v>1119.5</v>
      </c>
      <c r="AY18" s="352" cm="1">
        <f t="array" ref="AY18">SUM(_xlfn._xlws.FILTER(_xlfn._xlws.FILTER(dataGLBS,endDates=AY$5),dataGLBSAcctIDs=$C18))</f>
        <v>1119.5</v>
      </c>
      <c r="AZ18" s="352" cm="1">
        <f t="array" ref="AZ18">SUM(_xlfn._xlws.FILTER(_xlfn._xlws.FILTER(dataGLBS,endDates=AZ$5),dataGLBSAcctIDs=$C18))</f>
        <v>1119.5</v>
      </c>
      <c r="BA18" s="352" cm="1">
        <f t="array" ref="BA18">SUM(_xlfn._xlws.FILTER(_xlfn._xlws.FILTER(dataGLBS,endDates=BA$5),dataGLBSAcctIDs=$C18))</f>
        <v>1119.5</v>
      </c>
      <c r="BB18" s="352" cm="1">
        <f t="array" ref="BB18">SUM(_xlfn._xlws.FILTER(_xlfn._xlws.FILTER(dataGLBS,endDates=BB$5),dataGLBSAcctIDs=$C18))</f>
        <v>1119.5</v>
      </c>
      <c r="BC18" s="352" cm="1">
        <f t="array" ref="BC18">SUM(_xlfn._xlws.FILTER(_xlfn._xlws.FILTER(dataGLBS,endDates=BC$5),dataGLBSAcctIDs=$C18))</f>
        <v>1119.5</v>
      </c>
      <c r="BD18" s="352" cm="1">
        <f t="array" ref="BD18">SUM(_xlfn._xlws.FILTER(_xlfn._xlws.FILTER(dataGLBS,endDates=BD$5),dataGLBSAcctIDs=$C18))</f>
        <v>1119.5</v>
      </c>
      <c r="BE18" s="352" cm="1">
        <f t="array" ref="BE18">SUM(_xlfn._xlws.FILTER(_xlfn._xlws.FILTER(dataGLBS,endDates=BE$5),dataGLBSAcctIDs=$C18))</f>
        <v>1119.5</v>
      </c>
      <c r="BF18" s="352" cm="1">
        <f t="array" ref="BF18">SUM(_xlfn._xlws.FILTER(_xlfn._xlws.FILTER(dataGLBS,endDates=BF$5),dataGLBSAcctIDs=$C18))</f>
        <v>1119.5</v>
      </c>
      <c r="BG18" s="352" cm="1">
        <f t="array" ref="BG18">SUM(_xlfn._xlws.FILTER(_xlfn._xlws.FILTER(dataGLBS,endDates=BG$5),dataGLBSAcctIDs=$C18))</f>
        <v>1119.5</v>
      </c>
      <c r="BH18" s="352" cm="1">
        <f t="array" ref="BH18">SUM(_xlfn._xlws.FILTER(_xlfn._xlws.FILTER(dataGLBS,endDates=BH$5),dataGLBSAcctIDs=$C18))</f>
        <v>-680.5</v>
      </c>
      <c r="BI18" s="352" cm="1">
        <f t="array" ref="BI18">SUM(_xlfn._xlws.FILTER(_xlfn._xlws.FILTER(dataGLBS,endDates=BI$5),dataGLBSAcctIDs=$C18))</f>
        <v>-680.5</v>
      </c>
      <c r="BJ18" s="352" cm="1">
        <f t="array" ref="BJ18">SUM(_xlfn._xlws.FILTER(_xlfn._xlws.FILTER(dataGLBS,endDates=BJ$5),dataGLBSAcctIDs=$C18))</f>
        <v>-680.5</v>
      </c>
      <c r="BK18" s="352" cm="1">
        <f t="array" ref="BK18">SUM(_xlfn._xlws.FILTER(_xlfn._xlws.FILTER(dataGLBS,endDates=BK$5),dataGLBSAcctIDs=$C18))</f>
        <v>-680.5</v>
      </c>
      <c r="BL18" s="352" cm="1">
        <f t="array" ref="BL18">SUM(_xlfn._xlws.FILTER(_xlfn._xlws.FILTER(dataGLBS,endDates=BL$5),dataGLBSAcctIDs=$C18))</f>
        <v>-5730.5</v>
      </c>
      <c r="BM18" s="352" cm="1">
        <f t="array" ref="BM18">SUM(_xlfn._xlws.FILTER(_xlfn._xlws.FILTER(dataGLBS,endDates=BM$5),dataGLBSAcctIDs=$C18))</f>
        <v>-5730.5</v>
      </c>
      <c r="BN18" s="352" cm="1">
        <f t="array" ref="BN18">SUM(_xlfn._xlws.FILTER(_xlfn._xlws.FILTER(dataGLBS,endDates=BN$5),dataGLBSAcctIDs=$C18))</f>
        <v>-5730.5</v>
      </c>
      <c r="BO18" s="352" cm="1">
        <f t="array" ref="BO18">SUM(_xlfn._xlws.FILTER(_xlfn._xlws.FILTER(dataGLBS,endDates=BO$5),dataGLBSAcctIDs=$C18))</f>
        <v>-5730.5</v>
      </c>
      <c r="BP18" s="352" cm="1">
        <f t="array" ref="BP18">SUM(_xlfn._xlws.FILTER(_xlfn._xlws.FILTER(dataGLBS,endDates=BP$5),dataGLBSAcctIDs=$C18))</f>
        <v>-5730.5</v>
      </c>
      <c r="BQ18" s="352" cm="1">
        <f t="array" ref="BQ18">SUM(_xlfn._xlws.FILTER(_xlfn._xlws.FILTER(dataGLBS,endDates=BQ$5),dataGLBSAcctIDs=$C18))</f>
        <v>-5730.5</v>
      </c>
      <c r="BR18" s="352" cm="1">
        <f t="array" ref="BR18">SUM(_xlfn._xlws.FILTER(_xlfn._xlws.FILTER(dataGLBS,endDates=BR$5),dataGLBSAcctIDs=$C18))</f>
        <v>-5730.5</v>
      </c>
      <c r="BS18" s="352" cm="1">
        <f t="array" ref="BS18">SUM(_xlfn._xlws.FILTER(_xlfn._xlws.FILTER(dataGLBS,endDates=BS$5),dataGLBSAcctIDs=$C18))</f>
        <v>-5730.5</v>
      </c>
      <c r="BT18" s="352" cm="1">
        <f t="array" ref="BT18">SUM(_xlfn._xlws.FILTER(_xlfn._xlws.FILTER(dataGLBS,endDates=BT$5),dataGLBSAcctIDs=$C18))</f>
        <v>-5730.5</v>
      </c>
      <c r="BU18" s="352" cm="1">
        <f t="array" ref="BU18">SUM(_xlfn._xlws.FILTER(_xlfn._xlws.FILTER(dataGLBS,endDates=BU$5),dataGLBSAcctIDs=$C18))</f>
        <v>-5730.5</v>
      </c>
      <c r="BV18" s="352" cm="1">
        <f t="array" ref="BV18">SUM(_xlfn._xlws.FILTER(_xlfn._xlws.FILTER(dataGLBS,endDates=BV$5),dataGLBSAcctIDs=$C18))</f>
        <v>-5730.5</v>
      </c>
      <c r="BW18" s="352" cm="1">
        <f t="array" ref="BW18">SUM(_xlfn._xlws.FILTER(_xlfn._xlws.FILTER(dataGLBS,endDates=BW$5),dataGLBSAcctIDs=$C18))</f>
        <v>-5730.5</v>
      </c>
      <c r="BX18" s="352" cm="1">
        <f t="array" ref="BX18">SUM(_xlfn._xlws.FILTER(_xlfn._xlws.FILTER(dataGLBS,endDates=BX$5),dataGLBSAcctIDs=$C18))</f>
        <v>-5730.5</v>
      </c>
      <c r="BY18" s="352" cm="1">
        <f t="array" ref="BY18">SUM(_xlfn._xlws.FILTER(_xlfn._xlws.FILTER(dataGLBS,endDates=BY$5),dataGLBSAcctIDs=$C18))</f>
        <v>-5730.5</v>
      </c>
      <c r="BZ18" s="201"/>
    </row>
    <row r="19" spans="1:78" s="350" customFormat="1" ht="21" customHeight="1">
      <c r="A19" s="215"/>
      <c r="B19" s="623" t="s">
        <v>283</v>
      </c>
      <c r="C19" s="343">
        <v>150</v>
      </c>
      <c r="D19" s="215"/>
      <c r="E19" s="216"/>
      <c r="F19" s="352" cm="1">
        <f t="array" ref="F19">SUM(_xlfn._xlws.FILTER(_xlfn._xlws.FILTER(dataGLBS,endDates=F$5),dataGLBSAcctIDs=$C19))</f>
        <v>25000</v>
      </c>
      <c r="G19" s="352" cm="1">
        <f t="array" ref="G19">SUM(_xlfn._xlws.FILTER(_xlfn._xlws.FILTER(dataGLBS,endDates=G$5),dataGLBSAcctIDs=$C19))</f>
        <v>25000</v>
      </c>
      <c r="H19" s="352" cm="1">
        <f t="array" ref="H19">SUM(_xlfn._xlws.FILTER(_xlfn._xlws.FILTER(dataGLBS,endDates=H$5),dataGLBSAcctIDs=$C19))</f>
        <v>25000</v>
      </c>
      <c r="I19" s="352" cm="1">
        <f t="array" ref="I19">SUM(_xlfn._xlws.FILTER(_xlfn._xlws.FILTER(dataGLBS,endDates=I$5),dataGLBSAcctIDs=$C19))</f>
        <v>25000</v>
      </c>
      <c r="J19" s="344"/>
      <c r="K19" s="344"/>
      <c r="L19" s="352" cm="1">
        <f t="array" ref="L19">SUM(_xlfn._xlws.FILTER(_xlfn._xlws.FILTER(dataGLBS,endDates=L$5),dataGLBSAcctIDs=$C19))</f>
        <v>25000</v>
      </c>
      <c r="M19" s="352" cm="1">
        <f t="array" ref="M19">SUM(_xlfn._xlws.FILTER(_xlfn._xlws.FILTER(dataGLBS,endDates=M$5),dataGLBSAcctIDs=$C19))</f>
        <v>25000</v>
      </c>
      <c r="N19" s="352" cm="1">
        <f t="array" ref="N19">SUM(_xlfn._xlws.FILTER(_xlfn._xlws.FILTER(dataGLBS,endDates=N$5),dataGLBSAcctIDs=$C19))</f>
        <v>25000</v>
      </c>
      <c r="O19" s="352" cm="1">
        <f t="array" ref="O19">SUM(_xlfn._xlws.FILTER(_xlfn._xlws.FILTER(dataGLBS,endDates=O$5),dataGLBSAcctIDs=$C19))</f>
        <v>25000</v>
      </c>
      <c r="P19" s="352" cm="1">
        <f t="array" ref="P19">SUM(_xlfn._xlws.FILTER(_xlfn._xlws.FILTER(dataGLBS,endDates=P$5),dataGLBSAcctIDs=$C19))</f>
        <v>25000</v>
      </c>
      <c r="Q19" s="352" cm="1">
        <f t="array" ref="Q19">SUM(_xlfn._xlws.FILTER(_xlfn._xlws.FILTER(dataGLBS,endDates=Q$5),dataGLBSAcctIDs=$C19))</f>
        <v>25000</v>
      </c>
      <c r="R19" s="352" cm="1">
        <f t="array" ref="R19">SUM(_xlfn._xlws.FILTER(_xlfn._xlws.FILTER(dataGLBS,endDates=R$5),dataGLBSAcctIDs=$C19))</f>
        <v>25000</v>
      </c>
      <c r="S19" s="352" cm="1">
        <f t="array" ref="S19">SUM(_xlfn._xlws.FILTER(_xlfn._xlws.FILTER(dataGLBS,endDates=S$5),dataGLBSAcctIDs=$C19))</f>
        <v>25000</v>
      </c>
      <c r="T19" s="352" cm="1">
        <f t="array" ref="T19">SUM(_xlfn._xlws.FILTER(_xlfn._xlws.FILTER(dataGLBS,endDates=T$5),dataGLBSAcctIDs=$C19))</f>
        <v>25000</v>
      </c>
      <c r="U19" s="352" cm="1">
        <f t="array" ref="U19">SUM(_xlfn._xlws.FILTER(_xlfn._xlws.FILTER(dataGLBS,endDates=U$5),dataGLBSAcctIDs=$C19))</f>
        <v>25000</v>
      </c>
      <c r="V19" s="352" cm="1">
        <f t="array" ref="V19">SUM(_xlfn._xlws.FILTER(_xlfn._xlws.FILTER(dataGLBS,endDates=V$5),dataGLBSAcctIDs=$C19))</f>
        <v>25000</v>
      </c>
      <c r="W19" s="352" cm="1">
        <f t="array" ref="W19">SUM(_xlfn._xlws.FILTER(_xlfn._xlws.FILTER(dataGLBS,endDates=W$5),dataGLBSAcctIDs=$C19))</f>
        <v>25000</v>
      </c>
      <c r="X19" s="352" cm="1">
        <f t="array" ref="X19">SUM(_xlfn._xlws.FILTER(_xlfn._xlws.FILTER(dataGLBS,endDates=X$5),dataGLBSAcctIDs=$C19))</f>
        <v>25000</v>
      </c>
      <c r="Y19" s="352" cm="1">
        <f t="array" ref="Y19">SUM(_xlfn._xlws.FILTER(_xlfn._xlws.FILTER(dataGLBS,endDates=Y$5),dataGLBSAcctIDs=$C19))</f>
        <v>25000</v>
      </c>
      <c r="Z19" s="352" cm="1">
        <f t="array" ref="Z19">SUM(_xlfn._xlws.FILTER(_xlfn._xlws.FILTER(dataGLBS,endDates=Z$5),dataGLBSAcctIDs=$C19))</f>
        <v>25000</v>
      </c>
      <c r="AA19" s="352" cm="1">
        <f t="array" ref="AA19">SUM(_xlfn._xlws.FILTER(_xlfn._xlws.FILTER(dataGLBS,endDates=AA$5),dataGLBSAcctIDs=$C19))</f>
        <v>25000</v>
      </c>
      <c r="AB19" s="215"/>
      <c r="AC19" s="344"/>
      <c r="AD19" s="352" cm="1">
        <f t="array" ref="AD19">SUM(_xlfn._xlws.FILTER(_xlfn._xlws.FILTER(dataGLBS,endDates=AD$5),dataGLBSAcctIDs=$C19))</f>
        <v>25000</v>
      </c>
      <c r="AE19" s="352" cm="1">
        <f t="array" ref="AE19">SUM(_xlfn._xlws.FILTER(_xlfn._xlws.FILTER(dataGLBS,endDates=AE$5),dataGLBSAcctIDs=$C19))</f>
        <v>25000</v>
      </c>
      <c r="AF19" s="352" cm="1">
        <f t="array" ref="AF19">SUM(_xlfn._xlws.FILTER(_xlfn._xlws.FILTER(dataGLBS,endDates=AF$5),dataGLBSAcctIDs=$C19))</f>
        <v>25000</v>
      </c>
      <c r="AG19" s="352" cm="1">
        <f t="array" ref="AG19">SUM(_xlfn._xlws.FILTER(_xlfn._xlws.FILTER(dataGLBS,endDates=AG$5),dataGLBSAcctIDs=$C19))</f>
        <v>25000</v>
      </c>
      <c r="AH19" s="352" cm="1">
        <f t="array" ref="AH19">SUM(_xlfn._xlws.FILTER(_xlfn._xlws.FILTER(dataGLBS,endDates=AH$5),dataGLBSAcctIDs=$C19))</f>
        <v>25000</v>
      </c>
      <c r="AI19" s="352" cm="1">
        <f t="array" ref="AI19">SUM(_xlfn._xlws.FILTER(_xlfn._xlws.FILTER(dataGLBS,endDates=AI$5),dataGLBSAcctIDs=$C19))</f>
        <v>25000</v>
      </c>
      <c r="AJ19" s="352" cm="1">
        <f t="array" ref="AJ19">SUM(_xlfn._xlws.FILTER(_xlfn._xlws.FILTER(dataGLBS,endDates=AJ$5),dataGLBSAcctIDs=$C19))</f>
        <v>25000</v>
      </c>
      <c r="AK19" s="352" cm="1">
        <f t="array" ref="AK19">SUM(_xlfn._xlws.FILTER(_xlfn._xlws.FILTER(dataGLBS,endDates=AK$5),dataGLBSAcctIDs=$C19))</f>
        <v>25000</v>
      </c>
      <c r="AL19" s="352" cm="1">
        <f t="array" ref="AL19">SUM(_xlfn._xlws.FILTER(_xlfn._xlws.FILTER(dataGLBS,endDates=AL$5),dataGLBSAcctIDs=$C19))</f>
        <v>25000</v>
      </c>
      <c r="AM19" s="352" cm="1">
        <f t="array" ref="AM19">SUM(_xlfn._xlws.FILTER(_xlfn._xlws.FILTER(dataGLBS,endDates=AM$5),dataGLBSAcctIDs=$C19))</f>
        <v>25000</v>
      </c>
      <c r="AN19" s="352" cm="1">
        <f t="array" ref="AN19">SUM(_xlfn._xlws.FILTER(_xlfn._xlws.FILTER(dataGLBS,endDates=AN$5),dataGLBSAcctIDs=$C19))</f>
        <v>25000</v>
      </c>
      <c r="AO19" s="352" cm="1">
        <f t="array" ref="AO19">SUM(_xlfn._xlws.FILTER(_xlfn._xlws.FILTER(dataGLBS,endDates=AO$5),dataGLBSAcctIDs=$C19))</f>
        <v>25000</v>
      </c>
      <c r="AP19" s="352" cm="1">
        <f t="array" ref="AP19">SUM(_xlfn._xlws.FILTER(_xlfn._xlws.FILTER(dataGLBS,endDates=AP$5),dataGLBSAcctIDs=$C19))</f>
        <v>25000</v>
      </c>
      <c r="AQ19" s="352" cm="1">
        <f t="array" ref="AQ19">SUM(_xlfn._xlws.FILTER(_xlfn._xlws.FILTER(dataGLBS,endDates=AQ$5),dataGLBSAcctIDs=$C19))</f>
        <v>25000</v>
      </c>
      <c r="AR19" s="352" cm="1">
        <f t="array" ref="AR19">SUM(_xlfn._xlws.FILTER(_xlfn._xlws.FILTER(dataGLBS,endDates=AR$5),dataGLBSAcctIDs=$C19))</f>
        <v>25000</v>
      </c>
      <c r="AS19" s="352" cm="1">
        <f t="array" ref="AS19">SUM(_xlfn._xlws.FILTER(_xlfn._xlws.FILTER(dataGLBS,endDates=AS$5),dataGLBSAcctIDs=$C19))</f>
        <v>25000</v>
      </c>
      <c r="AT19" s="352" cm="1">
        <f t="array" ref="AT19">SUM(_xlfn._xlws.FILTER(_xlfn._xlws.FILTER(dataGLBS,endDates=AT$5),dataGLBSAcctIDs=$C19))</f>
        <v>25000</v>
      </c>
      <c r="AU19" s="352" cm="1">
        <f t="array" ref="AU19">SUM(_xlfn._xlws.FILTER(_xlfn._xlws.FILTER(dataGLBS,endDates=AU$5),dataGLBSAcctIDs=$C19))</f>
        <v>25000</v>
      </c>
      <c r="AV19" s="352" cm="1">
        <f t="array" ref="AV19">SUM(_xlfn._xlws.FILTER(_xlfn._xlws.FILTER(dataGLBS,endDates=AV$5),dataGLBSAcctIDs=$C19))</f>
        <v>25000</v>
      </c>
      <c r="AW19" s="352" cm="1">
        <f t="array" ref="AW19">SUM(_xlfn._xlws.FILTER(_xlfn._xlws.FILTER(dataGLBS,endDates=AW$5),dataGLBSAcctIDs=$C19))</f>
        <v>25000</v>
      </c>
      <c r="AX19" s="352" cm="1">
        <f t="array" ref="AX19">SUM(_xlfn._xlws.FILTER(_xlfn._xlws.FILTER(dataGLBS,endDates=AX$5),dataGLBSAcctIDs=$C19))</f>
        <v>25000</v>
      </c>
      <c r="AY19" s="352" cm="1">
        <f t="array" ref="AY19">SUM(_xlfn._xlws.FILTER(_xlfn._xlws.FILTER(dataGLBS,endDates=AY$5),dataGLBSAcctIDs=$C19))</f>
        <v>25000</v>
      </c>
      <c r="AZ19" s="352" cm="1">
        <f t="array" ref="AZ19">SUM(_xlfn._xlws.FILTER(_xlfn._xlws.FILTER(dataGLBS,endDates=AZ$5),dataGLBSAcctIDs=$C19))</f>
        <v>25000</v>
      </c>
      <c r="BA19" s="352" cm="1">
        <f t="array" ref="BA19">SUM(_xlfn._xlws.FILTER(_xlfn._xlws.FILTER(dataGLBS,endDates=BA$5),dataGLBSAcctIDs=$C19))</f>
        <v>25000</v>
      </c>
      <c r="BB19" s="352" cm="1">
        <f t="array" ref="BB19">SUM(_xlfn._xlws.FILTER(_xlfn._xlws.FILTER(dataGLBS,endDates=BB$5),dataGLBSAcctIDs=$C19))</f>
        <v>25000</v>
      </c>
      <c r="BC19" s="352" cm="1">
        <f t="array" ref="BC19">SUM(_xlfn._xlws.FILTER(_xlfn._xlws.FILTER(dataGLBS,endDates=BC$5),dataGLBSAcctIDs=$C19))</f>
        <v>25000</v>
      </c>
      <c r="BD19" s="352" cm="1">
        <f t="array" ref="BD19">SUM(_xlfn._xlws.FILTER(_xlfn._xlws.FILTER(dataGLBS,endDates=BD$5),dataGLBSAcctIDs=$C19))</f>
        <v>25000</v>
      </c>
      <c r="BE19" s="352" cm="1">
        <f t="array" ref="BE19">SUM(_xlfn._xlws.FILTER(_xlfn._xlws.FILTER(dataGLBS,endDates=BE$5),dataGLBSAcctIDs=$C19))</f>
        <v>25000</v>
      </c>
      <c r="BF19" s="352" cm="1">
        <f t="array" ref="BF19">SUM(_xlfn._xlws.FILTER(_xlfn._xlws.FILTER(dataGLBS,endDates=BF$5),dataGLBSAcctIDs=$C19))</f>
        <v>25000</v>
      </c>
      <c r="BG19" s="352" cm="1">
        <f t="array" ref="BG19">SUM(_xlfn._xlws.FILTER(_xlfn._xlws.FILTER(dataGLBS,endDates=BG$5),dataGLBSAcctIDs=$C19))</f>
        <v>25000</v>
      </c>
      <c r="BH19" s="352" cm="1">
        <f t="array" ref="BH19">SUM(_xlfn._xlws.FILTER(_xlfn._xlws.FILTER(dataGLBS,endDates=BH$5),dataGLBSAcctIDs=$C19))</f>
        <v>25000</v>
      </c>
      <c r="BI19" s="352" cm="1">
        <f t="array" ref="BI19">SUM(_xlfn._xlws.FILTER(_xlfn._xlws.FILTER(dataGLBS,endDates=BI$5),dataGLBSAcctIDs=$C19))</f>
        <v>25000</v>
      </c>
      <c r="BJ19" s="352" cm="1">
        <f t="array" ref="BJ19">SUM(_xlfn._xlws.FILTER(_xlfn._xlws.FILTER(dataGLBS,endDates=BJ$5),dataGLBSAcctIDs=$C19))</f>
        <v>25000</v>
      </c>
      <c r="BK19" s="352" cm="1">
        <f t="array" ref="BK19">SUM(_xlfn._xlws.FILTER(_xlfn._xlws.FILTER(dataGLBS,endDates=BK$5),dataGLBSAcctIDs=$C19))</f>
        <v>25000</v>
      </c>
      <c r="BL19" s="352" cm="1">
        <f t="array" ref="BL19">SUM(_xlfn._xlws.FILTER(_xlfn._xlws.FILTER(dataGLBS,endDates=BL$5),dataGLBSAcctIDs=$C19))</f>
        <v>25000</v>
      </c>
      <c r="BM19" s="352" cm="1">
        <f t="array" ref="BM19">SUM(_xlfn._xlws.FILTER(_xlfn._xlws.FILTER(dataGLBS,endDates=BM$5),dataGLBSAcctIDs=$C19))</f>
        <v>25000</v>
      </c>
      <c r="BN19" s="352" cm="1">
        <f t="array" ref="BN19">SUM(_xlfn._xlws.FILTER(_xlfn._xlws.FILTER(dataGLBS,endDates=BN$5),dataGLBSAcctIDs=$C19))</f>
        <v>25000</v>
      </c>
      <c r="BO19" s="352" cm="1">
        <f t="array" ref="BO19">SUM(_xlfn._xlws.FILTER(_xlfn._xlws.FILTER(dataGLBS,endDates=BO$5),dataGLBSAcctIDs=$C19))</f>
        <v>25000</v>
      </c>
      <c r="BP19" s="352" cm="1">
        <f t="array" ref="BP19">SUM(_xlfn._xlws.FILTER(_xlfn._xlws.FILTER(dataGLBS,endDates=BP$5),dataGLBSAcctIDs=$C19))</f>
        <v>25000</v>
      </c>
      <c r="BQ19" s="352" cm="1">
        <f t="array" ref="BQ19">SUM(_xlfn._xlws.FILTER(_xlfn._xlws.FILTER(dataGLBS,endDates=BQ$5),dataGLBSAcctIDs=$C19))</f>
        <v>25000</v>
      </c>
      <c r="BR19" s="352" cm="1">
        <f t="array" ref="BR19">SUM(_xlfn._xlws.FILTER(_xlfn._xlws.FILTER(dataGLBS,endDates=BR$5),dataGLBSAcctIDs=$C19))</f>
        <v>25000</v>
      </c>
      <c r="BS19" s="352" cm="1">
        <f t="array" ref="BS19">SUM(_xlfn._xlws.FILTER(_xlfn._xlws.FILTER(dataGLBS,endDates=BS$5),dataGLBSAcctIDs=$C19))</f>
        <v>25000</v>
      </c>
      <c r="BT19" s="352" cm="1">
        <f t="array" ref="BT19">SUM(_xlfn._xlws.FILTER(_xlfn._xlws.FILTER(dataGLBS,endDates=BT$5),dataGLBSAcctIDs=$C19))</f>
        <v>25000</v>
      </c>
      <c r="BU19" s="352" cm="1">
        <f t="array" ref="BU19">SUM(_xlfn._xlws.FILTER(_xlfn._xlws.FILTER(dataGLBS,endDates=BU$5),dataGLBSAcctIDs=$C19))</f>
        <v>25000</v>
      </c>
      <c r="BV19" s="352" cm="1">
        <f t="array" ref="BV19">SUM(_xlfn._xlws.FILTER(_xlfn._xlws.FILTER(dataGLBS,endDates=BV$5),dataGLBSAcctIDs=$C19))</f>
        <v>25000</v>
      </c>
      <c r="BW19" s="352" cm="1">
        <f t="array" ref="BW19">SUM(_xlfn._xlws.FILTER(_xlfn._xlws.FILTER(dataGLBS,endDates=BW$5),dataGLBSAcctIDs=$C19))</f>
        <v>25000</v>
      </c>
      <c r="BX19" s="352" cm="1">
        <f t="array" ref="BX19">SUM(_xlfn._xlws.FILTER(_xlfn._xlws.FILTER(dataGLBS,endDates=BX$5),dataGLBSAcctIDs=$C19))</f>
        <v>25000</v>
      </c>
      <c r="BY19" s="352" cm="1">
        <f t="array" ref="BY19">SUM(_xlfn._xlws.FILTER(_xlfn._xlws.FILTER(dataGLBS,endDates=BY$5),dataGLBSAcctIDs=$C19))</f>
        <v>25000</v>
      </c>
      <c r="BZ19" s="201"/>
    </row>
    <row r="20" spans="1:78" s="350" customFormat="1" ht="21" customHeight="1">
      <c r="A20" s="215"/>
      <c r="B20" s="623" t="s">
        <v>284</v>
      </c>
      <c r="C20" s="343">
        <v>151</v>
      </c>
      <c r="D20" s="215"/>
      <c r="E20" s="216"/>
      <c r="F20" s="352" cm="1">
        <f t="array" ref="F20">SUM(_xlfn._xlws.FILTER(_xlfn._xlws.FILTER(dataGLBS,endDates=F$5),dataGLBSAcctIDs=$C20))</f>
        <v>0</v>
      </c>
      <c r="G20" s="352" cm="1">
        <f t="array" ref="G20">SUM(_xlfn._xlws.FILTER(_xlfn._xlws.FILTER(dataGLBS,endDates=G$5),dataGLBSAcctIDs=$C20))</f>
        <v>0</v>
      </c>
      <c r="H20" s="352" cm="1">
        <f t="array" ref="H20">SUM(_xlfn._xlws.FILTER(_xlfn._xlws.FILTER(dataGLBS,endDates=H$5),dataGLBSAcctIDs=$C20))</f>
        <v>0</v>
      </c>
      <c r="I20" s="352" cm="1">
        <f t="array" ref="I20">SUM(_xlfn._xlws.FILTER(_xlfn._xlws.FILTER(dataGLBS,endDates=I$5),dataGLBSAcctIDs=$C20))</f>
        <v>0</v>
      </c>
      <c r="J20" s="344"/>
      <c r="K20" s="344"/>
      <c r="L20" s="352" cm="1">
        <f t="array" ref="L20">SUM(_xlfn._xlws.FILTER(_xlfn._xlws.FILTER(dataGLBS,endDates=L$5),dataGLBSAcctIDs=$C20))</f>
        <v>0</v>
      </c>
      <c r="M20" s="352" cm="1">
        <f t="array" ref="M20">SUM(_xlfn._xlws.FILTER(_xlfn._xlws.FILTER(dataGLBS,endDates=M$5),dataGLBSAcctIDs=$C20))</f>
        <v>0</v>
      </c>
      <c r="N20" s="352" cm="1">
        <f t="array" ref="N20">SUM(_xlfn._xlws.FILTER(_xlfn._xlws.FILTER(dataGLBS,endDates=N$5),dataGLBSAcctIDs=$C20))</f>
        <v>0</v>
      </c>
      <c r="O20" s="352" cm="1">
        <f t="array" ref="O20">SUM(_xlfn._xlws.FILTER(_xlfn._xlws.FILTER(dataGLBS,endDates=O$5),dataGLBSAcctIDs=$C20))</f>
        <v>0</v>
      </c>
      <c r="P20" s="352" cm="1">
        <f t="array" ref="P20">SUM(_xlfn._xlws.FILTER(_xlfn._xlws.FILTER(dataGLBS,endDates=P$5),dataGLBSAcctIDs=$C20))</f>
        <v>0</v>
      </c>
      <c r="Q20" s="352" cm="1">
        <f t="array" ref="Q20">SUM(_xlfn._xlws.FILTER(_xlfn._xlws.FILTER(dataGLBS,endDates=Q$5),dataGLBSAcctIDs=$C20))</f>
        <v>0</v>
      </c>
      <c r="R20" s="352" cm="1">
        <f t="array" ref="R20">SUM(_xlfn._xlws.FILTER(_xlfn._xlws.FILTER(dataGLBS,endDates=R$5),dataGLBSAcctIDs=$C20))</f>
        <v>0</v>
      </c>
      <c r="S20" s="352" cm="1">
        <f t="array" ref="S20">SUM(_xlfn._xlws.FILTER(_xlfn._xlws.FILTER(dataGLBS,endDates=S$5),dataGLBSAcctIDs=$C20))</f>
        <v>0</v>
      </c>
      <c r="T20" s="352" cm="1">
        <f t="array" ref="T20">SUM(_xlfn._xlws.FILTER(_xlfn._xlws.FILTER(dataGLBS,endDates=T$5),dataGLBSAcctIDs=$C20))</f>
        <v>0</v>
      </c>
      <c r="U20" s="352" cm="1">
        <f t="array" ref="U20">SUM(_xlfn._xlws.FILTER(_xlfn._xlws.FILTER(dataGLBS,endDates=U$5),dataGLBSAcctIDs=$C20))</f>
        <v>0</v>
      </c>
      <c r="V20" s="352" cm="1">
        <f t="array" ref="V20">SUM(_xlfn._xlws.FILTER(_xlfn._xlws.FILTER(dataGLBS,endDates=V$5),dataGLBSAcctIDs=$C20))</f>
        <v>0</v>
      </c>
      <c r="W20" s="352" cm="1">
        <f t="array" ref="W20">SUM(_xlfn._xlws.FILTER(_xlfn._xlws.FILTER(dataGLBS,endDates=W$5),dataGLBSAcctIDs=$C20))</f>
        <v>0</v>
      </c>
      <c r="X20" s="352" cm="1">
        <f t="array" ref="X20">SUM(_xlfn._xlws.FILTER(_xlfn._xlws.FILTER(dataGLBS,endDates=X$5),dataGLBSAcctIDs=$C20))</f>
        <v>0</v>
      </c>
      <c r="Y20" s="352" cm="1">
        <f t="array" ref="Y20">SUM(_xlfn._xlws.FILTER(_xlfn._xlws.FILTER(dataGLBS,endDates=Y$5),dataGLBSAcctIDs=$C20))</f>
        <v>0</v>
      </c>
      <c r="Z20" s="352" cm="1">
        <f t="array" ref="Z20">SUM(_xlfn._xlws.FILTER(_xlfn._xlws.FILTER(dataGLBS,endDates=Z$5),dataGLBSAcctIDs=$C20))</f>
        <v>0</v>
      </c>
      <c r="AA20" s="352" cm="1">
        <f t="array" ref="AA20">SUM(_xlfn._xlws.FILTER(_xlfn._xlws.FILTER(dataGLBS,endDates=AA$5),dataGLBSAcctIDs=$C20))</f>
        <v>0</v>
      </c>
      <c r="AB20" s="215"/>
      <c r="AC20" s="344"/>
      <c r="AD20" s="352" cm="1">
        <f t="array" ref="AD20">SUM(_xlfn._xlws.FILTER(_xlfn._xlws.FILTER(dataGLBS,endDates=AD$5),dataGLBSAcctIDs=$C20))</f>
        <v>0</v>
      </c>
      <c r="AE20" s="352" cm="1">
        <f t="array" ref="AE20">SUM(_xlfn._xlws.FILTER(_xlfn._xlws.FILTER(dataGLBS,endDates=AE$5),dataGLBSAcctIDs=$C20))</f>
        <v>0</v>
      </c>
      <c r="AF20" s="352" cm="1">
        <f t="array" ref="AF20">SUM(_xlfn._xlws.FILTER(_xlfn._xlws.FILTER(dataGLBS,endDates=AF$5),dataGLBSAcctIDs=$C20))</f>
        <v>0</v>
      </c>
      <c r="AG20" s="352" cm="1">
        <f t="array" ref="AG20">SUM(_xlfn._xlws.FILTER(_xlfn._xlws.FILTER(dataGLBS,endDates=AG$5),dataGLBSAcctIDs=$C20))</f>
        <v>0</v>
      </c>
      <c r="AH20" s="352" cm="1">
        <f t="array" ref="AH20">SUM(_xlfn._xlws.FILTER(_xlfn._xlws.FILTER(dataGLBS,endDates=AH$5),dataGLBSAcctIDs=$C20))</f>
        <v>0</v>
      </c>
      <c r="AI20" s="352" cm="1">
        <f t="array" ref="AI20">SUM(_xlfn._xlws.FILTER(_xlfn._xlws.FILTER(dataGLBS,endDates=AI$5),dataGLBSAcctIDs=$C20))</f>
        <v>0</v>
      </c>
      <c r="AJ20" s="352" cm="1">
        <f t="array" ref="AJ20">SUM(_xlfn._xlws.FILTER(_xlfn._xlws.FILTER(dataGLBS,endDates=AJ$5),dataGLBSAcctIDs=$C20))</f>
        <v>0</v>
      </c>
      <c r="AK20" s="352" cm="1">
        <f t="array" ref="AK20">SUM(_xlfn._xlws.FILTER(_xlfn._xlws.FILTER(dataGLBS,endDates=AK$5),dataGLBSAcctIDs=$C20))</f>
        <v>0</v>
      </c>
      <c r="AL20" s="352" cm="1">
        <f t="array" ref="AL20">SUM(_xlfn._xlws.FILTER(_xlfn._xlws.FILTER(dataGLBS,endDates=AL$5),dataGLBSAcctIDs=$C20))</f>
        <v>0</v>
      </c>
      <c r="AM20" s="352" cm="1">
        <f t="array" ref="AM20">SUM(_xlfn._xlws.FILTER(_xlfn._xlws.FILTER(dataGLBS,endDates=AM$5),dataGLBSAcctIDs=$C20))</f>
        <v>0</v>
      </c>
      <c r="AN20" s="352" cm="1">
        <f t="array" ref="AN20">SUM(_xlfn._xlws.FILTER(_xlfn._xlws.FILTER(dataGLBS,endDates=AN$5),dataGLBSAcctIDs=$C20))</f>
        <v>0</v>
      </c>
      <c r="AO20" s="352" cm="1">
        <f t="array" ref="AO20">SUM(_xlfn._xlws.FILTER(_xlfn._xlws.FILTER(dataGLBS,endDates=AO$5),dataGLBSAcctIDs=$C20))</f>
        <v>0</v>
      </c>
      <c r="AP20" s="352" cm="1">
        <f t="array" ref="AP20">SUM(_xlfn._xlws.FILTER(_xlfn._xlws.FILTER(dataGLBS,endDates=AP$5),dataGLBSAcctIDs=$C20))</f>
        <v>0</v>
      </c>
      <c r="AQ20" s="352" cm="1">
        <f t="array" ref="AQ20">SUM(_xlfn._xlws.FILTER(_xlfn._xlws.FILTER(dataGLBS,endDates=AQ$5),dataGLBSAcctIDs=$C20))</f>
        <v>0</v>
      </c>
      <c r="AR20" s="352" cm="1">
        <f t="array" ref="AR20">SUM(_xlfn._xlws.FILTER(_xlfn._xlws.FILTER(dataGLBS,endDates=AR$5),dataGLBSAcctIDs=$C20))</f>
        <v>0</v>
      </c>
      <c r="AS20" s="352" cm="1">
        <f t="array" ref="AS20">SUM(_xlfn._xlws.FILTER(_xlfn._xlws.FILTER(dataGLBS,endDates=AS$5),dataGLBSAcctIDs=$C20))</f>
        <v>0</v>
      </c>
      <c r="AT20" s="352" cm="1">
        <f t="array" ref="AT20">SUM(_xlfn._xlws.FILTER(_xlfn._xlws.FILTER(dataGLBS,endDates=AT$5),dataGLBSAcctIDs=$C20))</f>
        <v>0</v>
      </c>
      <c r="AU20" s="352" cm="1">
        <f t="array" ref="AU20">SUM(_xlfn._xlws.FILTER(_xlfn._xlws.FILTER(dataGLBS,endDates=AU$5),dataGLBSAcctIDs=$C20))</f>
        <v>0</v>
      </c>
      <c r="AV20" s="352" cm="1">
        <f t="array" ref="AV20">SUM(_xlfn._xlws.FILTER(_xlfn._xlws.FILTER(dataGLBS,endDates=AV$5),dataGLBSAcctIDs=$C20))</f>
        <v>0</v>
      </c>
      <c r="AW20" s="352" cm="1">
        <f t="array" ref="AW20">SUM(_xlfn._xlws.FILTER(_xlfn._xlws.FILTER(dataGLBS,endDates=AW$5),dataGLBSAcctIDs=$C20))</f>
        <v>0</v>
      </c>
      <c r="AX20" s="352" cm="1">
        <f t="array" ref="AX20">SUM(_xlfn._xlws.FILTER(_xlfn._xlws.FILTER(dataGLBS,endDates=AX$5),dataGLBSAcctIDs=$C20))</f>
        <v>0</v>
      </c>
      <c r="AY20" s="352" cm="1">
        <f t="array" ref="AY20">SUM(_xlfn._xlws.FILTER(_xlfn._xlws.FILTER(dataGLBS,endDates=AY$5),dataGLBSAcctIDs=$C20))</f>
        <v>0</v>
      </c>
      <c r="AZ20" s="352" cm="1">
        <f t="array" ref="AZ20">SUM(_xlfn._xlws.FILTER(_xlfn._xlws.FILTER(dataGLBS,endDates=AZ$5),dataGLBSAcctIDs=$C20))</f>
        <v>0</v>
      </c>
      <c r="BA20" s="352" cm="1">
        <f t="array" ref="BA20">SUM(_xlfn._xlws.FILTER(_xlfn._xlws.FILTER(dataGLBS,endDates=BA$5),dataGLBSAcctIDs=$C20))</f>
        <v>0</v>
      </c>
      <c r="BB20" s="352" cm="1">
        <f t="array" ref="BB20">SUM(_xlfn._xlws.FILTER(_xlfn._xlws.FILTER(dataGLBS,endDates=BB$5),dataGLBSAcctIDs=$C20))</f>
        <v>0</v>
      </c>
      <c r="BC20" s="352" cm="1">
        <f t="array" ref="BC20">SUM(_xlfn._xlws.FILTER(_xlfn._xlws.FILTER(dataGLBS,endDates=BC$5),dataGLBSAcctIDs=$C20))</f>
        <v>0</v>
      </c>
      <c r="BD20" s="352" cm="1">
        <f t="array" ref="BD20">SUM(_xlfn._xlws.FILTER(_xlfn._xlws.FILTER(dataGLBS,endDates=BD$5),dataGLBSAcctIDs=$C20))</f>
        <v>0</v>
      </c>
      <c r="BE20" s="352" cm="1">
        <f t="array" ref="BE20">SUM(_xlfn._xlws.FILTER(_xlfn._xlws.FILTER(dataGLBS,endDates=BE$5),dataGLBSAcctIDs=$C20))</f>
        <v>0</v>
      </c>
      <c r="BF20" s="352" cm="1">
        <f t="array" ref="BF20">SUM(_xlfn._xlws.FILTER(_xlfn._xlws.FILTER(dataGLBS,endDates=BF$5),dataGLBSAcctIDs=$C20))</f>
        <v>0</v>
      </c>
      <c r="BG20" s="352" cm="1">
        <f t="array" ref="BG20">SUM(_xlfn._xlws.FILTER(_xlfn._xlws.FILTER(dataGLBS,endDates=BG$5),dataGLBSAcctIDs=$C20))</f>
        <v>0</v>
      </c>
      <c r="BH20" s="352" cm="1">
        <f t="array" ref="BH20">SUM(_xlfn._xlws.FILTER(_xlfn._xlws.FILTER(dataGLBS,endDates=BH$5),dataGLBSAcctIDs=$C20))</f>
        <v>0</v>
      </c>
      <c r="BI20" s="352" cm="1">
        <f t="array" ref="BI20">SUM(_xlfn._xlws.FILTER(_xlfn._xlws.FILTER(dataGLBS,endDates=BI$5),dataGLBSAcctIDs=$C20))</f>
        <v>0</v>
      </c>
      <c r="BJ20" s="352" cm="1">
        <f t="array" ref="BJ20">SUM(_xlfn._xlws.FILTER(_xlfn._xlws.FILTER(dataGLBS,endDates=BJ$5),dataGLBSAcctIDs=$C20))</f>
        <v>0</v>
      </c>
      <c r="BK20" s="352" cm="1">
        <f t="array" ref="BK20">SUM(_xlfn._xlws.FILTER(_xlfn._xlws.FILTER(dataGLBS,endDates=BK$5),dataGLBSAcctIDs=$C20))</f>
        <v>0</v>
      </c>
      <c r="BL20" s="352" cm="1">
        <f t="array" ref="BL20">SUM(_xlfn._xlws.FILTER(_xlfn._xlws.FILTER(dataGLBS,endDates=BL$5),dataGLBSAcctIDs=$C20))</f>
        <v>0</v>
      </c>
      <c r="BM20" s="352" cm="1">
        <f t="array" ref="BM20">SUM(_xlfn._xlws.FILTER(_xlfn._xlws.FILTER(dataGLBS,endDates=BM$5),dataGLBSAcctIDs=$C20))</f>
        <v>0</v>
      </c>
      <c r="BN20" s="352" cm="1">
        <f t="array" ref="BN20">SUM(_xlfn._xlws.FILTER(_xlfn._xlws.FILTER(dataGLBS,endDates=BN$5),dataGLBSAcctIDs=$C20))</f>
        <v>0</v>
      </c>
      <c r="BO20" s="352" cm="1">
        <f t="array" ref="BO20">SUM(_xlfn._xlws.FILTER(_xlfn._xlws.FILTER(dataGLBS,endDates=BO$5),dataGLBSAcctIDs=$C20))</f>
        <v>0</v>
      </c>
      <c r="BP20" s="352" cm="1">
        <f t="array" ref="BP20">SUM(_xlfn._xlws.FILTER(_xlfn._xlws.FILTER(dataGLBS,endDates=BP$5),dataGLBSAcctIDs=$C20))</f>
        <v>0</v>
      </c>
      <c r="BQ20" s="352" cm="1">
        <f t="array" ref="BQ20">SUM(_xlfn._xlws.FILTER(_xlfn._xlws.FILTER(dataGLBS,endDates=BQ$5),dataGLBSAcctIDs=$C20))</f>
        <v>0</v>
      </c>
      <c r="BR20" s="352" cm="1">
        <f t="array" ref="BR20">SUM(_xlfn._xlws.FILTER(_xlfn._xlws.FILTER(dataGLBS,endDates=BR$5),dataGLBSAcctIDs=$C20))</f>
        <v>0</v>
      </c>
      <c r="BS20" s="352" cm="1">
        <f t="array" ref="BS20">SUM(_xlfn._xlws.FILTER(_xlfn._xlws.FILTER(dataGLBS,endDates=BS$5),dataGLBSAcctIDs=$C20))</f>
        <v>0</v>
      </c>
      <c r="BT20" s="352" cm="1">
        <f t="array" ref="BT20">SUM(_xlfn._xlws.FILTER(_xlfn._xlws.FILTER(dataGLBS,endDates=BT$5),dataGLBSAcctIDs=$C20))</f>
        <v>0</v>
      </c>
      <c r="BU20" s="352" cm="1">
        <f t="array" ref="BU20">SUM(_xlfn._xlws.FILTER(_xlfn._xlws.FILTER(dataGLBS,endDates=BU$5),dataGLBSAcctIDs=$C20))</f>
        <v>0</v>
      </c>
      <c r="BV20" s="352" cm="1">
        <f t="array" ref="BV20">SUM(_xlfn._xlws.FILTER(_xlfn._xlws.FILTER(dataGLBS,endDates=BV$5),dataGLBSAcctIDs=$C20))</f>
        <v>0</v>
      </c>
      <c r="BW20" s="352" cm="1">
        <f t="array" ref="BW20">SUM(_xlfn._xlws.FILTER(_xlfn._xlws.FILTER(dataGLBS,endDates=BW$5),dataGLBSAcctIDs=$C20))</f>
        <v>0</v>
      </c>
      <c r="BX20" s="352" cm="1">
        <f t="array" ref="BX20">SUM(_xlfn._xlws.FILTER(_xlfn._xlws.FILTER(dataGLBS,endDates=BX$5),dataGLBSAcctIDs=$C20))</f>
        <v>0</v>
      </c>
      <c r="BY20" s="352" cm="1">
        <f t="array" ref="BY20">SUM(_xlfn._xlws.FILTER(_xlfn._xlws.FILTER(dataGLBS,endDates=BY$5),dataGLBSAcctIDs=$C20))</f>
        <v>0</v>
      </c>
      <c r="BZ20" s="201"/>
    </row>
    <row r="21" spans="1:78" s="350" customFormat="1" ht="21" customHeight="1">
      <c r="A21" s="215"/>
      <c r="B21" s="623" t="s">
        <v>285</v>
      </c>
      <c r="C21" s="343">
        <v>42</v>
      </c>
      <c r="D21" s="215"/>
      <c r="E21" s="216"/>
      <c r="F21" s="352" cm="1">
        <f t="array" ref="F21">SUM(_xlfn._xlws.FILTER(_xlfn._xlws.FILTER(dataGLBS,endDates=F$5),dataGLBSAcctIDs=$C21))</f>
        <v>0</v>
      </c>
      <c r="G21" s="352" cm="1">
        <f t="array" ref="G21">SUM(_xlfn._xlws.FILTER(_xlfn._xlws.FILTER(dataGLBS,endDates=G$5),dataGLBSAcctIDs=$C21))</f>
        <v>0</v>
      </c>
      <c r="H21" s="352" cm="1">
        <f t="array" ref="H21">SUM(_xlfn._xlws.FILTER(_xlfn._xlws.FILTER(dataGLBS,endDates=H$5),dataGLBSAcctIDs=$C21))</f>
        <v>700</v>
      </c>
      <c r="I21" s="352" cm="1">
        <f t="array" ref="I21">SUM(_xlfn._xlws.FILTER(_xlfn._xlws.FILTER(dataGLBS,endDates=I$5),dataGLBSAcctIDs=$C21))</f>
        <v>700</v>
      </c>
      <c r="J21" s="344"/>
      <c r="K21" s="344"/>
      <c r="L21" s="352" cm="1">
        <f t="array" ref="L21">SUM(_xlfn._xlws.FILTER(_xlfn._xlws.FILTER(dataGLBS,endDates=L$5),dataGLBSAcctIDs=$C21))</f>
        <v>0</v>
      </c>
      <c r="M21" s="352" cm="1">
        <f t="array" ref="M21">SUM(_xlfn._xlws.FILTER(_xlfn._xlws.FILTER(dataGLBS,endDates=M$5),dataGLBSAcctIDs=$C21))</f>
        <v>0</v>
      </c>
      <c r="N21" s="352" cm="1">
        <f t="array" ref="N21">SUM(_xlfn._xlws.FILTER(_xlfn._xlws.FILTER(dataGLBS,endDates=N$5),dataGLBSAcctIDs=$C21))</f>
        <v>0</v>
      </c>
      <c r="O21" s="352" cm="1">
        <f t="array" ref="O21">SUM(_xlfn._xlws.FILTER(_xlfn._xlws.FILTER(dataGLBS,endDates=O$5),dataGLBSAcctIDs=$C21))</f>
        <v>0</v>
      </c>
      <c r="P21" s="352" cm="1">
        <f t="array" ref="P21">SUM(_xlfn._xlws.FILTER(_xlfn._xlws.FILTER(dataGLBS,endDates=P$5),dataGLBSAcctIDs=$C21))</f>
        <v>0</v>
      </c>
      <c r="Q21" s="352" cm="1">
        <f t="array" ref="Q21">SUM(_xlfn._xlws.FILTER(_xlfn._xlws.FILTER(dataGLBS,endDates=Q$5),dataGLBSAcctIDs=$C21))</f>
        <v>0</v>
      </c>
      <c r="R21" s="352" cm="1">
        <f t="array" ref="R21">SUM(_xlfn._xlws.FILTER(_xlfn._xlws.FILTER(dataGLBS,endDates=R$5),dataGLBSAcctIDs=$C21))</f>
        <v>0</v>
      </c>
      <c r="S21" s="352" cm="1">
        <f t="array" ref="S21">SUM(_xlfn._xlws.FILTER(_xlfn._xlws.FILTER(dataGLBS,endDates=S$5),dataGLBSAcctIDs=$C21))</f>
        <v>0</v>
      </c>
      <c r="T21" s="352" cm="1">
        <f t="array" ref="T21">SUM(_xlfn._xlws.FILTER(_xlfn._xlws.FILTER(dataGLBS,endDates=T$5),dataGLBSAcctIDs=$C21))</f>
        <v>0</v>
      </c>
      <c r="U21" s="352" cm="1">
        <f t="array" ref="U21">SUM(_xlfn._xlws.FILTER(_xlfn._xlws.FILTER(dataGLBS,endDates=U$5),dataGLBSAcctIDs=$C21))</f>
        <v>-300</v>
      </c>
      <c r="V21" s="352" cm="1">
        <f t="array" ref="V21">SUM(_xlfn._xlws.FILTER(_xlfn._xlws.FILTER(dataGLBS,endDates=V$5),dataGLBSAcctIDs=$C21))</f>
        <v>700</v>
      </c>
      <c r="W21" s="352" cm="1">
        <f t="array" ref="W21">SUM(_xlfn._xlws.FILTER(_xlfn._xlws.FILTER(dataGLBS,endDates=W$5),dataGLBSAcctIDs=$C21))</f>
        <v>700</v>
      </c>
      <c r="X21" s="352" cm="1">
        <f t="array" ref="X21">SUM(_xlfn._xlws.FILTER(_xlfn._xlws.FILTER(dataGLBS,endDates=X$5),dataGLBSAcctIDs=$C21))</f>
        <v>700</v>
      </c>
      <c r="Y21" s="352" cm="1">
        <f t="array" ref="Y21">SUM(_xlfn._xlws.FILTER(_xlfn._xlws.FILTER(dataGLBS,endDates=Y$5),dataGLBSAcctIDs=$C21))</f>
        <v>700</v>
      </c>
      <c r="Z21" s="352" cm="1">
        <f t="array" ref="Z21">SUM(_xlfn._xlws.FILTER(_xlfn._xlws.FILTER(dataGLBS,endDates=Z$5),dataGLBSAcctIDs=$C21))</f>
        <v>700</v>
      </c>
      <c r="AA21" s="352" cm="1">
        <f t="array" ref="AA21">SUM(_xlfn._xlws.FILTER(_xlfn._xlws.FILTER(dataGLBS,endDates=AA$5),dataGLBSAcctIDs=$C21))</f>
        <v>700</v>
      </c>
      <c r="AB21" s="215"/>
      <c r="AC21" s="344"/>
      <c r="AD21" s="352" cm="1">
        <f t="array" ref="AD21">SUM(_xlfn._xlws.FILTER(_xlfn._xlws.FILTER(dataGLBS,endDates=AD$5),dataGLBSAcctIDs=$C21))</f>
        <v>0</v>
      </c>
      <c r="AE21" s="352" cm="1">
        <f t="array" ref="AE21">SUM(_xlfn._xlws.FILTER(_xlfn._xlws.FILTER(dataGLBS,endDates=AE$5),dataGLBSAcctIDs=$C21))</f>
        <v>0</v>
      </c>
      <c r="AF21" s="352" cm="1">
        <f t="array" ref="AF21">SUM(_xlfn._xlws.FILTER(_xlfn._xlws.FILTER(dataGLBS,endDates=AF$5),dataGLBSAcctIDs=$C21))</f>
        <v>0</v>
      </c>
      <c r="AG21" s="352" cm="1">
        <f t="array" ref="AG21">SUM(_xlfn._xlws.FILTER(_xlfn._xlws.FILTER(dataGLBS,endDates=AG$5),dataGLBSAcctIDs=$C21))</f>
        <v>0</v>
      </c>
      <c r="AH21" s="352" cm="1">
        <f t="array" ref="AH21">SUM(_xlfn._xlws.FILTER(_xlfn._xlws.FILTER(dataGLBS,endDates=AH$5),dataGLBSAcctIDs=$C21))</f>
        <v>0</v>
      </c>
      <c r="AI21" s="352" cm="1">
        <f t="array" ref="AI21">SUM(_xlfn._xlws.FILTER(_xlfn._xlws.FILTER(dataGLBS,endDates=AI$5),dataGLBSAcctIDs=$C21))</f>
        <v>0</v>
      </c>
      <c r="AJ21" s="352" cm="1">
        <f t="array" ref="AJ21">SUM(_xlfn._xlws.FILTER(_xlfn._xlws.FILTER(dataGLBS,endDates=AJ$5),dataGLBSAcctIDs=$C21))</f>
        <v>0</v>
      </c>
      <c r="AK21" s="352" cm="1">
        <f t="array" ref="AK21">SUM(_xlfn._xlws.FILTER(_xlfn._xlws.FILTER(dataGLBS,endDates=AK$5),dataGLBSAcctIDs=$C21))</f>
        <v>0</v>
      </c>
      <c r="AL21" s="352" cm="1">
        <f t="array" ref="AL21">SUM(_xlfn._xlws.FILTER(_xlfn._xlws.FILTER(dataGLBS,endDates=AL$5),dataGLBSAcctIDs=$C21))</f>
        <v>0</v>
      </c>
      <c r="AM21" s="352" cm="1">
        <f t="array" ref="AM21">SUM(_xlfn._xlws.FILTER(_xlfn._xlws.FILTER(dataGLBS,endDates=AM$5),dataGLBSAcctIDs=$C21))</f>
        <v>0</v>
      </c>
      <c r="AN21" s="352" cm="1">
        <f t="array" ref="AN21">SUM(_xlfn._xlws.FILTER(_xlfn._xlws.FILTER(dataGLBS,endDates=AN$5),dataGLBSAcctIDs=$C21))</f>
        <v>0</v>
      </c>
      <c r="AO21" s="352" cm="1">
        <f t="array" ref="AO21">SUM(_xlfn._xlws.FILTER(_xlfn._xlws.FILTER(dataGLBS,endDates=AO$5),dataGLBSAcctIDs=$C21))</f>
        <v>0</v>
      </c>
      <c r="AP21" s="352" cm="1">
        <f t="array" ref="AP21">SUM(_xlfn._xlws.FILTER(_xlfn._xlws.FILTER(dataGLBS,endDates=AP$5),dataGLBSAcctIDs=$C21))</f>
        <v>0</v>
      </c>
      <c r="AQ21" s="352" cm="1">
        <f t="array" ref="AQ21">SUM(_xlfn._xlws.FILTER(_xlfn._xlws.FILTER(dataGLBS,endDates=AQ$5),dataGLBSAcctIDs=$C21))</f>
        <v>0</v>
      </c>
      <c r="AR21" s="352" cm="1">
        <f t="array" ref="AR21">SUM(_xlfn._xlws.FILTER(_xlfn._xlws.FILTER(dataGLBS,endDates=AR$5),dataGLBSAcctIDs=$C21))</f>
        <v>0</v>
      </c>
      <c r="AS21" s="352" cm="1">
        <f t="array" ref="AS21">SUM(_xlfn._xlws.FILTER(_xlfn._xlws.FILTER(dataGLBS,endDates=AS$5),dataGLBSAcctIDs=$C21))</f>
        <v>0</v>
      </c>
      <c r="AT21" s="352" cm="1">
        <f t="array" ref="AT21">SUM(_xlfn._xlws.FILTER(_xlfn._xlws.FILTER(dataGLBS,endDates=AT$5),dataGLBSAcctIDs=$C21))</f>
        <v>0</v>
      </c>
      <c r="AU21" s="352" cm="1">
        <f t="array" ref="AU21">SUM(_xlfn._xlws.FILTER(_xlfn._xlws.FILTER(dataGLBS,endDates=AU$5),dataGLBSAcctIDs=$C21))</f>
        <v>0</v>
      </c>
      <c r="AV21" s="352" cm="1">
        <f t="array" ref="AV21">SUM(_xlfn._xlws.FILTER(_xlfn._xlws.FILTER(dataGLBS,endDates=AV$5),dataGLBSAcctIDs=$C21))</f>
        <v>0</v>
      </c>
      <c r="AW21" s="352" cm="1">
        <f t="array" ref="AW21">SUM(_xlfn._xlws.FILTER(_xlfn._xlws.FILTER(dataGLBS,endDates=AW$5),dataGLBSAcctIDs=$C21))</f>
        <v>0</v>
      </c>
      <c r="AX21" s="352" cm="1">
        <f t="array" ref="AX21">SUM(_xlfn._xlws.FILTER(_xlfn._xlws.FILTER(dataGLBS,endDates=AX$5),dataGLBSAcctIDs=$C21))</f>
        <v>0</v>
      </c>
      <c r="AY21" s="352" cm="1">
        <f t="array" ref="AY21">SUM(_xlfn._xlws.FILTER(_xlfn._xlws.FILTER(dataGLBS,endDates=AY$5),dataGLBSAcctIDs=$C21))</f>
        <v>0</v>
      </c>
      <c r="AZ21" s="352" cm="1">
        <f t="array" ref="AZ21">SUM(_xlfn._xlws.FILTER(_xlfn._xlws.FILTER(dataGLBS,endDates=AZ$5),dataGLBSAcctIDs=$C21))</f>
        <v>0</v>
      </c>
      <c r="BA21" s="352" cm="1">
        <f t="array" ref="BA21">SUM(_xlfn._xlws.FILTER(_xlfn._xlws.FILTER(dataGLBS,endDates=BA$5),dataGLBSAcctIDs=$C21))</f>
        <v>0</v>
      </c>
      <c r="BB21" s="352" cm="1">
        <f t="array" ref="BB21">SUM(_xlfn._xlws.FILTER(_xlfn._xlws.FILTER(dataGLBS,endDates=BB$5),dataGLBSAcctIDs=$C21))</f>
        <v>0</v>
      </c>
      <c r="BC21" s="352" cm="1">
        <f t="array" ref="BC21">SUM(_xlfn._xlws.FILTER(_xlfn._xlws.FILTER(dataGLBS,endDates=BC$5),dataGLBSAcctIDs=$C21))</f>
        <v>0</v>
      </c>
      <c r="BD21" s="352" cm="1">
        <f t="array" ref="BD21">SUM(_xlfn._xlws.FILTER(_xlfn._xlws.FILTER(dataGLBS,endDates=BD$5),dataGLBSAcctIDs=$C21))</f>
        <v>0</v>
      </c>
      <c r="BE21" s="352" cm="1">
        <f t="array" ref="BE21">SUM(_xlfn._xlws.FILTER(_xlfn._xlws.FILTER(dataGLBS,endDates=BE$5),dataGLBSAcctIDs=$C21))</f>
        <v>0</v>
      </c>
      <c r="BF21" s="352" cm="1">
        <f t="array" ref="BF21">SUM(_xlfn._xlws.FILTER(_xlfn._xlws.FILTER(dataGLBS,endDates=BF$5),dataGLBSAcctIDs=$C21))</f>
        <v>0</v>
      </c>
      <c r="BG21" s="352" cm="1">
        <f t="array" ref="BG21">SUM(_xlfn._xlws.FILTER(_xlfn._xlws.FILTER(dataGLBS,endDates=BG$5),dataGLBSAcctIDs=$C21))</f>
        <v>-300</v>
      </c>
      <c r="BH21" s="352" cm="1">
        <f t="array" ref="BH21">SUM(_xlfn._xlws.FILTER(_xlfn._xlws.FILTER(dataGLBS,endDates=BH$5),dataGLBSAcctIDs=$C21))</f>
        <v>700</v>
      </c>
      <c r="BI21" s="352" cm="1">
        <f t="array" ref="BI21">SUM(_xlfn._xlws.FILTER(_xlfn._xlws.FILTER(dataGLBS,endDates=BI$5),dataGLBSAcctIDs=$C21))</f>
        <v>700</v>
      </c>
      <c r="BJ21" s="352" cm="1">
        <f t="array" ref="BJ21">SUM(_xlfn._xlws.FILTER(_xlfn._xlws.FILTER(dataGLBS,endDates=BJ$5),dataGLBSAcctIDs=$C21))</f>
        <v>700</v>
      </c>
      <c r="BK21" s="352" cm="1">
        <f t="array" ref="BK21">SUM(_xlfn._xlws.FILTER(_xlfn._xlws.FILTER(dataGLBS,endDates=BK$5),dataGLBSAcctIDs=$C21))</f>
        <v>700</v>
      </c>
      <c r="BL21" s="352" cm="1">
        <f t="array" ref="BL21">SUM(_xlfn._xlws.FILTER(_xlfn._xlws.FILTER(dataGLBS,endDates=BL$5),dataGLBSAcctIDs=$C21))</f>
        <v>700</v>
      </c>
      <c r="BM21" s="352" cm="1">
        <f t="array" ref="BM21">SUM(_xlfn._xlws.FILTER(_xlfn._xlws.FILTER(dataGLBS,endDates=BM$5),dataGLBSAcctIDs=$C21))</f>
        <v>700</v>
      </c>
      <c r="BN21" s="352" cm="1">
        <f t="array" ref="BN21">SUM(_xlfn._xlws.FILTER(_xlfn._xlws.FILTER(dataGLBS,endDates=BN$5),dataGLBSAcctIDs=$C21))</f>
        <v>700</v>
      </c>
      <c r="BO21" s="352" cm="1">
        <f t="array" ref="BO21">SUM(_xlfn._xlws.FILTER(_xlfn._xlws.FILTER(dataGLBS,endDates=BO$5),dataGLBSAcctIDs=$C21))</f>
        <v>700</v>
      </c>
      <c r="BP21" s="352" cm="1">
        <f t="array" ref="BP21">SUM(_xlfn._xlws.FILTER(_xlfn._xlws.FILTER(dataGLBS,endDates=BP$5),dataGLBSAcctIDs=$C21))</f>
        <v>700</v>
      </c>
      <c r="BQ21" s="352" cm="1">
        <f t="array" ref="BQ21">SUM(_xlfn._xlws.FILTER(_xlfn._xlws.FILTER(dataGLBS,endDates=BQ$5),dataGLBSAcctIDs=$C21))</f>
        <v>700</v>
      </c>
      <c r="BR21" s="352" cm="1">
        <f t="array" ref="BR21">SUM(_xlfn._xlws.FILTER(_xlfn._xlws.FILTER(dataGLBS,endDates=BR$5),dataGLBSAcctIDs=$C21))</f>
        <v>700</v>
      </c>
      <c r="BS21" s="352" cm="1">
        <f t="array" ref="BS21">SUM(_xlfn._xlws.FILTER(_xlfn._xlws.FILTER(dataGLBS,endDates=BS$5),dataGLBSAcctIDs=$C21))</f>
        <v>700</v>
      </c>
      <c r="BT21" s="352" cm="1">
        <f t="array" ref="BT21">SUM(_xlfn._xlws.FILTER(_xlfn._xlws.FILTER(dataGLBS,endDates=BT$5),dataGLBSAcctIDs=$C21))</f>
        <v>700</v>
      </c>
      <c r="BU21" s="352" cm="1">
        <f t="array" ref="BU21">SUM(_xlfn._xlws.FILTER(_xlfn._xlws.FILTER(dataGLBS,endDates=BU$5),dataGLBSAcctIDs=$C21))</f>
        <v>700</v>
      </c>
      <c r="BV21" s="352" cm="1">
        <f t="array" ref="BV21">SUM(_xlfn._xlws.FILTER(_xlfn._xlws.FILTER(dataGLBS,endDates=BV$5),dataGLBSAcctIDs=$C21))</f>
        <v>700</v>
      </c>
      <c r="BW21" s="352" cm="1">
        <f t="array" ref="BW21">SUM(_xlfn._xlws.FILTER(_xlfn._xlws.FILTER(dataGLBS,endDates=BW$5),dataGLBSAcctIDs=$C21))</f>
        <v>700</v>
      </c>
      <c r="BX21" s="352" cm="1">
        <f t="array" ref="BX21">SUM(_xlfn._xlws.FILTER(_xlfn._xlws.FILTER(dataGLBS,endDates=BX$5),dataGLBSAcctIDs=$C21))</f>
        <v>700</v>
      </c>
      <c r="BY21" s="352" cm="1">
        <f t="array" ref="BY21">SUM(_xlfn._xlws.FILTER(_xlfn._xlws.FILTER(dataGLBS,endDates=BY$5),dataGLBSAcctIDs=$C21))</f>
        <v>700</v>
      </c>
      <c r="BZ21" s="201"/>
    </row>
    <row r="22" spans="1:78" s="350" customFormat="1" ht="21" customHeight="1">
      <c r="A22" s="215"/>
      <c r="B22" s="348" t="s">
        <v>286</v>
      </c>
      <c r="C22" s="343" t="s">
        <v>287</v>
      </c>
      <c r="D22" s="215"/>
      <c r="E22" s="216"/>
      <c r="F22" s="351">
        <f t="shared" ref="F22:I22" si="15">_xlfn.AGGREGATE(9,0, F$17:F$21)</f>
        <v>26119.5</v>
      </c>
      <c r="G22" s="351">
        <f t="shared" si="15"/>
        <v>26119.5</v>
      </c>
      <c r="H22" s="351">
        <f t="shared" si="15"/>
        <v>19969.5</v>
      </c>
      <c r="I22" s="351">
        <f t="shared" si="15"/>
        <v>19969.5</v>
      </c>
      <c r="J22" s="344"/>
      <c r="K22" s="344"/>
      <c r="L22" s="351">
        <f t="shared" ref="L22:AA22" si="16">_xlfn.AGGREGATE(9,0, L$17:L$21)</f>
        <v>25623.5</v>
      </c>
      <c r="M22" s="351">
        <f t="shared" si="16"/>
        <v>31402</v>
      </c>
      <c r="N22" s="351">
        <f t="shared" si="16"/>
        <v>31222.5</v>
      </c>
      <c r="O22" s="351">
        <f t="shared" si="16"/>
        <v>26119.5</v>
      </c>
      <c r="P22" s="351">
        <f t="shared" si="16"/>
        <v>26119.5</v>
      </c>
      <c r="Q22" s="351">
        <f t="shared" si="16"/>
        <v>26119.5</v>
      </c>
      <c r="R22" s="351">
        <f t="shared" si="16"/>
        <v>26119.5</v>
      </c>
      <c r="S22" s="351">
        <f t="shared" si="16"/>
        <v>26119.5</v>
      </c>
      <c r="T22" s="351">
        <f t="shared" si="16"/>
        <v>26119.5</v>
      </c>
      <c r="U22" s="351">
        <f t="shared" si="16"/>
        <v>25819.5</v>
      </c>
      <c r="V22" s="351">
        <f t="shared" si="16"/>
        <v>25019.5</v>
      </c>
      <c r="W22" s="351">
        <f t="shared" si="16"/>
        <v>19969.5</v>
      </c>
      <c r="X22" s="351">
        <f t="shared" si="16"/>
        <v>19969.5</v>
      </c>
      <c r="Y22" s="351">
        <f t="shared" si="16"/>
        <v>19969.5</v>
      </c>
      <c r="Z22" s="351">
        <f t="shared" si="16"/>
        <v>19969.5</v>
      </c>
      <c r="AA22" s="351">
        <f t="shared" si="16"/>
        <v>19969.5</v>
      </c>
      <c r="AB22" s="215"/>
      <c r="AC22" s="344"/>
      <c r="AD22" s="351">
        <f>_xlfn.AGGREGATE(9,0, AD$17:AD$21)</f>
        <v>28970</v>
      </c>
      <c r="AE22" s="351">
        <f t="shared" ref="AE22:BY22" si="17">_xlfn.AGGREGATE(9,0, AE$17:AE$21)</f>
        <v>26333.5</v>
      </c>
      <c r="AF22" s="351">
        <f t="shared" si="17"/>
        <v>25623.5</v>
      </c>
      <c r="AG22" s="351">
        <f t="shared" si="17"/>
        <v>31437.5</v>
      </c>
      <c r="AH22" s="351">
        <f t="shared" si="17"/>
        <v>26713</v>
      </c>
      <c r="AI22" s="351">
        <f t="shared" si="17"/>
        <v>31402</v>
      </c>
      <c r="AJ22" s="351">
        <f t="shared" si="17"/>
        <v>27773.5</v>
      </c>
      <c r="AK22" s="351">
        <f t="shared" si="17"/>
        <v>30752.5</v>
      </c>
      <c r="AL22" s="351">
        <f t="shared" si="17"/>
        <v>31222.5</v>
      </c>
      <c r="AM22" s="351">
        <f t="shared" si="17"/>
        <v>26119.5</v>
      </c>
      <c r="AN22" s="351">
        <f t="shared" si="17"/>
        <v>26119.5</v>
      </c>
      <c r="AO22" s="351">
        <f t="shared" si="17"/>
        <v>26119.5</v>
      </c>
      <c r="AP22" s="351">
        <f t="shared" si="17"/>
        <v>26119.5</v>
      </c>
      <c r="AQ22" s="351">
        <f t="shared" si="17"/>
        <v>26119.5</v>
      </c>
      <c r="AR22" s="351">
        <f t="shared" si="17"/>
        <v>26119.5</v>
      </c>
      <c r="AS22" s="351">
        <f t="shared" si="17"/>
        <v>26119.5</v>
      </c>
      <c r="AT22" s="351">
        <f t="shared" si="17"/>
        <v>26119.5</v>
      </c>
      <c r="AU22" s="351">
        <f t="shared" si="17"/>
        <v>26119.5</v>
      </c>
      <c r="AV22" s="351">
        <f t="shared" si="17"/>
        <v>26119.5</v>
      </c>
      <c r="AW22" s="351">
        <f t="shared" si="17"/>
        <v>26119.5</v>
      </c>
      <c r="AX22" s="351">
        <f t="shared" si="17"/>
        <v>26119.5</v>
      </c>
      <c r="AY22" s="351">
        <f t="shared" si="17"/>
        <v>26119.5</v>
      </c>
      <c r="AZ22" s="351">
        <f t="shared" si="17"/>
        <v>26119.5</v>
      </c>
      <c r="BA22" s="351">
        <f t="shared" si="17"/>
        <v>26119.5</v>
      </c>
      <c r="BB22" s="351">
        <f t="shared" si="17"/>
        <v>26119.5</v>
      </c>
      <c r="BC22" s="351">
        <f t="shared" si="17"/>
        <v>26119.5</v>
      </c>
      <c r="BD22" s="351">
        <f t="shared" si="17"/>
        <v>26119.5</v>
      </c>
      <c r="BE22" s="351">
        <f t="shared" si="17"/>
        <v>26119.5</v>
      </c>
      <c r="BF22" s="351">
        <f t="shared" si="17"/>
        <v>26119.5</v>
      </c>
      <c r="BG22" s="351">
        <f t="shared" si="17"/>
        <v>25819.5</v>
      </c>
      <c r="BH22" s="351">
        <f t="shared" si="17"/>
        <v>25019.5</v>
      </c>
      <c r="BI22" s="351">
        <f t="shared" si="17"/>
        <v>25019.5</v>
      </c>
      <c r="BJ22" s="351">
        <f t="shared" si="17"/>
        <v>25019.5</v>
      </c>
      <c r="BK22" s="351">
        <f t="shared" si="17"/>
        <v>25019.5</v>
      </c>
      <c r="BL22" s="351">
        <f t="shared" si="17"/>
        <v>19969.5</v>
      </c>
      <c r="BM22" s="351">
        <f t="shared" si="17"/>
        <v>19969.5</v>
      </c>
      <c r="BN22" s="351">
        <f t="shared" si="17"/>
        <v>19969.5</v>
      </c>
      <c r="BO22" s="351">
        <f t="shared" si="17"/>
        <v>19969.5</v>
      </c>
      <c r="BP22" s="351">
        <f t="shared" si="17"/>
        <v>19969.5</v>
      </c>
      <c r="BQ22" s="351">
        <f t="shared" si="17"/>
        <v>19969.5</v>
      </c>
      <c r="BR22" s="351">
        <f t="shared" si="17"/>
        <v>19969.5</v>
      </c>
      <c r="BS22" s="351">
        <f t="shared" si="17"/>
        <v>19969.5</v>
      </c>
      <c r="BT22" s="351">
        <f t="shared" si="17"/>
        <v>19969.5</v>
      </c>
      <c r="BU22" s="351">
        <f t="shared" si="17"/>
        <v>19969.5</v>
      </c>
      <c r="BV22" s="351">
        <f t="shared" si="17"/>
        <v>19969.5</v>
      </c>
      <c r="BW22" s="351">
        <f t="shared" si="17"/>
        <v>19969.5</v>
      </c>
      <c r="BX22" s="351">
        <f t="shared" si="17"/>
        <v>19969.5</v>
      </c>
      <c r="BY22" s="351">
        <f t="shared" si="17"/>
        <v>19969.5</v>
      </c>
      <c r="BZ22" s="201"/>
    </row>
    <row r="23" spans="1:78" s="350" customFormat="1" ht="21" customHeight="1">
      <c r="A23" s="215"/>
      <c r="B23" s="342" t="s">
        <v>288</v>
      </c>
      <c r="C23" s="343" t="s">
        <v>289</v>
      </c>
      <c r="D23" s="215"/>
      <c r="E23" s="216"/>
      <c r="F23" s="346">
        <f t="shared" ref="F23:I23" si="18">_xlfn.AGGREGATE(9,0, F$10:F$22)</f>
        <v>8630289.5</v>
      </c>
      <c r="G23" s="346">
        <f t="shared" si="18"/>
        <v>5568398.5</v>
      </c>
      <c r="H23" s="346">
        <f t="shared" si="18"/>
        <v>1360447.751009091</v>
      </c>
      <c r="I23" s="346">
        <f t="shared" si="18"/>
        <v>-1419004.1823828642</v>
      </c>
      <c r="J23" s="344"/>
      <c r="K23" s="344"/>
      <c r="L23" s="346">
        <f t="shared" ref="L23:AA23" si="19">_xlfn.AGGREGATE(9,0, L$10:L$22)</f>
        <v>1690660.5</v>
      </c>
      <c r="M23" s="346">
        <f t="shared" si="19"/>
        <v>4337708</v>
      </c>
      <c r="N23" s="346">
        <f t="shared" si="19"/>
        <v>4082507.5</v>
      </c>
      <c r="O23" s="346">
        <f t="shared" si="19"/>
        <v>8630289.5</v>
      </c>
      <c r="P23" s="346">
        <f t="shared" si="19"/>
        <v>8076787.5</v>
      </c>
      <c r="Q23" s="346">
        <f t="shared" si="19"/>
        <v>7384805.5</v>
      </c>
      <c r="R23" s="346">
        <f t="shared" si="19"/>
        <v>6509140.5</v>
      </c>
      <c r="S23" s="346">
        <f t="shared" si="19"/>
        <v>5568398.5</v>
      </c>
      <c r="T23" s="346">
        <f t="shared" si="19"/>
        <v>4497144.2299999995</v>
      </c>
      <c r="U23" s="346">
        <f t="shared" si="19"/>
        <v>3283202.3499999996</v>
      </c>
      <c r="V23" s="346">
        <f t="shared" si="19"/>
        <v>1909688.7</v>
      </c>
      <c r="W23" s="346">
        <f t="shared" si="19"/>
        <v>1360447.751009091</v>
      </c>
      <c r="X23" s="346">
        <f t="shared" si="19"/>
        <v>753968.04778743605</v>
      </c>
      <c r="Y23" s="346">
        <f t="shared" si="19"/>
        <v>70846.829930825552</v>
      </c>
      <c r="Z23" s="346">
        <f t="shared" si="19"/>
        <v>-652194.79362152971</v>
      </c>
      <c r="AA23" s="346">
        <f t="shared" si="19"/>
        <v>-1419004.1823828642</v>
      </c>
      <c r="AB23" s="215"/>
      <c r="AC23" s="344"/>
      <c r="AD23" s="346">
        <f>_xlfn.AGGREGATE(9,0, AD$10:AD$22)</f>
        <v>1864724</v>
      </c>
      <c r="AE23" s="346">
        <f t="shared" ref="AE23:BY23" si="20">_xlfn.AGGREGATE(9,0, AE$10:AE$22)</f>
        <v>1786866.5</v>
      </c>
      <c r="AF23" s="346">
        <f t="shared" si="20"/>
        <v>1690660.5</v>
      </c>
      <c r="AG23" s="346">
        <f t="shared" si="20"/>
        <v>1534465.5</v>
      </c>
      <c r="AH23" s="346">
        <f t="shared" si="20"/>
        <v>1448637</v>
      </c>
      <c r="AI23" s="346">
        <f t="shared" si="20"/>
        <v>4337708</v>
      </c>
      <c r="AJ23" s="346">
        <f t="shared" si="20"/>
        <v>4258293.5</v>
      </c>
      <c r="AK23" s="346">
        <f t="shared" si="20"/>
        <v>4163950.5</v>
      </c>
      <c r="AL23" s="346">
        <f t="shared" si="20"/>
        <v>4082507.5</v>
      </c>
      <c r="AM23" s="346">
        <f t="shared" si="20"/>
        <v>5992473.5</v>
      </c>
      <c r="AN23" s="346">
        <f t="shared" si="20"/>
        <v>6862557.5</v>
      </c>
      <c r="AO23" s="346">
        <f t="shared" si="20"/>
        <v>8630289.5</v>
      </c>
      <c r="AP23" s="346">
        <f t="shared" si="20"/>
        <v>8449823.5</v>
      </c>
      <c r="AQ23" s="346">
        <f t="shared" si="20"/>
        <v>8220600.5</v>
      </c>
      <c r="AR23" s="346">
        <f t="shared" si="20"/>
        <v>8076787.5</v>
      </c>
      <c r="AS23" s="346">
        <f t="shared" si="20"/>
        <v>7811080.5</v>
      </c>
      <c r="AT23" s="346">
        <f t="shared" si="20"/>
        <v>7660269.5</v>
      </c>
      <c r="AU23" s="346">
        <f t="shared" si="20"/>
        <v>7384805.5</v>
      </c>
      <c r="AV23" s="346">
        <f t="shared" si="20"/>
        <v>7096877.5</v>
      </c>
      <c r="AW23" s="346">
        <f t="shared" si="20"/>
        <v>6809296.5</v>
      </c>
      <c r="AX23" s="346">
        <f t="shared" si="20"/>
        <v>6509140.5</v>
      </c>
      <c r="AY23" s="346">
        <f t="shared" si="20"/>
        <v>6208869.5</v>
      </c>
      <c r="AZ23" s="346">
        <f t="shared" si="20"/>
        <v>5895541.5</v>
      </c>
      <c r="BA23" s="346">
        <f t="shared" si="20"/>
        <v>5568398.5</v>
      </c>
      <c r="BB23" s="346">
        <f t="shared" si="20"/>
        <v>5226763.2299999995</v>
      </c>
      <c r="BC23" s="346">
        <f t="shared" si="20"/>
        <v>4869939.2299999995</v>
      </c>
      <c r="BD23" s="346">
        <f t="shared" si="20"/>
        <v>4497144.2299999995</v>
      </c>
      <c r="BE23" s="346">
        <f t="shared" si="20"/>
        <v>4107588.23</v>
      </c>
      <c r="BF23" s="346">
        <f t="shared" si="20"/>
        <v>3700432.23</v>
      </c>
      <c r="BG23" s="346">
        <f t="shared" si="20"/>
        <v>3283202.3499999996</v>
      </c>
      <c r="BH23" s="346">
        <f t="shared" si="20"/>
        <v>2843872.59</v>
      </c>
      <c r="BI23" s="346">
        <f t="shared" si="20"/>
        <v>2378474.1399999997</v>
      </c>
      <c r="BJ23" s="346">
        <f t="shared" si="20"/>
        <v>1909688.7</v>
      </c>
      <c r="BK23" s="346">
        <f t="shared" si="20"/>
        <v>1410448.33</v>
      </c>
      <c r="BL23" s="346">
        <f t="shared" si="20"/>
        <v>888081.24</v>
      </c>
      <c r="BM23" s="346">
        <f t="shared" si="20"/>
        <v>1360447.751009091</v>
      </c>
      <c r="BN23" s="346">
        <f t="shared" si="20"/>
        <v>1157725.9445014361</v>
      </c>
      <c r="BO23" s="346">
        <f t="shared" si="20"/>
        <v>946375.63015326345</v>
      </c>
      <c r="BP23" s="346">
        <f t="shared" si="20"/>
        <v>753968.04778743605</v>
      </c>
      <c r="BQ23" s="346">
        <f t="shared" si="20"/>
        <v>540033.12136957853</v>
      </c>
      <c r="BR23" s="346">
        <f t="shared" si="20"/>
        <v>300271.87280449527</v>
      </c>
      <c r="BS23" s="346">
        <f t="shared" si="20"/>
        <v>70846.829930825552</v>
      </c>
      <c r="BT23" s="346">
        <f t="shared" si="20"/>
        <v>-165554.88643821474</v>
      </c>
      <c r="BU23" s="346">
        <f t="shared" si="20"/>
        <v>-407009.59637953027</v>
      </c>
      <c r="BV23" s="346">
        <f t="shared" si="20"/>
        <v>-652194.79362152971</v>
      </c>
      <c r="BW23" s="346">
        <f t="shared" si="20"/>
        <v>-900904.05731980898</v>
      </c>
      <c r="BX23" s="346">
        <f t="shared" si="20"/>
        <v>-1153001.6509452418</v>
      </c>
      <c r="BY23" s="346">
        <f t="shared" si="20"/>
        <v>-1419004.1823828642</v>
      </c>
      <c r="BZ23" s="201"/>
    </row>
    <row r="24" spans="1:78" s="350" customFormat="1" ht="21" customHeight="1">
      <c r="A24" s="215"/>
      <c r="B24" s="342" t="s">
        <v>139</v>
      </c>
      <c r="C24" s="343" t="s">
        <v>139</v>
      </c>
      <c r="D24" s="215"/>
      <c r="E24" s="216"/>
      <c r="F24" s="346"/>
      <c r="G24" s="346"/>
      <c r="H24" s="346"/>
      <c r="I24" s="346"/>
      <c r="J24" s="344"/>
      <c r="K24" s="344"/>
      <c r="L24" s="346"/>
      <c r="M24" s="346"/>
      <c r="N24" s="346"/>
      <c r="O24" s="346"/>
      <c r="P24" s="346"/>
      <c r="Q24" s="346"/>
      <c r="R24" s="346"/>
      <c r="S24" s="346"/>
      <c r="T24" s="346"/>
      <c r="U24" s="346"/>
      <c r="V24" s="346"/>
      <c r="W24" s="346"/>
      <c r="X24" s="346"/>
      <c r="Y24" s="346"/>
      <c r="Z24" s="346"/>
      <c r="AA24" s="346"/>
      <c r="AB24" s="215"/>
      <c r="AC24" s="344"/>
      <c r="AD24" s="346"/>
      <c r="AE24" s="346"/>
      <c r="AF24" s="346"/>
      <c r="AG24" s="346"/>
      <c r="AH24" s="346"/>
      <c r="AI24" s="346"/>
      <c r="AJ24" s="346"/>
      <c r="AK24" s="346"/>
      <c r="AL24" s="346"/>
      <c r="AM24" s="346"/>
      <c r="AN24" s="346"/>
      <c r="AO24" s="346"/>
      <c r="AP24" s="346"/>
      <c r="AQ24" s="346"/>
      <c r="AR24" s="346"/>
      <c r="AS24" s="346"/>
      <c r="AT24" s="346"/>
      <c r="AU24" s="346"/>
      <c r="AV24" s="346"/>
      <c r="AW24" s="346"/>
      <c r="AX24" s="346"/>
      <c r="AY24" s="346"/>
      <c r="AZ24" s="346"/>
      <c r="BA24" s="346"/>
      <c r="BB24" s="346"/>
      <c r="BC24" s="346"/>
      <c r="BD24" s="346"/>
      <c r="BE24" s="346"/>
      <c r="BF24" s="346"/>
      <c r="BG24" s="346"/>
      <c r="BH24" s="346"/>
      <c r="BI24" s="346"/>
      <c r="BJ24" s="346"/>
      <c r="BK24" s="346"/>
      <c r="BL24" s="346"/>
      <c r="BM24" s="346"/>
      <c r="BN24" s="346"/>
      <c r="BO24" s="346"/>
      <c r="BP24" s="346"/>
      <c r="BQ24" s="346"/>
      <c r="BR24" s="346"/>
      <c r="BS24" s="346"/>
      <c r="BT24" s="346"/>
      <c r="BU24" s="346"/>
      <c r="BV24" s="346"/>
      <c r="BW24" s="346"/>
      <c r="BX24" s="346"/>
      <c r="BY24" s="346"/>
      <c r="BZ24" s="201"/>
    </row>
    <row r="25" spans="1:78" s="350" customFormat="1" ht="21" customHeight="1">
      <c r="A25" s="215"/>
      <c r="B25" s="622" t="s">
        <v>290</v>
      </c>
      <c r="C25" s="343">
        <v>152</v>
      </c>
      <c r="D25" s="215"/>
      <c r="E25" s="216"/>
      <c r="F25" s="347" cm="1">
        <f t="array" ref="F25">SUM(_xlfn._xlws.FILTER(_xlfn._xlws.FILTER(dataGLBS,endDates=F$5),dataGLBSAcctIDs=$C25))</f>
        <v>10000</v>
      </c>
      <c r="G25" s="347" cm="1">
        <f t="array" ref="G25">SUM(_xlfn._xlws.FILTER(_xlfn._xlws.FILTER(dataGLBS,endDates=G$5),dataGLBSAcctIDs=$C25))</f>
        <v>15000</v>
      </c>
      <c r="H25" s="347" cm="1">
        <f t="array" ref="H25">SUM(_xlfn._xlws.FILTER(_xlfn._xlws.FILTER(dataGLBS,endDates=H$5),dataGLBSAcctIDs=$C25))</f>
        <v>35000</v>
      </c>
      <c r="I25" s="347" cm="1">
        <f t="array" ref="I25">SUM(_xlfn._xlws.FILTER(_xlfn._xlws.FILTER(dataGLBS,endDates=I$5),dataGLBSAcctIDs=$C25))</f>
        <v>35000</v>
      </c>
      <c r="J25" s="344"/>
      <c r="K25" s="344"/>
      <c r="L25" s="347" cm="1">
        <f t="array" ref="L25">SUM(_xlfn._xlws.FILTER(_xlfn._xlws.FILTER(dataGLBS,endDates=L$5),dataGLBSAcctIDs=$C25))</f>
        <v>5000</v>
      </c>
      <c r="M25" s="347" cm="1">
        <f t="array" ref="M25">SUM(_xlfn._xlws.FILTER(_xlfn._xlws.FILTER(dataGLBS,endDates=M$5),dataGLBSAcctIDs=$C25))</f>
        <v>7500</v>
      </c>
      <c r="N25" s="347" cm="1">
        <f t="array" ref="N25">SUM(_xlfn._xlws.FILTER(_xlfn._xlws.FILTER(dataGLBS,endDates=N$5),dataGLBSAcctIDs=$C25))</f>
        <v>10000</v>
      </c>
      <c r="O25" s="347" cm="1">
        <f t="array" ref="O25">SUM(_xlfn._xlws.FILTER(_xlfn._xlws.FILTER(dataGLBS,endDates=O$5),dataGLBSAcctIDs=$C25))</f>
        <v>10000</v>
      </c>
      <c r="P25" s="347" cm="1">
        <f t="array" ref="P25">SUM(_xlfn._xlws.FILTER(_xlfn._xlws.FILTER(dataGLBS,endDates=P$5),dataGLBSAcctIDs=$C25))</f>
        <v>15000</v>
      </c>
      <c r="Q25" s="347" cm="1">
        <f t="array" ref="Q25">SUM(_xlfn._xlws.FILTER(_xlfn._xlws.FILTER(dataGLBS,endDates=Q$5),dataGLBSAcctIDs=$C25))</f>
        <v>15000</v>
      </c>
      <c r="R25" s="347" cm="1">
        <f t="array" ref="R25">SUM(_xlfn._xlws.FILTER(_xlfn._xlws.FILTER(dataGLBS,endDates=R$5),dataGLBSAcctIDs=$C25))</f>
        <v>15000</v>
      </c>
      <c r="S25" s="347" cm="1">
        <f t="array" ref="S25">SUM(_xlfn._xlws.FILTER(_xlfn._xlws.FILTER(dataGLBS,endDates=S$5),dataGLBSAcctIDs=$C25))</f>
        <v>15000</v>
      </c>
      <c r="T25" s="347" cm="1">
        <f t="array" ref="T25">SUM(_xlfn._xlws.FILTER(_xlfn._xlws.FILTER(dataGLBS,endDates=T$5),dataGLBSAcctIDs=$C25))</f>
        <v>15000</v>
      </c>
      <c r="U25" s="347" cm="1">
        <f t="array" ref="U25">SUM(_xlfn._xlws.FILTER(_xlfn._xlws.FILTER(dataGLBS,endDates=U$5),dataGLBSAcctIDs=$C25))</f>
        <v>15000</v>
      </c>
      <c r="V25" s="347" cm="1">
        <f t="array" ref="V25">SUM(_xlfn._xlws.FILTER(_xlfn._xlws.FILTER(dataGLBS,endDates=V$5),dataGLBSAcctIDs=$C25))</f>
        <v>15000</v>
      </c>
      <c r="W25" s="347" cm="1">
        <f t="array" ref="W25">SUM(_xlfn._xlws.FILTER(_xlfn._xlws.FILTER(dataGLBS,endDates=W$5),dataGLBSAcctIDs=$C25))</f>
        <v>35000</v>
      </c>
      <c r="X25" s="347" cm="1">
        <f t="array" ref="X25">SUM(_xlfn._xlws.FILTER(_xlfn._xlws.FILTER(dataGLBS,endDates=X$5),dataGLBSAcctIDs=$C25))</f>
        <v>35000</v>
      </c>
      <c r="Y25" s="347" cm="1">
        <f t="array" ref="Y25">SUM(_xlfn._xlws.FILTER(_xlfn._xlws.FILTER(dataGLBS,endDates=Y$5),dataGLBSAcctIDs=$C25))</f>
        <v>35000</v>
      </c>
      <c r="Z25" s="347" cm="1">
        <f t="array" ref="Z25">SUM(_xlfn._xlws.FILTER(_xlfn._xlws.FILTER(dataGLBS,endDates=Z$5),dataGLBSAcctIDs=$C25))</f>
        <v>35000</v>
      </c>
      <c r="AA25" s="347" cm="1">
        <f t="array" ref="AA25">SUM(_xlfn._xlws.FILTER(_xlfn._xlws.FILTER(dataGLBS,endDates=AA$5),dataGLBSAcctIDs=$C25))</f>
        <v>35000</v>
      </c>
      <c r="AB25" s="215"/>
      <c r="AC25" s="344"/>
      <c r="AD25" s="347" cm="1">
        <f t="array" ref="AD25">SUM(_xlfn._xlws.FILTER(_xlfn._xlws.FILTER(dataGLBS,endDates=AD$5),dataGLBSAcctIDs=$C25))</f>
        <v>2500</v>
      </c>
      <c r="AE25" s="347" cm="1">
        <f t="array" ref="AE25">SUM(_xlfn._xlws.FILTER(_xlfn._xlws.FILTER(dataGLBS,endDates=AE$5),dataGLBSAcctIDs=$C25))</f>
        <v>2500</v>
      </c>
      <c r="AF25" s="347" cm="1">
        <f t="array" ref="AF25">SUM(_xlfn._xlws.FILTER(_xlfn._xlws.FILTER(dataGLBS,endDates=AF$5),dataGLBSAcctIDs=$C25))</f>
        <v>5000</v>
      </c>
      <c r="AG25" s="347" cm="1">
        <f t="array" ref="AG25">SUM(_xlfn._xlws.FILTER(_xlfn._xlws.FILTER(dataGLBS,endDates=AG$5),dataGLBSAcctIDs=$C25))</f>
        <v>5000</v>
      </c>
      <c r="AH25" s="347" cm="1">
        <f t="array" ref="AH25">SUM(_xlfn._xlws.FILTER(_xlfn._xlws.FILTER(dataGLBS,endDates=AH$5),dataGLBSAcctIDs=$C25))</f>
        <v>7500</v>
      </c>
      <c r="AI25" s="347" cm="1">
        <f t="array" ref="AI25">SUM(_xlfn._xlws.FILTER(_xlfn._xlws.FILTER(dataGLBS,endDates=AI$5),dataGLBSAcctIDs=$C25))</f>
        <v>7500</v>
      </c>
      <c r="AJ25" s="347" cm="1">
        <f t="array" ref="AJ25">SUM(_xlfn._xlws.FILTER(_xlfn._xlws.FILTER(dataGLBS,endDates=AJ$5),dataGLBSAcctIDs=$C25))</f>
        <v>7500</v>
      </c>
      <c r="AK25" s="347" cm="1">
        <f t="array" ref="AK25">SUM(_xlfn._xlws.FILTER(_xlfn._xlws.FILTER(dataGLBS,endDates=AK$5),dataGLBSAcctIDs=$C25))</f>
        <v>10000</v>
      </c>
      <c r="AL25" s="347" cm="1">
        <f t="array" ref="AL25">SUM(_xlfn._xlws.FILTER(_xlfn._xlws.FILTER(dataGLBS,endDates=AL$5),dataGLBSAcctIDs=$C25))</f>
        <v>10000</v>
      </c>
      <c r="AM25" s="347" cm="1">
        <f t="array" ref="AM25">SUM(_xlfn._xlws.FILTER(_xlfn._xlws.FILTER(dataGLBS,endDates=AM$5),dataGLBSAcctIDs=$C25))</f>
        <v>10000</v>
      </c>
      <c r="AN25" s="347" cm="1">
        <f t="array" ref="AN25">SUM(_xlfn._xlws.FILTER(_xlfn._xlws.FILTER(dataGLBS,endDates=AN$5),dataGLBSAcctIDs=$C25))</f>
        <v>10000</v>
      </c>
      <c r="AO25" s="347" cm="1">
        <f t="array" ref="AO25">SUM(_xlfn._xlws.FILTER(_xlfn._xlws.FILTER(dataGLBS,endDates=AO$5),dataGLBSAcctIDs=$C25))</f>
        <v>10000</v>
      </c>
      <c r="AP25" s="347" cm="1">
        <f t="array" ref="AP25">SUM(_xlfn._xlws.FILTER(_xlfn._xlws.FILTER(dataGLBS,endDates=AP$5),dataGLBSAcctIDs=$C25))</f>
        <v>15000</v>
      </c>
      <c r="AQ25" s="347" cm="1">
        <f t="array" ref="AQ25">SUM(_xlfn._xlws.FILTER(_xlfn._xlws.FILTER(dataGLBS,endDates=AQ$5),dataGLBSAcctIDs=$C25))</f>
        <v>15000</v>
      </c>
      <c r="AR25" s="347" cm="1">
        <f t="array" ref="AR25">SUM(_xlfn._xlws.FILTER(_xlfn._xlws.FILTER(dataGLBS,endDates=AR$5),dataGLBSAcctIDs=$C25))</f>
        <v>15000</v>
      </c>
      <c r="AS25" s="347" cm="1">
        <f t="array" ref="AS25">SUM(_xlfn._xlws.FILTER(_xlfn._xlws.FILTER(dataGLBS,endDates=AS$5),dataGLBSAcctIDs=$C25))</f>
        <v>15000</v>
      </c>
      <c r="AT25" s="347" cm="1">
        <f t="array" ref="AT25">SUM(_xlfn._xlws.FILTER(_xlfn._xlws.FILTER(dataGLBS,endDates=AT$5),dataGLBSAcctIDs=$C25))</f>
        <v>15000</v>
      </c>
      <c r="AU25" s="347" cm="1">
        <f t="array" ref="AU25">SUM(_xlfn._xlws.FILTER(_xlfn._xlws.FILTER(dataGLBS,endDates=AU$5),dataGLBSAcctIDs=$C25))</f>
        <v>15000</v>
      </c>
      <c r="AV25" s="347" cm="1">
        <f t="array" ref="AV25">SUM(_xlfn._xlws.FILTER(_xlfn._xlws.FILTER(dataGLBS,endDates=AV$5),dataGLBSAcctIDs=$C25))</f>
        <v>15000</v>
      </c>
      <c r="AW25" s="347" cm="1">
        <f t="array" ref="AW25">SUM(_xlfn._xlws.FILTER(_xlfn._xlws.FILTER(dataGLBS,endDates=AW$5),dataGLBSAcctIDs=$C25))</f>
        <v>15000</v>
      </c>
      <c r="AX25" s="347" cm="1">
        <f t="array" ref="AX25">SUM(_xlfn._xlws.FILTER(_xlfn._xlws.FILTER(dataGLBS,endDates=AX$5),dataGLBSAcctIDs=$C25))</f>
        <v>15000</v>
      </c>
      <c r="AY25" s="347" cm="1">
        <f t="array" ref="AY25">SUM(_xlfn._xlws.FILTER(_xlfn._xlws.FILTER(dataGLBS,endDates=AY$5),dataGLBSAcctIDs=$C25))</f>
        <v>15000</v>
      </c>
      <c r="AZ25" s="347" cm="1">
        <f t="array" ref="AZ25">SUM(_xlfn._xlws.FILTER(_xlfn._xlws.FILTER(dataGLBS,endDates=AZ$5),dataGLBSAcctIDs=$C25))</f>
        <v>15000</v>
      </c>
      <c r="BA25" s="347" cm="1">
        <f t="array" ref="BA25">SUM(_xlfn._xlws.FILTER(_xlfn._xlws.FILTER(dataGLBS,endDates=BA$5),dataGLBSAcctIDs=$C25))</f>
        <v>15000</v>
      </c>
      <c r="BB25" s="347" cm="1">
        <f t="array" ref="BB25">SUM(_xlfn._xlws.FILTER(_xlfn._xlws.FILTER(dataGLBS,endDates=BB$5),dataGLBSAcctIDs=$C25))</f>
        <v>15000</v>
      </c>
      <c r="BC25" s="347" cm="1">
        <f t="array" ref="BC25">SUM(_xlfn._xlws.FILTER(_xlfn._xlws.FILTER(dataGLBS,endDates=BC$5),dataGLBSAcctIDs=$C25))</f>
        <v>15000</v>
      </c>
      <c r="BD25" s="347" cm="1">
        <f t="array" ref="BD25">SUM(_xlfn._xlws.FILTER(_xlfn._xlws.FILTER(dataGLBS,endDates=BD$5),dataGLBSAcctIDs=$C25))</f>
        <v>15000</v>
      </c>
      <c r="BE25" s="347" cm="1">
        <f t="array" ref="BE25">SUM(_xlfn._xlws.FILTER(_xlfn._xlws.FILTER(dataGLBS,endDates=BE$5),dataGLBSAcctIDs=$C25))</f>
        <v>15000</v>
      </c>
      <c r="BF25" s="347" cm="1">
        <f t="array" ref="BF25">SUM(_xlfn._xlws.FILTER(_xlfn._xlws.FILTER(dataGLBS,endDates=BF$5),dataGLBSAcctIDs=$C25))</f>
        <v>15000</v>
      </c>
      <c r="BG25" s="347" cm="1">
        <f t="array" ref="BG25">SUM(_xlfn._xlws.FILTER(_xlfn._xlws.FILTER(dataGLBS,endDates=BG$5),dataGLBSAcctIDs=$C25))</f>
        <v>15000</v>
      </c>
      <c r="BH25" s="347" cm="1">
        <f t="array" ref="BH25">SUM(_xlfn._xlws.FILTER(_xlfn._xlws.FILTER(dataGLBS,endDates=BH$5),dataGLBSAcctIDs=$C25))</f>
        <v>15000</v>
      </c>
      <c r="BI25" s="347" cm="1">
        <f t="array" ref="BI25">SUM(_xlfn._xlws.FILTER(_xlfn._xlws.FILTER(dataGLBS,endDates=BI$5),dataGLBSAcctIDs=$C25))</f>
        <v>15000</v>
      </c>
      <c r="BJ25" s="347" cm="1">
        <f t="array" ref="BJ25">SUM(_xlfn._xlws.FILTER(_xlfn._xlws.FILTER(dataGLBS,endDates=BJ$5),dataGLBSAcctIDs=$C25))</f>
        <v>15000</v>
      </c>
      <c r="BK25" s="347" cm="1">
        <f t="array" ref="BK25">SUM(_xlfn._xlws.FILTER(_xlfn._xlws.FILTER(dataGLBS,endDates=BK$5),dataGLBSAcctIDs=$C25))</f>
        <v>15000</v>
      </c>
      <c r="BL25" s="347" cm="1">
        <f t="array" ref="BL25">SUM(_xlfn._xlws.FILTER(_xlfn._xlws.FILTER(dataGLBS,endDates=BL$5),dataGLBSAcctIDs=$C25))</f>
        <v>15000</v>
      </c>
      <c r="BM25" s="347" cm="1">
        <f t="array" ref="BM25">SUM(_xlfn._xlws.FILTER(_xlfn._xlws.FILTER(dataGLBS,endDates=BM$5),dataGLBSAcctIDs=$C25))</f>
        <v>35000</v>
      </c>
      <c r="BN25" s="347" cm="1">
        <f t="array" ref="BN25">SUM(_xlfn._xlws.FILTER(_xlfn._xlws.FILTER(dataGLBS,endDates=BN$5),dataGLBSAcctIDs=$C25))</f>
        <v>35000</v>
      </c>
      <c r="BO25" s="347" cm="1">
        <f t="array" ref="BO25">SUM(_xlfn._xlws.FILTER(_xlfn._xlws.FILTER(dataGLBS,endDates=BO$5),dataGLBSAcctIDs=$C25))</f>
        <v>35000</v>
      </c>
      <c r="BP25" s="347" cm="1">
        <f t="array" ref="BP25">SUM(_xlfn._xlws.FILTER(_xlfn._xlws.FILTER(dataGLBS,endDates=BP$5),dataGLBSAcctIDs=$C25))</f>
        <v>35000</v>
      </c>
      <c r="BQ25" s="347" cm="1">
        <f t="array" ref="BQ25">SUM(_xlfn._xlws.FILTER(_xlfn._xlws.FILTER(dataGLBS,endDates=BQ$5),dataGLBSAcctIDs=$C25))</f>
        <v>35000</v>
      </c>
      <c r="BR25" s="347" cm="1">
        <f t="array" ref="BR25">SUM(_xlfn._xlws.FILTER(_xlfn._xlws.FILTER(dataGLBS,endDates=BR$5),dataGLBSAcctIDs=$C25))</f>
        <v>35000</v>
      </c>
      <c r="BS25" s="347" cm="1">
        <f t="array" ref="BS25">SUM(_xlfn._xlws.FILTER(_xlfn._xlws.FILTER(dataGLBS,endDates=BS$5),dataGLBSAcctIDs=$C25))</f>
        <v>35000</v>
      </c>
      <c r="BT25" s="347" cm="1">
        <f t="array" ref="BT25">SUM(_xlfn._xlws.FILTER(_xlfn._xlws.FILTER(dataGLBS,endDates=BT$5),dataGLBSAcctIDs=$C25))</f>
        <v>35000</v>
      </c>
      <c r="BU25" s="347" cm="1">
        <f t="array" ref="BU25">SUM(_xlfn._xlws.FILTER(_xlfn._xlws.FILTER(dataGLBS,endDates=BU$5),dataGLBSAcctIDs=$C25))</f>
        <v>35000</v>
      </c>
      <c r="BV25" s="347" cm="1">
        <f t="array" ref="BV25">SUM(_xlfn._xlws.FILTER(_xlfn._xlws.FILTER(dataGLBS,endDates=BV$5),dataGLBSAcctIDs=$C25))</f>
        <v>35000</v>
      </c>
      <c r="BW25" s="347" cm="1">
        <f t="array" ref="BW25">SUM(_xlfn._xlws.FILTER(_xlfn._xlws.FILTER(dataGLBS,endDates=BW$5),dataGLBSAcctIDs=$C25))</f>
        <v>35000</v>
      </c>
      <c r="BX25" s="347" cm="1">
        <f t="array" ref="BX25">SUM(_xlfn._xlws.FILTER(_xlfn._xlws.FILTER(dataGLBS,endDates=BX$5),dataGLBSAcctIDs=$C25))</f>
        <v>35000</v>
      </c>
      <c r="BY25" s="347" cm="1">
        <f t="array" ref="BY25">SUM(_xlfn._xlws.FILTER(_xlfn._xlws.FILTER(dataGLBS,endDates=BY$5),dataGLBSAcctIDs=$C25))</f>
        <v>35000</v>
      </c>
      <c r="BZ25" s="201"/>
    </row>
    <row r="26" spans="1:78" s="350" customFormat="1" ht="21" customHeight="1">
      <c r="A26" s="215"/>
      <c r="B26" s="622" t="s">
        <v>291</v>
      </c>
      <c r="C26" s="343">
        <v>153</v>
      </c>
      <c r="D26" s="215"/>
      <c r="E26" s="216"/>
      <c r="F26" s="347" cm="1">
        <f t="array" ref="F26">SUM(_xlfn._xlws.FILTER(_xlfn._xlws.FILTER(dataGLBS,endDates=F$5),dataGLBSAcctIDs=$C26))</f>
        <v>35000</v>
      </c>
      <c r="G26" s="347" cm="1">
        <f t="array" ref="G26">SUM(_xlfn._xlws.FILTER(_xlfn._xlws.FILTER(dataGLBS,endDates=G$5),dataGLBSAcctIDs=$C26))</f>
        <v>35000</v>
      </c>
      <c r="H26" s="347" cm="1">
        <f t="array" ref="H26">SUM(_xlfn._xlws.FILTER(_xlfn._xlws.FILTER(dataGLBS,endDates=H$5),dataGLBSAcctIDs=$C26))</f>
        <v>35000</v>
      </c>
      <c r="I26" s="347" cm="1">
        <f t="array" ref="I26">SUM(_xlfn._xlws.FILTER(_xlfn._xlws.FILTER(dataGLBS,endDates=I$5),dataGLBSAcctIDs=$C26))</f>
        <v>50000</v>
      </c>
      <c r="J26" s="344"/>
      <c r="K26" s="344"/>
      <c r="L26" s="347" cm="1">
        <f t="array" ref="L26">SUM(_xlfn._xlws.FILTER(_xlfn._xlws.FILTER(dataGLBS,endDates=L$5),dataGLBSAcctIDs=$C26))</f>
        <v>0</v>
      </c>
      <c r="M26" s="347" cm="1">
        <f t="array" ref="M26">SUM(_xlfn._xlws.FILTER(_xlfn._xlws.FILTER(dataGLBS,endDates=M$5),dataGLBSAcctIDs=$C26))</f>
        <v>35000</v>
      </c>
      <c r="N26" s="347" cm="1">
        <f t="array" ref="N26">SUM(_xlfn._xlws.FILTER(_xlfn._xlws.FILTER(dataGLBS,endDates=N$5),dataGLBSAcctIDs=$C26))</f>
        <v>35000</v>
      </c>
      <c r="O26" s="347" cm="1">
        <f t="array" ref="O26">SUM(_xlfn._xlws.FILTER(_xlfn._xlws.FILTER(dataGLBS,endDates=O$5),dataGLBSAcctIDs=$C26))</f>
        <v>35000</v>
      </c>
      <c r="P26" s="347" cm="1">
        <f t="array" ref="P26">SUM(_xlfn._xlws.FILTER(_xlfn._xlws.FILTER(dataGLBS,endDates=P$5),dataGLBSAcctIDs=$C26))</f>
        <v>35000</v>
      </c>
      <c r="Q26" s="347" cm="1">
        <f t="array" ref="Q26">SUM(_xlfn._xlws.FILTER(_xlfn._xlws.FILTER(dataGLBS,endDates=Q$5),dataGLBSAcctIDs=$C26))</f>
        <v>35000</v>
      </c>
      <c r="R26" s="347" cm="1">
        <f t="array" ref="R26">SUM(_xlfn._xlws.FILTER(_xlfn._xlws.FILTER(dataGLBS,endDates=R$5),dataGLBSAcctIDs=$C26))</f>
        <v>35000</v>
      </c>
      <c r="S26" s="347" cm="1">
        <f t="array" ref="S26">SUM(_xlfn._xlws.FILTER(_xlfn._xlws.FILTER(dataGLBS,endDates=S$5),dataGLBSAcctIDs=$C26))</f>
        <v>35000</v>
      </c>
      <c r="T26" s="347" cm="1">
        <f t="array" ref="T26">SUM(_xlfn._xlws.FILTER(_xlfn._xlws.FILTER(dataGLBS,endDates=T$5),dataGLBSAcctIDs=$C26))</f>
        <v>35000</v>
      </c>
      <c r="U26" s="347" cm="1">
        <f t="array" ref="U26">SUM(_xlfn._xlws.FILTER(_xlfn._xlws.FILTER(dataGLBS,endDates=U$5),dataGLBSAcctIDs=$C26))</f>
        <v>35000</v>
      </c>
      <c r="V26" s="347" cm="1">
        <f t="array" ref="V26">SUM(_xlfn._xlws.FILTER(_xlfn._xlws.FILTER(dataGLBS,endDates=V$5),dataGLBSAcctIDs=$C26))</f>
        <v>35000</v>
      </c>
      <c r="W26" s="347" cm="1">
        <f t="array" ref="W26">SUM(_xlfn._xlws.FILTER(_xlfn._xlws.FILTER(dataGLBS,endDates=W$5),dataGLBSAcctIDs=$C26))</f>
        <v>35000</v>
      </c>
      <c r="X26" s="347" cm="1">
        <f t="array" ref="X26">SUM(_xlfn._xlws.FILTER(_xlfn._xlws.FILTER(dataGLBS,endDates=X$5),dataGLBSAcctIDs=$C26))</f>
        <v>35000</v>
      </c>
      <c r="Y26" s="347" cm="1">
        <f t="array" ref="Y26">SUM(_xlfn._xlws.FILTER(_xlfn._xlws.FILTER(dataGLBS,endDates=Y$5),dataGLBSAcctIDs=$C26))</f>
        <v>50000</v>
      </c>
      <c r="Z26" s="347" cm="1">
        <f t="array" ref="Z26">SUM(_xlfn._xlws.FILTER(_xlfn._xlws.FILTER(dataGLBS,endDates=Z$5),dataGLBSAcctIDs=$C26))</f>
        <v>50000</v>
      </c>
      <c r="AA26" s="347" cm="1">
        <f t="array" ref="AA26">SUM(_xlfn._xlws.FILTER(_xlfn._xlws.FILTER(dataGLBS,endDates=AA$5),dataGLBSAcctIDs=$C26))</f>
        <v>50000</v>
      </c>
      <c r="AB26" s="215"/>
      <c r="AC26" s="344"/>
      <c r="AD26" s="347" cm="1">
        <f t="array" ref="AD26">SUM(_xlfn._xlws.FILTER(_xlfn._xlws.FILTER(dataGLBS,endDates=AD$5),dataGLBSAcctIDs=$C26))</f>
        <v>0</v>
      </c>
      <c r="AE26" s="347" cm="1">
        <f t="array" ref="AE26">SUM(_xlfn._xlws.FILTER(_xlfn._xlws.FILTER(dataGLBS,endDates=AE$5),dataGLBSAcctIDs=$C26))</f>
        <v>0</v>
      </c>
      <c r="AF26" s="347" cm="1">
        <f t="array" ref="AF26">SUM(_xlfn._xlws.FILTER(_xlfn._xlws.FILTER(dataGLBS,endDates=AF$5),dataGLBSAcctIDs=$C26))</f>
        <v>0</v>
      </c>
      <c r="AG26" s="347" cm="1">
        <f t="array" ref="AG26">SUM(_xlfn._xlws.FILTER(_xlfn._xlws.FILTER(dataGLBS,endDates=AG$5),dataGLBSAcctIDs=$C26))</f>
        <v>35000</v>
      </c>
      <c r="AH26" s="347" cm="1">
        <f t="array" ref="AH26">SUM(_xlfn._xlws.FILTER(_xlfn._xlws.FILTER(dataGLBS,endDates=AH$5),dataGLBSAcctIDs=$C26))</f>
        <v>35000</v>
      </c>
      <c r="AI26" s="347" cm="1">
        <f t="array" ref="AI26">SUM(_xlfn._xlws.FILTER(_xlfn._xlws.FILTER(dataGLBS,endDates=AI$5),dataGLBSAcctIDs=$C26))</f>
        <v>35000</v>
      </c>
      <c r="AJ26" s="347" cm="1">
        <f t="array" ref="AJ26">SUM(_xlfn._xlws.FILTER(_xlfn._xlws.FILTER(dataGLBS,endDates=AJ$5),dataGLBSAcctIDs=$C26))</f>
        <v>35000</v>
      </c>
      <c r="AK26" s="347" cm="1">
        <f t="array" ref="AK26">SUM(_xlfn._xlws.FILTER(_xlfn._xlws.FILTER(dataGLBS,endDates=AK$5),dataGLBSAcctIDs=$C26))</f>
        <v>35000</v>
      </c>
      <c r="AL26" s="347" cm="1">
        <f t="array" ref="AL26">SUM(_xlfn._xlws.FILTER(_xlfn._xlws.FILTER(dataGLBS,endDates=AL$5),dataGLBSAcctIDs=$C26))</f>
        <v>35000</v>
      </c>
      <c r="AM26" s="347" cm="1">
        <f t="array" ref="AM26">SUM(_xlfn._xlws.FILTER(_xlfn._xlws.FILTER(dataGLBS,endDates=AM$5),dataGLBSAcctIDs=$C26))</f>
        <v>35000</v>
      </c>
      <c r="AN26" s="347" cm="1">
        <f t="array" ref="AN26">SUM(_xlfn._xlws.FILTER(_xlfn._xlws.FILTER(dataGLBS,endDates=AN$5),dataGLBSAcctIDs=$C26))</f>
        <v>35000</v>
      </c>
      <c r="AO26" s="347" cm="1">
        <f t="array" ref="AO26">SUM(_xlfn._xlws.FILTER(_xlfn._xlws.FILTER(dataGLBS,endDates=AO$5),dataGLBSAcctIDs=$C26))</f>
        <v>35000</v>
      </c>
      <c r="AP26" s="347" cm="1">
        <f t="array" ref="AP26">SUM(_xlfn._xlws.FILTER(_xlfn._xlws.FILTER(dataGLBS,endDates=AP$5),dataGLBSAcctIDs=$C26))</f>
        <v>45000</v>
      </c>
      <c r="AQ26" s="347" cm="1">
        <f t="array" ref="AQ26">SUM(_xlfn._xlws.FILTER(_xlfn._xlws.FILTER(dataGLBS,endDates=AQ$5),dataGLBSAcctIDs=$C26))</f>
        <v>35000</v>
      </c>
      <c r="AR26" s="347" cm="1">
        <f t="array" ref="AR26">SUM(_xlfn._xlws.FILTER(_xlfn._xlws.FILTER(dataGLBS,endDates=AR$5),dataGLBSAcctIDs=$C26))</f>
        <v>35000</v>
      </c>
      <c r="AS26" s="347" cm="1">
        <f t="array" ref="AS26">SUM(_xlfn._xlws.FILTER(_xlfn._xlws.FILTER(dataGLBS,endDates=AS$5),dataGLBSAcctIDs=$C26))</f>
        <v>35000</v>
      </c>
      <c r="AT26" s="347" cm="1">
        <f t="array" ref="AT26">SUM(_xlfn._xlws.FILTER(_xlfn._xlws.FILTER(dataGLBS,endDates=AT$5),dataGLBSAcctIDs=$C26))</f>
        <v>35000</v>
      </c>
      <c r="AU26" s="347" cm="1">
        <f t="array" ref="AU26">SUM(_xlfn._xlws.FILTER(_xlfn._xlws.FILTER(dataGLBS,endDates=AU$5),dataGLBSAcctIDs=$C26))</f>
        <v>35000</v>
      </c>
      <c r="AV26" s="347" cm="1">
        <f t="array" ref="AV26">SUM(_xlfn._xlws.FILTER(_xlfn._xlws.FILTER(dataGLBS,endDates=AV$5),dataGLBSAcctIDs=$C26))</f>
        <v>35000</v>
      </c>
      <c r="AW26" s="347" cm="1">
        <f t="array" ref="AW26">SUM(_xlfn._xlws.FILTER(_xlfn._xlws.FILTER(dataGLBS,endDates=AW$5),dataGLBSAcctIDs=$C26))</f>
        <v>35000</v>
      </c>
      <c r="AX26" s="347" cm="1">
        <f t="array" ref="AX26">SUM(_xlfn._xlws.FILTER(_xlfn._xlws.FILTER(dataGLBS,endDates=AX$5),dataGLBSAcctIDs=$C26))</f>
        <v>35000</v>
      </c>
      <c r="AY26" s="347" cm="1">
        <f t="array" ref="AY26">SUM(_xlfn._xlws.FILTER(_xlfn._xlws.FILTER(dataGLBS,endDates=AY$5),dataGLBSAcctIDs=$C26))</f>
        <v>35000</v>
      </c>
      <c r="AZ26" s="347" cm="1">
        <f t="array" ref="AZ26">SUM(_xlfn._xlws.FILTER(_xlfn._xlws.FILTER(dataGLBS,endDates=AZ$5),dataGLBSAcctIDs=$C26))</f>
        <v>35000</v>
      </c>
      <c r="BA26" s="347" cm="1">
        <f t="array" ref="BA26">SUM(_xlfn._xlws.FILTER(_xlfn._xlws.FILTER(dataGLBS,endDates=BA$5),dataGLBSAcctIDs=$C26))</f>
        <v>35000</v>
      </c>
      <c r="BB26" s="347" cm="1">
        <f t="array" ref="BB26">SUM(_xlfn._xlws.FILTER(_xlfn._xlws.FILTER(dataGLBS,endDates=BB$5),dataGLBSAcctIDs=$C26))</f>
        <v>35000</v>
      </c>
      <c r="BC26" s="347" cm="1">
        <f t="array" ref="BC26">SUM(_xlfn._xlws.FILTER(_xlfn._xlws.FILTER(dataGLBS,endDates=BC$5),dataGLBSAcctIDs=$C26))</f>
        <v>35000</v>
      </c>
      <c r="BD26" s="347" cm="1">
        <f t="array" ref="BD26">SUM(_xlfn._xlws.FILTER(_xlfn._xlws.FILTER(dataGLBS,endDates=BD$5),dataGLBSAcctIDs=$C26))</f>
        <v>35000</v>
      </c>
      <c r="BE26" s="347" cm="1">
        <f t="array" ref="BE26">SUM(_xlfn._xlws.FILTER(_xlfn._xlws.FILTER(dataGLBS,endDates=BE$5),dataGLBSAcctIDs=$C26))</f>
        <v>35000</v>
      </c>
      <c r="BF26" s="347" cm="1">
        <f t="array" ref="BF26">SUM(_xlfn._xlws.FILTER(_xlfn._xlws.FILTER(dataGLBS,endDates=BF$5),dataGLBSAcctIDs=$C26))</f>
        <v>35000</v>
      </c>
      <c r="BG26" s="347" cm="1">
        <f t="array" ref="BG26">SUM(_xlfn._xlws.FILTER(_xlfn._xlws.FILTER(dataGLBS,endDates=BG$5),dataGLBSAcctIDs=$C26))</f>
        <v>35000</v>
      </c>
      <c r="BH26" s="347" cm="1">
        <f t="array" ref="BH26">SUM(_xlfn._xlws.FILTER(_xlfn._xlws.FILTER(dataGLBS,endDates=BH$5),dataGLBSAcctIDs=$C26))</f>
        <v>35000</v>
      </c>
      <c r="BI26" s="347" cm="1">
        <f t="array" ref="BI26">SUM(_xlfn._xlws.FILTER(_xlfn._xlws.FILTER(dataGLBS,endDates=BI$5),dataGLBSAcctIDs=$C26))</f>
        <v>35000</v>
      </c>
      <c r="BJ26" s="347" cm="1">
        <f t="array" ref="BJ26">SUM(_xlfn._xlws.FILTER(_xlfn._xlws.FILTER(dataGLBS,endDates=BJ$5),dataGLBSAcctIDs=$C26))</f>
        <v>35000</v>
      </c>
      <c r="BK26" s="347" cm="1">
        <f t="array" ref="BK26">SUM(_xlfn._xlws.FILTER(_xlfn._xlws.FILTER(dataGLBS,endDates=BK$5),dataGLBSAcctIDs=$C26))</f>
        <v>35000</v>
      </c>
      <c r="BL26" s="347" cm="1">
        <f t="array" ref="BL26">SUM(_xlfn._xlws.FILTER(_xlfn._xlws.FILTER(dataGLBS,endDates=BL$5),dataGLBSAcctIDs=$C26))</f>
        <v>35000</v>
      </c>
      <c r="BM26" s="347" cm="1">
        <f t="array" ref="BM26">SUM(_xlfn._xlws.FILTER(_xlfn._xlws.FILTER(dataGLBS,endDates=BM$5),dataGLBSAcctIDs=$C26))</f>
        <v>35000</v>
      </c>
      <c r="BN26" s="347" cm="1">
        <f t="array" ref="BN26">SUM(_xlfn._xlws.FILTER(_xlfn._xlws.FILTER(dataGLBS,endDates=BN$5),dataGLBSAcctIDs=$C26))</f>
        <v>35000</v>
      </c>
      <c r="BO26" s="347" cm="1">
        <f t="array" ref="BO26">SUM(_xlfn._xlws.FILTER(_xlfn._xlws.FILTER(dataGLBS,endDates=BO$5),dataGLBSAcctIDs=$C26))</f>
        <v>35000</v>
      </c>
      <c r="BP26" s="347" cm="1">
        <f t="array" ref="BP26">SUM(_xlfn._xlws.FILTER(_xlfn._xlws.FILTER(dataGLBS,endDates=BP$5),dataGLBSAcctIDs=$C26))</f>
        <v>35000</v>
      </c>
      <c r="BQ26" s="347" cm="1">
        <f t="array" ref="BQ26">SUM(_xlfn._xlws.FILTER(_xlfn._xlws.FILTER(dataGLBS,endDates=BQ$5),dataGLBSAcctIDs=$C26))</f>
        <v>35000</v>
      </c>
      <c r="BR26" s="347" cm="1">
        <f t="array" ref="BR26">SUM(_xlfn._xlws.FILTER(_xlfn._xlws.FILTER(dataGLBS,endDates=BR$5),dataGLBSAcctIDs=$C26))</f>
        <v>50000</v>
      </c>
      <c r="BS26" s="347" cm="1">
        <f t="array" ref="BS26">SUM(_xlfn._xlws.FILTER(_xlfn._xlws.FILTER(dataGLBS,endDates=BS$5),dataGLBSAcctIDs=$C26))</f>
        <v>50000</v>
      </c>
      <c r="BT26" s="347" cm="1">
        <f t="array" ref="BT26">SUM(_xlfn._xlws.FILTER(_xlfn._xlws.FILTER(dataGLBS,endDates=BT$5),dataGLBSAcctIDs=$C26))</f>
        <v>50000</v>
      </c>
      <c r="BU26" s="347" cm="1">
        <f t="array" ref="BU26">SUM(_xlfn._xlws.FILTER(_xlfn._xlws.FILTER(dataGLBS,endDates=BU$5),dataGLBSAcctIDs=$C26))</f>
        <v>50000</v>
      </c>
      <c r="BV26" s="347" cm="1">
        <f t="array" ref="BV26">SUM(_xlfn._xlws.FILTER(_xlfn._xlws.FILTER(dataGLBS,endDates=BV$5),dataGLBSAcctIDs=$C26))</f>
        <v>50000</v>
      </c>
      <c r="BW26" s="347" cm="1">
        <f t="array" ref="BW26">SUM(_xlfn._xlws.FILTER(_xlfn._xlws.FILTER(dataGLBS,endDates=BW$5),dataGLBSAcctIDs=$C26))</f>
        <v>50000</v>
      </c>
      <c r="BX26" s="347" cm="1">
        <f t="array" ref="BX26">SUM(_xlfn._xlws.FILTER(_xlfn._xlws.FILTER(dataGLBS,endDates=BX$5),dataGLBSAcctIDs=$C26))</f>
        <v>50000</v>
      </c>
      <c r="BY26" s="347" cm="1">
        <f t="array" ref="BY26">SUM(_xlfn._xlws.FILTER(_xlfn._xlws.FILTER(dataGLBS,endDates=BY$5),dataGLBSAcctIDs=$C26))</f>
        <v>50000</v>
      </c>
      <c r="BZ26" s="201"/>
    </row>
    <row r="27" spans="1:78" s="350" customFormat="1" ht="21" customHeight="1">
      <c r="A27" s="215"/>
      <c r="B27" s="622" t="s">
        <v>292</v>
      </c>
      <c r="C27" s="343">
        <v>154</v>
      </c>
      <c r="D27" s="215"/>
      <c r="E27" s="216"/>
      <c r="F27" s="347" cm="1">
        <f t="array" ref="F27">SUM(_xlfn._xlws.FILTER(_xlfn._xlws.FILTER(dataGLBS,endDates=F$5),dataGLBSAcctIDs=$C27))</f>
        <v>8000</v>
      </c>
      <c r="G27" s="347" cm="1">
        <f t="array" ref="G27">SUM(_xlfn._xlws.FILTER(_xlfn._xlws.FILTER(dataGLBS,endDates=G$5),dataGLBSAcctIDs=$C27))</f>
        <v>8000</v>
      </c>
      <c r="H27" s="347" cm="1">
        <f t="array" ref="H27">SUM(_xlfn._xlws.FILTER(_xlfn._xlws.FILTER(dataGLBS,endDates=H$5),dataGLBSAcctIDs=$C27))</f>
        <v>8000</v>
      </c>
      <c r="I27" s="347" cm="1">
        <f t="array" ref="I27">SUM(_xlfn._xlws.FILTER(_xlfn._xlws.FILTER(dataGLBS,endDates=I$5),dataGLBSAcctIDs=$C27))</f>
        <v>18000</v>
      </c>
      <c r="J27" s="344"/>
      <c r="K27" s="344"/>
      <c r="L27" s="347" cm="1">
        <f t="array" ref="L27">SUM(_xlfn._xlws.FILTER(_xlfn._xlws.FILTER(dataGLBS,endDates=L$5),dataGLBSAcctIDs=$C27))</f>
        <v>0</v>
      </c>
      <c r="M27" s="347" cm="1">
        <f t="array" ref="M27">SUM(_xlfn._xlws.FILTER(_xlfn._xlws.FILTER(dataGLBS,endDates=M$5),dataGLBSAcctIDs=$C27))</f>
        <v>8000</v>
      </c>
      <c r="N27" s="347" cm="1">
        <f t="array" ref="N27">SUM(_xlfn._xlws.FILTER(_xlfn._xlws.FILTER(dataGLBS,endDates=N$5),dataGLBSAcctIDs=$C27))</f>
        <v>8000</v>
      </c>
      <c r="O27" s="347" cm="1">
        <f t="array" ref="O27">SUM(_xlfn._xlws.FILTER(_xlfn._xlws.FILTER(dataGLBS,endDates=O$5),dataGLBSAcctIDs=$C27))</f>
        <v>8000</v>
      </c>
      <c r="P27" s="347" cm="1">
        <f t="array" ref="P27">SUM(_xlfn._xlws.FILTER(_xlfn._xlws.FILTER(dataGLBS,endDates=P$5),dataGLBSAcctIDs=$C27))</f>
        <v>8000</v>
      </c>
      <c r="Q27" s="347" cm="1">
        <f t="array" ref="Q27">SUM(_xlfn._xlws.FILTER(_xlfn._xlws.FILTER(dataGLBS,endDates=Q$5),dataGLBSAcctIDs=$C27))</f>
        <v>8000</v>
      </c>
      <c r="R27" s="347" cm="1">
        <f t="array" ref="R27">SUM(_xlfn._xlws.FILTER(_xlfn._xlws.FILTER(dataGLBS,endDates=R$5),dataGLBSAcctIDs=$C27))</f>
        <v>8000</v>
      </c>
      <c r="S27" s="347" cm="1">
        <f t="array" ref="S27">SUM(_xlfn._xlws.FILTER(_xlfn._xlws.FILTER(dataGLBS,endDates=S$5),dataGLBSAcctIDs=$C27))</f>
        <v>8000</v>
      </c>
      <c r="T27" s="347" cm="1">
        <f t="array" ref="T27">SUM(_xlfn._xlws.FILTER(_xlfn._xlws.FILTER(dataGLBS,endDates=T$5),dataGLBSAcctIDs=$C27))</f>
        <v>8000</v>
      </c>
      <c r="U27" s="347" cm="1">
        <f t="array" ref="U27">SUM(_xlfn._xlws.FILTER(_xlfn._xlws.FILTER(dataGLBS,endDates=U$5),dataGLBSAcctIDs=$C27))</f>
        <v>8000</v>
      </c>
      <c r="V27" s="347" cm="1">
        <f t="array" ref="V27">SUM(_xlfn._xlws.FILTER(_xlfn._xlws.FILTER(dataGLBS,endDates=V$5),dataGLBSAcctIDs=$C27))</f>
        <v>8000</v>
      </c>
      <c r="W27" s="347" cm="1">
        <f t="array" ref="W27">SUM(_xlfn._xlws.FILTER(_xlfn._xlws.FILTER(dataGLBS,endDates=W$5),dataGLBSAcctIDs=$C27))</f>
        <v>8000</v>
      </c>
      <c r="X27" s="347" cm="1">
        <f t="array" ref="X27">SUM(_xlfn._xlws.FILTER(_xlfn._xlws.FILTER(dataGLBS,endDates=X$5),dataGLBSAcctIDs=$C27))</f>
        <v>18000</v>
      </c>
      <c r="Y27" s="347" cm="1">
        <f t="array" ref="Y27">SUM(_xlfn._xlws.FILTER(_xlfn._xlws.FILTER(dataGLBS,endDates=Y$5),dataGLBSAcctIDs=$C27))</f>
        <v>18000</v>
      </c>
      <c r="Z27" s="347" cm="1">
        <f t="array" ref="Z27">SUM(_xlfn._xlws.FILTER(_xlfn._xlws.FILTER(dataGLBS,endDates=Z$5),dataGLBSAcctIDs=$C27))</f>
        <v>18000</v>
      </c>
      <c r="AA27" s="347" cm="1">
        <f t="array" ref="AA27">SUM(_xlfn._xlws.FILTER(_xlfn._xlws.FILTER(dataGLBS,endDates=AA$5),dataGLBSAcctIDs=$C27))</f>
        <v>18000</v>
      </c>
      <c r="AB27" s="215"/>
      <c r="AC27" s="344"/>
      <c r="AD27" s="347" cm="1">
        <f t="array" ref="AD27">SUM(_xlfn._xlws.FILTER(_xlfn._xlws.FILTER(dataGLBS,endDates=AD$5),dataGLBSAcctIDs=$C27))</f>
        <v>0</v>
      </c>
      <c r="AE27" s="347" cm="1">
        <f t="array" ref="AE27">SUM(_xlfn._xlws.FILTER(_xlfn._xlws.FILTER(dataGLBS,endDates=AE$5),dataGLBSAcctIDs=$C27))</f>
        <v>0</v>
      </c>
      <c r="AF27" s="347" cm="1">
        <f t="array" ref="AF27">SUM(_xlfn._xlws.FILTER(_xlfn._xlws.FILTER(dataGLBS,endDates=AF$5),dataGLBSAcctIDs=$C27))</f>
        <v>0</v>
      </c>
      <c r="AG27" s="347" cm="1">
        <f t="array" ref="AG27">SUM(_xlfn._xlws.FILTER(_xlfn._xlws.FILTER(dataGLBS,endDates=AG$5),dataGLBSAcctIDs=$C27))</f>
        <v>0</v>
      </c>
      <c r="AH27" s="347" cm="1">
        <f t="array" ref="AH27">SUM(_xlfn._xlws.FILTER(_xlfn._xlws.FILTER(dataGLBS,endDates=AH$5),dataGLBSAcctIDs=$C27))</f>
        <v>0</v>
      </c>
      <c r="AI27" s="347" cm="1">
        <f t="array" ref="AI27">SUM(_xlfn._xlws.FILTER(_xlfn._xlws.FILTER(dataGLBS,endDates=AI$5),dataGLBSAcctIDs=$C27))</f>
        <v>8000</v>
      </c>
      <c r="AJ27" s="347" cm="1">
        <f t="array" ref="AJ27">SUM(_xlfn._xlws.FILTER(_xlfn._xlws.FILTER(dataGLBS,endDates=AJ$5),dataGLBSAcctIDs=$C27))</f>
        <v>8000</v>
      </c>
      <c r="AK27" s="347" cm="1">
        <f t="array" ref="AK27">SUM(_xlfn._xlws.FILTER(_xlfn._xlws.FILTER(dataGLBS,endDates=AK$5),dataGLBSAcctIDs=$C27))</f>
        <v>8000</v>
      </c>
      <c r="AL27" s="347" cm="1">
        <f t="array" ref="AL27">SUM(_xlfn._xlws.FILTER(_xlfn._xlws.FILTER(dataGLBS,endDates=AL$5),dataGLBSAcctIDs=$C27))</f>
        <v>8000</v>
      </c>
      <c r="AM27" s="347" cm="1">
        <f t="array" ref="AM27">SUM(_xlfn._xlws.FILTER(_xlfn._xlws.FILTER(dataGLBS,endDates=AM$5),dataGLBSAcctIDs=$C27))</f>
        <v>8000</v>
      </c>
      <c r="AN27" s="347" cm="1">
        <f t="array" ref="AN27">SUM(_xlfn._xlws.FILTER(_xlfn._xlws.FILTER(dataGLBS,endDates=AN$5),dataGLBSAcctIDs=$C27))</f>
        <v>8000</v>
      </c>
      <c r="AO27" s="347" cm="1">
        <f t="array" ref="AO27">SUM(_xlfn._xlws.FILTER(_xlfn._xlws.FILTER(dataGLBS,endDates=AO$5),dataGLBSAcctIDs=$C27))</f>
        <v>8000</v>
      </c>
      <c r="AP27" s="347" cm="1">
        <f t="array" ref="AP27">SUM(_xlfn._xlws.FILTER(_xlfn._xlws.FILTER(dataGLBS,endDates=AP$5),dataGLBSAcctIDs=$C27))</f>
        <v>10000</v>
      </c>
      <c r="AQ27" s="347" cm="1">
        <f t="array" ref="AQ27">SUM(_xlfn._xlws.FILTER(_xlfn._xlws.FILTER(dataGLBS,endDates=AQ$5),dataGLBSAcctIDs=$C27))</f>
        <v>8000</v>
      </c>
      <c r="AR27" s="347" cm="1">
        <f t="array" ref="AR27">SUM(_xlfn._xlws.FILTER(_xlfn._xlws.FILTER(dataGLBS,endDates=AR$5),dataGLBSAcctIDs=$C27))</f>
        <v>8000</v>
      </c>
      <c r="AS27" s="347" cm="1">
        <f t="array" ref="AS27">SUM(_xlfn._xlws.FILTER(_xlfn._xlws.FILTER(dataGLBS,endDates=AS$5),dataGLBSAcctIDs=$C27))</f>
        <v>8000</v>
      </c>
      <c r="AT27" s="347" cm="1">
        <f t="array" ref="AT27">SUM(_xlfn._xlws.FILTER(_xlfn._xlws.FILTER(dataGLBS,endDates=AT$5),dataGLBSAcctIDs=$C27))</f>
        <v>8000</v>
      </c>
      <c r="AU27" s="347" cm="1">
        <f t="array" ref="AU27">SUM(_xlfn._xlws.FILTER(_xlfn._xlws.FILTER(dataGLBS,endDates=AU$5),dataGLBSAcctIDs=$C27))</f>
        <v>8000</v>
      </c>
      <c r="AV27" s="347" cm="1">
        <f t="array" ref="AV27">SUM(_xlfn._xlws.FILTER(_xlfn._xlws.FILTER(dataGLBS,endDates=AV$5),dataGLBSAcctIDs=$C27))</f>
        <v>8000</v>
      </c>
      <c r="AW27" s="347" cm="1">
        <f t="array" ref="AW27">SUM(_xlfn._xlws.FILTER(_xlfn._xlws.FILTER(dataGLBS,endDates=AW$5),dataGLBSAcctIDs=$C27))</f>
        <v>8000</v>
      </c>
      <c r="AX27" s="347" cm="1">
        <f t="array" ref="AX27">SUM(_xlfn._xlws.FILTER(_xlfn._xlws.FILTER(dataGLBS,endDates=AX$5),dataGLBSAcctIDs=$C27))</f>
        <v>8000</v>
      </c>
      <c r="AY27" s="347" cm="1">
        <f t="array" ref="AY27">SUM(_xlfn._xlws.FILTER(_xlfn._xlws.FILTER(dataGLBS,endDates=AY$5),dataGLBSAcctIDs=$C27))</f>
        <v>8000</v>
      </c>
      <c r="AZ27" s="347" cm="1">
        <f t="array" ref="AZ27">SUM(_xlfn._xlws.FILTER(_xlfn._xlws.FILTER(dataGLBS,endDates=AZ$5),dataGLBSAcctIDs=$C27))</f>
        <v>8000</v>
      </c>
      <c r="BA27" s="347" cm="1">
        <f t="array" ref="BA27">SUM(_xlfn._xlws.FILTER(_xlfn._xlws.FILTER(dataGLBS,endDates=BA$5),dataGLBSAcctIDs=$C27))</f>
        <v>8000</v>
      </c>
      <c r="BB27" s="347" cm="1">
        <f t="array" ref="BB27">SUM(_xlfn._xlws.FILTER(_xlfn._xlws.FILTER(dataGLBS,endDates=BB$5),dataGLBSAcctIDs=$C27))</f>
        <v>8000</v>
      </c>
      <c r="BC27" s="347" cm="1">
        <f t="array" ref="BC27">SUM(_xlfn._xlws.FILTER(_xlfn._xlws.FILTER(dataGLBS,endDates=BC$5),dataGLBSAcctIDs=$C27))</f>
        <v>8000</v>
      </c>
      <c r="BD27" s="347" cm="1">
        <f t="array" ref="BD27">SUM(_xlfn._xlws.FILTER(_xlfn._xlws.FILTER(dataGLBS,endDates=BD$5),dataGLBSAcctIDs=$C27))</f>
        <v>8000</v>
      </c>
      <c r="BE27" s="347" cm="1">
        <f t="array" ref="BE27">SUM(_xlfn._xlws.FILTER(_xlfn._xlws.FILTER(dataGLBS,endDates=BE$5),dataGLBSAcctIDs=$C27))</f>
        <v>8000</v>
      </c>
      <c r="BF27" s="347" cm="1">
        <f t="array" ref="BF27">SUM(_xlfn._xlws.FILTER(_xlfn._xlws.FILTER(dataGLBS,endDates=BF$5),dataGLBSAcctIDs=$C27))</f>
        <v>8000</v>
      </c>
      <c r="BG27" s="347" cm="1">
        <f t="array" ref="BG27">SUM(_xlfn._xlws.FILTER(_xlfn._xlws.FILTER(dataGLBS,endDates=BG$5),dataGLBSAcctIDs=$C27))</f>
        <v>8000</v>
      </c>
      <c r="BH27" s="347" cm="1">
        <f t="array" ref="BH27">SUM(_xlfn._xlws.FILTER(_xlfn._xlws.FILTER(dataGLBS,endDates=BH$5),dataGLBSAcctIDs=$C27))</f>
        <v>8000</v>
      </c>
      <c r="BI27" s="347" cm="1">
        <f t="array" ref="BI27">SUM(_xlfn._xlws.FILTER(_xlfn._xlws.FILTER(dataGLBS,endDates=BI$5),dataGLBSAcctIDs=$C27))</f>
        <v>8000</v>
      </c>
      <c r="BJ27" s="347" cm="1">
        <f t="array" ref="BJ27">SUM(_xlfn._xlws.FILTER(_xlfn._xlws.FILTER(dataGLBS,endDates=BJ$5),dataGLBSAcctIDs=$C27))</f>
        <v>8000</v>
      </c>
      <c r="BK27" s="347" cm="1">
        <f t="array" ref="BK27">SUM(_xlfn._xlws.FILTER(_xlfn._xlws.FILTER(dataGLBS,endDates=BK$5),dataGLBSAcctIDs=$C27))</f>
        <v>8000</v>
      </c>
      <c r="BL27" s="347" cm="1">
        <f t="array" ref="BL27">SUM(_xlfn._xlws.FILTER(_xlfn._xlws.FILTER(dataGLBS,endDates=BL$5),dataGLBSAcctIDs=$C27))</f>
        <v>8000</v>
      </c>
      <c r="BM27" s="347" cm="1">
        <f t="array" ref="BM27">SUM(_xlfn._xlws.FILTER(_xlfn._xlws.FILTER(dataGLBS,endDates=BM$5),dataGLBSAcctIDs=$C27))</f>
        <v>8000</v>
      </c>
      <c r="BN27" s="347" cm="1">
        <f t="array" ref="BN27">SUM(_xlfn._xlws.FILTER(_xlfn._xlws.FILTER(dataGLBS,endDates=BN$5),dataGLBSAcctIDs=$C27))</f>
        <v>8000</v>
      </c>
      <c r="BO27" s="347" cm="1">
        <f t="array" ref="BO27">SUM(_xlfn._xlws.FILTER(_xlfn._xlws.FILTER(dataGLBS,endDates=BO$5),dataGLBSAcctIDs=$C27))</f>
        <v>18000</v>
      </c>
      <c r="BP27" s="347" cm="1">
        <f t="array" ref="BP27">SUM(_xlfn._xlws.FILTER(_xlfn._xlws.FILTER(dataGLBS,endDates=BP$5),dataGLBSAcctIDs=$C27))</f>
        <v>18000</v>
      </c>
      <c r="BQ27" s="347" cm="1">
        <f t="array" ref="BQ27">SUM(_xlfn._xlws.FILTER(_xlfn._xlws.FILTER(dataGLBS,endDates=BQ$5),dataGLBSAcctIDs=$C27))</f>
        <v>18000</v>
      </c>
      <c r="BR27" s="347" cm="1">
        <f t="array" ref="BR27">SUM(_xlfn._xlws.FILTER(_xlfn._xlws.FILTER(dataGLBS,endDates=BR$5),dataGLBSAcctIDs=$C27))</f>
        <v>18000</v>
      </c>
      <c r="BS27" s="347" cm="1">
        <f t="array" ref="BS27">SUM(_xlfn._xlws.FILTER(_xlfn._xlws.FILTER(dataGLBS,endDates=BS$5),dataGLBSAcctIDs=$C27))</f>
        <v>18000</v>
      </c>
      <c r="BT27" s="347" cm="1">
        <f t="array" ref="BT27">SUM(_xlfn._xlws.FILTER(_xlfn._xlws.FILTER(dataGLBS,endDates=BT$5),dataGLBSAcctIDs=$C27))</f>
        <v>18000</v>
      </c>
      <c r="BU27" s="347" cm="1">
        <f t="array" ref="BU27">SUM(_xlfn._xlws.FILTER(_xlfn._xlws.FILTER(dataGLBS,endDates=BU$5),dataGLBSAcctIDs=$C27))</f>
        <v>18000</v>
      </c>
      <c r="BV27" s="347" cm="1">
        <f t="array" ref="BV27">SUM(_xlfn._xlws.FILTER(_xlfn._xlws.FILTER(dataGLBS,endDates=BV$5),dataGLBSAcctIDs=$C27))</f>
        <v>18000</v>
      </c>
      <c r="BW27" s="347" cm="1">
        <f t="array" ref="BW27">SUM(_xlfn._xlws.FILTER(_xlfn._xlws.FILTER(dataGLBS,endDates=BW$5),dataGLBSAcctIDs=$C27))</f>
        <v>18000</v>
      </c>
      <c r="BX27" s="347" cm="1">
        <f t="array" ref="BX27">SUM(_xlfn._xlws.FILTER(_xlfn._xlws.FILTER(dataGLBS,endDates=BX$5),dataGLBSAcctIDs=$C27))</f>
        <v>18000</v>
      </c>
      <c r="BY27" s="347" cm="1">
        <f t="array" ref="BY27">SUM(_xlfn._xlws.FILTER(_xlfn._xlws.FILTER(dataGLBS,endDates=BY$5),dataGLBSAcctIDs=$C27))</f>
        <v>18000</v>
      </c>
      <c r="BZ27" s="201"/>
    </row>
    <row r="28" spans="1:78" s="350" customFormat="1" ht="21" customHeight="1">
      <c r="A28" s="215"/>
      <c r="B28" s="622" t="s">
        <v>293</v>
      </c>
      <c r="C28" s="343">
        <v>194</v>
      </c>
      <c r="D28" s="215"/>
      <c r="E28" s="216"/>
      <c r="F28" s="347" cm="1">
        <f t="array" ref="F28">SUM(_xlfn._xlws.FILTER(_xlfn._xlws.FILTER(dataGLBS,endDates=F$5),dataGLBSAcctIDs=$C28))</f>
        <v>-15202</v>
      </c>
      <c r="G28" s="347" cm="1">
        <f t="array" ref="G28">SUM(_xlfn._xlws.FILTER(_xlfn._xlws.FILTER(dataGLBS,endDates=G$5),dataGLBSAcctIDs=$C28))</f>
        <v>-51811.5</v>
      </c>
      <c r="H28" s="347" cm="1">
        <f t="array" ref="H28">SUM(_xlfn._xlws.FILTER(_xlfn._xlws.FILTER(dataGLBS,endDates=H$5),dataGLBSAcctIDs=$C28))</f>
        <v>-88546.57666666666</v>
      </c>
      <c r="I28" s="347" cm="1">
        <f t="array" ref="I28">SUM(_xlfn._xlws.FILTER(_xlfn._xlws.FILTER(dataGLBS,endDates=I$5),dataGLBSAcctIDs=$C28))</f>
        <v>-120333.15444444443</v>
      </c>
      <c r="J28" s="344"/>
      <c r="K28" s="344"/>
      <c r="L28" s="347" cm="1">
        <f t="array" ref="L28">SUM(_xlfn._xlws.FILTER(_xlfn._xlws.FILTER(dataGLBS,endDates=L$5),dataGLBSAcctIDs=$C28))</f>
        <v>-277</v>
      </c>
      <c r="M28" s="347" cm="1">
        <f t="array" ref="M28">SUM(_xlfn._xlws.FILTER(_xlfn._xlws.FILTER(dataGLBS,endDates=M$5),dataGLBSAcctIDs=$C28))</f>
        <v>-3972</v>
      </c>
      <c r="N28" s="347" cm="1">
        <f t="array" ref="N28">SUM(_xlfn._xlws.FILTER(_xlfn._xlws.FILTER(dataGLBS,endDates=N$5),dataGLBSAcctIDs=$C28))</f>
        <v>-8319</v>
      </c>
      <c r="O28" s="347" cm="1">
        <f t="array" ref="O28">SUM(_xlfn._xlws.FILTER(_xlfn._xlws.FILTER(dataGLBS,endDates=O$5),dataGLBSAcctIDs=$C28))</f>
        <v>-15202</v>
      </c>
      <c r="P28" s="347" cm="1">
        <f t="array" ref="P28">SUM(_xlfn._xlws.FILTER(_xlfn._xlws.FILTER(dataGLBS,endDates=P$5),dataGLBSAcctIDs=$C28))</f>
        <v>-24354</v>
      </c>
      <c r="Q28" s="347" cm="1">
        <f t="array" ref="Q28">SUM(_xlfn._xlws.FILTER(_xlfn._xlws.FILTER(dataGLBS,endDates=Q$5),dataGLBSAcctIDs=$C28))</f>
        <v>-33506</v>
      </c>
      <c r="R28" s="347" cm="1">
        <f t="array" ref="R28">SUM(_xlfn._xlws.FILTER(_xlfn._xlws.FILTER(dataGLBS,endDates=R$5),dataGLBSAcctIDs=$C28))</f>
        <v>-42659</v>
      </c>
      <c r="S28" s="347" cm="1">
        <f t="array" ref="S28">SUM(_xlfn._xlws.FILTER(_xlfn._xlws.FILTER(dataGLBS,endDates=S$5),dataGLBSAcctIDs=$C28))</f>
        <v>-51811.5</v>
      </c>
      <c r="T28" s="347" cm="1">
        <f t="array" ref="T28">SUM(_xlfn._xlws.FILTER(_xlfn._xlws.FILTER(dataGLBS,endDates=T$5),dataGLBSAcctIDs=$C28))</f>
        <v>-60963.48</v>
      </c>
      <c r="U28" s="347" cm="1">
        <f t="array" ref="U28">SUM(_xlfn._xlws.FILTER(_xlfn._xlws.FILTER(dataGLBS,endDates=U$5),dataGLBSAcctIDs=$C28))</f>
        <v>-70115.460000000006</v>
      </c>
      <c r="V28" s="347" cm="1">
        <f t="array" ref="V28">SUM(_xlfn._xlws.FILTER(_xlfn._xlws.FILTER(dataGLBS,endDates=V$5),dataGLBSAcctIDs=$C28))</f>
        <v>-79267.44</v>
      </c>
      <c r="W28" s="347" cm="1">
        <f t="array" ref="W28">SUM(_xlfn._xlws.FILTER(_xlfn._xlws.FILTER(dataGLBS,endDates=W$5),dataGLBSAcctIDs=$C28))</f>
        <v>-88546.57666666666</v>
      </c>
      <c r="X28" s="347" cm="1">
        <f t="array" ref="X28">SUM(_xlfn._xlws.FILTER(_xlfn._xlws.FILTER(dataGLBS,endDates=X$5),dataGLBSAcctIDs=$C28))</f>
        <v>-98357.804444444439</v>
      </c>
      <c r="Y28" s="347" cm="1">
        <f t="array" ref="Y28">SUM(_xlfn._xlws.FILTER(_xlfn._xlws.FILTER(dataGLBS,endDates=Y$5),dataGLBSAcctIDs=$C28))</f>
        <v>-105863.47666666667</v>
      </c>
      <c r="Z28" s="347" cm="1">
        <f t="array" ref="Z28">SUM(_xlfn._xlws.FILTER(_xlfn._xlws.FILTER(dataGLBS,endDates=Z$5),dataGLBSAcctIDs=$C28))</f>
        <v>-113133.03777777778</v>
      </c>
      <c r="AA28" s="347" cm="1">
        <f t="array" ref="AA28">SUM(_xlfn._xlws.FILTER(_xlfn._xlws.FILTER(dataGLBS,endDates=AA$5),dataGLBSAcctIDs=$C28))</f>
        <v>-120333.15444444443</v>
      </c>
      <c r="AB28" s="215"/>
      <c r="AC28" s="344"/>
      <c r="AD28" s="347" cm="1">
        <f t="array" ref="AD28">SUM(_xlfn._xlws.FILTER(_xlfn._xlws.FILTER(dataGLBS,endDates=AD$5),dataGLBSAcctIDs=$C28))</f>
        <v>-69</v>
      </c>
      <c r="AE28" s="347" cm="1">
        <f t="array" ref="AE28">SUM(_xlfn._xlws.FILTER(_xlfn._xlws.FILTER(dataGLBS,endDates=AE$5),dataGLBSAcctIDs=$C28))</f>
        <v>-138</v>
      </c>
      <c r="AF28" s="347" cm="1">
        <f t="array" ref="AF28">SUM(_xlfn._xlws.FILTER(_xlfn._xlws.FILTER(dataGLBS,endDates=AF$5),dataGLBSAcctIDs=$C28))</f>
        <v>-277</v>
      </c>
      <c r="AG28" s="347" cm="1">
        <f t="array" ref="AG28">SUM(_xlfn._xlws.FILTER(_xlfn._xlws.FILTER(dataGLBS,endDates=AG$5),dataGLBSAcctIDs=$C28))</f>
        <v>-1388</v>
      </c>
      <c r="AH28" s="347" cm="1">
        <f t="array" ref="AH28">SUM(_xlfn._xlws.FILTER(_xlfn._xlws.FILTER(dataGLBS,endDates=AH$5),dataGLBSAcctIDs=$C28))</f>
        <v>-2569</v>
      </c>
      <c r="AI28" s="347" cm="1">
        <f t="array" ref="AI28">SUM(_xlfn._xlws.FILTER(_xlfn._xlws.FILTER(dataGLBS,endDates=AI$5),dataGLBSAcctIDs=$C28))</f>
        <v>-3972</v>
      </c>
      <c r="AJ28" s="347" cm="1">
        <f t="array" ref="AJ28">SUM(_xlfn._xlws.FILTER(_xlfn._xlws.FILTER(dataGLBS,endDates=AJ$5),dataGLBSAcctIDs=$C28))</f>
        <v>-5375</v>
      </c>
      <c r="AK28" s="347" cm="1">
        <f t="array" ref="AK28">SUM(_xlfn._xlws.FILTER(_xlfn._xlws.FILTER(dataGLBS,endDates=AK$5),dataGLBSAcctIDs=$C28))</f>
        <v>-6847</v>
      </c>
      <c r="AL28" s="347" cm="1">
        <f t="array" ref="AL28">SUM(_xlfn._xlws.FILTER(_xlfn._xlws.FILTER(dataGLBS,endDates=AL$5),dataGLBSAcctIDs=$C28))</f>
        <v>-8319</v>
      </c>
      <c r="AM28" s="347" cm="1">
        <f t="array" ref="AM28">SUM(_xlfn._xlws.FILTER(_xlfn._xlws.FILTER(dataGLBS,endDates=AM$5),dataGLBSAcctIDs=$C28))</f>
        <v>-9791</v>
      </c>
      <c r="AN28" s="347" cm="1">
        <f t="array" ref="AN28">SUM(_xlfn._xlws.FILTER(_xlfn._xlws.FILTER(dataGLBS,endDates=AN$5),dataGLBSAcctIDs=$C28))</f>
        <v>-12151</v>
      </c>
      <c r="AO28" s="347" cm="1">
        <f t="array" ref="AO28">SUM(_xlfn._xlws.FILTER(_xlfn._xlws.FILTER(dataGLBS,endDates=AO$5),dataGLBSAcctIDs=$C28))</f>
        <v>-15202</v>
      </c>
      <c r="AP28" s="347" cm="1">
        <f t="array" ref="AP28">SUM(_xlfn._xlws.FILTER(_xlfn._xlws.FILTER(dataGLBS,endDates=AP$5),dataGLBSAcctIDs=$C28))</f>
        <v>-18252.5</v>
      </c>
      <c r="AQ28" s="347" cm="1">
        <f t="array" ref="AQ28">SUM(_xlfn._xlws.FILTER(_xlfn._xlws.FILTER(dataGLBS,endDates=AQ$5),dataGLBSAcctIDs=$C28))</f>
        <v>-21303.5</v>
      </c>
      <c r="AR28" s="347" cm="1">
        <f t="array" ref="AR28">SUM(_xlfn._xlws.FILTER(_xlfn._xlws.FILTER(dataGLBS,endDates=AR$5),dataGLBSAcctIDs=$C28))</f>
        <v>-24354</v>
      </c>
      <c r="AS28" s="347" cm="1">
        <f t="array" ref="AS28">SUM(_xlfn._xlws.FILTER(_xlfn._xlws.FILTER(dataGLBS,endDates=AS$5),dataGLBSAcctIDs=$C28))</f>
        <v>-27404.5</v>
      </c>
      <c r="AT28" s="347" cm="1">
        <f t="array" ref="AT28">SUM(_xlfn._xlws.FILTER(_xlfn._xlws.FILTER(dataGLBS,endDates=AT$5),dataGLBSAcctIDs=$C28))</f>
        <v>-30455</v>
      </c>
      <c r="AU28" s="347" cm="1">
        <f t="array" ref="AU28">SUM(_xlfn._xlws.FILTER(_xlfn._xlws.FILTER(dataGLBS,endDates=AU$5),dataGLBSAcctIDs=$C28))</f>
        <v>-33506</v>
      </c>
      <c r="AV28" s="347" cm="1">
        <f t="array" ref="AV28">SUM(_xlfn._xlws.FILTER(_xlfn._xlws.FILTER(dataGLBS,endDates=AV$5),dataGLBSAcctIDs=$C28))</f>
        <v>-36557</v>
      </c>
      <c r="AW28" s="347" cm="1">
        <f t="array" ref="AW28">SUM(_xlfn._xlws.FILTER(_xlfn._xlws.FILTER(dataGLBS,endDates=AW$5),dataGLBSAcctIDs=$C28))</f>
        <v>-39608</v>
      </c>
      <c r="AX28" s="347" cm="1">
        <f t="array" ref="AX28">SUM(_xlfn._xlws.FILTER(_xlfn._xlws.FILTER(dataGLBS,endDates=AX$5),dataGLBSAcctIDs=$C28))</f>
        <v>-42659</v>
      </c>
      <c r="AY28" s="347" cm="1">
        <f t="array" ref="AY28">SUM(_xlfn._xlws.FILTER(_xlfn._xlws.FILTER(dataGLBS,endDates=AY$5),dataGLBSAcctIDs=$C28))</f>
        <v>-45710</v>
      </c>
      <c r="AZ28" s="347" cm="1">
        <f t="array" ref="AZ28">SUM(_xlfn._xlws.FILTER(_xlfn._xlws.FILTER(dataGLBS,endDates=AZ$5),dataGLBSAcctIDs=$C28))</f>
        <v>-48761</v>
      </c>
      <c r="BA28" s="347" cm="1">
        <f t="array" ref="BA28">SUM(_xlfn._xlws.FILTER(_xlfn._xlws.FILTER(dataGLBS,endDates=BA$5),dataGLBSAcctIDs=$C28))</f>
        <v>-51811.5</v>
      </c>
      <c r="BB28" s="347" cm="1">
        <f t="array" ref="BB28">SUM(_xlfn._xlws.FILTER(_xlfn._xlws.FILTER(dataGLBS,endDates=BB$5),dataGLBSAcctIDs=$C28))</f>
        <v>-54862.16</v>
      </c>
      <c r="BC28" s="347" cm="1">
        <f t="array" ref="BC28">SUM(_xlfn._xlws.FILTER(_xlfn._xlws.FILTER(dataGLBS,endDates=BC$5),dataGLBSAcctIDs=$C28))</f>
        <v>-57912.82</v>
      </c>
      <c r="BD28" s="347" cm="1">
        <f t="array" ref="BD28">SUM(_xlfn._xlws.FILTER(_xlfn._xlws.FILTER(dataGLBS,endDates=BD$5),dataGLBSAcctIDs=$C28))</f>
        <v>-60963.48</v>
      </c>
      <c r="BE28" s="347" cm="1">
        <f t="array" ref="BE28">SUM(_xlfn._xlws.FILTER(_xlfn._xlws.FILTER(dataGLBS,endDates=BE$5),dataGLBSAcctIDs=$C28))</f>
        <v>-64014.14</v>
      </c>
      <c r="BF28" s="347" cm="1">
        <f t="array" ref="BF28">SUM(_xlfn._xlws.FILTER(_xlfn._xlws.FILTER(dataGLBS,endDates=BF$5),dataGLBSAcctIDs=$C28))</f>
        <v>-67064.800000000003</v>
      </c>
      <c r="BG28" s="347" cm="1">
        <f t="array" ref="BG28">SUM(_xlfn._xlws.FILTER(_xlfn._xlws.FILTER(dataGLBS,endDates=BG$5),dataGLBSAcctIDs=$C28))</f>
        <v>-70115.460000000006</v>
      </c>
      <c r="BH28" s="347" cm="1">
        <f t="array" ref="BH28">SUM(_xlfn._xlws.FILTER(_xlfn._xlws.FILTER(dataGLBS,endDates=BH$5),dataGLBSAcctIDs=$C28))</f>
        <v>-73166.12</v>
      </c>
      <c r="BI28" s="347" cm="1">
        <f t="array" ref="BI28">SUM(_xlfn._xlws.FILTER(_xlfn._xlws.FILTER(dataGLBS,endDates=BI$5),dataGLBSAcctIDs=$C28))</f>
        <v>-76216.78</v>
      </c>
      <c r="BJ28" s="347" cm="1">
        <f t="array" ref="BJ28">SUM(_xlfn._xlws.FILTER(_xlfn._xlws.FILTER(dataGLBS,endDates=BJ$5),dataGLBSAcctIDs=$C28))</f>
        <v>-79267.44</v>
      </c>
      <c r="BK28" s="347" cm="1">
        <f t="array" ref="BK28">SUM(_xlfn._xlws.FILTER(_xlfn._xlws.FILTER(dataGLBS,endDates=BK$5),dataGLBSAcctIDs=$C28))</f>
        <v>-82318.100000000006</v>
      </c>
      <c r="BL28" s="347" cm="1">
        <f t="array" ref="BL28">SUM(_xlfn._xlws.FILTER(_xlfn._xlws.FILTER(dataGLBS,endDates=BL$5),dataGLBSAcctIDs=$C28))</f>
        <v>-85368.76</v>
      </c>
      <c r="BM28" s="347" cm="1">
        <f t="array" ref="BM28">SUM(_xlfn._xlws.FILTER(_xlfn._xlws.FILTER(dataGLBS,endDates=BM$5),dataGLBSAcctIDs=$C28))</f>
        <v>-88546.57666666666</v>
      </c>
      <c r="BN28" s="347" cm="1">
        <f t="array" ref="BN28">SUM(_xlfn._xlws.FILTER(_xlfn._xlws.FILTER(dataGLBS,endDates=BN$5),dataGLBSAcctIDs=$C28))</f>
        <v>-91654.948888888888</v>
      </c>
      <c r="BO28" s="347" cm="1">
        <f t="array" ref="BO28">SUM(_xlfn._xlws.FILTER(_xlfn._xlws.FILTER(dataGLBS,endDates=BO$5),dataGLBSAcctIDs=$C28))</f>
        <v>-95041.098888888882</v>
      </c>
      <c r="BP28" s="347" cm="1">
        <f t="array" ref="BP28">SUM(_xlfn._xlws.FILTER(_xlfn._xlws.FILTER(dataGLBS,endDates=BP$5),dataGLBSAcctIDs=$C28))</f>
        <v>-98357.804444444439</v>
      </c>
      <c r="BQ28" s="347" cm="1">
        <f t="array" ref="BQ28">SUM(_xlfn._xlws.FILTER(_xlfn._xlws.FILTER(dataGLBS,endDates=BQ$5),dataGLBSAcctIDs=$C28))</f>
        <v>-100702.28777777778</v>
      </c>
      <c r="BR28" s="347" cm="1">
        <f t="array" ref="BR28">SUM(_xlfn._xlws.FILTER(_xlfn._xlws.FILTER(dataGLBS,endDates=BR$5),dataGLBSAcctIDs=$C28))</f>
        <v>-103393.99333333333</v>
      </c>
      <c r="BS28" s="347" cm="1">
        <f t="array" ref="BS28">SUM(_xlfn._xlws.FILTER(_xlfn._xlws.FILTER(dataGLBS,endDates=BS$5),dataGLBSAcctIDs=$C28))</f>
        <v>-105863.47666666667</v>
      </c>
      <c r="BT28" s="347" cm="1">
        <f t="array" ref="BT28">SUM(_xlfn._xlws.FILTER(_xlfn._xlws.FILTER(dataGLBS,endDates=BT$5),dataGLBSAcctIDs=$C28))</f>
        <v>-108332.96</v>
      </c>
      <c r="BU28" s="347" cm="1">
        <f t="array" ref="BU28">SUM(_xlfn._xlws.FILTER(_xlfn._xlws.FILTER(dataGLBS,endDates=BU$5),dataGLBSAcctIDs=$C28))</f>
        <v>-110732.99888888889</v>
      </c>
      <c r="BV28" s="347" cm="1">
        <f t="array" ref="BV28">SUM(_xlfn._xlws.FILTER(_xlfn._xlws.FILTER(dataGLBS,endDates=BV$5),dataGLBSAcctIDs=$C28))</f>
        <v>-113133.03777777778</v>
      </c>
      <c r="BW28" s="347" cm="1">
        <f t="array" ref="BW28">SUM(_xlfn._xlws.FILTER(_xlfn._xlws.FILTER(dataGLBS,endDates=BW$5),dataGLBSAcctIDs=$C28))</f>
        <v>-115533.07666666666</v>
      </c>
      <c r="BX28" s="347" cm="1">
        <f t="array" ref="BX28">SUM(_xlfn._xlws.FILTER(_xlfn._xlws.FILTER(dataGLBS,endDates=BX$5),dataGLBSAcctIDs=$C28))</f>
        <v>-117933.11555555555</v>
      </c>
      <c r="BY28" s="347" cm="1">
        <f t="array" ref="BY28">SUM(_xlfn._xlws.FILTER(_xlfn._xlws.FILTER(dataGLBS,endDates=BY$5),dataGLBSAcctIDs=$C28))</f>
        <v>-120333.15444444443</v>
      </c>
      <c r="BZ28" s="201"/>
    </row>
    <row r="29" spans="1:78" s="350" customFormat="1" ht="21" customHeight="1">
      <c r="A29" s="215"/>
      <c r="B29" s="622" t="s">
        <v>294</v>
      </c>
      <c r="C29" s="343">
        <v>60</v>
      </c>
      <c r="D29" s="215"/>
      <c r="E29" s="216"/>
      <c r="F29" s="347" cm="1">
        <f t="array" ref="F29">SUM(_xlfn._xlws.FILTER(_xlfn._xlws.FILTER(dataGLBS,endDates=F$5),dataGLBSAcctIDs=$C29))</f>
        <v>52718</v>
      </c>
      <c r="G29" s="347" cm="1">
        <f t="array" ref="G29">SUM(_xlfn._xlws.FILTER(_xlfn._xlws.FILTER(dataGLBS,endDates=G$5),dataGLBSAcctIDs=$C29))</f>
        <v>52718</v>
      </c>
      <c r="H29" s="347" cm="1">
        <f t="array" ref="H29">SUM(_xlfn._xlws.FILTER(_xlfn._xlws.FILTER(dataGLBS,endDates=H$5),dataGLBSAcctIDs=$C29))</f>
        <v>52718</v>
      </c>
      <c r="I29" s="347" cm="1">
        <f t="array" ref="I29">SUM(_xlfn._xlws.FILTER(_xlfn._xlws.FILTER(dataGLBS,endDates=I$5),dataGLBSAcctIDs=$C29))</f>
        <v>52718</v>
      </c>
      <c r="J29" s="344"/>
      <c r="K29" s="344"/>
      <c r="L29" s="347" cm="1">
        <f t="array" ref="L29">SUM(_xlfn._xlws.FILTER(_xlfn._xlws.FILTER(dataGLBS,endDates=L$5),dataGLBSAcctIDs=$C29))</f>
        <v>52718</v>
      </c>
      <c r="M29" s="347" cm="1">
        <f t="array" ref="M29">SUM(_xlfn._xlws.FILTER(_xlfn._xlws.FILTER(dataGLBS,endDates=M$5),dataGLBSAcctIDs=$C29))</f>
        <v>52718</v>
      </c>
      <c r="N29" s="347" cm="1">
        <f t="array" ref="N29">SUM(_xlfn._xlws.FILTER(_xlfn._xlws.FILTER(dataGLBS,endDates=N$5),dataGLBSAcctIDs=$C29))</f>
        <v>52718</v>
      </c>
      <c r="O29" s="347" cm="1">
        <f t="array" ref="O29">SUM(_xlfn._xlws.FILTER(_xlfn._xlws.FILTER(dataGLBS,endDates=O$5),dataGLBSAcctIDs=$C29))</f>
        <v>52718</v>
      </c>
      <c r="P29" s="347" cm="1">
        <f t="array" ref="P29">SUM(_xlfn._xlws.FILTER(_xlfn._xlws.FILTER(dataGLBS,endDates=P$5),dataGLBSAcctIDs=$C29))</f>
        <v>52718</v>
      </c>
      <c r="Q29" s="347" cm="1">
        <f t="array" ref="Q29">SUM(_xlfn._xlws.FILTER(_xlfn._xlws.FILTER(dataGLBS,endDates=Q$5),dataGLBSAcctIDs=$C29))</f>
        <v>52718</v>
      </c>
      <c r="R29" s="347" cm="1">
        <f t="array" ref="R29">SUM(_xlfn._xlws.FILTER(_xlfn._xlws.FILTER(dataGLBS,endDates=R$5),dataGLBSAcctIDs=$C29))</f>
        <v>52718</v>
      </c>
      <c r="S29" s="347" cm="1">
        <f t="array" ref="S29">SUM(_xlfn._xlws.FILTER(_xlfn._xlws.FILTER(dataGLBS,endDates=S$5),dataGLBSAcctIDs=$C29))</f>
        <v>52718</v>
      </c>
      <c r="T29" s="347" cm="1">
        <f t="array" ref="T29">SUM(_xlfn._xlws.FILTER(_xlfn._xlws.FILTER(dataGLBS,endDates=T$5),dataGLBSAcctIDs=$C29))</f>
        <v>52718</v>
      </c>
      <c r="U29" s="347" cm="1">
        <f t="array" ref="U29">SUM(_xlfn._xlws.FILTER(_xlfn._xlws.FILTER(dataGLBS,endDates=U$5),dataGLBSAcctIDs=$C29))</f>
        <v>52718</v>
      </c>
      <c r="V29" s="347" cm="1">
        <f t="array" ref="V29">SUM(_xlfn._xlws.FILTER(_xlfn._xlws.FILTER(dataGLBS,endDates=V$5),dataGLBSAcctIDs=$C29))</f>
        <v>52718</v>
      </c>
      <c r="W29" s="347" cm="1">
        <f t="array" ref="W29">SUM(_xlfn._xlws.FILTER(_xlfn._xlws.FILTER(dataGLBS,endDates=W$5),dataGLBSAcctIDs=$C29))</f>
        <v>52718</v>
      </c>
      <c r="X29" s="347" cm="1">
        <f t="array" ref="X29">SUM(_xlfn._xlws.FILTER(_xlfn._xlws.FILTER(dataGLBS,endDates=X$5),dataGLBSAcctIDs=$C29))</f>
        <v>52718</v>
      </c>
      <c r="Y29" s="347" cm="1">
        <f t="array" ref="Y29">SUM(_xlfn._xlws.FILTER(_xlfn._xlws.FILTER(dataGLBS,endDates=Y$5),dataGLBSAcctIDs=$C29))</f>
        <v>52718</v>
      </c>
      <c r="Z29" s="347" cm="1">
        <f t="array" ref="Z29">SUM(_xlfn._xlws.FILTER(_xlfn._xlws.FILTER(dataGLBS,endDates=Z$5),dataGLBSAcctIDs=$C29))</f>
        <v>52718</v>
      </c>
      <c r="AA29" s="347" cm="1">
        <f t="array" ref="AA29">SUM(_xlfn._xlws.FILTER(_xlfn._xlws.FILTER(dataGLBS,endDates=AA$5),dataGLBSAcctIDs=$C29))</f>
        <v>52718</v>
      </c>
      <c r="AB29" s="215"/>
      <c r="AC29" s="344"/>
      <c r="AD29" s="347" cm="1">
        <f t="array" ref="AD29">SUM(_xlfn._xlws.FILTER(_xlfn._xlws.FILTER(dataGLBS,endDates=AD$5),dataGLBSAcctIDs=$C29))</f>
        <v>52718</v>
      </c>
      <c r="AE29" s="347" cm="1">
        <f t="array" ref="AE29">SUM(_xlfn._xlws.FILTER(_xlfn._xlws.FILTER(dataGLBS,endDates=AE$5),dataGLBSAcctIDs=$C29))</f>
        <v>52718</v>
      </c>
      <c r="AF29" s="347" cm="1">
        <f t="array" ref="AF29">SUM(_xlfn._xlws.FILTER(_xlfn._xlws.FILTER(dataGLBS,endDates=AF$5),dataGLBSAcctIDs=$C29))</f>
        <v>52718</v>
      </c>
      <c r="AG29" s="347" cm="1">
        <f t="array" ref="AG29">SUM(_xlfn._xlws.FILTER(_xlfn._xlws.FILTER(dataGLBS,endDates=AG$5),dataGLBSAcctIDs=$C29))</f>
        <v>52718</v>
      </c>
      <c r="AH29" s="347" cm="1">
        <f t="array" ref="AH29">SUM(_xlfn._xlws.FILTER(_xlfn._xlws.FILTER(dataGLBS,endDates=AH$5),dataGLBSAcctIDs=$C29))</f>
        <v>52718</v>
      </c>
      <c r="AI29" s="347" cm="1">
        <f t="array" ref="AI29">SUM(_xlfn._xlws.FILTER(_xlfn._xlws.FILTER(dataGLBS,endDates=AI$5),dataGLBSAcctIDs=$C29))</f>
        <v>52718</v>
      </c>
      <c r="AJ29" s="347" cm="1">
        <f t="array" ref="AJ29">SUM(_xlfn._xlws.FILTER(_xlfn._xlws.FILTER(dataGLBS,endDates=AJ$5),dataGLBSAcctIDs=$C29))</f>
        <v>52718</v>
      </c>
      <c r="AK29" s="347" cm="1">
        <f t="array" ref="AK29">SUM(_xlfn._xlws.FILTER(_xlfn._xlws.FILTER(dataGLBS,endDates=AK$5),dataGLBSAcctIDs=$C29))</f>
        <v>52718</v>
      </c>
      <c r="AL29" s="347" cm="1">
        <f t="array" ref="AL29">SUM(_xlfn._xlws.FILTER(_xlfn._xlws.FILTER(dataGLBS,endDates=AL$5),dataGLBSAcctIDs=$C29))</f>
        <v>52718</v>
      </c>
      <c r="AM29" s="347" cm="1">
        <f t="array" ref="AM29">SUM(_xlfn._xlws.FILTER(_xlfn._xlws.FILTER(dataGLBS,endDates=AM$5),dataGLBSAcctIDs=$C29))</f>
        <v>52718</v>
      </c>
      <c r="AN29" s="347" cm="1">
        <f t="array" ref="AN29">SUM(_xlfn._xlws.FILTER(_xlfn._xlws.FILTER(dataGLBS,endDates=AN$5),dataGLBSAcctIDs=$C29))</f>
        <v>52718</v>
      </c>
      <c r="AO29" s="347" cm="1">
        <f t="array" ref="AO29">SUM(_xlfn._xlws.FILTER(_xlfn._xlws.FILTER(dataGLBS,endDates=AO$5),dataGLBSAcctIDs=$C29))</f>
        <v>52718</v>
      </c>
      <c r="AP29" s="347" cm="1">
        <f t="array" ref="AP29">SUM(_xlfn._xlws.FILTER(_xlfn._xlws.FILTER(dataGLBS,endDates=AP$5),dataGLBSAcctIDs=$C29))</f>
        <v>52718</v>
      </c>
      <c r="AQ29" s="347" cm="1">
        <f t="array" ref="AQ29">SUM(_xlfn._xlws.FILTER(_xlfn._xlws.FILTER(dataGLBS,endDates=AQ$5),dataGLBSAcctIDs=$C29))</f>
        <v>52718</v>
      </c>
      <c r="AR29" s="347" cm="1">
        <f t="array" ref="AR29">SUM(_xlfn._xlws.FILTER(_xlfn._xlws.FILTER(dataGLBS,endDates=AR$5),dataGLBSAcctIDs=$C29))</f>
        <v>52718</v>
      </c>
      <c r="AS29" s="347" cm="1">
        <f t="array" ref="AS29">SUM(_xlfn._xlws.FILTER(_xlfn._xlws.FILTER(dataGLBS,endDates=AS$5),dataGLBSAcctIDs=$C29))</f>
        <v>52718</v>
      </c>
      <c r="AT29" s="347" cm="1">
        <f t="array" ref="AT29">SUM(_xlfn._xlws.FILTER(_xlfn._xlws.FILTER(dataGLBS,endDates=AT$5),dataGLBSAcctIDs=$C29))</f>
        <v>52718</v>
      </c>
      <c r="AU29" s="347" cm="1">
        <f t="array" ref="AU29">SUM(_xlfn._xlws.FILTER(_xlfn._xlws.FILTER(dataGLBS,endDates=AU$5),dataGLBSAcctIDs=$C29))</f>
        <v>52718</v>
      </c>
      <c r="AV29" s="347" cm="1">
        <f t="array" ref="AV29">SUM(_xlfn._xlws.FILTER(_xlfn._xlws.FILTER(dataGLBS,endDates=AV$5),dataGLBSAcctIDs=$C29))</f>
        <v>52718</v>
      </c>
      <c r="AW29" s="347" cm="1">
        <f t="array" ref="AW29">SUM(_xlfn._xlws.FILTER(_xlfn._xlws.FILTER(dataGLBS,endDates=AW$5),dataGLBSAcctIDs=$C29))</f>
        <v>52718</v>
      </c>
      <c r="AX29" s="347" cm="1">
        <f t="array" ref="AX29">SUM(_xlfn._xlws.FILTER(_xlfn._xlws.FILTER(dataGLBS,endDates=AX$5),dataGLBSAcctIDs=$C29))</f>
        <v>52718</v>
      </c>
      <c r="AY29" s="347" cm="1">
        <f t="array" ref="AY29">SUM(_xlfn._xlws.FILTER(_xlfn._xlws.FILTER(dataGLBS,endDates=AY$5),dataGLBSAcctIDs=$C29))</f>
        <v>52718</v>
      </c>
      <c r="AZ29" s="347" cm="1">
        <f t="array" ref="AZ29">SUM(_xlfn._xlws.FILTER(_xlfn._xlws.FILTER(dataGLBS,endDates=AZ$5),dataGLBSAcctIDs=$C29))</f>
        <v>52718</v>
      </c>
      <c r="BA29" s="347" cm="1">
        <f t="array" ref="BA29">SUM(_xlfn._xlws.FILTER(_xlfn._xlws.FILTER(dataGLBS,endDates=BA$5),dataGLBSAcctIDs=$C29))</f>
        <v>52718</v>
      </c>
      <c r="BB29" s="347" cm="1">
        <f t="array" ref="BB29">SUM(_xlfn._xlws.FILTER(_xlfn._xlws.FILTER(dataGLBS,endDates=BB$5),dataGLBSAcctIDs=$C29))</f>
        <v>52718</v>
      </c>
      <c r="BC29" s="347" cm="1">
        <f t="array" ref="BC29">SUM(_xlfn._xlws.FILTER(_xlfn._xlws.FILTER(dataGLBS,endDates=BC$5),dataGLBSAcctIDs=$C29))</f>
        <v>52718</v>
      </c>
      <c r="BD29" s="347" cm="1">
        <f t="array" ref="BD29">SUM(_xlfn._xlws.FILTER(_xlfn._xlws.FILTER(dataGLBS,endDates=BD$5),dataGLBSAcctIDs=$C29))</f>
        <v>52718</v>
      </c>
      <c r="BE29" s="347" cm="1">
        <f t="array" ref="BE29">SUM(_xlfn._xlws.FILTER(_xlfn._xlws.FILTER(dataGLBS,endDates=BE$5),dataGLBSAcctIDs=$C29))</f>
        <v>52718</v>
      </c>
      <c r="BF29" s="347" cm="1">
        <f t="array" ref="BF29">SUM(_xlfn._xlws.FILTER(_xlfn._xlws.FILTER(dataGLBS,endDates=BF$5),dataGLBSAcctIDs=$C29))</f>
        <v>52718</v>
      </c>
      <c r="BG29" s="347" cm="1">
        <f t="array" ref="BG29">SUM(_xlfn._xlws.FILTER(_xlfn._xlws.FILTER(dataGLBS,endDates=BG$5),dataGLBSAcctIDs=$C29))</f>
        <v>52718</v>
      </c>
      <c r="BH29" s="347" cm="1">
        <f t="array" ref="BH29">SUM(_xlfn._xlws.FILTER(_xlfn._xlws.FILTER(dataGLBS,endDates=BH$5),dataGLBSAcctIDs=$C29))</f>
        <v>52718</v>
      </c>
      <c r="BI29" s="347" cm="1">
        <f t="array" ref="BI29">SUM(_xlfn._xlws.FILTER(_xlfn._xlws.FILTER(dataGLBS,endDates=BI$5),dataGLBSAcctIDs=$C29))</f>
        <v>52718</v>
      </c>
      <c r="BJ29" s="347" cm="1">
        <f t="array" ref="BJ29">SUM(_xlfn._xlws.FILTER(_xlfn._xlws.FILTER(dataGLBS,endDates=BJ$5),dataGLBSAcctIDs=$C29))</f>
        <v>52718</v>
      </c>
      <c r="BK29" s="347" cm="1">
        <f t="array" ref="BK29">SUM(_xlfn._xlws.FILTER(_xlfn._xlws.FILTER(dataGLBS,endDates=BK$5),dataGLBSAcctIDs=$C29))</f>
        <v>52718</v>
      </c>
      <c r="BL29" s="347" cm="1">
        <f t="array" ref="BL29">SUM(_xlfn._xlws.FILTER(_xlfn._xlws.FILTER(dataGLBS,endDates=BL$5),dataGLBSAcctIDs=$C29))</f>
        <v>52718</v>
      </c>
      <c r="BM29" s="347" cm="1">
        <f t="array" ref="BM29">SUM(_xlfn._xlws.FILTER(_xlfn._xlws.FILTER(dataGLBS,endDates=BM$5),dataGLBSAcctIDs=$C29))</f>
        <v>52718</v>
      </c>
      <c r="BN29" s="347" cm="1">
        <f t="array" ref="BN29">SUM(_xlfn._xlws.FILTER(_xlfn._xlws.FILTER(dataGLBS,endDates=BN$5),dataGLBSAcctIDs=$C29))</f>
        <v>52718</v>
      </c>
      <c r="BO29" s="347" cm="1">
        <f t="array" ref="BO29">SUM(_xlfn._xlws.FILTER(_xlfn._xlws.FILTER(dataGLBS,endDates=BO$5),dataGLBSAcctIDs=$C29))</f>
        <v>52718</v>
      </c>
      <c r="BP29" s="347" cm="1">
        <f t="array" ref="BP29">SUM(_xlfn._xlws.FILTER(_xlfn._xlws.FILTER(dataGLBS,endDates=BP$5),dataGLBSAcctIDs=$C29))</f>
        <v>52718</v>
      </c>
      <c r="BQ29" s="347" cm="1">
        <f t="array" ref="BQ29">SUM(_xlfn._xlws.FILTER(_xlfn._xlws.FILTER(dataGLBS,endDates=BQ$5),dataGLBSAcctIDs=$C29))</f>
        <v>52718</v>
      </c>
      <c r="BR29" s="347" cm="1">
        <f t="array" ref="BR29">SUM(_xlfn._xlws.FILTER(_xlfn._xlws.FILTER(dataGLBS,endDates=BR$5),dataGLBSAcctIDs=$C29))</f>
        <v>52718</v>
      </c>
      <c r="BS29" s="347" cm="1">
        <f t="array" ref="BS29">SUM(_xlfn._xlws.FILTER(_xlfn._xlws.FILTER(dataGLBS,endDates=BS$5),dataGLBSAcctIDs=$C29))</f>
        <v>52718</v>
      </c>
      <c r="BT29" s="347" cm="1">
        <f t="array" ref="BT29">SUM(_xlfn._xlws.FILTER(_xlfn._xlws.FILTER(dataGLBS,endDates=BT$5),dataGLBSAcctIDs=$C29))</f>
        <v>52718</v>
      </c>
      <c r="BU29" s="347" cm="1">
        <f t="array" ref="BU29">SUM(_xlfn._xlws.FILTER(_xlfn._xlws.FILTER(dataGLBS,endDates=BU$5),dataGLBSAcctIDs=$C29))</f>
        <v>52718</v>
      </c>
      <c r="BV29" s="347" cm="1">
        <f t="array" ref="BV29">SUM(_xlfn._xlws.FILTER(_xlfn._xlws.FILTER(dataGLBS,endDates=BV$5),dataGLBSAcctIDs=$C29))</f>
        <v>52718</v>
      </c>
      <c r="BW29" s="347" cm="1">
        <f t="array" ref="BW29">SUM(_xlfn._xlws.FILTER(_xlfn._xlws.FILTER(dataGLBS,endDates=BW$5),dataGLBSAcctIDs=$C29))</f>
        <v>52718</v>
      </c>
      <c r="BX29" s="347" cm="1">
        <f t="array" ref="BX29">SUM(_xlfn._xlws.FILTER(_xlfn._xlws.FILTER(dataGLBS,endDates=BX$5),dataGLBSAcctIDs=$C29))</f>
        <v>52718</v>
      </c>
      <c r="BY29" s="347" cm="1">
        <f t="array" ref="BY29">SUM(_xlfn._xlws.FILTER(_xlfn._xlws.FILTER(dataGLBS,endDates=BY$5),dataGLBSAcctIDs=$C29))</f>
        <v>52718</v>
      </c>
      <c r="BZ29" s="201"/>
    </row>
    <row r="30" spans="1:78" s="350" customFormat="1" ht="21" customHeight="1">
      <c r="A30" s="215"/>
      <c r="B30" s="622" t="s">
        <v>295</v>
      </c>
      <c r="C30" s="343">
        <v>1150040001</v>
      </c>
      <c r="D30" s="215"/>
      <c r="E30" s="216"/>
      <c r="F30" s="347" cm="1">
        <f t="array" ref="F30">SUM(_xlfn._xlws.FILTER(_xlfn._xlws.FILTER(dataGLBS,endDates=F$5),dataGLBSAcctIDs=$C30))</f>
        <v>7951</v>
      </c>
      <c r="G30" s="347" cm="1">
        <f t="array" ref="G30">SUM(_xlfn._xlws.FILTER(_xlfn._xlws.FILTER(dataGLBS,endDates=G$5),dataGLBSAcctIDs=$C30))</f>
        <v>7951</v>
      </c>
      <c r="H30" s="347" cm="1">
        <f t="array" ref="H30">SUM(_xlfn._xlws.FILTER(_xlfn._xlws.FILTER(dataGLBS,endDates=H$5),dataGLBSAcctIDs=$C30))</f>
        <v>7951</v>
      </c>
      <c r="I30" s="347" cm="1">
        <f t="array" ref="I30">SUM(_xlfn._xlws.FILTER(_xlfn._xlws.FILTER(dataGLBS,endDates=I$5),dataGLBSAcctIDs=$C30))</f>
        <v>7951</v>
      </c>
      <c r="J30" s="344"/>
      <c r="K30" s="344"/>
      <c r="L30" s="347" cm="1">
        <f t="array" ref="L30">SUM(_xlfn._xlws.FILTER(_xlfn._xlws.FILTER(dataGLBS,endDates=L$5),dataGLBSAcctIDs=$C30))</f>
        <v>7951</v>
      </c>
      <c r="M30" s="347" cm="1">
        <f t="array" ref="M30">SUM(_xlfn._xlws.FILTER(_xlfn._xlws.FILTER(dataGLBS,endDates=M$5),dataGLBSAcctIDs=$C30))</f>
        <v>7951</v>
      </c>
      <c r="N30" s="347" cm="1">
        <f t="array" ref="N30">SUM(_xlfn._xlws.FILTER(_xlfn._xlws.FILTER(dataGLBS,endDates=N$5),dataGLBSAcctIDs=$C30))</f>
        <v>7951</v>
      </c>
      <c r="O30" s="347" cm="1">
        <f t="array" ref="O30">SUM(_xlfn._xlws.FILTER(_xlfn._xlws.FILTER(dataGLBS,endDates=O$5),dataGLBSAcctIDs=$C30))</f>
        <v>7951</v>
      </c>
      <c r="P30" s="347" cm="1">
        <f t="array" ref="P30">SUM(_xlfn._xlws.FILTER(_xlfn._xlws.FILTER(dataGLBS,endDates=P$5),dataGLBSAcctIDs=$C30))</f>
        <v>7951</v>
      </c>
      <c r="Q30" s="347" cm="1">
        <f t="array" ref="Q30">SUM(_xlfn._xlws.FILTER(_xlfn._xlws.FILTER(dataGLBS,endDates=Q$5),dataGLBSAcctIDs=$C30))</f>
        <v>7951</v>
      </c>
      <c r="R30" s="347" cm="1">
        <f t="array" ref="R30">SUM(_xlfn._xlws.FILTER(_xlfn._xlws.FILTER(dataGLBS,endDates=R$5),dataGLBSAcctIDs=$C30))</f>
        <v>7951</v>
      </c>
      <c r="S30" s="347" cm="1">
        <f t="array" ref="S30">SUM(_xlfn._xlws.FILTER(_xlfn._xlws.FILTER(dataGLBS,endDates=S$5),dataGLBSAcctIDs=$C30))</f>
        <v>7951</v>
      </c>
      <c r="T30" s="347" cm="1">
        <f t="array" ref="T30">SUM(_xlfn._xlws.FILTER(_xlfn._xlws.FILTER(dataGLBS,endDates=T$5),dataGLBSAcctIDs=$C30))</f>
        <v>7951</v>
      </c>
      <c r="U30" s="347" cm="1">
        <f t="array" ref="U30">SUM(_xlfn._xlws.FILTER(_xlfn._xlws.FILTER(dataGLBS,endDates=U$5),dataGLBSAcctIDs=$C30))</f>
        <v>7951</v>
      </c>
      <c r="V30" s="347" cm="1">
        <f t="array" ref="V30">SUM(_xlfn._xlws.FILTER(_xlfn._xlws.FILTER(dataGLBS,endDates=V$5),dataGLBSAcctIDs=$C30))</f>
        <v>7951</v>
      </c>
      <c r="W30" s="347" cm="1">
        <f t="array" ref="W30">SUM(_xlfn._xlws.FILTER(_xlfn._xlws.FILTER(dataGLBS,endDates=W$5),dataGLBSAcctIDs=$C30))</f>
        <v>7951</v>
      </c>
      <c r="X30" s="347" cm="1">
        <f t="array" ref="X30">SUM(_xlfn._xlws.FILTER(_xlfn._xlws.FILTER(dataGLBS,endDates=X$5),dataGLBSAcctIDs=$C30))</f>
        <v>7951</v>
      </c>
      <c r="Y30" s="347" cm="1">
        <f t="array" ref="Y30">SUM(_xlfn._xlws.FILTER(_xlfn._xlws.FILTER(dataGLBS,endDates=Y$5),dataGLBSAcctIDs=$C30))</f>
        <v>7951</v>
      </c>
      <c r="Z30" s="347" cm="1">
        <f t="array" ref="Z30">SUM(_xlfn._xlws.FILTER(_xlfn._xlws.FILTER(dataGLBS,endDates=Z$5),dataGLBSAcctIDs=$C30))</f>
        <v>7951</v>
      </c>
      <c r="AA30" s="347" cm="1">
        <f t="array" ref="AA30">SUM(_xlfn._xlws.FILTER(_xlfn._xlws.FILTER(dataGLBS,endDates=AA$5),dataGLBSAcctIDs=$C30))</f>
        <v>7951</v>
      </c>
      <c r="AB30" s="215"/>
      <c r="AC30" s="344"/>
      <c r="AD30" s="347" cm="1">
        <f t="array" ref="AD30">SUM(_xlfn._xlws.FILTER(_xlfn._xlws.FILTER(dataGLBS,endDates=AD$5),dataGLBSAcctIDs=$C30))</f>
        <v>7951</v>
      </c>
      <c r="AE30" s="347" cm="1">
        <f t="array" ref="AE30">SUM(_xlfn._xlws.FILTER(_xlfn._xlws.FILTER(dataGLBS,endDates=AE$5),dataGLBSAcctIDs=$C30))</f>
        <v>7951</v>
      </c>
      <c r="AF30" s="347" cm="1">
        <f t="array" ref="AF30">SUM(_xlfn._xlws.FILTER(_xlfn._xlws.FILTER(dataGLBS,endDates=AF$5),dataGLBSAcctIDs=$C30))</f>
        <v>7951</v>
      </c>
      <c r="AG30" s="347" cm="1">
        <f t="array" ref="AG30">SUM(_xlfn._xlws.FILTER(_xlfn._xlws.FILTER(dataGLBS,endDates=AG$5),dataGLBSAcctIDs=$C30))</f>
        <v>7951</v>
      </c>
      <c r="AH30" s="347" cm="1">
        <f t="array" ref="AH30">SUM(_xlfn._xlws.FILTER(_xlfn._xlws.FILTER(dataGLBS,endDates=AH$5),dataGLBSAcctIDs=$C30))</f>
        <v>7951</v>
      </c>
      <c r="AI30" s="347" cm="1">
        <f t="array" ref="AI30">SUM(_xlfn._xlws.FILTER(_xlfn._xlws.FILTER(dataGLBS,endDates=AI$5),dataGLBSAcctIDs=$C30))</f>
        <v>7951</v>
      </c>
      <c r="AJ30" s="347" cm="1">
        <f t="array" ref="AJ30">SUM(_xlfn._xlws.FILTER(_xlfn._xlws.FILTER(dataGLBS,endDates=AJ$5),dataGLBSAcctIDs=$C30))</f>
        <v>7951</v>
      </c>
      <c r="AK30" s="347" cm="1">
        <f t="array" ref="AK30">SUM(_xlfn._xlws.FILTER(_xlfn._xlws.FILTER(dataGLBS,endDates=AK$5),dataGLBSAcctIDs=$C30))</f>
        <v>7951</v>
      </c>
      <c r="AL30" s="347" cm="1">
        <f t="array" ref="AL30">SUM(_xlfn._xlws.FILTER(_xlfn._xlws.FILTER(dataGLBS,endDates=AL$5),dataGLBSAcctIDs=$C30))</f>
        <v>7951</v>
      </c>
      <c r="AM30" s="347" cm="1">
        <f t="array" ref="AM30">SUM(_xlfn._xlws.FILTER(_xlfn._xlws.FILTER(dataGLBS,endDates=AM$5),dataGLBSAcctIDs=$C30))</f>
        <v>7951</v>
      </c>
      <c r="AN30" s="347" cm="1">
        <f t="array" ref="AN30">SUM(_xlfn._xlws.FILTER(_xlfn._xlws.FILTER(dataGLBS,endDates=AN$5),dataGLBSAcctIDs=$C30))</f>
        <v>7951</v>
      </c>
      <c r="AO30" s="347" cm="1">
        <f t="array" ref="AO30">SUM(_xlfn._xlws.FILTER(_xlfn._xlws.FILTER(dataGLBS,endDates=AO$5),dataGLBSAcctIDs=$C30))</f>
        <v>7951</v>
      </c>
      <c r="AP30" s="347" cm="1">
        <f t="array" ref="AP30">SUM(_xlfn._xlws.FILTER(_xlfn._xlws.FILTER(dataGLBS,endDates=AP$5),dataGLBSAcctIDs=$C30))</f>
        <v>7951</v>
      </c>
      <c r="AQ30" s="347" cm="1">
        <f t="array" ref="AQ30">SUM(_xlfn._xlws.FILTER(_xlfn._xlws.FILTER(dataGLBS,endDates=AQ$5),dataGLBSAcctIDs=$C30))</f>
        <v>7951</v>
      </c>
      <c r="AR30" s="347" cm="1">
        <f t="array" ref="AR30">SUM(_xlfn._xlws.FILTER(_xlfn._xlws.FILTER(dataGLBS,endDates=AR$5),dataGLBSAcctIDs=$C30))</f>
        <v>7951</v>
      </c>
      <c r="AS30" s="347" cm="1">
        <f t="array" ref="AS30">SUM(_xlfn._xlws.FILTER(_xlfn._xlws.FILTER(dataGLBS,endDates=AS$5),dataGLBSAcctIDs=$C30))</f>
        <v>7951</v>
      </c>
      <c r="AT30" s="347" cm="1">
        <f t="array" ref="AT30">SUM(_xlfn._xlws.FILTER(_xlfn._xlws.FILTER(dataGLBS,endDates=AT$5),dataGLBSAcctIDs=$C30))</f>
        <v>7951</v>
      </c>
      <c r="AU30" s="347" cm="1">
        <f t="array" ref="AU30">SUM(_xlfn._xlws.FILTER(_xlfn._xlws.FILTER(dataGLBS,endDates=AU$5),dataGLBSAcctIDs=$C30))</f>
        <v>7951</v>
      </c>
      <c r="AV30" s="347" cm="1">
        <f t="array" ref="AV30">SUM(_xlfn._xlws.FILTER(_xlfn._xlws.FILTER(dataGLBS,endDates=AV$5),dataGLBSAcctIDs=$C30))</f>
        <v>7951</v>
      </c>
      <c r="AW30" s="347" cm="1">
        <f t="array" ref="AW30">SUM(_xlfn._xlws.FILTER(_xlfn._xlws.FILTER(dataGLBS,endDates=AW$5),dataGLBSAcctIDs=$C30))</f>
        <v>7951</v>
      </c>
      <c r="AX30" s="347" cm="1">
        <f t="array" ref="AX30">SUM(_xlfn._xlws.FILTER(_xlfn._xlws.FILTER(dataGLBS,endDates=AX$5),dataGLBSAcctIDs=$C30))</f>
        <v>7951</v>
      </c>
      <c r="AY30" s="347" cm="1">
        <f t="array" ref="AY30">SUM(_xlfn._xlws.FILTER(_xlfn._xlws.FILTER(dataGLBS,endDates=AY$5),dataGLBSAcctIDs=$C30))</f>
        <v>7951</v>
      </c>
      <c r="AZ30" s="347" cm="1">
        <f t="array" ref="AZ30">SUM(_xlfn._xlws.FILTER(_xlfn._xlws.FILTER(dataGLBS,endDates=AZ$5),dataGLBSAcctIDs=$C30))</f>
        <v>7951</v>
      </c>
      <c r="BA30" s="347" cm="1">
        <f t="array" ref="BA30">SUM(_xlfn._xlws.FILTER(_xlfn._xlws.FILTER(dataGLBS,endDates=BA$5),dataGLBSAcctIDs=$C30))</f>
        <v>7951</v>
      </c>
      <c r="BB30" s="347" cm="1">
        <f t="array" ref="BB30">SUM(_xlfn._xlws.FILTER(_xlfn._xlws.FILTER(dataGLBS,endDates=BB$5),dataGLBSAcctIDs=$C30))</f>
        <v>7951</v>
      </c>
      <c r="BC30" s="347" cm="1">
        <f t="array" ref="BC30">SUM(_xlfn._xlws.FILTER(_xlfn._xlws.FILTER(dataGLBS,endDates=BC$5),dataGLBSAcctIDs=$C30))</f>
        <v>7951</v>
      </c>
      <c r="BD30" s="347" cm="1">
        <f t="array" ref="BD30">SUM(_xlfn._xlws.FILTER(_xlfn._xlws.FILTER(dataGLBS,endDates=BD$5),dataGLBSAcctIDs=$C30))</f>
        <v>7951</v>
      </c>
      <c r="BE30" s="347" cm="1">
        <f t="array" ref="BE30">SUM(_xlfn._xlws.FILTER(_xlfn._xlws.FILTER(dataGLBS,endDates=BE$5),dataGLBSAcctIDs=$C30))</f>
        <v>7951</v>
      </c>
      <c r="BF30" s="347" cm="1">
        <f t="array" ref="BF30">SUM(_xlfn._xlws.FILTER(_xlfn._xlws.FILTER(dataGLBS,endDates=BF$5),dataGLBSAcctIDs=$C30))</f>
        <v>7951</v>
      </c>
      <c r="BG30" s="347" cm="1">
        <f t="array" ref="BG30">SUM(_xlfn._xlws.FILTER(_xlfn._xlws.FILTER(dataGLBS,endDates=BG$5),dataGLBSAcctIDs=$C30))</f>
        <v>7951</v>
      </c>
      <c r="BH30" s="347" cm="1">
        <f t="array" ref="BH30">SUM(_xlfn._xlws.FILTER(_xlfn._xlws.FILTER(dataGLBS,endDates=BH$5),dataGLBSAcctIDs=$C30))</f>
        <v>7951</v>
      </c>
      <c r="BI30" s="347" cm="1">
        <f t="array" ref="BI30">SUM(_xlfn._xlws.FILTER(_xlfn._xlws.FILTER(dataGLBS,endDates=BI$5),dataGLBSAcctIDs=$C30))</f>
        <v>7951</v>
      </c>
      <c r="BJ30" s="347" cm="1">
        <f t="array" ref="BJ30">SUM(_xlfn._xlws.FILTER(_xlfn._xlws.FILTER(dataGLBS,endDates=BJ$5),dataGLBSAcctIDs=$C30))</f>
        <v>7951</v>
      </c>
      <c r="BK30" s="347" cm="1">
        <f t="array" ref="BK30">SUM(_xlfn._xlws.FILTER(_xlfn._xlws.FILTER(dataGLBS,endDates=BK$5),dataGLBSAcctIDs=$C30))</f>
        <v>7951</v>
      </c>
      <c r="BL30" s="347" cm="1">
        <f t="array" ref="BL30">SUM(_xlfn._xlws.FILTER(_xlfn._xlws.FILTER(dataGLBS,endDates=BL$5),dataGLBSAcctIDs=$C30))</f>
        <v>7951</v>
      </c>
      <c r="BM30" s="347" cm="1">
        <f t="array" ref="BM30">SUM(_xlfn._xlws.FILTER(_xlfn._xlws.FILTER(dataGLBS,endDates=BM$5),dataGLBSAcctIDs=$C30))</f>
        <v>7951</v>
      </c>
      <c r="BN30" s="347" cm="1">
        <f t="array" ref="BN30">SUM(_xlfn._xlws.FILTER(_xlfn._xlws.FILTER(dataGLBS,endDates=BN$5),dataGLBSAcctIDs=$C30))</f>
        <v>7951</v>
      </c>
      <c r="BO30" s="347" cm="1">
        <f t="array" ref="BO30">SUM(_xlfn._xlws.FILTER(_xlfn._xlws.FILTER(dataGLBS,endDates=BO$5),dataGLBSAcctIDs=$C30))</f>
        <v>7951</v>
      </c>
      <c r="BP30" s="347" cm="1">
        <f t="array" ref="BP30">SUM(_xlfn._xlws.FILTER(_xlfn._xlws.FILTER(dataGLBS,endDates=BP$5),dataGLBSAcctIDs=$C30))</f>
        <v>7951</v>
      </c>
      <c r="BQ30" s="347" cm="1">
        <f t="array" ref="BQ30">SUM(_xlfn._xlws.FILTER(_xlfn._xlws.FILTER(dataGLBS,endDates=BQ$5),dataGLBSAcctIDs=$C30))</f>
        <v>7951</v>
      </c>
      <c r="BR30" s="347" cm="1">
        <f t="array" ref="BR30">SUM(_xlfn._xlws.FILTER(_xlfn._xlws.FILTER(dataGLBS,endDates=BR$5),dataGLBSAcctIDs=$C30))</f>
        <v>7951</v>
      </c>
      <c r="BS30" s="347" cm="1">
        <f t="array" ref="BS30">SUM(_xlfn._xlws.FILTER(_xlfn._xlws.FILTER(dataGLBS,endDates=BS$5),dataGLBSAcctIDs=$C30))</f>
        <v>7951</v>
      </c>
      <c r="BT30" s="347" cm="1">
        <f t="array" ref="BT30">SUM(_xlfn._xlws.FILTER(_xlfn._xlws.FILTER(dataGLBS,endDates=BT$5),dataGLBSAcctIDs=$C30))</f>
        <v>7951</v>
      </c>
      <c r="BU30" s="347" cm="1">
        <f t="array" ref="BU30">SUM(_xlfn._xlws.FILTER(_xlfn._xlws.FILTER(dataGLBS,endDates=BU$5),dataGLBSAcctIDs=$C30))</f>
        <v>7951</v>
      </c>
      <c r="BV30" s="347" cm="1">
        <f t="array" ref="BV30">SUM(_xlfn._xlws.FILTER(_xlfn._xlws.FILTER(dataGLBS,endDates=BV$5),dataGLBSAcctIDs=$C30))</f>
        <v>7951</v>
      </c>
      <c r="BW30" s="347" cm="1">
        <f t="array" ref="BW30">SUM(_xlfn._xlws.FILTER(_xlfn._xlws.FILTER(dataGLBS,endDates=BW$5),dataGLBSAcctIDs=$C30))</f>
        <v>7951</v>
      </c>
      <c r="BX30" s="347" cm="1">
        <f t="array" ref="BX30">SUM(_xlfn._xlws.FILTER(_xlfn._xlws.FILTER(dataGLBS,endDates=BX$5),dataGLBSAcctIDs=$C30))</f>
        <v>7951</v>
      </c>
      <c r="BY30" s="347" cm="1">
        <f t="array" ref="BY30">SUM(_xlfn._xlws.FILTER(_xlfn._xlws.FILTER(dataGLBS,endDates=BY$5),dataGLBSAcctIDs=$C30))</f>
        <v>7951</v>
      </c>
      <c r="BZ30" s="201"/>
    </row>
    <row r="31" spans="1:78" s="350" customFormat="1" ht="21" customHeight="1">
      <c r="A31" s="215"/>
      <c r="B31" s="342" t="s">
        <v>296</v>
      </c>
      <c r="C31" s="343" t="s">
        <v>297</v>
      </c>
      <c r="D31" s="215"/>
      <c r="E31" s="216"/>
      <c r="F31" s="346">
        <f t="shared" ref="F31:I31" si="21">_xlfn.AGGREGATE(9,0, F$24:F$30)</f>
        <v>98467</v>
      </c>
      <c r="G31" s="346">
        <f t="shared" si="21"/>
        <v>66857.5</v>
      </c>
      <c r="H31" s="346">
        <f t="shared" si="21"/>
        <v>50122.42333333334</v>
      </c>
      <c r="I31" s="346">
        <f t="shared" si="21"/>
        <v>43335.84555555557</v>
      </c>
      <c r="J31" s="344"/>
      <c r="K31" s="344"/>
      <c r="L31" s="346">
        <f t="shared" ref="L31:AA31" si="22">_xlfn.AGGREGATE(9,0, L$24:L$30)</f>
        <v>65392</v>
      </c>
      <c r="M31" s="346">
        <f t="shared" si="22"/>
        <v>107197</v>
      </c>
      <c r="N31" s="346">
        <f t="shared" si="22"/>
        <v>105350</v>
      </c>
      <c r="O31" s="346">
        <f t="shared" si="22"/>
        <v>98467</v>
      </c>
      <c r="P31" s="346">
        <f t="shared" si="22"/>
        <v>94315</v>
      </c>
      <c r="Q31" s="346">
        <f t="shared" si="22"/>
        <v>85163</v>
      </c>
      <c r="R31" s="346">
        <f t="shared" si="22"/>
        <v>76010</v>
      </c>
      <c r="S31" s="346">
        <f t="shared" si="22"/>
        <v>66857.5</v>
      </c>
      <c r="T31" s="346">
        <f t="shared" si="22"/>
        <v>57705.52</v>
      </c>
      <c r="U31" s="346">
        <f t="shared" si="22"/>
        <v>48553.539999999994</v>
      </c>
      <c r="V31" s="346">
        <f t="shared" si="22"/>
        <v>39401.56</v>
      </c>
      <c r="W31" s="346">
        <f t="shared" si="22"/>
        <v>50122.42333333334</v>
      </c>
      <c r="X31" s="346">
        <f t="shared" si="22"/>
        <v>50311.195555555561</v>
      </c>
      <c r="Y31" s="346">
        <f t="shared" si="22"/>
        <v>57805.523333333331</v>
      </c>
      <c r="Z31" s="346">
        <f t="shared" si="22"/>
        <v>50535.962222222224</v>
      </c>
      <c r="AA31" s="346">
        <f t="shared" si="22"/>
        <v>43335.84555555557</v>
      </c>
      <c r="AB31" s="215"/>
      <c r="AC31" s="344"/>
      <c r="AD31" s="346">
        <f>_xlfn.AGGREGATE(9,0, AD$24:AD$30)</f>
        <v>63100</v>
      </c>
      <c r="AE31" s="346">
        <f t="shared" ref="AE31:BY31" si="23">_xlfn.AGGREGATE(9,0, AE$24:AE$30)</f>
        <v>63031</v>
      </c>
      <c r="AF31" s="346">
        <f t="shared" si="23"/>
        <v>65392</v>
      </c>
      <c r="AG31" s="346">
        <f t="shared" si="23"/>
        <v>99281</v>
      </c>
      <c r="AH31" s="346">
        <f t="shared" si="23"/>
        <v>100600</v>
      </c>
      <c r="AI31" s="346">
        <f t="shared" si="23"/>
        <v>107197</v>
      </c>
      <c r="AJ31" s="346">
        <f t="shared" si="23"/>
        <v>105794</v>
      </c>
      <c r="AK31" s="346">
        <f t="shared" si="23"/>
        <v>106822</v>
      </c>
      <c r="AL31" s="346">
        <f t="shared" si="23"/>
        <v>105350</v>
      </c>
      <c r="AM31" s="346">
        <f t="shared" si="23"/>
        <v>103878</v>
      </c>
      <c r="AN31" s="346">
        <f t="shared" si="23"/>
        <v>101518</v>
      </c>
      <c r="AO31" s="346">
        <f t="shared" si="23"/>
        <v>98467</v>
      </c>
      <c r="AP31" s="346">
        <f t="shared" si="23"/>
        <v>112416.5</v>
      </c>
      <c r="AQ31" s="346">
        <f t="shared" si="23"/>
        <v>97365.5</v>
      </c>
      <c r="AR31" s="346">
        <f t="shared" si="23"/>
        <v>94315</v>
      </c>
      <c r="AS31" s="346">
        <f t="shared" si="23"/>
        <v>91264.5</v>
      </c>
      <c r="AT31" s="346">
        <f t="shared" si="23"/>
        <v>88214</v>
      </c>
      <c r="AU31" s="346">
        <f t="shared" si="23"/>
        <v>85163</v>
      </c>
      <c r="AV31" s="346">
        <f t="shared" si="23"/>
        <v>82112</v>
      </c>
      <c r="AW31" s="346">
        <f t="shared" si="23"/>
        <v>79061</v>
      </c>
      <c r="AX31" s="346">
        <f t="shared" si="23"/>
        <v>76010</v>
      </c>
      <c r="AY31" s="346">
        <f t="shared" si="23"/>
        <v>72959</v>
      </c>
      <c r="AZ31" s="346">
        <f t="shared" si="23"/>
        <v>69908</v>
      </c>
      <c r="BA31" s="346">
        <f t="shared" si="23"/>
        <v>66857.5</v>
      </c>
      <c r="BB31" s="346">
        <f t="shared" si="23"/>
        <v>63806.84</v>
      </c>
      <c r="BC31" s="346">
        <f t="shared" si="23"/>
        <v>60756.18</v>
      </c>
      <c r="BD31" s="346">
        <f t="shared" si="23"/>
        <v>57705.52</v>
      </c>
      <c r="BE31" s="346">
        <f t="shared" si="23"/>
        <v>54654.86</v>
      </c>
      <c r="BF31" s="346">
        <f t="shared" si="23"/>
        <v>51604.2</v>
      </c>
      <c r="BG31" s="346">
        <f t="shared" si="23"/>
        <v>48553.539999999994</v>
      </c>
      <c r="BH31" s="346">
        <f t="shared" si="23"/>
        <v>45502.880000000005</v>
      </c>
      <c r="BI31" s="346">
        <f t="shared" si="23"/>
        <v>42452.22</v>
      </c>
      <c r="BJ31" s="346">
        <f t="shared" si="23"/>
        <v>39401.56</v>
      </c>
      <c r="BK31" s="346">
        <f t="shared" si="23"/>
        <v>36350.899999999994</v>
      </c>
      <c r="BL31" s="346">
        <f t="shared" si="23"/>
        <v>33300.240000000005</v>
      </c>
      <c r="BM31" s="346">
        <f t="shared" si="23"/>
        <v>50122.42333333334</v>
      </c>
      <c r="BN31" s="346">
        <f t="shared" si="23"/>
        <v>47014.051111111112</v>
      </c>
      <c r="BO31" s="346">
        <f t="shared" si="23"/>
        <v>53627.901111111118</v>
      </c>
      <c r="BP31" s="346">
        <f t="shared" si="23"/>
        <v>50311.195555555561</v>
      </c>
      <c r="BQ31" s="346">
        <f t="shared" si="23"/>
        <v>47966.712222222224</v>
      </c>
      <c r="BR31" s="346">
        <f t="shared" si="23"/>
        <v>60275.006666666668</v>
      </c>
      <c r="BS31" s="346">
        <f t="shared" si="23"/>
        <v>57805.523333333331</v>
      </c>
      <c r="BT31" s="346">
        <f t="shared" si="23"/>
        <v>55336.039999999994</v>
      </c>
      <c r="BU31" s="346">
        <f t="shared" si="23"/>
        <v>52936.001111111109</v>
      </c>
      <c r="BV31" s="346">
        <f t="shared" si="23"/>
        <v>50535.962222222224</v>
      </c>
      <c r="BW31" s="346">
        <f t="shared" si="23"/>
        <v>48135.92333333334</v>
      </c>
      <c r="BX31" s="346">
        <f t="shared" si="23"/>
        <v>45735.884444444455</v>
      </c>
      <c r="BY31" s="346">
        <f t="shared" si="23"/>
        <v>43335.84555555557</v>
      </c>
      <c r="BZ31" s="201"/>
    </row>
    <row r="32" spans="1:78" s="350" customFormat="1" ht="21" customHeight="1">
      <c r="A32" s="215"/>
      <c r="B32" s="343" t="s">
        <v>298</v>
      </c>
      <c r="C32" s="343" t="s">
        <v>299</v>
      </c>
      <c r="D32" s="215"/>
      <c r="E32" s="216"/>
      <c r="F32" s="345">
        <f t="shared" ref="F32:I32" si="24">_xlfn.AGGREGATE(9,0, F$13:F$31)</f>
        <v>4443756</v>
      </c>
      <c r="G32" s="345">
        <f t="shared" si="24"/>
        <v>2890273.5</v>
      </c>
      <c r="H32" s="345">
        <f t="shared" si="24"/>
        <v>1410570.1743424244</v>
      </c>
      <c r="I32" s="345">
        <f t="shared" si="24"/>
        <v>-1375668.3368273086</v>
      </c>
      <c r="J32" s="344"/>
      <c r="K32" s="344"/>
      <c r="L32" s="345">
        <f t="shared" ref="L32:AA32" si="25">_xlfn.AGGREGATE(9,0, L$13:L$31)</f>
        <v>933584</v>
      </c>
      <c r="M32" s="345">
        <f t="shared" si="25"/>
        <v>2305128.5</v>
      </c>
      <c r="N32" s="345">
        <f t="shared" si="25"/>
        <v>2180019</v>
      </c>
      <c r="O32" s="345">
        <f t="shared" si="25"/>
        <v>4443756</v>
      </c>
      <c r="P32" s="345">
        <f t="shared" si="25"/>
        <v>4166262</v>
      </c>
      <c r="Q32" s="345">
        <f t="shared" si="25"/>
        <v>3813117</v>
      </c>
      <c r="R32" s="345">
        <f t="shared" si="25"/>
        <v>3367930</v>
      </c>
      <c r="S32" s="345">
        <f t="shared" si="25"/>
        <v>2890273.5</v>
      </c>
      <c r="T32" s="345">
        <f t="shared" si="25"/>
        <v>2347491.27</v>
      </c>
      <c r="U32" s="345">
        <f t="shared" si="25"/>
        <v>1737715.74</v>
      </c>
      <c r="V32" s="345">
        <f t="shared" si="25"/>
        <v>1055967.4900000002</v>
      </c>
      <c r="W32" s="345">
        <f t="shared" si="25"/>
        <v>1410570.1743424244</v>
      </c>
      <c r="X32" s="345">
        <f t="shared" si="25"/>
        <v>804279.24334299157</v>
      </c>
      <c r="Y32" s="345">
        <f t="shared" si="25"/>
        <v>128652.3532641589</v>
      </c>
      <c r="Z32" s="345">
        <f t="shared" si="25"/>
        <v>-601658.83139930747</v>
      </c>
      <c r="AA32" s="345">
        <f t="shared" si="25"/>
        <v>-1375668.3368273086</v>
      </c>
      <c r="AB32" s="215"/>
      <c r="AC32" s="344"/>
      <c r="AD32" s="345">
        <f>_xlfn.AGGREGATE(9,0, AD$13:AD$31)</f>
        <v>1014947</v>
      </c>
      <c r="AE32" s="345">
        <f t="shared" ref="AE32:BY32" si="26">_xlfn.AGGREGATE(9,0, AE$13:AE$31)</f>
        <v>977631</v>
      </c>
      <c r="AF32" s="345">
        <f t="shared" si="26"/>
        <v>933584</v>
      </c>
      <c r="AG32" s="345">
        <f t="shared" si="26"/>
        <v>893287.5</v>
      </c>
      <c r="AH32" s="345">
        <f t="shared" si="26"/>
        <v>850435.5</v>
      </c>
      <c r="AI32" s="345">
        <f t="shared" si="26"/>
        <v>2305128.5</v>
      </c>
      <c r="AJ32" s="345">
        <f t="shared" si="26"/>
        <v>2263541.5</v>
      </c>
      <c r="AK32" s="345">
        <f t="shared" si="26"/>
        <v>2220359</v>
      </c>
      <c r="AL32" s="345">
        <f t="shared" si="26"/>
        <v>2180019</v>
      </c>
      <c r="AM32" s="345">
        <f t="shared" si="26"/>
        <v>3132759</v>
      </c>
      <c r="AN32" s="345">
        <f t="shared" si="26"/>
        <v>3567941</v>
      </c>
      <c r="AO32" s="345">
        <f t="shared" si="26"/>
        <v>4443756</v>
      </c>
      <c r="AP32" s="345">
        <f t="shared" si="26"/>
        <v>4370951.5</v>
      </c>
      <c r="AQ32" s="345">
        <f t="shared" si="26"/>
        <v>4241631.5</v>
      </c>
      <c r="AR32" s="345">
        <f t="shared" si="26"/>
        <v>4166262</v>
      </c>
      <c r="AS32" s="345">
        <f t="shared" si="26"/>
        <v>4031551.5</v>
      </c>
      <c r="AT32" s="345">
        <f t="shared" si="26"/>
        <v>3953489</v>
      </c>
      <c r="AU32" s="345">
        <f t="shared" si="26"/>
        <v>3813117</v>
      </c>
      <c r="AV32" s="345">
        <f t="shared" si="26"/>
        <v>3666801</v>
      </c>
      <c r="AW32" s="345">
        <f t="shared" si="26"/>
        <v>3520486</v>
      </c>
      <c r="AX32" s="345">
        <f t="shared" si="26"/>
        <v>3367930</v>
      </c>
      <c r="AY32" s="345">
        <f t="shared" si="26"/>
        <v>3215373</v>
      </c>
      <c r="AZ32" s="345">
        <f t="shared" si="26"/>
        <v>3056263</v>
      </c>
      <c r="BA32" s="345">
        <f t="shared" si="26"/>
        <v>2890273.5</v>
      </c>
      <c r="BB32" s="345">
        <f t="shared" si="26"/>
        <v>2717058.59</v>
      </c>
      <c r="BC32" s="345">
        <f t="shared" si="26"/>
        <v>2536257.9300000002</v>
      </c>
      <c r="BD32" s="345">
        <f t="shared" si="26"/>
        <v>2347491.27</v>
      </c>
      <c r="BE32" s="345">
        <f t="shared" si="26"/>
        <v>2150361.6100000003</v>
      </c>
      <c r="BF32" s="345">
        <f t="shared" si="26"/>
        <v>1944447.95</v>
      </c>
      <c r="BG32" s="345">
        <f t="shared" si="26"/>
        <v>1737715.74</v>
      </c>
      <c r="BH32" s="345">
        <f t="shared" si="26"/>
        <v>1518601.69</v>
      </c>
      <c r="BI32" s="345">
        <f t="shared" si="26"/>
        <v>1283621.7</v>
      </c>
      <c r="BJ32" s="345">
        <f t="shared" si="26"/>
        <v>1055967.4900000002</v>
      </c>
      <c r="BK32" s="345">
        <f t="shared" si="26"/>
        <v>809105.34000000008</v>
      </c>
      <c r="BL32" s="345">
        <f t="shared" si="26"/>
        <v>550924.85</v>
      </c>
      <c r="BM32" s="345">
        <f t="shared" si="26"/>
        <v>1410570.1743424244</v>
      </c>
      <c r="BN32" s="345">
        <f t="shared" si="26"/>
        <v>1204739.9956125473</v>
      </c>
      <c r="BO32" s="345">
        <f t="shared" si="26"/>
        <v>1000003.5312643746</v>
      </c>
      <c r="BP32" s="345">
        <f t="shared" si="26"/>
        <v>804279.24334299157</v>
      </c>
      <c r="BQ32" s="345">
        <f t="shared" si="26"/>
        <v>587999.83359180077</v>
      </c>
      <c r="BR32" s="345">
        <f t="shared" si="26"/>
        <v>360546.87947116193</v>
      </c>
      <c r="BS32" s="345">
        <f t="shared" si="26"/>
        <v>128652.3532641589</v>
      </c>
      <c r="BT32" s="345">
        <f t="shared" si="26"/>
        <v>-110218.84643821476</v>
      </c>
      <c r="BU32" s="345">
        <f t="shared" si="26"/>
        <v>-354073.59526841913</v>
      </c>
      <c r="BV32" s="345">
        <f t="shared" si="26"/>
        <v>-601658.83139930747</v>
      </c>
      <c r="BW32" s="345">
        <f t="shared" si="26"/>
        <v>-852768.13398647564</v>
      </c>
      <c r="BX32" s="345">
        <f t="shared" si="26"/>
        <v>-1107265.7665007974</v>
      </c>
      <c r="BY32" s="345">
        <f t="shared" si="26"/>
        <v>-1375668.3368273086</v>
      </c>
      <c r="BZ32" s="201"/>
    </row>
    <row r="33" spans="1:78" s="350" customFormat="1" ht="21" customHeight="1">
      <c r="A33" s="215"/>
      <c r="B33" s="343" t="s">
        <v>300</v>
      </c>
      <c r="C33" s="343" t="s">
        <v>300</v>
      </c>
      <c r="D33" s="215"/>
      <c r="E33" s="216"/>
      <c r="F33" s="345"/>
      <c r="G33" s="345"/>
      <c r="H33" s="345"/>
      <c r="I33" s="345"/>
      <c r="J33" s="344"/>
      <c r="K33" s="344"/>
      <c r="L33" s="345"/>
      <c r="M33" s="345"/>
      <c r="N33" s="345"/>
      <c r="O33" s="345"/>
      <c r="P33" s="345"/>
      <c r="Q33" s="345"/>
      <c r="R33" s="345"/>
      <c r="S33" s="345"/>
      <c r="T33" s="345"/>
      <c r="U33" s="345"/>
      <c r="V33" s="345"/>
      <c r="W33" s="345"/>
      <c r="X33" s="345"/>
      <c r="Y33" s="345"/>
      <c r="Z33" s="345"/>
      <c r="AA33" s="345"/>
      <c r="AB33" s="215"/>
      <c r="AC33" s="344"/>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345"/>
      <c r="AZ33" s="345"/>
      <c r="BA33" s="345"/>
      <c r="BB33" s="345"/>
      <c r="BC33" s="345"/>
      <c r="BD33" s="345"/>
      <c r="BE33" s="345"/>
      <c r="BF33" s="345"/>
      <c r="BG33" s="345"/>
      <c r="BH33" s="345"/>
      <c r="BI33" s="345"/>
      <c r="BJ33" s="345"/>
      <c r="BK33" s="345"/>
      <c r="BL33" s="345"/>
      <c r="BM33" s="345"/>
      <c r="BN33" s="345"/>
      <c r="BO33" s="345"/>
      <c r="BP33" s="345"/>
      <c r="BQ33" s="345"/>
      <c r="BR33" s="345"/>
      <c r="BS33" s="345"/>
      <c r="BT33" s="345"/>
      <c r="BU33" s="345"/>
      <c r="BV33" s="345"/>
      <c r="BW33" s="345"/>
      <c r="BX33" s="345"/>
      <c r="BY33" s="345"/>
      <c r="BZ33" s="201"/>
    </row>
    <row r="34" spans="1:78" s="350" customFormat="1" ht="21" customHeight="1">
      <c r="A34" s="215"/>
      <c r="B34" s="342" t="s">
        <v>141</v>
      </c>
      <c r="C34" s="343" t="s">
        <v>141</v>
      </c>
      <c r="D34" s="215"/>
      <c r="E34" s="216"/>
      <c r="F34" s="346"/>
      <c r="G34" s="346"/>
      <c r="H34" s="346"/>
      <c r="I34" s="346"/>
      <c r="J34" s="344"/>
      <c r="K34" s="344"/>
      <c r="L34" s="346"/>
      <c r="M34" s="346"/>
      <c r="N34" s="346"/>
      <c r="O34" s="346"/>
      <c r="P34" s="346"/>
      <c r="Q34" s="346"/>
      <c r="R34" s="346"/>
      <c r="S34" s="346"/>
      <c r="T34" s="346"/>
      <c r="U34" s="346"/>
      <c r="V34" s="346"/>
      <c r="W34" s="346"/>
      <c r="X34" s="346"/>
      <c r="Y34" s="346"/>
      <c r="Z34" s="346"/>
      <c r="AA34" s="346"/>
      <c r="AB34" s="215"/>
      <c r="AC34" s="344"/>
      <c r="AD34" s="346"/>
      <c r="AE34" s="346"/>
      <c r="AF34" s="346"/>
      <c r="AG34" s="346"/>
      <c r="AH34" s="346"/>
      <c r="AI34" s="346"/>
      <c r="AJ34" s="346"/>
      <c r="AK34" s="346"/>
      <c r="AL34" s="346"/>
      <c r="AM34" s="346"/>
      <c r="AN34" s="346"/>
      <c r="AO34" s="346"/>
      <c r="AP34" s="346"/>
      <c r="AQ34" s="346"/>
      <c r="AR34" s="346"/>
      <c r="AS34" s="346"/>
      <c r="AT34" s="346"/>
      <c r="AU34" s="346"/>
      <c r="AV34" s="346"/>
      <c r="AW34" s="346"/>
      <c r="AX34" s="346"/>
      <c r="AY34" s="346"/>
      <c r="AZ34" s="346"/>
      <c r="BA34" s="346"/>
      <c r="BB34" s="346"/>
      <c r="BC34" s="346"/>
      <c r="BD34" s="346"/>
      <c r="BE34" s="346"/>
      <c r="BF34" s="346"/>
      <c r="BG34" s="346"/>
      <c r="BH34" s="346"/>
      <c r="BI34" s="346"/>
      <c r="BJ34" s="346"/>
      <c r="BK34" s="346"/>
      <c r="BL34" s="346"/>
      <c r="BM34" s="346"/>
      <c r="BN34" s="346"/>
      <c r="BO34" s="346"/>
      <c r="BP34" s="346"/>
      <c r="BQ34" s="346"/>
      <c r="BR34" s="346"/>
      <c r="BS34" s="346"/>
      <c r="BT34" s="346"/>
      <c r="BU34" s="346"/>
      <c r="BV34" s="346"/>
      <c r="BW34" s="346"/>
      <c r="BX34" s="346"/>
      <c r="BY34" s="346"/>
      <c r="BZ34" s="201"/>
    </row>
    <row r="35" spans="1:78" s="350" customFormat="1" ht="21" customHeight="1">
      <c r="A35" s="215"/>
      <c r="B35" s="348" t="s">
        <v>143</v>
      </c>
      <c r="C35" s="343" t="s">
        <v>143</v>
      </c>
      <c r="D35" s="215"/>
      <c r="E35" s="216"/>
      <c r="F35" s="351"/>
      <c r="G35" s="351"/>
      <c r="H35" s="351"/>
      <c r="I35" s="351"/>
      <c r="J35" s="344"/>
      <c r="K35" s="344"/>
      <c r="L35" s="351"/>
      <c r="M35" s="351"/>
      <c r="N35" s="351"/>
      <c r="O35" s="351"/>
      <c r="P35" s="351"/>
      <c r="Q35" s="351"/>
      <c r="R35" s="351"/>
      <c r="S35" s="351"/>
      <c r="T35" s="351"/>
      <c r="U35" s="351"/>
      <c r="V35" s="351"/>
      <c r="W35" s="351"/>
      <c r="X35" s="351"/>
      <c r="Y35" s="351"/>
      <c r="Z35" s="351"/>
      <c r="AA35" s="351"/>
      <c r="AB35" s="215"/>
      <c r="AC35" s="344"/>
      <c r="AD35" s="351"/>
      <c r="AE35" s="351"/>
      <c r="AF35" s="351"/>
      <c r="AG35" s="351"/>
      <c r="AH35" s="351"/>
      <c r="AI35" s="351"/>
      <c r="AJ35" s="351"/>
      <c r="AK35" s="351"/>
      <c r="AL35" s="351"/>
      <c r="AM35" s="351"/>
      <c r="AN35" s="351"/>
      <c r="AO35" s="351"/>
      <c r="AP35" s="351"/>
      <c r="AQ35" s="351"/>
      <c r="AR35" s="351"/>
      <c r="AS35" s="351"/>
      <c r="AT35" s="351"/>
      <c r="AU35" s="351"/>
      <c r="AV35" s="351"/>
      <c r="AW35" s="351"/>
      <c r="AX35" s="351"/>
      <c r="AY35" s="351"/>
      <c r="AZ35" s="351"/>
      <c r="BA35" s="351"/>
      <c r="BB35" s="351"/>
      <c r="BC35" s="351"/>
      <c r="BD35" s="351"/>
      <c r="BE35" s="351"/>
      <c r="BF35" s="351"/>
      <c r="BG35" s="351"/>
      <c r="BH35" s="351"/>
      <c r="BI35" s="351"/>
      <c r="BJ35" s="351"/>
      <c r="BK35" s="351"/>
      <c r="BL35" s="351"/>
      <c r="BM35" s="351"/>
      <c r="BN35" s="351"/>
      <c r="BO35" s="351"/>
      <c r="BP35" s="351"/>
      <c r="BQ35" s="351"/>
      <c r="BR35" s="351"/>
      <c r="BS35" s="351"/>
      <c r="BT35" s="351"/>
      <c r="BU35" s="351"/>
      <c r="BV35" s="351"/>
      <c r="BW35" s="351"/>
      <c r="BX35" s="351"/>
      <c r="BY35" s="351"/>
      <c r="BZ35" s="201"/>
    </row>
    <row r="36" spans="1:78" s="350" customFormat="1" ht="21" customHeight="1">
      <c r="A36" s="215"/>
      <c r="B36" s="349" t="s">
        <v>142</v>
      </c>
      <c r="C36" s="343" t="s">
        <v>142</v>
      </c>
      <c r="D36" s="215"/>
      <c r="E36" s="216"/>
      <c r="F36" s="353"/>
      <c r="G36" s="353"/>
      <c r="H36" s="353"/>
      <c r="I36" s="353"/>
      <c r="J36" s="344"/>
      <c r="K36" s="344"/>
      <c r="L36" s="353"/>
      <c r="M36" s="353"/>
      <c r="N36" s="353"/>
      <c r="O36" s="353"/>
      <c r="P36" s="353"/>
      <c r="Q36" s="353"/>
      <c r="R36" s="353"/>
      <c r="S36" s="353"/>
      <c r="T36" s="353"/>
      <c r="U36" s="353"/>
      <c r="V36" s="353"/>
      <c r="W36" s="353"/>
      <c r="X36" s="353"/>
      <c r="Y36" s="353"/>
      <c r="Z36" s="353"/>
      <c r="AA36" s="353"/>
      <c r="AB36" s="215"/>
      <c r="AC36" s="344"/>
      <c r="AD36" s="353"/>
      <c r="AE36" s="353"/>
      <c r="AF36" s="353"/>
      <c r="AG36" s="353"/>
      <c r="AH36" s="353"/>
      <c r="AI36" s="353"/>
      <c r="AJ36" s="353"/>
      <c r="AK36" s="353"/>
      <c r="AL36" s="353"/>
      <c r="AM36" s="353"/>
      <c r="AN36" s="353"/>
      <c r="AO36" s="353"/>
      <c r="AP36" s="353"/>
      <c r="AQ36" s="353"/>
      <c r="AR36" s="353"/>
      <c r="AS36" s="353"/>
      <c r="AT36" s="353"/>
      <c r="AU36" s="353"/>
      <c r="AV36" s="353"/>
      <c r="AW36" s="353"/>
      <c r="AX36" s="353"/>
      <c r="AY36" s="353"/>
      <c r="AZ36" s="353"/>
      <c r="BA36" s="353"/>
      <c r="BB36" s="353"/>
      <c r="BC36" s="353"/>
      <c r="BD36" s="353"/>
      <c r="BE36" s="353"/>
      <c r="BF36" s="353"/>
      <c r="BG36" s="353"/>
      <c r="BH36" s="353"/>
      <c r="BI36" s="353"/>
      <c r="BJ36" s="353"/>
      <c r="BK36" s="353"/>
      <c r="BL36" s="353"/>
      <c r="BM36" s="353"/>
      <c r="BN36" s="353"/>
      <c r="BO36" s="353"/>
      <c r="BP36" s="353"/>
      <c r="BQ36" s="353"/>
      <c r="BR36" s="353"/>
      <c r="BS36" s="353"/>
      <c r="BT36" s="353"/>
      <c r="BU36" s="353"/>
      <c r="BV36" s="353"/>
      <c r="BW36" s="353"/>
      <c r="BX36" s="353"/>
      <c r="BY36" s="353"/>
      <c r="BZ36" s="201"/>
    </row>
    <row r="37" spans="1:78" s="350" customFormat="1" ht="21" customHeight="1">
      <c r="A37" s="215"/>
      <c r="B37" s="624" t="s">
        <v>301</v>
      </c>
      <c r="C37" s="343">
        <v>155</v>
      </c>
      <c r="D37" s="215"/>
      <c r="E37" s="216"/>
      <c r="F37" s="354" cm="1">
        <f t="array" ref="F37">SUM(_xlfn._xlws.FILTER(_xlfn._xlws.FILTER(dataGLBS,endDates=F$5),dataGLBSAcctIDs=$C37))</f>
        <v>55349.5</v>
      </c>
      <c r="G37" s="354" cm="1">
        <f t="array" ref="G37">SUM(_xlfn._xlws.FILTER(_xlfn._xlws.FILTER(dataGLBS,endDates=G$5),dataGLBSAcctIDs=$C37))</f>
        <v>55349.5</v>
      </c>
      <c r="H37" s="354" cm="1">
        <f t="array" ref="H37">SUM(_xlfn._xlws.FILTER(_xlfn._xlws.FILTER(dataGLBS,endDates=H$5),dataGLBSAcctIDs=$C37))</f>
        <v>118804.0832818182</v>
      </c>
      <c r="I37" s="354" cm="1">
        <f t="array" ref="I37">SUM(_xlfn._xlws.FILTER(_xlfn._xlws.FILTER(dataGLBS,endDates=I$5),dataGLBSAcctIDs=$C37))</f>
        <v>111381.40120151216</v>
      </c>
      <c r="J37" s="344"/>
      <c r="K37" s="344"/>
      <c r="L37" s="354" cm="1">
        <f t="array" ref="L37">SUM(_xlfn._xlws.FILTER(_xlfn._xlws.FILTER(dataGLBS,endDates=L$5),dataGLBSAcctIDs=$C37))</f>
        <v>43504</v>
      </c>
      <c r="M37" s="354" cm="1">
        <f t="array" ref="M37">SUM(_xlfn._xlws.FILTER(_xlfn._xlws.FILTER(dataGLBS,endDates=M$5),dataGLBSAcctIDs=$C37))</f>
        <v>48234</v>
      </c>
      <c r="N37" s="354" cm="1">
        <f t="array" ref="N37">SUM(_xlfn._xlws.FILTER(_xlfn._xlws.FILTER(dataGLBS,endDates=N$5),dataGLBSAcctIDs=$C37))</f>
        <v>53477.5</v>
      </c>
      <c r="O37" s="354" cm="1">
        <f t="array" ref="O37">SUM(_xlfn._xlws.FILTER(_xlfn._xlws.FILTER(dataGLBS,endDates=O$5),dataGLBSAcctIDs=$C37))</f>
        <v>55349.5</v>
      </c>
      <c r="P37" s="354" cm="1">
        <f t="array" ref="P37">SUM(_xlfn._xlws.FILTER(_xlfn._xlws.FILTER(dataGLBS,endDates=P$5),dataGLBSAcctIDs=$C37))</f>
        <v>55349.5</v>
      </c>
      <c r="Q37" s="354" cm="1">
        <f t="array" ref="Q37">SUM(_xlfn._xlws.FILTER(_xlfn._xlws.FILTER(dataGLBS,endDates=Q$5),dataGLBSAcctIDs=$C37))</f>
        <v>55349.5</v>
      </c>
      <c r="R37" s="354" cm="1">
        <f t="array" ref="R37">SUM(_xlfn._xlws.FILTER(_xlfn._xlws.FILTER(dataGLBS,endDates=R$5),dataGLBSAcctIDs=$C37))</f>
        <v>55349.5</v>
      </c>
      <c r="S37" s="354" cm="1">
        <f t="array" ref="S37">SUM(_xlfn._xlws.FILTER(_xlfn._xlws.FILTER(dataGLBS,endDates=S$5),dataGLBSAcctIDs=$C37))</f>
        <v>55349.5</v>
      </c>
      <c r="T37" s="354" cm="1">
        <f t="array" ref="T37">SUM(_xlfn._xlws.FILTER(_xlfn._xlws.FILTER(dataGLBS,endDates=T$5),dataGLBSAcctIDs=$C37))</f>
        <v>55349.5</v>
      </c>
      <c r="U37" s="354" cm="1">
        <f t="array" ref="U37">SUM(_xlfn._xlws.FILTER(_xlfn._xlws.FILTER(dataGLBS,endDates=U$5),dataGLBSAcctIDs=$C37))</f>
        <v>55349.5</v>
      </c>
      <c r="V37" s="354" cm="1">
        <f t="array" ref="V37">SUM(_xlfn._xlws.FILTER(_xlfn._xlws.FILTER(dataGLBS,endDates=V$5),dataGLBSAcctIDs=$C37))</f>
        <v>55349.5</v>
      </c>
      <c r="W37" s="354" cm="1">
        <f t="array" ref="W37">SUM(_xlfn._xlws.FILTER(_xlfn._xlws.FILTER(dataGLBS,endDates=W$5),dataGLBSAcctIDs=$C37))</f>
        <v>118804.0832818182</v>
      </c>
      <c r="X37" s="354" cm="1">
        <f t="array" ref="X37">SUM(_xlfn._xlws.FILTER(_xlfn._xlws.FILTER(dataGLBS,endDates=X$5),dataGLBSAcctIDs=$C37))</f>
        <v>88895.486110663274</v>
      </c>
      <c r="Y37" s="354" cm="1">
        <f t="array" ref="Y37">SUM(_xlfn._xlws.FILTER(_xlfn._xlws.FILTER(dataGLBS,endDates=Y$5),dataGLBSAcctIDs=$C37))</f>
        <v>99759.810845031418</v>
      </c>
      <c r="Z37" s="354" cm="1">
        <f t="array" ref="Z37">SUM(_xlfn._xlws.FILTER(_xlfn._xlws.FILTER(dataGLBS,endDates=Z$5),dataGLBSAcctIDs=$C37))</f>
        <v>104093.6066991484</v>
      </c>
      <c r="AA37" s="354" cm="1">
        <f t="array" ref="AA37">SUM(_xlfn._xlws.FILTER(_xlfn._xlws.FILTER(dataGLBS,endDates=AA$5),dataGLBSAcctIDs=$C37))</f>
        <v>111381.40120151216</v>
      </c>
      <c r="AB37" s="215"/>
      <c r="AC37" s="344"/>
      <c r="AD37" s="354" cm="1">
        <f t="array" ref="AD37">SUM(_xlfn._xlws.FILTER(_xlfn._xlws.FILTER(dataGLBS,endDates=AD$5),dataGLBSAcctIDs=$C37))</f>
        <v>37350</v>
      </c>
      <c r="AE37" s="354" cm="1">
        <f t="array" ref="AE37">SUM(_xlfn._xlws.FILTER(_xlfn._xlws.FILTER(dataGLBS,endDates=AE$5),dataGLBSAcctIDs=$C37))</f>
        <v>42033</v>
      </c>
      <c r="AF37" s="354" cm="1">
        <f t="array" ref="AF37">SUM(_xlfn._xlws.FILTER(_xlfn._xlws.FILTER(dataGLBS,endDates=AF$5),dataGLBSAcctIDs=$C37))</f>
        <v>43504</v>
      </c>
      <c r="AG37" s="354" cm="1">
        <f t="array" ref="AG37">SUM(_xlfn._xlws.FILTER(_xlfn._xlws.FILTER(dataGLBS,endDates=AG$5),dataGLBSAcctIDs=$C37))</f>
        <v>45027</v>
      </c>
      <c r="AH37" s="354" cm="1">
        <f t="array" ref="AH37">SUM(_xlfn._xlws.FILTER(_xlfn._xlws.FILTER(dataGLBS,endDates=AH$5),dataGLBSAcctIDs=$C37))</f>
        <v>46603</v>
      </c>
      <c r="AI37" s="354" cm="1">
        <f t="array" ref="AI37">SUM(_xlfn._xlws.FILTER(_xlfn._xlws.FILTER(dataGLBS,endDates=AI$5),dataGLBSAcctIDs=$C37))</f>
        <v>48234</v>
      </c>
      <c r="AJ37" s="354" cm="1">
        <f t="array" ref="AJ37">SUM(_xlfn._xlws.FILTER(_xlfn._xlws.FILTER(dataGLBS,endDates=AJ$5),dataGLBSAcctIDs=$C37))</f>
        <v>49922</v>
      </c>
      <c r="AK37" s="354" cm="1">
        <f t="array" ref="AK37">SUM(_xlfn._xlws.FILTER(_xlfn._xlws.FILTER(dataGLBS,endDates=AK$5),dataGLBSAcctIDs=$C37))</f>
        <v>51669.5</v>
      </c>
      <c r="AL37" s="354" cm="1">
        <f t="array" ref="AL37">SUM(_xlfn._xlws.FILTER(_xlfn._xlws.FILTER(dataGLBS,endDates=AL$5),dataGLBSAcctIDs=$C37))</f>
        <v>53477.5</v>
      </c>
      <c r="AM37" s="354" cm="1">
        <f t="array" ref="AM37">SUM(_xlfn._xlws.FILTER(_xlfn._xlws.FILTER(dataGLBS,endDates=AM$5),dataGLBSAcctIDs=$C37))</f>
        <v>55349.5</v>
      </c>
      <c r="AN37" s="354" cm="1">
        <f t="array" ref="AN37">SUM(_xlfn._xlws.FILTER(_xlfn._xlws.FILTER(dataGLBS,endDates=AN$5),dataGLBSAcctIDs=$C37))</f>
        <v>55349.5</v>
      </c>
      <c r="AO37" s="354" cm="1">
        <f t="array" ref="AO37">SUM(_xlfn._xlws.FILTER(_xlfn._xlws.FILTER(dataGLBS,endDates=AO$5),dataGLBSAcctIDs=$C37))</f>
        <v>55349.5</v>
      </c>
      <c r="AP37" s="354" cm="1">
        <f t="array" ref="AP37">SUM(_xlfn._xlws.FILTER(_xlfn._xlws.FILTER(dataGLBS,endDates=AP$5),dataGLBSAcctIDs=$C37))</f>
        <v>55349.5</v>
      </c>
      <c r="AQ37" s="354" cm="1">
        <f t="array" ref="AQ37">SUM(_xlfn._xlws.FILTER(_xlfn._xlws.FILTER(dataGLBS,endDates=AQ$5),dataGLBSAcctIDs=$C37))</f>
        <v>55349.5</v>
      </c>
      <c r="AR37" s="354" cm="1">
        <f t="array" ref="AR37">SUM(_xlfn._xlws.FILTER(_xlfn._xlws.FILTER(dataGLBS,endDates=AR$5),dataGLBSAcctIDs=$C37))</f>
        <v>55349.5</v>
      </c>
      <c r="AS37" s="354" cm="1">
        <f t="array" ref="AS37">SUM(_xlfn._xlws.FILTER(_xlfn._xlws.FILTER(dataGLBS,endDates=AS$5),dataGLBSAcctIDs=$C37))</f>
        <v>55349.5</v>
      </c>
      <c r="AT37" s="354" cm="1">
        <f t="array" ref="AT37">SUM(_xlfn._xlws.FILTER(_xlfn._xlws.FILTER(dataGLBS,endDates=AT$5),dataGLBSAcctIDs=$C37))</f>
        <v>55349.5</v>
      </c>
      <c r="AU37" s="354" cm="1">
        <f t="array" ref="AU37">SUM(_xlfn._xlws.FILTER(_xlfn._xlws.FILTER(dataGLBS,endDates=AU$5),dataGLBSAcctIDs=$C37))</f>
        <v>55349.5</v>
      </c>
      <c r="AV37" s="354" cm="1">
        <f t="array" ref="AV37">SUM(_xlfn._xlws.FILTER(_xlfn._xlws.FILTER(dataGLBS,endDates=AV$5),dataGLBSAcctIDs=$C37))</f>
        <v>55349.5</v>
      </c>
      <c r="AW37" s="354" cm="1">
        <f t="array" ref="AW37">SUM(_xlfn._xlws.FILTER(_xlfn._xlws.FILTER(dataGLBS,endDates=AW$5),dataGLBSAcctIDs=$C37))</f>
        <v>55349.5</v>
      </c>
      <c r="AX37" s="354" cm="1">
        <f t="array" ref="AX37">SUM(_xlfn._xlws.FILTER(_xlfn._xlws.FILTER(dataGLBS,endDates=AX$5),dataGLBSAcctIDs=$C37))</f>
        <v>55349.5</v>
      </c>
      <c r="AY37" s="354" cm="1">
        <f t="array" ref="AY37">SUM(_xlfn._xlws.FILTER(_xlfn._xlws.FILTER(dataGLBS,endDates=AY$5),dataGLBSAcctIDs=$C37))</f>
        <v>55349.5</v>
      </c>
      <c r="AZ37" s="354" cm="1">
        <f t="array" ref="AZ37">SUM(_xlfn._xlws.FILTER(_xlfn._xlws.FILTER(dataGLBS,endDates=AZ$5),dataGLBSAcctIDs=$C37))</f>
        <v>55349.5</v>
      </c>
      <c r="BA37" s="354" cm="1">
        <f t="array" ref="BA37">SUM(_xlfn._xlws.FILTER(_xlfn._xlws.FILTER(dataGLBS,endDates=BA$5),dataGLBSAcctIDs=$C37))</f>
        <v>55349.5</v>
      </c>
      <c r="BB37" s="354" cm="1">
        <f t="array" ref="BB37">SUM(_xlfn._xlws.FILTER(_xlfn._xlws.FILTER(dataGLBS,endDates=BB$5),dataGLBSAcctIDs=$C37))</f>
        <v>55349.5</v>
      </c>
      <c r="BC37" s="354" cm="1">
        <f t="array" ref="BC37">SUM(_xlfn._xlws.FILTER(_xlfn._xlws.FILTER(dataGLBS,endDates=BC$5),dataGLBSAcctIDs=$C37))</f>
        <v>55349.5</v>
      </c>
      <c r="BD37" s="354" cm="1">
        <f t="array" ref="BD37">SUM(_xlfn._xlws.FILTER(_xlfn._xlws.FILTER(dataGLBS,endDates=BD$5),dataGLBSAcctIDs=$C37))</f>
        <v>55349.5</v>
      </c>
      <c r="BE37" s="354" cm="1">
        <f t="array" ref="BE37">SUM(_xlfn._xlws.FILTER(_xlfn._xlws.FILTER(dataGLBS,endDates=BE$5),dataGLBSAcctIDs=$C37))</f>
        <v>55349.5</v>
      </c>
      <c r="BF37" s="354" cm="1">
        <f t="array" ref="BF37">SUM(_xlfn._xlws.FILTER(_xlfn._xlws.FILTER(dataGLBS,endDates=BF$5),dataGLBSAcctIDs=$C37))</f>
        <v>55349.5</v>
      </c>
      <c r="BG37" s="354" cm="1">
        <f t="array" ref="BG37">SUM(_xlfn._xlws.FILTER(_xlfn._xlws.FILTER(dataGLBS,endDates=BG$5),dataGLBSAcctIDs=$C37))</f>
        <v>55349.5</v>
      </c>
      <c r="BH37" s="354" cm="1">
        <f t="array" ref="BH37">SUM(_xlfn._xlws.FILTER(_xlfn._xlws.FILTER(dataGLBS,endDates=BH$5),dataGLBSAcctIDs=$C37))</f>
        <v>55349.5</v>
      </c>
      <c r="BI37" s="354" cm="1">
        <f t="array" ref="BI37">SUM(_xlfn._xlws.FILTER(_xlfn._xlws.FILTER(dataGLBS,endDates=BI$5),dataGLBSAcctIDs=$C37))</f>
        <v>55349.5</v>
      </c>
      <c r="BJ37" s="354" cm="1">
        <f t="array" ref="BJ37">SUM(_xlfn._xlws.FILTER(_xlfn._xlws.FILTER(dataGLBS,endDates=BJ$5),dataGLBSAcctIDs=$C37))</f>
        <v>55349.5</v>
      </c>
      <c r="BK37" s="354" cm="1">
        <f t="array" ref="BK37">SUM(_xlfn._xlws.FILTER(_xlfn._xlws.FILTER(dataGLBS,endDates=BK$5),dataGLBSAcctIDs=$C37))</f>
        <v>55349.5</v>
      </c>
      <c r="BL37" s="354" cm="1">
        <f t="array" ref="BL37">SUM(_xlfn._xlws.FILTER(_xlfn._xlws.FILTER(dataGLBS,endDates=BL$5),dataGLBSAcctIDs=$C37))</f>
        <v>55349.5</v>
      </c>
      <c r="BM37" s="354" cm="1">
        <f t="array" ref="BM37">SUM(_xlfn._xlws.FILTER(_xlfn._xlws.FILTER(dataGLBS,endDates=BM$5),dataGLBSAcctIDs=$C37))</f>
        <v>118804.0832818182</v>
      </c>
      <c r="BN37" s="354" cm="1">
        <f t="array" ref="BN37">SUM(_xlfn._xlws.FILTER(_xlfn._xlws.FILTER(dataGLBS,endDates=BN$5),dataGLBSAcctIDs=$C37))</f>
        <v>99863.107246787215</v>
      </c>
      <c r="BO37" s="354" cm="1">
        <f t="array" ref="BO37">SUM(_xlfn._xlws.FILTER(_xlfn._xlws.FILTER(dataGLBS,endDates=BO$5),dataGLBSAcctIDs=$C37))</f>
        <v>87543.935255415185</v>
      </c>
      <c r="BP37" s="354" cm="1">
        <f t="array" ref="BP37">SUM(_xlfn._xlws.FILTER(_xlfn._xlws.FILTER(dataGLBS,endDates=BP$5),dataGLBSAcctIDs=$C37))</f>
        <v>88895.486110663274</v>
      </c>
      <c r="BQ37" s="354" cm="1">
        <f t="array" ref="BQ37">SUM(_xlfn._xlws.FILTER(_xlfn._xlws.FILTER(dataGLBS,endDates=BQ$5),dataGLBSAcctIDs=$C37))</f>
        <v>97430.048159655038</v>
      </c>
      <c r="BR37" s="354" cm="1">
        <f t="array" ref="BR37">SUM(_xlfn._xlws.FILTER(_xlfn._xlws.FILTER(dataGLBS,endDates=BR$5),dataGLBSAcctIDs=$C37))</f>
        <v>98280.388463798256</v>
      </c>
      <c r="BS37" s="354" cm="1">
        <f t="array" ref="BS37">SUM(_xlfn._xlws.FILTER(_xlfn._xlws.FILTER(dataGLBS,endDates=BS$5),dataGLBSAcctIDs=$C37))</f>
        <v>99759.810845031418</v>
      </c>
      <c r="BT37" s="354" cm="1">
        <f t="array" ref="BT37">SUM(_xlfn._xlws.FILTER(_xlfn._xlws.FILTER(dataGLBS,endDates=BT$5),dataGLBSAcctIDs=$C37))</f>
        <v>102002.91827537332</v>
      </c>
      <c r="BU37" s="354" cm="1">
        <f t="array" ref="BU37">SUM(_xlfn._xlws.FILTER(_xlfn._xlws.FILTER(dataGLBS,endDates=BU$5),dataGLBSAcctIDs=$C37))</f>
        <v>103086.65220098443</v>
      </c>
      <c r="BV37" s="354" cm="1">
        <f t="array" ref="BV37">SUM(_xlfn._xlws.FILTER(_xlfn._xlws.FILTER(dataGLBS,endDates=BV$5),dataGLBSAcctIDs=$C37))</f>
        <v>104093.6066991484</v>
      </c>
      <c r="BW37" s="354" cm="1">
        <f t="array" ref="BW37">SUM(_xlfn._xlws.FILTER(_xlfn._xlws.FILTER(dataGLBS,endDates=BW$5),dataGLBSAcctIDs=$C37))</f>
        <v>105039.42272510206</v>
      </c>
      <c r="BX37" s="354" cm="1">
        <f t="array" ref="BX37">SUM(_xlfn._xlws.FILTER(_xlfn._xlws.FILTER(dataGLBS,endDates=BX$5),dataGLBSAcctIDs=$C37))</f>
        <v>105949.63869410295</v>
      </c>
      <c r="BY37" s="354" cm="1">
        <f t="array" ref="BY37">SUM(_xlfn._xlws.FILTER(_xlfn._xlws.FILTER(dataGLBS,endDates=BY$5),dataGLBSAcctIDs=$C37))</f>
        <v>111381.40120151216</v>
      </c>
      <c r="BZ37" s="201"/>
    </row>
    <row r="38" spans="1:78" s="350" customFormat="1" ht="21" customHeight="1">
      <c r="A38" s="215"/>
      <c r="B38" s="624" t="s">
        <v>302</v>
      </c>
      <c r="C38" s="343">
        <v>7</v>
      </c>
      <c r="D38" s="215"/>
      <c r="E38" s="216"/>
      <c r="F38" s="354" cm="1">
        <f t="array" ref="F38">SUM(_xlfn._xlws.FILTER(_xlfn._xlws.FILTER(dataGLBS,endDates=F$5),dataGLBSAcctIDs=$C38))</f>
        <v>0</v>
      </c>
      <c r="G38" s="354" cm="1">
        <f t="array" ref="G38">SUM(_xlfn._xlws.FILTER(_xlfn._xlws.FILTER(dataGLBS,endDates=G$5),dataGLBSAcctIDs=$C38))</f>
        <v>0</v>
      </c>
      <c r="H38" s="354" cm="1">
        <f t="array" ref="H38">SUM(_xlfn._xlws.FILTER(_xlfn._xlws.FILTER(dataGLBS,endDates=H$5),dataGLBSAcctIDs=$C38))</f>
        <v>2500</v>
      </c>
      <c r="I38" s="354" cm="1">
        <f t="array" ref="I38">SUM(_xlfn._xlws.FILTER(_xlfn._xlws.FILTER(dataGLBS,endDates=I$5),dataGLBSAcctIDs=$C38))</f>
        <v>2500</v>
      </c>
      <c r="J38" s="344"/>
      <c r="K38" s="344"/>
      <c r="L38" s="354" cm="1">
        <f t="array" ref="L38">SUM(_xlfn._xlws.FILTER(_xlfn._xlws.FILTER(dataGLBS,endDates=L$5),dataGLBSAcctIDs=$C38))</f>
        <v>0</v>
      </c>
      <c r="M38" s="354" cm="1">
        <f t="array" ref="M38">SUM(_xlfn._xlws.FILTER(_xlfn._xlws.FILTER(dataGLBS,endDates=M$5),dataGLBSAcctIDs=$C38))</f>
        <v>0</v>
      </c>
      <c r="N38" s="354" cm="1">
        <f t="array" ref="N38">SUM(_xlfn._xlws.FILTER(_xlfn._xlws.FILTER(dataGLBS,endDates=N$5),dataGLBSAcctIDs=$C38))</f>
        <v>0</v>
      </c>
      <c r="O38" s="354" cm="1">
        <f t="array" ref="O38">SUM(_xlfn._xlws.FILTER(_xlfn._xlws.FILTER(dataGLBS,endDates=O$5),dataGLBSAcctIDs=$C38))</f>
        <v>0</v>
      </c>
      <c r="P38" s="354" cm="1">
        <f t="array" ref="P38">SUM(_xlfn._xlws.FILTER(_xlfn._xlws.FILTER(dataGLBS,endDates=P$5),dataGLBSAcctIDs=$C38))</f>
        <v>0</v>
      </c>
      <c r="Q38" s="354" cm="1">
        <f t="array" ref="Q38">SUM(_xlfn._xlws.FILTER(_xlfn._xlws.FILTER(dataGLBS,endDates=Q$5),dataGLBSAcctIDs=$C38))</f>
        <v>0</v>
      </c>
      <c r="R38" s="354" cm="1">
        <f t="array" ref="R38">SUM(_xlfn._xlws.FILTER(_xlfn._xlws.FILTER(dataGLBS,endDates=R$5),dataGLBSAcctIDs=$C38))</f>
        <v>0</v>
      </c>
      <c r="S38" s="354" cm="1">
        <f t="array" ref="S38">SUM(_xlfn._xlws.FILTER(_xlfn._xlws.FILTER(dataGLBS,endDates=S$5),dataGLBSAcctIDs=$C38))</f>
        <v>0</v>
      </c>
      <c r="T38" s="354" cm="1">
        <f t="array" ref="T38">SUM(_xlfn._xlws.FILTER(_xlfn._xlws.FILTER(dataGLBS,endDates=T$5),dataGLBSAcctIDs=$C38))</f>
        <v>0</v>
      </c>
      <c r="U38" s="354" cm="1">
        <f t="array" ref="U38">SUM(_xlfn._xlws.FILTER(_xlfn._xlws.FILTER(dataGLBS,endDates=U$5),dataGLBSAcctIDs=$C38))</f>
        <v>1000</v>
      </c>
      <c r="V38" s="354" cm="1">
        <f t="array" ref="V38">SUM(_xlfn._xlws.FILTER(_xlfn._xlws.FILTER(dataGLBS,endDates=V$5),dataGLBSAcctIDs=$C38))</f>
        <v>1500</v>
      </c>
      <c r="W38" s="354" cm="1">
        <f t="array" ref="W38">SUM(_xlfn._xlws.FILTER(_xlfn._xlws.FILTER(dataGLBS,endDates=W$5),dataGLBSAcctIDs=$C38))</f>
        <v>2500</v>
      </c>
      <c r="X38" s="354" cm="1">
        <f t="array" ref="X38">SUM(_xlfn._xlws.FILTER(_xlfn._xlws.FILTER(dataGLBS,endDates=X$5),dataGLBSAcctIDs=$C38))</f>
        <v>2500</v>
      </c>
      <c r="Y38" s="354" cm="1">
        <f t="array" ref="Y38">SUM(_xlfn._xlws.FILTER(_xlfn._xlws.FILTER(dataGLBS,endDates=Y$5),dataGLBSAcctIDs=$C38))</f>
        <v>2500</v>
      </c>
      <c r="Z38" s="354" cm="1">
        <f t="array" ref="Z38">SUM(_xlfn._xlws.FILTER(_xlfn._xlws.FILTER(dataGLBS,endDates=Z$5),dataGLBSAcctIDs=$C38))</f>
        <v>2500</v>
      </c>
      <c r="AA38" s="354" cm="1">
        <f t="array" ref="AA38">SUM(_xlfn._xlws.FILTER(_xlfn._xlws.FILTER(dataGLBS,endDates=AA$5),dataGLBSAcctIDs=$C38))</f>
        <v>2500</v>
      </c>
      <c r="AB38" s="215"/>
      <c r="AC38" s="344"/>
      <c r="AD38" s="354" cm="1">
        <f t="array" ref="AD38">SUM(_xlfn._xlws.FILTER(_xlfn._xlws.FILTER(dataGLBS,endDates=AD$5),dataGLBSAcctIDs=$C38))</f>
        <v>0</v>
      </c>
      <c r="AE38" s="354" cm="1">
        <f t="array" ref="AE38">SUM(_xlfn._xlws.FILTER(_xlfn._xlws.FILTER(dataGLBS,endDates=AE$5),dataGLBSAcctIDs=$C38))</f>
        <v>0</v>
      </c>
      <c r="AF38" s="354" cm="1">
        <f t="array" ref="AF38">SUM(_xlfn._xlws.FILTER(_xlfn._xlws.FILTER(dataGLBS,endDates=AF$5),dataGLBSAcctIDs=$C38))</f>
        <v>0</v>
      </c>
      <c r="AG38" s="354" cm="1">
        <f t="array" ref="AG38">SUM(_xlfn._xlws.FILTER(_xlfn._xlws.FILTER(dataGLBS,endDates=AG$5),dataGLBSAcctIDs=$C38))</f>
        <v>0</v>
      </c>
      <c r="AH38" s="354" cm="1">
        <f t="array" ref="AH38">SUM(_xlfn._xlws.FILTER(_xlfn._xlws.FILTER(dataGLBS,endDates=AH$5),dataGLBSAcctIDs=$C38))</f>
        <v>0</v>
      </c>
      <c r="AI38" s="354" cm="1">
        <f t="array" ref="AI38">SUM(_xlfn._xlws.FILTER(_xlfn._xlws.FILTER(dataGLBS,endDates=AI$5),dataGLBSAcctIDs=$C38))</f>
        <v>0</v>
      </c>
      <c r="AJ38" s="354" cm="1">
        <f t="array" ref="AJ38">SUM(_xlfn._xlws.FILTER(_xlfn._xlws.FILTER(dataGLBS,endDates=AJ$5),dataGLBSAcctIDs=$C38))</f>
        <v>0</v>
      </c>
      <c r="AK38" s="354" cm="1">
        <f t="array" ref="AK38">SUM(_xlfn._xlws.FILTER(_xlfn._xlws.FILTER(dataGLBS,endDates=AK$5),dataGLBSAcctIDs=$C38))</f>
        <v>0</v>
      </c>
      <c r="AL38" s="354" cm="1">
        <f t="array" ref="AL38">SUM(_xlfn._xlws.FILTER(_xlfn._xlws.FILTER(dataGLBS,endDates=AL$5),dataGLBSAcctIDs=$C38))</f>
        <v>0</v>
      </c>
      <c r="AM38" s="354" cm="1">
        <f t="array" ref="AM38">SUM(_xlfn._xlws.FILTER(_xlfn._xlws.FILTER(dataGLBS,endDates=AM$5),dataGLBSAcctIDs=$C38))</f>
        <v>0</v>
      </c>
      <c r="AN38" s="354" cm="1">
        <f t="array" ref="AN38">SUM(_xlfn._xlws.FILTER(_xlfn._xlws.FILTER(dataGLBS,endDates=AN$5),dataGLBSAcctIDs=$C38))</f>
        <v>0</v>
      </c>
      <c r="AO38" s="354" cm="1">
        <f t="array" ref="AO38">SUM(_xlfn._xlws.FILTER(_xlfn._xlws.FILTER(dataGLBS,endDates=AO$5),dataGLBSAcctIDs=$C38))</f>
        <v>0</v>
      </c>
      <c r="AP38" s="354" cm="1">
        <f t="array" ref="AP38">SUM(_xlfn._xlws.FILTER(_xlfn._xlws.FILTER(dataGLBS,endDates=AP$5),dataGLBSAcctIDs=$C38))</f>
        <v>0</v>
      </c>
      <c r="AQ38" s="354" cm="1">
        <f t="array" ref="AQ38">SUM(_xlfn._xlws.FILTER(_xlfn._xlws.FILTER(dataGLBS,endDates=AQ$5),dataGLBSAcctIDs=$C38))</f>
        <v>0</v>
      </c>
      <c r="AR38" s="354" cm="1">
        <f t="array" ref="AR38">SUM(_xlfn._xlws.FILTER(_xlfn._xlws.FILTER(dataGLBS,endDates=AR$5),dataGLBSAcctIDs=$C38))</f>
        <v>0</v>
      </c>
      <c r="AS38" s="354" cm="1">
        <f t="array" ref="AS38">SUM(_xlfn._xlws.FILTER(_xlfn._xlws.FILTER(dataGLBS,endDates=AS$5),dataGLBSAcctIDs=$C38))</f>
        <v>0</v>
      </c>
      <c r="AT38" s="354" cm="1">
        <f t="array" ref="AT38">SUM(_xlfn._xlws.FILTER(_xlfn._xlws.FILTER(dataGLBS,endDates=AT$5),dataGLBSAcctIDs=$C38))</f>
        <v>0</v>
      </c>
      <c r="AU38" s="354" cm="1">
        <f t="array" ref="AU38">SUM(_xlfn._xlws.FILTER(_xlfn._xlws.FILTER(dataGLBS,endDates=AU$5),dataGLBSAcctIDs=$C38))</f>
        <v>0</v>
      </c>
      <c r="AV38" s="354" cm="1">
        <f t="array" ref="AV38">SUM(_xlfn._xlws.FILTER(_xlfn._xlws.FILTER(dataGLBS,endDates=AV$5),dataGLBSAcctIDs=$C38))</f>
        <v>0</v>
      </c>
      <c r="AW38" s="354" cm="1">
        <f t="array" ref="AW38">SUM(_xlfn._xlws.FILTER(_xlfn._xlws.FILTER(dataGLBS,endDates=AW$5),dataGLBSAcctIDs=$C38))</f>
        <v>0</v>
      </c>
      <c r="AX38" s="354" cm="1">
        <f t="array" ref="AX38">SUM(_xlfn._xlws.FILTER(_xlfn._xlws.FILTER(dataGLBS,endDates=AX$5),dataGLBSAcctIDs=$C38))</f>
        <v>0</v>
      </c>
      <c r="AY38" s="354" cm="1">
        <f t="array" ref="AY38">SUM(_xlfn._xlws.FILTER(_xlfn._xlws.FILTER(dataGLBS,endDates=AY$5),dataGLBSAcctIDs=$C38))</f>
        <v>0</v>
      </c>
      <c r="AZ38" s="354" cm="1">
        <f t="array" ref="AZ38">SUM(_xlfn._xlws.FILTER(_xlfn._xlws.FILTER(dataGLBS,endDates=AZ$5),dataGLBSAcctIDs=$C38))</f>
        <v>0</v>
      </c>
      <c r="BA38" s="354" cm="1">
        <f t="array" ref="BA38">SUM(_xlfn._xlws.FILTER(_xlfn._xlws.FILTER(dataGLBS,endDates=BA$5),dataGLBSAcctIDs=$C38))</f>
        <v>0</v>
      </c>
      <c r="BB38" s="354" cm="1">
        <f t="array" ref="BB38">SUM(_xlfn._xlws.FILTER(_xlfn._xlws.FILTER(dataGLBS,endDates=BB$5),dataGLBSAcctIDs=$C38))</f>
        <v>0</v>
      </c>
      <c r="BC38" s="354" cm="1">
        <f t="array" ref="BC38">SUM(_xlfn._xlws.FILTER(_xlfn._xlws.FILTER(dataGLBS,endDates=BC$5),dataGLBSAcctIDs=$C38))</f>
        <v>0</v>
      </c>
      <c r="BD38" s="354" cm="1">
        <f t="array" ref="BD38">SUM(_xlfn._xlws.FILTER(_xlfn._xlws.FILTER(dataGLBS,endDates=BD$5),dataGLBSAcctIDs=$C38))</f>
        <v>0</v>
      </c>
      <c r="BE38" s="354" cm="1">
        <f t="array" ref="BE38">SUM(_xlfn._xlws.FILTER(_xlfn._xlws.FILTER(dataGLBS,endDates=BE$5),dataGLBSAcctIDs=$C38))</f>
        <v>0</v>
      </c>
      <c r="BF38" s="354" cm="1">
        <f t="array" ref="BF38">SUM(_xlfn._xlws.FILTER(_xlfn._xlws.FILTER(dataGLBS,endDates=BF$5),dataGLBSAcctIDs=$C38))</f>
        <v>0</v>
      </c>
      <c r="BG38" s="354" cm="1">
        <f t="array" ref="BG38">SUM(_xlfn._xlws.FILTER(_xlfn._xlws.FILTER(dataGLBS,endDates=BG$5),dataGLBSAcctIDs=$C38))</f>
        <v>1000</v>
      </c>
      <c r="BH38" s="354" cm="1">
        <f t="array" ref="BH38">SUM(_xlfn._xlws.FILTER(_xlfn._xlws.FILTER(dataGLBS,endDates=BH$5),dataGLBSAcctIDs=$C38))</f>
        <v>1000</v>
      </c>
      <c r="BI38" s="354" cm="1">
        <f t="array" ref="BI38">SUM(_xlfn._xlws.FILTER(_xlfn._xlws.FILTER(dataGLBS,endDates=BI$5),dataGLBSAcctIDs=$C38))</f>
        <v>1500</v>
      </c>
      <c r="BJ38" s="354" cm="1">
        <f t="array" ref="BJ38">SUM(_xlfn._xlws.FILTER(_xlfn._xlws.FILTER(dataGLBS,endDates=BJ$5),dataGLBSAcctIDs=$C38))</f>
        <v>1500</v>
      </c>
      <c r="BK38" s="354" cm="1">
        <f t="array" ref="BK38">SUM(_xlfn._xlws.FILTER(_xlfn._xlws.FILTER(dataGLBS,endDates=BK$5),dataGLBSAcctIDs=$C38))</f>
        <v>1500</v>
      </c>
      <c r="BL38" s="354" cm="1">
        <f t="array" ref="BL38">SUM(_xlfn._xlws.FILTER(_xlfn._xlws.FILTER(dataGLBS,endDates=BL$5),dataGLBSAcctIDs=$C38))</f>
        <v>2500</v>
      </c>
      <c r="BM38" s="354" cm="1">
        <f t="array" ref="BM38">SUM(_xlfn._xlws.FILTER(_xlfn._xlws.FILTER(dataGLBS,endDates=BM$5),dataGLBSAcctIDs=$C38))</f>
        <v>2500</v>
      </c>
      <c r="BN38" s="354" cm="1">
        <f t="array" ref="BN38">SUM(_xlfn._xlws.FILTER(_xlfn._xlws.FILTER(dataGLBS,endDates=BN$5),dataGLBSAcctIDs=$C38))</f>
        <v>2500</v>
      </c>
      <c r="BO38" s="354" cm="1">
        <f t="array" ref="BO38">SUM(_xlfn._xlws.FILTER(_xlfn._xlws.FILTER(dataGLBS,endDates=BO$5),dataGLBSAcctIDs=$C38))</f>
        <v>2500</v>
      </c>
      <c r="BP38" s="354" cm="1">
        <f t="array" ref="BP38">SUM(_xlfn._xlws.FILTER(_xlfn._xlws.FILTER(dataGLBS,endDates=BP$5),dataGLBSAcctIDs=$C38))</f>
        <v>2500</v>
      </c>
      <c r="BQ38" s="354" cm="1">
        <f t="array" ref="BQ38">SUM(_xlfn._xlws.FILTER(_xlfn._xlws.FILTER(dataGLBS,endDates=BQ$5),dataGLBSAcctIDs=$C38))</f>
        <v>2500</v>
      </c>
      <c r="BR38" s="354" cm="1">
        <f t="array" ref="BR38">SUM(_xlfn._xlws.FILTER(_xlfn._xlws.FILTER(dataGLBS,endDates=BR$5),dataGLBSAcctIDs=$C38))</f>
        <v>2500</v>
      </c>
      <c r="BS38" s="354" cm="1">
        <f t="array" ref="BS38">SUM(_xlfn._xlws.FILTER(_xlfn._xlws.FILTER(dataGLBS,endDates=BS$5),dataGLBSAcctIDs=$C38))</f>
        <v>2500</v>
      </c>
      <c r="BT38" s="354" cm="1">
        <f t="array" ref="BT38">SUM(_xlfn._xlws.FILTER(_xlfn._xlws.FILTER(dataGLBS,endDates=BT$5),dataGLBSAcctIDs=$C38))</f>
        <v>2500</v>
      </c>
      <c r="BU38" s="354" cm="1">
        <f t="array" ref="BU38">SUM(_xlfn._xlws.FILTER(_xlfn._xlws.FILTER(dataGLBS,endDates=BU$5),dataGLBSAcctIDs=$C38))</f>
        <v>2500</v>
      </c>
      <c r="BV38" s="354" cm="1">
        <f t="array" ref="BV38">SUM(_xlfn._xlws.FILTER(_xlfn._xlws.FILTER(dataGLBS,endDates=BV$5),dataGLBSAcctIDs=$C38))</f>
        <v>2500</v>
      </c>
      <c r="BW38" s="354" cm="1">
        <f t="array" ref="BW38">SUM(_xlfn._xlws.FILTER(_xlfn._xlws.FILTER(dataGLBS,endDates=BW$5),dataGLBSAcctIDs=$C38))</f>
        <v>2500</v>
      </c>
      <c r="BX38" s="354" cm="1">
        <f t="array" ref="BX38">SUM(_xlfn._xlws.FILTER(_xlfn._xlws.FILTER(dataGLBS,endDates=BX$5),dataGLBSAcctIDs=$C38))</f>
        <v>2500</v>
      </c>
      <c r="BY38" s="354" cm="1">
        <f t="array" ref="BY38">SUM(_xlfn._xlws.FILTER(_xlfn._xlws.FILTER(dataGLBS,endDates=BY$5),dataGLBSAcctIDs=$C38))</f>
        <v>2500</v>
      </c>
      <c r="BZ38" s="201"/>
    </row>
    <row r="39" spans="1:78" s="350" customFormat="1" ht="21" customHeight="1">
      <c r="A39" s="215"/>
      <c r="B39" s="349" t="s">
        <v>303</v>
      </c>
      <c r="C39" s="343" t="s">
        <v>304</v>
      </c>
      <c r="D39" s="215"/>
      <c r="E39" s="216"/>
      <c r="F39" s="353">
        <f t="shared" ref="F39:I39" si="27">_xlfn.AGGREGATE(9,0, F$36:F$38)</f>
        <v>55349.5</v>
      </c>
      <c r="G39" s="353">
        <f t="shared" si="27"/>
        <v>55349.5</v>
      </c>
      <c r="H39" s="353">
        <f t="shared" si="27"/>
        <v>121304.0832818182</v>
      </c>
      <c r="I39" s="353">
        <f t="shared" si="27"/>
        <v>113881.40120151216</v>
      </c>
      <c r="J39" s="344"/>
      <c r="K39" s="344"/>
      <c r="L39" s="353">
        <f t="shared" ref="L39:AA39" si="28">_xlfn.AGGREGATE(9,0, L$36:L$38)</f>
        <v>43504</v>
      </c>
      <c r="M39" s="353">
        <f t="shared" si="28"/>
        <v>48234</v>
      </c>
      <c r="N39" s="353">
        <f t="shared" si="28"/>
        <v>53477.5</v>
      </c>
      <c r="O39" s="353">
        <f t="shared" si="28"/>
        <v>55349.5</v>
      </c>
      <c r="P39" s="353">
        <f t="shared" si="28"/>
        <v>55349.5</v>
      </c>
      <c r="Q39" s="353">
        <f t="shared" si="28"/>
        <v>55349.5</v>
      </c>
      <c r="R39" s="353">
        <f t="shared" si="28"/>
        <v>55349.5</v>
      </c>
      <c r="S39" s="353">
        <f t="shared" si="28"/>
        <v>55349.5</v>
      </c>
      <c r="T39" s="353">
        <f t="shared" si="28"/>
        <v>55349.5</v>
      </c>
      <c r="U39" s="353">
        <f t="shared" si="28"/>
        <v>56349.5</v>
      </c>
      <c r="V39" s="353">
        <f t="shared" si="28"/>
        <v>56849.5</v>
      </c>
      <c r="W39" s="353">
        <f t="shared" si="28"/>
        <v>121304.0832818182</v>
      </c>
      <c r="X39" s="353">
        <f t="shared" si="28"/>
        <v>91395.486110663274</v>
      </c>
      <c r="Y39" s="353">
        <f t="shared" si="28"/>
        <v>102259.81084503142</v>
      </c>
      <c r="Z39" s="353">
        <f t="shared" si="28"/>
        <v>106593.6066991484</v>
      </c>
      <c r="AA39" s="353">
        <f t="shared" si="28"/>
        <v>113881.40120151216</v>
      </c>
      <c r="AB39" s="215"/>
      <c r="AC39" s="344"/>
      <c r="AD39" s="353">
        <f>_xlfn.AGGREGATE(9,0, AD$36:AD$38)</f>
        <v>37350</v>
      </c>
      <c r="AE39" s="353">
        <f t="shared" ref="AE39:BY39" si="29">_xlfn.AGGREGATE(9,0, AE$36:AE$38)</f>
        <v>42033</v>
      </c>
      <c r="AF39" s="353">
        <f t="shared" si="29"/>
        <v>43504</v>
      </c>
      <c r="AG39" s="353">
        <f t="shared" si="29"/>
        <v>45027</v>
      </c>
      <c r="AH39" s="353">
        <f t="shared" si="29"/>
        <v>46603</v>
      </c>
      <c r="AI39" s="353">
        <f t="shared" si="29"/>
        <v>48234</v>
      </c>
      <c r="AJ39" s="353">
        <f t="shared" si="29"/>
        <v>49922</v>
      </c>
      <c r="AK39" s="353">
        <f t="shared" si="29"/>
        <v>51669.5</v>
      </c>
      <c r="AL39" s="353">
        <f t="shared" si="29"/>
        <v>53477.5</v>
      </c>
      <c r="AM39" s="353">
        <f t="shared" si="29"/>
        <v>55349.5</v>
      </c>
      <c r="AN39" s="353">
        <f t="shared" si="29"/>
        <v>55349.5</v>
      </c>
      <c r="AO39" s="353">
        <f t="shared" si="29"/>
        <v>55349.5</v>
      </c>
      <c r="AP39" s="353">
        <f t="shared" si="29"/>
        <v>55349.5</v>
      </c>
      <c r="AQ39" s="353">
        <f t="shared" si="29"/>
        <v>55349.5</v>
      </c>
      <c r="AR39" s="353">
        <f t="shared" si="29"/>
        <v>55349.5</v>
      </c>
      <c r="AS39" s="353">
        <f t="shared" si="29"/>
        <v>55349.5</v>
      </c>
      <c r="AT39" s="353">
        <f t="shared" si="29"/>
        <v>55349.5</v>
      </c>
      <c r="AU39" s="353">
        <f t="shared" si="29"/>
        <v>55349.5</v>
      </c>
      <c r="AV39" s="353">
        <f t="shared" si="29"/>
        <v>55349.5</v>
      </c>
      <c r="AW39" s="353">
        <f t="shared" si="29"/>
        <v>55349.5</v>
      </c>
      <c r="AX39" s="353">
        <f t="shared" si="29"/>
        <v>55349.5</v>
      </c>
      <c r="AY39" s="353">
        <f t="shared" si="29"/>
        <v>55349.5</v>
      </c>
      <c r="AZ39" s="353">
        <f t="shared" si="29"/>
        <v>55349.5</v>
      </c>
      <c r="BA39" s="353">
        <f t="shared" si="29"/>
        <v>55349.5</v>
      </c>
      <c r="BB39" s="353">
        <f t="shared" si="29"/>
        <v>55349.5</v>
      </c>
      <c r="BC39" s="353">
        <f t="shared" si="29"/>
        <v>55349.5</v>
      </c>
      <c r="BD39" s="353">
        <f t="shared" si="29"/>
        <v>55349.5</v>
      </c>
      <c r="BE39" s="353">
        <f t="shared" si="29"/>
        <v>55349.5</v>
      </c>
      <c r="BF39" s="353">
        <f t="shared" si="29"/>
        <v>55349.5</v>
      </c>
      <c r="BG39" s="353">
        <f t="shared" si="29"/>
        <v>56349.5</v>
      </c>
      <c r="BH39" s="353">
        <f t="shared" si="29"/>
        <v>56349.5</v>
      </c>
      <c r="BI39" s="353">
        <f t="shared" si="29"/>
        <v>56849.5</v>
      </c>
      <c r="BJ39" s="353">
        <f t="shared" si="29"/>
        <v>56849.5</v>
      </c>
      <c r="BK39" s="353">
        <f t="shared" si="29"/>
        <v>56849.5</v>
      </c>
      <c r="BL39" s="353">
        <f t="shared" si="29"/>
        <v>57849.5</v>
      </c>
      <c r="BM39" s="353">
        <f t="shared" si="29"/>
        <v>121304.0832818182</v>
      </c>
      <c r="BN39" s="353">
        <f t="shared" si="29"/>
        <v>102363.10724678721</v>
      </c>
      <c r="BO39" s="353">
        <f t="shared" si="29"/>
        <v>90043.935255415185</v>
      </c>
      <c r="BP39" s="353">
        <f t="shared" si="29"/>
        <v>91395.486110663274</v>
      </c>
      <c r="BQ39" s="353">
        <f t="shared" si="29"/>
        <v>99930.048159655038</v>
      </c>
      <c r="BR39" s="353">
        <f t="shared" si="29"/>
        <v>100780.38846379826</v>
      </c>
      <c r="BS39" s="353">
        <f t="shared" si="29"/>
        <v>102259.81084503142</v>
      </c>
      <c r="BT39" s="353">
        <f t="shared" si="29"/>
        <v>104502.91827537332</v>
      </c>
      <c r="BU39" s="353">
        <f t="shared" si="29"/>
        <v>105586.65220098443</v>
      </c>
      <c r="BV39" s="353">
        <f t="shared" si="29"/>
        <v>106593.6066991484</v>
      </c>
      <c r="BW39" s="353">
        <f t="shared" si="29"/>
        <v>107539.42272510206</v>
      </c>
      <c r="BX39" s="353">
        <f t="shared" si="29"/>
        <v>108449.63869410295</v>
      </c>
      <c r="BY39" s="353">
        <f t="shared" si="29"/>
        <v>113881.40120151216</v>
      </c>
      <c r="BZ39" s="201"/>
    </row>
    <row r="40" spans="1:78" s="350" customFormat="1" ht="21" customHeight="1">
      <c r="A40" s="215"/>
      <c r="B40" s="349" t="s">
        <v>305</v>
      </c>
      <c r="C40" s="343" t="s">
        <v>305</v>
      </c>
      <c r="D40" s="215"/>
      <c r="E40" s="216"/>
      <c r="F40" s="353"/>
      <c r="G40" s="353"/>
      <c r="H40" s="353"/>
      <c r="I40" s="353"/>
      <c r="J40" s="344"/>
      <c r="K40" s="344"/>
      <c r="L40" s="353"/>
      <c r="M40" s="353"/>
      <c r="N40" s="353"/>
      <c r="O40" s="353"/>
      <c r="P40" s="353"/>
      <c r="Q40" s="353"/>
      <c r="R40" s="353"/>
      <c r="S40" s="353"/>
      <c r="T40" s="353"/>
      <c r="U40" s="353"/>
      <c r="V40" s="353"/>
      <c r="W40" s="353"/>
      <c r="X40" s="353"/>
      <c r="Y40" s="353"/>
      <c r="Z40" s="353"/>
      <c r="AA40" s="353"/>
      <c r="AB40" s="215"/>
      <c r="AC40" s="344"/>
      <c r="AD40" s="353"/>
      <c r="AE40" s="353"/>
      <c r="AF40" s="353"/>
      <c r="AG40" s="353"/>
      <c r="AH40" s="353"/>
      <c r="AI40" s="353"/>
      <c r="AJ40" s="353"/>
      <c r="AK40" s="353"/>
      <c r="AL40" s="353"/>
      <c r="AM40" s="353"/>
      <c r="AN40" s="353"/>
      <c r="AO40" s="353"/>
      <c r="AP40" s="353"/>
      <c r="AQ40" s="353"/>
      <c r="AR40" s="353"/>
      <c r="AS40" s="353"/>
      <c r="AT40" s="353"/>
      <c r="AU40" s="353"/>
      <c r="AV40" s="353"/>
      <c r="AW40" s="353"/>
      <c r="AX40" s="353"/>
      <c r="AY40" s="353"/>
      <c r="AZ40" s="353"/>
      <c r="BA40" s="353"/>
      <c r="BB40" s="353"/>
      <c r="BC40" s="353"/>
      <c r="BD40" s="353"/>
      <c r="BE40" s="353"/>
      <c r="BF40" s="353"/>
      <c r="BG40" s="353"/>
      <c r="BH40" s="353"/>
      <c r="BI40" s="353"/>
      <c r="BJ40" s="353"/>
      <c r="BK40" s="353"/>
      <c r="BL40" s="353"/>
      <c r="BM40" s="353"/>
      <c r="BN40" s="353"/>
      <c r="BO40" s="353"/>
      <c r="BP40" s="353"/>
      <c r="BQ40" s="353"/>
      <c r="BR40" s="353"/>
      <c r="BS40" s="353"/>
      <c r="BT40" s="353"/>
      <c r="BU40" s="353"/>
      <c r="BV40" s="353"/>
      <c r="BW40" s="353"/>
      <c r="BX40" s="353"/>
      <c r="BY40" s="353"/>
      <c r="BZ40" s="201"/>
    </row>
    <row r="41" spans="1:78" s="350" customFormat="1" ht="21" customHeight="1">
      <c r="A41" s="215"/>
      <c r="B41" s="624" t="s">
        <v>306</v>
      </c>
      <c r="C41" s="343">
        <v>156</v>
      </c>
      <c r="D41" s="215"/>
      <c r="E41" s="216"/>
      <c r="F41" s="354" cm="1">
        <f t="array" ref="F41">SUM(_xlfn._xlws.FILTER(_xlfn._xlws.FILTER(dataGLBS,endDates=F$5),dataGLBSAcctIDs=$C41))</f>
        <v>1624.5</v>
      </c>
      <c r="G41" s="354" cm="1">
        <f t="array" ref="G41">SUM(_xlfn._xlws.FILTER(_xlfn._xlws.FILTER(dataGLBS,endDates=G$5),dataGLBSAcctIDs=$C41))</f>
        <v>1624.5</v>
      </c>
      <c r="H41" s="354" cm="1">
        <f t="array" ref="H41">SUM(_xlfn._xlws.FILTER(_xlfn._xlws.FILTER(dataGLBS,endDates=H$5),dataGLBSAcctIDs=$C41))</f>
        <v>1624.5</v>
      </c>
      <c r="I41" s="354" cm="1">
        <f t="array" ref="I41">SUM(_xlfn._xlws.FILTER(_xlfn._xlws.FILTER(dataGLBS,endDates=I$5),dataGLBSAcctIDs=$C41))</f>
        <v>1624.5</v>
      </c>
      <c r="J41" s="344"/>
      <c r="K41" s="344"/>
      <c r="L41" s="354" cm="1">
        <f t="array" ref="L41">SUM(_xlfn._xlws.FILTER(_xlfn._xlws.FILTER(dataGLBS,endDates=L$5),dataGLBSAcctIDs=$C41))</f>
        <v>1026</v>
      </c>
      <c r="M41" s="354" cm="1">
        <f t="array" ref="M41">SUM(_xlfn._xlws.FILTER(_xlfn._xlws.FILTER(dataGLBS,endDates=M$5),dataGLBSAcctIDs=$C41))</f>
        <v>1160.5</v>
      </c>
      <c r="N41" s="354" cm="1">
        <f t="array" ref="N41">SUM(_xlfn._xlws.FILTER(_xlfn._xlws.FILTER(dataGLBS,endDates=N$5),dataGLBSAcctIDs=$C41))</f>
        <v>1940.5</v>
      </c>
      <c r="O41" s="354" cm="1">
        <f t="array" ref="O41">SUM(_xlfn._xlws.FILTER(_xlfn._xlws.FILTER(dataGLBS,endDates=O$5),dataGLBSAcctIDs=$C41))</f>
        <v>1624.5</v>
      </c>
      <c r="P41" s="354" cm="1">
        <f t="array" ref="P41">SUM(_xlfn._xlws.FILTER(_xlfn._xlws.FILTER(dataGLBS,endDates=P$5),dataGLBSAcctIDs=$C41))</f>
        <v>1624.5</v>
      </c>
      <c r="Q41" s="354" cm="1">
        <f t="array" ref="Q41">SUM(_xlfn._xlws.FILTER(_xlfn._xlws.FILTER(dataGLBS,endDates=Q$5),dataGLBSAcctIDs=$C41))</f>
        <v>1624.5</v>
      </c>
      <c r="R41" s="354" cm="1">
        <f t="array" ref="R41">SUM(_xlfn._xlws.FILTER(_xlfn._xlws.FILTER(dataGLBS,endDates=R$5),dataGLBSAcctIDs=$C41))</f>
        <v>1624.5</v>
      </c>
      <c r="S41" s="354" cm="1">
        <f t="array" ref="S41">SUM(_xlfn._xlws.FILTER(_xlfn._xlws.FILTER(dataGLBS,endDates=S$5),dataGLBSAcctIDs=$C41))</f>
        <v>1624.5</v>
      </c>
      <c r="T41" s="354" cm="1">
        <f t="array" ref="T41">SUM(_xlfn._xlws.FILTER(_xlfn._xlws.FILTER(dataGLBS,endDates=T$5),dataGLBSAcctIDs=$C41))</f>
        <v>1624.5</v>
      </c>
      <c r="U41" s="354" cm="1">
        <f t="array" ref="U41">SUM(_xlfn._xlws.FILTER(_xlfn._xlws.FILTER(dataGLBS,endDates=U$5),dataGLBSAcctIDs=$C41))</f>
        <v>1624.5</v>
      </c>
      <c r="V41" s="354" cm="1">
        <f t="array" ref="V41">SUM(_xlfn._xlws.FILTER(_xlfn._xlws.FILTER(dataGLBS,endDates=V$5),dataGLBSAcctIDs=$C41))</f>
        <v>1624.5</v>
      </c>
      <c r="W41" s="354" cm="1">
        <f t="array" ref="W41">SUM(_xlfn._xlws.FILTER(_xlfn._xlws.FILTER(dataGLBS,endDates=W$5),dataGLBSAcctIDs=$C41))</f>
        <v>1624.5</v>
      </c>
      <c r="X41" s="354" cm="1">
        <f t="array" ref="X41">SUM(_xlfn._xlws.FILTER(_xlfn._xlws.FILTER(dataGLBS,endDates=X$5),dataGLBSAcctIDs=$C41))</f>
        <v>1624.5</v>
      </c>
      <c r="Y41" s="354" cm="1">
        <f t="array" ref="Y41">SUM(_xlfn._xlws.FILTER(_xlfn._xlws.FILTER(dataGLBS,endDates=Y$5),dataGLBSAcctIDs=$C41))</f>
        <v>1624.5</v>
      </c>
      <c r="Z41" s="354" cm="1">
        <f t="array" ref="Z41">SUM(_xlfn._xlws.FILTER(_xlfn._xlws.FILTER(dataGLBS,endDates=Z$5),dataGLBSAcctIDs=$C41))</f>
        <v>1624.5</v>
      </c>
      <c r="AA41" s="354" cm="1">
        <f t="array" ref="AA41">SUM(_xlfn._xlws.FILTER(_xlfn._xlws.FILTER(dataGLBS,endDates=AA$5),dataGLBSAcctIDs=$C41))</f>
        <v>1624.5</v>
      </c>
      <c r="AB41" s="215"/>
      <c r="AC41" s="344"/>
      <c r="AD41" s="354" cm="1">
        <f t="array" ref="AD41">SUM(_xlfn._xlws.FILTER(_xlfn._xlws.FILTER(dataGLBS,endDates=AD$5),dataGLBSAcctIDs=$C41))</f>
        <v>2942</v>
      </c>
      <c r="AE41" s="354" cm="1">
        <f t="array" ref="AE41">SUM(_xlfn._xlws.FILTER(_xlfn._xlws.FILTER(dataGLBS,endDates=AE$5),dataGLBSAcctIDs=$C41))</f>
        <v>1584</v>
      </c>
      <c r="AF41" s="354" cm="1">
        <f t="array" ref="AF41">SUM(_xlfn._xlws.FILTER(_xlfn._xlws.FILTER(dataGLBS,endDates=AF$5),dataGLBSAcctIDs=$C41))</f>
        <v>1026</v>
      </c>
      <c r="AG41" s="354" cm="1">
        <f t="array" ref="AG41">SUM(_xlfn._xlws.FILTER(_xlfn._xlws.FILTER(dataGLBS,endDates=AG$5),dataGLBSAcctIDs=$C41))</f>
        <v>1024</v>
      </c>
      <c r="AH41" s="354" cm="1">
        <f t="array" ref="AH41">SUM(_xlfn._xlws.FILTER(_xlfn._xlws.FILTER(dataGLBS,endDates=AH$5),dataGLBSAcctIDs=$C41))</f>
        <v>2667</v>
      </c>
      <c r="AI41" s="354" cm="1">
        <f t="array" ref="AI41">SUM(_xlfn._xlws.FILTER(_xlfn._xlws.FILTER(dataGLBS,endDates=AI$5),dataGLBSAcctIDs=$C41))</f>
        <v>1160.5</v>
      </c>
      <c r="AJ41" s="354" cm="1">
        <f t="array" ref="AJ41">SUM(_xlfn._xlws.FILTER(_xlfn._xlws.FILTER(dataGLBS,endDates=AJ$5),dataGLBSAcctIDs=$C41))</f>
        <v>2328.5</v>
      </c>
      <c r="AK41" s="354" cm="1">
        <f t="array" ref="AK41">SUM(_xlfn._xlws.FILTER(_xlfn._xlws.FILTER(dataGLBS,endDates=AK$5),dataGLBSAcctIDs=$C41))</f>
        <v>2690.5</v>
      </c>
      <c r="AL41" s="354" cm="1">
        <f t="array" ref="AL41">SUM(_xlfn._xlws.FILTER(_xlfn._xlws.FILTER(dataGLBS,endDates=AL$5),dataGLBSAcctIDs=$C41))</f>
        <v>1940.5</v>
      </c>
      <c r="AM41" s="354" cm="1">
        <f t="array" ref="AM41">SUM(_xlfn._xlws.FILTER(_xlfn._xlws.FILTER(dataGLBS,endDates=AM$5),dataGLBSAcctIDs=$C41))</f>
        <v>1624.5</v>
      </c>
      <c r="AN41" s="354" cm="1">
        <f t="array" ref="AN41">SUM(_xlfn._xlws.FILTER(_xlfn._xlws.FILTER(dataGLBS,endDates=AN$5),dataGLBSAcctIDs=$C41))</f>
        <v>1624.5</v>
      </c>
      <c r="AO41" s="354" cm="1">
        <f t="array" ref="AO41">SUM(_xlfn._xlws.FILTER(_xlfn._xlws.FILTER(dataGLBS,endDates=AO$5),dataGLBSAcctIDs=$C41))</f>
        <v>1624.5</v>
      </c>
      <c r="AP41" s="354" cm="1">
        <f t="array" ref="AP41">SUM(_xlfn._xlws.FILTER(_xlfn._xlws.FILTER(dataGLBS,endDates=AP$5),dataGLBSAcctIDs=$C41))</f>
        <v>1624.5</v>
      </c>
      <c r="AQ41" s="354" cm="1">
        <f t="array" ref="AQ41">SUM(_xlfn._xlws.FILTER(_xlfn._xlws.FILTER(dataGLBS,endDates=AQ$5),dataGLBSAcctIDs=$C41))</f>
        <v>1624.5</v>
      </c>
      <c r="AR41" s="354" cm="1">
        <f t="array" ref="AR41">SUM(_xlfn._xlws.FILTER(_xlfn._xlws.FILTER(dataGLBS,endDates=AR$5),dataGLBSAcctIDs=$C41))</f>
        <v>1624.5</v>
      </c>
      <c r="AS41" s="354" cm="1">
        <f t="array" ref="AS41">SUM(_xlfn._xlws.FILTER(_xlfn._xlws.FILTER(dataGLBS,endDates=AS$5),dataGLBSAcctIDs=$C41))</f>
        <v>1624.5</v>
      </c>
      <c r="AT41" s="354" cm="1">
        <f t="array" ref="AT41">SUM(_xlfn._xlws.FILTER(_xlfn._xlws.FILTER(dataGLBS,endDates=AT$5),dataGLBSAcctIDs=$C41))</f>
        <v>1624.5</v>
      </c>
      <c r="AU41" s="354" cm="1">
        <f t="array" ref="AU41">SUM(_xlfn._xlws.FILTER(_xlfn._xlws.FILTER(dataGLBS,endDates=AU$5),dataGLBSAcctIDs=$C41))</f>
        <v>1624.5</v>
      </c>
      <c r="AV41" s="354" cm="1">
        <f t="array" ref="AV41">SUM(_xlfn._xlws.FILTER(_xlfn._xlws.FILTER(dataGLBS,endDates=AV$5),dataGLBSAcctIDs=$C41))</f>
        <v>1624.5</v>
      </c>
      <c r="AW41" s="354" cm="1">
        <f t="array" ref="AW41">SUM(_xlfn._xlws.FILTER(_xlfn._xlws.FILTER(dataGLBS,endDates=AW$5),dataGLBSAcctIDs=$C41))</f>
        <v>1624.5</v>
      </c>
      <c r="AX41" s="354" cm="1">
        <f t="array" ref="AX41">SUM(_xlfn._xlws.FILTER(_xlfn._xlws.FILTER(dataGLBS,endDates=AX$5),dataGLBSAcctIDs=$C41))</f>
        <v>1624.5</v>
      </c>
      <c r="AY41" s="354" cm="1">
        <f t="array" ref="AY41">SUM(_xlfn._xlws.FILTER(_xlfn._xlws.FILTER(dataGLBS,endDates=AY$5),dataGLBSAcctIDs=$C41))</f>
        <v>1624.5</v>
      </c>
      <c r="AZ41" s="354" cm="1">
        <f t="array" ref="AZ41">SUM(_xlfn._xlws.FILTER(_xlfn._xlws.FILTER(dataGLBS,endDates=AZ$5),dataGLBSAcctIDs=$C41))</f>
        <v>1624.5</v>
      </c>
      <c r="BA41" s="354" cm="1">
        <f t="array" ref="BA41">SUM(_xlfn._xlws.FILTER(_xlfn._xlws.FILTER(dataGLBS,endDates=BA$5),dataGLBSAcctIDs=$C41))</f>
        <v>1624.5</v>
      </c>
      <c r="BB41" s="354" cm="1">
        <f t="array" ref="BB41">SUM(_xlfn._xlws.FILTER(_xlfn._xlws.FILTER(dataGLBS,endDates=BB$5),dataGLBSAcctIDs=$C41))</f>
        <v>1624.5</v>
      </c>
      <c r="BC41" s="354" cm="1">
        <f t="array" ref="BC41">SUM(_xlfn._xlws.FILTER(_xlfn._xlws.FILTER(dataGLBS,endDates=BC$5),dataGLBSAcctIDs=$C41))</f>
        <v>1624.5</v>
      </c>
      <c r="BD41" s="354" cm="1">
        <f t="array" ref="BD41">SUM(_xlfn._xlws.FILTER(_xlfn._xlws.FILTER(dataGLBS,endDates=BD$5),dataGLBSAcctIDs=$C41))</f>
        <v>1624.5</v>
      </c>
      <c r="BE41" s="354" cm="1">
        <f t="array" ref="BE41">SUM(_xlfn._xlws.FILTER(_xlfn._xlws.FILTER(dataGLBS,endDates=BE$5),dataGLBSAcctIDs=$C41))</f>
        <v>1624.5</v>
      </c>
      <c r="BF41" s="354" cm="1">
        <f t="array" ref="BF41">SUM(_xlfn._xlws.FILTER(_xlfn._xlws.FILTER(dataGLBS,endDates=BF$5),dataGLBSAcctIDs=$C41))</f>
        <v>1624.5</v>
      </c>
      <c r="BG41" s="354" cm="1">
        <f t="array" ref="BG41">SUM(_xlfn._xlws.FILTER(_xlfn._xlws.FILTER(dataGLBS,endDates=BG$5),dataGLBSAcctIDs=$C41))</f>
        <v>1624.5</v>
      </c>
      <c r="BH41" s="354" cm="1">
        <f t="array" ref="BH41">SUM(_xlfn._xlws.FILTER(_xlfn._xlws.FILTER(dataGLBS,endDates=BH$5),dataGLBSAcctIDs=$C41))</f>
        <v>1624.5</v>
      </c>
      <c r="BI41" s="354" cm="1">
        <f t="array" ref="BI41">SUM(_xlfn._xlws.FILTER(_xlfn._xlws.FILTER(dataGLBS,endDates=BI$5),dataGLBSAcctIDs=$C41))</f>
        <v>1624.5</v>
      </c>
      <c r="BJ41" s="354" cm="1">
        <f t="array" ref="BJ41">SUM(_xlfn._xlws.FILTER(_xlfn._xlws.FILTER(dataGLBS,endDates=BJ$5),dataGLBSAcctIDs=$C41))</f>
        <v>1624.5</v>
      </c>
      <c r="BK41" s="354" cm="1">
        <f t="array" ref="BK41">SUM(_xlfn._xlws.FILTER(_xlfn._xlws.FILTER(dataGLBS,endDates=BK$5),dataGLBSAcctIDs=$C41))</f>
        <v>1624.5</v>
      </c>
      <c r="BL41" s="354" cm="1">
        <f t="array" ref="BL41">SUM(_xlfn._xlws.FILTER(_xlfn._xlws.FILTER(dataGLBS,endDates=BL$5),dataGLBSAcctIDs=$C41))</f>
        <v>1624.5</v>
      </c>
      <c r="BM41" s="354" cm="1">
        <f t="array" ref="BM41">SUM(_xlfn._xlws.FILTER(_xlfn._xlws.FILTER(dataGLBS,endDates=BM$5),dataGLBSAcctIDs=$C41))</f>
        <v>1624.5</v>
      </c>
      <c r="BN41" s="354" cm="1">
        <f t="array" ref="BN41">SUM(_xlfn._xlws.FILTER(_xlfn._xlws.FILTER(dataGLBS,endDates=BN$5),dataGLBSAcctIDs=$C41))</f>
        <v>1624.5</v>
      </c>
      <c r="BO41" s="354" cm="1">
        <f t="array" ref="BO41">SUM(_xlfn._xlws.FILTER(_xlfn._xlws.FILTER(dataGLBS,endDates=BO$5),dataGLBSAcctIDs=$C41))</f>
        <v>1624.5</v>
      </c>
      <c r="BP41" s="354" cm="1">
        <f t="array" ref="BP41">SUM(_xlfn._xlws.FILTER(_xlfn._xlws.FILTER(dataGLBS,endDates=BP$5),dataGLBSAcctIDs=$C41))</f>
        <v>1624.5</v>
      </c>
      <c r="BQ41" s="354" cm="1">
        <f t="array" ref="BQ41">SUM(_xlfn._xlws.FILTER(_xlfn._xlws.FILTER(dataGLBS,endDates=BQ$5),dataGLBSAcctIDs=$C41))</f>
        <v>1624.5</v>
      </c>
      <c r="BR41" s="354" cm="1">
        <f t="array" ref="BR41">SUM(_xlfn._xlws.FILTER(_xlfn._xlws.FILTER(dataGLBS,endDates=BR$5),dataGLBSAcctIDs=$C41))</f>
        <v>1624.5</v>
      </c>
      <c r="BS41" s="354" cm="1">
        <f t="array" ref="BS41">SUM(_xlfn._xlws.FILTER(_xlfn._xlws.FILTER(dataGLBS,endDates=BS$5),dataGLBSAcctIDs=$C41))</f>
        <v>1624.5</v>
      </c>
      <c r="BT41" s="354" cm="1">
        <f t="array" ref="BT41">SUM(_xlfn._xlws.FILTER(_xlfn._xlws.FILTER(dataGLBS,endDates=BT$5),dataGLBSAcctIDs=$C41))</f>
        <v>1624.5</v>
      </c>
      <c r="BU41" s="354" cm="1">
        <f t="array" ref="BU41">SUM(_xlfn._xlws.FILTER(_xlfn._xlws.FILTER(dataGLBS,endDates=BU$5),dataGLBSAcctIDs=$C41))</f>
        <v>1624.5</v>
      </c>
      <c r="BV41" s="354" cm="1">
        <f t="array" ref="BV41">SUM(_xlfn._xlws.FILTER(_xlfn._xlws.FILTER(dataGLBS,endDates=BV$5),dataGLBSAcctIDs=$C41))</f>
        <v>1624.5</v>
      </c>
      <c r="BW41" s="354" cm="1">
        <f t="array" ref="BW41">SUM(_xlfn._xlws.FILTER(_xlfn._xlws.FILTER(dataGLBS,endDates=BW$5),dataGLBSAcctIDs=$C41))</f>
        <v>1624.5</v>
      </c>
      <c r="BX41" s="354" cm="1">
        <f t="array" ref="BX41">SUM(_xlfn._xlws.FILTER(_xlfn._xlws.FILTER(dataGLBS,endDates=BX$5),dataGLBSAcctIDs=$C41))</f>
        <v>1624.5</v>
      </c>
      <c r="BY41" s="354" cm="1">
        <f t="array" ref="BY41">SUM(_xlfn._xlws.FILTER(_xlfn._xlws.FILTER(dataGLBS,endDates=BY$5),dataGLBSAcctIDs=$C41))</f>
        <v>1624.5</v>
      </c>
      <c r="BZ41" s="201"/>
    </row>
    <row r="42" spans="1:78" s="350" customFormat="1" ht="21" customHeight="1">
      <c r="A42" s="215"/>
      <c r="B42" s="624" t="s">
        <v>307</v>
      </c>
      <c r="C42" s="343">
        <v>157</v>
      </c>
      <c r="D42" s="215"/>
      <c r="E42" s="216"/>
      <c r="F42" s="354" cm="1">
        <f t="array" ref="F42">SUM(_xlfn._xlws.FILTER(_xlfn._xlws.FILTER(dataGLBS,endDates=F$5),dataGLBSAcctIDs=$C42))</f>
        <v>1353.5</v>
      </c>
      <c r="G42" s="354" cm="1">
        <f t="array" ref="G42">SUM(_xlfn._xlws.FILTER(_xlfn._xlws.FILTER(dataGLBS,endDates=G$5),dataGLBSAcctIDs=$C42))</f>
        <v>1353.5</v>
      </c>
      <c r="H42" s="354" cm="1">
        <f t="array" ref="H42">SUM(_xlfn._xlws.FILTER(_xlfn._xlws.FILTER(dataGLBS,endDates=H$5),dataGLBSAcctIDs=$C42))</f>
        <v>1353.5</v>
      </c>
      <c r="I42" s="354" cm="1">
        <f t="array" ref="I42">SUM(_xlfn._xlws.FILTER(_xlfn._xlws.FILTER(dataGLBS,endDates=I$5),dataGLBSAcctIDs=$C42))</f>
        <v>1353.5</v>
      </c>
      <c r="J42" s="344"/>
      <c r="K42" s="344"/>
      <c r="L42" s="354" cm="1">
        <f t="array" ref="L42">SUM(_xlfn._xlws.FILTER(_xlfn._xlws.FILTER(dataGLBS,endDates=L$5),dataGLBSAcctIDs=$C42))</f>
        <v>676</v>
      </c>
      <c r="M42" s="354" cm="1">
        <f t="array" ref="M42">SUM(_xlfn._xlws.FILTER(_xlfn._xlws.FILTER(dataGLBS,endDates=M$5),dataGLBSAcctIDs=$C42))</f>
        <v>1486.5</v>
      </c>
      <c r="N42" s="354" cm="1">
        <f t="array" ref="N42">SUM(_xlfn._xlws.FILTER(_xlfn._xlws.FILTER(dataGLBS,endDates=N$5),dataGLBSAcctIDs=$C42))</f>
        <v>3274.5</v>
      </c>
      <c r="O42" s="354" cm="1">
        <f t="array" ref="O42">SUM(_xlfn._xlws.FILTER(_xlfn._xlws.FILTER(dataGLBS,endDates=O$5),dataGLBSAcctIDs=$C42))</f>
        <v>1353.5</v>
      </c>
      <c r="P42" s="354" cm="1">
        <f t="array" ref="P42">SUM(_xlfn._xlws.FILTER(_xlfn._xlws.FILTER(dataGLBS,endDates=P$5),dataGLBSAcctIDs=$C42))</f>
        <v>1353.5</v>
      </c>
      <c r="Q42" s="354" cm="1">
        <f t="array" ref="Q42">SUM(_xlfn._xlws.FILTER(_xlfn._xlws.FILTER(dataGLBS,endDates=Q$5),dataGLBSAcctIDs=$C42))</f>
        <v>1353.5</v>
      </c>
      <c r="R42" s="354" cm="1">
        <f t="array" ref="R42">SUM(_xlfn._xlws.FILTER(_xlfn._xlws.FILTER(dataGLBS,endDates=R$5),dataGLBSAcctIDs=$C42))</f>
        <v>1353.5</v>
      </c>
      <c r="S42" s="354" cm="1">
        <f t="array" ref="S42">SUM(_xlfn._xlws.FILTER(_xlfn._xlws.FILTER(dataGLBS,endDates=S$5),dataGLBSAcctIDs=$C42))</f>
        <v>1353.5</v>
      </c>
      <c r="T42" s="354" cm="1">
        <f t="array" ref="T42">SUM(_xlfn._xlws.FILTER(_xlfn._xlws.FILTER(dataGLBS,endDates=T$5),dataGLBSAcctIDs=$C42))</f>
        <v>1353.5</v>
      </c>
      <c r="U42" s="354" cm="1">
        <f t="array" ref="U42">SUM(_xlfn._xlws.FILTER(_xlfn._xlws.FILTER(dataGLBS,endDates=U$5),dataGLBSAcctIDs=$C42))</f>
        <v>1353.5</v>
      </c>
      <c r="V42" s="354" cm="1">
        <f t="array" ref="V42">SUM(_xlfn._xlws.FILTER(_xlfn._xlws.FILTER(dataGLBS,endDates=V$5),dataGLBSAcctIDs=$C42))</f>
        <v>1353.5</v>
      </c>
      <c r="W42" s="354" cm="1">
        <f t="array" ref="W42">SUM(_xlfn._xlws.FILTER(_xlfn._xlws.FILTER(dataGLBS,endDates=W$5),dataGLBSAcctIDs=$C42))</f>
        <v>1353.5</v>
      </c>
      <c r="X42" s="354" cm="1">
        <f t="array" ref="X42">SUM(_xlfn._xlws.FILTER(_xlfn._xlws.FILTER(dataGLBS,endDates=X$5),dataGLBSAcctIDs=$C42))</f>
        <v>1353.5</v>
      </c>
      <c r="Y42" s="354" cm="1">
        <f t="array" ref="Y42">SUM(_xlfn._xlws.FILTER(_xlfn._xlws.FILTER(dataGLBS,endDates=Y$5),dataGLBSAcctIDs=$C42))</f>
        <v>1353.5</v>
      </c>
      <c r="Z42" s="354" cm="1">
        <f t="array" ref="Z42">SUM(_xlfn._xlws.FILTER(_xlfn._xlws.FILTER(dataGLBS,endDates=Z$5),dataGLBSAcctIDs=$C42))</f>
        <v>1353.5</v>
      </c>
      <c r="AA42" s="354" cm="1">
        <f t="array" ref="AA42">SUM(_xlfn._xlws.FILTER(_xlfn._xlws.FILTER(dataGLBS,endDates=AA$5),dataGLBSAcctIDs=$C42))</f>
        <v>1353.5</v>
      </c>
      <c r="AB42" s="215"/>
      <c r="AC42" s="344"/>
      <c r="AD42" s="354" cm="1">
        <f t="array" ref="AD42">SUM(_xlfn._xlws.FILTER(_xlfn._xlws.FILTER(dataGLBS,endDates=AD$5),dataGLBSAcctIDs=$C42))</f>
        <v>2150</v>
      </c>
      <c r="AE42" s="354" cm="1">
        <f t="array" ref="AE42">SUM(_xlfn._xlws.FILTER(_xlfn._xlws.FILTER(dataGLBS,endDates=AE$5),dataGLBSAcctIDs=$C42))</f>
        <v>3394</v>
      </c>
      <c r="AF42" s="354" cm="1">
        <f t="array" ref="AF42">SUM(_xlfn._xlws.FILTER(_xlfn._xlws.FILTER(dataGLBS,endDates=AF$5),dataGLBSAcctIDs=$C42))</f>
        <v>676</v>
      </c>
      <c r="AG42" s="354" cm="1">
        <f t="array" ref="AG42">SUM(_xlfn._xlws.FILTER(_xlfn._xlws.FILTER(dataGLBS,endDates=AG$5),dataGLBSAcctIDs=$C42))</f>
        <v>2390</v>
      </c>
      <c r="AH42" s="354" cm="1">
        <f t="array" ref="AH42">SUM(_xlfn._xlws.FILTER(_xlfn._xlws.FILTER(dataGLBS,endDates=AH$5),dataGLBSAcctIDs=$C42))</f>
        <v>1981</v>
      </c>
      <c r="AI42" s="354" cm="1">
        <f t="array" ref="AI42">SUM(_xlfn._xlws.FILTER(_xlfn._xlws.FILTER(dataGLBS,endDates=AI$5),dataGLBSAcctIDs=$C42))</f>
        <v>1486.5</v>
      </c>
      <c r="AJ42" s="354" cm="1">
        <f t="array" ref="AJ42">SUM(_xlfn._xlws.FILTER(_xlfn._xlws.FILTER(dataGLBS,endDates=AJ$5),dataGLBSAcctIDs=$C42))</f>
        <v>433.5</v>
      </c>
      <c r="AK42" s="354" cm="1">
        <f t="array" ref="AK42">SUM(_xlfn._xlws.FILTER(_xlfn._xlws.FILTER(dataGLBS,endDates=AK$5),dataGLBSAcctIDs=$C42))</f>
        <v>2928.5</v>
      </c>
      <c r="AL42" s="354" cm="1">
        <f t="array" ref="AL42">SUM(_xlfn._xlws.FILTER(_xlfn._xlws.FILTER(dataGLBS,endDates=AL$5),dataGLBSAcctIDs=$C42))</f>
        <v>3274.5</v>
      </c>
      <c r="AM42" s="354" cm="1">
        <f t="array" ref="AM42">SUM(_xlfn._xlws.FILTER(_xlfn._xlws.FILTER(dataGLBS,endDates=AM$5),dataGLBSAcctIDs=$C42))</f>
        <v>1353.5</v>
      </c>
      <c r="AN42" s="354" cm="1">
        <f t="array" ref="AN42">SUM(_xlfn._xlws.FILTER(_xlfn._xlws.FILTER(dataGLBS,endDates=AN$5),dataGLBSAcctIDs=$C42))</f>
        <v>1353.5</v>
      </c>
      <c r="AO42" s="354" cm="1">
        <f t="array" ref="AO42">SUM(_xlfn._xlws.FILTER(_xlfn._xlws.FILTER(dataGLBS,endDates=AO$5),dataGLBSAcctIDs=$C42))</f>
        <v>1353.5</v>
      </c>
      <c r="AP42" s="354" cm="1">
        <f t="array" ref="AP42">SUM(_xlfn._xlws.FILTER(_xlfn._xlws.FILTER(dataGLBS,endDates=AP$5),dataGLBSAcctIDs=$C42))</f>
        <v>1353.5</v>
      </c>
      <c r="AQ42" s="354" cm="1">
        <f t="array" ref="AQ42">SUM(_xlfn._xlws.FILTER(_xlfn._xlws.FILTER(dataGLBS,endDates=AQ$5),dataGLBSAcctIDs=$C42))</f>
        <v>1353.5</v>
      </c>
      <c r="AR42" s="354" cm="1">
        <f t="array" ref="AR42">SUM(_xlfn._xlws.FILTER(_xlfn._xlws.FILTER(dataGLBS,endDates=AR$5),dataGLBSAcctIDs=$C42))</f>
        <v>1353.5</v>
      </c>
      <c r="AS42" s="354" cm="1">
        <f t="array" ref="AS42">SUM(_xlfn._xlws.FILTER(_xlfn._xlws.FILTER(dataGLBS,endDates=AS$5),dataGLBSAcctIDs=$C42))</f>
        <v>1353.5</v>
      </c>
      <c r="AT42" s="354" cm="1">
        <f t="array" ref="AT42">SUM(_xlfn._xlws.FILTER(_xlfn._xlws.FILTER(dataGLBS,endDates=AT$5),dataGLBSAcctIDs=$C42))</f>
        <v>1353.5</v>
      </c>
      <c r="AU42" s="354" cm="1">
        <f t="array" ref="AU42">SUM(_xlfn._xlws.FILTER(_xlfn._xlws.FILTER(dataGLBS,endDates=AU$5),dataGLBSAcctIDs=$C42))</f>
        <v>1353.5</v>
      </c>
      <c r="AV42" s="354" cm="1">
        <f t="array" ref="AV42">SUM(_xlfn._xlws.FILTER(_xlfn._xlws.FILTER(dataGLBS,endDates=AV$5),dataGLBSAcctIDs=$C42))</f>
        <v>1353.5</v>
      </c>
      <c r="AW42" s="354" cm="1">
        <f t="array" ref="AW42">SUM(_xlfn._xlws.FILTER(_xlfn._xlws.FILTER(dataGLBS,endDates=AW$5),dataGLBSAcctIDs=$C42))</f>
        <v>1353.5</v>
      </c>
      <c r="AX42" s="354" cm="1">
        <f t="array" ref="AX42">SUM(_xlfn._xlws.FILTER(_xlfn._xlws.FILTER(dataGLBS,endDates=AX$5),dataGLBSAcctIDs=$C42))</f>
        <v>1353.5</v>
      </c>
      <c r="AY42" s="354" cm="1">
        <f t="array" ref="AY42">SUM(_xlfn._xlws.FILTER(_xlfn._xlws.FILTER(dataGLBS,endDates=AY$5),dataGLBSAcctIDs=$C42))</f>
        <v>1353.5</v>
      </c>
      <c r="AZ42" s="354" cm="1">
        <f t="array" ref="AZ42">SUM(_xlfn._xlws.FILTER(_xlfn._xlws.FILTER(dataGLBS,endDates=AZ$5),dataGLBSAcctIDs=$C42))</f>
        <v>1353.5</v>
      </c>
      <c r="BA42" s="354" cm="1">
        <f t="array" ref="BA42">SUM(_xlfn._xlws.FILTER(_xlfn._xlws.FILTER(dataGLBS,endDates=BA$5),dataGLBSAcctIDs=$C42))</f>
        <v>1353.5</v>
      </c>
      <c r="BB42" s="354" cm="1">
        <f t="array" ref="BB42">SUM(_xlfn._xlws.FILTER(_xlfn._xlws.FILTER(dataGLBS,endDates=BB$5),dataGLBSAcctIDs=$C42))</f>
        <v>1353.5</v>
      </c>
      <c r="BC42" s="354" cm="1">
        <f t="array" ref="BC42">SUM(_xlfn._xlws.FILTER(_xlfn._xlws.FILTER(dataGLBS,endDates=BC$5),dataGLBSAcctIDs=$C42))</f>
        <v>1353.5</v>
      </c>
      <c r="BD42" s="354" cm="1">
        <f t="array" ref="BD42">SUM(_xlfn._xlws.FILTER(_xlfn._xlws.FILTER(dataGLBS,endDates=BD$5),dataGLBSAcctIDs=$C42))</f>
        <v>1353.5</v>
      </c>
      <c r="BE42" s="354" cm="1">
        <f t="array" ref="BE42">SUM(_xlfn._xlws.FILTER(_xlfn._xlws.FILTER(dataGLBS,endDates=BE$5),dataGLBSAcctIDs=$C42))</f>
        <v>1353.5</v>
      </c>
      <c r="BF42" s="354" cm="1">
        <f t="array" ref="BF42">SUM(_xlfn._xlws.FILTER(_xlfn._xlws.FILTER(dataGLBS,endDates=BF$5),dataGLBSAcctIDs=$C42))</f>
        <v>1353.5</v>
      </c>
      <c r="BG42" s="354" cm="1">
        <f t="array" ref="BG42">SUM(_xlfn._xlws.FILTER(_xlfn._xlws.FILTER(dataGLBS,endDates=BG$5),dataGLBSAcctIDs=$C42))</f>
        <v>1353.5</v>
      </c>
      <c r="BH42" s="354" cm="1">
        <f t="array" ref="BH42">SUM(_xlfn._xlws.FILTER(_xlfn._xlws.FILTER(dataGLBS,endDates=BH$5),dataGLBSAcctIDs=$C42))</f>
        <v>1353.5</v>
      </c>
      <c r="BI42" s="354" cm="1">
        <f t="array" ref="BI42">SUM(_xlfn._xlws.FILTER(_xlfn._xlws.FILTER(dataGLBS,endDates=BI$5),dataGLBSAcctIDs=$C42))</f>
        <v>1353.5</v>
      </c>
      <c r="BJ42" s="354" cm="1">
        <f t="array" ref="BJ42">SUM(_xlfn._xlws.FILTER(_xlfn._xlws.FILTER(dataGLBS,endDates=BJ$5),dataGLBSAcctIDs=$C42))</f>
        <v>1353.5</v>
      </c>
      <c r="BK42" s="354" cm="1">
        <f t="array" ref="BK42">SUM(_xlfn._xlws.FILTER(_xlfn._xlws.FILTER(dataGLBS,endDates=BK$5),dataGLBSAcctIDs=$C42))</f>
        <v>1353.5</v>
      </c>
      <c r="BL42" s="354" cm="1">
        <f t="array" ref="BL42">SUM(_xlfn._xlws.FILTER(_xlfn._xlws.FILTER(dataGLBS,endDates=BL$5),dataGLBSAcctIDs=$C42))</f>
        <v>1353.5</v>
      </c>
      <c r="BM42" s="354" cm="1">
        <f t="array" ref="BM42">SUM(_xlfn._xlws.FILTER(_xlfn._xlws.FILTER(dataGLBS,endDates=BM$5),dataGLBSAcctIDs=$C42))</f>
        <v>1353.5</v>
      </c>
      <c r="BN42" s="354" cm="1">
        <f t="array" ref="BN42">SUM(_xlfn._xlws.FILTER(_xlfn._xlws.FILTER(dataGLBS,endDates=BN$5),dataGLBSAcctIDs=$C42))</f>
        <v>1353.5</v>
      </c>
      <c r="BO42" s="354" cm="1">
        <f t="array" ref="BO42">SUM(_xlfn._xlws.FILTER(_xlfn._xlws.FILTER(dataGLBS,endDates=BO$5),dataGLBSAcctIDs=$C42))</f>
        <v>1353.5</v>
      </c>
      <c r="BP42" s="354" cm="1">
        <f t="array" ref="BP42">SUM(_xlfn._xlws.FILTER(_xlfn._xlws.FILTER(dataGLBS,endDates=BP$5),dataGLBSAcctIDs=$C42))</f>
        <v>1353.5</v>
      </c>
      <c r="BQ42" s="354" cm="1">
        <f t="array" ref="BQ42">SUM(_xlfn._xlws.FILTER(_xlfn._xlws.FILTER(dataGLBS,endDates=BQ$5),dataGLBSAcctIDs=$C42))</f>
        <v>1353.5</v>
      </c>
      <c r="BR42" s="354" cm="1">
        <f t="array" ref="BR42">SUM(_xlfn._xlws.FILTER(_xlfn._xlws.FILTER(dataGLBS,endDates=BR$5),dataGLBSAcctIDs=$C42))</f>
        <v>1353.5</v>
      </c>
      <c r="BS42" s="354" cm="1">
        <f t="array" ref="BS42">SUM(_xlfn._xlws.FILTER(_xlfn._xlws.FILTER(dataGLBS,endDates=BS$5),dataGLBSAcctIDs=$C42))</f>
        <v>1353.5</v>
      </c>
      <c r="BT42" s="354" cm="1">
        <f t="array" ref="BT42">SUM(_xlfn._xlws.FILTER(_xlfn._xlws.FILTER(dataGLBS,endDates=BT$5),dataGLBSAcctIDs=$C42))</f>
        <v>1353.5</v>
      </c>
      <c r="BU42" s="354" cm="1">
        <f t="array" ref="BU42">SUM(_xlfn._xlws.FILTER(_xlfn._xlws.FILTER(dataGLBS,endDates=BU$5),dataGLBSAcctIDs=$C42))</f>
        <v>1353.5</v>
      </c>
      <c r="BV42" s="354" cm="1">
        <f t="array" ref="BV42">SUM(_xlfn._xlws.FILTER(_xlfn._xlws.FILTER(dataGLBS,endDates=BV$5),dataGLBSAcctIDs=$C42))</f>
        <v>1353.5</v>
      </c>
      <c r="BW42" s="354" cm="1">
        <f t="array" ref="BW42">SUM(_xlfn._xlws.FILTER(_xlfn._xlws.FILTER(dataGLBS,endDates=BW$5),dataGLBSAcctIDs=$C42))</f>
        <v>1353.5</v>
      </c>
      <c r="BX42" s="354" cm="1">
        <f t="array" ref="BX42">SUM(_xlfn._xlws.FILTER(_xlfn._xlws.FILTER(dataGLBS,endDates=BX$5),dataGLBSAcctIDs=$C42))</f>
        <v>1353.5</v>
      </c>
      <c r="BY42" s="354" cm="1">
        <f t="array" ref="BY42">SUM(_xlfn._xlws.FILTER(_xlfn._xlws.FILTER(dataGLBS,endDates=BY$5),dataGLBSAcctIDs=$C42))</f>
        <v>1353.5</v>
      </c>
      <c r="BZ42" s="201"/>
    </row>
    <row r="43" spans="1:78" s="350" customFormat="1" ht="21" customHeight="1">
      <c r="A43" s="215"/>
      <c r="B43" s="624" t="s">
        <v>308</v>
      </c>
      <c r="C43" s="343">
        <v>158</v>
      </c>
      <c r="D43" s="215"/>
      <c r="E43" s="216"/>
      <c r="F43" s="354" cm="1">
        <f t="array" ref="F43">SUM(_xlfn._xlws.FILTER(_xlfn._xlws.FILTER(dataGLBS,endDates=F$5),dataGLBSAcctIDs=$C43))</f>
        <v>23270</v>
      </c>
      <c r="G43" s="354" cm="1">
        <f t="array" ref="G43">SUM(_xlfn._xlws.FILTER(_xlfn._xlws.FILTER(dataGLBS,endDates=G$5),dataGLBSAcctIDs=$C43))</f>
        <v>23270</v>
      </c>
      <c r="H43" s="354" cm="1">
        <f t="array" ref="H43">SUM(_xlfn._xlws.FILTER(_xlfn._xlws.FILTER(dataGLBS,endDates=H$5),dataGLBSAcctIDs=$C43))</f>
        <v>101330.83333333334</v>
      </c>
      <c r="I43" s="354" cm="1">
        <f t="array" ref="I43">SUM(_xlfn._xlws.FILTER(_xlfn._xlws.FILTER(dataGLBS,endDates=I$5),dataGLBSAcctIDs=$C43))</f>
        <v>119999.99999999983</v>
      </c>
      <c r="J43" s="344"/>
      <c r="K43" s="344"/>
      <c r="L43" s="354" cm="1">
        <f t="array" ref="L43">SUM(_xlfn._xlws.FILTER(_xlfn._xlws.FILTER(dataGLBS,endDates=L$5),dataGLBSAcctIDs=$C43))</f>
        <v>16538</v>
      </c>
      <c r="M43" s="354" cm="1">
        <f t="array" ref="M43">SUM(_xlfn._xlws.FILTER(_xlfn._xlws.FILTER(dataGLBS,endDates=M$5),dataGLBSAcctIDs=$C43))</f>
        <v>19145</v>
      </c>
      <c r="N43" s="354" cm="1">
        <f t="array" ref="N43">SUM(_xlfn._xlws.FILTER(_xlfn._xlws.FILTER(dataGLBS,endDates=N$5),dataGLBSAcctIDs=$C43))</f>
        <v>22162</v>
      </c>
      <c r="O43" s="354" cm="1">
        <f t="array" ref="O43">SUM(_xlfn._xlws.FILTER(_xlfn._xlws.FILTER(dataGLBS,endDates=O$5),dataGLBSAcctIDs=$C43))</f>
        <v>23270</v>
      </c>
      <c r="P43" s="354" cm="1">
        <f t="array" ref="P43">SUM(_xlfn._xlws.FILTER(_xlfn._xlws.FILTER(dataGLBS,endDates=P$5),dataGLBSAcctIDs=$C43))</f>
        <v>23270</v>
      </c>
      <c r="Q43" s="354" cm="1">
        <f t="array" ref="Q43">SUM(_xlfn._xlws.FILTER(_xlfn._xlws.FILTER(dataGLBS,endDates=Q$5),dataGLBSAcctIDs=$C43))</f>
        <v>23270</v>
      </c>
      <c r="R43" s="354" cm="1">
        <f t="array" ref="R43">SUM(_xlfn._xlws.FILTER(_xlfn._xlws.FILTER(dataGLBS,endDates=R$5),dataGLBSAcctIDs=$C43))</f>
        <v>23270</v>
      </c>
      <c r="S43" s="354" cm="1">
        <f t="array" ref="S43">SUM(_xlfn._xlws.FILTER(_xlfn._xlws.FILTER(dataGLBS,endDates=S$5),dataGLBSAcctIDs=$C43))</f>
        <v>23270</v>
      </c>
      <c r="T43" s="354" cm="1">
        <f t="array" ref="T43">SUM(_xlfn._xlws.FILTER(_xlfn._xlws.FILTER(dataGLBS,endDates=T$5),dataGLBSAcctIDs=$C43))</f>
        <v>23270</v>
      </c>
      <c r="U43" s="354" cm="1">
        <f t="array" ref="U43">SUM(_xlfn._xlws.FILTER(_xlfn._xlws.FILTER(dataGLBS,endDates=U$5),dataGLBSAcctIDs=$C43))</f>
        <v>23270</v>
      </c>
      <c r="V43" s="354" cm="1">
        <f t="array" ref="V43">SUM(_xlfn._xlws.FILTER(_xlfn._xlws.FILTER(dataGLBS,endDates=V$5),dataGLBSAcctIDs=$C43))</f>
        <v>23270</v>
      </c>
      <c r="W43" s="354" cm="1">
        <f t="array" ref="W43">SUM(_xlfn._xlws.FILTER(_xlfn._xlws.FILTER(dataGLBS,endDates=W$5),dataGLBSAcctIDs=$C43))</f>
        <v>101330.83333333334</v>
      </c>
      <c r="X43" s="354" cm="1">
        <f t="array" ref="X43">SUM(_xlfn._xlws.FILTER(_xlfn._xlws.FILTER(dataGLBS,endDates=X$5),dataGLBSAcctIDs=$C43))</f>
        <v>135513.33333333331</v>
      </c>
      <c r="Y43" s="354" cm="1">
        <f t="array" ref="Y43">SUM(_xlfn._xlws.FILTER(_xlfn._xlws.FILTER(dataGLBS,endDates=Y$5),dataGLBSAcctIDs=$C43))</f>
        <v>129695.83333333327</v>
      </c>
      <c r="Z43" s="354" cm="1">
        <f t="array" ref="Z43">SUM(_xlfn._xlws.FILTER(_xlfn._xlws.FILTER(dataGLBS,endDates=Z$5),dataGLBSAcctIDs=$C43))</f>
        <v>123878.33333333321</v>
      </c>
      <c r="AA43" s="354" cm="1">
        <f t="array" ref="AA43">SUM(_xlfn._xlws.FILTER(_xlfn._xlws.FILTER(dataGLBS,endDates=AA$5),dataGLBSAcctIDs=$C43))</f>
        <v>119999.99999999983</v>
      </c>
      <c r="AB43" s="215"/>
      <c r="AC43" s="344"/>
      <c r="AD43" s="354" cm="1">
        <f t="array" ref="AD43">SUM(_xlfn._xlws.FILTER(_xlfn._xlws.FILTER(dataGLBS,endDates=AD$5),dataGLBSAcctIDs=$C43))</f>
        <v>15000</v>
      </c>
      <c r="AE43" s="354" cm="1">
        <f t="array" ref="AE43">SUM(_xlfn._xlws.FILTER(_xlfn._xlws.FILTER(dataGLBS,endDates=AE$5),dataGLBSAcctIDs=$C43))</f>
        <v>15750</v>
      </c>
      <c r="AF43" s="354" cm="1">
        <f t="array" ref="AF43">SUM(_xlfn._xlws.FILTER(_xlfn._xlws.FILTER(dataGLBS,endDates=AF$5),dataGLBSAcctIDs=$C43))</f>
        <v>16538</v>
      </c>
      <c r="AG43" s="354" cm="1">
        <f t="array" ref="AG43">SUM(_xlfn._xlws.FILTER(_xlfn._xlws.FILTER(dataGLBS,endDates=AG$5),dataGLBSAcctIDs=$C43))</f>
        <v>17365</v>
      </c>
      <c r="AH43" s="354" cm="1">
        <f t="array" ref="AH43">SUM(_xlfn._xlws.FILTER(_xlfn._xlws.FILTER(dataGLBS,endDates=AH$5),dataGLBSAcctIDs=$C43))</f>
        <v>18233</v>
      </c>
      <c r="AI43" s="354" cm="1">
        <f t="array" ref="AI43">SUM(_xlfn._xlws.FILTER(_xlfn._xlws.FILTER(dataGLBS,endDates=AI$5),dataGLBSAcctIDs=$C43))</f>
        <v>19145</v>
      </c>
      <c r="AJ43" s="354" cm="1">
        <f t="array" ref="AJ43">SUM(_xlfn._xlws.FILTER(_xlfn._xlws.FILTER(dataGLBS,endDates=AJ$5),dataGLBSAcctIDs=$C43))</f>
        <v>20102</v>
      </c>
      <c r="AK43" s="354" cm="1">
        <f t="array" ref="AK43">SUM(_xlfn._xlws.FILTER(_xlfn._xlws.FILTER(dataGLBS,endDates=AK$5),dataGLBSAcctIDs=$C43))</f>
        <v>21107</v>
      </c>
      <c r="AL43" s="354" cm="1">
        <f t="array" ref="AL43">SUM(_xlfn._xlws.FILTER(_xlfn._xlws.FILTER(dataGLBS,endDates=AL$5),dataGLBSAcctIDs=$C43))</f>
        <v>22162</v>
      </c>
      <c r="AM43" s="354" cm="1">
        <f t="array" ref="AM43">SUM(_xlfn._xlws.FILTER(_xlfn._xlws.FILTER(dataGLBS,endDates=AM$5),dataGLBSAcctIDs=$C43))</f>
        <v>23270</v>
      </c>
      <c r="AN43" s="354" cm="1">
        <f t="array" ref="AN43">SUM(_xlfn._xlws.FILTER(_xlfn._xlws.FILTER(dataGLBS,endDates=AN$5),dataGLBSAcctIDs=$C43))</f>
        <v>23270</v>
      </c>
      <c r="AO43" s="354" cm="1">
        <f t="array" ref="AO43">SUM(_xlfn._xlws.FILTER(_xlfn._xlws.FILTER(dataGLBS,endDates=AO$5),dataGLBSAcctIDs=$C43))</f>
        <v>23270</v>
      </c>
      <c r="AP43" s="354" cm="1">
        <f t="array" ref="AP43">SUM(_xlfn._xlws.FILTER(_xlfn._xlws.FILTER(dataGLBS,endDates=AP$5),dataGLBSAcctIDs=$C43))</f>
        <v>23270</v>
      </c>
      <c r="AQ43" s="354" cm="1">
        <f t="array" ref="AQ43">SUM(_xlfn._xlws.FILTER(_xlfn._xlws.FILTER(dataGLBS,endDates=AQ$5),dataGLBSAcctIDs=$C43))</f>
        <v>23270</v>
      </c>
      <c r="AR43" s="354" cm="1">
        <f t="array" ref="AR43">SUM(_xlfn._xlws.FILTER(_xlfn._xlws.FILTER(dataGLBS,endDates=AR$5),dataGLBSAcctIDs=$C43))</f>
        <v>23270</v>
      </c>
      <c r="AS43" s="354" cm="1">
        <f t="array" ref="AS43">SUM(_xlfn._xlws.FILTER(_xlfn._xlws.FILTER(dataGLBS,endDates=AS$5),dataGLBSAcctIDs=$C43))</f>
        <v>23270</v>
      </c>
      <c r="AT43" s="354" cm="1">
        <f t="array" ref="AT43">SUM(_xlfn._xlws.FILTER(_xlfn._xlws.FILTER(dataGLBS,endDates=AT$5),dataGLBSAcctIDs=$C43))</f>
        <v>23270</v>
      </c>
      <c r="AU43" s="354" cm="1">
        <f t="array" ref="AU43">SUM(_xlfn._xlws.FILTER(_xlfn._xlws.FILTER(dataGLBS,endDates=AU$5),dataGLBSAcctIDs=$C43))</f>
        <v>23270</v>
      </c>
      <c r="AV43" s="354" cm="1">
        <f t="array" ref="AV43">SUM(_xlfn._xlws.FILTER(_xlfn._xlws.FILTER(dataGLBS,endDates=AV$5),dataGLBSAcctIDs=$C43))</f>
        <v>23270</v>
      </c>
      <c r="AW43" s="354" cm="1">
        <f t="array" ref="AW43">SUM(_xlfn._xlws.FILTER(_xlfn._xlws.FILTER(dataGLBS,endDates=AW$5),dataGLBSAcctIDs=$C43))</f>
        <v>23270</v>
      </c>
      <c r="AX43" s="354" cm="1">
        <f t="array" ref="AX43">SUM(_xlfn._xlws.FILTER(_xlfn._xlws.FILTER(dataGLBS,endDates=AX$5),dataGLBSAcctIDs=$C43))</f>
        <v>23270</v>
      </c>
      <c r="AY43" s="354" cm="1">
        <f t="array" ref="AY43">SUM(_xlfn._xlws.FILTER(_xlfn._xlws.FILTER(dataGLBS,endDates=AY$5),dataGLBSAcctIDs=$C43))</f>
        <v>23270</v>
      </c>
      <c r="AZ43" s="354" cm="1">
        <f t="array" ref="AZ43">SUM(_xlfn._xlws.FILTER(_xlfn._xlws.FILTER(dataGLBS,endDates=AZ$5),dataGLBSAcctIDs=$C43))</f>
        <v>23270</v>
      </c>
      <c r="BA43" s="354" cm="1">
        <f t="array" ref="BA43">SUM(_xlfn._xlws.FILTER(_xlfn._xlws.FILTER(dataGLBS,endDates=BA$5),dataGLBSAcctIDs=$C43))</f>
        <v>23270</v>
      </c>
      <c r="BB43" s="354" cm="1">
        <f t="array" ref="BB43">SUM(_xlfn._xlws.FILTER(_xlfn._xlws.FILTER(dataGLBS,endDates=BB$5),dataGLBSAcctIDs=$C43))</f>
        <v>23270</v>
      </c>
      <c r="BC43" s="354" cm="1">
        <f t="array" ref="BC43">SUM(_xlfn._xlws.FILTER(_xlfn._xlws.FILTER(dataGLBS,endDates=BC$5),dataGLBSAcctIDs=$C43))</f>
        <v>23270</v>
      </c>
      <c r="BD43" s="354" cm="1">
        <f t="array" ref="BD43">SUM(_xlfn._xlws.FILTER(_xlfn._xlws.FILTER(dataGLBS,endDates=BD$5),dataGLBSAcctIDs=$C43))</f>
        <v>23270</v>
      </c>
      <c r="BE43" s="354" cm="1">
        <f t="array" ref="BE43">SUM(_xlfn._xlws.FILTER(_xlfn._xlws.FILTER(dataGLBS,endDates=BE$5),dataGLBSAcctIDs=$C43))</f>
        <v>23270</v>
      </c>
      <c r="BF43" s="354" cm="1">
        <f t="array" ref="BF43">SUM(_xlfn._xlws.FILTER(_xlfn._xlws.FILTER(dataGLBS,endDates=BF$5),dataGLBSAcctIDs=$C43))</f>
        <v>23270</v>
      </c>
      <c r="BG43" s="354" cm="1">
        <f t="array" ref="BG43">SUM(_xlfn._xlws.FILTER(_xlfn._xlws.FILTER(dataGLBS,endDates=BG$5),dataGLBSAcctIDs=$C43))</f>
        <v>23270</v>
      </c>
      <c r="BH43" s="354" cm="1">
        <f t="array" ref="BH43">SUM(_xlfn._xlws.FILTER(_xlfn._xlws.FILTER(dataGLBS,endDates=BH$5),dataGLBSAcctIDs=$C43))</f>
        <v>23270</v>
      </c>
      <c r="BI43" s="354" cm="1">
        <f t="array" ref="BI43">SUM(_xlfn._xlws.FILTER(_xlfn._xlws.FILTER(dataGLBS,endDates=BI$5),dataGLBSAcctIDs=$C43))</f>
        <v>23270</v>
      </c>
      <c r="BJ43" s="354" cm="1">
        <f t="array" ref="BJ43">SUM(_xlfn._xlws.FILTER(_xlfn._xlws.FILTER(dataGLBS,endDates=BJ$5),dataGLBSAcctIDs=$C43))</f>
        <v>23270</v>
      </c>
      <c r="BK43" s="354" cm="1">
        <f t="array" ref="BK43">SUM(_xlfn._xlws.FILTER(_xlfn._xlws.FILTER(dataGLBS,endDates=BK$5),dataGLBSAcctIDs=$C43))</f>
        <v>23270</v>
      </c>
      <c r="BL43" s="354" cm="1">
        <f t="array" ref="BL43">SUM(_xlfn._xlws.FILTER(_xlfn._xlws.FILTER(dataGLBS,endDates=BL$5),dataGLBSAcctIDs=$C43))</f>
        <v>23270</v>
      </c>
      <c r="BM43" s="354" cm="1">
        <f t="array" ref="BM43">SUM(_xlfn._xlws.FILTER(_xlfn._xlws.FILTER(dataGLBS,endDates=BM$5),dataGLBSAcctIDs=$C43))</f>
        <v>101330.83333333334</v>
      </c>
      <c r="BN43" s="354" cm="1">
        <f t="array" ref="BN43">SUM(_xlfn._xlws.FILTER(_xlfn._xlws.FILTER(dataGLBS,endDates=BN$5),dataGLBSAcctIDs=$C43))</f>
        <v>139391.66666666669</v>
      </c>
      <c r="BO43" s="354" cm="1">
        <f t="array" ref="BO43">SUM(_xlfn._xlws.FILTER(_xlfn._xlws.FILTER(dataGLBS,endDates=BO$5),dataGLBSAcctIDs=$C43))</f>
        <v>137452.5</v>
      </c>
      <c r="BP43" s="354" cm="1">
        <f t="array" ref="BP43">SUM(_xlfn._xlws.FILTER(_xlfn._xlws.FILTER(dataGLBS,endDates=BP$5),dataGLBSAcctIDs=$C43))</f>
        <v>135513.33333333331</v>
      </c>
      <c r="BQ43" s="354" cm="1">
        <f t="array" ref="BQ43">SUM(_xlfn._xlws.FILTER(_xlfn._xlws.FILTER(dataGLBS,endDates=BQ$5),dataGLBSAcctIDs=$C43))</f>
        <v>133574.16666666663</v>
      </c>
      <c r="BR43" s="354" cm="1">
        <f t="array" ref="BR43">SUM(_xlfn._xlws.FILTER(_xlfn._xlws.FILTER(dataGLBS,endDates=BR$5),dataGLBSAcctIDs=$C43))</f>
        <v>131634.99999999994</v>
      </c>
      <c r="BS43" s="354" cm="1">
        <f t="array" ref="BS43">SUM(_xlfn._xlws.FILTER(_xlfn._xlws.FILTER(dataGLBS,endDates=BS$5),dataGLBSAcctIDs=$C43))</f>
        <v>129695.83333333327</v>
      </c>
      <c r="BT43" s="354" cm="1">
        <f t="array" ref="BT43">SUM(_xlfn._xlws.FILTER(_xlfn._xlws.FILTER(dataGLBS,endDates=BT$5),dataGLBSAcctIDs=$C43))</f>
        <v>127756.66666666658</v>
      </c>
      <c r="BU43" s="354" cm="1">
        <f t="array" ref="BU43">SUM(_xlfn._xlws.FILTER(_xlfn._xlws.FILTER(dataGLBS,endDates=BU$5),dataGLBSAcctIDs=$C43))</f>
        <v>125817.4999999999</v>
      </c>
      <c r="BV43" s="354" cm="1">
        <f t="array" ref="BV43">SUM(_xlfn._xlws.FILTER(_xlfn._xlws.FILTER(dataGLBS,endDates=BV$5),dataGLBSAcctIDs=$C43))</f>
        <v>123878.33333333321</v>
      </c>
      <c r="BW43" s="354" cm="1">
        <f t="array" ref="BW43">SUM(_xlfn._xlws.FILTER(_xlfn._xlws.FILTER(dataGLBS,endDates=BW$5),dataGLBSAcctIDs=$C43))</f>
        <v>121939.16666666653</v>
      </c>
      <c r="BX43" s="354" cm="1">
        <f t="array" ref="BX43">SUM(_xlfn._xlws.FILTER(_xlfn._xlws.FILTER(dataGLBS,endDates=BX$5),dataGLBSAcctIDs=$C43))</f>
        <v>119999.99999999984</v>
      </c>
      <c r="BY43" s="354" cm="1">
        <f t="array" ref="BY43">SUM(_xlfn._xlws.FILTER(_xlfn._xlws.FILTER(dataGLBS,endDates=BY$5),dataGLBSAcctIDs=$C43))</f>
        <v>119999.99999999983</v>
      </c>
      <c r="BZ43" s="201"/>
    </row>
    <row r="44" spans="1:78" s="350" customFormat="1" ht="21" customHeight="1">
      <c r="A44" s="215"/>
      <c r="B44" s="624" t="s">
        <v>309</v>
      </c>
      <c r="C44" s="343">
        <v>159</v>
      </c>
      <c r="D44" s="215"/>
      <c r="E44" s="216"/>
      <c r="F44" s="354" cm="1">
        <f t="array" ref="F44">SUM(_xlfn._xlws.FILTER(_xlfn._xlws.FILTER(dataGLBS,endDates=F$5),dataGLBSAcctIDs=$C44))</f>
        <v>1260.5</v>
      </c>
      <c r="G44" s="354" cm="1">
        <f t="array" ref="G44">SUM(_xlfn._xlws.FILTER(_xlfn._xlws.FILTER(dataGLBS,endDates=G$5),dataGLBSAcctIDs=$C44))</f>
        <v>1260.5</v>
      </c>
      <c r="H44" s="354" cm="1">
        <f t="array" ref="H44">SUM(_xlfn._xlws.FILTER(_xlfn._xlws.FILTER(dataGLBS,endDates=H$5),dataGLBSAcctIDs=$C44))</f>
        <v>1260.5</v>
      </c>
      <c r="I44" s="354" cm="1">
        <f t="array" ref="I44">SUM(_xlfn._xlws.FILTER(_xlfn._xlws.FILTER(dataGLBS,endDates=I$5),dataGLBSAcctIDs=$C44))</f>
        <v>1260.5</v>
      </c>
      <c r="J44" s="344"/>
      <c r="K44" s="344"/>
      <c r="L44" s="354" cm="1">
        <f t="array" ref="L44">SUM(_xlfn._xlws.FILTER(_xlfn._xlws.FILTER(dataGLBS,endDates=L$5),dataGLBSAcctIDs=$C44))</f>
        <v>1636</v>
      </c>
      <c r="M44" s="354" cm="1">
        <f t="array" ref="M44">SUM(_xlfn._xlws.FILTER(_xlfn._xlws.FILTER(dataGLBS,endDates=M$5),dataGLBSAcctIDs=$C44))</f>
        <v>1173</v>
      </c>
      <c r="N44" s="354" cm="1">
        <f t="array" ref="N44">SUM(_xlfn._xlws.FILTER(_xlfn._xlws.FILTER(dataGLBS,endDates=N$5),dataGLBSAcctIDs=$C44))</f>
        <v>3370.5</v>
      </c>
      <c r="O44" s="354" cm="1">
        <f t="array" ref="O44">SUM(_xlfn._xlws.FILTER(_xlfn._xlws.FILTER(dataGLBS,endDates=O$5),dataGLBSAcctIDs=$C44))</f>
        <v>1260.5</v>
      </c>
      <c r="P44" s="354" cm="1">
        <f t="array" ref="P44">SUM(_xlfn._xlws.FILTER(_xlfn._xlws.FILTER(dataGLBS,endDates=P$5),dataGLBSAcctIDs=$C44))</f>
        <v>1260.5</v>
      </c>
      <c r="Q44" s="354" cm="1">
        <f t="array" ref="Q44">SUM(_xlfn._xlws.FILTER(_xlfn._xlws.FILTER(dataGLBS,endDates=Q$5),dataGLBSAcctIDs=$C44))</f>
        <v>1260.5</v>
      </c>
      <c r="R44" s="354" cm="1">
        <f t="array" ref="R44">SUM(_xlfn._xlws.FILTER(_xlfn._xlws.FILTER(dataGLBS,endDates=R$5),dataGLBSAcctIDs=$C44))</f>
        <v>1260.5</v>
      </c>
      <c r="S44" s="354" cm="1">
        <f t="array" ref="S44">SUM(_xlfn._xlws.FILTER(_xlfn._xlws.FILTER(dataGLBS,endDates=S$5),dataGLBSAcctIDs=$C44))</f>
        <v>1260.5</v>
      </c>
      <c r="T44" s="354" cm="1">
        <f t="array" ref="T44">SUM(_xlfn._xlws.FILTER(_xlfn._xlws.FILTER(dataGLBS,endDates=T$5),dataGLBSAcctIDs=$C44))</f>
        <v>1260.5</v>
      </c>
      <c r="U44" s="354" cm="1">
        <f t="array" ref="U44">SUM(_xlfn._xlws.FILTER(_xlfn._xlws.FILTER(dataGLBS,endDates=U$5),dataGLBSAcctIDs=$C44))</f>
        <v>1260.5</v>
      </c>
      <c r="V44" s="354" cm="1">
        <f t="array" ref="V44">SUM(_xlfn._xlws.FILTER(_xlfn._xlws.FILTER(dataGLBS,endDates=V$5),dataGLBSAcctIDs=$C44))</f>
        <v>1260.5</v>
      </c>
      <c r="W44" s="354" cm="1">
        <f t="array" ref="W44">SUM(_xlfn._xlws.FILTER(_xlfn._xlws.FILTER(dataGLBS,endDates=W$5),dataGLBSAcctIDs=$C44))</f>
        <v>1260.5</v>
      </c>
      <c r="X44" s="354" cm="1">
        <f t="array" ref="X44">SUM(_xlfn._xlws.FILTER(_xlfn._xlws.FILTER(dataGLBS,endDates=X$5),dataGLBSAcctIDs=$C44))</f>
        <v>1260.5</v>
      </c>
      <c r="Y44" s="354" cm="1">
        <f t="array" ref="Y44">SUM(_xlfn._xlws.FILTER(_xlfn._xlws.FILTER(dataGLBS,endDates=Y$5),dataGLBSAcctIDs=$C44))</f>
        <v>1260.5</v>
      </c>
      <c r="Z44" s="354" cm="1">
        <f t="array" ref="Z44">SUM(_xlfn._xlws.FILTER(_xlfn._xlws.FILTER(dataGLBS,endDates=Z$5),dataGLBSAcctIDs=$C44))</f>
        <v>1260.5</v>
      </c>
      <c r="AA44" s="354" cm="1">
        <f t="array" ref="AA44">SUM(_xlfn._xlws.FILTER(_xlfn._xlws.FILTER(dataGLBS,endDates=AA$5),dataGLBSAcctIDs=$C44))</f>
        <v>1260.5</v>
      </c>
      <c r="AB44" s="215"/>
      <c r="AC44" s="344"/>
      <c r="AD44" s="354" cm="1">
        <f t="array" ref="AD44">SUM(_xlfn._xlws.FILTER(_xlfn._xlws.FILTER(dataGLBS,endDates=AD$5),dataGLBSAcctIDs=$C44))</f>
        <v>322</v>
      </c>
      <c r="AE44" s="354" cm="1">
        <f t="array" ref="AE44">SUM(_xlfn._xlws.FILTER(_xlfn._xlws.FILTER(dataGLBS,endDates=AE$5),dataGLBSAcctIDs=$C44))</f>
        <v>944</v>
      </c>
      <c r="AF44" s="354" cm="1">
        <f t="array" ref="AF44">SUM(_xlfn._xlws.FILTER(_xlfn._xlws.FILTER(dataGLBS,endDates=AF$5),dataGLBSAcctIDs=$C44))</f>
        <v>1636</v>
      </c>
      <c r="AG44" s="354" cm="1">
        <f t="array" ref="AG44">SUM(_xlfn._xlws.FILTER(_xlfn._xlws.FILTER(dataGLBS,endDates=AG$5),dataGLBSAcctIDs=$C44))</f>
        <v>2317</v>
      </c>
      <c r="AH44" s="354" cm="1">
        <f t="array" ref="AH44">SUM(_xlfn._xlws.FILTER(_xlfn._xlws.FILTER(dataGLBS,endDates=AH$5),dataGLBSAcctIDs=$C44))</f>
        <v>1183</v>
      </c>
      <c r="AI44" s="354" cm="1">
        <f t="array" ref="AI44">SUM(_xlfn._xlws.FILTER(_xlfn._xlws.FILTER(dataGLBS,endDates=AI$5),dataGLBSAcctIDs=$C44))</f>
        <v>1173</v>
      </c>
      <c r="AJ44" s="354" cm="1">
        <f t="array" ref="AJ44">SUM(_xlfn._xlws.FILTER(_xlfn._xlws.FILTER(dataGLBS,endDates=AJ$5),dataGLBSAcctIDs=$C44))</f>
        <v>2805</v>
      </c>
      <c r="AK44" s="354" cm="1">
        <f t="array" ref="AK44">SUM(_xlfn._xlws.FILTER(_xlfn._xlws.FILTER(dataGLBS,endDates=AK$5),dataGLBSAcctIDs=$C44))</f>
        <v>115.5</v>
      </c>
      <c r="AL44" s="354" cm="1">
        <f t="array" ref="AL44">SUM(_xlfn._xlws.FILTER(_xlfn._xlws.FILTER(dataGLBS,endDates=AL$5),dataGLBSAcctIDs=$C44))</f>
        <v>3370.5</v>
      </c>
      <c r="AM44" s="354" cm="1">
        <f t="array" ref="AM44">SUM(_xlfn._xlws.FILTER(_xlfn._xlws.FILTER(dataGLBS,endDates=AM$5),dataGLBSAcctIDs=$C44))</f>
        <v>1260.5</v>
      </c>
      <c r="AN44" s="354" cm="1">
        <f t="array" ref="AN44">SUM(_xlfn._xlws.FILTER(_xlfn._xlws.FILTER(dataGLBS,endDates=AN$5),dataGLBSAcctIDs=$C44))</f>
        <v>1260.5</v>
      </c>
      <c r="AO44" s="354" cm="1">
        <f t="array" ref="AO44">SUM(_xlfn._xlws.FILTER(_xlfn._xlws.FILTER(dataGLBS,endDates=AO$5),dataGLBSAcctIDs=$C44))</f>
        <v>1260.5</v>
      </c>
      <c r="AP44" s="354" cm="1">
        <f t="array" ref="AP44">SUM(_xlfn._xlws.FILTER(_xlfn._xlws.FILTER(dataGLBS,endDates=AP$5),dataGLBSAcctIDs=$C44))</f>
        <v>1260.5</v>
      </c>
      <c r="AQ44" s="354" cm="1">
        <f t="array" ref="AQ44">SUM(_xlfn._xlws.FILTER(_xlfn._xlws.FILTER(dataGLBS,endDates=AQ$5),dataGLBSAcctIDs=$C44))</f>
        <v>1260.5</v>
      </c>
      <c r="AR44" s="354" cm="1">
        <f t="array" ref="AR44">SUM(_xlfn._xlws.FILTER(_xlfn._xlws.FILTER(dataGLBS,endDates=AR$5),dataGLBSAcctIDs=$C44))</f>
        <v>1260.5</v>
      </c>
      <c r="AS44" s="354" cm="1">
        <f t="array" ref="AS44">SUM(_xlfn._xlws.FILTER(_xlfn._xlws.FILTER(dataGLBS,endDates=AS$5),dataGLBSAcctIDs=$C44))</f>
        <v>1260.5</v>
      </c>
      <c r="AT44" s="354" cm="1">
        <f t="array" ref="AT44">SUM(_xlfn._xlws.FILTER(_xlfn._xlws.FILTER(dataGLBS,endDates=AT$5),dataGLBSAcctIDs=$C44))</f>
        <v>1260.5</v>
      </c>
      <c r="AU44" s="354" cm="1">
        <f t="array" ref="AU44">SUM(_xlfn._xlws.FILTER(_xlfn._xlws.FILTER(dataGLBS,endDates=AU$5),dataGLBSAcctIDs=$C44))</f>
        <v>1260.5</v>
      </c>
      <c r="AV44" s="354" cm="1">
        <f t="array" ref="AV44">SUM(_xlfn._xlws.FILTER(_xlfn._xlws.FILTER(dataGLBS,endDates=AV$5),dataGLBSAcctIDs=$C44))</f>
        <v>1260.5</v>
      </c>
      <c r="AW44" s="354" cm="1">
        <f t="array" ref="AW44">SUM(_xlfn._xlws.FILTER(_xlfn._xlws.FILTER(dataGLBS,endDates=AW$5),dataGLBSAcctIDs=$C44))</f>
        <v>1260.5</v>
      </c>
      <c r="AX44" s="354" cm="1">
        <f t="array" ref="AX44">SUM(_xlfn._xlws.FILTER(_xlfn._xlws.FILTER(dataGLBS,endDates=AX$5),dataGLBSAcctIDs=$C44))</f>
        <v>1260.5</v>
      </c>
      <c r="AY44" s="354" cm="1">
        <f t="array" ref="AY44">SUM(_xlfn._xlws.FILTER(_xlfn._xlws.FILTER(dataGLBS,endDates=AY$5),dataGLBSAcctIDs=$C44))</f>
        <v>1260.5</v>
      </c>
      <c r="AZ44" s="354" cm="1">
        <f t="array" ref="AZ44">SUM(_xlfn._xlws.FILTER(_xlfn._xlws.FILTER(dataGLBS,endDates=AZ$5),dataGLBSAcctIDs=$C44))</f>
        <v>1260.5</v>
      </c>
      <c r="BA44" s="354" cm="1">
        <f t="array" ref="BA44">SUM(_xlfn._xlws.FILTER(_xlfn._xlws.FILTER(dataGLBS,endDates=BA$5),dataGLBSAcctIDs=$C44))</f>
        <v>1260.5</v>
      </c>
      <c r="BB44" s="354" cm="1">
        <f t="array" ref="BB44">SUM(_xlfn._xlws.FILTER(_xlfn._xlws.FILTER(dataGLBS,endDates=BB$5),dataGLBSAcctIDs=$C44))</f>
        <v>1260.5</v>
      </c>
      <c r="BC44" s="354" cm="1">
        <f t="array" ref="BC44">SUM(_xlfn._xlws.FILTER(_xlfn._xlws.FILTER(dataGLBS,endDates=BC$5),dataGLBSAcctIDs=$C44))</f>
        <v>1260.5</v>
      </c>
      <c r="BD44" s="354" cm="1">
        <f t="array" ref="BD44">SUM(_xlfn._xlws.FILTER(_xlfn._xlws.FILTER(dataGLBS,endDates=BD$5),dataGLBSAcctIDs=$C44))</f>
        <v>1260.5</v>
      </c>
      <c r="BE44" s="354" cm="1">
        <f t="array" ref="BE44">SUM(_xlfn._xlws.FILTER(_xlfn._xlws.FILTER(dataGLBS,endDates=BE$5),dataGLBSAcctIDs=$C44))</f>
        <v>1260.5</v>
      </c>
      <c r="BF44" s="354" cm="1">
        <f t="array" ref="BF44">SUM(_xlfn._xlws.FILTER(_xlfn._xlws.FILTER(dataGLBS,endDates=BF$5),dataGLBSAcctIDs=$C44))</f>
        <v>1260.5</v>
      </c>
      <c r="BG44" s="354" cm="1">
        <f t="array" ref="BG44">SUM(_xlfn._xlws.FILTER(_xlfn._xlws.FILTER(dataGLBS,endDates=BG$5),dataGLBSAcctIDs=$C44))</f>
        <v>1260.5</v>
      </c>
      <c r="BH44" s="354" cm="1">
        <f t="array" ref="BH44">SUM(_xlfn._xlws.FILTER(_xlfn._xlws.FILTER(dataGLBS,endDates=BH$5),dataGLBSAcctIDs=$C44))</f>
        <v>1260.5</v>
      </c>
      <c r="BI44" s="354" cm="1">
        <f t="array" ref="BI44">SUM(_xlfn._xlws.FILTER(_xlfn._xlws.FILTER(dataGLBS,endDates=BI$5),dataGLBSAcctIDs=$C44))</f>
        <v>1260.5</v>
      </c>
      <c r="BJ44" s="354" cm="1">
        <f t="array" ref="BJ44">SUM(_xlfn._xlws.FILTER(_xlfn._xlws.FILTER(dataGLBS,endDates=BJ$5),dataGLBSAcctIDs=$C44))</f>
        <v>1260.5</v>
      </c>
      <c r="BK44" s="354" cm="1">
        <f t="array" ref="BK44">SUM(_xlfn._xlws.FILTER(_xlfn._xlws.FILTER(dataGLBS,endDates=BK$5),dataGLBSAcctIDs=$C44))</f>
        <v>1260.5</v>
      </c>
      <c r="BL44" s="354" cm="1">
        <f t="array" ref="BL44">SUM(_xlfn._xlws.FILTER(_xlfn._xlws.FILTER(dataGLBS,endDates=BL$5),dataGLBSAcctIDs=$C44))</f>
        <v>1260.5</v>
      </c>
      <c r="BM44" s="354" cm="1">
        <f t="array" ref="BM44">SUM(_xlfn._xlws.FILTER(_xlfn._xlws.FILTER(dataGLBS,endDates=BM$5),dataGLBSAcctIDs=$C44))</f>
        <v>1260.5</v>
      </c>
      <c r="BN44" s="354" cm="1">
        <f t="array" ref="BN44">SUM(_xlfn._xlws.FILTER(_xlfn._xlws.FILTER(dataGLBS,endDates=BN$5),dataGLBSAcctIDs=$C44))</f>
        <v>1260.5</v>
      </c>
      <c r="BO44" s="354" cm="1">
        <f t="array" ref="BO44">SUM(_xlfn._xlws.FILTER(_xlfn._xlws.FILTER(dataGLBS,endDates=BO$5),dataGLBSAcctIDs=$C44))</f>
        <v>1260.5</v>
      </c>
      <c r="BP44" s="354" cm="1">
        <f t="array" ref="BP44">SUM(_xlfn._xlws.FILTER(_xlfn._xlws.FILTER(dataGLBS,endDates=BP$5),dataGLBSAcctIDs=$C44))</f>
        <v>1260.5</v>
      </c>
      <c r="BQ44" s="354" cm="1">
        <f t="array" ref="BQ44">SUM(_xlfn._xlws.FILTER(_xlfn._xlws.FILTER(dataGLBS,endDates=BQ$5),dataGLBSAcctIDs=$C44))</f>
        <v>1260.5</v>
      </c>
      <c r="BR44" s="354" cm="1">
        <f t="array" ref="BR44">SUM(_xlfn._xlws.FILTER(_xlfn._xlws.FILTER(dataGLBS,endDates=BR$5),dataGLBSAcctIDs=$C44))</f>
        <v>1260.5</v>
      </c>
      <c r="BS44" s="354" cm="1">
        <f t="array" ref="BS44">SUM(_xlfn._xlws.FILTER(_xlfn._xlws.FILTER(dataGLBS,endDates=BS$5),dataGLBSAcctIDs=$C44))</f>
        <v>1260.5</v>
      </c>
      <c r="BT44" s="354" cm="1">
        <f t="array" ref="BT44">SUM(_xlfn._xlws.FILTER(_xlfn._xlws.FILTER(dataGLBS,endDates=BT$5),dataGLBSAcctIDs=$C44))</f>
        <v>1260.5</v>
      </c>
      <c r="BU44" s="354" cm="1">
        <f t="array" ref="BU44">SUM(_xlfn._xlws.FILTER(_xlfn._xlws.FILTER(dataGLBS,endDates=BU$5),dataGLBSAcctIDs=$C44))</f>
        <v>1260.5</v>
      </c>
      <c r="BV44" s="354" cm="1">
        <f t="array" ref="BV44">SUM(_xlfn._xlws.FILTER(_xlfn._xlws.FILTER(dataGLBS,endDates=BV$5),dataGLBSAcctIDs=$C44))</f>
        <v>1260.5</v>
      </c>
      <c r="BW44" s="354" cm="1">
        <f t="array" ref="BW44">SUM(_xlfn._xlws.FILTER(_xlfn._xlws.FILTER(dataGLBS,endDates=BW$5),dataGLBSAcctIDs=$C44))</f>
        <v>1260.5</v>
      </c>
      <c r="BX44" s="354" cm="1">
        <f t="array" ref="BX44">SUM(_xlfn._xlws.FILTER(_xlfn._xlws.FILTER(dataGLBS,endDates=BX$5),dataGLBSAcctIDs=$C44))</f>
        <v>1260.5</v>
      </c>
      <c r="BY44" s="354" cm="1">
        <f t="array" ref="BY44">SUM(_xlfn._xlws.FILTER(_xlfn._xlws.FILTER(dataGLBS,endDates=BY$5),dataGLBSAcctIDs=$C44))</f>
        <v>1260.5</v>
      </c>
      <c r="BZ44" s="201"/>
    </row>
    <row r="45" spans="1:78" s="350" customFormat="1" ht="21" customHeight="1">
      <c r="A45" s="215"/>
      <c r="B45" s="624" t="s">
        <v>310</v>
      </c>
      <c r="C45" s="343">
        <v>63</v>
      </c>
      <c r="D45" s="215"/>
      <c r="E45" s="216"/>
      <c r="F45" s="354" cm="1">
        <f t="array" ref="F45">SUM(_xlfn._xlws.FILTER(_xlfn._xlws.FILTER(dataGLBS,endDates=F$5),dataGLBSAcctIDs=$C45))</f>
        <v>-9180.5</v>
      </c>
      <c r="G45" s="354" cm="1">
        <f t="array" ref="G45">SUM(_xlfn._xlws.FILTER(_xlfn._xlws.FILTER(dataGLBS,endDates=G$5),dataGLBSAcctIDs=$C45))</f>
        <v>-9180.5</v>
      </c>
      <c r="H45" s="354" cm="1">
        <f t="array" ref="H45">SUM(_xlfn._xlws.FILTER(_xlfn._xlws.FILTER(dataGLBS,endDates=H$5),dataGLBSAcctIDs=$C45))</f>
        <v>-9180.5</v>
      </c>
      <c r="I45" s="354" cm="1">
        <f t="array" ref="I45">SUM(_xlfn._xlws.FILTER(_xlfn._xlws.FILTER(dataGLBS,endDates=I$5),dataGLBSAcctIDs=$C45))</f>
        <v>-9180.5</v>
      </c>
      <c r="J45" s="344"/>
      <c r="K45" s="344"/>
      <c r="L45" s="354" cm="1">
        <f t="array" ref="L45">SUM(_xlfn._xlws.FILTER(_xlfn._xlws.FILTER(dataGLBS,endDates=L$5),dataGLBSAcctIDs=$C45))</f>
        <v>-2754</v>
      </c>
      <c r="M45" s="354" cm="1">
        <f t="array" ref="M45">SUM(_xlfn._xlws.FILTER(_xlfn._xlws.FILTER(dataGLBS,endDates=M$5),dataGLBSAcctIDs=$C45))</f>
        <v>-5508.5</v>
      </c>
      <c r="N45" s="354" cm="1">
        <f t="array" ref="N45">SUM(_xlfn._xlws.FILTER(_xlfn._xlws.FILTER(dataGLBS,endDates=N$5),dataGLBSAcctIDs=$C45))</f>
        <v>-8262.5</v>
      </c>
      <c r="O45" s="354" cm="1">
        <f t="array" ref="O45">SUM(_xlfn._xlws.FILTER(_xlfn._xlws.FILTER(dataGLBS,endDates=O$5),dataGLBSAcctIDs=$C45))</f>
        <v>-9180.5</v>
      </c>
      <c r="P45" s="354" cm="1">
        <f t="array" ref="P45">SUM(_xlfn._xlws.FILTER(_xlfn._xlws.FILTER(dataGLBS,endDates=P$5),dataGLBSAcctIDs=$C45))</f>
        <v>-9180.5</v>
      </c>
      <c r="Q45" s="354" cm="1">
        <f t="array" ref="Q45">SUM(_xlfn._xlws.FILTER(_xlfn._xlws.FILTER(dataGLBS,endDates=Q$5),dataGLBSAcctIDs=$C45))</f>
        <v>-9180.5</v>
      </c>
      <c r="R45" s="354" cm="1">
        <f t="array" ref="R45">SUM(_xlfn._xlws.FILTER(_xlfn._xlws.FILTER(dataGLBS,endDates=R$5),dataGLBSAcctIDs=$C45))</f>
        <v>-9180.5</v>
      </c>
      <c r="S45" s="354" cm="1">
        <f t="array" ref="S45">SUM(_xlfn._xlws.FILTER(_xlfn._xlws.FILTER(dataGLBS,endDates=S$5),dataGLBSAcctIDs=$C45))</f>
        <v>-9180.5</v>
      </c>
      <c r="T45" s="354" cm="1">
        <f t="array" ref="T45">SUM(_xlfn._xlws.FILTER(_xlfn._xlws.FILTER(dataGLBS,endDates=T$5),dataGLBSAcctIDs=$C45))</f>
        <v>-9180.5</v>
      </c>
      <c r="U45" s="354" cm="1">
        <f t="array" ref="U45">SUM(_xlfn._xlws.FILTER(_xlfn._xlws.FILTER(dataGLBS,endDates=U$5),dataGLBSAcctIDs=$C45))</f>
        <v>-9180.5</v>
      </c>
      <c r="V45" s="354" cm="1">
        <f t="array" ref="V45">SUM(_xlfn._xlws.FILTER(_xlfn._xlws.FILTER(dataGLBS,endDates=V$5),dataGLBSAcctIDs=$C45))</f>
        <v>-9180.5</v>
      </c>
      <c r="W45" s="354" cm="1">
        <f t="array" ref="W45">SUM(_xlfn._xlws.FILTER(_xlfn._xlws.FILTER(dataGLBS,endDates=W$5),dataGLBSAcctIDs=$C45))</f>
        <v>-9180.5</v>
      </c>
      <c r="X45" s="354" cm="1">
        <f t="array" ref="X45">SUM(_xlfn._xlws.FILTER(_xlfn._xlws.FILTER(dataGLBS,endDates=X$5),dataGLBSAcctIDs=$C45))</f>
        <v>-9180.5</v>
      </c>
      <c r="Y45" s="354" cm="1">
        <f t="array" ref="Y45">SUM(_xlfn._xlws.FILTER(_xlfn._xlws.FILTER(dataGLBS,endDates=Y$5),dataGLBSAcctIDs=$C45))</f>
        <v>-9180.5</v>
      </c>
      <c r="Z45" s="354" cm="1">
        <f t="array" ref="Z45">SUM(_xlfn._xlws.FILTER(_xlfn._xlws.FILTER(dataGLBS,endDates=Z$5),dataGLBSAcctIDs=$C45))</f>
        <v>-9180.5</v>
      </c>
      <c r="AA45" s="354" cm="1">
        <f t="array" ref="AA45">SUM(_xlfn._xlws.FILTER(_xlfn._xlws.FILTER(dataGLBS,endDates=AA$5),dataGLBSAcctIDs=$C45))</f>
        <v>-9180.5</v>
      </c>
      <c r="AB45" s="215"/>
      <c r="AC45" s="344"/>
      <c r="AD45" s="354" cm="1">
        <f t="array" ref="AD45">SUM(_xlfn._xlws.FILTER(_xlfn._xlws.FILTER(dataGLBS,endDates=AD$5),dataGLBSAcctIDs=$C45))</f>
        <v>-918</v>
      </c>
      <c r="AE45" s="354" cm="1">
        <f t="array" ref="AE45">SUM(_xlfn._xlws.FILTER(_xlfn._xlws.FILTER(dataGLBS,endDates=AE$5),dataGLBSAcctIDs=$C45))</f>
        <v>-1836</v>
      </c>
      <c r="AF45" s="354" cm="1">
        <f t="array" ref="AF45">SUM(_xlfn._xlws.FILTER(_xlfn._xlws.FILTER(dataGLBS,endDates=AF$5),dataGLBSAcctIDs=$C45))</f>
        <v>-2754</v>
      </c>
      <c r="AG45" s="354" cm="1">
        <f t="array" ref="AG45">SUM(_xlfn._xlws.FILTER(_xlfn._xlws.FILTER(dataGLBS,endDates=AG$5),dataGLBSAcctIDs=$C45))</f>
        <v>-3672.5</v>
      </c>
      <c r="AH45" s="354" cm="1">
        <f t="array" ref="AH45">SUM(_xlfn._xlws.FILTER(_xlfn._xlws.FILTER(dataGLBS,endDates=AH$5),dataGLBSAcctIDs=$C45))</f>
        <v>-4590.5</v>
      </c>
      <c r="AI45" s="354" cm="1">
        <f t="array" ref="AI45">SUM(_xlfn._xlws.FILTER(_xlfn._xlws.FILTER(dataGLBS,endDates=AI$5),dataGLBSAcctIDs=$C45))</f>
        <v>-5508.5</v>
      </c>
      <c r="AJ45" s="354" cm="1">
        <f t="array" ref="AJ45">SUM(_xlfn._xlws.FILTER(_xlfn._xlws.FILTER(dataGLBS,endDates=AJ$5),dataGLBSAcctIDs=$C45))</f>
        <v>-6426.5</v>
      </c>
      <c r="AK45" s="354" cm="1">
        <f t="array" ref="AK45">SUM(_xlfn._xlws.FILTER(_xlfn._xlws.FILTER(dataGLBS,endDates=AK$5),dataGLBSAcctIDs=$C45))</f>
        <v>-7344.5</v>
      </c>
      <c r="AL45" s="354" cm="1">
        <f t="array" ref="AL45">SUM(_xlfn._xlws.FILTER(_xlfn._xlws.FILTER(dataGLBS,endDates=AL$5),dataGLBSAcctIDs=$C45))</f>
        <v>-8262.5</v>
      </c>
      <c r="AM45" s="354" cm="1">
        <f t="array" ref="AM45">SUM(_xlfn._xlws.FILTER(_xlfn._xlws.FILTER(dataGLBS,endDates=AM$5),dataGLBSAcctIDs=$C45))</f>
        <v>-9180.5</v>
      </c>
      <c r="AN45" s="354" cm="1">
        <f t="array" ref="AN45">SUM(_xlfn._xlws.FILTER(_xlfn._xlws.FILTER(dataGLBS,endDates=AN$5),dataGLBSAcctIDs=$C45))</f>
        <v>-9180.5</v>
      </c>
      <c r="AO45" s="354" cm="1">
        <f t="array" ref="AO45">SUM(_xlfn._xlws.FILTER(_xlfn._xlws.FILTER(dataGLBS,endDates=AO$5),dataGLBSAcctIDs=$C45))</f>
        <v>-9180.5</v>
      </c>
      <c r="AP45" s="354" cm="1">
        <f t="array" ref="AP45">SUM(_xlfn._xlws.FILTER(_xlfn._xlws.FILTER(dataGLBS,endDates=AP$5),dataGLBSAcctIDs=$C45))</f>
        <v>-9180.5</v>
      </c>
      <c r="AQ45" s="354" cm="1">
        <f t="array" ref="AQ45">SUM(_xlfn._xlws.FILTER(_xlfn._xlws.FILTER(dataGLBS,endDates=AQ$5),dataGLBSAcctIDs=$C45))</f>
        <v>-9180.5</v>
      </c>
      <c r="AR45" s="354" cm="1">
        <f t="array" ref="AR45">SUM(_xlfn._xlws.FILTER(_xlfn._xlws.FILTER(dataGLBS,endDates=AR$5),dataGLBSAcctIDs=$C45))</f>
        <v>-9180.5</v>
      </c>
      <c r="AS45" s="354" cm="1">
        <f t="array" ref="AS45">SUM(_xlfn._xlws.FILTER(_xlfn._xlws.FILTER(dataGLBS,endDates=AS$5),dataGLBSAcctIDs=$C45))</f>
        <v>-9180.5</v>
      </c>
      <c r="AT45" s="354" cm="1">
        <f t="array" ref="AT45">SUM(_xlfn._xlws.FILTER(_xlfn._xlws.FILTER(dataGLBS,endDates=AT$5),dataGLBSAcctIDs=$C45))</f>
        <v>-9180.5</v>
      </c>
      <c r="AU45" s="354" cm="1">
        <f t="array" ref="AU45">SUM(_xlfn._xlws.FILTER(_xlfn._xlws.FILTER(dataGLBS,endDates=AU$5),dataGLBSAcctIDs=$C45))</f>
        <v>-9180.5</v>
      </c>
      <c r="AV45" s="354" cm="1">
        <f t="array" ref="AV45">SUM(_xlfn._xlws.FILTER(_xlfn._xlws.FILTER(dataGLBS,endDates=AV$5),dataGLBSAcctIDs=$C45))</f>
        <v>-9180.5</v>
      </c>
      <c r="AW45" s="354" cm="1">
        <f t="array" ref="AW45">SUM(_xlfn._xlws.FILTER(_xlfn._xlws.FILTER(dataGLBS,endDates=AW$5),dataGLBSAcctIDs=$C45))</f>
        <v>-9180.5</v>
      </c>
      <c r="AX45" s="354" cm="1">
        <f t="array" ref="AX45">SUM(_xlfn._xlws.FILTER(_xlfn._xlws.FILTER(dataGLBS,endDates=AX$5),dataGLBSAcctIDs=$C45))</f>
        <v>-9180.5</v>
      </c>
      <c r="AY45" s="354" cm="1">
        <f t="array" ref="AY45">SUM(_xlfn._xlws.FILTER(_xlfn._xlws.FILTER(dataGLBS,endDates=AY$5),dataGLBSAcctIDs=$C45))</f>
        <v>-9180.5</v>
      </c>
      <c r="AZ45" s="354" cm="1">
        <f t="array" ref="AZ45">SUM(_xlfn._xlws.FILTER(_xlfn._xlws.FILTER(dataGLBS,endDates=AZ$5),dataGLBSAcctIDs=$C45))</f>
        <v>-9180.5</v>
      </c>
      <c r="BA45" s="354" cm="1">
        <f t="array" ref="BA45">SUM(_xlfn._xlws.FILTER(_xlfn._xlws.FILTER(dataGLBS,endDates=BA$5),dataGLBSAcctIDs=$C45))</f>
        <v>-9180.5</v>
      </c>
      <c r="BB45" s="354" cm="1">
        <f t="array" ref="BB45">SUM(_xlfn._xlws.FILTER(_xlfn._xlws.FILTER(dataGLBS,endDates=BB$5),dataGLBSAcctIDs=$C45))</f>
        <v>-9180.5</v>
      </c>
      <c r="BC45" s="354" cm="1">
        <f t="array" ref="BC45">SUM(_xlfn._xlws.FILTER(_xlfn._xlws.FILTER(dataGLBS,endDates=BC$5),dataGLBSAcctIDs=$C45))</f>
        <v>-9180.5</v>
      </c>
      <c r="BD45" s="354" cm="1">
        <f t="array" ref="BD45">SUM(_xlfn._xlws.FILTER(_xlfn._xlws.FILTER(dataGLBS,endDates=BD$5),dataGLBSAcctIDs=$C45))</f>
        <v>-9180.5</v>
      </c>
      <c r="BE45" s="354" cm="1">
        <f t="array" ref="BE45">SUM(_xlfn._xlws.FILTER(_xlfn._xlws.FILTER(dataGLBS,endDates=BE$5),dataGLBSAcctIDs=$C45))</f>
        <v>-9180.5</v>
      </c>
      <c r="BF45" s="354" cm="1">
        <f t="array" ref="BF45">SUM(_xlfn._xlws.FILTER(_xlfn._xlws.FILTER(dataGLBS,endDates=BF$5),dataGLBSAcctIDs=$C45))</f>
        <v>-9180.5</v>
      </c>
      <c r="BG45" s="354" cm="1">
        <f t="array" ref="BG45">SUM(_xlfn._xlws.FILTER(_xlfn._xlws.FILTER(dataGLBS,endDates=BG$5),dataGLBSAcctIDs=$C45))</f>
        <v>-9180.5</v>
      </c>
      <c r="BH45" s="354" cm="1">
        <f t="array" ref="BH45">SUM(_xlfn._xlws.FILTER(_xlfn._xlws.FILTER(dataGLBS,endDates=BH$5),dataGLBSAcctIDs=$C45))</f>
        <v>-9180.5</v>
      </c>
      <c r="BI45" s="354" cm="1">
        <f t="array" ref="BI45">SUM(_xlfn._xlws.FILTER(_xlfn._xlws.FILTER(dataGLBS,endDates=BI$5),dataGLBSAcctIDs=$C45))</f>
        <v>-9180.5</v>
      </c>
      <c r="BJ45" s="354" cm="1">
        <f t="array" ref="BJ45">SUM(_xlfn._xlws.FILTER(_xlfn._xlws.FILTER(dataGLBS,endDates=BJ$5),dataGLBSAcctIDs=$C45))</f>
        <v>-9180.5</v>
      </c>
      <c r="BK45" s="354" cm="1">
        <f t="array" ref="BK45">SUM(_xlfn._xlws.FILTER(_xlfn._xlws.FILTER(dataGLBS,endDates=BK$5),dataGLBSAcctIDs=$C45))</f>
        <v>-9180.5</v>
      </c>
      <c r="BL45" s="354" cm="1">
        <f t="array" ref="BL45">SUM(_xlfn._xlws.FILTER(_xlfn._xlws.FILTER(dataGLBS,endDates=BL$5),dataGLBSAcctIDs=$C45))</f>
        <v>-9180.5</v>
      </c>
      <c r="BM45" s="354" cm="1">
        <f t="array" ref="BM45">SUM(_xlfn._xlws.FILTER(_xlfn._xlws.FILTER(dataGLBS,endDates=BM$5),dataGLBSAcctIDs=$C45))</f>
        <v>-9180.5</v>
      </c>
      <c r="BN45" s="354" cm="1">
        <f t="array" ref="BN45">SUM(_xlfn._xlws.FILTER(_xlfn._xlws.FILTER(dataGLBS,endDates=BN$5),dataGLBSAcctIDs=$C45))</f>
        <v>-9180.5</v>
      </c>
      <c r="BO45" s="354" cm="1">
        <f t="array" ref="BO45">SUM(_xlfn._xlws.FILTER(_xlfn._xlws.FILTER(dataGLBS,endDates=BO$5),dataGLBSAcctIDs=$C45))</f>
        <v>-9180.5</v>
      </c>
      <c r="BP45" s="354" cm="1">
        <f t="array" ref="BP45">SUM(_xlfn._xlws.FILTER(_xlfn._xlws.FILTER(dataGLBS,endDates=BP$5),dataGLBSAcctIDs=$C45))</f>
        <v>-9180.5</v>
      </c>
      <c r="BQ45" s="354" cm="1">
        <f t="array" ref="BQ45">SUM(_xlfn._xlws.FILTER(_xlfn._xlws.FILTER(dataGLBS,endDates=BQ$5),dataGLBSAcctIDs=$C45))</f>
        <v>-9180.5</v>
      </c>
      <c r="BR45" s="354" cm="1">
        <f t="array" ref="BR45">SUM(_xlfn._xlws.FILTER(_xlfn._xlws.FILTER(dataGLBS,endDates=BR$5),dataGLBSAcctIDs=$C45))</f>
        <v>-9180.5</v>
      </c>
      <c r="BS45" s="354" cm="1">
        <f t="array" ref="BS45">SUM(_xlfn._xlws.FILTER(_xlfn._xlws.FILTER(dataGLBS,endDates=BS$5),dataGLBSAcctIDs=$C45))</f>
        <v>-9180.5</v>
      </c>
      <c r="BT45" s="354" cm="1">
        <f t="array" ref="BT45">SUM(_xlfn._xlws.FILTER(_xlfn._xlws.FILTER(dataGLBS,endDates=BT$5),dataGLBSAcctIDs=$C45))</f>
        <v>-9180.5</v>
      </c>
      <c r="BU45" s="354" cm="1">
        <f t="array" ref="BU45">SUM(_xlfn._xlws.FILTER(_xlfn._xlws.FILTER(dataGLBS,endDates=BU$5),dataGLBSAcctIDs=$C45))</f>
        <v>-9180.5</v>
      </c>
      <c r="BV45" s="354" cm="1">
        <f t="array" ref="BV45">SUM(_xlfn._xlws.FILTER(_xlfn._xlws.FILTER(dataGLBS,endDates=BV$5),dataGLBSAcctIDs=$C45))</f>
        <v>-9180.5</v>
      </c>
      <c r="BW45" s="354" cm="1">
        <f t="array" ref="BW45">SUM(_xlfn._xlws.FILTER(_xlfn._xlws.FILTER(dataGLBS,endDates=BW$5),dataGLBSAcctIDs=$C45))</f>
        <v>-9180.5</v>
      </c>
      <c r="BX45" s="354" cm="1">
        <f t="array" ref="BX45">SUM(_xlfn._xlws.FILTER(_xlfn._xlws.FILTER(dataGLBS,endDates=BX$5),dataGLBSAcctIDs=$C45))</f>
        <v>-9180.5</v>
      </c>
      <c r="BY45" s="354" cm="1">
        <f t="array" ref="BY45">SUM(_xlfn._xlws.FILTER(_xlfn._xlws.FILTER(dataGLBS,endDates=BY$5),dataGLBSAcctIDs=$C45))</f>
        <v>-9180.5</v>
      </c>
      <c r="BZ45" s="201"/>
    </row>
    <row r="46" spans="1:78" s="350" customFormat="1" ht="21" customHeight="1">
      <c r="A46" s="215"/>
      <c r="B46" s="349" t="s">
        <v>311</v>
      </c>
      <c r="C46" s="343" t="s">
        <v>312</v>
      </c>
      <c r="D46" s="215"/>
      <c r="E46" s="216"/>
      <c r="F46" s="353">
        <f t="shared" ref="F46:I46" si="30">_xlfn.AGGREGATE(9,0, F$40:F$45)</f>
        <v>18328</v>
      </c>
      <c r="G46" s="353">
        <f t="shared" si="30"/>
        <v>18328</v>
      </c>
      <c r="H46" s="353">
        <f t="shared" si="30"/>
        <v>96388.833333333343</v>
      </c>
      <c r="I46" s="353">
        <f t="shared" si="30"/>
        <v>115057.99999999983</v>
      </c>
      <c r="J46" s="344"/>
      <c r="K46" s="344"/>
      <c r="L46" s="353">
        <f t="shared" ref="L46:AA46" si="31">_xlfn.AGGREGATE(9,0, L$40:L$45)</f>
        <v>17122</v>
      </c>
      <c r="M46" s="353">
        <f t="shared" si="31"/>
        <v>17456.5</v>
      </c>
      <c r="N46" s="353">
        <f t="shared" si="31"/>
        <v>22485</v>
      </c>
      <c r="O46" s="353">
        <f t="shared" si="31"/>
        <v>18328</v>
      </c>
      <c r="P46" s="353">
        <f t="shared" si="31"/>
        <v>18328</v>
      </c>
      <c r="Q46" s="353">
        <f t="shared" si="31"/>
        <v>18328</v>
      </c>
      <c r="R46" s="353">
        <f t="shared" si="31"/>
        <v>18328</v>
      </c>
      <c r="S46" s="353">
        <f t="shared" si="31"/>
        <v>18328</v>
      </c>
      <c r="T46" s="353">
        <f t="shared" si="31"/>
        <v>18328</v>
      </c>
      <c r="U46" s="353">
        <f t="shared" si="31"/>
        <v>18328</v>
      </c>
      <c r="V46" s="353">
        <f t="shared" si="31"/>
        <v>18328</v>
      </c>
      <c r="W46" s="353">
        <f t="shared" si="31"/>
        <v>96388.833333333343</v>
      </c>
      <c r="X46" s="353">
        <f t="shared" si="31"/>
        <v>130571.33333333331</v>
      </c>
      <c r="Y46" s="353">
        <f t="shared" si="31"/>
        <v>124753.83333333326</v>
      </c>
      <c r="Z46" s="353">
        <f t="shared" si="31"/>
        <v>118936.33333333321</v>
      </c>
      <c r="AA46" s="353">
        <f t="shared" si="31"/>
        <v>115057.99999999983</v>
      </c>
      <c r="AB46" s="215"/>
      <c r="AC46" s="344"/>
      <c r="AD46" s="353">
        <f>_xlfn.AGGREGATE(9,0, AD$40:AD$45)</f>
        <v>19496</v>
      </c>
      <c r="AE46" s="353">
        <f t="shared" ref="AE46:BY46" si="32">_xlfn.AGGREGATE(9,0, AE$40:AE$45)</f>
        <v>19836</v>
      </c>
      <c r="AF46" s="353">
        <f t="shared" si="32"/>
        <v>17122</v>
      </c>
      <c r="AG46" s="353">
        <f t="shared" si="32"/>
        <v>19423.5</v>
      </c>
      <c r="AH46" s="353">
        <f t="shared" si="32"/>
        <v>19473.5</v>
      </c>
      <c r="AI46" s="353">
        <f t="shared" si="32"/>
        <v>17456.5</v>
      </c>
      <c r="AJ46" s="353">
        <f t="shared" si="32"/>
        <v>19242.5</v>
      </c>
      <c r="AK46" s="353">
        <f t="shared" si="32"/>
        <v>19497</v>
      </c>
      <c r="AL46" s="353">
        <f t="shared" si="32"/>
        <v>22485</v>
      </c>
      <c r="AM46" s="353">
        <f t="shared" si="32"/>
        <v>18328</v>
      </c>
      <c r="AN46" s="353">
        <f t="shared" si="32"/>
        <v>18328</v>
      </c>
      <c r="AO46" s="353">
        <f t="shared" si="32"/>
        <v>18328</v>
      </c>
      <c r="AP46" s="353">
        <f t="shared" si="32"/>
        <v>18328</v>
      </c>
      <c r="AQ46" s="353">
        <f t="shared" si="32"/>
        <v>18328</v>
      </c>
      <c r="AR46" s="353">
        <f t="shared" si="32"/>
        <v>18328</v>
      </c>
      <c r="AS46" s="353">
        <f t="shared" si="32"/>
        <v>18328</v>
      </c>
      <c r="AT46" s="353">
        <f t="shared" si="32"/>
        <v>18328</v>
      </c>
      <c r="AU46" s="353">
        <f t="shared" si="32"/>
        <v>18328</v>
      </c>
      <c r="AV46" s="353">
        <f t="shared" si="32"/>
        <v>18328</v>
      </c>
      <c r="AW46" s="353">
        <f t="shared" si="32"/>
        <v>18328</v>
      </c>
      <c r="AX46" s="353">
        <f t="shared" si="32"/>
        <v>18328</v>
      </c>
      <c r="AY46" s="353">
        <f t="shared" si="32"/>
        <v>18328</v>
      </c>
      <c r="AZ46" s="353">
        <f t="shared" si="32"/>
        <v>18328</v>
      </c>
      <c r="BA46" s="353">
        <f t="shared" si="32"/>
        <v>18328</v>
      </c>
      <c r="BB46" s="353">
        <f t="shared" si="32"/>
        <v>18328</v>
      </c>
      <c r="BC46" s="353">
        <f t="shared" si="32"/>
        <v>18328</v>
      </c>
      <c r="BD46" s="353">
        <f t="shared" si="32"/>
        <v>18328</v>
      </c>
      <c r="BE46" s="353">
        <f t="shared" si="32"/>
        <v>18328</v>
      </c>
      <c r="BF46" s="353">
        <f t="shared" si="32"/>
        <v>18328</v>
      </c>
      <c r="BG46" s="353">
        <f t="shared" si="32"/>
        <v>18328</v>
      </c>
      <c r="BH46" s="353">
        <f t="shared" si="32"/>
        <v>18328</v>
      </c>
      <c r="BI46" s="353">
        <f t="shared" si="32"/>
        <v>18328</v>
      </c>
      <c r="BJ46" s="353">
        <f t="shared" si="32"/>
        <v>18328</v>
      </c>
      <c r="BK46" s="353">
        <f t="shared" si="32"/>
        <v>18328</v>
      </c>
      <c r="BL46" s="353">
        <f t="shared" si="32"/>
        <v>18328</v>
      </c>
      <c r="BM46" s="353">
        <f t="shared" si="32"/>
        <v>96388.833333333343</v>
      </c>
      <c r="BN46" s="353">
        <f t="shared" si="32"/>
        <v>134449.66666666669</v>
      </c>
      <c r="BO46" s="353">
        <f t="shared" si="32"/>
        <v>132510.5</v>
      </c>
      <c r="BP46" s="353">
        <f t="shared" si="32"/>
        <v>130571.33333333331</v>
      </c>
      <c r="BQ46" s="353">
        <f t="shared" si="32"/>
        <v>128632.16666666663</v>
      </c>
      <c r="BR46" s="353">
        <f t="shared" si="32"/>
        <v>126692.99999999994</v>
      </c>
      <c r="BS46" s="353">
        <f t="shared" si="32"/>
        <v>124753.83333333326</v>
      </c>
      <c r="BT46" s="353">
        <f t="shared" si="32"/>
        <v>122814.66666666657</v>
      </c>
      <c r="BU46" s="353">
        <f t="shared" si="32"/>
        <v>120875.4999999999</v>
      </c>
      <c r="BV46" s="353">
        <f t="shared" si="32"/>
        <v>118936.33333333321</v>
      </c>
      <c r="BW46" s="353">
        <f t="shared" si="32"/>
        <v>116997.16666666653</v>
      </c>
      <c r="BX46" s="353">
        <f t="shared" si="32"/>
        <v>115057.99999999984</v>
      </c>
      <c r="BY46" s="353">
        <f t="shared" si="32"/>
        <v>115057.99999999983</v>
      </c>
      <c r="BZ46" s="201"/>
    </row>
    <row r="47" spans="1:78" s="350" customFormat="1" ht="21" customHeight="1">
      <c r="A47" s="215"/>
      <c r="B47" s="348" t="s">
        <v>313</v>
      </c>
      <c r="C47" s="343" t="s">
        <v>314</v>
      </c>
      <c r="D47" s="215"/>
      <c r="E47" s="216"/>
      <c r="F47" s="351">
        <f t="shared" ref="F47:I47" si="33">_xlfn.AGGREGATE(9,0, F$35:F$46)</f>
        <v>73677.5</v>
      </c>
      <c r="G47" s="351">
        <f t="shared" si="33"/>
        <v>73677.5</v>
      </c>
      <c r="H47" s="351">
        <f t="shared" si="33"/>
        <v>217692.91661515154</v>
      </c>
      <c r="I47" s="351">
        <f t="shared" si="33"/>
        <v>228939.40120151197</v>
      </c>
      <c r="J47" s="344"/>
      <c r="K47" s="344"/>
      <c r="L47" s="351">
        <f t="shared" ref="L47:AA47" si="34">_xlfn.AGGREGATE(9,0, L$35:L$46)</f>
        <v>60626</v>
      </c>
      <c r="M47" s="351">
        <f t="shared" si="34"/>
        <v>65690.5</v>
      </c>
      <c r="N47" s="351">
        <f t="shared" si="34"/>
        <v>75962.5</v>
      </c>
      <c r="O47" s="351">
        <f t="shared" si="34"/>
        <v>73677.5</v>
      </c>
      <c r="P47" s="351">
        <f t="shared" si="34"/>
        <v>73677.5</v>
      </c>
      <c r="Q47" s="351">
        <f t="shared" si="34"/>
        <v>73677.5</v>
      </c>
      <c r="R47" s="351">
        <f t="shared" si="34"/>
        <v>73677.5</v>
      </c>
      <c r="S47" s="351">
        <f t="shared" si="34"/>
        <v>73677.5</v>
      </c>
      <c r="T47" s="351">
        <f t="shared" si="34"/>
        <v>73677.5</v>
      </c>
      <c r="U47" s="351">
        <f t="shared" si="34"/>
        <v>74677.5</v>
      </c>
      <c r="V47" s="351">
        <f t="shared" si="34"/>
        <v>75177.5</v>
      </c>
      <c r="W47" s="351">
        <f t="shared" si="34"/>
        <v>217692.91661515154</v>
      </c>
      <c r="X47" s="351">
        <f t="shared" si="34"/>
        <v>221966.81944399659</v>
      </c>
      <c r="Y47" s="351">
        <f t="shared" si="34"/>
        <v>227013.64417836469</v>
      </c>
      <c r="Z47" s="351">
        <f t="shared" si="34"/>
        <v>225529.94003248162</v>
      </c>
      <c r="AA47" s="351">
        <f t="shared" si="34"/>
        <v>228939.40120151197</v>
      </c>
      <c r="AB47" s="215"/>
      <c r="AC47" s="344"/>
      <c r="AD47" s="351">
        <f>_xlfn.AGGREGATE(9,0, AD$35:AD$46)</f>
        <v>56846</v>
      </c>
      <c r="AE47" s="351">
        <f t="shared" ref="AE47:BY47" si="35">_xlfn.AGGREGATE(9,0, AE$35:AE$46)</f>
        <v>61869</v>
      </c>
      <c r="AF47" s="351">
        <f t="shared" si="35"/>
        <v>60626</v>
      </c>
      <c r="AG47" s="351">
        <f t="shared" si="35"/>
        <v>64450.5</v>
      </c>
      <c r="AH47" s="351">
        <f t="shared" si="35"/>
        <v>66076.5</v>
      </c>
      <c r="AI47" s="351">
        <f t="shared" si="35"/>
        <v>65690.5</v>
      </c>
      <c r="AJ47" s="351">
        <f t="shared" si="35"/>
        <v>69164.5</v>
      </c>
      <c r="AK47" s="351">
        <f t="shared" si="35"/>
        <v>71166.5</v>
      </c>
      <c r="AL47" s="351">
        <f t="shared" si="35"/>
        <v>75962.5</v>
      </c>
      <c r="AM47" s="351">
        <f t="shared" si="35"/>
        <v>73677.5</v>
      </c>
      <c r="AN47" s="351">
        <f t="shared" si="35"/>
        <v>73677.5</v>
      </c>
      <c r="AO47" s="351">
        <f t="shared" si="35"/>
        <v>73677.5</v>
      </c>
      <c r="AP47" s="351">
        <f t="shared" si="35"/>
        <v>73677.5</v>
      </c>
      <c r="AQ47" s="351">
        <f t="shared" si="35"/>
        <v>73677.5</v>
      </c>
      <c r="AR47" s="351">
        <f t="shared" si="35"/>
        <v>73677.5</v>
      </c>
      <c r="AS47" s="351">
        <f t="shared" si="35"/>
        <v>73677.5</v>
      </c>
      <c r="AT47" s="351">
        <f t="shared" si="35"/>
        <v>73677.5</v>
      </c>
      <c r="AU47" s="351">
        <f t="shared" si="35"/>
        <v>73677.5</v>
      </c>
      <c r="AV47" s="351">
        <f t="shared" si="35"/>
        <v>73677.5</v>
      </c>
      <c r="AW47" s="351">
        <f t="shared" si="35"/>
        <v>73677.5</v>
      </c>
      <c r="AX47" s="351">
        <f t="shared" si="35"/>
        <v>73677.5</v>
      </c>
      <c r="AY47" s="351">
        <f t="shared" si="35"/>
        <v>73677.5</v>
      </c>
      <c r="AZ47" s="351">
        <f t="shared" si="35"/>
        <v>73677.5</v>
      </c>
      <c r="BA47" s="351">
        <f t="shared" si="35"/>
        <v>73677.5</v>
      </c>
      <c r="BB47" s="351">
        <f t="shared" si="35"/>
        <v>73677.5</v>
      </c>
      <c r="BC47" s="351">
        <f t="shared" si="35"/>
        <v>73677.5</v>
      </c>
      <c r="BD47" s="351">
        <f t="shared" si="35"/>
        <v>73677.5</v>
      </c>
      <c r="BE47" s="351">
        <f t="shared" si="35"/>
        <v>73677.5</v>
      </c>
      <c r="BF47" s="351">
        <f t="shared" si="35"/>
        <v>73677.5</v>
      </c>
      <c r="BG47" s="351">
        <f t="shared" si="35"/>
        <v>74677.5</v>
      </c>
      <c r="BH47" s="351">
        <f t="shared" si="35"/>
        <v>74677.5</v>
      </c>
      <c r="BI47" s="351">
        <f t="shared" si="35"/>
        <v>75177.5</v>
      </c>
      <c r="BJ47" s="351">
        <f t="shared" si="35"/>
        <v>75177.5</v>
      </c>
      <c r="BK47" s="351">
        <f t="shared" si="35"/>
        <v>75177.5</v>
      </c>
      <c r="BL47" s="351">
        <f t="shared" si="35"/>
        <v>76177.5</v>
      </c>
      <c r="BM47" s="351">
        <f t="shared" si="35"/>
        <v>217692.91661515154</v>
      </c>
      <c r="BN47" s="351">
        <f t="shared" si="35"/>
        <v>236812.77391345392</v>
      </c>
      <c r="BO47" s="351">
        <f t="shared" si="35"/>
        <v>222554.43525541518</v>
      </c>
      <c r="BP47" s="351">
        <f t="shared" si="35"/>
        <v>221966.81944399659</v>
      </c>
      <c r="BQ47" s="351">
        <f t="shared" si="35"/>
        <v>228562.21482632167</v>
      </c>
      <c r="BR47" s="351">
        <f t="shared" si="35"/>
        <v>227473.38846379821</v>
      </c>
      <c r="BS47" s="351">
        <f t="shared" si="35"/>
        <v>227013.64417836469</v>
      </c>
      <c r="BT47" s="351">
        <f t="shared" si="35"/>
        <v>227317.58494203992</v>
      </c>
      <c r="BU47" s="351">
        <f t="shared" si="35"/>
        <v>226462.15220098433</v>
      </c>
      <c r="BV47" s="351">
        <f t="shared" si="35"/>
        <v>225529.94003248162</v>
      </c>
      <c r="BW47" s="351">
        <f t="shared" si="35"/>
        <v>224536.58939176859</v>
      </c>
      <c r="BX47" s="351">
        <f t="shared" si="35"/>
        <v>223507.63869410279</v>
      </c>
      <c r="BY47" s="351">
        <f t="shared" si="35"/>
        <v>228939.40120151197</v>
      </c>
      <c r="BZ47" s="201"/>
    </row>
    <row r="48" spans="1:78" s="350" customFormat="1" ht="21" customHeight="1">
      <c r="A48" s="215"/>
      <c r="B48" s="348" t="s">
        <v>315</v>
      </c>
      <c r="C48" s="343" t="s">
        <v>315</v>
      </c>
      <c r="D48" s="215"/>
      <c r="E48" s="216"/>
      <c r="F48" s="351"/>
      <c r="G48" s="351"/>
      <c r="H48" s="351"/>
      <c r="I48" s="351"/>
      <c r="J48" s="344"/>
      <c r="K48" s="344"/>
      <c r="L48" s="351"/>
      <c r="M48" s="351"/>
      <c r="N48" s="351"/>
      <c r="O48" s="351"/>
      <c r="P48" s="351"/>
      <c r="Q48" s="351"/>
      <c r="R48" s="351"/>
      <c r="S48" s="351"/>
      <c r="T48" s="351"/>
      <c r="U48" s="351"/>
      <c r="V48" s="351"/>
      <c r="W48" s="351"/>
      <c r="X48" s="351"/>
      <c r="Y48" s="351"/>
      <c r="Z48" s="351"/>
      <c r="AA48" s="351"/>
      <c r="AB48" s="215"/>
      <c r="AC48" s="344"/>
      <c r="AD48" s="351"/>
      <c r="AE48" s="351"/>
      <c r="AF48" s="351"/>
      <c r="AG48" s="351"/>
      <c r="AH48" s="351"/>
      <c r="AI48" s="351"/>
      <c r="AJ48" s="351"/>
      <c r="AK48" s="351"/>
      <c r="AL48" s="351"/>
      <c r="AM48" s="351"/>
      <c r="AN48" s="351"/>
      <c r="AO48" s="351"/>
      <c r="AP48" s="351"/>
      <c r="AQ48" s="351"/>
      <c r="AR48" s="351"/>
      <c r="AS48" s="351"/>
      <c r="AT48" s="351"/>
      <c r="AU48" s="351"/>
      <c r="AV48" s="351"/>
      <c r="AW48" s="351"/>
      <c r="AX48" s="351"/>
      <c r="AY48" s="351"/>
      <c r="AZ48" s="351"/>
      <c r="BA48" s="351"/>
      <c r="BB48" s="351"/>
      <c r="BC48" s="351"/>
      <c r="BD48" s="351"/>
      <c r="BE48" s="351"/>
      <c r="BF48" s="351"/>
      <c r="BG48" s="351"/>
      <c r="BH48" s="351"/>
      <c r="BI48" s="351"/>
      <c r="BJ48" s="351"/>
      <c r="BK48" s="351"/>
      <c r="BL48" s="351"/>
      <c r="BM48" s="351"/>
      <c r="BN48" s="351"/>
      <c r="BO48" s="351"/>
      <c r="BP48" s="351"/>
      <c r="BQ48" s="351"/>
      <c r="BR48" s="351"/>
      <c r="BS48" s="351"/>
      <c r="BT48" s="351"/>
      <c r="BU48" s="351"/>
      <c r="BV48" s="351"/>
      <c r="BW48" s="351"/>
      <c r="BX48" s="351"/>
      <c r="BY48" s="351"/>
      <c r="BZ48" s="201"/>
    </row>
    <row r="49" spans="1:78" s="350" customFormat="1" ht="21" customHeight="1">
      <c r="A49" s="215"/>
      <c r="B49" s="623" t="s">
        <v>316</v>
      </c>
      <c r="C49" s="343">
        <v>162</v>
      </c>
      <c r="D49" s="215"/>
      <c r="E49" s="216"/>
      <c r="F49" s="352" cm="1">
        <f t="array" ref="F49">SUM(_xlfn._xlws.FILTER(_xlfn._xlws.FILTER(dataGLBS,endDates=F$5),dataGLBSAcctIDs=$C49))</f>
        <v>1500000</v>
      </c>
      <c r="G49" s="352" cm="1">
        <f t="array" ref="G49">SUM(_xlfn._xlws.FILTER(_xlfn._xlws.FILTER(dataGLBS,endDates=G$5),dataGLBSAcctIDs=$C49))</f>
        <v>1500000</v>
      </c>
      <c r="H49" s="352" cm="1">
        <f t="array" ref="H49">SUM(_xlfn._xlws.FILTER(_xlfn._xlws.FILTER(dataGLBS,endDates=H$5),dataGLBSAcctIDs=$C49))</f>
        <v>1500000</v>
      </c>
      <c r="I49" s="352" cm="1">
        <f t="array" ref="I49">SUM(_xlfn._xlws.FILTER(_xlfn._xlws.FILTER(dataGLBS,endDates=I$5),dataGLBSAcctIDs=$C49))</f>
        <v>1500000</v>
      </c>
      <c r="J49" s="344"/>
      <c r="K49" s="344"/>
      <c r="L49" s="352" cm="1">
        <f t="array" ref="L49">SUM(_xlfn._xlws.FILTER(_xlfn._xlws.FILTER(dataGLBS,endDates=L$5),dataGLBSAcctIDs=$C49))</f>
        <v>500000</v>
      </c>
      <c r="M49" s="352" cm="1">
        <f t="array" ref="M49">SUM(_xlfn._xlws.FILTER(_xlfn._xlws.FILTER(dataGLBS,endDates=M$5),dataGLBSAcctIDs=$C49))</f>
        <v>500000</v>
      </c>
      <c r="N49" s="352" cm="1">
        <f t="array" ref="N49">SUM(_xlfn._xlws.FILTER(_xlfn._xlws.FILTER(dataGLBS,endDates=N$5),dataGLBSAcctIDs=$C49))</f>
        <v>500000</v>
      </c>
      <c r="O49" s="352" cm="1">
        <f t="array" ref="O49">SUM(_xlfn._xlws.FILTER(_xlfn._xlws.FILTER(dataGLBS,endDates=O$5),dataGLBSAcctIDs=$C49))</f>
        <v>1500000</v>
      </c>
      <c r="P49" s="352" cm="1">
        <f t="array" ref="P49">SUM(_xlfn._xlws.FILTER(_xlfn._xlws.FILTER(dataGLBS,endDates=P$5),dataGLBSAcctIDs=$C49))</f>
        <v>1500000</v>
      </c>
      <c r="Q49" s="352" cm="1">
        <f t="array" ref="Q49">SUM(_xlfn._xlws.FILTER(_xlfn._xlws.FILTER(dataGLBS,endDates=Q$5),dataGLBSAcctIDs=$C49))</f>
        <v>1500000</v>
      </c>
      <c r="R49" s="352" cm="1">
        <f t="array" ref="R49">SUM(_xlfn._xlws.FILTER(_xlfn._xlws.FILTER(dataGLBS,endDates=R$5),dataGLBSAcctIDs=$C49))</f>
        <v>1500000</v>
      </c>
      <c r="S49" s="352" cm="1">
        <f t="array" ref="S49">SUM(_xlfn._xlws.FILTER(_xlfn._xlws.FILTER(dataGLBS,endDates=S$5),dataGLBSAcctIDs=$C49))</f>
        <v>1500000</v>
      </c>
      <c r="T49" s="352" cm="1">
        <f t="array" ref="T49">SUM(_xlfn._xlws.FILTER(_xlfn._xlws.FILTER(dataGLBS,endDates=T$5),dataGLBSAcctIDs=$C49))</f>
        <v>1500000</v>
      </c>
      <c r="U49" s="352" cm="1">
        <f t="array" ref="U49">SUM(_xlfn._xlws.FILTER(_xlfn._xlws.FILTER(dataGLBS,endDates=U$5),dataGLBSAcctIDs=$C49))</f>
        <v>1500000</v>
      </c>
      <c r="V49" s="352" cm="1">
        <f t="array" ref="V49">SUM(_xlfn._xlws.FILTER(_xlfn._xlws.FILTER(dataGLBS,endDates=V$5),dataGLBSAcctIDs=$C49))</f>
        <v>1500000</v>
      </c>
      <c r="W49" s="352" cm="1">
        <f t="array" ref="W49">SUM(_xlfn._xlws.FILTER(_xlfn._xlws.FILTER(dataGLBS,endDates=W$5),dataGLBSAcctIDs=$C49))</f>
        <v>1500000</v>
      </c>
      <c r="X49" s="352" cm="1">
        <f t="array" ref="X49">SUM(_xlfn._xlws.FILTER(_xlfn._xlws.FILTER(dataGLBS,endDates=X$5),dataGLBSAcctIDs=$C49))</f>
        <v>1500000</v>
      </c>
      <c r="Y49" s="352" cm="1">
        <f t="array" ref="Y49">SUM(_xlfn._xlws.FILTER(_xlfn._xlws.FILTER(dataGLBS,endDates=Y$5),dataGLBSAcctIDs=$C49))</f>
        <v>1500000</v>
      </c>
      <c r="Z49" s="352" cm="1">
        <f t="array" ref="Z49">SUM(_xlfn._xlws.FILTER(_xlfn._xlws.FILTER(dataGLBS,endDates=Z$5),dataGLBSAcctIDs=$C49))</f>
        <v>1500000</v>
      </c>
      <c r="AA49" s="352" cm="1">
        <f t="array" ref="AA49">SUM(_xlfn._xlws.FILTER(_xlfn._xlws.FILTER(dataGLBS,endDates=AA$5),dataGLBSAcctIDs=$C49))</f>
        <v>1500000</v>
      </c>
      <c r="AB49" s="215"/>
      <c r="AC49" s="344"/>
      <c r="AD49" s="352" cm="1">
        <f t="array" ref="AD49">SUM(_xlfn._xlws.FILTER(_xlfn._xlws.FILTER(dataGLBS,endDates=AD$5),dataGLBSAcctIDs=$C49))</f>
        <v>500000</v>
      </c>
      <c r="AE49" s="352" cm="1">
        <f t="array" ref="AE49">SUM(_xlfn._xlws.FILTER(_xlfn._xlws.FILTER(dataGLBS,endDates=AE$5),dataGLBSAcctIDs=$C49))</f>
        <v>500000</v>
      </c>
      <c r="AF49" s="352" cm="1">
        <f t="array" ref="AF49">SUM(_xlfn._xlws.FILTER(_xlfn._xlws.FILTER(dataGLBS,endDates=AF$5),dataGLBSAcctIDs=$C49))</f>
        <v>500000</v>
      </c>
      <c r="AG49" s="352" cm="1">
        <f t="array" ref="AG49">SUM(_xlfn._xlws.FILTER(_xlfn._xlws.FILTER(dataGLBS,endDates=AG$5),dataGLBSAcctIDs=$C49))</f>
        <v>500000</v>
      </c>
      <c r="AH49" s="352" cm="1">
        <f t="array" ref="AH49">SUM(_xlfn._xlws.FILTER(_xlfn._xlws.FILTER(dataGLBS,endDates=AH$5),dataGLBSAcctIDs=$C49))</f>
        <v>500000</v>
      </c>
      <c r="AI49" s="352" cm="1">
        <f t="array" ref="AI49">SUM(_xlfn._xlws.FILTER(_xlfn._xlws.FILTER(dataGLBS,endDates=AI$5),dataGLBSAcctIDs=$C49))</f>
        <v>500000</v>
      </c>
      <c r="AJ49" s="352" cm="1">
        <f t="array" ref="AJ49">SUM(_xlfn._xlws.FILTER(_xlfn._xlws.FILTER(dataGLBS,endDates=AJ$5),dataGLBSAcctIDs=$C49))</f>
        <v>500000</v>
      </c>
      <c r="AK49" s="352" cm="1">
        <f t="array" ref="AK49">SUM(_xlfn._xlws.FILTER(_xlfn._xlws.FILTER(dataGLBS,endDates=AK$5),dataGLBSAcctIDs=$C49))</f>
        <v>500000</v>
      </c>
      <c r="AL49" s="352" cm="1">
        <f t="array" ref="AL49">SUM(_xlfn._xlws.FILTER(_xlfn._xlws.FILTER(dataGLBS,endDates=AL$5),dataGLBSAcctIDs=$C49))</f>
        <v>500000</v>
      </c>
      <c r="AM49" s="352" cm="1">
        <f t="array" ref="AM49">SUM(_xlfn._xlws.FILTER(_xlfn._xlws.FILTER(dataGLBS,endDates=AM$5),dataGLBSAcctIDs=$C49))</f>
        <v>1500000</v>
      </c>
      <c r="AN49" s="352" cm="1">
        <f t="array" ref="AN49">SUM(_xlfn._xlws.FILTER(_xlfn._xlws.FILTER(dataGLBS,endDates=AN$5),dataGLBSAcctIDs=$C49))</f>
        <v>1500000</v>
      </c>
      <c r="AO49" s="352" cm="1">
        <f t="array" ref="AO49">SUM(_xlfn._xlws.FILTER(_xlfn._xlws.FILTER(dataGLBS,endDates=AO$5),dataGLBSAcctIDs=$C49))</f>
        <v>1500000</v>
      </c>
      <c r="AP49" s="352" cm="1">
        <f t="array" ref="AP49">SUM(_xlfn._xlws.FILTER(_xlfn._xlws.FILTER(dataGLBS,endDates=AP$5),dataGLBSAcctIDs=$C49))</f>
        <v>1500000</v>
      </c>
      <c r="AQ49" s="352" cm="1">
        <f t="array" ref="AQ49">SUM(_xlfn._xlws.FILTER(_xlfn._xlws.FILTER(dataGLBS,endDates=AQ$5),dataGLBSAcctIDs=$C49))</f>
        <v>1500000</v>
      </c>
      <c r="AR49" s="352" cm="1">
        <f t="array" ref="AR49">SUM(_xlfn._xlws.FILTER(_xlfn._xlws.FILTER(dataGLBS,endDates=AR$5),dataGLBSAcctIDs=$C49))</f>
        <v>1500000</v>
      </c>
      <c r="AS49" s="352" cm="1">
        <f t="array" ref="AS49">SUM(_xlfn._xlws.FILTER(_xlfn._xlws.FILTER(dataGLBS,endDates=AS$5),dataGLBSAcctIDs=$C49))</f>
        <v>1500000</v>
      </c>
      <c r="AT49" s="352" cm="1">
        <f t="array" ref="AT49">SUM(_xlfn._xlws.FILTER(_xlfn._xlws.FILTER(dataGLBS,endDates=AT$5),dataGLBSAcctIDs=$C49))</f>
        <v>1500000</v>
      </c>
      <c r="AU49" s="352" cm="1">
        <f t="array" ref="AU49">SUM(_xlfn._xlws.FILTER(_xlfn._xlws.FILTER(dataGLBS,endDates=AU$5),dataGLBSAcctIDs=$C49))</f>
        <v>1500000</v>
      </c>
      <c r="AV49" s="352" cm="1">
        <f t="array" ref="AV49">SUM(_xlfn._xlws.FILTER(_xlfn._xlws.FILTER(dataGLBS,endDates=AV$5),dataGLBSAcctIDs=$C49))</f>
        <v>1500000</v>
      </c>
      <c r="AW49" s="352" cm="1">
        <f t="array" ref="AW49">SUM(_xlfn._xlws.FILTER(_xlfn._xlws.FILTER(dataGLBS,endDates=AW$5),dataGLBSAcctIDs=$C49))</f>
        <v>1500000</v>
      </c>
      <c r="AX49" s="352" cm="1">
        <f t="array" ref="AX49">SUM(_xlfn._xlws.FILTER(_xlfn._xlws.FILTER(dataGLBS,endDates=AX$5),dataGLBSAcctIDs=$C49))</f>
        <v>1500000</v>
      </c>
      <c r="AY49" s="352" cm="1">
        <f t="array" ref="AY49">SUM(_xlfn._xlws.FILTER(_xlfn._xlws.FILTER(dataGLBS,endDates=AY$5),dataGLBSAcctIDs=$C49))</f>
        <v>1500000</v>
      </c>
      <c r="AZ49" s="352" cm="1">
        <f t="array" ref="AZ49">SUM(_xlfn._xlws.FILTER(_xlfn._xlws.FILTER(dataGLBS,endDates=AZ$5),dataGLBSAcctIDs=$C49))</f>
        <v>1500000</v>
      </c>
      <c r="BA49" s="352" cm="1">
        <f t="array" ref="BA49">SUM(_xlfn._xlws.FILTER(_xlfn._xlws.FILTER(dataGLBS,endDates=BA$5),dataGLBSAcctIDs=$C49))</f>
        <v>1500000</v>
      </c>
      <c r="BB49" s="352" cm="1">
        <f t="array" ref="BB49">SUM(_xlfn._xlws.FILTER(_xlfn._xlws.FILTER(dataGLBS,endDates=BB$5),dataGLBSAcctIDs=$C49))</f>
        <v>1500000</v>
      </c>
      <c r="BC49" s="352" cm="1">
        <f t="array" ref="BC49">SUM(_xlfn._xlws.FILTER(_xlfn._xlws.FILTER(dataGLBS,endDates=BC$5),dataGLBSAcctIDs=$C49))</f>
        <v>1500000</v>
      </c>
      <c r="BD49" s="352" cm="1">
        <f t="array" ref="BD49">SUM(_xlfn._xlws.FILTER(_xlfn._xlws.FILTER(dataGLBS,endDates=BD$5),dataGLBSAcctIDs=$C49))</f>
        <v>1500000</v>
      </c>
      <c r="BE49" s="352" cm="1">
        <f t="array" ref="BE49">SUM(_xlfn._xlws.FILTER(_xlfn._xlws.FILTER(dataGLBS,endDates=BE$5),dataGLBSAcctIDs=$C49))</f>
        <v>1500000</v>
      </c>
      <c r="BF49" s="352" cm="1">
        <f t="array" ref="BF49">SUM(_xlfn._xlws.FILTER(_xlfn._xlws.FILTER(dataGLBS,endDates=BF$5),dataGLBSAcctIDs=$C49))</f>
        <v>1500000</v>
      </c>
      <c r="BG49" s="352" cm="1">
        <f t="array" ref="BG49">SUM(_xlfn._xlws.FILTER(_xlfn._xlws.FILTER(dataGLBS,endDates=BG$5),dataGLBSAcctIDs=$C49))</f>
        <v>1500000</v>
      </c>
      <c r="BH49" s="352" cm="1">
        <f t="array" ref="BH49">SUM(_xlfn._xlws.FILTER(_xlfn._xlws.FILTER(dataGLBS,endDates=BH$5),dataGLBSAcctIDs=$C49))</f>
        <v>1500000</v>
      </c>
      <c r="BI49" s="352" cm="1">
        <f t="array" ref="BI49">SUM(_xlfn._xlws.FILTER(_xlfn._xlws.FILTER(dataGLBS,endDates=BI$5),dataGLBSAcctIDs=$C49))</f>
        <v>1500000</v>
      </c>
      <c r="BJ49" s="352" cm="1">
        <f t="array" ref="BJ49">SUM(_xlfn._xlws.FILTER(_xlfn._xlws.FILTER(dataGLBS,endDates=BJ$5),dataGLBSAcctIDs=$C49))</f>
        <v>1500000</v>
      </c>
      <c r="BK49" s="352" cm="1">
        <f t="array" ref="BK49">SUM(_xlfn._xlws.FILTER(_xlfn._xlws.FILTER(dataGLBS,endDates=BK$5),dataGLBSAcctIDs=$C49))</f>
        <v>1500000</v>
      </c>
      <c r="BL49" s="352" cm="1">
        <f t="array" ref="BL49">SUM(_xlfn._xlws.FILTER(_xlfn._xlws.FILTER(dataGLBS,endDates=BL$5),dataGLBSAcctIDs=$C49))</f>
        <v>1500000</v>
      </c>
      <c r="BM49" s="352" cm="1">
        <f t="array" ref="BM49">SUM(_xlfn._xlws.FILTER(_xlfn._xlws.FILTER(dataGLBS,endDates=BM$5),dataGLBSAcctIDs=$C49))</f>
        <v>1500000</v>
      </c>
      <c r="BN49" s="352" cm="1">
        <f t="array" ref="BN49">SUM(_xlfn._xlws.FILTER(_xlfn._xlws.FILTER(dataGLBS,endDates=BN$5),dataGLBSAcctIDs=$C49))</f>
        <v>1500000</v>
      </c>
      <c r="BO49" s="352" cm="1">
        <f t="array" ref="BO49">SUM(_xlfn._xlws.FILTER(_xlfn._xlws.FILTER(dataGLBS,endDates=BO$5),dataGLBSAcctIDs=$C49))</f>
        <v>1500000</v>
      </c>
      <c r="BP49" s="352" cm="1">
        <f t="array" ref="BP49">SUM(_xlfn._xlws.FILTER(_xlfn._xlws.FILTER(dataGLBS,endDates=BP$5),dataGLBSAcctIDs=$C49))</f>
        <v>1500000</v>
      </c>
      <c r="BQ49" s="352" cm="1">
        <f t="array" ref="BQ49">SUM(_xlfn._xlws.FILTER(_xlfn._xlws.FILTER(dataGLBS,endDates=BQ$5),dataGLBSAcctIDs=$C49))</f>
        <v>1500000</v>
      </c>
      <c r="BR49" s="352" cm="1">
        <f t="array" ref="BR49">SUM(_xlfn._xlws.FILTER(_xlfn._xlws.FILTER(dataGLBS,endDates=BR$5),dataGLBSAcctIDs=$C49))</f>
        <v>1500000</v>
      </c>
      <c r="BS49" s="352" cm="1">
        <f t="array" ref="BS49">SUM(_xlfn._xlws.FILTER(_xlfn._xlws.FILTER(dataGLBS,endDates=BS$5),dataGLBSAcctIDs=$C49))</f>
        <v>1500000</v>
      </c>
      <c r="BT49" s="352" cm="1">
        <f t="array" ref="BT49">SUM(_xlfn._xlws.FILTER(_xlfn._xlws.FILTER(dataGLBS,endDates=BT$5),dataGLBSAcctIDs=$C49))</f>
        <v>1500000</v>
      </c>
      <c r="BU49" s="352" cm="1">
        <f t="array" ref="BU49">SUM(_xlfn._xlws.FILTER(_xlfn._xlws.FILTER(dataGLBS,endDates=BU$5),dataGLBSAcctIDs=$C49))</f>
        <v>1500000</v>
      </c>
      <c r="BV49" s="352" cm="1">
        <f t="array" ref="BV49">SUM(_xlfn._xlws.FILTER(_xlfn._xlws.FILTER(dataGLBS,endDates=BV$5),dataGLBSAcctIDs=$C49))</f>
        <v>1500000</v>
      </c>
      <c r="BW49" s="352" cm="1">
        <f t="array" ref="BW49">SUM(_xlfn._xlws.FILTER(_xlfn._xlws.FILTER(dataGLBS,endDates=BW$5),dataGLBSAcctIDs=$C49))</f>
        <v>1500000</v>
      </c>
      <c r="BX49" s="352" cm="1">
        <f t="array" ref="BX49">SUM(_xlfn._xlws.FILTER(_xlfn._xlws.FILTER(dataGLBS,endDates=BX$5),dataGLBSAcctIDs=$C49))</f>
        <v>1500000</v>
      </c>
      <c r="BY49" s="352" cm="1">
        <f t="array" ref="BY49">SUM(_xlfn._xlws.FILTER(_xlfn._xlws.FILTER(dataGLBS,endDates=BY$5),dataGLBSAcctIDs=$C49))</f>
        <v>1500000</v>
      </c>
      <c r="BZ49" s="201"/>
    </row>
    <row r="50" spans="1:78" s="350" customFormat="1" ht="21" customHeight="1">
      <c r="A50" s="215"/>
      <c r="B50" s="623" t="s">
        <v>317</v>
      </c>
      <c r="C50" s="343">
        <v>163</v>
      </c>
      <c r="D50" s="215"/>
      <c r="E50" s="216"/>
      <c r="F50" s="352" cm="1">
        <f t="array" ref="F50">SUM(_xlfn._xlws.FILTER(_xlfn._xlws.FILTER(dataGLBS,endDates=F$5),dataGLBSAcctIDs=$C50))</f>
        <v>30000</v>
      </c>
      <c r="G50" s="352" cm="1">
        <f t="array" ref="G50">SUM(_xlfn._xlws.FILTER(_xlfn._xlws.FILTER(dataGLBS,endDates=G$5),dataGLBSAcctIDs=$C50))</f>
        <v>30000</v>
      </c>
      <c r="H50" s="352" cm="1">
        <f t="array" ref="H50">SUM(_xlfn._xlws.FILTER(_xlfn._xlws.FILTER(dataGLBS,endDates=H$5),dataGLBSAcctIDs=$C50))</f>
        <v>30000</v>
      </c>
      <c r="I50" s="352" cm="1">
        <f t="array" ref="I50">SUM(_xlfn._xlws.FILTER(_xlfn._xlws.FILTER(dataGLBS,endDates=I$5),dataGLBSAcctIDs=$C50))</f>
        <v>30000</v>
      </c>
      <c r="J50" s="344"/>
      <c r="K50" s="344"/>
      <c r="L50" s="352" cm="1">
        <f t="array" ref="L50">SUM(_xlfn._xlws.FILTER(_xlfn._xlws.FILTER(dataGLBS,endDates=L$5),dataGLBSAcctIDs=$C50))</f>
        <v>7500</v>
      </c>
      <c r="M50" s="352" cm="1">
        <f t="array" ref="M50">SUM(_xlfn._xlws.FILTER(_xlfn._xlws.FILTER(dataGLBS,endDates=M$5),dataGLBSAcctIDs=$C50))</f>
        <v>15000</v>
      </c>
      <c r="N50" s="352" cm="1">
        <f t="array" ref="N50">SUM(_xlfn._xlws.FILTER(_xlfn._xlws.FILTER(dataGLBS,endDates=N$5),dataGLBSAcctIDs=$C50))</f>
        <v>22500</v>
      </c>
      <c r="O50" s="352" cm="1">
        <f t="array" ref="O50">SUM(_xlfn._xlws.FILTER(_xlfn._xlws.FILTER(dataGLBS,endDates=O$5),dataGLBSAcctIDs=$C50))</f>
        <v>30000</v>
      </c>
      <c r="P50" s="352" cm="1">
        <f t="array" ref="P50">SUM(_xlfn._xlws.FILTER(_xlfn._xlws.FILTER(dataGLBS,endDates=P$5),dataGLBSAcctIDs=$C50))</f>
        <v>30000</v>
      </c>
      <c r="Q50" s="352" cm="1">
        <f t="array" ref="Q50">SUM(_xlfn._xlws.FILTER(_xlfn._xlws.FILTER(dataGLBS,endDates=Q$5),dataGLBSAcctIDs=$C50))</f>
        <v>30000</v>
      </c>
      <c r="R50" s="352" cm="1">
        <f t="array" ref="R50">SUM(_xlfn._xlws.FILTER(_xlfn._xlws.FILTER(dataGLBS,endDates=R$5),dataGLBSAcctIDs=$C50))</f>
        <v>30000</v>
      </c>
      <c r="S50" s="352" cm="1">
        <f t="array" ref="S50">SUM(_xlfn._xlws.FILTER(_xlfn._xlws.FILTER(dataGLBS,endDates=S$5),dataGLBSAcctIDs=$C50))</f>
        <v>30000</v>
      </c>
      <c r="T50" s="352" cm="1">
        <f t="array" ref="T50">SUM(_xlfn._xlws.FILTER(_xlfn._xlws.FILTER(dataGLBS,endDates=T$5),dataGLBSAcctIDs=$C50))</f>
        <v>30000</v>
      </c>
      <c r="U50" s="352" cm="1">
        <f t="array" ref="U50">SUM(_xlfn._xlws.FILTER(_xlfn._xlws.FILTER(dataGLBS,endDates=U$5),dataGLBSAcctIDs=$C50))</f>
        <v>30000</v>
      </c>
      <c r="V50" s="352" cm="1">
        <f t="array" ref="V50">SUM(_xlfn._xlws.FILTER(_xlfn._xlws.FILTER(dataGLBS,endDates=V$5),dataGLBSAcctIDs=$C50))</f>
        <v>30000</v>
      </c>
      <c r="W50" s="352" cm="1">
        <f t="array" ref="W50">SUM(_xlfn._xlws.FILTER(_xlfn._xlws.FILTER(dataGLBS,endDates=W$5),dataGLBSAcctIDs=$C50))</f>
        <v>30000</v>
      </c>
      <c r="X50" s="352" cm="1">
        <f t="array" ref="X50">SUM(_xlfn._xlws.FILTER(_xlfn._xlws.FILTER(dataGLBS,endDates=X$5),dataGLBSAcctIDs=$C50))</f>
        <v>30000</v>
      </c>
      <c r="Y50" s="352" cm="1">
        <f t="array" ref="Y50">SUM(_xlfn._xlws.FILTER(_xlfn._xlws.FILTER(dataGLBS,endDates=Y$5),dataGLBSAcctIDs=$C50))</f>
        <v>30000</v>
      </c>
      <c r="Z50" s="352" cm="1">
        <f t="array" ref="Z50">SUM(_xlfn._xlws.FILTER(_xlfn._xlws.FILTER(dataGLBS,endDates=Z$5),dataGLBSAcctIDs=$C50))</f>
        <v>30000</v>
      </c>
      <c r="AA50" s="352" cm="1">
        <f t="array" ref="AA50">SUM(_xlfn._xlws.FILTER(_xlfn._xlws.FILTER(dataGLBS,endDates=AA$5),dataGLBSAcctIDs=$C50))</f>
        <v>30000</v>
      </c>
      <c r="AB50" s="215"/>
      <c r="AC50" s="344"/>
      <c r="AD50" s="352" cm="1">
        <f t="array" ref="AD50">SUM(_xlfn._xlws.FILTER(_xlfn._xlws.FILTER(dataGLBS,endDates=AD$5),dataGLBSAcctIDs=$C50))</f>
        <v>2500</v>
      </c>
      <c r="AE50" s="352" cm="1">
        <f t="array" ref="AE50">SUM(_xlfn._xlws.FILTER(_xlfn._xlws.FILTER(dataGLBS,endDates=AE$5),dataGLBSAcctIDs=$C50))</f>
        <v>5000</v>
      </c>
      <c r="AF50" s="352" cm="1">
        <f t="array" ref="AF50">SUM(_xlfn._xlws.FILTER(_xlfn._xlws.FILTER(dataGLBS,endDates=AF$5),dataGLBSAcctIDs=$C50))</f>
        <v>7500</v>
      </c>
      <c r="AG50" s="352" cm="1">
        <f t="array" ref="AG50">SUM(_xlfn._xlws.FILTER(_xlfn._xlws.FILTER(dataGLBS,endDates=AG$5),dataGLBSAcctIDs=$C50))</f>
        <v>10000</v>
      </c>
      <c r="AH50" s="352" cm="1">
        <f t="array" ref="AH50">SUM(_xlfn._xlws.FILTER(_xlfn._xlws.FILTER(dataGLBS,endDates=AH$5),dataGLBSAcctIDs=$C50))</f>
        <v>12500</v>
      </c>
      <c r="AI50" s="352" cm="1">
        <f t="array" ref="AI50">SUM(_xlfn._xlws.FILTER(_xlfn._xlws.FILTER(dataGLBS,endDates=AI$5),dataGLBSAcctIDs=$C50))</f>
        <v>15000</v>
      </c>
      <c r="AJ50" s="352" cm="1">
        <f t="array" ref="AJ50">SUM(_xlfn._xlws.FILTER(_xlfn._xlws.FILTER(dataGLBS,endDates=AJ$5),dataGLBSAcctIDs=$C50))</f>
        <v>17500</v>
      </c>
      <c r="AK50" s="352" cm="1">
        <f t="array" ref="AK50">SUM(_xlfn._xlws.FILTER(_xlfn._xlws.FILTER(dataGLBS,endDates=AK$5),dataGLBSAcctIDs=$C50))</f>
        <v>20000</v>
      </c>
      <c r="AL50" s="352" cm="1">
        <f t="array" ref="AL50">SUM(_xlfn._xlws.FILTER(_xlfn._xlws.FILTER(dataGLBS,endDates=AL$5),dataGLBSAcctIDs=$C50))</f>
        <v>22500</v>
      </c>
      <c r="AM50" s="352" cm="1">
        <f t="array" ref="AM50">SUM(_xlfn._xlws.FILTER(_xlfn._xlws.FILTER(dataGLBS,endDates=AM$5),dataGLBSAcctIDs=$C50))</f>
        <v>30000</v>
      </c>
      <c r="AN50" s="352" cm="1">
        <f t="array" ref="AN50">SUM(_xlfn._xlws.FILTER(_xlfn._xlws.FILTER(dataGLBS,endDates=AN$5),dataGLBSAcctIDs=$C50))</f>
        <v>30000</v>
      </c>
      <c r="AO50" s="352" cm="1">
        <f t="array" ref="AO50">SUM(_xlfn._xlws.FILTER(_xlfn._xlws.FILTER(dataGLBS,endDates=AO$5),dataGLBSAcctIDs=$C50))</f>
        <v>30000</v>
      </c>
      <c r="AP50" s="352" cm="1">
        <f t="array" ref="AP50">SUM(_xlfn._xlws.FILTER(_xlfn._xlws.FILTER(dataGLBS,endDates=AP$5),dataGLBSAcctIDs=$C50))</f>
        <v>30000</v>
      </c>
      <c r="AQ50" s="352" cm="1">
        <f t="array" ref="AQ50">SUM(_xlfn._xlws.FILTER(_xlfn._xlws.FILTER(dataGLBS,endDates=AQ$5),dataGLBSAcctIDs=$C50))</f>
        <v>30000</v>
      </c>
      <c r="AR50" s="352" cm="1">
        <f t="array" ref="AR50">SUM(_xlfn._xlws.FILTER(_xlfn._xlws.FILTER(dataGLBS,endDates=AR$5),dataGLBSAcctIDs=$C50))</f>
        <v>30000</v>
      </c>
      <c r="AS50" s="352" cm="1">
        <f t="array" ref="AS50">SUM(_xlfn._xlws.FILTER(_xlfn._xlws.FILTER(dataGLBS,endDates=AS$5),dataGLBSAcctIDs=$C50))</f>
        <v>30000</v>
      </c>
      <c r="AT50" s="352" cm="1">
        <f t="array" ref="AT50">SUM(_xlfn._xlws.FILTER(_xlfn._xlws.FILTER(dataGLBS,endDates=AT$5),dataGLBSAcctIDs=$C50))</f>
        <v>30000</v>
      </c>
      <c r="AU50" s="352" cm="1">
        <f t="array" ref="AU50">SUM(_xlfn._xlws.FILTER(_xlfn._xlws.FILTER(dataGLBS,endDates=AU$5),dataGLBSAcctIDs=$C50))</f>
        <v>30000</v>
      </c>
      <c r="AV50" s="352" cm="1">
        <f t="array" ref="AV50">SUM(_xlfn._xlws.FILTER(_xlfn._xlws.FILTER(dataGLBS,endDates=AV$5),dataGLBSAcctIDs=$C50))</f>
        <v>30000</v>
      </c>
      <c r="AW50" s="352" cm="1">
        <f t="array" ref="AW50">SUM(_xlfn._xlws.FILTER(_xlfn._xlws.FILTER(dataGLBS,endDates=AW$5),dataGLBSAcctIDs=$C50))</f>
        <v>30000</v>
      </c>
      <c r="AX50" s="352" cm="1">
        <f t="array" ref="AX50">SUM(_xlfn._xlws.FILTER(_xlfn._xlws.FILTER(dataGLBS,endDates=AX$5),dataGLBSAcctIDs=$C50))</f>
        <v>30000</v>
      </c>
      <c r="AY50" s="352" cm="1">
        <f t="array" ref="AY50">SUM(_xlfn._xlws.FILTER(_xlfn._xlws.FILTER(dataGLBS,endDates=AY$5),dataGLBSAcctIDs=$C50))</f>
        <v>30000</v>
      </c>
      <c r="AZ50" s="352" cm="1">
        <f t="array" ref="AZ50">SUM(_xlfn._xlws.FILTER(_xlfn._xlws.FILTER(dataGLBS,endDates=AZ$5),dataGLBSAcctIDs=$C50))</f>
        <v>30000</v>
      </c>
      <c r="BA50" s="352" cm="1">
        <f t="array" ref="BA50">SUM(_xlfn._xlws.FILTER(_xlfn._xlws.FILTER(dataGLBS,endDates=BA$5),dataGLBSAcctIDs=$C50))</f>
        <v>30000</v>
      </c>
      <c r="BB50" s="352" cm="1">
        <f t="array" ref="BB50">SUM(_xlfn._xlws.FILTER(_xlfn._xlws.FILTER(dataGLBS,endDates=BB$5),dataGLBSAcctIDs=$C50))</f>
        <v>30000</v>
      </c>
      <c r="BC50" s="352" cm="1">
        <f t="array" ref="BC50">SUM(_xlfn._xlws.FILTER(_xlfn._xlws.FILTER(dataGLBS,endDates=BC$5),dataGLBSAcctIDs=$C50))</f>
        <v>30000</v>
      </c>
      <c r="BD50" s="352" cm="1">
        <f t="array" ref="BD50">SUM(_xlfn._xlws.FILTER(_xlfn._xlws.FILTER(dataGLBS,endDates=BD$5),dataGLBSAcctIDs=$C50))</f>
        <v>30000</v>
      </c>
      <c r="BE50" s="352" cm="1">
        <f t="array" ref="BE50">SUM(_xlfn._xlws.FILTER(_xlfn._xlws.FILTER(dataGLBS,endDates=BE$5),dataGLBSAcctIDs=$C50))</f>
        <v>30000</v>
      </c>
      <c r="BF50" s="352" cm="1">
        <f t="array" ref="BF50">SUM(_xlfn._xlws.FILTER(_xlfn._xlws.FILTER(dataGLBS,endDates=BF$5),dataGLBSAcctIDs=$C50))</f>
        <v>30000</v>
      </c>
      <c r="BG50" s="352" cm="1">
        <f t="array" ref="BG50">SUM(_xlfn._xlws.FILTER(_xlfn._xlws.FILTER(dataGLBS,endDates=BG$5),dataGLBSAcctIDs=$C50))</f>
        <v>30000</v>
      </c>
      <c r="BH50" s="352" cm="1">
        <f t="array" ref="BH50">SUM(_xlfn._xlws.FILTER(_xlfn._xlws.FILTER(dataGLBS,endDates=BH$5),dataGLBSAcctIDs=$C50))</f>
        <v>30000</v>
      </c>
      <c r="BI50" s="352" cm="1">
        <f t="array" ref="BI50">SUM(_xlfn._xlws.FILTER(_xlfn._xlws.FILTER(dataGLBS,endDates=BI$5),dataGLBSAcctIDs=$C50))</f>
        <v>30000</v>
      </c>
      <c r="BJ50" s="352" cm="1">
        <f t="array" ref="BJ50">SUM(_xlfn._xlws.FILTER(_xlfn._xlws.FILTER(dataGLBS,endDates=BJ$5),dataGLBSAcctIDs=$C50))</f>
        <v>30000</v>
      </c>
      <c r="BK50" s="352" cm="1">
        <f t="array" ref="BK50">SUM(_xlfn._xlws.FILTER(_xlfn._xlws.FILTER(dataGLBS,endDates=BK$5),dataGLBSAcctIDs=$C50))</f>
        <v>30000</v>
      </c>
      <c r="BL50" s="352" cm="1">
        <f t="array" ref="BL50">SUM(_xlfn._xlws.FILTER(_xlfn._xlws.FILTER(dataGLBS,endDates=BL$5),dataGLBSAcctIDs=$C50))</f>
        <v>30000</v>
      </c>
      <c r="BM50" s="352" cm="1">
        <f t="array" ref="BM50">SUM(_xlfn._xlws.FILTER(_xlfn._xlws.FILTER(dataGLBS,endDates=BM$5),dataGLBSAcctIDs=$C50))</f>
        <v>30000</v>
      </c>
      <c r="BN50" s="352" cm="1">
        <f t="array" ref="BN50">SUM(_xlfn._xlws.FILTER(_xlfn._xlws.FILTER(dataGLBS,endDates=BN$5),dataGLBSAcctIDs=$C50))</f>
        <v>30000</v>
      </c>
      <c r="BO50" s="352" cm="1">
        <f t="array" ref="BO50">SUM(_xlfn._xlws.FILTER(_xlfn._xlws.FILTER(dataGLBS,endDates=BO$5),dataGLBSAcctIDs=$C50))</f>
        <v>30000</v>
      </c>
      <c r="BP50" s="352" cm="1">
        <f t="array" ref="BP50">SUM(_xlfn._xlws.FILTER(_xlfn._xlws.FILTER(dataGLBS,endDates=BP$5),dataGLBSAcctIDs=$C50))</f>
        <v>30000</v>
      </c>
      <c r="BQ50" s="352" cm="1">
        <f t="array" ref="BQ50">SUM(_xlfn._xlws.FILTER(_xlfn._xlws.FILTER(dataGLBS,endDates=BQ$5),dataGLBSAcctIDs=$C50))</f>
        <v>30000</v>
      </c>
      <c r="BR50" s="352" cm="1">
        <f t="array" ref="BR50">SUM(_xlfn._xlws.FILTER(_xlfn._xlws.FILTER(dataGLBS,endDates=BR$5),dataGLBSAcctIDs=$C50))</f>
        <v>30000</v>
      </c>
      <c r="BS50" s="352" cm="1">
        <f t="array" ref="BS50">SUM(_xlfn._xlws.FILTER(_xlfn._xlws.FILTER(dataGLBS,endDates=BS$5),dataGLBSAcctIDs=$C50))</f>
        <v>30000</v>
      </c>
      <c r="BT50" s="352" cm="1">
        <f t="array" ref="BT50">SUM(_xlfn._xlws.FILTER(_xlfn._xlws.FILTER(dataGLBS,endDates=BT$5),dataGLBSAcctIDs=$C50))</f>
        <v>30000</v>
      </c>
      <c r="BU50" s="352" cm="1">
        <f t="array" ref="BU50">SUM(_xlfn._xlws.FILTER(_xlfn._xlws.FILTER(dataGLBS,endDates=BU$5),dataGLBSAcctIDs=$C50))</f>
        <v>30000</v>
      </c>
      <c r="BV50" s="352" cm="1">
        <f t="array" ref="BV50">SUM(_xlfn._xlws.FILTER(_xlfn._xlws.FILTER(dataGLBS,endDates=BV$5),dataGLBSAcctIDs=$C50))</f>
        <v>30000</v>
      </c>
      <c r="BW50" s="352" cm="1">
        <f t="array" ref="BW50">SUM(_xlfn._xlws.FILTER(_xlfn._xlws.FILTER(dataGLBS,endDates=BW$5),dataGLBSAcctIDs=$C50))</f>
        <v>30000</v>
      </c>
      <c r="BX50" s="352" cm="1">
        <f t="array" ref="BX50">SUM(_xlfn._xlws.FILTER(_xlfn._xlws.FILTER(dataGLBS,endDates=BX$5),dataGLBSAcctIDs=$C50))</f>
        <v>30000</v>
      </c>
      <c r="BY50" s="352" cm="1">
        <f t="array" ref="BY50">SUM(_xlfn._xlws.FILTER(_xlfn._xlws.FILTER(dataGLBS,endDates=BY$5),dataGLBSAcctIDs=$C50))</f>
        <v>30000</v>
      </c>
      <c r="BZ50" s="201"/>
    </row>
    <row r="51" spans="1:78" s="350" customFormat="1" ht="21" customHeight="1">
      <c r="A51" s="215"/>
      <c r="B51" s="348" t="s">
        <v>318</v>
      </c>
      <c r="C51" s="343" t="s">
        <v>319</v>
      </c>
      <c r="D51" s="215"/>
      <c r="E51" s="216"/>
      <c r="F51" s="351">
        <f t="shared" ref="F51:I51" si="36">_xlfn.AGGREGATE(9,0, F$48:F$50)</f>
        <v>1530000</v>
      </c>
      <c r="G51" s="351">
        <f t="shared" si="36"/>
        <v>1530000</v>
      </c>
      <c r="H51" s="351">
        <f t="shared" si="36"/>
        <v>1530000</v>
      </c>
      <c r="I51" s="351">
        <f t="shared" si="36"/>
        <v>1530000</v>
      </c>
      <c r="J51" s="344"/>
      <c r="K51" s="344"/>
      <c r="L51" s="351">
        <f t="shared" ref="L51:AA51" si="37">_xlfn.AGGREGATE(9,0, L$48:L$50)</f>
        <v>507500</v>
      </c>
      <c r="M51" s="351">
        <f t="shared" si="37"/>
        <v>515000</v>
      </c>
      <c r="N51" s="351">
        <f t="shared" si="37"/>
        <v>522500</v>
      </c>
      <c r="O51" s="351">
        <f t="shared" si="37"/>
        <v>1530000</v>
      </c>
      <c r="P51" s="351">
        <f t="shared" si="37"/>
        <v>1530000</v>
      </c>
      <c r="Q51" s="351">
        <f t="shared" si="37"/>
        <v>1530000</v>
      </c>
      <c r="R51" s="351">
        <f t="shared" si="37"/>
        <v>1530000</v>
      </c>
      <c r="S51" s="351">
        <f t="shared" si="37"/>
        <v>1530000</v>
      </c>
      <c r="T51" s="351">
        <f t="shared" si="37"/>
        <v>1530000</v>
      </c>
      <c r="U51" s="351">
        <f t="shared" si="37"/>
        <v>1530000</v>
      </c>
      <c r="V51" s="351">
        <f t="shared" si="37"/>
        <v>1530000</v>
      </c>
      <c r="W51" s="351">
        <f t="shared" si="37"/>
        <v>1530000</v>
      </c>
      <c r="X51" s="351">
        <f t="shared" si="37"/>
        <v>1530000</v>
      </c>
      <c r="Y51" s="351">
        <f t="shared" si="37"/>
        <v>1530000</v>
      </c>
      <c r="Z51" s="351">
        <f t="shared" si="37"/>
        <v>1530000</v>
      </c>
      <c r="AA51" s="351">
        <f t="shared" si="37"/>
        <v>1530000</v>
      </c>
      <c r="AB51" s="215"/>
      <c r="AC51" s="344"/>
      <c r="AD51" s="351">
        <f>_xlfn.AGGREGATE(9,0, AD$48:AD$50)</f>
        <v>502500</v>
      </c>
      <c r="AE51" s="351">
        <f t="shared" ref="AE51:BY51" si="38">_xlfn.AGGREGATE(9,0, AE$48:AE$50)</f>
        <v>505000</v>
      </c>
      <c r="AF51" s="351">
        <f t="shared" si="38"/>
        <v>507500</v>
      </c>
      <c r="AG51" s="351">
        <f t="shared" si="38"/>
        <v>510000</v>
      </c>
      <c r="AH51" s="351">
        <f t="shared" si="38"/>
        <v>512500</v>
      </c>
      <c r="AI51" s="351">
        <f t="shared" si="38"/>
        <v>515000</v>
      </c>
      <c r="AJ51" s="351">
        <f t="shared" si="38"/>
        <v>517500</v>
      </c>
      <c r="AK51" s="351">
        <f t="shared" si="38"/>
        <v>520000</v>
      </c>
      <c r="AL51" s="351">
        <f t="shared" si="38"/>
        <v>522500</v>
      </c>
      <c r="AM51" s="351">
        <f t="shared" si="38"/>
        <v>1530000</v>
      </c>
      <c r="AN51" s="351">
        <f t="shared" si="38"/>
        <v>1530000</v>
      </c>
      <c r="AO51" s="351">
        <f t="shared" si="38"/>
        <v>1530000</v>
      </c>
      <c r="AP51" s="351">
        <f t="shared" si="38"/>
        <v>1530000</v>
      </c>
      <c r="AQ51" s="351">
        <f t="shared" si="38"/>
        <v>1530000</v>
      </c>
      <c r="AR51" s="351">
        <f t="shared" si="38"/>
        <v>1530000</v>
      </c>
      <c r="AS51" s="351">
        <f t="shared" si="38"/>
        <v>1530000</v>
      </c>
      <c r="AT51" s="351">
        <f t="shared" si="38"/>
        <v>1530000</v>
      </c>
      <c r="AU51" s="351">
        <f t="shared" si="38"/>
        <v>1530000</v>
      </c>
      <c r="AV51" s="351">
        <f t="shared" si="38"/>
        <v>1530000</v>
      </c>
      <c r="AW51" s="351">
        <f t="shared" si="38"/>
        <v>1530000</v>
      </c>
      <c r="AX51" s="351">
        <f t="shared" si="38"/>
        <v>1530000</v>
      </c>
      <c r="AY51" s="351">
        <f t="shared" si="38"/>
        <v>1530000</v>
      </c>
      <c r="AZ51" s="351">
        <f t="shared" si="38"/>
        <v>1530000</v>
      </c>
      <c r="BA51" s="351">
        <f t="shared" si="38"/>
        <v>1530000</v>
      </c>
      <c r="BB51" s="351">
        <f t="shared" si="38"/>
        <v>1530000</v>
      </c>
      <c r="BC51" s="351">
        <f t="shared" si="38"/>
        <v>1530000</v>
      </c>
      <c r="BD51" s="351">
        <f t="shared" si="38"/>
        <v>1530000</v>
      </c>
      <c r="BE51" s="351">
        <f t="shared" si="38"/>
        <v>1530000</v>
      </c>
      <c r="BF51" s="351">
        <f t="shared" si="38"/>
        <v>1530000</v>
      </c>
      <c r="BG51" s="351">
        <f t="shared" si="38"/>
        <v>1530000</v>
      </c>
      <c r="BH51" s="351">
        <f t="shared" si="38"/>
        <v>1530000</v>
      </c>
      <c r="BI51" s="351">
        <f t="shared" si="38"/>
        <v>1530000</v>
      </c>
      <c r="BJ51" s="351">
        <f t="shared" si="38"/>
        <v>1530000</v>
      </c>
      <c r="BK51" s="351">
        <f t="shared" si="38"/>
        <v>1530000</v>
      </c>
      <c r="BL51" s="351">
        <f t="shared" si="38"/>
        <v>1530000</v>
      </c>
      <c r="BM51" s="351">
        <f t="shared" si="38"/>
        <v>1530000</v>
      </c>
      <c r="BN51" s="351">
        <f t="shared" si="38"/>
        <v>1530000</v>
      </c>
      <c r="BO51" s="351">
        <f t="shared" si="38"/>
        <v>1530000</v>
      </c>
      <c r="BP51" s="351">
        <f t="shared" si="38"/>
        <v>1530000</v>
      </c>
      <c r="BQ51" s="351">
        <f t="shared" si="38"/>
        <v>1530000</v>
      </c>
      <c r="BR51" s="351">
        <f t="shared" si="38"/>
        <v>1530000</v>
      </c>
      <c r="BS51" s="351">
        <f t="shared" si="38"/>
        <v>1530000</v>
      </c>
      <c r="BT51" s="351">
        <f t="shared" si="38"/>
        <v>1530000</v>
      </c>
      <c r="BU51" s="351">
        <f t="shared" si="38"/>
        <v>1530000</v>
      </c>
      <c r="BV51" s="351">
        <f t="shared" si="38"/>
        <v>1530000</v>
      </c>
      <c r="BW51" s="351">
        <f t="shared" si="38"/>
        <v>1530000</v>
      </c>
      <c r="BX51" s="351">
        <f t="shared" si="38"/>
        <v>1530000</v>
      </c>
      <c r="BY51" s="351">
        <f t="shared" si="38"/>
        <v>1530000</v>
      </c>
      <c r="BZ51" s="201"/>
    </row>
    <row r="52" spans="1:78" s="350" customFormat="1" ht="21" customHeight="1">
      <c r="A52" s="215"/>
      <c r="B52" s="342" t="s">
        <v>320</v>
      </c>
      <c r="C52" s="343" t="s">
        <v>321</v>
      </c>
      <c r="D52" s="215"/>
      <c r="E52" s="216"/>
      <c r="F52" s="346">
        <f t="shared" ref="F52:I52" si="39">_xlfn.AGGREGATE(9,0, F$34:F$51)</f>
        <v>1603677.5</v>
      </c>
      <c r="G52" s="346">
        <f t="shared" si="39"/>
        <v>1603677.5</v>
      </c>
      <c r="H52" s="346">
        <f t="shared" si="39"/>
        <v>1747692.9166151516</v>
      </c>
      <c r="I52" s="346">
        <f t="shared" si="39"/>
        <v>1758939.401201512</v>
      </c>
      <c r="J52" s="344"/>
      <c r="K52" s="344"/>
      <c r="L52" s="346">
        <f t="shared" ref="L52:AA52" si="40">_xlfn.AGGREGATE(9,0, L$34:L$51)</f>
        <v>568126</v>
      </c>
      <c r="M52" s="346">
        <f t="shared" si="40"/>
        <v>580690.5</v>
      </c>
      <c r="N52" s="346">
        <f t="shared" si="40"/>
        <v>598462.5</v>
      </c>
      <c r="O52" s="346">
        <f t="shared" si="40"/>
        <v>1603677.5</v>
      </c>
      <c r="P52" s="346">
        <f t="shared" si="40"/>
        <v>1603677.5</v>
      </c>
      <c r="Q52" s="346">
        <f t="shared" si="40"/>
        <v>1603677.5</v>
      </c>
      <c r="R52" s="346">
        <f t="shared" si="40"/>
        <v>1603677.5</v>
      </c>
      <c r="S52" s="346">
        <f t="shared" si="40"/>
        <v>1603677.5</v>
      </c>
      <c r="T52" s="346">
        <f t="shared" si="40"/>
        <v>1603677.5</v>
      </c>
      <c r="U52" s="346">
        <f t="shared" si="40"/>
        <v>1604677.5</v>
      </c>
      <c r="V52" s="346">
        <f t="shared" si="40"/>
        <v>1605177.5</v>
      </c>
      <c r="W52" s="346">
        <f t="shared" si="40"/>
        <v>1747692.9166151516</v>
      </c>
      <c r="X52" s="346">
        <f t="shared" si="40"/>
        <v>1751966.8194439965</v>
      </c>
      <c r="Y52" s="346">
        <f t="shared" si="40"/>
        <v>1757013.6441783647</v>
      </c>
      <c r="Z52" s="346">
        <f t="shared" si="40"/>
        <v>1755529.9400324817</v>
      </c>
      <c r="AA52" s="346">
        <f t="shared" si="40"/>
        <v>1758939.401201512</v>
      </c>
      <c r="AB52" s="215"/>
      <c r="AC52" s="344"/>
      <c r="AD52" s="346">
        <f>_xlfn.AGGREGATE(9,0, AD$34:AD$51)</f>
        <v>559346</v>
      </c>
      <c r="AE52" s="346">
        <f t="shared" ref="AE52:BY52" si="41">_xlfn.AGGREGATE(9,0, AE$34:AE$51)</f>
        <v>566869</v>
      </c>
      <c r="AF52" s="346">
        <f t="shared" si="41"/>
        <v>568126</v>
      </c>
      <c r="AG52" s="346">
        <f t="shared" si="41"/>
        <v>574450.5</v>
      </c>
      <c r="AH52" s="346">
        <f t="shared" si="41"/>
        <v>578576.5</v>
      </c>
      <c r="AI52" s="346">
        <f t="shared" si="41"/>
        <v>580690.5</v>
      </c>
      <c r="AJ52" s="346">
        <f t="shared" si="41"/>
        <v>586664.5</v>
      </c>
      <c r="AK52" s="346">
        <f t="shared" si="41"/>
        <v>591166.5</v>
      </c>
      <c r="AL52" s="346">
        <f t="shared" si="41"/>
        <v>598462.5</v>
      </c>
      <c r="AM52" s="346">
        <f t="shared" si="41"/>
        <v>1603677.5</v>
      </c>
      <c r="AN52" s="346">
        <f t="shared" si="41"/>
        <v>1603677.5</v>
      </c>
      <c r="AO52" s="346">
        <f t="shared" si="41"/>
        <v>1603677.5</v>
      </c>
      <c r="AP52" s="346">
        <f t="shared" si="41"/>
        <v>1603677.5</v>
      </c>
      <c r="AQ52" s="346">
        <f t="shared" si="41"/>
        <v>1603677.5</v>
      </c>
      <c r="AR52" s="346">
        <f t="shared" si="41"/>
        <v>1603677.5</v>
      </c>
      <c r="AS52" s="346">
        <f t="shared" si="41"/>
        <v>1603677.5</v>
      </c>
      <c r="AT52" s="346">
        <f t="shared" si="41"/>
        <v>1603677.5</v>
      </c>
      <c r="AU52" s="346">
        <f t="shared" si="41"/>
        <v>1603677.5</v>
      </c>
      <c r="AV52" s="346">
        <f t="shared" si="41"/>
        <v>1603677.5</v>
      </c>
      <c r="AW52" s="346">
        <f t="shared" si="41"/>
        <v>1603677.5</v>
      </c>
      <c r="AX52" s="346">
        <f t="shared" si="41"/>
        <v>1603677.5</v>
      </c>
      <c r="AY52" s="346">
        <f t="shared" si="41"/>
        <v>1603677.5</v>
      </c>
      <c r="AZ52" s="346">
        <f t="shared" si="41"/>
        <v>1603677.5</v>
      </c>
      <c r="BA52" s="346">
        <f t="shared" si="41"/>
        <v>1603677.5</v>
      </c>
      <c r="BB52" s="346">
        <f t="shared" si="41"/>
        <v>1603677.5</v>
      </c>
      <c r="BC52" s="346">
        <f t="shared" si="41"/>
        <v>1603677.5</v>
      </c>
      <c r="BD52" s="346">
        <f t="shared" si="41"/>
        <v>1603677.5</v>
      </c>
      <c r="BE52" s="346">
        <f t="shared" si="41"/>
        <v>1603677.5</v>
      </c>
      <c r="BF52" s="346">
        <f t="shared" si="41"/>
        <v>1603677.5</v>
      </c>
      <c r="BG52" s="346">
        <f t="shared" si="41"/>
        <v>1604677.5</v>
      </c>
      <c r="BH52" s="346">
        <f t="shared" si="41"/>
        <v>1604677.5</v>
      </c>
      <c r="BI52" s="346">
        <f t="shared" si="41"/>
        <v>1605177.5</v>
      </c>
      <c r="BJ52" s="346">
        <f t="shared" si="41"/>
        <v>1605177.5</v>
      </c>
      <c r="BK52" s="346">
        <f t="shared" si="41"/>
        <v>1605177.5</v>
      </c>
      <c r="BL52" s="346">
        <f t="shared" si="41"/>
        <v>1606177.5</v>
      </c>
      <c r="BM52" s="346">
        <f t="shared" si="41"/>
        <v>1747692.9166151516</v>
      </c>
      <c r="BN52" s="346">
        <f t="shared" si="41"/>
        <v>1766812.7739134538</v>
      </c>
      <c r="BO52" s="346">
        <f t="shared" si="41"/>
        <v>1752554.4352554153</v>
      </c>
      <c r="BP52" s="346">
        <f t="shared" si="41"/>
        <v>1751966.8194439965</v>
      </c>
      <c r="BQ52" s="346">
        <f t="shared" si="41"/>
        <v>1758562.2148263217</v>
      </c>
      <c r="BR52" s="346">
        <f t="shared" si="41"/>
        <v>1757473.3884637982</v>
      </c>
      <c r="BS52" s="346">
        <f t="shared" si="41"/>
        <v>1757013.6441783647</v>
      </c>
      <c r="BT52" s="346">
        <f t="shared" si="41"/>
        <v>1757317.58494204</v>
      </c>
      <c r="BU52" s="346">
        <f t="shared" si="41"/>
        <v>1756462.1522009843</v>
      </c>
      <c r="BV52" s="346">
        <f t="shared" si="41"/>
        <v>1755529.9400324817</v>
      </c>
      <c r="BW52" s="346">
        <f t="shared" si="41"/>
        <v>1754536.5893917687</v>
      </c>
      <c r="BX52" s="346">
        <f t="shared" si="41"/>
        <v>1753507.6386941029</v>
      </c>
      <c r="BY52" s="346">
        <f t="shared" si="41"/>
        <v>1758939.401201512</v>
      </c>
      <c r="BZ52" s="201"/>
    </row>
    <row r="53" spans="1:78" s="350" customFormat="1" ht="21" customHeight="1">
      <c r="A53" s="215"/>
      <c r="B53" s="342" t="s">
        <v>322</v>
      </c>
      <c r="C53" s="343" t="s">
        <v>322</v>
      </c>
      <c r="D53" s="215"/>
      <c r="E53" s="216"/>
      <c r="F53" s="346"/>
      <c r="G53" s="346"/>
      <c r="H53" s="346"/>
      <c r="I53" s="346"/>
      <c r="J53" s="344"/>
      <c r="K53" s="344"/>
      <c r="L53" s="346"/>
      <c r="M53" s="346"/>
      <c r="N53" s="346"/>
      <c r="O53" s="346"/>
      <c r="P53" s="346"/>
      <c r="Q53" s="346"/>
      <c r="R53" s="346"/>
      <c r="S53" s="346"/>
      <c r="T53" s="346"/>
      <c r="U53" s="346"/>
      <c r="V53" s="346"/>
      <c r="W53" s="346"/>
      <c r="X53" s="346"/>
      <c r="Y53" s="346"/>
      <c r="Z53" s="346"/>
      <c r="AA53" s="346"/>
      <c r="AB53" s="215"/>
      <c r="AC53" s="344"/>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346"/>
      <c r="BA53" s="346"/>
      <c r="BB53" s="346"/>
      <c r="BC53" s="346"/>
      <c r="BD53" s="346"/>
      <c r="BE53" s="346"/>
      <c r="BF53" s="346"/>
      <c r="BG53" s="346"/>
      <c r="BH53" s="346"/>
      <c r="BI53" s="346"/>
      <c r="BJ53" s="346"/>
      <c r="BK53" s="346"/>
      <c r="BL53" s="346"/>
      <c r="BM53" s="346"/>
      <c r="BN53" s="346"/>
      <c r="BO53" s="346"/>
      <c r="BP53" s="346"/>
      <c r="BQ53" s="346"/>
      <c r="BR53" s="346"/>
      <c r="BS53" s="346"/>
      <c r="BT53" s="346"/>
      <c r="BU53" s="346"/>
      <c r="BV53" s="346"/>
      <c r="BW53" s="346"/>
      <c r="BX53" s="346"/>
      <c r="BY53" s="346"/>
      <c r="BZ53" s="201"/>
    </row>
    <row r="54" spans="1:78" s="350" customFormat="1" ht="21" customHeight="1">
      <c r="A54" s="215"/>
      <c r="B54" s="622" t="s">
        <v>323</v>
      </c>
      <c r="C54" s="343">
        <v>196</v>
      </c>
      <c r="D54" s="215"/>
      <c r="E54" s="216"/>
      <c r="F54" s="347" cm="1">
        <f t="array" ref="F54">SUM(_xlfn._xlws.FILTER(_xlfn._xlws.FILTER(dataGLBS,endDates=F$5),dataGLBSAcctIDs=$C54))</f>
        <v>500000</v>
      </c>
      <c r="G54" s="347" cm="1">
        <f t="array" ref="G54">SUM(_xlfn._xlws.FILTER(_xlfn._xlws.FILTER(dataGLBS,endDates=G$5),dataGLBSAcctIDs=$C54))</f>
        <v>500000</v>
      </c>
      <c r="H54" s="347" cm="1">
        <f t="array" ref="H54">SUM(_xlfn._xlws.FILTER(_xlfn._xlws.FILTER(dataGLBS,endDates=H$5),dataGLBSAcctIDs=$C54))</f>
        <v>500000</v>
      </c>
      <c r="I54" s="347" cm="1">
        <f t="array" ref="I54">SUM(_xlfn._xlws.FILTER(_xlfn._xlws.FILTER(dataGLBS,endDates=I$5),dataGLBSAcctIDs=$C54))</f>
        <v>500000</v>
      </c>
      <c r="J54" s="344"/>
      <c r="K54" s="344"/>
      <c r="L54" s="347" cm="1">
        <f t="array" ref="L54">SUM(_xlfn._xlws.FILTER(_xlfn._xlws.FILTER(dataGLBS,endDates=L$5),dataGLBSAcctIDs=$C54))</f>
        <v>500000</v>
      </c>
      <c r="M54" s="347" cm="1">
        <f t="array" ref="M54">SUM(_xlfn._xlws.FILTER(_xlfn._xlws.FILTER(dataGLBS,endDates=M$5),dataGLBSAcctIDs=$C54))</f>
        <v>500000</v>
      </c>
      <c r="N54" s="347" cm="1">
        <f t="array" ref="N54">SUM(_xlfn._xlws.FILTER(_xlfn._xlws.FILTER(dataGLBS,endDates=N$5),dataGLBSAcctIDs=$C54))</f>
        <v>500000</v>
      </c>
      <c r="O54" s="347" cm="1">
        <f t="array" ref="O54">SUM(_xlfn._xlws.FILTER(_xlfn._xlws.FILTER(dataGLBS,endDates=O$5),dataGLBSAcctIDs=$C54))</f>
        <v>500000</v>
      </c>
      <c r="P54" s="347" cm="1">
        <f t="array" ref="P54">SUM(_xlfn._xlws.FILTER(_xlfn._xlws.FILTER(dataGLBS,endDates=P$5),dataGLBSAcctIDs=$C54))</f>
        <v>500000</v>
      </c>
      <c r="Q54" s="347" cm="1">
        <f t="array" ref="Q54">SUM(_xlfn._xlws.FILTER(_xlfn._xlws.FILTER(dataGLBS,endDates=Q$5),dataGLBSAcctIDs=$C54))</f>
        <v>500000</v>
      </c>
      <c r="R54" s="347" cm="1">
        <f t="array" ref="R54">SUM(_xlfn._xlws.FILTER(_xlfn._xlws.FILTER(dataGLBS,endDates=R$5),dataGLBSAcctIDs=$C54))</f>
        <v>500000</v>
      </c>
      <c r="S54" s="347" cm="1">
        <f t="array" ref="S54">SUM(_xlfn._xlws.FILTER(_xlfn._xlws.FILTER(dataGLBS,endDates=S$5),dataGLBSAcctIDs=$C54))</f>
        <v>500000</v>
      </c>
      <c r="T54" s="347" cm="1">
        <f t="array" ref="T54">SUM(_xlfn._xlws.FILTER(_xlfn._xlws.FILTER(dataGLBS,endDates=T$5),dataGLBSAcctIDs=$C54))</f>
        <v>500000</v>
      </c>
      <c r="U54" s="347" cm="1">
        <f t="array" ref="U54">SUM(_xlfn._xlws.FILTER(_xlfn._xlws.FILTER(dataGLBS,endDates=U$5),dataGLBSAcctIDs=$C54))</f>
        <v>500000</v>
      </c>
      <c r="V54" s="347" cm="1">
        <f t="array" ref="V54">SUM(_xlfn._xlws.FILTER(_xlfn._xlws.FILTER(dataGLBS,endDates=V$5),dataGLBSAcctIDs=$C54))</f>
        <v>500000</v>
      </c>
      <c r="W54" s="347" cm="1">
        <f t="array" ref="W54">SUM(_xlfn._xlws.FILTER(_xlfn._xlws.FILTER(dataGLBS,endDates=W$5),dataGLBSAcctIDs=$C54))</f>
        <v>500000</v>
      </c>
      <c r="X54" s="347" cm="1">
        <f t="array" ref="X54">SUM(_xlfn._xlws.FILTER(_xlfn._xlws.FILTER(dataGLBS,endDates=X$5),dataGLBSAcctIDs=$C54))</f>
        <v>500000</v>
      </c>
      <c r="Y54" s="347" cm="1">
        <f t="array" ref="Y54">SUM(_xlfn._xlws.FILTER(_xlfn._xlws.FILTER(dataGLBS,endDates=Y$5),dataGLBSAcctIDs=$C54))</f>
        <v>500000</v>
      </c>
      <c r="Z54" s="347" cm="1">
        <f t="array" ref="Z54">SUM(_xlfn._xlws.FILTER(_xlfn._xlws.FILTER(dataGLBS,endDates=Z$5),dataGLBSAcctIDs=$C54))</f>
        <v>500000</v>
      </c>
      <c r="AA54" s="347" cm="1">
        <f t="array" ref="AA54">SUM(_xlfn._xlws.FILTER(_xlfn._xlws.FILTER(dataGLBS,endDates=AA$5),dataGLBSAcctIDs=$C54))</f>
        <v>500000</v>
      </c>
      <c r="AB54" s="215"/>
      <c r="AC54" s="344"/>
      <c r="AD54" s="347" cm="1">
        <f t="array" ref="AD54">SUM(_xlfn._xlws.FILTER(_xlfn._xlws.FILTER(dataGLBS,endDates=AD$5),dataGLBSAcctIDs=$C54))</f>
        <v>500000</v>
      </c>
      <c r="AE54" s="347" cm="1">
        <f t="array" ref="AE54">SUM(_xlfn._xlws.FILTER(_xlfn._xlws.FILTER(dataGLBS,endDates=AE$5),dataGLBSAcctIDs=$C54))</f>
        <v>500000</v>
      </c>
      <c r="AF54" s="347" cm="1">
        <f t="array" ref="AF54">SUM(_xlfn._xlws.FILTER(_xlfn._xlws.FILTER(dataGLBS,endDates=AF$5),dataGLBSAcctIDs=$C54))</f>
        <v>500000</v>
      </c>
      <c r="AG54" s="347" cm="1">
        <f t="array" ref="AG54">SUM(_xlfn._xlws.FILTER(_xlfn._xlws.FILTER(dataGLBS,endDates=AG$5),dataGLBSAcctIDs=$C54))</f>
        <v>500000</v>
      </c>
      <c r="AH54" s="347" cm="1">
        <f t="array" ref="AH54">SUM(_xlfn._xlws.FILTER(_xlfn._xlws.FILTER(dataGLBS,endDates=AH$5),dataGLBSAcctIDs=$C54))</f>
        <v>500000</v>
      </c>
      <c r="AI54" s="347" cm="1">
        <f t="array" ref="AI54">SUM(_xlfn._xlws.FILTER(_xlfn._xlws.FILTER(dataGLBS,endDates=AI$5),dataGLBSAcctIDs=$C54))</f>
        <v>500000</v>
      </c>
      <c r="AJ54" s="347" cm="1">
        <f t="array" ref="AJ54">SUM(_xlfn._xlws.FILTER(_xlfn._xlws.FILTER(dataGLBS,endDates=AJ$5),dataGLBSAcctIDs=$C54))</f>
        <v>500000</v>
      </c>
      <c r="AK54" s="347" cm="1">
        <f t="array" ref="AK54">SUM(_xlfn._xlws.FILTER(_xlfn._xlws.FILTER(dataGLBS,endDates=AK$5),dataGLBSAcctIDs=$C54))</f>
        <v>500000</v>
      </c>
      <c r="AL54" s="347" cm="1">
        <f t="array" ref="AL54">SUM(_xlfn._xlws.FILTER(_xlfn._xlws.FILTER(dataGLBS,endDates=AL$5),dataGLBSAcctIDs=$C54))</f>
        <v>500000</v>
      </c>
      <c r="AM54" s="347" cm="1">
        <f t="array" ref="AM54">SUM(_xlfn._xlws.FILTER(_xlfn._xlws.FILTER(dataGLBS,endDates=AM$5),dataGLBSAcctIDs=$C54))</f>
        <v>500000</v>
      </c>
      <c r="AN54" s="347" cm="1">
        <f t="array" ref="AN54">SUM(_xlfn._xlws.FILTER(_xlfn._xlws.FILTER(dataGLBS,endDates=AN$5),dataGLBSAcctIDs=$C54))</f>
        <v>500000</v>
      </c>
      <c r="AO54" s="347" cm="1">
        <f t="array" ref="AO54">SUM(_xlfn._xlws.FILTER(_xlfn._xlws.FILTER(dataGLBS,endDates=AO$5),dataGLBSAcctIDs=$C54))</f>
        <v>500000</v>
      </c>
      <c r="AP54" s="347" cm="1">
        <f t="array" ref="AP54">SUM(_xlfn._xlws.FILTER(_xlfn._xlws.FILTER(dataGLBS,endDates=AP$5),dataGLBSAcctIDs=$C54))</f>
        <v>500000</v>
      </c>
      <c r="AQ54" s="347" cm="1">
        <f t="array" ref="AQ54">SUM(_xlfn._xlws.FILTER(_xlfn._xlws.FILTER(dataGLBS,endDates=AQ$5),dataGLBSAcctIDs=$C54))</f>
        <v>500000</v>
      </c>
      <c r="AR54" s="347" cm="1">
        <f t="array" ref="AR54">SUM(_xlfn._xlws.FILTER(_xlfn._xlws.FILTER(dataGLBS,endDates=AR$5),dataGLBSAcctIDs=$C54))</f>
        <v>500000</v>
      </c>
      <c r="AS54" s="347" cm="1">
        <f t="array" ref="AS54">SUM(_xlfn._xlws.FILTER(_xlfn._xlws.FILTER(dataGLBS,endDates=AS$5),dataGLBSAcctIDs=$C54))</f>
        <v>500000</v>
      </c>
      <c r="AT54" s="347" cm="1">
        <f t="array" ref="AT54">SUM(_xlfn._xlws.FILTER(_xlfn._xlws.FILTER(dataGLBS,endDates=AT$5),dataGLBSAcctIDs=$C54))</f>
        <v>500000</v>
      </c>
      <c r="AU54" s="347" cm="1">
        <f t="array" ref="AU54">SUM(_xlfn._xlws.FILTER(_xlfn._xlws.FILTER(dataGLBS,endDates=AU$5),dataGLBSAcctIDs=$C54))</f>
        <v>500000</v>
      </c>
      <c r="AV54" s="347" cm="1">
        <f t="array" ref="AV54">SUM(_xlfn._xlws.FILTER(_xlfn._xlws.FILTER(dataGLBS,endDates=AV$5),dataGLBSAcctIDs=$C54))</f>
        <v>500000</v>
      </c>
      <c r="AW54" s="347" cm="1">
        <f t="array" ref="AW54">SUM(_xlfn._xlws.FILTER(_xlfn._xlws.FILTER(dataGLBS,endDates=AW$5),dataGLBSAcctIDs=$C54))</f>
        <v>500000</v>
      </c>
      <c r="AX54" s="347" cm="1">
        <f t="array" ref="AX54">SUM(_xlfn._xlws.FILTER(_xlfn._xlws.FILTER(dataGLBS,endDates=AX$5),dataGLBSAcctIDs=$C54))</f>
        <v>500000</v>
      </c>
      <c r="AY54" s="347" cm="1">
        <f t="array" ref="AY54">SUM(_xlfn._xlws.FILTER(_xlfn._xlws.FILTER(dataGLBS,endDates=AY$5),dataGLBSAcctIDs=$C54))</f>
        <v>500000</v>
      </c>
      <c r="AZ54" s="347" cm="1">
        <f t="array" ref="AZ54">SUM(_xlfn._xlws.FILTER(_xlfn._xlws.FILTER(dataGLBS,endDates=AZ$5),dataGLBSAcctIDs=$C54))</f>
        <v>500000</v>
      </c>
      <c r="BA54" s="347" cm="1">
        <f t="array" ref="BA54">SUM(_xlfn._xlws.FILTER(_xlfn._xlws.FILTER(dataGLBS,endDates=BA$5),dataGLBSAcctIDs=$C54))</f>
        <v>500000</v>
      </c>
      <c r="BB54" s="347" cm="1">
        <f t="array" ref="BB54">SUM(_xlfn._xlws.FILTER(_xlfn._xlws.FILTER(dataGLBS,endDates=BB$5),dataGLBSAcctIDs=$C54))</f>
        <v>500000</v>
      </c>
      <c r="BC54" s="347" cm="1">
        <f t="array" ref="BC54">SUM(_xlfn._xlws.FILTER(_xlfn._xlws.FILTER(dataGLBS,endDates=BC$5),dataGLBSAcctIDs=$C54))</f>
        <v>500000</v>
      </c>
      <c r="BD54" s="347" cm="1">
        <f t="array" ref="BD54">SUM(_xlfn._xlws.FILTER(_xlfn._xlws.FILTER(dataGLBS,endDates=BD$5),dataGLBSAcctIDs=$C54))</f>
        <v>500000</v>
      </c>
      <c r="BE54" s="347" cm="1">
        <f t="array" ref="BE54">SUM(_xlfn._xlws.FILTER(_xlfn._xlws.FILTER(dataGLBS,endDates=BE$5),dataGLBSAcctIDs=$C54))</f>
        <v>500000</v>
      </c>
      <c r="BF54" s="347" cm="1">
        <f t="array" ref="BF54">SUM(_xlfn._xlws.FILTER(_xlfn._xlws.FILTER(dataGLBS,endDates=BF$5),dataGLBSAcctIDs=$C54))</f>
        <v>500000</v>
      </c>
      <c r="BG54" s="347" cm="1">
        <f t="array" ref="BG54">SUM(_xlfn._xlws.FILTER(_xlfn._xlws.FILTER(dataGLBS,endDates=BG$5),dataGLBSAcctIDs=$C54))</f>
        <v>500000</v>
      </c>
      <c r="BH54" s="347" cm="1">
        <f t="array" ref="BH54">SUM(_xlfn._xlws.FILTER(_xlfn._xlws.FILTER(dataGLBS,endDates=BH$5),dataGLBSAcctIDs=$C54))</f>
        <v>500000</v>
      </c>
      <c r="BI54" s="347" cm="1">
        <f t="array" ref="BI54">SUM(_xlfn._xlws.FILTER(_xlfn._xlws.FILTER(dataGLBS,endDates=BI$5),dataGLBSAcctIDs=$C54))</f>
        <v>500000</v>
      </c>
      <c r="BJ54" s="347" cm="1">
        <f t="array" ref="BJ54">SUM(_xlfn._xlws.FILTER(_xlfn._xlws.FILTER(dataGLBS,endDates=BJ$5),dataGLBSAcctIDs=$C54))</f>
        <v>500000</v>
      </c>
      <c r="BK54" s="347" cm="1">
        <f t="array" ref="BK54">SUM(_xlfn._xlws.FILTER(_xlfn._xlws.FILTER(dataGLBS,endDates=BK$5),dataGLBSAcctIDs=$C54))</f>
        <v>500000</v>
      </c>
      <c r="BL54" s="347" cm="1">
        <f t="array" ref="BL54">SUM(_xlfn._xlws.FILTER(_xlfn._xlws.FILTER(dataGLBS,endDates=BL$5),dataGLBSAcctIDs=$C54))</f>
        <v>500000</v>
      </c>
      <c r="BM54" s="347" cm="1">
        <f t="array" ref="BM54">SUM(_xlfn._xlws.FILTER(_xlfn._xlws.FILTER(dataGLBS,endDates=BM$5),dataGLBSAcctIDs=$C54))</f>
        <v>500000</v>
      </c>
      <c r="BN54" s="347" cm="1">
        <f t="array" ref="BN54">SUM(_xlfn._xlws.FILTER(_xlfn._xlws.FILTER(dataGLBS,endDates=BN$5),dataGLBSAcctIDs=$C54))</f>
        <v>500000</v>
      </c>
      <c r="BO54" s="347" cm="1">
        <f t="array" ref="BO54">SUM(_xlfn._xlws.FILTER(_xlfn._xlws.FILTER(dataGLBS,endDates=BO$5),dataGLBSAcctIDs=$C54))</f>
        <v>500000</v>
      </c>
      <c r="BP54" s="347" cm="1">
        <f t="array" ref="BP54">SUM(_xlfn._xlws.FILTER(_xlfn._xlws.FILTER(dataGLBS,endDates=BP$5),dataGLBSAcctIDs=$C54))</f>
        <v>500000</v>
      </c>
      <c r="BQ54" s="347" cm="1">
        <f t="array" ref="BQ54">SUM(_xlfn._xlws.FILTER(_xlfn._xlws.FILTER(dataGLBS,endDates=BQ$5),dataGLBSAcctIDs=$C54))</f>
        <v>500000</v>
      </c>
      <c r="BR54" s="347" cm="1">
        <f t="array" ref="BR54">SUM(_xlfn._xlws.FILTER(_xlfn._xlws.FILTER(dataGLBS,endDates=BR$5),dataGLBSAcctIDs=$C54))</f>
        <v>500000</v>
      </c>
      <c r="BS54" s="347" cm="1">
        <f t="array" ref="BS54">SUM(_xlfn._xlws.FILTER(_xlfn._xlws.FILTER(dataGLBS,endDates=BS$5),dataGLBSAcctIDs=$C54))</f>
        <v>500000</v>
      </c>
      <c r="BT54" s="347" cm="1">
        <f t="array" ref="BT54">SUM(_xlfn._xlws.FILTER(_xlfn._xlws.FILTER(dataGLBS,endDates=BT$5),dataGLBSAcctIDs=$C54))</f>
        <v>500000</v>
      </c>
      <c r="BU54" s="347" cm="1">
        <f t="array" ref="BU54">SUM(_xlfn._xlws.FILTER(_xlfn._xlws.FILTER(dataGLBS,endDates=BU$5),dataGLBSAcctIDs=$C54))</f>
        <v>500000</v>
      </c>
      <c r="BV54" s="347" cm="1">
        <f t="array" ref="BV54">SUM(_xlfn._xlws.FILTER(_xlfn._xlws.FILTER(dataGLBS,endDates=BV$5),dataGLBSAcctIDs=$C54))</f>
        <v>500000</v>
      </c>
      <c r="BW54" s="347" cm="1">
        <f t="array" ref="BW54">SUM(_xlfn._xlws.FILTER(_xlfn._xlws.FILTER(dataGLBS,endDates=BW$5),dataGLBSAcctIDs=$C54))</f>
        <v>500000</v>
      </c>
      <c r="BX54" s="347" cm="1">
        <f t="array" ref="BX54">SUM(_xlfn._xlws.FILTER(_xlfn._xlws.FILTER(dataGLBS,endDates=BX$5),dataGLBSAcctIDs=$C54))</f>
        <v>500000</v>
      </c>
      <c r="BY54" s="347" cm="1">
        <f t="array" ref="BY54">SUM(_xlfn._xlws.FILTER(_xlfn._xlws.FILTER(dataGLBS,endDates=BY$5),dataGLBSAcctIDs=$C54))</f>
        <v>500000</v>
      </c>
      <c r="BZ54" s="201"/>
    </row>
    <row r="55" spans="1:78" s="350" customFormat="1" ht="21" customHeight="1">
      <c r="A55" s="215"/>
      <c r="B55" s="622" t="s">
        <v>324</v>
      </c>
      <c r="C55" s="343">
        <v>197</v>
      </c>
      <c r="D55" s="215"/>
      <c r="E55" s="216"/>
      <c r="F55" s="347" cm="1">
        <f t="array" ref="F55">SUM(_xlfn._xlws.FILTER(_xlfn._xlws.FILTER(dataGLBS,endDates=F$5),dataGLBSAcctIDs=$C55))</f>
        <v>0</v>
      </c>
      <c r="G55" s="347" cm="1">
        <f t="array" ref="G55">SUM(_xlfn._xlws.FILTER(_xlfn._xlws.FILTER(dataGLBS,endDates=G$5),dataGLBSAcctIDs=$C55))</f>
        <v>0</v>
      </c>
      <c r="H55" s="347" cm="1">
        <f t="array" ref="H55">SUM(_xlfn._xlws.FILTER(_xlfn._xlws.FILTER(dataGLBS,endDates=H$5),dataGLBSAcctIDs=$C55))</f>
        <v>0</v>
      </c>
      <c r="I55" s="347" cm="1">
        <f t="array" ref="I55">SUM(_xlfn._xlws.FILTER(_xlfn._xlws.FILTER(dataGLBS,endDates=I$5),dataGLBSAcctIDs=$C55))</f>
        <v>0</v>
      </c>
      <c r="J55" s="344"/>
      <c r="K55" s="344"/>
      <c r="L55" s="347" cm="1">
        <f t="array" ref="L55">SUM(_xlfn._xlws.FILTER(_xlfn._xlws.FILTER(dataGLBS,endDates=L$5),dataGLBSAcctIDs=$C55))</f>
        <v>0</v>
      </c>
      <c r="M55" s="347" cm="1">
        <f t="array" ref="M55">SUM(_xlfn._xlws.FILTER(_xlfn._xlws.FILTER(dataGLBS,endDates=M$5),dataGLBSAcctIDs=$C55))</f>
        <v>0</v>
      </c>
      <c r="N55" s="347" cm="1">
        <f t="array" ref="N55">SUM(_xlfn._xlws.FILTER(_xlfn._xlws.FILTER(dataGLBS,endDates=N$5),dataGLBSAcctIDs=$C55))</f>
        <v>0</v>
      </c>
      <c r="O55" s="347" cm="1">
        <f t="array" ref="O55">SUM(_xlfn._xlws.FILTER(_xlfn._xlws.FILTER(dataGLBS,endDates=O$5),dataGLBSAcctIDs=$C55))</f>
        <v>0</v>
      </c>
      <c r="P55" s="347" cm="1">
        <f t="array" ref="P55">SUM(_xlfn._xlws.FILTER(_xlfn._xlws.FILTER(dataGLBS,endDates=P$5),dataGLBSAcctIDs=$C55))</f>
        <v>0</v>
      </c>
      <c r="Q55" s="347" cm="1">
        <f t="array" ref="Q55">SUM(_xlfn._xlws.FILTER(_xlfn._xlws.FILTER(dataGLBS,endDates=Q$5),dataGLBSAcctIDs=$C55))</f>
        <v>0</v>
      </c>
      <c r="R55" s="347" cm="1">
        <f t="array" ref="R55">SUM(_xlfn._xlws.FILTER(_xlfn._xlws.FILTER(dataGLBS,endDates=R$5),dataGLBSAcctIDs=$C55))</f>
        <v>0</v>
      </c>
      <c r="S55" s="347" cm="1">
        <f t="array" ref="S55">SUM(_xlfn._xlws.FILTER(_xlfn._xlws.FILTER(dataGLBS,endDates=S$5),dataGLBSAcctIDs=$C55))</f>
        <v>0</v>
      </c>
      <c r="T55" s="347" cm="1">
        <f t="array" ref="T55">SUM(_xlfn._xlws.FILTER(_xlfn._xlws.FILTER(dataGLBS,endDates=T$5),dataGLBSAcctIDs=$C55))</f>
        <v>0</v>
      </c>
      <c r="U55" s="347" cm="1">
        <f t="array" ref="U55">SUM(_xlfn._xlws.FILTER(_xlfn._xlws.FILTER(dataGLBS,endDates=U$5),dataGLBSAcctIDs=$C55))</f>
        <v>0</v>
      </c>
      <c r="V55" s="347" cm="1">
        <f t="array" ref="V55">SUM(_xlfn._xlws.FILTER(_xlfn._xlws.FILTER(dataGLBS,endDates=V$5),dataGLBSAcctIDs=$C55))</f>
        <v>0</v>
      </c>
      <c r="W55" s="347" cm="1">
        <f t="array" ref="W55">SUM(_xlfn._xlws.FILTER(_xlfn._xlws.FILTER(dataGLBS,endDates=W$5),dataGLBSAcctIDs=$C55))</f>
        <v>0</v>
      </c>
      <c r="X55" s="347" cm="1">
        <f t="array" ref="X55">SUM(_xlfn._xlws.FILTER(_xlfn._xlws.FILTER(dataGLBS,endDates=X$5),dataGLBSAcctIDs=$C55))</f>
        <v>0</v>
      </c>
      <c r="Y55" s="347" cm="1">
        <f t="array" ref="Y55">SUM(_xlfn._xlws.FILTER(_xlfn._xlws.FILTER(dataGLBS,endDates=Y$5),dataGLBSAcctIDs=$C55))</f>
        <v>0</v>
      </c>
      <c r="Z55" s="347" cm="1">
        <f t="array" ref="Z55">SUM(_xlfn._xlws.FILTER(_xlfn._xlws.FILTER(dataGLBS,endDates=Z$5),dataGLBSAcctIDs=$C55))</f>
        <v>0</v>
      </c>
      <c r="AA55" s="347" cm="1">
        <f t="array" ref="AA55">SUM(_xlfn._xlws.FILTER(_xlfn._xlws.FILTER(dataGLBS,endDates=AA$5),dataGLBSAcctIDs=$C55))</f>
        <v>0</v>
      </c>
      <c r="AB55" s="215"/>
      <c r="AC55" s="344"/>
      <c r="AD55" s="347" cm="1">
        <f t="array" ref="AD55">SUM(_xlfn._xlws.FILTER(_xlfn._xlws.FILTER(dataGLBS,endDates=AD$5),dataGLBSAcctIDs=$C55))</f>
        <v>0</v>
      </c>
      <c r="AE55" s="347" cm="1">
        <f t="array" ref="AE55">SUM(_xlfn._xlws.FILTER(_xlfn._xlws.FILTER(dataGLBS,endDates=AE$5),dataGLBSAcctIDs=$C55))</f>
        <v>0</v>
      </c>
      <c r="AF55" s="347" cm="1">
        <f t="array" ref="AF55">SUM(_xlfn._xlws.FILTER(_xlfn._xlws.FILTER(dataGLBS,endDates=AF$5),dataGLBSAcctIDs=$C55))</f>
        <v>0</v>
      </c>
      <c r="AG55" s="347" cm="1">
        <f t="array" ref="AG55">SUM(_xlfn._xlws.FILTER(_xlfn._xlws.FILTER(dataGLBS,endDates=AG$5),dataGLBSAcctIDs=$C55))</f>
        <v>0</v>
      </c>
      <c r="AH55" s="347" cm="1">
        <f t="array" ref="AH55">SUM(_xlfn._xlws.FILTER(_xlfn._xlws.FILTER(dataGLBS,endDates=AH$5),dataGLBSAcctIDs=$C55))</f>
        <v>0</v>
      </c>
      <c r="AI55" s="347" cm="1">
        <f t="array" ref="AI55">SUM(_xlfn._xlws.FILTER(_xlfn._xlws.FILTER(dataGLBS,endDates=AI$5),dataGLBSAcctIDs=$C55))</f>
        <v>0</v>
      </c>
      <c r="AJ55" s="347" cm="1">
        <f t="array" ref="AJ55">SUM(_xlfn._xlws.FILTER(_xlfn._xlws.FILTER(dataGLBS,endDates=AJ$5),dataGLBSAcctIDs=$C55))</f>
        <v>0</v>
      </c>
      <c r="AK55" s="347" cm="1">
        <f t="array" ref="AK55">SUM(_xlfn._xlws.FILTER(_xlfn._xlws.FILTER(dataGLBS,endDates=AK$5),dataGLBSAcctIDs=$C55))</f>
        <v>0</v>
      </c>
      <c r="AL55" s="347" cm="1">
        <f t="array" ref="AL55">SUM(_xlfn._xlws.FILTER(_xlfn._xlws.FILTER(dataGLBS,endDates=AL$5),dataGLBSAcctIDs=$C55))</f>
        <v>0</v>
      </c>
      <c r="AM55" s="347" cm="1">
        <f t="array" ref="AM55">SUM(_xlfn._xlws.FILTER(_xlfn._xlws.FILTER(dataGLBS,endDates=AM$5),dataGLBSAcctIDs=$C55))</f>
        <v>0</v>
      </c>
      <c r="AN55" s="347" cm="1">
        <f t="array" ref="AN55">SUM(_xlfn._xlws.FILTER(_xlfn._xlws.FILTER(dataGLBS,endDates=AN$5),dataGLBSAcctIDs=$C55))</f>
        <v>0</v>
      </c>
      <c r="AO55" s="347" cm="1">
        <f t="array" ref="AO55">SUM(_xlfn._xlws.FILTER(_xlfn._xlws.FILTER(dataGLBS,endDates=AO$5),dataGLBSAcctIDs=$C55))</f>
        <v>0</v>
      </c>
      <c r="AP55" s="347" cm="1">
        <f t="array" ref="AP55">SUM(_xlfn._xlws.FILTER(_xlfn._xlws.FILTER(dataGLBS,endDates=AP$5),dataGLBSAcctIDs=$C55))</f>
        <v>0</v>
      </c>
      <c r="AQ55" s="347" cm="1">
        <f t="array" ref="AQ55">SUM(_xlfn._xlws.FILTER(_xlfn._xlws.FILTER(dataGLBS,endDates=AQ$5),dataGLBSAcctIDs=$C55))</f>
        <v>0</v>
      </c>
      <c r="AR55" s="347" cm="1">
        <f t="array" ref="AR55">SUM(_xlfn._xlws.FILTER(_xlfn._xlws.FILTER(dataGLBS,endDates=AR$5),dataGLBSAcctIDs=$C55))</f>
        <v>0</v>
      </c>
      <c r="AS55" s="347" cm="1">
        <f t="array" ref="AS55">SUM(_xlfn._xlws.FILTER(_xlfn._xlws.FILTER(dataGLBS,endDates=AS$5),dataGLBSAcctIDs=$C55))</f>
        <v>0</v>
      </c>
      <c r="AT55" s="347" cm="1">
        <f t="array" ref="AT55">SUM(_xlfn._xlws.FILTER(_xlfn._xlws.FILTER(dataGLBS,endDates=AT$5),dataGLBSAcctIDs=$C55))</f>
        <v>0</v>
      </c>
      <c r="AU55" s="347" cm="1">
        <f t="array" ref="AU55">SUM(_xlfn._xlws.FILTER(_xlfn._xlws.FILTER(dataGLBS,endDates=AU$5),dataGLBSAcctIDs=$C55))</f>
        <v>0</v>
      </c>
      <c r="AV55" s="347" cm="1">
        <f t="array" ref="AV55">SUM(_xlfn._xlws.FILTER(_xlfn._xlws.FILTER(dataGLBS,endDates=AV$5),dataGLBSAcctIDs=$C55))</f>
        <v>0</v>
      </c>
      <c r="AW55" s="347" cm="1">
        <f t="array" ref="AW55">SUM(_xlfn._xlws.FILTER(_xlfn._xlws.FILTER(dataGLBS,endDates=AW$5),dataGLBSAcctIDs=$C55))</f>
        <v>0</v>
      </c>
      <c r="AX55" s="347" cm="1">
        <f t="array" ref="AX55">SUM(_xlfn._xlws.FILTER(_xlfn._xlws.FILTER(dataGLBS,endDates=AX$5),dataGLBSAcctIDs=$C55))</f>
        <v>0</v>
      </c>
      <c r="AY55" s="347" cm="1">
        <f t="array" ref="AY55">SUM(_xlfn._xlws.FILTER(_xlfn._xlws.FILTER(dataGLBS,endDates=AY$5),dataGLBSAcctIDs=$C55))</f>
        <v>0</v>
      </c>
      <c r="AZ55" s="347" cm="1">
        <f t="array" ref="AZ55">SUM(_xlfn._xlws.FILTER(_xlfn._xlws.FILTER(dataGLBS,endDates=AZ$5),dataGLBSAcctIDs=$C55))</f>
        <v>0</v>
      </c>
      <c r="BA55" s="347" cm="1">
        <f t="array" ref="BA55">SUM(_xlfn._xlws.FILTER(_xlfn._xlws.FILTER(dataGLBS,endDates=BA$5),dataGLBSAcctIDs=$C55))</f>
        <v>0</v>
      </c>
      <c r="BB55" s="347" cm="1">
        <f t="array" ref="BB55">SUM(_xlfn._xlws.FILTER(_xlfn._xlws.FILTER(dataGLBS,endDates=BB$5),dataGLBSAcctIDs=$C55))</f>
        <v>0</v>
      </c>
      <c r="BC55" s="347" cm="1">
        <f t="array" ref="BC55">SUM(_xlfn._xlws.FILTER(_xlfn._xlws.FILTER(dataGLBS,endDates=BC$5),dataGLBSAcctIDs=$C55))</f>
        <v>0</v>
      </c>
      <c r="BD55" s="347" cm="1">
        <f t="array" ref="BD55">SUM(_xlfn._xlws.FILTER(_xlfn._xlws.FILTER(dataGLBS,endDates=BD$5),dataGLBSAcctIDs=$C55))</f>
        <v>0</v>
      </c>
      <c r="BE55" s="347" cm="1">
        <f t="array" ref="BE55">SUM(_xlfn._xlws.FILTER(_xlfn._xlws.FILTER(dataGLBS,endDates=BE$5),dataGLBSAcctIDs=$C55))</f>
        <v>0</v>
      </c>
      <c r="BF55" s="347" cm="1">
        <f t="array" ref="BF55">SUM(_xlfn._xlws.FILTER(_xlfn._xlws.FILTER(dataGLBS,endDates=BF$5),dataGLBSAcctIDs=$C55))</f>
        <v>0</v>
      </c>
      <c r="BG55" s="347" cm="1">
        <f t="array" ref="BG55">SUM(_xlfn._xlws.FILTER(_xlfn._xlws.FILTER(dataGLBS,endDates=BG$5),dataGLBSAcctIDs=$C55))</f>
        <v>0</v>
      </c>
      <c r="BH55" s="347" cm="1">
        <f t="array" ref="BH55">SUM(_xlfn._xlws.FILTER(_xlfn._xlws.FILTER(dataGLBS,endDates=BH$5),dataGLBSAcctIDs=$C55))</f>
        <v>0</v>
      </c>
      <c r="BI55" s="347" cm="1">
        <f t="array" ref="BI55">SUM(_xlfn._xlws.FILTER(_xlfn._xlws.FILTER(dataGLBS,endDates=BI$5),dataGLBSAcctIDs=$C55))</f>
        <v>0</v>
      </c>
      <c r="BJ55" s="347" cm="1">
        <f t="array" ref="BJ55">SUM(_xlfn._xlws.FILTER(_xlfn._xlws.FILTER(dataGLBS,endDates=BJ$5),dataGLBSAcctIDs=$C55))</f>
        <v>0</v>
      </c>
      <c r="BK55" s="347" cm="1">
        <f t="array" ref="BK55">SUM(_xlfn._xlws.FILTER(_xlfn._xlws.FILTER(dataGLBS,endDates=BK$5),dataGLBSAcctIDs=$C55))</f>
        <v>0</v>
      </c>
      <c r="BL55" s="347" cm="1">
        <f t="array" ref="BL55">SUM(_xlfn._xlws.FILTER(_xlfn._xlws.FILTER(dataGLBS,endDates=BL$5),dataGLBSAcctIDs=$C55))</f>
        <v>0</v>
      </c>
      <c r="BM55" s="347" cm="1">
        <f t="array" ref="BM55">SUM(_xlfn._xlws.FILTER(_xlfn._xlws.FILTER(dataGLBS,endDates=BM$5),dataGLBSAcctIDs=$C55))</f>
        <v>0</v>
      </c>
      <c r="BN55" s="347" cm="1">
        <f t="array" ref="BN55">SUM(_xlfn._xlws.FILTER(_xlfn._xlws.FILTER(dataGLBS,endDates=BN$5),dataGLBSAcctIDs=$C55))</f>
        <v>0</v>
      </c>
      <c r="BO55" s="347" cm="1">
        <f t="array" ref="BO55">SUM(_xlfn._xlws.FILTER(_xlfn._xlws.FILTER(dataGLBS,endDates=BO$5),dataGLBSAcctIDs=$C55))</f>
        <v>0</v>
      </c>
      <c r="BP55" s="347" cm="1">
        <f t="array" ref="BP55">SUM(_xlfn._xlws.FILTER(_xlfn._xlws.FILTER(dataGLBS,endDates=BP$5),dataGLBSAcctIDs=$C55))</f>
        <v>0</v>
      </c>
      <c r="BQ55" s="347" cm="1">
        <f t="array" ref="BQ55">SUM(_xlfn._xlws.FILTER(_xlfn._xlws.FILTER(dataGLBS,endDates=BQ$5),dataGLBSAcctIDs=$C55))</f>
        <v>0</v>
      </c>
      <c r="BR55" s="347" cm="1">
        <f t="array" ref="BR55">SUM(_xlfn._xlws.FILTER(_xlfn._xlws.FILTER(dataGLBS,endDates=BR$5),dataGLBSAcctIDs=$C55))</f>
        <v>0</v>
      </c>
      <c r="BS55" s="347" cm="1">
        <f t="array" ref="BS55">SUM(_xlfn._xlws.FILTER(_xlfn._xlws.FILTER(dataGLBS,endDates=BS$5),dataGLBSAcctIDs=$C55))</f>
        <v>0</v>
      </c>
      <c r="BT55" s="347" cm="1">
        <f t="array" ref="BT55">SUM(_xlfn._xlws.FILTER(_xlfn._xlws.FILTER(dataGLBS,endDates=BT$5),dataGLBSAcctIDs=$C55))</f>
        <v>0</v>
      </c>
      <c r="BU55" s="347" cm="1">
        <f t="array" ref="BU55">SUM(_xlfn._xlws.FILTER(_xlfn._xlws.FILTER(dataGLBS,endDates=BU$5),dataGLBSAcctIDs=$C55))</f>
        <v>0</v>
      </c>
      <c r="BV55" s="347" cm="1">
        <f t="array" ref="BV55">SUM(_xlfn._xlws.FILTER(_xlfn._xlws.FILTER(dataGLBS,endDates=BV$5),dataGLBSAcctIDs=$C55))</f>
        <v>0</v>
      </c>
      <c r="BW55" s="347" cm="1">
        <f t="array" ref="BW55">SUM(_xlfn._xlws.FILTER(_xlfn._xlws.FILTER(dataGLBS,endDates=BW$5),dataGLBSAcctIDs=$C55))</f>
        <v>0</v>
      </c>
      <c r="BX55" s="347" cm="1">
        <f t="array" ref="BX55">SUM(_xlfn._xlws.FILTER(_xlfn._xlws.FILTER(dataGLBS,endDates=BX$5),dataGLBSAcctIDs=$C55))</f>
        <v>0</v>
      </c>
      <c r="BY55" s="347" cm="1">
        <f t="array" ref="BY55">SUM(_xlfn._xlws.FILTER(_xlfn._xlws.FILTER(dataGLBS,endDates=BY$5),dataGLBSAcctIDs=$C55))</f>
        <v>0</v>
      </c>
      <c r="BZ55" s="201"/>
    </row>
    <row r="56" spans="1:78" s="350" customFormat="1" ht="21" customHeight="1">
      <c r="A56" s="215"/>
      <c r="B56" s="622" t="s">
        <v>325</v>
      </c>
      <c r="C56" s="343">
        <v>198</v>
      </c>
      <c r="D56" s="215"/>
      <c r="E56" s="216"/>
      <c r="F56" s="347" cm="1">
        <f t="array" ref="F56">SUM(_xlfn._xlws.FILTER(_xlfn._xlws.FILTER(dataGLBS,endDates=F$5),dataGLBSAcctIDs=$C56))</f>
        <v>3000000</v>
      </c>
      <c r="G56" s="347" cm="1">
        <f t="array" ref="G56">SUM(_xlfn._xlws.FILTER(_xlfn._xlws.FILTER(dataGLBS,endDates=G$5),dataGLBSAcctIDs=$C56))</f>
        <v>3000000</v>
      </c>
      <c r="H56" s="347" cm="1">
        <f t="array" ref="H56">SUM(_xlfn._xlws.FILTER(_xlfn._xlws.FILTER(dataGLBS,endDates=H$5),dataGLBSAcctIDs=$C56))</f>
        <v>4000000</v>
      </c>
      <c r="I56" s="347" cm="1">
        <f t="array" ref="I56">SUM(_xlfn._xlws.FILTER(_xlfn._xlws.FILTER(dataGLBS,endDates=I$5),dataGLBSAcctIDs=$C56))</f>
        <v>4000000</v>
      </c>
      <c r="J56" s="344"/>
      <c r="K56" s="344"/>
      <c r="L56" s="347" cm="1">
        <f t="array" ref="L56">SUM(_xlfn._xlws.FILTER(_xlfn._xlws.FILTER(dataGLBS,endDates=L$5),dataGLBSAcctIDs=$C56))</f>
        <v>0</v>
      </c>
      <c r="M56" s="347" cm="1">
        <f t="array" ref="M56">SUM(_xlfn._xlws.FILTER(_xlfn._xlws.FILTER(dataGLBS,endDates=M$5),dataGLBSAcctIDs=$C56))</f>
        <v>1500000</v>
      </c>
      <c r="N56" s="347" cm="1">
        <f t="array" ref="N56">SUM(_xlfn._xlws.FILTER(_xlfn._xlws.FILTER(dataGLBS,endDates=N$5),dataGLBSAcctIDs=$C56))</f>
        <v>1500000</v>
      </c>
      <c r="O56" s="347" cm="1">
        <f t="array" ref="O56">SUM(_xlfn._xlws.FILTER(_xlfn._xlws.FILTER(dataGLBS,endDates=O$5),dataGLBSAcctIDs=$C56))</f>
        <v>3000000</v>
      </c>
      <c r="P56" s="347" cm="1">
        <f t="array" ref="P56">SUM(_xlfn._xlws.FILTER(_xlfn._xlws.FILTER(dataGLBS,endDates=P$5),dataGLBSAcctIDs=$C56))</f>
        <v>3000000</v>
      </c>
      <c r="Q56" s="347" cm="1">
        <f t="array" ref="Q56">SUM(_xlfn._xlws.FILTER(_xlfn._xlws.FILTER(dataGLBS,endDates=Q$5),dataGLBSAcctIDs=$C56))</f>
        <v>3000000</v>
      </c>
      <c r="R56" s="347" cm="1">
        <f t="array" ref="R56">SUM(_xlfn._xlws.FILTER(_xlfn._xlws.FILTER(dataGLBS,endDates=R$5),dataGLBSAcctIDs=$C56))</f>
        <v>3000000</v>
      </c>
      <c r="S56" s="347" cm="1">
        <f t="array" ref="S56">SUM(_xlfn._xlws.FILTER(_xlfn._xlws.FILTER(dataGLBS,endDates=S$5),dataGLBSAcctIDs=$C56))</f>
        <v>3000000</v>
      </c>
      <c r="T56" s="347" cm="1">
        <f t="array" ref="T56">SUM(_xlfn._xlws.FILTER(_xlfn._xlws.FILTER(dataGLBS,endDates=T$5),dataGLBSAcctIDs=$C56))</f>
        <v>3000000</v>
      </c>
      <c r="U56" s="347" cm="1">
        <f t="array" ref="U56">SUM(_xlfn._xlws.FILTER(_xlfn._xlws.FILTER(dataGLBS,endDates=U$5),dataGLBSAcctIDs=$C56))</f>
        <v>3000000</v>
      </c>
      <c r="V56" s="347" cm="1">
        <f t="array" ref="V56">SUM(_xlfn._xlws.FILTER(_xlfn._xlws.FILTER(dataGLBS,endDates=V$5),dataGLBSAcctIDs=$C56))</f>
        <v>3000000</v>
      </c>
      <c r="W56" s="347" cm="1">
        <f t="array" ref="W56">SUM(_xlfn._xlws.FILTER(_xlfn._xlws.FILTER(dataGLBS,endDates=W$5),dataGLBSAcctIDs=$C56))</f>
        <v>4000000</v>
      </c>
      <c r="X56" s="347" cm="1">
        <f t="array" ref="X56">SUM(_xlfn._xlws.FILTER(_xlfn._xlws.FILTER(dataGLBS,endDates=X$5),dataGLBSAcctIDs=$C56))</f>
        <v>4000000</v>
      </c>
      <c r="Y56" s="347" cm="1">
        <f t="array" ref="Y56">SUM(_xlfn._xlws.FILTER(_xlfn._xlws.FILTER(dataGLBS,endDates=Y$5),dataGLBSAcctIDs=$C56))</f>
        <v>4000000</v>
      </c>
      <c r="Z56" s="347" cm="1">
        <f t="array" ref="Z56">SUM(_xlfn._xlws.FILTER(_xlfn._xlws.FILTER(dataGLBS,endDates=Z$5),dataGLBSAcctIDs=$C56))</f>
        <v>4000000</v>
      </c>
      <c r="AA56" s="347" cm="1">
        <f t="array" ref="AA56">SUM(_xlfn._xlws.FILTER(_xlfn._xlws.FILTER(dataGLBS,endDates=AA$5),dataGLBSAcctIDs=$C56))</f>
        <v>4000000</v>
      </c>
      <c r="AB56" s="215"/>
      <c r="AC56" s="344"/>
      <c r="AD56" s="347" cm="1">
        <f t="array" ref="AD56">SUM(_xlfn._xlws.FILTER(_xlfn._xlws.FILTER(dataGLBS,endDates=AD$5),dataGLBSAcctIDs=$C56))</f>
        <v>0</v>
      </c>
      <c r="AE56" s="347" cm="1">
        <f t="array" ref="AE56">SUM(_xlfn._xlws.FILTER(_xlfn._xlws.FILTER(dataGLBS,endDates=AE$5),dataGLBSAcctIDs=$C56))</f>
        <v>0</v>
      </c>
      <c r="AF56" s="347" cm="1">
        <f t="array" ref="AF56">SUM(_xlfn._xlws.FILTER(_xlfn._xlws.FILTER(dataGLBS,endDates=AF$5),dataGLBSAcctIDs=$C56))</f>
        <v>0</v>
      </c>
      <c r="AG56" s="347" cm="1">
        <f t="array" ref="AG56">SUM(_xlfn._xlws.FILTER(_xlfn._xlws.FILTER(dataGLBS,endDates=AG$5),dataGLBSAcctIDs=$C56))</f>
        <v>0</v>
      </c>
      <c r="AH56" s="347" cm="1">
        <f t="array" ref="AH56">SUM(_xlfn._xlws.FILTER(_xlfn._xlws.FILTER(dataGLBS,endDates=AH$5),dataGLBSAcctIDs=$C56))</f>
        <v>0</v>
      </c>
      <c r="AI56" s="347" cm="1">
        <f t="array" ref="AI56">SUM(_xlfn._xlws.FILTER(_xlfn._xlws.FILTER(dataGLBS,endDates=AI$5),dataGLBSAcctIDs=$C56))</f>
        <v>1500000</v>
      </c>
      <c r="AJ56" s="347" cm="1">
        <f t="array" ref="AJ56">SUM(_xlfn._xlws.FILTER(_xlfn._xlws.FILTER(dataGLBS,endDates=AJ$5),dataGLBSAcctIDs=$C56))</f>
        <v>1500000</v>
      </c>
      <c r="AK56" s="347" cm="1">
        <f t="array" ref="AK56">SUM(_xlfn._xlws.FILTER(_xlfn._xlws.FILTER(dataGLBS,endDates=AK$5),dataGLBSAcctIDs=$C56))</f>
        <v>1500000</v>
      </c>
      <c r="AL56" s="347" cm="1">
        <f t="array" ref="AL56">SUM(_xlfn._xlws.FILTER(_xlfn._xlws.FILTER(dataGLBS,endDates=AL$5),dataGLBSAcctIDs=$C56))</f>
        <v>1500000</v>
      </c>
      <c r="AM56" s="347" cm="1">
        <f t="array" ref="AM56">SUM(_xlfn._xlws.FILTER(_xlfn._xlws.FILTER(dataGLBS,endDates=AM$5),dataGLBSAcctIDs=$C56))</f>
        <v>1500000</v>
      </c>
      <c r="AN56" s="347" cm="1">
        <f t="array" ref="AN56">SUM(_xlfn._xlws.FILTER(_xlfn._xlws.FILTER(dataGLBS,endDates=AN$5),dataGLBSAcctIDs=$C56))</f>
        <v>2000000</v>
      </c>
      <c r="AO56" s="347" cm="1">
        <f t="array" ref="AO56">SUM(_xlfn._xlws.FILTER(_xlfn._xlws.FILTER(dataGLBS,endDates=AO$5),dataGLBSAcctIDs=$C56))</f>
        <v>3000000</v>
      </c>
      <c r="AP56" s="347" cm="1">
        <f t="array" ref="AP56">SUM(_xlfn._xlws.FILTER(_xlfn._xlws.FILTER(dataGLBS,endDates=AP$5),dataGLBSAcctIDs=$C56))</f>
        <v>3000000</v>
      </c>
      <c r="AQ56" s="347" cm="1">
        <f t="array" ref="AQ56">SUM(_xlfn._xlws.FILTER(_xlfn._xlws.FILTER(dataGLBS,endDates=AQ$5),dataGLBSAcctIDs=$C56))</f>
        <v>3000000</v>
      </c>
      <c r="AR56" s="347" cm="1">
        <f t="array" ref="AR56">SUM(_xlfn._xlws.FILTER(_xlfn._xlws.FILTER(dataGLBS,endDates=AR$5),dataGLBSAcctIDs=$C56))</f>
        <v>3000000</v>
      </c>
      <c r="AS56" s="347" cm="1">
        <f t="array" ref="AS56">SUM(_xlfn._xlws.FILTER(_xlfn._xlws.FILTER(dataGLBS,endDates=AS$5),dataGLBSAcctIDs=$C56))</f>
        <v>3000000</v>
      </c>
      <c r="AT56" s="347" cm="1">
        <f t="array" ref="AT56">SUM(_xlfn._xlws.FILTER(_xlfn._xlws.FILTER(dataGLBS,endDates=AT$5),dataGLBSAcctIDs=$C56))</f>
        <v>3000000</v>
      </c>
      <c r="AU56" s="347" cm="1">
        <f t="array" ref="AU56">SUM(_xlfn._xlws.FILTER(_xlfn._xlws.FILTER(dataGLBS,endDates=AU$5),dataGLBSAcctIDs=$C56))</f>
        <v>3000000</v>
      </c>
      <c r="AV56" s="347" cm="1">
        <f t="array" ref="AV56">SUM(_xlfn._xlws.FILTER(_xlfn._xlws.FILTER(dataGLBS,endDates=AV$5),dataGLBSAcctIDs=$C56))</f>
        <v>3000000</v>
      </c>
      <c r="AW56" s="347" cm="1">
        <f t="array" ref="AW56">SUM(_xlfn._xlws.FILTER(_xlfn._xlws.FILTER(dataGLBS,endDates=AW$5),dataGLBSAcctIDs=$C56))</f>
        <v>3000000</v>
      </c>
      <c r="AX56" s="347" cm="1">
        <f t="array" ref="AX56">SUM(_xlfn._xlws.FILTER(_xlfn._xlws.FILTER(dataGLBS,endDates=AX$5),dataGLBSAcctIDs=$C56))</f>
        <v>3000000</v>
      </c>
      <c r="AY56" s="347" cm="1">
        <f t="array" ref="AY56">SUM(_xlfn._xlws.FILTER(_xlfn._xlws.FILTER(dataGLBS,endDates=AY$5),dataGLBSAcctIDs=$C56))</f>
        <v>3000000</v>
      </c>
      <c r="AZ56" s="347" cm="1">
        <f t="array" ref="AZ56">SUM(_xlfn._xlws.FILTER(_xlfn._xlws.FILTER(dataGLBS,endDates=AZ$5),dataGLBSAcctIDs=$C56))</f>
        <v>3000000</v>
      </c>
      <c r="BA56" s="347" cm="1">
        <f t="array" ref="BA56">SUM(_xlfn._xlws.FILTER(_xlfn._xlws.FILTER(dataGLBS,endDates=BA$5),dataGLBSAcctIDs=$C56))</f>
        <v>3000000</v>
      </c>
      <c r="BB56" s="347" cm="1">
        <f t="array" ref="BB56">SUM(_xlfn._xlws.FILTER(_xlfn._xlws.FILTER(dataGLBS,endDates=BB$5),dataGLBSAcctIDs=$C56))</f>
        <v>3000000</v>
      </c>
      <c r="BC56" s="347" cm="1">
        <f t="array" ref="BC56">SUM(_xlfn._xlws.FILTER(_xlfn._xlws.FILTER(dataGLBS,endDates=BC$5),dataGLBSAcctIDs=$C56))</f>
        <v>3000000</v>
      </c>
      <c r="BD56" s="347" cm="1">
        <f t="array" ref="BD56">SUM(_xlfn._xlws.FILTER(_xlfn._xlws.FILTER(dataGLBS,endDates=BD$5),dataGLBSAcctIDs=$C56))</f>
        <v>3000000</v>
      </c>
      <c r="BE56" s="347" cm="1">
        <f t="array" ref="BE56">SUM(_xlfn._xlws.FILTER(_xlfn._xlws.FILTER(dataGLBS,endDates=BE$5),dataGLBSAcctIDs=$C56))</f>
        <v>3000000</v>
      </c>
      <c r="BF56" s="347" cm="1">
        <f t="array" ref="BF56">SUM(_xlfn._xlws.FILTER(_xlfn._xlws.FILTER(dataGLBS,endDates=BF$5),dataGLBSAcctIDs=$C56))</f>
        <v>3000000</v>
      </c>
      <c r="BG56" s="347" cm="1">
        <f t="array" ref="BG56">SUM(_xlfn._xlws.FILTER(_xlfn._xlws.FILTER(dataGLBS,endDates=BG$5),dataGLBSAcctIDs=$C56))</f>
        <v>3000000</v>
      </c>
      <c r="BH56" s="347" cm="1">
        <f t="array" ref="BH56">SUM(_xlfn._xlws.FILTER(_xlfn._xlws.FILTER(dataGLBS,endDates=BH$5),dataGLBSAcctIDs=$C56))</f>
        <v>3000000</v>
      </c>
      <c r="BI56" s="347" cm="1">
        <f t="array" ref="BI56">SUM(_xlfn._xlws.FILTER(_xlfn._xlws.FILTER(dataGLBS,endDates=BI$5),dataGLBSAcctIDs=$C56))</f>
        <v>3000000</v>
      </c>
      <c r="BJ56" s="347" cm="1">
        <f t="array" ref="BJ56">SUM(_xlfn._xlws.FILTER(_xlfn._xlws.FILTER(dataGLBS,endDates=BJ$5),dataGLBSAcctIDs=$C56))</f>
        <v>3000000</v>
      </c>
      <c r="BK56" s="347" cm="1">
        <f t="array" ref="BK56">SUM(_xlfn._xlws.FILTER(_xlfn._xlws.FILTER(dataGLBS,endDates=BK$5),dataGLBSAcctIDs=$C56))</f>
        <v>3000000</v>
      </c>
      <c r="BL56" s="347" cm="1">
        <f t="array" ref="BL56">SUM(_xlfn._xlws.FILTER(_xlfn._xlws.FILTER(dataGLBS,endDates=BL$5),dataGLBSAcctIDs=$C56))</f>
        <v>3000000</v>
      </c>
      <c r="BM56" s="347" cm="1">
        <f t="array" ref="BM56">SUM(_xlfn._xlws.FILTER(_xlfn._xlws.FILTER(dataGLBS,endDates=BM$5),dataGLBSAcctIDs=$C56))</f>
        <v>4000000</v>
      </c>
      <c r="BN56" s="347" cm="1">
        <f t="array" ref="BN56">SUM(_xlfn._xlws.FILTER(_xlfn._xlws.FILTER(dataGLBS,endDates=BN$5),dataGLBSAcctIDs=$C56))</f>
        <v>4000000</v>
      </c>
      <c r="BO56" s="347" cm="1">
        <f t="array" ref="BO56">SUM(_xlfn._xlws.FILTER(_xlfn._xlws.FILTER(dataGLBS,endDates=BO$5),dataGLBSAcctIDs=$C56))</f>
        <v>4000000</v>
      </c>
      <c r="BP56" s="347" cm="1">
        <f t="array" ref="BP56">SUM(_xlfn._xlws.FILTER(_xlfn._xlws.FILTER(dataGLBS,endDates=BP$5),dataGLBSAcctIDs=$C56))</f>
        <v>4000000</v>
      </c>
      <c r="BQ56" s="347" cm="1">
        <f t="array" ref="BQ56">SUM(_xlfn._xlws.FILTER(_xlfn._xlws.FILTER(dataGLBS,endDates=BQ$5),dataGLBSAcctIDs=$C56))</f>
        <v>4000000</v>
      </c>
      <c r="BR56" s="347" cm="1">
        <f t="array" ref="BR56">SUM(_xlfn._xlws.FILTER(_xlfn._xlws.FILTER(dataGLBS,endDates=BR$5),dataGLBSAcctIDs=$C56))</f>
        <v>4000000</v>
      </c>
      <c r="BS56" s="347" cm="1">
        <f t="array" ref="BS56">SUM(_xlfn._xlws.FILTER(_xlfn._xlws.FILTER(dataGLBS,endDates=BS$5),dataGLBSAcctIDs=$C56))</f>
        <v>4000000</v>
      </c>
      <c r="BT56" s="347" cm="1">
        <f t="array" ref="BT56">SUM(_xlfn._xlws.FILTER(_xlfn._xlws.FILTER(dataGLBS,endDates=BT$5),dataGLBSAcctIDs=$C56))</f>
        <v>4000000</v>
      </c>
      <c r="BU56" s="347" cm="1">
        <f t="array" ref="BU56">SUM(_xlfn._xlws.FILTER(_xlfn._xlws.FILTER(dataGLBS,endDates=BU$5),dataGLBSAcctIDs=$C56))</f>
        <v>4000000</v>
      </c>
      <c r="BV56" s="347" cm="1">
        <f t="array" ref="BV56">SUM(_xlfn._xlws.FILTER(_xlfn._xlws.FILTER(dataGLBS,endDates=BV$5),dataGLBSAcctIDs=$C56))</f>
        <v>4000000</v>
      </c>
      <c r="BW56" s="347" cm="1">
        <f t="array" ref="BW56">SUM(_xlfn._xlws.FILTER(_xlfn._xlws.FILTER(dataGLBS,endDates=BW$5),dataGLBSAcctIDs=$C56))</f>
        <v>4000000</v>
      </c>
      <c r="BX56" s="347" cm="1">
        <f t="array" ref="BX56">SUM(_xlfn._xlws.FILTER(_xlfn._xlws.FILTER(dataGLBS,endDates=BX$5),dataGLBSAcctIDs=$C56))</f>
        <v>4000000</v>
      </c>
      <c r="BY56" s="347" cm="1">
        <f t="array" ref="BY56">SUM(_xlfn._xlws.FILTER(_xlfn._xlws.FILTER(dataGLBS,endDates=BY$5),dataGLBSAcctIDs=$C56))</f>
        <v>4000000</v>
      </c>
      <c r="BZ56" s="201"/>
    </row>
    <row r="57" spans="1:78" s="350" customFormat="1" ht="21" customHeight="1">
      <c r="A57" s="215"/>
      <c r="B57" s="622" t="s">
        <v>326</v>
      </c>
      <c r="C57" s="343">
        <v>4</v>
      </c>
      <c r="D57" s="215"/>
      <c r="E57" s="216"/>
      <c r="F57" s="347" cm="1">
        <f t="array" ref="F57">SUM(_xlfn._xlws.FILTER(_xlfn._xlws.FILTER(dataGLBS,endDates=F$5),dataGLBSAcctIDs=$C57))</f>
        <v>0</v>
      </c>
      <c r="G57" s="347" cm="1">
        <f t="array" ref="G57">SUM(_xlfn._xlws.FILTER(_xlfn._xlws.FILTER(dataGLBS,endDates=G$5),dataGLBSAcctIDs=$C57))</f>
        <v>-659921.5</v>
      </c>
      <c r="H57" s="347" cm="1">
        <f t="array" ref="H57">SUM(_xlfn._xlws.FILTER(_xlfn._xlws.FILTER(dataGLBS,endDates=H$5),dataGLBSAcctIDs=$C57))</f>
        <v>-4555252.6500000004</v>
      </c>
      <c r="I57" s="347" cm="1">
        <f t="array" ref="I57">SUM(_xlfn._xlws.FILTER(_xlfn._xlws.FILTER(dataGLBS,endDates=I$5),dataGLBSAcctIDs=$C57))</f>
        <v>-7360773.4051949</v>
      </c>
      <c r="J57" s="344"/>
      <c r="K57" s="344"/>
      <c r="L57" s="347" cm="1">
        <f t="array" ref="L57">SUM(_xlfn._xlws.FILTER(_xlfn._xlws.FILTER(dataGLBS,endDates=L$5),dataGLBSAcctIDs=$C57))</f>
        <v>0</v>
      </c>
      <c r="M57" s="347" cm="1">
        <f t="array" ref="M57">SUM(_xlfn._xlws.FILTER(_xlfn._xlws.FILTER(dataGLBS,endDates=M$5),dataGLBSAcctIDs=$C57))</f>
        <v>0</v>
      </c>
      <c r="N57" s="347" cm="1">
        <f t="array" ref="N57">SUM(_xlfn._xlws.FILTER(_xlfn._xlws.FILTER(dataGLBS,endDates=N$5),dataGLBSAcctIDs=$C57))</f>
        <v>0</v>
      </c>
      <c r="O57" s="347" cm="1">
        <f t="array" ref="O57">SUM(_xlfn._xlws.FILTER(_xlfn._xlws.FILTER(dataGLBS,endDates=O$5),dataGLBSAcctIDs=$C57))</f>
        <v>0</v>
      </c>
      <c r="P57" s="347" cm="1">
        <f t="array" ref="P57">SUM(_xlfn._xlws.FILTER(_xlfn._xlws.FILTER(dataGLBS,endDates=P$5),dataGLBSAcctIDs=$C57))</f>
        <v>-659921.5</v>
      </c>
      <c r="Q57" s="347" cm="1">
        <f t="array" ref="Q57">SUM(_xlfn._xlws.FILTER(_xlfn._xlws.FILTER(dataGLBS,endDates=Q$5),dataGLBSAcctIDs=$C57))</f>
        <v>-659921.5</v>
      </c>
      <c r="R57" s="347" cm="1">
        <f t="array" ref="R57">SUM(_xlfn._xlws.FILTER(_xlfn._xlws.FILTER(dataGLBS,endDates=R$5),dataGLBSAcctIDs=$C57))</f>
        <v>-659921.5</v>
      </c>
      <c r="S57" s="347" cm="1">
        <f t="array" ref="S57">SUM(_xlfn._xlws.FILTER(_xlfn._xlws.FILTER(dataGLBS,endDates=S$5),dataGLBSAcctIDs=$C57))</f>
        <v>-659921.5</v>
      </c>
      <c r="T57" s="347" cm="1">
        <f t="array" ref="T57">SUM(_xlfn._xlws.FILTER(_xlfn._xlws.FILTER(dataGLBS,endDates=T$5),dataGLBSAcctIDs=$C57))</f>
        <v>-2213404</v>
      </c>
      <c r="U57" s="347" cm="1">
        <f t="array" ref="U57">SUM(_xlfn._xlws.FILTER(_xlfn._xlws.FILTER(dataGLBS,endDates=U$5),dataGLBSAcctIDs=$C57))</f>
        <v>-2213404</v>
      </c>
      <c r="V57" s="347" cm="1">
        <f t="array" ref="V57">SUM(_xlfn._xlws.FILTER(_xlfn._xlws.FILTER(dataGLBS,endDates=V$5),dataGLBSAcctIDs=$C57))</f>
        <v>-2213404</v>
      </c>
      <c r="W57" s="347" cm="1">
        <f t="array" ref="W57">SUM(_xlfn._xlws.FILTER(_xlfn._xlws.FILTER(dataGLBS,endDates=W$5),dataGLBSAcctIDs=$C57))</f>
        <v>-4555252.6500000004</v>
      </c>
      <c r="X57" s="347" cm="1">
        <f t="array" ref="X57">SUM(_xlfn._xlws.FILTER(_xlfn._xlws.FILTER(dataGLBS,endDates=X$5),dataGLBSAcctIDs=$C57))</f>
        <v>-5252550.9039910408</v>
      </c>
      <c r="Y57" s="347" cm="1">
        <f t="array" ref="Y57">SUM(_xlfn._xlws.FILTER(_xlfn._xlws.FILTER(dataGLBS,endDates=Y$5),dataGLBSAcctIDs=$C57))</f>
        <v>-5896926.5089926366</v>
      </c>
      <c r="Z57" s="347" cm="1">
        <f t="array" ref="Z57">SUM(_xlfn._xlws.FILTER(_xlfn._xlws.FILTER(dataGLBS,endDates=Z$5),dataGLBSAcctIDs=$C57))</f>
        <v>-6610535.7474694038</v>
      </c>
      <c r="AA57" s="347" cm="1">
        <f t="array" ref="AA57">SUM(_xlfn._xlws.FILTER(_xlfn._xlws.FILTER(dataGLBS,endDates=AA$5),dataGLBSAcctIDs=$C57))</f>
        <v>-7360773.4051949</v>
      </c>
      <c r="AB57" s="215"/>
      <c r="AC57" s="344"/>
      <c r="AD57" s="347" cm="1">
        <f t="array" ref="AD57">SUM(_xlfn._xlws.FILTER(_xlfn._xlws.FILTER(dataGLBS,endDates=AD$5),dataGLBSAcctIDs=$C57))</f>
        <v>0</v>
      </c>
      <c r="AE57" s="347" cm="1">
        <f t="array" ref="AE57">SUM(_xlfn._xlws.FILTER(_xlfn._xlws.FILTER(dataGLBS,endDates=AE$5),dataGLBSAcctIDs=$C57))</f>
        <v>0</v>
      </c>
      <c r="AF57" s="347" cm="1">
        <f t="array" ref="AF57">SUM(_xlfn._xlws.FILTER(_xlfn._xlws.FILTER(dataGLBS,endDates=AF$5),dataGLBSAcctIDs=$C57))</f>
        <v>0</v>
      </c>
      <c r="AG57" s="347" cm="1">
        <f t="array" ref="AG57">SUM(_xlfn._xlws.FILTER(_xlfn._xlws.FILTER(dataGLBS,endDates=AG$5),dataGLBSAcctIDs=$C57))</f>
        <v>0</v>
      </c>
      <c r="AH57" s="347" cm="1">
        <f t="array" ref="AH57">SUM(_xlfn._xlws.FILTER(_xlfn._xlws.FILTER(dataGLBS,endDates=AH$5),dataGLBSAcctIDs=$C57))</f>
        <v>0</v>
      </c>
      <c r="AI57" s="347" cm="1">
        <f t="array" ref="AI57">SUM(_xlfn._xlws.FILTER(_xlfn._xlws.FILTER(dataGLBS,endDates=AI$5),dataGLBSAcctIDs=$C57))</f>
        <v>0</v>
      </c>
      <c r="AJ57" s="347" cm="1">
        <f t="array" ref="AJ57">SUM(_xlfn._xlws.FILTER(_xlfn._xlws.FILTER(dataGLBS,endDates=AJ$5),dataGLBSAcctIDs=$C57))</f>
        <v>0</v>
      </c>
      <c r="AK57" s="347" cm="1">
        <f t="array" ref="AK57">SUM(_xlfn._xlws.FILTER(_xlfn._xlws.FILTER(dataGLBS,endDates=AK$5),dataGLBSAcctIDs=$C57))</f>
        <v>0</v>
      </c>
      <c r="AL57" s="347" cm="1">
        <f t="array" ref="AL57">SUM(_xlfn._xlws.FILTER(_xlfn._xlws.FILTER(dataGLBS,endDates=AL$5),dataGLBSAcctIDs=$C57))</f>
        <v>0</v>
      </c>
      <c r="AM57" s="347" cm="1">
        <f t="array" ref="AM57">SUM(_xlfn._xlws.FILTER(_xlfn._xlws.FILTER(dataGLBS,endDates=AM$5),dataGLBSAcctIDs=$C57))</f>
        <v>0</v>
      </c>
      <c r="AN57" s="347" cm="1">
        <f t="array" ref="AN57">SUM(_xlfn._xlws.FILTER(_xlfn._xlws.FILTER(dataGLBS,endDates=AN$5),dataGLBSAcctIDs=$C57))</f>
        <v>0</v>
      </c>
      <c r="AO57" s="347" cm="1">
        <f t="array" ref="AO57">SUM(_xlfn._xlws.FILTER(_xlfn._xlws.FILTER(dataGLBS,endDates=AO$5),dataGLBSAcctIDs=$C57))</f>
        <v>0</v>
      </c>
      <c r="AP57" s="347" cm="1">
        <f t="array" ref="AP57">SUM(_xlfn._xlws.FILTER(_xlfn._xlws.FILTER(dataGLBS,endDates=AP$5),dataGLBSAcctIDs=$C57))</f>
        <v>-659921.5</v>
      </c>
      <c r="AQ57" s="347" cm="1">
        <f t="array" ref="AQ57">SUM(_xlfn._xlws.FILTER(_xlfn._xlws.FILTER(dataGLBS,endDates=AQ$5),dataGLBSAcctIDs=$C57))</f>
        <v>-659921.5</v>
      </c>
      <c r="AR57" s="347" cm="1">
        <f t="array" ref="AR57">SUM(_xlfn._xlws.FILTER(_xlfn._xlws.FILTER(dataGLBS,endDates=AR$5),dataGLBSAcctIDs=$C57))</f>
        <v>-659921.5</v>
      </c>
      <c r="AS57" s="347" cm="1">
        <f t="array" ref="AS57">SUM(_xlfn._xlws.FILTER(_xlfn._xlws.FILTER(dataGLBS,endDates=AS$5),dataGLBSAcctIDs=$C57))</f>
        <v>-659921.5</v>
      </c>
      <c r="AT57" s="347" cm="1">
        <f t="array" ref="AT57">SUM(_xlfn._xlws.FILTER(_xlfn._xlws.FILTER(dataGLBS,endDates=AT$5),dataGLBSAcctIDs=$C57))</f>
        <v>-659921.5</v>
      </c>
      <c r="AU57" s="347" cm="1">
        <f t="array" ref="AU57">SUM(_xlfn._xlws.FILTER(_xlfn._xlws.FILTER(dataGLBS,endDates=AU$5),dataGLBSAcctIDs=$C57))</f>
        <v>-659921.5</v>
      </c>
      <c r="AV57" s="347" cm="1">
        <f t="array" ref="AV57">SUM(_xlfn._xlws.FILTER(_xlfn._xlws.FILTER(dataGLBS,endDates=AV$5),dataGLBSAcctIDs=$C57))</f>
        <v>-659921.5</v>
      </c>
      <c r="AW57" s="347" cm="1">
        <f t="array" ref="AW57">SUM(_xlfn._xlws.FILTER(_xlfn._xlws.FILTER(dataGLBS,endDates=AW$5),dataGLBSAcctIDs=$C57))</f>
        <v>-659921.5</v>
      </c>
      <c r="AX57" s="347" cm="1">
        <f t="array" ref="AX57">SUM(_xlfn._xlws.FILTER(_xlfn._xlws.FILTER(dataGLBS,endDates=AX$5),dataGLBSAcctIDs=$C57))</f>
        <v>-659921.5</v>
      </c>
      <c r="AY57" s="347" cm="1">
        <f t="array" ref="AY57">SUM(_xlfn._xlws.FILTER(_xlfn._xlws.FILTER(dataGLBS,endDates=AY$5),dataGLBSAcctIDs=$C57))</f>
        <v>-659921.5</v>
      </c>
      <c r="AZ57" s="347" cm="1">
        <f t="array" ref="AZ57">SUM(_xlfn._xlws.FILTER(_xlfn._xlws.FILTER(dataGLBS,endDates=AZ$5),dataGLBSAcctIDs=$C57))</f>
        <v>-659921.5</v>
      </c>
      <c r="BA57" s="347" cm="1">
        <f t="array" ref="BA57">SUM(_xlfn._xlws.FILTER(_xlfn._xlws.FILTER(dataGLBS,endDates=BA$5),dataGLBSAcctIDs=$C57))</f>
        <v>-659921.5</v>
      </c>
      <c r="BB57" s="347" cm="1">
        <f t="array" ref="BB57">SUM(_xlfn._xlws.FILTER(_xlfn._xlws.FILTER(dataGLBS,endDates=BB$5),dataGLBSAcctIDs=$C57))</f>
        <v>-2213404</v>
      </c>
      <c r="BC57" s="347" cm="1">
        <f t="array" ref="BC57">SUM(_xlfn._xlws.FILTER(_xlfn._xlws.FILTER(dataGLBS,endDates=BC$5),dataGLBSAcctIDs=$C57))</f>
        <v>-2213404</v>
      </c>
      <c r="BD57" s="347" cm="1">
        <f t="array" ref="BD57">SUM(_xlfn._xlws.FILTER(_xlfn._xlws.FILTER(dataGLBS,endDates=BD$5),dataGLBSAcctIDs=$C57))</f>
        <v>-2213404</v>
      </c>
      <c r="BE57" s="347" cm="1">
        <f t="array" ref="BE57">SUM(_xlfn._xlws.FILTER(_xlfn._xlws.FILTER(dataGLBS,endDates=BE$5),dataGLBSAcctIDs=$C57))</f>
        <v>-2213404</v>
      </c>
      <c r="BF57" s="347" cm="1">
        <f t="array" ref="BF57">SUM(_xlfn._xlws.FILTER(_xlfn._xlws.FILTER(dataGLBS,endDates=BF$5),dataGLBSAcctIDs=$C57))</f>
        <v>-2213404</v>
      </c>
      <c r="BG57" s="347" cm="1">
        <f t="array" ref="BG57">SUM(_xlfn._xlws.FILTER(_xlfn._xlws.FILTER(dataGLBS,endDates=BG$5),dataGLBSAcctIDs=$C57))</f>
        <v>-2213404</v>
      </c>
      <c r="BH57" s="347" cm="1">
        <f t="array" ref="BH57">SUM(_xlfn._xlws.FILTER(_xlfn._xlws.FILTER(dataGLBS,endDates=BH$5),dataGLBSAcctIDs=$C57))</f>
        <v>-2213404</v>
      </c>
      <c r="BI57" s="347" cm="1">
        <f t="array" ref="BI57">SUM(_xlfn._xlws.FILTER(_xlfn._xlws.FILTER(dataGLBS,endDates=BI$5),dataGLBSAcctIDs=$C57))</f>
        <v>-2213404</v>
      </c>
      <c r="BJ57" s="347" cm="1">
        <f t="array" ref="BJ57">SUM(_xlfn._xlws.FILTER(_xlfn._xlws.FILTER(dataGLBS,endDates=BJ$5),dataGLBSAcctIDs=$C57))</f>
        <v>-2213404</v>
      </c>
      <c r="BK57" s="347" cm="1">
        <f t="array" ref="BK57">SUM(_xlfn._xlws.FILTER(_xlfn._xlws.FILTER(dataGLBS,endDates=BK$5),dataGLBSAcctIDs=$C57))</f>
        <v>-2213404</v>
      </c>
      <c r="BL57" s="347" cm="1">
        <f t="array" ref="BL57">SUM(_xlfn._xlws.FILTER(_xlfn._xlws.FILTER(dataGLBS,endDates=BL$5),dataGLBSAcctIDs=$C57))</f>
        <v>-2213404</v>
      </c>
      <c r="BM57" s="347" cm="1">
        <f t="array" ref="BM57">SUM(_xlfn._xlws.FILTER(_xlfn._xlws.FILTER(dataGLBS,endDates=BM$5),dataGLBSAcctIDs=$C57))</f>
        <v>-4555252.6500000004</v>
      </c>
      <c r="BN57" s="347" cm="1">
        <f t="array" ref="BN57">SUM(_xlfn._xlws.FILTER(_xlfn._xlws.FILTER(dataGLBS,endDates=BN$5),dataGLBSAcctIDs=$C57))</f>
        <v>-4837122.7422727272</v>
      </c>
      <c r="BO57" s="347" cm="1">
        <f t="array" ref="BO57">SUM(_xlfn._xlws.FILTER(_xlfn._xlws.FILTER(dataGLBS,endDates=BO$5),dataGLBSAcctIDs=$C57))</f>
        <v>-5062072.7783009065</v>
      </c>
      <c r="BP57" s="347" cm="1">
        <f t="array" ref="BP57">SUM(_xlfn._xlws.FILTER(_xlfn._xlws.FILTER(dataGLBS,endDates=BP$5),dataGLBSAcctIDs=$C57))</f>
        <v>-5252550.9039910408</v>
      </c>
      <c r="BQ57" s="347" cm="1">
        <f t="array" ref="BQ57">SUM(_xlfn._xlws.FILTER(_xlfn._xlws.FILTER(dataGLBS,endDates=BQ$5),dataGLBSAcctIDs=$C57))</f>
        <v>-5447687.5761010051</v>
      </c>
      <c r="BR57" s="347" cm="1">
        <f t="array" ref="BR57">SUM(_xlfn._xlws.FILTER(_xlfn._xlws.FILTER(dataGLBS,endDates=BR$5),dataGLBSAcctIDs=$C57))</f>
        <v>-5670562.381234521</v>
      </c>
      <c r="BS57" s="347" cm="1">
        <f t="array" ref="BS57">SUM(_xlfn._xlws.FILTER(_xlfn._xlws.FILTER(dataGLBS,endDates=BS$5),dataGLBSAcctIDs=$C57))</f>
        <v>-5896926.5089926366</v>
      </c>
      <c r="BT57" s="347" cm="1">
        <f t="array" ref="BT57">SUM(_xlfn._xlws.FILTER(_xlfn._xlws.FILTER(dataGLBS,endDates=BT$5),dataGLBSAcctIDs=$C57))</f>
        <v>-6128361.2909142058</v>
      </c>
      <c r="BU57" s="347" cm="1">
        <f t="array" ref="BU57">SUM(_xlfn._xlws.FILTER(_xlfn._xlws.FILTER(dataGLBS,endDates=BU$5),dataGLBSAcctIDs=$C57))</f>
        <v>-6367536.4313802551</v>
      </c>
      <c r="BV57" s="347" cm="1">
        <f t="array" ref="BV57">SUM(_xlfn._xlws.FILTER(_xlfn._xlws.FILTER(dataGLBS,endDates=BV$5),dataGLBSAcctIDs=$C57))</f>
        <v>-6610535.7474694038</v>
      </c>
      <c r="BW57" s="347" cm="1">
        <f t="array" ref="BW57">SUM(_xlfn._xlws.FILTER(_xlfn._xlws.FILTER(dataGLBS,endDates=BW$5),dataGLBSAcctIDs=$C57))</f>
        <v>-6857188.7714317888</v>
      </c>
      <c r="BX57" s="347" cm="1">
        <f t="array" ref="BX57">SUM(_xlfn._xlws.FILTER(_xlfn._xlws.FILTER(dataGLBS,endDates=BX$5),dataGLBSAcctIDs=$C57))</f>
        <v>-7107304.7233782439</v>
      </c>
      <c r="BY57" s="347" cm="1">
        <f t="array" ref="BY57">SUM(_xlfn._xlws.FILTER(_xlfn._xlws.FILTER(dataGLBS,endDates=BY$5),dataGLBSAcctIDs=$C57))</f>
        <v>-7360773.4051949</v>
      </c>
      <c r="BZ57" s="201"/>
    </row>
    <row r="58" spans="1:78" s="350" customFormat="1" ht="21" customHeight="1">
      <c r="A58" s="215"/>
      <c r="B58" s="622" t="s">
        <v>327</v>
      </c>
      <c r="C58" s="343">
        <v>59</v>
      </c>
      <c r="D58" s="215"/>
      <c r="E58" s="216"/>
      <c r="F58" s="347" cm="1">
        <f t="array" ref="F58">SUM(_xlfn._xlws.FILTER(_xlfn._xlws.FILTER(dataGLBS,endDates=F$5),dataGLBSAcctIDs=$C58))</f>
        <v>0</v>
      </c>
      <c r="G58" s="347" cm="1">
        <f t="array" ref="G58">SUM(_xlfn._xlws.FILTER(_xlfn._xlws.FILTER(dataGLBS,endDates=G$5),dataGLBSAcctIDs=$C58))</f>
        <v>0</v>
      </c>
      <c r="H58" s="347" cm="1">
        <f t="array" ref="H58">SUM(_xlfn._xlws.FILTER(_xlfn._xlws.FILTER(dataGLBS,endDates=H$5),dataGLBSAcctIDs=$C58))</f>
        <v>0</v>
      </c>
      <c r="I58" s="347" cm="1">
        <f t="array" ref="I58">SUM(_xlfn._xlws.FILTER(_xlfn._xlws.FILTER(dataGLBS,endDates=I$5),dataGLBSAcctIDs=$C58))</f>
        <v>0</v>
      </c>
      <c r="J58" s="344"/>
      <c r="K58" s="344"/>
      <c r="L58" s="347" cm="1">
        <f t="array" ref="L58">SUM(_xlfn._xlws.FILTER(_xlfn._xlws.FILTER(dataGLBS,endDates=L$5),dataGLBSAcctIDs=$C58))</f>
        <v>0</v>
      </c>
      <c r="M58" s="347" cm="1">
        <f t="array" ref="M58">SUM(_xlfn._xlws.FILTER(_xlfn._xlws.FILTER(dataGLBS,endDates=M$5),dataGLBSAcctIDs=$C58))</f>
        <v>0</v>
      </c>
      <c r="N58" s="347" cm="1">
        <f t="array" ref="N58">SUM(_xlfn._xlws.FILTER(_xlfn._xlws.FILTER(dataGLBS,endDates=N$5),dataGLBSAcctIDs=$C58))</f>
        <v>0</v>
      </c>
      <c r="O58" s="347" cm="1">
        <f t="array" ref="O58">SUM(_xlfn._xlws.FILTER(_xlfn._xlws.FILTER(dataGLBS,endDates=O$5),dataGLBSAcctIDs=$C58))</f>
        <v>0</v>
      </c>
      <c r="P58" s="347" cm="1">
        <f t="array" ref="P58">SUM(_xlfn._xlws.FILTER(_xlfn._xlws.FILTER(dataGLBS,endDates=P$5),dataGLBSAcctIDs=$C58))</f>
        <v>0</v>
      </c>
      <c r="Q58" s="347" cm="1">
        <f t="array" ref="Q58">SUM(_xlfn._xlws.FILTER(_xlfn._xlws.FILTER(dataGLBS,endDates=Q$5),dataGLBSAcctIDs=$C58))</f>
        <v>0</v>
      </c>
      <c r="R58" s="347" cm="1">
        <f t="array" ref="R58">SUM(_xlfn._xlws.FILTER(_xlfn._xlws.FILTER(dataGLBS,endDates=R$5),dataGLBSAcctIDs=$C58))</f>
        <v>0</v>
      </c>
      <c r="S58" s="347" cm="1">
        <f t="array" ref="S58">SUM(_xlfn._xlws.FILTER(_xlfn._xlws.FILTER(dataGLBS,endDates=S$5),dataGLBSAcctIDs=$C58))</f>
        <v>0</v>
      </c>
      <c r="T58" s="347" cm="1">
        <f t="array" ref="T58">SUM(_xlfn._xlws.FILTER(_xlfn._xlws.FILTER(dataGLBS,endDates=T$5),dataGLBSAcctIDs=$C58))</f>
        <v>0</v>
      </c>
      <c r="U58" s="347" cm="1">
        <f t="array" ref="U58">SUM(_xlfn._xlws.FILTER(_xlfn._xlws.FILTER(dataGLBS,endDates=U$5),dataGLBSAcctIDs=$C58))</f>
        <v>0</v>
      </c>
      <c r="V58" s="347" cm="1">
        <f t="array" ref="V58">SUM(_xlfn._xlws.FILTER(_xlfn._xlws.FILTER(dataGLBS,endDates=V$5),dataGLBSAcctIDs=$C58))</f>
        <v>0</v>
      </c>
      <c r="W58" s="347" cm="1">
        <f t="array" ref="W58">SUM(_xlfn._xlws.FILTER(_xlfn._xlws.FILTER(dataGLBS,endDates=W$5),dataGLBSAcctIDs=$C58))</f>
        <v>0</v>
      </c>
      <c r="X58" s="347" cm="1">
        <f t="array" ref="X58">SUM(_xlfn._xlws.FILTER(_xlfn._xlws.FILTER(dataGLBS,endDates=X$5),dataGLBSAcctIDs=$C58))</f>
        <v>0</v>
      </c>
      <c r="Y58" s="347" cm="1">
        <f t="array" ref="Y58">SUM(_xlfn._xlws.FILTER(_xlfn._xlws.FILTER(dataGLBS,endDates=Y$5),dataGLBSAcctIDs=$C58))</f>
        <v>0</v>
      </c>
      <c r="Z58" s="347" cm="1">
        <f t="array" ref="Z58">SUM(_xlfn._xlws.FILTER(_xlfn._xlws.FILTER(dataGLBS,endDates=Z$5),dataGLBSAcctIDs=$C58))</f>
        <v>0</v>
      </c>
      <c r="AA58" s="347" cm="1">
        <f t="array" ref="AA58">SUM(_xlfn._xlws.FILTER(_xlfn._xlws.FILTER(dataGLBS,endDates=AA$5),dataGLBSAcctIDs=$C58))</f>
        <v>0</v>
      </c>
      <c r="AB58" s="215"/>
      <c r="AC58" s="344"/>
      <c r="AD58" s="347" cm="1">
        <f t="array" ref="AD58">SUM(_xlfn._xlws.FILTER(_xlfn._xlws.FILTER(dataGLBS,endDates=AD$5),dataGLBSAcctIDs=$C58))</f>
        <v>0</v>
      </c>
      <c r="AE58" s="347" cm="1">
        <f t="array" ref="AE58">SUM(_xlfn._xlws.FILTER(_xlfn._xlws.FILTER(dataGLBS,endDates=AE$5),dataGLBSAcctIDs=$C58))</f>
        <v>0</v>
      </c>
      <c r="AF58" s="347" cm="1">
        <f t="array" ref="AF58">SUM(_xlfn._xlws.FILTER(_xlfn._xlws.FILTER(dataGLBS,endDates=AF$5),dataGLBSAcctIDs=$C58))</f>
        <v>0</v>
      </c>
      <c r="AG58" s="347" cm="1">
        <f t="array" ref="AG58">SUM(_xlfn._xlws.FILTER(_xlfn._xlws.FILTER(dataGLBS,endDates=AG$5),dataGLBSAcctIDs=$C58))</f>
        <v>0</v>
      </c>
      <c r="AH58" s="347" cm="1">
        <f t="array" ref="AH58">SUM(_xlfn._xlws.FILTER(_xlfn._xlws.FILTER(dataGLBS,endDates=AH$5),dataGLBSAcctIDs=$C58))</f>
        <v>0</v>
      </c>
      <c r="AI58" s="347" cm="1">
        <f t="array" ref="AI58">SUM(_xlfn._xlws.FILTER(_xlfn._xlws.FILTER(dataGLBS,endDates=AI$5),dataGLBSAcctIDs=$C58))</f>
        <v>0</v>
      </c>
      <c r="AJ58" s="347" cm="1">
        <f t="array" ref="AJ58">SUM(_xlfn._xlws.FILTER(_xlfn._xlws.FILTER(dataGLBS,endDates=AJ$5),dataGLBSAcctIDs=$C58))</f>
        <v>0</v>
      </c>
      <c r="AK58" s="347" cm="1">
        <f t="array" ref="AK58">SUM(_xlfn._xlws.FILTER(_xlfn._xlws.FILTER(dataGLBS,endDates=AK$5),dataGLBSAcctIDs=$C58))</f>
        <v>0</v>
      </c>
      <c r="AL58" s="347" cm="1">
        <f t="array" ref="AL58">SUM(_xlfn._xlws.FILTER(_xlfn._xlws.FILTER(dataGLBS,endDates=AL$5),dataGLBSAcctIDs=$C58))</f>
        <v>0</v>
      </c>
      <c r="AM58" s="347" cm="1">
        <f t="array" ref="AM58">SUM(_xlfn._xlws.FILTER(_xlfn._xlws.FILTER(dataGLBS,endDates=AM$5),dataGLBSAcctIDs=$C58))</f>
        <v>0</v>
      </c>
      <c r="AN58" s="347" cm="1">
        <f t="array" ref="AN58">SUM(_xlfn._xlws.FILTER(_xlfn._xlws.FILTER(dataGLBS,endDates=AN$5),dataGLBSAcctIDs=$C58))</f>
        <v>0</v>
      </c>
      <c r="AO58" s="347" cm="1">
        <f t="array" ref="AO58">SUM(_xlfn._xlws.FILTER(_xlfn._xlws.FILTER(dataGLBS,endDates=AO$5),dataGLBSAcctIDs=$C58))</f>
        <v>0</v>
      </c>
      <c r="AP58" s="347" cm="1">
        <f t="array" ref="AP58">SUM(_xlfn._xlws.FILTER(_xlfn._xlws.FILTER(dataGLBS,endDates=AP$5),dataGLBSAcctIDs=$C58))</f>
        <v>0</v>
      </c>
      <c r="AQ58" s="347" cm="1">
        <f t="array" ref="AQ58">SUM(_xlfn._xlws.FILTER(_xlfn._xlws.FILTER(dataGLBS,endDates=AQ$5),dataGLBSAcctIDs=$C58))</f>
        <v>0</v>
      </c>
      <c r="AR58" s="347" cm="1">
        <f t="array" ref="AR58">SUM(_xlfn._xlws.FILTER(_xlfn._xlws.FILTER(dataGLBS,endDates=AR$5),dataGLBSAcctIDs=$C58))</f>
        <v>0</v>
      </c>
      <c r="AS58" s="347" cm="1">
        <f t="array" ref="AS58">SUM(_xlfn._xlws.FILTER(_xlfn._xlws.FILTER(dataGLBS,endDates=AS$5),dataGLBSAcctIDs=$C58))</f>
        <v>0</v>
      </c>
      <c r="AT58" s="347" cm="1">
        <f t="array" ref="AT58">SUM(_xlfn._xlws.FILTER(_xlfn._xlws.FILTER(dataGLBS,endDates=AT$5),dataGLBSAcctIDs=$C58))</f>
        <v>0</v>
      </c>
      <c r="AU58" s="347" cm="1">
        <f t="array" ref="AU58">SUM(_xlfn._xlws.FILTER(_xlfn._xlws.FILTER(dataGLBS,endDates=AU$5),dataGLBSAcctIDs=$C58))</f>
        <v>0</v>
      </c>
      <c r="AV58" s="347" cm="1">
        <f t="array" ref="AV58">SUM(_xlfn._xlws.FILTER(_xlfn._xlws.FILTER(dataGLBS,endDates=AV$5),dataGLBSAcctIDs=$C58))</f>
        <v>0</v>
      </c>
      <c r="AW58" s="347" cm="1">
        <f t="array" ref="AW58">SUM(_xlfn._xlws.FILTER(_xlfn._xlws.FILTER(dataGLBS,endDates=AW$5),dataGLBSAcctIDs=$C58))</f>
        <v>0</v>
      </c>
      <c r="AX58" s="347" cm="1">
        <f t="array" ref="AX58">SUM(_xlfn._xlws.FILTER(_xlfn._xlws.FILTER(dataGLBS,endDates=AX$5),dataGLBSAcctIDs=$C58))</f>
        <v>0</v>
      </c>
      <c r="AY58" s="347" cm="1">
        <f t="array" ref="AY58">SUM(_xlfn._xlws.FILTER(_xlfn._xlws.FILTER(dataGLBS,endDates=AY$5),dataGLBSAcctIDs=$C58))</f>
        <v>0</v>
      </c>
      <c r="AZ58" s="347" cm="1">
        <f t="array" ref="AZ58">SUM(_xlfn._xlws.FILTER(_xlfn._xlws.FILTER(dataGLBS,endDates=AZ$5),dataGLBSAcctIDs=$C58))</f>
        <v>0</v>
      </c>
      <c r="BA58" s="347" cm="1">
        <f t="array" ref="BA58">SUM(_xlfn._xlws.FILTER(_xlfn._xlws.FILTER(dataGLBS,endDates=BA$5),dataGLBSAcctIDs=$C58))</f>
        <v>0</v>
      </c>
      <c r="BB58" s="347" cm="1">
        <f t="array" ref="BB58">SUM(_xlfn._xlws.FILTER(_xlfn._xlws.FILTER(dataGLBS,endDates=BB$5),dataGLBSAcctIDs=$C58))</f>
        <v>0</v>
      </c>
      <c r="BC58" s="347" cm="1">
        <f t="array" ref="BC58">SUM(_xlfn._xlws.FILTER(_xlfn._xlws.FILTER(dataGLBS,endDates=BC$5),dataGLBSAcctIDs=$C58))</f>
        <v>0</v>
      </c>
      <c r="BD58" s="347" cm="1">
        <f t="array" ref="BD58">SUM(_xlfn._xlws.FILTER(_xlfn._xlws.FILTER(dataGLBS,endDates=BD$5),dataGLBSAcctIDs=$C58))</f>
        <v>0</v>
      </c>
      <c r="BE58" s="347" cm="1">
        <f t="array" ref="BE58">SUM(_xlfn._xlws.FILTER(_xlfn._xlws.FILTER(dataGLBS,endDates=BE$5),dataGLBSAcctIDs=$C58))</f>
        <v>0</v>
      </c>
      <c r="BF58" s="347" cm="1">
        <f t="array" ref="BF58">SUM(_xlfn._xlws.FILTER(_xlfn._xlws.FILTER(dataGLBS,endDates=BF$5),dataGLBSAcctIDs=$C58))</f>
        <v>0</v>
      </c>
      <c r="BG58" s="347" cm="1">
        <f t="array" ref="BG58">SUM(_xlfn._xlws.FILTER(_xlfn._xlws.FILTER(dataGLBS,endDates=BG$5),dataGLBSAcctIDs=$C58))</f>
        <v>0</v>
      </c>
      <c r="BH58" s="347" cm="1">
        <f t="array" ref="BH58">SUM(_xlfn._xlws.FILTER(_xlfn._xlws.FILTER(dataGLBS,endDates=BH$5),dataGLBSAcctIDs=$C58))</f>
        <v>0</v>
      </c>
      <c r="BI58" s="347" cm="1">
        <f t="array" ref="BI58">SUM(_xlfn._xlws.FILTER(_xlfn._xlws.FILTER(dataGLBS,endDates=BI$5),dataGLBSAcctIDs=$C58))</f>
        <v>0</v>
      </c>
      <c r="BJ58" s="347" cm="1">
        <f t="array" ref="BJ58">SUM(_xlfn._xlws.FILTER(_xlfn._xlws.FILTER(dataGLBS,endDates=BJ$5),dataGLBSAcctIDs=$C58))</f>
        <v>0</v>
      </c>
      <c r="BK58" s="347" cm="1">
        <f t="array" ref="BK58">SUM(_xlfn._xlws.FILTER(_xlfn._xlws.FILTER(dataGLBS,endDates=BK$5),dataGLBSAcctIDs=$C58))</f>
        <v>0</v>
      </c>
      <c r="BL58" s="347" cm="1">
        <f t="array" ref="BL58">SUM(_xlfn._xlws.FILTER(_xlfn._xlws.FILTER(dataGLBS,endDates=BL$5),dataGLBSAcctIDs=$C58))</f>
        <v>0</v>
      </c>
      <c r="BM58" s="347" cm="1">
        <f t="array" ref="BM58">SUM(_xlfn._xlws.FILTER(_xlfn._xlws.FILTER(dataGLBS,endDates=BM$5),dataGLBSAcctIDs=$C58))</f>
        <v>0</v>
      </c>
      <c r="BN58" s="347" cm="1">
        <f t="array" ref="BN58">SUM(_xlfn._xlws.FILTER(_xlfn._xlws.FILTER(dataGLBS,endDates=BN$5),dataGLBSAcctIDs=$C58))</f>
        <v>0</v>
      </c>
      <c r="BO58" s="347" cm="1">
        <f t="array" ref="BO58">SUM(_xlfn._xlws.FILTER(_xlfn._xlws.FILTER(dataGLBS,endDates=BO$5),dataGLBSAcctIDs=$C58))</f>
        <v>0</v>
      </c>
      <c r="BP58" s="347" cm="1">
        <f t="array" ref="BP58">SUM(_xlfn._xlws.FILTER(_xlfn._xlws.FILTER(dataGLBS,endDates=BP$5),dataGLBSAcctIDs=$C58))</f>
        <v>0</v>
      </c>
      <c r="BQ58" s="347" cm="1">
        <f t="array" ref="BQ58">SUM(_xlfn._xlws.FILTER(_xlfn._xlws.FILTER(dataGLBS,endDates=BQ$5),dataGLBSAcctIDs=$C58))</f>
        <v>0</v>
      </c>
      <c r="BR58" s="347" cm="1">
        <f t="array" ref="BR58">SUM(_xlfn._xlws.FILTER(_xlfn._xlws.FILTER(dataGLBS,endDates=BR$5),dataGLBSAcctIDs=$C58))</f>
        <v>0</v>
      </c>
      <c r="BS58" s="347" cm="1">
        <f t="array" ref="BS58">SUM(_xlfn._xlws.FILTER(_xlfn._xlws.FILTER(dataGLBS,endDates=BS$5),dataGLBSAcctIDs=$C58))</f>
        <v>0</v>
      </c>
      <c r="BT58" s="347" cm="1">
        <f t="array" ref="BT58">SUM(_xlfn._xlws.FILTER(_xlfn._xlws.FILTER(dataGLBS,endDates=BT$5),dataGLBSAcctIDs=$C58))</f>
        <v>0</v>
      </c>
      <c r="BU58" s="347" cm="1">
        <f t="array" ref="BU58">SUM(_xlfn._xlws.FILTER(_xlfn._xlws.FILTER(dataGLBS,endDates=BU$5),dataGLBSAcctIDs=$C58))</f>
        <v>0</v>
      </c>
      <c r="BV58" s="347" cm="1">
        <f t="array" ref="BV58">SUM(_xlfn._xlws.FILTER(_xlfn._xlws.FILTER(dataGLBS,endDates=BV$5),dataGLBSAcctIDs=$C58))</f>
        <v>0</v>
      </c>
      <c r="BW58" s="347" cm="1">
        <f t="array" ref="BW58">SUM(_xlfn._xlws.FILTER(_xlfn._xlws.FILTER(dataGLBS,endDates=BW$5),dataGLBSAcctIDs=$C58))</f>
        <v>0</v>
      </c>
      <c r="BX58" s="347" cm="1">
        <f t="array" ref="BX58">SUM(_xlfn._xlws.FILTER(_xlfn._xlws.FILTER(dataGLBS,endDates=BX$5),dataGLBSAcctIDs=$C58))</f>
        <v>0</v>
      </c>
      <c r="BY58" s="347" cm="1">
        <f t="array" ref="BY58">SUM(_xlfn._xlws.FILTER(_xlfn._xlws.FILTER(dataGLBS,endDates=BY$5),dataGLBSAcctIDs=$C58))</f>
        <v>0</v>
      </c>
      <c r="BZ58" s="201"/>
    </row>
    <row r="59" spans="1:78" s="350" customFormat="1" ht="21" customHeight="1">
      <c r="A59" s="215"/>
      <c r="B59" s="622" t="s">
        <v>102</v>
      </c>
      <c r="C59" s="343">
        <v>999</v>
      </c>
      <c r="D59" s="215"/>
      <c r="E59" s="216"/>
      <c r="F59" s="347" cm="1">
        <f t="array" ref="F59">SUM(_xlfn._xlws.FILTER(_xlfn._xlws.FILTER(dataGLBS,endDates=F$5),dataGLBSAcctIDs=$C59))</f>
        <v>-659921.5</v>
      </c>
      <c r="G59" s="347" cm="1">
        <f t="array" ref="G59">SUM(_xlfn._xlws.FILTER(_xlfn._xlws.FILTER(dataGLBS,endDates=G$5),dataGLBSAcctIDs=$C59))</f>
        <v>-1553482.5</v>
      </c>
      <c r="H59" s="347" cm="1">
        <f t="array" ref="H59">SUM(_xlfn._xlws.FILTER(_xlfn._xlws.FILTER(dataGLBS,endDates=H$5),dataGLBSAcctIDs=$C59))</f>
        <v>-281870.09227272728</v>
      </c>
      <c r="I59" s="347" cm="1">
        <f t="array" ref="I59">SUM(_xlfn._xlws.FILTER(_xlfn._xlws.FILTER(dataGLBS,endDates=I$5),dataGLBSAcctIDs=$C59))</f>
        <v>-273834.3328339202</v>
      </c>
      <c r="J59" s="344"/>
      <c r="K59" s="344"/>
      <c r="L59" s="347" cm="1">
        <f t="array" ref="L59">SUM(_xlfn._xlws.FILTER(_xlfn._xlws.FILTER(dataGLBS,endDates=L$5),dataGLBSAcctIDs=$C59))</f>
        <v>-134542</v>
      </c>
      <c r="M59" s="347" cm="1">
        <f t="array" ref="M59">SUM(_xlfn._xlws.FILTER(_xlfn._xlws.FILTER(dataGLBS,endDates=M$5),dataGLBSAcctIDs=$C59))</f>
        <v>-275562</v>
      </c>
      <c r="N59" s="347" cm="1">
        <f t="array" ref="N59">SUM(_xlfn._xlws.FILTER(_xlfn._xlws.FILTER(dataGLBS,endDates=N$5),dataGLBSAcctIDs=$C59))</f>
        <v>-418443.5</v>
      </c>
      <c r="O59" s="347" cm="1">
        <f t="array" ref="O59">SUM(_xlfn._xlws.FILTER(_xlfn._xlws.FILTER(dataGLBS,endDates=O$5),dataGLBSAcctIDs=$C59))</f>
        <v>-659921.5</v>
      </c>
      <c r="P59" s="347" cm="1">
        <f t="array" ref="P59">SUM(_xlfn._xlws.FILTER(_xlfn._xlws.FILTER(dataGLBS,endDates=P$5),dataGLBSAcctIDs=$C59))</f>
        <v>-277494</v>
      </c>
      <c r="Q59" s="347" cm="1">
        <f t="array" ref="Q59">SUM(_xlfn._xlws.FILTER(_xlfn._xlws.FILTER(dataGLBS,endDates=Q$5),dataGLBSAcctIDs=$C59))</f>
        <v>-630639</v>
      </c>
      <c r="R59" s="347" cm="1">
        <f t="array" ref="R59">SUM(_xlfn._xlws.FILTER(_xlfn._xlws.FILTER(dataGLBS,endDates=R$5),dataGLBSAcctIDs=$C59))</f>
        <v>-1075826</v>
      </c>
      <c r="S59" s="347" cm="1">
        <f t="array" ref="S59">SUM(_xlfn._xlws.FILTER(_xlfn._xlws.FILTER(dataGLBS,endDates=S$5),dataGLBSAcctIDs=$C59))</f>
        <v>-1553482.5</v>
      </c>
      <c r="T59" s="347" cm="1">
        <f t="array" ref="T59">SUM(_xlfn._xlws.FILTER(_xlfn._xlws.FILTER(dataGLBS,endDates=T$5),dataGLBSAcctIDs=$C59))</f>
        <v>-542782.23</v>
      </c>
      <c r="U59" s="347" cm="1">
        <f t="array" ref="U59">SUM(_xlfn._xlws.FILTER(_xlfn._xlws.FILTER(dataGLBS,endDates=U$5),dataGLBSAcctIDs=$C59))</f>
        <v>-1153557.76</v>
      </c>
      <c r="V59" s="347" cm="1">
        <f t="array" ref="V59">SUM(_xlfn._xlws.FILTER(_xlfn._xlws.FILTER(dataGLBS,endDates=V$5),dataGLBSAcctIDs=$C59))</f>
        <v>-1835806.01</v>
      </c>
      <c r="W59" s="347" cm="1">
        <f t="array" ref="W59">SUM(_xlfn._xlws.FILTER(_xlfn._xlws.FILTER(dataGLBS,endDates=W$5),dataGLBSAcctIDs=$C59))</f>
        <v>-281870.09227272728</v>
      </c>
      <c r="X59" s="347" cm="1">
        <f t="array" ref="X59">SUM(_xlfn._xlws.FILTER(_xlfn._xlws.FILTER(dataGLBS,endDates=X$5),dataGLBSAcctIDs=$C59))</f>
        <v>-195136.6721099643</v>
      </c>
      <c r="Y59" s="347" cm="1">
        <f t="array" ref="Y59">SUM(_xlfn._xlws.FILTER(_xlfn._xlws.FILTER(dataGLBS,endDates=Y$5),dataGLBSAcctIDs=$C59))</f>
        <v>-231434.78192156955</v>
      </c>
      <c r="Z59" s="347" cm="1">
        <f t="array" ref="Z59">SUM(_xlfn._xlws.FILTER(_xlfn._xlws.FILTER(dataGLBS,endDates=Z$5),dataGLBSAcctIDs=$C59))</f>
        <v>-246653.02396238543</v>
      </c>
      <c r="AA59" s="347" cm="1">
        <f t="array" ref="AA59">SUM(_xlfn._xlws.FILTER(_xlfn._xlws.FILTER(dataGLBS,endDates=AA$5),dataGLBSAcctIDs=$C59))</f>
        <v>-273834.3328339202</v>
      </c>
      <c r="AB59" s="215"/>
      <c r="AC59" s="344"/>
      <c r="AD59" s="347" cm="1">
        <f t="array" ref="AD59">SUM(_xlfn._xlws.FILTER(_xlfn._xlws.FILTER(dataGLBS,endDates=AD$5),dataGLBSAcctIDs=$C59))</f>
        <v>-44399</v>
      </c>
      <c r="AE59" s="347" cm="1">
        <f t="array" ref="AE59">SUM(_xlfn._xlws.FILTER(_xlfn._xlws.FILTER(dataGLBS,endDates=AE$5),dataGLBSAcctIDs=$C59))</f>
        <v>-89238</v>
      </c>
      <c r="AF59" s="347" cm="1">
        <f t="array" ref="AF59">SUM(_xlfn._xlws.FILTER(_xlfn._xlws.FILTER(dataGLBS,endDates=AF$5),dataGLBSAcctIDs=$C59))</f>
        <v>-134542</v>
      </c>
      <c r="AG59" s="347" cm="1">
        <f t="array" ref="AG59">SUM(_xlfn._xlws.FILTER(_xlfn._xlws.FILTER(dataGLBS,endDates=AG$5),dataGLBSAcctIDs=$C59))</f>
        <v>-181163</v>
      </c>
      <c r="AH59" s="347" cm="1">
        <f t="array" ref="AH59">SUM(_xlfn._xlws.FILTER(_xlfn._xlws.FILTER(dataGLBS,endDates=AH$5),dataGLBSAcctIDs=$C59))</f>
        <v>-228141</v>
      </c>
      <c r="AI59" s="347" cm="1">
        <f t="array" ref="AI59">SUM(_xlfn._xlws.FILTER(_xlfn._xlws.FILTER(dataGLBS,endDates=AI$5),dataGLBSAcctIDs=$C59))</f>
        <v>-275562</v>
      </c>
      <c r="AJ59" s="347" cm="1">
        <f t="array" ref="AJ59">SUM(_xlfn._xlws.FILTER(_xlfn._xlws.FILTER(dataGLBS,endDates=AJ$5),dataGLBSAcctIDs=$C59))</f>
        <v>-323123</v>
      </c>
      <c r="AK59" s="347" cm="1">
        <f t="array" ref="AK59">SUM(_xlfn._xlws.FILTER(_xlfn._xlws.FILTER(dataGLBS,endDates=AK$5),dataGLBSAcctIDs=$C59))</f>
        <v>-370807.5</v>
      </c>
      <c r="AL59" s="347" cm="1">
        <f t="array" ref="AL59">SUM(_xlfn._xlws.FILTER(_xlfn._xlws.FILTER(dataGLBS,endDates=AL$5),dataGLBSAcctIDs=$C59))</f>
        <v>-418443.5</v>
      </c>
      <c r="AM59" s="347" cm="1">
        <f t="array" ref="AM59">SUM(_xlfn._xlws.FILTER(_xlfn._xlws.FILTER(dataGLBS,endDates=AM$5),dataGLBSAcctIDs=$C59))</f>
        <v>-470918.5</v>
      </c>
      <c r="AN59" s="347" cm="1">
        <f t="array" ref="AN59">SUM(_xlfn._xlws.FILTER(_xlfn._xlws.FILTER(dataGLBS,endDates=AN$5),dataGLBSAcctIDs=$C59))</f>
        <v>-535736.5</v>
      </c>
      <c r="AO59" s="347" cm="1">
        <f t="array" ref="AO59">SUM(_xlfn._xlws.FILTER(_xlfn._xlws.FILTER(dataGLBS,endDates=AO$5),dataGLBSAcctIDs=$C59))</f>
        <v>-659921.5</v>
      </c>
      <c r="AP59" s="347" cm="1">
        <f t="array" ref="AP59">SUM(_xlfn._xlws.FILTER(_xlfn._xlws.FILTER(dataGLBS,endDates=AP$5),dataGLBSAcctIDs=$C59))</f>
        <v>-72804.5</v>
      </c>
      <c r="AQ59" s="347" cm="1">
        <f t="array" ref="AQ59">SUM(_xlfn._xlws.FILTER(_xlfn._xlws.FILTER(dataGLBS,endDates=AQ$5),dataGLBSAcctIDs=$C59))</f>
        <v>-202124.5</v>
      </c>
      <c r="AR59" s="347" cm="1">
        <f t="array" ref="AR59">SUM(_xlfn._xlws.FILTER(_xlfn._xlws.FILTER(dataGLBS,endDates=AR$5),dataGLBSAcctIDs=$C59))</f>
        <v>-277494</v>
      </c>
      <c r="AS59" s="347" cm="1">
        <f t="array" ref="AS59">SUM(_xlfn._xlws.FILTER(_xlfn._xlws.FILTER(dataGLBS,endDates=AS$5),dataGLBSAcctIDs=$C59))</f>
        <v>-412204.5</v>
      </c>
      <c r="AT59" s="347" cm="1">
        <f t="array" ref="AT59">SUM(_xlfn._xlws.FILTER(_xlfn._xlws.FILTER(dataGLBS,endDates=AT$5),dataGLBSAcctIDs=$C59))</f>
        <v>-490267</v>
      </c>
      <c r="AU59" s="347" cm="1">
        <f t="array" ref="AU59">SUM(_xlfn._xlws.FILTER(_xlfn._xlws.FILTER(dataGLBS,endDates=AU$5),dataGLBSAcctIDs=$C59))</f>
        <v>-630639</v>
      </c>
      <c r="AV59" s="347" cm="1">
        <f t="array" ref="AV59">SUM(_xlfn._xlws.FILTER(_xlfn._xlws.FILTER(dataGLBS,endDates=AV$5),dataGLBSAcctIDs=$C59))</f>
        <v>-776955</v>
      </c>
      <c r="AW59" s="347" cm="1">
        <f t="array" ref="AW59">SUM(_xlfn._xlws.FILTER(_xlfn._xlws.FILTER(dataGLBS,endDates=AW$5),dataGLBSAcctIDs=$C59))</f>
        <v>-923270</v>
      </c>
      <c r="AX59" s="347" cm="1">
        <f t="array" ref="AX59">SUM(_xlfn._xlws.FILTER(_xlfn._xlws.FILTER(dataGLBS,endDates=AX$5),dataGLBSAcctIDs=$C59))</f>
        <v>-1075826</v>
      </c>
      <c r="AY59" s="347" cm="1">
        <f t="array" ref="AY59">SUM(_xlfn._xlws.FILTER(_xlfn._xlws.FILTER(dataGLBS,endDates=AY$5),dataGLBSAcctIDs=$C59))</f>
        <v>-1228383</v>
      </c>
      <c r="AZ59" s="347" cm="1">
        <f t="array" ref="AZ59">SUM(_xlfn._xlws.FILTER(_xlfn._xlws.FILTER(dataGLBS,endDates=AZ$5),dataGLBSAcctIDs=$C59))</f>
        <v>-1387493</v>
      </c>
      <c r="BA59" s="347" cm="1">
        <f t="array" ref="BA59">SUM(_xlfn._xlws.FILTER(_xlfn._xlws.FILTER(dataGLBS,endDates=BA$5),dataGLBSAcctIDs=$C59))</f>
        <v>-1553482.5</v>
      </c>
      <c r="BB59" s="347" cm="1">
        <f t="array" ref="BB59">SUM(_xlfn._xlws.FILTER(_xlfn._xlws.FILTER(dataGLBS,endDates=BB$5),dataGLBSAcctIDs=$C59))</f>
        <v>-173214.91</v>
      </c>
      <c r="BC59" s="347" cm="1">
        <f t="array" ref="BC59">SUM(_xlfn._xlws.FILTER(_xlfn._xlws.FILTER(dataGLBS,endDates=BC$5),dataGLBSAcctIDs=$C59))</f>
        <v>-354015.57</v>
      </c>
      <c r="BD59" s="347" cm="1">
        <f t="array" ref="BD59">SUM(_xlfn._xlws.FILTER(_xlfn._xlws.FILTER(dataGLBS,endDates=BD$5),dataGLBSAcctIDs=$C59))</f>
        <v>-542782.23</v>
      </c>
      <c r="BE59" s="347" cm="1">
        <f t="array" ref="BE59">SUM(_xlfn._xlws.FILTER(_xlfn._xlws.FILTER(dataGLBS,endDates=BE$5),dataGLBSAcctIDs=$C59))</f>
        <v>-739911.89</v>
      </c>
      <c r="BF59" s="347" cm="1">
        <f t="array" ref="BF59">SUM(_xlfn._xlws.FILTER(_xlfn._xlws.FILTER(dataGLBS,endDates=BF$5),dataGLBSAcctIDs=$C59))</f>
        <v>-945825.55</v>
      </c>
      <c r="BG59" s="347" cm="1">
        <f t="array" ref="BG59">SUM(_xlfn._xlws.FILTER(_xlfn._xlws.FILTER(dataGLBS,endDates=BG$5),dataGLBSAcctIDs=$C59))</f>
        <v>-1153557.76</v>
      </c>
      <c r="BH59" s="347" cm="1">
        <f t="array" ref="BH59">SUM(_xlfn._xlws.FILTER(_xlfn._xlws.FILTER(dataGLBS,endDates=BH$5),dataGLBSAcctIDs=$C59))</f>
        <v>-1372671.81</v>
      </c>
      <c r="BI59" s="347" cm="1">
        <f t="array" ref="BI59">SUM(_xlfn._xlws.FILTER(_xlfn._xlws.FILTER(dataGLBS,endDates=BI$5),dataGLBSAcctIDs=$C59))</f>
        <v>-1608151.8</v>
      </c>
      <c r="BJ59" s="347" cm="1">
        <f t="array" ref="BJ59">SUM(_xlfn._xlws.FILTER(_xlfn._xlws.FILTER(dataGLBS,endDates=BJ$5),dataGLBSAcctIDs=$C59))</f>
        <v>-1835806.01</v>
      </c>
      <c r="BK59" s="347" cm="1">
        <f t="array" ref="BK59">SUM(_xlfn._xlws.FILTER(_xlfn._xlws.FILTER(dataGLBS,endDates=BK$5),dataGLBSAcctIDs=$C59))</f>
        <v>-2082668.16</v>
      </c>
      <c r="BL59" s="347" cm="1">
        <f t="array" ref="BL59">SUM(_xlfn._xlws.FILTER(_xlfn._xlws.FILTER(dataGLBS,endDates=BL$5),dataGLBSAcctIDs=$C59))</f>
        <v>-2341848.65</v>
      </c>
      <c r="BM59" s="347" cm="1">
        <f t="array" ref="BM59">SUM(_xlfn._xlws.FILTER(_xlfn._xlws.FILTER(dataGLBS,endDates=BM$5),dataGLBSAcctIDs=$C59))</f>
        <v>-281870.09227272728</v>
      </c>
      <c r="BN59" s="347" cm="1">
        <f t="array" ref="BN59">SUM(_xlfn._xlws.FILTER(_xlfn._xlws.FILTER(dataGLBS,endDates=BN$5),dataGLBSAcctIDs=$C59))</f>
        <v>-224950.03602817957</v>
      </c>
      <c r="BO59" s="347" cm="1">
        <f t="array" ref="BO59">SUM(_xlfn._xlws.FILTER(_xlfn._xlws.FILTER(dataGLBS,endDates=BO$5),dataGLBSAcctIDs=$C59))</f>
        <v>-190478.12569013389</v>
      </c>
      <c r="BP59" s="347" cm="1">
        <f t="array" ref="BP59">SUM(_xlfn._xlws.FILTER(_xlfn._xlws.FILTER(dataGLBS,endDates=BP$5),dataGLBSAcctIDs=$C59))</f>
        <v>-195136.6721099643</v>
      </c>
      <c r="BQ59" s="347" cm="1">
        <f t="array" ref="BQ59">SUM(_xlfn._xlws.FILTER(_xlfn._xlws.FILTER(dataGLBS,endDates=BQ$5),dataGLBSAcctIDs=$C59))</f>
        <v>-222874.80513351597</v>
      </c>
      <c r="BR59" s="347" cm="1">
        <f t="array" ref="BR59">SUM(_xlfn._xlws.FILTER(_xlfn._xlws.FILTER(dataGLBS,endDates=BR$5),dataGLBSAcctIDs=$C59))</f>
        <v>-226364.12775811547</v>
      </c>
      <c r="BS59" s="347" cm="1">
        <f t="array" ref="BS59">SUM(_xlfn._xlws.FILTER(_xlfn._xlws.FILTER(dataGLBS,endDates=BS$5),dataGLBSAcctIDs=$C59))</f>
        <v>-231434.78192156955</v>
      </c>
      <c r="BT59" s="347" cm="1">
        <f t="array" ref="BT59">SUM(_xlfn._xlws.FILTER(_xlfn._xlws.FILTER(dataGLBS,endDates=BT$5),dataGLBSAcctIDs=$C59))</f>
        <v>-239175.14046604885</v>
      </c>
      <c r="BU59" s="347" cm="1">
        <f t="array" ref="BU59">SUM(_xlfn._xlws.FILTER(_xlfn._xlws.FILTER(dataGLBS,endDates=BU$5),dataGLBSAcctIDs=$C59))</f>
        <v>-242999.31608914887</v>
      </c>
      <c r="BV59" s="347" cm="1">
        <f t="array" ref="BV59">SUM(_xlfn._xlws.FILTER(_xlfn._xlws.FILTER(dataGLBS,endDates=BV$5),dataGLBSAcctIDs=$C59))</f>
        <v>-246653.02396238543</v>
      </c>
      <c r="BW59" s="347" cm="1">
        <f t="array" ref="BW59">SUM(_xlfn._xlws.FILTER(_xlfn._xlws.FILTER(dataGLBS,endDates=BW$5),dataGLBSAcctIDs=$C59))</f>
        <v>-250115.95194645505</v>
      </c>
      <c r="BX59" s="347" cm="1">
        <f t="array" ref="BX59">SUM(_xlfn._xlws.FILTER(_xlfn._xlws.FILTER(dataGLBS,endDates=BX$5),dataGLBSAcctIDs=$C59))</f>
        <v>-253468.68181665597</v>
      </c>
      <c r="BY59" s="347" cm="1">
        <f t="array" ref="BY59">SUM(_xlfn._xlws.FILTER(_xlfn._xlws.FILTER(dataGLBS,endDates=BY$5),dataGLBSAcctIDs=$C59))</f>
        <v>-273834.3328339202</v>
      </c>
      <c r="BZ59" s="201"/>
    </row>
    <row r="60" spans="1:78" s="350" customFormat="1" ht="21" customHeight="1">
      <c r="A60" s="215"/>
      <c r="B60" s="342" t="s">
        <v>328</v>
      </c>
      <c r="C60" s="343" t="s">
        <v>329</v>
      </c>
      <c r="D60" s="215"/>
      <c r="E60" s="216"/>
      <c r="F60" s="346">
        <f t="shared" ref="F60:I60" si="42">_xlfn.AGGREGATE(9,0, F$53:F$59)</f>
        <v>2840078.5</v>
      </c>
      <c r="G60" s="346">
        <f t="shared" si="42"/>
        <v>1286596</v>
      </c>
      <c r="H60" s="346">
        <f t="shared" si="42"/>
        <v>-337122.74227272766</v>
      </c>
      <c r="I60" s="346">
        <f t="shared" si="42"/>
        <v>-3134607.7380288201</v>
      </c>
      <c r="J60" s="344"/>
      <c r="K60" s="344"/>
      <c r="L60" s="346">
        <f t="shared" ref="L60:AA60" si="43">_xlfn.AGGREGATE(9,0, L$53:L$59)</f>
        <v>365458</v>
      </c>
      <c r="M60" s="346">
        <f t="shared" si="43"/>
        <v>1724438</v>
      </c>
      <c r="N60" s="346">
        <f t="shared" si="43"/>
        <v>1581556.5</v>
      </c>
      <c r="O60" s="346">
        <f t="shared" si="43"/>
        <v>2840078.5</v>
      </c>
      <c r="P60" s="346">
        <f t="shared" si="43"/>
        <v>2562584.5</v>
      </c>
      <c r="Q60" s="346">
        <f t="shared" si="43"/>
        <v>2209439.5</v>
      </c>
      <c r="R60" s="346">
        <f t="shared" si="43"/>
        <v>1764252.5</v>
      </c>
      <c r="S60" s="346">
        <f t="shared" si="43"/>
        <v>1286596</v>
      </c>
      <c r="T60" s="346">
        <f t="shared" si="43"/>
        <v>743813.77</v>
      </c>
      <c r="U60" s="346">
        <f t="shared" si="43"/>
        <v>133038.24</v>
      </c>
      <c r="V60" s="346">
        <f t="shared" si="43"/>
        <v>-549210.01</v>
      </c>
      <c r="W60" s="346">
        <f t="shared" si="43"/>
        <v>-337122.74227272766</v>
      </c>
      <c r="X60" s="346">
        <f t="shared" si="43"/>
        <v>-947687.57610100508</v>
      </c>
      <c r="Y60" s="346">
        <f t="shared" si="43"/>
        <v>-1628361.2909142061</v>
      </c>
      <c r="Z60" s="346">
        <f t="shared" si="43"/>
        <v>-2357188.7714317893</v>
      </c>
      <c r="AA60" s="346">
        <f t="shared" si="43"/>
        <v>-3134607.7380288201</v>
      </c>
      <c r="AB60" s="215"/>
      <c r="AC60" s="344"/>
      <c r="AD60" s="346">
        <f>_xlfn.AGGREGATE(9,0, AD$53:AD$59)</f>
        <v>455601</v>
      </c>
      <c r="AE60" s="346">
        <f t="shared" ref="AE60:BY60" si="44">_xlfn.AGGREGATE(9,0, AE$53:AE$59)</f>
        <v>410762</v>
      </c>
      <c r="AF60" s="346">
        <f t="shared" si="44"/>
        <v>365458</v>
      </c>
      <c r="AG60" s="346">
        <f t="shared" si="44"/>
        <v>318837</v>
      </c>
      <c r="AH60" s="346">
        <f t="shared" si="44"/>
        <v>271859</v>
      </c>
      <c r="AI60" s="346">
        <f t="shared" si="44"/>
        <v>1724438</v>
      </c>
      <c r="AJ60" s="346">
        <f t="shared" si="44"/>
        <v>1676877</v>
      </c>
      <c r="AK60" s="346">
        <f t="shared" si="44"/>
        <v>1629192.5</v>
      </c>
      <c r="AL60" s="346">
        <f t="shared" si="44"/>
        <v>1581556.5</v>
      </c>
      <c r="AM60" s="346">
        <f t="shared" si="44"/>
        <v>1529081.5</v>
      </c>
      <c r="AN60" s="346">
        <f t="shared" si="44"/>
        <v>1964263.5</v>
      </c>
      <c r="AO60" s="346">
        <f t="shared" si="44"/>
        <v>2840078.5</v>
      </c>
      <c r="AP60" s="346">
        <f t="shared" si="44"/>
        <v>2767274</v>
      </c>
      <c r="AQ60" s="346">
        <f t="shared" si="44"/>
        <v>2637954</v>
      </c>
      <c r="AR60" s="346">
        <f t="shared" si="44"/>
        <v>2562584.5</v>
      </c>
      <c r="AS60" s="346">
        <f t="shared" si="44"/>
        <v>2427874</v>
      </c>
      <c r="AT60" s="346">
        <f t="shared" si="44"/>
        <v>2349811.5</v>
      </c>
      <c r="AU60" s="346">
        <f t="shared" si="44"/>
        <v>2209439.5</v>
      </c>
      <c r="AV60" s="346">
        <f t="shared" si="44"/>
        <v>2063123.5</v>
      </c>
      <c r="AW60" s="346">
        <f t="shared" si="44"/>
        <v>1916808.5</v>
      </c>
      <c r="AX60" s="346">
        <f t="shared" si="44"/>
        <v>1764252.5</v>
      </c>
      <c r="AY60" s="346">
        <f t="shared" si="44"/>
        <v>1611695.5</v>
      </c>
      <c r="AZ60" s="346">
        <f t="shared" si="44"/>
        <v>1452585.5</v>
      </c>
      <c r="BA60" s="346">
        <f t="shared" si="44"/>
        <v>1286596</v>
      </c>
      <c r="BB60" s="346">
        <f t="shared" si="44"/>
        <v>1113381.0900000001</v>
      </c>
      <c r="BC60" s="346">
        <f t="shared" si="44"/>
        <v>932580.42999999993</v>
      </c>
      <c r="BD60" s="346">
        <f t="shared" si="44"/>
        <v>743813.77</v>
      </c>
      <c r="BE60" s="346">
        <f t="shared" si="44"/>
        <v>546684.11</v>
      </c>
      <c r="BF60" s="346">
        <f t="shared" si="44"/>
        <v>340770.44999999995</v>
      </c>
      <c r="BG60" s="346">
        <f t="shared" si="44"/>
        <v>133038.24</v>
      </c>
      <c r="BH60" s="346">
        <f t="shared" si="44"/>
        <v>-86075.810000000056</v>
      </c>
      <c r="BI60" s="346">
        <f t="shared" si="44"/>
        <v>-321555.80000000005</v>
      </c>
      <c r="BJ60" s="346">
        <f t="shared" si="44"/>
        <v>-549210.01</v>
      </c>
      <c r="BK60" s="346">
        <f t="shared" si="44"/>
        <v>-796072.15999999992</v>
      </c>
      <c r="BL60" s="346">
        <f t="shared" si="44"/>
        <v>-1055252.6499999999</v>
      </c>
      <c r="BM60" s="346">
        <f t="shared" si="44"/>
        <v>-337122.74227272766</v>
      </c>
      <c r="BN60" s="346">
        <f t="shared" si="44"/>
        <v>-562072.77830090676</v>
      </c>
      <c r="BO60" s="346">
        <f t="shared" si="44"/>
        <v>-752550.90399104042</v>
      </c>
      <c r="BP60" s="346">
        <f t="shared" si="44"/>
        <v>-947687.57610100508</v>
      </c>
      <c r="BQ60" s="346">
        <f t="shared" si="44"/>
        <v>-1170562.381234521</v>
      </c>
      <c r="BR60" s="346">
        <f t="shared" si="44"/>
        <v>-1396926.5089926366</v>
      </c>
      <c r="BS60" s="346">
        <f t="shared" si="44"/>
        <v>-1628361.2909142061</v>
      </c>
      <c r="BT60" s="346">
        <f t="shared" si="44"/>
        <v>-1867536.4313802547</v>
      </c>
      <c r="BU60" s="346">
        <f t="shared" si="44"/>
        <v>-2110535.7474694038</v>
      </c>
      <c r="BV60" s="346">
        <f t="shared" si="44"/>
        <v>-2357188.7714317893</v>
      </c>
      <c r="BW60" s="346">
        <f t="shared" si="44"/>
        <v>-2607304.7233782439</v>
      </c>
      <c r="BX60" s="346">
        <f t="shared" si="44"/>
        <v>-2860773.4051949</v>
      </c>
      <c r="BY60" s="346">
        <f t="shared" si="44"/>
        <v>-3134607.7380288201</v>
      </c>
      <c r="BZ60" s="201"/>
    </row>
    <row r="61" spans="1:78" s="350" customFormat="1" ht="21" customHeight="1">
      <c r="A61" s="215"/>
      <c r="B61" s="343" t="s">
        <v>330</v>
      </c>
      <c r="C61" s="343" t="s">
        <v>331</v>
      </c>
      <c r="D61" s="215"/>
      <c r="E61" s="216"/>
      <c r="F61" s="345">
        <f t="shared" ref="F61:I61" si="45">_xlfn.AGGREGATE(9,0, F$33:F$60)</f>
        <v>4443756</v>
      </c>
      <c r="G61" s="345">
        <f t="shared" si="45"/>
        <v>2890273.5</v>
      </c>
      <c r="H61" s="345">
        <f t="shared" si="45"/>
        <v>1410570.1743424241</v>
      </c>
      <c r="I61" s="345">
        <f t="shared" si="45"/>
        <v>-1375668.3368273084</v>
      </c>
      <c r="J61" s="344"/>
      <c r="K61" s="344"/>
      <c r="L61" s="345">
        <f t="shared" ref="L61:AA61" si="46">_xlfn.AGGREGATE(9,0, L$33:L$60)</f>
        <v>933584</v>
      </c>
      <c r="M61" s="345">
        <f t="shared" si="46"/>
        <v>2305128.5</v>
      </c>
      <c r="N61" s="345">
        <f t="shared" si="46"/>
        <v>2180019</v>
      </c>
      <c r="O61" s="345">
        <f t="shared" si="46"/>
        <v>4443756</v>
      </c>
      <c r="P61" s="345">
        <f t="shared" si="46"/>
        <v>4166262</v>
      </c>
      <c r="Q61" s="345">
        <f t="shared" si="46"/>
        <v>3813117</v>
      </c>
      <c r="R61" s="345">
        <f t="shared" si="46"/>
        <v>3367930</v>
      </c>
      <c r="S61" s="345">
        <f t="shared" si="46"/>
        <v>2890273.5</v>
      </c>
      <c r="T61" s="345">
        <f t="shared" si="46"/>
        <v>2347491.27</v>
      </c>
      <c r="U61" s="345">
        <f t="shared" si="46"/>
        <v>1737715.74</v>
      </c>
      <c r="V61" s="345">
        <f t="shared" si="46"/>
        <v>1055967.49</v>
      </c>
      <c r="W61" s="345">
        <f t="shared" si="46"/>
        <v>1410570.1743424241</v>
      </c>
      <c r="X61" s="345">
        <f t="shared" si="46"/>
        <v>804279.24334299192</v>
      </c>
      <c r="Y61" s="345">
        <f t="shared" si="46"/>
        <v>128652.3532641583</v>
      </c>
      <c r="Z61" s="345">
        <f t="shared" si="46"/>
        <v>-601658.83139930712</v>
      </c>
      <c r="AA61" s="345">
        <f t="shared" si="46"/>
        <v>-1375668.3368273084</v>
      </c>
      <c r="AB61" s="215"/>
      <c r="AC61" s="344"/>
      <c r="AD61" s="345">
        <f>_xlfn.AGGREGATE(9,0, AD$33:AD$60)</f>
        <v>1014947</v>
      </c>
      <c r="AE61" s="345">
        <f t="shared" ref="AE61:BY61" si="47">_xlfn.AGGREGATE(9,0, AE$33:AE$60)</f>
        <v>977631</v>
      </c>
      <c r="AF61" s="345">
        <f t="shared" si="47"/>
        <v>933584</v>
      </c>
      <c r="AG61" s="345">
        <f t="shared" si="47"/>
        <v>893287.5</v>
      </c>
      <c r="AH61" s="345">
        <f t="shared" si="47"/>
        <v>850435.5</v>
      </c>
      <c r="AI61" s="345">
        <f t="shared" si="47"/>
        <v>2305128.5</v>
      </c>
      <c r="AJ61" s="345">
        <f t="shared" si="47"/>
        <v>2263541.5</v>
      </c>
      <c r="AK61" s="345">
        <f t="shared" si="47"/>
        <v>2220359</v>
      </c>
      <c r="AL61" s="345">
        <f t="shared" si="47"/>
        <v>2180019</v>
      </c>
      <c r="AM61" s="345">
        <f t="shared" si="47"/>
        <v>3132759</v>
      </c>
      <c r="AN61" s="345">
        <f t="shared" si="47"/>
        <v>3567941</v>
      </c>
      <c r="AO61" s="345">
        <f t="shared" si="47"/>
        <v>4443756</v>
      </c>
      <c r="AP61" s="345">
        <f t="shared" si="47"/>
        <v>4370951.5</v>
      </c>
      <c r="AQ61" s="345">
        <f t="shared" si="47"/>
        <v>4241631.5</v>
      </c>
      <c r="AR61" s="345">
        <f t="shared" si="47"/>
        <v>4166262</v>
      </c>
      <c r="AS61" s="345">
        <f t="shared" si="47"/>
        <v>4031551.5</v>
      </c>
      <c r="AT61" s="345">
        <f t="shared" si="47"/>
        <v>3953489</v>
      </c>
      <c r="AU61" s="345">
        <f t="shared" si="47"/>
        <v>3813117</v>
      </c>
      <c r="AV61" s="345">
        <f t="shared" si="47"/>
        <v>3666801</v>
      </c>
      <c r="AW61" s="345">
        <f t="shared" si="47"/>
        <v>3520486</v>
      </c>
      <c r="AX61" s="345">
        <f t="shared" si="47"/>
        <v>3367930</v>
      </c>
      <c r="AY61" s="345">
        <f t="shared" si="47"/>
        <v>3215373</v>
      </c>
      <c r="AZ61" s="345">
        <f t="shared" si="47"/>
        <v>3056263</v>
      </c>
      <c r="BA61" s="345">
        <f t="shared" si="47"/>
        <v>2890273.5</v>
      </c>
      <c r="BB61" s="345">
        <f t="shared" si="47"/>
        <v>2717058.59</v>
      </c>
      <c r="BC61" s="345">
        <f t="shared" si="47"/>
        <v>2536257.9300000002</v>
      </c>
      <c r="BD61" s="345">
        <f t="shared" si="47"/>
        <v>2347491.27</v>
      </c>
      <c r="BE61" s="345">
        <f t="shared" si="47"/>
        <v>2150361.61</v>
      </c>
      <c r="BF61" s="345">
        <f t="shared" si="47"/>
        <v>1944447.95</v>
      </c>
      <c r="BG61" s="345">
        <f t="shared" si="47"/>
        <v>1737715.74</v>
      </c>
      <c r="BH61" s="345">
        <f t="shared" si="47"/>
        <v>1518601.69</v>
      </c>
      <c r="BI61" s="345">
        <f t="shared" si="47"/>
        <v>1283621.7</v>
      </c>
      <c r="BJ61" s="345">
        <f t="shared" si="47"/>
        <v>1055967.49</v>
      </c>
      <c r="BK61" s="345">
        <f t="shared" si="47"/>
        <v>809105.34000000008</v>
      </c>
      <c r="BL61" s="345">
        <f t="shared" si="47"/>
        <v>550924.85000000009</v>
      </c>
      <c r="BM61" s="345">
        <f t="shared" si="47"/>
        <v>1410570.1743424241</v>
      </c>
      <c r="BN61" s="345">
        <f t="shared" si="47"/>
        <v>1204739.9956125475</v>
      </c>
      <c r="BO61" s="345">
        <f t="shared" si="47"/>
        <v>1000003.5312643753</v>
      </c>
      <c r="BP61" s="345">
        <f t="shared" si="47"/>
        <v>804279.24334299192</v>
      </c>
      <c r="BQ61" s="345">
        <f t="shared" si="47"/>
        <v>587999.83359180018</v>
      </c>
      <c r="BR61" s="345">
        <f t="shared" si="47"/>
        <v>360546.87947116146</v>
      </c>
      <c r="BS61" s="345">
        <f t="shared" si="47"/>
        <v>128652.3532641583</v>
      </c>
      <c r="BT61" s="345">
        <f t="shared" si="47"/>
        <v>-110218.84643821465</v>
      </c>
      <c r="BU61" s="345">
        <f t="shared" si="47"/>
        <v>-354073.59526842018</v>
      </c>
      <c r="BV61" s="345">
        <f t="shared" si="47"/>
        <v>-601658.83139930712</v>
      </c>
      <c r="BW61" s="345">
        <f t="shared" si="47"/>
        <v>-852768.13398647495</v>
      </c>
      <c r="BX61" s="345">
        <f t="shared" si="47"/>
        <v>-1107265.7665007969</v>
      </c>
      <c r="BY61" s="345">
        <f t="shared" si="47"/>
        <v>-1375668.3368273084</v>
      </c>
      <c r="BZ61" s="201"/>
    </row>
    <row r="62" spans="1:78" s="227" customFormat="1" ht="21" customHeight="1">
      <c r="A62" s="215"/>
      <c r="B62" s="343"/>
      <c r="C62" s="210"/>
      <c r="D62" s="215"/>
      <c r="E62" s="216"/>
      <c r="F62" s="200"/>
      <c r="G62" s="200"/>
      <c r="H62" s="200"/>
      <c r="I62" s="200"/>
      <c r="J62" s="200"/>
      <c r="K62" s="200"/>
      <c r="L62" s="200"/>
      <c r="M62" s="200"/>
      <c r="N62" s="200"/>
      <c r="O62" s="200"/>
      <c r="P62" s="200"/>
      <c r="Q62" s="200"/>
      <c r="R62" s="200"/>
      <c r="S62" s="200"/>
      <c r="T62" s="200"/>
      <c r="U62" s="200"/>
      <c r="V62" s="200"/>
      <c r="W62" s="200"/>
      <c r="X62" s="200"/>
      <c r="Y62" s="200"/>
      <c r="Z62" s="200"/>
      <c r="AA62" s="200"/>
      <c r="AB62" s="215"/>
      <c r="AC62" s="200"/>
      <c r="AD62" s="200"/>
      <c r="AE62" s="200"/>
      <c r="AF62" s="200"/>
      <c r="AG62" s="200"/>
      <c r="AH62" s="200"/>
      <c r="AI62" s="200"/>
      <c r="AJ62" s="200"/>
      <c r="AK62" s="200"/>
      <c r="AL62" s="200"/>
      <c r="AM62" s="200"/>
      <c r="AN62" s="200"/>
      <c r="AO62" s="200"/>
      <c r="AP62" s="200"/>
      <c r="AQ62" s="200"/>
      <c r="AR62" s="200"/>
      <c r="AS62" s="200"/>
      <c r="AT62" s="200"/>
      <c r="AU62" s="200"/>
      <c r="AV62" s="200"/>
      <c r="AW62" s="200"/>
      <c r="AX62" s="200"/>
      <c r="AY62" s="200"/>
      <c r="AZ62" s="200"/>
      <c r="BA62" s="200"/>
      <c r="BB62" s="200"/>
      <c r="BC62" s="200"/>
      <c r="BD62" s="200"/>
      <c r="BE62" s="200"/>
      <c r="BF62" s="200"/>
      <c r="BG62" s="200"/>
      <c r="BH62" s="200"/>
      <c r="BI62" s="200"/>
      <c r="BJ62" s="200"/>
      <c r="BK62" s="200"/>
      <c r="BL62" s="200"/>
      <c r="BM62" s="200"/>
      <c r="BN62" s="200"/>
      <c r="BO62" s="200"/>
      <c r="BP62" s="200"/>
      <c r="BQ62" s="200"/>
      <c r="BR62" s="200"/>
      <c r="BS62" s="200"/>
      <c r="BT62" s="200"/>
      <c r="BU62" s="200"/>
      <c r="BV62" s="200"/>
      <c r="BW62" s="200"/>
      <c r="BX62" s="200"/>
      <c r="BY62" s="200"/>
      <c r="BZ62" s="199"/>
    </row>
    <row r="63" spans="1:78" s="227" customFormat="1" ht="21" customHeight="1">
      <c r="A63" s="215"/>
      <c r="B63" s="218"/>
      <c r="C63" s="210"/>
      <c r="D63" s="215"/>
      <c r="E63" s="216"/>
      <c r="F63" s="200"/>
      <c r="G63" s="200"/>
      <c r="H63" s="200"/>
      <c r="I63" s="200"/>
      <c r="J63" s="200"/>
      <c r="K63" s="200"/>
      <c r="L63" s="200"/>
      <c r="M63" s="200"/>
      <c r="N63" s="200"/>
      <c r="O63" s="200"/>
      <c r="P63" s="200"/>
      <c r="Q63" s="200"/>
      <c r="R63" s="200"/>
      <c r="S63" s="200"/>
      <c r="T63" s="200"/>
      <c r="U63" s="200"/>
      <c r="V63" s="200"/>
      <c r="W63" s="200"/>
      <c r="X63" s="200"/>
      <c r="Y63" s="200"/>
      <c r="Z63" s="200"/>
      <c r="AA63" s="200"/>
      <c r="AB63" s="215"/>
      <c r="AC63" s="200"/>
      <c r="AD63" s="200"/>
      <c r="AE63" s="200"/>
      <c r="AF63" s="200"/>
      <c r="AG63" s="200"/>
      <c r="AH63" s="200"/>
      <c r="AI63" s="200"/>
      <c r="AJ63" s="200"/>
      <c r="AK63" s="200"/>
      <c r="AL63" s="200"/>
      <c r="AM63" s="200"/>
      <c r="AN63" s="200"/>
      <c r="AO63" s="200"/>
      <c r="AP63" s="200"/>
      <c r="AQ63" s="200"/>
      <c r="AR63" s="200"/>
      <c r="AS63" s="200"/>
      <c r="AT63" s="200"/>
      <c r="AU63" s="200"/>
      <c r="AV63" s="200"/>
      <c r="AW63" s="200"/>
      <c r="AX63" s="200"/>
      <c r="AY63" s="200"/>
      <c r="AZ63" s="200"/>
      <c r="BA63" s="200"/>
      <c r="BB63" s="200"/>
      <c r="BC63" s="200"/>
      <c r="BD63" s="200"/>
      <c r="BE63" s="200"/>
      <c r="BF63" s="200"/>
      <c r="BG63" s="200"/>
      <c r="BH63" s="200"/>
      <c r="BI63" s="200"/>
      <c r="BJ63" s="200"/>
      <c r="BK63" s="200"/>
      <c r="BL63" s="200"/>
      <c r="BM63" s="200"/>
      <c r="BN63" s="200"/>
      <c r="BO63" s="200"/>
      <c r="BP63" s="200"/>
      <c r="BQ63" s="200"/>
      <c r="BR63" s="200"/>
      <c r="BS63" s="200"/>
      <c r="BT63" s="200"/>
      <c r="BU63" s="200"/>
      <c r="BV63" s="200"/>
      <c r="BW63" s="200"/>
      <c r="BX63" s="200"/>
      <c r="BY63" s="200"/>
      <c r="BZ63" s="199"/>
    </row>
    <row r="64" spans="1:78" s="227" customFormat="1" ht="21" customHeight="1">
      <c r="A64" s="215"/>
      <c r="B64" s="218"/>
      <c r="C64" s="210"/>
      <c r="D64" s="215"/>
      <c r="E64" s="216"/>
      <c r="F64" s="200"/>
      <c r="G64" s="200"/>
      <c r="H64" s="200"/>
      <c r="I64" s="200"/>
      <c r="J64" s="200"/>
      <c r="K64" s="200"/>
      <c r="L64" s="200"/>
      <c r="M64" s="200"/>
      <c r="N64" s="200"/>
      <c r="O64" s="200"/>
      <c r="P64" s="200"/>
      <c r="Q64" s="200"/>
      <c r="R64" s="200"/>
      <c r="S64" s="200"/>
      <c r="T64" s="200"/>
      <c r="U64" s="200"/>
      <c r="V64" s="200"/>
      <c r="W64" s="200"/>
      <c r="X64" s="200"/>
      <c r="Y64" s="200"/>
      <c r="Z64" s="200"/>
      <c r="AA64" s="200"/>
      <c r="AB64" s="215"/>
      <c r="AC64" s="200"/>
      <c r="AD64" s="200"/>
      <c r="AE64" s="200"/>
      <c r="AF64" s="200"/>
      <c r="AG64" s="200"/>
      <c r="AH64" s="200"/>
      <c r="AI64" s="200"/>
      <c r="AJ64" s="200"/>
      <c r="AK64" s="200"/>
      <c r="AL64" s="200"/>
      <c r="AM64" s="200"/>
      <c r="AN64" s="200"/>
      <c r="AO64" s="200"/>
      <c r="AP64" s="200"/>
      <c r="AQ64" s="200"/>
      <c r="AR64" s="200"/>
      <c r="AS64" s="200"/>
      <c r="AT64" s="200"/>
      <c r="AU64" s="200"/>
      <c r="AV64" s="200"/>
      <c r="AW64" s="200"/>
      <c r="AX64" s="200"/>
      <c r="AY64" s="200"/>
      <c r="AZ64" s="200"/>
      <c r="BA64" s="200"/>
      <c r="BB64" s="200"/>
      <c r="BC64" s="200"/>
      <c r="BD64" s="200"/>
      <c r="BE64" s="200"/>
      <c r="BF64" s="200"/>
      <c r="BG64" s="200"/>
      <c r="BH64" s="200"/>
      <c r="BI64" s="200"/>
      <c r="BJ64" s="200"/>
      <c r="BK64" s="200"/>
      <c r="BL64" s="200"/>
      <c r="BM64" s="200"/>
      <c r="BN64" s="200"/>
      <c r="BO64" s="200"/>
      <c r="BP64" s="200"/>
      <c r="BQ64" s="200"/>
      <c r="BR64" s="200"/>
      <c r="BS64" s="200"/>
      <c r="BT64" s="200"/>
      <c r="BU64" s="200"/>
      <c r="BV64" s="200"/>
      <c r="BW64" s="200"/>
      <c r="BX64" s="200"/>
      <c r="BY64" s="200"/>
      <c r="BZ64" s="199"/>
    </row>
    <row r="65" spans="1:78" s="227" customFormat="1" ht="21" customHeight="1" collapsed="1">
      <c r="A65" s="215"/>
      <c r="B65" s="217" t="s">
        <v>155</v>
      </c>
      <c r="C65" s="210"/>
      <c r="D65" s="231"/>
      <c r="E65" s="215"/>
      <c r="F65" s="216"/>
      <c r="G65" s="216"/>
      <c r="H65" s="216"/>
      <c r="I65" s="216"/>
      <c r="J65" s="214"/>
      <c r="K65" s="200"/>
      <c r="L65" s="200"/>
      <c r="M65" s="214"/>
      <c r="N65" s="214"/>
      <c r="O65" s="214"/>
      <c r="P65" s="214"/>
      <c r="Q65" s="214"/>
      <c r="R65" s="214"/>
      <c r="S65" s="214"/>
      <c r="T65" s="214"/>
      <c r="U65" s="214"/>
      <c r="V65" s="214"/>
      <c r="W65" s="214"/>
      <c r="X65" s="214"/>
      <c r="Y65" s="214"/>
      <c r="Z65" s="214"/>
      <c r="AA65" s="214"/>
      <c r="AB65" s="215"/>
      <c r="AC65" s="215"/>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14"/>
      <c r="BH65" s="214"/>
      <c r="BI65" s="214"/>
      <c r="BJ65" s="214"/>
      <c r="BK65" s="214"/>
      <c r="BL65" s="214"/>
      <c r="BM65" s="214"/>
      <c r="BN65" s="214"/>
      <c r="BO65" s="214"/>
      <c r="BP65" s="214"/>
      <c r="BQ65" s="214"/>
      <c r="BR65" s="214"/>
      <c r="BS65" s="214"/>
      <c r="BT65" s="214"/>
      <c r="BU65" s="214"/>
      <c r="BV65" s="214"/>
      <c r="BW65" s="214"/>
      <c r="BX65" s="214"/>
      <c r="BY65" s="214"/>
      <c r="BZ65" s="199"/>
    </row>
    <row r="66" spans="1:78" s="227" customFormat="1" ht="21" hidden="1" customHeight="1" outlineLevel="2">
      <c r="A66" s="208"/>
      <c r="B66" s="211" t="s">
        <v>135</v>
      </c>
      <c r="C66" s="217" t="s">
        <v>332</v>
      </c>
      <c r="D66" s="229"/>
      <c r="E66" s="208"/>
      <c r="F66" s="230" cm="1">
        <f t="array" ref="F66">SUMIFS(F$9:F$64,$C$9:$C$64,$C66)-SUM(_xlfn._xlws.FILTER(_xlfn._xlws.FILTER(dataSummaryBS,dataSummaryBSSections=$B66),endDates=F$5))</f>
        <v>0</v>
      </c>
      <c r="G66" s="230" cm="1">
        <f t="array" ref="G66">SUMIFS(G$9:G$64,$C$9:$C$64,$C66)-SUM(_xlfn._xlws.FILTER(_xlfn._xlws.FILTER(dataSummaryBS,dataSummaryBSSections=$B66),endDates=G$5))</f>
        <v>0</v>
      </c>
      <c r="H66" s="230" cm="1">
        <f t="array" ref="H66">SUMIFS(H$9:H$64,$C$9:$C$64,$C66)-SUM(_xlfn._xlws.FILTER(_xlfn._xlws.FILTER(dataSummaryBS,dataSummaryBSSections=$B66),endDates=H$5))</f>
        <v>0</v>
      </c>
      <c r="I66" s="230" cm="1">
        <f t="array" ref="I66">SUMIFS(I$9:I$64,$C$9:$C$64,$C66)-SUM(_xlfn._xlws.FILTER(_xlfn._xlws.FILTER(dataSummaryBS,dataSummaryBSSections=$B66),endDates=I$5))</f>
        <v>0</v>
      </c>
      <c r="J66" s="213"/>
      <c r="K66" s="208"/>
      <c r="L66" s="230" cm="1">
        <f t="array" ref="L66">SUMIFS(L$9:L$64,$C$9:$C$64,$C66)-SUM(_xlfn._xlws.FILTER(_xlfn._xlws.FILTER(dataSummaryBS,dataSummaryBSSections=$B66),endDates=L$5))</f>
        <v>0</v>
      </c>
      <c r="M66" s="230" cm="1">
        <f t="array" ref="M66">SUMIFS(M$9:M$64,$C$9:$C$64,$C66)-SUM(_xlfn._xlws.FILTER(_xlfn._xlws.FILTER(dataSummaryBS,dataSummaryBSSections=$B66),endDates=M$5))</f>
        <v>0</v>
      </c>
      <c r="N66" s="230" cm="1">
        <f t="array" ref="N66">SUMIFS(N$9:N$64,$C$9:$C$64,$C66)-SUM(_xlfn._xlws.FILTER(_xlfn._xlws.FILTER(dataSummaryBS,dataSummaryBSSections=$B66),endDates=N$5))</f>
        <v>0</v>
      </c>
      <c r="O66" s="230" cm="1">
        <f t="array" ref="O66">SUMIFS(O$9:O$64,$C$9:$C$64,$C66)-SUM(_xlfn._xlws.FILTER(_xlfn._xlws.FILTER(dataSummaryBS,dataSummaryBSSections=$B66),endDates=O$5))</f>
        <v>0</v>
      </c>
      <c r="P66" s="230" cm="1">
        <f t="array" ref="P66">SUMIFS(P$9:P$64,$C$9:$C$64,$C66)-SUM(_xlfn._xlws.FILTER(_xlfn._xlws.FILTER(dataSummaryBS,dataSummaryBSSections=$B66),endDates=P$5))</f>
        <v>0</v>
      </c>
      <c r="Q66" s="230" cm="1">
        <f t="array" ref="Q66">SUMIFS(Q$9:Q$64,$C$9:$C$64,$C66)-SUM(_xlfn._xlws.FILTER(_xlfn._xlws.FILTER(dataSummaryBS,dataSummaryBSSections=$B66),endDates=Q$5))</f>
        <v>0</v>
      </c>
      <c r="R66" s="230" cm="1">
        <f t="array" ref="R66">SUMIFS(R$9:R$64,$C$9:$C$64,$C66)-SUM(_xlfn._xlws.FILTER(_xlfn._xlws.FILTER(dataSummaryBS,dataSummaryBSSections=$B66),endDates=R$5))</f>
        <v>0</v>
      </c>
      <c r="S66" s="230" cm="1">
        <f t="array" ref="S66">SUMIFS(S$9:S$64,$C$9:$C$64,$C66)-SUM(_xlfn._xlws.FILTER(_xlfn._xlws.FILTER(dataSummaryBS,dataSummaryBSSections=$B66),endDates=S$5))</f>
        <v>0</v>
      </c>
      <c r="T66" s="230" cm="1">
        <f t="array" ref="T66">SUMIFS(T$9:T$64,$C$9:$C$64,$C66)-SUM(_xlfn._xlws.FILTER(_xlfn._xlws.FILTER(dataSummaryBS,dataSummaryBSSections=$B66),endDates=T$5))</f>
        <v>0</v>
      </c>
      <c r="U66" s="230" cm="1">
        <f t="array" ref="U66">SUMIFS(U$9:U$64,$C$9:$C$64,$C66)-SUM(_xlfn._xlws.FILTER(_xlfn._xlws.FILTER(dataSummaryBS,dataSummaryBSSections=$B66),endDates=U$5))</f>
        <v>0</v>
      </c>
      <c r="V66" s="230" cm="1">
        <f t="array" ref="V66">SUMIFS(V$9:V$64,$C$9:$C$64,$C66)-SUM(_xlfn._xlws.FILTER(_xlfn._xlws.FILTER(dataSummaryBS,dataSummaryBSSections=$B66),endDates=V$5))</f>
        <v>0</v>
      </c>
      <c r="W66" s="230" cm="1">
        <f t="array" ref="W66">SUMIFS(W$9:W$64,$C$9:$C$64,$C66)-SUM(_xlfn._xlws.FILTER(_xlfn._xlws.FILTER(dataSummaryBS,dataSummaryBSSections=$B66),endDates=W$5))</f>
        <v>0</v>
      </c>
      <c r="X66" s="230" cm="1">
        <f t="array" ref="X66">SUMIFS(X$9:X$64,$C$9:$C$64,$C66)-SUM(_xlfn._xlws.FILTER(_xlfn._xlws.FILTER(dataSummaryBS,dataSummaryBSSections=$B66),endDates=X$5))</f>
        <v>0</v>
      </c>
      <c r="Y66" s="230" cm="1">
        <f t="array" ref="Y66">SUMIFS(Y$9:Y$64,$C$9:$C$64,$C66)-SUM(_xlfn._xlws.FILTER(_xlfn._xlws.FILTER(dataSummaryBS,dataSummaryBSSections=$B66),endDates=Y$5))</f>
        <v>0</v>
      </c>
      <c r="Z66" s="230" cm="1">
        <f t="array" ref="Z66">SUMIFS(Z$9:Z$64,$C$9:$C$64,$C66)-SUM(_xlfn._xlws.FILTER(_xlfn._xlws.FILTER(dataSummaryBS,dataSummaryBSSections=$B66),endDates=Z$5))</f>
        <v>0</v>
      </c>
      <c r="AA66" s="230" cm="1">
        <f t="array" ref="AA66">SUMIFS(AA$9:AA$64,$C$9:$C$64,$C66)-SUM(_xlfn._xlws.FILTER(_xlfn._xlws.FILTER(dataSummaryBS,dataSummaryBSSections=$B66),endDates=AA$5))</f>
        <v>0</v>
      </c>
      <c r="AB66" s="208"/>
      <c r="AC66" s="208"/>
      <c r="AD66" s="230" cm="1">
        <f t="array" ref="AD66">SUMIFS(AD$9:AD$64,$C$9:$C$64,$C66)-SUM(_xlfn._xlws.FILTER(_xlfn._xlws.FILTER(dataSummaryBS,dataSummaryBSSections=$B66),endDates=AD$5))</f>
        <v>0</v>
      </c>
      <c r="AE66" s="230" cm="1">
        <f t="array" ref="AE66">SUMIFS(AE$9:AE$64,$C$9:$C$64,$C66)-SUM(_xlfn._xlws.FILTER(_xlfn._xlws.FILTER(dataSummaryBS,dataSummaryBSSections=$B66),endDates=AE$5))</f>
        <v>0</v>
      </c>
      <c r="AF66" s="230" cm="1">
        <f t="array" ref="AF66">SUMIFS(AF$9:AF$64,$C$9:$C$64,$C66)-SUM(_xlfn._xlws.FILTER(_xlfn._xlws.FILTER(dataSummaryBS,dataSummaryBSSections=$B66),endDates=AF$5))</f>
        <v>0</v>
      </c>
      <c r="AG66" s="230" cm="1">
        <f t="array" ref="AG66">SUMIFS(AG$9:AG$64,$C$9:$C$64,$C66)-SUM(_xlfn._xlws.FILTER(_xlfn._xlws.FILTER(dataSummaryBS,dataSummaryBSSections=$B66),endDates=AG$5))</f>
        <v>0</v>
      </c>
      <c r="AH66" s="230" cm="1">
        <f t="array" ref="AH66">SUMIFS(AH$9:AH$64,$C$9:$C$64,$C66)-SUM(_xlfn._xlws.FILTER(_xlfn._xlws.FILTER(dataSummaryBS,dataSummaryBSSections=$B66),endDates=AH$5))</f>
        <v>0</v>
      </c>
      <c r="AI66" s="230" cm="1">
        <f t="array" ref="AI66">SUMIFS(AI$9:AI$64,$C$9:$C$64,$C66)-SUM(_xlfn._xlws.FILTER(_xlfn._xlws.FILTER(dataSummaryBS,dataSummaryBSSections=$B66),endDates=AI$5))</f>
        <v>0</v>
      </c>
      <c r="AJ66" s="230" cm="1">
        <f t="array" ref="AJ66">SUMIFS(AJ$9:AJ$64,$C$9:$C$64,$C66)-SUM(_xlfn._xlws.FILTER(_xlfn._xlws.FILTER(dataSummaryBS,dataSummaryBSSections=$B66),endDates=AJ$5))</f>
        <v>0</v>
      </c>
      <c r="AK66" s="230" cm="1">
        <f t="array" ref="AK66">SUMIFS(AK$9:AK$64,$C$9:$C$64,$C66)-SUM(_xlfn._xlws.FILTER(_xlfn._xlws.FILTER(dataSummaryBS,dataSummaryBSSections=$B66),endDates=AK$5))</f>
        <v>0</v>
      </c>
      <c r="AL66" s="230" cm="1">
        <f t="array" ref="AL66">SUMIFS(AL$9:AL$64,$C$9:$C$64,$C66)-SUM(_xlfn._xlws.FILTER(_xlfn._xlws.FILTER(dataSummaryBS,dataSummaryBSSections=$B66),endDates=AL$5))</f>
        <v>0</v>
      </c>
      <c r="AM66" s="230" cm="1">
        <f t="array" ref="AM66">SUMIFS(AM$9:AM$64,$C$9:$C$64,$C66)-SUM(_xlfn._xlws.FILTER(_xlfn._xlws.FILTER(dataSummaryBS,dataSummaryBSSections=$B66),endDates=AM$5))</f>
        <v>0</v>
      </c>
      <c r="AN66" s="230" cm="1">
        <f t="array" ref="AN66">SUMIFS(AN$9:AN$64,$C$9:$C$64,$C66)-SUM(_xlfn._xlws.FILTER(_xlfn._xlws.FILTER(dataSummaryBS,dataSummaryBSSections=$B66),endDates=AN$5))</f>
        <v>0</v>
      </c>
      <c r="AO66" s="230" cm="1">
        <f t="array" ref="AO66">SUMIFS(AO$9:AO$64,$C$9:$C$64,$C66)-SUM(_xlfn._xlws.FILTER(_xlfn._xlws.FILTER(dataSummaryBS,dataSummaryBSSections=$B66),endDates=AO$5))</f>
        <v>0</v>
      </c>
      <c r="AP66" s="230" cm="1">
        <f t="array" ref="AP66">SUMIFS(AP$9:AP$64,$C$9:$C$64,$C66)-SUM(_xlfn._xlws.FILTER(_xlfn._xlws.FILTER(dataSummaryBS,dataSummaryBSSections=$B66),endDates=AP$5))</f>
        <v>0</v>
      </c>
      <c r="AQ66" s="230" cm="1">
        <f t="array" ref="AQ66">SUMIFS(AQ$9:AQ$64,$C$9:$C$64,$C66)-SUM(_xlfn._xlws.FILTER(_xlfn._xlws.FILTER(dataSummaryBS,dataSummaryBSSections=$B66),endDates=AQ$5))</f>
        <v>0</v>
      </c>
      <c r="AR66" s="230" cm="1">
        <f t="array" ref="AR66">SUMIFS(AR$9:AR$64,$C$9:$C$64,$C66)-SUM(_xlfn._xlws.FILTER(_xlfn._xlws.FILTER(dataSummaryBS,dataSummaryBSSections=$B66),endDates=AR$5))</f>
        <v>0</v>
      </c>
      <c r="AS66" s="230" cm="1">
        <f t="array" ref="AS66">SUMIFS(AS$9:AS$64,$C$9:$C$64,$C66)-SUM(_xlfn._xlws.FILTER(_xlfn._xlws.FILTER(dataSummaryBS,dataSummaryBSSections=$B66),endDates=AS$5))</f>
        <v>0</v>
      </c>
      <c r="AT66" s="230" cm="1">
        <f t="array" ref="AT66">SUMIFS(AT$9:AT$64,$C$9:$C$64,$C66)-SUM(_xlfn._xlws.FILTER(_xlfn._xlws.FILTER(dataSummaryBS,dataSummaryBSSections=$B66),endDates=AT$5))</f>
        <v>0</v>
      </c>
      <c r="AU66" s="230" cm="1">
        <f t="array" ref="AU66">SUMIFS(AU$9:AU$64,$C$9:$C$64,$C66)-SUM(_xlfn._xlws.FILTER(_xlfn._xlws.FILTER(dataSummaryBS,dataSummaryBSSections=$B66),endDates=AU$5))</f>
        <v>0</v>
      </c>
      <c r="AV66" s="230" cm="1">
        <f t="array" ref="AV66">SUMIFS(AV$9:AV$64,$C$9:$C$64,$C66)-SUM(_xlfn._xlws.FILTER(_xlfn._xlws.FILTER(dataSummaryBS,dataSummaryBSSections=$B66),endDates=AV$5))</f>
        <v>0</v>
      </c>
      <c r="AW66" s="230" cm="1">
        <f t="array" ref="AW66">SUMIFS(AW$9:AW$64,$C$9:$C$64,$C66)-SUM(_xlfn._xlws.FILTER(_xlfn._xlws.FILTER(dataSummaryBS,dataSummaryBSSections=$B66),endDates=AW$5))</f>
        <v>0</v>
      </c>
      <c r="AX66" s="230" cm="1">
        <f t="array" ref="AX66">SUMIFS(AX$9:AX$64,$C$9:$C$64,$C66)-SUM(_xlfn._xlws.FILTER(_xlfn._xlws.FILTER(dataSummaryBS,dataSummaryBSSections=$B66),endDates=AX$5))</f>
        <v>0</v>
      </c>
      <c r="AY66" s="230" cm="1">
        <f t="array" ref="AY66">SUMIFS(AY$9:AY$64,$C$9:$C$64,$C66)-SUM(_xlfn._xlws.FILTER(_xlfn._xlws.FILTER(dataSummaryBS,dataSummaryBSSections=$B66),endDates=AY$5))</f>
        <v>0</v>
      </c>
      <c r="AZ66" s="230" cm="1">
        <f t="array" ref="AZ66">SUMIFS(AZ$9:AZ$64,$C$9:$C$64,$C66)-SUM(_xlfn._xlws.FILTER(_xlfn._xlws.FILTER(dataSummaryBS,dataSummaryBSSections=$B66),endDates=AZ$5))</f>
        <v>0</v>
      </c>
      <c r="BA66" s="230" cm="1">
        <f t="array" ref="BA66">SUMIFS(BA$9:BA$64,$C$9:$C$64,$C66)-SUM(_xlfn._xlws.FILTER(_xlfn._xlws.FILTER(dataSummaryBS,dataSummaryBSSections=$B66),endDates=BA$5))</f>
        <v>0</v>
      </c>
      <c r="BB66" s="230" cm="1">
        <f t="array" ref="BB66">SUMIFS(BB$9:BB$64,$C$9:$C$64,$C66)-SUM(_xlfn._xlws.FILTER(_xlfn._xlws.FILTER(dataSummaryBS,dataSummaryBSSections=$B66),endDates=BB$5))</f>
        <v>0</v>
      </c>
      <c r="BC66" s="230" cm="1">
        <f t="array" ref="BC66">SUMIFS(BC$9:BC$64,$C$9:$C$64,$C66)-SUM(_xlfn._xlws.FILTER(_xlfn._xlws.FILTER(dataSummaryBS,dataSummaryBSSections=$B66),endDates=BC$5))</f>
        <v>0</v>
      </c>
      <c r="BD66" s="230" cm="1">
        <f t="array" ref="BD66">SUMIFS(BD$9:BD$64,$C$9:$C$64,$C66)-SUM(_xlfn._xlws.FILTER(_xlfn._xlws.FILTER(dataSummaryBS,dataSummaryBSSections=$B66),endDates=BD$5))</f>
        <v>0</v>
      </c>
      <c r="BE66" s="230" cm="1">
        <f t="array" ref="BE66">SUMIFS(BE$9:BE$64,$C$9:$C$64,$C66)-SUM(_xlfn._xlws.FILTER(_xlfn._xlws.FILTER(dataSummaryBS,dataSummaryBSSections=$B66),endDates=BE$5))</f>
        <v>0</v>
      </c>
      <c r="BF66" s="230" cm="1">
        <f t="array" ref="BF66">SUMIFS(BF$9:BF$64,$C$9:$C$64,$C66)-SUM(_xlfn._xlws.FILTER(_xlfn._xlws.FILTER(dataSummaryBS,dataSummaryBSSections=$B66),endDates=BF$5))</f>
        <v>0</v>
      </c>
      <c r="BG66" s="230" cm="1">
        <f t="array" ref="BG66">SUMIFS(BG$9:BG$64,$C$9:$C$64,$C66)-SUM(_xlfn._xlws.FILTER(_xlfn._xlws.FILTER(dataSummaryBS,dataSummaryBSSections=$B66),endDates=BG$5))</f>
        <v>0</v>
      </c>
      <c r="BH66" s="230" cm="1">
        <f t="array" ref="BH66">SUMIFS(BH$9:BH$64,$C$9:$C$64,$C66)-SUM(_xlfn._xlws.FILTER(_xlfn._xlws.FILTER(dataSummaryBS,dataSummaryBSSections=$B66),endDates=BH$5))</f>
        <v>0</v>
      </c>
      <c r="BI66" s="230" cm="1">
        <f t="array" ref="BI66">SUMIFS(BI$9:BI$64,$C$9:$C$64,$C66)-SUM(_xlfn._xlws.FILTER(_xlfn._xlws.FILTER(dataSummaryBS,dataSummaryBSSections=$B66),endDates=BI$5))</f>
        <v>0</v>
      </c>
      <c r="BJ66" s="230" cm="1">
        <f t="array" ref="BJ66">SUMIFS(BJ$9:BJ$64,$C$9:$C$64,$C66)-SUM(_xlfn._xlws.FILTER(_xlfn._xlws.FILTER(dataSummaryBS,dataSummaryBSSections=$B66),endDates=BJ$5))</f>
        <v>0</v>
      </c>
      <c r="BK66" s="230" cm="1">
        <f t="array" ref="BK66">SUMIFS(BK$9:BK$64,$C$9:$C$64,$C66)-SUM(_xlfn._xlws.FILTER(_xlfn._xlws.FILTER(dataSummaryBS,dataSummaryBSSections=$B66),endDates=BK$5))</f>
        <v>0</v>
      </c>
      <c r="BL66" s="230" cm="1">
        <f t="array" ref="BL66">SUMIFS(BL$9:BL$64,$C$9:$C$64,$C66)-SUM(_xlfn._xlws.FILTER(_xlfn._xlws.FILTER(dataSummaryBS,dataSummaryBSSections=$B66),endDates=BL$5))</f>
        <v>0</v>
      </c>
      <c r="BM66" s="230" cm="1">
        <f t="array" ref="BM66">SUMIFS(BM$9:BM$64,$C$9:$C$64,$C66)-SUM(_xlfn._xlws.FILTER(_xlfn._xlws.FILTER(dataSummaryBS,dataSummaryBSSections=$B66),endDates=BM$5))</f>
        <v>0</v>
      </c>
      <c r="BN66" s="230" cm="1">
        <f t="array" ref="BN66">SUMIFS(BN$9:BN$64,$C$9:$C$64,$C66)-SUM(_xlfn._xlws.FILTER(_xlfn._xlws.FILTER(dataSummaryBS,dataSummaryBSSections=$B66),endDates=BN$5))</f>
        <v>0</v>
      </c>
      <c r="BO66" s="230" cm="1">
        <f t="array" ref="BO66">SUMIFS(BO$9:BO$64,$C$9:$C$64,$C66)-SUM(_xlfn._xlws.FILTER(_xlfn._xlws.FILTER(dataSummaryBS,dataSummaryBSSections=$B66),endDates=BO$5))</f>
        <v>0</v>
      </c>
      <c r="BP66" s="230" cm="1">
        <f t="array" ref="BP66">SUMIFS(BP$9:BP$64,$C$9:$C$64,$C66)-SUM(_xlfn._xlws.FILTER(_xlfn._xlws.FILTER(dataSummaryBS,dataSummaryBSSections=$B66),endDates=BP$5))</f>
        <v>0</v>
      </c>
      <c r="BQ66" s="230" cm="1">
        <f t="array" ref="BQ66">SUMIFS(BQ$9:BQ$64,$C$9:$C$64,$C66)-SUM(_xlfn._xlws.FILTER(_xlfn._xlws.FILTER(dataSummaryBS,dataSummaryBSSections=$B66),endDates=BQ$5))</f>
        <v>0</v>
      </c>
      <c r="BR66" s="230" cm="1">
        <f t="array" ref="BR66">SUMIFS(BR$9:BR$64,$C$9:$C$64,$C66)-SUM(_xlfn._xlws.FILTER(_xlfn._xlws.FILTER(dataSummaryBS,dataSummaryBSSections=$B66),endDates=BR$5))</f>
        <v>0</v>
      </c>
      <c r="BS66" s="230" cm="1">
        <f t="array" ref="BS66">SUMIFS(BS$9:BS$64,$C$9:$C$64,$C66)-SUM(_xlfn._xlws.FILTER(_xlfn._xlws.FILTER(dataSummaryBS,dataSummaryBSSections=$B66),endDates=BS$5))</f>
        <v>0</v>
      </c>
      <c r="BT66" s="230" cm="1">
        <f t="array" ref="BT66">SUMIFS(BT$9:BT$64,$C$9:$C$64,$C66)-SUM(_xlfn._xlws.FILTER(_xlfn._xlws.FILTER(dataSummaryBS,dataSummaryBSSections=$B66),endDates=BT$5))</f>
        <v>0</v>
      </c>
      <c r="BU66" s="230" cm="1">
        <f t="array" ref="BU66">SUMIFS(BU$9:BU$64,$C$9:$C$64,$C66)-SUM(_xlfn._xlws.FILTER(_xlfn._xlws.FILTER(dataSummaryBS,dataSummaryBSSections=$B66),endDates=BU$5))</f>
        <v>0</v>
      </c>
      <c r="BV66" s="230" cm="1">
        <f t="array" ref="BV66">SUMIFS(BV$9:BV$64,$C$9:$C$64,$C66)-SUM(_xlfn._xlws.FILTER(_xlfn._xlws.FILTER(dataSummaryBS,dataSummaryBSSections=$B66),endDates=BV$5))</f>
        <v>0</v>
      </c>
      <c r="BW66" s="230" cm="1">
        <f t="array" ref="BW66">SUMIFS(BW$9:BW$64,$C$9:$C$64,$C66)-SUM(_xlfn._xlws.FILTER(_xlfn._xlws.FILTER(dataSummaryBS,dataSummaryBSSections=$B66),endDates=BW$5))</f>
        <v>0</v>
      </c>
      <c r="BX66" s="230" cm="1">
        <f t="array" ref="BX66">SUMIFS(BX$9:BX$64,$C$9:$C$64,$C66)-SUM(_xlfn._xlws.FILTER(_xlfn._xlws.FILTER(dataSummaryBS,dataSummaryBSSections=$B66),endDates=BX$5))</f>
        <v>0</v>
      </c>
      <c r="BY66" s="230" cm="1">
        <f t="array" ref="BY66">SUMIFS(BY$9:BY$64,$C$9:$C$64,$C66)-SUM(_xlfn._xlws.FILTER(_xlfn._xlws.FILTER(dataSummaryBS,dataSummaryBSSections=$B66),endDates=BY$5))</f>
        <v>0</v>
      </c>
      <c r="BZ66" s="205"/>
    </row>
    <row r="67" spans="1:78" s="227" customFormat="1" ht="21" hidden="1" customHeight="1" outlineLevel="2">
      <c r="A67" s="208"/>
      <c r="B67" s="211" t="s">
        <v>141</v>
      </c>
      <c r="C67" s="217" t="s">
        <v>321</v>
      </c>
      <c r="D67" s="229"/>
      <c r="E67" s="208"/>
      <c r="F67" s="230" cm="1">
        <f t="array" ref="F67">SUMIFS(F$9:F$64,$C$9:$C$64,$C67)-SUM(_xlfn._xlws.FILTER(_xlfn._xlws.FILTER(dataSummaryBS,dataSummaryBSSections=$B67),endDates=F$5))</f>
        <v>0</v>
      </c>
      <c r="G67" s="230" cm="1">
        <f t="array" ref="G67">SUMIFS(G$9:G$64,$C$9:$C$64,$C67)-SUM(_xlfn._xlws.FILTER(_xlfn._xlws.FILTER(dataSummaryBS,dataSummaryBSSections=$B67),endDates=G$5))</f>
        <v>0</v>
      </c>
      <c r="H67" s="230" cm="1">
        <f t="array" ref="H67">SUMIFS(H$9:H$64,$C$9:$C$64,$C67)-SUM(_xlfn._xlws.FILTER(_xlfn._xlws.FILTER(dataSummaryBS,dataSummaryBSSections=$B67),endDates=H$5))</f>
        <v>0</v>
      </c>
      <c r="I67" s="230" cm="1">
        <f t="array" ref="I67">SUMIFS(I$9:I$64,$C$9:$C$64,$C67)-SUM(_xlfn._xlws.FILTER(_xlfn._xlws.FILTER(dataSummaryBS,dataSummaryBSSections=$B67),endDates=I$5))</f>
        <v>0</v>
      </c>
      <c r="J67" s="207"/>
      <c r="K67" s="207"/>
      <c r="L67" s="230" cm="1">
        <f t="array" ref="L67">SUMIFS(L$9:L$64,$C$9:$C$64,$C67)-SUM(_xlfn._xlws.FILTER(_xlfn._xlws.FILTER(dataSummaryBS,dataSummaryBSSections=$B67),endDates=L$5))</f>
        <v>0</v>
      </c>
      <c r="M67" s="230" cm="1">
        <f t="array" ref="M67">SUMIFS(M$9:M$64,$C$9:$C$64,$C67)-SUM(_xlfn._xlws.FILTER(_xlfn._xlws.FILTER(dataSummaryBS,dataSummaryBSSections=$B67),endDates=M$5))</f>
        <v>0</v>
      </c>
      <c r="N67" s="230" cm="1">
        <f t="array" ref="N67">SUMIFS(N$9:N$64,$C$9:$C$64,$C67)-SUM(_xlfn._xlws.FILTER(_xlfn._xlws.FILTER(dataSummaryBS,dataSummaryBSSections=$B67),endDates=N$5))</f>
        <v>0</v>
      </c>
      <c r="O67" s="230" cm="1">
        <f t="array" ref="O67">SUMIFS(O$9:O$64,$C$9:$C$64,$C67)-SUM(_xlfn._xlws.FILTER(_xlfn._xlws.FILTER(dataSummaryBS,dataSummaryBSSections=$B67),endDates=O$5))</f>
        <v>0</v>
      </c>
      <c r="P67" s="230" cm="1">
        <f t="array" ref="P67">SUMIFS(P$9:P$64,$C$9:$C$64,$C67)-SUM(_xlfn._xlws.FILTER(_xlfn._xlws.FILTER(dataSummaryBS,dataSummaryBSSections=$B67),endDates=P$5))</f>
        <v>0</v>
      </c>
      <c r="Q67" s="230" cm="1">
        <f t="array" ref="Q67">SUMIFS(Q$9:Q$64,$C$9:$C$64,$C67)-SUM(_xlfn._xlws.FILTER(_xlfn._xlws.FILTER(dataSummaryBS,dataSummaryBSSections=$B67),endDates=Q$5))</f>
        <v>0</v>
      </c>
      <c r="R67" s="230" cm="1">
        <f t="array" ref="R67">SUMIFS(R$9:R$64,$C$9:$C$64,$C67)-SUM(_xlfn._xlws.FILTER(_xlfn._xlws.FILTER(dataSummaryBS,dataSummaryBSSections=$B67),endDates=R$5))</f>
        <v>0</v>
      </c>
      <c r="S67" s="230" cm="1">
        <f t="array" ref="S67">SUMIFS(S$9:S$64,$C$9:$C$64,$C67)-SUM(_xlfn._xlws.FILTER(_xlfn._xlws.FILTER(dataSummaryBS,dataSummaryBSSections=$B67),endDates=S$5))</f>
        <v>0</v>
      </c>
      <c r="T67" s="230" cm="1">
        <f t="array" ref="T67">SUMIFS(T$9:T$64,$C$9:$C$64,$C67)-SUM(_xlfn._xlws.FILTER(_xlfn._xlws.FILTER(dataSummaryBS,dataSummaryBSSections=$B67),endDates=T$5))</f>
        <v>0</v>
      </c>
      <c r="U67" s="230" cm="1">
        <f t="array" ref="U67">SUMIFS(U$9:U$64,$C$9:$C$64,$C67)-SUM(_xlfn._xlws.FILTER(_xlfn._xlws.FILTER(dataSummaryBS,dataSummaryBSSections=$B67),endDates=U$5))</f>
        <v>0</v>
      </c>
      <c r="V67" s="230" cm="1">
        <f t="array" ref="V67">SUMIFS(V$9:V$64,$C$9:$C$64,$C67)-SUM(_xlfn._xlws.FILTER(_xlfn._xlws.FILTER(dataSummaryBS,dataSummaryBSSections=$B67),endDates=V$5))</f>
        <v>0</v>
      </c>
      <c r="W67" s="230" cm="1">
        <f t="array" ref="W67">SUMIFS(W$9:W$64,$C$9:$C$64,$C67)-SUM(_xlfn._xlws.FILTER(_xlfn._xlws.FILTER(dataSummaryBS,dataSummaryBSSections=$B67),endDates=W$5))</f>
        <v>0</v>
      </c>
      <c r="X67" s="230" cm="1">
        <f t="array" ref="X67">SUMIFS(X$9:X$64,$C$9:$C$64,$C67)-SUM(_xlfn._xlws.FILTER(_xlfn._xlws.FILTER(dataSummaryBS,dataSummaryBSSections=$B67),endDates=X$5))</f>
        <v>0</v>
      </c>
      <c r="Y67" s="230" cm="1">
        <f t="array" ref="Y67">SUMIFS(Y$9:Y$64,$C$9:$C$64,$C67)-SUM(_xlfn._xlws.FILTER(_xlfn._xlws.FILTER(dataSummaryBS,dataSummaryBSSections=$B67),endDates=Y$5))</f>
        <v>0</v>
      </c>
      <c r="Z67" s="230" cm="1">
        <f t="array" ref="Z67">SUMIFS(Z$9:Z$64,$C$9:$C$64,$C67)-SUM(_xlfn._xlws.FILTER(_xlfn._xlws.FILTER(dataSummaryBS,dataSummaryBSSections=$B67),endDates=Z$5))</f>
        <v>0</v>
      </c>
      <c r="AA67" s="230" cm="1">
        <f t="array" ref="AA67">SUMIFS(AA$9:AA$64,$C$9:$C$64,$C67)-SUM(_xlfn._xlws.FILTER(_xlfn._xlws.FILTER(dataSummaryBS,dataSummaryBSSections=$B67),endDates=AA$5))</f>
        <v>0</v>
      </c>
      <c r="AB67" s="208"/>
      <c r="AC67" s="208"/>
      <c r="AD67" s="230" cm="1">
        <f t="array" ref="AD67">SUMIFS(AD$9:AD$64,$C$9:$C$64,$C67)-SUM(_xlfn._xlws.FILTER(_xlfn._xlws.FILTER(dataSummaryBS,dataSummaryBSSections=$B67),endDates=AD$5))</f>
        <v>0</v>
      </c>
      <c r="AE67" s="230" cm="1">
        <f t="array" ref="AE67">SUMIFS(AE$9:AE$64,$C$9:$C$64,$C67)-SUM(_xlfn._xlws.FILTER(_xlfn._xlws.FILTER(dataSummaryBS,dataSummaryBSSections=$B67),endDates=AE$5))</f>
        <v>0</v>
      </c>
      <c r="AF67" s="230" cm="1">
        <f t="array" ref="AF67">SUMIFS(AF$9:AF$64,$C$9:$C$64,$C67)-SUM(_xlfn._xlws.FILTER(_xlfn._xlws.FILTER(dataSummaryBS,dataSummaryBSSections=$B67),endDates=AF$5))</f>
        <v>0</v>
      </c>
      <c r="AG67" s="230" cm="1">
        <f t="array" ref="AG67">SUMIFS(AG$9:AG$64,$C$9:$C$64,$C67)-SUM(_xlfn._xlws.FILTER(_xlfn._xlws.FILTER(dataSummaryBS,dataSummaryBSSections=$B67),endDates=AG$5))</f>
        <v>0</v>
      </c>
      <c r="AH67" s="230" cm="1">
        <f t="array" ref="AH67">SUMIFS(AH$9:AH$64,$C$9:$C$64,$C67)-SUM(_xlfn._xlws.FILTER(_xlfn._xlws.FILTER(dataSummaryBS,dataSummaryBSSections=$B67),endDates=AH$5))</f>
        <v>0</v>
      </c>
      <c r="AI67" s="230" cm="1">
        <f t="array" ref="AI67">SUMIFS(AI$9:AI$64,$C$9:$C$64,$C67)-SUM(_xlfn._xlws.FILTER(_xlfn._xlws.FILTER(dataSummaryBS,dataSummaryBSSections=$B67),endDates=AI$5))</f>
        <v>0</v>
      </c>
      <c r="AJ67" s="230" cm="1">
        <f t="array" ref="AJ67">SUMIFS(AJ$9:AJ$64,$C$9:$C$64,$C67)-SUM(_xlfn._xlws.FILTER(_xlfn._xlws.FILTER(dataSummaryBS,dataSummaryBSSections=$B67),endDates=AJ$5))</f>
        <v>0</v>
      </c>
      <c r="AK67" s="230" cm="1">
        <f t="array" ref="AK67">SUMIFS(AK$9:AK$64,$C$9:$C$64,$C67)-SUM(_xlfn._xlws.FILTER(_xlfn._xlws.FILTER(dataSummaryBS,dataSummaryBSSections=$B67),endDates=AK$5))</f>
        <v>0</v>
      </c>
      <c r="AL67" s="230" cm="1">
        <f t="array" ref="AL67">SUMIFS(AL$9:AL$64,$C$9:$C$64,$C67)-SUM(_xlfn._xlws.FILTER(_xlfn._xlws.FILTER(dataSummaryBS,dataSummaryBSSections=$B67),endDates=AL$5))</f>
        <v>0</v>
      </c>
      <c r="AM67" s="230" cm="1">
        <f t="array" ref="AM67">SUMIFS(AM$9:AM$64,$C$9:$C$64,$C67)-SUM(_xlfn._xlws.FILTER(_xlfn._xlws.FILTER(dataSummaryBS,dataSummaryBSSections=$B67),endDates=AM$5))</f>
        <v>0</v>
      </c>
      <c r="AN67" s="230" cm="1">
        <f t="array" ref="AN67">SUMIFS(AN$9:AN$64,$C$9:$C$64,$C67)-SUM(_xlfn._xlws.FILTER(_xlfn._xlws.FILTER(dataSummaryBS,dataSummaryBSSections=$B67),endDates=AN$5))</f>
        <v>0</v>
      </c>
      <c r="AO67" s="230" cm="1">
        <f t="array" ref="AO67">SUMIFS(AO$9:AO$64,$C$9:$C$64,$C67)-SUM(_xlfn._xlws.FILTER(_xlfn._xlws.FILTER(dataSummaryBS,dataSummaryBSSections=$B67),endDates=AO$5))</f>
        <v>0</v>
      </c>
      <c r="AP67" s="230" cm="1">
        <f t="array" ref="AP67">SUMIFS(AP$9:AP$64,$C$9:$C$64,$C67)-SUM(_xlfn._xlws.FILTER(_xlfn._xlws.FILTER(dataSummaryBS,dataSummaryBSSections=$B67),endDates=AP$5))</f>
        <v>0</v>
      </c>
      <c r="AQ67" s="230" cm="1">
        <f t="array" ref="AQ67">SUMIFS(AQ$9:AQ$64,$C$9:$C$64,$C67)-SUM(_xlfn._xlws.FILTER(_xlfn._xlws.FILTER(dataSummaryBS,dataSummaryBSSections=$B67),endDates=AQ$5))</f>
        <v>0</v>
      </c>
      <c r="AR67" s="230" cm="1">
        <f t="array" ref="AR67">SUMIFS(AR$9:AR$64,$C$9:$C$64,$C67)-SUM(_xlfn._xlws.FILTER(_xlfn._xlws.FILTER(dataSummaryBS,dataSummaryBSSections=$B67),endDates=AR$5))</f>
        <v>0</v>
      </c>
      <c r="AS67" s="230" cm="1">
        <f t="array" ref="AS67">SUMIFS(AS$9:AS$64,$C$9:$C$64,$C67)-SUM(_xlfn._xlws.FILTER(_xlfn._xlws.FILTER(dataSummaryBS,dataSummaryBSSections=$B67),endDates=AS$5))</f>
        <v>0</v>
      </c>
      <c r="AT67" s="230" cm="1">
        <f t="array" ref="AT67">SUMIFS(AT$9:AT$64,$C$9:$C$64,$C67)-SUM(_xlfn._xlws.FILTER(_xlfn._xlws.FILTER(dataSummaryBS,dataSummaryBSSections=$B67),endDates=AT$5))</f>
        <v>0</v>
      </c>
      <c r="AU67" s="230" cm="1">
        <f t="array" ref="AU67">SUMIFS(AU$9:AU$64,$C$9:$C$64,$C67)-SUM(_xlfn._xlws.FILTER(_xlfn._xlws.FILTER(dataSummaryBS,dataSummaryBSSections=$B67),endDates=AU$5))</f>
        <v>0</v>
      </c>
      <c r="AV67" s="230" cm="1">
        <f t="array" ref="AV67">SUMIFS(AV$9:AV$64,$C$9:$C$64,$C67)-SUM(_xlfn._xlws.FILTER(_xlfn._xlws.FILTER(dataSummaryBS,dataSummaryBSSections=$B67),endDates=AV$5))</f>
        <v>0</v>
      </c>
      <c r="AW67" s="230" cm="1">
        <f t="array" ref="AW67">SUMIFS(AW$9:AW$64,$C$9:$C$64,$C67)-SUM(_xlfn._xlws.FILTER(_xlfn._xlws.FILTER(dataSummaryBS,dataSummaryBSSections=$B67),endDates=AW$5))</f>
        <v>0</v>
      </c>
      <c r="AX67" s="230" cm="1">
        <f t="array" ref="AX67">SUMIFS(AX$9:AX$64,$C$9:$C$64,$C67)-SUM(_xlfn._xlws.FILTER(_xlfn._xlws.FILTER(dataSummaryBS,dataSummaryBSSections=$B67),endDates=AX$5))</f>
        <v>0</v>
      </c>
      <c r="AY67" s="230" cm="1">
        <f t="array" ref="AY67">SUMIFS(AY$9:AY$64,$C$9:$C$64,$C67)-SUM(_xlfn._xlws.FILTER(_xlfn._xlws.FILTER(dataSummaryBS,dataSummaryBSSections=$B67),endDates=AY$5))</f>
        <v>0</v>
      </c>
      <c r="AZ67" s="230" cm="1">
        <f t="array" ref="AZ67">SUMIFS(AZ$9:AZ$64,$C$9:$C$64,$C67)-SUM(_xlfn._xlws.FILTER(_xlfn._xlws.FILTER(dataSummaryBS,dataSummaryBSSections=$B67),endDates=AZ$5))</f>
        <v>0</v>
      </c>
      <c r="BA67" s="230" cm="1">
        <f t="array" ref="BA67">SUMIFS(BA$9:BA$64,$C$9:$C$64,$C67)-SUM(_xlfn._xlws.FILTER(_xlfn._xlws.FILTER(dataSummaryBS,dataSummaryBSSections=$B67),endDates=BA$5))</f>
        <v>0</v>
      </c>
      <c r="BB67" s="230" cm="1">
        <f t="array" ref="BB67">SUMIFS(BB$9:BB$64,$C$9:$C$64,$C67)-SUM(_xlfn._xlws.FILTER(_xlfn._xlws.FILTER(dataSummaryBS,dataSummaryBSSections=$B67),endDates=BB$5))</f>
        <v>0</v>
      </c>
      <c r="BC67" s="230" cm="1">
        <f t="array" ref="BC67">SUMIFS(BC$9:BC$64,$C$9:$C$64,$C67)-SUM(_xlfn._xlws.FILTER(_xlfn._xlws.FILTER(dataSummaryBS,dataSummaryBSSections=$B67),endDates=BC$5))</f>
        <v>0</v>
      </c>
      <c r="BD67" s="230" cm="1">
        <f t="array" ref="BD67">SUMIFS(BD$9:BD$64,$C$9:$C$64,$C67)-SUM(_xlfn._xlws.FILTER(_xlfn._xlws.FILTER(dataSummaryBS,dataSummaryBSSections=$B67),endDates=BD$5))</f>
        <v>0</v>
      </c>
      <c r="BE67" s="230" cm="1">
        <f t="array" ref="BE67">SUMIFS(BE$9:BE$64,$C$9:$C$64,$C67)-SUM(_xlfn._xlws.FILTER(_xlfn._xlws.FILTER(dataSummaryBS,dataSummaryBSSections=$B67),endDates=BE$5))</f>
        <v>0</v>
      </c>
      <c r="BF67" s="230" cm="1">
        <f t="array" ref="BF67">SUMIFS(BF$9:BF$64,$C$9:$C$64,$C67)-SUM(_xlfn._xlws.FILTER(_xlfn._xlws.FILTER(dataSummaryBS,dataSummaryBSSections=$B67),endDates=BF$5))</f>
        <v>0</v>
      </c>
      <c r="BG67" s="230" cm="1">
        <f t="array" ref="BG67">SUMIFS(BG$9:BG$64,$C$9:$C$64,$C67)-SUM(_xlfn._xlws.FILTER(_xlfn._xlws.FILTER(dataSummaryBS,dataSummaryBSSections=$B67),endDates=BG$5))</f>
        <v>0</v>
      </c>
      <c r="BH67" s="230" cm="1">
        <f t="array" ref="BH67">SUMIFS(BH$9:BH$64,$C$9:$C$64,$C67)-SUM(_xlfn._xlws.FILTER(_xlfn._xlws.FILTER(dataSummaryBS,dataSummaryBSSections=$B67),endDates=BH$5))</f>
        <v>0</v>
      </c>
      <c r="BI67" s="230" cm="1">
        <f t="array" ref="BI67">SUMIFS(BI$9:BI$64,$C$9:$C$64,$C67)-SUM(_xlfn._xlws.FILTER(_xlfn._xlws.FILTER(dataSummaryBS,dataSummaryBSSections=$B67),endDates=BI$5))</f>
        <v>0</v>
      </c>
      <c r="BJ67" s="230" cm="1">
        <f t="array" ref="BJ67">SUMIFS(BJ$9:BJ$64,$C$9:$C$64,$C67)-SUM(_xlfn._xlws.FILTER(_xlfn._xlws.FILTER(dataSummaryBS,dataSummaryBSSections=$B67),endDates=BJ$5))</f>
        <v>0</v>
      </c>
      <c r="BK67" s="230" cm="1">
        <f t="array" ref="BK67">SUMIFS(BK$9:BK$64,$C$9:$C$64,$C67)-SUM(_xlfn._xlws.FILTER(_xlfn._xlws.FILTER(dataSummaryBS,dataSummaryBSSections=$B67),endDates=BK$5))</f>
        <v>0</v>
      </c>
      <c r="BL67" s="230" cm="1">
        <f t="array" ref="BL67">SUMIFS(BL$9:BL$64,$C$9:$C$64,$C67)-SUM(_xlfn._xlws.FILTER(_xlfn._xlws.FILTER(dataSummaryBS,dataSummaryBSSections=$B67),endDates=BL$5))</f>
        <v>0</v>
      </c>
      <c r="BM67" s="230" cm="1">
        <f t="array" ref="BM67">SUMIFS(BM$9:BM$64,$C$9:$C$64,$C67)-SUM(_xlfn._xlws.FILTER(_xlfn._xlws.FILTER(dataSummaryBS,dataSummaryBSSections=$B67),endDates=BM$5))</f>
        <v>0</v>
      </c>
      <c r="BN67" s="230" cm="1">
        <f t="array" ref="BN67">SUMIFS(BN$9:BN$64,$C$9:$C$64,$C67)-SUM(_xlfn._xlws.FILTER(_xlfn._xlws.FILTER(dataSummaryBS,dataSummaryBSSections=$B67),endDates=BN$5))</f>
        <v>0</v>
      </c>
      <c r="BO67" s="230" cm="1">
        <f t="array" ref="BO67">SUMIFS(BO$9:BO$64,$C$9:$C$64,$C67)-SUM(_xlfn._xlws.FILTER(_xlfn._xlws.FILTER(dataSummaryBS,dataSummaryBSSections=$B67),endDates=BO$5))</f>
        <v>0</v>
      </c>
      <c r="BP67" s="230" cm="1">
        <f t="array" ref="BP67">SUMIFS(BP$9:BP$64,$C$9:$C$64,$C67)-SUM(_xlfn._xlws.FILTER(_xlfn._xlws.FILTER(dataSummaryBS,dataSummaryBSSections=$B67),endDates=BP$5))</f>
        <v>0</v>
      </c>
      <c r="BQ67" s="230" cm="1">
        <f t="array" ref="BQ67">SUMIFS(BQ$9:BQ$64,$C$9:$C$64,$C67)-SUM(_xlfn._xlws.FILTER(_xlfn._xlws.FILTER(dataSummaryBS,dataSummaryBSSections=$B67),endDates=BQ$5))</f>
        <v>0</v>
      </c>
      <c r="BR67" s="230" cm="1">
        <f t="array" ref="BR67">SUMIFS(BR$9:BR$64,$C$9:$C$64,$C67)-SUM(_xlfn._xlws.FILTER(_xlfn._xlws.FILTER(dataSummaryBS,dataSummaryBSSections=$B67),endDates=BR$5))</f>
        <v>0</v>
      </c>
      <c r="BS67" s="230" cm="1">
        <f t="array" ref="BS67">SUMIFS(BS$9:BS$64,$C$9:$C$64,$C67)-SUM(_xlfn._xlws.FILTER(_xlfn._xlws.FILTER(dataSummaryBS,dataSummaryBSSections=$B67),endDates=BS$5))</f>
        <v>0</v>
      </c>
      <c r="BT67" s="230" cm="1">
        <f t="array" ref="BT67">SUMIFS(BT$9:BT$64,$C$9:$C$64,$C67)-SUM(_xlfn._xlws.FILTER(_xlfn._xlws.FILTER(dataSummaryBS,dataSummaryBSSections=$B67),endDates=BT$5))</f>
        <v>0</v>
      </c>
      <c r="BU67" s="230" cm="1">
        <f t="array" ref="BU67">SUMIFS(BU$9:BU$64,$C$9:$C$64,$C67)-SUM(_xlfn._xlws.FILTER(_xlfn._xlws.FILTER(dataSummaryBS,dataSummaryBSSections=$B67),endDates=BU$5))</f>
        <v>0</v>
      </c>
      <c r="BV67" s="230" cm="1">
        <f t="array" ref="BV67">SUMIFS(BV$9:BV$64,$C$9:$C$64,$C67)-SUM(_xlfn._xlws.FILTER(_xlfn._xlws.FILTER(dataSummaryBS,dataSummaryBSSections=$B67),endDates=BV$5))</f>
        <v>0</v>
      </c>
      <c r="BW67" s="230" cm="1">
        <f t="array" ref="BW67">SUMIFS(BW$9:BW$64,$C$9:$C$64,$C67)-SUM(_xlfn._xlws.FILTER(_xlfn._xlws.FILTER(dataSummaryBS,dataSummaryBSSections=$B67),endDates=BW$5))</f>
        <v>0</v>
      </c>
      <c r="BX67" s="230" cm="1">
        <f t="array" ref="BX67">SUMIFS(BX$9:BX$64,$C$9:$C$64,$C67)-SUM(_xlfn._xlws.FILTER(_xlfn._xlws.FILTER(dataSummaryBS,dataSummaryBSSections=$B67),endDates=BX$5))</f>
        <v>0</v>
      </c>
      <c r="BY67" s="230" cm="1">
        <f t="array" ref="BY67">SUMIFS(BY$9:BY$64,$C$9:$C$64,$C67)-SUM(_xlfn._xlws.FILTER(_xlfn._xlws.FILTER(dataSummaryBS,dataSummaryBSSections=$B67),endDates=BY$5))</f>
        <v>0</v>
      </c>
      <c r="BZ67" s="205"/>
    </row>
    <row r="68" spans="1:78" s="227" customFormat="1" ht="21" hidden="1" customHeight="1" outlineLevel="2">
      <c r="A68" s="208"/>
      <c r="B68" s="211" t="s">
        <v>146</v>
      </c>
      <c r="C68" s="217" t="s">
        <v>329</v>
      </c>
      <c r="D68" s="229"/>
      <c r="E68" s="208"/>
      <c r="F68" s="230" cm="1">
        <f t="array" ref="F68">SUMIFS(F$9:F$64,$C$9:$C$64,$C68)-SUM(_xlfn._xlws.FILTER(_xlfn._xlws.FILTER(dataSummaryBS,dataSummaryBSSections=$B68),endDates=F$5))</f>
        <v>0</v>
      </c>
      <c r="G68" s="230" cm="1">
        <f t="array" ref="G68">SUMIFS(G$9:G$64,$C$9:$C$64,$C68)-SUM(_xlfn._xlws.FILTER(_xlfn._xlws.FILTER(dataSummaryBS,dataSummaryBSSections=$B68),endDates=G$5))</f>
        <v>0</v>
      </c>
      <c r="H68" s="230" cm="1">
        <f t="array" ref="H68">SUMIFS(H$9:H$64,$C$9:$C$64,$C68)-SUM(_xlfn._xlws.FILTER(_xlfn._xlws.FILTER(dataSummaryBS,dataSummaryBSSections=$B68),endDates=H$5))</f>
        <v>-4.6566128730773926E-10</v>
      </c>
      <c r="I68" s="230" cm="1">
        <f t="array" ref="I68">SUMIFS(I$9:I$64,$C$9:$C$64,$C68)-SUM(_xlfn._xlws.FILTER(_xlfn._xlws.FILTER(dataSummaryBS,dataSummaryBSSections=$B68),endDates=I$5))</f>
        <v>0</v>
      </c>
      <c r="J68" s="207"/>
      <c r="K68" s="207"/>
      <c r="L68" s="230" cm="1">
        <f t="array" ref="L68">SUMIFS(L$9:L$64,$C$9:$C$64,$C68)-SUM(_xlfn._xlws.FILTER(_xlfn._xlws.FILTER(dataSummaryBS,dataSummaryBSSections=$B68),endDates=L$5))</f>
        <v>0</v>
      </c>
      <c r="M68" s="230" cm="1">
        <f t="array" ref="M68">SUMIFS(M$9:M$64,$C$9:$C$64,$C68)-SUM(_xlfn._xlws.FILTER(_xlfn._xlws.FILTER(dataSummaryBS,dataSummaryBSSections=$B68),endDates=M$5))</f>
        <v>0</v>
      </c>
      <c r="N68" s="230" cm="1">
        <f t="array" ref="N68">SUMIFS(N$9:N$64,$C$9:$C$64,$C68)-SUM(_xlfn._xlws.FILTER(_xlfn._xlws.FILTER(dataSummaryBS,dataSummaryBSSections=$B68),endDates=N$5))</f>
        <v>0</v>
      </c>
      <c r="O68" s="230" cm="1">
        <f t="array" ref="O68">SUMIFS(O$9:O$64,$C$9:$C$64,$C68)-SUM(_xlfn._xlws.FILTER(_xlfn._xlws.FILTER(dataSummaryBS,dataSummaryBSSections=$B68),endDates=O$5))</f>
        <v>0</v>
      </c>
      <c r="P68" s="230" cm="1">
        <f t="array" ref="P68">SUMIFS(P$9:P$64,$C$9:$C$64,$C68)-SUM(_xlfn._xlws.FILTER(_xlfn._xlws.FILTER(dataSummaryBS,dataSummaryBSSections=$B68),endDates=P$5))</f>
        <v>0</v>
      </c>
      <c r="Q68" s="230" cm="1">
        <f t="array" ref="Q68">SUMIFS(Q$9:Q$64,$C$9:$C$64,$C68)-SUM(_xlfn._xlws.FILTER(_xlfn._xlws.FILTER(dataSummaryBS,dataSummaryBSSections=$B68),endDates=Q$5))</f>
        <v>0</v>
      </c>
      <c r="R68" s="230" cm="1">
        <f t="array" ref="R68">SUMIFS(R$9:R$64,$C$9:$C$64,$C68)-SUM(_xlfn._xlws.FILTER(_xlfn._xlws.FILTER(dataSummaryBS,dataSummaryBSSections=$B68),endDates=R$5))</f>
        <v>0</v>
      </c>
      <c r="S68" s="230" cm="1">
        <f t="array" ref="S68">SUMIFS(S$9:S$64,$C$9:$C$64,$C68)-SUM(_xlfn._xlws.FILTER(_xlfn._xlws.FILTER(dataSummaryBS,dataSummaryBSSections=$B68),endDates=S$5))</f>
        <v>0</v>
      </c>
      <c r="T68" s="230" cm="1">
        <f t="array" ref="T68">SUMIFS(T$9:T$64,$C$9:$C$64,$C68)-SUM(_xlfn._xlws.FILTER(_xlfn._xlws.FILTER(dataSummaryBS,dataSummaryBSSections=$B68),endDates=T$5))</f>
        <v>0</v>
      </c>
      <c r="U68" s="230" cm="1">
        <f t="array" ref="U68">SUMIFS(U$9:U$64,$C$9:$C$64,$C68)-SUM(_xlfn._xlws.FILTER(_xlfn._xlws.FILTER(dataSummaryBS,dataSummaryBSSections=$B68),endDates=U$5))</f>
        <v>-2.3283064365386963E-10</v>
      </c>
      <c r="V68" s="230" cm="1">
        <f t="array" ref="V68">SUMIFS(V$9:V$64,$C$9:$C$64,$C68)-SUM(_xlfn._xlws.FILTER(_xlfn._xlws.FILTER(dataSummaryBS,dataSummaryBSSections=$B68),endDates=V$5))</f>
        <v>0</v>
      </c>
      <c r="W68" s="230" cm="1">
        <f t="array" ref="W68">SUMIFS(W$9:W$64,$C$9:$C$64,$C68)-SUM(_xlfn._xlws.FILTER(_xlfn._xlws.FILTER(dataSummaryBS,dataSummaryBSSections=$B68),endDates=W$5))</f>
        <v>-4.6566128730773926E-10</v>
      </c>
      <c r="X68" s="230" cm="1">
        <f t="array" ref="X68">SUMIFS(X$9:X$64,$C$9:$C$64,$C68)-SUM(_xlfn._xlws.FILTER(_xlfn._xlws.FILTER(dataSummaryBS,dataSummaryBSSections=$B68),endDates=X$5))</f>
        <v>0</v>
      </c>
      <c r="Y68" s="230" cm="1">
        <f t="array" ref="Y68">SUMIFS(Y$9:Y$64,$C$9:$C$64,$C68)-SUM(_xlfn._xlws.FILTER(_xlfn._xlws.FILTER(dataSummaryBS,dataSummaryBSSections=$B68),endDates=Y$5))</f>
        <v>0</v>
      </c>
      <c r="Z68" s="230" cm="1">
        <f t="array" ref="Z68">SUMIFS(Z$9:Z$64,$C$9:$C$64,$C68)-SUM(_xlfn._xlws.FILTER(_xlfn._xlws.FILTER(dataSummaryBS,dataSummaryBSSections=$B68),endDates=Z$5))</f>
        <v>0</v>
      </c>
      <c r="AA68" s="230" cm="1">
        <f t="array" ref="AA68">SUMIFS(AA$9:AA$64,$C$9:$C$64,$C68)-SUM(_xlfn._xlws.FILTER(_xlfn._xlws.FILTER(dataSummaryBS,dataSummaryBSSections=$B68),endDates=AA$5))</f>
        <v>0</v>
      </c>
      <c r="AB68" s="208"/>
      <c r="AC68" s="208"/>
      <c r="AD68" s="230" cm="1">
        <f t="array" ref="AD68">SUMIFS(AD$9:AD$64,$C$9:$C$64,$C68)-SUM(_xlfn._xlws.FILTER(_xlfn._xlws.FILTER(dataSummaryBS,dataSummaryBSSections=$B68),endDates=AD$5))</f>
        <v>0</v>
      </c>
      <c r="AE68" s="230" cm="1">
        <f t="array" ref="AE68">SUMIFS(AE$9:AE$64,$C$9:$C$64,$C68)-SUM(_xlfn._xlws.FILTER(_xlfn._xlws.FILTER(dataSummaryBS,dataSummaryBSSections=$B68),endDates=AE$5))</f>
        <v>0</v>
      </c>
      <c r="AF68" s="230" cm="1">
        <f t="array" ref="AF68">SUMIFS(AF$9:AF$64,$C$9:$C$64,$C68)-SUM(_xlfn._xlws.FILTER(_xlfn._xlws.FILTER(dataSummaryBS,dataSummaryBSSections=$B68),endDates=AF$5))</f>
        <v>0</v>
      </c>
      <c r="AG68" s="230" cm="1">
        <f t="array" ref="AG68">SUMIFS(AG$9:AG$64,$C$9:$C$64,$C68)-SUM(_xlfn._xlws.FILTER(_xlfn._xlws.FILTER(dataSummaryBS,dataSummaryBSSections=$B68),endDates=AG$5))</f>
        <v>0</v>
      </c>
      <c r="AH68" s="230" cm="1">
        <f t="array" ref="AH68">SUMIFS(AH$9:AH$64,$C$9:$C$64,$C68)-SUM(_xlfn._xlws.FILTER(_xlfn._xlws.FILTER(dataSummaryBS,dataSummaryBSSections=$B68),endDates=AH$5))</f>
        <v>0</v>
      </c>
      <c r="AI68" s="230" cm="1">
        <f t="array" ref="AI68">SUMIFS(AI$9:AI$64,$C$9:$C$64,$C68)-SUM(_xlfn._xlws.FILTER(_xlfn._xlws.FILTER(dataSummaryBS,dataSummaryBSSections=$B68),endDates=AI$5))</f>
        <v>0</v>
      </c>
      <c r="AJ68" s="230" cm="1">
        <f t="array" ref="AJ68">SUMIFS(AJ$9:AJ$64,$C$9:$C$64,$C68)-SUM(_xlfn._xlws.FILTER(_xlfn._xlws.FILTER(dataSummaryBS,dataSummaryBSSections=$B68),endDates=AJ$5))</f>
        <v>0</v>
      </c>
      <c r="AK68" s="230" cm="1">
        <f t="array" ref="AK68">SUMIFS(AK$9:AK$64,$C$9:$C$64,$C68)-SUM(_xlfn._xlws.FILTER(_xlfn._xlws.FILTER(dataSummaryBS,dataSummaryBSSections=$B68),endDates=AK$5))</f>
        <v>0</v>
      </c>
      <c r="AL68" s="230" cm="1">
        <f t="array" ref="AL68">SUMIFS(AL$9:AL$64,$C$9:$C$64,$C68)-SUM(_xlfn._xlws.FILTER(_xlfn._xlws.FILTER(dataSummaryBS,dataSummaryBSSections=$B68),endDates=AL$5))</f>
        <v>0</v>
      </c>
      <c r="AM68" s="230" cm="1">
        <f t="array" ref="AM68">SUMIFS(AM$9:AM$64,$C$9:$C$64,$C68)-SUM(_xlfn._xlws.FILTER(_xlfn._xlws.FILTER(dataSummaryBS,dataSummaryBSSections=$B68),endDates=AM$5))</f>
        <v>0</v>
      </c>
      <c r="AN68" s="230" cm="1">
        <f t="array" ref="AN68">SUMIFS(AN$9:AN$64,$C$9:$C$64,$C68)-SUM(_xlfn._xlws.FILTER(_xlfn._xlws.FILTER(dataSummaryBS,dataSummaryBSSections=$B68),endDates=AN$5))</f>
        <v>0</v>
      </c>
      <c r="AO68" s="230" cm="1">
        <f t="array" ref="AO68">SUMIFS(AO$9:AO$64,$C$9:$C$64,$C68)-SUM(_xlfn._xlws.FILTER(_xlfn._xlws.FILTER(dataSummaryBS,dataSummaryBSSections=$B68),endDates=AO$5))</f>
        <v>0</v>
      </c>
      <c r="AP68" s="230" cm="1">
        <f t="array" ref="AP68">SUMIFS(AP$9:AP$64,$C$9:$C$64,$C68)-SUM(_xlfn._xlws.FILTER(_xlfn._xlws.FILTER(dataSummaryBS,dataSummaryBSSections=$B68),endDates=AP$5))</f>
        <v>0</v>
      </c>
      <c r="AQ68" s="230" cm="1">
        <f t="array" ref="AQ68">SUMIFS(AQ$9:AQ$64,$C$9:$C$64,$C68)-SUM(_xlfn._xlws.FILTER(_xlfn._xlws.FILTER(dataSummaryBS,dataSummaryBSSections=$B68),endDates=AQ$5))</f>
        <v>0</v>
      </c>
      <c r="AR68" s="230" cm="1">
        <f t="array" ref="AR68">SUMIFS(AR$9:AR$64,$C$9:$C$64,$C68)-SUM(_xlfn._xlws.FILTER(_xlfn._xlws.FILTER(dataSummaryBS,dataSummaryBSSections=$B68),endDates=AR$5))</f>
        <v>0</v>
      </c>
      <c r="AS68" s="230" cm="1">
        <f t="array" ref="AS68">SUMIFS(AS$9:AS$64,$C$9:$C$64,$C68)-SUM(_xlfn._xlws.FILTER(_xlfn._xlws.FILTER(dataSummaryBS,dataSummaryBSSections=$B68),endDates=AS$5))</f>
        <v>0</v>
      </c>
      <c r="AT68" s="230" cm="1">
        <f t="array" ref="AT68">SUMIFS(AT$9:AT$64,$C$9:$C$64,$C68)-SUM(_xlfn._xlws.FILTER(_xlfn._xlws.FILTER(dataSummaryBS,dataSummaryBSSections=$B68),endDates=AT$5))</f>
        <v>0</v>
      </c>
      <c r="AU68" s="230" cm="1">
        <f t="array" ref="AU68">SUMIFS(AU$9:AU$64,$C$9:$C$64,$C68)-SUM(_xlfn._xlws.FILTER(_xlfn._xlws.FILTER(dataSummaryBS,dataSummaryBSSections=$B68),endDates=AU$5))</f>
        <v>0</v>
      </c>
      <c r="AV68" s="230" cm="1">
        <f t="array" ref="AV68">SUMIFS(AV$9:AV$64,$C$9:$C$64,$C68)-SUM(_xlfn._xlws.FILTER(_xlfn._xlws.FILTER(dataSummaryBS,dataSummaryBSSections=$B68),endDates=AV$5))</f>
        <v>0</v>
      </c>
      <c r="AW68" s="230" cm="1">
        <f t="array" ref="AW68">SUMIFS(AW$9:AW$64,$C$9:$C$64,$C68)-SUM(_xlfn._xlws.FILTER(_xlfn._xlws.FILTER(dataSummaryBS,dataSummaryBSSections=$B68),endDates=AW$5))</f>
        <v>0</v>
      </c>
      <c r="AX68" s="230" cm="1">
        <f t="array" ref="AX68">SUMIFS(AX$9:AX$64,$C$9:$C$64,$C68)-SUM(_xlfn._xlws.FILTER(_xlfn._xlws.FILTER(dataSummaryBS,dataSummaryBSSections=$B68),endDates=AX$5))</f>
        <v>0</v>
      </c>
      <c r="AY68" s="230" cm="1">
        <f t="array" ref="AY68">SUMIFS(AY$9:AY$64,$C$9:$C$64,$C68)-SUM(_xlfn._xlws.FILTER(_xlfn._xlws.FILTER(dataSummaryBS,dataSummaryBSSections=$B68),endDates=AY$5))</f>
        <v>0</v>
      </c>
      <c r="AZ68" s="230" cm="1">
        <f t="array" ref="AZ68">SUMIFS(AZ$9:AZ$64,$C$9:$C$64,$C68)-SUM(_xlfn._xlws.FILTER(_xlfn._xlws.FILTER(dataSummaryBS,dataSummaryBSSections=$B68),endDates=AZ$5))</f>
        <v>0</v>
      </c>
      <c r="BA68" s="230" cm="1">
        <f t="array" ref="BA68">SUMIFS(BA$9:BA$64,$C$9:$C$64,$C68)-SUM(_xlfn._xlws.FILTER(_xlfn._xlws.FILTER(dataSummaryBS,dataSummaryBSSections=$B68),endDates=BA$5))</f>
        <v>0</v>
      </c>
      <c r="BB68" s="230" cm="1">
        <f t="array" ref="BB68">SUMIFS(BB$9:BB$64,$C$9:$C$64,$C68)-SUM(_xlfn._xlws.FILTER(_xlfn._xlws.FILTER(dataSummaryBS,dataSummaryBSSections=$B68),endDates=BB$5))</f>
        <v>0</v>
      </c>
      <c r="BC68" s="230" cm="1">
        <f t="array" ref="BC68">SUMIFS(BC$9:BC$64,$C$9:$C$64,$C68)-SUM(_xlfn._xlws.FILTER(_xlfn._xlws.FILTER(dataSummaryBS,dataSummaryBSSections=$B68),endDates=BC$5))</f>
        <v>0</v>
      </c>
      <c r="BD68" s="230" cm="1">
        <f t="array" ref="BD68">SUMIFS(BD$9:BD$64,$C$9:$C$64,$C68)-SUM(_xlfn._xlws.FILTER(_xlfn._xlws.FILTER(dataSummaryBS,dataSummaryBSSections=$B68),endDates=BD$5))</f>
        <v>0</v>
      </c>
      <c r="BE68" s="230" cm="1">
        <f t="array" ref="BE68">SUMIFS(BE$9:BE$64,$C$9:$C$64,$C68)-SUM(_xlfn._xlws.FILTER(_xlfn._xlws.FILTER(dataSummaryBS,dataSummaryBSSections=$B68),endDates=BE$5))</f>
        <v>0</v>
      </c>
      <c r="BF68" s="230" cm="1">
        <f t="array" ref="BF68">SUMIFS(BF$9:BF$64,$C$9:$C$64,$C68)-SUM(_xlfn._xlws.FILTER(_xlfn._xlws.FILTER(dataSummaryBS,dataSummaryBSSections=$B68),endDates=BF$5))</f>
        <v>0</v>
      </c>
      <c r="BG68" s="230" cm="1">
        <f t="array" ref="BG68">SUMIFS(BG$9:BG$64,$C$9:$C$64,$C68)-SUM(_xlfn._xlws.FILTER(_xlfn._xlws.FILTER(dataSummaryBS,dataSummaryBSSections=$B68),endDates=BG$5))</f>
        <v>-2.3283064365386963E-10</v>
      </c>
      <c r="BH68" s="230" cm="1">
        <f t="array" ref="BH68">SUMIFS(BH$9:BH$64,$C$9:$C$64,$C68)-SUM(_xlfn._xlws.FILTER(_xlfn._xlws.FILTER(dataSummaryBS,dataSummaryBSSections=$B68),endDates=BH$5))</f>
        <v>0</v>
      </c>
      <c r="BI68" s="230" cm="1">
        <f t="array" ref="BI68">SUMIFS(BI$9:BI$64,$C$9:$C$64,$C68)-SUM(_xlfn._xlws.FILTER(_xlfn._xlws.FILTER(dataSummaryBS,dataSummaryBSSections=$B68),endDates=BI$5))</f>
        <v>0</v>
      </c>
      <c r="BJ68" s="230" cm="1">
        <f t="array" ref="BJ68">SUMIFS(BJ$9:BJ$64,$C$9:$C$64,$C68)-SUM(_xlfn._xlws.FILTER(_xlfn._xlws.FILTER(dataSummaryBS,dataSummaryBSSections=$B68),endDates=BJ$5))</f>
        <v>0</v>
      </c>
      <c r="BK68" s="230" cm="1">
        <f t="array" ref="BK68">SUMIFS(BK$9:BK$64,$C$9:$C$64,$C68)-SUM(_xlfn._xlws.FILTER(_xlfn._xlws.FILTER(dataSummaryBS,dataSummaryBSSections=$B68),endDates=BK$5))</f>
        <v>0</v>
      </c>
      <c r="BL68" s="230" cm="1">
        <f t="array" ref="BL68">SUMIFS(BL$9:BL$64,$C$9:$C$64,$C68)-SUM(_xlfn._xlws.FILTER(_xlfn._xlws.FILTER(dataSummaryBS,dataSummaryBSSections=$B68),endDates=BL$5))</f>
        <v>0</v>
      </c>
      <c r="BM68" s="230" cm="1">
        <f t="array" ref="BM68">SUMIFS(BM$9:BM$64,$C$9:$C$64,$C68)-SUM(_xlfn._xlws.FILTER(_xlfn._xlws.FILTER(dataSummaryBS,dataSummaryBSSections=$B68),endDates=BM$5))</f>
        <v>-4.6566128730773926E-10</v>
      </c>
      <c r="BN68" s="230" cm="1">
        <f t="array" ref="BN68">SUMIFS(BN$9:BN$64,$C$9:$C$64,$C68)-SUM(_xlfn._xlws.FILTER(_xlfn._xlws.FILTER(dataSummaryBS,dataSummaryBSSections=$B68),endDates=BN$5))</f>
        <v>0</v>
      </c>
      <c r="BO68" s="230" cm="1">
        <f t="array" ref="BO68">SUMIFS(BO$9:BO$64,$C$9:$C$64,$C68)-SUM(_xlfn._xlws.FILTER(_xlfn._xlws.FILTER(dataSummaryBS,dataSummaryBSSections=$B68),endDates=BO$5))</f>
        <v>0</v>
      </c>
      <c r="BP68" s="230" cm="1">
        <f t="array" ref="BP68">SUMIFS(BP$9:BP$64,$C$9:$C$64,$C68)-SUM(_xlfn._xlws.FILTER(_xlfn._xlws.FILTER(dataSummaryBS,dataSummaryBSSections=$B68),endDates=BP$5))</f>
        <v>0</v>
      </c>
      <c r="BQ68" s="230" cm="1">
        <f t="array" ref="BQ68">SUMIFS(BQ$9:BQ$64,$C$9:$C$64,$C68)-SUM(_xlfn._xlws.FILTER(_xlfn._xlws.FILTER(dataSummaryBS,dataSummaryBSSections=$B68),endDates=BQ$5))</f>
        <v>0</v>
      </c>
      <c r="BR68" s="230" cm="1">
        <f t="array" ref="BR68">SUMIFS(BR$9:BR$64,$C$9:$C$64,$C68)-SUM(_xlfn._xlws.FILTER(_xlfn._xlws.FILTER(dataSummaryBS,dataSummaryBSSections=$B68),endDates=BR$5))</f>
        <v>0</v>
      </c>
      <c r="BS68" s="230" cm="1">
        <f t="array" ref="BS68">SUMIFS(BS$9:BS$64,$C$9:$C$64,$C68)-SUM(_xlfn._xlws.FILTER(_xlfn._xlws.FILTER(dataSummaryBS,dataSummaryBSSections=$B68),endDates=BS$5))</f>
        <v>0</v>
      </c>
      <c r="BT68" s="230" cm="1">
        <f t="array" ref="BT68">SUMIFS(BT$9:BT$64,$C$9:$C$64,$C68)-SUM(_xlfn._xlws.FILTER(_xlfn._xlws.FILTER(dataSummaryBS,dataSummaryBSSections=$B68),endDates=BT$5))</f>
        <v>0</v>
      </c>
      <c r="BU68" s="230" cm="1">
        <f t="array" ref="BU68">SUMIFS(BU$9:BU$64,$C$9:$C$64,$C68)-SUM(_xlfn._xlws.FILTER(_xlfn._xlws.FILTER(dataSummaryBS,dataSummaryBSSections=$B68),endDates=BU$5))</f>
        <v>0</v>
      </c>
      <c r="BV68" s="230" cm="1">
        <f t="array" ref="BV68">SUMIFS(BV$9:BV$64,$C$9:$C$64,$C68)-SUM(_xlfn._xlws.FILTER(_xlfn._xlws.FILTER(dataSummaryBS,dataSummaryBSSections=$B68),endDates=BV$5))</f>
        <v>0</v>
      </c>
      <c r="BW68" s="230" cm="1">
        <f t="array" ref="BW68">SUMIFS(BW$9:BW$64,$C$9:$C$64,$C68)-SUM(_xlfn._xlws.FILTER(_xlfn._xlws.FILTER(dataSummaryBS,dataSummaryBSSections=$B68),endDates=BW$5))</f>
        <v>0</v>
      </c>
      <c r="BX68" s="230" cm="1">
        <f t="array" ref="BX68">SUMIFS(BX$9:BX$64,$C$9:$C$64,$C68)-SUM(_xlfn._xlws.FILTER(_xlfn._xlws.FILTER(dataSummaryBS,dataSummaryBSSections=$B68),endDates=BX$5))</f>
        <v>0</v>
      </c>
      <c r="BY68" s="230" cm="1">
        <f t="array" ref="BY68">SUMIFS(BY$9:BY$64,$C$9:$C$64,$C68)-SUM(_xlfn._xlws.FILTER(_xlfn._xlws.FILTER(dataSummaryBS,dataSummaryBSSections=$B68),endDates=BY$5))</f>
        <v>0</v>
      </c>
      <c r="BZ68" s="205"/>
    </row>
    <row r="69" spans="1:78" s="227" customFormat="1" ht="21" hidden="1" customHeight="1" outlineLevel="2">
      <c r="A69" s="208"/>
      <c r="B69" s="211" t="s">
        <v>333</v>
      </c>
      <c r="C69" s="217" t="s">
        <v>334</v>
      </c>
      <c r="D69" s="229"/>
      <c r="E69" s="208"/>
      <c r="F69" s="153">
        <f>SUMIFS(F$9:F$64,$C$9:$C$64,$C66)-SUMIFS(F$9:F$64,$C$9:$C$64,$C69)</f>
        <v>0</v>
      </c>
      <c r="G69" s="153">
        <f>SUMIFS(G$9:G$64,$C$9:$C$64,$C66)-SUMIFS(G$9:G$64,$C$9:$C$64,$C69)</f>
        <v>0</v>
      </c>
      <c r="H69" s="153">
        <f>SUMIFS(H$9:H$64,$C$9:$C$64,$C66)-SUMIFS(H$9:H$64,$C$9:$C$64,$C69)</f>
        <v>0</v>
      </c>
      <c r="I69" s="153">
        <f>SUMIFS(I$9:I$64,$C$9:$C$64,$C66)-SUMIFS(I$9:I$64,$C$9:$C$64,$C69)</f>
        <v>0</v>
      </c>
      <c r="J69" s="228"/>
      <c r="K69" s="207"/>
      <c r="L69" s="153">
        <f t="shared" ref="L69:AA69" si="48">SUMIFS(L$9:L$64,$C$9:$C$64,$C66)-SUMIFS(L$9:L$64,$C$9:$C$64,$C69)</f>
        <v>0</v>
      </c>
      <c r="M69" s="153">
        <f t="shared" si="48"/>
        <v>0</v>
      </c>
      <c r="N69" s="153">
        <f t="shared" si="48"/>
        <v>0</v>
      </c>
      <c r="O69" s="153">
        <f t="shared" si="48"/>
        <v>0</v>
      </c>
      <c r="P69" s="153">
        <f t="shared" si="48"/>
        <v>0</v>
      </c>
      <c r="Q69" s="153">
        <f t="shared" si="48"/>
        <v>0</v>
      </c>
      <c r="R69" s="153">
        <f t="shared" si="48"/>
        <v>0</v>
      </c>
      <c r="S69" s="153">
        <f t="shared" si="48"/>
        <v>0</v>
      </c>
      <c r="T69" s="153">
        <f t="shared" si="48"/>
        <v>0</v>
      </c>
      <c r="U69" s="153">
        <f t="shared" si="48"/>
        <v>0</v>
      </c>
      <c r="V69" s="153">
        <f t="shared" si="48"/>
        <v>0</v>
      </c>
      <c r="W69" s="153">
        <f t="shared" si="48"/>
        <v>0</v>
      </c>
      <c r="X69" s="153">
        <f t="shared" si="48"/>
        <v>0</v>
      </c>
      <c r="Y69" s="153">
        <f t="shared" si="48"/>
        <v>5.9662852436304092E-10</v>
      </c>
      <c r="Z69" s="153">
        <f t="shared" si="48"/>
        <v>0</v>
      </c>
      <c r="AA69" s="153">
        <f t="shared" si="48"/>
        <v>0</v>
      </c>
      <c r="AB69" s="153"/>
      <c r="AC69" s="208"/>
      <c r="AD69" s="153">
        <f t="shared" ref="AD69:BY69" si="49">SUMIFS(AD$9:AD$64,$C$9:$C$64,$C66)-SUMIFS(AD$9:AD$64,$C$9:$C$64,$C69)</f>
        <v>0</v>
      </c>
      <c r="AE69" s="153">
        <f t="shared" si="49"/>
        <v>0</v>
      </c>
      <c r="AF69" s="153">
        <f t="shared" si="49"/>
        <v>0</v>
      </c>
      <c r="AG69" s="153">
        <f t="shared" si="49"/>
        <v>0</v>
      </c>
      <c r="AH69" s="153">
        <f t="shared" si="49"/>
        <v>0</v>
      </c>
      <c r="AI69" s="153">
        <f t="shared" si="49"/>
        <v>0</v>
      </c>
      <c r="AJ69" s="153">
        <f t="shared" si="49"/>
        <v>0</v>
      </c>
      <c r="AK69" s="153">
        <f t="shared" si="49"/>
        <v>0</v>
      </c>
      <c r="AL69" s="153">
        <f t="shared" si="49"/>
        <v>0</v>
      </c>
      <c r="AM69" s="153">
        <f t="shared" si="49"/>
        <v>0</v>
      </c>
      <c r="AN69" s="153">
        <f t="shared" si="49"/>
        <v>0</v>
      </c>
      <c r="AO69" s="153">
        <f t="shared" si="49"/>
        <v>0</v>
      </c>
      <c r="AP69" s="153">
        <f t="shared" si="49"/>
        <v>0</v>
      </c>
      <c r="AQ69" s="153">
        <f t="shared" si="49"/>
        <v>0</v>
      </c>
      <c r="AR69" s="153">
        <f t="shared" si="49"/>
        <v>0</v>
      </c>
      <c r="AS69" s="153">
        <f t="shared" si="49"/>
        <v>0</v>
      </c>
      <c r="AT69" s="153">
        <f t="shared" si="49"/>
        <v>0</v>
      </c>
      <c r="AU69" s="153">
        <f t="shared" si="49"/>
        <v>0</v>
      </c>
      <c r="AV69" s="153">
        <f t="shared" si="49"/>
        <v>0</v>
      </c>
      <c r="AW69" s="153">
        <f t="shared" si="49"/>
        <v>0</v>
      </c>
      <c r="AX69" s="153">
        <f t="shared" si="49"/>
        <v>0</v>
      </c>
      <c r="AY69" s="153">
        <f t="shared" si="49"/>
        <v>0</v>
      </c>
      <c r="AZ69" s="153">
        <f t="shared" si="49"/>
        <v>0</v>
      </c>
      <c r="BA69" s="153">
        <f t="shared" si="49"/>
        <v>0</v>
      </c>
      <c r="BB69" s="153">
        <f t="shared" si="49"/>
        <v>0</v>
      </c>
      <c r="BC69" s="153">
        <f t="shared" si="49"/>
        <v>0</v>
      </c>
      <c r="BD69" s="153">
        <f t="shared" si="49"/>
        <v>0</v>
      </c>
      <c r="BE69" s="153">
        <f t="shared" si="49"/>
        <v>0</v>
      </c>
      <c r="BF69" s="153">
        <f t="shared" si="49"/>
        <v>0</v>
      </c>
      <c r="BG69" s="153">
        <f t="shared" si="49"/>
        <v>0</v>
      </c>
      <c r="BH69" s="153">
        <f t="shared" si="49"/>
        <v>0</v>
      </c>
      <c r="BI69" s="153">
        <f t="shared" si="49"/>
        <v>0</v>
      </c>
      <c r="BJ69" s="153">
        <f t="shared" si="49"/>
        <v>0</v>
      </c>
      <c r="BK69" s="153">
        <f t="shared" si="49"/>
        <v>0</v>
      </c>
      <c r="BL69" s="153">
        <f t="shared" si="49"/>
        <v>0</v>
      </c>
      <c r="BM69" s="153">
        <f t="shared" si="49"/>
        <v>0</v>
      </c>
      <c r="BN69" s="153">
        <f t="shared" si="49"/>
        <v>0</v>
      </c>
      <c r="BO69" s="153">
        <f t="shared" si="49"/>
        <v>0</v>
      </c>
      <c r="BP69" s="153">
        <f t="shared" si="49"/>
        <v>0</v>
      </c>
      <c r="BQ69" s="153">
        <f t="shared" si="49"/>
        <v>0</v>
      </c>
      <c r="BR69" s="153">
        <f t="shared" si="49"/>
        <v>4.6566128730773926E-10</v>
      </c>
      <c r="BS69" s="153">
        <f t="shared" si="49"/>
        <v>5.9662852436304092E-10</v>
      </c>
      <c r="BT69" s="153">
        <f t="shared" si="49"/>
        <v>-1.1641532182693481E-10</v>
      </c>
      <c r="BU69" s="153">
        <f t="shared" si="49"/>
        <v>1.0477378964424133E-9</v>
      </c>
      <c r="BV69" s="153">
        <f t="shared" si="49"/>
        <v>0</v>
      </c>
      <c r="BW69" s="153">
        <f t="shared" si="49"/>
        <v>0</v>
      </c>
      <c r="BX69" s="153">
        <f t="shared" si="49"/>
        <v>0</v>
      </c>
      <c r="BY69" s="153">
        <f t="shared" si="49"/>
        <v>0</v>
      </c>
      <c r="BZ69" s="205"/>
    </row>
    <row r="70" spans="1:78" s="227" customFormat="1" ht="21" customHeight="1">
      <c r="A70" s="199"/>
      <c r="B70" s="204"/>
      <c r="C70" s="198"/>
      <c r="D70" s="203"/>
      <c r="E70" s="202"/>
      <c r="F70" s="200"/>
      <c r="G70" s="200"/>
      <c r="H70" s="200"/>
      <c r="I70" s="200"/>
      <c r="J70" s="200"/>
      <c r="K70" s="200"/>
      <c r="L70" s="200"/>
      <c r="M70" s="200"/>
      <c r="N70" s="200"/>
      <c r="O70" s="200"/>
      <c r="P70" s="200"/>
      <c r="Q70" s="200"/>
      <c r="R70" s="200"/>
      <c r="S70" s="200"/>
      <c r="T70" s="200"/>
      <c r="U70" s="200"/>
      <c r="V70" s="200"/>
      <c r="W70" s="200"/>
      <c r="X70" s="200"/>
      <c r="Y70" s="200"/>
      <c r="Z70" s="200"/>
      <c r="AA70" s="200"/>
      <c r="AB70" s="201"/>
      <c r="AC70" s="200"/>
      <c r="AD70" s="200"/>
      <c r="AE70" s="200"/>
      <c r="AF70" s="200"/>
      <c r="AG70" s="200"/>
      <c r="AH70" s="200"/>
      <c r="AI70" s="200"/>
      <c r="AJ70" s="200"/>
      <c r="AK70" s="200"/>
      <c r="AL70" s="200"/>
      <c r="AM70" s="200"/>
      <c r="AN70" s="200"/>
      <c r="AO70" s="200"/>
      <c r="AP70" s="200"/>
      <c r="AQ70" s="200"/>
      <c r="AR70" s="200"/>
      <c r="AS70" s="200"/>
      <c r="AT70" s="200"/>
      <c r="AU70" s="200"/>
      <c r="AV70" s="200"/>
      <c r="AW70" s="200"/>
      <c r="AX70" s="200"/>
      <c r="AY70" s="200"/>
      <c r="AZ70" s="200"/>
      <c r="BA70" s="200"/>
      <c r="BB70" s="200"/>
      <c r="BC70" s="200"/>
      <c r="BD70" s="200"/>
      <c r="BE70" s="200"/>
      <c r="BF70" s="200"/>
      <c r="BG70" s="200"/>
      <c r="BH70" s="200"/>
      <c r="BI70" s="200"/>
      <c r="BJ70" s="200"/>
      <c r="BK70" s="200"/>
      <c r="BL70" s="200"/>
      <c r="BM70" s="200"/>
      <c r="BN70" s="200"/>
      <c r="BO70" s="200"/>
      <c r="BP70" s="200"/>
      <c r="BQ70" s="200"/>
      <c r="BR70" s="200"/>
      <c r="BS70" s="200"/>
      <c r="BT70" s="200"/>
      <c r="BU70" s="200"/>
      <c r="BV70" s="200"/>
      <c r="BW70" s="200"/>
      <c r="BX70" s="200"/>
      <c r="BY70" s="200"/>
      <c r="BZ70" s="199"/>
    </row>
  </sheetData>
  <autoFilter ref="B8:C8" xr:uid="{2D1C896F-D5E9-4112-85FB-4B8EECF452AC}"/>
  <mergeCells count="3">
    <mergeCell ref="E2:E8"/>
    <mergeCell ref="K2:K8"/>
    <mergeCell ref="AC2:AC8"/>
  </mergeCells>
  <pageMargins left="0.7" right="0.7" top="0.75" bottom="0.75" header="0.3" footer="0.3"/>
  <pageSetup orientation="portrait"/>
  <customProperties>
    <customPr name="balance-sheet-automated" r:id="rId1"/>
    <customPr name="sheetName" r:id="rId2"/>
    <customPr name="sourceTemplate"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00B86-AE0B-DF47-A1B8-318540FB7B87}">
  <sheetPr>
    <tabColor rgb="FFEAE9CB"/>
    <outlinePr summaryBelow="0" summaryRight="0"/>
  </sheetPr>
  <dimension ref="A1:CN60"/>
  <sheetViews>
    <sheetView showGridLines="0" zoomScaleNormal="100" workbookViewId="0">
      <pane xSplit="2" ySplit="8" topLeftCell="BE30" activePane="bottomRight" state="frozen"/>
      <selection pane="topRight" activeCell="D54" sqref="D54"/>
      <selection pane="bottomLeft" activeCell="D54" sqref="D54"/>
      <selection pane="bottomRight" activeCell="BQ34" sqref="BQ34"/>
    </sheetView>
  </sheetViews>
  <sheetFormatPr defaultColWidth="9.140625" defaultRowHeight="15" customHeight="1" outlineLevelRow="2" outlineLevelCol="2"/>
  <cols>
    <col min="1" max="1" width="2.7109375" style="234" customWidth="1"/>
    <col min="2" max="2" width="36.7109375" style="233" customWidth="1" collapsed="1"/>
    <col min="3" max="3" width="19.42578125" style="233" hidden="1" customWidth="1" outlineLevel="2"/>
    <col min="4" max="4" width="3.28515625" style="233" customWidth="1" collapsed="1"/>
    <col min="5" max="5" width="11.42578125" style="233" hidden="1" customWidth="1" outlineLevel="2"/>
    <col min="6" max="7" width="12.42578125" style="233" hidden="1" customWidth="1" outlineLevel="2"/>
    <col min="8" max="8" width="11.85546875" style="233" hidden="1" customWidth="1" outlineLevel="2"/>
    <col min="9" max="9" width="3.28515625" style="233" customWidth="1"/>
    <col min="10" max="10" width="3.85546875" style="233" customWidth="1" collapsed="1"/>
    <col min="11" max="12" width="11.42578125" style="233" hidden="1" customWidth="1" outlineLevel="2"/>
    <col min="13" max="21" width="11.85546875" style="233" hidden="1" customWidth="1" outlineLevel="2"/>
    <col min="22" max="22" width="11.42578125" style="233" hidden="1" customWidth="1" outlineLevel="2"/>
    <col min="23" max="26" width="11.85546875" style="233" hidden="1" customWidth="1" outlineLevel="2"/>
    <col min="27" max="27" width="3.28515625" style="233" customWidth="1"/>
    <col min="28" max="28" width="3.42578125" style="233" customWidth="1"/>
    <col min="29" max="29" width="11.42578125" style="232" bestFit="1" customWidth="1" outlineLevel="1"/>
    <col min="30" max="33" width="10.28515625" style="232" bestFit="1" customWidth="1" outlineLevel="1"/>
    <col min="34" max="34" width="11.42578125" style="232" bestFit="1" customWidth="1" outlineLevel="1"/>
    <col min="35" max="61" width="11.85546875" style="232" bestFit="1" customWidth="1" outlineLevel="1"/>
    <col min="62" max="62" width="11" style="232" bestFit="1" customWidth="1" outlineLevel="1"/>
    <col min="63" max="63" width="11.42578125" style="232" bestFit="1" customWidth="1" outlineLevel="1"/>
    <col min="64" max="76" width="11.85546875" style="232" bestFit="1" customWidth="1" outlineLevel="1"/>
    <col min="77" max="16384" width="9.140625" style="232"/>
  </cols>
  <sheetData>
    <row r="1" spans="1:92" s="234" customFormat="1" ht="21" customHeight="1">
      <c r="A1" s="10" t="str">
        <f>Company_Name</f>
        <v>Model Wiz Demo *</v>
      </c>
      <c r="B1" s="233"/>
      <c r="C1" s="233"/>
      <c r="D1" s="233"/>
      <c r="E1" s="264"/>
      <c r="F1" s="233"/>
      <c r="G1" s="233"/>
      <c r="H1" s="233"/>
      <c r="I1" s="233"/>
      <c r="J1" s="233"/>
      <c r="K1" s="233"/>
      <c r="L1" s="233"/>
      <c r="M1" s="233"/>
      <c r="N1" s="233"/>
      <c r="O1" s="233"/>
      <c r="P1" s="233"/>
      <c r="Q1" s="233"/>
      <c r="R1" s="233"/>
      <c r="S1" s="233"/>
      <c r="T1" s="233"/>
      <c r="U1" s="233"/>
      <c r="V1" s="233"/>
      <c r="W1" s="233"/>
      <c r="X1" s="233"/>
      <c r="Y1" s="233"/>
      <c r="Z1" s="233"/>
      <c r="AA1" s="233"/>
      <c r="AB1" s="233"/>
    </row>
    <row r="2" spans="1:92" s="234" customFormat="1" ht="14.45" customHeight="1">
      <c r="A2" s="234" t="str" cm="1">
        <f t="array" aca="1" ref="A2" ca="1">IFERROR(MID(CELL("filename",A1),FIND("]",CELL("filename",A1))+1,LEN(CELL("filename",A1))),"")</f>
        <v>Cash Flows</v>
      </c>
      <c r="B2" s="233"/>
      <c r="C2" s="233"/>
      <c r="D2" s="851" t="s">
        <v>159</v>
      </c>
      <c r="E2" s="148"/>
      <c r="F2" s="148"/>
      <c r="G2" s="148"/>
      <c r="H2" s="148"/>
      <c r="I2" s="148"/>
      <c r="J2" s="851" t="s">
        <v>160</v>
      </c>
      <c r="K2" s="176"/>
      <c r="L2" s="148"/>
      <c r="M2" s="148"/>
      <c r="N2" s="148"/>
      <c r="O2" s="148"/>
      <c r="P2" s="148"/>
      <c r="Q2" s="148"/>
      <c r="R2" s="148"/>
      <c r="S2" s="148"/>
      <c r="T2" s="148"/>
      <c r="U2" s="148"/>
      <c r="V2" s="148"/>
      <c r="W2" s="148"/>
      <c r="X2" s="148"/>
      <c r="Y2" s="148"/>
      <c r="Z2" s="148"/>
      <c r="AA2" s="148"/>
      <c r="AB2" s="851" t="s">
        <v>161</v>
      </c>
      <c r="AC2" s="148"/>
      <c r="AD2" s="148"/>
      <c r="AE2" s="148"/>
      <c r="AF2" s="148"/>
      <c r="AG2" s="148"/>
      <c r="AH2" s="148"/>
      <c r="AI2" s="148"/>
      <c r="AJ2" s="148"/>
      <c r="AK2" s="148"/>
      <c r="AL2" s="148"/>
      <c r="AM2" s="148"/>
      <c r="AN2" s="148"/>
      <c r="AO2" s="148"/>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row>
    <row r="3" spans="1:92" s="234" customFormat="1" collapsed="1">
      <c r="A3" s="6" t="str">
        <f>Error_Check</f>
        <v>Model Functioning Properly</v>
      </c>
      <c r="B3" s="233"/>
      <c r="C3" s="233"/>
      <c r="D3" s="851"/>
      <c r="E3" s="178" t="str">
        <f>IF(E$5&lt;=LatestMonthOfActuals,"Actual","Projected")</f>
        <v>Actual</v>
      </c>
      <c r="F3" s="178" t="str">
        <f>IF(F$5&lt;=LatestMonthOfActuals,"Actual","Projected")</f>
        <v>Actual</v>
      </c>
      <c r="G3" s="178" t="str">
        <f>IF(G$5&lt;=LatestMonthOfActuals,"Actual","Projected")</f>
        <v>Projected</v>
      </c>
      <c r="H3" s="178" t="str">
        <f>IF(H$5&lt;=LatestMonthOfActuals,"Actual","Projected")</f>
        <v>Projected</v>
      </c>
      <c r="I3" s="148"/>
      <c r="J3" s="851"/>
      <c r="K3" s="178" t="str">
        <f t="shared" ref="K3:Z3" si="0">IF(K$5&lt;=LatestMonthOfActuals,"Actual","Projected")</f>
        <v>Actual</v>
      </c>
      <c r="L3" s="178" t="str">
        <f t="shared" si="0"/>
        <v>Actual</v>
      </c>
      <c r="M3" s="178" t="str">
        <f t="shared" si="0"/>
        <v>Actual</v>
      </c>
      <c r="N3" s="178" t="str">
        <f t="shared" si="0"/>
        <v>Actual</v>
      </c>
      <c r="O3" s="178" t="str">
        <f t="shared" si="0"/>
        <v>Actual</v>
      </c>
      <c r="P3" s="178" t="str">
        <f t="shared" si="0"/>
        <v>Actual</v>
      </c>
      <c r="Q3" s="178" t="str">
        <f t="shared" si="0"/>
        <v>Actual</v>
      </c>
      <c r="R3" s="178" t="str">
        <f t="shared" si="0"/>
        <v>Actual</v>
      </c>
      <c r="S3" s="178" t="str">
        <f t="shared" si="0"/>
        <v>Actual</v>
      </c>
      <c r="T3" s="178" t="str">
        <f t="shared" si="0"/>
        <v>Actual</v>
      </c>
      <c r="U3" s="178" t="str">
        <f t="shared" si="0"/>
        <v>Actual</v>
      </c>
      <c r="V3" s="178" t="str">
        <f t="shared" si="0"/>
        <v>Projected</v>
      </c>
      <c r="W3" s="178" t="str">
        <f t="shared" si="0"/>
        <v>Projected</v>
      </c>
      <c r="X3" s="178" t="str">
        <f t="shared" si="0"/>
        <v>Projected</v>
      </c>
      <c r="Y3" s="178" t="str">
        <f t="shared" si="0"/>
        <v>Projected</v>
      </c>
      <c r="Z3" s="178" t="str">
        <f t="shared" si="0"/>
        <v>Projected</v>
      </c>
      <c r="AA3" s="179"/>
      <c r="AB3" s="851"/>
      <c r="AC3" s="178" t="str">
        <f t="shared" ref="AC3:BX3" si="1">IF(AC$5&lt;=LatestMonthOfActuals,"Actual","Projected")</f>
        <v>Actual</v>
      </c>
      <c r="AD3" s="178" t="str">
        <f t="shared" si="1"/>
        <v>Actual</v>
      </c>
      <c r="AE3" s="178" t="str">
        <f t="shared" si="1"/>
        <v>Actual</v>
      </c>
      <c r="AF3" s="178" t="str">
        <f t="shared" si="1"/>
        <v>Actual</v>
      </c>
      <c r="AG3" s="178" t="str">
        <f t="shared" si="1"/>
        <v>Actual</v>
      </c>
      <c r="AH3" s="178" t="str">
        <f t="shared" si="1"/>
        <v>Actual</v>
      </c>
      <c r="AI3" s="178" t="str">
        <f t="shared" si="1"/>
        <v>Actual</v>
      </c>
      <c r="AJ3" s="178" t="str">
        <f t="shared" si="1"/>
        <v>Actual</v>
      </c>
      <c r="AK3" s="178" t="str">
        <f t="shared" si="1"/>
        <v>Actual</v>
      </c>
      <c r="AL3" s="178" t="str">
        <f t="shared" si="1"/>
        <v>Actual</v>
      </c>
      <c r="AM3" s="178" t="str">
        <f t="shared" si="1"/>
        <v>Actual</v>
      </c>
      <c r="AN3" s="178" t="str">
        <f t="shared" si="1"/>
        <v>Actual</v>
      </c>
      <c r="AO3" s="178" t="str">
        <f t="shared" si="1"/>
        <v>Actual</v>
      </c>
      <c r="AP3" s="178" t="str">
        <f t="shared" si="1"/>
        <v>Actual</v>
      </c>
      <c r="AQ3" s="178" t="str">
        <f t="shared" si="1"/>
        <v>Actual</v>
      </c>
      <c r="AR3" s="178" t="str">
        <f t="shared" si="1"/>
        <v>Actual</v>
      </c>
      <c r="AS3" s="178" t="str">
        <f t="shared" si="1"/>
        <v>Actual</v>
      </c>
      <c r="AT3" s="178" t="str">
        <f t="shared" si="1"/>
        <v>Actual</v>
      </c>
      <c r="AU3" s="178" t="str">
        <f t="shared" si="1"/>
        <v>Actual</v>
      </c>
      <c r="AV3" s="178" t="str">
        <f t="shared" si="1"/>
        <v>Actual</v>
      </c>
      <c r="AW3" s="178" t="str">
        <f t="shared" si="1"/>
        <v>Actual</v>
      </c>
      <c r="AX3" s="178" t="str">
        <f t="shared" si="1"/>
        <v>Actual</v>
      </c>
      <c r="AY3" s="178" t="str">
        <f t="shared" si="1"/>
        <v>Actual</v>
      </c>
      <c r="AZ3" s="178" t="str">
        <f t="shared" si="1"/>
        <v>Actual</v>
      </c>
      <c r="BA3" s="178" t="str">
        <f t="shared" si="1"/>
        <v>Actual</v>
      </c>
      <c r="BB3" s="178" t="str">
        <f t="shared" si="1"/>
        <v>Actual</v>
      </c>
      <c r="BC3" s="178" t="str">
        <f t="shared" si="1"/>
        <v>Actual</v>
      </c>
      <c r="BD3" s="178" t="str">
        <f t="shared" si="1"/>
        <v>Actual</v>
      </c>
      <c r="BE3" s="178" t="str">
        <f t="shared" si="1"/>
        <v>Actual</v>
      </c>
      <c r="BF3" s="178" t="str">
        <f t="shared" si="1"/>
        <v>Actual</v>
      </c>
      <c r="BG3" s="178" t="str">
        <f t="shared" si="1"/>
        <v>Actual</v>
      </c>
      <c r="BH3" s="178" t="str">
        <f t="shared" si="1"/>
        <v>Actual</v>
      </c>
      <c r="BI3" s="178" t="str">
        <f t="shared" si="1"/>
        <v>Actual</v>
      </c>
      <c r="BJ3" s="178" t="str">
        <f t="shared" si="1"/>
        <v>Actual</v>
      </c>
      <c r="BK3" s="178" t="str">
        <f t="shared" si="1"/>
        <v>Actual</v>
      </c>
      <c r="BL3" s="178" t="str">
        <f t="shared" si="1"/>
        <v>Projected</v>
      </c>
      <c r="BM3" s="178" t="str">
        <f t="shared" si="1"/>
        <v>Projected</v>
      </c>
      <c r="BN3" s="178" t="str">
        <f t="shared" si="1"/>
        <v>Projected</v>
      </c>
      <c r="BO3" s="178" t="str">
        <f t="shared" si="1"/>
        <v>Projected</v>
      </c>
      <c r="BP3" s="178" t="str">
        <f t="shared" si="1"/>
        <v>Projected</v>
      </c>
      <c r="BQ3" s="178" t="str">
        <f t="shared" si="1"/>
        <v>Projected</v>
      </c>
      <c r="BR3" s="178" t="str">
        <f t="shared" si="1"/>
        <v>Projected</v>
      </c>
      <c r="BS3" s="178" t="str">
        <f t="shared" si="1"/>
        <v>Projected</v>
      </c>
      <c r="BT3" s="178" t="str">
        <f t="shared" si="1"/>
        <v>Projected</v>
      </c>
      <c r="BU3" s="178" t="str">
        <f t="shared" si="1"/>
        <v>Projected</v>
      </c>
      <c r="BV3" s="178" t="str">
        <f t="shared" si="1"/>
        <v>Projected</v>
      </c>
      <c r="BW3" s="178" t="str">
        <f t="shared" si="1"/>
        <v>Projected</v>
      </c>
      <c r="BX3" s="178" t="str">
        <f t="shared" si="1"/>
        <v>Projected</v>
      </c>
    </row>
    <row r="4" spans="1:92" s="262" customFormat="1" ht="14.45" hidden="1" customHeight="1" outlineLevel="2">
      <c r="C4" s="263"/>
      <c r="D4" s="851"/>
      <c r="E4" s="176">
        <f>Start_Date</f>
        <v>44927</v>
      </c>
      <c r="F4" s="176">
        <f>E5+1</f>
        <v>45292</v>
      </c>
      <c r="G4" s="176">
        <f>F5+1</f>
        <v>45658</v>
      </c>
      <c r="H4" s="176">
        <f>G5+1</f>
        <v>46023</v>
      </c>
      <c r="I4" s="148"/>
      <c r="J4" s="851"/>
      <c r="K4" s="176">
        <f>Start_Date</f>
        <v>44927</v>
      </c>
      <c r="L4" s="4">
        <f t="shared" ref="L4:Z4" si="2">K5+1</f>
        <v>45017</v>
      </c>
      <c r="M4" s="4">
        <f t="shared" si="2"/>
        <v>45108</v>
      </c>
      <c r="N4" s="4">
        <f t="shared" si="2"/>
        <v>45200</v>
      </c>
      <c r="O4" s="4">
        <f t="shared" si="2"/>
        <v>45292</v>
      </c>
      <c r="P4" s="4">
        <f t="shared" si="2"/>
        <v>45383</v>
      </c>
      <c r="Q4" s="4">
        <f t="shared" si="2"/>
        <v>45474</v>
      </c>
      <c r="R4" s="4">
        <f t="shared" si="2"/>
        <v>45566</v>
      </c>
      <c r="S4" s="4">
        <f t="shared" si="2"/>
        <v>45658</v>
      </c>
      <c r="T4" s="4">
        <f t="shared" si="2"/>
        <v>45748</v>
      </c>
      <c r="U4" s="4">
        <f t="shared" si="2"/>
        <v>45839</v>
      </c>
      <c r="V4" s="4">
        <f t="shared" si="2"/>
        <v>45931</v>
      </c>
      <c r="W4" s="4">
        <f t="shared" si="2"/>
        <v>46023</v>
      </c>
      <c r="X4" s="4">
        <f t="shared" si="2"/>
        <v>46113</v>
      </c>
      <c r="Y4" s="4">
        <f t="shared" si="2"/>
        <v>46204</v>
      </c>
      <c r="Z4" s="4">
        <f t="shared" si="2"/>
        <v>46296</v>
      </c>
      <c r="AA4" s="177"/>
      <c r="AB4" s="851"/>
      <c r="AC4" s="176">
        <f>Start_Date</f>
        <v>44927</v>
      </c>
      <c r="AD4" s="176">
        <f t="shared" ref="AD4:BX4" si="3">EOMONTH(AD5,-1)+1</f>
        <v>44958</v>
      </c>
      <c r="AE4" s="176">
        <f t="shared" si="3"/>
        <v>44986</v>
      </c>
      <c r="AF4" s="176">
        <f t="shared" si="3"/>
        <v>45017</v>
      </c>
      <c r="AG4" s="176">
        <f t="shared" si="3"/>
        <v>45047</v>
      </c>
      <c r="AH4" s="176">
        <f t="shared" si="3"/>
        <v>45078</v>
      </c>
      <c r="AI4" s="176">
        <f t="shared" si="3"/>
        <v>45108</v>
      </c>
      <c r="AJ4" s="176">
        <f t="shared" si="3"/>
        <v>45139</v>
      </c>
      <c r="AK4" s="176">
        <f t="shared" si="3"/>
        <v>45170</v>
      </c>
      <c r="AL4" s="176">
        <f t="shared" si="3"/>
        <v>45200</v>
      </c>
      <c r="AM4" s="176">
        <f t="shared" si="3"/>
        <v>45231</v>
      </c>
      <c r="AN4" s="176">
        <f t="shared" si="3"/>
        <v>45261</v>
      </c>
      <c r="AO4" s="176">
        <f t="shared" si="3"/>
        <v>45292</v>
      </c>
      <c r="AP4" s="176">
        <f t="shared" si="3"/>
        <v>45323</v>
      </c>
      <c r="AQ4" s="176">
        <f t="shared" si="3"/>
        <v>45352</v>
      </c>
      <c r="AR4" s="176">
        <f t="shared" si="3"/>
        <v>45383</v>
      </c>
      <c r="AS4" s="176">
        <f t="shared" si="3"/>
        <v>45413</v>
      </c>
      <c r="AT4" s="176">
        <f t="shared" si="3"/>
        <v>45444</v>
      </c>
      <c r="AU4" s="176">
        <f t="shared" si="3"/>
        <v>45474</v>
      </c>
      <c r="AV4" s="176">
        <f t="shared" si="3"/>
        <v>45505</v>
      </c>
      <c r="AW4" s="176">
        <f t="shared" si="3"/>
        <v>45536</v>
      </c>
      <c r="AX4" s="176">
        <f t="shared" si="3"/>
        <v>45566</v>
      </c>
      <c r="AY4" s="176">
        <f t="shared" si="3"/>
        <v>45597</v>
      </c>
      <c r="AZ4" s="176">
        <f t="shared" si="3"/>
        <v>45627</v>
      </c>
      <c r="BA4" s="176">
        <f t="shared" si="3"/>
        <v>45658</v>
      </c>
      <c r="BB4" s="176">
        <f t="shared" si="3"/>
        <v>45689</v>
      </c>
      <c r="BC4" s="176">
        <f t="shared" si="3"/>
        <v>45717</v>
      </c>
      <c r="BD4" s="176">
        <f t="shared" si="3"/>
        <v>45748</v>
      </c>
      <c r="BE4" s="176">
        <f t="shared" si="3"/>
        <v>45778</v>
      </c>
      <c r="BF4" s="176">
        <f t="shared" si="3"/>
        <v>45809</v>
      </c>
      <c r="BG4" s="176">
        <f t="shared" si="3"/>
        <v>45839</v>
      </c>
      <c r="BH4" s="176">
        <f t="shared" si="3"/>
        <v>45870</v>
      </c>
      <c r="BI4" s="176">
        <f t="shared" si="3"/>
        <v>45901</v>
      </c>
      <c r="BJ4" s="176">
        <f t="shared" si="3"/>
        <v>45931</v>
      </c>
      <c r="BK4" s="176">
        <f t="shared" si="3"/>
        <v>45962</v>
      </c>
      <c r="BL4" s="176">
        <f t="shared" si="3"/>
        <v>45992</v>
      </c>
      <c r="BM4" s="176">
        <f t="shared" si="3"/>
        <v>46023</v>
      </c>
      <c r="BN4" s="176">
        <f t="shared" si="3"/>
        <v>46054</v>
      </c>
      <c r="BO4" s="176">
        <f t="shared" si="3"/>
        <v>46082</v>
      </c>
      <c r="BP4" s="176">
        <f t="shared" si="3"/>
        <v>46113</v>
      </c>
      <c r="BQ4" s="176">
        <f t="shared" si="3"/>
        <v>46143</v>
      </c>
      <c r="BR4" s="176">
        <f t="shared" si="3"/>
        <v>46174</v>
      </c>
      <c r="BS4" s="176">
        <f t="shared" si="3"/>
        <v>46204</v>
      </c>
      <c r="BT4" s="176">
        <f t="shared" si="3"/>
        <v>46235</v>
      </c>
      <c r="BU4" s="176">
        <f t="shared" si="3"/>
        <v>46266</v>
      </c>
      <c r="BV4" s="176">
        <f t="shared" si="3"/>
        <v>46296</v>
      </c>
      <c r="BW4" s="176">
        <f t="shared" si="3"/>
        <v>46327</v>
      </c>
      <c r="BX4" s="176">
        <f t="shared" si="3"/>
        <v>46357</v>
      </c>
    </row>
    <row r="5" spans="1:92" s="262" customFormat="1" ht="14.45" hidden="1" customHeight="1" outlineLevel="2">
      <c r="C5" s="263"/>
      <c r="D5" s="851"/>
      <c r="E5" s="176">
        <f>EOMONTH(DATE(YEAR(Start_Date),1,1),Fiscal_Offset+IF(K6&lt;YEAR(Start_Date),-1,11))</f>
        <v>45291</v>
      </c>
      <c r="F5" s="4">
        <f>MIN(EOMONTH(E5,12),End_Date)</f>
        <v>45657</v>
      </c>
      <c r="G5" s="4">
        <f>MIN(EOMONTH(F5,12),End_Date)</f>
        <v>46022</v>
      </c>
      <c r="H5" s="4">
        <f>MIN(EOMONTH(G5,12),End_Date)</f>
        <v>46387</v>
      </c>
      <c r="I5" s="148"/>
      <c r="J5" s="851"/>
      <c r="K5" s="4">
        <f>EOMONTH(DATE(YEAR(Start_Date),1,1),MOD(ROUNDUP(MONTH(EOMONTH(Start_Date,-Fiscal_Offset))/3,0)*3+Fiscal_Offset-1,12))</f>
        <v>45016</v>
      </c>
      <c r="L5" s="4">
        <f t="shared" ref="L5:Z5" si="4">MIN(EOMONTH(L$4,2),End_Date)</f>
        <v>45107</v>
      </c>
      <c r="M5" s="4">
        <f t="shared" si="4"/>
        <v>45199</v>
      </c>
      <c r="N5" s="4">
        <f t="shared" si="4"/>
        <v>45291</v>
      </c>
      <c r="O5" s="4">
        <f t="shared" si="4"/>
        <v>45382</v>
      </c>
      <c r="P5" s="4">
        <f t="shared" si="4"/>
        <v>45473</v>
      </c>
      <c r="Q5" s="4">
        <f t="shared" si="4"/>
        <v>45565</v>
      </c>
      <c r="R5" s="4">
        <f t="shared" si="4"/>
        <v>45657</v>
      </c>
      <c r="S5" s="4">
        <f t="shared" si="4"/>
        <v>45747</v>
      </c>
      <c r="T5" s="4">
        <f t="shared" si="4"/>
        <v>45838</v>
      </c>
      <c r="U5" s="4">
        <f t="shared" si="4"/>
        <v>45930</v>
      </c>
      <c r="V5" s="4">
        <f t="shared" si="4"/>
        <v>46022</v>
      </c>
      <c r="W5" s="4">
        <f t="shared" si="4"/>
        <v>46112</v>
      </c>
      <c r="X5" s="4">
        <f t="shared" si="4"/>
        <v>46203</v>
      </c>
      <c r="Y5" s="4">
        <f t="shared" si="4"/>
        <v>46295</v>
      </c>
      <c r="Z5" s="4">
        <f t="shared" si="4"/>
        <v>46387</v>
      </c>
      <c r="AA5" s="177"/>
      <c r="AB5" s="851"/>
      <c r="AC5" s="176" cm="1">
        <f t="array" ref="AC5">EOM_Start_Date</f>
        <v>44957</v>
      </c>
      <c r="AD5" s="4">
        <f t="shared" ref="AD5:BX5" si="5">EOMONTH(AC5,1)</f>
        <v>44985</v>
      </c>
      <c r="AE5" s="4">
        <f t="shared" si="5"/>
        <v>45016</v>
      </c>
      <c r="AF5" s="4">
        <f t="shared" si="5"/>
        <v>45046</v>
      </c>
      <c r="AG5" s="4">
        <f t="shared" si="5"/>
        <v>45077</v>
      </c>
      <c r="AH5" s="4">
        <f t="shared" si="5"/>
        <v>45107</v>
      </c>
      <c r="AI5" s="4">
        <f t="shared" si="5"/>
        <v>45138</v>
      </c>
      <c r="AJ5" s="4">
        <f t="shared" si="5"/>
        <v>45169</v>
      </c>
      <c r="AK5" s="4">
        <f t="shared" si="5"/>
        <v>45199</v>
      </c>
      <c r="AL5" s="4">
        <f t="shared" si="5"/>
        <v>45230</v>
      </c>
      <c r="AM5" s="4">
        <f t="shared" si="5"/>
        <v>45260</v>
      </c>
      <c r="AN5" s="4">
        <f t="shared" si="5"/>
        <v>45291</v>
      </c>
      <c r="AO5" s="4">
        <f t="shared" si="5"/>
        <v>45322</v>
      </c>
      <c r="AP5" s="4">
        <f t="shared" si="5"/>
        <v>45351</v>
      </c>
      <c r="AQ5" s="4">
        <f t="shared" si="5"/>
        <v>45382</v>
      </c>
      <c r="AR5" s="4">
        <f t="shared" si="5"/>
        <v>45412</v>
      </c>
      <c r="AS5" s="4">
        <f t="shared" si="5"/>
        <v>45443</v>
      </c>
      <c r="AT5" s="4">
        <f t="shared" si="5"/>
        <v>45473</v>
      </c>
      <c r="AU5" s="4">
        <f t="shared" si="5"/>
        <v>45504</v>
      </c>
      <c r="AV5" s="4">
        <f t="shared" si="5"/>
        <v>45535</v>
      </c>
      <c r="AW5" s="4">
        <f t="shared" si="5"/>
        <v>45565</v>
      </c>
      <c r="AX5" s="4">
        <f t="shared" si="5"/>
        <v>45596</v>
      </c>
      <c r="AY5" s="4">
        <f t="shared" si="5"/>
        <v>45626</v>
      </c>
      <c r="AZ5" s="4">
        <f t="shared" si="5"/>
        <v>45657</v>
      </c>
      <c r="BA5" s="4">
        <f t="shared" si="5"/>
        <v>45688</v>
      </c>
      <c r="BB5" s="4">
        <f t="shared" si="5"/>
        <v>45716</v>
      </c>
      <c r="BC5" s="4">
        <f t="shared" si="5"/>
        <v>45747</v>
      </c>
      <c r="BD5" s="4">
        <f t="shared" si="5"/>
        <v>45777</v>
      </c>
      <c r="BE5" s="4">
        <f t="shared" si="5"/>
        <v>45808</v>
      </c>
      <c r="BF5" s="4">
        <f t="shared" si="5"/>
        <v>45838</v>
      </c>
      <c r="BG5" s="4">
        <f t="shared" si="5"/>
        <v>45869</v>
      </c>
      <c r="BH5" s="4">
        <f t="shared" si="5"/>
        <v>45900</v>
      </c>
      <c r="BI5" s="4">
        <f t="shared" si="5"/>
        <v>45930</v>
      </c>
      <c r="BJ5" s="4">
        <f t="shared" si="5"/>
        <v>45961</v>
      </c>
      <c r="BK5" s="4">
        <f t="shared" si="5"/>
        <v>45991</v>
      </c>
      <c r="BL5" s="4">
        <f t="shared" si="5"/>
        <v>46022</v>
      </c>
      <c r="BM5" s="4">
        <f t="shared" si="5"/>
        <v>46053</v>
      </c>
      <c r="BN5" s="4">
        <f t="shared" si="5"/>
        <v>46081</v>
      </c>
      <c r="BO5" s="4">
        <f t="shared" si="5"/>
        <v>46112</v>
      </c>
      <c r="BP5" s="4">
        <f t="shared" si="5"/>
        <v>46142</v>
      </c>
      <c r="BQ5" s="4">
        <f t="shared" si="5"/>
        <v>46173</v>
      </c>
      <c r="BR5" s="4">
        <f t="shared" si="5"/>
        <v>46203</v>
      </c>
      <c r="BS5" s="4">
        <f t="shared" si="5"/>
        <v>46234</v>
      </c>
      <c r="BT5" s="4">
        <f t="shared" si="5"/>
        <v>46265</v>
      </c>
      <c r="BU5" s="4">
        <f t="shared" si="5"/>
        <v>46295</v>
      </c>
      <c r="BV5" s="4">
        <f t="shared" si="5"/>
        <v>46326</v>
      </c>
      <c r="BW5" s="4">
        <f t="shared" si="5"/>
        <v>46356</v>
      </c>
      <c r="BX5" s="4">
        <f t="shared" si="5"/>
        <v>46387</v>
      </c>
    </row>
    <row r="6" spans="1:92" s="262" customFormat="1" ht="14.45" hidden="1" customHeight="1" outlineLevel="2">
      <c r="C6" s="263"/>
      <c r="D6" s="851"/>
      <c r="E6" s="12">
        <f>YEAR(EOMONTH(E5,-Fiscal_Offset))</f>
        <v>2023</v>
      </c>
      <c r="F6" s="12">
        <f>YEAR(EOMONTH(F5,-Fiscal_Offset))</f>
        <v>2024</v>
      </c>
      <c r="G6" s="12">
        <f>YEAR(EOMONTH(G5,-Fiscal_Offset))</f>
        <v>2025</v>
      </c>
      <c r="H6" s="12">
        <f>YEAR(EOMONTH(H5,-Fiscal_Offset))</f>
        <v>2026</v>
      </c>
      <c r="I6" s="148"/>
      <c r="J6" s="851"/>
      <c r="K6" s="12">
        <f t="shared" ref="K6:Z6" si="6">YEAR(EOMONTH(K5,-Fiscal_Offset))</f>
        <v>2023</v>
      </c>
      <c r="L6" s="12">
        <f t="shared" si="6"/>
        <v>2023</v>
      </c>
      <c r="M6" s="12">
        <f t="shared" si="6"/>
        <v>2023</v>
      </c>
      <c r="N6" s="12">
        <f t="shared" si="6"/>
        <v>2023</v>
      </c>
      <c r="O6" s="12">
        <f t="shared" si="6"/>
        <v>2024</v>
      </c>
      <c r="P6" s="12">
        <f t="shared" si="6"/>
        <v>2024</v>
      </c>
      <c r="Q6" s="12">
        <f t="shared" si="6"/>
        <v>2024</v>
      </c>
      <c r="R6" s="12">
        <f t="shared" si="6"/>
        <v>2024</v>
      </c>
      <c r="S6" s="12">
        <f t="shared" si="6"/>
        <v>2025</v>
      </c>
      <c r="T6" s="12">
        <f t="shared" si="6"/>
        <v>2025</v>
      </c>
      <c r="U6" s="12">
        <f t="shared" si="6"/>
        <v>2025</v>
      </c>
      <c r="V6" s="12">
        <f t="shared" si="6"/>
        <v>2025</v>
      </c>
      <c r="W6" s="12">
        <f t="shared" si="6"/>
        <v>2026</v>
      </c>
      <c r="X6" s="12">
        <f t="shared" si="6"/>
        <v>2026</v>
      </c>
      <c r="Y6" s="12">
        <f t="shared" si="6"/>
        <v>2026</v>
      </c>
      <c r="Z6" s="12">
        <f t="shared" si="6"/>
        <v>2026</v>
      </c>
      <c r="AA6" s="175"/>
      <c r="AB6" s="851"/>
      <c r="AC6" s="12">
        <f t="shared" ref="AC6:BX6" si="7">YEAR(EOMONTH(AC5,-Fiscal_Offset))</f>
        <v>2023</v>
      </c>
      <c r="AD6" s="12">
        <f t="shared" si="7"/>
        <v>2023</v>
      </c>
      <c r="AE6" s="12">
        <f t="shared" si="7"/>
        <v>2023</v>
      </c>
      <c r="AF6" s="12">
        <f t="shared" si="7"/>
        <v>2023</v>
      </c>
      <c r="AG6" s="12">
        <f t="shared" si="7"/>
        <v>2023</v>
      </c>
      <c r="AH6" s="12">
        <f t="shared" si="7"/>
        <v>2023</v>
      </c>
      <c r="AI6" s="12">
        <f t="shared" si="7"/>
        <v>2023</v>
      </c>
      <c r="AJ6" s="12">
        <f t="shared" si="7"/>
        <v>2023</v>
      </c>
      <c r="AK6" s="12">
        <f t="shared" si="7"/>
        <v>2023</v>
      </c>
      <c r="AL6" s="12">
        <f t="shared" si="7"/>
        <v>2023</v>
      </c>
      <c r="AM6" s="12">
        <f t="shared" si="7"/>
        <v>2023</v>
      </c>
      <c r="AN6" s="12">
        <f t="shared" si="7"/>
        <v>2023</v>
      </c>
      <c r="AO6" s="12">
        <f t="shared" si="7"/>
        <v>2024</v>
      </c>
      <c r="AP6" s="12">
        <f t="shared" si="7"/>
        <v>2024</v>
      </c>
      <c r="AQ6" s="12">
        <f t="shared" si="7"/>
        <v>2024</v>
      </c>
      <c r="AR6" s="12">
        <f t="shared" si="7"/>
        <v>2024</v>
      </c>
      <c r="AS6" s="12">
        <f t="shared" si="7"/>
        <v>2024</v>
      </c>
      <c r="AT6" s="12">
        <f t="shared" si="7"/>
        <v>2024</v>
      </c>
      <c r="AU6" s="12">
        <f t="shared" si="7"/>
        <v>2024</v>
      </c>
      <c r="AV6" s="12">
        <f t="shared" si="7"/>
        <v>2024</v>
      </c>
      <c r="AW6" s="12">
        <f t="shared" si="7"/>
        <v>2024</v>
      </c>
      <c r="AX6" s="12">
        <f t="shared" si="7"/>
        <v>2024</v>
      </c>
      <c r="AY6" s="12">
        <f t="shared" si="7"/>
        <v>2024</v>
      </c>
      <c r="AZ6" s="12">
        <f t="shared" si="7"/>
        <v>2024</v>
      </c>
      <c r="BA6" s="12">
        <f t="shared" si="7"/>
        <v>2025</v>
      </c>
      <c r="BB6" s="12">
        <f t="shared" si="7"/>
        <v>2025</v>
      </c>
      <c r="BC6" s="12">
        <f t="shared" si="7"/>
        <v>2025</v>
      </c>
      <c r="BD6" s="12">
        <f t="shared" si="7"/>
        <v>2025</v>
      </c>
      <c r="BE6" s="12">
        <f t="shared" si="7"/>
        <v>2025</v>
      </c>
      <c r="BF6" s="12">
        <f t="shared" si="7"/>
        <v>2025</v>
      </c>
      <c r="BG6" s="12">
        <f t="shared" si="7"/>
        <v>2025</v>
      </c>
      <c r="BH6" s="12">
        <f t="shared" si="7"/>
        <v>2025</v>
      </c>
      <c r="BI6" s="12">
        <f t="shared" si="7"/>
        <v>2025</v>
      </c>
      <c r="BJ6" s="12">
        <f t="shared" si="7"/>
        <v>2025</v>
      </c>
      <c r="BK6" s="12">
        <f t="shared" si="7"/>
        <v>2025</v>
      </c>
      <c r="BL6" s="12">
        <f t="shared" si="7"/>
        <v>2025</v>
      </c>
      <c r="BM6" s="12">
        <f t="shared" si="7"/>
        <v>2026</v>
      </c>
      <c r="BN6" s="12">
        <f t="shared" si="7"/>
        <v>2026</v>
      </c>
      <c r="BO6" s="12">
        <f t="shared" si="7"/>
        <v>2026</v>
      </c>
      <c r="BP6" s="12">
        <f t="shared" si="7"/>
        <v>2026</v>
      </c>
      <c r="BQ6" s="12">
        <f t="shared" si="7"/>
        <v>2026</v>
      </c>
      <c r="BR6" s="12">
        <f t="shared" si="7"/>
        <v>2026</v>
      </c>
      <c r="BS6" s="12">
        <f t="shared" si="7"/>
        <v>2026</v>
      </c>
      <c r="BT6" s="12">
        <f t="shared" si="7"/>
        <v>2026</v>
      </c>
      <c r="BU6" s="12">
        <f t="shared" si="7"/>
        <v>2026</v>
      </c>
      <c r="BV6" s="12">
        <f t="shared" si="7"/>
        <v>2026</v>
      </c>
      <c r="BW6" s="12">
        <f t="shared" si="7"/>
        <v>2026</v>
      </c>
      <c r="BX6" s="12">
        <f t="shared" si="7"/>
        <v>2026</v>
      </c>
    </row>
    <row r="7" spans="1:92" s="262" customFormat="1" ht="14.45" hidden="1" customHeight="1" outlineLevel="2">
      <c r="C7" s="263"/>
      <c r="D7" s="851"/>
      <c r="E7" s="12" t="str">
        <f>"Q"&amp; ROUNDUP(MONTH(EOMONTH(E5,-Fiscal_Offset))/3,0)</f>
        <v>Q4</v>
      </c>
      <c r="F7" s="12" t="str">
        <f>"Q"&amp; ROUNDUP(MONTH(EOMONTH(F5,-Fiscal_Offset))/3,0)</f>
        <v>Q4</v>
      </c>
      <c r="G7" s="12" t="str">
        <f>"Q"&amp; ROUNDUP(MONTH(EOMONTH(G5,-Fiscal_Offset))/3,0)</f>
        <v>Q4</v>
      </c>
      <c r="H7" s="12" t="str">
        <f>"Q"&amp; ROUNDUP(MONTH(EOMONTH(H5,-Fiscal_Offset))/3,0)</f>
        <v>Q4</v>
      </c>
      <c r="I7" s="148"/>
      <c r="J7" s="851"/>
      <c r="K7" s="12" t="str">
        <f t="shared" ref="K7:Z7" si="8">"Q"&amp; ROUNDUP(MONTH(EOMONTH(K5,-Fiscal_Offset))/3,0)</f>
        <v>Q1</v>
      </c>
      <c r="L7" s="12" t="str">
        <f t="shared" si="8"/>
        <v>Q2</v>
      </c>
      <c r="M7" s="12" t="str">
        <f t="shared" si="8"/>
        <v>Q3</v>
      </c>
      <c r="N7" s="12" t="str">
        <f t="shared" si="8"/>
        <v>Q4</v>
      </c>
      <c r="O7" s="12" t="str">
        <f t="shared" si="8"/>
        <v>Q1</v>
      </c>
      <c r="P7" s="12" t="str">
        <f t="shared" si="8"/>
        <v>Q2</v>
      </c>
      <c r="Q7" s="12" t="str">
        <f t="shared" si="8"/>
        <v>Q3</v>
      </c>
      <c r="R7" s="12" t="str">
        <f t="shared" si="8"/>
        <v>Q4</v>
      </c>
      <c r="S7" s="12" t="str">
        <f t="shared" si="8"/>
        <v>Q1</v>
      </c>
      <c r="T7" s="12" t="str">
        <f t="shared" si="8"/>
        <v>Q2</v>
      </c>
      <c r="U7" s="12" t="str">
        <f t="shared" si="8"/>
        <v>Q3</v>
      </c>
      <c r="V7" s="12" t="str">
        <f t="shared" si="8"/>
        <v>Q4</v>
      </c>
      <c r="W7" s="12" t="str">
        <f t="shared" si="8"/>
        <v>Q1</v>
      </c>
      <c r="X7" s="12" t="str">
        <f t="shared" si="8"/>
        <v>Q2</v>
      </c>
      <c r="Y7" s="12" t="str">
        <f t="shared" si="8"/>
        <v>Q3</v>
      </c>
      <c r="Z7" s="12" t="str">
        <f t="shared" si="8"/>
        <v>Q4</v>
      </c>
      <c r="AA7" s="175"/>
      <c r="AB7" s="851"/>
      <c r="AC7" s="12" t="str">
        <f t="shared" ref="AC7:BX7" si="9">"Q"&amp; ROUNDUP(MONTH(EOMONTH(AC5,-Fiscal_Offset))/3,0)</f>
        <v>Q1</v>
      </c>
      <c r="AD7" s="12" t="str">
        <f t="shared" si="9"/>
        <v>Q1</v>
      </c>
      <c r="AE7" s="12" t="str">
        <f t="shared" si="9"/>
        <v>Q1</v>
      </c>
      <c r="AF7" s="12" t="str">
        <f t="shared" si="9"/>
        <v>Q2</v>
      </c>
      <c r="AG7" s="12" t="str">
        <f t="shared" si="9"/>
        <v>Q2</v>
      </c>
      <c r="AH7" s="12" t="str">
        <f t="shared" si="9"/>
        <v>Q2</v>
      </c>
      <c r="AI7" s="12" t="str">
        <f t="shared" si="9"/>
        <v>Q3</v>
      </c>
      <c r="AJ7" s="12" t="str">
        <f t="shared" si="9"/>
        <v>Q3</v>
      </c>
      <c r="AK7" s="12" t="str">
        <f t="shared" si="9"/>
        <v>Q3</v>
      </c>
      <c r="AL7" s="12" t="str">
        <f t="shared" si="9"/>
        <v>Q4</v>
      </c>
      <c r="AM7" s="12" t="str">
        <f t="shared" si="9"/>
        <v>Q4</v>
      </c>
      <c r="AN7" s="12" t="str">
        <f t="shared" si="9"/>
        <v>Q4</v>
      </c>
      <c r="AO7" s="12" t="str">
        <f t="shared" si="9"/>
        <v>Q1</v>
      </c>
      <c r="AP7" s="12" t="str">
        <f t="shared" si="9"/>
        <v>Q1</v>
      </c>
      <c r="AQ7" s="12" t="str">
        <f t="shared" si="9"/>
        <v>Q1</v>
      </c>
      <c r="AR7" s="12" t="str">
        <f t="shared" si="9"/>
        <v>Q2</v>
      </c>
      <c r="AS7" s="12" t="str">
        <f t="shared" si="9"/>
        <v>Q2</v>
      </c>
      <c r="AT7" s="12" t="str">
        <f t="shared" si="9"/>
        <v>Q2</v>
      </c>
      <c r="AU7" s="12" t="str">
        <f t="shared" si="9"/>
        <v>Q3</v>
      </c>
      <c r="AV7" s="12" t="str">
        <f t="shared" si="9"/>
        <v>Q3</v>
      </c>
      <c r="AW7" s="12" t="str">
        <f t="shared" si="9"/>
        <v>Q3</v>
      </c>
      <c r="AX7" s="12" t="str">
        <f t="shared" si="9"/>
        <v>Q4</v>
      </c>
      <c r="AY7" s="12" t="str">
        <f t="shared" si="9"/>
        <v>Q4</v>
      </c>
      <c r="AZ7" s="12" t="str">
        <f t="shared" si="9"/>
        <v>Q4</v>
      </c>
      <c r="BA7" s="12" t="str">
        <f t="shared" si="9"/>
        <v>Q1</v>
      </c>
      <c r="BB7" s="12" t="str">
        <f t="shared" si="9"/>
        <v>Q1</v>
      </c>
      <c r="BC7" s="12" t="str">
        <f t="shared" si="9"/>
        <v>Q1</v>
      </c>
      <c r="BD7" s="12" t="str">
        <f t="shared" si="9"/>
        <v>Q2</v>
      </c>
      <c r="BE7" s="12" t="str">
        <f t="shared" si="9"/>
        <v>Q2</v>
      </c>
      <c r="BF7" s="12" t="str">
        <f t="shared" si="9"/>
        <v>Q2</v>
      </c>
      <c r="BG7" s="12" t="str">
        <f t="shared" si="9"/>
        <v>Q3</v>
      </c>
      <c r="BH7" s="12" t="str">
        <f t="shared" si="9"/>
        <v>Q3</v>
      </c>
      <c r="BI7" s="12" t="str">
        <f t="shared" si="9"/>
        <v>Q3</v>
      </c>
      <c r="BJ7" s="12" t="str">
        <f t="shared" si="9"/>
        <v>Q4</v>
      </c>
      <c r="BK7" s="12" t="str">
        <f t="shared" si="9"/>
        <v>Q4</v>
      </c>
      <c r="BL7" s="12" t="str">
        <f t="shared" si="9"/>
        <v>Q4</v>
      </c>
      <c r="BM7" s="12" t="str">
        <f t="shared" si="9"/>
        <v>Q1</v>
      </c>
      <c r="BN7" s="12" t="str">
        <f t="shared" si="9"/>
        <v>Q1</v>
      </c>
      <c r="BO7" s="12" t="str">
        <f t="shared" si="9"/>
        <v>Q1</v>
      </c>
      <c r="BP7" s="12" t="str">
        <f t="shared" si="9"/>
        <v>Q2</v>
      </c>
      <c r="BQ7" s="12" t="str">
        <f t="shared" si="9"/>
        <v>Q2</v>
      </c>
      <c r="BR7" s="12" t="str">
        <f t="shared" si="9"/>
        <v>Q2</v>
      </c>
      <c r="BS7" s="12" t="str">
        <f t="shared" si="9"/>
        <v>Q3</v>
      </c>
      <c r="BT7" s="12" t="str">
        <f t="shared" si="9"/>
        <v>Q3</v>
      </c>
      <c r="BU7" s="12" t="str">
        <f t="shared" si="9"/>
        <v>Q3</v>
      </c>
      <c r="BV7" s="12" t="str">
        <f t="shared" si="9"/>
        <v>Q4</v>
      </c>
      <c r="BW7" s="12" t="str">
        <f t="shared" si="9"/>
        <v>Q4</v>
      </c>
      <c r="BX7" s="12" t="str">
        <f t="shared" si="9"/>
        <v>Q4</v>
      </c>
    </row>
    <row r="8" spans="1:92" s="234" customFormat="1" ht="24.75" customHeight="1">
      <c r="B8" s="233"/>
      <c r="C8" s="233" t="s">
        <v>217</v>
      </c>
      <c r="D8" s="851"/>
      <c r="E8" s="173">
        <f>E6</f>
        <v>2023</v>
      </c>
      <c r="F8" s="173">
        <f>F6</f>
        <v>2024</v>
      </c>
      <c r="G8" s="173">
        <f>G6</f>
        <v>2025</v>
      </c>
      <c r="H8" s="173">
        <f>H6</f>
        <v>2026</v>
      </c>
      <c r="I8" s="172"/>
      <c r="J8" s="851"/>
      <c r="K8" s="171" t="str">
        <f t="shared" ref="K8:Z8" si="10">CONCATENATE(CONCATENATE(K$7," ",K$6))</f>
        <v>Q1 2023</v>
      </c>
      <c r="L8" s="171" t="str">
        <f t="shared" si="10"/>
        <v>Q2 2023</v>
      </c>
      <c r="M8" s="171" t="str">
        <f t="shared" si="10"/>
        <v>Q3 2023</v>
      </c>
      <c r="N8" s="171" t="str">
        <f t="shared" si="10"/>
        <v>Q4 2023</v>
      </c>
      <c r="O8" s="171" t="str">
        <f t="shared" si="10"/>
        <v>Q1 2024</v>
      </c>
      <c r="P8" s="171" t="str">
        <f t="shared" si="10"/>
        <v>Q2 2024</v>
      </c>
      <c r="Q8" s="171" t="str">
        <f t="shared" si="10"/>
        <v>Q3 2024</v>
      </c>
      <c r="R8" s="171" t="str">
        <f t="shared" si="10"/>
        <v>Q4 2024</v>
      </c>
      <c r="S8" s="171" t="str">
        <f t="shared" si="10"/>
        <v>Q1 2025</v>
      </c>
      <c r="T8" s="171" t="str">
        <f t="shared" si="10"/>
        <v>Q2 2025</v>
      </c>
      <c r="U8" s="171" t="str">
        <f t="shared" si="10"/>
        <v>Q3 2025</v>
      </c>
      <c r="V8" s="171" t="str">
        <f t="shared" si="10"/>
        <v>Q4 2025</v>
      </c>
      <c r="W8" s="171" t="str">
        <f t="shared" si="10"/>
        <v>Q1 2026</v>
      </c>
      <c r="X8" s="171" t="str">
        <f t="shared" si="10"/>
        <v>Q2 2026</v>
      </c>
      <c r="Y8" s="171" t="str">
        <f t="shared" si="10"/>
        <v>Q3 2026</v>
      </c>
      <c r="Z8" s="171" t="str">
        <f t="shared" si="10"/>
        <v>Q4 2026</v>
      </c>
      <c r="AA8" s="170"/>
      <c r="AB8" s="851"/>
      <c r="AC8" s="169">
        <f t="shared" ref="AC8:BX8" si="11">AC5</f>
        <v>44957</v>
      </c>
      <c r="AD8" s="169">
        <f t="shared" si="11"/>
        <v>44985</v>
      </c>
      <c r="AE8" s="169">
        <f t="shared" si="11"/>
        <v>45016</v>
      </c>
      <c r="AF8" s="169">
        <f t="shared" si="11"/>
        <v>45046</v>
      </c>
      <c r="AG8" s="169">
        <f t="shared" si="11"/>
        <v>45077</v>
      </c>
      <c r="AH8" s="169">
        <f t="shared" si="11"/>
        <v>45107</v>
      </c>
      <c r="AI8" s="169">
        <f t="shared" si="11"/>
        <v>45138</v>
      </c>
      <c r="AJ8" s="169">
        <f t="shared" si="11"/>
        <v>45169</v>
      </c>
      <c r="AK8" s="169">
        <f t="shared" si="11"/>
        <v>45199</v>
      </c>
      <c r="AL8" s="169">
        <f t="shared" si="11"/>
        <v>45230</v>
      </c>
      <c r="AM8" s="169">
        <f t="shared" si="11"/>
        <v>45260</v>
      </c>
      <c r="AN8" s="169">
        <f t="shared" si="11"/>
        <v>45291</v>
      </c>
      <c r="AO8" s="169">
        <f t="shared" si="11"/>
        <v>45322</v>
      </c>
      <c r="AP8" s="169">
        <f t="shared" si="11"/>
        <v>45351</v>
      </c>
      <c r="AQ8" s="169">
        <f t="shared" si="11"/>
        <v>45382</v>
      </c>
      <c r="AR8" s="169">
        <f t="shared" si="11"/>
        <v>45412</v>
      </c>
      <c r="AS8" s="169">
        <f t="shared" si="11"/>
        <v>45443</v>
      </c>
      <c r="AT8" s="169">
        <f t="shared" si="11"/>
        <v>45473</v>
      </c>
      <c r="AU8" s="169">
        <f t="shared" si="11"/>
        <v>45504</v>
      </c>
      <c r="AV8" s="169">
        <f t="shared" si="11"/>
        <v>45535</v>
      </c>
      <c r="AW8" s="169">
        <f t="shared" si="11"/>
        <v>45565</v>
      </c>
      <c r="AX8" s="169">
        <f t="shared" si="11"/>
        <v>45596</v>
      </c>
      <c r="AY8" s="169">
        <f t="shared" si="11"/>
        <v>45626</v>
      </c>
      <c r="AZ8" s="169">
        <f t="shared" si="11"/>
        <v>45657</v>
      </c>
      <c r="BA8" s="169">
        <f t="shared" si="11"/>
        <v>45688</v>
      </c>
      <c r="BB8" s="169">
        <f t="shared" si="11"/>
        <v>45716</v>
      </c>
      <c r="BC8" s="169">
        <f t="shared" si="11"/>
        <v>45747</v>
      </c>
      <c r="BD8" s="169">
        <f t="shared" si="11"/>
        <v>45777</v>
      </c>
      <c r="BE8" s="169">
        <f t="shared" si="11"/>
        <v>45808</v>
      </c>
      <c r="BF8" s="169">
        <f t="shared" si="11"/>
        <v>45838</v>
      </c>
      <c r="BG8" s="169">
        <f t="shared" si="11"/>
        <v>45869</v>
      </c>
      <c r="BH8" s="169">
        <f t="shared" si="11"/>
        <v>45900</v>
      </c>
      <c r="BI8" s="169">
        <f t="shared" si="11"/>
        <v>45930</v>
      </c>
      <c r="BJ8" s="169">
        <f t="shared" si="11"/>
        <v>45961</v>
      </c>
      <c r="BK8" s="169">
        <f t="shared" si="11"/>
        <v>45991</v>
      </c>
      <c r="BL8" s="169">
        <f t="shared" si="11"/>
        <v>46022</v>
      </c>
      <c r="BM8" s="169">
        <f t="shared" si="11"/>
        <v>46053</v>
      </c>
      <c r="BN8" s="169">
        <f t="shared" si="11"/>
        <v>46081</v>
      </c>
      <c r="BO8" s="169">
        <f t="shared" si="11"/>
        <v>46112</v>
      </c>
      <c r="BP8" s="169">
        <f t="shared" si="11"/>
        <v>46142</v>
      </c>
      <c r="BQ8" s="169">
        <f t="shared" si="11"/>
        <v>46173</v>
      </c>
      <c r="BR8" s="169">
        <f t="shared" si="11"/>
        <v>46203</v>
      </c>
      <c r="BS8" s="169">
        <f t="shared" si="11"/>
        <v>46234</v>
      </c>
      <c r="BT8" s="169">
        <f t="shared" si="11"/>
        <v>46265</v>
      </c>
      <c r="BU8" s="169">
        <f t="shared" si="11"/>
        <v>46295</v>
      </c>
      <c r="BV8" s="169">
        <f t="shared" si="11"/>
        <v>46326</v>
      </c>
      <c r="BW8" s="169">
        <f t="shared" si="11"/>
        <v>46356</v>
      </c>
      <c r="BX8" s="169">
        <f t="shared" si="11"/>
        <v>46387</v>
      </c>
    </row>
    <row r="9" spans="1:92" s="259" customFormat="1" ht="30" customHeight="1">
      <c r="B9" s="261" t="s">
        <v>335</v>
      </c>
      <c r="C9" s="261"/>
      <c r="D9" s="261"/>
      <c r="E9" s="260"/>
      <c r="F9" s="260"/>
      <c r="G9" s="260"/>
      <c r="H9" s="260"/>
      <c r="I9" s="260"/>
      <c r="J9" s="260"/>
      <c r="K9" s="260"/>
      <c r="L9" s="260"/>
      <c r="M9" s="260"/>
      <c r="N9" s="260"/>
      <c r="O9" s="260"/>
      <c r="P9" s="260"/>
      <c r="Q9" s="260"/>
      <c r="R9" s="260"/>
      <c r="S9" s="260"/>
      <c r="T9" s="260"/>
      <c r="U9" s="260"/>
      <c r="V9" s="260"/>
      <c r="W9" s="260"/>
      <c r="X9" s="260"/>
      <c r="Y9" s="260"/>
      <c r="Z9" s="260"/>
      <c r="AA9" s="260"/>
      <c r="AB9" s="260"/>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row>
    <row r="10" spans="1:92" s="234" customFormat="1" ht="21" customHeight="1">
      <c r="A10" s="252"/>
      <c r="B10" s="250" t="s">
        <v>102</v>
      </c>
      <c r="C10" s="251"/>
      <c r="D10" s="250"/>
      <c r="E10" s="246" cm="1">
        <f t="array" ref="E10">SUM(_xlfn._xlws.FILTER(_xlfn._xlws.FILTER(dataGLPL,ISNUMBER(MATCH(dataGLPLSections,{"Revenue","Other Income"},0))),(startDates&gt;=E$4)*(endDates&lt;=E$5)))-SUM(_xlfn._xlws.FILTER(_xlfn._xlws.FILTER(dataGLPL,ISNUMBER(MATCH(dataGLPLSections,{"COGS","Opex","Other Expenses"},0))),(startDates&gt;=E$4)*(endDates&lt;=E$5)))</f>
        <v>-659921.5</v>
      </c>
      <c r="F10" s="246" cm="1">
        <f t="array" ref="F10">SUM(_xlfn._xlws.FILTER(_xlfn._xlws.FILTER(dataGLPL,ISNUMBER(MATCH(dataGLPLSections,{"Revenue","Other Income"},0))),(startDates&gt;=F$4)*(endDates&lt;=F$5)))-SUM(_xlfn._xlws.FILTER(_xlfn._xlws.FILTER(dataGLPL,ISNUMBER(MATCH(dataGLPLSections,{"COGS","Opex","Other Expenses"},0))),(startDates&gt;=F$4)*(endDates&lt;=F$5)))</f>
        <v>-1553482.5</v>
      </c>
      <c r="G10" s="246" cm="1">
        <f t="array" ref="G10">SUM(_xlfn._xlws.FILTER(_xlfn._xlws.FILTER(dataGLPL,ISNUMBER(MATCH(dataGLPLSections,{"Revenue","Other Income"},0))),(startDates&gt;=G$4)*(endDates&lt;=G$5)))-SUM(_xlfn._xlws.FILTER(_xlfn._xlws.FILTER(dataGLPL,ISNUMBER(MATCH(dataGLPLSections,{"COGS","Opex","Other Expenses"},0))),(startDates&gt;=G$4)*(endDates&lt;=G$5)))</f>
        <v>-2623718.7422727291</v>
      </c>
      <c r="H10" s="246" cm="1">
        <f t="array" ref="H10">SUM(_xlfn._xlws.FILTER(_xlfn._xlws.FILTER(dataGLPL,ISNUMBER(MATCH(dataGLPLSections,{"Revenue","Other Income"},0))),(startDates&gt;=H$4)*(endDates&lt;=H$5)))-SUM(_xlfn._xlws.FILTER(_xlfn._xlws.FILTER(dataGLPL,ISNUMBER(MATCH(dataGLPLSections,{"COGS","Opex","Other Expenses"},0))),(startDates&gt;=H$4)*(endDates&lt;=H$5)))</f>
        <v>-2797484.995756092</v>
      </c>
      <c r="I10" s="249"/>
      <c r="J10" s="249"/>
      <c r="K10" s="246" cm="1">
        <f t="array" ref="K10">SUM(_xlfn._xlws.FILTER(_xlfn._xlws.FILTER(dataGLPL,ISNUMBER(MATCH(dataGLPLSections,{"Revenue","Other Income"},0))),(startDates&gt;=K$4)*(endDates&lt;=K$5)))-SUM(_xlfn._xlws.FILTER(_xlfn._xlws.FILTER(dataGLPL,ISNUMBER(MATCH(dataGLPLSections,{"COGS","Opex","Other Expenses"},0))),(startDates&gt;=K$4)*(endDates&lt;=K$5)))</f>
        <v>-134542</v>
      </c>
      <c r="L10" s="246" cm="1">
        <f t="array" ref="L10">SUM(_xlfn._xlws.FILTER(_xlfn._xlws.FILTER(dataGLPL,ISNUMBER(MATCH(dataGLPLSections,{"Revenue","Other Income"},0))),(startDates&gt;=L$4)*(endDates&lt;=L$5)))-SUM(_xlfn._xlws.FILTER(_xlfn._xlws.FILTER(dataGLPL,ISNUMBER(MATCH(dataGLPLSections,{"COGS","Opex","Other Expenses"},0))),(startDates&gt;=L$4)*(endDates&lt;=L$5)))</f>
        <v>-141020</v>
      </c>
      <c r="M10" s="246" cm="1">
        <f t="array" ref="M10">SUM(_xlfn._xlws.FILTER(_xlfn._xlws.FILTER(dataGLPL,ISNUMBER(MATCH(dataGLPLSections,{"Revenue","Other Income"},0))),(startDates&gt;=M$4)*(endDates&lt;=M$5)))-SUM(_xlfn._xlws.FILTER(_xlfn._xlws.FILTER(dataGLPL,ISNUMBER(MATCH(dataGLPLSections,{"COGS","Opex","Other Expenses"},0))),(startDates&gt;=M$4)*(endDates&lt;=M$5)))</f>
        <v>-142881.5</v>
      </c>
      <c r="N10" s="246" cm="1">
        <f t="array" ref="N10">SUM(_xlfn._xlws.FILTER(_xlfn._xlws.FILTER(dataGLPL,ISNUMBER(MATCH(dataGLPLSections,{"Revenue","Other Income"},0))),(startDates&gt;=N$4)*(endDates&lt;=N$5)))-SUM(_xlfn._xlws.FILTER(_xlfn._xlws.FILTER(dataGLPL,ISNUMBER(MATCH(dataGLPLSections,{"COGS","Opex","Other Expenses"},0))),(startDates&gt;=N$4)*(endDates&lt;=N$5)))</f>
        <v>-241478</v>
      </c>
      <c r="O10" s="246" cm="1">
        <f t="array" ref="O10">SUM(_xlfn._xlws.FILTER(_xlfn._xlws.FILTER(dataGLPL,ISNUMBER(MATCH(dataGLPLSections,{"Revenue","Other Income"},0))),(startDates&gt;=O$4)*(endDates&lt;=O$5)))-SUM(_xlfn._xlws.FILTER(_xlfn._xlws.FILTER(dataGLPL,ISNUMBER(MATCH(dataGLPLSections,{"COGS","Opex","Other Expenses"},0))),(startDates&gt;=O$4)*(endDates&lt;=O$5)))</f>
        <v>-277494</v>
      </c>
      <c r="P10" s="246" cm="1">
        <f t="array" ref="P10">SUM(_xlfn._xlws.FILTER(_xlfn._xlws.FILTER(dataGLPL,ISNUMBER(MATCH(dataGLPLSections,{"Revenue","Other Income"},0))),(startDates&gt;=P$4)*(endDates&lt;=P$5)))-SUM(_xlfn._xlws.FILTER(_xlfn._xlws.FILTER(dataGLPL,ISNUMBER(MATCH(dataGLPLSections,{"COGS","Opex","Other Expenses"},0))),(startDates&gt;=P$4)*(endDates&lt;=P$5)))</f>
        <v>-353145</v>
      </c>
      <c r="Q10" s="246" cm="1">
        <f t="array" ref="Q10">SUM(_xlfn._xlws.FILTER(_xlfn._xlws.FILTER(dataGLPL,ISNUMBER(MATCH(dataGLPLSections,{"Revenue","Other Income"},0))),(startDates&gt;=Q$4)*(endDates&lt;=Q$5)))-SUM(_xlfn._xlws.FILTER(_xlfn._xlws.FILTER(dataGLPL,ISNUMBER(MATCH(dataGLPLSections,{"COGS","Opex","Other Expenses"},0))),(startDates&gt;=Q$4)*(endDates&lt;=Q$5)))</f>
        <v>-445187</v>
      </c>
      <c r="R10" s="246" cm="1">
        <f t="array" ref="R10">SUM(_xlfn._xlws.FILTER(_xlfn._xlws.FILTER(dataGLPL,ISNUMBER(MATCH(dataGLPLSections,{"Revenue","Other Income"},0))),(startDates&gt;=R$4)*(endDates&lt;=R$5)))-SUM(_xlfn._xlws.FILTER(_xlfn._xlws.FILTER(dataGLPL,ISNUMBER(MATCH(dataGLPLSections,{"COGS","Opex","Other Expenses"},0))),(startDates&gt;=R$4)*(endDates&lt;=R$5)))</f>
        <v>-477656.5</v>
      </c>
      <c r="S10" s="246" cm="1">
        <f t="array" ref="S10">SUM(_xlfn._xlws.FILTER(_xlfn._xlws.FILTER(dataGLPL,ISNUMBER(MATCH(dataGLPLSections,{"Revenue","Other Income"},0))),(startDates&gt;=S$4)*(endDates&lt;=S$5)))-SUM(_xlfn._xlws.FILTER(_xlfn._xlws.FILTER(dataGLPL,ISNUMBER(MATCH(dataGLPLSections,{"COGS","Opex","Other Expenses"},0))),(startDates&gt;=S$4)*(endDates&lt;=S$5)))</f>
        <v>-542782.2300000001</v>
      </c>
      <c r="T10" s="246" cm="1">
        <f t="array" ref="T10">SUM(_xlfn._xlws.FILTER(_xlfn._xlws.FILTER(dataGLPL,ISNUMBER(MATCH(dataGLPLSections,{"Revenue","Other Income"},0))),(startDates&gt;=T$4)*(endDates&lt;=T$5)))-SUM(_xlfn._xlws.FILTER(_xlfn._xlws.FILTER(dataGLPL,ISNUMBER(MATCH(dataGLPLSections,{"COGS","Opex","Other Expenses"},0))),(startDates&gt;=T$4)*(endDates&lt;=T$5)))</f>
        <v>-610775.53000000026</v>
      </c>
      <c r="U10" s="246" cm="1">
        <f t="array" ref="U10">SUM(_xlfn._xlws.FILTER(_xlfn._xlws.FILTER(dataGLPL,ISNUMBER(MATCH(dataGLPLSections,{"Revenue","Other Income"},0))),(startDates&gt;=U$4)*(endDates&lt;=U$5)))-SUM(_xlfn._xlws.FILTER(_xlfn._xlws.FILTER(dataGLPL,ISNUMBER(MATCH(dataGLPLSections,{"COGS","Opex","Other Expenses"},0))),(startDates&gt;=U$4)*(endDates&lt;=U$5)))</f>
        <v>-682248.25</v>
      </c>
      <c r="V10" s="246" cm="1">
        <f t="array" ref="V10">SUM(_xlfn._xlws.FILTER(_xlfn._xlws.FILTER(dataGLPL,ISNUMBER(MATCH(dataGLPLSections,{"Revenue","Other Income"},0))),(startDates&gt;=V$4)*(endDates&lt;=V$5)))-SUM(_xlfn._xlws.FILTER(_xlfn._xlws.FILTER(dataGLPL,ISNUMBER(MATCH(dataGLPLSections,{"COGS","Opex","Other Expenses"},0))),(startDates&gt;=V$4)*(endDates&lt;=V$5)))</f>
        <v>-787912.7322727273</v>
      </c>
      <c r="W10" s="246" cm="1">
        <f t="array" ref="W10">SUM(_xlfn._xlws.FILTER(_xlfn._xlws.FILTER(dataGLPL,ISNUMBER(MATCH(dataGLPLSections,{"Revenue","Other Income"},0))),(startDates&gt;=W$4)*(endDates&lt;=W$5)))-SUM(_xlfn._xlws.FILTER(_xlfn._xlws.FILTER(dataGLPL,ISNUMBER(MATCH(dataGLPLSections,{"COGS","Opex","Other Expenses"},0))),(startDates&gt;=W$4)*(endDates&lt;=W$5)))</f>
        <v>-610564.83382827765</v>
      </c>
      <c r="X10" s="246" cm="1">
        <f t="array" ref="X10">SUM(_xlfn._xlws.FILTER(_xlfn._xlws.FILTER(dataGLPL,ISNUMBER(MATCH(dataGLPLSections,{"Revenue","Other Income"},0))),(startDates&gt;=X$4)*(endDates&lt;=X$5)))-SUM(_xlfn._xlws.FILTER(_xlfn._xlws.FILTER(dataGLPL,ISNUMBER(MATCH(dataGLPLSections,{"COGS","Opex","Other Expenses"},0))),(startDates&gt;=X$4)*(endDates&lt;=X$5)))</f>
        <v>-680673.71481320122</v>
      </c>
      <c r="Y10" s="246" cm="1">
        <f t="array" ref="Y10">SUM(_xlfn._xlws.FILTER(_xlfn._xlws.FILTER(dataGLPL,ISNUMBER(MATCH(dataGLPLSections,{"Revenue","Other Income"},0))),(startDates&gt;=Y$4)*(endDates&lt;=Y$5)))-SUM(_xlfn._xlws.FILTER(_xlfn._xlws.FILTER(dataGLPL,ISNUMBER(MATCH(dataGLPLSections,{"COGS","Opex","Other Expenses"},0))),(startDates&gt;=Y$4)*(endDates&lt;=Y$5)))</f>
        <v>-728827.48051758274</v>
      </c>
      <c r="Z10" s="246" cm="1">
        <f t="array" ref="Z10">SUM(_xlfn._xlws.FILTER(_xlfn._xlws.FILTER(dataGLPL,ISNUMBER(MATCH(dataGLPLSections,{"Revenue","Other Income"},0))),(startDates&gt;=Z$4)*(endDates&lt;=Z$5)))-SUM(_xlfn._xlws.FILTER(_xlfn._xlws.FILTER(dataGLPL,ISNUMBER(MATCH(dataGLPLSections,{"COGS","Opex","Other Expenses"},0))),(startDates&gt;=Z$4)*(endDates&lt;=Z$5)))</f>
        <v>-777418.96659703122</v>
      </c>
      <c r="AA10" s="249"/>
      <c r="AB10" s="249"/>
      <c r="AC10" s="246" cm="1">
        <f t="array" ref="AC10">SUM(_xlfn._xlws.FILTER(_xlfn._xlws.FILTER(dataGLPL,ISNUMBER(MATCH(dataGLPLSections,{"Revenue","Other Income"},0))),(startDates&gt;=AC$4)*(endDates&lt;=AC$5)))-SUM(_xlfn._xlws.FILTER(_xlfn._xlws.FILTER(dataGLPL,ISNUMBER(MATCH(dataGLPLSections,{"COGS","Opex","Other Expenses"},0))),(startDates&gt;=AC$4)*(endDates&lt;=AC$5)))</f>
        <v>-44399</v>
      </c>
      <c r="AD10" s="246" cm="1">
        <f t="array" ref="AD10">SUM(_xlfn._xlws.FILTER(_xlfn._xlws.FILTER(dataGLPL,ISNUMBER(MATCH(dataGLPLSections,{"Revenue","Other Income"},0))),(startDates&gt;=AD$4)*(endDates&lt;=AD$5)))-SUM(_xlfn._xlws.FILTER(_xlfn._xlws.FILTER(dataGLPL,ISNUMBER(MATCH(dataGLPLSections,{"COGS","Opex","Other Expenses"},0))),(startDates&gt;=AD$4)*(endDates&lt;=AD$5)))</f>
        <v>-44839</v>
      </c>
      <c r="AE10" s="246" cm="1">
        <f t="array" ref="AE10">SUM(_xlfn._xlws.FILTER(_xlfn._xlws.FILTER(dataGLPL,ISNUMBER(MATCH(dataGLPLSections,{"Revenue","Other Income"},0))),(startDates&gt;=AE$4)*(endDates&lt;=AE$5)))-SUM(_xlfn._xlws.FILTER(_xlfn._xlws.FILTER(dataGLPL,ISNUMBER(MATCH(dataGLPLSections,{"COGS","Opex","Other Expenses"},0))),(startDates&gt;=AE$4)*(endDates&lt;=AE$5)))</f>
        <v>-45304</v>
      </c>
      <c r="AF10" s="246" cm="1">
        <f t="array" ref="AF10">SUM(_xlfn._xlws.FILTER(_xlfn._xlws.FILTER(dataGLPL,ISNUMBER(MATCH(dataGLPLSections,{"Revenue","Other Income"},0))),(startDates&gt;=AF$4)*(endDates&lt;=AF$5)))-SUM(_xlfn._xlws.FILTER(_xlfn._xlws.FILTER(dataGLPL,ISNUMBER(MATCH(dataGLPLSections,{"COGS","Opex","Other Expenses"},0))),(startDates&gt;=AF$4)*(endDates&lt;=AF$5)))</f>
        <v>-46621</v>
      </c>
      <c r="AG10" s="246" cm="1">
        <f t="array" ref="AG10">SUM(_xlfn._xlws.FILTER(_xlfn._xlws.FILTER(dataGLPL,ISNUMBER(MATCH(dataGLPLSections,{"Revenue","Other Income"},0))),(startDates&gt;=AG$4)*(endDates&lt;=AG$5)))-SUM(_xlfn._xlws.FILTER(_xlfn._xlws.FILTER(dataGLPL,ISNUMBER(MATCH(dataGLPLSections,{"COGS","Opex","Other Expenses"},0))),(startDates&gt;=AG$4)*(endDates&lt;=AG$5)))</f>
        <v>-46978</v>
      </c>
      <c r="AH10" s="246" cm="1">
        <f t="array" ref="AH10">SUM(_xlfn._xlws.FILTER(_xlfn._xlws.FILTER(dataGLPL,ISNUMBER(MATCH(dataGLPLSections,{"Revenue","Other Income"},0))),(startDates&gt;=AH$4)*(endDates&lt;=AH$5)))-SUM(_xlfn._xlws.FILTER(_xlfn._xlws.FILTER(dataGLPL,ISNUMBER(MATCH(dataGLPLSections,{"COGS","Opex","Other Expenses"},0))),(startDates&gt;=AH$4)*(endDates&lt;=AH$5)))</f>
        <v>-47421</v>
      </c>
      <c r="AI10" s="246" cm="1">
        <f t="array" ref="AI10">SUM(_xlfn._xlws.FILTER(_xlfn._xlws.FILTER(dataGLPL,ISNUMBER(MATCH(dataGLPLSections,{"Revenue","Other Income"},0))),(startDates&gt;=AI$4)*(endDates&lt;=AI$5)))-SUM(_xlfn._xlws.FILTER(_xlfn._xlws.FILTER(dataGLPL,ISNUMBER(MATCH(dataGLPLSections,{"COGS","Opex","Other Expenses"},0))),(startDates&gt;=AI$4)*(endDates&lt;=AI$5)))</f>
        <v>-47561</v>
      </c>
      <c r="AJ10" s="246" cm="1">
        <f t="array" ref="AJ10">SUM(_xlfn._xlws.FILTER(_xlfn._xlws.FILTER(dataGLPL,ISNUMBER(MATCH(dataGLPLSections,{"Revenue","Other Income"},0))),(startDates&gt;=AJ$4)*(endDates&lt;=AJ$5)))-SUM(_xlfn._xlws.FILTER(_xlfn._xlws.FILTER(dataGLPL,ISNUMBER(MATCH(dataGLPLSections,{"COGS","Opex","Other Expenses"},0))),(startDates&gt;=AJ$4)*(endDates&lt;=AJ$5)))</f>
        <v>-47684.5</v>
      </c>
      <c r="AK10" s="246" cm="1">
        <f t="array" ref="AK10">SUM(_xlfn._xlws.FILTER(_xlfn._xlws.FILTER(dataGLPL,ISNUMBER(MATCH(dataGLPLSections,{"Revenue","Other Income"},0))),(startDates&gt;=AK$4)*(endDates&lt;=AK$5)))-SUM(_xlfn._xlws.FILTER(_xlfn._xlws.FILTER(dataGLPL,ISNUMBER(MATCH(dataGLPLSections,{"COGS","Opex","Other Expenses"},0))),(startDates&gt;=AK$4)*(endDates&lt;=AK$5)))</f>
        <v>-47636</v>
      </c>
      <c r="AL10" s="246" cm="1">
        <f t="array" ref="AL10">SUM(_xlfn._xlws.FILTER(_xlfn._xlws.FILTER(dataGLPL,ISNUMBER(MATCH(dataGLPLSections,{"Revenue","Other Income"},0))),(startDates&gt;=AL$4)*(endDates&lt;=AL$5)))-SUM(_xlfn._xlws.FILTER(_xlfn._xlws.FILTER(dataGLPL,ISNUMBER(MATCH(dataGLPLSections,{"COGS","Opex","Other Expenses"},0))),(startDates&gt;=AL$4)*(endDates&lt;=AL$5)))</f>
        <v>-52475</v>
      </c>
      <c r="AM10" s="246" cm="1">
        <f t="array" ref="AM10">SUM(_xlfn._xlws.FILTER(_xlfn._xlws.FILTER(dataGLPL,ISNUMBER(MATCH(dataGLPLSections,{"Revenue","Other Income"},0))),(startDates&gt;=AM$4)*(endDates&lt;=AM$5)))-SUM(_xlfn._xlws.FILTER(_xlfn._xlws.FILTER(dataGLPL,ISNUMBER(MATCH(dataGLPLSections,{"COGS","Opex","Other Expenses"},0))),(startDates&gt;=AM$4)*(endDates&lt;=AM$5)))</f>
        <v>-64818</v>
      </c>
      <c r="AN10" s="246" cm="1">
        <f t="array" ref="AN10">SUM(_xlfn._xlws.FILTER(_xlfn._xlws.FILTER(dataGLPL,ISNUMBER(MATCH(dataGLPLSections,{"Revenue","Other Income"},0))),(startDates&gt;=AN$4)*(endDates&lt;=AN$5)))-SUM(_xlfn._xlws.FILTER(_xlfn._xlws.FILTER(dataGLPL,ISNUMBER(MATCH(dataGLPLSections,{"COGS","Opex","Other Expenses"},0))),(startDates&gt;=AN$4)*(endDates&lt;=AN$5)))</f>
        <v>-124185</v>
      </c>
      <c r="AO10" s="246" cm="1">
        <f t="array" ref="AO10">SUM(_xlfn._xlws.FILTER(_xlfn._xlws.FILTER(dataGLPL,ISNUMBER(MATCH(dataGLPLSections,{"Revenue","Other Income"},0))),(startDates&gt;=AO$4)*(endDates&lt;=AO$5)))-SUM(_xlfn._xlws.FILTER(_xlfn._xlws.FILTER(dataGLPL,ISNUMBER(MATCH(dataGLPLSections,{"COGS","Opex","Other Expenses"},0))),(startDates&gt;=AO$4)*(endDates&lt;=AO$5)))</f>
        <v>-72804.5</v>
      </c>
      <c r="AP10" s="246" cm="1">
        <f t="array" ref="AP10">SUM(_xlfn._xlws.FILTER(_xlfn._xlws.FILTER(dataGLPL,ISNUMBER(MATCH(dataGLPLSections,{"Revenue","Other Income"},0))),(startDates&gt;=AP$4)*(endDates&lt;=AP$5)))-SUM(_xlfn._xlws.FILTER(_xlfn._xlws.FILTER(dataGLPL,ISNUMBER(MATCH(dataGLPLSections,{"COGS","Opex","Other Expenses"},0))),(startDates&gt;=AP$4)*(endDates&lt;=AP$5)))</f>
        <v>-129320</v>
      </c>
      <c r="AQ10" s="246" cm="1">
        <f t="array" ref="AQ10">SUM(_xlfn._xlws.FILTER(_xlfn._xlws.FILTER(dataGLPL,ISNUMBER(MATCH(dataGLPLSections,{"Revenue","Other Income"},0))),(startDates&gt;=AQ$4)*(endDates&lt;=AQ$5)))-SUM(_xlfn._xlws.FILTER(_xlfn._xlws.FILTER(dataGLPL,ISNUMBER(MATCH(dataGLPLSections,{"COGS","Opex","Other Expenses"},0))),(startDates&gt;=AQ$4)*(endDates&lt;=AQ$5)))</f>
        <v>-75369.5</v>
      </c>
      <c r="AR10" s="246" cm="1">
        <f t="array" ref="AR10">SUM(_xlfn._xlws.FILTER(_xlfn._xlws.FILTER(dataGLPL,ISNUMBER(MATCH(dataGLPLSections,{"Revenue","Other Income"},0))),(startDates&gt;=AR$4)*(endDates&lt;=AR$5)))-SUM(_xlfn._xlws.FILTER(_xlfn._xlws.FILTER(dataGLPL,ISNUMBER(MATCH(dataGLPLSections,{"COGS","Opex","Other Expenses"},0))),(startDates&gt;=AR$4)*(endDates&lt;=AR$5)))</f>
        <v>-134710.5</v>
      </c>
      <c r="AS10" s="246" cm="1">
        <f t="array" ref="AS10">SUM(_xlfn._xlws.FILTER(_xlfn._xlws.FILTER(dataGLPL,ISNUMBER(MATCH(dataGLPLSections,{"Revenue","Other Income"},0))),(startDates&gt;=AS$4)*(endDates&lt;=AS$5)))-SUM(_xlfn._xlws.FILTER(_xlfn._xlws.FILTER(dataGLPL,ISNUMBER(MATCH(dataGLPLSections,{"COGS","Opex","Other Expenses"},0))),(startDates&gt;=AS$4)*(endDates&lt;=AS$5)))</f>
        <v>-78062.5</v>
      </c>
      <c r="AT10" s="246" cm="1">
        <f t="array" ref="AT10">SUM(_xlfn._xlws.FILTER(_xlfn._xlws.FILTER(dataGLPL,ISNUMBER(MATCH(dataGLPLSections,{"Revenue","Other Income"},0))),(startDates&gt;=AT$4)*(endDates&lt;=AT$5)))-SUM(_xlfn._xlws.FILTER(_xlfn._xlws.FILTER(dataGLPL,ISNUMBER(MATCH(dataGLPLSections,{"COGS","Opex","Other Expenses"},0))),(startDates&gt;=AT$4)*(endDates&lt;=AT$5)))</f>
        <v>-140372</v>
      </c>
      <c r="AU10" s="246" cm="1">
        <f t="array" ref="AU10">SUM(_xlfn._xlws.FILTER(_xlfn._xlws.FILTER(dataGLPL,ISNUMBER(MATCH(dataGLPLSections,{"Revenue","Other Income"},0))),(startDates&gt;=AU$4)*(endDates&lt;=AU$5)))-SUM(_xlfn._xlws.FILTER(_xlfn._xlws.FILTER(dataGLPL,ISNUMBER(MATCH(dataGLPLSections,{"COGS","Opex","Other Expenses"},0))),(startDates&gt;=AU$4)*(endDates&lt;=AU$5)))</f>
        <v>-146316</v>
      </c>
      <c r="AV10" s="246" cm="1">
        <f t="array" ref="AV10">SUM(_xlfn._xlws.FILTER(_xlfn._xlws.FILTER(dataGLPL,ISNUMBER(MATCH(dataGLPLSections,{"Revenue","Other Income"},0))),(startDates&gt;=AV$4)*(endDates&lt;=AV$5)))-SUM(_xlfn._xlws.FILTER(_xlfn._xlws.FILTER(dataGLPL,ISNUMBER(MATCH(dataGLPLSections,{"COGS","Opex","Other Expenses"},0))),(startDates&gt;=AV$4)*(endDates&lt;=AV$5)))</f>
        <v>-146315</v>
      </c>
      <c r="AW10" s="246" cm="1">
        <f t="array" ref="AW10">SUM(_xlfn._xlws.FILTER(_xlfn._xlws.FILTER(dataGLPL,ISNUMBER(MATCH(dataGLPLSections,{"Revenue","Other Income"},0))),(startDates&gt;=AW$4)*(endDates&lt;=AW$5)))-SUM(_xlfn._xlws.FILTER(_xlfn._xlws.FILTER(dataGLPL,ISNUMBER(MATCH(dataGLPLSections,{"COGS","Opex","Other Expenses"},0))),(startDates&gt;=AW$4)*(endDates&lt;=AW$5)))</f>
        <v>-152556</v>
      </c>
      <c r="AX10" s="246" cm="1">
        <f t="array" ref="AX10">SUM(_xlfn._xlws.FILTER(_xlfn._xlws.FILTER(dataGLPL,ISNUMBER(MATCH(dataGLPLSections,{"Revenue","Other Income"},0))),(startDates&gt;=AX$4)*(endDates&lt;=AX$5)))-SUM(_xlfn._xlws.FILTER(_xlfn._xlws.FILTER(dataGLPL,ISNUMBER(MATCH(dataGLPLSections,{"COGS","Opex","Other Expenses"},0))),(startDates&gt;=AX$4)*(endDates&lt;=AX$5)))</f>
        <v>-152557</v>
      </c>
      <c r="AY10" s="246" cm="1">
        <f t="array" ref="AY10">SUM(_xlfn._xlws.FILTER(_xlfn._xlws.FILTER(dataGLPL,ISNUMBER(MATCH(dataGLPLSections,{"Revenue","Other Income"},0))),(startDates&gt;=AY$4)*(endDates&lt;=AY$5)))-SUM(_xlfn._xlws.FILTER(_xlfn._xlws.FILTER(dataGLPL,ISNUMBER(MATCH(dataGLPLSections,{"COGS","Opex","Other Expenses"},0))),(startDates&gt;=AY$4)*(endDates&lt;=AY$5)))</f>
        <v>-159110</v>
      </c>
      <c r="AZ10" s="246" cm="1">
        <f t="array" ref="AZ10">SUM(_xlfn._xlws.FILTER(_xlfn._xlws.FILTER(dataGLPL,ISNUMBER(MATCH(dataGLPLSections,{"Revenue","Other Income"},0))),(startDates&gt;=AZ$4)*(endDates&lt;=AZ$5)))-SUM(_xlfn._xlws.FILTER(_xlfn._xlws.FILTER(dataGLPL,ISNUMBER(MATCH(dataGLPLSections,{"COGS","Opex","Other Expenses"},0))),(startDates&gt;=AZ$4)*(endDates&lt;=AZ$5)))</f>
        <v>-165989.5</v>
      </c>
      <c r="BA10" s="246" cm="1">
        <f t="array" ref="BA10">SUM(_xlfn._xlws.FILTER(_xlfn._xlws.FILTER(dataGLPL,ISNUMBER(MATCH(dataGLPLSections,{"Revenue","Other Income"},0))),(startDates&gt;=BA$4)*(endDates&lt;=BA$5)))-SUM(_xlfn._xlws.FILTER(_xlfn._xlws.FILTER(dataGLPL,ISNUMBER(MATCH(dataGLPLSections,{"COGS","Opex","Other Expenses"},0))),(startDates&gt;=BA$4)*(endDates&lt;=BA$5)))</f>
        <v>-173214.90999999995</v>
      </c>
      <c r="BB10" s="246" cm="1">
        <f t="array" ref="BB10">SUM(_xlfn._xlws.FILTER(_xlfn._xlws.FILTER(dataGLPL,ISNUMBER(MATCH(dataGLPLSections,{"Revenue","Other Income"},0))),(startDates&gt;=BB$4)*(endDates&lt;=BB$5)))-SUM(_xlfn._xlws.FILTER(_xlfn._xlws.FILTER(dataGLPL,ISNUMBER(MATCH(dataGLPLSections,{"COGS","Opex","Other Expenses"},0))),(startDates&gt;=BB$4)*(endDates&lt;=BB$5)))</f>
        <v>-180800.66</v>
      </c>
      <c r="BC10" s="246" cm="1">
        <f t="array" ref="BC10">SUM(_xlfn._xlws.FILTER(_xlfn._xlws.FILTER(dataGLPL,ISNUMBER(MATCH(dataGLPLSections,{"Revenue","Other Income"},0))),(startDates&gt;=BC$4)*(endDates&lt;=BC$5)))-SUM(_xlfn._xlws.FILTER(_xlfn._xlws.FILTER(dataGLPL,ISNUMBER(MATCH(dataGLPLSections,{"COGS","Opex","Other Expenses"},0))),(startDates&gt;=BC$4)*(endDates&lt;=BC$5)))</f>
        <v>-188766.66</v>
      </c>
      <c r="BD10" s="246" cm="1">
        <f t="array" ref="BD10">SUM(_xlfn._xlws.FILTER(_xlfn._xlws.FILTER(dataGLPL,ISNUMBER(MATCH(dataGLPLSections,{"Revenue","Other Income"},0))),(startDates&gt;=BD$4)*(endDates&lt;=BD$5)))-SUM(_xlfn._xlws.FILTER(_xlfn._xlws.FILTER(dataGLPL,ISNUMBER(MATCH(dataGLPLSections,{"COGS","Opex","Other Expenses"},0))),(startDates&gt;=BD$4)*(endDates&lt;=BD$5)))</f>
        <v>-197129.66000000003</v>
      </c>
      <c r="BE10" s="246" cm="1">
        <f t="array" ref="BE10">SUM(_xlfn._xlws.FILTER(_xlfn._xlws.FILTER(dataGLPL,ISNUMBER(MATCH(dataGLPLSections,{"Revenue","Other Income"},0))),(startDates&gt;=BE$4)*(endDates&lt;=BE$5)))-SUM(_xlfn._xlws.FILTER(_xlfn._xlws.FILTER(dataGLPL,ISNUMBER(MATCH(dataGLPLSections,{"COGS","Opex","Other Expenses"},0))),(startDates&gt;=BE$4)*(endDates&lt;=BE$5)))</f>
        <v>-205913.66000000003</v>
      </c>
      <c r="BF10" s="246" cm="1">
        <f t="array" ref="BF10">SUM(_xlfn._xlws.FILTER(_xlfn._xlws.FILTER(dataGLPL,ISNUMBER(MATCH(dataGLPLSections,{"Revenue","Other Income"},0))),(startDates&gt;=BF$4)*(endDates&lt;=BF$5)))-SUM(_xlfn._xlws.FILTER(_xlfn._xlws.FILTER(dataGLPL,ISNUMBER(MATCH(dataGLPLSections,{"COGS","Opex","Other Expenses"},0))),(startDates&gt;=BF$4)*(endDates&lt;=BF$5)))</f>
        <v>-207732.21000000005</v>
      </c>
      <c r="BG10" s="246" cm="1">
        <f t="array" ref="BG10">SUM(_xlfn._xlws.FILTER(_xlfn._xlws.FILTER(dataGLPL,ISNUMBER(MATCH(dataGLPLSections,{"Revenue","Other Income"},0))),(startDates&gt;=BG$4)*(endDates&lt;=BG$5)))-SUM(_xlfn._xlws.FILTER(_xlfn._xlws.FILTER(dataGLPL,ISNUMBER(MATCH(dataGLPLSections,{"COGS","Opex","Other Expenses"},0))),(startDates&gt;=BG$4)*(endDates&lt;=BG$5)))</f>
        <v>-219114.04999999993</v>
      </c>
      <c r="BH10" s="246" cm="1">
        <f t="array" ref="BH10">SUM(_xlfn._xlws.FILTER(_xlfn._xlws.FILTER(dataGLPL,ISNUMBER(MATCH(dataGLPLSections,{"Revenue","Other Income"},0))),(startDates&gt;=BH$4)*(endDates&lt;=BH$5)))-SUM(_xlfn._xlws.FILTER(_xlfn._xlws.FILTER(dataGLPL,ISNUMBER(MATCH(dataGLPLSections,{"COGS","Opex","Other Expenses"},0))),(startDates&gt;=BH$4)*(endDates&lt;=BH$5)))</f>
        <v>-235479.99000000005</v>
      </c>
      <c r="BI10" s="246" cm="1">
        <f t="array" ref="BI10">SUM(_xlfn._xlws.FILTER(_xlfn._xlws.FILTER(dataGLPL,ISNUMBER(MATCH(dataGLPLSections,{"Revenue","Other Income"},0))),(startDates&gt;=BI$4)*(endDates&lt;=BI$5)))-SUM(_xlfn._xlws.FILTER(_xlfn._xlws.FILTER(dataGLPL,ISNUMBER(MATCH(dataGLPLSections,{"COGS","Opex","Other Expenses"},0))),(startDates&gt;=BI$4)*(endDates&lt;=BI$5)))</f>
        <v>-227654.21000000002</v>
      </c>
      <c r="BJ10" s="246" cm="1">
        <f t="array" ref="BJ10">SUM(_xlfn._xlws.FILTER(_xlfn._xlws.FILTER(dataGLPL,ISNUMBER(MATCH(dataGLPLSections,{"Revenue","Other Income"},0))),(startDates&gt;=BJ$4)*(endDates&lt;=BJ$5)))-SUM(_xlfn._xlws.FILTER(_xlfn._xlws.FILTER(dataGLPL,ISNUMBER(MATCH(dataGLPLSections,{"COGS","Opex","Other Expenses"},0))),(startDates&gt;=BJ$4)*(endDates&lt;=BJ$5)))</f>
        <v>-246862.15000000002</v>
      </c>
      <c r="BK10" s="246" cm="1">
        <f t="array" ref="BK10">SUM(_xlfn._xlws.FILTER(_xlfn._xlws.FILTER(dataGLPL,ISNUMBER(MATCH(dataGLPLSections,{"Revenue","Other Income"},0))),(startDates&gt;=BK$4)*(endDates&lt;=BK$5)))-SUM(_xlfn._xlws.FILTER(_xlfn._xlws.FILTER(dataGLPL,ISNUMBER(MATCH(dataGLPLSections,{"COGS","Opex","Other Expenses"},0))),(startDates&gt;=BK$4)*(endDates&lt;=BK$5)))</f>
        <v>-259180.48999999993</v>
      </c>
      <c r="BL10" s="246" cm="1">
        <f t="array" ref="BL10">SUM(_xlfn._xlws.FILTER(_xlfn._xlws.FILTER(dataGLPL,ISNUMBER(MATCH(dataGLPLSections,{"Revenue","Other Income"},0))),(startDates&gt;=BL$4)*(endDates&lt;=BL$5)))-SUM(_xlfn._xlws.FILTER(_xlfn._xlws.FILTER(dataGLPL,ISNUMBER(MATCH(dataGLPLSections,{"COGS","Opex","Other Expenses"},0))),(startDates&gt;=BL$4)*(endDates&lt;=BL$5)))</f>
        <v>-281870.09227272728</v>
      </c>
      <c r="BM10" s="246" cm="1">
        <f t="array" ref="BM10">SUM(_xlfn._xlws.FILTER(_xlfn._xlws.FILTER(dataGLPL,ISNUMBER(MATCH(dataGLPLSections,{"Revenue","Other Income"},0))),(startDates&gt;=BM$4)*(endDates&lt;=BM$5)))-SUM(_xlfn._xlws.FILTER(_xlfn._xlws.FILTER(dataGLPL,ISNUMBER(MATCH(dataGLPLSections,{"COGS","Opex","Other Expenses"},0))),(startDates&gt;=BM$4)*(endDates&lt;=BM$5)))</f>
        <v>-224950.03602817951</v>
      </c>
      <c r="BN10" s="246" cm="1">
        <f t="array" ref="BN10">SUM(_xlfn._xlws.FILTER(_xlfn._xlws.FILTER(dataGLPL,ISNUMBER(MATCH(dataGLPLSections,{"Revenue","Other Income"},0))),(startDates&gt;=BN$4)*(endDates&lt;=BN$5)))-SUM(_xlfn._xlws.FILTER(_xlfn._xlws.FILTER(dataGLPL,ISNUMBER(MATCH(dataGLPLSections,{"COGS","Opex","Other Expenses"},0))),(startDates&gt;=BN$4)*(endDates&lt;=BN$5)))</f>
        <v>-190478.12569013383</v>
      </c>
      <c r="BO10" s="246" cm="1">
        <f t="array" ref="BO10">SUM(_xlfn._xlws.FILTER(_xlfn._xlws.FILTER(dataGLPL,ISNUMBER(MATCH(dataGLPLSections,{"Revenue","Other Income"},0))),(startDates&gt;=BO$4)*(endDates&lt;=BO$5)))-SUM(_xlfn._xlws.FILTER(_xlfn._xlws.FILTER(dataGLPL,ISNUMBER(MATCH(dataGLPLSections,{"COGS","Opex","Other Expenses"},0))),(startDates&gt;=BO$4)*(endDates&lt;=BO$5)))</f>
        <v>-195136.67210996436</v>
      </c>
      <c r="BP10" s="246" cm="1">
        <f t="array" ref="BP10">SUM(_xlfn._xlws.FILTER(_xlfn._xlws.FILTER(dataGLPL,ISNUMBER(MATCH(dataGLPLSections,{"Revenue","Other Income"},0))),(startDates&gt;=BP$4)*(endDates&lt;=BP$5)))-SUM(_xlfn._xlws.FILTER(_xlfn._xlws.FILTER(dataGLPL,ISNUMBER(MATCH(dataGLPLSections,{"COGS","Opex","Other Expenses"},0))),(startDates&gt;=BP$4)*(endDates&lt;=BP$5)))</f>
        <v>-222874.80513351591</v>
      </c>
      <c r="BQ10" s="246" cm="1">
        <f t="array" ref="BQ10">SUM(_xlfn._xlws.FILTER(_xlfn._xlws.FILTER(dataGLPL,ISNUMBER(MATCH(dataGLPLSections,{"Revenue","Other Income"},0))),(startDates&gt;=BQ$4)*(endDates&lt;=BQ$5)))-SUM(_xlfn._xlws.FILTER(_xlfn._xlws.FILTER(dataGLPL,ISNUMBER(MATCH(dataGLPLSections,{"COGS","Opex","Other Expenses"},0))),(startDates&gt;=BQ$4)*(endDates&lt;=BQ$5)))</f>
        <v>-226364.12775811536</v>
      </c>
      <c r="BR10" s="246" cm="1">
        <f t="array" ref="BR10">SUM(_xlfn._xlws.FILTER(_xlfn._xlws.FILTER(dataGLPL,ISNUMBER(MATCH(dataGLPLSections,{"Revenue","Other Income"},0))),(startDates&gt;=BR$4)*(endDates&lt;=BR$5)))-SUM(_xlfn._xlws.FILTER(_xlfn._xlws.FILTER(dataGLPL,ISNUMBER(MATCH(dataGLPLSections,{"COGS","Opex","Other Expenses"},0))),(startDates&gt;=BR$4)*(endDates&lt;=BR$5)))</f>
        <v>-231434.78192156955</v>
      </c>
      <c r="BS10" s="246" cm="1">
        <f t="array" ref="BS10">SUM(_xlfn._xlws.FILTER(_xlfn._xlws.FILTER(dataGLPL,ISNUMBER(MATCH(dataGLPLSections,{"Revenue","Other Income"},0))),(startDates&gt;=BS$4)*(endDates&lt;=BS$5)))-SUM(_xlfn._xlws.FILTER(_xlfn._xlws.FILTER(dataGLPL,ISNUMBER(MATCH(dataGLPLSections,{"COGS","Opex","Other Expenses"},0))),(startDates&gt;=BS$4)*(endDates&lt;=BS$5)))</f>
        <v>-239175.14046604885</v>
      </c>
      <c r="BT10" s="246" cm="1">
        <f t="array" ref="BT10">SUM(_xlfn._xlws.FILTER(_xlfn._xlws.FILTER(dataGLPL,ISNUMBER(MATCH(dataGLPLSections,{"Revenue","Other Income"},0))),(startDates&gt;=BT$4)*(endDates&lt;=BT$5)))-SUM(_xlfn._xlws.FILTER(_xlfn._xlws.FILTER(dataGLPL,ISNUMBER(MATCH(dataGLPLSections,{"COGS","Opex","Other Expenses"},0))),(startDates&gt;=BT$4)*(endDates&lt;=BT$5)))</f>
        <v>-242999.31608914887</v>
      </c>
      <c r="BU10" s="246" cm="1">
        <f t="array" ref="BU10">SUM(_xlfn._xlws.FILTER(_xlfn._xlws.FILTER(dataGLPL,ISNUMBER(MATCH(dataGLPLSections,{"Revenue","Other Income"},0))),(startDates&gt;=BU$4)*(endDates&lt;=BU$5)))-SUM(_xlfn._xlws.FILTER(_xlfn._xlws.FILTER(dataGLPL,ISNUMBER(MATCH(dataGLPLSections,{"COGS","Opex","Other Expenses"},0))),(startDates&gt;=BU$4)*(endDates&lt;=BU$5)))</f>
        <v>-246653.02396238555</v>
      </c>
      <c r="BV10" s="246" cm="1">
        <f t="array" ref="BV10">SUM(_xlfn._xlws.FILTER(_xlfn._xlws.FILTER(dataGLPL,ISNUMBER(MATCH(dataGLPLSections,{"Revenue","Other Income"},0))),(startDates&gt;=BV$4)*(endDates&lt;=BV$5)))-SUM(_xlfn._xlws.FILTER(_xlfn._xlws.FILTER(dataGLPL,ISNUMBER(MATCH(dataGLPLSections,{"COGS","Opex","Other Expenses"},0))),(startDates&gt;=BV$4)*(endDates&lt;=BV$5)))</f>
        <v>-250115.95194645517</v>
      </c>
      <c r="BW10" s="246" cm="1">
        <f t="array" ref="BW10">SUM(_xlfn._xlws.FILTER(_xlfn._xlws.FILTER(dataGLPL,ISNUMBER(MATCH(dataGLPLSections,{"Revenue","Other Income"},0))),(startDates&gt;=BW$4)*(endDates&lt;=BW$5)))-SUM(_xlfn._xlws.FILTER(_xlfn._xlws.FILTER(dataGLPL,ISNUMBER(MATCH(dataGLPLSections,{"COGS","Opex","Other Expenses"},0))),(startDates&gt;=BW$4)*(endDates&lt;=BW$5)))</f>
        <v>-253468.68181665597</v>
      </c>
      <c r="BX10" s="246" cm="1">
        <f t="array" ref="BX10">SUM(_xlfn._xlws.FILTER(_xlfn._xlws.FILTER(dataGLPL,ISNUMBER(MATCH(dataGLPLSections,{"Revenue","Other Income"},0))),(startDates&gt;=BX$4)*(endDates&lt;=BX$5)))-SUM(_xlfn._xlws.FILTER(_xlfn._xlws.FILTER(dataGLPL,ISNUMBER(MATCH(dataGLPLSections,{"COGS","Opex","Other Expenses"},0))),(startDates&gt;=BX$4)*(endDates&lt;=BX$5)))</f>
        <v>-273834.33283392026</v>
      </c>
    </row>
    <row r="11" spans="1:92" s="234" customFormat="1" ht="21" customHeight="1">
      <c r="A11" s="252"/>
      <c r="B11" s="250" t="s">
        <v>132</v>
      </c>
      <c r="C11" s="251"/>
      <c r="D11" s="250"/>
      <c r="E11" s="246"/>
      <c r="F11" s="246"/>
      <c r="G11" s="246"/>
      <c r="H11" s="246"/>
      <c r="I11" s="249"/>
      <c r="J11" s="249"/>
      <c r="K11" s="246"/>
      <c r="L11" s="246"/>
      <c r="M11" s="246"/>
      <c r="N11" s="246"/>
      <c r="O11" s="246"/>
      <c r="P11" s="246"/>
      <c r="Q11" s="246"/>
      <c r="R11" s="246"/>
      <c r="S11" s="246"/>
      <c r="T11" s="246"/>
      <c r="U11" s="246"/>
      <c r="V11" s="246"/>
      <c r="W11" s="246"/>
      <c r="X11" s="246"/>
      <c r="Y11" s="246"/>
      <c r="Z11" s="246"/>
      <c r="AA11" s="249"/>
      <c r="AB11" s="249"/>
      <c r="AC11" s="246"/>
      <c r="AD11" s="246"/>
      <c r="AE11" s="246"/>
      <c r="AF11" s="246"/>
      <c r="AG11" s="246"/>
      <c r="AH11" s="246"/>
      <c r="AI11" s="246"/>
      <c r="AJ11" s="246"/>
      <c r="AK11" s="246"/>
      <c r="AL11" s="246"/>
      <c r="AM11" s="246"/>
      <c r="AN11" s="246"/>
      <c r="AO11" s="246"/>
      <c r="AP11" s="246"/>
      <c r="AQ11" s="246"/>
      <c r="AR11" s="246"/>
      <c r="AS11" s="246"/>
      <c r="AT11" s="246"/>
      <c r="AU11" s="246"/>
      <c r="AV11" s="246"/>
      <c r="AW11" s="246"/>
      <c r="AX11" s="246"/>
      <c r="AY11" s="246"/>
      <c r="AZ11" s="246"/>
      <c r="BA11" s="246"/>
      <c r="BB11" s="246"/>
      <c r="BC11" s="246"/>
      <c r="BD11" s="246"/>
      <c r="BE11" s="246"/>
      <c r="BF11" s="246"/>
      <c r="BG11" s="246"/>
      <c r="BH11" s="246"/>
      <c r="BI11" s="246"/>
      <c r="BJ11" s="246"/>
      <c r="BK11" s="246"/>
      <c r="BL11" s="246"/>
      <c r="BM11" s="246"/>
      <c r="BN11" s="246"/>
      <c r="BO11" s="246"/>
      <c r="BP11" s="246"/>
      <c r="BQ11" s="246"/>
      <c r="BR11" s="246"/>
      <c r="BS11" s="246"/>
      <c r="BT11" s="246"/>
      <c r="BU11" s="246"/>
      <c r="BV11" s="246"/>
      <c r="BW11" s="246"/>
      <c r="BX11" s="246"/>
    </row>
    <row r="12" spans="1:92" s="234" customFormat="1" ht="21" customHeight="1">
      <c r="A12" s="252"/>
      <c r="B12" s="250"/>
      <c r="C12" s="251"/>
      <c r="D12" s="250"/>
      <c r="E12" s="249"/>
      <c r="F12" s="249"/>
      <c r="G12" s="249"/>
      <c r="H12" s="249"/>
      <c r="I12" s="249"/>
      <c r="J12" s="249"/>
      <c r="K12" s="249"/>
      <c r="L12" s="249"/>
      <c r="M12" s="249"/>
      <c r="N12" s="249"/>
      <c r="O12" s="249"/>
      <c r="P12" s="249"/>
      <c r="Q12" s="249"/>
      <c r="R12" s="249"/>
      <c r="S12" s="249"/>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row>
    <row r="13" spans="1:92" customFormat="1" ht="21" customHeight="1">
      <c r="B13" s="257" t="s">
        <v>336</v>
      </c>
      <c r="C13" s="258"/>
      <c r="D13" s="257"/>
      <c r="E13" s="255"/>
      <c r="F13" s="255"/>
      <c r="G13" s="255"/>
      <c r="H13" s="255"/>
      <c r="I13" s="256"/>
      <c r="J13" s="256"/>
      <c r="K13" s="255"/>
      <c r="L13" s="255"/>
      <c r="M13" s="255"/>
      <c r="N13" s="255"/>
      <c r="O13" s="255"/>
      <c r="P13" s="255"/>
      <c r="Q13" s="255"/>
      <c r="R13" s="255"/>
      <c r="S13" s="255"/>
      <c r="T13" s="255"/>
      <c r="U13" s="255"/>
      <c r="V13" s="255"/>
      <c r="W13" s="255"/>
      <c r="X13" s="255"/>
      <c r="Y13" s="255"/>
      <c r="Z13" s="255"/>
      <c r="AA13" s="256"/>
      <c r="AB13" s="256"/>
      <c r="AC13" s="255"/>
      <c r="AD13" s="255"/>
      <c r="AE13" s="255"/>
      <c r="AF13" s="255"/>
      <c r="AG13" s="255"/>
      <c r="AH13" s="255"/>
      <c r="AI13" s="255"/>
      <c r="AJ13" s="255"/>
      <c r="AK13" s="255"/>
      <c r="AL13" s="255"/>
      <c r="AM13" s="255"/>
      <c r="AN13" s="255"/>
      <c r="AO13" s="255"/>
      <c r="AP13" s="255"/>
      <c r="AQ13" s="255"/>
      <c r="AR13" s="255"/>
      <c r="AS13" s="255"/>
      <c r="AT13" s="255"/>
      <c r="AU13" s="255"/>
      <c r="AV13" s="255"/>
      <c r="AW13" s="255"/>
      <c r="AX13" s="255"/>
      <c r="AY13" s="255"/>
      <c r="AZ13" s="255"/>
      <c r="BA13" s="255"/>
      <c r="BB13" s="255"/>
      <c r="BC13" s="255"/>
      <c r="BD13" s="255"/>
      <c r="BE13" s="255"/>
      <c r="BF13" s="255"/>
      <c r="BG13" s="255"/>
      <c r="BH13" s="255"/>
      <c r="BI13" s="255"/>
      <c r="BJ13" s="255"/>
      <c r="BK13" s="255"/>
      <c r="BL13" s="255"/>
      <c r="BM13" s="255"/>
      <c r="BN13" s="255"/>
      <c r="BO13" s="255"/>
      <c r="BP13" s="255"/>
      <c r="BQ13" s="255"/>
      <c r="BR13" s="255"/>
      <c r="BS13" s="255"/>
      <c r="BT13" s="255"/>
      <c r="BU13" s="255"/>
      <c r="BV13" s="255"/>
      <c r="BW13" s="255"/>
      <c r="BX13" s="255"/>
      <c r="BY13" s="254"/>
      <c r="BZ13" s="254"/>
      <c r="CA13" s="254"/>
      <c r="CB13" s="254"/>
      <c r="CC13" s="254"/>
      <c r="CD13" s="254"/>
      <c r="CE13" s="254"/>
      <c r="CF13" s="254"/>
      <c r="CG13" s="254"/>
      <c r="CH13" s="254"/>
      <c r="CI13" s="254"/>
      <c r="CJ13" s="254"/>
      <c r="CK13" s="254"/>
      <c r="CL13" s="254"/>
      <c r="CM13" s="254"/>
      <c r="CN13" s="254"/>
    </row>
    <row r="14" spans="1:92" customFormat="1" ht="21" customHeight="1">
      <c r="B14" s="685" t="s">
        <v>278</v>
      </c>
      <c r="C14">
        <v>8</v>
      </c>
      <c r="E14" s="547" cm="1">
        <f t="array" ref="E14">(SUM(_xlfn._xlws.FILTER(_xlfn._xlws.FILTER(dataGLBSCF,dataGLBSAcctIDs=$C14),(endDatesCF=E$5)))-SUM(_xlfn._xlws.FILTER(_xlfn._xlws.FILTER(dataGLBSCF,dataGLBSAcctIDs=$C14),(startDatesCF=EDATE(E$4,-1)))))*INDEX(PBC_ACCOUNT_LIST[Sign_for_total_cashflow],MATCH($C14,PBC_ACCOUNT_LIST[Id],0))</f>
        <v>-34169</v>
      </c>
      <c r="F14" s="547" cm="1">
        <f t="array" ref="F14">(SUM(_xlfn._xlws.FILTER(_xlfn._xlws.FILTER(dataGLBSCF,dataGLBSAcctIDs=$C14),(endDatesCF=F$5)))-SUM(_xlfn._xlws.FILTER(_xlfn._xlws.FILTER(dataGLBSCF,dataGLBSAcctIDs=$C14),(startDatesCF=EDATE(F$4,-1)))))*INDEX(PBC_ACCOUNT_LIST[Sign_for_total_cashflow],MATCH($C14,PBC_ACCOUNT_LIST[Id],0))</f>
        <v>-18145</v>
      </c>
      <c r="G14" s="547" cm="1">
        <f t="array" ref="G14">(SUM(_xlfn._xlws.FILTER(_xlfn._xlws.FILTER(dataGLBSCF,dataGLBSAcctIDs=$C14),(endDatesCF=G$5)))-SUM(_xlfn._xlws.FILTER(_xlfn._xlws.FILTER(dataGLBSCF,dataGLBSAcctIDs=$C14),(startDatesCF=EDATE(G$4,-1)))))*INDEX(PBC_ACCOUNT_LIST[Sign_for_total_cashflow],MATCH($C14,PBC_ACCOUNT_LIST[Id],0))</f>
        <v>-131285.24</v>
      </c>
      <c r="H14" s="547" cm="1">
        <f t="array" ref="H14">(SUM(_xlfn._xlws.FILTER(_xlfn._xlws.FILTER(dataGLBSCF,dataGLBSAcctIDs=$C14),(endDatesCF=H$5)))-SUM(_xlfn._xlws.FILTER(_xlfn._xlws.FILTER(dataGLBSCF,dataGLBSAcctIDs=$C14),(startDatesCF=EDATE(H$4,-1)))))*INDEX(PBC_ACCOUNT_LIST[Sign_for_total_cashflow],MATCH($C14,PBC_ACCOUNT_LIST[Id],0))</f>
        <v>183599.24</v>
      </c>
      <c r="K14" s="547" cm="1">
        <f t="array" ref="K14">(SUM(_xlfn._xlws.FILTER(_xlfn._xlws.FILTER(dataGLBSCF,dataGLBSAcctIDs=$C14),(endDatesCF=K$5)))-SUM(_xlfn._xlws.FILTER(_xlfn._xlws.FILTER(dataGLBSCF,dataGLBSAcctIDs=$C14),(startDatesCF=EDATE(K$4,-1)))))*INDEX(PBC_ACCOUNT_LIST[Sign_for_total_cashflow],MATCH($C14,PBC_ACCOUNT_LIST[Id],0))</f>
        <v>-20100</v>
      </c>
      <c r="L14" s="547" cm="1">
        <f t="array" ref="L14">(SUM(_xlfn._xlws.FILTER(_xlfn._xlws.FILTER(dataGLBSCF,dataGLBSAcctIDs=$C14),(endDatesCF=L$5)))-SUM(_xlfn._xlws.FILTER(_xlfn._xlws.FILTER(dataGLBSCF,dataGLBSAcctIDs=$C14),(startDatesCF=EDATE(L$4,-1)))))*INDEX(PBC_ACCOUNT_LIST[Sign_for_total_cashflow],MATCH($C14,PBC_ACCOUNT_LIST[Id],0))</f>
        <v>-6653</v>
      </c>
      <c r="M14" s="547" cm="1">
        <f t="array" ref="M14">(SUM(_xlfn._xlws.FILTER(_xlfn._xlws.FILTER(dataGLBSCF,dataGLBSAcctIDs=$C14),(endDatesCF=M$5)))-SUM(_xlfn._xlws.FILTER(_xlfn._xlws.FILTER(dataGLBSCF,dataGLBSAcctIDs=$C14),(startDatesCF=EDATE(M$4,-1)))))*INDEX(PBC_ACCOUNT_LIST[Sign_for_total_cashflow],MATCH($C14,PBC_ACCOUNT_LIST[Id],0))</f>
        <v>-8855</v>
      </c>
      <c r="N14" s="547" cm="1">
        <f t="array" ref="N14">(SUM(_xlfn._xlws.FILTER(_xlfn._xlws.FILTER(dataGLBSCF,dataGLBSAcctIDs=$C14),(endDatesCF=N$5)))-SUM(_xlfn._xlws.FILTER(_xlfn._xlws.FILTER(dataGLBSCF,dataGLBSAcctIDs=$C14),(startDatesCF=EDATE(N$4,-1)))))*INDEX(PBC_ACCOUNT_LIST[Sign_for_total_cashflow],MATCH($C14,PBC_ACCOUNT_LIST[Id],0))</f>
        <v>1439</v>
      </c>
      <c r="O14" s="547" cm="1">
        <f t="array" ref="O14">(SUM(_xlfn._xlws.FILTER(_xlfn._xlws.FILTER(dataGLBSCF,dataGLBSAcctIDs=$C14),(endDatesCF=O$5)))-SUM(_xlfn._xlws.FILTER(_xlfn._xlws.FILTER(dataGLBSCF,dataGLBSAcctIDs=$C14),(startDatesCF=EDATE(O$4,-1)))))*INDEX(PBC_ACCOUNT_LIST[Sign_for_total_cashflow],MATCH($C14,PBC_ACCOUNT_LIST[Id],0))</f>
        <v>-6818</v>
      </c>
      <c r="P14" s="547" cm="1">
        <f t="array" ref="P14">(SUM(_xlfn._xlws.FILTER(_xlfn._xlws.FILTER(dataGLBSCF,dataGLBSAcctIDs=$C14),(endDatesCF=P$5)))-SUM(_xlfn._xlws.FILTER(_xlfn._xlws.FILTER(dataGLBSCF,dataGLBSAcctIDs=$C14),(startDatesCF=EDATE(P$4,-1)))))*INDEX(PBC_ACCOUNT_LIST[Sign_for_total_cashflow],MATCH($C14,PBC_ACCOUNT_LIST[Id],0))</f>
        <v>-3996</v>
      </c>
      <c r="Q14" s="547" cm="1">
        <f t="array" ref="Q14">(SUM(_xlfn._xlws.FILTER(_xlfn._xlws.FILTER(dataGLBSCF,dataGLBSAcctIDs=$C14),(endDatesCF=Q$5)))-SUM(_xlfn._xlws.FILTER(_xlfn._xlws.FILTER(dataGLBSCF,dataGLBSAcctIDs=$C14),(startDatesCF=EDATE(Q$4,-1)))))*INDEX(PBC_ACCOUNT_LIST[Sign_for_total_cashflow],MATCH($C14,PBC_ACCOUNT_LIST[Id],0))</f>
        <v>-3597</v>
      </c>
      <c r="R14" s="547" cm="1">
        <f t="array" ref="R14">(SUM(_xlfn._xlws.FILTER(_xlfn._xlws.FILTER(dataGLBSCF,dataGLBSAcctIDs=$C14),(endDatesCF=R$5)))-SUM(_xlfn._xlws.FILTER(_xlfn._xlws.FILTER(dataGLBSCF,dataGLBSAcctIDs=$C14),(startDatesCF=EDATE(R$4,-1)))))*INDEX(PBC_ACCOUNT_LIST[Sign_for_total_cashflow],MATCH($C14,PBC_ACCOUNT_LIST[Id],0))</f>
        <v>-3734</v>
      </c>
      <c r="S14" s="547" cm="1">
        <f t="array" ref="S14">(SUM(_xlfn._xlws.FILTER(_xlfn._xlws.FILTER(dataGLBSCF,dataGLBSAcctIDs=$C14),(endDatesCF=S$5)))-SUM(_xlfn._xlws.FILTER(_xlfn._xlws.FILTER(dataGLBSCF,dataGLBSAcctIDs=$C14),(startDatesCF=EDATE(S$4,-1)))))*INDEX(PBC_ACCOUNT_LIST[Sign_for_total_cashflow],MATCH($C14,PBC_ACCOUNT_LIST[Id],0))</f>
        <v>-3993.7699999999968</v>
      </c>
      <c r="T14" s="547" cm="1">
        <f t="array" ref="T14">(SUM(_xlfn._xlws.FILTER(_xlfn._xlws.FILTER(dataGLBSCF,dataGLBSAcctIDs=$C14),(endDatesCF=T$5)))-SUM(_xlfn._xlws.FILTER(_xlfn._xlws.FILTER(dataGLBSCF,dataGLBSAcctIDs=$C14),(startDatesCF=EDATE(T$4,-1)))))*INDEX(PBC_ACCOUNT_LIST[Sign_for_total_cashflow],MATCH($C14,PBC_ACCOUNT_LIST[Id],0))</f>
        <v>-12994.780000000006</v>
      </c>
      <c r="U14" s="547" cm="1">
        <f t="array" ref="U14">(SUM(_xlfn._xlws.FILTER(_xlfn._xlws.FILTER(dataGLBSCF,dataGLBSAcctIDs=$C14),(endDatesCF=U$5)))-SUM(_xlfn._xlws.FILTER(_xlfn._xlws.FILTER(dataGLBSCF,dataGLBSAcctIDs=$C14),(startDatesCF=EDATE(U$4,-1)))))*INDEX(PBC_ACCOUNT_LIST[Sign_for_total_cashflow],MATCH($C14,PBC_ACCOUNT_LIST[Id],0))</f>
        <v>-29121.11</v>
      </c>
      <c r="V14" s="547" cm="1">
        <f t="array" ref="V14">(SUM(_xlfn._xlws.FILTER(_xlfn._xlws.FILTER(dataGLBSCF,dataGLBSAcctIDs=$C14),(endDatesCF=V$5)))-SUM(_xlfn._xlws.FILTER(_xlfn._xlws.FILTER(dataGLBSCF,dataGLBSAcctIDs=$C14),(startDatesCF=EDATE(V$4,-1)))))*INDEX(PBC_ACCOUNT_LIST[Sign_for_total_cashflow],MATCH($C14,PBC_ACCOUNT_LIST[Id],0))</f>
        <v>-85175.579999999987</v>
      </c>
      <c r="W14" s="547" cm="1">
        <f t="array" ref="W14">(SUM(_xlfn._xlws.FILTER(_xlfn._xlws.FILTER(dataGLBSCF,dataGLBSAcctIDs=$C14),(endDatesCF=W$5)))-SUM(_xlfn._xlws.FILTER(_xlfn._xlws.FILTER(dataGLBSCF,dataGLBSAcctIDs=$C14),(startDatesCF=EDATE(W$4,-1)))))*INDEX(PBC_ACCOUNT_LIST[Sign_for_total_cashflow],MATCH($C14,PBC_ACCOUNT_LIST[Id],0))</f>
        <v>183599.24</v>
      </c>
      <c r="X14" s="547" cm="1">
        <f t="array" ref="X14">(SUM(_xlfn._xlws.FILTER(_xlfn._xlws.FILTER(dataGLBSCF,dataGLBSAcctIDs=$C14),(endDatesCF=X$5)))-SUM(_xlfn._xlws.FILTER(_xlfn._xlws.FILTER(dataGLBSCF,dataGLBSAcctIDs=$C14),(startDatesCF=EDATE(X$4,-1)))))*INDEX(PBC_ACCOUNT_LIST[Sign_for_total_cashflow],MATCH($C14,PBC_ACCOUNT_LIST[Id],0))</f>
        <v>0</v>
      </c>
      <c r="Y14" s="547" cm="1">
        <f t="array" ref="Y14">(SUM(_xlfn._xlws.FILTER(_xlfn._xlws.FILTER(dataGLBSCF,dataGLBSAcctIDs=$C14),(endDatesCF=Y$5)))-SUM(_xlfn._xlws.FILTER(_xlfn._xlws.FILTER(dataGLBSCF,dataGLBSAcctIDs=$C14),(startDatesCF=EDATE(Y$4,-1)))))*INDEX(PBC_ACCOUNT_LIST[Sign_for_total_cashflow],MATCH($C14,PBC_ACCOUNT_LIST[Id],0))</f>
        <v>0</v>
      </c>
      <c r="Z14" s="547" cm="1">
        <f t="array" ref="Z14">(SUM(_xlfn._xlws.FILTER(_xlfn._xlws.FILTER(dataGLBSCF,dataGLBSAcctIDs=$C14),(endDatesCF=Z$5)))-SUM(_xlfn._xlws.FILTER(_xlfn._xlws.FILTER(dataGLBSCF,dataGLBSAcctIDs=$C14),(startDatesCF=EDATE(Z$4,-1)))))*INDEX(PBC_ACCOUNT_LIST[Sign_for_total_cashflow],MATCH($C14,PBC_ACCOUNT_LIST[Id],0))</f>
        <v>0</v>
      </c>
      <c r="AC14" s="547" cm="1">
        <f t="array" ref="AC14">(SUM(_xlfn._xlws.FILTER(_xlfn._xlws.FILTER(dataGLBSCF,dataGLBSAcctIDs=$C14),(endDatesCF=AC$5)))-SUM(_xlfn._xlws.FILTER(_xlfn._xlws.FILTER(dataGLBSCF,dataGLBSAcctIDs=$C14),(startDatesCF=EDATE(AC$4,-1)))))*INDEX(PBC_ACCOUNT_LIST[Sign_for_total_cashflow],MATCH($C14,PBC_ACCOUNT_LIST[Id],0))</f>
        <v>-10000</v>
      </c>
      <c r="AD14" s="547" cm="1">
        <f t="array" ref="AD14">(SUM(_xlfn._xlws.FILTER(_xlfn._xlws.FILTER(dataGLBSCF,dataGLBSAcctIDs=$C14),(endDatesCF=AD$5)))-SUM(_xlfn._xlws.FILTER(_xlfn._xlws.FILTER(dataGLBSCF,dataGLBSAcctIDs=$C14),(startDatesCF=EDATE(AD$4,-1)))))*INDEX(PBC_ACCOUNT_LIST[Sign_for_total_cashflow],MATCH($C14,PBC_ACCOUNT_LIST[Id],0))</f>
        <v>-6000</v>
      </c>
      <c r="AE14" s="547" cm="1">
        <f t="array" ref="AE14">(SUM(_xlfn._xlws.FILTER(_xlfn._xlws.FILTER(dataGLBSCF,dataGLBSAcctIDs=$C14),(endDatesCF=AE$5)))-SUM(_xlfn._xlws.FILTER(_xlfn._xlws.FILTER(dataGLBSCF,dataGLBSAcctIDs=$C14),(startDatesCF=EDATE(AE$4,-1)))))*INDEX(PBC_ACCOUNT_LIST[Sign_for_total_cashflow],MATCH($C14,PBC_ACCOUNT_LIST[Id],0))</f>
        <v>-4100</v>
      </c>
      <c r="AF14" s="547" cm="1">
        <f t="array" ref="AF14">(SUM(_xlfn._xlws.FILTER(_xlfn._xlws.FILTER(dataGLBSCF,dataGLBSAcctIDs=$C14),(endDatesCF=AF$5)))-SUM(_xlfn._xlws.FILTER(_xlfn._xlws.FILTER(dataGLBSCF,dataGLBSAcctIDs=$C14),(startDatesCF=EDATE(AF$4,-1)))))*INDEX(PBC_ACCOUNT_LIST[Sign_for_total_cashflow],MATCH($C14,PBC_ACCOUNT_LIST[Id],0))</f>
        <v>-2010</v>
      </c>
      <c r="AG14" s="547" cm="1">
        <f t="array" ref="AG14">(SUM(_xlfn._xlws.FILTER(_xlfn._xlws.FILTER(dataGLBSCF,dataGLBSAcctIDs=$C14),(endDatesCF=AG$5)))-SUM(_xlfn._xlws.FILTER(_xlfn._xlws.FILTER(dataGLBSCF,dataGLBSAcctIDs=$C14),(startDatesCF=EDATE(AG$4,-1)))))*INDEX(PBC_ACCOUNT_LIST[Sign_for_total_cashflow],MATCH($C14,PBC_ACCOUNT_LIST[Id],0))</f>
        <v>-2211</v>
      </c>
      <c r="AH14" s="547" cm="1">
        <f t="array" ref="AH14">(SUM(_xlfn._xlws.FILTER(_xlfn._xlws.FILTER(dataGLBSCF,dataGLBSAcctIDs=$C14),(endDatesCF=AH$5)))-SUM(_xlfn._xlws.FILTER(_xlfn._xlws.FILTER(dataGLBSCF,dataGLBSAcctIDs=$C14),(startDatesCF=EDATE(AH$4,-1)))))*INDEX(PBC_ACCOUNT_LIST[Sign_for_total_cashflow],MATCH($C14,PBC_ACCOUNT_LIST[Id],0))</f>
        <v>-2432</v>
      </c>
      <c r="AI14" s="547" cm="1">
        <f t="array" ref="AI14">(SUM(_xlfn._xlws.FILTER(_xlfn._xlws.FILTER(dataGLBSCF,dataGLBSAcctIDs=$C14),(endDatesCF=AI$5)))-SUM(_xlfn._xlws.FILTER(_xlfn._xlws.FILTER(dataGLBSCF,dataGLBSAcctIDs=$C14),(startDatesCF=EDATE(AI$4,-1)))))*INDEX(PBC_ACCOUNT_LIST[Sign_for_total_cashflow],MATCH($C14,PBC_ACCOUNT_LIST[Id],0))</f>
        <v>-2675</v>
      </c>
      <c r="AJ14" s="547" cm="1">
        <f t="array" ref="AJ14">(SUM(_xlfn._xlws.FILTER(_xlfn._xlws.FILTER(dataGLBSCF,dataGLBSAcctIDs=$C14),(endDatesCF=AJ$5)))-SUM(_xlfn._xlws.FILTER(_xlfn._xlws.FILTER(dataGLBSCF,dataGLBSAcctIDs=$C14),(startDatesCF=EDATE(AJ$4,-1)))))*INDEX(PBC_ACCOUNT_LIST[Sign_for_total_cashflow],MATCH($C14,PBC_ACCOUNT_LIST[Id],0))</f>
        <v>-2943</v>
      </c>
      <c r="AK14" s="547" cm="1">
        <f t="array" ref="AK14">(SUM(_xlfn._xlws.FILTER(_xlfn._xlws.FILTER(dataGLBSCF,dataGLBSAcctIDs=$C14),(endDatesCF=AK$5)))-SUM(_xlfn._xlws.FILTER(_xlfn._xlws.FILTER(dataGLBSCF,dataGLBSAcctIDs=$C14),(startDatesCF=EDATE(AK$4,-1)))))*INDEX(PBC_ACCOUNT_LIST[Sign_for_total_cashflow],MATCH($C14,PBC_ACCOUNT_LIST[Id],0))</f>
        <v>-3237</v>
      </c>
      <c r="AL14" s="547" cm="1">
        <f t="array" ref="AL14">(SUM(_xlfn._xlws.FILTER(_xlfn._xlws.FILTER(dataGLBSCF,dataGLBSAcctIDs=$C14),(endDatesCF=AL$5)))-SUM(_xlfn._xlws.FILTER(_xlfn._xlws.FILTER(dataGLBSCF,dataGLBSAcctIDs=$C14),(startDatesCF=EDATE(AL$4,-1)))))*INDEX(PBC_ACCOUNT_LIST[Sign_for_total_cashflow],MATCH($C14,PBC_ACCOUNT_LIST[Id],0))</f>
        <v>-3561</v>
      </c>
      <c r="AM14" s="547" cm="1">
        <f t="array" ref="AM14">(SUM(_xlfn._xlws.FILTER(_xlfn._xlws.FILTER(dataGLBSCF,dataGLBSAcctIDs=$C14),(endDatesCF=AM$5)))-SUM(_xlfn._xlws.FILTER(_xlfn._xlws.FILTER(dataGLBSCF,dataGLBSAcctIDs=$C14),(startDatesCF=EDATE(AM$4,-1)))))*INDEX(PBC_ACCOUNT_LIST[Sign_for_total_cashflow],MATCH($C14,PBC_ACCOUNT_LIST[Id],0))</f>
        <v>-5000</v>
      </c>
      <c r="AN14" s="547" cm="1">
        <f t="array" ref="AN14">(SUM(_xlfn._xlws.FILTER(_xlfn._xlws.FILTER(dataGLBSCF,dataGLBSAcctIDs=$C14),(endDatesCF=AN$5)))-SUM(_xlfn._xlws.FILTER(_xlfn._xlws.FILTER(dataGLBSCF,dataGLBSAcctIDs=$C14),(startDatesCF=EDATE(AN$4,-1)))))*INDEX(PBC_ACCOUNT_LIST[Sign_for_total_cashflow],MATCH($C14,PBC_ACCOUNT_LIST[Id],0))</f>
        <v>10000</v>
      </c>
      <c r="AO14" s="547" cm="1">
        <f t="array" ref="AO14">(SUM(_xlfn._xlws.FILTER(_xlfn._xlws.FILTER(dataGLBSCF,dataGLBSAcctIDs=$C14),(endDatesCF=AO$5)))-SUM(_xlfn._xlws.FILTER(_xlfn._xlws.FILTER(dataGLBSCF,dataGLBSAcctIDs=$C14),(startDatesCF=EDATE(AO$4,-1)))))*INDEX(PBC_ACCOUNT_LIST[Sign_for_total_cashflow],MATCH($C14,PBC_ACCOUNT_LIST[Id],0))</f>
        <v>-6958</v>
      </c>
      <c r="AP14" s="547" cm="1">
        <f t="array" ref="AP14">(SUM(_xlfn._xlws.FILTER(_xlfn._xlws.FILTER(dataGLBSCF,dataGLBSAcctIDs=$C14),(endDatesCF=AP$5)))-SUM(_xlfn._xlws.FILTER(_xlfn._xlws.FILTER(dataGLBSCF,dataGLBSAcctIDs=$C14),(startDatesCF=EDATE(AP$4,-1)))))*INDEX(PBC_ACCOUNT_LIST[Sign_for_total_cashflow],MATCH($C14,PBC_ACCOUNT_LIST[Id],0))</f>
        <v>-685</v>
      </c>
      <c r="AQ14" s="547" cm="1">
        <f t="array" ref="AQ14">(SUM(_xlfn._xlws.FILTER(_xlfn._xlws.FILTER(dataGLBSCF,dataGLBSAcctIDs=$C14),(endDatesCF=AQ$5)))-SUM(_xlfn._xlws.FILTER(_xlfn._xlws.FILTER(dataGLBSCF,dataGLBSAcctIDs=$C14),(startDatesCF=EDATE(AQ$4,-1)))))*INDEX(PBC_ACCOUNT_LIST[Sign_for_total_cashflow],MATCH($C14,PBC_ACCOUNT_LIST[Id],0))</f>
        <v>825</v>
      </c>
      <c r="AR14" s="547" cm="1">
        <f t="array" ref="AR14">(SUM(_xlfn._xlws.FILTER(_xlfn._xlws.FILTER(dataGLBSCF,dataGLBSAcctIDs=$C14),(endDatesCF=AR$5)))-SUM(_xlfn._xlws.FILTER(_xlfn._xlws.FILTER(dataGLBSCF,dataGLBSAcctIDs=$C14),(startDatesCF=EDATE(AR$4,-1)))))*INDEX(PBC_ACCOUNT_LIST[Sign_for_total_cashflow],MATCH($C14,PBC_ACCOUNT_LIST[Id],0))</f>
        <v>-2387</v>
      </c>
      <c r="AS14" s="547" cm="1">
        <f t="array" ref="AS14">(SUM(_xlfn._xlws.FILTER(_xlfn._xlws.FILTER(dataGLBSCF,dataGLBSAcctIDs=$C14),(endDatesCF=AS$5)))-SUM(_xlfn._xlws.FILTER(_xlfn._xlws.FILTER(dataGLBSCF,dataGLBSAcctIDs=$C14),(startDatesCF=EDATE(AS$4,-1)))))*INDEX(PBC_ACCOUNT_LIST[Sign_for_total_cashflow],MATCH($C14,PBC_ACCOUNT_LIST[Id],0))</f>
        <v>-787</v>
      </c>
      <c r="AT14" s="547" cm="1">
        <f t="array" ref="AT14">(SUM(_xlfn._xlws.FILTER(_xlfn._xlws.FILTER(dataGLBSCF,dataGLBSAcctIDs=$C14),(endDatesCF=AT$5)))-SUM(_xlfn._xlws.FILTER(_xlfn._xlws.FILTER(dataGLBSCF,dataGLBSAcctIDs=$C14),(startDatesCF=EDATE(AT$4,-1)))))*INDEX(PBC_ACCOUNT_LIST[Sign_for_total_cashflow],MATCH($C14,PBC_ACCOUNT_LIST[Id],0))</f>
        <v>-822</v>
      </c>
      <c r="AU14" s="547" cm="1">
        <f t="array" ref="AU14">(SUM(_xlfn._xlws.FILTER(_xlfn._xlws.FILTER(dataGLBSCF,dataGLBSAcctIDs=$C14),(endDatesCF=AU$5)))-SUM(_xlfn._xlws.FILTER(_xlfn._xlws.FILTER(dataGLBSCF,dataGLBSAcctIDs=$C14),(startDatesCF=EDATE(AU$4,-1)))))*INDEX(PBC_ACCOUNT_LIST[Sign_for_total_cashflow],MATCH($C14,PBC_ACCOUNT_LIST[Id],0))</f>
        <v>-1398</v>
      </c>
      <c r="AV14" s="547" cm="1">
        <f t="array" ref="AV14">(SUM(_xlfn._xlws.FILTER(_xlfn._xlws.FILTER(dataGLBSCF,dataGLBSAcctIDs=$C14),(endDatesCF=AV$5)))-SUM(_xlfn._xlws.FILTER(_xlfn._xlws.FILTER(dataGLBSCF,dataGLBSAcctIDs=$C14),(startDatesCF=EDATE(AV$4,-1)))))*INDEX(PBC_ACCOUNT_LIST[Sign_for_total_cashflow],MATCH($C14,PBC_ACCOUNT_LIST[Id],0))</f>
        <v>-1053</v>
      </c>
      <c r="AW14" s="547" cm="1">
        <f t="array" ref="AW14">(SUM(_xlfn._xlws.FILTER(_xlfn._xlws.FILTER(dataGLBSCF,dataGLBSAcctIDs=$C14),(endDatesCF=AW$5)))-SUM(_xlfn._xlws.FILTER(_xlfn._xlws.FILTER(dataGLBSCF,dataGLBSAcctIDs=$C14),(startDatesCF=EDATE(AW$4,-1)))))*INDEX(PBC_ACCOUNT_LIST[Sign_for_total_cashflow],MATCH($C14,PBC_ACCOUNT_LIST[Id],0))</f>
        <v>-1146</v>
      </c>
      <c r="AX14" s="547" cm="1">
        <f t="array" ref="AX14">(SUM(_xlfn._xlws.FILTER(_xlfn._xlws.FILTER(dataGLBSCF,dataGLBSAcctIDs=$C14),(endDatesCF=AX$5)))-SUM(_xlfn._xlws.FILTER(_xlfn._xlws.FILTER(dataGLBSCF,dataGLBSAcctIDs=$C14),(startDatesCF=EDATE(AX$4,-1)))))*INDEX(PBC_ACCOUNT_LIST[Sign_for_total_cashflow],MATCH($C14,PBC_ACCOUNT_LIST[Id],0))</f>
        <v>-1259</v>
      </c>
      <c r="AY14" s="547" cm="1">
        <f t="array" ref="AY14">(SUM(_xlfn._xlws.FILTER(_xlfn._xlws.FILTER(dataGLBSCF,dataGLBSAcctIDs=$C14),(endDatesCF=AY$5)))-SUM(_xlfn._xlws.FILTER(_xlfn._xlws.FILTER(dataGLBSCF,dataGLBSAcctIDs=$C14),(startDatesCF=EDATE(AY$4,-1)))))*INDEX(PBC_ACCOUNT_LIST[Sign_for_total_cashflow],MATCH($C14,PBC_ACCOUNT_LIST[Id],0))</f>
        <v>-1210</v>
      </c>
      <c r="AZ14" s="547" cm="1">
        <f t="array" ref="AZ14">(SUM(_xlfn._xlws.FILTER(_xlfn._xlws.FILTER(dataGLBSCF,dataGLBSAcctIDs=$C14),(endDatesCF=AZ$5)))-SUM(_xlfn._xlws.FILTER(_xlfn._xlws.FILTER(dataGLBSCF,dataGLBSAcctIDs=$C14),(startDatesCF=EDATE(AZ$4,-1)))))*INDEX(PBC_ACCOUNT_LIST[Sign_for_total_cashflow],MATCH($C14,PBC_ACCOUNT_LIST[Id],0))</f>
        <v>-1265</v>
      </c>
      <c r="BA14" s="547" cm="1">
        <f t="array" ref="BA14">(SUM(_xlfn._xlws.FILTER(_xlfn._xlws.FILTER(dataGLBSCF,dataGLBSAcctIDs=$C14),(endDatesCF=BA$5)))-SUM(_xlfn._xlws.FILTER(_xlfn._xlws.FILTER(dataGLBSCF,dataGLBSAcctIDs=$C14),(startDatesCF=EDATE(BA$4,-1)))))*INDEX(PBC_ACCOUNT_LIST[Sign_for_total_cashflow],MATCH($C14,PBC_ACCOUNT_LIST[Id],0))</f>
        <v>-1306.7699999999968</v>
      </c>
      <c r="BB14" s="547" cm="1">
        <f t="array" ref="BB14">(SUM(_xlfn._xlws.FILTER(_xlfn._xlws.FILTER(dataGLBSCF,dataGLBSAcctIDs=$C14),(endDatesCF=BB$5)))-SUM(_xlfn._xlws.FILTER(_xlfn._xlws.FILTER(dataGLBSCF,dataGLBSAcctIDs=$C14),(startDatesCF=EDATE(BB$4,-1)))))*INDEX(PBC_ACCOUNT_LIST[Sign_for_total_cashflow],MATCH($C14,PBC_ACCOUNT_LIST[Id],0))</f>
        <v>-1324</v>
      </c>
      <c r="BC14" s="547" cm="1">
        <f t="array" ref="BC14">(SUM(_xlfn._xlws.FILTER(_xlfn._xlws.FILTER(dataGLBSCF,dataGLBSAcctIDs=$C14),(endDatesCF=BC$5)))-SUM(_xlfn._xlws.FILTER(_xlfn._xlws.FILTER(dataGLBSCF,dataGLBSAcctIDs=$C14),(startDatesCF=EDATE(BC$4,-1)))))*INDEX(PBC_ACCOUNT_LIST[Sign_for_total_cashflow],MATCH($C14,PBC_ACCOUNT_LIST[Id],0))</f>
        <v>-1363</v>
      </c>
      <c r="BD14" s="547" cm="1">
        <f t="array" ref="BD14">(SUM(_xlfn._xlws.FILTER(_xlfn._xlws.FILTER(dataGLBSCF,dataGLBSAcctIDs=$C14),(endDatesCF=BD$5)))-SUM(_xlfn._xlws.FILTER(_xlfn._xlws.FILTER(dataGLBSCF,dataGLBSAcctIDs=$C14),(startDatesCF=EDATE(BD$4,-1)))))*INDEX(PBC_ACCOUNT_LIST[Sign_for_total_cashflow],MATCH($C14,PBC_ACCOUNT_LIST[Id],0))</f>
        <v>-1398</v>
      </c>
      <c r="BE14" s="547" cm="1">
        <f t="array" ref="BE14">(SUM(_xlfn._xlws.FILTER(_xlfn._xlws.FILTER(dataGLBSCF,dataGLBSAcctIDs=$C14),(endDatesCF=BE$5)))-SUM(_xlfn._xlws.FILTER(_xlfn._xlws.FILTER(dataGLBSCF,dataGLBSAcctIDs=$C14),(startDatesCF=EDATE(BE$4,-1)))))*INDEX(PBC_ACCOUNT_LIST[Sign_for_total_cashflow],MATCH($C14,PBC_ACCOUNT_LIST[Id],0))</f>
        <v>-1430</v>
      </c>
      <c r="BF14" s="547" cm="1">
        <f t="array" ref="BF14">(SUM(_xlfn._xlws.FILTER(_xlfn._xlws.FILTER(dataGLBSCF,dataGLBSAcctIDs=$C14),(endDatesCF=BF$5)))-SUM(_xlfn._xlws.FILTER(_xlfn._xlws.FILTER(dataGLBSCF,dataGLBSAcctIDs=$C14),(startDatesCF=EDATE(BF$4,-1)))))*INDEX(PBC_ACCOUNT_LIST[Sign_for_total_cashflow],MATCH($C14,PBC_ACCOUNT_LIST[Id],0))</f>
        <v>-10166.780000000006</v>
      </c>
      <c r="BG14" s="547" cm="1">
        <f t="array" ref="BG14">(SUM(_xlfn._xlws.FILTER(_xlfn._xlws.FILTER(dataGLBSCF,dataGLBSAcctIDs=$C14),(endDatesCF=BG$5)))-SUM(_xlfn._xlws.FILTER(_xlfn._xlws.FILTER(dataGLBSCF,dataGLBSAcctIDs=$C14),(startDatesCF=EDATE(BG$4,-1)))))*INDEX(PBC_ACCOUNT_LIST[Sign_for_total_cashflow],MATCH($C14,PBC_ACCOUNT_LIST[Id],0))</f>
        <v>-8002.9799999999959</v>
      </c>
      <c r="BH14" s="547" cm="1">
        <f t="array" ref="BH14">(SUM(_xlfn._xlws.FILTER(_xlfn._xlws.FILTER(dataGLBSCF,dataGLBSAcctIDs=$C14),(endDatesCF=BH$5)))-SUM(_xlfn._xlws.FILTER(_xlfn._xlws.FILTER(dataGLBSCF,dataGLBSAcctIDs=$C14),(startDatesCF=EDATE(BH$4,-1)))))*INDEX(PBC_ACCOUNT_LIST[Sign_for_total_cashflow],MATCH($C14,PBC_ACCOUNT_LIST[Id],0))</f>
        <v>-1539.7900000000081</v>
      </c>
      <c r="BI14" s="547" cm="1">
        <f t="array" ref="BI14">(SUM(_xlfn._xlws.FILTER(_xlfn._xlws.FILTER(dataGLBSCF,dataGLBSAcctIDs=$C14),(endDatesCF=BI$5)))-SUM(_xlfn._xlws.FILTER(_xlfn._xlws.FILTER(dataGLBSCF,dataGLBSAcctIDs=$C14),(startDatesCF=EDATE(BI$4,-1)))))*INDEX(PBC_ACCOUNT_LIST[Sign_for_total_cashflow],MATCH($C14,PBC_ACCOUNT_LIST[Id],0))</f>
        <v>-19578.339999999997</v>
      </c>
      <c r="BJ14" s="547" cm="1">
        <f t="array" ref="BJ14">(SUM(_xlfn._xlws.FILTER(_xlfn._xlws.FILTER(dataGLBSCF,dataGLBSAcctIDs=$C14),(endDatesCF=BJ$5)))-SUM(_xlfn._xlws.FILTER(_xlfn._xlws.FILTER(dataGLBSCF,dataGLBSAcctIDs=$C14),(startDatesCF=EDATE(BJ$4,-1)))))*INDEX(PBC_ACCOUNT_LIST[Sign_for_total_cashflow],MATCH($C14,PBC_ACCOUNT_LIST[Id],0))</f>
        <v>-11617.39</v>
      </c>
      <c r="BK14" s="547" cm="1">
        <f t="array" ref="BK14">(SUM(_xlfn._xlws.FILTER(_xlfn._xlws.FILTER(dataGLBSCF,dataGLBSAcctIDs=$C14),(endDatesCF=BK$5)))-SUM(_xlfn._xlws.FILTER(_xlfn._xlws.FILTER(dataGLBSCF,dataGLBSAcctIDs=$C14),(startDatesCF=EDATE(BK$4,-1)))))*INDEX(PBC_ACCOUNT_LIST[Sign_for_total_cashflow],MATCH($C14,PBC_ACCOUNT_LIST[Id],0))</f>
        <v>-17157.429999999993</v>
      </c>
      <c r="BL14" s="547" cm="1">
        <f t="array" ref="BL14">(SUM(_xlfn._xlws.FILTER(_xlfn._xlws.FILTER(dataGLBSCF,dataGLBSAcctIDs=$C14),(endDatesCF=BL$5)))-SUM(_xlfn._xlws.FILTER(_xlfn._xlws.FILTER(dataGLBSCF,dataGLBSAcctIDs=$C14),(startDatesCF=EDATE(BL$4,-1)))))*INDEX(PBC_ACCOUNT_LIST[Sign_for_total_cashflow],MATCH($C14,PBC_ACCOUNT_LIST[Id],0))</f>
        <v>-56400.759999999995</v>
      </c>
      <c r="BM14" s="547" cm="1">
        <f t="array" ref="BM14">(SUM(_xlfn._xlws.FILTER(_xlfn._xlws.FILTER(dataGLBSCF,dataGLBSAcctIDs=$C14),(endDatesCF=BM$5)))-SUM(_xlfn._xlws.FILTER(_xlfn._xlws.FILTER(dataGLBSCF,dataGLBSAcctIDs=$C14),(startDatesCF=EDATE(BM$4,-1)))))*INDEX(PBC_ACCOUNT_LIST[Sign_for_total_cashflow],MATCH($C14,PBC_ACCOUNT_LIST[Id],0))</f>
        <v>91799.62</v>
      </c>
      <c r="BN14" s="547" cm="1">
        <f t="array" ref="BN14">(SUM(_xlfn._xlws.FILTER(_xlfn._xlws.FILTER(dataGLBSCF,dataGLBSAcctIDs=$C14),(endDatesCF=BN$5)))-SUM(_xlfn._xlws.FILTER(_xlfn._xlws.FILTER(dataGLBSCF,dataGLBSAcctIDs=$C14),(startDatesCF=EDATE(BN$4,-1)))))*INDEX(PBC_ACCOUNT_LIST[Sign_for_total_cashflow],MATCH($C14,PBC_ACCOUNT_LIST[Id],0))</f>
        <v>91799.62</v>
      </c>
      <c r="BO14" s="547" cm="1">
        <f t="array" ref="BO14">(SUM(_xlfn._xlws.FILTER(_xlfn._xlws.FILTER(dataGLBSCF,dataGLBSAcctIDs=$C14),(endDatesCF=BO$5)))-SUM(_xlfn._xlws.FILTER(_xlfn._xlws.FILTER(dataGLBSCF,dataGLBSAcctIDs=$C14),(startDatesCF=EDATE(BO$4,-1)))))*INDEX(PBC_ACCOUNT_LIST[Sign_for_total_cashflow],MATCH($C14,PBC_ACCOUNT_LIST[Id],0))</f>
        <v>0</v>
      </c>
      <c r="BP14" s="547" cm="1">
        <f t="array" ref="BP14">(SUM(_xlfn._xlws.FILTER(_xlfn._xlws.FILTER(dataGLBSCF,dataGLBSAcctIDs=$C14),(endDatesCF=BP$5)))-SUM(_xlfn._xlws.FILTER(_xlfn._xlws.FILTER(dataGLBSCF,dataGLBSAcctIDs=$C14),(startDatesCF=EDATE(BP$4,-1)))))*INDEX(PBC_ACCOUNT_LIST[Sign_for_total_cashflow],MATCH($C14,PBC_ACCOUNT_LIST[Id],0))</f>
        <v>0</v>
      </c>
      <c r="BQ14" s="547" cm="1">
        <f t="array" ref="BQ14">(SUM(_xlfn._xlws.FILTER(_xlfn._xlws.FILTER(dataGLBSCF,dataGLBSAcctIDs=$C14),(endDatesCF=BQ$5)))-SUM(_xlfn._xlws.FILTER(_xlfn._xlws.FILTER(dataGLBSCF,dataGLBSAcctIDs=$C14),(startDatesCF=EDATE(BQ$4,-1)))))*INDEX(PBC_ACCOUNT_LIST[Sign_for_total_cashflow],MATCH($C14,PBC_ACCOUNT_LIST[Id],0))</f>
        <v>0</v>
      </c>
      <c r="BR14" s="547" cm="1">
        <f t="array" ref="BR14">(SUM(_xlfn._xlws.FILTER(_xlfn._xlws.FILTER(dataGLBSCF,dataGLBSAcctIDs=$C14),(endDatesCF=BR$5)))-SUM(_xlfn._xlws.FILTER(_xlfn._xlws.FILTER(dataGLBSCF,dataGLBSAcctIDs=$C14),(startDatesCF=EDATE(BR$4,-1)))))*INDEX(PBC_ACCOUNT_LIST[Sign_for_total_cashflow],MATCH($C14,PBC_ACCOUNT_LIST[Id],0))</f>
        <v>0</v>
      </c>
      <c r="BS14" s="547" cm="1">
        <f t="array" ref="BS14">(SUM(_xlfn._xlws.FILTER(_xlfn._xlws.FILTER(dataGLBSCF,dataGLBSAcctIDs=$C14),(endDatesCF=BS$5)))-SUM(_xlfn._xlws.FILTER(_xlfn._xlws.FILTER(dataGLBSCF,dataGLBSAcctIDs=$C14),(startDatesCF=EDATE(BS$4,-1)))))*INDEX(PBC_ACCOUNT_LIST[Sign_for_total_cashflow],MATCH($C14,PBC_ACCOUNT_LIST[Id],0))</f>
        <v>0</v>
      </c>
      <c r="BT14" s="547" cm="1">
        <f t="array" ref="BT14">(SUM(_xlfn._xlws.FILTER(_xlfn._xlws.FILTER(dataGLBSCF,dataGLBSAcctIDs=$C14),(endDatesCF=BT$5)))-SUM(_xlfn._xlws.FILTER(_xlfn._xlws.FILTER(dataGLBSCF,dataGLBSAcctIDs=$C14),(startDatesCF=EDATE(BT$4,-1)))))*INDEX(PBC_ACCOUNT_LIST[Sign_for_total_cashflow],MATCH($C14,PBC_ACCOUNT_LIST[Id],0))</f>
        <v>0</v>
      </c>
      <c r="BU14" s="547" cm="1">
        <f t="array" ref="BU14">(SUM(_xlfn._xlws.FILTER(_xlfn._xlws.FILTER(dataGLBSCF,dataGLBSAcctIDs=$C14),(endDatesCF=BU$5)))-SUM(_xlfn._xlws.FILTER(_xlfn._xlws.FILTER(dataGLBSCF,dataGLBSAcctIDs=$C14),(startDatesCF=EDATE(BU$4,-1)))))*INDEX(PBC_ACCOUNT_LIST[Sign_for_total_cashflow],MATCH($C14,PBC_ACCOUNT_LIST[Id],0))</f>
        <v>0</v>
      </c>
      <c r="BV14" s="547" cm="1">
        <f t="array" ref="BV14">(SUM(_xlfn._xlws.FILTER(_xlfn._xlws.FILTER(dataGLBSCF,dataGLBSAcctIDs=$C14),(endDatesCF=BV$5)))-SUM(_xlfn._xlws.FILTER(_xlfn._xlws.FILTER(dataGLBSCF,dataGLBSAcctIDs=$C14),(startDatesCF=EDATE(BV$4,-1)))))*INDEX(PBC_ACCOUNT_LIST[Sign_for_total_cashflow],MATCH($C14,PBC_ACCOUNT_LIST[Id],0))</f>
        <v>0</v>
      </c>
      <c r="BW14" s="547" cm="1">
        <f t="array" ref="BW14">(SUM(_xlfn._xlws.FILTER(_xlfn._xlws.FILTER(dataGLBSCF,dataGLBSAcctIDs=$C14),(endDatesCF=BW$5)))-SUM(_xlfn._xlws.FILTER(_xlfn._xlws.FILTER(dataGLBSCF,dataGLBSAcctIDs=$C14),(startDatesCF=EDATE(BW$4,-1)))))*INDEX(PBC_ACCOUNT_LIST[Sign_for_total_cashflow],MATCH($C14,PBC_ACCOUNT_LIST[Id],0))</f>
        <v>0</v>
      </c>
      <c r="BX14" s="547" cm="1">
        <f t="array" ref="BX14">(SUM(_xlfn._xlws.FILTER(_xlfn._xlws.FILTER(dataGLBSCF,dataGLBSAcctIDs=$C14),(endDatesCF=BX$5)))-SUM(_xlfn._xlws.FILTER(_xlfn._xlws.FILTER(dataGLBSCF,dataGLBSAcctIDs=$C14),(startDatesCF=EDATE(BX$4,-1)))))*INDEX(PBC_ACCOUNT_LIST[Sign_for_total_cashflow],MATCH($C14,PBC_ACCOUNT_LIST[Id],0))</f>
        <v>0</v>
      </c>
    </row>
    <row r="15" spans="1:92" customFormat="1" ht="21" customHeight="1">
      <c r="B15" s="685" t="s">
        <v>282</v>
      </c>
      <c r="C15">
        <v>193</v>
      </c>
      <c r="E15" s="547" cm="1">
        <f t="array" ref="E15">(SUM(_xlfn._xlws.FILTER(_xlfn._xlws.FILTER(dataGLBSCF,dataGLBSAcctIDs=$C15),(endDatesCF=E$5)))-SUM(_xlfn._xlws.FILTER(_xlfn._xlws.FILTER(dataGLBSCF,dataGLBSAcctIDs=$C15),(startDatesCF=EDATE(E$4,-1)))))*INDEX(PBC_ACCOUNT_LIST[Sign_for_total_cashflow],MATCH($C15,PBC_ACCOUNT_LIST[Id],0))</f>
        <v>-1119.5</v>
      </c>
      <c r="F15" s="547" cm="1">
        <f t="array" ref="F15">(SUM(_xlfn._xlws.FILTER(_xlfn._xlws.FILTER(dataGLBSCF,dataGLBSAcctIDs=$C15),(endDatesCF=F$5)))-SUM(_xlfn._xlws.FILTER(_xlfn._xlws.FILTER(dataGLBSCF,dataGLBSAcctIDs=$C15),(startDatesCF=EDATE(F$4,-1)))))*INDEX(PBC_ACCOUNT_LIST[Sign_for_total_cashflow],MATCH($C15,PBC_ACCOUNT_LIST[Id],0))</f>
        <v>0</v>
      </c>
      <c r="G15" s="547" cm="1">
        <f t="array" ref="G15">(SUM(_xlfn._xlws.FILTER(_xlfn._xlws.FILTER(dataGLBSCF,dataGLBSAcctIDs=$C15),(endDatesCF=G$5)))-SUM(_xlfn._xlws.FILTER(_xlfn._xlws.FILTER(dataGLBSCF,dataGLBSAcctIDs=$C15),(startDatesCF=EDATE(G$4,-1)))))*INDEX(PBC_ACCOUNT_LIST[Sign_for_total_cashflow],MATCH($C15,PBC_ACCOUNT_LIST[Id],0))</f>
        <v>6850</v>
      </c>
      <c r="H15" s="547" cm="1">
        <f t="array" ref="H15">(SUM(_xlfn._xlws.FILTER(_xlfn._xlws.FILTER(dataGLBSCF,dataGLBSAcctIDs=$C15),(endDatesCF=H$5)))-SUM(_xlfn._xlws.FILTER(_xlfn._xlws.FILTER(dataGLBSCF,dataGLBSAcctIDs=$C15),(startDatesCF=EDATE(H$4,-1)))))*INDEX(PBC_ACCOUNT_LIST[Sign_for_total_cashflow],MATCH($C15,PBC_ACCOUNT_LIST[Id],0))</f>
        <v>0</v>
      </c>
      <c r="K15" s="547" cm="1">
        <f t="array" ref="K15">(SUM(_xlfn._xlws.FILTER(_xlfn._xlws.FILTER(dataGLBSCF,dataGLBSAcctIDs=$C15),(endDatesCF=K$5)))-SUM(_xlfn._xlws.FILTER(_xlfn._xlws.FILTER(dataGLBSCF,dataGLBSAcctIDs=$C15),(startDatesCF=EDATE(K$4,-1)))))*INDEX(PBC_ACCOUNT_LIST[Sign_for_total_cashflow],MATCH($C15,PBC_ACCOUNT_LIST[Id],0))</f>
        <v>-623.5</v>
      </c>
      <c r="L15" s="547" cm="1">
        <f t="array" ref="L15">(SUM(_xlfn._xlws.FILTER(_xlfn._xlws.FILTER(dataGLBSCF,dataGLBSAcctIDs=$C15),(endDatesCF=L$5)))-SUM(_xlfn._xlws.FILTER(_xlfn._xlws.FILTER(dataGLBSCF,dataGLBSAcctIDs=$C15),(startDatesCF=EDATE(L$4,-1)))))*INDEX(PBC_ACCOUNT_LIST[Sign_for_total_cashflow],MATCH($C15,PBC_ACCOUNT_LIST[Id],0))</f>
        <v>-5778.5</v>
      </c>
      <c r="M15" s="547" cm="1">
        <f t="array" ref="M15">(SUM(_xlfn._xlws.FILTER(_xlfn._xlws.FILTER(dataGLBSCF,dataGLBSAcctIDs=$C15),(endDatesCF=M$5)))-SUM(_xlfn._xlws.FILTER(_xlfn._xlws.FILTER(dataGLBSCF,dataGLBSAcctIDs=$C15),(startDatesCF=EDATE(M$4,-1)))))*INDEX(PBC_ACCOUNT_LIST[Sign_for_total_cashflow],MATCH($C15,PBC_ACCOUNT_LIST[Id],0))</f>
        <v>179.5</v>
      </c>
      <c r="N15" s="547" cm="1">
        <f t="array" ref="N15">(SUM(_xlfn._xlws.FILTER(_xlfn._xlws.FILTER(dataGLBSCF,dataGLBSAcctIDs=$C15),(endDatesCF=N$5)))-SUM(_xlfn._xlws.FILTER(_xlfn._xlws.FILTER(dataGLBSCF,dataGLBSAcctIDs=$C15),(startDatesCF=EDATE(N$4,-1)))))*INDEX(PBC_ACCOUNT_LIST[Sign_for_total_cashflow],MATCH($C15,PBC_ACCOUNT_LIST[Id],0))</f>
        <v>5103</v>
      </c>
      <c r="O15" s="547" cm="1">
        <f t="array" ref="O15">(SUM(_xlfn._xlws.FILTER(_xlfn._xlws.FILTER(dataGLBSCF,dataGLBSAcctIDs=$C15),(endDatesCF=O$5)))-SUM(_xlfn._xlws.FILTER(_xlfn._xlws.FILTER(dataGLBSCF,dataGLBSAcctIDs=$C15),(startDatesCF=EDATE(O$4,-1)))))*INDEX(PBC_ACCOUNT_LIST[Sign_for_total_cashflow],MATCH($C15,PBC_ACCOUNT_LIST[Id],0))</f>
        <v>0</v>
      </c>
      <c r="P15" s="547" cm="1">
        <f t="array" ref="P15">(SUM(_xlfn._xlws.FILTER(_xlfn._xlws.FILTER(dataGLBSCF,dataGLBSAcctIDs=$C15),(endDatesCF=P$5)))-SUM(_xlfn._xlws.FILTER(_xlfn._xlws.FILTER(dataGLBSCF,dataGLBSAcctIDs=$C15),(startDatesCF=EDATE(P$4,-1)))))*INDEX(PBC_ACCOUNT_LIST[Sign_for_total_cashflow],MATCH($C15,PBC_ACCOUNT_LIST[Id],0))</f>
        <v>0</v>
      </c>
      <c r="Q15" s="547" cm="1">
        <f t="array" ref="Q15">(SUM(_xlfn._xlws.FILTER(_xlfn._xlws.FILTER(dataGLBSCF,dataGLBSAcctIDs=$C15),(endDatesCF=Q$5)))-SUM(_xlfn._xlws.FILTER(_xlfn._xlws.FILTER(dataGLBSCF,dataGLBSAcctIDs=$C15),(startDatesCF=EDATE(Q$4,-1)))))*INDEX(PBC_ACCOUNT_LIST[Sign_for_total_cashflow],MATCH($C15,PBC_ACCOUNT_LIST[Id],0))</f>
        <v>0</v>
      </c>
      <c r="R15" s="547" cm="1">
        <f t="array" ref="R15">(SUM(_xlfn._xlws.FILTER(_xlfn._xlws.FILTER(dataGLBSCF,dataGLBSAcctIDs=$C15),(endDatesCF=R$5)))-SUM(_xlfn._xlws.FILTER(_xlfn._xlws.FILTER(dataGLBSCF,dataGLBSAcctIDs=$C15),(startDatesCF=EDATE(R$4,-1)))))*INDEX(PBC_ACCOUNT_LIST[Sign_for_total_cashflow],MATCH($C15,PBC_ACCOUNT_LIST[Id],0))</f>
        <v>0</v>
      </c>
      <c r="S15" s="547" cm="1">
        <f t="array" ref="S15">(SUM(_xlfn._xlws.FILTER(_xlfn._xlws.FILTER(dataGLBSCF,dataGLBSAcctIDs=$C15),(endDatesCF=S$5)))-SUM(_xlfn._xlws.FILTER(_xlfn._xlws.FILTER(dataGLBSCF,dataGLBSAcctIDs=$C15),(startDatesCF=EDATE(S$4,-1)))))*INDEX(PBC_ACCOUNT_LIST[Sign_for_total_cashflow],MATCH($C15,PBC_ACCOUNT_LIST[Id],0))</f>
        <v>0</v>
      </c>
      <c r="T15" s="547" cm="1">
        <f t="array" ref="T15">(SUM(_xlfn._xlws.FILTER(_xlfn._xlws.FILTER(dataGLBSCF,dataGLBSAcctIDs=$C15),(endDatesCF=T$5)))-SUM(_xlfn._xlws.FILTER(_xlfn._xlws.FILTER(dataGLBSCF,dataGLBSAcctIDs=$C15),(startDatesCF=EDATE(T$4,-1)))))*INDEX(PBC_ACCOUNT_LIST[Sign_for_total_cashflow],MATCH($C15,PBC_ACCOUNT_LIST[Id],0))</f>
        <v>0</v>
      </c>
      <c r="U15" s="547" cm="1">
        <f t="array" ref="U15">(SUM(_xlfn._xlws.FILTER(_xlfn._xlws.FILTER(dataGLBSCF,dataGLBSAcctIDs=$C15),(endDatesCF=U$5)))-SUM(_xlfn._xlws.FILTER(_xlfn._xlws.FILTER(dataGLBSCF,dataGLBSAcctIDs=$C15),(startDatesCF=EDATE(U$4,-1)))))*INDEX(PBC_ACCOUNT_LIST[Sign_for_total_cashflow],MATCH($C15,PBC_ACCOUNT_LIST[Id],0))</f>
        <v>1800</v>
      </c>
      <c r="V15" s="547" cm="1">
        <f t="array" ref="V15">(SUM(_xlfn._xlws.FILTER(_xlfn._xlws.FILTER(dataGLBSCF,dataGLBSAcctIDs=$C15),(endDatesCF=V$5)))-SUM(_xlfn._xlws.FILTER(_xlfn._xlws.FILTER(dataGLBSCF,dataGLBSAcctIDs=$C15),(startDatesCF=EDATE(V$4,-1)))))*INDEX(PBC_ACCOUNT_LIST[Sign_for_total_cashflow],MATCH($C15,PBC_ACCOUNT_LIST[Id],0))</f>
        <v>5050</v>
      </c>
      <c r="W15" s="547" cm="1">
        <f t="array" ref="W15">(SUM(_xlfn._xlws.FILTER(_xlfn._xlws.FILTER(dataGLBSCF,dataGLBSAcctIDs=$C15),(endDatesCF=W$5)))-SUM(_xlfn._xlws.FILTER(_xlfn._xlws.FILTER(dataGLBSCF,dataGLBSAcctIDs=$C15),(startDatesCF=EDATE(W$4,-1)))))*INDEX(PBC_ACCOUNT_LIST[Sign_for_total_cashflow],MATCH($C15,PBC_ACCOUNT_LIST[Id],0))</f>
        <v>0</v>
      </c>
      <c r="X15" s="547" cm="1">
        <f t="array" ref="X15">(SUM(_xlfn._xlws.FILTER(_xlfn._xlws.FILTER(dataGLBSCF,dataGLBSAcctIDs=$C15),(endDatesCF=X$5)))-SUM(_xlfn._xlws.FILTER(_xlfn._xlws.FILTER(dataGLBSCF,dataGLBSAcctIDs=$C15),(startDatesCF=EDATE(X$4,-1)))))*INDEX(PBC_ACCOUNT_LIST[Sign_for_total_cashflow],MATCH($C15,PBC_ACCOUNT_LIST[Id],0))</f>
        <v>0</v>
      </c>
      <c r="Y15" s="547" cm="1">
        <f t="array" ref="Y15">(SUM(_xlfn._xlws.FILTER(_xlfn._xlws.FILTER(dataGLBSCF,dataGLBSAcctIDs=$C15),(endDatesCF=Y$5)))-SUM(_xlfn._xlws.FILTER(_xlfn._xlws.FILTER(dataGLBSCF,dataGLBSAcctIDs=$C15),(startDatesCF=EDATE(Y$4,-1)))))*INDEX(PBC_ACCOUNT_LIST[Sign_for_total_cashflow],MATCH($C15,PBC_ACCOUNT_LIST[Id],0))</f>
        <v>0</v>
      </c>
      <c r="Z15" s="547" cm="1">
        <f t="array" ref="Z15">(SUM(_xlfn._xlws.FILTER(_xlfn._xlws.FILTER(dataGLBSCF,dataGLBSAcctIDs=$C15),(endDatesCF=Z$5)))-SUM(_xlfn._xlws.FILTER(_xlfn._xlws.FILTER(dataGLBSCF,dataGLBSAcctIDs=$C15),(startDatesCF=EDATE(Z$4,-1)))))*INDEX(PBC_ACCOUNT_LIST[Sign_for_total_cashflow],MATCH($C15,PBC_ACCOUNT_LIST[Id],0))</f>
        <v>0</v>
      </c>
      <c r="AC15" s="547" cm="1">
        <f t="array" ref="AC15">(SUM(_xlfn._xlws.FILTER(_xlfn._xlws.FILTER(dataGLBSCF,dataGLBSAcctIDs=$C15),(endDatesCF=AC$5)))-SUM(_xlfn._xlws.FILTER(_xlfn._xlws.FILTER(dataGLBSCF,dataGLBSAcctIDs=$C15),(startDatesCF=EDATE(AC$4,-1)))))*INDEX(PBC_ACCOUNT_LIST[Sign_for_total_cashflow],MATCH($C15,PBC_ACCOUNT_LIST[Id],0))</f>
        <v>-3970</v>
      </c>
      <c r="AD15" s="547" cm="1">
        <f t="array" ref="AD15">(SUM(_xlfn._xlws.FILTER(_xlfn._xlws.FILTER(dataGLBSCF,dataGLBSAcctIDs=$C15),(endDatesCF=AD$5)))-SUM(_xlfn._xlws.FILTER(_xlfn._xlws.FILTER(dataGLBSCF,dataGLBSAcctIDs=$C15),(startDatesCF=EDATE(AD$4,-1)))))*INDEX(PBC_ACCOUNT_LIST[Sign_for_total_cashflow],MATCH($C15,PBC_ACCOUNT_LIST[Id],0))</f>
        <v>2636.5</v>
      </c>
      <c r="AE15" s="547" cm="1">
        <f t="array" ref="AE15">(SUM(_xlfn._xlws.FILTER(_xlfn._xlws.FILTER(dataGLBSCF,dataGLBSAcctIDs=$C15),(endDatesCF=AE$5)))-SUM(_xlfn._xlws.FILTER(_xlfn._xlws.FILTER(dataGLBSCF,dataGLBSAcctIDs=$C15),(startDatesCF=EDATE(AE$4,-1)))))*INDEX(PBC_ACCOUNT_LIST[Sign_for_total_cashflow],MATCH($C15,PBC_ACCOUNT_LIST[Id],0))</f>
        <v>710</v>
      </c>
      <c r="AF15" s="547" cm="1">
        <f t="array" ref="AF15">(SUM(_xlfn._xlws.FILTER(_xlfn._xlws.FILTER(dataGLBSCF,dataGLBSAcctIDs=$C15),(endDatesCF=AF$5)))-SUM(_xlfn._xlws.FILTER(_xlfn._xlws.FILTER(dataGLBSCF,dataGLBSAcctIDs=$C15),(startDatesCF=EDATE(AF$4,-1)))))*INDEX(PBC_ACCOUNT_LIST[Sign_for_total_cashflow],MATCH($C15,PBC_ACCOUNT_LIST[Id],0))</f>
        <v>-5814</v>
      </c>
      <c r="AG15" s="547" cm="1">
        <f t="array" ref="AG15">(SUM(_xlfn._xlws.FILTER(_xlfn._xlws.FILTER(dataGLBSCF,dataGLBSAcctIDs=$C15),(endDatesCF=AG$5)))-SUM(_xlfn._xlws.FILTER(_xlfn._xlws.FILTER(dataGLBSCF,dataGLBSAcctIDs=$C15),(startDatesCF=EDATE(AG$4,-1)))))*INDEX(PBC_ACCOUNT_LIST[Sign_for_total_cashflow],MATCH($C15,PBC_ACCOUNT_LIST[Id],0))</f>
        <v>4724.5</v>
      </c>
      <c r="AH15" s="547" cm="1">
        <f t="array" ref="AH15">(SUM(_xlfn._xlws.FILTER(_xlfn._xlws.FILTER(dataGLBSCF,dataGLBSAcctIDs=$C15),(endDatesCF=AH$5)))-SUM(_xlfn._xlws.FILTER(_xlfn._xlws.FILTER(dataGLBSCF,dataGLBSAcctIDs=$C15),(startDatesCF=EDATE(AH$4,-1)))))*INDEX(PBC_ACCOUNT_LIST[Sign_for_total_cashflow],MATCH($C15,PBC_ACCOUNT_LIST[Id],0))</f>
        <v>-4689</v>
      </c>
      <c r="AI15" s="547" cm="1">
        <f t="array" ref="AI15">(SUM(_xlfn._xlws.FILTER(_xlfn._xlws.FILTER(dataGLBSCF,dataGLBSAcctIDs=$C15),(endDatesCF=AI$5)))-SUM(_xlfn._xlws.FILTER(_xlfn._xlws.FILTER(dataGLBSCF,dataGLBSAcctIDs=$C15),(startDatesCF=EDATE(AI$4,-1)))))*INDEX(PBC_ACCOUNT_LIST[Sign_for_total_cashflow],MATCH($C15,PBC_ACCOUNT_LIST[Id],0))</f>
        <v>3628.5</v>
      </c>
      <c r="AJ15" s="547" cm="1">
        <f t="array" ref="AJ15">(SUM(_xlfn._xlws.FILTER(_xlfn._xlws.FILTER(dataGLBSCF,dataGLBSAcctIDs=$C15),(endDatesCF=AJ$5)))-SUM(_xlfn._xlws.FILTER(_xlfn._xlws.FILTER(dataGLBSCF,dataGLBSAcctIDs=$C15),(startDatesCF=EDATE(AJ$4,-1)))))*INDEX(PBC_ACCOUNT_LIST[Sign_for_total_cashflow],MATCH($C15,PBC_ACCOUNT_LIST[Id],0))</f>
        <v>-2979</v>
      </c>
      <c r="AK15" s="547" cm="1">
        <f t="array" ref="AK15">(SUM(_xlfn._xlws.FILTER(_xlfn._xlws.FILTER(dataGLBSCF,dataGLBSAcctIDs=$C15),(endDatesCF=AK$5)))-SUM(_xlfn._xlws.FILTER(_xlfn._xlws.FILTER(dataGLBSCF,dataGLBSAcctIDs=$C15),(startDatesCF=EDATE(AK$4,-1)))))*INDEX(PBC_ACCOUNT_LIST[Sign_for_total_cashflow],MATCH($C15,PBC_ACCOUNT_LIST[Id],0))</f>
        <v>-470</v>
      </c>
      <c r="AL15" s="547" cm="1">
        <f t="array" ref="AL15">(SUM(_xlfn._xlws.FILTER(_xlfn._xlws.FILTER(dataGLBSCF,dataGLBSAcctIDs=$C15),(endDatesCF=AL$5)))-SUM(_xlfn._xlws.FILTER(_xlfn._xlws.FILTER(dataGLBSCF,dataGLBSAcctIDs=$C15),(startDatesCF=EDATE(AL$4,-1)))))*INDEX(PBC_ACCOUNT_LIST[Sign_for_total_cashflow],MATCH($C15,PBC_ACCOUNT_LIST[Id],0))</f>
        <v>5103</v>
      </c>
      <c r="AM15" s="547" cm="1">
        <f t="array" ref="AM15">(SUM(_xlfn._xlws.FILTER(_xlfn._xlws.FILTER(dataGLBSCF,dataGLBSAcctIDs=$C15),(endDatesCF=AM$5)))-SUM(_xlfn._xlws.FILTER(_xlfn._xlws.FILTER(dataGLBSCF,dataGLBSAcctIDs=$C15),(startDatesCF=EDATE(AM$4,-1)))))*INDEX(PBC_ACCOUNT_LIST[Sign_for_total_cashflow],MATCH($C15,PBC_ACCOUNT_LIST[Id],0))</f>
        <v>0</v>
      </c>
      <c r="AN15" s="547" cm="1">
        <f t="array" ref="AN15">(SUM(_xlfn._xlws.FILTER(_xlfn._xlws.FILTER(dataGLBSCF,dataGLBSAcctIDs=$C15),(endDatesCF=AN$5)))-SUM(_xlfn._xlws.FILTER(_xlfn._xlws.FILTER(dataGLBSCF,dataGLBSAcctIDs=$C15),(startDatesCF=EDATE(AN$4,-1)))))*INDEX(PBC_ACCOUNT_LIST[Sign_for_total_cashflow],MATCH($C15,PBC_ACCOUNT_LIST[Id],0))</f>
        <v>0</v>
      </c>
      <c r="AO15" s="547" cm="1">
        <f t="array" ref="AO15">(SUM(_xlfn._xlws.FILTER(_xlfn._xlws.FILTER(dataGLBSCF,dataGLBSAcctIDs=$C15),(endDatesCF=AO$5)))-SUM(_xlfn._xlws.FILTER(_xlfn._xlws.FILTER(dataGLBSCF,dataGLBSAcctIDs=$C15),(startDatesCF=EDATE(AO$4,-1)))))*INDEX(PBC_ACCOUNT_LIST[Sign_for_total_cashflow],MATCH($C15,PBC_ACCOUNT_LIST[Id],0))</f>
        <v>0</v>
      </c>
      <c r="AP15" s="547" cm="1">
        <f t="array" ref="AP15">(SUM(_xlfn._xlws.FILTER(_xlfn._xlws.FILTER(dataGLBSCF,dataGLBSAcctIDs=$C15),(endDatesCF=AP$5)))-SUM(_xlfn._xlws.FILTER(_xlfn._xlws.FILTER(dataGLBSCF,dataGLBSAcctIDs=$C15),(startDatesCF=EDATE(AP$4,-1)))))*INDEX(PBC_ACCOUNT_LIST[Sign_for_total_cashflow],MATCH($C15,PBC_ACCOUNT_LIST[Id],0))</f>
        <v>0</v>
      </c>
      <c r="AQ15" s="547" cm="1">
        <f t="array" ref="AQ15">(SUM(_xlfn._xlws.FILTER(_xlfn._xlws.FILTER(dataGLBSCF,dataGLBSAcctIDs=$C15),(endDatesCF=AQ$5)))-SUM(_xlfn._xlws.FILTER(_xlfn._xlws.FILTER(dataGLBSCF,dataGLBSAcctIDs=$C15),(startDatesCF=EDATE(AQ$4,-1)))))*INDEX(PBC_ACCOUNT_LIST[Sign_for_total_cashflow],MATCH($C15,PBC_ACCOUNT_LIST[Id],0))</f>
        <v>0</v>
      </c>
      <c r="AR15" s="547" cm="1">
        <f t="array" ref="AR15">(SUM(_xlfn._xlws.FILTER(_xlfn._xlws.FILTER(dataGLBSCF,dataGLBSAcctIDs=$C15),(endDatesCF=AR$5)))-SUM(_xlfn._xlws.FILTER(_xlfn._xlws.FILTER(dataGLBSCF,dataGLBSAcctIDs=$C15),(startDatesCF=EDATE(AR$4,-1)))))*INDEX(PBC_ACCOUNT_LIST[Sign_for_total_cashflow],MATCH($C15,PBC_ACCOUNT_LIST[Id],0))</f>
        <v>0</v>
      </c>
      <c r="AS15" s="547" cm="1">
        <f t="array" ref="AS15">(SUM(_xlfn._xlws.FILTER(_xlfn._xlws.FILTER(dataGLBSCF,dataGLBSAcctIDs=$C15),(endDatesCF=AS$5)))-SUM(_xlfn._xlws.FILTER(_xlfn._xlws.FILTER(dataGLBSCF,dataGLBSAcctIDs=$C15),(startDatesCF=EDATE(AS$4,-1)))))*INDEX(PBC_ACCOUNT_LIST[Sign_for_total_cashflow],MATCH($C15,PBC_ACCOUNT_LIST[Id],0))</f>
        <v>0</v>
      </c>
      <c r="AT15" s="547" cm="1">
        <f t="array" ref="AT15">(SUM(_xlfn._xlws.FILTER(_xlfn._xlws.FILTER(dataGLBSCF,dataGLBSAcctIDs=$C15),(endDatesCF=AT$5)))-SUM(_xlfn._xlws.FILTER(_xlfn._xlws.FILTER(dataGLBSCF,dataGLBSAcctIDs=$C15),(startDatesCF=EDATE(AT$4,-1)))))*INDEX(PBC_ACCOUNT_LIST[Sign_for_total_cashflow],MATCH($C15,PBC_ACCOUNT_LIST[Id],0))</f>
        <v>0</v>
      </c>
      <c r="AU15" s="547" cm="1">
        <f t="array" ref="AU15">(SUM(_xlfn._xlws.FILTER(_xlfn._xlws.FILTER(dataGLBSCF,dataGLBSAcctIDs=$C15),(endDatesCF=AU$5)))-SUM(_xlfn._xlws.FILTER(_xlfn._xlws.FILTER(dataGLBSCF,dataGLBSAcctIDs=$C15),(startDatesCF=EDATE(AU$4,-1)))))*INDEX(PBC_ACCOUNT_LIST[Sign_for_total_cashflow],MATCH($C15,PBC_ACCOUNT_LIST[Id],0))</f>
        <v>0</v>
      </c>
      <c r="AV15" s="547" cm="1">
        <f t="array" ref="AV15">(SUM(_xlfn._xlws.FILTER(_xlfn._xlws.FILTER(dataGLBSCF,dataGLBSAcctIDs=$C15),(endDatesCF=AV$5)))-SUM(_xlfn._xlws.FILTER(_xlfn._xlws.FILTER(dataGLBSCF,dataGLBSAcctIDs=$C15),(startDatesCF=EDATE(AV$4,-1)))))*INDEX(PBC_ACCOUNT_LIST[Sign_for_total_cashflow],MATCH($C15,PBC_ACCOUNT_LIST[Id],0))</f>
        <v>0</v>
      </c>
      <c r="AW15" s="547" cm="1">
        <f t="array" ref="AW15">(SUM(_xlfn._xlws.FILTER(_xlfn._xlws.FILTER(dataGLBSCF,dataGLBSAcctIDs=$C15),(endDatesCF=AW$5)))-SUM(_xlfn._xlws.FILTER(_xlfn._xlws.FILTER(dataGLBSCF,dataGLBSAcctIDs=$C15),(startDatesCF=EDATE(AW$4,-1)))))*INDEX(PBC_ACCOUNT_LIST[Sign_for_total_cashflow],MATCH($C15,PBC_ACCOUNT_LIST[Id],0))</f>
        <v>0</v>
      </c>
      <c r="AX15" s="547" cm="1">
        <f t="array" ref="AX15">(SUM(_xlfn._xlws.FILTER(_xlfn._xlws.FILTER(dataGLBSCF,dataGLBSAcctIDs=$C15),(endDatesCF=AX$5)))-SUM(_xlfn._xlws.FILTER(_xlfn._xlws.FILTER(dataGLBSCF,dataGLBSAcctIDs=$C15),(startDatesCF=EDATE(AX$4,-1)))))*INDEX(PBC_ACCOUNT_LIST[Sign_for_total_cashflow],MATCH($C15,PBC_ACCOUNT_LIST[Id],0))</f>
        <v>0</v>
      </c>
      <c r="AY15" s="547" cm="1">
        <f t="array" ref="AY15">(SUM(_xlfn._xlws.FILTER(_xlfn._xlws.FILTER(dataGLBSCF,dataGLBSAcctIDs=$C15),(endDatesCF=AY$5)))-SUM(_xlfn._xlws.FILTER(_xlfn._xlws.FILTER(dataGLBSCF,dataGLBSAcctIDs=$C15),(startDatesCF=EDATE(AY$4,-1)))))*INDEX(PBC_ACCOUNT_LIST[Sign_for_total_cashflow],MATCH($C15,PBC_ACCOUNT_LIST[Id],0))</f>
        <v>0</v>
      </c>
      <c r="AZ15" s="547" cm="1">
        <f t="array" ref="AZ15">(SUM(_xlfn._xlws.FILTER(_xlfn._xlws.FILTER(dataGLBSCF,dataGLBSAcctIDs=$C15),(endDatesCF=AZ$5)))-SUM(_xlfn._xlws.FILTER(_xlfn._xlws.FILTER(dataGLBSCF,dataGLBSAcctIDs=$C15),(startDatesCF=EDATE(AZ$4,-1)))))*INDEX(PBC_ACCOUNT_LIST[Sign_for_total_cashflow],MATCH($C15,PBC_ACCOUNT_LIST[Id],0))</f>
        <v>0</v>
      </c>
      <c r="BA15" s="547" cm="1">
        <f t="array" ref="BA15">(SUM(_xlfn._xlws.FILTER(_xlfn._xlws.FILTER(dataGLBSCF,dataGLBSAcctIDs=$C15),(endDatesCF=BA$5)))-SUM(_xlfn._xlws.FILTER(_xlfn._xlws.FILTER(dataGLBSCF,dataGLBSAcctIDs=$C15),(startDatesCF=EDATE(BA$4,-1)))))*INDEX(PBC_ACCOUNT_LIST[Sign_for_total_cashflow],MATCH($C15,PBC_ACCOUNT_LIST[Id],0))</f>
        <v>0</v>
      </c>
      <c r="BB15" s="547" cm="1">
        <f t="array" ref="BB15">(SUM(_xlfn._xlws.FILTER(_xlfn._xlws.FILTER(dataGLBSCF,dataGLBSAcctIDs=$C15),(endDatesCF=BB$5)))-SUM(_xlfn._xlws.FILTER(_xlfn._xlws.FILTER(dataGLBSCF,dataGLBSAcctIDs=$C15),(startDatesCF=EDATE(BB$4,-1)))))*INDEX(PBC_ACCOUNT_LIST[Sign_for_total_cashflow],MATCH($C15,PBC_ACCOUNT_LIST[Id],0))</f>
        <v>0</v>
      </c>
      <c r="BC15" s="547" cm="1">
        <f t="array" ref="BC15">(SUM(_xlfn._xlws.FILTER(_xlfn._xlws.FILTER(dataGLBSCF,dataGLBSAcctIDs=$C15),(endDatesCF=BC$5)))-SUM(_xlfn._xlws.FILTER(_xlfn._xlws.FILTER(dataGLBSCF,dataGLBSAcctIDs=$C15),(startDatesCF=EDATE(BC$4,-1)))))*INDEX(PBC_ACCOUNT_LIST[Sign_for_total_cashflow],MATCH($C15,PBC_ACCOUNT_LIST[Id],0))</f>
        <v>0</v>
      </c>
      <c r="BD15" s="547" cm="1">
        <f t="array" ref="BD15">(SUM(_xlfn._xlws.FILTER(_xlfn._xlws.FILTER(dataGLBSCF,dataGLBSAcctIDs=$C15),(endDatesCF=BD$5)))-SUM(_xlfn._xlws.FILTER(_xlfn._xlws.FILTER(dataGLBSCF,dataGLBSAcctIDs=$C15),(startDatesCF=EDATE(BD$4,-1)))))*INDEX(PBC_ACCOUNT_LIST[Sign_for_total_cashflow],MATCH($C15,PBC_ACCOUNT_LIST[Id],0))</f>
        <v>0</v>
      </c>
      <c r="BE15" s="547" cm="1">
        <f t="array" ref="BE15">(SUM(_xlfn._xlws.FILTER(_xlfn._xlws.FILTER(dataGLBSCF,dataGLBSAcctIDs=$C15),(endDatesCF=BE$5)))-SUM(_xlfn._xlws.FILTER(_xlfn._xlws.FILTER(dataGLBSCF,dataGLBSAcctIDs=$C15),(startDatesCF=EDATE(BE$4,-1)))))*INDEX(PBC_ACCOUNT_LIST[Sign_for_total_cashflow],MATCH($C15,PBC_ACCOUNT_LIST[Id],0))</f>
        <v>0</v>
      </c>
      <c r="BF15" s="547" cm="1">
        <f t="array" ref="BF15">(SUM(_xlfn._xlws.FILTER(_xlfn._xlws.FILTER(dataGLBSCF,dataGLBSAcctIDs=$C15),(endDatesCF=BF$5)))-SUM(_xlfn._xlws.FILTER(_xlfn._xlws.FILTER(dataGLBSCF,dataGLBSAcctIDs=$C15),(startDatesCF=EDATE(BF$4,-1)))))*INDEX(PBC_ACCOUNT_LIST[Sign_for_total_cashflow],MATCH($C15,PBC_ACCOUNT_LIST[Id],0))</f>
        <v>0</v>
      </c>
      <c r="BG15" s="547" cm="1">
        <f t="array" ref="BG15">(SUM(_xlfn._xlws.FILTER(_xlfn._xlws.FILTER(dataGLBSCF,dataGLBSAcctIDs=$C15),(endDatesCF=BG$5)))-SUM(_xlfn._xlws.FILTER(_xlfn._xlws.FILTER(dataGLBSCF,dataGLBSAcctIDs=$C15),(startDatesCF=EDATE(BG$4,-1)))))*INDEX(PBC_ACCOUNT_LIST[Sign_for_total_cashflow],MATCH($C15,PBC_ACCOUNT_LIST[Id],0))</f>
        <v>1800</v>
      </c>
      <c r="BH15" s="547" cm="1">
        <f t="array" ref="BH15">(SUM(_xlfn._xlws.FILTER(_xlfn._xlws.FILTER(dataGLBSCF,dataGLBSAcctIDs=$C15),(endDatesCF=BH$5)))-SUM(_xlfn._xlws.FILTER(_xlfn._xlws.FILTER(dataGLBSCF,dataGLBSAcctIDs=$C15),(startDatesCF=EDATE(BH$4,-1)))))*INDEX(PBC_ACCOUNT_LIST[Sign_for_total_cashflow],MATCH($C15,PBC_ACCOUNT_LIST[Id],0))</f>
        <v>0</v>
      </c>
      <c r="BI15" s="547" cm="1">
        <f t="array" ref="BI15">(SUM(_xlfn._xlws.FILTER(_xlfn._xlws.FILTER(dataGLBSCF,dataGLBSAcctIDs=$C15),(endDatesCF=BI$5)))-SUM(_xlfn._xlws.FILTER(_xlfn._xlws.FILTER(dataGLBSCF,dataGLBSAcctIDs=$C15),(startDatesCF=EDATE(BI$4,-1)))))*INDEX(PBC_ACCOUNT_LIST[Sign_for_total_cashflow],MATCH($C15,PBC_ACCOUNT_LIST[Id],0))</f>
        <v>0</v>
      </c>
      <c r="BJ15" s="547" cm="1">
        <f t="array" ref="BJ15">(SUM(_xlfn._xlws.FILTER(_xlfn._xlws.FILTER(dataGLBSCF,dataGLBSAcctIDs=$C15),(endDatesCF=BJ$5)))-SUM(_xlfn._xlws.FILTER(_xlfn._xlws.FILTER(dataGLBSCF,dataGLBSAcctIDs=$C15),(startDatesCF=EDATE(BJ$4,-1)))))*INDEX(PBC_ACCOUNT_LIST[Sign_for_total_cashflow],MATCH($C15,PBC_ACCOUNT_LIST[Id],0))</f>
        <v>0</v>
      </c>
      <c r="BK15" s="547" cm="1">
        <f t="array" ref="BK15">(SUM(_xlfn._xlws.FILTER(_xlfn._xlws.FILTER(dataGLBSCF,dataGLBSAcctIDs=$C15),(endDatesCF=BK$5)))-SUM(_xlfn._xlws.FILTER(_xlfn._xlws.FILTER(dataGLBSCF,dataGLBSAcctIDs=$C15),(startDatesCF=EDATE(BK$4,-1)))))*INDEX(PBC_ACCOUNT_LIST[Sign_for_total_cashflow],MATCH($C15,PBC_ACCOUNT_LIST[Id],0))</f>
        <v>5050</v>
      </c>
      <c r="BL15" s="547" cm="1">
        <f t="array" ref="BL15">(SUM(_xlfn._xlws.FILTER(_xlfn._xlws.FILTER(dataGLBSCF,dataGLBSAcctIDs=$C15),(endDatesCF=BL$5)))-SUM(_xlfn._xlws.FILTER(_xlfn._xlws.FILTER(dataGLBSCF,dataGLBSAcctIDs=$C15),(startDatesCF=EDATE(BL$4,-1)))))*INDEX(PBC_ACCOUNT_LIST[Sign_for_total_cashflow],MATCH($C15,PBC_ACCOUNT_LIST[Id],0))</f>
        <v>0</v>
      </c>
      <c r="BM15" s="547" cm="1">
        <f t="array" ref="BM15">(SUM(_xlfn._xlws.FILTER(_xlfn._xlws.FILTER(dataGLBSCF,dataGLBSAcctIDs=$C15),(endDatesCF=BM$5)))-SUM(_xlfn._xlws.FILTER(_xlfn._xlws.FILTER(dataGLBSCF,dataGLBSAcctIDs=$C15),(startDatesCF=EDATE(BM$4,-1)))))*INDEX(PBC_ACCOUNT_LIST[Sign_for_total_cashflow],MATCH($C15,PBC_ACCOUNT_LIST[Id],0))</f>
        <v>0</v>
      </c>
      <c r="BN15" s="547" cm="1">
        <f t="array" ref="BN15">(SUM(_xlfn._xlws.FILTER(_xlfn._xlws.FILTER(dataGLBSCF,dataGLBSAcctIDs=$C15),(endDatesCF=BN$5)))-SUM(_xlfn._xlws.FILTER(_xlfn._xlws.FILTER(dataGLBSCF,dataGLBSAcctIDs=$C15),(startDatesCF=EDATE(BN$4,-1)))))*INDEX(PBC_ACCOUNT_LIST[Sign_for_total_cashflow],MATCH($C15,PBC_ACCOUNT_LIST[Id],0))</f>
        <v>0</v>
      </c>
      <c r="BO15" s="547" cm="1">
        <f t="array" ref="BO15">(SUM(_xlfn._xlws.FILTER(_xlfn._xlws.FILTER(dataGLBSCF,dataGLBSAcctIDs=$C15),(endDatesCF=BO$5)))-SUM(_xlfn._xlws.FILTER(_xlfn._xlws.FILTER(dataGLBSCF,dataGLBSAcctIDs=$C15),(startDatesCF=EDATE(BO$4,-1)))))*INDEX(PBC_ACCOUNT_LIST[Sign_for_total_cashflow],MATCH($C15,PBC_ACCOUNT_LIST[Id],0))</f>
        <v>0</v>
      </c>
      <c r="BP15" s="547" cm="1">
        <f t="array" ref="BP15">(SUM(_xlfn._xlws.FILTER(_xlfn._xlws.FILTER(dataGLBSCF,dataGLBSAcctIDs=$C15),(endDatesCF=BP$5)))-SUM(_xlfn._xlws.FILTER(_xlfn._xlws.FILTER(dataGLBSCF,dataGLBSAcctIDs=$C15),(startDatesCF=EDATE(BP$4,-1)))))*INDEX(PBC_ACCOUNT_LIST[Sign_for_total_cashflow],MATCH($C15,PBC_ACCOUNT_LIST[Id],0))</f>
        <v>0</v>
      </c>
      <c r="BQ15" s="547" cm="1">
        <f t="array" ref="BQ15">(SUM(_xlfn._xlws.FILTER(_xlfn._xlws.FILTER(dataGLBSCF,dataGLBSAcctIDs=$C15),(endDatesCF=BQ$5)))-SUM(_xlfn._xlws.FILTER(_xlfn._xlws.FILTER(dataGLBSCF,dataGLBSAcctIDs=$C15),(startDatesCF=EDATE(BQ$4,-1)))))*INDEX(PBC_ACCOUNT_LIST[Sign_for_total_cashflow],MATCH($C15,PBC_ACCOUNT_LIST[Id],0))</f>
        <v>0</v>
      </c>
      <c r="BR15" s="547" cm="1">
        <f t="array" ref="BR15">(SUM(_xlfn._xlws.FILTER(_xlfn._xlws.FILTER(dataGLBSCF,dataGLBSAcctIDs=$C15),(endDatesCF=BR$5)))-SUM(_xlfn._xlws.FILTER(_xlfn._xlws.FILTER(dataGLBSCF,dataGLBSAcctIDs=$C15),(startDatesCF=EDATE(BR$4,-1)))))*INDEX(PBC_ACCOUNT_LIST[Sign_for_total_cashflow],MATCH($C15,PBC_ACCOUNT_LIST[Id],0))</f>
        <v>0</v>
      </c>
      <c r="BS15" s="547" cm="1">
        <f t="array" ref="BS15">(SUM(_xlfn._xlws.FILTER(_xlfn._xlws.FILTER(dataGLBSCF,dataGLBSAcctIDs=$C15),(endDatesCF=BS$5)))-SUM(_xlfn._xlws.FILTER(_xlfn._xlws.FILTER(dataGLBSCF,dataGLBSAcctIDs=$C15),(startDatesCF=EDATE(BS$4,-1)))))*INDEX(PBC_ACCOUNT_LIST[Sign_for_total_cashflow],MATCH($C15,PBC_ACCOUNT_LIST[Id],0))</f>
        <v>0</v>
      </c>
      <c r="BT15" s="547" cm="1">
        <f t="array" ref="BT15">(SUM(_xlfn._xlws.FILTER(_xlfn._xlws.FILTER(dataGLBSCF,dataGLBSAcctIDs=$C15),(endDatesCF=BT$5)))-SUM(_xlfn._xlws.FILTER(_xlfn._xlws.FILTER(dataGLBSCF,dataGLBSAcctIDs=$C15),(startDatesCF=EDATE(BT$4,-1)))))*INDEX(PBC_ACCOUNT_LIST[Sign_for_total_cashflow],MATCH($C15,PBC_ACCOUNT_LIST[Id],0))</f>
        <v>0</v>
      </c>
      <c r="BU15" s="547" cm="1">
        <f t="array" ref="BU15">(SUM(_xlfn._xlws.FILTER(_xlfn._xlws.FILTER(dataGLBSCF,dataGLBSAcctIDs=$C15),(endDatesCF=BU$5)))-SUM(_xlfn._xlws.FILTER(_xlfn._xlws.FILTER(dataGLBSCF,dataGLBSAcctIDs=$C15),(startDatesCF=EDATE(BU$4,-1)))))*INDEX(PBC_ACCOUNT_LIST[Sign_for_total_cashflow],MATCH($C15,PBC_ACCOUNT_LIST[Id],0))</f>
        <v>0</v>
      </c>
      <c r="BV15" s="547" cm="1">
        <f t="array" ref="BV15">(SUM(_xlfn._xlws.FILTER(_xlfn._xlws.FILTER(dataGLBSCF,dataGLBSAcctIDs=$C15),(endDatesCF=BV$5)))-SUM(_xlfn._xlws.FILTER(_xlfn._xlws.FILTER(dataGLBSCF,dataGLBSAcctIDs=$C15),(startDatesCF=EDATE(BV$4,-1)))))*INDEX(PBC_ACCOUNT_LIST[Sign_for_total_cashflow],MATCH($C15,PBC_ACCOUNT_LIST[Id],0))</f>
        <v>0</v>
      </c>
      <c r="BW15" s="547" cm="1">
        <f t="array" ref="BW15">(SUM(_xlfn._xlws.FILTER(_xlfn._xlws.FILTER(dataGLBSCF,dataGLBSAcctIDs=$C15),(endDatesCF=BW$5)))-SUM(_xlfn._xlws.FILTER(_xlfn._xlws.FILTER(dataGLBSCF,dataGLBSAcctIDs=$C15),(startDatesCF=EDATE(BW$4,-1)))))*INDEX(PBC_ACCOUNT_LIST[Sign_for_total_cashflow],MATCH($C15,PBC_ACCOUNT_LIST[Id],0))</f>
        <v>0</v>
      </c>
      <c r="BX15" s="547" cm="1">
        <f t="array" ref="BX15">(SUM(_xlfn._xlws.FILTER(_xlfn._xlws.FILTER(dataGLBSCF,dataGLBSAcctIDs=$C15),(endDatesCF=BX$5)))-SUM(_xlfn._xlws.FILTER(_xlfn._xlws.FILTER(dataGLBSCF,dataGLBSAcctIDs=$C15),(startDatesCF=EDATE(BX$4,-1)))))*INDEX(PBC_ACCOUNT_LIST[Sign_for_total_cashflow],MATCH($C15,PBC_ACCOUNT_LIST[Id],0))</f>
        <v>0</v>
      </c>
    </row>
    <row r="16" spans="1:92" customFormat="1" ht="21" customHeight="1">
      <c r="B16" s="685" t="s">
        <v>283</v>
      </c>
      <c r="C16">
        <v>150</v>
      </c>
      <c r="E16" s="547" cm="1">
        <f t="array" ref="E16">(SUM(_xlfn._xlws.FILTER(_xlfn._xlws.FILTER(dataGLBSCF,dataGLBSAcctIDs=$C16),(endDatesCF=E$5)))-SUM(_xlfn._xlws.FILTER(_xlfn._xlws.FILTER(dataGLBSCF,dataGLBSAcctIDs=$C16),(startDatesCF=EDATE(E$4,-1)))))*INDEX(PBC_ACCOUNT_LIST[Sign_for_total_cashflow],MATCH($C16,PBC_ACCOUNT_LIST[Id],0))</f>
        <v>-25000</v>
      </c>
      <c r="F16" s="547" cm="1">
        <f t="array" ref="F16">(SUM(_xlfn._xlws.FILTER(_xlfn._xlws.FILTER(dataGLBSCF,dataGLBSAcctIDs=$C16),(endDatesCF=F$5)))-SUM(_xlfn._xlws.FILTER(_xlfn._xlws.FILTER(dataGLBSCF,dataGLBSAcctIDs=$C16),(startDatesCF=EDATE(F$4,-1)))))*INDEX(PBC_ACCOUNT_LIST[Sign_for_total_cashflow],MATCH($C16,PBC_ACCOUNT_LIST[Id],0))</f>
        <v>0</v>
      </c>
      <c r="G16" s="547" cm="1">
        <f t="array" ref="G16">(SUM(_xlfn._xlws.FILTER(_xlfn._xlws.FILTER(dataGLBSCF,dataGLBSAcctIDs=$C16),(endDatesCF=G$5)))-SUM(_xlfn._xlws.FILTER(_xlfn._xlws.FILTER(dataGLBSCF,dataGLBSAcctIDs=$C16),(startDatesCF=EDATE(G$4,-1)))))*INDEX(PBC_ACCOUNT_LIST[Sign_for_total_cashflow],MATCH($C16,PBC_ACCOUNT_LIST[Id],0))</f>
        <v>0</v>
      </c>
      <c r="H16" s="547" cm="1">
        <f t="array" ref="H16">(SUM(_xlfn._xlws.FILTER(_xlfn._xlws.FILTER(dataGLBSCF,dataGLBSAcctIDs=$C16),(endDatesCF=H$5)))-SUM(_xlfn._xlws.FILTER(_xlfn._xlws.FILTER(dataGLBSCF,dataGLBSAcctIDs=$C16),(startDatesCF=EDATE(H$4,-1)))))*INDEX(PBC_ACCOUNT_LIST[Sign_for_total_cashflow],MATCH($C16,PBC_ACCOUNT_LIST[Id],0))</f>
        <v>0</v>
      </c>
      <c r="K16" s="547" cm="1">
        <f t="array" ref="K16">(SUM(_xlfn._xlws.FILTER(_xlfn._xlws.FILTER(dataGLBSCF,dataGLBSAcctIDs=$C16),(endDatesCF=K$5)))-SUM(_xlfn._xlws.FILTER(_xlfn._xlws.FILTER(dataGLBSCF,dataGLBSAcctIDs=$C16),(startDatesCF=EDATE(K$4,-1)))))*INDEX(PBC_ACCOUNT_LIST[Sign_for_total_cashflow],MATCH($C16,PBC_ACCOUNT_LIST[Id],0))</f>
        <v>-25000</v>
      </c>
      <c r="L16" s="547" cm="1">
        <f t="array" ref="L16">(SUM(_xlfn._xlws.FILTER(_xlfn._xlws.FILTER(dataGLBSCF,dataGLBSAcctIDs=$C16),(endDatesCF=L$5)))-SUM(_xlfn._xlws.FILTER(_xlfn._xlws.FILTER(dataGLBSCF,dataGLBSAcctIDs=$C16),(startDatesCF=EDATE(L$4,-1)))))*INDEX(PBC_ACCOUNT_LIST[Sign_for_total_cashflow],MATCH($C16,PBC_ACCOUNT_LIST[Id],0))</f>
        <v>0</v>
      </c>
      <c r="M16" s="547" cm="1">
        <f t="array" ref="M16">(SUM(_xlfn._xlws.FILTER(_xlfn._xlws.FILTER(dataGLBSCF,dataGLBSAcctIDs=$C16),(endDatesCF=M$5)))-SUM(_xlfn._xlws.FILTER(_xlfn._xlws.FILTER(dataGLBSCF,dataGLBSAcctIDs=$C16),(startDatesCF=EDATE(M$4,-1)))))*INDEX(PBC_ACCOUNT_LIST[Sign_for_total_cashflow],MATCH($C16,PBC_ACCOUNT_LIST[Id],0))</f>
        <v>0</v>
      </c>
      <c r="N16" s="547" cm="1">
        <f t="array" ref="N16">(SUM(_xlfn._xlws.FILTER(_xlfn._xlws.FILTER(dataGLBSCF,dataGLBSAcctIDs=$C16),(endDatesCF=N$5)))-SUM(_xlfn._xlws.FILTER(_xlfn._xlws.FILTER(dataGLBSCF,dataGLBSAcctIDs=$C16),(startDatesCF=EDATE(N$4,-1)))))*INDEX(PBC_ACCOUNT_LIST[Sign_for_total_cashflow],MATCH($C16,PBC_ACCOUNT_LIST[Id],0))</f>
        <v>0</v>
      </c>
      <c r="O16" s="547" cm="1">
        <f t="array" ref="O16">(SUM(_xlfn._xlws.FILTER(_xlfn._xlws.FILTER(dataGLBSCF,dataGLBSAcctIDs=$C16),(endDatesCF=O$5)))-SUM(_xlfn._xlws.FILTER(_xlfn._xlws.FILTER(dataGLBSCF,dataGLBSAcctIDs=$C16),(startDatesCF=EDATE(O$4,-1)))))*INDEX(PBC_ACCOUNT_LIST[Sign_for_total_cashflow],MATCH($C16,PBC_ACCOUNT_LIST[Id],0))</f>
        <v>0</v>
      </c>
      <c r="P16" s="547" cm="1">
        <f t="array" ref="P16">(SUM(_xlfn._xlws.FILTER(_xlfn._xlws.FILTER(dataGLBSCF,dataGLBSAcctIDs=$C16),(endDatesCF=P$5)))-SUM(_xlfn._xlws.FILTER(_xlfn._xlws.FILTER(dataGLBSCF,dataGLBSAcctIDs=$C16),(startDatesCF=EDATE(P$4,-1)))))*INDEX(PBC_ACCOUNT_LIST[Sign_for_total_cashflow],MATCH($C16,PBC_ACCOUNT_LIST[Id],0))</f>
        <v>0</v>
      </c>
      <c r="Q16" s="547" cm="1">
        <f t="array" ref="Q16">(SUM(_xlfn._xlws.FILTER(_xlfn._xlws.FILTER(dataGLBSCF,dataGLBSAcctIDs=$C16),(endDatesCF=Q$5)))-SUM(_xlfn._xlws.FILTER(_xlfn._xlws.FILTER(dataGLBSCF,dataGLBSAcctIDs=$C16),(startDatesCF=EDATE(Q$4,-1)))))*INDEX(PBC_ACCOUNT_LIST[Sign_for_total_cashflow],MATCH($C16,PBC_ACCOUNT_LIST[Id],0))</f>
        <v>0</v>
      </c>
      <c r="R16" s="547" cm="1">
        <f t="array" ref="R16">(SUM(_xlfn._xlws.FILTER(_xlfn._xlws.FILTER(dataGLBSCF,dataGLBSAcctIDs=$C16),(endDatesCF=R$5)))-SUM(_xlfn._xlws.FILTER(_xlfn._xlws.FILTER(dataGLBSCF,dataGLBSAcctIDs=$C16),(startDatesCF=EDATE(R$4,-1)))))*INDEX(PBC_ACCOUNT_LIST[Sign_for_total_cashflow],MATCH($C16,PBC_ACCOUNT_LIST[Id],0))</f>
        <v>0</v>
      </c>
      <c r="S16" s="547" cm="1">
        <f t="array" ref="S16">(SUM(_xlfn._xlws.FILTER(_xlfn._xlws.FILTER(dataGLBSCF,dataGLBSAcctIDs=$C16),(endDatesCF=S$5)))-SUM(_xlfn._xlws.FILTER(_xlfn._xlws.FILTER(dataGLBSCF,dataGLBSAcctIDs=$C16),(startDatesCF=EDATE(S$4,-1)))))*INDEX(PBC_ACCOUNT_LIST[Sign_for_total_cashflow],MATCH($C16,PBC_ACCOUNT_LIST[Id],0))</f>
        <v>0</v>
      </c>
      <c r="T16" s="547" cm="1">
        <f t="array" ref="T16">(SUM(_xlfn._xlws.FILTER(_xlfn._xlws.FILTER(dataGLBSCF,dataGLBSAcctIDs=$C16),(endDatesCF=T$5)))-SUM(_xlfn._xlws.FILTER(_xlfn._xlws.FILTER(dataGLBSCF,dataGLBSAcctIDs=$C16),(startDatesCF=EDATE(T$4,-1)))))*INDEX(PBC_ACCOUNT_LIST[Sign_for_total_cashflow],MATCH($C16,PBC_ACCOUNT_LIST[Id],0))</f>
        <v>0</v>
      </c>
      <c r="U16" s="547" cm="1">
        <f t="array" ref="U16">(SUM(_xlfn._xlws.FILTER(_xlfn._xlws.FILTER(dataGLBSCF,dataGLBSAcctIDs=$C16),(endDatesCF=U$5)))-SUM(_xlfn._xlws.FILTER(_xlfn._xlws.FILTER(dataGLBSCF,dataGLBSAcctIDs=$C16),(startDatesCF=EDATE(U$4,-1)))))*INDEX(PBC_ACCOUNT_LIST[Sign_for_total_cashflow],MATCH($C16,PBC_ACCOUNT_LIST[Id],0))</f>
        <v>0</v>
      </c>
      <c r="V16" s="547" cm="1">
        <f t="array" ref="V16">(SUM(_xlfn._xlws.FILTER(_xlfn._xlws.FILTER(dataGLBSCF,dataGLBSAcctIDs=$C16),(endDatesCF=V$5)))-SUM(_xlfn._xlws.FILTER(_xlfn._xlws.FILTER(dataGLBSCF,dataGLBSAcctIDs=$C16),(startDatesCF=EDATE(V$4,-1)))))*INDEX(PBC_ACCOUNT_LIST[Sign_for_total_cashflow],MATCH($C16,PBC_ACCOUNT_LIST[Id],0))</f>
        <v>0</v>
      </c>
      <c r="W16" s="547" cm="1">
        <f t="array" ref="W16">(SUM(_xlfn._xlws.FILTER(_xlfn._xlws.FILTER(dataGLBSCF,dataGLBSAcctIDs=$C16),(endDatesCF=W$5)))-SUM(_xlfn._xlws.FILTER(_xlfn._xlws.FILTER(dataGLBSCF,dataGLBSAcctIDs=$C16),(startDatesCF=EDATE(W$4,-1)))))*INDEX(PBC_ACCOUNT_LIST[Sign_for_total_cashflow],MATCH($C16,PBC_ACCOUNT_LIST[Id],0))</f>
        <v>0</v>
      </c>
      <c r="X16" s="547" cm="1">
        <f t="array" ref="X16">(SUM(_xlfn._xlws.FILTER(_xlfn._xlws.FILTER(dataGLBSCF,dataGLBSAcctIDs=$C16),(endDatesCF=X$5)))-SUM(_xlfn._xlws.FILTER(_xlfn._xlws.FILTER(dataGLBSCF,dataGLBSAcctIDs=$C16),(startDatesCF=EDATE(X$4,-1)))))*INDEX(PBC_ACCOUNT_LIST[Sign_for_total_cashflow],MATCH($C16,PBC_ACCOUNT_LIST[Id],0))</f>
        <v>0</v>
      </c>
      <c r="Y16" s="547" cm="1">
        <f t="array" ref="Y16">(SUM(_xlfn._xlws.FILTER(_xlfn._xlws.FILTER(dataGLBSCF,dataGLBSAcctIDs=$C16),(endDatesCF=Y$5)))-SUM(_xlfn._xlws.FILTER(_xlfn._xlws.FILTER(dataGLBSCF,dataGLBSAcctIDs=$C16),(startDatesCF=EDATE(Y$4,-1)))))*INDEX(PBC_ACCOUNT_LIST[Sign_for_total_cashflow],MATCH($C16,PBC_ACCOUNT_LIST[Id],0))</f>
        <v>0</v>
      </c>
      <c r="Z16" s="547" cm="1">
        <f t="array" ref="Z16">(SUM(_xlfn._xlws.FILTER(_xlfn._xlws.FILTER(dataGLBSCF,dataGLBSAcctIDs=$C16),(endDatesCF=Z$5)))-SUM(_xlfn._xlws.FILTER(_xlfn._xlws.FILTER(dataGLBSCF,dataGLBSAcctIDs=$C16),(startDatesCF=EDATE(Z$4,-1)))))*INDEX(PBC_ACCOUNT_LIST[Sign_for_total_cashflow],MATCH($C16,PBC_ACCOUNT_LIST[Id],0))</f>
        <v>0</v>
      </c>
      <c r="AC16" s="547" cm="1">
        <f t="array" ref="AC16">(SUM(_xlfn._xlws.FILTER(_xlfn._xlws.FILTER(dataGLBSCF,dataGLBSAcctIDs=$C16),(endDatesCF=AC$5)))-SUM(_xlfn._xlws.FILTER(_xlfn._xlws.FILTER(dataGLBSCF,dataGLBSAcctIDs=$C16),(startDatesCF=EDATE(AC$4,-1)))))*INDEX(PBC_ACCOUNT_LIST[Sign_for_total_cashflow],MATCH($C16,PBC_ACCOUNT_LIST[Id],0))</f>
        <v>-25000</v>
      </c>
      <c r="AD16" s="547" cm="1">
        <f t="array" ref="AD16">(SUM(_xlfn._xlws.FILTER(_xlfn._xlws.FILTER(dataGLBSCF,dataGLBSAcctIDs=$C16),(endDatesCF=AD$5)))-SUM(_xlfn._xlws.FILTER(_xlfn._xlws.FILTER(dataGLBSCF,dataGLBSAcctIDs=$C16),(startDatesCF=EDATE(AD$4,-1)))))*INDEX(PBC_ACCOUNT_LIST[Sign_for_total_cashflow],MATCH($C16,PBC_ACCOUNT_LIST[Id],0))</f>
        <v>0</v>
      </c>
      <c r="AE16" s="547" cm="1">
        <f t="array" ref="AE16">(SUM(_xlfn._xlws.FILTER(_xlfn._xlws.FILTER(dataGLBSCF,dataGLBSAcctIDs=$C16),(endDatesCF=AE$5)))-SUM(_xlfn._xlws.FILTER(_xlfn._xlws.FILTER(dataGLBSCF,dataGLBSAcctIDs=$C16),(startDatesCF=EDATE(AE$4,-1)))))*INDEX(PBC_ACCOUNT_LIST[Sign_for_total_cashflow],MATCH($C16,PBC_ACCOUNT_LIST[Id],0))</f>
        <v>0</v>
      </c>
      <c r="AF16" s="547" cm="1">
        <f t="array" ref="AF16">(SUM(_xlfn._xlws.FILTER(_xlfn._xlws.FILTER(dataGLBSCF,dataGLBSAcctIDs=$C16),(endDatesCF=AF$5)))-SUM(_xlfn._xlws.FILTER(_xlfn._xlws.FILTER(dataGLBSCF,dataGLBSAcctIDs=$C16),(startDatesCF=EDATE(AF$4,-1)))))*INDEX(PBC_ACCOUNT_LIST[Sign_for_total_cashflow],MATCH($C16,PBC_ACCOUNT_LIST[Id],0))</f>
        <v>0</v>
      </c>
      <c r="AG16" s="547" cm="1">
        <f t="array" ref="AG16">(SUM(_xlfn._xlws.FILTER(_xlfn._xlws.FILTER(dataGLBSCF,dataGLBSAcctIDs=$C16),(endDatesCF=AG$5)))-SUM(_xlfn._xlws.FILTER(_xlfn._xlws.FILTER(dataGLBSCF,dataGLBSAcctIDs=$C16),(startDatesCF=EDATE(AG$4,-1)))))*INDEX(PBC_ACCOUNT_LIST[Sign_for_total_cashflow],MATCH($C16,PBC_ACCOUNT_LIST[Id],0))</f>
        <v>0</v>
      </c>
      <c r="AH16" s="547" cm="1">
        <f t="array" ref="AH16">(SUM(_xlfn._xlws.FILTER(_xlfn._xlws.FILTER(dataGLBSCF,dataGLBSAcctIDs=$C16),(endDatesCF=AH$5)))-SUM(_xlfn._xlws.FILTER(_xlfn._xlws.FILTER(dataGLBSCF,dataGLBSAcctIDs=$C16),(startDatesCF=EDATE(AH$4,-1)))))*INDEX(PBC_ACCOUNT_LIST[Sign_for_total_cashflow],MATCH($C16,PBC_ACCOUNT_LIST[Id],0))</f>
        <v>0</v>
      </c>
      <c r="AI16" s="547" cm="1">
        <f t="array" ref="AI16">(SUM(_xlfn._xlws.FILTER(_xlfn._xlws.FILTER(dataGLBSCF,dataGLBSAcctIDs=$C16),(endDatesCF=AI$5)))-SUM(_xlfn._xlws.FILTER(_xlfn._xlws.FILTER(dataGLBSCF,dataGLBSAcctIDs=$C16),(startDatesCF=EDATE(AI$4,-1)))))*INDEX(PBC_ACCOUNT_LIST[Sign_for_total_cashflow],MATCH($C16,PBC_ACCOUNT_LIST[Id],0))</f>
        <v>0</v>
      </c>
      <c r="AJ16" s="547" cm="1">
        <f t="array" ref="AJ16">(SUM(_xlfn._xlws.FILTER(_xlfn._xlws.FILTER(dataGLBSCF,dataGLBSAcctIDs=$C16),(endDatesCF=AJ$5)))-SUM(_xlfn._xlws.FILTER(_xlfn._xlws.FILTER(dataGLBSCF,dataGLBSAcctIDs=$C16),(startDatesCF=EDATE(AJ$4,-1)))))*INDEX(PBC_ACCOUNT_LIST[Sign_for_total_cashflow],MATCH($C16,PBC_ACCOUNT_LIST[Id],0))</f>
        <v>0</v>
      </c>
      <c r="AK16" s="547" cm="1">
        <f t="array" ref="AK16">(SUM(_xlfn._xlws.FILTER(_xlfn._xlws.FILTER(dataGLBSCF,dataGLBSAcctIDs=$C16),(endDatesCF=AK$5)))-SUM(_xlfn._xlws.FILTER(_xlfn._xlws.FILTER(dataGLBSCF,dataGLBSAcctIDs=$C16),(startDatesCF=EDATE(AK$4,-1)))))*INDEX(PBC_ACCOUNT_LIST[Sign_for_total_cashflow],MATCH($C16,PBC_ACCOUNT_LIST[Id],0))</f>
        <v>0</v>
      </c>
      <c r="AL16" s="547" cm="1">
        <f t="array" ref="AL16">(SUM(_xlfn._xlws.FILTER(_xlfn._xlws.FILTER(dataGLBSCF,dataGLBSAcctIDs=$C16),(endDatesCF=AL$5)))-SUM(_xlfn._xlws.FILTER(_xlfn._xlws.FILTER(dataGLBSCF,dataGLBSAcctIDs=$C16),(startDatesCF=EDATE(AL$4,-1)))))*INDEX(PBC_ACCOUNT_LIST[Sign_for_total_cashflow],MATCH($C16,PBC_ACCOUNT_LIST[Id],0))</f>
        <v>0</v>
      </c>
      <c r="AM16" s="547" cm="1">
        <f t="array" ref="AM16">(SUM(_xlfn._xlws.FILTER(_xlfn._xlws.FILTER(dataGLBSCF,dataGLBSAcctIDs=$C16),(endDatesCF=AM$5)))-SUM(_xlfn._xlws.FILTER(_xlfn._xlws.FILTER(dataGLBSCF,dataGLBSAcctIDs=$C16),(startDatesCF=EDATE(AM$4,-1)))))*INDEX(PBC_ACCOUNT_LIST[Sign_for_total_cashflow],MATCH($C16,PBC_ACCOUNT_LIST[Id],0))</f>
        <v>0</v>
      </c>
      <c r="AN16" s="547" cm="1">
        <f t="array" ref="AN16">(SUM(_xlfn._xlws.FILTER(_xlfn._xlws.FILTER(dataGLBSCF,dataGLBSAcctIDs=$C16),(endDatesCF=AN$5)))-SUM(_xlfn._xlws.FILTER(_xlfn._xlws.FILTER(dataGLBSCF,dataGLBSAcctIDs=$C16),(startDatesCF=EDATE(AN$4,-1)))))*INDEX(PBC_ACCOUNT_LIST[Sign_for_total_cashflow],MATCH($C16,PBC_ACCOUNT_LIST[Id],0))</f>
        <v>0</v>
      </c>
      <c r="AO16" s="547" cm="1">
        <f t="array" ref="AO16">(SUM(_xlfn._xlws.FILTER(_xlfn._xlws.FILTER(dataGLBSCF,dataGLBSAcctIDs=$C16),(endDatesCF=AO$5)))-SUM(_xlfn._xlws.FILTER(_xlfn._xlws.FILTER(dataGLBSCF,dataGLBSAcctIDs=$C16),(startDatesCF=EDATE(AO$4,-1)))))*INDEX(PBC_ACCOUNT_LIST[Sign_for_total_cashflow],MATCH($C16,PBC_ACCOUNT_LIST[Id],0))</f>
        <v>0</v>
      </c>
      <c r="AP16" s="547" cm="1">
        <f t="array" ref="AP16">(SUM(_xlfn._xlws.FILTER(_xlfn._xlws.FILTER(dataGLBSCF,dataGLBSAcctIDs=$C16),(endDatesCF=AP$5)))-SUM(_xlfn._xlws.FILTER(_xlfn._xlws.FILTER(dataGLBSCF,dataGLBSAcctIDs=$C16),(startDatesCF=EDATE(AP$4,-1)))))*INDEX(PBC_ACCOUNT_LIST[Sign_for_total_cashflow],MATCH($C16,PBC_ACCOUNT_LIST[Id],0))</f>
        <v>0</v>
      </c>
      <c r="AQ16" s="547" cm="1">
        <f t="array" ref="AQ16">(SUM(_xlfn._xlws.FILTER(_xlfn._xlws.FILTER(dataGLBSCF,dataGLBSAcctIDs=$C16),(endDatesCF=AQ$5)))-SUM(_xlfn._xlws.FILTER(_xlfn._xlws.FILTER(dataGLBSCF,dataGLBSAcctIDs=$C16),(startDatesCF=EDATE(AQ$4,-1)))))*INDEX(PBC_ACCOUNT_LIST[Sign_for_total_cashflow],MATCH($C16,PBC_ACCOUNT_LIST[Id],0))</f>
        <v>0</v>
      </c>
      <c r="AR16" s="547" cm="1">
        <f t="array" ref="AR16">(SUM(_xlfn._xlws.FILTER(_xlfn._xlws.FILTER(dataGLBSCF,dataGLBSAcctIDs=$C16),(endDatesCF=AR$5)))-SUM(_xlfn._xlws.FILTER(_xlfn._xlws.FILTER(dataGLBSCF,dataGLBSAcctIDs=$C16),(startDatesCF=EDATE(AR$4,-1)))))*INDEX(PBC_ACCOUNT_LIST[Sign_for_total_cashflow],MATCH($C16,PBC_ACCOUNT_LIST[Id],0))</f>
        <v>0</v>
      </c>
      <c r="AS16" s="547" cm="1">
        <f t="array" ref="AS16">(SUM(_xlfn._xlws.FILTER(_xlfn._xlws.FILTER(dataGLBSCF,dataGLBSAcctIDs=$C16),(endDatesCF=AS$5)))-SUM(_xlfn._xlws.FILTER(_xlfn._xlws.FILTER(dataGLBSCF,dataGLBSAcctIDs=$C16),(startDatesCF=EDATE(AS$4,-1)))))*INDEX(PBC_ACCOUNT_LIST[Sign_for_total_cashflow],MATCH($C16,PBC_ACCOUNT_LIST[Id],0))</f>
        <v>0</v>
      </c>
      <c r="AT16" s="547" cm="1">
        <f t="array" ref="AT16">(SUM(_xlfn._xlws.FILTER(_xlfn._xlws.FILTER(dataGLBSCF,dataGLBSAcctIDs=$C16),(endDatesCF=AT$5)))-SUM(_xlfn._xlws.FILTER(_xlfn._xlws.FILTER(dataGLBSCF,dataGLBSAcctIDs=$C16),(startDatesCF=EDATE(AT$4,-1)))))*INDEX(PBC_ACCOUNT_LIST[Sign_for_total_cashflow],MATCH($C16,PBC_ACCOUNT_LIST[Id],0))</f>
        <v>0</v>
      </c>
      <c r="AU16" s="547" cm="1">
        <f t="array" ref="AU16">(SUM(_xlfn._xlws.FILTER(_xlfn._xlws.FILTER(dataGLBSCF,dataGLBSAcctIDs=$C16),(endDatesCF=AU$5)))-SUM(_xlfn._xlws.FILTER(_xlfn._xlws.FILTER(dataGLBSCF,dataGLBSAcctIDs=$C16),(startDatesCF=EDATE(AU$4,-1)))))*INDEX(PBC_ACCOUNT_LIST[Sign_for_total_cashflow],MATCH($C16,PBC_ACCOUNT_LIST[Id],0))</f>
        <v>0</v>
      </c>
      <c r="AV16" s="547" cm="1">
        <f t="array" ref="AV16">(SUM(_xlfn._xlws.FILTER(_xlfn._xlws.FILTER(dataGLBSCF,dataGLBSAcctIDs=$C16),(endDatesCF=AV$5)))-SUM(_xlfn._xlws.FILTER(_xlfn._xlws.FILTER(dataGLBSCF,dataGLBSAcctIDs=$C16),(startDatesCF=EDATE(AV$4,-1)))))*INDEX(PBC_ACCOUNT_LIST[Sign_for_total_cashflow],MATCH($C16,PBC_ACCOUNT_LIST[Id],0))</f>
        <v>0</v>
      </c>
      <c r="AW16" s="547" cm="1">
        <f t="array" ref="AW16">(SUM(_xlfn._xlws.FILTER(_xlfn._xlws.FILTER(dataGLBSCF,dataGLBSAcctIDs=$C16),(endDatesCF=AW$5)))-SUM(_xlfn._xlws.FILTER(_xlfn._xlws.FILTER(dataGLBSCF,dataGLBSAcctIDs=$C16),(startDatesCF=EDATE(AW$4,-1)))))*INDEX(PBC_ACCOUNT_LIST[Sign_for_total_cashflow],MATCH($C16,PBC_ACCOUNT_LIST[Id],0))</f>
        <v>0</v>
      </c>
      <c r="AX16" s="547" cm="1">
        <f t="array" ref="AX16">(SUM(_xlfn._xlws.FILTER(_xlfn._xlws.FILTER(dataGLBSCF,dataGLBSAcctIDs=$C16),(endDatesCF=AX$5)))-SUM(_xlfn._xlws.FILTER(_xlfn._xlws.FILTER(dataGLBSCF,dataGLBSAcctIDs=$C16),(startDatesCF=EDATE(AX$4,-1)))))*INDEX(PBC_ACCOUNT_LIST[Sign_for_total_cashflow],MATCH($C16,PBC_ACCOUNT_LIST[Id],0))</f>
        <v>0</v>
      </c>
      <c r="AY16" s="547" cm="1">
        <f t="array" ref="AY16">(SUM(_xlfn._xlws.FILTER(_xlfn._xlws.FILTER(dataGLBSCF,dataGLBSAcctIDs=$C16),(endDatesCF=AY$5)))-SUM(_xlfn._xlws.FILTER(_xlfn._xlws.FILTER(dataGLBSCF,dataGLBSAcctIDs=$C16),(startDatesCF=EDATE(AY$4,-1)))))*INDEX(PBC_ACCOUNT_LIST[Sign_for_total_cashflow],MATCH($C16,PBC_ACCOUNT_LIST[Id],0))</f>
        <v>0</v>
      </c>
      <c r="AZ16" s="547" cm="1">
        <f t="array" ref="AZ16">(SUM(_xlfn._xlws.FILTER(_xlfn._xlws.FILTER(dataGLBSCF,dataGLBSAcctIDs=$C16),(endDatesCF=AZ$5)))-SUM(_xlfn._xlws.FILTER(_xlfn._xlws.FILTER(dataGLBSCF,dataGLBSAcctIDs=$C16),(startDatesCF=EDATE(AZ$4,-1)))))*INDEX(PBC_ACCOUNT_LIST[Sign_for_total_cashflow],MATCH($C16,PBC_ACCOUNT_LIST[Id],0))</f>
        <v>0</v>
      </c>
      <c r="BA16" s="547" cm="1">
        <f t="array" ref="BA16">(SUM(_xlfn._xlws.FILTER(_xlfn._xlws.FILTER(dataGLBSCF,dataGLBSAcctIDs=$C16),(endDatesCF=BA$5)))-SUM(_xlfn._xlws.FILTER(_xlfn._xlws.FILTER(dataGLBSCF,dataGLBSAcctIDs=$C16),(startDatesCF=EDATE(BA$4,-1)))))*INDEX(PBC_ACCOUNT_LIST[Sign_for_total_cashflow],MATCH($C16,PBC_ACCOUNT_LIST[Id],0))</f>
        <v>0</v>
      </c>
      <c r="BB16" s="547" cm="1">
        <f t="array" ref="BB16">(SUM(_xlfn._xlws.FILTER(_xlfn._xlws.FILTER(dataGLBSCF,dataGLBSAcctIDs=$C16),(endDatesCF=BB$5)))-SUM(_xlfn._xlws.FILTER(_xlfn._xlws.FILTER(dataGLBSCF,dataGLBSAcctIDs=$C16),(startDatesCF=EDATE(BB$4,-1)))))*INDEX(PBC_ACCOUNT_LIST[Sign_for_total_cashflow],MATCH($C16,PBC_ACCOUNT_LIST[Id],0))</f>
        <v>0</v>
      </c>
      <c r="BC16" s="547" cm="1">
        <f t="array" ref="BC16">(SUM(_xlfn._xlws.FILTER(_xlfn._xlws.FILTER(dataGLBSCF,dataGLBSAcctIDs=$C16),(endDatesCF=BC$5)))-SUM(_xlfn._xlws.FILTER(_xlfn._xlws.FILTER(dataGLBSCF,dataGLBSAcctIDs=$C16),(startDatesCF=EDATE(BC$4,-1)))))*INDEX(PBC_ACCOUNT_LIST[Sign_for_total_cashflow],MATCH($C16,PBC_ACCOUNT_LIST[Id],0))</f>
        <v>0</v>
      </c>
      <c r="BD16" s="547" cm="1">
        <f t="array" ref="BD16">(SUM(_xlfn._xlws.FILTER(_xlfn._xlws.FILTER(dataGLBSCF,dataGLBSAcctIDs=$C16),(endDatesCF=BD$5)))-SUM(_xlfn._xlws.FILTER(_xlfn._xlws.FILTER(dataGLBSCF,dataGLBSAcctIDs=$C16),(startDatesCF=EDATE(BD$4,-1)))))*INDEX(PBC_ACCOUNT_LIST[Sign_for_total_cashflow],MATCH($C16,PBC_ACCOUNT_LIST[Id],0))</f>
        <v>0</v>
      </c>
      <c r="BE16" s="547" cm="1">
        <f t="array" ref="BE16">(SUM(_xlfn._xlws.FILTER(_xlfn._xlws.FILTER(dataGLBSCF,dataGLBSAcctIDs=$C16),(endDatesCF=BE$5)))-SUM(_xlfn._xlws.FILTER(_xlfn._xlws.FILTER(dataGLBSCF,dataGLBSAcctIDs=$C16),(startDatesCF=EDATE(BE$4,-1)))))*INDEX(PBC_ACCOUNT_LIST[Sign_for_total_cashflow],MATCH($C16,PBC_ACCOUNT_LIST[Id],0))</f>
        <v>0</v>
      </c>
      <c r="BF16" s="547" cm="1">
        <f t="array" ref="BF16">(SUM(_xlfn._xlws.FILTER(_xlfn._xlws.FILTER(dataGLBSCF,dataGLBSAcctIDs=$C16),(endDatesCF=BF$5)))-SUM(_xlfn._xlws.FILTER(_xlfn._xlws.FILTER(dataGLBSCF,dataGLBSAcctIDs=$C16),(startDatesCF=EDATE(BF$4,-1)))))*INDEX(PBC_ACCOUNT_LIST[Sign_for_total_cashflow],MATCH($C16,PBC_ACCOUNT_LIST[Id],0))</f>
        <v>0</v>
      </c>
      <c r="BG16" s="547" cm="1">
        <f t="array" ref="BG16">(SUM(_xlfn._xlws.FILTER(_xlfn._xlws.FILTER(dataGLBSCF,dataGLBSAcctIDs=$C16),(endDatesCF=BG$5)))-SUM(_xlfn._xlws.FILTER(_xlfn._xlws.FILTER(dataGLBSCF,dataGLBSAcctIDs=$C16),(startDatesCF=EDATE(BG$4,-1)))))*INDEX(PBC_ACCOUNT_LIST[Sign_for_total_cashflow],MATCH($C16,PBC_ACCOUNT_LIST[Id],0))</f>
        <v>0</v>
      </c>
      <c r="BH16" s="547" cm="1">
        <f t="array" ref="BH16">(SUM(_xlfn._xlws.FILTER(_xlfn._xlws.FILTER(dataGLBSCF,dataGLBSAcctIDs=$C16),(endDatesCF=BH$5)))-SUM(_xlfn._xlws.FILTER(_xlfn._xlws.FILTER(dataGLBSCF,dataGLBSAcctIDs=$C16),(startDatesCF=EDATE(BH$4,-1)))))*INDEX(PBC_ACCOUNT_LIST[Sign_for_total_cashflow],MATCH($C16,PBC_ACCOUNT_LIST[Id],0))</f>
        <v>0</v>
      </c>
      <c r="BI16" s="547" cm="1">
        <f t="array" ref="BI16">(SUM(_xlfn._xlws.FILTER(_xlfn._xlws.FILTER(dataGLBSCF,dataGLBSAcctIDs=$C16),(endDatesCF=BI$5)))-SUM(_xlfn._xlws.FILTER(_xlfn._xlws.FILTER(dataGLBSCF,dataGLBSAcctIDs=$C16),(startDatesCF=EDATE(BI$4,-1)))))*INDEX(PBC_ACCOUNT_LIST[Sign_for_total_cashflow],MATCH($C16,PBC_ACCOUNT_LIST[Id],0))</f>
        <v>0</v>
      </c>
      <c r="BJ16" s="547" cm="1">
        <f t="array" ref="BJ16">(SUM(_xlfn._xlws.FILTER(_xlfn._xlws.FILTER(dataGLBSCF,dataGLBSAcctIDs=$C16),(endDatesCF=BJ$5)))-SUM(_xlfn._xlws.FILTER(_xlfn._xlws.FILTER(dataGLBSCF,dataGLBSAcctIDs=$C16),(startDatesCF=EDATE(BJ$4,-1)))))*INDEX(PBC_ACCOUNT_LIST[Sign_for_total_cashflow],MATCH($C16,PBC_ACCOUNT_LIST[Id],0))</f>
        <v>0</v>
      </c>
      <c r="BK16" s="547" cm="1">
        <f t="array" ref="BK16">(SUM(_xlfn._xlws.FILTER(_xlfn._xlws.FILTER(dataGLBSCF,dataGLBSAcctIDs=$C16),(endDatesCF=BK$5)))-SUM(_xlfn._xlws.FILTER(_xlfn._xlws.FILTER(dataGLBSCF,dataGLBSAcctIDs=$C16),(startDatesCF=EDATE(BK$4,-1)))))*INDEX(PBC_ACCOUNT_LIST[Sign_for_total_cashflow],MATCH($C16,PBC_ACCOUNT_LIST[Id],0))</f>
        <v>0</v>
      </c>
      <c r="BL16" s="547" cm="1">
        <f t="array" ref="BL16">(SUM(_xlfn._xlws.FILTER(_xlfn._xlws.FILTER(dataGLBSCF,dataGLBSAcctIDs=$C16),(endDatesCF=BL$5)))-SUM(_xlfn._xlws.FILTER(_xlfn._xlws.FILTER(dataGLBSCF,dataGLBSAcctIDs=$C16),(startDatesCF=EDATE(BL$4,-1)))))*INDEX(PBC_ACCOUNT_LIST[Sign_for_total_cashflow],MATCH($C16,PBC_ACCOUNT_LIST[Id],0))</f>
        <v>0</v>
      </c>
      <c r="BM16" s="547" cm="1">
        <f t="array" ref="BM16">(SUM(_xlfn._xlws.FILTER(_xlfn._xlws.FILTER(dataGLBSCF,dataGLBSAcctIDs=$C16),(endDatesCF=BM$5)))-SUM(_xlfn._xlws.FILTER(_xlfn._xlws.FILTER(dataGLBSCF,dataGLBSAcctIDs=$C16),(startDatesCF=EDATE(BM$4,-1)))))*INDEX(PBC_ACCOUNT_LIST[Sign_for_total_cashflow],MATCH($C16,PBC_ACCOUNT_LIST[Id],0))</f>
        <v>0</v>
      </c>
      <c r="BN16" s="547" cm="1">
        <f t="array" ref="BN16">(SUM(_xlfn._xlws.FILTER(_xlfn._xlws.FILTER(dataGLBSCF,dataGLBSAcctIDs=$C16),(endDatesCF=BN$5)))-SUM(_xlfn._xlws.FILTER(_xlfn._xlws.FILTER(dataGLBSCF,dataGLBSAcctIDs=$C16),(startDatesCF=EDATE(BN$4,-1)))))*INDEX(PBC_ACCOUNT_LIST[Sign_for_total_cashflow],MATCH($C16,PBC_ACCOUNT_LIST[Id],0))</f>
        <v>0</v>
      </c>
      <c r="BO16" s="547" cm="1">
        <f t="array" ref="BO16">(SUM(_xlfn._xlws.FILTER(_xlfn._xlws.FILTER(dataGLBSCF,dataGLBSAcctIDs=$C16),(endDatesCF=BO$5)))-SUM(_xlfn._xlws.FILTER(_xlfn._xlws.FILTER(dataGLBSCF,dataGLBSAcctIDs=$C16),(startDatesCF=EDATE(BO$4,-1)))))*INDEX(PBC_ACCOUNT_LIST[Sign_for_total_cashflow],MATCH($C16,PBC_ACCOUNT_LIST[Id],0))</f>
        <v>0</v>
      </c>
      <c r="BP16" s="547" cm="1">
        <f t="array" ref="BP16">(SUM(_xlfn._xlws.FILTER(_xlfn._xlws.FILTER(dataGLBSCF,dataGLBSAcctIDs=$C16),(endDatesCF=BP$5)))-SUM(_xlfn._xlws.FILTER(_xlfn._xlws.FILTER(dataGLBSCF,dataGLBSAcctIDs=$C16),(startDatesCF=EDATE(BP$4,-1)))))*INDEX(PBC_ACCOUNT_LIST[Sign_for_total_cashflow],MATCH($C16,PBC_ACCOUNT_LIST[Id],0))</f>
        <v>0</v>
      </c>
      <c r="BQ16" s="547" cm="1">
        <f t="array" ref="BQ16">(SUM(_xlfn._xlws.FILTER(_xlfn._xlws.FILTER(dataGLBSCF,dataGLBSAcctIDs=$C16),(endDatesCF=BQ$5)))-SUM(_xlfn._xlws.FILTER(_xlfn._xlws.FILTER(dataGLBSCF,dataGLBSAcctIDs=$C16),(startDatesCF=EDATE(BQ$4,-1)))))*INDEX(PBC_ACCOUNT_LIST[Sign_for_total_cashflow],MATCH($C16,PBC_ACCOUNT_LIST[Id],0))</f>
        <v>0</v>
      </c>
      <c r="BR16" s="547" cm="1">
        <f t="array" ref="BR16">(SUM(_xlfn._xlws.FILTER(_xlfn._xlws.FILTER(dataGLBSCF,dataGLBSAcctIDs=$C16),(endDatesCF=BR$5)))-SUM(_xlfn._xlws.FILTER(_xlfn._xlws.FILTER(dataGLBSCF,dataGLBSAcctIDs=$C16),(startDatesCF=EDATE(BR$4,-1)))))*INDEX(PBC_ACCOUNT_LIST[Sign_for_total_cashflow],MATCH($C16,PBC_ACCOUNT_LIST[Id],0))</f>
        <v>0</v>
      </c>
      <c r="BS16" s="547" cm="1">
        <f t="array" ref="BS16">(SUM(_xlfn._xlws.FILTER(_xlfn._xlws.FILTER(dataGLBSCF,dataGLBSAcctIDs=$C16),(endDatesCF=BS$5)))-SUM(_xlfn._xlws.FILTER(_xlfn._xlws.FILTER(dataGLBSCF,dataGLBSAcctIDs=$C16),(startDatesCF=EDATE(BS$4,-1)))))*INDEX(PBC_ACCOUNT_LIST[Sign_for_total_cashflow],MATCH($C16,PBC_ACCOUNT_LIST[Id],0))</f>
        <v>0</v>
      </c>
      <c r="BT16" s="547" cm="1">
        <f t="array" ref="BT16">(SUM(_xlfn._xlws.FILTER(_xlfn._xlws.FILTER(dataGLBSCF,dataGLBSAcctIDs=$C16),(endDatesCF=BT$5)))-SUM(_xlfn._xlws.FILTER(_xlfn._xlws.FILTER(dataGLBSCF,dataGLBSAcctIDs=$C16),(startDatesCF=EDATE(BT$4,-1)))))*INDEX(PBC_ACCOUNT_LIST[Sign_for_total_cashflow],MATCH($C16,PBC_ACCOUNT_LIST[Id],0))</f>
        <v>0</v>
      </c>
      <c r="BU16" s="547" cm="1">
        <f t="array" ref="BU16">(SUM(_xlfn._xlws.FILTER(_xlfn._xlws.FILTER(dataGLBSCF,dataGLBSAcctIDs=$C16),(endDatesCF=BU$5)))-SUM(_xlfn._xlws.FILTER(_xlfn._xlws.FILTER(dataGLBSCF,dataGLBSAcctIDs=$C16),(startDatesCF=EDATE(BU$4,-1)))))*INDEX(PBC_ACCOUNT_LIST[Sign_for_total_cashflow],MATCH($C16,PBC_ACCOUNT_LIST[Id],0))</f>
        <v>0</v>
      </c>
      <c r="BV16" s="547" cm="1">
        <f t="array" ref="BV16">(SUM(_xlfn._xlws.FILTER(_xlfn._xlws.FILTER(dataGLBSCF,dataGLBSAcctIDs=$C16),(endDatesCF=BV$5)))-SUM(_xlfn._xlws.FILTER(_xlfn._xlws.FILTER(dataGLBSCF,dataGLBSAcctIDs=$C16),(startDatesCF=EDATE(BV$4,-1)))))*INDEX(PBC_ACCOUNT_LIST[Sign_for_total_cashflow],MATCH($C16,PBC_ACCOUNT_LIST[Id],0))</f>
        <v>0</v>
      </c>
      <c r="BW16" s="547" cm="1">
        <f t="array" ref="BW16">(SUM(_xlfn._xlws.FILTER(_xlfn._xlws.FILTER(dataGLBSCF,dataGLBSAcctIDs=$C16),(endDatesCF=BW$5)))-SUM(_xlfn._xlws.FILTER(_xlfn._xlws.FILTER(dataGLBSCF,dataGLBSAcctIDs=$C16),(startDatesCF=EDATE(BW$4,-1)))))*INDEX(PBC_ACCOUNT_LIST[Sign_for_total_cashflow],MATCH($C16,PBC_ACCOUNT_LIST[Id],0))</f>
        <v>0</v>
      </c>
      <c r="BX16" s="547" cm="1">
        <f t="array" ref="BX16">(SUM(_xlfn._xlws.FILTER(_xlfn._xlws.FILTER(dataGLBSCF,dataGLBSAcctIDs=$C16),(endDatesCF=BX$5)))-SUM(_xlfn._xlws.FILTER(_xlfn._xlws.FILTER(dataGLBSCF,dataGLBSAcctIDs=$C16),(startDatesCF=EDATE(BX$4,-1)))))*INDEX(PBC_ACCOUNT_LIST[Sign_for_total_cashflow],MATCH($C16,PBC_ACCOUNT_LIST[Id],0))</f>
        <v>0</v>
      </c>
    </row>
    <row r="17" spans="1:92" customFormat="1" ht="21" customHeight="1">
      <c r="B17" s="685" t="s">
        <v>284</v>
      </c>
      <c r="C17">
        <v>151</v>
      </c>
      <c r="E17" s="547" cm="1">
        <f t="array" ref="E17">(SUM(_xlfn._xlws.FILTER(_xlfn._xlws.FILTER(dataGLBSCF,dataGLBSAcctIDs=$C17),(endDatesCF=E$5)))-SUM(_xlfn._xlws.FILTER(_xlfn._xlws.FILTER(dataGLBSCF,dataGLBSAcctIDs=$C17),(startDatesCF=EDATE(E$4,-1)))))*INDEX(PBC_ACCOUNT_LIST[Sign_for_total_cashflow],MATCH($C17,PBC_ACCOUNT_LIST[Id],0))</f>
        <v>0</v>
      </c>
      <c r="F17" s="547" cm="1">
        <f t="array" ref="F17">(SUM(_xlfn._xlws.FILTER(_xlfn._xlws.FILTER(dataGLBSCF,dataGLBSAcctIDs=$C17),(endDatesCF=F$5)))-SUM(_xlfn._xlws.FILTER(_xlfn._xlws.FILTER(dataGLBSCF,dataGLBSAcctIDs=$C17),(startDatesCF=EDATE(F$4,-1)))))*INDEX(PBC_ACCOUNT_LIST[Sign_for_total_cashflow],MATCH($C17,PBC_ACCOUNT_LIST[Id],0))</f>
        <v>0</v>
      </c>
      <c r="G17" s="547" cm="1">
        <f t="array" ref="G17">(SUM(_xlfn._xlws.FILTER(_xlfn._xlws.FILTER(dataGLBSCF,dataGLBSAcctIDs=$C17),(endDatesCF=G$5)))-SUM(_xlfn._xlws.FILTER(_xlfn._xlws.FILTER(dataGLBSCF,dataGLBSAcctIDs=$C17),(startDatesCF=EDATE(G$4,-1)))))*INDEX(PBC_ACCOUNT_LIST[Sign_for_total_cashflow],MATCH($C17,PBC_ACCOUNT_LIST[Id],0))</f>
        <v>0</v>
      </c>
      <c r="H17" s="547" cm="1">
        <f t="array" ref="H17">(SUM(_xlfn._xlws.FILTER(_xlfn._xlws.FILTER(dataGLBSCF,dataGLBSAcctIDs=$C17),(endDatesCF=H$5)))-SUM(_xlfn._xlws.FILTER(_xlfn._xlws.FILTER(dataGLBSCF,dataGLBSAcctIDs=$C17),(startDatesCF=EDATE(H$4,-1)))))*INDEX(PBC_ACCOUNT_LIST[Sign_for_total_cashflow],MATCH($C17,PBC_ACCOUNT_LIST[Id],0))</f>
        <v>0</v>
      </c>
      <c r="K17" s="547" cm="1">
        <f t="array" ref="K17">(SUM(_xlfn._xlws.FILTER(_xlfn._xlws.FILTER(dataGLBSCF,dataGLBSAcctIDs=$C17),(endDatesCF=K$5)))-SUM(_xlfn._xlws.FILTER(_xlfn._xlws.FILTER(dataGLBSCF,dataGLBSAcctIDs=$C17),(startDatesCF=EDATE(K$4,-1)))))*INDEX(PBC_ACCOUNT_LIST[Sign_for_total_cashflow],MATCH($C17,PBC_ACCOUNT_LIST[Id],0))</f>
        <v>0</v>
      </c>
      <c r="L17" s="547" cm="1">
        <f t="array" ref="L17">(SUM(_xlfn._xlws.FILTER(_xlfn._xlws.FILTER(dataGLBSCF,dataGLBSAcctIDs=$C17),(endDatesCF=L$5)))-SUM(_xlfn._xlws.FILTER(_xlfn._xlws.FILTER(dataGLBSCF,dataGLBSAcctIDs=$C17),(startDatesCF=EDATE(L$4,-1)))))*INDEX(PBC_ACCOUNT_LIST[Sign_for_total_cashflow],MATCH($C17,PBC_ACCOUNT_LIST[Id],0))</f>
        <v>0</v>
      </c>
      <c r="M17" s="547" cm="1">
        <f t="array" ref="M17">(SUM(_xlfn._xlws.FILTER(_xlfn._xlws.FILTER(dataGLBSCF,dataGLBSAcctIDs=$C17),(endDatesCF=M$5)))-SUM(_xlfn._xlws.FILTER(_xlfn._xlws.FILTER(dataGLBSCF,dataGLBSAcctIDs=$C17),(startDatesCF=EDATE(M$4,-1)))))*INDEX(PBC_ACCOUNT_LIST[Sign_for_total_cashflow],MATCH($C17,PBC_ACCOUNT_LIST[Id],0))</f>
        <v>0</v>
      </c>
      <c r="N17" s="547" cm="1">
        <f t="array" ref="N17">(SUM(_xlfn._xlws.FILTER(_xlfn._xlws.FILTER(dataGLBSCF,dataGLBSAcctIDs=$C17),(endDatesCF=N$5)))-SUM(_xlfn._xlws.FILTER(_xlfn._xlws.FILTER(dataGLBSCF,dataGLBSAcctIDs=$C17),(startDatesCF=EDATE(N$4,-1)))))*INDEX(PBC_ACCOUNT_LIST[Sign_for_total_cashflow],MATCH($C17,PBC_ACCOUNT_LIST[Id],0))</f>
        <v>0</v>
      </c>
      <c r="O17" s="547" cm="1">
        <f t="array" ref="O17">(SUM(_xlfn._xlws.FILTER(_xlfn._xlws.FILTER(dataGLBSCF,dataGLBSAcctIDs=$C17),(endDatesCF=O$5)))-SUM(_xlfn._xlws.FILTER(_xlfn._xlws.FILTER(dataGLBSCF,dataGLBSAcctIDs=$C17),(startDatesCF=EDATE(O$4,-1)))))*INDEX(PBC_ACCOUNT_LIST[Sign_for_total_cashflow],MATCH($C17,PBC_ACCOUNT_LIST[Id],0))</f>
        <v>0</v>
      </c>
      <c r="P17" s="547" cm="1">
        <f t="array" ref="P17">(SUM(_xlfn._xlws.FILTER(_xlfn._xlws.FILTER(dataGLBSCF,dataGLBSAcctIDs=$C17),(endDatesCF=P$5)))-SUM(_xlfn._xlws.FILTER(_xlfn._xlws.FILTER(dataGLBSCF,dataGLBSAcctIDs=$C17),(startDatesCF=EDATE(P$4,-1)))))*INDEX(PBC_ACCOUNT_LIST[Sign_for_total_cashflow],MATCH($C17,PBC_ACCOUNT_LIST[Id],0))</f>
        <v>0</v>
      </c>
      <c r="Q17" s="547" cm="1">
        <f t="array" ref="Q17">(SUM(_xlfn._xlws.FILTER(_xlfn._xlws.FILTER(dataGLBSCF,dataGLBSAcctIDs=$C17),(endDatesCF=Q$5)))-SUM(_xlfn._xlws.FILTER(_xlfn._xlws.FILTER(dataGLBSCF,dataGLBSAcctIDs=$C17),(startDatesCF=EDATE(Q$4,-1)))))*INDEX(PBC_ACCOUNT_LIST[Sign_for_total_cashflow],MATCH($C17,PBC_ACCOUNT_LIST[Id],0))</f>
        <v>0</v>
      </c>
      <c r="R17" s="547" cm="1">
        <f t="array" ref="R17">(SUM(_xlfn._xlws.FILTER(_xlfn._xlws.FILTER(dataGLBSCF,dataGLBSAcctIDs=$C17),(endDatesCF=R$5)))-SUM(_xlfn._xlws.FILTER(_xlfn._xlws.FILTER(dataGLBSCF,dataGLBSAcctIDs=$C17),(startDatesCF=EDATE(R$4,-1)))))*INDEX(PBC_ACCOUNT_LIST[Sign_for_total_cashflow],MATCH($C17,PBC_ACCOUNT_LIST[Id],0))</f>
        <v>0</v>
      </c>
      <c r="S17" s="547" cm="1">
        <f t="array" ref="S17">(SUM(_xlfn._xlws.FILTER(_xlfn._xlws.FILTER(dataGLBSCF,dataGLBSAcctIDs=$C17),(endDatesCF=S$5)))-SUM(_xlfn._xlws.FILTER(_xlfn._xlws.FILTER(dataGLBSCF,dataGLBSAcctIDs=$C17),(startDatesCF=EDATE(S$4,-1)))))*INDEX(PBC_ACCOUNT_LIST[Sign_for_total_cashflow],MATCH($C17,PBC_ACCOUNT_LIST[Id],0))</f>
        <v>0</v>
      </c>
      <c r="T17" s="547" cm="1">
        <f t="array" ref="T17">(SUM(_xlfn._xlws.FILTER(_xlfn._xlws.FILTER(dataGLBSCF,dataGLBSAcctIDs=$C17),(endDatesCF=T$5)))-SUM(_xlfn._xlws.FILTER(_xlfn._xlws.FILTER(dataGLBSCF,dataGLBSAcctIDs=$C17),(startDatesCF=EDATE(T$4,-1)))))*INDEX(PBC_ACCOUNT_LIST[Sign_for_total_cashflow],MATCH($C17,PBC_ACCOUNT_LIST[Id],0))</f>
        <v>0</v>
      </c>
      <c r="U17" s="547" cm="1">
        <f t="array" ref="U17">(SUM(_xlfn._xlws.FILTER(_xlfn._xlws.FILTER(dataGLBSCF,dataGLBSAcctIDs=$C17),(endDatesCF=U$5)))-SUM(_xlfn._xlws.FILTER(_xlfn._xlws.FILTER(dataGLBSCF,dataGLBSAcctIDs=$C17),(startDatesCF=EDATE(U$4,-1)))))*INDEX(PBC_ACCOUNT_LIST[Sign_for_total_cashflow],MATCH($C17,PBC_ACCOUNT_LIST[Id],0))</f>
        <v>0</v>
      </c>
      <c r="V17" s="547" cm="1">
        <f t="array" ref="V17">(SUM(_xlfn._xlws.FILTER(_xlfn._xlws.FILTER(dataGLBSCF,dataGLBSAcctIDs=$C17),(endDatesCF=V$5)))-SUM(_xlfn._xlws.FILTER(_xlfn._xlws.FILTER(dataGLBSCF,dataGLBSAcctIDs=$C17),(startDatesCF=EDATE(V$4,-1)))))*INDEX(PBC_ACCOUNT_LIST[Sign_for_total_cashflow],MATCH($C17,PBC_ACCOUNT_LIST[Id],0))</f>
        <v>0</v>
      </c>
      <c r="W17" s="547" cm="1">
        <f t="array" ref="W17">(SUM(_xlfn._xlws.FILTER(_xlfn._xlws.FILTER(dataGLBSCF,dataGLBSAcctIDs=$C17),(endDatesCF=W$5)))-SUM(_xlfn._xlws.FILTER(_xlfn._xlws.FILTER(dataGLBSCF,dataGLBSAcctIDs=$C17),(startDatesCF=EDATE(W$4,-1)))))*INDEX(PBC_ACCOUNT_LIST[Sign_for_total_cashflow],MATCH($C17,PBC_ACCOUNT_LIST[Id],0))</f>
        <v>0</v>
      </c>
      <c r="X17" s="547" cm="1">
        <f t="array" ref="X17">(SUM(_xlfn._xlws.FILTER(_xlfn._xlws.FILTER(dataGLBSCF,dataGLBSAcctIDs=$C17),(endDatesCF=X$5)))-SUM(_xlfn._xlws.FILTER(_xlfn._xlws.FILTER(dataGLBSCF,dataGLBSAcctIDs=$C17),(startDatesCF=EDATE(X$4,-1)))))*INDEX(PBC_ACCOUNT_LIST[Sign_for_total_cashflow],MATCH($C17,PBC_ACCOUNT_LIST[Id],0))</f>
        <v>0</v>
      </c>
      <c r="Y17" s="547" cm="1">
        <f t="array" ref="Y17">(SUM(_xlfn._xlws.FILTER(_xlfn._xlws.FILTER(dataGLBSCF,dataGLBSAcctIDs=$C17),(endDatesCF=Y$5)))-SUM(_xlfn._xlws.FILTER(_xlfn._xlws.FILTER(dataGLBSCF,dataGLBSAcctIDs=$C17),(startDatesCF=EDATE(Y$4,-1)))))*INDEX(PBC_ACCOUNT_LIST[Sign_for_total_cashflow],MATCH($C17,PBC_ACCOUNT_LIST[Id],0))</f>
        <v>0</v>
      </c>
      <c r="Z17" s="547" cm="1">
        <f t="array" ref="Z17">(SUM(_xlfn._xlws.FILTER(_xlfn._xlws.FILTER(dataGLBSCF,dataGLBSAcctIDs=$C17),(endDatesCF=Z$5)))-SUM(_xlfn._xlws.FILTER(_xlfn._xlws.FILTER(dataGLBSCF,dataGLBSAcctIDs=$C17),(startDatesCF=EDATE(Z$4,-1)))))*INDEX(PBC_ACCOUNT_LIST[Sign_for_total_cashflow],MATCH($C17,PBC_ACCOUNT_LIST[Id],0))</f>
        <v>0</v>
      </c>
      <c r="AC17" s="547" cm="1">
        <f t="array" ref="AC17">(SUM(_xlfn._xlws.FILTER(_xlfn._xlws.FILTER(dataGLBSCF,dataGLBSAcctIDs=$C17),(endDatesCF=AC$5)))-SUM(_xlfn._xlws.FILTER(_xlfn._xlws.FILTER(dataGLBSCF,dataGLBSAcctIDs=$C17),(startDatesCF=EDATE(AC$4,-1)))))*INDEX(PBC_ACCOUNT_LIST[Sign_for_total_cashflow],MATCH($C17,PBC_ACCOUNT_LIST[Id],0))</f>
        <v>0</v>
      </c>
      <c r="AD17" s="547" cm="1">
        <f t="array" ref="AD17">(SUM(_xlfn._xlws.FILTER(_xlfn._xlws.FILTER(dataGLBSCF,dataGLBSAcctIDs=$C17),(endDatesCF=AD$5)))-SUM(_xlfn._xlws.FILTER(_xlfn._xlws.FILTER(dataGLBSCF,dataGLBSAcctIDs=$C17),(startDatesCF=EDATE(AD$4,-1)))))*INDEX(PBC_ACCOUNT_LIST[Sign_for_total_cashflow],MATCH($C17,PBC_ACCOUNT_LIST[Id],0))</f>
        <v>0</v>
      </c>
      <c r="AE17" s="547" cm="1">
        <f t="array" ref="AE17">(SUM(_xlfn._xlws.FILTER(_xlfn._xlws.FILTER(dataGLBSCF,dataGLBSAcctIDs=$C17),(endDatesCF=AE$5)))-SUM(_xlfn._xlws.FILTER(_xlfn._xlws.FILTER(dataGLBSCF,dataGLBSAcctIDs=$C17),(startDatesCF=EDATE(AE$4,-1)))))*INDEX(PBC_ACCOUNT_LIST[Sign_for_total_cashflow],MATCH($C17,PBC_ACCOUNT_LIST[Id],0))</f>
        <v>0</v>
      </c>
      <c r="AF17" s="547" cm="1">
        <f t="array" ref="AF17">(SUM(_xlfn._xlws.FILTER(_xlfn._xlws.FILTER(dataGLBSCF,dataGLBSAcctIDs=$C17),(endDatesCF=AF$5)))-SUM(_xlfn._xlws.FILTER(_xlfn._xlws.FILTER(dataGLBSCF,dataGLBSAcctIDs=$C17),(startDatesCF=EDATE(AF$4,-1)))))*INDEX(PBC_ACCOUNT_LIST[Sign_for_total_cashflow],MATCH($C17,PBC_ACCOUNT_LIST[Id],0))</f>
        <v>0</v>
      </c>
      <c r="AG17" s="547" cm="1">
        <f t="array" ref="AG17">(SUM(_xlfn._xlws.FILTER(_xlfn._xlws.FILTER(dataGLBSCF,dataGLBSAcctIDs=$C17),(endDatesCF=AG$5)))-SUM(_xlfn._xlws.FILTER(_xlfn._xlws.FILTER(dataGLBSCF,dataGLBSAcctIDs=$C17),(startDatesCF=EDATE(AG$4,-1)))))*INDEX(PBC_ACCOUNT_LIST[Sign_for_total_cashflow],MATCH($C17,PBC_ACCOUNT_LIST[Id],0))</f>
        <v>0</v>
      </c>
      <c r="AH17" s="547" cm="1">
        <f t="array" ref="AH17">(SUM(_xlfn._xlws.FILTER(_xlfn._xlws.FILTER(dataGLBSCF,dataGLBSAcctIDs=$C17),(endDatesCF=AH$5)))-SUM(_xlfn._xlws.FILTER(_xlfn._xlws.FILTER(dataGLBSCF,dataGLBSAcctIDs=$C17),(startDatesCF=EDATE(AH$4,-1)))))*INDEX(PBC_ACCOUNT_LIST[Sign_for_total_cashflow],MATCH($C17,PBC_ACCOUNT_LIST[Id],0))</f>
        <v>0</v>
      </c>
      <c r="AI17" s="547" cm="1">
        <f t="array" ref="AI17">(SUM(_xlfn._xlws.FILTER(_xlfn._xlws.FILTER(dataGLBSCF,dataGLBSAcctIDs=$C17),(endDatesCF=AI$5)))-SUM(_xlfn._xlws.FILTER(_xlfn._xlws.FILTER(dataGLBSCF,dataGLBSAcctIDs=$C17),(startDatesCF=EDATE(AI$4,-1)))))*INDEX(PBC_ACCOUNT_LIST[Sign_for_total_cashflow],MATCH($C17,PBC_ACCOUNT_LIST[Id],0))</f>
        <v>0</v>
      </c>
      <c r="AJ17" s="547" cm="1">
        <f t="array" ref="AJ17">(SUM(_xlfn._xlws.FILTER(_xlfn._xlws.FILTER(dataGLBSCF,dataGLBSAcctIDs=$C17),(endDatesCF=AJ$5)))-SUM(_xlfn._xlws.FILTER(_xlfn._xlws.FILTER(dataGLBSCF,dataGLBSAcctIDs=$C17),(startDatesCF=EDATE(AJ$4,-1)))))*INDEX(PBC_ACCOUNT_LIST[Sign_for_total_cashflow],MATCH($C17,PBC_ACCOUNT_LIST[Id],0))</f>
        <v>0</v>
      </c>
      <c r="AK17" s="547" cm="1">
        <f t="array" ref="AK17">(SUM(_xlfn._xlws.FILTER(_xlfn._xlws.FILTER(dataGLBSCF,dataGLBSAcctIDs=$C17),(endDatesCF=AK$5)))-SUM(_xlfn._xlws.FILTER(_xlfn._xlws.FILTER(dataGLBSCF,dataGLBSAcctIDs=$C17),(startDatesCF=EDATE(AK$4,-1)))))*INDEX(PBC_ACCOUNT_LIST[Sign_for_total_cashflow],MATCH($C17,PBC_ACCOUNT_LIST[Id],0))</f>
        <v>0</v>
      </c>
      <c r="AL17" s="547" cm="1">
        <f t="array" ref="AL17">(SUM(_xlfn._xlws.FILTER(_xlfn._xlws.FILTER(dataGLBSCF,dataGLBSAcctIDs=$C17),(endDatesCF=AL$5)))-SUM(_xlfn._xlws.FILTER(_xlfn._xlws.FILTER(dataGLBSCF,dataGLBSAcctIDs=$C17),(startDatesCF=EDATE(AL$4,-1)))))*INDEX(PBC_ACCOUNT_LIST[Sign_for_total_cashflow],MATCH($C17,PBC_ACCOUNT_LIST[Id],0))</f>
        <v>0</v>
      </c>
      <c r="AM17" s="547" cm="1">
        <f t="array" ref="AM17">(SUM(_xlfn._xlws.FILTER(_xlfn._xlws.FILTER(dataGLBSCF,dataGLBSAcctIDs=$C17),(endDatesCF=AM$5)))-SUM(_xlfn._xlws.FILTER(_xlfn._xlws.FILTER(dataGLBSCF,dataGLBSAcctIDs=$C17),(startDatesCF=EDATE(AM$4,-1)))))*INDEX(PBC_ACCOUNT_LIST[Sign_for_total_cashflow],MATCH($C17,PBC_ACCOUNT_LIST[Id],0))</f>
        <v>0</v>
      </c>
      <c r="AN17" s="547" cm="1">
        <f t="array" ref="AN17">(SUM(_xlfn._xlws.FILTER(_xlfn._xlws.FILTER(dataGLBSCF,dataGLBSAcctIDs=$C17),(endDatesCF=AN$5)))-SUM(_xlfn._xlws.FILTER(_xlfn._xlws.FILTER(dataGLBSCF,dataGLBSAcctIDs=$C17),(startDatesCF=EDATE(AN$4,-1)))))*INDEX(PBC_ACCOUNT_LIST[Sign_for_total_cashflow],MATCH($C17,PBC_ACCOUNT_LIST[Id],0))</f>
        <v>0</v>
      </c>
      <c r="AO17" s="547" cm="1">
        <f t="array" ref="AO17">(SUM(_xlfn._xlws.FILTER(_xlfn._xlws.FILTER(dataGLBSCF,dataGLBSAcctIDs=$C17),(endDatesCF=AO$5)))-SUM(_xlfn._xlws.FILTER(_xlfn._xlws.FILTER(dataGLBSCF,dataGLBSAcctIDs=$C17),(startDatesCF=EDATE(AO$4,-1)))))*INDEX(PBC_ACCOUNT_LIST[Sign_for_total_cashflow],MATCH($C17,PBC_ACCOUNT_LIST[Id],0))</f>
        <v>0</v>
      </c>
      <c r="AP17" s="547" cm="1">
        <f t="array" ref="AP17">(SUM(_xlfn._xlws.FILTER(_xlfn._xlws.FILTER(dataGLBSCF,dataGLBSAcctIDs=$C17),(endDatesCF=AP$5)))-SUM(_xlfn._xlws.FILTER(_xlfn._xlws.FILTER(dataGLBSCF,dataGLBSAcctIDs=$C17),(startDatesCF=EDATE(AP$4,-1)))))*INDEX(PBC_ACCOUNT_LIST[Sign_for_total_cashflow],MATCH($C17,PBC_ACCOUNT_LIST[Id],0))</f>
        <v>0</v>
      </c>
      <c r="AQ17" s="547" cm="1">
        <f t="array" ref="AQ17">(SUM(_xlfn._xlws.FILTER(_xlfn._xlws.FILTER(dataGLBSCF,dataGLBSAcctIDs=$C17),(endDatesCF=AQ$5)))-SUM(_xlfn._xlws.FILTER(_xlfn._xlws.FILTER(dataGLBSCF,dataGLBSAcctIDs=$C17),(startDatesCF=EDATE(AQ$4,-1)))))*INDEX(PBC_ACCOUNT_LIST[Sign_for_total_cashflow],MATCH($C17,PBC_ACCOUNT_LIST[Id],0))</f>
        <v>0</v>
      </c>
      <c r="AR17" s="547" cm="1">
        <f t="array" ref="AR17">(SUM(_xlfn._xlws.FILTER(_xlfn._xlws.FILTER(dataGLBSCF,dataGLBSAcctIDs=$C17),(endDatesCF=AR$5)))-SUM(_xlfn._xlws.FILTER(_xlfn._xlws.FILTER(dataGLBSCF,dataGLBSAcctIDs=$C17),(startDatesCF=EDATE(AR$4,-1)))))*INDEX(PBC_ACCOUNT_LIST[Sign_for_total_cashflow],MATCH($C17,PBC_ACCOUNT_LIST[Id],0))</f>
        <v>0</v>
      </c>
      <c r="AS17" s="547" cm="1">
        <f t="array" ref="AS17">(SUM(_xlfn._xlws.FILTER(_xlfn._xlws.FILTER(dataGLBSCF,dataGLBSAcctIDs=$C17),(endDatesCF=AS$5)))-SUM(_xlfn._xlws.FILTER(_xlfn._xlws.FILTER(dataGLBSCF,dataGLBSAcctIDs=$C17),(startDatesCF=EDATE(AS$4,-1)))))*INDEX(PBC_ACCOUNT_LIST[Sign_for_total_cashflow],MATCH($C17,PBC_ACCOUNT_LIST[Id],0))</f>
        <v>0</v>
      </c>
      <c r="AT17" s="547" cm="1">
        <f t="array" ref="AT17">(SUM(_xlfn._xlws.FILTER(_xlfn._xlws.FILTER(dataGLBSCF,dataGLBSAcctIDs=$C17),(endDatesCF=AT$5)))-SUM(_xlfn._xlws.FILTER(_xlfn._xlws.FILTER(dataGLBSCF,dataGLBSAcctIDs=$C17),(startDatesCF=EDATE(AT$4,-1)))))*INDEX(PBC_ACCOUNT_LIST[Sign_for_total_cashflow],MATCH($C17,PBC_ACCOUNT_LIST[Id],0))</f>
        <v>0</v>
      </c>
      <c r="AU17" s="547" cm="1">
        <f t="array" ref="AU17">(SUM(_xlfn._xlws.FILTER(_xlfn._xlws.FILTER(dataGLBSCF,dataGLBSAcctIDs=$C17),(endDatesCF=AU$5)))-SUM(_xlfn._xlws.FILTER(_xlfn._xlws.FILTER(dataGLBSCF,dataGLBSAcctIDs=$C17),(startDatesCF=EDATE(AU$4,-1)))))*INDEX(PBC_ACCOUNT_LIST[Sign_for_total_cashflow],MATCH($C17,PBC_ACCOUNT_LIST[Id],0))</f>
        <v>0</v>
      </c>
      <c r="AV17" s="547" cm="1">
        <f t="array" ref="AV17">(SUM(_xlfn._xlws.FILTER(_xlfn._xlws.FILTER(dataGLBSCF,dataGLBSAcctIDs=$C17),(endDatesCF=AV$5)))-SUM(_xlfn._xlws.FILTER(_xlfn._xlws.FILTER(dataGLBSCF,dataGLBSAcctIDs=$C17),(startDatesCF=EDATE(AV$4,-1)))))*INDEX(PBC_ACCOUNT_LIST[Sign_for_total_cashflow],MATCH($C17,PBC_ACCOUNT_LIST[Id],0))</f>
        <v>0</v>
      </c>
      <c r="AW17" s="547" cm="1">
        <f t="array" ref="AW17">(SUM(_xlfn._xlws.FILTER(_xlfn._xlws.FILTER(dataGLBSCF,dataGLBSAcctIDs=$C17),(endDatesCF=AW$5)))-SUM(_xlfn._xlws.FILTER(_xlfn._xlws.FILTER(dataGLBSCF,dataGLBSAcctIDs=$C17),(startDatesCF=EDATE(AW$4,-1)))))*INDEX(PBC_ACCOUNT_LIST[Sign_for_total_cashflow],MATCH($C17,PBC_ACCOUNT_LIST[Id],0))</f>
        <v>0</v>
      </c>
      <c r="AX17" s="547" cm="1">
        <f t="array" ref="AX17">(SUM(_xlfn._xlws.FILTER(_xlfn._xlws.FILTER(dataGLBSCF,dataGLBSAcctIDs=$C17),(endDatesCF=AX$5)))-SUM(_xlfn._xlws.FILTER(_xlfn._xlws.FILTER(dataGLBSCF,dataGLBSAcctIDs=$C17),(startDatesCF=EDATE(AX$4,-1)))))*INDEX(PBC_ACCOUNT_LIST[Sign_for_total_cashflow],MATCH($C17,PBC_ACCOUNT_LIST[Id],0))</f>
        <v>0</v>
      </c>
      <c r="AY17" s="547" cm="1">
        <f t="array" ref="AY17">(SUM(_xlfn._xlws.FILTER(_xlfn._xlws.FILTER(dataGLBSCF,dataGLBSAcctIDs=$C17),(endDatesCF=AY$5)))-SUM(_xlfn._xlws.FILTER(_xlfn._xlws.FILTER(dataGLBSCF,dataGLBSAcctIDs=$C17),(startDatesCF=EDATE(AY$4,-1)))))*INDEX(PBC_ACCOUNT_LIST[Sign_for_total_cashflow],MATCH($C17,PBC_ACCOUNT_LIST[Id],0))</f>
        <v>0</v>
      </c>
      <c r="AZ17" s="547" cm="1">
        <f t="array" ref="AZ17">(SUM(_xlfn._xlws.FILTER(_xlfn._xlws.FILTER(dataGLBSCF,dataGLBSAcctIDs=$C17),(endDatesCF=AZ$5)))-SUM(_xlfn._xlws.FILTER(_xlfn._xlws.FILTER(dataGLBSCF,dataGLBSAcctIDs=$C17),(startDatesCF=EDATE(AZ$4,-1)))))*INDEX(PBC_ACCOUNT_LIST[Sign_for_total_cashflow],MATCH($C17,PBC_ACCOUNT_LIST[Id],0))</f>
        <v>0</v>
      </c>
      <c r="BA17" s="547" cm="1">
        <f t="array" ref="BA17">(SUM(_xlfn._xlws.FILTER(_xlfn._xlws.FILTER(dataGLBSCF,dataGLBSAcctIDs=$C17),(endDatesCF=BA$5)))-SUM(_xlfn._xlws.FILTER(_xlfn._xlws.FILTER(dataGLBSCF,dataGLBSAcctIDs=$C17),(startDatesCF=EDATE(BA$4,-1)))))*INDEX(PBC_ACCOUNT_LIST[Sign_for_total_cashflow],MATCH($C17,PBC_ACCOUNT_LIST[Id],0))</f>
        <v>0</v>
      </c>
      <c r="BB17" s="547" cm="1">
        <f t="array" ref="BB17">(SUM(_xlfn._xlws.FILTER(_xlfn._xlws.FILTER(dataGLBSCF,dataGLBSAcctIDs=$C17),(endDatesCF=BB$5)))-SUM(_xlfn._xlws.FILTER(_xlfn._xlws.FILTER(dataGLBSCF,dataGLBSAcctIDs=$C17),(startDatesCF=EDATE(BB$4,-1)))))*INDEX(PBC_ACCOUNT_LIST[Sign_for_total_cashflow],MATCH($C17,PBC_ACCOUNT_LIST[Id],0))</f>
        <v>0</v>
      </c>
      <c r="BC17" s="547" cm="1">
        <f t="array" ref="BC17">(SUM(_xlfn._xlws.FILTER(_xlfn._xlws.FILTER(dataGLBSCF,dataGLBSAcctIDs=$C17),(endDatesCF=BC$5)))-SUM(_xlfn._xlws.FILTER(_xlfn._xlws.FILTER(dataGLBSCF,dataGLBSAcctIDs=$C17),(startDatesCF=EDATE(BC$4,-1)))))*INDEX(PBC_ACCOUNT_LIST[Sign_for_total_cashflow],MATCH($C17,PBC_ACCOUNT_LIST[Id],0))</f>
        <v>0</v>
      </c>
      <c r="BD17" s="547" cm="1">
        <f t="array" ref="BD17">(SUM(_xlfn._xlws.FILTER(_xlfn._xlws.FILTER(dataGLBSCF,dataGLBSAcctIDs=$C17),(endDatesCF=BD$5)))-SUM(_xlfn._xlws.FILTER(_xlfn._xlws.FILTER(dataGLBSCF,dataGLBSAcctIDs=$C17),(startDatesCF=EDATE(BD$4,-1)))))*INDEX(PBC_ACCOUNT_LIST[Sign_for_total_cashflow],MATCH($C17,PBC_ACCOUNT_LIST[Id],0))</f>
        <v>0</v>
      </c>
      <c r="BE17" s="547" cm="1">
        <f t="array" ref="BE17">(SUM(_xlfn._xlws.FILTER(_xlfn._xlws.FILTER(dataGLBSCF,dataGLBSAcctIDs=$C17),(endDatesCF=BE$5)))-SUM(_xlfn._xlws.FILTER(_xlfn._xlws.FILTER(dataGLBSCF,dataGLBSAcctIDs=$C17),(startDatesCF=EDATE(BE$4,-1)))))*INDEX(PBC_ACCOUNT_LIST[Sign_for_total_cashflow],MATCH($C17,PBC_ACCOUNT_LIST[Id],0))</f>
        <v>0</v>
      </c>
      <c r="BF17" s="547" cm="1">
        <f t="array" ref="BF17">(SUM(_xlfn._xlws.FILTER(_xlfn._xlws.FILTER(dataGLBSCF,dataGLBSAcctIDs=$C17),(endDatesCF=BF$5)))-SUM(_xlfn._xlws.FILTER(_xlfn._xlws.FILTER(dataGLBSCF,dataGLBSAcctIDs=$C17),(startDatesCF=EDATE(BF$4,-1)))))*INDEX(PBC_ACCOUNT_LIST[Sign_for_total_cashflow],MATCH($C17,PBC_ACCOUNT_LIST[Id],0))</f>
        <v>0</v>
      </c>
      <c r="BG17" s="547" cm="1">
        <f t="array" ref="BG17">(SUM(_xlfn._xlws.FILTER(_xlfn._xlws.FILTER(dataGLBSCF,dataGLBSAcctIDs=$C17),(endDatesCF=BG$5)))-SUM(_xlfn._xlws.FILTER(_xlfn._xlws.FILTER(dataGLBSCF,dataGLBSAcctIDs=$C17),(startDatesCF=EDATE(BG$4,-1)))))*INDEX(PBC_ACCOUNT_LIST[Sign_for_total_cashflow],MATCH($C17,PBC_ACCOUNT_LIST[Id],0))</f>
        <v>0</v>
      </c>
      <c r="BH17" s="547" cm="1">
        <f t="array" ref="BH17">(SUM(_xlfn._xlws.FILTER(_xlfn._xlws.FILTER(dataGLBSCF,dataGLBSAcctIDs=$C17),(endDatesCF=BH$5)))-SUM(_xlfn._xlws.FILTER(_xlfn._xlws.FILTER(dataGLBSCF,dataGLBSAcctIDs=$C17),(startDatesCF=EDATE(BH$4,-1)))))*INDEX(PBC_ACCOUNT_LIST[Sign_for_total_cashflow],MATCH($C17,PBC_ACCOUNT_LIST[Id],0))</f>
        <v>0</v>
      </c>
      <c r="BI17" s="547" cm="1">
        <f t="array" ref="BI17">(SUM(_xlfn._xlws.FILTER(_xlfn._xlws.FILTER(dataGLBSCF,dataGLBSAcctIDs=$C17),(endDatesCF=BI$5)))-SUM(_xlfn._xlws.FILTER(_xlfn._xlws.FILTER(dataGLBSCF,dataGLBSAcctIDs=$C17),(startDatesCF=EDATE(BI$4,-1)))))*INDEX(PBC_ACCOUNT_LIST[Sign_for_total_cashflow],MATCH($C17,PBC_ACCOUNT_LIST[Id],0))</f>
        <v>0</v>
      </c>
      <c r="BJ17" s="547" cm="1">
        <f t="array" ref="BJ17">(SUM(_xlfn._xlws.FILTER(_xlfn._xlws.FILTER(dataGLBSCF,dataGLBSAcctIDs=$C17),(endDatesCF=BJ$5)))-SUM(_xlfn._xlws.FILTER(_xlfn._xlws.FILTER(dataGLBSCF,dataGLBSAcctIDs=$C17),(startDatesCF=EDATE(BJ$4,-1)))))*INDEX(PBC_ACCOUNT_LIST[Sign_for_total_cashflow],MATCH($C17,PBC_ACCOUNT_LIST[Id],0))</f>
        <v>0</v>
      </c>
      <c r="BK17" s="547" cm="1">
        <f t="array" ref="BK17">(SUM(_xlfn._xlws.FILTER(_xlfn._xlws.FILTER(dataGLBSCF,dataGLBSAcctIDs=$C17),(endDatesCF=BK$5)))-SUM(_xlfn._xlws.FILTER(_xlfn._xlws.FILTER(dataGLBSCF,dataGLBSAcctIDs=$C17),(startDatesCF=EDATE(BK$4,-1)))))*INDEX(PBC_ACCOUNT_LIST[Sign_for_total_cashflow],MATCH($C17,PBC_ACCOUNT_LIST[Id],0))</f>
        <v>0</v>
      </c>
      <c r="BL17" s="547" cm="1">
        <f t="array" ref="BL17">(SUM(_xlfn._xlws.FILTER(_xlfn._xlws.FILTER(dataGLBSCF,dataGLBSAcctIDs=$C17),(endDatesCF=BL$5)))-SUM(_xlfn._xlws.FILTER(_xlfn._xlws.FILTER(dataGLBSCF,dataGLBSAcctIDs=$C17),(startDatesCF=EDATE(BL$4,-1)))))*INDEX(PBC_ACCOUNT_LIST[Sign_for_total_cashflow],MATCH($C17,PBC_ACCOUNT_LIST[Id],0))</f>
        <v>0</v>
      </c>
      <c r="BM17" s="547" cm="1">
        <f t="array" ref="BM17">(SUM(_xlfn._xlws.FILTER(_xlfn._xlws.FILTER(dataGLBSCF,dataGLBSAcctIDs=$C17),(endDatesCF=BM$5)))-SUM(_xlfn._xlws.FILTER(_xlfn._xlws.FILTER(dataGLBSCF,dataGLBSAcctIDs=$C17),(startDatesCF=EDATE(BM$4,-1)))))*INDEX(PBC_ACCOUNT_LIST[Sign_for_total_cashflow],MATCH($C17,PBC_ACCOUNT_LIST[Id],0))</f>
        <v>0</v>
      </c>
      <c r="BN17" s="547" cm="1">
        <f t="array" ref="BN17">(SUM(_xlfn._xlws.FILTER(_xlfn._xlws.FILTER(dataGLBSCF,dataGLBSAcctIDs=$C17),(endDatesCF=BN$5)))-SUM(_xlfn._xlws.FILTER(_xlfn._xlws.FILTER(dataGLBSCF,dataGLBSAcctIDs=$C17),(startDatesCF=EDATE(BN$4,-1)))))*INDEX(PBC_ACCOUNT_LIST[Sign_for_total_cashflow],MATCH($C17,PBC_ACCOUNT_LIST[Id],0))</f>
        <v>0</v>
      </c>
      <c r="BO17" s="547" cm="1">
        <f t="array" ref="BO17">(SUM(_xlfn._xlws.FILTER(_xlfn._xlws.FILTER(dataGLBSCF,dataGLBSAcctIDs=$C17),(endDatesCF=BO$5)))-SUM(_xlfn._xlws.FILTER(_xlfn._xlws.FILTER(dataGLBSCF,dataGLBSAcctIDs=$C17),(startDatesCF=EDATE(BO$4,-1)))))*INDEX(PBC_ACCOUNT_LIST[Sign_for_total_cashflow],MATCH($C17,PBC_ACCOUNT_LIST[Id],0))</f>
        <v>0</v>
      </c>
      <c r="BP17" s="547" cm="1">
        <f t="array" ref="BP17">(SUM(_xlfn._xlws.FILTER(_xlfn._xlws.FILTER(dataGLBSCF,dataGLBSAcctIDs=$C17),(endDatesCF=BP$5)))-SUM(_xlfn._xlws.FILTER(_xlfn._xlws.FILTER(dataGLBSCF,dataGLBSAcctIDs=$C17),(startDatesCF=EDATE(BP$4,-1)))))*INDEX(PBC_ACCOUNT_LIST[Sign_for_total_cashflow],MATCH($C17,PBC_ACCOUNT_LIST[Id],0))</f>
        <v>0</v>
      </c>
      <c r="BQ17" s="547" cm="1">
        <f t="array" ref="BQ17">(SUM(_xlfn._xlws.FILTER(_xlfn._xlws.FILTER(dataGLBSCF,dataGLBSAcctIDs=$C17),(endDatesCF=BQ$5)))-SUM(_xlfn._xlws.FILTER(_xlfn._xlws.FILTER(dataGLBSCF,dataGLBSAcctIDs=$C17),(startDatesCF=EDATE(BQ$4,-1)))))*INDEX(PBC_ACCOUNT_LIST[Sign_for_total_cashflow],MATCH($C17,PBC_ACCOUNT_LIST[Id],0))</f>
        <v>0</v>
      </c>
      <c r="BR17" s="547" cm="1">
        <f t="array" ref="BR17">(SUM(_xlfn._xlws.FILTER(_xlfn._xlws.FILTER(dataGLBSCF,dataGLBSAcctIDs=$C17),(endDatesCF=BR$5)))-SUM(_xlfn._xlws.FILTER(_xlfn._xlws.FILTER(dataGLBSCF,dataGLBSAcctIDs=$C17),(startDatesCF=EDATE(BR$4,-1)))))*INDEX(PBC_ACCOUNT_LIST[Sign_for_total_cashflow],MATCH($C17,PBC_ACCOUNT_LIST[Id],0))</f>
        <v>0</v>
      </c>
      <c r="BS17" s="547" cm="1">
        <f t="array" ref="BS17">(SUM(_xlfn._xlws.FILTER(_xlfn._xlws.FILTER(dataGLBSCF,dataGLBSAcctIDs=$C17),(endDatesCF=BS$5)))-SUM(_xlfn._xlws.FILTER(_xlfn._xlws.FILTER(dataGLBSCF,dataGLBSAcctIDs=$C17),(startDatesCF=EDATE(BS$4,-1)))))*INDEX(PBC_ACCOUNT_LIST[Sign_for_total_cashflow],MATCH($C17,PBC_ACCOUNT_LIST[Id],0))</f>
        <v>0</v>
      </c>
      <c r="BT17" s="547" cm="1">
        <f t="array" ref="BT17">(SUM(_xlfn._xlws.FILTER(_xlfn._xlws.FILTER(dataGLBSCF,dataGLBSAcctIDs=$C17),(endDatesCF=BT$5)))-SUM(_xlfn._xlws.FILTER(_xlfn._xlws.FILTER(dataGLBSCF,dataGLBSAcctIDs=$C17),(startDatesCF=EDATE(BT$4,-1)))))*INDEX(PBC_ACCOUNT_LIST[Sign_for_total_cashflow],MATCH($C17,PBC_ACCOUNT_LIST[Id],0))</f>
        <v>0</v>
      </c>
      <c r="BU17" s="547" cm="1">
        <f t="array" ref="BU17">(SUM(_xlfn._xlws.FILTER(_xlfn._xlws.FILTER(dataGLBSCF,dataGLBSAcctIDs=$C17),(endDatesCF=BU$5)))-SUM(_xlfn._xlws.FILTER(_xlfn._xlws.FILTER(dataGLBSCF,dataGLBSAcctIDs=$C17),(startDatesCF=EDATE(BU$4,-1)))))*INDEX(PBC_ACCOUNT_LIST[Sign_for_total_cashflow],MATCH($C17,PBC_ACCOUNT_LIST[Id],0))</f>
        <v>0</v>
      </c>
      <c r="BV17" s="547" cm="1">
        <f t="array" ref="BV17">(SUM(_xlfn._xlws.FILTER(_xlfn._xlws.FILTER(dataGLBSCF,dataGLBSAcctIDs=$C17),(endDatesCF=BV$5)))-SUM(_xlfn._xlws.FILTER(_xlfn._xlws.FILTER(dataGLBSCF,dataGLBSAcctIDs=$C17),(startDatesCF=EDATE(BV$4,-1)))))*INDEX(PBC_ACCOUNT_LIST[Sign_for_total_cashflow],MATCH($C17,PBC_ACCOUNT_LIST[Id],0))</f>
        <v>0</v>
      </c>
      <c r="BW17" s="547" cm="1">
        <f t="array" ref="BW17">(SUM(_xlfn._xlws.FILTER(_xlfn._xlws.FILTER(dataGLBSCF,dataGLBSAcctIDs=$C17),(endDatesCF=BW$5)))-SUM(_xlfn._xlws.FILTER(_xlfn._xlws.FILTER(dataGLBSCF,dataGLBSAcctIDs=$C17),(startDatesCF=EDATE(BW$4,-1)))))*INDEX(PBC_ACCOUNT_LIST[Sign_for_total_cashflow],MATCH($C17,PBC_ACCOUNT_LIST[Id],0))</f>
        <v>0</v>
      </c>
      <c r="BX17" s="547" cm="1">
        <f t="array" ref="BX17">(SUM(_xlfn._xlws.FILTER(_xlfn._xlws.FILTER(dataGLBSCF,dataGLBSAcctIDs=$C17),(endDatesCF=BX$5)))-SUM(_xlfn._xlws.FILTER(_xlfn._xlws.FILTER(dataGLBSCF,dataGLBSAcctIDs=$C17),(startDatesCF=EDATE(BX$4,-1)))))*INDEX(PBC_ACCOUNT_LIST[Sign_for_total_cashflow],MATCH($C17,PBC_ACCOUNT_LIST[Id],0))</f>
        <v>0</v>
      </c>
    </row>
    <row r="18" spans="1:92" customFormat="1" ht="21" customHeight="1">
      <c r="B18" s="685" t="s">
        <v>285</v>
      </c>
      <c r="C18">
        <v>42</v>
      </c>
      <c r="E18" s="547" cm="1">
        <f t="array" ref="E18">(SUM(_xlfn._xlws.FILTER(_xlfn._xlws.FILTER(dataGLBSCF,dataGLBSAcctIDs=$C18),(endDatesCF=E$5)))-SUM(_xlfn._xlws.FILTER(_xlfn._xlws.FILTER(dataGLBSCF,dataGLBSAcctIDs=$C18),(startDatesCF=EDATE(E$4,-1)))))*INDEX(PBC_ACCOUNT_LIST[Sign_for_total_cashflow],MATCH($C18,PBC_ACCOUNT_LIST[Id],0))</f>
        <v>0</v>
      </c>
      <c r="F18" s="547" cm="1">
        <f t="array" ref="F18">(SUM(_xlfn._xlws.FILTER(_xlfn._xlws.FILTER(dataGLBSCF,dataGLBSAcctIDs=$C18),(endDatesCF=F$5)))-SUM(_xlfn._xlws.FILTER(_xlfn._xlws.FILTER(dataGLBSCF,dataGLBSAcctIDs=$C18),(startDatesCF=EDATE(F$4,-1)))))*INDEX(PBC_ACCOUNT_LIST[Sign_for_total_cashflow],MATCH($C18,PBC_ACCOUNT_LIST[Id],0))</f>
        <v>0</v>
      </c>
      <c r="G18" s="547" cm="1">
        <f t="array" ref="G18">(SUM(_xlfn._xlws.FILTER(_xlfn._xlws.FILTER(dataGLBSCF,dataGLBSAcctIDs=$C18),(endDatesCF=G$5)))-SUM(_xlfn._xlws.FILTER(_xlfn._xlws.FILTER(dataGLBSCF,dataGLBSAcctIDs=$C18),(startDatesCF=EDATE(G$4,-1)))))*INDEX(PBC_ACCOUNT_LIST[Sign_for_total_cashflow],MATCH($C18,PBC_ACCOUNT_LIST[Id],0))</f>
        <v>-700</v>
      </c>
      <c r="H18" s="547" cm="1">
        <f t="array" ref="H18">(SUM(_xlfn._xlws.FILTER(_xlfn._xlws.FILTER(dataGLBSCF,dataGLBSAcctIDs=$C18),(endDatesCF=H$5)))-SUM(_xlfn._xlws.FILTER(_xlfn._xlws.FILTER(dataGLBSCF,dataGLBSAcctIDs=$C18),(startDatesCF=EDATE(H$4,-1)))))*INDEX(PBC_ACCOUNT_LIST[Sign_for_total_cashflow],MATCH($C18,PBC_ACCOUNT_LIST[Id],0))</f>
        <v>0</v>
      </c>
      <c r="K18" s="547" cm="1">
        <f t="array" ref="K18">(SUM(_xlfn._xlws.FILTER(_xlfn._xlws.FILTER(dataGLBSCF,dataGLBSAcctIDs=$C18),(endDatesCF=K$5)))-SUM(_xlfn._xlws.FILTER(_xlfn._xlws.FILTER(dataGLBSCF,dataGLBSAcctIDs=$C18),(startDatesCF=EDATE(K$4,-1)))))*INDEX(PBC_ACCOUNT_LIST[Sign_for_total_cashflow],MATCH($C18,PBC_ACCOUNT_LIST[Id],0))</f>
        <v>0</v>
      </c>
      <c r="L18" s="547" cm="1">
        <f t="array" ref="L18">(SUM(_xlfn._xlws.FILTER(_xlfn._xlws.FILTER(dataGLBSCF,dataGLBSAcctIDs=$C18),(endDatesCF=L$5)))-SUM(_xlfn._xlws.FILTER(_xlfn._xlws.FILTER(dataGLBSCF,dataGLBSAcctIDs=$C18),(startDatesCF=EDATE(L$4,-1)))))*INDEX(PBC_ACCOUNT_LIST[Sign_for_total_cashflow],MATCH($C18,PBC_ACCOUNT_LIST[Id],0))</f>
        <v>0</v>
      </c>
      <c r="M18" s="547" cm="1">
        <f t="array" ref="M18">(SUM(_xlfn._xlws.FILTER(_xlfn._xlws.FILTER(dataGLBSCF,dataGLBSAcctIDs=$C18),(endDatesCF=M$5)))-SUM(_xlfn._xlws.FILTER(_xlfn._xlws.FILTER(dataGLBSCF,dataGLBSAcctIDs=$C18),(startDatesCF=EDATE(M$4,-1)))))*INDEX(PBC_ACCOUNT_LIST[Sign_for_total_cashflow],MATCH($C18,PBC_ACCOUNT_LIST[Id],0))</f>
        <v>0</v>
      </c>
      <c r="N18" s="547" cm="1">
        <f t="array" ref="N18">(SUM(_xlfn._xlws.FILTER(_xlfn._xlws.FILTER(dataGLBSCF,dataGLBSAcctIDs=$C18),(endDatesCF=N$5)))-SUM(_xlfn._xlws.FILTER(_xlfn._xlws.FILTER(dataGLBSCF,dataGLBSAcctIDs=$C18),(startDatesCF=EDATE(N$4,-1)))))*INDEX(PBC_ACCOUNT_LIST[Sign_for_total_cashflow],MATCH($C18,PBC_ACCOUNT_LIST[Id],0))</f>
        <v>0</v>
      </c>
      <c r="O18" s="547" cm="1">
        <f t="array" ref="O18">(SUM(_xlfn._xlws.FILTER(_xlfn._xlws.FILTER(dataGLBSCF,dataGLBSAcctIDs=$C18),(endDatesCF=O$5)))-SUM(_xlfn._xlws.FILTER(_xlfn._xlws.FILTER(dataGLBSCF,dataGLBSAcctIDs=$C18),(startDatesCF=EDATE(O$4,-1)))))*INDEX(PBC_ACCOUNT_LIST[Sign_for_total_cashflow],MATCH($C18,PBC_ACCOUNT_LIST[Id],0))</f>
        <v>0</v>
      </c>
      <c r="P18" s="547" cm="1">
        <f t="array" ref="P18">(SUM(_xlfn._xlws.FILTER(_xlfn._xlws.FILTER(dataGLBSCF,dataGLBSAcctIDs=$C18),(endDatesCF=P$5)))-SUM(_xlfn._xlws.FILTER(_xlfn._xlws.FILTER(dataGLBSCF,dataGLBSAcctIDs=$C18),(startDatesCF=EDATE(P$4,-1)))))*INDEX(PBC_ACCOUNT_LIST[Sign_for_total_cashflow],MATCH($C18,PBC_ACCOUNT_LIST[Id],0))</f>
        <v>0</v>
      </c>
      <c r="Q18" s="547" cm="1">
        <f t="array" ref="Q18">(SUM(_xlfn._xlws.FILTER(_xlfn._xlws.FILTER(dataGLBSCF,dataGLBSAcctIDs=$C18),(endDatesCF=Q$5)))-SUM(_xlfn._xlws.FILTER(_xlfn._xlws.FILTER(dataGLBSCF,dataGLBSAcctIDs=$C18),(startDatesCF=EDATE(Q$4,-1)))))*INDEX(PBC_ACCOUNT_LIST[Sign_for_total_cashflow],MATCH($C18,PBC_ACCOUNT_LIST[Id],0))</f>
        <v>0</v>
      </c>
      <c r="R18" s="547" cm="1">
        <f t="array" ref="R18">(SUM(_xlfn._xlws.FILTER(_xlfn._xlws.FILTER(dataGLBSCF,dataGLBSAcctIDs=$C18),(endDatesCF=R$5)))-SUM(_xlfn._xlws.FILTER(_xlfn._xlws.FILTER(dataGLBSCF,dataGLBSAcctIDs=$C18),(startDatesCF=EDATE(R$4,-1)))))*INDEX(PBC_ACCOUNT_LIST[Sign_for_total_cashflow],MATCH($C18,PBC_ACCOUNT_LIST[Id],0))</f>
        <v>0</v>
      </c>
      <c r="S18" s="547" cm="1">
        <f t="array" ref="S18">(SUM(_xlfn._xlws.FILTER(_xlfn._xlws.FILTER(dataGLBSCF,dataGLBSAcctIDs=$C18),(endDatesCF=S$5)))-SUM(_xlfn._xlws.FILTER(_xlfn._xlws.FILTER(dataGLBSCF,dataGLBSAcctIDs=$C18),(startDatesCF=EDATE(S$4,-1)))))*INDEX(PBC_ACCOUNT_LIST[Sign_for_total_cashflow],MATCH($C18,PBC_ACCOUNT_LIST[Id],0))</f>
        <v>0</v>
      </c>
      <c r="T18" s="547" cm="1">
        <f t="array" ref="T18">(SUM(_xlfn._xlws.FILTER(_xlfn._xlws.FILTER(dataGLBSCF,dataGLBSAcctIDs=$C18),(endDatesCF=T$5)))-SUM(_xlfn._xlws.FILTER(_xlfn._xlws.FILTER(dataGLBSCF,dataGLBSAcctIDs=$C18),(startDatesCF=EDATE(T$4,-1)))))*INDEX(PBC_ACCOUNT_LIST[Sign_for_total_cashflow],MATCH($C18,PBC_ACCOUNT_LIST[Id],0))</f>
        <v>300</v>
      </c>
      <c r="U18" s="547" cm="1">
        <f t="array" ref="U18">(SUM(_xlfn._xlws.FILTER(_xlfn._xlws.FILTER(dataGLBSCF,dataGLBSAcctIDs=$C18),(endDatesCF=U$5)))-SUM(_xlfn._xlws.FILTER(_xlfn._xlws.FILTER(dataGLBSCF,dataGLBSAcctIDs=$C18),(startDatesCF=EDATE(U$4,-1)))))*INDEX(PBC_ACCOUNT_LIST[Sign_for_total_cashflow],MATCH($C18,PBC_ACCOUNT_LIST[Id],0))</f>
        <v>-1000</v>
      </c>
      <c r="V18" s="547" cm="1">
        <f t="array" ref="V18">(SUM(_xlfn._xlws.FILTER(_xlfn._xlws.FILTER(dataGLBSCF,dataGLBSAcctIDs=$C18),(endDatesCF=V$5)))-SUM(_xlfn._xlws.FILTER(_xlfn._xlws.FILTER(dataGLBSCF,dataGLBSAcctIDs=$C18),(startDatesCF=EDATE(V$4,-1)))))*INDEX(PBC_ACCOUNT_LIST[Sign_for_total_cashflow],MATCH($C18,PBC_ACCOUNT_LIST[Id],0))</f>
        <v>0</v>
      </c>
      <c r="W18" s="547" cm="1">
        <f t="array" ref="W18">(SUM(_xlfn._xlws.FILTER(_xlfn._xlws.FILTER(dataGLBSCF,dataGLBSAcctIDs=$C18),(endDatesCF=W$5)))-SUM(_xlfn._xlws.FILTER(_xlfn._xlws.FILTER(dataGLBSCF,dataGLBSAcctIDs=$C18),(startDatesCF=EDATE(W$4,-1)))))*INDEX(PBC_ACCOUNT_LIST[Sign_for_total_cashflow],MATCH($C18,PBC_ACCOUNT_LIST[Id],0))</f>
        <v>0</v>
      </c>
      <c r="X18" s="547" cm="1">
        <f t="array" ref="X18">(SUM(_xlfn._xlws.FILTER(_xlfn._xlws.FILTER(dataGLBSCF,dataGLBSAcctIDs=$C18),(endDatesCF=X$5)))-SUM(_xlfn._xlws.FILTER(_xlfn._xlws.FILTER(dataGLBSCF,dataGLBSAcctIDs=$C18),(startDatesCF=EDATE(X$4,-1)))))*INDEX(PBC_ACCOUNT_LIST[Sign_for_total_cashflow],MATCH($C18,PBC_ACCOUNT_LIST[Id],0))</f>
        <v>0</v>
      </c>
      <c r="Y18" s="547" cm="1">
        <f t="array" ref="Y18">(SUM(_xlfn._xlws.FILTER(_xlfn._xlws.FILTER(dataGLBSCF,dataGLBSAcctIDs=$C18),(endDatesCF=Y$5)))-SUM(_xlfn._xlws.FILTER(_xlfn._xlws.FILTER(dataGLBSCF,dataGLBSAcctIDs=$C18),(startDatesCF=EDATE(Y$4,-1)))))*INDEX(PBC_ACCOUNT_LIST[Sign_for_total_cashflow],MATCH($C18,PBC_ACCOUNT_LIST[Id],0))</f>
        <v>0</v>
      </c>
      <c r="Z18" s="547" cm="1">
        <f t="array" ref="Z18">(SUM(_xlfn._xlws.FILTER(_xlfn._xlws.FILTER(dataGLBSCF,dataGLBSAcctIDs=$C18),(endDatesCF=Z$5)))-SUM(_xlfn._xlws.FILTER(_xlfn._xlws.FILTER(dataGLBSCF,dataGLBSAcctIDs=$C18),(startDatesCF=EDATE(Z$4,-1)))))*INDEX(PBC_ACCOUNT_LIST[Sign_for_total_cashflow],MATCH($C18,PBC_ACCOUNT_LIST[Id],0))</f>
        <v>0</v>
      </c>
      <c r="AC18" s="547" cm="1">
        <f t="array" ref="AC18">(SUM(_xlfn._xlws.FILTER(_xlfn._xlws.FILTER(dataGLBSCF,dataGLBSAcctIDs=$C18),(endDatesCF=AC$5)))-SUM(_xlfn._xlws.FILTER(_xlfn._xlws.FILTER(dataGLBSCF,dataGLBSAcctIDs=$C18),(startDatesCF=EDATE(AC$4,-1)))))*INDEX(PBC_ACCOUNT_LIST[Sign_for_total_cashflow],MATCH($C18,PBC_ACCOUNT_LIST[Id],0))</f>
        <v>0</v>
      </c>
      <c r="AD18" s="547" cm="1">
        <f t="array" ref="AD18">(SUM(_xlfn._xlws.FILTER(_xlfn._xlws.FILTER(dataGLBSCF,dataGLBSAcctIDs=$C18),(endDatesCF=AD$5)))-SUM(_xlfn._xlws.FILTER(_xlfn._xlws.FILTER(dataGLBSCF,dataGLBSAcctIDs=$C18),(startDatesCF=EDATE(AD$4,-1)))))*INDEX(PBC_ACCOUNT_LIST[Sign_for_total_cashflow],MATCH($C18,PBC_ACCOUNT_LIST[Id],0))</f>
        <v>0</v>
      </c>
      <c r="AE18" s="547" cm="1">
        <f t="array" ref="AE18">(SUM(_xlfn._xlws.FILTER(_xlfn._xlws.FILTER(dataGLBSCF,dataGLBSAcctIDs=$C18),(endDatesCF=AE$5)))-SUM(_xlfn._xlws.FILTER(_xlfn._xlws.FILTER(dataGLBSCF,dataGLBSAcctIDs=$C18),(startDatesCF=EDATE(AE$4,-1)))))*INDEX(PBC_ACCOUNT_LIST[Sign_for_total_cashflow],MATCH($C18,PBC_ACCOUNT_LIST[Id],0))</f>
        <v>0</v>
      </c>
      <c r="AF18" s="547" cm="1">
        <f t="array" ref="AF18">(SUM(_xlfn._xlws.FILTER(_xlfn._xlws.FILTER(dataGLBSCF,dataGLBSAcctIDs=$C18),(endDatesCF=AF$5)))-SUM(_xlfn._xlws.FILTER(_xlfn._xlws.FILTER(dataGLBSCF,dataGLBSAcctIDs=$C18),(startDatesCF=EDATE(AF$4,-1)))))*INDEX(PBC_ACCOUNT_LIST[Sign_for_total_cashflow],MATCH($C18,PBC_ACCOUNT_LIST[Id],0))</f>
        <v>0</v>
      </c>
      <c r="AG18" s="547" cm="1">
        <f t="array" ref="AG18">(SUM(_xlfn._xlws.FILTER(_xlfn._xlws.FILTER(dataGLBSCF,dataGLBSAcctIDs=$C18),(endDatesCF=AG$5)))-SUM(_xlfn._xlws.FILTER(_xlfn._xlws.FILTER(dataGLBSCF,dataGLBSAcctIDs=$C18),(startDatesCF=EDATE(AG$4,-1)))))*INDEX(PBC_ACCOUNT_LIST[Sign_for_total_cashflow],MATCH($C18,PBC_ACCOUNT_LIST[Id],0))</f>
        <v>0</v>
      </c>
      <c r="AH18" s="547" cm="1">
        <f t="array" ref="AH18">(SUM(_xlfn._xlws.FILTER(_xlfn._xlws.FILTER(dataGLBSCF,dataGLBSAcctIDs=$C18),(endDatesCF=AH$5)))-SUM(_xlfn._xlws.FILTER(_xlfn._xlws.FILTER(dataGLBSCF,dataGLBSAcctIDs=$C18),(startDatesCF=EDATE(AH$4,-1)))))*INDEX(PBC_ACCOUNT_LIST[Sign_for_total_cashflow],MATCH($C18,PBC_ACCOUNT_LIST[Id],0))</f>
        <v>0</v>
      </c>
      <c r="AI18" s="547" cm="1">
        <f t="array" ref="AI18">(SUM(_xlfn._xlws.FILTER(_xlfn._xlws.FILTER(dataGLBSCF,dataGLBSAcctIDs=$C18),(endDatesCF=AI$5)))-SUM(_xlfn._xlws.FILTER(_xlfn._xlws.FILTER(dataGLBSCF,dataGLBSAcctIDs=$C18),(startDatesCF=EDATE(AI$4,-1)))))*INDEX(PBC_ACCOUNT_LIST[Sign_for_total_cashflow],MATCH($C18,PBC_ACCOUNT_LIST[Id],0))</f>
        <v>0</v>
      </c>
      <c r="AJ18" s="547" cm="1">
        <f t="array" ref="AJ18">(SUM(_xlfn._xlws.FILTER(_xlfn._xlws.FILTER(dataGLBSCF,dataGLBSAcctIDs=$C18),(endDatesCF=AJ$5)))-SUM(_xlfn._xlws.FILTER(_xlfn._xlws.FILTER(dataGLBSCF,dataGLBSAcctIDs=$C18),(startDatesCF=EDATE(AJ$4,-1)))))*INDEX(PBC_ACCOUNT_LIST[Sign_for_total_cashflow],MATCH($C18,PBC_ACCOUNT_LIST[Id],0))</f>
        <v>0</v>
      </c>
      <c r="AK18" s="547" cm="1">
        <f t="array" ref="AK18">(SUM(_xlfn._xlws.FILTER(_xlfn._xlws.FILTER(dataGLBSCF,dataGLBSAcctIDs=$C18),(endDatesCF=AK$5)))-SUM(_xlfn._xlws.FILTER(_xlfn._xlws.FILTER(dataGLBSCF,dataGLBSAcctIDs=$C18),(startDatesCF=EDATE(AK$4,-1)))))*INDEX(PBC_ACCOUNT_LIST[Sign_for_total_cashflow],MATCH($C18,PBC_ACCOUNT_LIST[Id],0))</f>
        <v>0</v>
      </c>
      <c r="AL18" s="547" cm="1">
        <f t="array" ref="AL18">(SUM(_xlfn._xlws.FILTER(_xlfn._xlws.FILTER(dataGLBSCF,dataGLBSAcctIDs=$C18),(endDatesCF=AL$5)))-SUM(_xlfn._xlws.FILTER(_xlfn._xlws.FILTER(dataGLBSCF,dataGLBSAcctIDs=$C18),(startDatesCF=EDATE(AL$4,-1)))))*INDEX(PBC_ACCOUNT_LIST[Sign_for_total_cashflow],MATCH($C18,PBC_ACCOUNT_LIST[Id],0))</f>
        <v>0</v>
      </c>
      <c r="AM18" s="547" cm="1">
        <f t="array" ref="AM18">(SUM(_xlfn._xlws.FILTER(_xlfn._xlws.FILTER(dataGLBSCF,dataGLBSAcctIDs=$C18),(endDatesCF=AM$5)))-SUM(_xlfn._xlws.FILTER(_xlfn._xlws.FILTER(dataGLBSCF,dataGLBSAcctIDs=$C18),(startDatesCF=EDATE(AM$4,-1)))))*INDEX(PBC_ACCOUNT_LIST[Sign_for_total_cashflow],MATCH($C18,PBC_ACCOUNT_LIST[Id],0))</f>
        <v>0</v>
      </c>
      <c r="AN18" s="547" cm="1">
        <f t="array" ref="AN18">(SUM(_xlfn._xlws.FILTER(_xlfn._xlws.FILTER(dataGLBSCF,dataGLBSAcctIDs=$C18),(endDatesCF=AN$5)))-SUM(_xlfn._xlws.FILTER(_xlfn._xlws.FILTER(dataGLBSCF,dataGLBSAcctIDs=$C18),(startDatesCF=EDATE(AN$4,-1)))))*INDEX(PBC_ACCOUNT_LIST[Sign_for_total_cashflow],MATCH($C18,PBC_ACCOUNT_LIST[Id],0))</f>
        <v>0</v>
      </c>
      <c r="AO18" s="547" cm="1">
        <f t="array" ref="AO18">(SUM(_xlfn._xlws.FILTER(_xlfn._xlws.FILTER(dataGLBSCF,dataGLBSAcctIDs=$C18),(endDatesCF=AO$5)))-SUM(_xlfn._xlws.FILTER(_xlfn._xlws.FILTER(dataGLBSCF,dataGLBSAcctIDs=$C18),(startDatesCF=EDATE(AO$4,-1)))))*INDEX(PBC_ACCOUNT_LIST[Sign_for_total_cashflow],MATCH($C18,PBC_ACCOUNT_LIST[Id],0))</f>
        <v>0</v>
      </c>
      <c r="AP18" s="547" cm="1">
        <f t="array" ref="AP18">(SUM(_xlfn._xlws.FILTER(_xlfn._xlws.FILTER(dataGLBSCF,dataGLBSAcctIDs=$C18),(endDatesCF=AP$5)))-SUM(_xlfn._xlws.FILTER(_xlfn._xlws.FILTER(dataGLBSCF,dataGLBSAcctIDs=$C18),(startDatesCF=EDATE(AP$4,-1)))))*INDEX(PBC_ACCOUNT_LIST[Sign_for_total_cashflow],MATCH($C18,PBC_ACCOUNT_LIST[Id],0))</f>
        <v>0</v>
      </c>
      <c r="AQ18" s="547" cm="1">
        <f t="array" ref="AQ18">(SUM(_xlfn._xlws.FILTER(_xlfn._xlws.FILTER(dataGLBSCF,dataGLBSAcctIDs=$C18),(endDatesCF=AQ$5)))-SUM(_xlfn._xlws.FILTER(_xlfn._xlws.FILTER(dataGLBSCF,dataGLBSAcctIDs=$C18),(startDatesCF=EDATE(AQ$4,-1)))))*INDEX(PBC_ACCOUNT_LIST[Sign_for_total_cashflow],MATCH($C18,PBC_ACCOUNT_LIST[Id],0))</f>
        <v>0</v>
      </c>
      <c r="AR18" s="547" cm="1">
        <f t="array" ref="AR18">(SUM(_xlfn._xlws.FILTER(_xlfn._xlws.FILTER(dataGLBSCF,dataGLBSAcctIDs=$C18),(endDatesCF=AR$5)))-SUM(_xlfn._xlws.FILTER(_xlfn._xlws.FILTER(dataGLBSCF,dataGLBSAcctIDs=$C18),(startDatesCF=EDATE(AR$4,-1)))))*INDEX(PBC_ACCOUNT_LIST[Sign_for_total_cashflow],MATCH($C18,PBC_ACCOUNT_LIST[Id],0))</f>
        <v>0</v>
      </c>
      <c r="AS18" s="547" cm="1">
        <f t="array" ref="AS18">(SUM(_xlfn._xlws.FILTER(_xlfn._xlws.FILTER(dataGLBSCF,dataGLBSAcctIDs=$C18),(endDatesCF=AS$5)))-SUM(_xlfn._xlws.FILTER(_xlfn._xlws.FILTER(dataGLBSCF,dataGLBSAcctIDs=$C18),(startDatesCF=EDATE(AS$4,-1)))))*INDEX(PBC_ACCOUNT_LIST[Sign_for_total_cashflow],MATCH($C18,PBC_ACCOUNT_LIST[Id],0))</f>
        <v>0</v>
      </c>
      <c r="AT18" s="547" cm="1">
        <f t="array" ref="AT18">(SUM(_xlfn._xlws.FILTER(_xlfn._xlws.FILTER(dataGLBSCF,dataGLBSAcctIDs=$C18),(endDatesCF=AT$5)))-SUM(_xlfn._xlws.FILTER(_xlfn._xlws.FILTER(dataGLBSCF,dataGLBSAcctIDs=$C18),(startDatesCF=EDATE(AT$4,-1)))))*INDEX(PBC_ACCOUNT_LIST[Sign_for_total_cashflow],MATCH($C18,PBC_ACCOUNT_LIST[Id],0))</f>
        <v>0</v>
      </c>
      <c r="AU18" s="547" cm="1">
        <f t="array" ref="AU18">(SUM(_xlfn._xlws.FILTER(_xlfn._xlws.FILTER(dataGLBSCF,dataGLBSAcctIDs=$C18),(endDatesCF=AU$5)))-SUM(_xlfn._xlws.FILTER(_xlfn._xlws.FILTER(dataGLBSCF,dataGLBSAcctIDs=$C18),(startDatesCF=EDATE(AU$4,-1)))))*INDEX(PBC_ACCOUNT_LIST[Sign_for_total_cashflow],MATCH($C18,PBC_ACCOUNT_LIST[Id],0))</f>
        <v>0</v>
      </c>
      <c r="AV18" s="547" cm="1">
        <f t="array" ref="AV18">(SUM(_xlfn._xlws.FILTER(_xlfn._xlws.FILTER(dataGLBSCF,dataGLBSAcctIDs=$C18),(endDatesCF=AV$5)))-SUM(_xlfn._xlws.FILTER(_xlfn._xlws.FILTER(dataGLBSCF,dataGLBSAcctIDs=$C18),(startDatesCF=EDATE(AV$4,-1)))))*INDEX(PBC_ACCOUNT_LIST[Sign_for_total_cashflow],MATCH($C18,PBC_ACCOUNT_LIST[Id],0))</f>
        <v>0</v>
      </c>
      <c r="AW18" s="547" cm="1">
        <f t="array" ref="AW18">(SUM(_xlfn._xlws.FILTER(_xlfn._xlws.FILTER(dataGLBSCF,dataGLBSAcctIDs=$C18),(endDatesCF=AW$5)))-SUM(_xlfn._xlws.FILTER(_xlfn._xlws.FILTER(dataGLBSCF,dataGLBSAcctIDs=$C18),(startDatesCF=EDATE(AW$4,-1)))))*INDEX(PBC_ACCOUNT_LIST[Sign_for_total_cashflow],MATCH($C18,PBC_ACCOUNT_LIST[Id],0))</f>
        <v>0</v>
      </c>
      <c r="AX18" s="547" cm="1">
        <f t="array" ref="AX18">(SUM(_xlfn._xlws.FILTER(_xlfn._xlws.FILTER(dataGLBSCF,dataGLBSAcctIDs=$C18),(endDatesCF=AX$5)))-SUM(_xlfn._xlws.FILTER(_xlfn._xlws.FILTER(dataGLBSCF,dataGLBSAcctIDs=$C18),(startDatesCF=EDATE(AX$4,-1)))))*INDEX(PBC_ACCOUNT_LIST[Sign_for_total_cashflow],MATCH($C18,PBC_ACCOUNT_LIST[Id],0))</f>
        <v>0</v>
      </c>
      <c r="AY18" s="547" cm="1">
        <f t="array" ref="AY18">(SUM(_xlfn._xlws.FILTER(_xlfn._xlws.FILTER(dataGLBSCF,dataGLBSAcctIDs=$C18),(endDatesCF=AY$5)))-SUM(_xlfn._xlws.FILTER(_xlfn._xlws.FILTER(dataGLBSCF,dataGLBSAcctIDs=$C18),(startDatesCF=EDATE(AY$4,-1)))))*INDEX(PBC_ACCOUNT_LIST[Sign_for_total_cashflow],MATCH($C18,PBC_ACCOUNT_LIST[Id],0))</f>
        <v>0</v>
      </c>
      <c r="AZ18" s="547" cm="1">
        <f t="array" ref="AZ18">(SUM(_xlfn._xlws.FILTER(_xlfn._xlws.FILTER(dataGLBSCF,dataGLBSAcctIDs=$C18),(endDatesCF=AZ$5)))-SUM(_xlfn._xlws.FILTER(_xlfn._xlws.FILTER(dataGLBSCF,dataGLBSAcctIDs=$C18),(startDatesCF=EDATE(AZ$4,-1)))))*INDEX(PBC_ACCOUNT_LIST[Sign_for_total_cashflow],MATCH($C18,PBC_ACCOUNT_LIST[Id],0))</f>
        <v>0</v>
      </c>
      <c r="BA18" s="547" cm="1">
        <f t="array" ref="BA18">(SUM(_xlfn._xlws.FILTER(_xlfn._xlws.FILTER(dataGLBSCF,dataGLBSAcctIDs=$C18),(endDatesCF=BA$5)))-SUM(_xlfn._xlws.FILTER(_xlfn._xlws.FILTER(dataGLBSCF,dataGLBSAcctIDs=$C18),(startDatesCF=EDATE(BA$4,-1)))))*INDEX(PBC_ACCOUNT_LIST[Sign_for_total_cashflow],MATCH($C18,PBC_ACCOUNT_LIST[Id],0))</f>
        <v>0</v>
      </c>
      <c r="BB18" s="547" cm="1">
        <f t="array" ref="BB18">(SUM(_xlfn._xlws.FILTER(_xlfn._xlws.FILTER(dataGLBSCF,dataGLBSAcctIDs=$C18),(endDatesCF=BB$5)))-SUM(_xlfn._xlws.FILTER(_xlfn._xlws.FILTER(dataGLBSCF,dataGLBSAcctIDs=$C18),(startDatesCF=EDATE(BB$4,-1)))))*INDEX(PBC_ACCOUNT_LIST[Sign_for_total_cashflow],MATCH($C18,PBC_ACCOUNT_LIST[Id],0))</f>
        <v>0</v>
      </c>
      <c r="BC18" s="547" cm="1">
        <f t="array" ref="BC18">(SUM(_xlfn._xlws.FILTER(_xlfn._xlws.FILTER(dataGLBSCF,dataGLBSAcctIDs=$C18),(endDatesCF=BC$5)))-SUM(_xlfn._xlws.FILTER(_xlfn._xlws.FILTER(dataGLBSCF,dataGLBSAcctIDs=$C18),(startDatesCF=EDATE(BC$4,-1)))))*INDEX(PBC_ACCOUNT_LIST[Sign_for_total_cashflow],MATCH($C18,PBC_ACCOUNT_LIST[Id],0))</f>
        <v>0</v>
      </c>
      <c r="BD18" s="547" cm="1">
        <f t="array" ref="BD18">(SUM(_xlfn._xlws.FILTER(_xlfn._xlws.FILTER(dataGLBSCF,dataGLBSAcctIDs=$C18),(endDatesCF=BD$5)))-SUM(_xlfn._xlws.FILTER(_xlfn._xlws.FILTER(dataGLBSCF,dataGLBSAcctIDs=$C18),(startDatesCF=EDATE(BD$4,-1)))))*INDEX(PBC_ACCOUNT_LIST[Sign_for_total_cashflow],MATCH($C18,PBC_ACCOUNT_LIST[Id],0))</f>
        <v>0</v>
      </c>
      <c r="BE18" s="547" cm="1">
        <f t="array" ref="BE18">(SUM(_xlfn._xlws.FILTER(_xlfn._xlws.FILTER(dataGLBSCF,dataGLBSAcctIDs=$C18),(endDatesCF=BE$5)))-SUM(_xlfn._xlws.FILTER(_xlfn._xlws.FILTER(dataGLBSCF,dataGLBSAcctIDs=$C18),(startDatesCF=EDATE(BE$4,-1)))))*INDEX(PBC_ACCOUNT_LIST[Sign_for_total_cashflow],MATCH($C18,PBC_ACCOUNT_LIST[Id],0))</f>
        <v>0</v>
      </c>
      <c r="BF18" s="547" cm="1">
        <f t="array" ref="BF18">(SUM(_xlfn._xlws.FILTER(_xlfn._xlws.FILTER(dataGLBSCF,dataGLBSAcctIDs=$C18),(endDatesCF=BF$5)))-SUM(_xlfn._xlws.FILTER(_xlfn._xlws.FILTER(dataGLBSCF,dataGLBSAcctIDs=$C18),(startDatesCF=EDATE(BF$4,-1)))))*INDEX(PBC_ACCOUNT_LIST[Sign_for_total_cashflow],MATCH($C18,PBC_ACCOUNT_LIST[Id],0))</f>
        <v>300</v>
      </c>
      <c r="BG18" s="547" cm="1">
        <f t="array" ref="BG18">(SUM(_xlfn._xlws.FILTER(_xlfn._xlws.FILTER(dataGLBSCF,dataGLBSAcctIDs=$C18),(endDatesCF=BG$5)))-SUM(_xlfn._xlws.FILTER(_xlfn._xlws.FILTER(dataGLBSCF,dataGLBSAcctIDs=$C18),(startDatesCF=EDATE(BG$4,-1)))))*INDEX(PBC_ACCOUNT_LIST[Sign_for_total_cashflow],MATCH($C18,PBC_ACCOUNT_LIST[Id],0))</f>
        <v>-1000</v>
      </c>
      <c r="BH18" s="547" cm="1">
        <f t="array" ref="BH18">(SUM(_xlfn._xlws.FILTER(_xlfn._xlws.FILTER(dataGLBSCF,dataGLBSAcctIDs=$C18),(endDatesCF=BH$5)))-SUM(_xlfn._xlws.FILTER(_xlfn._xlws.FILTER(dataGLBSCF,dataGLBSAcctIDs=$C18),(startDatesCF=EDATE(BH$4,-1)))))*INDEX(PBC_ACCOUNT_LIST[Sign_for_total_cashflow],MATCH($C18,PBC_ACCOUNT_LIST[Id],0))</f>
        <v>0</v>
      </c>
      <c r="BI18" s="547" cm="1">
        <f t="array" ref="BI18">(SUM(_xlfn._xlws.FILTER(_xlfn._xlws.FILTER(dataGLBSCF,dataGLBSAcctIDs=$C18),(endDatesCF=BI$5)))-SUM(_xlfn._xlws.FILTER(_xlfn._xlws.FILTER(dataGLBSCF,dataGLBSAcctIDs=$C18),(startDatesCF=EDATE(BI$4,-1)))))*INDEX(PBC_ACCOUNT_LIST[Sign_for_total_cashflow],MATCH($C18,PBC_ACCOUNT_LIST[Id],0))</f>
        <v>0</v>
      </c>
      <c r="BJ18" s="547" cm="1">
        <f t="array" ref="BJ18">(SUM(_xlfn._xlws.FILTER(_xlfn._xlws.FILTER(dataGLBSCF,dataGLBSAcctIDs=$C18),(endDatesCF=BJ$5)))-SUM(_xlfn._xlws.FILTER(_xlfn._xlws.FILTER(dataGLBSCF,dataGLBSAcctIDs=$C18),(startDatesCF=EDATE(BJ$4,-1)))))*INDEX(PBC_ACCOUNT_LIST[Sign_for_total_cashflow],MATCH($C18,PBC_ACCOUNT_LIST[Id],0))</f>
        <v>0</v>
      </c>
      <c r="BK18" s="547" cm="1">
        <f t="array" ref="BK18">(SUM(_xlfn._xlws.FILTER(_xlfn._xlws.FILTER(dataGLBSCF,dataGLBSAcctIDs=$C18),(endDatesCF=BK$5)))-SUM(_xlfn._xlws.FILTER(_xlfn._xlws.FILTER(dataGLBSCF,dataGLBSAcctIDs=$C18),(startDatesCF=EDATE(BK$4,-1)))))*INDEX(PBC_ACCOUNT_LIST[Sign_for_total_cashflow],MATCH($C18,PBC_ACCOUNT_LIST[Id],0))</f>
        <v>0</v>
      </c>
      <c r="BL18" s="547" cm="1">
        <f t="array" ref="BL18">(SUM(_xlfn._xlws.FILTER(_xlfn._xlws.FILTER(dataGLBSCF,dataGLBSAcctIDs=$C18),(endDatesCF=BL$5)))-SUM(_xlfn._xlws.FILTER(_xlfn._xlws.FILTER(dataGLBSCF,dataGLBSAcctIDs=$C18),(startDatesCF=EDATE(BL$4,-1)))))*INDEX(PBC_ACCOUNT_LIST[Sign_for_total_cashflow],MATCH($C18,PBC_ACCOUNT_LIST[Id],0))</f>
        <v>0</v>
      </c>
      <c r="BM18" s="547" cm="1">
        <f t="array" ref="BM18">(SUM(_xlfn._xlws.FILTER(_xlfn._xlws.FILTER(dataGLBSCF,dataGLBSAcctIDs=$C18),(endDatesCF=BM$5)))-SUM(_xlfn._xlws.FILTER(_xlfn._xlws.FILTER(dataGLBSCF,dataGLBSAcctIDs=$C18),(startDatesCF=EDATE(BM$4,-1)))))*INDEX(PBC_ACCOUNT_LIST[Sign_for_total_cashflow],MATCH($C18,PBC_ACCOUNT_LIST[Id],0))</f>
        <v>0</v>
      </c>
      <c r="BN18" s="547" cm="1">
        <f t="array" ref="BN18">(SUM(_xlfn._xlws.FILTER(_xlfn._xlws.FILTER(dataGLBSCF,dataGLBSAcctIDs=$C18),(endDatesCF=BN$5)))-SUM(_xlfn._xlws.FILTER(_xlfn._xlws.FILTER(dataGLBSCF,dataGLBSAcctIDs=$C18),(startDatesCF=EDATE(BN$4,-1)))))*INDEX(PBC_ACCOUNT_LIST[Sign_for_total_cashflow],MATCH($C18,PBC_ACCOUNT_LIST[Id],0))</f>
        <v>0</v>
      </c>
      <c r="BO18" s="547" cm="1">
        <f t="array" ref="BO18">(SUM(_xlfn._xlws.FILTER(_xlfn._xlws.FILTER(dataGLBSCF,dataGLBSAcctIDs=$C18),(endDatesCF=BO$5)))-SUM(_xlfn._xlws.FILTER(_xlfn._xlws.FILTER(dataGLBSCF,dataGLBSAcctIDs=$C18),(startDatesCF=EDATE(BO$4,-1)))))*INDEX(PBC_ACCOUNT_LIST[Sign_for_total_cashflow],MATCH($C18,PBC_ACCOUNT_LIST[Id],0))</f>
        <v>0</v>
      </c>
      <c r="BP18" s="547" cm="1">
        <f t="array" ref="BP18">(SUM(_xlfn._xlws.FILTER(_xlfn._xlws.FILTER(dataGLBSCF,dataGLBSAcctIDs=$C18),(endDatesCF=BP$5)))-SUM(_xlfn._xlws.FILTER(_xlfn._xlws.FILTER(dataGLBSCF,dataGLBSAcctIDs=$C18),(startDatesCF=EDATE(BP$4,-1)))))*INDEX(PBC_ACCOUNT_LIST[Sign_for_total_cashflow],MATCH($C18,PBC_ACCOUNT_LIST[Id],0))</f>
        <v>0</v>
      </c>
      <c r="BQ18" s="547" cm="1">
        <f t="array" ref="BQ18">(SUM(_xlfn._xlws.FILTER(_xlfn._xlws.FILTER(dataGLBSCF,dataGLBSAcctIDs=$C18),(endDatesCF=BQ$5)))-SUM(_xlfn._xlws.FILTER(_xlfn._xlws.FILTER(dataGLBSCF,dataGLBSAcctIDs=$C18),(startDatesCF=EDATE(BQ$4,-1)))))*INDEX(PBC_ACCOUNT_LIST[Sign_for_total_cashflow],MATCH($C18,PBC_ACCOUNT_LIST[Id],0))</f>
        <v>0</v>
      </c>
      <c r="BR18" s="547" cm="1">
        <f t="array" ref="BR18">(SUM(_xlfn._xlws.FILTER(_xlfn._xlws.FILTER(dataGLBSCF,dataGLBSAcctIDs=$C18),(endDatesCF=BR$5)))-SUM(_xlfn._xlws.FILTER(_xlfn._xlws.FILTER(dataGLBSCF,dataGLBSAcctIDs=$C18),(startDatesCF=EDATE(BR$4,-1)))))*INDEX(PBC_ACCOUNT_LIST[Sign_for_total_cashflow],MATCH($C18,PBC_ACCOUNT_LIST[Id],0))</f>
        <v>0</v>
      </c>
      <c r="BS18" s="547" cm="1">
        <f t="array" ref="BS18">(SUM(_xlfn._xlws.FILTER(_xlfn._xlws.FILTER(dataGLBSCF,dataGLBSAcctIDs=$C18),(endDatesCF=BS$5)))-SUM(_xlfn._xlws.FILTER(_xlfn._xlws.FILTER(dataGLBSCF,dataGLBSAcctIDs=$C18),(startDatesCF=EDATE(BS$4,-1)))))*INDEX(PBC_ACCOUNT_LIST[Sign_for_total_cashflow],MATCH($C18,PBC_ACCOUNT_LIST[Id],0))</f>
        <v>0</v>
      </c>
      <c r="BT18" s="547" cm="1">
        <f t="array" ref="BT18">(SUM(_xlfn._xlws.FILTER(_xlfn._xlws.FILTER(dataGLBSCF,dataGLBSAcctIDs=$C18),(endDatesCF=BT$5)))-SUM(_xlfn._xlws.FILTER(_xlfn._xlws.FILTER(dataGLBSCF,dataGLBSAcctIDs=$C18),(startDatesCF=EDATE(BT$4,-1)))))*INDEX(PBC_ACCOUNT_LIST[Sign_for_total_cashflow],MATCH($C18,PBC_ACCOUNT_LIST[Id],0))</f>
        <v>0</v>
      </c>
      <c r="BU18" s="547" cm="1">
        <f t="array" ref="BU18">(SUM(_xlfn._xlws.FILTER(_xlfn._xlws.FILTER(dataGLBSCF,dataGLBSAcctIDs=$C18),(endDatesCF=BU$5)))-SUM(_xlfn._xlws.FILTER(_xlfn._xlws.FILTER(dataGLBSCF,dataGLBSAcctIDs=$C18),(startDatesCF=EDATE(BU$4,-1)))))*INDEX(PBC_ACCOUNT_LIST[Sign_for_total_cashflow],MATCH($C18,PBC_ACCOUNT_LIST[Id],0))</f>
        <v>0</v>
      </c>
      <c r="BV18" s="547" cm="1">
        <f t="array" ref="BV18">(SUM(_xlfn._xlws.FILTER(_xlfn._xlws.FILTER(dataGLBSCF,dataGLBSAcctIDs=$C18),(endDatesCF=BV$5)))-SUM(_xlfn._xlws.FILTER(_xlfn._xlws.FILTER(dataGLBSCF,dataGLBSAcctIDs=$C18),(startDatesCF=EDATE(BV$4,-1)))))*INDEX(PBC_ACCOUNT_LIST[Sign_for_total_cashflow],MATCH($C18,PBC_ACCOUNT_LIST[Id],0))</f>
        <v>0</v>
      </c>
      <c r="BW18" s="547" cm="1">
        <f t="array" ref="BW18">(SUM(_xlfn._xlws.FILTER(_xlfn._xlws.FILTER(dataGLBSCF,dataGLBSAcctIDs=$C18),(endDatesCF=BW$5)))-SUM(_xlfn._xlws.FILTER(_xlfn._xlws.FILTER(dataGLBSCF,dataGLBSAcctIDs=$C18),(startDatesCF=EDATE(BW$4,-1)))))*INDEX(PBC_ACCOUNT_LIST[Sign_for_total_cashflow],MATCH($C18,PBC_ACCOUNT_LIST[Id],0))</f>
        <v>0</v>
      </c>
      <c r="BX18" s="547" cm="1">
        <f t="array" ref="BX18">(SUM(_xlfn._xlws.FILTER(_xlfn._xlws.FILTER(dataGLBSCF,dataGLBSAcctIDs=$C18),(endDatesCF=BX$5)))-SUM(_xlfn._xlws.FILTER(_xlfn._xlws.FILTER(dataGLBSCF,dataGLBSAcctIDs=$C18),(startDatesCF=EDATE(BX$4,-1)))))*INDEX(PBC_ACCOUNT_LIST[Sign_for_total_cashflow],MATCH($C18,PBC_ACCOUNT_LIST[Id],0))</f>
        <v>0</v>
      </c>
    </row>
    <row r="19" spans="1:92" customFormat="1" ht="21" customHeight="1">
      <c r="B19" s="685" t="s">
        <v>293</v>
      </c>
      <c r="C19">
        <v>194</v>
      </c>
      <c r="E19" s="547" cm="1">
        <f t="array" ref="E19">(SUM(_xlfn._xlws.FILTER(_xlfn._xlws.FILTER(dataGLBSCF,dataGLBSAcctIDs=$C19),(endDatesCF=E$5)))-SUM(_xlfn._xlws.FILTER(_xlfn._xlws.FILTER(dataGLBSCF,dataGLBSAcctIDs=$C19),(startDatesCF=EDATE(E$4,-1)))))*INDEX(PBC_ACCOUNT_LIST[Sign_for_total_cashflow],MATCH($C19,PBC_ACCOUNT_LIST[Id],0))</f>
        <v>15202</v>
      </c>
      <c r="F19" s="547" cm="1">
        <f t="array" ref="F19">(SUM(_xlfn._xlws.FILTER(_xlfn._xlws.FILTER(dataGLBSCF,dataGLBSAcctIDs=$C19),(endDatesCF=F$5)))-SUM(_xlfn._xlws.FILTER(_xlfn._xlws.FILTER(dataGLBSCF,dataGLBSAcctIDs=$C19),(startDatesCF=EDATE(F$4,-1)))))*INDEX(PBC_ACCOUNT_LIST[Sign_for_total_cashflow],MATCH($C19,PBC_ACCOUNT_LIST[Id],0))</f>
        <v>36609.5</v>
      </c>
      <c r="G19" s="547" cm="1">
        <f t="array" ref="G19">(SUM(_xlfn._xlws.FILTER(_xlfn._xlws.FILTER(dataGLBSCF,dataGLBSAcctIDs=$C19),(endDatesCF=G$5)))-SUM(_xlfn._xlws.FILTER(_xlfn._xlws.FILTER(dataGLBSCF,dataGLBSAcctIDs=$C19),(startDatesCF=EDATE(G$4,-1)))))*INDEX(PBC_ACCOUNT_LIST[Sign_for_total_cashflow],MATCH($C19,PBC_ACCOUNT_LIST[Id],0))</f>
        <v>36735.07666666666</v>
      </c>
      <c r="H19" s="547" cm="1">
        <f t="array" ref="H19">(SUM(_xlfn._xlws.FILTER(_xlfn._xlws.FILTER(dataGLBSCF,dataGLBSAcctIDs=$C19),(endDatesCF=H$5)))-SUM(_xlfn._xlws.FILTER(_xlfn._xlws.FILTER(dataGLBSCF,dataGLBSAcctIDs=$C19),(startDatesCF=EDATE(H$4,-1)))))*INDEX(PBC_ACCOUNT_LIST[Sign_for_total_cashflow],MATCH($C19,PBC_ACCOUNT_LIST[Id],0))</f>
        <v>31786.577777777769</v>
      </c>
      <c r="K19" s="547" cm="1">
        <f t="array" ref="K19">(SUM(_xlfn._xlws.FILTER(_xlfn._xlws.FILTER(dataGLBSCF,dataGLBSAcctIDs=$C19),(endDatesCF=K$5)))-SUM(_xlfn._xlws.FILTER(_xlfn._xlws.FILTER(dataGLBSCF,dataGLBSAcctIDs=$C19),(startDatesCF=EDATE(K$4,-1)))))*INDEX(PBC_ACCOUNT_LIST[Sign_for_total_cashflow],MATCH($C19,PBC_ACCOUNT_LIST[Id],0))</f>
        <v>277</v>
      </c>
      <c r="L19" s="547" cm="1">
        <f t="array" ref="L19">(SUM(_xlfn._xlws.FILTER(_xlfn._xlws.FILTER(dataGLBSCF,dataGLBSAcctIDs=$C19),(endDatesCF=L$5)))-SUM(_xlfn._xlws.FILTER(_xlfn._xlws.FILTER(dataGLBSCF,dataGLBSAcctIDs=$C19),(startDatesCF=EDATE(L$4,-1)))))*INDEX(PBC_ACCOUNT_LIST[Sign_for_total_cashflow],MATCH($C19,PBC_ACCOUNT_LIST[Id],0))</f>
        <v>3695</v>
      </c>
      <c r="M19" s="547" cm="1">
        <f t="array" ref="M19">(SUM(_xlfn._xlws.FILTER(_xlfn._xlws.FILTER(dataGLBSCF,dataGLBSAcctIDs=$C19),(endDatesCF=M$5)))-SUM(_xlfn._xlws.FILTER(_xlfn._xlws.FILTER(dataGLBSCF,dataGLBSAcctIDs=$C19),(startDatesCF=EDATE(M$4,-1)))))*INDEX(PBC_ACCOUNT_LIST[Sign_for_total_cashflow],MATCH($C19,PBC_ACCOUNT_LIST[Id],0))</f>
        <v>4347</v>
      </c>
      <c r="N19" s="547" cm="1">
        <f t="array" ref="N19">(SUM(_xlfn._xlws.FILTER(_xlfn._xlws.FILTER(dataGLBSCF,dataGLBSAcctIDs=$C19),(endDatesCF=N$5)))-SUM(_xlfn._xlws.FILTER(_xlfn._xlws.FILTER(dataGLBSCF,dataGLBSAcctIDs=$C19),(startDatesCF=EDATE(N$4,-1)))))*INDEX(PBC_ACCOUNT_LIST[Sign_for_total_cashflow],MATCH($C19,PBC_ACCOUNT_LIST[Id],0))</f>
        <v>6883</v>
      </c>
      <c r="O19" s="547" cm="1">
        <f t="array" ref="O19">(SUM(_xlfn._xlws.FILTER(_xlfn._xlws.FILTER(dataGLBSCF,dataGLBSAcctIDs=$C19),(endDatesCF=O$5)))-SUM(_xlfn._xlws.FILTER(_xlfn._xlws.FILTER(dataGLBSCF,dataGLBSAcctIDs=$C19),(startDatesCF=EDATE(O$4,-1)))))*INDEX(PBC_ACCOUNT_LIST[Sign_for_total_cashflow],MATCH($C19,PBC_ACCOUNT_LIST[Id],0))</f>
        <v>9152</v>
      </c>
      <c r="P19" s="547" cm="1">
        <f t="array" ref="P19">(SUM(_xlfn._xlws.FILTER(_xlfn._xlws.FILTER(dataGLBSCF,dataGLBSAcctIDs=$C19),(endDatesCF=P$5)))-SUM(_xlfn._xlws.FILTER(_xlfn._xlws.FILTER(dataGLBSCF,dataGLBSAcctIDs=$C19),(startDatesCF=EDATE(P$4,-1)))))*INDEX(PBC_ACCOUNT_LIST[Sign_for_total_cashflow],MATCH($C19,PBC_ACCOUNT_LIST[Id],0))</f>
        <v>9152</v>
      </c>
      <c r="Q19" s="547" cm="1">
        <f t="array" ref="Q19">(SUM(_xlfn._xlws.FILTER(_xlfn._xlws.FILTER(dataGLBSCF,dataGLBSAcctIDs=$C19),(endDatesCF=Q$5)))-SUM(_xlfn._xlws.FILTER(_xlfn._xlws.FILTER(dataGLBSCF,dataGLBSAcctIDs=$C19),(startDatesCF=EDATE(Q$4,-1)))))*INDEX(PBC_ACCOUNT_LIST[Sign_for_total_cashflow],MATCH($C19,PBC_ACCOUNT_LIST[Id],0))</f>
        <v>9153</v>
      </c>
      <c r="R19" s="547" cm="1">
        <f t="array" ref="R19">(SUM(_xlfn._xlws.FILTER(_xlfn._xlws.FILTER(dataGLBSCF,dataGLBSAcctIDs=$C19),(endDatesCF=R$5)))-SUM(_xlfn._xlws.FILTER(_xlfn._xlws.FILTER(dataGLBSCF,dataGLBSAcctIDs=$C19),(startDatesCF=EDATE(R$4,-1)))))*INDEX(PBC_ACCOUNT_LIST[Sign_for_total_cashflow],MATCH($C19,PBC_ACCOUNT_LIST[Id],0))</f>
        <v>9152.5</v>
      </c>
      <c r="S19" s="547" cm="1">
        <f t="array" ref="S19">(SUM(_xlfn._xlws.FILTER(_xlfn._xlws.FILTER(dataGLBSCF,dataGLBSAcctIDs=$C19),(endDatesCF=S$5)))-SUM(_xlfn._xlws.FILTER(_xlfn._xlws.FILTER(dataGLBSCF,dataGLBSAcctIDs=$C19),(startDatesCF=EDATE(S$4,-1)))))*INDEX(PBC_ACCOUNT_LIST[Sign_for_total_cashflow],MATCH($C19,PBC_ACCOUNT_LIST[Id],0))</f>
        <v>9151.9800000000032</v>
      </c>
      <c r="T19" s="547" cm="1">
        <f t="array" ref="T19">(SUM(_xlfn._xlws.FILTER(_xlfn._xlws.FILTER(dataGLBSCF,dataGLBSAcctIDs=$C19),(endDatesCF=T$5)))-SUM(_xlfn._xlws.FILTER(_xlfn._xlws.FILTER(dataGLBSCF,dataGLBSAcctIDs=$C19),(startDatesCF=EDATE(T$4,-1)))))*INDEX(PBC_ACCOUNT_LIST[Sign_for_total_cashflow],MATCH($C19,PBC_ACCOUNT_LIST[Id],0))</f>
        <v>9151.9800000000032</v>
      </c>
      <c r="U19" s="547" cm="1">
        <f t="array" ref="U19">(SUM(_xlfn._xlws.FILTER(_xlfn._xlws.FILTER(dataGLBSCF,dataGLBSAcctIDs=$C19),(endDatesCF=U$5)))-SUM(_xlfn._xlws.FILTER(_xlfn._xlws.FILTER(dataGLBSCF,dataGLBSAcctIDs=$C19),(startDatesCF=EDATE(U$4,-1)))))*INDEX(PBC_ACCOUNT_LIST[Sign_for_total_cashflow],MATCH($C19,PBC_ACCOUNT_LIST[Id],0))</f>
        <v>9151.9799999999959</v>
      </c>
      <c r="V19" s="547" cm="1">
        <f t="array" ref="V19">(SUM(_xlfn._xlws.FILTER(_xlfn._xlws.FILTER(dataGLBSCF,dataGLBSAcctIDs=$C19),(endDatesCF=V$5)))-SUM(_xlfn._xlws.FILTER(_xlfn._xlws.FILTER(dataGLBSCF,dataGLBSAcctIDs=$C19),(startDatesCF=EDATE(V$4,-1)))))*INDEX(PBC_ACCOUNT_LIST[Sign_for_total_cashflow],MATCH($C19,PBC_ACCOUNT_LIST[Id],0))</f>
        <v>9279.1366666666581</v>
      </c>
      <c r="W19" s="547" cm="1">
        <f t="array" ref="W19">(SUM(_xlfn._xlws.FILTER(_xlfn._xlws.FILTER(dataGLBSCF,dataGLBSAcctIDs=$C19),(endDatesCF=W$5)))-SUM(_xlfn._xlws.FILTER(_xlfn._xlws.FILTER(dataGLBSCF,dataGLBSAcctIDs=$C19),(startDatesCF=EDATE(W$4,-1)))))*INDEX(PBC_ACCOUNT_LIST[Sign_for_total_cashflow],MATCH($C19,PBC_ACCOUNT_LIST[Id],0))</f>
        <v>9811.2277777777781</v>
      </c>
      <c r="X19" s="547" cm="1">
        <f t="array" ref="X19">(SUM(_xlfn._xlws.FILTER(_xlfn._xlws.FILTER(dataGLBSCF,dataGLBSAcctIDs=$C19),(endDatesCF=X$5)))-SUM(_xlfn._xlws.FILTER(_xlfn._xlws.FILTER(dataGLBSCF,dataGLBSAcctIDs=$C19),(startDatesCF=EDATE(X$4,-1)))))*INDEX(PBC_ACCOUNT_LIST[Sign_for_total_cashflow],MATCH($C19,PBC_ACCOUNT_LIST[Id],0))</f>
        <v>7505.6722222222306</v>
      </c>
      <c r="Y19" s="547" cm="1">
        <f t="array" ref="Y19">(SUM(_xlfn._xlws.FILTER(_xlfn._xlws.FILTER(dataGLBSCF,dataGLBSAcctIDs=$C19),(endDatesCF=Y$5)))-SUM(_xlfn._xlws.FILTER(_xlfn._xlws.FILTER(dataGLBSCF,dataGLBSAcctIDs=$C19),(startDatesCF=EDATE(Y$4,-1)))))*INDEX(PBC_ACCOUNT_LIST[Sign_for_total_cashflow],MATCH($C19,PBC_ACCOUNT_LIST[Id],0))</f>
        <v>7269.5611111111066</v>
      </c>
      <c r="Z19" s="547" cm="1">
        <f t="array" ref="Z19">(SUM(_xlfn._xlws.FILTER(_xlfn._xlws.FILTER(dataGLBSCF,dataGLBSAcctIDs=$C19),(endDatesCF=Z$5)))-SUM(_xlfn._xlws.FILTER(_xlfn._xlws.FILTER(dataGLBSCF,dataGLBSAcctIDs=$C19),(startDatesCF=EDATE(Z$4,-1)))))*INDEX(PBC_ACCOUNT_LIST[Sign_for_total_cashflow],MATCH($C19,PBC_ACCOUNT_LIST[Id],0))</f>
        <v>7200.1166666666541</v>
      </c>
      <c r="AC19" s="547" cm="1">
        <f t="array" ref="AC19">(SUM(_xlfn._xlws.FILTER(_xlfn._xlws.FILTER(dataGLBSCF,dataGLBSAcctIDs=$C19),(endDatesCF=AC$5)))-SUM(_xlfn._xlws.FILTER(_xlfn._xlws.FILTER(dataGLBSCF,dataGLBSAcctIDs=$C19),(startDatesCF=EDATE(AC$4,-1)))))*INDEX(PBC_ACCOUNT_LIST[Sign_for_total_cashflow],MATCH($C19,PBC_ACCOUNT_LIST[Id],0))</f>
        <v>69</v>
      </c>
      <c r="AD19" s="547" cm="1">
        <f t="array" ref="AD19">(SUM(_xlfn._xlws.FILTER(_xlfn._xlws.FILTER(dataGLBSCF,dataGLBSAcctIDs=$C19),(endDatesCF=AD$5)))-SUM(_xlfn._xlws.FILTER(_xlfn._xlws.FILTER(dataGLBSCF,dataGLBSAcctIDs=$C19),(startDatesCF=EDATE(AD$4,-1)))))*INDEX(PBC_ACCOUNT_LIST[Sign_for_total_cashflow],MATCH($C19,PBC_ACCOUNT_LIST[Id],0))</f>
        <v>69</v>
      </c>
      <c r="AE19" s="547" cm="1">
        <f t="array" ref="AE19">(SUM(_xlfn._xlws.FILTER(_xlfn._xlws.FILTER(dataGLBSCF,dataGLBSAcctIDs=$C19),(endDatesCF=AE$5)))-SUM(_xlfn._xlws.FILTER(_xlfn._xlws.FILTER(dataGLBSCF,dataGLBSAcctIDs=$C19),(startDatesCF=EDATE(AE$4,-1)))))*INDEX(PBC_ACCOUNT_LIST[Sign_for_total_cashflow],MATCH($C19,PBC_ACCOUNT_LIST[Id],0))</f>
        <v>139</v>
      </c>
      <c r="AF19" s="547" cm="1">
        <f t="array" ref="AF19">(SUM(_xlfn._xlws.FILTER(_xlfn._xlws.FILTER(dataGLBSCF,dataGLBSAcctIDs=$C19),(endDatesCF=AF$5)))-SUM(_xlfn._xlws.FILTER(_xlfn._xlws.FILTER(dataGLBSCF,dataGLBSAcctIDs=$C19),(startDatesCF=EDATE(AF$4,-1)))))*INDEX(PBC_ACCOUNT_LIST[Sign_for_total_cashflow],MATCH($C19,PBC_ACCOUNT_LIST[Id],0))</f>
        <v>1111</v>
      </c>
      <c r="AG19" s="547" cm="1">
        <f t="array" ref="AG19">(SUM(_xlfn._xlws.FILTER(_xlfn._xlws.FILTER(dataGLBSCF,dataGLBSAcctIDs=$C19),(endDatesCF=AG$5)))-SUM(_xlfn._xlws.FILTER(_xlfn._xlws.FILTER(dataGLBSCF,dataGLBSAcctIDs=$C19),(startDatesCF=EDATE(AG$4,-1)))))*INDEX(PBC_ACCOUNT_LIST[Sign_for_total_cashflow],MATCH($C19,PBC_ACCOUNT_LIST[Id],0))</f>
        <v>1181</v>
      </c>
      <c r="AH19" s="547" cm="1">
        <f t="array" ref="AH19">(SUM(_xlfn._xlws.FILTER(_xlfn._xlws.FILTER(dataGLBSCF,dataGLBSAcctIDs=$C19),(endDatesCF=AH$5)))-SUM(_xlfn._xlws.FILTER(_xlfn._xlws.FILTER(dataGLBSCF,dataGLBSAcctIDs=$C19),(startDatesCF=EDATE(AH$4,-1)))))*INDEX(PBC_ACCOUNT_LIST[Sign_for_total_cashflow],MATCH($C19,PBC_ACCOUNT_LIST[Id],0))</f>
        <v>1403</v>
      </c>
      <c r="AI19" s="547" cm="1">
        <f t="array" ref="AI19">(SUM(_xlfn._xlws.FILTER(_xlfn._xlws.FILTER(dataGLBSCF,dataGLBSAcctIDs=$C19),(endDatesCF=AI$5)))-SUM(_xlfn._xlws.FILTER(_xlfn._xlws.FILTER(dataGLBSCF,dataGLBSAcctIDs=$C19),(startDatesCF=EDATE(AI$4,-1)))))*INDEX(PBC_ACCOUNT_LIST[Sign_for_total_cashflow],MATCH($C19,PBC_ACCOUNT_LIST[Id],0))</f>
        <v>1403</v>
      </c>
      <c r="AJ19" s="547" cm="1">
        <f t="array" ref="AJ19">(SUM(_xlfn._xlws.FILTER(_xlfn._xlws.FILTER(dataGLBSCF,dataGLBSAcctIDs=$C19),(endDatesCF=AJ$5)))-SUM(_xlfn._xlws.FILTER(_xlfn._xlws.FILTER(dataGLBSCF,dataGLBSAcctIDs=$C19),(startDatesCF=EDATE(AJ$4,-1)))))*INDEX(PBC_ACCOUNT_LIST[Sign_for_total_cashflow],MATCH($C19,PBC_ACCOUNT_LIST[Id],0))</f>
        <v>1472</v>
      </c>
      <c r="AK19" s="547" cm="1">
        <f t="array" ref="AK19">(SUM(_xlfn._xlws.FILTER(_xlfn._xlws.FILTER(dataGLBSCF,dataGLBSAcctIDs=$C19),(endDatesCF=AK$5)))-SUM(_xlfn._xlws.FILTER(_xlfn._xlws.FILTER(dataGLBSCF,dataGLBSAcctIDs=$C19),(startDatesCF=EDATE(AK$4,-1)))))*INDEX(PBC_ACCOUNT_LIST[Sign_for_total_cashflow],MATCH($C19,PBC_ACCOUNT_LIST[Id],0))</f>
        <v>1472</v>
      </c>
      <c r="AL19" s="547" cm="1">
        <f t="array" ref="AL19">(SUM(_xlfn._xlws.FILTER(_xlfn._xlws.FILTER(dataGLBSCF,dataGLBSAcctIDs=$C19),(endDatesCF=AL$5)))-SUM(_xlfn._xlws.FILTER(_xlfn._xlws.FILTER(dataGLBSCF,dataGLBSAcctIDs=$C19),(startDatesCF=EDATE(AL$4,-1)))))*INDEX(PBC_ACCOUNT_LIST[Sign_for_total_cashflow],MATCH($C19,PBC_ACCOUNT_LIST[Id],0))</f>
        <v>1472</v>
      </c>
      <c r="AM19" s="547" cm="1">
        <f t="array" ref="AM19">(SUM(_xlfn._xlws.FILTER(_xlfn._xlws.FILTER(dataGLBSCF,dataGLBSAcctIDs=$C19),(endDatesCF=AM$5)))-SUM(_xlfn._xlws.FILTER(_xlfn._xlws.FILTER(dataGLBSCF,dataGLBSAcctIDs=$C19),(startDatesCF=EDATE(AM$4,-1)))))*INDEX(PBC_ACCOUNT_LIST[Sign_for_total_cashflow],MATCH($C19,PBC_ACCOUNT_LIST[Id],0))</f>
        <v>2360</v>
      </c>
      <c r="AN19" s="547" cm="1">
        <f t="array" ref="AN19">(SUM(_xlfn._xlws.FILTER(_xlfn._xlws.FILTER(dataGLBSCF,dataGLBSAcctIDs=$C19),(endDatesCF=AN$5)))-SUM(_xlfn._xlws.FILTER(_xlfn._xlws.FILTER(dataGLBSCF,dataGLBSAcctIDs=$C19),(startDatesCF=EDATE(AN$4,-1)))))*INDEX(PBC_ACCOUNT_LIST[Sign_for_total_cashflow],MATCH($C19,PBC_ACCOUNT_LIST[Id],0))</f>
        <v>3051</v>
      </c>
      <c r="AO19" s="547" cm="1">
        <f t="array" ref="AO19">(SUM(_xlfn._xlws.FILTER(_xlfn._xlws.FILTER(dataGLBSCF,dataGLBSAcctIDs=$C19),(endDatesCF=AO$5)))-SUM(_xlfn._xlws.FILTER(_xlfn._xlws.FILTER(dataGLBSCF,dataGLBSAcctIDs=$C19),(startDatesCF=EDATE(AO$4,-1)))))*INDEX(PBC_ACCOUNT_LIST[Sign_for_total_cashflow],MATCH($C19,PBC_ACCOUNT_LIST[Id],0))</f>
        <v>3050.5</v>
      </c>
      <c r="AP19" s="547" cm="1">
        <f t="array" ref="AP19">(SUM(_xlfn._xlws.FILTER(_xlfn._xlws.FILTER(dataGLBSCF,dataGLBSAcctIDs=$C19),(endDatesCF=AP$5)))-SUM(_xlfn._xlws.FILTER(_xlfn._xlws.FILTER(dataGLBSCF,dataGLBSAcctIDs=$C19),(startDatesCF=EDATE(AP$4,-1)))))*INDEX(PBC_ACCOUNT_LIST[Sign_for_total_cashflow],MATCH($C19,PBC_ACCOUNT_LIST[Id],0))</f>
        <v>3051</v>
      </c>
      <c r="AQ19" s="547" cm="1">
        <f t="array" ref="AQ19">(SUM(_xlfn._xlws.FILTER(_xlfn._xlws.FILTER(dataGLBSCF,dataGLBSAcctIDs=$C19),(endDatesCF=AQ$5)))-SUM(_xlfn._xlws.FILTER(_xlfn._xlws.FILTER(dataGLBSCF,dataGLBSAcctIDs=$C19),(startDatesCF=EDATE(AQ$4,-1)))))*INDEX(PBC_ACCOUNT_LIST[Sign_for_total_cashflow],MATCH($C19,PBC_ACCOUNT_LIST[Id],0))</f>
        <v>3050.5</v>
      </c>
      <c r="AR19" s="547" cm="1">
        <f t="array" ref="AR19">(SUM(_xlfn._xlws.FILTER(_xlfn._xlws.FILTER(dataGLBSCF,dataGLBSAcctIDs=$C19),(endDatesCF=AR$5)))-SUM(_xlfn._xlws.FILTER(_xlfn._xlws.FILTER(dataGLBSCF,dataGLBSAcctIDs=$C19),(startDatesCF=EDATE(AR$4,-1)))))*INDEX(PBC_ACCOUNT_LIST[Sign_for_total_cashflow],MATCH($C19,PBC_ACCOUNT_LIST[Id],0))</f>
        <v>3050.5</v>
      </c>
      <c r="AS19" s="547" cm="1">
        <f t="array" ref="AS19">(SUM(_xlfn._xlws.FILTER(_xlfn._xlws.FILTER(dataGLBSCF,dataGLBSAcctIDs=$C19),(endDatesCF=AS$5)))-SUM(_xlfn._xlws.FILTER(_xlfn._xlws.FILTER(dataGLBSCF,dataGLBSAcctIDs=$C19),(startDatesCF=EDATE(AS$4,-1)))))*INDEX(PBC_ACCOUNT_LIST[Sign_for_total_cashflow],MATCH($C19,PBC_ACCOUNT_LIST[Id],0))</f>
        <v>3050.5</v>
      </c>
      <c r="AT19" s="547" cm="1">
        <f t="array" ref="AT19">(SUM(_xlfn._xlws.FILTER(_xlfn._xlws.FILTER(dataGLBSCF,dataGLBSAcctIDs=$C19),(endDatesCF=AT$5)))-SUM(_xlfn._xlws.FILTER(_xlfn._xlws.FILTER(dataGLBSCF,dataGLBSAcctIDs=$C19),(startDatesCF=EDATE(AT$4,-1)))))*INDEX(PBC_ACCOUNT_LIST[Sign_for_total_cashflow],MATCH($C19,PBC_ACCOUNT_LIST[Id],0))</f>
        <v>3051</v>
      </c>
      <c r="AU19" s="547" cm="1">
        <f t="array" ref="AU19">(SUM(_xlfn._xlws.FILTER(_xlfn._xlws.FILTER(dataGLBSCF,dataGLBSAcctIDs=$C19),(endDatesCF=AU$5)))-SUM(_xlfn._xlws.FILTER(_xlfn._xlws.FILTER(dataGLBSCF,dataGLBSAcctIDs=$C19),(startDatesCF=EDATE(AU$4,-1)))))*INDEX(PBC_ACCOUNT_LIST[Sign_for_total_cashflow],MATCH($C19,PBC_ACCOUNT_LIST[Id],0))</f>
        <v>3051</v>
      </c>
      <c r="AV19" s="547" cm="1">
        <f t="array" ref="AV19">(SUM(_xlfn._xlws.FILTER(_xlfn._xlws.FILTER(dataGLBSCF,dataGLBSAcctIDs=$C19),(endDatesCF=AV$5)))-SUM(_xlfn._xlws.FILTER(_xlfn._xlws.FILTER(dataGLBSCF,dataGLBSAcctIDs=$C19),(startDatesCF=EDATE(AV$4,-1)))))*INDEX(PBC_ACCOUNT_LIST[Sign_for_total_cashflow],MATCH($C19,PBC_ACCOUNT_LIST[Id],0))</f>
        <v>3051</v>
      </c>
      <c r="AW19" s="547" cm="1">
        <f t="array" ref="AW19">(SUM(_xlfn._xlws.FILTER(_xlfn._xlws.FILTER(dataGLBSCF,dataGLBSAcctIDs=$C19),(endDatesCF=AW$5)))-SUM(_xlfn._xlws.FILTER(_xlfn._xlws.FILTER(dataGLBSCF,dataGLBSAcctIDs=$C19),(startDatesCF=EDATE(AW$4,-1)))))*INDEX(PBC_ACCOUNT_LIST[Sign_for_total_cashflow],MATCH($C19,PBC_ACCOUNT_LIST[Id],0))</f>
        <v>3051</v>
      </c>
      <c r="AX19" s="547" cm="1">
        <f t="array" ref="AX19">(SUM(_xlfn._xlws.FILTER(_xlfn._xlws.FILTER(dataGLBSCF,dataGLBSAcctIDs=$C19),(endDatesCF=AX$5)))-SUM(_xlfn._xlws.FILTER(_xlfn._xlws.FILTER(dataGLBSCF,dataGLBSAcctIDs=$C19),(startDatesCF=EDATE(AX$4,-1)))))*INDEX(PBC_ACCOUNT_LIST[Sign_for_total_cashflow],MATCH($C19,PBC_ACCOUNT_LIST[Id],0))</f>
        <v>3051</v>
      </c>
      <c r="AY19" s="547" cm="1">
        <f t="array" ref="AY19">(SUM(_xlfn._xlws.FILTER(_xlfn._xlws.FILTER(dataGLBSCF,dataGLBSAcctIDs=$C19),(endDatesCF=AY$5)))-SUM(_xlfn._xlws.FILTER(_xlfn._xlws.FILTER(dataGLBSCF,dataGLBSAcctIDs=$C19),(startDatesCF=EDATE(AY$4,-1)))))*INDEX(PBC_ACCOUNT_LIST[Sign_for_total_cashflow],MATCH($C19,PBC_ACCOUNT_LIST[Id],0))</f>
        <v>3051</v>
      </c>
      <c r="AZ19" s="547" cm="1">
        <f t="array" ref="AZ19">(SUM(_xlfn._xlws.FILTER(_xlfn._xlws.FILTER(dataGLBSCF,dataGLBSAcctIDs=$C19),(endDatesCF=AZ$5)))-SUM(_xlfn._xlws.FILTER(_xlfn._xlws.FILTER(dataGLBSCF,dataGLBSAcctIDs=$C19),(startDatesCF=EDATE(AZ$4,-1)))))*INDEX(PBC_ACCOUNT_LIST[Sign_for_total_cashflow],MATCH($C19,PBC_ACCOUNT_LIST[Id],0))</f>
        <v>3050.5</v>
      </c>
      <c r="BA19" s="547" cm="1">
        <f t="array" ref="BA19">(SUM(_xlfn._xlws.FILTER(_xlfn._xlws.FILTER(dataGLBSCF,dataGLBSAcctIDs=$C19),(endDatesCF=BA$5)))-SUM(_xlfn._xlws.FILTER(_xlfn._xlws.FILTER(dataGLBSCF,dataGLBSAcctIDs=$C19),(startDatesCF=EDATE(BA$4,-1)))))*INDEX(PBC_ACCOUNT_LIST[Sign_for_total_cashflow],MATCH($C19,PBC_ACCOUNT_LIST[Id],0))</f>
        <v>3050.6600000000035</v>
      </c>
      <c r="BB19" s="547" cm="1">
        <f t="array" ref="BB19">(SUM(_xlfn._xlws.FILTER(_xlfn._xlws.FILTER(dataGLBSCF,dataGLBSAcctIDs=$C19),(endDatesCF=BB$5)))-SUM(_xlfn._xlws.FILTER(_xlfn._xlws.FILTER(dataGLBSCF,dataGLBSAcctIDs=$C19),(startDatesCF=EDATE(BB$4,-1)))))*INDEX(PBC_ACCOUNT_LIST[Sign_for_total_cashflow],MATCH($C19,PBC_ACCOUNT_LIST[Id],0))</f>
        <v>3050.6599999999962</v>
      </c>
      <c r="BC19" s="547" cm="1">
        <f t="array" ref="BC19">(SUM(_xlfn._xlws.FILTER(_xlfn._xlws.FILTER(dataGLBSCF,dataGLBSAcctIDs=$C19),(endDatesCF=BC$5)))-SUM(_xlfn._xlws.FILTER(_xlfn._xlws.FILTER(dataGLBSCF,dataGLBSAcctIDs=$C19),(startDatesCF=EDATE(BC$4,-1)))))*INDEX(PBC_ACCOUNT_LIST[Sign_for_total_cashflow],MATCH($C19,PBC_ACCOUNT_LIST[Id],0))</f>
        <v>3050.6600000000035</v>
      </c>
      <c r="BD19" s="547" cm="1">
        <f t="array" ref="BD19">(SUM(_xlfn._xlws.FILTER(_xlfn._xlws.FILTER(dataGLBSCF,dataGLBSAcctIDs=$C19),(endDatesCF=BD$5)))-SUM(_xlfn._xlws.FILTER(_xlfn._xlws.FILTER(dataGLBSCF,dataGLBSAcctIDs=$C19),(startDatesCF=EDATE(BD$4,-1)))))*INDEX(PBC_ACCOUNT_LIST[Sign_for_total_cashflow],MATCH($C19,PBC_ACCOUNT_LIST[Id],0))</f>
        <v>3050.6599999999962</v>
      </c>
      <c r="BE19" s="547" cm="1">
        <f t="array" ref="BE19">(SUM(_xlfn._xlws.FILTER(_xlfn._xlws.FILTER(dataGLBSCF,dataGLBSAcctIDs=$C19),(endDatesCF=BE$5)))-SUM(_xlfn._xlws.FILTER(_xlfn._xlws.FILTER(dataGLBSCF,dataGLBSAcctIDs=$C19),(startDatesCF=EDATE(BE$4,-1)))))*INDEX(PBC_ACCOUNT_LIST[Sign_for_total_cashflow],MATCH($C19,PBC_ACCOUNT_LIST[Id],0))</f>
        <v>3050.6600000000035</v>
      </c>
      <c r="BF19" s="547" cm="1">
        <f t="array" ref="BF19">(SUM(_xlfn._xlws.FILTER(_xlfn._xlws.FILTER(dataGLBSCF,dataGLBSAcctIDs=$C19),(endDatesCF=BF$5)))-SUM(_xlfn._xlws.FILTER(_xlfn._xlws.FILTER(dataGLBSCF,dataGLBSAcctIDs=$C19),(startDatesCF=EDATE(BF$4,-1)))))*INDEX(PBC_ACCOUNT_LIST[Sign_for_total_cashflow],MATCH($C19,PBC_ACCOUNT_LIST[Id],0))</f>
        <v>3050.6600000000035</v>
      </c>
      <c r="BG19" s="547" cm="1">
        <f t="array" ref="BG19">(SUM(_xlfn._xlws.FILTER(_xlfn._xlws.FILTER(dataGLBSCF,dataGLBSAcctIDs=$C19),(endDatesCF=BG$5)))-SUM(_xlfn._xlws.FILTER(_xlfn._xlws.FILTER(dataGLBSCF,dataGLBSAcctIDs=$C19),(startDatesCF=EDATE(BG$4,-1)))))*INDEX(PBC_ACCOUNT_LIST[Sign_for_total_cashflow],MATCH($C19,PBC_ACCOUNT_LIST[Id],0))</f>
        <v>3050.6599999999889</v>
      </c>
      <c r="BH19" s="547" cm="1">
        <f t="array" ref="BH19">(SUM(_xlfn._xlws.FILTER(_xlfn._xlws.FILTER(dataGLBSCF,dataGLBSAcctIDs=$C19),(endDatesCF=BH$5)))-SUM(_xlfn._xlws.FILTER(_xlfn._xlws.FILTER(dataGLBSCF,dataGLBSAcctIDs=$C19),(startDatesCF=EDATE(BH$4,-1)))))*INDEX(PBC_ACCOUNT_LIST[Sign_for_total_cashflow],MATCH($C19,PBC_ACCOUNT_LIST[Id],0))</f>
        <v>3050.6600000000035</v>
      </c>
      <c r="BI19" s="547" cm="1">
        <f t="array" ref="BI19">(SUM(_xlfn._xlws.FILTER(_xlfn._xlws.FILTER(dataGLBSCF,dataGLBSAcctIDs=$C19),(endDatesCF=BI$5)))-SUM(_xlfn._xlws.FILTER(_xlfn._xlws.FILTER(dataGLBSCF,dataGLBSAcctIDs=$C19),(startDatesCF=EDATE(BI$4,-1)))))*INDEX(PBC_ACCOUNT_LIST[Sign_for_total_cashflow],MATCH($C19,PBC_ACCOUNT_LIST[Id],0))</f>
        <v>3050.6600000000035</v>
      </c>
      <c r="BJ19" s="547" cm="1">
        <f t="array" ref="BJ19">(SUM(_xlfn._xlws.FILTER(_xlfn._xlws.FILTER(dataGLBSCF,dataGLBSAcctIDs=$C19),(endDatesCF=BJ$5)))-SUM(_xlfn._xlws.FILTER(_xlfn._xlws.FILTER(dataGLBSCF,dataGLBSAcctIDs=$C19),(startDatesCF=EDATE(BJ$4,-1)))))*INDEX(PBC_ACCOUNT_LIST[Sign_for_total_cashflow],MATCH($C19,PBC_ACCOUNT_LIST[Id],0))</f>
        <v>3050.6600000000035</v>
      </c>
      <c r="BK19" s="547" cm="1">
        <f t="array" ref="BK19">(SUM(_xlfn._xlws.FILTER(_xlfn._xlws.FILTER(dataGLBSCF,dataGLBSAcctIDs=$C19),(endDatesCF=BK$5)))-SUM(_xlfn._xlws.FILTER(_xlfn._xlws.FILTER(dataGLBSCF,dataGLBSAcctIDs=$C19),(startDatesCF=EDATE(BK$4,-1)))))*INDEX(PBC_ACCOUNT_LIST[Sign_for_total_cashflow],MATCH($C19,PBC_ACCOUNT_LIST[Id],0))</f>
        <v>3050.6599999999889</v>
      </c>
      <c r="BL19" s="547" cm="1">
        <f t="array" ref="BL19">(SUM(_xlfn._xlws.FILTER(_xlfn._xlws.FILTER(dataGLBSCF,dataGLBSAcctIDs=$C19),(endDatesCF=BL$5)))-SUM(_xlfn._xlws.FILTER(_xlfn._xlws.FILTER(dataGLBSCF,dataGLBSAcctIDs=$C19),(startDatesCF=EDATE(BL$4,-1)))))*INDEX(PBC_ACCOUNT_LIST[Sign_for_total_cashflow],MATCH($C19,PBC_ACCOUNT_LIST[Id],0))</f>
        <v>3177.8166666666657</v>
      </c>
      <c r="BM19" s="547" cm="1">
        <f t="array" ref="BM19">(SUM(_xlfn._xlws.FILTER(_xlfn._xlws.FILTER(dataGLBSCF,dataGLBSAcctIDs=$C19),(endDatesCF=BM$5)))-SUM(_xlfn._xlws.FILTER(_xlfn._xlws.FILTER(dataGLBSCF,dataGLBSAcctIDs=$C19),(startDatesCF=EDATE(BM$4,-1)))))*INDEX(PBC_ACCOUNT_LIST[Sign_for_total_cashflow],MATCH($C19,PBC_ACCOUNT_LIST[Id],0))</f>
        <v>3108.3722222222277</v>
      </c>
      <c r="BN19" s="547" cm="1">
        <f t="array" ref="BN19">(SUM(_xlfn._xlws.FILTER(_xlfn._xlws.FILTER(dataGLBSCF,dataGLBSAcctIDs=$C19),(endDatesCF=BN$5)))-SUM(_xlfn._xlws.FILTER(_xlfn._xlws.FILTER(dataGLBSCF,dataGLBSAcctIDs=$C19),(startDatesCF=EDATE(BN$4,-1)))))*INDEX(PBC_ACCOUNT_LIST[Sign_for_total_cashflow],MATCH($C19,PBC_ACCOUNT_LIST[Id],0))</f>
        <v>3386.1499999999942</v>
      </c>
      <c r="BO19" s="547" cm="1">
        <f t="array" ref="BO19">(SUM(_xlfn._xlws.FILTER(_xlfn._xlws.FILTER(dataGLBSCF,dataGLBSAcctIDs=$C19),(endDatesCF=BO$5)))-SUM(_xlfn._xlws.FILTER(_xlfn._xlws.FILTER(dataGLBSCF,dataGLBSAcctIDs=$C19),(startDatesCF=EDATE(BO$4,-1)))))*INDEX(PBC_ACCOUNT_LIST[Sign_for_total_cashflow],MATCH($C19,PBC_ACCOUNT_LIST[Id],0))</f>
        <v>3316.7055555555562</v>
      </c>
      <c r="BP19" s="547" cm="1">
        <f t="array" ref="BP19">(SUM(_xlfn._xlws.FILTER(_xlfn._xlws.FILTER(dataGLBSCF,dataGLBSAcctIDs=$C19),(endDatesCF=BP$5)))-SUM(_xlfn._xlws.FILTER(_xlfn._xlws.FILTER(dataGLBSCF,dataGLBSAcctIDs=$C19),(startDatesCF=EDATE(BP$4,-1)))))*INDEX(PBC_ACCOUNT_LIST[Sign_for_total_cashflow],MATCH($C19,PBC_ACCOUNT_LIST[Id],0))</f>
        <v>2344.4833333333372</v>
      </c>
      <c r="BQ19" s="547" cm="1">
        <f t="array" ref="BQ19">(SUM(_xlfn._xlws.FILTER(_xlfn._xlws.FILTER(dataGLBSCF,dataGLBSAcctIDs=$C19),(endDatesCF=BQ$5)))-SUM(_xlfn._xlws.FILTER(_xlfn._xlws.FILTER(dataGLBSCF,dataGLBSAcctIDs=$C19),(startDatesCF=EDATE(BQ$4,-1)))))*INDEX(PBC_ACCOUNT_LIST[Sign_for_total_cashflow],MATCH($C19,PBC_ACCOUNT_LIST[Id],0))</f>
        <v>2691.7055555555562</v>
      </c>
      <c r="BR19" s="547" cm="1">
        <f t="array" ref="BR19">(SUM(_xlfn._xlws.FILTER(_xlfn._xlws.FILTER(dataGLBSCF,dataGLBSAcctIDs=$C19),(endDatesCF=BR$5)))-SUM(_xlfn._xlws.FILTER(_xlfn._xlws.FILTER(dataGLBSCF,dataGLBSAcctIDs=$C19),(startDatesCF=EDATE(BR$4,-1)))))*INDEX(PBC_ACCOUNT_LIST[Sign_for_total_cashflow],MATCH($C19,PBC_ACCOUNT_LIST[Id],0))</f>
        <v>2469.4833333333372</v>
      </c>
      <c r="BS19" s="547" cm="1">
        <f t="array" ref="BS19">(SUM(_xlfn._xlws.FILTER(_xlfn._xlws.FILTER(dataGLBSCF,dataGLBSAcctIDs=$C19),(endDatesCF=BS$5)))-SUM(_xlfn._xlws.FILTER(_xlfn._xlws.FILTER(dataGLBSCF,dataGLBSAcctIDs=$C19),(startDatesCF=EDATE(BS$4,-1)))))*INDEX(PBC_ACCOUNT_LIST[Sign_for_total_cashflow],MATCH($C19,PBC_ACCOUNT_LIST[Id],0))</f>
        <v>2469.4833333333372</v>
      </c>
      <c r="BT19" s="547" cm="1">
        <f t="array" ref="BT19">(SUM(_xlfn._xlws.FILTER(_xlfn._xlws.FILTER(dataGLBSCF,dataGLBSAcctIDs=$C19),(endDatesCF=BT$5)))-SUM(_xlfn._xlws.FILTER(_xlfn._xlws.FILTER(dataGLBSCF,dataGLBSAcctIDs=$C19),(startDatesCF=EDATE(BT$4,-1)))))*INDEX(PBC_ACCOUNT_LIST[Sign_for_total_cashflow],MATCH($C19,PBC_ACCOUNT_LIST[Id],0))</f>
        <v>2400.0388888888847</v>
      </c>
      <c r="BU19" s="547" cm="1">
        <f t="array" ref="BU19">(SUM(_xlfn._xlws.FILTER(_xlfn._xlws.FILTER(dataGLBSCF,dataGLBSAcctIDs=$C19),(endDatesCF=BU$5)))-SUM(_xlfn._xlws.FILTER(_xlfn._xlws.FILTER(dataGLBSCF,dataGLBSAcctIDs=$C19),(startDatesCF=EDATE(BU$4,-1)))))*INDEX(PBC_ACCOUNT_LIST[Sign_for_total_cashflow],MATCH($C19,PBC_ACCOUNT_LIST[Id],0))</f>
        <v>2400.0388888888847</v>
      </c>
      <c r="BV19" s="547" cm="1">
        <f t="array" ref="BV19">(SUM(_xlfn._xlws.FILTER(_xlfn._xlws.FILTER(dataGLBSCF,dataGLBSAcctIDs=$C19),(endDatesCF=BV$5)))-SUM(_xlfn._xlws.FILTER(_xlfn._xlws.FILTER(dataGLBSCF,dataGLBSAcctIDs=$C19),(startDatesCF=EDATE(BV$4,-1)))))*INDEX(PBC_ACCOUNT_LIST[Sign_for_total_cashflow],MATCH($C19,PBC_ACCOUNT_LIST[Id],0))</f>
        <v>2400.0388888888847</v>
      </c>
      <c r="BW19" s="547" cm="1">
        <f t="array" ref="BW19">(SUM(_xlfn._xlws.FILTER(_xlfn._xlws.FILTER(dataGLBSCF,dataGLBSAcctIDs=$C19),(endDatesCF=BW$5)))-SUM(_xlfn._xlws.FILTER(_xlfn._xlws.FILTER(dataGLBSCF,dataGLBSAcctIDs=$C19),(startDatesCF=EDATE(BW$4,-1)))))*INDEX(PBC_ACCOUNT_LIST[Sign_for_total_cashflow],MATCH($C19,PBC_ACCOUNT_LIST[Id],0))</f>
        <v>2400.0388888888847</v>
      </c>
      <c r="BX19" s="547" cm="1">
        <f t="array" ref="BX19">(SUM(_xlfn._xlws.FILTER(_xlfn._xlws.FILTER(dataGLBSCF,dataGLBSAcctIDs=$C19),(endDatesCF=BX$5)))-SUM(_xlfn._xlws.FILTER(_xlfn._xlws.FILTER(dataGLBSCF,dataGLBSAcctIDs=$C19),(startDatesCF=EDATE(BX$4,-1)))))*INDEX(PBC_ACCOUNT_LIST[Sign_for_total_cashflow],MATCH($C19,PBC_ACCOUNT_LIST[Id],0))</f>
        <v>2400.0388888888847</v>
      </c>
    </row>
    <row r="20" spans="1:92" customFormat="1" ht="21" customHeight="1">
      <c r="B20" s="685" t="s">
        <v>337</v>
      </c>
      <c r="C20">
        <v>195</v>
      </c>
      <c r="E20" s="547" cm="1">
        <f t="array" ref="E20">(SUM(_xlfn._xlws.FILTER(_xlfn._xlws.FILTER(dataGLBSCF,dataGLBSAcctIDs=$C20),(endDatesCF=E$5)))-SUM(_xlfn._xlws.FILTER(_xlfn._xlws.FILTER(dataGLBSCF,dataGLBSAcctIDs=$C20),(startDatesCF=EDATE(E$4,-1)))))*INDEX(PBC_ACCOUNT_LIST[Sign_for_total_cashflow],MATCH($C20,PBC_ACCOUNT_LIST[Id],0))</f>
        <v>0</v>
      </c>
      <c r="F20" s="547" cm="1">
        <f t="array" ref="F20">(SUM(_xlfn._xlws.FILTER(_xlfn._xlws.FILTER(dataGLBSCF,dataGLBSAcctIDs=$C20),(endDatesCF=F$5)))-SUM(_xlfn._xlws.FILTER(_xlfn._xlws.FILTER(dataGLBSCF,dataGLBSAcctIDs=$C20),(startDatesCF=EDATE(F$4,-1)))))*INDEX(PBC_ACCOUNT_LIST[Sign_for_total_cashflow],MATCH($C20,PBC_ACCOUNT_LIST[Id],0))</f>
        <v>0</v>
      </c>
      <c r="G20" s="547" cm="1">
        <f t="array" ref="G20">(SUM(_xlfn._xlws.FILTER(_xlfn._xlws.FILTER(dataGLBSCF,dataGLBSAcctIDs=$C20),(endDatesCF=G$5)))-SUM(_xlfn._xlws.FILTER(_xlfn._xlws.FILTER(dataGLBSCF,dataGLBSAcctIDs=$C20),(startDatesCF=EDATE(G$4,-1)))))*INDEX(PBC_ACCOUNT_LIST[Sign_for_total_cashflow],MATCH($C20,PBC_ACCOUNT_LIST[Id],0))</f>
        <v>0</v>
      </c>
      <c r="H20" s="547" cm="1">
        <f t="array" ref="H20">(SUM(_xlfn._xlws.FILTER(_xlfn._xlws.FILTER(dataGLBSCF,dataGLBSAcctIDs=$C20),(endDatesCF=H$5)))-SUM(_xlfn._xlws.FILTER(_xlfn._xlws.FILTER(dataGLBSCF,dataGLBSAcctIDs=$C20),(startDatesCF=EDATE(H$4,-1)))))*INDEX(PBC_ACCOUNT_LIST[Sign_for_total_cashflow],MATCH($C20,PBC_ACCOUNT_LIST[Id],0))</f>
        <v>0</v>
      </c>
      <c r="K20" s="547" cm="1">
        <f t="array" ref="K20">(SUM(_xlfn._xlws.FILTER(_xlfn._xlws.FILTER(dataGLBSCF,dataGLBSAcctIDs=$C20),(endDatesCF=K$5)))-SUM(_xlfn._xlws.FILTER(_xlfn._xlws.FILTER(dataGLBSCF,dataGLBSAcctIDs=$C20),(startDatesCF=EDATE(K$4,-1)))))*INDEX(PBC_ACCOUNT_LIST[Sign_for_total_cashflow],MATCH($C20,PBC_ACCOUNT_LIST[Id],0))</f>
        <v>0</v>
      </c>
      <c r="L20" s="547" cm="1">
        <f t="array" ref="L20">(SUM(_xlfn._xlws.FILTER(_xlfn._xlws.FILTER(dataGLBSCF,dataGLBSAcctIDs=$C20),(endDatesCF=L$5)))-SUM(_xlfn._xlws.FILTER(_xlfn._xlws.FILTER(dataGLBSCF,dataGLBSAcctIDs=$C20),(startDatesCF=EDATE(L$4,-1)))))*INDEX(PBC_ACCOUNT_LIST[Sign_for_total_cashflow],MATCH($C20,PBC_ACCOUNT_LIST[Id],0))</f>
        <v>0</v>
      </c>
      <c r="M20" s="547" cm="1">
        <f t="array" ref="M20">(SUM(_xlfn._xlws.FILTER(_xlfn._xlws.FILTER(dataGLBSCF,dataGLBSAcctIDs=$C20),(endDatesCF=M$5)))-SUM(_xlfn._xlws.FILTER(_xlfn._xlws.FILTER(dataGLBSCF,dataGLBSAcctIDs=$C20),(startDatesCF=EDATE(M$4,-1)))))*INDEX(PBC_ACCOUNT_LIST[Sign_for_total_cashflow],MATCH($C20,PBC_ACCOUNT_LIST[Id],0))</f>
        <v>0</v>
      </c>
      <c r="N20" s="547" cm="1">
        <f t="array" ref="N20">(SUM(_xlfn._xlws.FILTER(_xlfn._xlws.FILTER(dataGLBSCF,dataGLBSAcctIDs=$C20),(endDatesCF=N$5)))-SUM(_xlfn._xlws.FILTER(_xlfn._xlws.FILTER(dataGLBSCF,dataGLBSAcctIDs=$C20),(startDatesCF=EDATE(N$4,-1)))))*INDEX(PBC_ACCOUNT_LIST[Sign_for_total_cashflow],MATCH($C20,PBC_ACCOUNT_LIST[Id],0))</f>
        <v>0</v>
      </c>
      <c r="O20" s="547" cm="1">
        <f t="array" ref="O20">(SUM(_xlfn._xlws.FILTER(_xlfn._xlws.FILTER(dataGLBSCF,dataGLBSAcctIDs=$C20),(endDatesCF=O$5)))-SUM(_xlfn._xlws.FILTER(_xlfn._xlws.FILTER(dataGLBSCF,dataGLBSAcctIDs=$C20),(startDatesCF=EDATE(O$4,-1)))))*INDEX(PBC_ACCOUNT_LIST[Sign_for_total_cashflow],MATCH($C20,PBC_ACCOUNT_LIST[Id],0))</f>
        <v>0</v>
      </c>
      <c r="P20" s="547" cm="1">
        <f t="array" ref="P20">(SUM(_xlfn._xlws.FILTER(_xlfn._xlws.FILTER(dataGLBSCF,dataGLBSAcctIDs=$C20),(endDatesCF=P$5)))-SUM(_xlfn._xlws.FILTER(_xlfn._xlws.FILTER(dataGLBSCF,dataGLBSAcctIDs=$C20),(startDatesCF=EDATE(P$4,-1)))))*INDEX(PBC_ACCOUNT_LIST[Sign_for_total_cashflow],MATCH($C20,PBC_ACCOUNT_LIST[Id],0))</f>
        <v>0</v>
      </c>
      <c r="Q20" s="547" cm="1">
        <f t="array" ref="Q20">(SUM(_xlfn._xlws.FILTER(_xlfn._xlws.FILTER(dataGLBSCF,dataGLBSAcctIDs=$C20),(endDatesCF=Q$5)))-SUM(_xlfn._xlws.FILTER(_xlfn._xlws.FILTER(dataGLBSCF,dataGLBSAcctIDs=$C20),(startDatesCF=EDATE(Q$4,-1)))))*INDEX(PBC_ACCOUNT_LIST[Sign_for_total_cashflow],MATCH($C20,PBC_ACCOUNT_LIST[Id],0))</f>
        <v>0</v>
      </c>
      <c r="R20" s="547" cm="1">
        <f t="array" ref="R20">(SUM(_xlfn._xlws.FILTER(_xlfn._xlws.FILTER(dataGLBSCF,dataGLBSAcctIDs=$C20),(endDatesCF=R$5)))-SUM(_xlfn._xlws.FILTER(_xlfn._xlws.FILTER(dataGLBSCF,dataGLBSAcctIDs=$C20),(startDatesCF=EDATE(R$4,-1)))))*INDEX(PBC_ACCOUNT_LIST[Sign_for_total_cashflow],MATCH($C20,PBC_ACCOUNT_LIST[Id],0))</f>
        <v>0</v>
      </c>
      <c r="S20" s="547" cm="1">
        <f t="array" ref="S20">(SUM(_xlfn._xlws.FILTER(_xlfn._xlws.FILTER(dataGLBSCF,dataGLBSAcctIDs=$C20),(endDatesCF=S$5)))-SUM(_xlfn._xlws.FILTER(_xlfn._xlws.FILTER(dataGLBSCF,dataGLBSAcctIDs=$C20),(startDatesCF=EDATE(S$4,-1)))))*INDEX(PBC_ACCOUNT_LIST[Sign_for_total_cashflow],MATCH($C20,PBC_ACCOUNT_LIST[Id],0))</f>
        <v>0</v>
      </c>
      <c r="T20" s="547" cm="1">
        <f t="array" ref="T20">(SUM(_xlfn._xlws.FILTER(_xlfn._xlws.FILTER(dataGLBSCF,dataGLBSAcctIDs=$C20),(endDatesCF=T$5)))-SUM(_xlfn._xlws.FILTER(_xlfn._xlws.FILTER(dataGLBSCF,dataGLBSAcctIDs=$C20),(startDatesCF=EDATE(T$4,-1)))))*INDEX(PBC_ACCOUNT_LIST[Sign_for_total_cashflow],MATCH($C20,PBC_ACCOUNT_LIST[Id],0))</f>
        <v>0</v>
      </c>
      <c r="U20" s="547" cm="1">
        <f t="array" ref="U20">(SUM(_xlfn._xlws.FILTER(_xlfn._xlws.FILTER(dataGLBSCF,dataGLBSAcctIDs=$C20),(endDatesCF=U$5)))-SUM(_xlfn._xlws.FILTER(_xlfn._xlws.FILTER(dataGLBSCF,dataGLBSAcctIDs=$C20),(startDatesCF=EDATE(U$4,-1)))))*INDEX(PBC_ACCOUNT_LIST[Sign_for_total_cashflow],MATCH($C20,PBC_ACCOUNT_LIST[Id],0))</f>
        <v>0</v>
      </c>
      <c r="V20" s="547" cm="1">
        <f t="array" ref="V20">(SUM(_xlfn._xlws.FILTER(_xlfn._xlws.FILTER(dataGLBSCF,dataGLBSAcctIDs=$C20),(endDatesCF=V$5)))-SUM(_xlfn._xlws.FILTER(_xlfn._xlws.FILTER(dataGLBSCF,dataGLBSAcctIDs=$C20),(startDatesCF=EDATE(V$4,-1)))))*INDEX(PBC_ACCOUNT_LIST[Sign_for_total_cashflow],MATCH($C20,PBC_ACCOUNT_LIST[Id],0))</f>
        <v>0</v>
      </c>
      <c r="W20" s="547" cm="1">
        <f t="array" ref="W20">(SUM(_xlfn._xlws.FILTER(_xlfn._xlws.FILTER(dataGLBSCF,dataGLBSAcctIDs=$C20),(endDatesCF=W$5)))-SUM(_xlfn._xlws.FILTER(_xlfn._xlws.FILTER(dataGLBSCF,dataGLBSAcctIDs=$C20),(startDatesCF=EDATE(W$4,-1)))))*INDEX(PBC_ACCOUNT_LIST[Sign_for_total_cashflow],MATCH($C20,PBC_ACCOUNT_LIST[Id],0))</f>
        <v>0</v>
      </c>
      <c r="X20" s="547" cm="1">
        <f t="array" ref="X20">(SUM(_xlfn._xlws.FILTER(_xlfn._xlws.FILTER(dataGLBSCF,dataGLBSAcctIDs=$C20),(endDatesCF=X$5)))-SUM(_xlfn._xlws.FILTER(_xlfn._xlws.FILTER(dataGLBSCF,dataGLBSAcctIDs=$C20),(startDatesCF=EDATE(X$4,-1)))))*INDEX(PBC_ACCOUNT_LIST[Sign_for_total_cashflow],MATCH($C20,PBC_ACCOUNT_LIST[Id],0))</f>
        <v>0</v>
      </c>
      <c r="Y20" s="547" cm="1">
        <f t="array" ref="Y20">(SUM(_xlfn._xlws.FILTER(_xlfn._xlws.FILTER(dataGLBSCF,dataGLBSAcctIDs=$C20),(endDatesCF=Y$5)))-SUM(_xlfn._xlws.FILTER(_xlfn._xlws.FILTER(dataGLBSCF,dataGLBSAcctIDs=$C20),(startDatesCF=EDATE(Y$4,-1)))))*INDEX(PBC_ACCOUNT_LIST[Sign_for_total_cashflow],MATCH($C20,PBC_ACCOUNT_LIST[Id],0))</f>
        <v>0</v>
      </c>
      <c r="Z20" s="547" cm="1">
        <f t="array" ref="Z20">(SUM(_xlfn._xlws.FILTER(_xlfn._xlws.FILTER(dataGLBSCF,dataGLBSAcctIDs=$C20),(endDatesCF=Z$5)))-SUM(_xlfn._xlws.FILTER(_xlfn._xlws.FILTER(dataGLBSCF,dataGLBSAcctIDs=$C20),(startDatesCF=EDATE(Z$4,-1)))))*INDEX(PBC_ACCOUNT_LIST[Sign_for_total_cashflow],MATCH($C20,PBC_ACCOUNT_LIST[Id],0))</f>
        <v>0</v>
      </c>
      <c r="AC20" s="547" cm="1">
        <f t="array" ref="AC20">(SUM(_xlfn._xlws.FILTER(_xlfn._xlws.FILTER(dataGLBSCF,dataGLBSAcctIDs=$C20),(endDatesCF=AC$5)))-SUM(_xlfn._xlws.FILTER(_xlfn._xlws.FILTER(dataGLBSCF,dataGLBSAcctIDs=$C20),(startDatesCF=EDATE(AC$4,-1)))))*INDEX(PBC_ACCOUNT_LIST[Sign_for_total_cashflow],MATCH($C20,PBC_ACCOUNT_LIST[Id],0))</f>
        <v>0</v>
      </c>
      <c r="AD20" s="547" cm="1">
        <f t="array" ref="AD20">(SUM(_xlfn._xlws.FILTER(_xlfn._xlws.FILTER(dataGLBSCF,dataGLBSAcctIDs=$C20),(endDatesCF=AD$5)))-SUM(_xlfn._xlws.FILTER(_xlfn._xlws.FILTER(dataGLBSCF,dataGLBSAcctIDs=$C20),(startDatesCF=EDATE(AD$4,-1)))))*INDEX(PBC_ACCOUNT_LIST[Sign_for_total_cashflow],MATCH($C20,PBC_ACCOUNT_LIST[Id],0))</f>
        <v>0</v>
      </c>
      <c r="AE20" s="547" cm="1">
        <f t="array" ref="AE20">(SUM(_xlfn._xlws.FILTER(_xlfn._xlws.FILTER(dataGLBSCF,dataGLBSAcctIDs=$C20),(endDatesCF=AE$5)))-SUM(_xlfn._xlws.FILTER(_xlfn._xlws.FILTER(dataGLBSCF,dataGLBSAcctIDs=$C20),(startDatesCF=EDATE(AE$4,-1)))))*INDEX(PBC_ACCOUNT_LIST[Sign_for_total_cashflow],MATCH($C20,PBC_ACCOUNT_LIST[Id],0))</f>
        <v>0</v>
      </c>
      <c r="AF20" s="547" cm="1">
        <f t="array" ref="AF20">(SUM(_xlfn._xlws.FILTER(_xlfn._xlws.FILTER(dataGLBSCF,dataGLBSAcctIDs=$C20),(endDatesCF=AF$5)))-SUM(_xlfn._xlws.FILTER(_xlfn._xlws.FILTER(dataGLBSCF,dataGLBSAcctIDs=$C20),(startDatesCF=EDATE(AF$4,-1)))))*INDEX(PBC_ACCOUNT_LIST[Sign_for_total_cashflow],MATCH($C20,PBC_ACCOUNT_LIST[Id],0))</f>
        <v>0</v>
      </c>
      <c r="AG20" s="547" cm="1">
        <f t="array" ref="AG20">(SUM(_xlfn._xlws.FILTER(_xlfn._xlws.FILTER(dataGLBSCF,dataGLBSAcctIDs=$C20),(endDatesCF=AG$5)))-SUM(_xlfn._xlws.FILTER(_xlfn._xlws.FILTER(dataGLBSCF,dataGLBSAcctIDs=$C20),(startDatesCF=EDATE(AG$4,-1)))))*INDEX(PBC_ACCOUNT_LIST[Sign_for_total_cashflow],MATCH($C20,PBC_ACCOUNT_LIST[Id],0))</f>
        <v>0</v>
      </c>
      <c r="AH20" s="547" cm="1">
        <f t="array" ref="AH20">(SUM(_xlfn._xlws.FILTER(_xlfn._xlws.FILTER(dataGLBSCF,dataGLBSAcctIDs=$C20),(endDatesCF=AH$5)))-SUM(_xlfn._xlws.FILTER(_xlfn._xlws.FILTER(dataGLBSCF,dataGLBSAcctIDs=$C20),(startDatesCF=EDATE(AH$4,-1)))))*INDEX(PBC_ACCOUNT_LIST[Sign_for_total_cashflow],MATCH($C20,PBC_ACCOUNT_LIST[Id],0))</f>
        <v>0</v>
      </c>
      <c r="AI20" s="547" cm="1">
        <f t="array" ref="AI20">(SUM(_xlfn._xlws.FILTER(_xlfn._xlws.FILTER(dataGLBSCF,dataGLBSAcctIDs=$C20),(endDatesCF=AI$5)))-SUM(_xlfn._xlws.FILTER(_xlfn._xlws.FILTER(dataGLBSCF,dataGLBSAcctIDs=$C20),(startDatesCF=EDATE(AI$4,-1)))))*INDEX(PBC_ACCOUNT_LIST[Sign_for_total_cashflow],MATCH($C20,PBC_ACCOUNT_LIST[Id],0))</f>
        <v>0</v>
      </c>
      <c r="AJ20" s="547" cm="1">
        <f t="array" ref="AJ20">(SUM(_xlfn._xlws.FILTER(_xlfn._xlws.FILTER(dataGLBSCF,dataGLBSAcctIDs=$C20),(endDatesCF=AJ$5)))-SUM(_xlfn._xlws.FILTER(_xlfn._xlws.FILTER(dataGLBSCF,dataGLBSAcctIDs=$C20),(startDatesCF=EDATE(AJ$4,-1)))))*INDEX(PBC_ACCOUNT_LIST[Sign_for_total_cashflow],MATCH($C20,PBC_ACCOUNT_LIST[Id],0))</f>
        <v>0</v>
      </c>
      <c r="AK20" s="547" cm="1">
        <f t="array" ref="AK20">(SUM(_xlfn._xlws.FILTER(_xlfn._xlws.FILTER(dataGLBSCF,dataGLBSAcctIDs=$C20),(endDatesCF=AK$5)))-SUM(_xlfn._xlws.FILTER(_xlfn._xlws.FILTER(dataGLBSCF,dataGLBSAcctIDs=$C20),(startDatesCF=EDATE(AK$4,-1)))))*INDEX(PBC_ACCOUNT_LIST[Sign_for_total_cashflow],MATCH($C20,PBC_ACCOUNT_LIST[Id],0))</f>
        <v>0</v>
      </c>
      <c r="AL20" s="547" cm="1">
        <f t="array" ref="AL20">(SUM(_xlfn._xlws.FILTER(_xlfn._xlws.FILTER(dataGLBSCF,dataGLBSAcctIDs=$C20),(endDatesCF=AL$5)))-SUM(_xlfn._xlws.FILTER(_xlfn._xlws.FILTER(dataGLBSCF,dataGLBSAcctIDs=$C20),(startDatesCF=EDATE(AL$4,-1)))))*INDEX(PBC_ACCOUNT_LIST[Sign_for_total_cashflow],MATCH($C20,PBC_ACCOUNT_LIST[Id],0))</f>
        <v>0</v>
      </c>
      <c r="AM20" s="547" cm="1">
        <f t="array" ref="AM20">(SUM(_xlfn._xlws.FILTER(_xlfn._xlws.FILTER(dataGLBSCF,dataGLBSAcctIDs=$C20),(endDatesCF=AM$5)))-SUM(_xlfn._xlws.FILTER(_xlfn._xlws.FILTER(dataGLBSCF,dataGLBSAcctIDs=$C20),(startDatesCF=EDATE(AM$4,-1)))))*INDEX(PBC_ACCOUNT_LIST[Sign_for_total_cashflow],MATCH($C20,PBC_ACCOUNT_LIST[Id],0))</f>
        <v>0</v>
      </c>
      <c r="AN20" s="547" cm="1">
        <f t="array" ref="AN20">(SUM(_xlfn._xlws.FILTER(_xlfn._xlws.FILTER(dataGLBSCF,dataGLBSAcctIDs=$C20),(endDatesCF=AN$5)))-SUM(_xlfn._xlws.FILTER(_xlfn._xlws.FILTER(dataGLBSCF,dataGLBSAcctIDs=$C20),(startDatesCF=EDATE(AN$4,-1)))))*INDEX(PBC_ACCOUNT_LIST[Sign_for_total_cashflow],MATCH($C20,PBC_ACCOUNT_LIST[Id],0))</f>
        <v>0</v>
      </c>
      <c r="AO20" s="547" cm="1">
        <f t="array" ref="AO20">(SUM(_xlfn._xlws.FILTER(_xlfn._xlws.FILTER(dataGLBSCF,dataGLBSAcctIDs=$C20),(endDatesCF=AO$5)))-SUM(_xlfn._xlws.FILTER(_xlfn._xlws.FILTER(dataGLBSCF,dataGLBSAcctIDs=$C20),(startDatesCF=EDATE(AO$4,-1)))))*INDEX(PBC_ACCOUNT_LIST[Sign_for_total_cashflow],MATCH($C20,PBC_ACCOUNT_LIST[Id],0))</f>
        <v>0</v>
      </c>
      <c r="AP20" s="547" cm="1">
        <f t="array" ref="AP20">(SUM(_xlfn._xlws.FILTER(_xlfn._xlws.FILTER(dataGLBSCF,dataGLBSAcctIDs=$C20),(endDatesCF=AP$5)))-SUM(_xlfn._xlws.FILTER(_xlfn._xlws.FILTER(dataGLBSCF,dataGLBSAcctIDs=$C20),(startDatesCF=EDATE(AP$4,-1)))))*INDEX(PBC_ACCOUNT_LIST[Sign_for_total_cashflow],MATCH($C20,PBC_ACCOUNT_LIST[Id],0))</f>
        <v>0</v>
      </c>
      <c r="AQ20" s="547" cm="1">
        <f t="array" ref="AQ20">(SUM(_xlfn._xlws.FILTER(_xlfn._xlws.FILTER(dataGLBSCF,dataGLBSAcctIDs=$C20),(endDatesCF=AQ$5)))-SUM(_xlfn._xlws.FILTER(_xlfn._xlws.FILTER(dataGLBSCF,dataGLBSAcctIDs=$C20),(startDatesCF=EDATE(AQ$4,-1)))))*INDEX(PBC_ACCOUNT_LIST[Sign_for_total_cashflow],MATCH($C20,PBC_ACCOUNT_LIST[Id],0))</f>
        <v>0</v>
      </c>
      <c r="AR20" s="547" cm="1">
        <f t="array" ref="AR20">(SUM(_xlfn._xlws.FILTER(_xlfn._xlws.FILTER(dataGLBSCF,dataGLBSAcctIDs=$C20),(endDatesCF=AR$5)))-SUM(_xlfn._xlws.FILTER(_xlfn._xlws.FILTER(dataGLBSCF,dataGLBSAcctIDs=$C20),(startDatesCF=EDATE(AR$4,-1)))))*INDEX(PBC_ACCOUNT_LIST[Sign_for_total_cashflow],MATCH($C20,PBC_ACCOUNT_LIST[Id],0))</f>
        <v>0</v>
      </c>
      <c r="AS20" s="547" cm="1">
        <f t="array" ref="AS20">(SUM(_xlfn._xlws.FILTER(_xlfn._xlws.FILTER(dataGLBSCF,dataGLBSAcctIDs=$C20),(endDatesCF=AS$5)))-SUM(_xlfn._xlws.FILTER(_xlfn._xlws.FILTER(dataGLBSCF,dataGLBSAcctIDs=$C20),(startDatesCF=EDATE(AS$4,-1)))))*INDEX(PBC_ACCOUNT_LIST[Sign_for_total_cashflow],MATCH($C20,PBC_ACCOUNT_LIST[Id],0))</f>
        <v>0</v>
      </c>
      <c r="AT20" s="547" cm="1">
        <f t="array" ref="AT20">(SUM(_xlfn._xlws.FILTER(_xlfn._xlws.FILTER(dataGLBSCF,dataGLBSAcctIDs=$C20),(endDatesCF=AT$5)))-SUM(_xlfn._xlws.FILTER(_xlfn._xlws.FILTER(dataGLBSCF,dataGLBSAcctIDs=$C20),(startDatesCF=EDATE(AT$4,-1)))))*INDEX(PBC_ACCOUNT_LIST[Sign_for_total_cashflow],MATCH($C20,PBC_ACCOUNT_LIST[Id],0))</f>
        <v>0</v>
      </c>
      <c r="AU20" s="547" cm="1">
        <f t="array" ref="AU20">(SUM(_xlfn._xlws.FILTER(_xlfn._xlws.FILTER(dataGLBSCF,dataGLBSAcctIDs=$C20),(endDatesCF=AU$5)))-SUM(_xlfn._xlws.FILTER(_xlfn._xlws.FILTER(dataGLBSCF,dataGLBSAcctIDs=$C20),(startDatesCF=EDATE(AU$4,-1)))))*INDEX(PBC_ACCOUNT_LIST[Sign_for_total_cashflow],MATCH($C20,PBC_ACCOUNT_LIST[Id],0))</f>
        <v>0</v>
      </c>
      <c r="AV20" s="547" cm="1">
        <f t="array" ref="AV20">(SUM(_xlfn._xlws.FILTER(_xlfn._xlws.FILTER(dataGLBSCF,dataGLBSAcctIDs=$C20),(endDatesCF=AV$5)))-SUM(_xlfn._xlws.FILTER(_xlfn._xlws.FILTER(dataGLBSCF,dataGLBSAcctIDs=$C20),(startDatesCF=EDATE(AV$4,-1)))))*INDEX(PBC_ACCOUNT_LIST[Sign_for_total_cashflow],MATCH($C20,PBC_ACCOUNT_LIST[Id],0))</f>
        <v>0</v>
      </c>
      <c r="AW20" s="547" cm="1">
        <f t="array" ref="AW20">(SUM(_xlfn._xlws.FILTER(_xlfn._xlws.FILTER(dataGLBSCF,dataGLBSAcctIDs=$C20),(endDatesCF=AW$5)))-SUM(_xlfn._xlws.FILTER(_xlfn._xlws.FILTER(dataGLBSCF,dataGLBSAcctIDs=$C20),(startDatesCF=EDATE(AW$4,-1)))))*INDEX(PBC_ACCOUNT_LIST[Sign_for_total_cashflow],MATCH($C20,PBC_ACCOUNT_LIST[Id],0))</f>
        <v>0</v>
      </c>
      <c r="AX20" s="547" cm="1">
        <f t="array" ref="AX20">(SUM(_xlfn._xlws.FILTER(_xlfn._xlws.FILTER(dataGLBSCF,dataGLBSAcctIDs=$C20),(endDatesCF=AX$5)))-SUM(_xlfn._xlws.FILTER(_xlfn._xlws.FILTER(dataGLBSCF,dataGLBSAcctIDs=$C20),(startDatesCF=EDATE(AX$4,-1)))))*INDEX(PBC_ACCOUNT_LIST[Sign_for_total_cashflow],MATCH($C20,PBC_ACCOUNT_LIST[Id],0))</f>
        <v>0</v>
      </c>
      <c r="AY20" s="547" cm="1">
        <f t="array" ref="AY20">(SUM(_xlfn._xlws.FILTER(_xlfn._xlws.FILTER(dataGLBSCF,dataGLBSAcctIDs=$C20),(endDatesCF=AY$5)))-SUM(_xlfn._xlws.FILTER(_xlfn._xlws.FILTER(dataGLBSCF,dataGLBSAcctIDs=$C20),(startDatesCF=EDATE(AY$4,-1)))))*INDEX(PBC_ACCOUNT_LIST[Sign_for_total_cashflow],MATCH($C20,PBC_ACCOUNT_LIST[Id],0))</f>
        <v>0</v>
      </c>
      <c r="AZ20" s="547" cm="1">
        <f t="array" ref="AZ20">(SUM(_xlfn._xlws.FILTER(_xlfn._xlws.FILTER(dataGLBSCF,dataGLBSAcctIDs=$C20),(endDatesCF=AZ$5)))-SUM(_xlfn._xlws.FILTER(_xlfn._xlws.FILTER(dataGLBSCF,dataGLBSAcctIDs=$C20),(startDatesCF=EDATE(AZ$4,-1)))))*INDEX(PBC_ACCOUNT_LIST[Sign_for_total_cashflow],MATCH($C20,PBC_ACCOUNT_LIST[Id],0))</f>
        <v>0</v>
      </c>
      <c r="BA20" s="547" cm="1">
        <f t="array" ref="BA20">(SUM(_xlfn._xlws.FILTER(_xlfn._xlws.FILTER(dataGLBSCF,dataGLBSAcctIDs=$C20),(endDatesCF=BA$5)))-SUM(_xlfn._xlws.FILTER(_xlfn._xlws.FILTER(dataGLBSCF,dataGLBSAcctIDs=$C20),(startDatesCF=EDATE(BA$4,-1)))))*INDEX(PBC_ACCOUNT_LIST[Sign_for_total_cashflow],MATCH($C20,PBC_ACCOUNT_LIST[Id],0))</f>
        <v>0</v>
      </c>
      <c r="BB20" s="547" cm="1">
        <f t="array" ref="BB20">(SUM(_xlfn._xlws.FILTER(_xlfn._xlws.FILTER(dataGLBSCF,dataGLBSAcctIDs=$C20),(endDatesCF=BB$5)))-SUM(_xlfn._xlws.FILTER(_xlfn._xlws.FILTER(dataGLBSCF,dataGLBSAcctIDs=$C20),(startDatesCF=EDATE(BB$4,-1)))))*INDEX(PBC_ACCOUNT_LIST[Sign_for_total_cashflow],MATCH($C20,PBC_ACCOUNT_LIST[Id],0))</f>
        <v>0</v>
      </c>
      <c r="BC20" s="547" cm="1">
        <f t="array" ref="BC20">(SUM(_xlfn._xlws.FILTER(_xlfn._xlws.FILTER(dataGLBSCF,dataGLBSAcctIDs=$C20),(endDatesCF=BC$5)))-SUM(_xlfn._xlws.FILTER(_xlfn._xlws.FILTER(dataGLBSCF,dataGLBSAcctIDs=$C20),(startDatesCF=EDATE(BC$4,-1)))))*INDEX(PBC_ACCOUNT_LIST[Sign_for_total_cashflow],MATCH($C20,PBC_ACCOUNT_LIST[Id],0))</f>
        <v>0</v>
      </c>
      <c r="BD20" s="547" cm="1">
        <f t="array" ref="BD20">(SUM(_xlfn._xlws.FILTER(_xlfn._xlws.FILTER(dataGLBSCF,dataGLBSAcctIDs=$C20),(endDatesCF=BD$5)))-SUM(_xlfn._xlws.FILTER(_xlfn._xlws.FILTER(dataGLBSCF,dataGLBSAcctIDs=$C20),(startDatesCF=EDATE(BD$4,-1)))))*INDEX(PBC_ACCOUNT_LIST[Sign_for_total_cashflow],MATCH($C20,PBC_ACCOUNT_LIST[Id],0))</f>
        <v>0</v>
      </c>
      <c r="BE20" s="547" cm="1">
        <f t="array" ref="BE20">(SUM(_xlfn._xlws.FILTER(_xlfn._xlws.FILTER(dataGLBSCF,dataGLBSAcctIDs=$C20),(endDatesCF=BE$5)))-SUM(_xlfn._xlws.FILTER(_xlfn._xlws.FILTER(dataGLBSCF,dataGLBSAcctIDs=$C20),(startDatesCF=EDATE(BE$4,-1)))))*INDEX(PBC_ACCOUNT_LIST[Sign_for_total_cashflow],MATCH($C20,PBC_ACCOUNT_LIST[Id],0))</f>
        <v>0</v>
      </c>
      <c r="BF20" s="547" cm="1">
        <f t="array" ref="BF20">(SUM(_xlfn._xlws.FILTER(_xlfn._xlws.FILTER(dataGLBSCF,dataGLBSAcctIDs=$C20),(endDatesCF=BF$5)))-SUM(_xlfn._xlws.FILTER(_xlfn._xlws.FILTER(dataGLBSCF,dataGLBSAcctIDs=$C20),(startDatesCF=EDATE(BF$4,-1)))))*INDEX(PBC_ACCOUNT_LIST[Sign_for_total_cashflow],MATCH($C20,PBC_ACCOUNT_LIST[Id],0))</f>
        <v>0</v>
      </c>
      <c r="BG20" s="547" cm="1">
        <f t="array" ref="BG20">(SUM(_xlfn._xlws.FILTER(_xlfn._xlws.FILTER(dataGLBSCF,dataGLBSAcctIDs=$C20),(endDatesCF=BG$5)))-SUM(_xlfn._xlws.FILTER(_xlfn._xlws.FILTER(dataGLBSCF,dataGLBSAcctIDs=$C20),(startDatesCF=EDATE(BG$4,-1)))))*INDEX(PBC_ACCOUNT_LIST[Sign_for_total_cashflow],MATCH($C20,PBC_ACCOUNT_LIST[Id],0))</f>
        <v>0</v>
      </c>
      <c r="BH20" s="547" cm="1">
        <f t="array" ref="BH20">(SUM(_xlfn._xlws.FILTER(_xlfn._xlws.FILTER(dataGLBSCF,dataGLBSAcctIDs=$C20),(endDatesCF=BH$5)))-SUM(_xlfn._xlws.FILTER(_xlfn._xlws.FILTER(dataGLBSCF,dataGLBSAcctIDs=$C20),(startDatesCF=EDATE(BH$4,-1)))))*INDEX(PBC_ACCOUNT_LIST[Sign_for_total_cashflow],MATCH($C20,PBC_ACCOUNT_LIST[Id],0))</f>
        <v>0</v>
      </c>
      <c r="BI20" s="547" cm="1">
        <f t="array" ref="BI20">(SUM(_xlfn._xlws.FILTER(_xlfn._xlws.FILTER(dataGLBSCF,dataGLBSAcctIDs=$C20),(endDatesCF=BI$5)))-SUM(_xlfn._xlws.FILTER(_xlfn._xlws.FILTER(dataGLBSCF,dataGLBSAcctIDs=$C20),(startDatesCF=EDATE(BI$4,-1)))))*INDEX(PBC_ACCOUNT_LIST[Sign_for_total_cashflow],MATCH($C20,PBC_ACCOUNT_LIST[Id],0))</f>
        <v>0</v>
      </c>
      <c r="BJ20" s="547" cm="1">
        <f t="array" ref="BJ20">(SUM(_xlfn._xlws.FILTER(_xlfn._xlws.FILTER(dataGLBSCF,dataGLBSAcctIDs=$C20),(endDatesCF=BJ$5)))-SUM(_xlfn._xlws.FILTER(_xlfn._xlws.FILTER(dataGLBSCF,dataGLBSAcctIDs=$C20),(startDatesCF=EDATE(BJ$4,-1)))))*INDEX(PBC_ACCOUNT_LIST[Sign_for_total_cashflow],MATCH($C20,PBC_ACCOUNT_LIST[Id],0))</f>
        <v>0</v>
      </c>
      <c r="BK20" s="547" cm="1">
        <f t="array" ref="BK20">(SUM(_xlfn._xlws.FILTER(_xlfn._xlws.FILTER(dataGLBSCF,dataGLBSAcctIDs=$C20),(endDatesCF=BK$5)))-SUM(_xlfn._xlws.FILTER(_xlfn._xlws.FILTER(dataGLBSCF,dataGLBSAcctIDs=$C20),(startDatesCF=EDATE(BK$4,-1)))))*INDEX(PBC_ACCOUNT_LIST[Sign_for_total_cashflow],MATCH($C20,PBC_ACCOUNT_LIST[Id],0))</f>
        <v>0</v>
      </c>
      <c r="BL20" s="547" cm="1">
        <f t="array" ref="BL20">(SUM(_xlfn._xlws.FILTER(_xlfn._xlws.FILTER(dataGLBSCF,dataGLBSAcctIDs=$C20),(endDatesCF=BL$5)))-SUM(_xlfn._xlws.FILTER(_xlfn._xlws.FILTER(dataGLBSCF,dataGLBSAcctIDs=$C20),(startDatesCF=EDATE(BL$4,-1)))))*INDEX(PBC_ACCOUNT_LIST[Sign_for_total_cashflow],MATCH($C20,PBC_ACCOUNT_LIST[Id],0))</f>
        <v>0</v>
      </c>
      <c r="BM20" s="547" cm="1">
        <f t="array" ref="BM20">(SUM(_xlfn._xlws.FILTER(_xlfn._xlws.FILTER(dataGLBSCF,dataGLBSAcctIDs=$C20),(endDatesCF=BM$5)))-SUM(_xlfn._xlws.FILTER(_xlfn._xlws.FILTER(dataGLBSCF,dataGLBSAcctIDs=$C20),(startDatesCF=EDATE(BM$4,-1)))))*INDEX(PBC_ACCOUNT_LIST[Sign_for_total_cashflow],MATCH($C20,PBC_ACCOUNT_LIST[Id],0))</f>
        <v>0</v>
      </c>
      <c r="BN20" s="547" cm="1">
        <f t="array" ref="BN20">(SUM(_xlfn._xlws.FILTER(_xlfn._xlws.FILTER(dataGLBSCF,dataGLBSAcctIDs=$C20),(endDatesCF=BN$5)))-SUM(_xlfn._xlws.FILTER(_xlfn._xlws.FILTER(dataGLBSCF,dataGLBSAcctIDs=$C20),(startDatesCF=EDATE(BN$4,-1)))))*INDEX(PBC_ACCOUNT_LIST[Sign_for_total_cashflow],MATCH($C20,PBC_ACCOUNT_LIST[Id],0))</f>
        <v>0</v>
      </c>
      <c r="BO20" s="547" cm="1">
        <f t="array" ref="BO20">(SUM(_xlfn._xlws.FILTER(_xlfn._xlws.FILTER(dataGLBSCF,dataGLBSAcctIDs=$C20),(endDatesCF=BO$5)))-SUM(_xlfn._xlws.FILTER(_xlfn._xlws.FILTER(dataGLBSCF,dataGLBSAcctIDs=$C20),(startDatesCF=EDATE(BO$4,-1)))))*INDEX(PBC_ACCOUNT_LIST[Sign_for_total_cashflow],MATCH($C20,PBC_ACCOUNT_LIST[Id],0))</f>
        <v>0</v>
      </c>
      <c r="BP20" s="547" cm="1">
        <f t="array" ref="BP20">(SUM(_xlfn._xlws.FILTER(_xlfn._xlws.FILTER(dataGLBSCF,dataGLBSAcctIDs=$C20),(endDatesCF=BP$5)))-SUM(_xlfn._xlws.FILTER(_xlfn._xlws.FILTER(dataGLBSCF,dataGLBSAcctIDs=$C20),(startDatesCF=EDATE(BP$4,-1)))))*INDEX(PBC_ACCOUNT_LIST[Sign_for_total_cashflow],MATCH($C20,PBC_ACCOUNT_LIST[Id],0))</f>
        <v>0</v>
      </c>
      <c r="BQ20" s="547" cm="1">
        <f t="array" ref="BQ20">(SUM(_xlfn._xlws.FILTER(_xlfn._xlws.FILTER(dataGLBSCF,dataGLBSAcctIDs=$C20),(endDatesCF=BQ$5)))-SUM(_xlfn._xlws.FILTER(_xlfn._xlws.FILTER(dataGLBSCF,dataGLBSAcctIDs=$C20),(startDatesCF=EDATE(BQ$4,-1)))))*INDEX(PBC_ACCOUNT_LIST[Sign_for_total_cashflow],MATCH($C20,PBC_ACCOUNT_LIST[Id],0))</f>
        <v>0</v>
      </c>
      <c r="BR20" s="547" cm="1">
        <f t="array" ref="BR20">(SUM(_xlfn._xlws.FILTER(_xlfn._xlws.FILTER(dataGLBSCF,dataGLBSAcctIDs=$C20),(endDatesCF=BR$5)))-SUM(_xlfn._xlws.FILTER(_xlfn._xlws.FILTER(dataGLBSCF,dataGLBSAcctIDs=$C20),(startDatesCF=EDATE(BR$4,-1)))))*INDEX(PBC_ACCOUNT_LIST[Sign_for_total_cashflow],MATCH($C20,PBC_ACCOUNT_LIST[Id],0))</f>
        <v>0</v>
      </c>
      <c r="BS20" s="547" cm="1">
        <f t="array" ref="BS20">(SUM(_xlfn._xlws.FILTER(_xlfn._xlws.FILTER(dataGLBSCF,dataGLBSAcctIDs=$C20),(endDatesCF=BS$5)))-SUM(_xlfn._xlws.FILTER(_xlfn._xlws.FILTER(dataGLBSCF,dataGLBSAcctIDs=$C20),(startDatesCF=EDATE(BS$4,-1)))))*INDEX(PBC_ACCOUNT_LIST[Sign_for_total_cashflow],MATCH($C20,PBC_ACCOUNT_LIST[Id],0))</f>
        <v>0</v>
      </c>
      <c r="BT20" s="547" cm="1">
        <f t="array" ref="BT20">(SUM(_xlfn._xlws.FILTER(_xlfn._xlws.FILTER(dataGLBSCF,dataGLBSAcctIDs=$C20),(endDatesCF=BT$5)))-SUM(_xlfn._xlws.FILTER(_xlfn._xlws.FILTER(dataGLBSCF,dataGLBSAcctIDs=$C20),(startDatesCF=EDATE(BT$4,-1)))))*INDEX(PBC_ACCOUNT_LIST[Sign_for_total_cashflow],MATCH($C20,PBC_ACCOUNT_LIST[Id],0))</f>
        <v>0</v>
      </c>
      <c r="BU20" s="547" cm="1">
        <f t="array" ref="BU20">(SUM(_xlfn._xlws.FILTER(_xlfn._xlws.FILTER(dataGLBSCF,dataGLBSAcctIDs=$C20),(endDatesCF=BU$5)))-SUM(_xlfn._xlws.FILTER(_xlfn._xlws.FILTER(dataGLBSCF,dataGLBSAcctIDs=$C20),(startDatesCF=EDATE(BU$4,-1)))))*INDEX(PBC_ACCOUNT_LIST[Sign_for_total_cashflow],MATCH($C20,PBC_ACCOUNT_LIST[Id],0))</f>
        <v>0</v>
      </c>
      <c r="BV20" s="547" cm="1">
        <f t="array" ref="BV20">(SUM(_xlfn._xlws.FILTER(_xlfn._xlws.FILTER(dataGLBSCF,dataGLBSAcctIDs=$C20),(endDatesCF=BV$5)))-SUM(_xlfn._xlws.FILTER(_xlfn._xlws.FILTER(dataGLBSCF,dataGLBSAcctIDs=$C20),(startDatesCF=EDATE(BV$4,-1)))))*INDEX(PBC_ACCOUNT_LIST[Sign_for_total_cashflow],MATCH($C20,PBC_ACCOUNT_LIST[Id],0))</f>
        <v>0</v>
      </c>
      <c r="BW20" s="547" cm="1">
        <f t="array" ref="BW20">(SUM(_xlfn._xlws.FILTER(_xlfn._xlws.FILTER(dataGLBSCF,dataGLBSAcctIDs=$C20),(endDatesCF=BW$5)))-SUM(_xlfn._xlws.FILTER(_xlfn._xlws.FILTER(dataGLBSCF,dataGLBSAcctIDs=$C20),(startDatesCF=EDATE(BW$4,-1)))))*INDEX(PBC_ACCOUNT_LIST[Sign_for_total_cashflow],MATCH($C20,PBC_ACCOUNT_LIST[Id],0))</f>
        <v>0</v>
      </c>
      <c r="BX20" s="547" cm="1">
        <f t="array" ref="BX20">(SUM(_xlfn._xlws.FILTER(_xlfn._xlws.FILTER(dataGLBSCF,dataGLBSAcctIDs=$C20),(endDatesCF=BX$5)))-SUM(_xlfn._xlws.FILTER(_xlfn._xlws.FILTER(dataGLBSCF,dataGLBSAcctIDs=$C20),(startDatesCF=EDATE(BX$4,-1)))))*INDEX(PBC_ACCOUNT_LIST[Sign_for_total_cashflow],MATCH($C20,PBC_ACCOUNT_LIST[Id],0))</f>
        <v>0</v>
      </c>
    </row>
    <row r="21" spans="1:92" s="234" customFormat="1" ht="21" customHeight="1">
      <c r="A21" s="252"/>
      <c r="B21" s="250"/>
      <c r="C21" s="251"/>
      <c r="D21" s="250"/>
      <c r="E21" s="248"/>
      <c r="F21" s="248"/>
      <c r="G21" s="248"/>
      <c r="H21" s="248"/>
      <c r="I21" s="249"/>
      <c r="J21" s="249"/>
      <c r="K21" s="248"/>
      <c r="L21" s="248"/>
      <c r="M21" s="248"/>
      <c r="N21" s="248"/>
      <c r="O21" s="248"/>
      <c r="P21" s="248"/>
      <c r="Q21" s="248"/>
      <c r="R21" s="248"/>
      <c r="S21" s="248"/>
      <c r="T21" s="248"/>
      <c r="U21" s="248"/>
      <c r="V21" s="248"/>
      <c r="W21" s="248"/>
      <c r="X21" s="248"/>
      <c r="Y21" s="248"/>
      <c r="Z21" s="248"/>
      <c r="AA21" s="249"/>
      <c r="AB21" s="249"/>
      <c r="AC21" s="248"/>
      <c r="AD21" s="248"/>
      <c r="AE21" s="248"/>
      <c r="AF21" s="248"/>
      <c r="AG21" s="248"/>
      <c r="AH21" s="248"/>
      <c r="AI21" s="248"/>
      <c r="AJ21" s="248"/>
      <c r="AK21" s="248"/>
      <c r="AL21" s="248"/>
      <c r="AM21" s="248"/>
      <c r="AN21" s="248"/>
      <c r="AO21" s="248"/>
      <c r="AP21" s="248"/>
      <c r="AQ21" s="248"/>
      <c r="AR21" s="248"/>
      <c r="AS21" s="248"/>
      <c r="AT21" s="248"/>
      <c r="AU21" s="248"/>
      <c r="AV21" s="248"/>
      <c r="AW21" s="248"/>
      <c r="AX21" s="248"/>
      <c r="AY21" s="248"/>
      <c r="AZ21" s="248"/>
      <c r="BA21" s="248"/>
      <c r="BB21" s="248"/>
      <c r="BC21" s="248"/>
      <c r="BD21" s="248"/>
      <c r="BE21" s="248"/>
      <c r="BF21" s="248"/>
      <c r="BG21" s="248"/>
      <c r="BH21" s="248"/>
      <c r="BI21" s="248"/>
      <c r="BJ21" s="248"/>
      <c r="BK21" s="248"/>
      <c r="BL21" s="248"/>
      <c r="BM21" s="248"/>
      <c r="BN21" s="248"/>
      <c r="BO21" s="248"/>
      <c r="BP21" s="248"/>
      <c r="BQ21" s="248"/>
      <c r="BR21" s="248"/>
      <c r="BS21" s="248"/>
      <c r="BT21" s="248"/>
      <c r="BU21" s="248"/>
      <c r="BV21" s="248"/>
      <c r="BW21" s="248"/>
      <c r="BX21" s="248"/>
    </row>
    <row r="22" spans="1:92" customFormat="1" ht="21" customHeight="1">
      <c r="B22" s="257" t="s">
        <v>338</v>
      </c>
      <c r="C22" s="258"/>
      <c r="D22" s="257"/>
      <c r="E22" s="255"/>
      <c r="F22" s="255"/>
      <c r="G22" s="255"/>
      <c r="H22" s="255"/>
      <c r="I22" s="256"/>
      <c r="J22" s="256"/>
      <c r="K22" s="255"/>
      <c r="L22" s="255"/>
      <c r="M22" s="255"/>
      <c r="N22" s="255"/>
      <c r="O22" s="255"/>
      <c r="P22" s="255"/>
      <c r="Q22" s="255"/>
      <c r="R22" s="255"/>
      <c r="S22" s="255"/>
      <c r="T22" s="255"/>
      <c r="U22" s="255"/>
      <c r="V22" s="255"/>
      <c r="W22" s="255"/>
      <c r="X22" s="255"/>
      <c r="Y22" s="255"/>
      <c r="Z22" s="255"/>
      <c r="AA22" s="256"/>
      <c r="AB22" s="256"/>
      <c r="AC22" s="255"/>
      <c r="AD22" s="255"/>
      <c r="AE22" s="255"/>
      <c r="AF22" s="255"/>
      <c r="AG22" s="255"/>
      <c r="AH22" s="255"/>
      <c r="AI22" s="255"/>
      <c r="AJ22" s="255"/>
      <c r="AK22" s="255"/>
      <c r="AL22" s="255"/>
      <c r="AM22" s="255"/>
      <c r="AN22" s="255"/>
      <c r="AO22" s="255"/>
      <c r="AP22" s="255"/>
      <c r="AQ22" s="255"/>
      <c r="AR22" s="255"/>
      <c r="AS22" s="255"/>
      <c r="AT22" s="255"/>
      <c r="AU22" s="255"/>
      <c r="AV22" s="255"/>
      <c r="AW22" s="255"/>
      <c r="AX22" s="255"/>
      <c r="AY22" s="255"/>
      <c r="AZ22" s="255"/>
      <c r="BA22" s="255"/>
      <c r="BB22" s="255"/>
      <c r="BC22" s="255"/>
      <c r="BD22" s="255"/>
      <c r="BE22" s="255"/>
      <c r="BF22" s="255"/>
      <c r="BG22" s="255"/>
      <c r="BH22" s="255"/>
      <c r="BI22" s="255"/>
      <c r="BJ22" s="255"/>
      <c r="BK22" s="255"/>
      <c r="BL22" s="255"/>
      <c r="BM22" s="255"/>
      <c r="BN22" s="255"/>
      <c r="BO22" s="255"/>
      <c r="BP22" s="255"/>
      <c r="BQ22" s="255"/>
      <c r="BR22" s="255"/>
      <c r="BS22" s="255"/>
      <c r="BT22" s="255"/>
      <c r="BU22" s="255"/>
      <c r="BV22" s="255"/>
      <c r="BW22" s="255"/>
      <c r="BX22" s="255"/>
      <c r="BY22" s="254"/>
      <c r="BZ22" s="254"/>
      <c r="CA22" s="254"/>
      <c r="CB22" s="254"/>
      <c r="CC22" s="254"/>
      <c r="CD22" s="254"/>
      <c r="CE22" s="254"/>
      <c r="CF22" s="254"/>
      <c r="CG22" s="254"/>
      <c r="CH22" s="254"/>
      <c r="CI22" s="254"/>
      <c r="CJ22" s="254"/>
      <c r="CK22" s="254"/>
      <c r="CL22" s="254"/>
      <c r="CM22" s="254"/>
      <c r="CN22" s="254"/>
    </row>
    <row r="23" spans="1:92" customFormat="1" ht="21" customHeight="1">
      <c r="B23" s="685" t="s">
        <v>301</v>
      </c>
      <c r="C23">
        <v>155</v>
      </c>
      <c r="E23" s="547" cm="1">
        <f t="array" ref="E23">(SUM(_xlfn._xlws.FILTER(_xlfn._xlws.FILTER(dataGLBSCF,dataGLBSAcctIDs=$C23),(endDatesCF=E$5)))-SUM(_xlfn._xlws.FILTER(_xlfn._xlws.FILTER(dataGLBSCF,dataGLBSAcctIDs=$C23),(startDatesCF=EDATE(E$4,-1)))))*INDEX(PBC_ACCOUNT_LIST[Sign_for_total_cashflow],MATCH($C23,PBC_ACCOUNT_LIST[Id],0))</f>
        <v>55349.5</v>
      </c>
      <c r="F23" s="547" cm="1">
        <f t="array" ref="F23">(SUM(_xlfn._xlws.FILTER(_xlfn._xlws.FILTER(dataGLBSCF,dataGLBSAcctIDs=$C23),(endDatesCF=F$5)))-SUM(_xlfn._xlws.FILTER(_xlfn._xlws.FILTER(dataGLBSCF,dataGLBSAcctIDs=$C23),(startDatesCF=EDATE(F$4,-1)))))*INDEX(PBC_ACCOUNT_LIST[Sign_for_total_cashflow],MATCH($C23,PBC_ACCOUNT_LIST[Id],0))</f>
        <v>0</v>
      </c>
      <c r="G23" s="547" cm="1">
        <f t="array" ref="G23">(SUM(_xlfn._xlws.FILTER(_xlfn._xlws.FILTER(dataGLBSCF,dataGLBSAcctIDs=$C23),(endDatesCF=G$5)))-SUM(_xlfn._xlws.FILTER(_xlfn._xlws.FILTER(dataGLBSCF,dataGLBSAcctIDs=$C23),(startDatesCF=EDATE(G$4,-1)))))*INDEX(PBC_ACCOUNT_LIST[Sign_for_total_cashflow],MATCH($C23,PBC_ACCOUNT_LIST[Id],0))</f>
        <v>63454.583281818195</v>
      </c>
      <c r="H23" s="547" cm="1">
        <f t="array" ref="H23">(SUM(_xlfn._xlws.FILTER(_xlfn._xlws.FILTER(dataGLBSCF,dataGLBSAcctIDs=$C23),(endDatesCF=H$5)))-SUM(_xlfn._xlws.FILTER(_xlfn._xlws.FILTER(dataGLBSCF,dataGLBSAcctIDs=$C23),(startDatesCF=EDATE(H$4,-1)))))*INDEX(PBC_ACCOUNT_LIST[Sign_for_total_cashflow],MATCH($C23,PBC_ACCOUNT_LIST[Id],0))</f>
        <v>-7422.68208030604</v>
      </c>
      <c r="K23" s="547" cm="1">
        <f t="array" ref="K23">(SUM(_xlfn._xlws.FILTER(_xlfn._xlws.FILTER(dataGLBSCF,dataGLBSAcctIDs=$C23),(endDatesCF=K$5)))-SUM(_xlfn._xlws.FILTER(_xlfn._xlws.FILTER(dataGLBSCF,dataGLBSAcctIDs=$C23),(startDatesCF=EDATE(K$4,-1)))))*INDEX(PBC_ACCOUNT_LIST[Sign_for_total_cashflow],MATCH($C23,PBC_ACCOUNT_LIST[Id],0))</f>
        <v>43504</v>
      </c>
      <c r="L23" s="547" cm="1">
        <f t="array" ref="L23">(SUM(_xlfn._xlws.FILTER(_xlfn._xlws.FILTER(dataGLBSCF,dataGLBSAcctIDs=$C23),(endDatesCF=L$5)))-SUM(_xlfn._xlws.FILTER(_xlfn._xlws.FILTER(dataGLBSCF,dataGLBSAcctIDs=$C23),(startDatesCF=EDATE(L$4,-1)))))*INDEX(PBC_ACCOUNT_LIST[Sign_for_total_cashflow],MATCH($C23,PBC_ACCOUNT_LIST[Id],0))</f>
        <v>4730</v>
      </c>
      <c r="M23" s="547" cm="1">
        <f t="array" ref="M23">(SUM(_xlfn._xlws.FILTER(_xlfn._xlws.FILTER(dataGLBSCF,dataGLBSAcctIDs=$C23),(endDatesCF=M$5)))-SUM(_xlfn._xlws.FILTER(_xlfn._xlws.FILTER(dataGLBSCF,dataGLBSAcctIDs=$C23),(startDatesCF=EDATE(M$4,-1)))))*INDEX(PBC_ACCOUNT_LIST[Sign_for_total_cashflow],MATCH($C23,PBC_ACCOUNT_LIST[Id],0))</f>
        <v>5243.5</v>
      </c>
      <c r="N23" s="547" cm="1">
        <f t="array" ref="N23">(SUM(_xlfn._xlws.FILTER(_xlfn._xlws.FILTER(dataGLBSCF,dataGLBSAcctIDs=$C23),(endDatesCF=N$5)))-SUM(_xlfn._xlws.FILTER(_xlfn._xlws.FILTER(dataGLBSCF,dataGLBSAcctIDs=$C23),(startDatesCF=EDATE(N$4,-1)))))*INDEX(PBC_ACCOUNT_LIST[Sign_for_total_cashflow],MATCH($C23,PBC_ACCOUNT_LIST[Id],0))</f>
        <v>1872</v>
      </c>
      <c r="O23" s="547" cm="1">
        <f t="array" ref="O23">(SUM(_xlfn._xlws.FILTER(_xlfn._xlws.FILTER(dataGLBSCF,dataGLBSAcctIDs=$C23),(endDatesCF=O$5)))-SUM(_xlfn._xlws.FILTER(_xlfn._xlws.FILTER(dataGLBSCF,dataGLBSAcctIDs=$C23),(startDatesCF=EDATE(O$4,-1)))))*INDEX(PBC_ACCOUNT_LIST[Sign_for_total_cashflow],MATCH($C23,PBC_ACCOUNT_LIST[Id],0))</f>
        <v>0</v>
      </c>
      <c r="P23" s="547" cm="1">
        <f t="array" ref="P23">(SUM(_xlfn._xlws.FILTER(_xlfn._xlws.FILTER(dataGLBSCF,dataGLBSAcctIDs=$C23),(endDatesCF=P$5)))-SUM(_xlfn._xlws.FILTER(_xlfn._xlws.FILTER(dataGLBSCF,dataGLBSAcctIDs=$C23),(startDatesCF=EDATE(P$4,-1)))))*INDEX(PBC_ACCOUNT_LIST[Sign_for_total_cashflow],MATCH($C23,PBC_ACCOUNT_LIST[Id],0))</f>
        <v>0</v>
      </c>
      <c r="Q23" s="547" cm="1">
        <f t="array" ref="Q23">(SUM(_xlfn._xlws.FILTER(_xlfn._xlws.FILTER(dataGLBSCF,dataGLBSAcctIDs=$C23),(endDatesCF=Q$5)))-SUM(_xlfn._xlws.FILTER(_xlfn._xlws.FILTER(dataGLBSCF,dataGLBSAcctIDs=$C23),(startDatesCF=EDATE(Q$4,-1)))))*INDEX(PBC_ACCOUNT_LIST[Sign_for_total_cashflow],MATCH($C23,PBC_ACCOUNT_LIST[Id],0))</f>
        <v>0</v>
      </c>
      <c r="R23" s="547" cm="1">
        <f t="array" ref="R23">(SUM(_xlfn._xlws.FILTER(_xlfn._xlws.FILTER(dataGLBSCF,dataGLBSAcctIDs=$C23),(endDatesCF=R$5)))-SUM(_xlfn._xlws.FILTER(_xlfn._xlws.FILTER(dataGLBSCF,dataGLBSAcctIDs=$C23),(startDatesCF=EDATE(R$4,-1)))))*INDEX(PBC_ACCOUNT_LIST[Sign_for_total_cashflow],MATCH($C23,PBC_ACCOUNT_LIST[Id],0))</f>
        <v>0</v>
      </c>
      <c r="S23" s="547" cm="1">
        <f t="array" ref="S23">(SUM(_xlfn._xlws.FILTER(_xlfn._xlws.FILTER(dataGLBSCF,dataGLBSAcctIDs=$C23),(endDatesCF=S$5)))-SUM(_xlfn._xlws.FILTER(_xlfn._xlws.FILTER(dataGLBSCF,dataGLBSAcctIDs=$C23),(startDatesCF=EDATE(S$4,-1)))))*INDEX(PBC_ACCOUNT_LIST[Sign_for_total_cashflow],MATCH($C23,PBC_ACCOUNT_LIST[Id],0))</f>
        <v>0</v>
      </c>
      <c r="T23" s="547" cm="1">
        <f t="array" ref="T23">(SUM(_xlfn._xlws.FILTER(_xlfn._xlws.FILTER(dataGLBSCF,dataGLBSAcctIDs=$C23),(endDatesCF=T$5)))-SUM(_xlfn._xlws.FILTER(_xlfn._xlws.FILTER(dataGLBSCF,dataGLBSAcctIDs=$C23),(startDatesCF=EDATE(T$4,-1)))))*INDEX(PBC_ACCOUNT_LIST[Sign_for_total_cashflow],MATCH($C23,PBC_ACCOUNT_LIST[Id],0))</f>
        <v>0</v>
      </c>
      <c r="U23" s="547" cm="1">
        <f t="array" ref="U23">(SUM(_xlfn._xlws.FILTER(_xlfn._xlws.FILTER(dataGLBSCF,dataGLBSAcctIDs=$C23),(endDatesCF=U$5)))-SUM(_xlfn._xlws.FILTER(_xlfn._xlws.FILTER(dataGLBSCF,dataGLBSAcctIDs=$C23),(startDatesCF=EDATE(U$4,-1)))))*INDEX(PBC_ACCOUNT_LIST[Sign_for_total_cashflow],MATCH($C23,PBC_ACCOUNT_LIST[Id],0))</f>
        <v>0</v>
      </c>
      <c r="V23" s="547" cm="1">
        <f t="array" ref="V23">(SUM(_xlfn._xlws.FILTER(_xlfn._xlws.FILTER(dataGLBSCF,dataGLBSAcctIDs=$C23),(endDatesCF=V$5)))-SUM(_xlfn._xlws.FILTER(_xlfn._xlws.FILTER(dataGLBSCF,dataGLBSAcctIDs=$C23),(startDatesCF=EDATE(V$4,-1)))))*INDEX(PBC_ACCOUNT_LIST[Sign_for_total_cashflow],MATCH($C23,PBC_ACCOUNT_LIST[Id],0))</f>
        <v>63454.583281818195</v>
      </c>
      <c r="W23" s="547" cm="1">
        <f t="array" ref="W23">(SUM(_xlfn._xlws.FILTER(_xlfn._xlws.FILTER(dataGLBSCF,dataGLBSAcctIDs=$C23),(endDatesCF=W$5)))-SUM(_xlfn._xlws.FILTER(_xlfn._xlws.FILTER(dataGLBSCF,dataGLBSAcctIDs=$C23),(startDatesCF=EDATE(W$4,-1)))))*INDEX(PBC_ACCOUNT_LIST[Sign_for_total_cashflow],MATCH($C23,PBC_ACCOUNT_LIST[Id],0))</f>
        <v>-29908.597171154921</v>
      </c>
      <c r="X23" s="547" cm="1">
        <f t="array" ref="X23">(SUM(_xlfn._xlws.FILTER(_xlfn._xlws.FILTER(dataGLBSCF,dataGLBSAcctIDs=$C23),(endDatesCF=X$5)))-SUM(_xlfn._xlws.FILTER(_xlfn._xlws.FILTER(dataGLBSCF,dataGLBSAcctIDs=$C23),(startDatesCF=EDATE(X$4,-1)))))*INDEX(PBC_ACCOUNT_LIST[Sign_for_total_cashflow],MATCH($C23,PBC_ACCOUNT_LIST[Id],0))</f>
        <v>10864.324734368143</v>
      </c>
      <c r="Y23" s="547" cm="1">
        <f t="array" ref="Y23">(SUM(_xlfn._xlws.FILTER(_xlfn._xlws.FILTER(dataGLBSCF,dataGLBSAcctIDs=$C23),(endDatesCF=Y$5)))-SUM(_xlfn._xlws.FILTER(_xlfn._xlws.FILTER(dataGLBSCF,dataGLBSAcctIDs=$C23),(startDatesCF=EDATE(Y$4,-1)))))*INDEX(PBC_ACCOUNT_LIST[Sign_for_total_cashflow],MATCH($C23,PBC_ACCOUNT_LIST[Id],0))</f>
        <v>4333.7958541169792</v>
      </c>
      <c r="Z23" s="547" cm="1">
        <f t="array" ref="Z23">(SUM(_xlfn._xlws.FILTER(_xlfn._xlws.FILTER(dataGLBSCF,dataGLBSAcctIDs=$C23),(endDatesCF=Z$5)))-SUM(_xlfn._xlws.FILTER(_xlfn._xlws.FILTER(dataGLBSCF,dataGLBSAcctIDs=$C23),(startDatesCF=EDATE(Z$4,-1)))))*INDEX(PBC_ACCOUNT_LIST[Sign_for_total_cashflow],MATCH($C23,PBC_ACCOUNT_LIST[Id],0))</f>
        <v>7287.7945023637585</v>
      </c>
      <c r="AC23" s="547" cm="1">
        <f t="array" ref="AC23">(SUM(_xlfn._xlws.FILTER(_xlfn._xlws.FILTER(dataGLBSCF,dataGLBSAcctIDs=$C23),(endDatesCF=AC$5)))-SUM(_xlfn._xlws.FILTER(_xlfn._xlws.FILTER(dataGLBSCF,dataGLBSAcctIDs=$C23),(startDatesCF=EDATE(AC$4,-1)))))*INDEX(PBC_ACCOUNT_LIST[Sign_for_total_cashflow],MATCH($C23,PBC_ACCOUNT_LIST[Id],0))</f>
        <v>37350</v>
      </c>
      <c r="AD23" s="547" cm="1">
        <f t="array" ref="AD23">(SUM(_xlfn._xlws.FILTER(_xlfn._xlws.FILTER(dataGLBSCF,dataGLBSAcctIDs=$C23),(endDatesCF=AD$5)))-SUM(_xlfn._xlws.FILTER(_xlfn._xlws.FILTER(dataGLBSCF,dataGLBSAcctIDs=$C23),(startDatesCF=EDATE(AD$4,-1)))))*INDEX(PBC_ACCOUNT_LIST[Sign_for_total_cashflow],MATCH($C23,PBC_ACCOUNT_LIST[Id],0))</f>
        <v>4683</v>
      </c>
      <c r="AE23" s="547" cm="1">
        <f t="array" ref="AE23">(SUM(_xlfn._xlws.FILTER(_xlfn._xlws.FILTER(dataGLBSCF,dataGLBSAcctIDs=$C23),(endDatesCF=AE$5)))-SUM(_xlfn._xlws.FILTER(_xlfn._xlws.FILTER(dataGLBSCF,dataGLBSAcctIDs=$C23),(startDatesCF=EDATE(AE$4,-1)))))*INDEX(PBC_ACCOUNT_LIST[Sign_for_total_cashflow],MATCH($C23,PBC_ACCOUNT_LIST[Id],0))</f>
        <v>1471</v>
      </c>
      <c r="AF23" s="547" cm="1">
        <f t="array" ref="AF23">(SUM(_xlfn._xlws.FILTER(_xlfn._xlws.FILTER(dataGLBSCF,dataGLBSAcctIDs=$C23),(endDatesCF=AF$5)))-SUM(_xlfn._xlws.FILTER(_xlfn._xlws.FILTER(dataGLBSCF,dataGLBSAcctIDs=$C23),(startDatesCF=EDATE(AF$4,-1)))))*INDEX(PBC_ACCOUNT_LIST[Sign_for_total_cashflow],MATCH($C23,PBC_ACCOUNT_LIST[Id],0))</f>
        <v>1523</v>
      </c>
      <c r="AG23" s="547" cm="1">
        <f t="array" ref="AG23">(SUM(_xlfn._xlws.FILTER(_xlfn._xlws.FILTER(dataGLBSCF,dataGLBSAcctIDs=$C23),(endDatesCF=AG$5)))-SUM(_xlfn._xlws.FILTER(_xlfn._xlws.FILTER(dataGLBSCF,dataGLBSAcctIDs=$C23),(startDatesCF=EDATE(AG$4,-1)))))*INDEX(PBC_ACCOUNT_LIST[Sign_for_total_cashflow],MATCH($C23,PBC_ACCOUNT_LIST[Id],0))</f>
        <v>1576</v>
      </c>
      <c r="AH23" s="547" cm="1">
        <f t="array" ref="AH23">(SUM(_xlfn._xlws.FILTER(_xlfn._xlws.FILTER(dataGLBSCF,dataGLBSAcctIDs=$C23),(endDatesCF=AH$5)))-SUM(_xlfn._xlws.FILTER(_xlfn._xlws.FILTER(dataGLBSCF,dataGLBSAcctIDs=$C23),(startDatesCF=EDATE(AH$4,-1)))))*INDEX(PBC_ACCOUNT_LIST[Sign_for_total_cashflow],MATCH($C23,PBC_ACCOUNT_LIST[Id],0))</f>
        <v>1631</v>
      </c>
      <c r="AI23" s="547" cm="1">
        <f t="array" ref="AI23">(SUM(_xlfn._xlws.FILTER(_xlfn._xlws.FILTER(dataGLBSCF,dataGLBSAcctIDs=$C23),(endDatesCF=AI$5)))-SUM(_xlfn._xlws.FILTER(_xlfn._xlws.FILTER(dataGLBSCF,dataGLBSAcctIDs=$C23),(startDatesCF=EDATE(AI$4,-1)))))*INDEX(PBC_ACCOUNT_LIST[Sign_for_total_cashflow],MATCH($C23,PBC_ACCOUNT_LIST[Id],0))</f>
        <v>1688</v>
      </c>
      <c r="AJ23" s="547" cm="1">
        <f t="array" ref="AJ23">(SUM(_xlfn._xlws.FILTER(_xlfn._xlws.FILTER(dataGLBSCF,dataGLBSAcctIDs=$C23),(endDatesCF=AJ$5)))-SUM(_xlfn._xlws.FILTER(_xlfn._xlws.FILTER(dataGLBSCF,dataGLBSAcctIDs=$C23),(startDatesCF=EDATE(AJ$4,-1)))))*INDEX(PBC_ACCOUNT_LIST[Sign_for_total_cashflow],MATCH($C23,PBC_ACCOUNT_LIST[Id],0))</f>
        <v>1747.5</v>
      </c>
      <c r="AK23" s="547" cm="1">
        <f t="array" ref="AK23">(SUM(_xlfn._xlws.FILTER(_xlfn._xlws.FILTER(dataGLBSCF,dataGLBSAcctIDs=$C23),(endDatesCF=AK$5)))-SUM(_xlfn._xlws.FILTER(_xlfn._xlws.FILTER(dataGLBSCF,dataGLBSAcctIDs=$C23),(startDatesCF=EDATE(AK$4,-1)))))*INDEX(PBC_ACCOUNT_LIST[Sign_for_total_cashflow],MATCH($C23,PBC_ACCOUNT_LIST[Id],0))</f>
        <v>1808</v>
      </c>
      <c r="AL23" s="547" cm="1">
        <f t="array" ref="AL23">(SUM(_xlfn._xlws.FILTER(_xlfn._xlws.FILTER(dataGLBSCF,dataGLBSAcctIDs=$C23),(endDatesCF=AL$5)))-SUM(_xlfn._xlws.FILTER(_xlfn._xlws.FILTER(dataGLBSCF,dataGLBSAcctIDs=$C23),(startDatesCF=EDATE(AL$4,-1)))))*INDEX(PBC_ACCOUNT_LIST[Sign_for_total_cashflow],MATCH($C23,PBC_ACCOUNT_LIST[Id],0))</f>
        <v>1872</v>
      </c>
      <c r="AM23" s="547" cm="1">
        <f t="array" ref="AM23">(SUM(_xlfn._xlws.FILTER(_xlfn._xlws.FILTER(dataGLBSCF,dataGLBSAcctIDs=$C23),(endDatesCF=AM$5)))-SUM(_xlfn._xlws.FILTER(_xlfn._xlws.FILTER(dataGLBSCF,dataGLBSAcctIDs=$C23),(startDatesCF=EDATE(AM$4,-1)))))*INDEX(PBC_ACCOUNT_LIST[Sign_for_total_cashflow],MATCH($C23,PBC_ACCOUNT_LIST[Id],0))</f>
        <v>0</v>
      </c>
      <c r="AN23" s="547" cm="1">
        <f t="array" ref="AN23">(SUM(_xlfn._xlws.FILTER(_xlfn._xlws.FILTER(dataGLBSCF,dataGLBSAcctIDs=$C23),(endDatesCF=AN$5)))-SUM(_xlfn._xlws.FILTER(_xlfn._xlws.FILTER(dataGLBSCF,dataGLBSAcctIDs=$C23),(startDatesCF=EDATE(AN$4,-1)))))*INDEX(PBC_ACCOUNT_LIST[Sign_for_total_cashflow],MATCH($C23,PBC_ACCOUNT_LIST[Id],0))</f>
        <v>0</v>
      </c>
      <c r="AO23" s="547" cm="1">
        <f t="array" ref="AO23">(SUM(_xlfn._xlws.FILTER(_xlfn._xlws.FILTER(dataGLBSCF,dataGLBSAcctIDs=$C23),(endDatesCF=AO$5)))-SUM(_xlfn._xlws.FILTER(_xlfn._xlws.FILTER(dataGLBSCF,dataGLBSAcctIDs=$C23),(startDatesCF=EDATE(AO$4,-1)))))*INDEX(PBC_ACCOUNT_LIST[Sign_for_total_cashflow],MATCH($C23,PBC_ACCOUNT_LIST[Id],0))</f>
        <v>0</v>
      </c>
      <c r="AP23" s="547" cm="1">
        <f t="array" ref="AP23">(SUM(_xlfn._xlws.FILTER(_xlfn._xlws.FILTER(dataGLBSCF,dataGLBSAcctIDs=$C23),(endDatesCF=AP$5)))-SUM(_xlfn._xlws.FILTER(_xlfn._xlws.FILTER(dataGLBSCF,dataGLBSAcctIDs=$C23),(startDatesCF=EDATE(AP$4,-1)))))*INDEX(PBC_ACCOUNT_LIST[Sign_for_total_cashflow],MATCH($C23,PBC_ACCOUNT_LIST[Id],0))</f>
        <v>0</v>
      </c>
      <c r="AQ23" s="547" cm="1">
        <f t="array" ref="AQ23">(SUM(_xlfn._xlws.FILTER(_xlfn._xlws.FILTER(dataGLBSCF,dataGLBSAcctIDs=$C23),(endDatesCF=AQ$5)))-SUM(_xlfn._xlws.FILTER(_xlfn._xlws.FILTER(dataGLBSCF,dataGLBSAcctIDs=$C23),(startDatesCF=EDATE(AQ$4,-1)))))*INDEX(PBC_ACCOUNT_LIST[Sign_for_total_cashflow],MATCH($C23,PBC_ACCOUNT_LIST[Id],0))</f>
        <v>0</v>
      </c>
      <c r="AR23" s="547" cm="1">
        <f t="array" ref="AR23">(SUM(_xlfn._xlws.FILTER(_xlfn._xlws.FILTER(dataGLBSCF,dataGLBSAcctIDs=$C23),(endDatesCF=AR$5)))-SUM(_xlfn._xlws.FILTER(_xlfn._xlws.FILTER(dataGLBSCF,dataGLBSAcctIDs=$C23),(startDatesCF=EDATE(AR$4,-1)))))*INDEX(PBC_ACCOUNT_LIST[Sign_for_total_cashflow],MATCH($C23,PBC_ACCOUNT_LIST[Id],0))</f>
        <v>0</v>
      </c>
      <c r="AS23" s="547" cm="1">
        <f t="array" ref="AS23">(SUM(_xlfn._xlws.FILTER(_xlfn._xlws.FILTER(dataGLBSCF,dataGLBSAcctIDs=$C23),(endDatesCF=AS$5)))-SUM(_xlfn._xlws.FILTER(_xlfn._xlws.FILTER(dataGLBSCF,dataGLBSAcctIDs=$C23),(startDatesCF=EDATE(AS$4,-1)))))*INDEX(PBC_ACCOUNT_LIST[Sign_for_total_cashflow],MATCH($C23,PBC_ACCOUNT_LIST[Id],0))</f>
        <v>0</v>
      </c>
      <c r="AT23" s="547" cm="1">
        <f t="array" ref="AT23">(SUM(_xlfn._xlws.FILTER(_xlfn._xlws.FILTER(dataGLBSCF,dataGLBSAcctIDs=$C23),(endDatesCF=AT$5)))-SUM(_xlfn._xlws.FILTER(_xlfn._xlws.FILTER(dataGLBSCF,dataGLBSAcctIDs=$C23),(startDatesCF=EDATE(AT$4,-1)))))*INDEX(PBC_ACCOUNT_LIST[Sign_for_total_cashflow],MATCH($C23,PBC_ACCOUNT_LIST[Id],0))</f>
        <v>0</v>
      </c>
      <c r="AU23" s="547" cm="1">
        <f t="array" ref="AU23">(SUM(_xlfn._xlws.FILTER(_xlfn._xlws.FILTER(dataGLBSCF,dataGLBSAcctIDs=$C23),(endDatesCF=AU$5)))-SUM(_xlfn._xlws.FILTER(_xlfn._xlws.FILTER(dataGLBSCF,dataGLBSAcctIDs=$C23),(startDatesCF=EDATE(AU$4,-1)))))*INDEX(PBC_ACCOUNT_LIST[Sign_for_total_cashflow],MATCH($C23,PBC_ACCOUNT_LIST[Id],0))</f>
        <v>0</v>
      </c>
      <c r="AV23" s="547" cm="1">
        <f t="array" ref="AV23">(SUM(_xlfn._xlws.FILTER(_xlfn._xlws.FILTER(dataGLBSCF,dataGLBSAcctIDs=$C23),(endDatesCF=AV$5)))-SUM(_xlfn._xlws.FILTER(_xlfn._xlws.FILTER(dataGLBSCF,dataGLBSAcctIDs=$C23),(startDatesCF=EDATE(AV$4,-1)))))*INDEX(PBC_ACCOUNT_LIST[Sign_for_total_cashflow],MATCH($C23,PBC_ACCOUNT_LIST[Id],0))</f>
        <v>0</v>
      </c>
      <c r="AW23" s="547" cm="1">
        <f t="array" ref="AW23">(SUM(_xlfn._xlws.FILTER(_xlfn._xlws.FILTER(dataGLBSCF,dataGLBSAcctIDs=$C23),(endDatesCF=AW$5)))-SUM(_xlfn._xlws.FILTER(_xlfn._xlws.FILTER(dataGLBSCF,dataGLBSAcctIDs=$C23),(startDatesCF=EDATE(AW$4,-1)))))*INDEX(PBC_ACCOUNT_LIST[Sign_for_total_cashflow],MATCH($C23,PBC_ACCOUNT_LIST[Id],0))</f>
        <v>0</v>
      </c>
      <c r="AX23" s="547" cm="1">
        <f t="array" ref="AX23">(SUM(_xlfn._xlws.FILTER(_xlfn._xlws.FILTER(dataGLBSCF,dataGLBSAcctIDs=$C23),(endDatesCF=AX$5)))-SUM(_xlfn._xlws.FILTER(_xlfn._xlws.FILTER(dataGLBSCF,dataGLBSAcctIDs=$C23),(startDatesCF=EDATE(AX$4,-1)))))*INDEX(PBC_ACCOUNT_LIST[Sign_for_total_cashflow],MATCH($C23,PBC_ACCOUNT_LIST[Id],0))</f>
        <v>0</v>
      </c>
      <c r="AY23" s="547" cm="1">
        <f t="array" ref="AY23">(SUM(_xlfn._xlws.FILTER(_xlfn._xlws.FILTER(dataGLBSCF,dataGLBSAcctIDs=$C23),(endDatesCF=AY$5)))-SUM(_xlfn._xlws.FILTER(_xlfn._xlws.FILTER(dataGLBSCF,dataGLBSAcctIDs=$C23),(startDatesCF=EDATE(AY$4,-1)))))*INDEX(PBC_ACCOUNT_LIST[Sign_for_total_cashflow],MATCH($C23,PBC_ACCOUNT_LIST[Id],0))</f>
        <v>0</v>
      </c>
      <c r="AZ23" s="547" cm="1">
        <f t="array" ref="AZ23">(SUM(_xlfn._xlws.FILTER(_xlfn._xlws.FILTER(dataGLBSCF,dataGLBSAcctIDs=$C23),(endDatesCF=AZ$5)))-SUM(_xlfn._xlws.FILTER(_xlfn._xlws.FILTER(dataGLBSCF,dataGLBSAcctIDs=$C23),(startDatesCF=EDATE(AZ$4,-1)))))*INDEX(PBC_ACCOUNT_LIST[Sign_for_total_cashflow],MATCH($C23,PBC_ACCOUNT_LIST[Id],0))</f>
        <v>0</v>
      </c>
      <c r="BA23" s="547" cm="1">
        <f t="array" ref="BA23">(SUM(_xlfn._xlws.FILTER(_xlfn._xlws.FILTER(dataGLBSCF,dataGLBSAcctIDs=$C23),(endDatesCF=BA$5)))-SUM(_xlfn._xlws.FILTER(_xlfn._xlws.FILTER(dataGLBSCF,dataGLBSAcctIDs=$C23),(startDatesCF=EDATE(BA$4,-1)))))*INDEX(PBC_ACCOUNT_LIST[Sign_for_total_cashflow],MATCH($C23,PBC_ACCOUNT_LIST[Id],0))</f>
        <v>0</v>
      </c>
      <c r="BB23" s="547" cm="1">
        <f t="array" ref="BB23">(SUM(_xlfn._xlws.FILTER(_xlfn._xlws.FILTER(dataGLBSCF,dataGLBSAcctIDs=$C23),(endDatesCF=BB$5)))-SUM(_xlfn._xlws.FILTER(_xlfn._xlws.FILTER(dataGLBSCF,dataGLBSAcctIDs=$C23),(startDatesCF=EDATE(BB$4,-1)))))*INDEX(PBC_ACCOUNT_LIST[Sign_for_total_cashflow],MATCH($C23,PBC_ACCOUNT_LIST[Id],0))</f>
        <v>0</v>
      </c>
      <c r="BC23" s="547" cm="1">
        <f t="array" ref="BC23">(SUM(_xlfn._xlws.FILTER(_xlfn._xlws.FILTER(dataGLBSCF,dataGLBSAcctIDs=$C23),(endDatesCF=BC$5)))-SUM(_xlfn._xlws.FILTER(_xlfn._xlws.FILTER(dataGLBSCF,dataGLBSAcctIDs=$C23),(startDatesCF=EDATE(BC$4,-1)))))*INDEX(PBC_ACCOUNT_LIST[Sign_for_total_cashflow],MATCH($C23,PBC_ACCOUNT_LIST[Id],0))</f>
        <v>0</v>
      </c>
      <c r="BD23" s="547" cm="1">
        <f t="array" ref="BD23">(SUM(_xlfn._xlws.FILTER(_xlfn._xlws.FILTER(dataGLBSCF,dataGLBSAcctIDs=$C23),(endDatesCF=BD$5)))-SUM(_xlfn._xlws.FILTER(_xlfn._xlws.FILTER(dataGLBSCF,dataGLBSAcctIDs=$C23),(startDatesCF=EDATE(BD$4,-1)))))*INDEX(PBC_ACCOUNT_LIST[Sign_for_total_cashflow],MATCH($C23,PBC_ACCOUNT_LIST[Id],0))</f>
        <v>0</v>
      </c>
      <c r="BE23" s="547" cm="1">
        <f t="array" ref="BE23">(SUM(_xlfn._xlws.FILTER(_xlfn._xlws.FILTER(dataGLBSCF,dataGLBSAcctIDs=$C23),(endDatesCF=BE$5)))-SUM(_xlfn._xlws.FILTER(_xlfn._xlws.FILTER(dataGLBSCF,dataGLBSAcctIDs=$C23),(startDatesCF=EDATE(BE$4,-1)))))*INDEX(PBC_ACCOUNT_LIST[Sign_for_total_cashflow],MATCH($C23,PBC_ACCOUNT_LIST[Id],0))</f>
        <v>0</v>
      </c>
      <c r="BF23" s="547" cm="1">
        <f t="array" ref="BF23">(SUM(_xlfn._xlws.FILTER(_xlfn._xlws.FILTER(dataGLBSCF,dataGLBSAcctIDs=$C23),(endDatesCF=BF$5)))-SUM(_xlfn._xlws.FILTER(_xlfn._xlws.FILTER(dataGLBSCF,dataGLBSAcctIDs=$C23),(startDatesCF=EDATE(BF$4,-1)))))*INDEX(PBC_ACCOUNT_LIST[Sign_for_total_cashflow],MATCH($C23,PBC_ACCOUNT_LIST[Id],0))</f>
        <v>0</v>
      </c>
      <c r="BG23" s="547" cm="1">
        <f t="array" ref="BG23">(SUM(_xlfn._xlws.FILTER(_xlfn._xlws.FILTER(dataGLBSCF,dataGLBSAcctIDs=$C23),(endDatesCF=BG$5)))-SUM(_xlfn._xlws.FILTER(_xlfn._xlws.FILTER(dataGLBSCF,dataGLBSAcctIDs=$C23),(startDatesCF=EDATE(BG$4,-1)))))*INDEX(PBC_ACCOUNT_LIST[Sign_for_total_cashflow],MATCH($C23,PBC_ACCOUNT_LIST[Id],0))</f>
        <v>0</v>
      </c>
      <c r="BH23" s="547" cm="1">
        <f t="array" ref="BH23">(SUM(_xlfn._xlws.FILTER(_xlfn._xlws.FILTER(dataGLBSCF,dataGLBSAcctIDs=$C23),(endDatesCF=BH$5)))-SUM(_xlfn._xlws.FILTER(_xlfn._xlws.FILTER(dataGLBSCF,dataGLBSAcctIDs=$C23),(startDatesCF=EDATE(BH$4,-1)))))*INDEX(PBC_ACCOUNT_LIST[Sign_for_total_cashflow],MATCH($C23,PBC_ACCOUNT_LIST[Id],0))</f>
        <v>0</v>
      </c>
      <c r="BI23" s="547" cm="1">
        <f t="array" ref="BI23">(SUM(_xlfn._xlws.FILTER(_xlfn._xlws.FILTER(dataGLBSCF,dataGLBSAcctIDs=$C23),(endDatesCF=BI$5)))-SUM(_xlfn._xlws.FILTER(_xlfn._xlws.FILTER(dataGLBSCF,dataGLBSAcctIDs=$C23),(startDatesCF=EDATE(BI$4,-1)))))*INDEX(PBC_ACCOUNT_LIST[Sign_for_total_cashflow],MATCH($C23,PBC_ACCOUNT_LIST[Id],0))</f>
        <v>0</v>
      </c>
      <c r="BJ23" s="547" cm="1">
        <f t="array" ref="BJ23">(SUM(_xlfn._xlws.FILTER(_xlfn._xlws.FILTER(dataGLBSCF,dataGLBSAcctIDs=$C23),(endDatesCF=BJ$5)))-SUM(_xlfn._xlws.FILTER(_xlfn._xlws.FILTER(dataGLBSCF,dataGLBSAcctIDs=$C23),(startDatesCF=EDATE(BJ$4,-1)))))*INDEX(PBC_ACCOUNT_LIST[Sign_for_total_cashflow],MATCH($C23,PBC_ACCOUNT_LIST[Id],0))</f>
        <v>0</v>
      </c>
      <c r="BK23" s="547" cm="1">
        <f t="array" ref="BK23">(SUM(_xlfn._xlws.FILTER(_xlfn._xlws.FILTER(dataGLBSCF,dataGLBSAcctIDs=$C23),(endDatesCF=BK$5)))-SUM(_xlfn._xlws.FILTER(_xlfn._xlws.FILTER(dataGLBSCF,dataGLBSAcctIDs=$C23),(startDatesCF=EDATE(BK$4,-1)))))*INDEX(PBC_ACCOUNT_LIST[Sign_for_total_cashflow],MATCH($C23,PBC_ACCOUNT_LIST[Id],0))</f>
        <v>0</v>
      </c>
      <c r="BL23" s="547" cm="1">
        <f t="array" ref="BL23">(SUM(_xlfn._xlws.FILTER(_xlfn._xlws.FILTER(dataGLBSCF,dataGLBSAcctIDs=$C23),(endDatesCF=BL$5)))-SUM(_xlfn._xlws.FILTER(_xlfn._xlws.FILTER(dataGLBSCF,dataGLBSAcctIDs=$C23),(startDatesCF=EDATE(BL$4,-1)))))*INDEX(PBC_ACCOUNT_LIST[Sign_for_total_cashflow],MATCH($C23,PBC_ACCOUNT_LIST[Id],0))</f>
        <v>63454.583281818195</v>
      </c>
      <c r="BM23" s="547" cm="1">
        <f t="array" ref="BM23">(SUM(_xlfn._xlws.FILTER(_xlfn._xlws.FILTER(dataGLBSCF,dataGLBSAcctIDs=$C23),(endDatesCF=BM$5)))-SUM(_xlfn._xlws.FILTER(_xlfn._xlws.FILTER(dataGLBSCF,dataGLBSAcctIDs=$C23),(startDatesCF=EDATE(BM$4,-1)))))*INDEX(PBC_ACCOUNT_LIST[Sign_for_total_cashflow],MATCH($C23,PBC_ACCOUNT_LIST[Id],0))</f>
        <v>-18940.976035030981</v>
      </c>
      <c r="BN23" s="547" cm="1">
        <f t="array" ref="BN23">(SUM(_xlfn._xlws.FILTER(_xlfn._xlws.FILTER(dataGLBSCF,dataGLBSAcctIDs=$C23),(endDatesCF=BN$5)))-SUM(_xlfn._xlws.FILTER(_xlfn._xlws.FILTER(dataGLBSCF,dataGLBSAcctIDs=$C23),(startDatesCF=EDATE(BN$4,-1)))))*INDEX(PBC_ACCOUNT_LIST[Sign_for_total_cashflow],MATCH($C23,PBC_ACCOUNT_LIST[Id],0))</f>
        <v>-12319.17199137203</v>
      </c>
      <c r="BO23" s="547" cm="1">
        <f t="array" ref="BO23">(SUM(_xlfn._xlws.FILTER(_xlfn._xlws.FILTER(dataGLBSCF,dataGLBSAcctIDs=$C23),(endDatesCF=BO$5)))-SUM(_xlfn._xlws.FILTER(_xlfn._xlws.FILTER(dataGLBSCF,dataGLBSAcctIDs=$C23),(startDatesCF=EDATE(BO$4,-1)))))*INDEX(PBC_ACCOUNT_LIST[Sign_for_total_cashflow],MATCH($C23,PBC_ACCOUNT_LIST[Id],0))</f>
        <v>1351.5508552480896</v>
      </c>
      <c r="BP23" s="547" cm="1">
        <f t="array" ref="BP23">(SUM(_xlfn._xlws.FILTER(_xlfn._xlws.FILTER(dataGLBSCF,dataGLBSAcctIDs=$C23),(endDatesCF=BP$5)))-SUM(_xlfn._xlws.FILTER(_xlfn._xlws.FILTER(dataGLBSCF,dataGLBSAcctIDs=$C23),(startDatesCF=EDATE(BP$4,-1)))))*INDEX(PBC_ACCOUNT_LIST[Sign_for_total_cashflow],MATCH($C23,PBC_ACCOUNT_LIST[Id],0))</f>
        <v>8534.5620489917637</v>
      </c>
      <c r="BQ23" s="547" cm="1">
        <f t="array" ref="BQ23">(SUM(_xlfn._xlws.FILTER(_xlfn._xlws.FILTER(dataGLBSCF,dataGLBSAcctIDs=$C23),(endDatesCF=BQ$5)))-SUM(_xlfn._xlws.FILTER(_xlfn._xlws.FILTER(dataGLBSCF,dataGLBSAcctIDs=$C23),(startDatesCF=EDATE(BQ$4,-1)))))*INDEX(PBC_ACCOUNT_LIST[Sign_for_total_cashflow],MATCH($C23,PBC_ACCOUNT_LIST[Id],0))</f>
        <v>850.34030414321751</v>
      </c>
      <c r="BR23" s="547" cm="1">
        <f t="array" ref="BR23">(SUM(_xlfn._xlws.FILTER(_xlfn._xlws.FILTER(dataGLBSCF,dataGLBSAcctIDs=$C23),(endDatesCF=BR$5)))-SUM(_xlfn._xlws.FILTER(_xlfn._xlws.FILTER(dataGLBSCF,dataGLBSAcctIDs=$C23),(startDatesCF=EDATE(BR$4,-1)))))*INDEX(PBC_ACCOUNT_LIST[Sign_for_total_cashflow],MATCH($C23,PBC_ACCOUNT_LIST[Id],0))</f>
        <v>1479.422381233162</v>
      </c>
      <c r="BS23" s="547" cm="1">
        <f t="array" ref="BS23">(SUM(_xlfn._xlws.FILTER(_xlfn._xlws.FILTER(dataGLBSCF,dataGLBSAcctIDs=$C23),(endDatesCF=BS$5)))-SUM(_xlfn._xlws.FILTER(_xlfn._xlws.FILTER(dataGLBSCF,dataGLBSAcctIDs=$C23),(startDatesCF=EDATE(BS$4,-1)))))*INDEX(PBC_ACCOUNT_LIST[Sign_for_total_cashflow],MATCH($C23,PBC_ACCOUNT_LIST[Id],0))</f>
        <v>2243.1074303419009</v>
      </c>
      <c r="BT23" s="547" cm="1">
        <f t="array" ref="BT23">(SUM(_xlfn._xlws.FILTER(_xlfn._xlws.FILTER(dataGLBSCF,dataGLBSAcctIDs=$C23),(endDatesCF=BT$5)))-SUM(_xlfn._xlws.FILTER(_xlfn._xlws.FILTER(dataGLBSCF,dataGLBSAcctIDs=$C23),(startDatesCF=EDATE(BT$4,-1)))))*INDEX(PBC_ACCOUNT_LIST[Sign_for_total_cashflow],MATCH($C23,PBC_ACCOUNT_LIST[Id],0))</f>
        <v>1083.7339256111154</v>
      </c>
      <c r="BU23" s="547" cm="1">
        <f t="array" ref="BU23">(SUM(_xlfn._xlws.FILTER(_xlfn._xlws.FILTER(dataGLBSCF,dataGLBSAcctIDs=$C23),(endDatesCF=BU$5)))-SUM(_xlfn._xlws.FILTER(_xlfn._xlws.FILTER(dataGLBSCF,dataGLBSAcctIDs=$C23),(startDatesCF=EDATE(BU$4,-1)))))*INDEX(PBC_ACCOUNT_LIST[Sign_for_total_cashflow],MATCH($C23,PBC_ACCOUNT_LIST[Id],0))</f>
        <v>1006.9544981639629</v>
      </c>
      <c r="BV23" s="547" cm="1">
        <f t="array" ref="BV23">(SUM(_xlfn._xlws.FILTER(_xlfn._xlws.FILTER(dataGLBSCF,dataGLBSAcctIDs=$C23),(endDatesCF=BV$5)))-SUM(_xlfn._xlws.FILTER(_xlfn._xlws.FILTER(dataGLBSCF,dataGLBSAcctIDs=$C23),(startDatesCF=EDATE(BV$4,-1)))))*INDEX(PBC_ACCOUNT_LIST[Sign_for_total_cashflow],MATCH($C23,PBC_ACCOUNT_LIST[Id],0))</f>
        <v>945.81602595366712</v>
      </c>
      <c r="BW23" s="547" cm="1">
        <f t="array" ref="BW23">(SUM(_xlfn._xlws.FILTER(_xlfn._xlws.FILTER(dataGLBSCF,dataGLBSAcctIDs=$C23),(endDatesCF=BW$5)))-SUM(_xlfn._xlws.FILTER(_xlfn._xlws.FILTER(dataGLBSCF,dataGLBSAcctIDs=$C23),(startDatesCF=EDATE(BW$4,-1)))))*INDEX(PBC_ACCOUNT_LIST[Sign_for_total_cashflow],MATCH($C23,PBC_ACCOUNT_LIST[Id],0))</f>
        <v>910.2159690008848</v>
      </c>
      <c r="BX23" s="547" cm="1">
        <f t="array" ref="BX23">(SUM(_xlfn._xlws.FILTER(_xlfn._xlws.FILTER(dataGLBSCF,dataGLBSAcctIDs=$C23),(endDatesCF=BX$5)))-SUM(_xlfn._xlws.FILTER(_xlfn._xlws.FILTER(dataGLBSCF,dataGLBSAcctIDs=$C23),(startDatesCF=EDATE(BX$4,-1)))))*INDEX(PBC_ACCOUNT_LIST[Sign_for_total_cashflow],MATCH($C23,PBC_ACCOUNT_LIST[Id],0))</f>
        <v>5431.7625074092066</v>
      </c>
    </row>
    <row r="24" spans="1:92" customFormat="1" ht="21" customHeight="1">
      <c r="B24" s="685" t="s">
        <v>306</v>
      </c>
      <c r="C24">
        <v>156</v>
      </c>
      <c r="E24" s="547" cm="1">
        <f t="array" ref="E24">(SUM(_xlfn._xlws.FILTER(_xlfn._xlws.FILTER(dataGLBSCF,dataGLBSAcctIDs=$C24),(endDatesCF=E$5)))-SUM(_xlfn._xlws.FILTER(_xlfn._xlws.FILTER(dataGLBSCF,dataGLBSAcctIDs=$C24),(startDatesCF=EDATE(E$4,-1)))))*INDEX(PBC_ACCOUNT_LIST[Sign_for_total_cashflow],MATCH($C24,PBC_ACCOUNT_LIST[Id],0))</f>
        <v>1624.5</v>
      </c>
      <c r="F24" s="547" cm="1">
        <f t="array" ref="F24">(SUM(_xlfn._xlws.FILTER(_xlfn._xlws.FILTER(dataGLBSCF,dataGLBSAcctIDs=$C24),(endDatesCF=F$5)))-SUM(_xlfn._xlws.FILTER(_xlfn._xlws.FILTER(dataGLBSCF,dataGLBSAcctIDs=$C24),(startDatesCF=EDATE(F$4,-1)))))*INDEX(PBC_ACCOUNT_LIST[Sign_for_total_cashflow],MATCH($C24,PBC_ACCOUNT_LIST[Id],0))</f>
        <v>0</v>
      </c>
      <c r="G24" s="547" cm="1">
        <f t="array" ref="G24">(SUM(_xlfn._xlws.FILTER(_xlfn._xlws.FILTER(dataGLBSCF,dataGLBSAcctIDs=$C24),(endDatesCF=G$5)))-SUM(_xlfn._xlws.FILTER(_xlfn._xlws.FILTER(dataGLBSCF,dataGLBSAcctIDs=$C24),(startDatesCF=EDATE(G$4,-1)))))*INDEX(PBC_ACCOUNT_LIST[Sign_for_total_cashflow],MATCH($C24,PBC_ACCOUNT_LIST[Id],0))</f>
        <v>0</v>
      </c>
      <c r="H24" s="547" cm="1">
        <f t="array" ref="H24">(SUM(_xlfn._xlws.FILTER(_xlfn._xlws.FILTER(dataGLBSCF,dataGLBSAcctIDs=$C24),(endDatesCF=H$5)))-SUM(_xlfn._xlws.FILTER(_xlfn._xlws.FILTER(dataGLBSCF,dataGLBSAcctIDs=$C24),(startDatesCF=EDATE(H$4,-1)))))*INDEX(PBC_ACCOUNT_LIST[Sign_for_total_cashflow],MATCH($C24,PBC_ACCOUNT_LIST[Id],0))</f>
        <v>0</v>
      </c>
      <c r="K24" s="547" cm="1">
        <f t="array" ref="K24">(SUM(_xlfn._xlws.FILTER(_xlfn._xlws.FILTER(dataGLBSCF,dataGLBSAcctIDs=$C24),(endDatesCF=K$5)))-SUM(_xlfn._xlws.FILTER(_xlfn._xlws.FILTER(dataGLBSCF,dataGLBSAcctIDs=$C24),(startDatesCF=EDATE(K$4,-1)))))*INDEX(PBC_ACCOUNT_LIST[Sign_for_total_cashflow],MATCH($C24,PBC_ACCOUNT_LIST[Id],0))</f>
        <v>1026</v>
      </c>
      <c r="L24" s="547" cm="1">
        <f t="array" ref="L24">(SUM(_xlfn._xlws.FILTER(_xlfn._xlws.FILTER(dataGLBSCF,dataGLBSAcctIDs=$C24),(endDatesCF=L$5)))-SUM(_xlfn._xlws.FILTER(_xlfn._xlws.FILTER(dataGLBSCF,dataGLBSAcctIDs=$C24),(startDatesCF=EDATE(L$4,-1)))))*INDEX(PBC_ACCOUNT_LIST[Sign_for_total_cashflow],MATCH($C24,PBC_ACCOUNT_LIST[Id],0))</f>
        <v>134.5</v>
      </c>
      <c r="M24" s="547" cm="1">
        <f t="array" ref="M24">(SUM(_xlfn._xlws.FILTER(_xlfn._xlws.FILTER(dataGLBSCF,dataGLBSAcctIDs=$C24),(endDatesCF=M$5)))-SUM(_xlfn._xlws.FILTER(_xlfn._xlws.FILTER(dataGLBSCF,dataGLBSAcctIDs=$C24),(startDatesCF=EDATE(M$4,-1)))))*INDEX(PBC_ACCOUNT_LIST[Sign_for_total_cashflow],MATCH($C24,PBC_ACCOUNT_LIST[Id],0))</f>
        <v>780</v>
      </c>
      <c r="N24" s="547" cm="1">
        <f t="array" ref="N24">(SUM(_xlfn._xlws.FILTER(_xlfn._xlws.FILTER(dataGLBSCF,dataGLBSAcctIDs=$C24),(endDatesCF=N$5)))-SUM(_xlfn._xlws.FILTER(_xlfn._xlws.FILTER(dataGLBSCF,dataGLBSAcctIDs=$C24),(startDatesCF=EDATE(N$4,-1)))))*INDEX(PBC_ACCOUNT_LIST[Sign_for_total_cashflow],MATCH($C24,PBC_ACCOUNT_LIST[Id],0))</f>
        <v>-316</v>
      </c>
      <c r="O24" s="547" cm="1">
        <f t="array" ref="O24">(SUM(_xlfn._xlws.FILTER(_xlfn._xlws.FILTER(dataGLBSCF,dataGLBSAcctIDs=$C24),(endDatesCF=O$5)))-SUM(_xlfn._xlws.FILTER(_xlfn._xlws.FILTER(dataGLBSCF,dataGLBSAcctIDs=$C24),(startDatesCF=EDATE(O$4,-1)))))*INDEX(PBC_ACCOUNT_LIST[Sign_for_total_cashflow],MATCH($C24,PBC_ACCOUNT_LIST[Id],0))</f>
        <v>0</v>
      </c>
      <c r="P24" s="547" cm="1">
        <f t="array" ref="P24">(SUM(_xlfn._xlws.FILTER(_xlfn._xlws.FILTER(dataGLBSCF,dataGLBSAcctIDs=$C24),(endDatesCF=P$5)))-SUM(_xlfn._xlws.FILTER(_xlfn._xlws.FILTER(dataGLBSCF,dataGLBSAcctIDs=$C24),(startDatesCF=EDATE(P$4,-1)))))*INDEX(PBC_ACCOUNT_LIST[Sign_for_total_cashflow],MATCH($C24,PBC_ACCOUNT_LIST[Id],0))</f>
        <v>0</v>
      </c>
      <c r="Q24" s="547" cm="1">
        <f t="array" ref="Q24">(SUM(_xlfn._xlws.FILTER(_xlfn._xlws.FILTER(dataGLBSCF,dataGLBSAcctIDs=$C24),(endDatesCF=Q$5)))-SUM(_xlfn._xlws.FILTER(_xlfn._xlws.FILTER(dataGLBSCF,dataGLBSAcctIDs=$C24),(startDatesCF=EDATE(Q$4,-1)))))*INDEX(PBC_ACCOUNT_LIST[Sign_for_total_cashflow],MATCH($C24,PBC_ACCOUNT_LIST[Id],0))</f>
        <v>0</v>
      </c>
      <c r="R24" s="547" cm="1">
        <f t="array" ref="R24">(SUM(_xlfn._xlws.FILTER(_xlfn._xlws.FILTER(dataGLBSCF,dataGLBSAcctIDs=$C24),(endDatesCF=R$5)))-SUM(_xlfn._xlws.FILTER(_xlfn._xlws.FILTER(dataGLBSCF,dataGLBSAcctIDs=$C24),(startDatesCF=EDATE(R$4,-1)))))*INDEX(PBC_ACCOUNT_LIST[Sign_for_total_cashflow],MATCH($C24,PBC_ACCOUNT_LIST[Id],0))</f>
        <v>0</v>
      </c>
      <c r="S24" s="547" cm="1">
        <f t="array" ref="S24">(SUM(_xlfn._xlws.FILTER(_xlfn._xlws.FILTER(dataGLBSCF,dataGLBSAcctIDs=$C24),(endDatesCF=S$5)))-SUM(_xlfn._xlws.FILTER(_xlfn._xlws.FILTER(dataGLBSCF,dataGLBSAcctIDs=$C24),(startDatesCF=EDATE(S$4,-1)))))*INDEX(PBC_ACCOUNT_LIST[Sign_for_total_cashflow],MATCH($C24,PBC_ACCOUNT_LIST[Id],0))</f>
        <v>0</v>
      </c>
      <c r="T24" s="547" cm="1">
        <f t="array" ref="T24">(SUM(_xlfn._xlws.FILTER(_xlfn._xlws.FILTER(dataGLBSCF,dataGLBSAcctIDs=$C24),(endDatesCF=T$5)))-SUM(_xlfn._xlws.FILTER(_xlfn._xlws.FILTER(dataGLBSCF,dataGLBSAcctIDs=$C24),(startDatesCF=EDATE(T$4,-1)))))*INDEX(PBC_ACCOUNT_LIST[Sign_for_total_cashflow],MATCH($C24,PBC_ACCOUNT_LIST[Id],0))</f>
        <v>0</v>
      </c>
      <c r="U24" s="547" cm="1">
        <f t="array" ref="U24">(SUM(_xlfn._xlws.FILTER(_xlfn._xlws.FILTER(dataGLBSCF,dataGLBSAcctIDs=$C24),(endDatesCF=U$5)))-SUM(_xlfn._xlws.FILTER(_xlfn._xlws.FILTER(dataGLBSCF,dataGLBSAcctIDs=$C24),(startDatesCF=EDATE(U$4,-1)))))*INDEX(PBC_ACCOUNT_LIST[Sign_for_total_cashflow],MATCH($C24,PBC_ACCOUNT_LIST[Id],0))</f>
        <v>0</v>
      </c>
      <c r="V24" s="547" cm="1">
        <f t="array" ref="V24">(SUM(_xlfn._xlws.FILTER(_xlfn._xlws.FILTER(dataGLBSCF,dataGLBSAcctIDs=$C24),(endDatesCF=V$5)))-SUM(_xlfn._xlws.FILTER(_xlfn._xlws.FILTER(dataGLBSCF,dataGLBSAcctIDs=$C24),(startDatesCF=EDATE(V$4,-1)))))*INDEX(PBC_ACCOUNT_LIST[Sign_for_total_cashflow],MATCH($C24,PBC_ACCOUNT_LIST[Id],0))</f>
        <v>0</v>
      </c>
      <c r="W24" s="547" cm="1">
        <f t="array" ref="W24">(SUM(_xlfn._xlws.FILTER(_xlfn._xlws.FILTER(dataGLBSCF,dataGLBSAcctIDs=$C24),(endDatesCF=W$5)))-SUM(_xlfn._xlws.FILTER(_xlfn._xlws.FILTER(dataGLBSCF,dataGLBSAcctIDs=$C24),(startDatesCF=EDATE(W$4,-1)))))*INDEX(PBC_ACCOUNT_LIST[Sign_for_total_cashflow],MATCH($C24,PBC_ACCOUNT_LIST[Id],0))</f>
        <v>0</v>
      </c>
      <c r="X24" s="547" cm="1">
        <f t="array" ref="X24">(SUM(_xlfn._xlws.FILTER(_xlfn._xlws.FILTER(dataGLBSCF,dataGLBSAcctIDs=$C24),(endDatesCF=X$5)))-SUM(_xlfn._xlws.FILTER(_xlfn._xlws.FILTER(dataGLBSCF,dataGLBSAcctIDs=$C24),(startDatesCF=EDATE(X$4,-1)))))*INDEX(PBC_ACCOUNT_LIST[Sign_for_total_cashflow],MATCH($C24,PBC_ACCOUNT_LIST[Id],0))</f>
        <v>0</v>
      </c>
      <c r="Y24" s="547" cm="1">
        <f t="array" ref="Y24">(SUM(_xlfn._xlws.FILTER(_xlfn._xlws.FILTER(dataGLBSCF,dataGLBSAcctIDs=$C24),(endDatesCF=Y$5)))-SUM(_xlfn._xlws.FILTER(_xlfn._xlws.FILTER(dataGLBSCF,dataGLBSAcctIDs=$C24),(startDatesCF=EDATE(Y$4,-1)))))*INDEX(PBC_ACCOUNT_LIST[Sign_for_total_cashflow],MATCH($C24,PBC_ACCOUNT_LIST[Id],0))</f>
        <v>0</v>
      </c>
      <c r="Z24" s="547" cm="1">
        <f t="array" ref="Z24">(SUM(_xlfn._xlws.FILTER(_xlfn._xlws.FILTER(dataGLBSCF,dataGLBSAcctIDs=$C24),(endDatesCF=Z$5)))-SUM(_xlfn._xlws.FILTER(_xlfn._xlws.FILTER(dataGLBSCF,dataGLBSAcctIDs=$C24),(startDatesCF=EDATE(Z$4,-1)))))*INDEX(PBC_ACCOUNT_LIST[Sign_for_total_cashflow],MATCH($C24,PBC_ACCOUNT_LIST[Id],0))</f>
        <v>0</v>
      </c>
      <c r="AC24" s="547" cm="1">
        <f t="array" ref="AC24">(SUM(_xlfn._xlws.FILTER(_xlfn._xlws.FILTER(dataGLBSCF,dataGLBSAcctIDs=$C24),(endDatesCF=AC$5)))-SUM(_xlfn._xlws.FILTER(_xlfn._xlws.FILTER(dataGLBSCF,dataGLBSAcctIDs=$C24),(startDatesCF=EDATE(AC$4,-1)))))*INDEX(PBC_ACCOUNT_LIST[Sign_for_total_cashflow],MATCH($C24,PBC_ACCOUNT_LIST[Id],0))</f>
        <v>2942</v>
      </c>
      <c r="AD24" s="547" cm="1">
        <f t="array" ref="AD24">(SUM(_xlfn._xlws.FILTER(_xlfn._xlws.FILTER(dataGLBSCF,dataGLBSAcctIDs=$C24),(endDatesCF=AD$5)))-SUM(_xlfn._xlws.FILTER(_xlfn._xlws.FILTER(dataGLBSCF,dataGLBSAcctIDs=$C24),(startDatesCF=EDATE(AD$4,-1)))))*INDEX(PBC_ACCOUNT_LIST[Sign_for_total_cashflow],MATCH($C24,PBC_ACCOUNT_LIST[Id],0))</f>
        <v>-1358</v>
      </c>
      <c r="AE24" s="547" cm="1">
        <f t="array" ref="AE24">(SUM(_xlfn._xlws.FILTER(_xlfn._xlws.FILTER(dataGLBSCF,dataGLBSAcctIDs=$C24),(endDatesCF=AE$5)))-SUM(_xlfn._xlws.FILTER(_xlfn._xlws.FILTER(dataGLBSCF,dataGLBSAcctIDs=$C24),(startDatesCF=EDATE(AE$4,-1)))))*INDEX(PBC_ACCOUNT_LIST[Sign_for_total_cashflow],MATCH($C24,PBC_ACCOUNT_LIST[Id],0))</f>
        <v>-558</v>
      </c>
      <c r="AF24" s="547" cm="1">
        <f t="array" ref="AF24">(SUM(_xlfn._xlws.FILTER(_xlfn._xlws.FILTER(dataGLBSCF,dataGLBSAcctIDs=$C24),(endDatesCF=AF$5)))-SUM(_xlfn._xlws.FILTER(_xlfn._xlws.FILTER(dataGLBSCF,dataGLBSAcctIDs=$C24),(startDatesCF=EDATE(AF$4,-1)))))*INDEX(PBC_ACCOUNT_LIST[Sign_for_total_cashflow],MATCH($C24,PBC_ACCOUNT_LIST[Id],0))</f>
        <v>-2</v>
      </c>
      <c r="AG24" s="547" cm="1">
        <f t="array" ref="AG24">(SUM(_xlfn._xlws.FILTER(_xlfn._xlws.FILTER(dataGLBSCF,dataGLBSAcctIDs=$C24),(endDatesCF=AG$5)))-SUM(_xlfn._xlws.FILTER(_xlfn._xlws.FILTER(dataGLBSCF,dataGLBSAcctIDs=$C24),(startDatesCF=EDATE(AG$4,-1)))))*INDEX(PBC_ACCOUNT_LIST[Sign_for_total_cashflow],MATCH($C24,PBC_ACCOUNT_LIST[Id],0))</f>
        <v>1643</v>
      </c>
      <c r="AH24" s="547" cm="1">
        <f t="array" ref="AH24">(SUM(_xlfn._xlws.FILTER(_xlfn._xlws.FILTER(dataGLBSCF,dataGLBSAcctIDs=$C24),(endDatesCF=AH$5)))-SUM(_xlfn._xlws.FILTER(_xlfn._xlws.FILTER(dataGLBSCF,dataGLBSAcctIDs=$C24),(startDatesCF=EDATE(AH$4,-1)))))*INDEX(PBC_ACCOUNT_LIST[Sign_for_total_cashflow],MATCH($C24,PBC_ACCOUNT_LIST[Id],0))</f>
        <v>-1506.5</v>
      </c>
      <c r="AI24" s="547" cm="1">
        <f t="array" ref="AI24">(SUM(_xlfn._xlws.FILTER(_xlfn._xlws.FILTER(dataGLBSCF,dataGLBSAcctIDs=$C24),(endDatesCF=AI$5)))-SUM(_xlfn._xlws.FILTER(_xlfn._xlws.FILTER(dataGLBSCF,dataGLBSAcctIDs=$C24),(startDatesCF=EDATE(AI$4,-1)))))*INDEX(PBC_ACCOUNT_LIST[Sign_for_total_cashflow],MATCH($C24,PBC_ACCOUNT_LIST[Id],0))</f>
        <v>1168</v>
      </c>
      <c r="AJ24" s="547" cm="1">
        <f t="array" ref="AJ24">(SUM(_xlfn._xlws.FILTER(_xlfn._xlws.FILTER(dataGLBSCF,dataGLBSAcctIDs=$C24),(endDatesCF=AJ$5)))-SUM(_xlfn._xlws.FILTER(_xlfn._xlws.FILTER(dataGLBSCF,dataGLBSAcctIDs=$C24),(startDatesCF=EDATE(AJ$4,-1)))))*INDEX(PBC_ACCOUNT_LIST[Sign_for_total_cashflow],MATCH($C24,PBC_ACCOUNT_LIST[Id],0))</f>
        <v>362</v>
      </c>
      <c r="AK24" s="547" cm="1">
        <f t="array" ref="AK24">(SUM(_xlfn._xlws.FILTER(_xlfn._xlws.FILTER(dataGLBSCF,dataGLBSAcctIDs=$C24),(endDatesCF=AK$5)))-SUM(_xlfn._xlws.FILTER(_xlfn._xlws.FILTER(dataGLBSCF,dataGLBSAcctIDs=$C24),(startDatesCF=EDATE(AK$4,-1)))))*INDEX(PBC_ACCOUNT_LIST[Sign_for_total_cashflow],MATCH($C24,PBC_ACCOUNT_LIST[Id],0))</f>
        <v>-750</v>
      </c>
      <c r="AL24" s="547" cm="1">
        <f t="array" ref="AL24">(SUM(_xlfn._xlws.FILTER(_xlfn._xlws.FILTER(dataGLBSCF,dataGLBSAcctIDs=$C24),(endDatesCF=AL$5)))-SUM(_xlfn._xlws.FILTER(_xlfn._xlws.FILTER(dataGLBSCF,dataGLBSAcctIDs=$C24),(startDatesCF=EDATE(AL$4,-1)))))*INDEX(PBC_ACCOUNT_LIST[Sign_for_total_cashflow],MATCH($C24,PBC_ACCOUNT_LIST[Id],0))</f>
        <v>-316</v>
      </c>
      <c r="AM24" s="547" cm="1">
        <f t="array" ref="AM24">(SUM(_xlfn._xlws.FILTER(_xlfn._xlws.FILTER(dataGLBSCF,dataGLBSAcctIDs=$C24),(endDatesCF=AM$5)))-SUM(_xlfn._xlws.FILTER(_xlfn._xlws.FILTER(dataGLBSCF,dataGLBSAcctIDs=$C24),(startDatesCF=EDATE(AM$4,-1)))))*INDEX(PBC_ACCOUNT_LIST[Sign_for_total_cashflow],MATCH($C24,PBC_ACCOUNT_LIST[Id],0))</f>
        <v>0</v>
      </c>
      <c r="AN24" s="547" cm="1">
        <f t="array" ref="AN24">(SUM(_xlfn._xlws.FILTER(_xlfn._xlws.FILTER(dataGLBSCF,dataGLBSAcctIDs=$C24),(endDatesCF=AN$5)))-SUM(_xlfn._xlws.FILTER(_xlfn._xlws.FILTER(dataGLBSCF,dataGLBSAcctIDs=$C24),(startDatesCF=EDATE(AN$4,-1)))))*INDEX(PBC_ACCOUNT_LIST[Sign_for_total_cashflow],MATCH($C24,PBC_ACCOUNT_LIST[Id],0))</f>
        <v>0</v>
      </c>
      <c r="AO24" s="547" cm="1">
        <f t="array" ref="AO24">(SUM(_xlfn._xlws.FILTER(_xlfn._xlws.FILTER(dataGLBSCF,dataGLBSAcctIDs=$C24),(endDatesCF=AO$5)))-SUM(_xlfn._xlws.FILTER(_xlfn._xlws.FILTER(dataGLBSCF,dataGLBSAcctIDs=$C24),(startDatesCF=EDATE(AO$4,-1)))))*INDEX(PBC_ACCOUNT_LIST[Sign_for_total_cashflow],MATCH($C24,PBC_ACCOUNT_LIST[Id],0))</f>
        <v>0</v>
      </c>
      <c r="AP24" s="547" cm="1">
        <f t="array" ref="AP24">(SUM(_xlfn._xlws.FILTER(_xlfn._xlws.FILTER(dataGLBSCF,dataGLBSAcctIDs=$C24),(endDatesCF=AP$5)))-SUM(_xlfn._xlws.FILTER(_xlfn._xlws.FILTER(dataGLBSCF,dataGLBSAcctIDs=$C24),(startDatesCF=EDATE(AP$4,-1)))))*INDEX(PBC_ACCOUNT_LIST[Sign_for_total_cashflow],MATCH($C24,PBC_ACCOUNT_LIST[Id],0))</f>
        <v>0</v>
      </c>
      <c r="AQ24" s="547" cm="1">
        <f t="array" ref="AQ24">(SUM(_xlfn._xlws.FILTER(_xlfn._xlws.FILTER(dataGLBSCF,dataGLBSAcctIDs=$C24),(endDatesCF=AQ$5)))-SUM(_xlfn._xlws.FILTER(_xlfn._xlws.FILTER(dataGLBSCF,dataGLBSAcctIDs=$C24),(startDatesCF=EDATE(AQ$4,-1)))))*INDEX(PBC_ACCOUNT_LIST[Sign_for_total_cashflow],MATCH($C24,PBC_ACCOUNT_LIST[Id],0))</f>
        <v>0</v>
      </c>
      <c r="AR24" s="547" cm="1">
        <f t="array" ref="AR24">(SUM(_xlfn._xlws.FILTER(_xlfn._xlws.FILTER(dataGLBSCF,dataGLBSAcctIDs=$C24),(endDatesCF=AR$5)))-SUM(_xlfn._xlws.FILTER(_xlfn._xlws.FILTER(dataGLBSCF,dataGLBSAcctIDs=$C24),(startDatesCF=EDATE(AR$4,-1)))))*INDEX(PBC_ACCOUNT_LIST[Sign_for_total_cashflow],MATCH($C24,PBC_ACCOUNT_LIST[Id],0))</f>
        <v>0</v>
      </c>
      <c r="AS24" s="547" cm="1">
        <f t="array" ref="AS24">(SUM(_xlfn._xlws.FILTER(_xlfn._xlws.FILTER(dataGLBSCF,dataGLBSAcctIDs=$C24),(endDatesCF=AS$5)))-SUM(_xlfn._xlws.FILTER(_xlfn._xlws.FILTER(dataGLBSCF,dataGLBSAcctIDs=$C24),(startDatesCF=EDATE(AS$4,-1)))))*INDEX(PBC_ACCOUNT_LIST[Sign_for_total_cashflow],MATCH($C24,PBC_ACCOUNT_LIST[Id],0))</f>
        <v>0</v>
      </c>
      <c r="AT24" s="547" cm="1">
        <f t="array" ref="AT24">(SUM(_xlfn._xlws.FILTER(_xlfn._xlws.FILTER(dataGLBSCF,dataGLBSAcctIDs=$C24),(endDatesCF=AT$5)))-SUM(_xlfn._xlws.FILTER(_xlfn._xlws.FILTER(dataGLBSCF,dataGLBSAcctIDs=$C24),(startDatesCF=EDATE(AT$4,-1)))))*INDEX(PBC_ACCOUNT_LIST[Sign_for_total_cashflow],MATCH($C24,PBC_ACCOUNT_LIST[Id],0))</f>
        <v>0</v>
      </c>
      <c r="AU24" s="547" cm="1">
        <f t="array" ref="AU24">(SUM(_xlfn._xlws.FILTER(_xlfn._xlws.FILTER(dataGLBSCF,dataGLBSAcctIDs=$C24),(endDatesCF=AU$5)))-SUM(_xlfn._xlws.FILTER(_xlfn._xlws.FILTER(dataGLBSCF,dataGLBSAcctIDs=$C24),(startDatesCF=EDATE(AU$4,-1)))))*INDEX(PBC_ACCOUNT_LIST[Sign_for_total_cashflow],MATCH($C24,PBC_ACCOUNT_LIST[Id],0))</f>
        <v>0</v>
      </c>
      <c r="AV24" s="547" cm="1">
        <f t="array" ref="AV24">(SUM(_xlfn._xlws.FILTER(_xlfn._xlws.FILTER(dataGLBSCF,dataGLBSAcctIDs=$C24),(endDatesCF=AV$5)))-SUM(_xlfn._xlws.FILTER(_xlfn._xlws.FILTER(dataGLBSCF,dataGLBSAcctIDs=$C24),(startDatesCF=EDATE(AV$4,-1)))))*INDEX(PBC_ACCOUNT_LIST[Sign_for_total_cashflow],MATCH($C24,PBC_ACCOUNT_LIST[Id],0))</f>
        <v>0</v>
      </c>
      <c r="AW24" s="547" cm="1">
        <f t="array" ref="AW24">(SUM(_xlfn._xlws.FILTER(_xlfn._xlws.FILTER(dataGLBSCF,dataGLBSAcctIDs=$C24),(endDatesCF=AW$5)))-SUM(_xlfn._xlws.FILTER(_xlfn._xlws.FILTER(dataGLBSCF,dataGLBSAcctIDs=$C24),(startDatesCF=EDATE(AW$4,-1)))))*INDEX(PBC_ACCOUNT_LIST[Sign_for_total_cashflow],MATCH($C24,PBC_ACCOUNT_LIST[Id],0))</f>
        <v>0</v>
      </c>
      <c r="AX24" s="547" cm="1">
        <f t="array" ref="AX24">(SUM(_xlfn._xlws.FILTER(_xlfn._xlws.FILTER(dataGLBSCF,dataGLBSAcctIDs=$C24),(endDatesCF=AX$5)))-SUM(_xlfn._xlws.FILTER(_xlfn._xlws.FILTER(dataGLBSCF,dataGLBSAcctIDs=$C24),(startDatesCF=EDATE(AX$4,-1)))))*INDEX(PBC_ACCOUNT_LIST[Sign_for_total_cashflow],MATCH($C24,PBC_ACCOUNT_LIST[Id],0))</f>
        <v>0</v>
      </c>
      <c r="AY24" s="547" cm="1">
        <f t="array" ref="AY24">(SUM(_xlfn._xlws.FILTER(_xlfn._xlws.FILTER(dataGLBSCF,dataGLBSAcctIDs=$C24),(endDatesCF=AY$5)))-SUM(_xlfn._xlws.FILTER(_xlfn._xlws.FILTER(dataGLBSCF,dataGLBSAcctIDs=$C24),(startDatesCF=EDATE(AY$4,-1)))))*INDEX(PBC_ACCOUNT_LIST[Sign_for_total_cashflow],MATCH($C24,PBC_ACCOUNT_LIST[Id],0))</f>
        <v>0</v>
      </c>
      <c r="AZ24" s="547" cm="1">
        <f t="array" ref="AZ24">(SUM(_xlfn._xlws.FILTER(_xlfn._xlws.FILTER(dataGLBSCF,dataGLBSAcctIDs=$C24),(endDatesCF=AZ$5)))-SUM(_xlfn._xlws.FILTER(_xlfn._xlws.FILTER(dataGLBSCF,dataGLBSAcctIDs=$C24),(startDatesCF=EDATE(AZ$4,-1)))))*INDEX(PBC_ACCOUNT_LIST[Sign_for_total_cashflow],MATCH($C24,PBC_ACCOUNT_LIST[Id],0))</f>
        <v>0</v>
      </c>
      <c r="BA24" s="547" cm="1">
        <f t="array" ref="BA24">(SUM(_xlfn._xlws.FILTER(_xlfn._xlws.FILTER(dataGLBSCF,dataGLBSAcctIDs=$C24),(endDatesCF=BA$5)))-SUM(_xlfn._xlws.FILTER(_xlfn._xlws.FILTER(dataGLBSCF,dataGLBSAcctIDs=$C24),(startDatesCF=EDATE(BA$4,-1)))))*INDEX(PBC_ACCOUNT_LIST[Sign_for_total_cashflow],MATCH($C24,PBC_ACCOUNT_LIST[Id],0))</f>
        <v>0</v>
      </c>
      <c r="BB24" s="547" cm="1">
        <f t="array" ref="BB24">(SUM(_xlfn._xlws.FILTER(_xlfn._xlws.FILTER(dataGLBSCF,dataGLBSAcctIDs=$C24),(endDatesCF=BB$5)))-SUM(_xlfn._xlws.FILTER(_xlfn._xlws.FILTER(dataGLBSCF,dataGLBSAcctIDs=$C24),(startDatesCF=EDATE(BB$4,-1)))))*INDEX(PBC_ACCOUNT_LIST[Sign_for_total_cashflow],MATCH($C24,PBC_ACCOUNT_LIST[Id],0))</f>
        <v>0</v>
      </c>
      <c r="BC24" s="547" cm="1">
        <f t="array" ref="BC24">(SUM(_xlfn._xlws.FILTER(_xlfn._xlws.FILTER(dataGLBSCF,dataGLBSAcctIDs=$C24),(endDatesCF=BC$5)))-SUM(_xlfn._xlws.FILTER(_xlfn._xlws.FILTER(dataGLBSCF,dataGLBSAcctIDs=$C24),(startDatesCF=EDATE(BC$4,-1)))))*INDEX(PBC_ACCOUNT_LIST[Sign_for_total_cashflow],MATCH($C24,PBC_ACCOUNT_LIST[Id],0))</f>
        <v>0</v>
      </c>
      <c r="BD24" s="547" cm="1">
        <f t="array" ref="BD24">(SUM(_xlfn._xlws.FILTER(_xlfn._xlws.FILTER(dataGLBSCF,dataGLBSAcctIDs=$C24),(endDatesCF=BD$5)))-SUM(_xlfn._xlws.FILTER(_xlfn._xlws.FILTER(dataGLBSCF,dataGLBSAcctIDs=$C24),(startDatesCF=EDATE(BD$4,-1)))))*INDEX(PBC_ACCOUNT_LIST[Sign_for_total_cashflow],MATCH($C24,PBC_ACCOUNT_LIST[Id],0))</f>
        <v>0</v>
      </c>
      <c r="BE24" s="547" cm="1">
        <f t="array" ref="BE24">(SUM(_xlfn._xlws.FILTER(_xlfn._xlws.FILTER(dataGLBSCF,dataGLBSAcctIDs=$C24),(endDatesCF=BE$5)))-SUM(_xlfn._xlws.FILTER(_xlfn._xlws.FILTER(dataGLBSCF,dataGLBSAcctIDs=$C24),(startDatesCF=EDATE(BE$4,-1)))))*INDEX(PBC_ACCOUNT_LIST[Sign_for_total_cashflow],MATCH($C24,PBC_ACCOUNT_LIST[Id],0))</f>
        <v>0</v>
      </c>
      <c r="BF24" s="547" cm="1">
        <f t="array" ref="BF24">(SUM(_xlfn._xlws.FILTER(_xlfn._xlws.FILTER(dataGLBSCF,dataGLBSAcctIDs=$C24),(endDatesCF=BF$5)))-SUM(_xlfn._xlws.FILTER(_xlfn._xlws.FILTER(dataGLBSCF,dataGLBSAcctIDs=$C24),(startDatesCF=EDATE(BF$4,-1)))))*INDEX(PBC_ACCOUNT_LIST[Sign_for_total_cashflow],MATCH($C24,PBC_ACCOUNT_LIST[Id],0))</f>
        <v>0</v>
      </c>
      <c r="BG24" s="547" cm="1">
        <f t="array" ref="BG24">(SUM(_xlfn._xlws.FILTER(_xlfn._xlws.FILTER(dataGLBSCF,dataGLBSAcctIDs=$C24),(endDatesCF=BG$5)))-SUM(_xlfn._xlws.FILTER(_xlfn._xlws.FILTER(dataGLBSCF,dataGLBSAcctIDs=$C24),(startDatesCF=EDATE(BG$4,-1)))))*INDEX(PBC_ACCOUNT_LIST[Sign_for_total_cashflow],MATCH($C24,PBC_ACCOUNT_LIST[Id],0))</f>
        <v>0</v>
      </c>
      <c r="BH24" s="547" cm="1">
        <f t="array" ref="BH24">(SUM(_xlfn._xlws.FILTER(_xlfn._xlws.FILTER(dataGLBSCF,dataGLBSAcctIDs=$C24),(endDatesCF=BH$5)))-SUM(_xlfn._xlws.FILTER(_xlfn._xlws.FILTER(dataGLBSCF,dataGLBSAcctIDs=$C24),(startDatesCF=EDATE(BH$4,-1)))))*INDEX(PBC_ACCOUNT_LIST[Sign_for_total_cashflow],MATCH($C24,PBC_ACCOUNT_LIST[Id],0))</f>
        <v>0</v>
      </c>
      <c r="BI24" s="547" cm="1">
        <f t="array" ref="BI24">(SUM(_xlfn._xlws.FILTER(_xlfn._xlws.FILTER(dataGLBSCF,dataGLBSAcctIDs=$C24),(endDatesCF=BI$5)))-SUM(_xlfn._xlws.FILTER(_xlfn._xlws.FILTER(dataGLBSCF,dataGLBSAcctIDs=$C24),(startDatesCF=EDATE(BI$4,-1)))))*INDEX(PBC_ACCOUNT_LIST[Sign_for_total_cashflow],MATCH($C24,PBC_ACCOUNT_LIST[Id],0))</f>
        <v>0</v>
      </c>
      <c r="BJ24" s="547" cm="1">
        <f t="array" ref="BJ24">(SUM(_xlfn._xlws.FILTER(_xlfn._xlws.FILTER(dataGLBSCF,dataGLBSAcctIDs=$C24),(endDatesCF=BJ$5)))-SUM(_xlfn._xlws.FILTER(_xlfn._xlws.FILTER(dataGLBSCF,dataGLBSAcctIDs=$C24),(startDatesCF=EDATE(BJ$4,-1)))))*INDEX(PBC_ACCOUNT_LIST[Sign_for_total_cashflow],MATCH($C24,PBC_ACCOUNT_LIST[Id],0))</f>
        <v>0</v>
      </c>
      <c r="BK24" s="547" cm="1">
        <f t="array" ref="BK24">(SUM(_xlfn._xlws.FILTER(_xlfn._xlws.FILTER(dataGLBSCF,dataGLBSAcctIDs=$C24),(endDatesCF=BK$5)))-SUM(_xlfn._xlws.FILTER(_xlfn._xlws.FILTER(dataGLBSCF,dataGLBSAcctIDs=$C24),(startDatesCF=EDATE(BK$4,-1)))))*INDEX(PBC_ACCOUNT_LIST[Sign_for_total_cashflow],MATCH($C24,PBC_ACCOUNT_LIST[Id],0))</f>
        <v>0</v>
      </c>
      <c r="BL24" s="547" cm="1">
        <f t="array" ref="BL24">(SUM(_xlfn._xlws.FILTER(_xlfn._xlws.FILTER(dataGLBSCF,dataGLBSAcctIDs=$C24),(endDatesCF=BL$5)))-SUM(_xlfn._xlws.FILTER(_xlfn._xlws.FILTER(dataGLBSCF,dataGLBSAcctIDs=$C24),(startDatesCF=EDATE(BL$4,-1)))))*INDEX(PBC_ACCOUNT_LIST[Sign_for_total_cashflow],MATCH($C24,PBC_ACCOUNT_LIST[Id],0))</f>
        <v>0</v>
      </c>
      <c r="BM24" s="547" cm="1">
        <f t="array" ref="BM24">(SUM(_xlfn._xlws.FILTER(_xlfn._xlws.FILTER(dataGLBSCF,dataGLBSAcctIDs=$C24),(endDatesCF=BM$5)))-SUM(_xlfn._xlws.FILTER(_xlfn._xlws.FILTER(dataGLBSCF,dataGLBSAcctIDs=$C24),(startDatesCF=EDATE(BM$4,-1)))))*INDEX(PBC_ACCOUNT_LIST[Sign_for_total_cashflow],MATCH($C24,PBC_ACCOUNT_LIST[Id],0))</f>
        <v>0</v>
      </c>
      <c r="BN24" s="547" cm="1">
        <f t="array" ref="BN24">(SUM(_xlfn._xlws.FILTER(_xlfn._xlws.FILTER(dataGLBSCF,dataGLBSAcctIDs=$C24),(endDatesCF=BN$5)))-SUM(_xlfn._xlws.FILTER(_xlfn._xlws.FILTER(dataGLBSCF,dataGLBSAcctIDs=$C24),(startDatesCF=EDATE(BN$4,-1)))))*INDEX(PBC_ACCOUNT_LIST[Sign_for_total_cashflow],MATCH($C24,PBC_ACCOUNT_LIST[Id],0))</f>
        <v>0</v>
      </c>
      <c r="BO24" s="547" cm="1">
        <f t="array" ref="BO24">(SUM(_xlfn._xlws.FILTER(_xlfn._xlws.FILTER(dataGLBSCF,dataGLBSAcctIDs=$C24),(endDatesCF=BO$5)))-SUM(_xlfn._xlws.FILTER(_xlfn._xlws.FILTER(dataGLBSCF,dataGLBSAcctIDs=$C24),(startDatesCF=EDATE(BO$4,-1)))))*INDEX(PBC_ACCOUNT_LIST[Sign_for_total_cashflow],MATCH($C24,PBC_ACCOUNT_LIST[Id],0))</f>
        <v>0</v>
      </c>
      <c r="BP24" s="547" cm="1">
        <f t="array" ref="BP24">(SUM(_xlfn._xlws.FILTER(_xlfn._xlws.FILTER(dataGLBSCF,dataGLBSAcctIDs=$C24),(endDatesCF=BP$5)))-SUM(_xlfn._xlws.FILTER(_xlfn._xlws.FILTER(dataGLBSCF,dataGLBSAcctIDs=$C24),(startDatesCF=EDATE(BP$4,-1)))))*INDEX(PBC_ACCOUNT_LIST[Sign_for_total_cashflow],MATCH($C24,PBC_ACCOUNT_LIST[Id],0))</f>
        <v>0</v>
      </c>
      <c r="BQ24" s="547" cm="1">
        <f t="array" ref="BQ24">(SUM(_xlfn._xlws.FILTER(_xlfn._xlws.FILTER(dataGLBSCF,dataGLBSAcctIDs=$C24),(endDatesCF=BQ$5)))-SUM(_xlfn._xlws.FILTER(_xlfn._xlws.FILTER(dataGLBSCF,dataGLBSAcctIDs=$C24),(startDatesCF=EDATE(BQ$4,-1)))))*INDEX(PBC_ACCOUNT_LIST[Sign_for_total_cashflow],MATCH($C24,PBC_ACCOUNT_LIST[Id],0))</f>
        <v>0</v>
      </c>
      <c r="BR24" s="547" cm="1">
        <f t="array" ref="BR24">(SUM(_xlfn._xlws.FILTER(_xlfn._xlws.FILTER(dataGLBSCF,dataGLBSAcctIDs=$C24),(endDatesCF=BR$5)))-SUM(_xlfn._xlws.FILTER(_xlfn._xlws.FILTER(dataGLBSCF,dataGLBSAcctIDs=$C24),(startDatesCF=EDATE(BR$4,-1)))))*INDEX(PBC_ACCOUNT_LIST[Sign_for_total_cashflow],MATCH($C24,PBC_ACCOUNT_LIST[Id],0))</f>
        <v>0</v>
      </c>
      <c r="BS24" s="547" cm="1">
        <f t="array" ref="BS24">(SUM(_xlfn._xlws.FILTER(_xlfn._xlws.FILTER(dataGLBSCF,dataGLBSAcctIDs=$C24),(endDatesCF=BS$5)))-SUM(_xlfn._xlws.FILTER(_xlfn._xlws.FILTER(dataGLBSCF,dataGLBSAcctIDs=$C24),(startDatesCF=EDATE(BS$4,-1)))))*INDEX(PBC_ACCOUNT_LIST[Sign_for_total_cashflow],MATCH($C24,PBC_ACCOUNT_LIST[Id],0))</f>
        <v>0</v>
      </c>
      <c r="BT24" s="547" cm="1">
        <f t="array" ref="BT24">(SUM(_xlfn._xlws.FILTER(_xlfn._xlws.FILTER(dataGLBSCF,dataGLBSAcctIDs=$C24),(endDatesCF=BT$5)))-SUM(_xlfn._xlws.FILTER(_xlfn._xlws.FILTER(dataGLBSCF,dataGLBSAcctIDs=$C24),(startDatesCF=EDATE(BT$4,-1)))))*INDEX(PBC_ACCOUNT_LIST[Sign_for_total_cashflow],MATCH($C24,PBC_ACCOUNT_LIST[Id],0))</f>
        <v>0</v>
      </c>
      <c r="BU24" s="547" cm="1">
        <f t="array" ref="BU24">(SUM(_xlfn._xlws.FILTER(_xlfn._xlws.FILTER(dataGLBSCF,dataGLBSAcctIDs=$C24),(endDatesCF=BU$5)))-SUM(_xlfn._xlws.FILTER(_xlfn._xlws.FILTER(dataGLBSCF,dataGLBSAcctIDs=$C24),(startDatesCF=EDATE(BU$4,-1)))))*INDEX(PBC_ACCOUNT_LIST[Sign_for_total_cashflow],MATCH($C24,PBC_ACCOUNT_LIST[Id],0))</f>
        <v>0</v>
      </c>
      <c r="BV24" s="547" cm="1">
        <f t="array" ref="BV24">(SUM(_xlfn._xlws.FILTER(_xlfn._xlws.FILTER(dataGLBSCF,dataGLBSAcctIDs=$C24),(endDatesCF=BV$5)))-SUM(_xlfn._xlws.FILTER(_xlfn._xlws.FILTER(dataGLBSCF,dataGLBSAcctIDs=$C24),(startDatesCF=EDATE(BV$4,-1)))))*INDEX(PBC_ACCOUNT_LIST[Sign_for_total_cashflow],MATCH($C24,PBC_ACCOUNT_LIST[Id],0))</f>
        <v>0</v>
      </c>
      <c r="BW24" s="547" cm="1">
        <f t="array" ref="BW24">(SUM(_xlfn._xlws.FILTER(_xlfn._xlws.FILTER(dataGLBSCF,dataGLBSAcctIDs=$C24),(endDatesCF=BW$5)))-SUM(_xlfn._xlws.FILTER(_xlfn._xlws.FILTER(dataGLBSCF,dataGLBSAcctIDs=$C24),(startDatesCF=EDATE(BW$4,-1)))))*INDEX(PBC_ACCOUNT_LIST[Sign_for_total_cashflow],MATCH($C24,PBC_ACCOUNT_LIST[Id],0))</f>
        <v>0</v>
      </c>
      <c r="BX24" s="547" cm="1">
        <f t="array" ref="BX24">(SUM(_xlfn._xlws.FILTER(_xlfn._xlws.FILTER(dataGLBSCF,dataGLBSAcctIDs=$C24),(endDatesCF=BX$5)))-SUM(_xlfn._xlws.FILTER(_xlfn._xlws.FILTER(dataGLBSCF,dataGLBSAcctIDs=$C24),(startDatesCF=EDATE(BX$4,-1)))))*INDEX(PBC_ACCOUNT_LIST[Sign_for_total_cashflow],MATCH($C24,PBC_ACCOUNT_LIST[Id],0))</f>
        <v>0</v>
      </c>
    </row>
    <row r="25" spans="1:92" customFormat="1" ht="21" customHeight="1">
      <c r="B25" s="685" t="s">
        <v>307</v>
      </c>
      <c r="C25">
        <v>157</v>
      </c>
      <c r="E25" s="547" cm="1">
        <f t="array" ref="E25">(SUM(_xlfn._xlws.FILTER(_xlfn._xlws.FILTER(dataGLBSCF,dataGLBSAcctIDs=$C25),(endDatesCF=E$5)))-SUM(_xlfn._xlws.FILTER(_xlfn._xlws.FILTER(dataGLBSCF,dataGLBSAcctIDs=$C25),(startDatesCF=EDATE(E$4,-1)))))*INDEX(PBC_ACCOUNT_LIST[Sign_for_total_cashflow],MATCH($C25,PBC_ACCOUNT_LIST[Id],0))</f>
        <v>1353.5</v>
      </c>
      <c r="F25" s="547" cm="1">
        <f t="array" ref="F25">(SUM(_xlfn._xlws.FILTER(_xlfn._xlws.FILTER(dataGLBSCF,dataGLBSAcctIDs=$C25),(endDatesCF=F$5)))-SUM(_xlfn._xlws.FILTER(_xlfn._xlws.FILTER(dataGLBSCF,dataGLBSAcctIDs=$C25),(startDatesCF=EDATE(F$4,-1)))))*INDEX(PBC_ACCOUNT_LIST[Sign_for_total_cashflow],MATCH($C25,PBC_ACCOUNT_LIST[Id],0))</f>
        <v>0</v>
      </c>
      <c r="G25" s="547" cm="1">
        <f t="array" ref="G25">(SUM(_xlfn._xlws.FILTER(_xlfn._xlws.FILTER(dataGLBSCF,dataGLBSAcctIDs=$C25),(endDatesCF=G$5)))-SUM(_xlfn._xlws.FILTER(_xlfn._xlws.FILTER(dataGLBSCF,dataGLBSAcctIDs=$C25),(startDatesCF=EDATE(G$4,-1)))))*INDEX(PBC_ACCOUNT_LIST[Sign_for_total_cashflow],MATCH($C25,PBC_ACCOUNT_LIST[Id],0))</f>
        <v>0</v>
      </c>
      <c r="H25" s="547" cm="1">
        <f t="array" ref="H25">(SUM(_xlfn._xlws.FILTER(_xlfn._xlws.FILTER(dataGLBSCF,dataGLBSAcctIDs=$C25),(endDatesCF=H$5)))-SUM(_xlfn._xlws.FILTER(_xlfn._xlws.FILTER(dataGLBSCF,dataGLBSAcctIDs=$C25),(startDatesCF=EDATE(H$4,-1)))))*INDEX(PBC_ACCOUNT_LIST[Sign_for_total_cashflow],MATCH($C25,PBC_ACCOUNT_LIST[Id],0))</f>
        <v>0</v>
      </c>
      <c r="K25" s="547" cm="1">
        <f t="array" ref="K25">(SUM(_xlfn._xlws.FILTER(_xlfn._xlws.FILTER(dataGLBSCF,dataGLBSAcctIDs=$C25),(endDatesCF=K$5)))-SUM(_xlfn._xlws.FILTER(_xlfn._xlws.FILTER(dataGLBSCF,dataGLBSAcctIDs=$C25),(startDatesCF=EDATE(K$4,-1)))))*INDEX(PBC_ACCOUNT_LIST[Sign_for_total_cashflow],MATCH($C25,PBC_ACCOUNT_LIST[Id],0))</f>
        <v>676</v>
      </c>
      <c r="L25" s="547" cm="1">
        <f t="array" ref="L25">(SUM(_xlfn._xlws.FILTER(_xlfn._xlws.FILTER(dataGLBSCF,dataGLBSAcctIDs=$C25),(endDatesCF=L$5)))-SUM(_xlfn._xlws.FILTER(_xlfn._xlws.FILTER(dataGLBSCF,dataGLBSAcctIDs=$C25),(startDatesCF=EDATE(L$4,-1)))))*INDEX(PBC_ACCOUNT_LIST[Sign_for_total_cashflow],MATCH($C25,PBC_ACCOUNT_LIST[Id],0))</f>
        <v>810.5</v>
      </c>
      <c r="M25" s="547" cm="1">
        <f t="array" ref="M25">(SUM(_xlfn._xlws.FILTER(_xlfn._xlws.FILTER(dataGLBSCF,dataGLBSAcctIDs=$C25),(endDatesCF=M$5)))-SUM(_xlfn._xlws.FILTER(_xlfn._xlws.FILTER(dataGLBSCF,dataGLBSAcctIDs=$C25),(startDatesCF=EDATE(M$4,-1)))))*INDEX(PBC_ACCOUNT_LIST[Sign_for_total_cashflow],MATCH($C25,PBC_ACCOUNT_LIST[Id],0))</f>
        <v>1788</v>
      </c>
      <c r="N25" s="547" cm="1">
        <f t="array" ref="N25">(SUM(_xlfn._xlws.FILTER(_xlfn._xlws.FILTER(dataGLBSCF,dataGLBSAcctIDs=$C25),(endDatesCF=N$5)))-SUM(_xlfn._xlws.FILTER(_xlfn._xlws.FILTER(dataGLBSCF,dataGLBSAcctIDs=$C25),(startDatesCF=EDATE(N$4,-1)))))*INDEX(PBC_ACCOUNT_LIST[Sign_for_total_cashflow],MATCH($C25,PBC_ACCOUNT_LIST[Id],0))</f>
        <v>-1921</v>
      </c>
      <c r="O25" s="547" cm="1">
        <f t="array" ref="O25">(SUM(_xlfn._xlws.FILTER(_xlfn._xlws.FILTER(dataGLBSCF,dataGLBSAcctIDs=$C25),(endDatesCF=O$5)))-SUM(_xlfn._xlws.FILTER(_xlfn._xlws.FILTER(dataGLBSCF,dataGLBSAcctIDs=$C25),(startDatesCF=EDATE(O$4,-1)))))*INDEX(PBC_ACCOUNT_LIST[Sign_for_total_cashflow],MATCH($C25,PBC_ACCOUNT_LIST[Id],0))</f>
        <v>0</v>
      </c>
      <c r="P25" s="547" cm="1">
        <f t="array" ref="P25">(SUM(_xlfn._xlws.FILTER(_xlfn._xlws.FILTER(dataGLBSCF,dataGLBSAcctIDs=$C25),(endDatesCF=P$5)))-SUM(_xlfn._xlws.FILTER(_xlfn._xlws.FILTER(dataGLBSCF,dataGLBSAcctIDs=$C25),(startDatesCF=EDATE(P$4,-1)))))*INDEX(PBC_ACCOUNT_LIST[Sign_for_total_cashflow],MATCH($C25,PBC_ACCOUNT_LIST[Id],0))</f>
        <v>0</v>
      </c>
      <c r="Q25" s="547" cm="1">
        <f t="array" ref="Q25">(SUM(_xlfn._xlws.FILTER(_xlfn._xlws.FILTER(dataGLBSCF,dataGLBSAcctIDs=$C25),(endDatesCF=Q$5)))-SUM(_xlfn._xlws.FILTER(_xlfn._xlws.FILTER(dataGLBSCF,dataGLBSAcctIDs=$C25),(startDatesCF=EDATE(Q$4,-1)))))*INDEX(PBC_ACCOUNT_LIST[Sign_for_total_cashflow],MATCH($C25,PBC_ACCOUNT_LIST[Id],0))</f>
        <v>0</v>
      </c>
      <c r="R25" s="547" cm="1">
        <f t="array" ref="R25">(SUM(_xlfn._xlws.FILTER(_xlfn._xlws.FILTER(dataGLBSCF,dataGLBSAcctIDs=$C25),(endDatesCF=R$5)))-SUM(_xlfn._xlws.FILTER(_xlfn._xlws.FILTER(dataGLBSCF,dataGLBSAcctIDs=$C25),(startDatesCF=EDATE(R$4,-1)))))*INDEX(PBC_ACCOUNT_LIST[Sign_for_total_cashflow],MATCH($C25,PBC_ACCOUNT_LIST[Id],0))</f>
        <v>0</v>
      </c>
      <c r="S25" s="547" cm="1">
        <f t="array" ref="S25">(SUM(_xlfn._xlws.FILTER(_xlfn._xlws.FILTER(dataGLBSCF,dataGLBSAcctIDs=$C25),(endDatesCF=S$5)))-SUM(_xlfn._xlws.FILTER(_xlfn._xlws.FILTER(dataGLBSCF,dataGLBSAcctIDs=$C25),(startDatesCF=EDATE(S$4,-1)))))*INDEX(PBC_ACCOUNT_LIST[Sign_for_total_cashflow],MATCH($C25,PBC_ACCOUNT_LIST[Id],0))</f>
        <v>0</v>
      </c>
      <c r="T25" s="547" cm="1">
        <f t="array" ref="T25">(SUM(_xlfn._xlws.FILTER(_xlfn._xlws.FILTER(dataGLBSCF,dataGLBSAcctIDs=$C25),(endDatesCF=T$5)))-SUM(_xlfn._xlws.FILTER(_xlfn._xlws.FILTER(dataGLBSCF,dataGLBSAcctIDs=$C25),(startDatesCF=EDATE(T$4,-1)))))*INDEX(PBC_ACCOUNT_LIST[Sign_for_total_cashflow],MATCH($C25,PBC_ACCOUNT_LIST[Id],0))</f>
        <v>0</v>
      </c>
      <c r="U25" s="547" cm="1">
        <f t="array" ref="U25">(SUM(_xlfn._xlws.FILTER(_xlfn._xlws.FILTER(dataGLBSCF,dataGLBSAcctIDs=$C25),(endDatesCF=U$5)))-SUM(_xlfn._xlws.FILTER(_xlfn._xlws.FILTER(dataGLBSCF,dataGLBSAcctIDs=$C25),(startDatesCF=EDATE(U$4,-1)))))*INDEX(PBC_ACCOUNT_LIST[Sign_for_total_cashflow],MATCH($C25,PBC_ACCOUNT_LIST[Id],0))</f>
        <v>0</v>
      </c>
      <c r="V25" s="547" cm="1">
        <f t="array" ref="V25">(SUM(_xlfn._xlws.FILTER(_xlfn._xlws.FILTER(dataGLBSCF,dataGLBSAcctIDs=$C25),(endDatesCF=V$5)))-SUM(_xlfn._xlws.FILTER(_xlfn._xlws.FILTER(dataGLBSCF,dataGLBSAcctIDs=$C25),(startDatesCF=EDATE(V$4,-1)))))*INDEX(PBC_ACCOUNT_LIST[Sign_for_total_cashflow],MATCH($C25,PBC_ACCOUNT_LIST[Id],0))</f>
        <v>0</v>
      </c>
      <c r="W25" s="547" cm="1">
        <f t="array" ref="W25">(SUM(_xlfn._xlws.FILTER(_xlfn._xlws.FILTER(dataGLBSCF,dataGLBSAcctIDs=$C25),(endDatesCF=W$5)))-SUM(_xlfn._xlws.FILTER(_xlfn._xlws.FILTER(dataGLBSCF,dataGLBSAcctIDs=$C25),(startDatesCF=EDATE(W$4,-1)))))*INDEX(PBC_ACCOUNT_LIST[Sign_for_total_cashflow],MATCH($C25,PBC_ACCOUNT_LIST[Id],0))</f>
        <v>0</v>
      </c>
      <c r="X25" s="547" cm="1">
        <f t="array" ref="X25">(SUM(_xlfn._xlws.FILTER(_xlfn._xlws.FILTER(dataGLBSCF,dataGLBSAcctIDs=$C25),(endDatesCF=X$5)))-SUM(_xlfn._xlws.FILTER(_xlfn._xlws.FILTER(dataGLBSCF,dataGLBSAcctIDs=$C25),(startDatesCF=EDATE(X$4,-1)))))*INDEX(PBC_ACCOUNT_LIST[Sign_for_total_cashflow],MATCH($C25,PBC_ACCOUNT_LIST[Id],0))</f>
        <v>0</v>
      </c>
      <c r="Y25" s="547" cm="1">
        <f t="array" ref="Y25">(SUM(_xlfn._xlws.FILTER(_xlfn._xlws.FILTER(dataGLBSCF,dataGLBSAcctIDs=$C25),(endDatesCF=Y$5)))-SUM(_xlfn._xlws.FILTER(_xlfn._xlws.FILTER(dataGLBSCF,dataGLBSAcctIDs=$C25),(startDatesCF=EDATE(Y$4,-1)))))*INDEX(PBC_ACCOUNT_LIST[Sign_for_total_cashflow],MATCH($C25,PBC_ACCOUNT_LIST[Id],0))</f>
        <v>0</v>
      </c>
      <c r="Z25" s="547" cm="1">
        <f t="array" ref="Z25">(SUM(_xlfn._xlws.FILTER(_xlfn._xlws.FILTER(dataGLBSCF,dataGLBSAcctIDs=$C25),(endDatesCF=Z$5)))-SUM(_xlfn._xlws.FILTER(_xlfn._xlws.FILTER(dataGLBSCF,dataGLBSAcctIDs=$C25),(startDatesCF=EDATE(Z$4,-1)))))*INDEX(PBC_ACCOUNT_LIST[Sign_for_total_cashflow],MATCH($C25,PBC_ACCOUNT_LIST[Id],0))</f>
        <v>0</v>
      </c>
      <c r="AC25" s="547" cm="1">
        <f t="array" ref="AC25">(SUM(_xlfn._xlws.FILTER(_xlfn._xlws.FILTER(dataGLBSCF,dataGLBSAcctIDs=$C25),(endDatesCF=AC$5)))-SUM(_xlfn._xlws.FILTER(_xlfn._xlws.FILTER(dataGLBSCF,dataGLBSAcctIDs=$C25),(startDatesCF=EDATE(AC$4,-1)))))*INDEX(PBC_ACCOUNT_LIST[Sign_for_total_cashflow],MATCH($C25,PBC_ACCOUNT_LIST[Id],0))</f>
        <v>2150</v>
      </c>
      <c r="AD25" s="547" cm="1">
        <f t="array" ref="AD25">(SUM(_xlfn._xlws.FILTER(_xlfn._xlws.FILTER(dataGLBSCF,dataGLBSAcctIDs=$C25),(endDatesCF=AD$5)))-SUM(_xlfn._xlws.FILTER(_xlfn._xlws.FILTER(dataGLBSCF,dataGLBSAcctIDs=$C25),(startDatesCF=EDATE(AD$4,-1)))))*INDEX(PBC_ACCOUNT_LIST[Sign_for_total_cashflow],MATCH($C25,PBC_ACCOUNT_LIST[Id],0))</f>
        <v>1244</v>
      </c>
      <c r="AE25" s="547" cm="1">
        <f t="array" ref="AE25">(SUM(_xlfn._xlws.FILTER(_xlfn._xlws.FILTER(dataGLBSCF,dataGLBSAcctIDs=$C25),(endDatesCF=AE$5)))-SUM(_xlfn._xlws.FILTER(_xlfn._xlws.FILTER(dataGLBSCF,dataGLBSAcctIDs=$C25),(startDatesCF=EDATE(AE$4,-1)))))*INDEX(PBC_ACCOUNT_LIST[Sign_for_total_cashflow],MATCH($C25,PBC_ACCOUNT_LIST[Id],0))</f>
        <v>-2718</v>
      </c>
      <c r="AF25" s="547" cm="1">
        <f t="array" ref="AF25">(SUM(_xlfn._xlws.FILTER(_xlfn._xlws.FILTER(dataGLBSCF,dataGLBSAcctIDs=$C25),(endDatesCF=AF$5)))-SUM(_xlfn._xlws.FILTER(_xlfn._xlws.FILTER(dataGLBSCF,dataGLBSAcctIDs=$C25),(startDatesCF=EDATE(AF$4,-1)))))*INDEX(PBC_ACCOUNT_LIST[Sign_for_total_cashflow],MATCH($C25,PBC_ACCOUNT_LIST[Id],0))</f>
        <v>1714</v>
      </c>
      <c r="AG25" s="547" cm="1">
        <f t="array" ref="AG25">(SUM(_xlfn._xlws.FILTER(_xlfn._xlws.FILTER(dataGLBSCF,dataGLBSAcctIDs=$C25),(endDatesCF=AG$5)))-SUM(_xlfn._xlws.FILTER(_xlfn._xlws.FILTER(dataGLBSCF,dataGLBSAcctIDs=$C25),(startDatesCF=EDATE(AG$4,-1)))))*INDEX(PBC_ACCOUNT_LIST[Sign_for_total_cashflow],MATCH($C25,PBC_ACCOUNT_LIST[Id],0))</f>
        <v>-409</v>
      </c>
      <c r="AH25" s="547" cm="1">
        <f t="array" ref="AH25">(SUM(_xlfn._xlws.FILTER(_xlfn._xlws.FILTER(dataGLBSCF,dataGLBSAcctIDs=$C25),(endDatesCF=AH$5)))-SUM(_xlfn._xlws.FILTER(_xlfn._xlws.FILTER(dataGLBSCF,dataGLBSAcctIDs=$C25),(startDatesCF=EDATE(AH$4,-1)))))*INDEX(PBC_ACCOUNT_LIST[Sign_for_total_cashflow],MATCH($C25,PBC_ACCOUNT_LIST[Id],0))</f>
        <v>-494.5</v>
      </c>
      <c r="AI25" s="547" cm="1">
        <f t="array" ref="AI25">(SUM(_xlfn._xlws.FILTER(_xlfn._xlws.FILTER(dataGLBSCF,dataGLBSAcctIDs=$C25),(endDatesCF=AI$5)))-SUM(_xlfn._xlws.FILTER(_xlfn._xlws.FILTER(dataGLBSCF,dataGLBSAcctIDs=$C25),(startDatesCF=EDATE(AI$4,-1)))))*INDEX(PBC_ACCOUNT_LIST[Sign_for_total_cashflow],MATCH($C25,PBC_ACCOUNT_LIST[Id],0))</f>
        <v>-1053</v>
      </c>
      <c r="AJ25" s="547" cm="1">
        <f t="array" ref="AJ25">(SUM(_xlfn._xlws.FILTER(_xlfn._xlws.FILTER(dataGLBSCF,dataGLBSAcctIDs=$C25),(endDatesCF=AJ$5)))-SUM(_xlfn._xlws.FILTER(_xlfn._xlws.FILTER(dataGLBSCF,dataGLBSAcctIDs=$C25),(startDatesCF=EDATE(AJ$4,-1)))))*INDEX(PBC_ACCOUNT_LIST[Sign_for_total_cashflow],MATCH($C25,PBC_ACCOUNT_LIST[Id],0))</f>
        <v>2495</v>
      </c>
      <c r="AK25" s="547" cm="1">
        <f t="array" ref="AK25">(SUM(_xlfn._xlws.FILTER(_xlfn._xlws.FILTER(dataGLBSCF,dataGLBSAcctIDs=$C25),(endDatesCF=AK$5)))-SUM(_xlfn._xlws.FILTER(_xlfn._xlws.FILTER(dataGLBSCF,dataGLBSAcctIDs=$C25),(startDatesCF=EDATE(AK$4,-1)))))*INDEX(PBC_ACCOUNT_LIST[Sign_for_total_cashflow],MATCH($C25,PBC_ACCOUNT_LIST[Id],0))</f>
        <v>346</v>
      </c>
      <c r="AL25" s="547" cm="1">
        <f t="array" ref="AL25">(SUM(_xlfn._xlws.FILTER(_xlfn._xlws.FILTER(dataGLBSCF,dataGLBSAcctIDs=$C25),(endDatesCF=AL$5)))-SUM(_xlfn._xlws.FILTER(_xlfn._xlws.FILTER(dataGLBSCF,dataGLBSAcctIDs=$C25),(startDatesCF=EDATE(AL$4,-1)))))*INDEX(PBC_ACCOUNT_LIST[Sign_for_total_cashflow],MATCH($C25,PBC_ACCOUNT_LIST[Id],0))</f>
        <v>-1921</v>
      </c>
      <c r="AM25" s="547" cm="1">
        <f t="array" ref="AM25">(SUM(_xlfn._xlws.FILTER(_xlfn._xlws.FILTER(dataGLBSCF,dataGLBSAcctIDs=$C25),(endDatesCF=AM$5)))-SUM(_xlfn._xlws.FILTER(_xlfn._xlws.FILTER(dataGLBSCF,dataGLBSAcctIDs=$C25),(startDatesCF=EDATE(AM$4,-1)))))*INDEX(PBC_ACCOUNT_LIST[Sign_for_total_cashflow],MATCH($C25,PBC_ACCOUNT_LIST[Id],0))</f>
        <v>0</v>
      </c>
      <c r="AN25" s="547" cm="1">
        <f t="array" ref="AN25">(SUM(_xlfn._xlws.FILTER(_xlfn._xlws.FILTER(dataGLBSCF,dataGLBSAcctIDs=$C25),(endDatesCF=AN$5)))-SUM(_xlfn._xlws.FILTER(_xlfn._xlws.FILTER(dataGLBSCF,dataGLBSAcctIDs=$C25),(startDatesCF=EDATE(AN$4,-1)))))*INDEX(PBC_ACCOUNT_LIST[Sign_for_total_cashflow],MATCH($C25,PBC_ACCOUNT_LIST[Id],0))</f>
        <v>0</v>
      </c>
      <c r="AO25" s="547" cm="1">
        <f t="array" ref="AO25">(SUM(_xlfn._xlws.FILTER(_xlfn._xlws.FILTER(dataGLBSCF,dataGLBSAcctIDs=$C25),(endDatesCF=AO$5)))-SUM(_xlfn._xlws.FILTER(_xlfn._xlws.FILTER(dataGLBSCF,dataGLBSAcctIDs=$C25),(startDatesCF=EDATE(AO$4,-1)))))*INDEX(PBC_ACCOUNT_LIST[Sign_for_total_cashflow],MATCH($C25,PBC_ACCOUNT_LIST[Id],0))</f>
        <v>0</v>
      </c>
      <c r="AP25" s="547" cm="1">
        <f t="array" ref="AP25">(SUM(_xlfn._xlws.FILTER(_xlfn._xlws.FILTER(dataGLBSCF,dataGLBSAcctIDs=$C25),(endDatesCF=AP$5)))-SUM(_xlfn._xlws.FILTER(_xlfn._xlws.FILTER(dataGLBSCF,dataGLBSAcctIDs=$C25),(startDatesCF=EDATE(AP$4,-1)))))*INDEX(PBC_ACCOUNT_LIST[Sign_for_total_cashflow],MATCH($C25,PBC_ACCOUNT_LIST[Id],0))</f>
        <v>0</v>
      </c>
      <c r="AQ25" s="547" cm="1">
        <f t="array" ref="AQ25">(SUM(_xlfn._xlws.FILTER(_xlfn._xlws.FILTER(dataGLBSCF,dataGLBSAcctIDs=$C25),(endDatesCF=AQ$5)))-SUM(_xlfn._xlws.FILTER(_xlfn._xlws.FILTER(dataGLBSCF,dataGLBSAcctIDs=$C25),(startDatesCF=EDATE(AQ$4,-1)))))*INDEX(PBC_ACCOUNT_LIST[Sign_for_total_cashflow],MATCH($C25,PBC_ACCOUNT_LIST[Id],0))</f>
        <v>0</v>
      </c>
      <c r="AR25" s="547" cm="1">
        <f t="array" ref="AR25">(SUM(_xlfn._xlws.FILTER(_xlfn._xlws.FILTER(dataGLBSCF,dataGLBSAcctIDs=$C25),(endDatesCF=AR$5)))-SUM(_xlfn._xlws.FILTER(_xlfn._xlws.FILTER(dataGLBSCF,dataGLBSAcctIDs=$C25),(startDatesCF=EDATE(AR$4,-1)))))*INDEX(PBC_ACCOUNT_LIST[Sign_for_total_cashflow],MATCH($C25,PBC_ACCOUNT_LIST[Id],0))</f>
        <v>0</v>
      </c>
      <c r="AS25" s="547" cm="1">
        <f t="array" ref="AS25">(SUM(_xlfn._xlws.FILTER(_xlfn._xlws.FILTER(dataGLBSCF,dataGLBSAcctIDs=$C25),(endDatesCF=AS$5)))-SUM(_xlfn._xlws.FILTER(_xlfn._xlws.FILTER(dataGLBSCF,dataGLBSAcctIDs=$C25),(startDatesCF=EDATE(AS$4,-1)))))*INDEX(PBC_ACCOUNT_LIST[Sign_for_total_cashflow],MATCH($C25,PBC_ACCOUNT_LIST[Id],0))</f>
        <v>0</v>
      </c>
      <c r="AT25" s="547" cm="1">
        <f t="array" ref="AT25">(SUM(_xlfn._xlws.FILTER(_xlfn._xlws.FILTER(dataGLBSCF,dataGLBSAcctIDs=$C25),(endDatesCF=AT$5)))-SUM(_xlfn._xlws.FILTER(_xlfn._xlws.FILTER(dataGLBSCF,dataGLBSAcctIDs=$C25),(startDatesCF=EDATE(AT$4,-1)))))*INDEX(PBC_ACCOUNT_LIST[Sign_for_total_cashflow],MATCH($C25,PBC_ACCOUNT_LIST[Id],0))</f>
        <v>0</v>
      </c>
      <c r="AU25" s="547" cm="1">
        <f t="array" ref="AU25">(SUM(_xlfn._xlws.FILTER(_xlfn._xlws.FILTER(dataGLBSCF,dataGLBSAcctIDs=$C25),(endDatesCF=AU$5)))-SUM(_xlfn._xlws.FILTER(_xlfn._xlws.FILTER(dataGLBSCF,dataGLBSAcctIDs=$C25),(startDatesCF=EDATE(AU$4,-1)))))*INDEX(PBC_ACCOUNT_LIST[Sign_for_total_cashflow],MATCH($C25,PBC_ACCOUNT_LIST[Id],0))</f>
        <v>0</v>
      </c>
      <c r="AV25" s="547" cm="1">
        <f t="array" ref="AV25">(SUM(_xlfn._xlws.FILTER(_xlfn._xlws.FILTER(dataGLBSCF,dataGLBSAcctIDs=$C25),(endDatesCF=AV$5)))-SUM(_xlfn._xlws.FILTER(_xlfn._xlws.FILTER(dataGLBSCF,dataGLBSAcctIDs=$C25),(startDatesCF=EDATE(AV$4,-1)))))*INDEX(PBC_ACCOUNT_LIST[Sign_for_total_cashflow],MATCH($C25,PBC_ACCOUNT_LIST[Id],0))</f>
        <v>0</v>
      </c>
      <c r="AW25" s="547" cm="1">
        <f t="array" ref="AW25">(SUM(_xlfn._xlws.FILTER(_xlfn._xlws.FILTER(dataGLBSCF,dataGLBSAcctIDs=$C25),(endDatesCF=AW$5)))-SUM(_xlfn._xlws.FILTER(_xlfn._xlws.FILTER(dataGLBSCF,dataGLBSAcctIDs=$C25),(startDatesCF=EDATE(AW$4,-1)))))*INDEX(PBC_ACCOUNT_LIST[Sign_for_total_cashflow],MATCH($C25,PBC_ACCOUNT_LIST[Id],0))</f>
        <v>0</v>
      </c>
      <c r="AX25" s="547" cm="1">
        <f t="array" ref="AX25">(SUM(_xlfn._xlws.FILTER(_xlfn._xlws.FILTER(dataGLBSCF,dataGLBSAcctIDs=$C25),(endDatesCF=AX$5)))-SUM(_xlfn._xlws.FILTER(_xlfn._xlws.FILTER(dataGLBSCF,dataGLBSAcctIDs=$C25),(startDatesCF=EDATE(AX$4,-1)))))*INDEX(PBC_ACCOUNT_LIST[Sign_for_total_cashflow],MATCH($C25,PBC_ACCOUNT_LIST[Id],0))</f>
        <v>0</v>
      </c>
      <c r="AY25" s="547" cm="1">
        <f t="array" ref="AY25">(SUM(_xlfn._xlws.FILTER(_xlfn._xlws.FILTER(dataGLBSCF,dataGLBSAcctIDs=$C25),(endDatesCF=AY$5)))-SUM(_xlfn._xlws.FILTER(_xlfn._xlws.FILTER(dataGLBSCF,dataGLBSAcctIDs=$C25),(startDatesCF=EDATE(AY$4,-1)))))*INDEX(PBC_ACCOUNT_LIST[Sign_for_total_cashflow],MATCH($C25,PBC_ACCOUNT_LIST[Id],0))</f>
        <v>0</v>
      </c>
      <c r="AZ25" s="547" cm="1">
        <f t="array" ref="AZ25">(SUM(_xlfn._xlws.FILTER(_xlfn._xlws.FILTER(dataGLBSCF,dataGLBSAcctIDs=$C25),(endDatesCF=AZ$5)))-SUM(_xlfn._xlws.FILTER(_xlfn._xlws.FILTER(dataGLBSCF,dataGLBSAcctIDs=$C25),(startDatesCF=EDATE(AZ$4,-1)))))*INDEX(PBC_ACCOUNT_LIST[Sign_for_total_cashflow],MATCH($C25,PBC_ACCOUNT_LIST[Id],0))</f>
        <v>0</v>
      </c>
      <c r="BA25" s="547" cm="1">
        <f t="array" ref="BA25">(SUM(_xlfn._xlws.FILTER(_xlfn._xlws.FILTER(dataGLBSCF,dataGLBSAcctIDs=$C25),(endDatesCF=BA$5)))-SUM(_xlfn._xlws.FILTER(_xlfn._xlws.FILTER(dataGLBSCF,dataGLBSAcctIDs=$C25),(startDatesCF=EDATE(BA$4,-1)))))*INDEX(PBC_ACCOUNT_LIST[Sign_for_total_cashflow],MATCH($C25,PBC_ACCOUNT_LIST[Id],0))</f>
        <v>0</v>
      </c>
      <c r="BB25" s="547" cm="1">
        <f t="array" ref="BB25">(SUM(_xlfn._xlws.FILTER(_xlfn._xlws.FILTER(dataGLBSCF,dataGLBSAcctIDs=$C25),(endDatesCF=BB$5)))-SUM(_xlfn._xlws.FILTER(_xlfn._xlws.FILTER(dataGLBSCF,dataGLBSAcctIDs=$C25),(startDatesCF=EDATE(BB$4,-1)))))*INDEX(PBC_ACCOUNT_LIST[Sign_for_total_cashflow],MATCH($C25,PBC_ACCOUNT_LIST[Id],0))</f>
        <v>0</v>
      </c>
      <c r="BC25" s="547" cm="1">
        <f t="array" ref="BC25">(SUM(_xlfn._xlws.FILTER(_xlfn._xlws.FILTER(dataGLBSCF,dataGLBSAcctIDs=$C25),(endDatesCF=BC$5)))-SUM(_xlfn._xlws.FILTER(_xlfn._xlws.FILTER(dataGLBSCF,dataGLBSAcctIDs=$C25),(startDatesCF=EDATE(BC$4,-1)))))*INDEX(PBC_ACCOUNT_LIST[Sign_for_total_cashflow],MATCH($C25,PBC_ACCOUNT_LIST[Id],0))</f>
        <v>0</v>
      </c>
      <c r="BD25" s="547" cm="1">
        <f t="array" ref="BD25">(SUM(_xlfn._xlws.FILTER(_xlfn._xlws.FILTER(dataGLBSCF,dataGLBSAcctIDs=$C25),(endDatesCF=BD$5)))-SUM(_xlfn._xlws.FILTER(_xlfn._xlws.FILTER(dataGLBSCF,dataGLBSAcctIDs=$C25),(startDatesCF=EDATE(BD$4,-1)))))*INDEX(PBC_ACCOUNT_LIST[Sign_for_total_cashflow],MATCH($C25,PBC_ACCOUNT_LIST[Id],0))</f>
        <v>0</v>
      </c>
      <c r="BE25" s="547" cm="1">
        <f t="array" ref="BE25">(SUM(_xlfn._xlws.FILTER(_xlfn._xlws.FILTER(dataGLBSCF,dataGLBSAcctIDs=$C25),(endDatesCF=BE$5)))-SUM(_xlfn._xlws.FILTER(_xlfn._xlws.FILTER(dataGLBSCF,dataGLBSAcctIDs=$C25),(startDatesCF=EDATE(BE$4,-1)))))*INDEX(PBC_ACCOUNT_LIST[Sign_for_total_cashflow],MATCH($C25,PBC_ACCOUNT_LIST[Id],0))</f>
        <v>0</v>
      </c>
      <c r="BF25" s="547" cm="1">
        <f t="array" ref="BF25">(SUM(_xlfn._xlws.FILTER(_xlfn._xlws.FILTER(dataGLBSCF,dataGLBSAcctIDs=$C25),(endDatesCF=BF$5)))-SUM(_xlfn._xlws.FILTER(_xlfn._xlws.FILTER(dataGLBSCF,dataGLBSAcctIDs=$C25),(startDatesCF=EDATE(BF$4,-1)))))*INDEX(PBC_ACCOUNT_LIST[Sign_for_total_cashflow],MATCH($C25,PBC_ACCOUNT_LIST[Id],0))</f>
        <v>0</v>
      </c>
      <c r="BG25" s="547" cm="1">
        <f t="array" ref="BG25">(SUM(_xlfn._xlws.FILTER(_xlfn._xlws.FILTER(dataGLBSCF,dataGLBSAcctIDs=$C25),(endDatesCF=BG$5)))-SUM(_xlfn._xlws.FILTER(_xlfn._xlws.FILTER(dataGLBSCF,dataGLBSAcctIDs=$C25),(startDatesCF=EDATE(BG$4,-1)))))*INDEX(PBC_ACCOUNT_LIST[Sign_for_total_cashflow],MATCH($C25,PBC_ACCOUNT_LIST[Id],0))</f>
        <v>0</v>
      </c>
      <c r="BH25" s="547" cm="1">
        <f t="array" ref="BH25">(SUM(_xlfn._xlws.FILTER(_xlfn._xlws.FILTER(dataGLBSCF,dataGLBSAcctIDs=$C25),(endDatesCF=BH$5)))-SUM(_xlfn._xlws.FILTER(_xlfn._xlws.FILTER(dataGLBSCF,dataGLBSAcctIDs=$C25),(startDatesCF=EDATE(BH$4,-1)))))*INDEX(PBC_ACCOUNT_LIST[Sign_for_total_cashflow],MATCH($C25,PBC_ACCOUNT_LIST[Id],0))</f>
        <v>0</v>
      </c>
      <c r="BI25" s="547" cm="1">
        <f t="array" ref="BI25">(SUM(_xlfn._xlws.FILTER(_xlfn._xlws.FILTER(dataGLBSCF,dataGLBSAcctIDs=$C25),(endDatesCF=BI$5)))-SUM(_xlfn._xlws.FILTER(_xlfn._xlws.FILTER(dataGLBSCF,dataGLBSAcctIDs=$C25),(startDatesCF=EDATE(BI$4,-1)))))*INDEX(PBC_ACCOUNT_LIST[Sign_for_total_cashflow],MATCH($C25,PBC_ACCOUNT_LIST[Id],0))</f>
        <v>0</v>
      </c>
      <c r="BJ25" s="547" cm="1">
        <f t="array" ref="BJ25">(SUM(_xlfn._xlws.FILTER(_xlfn._xlws.FILTER(dataGLBSCF,dataGLBSAcctIDs=$C25),(endDatesCF=BJ$5)))-SUM(_xlfn._xlws.FILTER(_xlfn._xlws.FILTER(dataGLBSCF,dataGLBSAcctIDs=$C25),(startDatesCF=EDATE(BJ$4,-1)))))*INDEX(PBC_ACCOUNT_LIST[Sign_for_total_cashflow],MATCH($C25,PBC_ACCOUNT_LIST[Id],0))</f>
        <v>0</v>
      </c>
      <c r="BK25" s="547" cm="1">
        <f t="array" ref="BK25">(SUM(_xlfn._xlws.FILTER(_xlfn._xlws.FILTER(dataGLBSCF,dataGLBSAcctIDs=$C25),(endDatesCF=BK$5)))-SUM(_xlfn._xlws.FILTER(_xlfn._xlws.FILTER(dataGLBSCF,dataGLBSAcctIDs=$C25),(startDatesCF=EDATE(BK$4,-1)))))*INDEX(PBC_ACCOUNT_LIST[Sign_for_total_cashflow],MATCH($C25,PBC_ACCOUNT_LIST[Id],0))</f>
        <v>0</v>
      </c>
      <c r="BL25" s="547" cm="1">
        <f t="array" ref="BL25">(SUM(_xlfn._xlws.FILTER(_xlfn._xlws.FILTER(dataGLBSCF,dataGLBSAcctIDs=$C25),(endDatesCF=BL$5)))-SUM(_xlfn._xlws.FILTER(_xlfn._xlws.FILTER(dataGLBSCF,dataGLBSAcctIDs=$C25),(startDatesCF=EDATE(BL$4,-1)))))*INDEX(PBC_ACCOUNT_LIST[Sign_for_total_cashflow],MATCH($C25,PBC_ACCOUNT_LIST[Id],0))</f>
        <v>0</v>
      </c>
      <c r="BM25" s="547" cm="1">
        <f t="array" ref="BM25">(SUM(_xlfn._xlws.FILTER(_xlfn._xlws.FILTER(dataGLBSCF,dataGLBSAcctIDs=$C25),(endDatesCF=BM$5)))-SUM(_xlfn._xlws.FILTER(_xlfn._xlws.FILTER(dataGLBSCF,dataGLBSAcctIDs=$C25),(startDatesCF=EDATE(BM$4,-1)))))*INDEX(PBC_ACCOUNT_LIST[Sign_for_total_cashflow],MATCH($C25,PBC_ACCOUNT_LIST[Id],0))</f>
        <v>0</v>
      </c>
      <c r="BN25" s="547" cm="1">
        <f t="array" ref="BN25">(SUM(_xlfn._xlws.FILTER(_xlfn._xlws.FILTER(dataGLBSCF,dataGLBSAcctIDs=$C25),(endDatesCF=BN$5)))-SUM(_xlfn._xlws.FILTER(_xlfn._xlws.FILTER(dataGLBSCF,dataGLBSAcctIDs=$C25),(startDatesCF=EDATE(BN$4,-1)))))*INDEX(PBC_ACCOUNT_LIST[Sign_for_total_cashflow],MATCH($C25,PBC_ACCOUNT_LIST[Id],0))</f>
        <v>0</v>
      </c>
      <c r="BO25" s="547" cm="1">
        <f t="array" ref="BO25">(SUM(_xlfn._xlws.FILTER(_xlfn._xlws.FILTER(dataGLBSCF,dataGLBSAcctIDs=$C25),(endDatesCF=BO$5)))-SUM(_xlfn._xlws.FILTER(_xlfn._xlws.FILTER(dataGLBSCF,dataGLBSAcctIDs=$C25),(startDatesCF=EDATE(BO$4,-1)))))*INDEX(PBC_ACCOUNT_LIST[Sign_for_total_cashflow],MATCH($C25,PBC_ACCOUNT_LIST[Id],0))</f>
        <v>0</v>
      </c>
      <c r="BP25" s="547" cm="1">
        <f t="array" ref="BP25">(SUM(_xlfn._xlws.FILTER(_xlfn._xlws.FILTER(dataGLBSCF,dataGLBSAcctIDs=$C25),(endDatesCF=BP$5)))-SUM(_xlfn._xlws.FILTER(_xlfn._xlws.FILTER(dataGLBSCF,dataGLBSAcctIDs=$C25),(startDatesCF=EDATE(BP$4,-1)))))*INDEX(PBC_ACCOUNT_LIST[Sign_for_total_cashflow],MATCH($C25,PBC_ACCOUNT_LIST[Id],0))</f>
        <v>0</v>
      </c>
      <c r="BQ25" s="547" cm="1">
        <f t="array" ref="BQ25">(SUM(_xlfn._xlws.FILTER(_xlfn._xlws.FILTER(dataGLBSCF,dataGLBSAcctIDs=$C25),(endDatesCF=BQ$5)))-SUM(_xlfn._xlws.FILTER(_xlfn._xlws.FILTER(dataGLBSCF,dataGLBSAcctIDs=$C25),(startDatesCF=EDATE(BQ$4,-1)))))*INDEX(PBC_ACCOUNT_LIST[Sign_for_total_cashflow],MATCH($C25,PBC_ACCOUNT_LIST[Id],0))</f>
        <v>0</v>
      </c>
      <c r="BR25" s="547" cm="1">
        <f t="array" ref="BR25">(SUM(_xlfn._xlws.FILTER(_xlfn._xlws.FILTER(dataGLBSCF,dataGLBSAcctIDs=$C25),(endDatesCF=BR$5)))-SUM(_xlfn._xlws.FILTER(_xlfn._xlws.FILTER(dataGLBSCF,dataGLBSAcctIDs=$C25),(startDatesCF=EDATE(BR$4,-1)))))*INDEX(PBC_ACCOUNT_LIST[Sign_for_total_cashflow],MATCH($C25,PBC_ACCOUNT_LIST[Id],0))</f>
        <v>0</v>
      </c>
      <c r="BS25" s="547" cm="1">
        <f t="array" ref="BS25">(SUM(_xlfn._xlws.FILTER(_xlfn._xlws.FILTER(dataGLBSCF,dataGLBSAcctIDs=$C25),(endDatesCF=BS$5)))-SUM(_xlfn._xlws.FILTER(_xlfn._xlws.FILTER(dataGLBSCF,dataGLBSAcctIDs=$C25),(startDatesCF=EDATE(BS$4,-1)))))*INDEX(PBC_ACCOUNT_LIST[Sign_for_total_cashflow],MATCH($C25,PBC_ACCOUNT_LIST[Id],0))</f>
        <v>0</v>
      </c>
      <c r="BT25" s="547" cm="1">
        <f t="array" ref="BT25">(SUM(_xlfn._xlws.FILTER(_xlfn._xlws.FILTER(dataGLBSCF,dataGLBSAcctIDs=$C25),(endDatesCF=BT$5)))-SUM(_xlfn._xlws.FILTER(_xlfn._xlws.FILTER(dataGLBSCF,dataGLBSAcctIDs=$C25),(startDatesCF=EDATE(BT$4,-1)))))*INDEX(PBC_ACCOUNT_LIST[Sign_for_total_cashflow],MATCH($C25,PBC_ACCOUNT_LIST[Id],0))</f>
        <v>0</v>
      </c>
      <c r="BU25" s="547" cm="1">
        <f t="array" ref="BU25">(SUM(_xlfn._xlws.FILTER(_xlfn._xlws.FILTER(dataGLBSCF,dataGLBSAcctIDs=$C25),(endDatesCF=BU$5)))-SUM(_xlfn._xlws.FILTER(_xlfn._xlws.FILTER(dataGLBSCF,dataGLBSAcctIDs=$C25),(startDatesCF=EDATE(BU$4,-1)))))*INDEX(PBC_ACCOUNT_LIST[Sign_for_total_cashflow],MATCH($C25,PBC_ACCOUNT_LIST[Id],0))</f>
        <v>0</v>
      </c>
      <c r="BV25" s="547" cm="1">
        <f t="array" ref="BV25">(SUM(_xlfn._xlws.FILTER(_xlfn._xlws.FILTER(dataGLBSCF,dataGLBSAcctIDs=$C25),(endDatesCF=BV$5)))-SUM(_xlfn._xlws.FILTER(_xlfn._xlws.FILTER(dataGLBSCF,dataGLBSAcctIDs=$C25),(startDatesCF=EDATE(BV$4,-1)))))*INDEX(PBC_ACCOUNT_LIST[Sign_for_total_cashflow],MATCH($C25,PBC_ACCOUNT_LIST[Id],0))</f>
        <v>0</v>
      </c>
      <c r="BW25" s="547" cm="1">
        <f t="array" ref="BW25">(SUM(_xlfn._xlws.FILTER(_xlfn._xlws.FILTER(dataGLBSCF,dataGLBSAcctIDs=$C25),(endDatesCF=BW$5)))-SUM(_xlfn._xlws.FILTER(_xlfn._xlws.FILTER(dataGLBSCF,dataGLBSAcctIDs=$C25),(startDatesCF=EDATE(BW$4,-1)))))*INDEX(PBC_ACCOUNT_LIST[Sign_for_total_cashflow],MATCH($C25,PBC_ACCOUNT_LIST[Id],0))</f>
        <v>0</v>
      </c>
      <c r="BX25" s="547" cm="1">
        <f t="array" ref="BX25">(SUM(_xlfn._xlws.FILTER(_xlfn._xlws.FILTER(dataGLBSCF,dataGLBSAcctIDs=$C25),(endDatesCF=BX$5)))-SUM(_xlfn._xlws.FILTER(_xlfn._xlws.FILTER(dataGLBSCF,dataGLBSAcctIDs=$C25),(startDatesCF=EDATE(BX$4,-1)))))*INDEX(PBC_ACCOUNT_LIST[Sign_for_total_cashflow],MATCH($C25,PBC_ACCOUNT_LIST[Id],0))</f>
        <v>0</v>
      </c>
    </row>
    <row r="26" spans="1:92" customFormat="1" ht="21" customHeight="1">
      <c r="B26" s="685" t="s">
        <v>308</v>
      </c>
      <c r="C26">
        <v>158</v>
      </c>
      <c r="E26" s="547" cm="1">
        <f t="array" ref="E26">(SUM(_xlfn._xlws.FILTER(_xlfn._xlws.FILTER(dataGLBSCF,dataGLBSAcctIDs=$C26),(endDatesCF=E$5)))-SUM(_xlfn._xlws.FILTER(_xlfn._xlws.FILTER(dataGLBSCF,dataGLBSAcctIDs=$C26),(startDatesCF=EDATE(E$4,-1)))))*INDEX(PBC_ACCOUNT_LIST[Sign_for_total_cashflow],MATCH($C26,PBC_ACCOUNT_LIST[Id],0))</f>
        <v>23270</v>
      </c>
      <c r="F26" s="547" cm="1">
        <f t="array" ref="F26">(SUM(_xlfn._xlws.FILTER(_xlfn._xlws.FILTER(dataGLBSCF,dataGLBSAcctIDs=$C26),(endDatesCF=F$5)))-SUM(_xlfn._xlws.FILTER(_xlfn._xlws.FILTER(dataGLBSCF,dataGLBSAcctIDs=$C26),(startDatesCF=EDATE(F$4,-1)))))*INDEX(PBC_ACCOUNT_LIST[Sign_for_total_cashflow],MATCH($C26,PBC_ACCOUNT_LIST[Id],0))</f>
        <v>0</v>
      </c>
      <c r="G26" s="547" cm="1">
        <f t="array" ref="G26">(SUM(_xlfn._xlws.FILTER(_xlfn._xlws.FILTER(dataGLBSCF,dataGLBSAcctIDs=$C26),(endDatesCF=G$5)))-SUM(_xlfn._xlws.FILTER(_xlfn._xlws.FILTER(dataGLBSCF,dataGLBSAcctIDs=$C26),(startDatesCF=EDATE(G$4,-1)))))*INDEX(PBC_ACCOUNT_LIST[Sign_for_total_cashflow],MATCH($C26,PBC_ACCOUNT_LIST[Id],0))</f>
        <v>78060.833333333343</v>
      </c>
      <c r="H26" s="547" cm="1">
        <f t="array" ref="H26">(SUM(_xlfn._xlws.FILTER(_xlfn._xlws.FILTER(dataGLBSCF,dataGLBSAcctIDs=$C26),(endDatesCF=H$5)))-SUM(_xlfn._xlws.FILTER(_xlfn._xlws.FILTER(dataGLBSCF,dataGLBSAcctIDs=$C26),(startDatesCF=EDATE(H$4,-1)))))*INDEX(PBC_ACCOUNT_LIST[Sign_for_total_cashflow],MATCH($C26,PBC_ACCOUNT_LIST[Id],0))</f>
        <v>18669.166666666482</v>
      </c>
      <c r="K26" s="547" cm="1">
        <f t="array" ref="K26">(SUM(_xlfn._xlws.FILTER(_xlfn._xlws.FILTER(dataGLBSCF,dataGLBSAcctIDs=$C26),(endDatesCF=K$5)))-SUM(_xlfn._xlws.FILTER(_xlfn._xlws.FILTER(dataGLBSCF,dataGLBSAcctIDs=$C26),(startDatesCF=EDATE(K$4,-1)))))*INDEX(PBC_ACCOUNT_LIST[Sign_for_total_cashflow],MATCH($C26,PBC_ACCOUNT_LIST[Id],0))</f>
        <v>16538</v>
      </c>
      <c r="L26" s="547" cm="1">
        <f t="array" ref="L26">(SUM(_xlfn._xlws.FILTER(_xlfn._xlws.FILTER(dataGLBSCF,dataGLBSAcctIDs=$C26),(endDatesCF=L$5)))-SUM(_xlfn._xlws.FILTER(_xlfn._xlws.FILTER(dataGLBSCF,dataGLBSAcctIDs=$C26),(startDatesCF=EDATE(L$4,-1)))))*INDEX(PBC_ACCOUNT_LIST[Sign_for_total_cashflow],MATCH($C26,PBC_ACCOUNT_LIST[Id],0))</f>
        <v>2607</v>
      </c>
      <c r="M26" s="547" cm="1">
        <f t="array" ref="M26">(SUM(_xlfn._xlws.FILTER(_xlfn._xlws.FILTER(dataGLBSCF,dataGLBSAcctIDs=$C26),(endDatesCF=M$5)))-SUM(_xlfn._xlws.FILTER(_xlfn._xlws.FILTER(dataGLBSCF,dataGLBSAcctIDs=$C26),(startDatesCF=EDATE(M$4,-1)))))*INDEX(PBC_ACCOUNT_LIST[Sign_for_total_cashflow],MATCH($C26,PBC_ACCOUNT_LIST[Id],0))</f>
        <v>3017</v>
      </c>
      <c r="N26" s="547" cm="1">
        <f t="array" ref="N26">(SUM(_xlfn._xlws.FILTER(_xlfn._xlws.FILTER(dataGLBSCF,dataGLBSAcctIDs=$C26),(endDatesCF=N$5)))-SUM(_xlfn._xlws.FILTER(_xlfn._xlws.FILTER(dataGLBSCF,dataGLBSAcctIDs=$C26),(startDatesCF=EDATE(N$4,-1)))))*INDEX(PBC_ACCOUNT_LIST[Sign_for_total_cashflow],MATCH($C26,PBC_ACCOUNT_LIST[Id],0))</f>
        <v>1108</v>
      </c>
      <c r="O26" s="547" cm="1">
        <f t="array" ref="O26">(SUM(_xlfn._xlws.FILTER(_xlfn._xlws.FILTER(dataGLBSCF,dataGLBSAcctIDs=$C26),(endDatesCF=O$5)))-SUM(_xlfn._xlws.FILTER(_xlfn._xlws.FILTER(dataGLBSCF,dataGLBSAcctIDs=$C26),(startDatesCF=EDATE(O$4,-1)))))*INDEX(PBC_ACCOUNT_LIST[Sign_for_total_cashflow],MATCH($C26,PBC_ACCOUNT_LIST[Id],0))</f>
        <v>0</v>
      </c>
      <c r="P26" s="547" cm="1">
        <f t="array" ref="P26">(SUM(_xlfn._xlws.FILTER(_xlfn._xlws.FILTER(dataGLBSCF,dataGLBSAcctIDs=$C26),(endDatesCF=P$5)))-SUM(_xlfn._xlws.FILTER(_xlfn._xlws.FILTER(dataGLBSCF,dataGLBSAcctIDs=$C26),(startDatesCF=EDATE(P$4,-1)))))*INDEX(PBC_ACCOUNT_LIST[Sign_for_total_cashflow],MATCH($C26,PBC_ACCOUNT_LIST[Id],0))</f>
        <v>0</v>
      </c>
      <c r="Q26" s="547" cm="1">
        <f t="array" ref="Q26">(SUM(_xlfn._xlws.FILTER(_xlfn._xlws.FILTER(dataGLBSCF,dataGLBSAcctIDs=$C26),(endDatesCF=Q$5)))-SUM(_xlfn._xlws.FILTER(_xlfn._xlws.FILTER(dataGLBSCF,dataGLBSAcctIDs=$C26),(startDatesCF=EDATE(Q$4,-1)))))*INDEX(PBC_ACCOUNT_LIST[Sign_for_total_cashflow],MATCH($C26,PBC_ACCOUNT_LIST[Id],0))</f>
        <v>0</v>
      </c>
      <c r="R26" s="547" cm="1">
        <f t="array" ref="R26">(SUM(_xlfn._xlws.FILTER(_xlfn._xlws.FILTER(dataGLBSCF,dataGLBSAcctIDs=$C26),(endDatesCF=R$5)))-SUM(_xlfn._xlws.FILTER(_xlfn._xlws.FILTER(dataGLBSCF,dataGLBSAcctIDs=$C26),(startDatesCF=EDATE(R$4,-1)))))*INDEX(PBC_ACCOUNT_LIST[Sign_for_total_cashflow],MATCH($C26,PBC_ACCOUNT_LIST[Id],0))</f>
        <v>0</v>
      </c>
      <c r="S26" s="547" cm="1">
        <f t="array" ref="S26">(SUM(_xlfn._xlws.FILTER(_xlfn._xlws.FILTER(dataGLBSCF,dataGLBSAcctIDs=$C26),(endDatesCF=S$5)))-SUM(_xlfn._xlws.FILTER(_xlfn._xlws.FILTER(dataGLBSCF,dataGLBSAcctIDs=$C26),(startDatesCF=EDATE(S$4,-1)))))*INDEX(PBC_ACCOUNT_LIST[Sign_for_total_cashflow],MATCH($C26,PBC_ACCOUNT_LIST[Id],0))</f>
        <v>0</v>
      </c>
      <c r="T26" s="547" cm="1">
        <f t="array" ref="T26">(SUM(_xlfn._xlws.FILTER(_xlfn._xlws.FILTER(dataGLBSCF,dataGLBSAcctIDs=$C26),(endDatesCF=T$5)))-SUM(_xlfn._xlws.FILTER(_xlfn._xlws.FILTER(dataGLBSCF,dataGLBSAcctIDs=$C26),(startDatesCF=EDATE(T$4,-1)))))*INDEX(PBC_ACCOUNT_LIST[Sign_for_total_cashflow],MATCH($C26,PBC_ACCOUNT_LIST[Id],0))</f>
        <v>0</v>
      </c>
      <c r="U26" s="547" cm="1">
        <f t="array" ref="U26">(SUM(_xlfn._xlws.FILTER(_xlfn._xlws.FILTER(dataGLBSCF,dataGLBSAcctIDs=$C26),(endDatesCF=U$5)))-SUM(_xlfn._xlws.FILTER(_xlfn._xlws.FILTER(dataGLBSCF,dataGLBSAcctIDs=$C26),(startDatesCF=EDATE(U$4,-1)))))*INDEX(PBC_ACCOUNT_LIST[Sign_for_total_cashflow],MATCH($C26,PBC_ACCOUNT_LIST[Id],0))</f>
        <v>0</v>
      </c>
      <c r="V26" s="547" cm="1">
        <f t="array" ref="V26">(SUM(_xlfn._xlws.FILTER(_xlfn._xlws.FILTER(dataGLBSCF,dataGLBSAcctIDs=$C26),(endDatesCF=V$5)))-SUM(_xlfn._xlws.FILTER(_xlfn._xlws.FILTER(dataGLBSCF,dataGLBSAcctIDs=$C26),(startDatesCF=EDATE(V$4,-1)))))*INDEX(PBC_ACCOUNT_LIST[Sign_for_total_cashflow],MATCH($C26,PBC_ACCOUNT_LIST[Id],0))</f>
        <v>78060.833333333343</v>
      </c>
      <c r="W26" s="547" cm="1">
        <f t="array" ref="W26">(SUM(_xlfn._xlws.FILTER(_xlfn._xlws.FILTER(dataGLBSCF,dataGLBSAcctIDs=$C26),(endDatesCF=W$5)))-SUM(_xlfn._xlws.FILTER(_xlfn._xlws.FILTER(dataGLBSCF,dataGLBSAcctIDs=$C26),(startDatesCF=EDATE(W$4,-1)))))*INDEX(PBC_ACCOUNT_LIST[Sign_for_total_cashflow],MATCH($C26,PBC_ACCOUNT_LIST[Id],0))</f>
        <v>34182.499999999971</v>
      </c>
      <c r="X26" s="547" cm="1">
        <f t="array" ref="X26">(SUM(_xlfn._xlws.FILTER(_xlfn._xlws.FILTER(dataGLBSCF,dataGLBSAcctIDs=$C26),(endDatesCF=X$5)))-SUM(_xlfn._xlws.FILTER(_xlfn._xlws.FILTER(dataGLBSCF,dataGLBSAcctIDs=$C26),(startDatesCF=EDATE(X$4,-1)))))*INDEX(PBC_ACCOUNT_LIST[Sign_for_total_cashflow],MATCH($C26,PBC_ACCOUNT_LIST[Id],0))</f>
        <v>-5817.5000000000437</v>
      </c>
      <c r="Y26" s="547" cm="1">
        <f t="array" ref="Y26">(SUM(_xlfn._xlws.FILTER(_xlfn._xlws.FILTER(dataGLBSCF,dataGLBSAcctIDs=$C26),(endDatesCF=Y$5)))-SUM(_xlfn._xlws.FILTER(_xlfn._xlws.FILTER(dataGLBSCF,dataGLBSAcctIDs=$C26),(startDatesCF=EDATE(Y$4,-1)))))*INDEX(PBC_ACCOUNT_LIST[Sign_for_total_cashflow],MATCH($C26,PBC_ACCOUNT_LIST[Id],0))</f>
        <v>-5817.5000000000582</v>
      </c>
      <c r="Z26" s="547" cm="1">
        <f t="array" ref="Z26">(SUM(_xlfn._xlws.FILTER(_xlfn._xlws.FILTER(dataGLBSCF,dataGLBSAcctIDs=$C26),(endDatesCF=Z$5)))-SUM(_xlfn._xlws.FILTER(_xlfn._xlws.FILTER(dataGLBSCF,dataGLBSAcctIDs=$C26),(startDatesCF=EDATE(Z$4,-1)))))*INDEX(PBC_ACCOUNT_LIST[Sign_for_total_cashflow],MATCH($C26,PBC_ACCOUNT_LIST[Id],0))</f>
        <v>-3878.3333333333867</v>
      </c>
      <c r="AC26" s="547" cm="1">
        <f t="array" ref="AC26">(SUM(_xlfn._xlws.FILTER(_xlfn._xlws.FILTER(dataGLBSCF,dataGLBSAcctIDs=$C26),(endDatesCF=AC$5)))-SUM(_xlfn._xlws.FILTER(_xlfn._xlws.FILTER(dataGLBSCF,dataGLBSAcctIDs=$C26),(startDatesCF=EDATE(AC$4,-1)))))*INDEX(PBC_ACCOUNT_LIST[Sign_for_total_cashflow],MATCH($C26,PBC_ACCOUNT_LIST[Id],0))</f>
        <v>15000</v>
      </c>
      <c r="AD26" s="547" cm="1">
        <f t="array" ref="AD26">(SUM(_xlfn._xlws.FILTER(_xlfn._xlws.FILTER(dataGLBSCF,dataGLBSAcctIDs=$C26),(endDatesCF=AD$5)))-SUM(_xlfn._xlws.FILTER(_xlfn._xlws.FILTER(dataGLBSCF,dataGLBSAcctIDs=$C26),(startDatesCF=EDATE(AD$4,-1)))))*INDEX(PBC_ACCOUNT_LIST[Sign_for_total_cashflow],MATCH($C26,PBC_ACCOUNT_LIST[Id],0))</f>
        <v>750</v>
      </c>
      <c r="AE26" s="547" cm="1">
        <f t="array" ref="AE26">(SUM(_xlfn._xlws.FILTER(_xlfn._xlws.FILTER(dataGLBSCF,dataGLBSAcctIDs=$C26),(endDatesCF=AE$5)))-SUM(_xlfn._xlws.FILTER(_xlfn._xlws.FILTER(dataGLBSCF,dataGLBSAcctIDs=$C26),(startDatesCF=EDATE(AE$4,-1)))))*INDEX(PBC_ACCOUNT_LIST[Sign_for_total_cashflow],MATCH($C26,PBC_ACCOUNT_LIST[Id],0))</f>
        <v>788</v>
      </c>
      <c r="AF26" s="547" cm="1">
        <f t="array" ref="AF26">(SUM(_xlfn._xlws.FILTER(_xlfn._xlws.FILTER(dataGLBSCF,dataGLBSAcctIDs=$C26),(endDatesCF=AF$5)))-SUM(_xlfn._xlws.FILTER(_xlfn._xlws.FILTER(dataGLBSCF,dataGLBSAcctIDs=$C26),(startDatesCF=EDATE(AF$4,-1)))))*INDEX(PBC_ACCOUNT_LIST[Sign_for_total_cashflow],MATCH($C26,PBC_ACCOUNT_LIST[Id],0))</f>
        <v>827</v>
      </c>
      <c r="AG26" s="547" cm="1">
        <f t="array" ref="AG26">(SUM(_xlfn._xlws.FILTER(_xlfn._xlws.FILTER(dataGLBSCF,dataGLBSAcctIDs=$C26),(endDatesCF=AG$5)))-SUM(_xlfn._xlws.FILTER(_xlfn._xlws.FILTER(dataGLBSCF,dataGLBSAcctIDs=$C26),(startDatesCF=EDATE(AG$4,-1)))))*INDEX(PBC_ACCOUNT_LIST[Sign_for_total_cashflow],MATCH($C26,PBC_ACCOUNT_LIST[Id],0))</f>
        <v>868</v>
      </c>
      <c r="AH26" s="547" cm="1">
        <f t="array" ref="AH26">(SUM(_xlfn._xlws.FILTER(_xlfn._xlws.FILTER(dataGLBSCF,dataGLBSAcctIDs=$C26),(endDatesCF=AH$5)))-SUM(_xlfn._xlws.FILTER(_xlfn._xlws.FILTER(dataGLBSCF,dataGLBSAcctIDs=$C26),(startDatesCF=EDATE(AH$4,-1)))))*INDEX(PBC_ACCOUNT_LIST[Sign_for_total_cashflow],MATCH($C26,PBC_ACCOUNT_LIST[Id],0))</f>
        <v>912</v>
      </c>
      <c r="AI26" s="547" cm="1">
        <f t="array" ref="AI26">(SUM(_xlfn._xlws.FILTER(_xlfn._xlws.FILTER(dataGLBSCF,dataGLBSAcctIDs=$C26),(endDatesCF=AI$5)))-SUM(_xlfn._xlws.FILTER(_xlfn._xlws.FILTER(dataGLBSCF,dataGLBSAcctIDs=$C26),(startDatesCF=EDATE(AI$4,-1)))))*INDEX(PBC_ACCOUNT_LIST[Sign_for_total_cashflow],MATCH($C26,PBC_ACCOUNT_LIST[Id],0))</f>
        <v>957</v>
      </c>
      <c r="AJ26" s="547" cm="1">
        <f t="array" ref="AJ26">(SUM(_xlfn._xlws.FILTER(_xlfn._xlws.FILTER(dataGLBSCF,dataGLBSAcctIDs=$C26),(endDatesCF=AJ$5)))-SUM(_xlfn._xlws.FILTER(_xlfn._xlws.FILTER(dataGLBSCF,dataGLBSAcctIDs=$C26),(startDatesCF=EDATE(AJ$4,-1)))))*INDEX(PBC_ACCOUNT_LIST[Sign_for_total_cashflow],MATCH($C26,PBC_ACCOUNT_LIST[Id],0))</f>
        <v>1005</v>
      </c>
      <c r="AK26" s="547" cm="1">
        <f t="array" ref="AK26">(SUM(_xlfn._xlws.FILTER(_xlfn._xlws.FILTER(dataGLBSCF,dataGLBSAcctIDs=$C26),(endDatesCF=AK$5)))-SUM(_xlfn._xlws.FILTER(_xlfn._xlws.FILTER(dataGLBSCF,dataGLBSAcctIDs=$C26),(startDatesCF=EDATE(AK$4,-1)))))*INDEX(PBC_ACCOUNT_LIST[Sign_for_total_cashflow],MATCH($C26,PBC_ACCOUNT_LIST[Id],0))</f>
        <v>1055</v>
      </c>
      <c r="AL26" s="547" cm="1">
        <f t="array" ref="AL26">(SUM(_xlfn._xlws.FILTER(_xlfn._xlws.FILTER(dataGLBSCF,dataGLBSAcctIDs=$C26),(endDatesCF=AL$5)))-SUM(_xlfn._xlws.FILTER(_xlfn._xlws.FILTER(dataGLBSCF,dataGLBSAcctIDs=$C26),(startDatesCF=EDATE(AL$4,-1)))))*INDEX(PBC_ACCOUNT_LIST[Sign_for_total_cashflow],MATCH($C26,PBC_ACCOUNT_LIST[Id],0))</f>
        <v>1108</v>
      </c>
      <c r="AM26" s="547" cm="1">
        <f t="array" ref="AM26">(SUM(_xlfn._xlws.FILTER(_xlfn._xlws.FILTER(dataGLBSCF,dataGLBSAcctIDs=$C26),(endDatesCF=AM$5)))-SUM(_xlfn._xlws.FILTER(_xlfn._xlws.FILTER(dataGLBSCF,dataGLBSAcctIDs=$C26),(startDatesCF=EDATE(AM$4,-1)))))*INDEX(PBC_ACCOUNT_LIST[Sign_for_total_cashflow],MATCH($C26,PBC_ACCOUNT_LIST[Id],0))</f>
        <v>0</v>
      </c>
      <c r="AN26" s="547" cm="1">
        <f t="array" ref="AN26">(SUM(_xlfn._xlws.FILTER(_xlfn._xlws.FILTER(dataGLBSCF,dataGLBSAcctIDs=$C26),(endDatesCF=AN$5)))-SUM(_xlfn._xlws.FILTER(_xlfn._xlws.FILTER(dataGLBSCF,dataGLBSAcctIDs=$C26),(startDatesCF=EDATE(AN$4,-1)))))*INDEX(PBC_ACCOUNT_LIST[Sign_for_total_cashflow],MATCH($C26,PBC_ACCOUNT_LIST[Id],0))</f>
        <v>0</v>
      </c>
      <c r="AO26" s="547" cm="1">
        <f t="array" ref="AO26">(SUM(_xlfn._xlws.FILTER(_xlfn._xlws.FILTER(dataGLBSCF,dataGLBSAcctIDs=$C26),(endDatesCF=AO$5)))-SUM(_xlfn._xlws.FILTER(_xlfn._xlws.FILTER(dataGLBSCF,dataGLBSAcctIDs=$C26),(startDatesCF=EDATE(AO$4,-1)))))*INDEX(PBC_ACCOUNT_LIST[Sign_for_total_cashflow],MATCH($C26,PBC_ACCOUNT_LIST[Id],0))</f>
        <v>0</v>
      </c>
      <c r="AP26" s="547" cm="1">
        <f t="array" ref="AP26">(SUM(_xlfn._xlws.FILTER(_xlfn._xlws.FILTER(dataGLBSCF,dataGLBSAcctIDs=$C26),(endDatesCF=AP$5)))-SUM(_xlfn._xlws.FILTER(_xlfn._xlws.FILTER(dataGLBSCF,dataGLBSAcctIDs=$C26),(startDatesCF=EDATE(AP$4,-1)))))*INDEX(PBC_ACCOUNT_LIST[Sign_for_total_cashflow],MATCH($C26,PBC_ACCOUNT_LIST[Id],0))</f>
        <v>0</v>
      </c>
      <c r="AQ26" s="547" cm="1">
        <f t="array" ref="AQ26">(SUM(_xlfn._xlws.FILTER(_xlfn._xlws.FILTER(dataGLBSCF,dataGLBSAcctIDs=$C26),(endDatesCF=AQ$5)))-SUM(_xlfn._xlws.FILTER(_xlfn._xlws.FILTER(dataGLBSCF,dataGLBSAcctIDs=$C26),(startDatesCF=EDATE(AQ$4,-1)))))*INDEX(PBC_ACCOUNT_LIST[Sign_for_total_cashflow],MATCH($C26,PBC_ACCOUNT_LIST[Id],0))</f>
        <v>0</v>
      </c>
      <c r="AR26" s="547" cm="1">
        <f t="array" ref="AR26">(SUM(_xlfn._xlws.FILTER(_xlfn._xlws.FILTER(dataGLBSCF,dataGLBSAcctIDs=$C26),(endDatesCF=AR$5)))-SUM(_xlfn._xlws.FILTER(_xlfn._xlws.FILTER(dataGLBSCF,dataGLBSAcctIDs=$C26),(startDatesCF=EDATE(AR$4,-1)))))*INDEX(PBC_ACCOUNT_LIST[Sign_for_total_cashflow],MATCH($C26,PBC_ACCOUNT_LIST[Id],0))</f>
        <v>0</v>
      </c>
      <c r="AS26" s="547" cm="1">
        <f t="array" ref="AS26">(SUM(_xlfn._xlws.FILTER(_xlfn._xlws.FILTER(dataGLBSCF,dataGLBSAcctIDs=$C26),(endDatesCF=AS$5)))-SUM(_xlfn._xlws.FILTER(_xlfn._xlws.FILTER(dataGLBSCF,dataGLBSAcctIDs=$C26),(startDatesCF=EDATE(AS$4,-1)))))*INDEX(PBC_ACCOUNT_LIST[Sign_for_total_cashflow],MATCH($C26,PBC_ACCOUNT_LIST[Id],0))</f>
        <v>0</v>
      </c>
      <c r="AT26" s="547" cm="1">
        <f t="array" ref="AT26">(SUM(_xlfn._xlws.FILTER(_xlfn._xlws.FILTER(dataGLBSCF,dataGLBSAcctIDs=$C26),(endDatesCF=AT$5)))-SUM(_xlfn._xlws.FILTER(_xlfn._xlws.FILTER(dataGLBSCF,dataGLBSAcctIDs=$C26),(startDatesCF=EDATE(AT$4,-1)))))*INDEX(PBC_ACCOUNT_LIST[Sign_for_total_cashflow],MATCH($C26,PBC_ACCOUNT_LIST[Id],0))</f>
        <v>0</v>
      </c>
      <c r="AU26" s="547" cm="1">
        <f t="array" ref="AU26">(SUM(_xlfn._xlws.FILTER(_xlfn._xlws.FILTER(dataGLBSCF,dataGLBSAcctIDs=$C26),(endDatesCF=AU$5)))-SUM(_xlfn._xlws.FILTER(_xlfn._xlws.FILTER(dataGLBSCF,dataGLBSAcctIDs=$C26),(startDatesCF=EDATE(AU$4,-1)))))*INDEX(PBC_ACCOUNT_LIST[Sign_for_total_cashflow],MATCH($C26,PBC_ACCOUNT_LIST[Id],0))</f>
        <v>0</v>
      </c>
      <c r="AV26" s="547" cm="1">
        <f t="array" ref="AV26">(SUM(_xlfn._xlws.FILTER(_xlfn._xlws.FILTER(dataGLBSCF,dataGLBSAcctIDs=$C26),(endDatesCF=AV$5)))-SUM(_xlfn._xlws.FILTER(_xlfn._xlws.FILTER(dataGLBSCF,dataGLBSAcctIDs=$C26),(startDatesCF=EDATE(AV$4,-1)))))*INDEX(PBC_ACCOUNT_LIST[Sign_for_total_cashflow],MATCH($C26,PBC_ACCOUNT_LIST[Id],0))</f>
        <v>0</v>
      </c>
      <c r="AW26" s="547" cm="1">
        <f t="array" ref="AW26">(SUM(_xlfn._xlws.FILTER(_xlfn._xlws.FILTER(dataGLBSCF,dataGLBSAcctIDs=$C26),(endDatesCF=AW$5)))-SUM(_xlfn._xlws.FILTER(_xlfn._xlws.FILTER(dataGLBSCF,dataGLBSAcctIDs=$C26),(startDatesCF=EDATE(AW$4,-1)))))*INDEX(PBC_ACCOUNT_LIST[Sign_for_total_cashflow],MATCH($C26,PBC_ACCOUNT_LIST[Id],0))</f>
        <v>0</v>
      </c>
      <c r="AX26" s="547" cm="1">
        <f t="array" ref="AX26">(SUM(_xlfn._xlws.FILTER(_xlfn._xlws.FILTER(dataGLBSCF,dataGLBSAcctIDs=$C26),(endDatesCF=AX$5)))-SUM(_xlfn._xlws.FILTER(_xlfn._xlws.FILTER(dataGLBSCF,dataGLBSAcctIDs=$C26),(startDatesCF=EDATE(AX$4,-1)))))*INDEX(PBC_ACCOUNT_LIST[Sign_for_total_cashflow],MATCH($C26,PBC_ACCOUNT_LIST[Id],0))</f>
        <v>0</v>
      </c>
      <c r="AY26" s="547" cm="1">
        <f t="array" ref="AY26">(SUM(_xlfn._xlws.FILTER(_xlfn._xlws.FILTER(dataGLBSCF,dataGLBSAcctIDs=$C26),(endDatesCF=AY$5)))-SUM(_xlfn._xlws.FILTER(_xlfn._xlws.FILTER(dataGLBSCF,dataGLBSAcctIDs=$C26),(startDatesCF=EDATE(AY$4,-1)))))*INDEX(PBC_ACCOUNT_LIST[Sign_for_total_cashflow],MATCH($C26,PBC_ACCOUNT_LIST[Id],0))</f>
        <v>0</v>
      </c>
      <c r="AZ26" s="547" cm="1">
        <f t="array" ref="AZ26">(SUM(_xlfn._xlws.FILTER(_xlfn._xlws.FILTER(dataGLBSCF,dataGLBSAcctIDs=$C26),(endDatesCF=AZ$5)))-SUM(_xlfn._xlws.FILTER(_xlfn._xlws.FILTER(dataGLBSCF,dataGLBSAcctIDs=$C26),(startDatesCF=EDATE(AZ$4,-1)))))*INDEX(PBC_ACCOUNT_LIST[Sign_for_total_cashflow],MATCH($C26,PBC_ACCOUNT_LIST[Id],0))</f>
        <v>0</v>
      </c>
      <c r="BA26" s="547" cm="1">
        <f t="array" ref="BA26">(SUM(_xlfn._xlws.FILTER(_xlfn._xlws.FILTER(dataGLBSCF,dataGLBSAcctIDs=$C26),(endDatesCF=BA$5)))-SUM(_xlfn._xlws.FILTER(_xlfn._xlws.FILTER(dataGLBSCF,dataGLBSAcctIDs=$C26),(startDatesCF=EDATE(BA$4,-1)))))*INDEX(PBC_ACCOUNT_LIST[Sign_for_total_cashflow],MATCH($C26,PBC_ACCOUNT_LIST[Id],0))</f>
        <v>0</v>
      </c>
      <c r="BB26" s="547" cm="1">
        <f t="array" ref="BB26">(SUM(_xlfn._xlws.FILTER(_xlfn._xlws.FILTER(dataGLBSCF,dataGLBSAcctIDs=$C26),(endDatesCF=BB$5)))-SUM(_xlfn._xlws.FILTER(_xlfn._xlws.FILTER(dataGLBSCF,dataGLBSAcctIDs=$C26),(startDatesCF=EDATE(BB$4,-1)))))*INDEX(PBC_ACCOUNT_LIST[Sign_for_total_cashflow],MATCH($C26,PBC_ACCOUNT_LIST[Id],0))</f>
        <v>0</v>
      </c>
      <c r="BC26" s="547" cm="1">
        <f t="array" ref="BC26">(SUM(_xlfn._xlws.FILTER(_xlfn._xlws.FILTER(dataGLBSCF,dataGLBSAcctIDs=$C26),(endDatesCF=BC$5)))-SUM(_xlfn._xlws.FILTER(_xlfn._xlws.FILTER(dataGLBSCF,dataGLBSAcctIDs=$C26),(startDatesCF=EDATE(BC$4,-1)))))*INDEX(PBC_ACCOUNT_LIST[Sign_for_total_cashflow],MATCH($C26,PBC_ACCOUNT_LIST[Id],0))</f>
        <v>0</v>
      </c>
      <c r="BD26" s="547" cm="1">
        <f t="array" ref="BD26">(SUM(_xlfn._xlws.FILTER(_xlfn._xlws.FILTER(dataGLBSCF,dataGLBSAcctIDs=$C26),(endDatesCF=BD$5)))-SUM(_xlfn._xlws.FILTER(_xlfn._xlws.FILTER(dataGLBSCF,dataGLBSAcctIDs=$C26),(startDatesCF=EDATE(BD$4,-1)))))*INDEX(PBC_ACCOUNT_LIST[Sign_for_total_cashflow],MATCH($C26,PBC_ACCOUNT_LIST[Id],0))</f>
        <v>0</v>
      </c>
      <c r="BE26" s="547" cm="1">
        <f t="array" ref="BE26">(SUM(_xlfn._xlws.FILTER(_xlfn._xlws.FILTER(dataGLBSCF,dataGLBSAcctIDs=$C26),(endDatesCF=BE$5)))-SUM(_xlfn._xlws.FILTER(_xlfn._xlws.FILTER(dataGLBSCF,dataGLBSAcctIDs=$C26),(startDatesCF=EDATE(BE$4,-1)))))*INDEX(PBC_ACCOUNT_LIST[Sign_for_total_cashflow],MATCH($C26,PBC_ACCOUNT_LIST[Id],0))</f>
        <v>0</v>
      </c>
      <c r="BF26" s="547" cm="1">
        <f t="array" ref="BF26">(SUM(_xlfn._xlws.FILTER(_xlfn._xlws.FILTER(dataGLBSCF,dataGLBSAcctIDs=$C26),(endDatesCF=BF$5)))-SUM(_xlfn._xlws.FILTER(_xlfn._xlws.FILTER(dataGLBSCF,dataGLBSAcctIDs=$C26),(startDatesCF=EDATE(BF$4,-1)))))*INDEX(PBC_ACCOUNT_LIST[Sign_for_total_cashflow],MATCH($C26,PBC_ACCOUNT_LIST[Id],0))</f>
        <v>0</v>
      </c>
      <c r="BG26" s="547" cm="1">
        <f t="array" ref="BG26">(SUM(_xlfn._xlws.FILTER(_xlfn._xlws.FILTER(dataGLBSCF,dataGLBSAcctIDs=$C26),(endDatesCF=BG$5)))-SUM(_xlfn._xlws.FILTER(_xlfn._xlws.FILTER(dataGLBSCF,dataGLBSAcctIDs=$C26),(startDatesCF=EDATE(BG$4,-1)))))*INDEX(PBC_ACCOUNT_LIST[Sign_for_total_cashflow],MATCH($C26,PBC_ACCOUNT_LIST[Id],0))</f>
        <v>0</v>
      </c>
      <c r="BH26" s="547" cm="1">
        <f t="array" ref="BH26">(SUM(_xlfn._xlws.FILTER(_xlfn._xlws.FILTER(dataGLBSCF,dataGLBSAcctIDs=$C26),(endDatesCF=BH$5)))-SUM(_xlfn._xlws.FILTER(_xlfn._xlws.FILTER(dataGLBSCF,dataGLBSAcctIDs=$C26),(startDatesCF=EDATE(BH$4,-1)))))*INDEX(PBC_ACCOUNT_LIST[Sign_for_total_cashflow],MATCH($C26,PBC_ACCOUNT_LIST[Id],0))</f>
        <v>0</v>
      </c>
      <c r="BI26" s="547" cm="1">
        <f t="array" ref="BI26">(SUM(_xlfn._xlws.FILTER(_xlfn._xlws.FILTER(dataGLBSCF,dataGLBSAcctIDs=$C26),(endDatesCF=BI$5)))-SUM(_xlfn._xlws.FILTER(_xlfn._xlws.FILTER(dataGLBSCF,dataGLBSAcctIDs=$C26),(startDatesCF=EDATE(BI$4,-1)))))*INDEX(PBC_ACCOUNT_LIST[Sign_for_total_cashflow],MATCH($C26,PBC_ACCOUNT_LIST[Id],0))</f>
        <v>0</v>
      </c>
      <c r="BJ26" s="547" cm="1">
        <f t="array" ref="BJ26">(SUM(_xlfn._xlws.FILTER(_xlfn._xlws.FILTER(dataGLBSCF,dataGLBSAcctIDs=$C26),(endDatesCF=BJ$5)))-SUM(_xlfn._xlws.FILTER(_xlfn._xlws.FILTER(dataGLBSCF,dataGLBSAcctIDs=$C26),(startDatesCF=EDATE(BJ$4,-1)))))*INDEX(PBC_ACCOUNT_LIST[Sign_for_total_cashflow],MATCH($C26,PBC_ACCOUNT_LIST[Id],0))</f>
        <v>0</v>
      </c>
      <c r="BK26" s="547" cm="1">
        <f t="array" ref="BK26">(SUM(_xlfn._xlws.FILTER(_xlfn._xlws.FILTER(dataGLBSCF,dataGLBSAcctIDs=$C26),(endDatesCF=BK$5)))-SUM(_xlfn._xlws.FILTER(_xlfn._xlws.FILTER(dataGLBSCF,dataGLBSAcctIDs=$C26),(startDatesCF=EDATE(BK$4,-1)))))*INDEX(PBC_ACCOUNT_LIST[Sign_for_total_cashflow],MATCH($C26,PBC_ACCOUNT_LIST[Id],0))</f>
        <v>0</v>
      </c>
      <c r="BL26" s="547" cm="1">
        <f t="array" ref="BL26">(SUM(_xlfn._xlws.FILTER(_xlfn._xlws.FILTER(dataGLBSCF,dataGLBSAcctIDs=$C26),(endDatesCF=BL$5)))-SUM(_xlfn._xlws.FILTER(_xlfn._xlws.FILTER(dataGLBSCF,dataGLBSAcctIDs=$C26),(startDatesCF=EDATE(BL$4,-1)))))*INDEX(PBC_ACCOUNT_LIST[Sign_for_total_cashflow],MATCH($C26,PBC_ACCOUNT_LIST[Id],0))</f>
        <v>78060.833333333343</v>
      </c>
      <c r="BM26" s="547" cm="1">
        <f t="array" ref="BM26">(SUM(_xlfn._xlws.FILTER(_xlfn._xlws.FILTER(dataGLBSCF,dataGLBSAcctIDs=$C26),(endDatesCF=BM$5)))-SUM(_xlfn._xlws.FILTER(_xlfn._xlws.FILTER(dataGLBSCF,dataGLBSAcctIDs=$C26),(startDatesCF=EDATE(BM$4,-1)))))*INDEX(PBC_ACCOUNT_LIST[Sign_for_total_cashflow],MATCH($C26,PBC_ACCOUNT_LIST[Id],0))</f>
        <v>38060.833333333343</v>
      </c>
      <c r="BN26" s="547" cm="1">
        <f t="array" ref="BN26">(SUM(_xlfn._xlws.FILTER(_xlfn._xlws.FILTER(dataGLBSCF,dataGLBSAcctIDs=$C26),(endDatesCF=BN$5)))-SUM(_xlfn._xlws.FILTER(_xlfn._xlws.FILTER(dataGLBSCF,dataGLBSAcctIDs=$C26),(startDatesCF=EDATE(BN$4,-1)))))*INDEX(PBC_ACCOUNT_LIST[Sign_for_total_cashflow],MATCH($C26,PBC_ACCOUNT_LIST[Id],0))</f>
        <v>-1939.1666666666861</v>
      </c>
      <c r="BO26" s="547" cm="1">
        <f t="array" ref="BO26">(SUM(_xlfn._xlws.FILTER(_xlfn._xlws.FILTER(dataGLBSCF,dataGLBSAcctIDs=$C26),(endDatesCF=BO$5)))-SUM(_xlfn._xlws.FILTER(_xlfn._xlws.FILTER(dataGLBSCF,dataGLBSAcctIDs=$C26),(startDatesCF=EDATE(BO$4,-1)))))*INDEX(PBC_ACCOUNT_LIST[Sign_for_total_cashflow],MATCH($C26,PBC_ACCOUNT_LIST[Id],0))</f>
        <v>-1939.1666666666861</v>
      </c>
      <c r="BP26" s="547" cm="1">
        <f t="array" ref="BP26">(SUM(_xlfn._xlws.FILTER(_xlfn._xlws.FILTER(dataGLBSCF,dataGLBSAcctIDs=$C26),(endDatesCF=BP$5)))-SUM(_xlfn._xlws.FILTER(_xlfn._xlws.FILTER(dataGLBSCF,dataGLBSAcctIDs=$C26),(startDatesCF=EDATE(BP$4,-1)))))*INDEX(PBC_ACCOUNT_LIST[Sign_for_total_cashflow],MATCH($C26,PBC_ACCOUNT_LIST[Id],0))</f>
        <v>-1939.1666666666861</v>
      </c>
      <c r="BQ26" s="547" cm="1">
        <f t="array" ref="BQ26">(SUM(_xlfn._xlws.FILTER(_xlfn._xlws.FILTER(dataGLBSCF,dataGLBSAcctIDs=$C26),(endDatesCF=BQ$5)))-SUM(_xlfn._xlws.FILTER(_xlfn._xlws.FILTER(dataGLBSCF,dataGLBSAcctIDs=$C26),(startDatesCF=EDATE(BQ$4,-1)))))*INDEX(PBC_ACCOUNT_LIST[Sign_for_total_cashflow],MATCH($C26,PBC_ACCOUNT_LIST[Id],0))</f>
        <v>-1939.1666666666861</v>
      </c>
      <c r="BR26" s="547" cm="1">
        <f t="array" ref="BR26">(SUM(_xlfn._xlws.FILTER(_xlfn._xlws.FILTER(dataGLBSCF,dataGLBSAcctIDs=$C26),(endDatesCF=BR$5)))-SUM(_xlfn._xlws.FILTER(_xlfn._xlws.FILTER(dataGLBSCF,dataGLBSAcctIDs=$C26),(startDatesCF=EDATE(BR$4,-1)))))*INDEX(PBC_ACCOUNT_LIST[Sign_for_total_cashflow],MATCH($C26,PBC_ACCOUNT_LIST[Id],0))</f>
        <v>-1939.1666666666715</v>
      </c>
      <c r="BS26" s="547" cm="1">
        <f t="array" ref="BS26">(SUM(_xlfn._xlws.FILTER(_xlfn._xlws.FILTER(dataGLBSCF,dataGLBSAcctIDs=$C26),(endDatesCF=BS$5)))-SUM(_xlfn._xlws.FILTER(_xlfn._xlws.FILTER(dataGLBSCF,dataGLBSAcctIDs=$C26),(startDatesCF=EDATE(BS$4,-1)))))*INDEX(PBC_ACCOUNT_LIST[Sign_for_total_cashflow],MATCH($C26,PBC_ACCOUNT_LIST[Id],0))</f>
        <v>-1939.1666666666861</v>
      </c>
      <c r="BT26" s="547" cm="1">
        <f t="array" ref="BT26">(SUM(_xlfn._xlws.FILTER(_xlfn._xlws.FILTER(dataGLBSCF,dataGLBSAcctIDs=$C26),(endDatesCF=BT$5)))-SUM(_xlfn._xlws.FILTER(_xlfn._xlws.FILTER(dataGLBSCF,dataGLBSAcctIDs=$C26),(startDatesCF=EDATE(BT$4,-1)))))*INDEX(PBC_ACCOUNT_LIST[Sign_for_total_cashflow],MATCH($C26,PBC_ACCOUNT_LIST[Id],0))</f>
        <v>-1939.1666666666861</v>
      </c>
      <c r="BU26" s="547" cm="1">
        <f t="array" ref="BU26">(SUM(_xlfn._xlws.FILTER(_xlfn._xlws.FILTER(dataGLBSCF,dataGLBSAcctIDs=$C26),(endDatesCF=BU$5)))-SUM(_xlfn._xlws.FILTER(_xlfn._xlws.FILTER(dataGLBSCF,dataGLBSAcctIDs=$C26),(startDatesCF=EDATE(BU$4,-1)))))*INDEX(PBC_ACCOUNT_LIST[Sign_for_total_cashflow],MATCH($C26,PBC_ACCOUNT_LIST[Id],0))</f>
        <v>-1939.1666666666861</v>
      </c>
      <c r="BV26" s="547" cm="1">
        <f t="array" ref="BV26">(SUM(_xlfn._xlws.FILTER(_xlfn._xlws.FILTER(dataGLBSCF,dataGLBSAcctIDs=$C26),(endDatesCF=BV$5)))-SUM(_xlfn._xlws.FILTER(_xlfn._xlws.FILTER(dataGLBSCF,dataGLBSAcctIDs=$C26),(startDatesCF=EDATE(BV$4,-1)))))*INDEX(PBC_ACCOUNT_LIST[Sign_for_total_cashflow],MATCH($C26,PBC_ACCOUNT_LIST[Id],0))</f>
        <v>-1939.1666666666861</v>
      </c>
      <c r="BW26" s="547" cm="1">
        <f t="array" ref="BW26">(SUM(_xlfn._xlws.FILTER(_xlfn._xlws.FILTER(dataGLBSCF,dataGLBSAcctIDs=$C26),(endDatesCF=BW$5)))-SUM(_xlfn._xlws.FILTER(_xlfn._xlws.FILTER(dataGLBSCF,dataGLBSAcctIDs=$C26),(startDatesCF=EDATE(BW$4,-1)))))*INDEX(PBC_ACCOUNT_LIST[Sign_for_total_cashflow],MATCH($C26,PBC_ACCOUNT_LIST[Id],0))</f>
        <v>-1939.1666666666861</v>
      </c>
      <c r="BX26" s="547" cm="1">
        <f t="array" ref="BX26">(SUM(_xlfn._xlws.FILTER(_xlfn._xlws.FILTER(dataGLBSCF,dataGLBSAcctIDs=$C26),(endDatesCF=BX$5)))-SUM(_xlfn._xlws.FILTER(_xlfn._xlws.FILTER(dataGLBSCF,dataGLBSAcctIDs=$C26),(startDatesCF=EDATE(BX$4,-1)))))*INDEX(PBC_ACCOUNT_LIST[Sign_for_total_cashflow],MATCH($C26,PBC_ACCOUNT_LIST[Id],0))</f>
        <v>-1.4551915228366852E-11</v>
      </c>
    </row>
    <row r="27" spans="1:92" customFormat="1" ht="21" customHeight="1">
      <c r="B27" s="685" t="s">
        <v>309</v>
      </c>
      <c r="C27">
        <v>159</v>
      </c>
      <c r="E27" s="547" cm="1">
        <f t="array" ref="E27">(SUM(_xlfn._xlws.FILTER(_xlfn._xlws.FILTER(dataGLBSCF,dataGLBSAcctIDs=$C27),(endDatesCF=E$5)))-SUM(_xlfn._xlws.FILTER(_xlfn._xlws.FILTER(dataGLBSCF,dataGLBSAcctIDs=$C27),(startDatesCF=EDATE(E$4,-1)))))*INDEX(PBC_ACCOUNT_LIST[Sign_for_total_cashflow],MATCH($C27,PBC_ACCOUNT_LIST[Id],0))</f>
        <v>1260.5</v>
      </c>
      <c r="F27" s="547" cm="1">
        <f t="array" ref="F27">(SUM(_xlfn._xlws.FILTER(_xlfn._xlws.FILTER(dataGLBSCF,dataGLBSAcctIDs=$C27),(endDatesCF=F$5)))-SUM(_xlfn._xlws.FILTER(_xlfn._xlws.FILTER(dataGLBSCF,dataGLBSAcctIDs=$C27),(startDatesCF=EDATE(F$4,-1)))))*INDEX(PBC_ACCOUNT_LIST[Sign_for_total_cashflow],MATCH($C27,PBC_ACCOUNT_LIST[Id],0))</f>
        <v>0</v>
      </c>
      <c r="G27" s="547" cm="1">
        <f t="array" ref="G27">(SUM(_xlfn._xlws.FILTER(_xlfn._xlws.FILTER(dataGLBSCF,dataGLBSAcctIDs=$C27),(endDatesCF=G$5)))-SUM(_xlfn._xlws.FILTER(_xlfn._xlws.FILTER(dataGLBSCF,dataGLBSAcctIDs=$C27),(startDatesCF=EDATE(G$4,-1)))))*INDEX(PBC_ACCOUNT_LIST[Sign_for_total_cashflow],MATCH($C27,PBC_ACCOUNT_LIST[Id],0))</f>
        <v>0</v>
      </c>
      <c r="H27" s="547" cm="1">
        <f t="array" ref="H27">(SUM(_xlfn._xlws.FILTER(_xlfn._xlws.FILTER(dataGLBSCF,dataGLBSAcctIDs=$C27),(endDatesCF=H$5)))-SUM(_xlfn._xlws.FILTER(_xlfn._xlws.FILTER(dataGLBSCF,dataGLBSAcctIDs=$C27),(startDatesCF=EDATE(H$4,-1)))))*INDEX(PBC_ACCOUNT_LIST[Sign_for_total_cashflow],MATCH($C27,PBC_ACCOUNT_LIST[Id],0))</f>
        <v>0</v>
      </c>
      <c r="K27" s="547" cm="1">
        <f t="array" ref="K27">(SUM(_xlfn._xlws.FILTER(_xlfn._xlws.FILTER(dataGLBSCF,dataGLBSAcctIDs=$C27),(endDatesCF=K$5)))-SUM(_xlfn._xlws.FILTER(_xlfn._xlws.FILTER(dataGLBSCF,dataGLBSAcctIDs=$C27),(startDatesCF=EDATE(K$4,-1)))))*INDEX(PBC_ACCOUNT_LIST[Sign_for_total_cashflow],MATCH($C27,PBC_ACCOUNT_LIST[Id],0))</f>
        <v>1636</v>
      </c>
      <c r="L27" s="547" cm="1">
        <f t="array" ref="L27">(SUM(_xlfn._xlws.FILTER(_xlfn._xlws.FILTER(dataGLBSCF,dataGLBSAcctIDs=$C27),(endDatesCF=L$5)))-SUM(_xlfn._xlws.FILTER(_xlfn._xlws.FILTER(dataGLBSCF,dataGLBSAcctIDs=$C27),(startDatesCF=EDATE(L$4,-1)))))*INDEX(PBC_ACCOUNT_LIST[Sign_for_total_cashflow],MATCH($C27,PBC_ACCOUNT_LIST[Id],0))</f>
        <v>-463</v>
      </c>
      <c r="M27" s="547" cm="1">
        <f t="array" ref="M27">(SUM(_xlfn._xlws.FILTER(_xlfn._xlws.FILTER(dataGLBSCF,dataGLBSAcctIDs=$C27),(endDatesCF=M$5)))-SUM(_xlfn._xlws.FILTER(_xlfn._xlws.FILTER(dataGLBSCF,dataGLBSAcctIDs=$C27),(startDatesCF=EDATE(M$4,-1)))))*INDEX(PBC_ACCOUNT_LIST[Sign_for_total_cashflow],MATCH($C27,PBC_ACCOUNT_LIST[Id],0))</f>
        <v>2197.5</v>
      </c>
      <c r="N27" s="547" cm="1">
        <f t="array" ref="N27">(SUM(_xlfn._xlws.FILTER(_xlfn._xlws.FILTER(dataGLBSCF,dataGLBSAcctIDs=$C27),(endDatesCF=N$5)))-SUM(_xlfn._xlws.FILTER(_xlfn._xlws.FILTER(dataGLBSCF,dataGLBSAcctIDs=$C27),(startDatesCF=EDATE(N$4,-1)))))*INDEX(PBC_ACCOUNT_LIST[Sign_for_total_cashflow],MATCH($C27,PBC_ACCOUNT_LIST[Id],0))</f>
        <v>-2110</v>
      </c>
      <c r="O27" s="547" cm="1">
        <f t="array" ref="O27">(SUM(_xlfn._xlws.FILTER(_xlfn._xlws.FILTER(dataGLBSCF,dataGLBSAcctIDs=$C27),(endDatesCF=O$5)))-SUM(_xlfn._xlws.FILTER(_xlfn._xlws.FILTER(dataGLBSCF,dataGLBSAcctIDs=$C27),(startDatesCF=EDATE(O$4,-1)))))*INDEX(PBC_ACCOUNT_LIST[Sign_for_total_cashflow],MATCH($C27,PBC_ACCOUNT_LIST[Id],0))</f>
        <v>0</v>
      </c>
      <c r="P27" s="547" cm="1">
        <f t="array" ref="P27">(SUM(_xlfn._xlws.FILTER(_xlfn._xlws.FILTER(dataGLBSCF,dataGLBSAcctIDs=$C27),(endDatesCF=P$5)))-SUM(_xlfn._xlws.FILTER(_xlfn._xlws.FILTER(dataGLBSCF,dataGLBSAcctIDs=$C27),(startDatesCF=EDATE(P$4,-1)))))*INDEX(PBC_ACCOUNT_LIST[Sign_for_total_cashflow],MATCH($C27,PBC_ACCOUNT_LIST[Id],0))</f>
        <v>0</v>
      </c>
      <c r="Q27" s="547" cm="1">
        <f t="array" ref="Q27">(SUM(_xlfn._xlws.FILTER(_xlfn._xlws.FILTER(dataGLBSCF,dataGLBSAcctIDs=$C27),(endDatesCF=Q$5)))-SUM(_xlfn._xlws.FILTER(_xlfn._xlws.FILTER(dataGLBSCF,dataGLBSAcctIDs=$C27),(startDatesCF=EDATE(Q$4,-1)))))*INDEX(PBC_ACCOUNT_LIST[Sign_for_total_cashflow],MATCH($C27,PBC_ACCOUNT_LIST[Id],0))</f>
        <v>0</v>
      </c>
      <c r="R27" s="547" cm="1">
        <f t="array" ref="R27">(SUM(_xlfn._xlws.FILTER(_xlfn._xlws.FILTER(dataGLBSCF,dataGLBSAcctIDs=$C27),(endDatesCF=R$5)))-SUM(_xlfn._xlws.FILTER(_xlfn._xlws.FILTER(dataGLBSCF,dataGLBSAcctIDs=$C27),(startDatesCF=EDATE(R$4,-1)))))*INDEX(PBC_ACCOUNT_LIST[Sign_for_total_cashflow],MATCH($C27,PBC_ACCOUNT_LIST[Id],0))</f>
        <v>0</v>
      </c>
      <c r="S27" s="547" cm="1">
        <f t="array" ref="S27">(SUM(_xlfn._xlws.FILTER(_xlfn._xlws.FILTER(dataGLBSCF,dataGLBSAcctIDs=$C27),(endDatesCF=S$5)))-SUM(_xlfn._xlws.FILTER(_xlfn._xlws.FILTER(dataGLBSCF,dataGLBSAcctIDs=$C27),(startDatesCF=EDATE(S$4,-1)))))*INDEX(PBC_ACCOUNT_LIST[Sign_for_total_cashflow],MATCH($C27,PBC_ACCOUNT_LIST[Id],0))</f>
        <v>0</v>
      </c>
      <c r="T27" s="547" cm="1">
        <f t="array" ref="T27">(SUM(_xlfn._xlws.FILTER(_xlfn._xlws.FILTER(dataGLBSCF,dataGLBSAcctIDs=$C27),(endDatesCF=T$5)))-SUM(_xlfn._xlws.FILTER(_xlfn._xlws.FILTER(dataGLBSCF,dataGLBSAcctIDs=$C27),(startDatesCF=EDATE(T$4,-1)))))*INDEX(PBC_ACCOUNT_LIST[Sign_for_total_cashflow],MATCH($C27,PBC_ACCOUNT_LIST[Id],0))</f>
        <v>0</v>
      </c>
      <c r="U27" s="547" cm="1">
        <f t="array" ref="U27">(SUM(_xlfn._xlws.FILTER(_xlfn._xlws.FILTER(dataGLBSCF,dataGLBSAcctIDs=$C27),(endDatesCF=U$5)))-SUM(_xlfn._xlws.FILTER(_xlfn._xlws.FILTER(dataGLBSCF,dataGLBSAcctIDs=$C27),(startDatesCF=EDATE(U$4,-1)))))*INDEX(PBC_ACCOUNT_LIST[Sign_for_total_cashflow],MATCH($C27,PBC_ACCOUNT_LIST[Id],0))</f>
        <v>0</v>
      </c>
      <c r="V27" s="547" cm="1">
        <f t="array" ref="V27">(SUM(_xlfn._xlws.FILTER(_xlfn._xlws.FILTER(dataGLBSCF,dataGLBSAcctIDs=$C27),(endDatesCF=V$5)))-SUM(_xlfn._xlws.FILTER(_xlfn._xlws.FILTER(dataGLBSCF,dataGLBSAcctIDs=$C27),(startDatesCF=EDATE(V$4,-1)))))*INDEX(PBC_ACCOUNT_LIST[Sign_for_total_cashflow],MATCH($C27,PBC_ACCOUNT_LIST[Id],0))</f>
        <v>0</v>
      </c>
      <c r="W27" s="547" cm="1">
        <f t="array" ref="W27">(SUM(_xlfn._xlws.FILTER(_xlfn._xlws.FILTER(dataGLBSCF,dataGLBSAcctIDs=$C27),(endDatesCF=W$5)))-SUM(_xlfn._xlws.FILTER(_xlfn._xlws.FILTER(dataGLBSCF,dataGLBSAcctIDs=$C27),(startDatesCF=EDATE(W$4,-1)))))*INDEX(PBC_ACCOUNT_LIST[Sign_for_total_cashflow],MATCH($C27,PBC_ACCOUNT_LIST[Id],0))</f>
        <v>0</v>
      </c>
      <c r="X27" s="547" cm="1">
        <f t="array" ref="X27">(SUM(_xlfn._xlws.FILTER(_xlfn._xlws.FILTER(dataGLBSCF,dataGLBSAcctIDs=$C27),(endDatesCF=X$5)))-SUM(_xlfn._xlws.FILTER(_xlfn._xlws.FILTER(dataGLBSCF,dataGLBSAcctIDs=$C27),(startDatesCF=EDATE(X$4,-1)))))*INDEX(PBC_ACCOUNT_LIST[Sign_for_total_cashflow],MATCH($C27,PBC_ACCOUNT_LIST[Id],0))</f>
        <v>0</v>
      </c>
      <c r="Y27" s="547" cm="1">
        <f t="array" ref="Y27">(SUM(_xlfn._xlws.FILTER(_xlfn._xlws.FILTER(dataGLBSCF,dataGLBSAcctIDs=$C27),(endDatesCF=Y$5)))-SUM(_xlfn._xlws.FILTER(_xlfn._xlws.FILTER(dataGLBSCF,dataGLBSAcctIDs=$C27),(startDatesCF=EDATE(Y$4,-1)))))*INDEX(PBC_ACCOUNT_LIST[Sign_for_total_cashflow],MATCH($C27,PBC_ACCOUNT_LIST[Id],0))</f>
        <v>0</v>
      </c>
      <c r="Z27" s="547" cm="1">
        <f t="array" ref="Z27">(SUM(_xlfn._xlws.FILTER(_xlfn._xlws.FILTER(dataGLBSCF,dataGLBSAcctIDs=$C27),(endDatesCF=Z$5)))-SUM(_xlfn._xlws.FILTER(_xlfn._xlws.FILTER(dataGLBSCF,dataGLBSAcctIDs=$C27),(startDatesCF=EDATE(Z$4,-1)))))*INDEX(PBC_ACCOUNT_LIST[Sign_for_total_cashflow],MATCH($C27,PBC_ACCOUNT_LIST[Id],0))</f>
        <v>0</v>
      </c>
      <c r="AC27" s="547" cm="1">
        <f t="array" ref="AC27">(SUM(_xlfn._xlws.FILTER(_xlfn._xlws.FILTER(dataGLBSCF,dataGLBSAcctIDs=$C27),(endDatesCF=AC$5)))-SUM(_xlfn._xlws.FILTER(_xlfn._xlws.FILTER(dataGLBSCF,dataGLBSAcctIDs=$C27),(startDatesCF=EDATE(AC$4,-1)))))*INDEX(PBC_ACCOUNT_LIST[Sign_for_total_cashflow],MATCH($C27,PBC_ACCOUNT_LIST[Id],0))</f>
        <v>322</v>
      </c>
      <c r="AD27" s="547" cm="1">
        <f t="array" ref="AD27">(SUM(_xlfn._xlws.FILTER(_xlfn._xlws.FILTER(dataGLBSCF,dataGLBSAcctIDs=$C27),(endDatesCF=AD$5)))-SUM(_xlfn._xlws.FILTER(_xlfn._xlws.FILTER(dataGLBSCF,dataGLBSAcctIDs=$C27),(startDatesCF=EDATE(AD$4,-1)))))*INDEX(PBC_ACCOUNT_LIST[Sign_for_total_cashflow],MATCH($C27,PBC_ACCOUNT_LIST[Id],0))</f>
        <v>622</v>
      </c>
      <c r="AE27" s="547" cm="1">
        <f t="array" ref="AE27">(SUM(_xlfn._xlws.FILTER(_xlfn._xlws.FILTER(dataGLBSCF,dataGLBSAcctIDs=$C27),(endDatesCF=AE$5)))-SUM(_xlfn._xlws.FILTER(_xlfn._xlws.FILTER(dataGLBSCF,dataGLBSAcctIDs=$C27),(startDatesCF=EDATE(AE$4,-1)))))*INDEX(PBC_ACCOUNT_LIST[Sign_for_total_cashflow],MATCH($C27,PBC_ACCOUNT_LIST[Id],0))</f>
        <v>692</v>
      </c>
      <c r="AF27" s="547" cm="1">
        <f t="array" ref="AF27">(SUM(_xlfn._xlws.FILTER(_xlfn._xlws.FILTER(dataGLBSCF,dataGLBSAcctIDs=$C27),(endDatesCF=AF$5)))-SUM(_xlfn._xlws.FILTER(_xlfn._xlws.FILTER(dataGLBSCF,dataGLBSAcctIDs=$C27),(startDatesCF=EDATE(AF$4,-1)))))*INDEX(PBC_ACCOUNT_LIST[Sign_for_total_cashflow],MATCH($C27,PBC_ACCOUNT_LIST[Id],0))</f>
        <v>681</v>
      </c>
      <c r="AG27" s="547" cm="1">
        <f t="array" ref="AG27">(SUM(_xlfn._xlws.FILTER(_xlfn._xlws.FILTER(dataGLBSCF,dataGLBSAcctIDs=$C27),(endDatesCF=AG$5)))-SUM(_xlfn._xlws.FILTER(_xlfn._xlws.FILTER(dataGLBSCF,dataGLBSAcctIDs=$C27),(startDatesCF=EDATE(AG$4,-1)))))*INDEX(PBC_ACCOUNT_LIST[Sign_for_total_cashflow],MATCH($C27,PBC_ACCOUNT_LIST[Id],0))</f>
        <v>-1134</v>
      </c>
      <c r="AH27" s="547" cm="1">
        <f t="array" ref="AH27">(SUM(_xlfn._xlws.FILTER(_xlfn._xlws.FILTER(dataGLBSCF,dataGLBSAcctIDs=$C27),(endDatesCF=AH$5)))-SUM(_xlfn._xlws.FILTER(_xlfn._xlws.FILTER(dataGLBSCF,dataGLBSAcctIDs=$C27),(startDatesCF=EDATE(AH$4,-1)))))*INDEX(PBC_ACCOUNT_LIST[Sign_for_total_cashflow],MATCH($C27,PBC_ACCOUNT_LIST[Id],0))</f>
        <v>-10</v>
      </c>
      <c r="AI27" s="547" cm="1">
        <f t="array" ref="AI27">(SUM(_xlfn._xlws.FILTER(_xlfn._xlws.FILTER(dataGLBSCF,dataGLBSAcctIDs=$C27),(endDatesCF=AI$5)))-SUM(_xlfn._xlws.FILTER(_xlfn._xlws.FILTER(dataGLBSCF,dataGLBSAcctIDs=$C27),(startDatesCF=EDATE(AI$4,-1)))))*INDEX(PBC_ACCOUNT_LIST[Sign_for_total_cashflow],MATCH($C27,PBC_ACCOUNT_LIST[Id],0))</f>
        <v>1632</v>
      </c>
      <c r="AJ27" s="547" cm="1">
        <f t="array" ref="AJ27">(SUM(_xlfn._xlws.FILTER(_xlfn._xlws.FILTER(dataGLBSCF,dataGLBSAcctIDs=$C27),(endDatesCF=AJ$5)))-SUM(_xlfn._xlws.FILTER(_xlfn._xlws.FILTER(dataGLBSCF,dataGLBSAcctIDs=$C27),(startDatesCF=EDATE(AJ$4,-1)))))*INDEX(PBC_ACCOUNT_LIST[Sign_for_total_cashflow],MATCH($C27,PBC_ACCOUNT_LIST[Id],0))</f>
        <v>-2689.5</v>
      </c>
      <c r="AK27" s="547" cm="1">
        <f t="array" ref="AK27">(SUM(_xlfn._xlws.FILTER(_xlfn._xlws.FILTER(dataGLBSCF,dataGLBSAcctIDs=$C27),(endDatesCF=AK$5)))-SUM(_xlfn._xlws.FILTER(_xlfn._xlws.FILTER(dataGLBSCF,dataGLBSAcctIDs=$C27),(startDatesCF=EDATE(AK$4,-1)))))*INDEX(PBC_ACCOUNT_LIST[Sign_for_total_cashflow],MATCH($C27,PBC_ACCOUNT_LIST[Id],0))</f>
        <v>3255</v>
      </c>
      <c r="AL27" s="547" cm="1">
        <f t="array" ref="AL27">(SUM(_xlfn._xlws.FILTER(_xlfn._xlws.FILTER(dataGLBSCF,dataGLBSAcctIDs=$C27),(endDatesCF=AL$5)))-SUM(_xlfn._xlws.FILTER(_xlfn._xlws.FILTER(dataGLBSCF,dataGLBSAcctIDs=$C27),(startDatesCF=EDATE(AL$4,-1)))))*INDEX(PBC_ACCOUNT_LIST[Sign_for_total_cashflow],MATCH($C27,PBC_ACCOUNT_LIST[Id],0))</f>
        <v>-2110</v>
      </c>
      <c r="AM27" s="547" cm="1">
        <f t="array" ref="AM27">(SUM(_xlfn._xlws.FILTER(_xlfn._xlws.FILTER(dataGLBSCF,dataGLBSAcctIDs=$C27),(endDatesCF=AM$5)))-SUM(_xlfn._xlws.FILTER(_xlfn._xlws.FILTER(dataGLBSCF,dataGLBSAcctIDs=$C27),(startDatesCF=EDATE(AM$4,-1)))))*INDEX(PBC_ACCOUNT_LIST[Sign_for_total_cashflow],MATCH($C27,PBC_ACCOUNT_LIST[Id],0))</f>
        <v>0</v>
      </c>
      <c r="AN27" s="547" cm="1">
        <f t="array" ref="AN27">(SUM(_xlfn._xlws.FILTER(_xlfn._xlws.FILTER(dataGLBSCF,dataGLBSAcctIDs=$C27),(endDatesCF=AN$5)))-SUM(_xlfn._xlws.FILTER(_xlfn._xlws.FILTER(dataGLBSCF,dataGLBSAcctIDs=$C27),(startDatesCF=EDATE(AN$4,-1)))))*INDEX(PBC_ACCOUNT_LIST[Sign_for_total_cashflow],MATCH($C27,PBC_ACCOUNT_LIST[Id],0))</f>
        <v>0</v>
      </c>
      <c r="AO27" s="547" cm="1">
        <f t="array" ref="AO27">(SUM(_xlfn._xlws.FILTER(_xlfn._xlws.FILTER(dataGLBSCF,dataGLBSAcctIDs=$C27),(endDatesCF=AO$5)))-SUM(_xlfn._xlws.FILTER(_xlfn._xlws.FILTER(dataGLBSCF,dataGLBSAcctIDs=$C27),(startDatesCF=EDATE(AO$4,-1)))))*INDEX(PBC_ACCOUNT_LIST[Sign_for_total_cashflow],MATCH($C27,PBC_ACCOUNT_LIST[Id],0))</f>
        <v>0</v>
      </c>
      <c r="AP27" s="547" cm="1">
        <f t="array" ref="AP27">(SUM(_xlfn._xlws.FILTER(_xlfn._xlws.FILTER(dataGLBSCF,dataGLBSAcctIDs=$C27),(endDatesCF=AP$5)))-SUM(_xlfn._xlws.FILTER(_xlfn._xlws.FILTER(dataGLBSCF,dataGLBSAcctIDs=$C27),(startDatesCF=EDATE(AP$4,-1)))))*INDEX(PBC_ACCOUNT_LIST[Sign_for_total_cashflow],MATCH($C27,PBC_ACCOUNT_LIST[Id],0))</f>
        <v>0</v>
      </c>
      <c r="AQ27" s="547" cm="1">
        <f t="array" ref="AQ27">(SUM(_xlfn._xlws.FILTER(_xlfn._xlws.FILTER(dataGLBSCF,dataGLBSAcctIDs=$C27),(endDatesCF=AQ$5)))-SUM(_xlfn._xlws.FILTER(_xlfn._xlws.FILTER(dataGLBSCF,dataGLBSAcctIDs=$C27),(startDatesCF=EDATE(AQ$4,-1)))))*INDEX(PBC_ACCOUNT_LIST[Sign_for_total_cashflow],MATCH($C27,PBC_ACCOUNT_LIST[Id],0))</f>
        <v>0</v>
      </c>
      <c r="AR27" s="547" cm="1">
        <f t="array" ref="AR27">(SUM(_xlfn._xlws.FILTER(_xlfn._xlws.FILTER(dataGLBSCF,dataGLBSAcctIDs=$C27),(endDatesCF=AR$5)))-SUM(_xlfn._xlws.FILTER(_xlfn._xlws.FILTER(dataGLBSCF,dataGLBSAcctIDs=$C27),(startDatesCF=EDATE(AR$4,-1)))))*INDEX(PBC_ACCOUNT_LIST[Sign_for_total_cashflow],MATCH($C27,PBC_ACCOUNT_LIST[Id],0))</f>
        <v>0</v>
      </c>
      <c r="AS27" s="547" cm="1">
        <f t="array" ref="AS27">(SUM(_xlfn._xlws.FILTER(_xlfn._xlws.FILTER(dataGLBSCF,dataGLBSAcctIDs=$C27),(endDatesCF=AS$5)))-SUM(_xlfn._xlws.FILTER(_xlfn._xlws.FILTER(dataGLBSCF,dataGLBSAcctIDs=$C27),(startDatesCF=EDATE(AS$4,-1)))))*INDEX(PBC_ACCOUNT_LIST[Sign_for_total_cashflow],MATCH($C27,PBC_ACCOUNT_LIST[Id],0))</f>
        <v>0</v>
      </c>
      <c r="AT27" s="547" cm="1">
        <f t="array" ref="AT27">(SUM(_xlfn._xlws.FILTER(_xlfn._xlws.FILTER(dataGLBSCF,dataGLBSAcctIDs=$C27),(endDatesCF=AT$5)))-SUM(_xlfn._xlws.FILTER(_xlfn._xlws.FILTER(dataGLBSCF,dataGLBSAcctIDs=$C27),(startDatesCF=EDATE(AT$4,-1)))))*INDEX(PBC_ACCOUNT_LIST[Sign_for_total_cashflow],MATCH($C27,PBC_ACCOUNT_LIST[Id],0))</f>
        <v>0</v>
      </c>
      <c r="AU27" s="547" cm="1">
        <f t="array" ref="AU27">(SUM(_xlfn._xlws.FILTER(_xlfn._xlws.FILTER(dataGLBSCF,dataGLBSAcctIDs=$C27),(endDatesCF=AU$5)))-SUM(_xlfn._xlws.FILTER(_xlfn._xlws.FILTER(dataGLBSCF,dataGLBSAcctIDs=$C27),(startDatesCF=EDATE(AU$4,-1)))))*INDEX(PBC_ACCOUNT_LIST[Sign_for_total_cashflow],MATCH($C27,PBC_ACCOUNT_LIST[Id],0))</f>
        <v>0</v>
      </c>
      <c r="AV27" s="547" cm="1">
        <f t="array" ref="AV27">(SUM(_xlfn._xlws.FILTER(_xlfn._xlws.FILTER(dataGLBSCF,dataGLBSAcctIDs=$C27),(endDatesCF=AV$5)))-SUM(_xlfn._xlws.FILTER(_xlfn._xlws.FILTER(dataGLBSCF,dataGLBSAcctIDs=$C27),(startDatesCF=EDATE(AV$4,-1)))))*INDEX(PBC_ACCOUNT_LIST[Sign_for_total_cashflow],MATCH($C27,PBC_ACCOUNT_LIST[Id],0))</f>
        <v>0</v>
      </c>
      <c r="AW27" s="547" cm="1">
        <f t="array" ref="AW27">(SUM(_xlfn._xlws.FILTER(_xlfn._xlws.FILTER(dataGLBSCF,dataGLBSAcctIDs=$C27),(endDatesCF=AW$5)))-SUM(_xlfn._xlws.FILTER(_xlfn._xlws.FILTER(dataGLBSCF,dataGLBSAcctIDs=$C27),(startDatesCF=EDATE(AW$4,-1)))))*INDEX(PBC_ACCOUNT_LIST[Sign_for_total_cashflow],MATCH($C27,PBC_ACCOUNT_LIST[Id],0))</f>
        <v>0</v>
      </c>
      <c r="AX27" s="547" cm="1">
        <f t="array" ref="AX27">(SUM(_xlfn._xlws.FILTER(_xlfn._xlws.FILTER(dataGLBSCF,dataGLBSAcctIDs=$C27),(endDatesCF=AX$5)))-SUM(_xlfn._xlws.FILTER(_xlfn._xlws.FILTER(dataGLBSCF,dataGLBSAcctIDs=$C27),(startDatesCF=EDATE(AX$4,-1)))))*INDEX(PBC_ACCOUNT_LIST[Sign_for_total_cashflow],MATCH($C27,PBC_ACCOUNT_LIST[Id],0))</f>
        <v>0</v>
      </c>
      <c r="AY27" s="547" cm="1">
        <f t="array" ref="AY27">(SUM(_xlfn._xlws.FILTER(_xlfn._xlws.FILTER(dataGLBSCF,dataGLBSAcctIDs=$C27),(endDatesCF=AY$5)))-SUM(_xlfn._xlws.FILTER(_xlfn._xlws.FILTER(dataGLBSCF,dataGLBSAcctIDs=$C27),(startDatesCF=EDATE(AY$4,-1)))))*INDEX(PBC_ACCOUNT_LIST[Sign_for_total_cashflow],MATCH($C27,PBC_ACCOUNT_LIST[Id],0))</f>
        <v>0</v>
      </c>
      <c r="AZ27" s="547" cm="1">
        <f t="array" ref="AZ27">(SUM(_xlfn._xlws.FILTER(_xlfn._xlws.FILTER(dataGLBSCF,dataGLBSAcctIDs=$C27),(endDatesCF=AZ$5)))-SUM(_xlfn._xlws.FILTER(_xlfn._xlws.FILTER(dataGLBSCF,dataGLBSAcctIDs=$C27),(startDatesCF=EDATE(AZ$4,-1)))))*INDEX(PBC_ACCOUNT_LIST[Sign_for_total_cashflow],MATCH($C27,PBC_ACCOUNT_LIST[Id],0))</f>
        <v>0</v>
      </c>
      <c r="BA27" s="547" cm="1">
        <f t="array" ref="BA27">(SUM(_xlfn._xlws.FILTER(_xlfn._xlws.FILTER(dataGLBSCF,dataGLBSAcctIDs=$C27),(endDatesCF=BA$5)))-SUM(_xlfn._xlws.FILTER(_xlfn._xlws.FILTER(dataGLBSCF,dataGLBSAcctIDs=$C27),(startDatesCF=EDATE(BA$4,-1)))))*INDEX(PBC_ACCOUNT_LIST[Sign_for_total_cashflow],MATCH($C27,PBC_ACCOUNT_LIST[Id],0))</f>
        <v>0</v>
      </c>
      <c r="BB27" s="547" cm="1">
        <f t="array" ref="BB27">(SUM(_xlfn._xlws.FILTER(_xlfn._xlws.FILTER(dataGLBSCF,dataGLBSAcctIDs=$C27),(endDatesCF=BB$5)))-SUM(_xlfn._xlws.FILTER(_xlfn._xlws.FILTER(dataGLBSCF,dataGLBSAcctIDs=$C27),(startDatesCF=EDATE(BB$4,-1)))))*INDEX(PBC_ACCOUNT_LIST[Sign_for_total_cashflow],MATCH($C27,PBC_ACCOUNT_LIST[Id],0))</f>
        <v>0</v>
      </c>
      <c r="BC27" s="547" cm="1">
        <f t="array" ref="BC27">(SUM(_xlfn._xlws.FILTER(_xlfn._xlws.FILTER(dataGLBSCF,dataGLBSAcctIDs=$C27),(endDatesCF=BC$5)))-SUM(_xlfn._xlws.FILTER(_xlfn._xlws.FILTER(dataGLBSCF,dataGLBSAcctIDs=$C27),(startDatesCF=EDATE(BC$4,-1)))))*INDEX(PBC_ACCOUNT_LIST[Sign_for_total_cashflow],MATCH($C27,PBC_ACCOUNT_LIST[Id],0))</f>
        <v>0</v>
      </c>
      <c r="BD27" s="547" cm="1">
        <f t="array" ref="BD27">(SUM(_xlfn._xlws.FILTER(_xlfn._xlws.FILTER(dataGLBSCF,dataGLBSAcctIDs=$C27),(endDatesCF=BD$5)))-SUM(_xlfn._xlws.FILTER(_xlfn._xlws.FILTER(dataGLBSCF,dataGLBSAcctIDs=$C27),(startDatesCF=EDATE(BD$4,-1)))))*INDEX(PBC_ACCOUNT_LIST[Sign_for_total_cashflow],MATCH($C27,PBC_ACCOUNT_LIST[Id],0))</f>
        <v>0</v>
      </c>
      <c r="BE27" s="547" cm="1">
        <f t="array" ref="BE27">(SUM(_xlfn._xlws.FILTER(_xlfn._xlws.FILTER(dataGLBSCF,dataGLBSAcctIDs=$C27),(endDatesCF=BE$5)))-SUM(_xlfn._xlws.FILTER(_xlfn._xlws.FILTER(dataGLBSCF,dataGLBSAcctIDs=$C27),(startDatesCF=EDATE(BE$4,-1)))))*INDEX(PBC_ACCOUNT_LIST[Sign_for_total_cashflow],MATCH($C27,PBC_ACCOUNT_LIST[Id],0))</f>
        <v>0</v>
      </c>
      <c r="BF27" s="547" cm="1">
        <f t="array" ref="BF27">(SUM(_xlfn._xlws.FILTER(_xlfn._xlws.FILTER(dataGLBSCF,dataGLBSAcctIDs=$C27),(endDatesCF=BF$5)))-SUM(_xlfn._xlws.FILTER(_xlfn._xlws.FILTER(dataGLBSCF,dataGLBSAcctIDs=$C27),(startDatesCF=EDATE(BF$4,-1)))))*INDEX(PBC_ACCOUNT_LIST[Sign_for_total_cashflow],MATCH($C27,PBC_ACCOUNT_LIST[Id],0))</f>
        <v>0</v>
      </c>
      <c r="BG27" s="547" cm="1">
        <f t="array" ref="BG27">(SUM(_xlfn._xlws.FILTER(_xlfn._xlws.FILTER(dataGLBSCF,dataGLBSAcctIDs=$C27),(endDatesCF=BG$5)))-SUM(_xlfn._xlws.FILTER(_xlfn._xlws.FILTER(dataGLBSCF,dataGLBSAcctIDs=$C27),(startDatesCF=EDATE(BG$4,-1)))))*INDEX(PBC_ACCOUNT_LIST[Sign_for_total_cashflow],MATCH($C27,PBC_ACCOUNT_LIST[Id],0))</f>
        <v>0</v>
      </c>
      <c r="BH27" s="547" cm="1">
        <f t="array" ref="BH27">(SUM(_xlfn._xlws.FILTER(_xlfn._xlws.FILTER(dataGLBSCF,dataGLBSAcctIDs=$C27),(endDatesCF=BH$5)))-SUM(_xlfn._xlws.FILTER(_xlfn._xlws.FILTER(dataGLBSCF,dataGLBSAcctIDs=$C27),(startDatesCF=EDATE(BH$4,-1)))))*INDEX(PBC_ACCOUNT_LIST[Sign_for_total_cashflow],MATCH($C27,PBC_ACCOUNT_LIST[Id],0))</f>
        <v>0</v>
      </c>
      <c r="BI27" s="547" cm="1">
        <f t="array" ref="BI27">(SUM(_xlfn._xlws.FILTER(_xlfn._xlws.FILTER(dataGLBSCF,dataGLBSAcctIDs=$C27),(endDatesCF=BI$5)))-SUM(_xlfn._xlws.FILTER(_xlfn._xlws.FILTER(dataGLBSCF,dataGLBSAcctIDs=$C27),(startDatesCF=EDATE(BI$4,-1)))))*INDEX(PBC_ACCOUNT_LIST[Sign_for_total_cashflow],MATCH($C27,PBC_ACCOUNT_LIST[Id],0))</f>
        <v>0</v>
      </c>
      <c r="BJ27" s="547" cm="1">
        <f t="array" ref="BJ27">(SUM(_xlfn._xlws.FILTER(_xlfn._xlws.FILTER(dataGLBSCF,dataGLBSAcctIDs=$C27),(endDatesCF=BJ$5)))-SUM(_xlfn._xlws.FILTER(_xlfn._xlws.FILTER(dataGLBSCF,dataGLBSAcctIDs=$C27),(startDatesCF=EDATE(BJ$4,-1)))))*INDEX(PBC_ACCOUNT_LIST[Sign_for_total_cashflow],MATCH($C27,PBC_ACCOUNT_LIST[Id],0))</f>
        <v>0</v>
      </c>
      <c r="BK27" s="547" cm="1">
        <f t="array" ref="BK27">(SUM(_xlfn._xlws.FILTER(_xlfn._xlws.FILTER(dataGLBSCF,dataGLBSAcctIDs=$C27),(endDatesCF=BK$5)))-SUM(_xlfn._xlws.FILTER(_xlfn._xlws.FILTER(dataGLBSCF,dataGLBSAcctIDs=$C27),(startDatesCF=EDATE(BK$4,-1)))))*INDEX(PBC_ACCOUNT_LIST[Sign_for_total_cashflow],MATCH($C27,PBC_ACCOUNT_LIST[Id],0))</f>
        <v>0</v>
      </c>
      <c r="BL27" s="547" cm="1">
        <f t="array" ref="BL27">(SUM(_xlfn._xlws.FILTER(_xlfn._xlws.FILTER(dataGLBSCF,dataGLBSAcctIDs=$C27),(endDatesCF=BL$5)))-SUM(_xlfn._xlws.FILTER(_xlfn._xlws.FILTER(dataGLBSCF,dataGLBSAcctIDs=$C27),(startDatesCF=EDATE(BL$4,-1)))))*INDEX(PBC_ACCOUNT_LIST[Sign_for_total_cashflow],MATCH($C27,PBC_ACCOUNT_LIST[Id],0))</f>
        <v>0</v>
      </c>
      <c r="BM27" s="547" cm="1">
        <f t="array" ref="BM27">(SUM(_xlfn._xlws.FILTER(_xlfn._xlws.FILTER(dataGLBSCF,dataGLBSAcctIDs=$C27),(endDatesCF=BM$5)))-SUM(_xlfn._xlws.FILTER(_xlfn._xlws.FILTER(dataGLBSCF,dataGLBSAcctIDs=$C27),(startDatesCF=EDATE(BM$4,-1)))))*INDEX(PBC_ACCOUNT_LIST[Sign_for_total_cashflow],MATCH($C27,PBC_ACCOUNT_LIST[Id],0))</f>
        <v>0</v>
      </c>
      <c r="BN27" s="547" cm="1">
        <f t="array" ref="BN27">(SUM(_xlfn._xlws.FILTER(_xlfn._xlws.FILTER(dataGLBSCF,dataGLBSAcctIDs=$C27),(endDatesCF=BN$5)))-SUM(_xlfn._xlws.FILTER(_xlfn._xlws.FILTER(dataGLBSCF,dataGLBSAcctIDs=$C27),(startDatesCF=EDATE(BN$4,-1)))))*INDEX(PBC_ACCOUNT_LIST[Sign_for_total_cashflow],MATCH($C27,PBC_ACCOUNT_LIST[Id],0))</f>
        <v>0</v>
      </c>
      <c r="BO27" s="547" cm="1">
        <f t="array" ref="BO27">(SUM(_xlfn._xlws.FILTER(_xlfn._xlws.FILTER(dataGLBSCF,dataGLBSAcctIDs=$C27),(endDatesCF=BO$5)))-SUM(_xlfn._xlws.FILTER(_xlfn._xlws.FILTER(dataGLBSCF,dataGLBSAcctIDs=$C27),(startDatesCF=EDATE(BO$4,-1)))))*INDEX(PBC_ACCOUNT_LIST[Sign_for_total_cashflow],MATCH($C27,PBC_ACCOUNT_LIST[Id],0))</f>
        <v>0</v>
      </c>
      <c r="BP27" s="547" cm="1">
        <f t="array" ref="BP27">(SUM(_xlfn._xlws.FILTER(_xlfn._xlws.FILTER(dataGLBSCF,dataGLBSAcctIDs=$C27),(endDatesCF=BP$5)))-SUM(_xlfn._xlws.FILTER(_xlfn._xlws.FILTER(dataGLBSCF,dataGLBSAcctIDs=$C27),(startDatesCF=EDATE(BP$4,-1)))))*INDEX(PBC_ACCOUNT_LIST[Sign_for_total_cashflow],MATCH($C27,PBC_ACCOUNT_LIST[Id],0))</f>
        <v>0</v>
      </c>
      <c r="BQ27" s="547" cm="1">
        <f t="array" ref="BQ27">(SUM(_xlfn._xlws.FILTER(_xlfn._xlws.FILTER(dataGLBSCF,dataGLBSAcctIDs=$C27),(endDatesCF=BQ$5)))-SUM(_xlfn._xlws.FILTER(_xlfn._xlws.FILTER(dataGLBSCF,dataGLBSAcctIDs=$C27),(startDatesCF=EDATE(BQ$4,-1)))))*INDEX(PBC_ACCOUNT_LIST[Sign_for_total_cashflow],MATCH($C27,PBC_ACCOUNT_LIST[Id],0))</f>
        <v>0</v>
      </c>
      <c r="BR27" s="547" cm="1">
        <f t="array" ref="BR27">(SUM(_xlfn._xlws.FILTER(_xlfn._xlws.FILTER(dataGLBSCF,dataGLBSAcctIDs=$C27),(endDatesCF=BR$5)))-SUM(_xlfn._xlws.FILTER(_xlfn._xlws.FILTER(dataGLBSCF,dataGLBSAcctIDs=$C27),(startDatesCF=EDATE(BR$4,-1)))))*INDEX(PBC_ACCOUNT_LIST[Sign_for_total_cashflow],MATCH($C27,PBC_ACCOUNT_LIST[Id],0))</f>
        <v>0</v>
      </c>
      <c r="BS27" s="547" cm="1">
        <f t="array" ref="BS27">(SUM(_xlfn._xlws.FILTER(_xlfn._xlws.FILTER(dataGLBSCF,dataGLBSAcctIDs=$C27),(endDatesCF=BS$5)))-SUM(_xlfn._xlws.FILTER(_xlfn._xlws.FILTER(dataGLBSCF,dataGLBSAcctIDs=$C27),(startDatesCF=EDATE(BS$4,-1)))))*INDEX(PBC_ACCOUNT_LIST[Sign_for_total_cashflow],MATCH($C27,PBC_ACCOUNT_LIST[Id],0))</f>
        <v>0</v>
      </c>
      <c r="BT27" s="547" cm="1">
        <f t="array" ref="BT27">(SUM(_xlfn._xlws.FILTER(_xlfn._xlws.FILTER(dataGLBSCF,dataGLBSAcctIDs=$C27),(endDatesCF=BT$5)))-SUM(_xlfn._xlws.FILTER(_xlfn._xlws.FILTER(dataGLBSCF,dataGLBSAcctIDs=$C27),(startDatesCF=EDATE(BT$4,-1)))))*INDEX(PBC_ACCOUNT_LIST[Sign_for_total_cashflow],MATCH($C27,PBC_ACCOUNT_LIST[Id],0))</f>
        <v>0</v>
      </c>
      <c r="BU27" s="547" cm="1">
        <f t="array" ref="BU27">(SUM(_xlfn._xlws.FILTER(_xlfn._xlws.FILTER(dataGLBSCF,dataGLBSAcctIDs=$C27),(endDatesCF=BU$5)))-SUM(_xlfn._xlws.FILTER(_xlfn._xlws.FILTER(dataGLBSCF,dataGLBSAcctIDs=$C27),(startDatesCF=EDATE(BU$4,-1)))))*INDEX(PBC_ACCOUNT_LIST[Sign_for_total_cashflow],MATCH($C27,PBC_ACCOUNT_LIST[Id],0))</f>
        <v>0</v>
      </c>
      <c r="BV27" s="547" cm="1">
        <f t="array" ref="BV27">(SUM(_xlfn._xlws.FILTER(_xlfn._xlws.FILTER(dataGLBSCF,dataGLBSAcctIDs=$C27),(endDatesCF=BV$5)))-SUM(_xlfn._xlws.FILTER(_xlfn._xlws.FILTER(dataGLBSCF,dataGLBSAcctIDs=$C27),(startDatesCF=EDATE(BV$4,-1)))))*INDEX(PBC_ACCOUNT_LIST[Sign_for_total_cashflow],MATCH($C27,PBC_ACCOUNT_LIST[Id],0))</f>
        <v>0</v>
      </c>
      <c r="BW27" s="547" cm="1">
        <f t="array" ref="BW27">(SUM(_xlfn._xlws.FILTER(_xlfn._xlws.FILTER(dataGLBSCF,dataGLBSAcctIDs=$C27),(endDatesCF=BW$5)))-SUM(_xlfn._xlws.FILTER(_xlfn._xlws.FILTER(dataGLBSCF,dataGLBSAcctIDs=$C27),(startDatesCF=EDATE(BW$4,-1)))))*INDEX(PBC_ACCOUNT_LIST[Sign_for_total_cashflow],MATCH($C27,PBC_ACCOUNT_LIST[Id],0))</f>
        <v>0</v>
      </c>
      <c r="BX27" s="547" cm="1">
        <f t="array" ref="BX27">(SUM(_xlfn._xlws.FILTER(_xlfn._xlws.FILTER(dataGLBSCF,dataGLBSAcctIDs=$C27),(endDatesCF=BX$5)))-SUM(_xlfn._xlws.FILTER(_xlfn._xlws.FILTER(dataGLBSCF,dataGLBSAcctIDs=$C27),(startDatesCF=EDATE(BX$4,-1)))))*INDEX(PBC_ACCOUNT_LIST[Sign_for_total_cashflow],MATCH($C27,PBC_ACCOUNT_LIST[Id],0))</f>
        <v>0</v>
      </c>
    </row>
    <row r="28" spans="1:92" customFormat="1" ht="21" customHeight="1">
      <c r="B28" s="685" t="s">
        <v>302</v>
      </c>
      <c r="C28">
        <v>7</v>
      </c>
      <c r="E28" s="547" cm="1">
        <f t="array" ref="E28">(SUM(_xlfn._xlws.FILTER(_xlfn._xlws.FILTER(dataGLBSCF,dataGLBSAcctIDs=$C28),(endDatesCF=E$5)))-SUM(_xlfn._xlws.FILTER(_xlfn._xlws.FILTER(dataGLBSCF,dataGLBSAcctIDs=$C28),(startDatesCF=EDATE(E$4,-1)))))*INDEX(PBC_ACCOUNT_LIST[Sign_for_total_cashflow],MATCH($C28,PBC_ACCOUNT_LIST[Id],0))</f>
        <v>0</v>
      </c>
      <c r="F28" s="547" cm="1">
        <f t="array" ref="F28">(SUM(_xlfn._xlws.FILTER(_xlfn._xlws.FILTER(dataGLBSCF,dataGLBSAcctIDs=$C28),(endDatesCF=F$5)))-SUM(_xlfn._xlws.FILTER(_xlfn._xlws.FILTER(dataGLBSCF,dataGLBSAcctIDs=$C28),(startDatesCF=EDATE(F$4,-1)))))*INDEX(PBC_ACCOUNT_LIST[Sign_for_total_cashflow],MATCH($C28,PBC_ACCOUNT_LIST[Id],0))</f>
        <v>0</v>
      </c>
      <c r="G28" s="547" cm="1">
        <f t="array" ref="G28">(SUM(_xlfn._xlws.FILTER(_xlfn._xlws.FILTER(dataGLBSCF,dataGLBSAcctIDs=$C28),(endDatesCF=G$5)))-SUM(_xlfn._xlws.FILTER(_xlfn._xlws.FILTER(dataGLBSCF,dataGLBSAcctIDs=$C28),(startDatesCF=EDATE(G$4,-1)))))*INDEX(PBC_ACCOUNT_LIST[Sign_for_total_cashflow],MATCH($C28,PBC_ACCOUNT_LIST[Id],0))</f>
        <v>2500</v>
      </c>
      <c r="H28" s="547" cm="1">
        <f t="array" ref="H28">(SUM(_xlfn._xlws.FILTER(_xlfn._xlws.FILTER(dataGLBSCF,dataGLBSAcctIDs=$C28),(endDatesCF=H$5)))-SUM(_xlfn._xlws.FILTER(_xlfn._xlws.FILTER(dataGLBSCF,dataGLBSAcctIDs=$C28),(startDatesCF=EDATE(H$4,-1)))))*INDEX(PBC_ACCOUNT_LIST[Sign_for_total_cashflow],MATCH($C28,PBC_ACCOUNT_LIST[Id],0))</f>
        <v>0</v>
      </c>
      <c r="K28" s="547" cm="1">
        <f t="array" ref="K28">(SUM(_xlfn._xlws.FILTER(_xlfn._xlws.FILTER(dataGLBSCF,dataGLBSAcctIDs=$C28),(endDatesCF=K$5)))-SUM(_xlfn._xlws.FILTER(_xlfn._xlws.FILTER(dataGLBSCF,dataGLBSAcctIDs=$C28),(startDatesCF=EDATE(K$4,-1)))))*INDEX(PBC_ACCOUNT_LIST[Sign_for_total_cashflow],MATCH($C28,PBC_ACCOUNT_LIST[Id],0))</f>
        <v>0</v>
      </c>
      <c r="L28" s="547" cm="1">
        <f t="array" ref="L28">(SUM(_xlfn._xlws.FILTER(_xlfn._xlws.FILTER(dataGLBSCF,dataGLBSAcctIDs=$C28),(endDatesCF=L$5)))-SUM(_xlfn._xlws.FILTER(_xlfn._xlws.FILTER(dataGLBSCF,dataGLBSAcctIDs=$C28),(startDatesCF=EDATE(L$4,-1)))))*INDEX(PBC_ACCOUNT_LIST[Sign_for_total_cashflow],MATCH($C28,PBC_ACCOUNT_LIST[Id],0))</f>
        <v>0</v>
      </c>
      <c r="M28" s="547" cm="1">
        <f t="array" ref="M28">(SUM(_xlfn._xlws.FILTER(_xlfn._xlws.FILTER(dataGLBSCF,dataGLBSAcctIDs=$C28),(endDatesCF=M$5)))-SUM(_xlfn._xlws.FILTER(_xlfn._xlws.FILTER(dataGLBSCF,dataGLBSAcctIDs=$C28),(startDatesCF=EDATE(M$4,-1)))))*INDEX(PBC_ACCOUNT_LIST[Sign_for_total_cashflow],MATCH($C28,PBC_ACCOUNT_LIST[Id],0))</f>
        <v>0</v>
      </c>
      <c r="N28" s="547" cm="1">
        <f t="array" ref="N28">(SUM(_xlfn._xlws.FILTER(_xlfn._xlws.FILTER(dataGLBSCF,dataGLBSAcctIDs=$C28),(endDatesCF=N$5)))-SUM(_xlfn._xlws.FILTER(_xlfn._xlws.FILTER(dataGLBSCF,dataGLBSAcctIDs=$C28),(startDatesCF=EDATE(N$4,-1)))))*INDEX(PBC_ACCOUNT_LIST[Sign_for_total_cashflow],MATCH($C28,PBC_ACCOUNT_LIST[Id],0))</f>
        <v>0</v>
      </c>
      <c r="O28" s="547" cm="1">
        <f t="array" ref="O28">(SUM(_xlfn._xlws.FILTER(_xlfn._xlws.FILTER(dataGLBSCF,dataGLBSAcctIDs=$C28),(endDatesCF=O$5)))-SUM(_xlfn._xlws.FILTER(_xlfn._xlws.FILTER(dataGLBSCF,dataGLBSAcctIDs=$C28),(startDatesCF=EDATE(O$4,-1)))))*INDEX(PBC_ACCOUNT_LIST[Sign_for_total_cashflow],MATCH($C28,PBC_ACCOUNT_LIST[Id],0))</f>
        <v>0</v>
      </c>
      <c r="P28" s="547" cm="1">
        <f t="array" ref="P28">(SUM(_xlfn._xlws.FILTER(_xlfn._xlws.FILTER(dataGLBSCF,dataGLBSAcctIDs=$C28),(endDatesCF=P$5)))-SUM(_xlfn._xlws.FILTER(_xlfn._xlws.FILTER(dataGLBSCF,dataGLBSAcctIDs=$C28),(startDatesCF=EDATE(P$4,-1)))))*INDEX(PBC_ACCOUNT_LIST[Sign_for_total_cashflow],MATCH($C28,PBC_ACCOUNT_LIST[Id],0))</f>
        <v>0</v>
      </c>
      <c r="Q28" s="547" cm="1">
        <f t="array" ref="Q28">(SUM(_xlfn._xlws.FILTER(_xlfn._xlws.FILTER(dataGLBSCF,dataGLBSAcctIDs=$C28),(endDatesCF=Q$5)))-SUM(_xlfn._xlws.FILTER(_xlfn._xlws.FILTER(dataGLBSCF,dataGLBSAcctIDs=$C28),(startDatesCF=EDATE(Q$4,-1)))))*INDEX(PBC_ACCOUNT_LIST[Sign_for_total_cashflow],MATCH($C28,PBC_ACCOUNT_LIST[Id],0))</f>
        <v>0</v>
      </c>
      <c r="R28" s="547" cm="1">
        <f t="array" ref="R28">(SUM(_xlfn._xlws.FILTER(_xlfn._xlws.FILTER(dataGLBSCF,dataGLBSAcctIDs=$C28),(endDatesCF=R$5)))-SUM(_xlfn._xlws.FILTER(_xlfn._xlws.FILTER(dataGLBSCF,dataGLBSAcctIDs=$C28),(startDatesCF=EDATE(R$4,-1)))))*INDEX(PBC_ACCOUNT_LIST[Sign_for_total_cashflow],MATCH($C28,PBC_ACCOUNT_LIST[Id],0))</f>
        <v>0</v>
      </c>
      <c r="S28" s="547" cm="1">
        <f t="array" ref="S28">(SUM(_xlfn._xlws.FILTER(_xlfn._xlws.FILTER(dataGLBSCF,dataGLBSAcctIDs=$C28),(endDatesCF=S$5)))-SUM(_xlfn._xlws.FILTER(_xlfn._xlws.FILTER(dataGLBSCF,dataGLBSAcctIDs=$C28),(startDatesCF=EDATE(S$4,-1)))))*INDEX(PBC_ACCOUNT_LIST[Sign_for_total_cashflow],MATCH($C28,PBC_ACCOUNT_LIST[Id],0))</f>
        <v>0</v>
      </c>
      <c r="T28" s="547" cm="1">
        <f t="array" ref="T28">(SUM(_xlfn._xlws.FILTER(_xlfn._xlws.FILTER(dataGLBSCF,dataGLBSAcctIDs=$C28),(endDatesCF=T$5)))-SUM(_xlfn._xlws.FILTER(_xlfn._xlws.FILTER(dataGLBSCF,dataGLBSAcctIDs=$C28),(startDatesCF=EDATE(T$4,-1)))))*INDEX(PBC_ACCOUNT_LIST[Sign_for_total_cashflow],MATCH($C28,PBC_ACCOUNT_LIST[Id],0))</f>
        <v>1000</v>
      </c>
      <c r="U28" s="547" cm="1">
        <f t="array" ref="U28">(SUM(_xlfn._xlws.FILTER(_xlfn._xlws.FILTER(dataGLBSCF,dataGLBSAcctIDs=$C28),(endDatesCF=U$5)))-SUM(_xlfn._xlws.FILTER(_xlfn._xlws.FILTER(dataGLBSCF,dataGLBSAcctIDs=$C28),(startDatesCF=EDATE(U$4,-1)))))*INDEX(PBC_ACCOUNT_LIST[Sign_for_total_cashflow],MATCH($C28,PBC_ACCOUNT_LIST[Id],0))</f>
        <v>500</v>
      </c>
      <c r="V28" s="547" cm="1">
        <f t="array" ref="V28">(SUM(_xlfn._xlws.FILTER(_xlfn._xlws.FILTER(dataGLBSCF,dataGLBSAcctIDs=$C28),(endDatesCF=V$5)))-SUM(_xlfn._xlws.FILTER(_xlfn._xlws.FILTER(dataGLBSCF,dataGLBSAcctIDs=$C28),(startDatesCF=EDATE(V$4,-1)))))*INDEX(PBC_ACCOUNT_LIST[Sign_for_total_cashflow],MATCH($C28,PBC_ACCOUNT_LIST[Id],0))</f>
        <v>1000</v>
      </c>
      <c r="W28" s="547" cm="1">
        <f t="array" ref="W28">(SUM(_xlfn._xlws.FILTER(_xlfn._xlws.FILTER(dataGLBSCF,dataGLBSAcctIDs=$C28),(endDatesCF=W$5)))-SUM(_xlfn._xlws.FILTER(_xlfn._xlws.FILTER(dataGLBSCF,dataGLBSAcctIDs=$C28),(startDatesCF=EDATE(W$4,-1)))))*INDEX(PBC_ACCOUNT_LIST[Sign_for_total_cashflow],MATCH($C28,PBC_ACCOUNT_LIST[Id],0))</f>
        <v>0</v>
      </c>
      <c r="X28" s="547" cm="1">
        <f t="array" ref="X28">(SUM(_xlfn._xlws.FILTER(_xlfn._xlws.FILTER(dataGLBSCF,dataGLBSAcctIDs=$C28),(endDatesCF=X$5)))-SUM(_xlfn._xlws.FILTER(_xlfn._xlws.FILTER(dataGLBSCF,dataGLBSAcctIDs=$C28),(startDatesCF=EDATE(X$4,-1)))))*INDEX(PBC_ACCOUNT_LIST[Sign_for_total_cashflow],MATCH($C28,PBC_ACCOUNT_LIST[Id],0))</f>
        <v>0</v>
      </c>
      <c r="Y28" s="547" cm="1">
        <f t="array" ref="Y28">(SUM(_xlfn._xlws.FILTER(_xlfn._xlws.FILTER(dataGLBSCF,dataGLBSAcctIDs=$C28),(endDatesCF=Y$5)))-SUM(_xlfn._xlws.FILTER(_xlfn._xlws.FILTER(dataGLBSCF,dataGLBSAcctIDs=$C28),(startDatesCF=EDATE(Y$4,-1)))))*INDEX(PBC_ACCOUNT_LIST[Sign_for_total_cashflow],MATCH($C28,PBC_ACCOUNT_LIST[Id],0))</f>
        <v>0</v>
      </c>
      <c r="Z28" s="547" cm="1">
        <f t="array" ref="Z28">(SUM(_xlfn._xlws.FILTER(_xlfn._xlws.FILTER(dataGLBSCF,dataGLBSAcctIDs=$C28),(endDatesCF=Z$5)))-SUM(_xlfn._xlws.FILTER(_xlfn._xlws.FILTER(dataGLBSCF,dataGLBSAcctIDs=$C28),(startDatesCF=EDATE(Z$4,-1)))))*INDEX(PBC_ACCOUNT_LIST[Sign_for_total_cashflow],MATCH($C28,PBC_ACCOUNT_LIST[Id],0))</f>
        <v>0</v>
      </c>
      <c r="AC28" s="547" cm="1">
        <f t="array" ref="AC28">(SUM(_xlfn._xlws.FILTER(_xlfn._xlws.FILTER(dataGLBSCF,dataGLBSAcctIDs=$C28),(endDatesCF=AC$5)))-SUM(_xlfn._xlws.FILTER(_xlfn._xlws.FILTER(dataGLBSCF,dataGLBSAcctIDs=$C28),(startDatesCF=EDATE(AC$4,-1)))))*INDEX(PBC_ACCOUNT_LIST[Sign_for_total_cashflow],MATCH($C28,PBC_ACCOUNT_LIST[Id],0))</f>
        <v>0</v>
      </c>
      <c r="AD28" s="547" cm="1">
        <f t="array" ref="AD28">(SUM(_xlfn._xlws.FILTER(_xlfn._xlws.FILTER(dataGLBSCF,dataGLBSAcctIDs=$C28),(endDatesCF=AD$5)))-SUM(_xlfn._xlws.FILTER(_xlfn._xlws.FILTER(dataGLBSCF,dataGLBSAcctIDs=$C28),(startDatesCF=EDATE(AD$4,-1)))))*INDEX(PBC_ACCOUNT_LIST[Sign_for_total_cashflow],MATCH($C28,PBC_ACCOUNT_LIST[Id],0))</f>
        <v>0</v>
      </c>
      <c r="AE28" s="547" cm="1">
        <f t="array" ref="AE28">(SUM(_xlfn._xlws.FILTER(_xlfn._xlws.FILTER(dataGLBSCF,dataGLBSAcctIDs=$C28),(endDatesCF=AE$5)))-SUM(_xlfn._xlws.FILTER(_xlfn._xlws.FILTER(dataGLBSCF,dataGLBSAcctIDs=$C28),(startDatesCF=EDATE(AE$4,-1)))))*INDEX(PBC_ACCOUNT_LIST[Sign_for_total_cashflow],MATCH($C28,PBC_ACCOUNT_LIST[Id],0))</f>
        <v>0</v>
      </c>
      <c r="AF28" s="547" cm="1">
        <f t="array" ref="AF28">(SUM(_xlfn._xlws.FILTER(_xlfn._xlws.FILTER(dataGLBSCF,dataGLBSAcctIDs=$C28),(endDatesCF=AF$5)))-SUM(_xlfn._xlws.FILTER(_xlfn._xlws.FILTER(dataGLBSCF,dataGLBSAcctIDs=$C28),(startDatesCF=EDATE(AF$4,-1)))))*INDEX(PBC_ACCOUNT_LIST[Sign_for_total_cashflow],MATCH($C28,PBC_ACCOUNT_LIST[Id],0))</f>
        <v>0</v>
      </c>
      <c r="AG28" s="547" cm="1">
        <f t="array" ref="AG28">(SUM(_xlfn._xlws.FILTER(_xlfn._xlws.FILTER(dataGLBSCF,dataGLBSAcctIDs=$C28),(endDatesCF=AG$5)))-SUM(_xlfn._xlws.FILTER(_xlfn._xlws.FILTER(dataGLBSCF,dataGLBSAcctIDs=$C28),(startDatesCF=EDATE(AG$4,-1)))))*INDEX(PBC_ACCOUNT_LIST[Sign_for_total_cashflow],MATCH($C28,PBC_ACCOUNT_LIST[Id],0))</f>
        <v>0</v>
      </c>
      <c r="AH28" s="547" cm="1">
        <f t="array" ref="AH28">(SUM(_xlfn._xlws.FILTER(_xlfn._xlws.FILTER(dataGLBSCF,dataGLBSAcctIDs=$C28),(endDatesCF=AH$5)))-SUM(_xlfn._xlws.FILTER(_xlfn._xlws.FILTER(dataGLBSCF,dataGLBSAcctIDs=$C28),(startDatesCF=EDATE(AH$4,-1)))))*INDEX(PBC_ACCOUNT_LIST[Sign_for_total_cashflow],MATCH($C28,PBC_ACCOUNT_LIST[Id],0))</f>
        <v>0</v>
      </c>
      <c r="AI28" s="547" cm="1">
        <f t="array" ref="AI28">(SUM(_xlfn._xlws.FILTER(_xlfn._xlws.FILTER(dataGLBSCF,dataGLBSAcctIDs=$C28),(endDatesCF=AI$5)))-SUM(_xlfn._xlws.FILTER(_xlfn._xlws.FILTER(dataGLBSCF,dataGLBSAcctIDs=$C28),(startDatesCF=EDATE(AI$4,-1)))))*INDEX(PBC_ACCOUNT_LIST[Sign_for_total_cashflow],MATCH($C28,PBC_ACCOUNT_LIST[Id],0))</f>
        <v>0</v>
      </c>
      <c r="AJ28" s="547" cm="1">
        <f t="array" ref="AJ28">(SUM(_xlfn._xlws.FILTER(_xlfn._xlws.FILTER(dataGLBSCF,dataGLBSAcctIDs=$C28),(endDatesCF=AJ$5)))-SUM(_xlfn._xlws.FILTER(_xlfn._xlws.FILTER(dataGLBSCF,dataGLBSAcctIDs=$C28),(startDatesCF=EDATE(AJ$4,-1)))))*INDEX(PBC_ACCOUNT_LIST[Sign_for_total_cashflow],MATCH($C28,PBC_ACCOUNT_LIST[Id],0))</f>
        <v>0</v>
      </c>
      <c r="AK28" s="547" cm="1">
        <f t="array" ref="AK28">(SUM(_xlfn._xlws.FILTER(_xlfn._xlws.FILTER(dataGLBSCF,dataGLBSAcctIDs=$C28),(endDatesCF=AK$5)))-SUM(_xlfn._xlws.FILTER(_xlfn._xlws.FILTER(dataGLBSCF,dataGLBSAcctIDs=$C28),(startDatesCF=EDATE(AK$4,-1)))))*INDEX(PBC_ACCOUNT_LIST[Sign_for_total_cashflow],MATCH($C28,PBC_ACCOUNT_LIST[Id],0))</f>
        <v>0</v>
      </c>
      <c r="AL28" s="547" cm="1">
        <f t="array" ref="AL28">(SUM(_xlfn._xlws.FILTER(_xlfn._xlws.FILTER(dataGLBSCF,dataGLBSAcctIDs=$C28),(endDatesCF=AL$5)))-SUM(_xlfn._xlws.FILTER(_xlfn._xlws.FILTER(dataGLBSCF,dataGLBSAcctIDs=$C28),(startDatesCF=EDATE(AL$4,-1)))))*INDEX(PBC_ACCOUNT_LIST[Sign_for_total_cashflow],MATCH($C28,PBC_ACCOUNT_LIST[Id],0))</f>
        <v>0</v>
      </c>
      <c r="AM28" s="547" cm="1">
        <f t="array" ref="AM28">(SUM(_xlfn._xlws.FILTER(_xlfn._xlws.FILTER(dataGLBSCF,dataGLBSAcctIDs=$C28),(endDatesCF=AM$5)))-SUM(_xlfn._xlws.FILTER(_xlfn._xlws.FILTER(dataGLBSCF,dataGLBSAcctIDs=$C28),(startDatesCF=EDATE(AM$4,-1)))))*INDEX(PBC_ACCOUNT_LIST[Sign_for_total_cashflow],MATCH($C28,PBC_ACCOUNT_LIST[Id],0))</f>
        <v>0</v>
      </c>
      <c r="AN28" s="547" cm="1">
        <f t="array" ref="AN28">(SUM(_xlfn._xlws.FILTER(_xlfn._xlws.FILTER(dataGLBSCF,dataGLBSAcctIDs=$C28),(endDatesCF=AN$5)))-SUM(_xlfn._xlws.FILTER(_xlfn._xlws.FILTER(dataGLBSCF,dataGLBSAcctIDs=$C28),(startDatesCF=EDATE(AN$4,-1)))))*INDEX(PBC_ACCOUNT_LIST[Sign_for_total_cashflow],MATCH($C28,PBC_ACCOUNT_LIST[Id],0))</f>
        <v>0</v>
      </c>
      <c r="AO28" s="547" cm="1">
        <f t="array" ref="AO28">(SUM(_xlfn._xlws.FILTER(_xlfn._xlws.FILTER(dataGLBSCF,dataGLBSAcctIDs=$C28),(endDatesCF=AO$5)))-SUM(_xlfn._xlws.FILTER(_xlfn._xlws.FILTER(dataGLBSCF,dataGLBSAcctIDs=$C28),(startDatesCF=EDATE(AO$4,-1)))))*INDEX(PBC_ACCOUNT_LIST[Sign_for_total_cashflow],MATCH($C28,PBC_ACCOUNT_LIST[Id],0))</f>
        <v>0</v>
      </c>
      <c r="AP28" s="547" cm="1">
        <f t="array" ref="AP28">(SUM(_xlfn._xlws.FILTER(_xlfn._xlws.FILTER(dataGLBSCF,dataGLBSAcctIDs=$C28),(endDatesCF=AP$5)))-SUM(_xlfn._xlws.FILTER(_xlfn._xlws.FILTER(dataGLBSCF,dataGLBSAcctIDs=$C28),(startDatesCF=EDATE(AP$4,-1)))))*INDEX(PBC_ACCOUNT_LIST[Sign_for_total_cashflow],MATCH($C28,PBC_ACCOUNT_LIST[Id],0))</f>
        <v>0</v>
      </c>
      <c r="AQ28" s="547" cm="1">
        <f t="array" ref="AQ28">(SUM(_xlfn._xlws.FILTER(_xlfn._xlws.FILTER(dataGLBSCF,dataGLBSAcctIDs=$C28),(endDatesCF=AQ$5)))-SUM(_xlfn._xlws.FILTER(_xlfn._xlws.FILTER(dataGLBSCF,dataGLBSAcctIDs=$C28),(startDatesCF=EDATE(AQ$4,-1)))))*INDEX(PBC_ACCOUNT_LIST[Sign_for_total_cashflow],MATCH($C28,PBC_ACCOUNT_LIST[Id],0))</f>
        <v>0</v>
      </c>
      <c r="AR28" s="547" cm="1">
        <f t="array" ref="AR28">(SUM(_xlfn._xlws.FILTER(_xlfn._xlws.FILTER(dataGLBSCF,dataGLBSAcctIDs=$C28),(endDatesCF=AR$5)))-SUM(_xlfn._xlws.FILTER(_xlfn._xlws.FILTER(dataGLBSCF,dataGLBSAcctIDs=$C28),(startDatesCF=EDATE(AR$4,-1)))))*INDEX(PBC_ACCOUNT_LIST[Sign_for_total_cashflow],MATCH($C28,PBC_ACCOUNT_LIST[Id],0))</f>
        <v>0</v>
      </c>
      <c r="AS28" s="547" cm="1">
        <f t="array" ref="AS28">(SUM(_xlfn._xlws.FILTER(_xlfn._xlws.FILTER(dataGLBSCF,dataGLBSAcctIDs=$C28),(endDatesCF=AS$5)))-SUM(_xlfn._xlws.FILTER(_xlfn._xlws.FILTER(dataGLBSCF,dataGLBSAcctIDs=$C28),(startDatesCF=EDATE(AS$4,-1)))))*INDEX(PBC_ACCOUNT_LIST[Sign_for_total_cashflow],MATCH($C28,PBC_ACCOUNT_LIST[Id],0))</f>
        <v>0</v>
      </c>
      <c r="AT28" s="547" cm="1">
        <f t="array" ref="AT28">(SUM(_xlfn._xlws.FILTER(_xlfn._xlws.FILTER(dataGLBSCF,dataGLBSAcctIDs=$C28),(endDatesCF=AT$5)))-SUM(_xlfn._xlws.FILTER(_xlfn._xlws.FILTER(dataGLBSCF,dataGLBSAcctIDs=$C28),(startDatesCF=EDATE(AT$4,-1)))))*INDEX(PBC_ACCOUNT_LIST[Sign_for_total_cashflow],MATCH($C28,PBC_ACCOUNT_LIST[Id],0))</f>
        <v>0</v>
      </c>
      <c r="AU28" s="547" cm="1">
        <f t="array" ref="AU28">(SUM(_xlfn._xlws.FILTER(_xlfn._xlws.FILTER(dataGLBSCF,dataGLBSAcctIDs=$C28),(endDatesCF=AU$5)))-SUM(_xlfn._xlws.FILTER(_xlfn._xlws.FILTER(dataGLBSCF,dataGLBSAcctIDs=$C28),(startDatesCF=EDATE(AU$4,-1)))))*INDEX(PBC_ACCOUNT_LIST[Sign_for_total_cashflow],MATCH($C28,PBC_ACCOUNT_LIST[Id],0))</f>
        <v>0</v>
      </c>
      <c r="AV28" s="547" cm="1">
        <f t="array" ref="AV28">(SUM(_xlfn._xlws.FILTER(_xlfn._xlws.FILTER(dataGLBSCF,dataGLBSAcctIDs=$C28),(endDatesCF=AV$5)))-SUM(_xlfn._xlws.FILTER(_xlfn._xlws.FILTER(dataGLBSCF,dataGLBSAcctIDs=$C28),(startDatesCF=EDATE(AV$4,-1)))))*INDEX(PBC_ACCOUNT_LIST[Sign_for_total_cashflow],MATCH($C28,PBC_ACCOUNT_LIST[Id],0))</f>
        <v>0</v>
      </c>
      <c r="AW28" s="547" cm="1">
        <f t="array" ref="AW28">(SUM(_xlfn._xlws.FILTER(_xlfn._xlws.FILTER(dataGLBSCF,dataGLBSAcctIDs=$C28),(endDatesCF=AW$5)))-SUM(_xlfn._xlws.FILTER(_xlfn._xlws.FILTER(dataGLBSCF,dataGLBSAcctIDs=$C28),(startDatesCF=EDATE(AW$4,-1)))))*INDEX(PBC_ACCOUNT_LIST[Sign_for_total_cashflow],MATCH($C28,PBC_ACCOUNT_LIST[Id],0))</f>
        <v>0</v>
      </c>
      <c r="AX28" s="547" cm="1">
        <f t="array" ref="AX28">(SUM(_xlfn._xlws.FILTER(_xlfn._xlws.FILTER(dataGLBSCF,dataGLBSAcctIDs=$C28),(endDatesCF=AX$5)))-SUM(_xlfn._xlws.FILTER(_xlfn._xlws.FILTER(dataGLBSCF,dataGLBSAcctIDs=$C28),(startDatesCF=EDATE(AX$4,-1)))))*INDEX(PBC_ACCOUNT_LIST[Sign_for_total_cashflow],MATCH($C28,PBC_ACCOUNT_LIST[Id],0))</f>
        <v>0</v>
      </c>
      <c r="AY28" s="547" cm="1">
        <f t="array" ref="AY28">(SUM(_xlfn._xlws.FILTER(_xlfn._xlws.FILTER(dataGLBSCF,dataGLBSAcctIDs=$C28),(endDatesCF=AY$5)))-SUM(_xlfn._xlws.FILTER(_xlfn._xlws.FILTER(dataGLBSCF,dataGLBSAcctIDs=$C28),(startDatesCF=EDATE(AY$4,-1)))))*INDEX(PBC_ACCOUNT_LIST[Sign_for_total_cashflow],MATCH($C28,PBC_ACCOUNT_LIST[Id],0))</f>
        <v>0</v>
      </c>
      <c r="AZ28" s="547" cm="1">
        <f t="array" ref="AZ28">(SUM(_xlfn._xlws.FILTER(_xlfn._xlws.FILTER(dataGLBSCF,dataGLBSAcctIDs=$C28),(endDatesCF=AZ$5)))-SUM(_xlfn._xlws.FILTER(_xlfn._xlws.FILTER(dataGLBSCF,dataGLBSAcctIDs=$C28),(startDatesCF=EDATE(AZ$4,-1)))))*INDEX(PBC_ACCOUNT_LIST[Sign_for_total_cashflow],MATCH($C28,PBC_ACCOUNT_LIST[Id],0))</f>
        <v>0</v>
      </c>
      <c r="BA28" s="547" cm="1">
        <f t="array" ref="BA28">(SUM(_xlfn._xlws.FILTER(_xlfn._xlws.FILTER(dataGLBSCF,dataGLBSAcctIDs=$C28),(endDatesCF=BA$5)))-SUM(_xlfn._xlws.FILTER(_xlfn._xlws.FILTER(dataGLBSCF,dataGLBSAcctIDs=$C28),(startDatesCF=EDATE(BA$4,-1)))))*INDEX(PBC_ACCOUNT_LIST[Sign_for_total_cashflow],MATCH($C28,PBC_ACCOUNT_LIST[Id],0))</f>
        <v>0</v>
      </c>
      <c r="BB28" s="547" cm="1">
        <f t="array" ref="BB28">(SUM(_xlfn._xlws.FILTER(_xlfn._xlws.FILTER(dataGLBSCF,dataGLBSAcctIDs=$C28),(endDatesCF=BB$5)))-SUM(_xlfn._xlws.FILTER(_xlfn._xlws.FILTER(dataGLBSCF,dataGLBSAcctIDs=$C28),(startDatesCF=EDATE(BB$4,-1)))))*INDEX(PBC_ACCOUNT_LIST[Sign_for_total_cashflow],MATCH($C28,PBC_ACCOUNT_LIST[Id],0))</f>
        <v>0</v>
      </c>
      <c r="BC28" s="547" cm="1">
        <f t="array" ref="BC28">(SUM(_xlfn._xlws.FILTER(_xlfn._xlws.FILTER(dataGLBSCF,dataGLBSAcctIDs=$C28),(endDatesCF=BC$5)))-SUM(_xlfn._xlws.FILTER(_xlfn._xlws.FILTER(dataGLBSCF,dataGLBSAcctIDs=$C28),(startDatesCF=EDATE(BC$4,-1)))))*INDEX(PBC_ACCOUNT_LIST[Sign_for_total_cashflow],MATCH($C28,PBC_ACCOUNT_LIST[Id],0))</f>
        <v>0</v>
      </c>
      <c r="BD28" s="547" cm="1">
        <f t="array" ref="BD28">(SUM(_xlfn._xlws.FILTER(_xlfn._xlws.FILTER(dataGLBSCF,dataGLBSAcctIDs=$C28),(endDatesCF=BD$5)))-SUM(_xlfn._xlws.FILTER(_xlfn._xlws.FILTER(dataGLBSCF,dataGLBSAcctIDs=$C28),(startDatesCF=EDATE(BD$4,-1)))))*INDEX(PBC_ACCOUNT_LIST[Sign_for_total_cashflow],MATCH($C28,PBC_ACCOUNT_LIST[Id],0))</f>
        <v>0</v>
      </c>
      <c r="BE28" s="547" cm="1">
        <f t="array" ref="BE28">(SUM(_xlfn._xlws.FILTER(_xlfn._xlws.FILTER(dataGLBSCF,dataGLBSAcctIDs=$C28),(endDatesCF=BE$5)))-SUM(_xlfn._xlws.FILTER(_xlfn._xlws.FILTER(dataGLBSCF,dataGLBSAcctIDs=$C28),(startDatesCF=EDATE(BE$4,-1)))))*INDEX(PBC_ACCOUNT_LIST[Sign_for_total_cashflow],MATCH($C28,PBC_ACCOUNT_LIST[Id],0))</f>
        <v>0</v>
      </c>
      <c r="BF28" s="547" cm="1">
        <f t="array" ref="BF28">(SUM(_xlfn._xlws.FILTER(_xlfn._xlws.FILTER(dataGLBSCF,dataGLBSAcctIDs=$C28),(endDatesCF=BF$5)))-SUM(_xlfn._xlws.FILTER(_xlfn._xlws.FILTER(dataGLBSCF,dataGLBSAcctIDs=$C28),(startDatesCF=EDATE(BF$4,-1)))))*INDEX(PBC_ACCOUNT_LIST[Sign_for_total_cashflow],MATCH($C28,PBC_ACCOUNT_LIST[Id],0))</f>
        <v>1000</v>
      </c>
      <c r="BG28" s="547" cm="1">
        <f t="array" ref="BG28">(SUM(_xlfn._xlws.FILTER(_xlfn._xlws.FILTER(dataGLBSCF,dataGLBSAcctIDs=$C28),(endDatesCF=BG$5)))-SUM(_xlfn._xlws.FILTER(_xlfn._xlws.FILTER(dataGLBSCF,dataGLBSAcctIDs=$C28),(startDatesCF=EDATE(BG$4,-1)))))*INDEX(PBC_ACCOUNT_LIST[Sign_for_total_cashflow],MATCH($C28,PBC_ACCOUNT_LIST[Id],0))</f>
        <v>0</v>
      </c>
      <c r="BH28" s="547" cm="1">
        <f t="array" ref="BH28">(SUM(_xlfn._xlws.FILTER(_xlfn._xlws.FILTER(dataGLBSCF,dataGLBSAcctIDs=$C28),(endDatesCF=BH$5)))-SUM(_xlfn._xlws.FILTER(_xlfn._xlws.FILTER(dataGLBSCF,dataGLBSAcctIDs=$C28),(startDatesCF=EDATE(BH$4,-1)))))*INDEX(PBC_ACCOUNT_LIST[Sign_for_total_cashflow],MATCH($C28,PBC_ACCOUNT_LIST[Id],0))</f>
        <v>500</v>
      </c>
      <c r="BI28" s="547" cm="1">
        <f t="array" ref="BI28">(SUM(_xlfn._xlws.FILTER(_xlfn._xlws.FILTER(dataGLBSCF,dataGLBSAcctIDs=$C28),(endDatesCF=BI$5)))-SUM(_xlfn._xlws.FILTER(_xlfn._xlws.FILTER(dataGLBSCF,dataGLBSAcctIDs=$C28),(startDatesCF=EDATE(BI$4,-1)))))*INDEX(PBC_ACCOUNT_LIST[Sign_for_total_cashflow],MATCH($C28,PBC_ACCOUNT_LIST[Id],0))</f>
        <v>0</v>
      </c>
      <c r="BJ28" s="547" cm="1">
        <f t="array" ref="BJ28">(SUM(_xlfn._xlws.FILTER(_xlfn._xlws.FILTER(dataGLBSCF,dataGLBSAcctIDs=$C28),(endDatesCF=BJ$5)))-SUM(_xlfn._xlws.FILTER(_xlfn._xlws.FILTER(dataGLBSCF,dataGLBSAcctIDs=$C28),(startDatesCF=EDATE(BJ$4,-1)))))*INDEX(PBC_ACCOUNT_LIST[Sign_for_total_cashflow],MATCH($C28,PBC_ACCOUNT_LIST[Id],0))</f>
        <v>0</v>
      </c>
      <c r="BK28" s="547" cm="1">
        <f t="array" ref="BK28">(SUM(_xlfn._xlws.FILTER(_xlfn._xlws.FILTER(dataGLBSCF,dataGLBSAcctIDs=$C28),(endDatesCF=BK$5)))-SUM(_xlfn._xlws.FILTER(_xlfn._xlws.FILTER(dataGLBSCF,dataGLBSAcctIDs=$C28),(startDatesCF=EDATE(BK$4,-1)))))*INDEX(PBC_ACCOUNT_LIST[Sign_for_total_cashflow],MATCH($C28,PBC_ACCOUNT_LIST[Id],0))</f>
        <v>1000</v>
      </c>
      <c r="BL28" s="547" cm="1">
        <f t="array" ref="BL28">(SUM(_xlfn._xlws.FILTER(_xlfn._xlws.FILTER(dataGLBSCF,dataGLBSAcctIDs=$C28),(endDatesCF=BL$5)))-SUM(_xlfn._xlws.FILTER(_xlfn._xlws.FILTER(dataGLBSCF,dataGLBSAcctIDs=$C28),(startDatesCF=EDATE(BL$4,-1)))))*INDEX(PBC_ACCOUNT_LIST[Sign_for_total_cashflow],MATCH($C28,PBC_ACCOUNT_LIST[Id],0))</f>
        <v>0</v>
      </c>
      <c r="BM28" s="547" cm="1">
        <f t="array" ref="BM28">(SUM(_xlfn._xlws.FILTER(_xlfn._xlws.FILTER(dataGLBSCF,dataGLBSAcctIDs=$C28),(endDatesCF=BM$5)))-SUM(_xlfn._xlws.FILTER(_xlfn._xlws.FILTER(dataGLBSCF,dataGLBSAcctIDs=$C28),(startDatesCF=EDATE(BM$4,-1)))))*INDEX(PBC_ACCOUNT_LIST[Sign_for_total_cashflow],MATCH($C28,PBC_ACCOUNT_LIST[Id],0))</f>
        <v>0</v>
      </c>
      <c r="BN28" s="547" cm="1">
        <f t="array" ref="BN28">(SUM(_xlfn._xlws.FILTER(_xlfn._xlws.FILTER(dataGLBSCF,dataGLBSAcctIDs=$C28),(endDatesCF=BN$5)))-SUM(_xlfn._xlws.FILTER(_xlfn._xlws.FILTER(dataGLBSCF,dataGLBSAcctIDs=$C28),(startDatesCF=EDATE(BN$4,-1)))))*INDEX(PBC_ACCOUNT_LIST[Sign_for_total_cashflow],MATCH($C28,PBC_ACCOUNT_LIST[Id],0))</f>
        <v>0</v>
      </c>
      <c r="BO28" s="547" cm="1">
        <f t="array" ref="BO28">(SUM(_xlfn._xlws.FILTER(_xlfn._xlws.FILTER(dataGLBSCF,dataGLBSAcctIDs=$C28),(endDatesCF=BO$5)))-SUM(_xlfn._xlws.FILTER(_xlfn._xlws.FILTER(dataGLBSCF,dataGLBSAcctIDs=$C28),(startDatesCF=EDATE(BO$4,-1)))))*INDEX(PBC_ACCOUNT_LIST[Sign_for_total_cashflow],MATCH($C28,PBC_ACCOUNT_LIST[Id],0))</f>
        <v>0</v>
      </c>
      <c r="BP28" s="547" cm="1">
        <f t="array" ref="BP28">(SUM(_xlfn._xlws.FILTER(_xlfn._xlws.FILTER(dataGLBSCF,dataGLBSAcctIDs=$C28),(endDatesCF=BP$5)))-SUM(_xlfn._xlws.FILTER(_xlfn._xlws.FILTER(dataGLBSCF,dataGLBSAcctIDs=$C28),(startDatesCF=EDATE(BP$4,-1)))))*INDEX(PBC_ACCOUNT_LIST[Sign_for_total_cashflow],MATCH($C28,PBC_ACCOUNT_LIST[Id],0))</f>
        <v>0</v>
      </c>
      <c r="BQ28" s="547" cm="1">
        <f t="array" ref="BQ28">(SUM(_xlfn._xlws.FILTER(_xlfn._xlws.FILTER(dataGLBSCF,dataGLBSAcctIDs=$C28),(endDatesCF=BQ$5)))-SUM(_xlfn._xlws.FILTER(_xlfn._xlws.FILTER(dataGLBSCF,dataGLBSAcctIDs=$C28),(startDatesCF=EDATE(BQ$4,-1)))))*INDEX(PBC_ACCOUNT_LIST[Sign_for_total_cashflow],MATCH($C28,PBC_ACCOUNT_LIST[Id],0))</f>
        <v>0</v>
      </c>
      <c r="BR28" s="547" cm="1">
        <f t="array" ref="BR28">(SUM(_xlfn._xlws.FILTER(_xlfn._xlws.FILTER(dataGLBSCF,dataGLBSAcctIDs=$C28),(endDatesCF=BR$5)))-SUM(_xlfn._xlws.FILTER(_xlfn._xlws.FILTER(dataGLBSCF,dataGLBSAcctIDs=$C28),(startDatesCF=EDATE(BR$4,-1)))))*INDEX(PBC_ACCOUNT_LIST[Sign_for_total_cashflow],MATCH($C28,PBC_ACCOUNT_LIST[Id],0))</f>
        <v>0</v>
      </c>
      <c r="BS28" s="547" cm="1">
        <f t="array" ref="BS28">(SUM(_xlfn._xlws.FILTER(_xlfn._xlws.FILTER(dataGLBSCF,dataGLBSAcctIDs=$C28),(endDatesCF=BS$5)))-SUM(_xlfn._xlws.FILTER(_xlfn._xlws.FILTER(dataGLBSCF,dataGLBSAcctIDs=$C28),(startDatesCF=EDATE(BS$4,-1)))))*INDEX(PBC_ACCOUNT_LIST[Sign_for_total_cashflow],MATCH($C28,PBC_ACCOUNT_LIST[Id],0))</f>
        <v>0</v>
      </c>
      <c r="BT28" s="547" cm="1">
        <f t="array" ref="BT28">(SUM(_xlfn._xlws.FILTER(_xlfn._xlws.FILTER(dataGLBSCF,dataGLBSAcctIDs=$C28),(endDatesCF=BT$5)))-SUM(_xlfn._xlws.FILTER(_xlfn._xlws.FILTER(dataGLBSCF,dataGLBSAcctIDs=$C28),(startDatesCF=EDATE(BT$4,-1)))))*INDEX(PBC_ACCOUNT_LIST[Sign_for_total_cashflow],MATCH($C28,PBC_ACCOUNT_LIST[Id],0))</f>
        <v>0</v>
      </c>
      <c r="BU28" s="547" cm="1">
        <f t="array" ref="BU28">(SUM(_xlfn._xlws.FILTER(_xlfn._xlws.FILTER(dataGLBSCF,dataGLBSAcctIDs=$C28),(endDatesCF=BU$5)))-SUM(_xlfn._xlws.FILTER(_xlfn._xlws.FILTER(dataGLBSCF,dataGLBSAcctIDs=$C28),(startDatesCF=EDATE(BU$4,-1)))))*INDEX(PBC_ACCOUNT_LIST[Sign_for_total_cashflow],MATCH($C28,PBC_ACCOUNT_LIST[Id],0))</f>
        <v>0</v>
      </c>
      <c r="BV28" s="547" cm="1">
        <f t="array" ref="BV28">(SUM(_xlfn._xlws.FILTER(_xlfn._xlws.FILTER(dataGLBSCF,dataGLBSAcctIDs=$C28),(endDatesCF=BV$5)))-SUM(_xlfn._xlws.FILTER(_xlfn._xlws.FILTER(dataGLBSCF,dataGLBSAcctIDs=$C28),(startDatesCF=EDATE(BV$4,-1)))))*INDEX(PBC_ACCOUNT_LIST[Sign_for_total_cashflow],MATCH($C28,PBC_ACCOUNT_LIST[Id],0))</f>
        <v>0</v>
      </c>
      <c r="BW28" s="547" cm="1">
        <f t="array" ref="BW28">(SUM(_xlfn._xlws.FILTER(_xlfn._xlws.FILTER(dataGLBSCF,dataGLBSAcctIDs=$C28),(endDatesCF=BW$5)))-SUM(_xlfn._xlws.FILTER(_xlfn._xlws.FILTER(dataGLBSCF,dataGLBSAcctIDs=$C28),(startDatesCF=EDATE(BW$4,-1)))))*INDEX(PBC_ACCOUNT_LIST[Sign_for_total_cashflow],MATCH($C28,PBC_ACCOUNT_LIST[Id],0))</f>
        <v>0</v>
      </c>
      <c r="BX28" s="547" cm="1">
        <f t="array" ref="BX28">(SUM(_xlfn._xlws.FILTER(_xlfn._xlws.FILTER(dataGLBSCF,dataGLBSAcctIDs=$C28),(endDatesCF=BX$5)))-SUM(_xlfn._xlws.FILTER(_xlfn._xlws.FILTER(dataGLBSCF,dataGLBSAcctIDs=$C28),(startDatesCF=EDATE(BX$4,-1)))))*INDEX(PBC_ACCOUNT_LIST[Sign_for_total_cashflow],MATCH($C28,PBC_ACCOUNT_LIST[Id],0))</f>
        <v>0</v>
      </c>
    </row>
    <row r="29" spans="1:92" customFormat="1" ht="21" customHeight="1">
      <c r="B29" s="685" t="s">
        <v>310</v>
      </c>
      <c r="C29">
        <v>63</v>
      </c>
      <c r="E29" s="547" cm="1">
        <f t="array" ref="E29">(SUM(_xlfn._xlws.FILTER(_xlfn._xlws.FILTER(dataGLBSCF,dataGLBSAcctIDs=$C29),(endDatesCF=E$5)))-SUM(_xlfn._xlws.FILTER(_xlfn._xlws.FILTER(dataGLBSCF,dataGLBSAcctIDs=$C29),(startDatesCF=EDATE(E$4,-1)))))*INDEX(PBC_ACCOUNT_LIST[Sign_for_total_cashflow],MATCH($C29,PBC_ACCOUNT_LIST[Id],0))</f>
        <v>-9180.5</v>
      </c>
      <c r="F29" s="547" cm="1">
        <f t="array" ref="F29">(SUM(_xlfn._xlws.FILTER(_xlfn._xlws.FILTER(dataGLBSCF,dataGLBSAcctIDs=$C29),(endDatesCF=F$5)))-SUM(_xlfn._xlws.FILTER(_xlfn._xlws.FILTER(dataGLBSCF,dataGLBSAcctIDs=$C29),(startDatesCF=EDATE(F$4,-1)))))*INDEX(PBC_ACCOUNT_LIST[Sign_for_total_cashflow],MATCH($C29,PBC_ACCOUNT_LIST[Id],0))</f>
        <v>0</v>
      </c>
      <c r="G29" s="547" cm="1">
        <f t="array" ref="G29">(SUM(_xlfn._xlws.FILTER(_xlfn._xlws.FILTER(dataGLBSCF,dataGLBSAcctIDs=$C29),(endDatesCF=G$5)))-SUM(_xlfn._xlws.FILTER(_xlfn._xlws.FILTER(dataGLBSCF,dataGLBSAcctIDs=$C29),(startDatesCF=EDATE(G$4,-1)))))*INDEX(PBC_ACCOUNT_LIST[Sign_for_total_cashflow],MATCH($C29,PBC_ACCOUNT_LIST[Id],0))</f>
        <v>0</v>
      </c>
      <c r="H29" s="547" cm="1">
        <f t="array" ref="H29">(SUM(_xlfn._xlws.FILTER(_xlfn._xlws.FILTER(dataGLBSCF,dataGLBSAcctIDs=$C29),(endDatesCF=H$5)))-SUM(_xlfn._xlws.FILTER(_xlfn._xlws.FILTER(dataGLBSCF,dataGLBSAcctIDs=$C29),(startDatesCF=EDATE(H$4,-1)))))*INDEX(PBC_ACCOUNT_LIST[Sign_for_total_cashflow],MATCH($C29,PBC_ACCOUNT_LIST[Id],0))</f>
        <v>0</v>
      </c>
      <c r="K29" s="547" cm="1">
        <f t="array" ref="K29">(SUM(_xlfn._xlws.FILTER(_xlfn._xlws.FILTER(dataGLBSCF,dataGLBSAcctIDs=$C29),(endDatesCF=K$5)))-SUM(_xlfn._xlws.FILTER(_xlfn._xlws.FILTER(dataGLBSCF,dataGLBSAcctIDs=$C29),(startDatesCF=EDATE(K$4,-1)))))*INDEX(PBC_ACCOUNT_LIST[Sign_for_total_cashflow],MATCH($C29,PBC_ACCOUNT_LIST[Id],0))</f>
        <v>-2754</v>
      </c>
      <c r="L29" s="547" cm="1">
        <f t="array" ref="L29">(SUM(_xlfn._xlws.FILTER(_xlfn._xlws.FILTER(dataGLBSCF,dataGLBSAcctIDs=$C29),(endDatesCF=L$5)))-SUM(_xlfn._xlws.FILTER(_xlfn._xlws.FILTER(dataGLBSCF,dataGLBSAcctIDs=$C29),(startDatesCF=EDATE(L$4,-1)))))*INDEX(PBC_ACCOUNT_LIST[Sign_for_total_cashflow],MATCH($C29,PBC_ACCOUNT_LIST[Id],0))</f>
        <v>-2754.5</v>
      </c>
      <c r="M29" s="547" cm="1">
        <f t="array" ref="M29">(SUM(_xlfn._xlws.FILTER(_xlfn._xlws.FILTER(dataGLBSCF,dataGLBSAcctIDs=$C29),(endDatesCF=M$5)))-SUM(_xlfn._xlws.FILTER(_xlfn._xlws.FILTER(dataGLBSCF,dataGLBSAcctIDs=$C29),(startDatesCF=EDATE(M$4,-1)))))*INDEX(PBC_ACCOUNT_LIST[Sign_for_total_cashflow],MATCH($C29,PBC_ACCOUNT_LIST[Id],0))</f>
        <v>-2754</v>
      </c>
      <c r="N29" s="547" cm="1">
        <f t="array" ref="N29">(SUM(_xlfn._xlws.FILTER(_xlfn._xlws.FILTER(dataGLBSCF,dataGLBSAcctIDs=$C29),(endDatesCF=N$5)))-SUM(_xlfn._xlws.FILTER(_xlfn._xlws.FILTER(dataGLBSCF,dataGLBSAcctIDs=$C29),(startDatesCF=EDATE(N$4,-1)))))*INDEX(PBC_ACCOUNT_LIST[Sign_for_total_cashflow],MATCH($C29,PBC_ACCOUNT_LIST[Id],0))</f>
        <v>-918</v>
      </c>
      <c r="O29" s="547" cm="1">
        <f t="array" ref="O29">(SUM(_xlfn._xlws.FILTER(_xlfn._xlws.FILTER(dataGLBSCF,dataGLBSAcctIDs=$C29),(endDatesCF=O$5)))-SUM(_xlfn._xlws.FILTER(_xlfn._xlws.FILTER(dataGLBSCF,dataGLBSAcctIDs=$C29),(startDatesCF=EDATE(O$4,-1)))))*INDEX(PBC_ACCOUNT_LIST[Sign_for_total_cashflow],MATCH($C29,PBC_ACCOUNT_LIST[Id],0))</f>
        <v>0</v>
      </c>
      <c r="P29" s="547" cm="1">
        <f t="array" ref="P29">(SUM(_xlfn._xlws.FILTER(_xlfn._xlws.FILTER(dataGLBSCF,dataGLBSAcctIDs=$C29),(endDatesCF=P$5)))-SUM(_xlfn._xlws.FILTER(_xlfn._xlws.FILTER(dataGLBSCF,dataGLBSAcctIDs=$C29),(startDatesCF=EDATE(P$4,-1)))))*INDEX(PBC_ACCOUNT_LIST[Sign_for_total_cashflow],MATCH($C29,PBC_ACCOUNT_LIST[Id],0))</f>
        <v>0</v>
      </c>
      <c r="Q29" s="547" cm="1">
        <f t="array" ref="Q29">(SUM(_xlfn._xlws.FILTER(_xlfn._xlws.FILTER(dataGLBSCF,dataGLBSAcctIDs=$C29),(endDatesCF=Q$5)))-SUM(_xlfn._xlws.FILTER(_xlfn._xlws.FILTER(dataGLBSCF,dataGLBSAcctIDs=$C29),(startDatesCF=EDATE(Q$4,-1)))))*INDEX(PBC_ACCOUNT_LIST[Sign_for_total_cashflow],MATCH($C29,PBC_ACCOUNT_LIST[Id],0))</f>
        <v>0</v>
      </c>
      <c r="R29" s="547" cm="1">
        <f t="array" ref="R29">(SUM(_xlfn._xlws.FILTER(_xlfn._xlws.FILTER(dataGLBSCF,dataGLBSAcctIDs=$C29),(endDatesCF=R$5)))-SUM(_xlfn._xlws.FILTER(_xlfn._xlws.FILTER(dataGLBSCF,dataGLBSAcctIDs=$C29),(startDatesCF=EDATE(R$4,-1)))))*INDEX(PBC_ACCOUNT_LIST[Sign_for_total_cashflow],MATCH($C29,PBC_ACCOUNT_LIST[Id],0))</f>
        <v>0</v>
      </c>
      <c r="S29" s="547" cm="1">
        <f t="array" ref="S29">(SUM(_xlfn._xlws.FILTER(_xlfn._xlws.FILTER(dataGLBSCF,dataGLBSAcctIDs=$C29),(endDatesCF=S$5)))-SUM(_xlfn._xlws.FILTER(_xlfn._xlws.FILTER(dataGLBSCF,dataGLBSAcctIDs=$C29),(startDatesCF=EDATE(S$4,-1)))))*INDEX(PBC_ACCOUNT_LIST[Sign_for_total_cashflow],MATCH($C29,PBC_ACCOUNT_LIST[Id],0))</f>
        <v>0</v>
      </c>
      <c r="T29" s="547" cm="1">
        <f t="array" ref="T29">(SUM(_xlfn._xlws.FILTER(_xlfn._xlws.FILTER(dataGLBSCF,dataGLBSAcctIDs=$C29),(endDatesCF=T$5)))-SUM(_xlfn._xlws.FILTER(_xlfn._xlws.FILTER(dataGLBSCF,dataGLBSAcctIDs=$C29),(startDatesCF=EDATE(T$4,-1)))))*INDEX(PBC_ACCOUNT_LIST[Sign_for_total_cashflow],MATCH($C29,PBC_ACCOUNT_LIST[Id],0))</f>
        <v>0</v>
      </c>
      <c r="U29" s="547" cm="1">
        <f t="array" ref="U29">(SUM(_xlfn._xlws.FILTER(_xlfn._xlws.FILTER(dataGLBSCF,dataGLBSAcctIDs=$C29),(endDatesCF=U$5)))-SUM(_xlfn._xlws.FILTER(_xlfn._xlws.FILTER(dataGLBSCF,dataGLBSAcctIDs=$C29),(startDatesCF=EDATE(U$4,-1)))))*INDEX(PBC_ACCOUNT_LIST[Sign_for_total_cashflow],MATCH($C29,PBC_ACCOUNT_LIST[Id],0))</f>
        <v>0</v>
      </c>
      <c r="V29" s="547" cm="1">
        <f t="array" ref="V29">(SUM(_xlfn._xlws.FILTER(_xlfn._xlws.FILTER(dataGLBSCF,dataGLBSAcctIDs=$C29),(endDatesCF=V$5)))-SUM(_xlfn._xlws.FILTER(_xlfn._xlws.FILTER(dataGLBSCF,dataGLBSAcctIDs=$C29),(startDatesCF=EDATE(V$4,-1)))))*INDEX(PBC_ACCOUNT_LIST[Sign_for_total_cashflow],MATCH($C29,PBC_ACCOUNT_LIST[Id],0))</f>
        <v>0</v>
      </c>
      <c r="W29" s="547" cm="1">
        <f t="array" ref="W29">(SUM(_xlfn._xlws.FILTER(_xlfn._xlws.FILTER(dataGLBSCF,dataGLBSAcctIDs=$C29),(endDatesCF=W$5)))-SUM(_xlfn._xlws.FILTER(_xlfn._xlws.FILTER(dataGLBSCF,dataGLBSAcctIDs=$C29),(startDatesCF=EDATE(W$4,-1)))))*INDEX(PBC_ACCOUNT_LIST[Sign_for_total_cashflow],MATCH($C29,PBC_ACCOUNT_LIST[Id],0))</f>
        <v>0</v>
      </c>
      <c r="X29" s="547" cm="1">
        <f t="array" ref="X29">(SUM(_xlfn._xlws.FILTER(_xlfn._xlws.FILTER(dataGLBSCF,dataGLBSAcctIDs=$C29),(endDatesCF=X$5)))-SUM(_xlfn._xlws.FILTER(_xlfn._xlws.FILTER(dataGLBSCF,dataGLBSAcctIDs=$C29),(startDatesCF=EDATE(X$4,-1)))))*INDEX(PBC_ACCOUNT_LIST[Sign_for_total_cashflow],MATCH($C29,PBC_ACCOUNT_LIST[Id],0))</f>
        <v>0</v>
      </c>
      <c r="Y29" s="547" cm="1">
        <f t="array" ref="Y29">(SUM(_xlfn._xlws.FILTER(_xlfn._xlws.FILTER(dataGLBSCF,dataGLBSAcctIDs=$C29),(endDatesCF=Y$5)))-SUM(_xlfn._xlws.FILTER(_xlfn._xlws.FILTER(dataGLBSCF,dataGLBSAcctIDs=$C29),(startDatesCF=EDATE(Y$4,-1)))))*INDEX(PBC_ACCOUNT_LIST[Sign_for_total_cashflow],MATCH($C29,PBC_ACCOUNT_LIST[Id],0))</f>
        <v>0</v>
      </c>
      <c r="Z29" s="547" cm="1">
        <f t="array" ref="Z29">(SUM(_xlfn._xlws.FILTER(_xlfn._xlws.FILTER(dataGLBSCF,dataGLBSAcctIDs=$C29),(endDatesCF=Z$5)))-SUM(_xlfn._xlws.FILTER(_xlfn._xlws.FILTER(dataGLBSCF,dataGLBSAcctIDs=$C29),(startDatesCF=EDATE(Z$4,-1)))))*INDEX(PBC_ACCOUNT_LIST[Sign_for_total_cashflow],MATCH($C29,PBC_ACCOUNT_LIST[Id],0))</f>
        <v>0</v>
      </c>
      <c r="AC29" s="547" cm="1">
        <f t="array" ref="AC29">(SUM(_xlfn._xlws.FILTER(_xlfn._xlws.FILTER(dataGLBSCF,dataGLBSAcctIDs=$C29),(endDatesCF=AC$5)))-SUM(_xlfn._xlws.FILTER(_xlfn._xlws.FILTER(dataGLBSCF,dataGLBSAcctIDs=$C29),(startDatesCF=EDATE(AC$4,-1)))))*INDEX(PBC_ACCOUNT_LIST[Sign_for_total_cashflow],MATCH($C29,PBC_ACCOUNT_LIST[Id],0))</f>
        <v>-918</v>
      </c>
      <c r="AD29" s="547" cm="1">
        <f t="array" ref="AD29">(SUM(_xlfn._xlws.FILTER(_xlfn._xlws.FILTER(dataGLBSCF,dataGLBSAcctIDs=$C29),(endDatesCF=AD$5)))-SUM(_xlfn._xlws.FILTER(_xlfn._xlws.FILTER(dataGLBSCF,dataGLBSAcctIDs=$C29),(startDatesCF=EDATE(AD$4,-1)))))*INDEX(PBC_ACCOUNT_LIST[Sign_for_total_cashflow],MATCH($C29,PBC_ACCOUNT_LIST[Id],0))</f>
        <v>-918</v>
      </c>
      <c r="AE29" s="547" cm="1">
        <f t="array" ref="AE29">(SUM(_xlfn._xlws.FILTER(_xlfn._xlws.FILTER(dataGLBSCF,dataGLBSAcctIDs=$C29),(endDatesCF=AE$5)))-SUM(_xlfn._xlws.FILTER(_xlfn._xlws.FILTER(dataGLBSCF,dataGLBSAcctIDs=$C29),(startDatesCF=EDATE(AE$4,-1)))))*INDEX(PBC_ACCOUNT_LIST[Sign_for_total_cashflow],MATCH($C29,PBC_ACCOUNT_LIST[Id],0))</f>
        <v>-918</v>
      </c>
      <c r="AF29" s="547" cm="1">
        <f t="array" ref="AF29">(SUM(_xlfn._xlws.FILTER(_xlfn._xlws.FILTER(dataGLBSCF,dataGLBSAcctIDs=$C29),(endDatesCF=AF$5)))-SUM(_xlfn._xlws.FILTER(_xlfn._xlws.FILTER(dataGLBSCF,dataGLBSAcctIDs=$C29),(startDatesCF=EDATE(AF$4,-1)))))*INDEX(PBC_ACCOUNT_LIST[Sign_for_total_cashflow],MATCH($C29,PBC_ACCOUNT_LIST[Id],0))</f>
        <v>-918.5</v>
      </c>
      <c r="AG29" s="547" cm="1">
        <f t="array" ref="AG29">(SUM(_xlfn._xlws.FILTER(_xlfn._xlws.FILTER(dataGLBSCF,dataGLBSAcctIDs=$C29),(endDatesCF=AG$5)))-SUM(_xlfn._xlws.FILTER(_xlfn._xlws.FILTER(dataGLBSCF,dataGLBSAcctIDs=$C29),(startDatesCF=EDATE(AG$4,-1)))))*INDEX(PBC_ACCOUNT_LIST[Sign_for_total_cashflow],MATCH($C29,PBC_ACCOUNT_LIST[Id],0))</f>
        <v>-918</v>
      </c>
      <c r="AH29" s="547" cm="1">
        <f t="array" ref="AH29">(SUM(_xlfn._xlws.FILTER(_xlfn._xlws.FILTER(dataGLBSCF,dataGLBSAcctIDs=$C29),(endDatesCF=AH$5)))-SUM(_xlfn._xlws.FILTER(_xlfn._xlws.FILTER(dataGLBSCF,dataGLBSAcctIDs=$C29),(startDatesCF=EDATE(AH$4,-1)))))*INDEX(PBC_ACCOUNT_LIST[Sign_for_total_cashflow],MATCH($C29,PBC_ACCOUNT_LIST[Id],0))</f>
        <v>-918</v>
      </c>
      <c r="AI29" s="547" cm="1">
        <f t="array" ref="AI29">(SUM(_xlfn._xlws.FILTER(_xlfn._xlws.FILTER(dataGLBSCF,dataGLBSAcctIDs=$C29),(endDatesCF=AI$5)))-SUM(_xlfn._xlws.FILTER(_xlfn._xlws.FILTER(dataGLBSCF,dataGLBSAcctIDs=$C29),(startDatesCF=EDATE(AI$4,-1)))))*INDEX(PBC_ACCOUNT_LIST[Sign_for_total_cashflow],MATCH($C29,PBC_ACCOUNT_LIST[Id],0))</f>
        <v>-918</v>
      </c>
      <c r="AJ29" s="547" cm="1">
        <f t="array" ref="AJ29">(SUM(_xlfn._xlws.FILTER(_xlfn._xlws.FILTER(dataGLBSCF,dataGLBSAcctIDs=$C29),(endDatesCF=AJ$5)))-SUM(_xlfn._xlws.FILTER(_xlfn._xlws.FILTER(dataGLBSCF,dataGLBSAcctIDs=$C29),(startDatesCF=EDATE(AJ$4,-1)))))*INDEX(PBC_ACCOUNT_LIST[Sign_for_total_cashflow],MATCH($C29,PBC_ACCOUNT_LIST[Id],0))</f>
        <v>-918</v>
      </c>
      <c r="AK29" s="547" cm="1">
        <f t="array" ref="AK29">(SUM(_xlfn._xlws.FILTER(_xlfn._xlws.FILTER(dataGLBSCF,dataGLBSAcctIDs=$C29),(endDatesCF=AK$5)))-SUM(_xlfn._xlws.FILTER(_xlfn._xlws.FILTER(dataGLBSCF,dataGLBSAcctIDs=$C29),(startDatesCF=EDATE(AK$4,-1)))))*INDEX(PBC_ACCOUNT_LIST[Sign_for_total_cashflow],MATCH($C29,PBC_ACCOUNT_LIST[Id],0))</f>
        <v>-918</v>
      </c>
      <c r="AL29" s="547" cm="1">
        <f t="array" ref="AL29">(SUM(_xlfn._xlws.FILTER(_xlfn._xlws.FILTER(dataGLBSCF,dataGLBSAcctIDs=$C29),(endDatesCF=AL$5)))-SUM(_xlfn._xlws.FILTER(_xlfn._xlws.FILTER(dataGLBSCF,dataGLBSAcctIDs=$C29),(startDatesCF=EDATE(AL$4,-1)))))*INDEX(PBC_ACCOUNT_LIST[Sign_for_total_cashflow],MATCH($C29,PBC_ACCOUNT_LIST[Id],0))</f>
        <v>-918</v>
      </c>
      <c r="AM29" s="547" cm="1">
        <f t="array" ref="AM29">(SUM(_xlfn._xlws.FILTER(_xlfn._xlws.FILTER(dataGLBSCF,dataGLBSAcctIDs=$C29),(endDatesCF=AM$5)))-SUM(_xlfn._xlws.FILTER(_xlfn._xlws.FILTER(dataGLBSCF,dataGLBSAcctIDs=$C29),(startDatesCF=EDATE(AM$4,-1)))))*INDEX(PBC_ACCOUNT_LIST[Sign_for_total_cashflow],MATCH($C29,PBC_ACCOUNT_LIST[Id],0))</f>
        <v>0</v>
      </c>
      <c r="AN29" s="547" cm="1">
        <f t="array" ref="AN29">(SUM(_xlfn._xlws.FILTER(_xlfn._xlws.FILTER(dataGLBSCF,dataGLBSAcctIDs=$C29),(endDatesCF=AN$5)))-SUM(_xlfn._xlws.FILTER(_xlfn._xlws.FILTER(dataGLBSCF,dataGLBSAcctIDs=$C29),(startDatesCF=EDATE(AN$4,-1)))))*INDEX(PBC_ACCOUNT_LIST[Sign_for_total_cashflow],MATCH($C29,PBC_ACCOUNT_LIST[Id],0))</f>
        <v>0</v>
      </c>
      <c r="AO29" s="547" cm="1">
        <f t="array" ref="AO29">(SUM(_xlfn._xlws.FILTER(_xlfn._xlws.FILTER(dataGLBSCF,dataGLBSAcctIDs=$C29),(endDatesCF=AO$5)))-SUM(_xlfn._xlws.FILTER(_xlfn._xlws.FILTER(dataGLBSCF,dataGLBSAcctIDs=$C29),(startDatesCF=EDATE(AO$4,-1)))))*INDEX(PBC_ACCOUNT_LIST[Sign_for_total_cashflow],MATCH($C29,PBC_ACCOUNT_LIST[Id],0))</f>
        <v>0</v>
      </c>
      <c r="AP29" s="547" cm="1">
        <f t="array" ref="AP29">(SUM(_xlfn._xlws.FILTER(_xlfn._xlws.FILTER(dataGLBSCF,dataGLBSAcctIDs=$C29),(endDatesCF=AP$5)))-SUM(_xlfn._xlws.FILTER(_xlfn._xlws.FILTER(dataGLBSCF,dataGLBSAcctIDs=$C29),(startDatesCF=EDATE(AP$4,-1)))))*INDEX(PBC_ACCOUNT_LIST[Sign_for_total_cashflow],MATCH($C29,PBC_ACCOUNT_LIST[Id],0))</f>
        <v>0</v>
      </c>
      <c r="AQ29" s="547" cm="1">
        <f t="array" ref="AQ29">(SUM(_xlfn._xlws.FILTER(_xlfn._xlws.FILTER(dataGLBSCF,dataGLBSAcctIDs=$C29),(endDatesCF=AQ$5)))-SUM(_xlfn._xlws.FILTER(_xlfn._xlws.FILTER(dataGLBSCF,dataGLBSAcctIDs=$C29),(startDatesCF=EDATE(AQ$4,-1)))))*INDEX(PBC_ACCOUNT_LIST[Sign_for_total_cashflow],MATCH($C29,PBC_ACCOUNT_LIST[Id],0))</f>
        <v>0</v>
      </c>
      <c r="AR29" s="547" cm="1">
        <f t="array" ref="AR29">(SUM(_xlfn._xlws.FILTER(_xlfn._xlws.FILTER(dataGLBSCF,dataGLBSAcctIDs=$C29),(endDatesCF=AR$5)))-SUM(_xlfn._xlws.FILTER(_xlfn._xlws.FILTER(dataGLBSCF,dataGLBSAcctIDs=$C29),(startDatesCF=EDATE(AR$4,-1)))))*INDEX(PBC_ACCOUNT_LIST[Sign_for_total_cashflow],MATCH($C29,PBC_ACCOUNT_LIST[Id],0))</f>
        <v>0</v>
      </c>
      <c r="AS29" s="547" cm="1">
        <f t="array" ref="AS29">(SUM(_xlfn._xlws.FILTER(_xlfn._xlws.FILTER(dataGLBSCF,dataGLBSAcctIDs=$C29),(endDatesCF=AS$5)))-SUM(_xlfn._xlws.FILTER(_xlfn._xlws.FILTER(dataGLBSCF,dataGLBSAcctIDs=$C29),(startDatesCF=EDATE(AS$4,-1)))))*INDEX(PBC_ACCOUNT_LIST[Sign_for_total_cashflow],MATCH($C29,PBC_ACCOUNT_LIST[Id],0))</f>
        <v>0</v>
      </c>
      <c r="AT29" s="547" cm="1">
        <f t="array" ref="AT29">(SUM(_xlfn._xlws.FILTER(_xlfn._xlws.FILTER(dataGLBSCF,dataGLBSAcctIDs=$C29),(endDatesCF=AT$5)))-SUM(_xlfn._xlws.FILTER(_xlfn._xlws.FILTER(dataGLBSCF,dataGLBSAcctIDs=$C29),(startDatesCF=EDATE(AT$4,-1)))))*INDEX(PBC_ACCOUNT_LIST[Sign_for_total_cashflow],MATCH($C29,PBC_ACCOUNT_LIST[Id],0))</f>
        <v>0</v>
      </c>
      <c r="AU29" s="547" cm="1">
        <f t="array" ref="AU29">(SUM(_xlfn._xlws.FILTER(_xlfn._xlws.FILTER(dataGLBSCF,dataGLBSAcctIDs=$C29),(endDatesCF=AU$5)))-SUM(_xlfn._xlws.FILTER(_xlfn._xlws.FILTER(dataGLBSCF,dataGLBSAcctIDs=$C29),(startDatesCF=EDATE(AU$4,-1)))))*INDEX(PBC_ACCOUNT_LIST[Sign_for_total_cashflow],MATCH($C29,PBC_ACCOUNT_LIST[Id],0))</f>
        <v>0</v>
      </c>
      <c r="AV29" s="547" cm="1">
        <f t="array" ref="AV29">(SUM(_xlfn._xlws.FILTER(_xlfn._xlws.FILTER(dataGLBSCF,dataGLBSAcctIDs=$C29),(endDatesCF=AV$5)))-SUM(_xlfn._xlws.FILTER(_xlfn._xlws.FILTER(dataGLBSCF,dataGLBSAcctIDs=$C29),(startDatesCF=EDATE(AV$4,-1)))))*INDEX(PBC_ACCOUNT_LIST[Sign_for_total_cashflow],MATCH($C29,PBC_ACCOUNT_LIST[Id],0))</f>
        <v>0</v>
      </c>
      <c r="AW29" s="547" cm="1">
        <f t="array" ref="AW29">(SUM(_xlfn._xlws.FILTER(_xlfn._xlws.FILTER(dataGLBSCF,dataGLBSAcctIDs=$C29),(endDatesCF=AW$5)))-SUM(_xlfn._xlws.FILTER(_xlfn._xlws.FILTER(dataGLBSCF,dataGLBSAcctIDs=$C29),(startDatesCF=EDATE(AW$4,-1)))))*INDEX(PBC_ACCOUNT_LIST[Sign_for_total_cashflow],MATCH($C29,PBC_ACCOUNT_LIST[Id],0))</f>
        <v>0</v>
      </c>
      <c r="AX29" s="547" cm="1">
        <f t="array" ref="AX29">(SUM(_xlfn._xlws.FILTER(_xlfn._xlws.FILTER(dataGLBSCF,dataGLBSAcctIDs=$C29),(endDatesCF=AX$5)))-SUM(_xlfn._xlws.FILTER(_xlfn._xlws.FILTER(dataGLBSCF,dataGLBSAcctIDs=$C29),(startDatesCF=EDATE(AX$4,-1)))))*INDEX(PBC_ACCOUNT_LIST[Sign_for_total_cashflow],MATCH($C29,PBC_ACCOUNT_LIST[Id],0))</f>
        <v>0</v>
      </c>
      <c r="AY29" s="547" cm="1">
        <f t="array" ref="AY29">(SUM(_xlfn._xlws.FILTER(_xlfn._xlws.FILTER(dataGLBSCF,dataGLBSAcctIDs=$C29),(endDatesCF=AY$5)))-SUM(_xlfn._xlws.FILTER(_xlfn._xlws.FILTER(dataGLBSCF,dataGLBSAcctIDs=$C29),(startDatesCF=EDATE(AY$4,-1)))))*INDEX(PBC_ACCOUNT_LIST[Sign_for_total_cashflow],MATCH($C29,PBC_ACCOUNT_LIST[Id],0))</f>
        <v>0</v>
      </c>
      <c r="AZ29" s="547" cm="1">
        <f t="array" ref="AZ29">(SUM(_xlfn._xlws.FILTER(_xlfn._xlws.FILTER(dataGLBSCF,dataGLBSAcctIDs=$C29),(endDatesCF=AZ$5)))-SUM(_xlfn._xlws.FILTER(_xlfn._xlws.FILTER(dataGLBSCF,dataGLBSAcctIDs=$C29),(startDatesCF=EDATE(AZ$4,-1)))))*INDEX(PBC_ACCOUNT_LIST[Sign_for_total_cashflow],MATCH($C29,PBC_ACCOUNT_LIST[Id],0))</f>
        <v>0</v>
      </c>
      <c r="BA29" s="547" cm="1">
        <f t="array" ref="BA29">(SUM(_xlfn._xlws.FILTER(_xlfn._xlws.FILTER(dataGLBSCF,dataGLBSAcctIDs=$C29),(endDatesCF=BA$5)))-SUM(_xlfn._xlws.FILTER(_xlfn._xlws.FILTER(dataGLBSCF,dataGLBSAcctIDs=$C29),(startDatesCF=EDATE(BA$4,-1)))))*INDEX(PBC_ACCOUNT_LIST[Sign_for_total_cashflow],MATCH($C29,PBC_ACCOUNT_LIST[Id],0))</f>
        <v>0</v>
      </c>
      <c r="BB29" s="547" cm="1">
        <f t="array" ref="BB29">(SUM(_xlfn._xlws.FILTER(_xlfn._xlws.FILTER(dataGLBSCF,dataGLBSAcctIDs=$C29),(endDatesCF=BB$5)))-SUM(_xlfn._xlws.FILTER(_xlfn._xlws.FILTER(dataGLBSCF,dataGLBSAcctIDs=$C29),(startDatesCF=EDATE(BB$4,-1)))))*INDEX(PBC_ACCOUNT_LIST[Sign_for_total_cashflow],MATCH($C29,PBC_ACCOUNT_LIST[Id],0))</f>
        <v>0</v>
      </c>
      <c r="BC29" s="547" cm="1">
        <f t="array" ref="BC29">(SUM(_xlfn._xlws.FILTER(_xlfn._xlws.FILTER(dataGLBSCF,dataGLBSAcctIDs=$C29),(endDatesCF=BC$5)))-SUM(_xlfn._xlws.FILTER(_xlfn._xlws.FILTER(dataGLBSCF,dataGLBSAcctIDs=$C29),(startDatesCF=EDATE(BC$4,-1)))))*INDEX(PBC_ACCOUNT_LIST[Sign_for_total_cashflow],MATCH($C29,PBC_ACCOUNT_LIST[Id],0))</f>
        <v>0</v>
      </c>
      <c r="BD29" s="547" cm="1">
        <f t="array" ref="BD29">(SUM(_xlfn._xlws.FILTER(_xlfn._xlws.FILTER(dataGLBSCF,dataGLBSAcctIDs=$C29),(endDatesCF=BD$5)))-SUM(_xlfn._xlws.FILTER(_xlfn._xlws.FILTER(dataGLBSCF,dataGLBSAcctIDs=$C29),(startDatesCF=EDATE(BD$4,-1)))))*INDEX(PBC_ACCOUNT_LIST[Sign_for_total_cashflow],MATCH($C29,PBC_ACCOUNT_LIST[Id],0))</f>
        <v>0</v>
      </c>
      <c r="BE29" s="547" cm="1">
        <f t="array" ref="BE29">(SUM(_xlfn._xlws.FILTER(_xlfn._xlws.FILTER(dataGLBSCF,dataGLBSAcctIDs=$C29),(endDatesCF=BE$5)))-SUM(_xlfn._xlws.FILTER(_xlfn._xlws.FILTER(dataGLBSCF,dataGLBSAcctIDs=$C29),(startDatesCF=EDATE(BE$4,-1)))))*INDEX(PBC_ACCOUNT_LIST[Sign_for_total_cashflow],MATCH($C29,PBC_ACCOUNT_LIST[Id],0))</f>
        <v>0</v>
      </c>
      <c r="BF29" s="547" cm="1">
        <f t="array" ref="BF29">(SUM(_xlfn._xlws.FILTER(_xlfn._xlws.FILTER(dataGLBSCF,dataGLBSAcctIDs=$C29),(endDatesCF=BF$5)))-SUM(_xlfn._xlws.FILTER(_xlfn._xlws.FILTER(dataGLBSCF,dataGLBSAcctIDs=$C29),(startDatesCF=EDATE(BF$4,-1)))))*INDEX(PBC_ACCOUNT_LIST[Sign_for_total_cashflow],MATCH($C29,PBC_ACCOUNT_LIST[Id],0))</f>
        <v>0</v>
      </c>
      <c r="BG29" s="547" cm="1">
        <f t="array" ref="BG29">(SUM(_xlfn._xlws.FILTER(_xlfn._xlws.FILTER(dataGLBSCF,dataGLBSAcctIDs=$C29),(endDatesCF=BG$5)))-SUM(_xlfn._xlws.FILTER(_xlfn._xlws.FILTER(dataGLBSCF,dataGLBSAcctIDs=$C29),(startDatesCF=EDATE(BG$4,-1)))))*INDEX(PBC_ACCOUNT_LIST[Sign_for_total_cashflow],MATCH($C29,PBC_ACCOUNT_LIST[Id],0))</f>
        <v>0</v>
      </c>
      <c r="BH29" s="547" cm="1">
        <f t="array" ref="BH29">(SUM(_xlfn._xlws.FILTER(_xlfn._xlws.FILTER(dataGLBSCF,dataGLBSAcctIDs=$C29),(endDatesCF=BH$5)))-SUM(_xlfn._xlws.FILTER(_xlfn._xlws.FILTER(dataGLBSCF,dataGLBSAcctIDs=$C29),(startDatesCF=EDATE(BH$4,-1)))))*INDEX(PBC_ACCOUNT_LIST[Sign_for_total_cashflow],MATCH($C29,PBC_ACCOUNT_LIST[Id],0))</f>
        <v>0</v>
      </c>
      <c r="BI29" s="547" cm="1">
        <f t="array" ref="BI29">(SUM(_xlfn._xlws.FILTER(_xlfn._xlws.FILTER(dataGLBSCF,dataGLBSAcctIDs=$C29),(endDatesCF=BI$5)))-SUM(_xlfn._xlws.FILTER(_xlfn._xlws.FILTER(dataGLBSCF,dataGLBSAcctIDs=$C29),(startDatesCF=EDATE(BI$4,-1)))))*INDEX(PBC_ACCOUNT_LIST[Sign_for_total_cashflow],MATCH($C29,PBC_ACCOUNT_LIST[Id],0))</f>
        <v>0</v>
      </c>
      <c r="BJ29" s="547" cm="1">
        <f t="array" ref="BJ29">(SUM(_xlfn._xlws.FILTER(_xlfn._xlws.FILTER(dataGLBSCF,dataGLBSAcctIDs=$C29),(endDatesCF=BJ$5)))-SUM(_xlfn._xlws.FILTER(_xlfn._xlws.FILTER(dataGLBSCF,dataGLBSAcctIDs=$C29),(startDatesCF=EDATE(BJ$4,-1)))))*INDEX(PBC_ACCOUNT_LIST[Sign_for_total_cashflow],MATCH($C29,PBC_ACCOUNT_LIST[Id],0))</f>
        <v>0</v>
      </c>
      <c r="BK29" s="547" cm="1">
        <f t="array" ref="BK29">(SUM(_xlfn._xlws.FILTER(_xlfn._xlws.FILTER(dataGLBSCF,dataGLBSAcctIDs=$C29),(endDatesCF=BK$5)))-SUM(_xlfn._xlws.FILTER(_xlfn._xlws.FILTER(dataGLBSCF,dataGLBSAcctIDs=$C29),(startDatesCF=EDATE(BK$4,-1)))))*INDEX(PBC_ACCOUNT_LIST[Sign_for_total_cashflow],MATCH($C29,PBC_ACCOUNT_LIST[Id],0))</f>
        <v>0</v>
      </c>
      <c r="BL29" s="547" cm="1">
        <f t="array" ref="BL29">(SUM(_xlfn._xlws.FILTER(_xlfn._xlws.FILTER(dataGLBSCF,dataGLBSAcctIDs=$C29),(endDatesCF=BL$5)))-SUM(_xlfn._xlws.FILTER(_xlfn._xlws.FILTER(dataGLBSCF,dataGLBSAcctIDs=$C29),(startDatesCF=EDATE(BL$4,-1)))))*INDEX(PBC_ACCOUNT_LIST[Sign_for_total_cashflow],MATCH($C29,PBC_ACCOUNT_LIST[Id],0))</f>
        <v>0</v>
      </c>
      <c r="BM29" s="547" cm="1">
        <f t="array" ref="BM29">(SUM(_xlfn._xlws.FILTER(_xlfn._xlws.FILTER(dataGLBSCF,dataGLBSAcctIDs=$C29),(endDatesCF=BM$5)))-SUM(_xlfn._xlws.FILTER(_xlfn._xlws.FILTER(dataGLBSCF,dataGLBSAcctIDs=$C29),(startDatesCF=EDATE(BM$4,-1)))))*INDEX(PBC_ACCOUNT_LIST[Sign_for_total_cashflow],MATCH($C29,PBC_ACCOUNT_LIST[Id],0))</f>
        <v>0</v>
      </c>
      <c r="BN29" s="547" cm="1">
        <f t="array" ref="BN29">(SUM(_xlfn._xlws.FILTER(_xlfn._xlws.FILTER(dataGLBSCF,dataGLBSAcctIDs=$C29),(endDatesCF=BN$5)))-SUM(_xlfn._xlws.FILTER(_xlfn._xlws.FILTER(dataGLBSCF,dataGLBSAcctIDs=$C29),(startDatesCF=EDATE(BN$4,-1)))))*INDEX(PBC_ACCOUNT_LIST[Sign_for_total_cashflow],MATCH($C29,PBC_ACCOUNT_LIST[Id],0))</f>
        <v>0</v>
      </c>
      <c r="BO29" s="547" cm="1">
        <f t="array" ref="BO29">(SUM(_xlfn._xlws.FILTER(_xlfn._xlws.FILTER(dataGLBSCF,dataGLBSAcctIDs=$C29),(endDatesCF=BO$5)))-SUM(_xlfn._xlws.FILTER(_xlfn._xlws.FILTER(dataGLBSCF,dataGLBSAcctIDs=$C29),(startDatesCF=EDATE(BO$4,-1)))))*INDEX(PBC_ACCOUNT_LIST[Sign_for_total_cashflow],MATCH($C29,PBC_ACCOUNT_LIST[Id],0))</f>
        <v>0</v>
      </c>
      <c r="BP29" s="547" cm="1">
        <f t="array" ref="BP29">(SUM(_xlfn._xlws.FILTER(_xlfn._xlws.FILTER(dataGLBSCF,dataGLBSAcctIDs=$C29),(endDatesCF=BP$5)))-SUM(_xlfn._xlws.FILTER(_xlfn._xlws.FILTER(dataGLBSCF,dataGLBSAcctIDs=$C29),(startDatesCF=EDATE(BP$4,-1)))))*INDEX(PBC_ACCOUNT_LIST[Sign_for_total_cashflow],MATCH($C29,PBC_ACCOUNT_LIST[Id],0))</f>
        <v>0</v>
      </c>
      <c r="BQ29" s="547" cm="1">
        <f t="array" ref="BQ29">(SUM(_xlfn._xlws.FILTER(_xlfn._xlws.FILTER(dataGLBSCF,dataGLBSAcctIDs=$C29),(endDatesCF=BQ$5)))-SUM(_xlfn._xlws.FILTER(_xlfn._xlws.FILTER(dataGLBSCF,dataGLBSAcctIDs=$C29),(startDatesCF=EDATE(BQ$4,-1)))))*INDEX(PBC_ACCOUNT_LIST[Sign_for_total_cashflow],MATCH($C29,PBC_ACCOUNT_LIST[Id],0))</f>
        <v>0</v>
      </c>
      <c r="BR29" s="547" cm="1">
        <f t="array" ref="BR29">(SUM(_xlfn._xlws.FILTER(_xlfn._xlws.FILTER(dataGLBSCF,dataGLBSAcctIDs=$C29),(endDatesCF=BR$5)))-SUM(_xlfn._xlws.FILTER(_xlfn._xlws.FILTER(dataGLBSCF,dataGLBSAcctIDs=$C29),(startDatesCF=EDATE(BR$4,-1)))))*INDEX(PBC_ACCOUNT_LIST[Sign_for_total_cashflow],MATCH($C29,PBC_ACCOUNT_LIST[Id],0))</f>
        <v>0</v>
      </c>
      <c r="BS29" s="547" cm="1">
        <f t="array" ref="BS29">(SUM(_xlfn._xlws.FILTER(_xlfn._xlws.FILTER(dataGLBSCF,dataGLBSAcctIDs=$C29),(endDatesCF=BS$5)))-SUM(_xlfn._xlws.FILTER(_xlfn._xlws.FILTER(dataGLBSCF,dataGLBSAcctIDs=$C29),(startDatesCF=EDATE(BS$4,-1)))))*INDEX(PBC_ACCOUNT_LIST[Sign_for_total_cashflow],MATCH($C29,PBC_ACCOUNT_LIST[Id],0))</f>
        <v>0</v>
      </c>
      <c r="BT29" s="547" cm="1">
        <f t="array" ref="BT29">(SUM(_xlfn._xlws.FILTER(_xlfn._xlws.FILTER(dataGLBSCF,dataGLBSAcctIDs=$C29),(endDatesCF=BT$5)))-SUM(_xlfn._xlws.FILTER(_xlfn._xlws.FILTER(dataGLBSCF,dataGLBSAcctIDs=$C29),(startDatesCF=EDATE(BT$4,-1)))))*INDEX(PBC_ACCOUNT_LIST[Sign_for_total_cashflow],MATCH($C29,PBC_ACCOUNT_LIST[Id],0))</f>
        <v>0</v>
      </c>
      <c r="BU29" s="547" cm="1">
        <f t="array" ref="BU29">(SUM(_xlfn._xlws.FILTER(_xlfn._xlws.FILTER(dataGLBSCF,dataGLBSAcctIDs=$C29),(endDatesCF=BU$5)))-SUM(_xlfn._xlws.FILTER(_xlfn._xlws.FILTER(dataGLBSCF,dataGLBSAcctIDs=$C29),(startDatesCF=EDATE(BU$4,-1)))))*INDEX(PBC_ACCOUNT_LIST[Sign_for_total_cashflow],MATCH($C29,PBC_ACCOUNT_LIST[Id],0))</f>
        <v>0</v>
      </c>
      <c r="BV29" s="547" cm="1">
        <f t="array" ref="BV29">(SUM(_xlfn._xlws.FILTER(_xlfn._xlws.FILTER(dataGLBSCF,dataGLBSAcctIDs=$C29),(endDatesCF=BV$5)))-SUM(_xlfn._xlws.FILTER(_xlfn._xlws.FILTER(dataGLBSCF,dataGLBSAcctIDs=$C29),(startDatesCF=EDATE(BV$4,-1)))))*INDEX(PBC_ACCOUNT_LIST[Sign_for_total_cashflow],MATCH($C29,PBC_ACCOUNT_LIST[Id],0))</f>
        <v>0</v>
      </c>
      <c r="BW29" s="547" cm="1">
        <f t="array" ref="BW29">(SUM(_xlfn._xlws.FILTER(_xlfn._xlws.FILTER(dataGLBSCF,dataGLBSAcctIDs=$C29),(endDatesCF=BW$5)))-SUM(_xlfn._xlws.FILTER(_xlfn._xlws.FILTER(dataGLBSCF,dataGLBSAcctIDs=$C29),(startDatesCF=EDATE(BW$4,-1)))))*INDEX(PBC_ACCOUNT_LIST[Sign_for_total_cashflow],MATCH($C29,PBC_ACCOUNT_LIST[Id],0))</f>
        <v>0</v>
      </c>
      <c r="BX29" s="547" cm="1">
        <f t="array" ref="BX29">(SUM(_xlfn._xlws.FILTER(_xlfn._xlws.FILTER(dataGLBSCF,dataGLBSAcctIDs=$C29),(endDatesCF=BX$5)))-SUM(_xlfn._xlws.FILTER(_xlfn._xlws.FILTER(dataGLBSCF,dataGLBSAcctIDs=$C29),(startDatesCF=EDATE(BX$4,-1)))))*INDEX(PBC_ACCOUNT_LIST[Sign_for_total_cashflow],MATCH($C29,PBC_ACCOUNT_LIST[Id],0))</f>
        <v>0</v>
      </c>
    </row>
    <row r="30" spans="1:92" s="234" customFormat="1" ht="21" customHeight="1">
      <c r="A30" s="252"/>
      <c r="B30" s="250"/>
      <c r="C30" s="251"/>
      <c r="D30" s="250"/>
      <c r="E30" s="248"/>
      <c r="F30" s="248"/>
      <c r="G30" s="248"/>
      <c r="H30" s="248"/>
      <c r="I30" s="249"/>
      <c r="J30" s="249"/>
      <c r="K30" s="248"/>
      <c r="L30" s="248"/>
      <c r="M30" s="248"/>
      <c r="N30" s="248"/>
      <c r="O30" s="248"/>
      <c r="P30" s="248"/>
      <c r="Q30" s="248"/>
      <c r="R30" s="248"/>
      <c r="S30" s="248"/>
      <c r="T30" s="248"/>
      <c r="U30" s="248"/>
      <c r="V30" s="248"/>
      <c r="W30" s="248"/>
      <c r="X30" s="248"/>
      <c r="Y30" s="248"/>
      <c r="Z30" s="248"/>
      <c r="AA30" s="249"/>
      <c r="AB30" s="249"/>
      <c r="AC30" s="248"/>
      <c r="AD30" s="248"/>
      <c r="AE30" s="248"/>
      <c r="AF30" s="248"/>
      <c r="AG30" s="248"/>
      <c r="AH30" s="248"/>
      <c r="AI30" s="248"/>
      <c r="AJ30" s="248"/>
      <c r="AK30" s="248"/>
      <c r="AL30" s="248"/>
      <c r="AM30" s="248"/>
      <c r="AN30" s="248"/>
      <c r="AO30" s="248"/>
      <c r="AP30" s="248"/>
      <c r="AQ30" s="248"/>
      <c r="AR30" s="248"/>
      <c r="AS30" s="248"/>
      <c r="AT30" s="248"/>
      <c r="AU30" s="248"/>
      <c r="AV30" s="248"/>
      <c r="AW30" s="248"/>
      <c r="AX30" s="248"/>
      <c r="AY30" s="248"/>
      <c r="AZ30" s="248"/>
      <c r="BA30" s="248"/>
      <c r="BB30" s="248"/>
      <c r="BC30" s="248"/>
      <c r="BD30" s="248"/>
      <c r="BE30" s="248"/>
      <c r="BF30" s="248"/>
      <c r="BG30" s="248"/>
      <c r="BH30" s="248"/>
      <c r="BI30" s="248"/>
      <c r="BJ30" s="248"/>
      <c r="BK30" s="248"/>
      <c r="BL30" s="248"/>
      <c r="BM30" s="248"/>
      <c r="BN30" s="248"/>
      <c r="BO30" s="248"/>
      <c r="BP30" s="248"/>
      <c r="BQ30" s="248"/>
      <c r="BR30" s="248"/>
      <c r="BS30" s="248"/>
      <c r="BT30" s="248"/>
      <c r="BU30" s="248"/>
      <c r="BV30" s="248"/>
      <c r="BW30" s="248"/>
      <c r="BX30" s="248"/>
    </row>
    <row r="31" spans="1:92" s="241" customFormat="1" ht="21" customHeight="1">
      <c r="B31" s="244" t="s">
        <v>339</v>
      </c>
      <c r="C31" s="245"/>
      <c r="D31" s="244"/>
      <c r="E31" s="242">
        <f>SUM(E10:E30)</f>
        <v>-631330.5</v>
      </c>
      <c r="F31" s="242">
        <f>SUM(F10:F30)</f>
        <v>-1535018</v>
      </c>
      <c r="G31" s="242">
        <f>SUM(G10:G30)</f>
        <v>-2568103.4889909108</v>
      </c>
      <c r="H31" s="242">
        <f>SUM(H10:H30)</f>
        <v>-2570852.6933919541</v>
      </c>
      <c r="I31" s="243"/>
      <c r="J31" s="243"/>
      <c r="K31" s="242">
        <f t="shared" ref="K31:Z31" si="12">SUM(K10:K30)</f>
        <v>-119362.5</v>
      </c>
      <c r="L31" s="242">
        <f t="shared" si="12"/>
        <v>-144692</v>
      </c>
      <c r="M31" s="242">
        <f t="shared" si="12"/>
        <v>-136938</v>
      </c>
      <c r="N31" s="242">
        <f t="shared" si="12"/>
        <v>-230338</v>
      </c>
      <c r="O31" s="242">
        <f t="shared" si="12"/>
        <v>-275160</v>
      </c>
      <c r="P31" s="242">
        <f t="shared" si="12"/>
        <v>-347989</v>
      </c>
      <c r="Q31" s="242">
        <f t="shared" si="12"/>
        <v>-439631</v>
      </c>
      <c r="R31" s="242">
        <f t="shared" si="12"/>
        <v>-472238</v>
      </c>
      <c r="S31" s="242">
        <f t="shared" si="12"/>
        <v>-537624.02000000014</v>
      </c>
      <c r="T31" s="242">
        <f t="shared" si="12"/>
        <v>-613318.33000000031</v>
      </c>
      <c r="U31" s="242">
        <f t="shared" si="12"/>
        <v>-700917.38</v>
      </c>
      <c r="V31" s="242">
        <f t="shared" si="12"/>
        <v>-716243.75899090897</v>
      </c>
      <c r="W31" s="242">
        <f t="shared" si="12"/>
        <v>-412880.46322165488</v>
      </c>
      <c r="X31" s="242">
        <f t="shared" si="12"/>
        <v>-668121.21785661089</v>
      </c>
      <c r="Y31" s="242">
        <f t="shared" si="12"/>
        <v>-723041.62355235475</v>
      </c>
      <c r="Z31" s="242">
        <f t="shared" si="12"/>
        <v>-766809.38876133412</v>
      </c>
      <c r="AA31" s="243"/>
      <c r="AB31" s="243"/>
      <c r="AC31" s="242">
        <f t="shared" ref="AC31:BX31" si="13">SUM(AC10:AC30)</f>
        <v>-26454</v>
      </c>
      <c r="AD31" s="242">
        <f t="shared" si="13"/>
        <v>-43110.5</v>
      </c>
      <c r="AE31" s="242">
        <f t="shared" si="13"/>
        <v>-49798</v>
      </c>
      <c r="AF31" s="242">
        <f t="shared" si="13"/>
        <v>-49509.5</v>
      </c>
      <c r="AG31" s="242">
        <f t="shared" si="13"/>
        <v>-41657.5</v>
      </c>
      <c r="AH31" s="242">
        <f t="shared" si="13"/>
        <v>-53525</v>
      </c>
      <c r="AI31" s="242">
        <f t="shared" si="13"/>
        <v>-41730.5</v>
      </c>
      <c r="AJ31" s="242">
        <f t="shared" si="13"/>
        <v>-50132.5</v>
      </c>
      <c r="AK31" s="242">
        <f t="shared" si="13"/>
        <v>-45075</v>
      </c>
      <c r="AL31" s="242">
        <f t="shared" si="13"/>
        <v>-51746</v>
      </c>
      <c r="AM31" s="242">
        <f t="shared" si="13"/>
        <v>-67458</v>
      </c>
      <c r="AN31" s="242">
        <f t="shared" si="13"/>
        <v>-111134</v>
      </c>
      <c r="AO31" s="242">
        <f t="shared" si="13"/>
        <v>-76712</v>
      </c>
      <c r="AP31" s="242">
        <f t="shared" si="13"/>
        <v>-126954</v>
      </c>
      <c r="AQ31" s="242">
        <f t="shared" si="13"/>
        <v>-71494</v>
      </c>
      <c r="AR31" s="242">
        <f t="shared" si="13"/>
        <v>-134047</v>
      </c>
      <c r="AS31" s="242">
        <f t="shared" si="13"/>
        <v>-75799</v>
      </c>
      <c r="AT31" s="242">
        <f t="shared" si="13"/>
        <v>-138143</v>
      </c>
      <c r="AU31" s="242">
        <f t="shared" si="13"/>
        <v>-144663</v>
      </c>
      <c r="AV31" s="242">
        <f t="shared" si="13"/>
        <v>-144317</v>
      </c>
      <c r="AW31" s="242">
        <f t="shared" si="13"/>
        <v>-150651</v>
      </c>
      <c r="AX31" s="242">
        <f t="shared" si="13"/>
        <v>-150765</v>
      </c>
      <c r="AY31" s="242">
        <f t="shared" si="13"/>
        <v>-157269</v>
      </c>
      <c r="AZ31" s="242">
        <f t="shared" si="13"/>
        <v>-164204</v>
      </c>
      <c r="BA31" s="242">
        <f t="shared" si="13"/>
        <v>-171471.01999999993</v>
      </c>
      <c r="BB31" s="242">
        <f t="shared" si="13"/>
        <v>-179074</v>
      </c>
      <c r="BC31" s="242">
        <f t="shared" si="13"/>
        <v>-187079</v>
      </c>
      <c r="BD31" s="242">
        <f t="shared" si="13"/>
        <v>-195477.00000000003</v>
      </c>
      <c r="BE31" s="242">
        <f t="shared" si="13"/>
        <v>-204293.00000000003</v>
      </c>
      <c r="BF31" s="242">
        <f t="shared" si="13"/>
        <v>-213548.33000000005</v>
      </c>
      <c r="BG31" s="242">
        <f t="shared" si="13"/>
        <v>-223266.36999999994</v>
      </c>
      <c r="BH31" s="242">
        <f t="shared" si="13"/>
        <v>-233469.12000000005</v>
      </c>
      <c r="BI31" s="242">
        <f t="shared" si="13"/>
        <v>-244181.89</v>
      </c>
      <c r="BJ31" s="242">
        <f t="shared" si="13"/>
        <v>-255428.88000000003</v>
      </c>
      <c r="BK31" s="242">
        <f t="shared" si="13"/>
        <v>-267237.25999999995</v>
      </c>
      <c r="BL31" s="242">
        <f t="shared" si="13"/>
        <v>-193577.6189909091</v>
      </c>
      <c r="BM31" s="242">
        <f t="shared" si="13"/>
        <v>-110922.18650765493</v>
      </c>
      <c r="BN31" s="242">
        <f t="shared" si="13"/>
        <v>-109550.69434817256</v>
      </c>
      <c r="BO31" s="242">
        <f t="shared" si="13"/>
        <v>-192407.5823658274</v>
      </c>
      <c r="BP31" s="242">
        <f t="shared" si="13"/>
        <v>-213934.9264178575</v>
      </c>
      <c r="BQ31" s="242">
        <f t="shared" si="13"/>
        <v>-224761.24856508325</v>
      </c>
      <c r="BR31" s="242">
        <f t="shared" si="13"/>
        <v>-229425.04287366971</v>
      </c>
      <c r="BS31" s="242">
        <f t="shared" si="13"/>
        <v>-236401.71636904031</v>
      </c>
      <c r="BT31" s="242">
        <f t="shared" si="13"/>
        <v>-241454.70994131552</v>
      </c>
      <c r="BU31" s="242">
        <f t="shared" si="13"/>
        <v>-245185.19724199938</v>
      </c>
      <c r="BV31" s="242">
        <f t="shared" si="13"/>
        <v>-248709.26369827928</v>
      </c>
      <c r="BW31" s="242">
        <f t="shared" si="13"/>
        <v>-252097.59362543287</v>
      </c>
      <c r="BX31" s="242">
        <f t="shared" si="13"/>
        <v>-266002.53143762215</v>
      </c>
    </row>
    <row r="32" spans="1:92" s="234" customFormat="1" ht="21" customHeight="1">
      <c r="B32" s="250"/>
      <c r="C32" s="251"/>
      <c r="D32" s="250"/>
      <c r="E32" s="253"/>
      <c r="F32" s="253"/>
      <c r="G32" s="253"/>
      <c r="H32" s="253"/>
      <c r="I32" s="253"/>
      <c r="J32" s="253"/>
      <c r="K32" s="253"/>
      <c r="L32" s="253"/>
      <c r="M32" s="253"/>
      <c r="N32" s="253"/>
      <c r="O32" s="253"/>
      <c r="P32" s="253"/>
      <c r="Q32" s="253"/>
      <c r="R32" s="253"/>
      <c r="S32" s="253"/>
      <c r="T32" s="253"/>
      <c r="U32" s="253"/>
      <c r="V32" s="253"/>
      <c r="W32" s="253"/>
      <c r="X32" s="253"/>
      <c r="Y32" s="253"/>
      <c r="Z32" s="253"/>
      <c r="AA32" s="253"/>
      <c r="AB32" s="253"/>
      <c r="AC32" s="253"/>
      <c r="AD32" s="253"/>
      <c r="AE32" s="253"/>
      <c r="AF32" s="253"/>
      <c r="AG32" s="253"/>
      <c r="AH32" s="253"/>
      <c r="AI32" s="253"/>
      <c r="AJ32" s="253"/>
      <c r="AK32" s="253"/>
      <c r="AL32" s="253"/>
      <c r="AM32" s="253"/>
      <c r="AN32" s="253"/>
      <c r="AO32" s="253"/>
      <c r="AP32" s="253"/>
      <c r="AQ32" s="253"/>
      <c r="AR32" s="253"/>
      <c r="AS32" s="253"/>
      <c r="AT32" s="253"/>
      <c r="AU32" s="253"/>
      <c r="AV32" s="253"/>
      <c r="AW32" s="253"/>
      <c r="AX32" s="253"/>
      <c r="AY32" s="253"/>
      <c r="AZ32" s="253"/>
      <c r="BA32" s="253"/>
      <c r="BB32" s="253"/>
      <c r="BC32" s="253"/>
      <c r="BD32" s="253"/>
      <c r="BE32" s="253"/>
      <c r="BF32" s="253"/>
      <c r="BG32" s="253"/>
      <c r="BH32" s="253"/>
      <c r="BI32" s="253"/>
      <c r="BJ32" s="253"/>
      <c r="BK32" s="253"/>
      <c r="BL32" s="253"/>
      <c r="BM32" s="253"/>
      <c r="BN32" s="253"/>
      <c r="BO32" s="253"/>
      <c r="BP32" s="253"/>
      <c r="BQ32" s="253"/>
      <c r="BR32" s="253"/>
      <c r="BS32" s="253"/>
      <c r="BT32" s="253"/>
      <c r="BU32" s="253"/>
      <c r="BV32" s="253"/>
      <c r="BW32" s="253"/>
      <c r="BX32" s="253"/>
    </row>
    <row r="33" spans="1:76" s="241" customFormat="1" ht="21" customHeight="1">
      <c r="B33" s="244" t="s">
        <v>340</v>
      </c>
      <c r="C33" s="245"/>
      <c r="D33" s="244"/>
      <c r="E33" s="253"/>
      <c r="F33" s="253"/>
      <c r="G33" s="253"/>
      <c r="H33" s="253"/>
      <c r="I33" s="253"/>
      <c r="J33" s="253"/>
      <c r="K33" s="253"/>
      <c r="L33" s="253"/>
      <c r="M33" s="253"/>
      <c r="N33" s="253"/>
      <c r="O33" s="253"/>
      <c r="P33" s="253"/>
      <c r="Q33" s="253"/>
      <c r="R33" s="253"/>
      <c r="S33" s="253"/>
      <c r="T33" s="253"/>
      <c r="U33" s="253"/>
      <c r="V33" s="253"/>
      <c r="W33" s="253"/>
      <c r="X33" s="253"/>
      <c r="Y33" s="253"/>
      <c r="Z33" s="253"/>
      <c r="AA33" s="253"/>
      <c r="AB33" s="253"/>
      <c r="AC33" s="253"/>
      <c r="AD33" s="253"/>
      <c r="AE33" s="253"/>
      <c r="AF33" s="253"/>
      <c r="AG33" s="253"/>
      <c r="AH33" s="253"/>
      <c r="AI33" s="253"/>
      <c r="AJ33" s="253"/>
      <c r="AK33" s="253"/>
      <c r="AL33" s="253"/>
      <c r="AM33" s="253"/>
      <c r="AN33" s="253"/>
      <c r="AO33" s="253"/>
      <c r="AP33" s="253"/>
      <c r="AQ33" s="253"/>
      <c r="AR33" s="253"/>
      <c r="AS33" s="253"/>
      <c r="AT33" s="253"/>
      <c r="AU33" s="253"/>
      <c r="AV33" s="253"/>
      <c r="AW33" s="253"/>
      <c r="AX33" s="253"/>
      <c r="AY33" s="253"/>
      <c r="AZ33" s="253"/>
      <c r="BA33" s="253"/>
      <c r="BB33" s="253"/>
      <c r="BC33" s="253"/>
      <c r="BD33" s="253"/>
      <c r="BE33" s="253"/>
      <c r="BF33" s="253"/>
      <c r="BG33" s="253"/>
      <c r="BH33" s="253"/>
      <c r="BI33" s="253"/>
      <c r="BJ33" s="253"/>
      <c r="BK33" s="253"/>
      <c r="BL33" s="253"/>
      <c r="BM33" s="253"/>
      <c r="BN33" s="253"/>
      <c r="BO33" s="253"/>
      <c r="BP33" s="253"/>
      <c r="BQ33" s="253"/>
      <c r="BR33" s="253"/>
      <c r="BS33" s="253"/>
      <c r="BT33" s="253"/>
      <c r="BU33" s="253"/>
      <c r="BV33" s="253"/>
      <c r="BW33" s="253"/>
      <c r="BX33" s="253"/>
    </row>
    <row r="34" spans="1:76" customFormat="1" ht="21" customHeight="1">
      <c r="B34" s="685" t="s">
        <v>290</v>
      </c>
      <c r="C34">
        <v>152</v>
      </c>
      <c r="E34" s="547" cm="1">
        <f t="array" ref="E34">(SUM(_xlfn._xlws.FILTER(_xlfn._xlws.FILTER(dataGLBSCF,dataGLBSAcctIDs=$C34),(endDatesCF=E$5)))-SUM(_xlfn._xlws.FILTER(_xlfn._xlws.FILTER(dataGLBSCF,dataGLBSAcctIDs=$C34),(startDatesCF=EDATE(E$4,-1)))))*INDEX(PBC_ACCOUNT_LIST[Sign_for_total_cashflow],MATCH($C34,PBC_ACCOUNT_LIST[Id],0))</f>
        <v>-10000</v>
      </c>
      <c r="F34" s="547" cm="1">
        <f t="array" ref="F34">(SUM(_xlfn._xlws.FILTER(_xlfn._xlws.FILTER(dataGLBSCF,dataGLBSAcctIDs=$C34),(endDatesCF=F$5)))-SUM(_xlfn._xlws.FILTER(_xlfn._xlws.FILTER(dataGLBSCF,dataGLBSAcctIDs=$C34),(startDatesCF=EDATE(F$4,-1)))))*INDEX(PBC_ACCOUNT_LIST[Sign_for_total_cashflow],MATCH($C34,PBC_ACCOUNT_LIST[Id],0))</f>
        <v>-5000</v>
      </c>
      <c r="G34" s="547" cm="1">
        <f t="array" ref="G34">(SUM(_xlfn._xlws.FILTER(_xlfn._xlws.FILTER(dataGLBSCF,dataGLBSAcctIDs=$C34),(endDatesCF=G$5)))-SUM(_xlfn._xlws.FILTER(_xlfn._xlws.FILTER(dataGLBSCF,dataGLBSAcctIDs=$C34),(startDatesCF=EDATE(G$4,-1)))))*INDEX(PBC_ACCOUNT_LIST[Sign_for_total_cashflow],MATCH($C34,PBC_ACCOUNT_LIST[Id],0))</f>
        <v>-20000</v>
      </c>
      <c r="H34" s="547" cm="1">
        <f t="array" ref="H34">(SUM(_xlfn._xlws.FILTER(_xlfn._xlws.FILTER(dataGLBSCF,dataGLBSAcctIDs=$C34),(endDatesCF=H$5)))-SUM(_xlfn._xlws.FILTER(_xlfn._xlws.FILTER(dataGLBSCF,dataGLBSAcctIDs=$C34),(startDatesCF=EDATE(H$4,-1)))))*INDEX(PBC_ACCOUNT_LIST[Sign_for_total_cashflow],MATCH($C34,PBC_ACCOUNT_LIST[Id],0))</f>
        <v>0</v>
      </c>
      <c r="I34" s="547"/>
      <c r="J34" s="547"/>
      <c r="K34" s="547" cm="1">
        <f t="array" ref="K34">(SUM(_xlfn._xlws.FILTER(_xlfn._xlws.FILTER(dataGLBSCF,dataGLBSAcctIDs=$C34),(endDatesCF=K$5)))-SUM(_xlfn._xlws.FILTER(_xlfn._xlws.FILTER(dataGLBSCF,dataGLBSAcctIDs=$C34),(startDatesCF=EDATE(K$4,-1)))))*INDEX(PBC_ACCOUNT_LIST[Sign_for_total_cashflow],MATCH($C34,PBC_ACCOUNT_LIST[Id],0))</f>
        <v>-5000</v>
      </c>
      <c r="L34" s="547" cm="1">
        <f t="array" ref="L34">(SUM(_xlfn._xlws.FILTER(_xlfn._xlws.FILTER(dataGLBSCF,dataGLBSAcctIDs=$C34),(endDatesCF=L$5)))-SUM(_xlfn._xlws.FILTER(_xlfn._xlws.FILTER(dataGLBSCF,dataGLBSAcctIDs=$C34),(startDatesCF=EDATE(L$4,-1)))))*INDEX(PBC_ACCOUNT_LIST[Sign_for_total_cashflow],MATCH($C34,PBC_ACCOUNT_LIST[Id],0))</f>
        <v>-2500</v>
      </c>
      <c r="M34" s="547" cm="1">
        <f t="array" ref="M34">(SUM(_xlfn._xlws.FILTER(_xlfn._xlws.FILTER(dataGLBSCF,dataGLBSAcctIDs=$C34),(endDatesCF=M$5)))-SUM(_xlfn._xlws.FILTER(_xlfn._xlws.FILTER(dataGLBSCF,dataGLBSAcctIDs=$C34),(startDatesCF=EDATE(M$4,-1)))))*INDEX(PBC_ACCOUNT_LIST[Sign_for_total_cashflow],MATCH($C34,PBC_ACCOUNT_LIST[Id],0))</f>
        <v>-2500</v>
      </c>
      <c r="N34" s="547" cm="1">
        <f t="array" ref="N34">(SUM(_xlfn._xlws.FILTER(_xlfn._xlws.FILTER(dataGLBSCF,dataGLBSAcctIDs=$C34),(endDatesCF=N$5)))-SUM(_xlfn._xlws.FILTER(_xlfn._xlws.FILTER(dataGLBSCF,dataGLBSAcctIDs=$C34),(startDatesCF=EDATE(N$4,-1)))))*INDEX(PBC_ACCOUNT_LIST[Sign_for_total_cashflow],MATCH($C34,PBC_ACCOUNT_LIST[Id],0))</f>
        <v>0</v>
      </c>
      <c r="O34" s="547" cm="1">
        <f t="array" ref="O34">(SUM(_xlfn._xlws.FILTER(_xlfn._xlws.FILTER(dataGLBSCF,dataGLBSAcctIDs=$C34),(endDatesCF=O$5)))-SUM(_xlfn._xlws.FILTER(_xlfn._xlws.FILTER(dataGLBSCF,dataGLBSAcctIDs=$C34),(startDatesCF=EDATE(O$4,-1)))))*INDEX(PBC_ACCOUNT_LIST[Sign_for_total_cashflow],MATCH($C34,PBC_ACCOUNT_LIST[Id],0))</f>
        <v>-5000</v>
      </c>
      <c r="P34" s="547" cm="1">
        <f t="array" ref="P34">(SUM(_xlfn._xlws.FILTER(_xlfn._xlws.FILTER(dataGLBSCF,dataGLBSAcctIDs=$C34),(endDatesCF=P$5)))-SUM(_xlfn._xlws.FILTER(_xlfn._xlws.FILTER(dataGLBSCF,dataGLBSAcctIDs=$C34),(startDatesCF=EDATE(P$4,-1)))))*INDEX(PBC_ACCOUNT_LIST[Sign_for_total_cashflow],MATCH($C34,PBC_ACCOUNT_LIST[Id],0))</f>
        <v>0</v>
      </c>
      <c r="Q34" s="547" cm="1">
        <f t="array" ref="Q34">(SUM(_xlfn._xlws.FILTER(_xlfn._xlws.FILTER(dataGLBSCF,dataGLBSAcctIDs=$C34),(endDatesCF=Q$5)))-SUM(_xlfn._xlws.FILTER(_xlfn._xlws.FILTER(dataGLBSCF,dataGLBSAcctIDs=$C34),(startDatesCF=EDATE(Q$4,-1)))))*INDEX(PBC_ACCOUNT_LIST[Sign_for_total_cashflow],MATCH($C34,PBC_ACCOUNT_LIST[Id],0))</f>
        <v>0</v>
      </c>
      <c r="R34" s="547" cm="1">
        <f t="array" ref="R34">(SUM(_xlfn._xlws.FILTER(_xlfn._xlws.FILTER(dataGLBSCF,dataGLBSAcctIDs=$C34),(endDatesCF=R$5)))-SUM(_xlfn._xlws.FILTER(_xlfn._xlws.FILTER(dataGLBSCF,dataGLBSAcctIDs=$C34),(startDatesCF=EDATE(R$4,-1)))))*INDEX(PBC_ACCOUNT_LIST[Sign_for_total_cashflow],MATCH($C34,PBC_ACCOUNT_LIST[Id],0))</f>
        <v>0</v>
      </c>
      <c r="S34" s="547" cm="1">
        <f t="array" ref="S34">(SUM(_xlfn._xlws.FILTER(_xlfn._xlws.FILTER(dataGLBSCF,dataGLBSAcctIDs=$C34),(endDatesCF=S$5)))-SUM(_xlfn._xlws.FILTER(_xlfn._xlws.FILTER(dataGLBSCF,dataGLBSAcctIDs=$C34),(startDatesCF=EDATE(S$4,-1)))))*INDEX(PBC_ACCOUNT_LIST[Sign_for_total_cashflow],MATCH($C34,PBC_ACCOUNT_LIST[Id],0))</f>
        <v>0</v>
      </c>
      <c r="T34" s="547" cm="1">
        <f t="array" ref="T34">(SUM(_xlfn._xlws.FILTER(_xlfn._xlws.FILTER(dataGLBSCF,dataGLBSAcctIDs=$C34),(endDatesCF=T$5)))-SUM(_xlfn._xlws.FILTER(_xlfn._xlws.FILTER(dataGLBSCF,dataGLBSAcctIDs=$C34),(startDatesCF=EDATE(T$4,-1)))))*INDEX(PBC_ACCOUNT_LIST[Sign_for_total_cashflow],MATCH($C34,PBC_ACCOUNT_LIST[Id],0))</f>
        <v>0</v>
      </c>
      <c r="U34" s="547" cm="1">
        <f t="array" ref="U34">(SUM(_xlfn._xlws.FILTER(_xlfn._xlws.FILTER(dataGLBSCF,dataGLBSAcctIDs=$C34),(endDatesCF=U$5)))-SUM(_xlfn._xlws.FILTER(_xlfn._xlws.FILTER(dataGLBSCF,dataGLBSAcctIDs=$C34),(startDatesCF=EDATE(U$4,-1)))))*INDEX(PBC_ACCOUNT_LIST[Sign_for_total_cashflow],MATCH($C34,PBC_ACCOUNT_LIST[Id],0))</f>
        <v>0</v>
      </c>
      <c r="V34" s="547" cm="1">
        <f t="array" ref="V34">(SUM(_xlfn._xlws.FILTER(_xlfn._xlws.FILTER(dataGLBSCF,dataGLBSAcctIDs=$C34),(endDatesCF=V$5)))-SUM(_xlfn._xlws.FILTER(_xlfn._xlws.FILTER(dataGLBSCF,dataGLBSAcctIDs=$C34),(startDatesCF=EDATE(V$4,-1)))))*INDEX(PBC_ACCOUNT_LIST[Sign_for_total_cashflow],MATCH($C34,PBC_ACCOUNT_LIST[Id],0))</f>
        <v>-20000</v>
      </c>
      <c r="W34" s="547" cm="1">
        <f t="array" ref="W34">(SUM(_xlfn._xlws.FILTER(_xlfn._xlws.FILTER(dataGLBSCF,dataGLBSAcctIDs=$C34),(endDatesCF=W$5)))-SUM(_xlfn._xlws.FILTER(_xlfn._xlws.FILTER(dataGLBSCF,dataGLBSAcctIDs=$C34),(startDatesCF=EDATE(W$4,-1)))))*INDEX(PBC_ACCOUNT_LIST[Sign_for_total_cashflow],MATCH($C34,PBC_ACCOUNT_LIST[Id],0))</f>
        <v>0</v>
      </c>
      <c r="X34" s="547" cm="1">
        <f t="array" ref="X34">(SUM(_xlfn._xlws.FILTER(_xlfn._xlws.FILTER(dataGLBSCF,dataGLBSAcctIDs=$C34),(endDatesCF=X$5)))-SUM(_xlfn._xlws.FILTER(_xlfn._xlws.FILTER(dataGLBSCF,dataGLBSAcctIDs=$C34),(startDatesCF=EDATE(X$4,-1)))))*INDEX(PBC_ACCOUNT_LIST[Sign_for_total_cashflow],MATCH($C34,PBC_ACCOUNT_LIST[Id],0))</f>
        <v>0</v>
      </c>
      <c r="Y34" s="547" cm="1">
        <f t="array" ref="Y34">(SUM(_xlfn._xlws.FILTER(_xlfn._xlws.FILTER(dataGLBSCF,dataGLBSAcctIDs=$C34),(endDatesCF=Y$5)))-SUM(_xlfn._xlws.FILTER(_xlfn._xlws.FILTER(dataGLBSCF,dataGLBSAcctIDs=$C34),(startDatesCF=EDATE(Y$4,-1)))))*INDEX(PBC_ACCOUNT_LIST[Sign_for_total_cashflow],MATCH($C34,PBC_ACCOUNT_LIST[Id],0))</f>
        <v>0</v>
      </c>
      <c r="Z34" s="547" cm="1">
        <f t="array" ref="Z34">(SUM(_xlfn._xlws.FILTER(_xlfn._xlws.FILTER(dataGLBSCF,dataGLBSAcctIDs=$C34),(endDatesCF=Z$5)))-SUM(_xlfn._xlws.FILTER(_xlfn._xlws.FILTER(dataGLBSCF,dataGLBSAcctIDs=$C34),(startDatesCF=EDATE(Z$4,-1)))))*INDEX(PBC_ACCOUNT_LIST[Sign_for_total_cashflow],MATCH($C34,PBC_ACCOUNT_LIST[Id],0))</f>
        <v>0</v>
      </c>
      <c r="AA34" s="547"/>
      <c r="AB34" s="547"/>
      <c r="AC34" s="547" cm="1">
        <f t="array" ref="AC34">(SUM(_xlfn._xlws.FILTER(_xlfn._xlws.FILTER(dataGLBSCF,dataGLBSAcctIDs=$C34),(endDatesCF=AC$5)))-SUM(_xlfn._xlws.FILTER(_xlfn._xlws.FILTER(dataGLBSCF,dataGLBSAcctIDs=$C34),(startDatesCF=EDATE(AC$4,-1)))))*INDEX(PBC_ACCOUNT_LIST[Sign_for_total_cashflow],MATCH($C34,PBC_ACCOUNT_LIST[Id],0))</f>
        <v>-2500</v>
      </c>
      <c r="AD34" s="547" cm="1">
        <f t="array" ref="AD34">(SUM(_xlfn._xlws.FILTER(_xlfn._xlws.FILTER(dataGLBSCF,dataGLBSAcctIDs=$C34),(endDatesCF=AD$5)))-SUM(_xlfn._xlws.FILTER(_xlfn._xlws.FILTER(dataGLBSCF,dataGLBSAcctIDs=$C34),(startDatesCF=EDATE(AD$4,-1)))))*INDEX(PBC_ACCOUNT_LIST[Sign_for_total_cashflow],MATCH($C34,PBC_ACCOUNT_LIST[Id],0))</f>
        <v>0</v>
      </c>
      <c r="AE34" s="547" cm="1">
        <f t="array" ref="AE34">(SUM(_xlfn._xlws.FILTER(_xlfn._xlws.FILTER(dataGLBSCF,dataGLBSAcctIDs=$C34),(endDatesCF=AE$5)))-SUM(_xlfn._xlws.FILTER(_xlfn._xlws.FILTER(dataGLBSCF,dataGLBSAcctIDs=$C34),(startDatesCF=EDATE(AE$4,-1)))))*INDEX(PBC_ACCOUNT_LIST[Sign_for_total_cashflow],MATCH($C34,PBC_ACCOUNT_LIST[Id],0))</f>
        <v>-2500</v>
      </c>
      <c r="AF34" s="547" cm="1">
        <f t="array" ref="AF34">(SUM(_xlfn._xlws.FILTER(_xlfn._xlws.FILTER(dataGLBSCF,dataGLBSAcctIDs=$C34),(endDatesCF=AF$5)))-SUM(_xlfn._xlws.FILTER(_xlfn._xlws.FILTER(dataGLBSCF,dataGLBSAcctIDs=$C34),(startDatesCF=EDATE(AF$4,-1)))))*INDEX(PBC_ACCOUNT_LIST[Sign_for_total_cashflow],MATCH($C34,PBC_ACCOUNT_LIST[Id],0))</f>
        <v>0</v>
      </c>
      <c r="AG34" s="547" cm="1">
        <f t="array" ref="AG34">(SUM(_xlfn._xlws.FILTER(_xlfn._xlws.FILTER(dataGLBSCF,dataGLBSAcctIDs=$C34),(endDatesCF=AG$5)))-SUM(_xlfn._xlws.FILTER(_xlfn._xlws.FILTER(dataGLBSCF,dataGLBSAcctIDs=$C34),(startDatesCF=EDATE(AG$4,-1)))))*INDEX(PBC_ACCOUNT_LIST[Sign_for_total_cashflow],MATCH($C34,PBC_ACCOUNT_LIST[Id],0))</f>
        <v>-2500</v>
      </c>
      <c r="AH34" s="547" cm="1">
        <f t="array" ref="AH34">(SUM(_xlfn._xlws.FILTER(_xlfn._xlws.FILTER(dataGLBSCF,dataGLBSAcctIDs=$C34),(endDatesCF=AH$5)))-SUM(_xlfn._xlws.FILTER(_xlfn._xlws.FILTER(dataGLBSCF,dataGLBSAcctIDs=$C34),(startDatesCF=EDATE(AH$4,-1)))))*INDEX(PBC_ACCOUNT_LIST[Sign_for_total_cashflow],MATCH($C34,PBC_ACCOUNT_LIST[Id],0))</f>
        <v>0</v>
      </c>
      <c r="AI34" s="547" cm="1">
        <f t="array" ref="AI34">(SUM(_xlfn._xlws.FILTER(_xlfn._xlws.FILTER(dataGLBSCF,dataGLBSAcctIDs=$C34),(endDatesCF=AI$5)))-SUM(_xlfn._xlws.FILTER(_xlfn._xlws.FILTER(dataGLBSCF,dataGLBSAcctIDs=$C34),(startDatesCF=EDATE(AI$4,-1)))))*INDEX(PBC_ACCOUNT_LIST[Sign_for_total_cashflow],MATCH($C34,PBC_ACCOUNT_LIST[Id],0))</f>
        <v>0</v>
      </c>
      <c r="AJ34" s="547" cm="1">
        <f t="array" ref="AJ34">(SUM(_xlfn._xlws.FILTER(_xlfn._xlws.FILTER(dataGLBSCF,dataGLBSAcctIDs=$C34),(endDatesCF=AJ$5)))-SUM(_xlfn._xlws.FILTER(_xlfn._xlws.FILTER(dataGLBSCF,dataGLBSAcctIDs=$C34),(startDatesCF=EDATE(AJ$4,-1)))))*INDEX(PBC_ACCOUNT_LIST[Sign_for_total_cashflow],MATCH($C34,PBC_ACCOUNT_LIST[Id],0))</f>
        <v>-2500</v>
      </c>
      <c r="AK34" s="547" cm="1">
        <f t="array" ref="AK34">(SUM(_xlfn._xlws.FILTER(_xlfn._xlws.FILTER(dataGLBSCF,dataGLBSAcctIDs=$C34),(endDatesCF=AK$5)))-SUM(_xlfn._xlws.FILTER(_xlfn._xlws.FILTER(dataGLBSCF,dataGLBSAcctIDs=$C34),(startDatesCF=EDATE(AK$4,-1)))))*INDEX(PBC_ACCOUNT_LIST[Sign_for_total_cashflow],MATCH($C34,PBC_ACCOUNT_LIST[Id],0))</f>
        <v>0</v>
      </c>
      <c r="AL34" s="547" cm="1">
        <f t="array" ref="AL34">(SUM(_xlfn._xlws.FILTER(_xlfn._xlws.FILTER(dataGLBSCF,dataGLBSAcctIDs=$C34),(endDatesCF=AL$5)))-SUM(_xlfn._xlws.FILTER(_xlfn._xlws.FILTER(dataGLBSCF,dataGLBSAcctIDs=$C34),(startDatesCF=EDATE(AL$4,-1)))))*INDEX(PBC_ACCOUNT_LIST[Sign_for_total_cashflow],MATCH($C34,PBC_ACCOUNT_LIST[Id],0))</f>
        <v>0</v>
      </c>
      <c r="AM34" s="547" cm="1">
        <f t="array" ref="AM34">(SUM(_xlfn._xlws.FILTER(_xlfn._xlws.FILTER(dataGLBSCF,dataGLBSAcctIDs=$C34),(endDatesCF=AM$5)))-SUM(_xlfn._xlws.FILTER(_xlfn._xlws.FILTER(dataGLBSCF,dataGLBSAcctIDs=$C34),(startDatesCF=EDATE(AM$4,-1)))))*INDEX(PBC_ACCOUNT_LIST[Sign_for_total_cashflow],MATCH($C34,PBC_ACCOUNT_LIST[Id],0))</f>
        <v>0</v>
      </c>
      <c r="AN34" s="547" cm="1">
        <f t="array" ref="AN34">(SUM(_xlfn._xlws.FILTER(_xlfn._xlws.FILTER(dataGLBSCF,dataGLBSAcctIDs=$C34),(endDatesCF=AN$5)))-SUM(_xlfn._xlws.FILTER(_xlfn._xlws.FILTER(dataGLBSCF,dataGLBSAcctIDs=$C34),(startDatesCF=EDATE(AN$4,-1)))))*INDEX(PBC_ACCOUNT_LIST[Sign_for_total_cashflow],MATCH($C34,PBC_ACCOUNT_LIST[Id],0))</f>
        <v>0</v>
      </c>
      <c r="AO34" s="547" cm="1">
        <f t="array" ref="AO34">(SUM(_xlfn._xlws.FILTER(_xlfn._xlws.FILTER(dataGLBSCF,dataGLBSAcctIDs=$C34),(endDatesCF=AO$5)))-SUM(_xlfn._xlws.FILTER(_xlfn._xlws.FILTER(dataGLBSCF,dataGLBSAcctIDs=$C34),(startDatesCF=EDATE(AO$4,-1)))))*INDEX(PBC_ACCOUNT_LIST[Sign_for_total_cashflow],MATCH($C34,PBC_ACCOUNT_LIST[Id],0))</f>
        <v>-5000</v>
      </c>
      <c r="AP34" s="547" cm="1">
        <f t="array" ref="AP34">(SUM(_xlfn._xlws.FILTER(_xlfn._xlws.FILTER(dataGLBSCF,dataGLBSAcctIDs=$C34),(endDatesCF=AP$5)))-SUM(_xlfn._xlws.FILTER(_xlfn._xlws.FILTER(dataGLBSCF,dataGLBSAcctIDs=$C34),(startDatesCF=EDATE(AP$4,-1)))))*INDEX(PBC_ACCOUNT_LIST[Sign_for_total_cashflow],MATCH($C34,PBC_ACCOUNT_LIST[Id],0))</f>
        <v>0</v>
      </c>
      <c r="AQ34" s="547" cm="1">
        <f t="array" ref="AQ34">(SUM(_xlfn._xlws.FILTER(_xlfn._xlws.FILTER(dataGLBSCF,dataGLBSAcctIDs=$C34),(endDatesCF=AQ$5)))-SUM(_xlfn._xlws.FILTER(_xlfn._xlws.FILTER(dataGLBSCF,dataGLBSAcctIDs=$C34),(startDatesCF=EDATE(AQ$4,-1)))))*INDEX(PBC_ACCOUNT_LIST[Sign_for_total_cashflow],MATCH($C34,PBC_ACCOUNT_LIST[Id],0))</f>
        <v>0</v>
      </c>
      <c r="AR34" s="547" cm="1">
        <f t="array" ref="AR34">(SUM(_xlfn._xlws.FILTER(_xlfn._xlws.FILTER(dataGLBSCF,dataGLBSAcctIDs=$C34),(endDatesCF=AR$5)))-SUM(_xlfn._xlws.FILTER(_xlfn._xlws.FILTER(dataGLBSCF,dataGLBSAcctIDs=$C34),(startDatesCF=EDATE(AR$4,-1)))))*INDEX(PBC_ACCOUNT_LIST[Sign_for_total_cashflow],MATCH($C34,PBC_ACCOUNT_LIST[Id],0))</f>
        <v>0</v>
      </c>
      <c r="AS34" s="547" cm="1">
        <f t="array" ref="AS34">(SUM(_xlfn._xlws.FILTER(_xlfn._xlws.FILTER(dataGLBSCF,dataGLBSAcctIDs=$C34),(endDatesCF=AS$5)))-SUM(_xlfn._xlws.FILTER(_xlfn._xlws.FILTER(dataGLBSCF,dataGLBSAcctIDs=$C34),(startDatesCF=EDATE(AS$4,-1)))))*INDEX(PBC_ACCOUNT_LIST[Sign_for_total_cashflow],MATCH($C34,PBC_ACCOUNT_LIST[Id],0))</f>
        <v>0</v>
      </c>
      <c r="AT34" s="547" cm="1">
        <f t="array" ref="AT34">(SUM(_xlfn._xlws.FILTER(_xlfn._xlws.FILTER(dataGLBSCF,dataGLBSAcctIDs=$C34),(endDatesCF=AT$5)))-SUM(_xlfn._xlws.FILTER(_xlfn._xlws.FILTER(dataGLBSCF,dataGLBSAcctIDs=$C34),(startDatesCF=EDATE(AT$4,-1)))))*INDEX(PBC_ACCOUNT_LIST[Sign_for_total_cashflow],MATCH($C34,PBC_ACCOUNT_LIST[Id],0))</f>
        <v>0</v>
      </c>
      <c r="AU34" s="547" cm="1">
        <f t="array" ref="AU34">(SUM(_xlfn._xlws.FILTER(_xlfn._xlws.FILTER(dataGLBSCF,dataGLBSAcctIDs=$C34),(endDatesCF=AU$5)))-SUM(_xlfn._xlws.FILTER(_xlfn._xlws.FILTER(dataGLBSCF,dataGLBSAcctIDs=$C34),(startDatesCF=EDATE(AU$4,-1)))))*INDEX(PBC_ACCOUNT_LIST[Sign_for_total_cashflow],MATCH($C34,PBC_ACCOUNT_LIST[Id],0))</f>
        <v>0</v>
      </c>
      <c r="AV34" s="547" cm="1">
        <f t="array" ref="AV34">(SUM(_xlfn._xlws.FILTER(_xlfn._xlws.FILTER(dataGLBSCF,dataGLBSAcctIDs=$C34),(endDatesCF=AV$5)))-SUM(_xlfn._xlws.FILTER(_xlfn._xlws.FILTER(dataGLBSCF,dataGLBSAcctIDs=$C34),(startDatesCF=EDATE(AV$4,-1)))))*INDEX(PBC_ACCOUNT_LIST[Sign_for_total_cashflow],MATCH($C34,PBC_ACCOUNT_LIST[Id],0))</f>
        <v>0</v>
      </c>
      <c r="AW34" s="547" cm="1">
        <f t="array" ref="AW34">(SUM(_xlfn._xlws.FILTER(_xlfn._xlws.FILTER(dataGLBSCF,dataGLBSAcctIDs=$C34),(endDatesCF=AW$5)))-SUM(_xlfn._xlws.FILTER(_xlfn._xlws.FILTER(dataGLBSCF,dataGLBSAcctIDs=$C34),(startDatesCF=EDATE(AW$4,-1)))))*INDEX(PBC_ACCOUNT_LIST[Sign_for_total_cashflow],MATCH($C34,PBC_ACCOUNT_LIST[Id],0))</f>
        <v>0</v>
      </c>
      <c r="AX34" s="547" cm="1">
        <f t="array" ref="AX34">(SUM(_xlfn._xlws.FILTER(_xlfn._xlws.FILTER(dataGLBSCF,dataGLBSAcctIDs=$C34),(endDatesCF=AX$5)))-SUM(_xlfn._xlws.FILTER(_xlfn._xlws.FILTER(dataGLBSCF,dataGLBSAcctIDs=$C34),(startDatesCF=EDATE(AX$4,-1)))))*INDEX(PBC_ACCOUNT_LIST[Sign_for_total_cashflow],MATCH($C34,PBC_ACCOUNT_LIST[Id],0))</f>
        <v>0</v>
      </c>
      <c r="AY34" s="547" cm="1">
        <f t="array" ref="AY34">(SUM(_xlfn._xlws.FILTER(_xlfn._xlws.FILTER(dataGLBSCF,dataGLBSAcctIDs=$C34),(endDatesCF=AY$5)))-SUM(_xlfn._xlws.FILTER(_xlfn._xlws.FILTER(dataGLBSCF,dataGLBSAcctIDs=$C34),(startDatesCF=EDATE(AY$4,-1)))))*INDEX(PBC_ACCOUNT_LIST[Sign_for_total_cashflow],MATCH($C34,PBC_ACCOUNT_LIST[Id],0))</f>
        <v>0</v>
      </c>
      <c r="AZ34" s="547" cm="1">
        <f t="array" ref="AZ34">(SUM(_xlfn._xlws.FILTER(_xlfn._xlws.FILTER(dataGLBSCF,dataGLBSAcctIDs=$C34),(endDatesCF=AZ$5)))-SUM(_xlfn._xlws.FILTER(_xlfn._xlws.FILTER(dataGLBSCF,dataGLBSAcctIDs=$C34),(startDatesCF=EDATE(AZ$4,-1)))))*INDEX(PBC_ACCOUNT_LIST[Sign_for_total_cashflow],MATCH($C34,PBC_ACCOUNT_LIST[Id],0))</f>
        <v>0</v>
      </c>
      <c r="BA34" s="547" cm="1">
        <f t="array" ref="BA34">(SUM(_xlfn._xlws.FILTER(_xlfn._xlws.FILTER(dataGLBSCF,dataGLBSAcctIDs=$C34),(endDatesCF=BA$5)))-SUM(_xlfn._xlws.FILTER(_xlfn._xlws.FILTER(dataGLBSCF,dataGLBSAcctIDs=$C34),(startDatesCF=EDATE(BA$4,-1)))))*INDEX(PBC_ACCOUNT_LIST[Sign_for_total_cashflow],MATCH($C34,PBC_ACCOUNT_LIST[Id],0))</f>
        <v>0</v>
      </c>
      <c r="BB34" s="547" cm="1">
        <f t="array" ref="BB34">(SUM(_xlfn._xlws.FILTER(_xlfn._xlws.FILTER(dataGLBSCF,dataGLBSAcctIDs=$C34),(endDatesCF=BB$5)))-SUM(_xlfn._xlws.FILTER(_xlfn._xlws.FILTER(dataGLBSCF,dataGLBSAcctIDs=$C34),(startDatesCF=EDATE(BB$4,-1)))))*INDEX(PBC_ACCOUNT_LIST[Sign_for_total_cashflow],MATCH($C34,PBC_ACCOUNT_LIST[Id],0))</f>
        <v>0</v>
      </c>
      <c r="BC34" s="547" cm="1">
        <f t="array" ref="BC34">(SUM(_xlfn._xlws.FILTER(_xlfn._xlws.FILTER(dataGLBSCF,dataGLBSAcctIDs=$C34),(endDatesCF=BC$5)))-SUM(_xlfn._xlws.FILTER(_xlfn._xlws.FILTER(dataGLBSCF,dataGLBSAcctIDs=$C34),(startDatesCF=EDATE(BC$4,-1)))))*INDEX(PBC_ACCOUNT_LIST[Sign_for_total_cashflow],MATCH($C34,PBC_ACCOUNT_LIST[Id],0))</f>
        <v>0</v>
      </c>
      <c r="BD34" s="547" cm="1">
        <f t="array" ref="BD34">(SUM(_xlfn._xlws.FILTER(_xlfn._xlws.FILTER(dataGLBSCF,dataGLBSAcctIDs=$C34),(endDatesCF=BD$5)))-SUM(_xlfn._xlws.FILTER(_xlfn._xlws.FILTER(dataGLBSCF,dataGLBSAcctIDs=$C34),(startDatesCF=EDATE(BD$4,-1)))))*INDEX(PBC_ACCOUNT_LIST[Sign_for_total_cashflow],MATCH($C34,PBC_ACCOUNT_LIST[Id],0))</f>
        <v>0</v>
      </c>
      <c r="BE34" s="547" cm="1">
        <f t="array" ref="BE34">(SUM(_xlfn._xlws.FILTER(_xlfn._xlws.FILTER(dataGLBSCF,dataGLBSAcctIDs=$C34),(endDatesCF=BE$5)))-SUM(_xlfn._xlws.FILTER(_xlfn._xlws.FILTER(dataGLBSCF,dataGLBSAcctIDs=$C34),(startDatesCF=EDATE(BE$4,-1)))))*INDEX(PBC_ACCOUNT_LIST[Sign_for_total_cashflow],MATCH($C34,PBC_ACCOUNT_LIST[Id],0))</f>
        <v>0</v>
      </c>
      <c r="BF34" s="547" cm="1">
        <f t="array" ref="BF34">(SUM(_xlfn._xlws.FILTER(_xlfn._xlws.FILTER(dataGLBSCF,dataGLBSAcctIDs=$C34),(endDatesCF=BF$5)))-SUM(_xlfn._xlws.FILTER(_xlfn._xlws.FILTER(dataGLBSCF,dataGLBSAcctIDs=$C34),(startDatesCF=EDATE(BF$4,-1)))))*INDEX(PBC_ACCOUNT_LIST[Sign_for_total_cashflow],MATCH($C34,PBC_ACCOUNT_LIST[Id],0))</f>
        <v>0</v>
      </c>
      <c r="BG34" s="547" cm="1">
        <f t="array" ref="BG34">(SUM(_xlfn._xlws.FILTER(_xlfn._xlws.FILTER(dataGLBSCF,dataGLBSAcctIDs=$C34),(endDatesCF=BG$5)))-SUM(_xlfn._xlws.FILTER(_xlfn._xlws.FILTER(dataGLBSCF,dataGLBSAcctIDs=$C34),(startDatesCF=EDATE(BG$4,-1)))))*INDEX(PBC_ACCOUNT_LIST[Sign_for_total_cashflow],MATCH($C34,PBC_ACCOUNT_LIST[Id],0))</f>
        <v>0</v>
      </c>
      <c r="BH34" s="547" cm="1">
        <f t="array" ref="BH34">(SUM(_xlfn._xlws.FILTER(_xlfn._xlws.FILTER(dataGLBSCF,dataGLBSAcctIDs=$C34),(endDatesCF=BH$5)))-SUM(_xlfn._xlws.FILTER(_xlfn._xlws.FILTER(dataGLBSCF,dataGLBSAcctIDs=$C34),(startDatesCF=EDATE(BH$4,-1)))))*INDEX(PBC_ACCOUNT_LIST[Sign_for_total_cashflow],MATCH($C34,PBC_ACCOUNT_LIST[Id],0))</f>
        <v>0</v>
      </c>
      <c r="BI34" s="547" cm="1">
        <f t="array" ref="BI34">(SUM(_xlfn._xlws.FILTER(_xlfn._xlws.FILTER(dataGLBSCF,dataGLBSAcctIDs=$C34),(endDatesCF=BI$5)))-SUM(_xlfn._xlws.FILTER(_xlfn._xlws.FILTER(dataGLBSCF,dataGLBSAcctIDs=$C34),(startDatesCF=EDATE(BI$4,-1)))))*INDEX(PBC_ACCOUNT_LIST[Sign_for_total_cashflow],MATCH($C34,PBC_ACCOUNT_LIST[Id],0))</f>
        <v>0</v>
      </c>
      <c r="BJ34" s="547" cm="1">
        <f t="array" ref="BJ34">(SUM(_xlfn._xlws.FILTER(_xlfn._xlws.FILTER(dataGLBSCF,dataGLBSAcctIDs=$C34),(endDatesCF=BJ$5)))-SUM(_xlfn._xlws.FILTER(_xlfn._xlws.FILTER(dataGLBSCF,dataGLBSAcctIDs=$C34),(startDatesCF=EDATE(BJ$4,-1)))))*INDEX(PBC_ACCOUNT_LIST[Sign_for_total_cashflow],MATCH($C34,PBC_ACCOUNT_LIST[Id],0))</f>
        <v>0</v>
      </c>
      <c r="BK34" s="547" cm="1">
        <f t="array" ref="BK34">(SUM(_xlfn._xlws.FILTER(_xlfn._xlws.FILTER(dataGLBSCF,dataGLBSAcctIDs=$C34),(endDatesCF=BK$5)))-SUM(_xlfn._xlws.FILTER(_xlfn._xlws.FILTER(dataGLBSCF,dataGLBSAcctIDs=$C34),(startDatesCF=EDATE(BK$4,-1)))))*INDEX(PBC_ACCOUNT_LIST[Sign_for_total_cashflow],MATCH($C34,PBC_ACCOUNT_LIST[Id],0))</f>
        <v>0</v>
      </c>
      <c r="BL34" s="547" cm="1">
        <f t="array" ref="BL34">(SUM(_xlfn._xlws.FILTER(_xlfn._xlws.FILTER(dataGLBSCF,dataGLBSAcctIDs=$C34),(endDatesCF=BL$5)))-SUM(_xlfn._xlws.FILTER(_xlfn._xlws.FILTER(dataGLBSCF,dataGLBSAcctIDs=$C34),(startDatesCF=EDATE(BL$4,-1)))))*INDEX(PBC_ACCOUNT_LIST[Sign_for_total_cashflow],MATCH($C34,PBC_ACCOUNT_LIST[Id],0))</f>
        <v>-20000</v>
      </c>
      <c r="BM34" s="547" cm="1">
        <f t="array" ref="BM34">(SUM(_xlfn._xlws.FILTER(_xlfn._xlws.FILTER(dataGLBSCF,dataGLBSAcctIDs=$C34),(endDatesCF=BM$5)))-SUM(_xlfn._xlws.FILTER(_xlfn._xlws.FILTER(dataGLBSCF,dataGLBSAcctIDs=$C34),(startDatesCF=EDATE(BM$4,-1)))))*INDEX(PBC_ACCOUNT_LIST[Sign_for_total_cashflow],MATCH($C34,PBC_ACCOUNT_LIST[Id],0))</f>
        <v>0</v>
      </c>
      <c r="BN34" s="547" cm="1">
        <f t="array" ref="BN34">(SUM(_xlfn._xlws.FILTER(_xlfn._xlws.FILTER(dataGLBSCF,dataGLBSAcctIDs=$C34),(endDatesCF=BN$5)))-SUM(_xlfn._xlws.FILTER(_xlfn._xlws.FILTER(dataGLBSCF,dataGLBSAcctIDs=$C34),(startDatesCF=EDATE(BN$4,-1)))))*INDEX(PBC_ACCOUNT_LIST[Sign_for_total_cashflow],MATCH($C34,PBC_ACCOUNT_LIST[Id],0))</f>
        <v>0</v>
      </c>
      <c r="BO34" s="547" cm="1">
        <f t="array" ref="BO34">(SUM(_xlfn._xlws.FILTER(_xlfn._xlws.FILTER(dataGLBSCF,dataGLBSAcctIDs=$C34),(endDatesCF=BO$5)))-SUM(_xlfn._xlws.FILTER(_xlfn._xlws.FILTER(dataGLBSCF,dataGLBSAcctIDs=$C34),(startDatesCF=EDATE(BO$4,-1)))))*INDEX(PBC_ACCOUNT_LIST[Sign_for_total_cashflow],MATCH($C34,PBC_ACCOUNT_LIST[Id],0))</f>
        <v>0</v>
      </c>
      <c r="BP34" s="547" cm="1">
        <f t="array" ref="BP34">(SUM(_xlfn._xlws.FILTER(_xlfn._xlws.FILTER(dataGLBSCF,dataGLBSAcctIDs=$C34),(endDatesCF=BP$5)))-SUM(_xlfn._xlws.FILTER(_xlfn._xlws.FILTER(dataGLBSCF,dataGLBSAcctIDs=$C34),(startDatesCF=EDATE(BP$4,-1)))))*INDEX(PBC_ACCOUNT_LIST[Sign_for_total_cashflow],MATCH($C34,PBC_ACCOUNT_LIST[Id],0))</f>
        <v>0</v>
      </c>
      <c r="BQ34" s="547" cm="1">
        <f t="array" ref="BQ34">(SUM(_xlfn._xlws.FILTER(_xlfn._xlws.FILTER(dataGLBSCF,dataGLBSAcctIDs=$C34),(endDatesCF=BQ$5)))-SUM(_xlfn._xlws.FILTER(_xlfn._xlws.FILTER(dataGLBSCF,dataGLBSAcctIDs=$C34),(startDatesCF=EDATE(BQ$4,-1)))))*INDEX(PBC_ACCOUNT_LIST[Sign_for_total_cashflow],MATCH($C34,PBC_ACCOUNT_LIST[Id],0))</f>
        <v>0</v>
      </c>
      <c r="BR34" s="547" cm="1">
        <f t="array" ref="BR34">(SUM(_xlfn._xlws.FILTER(_xlfn._xlws.FILTER(dataGLBSCF,dataGLBSAcctIDs=$C34),(endDatesCF=BR$5)))-SUM(_xlfn._xlws.FILTER(_xlfn._xlws.FILTER(dataGLBSCF,dataGLBSAcctIDs=$C34),(startDatesCF=EDATE(BR$4,-1)))))*INDEX(PBC_ACCOUNT_LIST[Sign_for_total_cashflow],MATCH($C34,PBC_ACCOUNT_LIST[Id],0))</f>
        <v>0</v>
      </c>
      <c r="BS34" s="547" cm="1">
        <f t="array" ref="BS34">(SUM(_xlfn._xlws.FILTER(_xlfn._xlws.FILTER(dataGLBSCF,dataGLBSAcctIDs=$C34),(endDatesCF=BS$5)))-SUM(_xlfn._xlws.FILTER(_xlfn._xlws.FILTER(dataGLBSCF,dataGLBSAcctIDs=$C34),(startDatesCF=EDATE(BS$4,-1)))))*INDEX(PBC_ACCOUNT_LIST[Sign_for_total_cashflow],MATCH($C34,PBC_ACCOUNT_LIST[Id],0))</f>
        <v>0</v>
      </c>
      <c r="BT34" s="547" cm="1">
        <f t="array" ref="BT34">(SUM(_xlfn._xlws.FILTER(_xlfn._xlws.FILTER(dataGLBSCF,dataGLBSAcctIDs=$C34),(endDatesCF=BT$5)))-SUM(_xlfn._xlws.FILTER(_xlfn._xlws.FILTER(dataGLBSCF,dataGLBSAcctIDs=$C34),(startDatesCF=EDATE(BT$4,-1)))))*INDEX(PBC_ACCOUNT_LIST[Sign_for_total_cashflow],MATCH($C34,PBC_ACCOUNT_LIST[Id],0))</f>
        <v>0</v>
      </c>
      <c r="BU34" s="547" cm="1">
        <f t="array" ref="BU34">(SUM(_xlfn._xlws.FILTER(_xlfn._xlws.FILTER(dataGLBSCF,dataGLBSAcctIDs=$C34),(endDatesCF=BU$5)))-SUM(_xlfn._xlws.FILTER(_xlfn._xlws.FILTER(dataGLBSCF,dataGLBSAcctIDs=$C34),(startDatesCF=EDATE(BU$4,-1)))))*INDEX(PBC_ACCOUNT_LIST[Sign_for_total_cashflow],MATCH($C34,PBC_ACCOUNT_LIST[Id],0))</f>
        <v>0</v>
      </c>
      <c r="BV34" s="547" cm="1">
        <f t="array" ref="BV34">(SUM(_xlfn._xlws.FILTER(_xlfn._xlws.FILTER(dataGLBSCF,dataGLBSAcctIDs=$C34),(endDatesCF=BV$5)))-SUM(_xlfn._xlws.FILTER(_xlfn._xlws.FILTER(dataGLBSCF,dataGLBSAcctIDs=$C34),(startDatesCF=EDATE(BV$4,-1)))))*INDEX(PBC_ACCOUNT_LIST[Sign_for_total_cashflow],MATCH($C34,PBC_ACCOUNT_LIST[Id],0))</f>
        <v>0</v>
      </c>
      <c r="BW34" s="547" cm="1">
        <f t="array" ref="BW34">(SUM(_xlfn._xlws.FILTER(_xlfn._xlws.FILTER(dataGLBSCF,dataGLBSAcctIDs=$C34),(endDatesCF=BW$5)))-SUM(_xlfn._xlws.FILTER(_xlfn._xlws.FILTER(dataGLBSCF,dataGLBSAcctIDs=$C34),(startDatesCF=EDATE(BW$4,-1)))))*INDEX(PBC_ACCOUNT_LIST[Sign_for_total_cashflow],MATCH($C34,PBC_ACCOUNT_LIST[Id],0))</f>
        <v>0</v>
      </c>
      <c r="BX34" s="547" cm="1">
        <f t="array" ref="BX34">(SUM(_xlfn._xlws.FILTER(_xlfn._xlws.FILTER(dataGLBSCF,dataGLBSAcctIDs=$C34),(endDatesCF=BX$5)))-SUM(_xlfn._xlws.FILTER(_xlfn._xlws.FILTER(dataGLBSCF,dataGLBSAcctIDs=$C34),(startDatesCF=EDATE(BX$4,-1)))))*INDEX(PBC_ACCOUNT_LIST[Sign_for_total_cashflow],MATCH($C34,PBC_ACCOUNT_LIST[Id],0))</f>
        <v>0</v>
      </c>
    </row>
    <row r="35" spans="1:76" customFormat="1" ht="21" customHeight="1">
      <c r="B35" s="685" t="s">
        <v>291</v>
      </c>
      <c r="C35">
        <v>153</v>
      </c>
      <c r="E35" s="547" cm="1">
        <f t="array" ref="E35">(SUM(_xlfn._xlws.FILTER(_xlfn._xlws.FILTER(dataGLBSCF,dataGLBSAcctIDs=$C35),(endDatesCF=E$5)))-SUM(_xlfn._xlws.FILTER(_xlfn._xlws.FILTER(dataGLBSCF,dataGLBSAcctIDs=$C35),(startDatesCF=EDATE(E$4,-1)))))*INDEX(PBC_ACCOUNT_LIST[Sign_for_total_cashflow],MATCH($C35,PBC_ACCOUNT_LIST[Id],0))</f>
        <v>-35000</v>
      </c>
      <c r="F35" s="547" cm="1">
        <f t="array" ref="F35">(SUM(_xlfn._xlws.FILTER(_xlfn._xlws.FILTER(dataGLBSCF,dataGLBSAcctIDs=$C35),(endDatesCF=F$5)))-SUM(_xlfn._xlws.FILTER(_xlfn._xlws.FILTER(dataGLBSCF,dataGLBSAcctIDs=$C35),(startDatesCF=EDATE(F$4,-1)))))*INDEX(PBC_ACCOUNT_LIST[Sign_for_total_cashflow],MATCH($C35,PBC_ACCOUNT_LIST[Id],0))</f>
        <v>0</v>
      </c>
      <c r="G35" s="547" cm="1">
        <f t="array" ref="G35">(SUM(_xlfn._xlws.FILTER(_xlfn._xlws.FILTER(dataGLBSCF,dataGLBSAcctIDs=$C35),(endDatesCF=G$5)))-SUM(_xlfn._xlws.FILTER(_xlfn._xlws.FILTER(dataGLBSCF,dataGLBSAcctIDs=$C35),(startDatesCF=EDATE(G$4,-1)))))*INDEX(PBC_ACCOUNT_LIST[Sign_for_total_cashflow],MATCH($C35,PBC_ACCOUNT_LIST[Id],0))</f>
        <v>0</v>
      </c>
      <c r="H35" s="547" cm="1">
        <f t="array" ref="H35">(SUM(_xlfn._xlws.FILTER(_xlfn._xlws.FILTER(dataGLBSCF,dataGLBSAcctIDs=$C35),(endDatesCF=H$5)))-SUM(_xlfn._xlws.FILTER(_xlfn._xlws.FILTER(dataGLBSCF,dataGLBSAcctIDs=$C35),(startDatesCF=EDATE(H$4,-1)))))*INDEX(PBC_ACCOUNT_LIST[Sign_for_total_cashflow],MATCH($C35,PBC_ACCOUNT_LIST[Id],0))</f>
        <v>-15000</v>
      </c>
      <c r="K35" s="547" cm="1">
        <f t="array" ref="K35">(SUM(_xlfn._xlws.FILTER(_xlfn._xlws.FILTER(dataGLBSCF,dataGLBSAcctIDs=$C35),(endDatesCF=K$5)))-SUM(_xlfn._xlws.FILTER(_xlfn._xlws.FILTER(dataGLBSCF,dataGLBSAcctIDs=$C35),(startDatesCF=EDATE(K$4,-1)))))*INDEX(PBC_ACCOUNT_LIST[Sign_for_total_cashflow],MATCH($C35,PBC_ACCOUNT_LIST[Id],0))</f>
        <v>0</v>
      </c>
      <c r="L35" s="547" cm="1">
        <f t="array" ref="L35">(SUM(_xlfn._xlws.FILTER(_xlfn._xlws.FILTER(dataGLBSCF,dataGLBSAcctIDs=$C35),(endDatesCF=L$5)))-SUM(_xlfn._xlws.FILTER(_xlfn._xlws.FILTER(dataGLBSCF,dataGLBSAcctIDs=$C35),(startDatesCF=EDATE(L$4,-1)))))*INDEX(PBC_ACCOUNT_LIST[Sign_for_total_cashflow],MATCH($C35,PBC_ACCOUNT_LIST[Id],0))</f>
        <v>-35000</v>
      </c>
      <c r="M35" s="547" cm="1">
        <f t="array" ref="M35">(SUM(_xlfn._xlws.FILTER(_xlfn._xlws.FILTER(dataGLBSCF,dataGLBSAcctIDs=$C35),(endDatesCF=M$5)))-SUM(_xlfn._xlws.FILTER(_xlfn._xlws.FILTER(dataGLBSCF,dataGLBSAcctIDs=$C35),(startDatesCF=EDATE(M$4,-1)))))*INDEX(PBC_ACCOUNT_LIST[Sign_for_total_cashflow],MATCH($C35,PBC_ACCOUNT_LIST[Id],0))</f>
        <v>0</v>
      </c>
      <c r="N35" s="547" cm="1">
        <f t="array" ref="N35">(SUM(_xlfn._xlws.FILTER(_xlfn._xlws.FILTER(dataGLBSCF,dataGLBSAcctIDs=$C35),(endDatesCF=N$5)))-SUM(_xlfn._xlws.FILTER(_xlfn._xlws.FILTER(dataGLBSCF,dataGLBSAcctIDs=$C35),(startDatesCF=EDATE(N$4,-1)))))*INDEX(PBC_ACCOUNT_LIST[Sign_for_total_cashflow],MATCH($C35,PBC_ACCOUNT_LIST[Id],0))</f>
        <v>0</v>
      </c>
      <c r="O35" s="547" cm="1">
        <f t="array" ref="O35">(SUM(_xlfn._xlws.FILTER(_xlfn._xlws.FILTER(dataGLBSCF,dataGLBSAcctIDs=$C35),(endDatesCF=O$5)))-SUM(_xlfn._xlws.FILTER(_xlfn._xlws.FILTER(dataGLBSCF,dataGLBSAcctIDs=$C35),(startDatesCF=EDATE(O$4,-1)))))*INDEX(PBC_ACCOUNT_LIST[Sign_for_total_cashflow],MATCH($C35,PBC_ACCOUNT_LIST[Id],0))</f>
        <v>0</v>
      </c>
      <c r="P35" s="547" cm="1">
        <f t="array" ref="P35">(SUM(_xlfn._xlws.FILTER(_xlfn._xlws.FILTER(dataGLBSCF,dataGLBSAcctIDs=$C35),(endDatesCF=P$5)))-SUM(_xlfn._xlws.FILTER(_xlfn._xlws.FILTER(dataGLBSCF,dataGLBSAcctIDs=$C35),(startDatesCF=EDATE(P$4,-1)))))*INDEX(PBC_ACCOUNT_LIST[Sign_for_total_cashflow],MATCH($C35,PBC_ACCOUNT_LIST[Id],0))</f>
        <v>0</v>
      </c>
      <c r="Q35" s="547" cm="1">
        <f t="array" ref="Q35">(SUM(_xlfn._xlws.FILTER(_xlfn._xlws.FILTER(dataGLBSCF,dataGLBSAcctIDs=$C35),(endDatesCF=Q$5)))-SUM(_xlfn._xlws.FILTER(_xlfn._xlws.FILTER(dataGLBSCF,dataGLBSAcctIDs=$C35),(startDatesCF=EDATE(Q$4,-1)))))*INDEX(PBC_ACCOUNT_LIST[Sign_for_total_cashflow],MATCH($C35,PBC_ACCOUNT_LIST[Id],0))</f>
        <v>0</v>
      </c>
      <c r="R35" s="547" cm="1">
        <f t="array" ref="R35">(SUM(_xlfn._xlws.FILTER(_xlfn._xlws.FILTER(dataGLBSCF,dataGLBSAcctIDs=$C35),(endDatesCF=R$5)))-SUM(_xlfn._xlws.FILTER(_xlfn._xlws.FILTER(dataGLBSCF,dataGLBSAcctIDs=$C35),(startDatesCF=EDATE(R$4,-1)))))*INDEX(PBC_ACCOUNT_LIST[Sign_for_total_cashflow],MATCH($C35,PBC_ACCOUNT_LIST[Id],0))</f>
        <v>0</v>
      </c>
      <c r="S35" s="547" cm="1">
        <f t="array" ref="S35">(SUM(_xlfn._xlws.FILTER(_xlfn._xlws.FILTER(dataGLBSCF,dataGLBSAcctIDs=$C35),(endDatesCF=S$5)))-SUM(_xlfn._xlws.FILTER(_xlfn._xlws.FILTER(dataGLBSCF,dataGLBSAcctIDs=$C35),(startDatesCF=EDATE(S$4,-1)))))*INDEX(PBC_ACCOUNT_LIST[Sign_for_total_cashflow],MATCH($C35,PBC_ACCOUNT_LIST[Id],0))</f>
        <v>0</v>
      </c>
      <c r="T35" s="547" cm="1">
        <f t="array" ref="T35">(SUM(_xlfn._xlws.FILTER(_xlfn._xlws.FILTER(dataGLBSCF,dataGLBSAcctIDs=$C35),(endDatesCF=T$5)))-SUM(_xlfn._xlws.FILTER(_xlfn._xlws.FILTER(dataGLBSCF,dataGLBSAcctIDs=$C35),(startDatesCF=EDATE(T$4,-1)))))*INDEX(PBC_ACCOUNT_LIST[Sign_for_total_cashflow],MATCH($C35,PBC_ACCOUNT_LIST[Id],0))</f>
        <v>0</v>
      </c>
      <c r="U35" s="547" cm="1">
        <f t="array" ref="U35">(SUM(_xlfn._xlws.FILTER(_xlfn._xlws.FILTER(dataGLBSCF,dataGLBSAcctIDs=$C35),(endDatesCF=U$5)))-SUM(_xlfn._xlws.FILTER(_xlfn._xlws.FILTER(dataGLBSCF,dataGLBSAcctIDs=$C35),(startDatesCF=EDATE(U$4,-1)))))*INDEX(PBC_ACCOUNT_LIST[Sign_for_total_cashflow],MATCH($C35,PBC_ACCOUNT_LIST[Id],0))</f>
        <v>0</v>
      </c>
      <c r="V35" s="547" cm="1">
        <f t="array" ref="V35">(SUM(_xlfn._xlws.FILTER(_xlfn._xlws.FILTER(dataGLBSCF,dataGLBSAcctIDs=$C35),(endDatesCF=V$5)))-SUM(_xlfn._xlws.FILTER(_xlfn._xlws.FILTER(dataGLBSCF,dataGLBSAcctIDs=$C35),(startDatesCF=EDATE(V$4,-1)))))*INDEX(PBC_ACCOUNT_LIST[Sign_for_total_cashflow],MATCH($C35,PBC_ACCOUNT_LIST[Id],0))</f>
        <v>0</v>
      </c>
      <c r="W35" s="547" cm="1">
        <f t="array" ref="W35">(SUM(_xlfn._xlws.FILTER(_xlfn._xlws.FILTER(dataGLBSCF,dataGLBSAcctIDs=$C35),(endDatesCF=W$5)))-SUM(_xlfn._xlws.FILTER(_xlfn._xlws.FILTER(dataGLBSCF,dataGLBSAcctIDs=$C35),(startDatesCF=EDATE(W$4,-1)))))*INDEX(PBC_ACCOUNT_LIST[Sign_for_total_cashflow],MATCH($C35,PBC_ACCOUNT_LIST[Id],0))</f>
        <v>0</v>
      </c>
      <c r="X35" s="547" cm="1">
        <f t="array" ref="X35">(SUM(_xlfn._xlws.FILTER(_xlfn._xlws.FILTER(dataGLBSCF,dataGLBSAcctIDs=$C35),(endDatesCF=X$5)))-SUM(_xlfn._xlws.FILTER(_xlfn._xlws.FILTER(dataGLBSCF,dataGLBSAcctIDs=$C35),(startDatesCF=EDATE(X$4,-1)))))*INDEX(PBC_ACCOUNT_LIST[Sign_for_total_cashflow],MATCH($C35,PBC_ACCOUNT_LIST[Id],0))</f>
        <v>-15000</v>
      </c>
      <c r="Y35" s="547" cm="1">
        <f t="array" ref="Y35">(SUM(_xlfn._xlws.FILTER(_xlfn._xlws.FILTER(dataGLBSCF,dataGLBSAcctIDs=$C35),(endDatesCF=Y$5)))-SUM(_xlfn._xlws.FILTER(_xlfn._xlws.FILTER(dataGLBSCF,dataGLBSAcctIDs=$C35),(startDatesCF=EDATE(Y$4,-1)))))*INDEX(PBC_ACCOUNT_LIST[Sign_for_total_cashflow],MATCH($C35,PBC_ACCOUNT_LIST[Id],0))</f>
        <v>0</v>
      </c>
      <c r="Z35" s="547" cm="1">
        <f t="array" ref="Z35">(SUM(_xlfn._xlws.FILTER(_xlfn._xlws.FILTER(dataGLBSCF,dataGLBSAcctIDs=$C35),(endDatesCF=Z$5)))-SUM(_xlfn._xlws.FILTER(_xlfn._xlws.FILTER(dataGLBSCF,dataGLBSAcctIDs=$C35),(startDatesCF=EDATE(Z$4,-1)))))*INDEX(PBC_ACCOUNT_LIST[Sign_for_total_cashflow],MATCH($C35,PBC_ACCOUNT_LIST[Id],0))</f>
        <v>0</v>
      </c>
      <c r="AC35" s="547" cm="1">
        <f t="array" ref="AC35">(SUM(_xlfn._xlws.FILTER(_xlfn._xlws.FILTER(dataGLBSCF,dataGLBSAcctIDs=$C35),(endDatesCF=AC$5)))-SUM(_xlfn._xlws.FILTER(_xlfn._xlws.FILTER(dataGLBSCF,dataGLBSAcctIDs=$C35),(startDatesCF=EDATE(AC$4,-1)))))*INDEX(PBC_ACCOUNT_LIST[Sign_for_total_cashflow],MATCH($C35,PBC_ACCOUNT_LIST[Id],0))</f>
        <v>0</v>
      </c>
      <c r="AD35" s="547" cm="1">
        <f t="array" ref="AD35">(SUM(_xlfn._xlws.FILTER(_xlfn._xlws.FILTER(dataGLBSCF,dataGLBSAcctIDs=$C35),(endDatesCF=AD$5)))-SUM(_xlfn._xlws.FILTER(_xlfn._xlws.FILTER(dataGLBSCF,dataGLBSAcctIDs=$C35),(startDatesCF=EDATE(AD$4,-1)))))*INDEX(PBC_ACCOUNT_LIST[Sign_for_total_cashflow],MATCH($C35,PBC_ACCOUNT_LIST[Id],0))</f>
        <v>0</v>
      </c>
      <c r="AE35" s="547" cm="1">
        <f t="array" ref="AE35">(SUM(_xlfn._xlws.FILTER(_xlfn._xlws.FILTER(dataGLBSCF,dataGLBSAcctIDs=$C35),(endDatesCF=AE$5)))-SUM(_xlfn._xlws.FILTER(_xlfn._xlws.FILTER(dataGLBSCF,dataGLBSAcctIDs=$C35),(startDatesCF=EDATE(AE$4,-1)))))*INDEX(PBC_ACCOUNT_LIST[Sign_for_total_cashflow],MATCH($C35,PBC_ACCOUNT_LIST[Id],0))</f>
        <v>0</v>
      </c>
      <c r="AF35" s="547" cm="1">
        <f t="array" ref="AF35">(SUM(_xlfn._xlws.FILTER(_xlfn._xlws.FILTER(dataGLBSCF,dataGLBSAcctIDs=$C35),(endDatesCF=AF$5)))-SUM(_xlfn._xlws.FILTER(_xlfn._xlws.FILTER(dataGLBSCF,dataGLBSAcctIDs=$C35),(startDatesCF=EDATE(AF$4,-1)))))*INDEX(PBC_ACCOUNT_LIST[Sign_for_total_cashflow],MATCH($C35,PBC_ACCOUNT_LIST[Id],0))</f>
        <v>-35000</v>
      </c>
      <c r="AG35" s="547" cm="1">
        <f t="array" ref="AG35">(SUM(_xlfn._xlws.FILTER(_xlfn._xlws.FILTER(dataGLBSCF,dataGLBSAcctIDs=$C35),(endDatesCF=AG$5)))-SUM(_xlfn._xlws.FILTER(_xlfn._xlws.FILTER(dataGLBSCF,dataGLBSAcctIDs=$C35),(startDatesCF=EDATE(AG$4,-1)))))*INDEX(PBC_ACCOUNT_LIST[Sign_for_total_cashflow],MATCH($C35,PBC_ACCOUNT_LIST[Id],0))</f>
        <v>0</v>
      </c>
      <c r="AH35" s="547" cm="1">
        <f t="array" ref="AH35">(SUM(_xlfn._xlws.FILTER(_xlfn._xlws.FILTER(dataGLBSCF,dataGLBSAcctIDs=$C35),(endDatesCF=AH$5)))-SUM(_xlfn._xlws.FILTER(_xlfn._xlws.FILTER(dataGLBSCF,dataGLBSAcctIDs=$C35),(startDatesCF=EDATE(AH$4,-1)))))*INDEX(PBC_ACCOUNT_LIST[Sign_for_total_cashflow],MATCH($C35,PBC_ACCOUNT_LIST[Id],0))</f>
        <v>0</v>
      </c>
      <c r="AI35" s="547" cm="1">
        <f t="array" ref="AI35">(SUM(_xlfn._xlws.FILTER(_xlfn._xlws.FILTER(dataGLBSCF,dataGLBSAcctIDs=$C35),(endDatesCF=AI$5)))-SUM(_xlfn._xlws.FILTER(_xlfn._xlws.FILTER(dataGLBSCF,dataGLBSAcctIDs=$C35),(startDatesCF=EDATE(AI$4,-1)))))*INDEX(PBC_ACCOUNT_LIST[Sign_for_total_cashflow],MATCH($C35,PBC_ACCOUNT_LIST[Id],0))</f>
        <v>0</v>
      </c>
      <c r="AJ35" s="547" cm="1">
        <f t="array" ref="AJ35">(SUM(_xlfn._xlws.FILTER(_xlfn._xlws.FILTER(dataGLBSCF,dataGLBSAcctIDs=$C35),(endDatesCF=AJ$5)))-SUM(_xlfn._xlws.FILTER(_xlfn._xlws.FILTER(dataGLBSCF,dataGLBSAcctIDs=$C35),(startDatesCF=EDATE(AJ$4,-1)))))*INDEX(PBC_ACCOUNT_LIST[Sign_for_total_cashflow],MATCH($C35,PBC_ACCOUNT_LIST[Id],0))</f>
        <v>0</v>
      </c>
      <c r="AK35" s="547" cm="1">
        <f t="array" ref="AK35">(SUM(_xlfn._xlws.FILTER(_xlfn._xlws.FILTER(dataGLBSCF,dataGLBSAcctIDs=$C35),(endDatesCF=AK$5)))-SUM(_xlfn._xlws.FILTER(_xlfn._xlws.FILTER(dataGLBSCF,dataGLBSAcctIDs=$C35),(startDatesCF=EDATE(AK$4,-1)))))*INDEX(PBC_ACCOUNT_LIST[Sign_for_total_cashflow],MATCH($C35,PBC_ACCOUNT_LIST[Id],0))</f>
        <v>0</v>
      </c>
      <c r="AL35" s="547" cm="1">
        <f t="array" ref="AL35">(SUM(_xlfn._xlws.FILTER(_xlfn._xlws.FILTER(dataGLBSCF,dataGLBSAcctIDs=$C35),(endDatesCF=AL$5)))-SUM(_xlfn._xlws.FILTER(_xlfn._xlws.FILTER(dataGLBSCF,dataGLBSAcctIDs=$C35),(startDatesCF=EDATE(AL$4,-1)))))*INDEX(PBC_ACCOUNT_LIST[Sign_for_total_cashflow],MATCH($C35,PBC_ACCOUNT_LIST[Id],0))</f>
        <v>0</v>
      </c>
      <c r="AM35" s="547" cm="1">
        <f t="array" ref="AM35">(SUM(_xlfn._xlws.FILTER(_xlfn._xlws.FILTER(dataGLBSCF,dataGLBSAcctIDs=$C35),(endDatesCF=AM$5)))-SUM(_xlfn._xlws.FILTER(_xlfn._xlws.FILTER(dataGLBSCF,dataGLBSAcctIDs=$C35),(startDatesCF=EDATE(AM$4,-1)))))*INDEX(PBC_ACCOUNT_LIST[Sign_for_total_cashflow],MATCH($C35,PBC_ACCOUNT_LIST[Id],0))</f>
        <v>0</v>
      </c>
      <c r="AN35" s="547" cm="1">
        <f t="array" ref="AN35">(SUM(_xlfn._xlws.FILTER(_xlfn._xlws.FILTER(dataGLBSCF,dataGLBSAcctIDs=$C35),(endDatesCF=AN$5)))-SUM(_xlfn._xlws.FILTER(_xlfn._xlws.FILTER(dataGLBSCF,dataGLBSAcctIDs=$C35),(startDatesCF=EDATE(AN$4,-1)))))*INDEX(PBC_ACCOUNT_LIST[Sign_for_total_cashflow],MATCH($C35,PBC_ACCOUNT_LIST[Id],0))</f>
        <v>0</v>
      </c>
      <c r="AO35" s="547" cm="1">
        <f t="array" ref="AO35">(SUM(_xlfn._xlws.FILTER(_xlfn._xlws.FILTER(dataGLBSCF,dataGLBSAcctIDs=$C35),(endDatesCF=AO$5)))-SUM(_xlfn._xlws.FILTER(_xlfn._xlws.FILTER(dataGLBSCF,dataGLBSAcctIDs=$C35),(startDatesCF=EDATE(AO$4,-1)))))*INDEX(PBC_ACCOUNT_LIST[Sign_for_total_cashflow],MATCH($C35,PBC_ACCOUNT_LIST[Id],0))</f>
        <v>-10000</v>
      </c>
      <c r="AP35" s="547" cm="1">
        <f t="array" ref="AP35">(SUM(_xlfn._xlws.FILTER(_xlfn._xlws.FILTER(dataGLBSCF,dataGLBSAcctIDs=$C35),(endDatesCF=AP$5)))-SUM(_xlfn._xlws.FILTER(_xlfn._xlws.FILTER(dataGLBSCF,dataGLBSAcctIDs=$C35),(startDatesCF=EDATE(AP$4,-1)))))*INDEX(PBC_ACCOUNT_LIST[Sign_for_total_cashflow],MATCH($C35,PBC_ACCOUNT_LIST[Id],0))</f>
        <v>10000</v>
      </c>
      <c r="AQ35" s="547" cm="1">
        <f t="array" ref="AQ35">(SUM(_xlfn._xlws.FILTER(_xlfn._xlws.FILTER(dataGLBSCF,dataGLBSAcctIDs=$C35),(endDatesCF=AQ$5)))-SUM(_xlfn._xlws.FILTER(_xlfn._xlws.FILTER(dataGLBSCF,dataGLBSAcctIDs=$C35),(startDatesCF=EDATE(AQ$4,-1)))))*INDEX(PBC_ACCOUNT_LIST[Sign_for_total_cashflow],MATCH($C35,PBC_ACCOUNT_LIST[Id],0))</f>
        <v>0</v>
      </c>
      <c r="AR35" s="547" cm="1">
        <f t="array" ref="AR35">(SUM(_xlfn._xlws.FILTER(_xlfn._xlws.FILTER(dataGLBSCF,dataGLBSAcctIDs=$C35),(endDatesCF=AR$5)))-SUM(_xlfn._xlws.FILTER(_xlfn._xlws.FILTER(dataGLBSCF,dataGLBSAcctIDs=$C35),(startDatesCF=EDATE(AR$4,-1)))))*INDEX(PBC_ACCOUNT_LIST[Sign_for_total_cashflow],MATCH($C35,PBC_ACCOUNT_LIST[Id],0))</f>
        <v>0</v>
      </c>
      <c r="AS35" s="547" cm="1">
        <f t="array" ref="AS35">(SUM(_xlfn._xlws.FILTER(_xlfn._xlws.FILTER(dataGLBSCF,dataGLBSAcctIDs=$C35),(endDatesCF=AS$5)))-SUM(_xlfn._xlws.FILTER(_xlfn._xlws.FILTER(dataGLBSCF,dataGLBSAcctIDs=$C35),(startDatesCF=EDATE(AS$4,-1)))))*INDEX(PBC_ACCOUNT_LIST[Sign_for_total_cashflow],MATCH($C35,PBC_ACCOUNT_LIST[Id],0))</f>
        <v>0</v>
      </c>
      <c r="AT35" s="547" cm="1">
        <f t="array" ref="AT35">(SUM(_xlfn._xlws.FILTER(_xlfn._xlws.FILTER(dataGLBSCF,dataGLBSAcctIDs=$C35),(endDatesCF=AT$5)))-SUM(_xlfn._xlws.FILTER(_xlfn._xlws.FILTER(dataGLBSCF,dataGLBSAcctIDs=$C35),(startDatesCF=EDATE(AT$4,-1)))))*INDEX(PBC_ACCOUNT_LIST[Sign_for_total_cashflow],MATCH($C35,PBC_ACCOUNT_LIST[Id],0))</f>
        <v>0</v>
      </c>
      <c r="AU35" s="547" cm="1">
        <f t="array" ref="AU35">(SUM(_xlfn._xlws.FILTER(_xlfn._xlws.FILTER(dataGLBSCF,dataGLBSAcctIDs=$C35),(endDatesCF=AU$5)))-SUM(_xlfn._xlws.FILTER(_xlfn._xlws.FILTER(dataGLBSCF,dataGLBSAcctIDs=$C35),(startDatesCF=EDATE(AU$4,-1)))))*INDEX(PBC_ACCOUNT_LIST[Sign_for_total_cashflow],MATCH($C35,PBC_ACCOUNT_LIST[Id],0))</f>
        <v>0</v>
      </c>
      <c r="AV35" s="547" cm="1">
        <f t="array" ref="AV35">(SUM(_xlfn._xlws.FILTER(_xlfn._xlws.FILTER(dataGLBSCF,dataGLBSAcctIDs=$C35),(endDatesCF=AV$5)))-SUM(_xlfn._xlws.FILTER(_xlfn._xlws.FILTER(dataGLBSCF,dataGLBSAcctIDs=$C35),(startDatesCF=EDATE(AV$4,-1)))))*INDEX(PBC_ACCOUNT_LIST[Sign_for_total_cashflow],MATCH($C35,PBC_ACCOUNT_LIST[Id],0))</f>
        <v>0</v>
      </c>
      <c r="AW35" s="547" cm="1">
        <f t="array" ref="AW35">(SUM(_xlfn._xlws.FILTER(_xlfn._xlws.FILTER(dataGLBSCF,dataGLBSAcctIDs=$C35),(endDatesCF=AW$5)))-SUM(_xlfn._xlws.FILTER(_xlfn._xlws.FILTER(dataGLBSCF,dataGLBSAcctIDs=$C35),(startDatesCF=EDATE(AW$4,-1)))))*INDEX(PBC_ACCOUNT_LIST[Sign_for_total_cashflow],MATCH($C35,PBC_ACCOUNT_LIST[Id],0))</f>
        <v>0</v>
      </c>
      <c r="AX35" s="547" cm="1">
        <f t="array" ref="AX35">(SUM(_xlfn._xlws.FILTER(_xlfn._xlws.FILTER(dataGLBSCF,dataGLBSAcctIDs=$C35),(endDatesCF=AX$5)))-SUM(_xlfn._xlws.FILTER(_xlfn._xlws.FILTER(dataGLBSCF,dataGLBSAcctIDs=$C35),(startDatesCF=EDATE(AX$4,-1)))))*INDEX(PBC_ACCOUNT_LIST[Sign_for_total_cashflow],MATCH($C35,PBC_ACCOUNT_LIST[Id],0))</f>
        <v>0</v>
      </c>
      <c r="AY35" s="547" cm="1">
        <f t="array" ref="AY35">(SUM(_xlfn._xlws.FILTER(_xlfn._xlws.FILTER(dataGLBSCF,dataGLBSAcctIDs=$C35),(endDatesCF=AY$5)))-SUM(_xlfn._xlws.FILTER(_xlfn._xlws.FILTER(dataGLBSCF,dataGLBSAcctIDs=$C35),(startDatesCF=EDATE(AY$4,-1)))))*INDEX(PBC_ACCOUNT_LIST[Sign_for_total_cashflow],MATCH($C35,PBC_ACCOUNT_LIST[Id],0))</f>
        <v>0</v>
      </c>
      <c r="AZ35" s="547" cm="1">
        <f t="array" ref="AZ35">(SUM(_xlfn._xlws.FILTER(_xlfn._xlws.FILTER(dataGLBSCF,dataGLBSAcctIDs=$C35),(endDatesCF=AZ$5)))-SUM(_xlfn._xlws.FILTER(_xlfn._xlws.FILTER(dataGLBSCF,dataGLBSAcctIDs=$C35),(startDatesCF=EDATE(AZ$4,-1)))))*INDEX(PBC_ACCOUNT_LIST[Sign_for_total_cashflow],MATCH($C35,PBC_ACCOUNT_LIST[Id],0))</f>
        <v>0</v>
      </c>
      <c r="BA35" s="547" cm="1">
        <f t="array" ref="BA35">(SUM(_xlfn._xlws.FILTER(_xlfn._xlws.FILTER(dataGLBSCF,dataGLBSAcctIDs=$C35),(endDatesCF=BA$5)))-SUM(_xlfn._xlws.FILTER(_xlfn._xlws.FILTER(dataGLBSCF,dataGLBSAcctIDs=$C35),(startDatesCF=EDATE(BA$4,-1)))))*INDEX(PBC_ACCOUNT_LIST[Sign_for_total_cashflow],MATCH($C35,PBC_ACCOUNT_LIST[Id],0))</f>
        <v>0</v>
      </c>
      <c r="BB35" s="547" cm="1">
        <f t="array" ref="BB35">(SUM(_xlfn._xlws.FILTER(_xlfn._xlws.FILTER(dataGLBSCF,dataGLBSAcctIDs=$C35),(endDatesCF=BB$5)))-SUM(_xlfn._xlws.FILTER(_xlfn._xlws.FILTER(dataGLBSCF,dataGLBSAcctIDs=$C35),(startDatesCF=EDATE(BB$4,-1)))))*INDEX(PBC_ACCOUNT_LIST[Sign_for_total_cashflow],MATCH($C35,PBC_ACCOUNT_LIST[Id],0))</f>
        <v>0</v>
      </c>
      <c r="BC35" s="547" cm="1">
        <f t="array" ref="BC35">(SUM(_xlfn._xlws.FILTER(_xlfn._xlws.FILTER(dataGLBSCF,dataGLBSAcctIDs=$C35),(endDatesCF=BC$5)))-SUM(_xlfn._xlws.FILTER(_xlfn._xlws.FILTER(dataGLBSCF,dataGLBSAcctIDs=$C35),(startDatesCF=EDATE(BC$4,-1)))))*INDEX(PBC_ACCOUNT_LIST[Sign_for_total_cashflow],MATCH($C35,PBC_ACCOUNT_LIST[Id],0))</f>
        <v>0</v>
      </c>
      <c r="BD35" s="547" cm="1">
        <f t="array" ref="BD35">(SUM(_xlfn._xlws.FILTER(_xlfn._xlws.FILTER(dataGLBSCF,dataGLBSAcctIDs=$C35),(endDatesCF=BD$5)))-SUM(_xlfn._xlws.FILTER(_xlfn._xlws.FILTER(dataGLBSCF,dataGLBSAcctIDs=$C35),(startDatesCF=EDATE(BD$4,-1)))))*INDEX(PBC_ACCOUNT_LIST[Sign_for_total_cashflow],MATCH($C35,PBC_ACCOUNT_LIST[Id],0))</f>
        <v>0</v>
      </c>
      <c r="BE35" s="547" cm="1">
        <f t="array" ref="BE35">(SUM(_xlfn._xlws.FILTER(_xlfn._xlws.FILTER(dataGLBSCF,dataGLBSAcctIDs=$C35),(endDatesCF=BE$5)))-SUM(_xlfn._xlws.FILTER(_xlfn._xlws.FILTER(dataGLBSCF,dataGLBSAcctIDs=$C35),(startDatesCF=EDATE(BE$4,-1)))))*INDEX(PBC_ACCOUNT_LIST[Sign_for_total_cashflow],MATCH($C35,PBC_ACCOUNT_LIST[Id],0))</f>
        <v>0</v>
      </c>
      <c r="BF35" s="547" cm="1">
        <f t="array" ref="BF35">(SUM(_xlfn._xlws.FILTER(_xlfn._xlws.FILTER(dataGLBSCF,dataGLBSAcctIDs=$C35),(endDatesCF=BF$5)))-SUM(_xlfn._xlws.FILTER(_xlfn._xlws.FILTER(dataGLBSCF,dataGLBSAcctIDs=$C35),(startDatesCF=EDATE(BF$4,-1)))))*INDEX(PBC_ACCOUNT_LIST[Sign_for_total_cashflow],MATCH($C35,PBC_ACCOUNT_LIST[Id],0))</f>
        <v>0</v>
      </c>
      <c r="BG35" s="547" cm="1">
        <f t="array" ref="BG35">(SUM(_xlfn._xlws.FILTER(_xlfn._xlws.FILTER(dataGLBSCF,dataGLBSAcctIDs=$C35),(endDatesCF=BG$5)))-SUM(_xlfn._xlws.FILTER(_xlfn._xlws.FILTER(dataGLBSCF,dataGLBSAcctIDs=$C35),(startDatesCF=EDATE(BG$4,-1)))))*INDEX(PBC_ACCOUNT_LIST[Sign_for_total_cashflow],MATCH($C35,PBC_ACCOUNT_LIST[Id],0))</f>
        <v>0</v>
      </c>
      <c r="BH35" s="547" cm="1">
        <f t="array" ref="BH35">(SUM(_xlfn._xlws.FILTER(_xlfn._xlws.FILTER(dataGLBSCF,dataGLBSAcctIDs=$C35),(endDatesCF=BH$5)))-SUM(_xlfn._xlws.FILTER(_xlfn._xlws.FILTER(dataGLBSCF,dataGLBSAcctIDs=$C35),(startDatesCF=EDATE(BH$4,-1)))))*INDEX(PBC_ACCOUNT_LIST[Sign_for_total_cashflow],MATCH($C35,PBC_ACCOUNT_LIST[Id],0))</f>
        <v>0</v>
      </c>
      <c r="BI35" s="547" cm="1">
        <f t="array" ref="BI35">(SUM(_xlfn._xlws.FILTER(_xlfn._xlws.FILTER(dataGLBSCF,dataGLBSAcctIDs=$C35),(endDatesCF=BI$5)))-SUM(_xlfn._xlws.FILTER(_xlfn._xlws.FILTER(dataGLBSCF,dataGLBSAcctIDs=$C35),(startDatesCF=EDATE(BI$4,-1)))))*INDEX(PBC_ACCOUNT_LIST[Sign_for_total_cashflow],MATCH($C35,PBC_ACCOUNT_LIST[Id],0))</f>
        <v>0</v>
      </c>
      <c r="BJ35" s="547" cm="1">
        <f t="array" ref="BJ35">(SUM(_xlfn._xlws.FILTER(_xlfn._xlws.FILTER(dataGLBSCF,dataGLBSAcctIDs=$C35),(endDatesCF=BJ$5)))-SUM(_xlfn._xlws.FILTER(_xlfn._xlws.FILTER(dataGLBSCF,dataGLBSAcctIDs=$C35),(startDatesCF=EDATE(BJ$4,-1)))))*INDEX(PBC_ACCOUNT_LIST[Sign_for_total_cashflow],MATCH($C35,PBC_ACCOUNT_LIST[Id],0))</f>
        <v>0</v>
      </c>
      <c r="BK35" s="547" cm="1">
        <f t="array" ref="BK35">(SUM(_xlfn._xlws.FILTER(_xlfn._xlws.FILTER(dataGLBSCF,dataGLBSAcctIDs=$C35),(endDatesCF=BK$5)))-SUM(_xlfn._xlws.FILTER(_xlfn._xlws.FILTER(dataGLBSCF,dataGLBSAcctIDs=$C35),(startDatesCF=EDATE(BK$4,-1)))))*INDEX(PBC_ACCOUNT_LIST[Sign_for_total_cashflow],MATCH($C35,PBC_ACCOUNT_LIST[Id],0))</f>
        <v>0</v>
      </c>
      <c r="BL35" s="547" cm="1">
        <f t="array" ref="BL35">(SUM(_xlfn._xlws.FILTER(_xlfn._xlws.FILTER(dataGLBSCF,dataGLBSAcctIDs=$C35),(endDatesCF=BL$5)))-SUM(_xlfn._xlws.FILTER(_xlfn._xlws.FILTER(dataGLBSCF,dataGLBSAcctIDs=$C35),(startDatesCF=EDATE(BL$4,-1)))))*INDEX(PBC_ACCOUNT_LIST[Sign_for_total_cashflow],MATCH($C35,PBC_ACCOUNT_LIST[Id],0))</f>
        <v>0</v>
      </c>
      <c r="BM35" s="547" cm="1">
        <f t="array" ref="BM35">(SUM(_xlfn._xlws.FILTER(_xlfn._xlws.FILTER(dataGLBSCF,dataGLBSAcctIDs=$C35),(endDatesCF=BM$5)))-SUM(_xlfn._xlws.FILTER(_xlfn._xlws.FILTER(dataGLBSCF,dataGLBSAcctIDs=$C35),(startDatesCF=EDATE(BM$4,-1)))))*INDEX(PBC_ACCOUNT_LIST[Sign_for_total_cashflow],MATCH($C35,PBC_ACCOUNT_LIST[Id],0))</f>
        <v>0</v>
      </c>
      <c r="BN35" s="547" cm="1">
        <f t="array" ref="BN35">(SUM(_xlfn._xlws.FILTER(_xlfn._xlws.FILTER(dataGLBSCF,dataGLBSAcctIDs=$C35),(endDatesCF=BN$5)))-SUM(_xlfn._xlws.FILTER(_xlfn._xlws.FILTER(dataGLBSCF,dataGLBSAcctIDs=$C35),(startDatesCF=EDATE(BN$4,-1)))))*INDEX(PBC_ACCOUNT_LIST[Sign_for_total_cashflow],MATCH($C35,PBC_ACCOUNT_LIST[Id],0))</f>
        <v>0</v>
      </c>
      <c r="BO35" s="547" cm="1">
        <f t="array" ref="BO35">(SUM(_xlfn._xlws.FILTER(_xlfn._xlws.FILTER(dataGLBSCF,dataGLBSAcctIDs=$C35),(endDatesCF=BO$5)))-SUM(_xlfn._xlws.FILTER(_xlfn._xlws.FILTER(dataGLBSCF,dataGLBSAcctIDs=$C35),(startDatesCF=EDATE(BO$4,-1)))))*INDEX(PBC_ACCOUNT_LIST[Sign_for_total_cashflow],MATCH($C35,PBC_ACCOUNT_LIST[Id],0))</f>
        <v>0</v>
      </c>
      <c r="BP35" s="547" cm="1">
        <f t="array" ref="BP35">(SUM(_xlfn._xlws.FILTER(_xlfn._xlws.FILTER(dataGLBSCF,dataGLBSAcctIDs=$C35),(endDatesCF=BP$5)))-SUM(_xlfn._xlws.FILTER(_xlfn._xlws.FILTER(dataGLBSCF,dataGLBSAcctIDs=$C35),(startDatesCF=EDATE(BP$4,-1)))))*INDEX(PBC_ACCOUNT_LIST[Sign_for_total_cashflow],MATCH($C35,PBC_ACCOUNT_LIST[Id],0))</f>
        <v>0</v>
      </c>
      <c r="BQ35" s="547" cm="1">
        <f t="array" ref="BQ35">(SUM(_xlfn._xlws.FILTER(_xlfn._xlws.FILTER(dataGLBSCF,dataGLBSAcctIDs=$C35),(endDatesCF=BQ$5)))-SUM(_xlfn._xlws.FILTER(_xlfn._xlws.FILTER(dataGLBSCF,dataGLBSAcctIDs=$C35),(startDatesCF=EDATE(BQ$4,-1)))))*INDEX(PBC_ACCOUNT_LIST[Sign_for_total_cashflow],MATCH($C35,PBC_ACCOUNT_LIST[Id],0))</f>
        <v>-15000</v>
      </c>
      <c r="BR35" s="547" cm="1">
        <f t="array" ref="BR35">(SUM(_xlfn._xlws.FILTER(_xlfn._xlws.FILTER(dataGLBSCF,dataGLBSAcctIDs=$C35),(endDatesCF=BR$5)))-SUM(_xlfn._xlws.FILTER(_xlfn._xlws.FILTER(dataGLBSCF,dataGLBSAcctIDs=$C35),(startDatesCF=EDATE(BR$4,-1)))))*INDEX(PBC_ACCOUNT_LIST[Sign_for_total_cashflow],MATCH($C35,PBC_ACCOUNT_LIST[Id],0))</f>
        <v>0</v>
      </c>
      <c r="BS35" s="547" cm="1">
        <f t="array" ref="BS35">(SUM(_xlfn._xlws.FILTER(_xlfn._xlws.FILTER(dataGLBSCF,dataGLBSAcctIDs=$C35),(endDatesCF=BS$5)))-SUM(_xlfn._xlws.FILTER(_xlfn._xlws.FILTER(dataGLBSCF,dataGLBSAcctIDs=$C35),(startDatesCF=EDATE(BS$4,-1)))))*INDEX(PBC_ACCOUNT_LIST[Sign_for_total_cashflow],MATCH($C35,PBC_ACCOUNT_LIST[Id],0))</f>
        <v>0</v>
      </c>
      <c r="BT35" s="547" cm="1">
        <f t="array" ref="BT35">(SUM(_xlfn._xlws.FILTER(_xlfn._xlws.FILTER(dataGLBSCF,dataGLBSAcctIDs=$C35),(endDatesCF=BT$5)))-SUM(_xlfn._xlws.FILTER(_xlfn._xlws.FILTER(dataGLBSCF,dataGLBSAcctIDs=$C35),(startDatesCF=EDATE(BT$4,-1)))))*INDEX(PBC_ACCOUNT_LIST[Sign_for_total_cashflow],MATCH($C35,PBC_ACCOUNT_LIST[Id],0))</f>
        <v>0</v>
      </c>
      <c r="BU35" s="547" cm="1">
        <f t="array" ref="BU35">(SUM(_xlfn._xlws.FILTER(_xlfn._xlws.FILTER(dataGLBSCF,dataGLBSAcctIDs=$C35),(endDatesCF=BU$5)))-SUM(_xlfn._xlws.FILTER(_xlfn._xlws.FILTER(dataGLBSCF,dataGLBSAcctIDs=$C35),(startDatesCF=EDATE(BU$4,-1)))))*INDEX(PBC_ACCOUNT_LIST[Sign_for_total_cashflow],MATCH($C35,PBC_ACCOUNT_LIST[Id],0))</f>
        <v>0</v>
      </c>
      <c r="BV35" s="547" cm="1">
        <f t="array" ref="BV35">(SUM(_xlfn._xlws.FILTER(_xlfn._xlws.FILTER(dataGLBSCF,dataGLBSAcctIDs=$C35),(endDatesCF=BV$5)))-SUM(_xlfn._xlws.FILTER(_xlfn._xlws.FILTER(dataGLBSCF,dataGLBSAcctIDs=$C35),(startDatesCF=EDATE(BV$4,-1)))))*INDEX(PBC_ACCOUNT_LIST[Sign_for_total_cashflow],MATCH($C35,PBC_ACCOUNT_LIST[Id],0))</f>
        <v>0</v>
      </c>
      <c r="BW35" s="547" cm="1">
        <f t="array" ref="BW35">(SUM(_xlfn._xlws.FILTER(_xlfn._xlws.FILTER(dataGLBSCF,dataGLBSAcctIDs=$C35),(endDatesCF=BW$5)))-SUM(_xlfn._xlws.FILTER(_xlfn._xlws.FILTER(dataGLBSCF,dataGLBSAcctIDs=$C35),(startDatesCF=EDATE(BW$4,-1)))))*INDEX(PBC_ACCOUNT_LIST[Sign_for_total_cashflow],MATCH($C35,PBC_ACCOUNT_LIST[Id],0))</f>
        <v>0</v>
      </c>
      <c r="BX35" s="547" cm="1">
        <f t="array" ref="BX35">(SUM(_xlfn._xlws.FILTER(_xlfn._xlws.FILTER(dataGLBSCF,dataGLBSAcctIDs=$C35),(endDatesCF=BX$5)))-SUM(_xlfn._xlws.FILTER(_xlfn._xlws.FILTER(dataGLBSCF,dataGLBSAcctIDs=$C35),(startDatesCF=EDATE(BX$4,-1)))))*INDEX(PBC_ACCOUNT_LIST[Sign_for_total_cashflow],MATCH($C35,PBC_ACCOUNT_LIST[Id],0))</f>
        <v>0</v>
      </c>
    </row>
    <row r="36" spans="1:76" customFormat="1" ht="21" customHeight="1">
      <c r="B36" s="685" t="s">
        <v>292</v>
      </c>
      <c r="C36">
        <v>154</v>
      </c>
      <c r="E36" s="547" cm="1">
        <f t="array" ref="E36">(SUM(_xlfn._xlws.FILTER(_xlfn._xlws.FILTER(dataGLBSCF,dataGLBSAcctIDs=$C36),(endDatesCF=E$5)))-SUM(_xlfn._xlws.FILTER(_xlfn._xlws.FILTER(dataGLBSCF,dataGLBSAcctIDs=$C36),(startDatesCF=EDATE(E$4,-1)))))*INDEX(PBC_ACCOUNT_LIST[Sign_for_total_cashflow],MATCH($C36,PBC_ACCOUNT_LIST[Id],0))</f>
        <v>-8000</v>
      </c>
      <c r="F36" s="547" cm="1">
        <f t="array" ref="F36">(SUM(_xlfn._xlws.FILTER(_xlfn._xlws.FILTER(dataGLBSCF,dataGLBSAcctIDs=$C36),(endDatesCF=F$5)))-SUM(_xlfn._xlws.FILTER(_xlfn._xlws.FILTER(dataGLBSCF,dataGLBSAcctIDs=$C36),(startDatesCF=EDATE(F$4,-1)))))*INDEX(PBC_ACCOUNT_LIST[Sign_for_total_cashflow],MATCH($C36,PBC_ACCOUNT_LIST[Id],0))</f>
        <v>0</v>
      </c>
      <c r="G36" s="547" cm="1">
        <f t="array" ref="G36">(SUM(_xlfn._xlws.FILTER(_xlfn._xlws.FILTER(dataGLBSCF,dataGLBSAcctIDs=$C36),(endDatesCF=G$5)))-SUM(_xlfn._xlws.FILTER(_xlfn._xlws.FILTER(dataGLBSCF,dataGLBSAcctIDs=$C36),(startDatesCF=EDATE(G$4,-1)))))*INDEX(PBC_ACCOUNT_LIST[Sign_for_total_cashflow],MATCH($C36,PBC_ACCOUNT_LIST[Id],0))</f>
        <v>0</v>
      </c>
      <c r="H36" s="547" cm="1">
        <f t="array" ref="H36">(SUM(_xlfn._xlws.FILTER(_xlfn._xlws.FILTER(dataGLBSCF,dataGLBSAcctIDs=$C36),(endDatesCF=H$5)))-SUM(_xlfn._xlws.FILTER(_xlfn._xlws.FILTER(dataGLBSCF,dataGLBSAcctIDs=$C36),(startDatesCF=EDATE(H$4,-1)))))*INDEX(PBC_ACCOUNT_LIST[Sign_for_total_cashflow],MATCH($C36,PBC_ACCOUNT_LIST[Id],0))</f>
        <v>-10000</v>
      </c>
      <c r="K36" s="547" cm="1">
        <f t="array" ref="K36">(SUM(_xlfn._xlws.FILTER(_xlfn._xlws.FILTER(dataGLBSCF,dataGLBSAcctIDs=$C36),(endDatesCF=K$5)))-SUM(_xlfn._xlws.FILTER(_xlfn._xlws.FILTER(dataGLBSCF,dataGLBSAcctIDs=$C36),(startDatesCF=EDATE(K$4,-1)))))*INDEX(PBC_ACCOUNT_LIST[Sign_for_total_cashflow],MATCH($C36,PBC_ACCOUNT_LIST[Id],0))</f>
        <v>0</v>
      </c>
      <c r="L36" s="547" cm="1">
        <f t="array" ref="L36">(SUM(_xlfn._xlws.FILTER(_xlfn._xlws.FILTER(dataGLBSCF,dataGLBSAcctIDs=$C36),(endDatesCF=L$5)))-SUM(_xlfn._xlws.FILTER(_xlfn._xlws.FILTER(dataGLBSCF,dataGLBSAcctIDs=$C36),(startDatesCF=EDATE(L$4,-1)))))*INDEX(PBC_ACCOUNT_LIST[Sign_for_total_cashflow],MATCH($C36,PBC_ACCOUNT_LIST[Id],0))</f>
        <v>-8000</v>
      </c>
      <c r="M36" s="547" cm="1">
        <f t="array" ref="M36">(SUM(_xlfn._xlws.FILTER(_xlfn._xlws.FILTER(dataGLBSCF,dataGLBSAcctIDs=$C36),(endDatesCF=M$5)))-SUM(_xlfn._xlws.FILTER(_xlfn._xlws.FILTER(dataGLBSCF,dataGLBSAcctIDs=$C36),(startDatesCF=EDATE(M$4,-1)))))*INDEX(PBC_ACCOUNT_LIST[Sign_for_total_cashflow],MATCH($C36,PBC_ACCOUNT_LIST[Id],0))</f>
        <v>0</v>
      </c>
      <c r="N36" s="547" cm="1">
        <f t="array" ref="N36">(SUM(_xlfn._xlws.FILTER(_xlfn._xlws.FILTER(dataGLBSCF,dataGLBSAcctIDs=$C36),(endDatesCF=N$5)))-SUM(_xlfn._xlws.FILTER(_xlfn._xlws.FILTER(dataGLBSCF,dataGLBSAcctIDs=$C36),(startDatesCF=EDATE(N$4,-1)))))*INDEX(PBC_ACCOUNT_LIST[Sign_for_total_cashflow],MATCH($C36,PBC_ACCOUNT_LIST[Id],0))</f>
        <v>0</v>
      </c>
      <c r="O36" s="547" cm="1">
        <f t="array" ref="O36">(SUM(_xlfn._xlws.FILTER(_xlfn._xlws.FILTER(dataGLBSCF,dataGLBSAcctIDs=$C36),(endDatesCF=O$5)))-SUM(_xlfn._xlws.FILTER(_xlfn._xlws.FILTER(dataGLBSCF,dataGLBSAcctIDs=$C36),(startDatesCF=EDATE(O$4,-1)))))*INDEX(PBC_ACCOUNT_LIST[Sign_for_total_cashflow],MATCH($C36,PBC_ACCOUNT_LIST[Id],0))</f>
        <v>0</v>
      </c>
      <c r="P36" s="547" cm="1">
        <f t="array" ref="P36">(SUM(_xlfn._xlws.FILTER(_xlfn._xlws.FILTER(dataGLBSCF,dataGLBSAcctIDs=$C36),(endDatesCF=P$5)))-SUM(_xlfn._xlws.FILTER(_xlfn._xlws.FILTER(dataGLBSCF,dataGLBSAcctIDs=$C36),(startDatesCF=EDATE(P$4,-1)))))*INDEX(PBC_ACCOUNT_LIST[Sign_for_total_cashflow],MATCH($C36,PBC_ACCOUNT_LIST[Id],0))</f>
        <v>0</v>
      </c>
      <c r="Q36" s="547" cm="1">
        <f t="array" ref="Q36">(SUM(_xlfn._xlws.FILTER(_xlfn._xlws.FILTER(dataGLBSCF,dataGLBSAcctIDs=$C36),(endDatesCF=Q$5)))-SUM(_xlfn._xlws.FILTER(_xlfn._xlws.FILTER(dataGLBSCF,dataGLBSAcctIDs=$C36),(startDatesCF=EDATE(Q$4,-1)))))*INDEX(PBC_ACCOUNT_LIST[Sign_for_total_cashflow],MATCH($C36,PBC_ACCOUNT_LIST[Id],0))</f>
        <v>0</v>
      </c>
      <c r="R36" s="547" cm="1">
        <f t="array" ref="R36">(SUM(_xlfn._xlws.FILTER(_xlfn._xlws.FILTER(dataGLBSCF,dataGLBSAcctIDs=$C36),(endDatesCF=R$5)))-SUM(_xlfn._xlws.FILTER(_xlfn._xlws.FILTER(dataGLBSCF,dataGLBSAcctIDs=$C36),(startDatesCF=EDATE(R$4,-1)))))*INDEX(PBC_ACCOUNT_LIST[Sign_for_total_cashflow],MATCH($C36,PBC_ACCOUNT_LIST[Id],0))</f>
        <v>0</v>
      </c>
      <c r="S36" s="547" cm="1">
        <f t="array" ref="S36">(SUM(_xlfn._xlws.FILTER(_xlfn._xlws.FILTER(dataGLBSCF,dataGLBSAcctIDs=$C36),(endDatesCF=S$5)))-SUM(_xlfn._xlws.FILTER(_xlfn._xlws.FILTER(dataGLBSCF,dataGLBSAcctIDs=$C36),(startDatesCF=EDATE(S$4,-1)))))*INDEX(PBC_ACCOUNT_LIST[Sign_for_total_cashflow],MATCH($C36,PBC_ACCOUNT_LIST[Id],0))</f>
        <v>0</v>
      </c>
      <c r="T36" s="547" cm="1">
        <f t="array" ref="T36">(SUM(_xlfn._xlws.FILTER(_xlfn._xlws.FILTER(dataGLBSCF,dataGLBSAcctIDs=$C36),(endDatesCF=T$5)))-SUM(_xlfn._xlws.FILTER(_xlfn._xlws.FILTER(dataGLBSCF,dataGLBSAcctIDs=$C36),(startDatesCF=EDATE(T$4,-1)))))*INDEX(PBC_ACCOUNT_LIST[Sign_for_total_cashflow],MATCH($C36,PBC_ACCOUNT_LIST[Id],0))</f>
        <v>0</v>
      </c>
      <c r="U36" s="547" cm="1">
        <f t="array" ref="U36">(SUM(_xlfn._xlws.FILTER(_xlfn._xlws.FILTER(dataGLBSCF,dataGLBSAcctIDs=$C36),(endDatesCF=U$5)))-SUM(_xlfn._xlws.FILTER(_xlfn._xlws.FILTER(dataGLBSCF,dataGLBSAcctIDs=$C36),(startDatesCF=EDATE(U$4,-1)))))*INDEX(PBC_ACCOUNT_LIST[Sign_for_total_cashflow],MATCH($C36,PBC_ACCOUNT_LIST[Id],0))</f>
        <v>0</v>
      </c>
      <c r="V36" s="547" cm="1">
        <f t="array" ref="V36">(SUM(_xlfn._xlws.FILTER(_xlfn._xlws.FILTER(dataGLBSCF,dataGLBSAcctIDs=$C36),(endDatesCF=V$5)))-SUM(_xlfn._xlws.FILTER(_xlfn._xlws.FILTER(dataGLBSCF,dataGLBSAcctIDs=$C36),(startDatesCF=EDATE(V$4,-1)))))*INDEX(PBC_ACCOUNT_LIST[Sign_for_total_cashflow],MATCH($C36,PBC_ACCOUNT_LIST[Id],0))</f>
        <v>0</v>
      </c>
      <c r="W36" s="547" cm="1">
        <f t="array" ref="W36">(SUM(_xlfn._xlws.FILTER(_xlfn._xlws.FILTER(dataGLBSCF,dataGLBSAcctIDs=$C36),(endDatesCF=W$5)))-SUM(_xlfn._xlws.FILTER(_xlfn._xlws.FILTER(dataGLBSCF,dataGLBSAcctIDs=$C36),(startDatesCF=EDATE(W$4,-1)))))*INDEX(PBC_ACCOUNT_LIST[Sign_for_total_cashflow],MATCH($C36,PBC_ACCOUNT_LIST[Id],0))</f>
        <v>-10000</v>
      </c>
      <c r="X36" s="547" cm="1">
        <f t="array" ref="X36">(SUM(_xlfn._xlws.FILTER(_xlfn._xlws.FILTER(dataGLBSCF,dataGLBSAcctIDs=$C36),(endDatesCF=X$5)))-SUM(_xlfn._xlws.FILTER(_xlfn._xlws.FILTER(dataGLBSCF,dataGLBSAcctIDs=$C36),(startDatesCF=EDATE(X$4,-1)))))*INDEX(PBC_ACCOUNT_LIST[Sign_for_total_cashflow],MATCH($C36,PBC_ACCOUNT_LIST[Id],0))</f>
        <v>0</v>
      </c>
      <c r="Y36" s="547" cm="1">
        <f t="array" ref="Y36">(SUM(_xlfn._xlws.FILTER(_xlfn._xlws.FILTER(dataGLBSCF,dataGLBSAcctIDs=$C36),(endDatesCF=Y$5)))-SUM(_xlfn._xlws.FILTER(_xlfn._xlws.FILTER(dataGLBSCF,dataGLBSAcctIDs=$C36),(startDatesCF=EDATE(Y$4,-1)))))*INDEX(PBC_ACCOUNT_LIST[Sign_for_total_cashflow],MATCH($C36,PBC_ACCOUNT_LIST[Id],0))</f>
        <v>0</v>
      </c>
      <c r="Z36" s="547" cm="1">
        <f t="array" ref="Z36">(SUM(_xlfn._xlws.FILTER(_xlfn._xlws.FILTER(dataGLBSCF,dataGLBSAcctIDs=$C36),(endDatesCF=Z$5)))-SUM(_xlfn._xlws.FILTER(_xlfn._xlws.FILTER(dataGLBSCF,dataGLBSAcctIDs=$C36),(startDatesCF=EDATE(Z$4,-1)))))*INDEX(PBC_ACCOUNT_LIST[Sign_for_total_cashflow],MATCH($C36,PBC_ACCOUNT_LIST[Id],0))</f>
        <v>0</v>
      </c>
      <c r="AC36" s="547" cm="1">
        <f t="array" ref="AC36">(SUM(_xlfn._xlws.FILTER(_xlfn._xlws.FILTER(dataGLBSCF,dataGLBSAcctIDs=$C36),(endDatesCF=AC$5)))-SUM(_xlfn._xlws.FILTER(_xlfn._xlws.FILTER(dataGLBSCF,dataGLBSAcctIDs=$C36),(startDatesCF=EDATE(AC$4,-1)))))*INDEX(PBC_ACCOUNT_LIST[Sign_for_total_cashflow],MATCH($C36,PBC_ACCOUNT_LIST[Id],0))</f>
        <v>0</v>
      </c>
      <c r="AD36" s="547" cm="1">
        <f t="array" ref="AD36">(SUM(_xlfn._xlws.FILTER(_xlfn._xlws.FILTER(dataGLBSCF,dataGLBSAcctIDs=$C36),(endDatesCF=AD$5)))-SUM(_xlfn._xlws.FILTER(_xlfn._xlws.FILTER(dataGLBSCF,dataGLBSAcctIDs=$C36),(startDatesCF=EDATE(AD$4,-1)))))*INDEX(PBC_ACCOUNT_LIST[Sign_for_total_cashflow],MATCH($C36,PBC_ACCOUNT_LIST[Id],0))</f>
        <v>0</v>
      </c>
      <c r="AE36" s="547" cm="1">
        <f t="array" ref="AE36">(SUM(_xlfn._xlws.FILTER(_xlfn._xlws.FILTER(dataGLBSCF,dataGLBSAcctIDs=$C36),(endDatesCF=AE$5)))-SUM(_xlfn._xlws.FILTER(_xlfn._xlws.FILTER(dataGLBSCF,dataGLBSAcctIDs=$C36),(startDatesCF=EDATE(AE$4,-1)))))*INDEX(PBC_ACCOUNT_LIST[Sign_for_total_cashflow],MATCH($C36,PBC_ACCOUNT_LIST[Id],0))</f>
        <v>0</v>
      </c>
      <c r="AF36" s="547" cm="1">
        <f t="array" ref="AF36">(SUM(_xlfn._xlws.FILTER(_xlfn._xlws.FILTER(dataGLBSCF,dataGLBSAcctIDs=$C36),(endDatesCF=AF$5)))-SUM(_xlfn._xlws.FILTER(_xlfn._xlws.FILTER(dataGLBSCF,dataGLBSAcctIDs=$C36),(startDatesCF=EDATE(AF$4,-1)))))*INDEX(PBC_ACCOUNT_LIST[Sign_for_total_cashflow],MATCH($C36,PBC_ACCOUNT_LIST[Id],0))</f>
        <v>0</v>
      </c>
      <c r="AG36" s="547" cm="1">
        <f t="array" ref="AG36">(SUM(_xlfn._xlws.FILTER(_xlfn._xlws.FILTER(dataGLBSCF,dataGLBSAcctIDs=$C36),(endDatesCF=AG$5)))-SUM(_xlfn._xlws.FILTER(_xlfn._xlws.FILTER(dataGLBSCF,dataGLBSAcctIDs=$C36),(startDatesCF=EDATE(AG$4,-1)))))*INDEX(PBC_ACCOUNT_LIST[Sign_for_total_cashflow],MATCH($C36,PBC_ACCOUNT_LIST[Id],0))</f>
        <v>0</v>
      </c>
      <c r="AH36" s="547" cm="1">
        <f t="array" ref="AH36">(SUM(_xlfn._xlws.FILTER(_xlfn._xlws.FILTER(dataGLBSCF,dataGLBSAcctIDs=$C36),(endDatesCF=AH$5)))-SUM(_xlfn._xlws.FILTER(_xlfn._xlws.FILTER(dataGLBSCF,dataGLBSAcctIDs=$C36),(startDatesCF=EDATE(AH$4,-1)))))*INDEX(PBC_ACCOUNT_LIST[Sign_for_total_cashflow],MATCH($C36,PBC_ACCOUNT_LIST[Id],0))</f>
        <v>-8000</v>
      </c>
      <c r="AI36" s="547" cm="1">
        <f t="array" ref="AI36">(SUM(_xlfn._xlws.FILTER(_xlfn._xlws.FILTER(dataGLBSCF,dataGLBSAcctIDs=$C36),(endDatesCF=AI$5)))-SUM(_xlfn._xlws.FILTER(_xlfn._xlws.FILTER(dataGLBSCF,dataGLBSAcctIDs=$C36),(startDatesCF=EDATE(AI$4,-1)))))*INDEX(PBC_ACCOUNT_LIST[Sign_for_total_cashflow],MATCH($C36,PBC_ACCOUNT_LIST[Id],0))</f>
        <v>0</v>
      </c>
      <c r="AJ36" s="547" cm="1">
        <f t="array" ref="AJ36">(SUM(_xlfn._xlws.FILTER(_xlfn._xlws.FILTER(dataGLBSCF,dataGLBSAcctIDs=$C36),(endDatesCF=AJ$5)))-SUM(_xlfn._xlws.FILTER(_xlfn._xlws.FILTER(dataGLBSCF,dataGLBSAcctIDs=$C36),(startDatesCF=EDATE(AJ$4,-1)))))*INDEX(PBC_ACCOUNT_LIST[Sign_for_total_cashflow],MATCH($C36,PBC_ACCOUNT_LIST[Id],0))</f>
        <v>0</v>
      </c>
      <c r="AK36" s="547" cm="1">
        <f t="array" ref="AK36">(SUM(_xlfn._xlws.FILTER(_xlfn._xlws.FILTER(dataGLBSCF,dataGLBSAcctIDs=$C36),(endDatesCF=AK$5)))-SUM(_xlfn._xlws.FILTER(_xlfn._xlws.FILTER(dataGLBSCF,dataGLBSAcctIDs=$C36),(startDatesCF=EDATE(AK$4,-1)))))*INDEX(PBC_ACCOUNT_LIST[Sign_for_total_cashflow],MATCH($C36,PBC_ACCOUNT_LIST[Id],0))</f>
        <v>0</v>
      </c>
      <c r="AL36" s="547" cm="1">
        <f t="array" ref="AL36">(SUM(_xlfn._xlws.FILTER(_xlfn._xlws.FILTER(dataGLBSCF,dataGLBSAcctIDs=$C36),(endDatesCF=AL$5)))-SUM(_xlfn._xlws.FILTER(_xlfn._xlws.FILTER(dataGLBSCF,dataGLBSAcctIDs=$C36),(startDatesCF=EDATE(AL$4,-1)))))*INDEX(PBC_ACCOUNT_LIST[Sign_for_total_cashflow],MATCH($C36,PBC_ACCOUNT_LIST[Id],0))</f>
        <v>0</v>
      </c>
      <c r="AM36" s="547" cm="1">
        <f t="array" ref="AM36">(SUM(_xlfn._xlws.FILTER(_xlfn._xlws.FILTER(dataGLBSCF,dataGLBSAcctIDs=$C36),(endDatesCF=AM$5)))-SUM(_xlfn._xlws.FILTER(_xlfn._xlws.FILTER(dataGLBSCF,dataGLBSAcctIDs=$C36),(startDatesCF=EDATE(AM$4,-1)))))*INDEX(PBC_ACCOUNT_LIST[Sign_for_total_cashflow],MATCH($C36,PBC_ACCOUNT_LIST[Id],0))</f>
        <v>0</v>
      </c>
      <c r="AN36" s="547" cm="1">
        <f t="array" ref="AN36">(SUM(_xlfn._xlws.FILTER(_xlfn._xlws.FILTER(dataGLBSCF,dataGLBSAcctIDs=$C36),(endDatesCF=AN$5)))-SUM(_xlfn._xlws.FILTER(_xlfn._xlws.FILTER(dataGLBSCF,dataGLBSAcctIDs=$C36),(startDatesCF=EDATE(AN$4,-1)))))*INDEX(PBC_ACCOUNT_LIST[Sign_for_total_cashflow],MATCH($C36,PBC_ACCOUNT_LIST[Id],0))</f>
        <v>0</v>
      </c>
      <c r="AO36" s="547" cm="1">
        <f t="array" ref="AO36">(SUM(_xlfn._xlws.FILTER(_xlfn._xlws.FILTER(dataGLBSCF,dataGLBSAcctIDs=$C36),(endDatesCF=AO$5)))-SUM(_xlfn._xlws.FILTER(_xlfn._xlws.FILTER(dataGLBSCF,dataGLBSAcctIDs=$C36),(startDatesCF=EDATE(AO$4,-1)))))*INDEX(PBC_ACCOUNT_LIST[Sign_for_total_cashflow],MATCH($C36,PBC_ACCOUNT_LIST[Id],0))</f>
        <v>-2000</v>
      </c>
      <c r="AP36" s="547" cm="1">
        <f t="array" ref="AP36">(SUM(_xlfn._xlws.FILTER(_xlfn._xlws.FILTER(dataGLBSCF,dataGLBSAcctIDs=$C36),(endDatesCF=AP$5)))-SUM(_xlfn._xlws.FILTER(_xlfn._xlws.FILTER(dataGLBSCF,dataGLBSAcctIDs=$C36),(startDatesCF=EDATE(AP$4,-1)))))*INDEX(PBC_ACCOUNT_LIST[Sign_for_total_cashflow],MATCH($C36,PBC_ACCOUNT_LIST[Id],0))</f>
        <v>2000</v>
      </c>
      <c r="AQ36" s="547" cm="1">
        <f t="array" ref="AQ36">(SUM(_xlfn._xlws.FILTER(_xlfn._xlws.FILTER(dataGLBSCF,dataGLBSAcctIDs=$C36),(endDatesCF=AQ$5)))-SUM(_xlfn._xlws.FILTER(_xlfn._xlws.FILTER(dataGLBSCF,dataGLBSAcctIDs=$C36),(startDatesCF=EDATE(AQ$4,-1)))))*INDEX(PBC_ACCOUNT_LIST[Sign_for_total_cashflow],MATCH($C36,PBC_ACCOUNT_LIST[Id],0))</f>
        <v>0</v>
      </c>
      <c r="AR36" s="547" cm="1">
        <f t="array" ref="AR36">(SUM(_xlfn._xlws.FILTER(_xlfn._xlws.FILTER(dataGLBSCF,dataGLBSAcctIDs=$C36),(endDatesCF=AR$5)))-SUM(_xlfn._xlws.FILTER(_xlfn._xlws.FILTER(dataGLBSCF,dataGLBSAcctIDs=$C36),(startDatesCF=EDATE(AR$4,-1)))))*INDEX(PBC_ACCOUNT_LIST[Sign_for_total_cashflow],MATCH($C36,PBC_ACCOUNT_LIST[Id],0))</f>
        <v>0</v>
      </c>
      <c r="AS36" s="547" cm="1">
        <f t="array" ref="AS36">(SUM(_xlfn._xlws.FILTER(_xlfn._xlws.FILTER(dataGLBSCF,dataGLBSAcctIDs=$C36),(endDatesCF=AS$5)))-SUM(_xlfn._xlws.FILTER(_xlfn._xlws.FILTER(dataGLBSCF,dataGLBSAcctIDs=$C36),(startDatesCF=EDATE(AS$4,-1)))))*INDEX(PBC_ACCOUNT_LIST[Sign_for_total_cashflow],MATCH($C36,PBC_ACCOUNT_LIST[Id],0))</f>
        <v>0</v>
      </c>
      <c r="AT36" s="547" cm="1">
        <f t="array" ref="AT36">(SUM(_xlfn._xlws.FILTER(_xlfn._xlws.FILTER(dataGLBSCF,dataGLBSAcctIDs=$C36),(endDatesCF=AT$5)))-SUM(_xlfn._xlws.FILTER(_xlfn._xlws.FILTER(dataGLBSCF,dataGLBSAcctIDs=$C36),(startDatesCF=EDATE(AT$4,-1)))))*INDEX(PBC_ACCOUNT_LIST[Sign_for_total_cashflow],MATCH($C36,PBC_ACCOUNT_LIST[Id],0))</f>
        <v>0</v>
      </c>
      <c r="AU36" s="547" cm="1">
        <f t="array" ref="AU36">(SUM(_xlfn._xlws.FILTER(_xlfn._xlws.FILTER(dataGLBSCF,dataGLBSAcctIDs=$C36),(endDatesCF=AU$5)))-SUM(_xlfn._xlws.FILTER(_xlfn._xlws.FILTER(dataGLBSCF,dataGLBSAcctIDs=$C36),(startDatesCF=EDATE(AU$4,-1)))))*INDEX(PBC_ACCOUNT_LIST[Sign_for_total_cashflow],MATCH($C36,PBC_ACCOUNT_LIST[Id],0))</f>
        <v>0</v>
      </c>
      <c r="AV36" s="547" cm="1">
        <f t="array" ref="AV36">(SUM(_xlfn._xlws.FILTER(_xlfn._xlws.FILTER(dataGLBSCF,dataGLBSAcctIDs=$C36),(endDatesCF=AV$5)))-SUM(_xlfn._xlws.FILTER(_xlfn._xlws.FILTER(dataGLBSCF,dataGLBSAcctIDs=$C36),(startDatesCF=EDATE(AV$4,-1)))))*INDEX(PBC_ACCOUNT_LIST[Sign_for_total_cashflow],MATCH($C36,PBC_ACCOUNT_LIST[Id],0))</f>
        <v>0</v>
      </c>
      <c r="AW36" s="547" cm="1">
        <f t="array" ref="AW36">(SUM(_xlfn._xlws.FILTER(_xlfn._xlws.FILTER(dataGLBSCF,dataGLBSAcctIDs=$C36),(endDatesCF=AW$5)))-SUM(_xlfn._xlws.FILTER(_xlfn._xlws.FILTER(dataGLBSCF,dataGLBSAcctIDs=$C36),(startDatesCF=EDATE(AW$4,-1)))))*INDEX(PBC_ACCOUNT_LIST[Sign_for_total_cashflow],MATCH($C36,PBC_ACCOUNT_LIST[Id],0))</f>
        <v>0</v>
      </c>
      <c r="AX36" s="547" cm="1">
        <f t="array" ref="AX36">(SUM(_xlfn._xlws.FILTER(_xlfn._xlws.FILTER(dataGLBSCF,dataGLBSAcctIDs=$C36),(endDatesCF=AX$5)))-SUM(_xlfn._xlws.FILTER(_xlfn._xlws.FILTER(dataGLBSCF,dataGLBSAcctIDs=$C36),(startDatesCF=EDATE(AX$4,-1)))))*INDEX(PBC_ACCOUNT_LIST[Sign_for_total_cashflow],MATCH($C36,PBC_ACCOUNT_LIST[Id],0))</f>
        <v>0</v>
      </c>
      <c r="AY36" s="547" cm="1">
        <f t="array" ref="AY36">(SUM(_xlfn._xlws.FILTER(_xlfn._xlws.FILTER(dataGLBSCF,dataGLBSAcctIDs=$C36),(endDatesCF=AY$5)))-SUM(_xlfn._xlws.FILTER(_xlfn._xlws.FILTER(dataGLBSCF,dataGLBSAcctIDs=$C36),(startDatesCF=EDATE(AY$4,-1)))))*INDEX(PBC_ACCOUNT_LIST[Sign_for_total_cashflow],MATCH($C36,PBC_ACCOUNT_LIST[Id],0))</f>
        <v>0</v>
      </c>
      <c r="AZ36" s="547" cm="1">
        <f t="array" ref="AZ36">(SUM(_xlfn._xlws.FILTER(_xlfn._xlws.FILTER(dataGLBSCF,dataGLBSAcctIDs=$C36),(endDatesCF=AZ$5)))-SUM(_xlfn._xlws.FILTER(_xlfn._xlws.FILTER(dataGLBSCF,dataGLBSAcctIDs=$C36),(startDatesCF=EDATE(AZ$4,-1)))))*INDEX(PBC_ACCOUNT_LIST[Sign_for_total_cashflow],MATCH($C36,PBC_ACCOUNT_LIST[Id],0))</f>
        <v>0</v>
      </c>
      <c r="BA36" s="547" cm="1">
        <f t="array" ref="BA36">(SUM(_xlfn._xlws.FILTER(_xlfn._xlws.FILTER(dataGLBSCF,dataGLBSAcctIDs=$C36),(endDatesCF=BA$5)))-SUM(_xlfn._xlws.FILTER(_xlfn._xlws.FILTER(dataGLBSCF,dataGLBSAcctIDs=$C36),(startDatesCF=EDATE(BA$4,-1)))))*INDEX(PBC_ACCOUNT_LIST[Sign_for_total_cashflow],MATCH($C36,PBC_ACCOUNT_LIST[Id],0))</f>
        <v>0</v>
      </c>
      <c r="BB36" s="547" cm="1">
        <f t="array" ref="BB36">(SUM(_xlfn._xlws.FILTER(_xlfn._xlws.FILTER(dataGLBSCF,dataGLBSAcctIDs=$C36),(endDatesCF=BB$5)))-SUM(_xlfn._xlws.FILTER(_xlfn._xlws.FILTER(dataGLBSCF,dataGLBSAcctIDs=$C36),(startDatesCF=EDATE(BB$4,-1)))))*INDEX(PBC_ACCOUNT_LIST[Sign_for_total_cashflow],MATCH($C36,PBC_ACCOUNT_LIST[Id],0))</f>
        <v>0</v>
      </c>
      <c r="BC36" s="547" cm="1">
        <f t="array" ref="BC36">(SUM(_xlfn._xlws.FILTER(_xlfn._xlws.FILTER(dataGLBSCF,dataGLBSAcctIDs=$C36),(endDatesCF=BC$5)))-SUM(_xlfn._xlws.FILTER(_xlfn._xlws.FILTER(dataGLBSCF,dataGLBSAcctIDs=$C36),(startDatesCF=EDATE(BC$4,-1)))))*INDEX(PBC_ACCOUNT_LIST[Sign_for_total_cashflow],MATCH($C36,PBC_ACCOUNT_LIST[Id],0))</f>
        <v>0</v>
      </c>
      <c r="BD36" s="547" cm="1">
        <f t="array" ref="BD36">(SUM(_xlfn._xlws.FILTER(_xlfn._xlws.FILTER(dataGLBSCF,dataGLBSAcctIDs=$C36),(endDatesCF=BD$5)))-SUM(_xlfn._xlws.FILTER(_xlfn._xlws.FILTER(dataGLBSCF,dataGLBSAcctIDs=$C36),(startDatesCF=EDATE(BD$4,-1)))))*INDEX(PBC_ACCOUNT_LIST[Sign_for_total_cashflow],MATCH($C36,PBC_ACCOUNT_LIST[Id],0))</f>
        <v>0</v>
      </c>
      <c r="BE36" s="547" cm="1">
        <f t="array" ref="BE36">(SUM(_xlfn._xlws.FILTER(_xlfn._xlws.FILTER(dataGLBSCF,dataGLBSAcctIDs=$C36),(endDatesCF=BE$5)))-SUM(_xlfn._xlws.FILTER(_xlfn._xlws.FILTER(dataGLBSCF,dataGLBSAcctIDs=$C36),(startDatesCF=EDATE(BE$4,-1)))))*INDEX(PBC_ACCOUNT_LIST[Sign_for_total_cashflow],MATCH($C36,PBC_ACCOUNT_LIST[Id],0))</f>
        <v>0</v>
      </c>
      <c r="BF36" s="547" cm="1">
        <f t="array" ref="BF36">(SUM(_xlfn._xlws.FILTER(_xlfn._xlws.FILTER(dataGLBSCF,dataGLBSAcctIDs=$C36),(endDatesCF=BF$5)))-SUM(_xlfn._xlws.FILTER(_xlfn._xlws.FILTER(dataGLBSCF,dataGLBSAcctIDs=$C36),(startDatesCF=EDATE(BF$4,-1)))))*INDEX(PBC_ACCOUNT_LIST[Sign_for_total_cashflow],MATCH($C36,PBC_ACCOUNT_LIST[Id],0))</f>
        <v>0</v>
      </c>
      <c r="BG36" s="547" cm="1">
        <f t="array" ref="BG36">(SUM(_xlfn._xlws.FILTER(_xlfn._xlws.FILTER(dataGLBSCF,dataGLBSAcctIDs=$C36),(endDatesCF=BG$5)))-SUM(_xlfn._xlws.FILTER(_xlfn._xlws.FILTER(dataGLBSCF,dataGLBSAcctIDs=$C36),(startDatesCF=EDATE(BG$4,-1)))))*INDEX(PBC_ACCOUNT_LIST[Sign_for_total_cashflow],MATCH($C36,PBC_ACCOUNT_LIST[Id],0))</f>
        <v>0</v>
      </c>
      <c r="BH36" s="547" cm="1">
        <f t="array" ref="BH36">(SUM(_xlfn._xlws.FILTER(_xlfn._xlws.FILTER(dataGLBSCF,dataGLBSAcctIDs=$C36),(endDatesCF=BH$5)))-SUM(_xlfn._xlws.FILTER(_xlfn._xlws.FILTER(dataGLBSCF,dataGLBSAcctIDs=$C36),(startDatesCF=EDATE(BH$4,-1)))))*INDEX(PBC_ACCOUNT_LIST[Sign_for_total_cashflow],MATCH($C36,PBC_ACCOUNT_LIST[Id],0))</f>
        <v>0</v>
      </c>
      <c r="BI36" s="547" cm="1">
        <f t="array" ref="BI36">(SUM(_xlfn._xlws.FILTER(_xlfn._xlws.FILTER(dataGLBSCF,dataGLBSAcctIDs=$C36),(endDatesCF=BI$5)))-SUM(_xlfn._xlws.FILTER(_xlfn._xlws.FILTER(dataGLBSCF,dataGLBSAcctIDs=$C36),(startDatesCF=EDATE(BI$4,-1)))))*INDEX(PBC_ACCOUNT_LIST[Sign_for_total_cashflow],MATCH($C36,PBC_ACCOUNT_LIST[Id],0))</f>
        <v>0</v>
      </c>
      <c r="BJ36" s="547" cm="1">
        <f t="array" ref="BJ36">(SUM(_xlfn._xlws.FILTER(_xlfn._xlws.FILTER(dataGLBSCF,dataGLBSAcctIDs=$C36),(endDatesCF=BJ$5)))-SUM(_xlfn._xlws.FILTER(_xlfn._xlws.FILTER(dataGLBSCF,dataGLBSAcctIDs=$C36),(startDatesCF=EDATE(BJ$4,-1)))))*INDEX(PBC_ACCOUNT_LIST[Sign_for_total_cashflow],MATCH($C36,PBC_ACCOUNT_LIST[Id],0))</f>
        <v>0</v>
      </c>
      <c r="BK36" s="547" cm="1">
        <f t="array" ref="BK36">(SUM(_xlfn._xlws.FILTER(_xlfn._xlws.FILTER(dataGLBSCF,dataGLBSAcctIDs=$C36),(endDatesCF=BK$5)))-SUM(_xlfn._xlws.FILTER(_xlfn._xlws.FILTER(dataGLBSCF,dataGLBSAcctIDs=$C36),(startDatesCF=EDATE(BK$4,-1)))))*INDEX(PBC_ACCOUNT_LIST[Sign_for_total_cashflow],MATCH($C36,PBC_ACCOUNT_LIST[Id],0))</f>
        <v>0</v>
      </c>
      <c r="BL36" s="547" cm="1">
        <f t="array" ref="BL36">(SUM(_xlfn._xlws.FILTER(_xlfn._xlws.FILTER(dataGLBSCF,dataGLBSAcctIDs=$C36),(endDatesCF=BL$5)))-SUM(_xlfn._xlws.FILTER(_xlfn._xlws.FILTER(dataGLBSCF,dataGLBSAcctIDs=$C36),(startDatesCF=EDATE(BL$4,-1)))))*INDEX(PBC_ACCOUNT_LIST[Sign_for_total_cashflow],MATCH($C36,PBC_ACCOUNT_LIST[Id],0))</f>
        <v>0</v>
      </c>
      <c r="BM36" s="547" cm="1">
        <f t="array" ref="BM36">(SUM(_xlfn._xlws.FILTER(_xlfn._xlws.FILTER(dataGLBSCF,dataGLBSAcctIDs=$C36),(endDatesCF=BM$5)))-SUM(_xlfn._xlws.FILTER(_xlfn._xlws.FILTER(dataGLBSCF,dataGLBSAcctIDs=$C36),(startDatesCF=EDATE(BM$4,-1)))))*INDEX(PBC_ACCOUNT_LIST[Sign_for_total_cashflow],MATCH($C36,PBC_ACCOUNT_LIST[Id],0))</f>
        <v>0</v>
      </c>
      <c r="BN36" s="547" cm="1">
        <f t="array" ref="BN36">(SUM(_xlfn._xlws.FILTER(_xlfn._xlws.FILTER(dataGLBSCF,dataGLBSAcctIDs=$C36),(endDatesCF=BN$5)))-SUM(_xlfn._xlws.FILTER(_xlfn._xlws.FILTER(dataGLBSCF,dataGLBSAcctIDs=$C36),(startDatesCF=EDATE(BN$4,-1)))))*INDEX(PBC_ACCOUNT_LIST[Sign_for_total_cashflow],MATCH($C36,PBC_ACCOUNT_LIST[Id],0))</f>
        <v>-10000</v>
      </c>
      <c r="BO36" s="547" cm="1">
        <f t="array" ref="BO36">(SUM(_xlfn._xlws.FILTER(_xlfn._xlws.FILTER(dataGLBSCF,dataGLBSAcctIDs=$C36),(endDatesCF=BO$5)))-SUM(_xlfn._xlws.FILTER(_xlfn._xlws.FILTER(dataGLBSCF,dataGLBSAcctIDs=$C36),(startDatesCF=EDATE(BO$4,-1)))))*INDEX(PBC_ACCOUNT_LIST[Sign_for_total_cashflow],MATCH($C36,PBC_ACCOUNT_LIST[Id],0))</f>
        <v>0</v>
      </c>
      <c r="BP36" s="547" cm="1">
        <f t="array" ref="BP36">(SUM(_xlfn._xlws.FILTER(_xlfn._xlws.FILTER(dataGLBSCF,dataGLBSAcctIDs=$C36),(endDatesCF=BP$5)))-SUM(_xlfn._xlws.FILTER(_xlfn._xlws.FILTER(dataGLBSCF,dataGLBSAcctIDs=$C36),(startDatesCF=EDATE(BP$4,-1)))))*INDEX(PBC_ACCOUNT_LIST[Sign_for_total_cashflow],MATCH($C36,PBC_ACCOUNT_LIST[Id],0))</f>
        <v>0</v>
      </c>
      <c r="BQ36" s="547" cm="1">
        <f t="array" ref="BQ36">(SUM(_xlfn._xlws.FILTER(_xlfn._xlws.FILTER(dataGLBSCF,dataGLBSAcctIDs=$C36),(endDatesCF=BQ$5)))-SUM(_xlfn._xlws.FILTER(_xlfn._xlws.FILTER(dataGLBSCF,dataGLBSAcctIDs=$C36),(startDatesCF=EDATE(BQ$4,-1)))))*INDEX(PBC_ACCOUNT_LIST[Sign_for_total_cashflow],MATCH($C36,PBC_ACCOUNT_LIST[Id],0))</f>
        <v>0</v>
      </c>
      <c r="BR36" s="547" cm="1">
        <f t="array" ref="BR36">(SUM(_xlfn._xlws.FILTER(_xlfn._xlws.FILTER(dataGLBSCF,dataGLBSAcctIDs=$C36),(endDatesCF=BR$5)))-SUM(_xlfn._xlws.FILTER(_xlfn._xlws.FILTER(dataGLBSCF,dataGLBSAcctIDs=$C36),(startDatesCF=EDATE(BR$4,-1)))))*INDEX(PBC_ACCOUNT_LIST[Sign_for_total_cashflow],MATCH($C36,PBC_ACCOUNT_LIST[Id],0))</f>
        <v>0</v>
      </c>
      <c r="BS36" s="547" cm="1">
        <f t="array" ref="BS36">(SUM(_xlfn._xlws.FILTER(_xlfn._xlws.FILTER(dataGLBSCF,dataGLBSAcctIDs=$C36),(endDatesCF=BS$5)))-SUM(_xlfn._xlws.FILTER(_xlfn._xlws.FILTER(dataGLBSCF,dataGLBSAcctIDs=$C36),(startDatesCF=EDATE(BS$4,-1)))))*INDEX(PBC_ACCOUNT_LIST[Sign_for_total_cashflow],MATCH($C36,PBC_ACCOUNT_LIST[Id],0))</f>
        <v>0</v>
      </c>
      <c r="BT36" s="547" cm="1">
        <f t="array" ref="BT36">(SUM(_xlfn._xlws.FILTER(_xlfn._xlws.FILTER(dataGLBSCF,dataGLBSAcctIDs=$C36),(endDatesCF=BT$5)))-SUM(_xlfn._xlws.FILTER(_xlfn._xlws.FILTER(dataGLBSCF,dataGLBSAcctIDs=$C36),(startDatesCF=EDATE(BT$4,-1)))))*INDEX(PBC_ACCOUNT_LIST[Sign_for_total_cashflow],MATCH($C36,PBC_ACCOUNT_LIST[Id],0))</f>
        <v>0</v>
      </c>
      <c r="BU36" s="547" cm="1">
        <f t="array" ref="BU36">(SUM(_xlfn._xlws.FILTER(_xlfn._xlws.FILTER(dataGLBSCF,dataGLBSAcctIDs=$C36),(endDatesCF=BU$5)))-SUM(_xlfn._xlws.FILTER(_xlfn._xlws.FILTER(dataGLBSCF,dataGLBSAcctIDs=$C36),(startDatesCF=EDATE(BU$4,-1)))))*INDEX(PBC_ACCOUNT_LIST[Sign_for_total_cashflow],MATCH($C36,PBC_ACCOUNT_LIST[Id],0))</f>
        <v>0</v>
      </c>
      <c r="BV36" s="547" cm="1">
        <f t="array" ref="BV36">(SUM(_xlfn._xlws.FILTER(_xlfn._xlws.FILTER(dataGLBSCF,dataGLBSAcctIDs=$C36),(endDatesCF=BV$5)))-SUM(_xlfn._xlws.FILTER(_xlfn._xlws.FILTER(dataGLBSCF,dataGLBSAcctIDs=$C36),(startDatesCF=EDATE(BV$4,-1)))))*INDEX(PBC_ACCOUNT_LIST[Sign_for_total_cashflow],MATCH($C36,PBC_ACCOUNT_LIST[Id],0))</f>
        <v>0</v>
      </c>
      <c r="BW36" s="547" cm="1">
        <f t="array" ref="BW36">(SUM(_xlfn._xlws.FILTER(_xlfn._xlws.FILTER(dataGLBSCF,dataGLBSAcctIDs=$C36),(endDatesCF=BW$5)))-SUM(_xlfn._xlws.FILTER(_xlfn._xlws.FILTER(dataGLBSCF,dataGLBSAcctIDs=$C36),(startDatesCF=EDATE(BW$4,-1)))))*INDEX(PBC_ACCOUNT_LIST[Sign_for_total_cashflow],MATCH($C36,PBC_ACCOUNT_LIST[Id],0))</f>
        <v>0</v>
      </c>
      <c r="BX36" s="547" cm="1">
        <f t="array" ref="BX36">(SUM(_xlfn._xlws.FILTER(_xlfn._xlws.FILTER(dataGLBSCF,dataGLBSAcctIDs=$C36),(endDatesCF=BX$5)))-SUM(_xlfn._xlws.FILTER(_xlfn._xlws.FILTER(dataGLBSCF,dataGLBSAcctIDs=$C36),(startDatesCF=EDATE(BX$4,-1)))))*INDEX(PBC_ACCOUNT_LIST[Sign_for_total_cashflow],MATCH($C36,PBC_ACCOUNT_LIST[Id],0))</f>
        <v>0</v>
      </c>
    </row>
    <row r="37" spans="1:76" customFormat="1" ht="21" customHeight="1">
      <c r="B37" s="685" t="s">
        <v>294</v>
      </c>
      <c r="C37">
        <v>60</v>
      </c>
      <c r="E37" s="547" cm="1">
        <f t="array" ref="E37">(SUM(_xlfn._xlws.FILTER(_xlfn._xlws.FILTER(dataGLBSCF,dataGLBSAcctIDs=$C37),(endDatesCF=E$5)))-SUM(_xlfn._xlws.FILTER(_xlfn._xlws.FILTER(dataGLBSCF,dataGLBSAcctIDs=$C37),(startDatesCF=EDATE(E$4,-1)))))*INDEX(PBC_ACCOUNT_LIST[Sign_for_total_cashflow],MATCH($C37,PBC_ACCOUNT_LIST[Id],0))</f>
        <v>-52718</v>
      </c>
      <c r="F37" s="547" cm="1">
        <f t="array" ref="F37">(SUM(_xlfn._xlws.FILTER(_xlfn._xlws.FILTER(dataGLBSCF,dataGLBSAcctIDs=$C37),(endDatesCF=F$5)))-SUM(_xlfn._xlws.FILTER(_xlfn._xlws.FILTER(dataGLBSCF,dataGLBSAcctIDs=$C37),(startDatesCF=EDATE(F$4,-1)))))*INDEX(PBC_ACCOUNT_LIST[Sign_for_total_cashflow],MATCH($C37,PBC_ACCOUNT_LIST[Id],0))</f>
        <v>0</v>
      </c>
      <c r="G37" s="547" cm="1">
        <f t="array" ref="G37">(SUM(_xlfn._xlws.FILTER(_xlfn._xlws.FILTER(dataGLBSCF,dataGLBSAcctIDs=$C37),(endDatesCF=G$5)))-SUM(_xlfn._xlws.FILTER(_xlfn._xlws.FILTER(dataGLBSCF,dataGLBSAcctIDs=$C37),(startDatesCF=EDATE(G$4,-1)))))*INDEX(PBC_ACCOUNT_LIST[Sign_for_total_cashflow],MATCH($C37,PBC_ACCOUNT_LIST[Id],0))</f>
        <v>0</v>
      </c>
      <c r="H37" s="547" cm="1">
        <f t="array" ref="H37">(SUM(_xlfn._xlws.FILTER(_xlfn._xlws.FILTER(dataGLBSCF,dataGLBSAcctIDs=$C37),(endDatesCF=H$5)))-SUM(_xlfn._xlws.FILTER(_xlfn._xlws.FILTER(dataGLBSCF,dataGLBSAcctIDs=$C37),(startDatesCF=EDATE(H$4,-1)))))*INDEX(PBC_ACCOUNT_LIST[Sign_for_total_cashflow],MATCH($C37,PBC_ACCOUNT_LIST[Id],0))</f>
        <v>0</v>
      </c>
      <c r="K37" s="547" cm="1">
        <f t="array" ref="K37">(SUM(_xlfn._xlws.FILTER(_xlfn._xlws.FILTER(dataGLBSCF,dataGLBSAcctIDs=$C37),(endDatesCF=K$5)))-SUM(_xlfn._xlws.FILTER(_xlfn._xlws.FILTER(dataGLBSCF,dataGLBSAcctIDs=$C37),(startDatesCF=EDATE(K$4,-1)))))*INDEX(PBC_ACCOUNT_LIST[Sign_for_total_cashflow],MATCH($C37,PBC_ACCOUNT_LIST[Id],0))</f>
        <v>-52718</v>
      </c>
      <c r="L37" s="547" cm="1">
        <f t="array" ref="L37">(SUM(_xlfn._xlws.FILTER(_xlfn._xlws.FILTER(dataGLBSCF,dataGLBSAcctIDs=$C37),(endDatesCF=L$5)))-SUM(_xlfn._xlws.FILTER(_xlfn._xlws.FILTER(dataGLBSCF,dataGLBSAcctIDs=$C37),(startDatesCF=EDATE(L$4,-1)))))*INDEX(PBC_ACCOUNT_LIST[Sign_for_total_cashflow],MATCH($C37,PBC_ACCOUNT_LIST[Id],0))</f>
        <v>0</v>
      </c>
      <c r="M37" s="547" cm="1">
        <f t="array" ref="M37">(SUM(_xlfn._xlws.FILTER(_xlfn._xlws.FILTER(dataGLBSCF,dataGLBSAcctIDs=$C37),(endDatesCF=M$5)))-SUM(_xlfn._xlws.FILTER(_xlfn._xlws.FILTER(dataGLBSCF,dataGLBSAcctIDs=$C37),(startDatesCF=EDATE(M$4,-1)))))*INDEX(PBC_ACCOUNT_LIST[Sign_for_total_cashflow],MATCH($C37,PBC_ACCOUNT_LIST[Id],0))</f>
        <v>0</v>
      </c>
      <c r="N37" s="547" cm="1">
        <f t="array" ref="N37">(SUM(_xlfn._xlws.FILTER(_xlfn._xlws.FILTER(dataGLBSCF,dataGLBSAcctIDs=$C37),(endDatesCF=N$5)))-SUM(_xlfn._xlws.FILTER(_xlfn._xlws.FILTER(dataGLBSCF,dataGLBSAcctIDs=$C37),(startDatesCF=EDATE(N$4,-1)))))*INDEX(PBC_ACCOUNT_LIST[Sign_for_total_cashflow],MATCH($C37,PBC_ACCOUNT_LIST[Id],0))</f>
        <v>0</v>
      </c>
      <c r="O37" s="547" cm="1">
        <f t="array" ref="O37">(SUM(_xlfn._xlws.FILTER(_xlfn._xlws.FILTER(dataGLBSCF,dataGLBSAcctIDs=$C37),(endDatesCF=O$5)))-SUM(_xlfn._xlws.FILTER(_xlfn._xlws.FILTER(dataGLBSCF,dataGLBSAcctIDs=$C37),(startDatesCF=EDATE(O$4,-1)))))*INDEX(PBC_ACCOUNT_LIST[Sign_for_total_cashflow],MATCH($C37,PBC_ACCOUNT_LIST[Id],0))</f>
        <v>0</v>
      </c>
      <c r="P37" s="547" cm="1">
        <f t="array" ref="P37">(SUM(_xlfn._xlws.FILTER(_xlfn._xlws.FILTER(dataGLBSCF,dataGLBSAcctIDs=$C37),(endDatesCF=P$5)))-SUM(_xlfn._xlws.FILTER(_xlfn._xlws.FILTER(dataGLBSCF,dataGLBSAcctIDs=$C37),(startDatesCF=EDATE(P$4,-1)))))*INDEX(PBC_ACCOUNT_LIST[Sign_for_total_cashflow],MATCH($C37,PBC_ACCOUNT_LIST[Id],0))</f>
        <v>0</v>
      </c>
      <c r="Q37" s="547" cm="1">
        <f t="array" ref="Q37">(SUM(_xlfn._xlws.FILTER(_xlfn._xlws.FILTER(dataGLBSCF,dataGLBSAcctIDs=$C37),(endDatesCF=Q$5)))-SUM(_xlfn._xlws.FILTER(_xlfn._xlws.FILTER(dataGLBSCF,dataGLBSAcctIDs=$C37),(startDatesCF=EDATE(Q$4,-1)))))*INDEX(PBC_ACCOUNT_LIST[Sign_for_total_cashflow],MATCH($C37,PBC_ACCOUNT_LIST[Id],0))</f>
        <v>0</v>
      </c>
      <c r="R37" s="547" cm="1">
        <f t="array" ref="R37">(SUM(_xlfn._xlws.FILTER(_xlfn._xlws.FILTER(dataGLBSCF,dataGLBSAcctIDs=$C37),(endDatesCF=R$5)))-SUM(_xlfn._xlws.FILTER(_xlfn._xlws.FILTER(dataGLBSCF,dataGLBSAcctIDs=$C37),(startDatesCF=EDATE(R$4,-1)))))*INDEX(PBC_ACCOUNT_LIST[Sign_for_total_cashflow],MATCH($C37,PBC_ACCOUNT_LIST[Id],0))</f>
        <v>0</v>
      </c>
      <c r="S37" s="547" cm="1">
        <f t="array" ref="S37">(SUM(_xlfn._xlws.FILTER(_xlfn._xlws.FILTER(dataGLBSCF,dataGLBSAcctIDs=$C37),(endDatesCF=S$5)))-SUM(_xlfn._xlws.FILTER(_xlfn._xlws.FILTER(dataGLBSCF,dataGLBSAcctIDs=$C37),(startDatesCF=EDATE(S$4,-1)))))*INDEX(PBC_ACCOUNT_LIST[Sign_for_total_cashflow],MATCH($C37,PBC_ACCOUNT_LIST[Id],0))</f>
        <v>0</v>
      </c>
      <c r="T37" s="547" cm="1">
        <f t="array" ref="T37">(SUM(_xlfn._xlws.FILTER(_xlfn._xlws.FILTER(dataGLBSCF,dataGLBSAcctIDs=$C37),(endDatesCF=T$5)))-SUM(_xlfn._xlws.FILTER(_xlfn._xlws.FILTER(dataGLBSCF,dataGLBSAcctIDs=$C37),(startDatesCF=EDATE(T$4,-1)))))*INDEX(PBC_ACCOUNT_LIST[Sign_for_total_cashflow],MATCH($C37,PBC_ACCOUNT_LIST[Id],0))</f>
        <v>0</v>
      </c>
      <c r="U37" s="547" cm="1">
        <f t="array" ref="U37">(SUM(_xlfn._xlws.FILTER(_xlfn._xlws.FILTER(dataGLBSCF,dataGLBSAcctIDs=$C37),(endDatesCF=U$5)))-SUM(_xlfn._xlws.FILTER(_xlfn._xlws.FILTER(dataGLBSCF,dataGLBSAcctIDs=$C37),(startDatesCF=EDATE(U$4,-1)))))*INDEX(PBC_ACCOUNT_LIST[Sign_for_total_cashflow],MATCH($C37,PBC_ACCOUNT_LIST[Id],0))</f>
        <v>0</v>
      </c>
      <c r="V37" s="547" cm="1">
        <f t="array" ref="V37">(SUM(_xlfn._xlws.FILTER(_xlfn._xlws.FILTER(dataGLBSCF,dataGLBSAcctIDs=$C37),(endDatesCF=V$5)))-SUM(_xlfn._xlws.FILTER(_xlfn._xlws.FILTER(dataGLBSCF,dataGLBSAcctIDs=$C37),(startDatesCF=EDATE(V$4,-1)))))*INDEX(PBC_ACCOUNT_LIST[Sign_for_total_cashflow],MATCH($C37,PBC_ACCOUNT_LIST[Id],0))</f>
        <v>0</v>
      </c>
      <c r="W37" s="547" cm="1">
        <f t="array" ref="W37">(SUM(_xlfn._xlws.FILTER(_xlfn._xlws.FILTER(dataGLBSCF,dataGLBSAcctIDs=$C37),(endDatesCF=W$5)))-SUM(_xlfn._xlws.FILTER(_xlfn._xlws.FILTER(dataGLBSCF,dataGLBSAcctIDs=$C37),(startDatesCF=EDATE(W$4,-1)))))*INDEX(PBC_ACCOUNT_LIST[Sign_for_total_cashflow],MATCH($C37,PBC_ACCOUNT_LIST[Id],0))</f>
        <v>0</v>
      </c>
      <c r="X37" s="547" cm="1">
        <f t="array" ref="X37">(SUM(_xlfn._xlws.FILTER(_xlfn._xlws.FILTER(dataGLBSCF,dataGLBSAcctIDs=$C37),(endDatesCF=X$5)))-SUM(_xlfn._xlws.FILTER(_xlfn._xlws.FILTER(dataGLBSCF,dataGLBSAcctIDs=$C37),(startDatesCF=EDATE(X$4,-1)))))*INDEX(PBC_ACCOUNT_LIST[Sign_for_total_cashflow],MATCH($C37,PBC_ACCOUNT_LIST[Id],0))</f>
        <v>0</v>
      </c>
      <c r="Y37" s="547" cm="1">
        <f t="array" ref="Y37">(SUM(_xlfn._xlws.FILTER(_xlfn._xlws.FILTER(dataGLBSCF,dataGLBSAcctIDs=$C37),(endDatesCF=Y$5)))-SUM(_xlfn._xlws.FILTER(_xlfn._xlws.FILTER(dataGLBSCF,dataGLBSAcctIDs=$C37),(startDatesCF=EDATE(Y$4,-1)))))*INDEX(PBC_ACCOUNT_LIST[Sign_for_total_cashflow],MATCH($C37,PBC_ACCOUNT_LIST[Id],0))</f>
        <v>0</v>
      </c>
      <c r="Z37" s="547" cm="1">
        <f t="array" ref="Z37">(SUM(_xlfn._xlws.FILTER(_xlfn._xlws.FILTER(dataGLBSCF,dataGLBSAcctIDs=$C37),(endDatesCF=Z$5)))-SUM(_xlfn._xlws.FILTER(_xlfn._xlws.FILTER(dataGLBSCF,dataGLBSAcctIDs=$C37),(startDatesCF=EDATE(Z$4,-1)))))*INDEX(PBC_ACCOUNT_LIST[Sign_for_total_cashflow],MATCH($C37,PBC_ACCOUNT_LIST[Id],0))</f>
        <v>0</v>
      </c>
      <c r="AC37" s="547" cm="1">
        <f t="array" ref="AC37">(SUM(_xlfn._xlws.FILTER(_xlfn._xlws.FILTER(dataGLBSCF,dataGLBSAcctIDs=$C37),(endDatesCF=AC$5)))-SUM(_xlfn._xlws.FILTER(_xlfn._xlws.FILTER(dataGLBSCF,dataGLBSAcctIDs=$C37),(startDatesCF=EDATE(AC$4,-1)))))*INDEX(PBC_ACCOUNT_LIST[Sign_for_total_cashflow],MATCH($C37,PBC_ACCOUNT_LIST[Id],0))</f>
        <v>-52718</v>
      </c>
      <c r="AD37" s="547" cm="1">
        <f t="array" ref="AD37">(SUM(_xlfn._xlws.FILTER(_xlfn._xlws.FILTER(dataGLBSCF,dataGLBSAcctIDs=$C37),(endDatesCF=AD$5)))-SUM(_xlfn._xlws.FILTER(_xlfn._xlws.FILTER(dataGLBSCF,dataGLBSAcctIDs=$C37),(startDatesCF=EDATE(AD$4,-1)))))*INDEX(PBC_ACCOUNT_LIST[Sign_for_total_cashflow],MATCH($C37,PBC_ACCOUNT_LIST[Id],0))</f>
        <v>0</v>
      </c>
      <c r="AE37" s="547" cm="1">
        <f t="array" ref="AE37">(SUM(_xlfn._xlws.FILTER(_xlfn._xlws.FILTER(dataGLBSCF,dataGLBSAcctIDs=$C37),(endDatesCF=AE$5)))-SUM(_xlfn._xlws.FILTER(_xlfn._xlws.FILTER(dataGLBSCF,dataGLBSAcctIDs=$C37),(startDatesCF=EDATE(AE$4,-1)))))*INDEX(PBC_ACCOUNT_LIST[Sign_for_total_cashflow],MATCH($C37,PBC_ACCOUNT_LIST[Id],0))</f>
        <v>0</v>
      </c>
      <c r="AF37" s="547" cm="1">
        <f t="array" ref="AF37">(SUM(_xlfn._xlws.FILTER(_xlfn._xlws.FILTER(dataGLBSCF,dataGLBSAcctIDs=$C37),(endDatesCF=AF$5)))-SUM(_xlfn._xlws.FILTER(_xlfn._xlws.FILTER(dataGLBSCF,dataGLBSAcctIDs=$C37),(startDatesCF=EDATE(AF$4,-1)))))*INDEX(PBC_ACCOUNT_LIST[Sign_for_total_cashflow],MATCH($C37,PBC_ACCOUNT_LIST[Id],0))</f>
        <v>0</v>
      </c>
      <c r="AG37" s="547" cm="1">
        <f t="array" ref="AG37">(SUM(_xlfn._xlws.FILTER(_xlfn._xlws.FILTER(dataGLBSCF,dataGLBSAcctIDs=$C37),(endDatesCF=AG$5)))-SUM(_xlfn._xlws.FILTER(_xlfn._xlws.FILTER(dataGLBSCF,dataGLBSAcctIDs=$C37),(startDatesCF=EDATE(AG$4,-1)))))*INDEX(PBC_ACCOUNT_LIST[Sign_for_total_cashflow],MATCH($C37,PBC_ACCOUNT_LIST[Id],0))</f>
        <v>0</v>
      </c>
      <c r="AH37" s="547" cm="1">
        <f t="array" ref="AH37">(SUM(_xlfn._xlws.FILTER(_xlfn._xlws.FILTER(dataGLBSCF,dataGLBSAcctIDs=$C37),(endDatesCF=AH$5)))-SUM(_xlfn._xlws.FILTER(_xlfn._xlws.FILTER(dataGLBSCF,dataGLBSAcctIDs=$C37),(startDatesCF=EDATE(AH$4,-1)))))*INDEX(PBC_ACCOUNT_LIST[Sign_for_total_cashflow],MATCH($C37,PBC_ACCOUNT_LIST[Id],0))</f>
        <v>0</v>
      </c>
      <c r="AI37" s="547" cm="1">
        <f t="array" ref="AI37">(SUM(_xlfn._xlws.FILTER(_xlfn._xlws.FILTER(dataGLBSCF,dataGLBSAcctIDs=$C37),(endDatesCF=AI$5)))-SUM(_xlfn._xlws.FILTER(_xlfn._xlws.FILTER(dataGLBSCF,dataGLBSAcctIDs=$C37),(startDatesCF=EDATE(AI$4,-1)))))*INDEX(PBC_ACCOUNT_LIST[Sign_for_total_cashflow],MATCH($C37,PBC_ACCOUNT_LIST[Id],0))</f>
        <v>0</v>
      </c>
      <c r="AJ37" s="547" cm="1">
        <f t="array" ref="AJ37">(SUM(_xlfn._xlws.FILTER(_xlfn._xlws.FILTER(dataGLBSCF,dataGLBSAcctIDs=$C37),(endDatesCF=AJ$5)))-SUM(_xlfn._xlws.FILTER(_xlfn._xlws.FILTER(dataGLBSCF,dataGLBSAcctIDs=$C37),(startDatesCF=EDATE(AJ$4,-1)))))*INDEX(PBC_ACCOUNT_LIST[Sign_for_total_cashflow],MATCH($C37,PBC_ACCOUNT_LIST[Id],0))</f>
        <v>0</v>
      </c>
      <c r="AK37" s="547" cm="1">
        <f t="array" ref="AK37">(SUM(_xlfn._xlws.FILTER(_xlfn._xlws.FILTER(dataGLBSCF,dataGLBSAcctIDs=$C37),(endDatesCF=AK$5)))-SUM(_xlfn._xlws.FILTER(_xlfn._xlws.FILTER(dataGLBSCF,dataGLBSAcctIDs=$C37),(startDatesCF=EDATE(AK$4,-1)))))*INDEX(PBC_ACCOUNT_LIST[Sign_for_total_cashflow],MATCH($C37,PBC_ACCOUNT_LIST[Id],0))</f>
        <v>0</v>
      </c>
      <c r="AL37" s="547" cm="1">
        <f t="array" ref="AL37">(SUM(_xlfn._xlws.FILTER(_xlfn._xlws.FILTER(dataGLBSCF,dataGLBSAcctIDs=$C37),(endDatesCF=AL$5)))-SUM(_xlfn._xlws.FILTER(_xlfn._xlws.FILTER(dataGLBSCF,dataGLBSAcctIDs=$C37),(startDatesCF=EDATE(AL$4,-1)))))*INDEX(PBC_ACCOUNT_LIST[Sign_for_total_cashflow],MATCH($C37,PBC_ACCOUNT_LIST[Id],0))</f>
        <v>0</v>
      </c>
      <c r="AM37" s="547" cm="1">
        <f t="array" ref="AM37">(SUM(_xlfn._xlws.FILTER(_xlfn._xlws.FILTER(dataGLBSCF,dataGLBSAcctIDs=$C37),(endDatesCF=AM$5)))-SUM(_xlfn._xlws.FILTER(_xlfn._xlws.FILTER(dataGLBSCF,dataGLBSAcctIDs=$C37),(startDatesCF=EDATE(AM$4,-1)))))*INDEX(PBC_ACCOUNT_LIST[Sign_for_total_cashflow],MATCH($C37,PBC_ACCOUNT_LIST[Id],0))</f>
        <v>0</v>
      </c>
      <c r="AN37" s="547" cm="1">
        <f t="array" ref="AN37">(SUM(_xlfn._xlws.FILTER(_xlfn._xlws.FILTER(dataGLBSCF,dataGLBSAcctIDs=$C37),(endDatesCF=AN$5)))-SUM(_xlfn._xlws.FILTER(_xlfn._xlws.FILTER(dataGLBSCF,dataGLBSAcctIDs=$C37),(startDatesCF=EDATE(AN$4,-1)))))*INDEX(PBC_ACCOUNT_LIST[Sign_for_total_cashflow],MATCH($C37,PBC_ACCOUNT_LIST[Id],0))</f>
        <v>0</v>
      </c>
      <c r="AO37" s="547" cm="1">
        <f t="array" ref="AO37">(SUM(_xlfn._xlws.FILTER(_xlfn._xlws.FILTER(dataGLBSCF,dataGLBSAcctIDs=$C37),(endDatesCF=AO$5)))-SUM(_xlfn._xlws.FILTER(_xlfn._xlws.FILTER(dataGLBSCF,dataGLBSAcctIDs=$C37),(startDatesCF=EDATE(AO$4,-1)))))*INDEX(PBC_ACCOUNT_LIST[Sign_for_total_cashflow],MATCH($C37,PBC_ACCOUNT_LIST[Id],0))</f>
        <v>0</v>
      </c>
      <c r="AP37" s="547" cm="1">
        <f t="array" ref="AP37">(SUM(_xlfn._xlws.FILTER(_xlfn._xlws.FILTER(dataGLBSCF,dataGLBSAcctIDs=$C37),(endDatesCF=AP$5)))-SUM(_xlfn._xlws.FILTER(_xlfn._xlws.FILTER(dataGLBSCF,dataGLBSAcctIDs=$C37),(startDatesCF=EDATE(AP$4,-1)))))*INDEX(PBC_ACCOUNT_LIST[Sign_for_total_cashflow],MATCH($C37,PBC_ACCOUNT_LIST[Id],0))</f>
        <v>0</v>
      </c>
      <c r="AQ37" s="547" cm="1">
        <f t="array" ref="AQ37">(SUM(_xlfn._xlws.FILTER(_xlfn._xlws.FILTER(dataGLBSCF,dataGLBSAcctIDs=$C37),(endDatesCF=AQ$5)))-SUM(_xlfn._xlws.FILTER(_xlfn._xlws.FILTER(dataGLBSCF,dataGLBSAcctIDs=$C37),(startDatesCF=EDATE(AQ$4,-1)))))*INDEX(PBC_ACCOUNT_LIST[Sign_for_total_cashflow],MATCH($C37,PBC_ACCOUNT_LIST[Id],0))</f>
        <v>0</v>
      </c>
      <c r="AR37" s="547" cm="1">
        <f t="array" ref="AR37">(SUM(_xlfn._xlws.FILTER(_xlfn._xlws.FILTER(dataGLBSCF,dataGLBSAcctIDs=$C37),(endDatesCF=AR$5)))-SUM(_xlfn._xlws.FILTER(_xlfn._xlws.FILTER(dataGLBSCF,dataGLBSAcctIDs=$C37),(startDatesCF=EDATE(AR$4,-1)))))*INDEX(PBC_ACCOUNT_LIST[Sign_for_total_cashflow],MATCH($C37,PBC_ACCOUNT_LIST[Id],0))</f>
        <v>0</v>
      </c>
      <c r="AS37" s="547" cm="1">
        <f t="array" ref="AS37">(SUM(_xlfn._xlws.FILTER(_xlfn._xlws.FILTER(dataGLBSCF,dataGLBSAcctIDs=$C37),(endDatesCF=AS$5)))-SUM(_xlfn._xlws.FILTER(_xlfn._xlws.FILTER(dataGLBSCF,dataGLBSAcctIDs=$C37),(startDatesCF=EDATE(AS$4,-1)))))*INDEX(PBC_ACCOUNT_LIST[Sign_for_total_cashflow],MATCH($C37,PBC_ACCOUNT_LIST[Id],0))</f>
        <v>0</v>
      </c>
      <c r="AT37" s="547" cm="1">
        <f t="array" ref="AT37">(SUM(_xlfn._xlws.FILTER(_xlfn._xlws.FILTER(dataGLBSCF,dataGLBSAcctIDs=$C37),(endDatesCF=AT$5)))-SUM(_xlfn._xlws.FILTER(_xlfn._xlws.FILTER(dataGLBSCF,dataGLBSAcctIDs=$C37),(startDatesCF=EDATE(AT$4,-1)))))*INDEX(PBC_ACCOUNT_LIST[Sign_for_total_cashflow],MATCH($C37,PBC_ACCOUNT_LIST[Id],0))</f>
        <v>0</v>
      </c>
      <c r="AU37" s="547" cm="1">
        <f t="array" ref="AU37">(SUM(_xlfn._xlws.FILTER(_xlfn._xlws.FILTER(dataGLBSCF,dataGLBSAcctIDs=$C37),(endDatesCF=AU$5)))-SUM(_xlfn._xlws.FILTER(_xlfn._xlws.FILTER(dataGLBSCF,dataGLBSAcctIDs=$C37),(startDatesCF=EDATE(AU$4,-1)))))*INDEX(PBC_ACCOUNT_LIST[Sign_for_total_cashflow],MATCH($C37,PBC_ACCOUNT_LIST[Id],0))</f>
        <v>0</v>
      </c>
      <c r="AV37" s="547" cm="1">
        <f t="array" ref="AV37">(SUM(_xlfn._xlws.FILTER(_xlfn._xlws.FILTER(dataGLBSCF,dataGLBSAcctIDs=$C37),(endDatesCF=AV$5)))-SUM(_xlfn._xlws.FILTER(_xlfn._xlws.FILTER(dataGLBSCF,dataGLBSAcctIDs=$C37),(startDatesCF=EDATE(AV$4,-1)))))*INDEX(PBC_ACCOUNT_LIST[Sign_for_total_cashflow],MATCH($C37,PBC_ACCOUNT_LIST[Id],0))</f>
        <v>0</v>
      </c>
      <c r="AW37" s="547" cm="1">
        <f t="array" ref="AW37">(SUM(_xlfn._xlws.FILTER(_xlfn._xlws.FILTER(dataGLBSCF,dataGLBSAcctIDs=$C37),(endDatesCF=AW$5)))-SUM(_xlfn._xlws.FILTER(_xlfn._xlws.FILTER(dataGLBSCF,dataGLBSAcctIDs=$C37),(startDatesCF=EDATE(AW$4,-1)))))*INDEX(PBC_ACCOUNT_LIST[Sign_for_total_cashflow],MATCH($C37,PBC_ACCOUNT_LIST[Id],0))</f>
        <v>0</v>
      </c>
      <c r="AX37" s="547" cm="1">
        <f t="array" ref="AX37">(SUM(_xlfn._xlws.FILTER(_xlfn._xlws.FILTER(dataGLBSCF,dataGLBSAcctIDs=$C37),(endDatesCF=AX$5)))-SUM(_xlfn._xlws.FILTER(_xlfn._xlws.FILTER(dataGLBSCF,dataGLBSAcctIDs=$C37),(startDatesCF=EDATE(AX$4,-1)))))*INDEX(PBC_ACCOUNT_LIST[Sign_for_total_cashflow],MATCH($C37,PBC_ACCOUNT_LIST[Id],0))</f>
        <v>0</v>
      </c>
      <c r="AY37" s="547" cm="1">
        <f t="array" ref="AY37">(SUM(_xlfn._xlws.FILTER(_xlfn._xlws.FILTER(dataGLBSCF,dataGLBSAcctIDs=$C37),(endDatesCF=AY$5)))-SUM(_xlfn._xlws.FILTER(_xlfn._xlws.FILTER(dataGLBSCF,dataGLBSAcctIDs=$C37),(startDatesCF=EDATE(AY$4,-1)))))*INDEX(PBC_ACCOUNT_LIST[Sign_for_total_cashflow],MATCH($C37,PBC_ACCOUNT_LIST[Id],0))</f>
        <v>0</v>
      </c>
      <c r="AZ37" s="547" cm="1">
        <f t="array" ref="AZ37">(SUM(_xlfn._xlws.FILTER(_xlfn._xlws.FILTER(dataGLBSCF,dataGLBSAcctIDs=$C37),(endDatesCF=AZ$5)))-SUM(_xlfn._xlws.FILTER(_xlfn._xlws.FILTER(dataGLBSCF,dataGLBSAcctIDs=$C37),(startDatesCF=EDATE(AZ$4,-1)))))*INDEX(PBC_ACCOUNT_LIST[Sign_for_total_cashflow],MATCH($C37,PBC_ACCOUNT_LIST[Id],0))</f>
        <v>0</v>
      </c>
      <c r="BA37" s="547" cm="1">
        <f t="array" ref="BA37">(SUM(_xlfn._xlws.FILTER(_xlfn._xlws.FILTER(dataGLBSCF,dataGLBSAcctIDs=$C37),(endDatesCF=BA$5)))-SUM(_xlfn._xlws.FILTER(_xlfn._xlws.FILTER(dataGLBSCF,dataGLBSAcctIDs=$C37),(startDatesCF=EDATE(BA$4,-1)))))*INDEX(PBC_ACCOUNT_LIST[Sign_for_total_cashflow],MATCH($C37,PBC_ACCOUNT_LIST[Id],0))</f>
        <v>0</v>
      </c>
      <c r="BB37" s="547" cm="1">
        <f t="array" ref="BB37">(SUM(_xlfn._xlws.FILTER(_xlfn._xlws.FILTER(dataGLBSCF,dataGLBSAcctIDs=$C37),(endDatesCF=BB$5)))-SUM(_xlfn._xlws.FILTER(_xlfn._xlws.FILTER(dataGLBSCF,dataGLBSAcctIDs=$C37),(startDatesCF=EDATE(BB$4,-1)))))*INDEX(PBC_ACCOUNT_LIST[Sign_for_total_cashflow],MATCH($C37,PBC_ACCOUNT_LIST[Id],0))</f>
        <v>0</v>
      </c>
      <c r="BC37" s="547" cm="1">
        <f t="array" ref="BC37">(SUM(_xlfn._xlws.FILTER(_xlfn._xlws.FILTER(dataGLBSCF,dataGLBSAcctIDs=$C37),(endDatesCF=BC$5)))-SUM(_xlfn._xlws.FILTER(_xlfn._xlws.FILTER(dataGLBSCF,dataGLBSAcctIDs=$C37),(startDatesCF=EDATE(BC$4,-1)))))*INDEX(PBC_ACCOUNT_LIST[Sign_for_total_cashflow],MATCH($C37,PBC_ACCOUNT_LIST[Id],0))</f>
        <v>0</v>
      </c>
      <c r="BD37" s="547" cm="1">
        <f t="array" ref="BD37">(SUM(_xlfn._xlws.FILTER(_xlfn._xlws.FILTER(dataGLBSCF,dataGLBSAcctIDs=$C37),(endDatesCF=BD$5)))-SUM(_xlfn._xlws.FILTER(_xlfn._xlws.FILTER(dataGLBSCF,dataGLBSAcctIDs=$C37),(startDatesCF=EDATE(BD$4,-1)))))*INDEX(PBC_ACCOUNT_LIST[Sign_for_total_cashflow],MATCH($C37,PBC_ACCOUNT_LIST[Id],0))</f>
        <v>0</v>
      </c>
      <c r="BE37" s="547" cm="1">
        <f t="array" ref="BE37">(SUM(_xlfn._xlws.FILTER(_xlfn._xlws.FILTER(dataGLBSCF,dataGLBSAcctIDs=$C37),(endDatesCF=BE$5)))-SUM(_xlfn._xlws.FILTER(_xlfn._xlws.FILTER(dataGLBSCF,dataGLBSAcctIDs=$C37),(startDatesCF=EDATE(BE$4,-1)))))*INDEX(PBC_ACCOUNT_LIST[Sign_for_total_cashflow],MATCH($C37,PBC_ACCOUNT_LIST[Id],0))</f>
        <v>0</v>
      </c>
      <c r="BF37" s="547" cm="1">
        <f t="array" ref="BF37">(SUM(_xlfn._xlws.FILTER(_xlfn._xlws.FILTER(dataGLBSCF,dataGLBSAcctIDs=$C37),(endDatesCF=BF$5)))-SUM(_xlfn._xlws.FILTER(_xlfn._xlws.FILTER(dataGLBSCF,dataGLBSAcctIDs=$C37),(startDatesCF=EDATE(BF$4,-1)))))*INDEX(PBC_ACCOUNT_LIST[Sign_for_total_cashflow],MATCH($C37,PBC_ACCOUNT_LIST[Id],0))</f>
        <v>0</v>
      </c>
      <c r="BG37" s="547" cm="1">
        <f t="array" ref="BG37">(SUM(_xlfn._xlws.FILTER(_xlfn._xlws.FILTER(dataGLBSCF,dataGLBSAcctIDs=$C37),(endDatesCF=BG$5)))-SUM(_xlfn._xlws.FILTER(_xlfn._xlws.FILTER(dataGLBSCF,dataGLBSAcctIDs=$C37),(startDatesCF=EDATE(BG$4,-1)))))*INDEX(PBC_ACCOUNT_LIST[Sign_for_total_cashflow],MATCH($C37,PBC_ACCOUNT_LIST[Id],0))</f>
        <v>0</v>
      </c>
      <c r="BH37" s="547" cm="1">
        <f t="array" ref="BH37">(SUM(_xlfn._xlws.FILTER(_xlfn._xlws.FILTER(dataGLBSCF,dataGLBSAcctIDs=$C37),(endDatesCF=BH$5)))-SUM(_xlfn._xlws.FILTER(_xlfn._xlws.FILTER(dataGLBSCF,dataGLBSAcctIDs=$C37),(startDatesCF=EDATE(BH$4,-1)))))*INDEX(PBC_ACCOUNT_LIST[Sign_for_total_cashflow],MATCH($C37,PBC_ACCOUNT_LIST[Id],0))</f>
        <v>0</v>
      </c>
      <c r="BI37" s="547" cm="1">
        <f t="array" ref="BI37">(SUM(_xlfn._xlws.FILTER(_xlfn._xlws.FILTER(dataGLBSCF,dataGLBSAcctIDs=$C37),(endDatesCF=BI$5)))-SUM(_xlfn._xlws.FILTER(_xlfn._xlws.FILTER(dataGLBSCF,dataGLBSAcctIDs=$C37),(startDatesCF=EDATE(BI$4,-1)))))*INDEX(PBC_ACCOUNT_LIST[Sign_for_total_cashflow],MATCH($C37,PBC_ACCOUNT_LIST[Id],0))</f>
        <v>0</v>
      </c>
      <c r="BJ37" s="547" cm="1">
        <f t="array" ref="BJ37">(SUM(_xlfn._xlws.FILTER(_xlfn._xlws.FILTER(dataGLBSCF,dataGLBSAcctIDs=$C37),(endDatesCF=BJ$5)))-SUM(_xlfn._xlws.FILTER(_xlfn._xlws.FILTER(dataGLBSCF,dataGLBSAcctIDs=$C37),(startDatesCF=EDATE(BJ$4,-1)))))*INDEX(PBC_ACCOUNT_LIST[Sign_for_total_cashflow],MATCH($C37,PBC_ACCOUNT_LIST[Id],0))</f>
        <v>0</v>
      </c>
      <c r="BK37" s="547" cm="1">
        <f t="array" ref="BK37">(SUM(_xlfn._xlws.FILTER(_xlfn._xlws.FILTER(dataGLBSCF,dataGLBSAcctIDs=$C37),(endDatesCF=BK$5)))-SUM(_xlfn._xlws.FILTER(_xlfn._xlws.FILTER(dataGLBSCF,dataGLBSAcctIDs=$C37),(startDatesCF=EDATE(BK$4,-1)))))*INDEX(PBC_ACCOUNT_LIST[Sign_for_total_cashflow],MATCH($C37,PBC_ACCOUNT_LIST[Id],0))</f>
        <v>0</v>
      </c>
      <c r="BL37" s="547" cm="1">
        <f t="array" ref="BL37">(SUM(_xlfn._xlws.FILTER(_xlfn._xlws.FILTER(dataGLBSCF,dataGLBSAcctIDs=$C37),(endDatesCF=BL$5)))-SUM(_xlfn._xlws.FILTER(_xlfn._xlws.FILTER(dataGLBSCF,dataGLBSAcctIDs=$C37),(startDatesCF=EDATE(BL$4,-1)))))*INDEX(PBC_ACCOUNT_LIST[Sign_for_total_cashflow],MATCH($C37,PBC_ACCOUNT_LIST[Id],0))</f>
        <v>0</v>
      </c>
      <c r="BM37" s="547" cm="1">
        <f t="array" ref="BM37">(SUM(_xlfn._xlws.FILTER(_xlfn._xlws.FILTER(dataGLBSCF,dataGLBSAcctIDs=$C37),(endDatesCF=BM$5)))-SUM(_xlfn._xlws.FILTER(_xlfn._xlws.FILTER(dataGLBSCF,dataGLBSAcctIDs=$C37),(startDatesCF=EDATE(BM$4,-1)))))*INDEX(PBC_ACCOUNT_LIST[Sign_for_total_cashflow],MATCH($C37,PBC_ACCOUNT_LIST[Id],0))</f>
        <v>0</v>
      </c>
      <c r="BN37" s="547" cm="1">
        <f t="array" ref="BN37">(SUM(_xlfn._xlws.FILTER(_xlfn._xlws.FILTER(dataGLBSCF,dataGLBSAcctIDs=$C37),(endDatesCF=BN$5)))-SUM(_xlfn._xlws.FILTER(_xlfn._xlws.FILTER(dataGLBSCF,dataGLBSAcctIDs=$C37),(startDatesCF=EDATE(BN$4,-1)))))*INDEX(PBC_ACCOUNT_LIST[Sign_for_total_cashflow],MATCH($C37,PBC_ACCOUNT_LIST[Id],0))</f>
        <v>0</v>
      </c>
      <c r="BO37" s="547" cm="1">
        <f t="array" ref="BO37">(SUM(_xlfn._xlws.FILTER(_xlfn._xlws.FILTER(dataGLBSCF,dataGLBSAcctIDs=$C37),(endDatesCF=BO$5)))-SUM(_xlfn._xlws.FILTER(_xlfn._xlws.FILTER(dataGLBSCF,dataGLBSAcctIDs=$C37),(startDatesCF=EDATE(BO$4,-1)))))*INDEX(PBC_ACCOUNT_LIST[Sign_for_total_cashflow],MATCH($C37,PBC_ACCOUNT_LIST[Id],0))</f>
        <v>0</v>
      </c>
      <c r="BP37" s="547" cm="1">
        <f t="array" ref="BP37">(SUM(_xlfn._xlws.FILTER(_xlfn._xlws.FILTER(dataGLBSCF,dataGLBSAcctIDs=$C37),(endDatesCF=BP$5)))-SUM(_xlfn._xlws.FILTER(_xlfn._xlws.FILTER(dataGLBSCF,dataGLBSAcctIDs=$C37),(startDatesCF=EDATE(BP$4,-1)))))*INDEX(PBC_ACCOUNT_LIST[Sign_for_total_cashflow],MATCH($C37,PBC_ACCOUNT_LIST[Id],0))</f>
        <v>0</v>
      </c>
      <c r="BQ37" s="547" cm="1">
        <f t="array" ref="BQ37">(SUM(_xlfn._xlws.FILTER(_xlfn._xlws.FILTER(dataGLBSCF,dataGLBSAcctIDs=$C37),(endDatesCF=BQ$5)))-SUM(_xlfn._xlws.FILTER(_xlfn._xlws.FILTER(dataGLBSCF,dataGLBSAcctIDs=$C37),(startDatesCF=EDATE(BQ$4,-1)))))*INDEX(PBC_ACCOUNT_LIST[Sign_for_total_cashflow],MATCH($C37,PBC_ACCOUNT_LIST[Id],0))</f>
        <v>0</v>
      </c>
      <c r="BR37" s="547" cm="1">
        <f t="array" ref="BR37">(SUM(_xlfn._xlws.FILTER(_xlfn._xlws.FILTER(dataGLBSCF,dataGLBSAcctIDs=$C37),(endDatesCF=BR$5)))-SUM(_xlfn._xlws.FILTER(_xlfn._xlws.FILTER(dataGLBSCF,dataGLBSAcctIDs=$C37),(startDatesCF=EDATE(BR$4,-1)))))*INDEX(PBC_ACCOUNT_LIST[Sign_for_total_cashflow],MATCH($C37,PBC_ACCOUNT_LIST[Id],0))</f>
        <v>0</v>
      </c>
      <c r="BS37" s="547" cm="1">
        <f t="array" ref="BS37">(SUM(_xlfn._xlws.FILTER(_xlfn._xlws.FILTER(dataGLBSCF,dataGLBSAcctIDs=$C37),(endDatesCF=BS$5)))-SUM(_xlfn._xlws.FILTER(_xlfn._xlws.FILTER(dataGLBSCF,dataGLBSAcctIDs=$C37),(startDatesCF=EDATE(BS$4,-1)))))*INDEX(PBC_ACCOUNT_LIST[Sign_for_total_cashflow],MATCH($C37,PBC_ACCOUNT_LIST[Id],0))</f>
        <v>0</v>
      </c>
      <c r="BT37" s="547" cm="1">
        <f t="array" ref="BT37">(SUM(_xlfn._xlws.FILTER(_xlfn._xlws.FILTER(dataGLBSCF,dataGLBSAcctIDs=$C37),(endDatesCF=BT$5)))-SUM(_xlfn._xlws.FILTER(_xlfn._xlws.FILTER(dataGLBSCF,dataGLBSAcctIDs=$C37),(startDatesCF=EDATE(BT$4,-1)))))*INDEX(PBC_ACCOUNT_LIST[Sign_for_total_cashflow],MATCH($C37,PBC_ACCOUNT_LIST[Id],0))</f>
        <v>0</v>
      </c>
      <c r="BU37" s="547" cm="1">
        <f t="array" ref="BU37">(SUM(_xlfn._xlws.FILTER(_xlfn._xlws.FILTER(dataGLBSCF,dataGLBSAcctIDs=$C37),(endDatesCF=BU$5)))-SUM(_xlfn._xlws.FILTER(_xlfn._xlws.FILTER(dataGLBSCF,dataGLBSAcctIDs=$C37),(startDatesCF=EDATE(BU$4,-1)))))*INDEX(PBC_ACCOUNT_LIST[Sign_for_total_cashflow],MATCH($C37,PBC_ACCOUNT_LIST[Id],0))</f>
        <v>0</v>
      </c>
      <c r="BV37" s="547" cm="1">
        <f t="array" ref="BV37">(SUM(_xlfn._xlws.FILTER(_xlfn._xlws.FILTER(dataGLBSCF,dataGLBSAcctIDs=$C37),(endDatesCF=BV$5)))-SUM(_xlfn._xlws.FILTER(_xlfn._xlws.FILTER(dataGLBSCF,dataGLBSAcctIDs=$C37),(startDatesCF=EDATE(BV$4,-1)))))*INDEX(PBC_ACCOUNT_LIST[Sign_for_total_cashflow],MATCH($C37,PBC_ACCOUNT_LIST[Id],0))</f>
        <v>0</v>
      </c>
      <c r="BW37" s="547" cm="1">
        <f t="array" ref="BW37">(SUM(_xlfn._xlws.FILTER(_xlfn._xlws.FILTER(dataGLBSCF,dataGLBSAcctIDs=$C37),(endDatesCF=BW$5)))-SUM(_xlfn._xlws.FILTER(_xlfn._xlws.FILTER(dataGLBSCF,dataGLBSAcctIDs=$C37),(startDatesCF=EDATE(BW$4,-1)))))*INDEX(PBC_ACCOUNT_LIST[Sign_for_total_cashflow],MATCH($C37,PBC_ACCOUNT_LIST[Id],0))</f>
        <v>0</v>
      </c>
      <c r="BX37" s="547" cm="1">
        <f t="array" ref="BX37">(SUM(_xlfn._xlws.FILTER(_xlfn._xlws.FILTER(dataGLBSCF,dataGLBSAcctIDs=$C37),(endDatesCF=BX$5)))-SUM(_xlfn._xlws.FILTER(_xlfn._xlws.FILTER(dataGLBSCF,dataGLBSAcctIDs=$C37),(startDatesCF=EDATE(BX$4,-1)))))*INDEX(PBC_ACCOUNT_LIST[Sign_for_total_cashflow],MATCH($C37,PBC_ACCOUNT_LIST[Id],0))</f>
        <v>0</v>
      </c>
    </row>
    <row r="38" spans="1:76" customFormat="1" ht="21" customHeight="1">
      <c r="B38" s="685" t="s">
        <v>295</v>
      </c>
      <c r="C38">
        <v>1150040001</v>
      </c>
      <c r="E38" s="547" cm="1">
        <f t="array" ref="E38">(SUM(_xlfn._xlws.FILTER(_xlfn._xlws.FILTER(dataGLBSCF,dataGLBSAcctIDs=$C38),(endDatesCF=E$5)))-SUM(_xlfn._xlws.FILTER(_xlfn._xlws.FILTER(dataGLBSCF,dataGLBSAcctIDs=$C38),(startDatesCF=EDATE(E$4,-1)))))*INDEX(PBC_ACCOUNT_LIST[Sign_for_total_cashflow],MATCH($C38,PBC_ACCOUNT_LIST[Id],0))</f>
        <v>-7951</v>
      </c>
      <c r="F38" s="547" cm="1">
        <f t="array" ref="F38">(SUM(_xlfn._xlws.FILTER(_xlfn._xlws.FILTER(dataGLBSCF,dataGLBSAcctIDs=$C38),(endDatesCF=F$5)))-SUM(_xlfn._xlws.FILTER(_xlfn._xlws.FILTER(dataGLBSCF,dataGLBSAcctIDs=$C38),(startDatesCF=EDATE(F$4,-1)))))*INDEX(PBC_ACCOUNT_LIST[Sign_for_total_cashflow],MATCH($C38,PBC_ACCOUNT_LIST[Id],0))</f>
        <v>0</v>
      </c>
      <c r="G38" s="547" cm="1">
        <f t="array" ref="G38">(SUM(_xlfn._xlws.FILTER(_xlfn._xlws.FILTER(dataGLBSCF,dataGLBSAcctIDs=$C38),(endDatesCF=G$5)))-SUM(_xlfn._xlws.FILTER(_xlfn._xlws.FILTER(dataGLBSCF,dataGLBSAcctIDs=$C38),(startDatesCF=EDATE(G$4,-1)))))*INDEX(PBC_ACCOUNT_LIST[Sign_for_total_cashflow],MATCH($C38,PBC_ACCOUNT_LIST[Id],0))</f>
        <v>0</v>
      </c>
      <c r="H38" s="547" cm="1">
        <f t="array" ref="H38">(SUM(_xlfn._xlws.FILTER(_xlfn._xlws.FILTER(dataGLBSCF,dataGLBSAcctIDs=$C38),(endDatesCF=H$5)))-SUM(_xlfn._xlws.FILTER(_xlfn._xlws.FILTER(dataGLBSCF,dataGLBSAcctIDs=$C38),(startDatesCF=EDATE(H$4,-1)))))*INDEX(PBC_ACCOUNT_LIST[Sign_for_total_cashflow],MATCH($C38,PBC_ACCOUNT_LIST[Id],0))</f>
        <v>0</v>
      </c>
      <c r="K38" s="547" cm="1">
        <f t="array" ref="K38">(SUM(_xlfn._xlws.FILTER(_xlfn._xlws.FILTER(dataGLBSCF,dataGLBSAcctIDs=$C38),(endDatesCF=K$5)))-SUM(_xlfn._xlws.FILTER(_xlfn._xlws.FILTER(dataGLBSCF,dataGLBSAcctIDs=$C38),(startDatesCF=EDATE(K$4,-1)))))*INDEX(PBC_ACCOUNT_LIST[Sign_for_total_cashflow],MATCH($C38,PBC_ACCOUNT_LIST[Id],0))</f>
        <v>-7951</v>
      </c>
      <c r="L38" s="547" cm="1">
        <f t="array" ref="L38">(SUM(_xlfn._xlws.FILTER(_xlfn._xlws.FILTER(dataGLBSCF,dataGLBSAcctIDs=$C38),(endDatesCF=L$5)))-SUM(_xlfn._xlws.FILTER(_xlfn._xlws.FILTER(dataGLBSCF,dataGLBSAcctIDs=$C38),(startDatesCF=EDATE(L$4,-1)))))*INDEX(PBC_ACCOUNT_LIST[Sign_for_total_cashflow],MATCH($C38,PBC_ACCOUNT_LIST[Id],0))</f>
        <v>0</v>
      </c>
      <c r="M38" s="547" cm="1">
        <f t="array" ref="M38">(SUM(_xlfn._xlws.FILTER(_xlfn._xlws.FILTER(dataGLBSCF,dataGLBSAcctIDs=$C38),(endDatesCF=M$5)))-SUM(_xlfn._xlws.FILTER(_xlfn._xlws.FILTER(dataGLBSCF,dataGLBSAcctIDs=$C38),(startDatesCF=EDATE(M$4,-1)))))*INDEX(PBC_ACCOUNT_LIST[Sign_for_total_cashflow],MATCH($C38,PBC_ACCOUNT_LIST[Id],0))</f>
        <v>0</v>
      </c>
      <c r="N38" s="547" cm="1">
        <f t="array" ref="N38">(SUM(_xlfn._xlws.FILTER(_xlfn._xlws.FILTER(dataGLBSCF,dataGLBSAcctIDs=$C38),(endDatesCF=N$5)))-SUM(_xlfn._xlws.FILTER(_xlfn._xlws.FILTER(dataGLBSCF,dataGLBSAcctIDs=$C38),(startDatesCF=EDATE(N$4,-1)))))*INDEX(PBC_ACCOUNT_LIST[Sign_for_total_cashflow],MATCH($C38,PBC_ACCOUNT_LIST[Id],0))</f>
        <v>0</v>
      </c>
      <c r="O38" s="547" cm="1">
        <f t="array" ref="O38">(SUM(_xlfn._xlws.FILTER(_xlfn._xlws.FILTER(dataGLBSCF,dataGLBSAcctIDs=$C38),(endDatesCF=O$5)))-SUM(_xlfn._xlws.FILTER(_xlfn._xlws.FILTER(dataGLBSCF,dataGLBSAcctIDs=$C38),(startDatesCF=EDATE(O$4,-1)))))*INDEX(PBC_ACCOUNT_LIST[Sign_for_total_cashflow],MATCH($C38,PBC_ACCOUNT_LIST[Id],0))</f>
        <v>0</v>
      </c>
      <c r="P38" s="547" cm="1">
        <f t="array" ref="P38">(SUM(_xlfn._xlws.FILTER(_xlfn._xlws.FILTER(dataGLBSCF,dataGLBSAcctIDs=$C38),(endDatesCF=P$5)))-SUM(_xlfn._xlws.FILTER(_xlfn._xlws.FILTER(dataGLBSCF,dataGLBSAcctIDs=$C38),(startDatesCF=EDATE(P$4,-1)))))*INDEX(PBC_ACCOUNT_LIST[Sign_for_total_cashflow],MATCH($C38,PBC_ACCOUNT_LIST[Id],0))</f>
        <v>0</v>
      </c>
      <c r="Q38" s="547" cm="1">
        <f t="array" ref="Q38">(SUM(_xlfn._xlws.FILTER(_xlfn._xlws.FILTER(dataGLBSCF,dataGLBSAcctIDs=$C38),(endDatesCF=Q$5)))-SUM(_xlfn._xlws.FILTER(_xlfn._xlws.FILTER(dataGLBSCF,dataGLBSAcctIDs=$C38),(startDatesCF=EDATE(Q$4,-1)))))*INDEX(PBC_ACCOUNT_LIST[Sign_for_total_cashflow],MATCH($C38,PBC_ACCOUNT_LIST[Id],0))</f>
        <v>0</v>
      </c>
      <c r="R38" s="547" cm="1">
        <f t="array" ref="R38">(SUM(_xlfn._xlws.FILTER(_xlfn._xlws.FILTER(dataGLBSCF,dataGLBSAcctIDs=$C38),(endDatesCF=R$5)))-SUM(_xlfn._xlws.FILTER(_xlfn._xlws.FILTER(dataGLBSCF,dataGLBSAcctIDs=$C38),(startDatesCF=EDATE(R$4,-1)))))*INDEX(PBC_ACCOUNT_LIST[Sign_for_total_cashflow],MATCH($C38,PBC_ACCOUNT_LIST[Id],0))</f>
        <v>0</v>
      </c>
      <c r="S38" s="547" cm="1">
        <f t="array" ref="S38">(SUM(_xlfn._xlws.FILTER(_xlfn._xlws.FILTER(dataGLBSCF,dataGLBSAcctIDs=$C38),(endDatesCF=S$5)))-SUM(_xlfn._xlws.FILTER(_xlfn._xlws.FILTER(dataGLBSCF,dataGLBSAcctIDs=$C38),(startDatesCF=EDATE(S$4,-1)))))*INDEX(PBC_ACCOUNT_LIST[Sign_for_total_cashflow],MATCH($C38,PBC_ACCOUNT_LIST[Id],0))</f>
        <v>0</v>
      </c>
      <c r="T38" s="547" cm="1">
        <f t="array" ref="T38">(SUM(_xlfn._xlws.FILTER(_xlfn._xlws.FILTER(dataGLBSCF,dataGLBSAcctIDs=$C38),(endDatesCF=T$5)))-SUM(_xlfn._xlws.FILTER(_xlfn._xlws.FILTER(dataGLBSCF,dataGLBSAcctIDs=$C38),(startDatesCF=EDATE(T$4,-1)))))*INDEX(PBC_ACCOUNT_LIST[Sign_for_total_cashflow],MATCH($C38,PBC_ACCOUNT_LIST[Id],0))</f>
        <v>0</v>
      </c>
      <c r="U38" s="547" cm="1">
        <f t="array" ref="U38">(SUM(_xlfn._xlws.FILTER(_xlfn._xlws.FILTER(dataGLBSCF,dataGLBSAcctIDs=$C38),(endDatesCF=U$5)))-SUM(_xlfn._xlws.FILTER(_xlfn._xlws.FILTER(dataGLBSCF,dataGLBSAcctIDs=$C38),(startDatesCF=EDATE(U$4,-1)))))*INDEX(PBC_ACCOUNT_LIST[Sign_for_total_cashflow],MATCH($C38,PBC_ACCOUNT_LIST[Id],0))</f>
        <v>0</v>
      </c>
      <c r="V38" s="547" cm="1">
        <f t="array" ref="V38">(SUM(_xlfn._xlws.FILTER(_xlfn._xlws.FILTER(dataGLBSCF,dataGLBSAcctIDs=$C38),(endDatesCF=V$5)))-SUM(_xlfn._xlws.FILTER(_xlfn._xlws.FILTER(dataGLBSCF,dataGLBSAcctIDs=$C38),(startDatesCF=EDATE(V$4,-1)))))*INDEX(PBC_ACCOUNT_LIST[Sign_for_total_cashflow],MATCH($C38,PBC_ACCOUNT_LIST[Id],0))</f>
        <v>0</v>
      </c>
      <c r="W38" s="547" cm="1">
        <f t="array" ref="W38">(SUM(_xlfn._xlws.FILTER(_xlfn._xlws.FILTER(dataGLBSCF,dataGLBSAcctIDs=$C38),(endDatesCF=W$5)))-SUM(_xlfn._xlws.FILTER(_xlfn._xlws.FILTER(dataGLBSCF,dataGLBSAcctIDs=$C38),(startDatesCF=EDATE(W$4,-1)))))*INDEX(PBC_ACCOUNT_LIST[Sign_for_total_cashflow],MATCH($C38,PBC_ACCOUNT_LIST[Id],0))</f>
        <v>0</v>
      </c>
      <c r="X38" s="547" cm="1">
        <f t="array" ref="X38">(SUM(_xlfn._xlws.FILTER(_xlfn._xlws.FILTER(dataGLBSCF,dataGLBSAcctIDs=$C38),(endDatesCF=X$5)))-SUM(_xlfn._xlws.FILTER(_xlfn._xlws.FILTER(dataGLBSCF,dataGLBSAcctIDs=$C38),(startDatesCF=EDATE(X$4,-1)))))*INDEX(PBC_ACCOUNT_LIST[Sign_for_total_cashflow],MATCH($C38,PBC_ACCOUNT_LIST[Id],0))</f>
        <v>0</v>
      </c>
      <c r="Y38" s="547" cm="1">
        <f t="array" ref="Y38">(SUM(_xlfn._xlws.FILTER(_xlfn._xlws.FILTER(dataGLBSCF,dataGLBSAcctIDs=$C38),(endDatesCF=Y$5)))-SUM(_xlfn._xlws.FILTER(_xlfn._xlws.FILTER(dataGLBSCF,dataGLBSAcctIDs=$C38),(startDatesCF=EDATE(Y$4,-1)))))*INDEX(PBC_ACCOUNT_LIST[Sign_for_total_cashflow],MATCH($C38,PBC_ACCOUNT_LIST[Id],0))</f>
        <v>0</v>
      </c>
      <c r="Z38" s="547" cm="1">
        <f t="array" ref="Z38">(SUM(_xlfn._xlws.FILTER(_xlfn._xlws.FILTER(dataGLBSCF,dataGLBSAcctIDs=$C38),(endDatesCF=Z$5)))-SUM(_xlfn._xlws.FILTER(_xlfn._xlws.FILTER(dataGLBSCF,dataGLBSAcctIDs=$C38),(startDatesCF=EDATE(Z$4,-1)))))*INDEX(PBC_ACCOUNT_LIST[Sign_for_total_cashflow],MATCH($C38,PBC_ACCOUNT_LIST[Id],0))</f>
        <v>0</v>
      </c>
      <c r="AC38" s="547" cm="1">
        <f t="array" ref="AC38">(SUM(_xlfn._xlws.FILTER(_xlfn._xlws.FILTER(dataGLBSCF,dataGLBSAcctIDs=$C38),(endDatesCF=AC$5)))-SUM(_xlfn._xlws.FILTER(_xlfn._xlws.FILTER(dataGLBSCF,dataGLBSAcctIDs=$C38),(startDatesCF=EDATE(AC$4,-1)))))*INDEX(PBC_ACCOUNT_LIST[Sign_for_total_cashflow],MATCH($C38,PBC_ACCOUNT_LIST[Id],0))</f>
        <v>-7951</v>
      </c>
      <c r="AD38" s="547" cm="1">
        <f t="array" ref="AD38">(SUM(_xlfn._xlws.FILTER(_xlfn._xlws.FILTER(dataGLBSCF,dataGLBSAcctIDs=$C38),(endDatesCF=AD$5)))-SUM(_xlfn._xlws.FILTER(_xlfn._xlws.FILTER(dataGLBSCF,dataGLBSAcctIDs=$C38),(startDatesCF=EDATE(AD$4,-1)))))*INDEX(PBC_ACCOUNT_LIST[Sign_for_total_cashflow],MATCH($C38,PBC_ACCOUNT_LIST[Id],0))</f>
        <v>0</v>
      </c>
      <c r="AE38" s="547" cm="1">
        <f t="array" ref="AE38">(SUM(_xlfn._xlws.FILTER(_xlfn._xlws.FILTER(dataGLBSCF,dataGLBSAcctIDs=$C38),(endDatesCF=AE$5)))-SUM(_xlfn._xlws.FILTER(_xlfn._xlws.FILTER(dataGLBSCF,dataGLBSAcctIDs=$C38),(startDatesCF=EDATE(AE$4,-1)))))*INDEX(PBC_ACCOUNT_LIST[Sign_for_total_cashflow],MATCH($C38,PBC_ACCOUNT_LIST[Id],0))</f>
        <v>0</v>
      </c>
      <c r="AF38" s="547" cm="1">
        <f t="array" ref="AF38">(SUM(_xlfn._xlws.FILTER(_xlfn._xlws.FILTER(dataGLBSCF,dataGLBSAcctIDs=$C38),(endDatesCF=AF$5)))-SUM(_xlfn._xlws.FILTER(_xlfn._xlws.FILTER(dataGLBSCF,dataGLBSAcctIDs=$C38),(startDatesCF=EDATE(AF$4,-1)))))*INDEX(PBC_ACCOUNT_LIST[Sign_for_total_cashflow],MATCH($C38,PBC_ACCOUNT_LIST[Id],0))</f>
        <v>0</v>
      </c>
      <c r="AG38" s="547" cm="1">
        <f t="array" ref="AG38">(SUM(_xlfn._xlws.FILTER(_xlfn._xlws.FILTER(dataGLBSCF,dataGLBSAcctIDs=$C38),(endDatesCF=AG$5)))-SUM(_xlfn._xlws.FILTER(_xlfn._xlws.FILTER(dataGLBSCF,dataGLBSAcctIDs=$C38),(startDatesCF=EDATE(AG$4,-1)))))*INDEX(PBC_ACCOUNT_LIST[Sign_for_total_cashflow],MATCH($C38,PBC_ACCOUNT_LIST[Id],0))</f>
        <v>0</v>
      </c>
      <c r="AH38" s="547" cm="1">
        <f t="array" ref="AH38">(SUM(_xlfn._xlws.FILTER(_xlfn._xlws.FILTER(dataGLBSCF,dataGLBSAcctIDs=$C38),(endDatesCF=AH$5)))-SUM(_xlfn._xlws.FILTER(_xlfn._xlws.FILTER(dataGLBSCF,dataGLBSAcctIDs=$C38),(startDatesCF=EDATE(AH$4,-1)))))*INDEX(PBC_ACCOUNT_LIST[Sign_for_total_cashflow],MATCH($C38,PBC_ACCOUNT_LIST[Id],0))</f>
        <v>0</v>
      </c>
      <c r="AI38" s="547" cm="1">
        <f t="array" ref="AI38">(SUM(_xlfn._xlws.FILTER(_xlfn._xlws.FILTER(dataGLBSCF,dataGLBSAcctIDs=$C38),(endDatesCF=AI$5)))-SUM(_xlfn._xlws.FILTER(_xlfn._xlws.FILTER(dataGLBSCF,dataGLBSAcctIDs=$C38),(startDatesCF=EDATE(AI$4,-1)))))*INDEX(PBC_ACCOUNT_LIST[Sign_for_total_cashflow],MATCH($C38,PBC_ACCOUNT_LIST[Id],0))</f>
        <v>0</v>
      </c>
      <c r="AJ38" s="547" cm="1">
        <f t="array" ref="AJ38">(SUM(_xlfn._xlws.FILTER(_xlfn._xlws.FILTER(dataGLBSCF,dataGLBSAcctIDs=$C38),(endDatesCF=AJ$5)))-SUM(_xlfn._xlws.FILTER(_xlfn._xlws.FILTER(dataGLBSCF,dataGLBSAcctIDs=$C38),(startDatesCF=EDATE(AJ$4,-1)))))*INDEX(PBC_ACCOUNT_LIST[Sign_for_total_cashflow],MATCH($C38,PBC_ACCOUNT_LIST[Id],0))</f>
        <v>0</v>
      </c>
      <c r="AK38" s="547" cm="1">
        <f t="array" ref="AK38">(SUM(_xlfn._xlws.FILTER(_xlfn._xlws.FILTER(dataGLBSCF,dataGLBSAcctIDs=$C38),(endDatesCF=AK$5)))-SUM(_xlfn._xlws.FILTER(_xlfn._xlws.FILTER(dataGLBSCF,dataGLBSAcctIDs=$C38),(startDatesCF=EDATE(AK$4,-1)))))*INDEX(PBC_ACCOUNT_LIST[Sign_for_total_cashflow],MATCH($C38,PBC_ACCOUNT_LIST[Id],0))</f>
        <v>0</v>
      </c>
      <c r="AL38" s="547" cm="1">
        <f t="array" ref="AL38">(SUM(_xlfn._xlws.FILTER(_xlfn._xlws.FILTER(dataGLBSCF,dataGLBSAcctIDs=$C38),(endDatesCF=AL$5)))-SUM(_xlfn._xlws.FILTER(_xlfn._xlws.FILTER(dataGLBSCF,dataGLBSAcctIDs=$C38),(startDatesCF=EDATE(AL$4,-1)))))*INDEX(PBC_ACCOUNT_LIST[Sign_for_total_cashflow],MATCH($C38,PBC_ACCOUNT_LIST[Id],0))</f>
        <v>0</v>
      </c>
      <c r="AM38" s="547" cm="1">
        <f t="array" ref="AM38">(SUM(_xlfn._xlws.FILTER(_xlfn._xlws.FILTER(dataGLBSCF,dataGLBSAcctIDs=$C38),(endDatesCF=AM$5)))-SUM(_xlfn._xlws.FILTER(_xlfn._xlws.FILTER(dataGLBSCF,dataGLBSAcctIDs=$C38),(startDatesCF=EDATE(AM$4,-1)))))*INDEX(PBC_ACCOUNT_LIST[Sign_for_total_cashflow],MATCH($C38,PBC_ACCOUNT_LIST[Id],0))</f>
        <v>0</v>
      </c>
      <c r="AN38" s="547" cm="1">
        <f t="array" ref="AN38">(SUM(_xlfn._xlws.FILTER(_xlfn._xlws.FILTER(dataGLBSCF,dataGLBSAcctIDs=$C38),(endDatesCF=AN$5)))-SUM(_xlfn._xlws.FILTER(_xlfn._xlws.FILTER(dataGLBSCF,dataGLBSAcctIDs=$C38),(startDatesCF=EDATE(AN$4,-1)))))*INDEX(PBC_ACCOUNT_LIST[Sign_for_total_cashflow],MATCH($C38,PBC_ACCOUNT_LIST[Id],0))</f>
        <v>0</v>
      </c>
      <c r="AO38" s="547" cm="1">
        <f t="array" ref="AO38">(SUM(_xlfn._xlws.FILTER(_xlfn._xlws.FILTER(dataGLBSCF,dataGLBSAcctIDs=$C38),(endDatesCF=AO$5)))-SUM(_xlfn._xlws.FILTER(_xlfn._xlws.FILTER(dataGLBSCF,dataGLBSAcctIDs=$C38),(startDatesCF=EDATE(AO$4,-1)))))*INDEX(PBC_ACCOUNT_LIST[Sign_for_total_cashflow],MATCH($C38,PBC_ACCOUNT_LIST[Id],0))</f>
        <v>0</v>
      </c>
      <c r="AP38" s="547" cm="1">
        <f t="array" ref="AP38">(SUM(_xlfn._xlws.FILTER(_xlfn._xlws.FILTER(dataGLBSCF,dataGLBSAcctIDs=$C38),(endDatesCF=AP$5)))-SUM(_xlfn._xlws.FILTER(_xlfn._xlws.FILTER(dataGLBSCF,dataGLBSAcctIDs=$C38),(startDatesCF=EDATE(AP$4,-1)))))*INDEX(PBC_ACCOUNT_LIST[Sign_for_total_cashflow],MATCH($C38,PBC_ACCOUNT_LIST[Id],0))</f>
        <v>0</v>
      </c>
      <c r="AQ38" s="547" cm="1">
        <f t="array" ref="AQ38">(SUM(_xlfn._xlws.FILTER(_xlfn._xlws.FILTER(dataGLBSCF,dataGLBSAcctIDs=$C38),(endDatesCF=AQ$5)))-SUM(_xlfn._xlws.FILTER(_xlfn._xlws.FILTER(dataGLBSCF,dataGLBSAcctIDs=$C38),(startDatesCF=EDATE(AQ$4,-1)))))*INDEX(PBC_ACCOUNT_LIST[Sign_for_total_cashflow],MATCH($C38,PBC_ACCOUNT_LIST[Id],0))</f>
        <v>0</v>
      </c>
      <c r="AR38" s="547" cm="1">
        <f t="array" ref="AR38">(SUM(_xlfn._xlws.FILTER(_xlfn._xlws.FILTER(dataGLBSCF,dataGLBSAcctIDs=$C38),(endDatesCF=AR$5)))-SUM(_xlfn._xlws.FILTER(_xlfn._xlws.FILTER(dataGLBSCF,dataGLBSAcctIDs=$C38),(startDatesCF=EDATE(AR$4,-1)))))*INDEX(PBC_ACCOUNT_LIST[Sign_for_total_cashflow],MATCH($C38,PBC_ACCOUNT_LIST[Id],0))</f>
        <v>0</v>
      </c>
      <c r="AS38" s="547" cm="1">
        <f t="array" ref="AS38">(SUM(_xlfn._xlws.FILTER(_xlfn._xlws.FILTER(dataGLBSCF,dataGLBSAcctIDs=$C38),(endDatesCF=AS$5)))-SUM(_xlfn._xlws.FILTER(_xlfn._xlws.FILTER(dataGLBSCF,dataGLBSAcctIDs=$C38),(startDatesCF=EDATE(AS$4,-1)))))*INDEX(PBC_ACCOUNT_LIST[Sign_for_total_cashflow],MATCH($C38,PBC_ACCOUNT_LIST[Id],0))</f>
        <v>0</v>
      </c>
      <c r="AT38" s="547" cm="1">
        <f t="array" ref="AT38">(SUM(_xlfn._xlws.FILTER(_xlfn._xlws.FILTER(dataGLBSCF,dataGLBSAcctIDs=$C38),(endDatesCF=AT$5)))-SUM(_xlfn._xlws.FILTER(_xlfn._xlws.FILTER(dataGLBSCF,dataGLBSAcctIDs=$C38),(startDatesCF=EDATE(AT$4,-1)))))*INDEX(PBC_ACCOUNT_LIST[Sign_for_total_cashflow],MATCH($C38,PBC_ACCOUNT_LIST[Id],0))</f>
        <v>0</v>
      </c>
      <c r="AU38" s="547" cm="1">
        <f t="array" ref="AU38">(SUM(_xlfn._xlws.FILTER(_xlfn._xlws.FILTER(dataGLBSCF,dataGLBSAcctIDs=$C38),(endDatesCF=AU$5)))-SUM(_xlfn._xlws.FILTER(_xlfn._xlws.FILTER(dataGLBSCF,dataGLBSAcctIDs=$C38),(startDatesCF=EDATE(AU$4,-1)))))*INDEX(PBC_ACCOUNT_LIST[Sign_for_total_cashflow],MATCH($C38,PBC_ACCOUNT_LIST[Id],0))</f>
        <v>0</v>
      </c>
      <c r="AV38" s="547" cm="1">
        <f t="array" ref="AV38">(SUM(_xlfn._xlws.FILTER(_xlfn._xlws.FILTER(dataGLBSCF,dataGLBSAcctIDs=$C38),(endDatesCF=AV$5)))-SUM(_xlfn._xlws.FILTER(_xlfn._xlws.FILTER(dataGLBSCF,dataGLBSAcctIDs=$C38),(startDatesCF=EDATE(AV$4,-1)))))*INDEX(PBC_ACCOUNT_LIST[Sign_for_total_cashflow],MATCH($C38,PBC_ACCOUNT_LIST[Id],0))</f>
        <v>0</v>
      </c>
      <c r="AW38" s="547" cm="1">
        <f t="array" ref="AW38">(SUM(_xlfn._xlws.FILTER(_xlfn._xlws.FILTER(dataGLBSCF,dataGLBSAcctIDs=$C38),(endDatesCF=AW$5)))-SUM(_xlfn._xlws.FILTER(_xlfn._xlws.FILTER(dataGLBSCF,dataGLBSAcctIDs=$C38),(startDatesCF=EDATE(AW$4,-1)))))*INDEX(PBC_ACCOUNT_LIST[Sign_for_total_cashflow],MATCH($C38,PBC_ACCOUNT_LIST[Id],0))</f>
        <v>0</v>
      </c>
      <c r="AX38" s="547" cm="1">
        <f t="array" ref="AX38">(SUM(_xlfn._xlws.FILTER(_xlfn._xlws.FILTER(dataGLBSCF,dataGLBSAcctIDs=$C38),(endDatesCF=AX$5)))-SUM(_xlfn._xlws.FILTER(_xlfn._xlws.FILTER(dataGLBSCF,dataGLBSAcctIDs=$C38),(startDatesCF=EDATE(AX$4,-1)))))*INDEX(PBC_ACCOUNT_LIST[Sign_for_total_cashflow],MATCH($C38,PBC_ACCOUNT_LIST[Id],0))</f>
        <v>0</v>
      </c>
      <c r="AY38" s="547" cm="1">
        <f t="array" ref="AY38">(SUM(_xlfn._xlws.FILTER(_xlfn._xlws.FILTER(dataGLBSCF,dataGLBSAcctIDs=$C38),(endDatesCF=AY$5)))-SUM(_xlfn._xlws.FILTER(_xlfn._xlws.FILTER(dataGLBSCF,dataGLBSAcctIDs=$C38),(startDatesCF=EDATE(AY$4,-1)))))*INDEX(PBC_ACCOUNT_LIST[Sign_for_total_cashflow],MATCH($C38,PBC_ACCOUNT_LIST[Id],0))</f>
        <v>0</v>
      </c>
      <c r="AZ38" s="547" cm="1">
        <f t="array" ref="AZ38">(SUM(_xlfn._xlws.FILTER(_xlfn._xlws.FILTER(dataGLBSCF,dataGLBSAcctIDs=$C38),(endDatesCF=AZ$5)))-SUM(_xlfn._xlws.FILTER(_xlfn._xlws.FILTER(dataGLBSCF,dataGLBSAcctIDs=$C38),(startDatesCF=EDATE(AZ$4,-1)))))*INDEX(PBC_ACCOUNT_LIST[Sign_for_total_cashflow],MATCH($C38,PBC_ACCOUNT_LIST[Id],0))</f>
        <v>0</v>
      </c>
      <c r="BA38" s="547" cm="1">
        <f t="array" ref="BA38">(SUM(_xlfn._xlws.FILTER(_xlfn._xlws.FILTER(dataGLBSCF,dataGLBSAcctIDs=$C38),(endDatesCF=BA$5)))-SUM(_xlfn._xlws.FILTER(_xlfn._xlws.FILTER(dataGLBSCF,dataGLBSAcctIDs=$C38),(startDatesCF=EDATE(BA$4,-1)))))*INDEX(PBC_ACCOUNT_LIST[Sign_for_total_cashflow],MATCH($C38,PBC_ACCOUNT_LIST[Id],0))</f>
        <v>0</v>
      </c>
      <c r="BB38" s="547" cm="1">
        <f t="array" ref="BB38">(SUM(_xlfn._xlws.FILTER(_xlfn._xlws.FILTER(dataGLBSCF,dataGLBSAcctIDs=$C38),(endDatesCF=BB$5)))-SUM(_xlfn._xlws.FILTER(_xlfn._xlws.FILTER(dataGLBSCF,dataGLBSAcctIDs=$C38),(startDatesCF=EDATE(BB$4,-1)))))*INDEX(PBC_ACCOUNT_LIST[Sign_for_total_cashflow],MATCH($C38,PBC_ACCOUNT_LIST[Id],0))</f>
        <v>0</v>
      </c>
      <c r="BC38" s="547" cm="1">
        <f t="array" ref="BC38">(SUM(_xlfn._xlws.FILTER(_xlfn._xlws.FILTER(dataGLBSCF,dataGLBSAcctIDs=$C38),(endDatesCF=BC$5)))-SUM(_xlfn._xlws.FILTER(_xlfn._xlws.FILTER(dataGLBSCF,dataGLBSAcctIDs=$C38),(startDatesCF=EDATE(BC$4,-1)))))*INDEX(PBC_ACCOUNT_LIST[Sign_for_total_cashflow],MATCH($C38,PBC_ACCOUNT_LIST[Id],0))</f>
        <v>0</v>
      </c>
      <c r="BD38" s="547" cm="1">
        <f t="array" ref="BD38">(SUM(_xlfn._xlws.FILTER(_xlfn._xlws.FILTER(dataGLBSCF,dataGLBSAcctIDs=$C38),(endDatesCF=BD$5)))-SUM(_xlfn._xlws.FILTER(_xlfn._xlws.FILTER(dataGLBSCF,dataGLBSAcctIDs=$C38),(startDatesCF=EDATE(BD$4,-1)))))*INDEX(PBC_ACCOUNT_LIST[Sign_for_total_cashflow],MATCH($C38,PBC_ACCOUNT_LIST[Id],0))</f>
        <v>0</v>
      </c>
      <c r="BE38" s="547" cm="1">
        <f t="array" ref="BE38">(SUM(_xlfn._xlws.FILTER(_xlfn._xlws.FILTER(dataGLBSCF,dataGLBSAcctIDs=$C38),(endDatesCF=BE$5)))-SUM(_xlfn._xlws.FILTER(_xlfn._xlws.FILTER(dataGLBSCF,dataGLBSAcctIDs=$C38),(startDatesCF=EDATE(BE$4,-1)))))*INDEX(PBC_ACCOUNT_LIST[Sign_for_total_cashflow],MATCH($C38,PBC_ACCOUNT_LIST[Id],0))</f>
        <v>0</v>
      </c>
      <c r="BF38" s="547" cm="1">
        <f t="array" ref="BF38">(SUM(_xlfn._xlws.FILTER(_xlfn._xlws.FILTER(dataGLBSCF,dataGLBSAcctIDs=$C38),(endDatesCF=BF$5)))-SUM(_xlfn._xlws.FILTER(_xlfn._xlws.FILTER(dataGLBSCF,dataGLBSAcctIDs=$C38),(startDatesCF=EDATE(BF$4,-1)))))*INDEX(PBC_ACCOUNT_LIST[Sign_for_total_cashflow],MATCH($C38,PBC_ACCOUNT_LIST[Id],0))</f>
        <v>0</v>
      </c>
      <c r="BG38" s="547" cm="1">
        <f t="array" ref="BG38">(SUM(_xlfn._xlws.FILTER(_xlfn._xlws.FILTER(dataGLBSCF,dataGLBSAcctIDs=$C38),(endDatesCF=BG$5)))-SUM(_xlfn._xlws.FILTER(_xlfn._xlws.FILTER(dataGLBSCF,dataGLBSAcctIDs=$C38),(startDatesCF=EDATE(BG$4,-1)))))*INDEX(PBC_ACCOUNT_LIST[Sign_for_total_cashflow],MATCH($C38,PBC_ACCOUNT_LIST[Id],0))</f>
        <v>0</v>
      </c>
      <c r="BH38" s="547" cm="1">
        <f t="array" ref="BH38">(SUM(_xlfn._xlws.FILTER(_xlfn._xlws.FILTER(dataGLBSCF,dataGLBSAcctIDs=$C38),(endDatesCF=BH$5)))-SUM(_xlfn._xlws.FILTER(_xlfn._xlws.FILTER(dataGLBSCF,dataGLBSAcctIDs=$C38),(startDatesCF=EDATE(BH$4,-1)))))*INDEX(PBC_ACCOUNT_LIST[Sign_for_total_cashflow],MATCH($C38,PBC_ACCOUNT_LIST[Id],0))</f>
        <v>0</v>
      </c>
      <c r="BI38" s="547" cm="1">
        <f t="array" ref="BI38">(SUM(_xlfn._xlws.FILTER(_xlfn._xlws.FILTER(dataGLBSCF,dataGLBSAcctIDs=$C38),(endDatesCF=BI$5)))-SUM(_xlfn._xlws.FILTER(_xlfn._xlws.FILTER(dataGLBSCF,dataGLBSAcctIDs=$C38),(startDatesCF=EDATE(BI$4,-1)))))*INDEX(PBC_ACCOUNT_LIST[Sign_for_total_cashflow],MATCH($C38,PBC_ACCOUNT_LIST[Id],0))</f>
        <v>0</v>
      </c>
      <c r="BJ38" s="547" cm="1">
        <f t="array" ref="BJ38">(SUM(_xlfn._xlws.FILTER(_xlfn._xlws.FILTER(dataGLBSCF,dataGLBSAcctIDs=$C38),(endDatesCF=BJ$5)))-SUM(_xlfn._xlws.FILTER(_xlfn._xlws.FILTER(dataGLBSCF,dataGLBSAcctIDs=$C38),(startDatesCF=EDATE(BJ$4,-1)))))*INDEX(PBC_ACCOUNT_LIST[Sign_for_total_cashflow],MATCH($C38,PBC_ACCOUNT_LIST[Id],0))</f>
        <v>0</v>
      </c>
      <c r="BK38" s="547" cm="1">
        <f t="array" ref="BK38">(SUM(_xlfn._xlws.FILTER(_xlfn._xlws.FILTER(dataGLBSCF,dataGLBSAcctIDs=$C38),(endDatesCF=BK$5)))-SUM(_xlfn._xlws.FILTER(_xlfn._xlws.FILTER(dataGLBSCF,dataGLBSAcctIDs=$C38),(startDatesCF=EDATE(BK$4,-1)))))*INDEX(PBC_ACCOUNT_LIST[Sign_for_total_cashflow],MATCH($C38,PBC_ACCOUNT_LIST[Id],0))</f>
        <v>0</v>
      </c>
      <c r="BL38" s="547" cm="1">
        <f t="array" ref="BL38">(SUM(_xlfn._xlws.FILTER(_xlfn._xlws.FILTER(dataGLBSCF,dataGLBSAcctIDs=$C38),(endDatesCF=BL$5)))-SUM(_xlfn._xlws.FILTER(_xlfn._xlws.FILTER(dataGLBSCF,dataGLBSAcctIDs=$C38),(startDatesCF=EDATE(BL$4,-1)))))*INDEX(PBC_ACCOUNT_LIST[Sign_for_total_cashflow],MATCH($C38,PBC_ACCOUNT_LIST[Id],0))</f>
        <v>0</v>
      </c>
      <c r="BM38" s="547" cm="1">
        <f t="array" ref="BM38">(SUM(_xlfn._xlws.FILTER(_xlfn._xlws.FILTER(dataGLBSCF,dataGLBSAcctIDs=$C38),(endDatesCF=BM$5)))-SUM(_xlfn._xlws.FILTER(_xlfn._xlws.FILTER(dataGLBSCF,dataGLBSAcctIDs=$C38),(startDatesCF=EDATE(BM$4,-1)))))*INDEX(PBC_ACCOUNT_LIST[Sign_for_total_cashflow],MATCH($C38,PBC_ACCOUNT_LIST[Id],0))</f>
        <v>0</v>
      </c>
      <c r="BN38" s="547" cm="1">
        <f t="array" ref="BN38">(SUM(_xlfn._xlws.FILTER(_xlfn._xlws.FILTER(dataGLBSCF,dataGLBSAcctIDs=$C38),(endDatesCF=BN$5)))-SUM(_xlfn._xlws.FILTER(_xlfn._xlws.FILTER(dataGLBSCF,dataGLBSAcctIDs=$C38),(startDatesCF=EDATE(BN$4,-1)))))*INDEX(PBC_ACCOUNT_LIST[Sign_for_total_cashflow],MATCH($C38,PBC_ACCOUNT_LIST[Id],0))</f>
        <v>0</v>
      </c>
      <c r="BO38" s="547" cm="1">
        <f t="array" ref="BO38">(SUM(_xlfn._xlws.FILTER(_xlfn._xlws.FILTER(dataGLBSCF,dataGLBSAcctIDs=$C38),(endDatesCF=BO$5)))-SUM(_xlfn._xlws.FILTER(_xlfn._xlws.FILTER(dataGLBSCF,dataGLBSAcctIDs=$C38),(startDatesCF=EDATE(BO$4,-1)))))*INDEX(PBC_ACCOUNT_LIST[Sign_for_total_cashflow],MATCH($C38,PBC_ACCOUNT_LIST[Id],0))</f>
        <v>0</v>
      </c>
      <c r="BP38" s="547" cm="1">
        <f t="array" ref="BP38">(SUM(_xlfn._xlws.FILTER(_xlfn._xlws.FILTER(dataGLBSCF,dataGLBSAcctIDs=$C38),(endDatesCF=BP$5)))-SUM(_xlfn._xlws.FILTER(_xlfn._xlws.FILTER(dataGLBSCF,dataGLBSAcctIDs=$C38),(startDatesCF=EDATE(BP$4,-1)))))*INDEX(PBC_ACCOUNT_LIST[Sign_for_total_cashflow],MATCH($C38,PBC_ACCOUNT_LIST[Id],0))</f>
        <v>0</v>
      </c>
      <c r="BQ38" s="547" cm="1">
        <f t="array" ref="BQ38">(SUM(_xlfn._xlws.FILTER(_xlfn._xlws.FILTER(dataGLBSCF,dataGLBSAcctIDs=$C38),(endDatesCF=BQ$5)))-SUM(_xlfn._xlws.FILTER(_xlfn._xlws.FILTER(dataGLBSCF,dataGLBSAcctIDs=$C38),(startDatesCF=EDATE(BQ$4,-1)))))*INDEX(PBC_ACCOUNT_LIST[Sign_for_total_cashflow],MATCH($C38,PBC_ACCOUNT_LIST[Id],0))</f>
        <v>0</v>
      </c>
      <c r="BR38" s="547" cm="1">
        <f t="array" ref="BR38">(SUM(_xlfn._xlws.FILTER(_xlfn._xlws.FILTER(dataGLBSCF,dataGLBSAcctIDs=$C38),(endDatesCF=BR$5)))-SUM(_xlfn._xlws.FILTER(_xlfn._xlws.FILTER(dataGLBSCF,dataGLBSAcctIDs=$C38),(startDatesCF=EDATE(BR$4,-1)))))*INDEX(PBC_ACCOUNT_LIST[Sign_for_total_cashflow],MATCH($C38,PBC_ACCOUNT_LIST[Id],0))</f>
        <v>0</v>
      </c>
      <c r="BS38" s="547" cm="1">
        <f t="array" ref="BS38">(SUM(_xlfn._xlws.FILTER(_xlfn._xlws.FILTER(dataGLBSCF,dataGLBSAcctIDs=$C38),(endDatesCF=BS$5)))-SUM(_xlfn._xlws.FILTER(_xlfn._xlws.FILTER(dataGLBSCF,dataGLBSAcctIDs=$C38),(startDatesCF=EDATE(BS$4,-1)))))*INDEX(PBC_ACCOUNT_LIST[Sign_for_total_cashflow],MATCH($C38,PBC_ACCOUNT_LIST[Id],0))</f>
        <v>0</v>
      </c>
      <c r="BT38" s="547" cm="1">
        <f t="array" ref="BT38">(SUM(_xlfn._xlws.FILTER(_xlfn._xlws.FILTER(dataGLBSCF,dataGLBSAcctIDs=$C38),(endDatesCF=BT$5)))-SUM(_xlfn._xlws.FILTER(_xlfn._xlws.FILTER(dataGLBSCF,dataGLBSAcctIDs=$C38),(startDatesCF=EDATE(BT$4,-1)))))*INDEX(PBC_ACCOUNT_LIST[Sign_for_total_cashflow],MATCH($C38,PBC_ACCOUNT_LIST[Id],0))</f>
        <v>0</v>
      </c>
      <c r="BU38" s="547" cm="1">
        <f t="array" ref="BU38">(SUM(_xlfn._xlws.FILTER(_xlfn._xlws.FILTER(dataGLBSCF,dataGLBSAcctIDs=$C38),(endDatesCF=BU$5)))-SUM(_xlfn._xlws.FILTER(_xlfn._xlws.FILTER(dataGLBSCF,dataGLBSAcctIDs=$C38),(startDatesCF=EDATE(BU$4,-1)))))*INDEX(PBC_ACCOUNT_LIST[Sign_for_total_cashflow],MATCH($C38,PBC_ACCOUNT_LIST[Id],0))</f>
        <v>0</v>
      </c>
      <c r="BV38" s="547" cm="1">
        <f t="array" ref="BV38">(SUM(_xlfn._xlws.FILTER(_xlfn._xlws.FILTER(dataGLBSCF,dataGLBSAcctIDs=$C38),(endDatesCF=BV$5)))-SUM(_xlfn._xlws.FILTER(_xlfn._xlws.FILTER(dataGLBSCF,dataGLBSAcctIDs=$C38),(startDatesCF=EDATE(BV$4,-1)))))*INDEX(PBC_ACCOUNT_LIST[Sign_for_total_cashflow],MATCH($C38,PBC_ACCOUNT_LIST[Id],0))</f>
        <v>0</v>
      </c>
      <c r="BW38" s="547" cm="1">
        <f t="array" ref="BW38">(SUM(_xlfn._xlws.FILTER(_xlfn._xlws.FILTER(dataGLBSCF,dataGLBSAcctIDs=$C38),(endDatesCF=BW$5)))-SUM(_xlfn._xlws.FILTER(_xlfn._xlws.FILTER(dataGLBSCF,dataGLBSAcctIDs=$C38),(startDatesCF=EDATE(BW$4,-1)))))*INDEX(PBC_ACCOUNT_LIST[Sign_for_total_cashflow],MATCH($C38,PBC_ACCOUNT_LIST[Id],0))</f>
        <v>0</v>
      </c>
      <c r="BX38" s="547" cm="1">
        <f t="array" ref="BX38">(SUM(_xlfn._xlws.FILTER(_xlfn._xlws.FILTER(dataGLBSCF,dataGLBSAcctIDs=$C38),(endDatesCF=BX$5)))-SUM(_xlfn._xlws.FILTER(_xlfn._xlws.FILTER(dataGLBSCF,dataGLBSAcctIDs=$C38),(startDatesCF=EDATE(BX$4,-1)))))*INDEX(PBC_ACCOUNT_LIST[Sign_for_total_cashflow],MATCH($C38,PBC_ACCOUNT_LIST[Id],0))</f>
        <v>0</v>
      </c>
    </row>
    <row r="39" spans="1:76" s="234" customFormat="1" ht="21" customHeight="1">
      <c r="A39" s="252"/>
      <c r="B39" s="250"/>
      <c r="C39" s="251"/>
      <c r="D39" s="250"/>
      <c r="E39" s="253"/>
      <c r="F39" s="253"/>
      <c r="G39" s="253"/>
      <c r="H39" s="253"/>
      <c r="I39" s="253"/>
      <c r="J39" s="253"/>
      <c r="K39" s="253"/>
      <c r="L39" s="253"/>
      <c r="M39" s="253"/>
      <c r="N39" s="253"/>
      <c r="O39" s="253"/>
      <c r="P39" s="253"/>
      <c r="Q39" s="253"/>
      <c r="R39" s="253"/>
      <c r="S39" s="253"/>
      <c r="T39" s="253"/>
      <c r="U39" s="253"/>
      <c r="V39" s="253"/>
      <c r="W39" s="253"/>
      <c r="X39" s="253"/>
      <c r="Y39" s="253"/>
      <c r="Z39" s="253"/>
      <c r="AA39" s="253"/>
      <c r="AB39" s="253"/>
      <c r="AC39" s="253"/>
      <c r="AD39" s="253"/>
      <c r="AE39" s="253"/>
      <c r="AF39" s="253"/>
      <c r="AG39" s="253"/>
      <c r="AH39" s="253"/>
      <c r="AI39" s="253"/>
      <c r="AJ39" s="253"/>
      <c r="AK39" s="253"/>
      <c r="AL39" s="253"/>
      <c r="AM39" s="253"/>
      <c r="AN39" s="253"/>
      <c r="AO39" s="253"/>
      <c r="AP39" s="253"/>
      <c r="AQ39" s="253"/>
      <c r="AR39" s="253"/>
      <c r="AS39" s="253"/>
      <c r="AT39" s="253"/>
      <c r="AU39" s="253"/>
      <c r="AV39" s="253"/>
      <c r="AW39" s="253"/>
      <c r="AX39" s="253"/>
      <c r="AY39" s="253"/>
      <c r="AZ39" s="253"/>
      <c r="BA39" s="253"/>
      <c r="BB39" s="253"/>
      <c r="BC39" s="253"/>
      <c r="BD39" s="253"/>
      <c r="BE39" s="253"/>
      <c r="BF39" s="253"/>
      <c r="BG39" s="253"/>
      <c r="BH39" s="253"/>
      <c r="BI39" s="253"/>
      <c r="BJ39" s="253"/>
      <c r="BK39" s="253"/>
      <c r="BL39" s="253"/>
      <c r="BM39" s="253"/>
      <c r="BN39" s="253"/>
      <c r="BO39" s="253"/>
      <c r="BP39" s="253"/>
      <c r="BQ39" s="253"/>
      <c r="BR39" s="253"/>
      <c r="BS39" s="253"/>
      <c r="BT39" s="253"/>
      <c r="BU39" s="253"/>
      <c r="BV39" s="253"/>
      <c r="BW39" s="253"/>
      <c r="BX39" s="253"/>
    </row>
    <row r="40" spans="1:76" s="241" customFormat="1" ht="21" customHeight="1">
      <c r="B40" s="244" t="s">
        <v>341</v>
      </c>
      <c r="C40" s="245"/>
      <c r="D40" s="244"/>
      <c r="E40" s="242">
        <f>SUM(E34:E39)</f>
        <v>-113669</v>
      </c>
      <c r="F40" s="242">
        <f>SUM(F34:F39)</f>
        <v>-5000</v>
      </c>
      <c r="G40" s="242">
        <f>SUM(G34:G39)</f>
        <v>-20000</v>
      </c>
      <c r="H40" s="242">
        <f>SUM(H34:H39)</f>
        <v>-25000</v>
      </c>
      <c r="I40" s="243"/>
      <c r="J40" s="243"/>
      <c r="K40" s="242">
        <f t="shared" ref="K40:Z40" si="14">SUM(K34:K39)</f>
        <v>-65669</v>
      </c>
      <c r="L40" s="242">
        <f t="shared" si="14"/>
        <v>-45500</v>
      </c>
      <c r="M40" s="242">
        <f t="shared" si="14"/>
        <v>-2500</v>
      </c>
      <c r="N40" s="242">
        <f t="shared" si="14"/>
        <v>0</v>
      </c>
      <c r="O40" s="242">
        <f t="shared" si="14"/>
        <v>-5000</v>
      </c>
      <c r="P40" s="242">
        <f t="shared" si="14"/>
        <v>0</v>
      </c>
      <c r="Q40" s="242">
        <f t="shared" si="14"/>
        <v>0</v>
      </c>
      <c r="R40" s="242">
        <f t="shared" si="14"/>
        <v>0</v>
      </c>
      <c r="S40" s="242">
        <f t="shared" si="14"/>
        <v>0</v>
      </c>
      <c r="T40" s="242">
        <f t="shared" si="14"/>
        <v>0</v>
      </c>
      <c r="U40" s="242">
        <f t="shared" si="14"/>
        <v>0</v>
      </c>
      <c r="V40" s="242">
        <f t="shared" si="14"/>
        <v>-20000</v>
      </c>
      <c r="W40" s="242">
        <f t="shared" si="14"/>
        <v>-10000</v>
      </c>
      <c r="X40" s="242">
        <f t="shared" si="14"/>
        <v>-15000</v>
      </c>
      <c r="Y40" s="242">
        <f t="shared" si="14"/>
        <v>0</v>
      </c>
      <c r="Z40" s="242">
        <f t="shared" si="14"/>
        <v>0</v>
      </c>
      <c r="AA40" s="243"/>
      <c r="AB40" s="243"/>
      <c r="AC40" s="242">
        <f t="shared" ref="AC40:BX40" si="15">SUM(AC34:AC39)</f>
        <v>-63169</v>
      </c>
      <c r="AD40" s="242">
        <f t="shared" si="15"/>
        <v>0</v>
      </c>
      <c r="AE40" s="242">
        <f t="shared" si="15"/>
        <v>-2500</v>
      </c>
      <c r="AF40" s="242">
        <f t="shared" si="15"/>
        <v>-35000</v>
      </c>
      <c r="AG40" s="242">
        <f t="shared" si="15"/>
        <v>-2500</v>
      </c>
      <c r="AH40" s="242">
        <f t="shared" si="15"/>
        <v>-8000</v>
      </c>
      <c r="AI40" s="242">
        <f t="shared" si="15"/>
        <v>0</v>
      </c>
      <c r="AJ40" s="242">
        <f t="shared" si="15"/>
        <v>-2500</v>
      </c>
      <c r="AK40" s="242">
        <f t="shared" si="15"/>
        <v>0</v>
      </c>
      <c r="AL40" s="242">
        <f t="shared" si="15"/>
        <v>0</v>
      </c>
      <c r="AM40" s="242">
        <f t="shared" si="15"/>
        <v>0</v>
      </c>
      <c r="AN40" s="242">
        <f t="shared" si="15"/>
        <v>0</v>
      </c>
      <c r="AO40" s="242">
        <f t="shared" si="15"/>
        <v>-17000</v>
      </c>
      <c r="AP40" s="242">
        <f t="shared" si="15"/>
        <v>12000</v>
      </c>
      <c r="AQ40" s="242">
        <f t="shared" si="15"/>
        <v>0</v>
      </c>
      <c r="AR40" s="242">
        <f t="shared" si="15"/>
        <v>0</v>
      </c>
      <c r="AS40" s="242">
        <f t="shared" si="15"/>
        <v>0</v>
      </c>
      <c r="AT40" s="242">
        <f t="shared" si="15"/>
        <v>0</v>
      </c>
      <c r="AU40" s="242">
        <f t="shared" si="15"/>
        <v>0</v>
      </c>
      <c r="AV40" s="242">
        <f t="shared" si="15"/>
        <v>0</v>
      </c>
      <c r="AW40" s="242">
        <f t="shared" si="15"/>
        <v>0</v>
      </c>
      <c r="AX40" s="242">
        <f t="shared" si="15"/>
        <v>0</v>
      </c>
      <c r="AY40" s="242">
        <f t="shared" si="15"/>
        <v>0</v>
      </c>
      <c r="AZ40" s="242">
        <f t="shared" si="15"/>
        <v>0</v>
      </c>
      <c r="BA40" s="242">
        <f t="shared" si="15"/>
        <v>0</v>
      </c>
      <c r="BB40" s="242">
        <f t="shared" si="15"/>
        <v>0</v>
      </c>
      <c r="BC40" s="242">
        <f t="shared" si="15"/>
        <v>0</v>
      </c>
      <c r="BD40" s="242">
        <f t="shared" si="15"/>
        <v>0</v>
      </c>
      <c r="BE40" s="242">
        <f t="shared" si="15"/>
        <v>0</v>
      </c>
      <c r="BF40" s="242">
        <f t="shared" si="15"/>
        <v>0</v>
      </c>
      <c r="BG40" s="242">
        <f t="shared" si="15"/>
        <v>0</v>
      </c>
      <c r="BH40" s="242">
        <f t="shared" si="15"/>
        <v>0</v>
      </c>
      <c r="BI40" s="242">
        <f t="shared" si="15"/>
        <v>0</v>
      </c>
      <c r="BJ40" s="242">
        <f t="shared" si="15"/>
        <v>0</v>
      </c>
      <c r="BK40" s="242">
        <f t="shared" si="15"/>
        <v>0</v>
      </c>
      <c r="BL40" s="242">
        <f t="shared" si="15"/>
        <v>-20000</v>
      </c>
      <c r="BM40" s="242">
        <f t="shared" si="15"/>
        <v>0</v>
      </c>
      <c r="BN40" s="242">
        <f t="shared" si="15"/>
        <v>-10000</v>
      </c>
      <c r="BO40" s="242">
        <f t="shared" si="15"/>
        <v>0</v>
      </c>
      <c r="BP40" s="242">
        <f t="shared" si="15"/>
        <v>0</v>
      </c>
      <c r="BQ40" s="242">
        <f t="shared" si="15"/>
        <v>-15000</v>
      </c>
      <c r="BR40" s="242">
        <f t="shared" si="15"/>
        <v>0</v>
      </c>
      <c r="BS40" s="242">
        <f t="shared" si="15"/>
        <v>0</v>
      </c>
      <c r="BT40" s="242">
        <f t="shared" si="15"/>
        <v>0</v>
      </c>
      <c r="BU40" s="242">
        <f t="shared" si="15"/>
        <v>0</v>
      </c>
      <c r="BV40" s="242">
        <f t="shared" si="15"/>
        <v>0</v>
      </c>
      <c r="BW40" s="242">
        <f t="shared" si="15"/>
        <v>0</v>
      </c>
      <c r="BX40" s="242">
        <f t="shared" si="15"/>
        <v>0</v>
      </c>
    </row>
    <row r="41" spans="1:76" s="234" customFormat="1" ht="21" customHeight="1">
      <c r="B41" s="250"/>
      <c r="C41" s="251"/>
      <c r="D41" s="250"/>
      <c r="E41" s="253"/>
      <c r="F41" s="253"/>
      <c r="G41" s="253"/>
      <c r="H41" s="253"/>
      <c r="I41" s="253"/>
      <c r="J41" s="253"/>
      <c r="K41" s="253"/>
      <c r="L41" s="253"/>
      <c r="M41" s="253"/>
      <c r="N41" s="253"/>
      <c r="O41" s="253"/>
      <c r="P41" s="253"/>
      <c r="Q41" s="253"/>
      <c r="R41" s="253"/>
      <c r="S41" s="253"/>
      <c r="T41" s="253"/>
      <c r="U41" s="253"/>
      <c r="V41" s="253"/>
      <c r="W41" s="253"/>
      <c r="X41" s="253"/>
      <c r="Y41" s="253"/>
      <c r="Z41" s="253"/>
      <c r="AA41" s="253"/>
      <c r="AB41" s="253"/>
      <c r="AC41" s="253"/>
      <c r="AD41" s="253"/>
      <c r="AE41" s="253"/>
      <c r="AF41" s="253"/>
      <c r="AG41" s="253"/>
      <c r="AH41" s="253"/>
      <c r="AI41" s="253"/>
      <c r="AJ41" s="253"/>
      <c r="AK41" s="253"/>
      <c r="AL41" s="253"/>
      <c r="AM41" s="253"/>
      <c r="AN41" s="253"/>
      <c r="AO41" s="253"/>
      <c r="AP41" s="253"/>
      <c r="AQ41" s="253"/>
      <c r="AR41" s="253"/>
      <c r="AS41" s="253"/>
      <c r="AT41" s="253"/>
      <c r="AU41" s="253"/>
      <c r="AV41" s="253"/>
      <c r="AW41" s="253"/>
      <c r="AX41" s="253"/>
      <c r="AY41" s="253"/>
      <c r="AZ41" s="253"/>
      <c r="BA41" s="253"/>
      <c r="BB41" s="253"/>
      <c r="BC41" s="253"/>
      <c r="BD41" s="253"/>
      <c r="BE41" s="253"/>
      <c r="BF41" s="253"/>
      <c r="BG41" s="253"/>
      <c r="BH41" s="253"/>
      <c r="BI41" s="253"/>
      <c r="BJ41" s="253"/>
      <c r="BK41" s="253"/>
      <c r="BL41" s="253"/>
      <c r="BM41" s="253"/>
      <c r="BN41" s="253"/>
      <c r="BO41" s="253"/>
      <c r="BP41" s="253"/>
      <c r="BQ41" s="253"/>
      <c r="BR41" s="253"/>
      <c r="BS41" s="253"/>
      <c r="BT41" s="253"/>
      <c r="BU41" s="253"/>
      <c r="BV41" s="253"/>
      <c r="BW41" s="253"/>
      <c r="BX41" s="253"/>
    </row>
    <row r="42" spans="1:76" s="241" customFormat="1" ht="21" customHeight="1">
      <c r="B42" s="244" t="s">
        <v>342</v>
      </c>
      <c r="C42" s="245"/>
      <c r="D42" s="244"/>
      <c r="E42" s="253"/>
      <c r="F42" s="253"/>
      <c r="G42" s="253"/>
      <c r="H42" s="253"/>
      <c r="I42" s="253"/>
      <c r="J42" s="253"/>
      <c r="K42" s="253"/>
      <c r="L42" s="253"/>
      <c r="M42" s="253"/>
      <c r="N42" s="253"/>
      <c r="O42" s="253"/>
      <c r="P42" s="253"/>
      <c r="Q42" s="253"/>
      <c r="R42" s="253"/>
      <c r="S42" s="253"/>
      <c r="T42" s="253"/>
      <c r="U42" s="253"/>
      <c r="V42" s="253"/>
      <c r="W42" s="253"/>
      <c r="X42" s="253"/>
      <c r="Y42" s="253"/>
      <c r="Z42" s="253"/>
      <c r="AA42" s="253"/>
      <c r="AB42" s="253"/>
      <c r="AC42" s="253"/>
      <c r="AD42" s="253"/>
      <c r="AE42" s="253"/>
      <c r="AF42" s="253"/>
      <c r="AG42" s="253"/>
      <c r="AH42" s="253"/>
      <c r="AI42" s="253"/>
      <c r="AJ42" s="253"/>
      <c r="AK42" s="253"/>
      <c r="AL42" s="253"/>
      <c r="AM42" s="253"/>
      <c r="AN42" s="253"/>
      <c r="AO42" s="253"/>
      <c r="AP42" s="253"/>
      <c r="AQ42" s="253"/>
      <c r="AR42" s="253"/>
      <c r="AS42" s="253"/>
      <c r="AT42" s="253"/>
      <c r="AU42" s="253"/>
      <c r="AV42" s="253"/>
      <c r="AW42" s="253"/>
      <c r="AX42" s="253"/>
      <c r="AY42" s="253"/>
      <c r="AZ42" s="253"/>
      <c r="BA42" s="253"/>
      <c r="BB42" s="253"/>
      <c r="BC42" s="253"/>
      <c r="BD42" s="253"/>
      <c r="BE42" s="253"/>
      <c r="BF42" s="253"/>
      <c r="BG42" s="253"/>
      <c r="BH42" s="253"/>
      <c r="BI42" s="253"/>
      <c r="BJ42" s="253"/>
      <c r="BK42" s="253"/>
      <c r="BL42" s="253"/>
      <c r="BM42" s="253"/>
      <c r="BN42" s="253"/>
      <c r="BO42" s="253"/>
      <c r="BP42" s="253"/>
      <c r="BQ42" s="253"/>
      <c r="BR42" s="253"/>
      <c r="BS42" s="253"/>
      <c r="BT42" s="253"/>
      <c r="BU42" s="253"/>
      <c r="BV42" s="253"/>
      <c r="BW42" s="253"/>
      <c r="BX42" s="253"/>
    </row>
    <row r="43" spans="1:76" customFormat="1" ht="21" customHeight="1">
      <c r="B43" s="685" t="s">
        <v>316</v>
      </c>
      <c r="C43">
        <v>162</v>
      </c>
      <c r="E43" s="547" cm="1">
        <f t="array" ref="E43">(SUM(_xlfn._xlws.FILTER(_xlfn._xlws.FILTER(dataGLBSCF,dataGLBSAcctIDs=$C43),(endDatesCF=E$5)))-SUM(_xlfn._xlws.FILTER(_xlfn._xlws.FILTER(dataGLBSCF,dataGLBSAcctIDs=$C43),(startDatesCF=EDATE(E$4,-1)))))*INDEX(PBC_ACCOUNT_LIST[Sign_for_total_cashflow],MATCH($C43,PBC_ACCOUNT_LIST[Id],0))</f>
        <v>1500000</v>
      </c>
      <c r="F43" s="547" cm="1">
        <f t="array" ref="F43">(SUM(_xlfn._xlws.FILTER(_xlfn._xlws.FILTER(dataGLBSCF,dataGLBSAcctIDs=$C43),(endDatesCF=F$5)))-SUM(_xlfn._xlws.FILTER(_xlfn._xlws.FILTER(dataGLBSCF,dataGLBSAcctIDs=$C43),(startDatesCF=EDATE(F$4,-1)))))*INDEX(PBC_ACCOUNT_LIST[Sign_for_total_cashflow],MATCH($C43,PBC_ACCOUNT_LIST[Id],0))</f>
        <v>0</v>
      </c>
      <c r="G43" s="547" cm="1">
        <f t="array" ref="G43">(SUM(_xlfn._xlws.FILTER(_xlfn._xlws.FILTER(dataGLBSCF,dataGLBSAcctIDs=$C43),(endDatesCF=G$5)))-SUM(_xlfn._xlws.FILTER(_xlfn._xlws.FILTER(dataGLBSCF,dataGLBSAcctIDs=$C43),(startDatesCF=EDATE(G$4,-1)))))*INDEX(PBC_ACCOUNT_LIST[Sign_for_total_cashflow],MATCH($C43,PBC_ACCOUNT_LIST[Id],0))</f>
        <v>0</v>
      </c>
      <c r="H43" s="547" cm="1">
        <f t="array" ref="H43">(SUM(_xlfn._xlws.FILTER(_xlfn._xlws.FILTER(dataGLBSCF,dataGLBSAcctIDs=$C43),(endDatesCF=H$5)))-SUM(_xlfn._xlws.FILTER(_xlfn._xlws.FILTER(dataGLBSCF,dataGLBSAcctIDs=$C43),(startDatesCF=EDATE(H$4,-1)))))*INDEX(PBC_ACCOUNT_LIST[Sign_for_total_cashflow],MATCH($C43,PBC_ACCOUNT_LIST[Id],0))</f>
        <v>0</v>
      </c>
      <c r="K43" s="547" cm="1">
        <f t="array" ref="K43">(SUM(_xlfn._xlws.FILTER(_xlfn._xlws.FILTER(dataGLBSCF,dataGLBSAcctIDs=$C43),(endDatesCF=K$5)))-SUM(_xlfn._xlws.FILTER(_xlfn._xlws.FILTER(dataGLBSCF,dataGLBSAcctIDs=$C43),(startDatesCF=EDATE(K$4,-1)))))*INDEX(PBC_ACCOUNT_LIST[Sign_for_total_cashflow],MATCH($C43,PBC_ACCOUNT_LIST[Id],0))</f>
        <v>500000</v>
      </c>
      <c r="L43" s="547" cm="1">
        <f t="array" ref="L43">(SUM(_xlfn._xlws.FILTER(_xlfn._xlws.FILTER(dataGLBSCF,dataGLBSAcctIDs=$C43),(endDatesCF=L$5)))-SUM(_xlfn._xlws.FILTER(_xlfn._xlws.FILTER(dataGLBSCF,dataGLBSAcctIDs=$C43),(startDatesCF=EDATE(L$4,-1)))))*INDEX(PBC_ACCOUNT_LIST[Sign_for_total_cashflow],MATCH($C43,PBC_ACCOUNT_LIST[Id],0))</f>
        <v>0</v>
      </c>
      <c r="M43" s="547" cm="1">
        <f t="array" ref="M43">(SUM(_xlfn._xlws.FILTER(_xlfn._xlws.FILTER(dataGLBSCF,dataGLBSAcctIDs=$C43),(endDatesCF=M$5)))-SUM(_xlfn._xlws.FILTER(_xlfn._xlws.FILTER(dataGLBSCF,dataGLBSAcctIDs=$C43),(startDatesCF=EDATE(M$4,-1)))))*INDEX(PBC_ACCOUNT_LIST[Sign_for_total_cashflow],MATCH($C43,PBC_ACCOUNT_LIST[Id],0))</f>
        <v>0</v>
      </c>
      <c r="N43" s="547" cm="1">
        <f t="array" ref="N43">(SUM(_xlfn._xlws.FILTER(_xlfn._xlws.FILTER(dataGLBSCF,dataGLBSAcctIDs=$C43),(endDatesCF=N$5)))-SUM(_xlfn._xlws.FILTER(_xlfn._xlws.FILTER(dataGLBSCF,dataGLBSAcctIDs=$C43),(startDatesCF=EDATE(N$4,-1)))))*INDEX(PBC_ACCOUNT_LIST[Sign_for_total_cashflow],MATCH($C43,PBC_ACCOUNT_LIST[Id],0))</f>
        <v>1000000</v>
      </c>
      <c r="O43" s="547" cm="1">
        <f t="array" ref="O43">(SUM(_xlfn._xlws.FILTER(_xlfn._xlws.FILTER(dataGLBSCF,dataGLBSAcctIDs=$C43),(endDatesCF=O$5)))-SUM(_xlfn._xlws.FILTER(_xlfn._xlws.FILTER(dataGLBSCF,dataGLBSAcctIDs=$C43),(startDatesCF=EDATE(O$4,-1)))))*INDEX(PBC_ACCOUNT_LIST[Sign_for_total_cashflow],MATCH($C43,PBC_ACCOUNT_LIST[Id],0))</f>
        <v>0</v>
      </c>
      <c r="P43" s="547" cm="1">
        <f t="array" ref="P43">(SUM(_xlfn._xlws.FILTER(_xlfn._xlws.FILTER(dataGLBSCF,dataGLBSAcctIDs=$C43),(endDatesCF=P$5)))-SUM(_xlfn._xlws.FILTER(_xlfn._xlws.FILTER(dataGLBSCF,dataGLBSAcctIDs=$C43),(startDatesCF=EDATE(P$4,-1)))))*INDEX(PBC_ACCOUNT_LIST[Sign_for_total_cashflow],MATCH($C43,PBC_ACCOUNT_LIST[Id],0))</f>
        <v>0</v>
      </c>
      <c r="Q43" s="547" cm="1">
        <f t="array" ref="Q43">(SUM(_xlfn._xlws.FILTER(_xlfn._xlws.FILTER(dataGLBSCF,dataGLBSAcctIDs=$C43),(endDatesCF=Q$5)))-SUM(_xlfn._xlws.FILTER(_xlfn._xlws.FILTER(dataGLBSCF,dataGLBSAcctIDs=$C43),(startDatesCF=EDATE(Q$4,-1)))))*INDEX(PBC_ACCOUNT_LIST[Sign_for_total_cashflow],MATCH($C43,PBC_ACCOUNT_LIST[Id],0))</f>
        <v>0</v>
      </c>
      <c r="R43" s="547" cm="1">
        <f t="array" ref="R43">(SUM(_xlfn._xlws.FILTER(_xlfn._xlws.FILTER(dataGLBSCF,dataGLBSAcctIDs=$C43),(endDatesCF=R$5)))-SUM(_xlfn._xlws.FILTER(_xlfn._xlws.FILTER(dataGLBSCF,dataGLBSAcctIDs=$C43),(startDatesCF=EDATE(R$4,-1)))))*INDEX(PBC_ACCOUNT_LIST[Sign_for_total_cashflow],MATCH($C43,PBC_ACCOUNT_LIST[Id],0))</f>
        <v>0</v>
      </c>
      <c r="S43" s="547" cm="1">
        <f t="array" ref="S43">(SUM(_xlfn._xlws.FILTER(_xlfn._xlws.FILTER(dataGLBSCF,dataGLBSAcctIDs=$C43),(endDatesCF=S$5)))-SUM(_xlfn._xlws.FILTER(_xlfn._xlws.FILTER(dataGLBSCF,dataGLBSAcctIDs=$C43),(startDatesCF=EDATE(S$4,-1)))))*INDEX(PBC_ACCOUNT_LIST[Sign_for_total_cashflow],MATCH($C43,PBC_ACCOUNT_LIST[Id],0))</f>
        <v>0</v>
      </c>
      <c r="T43" s="547" cm="1">
        <f t="array" ref="T43">(SUM(_xlfn._xlws.FILTER(_xlfn._xlws.FILTER(dataGLBSCF,dataGLBSAcctIDs=$C43),(endDatesCF=T$5)))-SUM(_xlfn._xlws.FILTER(_xlfn._xlws.FILTER(dataGLBSCF,dataGLBSAcctIDs=$C43),(startDatesCF=EDATE(T$4,-1)))))*INDEX(PBC_ACCOUNT_LIST[Sign_for_total_cashflow],MATCH($C43,PBC_ACCOUNT_LIST[Id],0))</f>
        <v>0</v>
      </c>
      <c r="U43" s="547" cm="1">
        <f t="array" ref="U43">(SUM(_xlfn._xlws.FILTER(_xlfn._xlws.FILTER(dataGLBSCF,dataGLBSAcctIDs=$C43),(endDatesCF=U$5)))-SUM(_xlfn._xlws.FILTER(_xlfn._xlws.FILTER(dataGLBSCF,dataGLBSAcctIDs=$C43),(startDatesCF=EDATE(U$4,-1)))))*INDEX(PBC_ACCOUNT_LIST[Sign_for_total_cashflow],MATCH($C43,PBC_ACCOUNT_LIST[Id],0))</f>
        <v>0</v>
      </c>
      <c r="V43" s="547" cm="1">
        <f t="array" ref="V43">(SUM(_xlfn._xlws.FILTER(_xlfn._xlws.FILTER(dataGLBSCF,dataGLBSAcctIDs=$C43),(endDatesCF=V$5)))-SUM(_xlfn._xlws.FILTER(_xlfn._xlws.FILTER(dataGLBSCF,dataGLBSAcctIDs=$C43),(startDatesCF=EDATE(V$4,-1)))))*INDEX(PBC_ACCOUNT_LIST[Sign_for_total_cashflow],MATCH($C43,PBC_ACCOUNT_LIST[Id],0))</f>
        <v>0</v>
      </c>
      <c r="W43" s="547" cm="1">
        <f t="array" ref="W43">(SUM(_xlfn._xlws.FILTER(_xlfn._xlws.FILTER(dataGLBSCF,dataGLBSAcctIDs=$C43),(endDatesCF=W$5)))-SUM(_xlfn._xlws.FILTER(_xlfn._xlws.FILTER(dataGLBSCF,dataGLBSAcctIDs=$C43),(startDatesCF=EDATE(W$4,-1)))))*INDEX(PBC_ACCOUNT_LIST[Sign_for_total_cashflow],MATCH($C43,PBC_ACCOUNT_LIST[Id],0))</f>
        <v>0</v>
      </c>
      <c r="X43" s="547" cm="1">
        <f t="array" ref="X43">(SUM(_xlfn._xlws.FILTER(_xlfn._xlws.FILTER(dataGLBSCF,dataGLBSAcctIDs=$C43),(endDatesCF=X$5)))-SUM(_xlfn._xlws.FILTER(_xlfn._xlws.FILTER(dataGLBSCF,dataGLBSAcctIDs=$C43),(startDatesCF=EDATE(X$4,-1)))))*INDEX(PBC_ACCOUNT_LIST[Sign_for_total_cashflow],MATCH($C43,PBC_ACCOUNT_LIST[Id],0))</f>
        <v>0</v>
      </c>
      <c r="Y43" s="547" cm="1">
        <f t="array" ref="Y43">(SUM(_xlfn._xlws.FILTER(_xlfn._xlws.FILTER(dataGLBSCF,dataGLBSAcctIDs=$C43),(endDatesCF=Y$5)))-SUM(_xlfn._xlws.FILTER(_xlfn._xlws.FILTER(dataGLBSCF,dataGLBSAcctIDs=$C43),(startDatesCF=EDATE(Y$4,-1)))))*INDEX(PBC_ACCOUNT_LIST[Sign_for_total_cashflow],MATCH($C43,PBC_ACCOUNT_LIST[Id],0))</f>
        <v>0</v>
      </c>
      <c r="Z43" s="547" cm="1">
        <f t="array" ref="Z43">(SUM(_xlfn._xlws.FILTER(_xlfn._xlws.FILTER(dataGLBSCF,dataGLBSAcctIDs=$C43),(endDatesCF=Z$5)))-SUM(_xlfn._xlws.FILTER(_xlfn._xlws.FILTER(dataGLBSCF,dataGLBSAcctIDs=$C43),(startDatesCF=EDATE(Z$4,-1)))))*INDEX(PBC_ACCOUNT_LIST[Sign_for_total_cashflow],MATCH($C43,PBC_ACCOUNT_LIST[Id],0))</f>
        <v>0</v>
      </c>
      <c r="AC43" s="547" cm="1">
        <f t="array" ref="AC43">(SUM(_xlfn._xlws.FILTER(_xlfn._xlws.FILTER(dataGLBSCF,dataGLBSAcctIDs=$C43),(endDatesCF=AC$5)))-SUM(_xlfn._xlws.FILTER(_xlfn._xlws.FILTER(dataGLBSCF,dataGLBSAcctIDs=$C43),(startDatesCF=EDATE(AC$4,-1)))))*INDEX(PBC_ACCOUNT_LIST[Sign_for_total_cashflow],MATCH($C43,PBC_ACCOUNT_LIST[Id],0))</f>
        <v>500000</v>
      </c>
      <c r="AD43" s="547" cm="1">
        <f t="array" ref="AD43">(SUM(_xlfn._xlws.FILTER(_xlfn._xlws.FILTER(dataGLBSCF,dataGLBSAcctIDs=$C43),(endDatesCF=AD$5)))-SUM(_xlfn._xlws.FILTER(_xlfn._xlws.FILTER(dataGLBSCF,dataGLBSAcctIDs=$C43),(startDatesCF=EDATE(AD$4,-1)))))*INDEX(PBC_ACCOUNT_LIST[Sign_for_total_cashflow],MATCH($C43,PBC_ACCOUNT_LIST[Id],0))</f>
        <v>0</v>
      </c>
      <c r="AE43" s="547" cm="1">
        <f t="array" ref="AE43">(SUM(_xlfn._xlws.FILTER(_xlfn._xlws.FILTER(dataGLBSCF,dataGLBSAcctIDs=$C43),(endDatesCF=AE$5)))-SUM(_xlfn._xlws.FILTER(_xlfn._xlws.FILTER(dataGLBSCF,dataGLBSAcctIDs=$C43),(startDatesCF=EDATE(AE$4,-1)))))*INDEX(PBC_ACCOUNT_LIST[Sign_for_total_cashflow],MATCH($C43,PBC_ACCOUNT_LIST[Id],0))</f>
        <v>0</v>
      </c>
      <c r="AF43" s="547" cm="1">
        <f t="array" ref="AF43">(SUM(_xlfn._xlws.FILTER(_xlfn._xlws.FILTER(dataGLBSCF,dataGLBSAcctIDs=$C43),(endDatesCF=AF$5)))-SUM(_xlfn._xlws.FILTER(_xlfn._xlws.FILTER(dataGLBSCF,dataGLBSAcctIDs=$C43),(startDatesCF=EDATE(AF$4,-1)))))*INDEX(PBC_ACCOUNT_LIST[Sign_for_total_cashflow],MATCH($C43,PBC_ACCOUNT_LIST[Id],0))</f>
        <v>0</v>
      </c>
      <c r="AG43" s="547" cm="1">
        <f t="array" ref="AG43">(SUM(_xlfn._xlws.FILTER(_xlfn._xlws.FILTER(dataGLBSCF,dataGLBSAcctIDs=$C43),(endDatesCF=AG$5)))-SUM(_xlfn._xlws.FILTER(_xlfn._xlws.FILTER(dataGLBSCF,dataGLBSAcctIDs=$C43),(startDatesCF=EDATE(AG$4,-1)))))*INDEX(PBC_ACCOUNT_LIST[Sign_for_total_cashflow],MATCH($C43,PBC_ACCOUNT_LIST[Id],0))</f>
        <v>0</v>
      </c>
      <c r="AH43" s="547" cm="1">
        <f t="array" ref="AH43">(SUM(_xlfn._xlws.FILTER(_xlfn._xlws.FILTER(dataGLBSCF,dataGLBSAcctIDs=$C43),(endDatesCF=AH$5)))-SUM(_xlfn._xlws.FILTER(_xlfn._xlws.FILTER(dataGLBSCF,dataGLBSAcctIDs=$C43),(startDatesCF=EDATE(AH$4,-1)))))*INDEX(PBC_ACCOUNT_LIST[Sign_for_total_cashflow],MATCH($C43,PBC_ACCOUNT_LIST[Id],0))</f>
        <v>0</v>
      </c>
      <c r="AI43" s="547" cm="1">
        <f t="array" ref="AI43">(SUM(_xlfn._xlws.FILTER(_xlfn._xlws.FILTER(dataGLBSCF,dataGLBSAcctIDs=$C43),(endDatesCF=AI$5)))-SUM(_xlfn._xlws.FILTER(_xlfn._xlws.FILTER(dataGLBSCF,dataGLBSAcctIDs=$C43),(startDatesCF=EDATE(AI$4,-1)))))*INDEX(PBC_ACCOUNT_LIST[Sign_for_total_cashflow],MATCH($C43,PBC_ACCOUNT_LIST[Id],0))</f>
        <v>0</v>
      </c>
      <c r="AJ43" s="547" cm="1">
        <f t="array" ref="AJ43">(SUM(_xlfn._xlws.FILTER(_xlfn._xlws.FILTER(dataGLBSCF,dataGLBSAcctIDs=$C43),(endDatesCF=AJ$5)))-SUM(_xlfn._xlws.FILTER(_xlfn._xlws.FILTER(dataGLBSCF,dataGLBSAcctIDs=$C43),(startDatesCF=EDATE(AJ$4,-1)))))*INDEX(PBC_ACCOUNT_LIST[Sign_for_total_cashflow],MATCH($C43,PBC_ACCOUNT_LIST[Id],0))</f>
        <v>0</v>
      </c>
      <c r="AK43" s="547" cm="1">
        <f t="array" ref="AK43">(SUM(_xlfn._xlws.FILTER(_xlfn._xlws.FILTER(dataGLBSCF,dataGLBSAcctIDs=$C43),(endDatesCF=AK$5)))-SUM(_xlfn._xlws.FILTER(_xlfn._xlws.FILTER(dataGLBSCF,dataGLBSAcctIDs=$C43),(startDatesCF=EDATE(AK$4,-1)))))*INDEX(PBC_ACCOUNT_LIST[Sign_for_total_cashflow],MATCH($C43,PBC_ACCOUNT_LIST[Id],0))</f>
        <v>0</v>
      </c>
      <c r="AL43" s="547" cm="1">
        <f t="array" ref="AL43">(SUM(_xlfn._xlws.FILTER(_xlfn._xlws.FILTER(dataGLBSCF,dataGLBSAcctIDs=$C43),(endDatesCF=AL$5)))-SUM(_xlfn._xlws.FILTER(_xlfn._xlws.FILTER(dataGLBSCF,dataGLBSAcctIDs=$C43),(startDatesCF=EDATE(AL$4,-1)))))*INDEX(PBC_ACCOUNT_LIST[Sign_for_total_cashflow],MATCH($C43,PBC_ACCOUNT_LIST[Id],0))</f>
        <v>1000000</v>
      </c>
      <c r="AM43" s="547" cm="1">
        <f t="array" ref="AM43">(SUM(_xlfn._xlws.FILTER(_xlfn._xlws.FILTER(dataGLBSCF,dataGLBSAcctIDs=$C43),(endDatesCF=AM$5)))-SUM(_xlfn._xlws.FILTER(_xlfn._xlws.FILTER(dataGLBSCF,dataGLBSAcctIDs=$C43),(startDatesCF=EDATE(AM$4,-1)))))*INDEX(PBC_ACCOUNT_LIST[Sign_for_total_cashflow],MATCH($C43,PBC_ACCOUNT_LIST[Id],0))</f>
        <v>0</v>
      </c>
      <c r="AN43" s="547" cm="1">
        <f t="array" ref="AN43">(SUM(_xlfn._xlws.FILTER(_xlfn._xlws.FILTER(dataGLBSCF,dataGLBSAcctIDs=$C43),(endDatesCF=AN$5)))-SUM(_xlfn._xlws.FILTER(_xlfn._xlws.FILTER(dataGLBSCF,dataGLBSAcctIDs=$C43),(startDatesCF=EDATE(AN$4,-1)))))*INDEX(PBC_ACCOUNT_LIST[Sign_for_total_cashflow],MATCH($C43,PBC_ACCOUNT_LIST[Id],0))</f>
        <v>0</v>
      </c>
      <c r="AO43" s="547" cm="1">
        <f t="array" ref="AO43">(SUM(_xlfn._xlws.FILTER(_xlfn._xlws.FILTER(dataGLBSCF,dataGLBSAcctIDs=$C43),(endDatesCF=AO$5)))-SUM(_xlfn._xlws.FILTER(_xlfn._xlws.FILTER(dataGLBSCF,dataGLBSAcctIDs=$C43),(startDatesCF=EDATE(AO$4,-1)))))*INDEX(PBC_ACCOUNT_LIST[Sign_for_total_cashflow],MATCH($C43,PBC_ACCOUNT_LIST[Id],0))</f>
        <v>0</v>
      </c>
      <c r="AP43" s="547" cm="1">
        <f t="array" ref="AP43">(SUM(_xlfn._xlws.FILTER(_xlfn._xlws.FILTER(dataGLBSCF,dataGLBSAcctIDs=$C43),(endDatesCF=AP$5)))-SUM(_xlfn._xlws.FILTER(_xlfn._xlws.FILTER(dataGLBSCF,dataGLBSAcctIDs=$C43),(startDatesCF=EDATE(AP$4,-1)))))*INDEX(PBC_ACCOUNT_LIST[Sign_for_total_cashflow],MATCH($C43,PBC_ACCOUNT_LIST[Id],0))</f>
        <v>0</v>
      </c>
      <c r="AQ43" s="547" cm="1">
        <f t="array" ref="AQ43">(SUM(_xlfn._xlws.FILTER(_xlfn._xlws.FILTER(dataGLBSCF,dataGLBSAcctIDs=$C43),(endDatesCF=AQ$5)))-SUM(_xlfn._xlws.FILTER(_xlfn._xlws.FILTER(dataGLBSCF,dataGLBSAcctIDs=$C43),(startDatesCF=EDATE(AQ$4,-1)))))*INDEX(PBC_ACCOUNT_LIST[Sign_for_total_cashflow],MATCH($C43,PBC_ACCOUNT_LIST[Id],0))</f>
        <v>0</v>
      </c>
      <c r="AR43" s="547" cm="1">
        <f t="array" ref="AR43">(SUM(_xlfn._xlws.FILTER(_xlfn._xlws.FILTER(dataGLBSCF,dataGLBSAcctIDs=$C43),(endDatesCF=AR$5)))-SUM(_xlfn._xlws.FILTER(_xlfn._xlws.FILTER(dataGLBSCF,dataGLBSAcctIDs=$C43),(startDatesCF=EDATE(AR$4,-1)))))*INDEX(PBC_ACCOUNT_LIST[Sign_for_total_cashflow],MATCH($C43,PBC_ACCOUNT_LIST[Id],0))</f>
        <v>0</v>
      </c>
      <c r="AS43" s="547" cm="1">
        <f t="array" ref="AS43">(SUM(_xlfn._xlws.FILTER(_xlfn._xlws.FILTER(dataGLBSCF,dataGLBSAcctIDs=$C43),(endDatesCF=AS$5)))-SUM(_xlfn._xlws.FILTER(_xlfn._xlws.FILTER(dataGLBSCF,dataGLBSAcctIDs=$C43),(startDatesCF=EDATE(AS$4,-1)))))*INDEX(PBC_ACCOUNT_LIST[Sign_for_total_cashflow],MATCH($C43,PBC_ACCOUNT_LIST[Id],0))</f>
        <v>0</v>
      </c>
      <c r="AT43" s="547" cm="1">
        <f t="array" ref="AT43">(SUM(_xlfn._xlws.FILTER(_xlfn._xlws.FILTER(dataGLBSCF,dataGLBSAcctIDs=$C43),(endDatesCF=AT$5)))-SUM(_xlfn._xlws.FILTER(_xlfn._xlws.FILTER(dataGLBSCF,dataGLBSAcctIDs=$C43),(startDatesCF=EDATE(AT$4,-1)))))*INDEX(PBC_ACCOUNT_LIST[Sign_for_total_cashflow],MATCH($C43,PBC_ACCOUNT_LIST[Id],0))</f>
        <v>0</v>
      </c>
      <c r="AU43" s="547" cm="1">
        <f t="array" ref="AU43">(SUM(_xlfn._xlws.FILTER(_xlfn._xlws.FILTER(dataGLBSCF,dataGLBSAcctIDs=$C43),(endDatesCF=AU$5)))-SUM(_xlfn._xlws.FILTER(_xlfn._xlws.FILTER(dataGLBSCF,dataGLBSAcctIDs=$C43),(startDatesCF=EDATE(AU$4,-1)))))*INDEX(PBC_ACCOUNT_LIST[Sign_for_total_cashflow],MATCH($C43,PBC_ACCOUNT_LIST[Id],0))</f>
        <v>0</v>
      </c>
      <c r="AV43" s="547" cm="1">
        <f t="array" ref="AV43">(SUM(_xlfn._xlws.FILTER(_xlfn._xlws.FILTER(dataGLBSCF,dataGLBSAcctIDs=$C43),(endDatesCF=AV$5)))-SUM(_xlfn._xlws.FILTER(_xlfn._xlws.FILTER(dataGLBSCF,dataGLBSAcctIDs=$C43),(startDatesCF=EDATE(AV$4,-1)))))*INDEX(PBC_ACCOUNT_LIST[Sign_for_total_cashflow],MATCH($C43,PBC_ACCOUNT_LIST[Id],0))</f>
        <v>0</v>
      </c>
      <c r="AW43" s="547" cm="1">
        <f t="array" ref="AW43">(SUM(_xlfn._xlws.FILTER(_xlfn._xlws.FILTER(dataGLBSCF,dataGLBSAcctIDs=$C43),(endDatesCF=AW$5)))-SUM(_xlfn._xlws.FILTER(_xlfn._xlws.FILTER(dataGLBSCF,dataGLBSAcctIDs=$C43),(startDatesCF=EDATE(AW$4,-1)))))*INDEX(PBC_ACCOUNT_LIST[Sign_for_total_cashflow],MATCH($C43,PBC_ACCOUNT_LIST[Id],0))</f>
        <v>0</v>
      </c>
      <c r="AX43" s="547" cm="1">
        <f t="array" ref="AX43">(SUM(_xlfn._xlws.FILTER(_xlfn._xlws.FILTER(dataGLBSCF,dataGLBSAcctIDs=$C43),(endDatesCF=AX$5)))-SUM(_xlfn._xlws.FILTER(_xlfn._xlws.FILTER(dataGLBSCF,dataGLBSAcctIDs=$C43),(startDatesCF=EDATE(AX$4,-1)))))*INDEX(PBC_ACCOUNT_LIST[Sign_for_total_cashflow],MATCH($C43,PBC_ACCOUNT_LIST[Id],0))</f>
        <v>0</v>
      </c>
      <c r="AY43" s="547" cm="1">
        <f t="array" ref="AY43">(SUM(_xlfn._xlws.FILTER(_xlfn._xlws.FILTER(dataGLBSCF,dataGLBSAcctIDs=$C43),(endDatesCF=AY$5)))-SUM(_xlfn._xlws.FILTER(_xlfn._xlws.FILTER(dataGLBSCF,dataGLBSAcctIDs=$C43),(startDatesCF=EDATE(AY$4,-1)))))*INDEX(PBC_ACCOUNT_LIST[Sign_for_total_cashflow],MATCH($C43,PBC_ACCOUNT_LIST[Id],0))</f>
        <v>0</v>
      </c>
      <c r="AZ43" s="547" cm="1">
        <f t="array" ref="AZ43">(SUM(_xlfn._xlws.FILTER(_xlfn._xlws.FILTER(dataGLBSCF,dataGLBSAcctIDs=$C43),(endDatesCF=AZ$5)))-SUM(_xlfn._xlws.FILTER(_xlfn._xlws.FILTER(dataGLBSCF,dataGLBSAcctIDs=$C43),(startDatesCF=EDATE(AZ$4,-1)))))*INDEX(PBC_ACCOUNT_LIST[Sign_for_total_cashflow],MATCH($C43,PBC_ACCOUNT_LIST[Id],0))</f>
        <v>0</v>
      </c>
      <c r="BA43" s="547" cm="1">
        <f t="array" ref="BA43">(SUM(_xlfn._xlws.FILTER(_xlfn._xlws.FILTER(dataGLBSCF,dataGLBSAcctIDs=$C43),(endDatesCF=BA$5)))-SUM(_xlfn._xlws.FILTER(_xlfn._xlws.FILTER(dataGLBSCF,dataGLBSAcctIDs=$C43),(startDatesCF=EDATE(BA$4,-1)))))*INDEX(PBC_ACCOUNT_LIST[Sign_for_total_cashflow],MATCH($C43,PBC_ACCOUNT_LIST[Id],0))</f>
        <v>0</v>
      </c>
      <c r="BB43" s="547" cm="1">
        <f t="array" ref="BB43">(SUM(_xlfn._xlws.FILTER(_xlfn._xlws.FILTER(dataGLBSCF,dataGLBSAcctIDs=$C43),(endDatesCF=BB$5)))-SUM(_xlfn._xlws.FILTER(_xlfn._xlws.FILTER(dataGLBSCF,dataGLBSAcctIDs=$C43),(startDatesCF=EDATE(BB$4,-1)))))*INDEX(PBC_ACCOUNT_LIST[Sign_for_total_cashflow],MATCH($C43,PBC_ACCOUNT_LIST[Id],0))</f>
        <v>0</v>
      </c>
      <c r="BC43" s="547" cm="1">
        <f t="array" ref="BC43">(SUM(_xlfn._xlws.FILTER(_xlfn._xlws.FILTER(dataGLBSCF,dataGLBSAcctIDs=$C43),(endDatesCF=BC$5)))-SUM(_xlfn._xlws.FILTER(_xlfn._xlws.FILTER(dataGLBSCF,dataGLBSAcctIDs=$C43),(startDatesCF=EDATE(BC$4,-1)))))*INDEX(PBC_ACCOUNT_LIST[Sign_for_total_cashflow],MATCH($C43,PBC_ACCOUNT_LIST[Id],0))</f>
        <v>0</v>
      </c>
      <c r="BD43" s="547" cm="1">
        <f t="array" ref="BD43">(SUM(_xlfn._xlws.FILTER(_xlfn._xlws.FILTER(dataGLBSCF,dataGLBSAcctIDs=$C43),(endDatesCF=BD$5)))-SUM(_xlfn._xlws.FILTER(_xlfn._xlws.FILTER(dataGLBSCF,dataGLBSAcctIDs=$C43),(startDatesCF=EDATE(BD$4,-1)))))*INDEX(PBC_ACCOUNT_LIST[Sign_for_total_cashflow],MATCH($C43,PBC_ACCOUNT_LIST[Id],0))</f>
        <v>0</v>
      </c>
      <c r="BE43" s="547" cm="1">
        <f t="array" ref="BE43">(SUM(_xlfn._xlws.FILTER(_xlfn._xlws.FILTER(dataGLBSCF,dataGLBSAcctIDs=$C43),(endDatesCF=BE$5)))-SUM(_xlfn._xlws.FILTER(_xlfn._xlws.FILTER(dataGLBSCF,dataGLBSAcctIDs=$C43),(startDatesCF=EDATE(BE$4,-1)))))*INDEX(PBC_ACCOUNT_LIST[Sign_for_total_cashflow],MATCH($C43,PBC_ACCOUNT_LIST[Id],0))</f>
        <v>0</v>
      </c>
      <c r="BF43" s="547" cm="1">
        <f t="array" ref="BF43">(SUM(_xlfn._xlws.FILTER(_xlfn._xlws.FILTER(dataGLBSCF,dataGLBSAcctIDs=$C43),(endDatesCF=BF$5)))-SUM(_xlfn._xlws.FILTER(_xlfn._xlws.FILTER(dataGLBSCF,dataGLBSAcctIDs=$C43),(startDatesCF=EDATE(BF$4,-1)))))*INDEX(PBC_ACCOUNT_LIST[Sign_for_total_cashflow],MATCH($C43,PBC_ACCOUNT_LIST[Id],0))</f>
        <v>0</v>
      </c>
      <c r="BG43" s="547" cm="1">
        <f t="array" ref="BG43">(SUM(_xlfn._xlws.FILTER(_xlfn._xlws.FILTER(dataGLBSCF,dataGLBSAcctIDs=$C43),(endDatesCF=BG$5)))-SUM(_xlfn._xlws.FILTER(_xlfn._xlws.FILTER(dataGLBSCF,dataGLBSAcctIDs=$C43),(startDatesCF=EDATE(BG$4,-1)))))*INDEX(PBC_ACCOUNT_LIST[Sign_for_total_cashflow],MATCH($C43,PBC_ACCOUNT_LIST[Id],0))</f>
        <v>0</v>
      </c>
      <c r="BH43" s="547" cm="1">
        <f t="array" ref="BH43">(SUM(_xlfn._xlws.FILTER(_xlfn._xlws.FILTER(dataGLBSCF,dataGLBSAcctIDs=$C43),(endDatesCF=BH$5)))-SUM(_xlfn._xlws.FILTER(_xlfn._xlws.FILTER(dataGLBSCF,dataGLBSAcctIDs=$C43),(startDatesCF=EDATE(BH$4,-1)))))*INDEX(PBC_ACCOUNT_LIST[Sign_for_total_cashflow],MATCH($C43,PBC_ACCOUNT_LIST[Id],0))</f>
        <v>0</v>
      </c>
      <c r="BI43" s="547" cm="1">
        <f t="array" ref="BI43">(SUM(_xlfn._xlws.FILTER(_xlfn._xlws.FILTER(dataGLBSCF,dataGLBSAcctIDs=$C43),(endDatesCF=BI$5)))-SUM(_xlfn._xlws.FILTER(_xlfn._xlws.FILTER(dataGLBSCF,dataGLBSAcctIDs=$C43),(startDatesCF=EDATE(BI$4,-1)))))*INDEX(PBC_ACCOUNT_LIST[Sign_for_total_cashflow],MATCH($C43,PBC_ACCOUNT_LIST[Id],0))</f>
        <v>0</v>
      </c>
      <c r="BJ43" s="547" cm="1">
        <f t="array" ref="BJ43">(SUM(_xlfn._xlws.FILTER(_xlfn._xlws.FILTER(dataGLBSCF,dataGLBSAcctIDs=$C43),(endDatesCF=BJ$5)))-SUM(_xlfn._xlws.FILTER(_xlfn._xlws.FILTER(dataGLBSCF,dataGLBSAcctIDs=$C43),(startDatesCF=EDATE(BJ$4,-1)))))*INDEX(PBC_ACCOUNT_LIST[Sign_for_total_cashflow],MATCH($C43,PBC_ACCOUNT_LIST[Id],0))</f>
        <v>0</v>
      </c>
      <c r="BK43" s="547" cm="1">
        <f t="array" ref="BK43">(SUM(_xlfn._xlws.FILTER(_xlfn._xlws.FILTER(dataGLBSCF,dataGLBSAcctIDs=$C43),(endDatesCF=BK$5)))-SUM(_xlfn._xlws.FILTER(_xlfn._xlws.FILTER(dataGLBSCF,dataGLBSAcctIDs=$C43),(startDatesCF=EDATE(BK$4,-1)))))*INDEX(PBC_ACCOUNT_LIST[Sign_for_total_cashflow],MATCH($C43,PBC_ACCOUNT_LIST[Id],0))</f>
        <v>0</v>
      </c>
      <c r="BL43" s="547" cm="1">
        <f t="array" ref="BL43">(SUM(_xlfn._xlws.FILTER(_xlfn._xlws.FILTER(dataGLBSCF,dataGLBSAcctIDs=$C43),(endDatesCF=BL$5)))-SUM(_xlfn._xlws.FILTER(_xlfn._xlws.FILTER(dataGLBSCF,dataGLBSAcctIDs=$C43),(startDatesCF=EDATE(BL$4,-1)))))*INDEX(PBC_ACCOUNT_LIST[Sign_for_total_cashflow],MATCH($C43,PBC_ACCOUNT_LIST[Id],0))</f>
        <v>0</v>
      </c>
      <c r="BM43" s="547" cm="1">
        <f t="array" ref="BM43">(SUM(_xlfn._xlws.FILTER(_xlfn._xlws.FILTER(dataGLBSCF,dataGLBSAcctIDs=$C43),(endDatesCF=BM$5)))-SUM(_xlfn._xlws.FILTER(_xlfn._xlws.FILTER(dataGLBSCF,dataGLBSAcctIDs=$C43),(startDatesCF=EDATE(BM$4,-1)))))*INDEX(PBC_ACCOUNT_LIST[Sign_for_total_cashflow],MATCH($C43,PBC_ACCOUNT_LIST[Id],0))</f>
        <v>0</v>
      </c>
      <c r="BN43" s="547" cm="1">
        <f t="array" ref="BN43">(SUM(_xlfn._xlws.FILTER(_xlfn._xlws.FILTER(dataGLBSCF,dataGLBSAcctIDs=$C43),(endDatesCF=BN$5)))-SUM(_xlfn._xlws.FILTER(_xlfn._xlws.FILTER(dataGLBSCF,dataGLBSAcctIDs=$C43),(startDatesCF=EDATE(BN$4,-1)))))*INDEX(PBC_ACCOUNT_LIST[Sign_for_total_cashflow],MATCH($C43,PBC_ACCOUNT_LIST[Id],0))</f>
        <v>0</v>
      </c>
      <c r="BO43" s="547" cm="1">
        <f t="array" ref="BO43">(SUM(_xlfn._xlws.FILTER(_xlfn._xlws.FILTER(dataGLBSCF,dataGLBSAcctIDs=$C43),(endDatesCF=BO$5)))-SUM(_xlfn._xlws.FILTER(_xlfn._xlws.FILTER(dataGLBSCF,dataGLBSAcctIDs=$C43),(startDatesCF=EDATE(BO$4,-1)))))*INDEX(PBC_ACCOUNT_LIST[Sign_for_total_cashflow],MATCH($C43,PBC_ACCOUNT_LIST[Id],0))</f>
        <v>0</v>
      </c>
      <c r="BP43" s="547" cm="1">
        <f t="array" ref="BP43">(SUM(_xlfn._xlws.FILTER(_xlfn._xlws.FILTER(dataGLBSCF,dataGLBSAcctIDs=$C43),(endDatesCF=BP$5)))-SUM(_xlfn._xlws.FILTER(_xlfn._xlws.FILTER(dataGLBSCF,dataGLBSAcctIDs=$C43),(startDatesCF=EDATE(BP$4,-1)))))*INDEX(PBC_ACCOUNT_LIST[Sign_for_total_cashflow],MATCH($C43,PBC_ACCOUNT_LIST[Id],0))</f>
        <v>0</v>
      </c>
      <c r="BQ43" s="547" cm="1">
        <f t="array" ref="BQ43">(SUM(_xlfn._xlws.FILTER(_xlfn._xlws.FILTER(dataGLBSCF,dataGLBSAcctIDs=$C43),(endDatesCF=BQ$5)))-SUM(_xlfn._xlws.FILTER(_xlfn._xlws.FILTER(dataGLBSCF,dataGLBSAcctIDs=$C43),(startDatesCF=EDATE(BQ$4,-1)))))*INDEX(PBC_ACCOUNT_LIST[Sign_for_total_cashflow],MATCH($C43,PBC_ACCOUNT_LIST[Id],0))</f>
        <v>0</v>
      </c>
      <c r="BR43" s="547" cm="1">
        <f t="array" ref="BR43">(SUM(_xlfn._xlws.FILTER(_xlfn._xlws.FILTER(dataGLBSCF,dataGLBSAcctIDs=$C43),(endDatesCF=BR$5)))-SUM(_xlfn._xlws.FILTER(_xlfn._xlws.FILTER(dataGLBSCF,dataGLBSAcctIDs=$C43),(startDatesCF=EDATE(BR$4,-1)))))*INDEX(PBC_ACCOUNT_LIST[Sign_for_total_cashflow],MATCH($C43,PBC_ACCOUNT_LIST[Id],0))</f>
        <v>0</v>
      </c>
      <c r="BS43" s="547" cm="1">
        <f t="array" ref="BS43">(SUM(_xlfn._xlws.FILTER(_xlfn._xlws.FILTER(dataGLBSCF,dataGLBSAcctIDs=$C43),(endDatesCF=BS$5)))-SUM(_xlfn._xlws.FILTER(_xlfn._xlws.FILTER(dataGLBSCF,dataGLBSAcctIDs=$C43),(startDatesCF=EDATE(BS$4,-1)))))*INDEX(PBC_ACCOUNT_LIST[Sign_for_total_cashflow],MATCH($C43,PBC_ACCOUNT_LIST[Id],0))</f>
        <v>0</v>
      </c>
      <c r="BT43" s="547" cm="1">
        <f t="array" ref="BT43">(SUM(_xlfn._xlws.FILTER(_xlfn._xlws.FILTER(dataGLBSCF,dataGLBSAcctIDs=$C43),(endDatesCF=BT$5)))-SUM(_xlfn._xlws.FILTER(_xlfn._xlws.FILTER(dataGLBSCF,dataGLBSAcctIDs=$C43),(startDatesCF=EDATE(BT$4,-1)))))*INDEX(PBC_ACCOUNT_LIST[Sign_for_total_cashflow],MATCH($C43,PBC_ACCOUNT_LIST[Id],0))</f>
        <v>0</v>
      </c>
      <c r="BU43" s="547" cm="1">
        <f t="array" ref="BU43">(SUM(_xlfn._xlws.FILTER(_xlfn._xlws.FILTER(dataGLBSCF,dataGLBSAcctIDs=$C43),(endDatesCF=BU$5)))-SUM(_xlfn._xlws.FILTER(_xlfn._xlws.FILTER(dataGLBSCF,dataGLBSAcctIDs=$C43),(startDatesCF=EDATE(BU$4,-1)))))*INDEX(PBC_ACCOUNT_LIST[Sign_for_total_cashflow],MATCH($C43,PBC_ACCOUNT_LIST[Id],0))</f>
        <v>0</v>
      </c>
      <c r="BV43" s="547" cm="1">
        <f t="array" ref="BV43">(SUM(_xlfn._xlws.FILTER(_xlfn._xlws.FILTER(dataGLBSCF,dataGLBSAcctIDs=$C43),(endDatesCF=BV$5)))-SUM(_xlfn._xlws.FILTER(_xlfn._xlws.FILTER(dataGLBSCF,dataGLBSAcctIDs=$C43),(startDatesCF=EDATE(BV$4,-1)))))*INDEX(PBC_ACCOUNT_LIST[Sign_for_total_cashflow],MATCH($C43,PBC_ACCOUNT_LIST[Id],0))</f>
        <v>0</v>
      </c>
      <c r="BW43" s="547" cm="1">
        <f t="array" ref="BW43">(SUM(_xlfn._xlws.FILTER(_xlfn._xlws.FILTER(dataGLBSCF,dataGLBSAcctIDs=$C43),(endDatesCF=BW$5)))-SUM(_xlfn._xlws.FILTER(_xlfn._xlws.FILTER(dataGLBSCF,dataGLBSAcctIDs=$C43),(startDatesCF=EDATE(BW$4,-1)))))*INDEX(PBC_ACCOUNT_LIST[Sign_for_total_cashflow],MATCH($C43,PBC_ACCOUNT_LIST[Id],0))</f>
        <v>0</v>
      </c>
      <c r="BX43" s="547" cm="1">
        <f t="array" ref="BX43">(SUM(_xlfn._xlws.FILTER(_xlfn._xlws.FILTER(dataGLBSCF,dataGLBSAcctIDs=$C43),(endDatesCF=BX$5)))-SUM(_xlfn._xlws.FILTER(_xlfn._xlws.FILTER(dataGLBSCF,dataGLBSAcctIDs=$C43),(startDatesCF=EDATE(BX$4,-1)))))*INDEX(PBC_ACCOUNT_LIST[Sign_for_total_cashflow],MATCH($C43,PBC_ACCOUNT_LIST[Id],0))</f>
        <v>0</v>
      </c>
    </row>
    <row r="44" spans="1:76" customFormat="1" ht="21" customHeight="1">
      <c r="B44" s="685" t="s">
        <v>317</v>
      </c>
      <c r="C44">
        <v>163</v>
      </c>
      <c r="E44" s="547" cm="1">
        <f t="array" ref="E44">(SUM(_xlfn._xlws.FILTER(_xlfn._xlws.FILTER(dataGLBSCF,dataGLBSAcctIDs=$C44),(endDatesCF=E$5)))-SUM(_xlfn._xlws.FILTER(_xlfn._xlws.FILTER(dataGLBSCF,dataGLBSAcctIDs=$C44),(startDatesCF=EDATE(E$4,-1)))))*INDEX(PBC_ACCOUNT_LIST[Sign_for_total_cashflow],MATCH($C44,PBC_ACCOUNT_LIST[Id],0))</f>
        <v>30000</v>
      </c>
      <c r="F44" s="547" cm="1">
        <f t="array" ref="F44">(SUM(_xlfn._xlws.FILTER(_xlfn._xlws.FILTER(dataGLBSCF,dataGLBSAcctIDs=$C44),(endDatesCF=F$5)))-SUM(_xlfn._xlws.FILTER(_xlfn._xlws.FILTER(dataGLBSCF,dataGLBSAcctIDs=$C44),(startDatesCF=EDATE(F$4,-1)))))*INDEX(PBC_ACCOUNT_LIST[Sign_for_total_cashflow],MATCH($C44,PBC_ACCOUNT_LIST[Id],0))</f>
        <v>0</v>
      </c>
      <c r="G44" s="547" cm="1">
        <f t="array" ref="G44">(SUM(_xlfn._xlws.FILTER(_xlfn._xlws.FILTER(dataGLBSCF,dataGLBSAcctIDs=$C44),(endDatesCF=G$5)))-SUM(_xlfn._xlws.FILTER(_xlfn._xlws.FILTER(dataGLBSCF,dataGLBSAcctIDs=$C44),(startDatesCF=EDATE(G$4,-1)))))*INDEX(PBC_ACCOUNT_LIST[Sign_for_total_cashflow],MATCH($C44,PBC_ACCOUNT_LIST[Id],0))</f>
        <v>0</v>
      </c>
      <c r="H44" s="547" cm="1">
        <f t="array" ref="H44">(SUM(_xlfn._xlws.FILTER(_xlfn._xlws.FILTER(dataGLBSCF,dataGLBSAcctIDs=$C44),(endDatesCF=H$5)))-SUM(_xlfn._xlws.FILTER(_xlfn._xlws.FILTER(dataGLBSCF,dataGLBSAcctIDs=$C44),(startDatesCF=EDATE(H$4,-1)))))*INDEX(PBC_ACCOUNT_LIST[Sign_for_total_cashflow],MATCH($C44,PBC_ACCOUNT_LIST[Id],0))</f>
        <v>0</v>
      </c>
      <c r="K44" s="547" cm="1">
        <f t="array" ref="K44">(SUM(_xlfn._xlws.FILTER(_xlfn._xlws.FILTER(dataGLBSCF,dataGLBSAcctIDs=$C44),(endDatesCF=K$5)))-SUM(_xlfn._xlws.FILTER(_xlfn._xlws.FILTER(dataGLBSCF,dataGLBSAcctIDs=$C44),(startDatesCF=EDATE(K$4,-1)))))*INDEX(PBC_ACCOUNT_LIST[Sign_for_total_cashflow],MATCH($C44,PBC_ACCOUNT_LIST[Id],0))</f>
        <v>7500</v>
      </c>
      <c r="L44" s="547" cm="1">
        <f t="array" ref="L44">(SUM(_xlfn._xlws.FILTER(_xlfn._xlws.FILTER(dataGLBSCF,dataGLBSAcctIDs=$C44),(endDatesCF=L$5)))-SUM(_xlfn._xlws.FILTER(_xlfn._xlws.FILTER(dataGLBSCF,dataGLBSAcctIDs=$C44),(startDatesCF=EDATE(L$4,-1)))))*INDEX(PBC_ACCOUNT_LIST[Sign_for_total_cashflow],MATCH($C44,PBC_ACCOUNT_LIST[Id],0))</f>
        <v>7500</v>
      </c>
      <c r="M44" s="547" cm="1">
        <f t="array" ref="M44">(SUM(_xlfn._xlws.FILTER(_xlfn._xlws.FILTER(dataGLBSCF,dataGLBSAcctIDs=$C44),(endDatesCF=M$5)))-SUM(_xlfn._xlws.FILTER(_xlfn._xlws.FILTER(dataGLBSCF,dataGLBSAcctIDs=$C44),(startDatesCF=EDATE(M$4,-1)))))*INDEX(PBC_ACCOUNT_LIST[Sign_for_total_cashflow],MATCH($C44,PBC_ACCOUNT_LIST[Id],0))</f>
        <v>7500</v>
      </c>
      <c r="N44" s="547" cm="1">
        <f t="array" ref="N44">(SUM(_xlfn._xlws.FILTER(_xlfn._xlws.FILTER(dataGLBSCF,dataGLBSAcctIDs=$C44),(endDatesCF=N$5)))-SUM(_xlfn._xlws.FILTER(_xlfn._xlws.FILTER(dataGLBSCF,dataGLBSAcctIDs=$C44),(startDatesCF=EDATE(N$4,-1)))))*INDEX(PBC_ACCOUNT_LIST[Sign_for_total_cashflow],MATCH($C44,PBC_ACCOUNT_LIST[Id],0))</f>
        <v>7500</v>
      </c>
      <c r="O44" s="547" cm="1">
        <f t="array" ref="O44">(SUM(_xlfn._xlws.FILTER(_xlfn._xlws.FILTER(dataGLBSCF,dataGLBSAcctIDs=$C44),(endDatesCF=O$5)))-SUM(_xlfn._xlws.FILTER(_xlfn._xlws.FILTER(dataGLBSCF,dataGLBSAcctIDs=$C44),(startDatesCF=EDATE(O$4,-1)))))*INDEX(PBC_ACCOUNT_LIST[Sign_for_total_cashflow],MATCH($C44,PBC_ACCOUNT_LIST[Id],0))</f>
        <v>0</v>
      </c>
      <c r="P44" s="547" cm="1">
        <f t="array" ref="P44">(SUM(_xlfn._xlws.FILTER(_xlfn._xlws.FILTER(dataGLBSCF,dataGLBSAcctIDs=$C44),(endDatesCF=P$5)))-SUM(_xlfn._xlws.FILTER(_xlfn._xlws.FILTER(dataGLBSCF,dataGLBSAcctIDs=$C44),(startDatesCF=EDATE(P$4,-1)))))*INDEX(PBC_ACCOUNT_LIST[Sign_for_total_cashflow],MATCH($C44,PBC_ACCOUNT_LIST[Id],0))</f>
        <v>0</v>
      </c>
      <c r="Q44" s="547" cm="1">
        <f t="array" ref="Q44">(SUM(_xlfn._xlws.FILTER(_xlfn._xlws.FILTER(dataGLBSCF,dataGLBSAcctIDs=$C44),(endDatesCF=Q$5)))-SUM(_xlfn._xlws.FILTER(_xlfn._xlws.FILTER(dataGLBSCF,dataGLBSAcctIDs=$C44),(startDatesCF=EDATE(Q$4,-1)))))*INDEX(PBC_ACCOUNT_LIST[Sign_for_total_cashflow],MATCH($C44,PBC_ACCOUNT_LIST[Id],0))</f>
        <v>0</v>
      </c>
      <c r="R44" s="547" cm="1">
        <f t="array" ref="R44">(SUM(_xlfn._xlws.FILTER(_xlfn._xlws.FILTER(dataGLBSCF,dataGLBSAcctIDs=$C44),(endDatesCF=R$5)))-SUM(_xlfn._xlws.FILTER(_xlfn._xlws.FILTER(dataGLBSCF,dataGLBSAcctIDs=$C44),(startDatesCF=EDATE(R$4,-1)))))*INDEX(PBC_ACCOUNT_LIST[Sign_for_total_cashflow],MATCH($C44,PBC_ACCOUNT_LIST[Id],0))</f>
        <v>0</v>
      </c>
      <c r="S44" s="547" cm="1">
        <f t="array" ref="S44">(SUM(_xlfn._xlws.FILTER(_xlfn._xlws.FILTER(dataGLBSCF,dataGLBSAcctIDs=$C44),(endDatesCF=S$5)))-SUM(_xlfn._xlws.FILTER(_xlfn._xlws.FILTER(dataGLBSCF,dataGLBSAcctIDs=$C44),(startDatesCF=EDATE(S$4,-1)))))*INDEX(PBC_ACCOUNT_LIST[Sign_for_total_cashflow],MATCH($C44,PBC_ACCOUNT_LIST[Id],0))</f>
        <v>0</v>
      </c>
      <c r="T44" s="547" cm="1">
        <f t="array" ref="T44">(SUM(_xlfn._xlws.FILTER(_xlfn._xlws.FILTER(dataGLBSCF,dataGLBSAcctIDs=$C44),(endDatesCF=T$5)))-SUM(_xlfn._xlws.FILTER(_xlfn._xlws.FILTER(dataGLBSCF,dataGLBSAcctIDs=$C44),(startDatesCF=EDATE(T$4,-1)))))*INDEX(PBC_ACCOUNT_LIST[Sign_for_total_cashflow],MATCH($C44,PBC_ACCOUNT_LIST[Id],0))</f>
        <v>0</v>
      </c>
      <c r="U44" s="547" cm="1">
        <f t="array" ref="U44">(SUM(_xlfn._xlws.FILTER(_xlfn._xlws.FILTER(dataGLBSCF,dataGLBSAcctIDs=$C44),(endDatesCF=U$5)))-SUM(_xlfn._xlws.FILTER(_xlfn._xlws.FILTER(dataGLBSCF,dataGLBSAcctIDs=$C44),(startDatesCF=EDATE(U$4,-1)))))*INDEX(PBC_ACCOUNT_LIST[Sign_for_total_cashflow],MATCH($C44,PBC_ACCOUNT_LIST[Id],0))</f>
        <v>0</v>
      </c>
      <c r="V44" s="547" cm="1">
        <f t="array" ref="V44">(SUM(_xlfn._xlws.FILTER(_xlfn._xlws.FILTER(dataGLBSCF,dataGLBSAcctIDs=$C44),(endDatesCF=V$5)))-SUM(_xlfn._xlws.FILTER(_xlfn._xlws.FILTER(dataGLBSCF,dataGLBSAcctIDs=$C44),(startDatesCF=EDATE(V$4,-1)))))*INDEX(PBC_ACCOUNT_LIST[Sign_for_total_cashflow],MATCH($C44,PBC_ACCOUNT_LIST[Id],0))</f>
        <v>0</v>
      </c>
      <c r="W44" s="547" cm="1">
        <f t="array" ref="W44">(SUM(_xlfn._xlws.FILTER(_xlfn._xlws.FILTER(dataGLBSCF,dataGLBSAcctIDs=$C44),(endDatesCF=W$5)))-SUM(_xlfn._xlws.FILTER(_xlfn._xlws.FILTER(dataGLBSCF,dataGLBSAcctIDs=$C44),(startDatesCF=EDATE(W$4,-1)))))*INDEX(PBC_ACCOUNT_LIST[Sign_for_total_cashflow],MATCH($C44,PBC_ACCOUNT_LIST[Id],0))</f>
        <v>0</v>
      </c>
      <c r="X44" s="547" cm="1">
        <f t="array" ref="X44">(SUM(_xlfn._xlws.FILTER(_xlfn._xlws.FILTER(dataGLBSCF,dataGLBSAcctIDs=$C44),(endDatesCF=X$5)))-SUM(_xlfn._xlws.FILTER(_xlfn._xlws.FILTER(dataGLBSCF,dataGLBSAcctIDs=$C44),(startDatesCF=EDATE(X$4,-1)))))*INDEX(PBC_ACCOUNT_LIST[Sign_for_total_cashflow],MATCH($C44,PBC_ACCOUNT_LIST[Id],0))</f>
        <v>0</v>
      </c>
      <c r="Y44" s="547" cm="1">
        <f t="array" ref="Y44">(SUM(_xlfn._xlws.FILTER(_xlfn._xlws.FILTER(dataGLBSCF,dataGLBSAcctIDs=$C44),(endDatesCF=Y$5)))-SUM(_xlfn._xlws.FILTER(_xlfn._xlws.FILTER(dataGLBSCF,dataGLBSAcctIDs=$C44),(startDatesCF=EDATE(Y$4,-1)))))*INDEX(PBC_ACCOUNT_LIST[Sign_for_total_cashflow],MATCH($C44,PBC_ACCOUNT_LIST[Id],0))</f>
        <v>0</v>
      </c>
      <c r="Z44" s="547" cm="1">
        <f t="array" ref="Z44">(SUM(_xlfn._xlws.FILTER(_xlfn._xlws.FILTER(dataGLBSCF,dataGLBSAcctIDs=$C44),(endDatesCF=Z$5)))-SUM(_xlfn._xlws.FILTER(_xlfn._xlws.FILTER(dataGLBSCF,dataGLBSAcctIDs=$C44),(startDatesCF=EDATE(Z$4,-1)))))*INDEX(PBC_ACCOUNT_LIST[Sign_for_total_cashflow],MATCH($C44,PBC_ACCOUNT_LIST[Id],0))</f>
        <v>0</v>
      </c>
      <c r="AC44" s="547" cm="1">
        <f t="array" ref="AC44">(SUM(_xlfn._xlws.FILTER(_xlfn._xlws.FILTER(dataGLBSCF,dataGLBSAcctIDs=$C44),(endDatesCF=AC$5)))-SUM(_xlfn._xlws.FILTER(_xlfn._xlws.FILTER(dataGLBSCF,dataGLBSAcctIDs=$C44),(startDatesCF=EDATE(AC$4,-1)))))*INDEX(PBC_ACCOUNT_LIST[Sign_for_total_cashflow],MATCH($C44,PBC_ACCOUNT_LIST[Id],0))</f>
        <v>2500</v>
      </c>
      <c r="AD44" s="547" cm="1">
        <f t="array" ref="AD44">(SUM(_xlfn._xlws.FILTER(_xlfn._xlws.FILTER(dataGLBSCF,dataGLBSAcctIDs=$C44),(endDatesCF=AD$5)))-SUM(_xlfn._xlws.FILTER(_xlfn._xlws.FILTER(dataGLBSCF,dataGLBSAcctIDs=$C44),(startDatesCF=EDATE(AD$4,-1)))))*INDEX(PBC_ACCOUNT_LIST[Sign_for_total_cashflow],MATCH($C44,PBC_ACCOUNT_LIST[Id],0))</f>
        <v>2500</v>
      </c>
      <c r="AE44" s="547" cm="1">
        <f t="array" ref="AE44">(SUM(_xlfn._xlws.FILTER(_xlfn._xlws.FILTER(dataGLBSCF,dataGLBSAcctIDs=$C44),(endDatesCF=AE$5)))-SUM(_xlfn._xlws.FILTER(_xlfn._xlws.FILTER(dataGLBSCF,dataGLBSAcctIDs=$C44),(startDatesCF=EDATE(AE$4,-1)))))*INDEX(PBC_ACCOUNT_LIST[Sign_for_total_cashflow],MATCH($C44,PBC_ACCOUNT_LIST[Id],0))</f>
        <v>2500</v>
      </c>
      <c r="AF44" s="547" cm="1">
        <f t="array" ref="AF44">(SUM(_xlfn._xlws.FILTER(_xlfn._xlws.FILTER(dataGLBSCF,dataGLBSAcctIDs=$C44),(endDatesCF=AF$5)))-SUM(_xlfn._xlws.FILTER(_xlfn._xlws.FILTER(dataGLBSCF,dataGLBSAcctIDs=$C44),(startDatesCF=EDATE(AF$4,-1)))))*INDEX(PBC_ACCOUNT_LIST[Sign_for_total_cashflow],MATCH($C44,PBC_ACCOUNT_LIST[Id],0))</f>
        <v>2500</v>
      </c>
      <c r="AG44" s="547" cm="1">
        <f t="array" ref="AG44">(SUM(_xlfn._xlws.FILTER(_xlfn._xlws.FILTER(dataGLBSCF,dataGLBSAcctIDs=$C44),(endDatesCF=AG$5)))-SUM(_xlfn._xlws.FILTER(_xlfn._xlws.FILTER(dataGLBSCF,dataGLBSAcctIDs=$C44),(startDatesCF=EDATE(AG$4,-1)))))*INDEX(PBC_ACCOUNT_LIST[Sign_for_total_cashflow],MATCH($C44,PBC_ACCOUNT_LIST[Id],0))</f>
        <v>2500</v>
      </c>
      <c r="AH44" s="547" cm="1">
        <f t="array" ref="AH44">(SUM(_xlfn._xlws.FILTER(_xlfn._xlws.FILTER(dataGLBSCF,dataGLBSAcctIDs=$C44),(endDatesCF=AH$5)))-SUM(_xlfn._xlws.FILTER(_xlfn._xlws.FILTER(dataGLBSCF,dataGLBSAcctIDs=$C44),(startDatesCF=EDATE(AH$4,-1)))))*INDEX(PBC_ACCOUNT_LIST[Sign_for_total_cashflow],MATCH($C44,PBC_ACCOUNT_LIST[Id],0))</f>
        <v>2500</v>
      </c>
      <c r="AI44" s="547" cm="1">
        <f t="array" ref="AI44">(SUM(_xlfn._xlws.FILTER(_xlfn._xlws.FILTER(dataGLBSCF,dataGLBSAcctIDs=$C44),(endDatesCF=AI$5)))-SUM(_xlfn._xlws.FILTER(_xlfn._xlws.FILTER(dataGLBSCF,dataGLBSAcctIDs=$C44),(startDatesCF=EDATE(AI$4,-1)))))*INDEX(PBC_ACCOUNT_LIST[Sign_for_total_cashflow],MATCH($C44,PBC_ACCOUNT_LIST[Id],0))</f>
        <v>2500</v>
      </c>
      <c r="AJ44" s="547" cm="1">
        <f t="array" ref="AJ44">(SUM(_xlfn._xlws.FILTER(_xlfn._xlws.FILTER(dataGLBSCF,dataGLBSAcctIDs=$C44),(endDatesCF=AJ$5)))-SUM(_xlfn._xlws.FILTER(_xlfn._xlws.FILTER(dataGLBSCF,dataGLBSAcctIDs=$C44),(startDatesCF=EDATE(AJ$4,-1)))))*INDEX(PBC_ACCOUNT_LIST[Sign_for_total_cashflow],MATCH($C44,PBC_ACCOUNT_LIST[Id],0))</f>
        <v>2500</v>
      </c>
      <c r="AK44" s="547" cm="1">
        <f t="array" ref="AK44">(SUM(_xlfn._xlws.FILTER(_xlfn._xlws.FILTER(dataGLBSCF,dataGLBSAcctIDs=$C44),(endDatesCF=AK$5)))-SUM(_xlfn._xlws.FILTER(_xlfn._xlws.FILTER(dataGLBSCF,dataGLBSAcctIDs=$C44),(startDatesCF=EDATE(AK$4,-1)))))*INDEX(PBC_ACCOUNT_LIST[Sign_for_total_cashflow],MATCH($C44,PBC_ACCOUNT_LIST[Id],0))</f>
        <v>2500</v>
      </c>
      <c r="AL44" s="547" cm="1">
        <f t="array" ref="AL44">(SUM(_xlfn._xlws.FILTER(_xlfn._xlws.FILTER(dataGLBSCF,dataGLBSAcctIDs=$C44),(endDatesCF=AL$5)))-SUM(_xlfn._xlws.FILTER(_xlfn._xlws.FILTER(dataGLBSCF,dataGLBSAcctIDs=$C44),(startDatesCF=EDATE(AL$4,-1)))))*INDEX(PBC_ACCOUNT_LIST[Sign_for_total_cashflow],MATCH($C44,PBC_ACCOUNT_LIST[Id],0))</f>
        <v>7500</v>
      </c>
      <c r="AM44" s="547" cm="1">
        <f t="array" ref="AM44">(SUM(_xlfn._xlws.FILTER(_xlfn._xlws.FILTER(dataGLBSCF,dataGLBSAcctIDs=$C44),(endDatesCF=AM$5)))-SUM(_xlfn._xlws.FILTER(_xlfn._xlws.FILTER(dataGLBSCF,dataGLBSAcctIDs=$C44),(startDatesCF=EDATE(AM$4,-1)))))*INDEX(PBC_ACCOUNT_LIST[Sign_for_total_cashflow],MATCH($C44,PBC_ACCOUNT_LIST[Id],0))</f>
        <v>0</v>
      </c>
      <c r="AN44" s="547" cm="1">
        <f t="array" ref="AN44">(SUM(_xlfn._xlws.FILTER(_xlfn._xlws.FILTER(dataGLBSCF,dataGLBSAcctIDs=$C44),(endDatesCF=AN$5)))-SUM(_xlfn._xlws.FILTER(_xlfn._xlws.FILTER(dataGLBSCF,dataGLBSAcctIDs=$C44),(startDatesCF=EDATE(AN$4,-1)))))*INDEX(PBC_ACCOUNT_LIST[Sign_for_total_cashflow],MATCH($C44,PBC_ACCOUNT_LIST[Id],0))</f>
        <v>0</v>
      </c>
      <c r="AO44" s="547" cm="1">
        <f t="array" ref="AO44">(SUM(_xlfn._xlws.FILTER(_xlfn._xlws.FILTER(dataGLBSCF,dataGLBSAcctIDs=$C44),(endDatesCF=AO$5)))-SUM(_xlfn._xlws.FILTER(_xlfn._xlws.FILTER(dataGLBSCF,dataGLBSAcctIDs=$C44),(startDatesCF=EDATE(AO$4,-1)))))*INDEX(PBC_ACCOUNT_LIST[Sign_for_total_cashflow],MATCH($C44,PBC_ACCOUNT_LIST[Id],0))</f>
        <v>0</v>
      </c>
      <c r="AP44" s="547" cm="1">
        <f t="array" ref="AP44">(SUM(_xlfn._xlws.FILTER(_xlfn._xlws.FILTER(dataGLBSCF,dataGLBSAcctIDs=$C44),(endDatesCF=AP$5)))-SUM(_xlfn._xlws.FILTER(_xlfn._xlws.FILTER(dataGLBSCF,dataGLBSAcctIDs=$C44),(startDatesCF=EDATE(AP$4,-1)))))*INDEX(PBC_ACCOUNT_LIST[Sign_for_total_cashflow],MATCH($C44,PBC_ACCOUNT_LIST[Id],0))</f>
        <v>0</v>
      </c>
      <c r="AQ44" s="547" cm="1">
        <f t="array" ref="AQ44">(SUM(_xlfn._xlws.FILTER(_xlfn._xlws.FILTER(dataGLBSCF,dataGLBSAcctIDs=$C44),(endDatesCF=AQ$5)))-SUM(_xlfn._xlws.FILTER(_xlfn._xlws.FILTER(dataGLBSCF,dataGLBSAcctIDs=$C44),(startDatesCF=EDATE(AQ$4,-1)))))*INDEX(PBC_ACCOUNT_LIST[Sign_for_total_cashflow],MATCH($C44,PBC_ACCOUNT_LIST[Id],0))</f>
        <v>0</v>
      </c>
      <c r="AR44" s="547" cm="1">
        <f t="array" ref="AR44">(SUM(_xlfn._xlws.FILTER(_xlfn._xlws.FILTER(dataGLBSCF,dataGLBSAcctIDs=$C44),(endDatesCF=AR$5)))-SUM(_xlfn._xlws.FILTER(_xlfn._xlws.FILTER(dataGLBSCF,dataGLBSAcctIDs=$C44),(startDatesCF=EDATE(AR$4,-1)))))*INDEX(PBC_ACCOUNT_LIST[Sign_for_total_cashflow],MATCH($C44,PBC_ACCOUNT_LIST[Id],0))</f>
        <v>0</v>
      </c>
      <c r="AS44" s="547" cm="1">
        <f t="array" ref="AS44">(SUM(_xlfn._xlws.FILTER(_xlfn._xlws.FILTER(dataGLBSCF,dataGLBSAcctIDs=$C44),(endDatesCF=AS$5)))-SUM(_xlfn._xlws.FILTER(_xlfn._xlws.FILTER(dataGLBSCF,dataGLBSAcctIDs=$C44),(startDatesCF=EDATE(AS$4,-1)))))*INDEX(PBC_ACCOUNT_LIST[Sign_for_total_cashflow],MATCH($C44,PBC_ACCOUNT_LIST[Id],0))</f>
        <v>0</v>
      </c>
      <c r="AT44" s="547" cm="1">
        <f t="array" ref="AT44">(SUM(_xlfn._xlws.FILTER(_xlfn._xlws.FILTER(dataGLBSCF,dataGLBSAcctIDs=$C44),(endDatesCF=AT$5)))-SUM(_xlfn._xlws.FILTER(_xlfn._xlws.FILTER(dataGLBSCF,dataGLBSAcctIDs=$C44),(startDatesCF=EDATE(AT$4,-1)))))*INDEX(PBC_ACCOUNT_LIST[Sign_for_total_cashflow],MATCH($C44,PBC_ACCOUNT_LIST[Id],0))</f>
        <v>0</v>
      </c>
      <c r="AU44" s="547" cm="1">
        <f t="array" ref="AU44">(SUM(_xlfn._xlws.FILTER(_xlfn._xlws.FILTER(dataGLBSCF,dataGLBSAcctIDs=$C44),(endDatesCF=AU$5)))-SUM(_xlfn._xlws.FILTER(_xlfn._xlws.FILTER(dataGLBSCF,dataGLBSAcctIDs=$C44),(startDatesCF=EDATE(AU$4,-1)))))*INDEX(PBC_ACCOUNT_LIST[Sign_for_total_cashflow],MATCH($C44,PBC_ACCOUNT_LIST[Id],0))</f>
        <v>0</v>
      </c>
      <c r="AV44" s="547" cm="1">
        <f t="array" ref="AV44">(SUM(_xlfn._xlws.FILTER(_xlfn._xlws.FILTER(dataGLBSCF,dataGLBSAcctIDs=$C44),(endDatesCF=AV$5)))-SUM(_xlfn._xlws.FILTER(_xlfn._xlws.FILTER(dataGLBSCF,dataGLBSAcctIDs=$C44),(startDatesCF=EDATE(AV$4,-1)))))*INDEX(PBC_ACCOUNT_LIST[Sign_for_total_cashflow],MATCH($C44,PBC_ACCOUNT_LIST[Id],0))</f>
        <v>0</v>
      </c>
      <c r="AW44" s="547" cm="1">
        <f t="array" ref="AW44">(SUM(_xlfn._xlws.FILTER(_xlfn._xlws.FILTER(dataGLBSCF,dataGLBSAcctIDs=$C44),(endDatesCF=AW$5)))-SUM(_xlfn._xlws.FILTER(_xlfn._xlws.FILTER(dataGLBSCF,dataGLBSAcctIDs=$C44),(startDatesCF=EDATE(AW$4,-1)))))*INDEX(PBC_ACCOUNT_LIST[Sign_for_total_cashflow],MATCH($C44,PBC_ACCOUNT_LIST[Id],0))</f>
        <v>0</v>
      </c>
      <c r="AX44" s="547" cm="1">
        <f t="array" ref="AX44">(SUM(_xlfn._xlws.FILTER(_xlfn._xlws.FILTER(dataGLBSCF,dataGLBSAcctIDs=$C44),(endDatesCF=AX$5)))-SUM(_xlfn._xlws.FILTER(_xlfn._xlws.FILTER(dataGLBSCF,dataGLBSAcctIDs=$C44),(startDatesCF=EDATE(AX$4,-1)))))*INDEX(PBC_ACCOUNT_LIST[Sign_for_total_cashflow],MATCH($C44,PBC_ACCOUNT_LIST[Id],0))</f>
        <v>0</v>
      </c>
      <c r="AY44" s="547" cm="1">
        <f t="array" ref="AY44">(SUM(_xlfn._xlws.FILTER(_xlfn._xlws.FILTER(dataGLBSCF,dataGLBSAcctIDs=$C44),(endDatesCF=AY$5)))-SUM(_xlfn._xlws.FILTER(_xlfn._xlws.FILTER(dataGLBSCF,dataGLBSAcctIDs=$C44),(startDatesCF=EDATE(AY$4,-1)))))*INDEX(PBC_ACCOUNT_LIST[Sign_for_total_cashflow],MATCH($C44,PBC_ACCOUNT_LIST[Id],0))</f>
        <v>0</v>
      </c>
      <c r="AZ44" s="547" cm="1">
        <f t="array" ref="AZ44">(SUM(_xlfn._xlws.FILTER(_xlfn._xlws.FILTER(dataGLBSCF,dataGLBSAcctIDs=$C44),(endDatesCF=AZ$5)))-SUM(_xlfn._xlws.FILTER(_xlfn._xlws.FILTER(dataGLBSCF,dataGLBSAcctIDs=$C44),(startDatesCF=EDATE(AZ$4,-1)))))*INDEX(PBC_ACCOUNT_LIST[Sign_for_total_cashflow],MATCH($C44,PBC_ACCOUNT_LIST[Id],0))</f>
        <v>0</v>
      </c>
      <c r="BA44" s="547" cm="1">
        <f t="array" ref="BA44">(SUM(_xlfn._xlws.FILTER(_xlfn._xlws.FILTER(dataGLBSCF,dataGLBSAcctIDs=$C44),(endDatesCF=BA$5)))-SUM(_xlfn._xlws.FILTER(_xlfn._xlws.FILTER(dataGLBSCF,dataGLBSAcctIDs=$C44),(startDatesCF=EDATE(BA$4,-1)))))*INDEX(PBC_ACCOUNT_LIST[Sign_for_total_cashflow],MATCH($C44,PBC_ACCOUNT_LIST[Id],0))</f>
        <v>0</v>
      </c>
      <c r="BB44" s="547" cm="1">
        <f t="array" ref="BB44">(SUM(_xlfn._xlws.FILTER(_xlfn._xlws.FILTER(dataGLBSCF,dataGLBSAcctIDs=$C44),(endDatesCF=BB$5)))-SUM(_xlfn._xlws.FILTER(_xlfn._xlws.FILTER(dataGLBSCF,dataGLBSAcctIDs=$C44),(startDatesCF=EDATE(BB$4,-1)))))*INDEX(PBC_ACCOUNT_LIST[Sign_for_total_cashflow],MATCH($C44,PBC_ACCOUNT_LIST[Id],0))</f>
        <v>0</v>
      </c>
      <c r="BC44" s="547" cm="1">
        <f t="array" ref="BC44">(SUM(_xlfn._xlws.FILTER(_xlfn._xlws.FILTER(dataGLBSCF,dataGLBSAcctIDs=$C44),(endDatesCF=BC$5)))-SUM(_xlfn._xlws.FILTER(_xlfn._xlws.FILTER(dataGLBSCF,dataGLBSAcctIDs=$C44),(startDatesCF=EDATE(BC$4,-1)))))*INDEX(PBC_ACCOUNT_LIST[Sign_for_total_cashflow],MATCH($C44,PBC_ACCOUNT_LIST[Id],0))</f>
        <v>0</v>
      </c>
      <c r="BD44" s="547" cm="1">
        <f t="array" ref="BD44">(SUM(_xlfn._xlws.FILTER(_xlfn._xlws.FILTER(dataGLBSCF,dataGLBSAcctIDs=$C44),(endDatesCF=BD$5)))-SUM(_xlfn._xlws.FILTER(_xlfn._xlws.FILTER(dataGLBSCF,dataGLBSAcctIDs=$C44),(startDatesCF=EDATE(BD$4,-1)))))*INDEX(PBC_ACCOUNT_LIST[Sign_for_total_cashflow],MATCH($C44,PBC_ACCOUNT_LIST[Id],0))</f>
        <v>0</v>
      </c>
      <c r="BE44" s="547" cm="1">
        <f t="array" ref="BE44">(SUM(_xlfn._xlws.FILTER(_xlfn._xlws.FILTER(dataGLBSCF,dataGLBSAcctIDs=$C44),(endDatesCF=BE$5)))-SUM(_xlfn._xlws.FILTER(_xlfn._xlws.FILTER(dataGLBSCF,dataGLBSAcctIDs=$C44),(startDatesCF=EDATE(BE$4,-1)))))*INDEX(PBC_ACCOUNT_LIST[Sign_for_total_cashflow],MATCH($C44,PBC_ACCOUNT_LIST[Id],0))</f>
        <v>0</v>
      </c>
      <c r="BF44" s="547" cm="1">
        <f t="array" ref="BF44">(SUM(_xlfn._xlws.FILTER(_xlfn._xlws.FILTER(dataGLBSCF,dataGLBSAcctIDs=$C44),(endDatesCF=BF$5)))-SUM(_xlfn._xlws.FILTER(_xlfn._xlws.FILTER(dataGLBSCF,dataGLBSAcctIDs=$C44),(startDatesCF=EDATE(BF$4,-1)))))*INDEX(PBC_ACCOUNT_LIST[Sign_for_total_cashflow],MATCH($C44,PBC_ACCOUNT_LIST[Id],0))</f>
        <v>0</v>
      </c>
      <c r="BG44" s="547" cm="1">
        <f t="array" ref="BG44">(SUM(_xlfn._xlws.FILTER(_xlfn._xlws.FILTER(dataGLBSCF,dataGLBSAcctIDs=$C44),(endDatesCF=BG$5)))-SUM(_xlfn._xlws.FILTER(_xlfn._xlws.FILTER(dataGLBSCF,dataGLBSAcctIDs=$C44),(startDatesCF=EDATE(BG$4,-1)))))*INDEX(PBC_ACCOUNT_LIST[Sign_for_total_cashflow],MATCH($C44,PBC_ACCOUNT_LIST[Id],0))</f>
        <v>0</v>
      </c>
      <c r="BH44" s="547" cm="1">
        <f t="array" ref="BH44">(SUM(_xlfn._xlws.FILTER(_xlfn._xlws.FILTER(dataGLBSCF,dataGLBSAcctIDs=$C44),(endDatesCF=BH$5)))-SUM(_xlfn._xlws.FILTER(_xlfn._xlws.FILTER(dataGLBSCF,dataGLBSAcctIDs=$C44),(startDatesCF=EDATE(BH$4,-1)))))*INDEX(PBC_ACCOUNT_LIST[Sign_for_total_cashflow],MATCH($C44,PBC_ACCOUNT_LIST[Id],0))</f>
        <v>0</v>
      </c>
      <c r="BI44" s="547" cm="1">
        <f t="array" ref="BI44">(SUM(_xlfn._xlws.FILTER(_xlfn._xlws.FILTER(dataGLBSCF,dataGLBSAcctIDs=$C44),(endDatesCF=BI$5)))-SUM(_xlfn._xlws.FILTER(_xlfn._xlws.FILTER(dataGLBSCF,dataGLBSAcctIDs=$C44),(startDatesCF=EDATE(BI$4,-1)))))*INDEX(PBC_ACCOUNT_LIST[Sign_for_total_cashflow],MATCH($C44,PBC_ACCOUNT_LIST[Id],0))</f>
        <v>0</v>
      </c>
      <c r="BJ44" s="547" cm="1">
        <f t="array" ref="BJ44">(SUM(_xlfn._xlws.FILTER(_xlfn._xlws.FILTER(dataGLBSCF,dataGLBSAcctIDs=$C44),(endDatesCF=BJ$5)))-SUM(_xlfn._xlws.FILTER(_xlfn._xlws.FILTER(dataGLBSCF,dataGLBSAcctIDs=$C44),(startDatesCF=EDATE(BJ$4,-1)))))*INDEX(PBC_ACCOUNT_LIST[Sign_for_total_cashflow],MATCH($C44,PBC_ACCOUNT_LIST[Id],0))</f>
        <v>0</v>
      </c>
      <c r="BK44" s="547" cm="1">
        <f t="array" ref="BK44">(SUM(_xlfn._xlws.FILTER(_xlfn._xlws.FILTER(dataGLBSCF,dataGLBSAcctIDs=$C44),(endDatesCF=BK$5)))-SUM(_xlfn._xlws.FILTER(_xlfn._xlws.FILTER(dataGLBSCF,dataGLBSAcctIDs=$C44),(startDatesCF=EDATE(BK$4,-1)))))*INDEX(PBC_ACCOUNT_LIST[Sign_for_total_cashflow],MATCH($C44,PBC_ACCOUNT_LIST[Id],0))</f>
        <v>0</v>
      </c>
      <c r="BL44" s="547" cm="1">
        <f t="array" ref="BL44">(SUM(_xlfn._xlws.FILTER(_xlfn._xlws.FILTER(dataGLBSCF,dataGLBSAcctIDs=$C44),(endDatesCF=BL$5)))-SUM(_xlfn._xlws.FILTER(_xlfn._xlws.FILTER(dataGLBSCF,dataGLBSAcctIDs=$C44),(startDatesCF=EDATE(BL$4,-1)))))*INDEX(PBC_ACCOUNT_LIST[Sign_for_total_cashflow],MATCH($C44,PBC_ACCOUNT_LIST[Id],0))</f>
        <v>0</v>
      </c>
      <c r="BM44" s="547" cm="1">
        <f t="array" ref="BM44">(SUM(_xlfn._xlws.FILTER(_xlfn._xlws.FILTER(dataGLBSCF,dataGLBSAcctIDs=$C44),(endDatesCF=BM$5)))-SUM(_xlfn._xlws.FILTER(_xlfn._xlws.FILTER(dataGLBSCF,dataGLBSAcctIDs=$C44),(startDatesCF=EDATE(BM$4,-1)))))*INDEX(PBC_ACCOUNT_LIST[Sign_for_total_cashflow],MATCH($C44,PBC_ACCOUNT_LIST[Id],0))</f>
        <v>0</v>
      </c>
      <c r="BN44" s="547" cm="1">
        <f t="array" ref="BN44">(SUM(_xlfn._xlws.FILTER(_xlfn._xlws.FILTER(dataGLBSCF,dataGLBSAcctIDs=$C44),(endDatesCF=BN$5)))-SUM(_xlfn._xlws.FILTER(_xlfn._xlws.FILTER(dataGLBSCF,dataGLBSAcctIDs=$C44),(startDatesCF=EDATE(BN$4,-1)))))*INDEX(PBC_ACCOUNT_LIST[Sign_for_total_cashflow],MATCH($C44,PBC_ACCOUNT_LIST[Id],0))</f>
        <v>0</v>
      </c>
      <c r="BO44" s="547" cm="1">
        <f t="array" ref="BO44">(SUM(_xlfn._xlws.FILTER(_xlfn._xlws.FILTER(dataGLBSCF,dataGLBSAcctIDs=$C44),(endDatesCF=BO$5)))-SUM(_xlfn._xlws.FILTER(_xlfn._xlws.FILTER(dataGLBSCF,dataGLBSAcctIDs=$C44),(startDatesCF=EDATE(BO$4,-1)))))*INDEX(PBC_ACCOUNT_LIST[Sign_for_total_cashflow],MATCH($C44,PBC_ACCOUNT_LIST[Id],0))</f>
        <v>0</v>
      </c>
      <c r="BP44" s="547" cm="1">
        <f t="array" ref="BP44">(SUM(_xlfn._xlws.FILTER(_xlfn._xlws.FILTER(dataGLBSCF,dataGLBSAcctIDs=$C44),(endDatesCF=BP$5)))-SUM(_xlfn._xlws.FILTER(_xlfn._xlws.FILTER(dataGLBSCF,dataGLBSAcctIDs=$C44),(startDatesCF=EDATE(BP$4,-1)))))*INDEX(PBC_ACCOUNT_LIST[Sign_for_total_cashflow],MATCH($C44,PBC_ACCOUNT_LIST[Id],0))</f>
        <v>0</v>
      </c>
      <c r="BQ44" s="547" cm="1">
        <f t="array" ref="BQ44">(SUM(_xlfn._xlws.FILTER(_xlfn._xlws.FILTER(dataGLBSCF,dataGLBSAcctIDs=$C44),(endDatesCF=BQ$5)))-SUM(_xlfn._xlws.FILTER(_xlfn._xlws.FILTER(dataGLBSCF,dataGLBSAcctIDs=$C44),(startDatesCF=EDATE(BQ$4,-1)))))*INDEX(PBC_ACCOUNT_LIST[Sign_for_total_cashflow],MATCH($C44,PBC_ACCOUNT_LIST[Id],0))</f>
        <v>0</v>
      </c>
      <c r="BR44" s="547" cm="1">
        <f t="array" ref="BR44">(SUM(_xlfn._xlws.FILTER(_xlfn._xlws.FILTER(dataGLBSCF,dataGLBSAcctIDs=$C44),(endDatesCF=BR$5)))-SUM(_xlfn._xlws.FILTER(_xlfn._xlws.FILTER(dataGLBSCF,dataGLBSAcctIDs=$C44),(startDatesCF=EDATE(BR$4,-1)))))*INDEX(PBC_ACCOUNT_LIST[Sign_for_total_cashflow],MATCH($C44,PBC_ACCOUNT_LIST[Id],0))</f>
        <v>0</v>
      </c>
      <c r="BS44" s="547" cm="1">
        <f t="array" ref="BS44">(SUM(_xlfn._xlws.FILTER(_xlfn._xlws.FILTER(dataGLBSCF,dataGLBSAcctIDs=$C44),(endDatesCF=BS$5)))-SUM(_xlfn._xlws.FILTER(_xlfn._xlws.FILTER(dataGLBSCF,dataGLBSAcctIDs=$C44),(startDatesCF=EDATE(BS$4,-1)))))*INDEX(PBC_ACCOUNT_LIST[Sign_for_total_cashflow],MATCH($C44,PBC_ACCOUNT_LIST[Id],0))</f>
        <v>0</v>
      </c>
      <c r="BT44" s="547" cm="1">
        <f t="array" ref="BT44">(SUM(_xlfn._xlws.FILTER(_xlfn._xlws.FILTER(dataGLBSCF,dataGLBSAcctIDs=$C44),(endDatesCF=BT$5)))-SUM(_xlfn._xlws.FILTER(_xlfn._xlws.FILTER(dataGLBSCF,dataGLBSAcctIDs=$C44),(startDatesCF=EDATE(BT$4,-1)))))*INDEX(PBC_ACCOUNT_LIST[Sign_for_total_cashflow],MATCH($C44,PBC_ACCOUNT_LIST[Id],0))</f>
        <v>0</v>
      </c>
      <c r="BU44" s="547" cm="1">
        <f t="array" ref="BU44">(SUM(_xlfn._xlws.FILTER(_xlfn._xlws.FILTER(dataGLBSCF,dataGLBSAcctIDs=$C44),(endDatesCF=BU$5)))-SUM(_xlfn._xlws.FILTER(_xlfn._xlws.FILTER(dataGLBSCF,dataGLBSAcctIDs=$C44),(startDatesCF=EDATE(BU$4,-1)))))*INDEX(PBC_ACCOUNT_LIST[Sign_for_total_cashflow],MATCH($C44,PBC_ACCOUNT_LIST[Id],0))</f>
        <v>0</v>
      </c>
      <c r="BV44" s="547" cm="1">
        <f t="array" ref="BV44">(SUM(_xlfn._xlws.FILTER(_xlfn._xlws.FILTER(dataGLBSCF,dataGLBSAcctIDs=$C44),(endDatesCF=BV$5)))-SUM(_xlfn._xlws.FILTER(_xlfn._xlws.FILTER(dataGLBSCF,dataGLBSAcctIDs=$C44),(startDatesCF=EDATE(BV$4,-1)))))*INDEX(PBC_ACCOUNT_LIST[Sign_for_total_cashflow],MATCH($C44,PBC_ACCOUNT_LIST[Id],0))</f>
        <v>0</v>
      </c>
      <c r="BW44" s="547" cm="1">
        <f t="array" ref="BW44">(SUM(_xlfn._xlws.FILTER(_xlfn._xlws.FILTER(dataGLBSCF,dataGLBSAcctIDs=$C44),(endDatesCF=BW$5)))-SUM(_xlfn._xlws.FILTER(_xlfn._xlws.FILTER(dataGLBSCF,dataGLBSAcctIDs=$C44),(startDatesCF=EDATE(BW$4,-1)))))*INDEX(PBC_ACCOUNT_LIST[Sign_for_total_cashflow],MATCH($C44,PBC_ACCOUNT_LIST[Id],0))</f>
        <v>0</v>
      </c>
      <c r="BX44" s="547" cm="1">
        <f t="array" ref="BX44">(SUM(_xlfn._xlws.FILTER(_xlfn._xlws.FILTER(dataGLBSCF,dataGLBSAcctIDs=$C44),(endDatesCF=BX$5)))-SUM(_xlfn._xlws.FILTER(_xlfn._xlws.FILTER(dataGLBSCF,dataGLBSAcctIDs=$C44),(startDatesCF=EDATE(BX$4,-1)))))*INDEX(PBC_ACCOUNT_LIST[Sign_for_total_cashflow],MATCH($C44,PBC_ACCOUNT_LIST[Id],0))</f>
        <v>0</v>
      </c>
    </row>
    <row r="45" spans="1:76" customFormat="1" ht="21" customHeight="1">
      <c r="B45" s="685" t="s">
        <v>323</v>
      </c>
      <c r="C45">
        <v>196</v>
      </c>
      <c r="E45" s="547" cm="1">
        <f t="array" ref="E45">(SUM(_xlfn._xlws.FILTER(_xlfn._xlws.FILTER(dataGLBSCF,dataGLBSAcctIDs=$C45),(endDatesCF=E$5)))-SUM(_xlfn._xlws.FILTER(_xlfn._xlws.FILTER(dataGLBSCF,dataGLBSAcctIDs=$C45),(startDatesCF=EDATE(E$4,-1)))))*INDEX(PBC_ACCOUNT_LIST[Sign_for_total_cashflow],MATCH($C45,PBC_ACCOUNT_LIST[Id],0))</f>
        <v>500000</v>
      </c>
      <c r="F45" s="547" cm="1">
        <f t="array" ref="F45">(SUM(_xlfn._xlws.FILTER(_xlfn._xlws.FILTER(dataGLBSCF,dataGLBSAcctIDs=$C45),(endDatesCF=F$5)))-SUM(_xlfn._xlws.FILTER(_xlfn._xlws.FILTER(dataGLBSCF,dataGLBSAcctIDs=$C45),(startDatesCF=EDATE(F$4,-1)))))*INDEX(PBC_ACCOUNT_LIST[Sign_for_total_cashflow],MATCH($C45,PBC_ACCOUNT_LIST[Id],0))</f>
        <v>0</v>
      </c>
      <c r="G45" s="547" cm="1">
        <f t="array" ref="G45">(SUM(_xlfn._xlws.FILTER(_xlfn._xlws.FILTER(dataGLBSCF,dataGLBSAcctIDs=$C45),(endDatesCF=G$5)))-SUM(_xlfn._xlws.FILTER(_xlfn._xlws.FILTER(dataGLBSCF,dataGLBSAcctIDs=$C45),(startDatesCF=EDATE(G$4,-1)))))*INDEX(PBC_ACCOUNT_LIST[Sign_for_total_cashflow],MATCH($C45,PBC_ACCOUNT_LIST[Id],0))</f>
        <v>0</v>
      </c>
      <c r="H45" s="547" cm="1">
        <f t="array" ref="H45">(SUM(_xlfn._xlws.FILTER(_xlfn._xlws.FILTER(dataGLBSCF,dataGLBSAcctIDs=$C45),(endDatesCF=H$5)))-SUM(_xlfn._xlws.FILTER(_xlfn._xlws.FILTER(dataGLBSCF,dataGLBSAcctIDs=$C45),(startDatesCF=EDATE(H$4,-1)))))*INDEX(PBC_ACCOUNT_LIST[Sign_for_total_cashflow],MATCH($C45,PBC_ACCOUNT_LIST[Id],0))</f>
        <v>0</v>
      </c>
      <c r="K45" s="547" cm="1">
        <f t="array" ref="K45">(SUM(_xlfn._xlws.FILTER(_xlfn._xlws.FILTER(dataGLBSCF,dataGLBSAcctIDs=$C45),(endDatesCF=K$5)))-SUM(_xlfn._xlws.FILTER(_xlfn._xlws.FILTER(dataGLBSCF,dataGLBSAcctIDs=$C45),(startDatesCF=EDATE(K$4,-1)))))*INDEX(PBC_ACCOUNT_LIST[Sign_for_total_cashflow],MATCH($C45,PBC_ACCOUNT_LIST[Id],0))</f>
        <v>500000</v>
      </c>
      <c r="L45" s="547" cm="1">
        <f t="array" ref="L45">(SUM(_xlfn._xlws.FILTER(_xlfn._xlws.FILTER(dataGLBSCF,dataGLBSAcctIDs=$C45),(endDatesCF=L$5)))-SUM(_xlfn._xlws.FILTER(_xlfn._xlws.FILTER(dataGLBSCF,dataGLBSAcctIDs=$C45),(startDatesCF=EDATE(L$4,-1)))))*INDEX(PBC_ACCOUNT_LIST[Sign_for_total_cashflow],MATCH($C45,PBC_ACCOUNT_LIST[Id],0))</f>
        <v>0</v>
      </c>
      <c r="M45" s="547" cm="1">
        <f t="array" ref="M45">(SUM(_xlfn._xlws.FILTER(_xlfn._xlws.FILTER(dataGLBSCF,dataGLBSAcctIDs=$C45),(endDatesCF=M$5)))-SUM(_xlfn._xlws.FILTER(_xlfn._xlws.FILTER(dataGLBSCF,dataGLBSAcctIDs=$C45),(startDatesCF=EDATE(M$4,-1)))))*INDEX(PBC_ACCOUNT_LIST[Sign_for_total_cashflow],MATCH($C45,PBC_ACCOUNT_LIST[Id],0))</f>
        <v>0</v>
      </c>
      <c r="N45" s="547" cm="1">
        <f t="array" ref="N45">(SUM(_xlfn._xlws.FILTER(_xlfn._xlws.FILTER(dataGLBSCF,dataGLBSAcctIDs=$C45),(endDatesCF=N$5)))-SUM(_xlfn._xlws.FILTER(_xlfn._xlws.FILTER(dataGLBSCF,dataGLBSAcctIDs=$C45),(startDatesCF=EDATE(N$4,-1)))))*INDEX(PBC_ACCOUNT_LIST[Sign_for_total_cashflow],MATCH($C45,PBC_ACCOUNT_LIST[Id],0))</f>
        <v>0</v>
      </c>
      <c r="O45" s="547" cm="1">
        <f t="array" ref="O45">(SUM(_xlfn._xlws.FILTER(_xlfn._xlws.FILTER(dataGLBSCF,dataGLBSAcctIDs=$C45),(endDatesCF=O$5)))-SUM(_xlfn._xlws.FILTER(_xlfn._xlws.FILTER(dataGLBSCF,dataGLBSAcctIDs=$C45),(startDatesCF=EDATE(O$4,-1)))))*INDEX(PBC_ACCOUNT_LIST[Sign_for_total_cashflow],MATCH($C45,PBC_ACCOUNT_LIST[Id],0))</f>
        <v>0</v>
      </c>
      <c r="P45" s="547" cm="1">
        <f t="array" ref="P45">(SUM(_xlfn._xlws.FILTER(_xlfn._xlws.FILTER(dataGLBSCF,dataGLBSAcctIDs=$C45),(endDatesCF=P$5)))-SUM(_xlfn._xlws.FILTER(_xlfn._xlws.FILTER(dataGLBSCF,dataGLBSAcctIDs=$C45),(startDatesCF=EDATE(P$4,-1)))))*INDEX(PBC_ACCOUNT_LIST[Sign_for_total_cashflow],MATCH($C45,PBC_ACCOUNT_LIST[Id],0))</f>
        <v>0</v>
      </c>
      <c r="Q45" s="547" cm="1">
        <f t="array" ref="Q45">(SUM(_xlfn._xlws.FILTER(_xlfn._xlws.FILTER(dataGLBSCF,dataGLBSAcctIDs=$C45),(endDatesCF=Q$5)))-SUM(_xlfn._xlws.FILTER(_xlfn._xlws.FILTER(dataGLBSCF,dataGLBSAcctIDs=$C45),(startDatesCF=EDATE(Q$4,-1)))))*INDEX(PBC_ACCOUNT_LIST[Sign_for_total_cashflow],MATCH($C45,PBC_ACCOUNT_LIST[Id],0))</f>
        <v>0</v>
      </c>
      <c r="R45" s="547" cm="1">
        <f t="array" ref="R45">(SUM(_xlfn._xlws.FILTER(_xlfn._xlws.FILTER(dataGLBSCF,dataGLBSAcctIDs=$C45),(endDatesCF=R$5)))-SUM(_xlfn._xlws.FILTER(_xlfn._xlws.FILTER(dataGLBSCF,dataGLBSAcctIDs=$C45),(startDatesCF=EDATE(R$4,-1)))))*INDEX(PBC_ACCOUNT_LIST[Sign_for_total_cashflow],MATCH($C45,PBC_ACCOUNT_LIST[Id],0))</f>
        <v>0</v>
      </c>
      <c r="S45" s="547" cm="1">
        <f t="array" ref="S45">(SUM(_xlfn._xlws.FILTER(_xlfn._xlws.FILTER(dataGLBSCF,dataGLBSAcctIDs=$C45),(endDatesCF=S$5)))-SUM(_xlfn._xlws.FILTER(_xlfn._xlws.FILTER(dataGLBSCF,dataGLBSAcctIDs=$C45),(startDatesCF=EDATE(S$4,-1)))))*INDEX(PBC_ACCOUNT_LIST[Sign_for_total_cashflow],MATCH($C45,PBC_ACCOUNT_LIST[Id],0))</f>
        <v>0</v>
      </c>
      <c r="T45" s="547" cm="1">
        <f t="array" ref="T45">(SUM(_xlfn._xlws.FILTER(_xlfn._xlws.FILTER(dataGLBSCF,dataGLBSAcctIDs=$C45),(endDatesCF=T$5)))-SUM(_xlfn._xlws.FILTER(_xlfn._xlws.FILTER(dataGLBSCF,dataGLBSAcctIDs=$C45),(startDatesCF=EDATE(T$4,-1)))))*INDEX(PBC_ACCOUNT_LIST[Sign_for_total_cashflow],MATCH($C45,PBC_ACCOUNT_LIST[Id],0))</f>
        <v>0</v>
      </c>
      <c r="U45" s="547" cm="1">
        <f t="array" ref="U45">(SUM(_xlfn._xlws.FILTER(_xlfn._xlws.FILTER(dataGLBSCF,dataGLBSAcctIDs=$C45),(endDatesCF=U$5)))-SUM(_xlfn._xlws.FILTER(_xlfn._xlws.FILTER(dataGLBSCF,dataGLBSAcctIDs=$C45),(startDatesCF=EDATE(U$4,-1)))))*INDEX(PBC_ACCOUNT_LIST[Sign_for_total_cashflow],MATCH($C45,PBC_ACCOUNT_LIST[Id],0))</f>
        <v>0</v>
      </c>
      <c r="V45" s="547" cm="1">
        <f t="array" ref="V45">(SUM(_xlfn._xlws.FILTER(_xlfn._xlws.FILTER(dataGLBSCF,dataGLBSAcctIDs=$C45),(endDatesCF=V$5)))-SUM(_xlfn._xlws.FILTER(_xlfn._xlws.FILTER(dataGLBSCF,dataGLBSAcctIDs=$C45),(startDatesCF=EDATE(V$4,-1)))))*INDEX(PBC_ACCOUNT_LIST[Sign_for_total_cashflow],MATCH($C45,PBC_ACCOUNT_LIST[Id],0))</f>
        <v>0</v>
      </c>
      <c r="W45" s="547" cm="1">
        <f t="array" ref="W45">(SUM(_xlfn._xlws.FILTER(_xlfn._xlws.FILTER(dataGLBSCF,dataGLBSAcctIDs=$C45),(endDatesCF=W$5)))-SUM(_xlfn._xlws.FILTER(_xlfn._xlws.FILTER(dataGLBSCF,dataGLBSAcctIDs=$C45),(startDatesCF=EDATE(W$4,-1)))))*INDEX(PBC_ACCOUNT_LIST[Sign_for_total_cashflow],MATCH($C45,PBC_ACCOUNT_LIST[Id],0))</f>
        <v>0</v>
      </c>
      <c r="X45" s="547" cm="1">
        <f t="array" ref="X45">(SUM(_xlfn._xlws.FILTER(_xlfn._xlws.FILTER(dataGLBSCF,dataGLBSAcctIDs=$C45),(endDatesCF=X$5)))-SUM(_xlfn._xlws.FILTER(_xlfn._xlws.FILTER(dataGLBSCF,dataGLBSAcctIDs=$C45),(startDatesCF=EDATE(X$4,-1)))))*INDEX(PBC_ACCOUNT_LIST[Sign_for_total_cashflow],MATCH($C45,PBC_ACCOUNT_LIST[Id],0))</f>
        <v>0</v>
      </c>
      <c r="Y45" s="547" cm="1">
        <f t="array" ref="Y45">(SUM(_xlfn._xlws.FILTER(_xlfn._xlws.FILTER(dataGLBSCF,dataGLBSAcctIDs=$C45),(endDatesCF=Y$5)))-SUM(_xlfn._xlws.FILTER(_xlfn._xlws.FILTER(dataGLBSCF,dataGLBSAcctIDs=$C45),(startDatesCF=EDATE(Y$4,-1)))))*INDEX(PBC_ACCOUNT_LIST[Sign_for_total_cashflow],MATCH($C45,PBC_ACCOUNT_LIST[Id],0))</f>
        <v>0</v>
      </c>
      <c r="Z45" s="547" cm="1">
        <f t="array" ref="Z45">(SUM(_xlfn._xlws.FILTER(_xlfn._xlws.FILTER(dataGLBSCF,dataGLBSAcctIDs=$C45),(endDatesCF=Z$5)))-SUM(_xlfn._xlws.FILTER(_xlfn._xlws.FILTER(dataGLBSCF,dataGLBSAcctIDs=$C45),(startDatesCF=EDATE(Z$4,-1)))))*INDEX(PBC_ACCOUNT_LIST[Sign_for_total_cashflow],MATCH($C45,PBC_ACCOUNT_LIST[Id],0))</f>
        <v>0</v>
      </c>
      <c r="AC45" s="547" cm="1">
        <f t="array" ref="AC45">(SUM(_xlfn._xlws.FILTER(_xlfn._xlws.FILTER(dataGLBSCF,dataGLBSAcctIDs=$C45),(endDatesCF=AC$5)))-SUM(_xlfn._xlws.FILTER(_xlfn._xlws.FILTER(dataGLBSCF,dataGLBSAcctIDs=$C45),(startDatesCF=EDATE(AC$4,-1)))))*INDEX(PBC_ACCOUNT_LIST[Sign_for_total_cashflow],MATCH($C45,PBC_ACCOUNT_LIST[Id],0))</f>
        <v>500000</v>
      </c>
      <c r="AD45" s="547" cm="1">
        <f t="array" ref="AD45">(SUM(_xlfn._xlws.FILTER(_xlfn._xlws.FILTER(dataGLBSCF,dataGLBSAcctIDs=$C45),(endDatesCF=AD$5)))-SUM(_xlfn._xlws.FILTER(_xlfn._xlws.FILTER(dataGLBSCF,dataGLBSAcctIDs=$C45),(startDatesCF=EDATE(AD$4,-1)))))*INDEX(PBC_ACCOUNT_LIST[Sign_for_total_cashflow],MATCH($C45,PBC_ACCOUNT_LIST[Id],0))</f>
        <v>0</v>
      </c>
      <c r="AE45" s="547" cm="1">
        <f t="array" ref="AE45">(SUM(_xlfn._xlws.FILTER(_xlfn._xlws.FILTER(dataGLBSCF,dataGLBSAcctIDs=$C45),(endDatesCF=AE$5)))-SUM(_xlfn._xlws.FILTER(_xlfn._xlws.FILTER(dataGLBSCF,dataGLBSAcctIDs=$C45),(startDatesCF=EDATE(AE$4,-1)))))*INDEX(PBC_ACCOUNT_LIST[Sign_for_total_cashflow],MATCH($C45,PBC_ACCOUNT_LIST[Id],0))</f>
        <v>0</v>
      </c>
      <c r="AF45" s="547" cm="1">
        <f t="array" ref="AF45">(SUM(_xlfn._xlws.FILTER(_xlfn._xlws.FILTER(dataGLBSCF,dataGLBSAcctIDs=$C45),(endDatesCF=AF$5)))-SUM(_xlfn._xlws.FILTER(_xlfn._xlws.FILTER(dataGLBSCF,dataGLBSAcctIDs=$C45),(startDatesCF=EDATE(AF$4,-1)))))*INDEX(PBC_ACCOUNT_LIST[Sign_for_total_cashflow],MATCH($C45,PBC_ACCOUNT_LIST[Id],0))</f>
        <v>0</v>
      </c>
      <c r="AG45" s="547" cm="1">
        <f t="array" ref="AG45">(SUM(_xlfn._xlws.FILTER(_xlfn._xlws.FILTER(dataGLBSCF,dataGLBSAcctIDs=$C45),(endDatesCF=AG$5)))-SUM(_xlfn._xlws.FILTER(_xlfn._xlws.FILTER(dataGLBSCF,dataGLBSAcctIDs=$C45),(startDatesCF=EDATE(AG$4,-1)))))*INDEX(PBC_ACCOUNT_LIST[Sign_for_total_cashflow],MATCH($C45,PBC_ACCOUNT_LIST[Id],0))</f>
        <v>0</v>
      </c>
      <c r="AH45" s="547" cm="1">
        <f t="array" ref="AH45">(SUM(_xlfn._xlws.FILTER(_xlfn._xlws.FILTER(dataGLBSCF,dataGLBSAcctIDs=$C45),(endDatesCF=AH$5)))-SUM(_xlfn._xlws.FILTER(_xlfn._xlws.FILTER(dataGLBSCF,dataGLBSAcctIDs=$C45),(startDatesCF=EDATE(AH$4,-1)))))*INDEX(PBC_ACCOUNT_LIST[Sign_for_total_cashflow],MATCH($C45,PBC_ACCOUNT_LIST[Id],0))</f>
        <v>0</v>
      </c>
      <c r="AI45" s="547" cm="1">
        <f t="array" ref="AI45">(SUM(_xlfn._xlws.FILTER(_xlfn._xlws.FILTER(dataGLBSCF,dataGLBSAcctIDs=$C45),(endDatesCF=AI$5)))-SUM(_xlfn._xlws.FILTER(_xlfn._xlws.FILTER(dataGLBSCF,dataGLBSAcctIDs=$C45),(startDatesCF=EDATE(AI$4,-1)))))*INDEX(PBC_ACCOUNT_LIST[Sign_for_total_cashflow],MATCH($C45,PBC_ACCOUNT_LIST[Id],0))</f>
        <v>0</v>
      </c>
      <c r="AJ45" s="547" cm="1">
        <f t="array" ref="AJ45">(SUM(_xlfn._xlws.FILTER(_xlfn._xlws.FILTER(dataGLBSCF,dataGLBSAcctIDs=$C45),(endDatesCF=AJ$5)))-SUM(_xlfn._xlws.FILTER(_xlfn._xlws.FILTER(dataGLBSCF,dataGLBSAcctIDs=$C45),(startDatesCF=EDATE(AJ$4,-1)))))*INDEX(PBC_ACCOUNT_LIST[Sign_for_total_cashflow],MATCH($C45,PBC_ACCOUNT_LIST[Id],0))</f>
        <v>0</v>
      </c>
      <c r="AK45" s="547" cm="1">
        <f t="array" ref="AK45">(SUM(_xlfn._xlws.FILTER(_xlfn._xlws.FILTER(dataGLBSCF,dataGLBSAcctIDs=$C45),(endDatesCF=AK$5)))-SUM(_xlfn._xlws.FILTER(_xlfn._xlws.FILTER(dataGLBSCF,dataGLBSAcctIDs=$C45),(startDatesCF=EDATE(AK$4,-1)))))*INDEX(PBC_ACCOUNT_LIST[Sign_for_total_cashflow],MATCH($C45,PBC_ACCOUNT_LIST[Id],0))</f>
        <v>0</v>
      </c>
      <c r="AL45" s="547" cm="1">
        <f t="array" ref="AL45">(SUM(_xlfn._xlws.FILTER(_xlfn._xlws.FILTER(dataGLBSCF,dataGLBSAcctIDs=$C45),(endDatesCF=AL$5)))-SUM(_xlfn._xlws.FILTER(_xlfn._xlws.FILTER(dataGLBSCF,dataGLBSAcctIDs=$C45),(startDatesCF=EDATE(AL$4,-1)))))*INDEX(PBC_ACCOUNT_LIST[Sign_for_total_cashflow],MATCH($C45,PBC_ACCOUNT_LIST[Id],0))</f>
        <v>0</v>
      </c>
      <c r="AM45" s="547" cm="1">
        <f t="array" ref="AM45">(SUM(_xlfn._xlws.FILTER(_xlfn._xlws.FILTER(dataGLBSCF,dataGLBSAcctIDs=$C45),(endDatesCF=AM$5)))-SUM(_xlfn._xlws.FILTER(_xlfn._xlws.FILTER(dataGLBSCF,dataGLBSAcctIDs=$C45),(startDatesCF=EDATE(AM$4,-1)))))*INDEX(PBC_ACCOUNT_LIST[Sign_for_total_cashflow],MATCH($C45,PBC_ACCOUNT_LIST[Id],0))</f>
        <v>0</v>
      </c>
      <c r="AN45" s="547" cm="1">
        <f t="array" ref="AN45">(SUM(_xlfn._xlws.FILTER(_xlfn._xlws.FILTER(dataGLBSCF,dataGLBSAcctIDs=$C45),(endDatesCF=AN$5)))-SUM(_xlfn._xlws.FILTER(_xlfn._xlws.FILTER(dataGLBSCF,dataGLBSAcctIDs=$C45),(startDatesCF=EDATE(AN$4,-1)))))*INDEX(PBC_ACCOUNT_LIST[Sign_for_total_cashflow],MATCH($C45,PBC_ACCOUNT_LIST[Id],0))</f>
        <v>0</v>
      </c>
      <c r="AO45" s="547" cm="1">
        <f t="array" ref="AO45">(SUM(_xlfn._xlws.FILTER(_xlfn._xlws.FILTER(dataGLBSCF,dataGLBSAcctIDs=$C45),(endDatesCF=AO$5)))-SUM(_xlfn._xlws.FILTER(_xlfn._xlws.FILTER(dataGLBSCF,dataGLBSAcctIDs=$C45),(startDatesCF=EDATE(AO$4,-1)))))*INDEX(PBC_ACCOUNT_LIST[Sign_for_total_cashflow],MATCH($C45,PBC_ACCOUNT_LIST[Id],0))</f>
        <v>0</v>
      </c>
      <c r="AP45" s="547" cm="1">
        <f t="array" ref="AP45">(SUM(_xlfn._xlws.FILTER(_xlfn._xlws.FILTER(dataGLBSCF,dataGLBSAcctIDs=$C45),(endDatesCF=AP$5)))-SUM(_xlfn._xlws.FILTER(_xlfn._xlws.FILTER(dataGLBSCF,dataGLBSAcctIDs=$C45),(startDatesCF=EDATE(AP$4,-1)))))*INDEX(PBC_ACCOUNT_LIST[Sign_for_total_cashflow],MATCH($C45,PBC_ACCOUNT_LIST[Id],0))</f>
        <v>0</v>
      </c>
      <c r="AQ45" s="547" cm="1">
        <f t="array" ref="AQ45">(SUM(_xlfn._xlws.FILTER(_xlfn._xlws.FILTER(dataGLBSCF,dataGLBSAcctIDs=$C45),(endDatesCF=AQ$5)))-SUM(_xlfn._xlws.FILTER(_xlfn._xlws.FILTER(dataGLBSCF,dataGLBSAcctIDs=$C45),(startDatesCF=EDATE(AQ$4,-1)))))*INDEX(PBC_ACCOUNT_LIST[Sign_for_total_cashflow],MATCH($C45,PBC_ACCOUNT_LIST[Id],0))</f>
        <v>0</v>
      </c>
      <c r="AR45" s="547" cm="1">
        <f t="array" ref="AR45">(SUM(_xlfn._xlws.FILTER(_xlfn._xlws.FILTER(dataGLBSCF,dataGLBSAcctIDs=$C45),(endDatesCF=AR$5)))-SUM(_xlfn._xlws.FILTER(_xlfn._xlws.FILTER(dataGLBSCF,dataGLBSAcctIDs=$C45),(startDatesCF=EDATE(AR$4,-1)))))*INDEX(PBC_ACCOUNT_LIST[Sign_for_total_cashflow],MATCH($C45,PBC_ACCOUNT_LIST[Id],0))</f>
        <v>0</v>
      </c>
      <c r="AS45" s="547" cm="1">
        <f t="array" ref="AS45">(SUM(_xlfn._xlws.FILTER(_xlfn._xlws.FILTER(dataGLBSCF,dataGLBSAcctIDs=$C45),(endDatesCF=AS$5)))-SUM(_xlfn._xlws.FILTER(_xlfn._xlws.FILTER(dataGLBSCF,dataGLBSAcctIDs=$C45),(startDatesCF=EDATE(AS$4,-1)))))*INDEX(PBC_ACCOUNT_LIST[Sign_for_total_cashflow],MATCH($C45,PBC_ACCOUNT_LIST[Id],0))</f>
        <v>0</v>
      </c>
      <c r="AT45" s="547" cm="1">
        <f t="array" ref="AT45">(SUM(_xlfn._xlws.FILTER(_xlfn._xlws.FILTER(dataGLBSCF,dataGLBSAcctIDs=$C45),(endDatesCF=AT$5)))-SUM(_xlfn._xlws.FILTER(_xlfn._xlws.FILTER(dataGLBSCF,dataGLBSAcctIDs=$C45),(startDatesCF=EDATE(AT$4,-1)))))*INDEX(PBC_ACCOUNT_LIST[Sign_for_total_cashflow],MATCH($C45,PBC_ACCOUNT_LIST[Id],0))</f>
        <v>0</v>
      </c>
      <c r="AU45" s="547" cm="1">
        <f t="array" ref="AU45">(SUM(_xlfn._xlws.FILTER(_xlfn._xlws.FILTER(dataGLBSCF,dataGLBSAcctIDs=$C45),(endDatesCF=AU$5)))-SUM(_xlfn._xlws.FILTER(_xlfn._xlws.FILTER(dataGLBSCF,dataGLBSAcctIDs=$C45),(startDatesCF=EDATE(AU$4,-1)))))*INDEX(PBC_ACCOUNT_LIST[Sign_for_total_cashflow],MATCH($C45,PBC_ACCOUNT_LIST[Id],0))</f>
        <v>0</v>
      </c>
      <c r="AV45" s="547" cm="1">
        <f t="array" ref="AV45">(SUM(_xlfn._xlws.FILTER(_xlfn._xlws.FILTER(dataGLBSCF,dataGLBSAcctIDs=$C45),(endDatesCF=AV$5)))-SUM(_xlfn._xlws.FILTER(_xlfn._xlws.FILTER(dataGLBSCF,dataGLBSAcctIDs=$C45),(startDatesCF=EDATE(AV$4,-1)))))*INDEX(PBC_ACCOUNT_LIST[Sign_for_total_cashflow],MATCH($C45,PBC_ACCOUNT_LIST[Id],0))</f>
        <v>0</v>
      </c>
      <c r="AW45" s="547" cm="1">
        <f t="array" ref="AW45">(SUM(_xlfn._xlws.FILTER(_xlfn._xlws.FILTER(dataGLBSCF,dataGLBSAcctIDs=$C45),(endDatesCF=AW$5)))-SUM(_xlfn._xlws.FILTER(_xlfn._xlws.FILTER(dataGLBSCF,dataGLBSAcctIDs=$C45),(startDatesCF=EDATE(AW$4,-1)))))*INDEX(PBC_ACCOUNT_LIST[Sign_for_total_cashflow],MATCH($C45,PBC_ACCOUNT_LIST[Id],0))</f>
        <v>0</v>
      </c>
      <c r="AX45" s="547" cm="1">
        <f t="array" ref="AX45">(SUM(_xlfn._xlws.FILTER(_xlfn._xlws.FILTER(dataGLBSCF,dataGLBSAcctIDs=$C45),(endDatesCF=AX$5)))-SUM(_xlfn._xlws.FILTER(_xlfn._xlws.FILTER(dataGLBSCF,dataGLBSAcctIDs=$C45),(startDatesCF=EDATE(AX$4,-1)))))*INDEX(PBC_ACCOUNT_LIST[Sign_for_total_cashflow],MATCH($C45,PBC_ACCOUNT_LIST[Id],0))</f>
        <v>0</v>
      </c>
      <c r="AY45" s="547" cm="1">
        <f t="array" ref="AY45">(SUM(_xlfn._xlws.FILTER(_xlfn._xlws.FILTER(dataGLBSCF,dataGLBSAcctIDs=$C45),(endDatesCF=AY$5)))-SUM(_xlfn._xlws.FILTER(_xlfn._xlws.FILTER(dataGLBSCF,dataGLBSAcctIDs=$C45),(startDatesCF=EDATE(AY$4,-1)))))*INDEX(PBC_ACCOUNT_LIST[Sign_for_total_cashflow],MATCH($C45,PBC_ACCOUNT_LIST[Id],0))</f>
        <v>0</v>
      </c>
      <c r="AZ45" s="547" cm="1">
        <f t="array" ref="AZ45">(SUM(_xlfn._xlws.FILTER(_xlfn._xlws.FILTER(dataGLBSCF,dataGLBSAcctIDs=$C45),(endDatesCF=AZ$5)))-SUM(_xlfn._xlws.FILTER(_xlfn._xlws.FILTER(dataGLBSCF,dataGLBSAcctIDs=$C45),(startDatesCF=EDATE(AZ$4,-1)))))*INDEX(PBC_ACCOUNT_LIST[Sign_for_total_cashflow],MATCH($C45,PBC_ACCOUNT_LIST[Id],0))</f>
        <v>0</v>
      </c>
      <c r="BA45" s="547" cm="1">
        <f t="array" ref="BA45">(SUM(_xlfn._xlws.FILTER(_xlfn._xlws.FILTER(dataGLBSCF,dataGLBSAcctIDs=$C45),(endDatesCF=BA$5)))-SUM(_xlfn._xlws.FILTER(_xlfn._xlws.FILTER(dataGLBSCF,dataGLBSAcctIDs=$C45),(startDatesCF=EDATE(BA$4,-1)))))*INDEX(PBC_ACCOUNT_LIST[Sign_for_total_cashflow],MATCH($C45,PBC_ACCOUNT_LIST[Id],0))</f>
        <v>0</v>
      </c>
      <c r="BB45" s="547" cm="1">
        <f t="array" ref="BB45">(SUM(_xlfn._xlws.FILTER(_xlfn._xlws.FILTER(dataGLBSCF,dataGLBSAcctIDs=$C45),(endDatesCF=BB$5)))-SUM(_xlfn._xlws.FILTER(_xlfn._xlws.FILTER(dataGLBSCF,dataGLBSAcctIDs=$C45),(startDatesCF=EDATE(BB$4,-1)))))*INDEX(PBC_ACCOUNT_LIST[Sign_for_total_cashflow],MATCH($C45,PBC_ACCOUNT_LIST[Id],0))</f>
        <v>0</v>
      </c>
      <c r="BC45" s="547" cm="1">
        <f t="array" ref="BC45">(SUM(_xlfn._xlws.FILTER(_xlfn._xlws.FILTER(dataGLBSCF,dataGLBSAcctIDs=$C45),(endDatesCF=BC$5)))-SUM(_xlfn._xlws.FILTER(_xlfn._xlws.FILTER(dataGLBSCF,dataGLBSAcctIDs=$C45),(startDatesCF=EDATE(BC$4,-1)))))*INDEX(PBC_ACCOUNT_LIST[Sign_for_total_cashflow],MATCH($C45,PBC_ACCOUNT_LIST[Id],0))</f>
        <v>0</v>
      </c>
      <c r="BD45" s="547" cm="1">
        <f t="array" ref="BD45">(SUM(_xlfn._xlws.FILTER(_xlfn._xlws.FILTER(dataGLBSCF,dataGLBSAcctIDs=$C45),(endDatesCF=BD$5)))-SUM(_xlfn._xlws.FILTER(_xlfn._xlws.FILTER(dataGLBSCF,dataGLBSAcctIDs=$C45),(startDatesCF=EDATE(BD$4,-1)))))*INDEX(PBC_ACCOUNT_LIST[Sign_for_total_cashflow],MATCH($C45,PBC_ACCOUNT_LIST[Id],0))</f>
        <v>0</v>
      </c>
      <c r="BE45" s="547" cm="1">
        <f t="array" ref="BE45">(SUM(_xlfn._xlws.FILTER(_xlfn._xlws.FILTER(dataGLBSCF,dataGLBSAcctIDs=$C45),(endDatesCF=BE$5)))-SUM(_xlfn._xlws.FILTER(_xlfn._xlws.FILTER(dataGLBSCF,dataGLBSAcctIDs=$C45),(startDatesCF=EDATE(BE$4,-1)))))*INDEX(PBC_ACCOUNT_LIST[Sign_for_total_cashflow],MATCH($C45,PBC_ACCOUNT_LIST[Id],0))</f>
        <v>0</v>
      </c>
      <c r="BF45" s="547" cm="1">
        <f t="array" ref="BF45">(SUM(_xlfn._xlws.FILTER(_xlfn._xlws.FILTER(dataGLBSCF,dataGLBSAcctIDs=$C45),(endDatesCF=BF$5)))-SUM(_xlfn._xlws.FILTER(_xlfn._xlws.FILTER(dataGLBSCF,dataGLBSAcctIDs=$C45),(startDatesCF=EDATE(BF$4,-1)))))*INDEX(PBC_ACCOUNT_LIST[Sign_for_total_cashflow],MATCH($C45,PBC_ACCOUNT_LIST[Id],0))</f>
        <v>0</v>
      </c>
      <c r="BG45" s="547" cm="1">
        <f t="array" ref="BG45">(SUM(_xlfn._xlws.FILTER(_xlfn._xlws.FILTER(dataGLBSCF,dataGLBSAcctIDs=$C45),(endDatesCF=BG$5)))-SUM(_xlfn._xlws.FILTER(_xlfn._xlws.FILTER(dataGLBSCF,dataGLBSAcctIDs=$C45),(startDatesCF=EDATE(BG$4,-1)))))*INDEX(PBC_ACCOUNT_LIST[Sign_for_total_cashflow],MATCH($C45,PBC_ACCOUNT_LIST[Id],0))</f>
        <v>0</v>
      </c>
      <c r="BH45" s="547" cm="1">
        <f t="array" ref="BH45">(SUM(_xlfn._xlws.FILTER(_xlfn._xlws.FILTER(dataGLBSCF,dataGLBSAcctIDs=$C45),(endDatesCF=BH$5)))-SUM(_xlfn._xlws.FILTER(_xlfn._xlws.FILTER(dataGLBSCF,dataGLBSAcctIDs=$C45),(startDatesCF=EDATE(BH$4,-1)))))*INDEX(PBC_ACCOUNT_LIST[Sign_for_total_cashflow],MATCH($C45,PBC_ACCOUNT_LIST[Id],0))</f>
        <v>0</v>
      </c>
      <c r="BI45" s="547" cm="1">
        <f t="array" ref="BI45">(SUM(_xlfn._xlws.FILTER(_xlfn._xlws.FILTER(dataGLBSCF,dataGLBSAcctIDs=$C45),(endDatesCF=BI$5)))-SUM(_xlfn._xlws.FILTER(_xlfn._xlws.FILTER(dataGLBSCF,dataGLBSAcctIDs=$C45),(startDatesCF=EDATE(BI$4,-1)))))*INDEX(PBC_ACCOUNT_LIST[Sign_for_total_cashflow],MATCH($C45,PBC_ACCOUNT_LIST[Id],0))</f>
        <v>0</v>
      </c>
      <c r="BJ45" s="547" cm="1">
        <f t="array" ref="BJ45">(SUM(_xlfn._xlws.FILTER(_xlfn._xlws.FILTER(dataGLBSCF,dataGLBSAcctIDs=$C45),(endDatesCF=BJ$5)))-SUM(_xlfn._xlws.FILTER(_xlfn._xlws.FILTER(dataGLBSCF,dataGLBSAcctIDs=$C45),(startDatesCF=EDATE(BJ$4,-1)))))*INDEX(PBC_ACCOUNT_LIST[Sign_for_total_cashflow],MATCH($C45,PBC_ACCOUNT_LIST[Id],0))</f>
        <v>0</v>
      </c>
      <c r="BK45" s="547" cm="1">
        <f t="array" ref="BK45">(SUM(_xlfn._xlws.FILTER(_xlfn._xlws.FILTER(dataGLBSCF,dataGLBSAcctIDs=$C45),(endDatesCF=BK$5)))-SUM(_xlfn._xlws.FILTER(_xlfn._xlws.FILTER(dataGLBSCF,dataGLBSAcctIDs=$C45),(startDatesCF=EDATE(BK$4,-1)))))*INDEX(PBC_ACCOUNT_LIST[Sign_for_total_cashflow],MATCH($C45,PBC_ACCOUNT_LIST[Id],0))</f>
        <v>0</v>
      </c>
      <c r="BL45" s="547" cm="1">
        <f t="array" ref="BL45">(SUM(_xlfn._xlws.FILTER(_xlfn._xlws.FILTER(dataGLBSCF,dataGLBSAcctIDs=$C45),(endDatesCF=BL$5)))-SUM(_xlfn._xlws.FILTER(_xlfn._xlws.FILTER(dataGLBSCF,dataGLBSAcctIDs=$C45),(startDatesCF=EDATE(BL$4,-1)))))*INDEX(PBC_ACCOUNT_LIST[Sign_for_total_cashflow],MATCH($C45,PBC_ACCOUNT_LIST[Id],0))</f>
        <v>0</v>
      </c>
      <c r="BM45" s="547" cm="1">
        <f t="array" ref="BM45">(SUM(_xlfn._xlws.FILTER(_xlfn._xlws.FILTER(dataGLBSCF,dataGLBSAcctIDs=$C45),(endDatesCF=BM$5)))-SUM(_xlfn._xlws.FILTER(_xlfn._xlws.FILTER(dataGLBSCF,dataGLBSAcctIDs=$C45),(startDatesCF=EDATE(BM$4,-1)))))*INDEX(PBC_ACCOUNT_LIST[Sign_for_total_cashflow],MATCH($C45,PBC_ACCOUNT_LIST[Id],0))</f>
        <v>0</v>
      </c>
      <c r="BN45" s="547" cm="1">
        <f t="array" ref="BN45">(SUM(_xlfn._xlws.FILTER(_xlfn._xlws.FILTER(dataGLBSCF,dataGLBSAcctIDs=$C45),(endDatesCF=BN$5)))-SUM(_xlfn._xlws.FILTER(_xlfn._xlws.FILTER(dataGLBSCF,dataGLBSAcctIDs=$C45),(startDatesCF=EDATE(BN$4,-1)))))*INDEX(PBC_ACCOUNT_LIST[Sign_for_total_cashflow],MATCH($C45,PBC_ACCOUNT_LIST[Id],0))</f>
        <v>0</v>
      </c>
      <c r="BO45" s="547" cm="1">
        <f t="array" ref="BO45">(SUM(_xlfn._xlws.FILTER(_xlfn._xlws.FILTER(dataGLBSCF,dataGLBSAcctIDs=$C45),(endDatesCF=BO$5)))-SUM(_xlfn._xlws.FILTER(_xlfn._xlws.FILTER(dataGLBSCF,dataGLBSAcctIDs=$C45),(startDatesCF=EDATE(BO$4,-1)))))*INDEX(PBC_ACCOUNT_LIST[Sign_for_total_cashflow],MATCH($C45,PBC_ACCOUNT_LIST[Id],0))</f>
        <v>0</v>
      </c>
      <c r="BP45" s="547" cm="1">
        <f t="array" ref="BP45">(SUM(_xlfn._xlws.FILTER(_xlfn._xlws.FILTER(dataGLBSCF,dataGLBSAcctIDs=$C45),(endDatesCF=BP$5)))-SUM(_xlfn._xlws.FILTER(_xlfn._xlws.FILTER(dataGLBSCF,dataGLBSAcctIDs=$C45),(startDatesCF=EDATE(BP$4,-1)))))*INDEX(PBC_ACCOUNT_LIST[Sign_for_total_cashflow],MATCH($C45,PBC_ACCOUNT_LIST[Id],0))</f>
        <v>0</v>
      </c>
      <c r="BQ45" s="547" cm="1">
        <f t="array" ref="BQ45">(SUM(_xlfn._xlws.FILTER(_xlfn._xlws.FILTER(dataGLBSCF,dataGLBSAcctIDs=$C45),(endDatesCF=BQ$5)))-SUM(_xlfn._xlws.FILTER(_xlfn._xlws.FILTER(dataGLBSCF,dataGLBSAcctIDs=$C45),(startDatesCF=EDATE(BQ$4,-1)))))*INDEX(PBC_ACCOUNT_LIST[Sign_for_total_cashflow],MATCH($C45,PBC_ACCOUNT_LIST[Id],0))</f>
        <v>0</v>
      </c>
      <c r="BR45" s="547" cm="1">
        <f t="array" ref="BR45">(SUM(_xlfn._xlws.FILTER(_xlfn._xlws.FILTER(dataGLBSCF,dataGLBSAcctIDs=$C45),(endDatesCF=BR$5)))-SUM(_xlfn._xlws.FILTER(_xlfn._xlws.FILTER(dataGLBSCF,dataGLBSAcctIDs=$C45),(startDatesCF=EDATE(BR$4,-1)))))*INDEX(PBC_ACCOUNT_LIST[Sign_for_total_cashflow],MATCH($C45,PBC_ACCOUNT_LIST[Id],0))</f>
        <v>0</v>
      </c>
      <c r="BS45" s="547" cm="1">
        <f t="array" ref="BS45">(SUM(_xlfn._xlws.FILTER(_xlfn._xlws.FILTER(dataGLBSCF,dataGLBSAcctIDs=$C45),(endDatesCF=BS$5)))-SUM(_xlfn._xlws.FILTER(_xlfn._xlws.FILTER(dataGLBSCF,dataGLBSAcctIDs=$C45),(startDatesCF=EDATE(BS$4,-1)))))*INDEX(PBC_ACCOUNT_LIST[Sign_for_total_cashflow],MATCH($C45,PBC_ACCOUNT_LIST[Id],0))</f>
        <v>0</v>
      </c>
      <c r="BT45" s="547" cm="1">
        <f t="array" ref="BT45">(SUM(_xlfn._xlws.FILTER(_xlfn._xlws.FILTER(dataGLBSCF,dataGLBSAcctIDs=$C45),(endDatesCF=BT$5)))-SUM(_xlfn._xlws.FILTER(_xlfn._xlws.FILTER(dataGLBSCF,dataGLBSAcctIDs=$C45),(startDatesCF=EDATE(BT$4,-1)))))*INDEX(PBC_ACCOUNT_LIST[Sign_for_total_cashflow],MATCH($C45,PBC_ACCOUNT_LIST[Id],0))</f>
        <v>0</v>
      </c>
      <c r="BU45" s="547" cm="1">
        <f t="array" ref="BU45">(SUM(_xlfn._xlws.FILTER(_xlfn._xlws.FILTER(dataGLBSCF,dataGLBSAcctIDs=$C45),(endDatesCF=BU$5)))-SUM(_xlfn._xlws.FILTER(_xlfn._xlws.FILTER(dataGLBSCF,dataGLBSAcctIDs=$C45),(startDatesCF=EDATE(BU$4,-1)))))*INDEX(PBC_ACCOUNT_LIST[Sign_for_total_cashflow],MATCH($C45,PBC_ACCOUNT_LIST[Id],0))</f>
        <v>0</v>
      </c>
      <c r="BV45" s="547" cm="1">
        <f t="array" ref="BV45">(SUM(_xlfn._xlws.FILTER(_xlfn._xlws.FILTER(dataGLBSCF,dataGLBSAcctIDs=$C45),(endDatesCF=BV$5)))-SUM(_xlfn._xlws.FILTER(_xlfn._xlws.FILTER(dataGLBSCF,dataGLBSAcctIDs=$C45),(startDatesCF=EDATE(BV$4,-1)))))*INDEX(PBC_ACCOUNT_LIST[Sign_for_total_cashflow],MATCH($C45,PBC_ACCOUNT_LIST[Id],0))</f>
        <v>0</v>
      </c>
      <c r="BW45" s="547" cm="1">
        <f t="array" ref="BW45">(SUM(_xlfn._xlws.FILTER(_xlfn._xlws.FILTER(dataGLBSCF,dataGLBSAcctIDs=$C45),(endDatesCF=BW$5)))-SUM(_xlfn._xlws.FILTER(_xlfn._xlws.FILTER(dataGLBSCF,dataGLBSAcctIDs=$C45),(startDatesCF=EDATE(BW$4,-1)))))*INDEX(PBC_ACCOUNT_LIST[Sign_for_total_cashflow],MATCH($C45,PBC_ACCOUNT_LIST[Id],0))</f>
        <v>0</v>
      </c>
      <c r="BX45" s="547" cm="1">
        <f t="array" ref="BX45">(SUM(_xlfn._xlws.FILTER(_xlfn._xlws.FILTER(dataGLBSCF,dataGLBSAcctIDs=$C45),(endDatesCF=BX$5)))-SUM(_xlfn._xlws.FILTER(_xlfn._xlws.FILTER(dataGLBSCF,dataGLBSAcctIDs=$C45),(startDatesCF=EDATE(BX$4,-1)))))*INDEX(PBC_ACCOUNT_LIST[Sign_for_total_cashflow],MATCH($C45,PBC_ACCOUNT_LIST[Id],0))</f>
        <v>0</v>
      </c>
    </row>
    <row r="46" spans="1:76" customFormat="1" ht="21" customHeight="1">
      <c r="B46" s="685" t="s">
        <v>324</v>
      </c>
      <c r="C46">
        <v>197</v>
      </c>
      <c r="E46" s="547" cm="1">
        <f t="array" ref="E46">(SUM(_xlfn._xlws.FILTER(_xlfn._xlws.FILTER(dataGLBSCF,dataGLBSAcctIDs=$C46),(endDatesCF=E$5)))-SUM(_xlfn._xlws.FILTER(_xlfn._xlws.FILTER(dataGLBSCF,dataGLBSAcctIDs=$C46),(startDatesCF=EDATE(E$4,-1)))))*INDEX(PBC_ACCOUNT_LIST[Sign_for_total_cashflow],MATCH($C46,PBC_ACCOUNT_LIST[Id],0))</f>
        <v>0</v>
      </c>
      <c r="F46" s="547" cm="1">
        <f t="array" ref="F46">(SUM(_xlfn._xlws.FILTER(_xlfn._xlws.FILTER(dataGLBSCF,dataGLBSAcctIDs=$C46),(endDatesCF=F$5)))-SUM(_xlfn._xlws.FILTER(_xlfn._xlws.FILTER(dataGLBSCF,dataGLBSAcctIDs=$C46),(startDatesCF=EDATE(F$4,-1)))))*INDEX(PBC_ACCOUNT_LIST[Sign_for_total_cashflow],MATCH($C46,PBC_ACCOUNT_LIST[Id],0))</f>
        <v>0</v>
      </c>
      <c r="G46" s="547" cm="1">
        <f t="array" ref="G46">(SUM(_xlfn._xlws.FILTER(_xlfn._xlws.FILTER(dataGLBSCF,dataGLBSAcctIDs=$C46),(endDatesCF=G$5)))-SUM(_xlfn._xlws.FILTER(_xlfn._xlws.FILTER(dataGLBSCF,dataGLBSAcctIDs=$C46),(startDatesCF=EDATE(G$4,-1)))))*INDEX(PBC_ACCOUNT_LIST[Sign_for_total_cashflow],MATCH($C46,PBC_ACCOUNT_LIST[Id],0))</f>
        <v>0</v>
      </c>
      <c r="H46" s="547" cm="1">
        <f t="array" ref="H46">(SUM(_xlfn._xlws.FILTER(_xlfn._xlws.FILTER(dataGLBSCF,dataGLBSAcctIDs=$C46),(endDatesCF=H$5)))-SUM(_xlfn._xlws.FILTER(_xlfn._xlws.FILTER(dataGLBSCF,dataGLBSAcctIDs=$C46),(startDatesCF=EDATE(H$4,-1)))))*INDEX(PBC_ACCOUNT_LIST[Sign_for_total_cashflow],MATCH($C46,PBC_ACCOUNT_LIST[Id],0))</f>
        <v>0</v>
      </c>
      <c r="K46" s="547" cm="1">
        <f t="array" ref="K46">(SUM(_xlfn._xlws.FILTER(_xlfn._xlws.FILTER(dataGLBSCF,dataGLBSAcctIDs=$C46),(endDatesCF=K$5)))-SUM(_xlfn._xlws.FILTER(_xlfn._xlws.FILTER(dataGLBSCF,dataGLBSAcctIDs=$C46),(startDatesCF=EDATE(K$4,-1)))))*INDEX(PBC_ACCOUNT_LIST[Sign_for_total_cashflow],MATCH($C46,PBC_ACCOUNT_LIST[Id],0))</f>
        <v>0</v>
      </c>
      <c r="L46" s="547" cm="1">
        <f t="array" ref="L46">(SUM(_xlfn._xlws.FILTER(_xlfn._xlws.FILTER(dataGLBSCF,dataGLBSAcctIDs=$C46),(endDatesCF=L$5)))-SUM(_xlfn._xlws.FILTER(_xlfn._xlws.FILTER(dataGLBSCF,dataGLBSAcctIDs=$C46),(startDatesCF=EDATE(L$4,-1)))))*INDEX(PBC_ACCOUNT_LIST[Sign_for_total_cashflow],MATCH($C46,PBC_ACCOUNT_LIST[Id],0))</f>
        <v>0</v>
      </c>
      <c r="M46" s="547" cm="1">
        <f t="array" ref="M46">(SUM(_xlfn._xlws.FILTER(_xlfn._xlws.FILTER(dataGLBSCF,dataGLBSAcctIDs=$C46),(endDatesCF=M$5)))-SUM(_xlfn._xlws.FILTER(_xlfn._xlws.FILTER(dataGLBSCF,dataGLBSAcctIDs=$C46),(startDatesCF=EDATE(M$4,-1)))))*INDEX(PBC_ACCOUNT_LIST[Sign_for_total_cashflow],MATCH($C46,PBC_ACCOUNT_LIST[Id],0))</f>
        <v>0</v>
      </c>
      <c r="N46" s="547" cm="1">
        <f t="array" ref="N46">(SUM(_xlfn._xlws.FILTER(_xlfn._xlws.FILTER(dataGLBSCF,dataGLBSAcctIDs=$C46),(endDatesCF=N$5)))-SUM(_xlfn._xlws.FILTER(_xlfn._xlws.FILTER(dataGLBSCF,dataGLBSAcctIDs=$C46),(startDatesCF=EDATE(N$4,-1)))))*INDEX(PBC_ACCOUNT_LIST[Sign_for_total_cashflow],MATCH($C46,PBC_ACCOUNT_LIST[Id],0))</f>
        <v>0</v>
      </c>
      <c r="O46" s="547" cm="1">
        <f t="array" ref="O46">(SUM(_xlfn._xlws.FILTER(_xlfn._xlws.FILTER(dataGLBSCF,dataGLBSAcctIDs=$C46),(endDatesCF=O$5)))-SUM(_xlfn._xlws.FILTER(_xlfn._xlws.FILTER(dataGLBSCF,dataGLBSAcctIDs=$C46),(startDatesCF=EDATE(O$4,-1)))))*INDEX(PBC_ACCOUNT_LIST[Sign_for_total_cashflow],MATCH($C46,PBC_ACCOUNT_LIST[Id],0))</f>
        <v>0</v>
      </c>
      <c r="P46" s="547" cm="1">
        <f t="array" ref="P46">(SUM(_xlfn._xlws.FILTER(_xlfn._xlws.FILTER(dataGLBSCF,dataGLBSAcctIDs=$C46),(endDatesCF=P$5)))-SUM(_xlfn._xlws.FILTER(_xlfn._xlws.FILTER(dataGLBSCF,dataGLBSAcctIDs=$C46),(startDatesCF=EDATE(P$4,-1)))))*INDEX(PBC_ACCOUNT_LIST[Sign_for_total_cashflow],MATCH($C46,PBC_ACCOUNT_LIST[Id],0))</f>
        <v>0</v>
      </c>
      <c r="Q46" s="547" cm="1">
        <f t="array" ref="Q46">(SUM(_xlfn._xlws.FILTER(_xlfn._xlws.FILTER(dataGLBSCF,dataGLBSAcctIDs=$C46),(endDatesCF=Q$5)))-SUM(_xlfn._xlws.FILTER(_xlfn._xlws.FILTER(dataGLBSCF,dataGLBSAcctIDs=$C46),(startDatesCF=EDATE(Q$4,-1)))))*INDEX(PBC_ACCOUNT_LIST[Sign_for_total_cashflow],MATCH($C46,PBC_ACCOUNT_LIST[Id],0))</f>
        <v>0</v>
      </c>
      <c r="R46" s="547" cm="1">
        <f t="array" ref="R46">(SUM(_xlfn._xlws.FILTER(_xlfn._xlws.FILTER(dataGLBSCF,dataGLBSAcctIDs=$C46),(endDatesCF=R$5)))-SUM(_xlfn._xlws.FILTER(_xlfn._xlws.FILTER(dataGLBSCF,dataGLBSAcctIDs=$C46),(startDatesCF=EDATE(R$4,-1)))))*INDEX(PBC_ACCOUNT_LIST[Sign_for_total_cashflow],MATCH($C46,PBC_ACCOUNT_LIST[Id],0))</f>
        <v>0</v>
      </c>
      <c r="S46" s="547" cm="1">
        <f t="array" ref="S46">(SUM(_xlfn._xlws.FILTER(_xlfn._xlws.FILTER(dataGLBSCF,dataGLBSAcctIDs=$C46),(endDatesCF=S$5)))-SUM(_xlfn._xlws.FILTER(_xlfn._xlws.FILTER(dataGLBSCF,dataGLBSAcctIDs=$C46),(startDatesCF=EDATE(S$4,-1)))))*INDEX(PBC_ACCOUNT_LIST[Sign_for_total_cashflow],MATCH($C46,PBC_ACCOUNT_LIST[Id],0))</f>
        <v>0</v>
      </c>
      <c r="T46" s="547" cm="1">
        <f t="array" ref="T46">(SUM(_xlfn._xlws.FILTER(_xlfn._xlws.FILTER(dataGLBSCF,dataGLBSAcctIDs=$C46),(endDatesCF=T$5)))-SUM(_xlfn._xlws.FILTER(_xlfn._xlws.FILTER(dataGLBSCF,dataGLBSAcctIDs=$C46),(startDatesCF=EDATE(T$4,-1)))))*INDEX(PBC_ACCOUNT_LIST[Sign_for_total_cashflow],MATCH($C46,PBC_ACCOUNT_LIST[Id],0))</f>
        <v>0</v>
      </c>
      <c r="U46" s="547" cm="1">
        <f t="array" ref="U46">(SUM(_xlfn._xlws.FILTER(_xlfn._xlws.FILTER(dataGLBSCF,dataGLBSAcctIDs=$C46),(endDatesCF=U$5)))-SUM(_xlfn._xlws.FILTER(_xlfn._xlws.FILTER(dataGLBSCF,dataGLBSAcctIDs=$C46),(startDatesCF=EDATE(U$4,-1)))))*INDEX(PBC_ACCOUNT_LIST[Sign_for_total_cashflow],MATCH($C46,PBC_ACCOUNT_LIST[Id],0))</f>
        <v>0</v>
      </c>
      <c r="V46" s="547" cm="1">
        <f t="array" ref="V46">(SUM(_xlfn._xlws.FILTER(_xlfn._xlws.FILTER(dataGLBSCF,dataGLBSAcctIDs=$C46),(endDatesCF=V$5)))-SUM(_xlfn._xlws.FILTER(_xlfn._xlws.FILTER(dataGLBSCF,dataGLBSAcctIDs=$C46),(startDatesCF=EDATE(V$4,-1)))))*INDEX(PBC_ACCOUNT_LIST[Sign_for_total_cashflow],MATCH($C46,PBC_ACCOUNT_LIST[Id],0))</f>
        <v>0</v>
      </c>
      <c r="W46" s="547" cm="1">
        <f t="array" ref="W46">(SUM(_xlfn._xlws.FILTER(_xlfn._xlws.FILTER(dataGLBSCF,dataGLBSAcctIDs=$C46),(endDatesCF=W$5)))-SUM(_xlfn._xlws.FILTER(_xlfn._xlws.FILTER(dataGLBSCF,dataGLBSAcctIDs=$C46),(startDatesCF=EDATE(W$4,-1)))))*INDEX(PBC_ACCOUNT_LIST[Sign_for_total_cashflow],MATCH($C46,PBC_ACCOUNT_LIST[Id],0))</f>
        <v>0</v>
      </c>
      <c r="X46" s="547" cm="1">
        <f t="array" ref="X46">(SUM(_xlfn._xlws.FILTER(_xlfn._xlws.FILTER(dataGLBSCF,dataGLBSAcctIDs=$C46),(endDatesCF=X$5)))-SUM(_xlfn._xlws.FILTER(_xlfn._xlws.FILTER(dataGLBSCF,dataGLBSAcctIDs=$C46),(startDatesCF=EDATE(X$4,-1)))))*INDEX(PBC_ACCOUNT_LIST[Sign_for_total_cashflow],MATCH($C46,PBC_ACCOUNT_LIST[Id],0))</f>
        <v>0</v>
      </c>
      <c r="Y46" s="547" cm="1">
        <f t="array" ref="Y46">(SUM(_xlfn._xlws.FILTER(_xlfn._xlws.FILTER(dataGLBSCF,dataGLBSAcctIDs=$C46),(endDatesCF=Y$5)))-SUM(_xlfn._xlws.FILTER(_xlfn._xlws.FILTER(dataGLBSCF,dataGLBSAcctIDs=$C46),(startDatesCF=EDATE(Y$4,-1)))))*INDEX(PBC_ACCOUNT_LIST[Sign_for_total_cashflow],MATCH($C46,PBC_ACCOUNT_LIST[Id],0))</f>
        <v>0</v>
      </c>
      <c r="Z46" s="547" cm="1">
        <f t="array" ref="Z46">(SUM(_xlfn._xlws.FILTER(_xlfn._xlws.FILTER(dataGLBSCF,dataGLBSAcctIDs=$C46),(endDatesCF=Z$5)))-SUM(_xlfn._xlws.FILTER(_xlfn._xlws.FILTER(dataGLBSCF,dataGLBSAcctIDs=$C46),(startDatesCF=EDATE(Z$4,-1)))))*INDEX(PBC_ACCOUNT_LIST[Sign_for_total_cashflow],MATCH($C46,PBC_ACCOUNT_LIST[Id],0))</f>
        <v>0</v>
      </c>
      <c r="AC46" s="547" cm="1">
        <f t="array" ref="AC46">(SUM(_xlfn._xlws.FILTER(_xlfn._xlws.FILTER(dataGLBSCF,dataGLBSAcctIDs=$C46),(endDatesCF=AC$5)))-SUM(_xlfn._xlws.FILTER(_xlfn._xlws.FILTER(dataGLBSCF,dataGLBSAcctIDs=$C46),(startDatesCF=EDATE(AC$4,-1)))))*INDEX(PBC_ACCOUNT_LIST[Sign_for_total_cashflow],MATCH($C46,PBC_ACCOUNT_LIST[Id],0))</f>
        <v>0</v>
      </c>
      <c r="AD46" s="547" cm="1">
        <f t="array" ref="AD46">(SUM(_xlfn._xlws.FILTER(_xlfn._xlws.FILTER(dataGLBSCF,dataGLBSAcctIDs=$C46),(endDatesCF=AD$5)))-SUM(_xlfn._xlws.FILTER(_xlfn._xlws.FILTER(dataGLBSCF,dataGLBSAcctIDs=$C46),(startDatesCF=EDATE(AD$4,-1)))))*INDEX(PBC_ACCOUNT_LIST[Sign_for_total_cashflow],MATCH($C46,PBC_ACCOUNT_LIST[Id],0))</f>
        <v>0</v>
      </c>
      <c r="AE46" s="547" cm="1">
        <f t="array" ref="AE46">(SUM(_xlfn._xlws.FILTER(_xlfn._xlws.FILTER(dataGLBSCF,dataGLBSAcctIDs=$C46),(endDatesCF=AE$5)))-SUM(_xlfn._xlws.FILTER(_xlfn._xlws.FILTER(dataGLBSCF,dataGLBSAcctIDs=$C46),(startDatesCF=EDATE(AE$4,-1)))))*INDEX(PBC_ACCOUNT_LIST[Sign_for_total_cashflow],MATCH($C46,PBC_ACCOUNT_LIST[Id],0))</f>
        <v>0</v>
      </c>
      <c r="AF46" s="547" cm="1">
        <f t="array" ref="AF46">(SUM(_xlfn._xlws.FILTER(_xlfn._xlws.FILTER(dataGLBSCF,dataGLBSAcctIDs=$C46),(endDatesCF=AF$5)))-SUM(_xlfn._xlws.FILTER(_xlfn._xlws.FILTER(dataGLBSCF,dataGLBSAcctIDs=$C46),(startDatesCF=EDATE(AF$4,-1)))))*INDEX(PBC_ACCOUNT_LIST[Sign_for_total_cashflow],MATCH($C46,PBC_ACCOUNT_LIST[Id],0))</f>
        <v>0</v>
      </c>
      <c r="AG46" s="547" cm="1">
        <f t="array" ref="AG46">(SUM(_xlfn._xlws.FILTER(_xlfn._xlws.FILTER(dataGLBSCF,dataGLBSAcctIDs=$C46),(endDatesCF=AG$5)))-SUM(_xlfn._xlws.FILTER(_xlfn._xlws.FILTER(dataGLBSCF,dataGLBSAcctIDs=$C46),(startDatesCF=EDATE(AG$4,-1)))))*INDEX(PBC_ACCOUNT_LIST[Sign_for_total_cashflow],MATCH($C46,PBC_ACCOUNT_LIST[Id],0))</f>
        <v>0</v>
      </c>
      <c r="AH46" s="547" cm="1">
        <f t="array" ref="AH46">(SUM(_xlfn._xlws.FILTER(_xlfn._xlws.FILTER(dataGLBSCF,dataGLBSAcctIDs=$C46),(endDatesCF=AH$5)))-SUM(_xlfn._xlws.FILTER(_xlfn._xlws.FILTER(dataGLBSCF,dataGLBSAcctIDs=$C46),(startDatesCF=EDATE(AH$4,-1)))))*INDEX(PBC_ACCOUNT_LIST[Sign_for_total_cashflow],MATCH($C46,PBC_ACCOUNT_LIST[Id],0))</f>
        <v>0</v>
      </c>
      <c r="AI46" s="547" cm="1">
        <f t="array" ref="AI46">(SUM(_xlfn._xlws.FILTER(_xlfn._xlws.FILTER(dataGLBSCF,dataGLBSAcctIDs=$C46),(endDatesCF=AI$5)))-SUM(_xlfn._xlws.FILTER(_xlfn._xlws.FILTER(dataGLBSCF,dataGLBSAcctIDs=$C46),(startDatesCF=EDATE(AI$4,-1)))))*INDEX(PBC_ACCOUNT_LIST[Sign_for_total_cashflow],MATCH($C46,PBC_ACCOUNT_LIST[Id],0))</f>
        <v>0</v>
      </c>
      <c r="AJ46" s="547" cm="1">
        <f t="array" ref="AJ46">(SUM(_xlfn._xlws.FILTER(_xlfn._xlws.FILTER(dataGLBSCF,dataGLBSAcctIDs=$C46),(endDatesCF=AJ$5)))-SUM(_xlfn._xlws.FILTER(_xlfn._xlws.FILTER(dataGLBSCF,dataGLBSAcctIDs=$C46),(startDatesCF=EDATE(AJ$4,-1)))))*INDEX(PBC_ACCOUNT_LIST[Sign_for_total_cashflow],MATCH($C46,PBC_ACCOUNT_LIST[Id],0))</f>
        <v>0</v>
      </c>
      <c r="AK46" s="547" cm="1">
        <f t="array" ref="AK46">(SUM(_xlfn._xlws.FILTER(_xlfn._xlws.FILTER(dataGLBSCF,dataGLBSAcctIDs=$C46),(endDatesCF=AK$5)))-SUM(_xlfn._xlws.FILTER(_xlfn._xlws.FILTER(dataGLBSCF,dataGLBSAcctIDs=$C46),(startDatesCF=EDATE(AK$4,-1)))))*INDEX(PBC_ACCOUNT_LIST[Sign_for_total_cashflow],MATCH($C46,PBC_ACCOUNT_LIST[Id],0))</f>
        <v>0</v>
      </c>
      <c r="AL46" s="547" cm="1">
        <f t="array" ref="AL46">(SUM(_xlfn._xlws.FILTER(_xlfn._xlws.FILTER(dataGLBSCF,dataGLBSAcctIDs=$C46),(endDatesCF=AL$5)))-SUM(_xlfn._xlws.FILTER(_xlfn._xlws.FILTER(dataGLBSCF,dataGLBSAcctIDs=$C46),(startDatesCF=EDATE(AL$4,-1)))))*INDEX(PBC_ACCOUNT_LIST[Sign_for_total_cashflow],MATCH($C46,PBC_ACCOUNT_LIST[Id],0))</f>
        <v>0</v>
      </c>
      <c r="AM46" s="547" cm="1">
        <f t="array" ref="AM46">(SUM(_xlfn._xlws.FILTER(_xlfn._xlws.FILTER(dataGLBSCF,dataGLBSAcctIDs=$C46),(endDatesCF=AM$5)))-SUM(_xlfn._xlws.FILTER(_xlfn._xlws.FILTER(dataGLBSCF,dataGLBSAcctIDs=$C46),(startDatesCF=EDATE(AM$4,-1)))))*INDEX(PBC_ACCOUNT_LIST[Sign_for_total_cashflow],MATCH($C46,PBC_ACCOUNT_LIST[Id],0))</f>
        <v>0</v>
      </c>
      <c r="AN46" s="547" cm="1">
        <f t="array" ref="AN46">(SUM(_xlfn._xlws.FILTER(_xlfn._xlws.FILTER(dataGLBSCF,dataGLBSAcctIDs=$C46),(endDatesCF=AN$5)))-SUM(_xlfn._xlws.FILTER(_xlfn._xlws.FILTER(dataGLBSCF,dataGLBSAcctIDs=$C46),(startDatesCF=EDATE(AN$4,-1)))))*INDEX(PBC_ACCOUNT_LIST[Sign_for_total_cashflow],MATCH($C46,PBC_ACCOUNT_LIST[Id],0))</f>
        <v>0</v>
      </c>
      <c r="AO46" s="547" cm="1">
        <f t="array" ref="AO46">(SUM(_xlfn._xlws.FILTER(_xlfn._xlws.FILTER(dataGLBSCF,dataGLBSAcctIDs=$C46),(endDatesCF=AO$5)))-SUM(_xlfn._xlws.FILTER(_xlfn._xlws.FILTER(dataGLBSCF,dataGLBSAcctIDs=$C46),(startDatesCF=EDATE(AO$4,-1)))))*INDEX(PBC_ACCOUNT_LIST[Sign_for_total_cashflow],MATCH($C46,PBC_ACCOUNT_LIST[Id],0))</f>
        <v>0</v>
      </c>
      <c r="AP46" s="547" cm="1">
        <f t="array" ref="AP46">(SUM(_xlfn._xlws.FILTER(_xlfn._xlws.FILTER(dataGLBSCF,dataGLBSAcctIDs=$C46),(endDatesCF=AP$5)))-SUM(_xlfn._xlws.FILTER(_xlfn._xlws.FILTER(dataGLBSCF,dataGLBSAcctIDs=$C46),(startDatesCF=EDATE(AP$4,-1)))))*INDEX(PBC_ACCOUNT_LIST[Sign_for_total_cashflow],MATCH($C46,PBC_ACCOUNT_LIST[Id],0))</f>
        <v>0</v>
      </c>
      <c r="AQ46" s="547" cm="1">
        <f t="array" ref="AQ46">(SUM(_xlfn._xlws.FILTER(_xlfn._xlws.FILTER(dataGLBSCF,dataGLBSAcctIDs=$C46),(endDatesCF=AQ$5)))-SUM(_xlfn._xlws.FILTER(_xlfn._xlws.FILTER(dataGLBSCF,dataGLBSAcctIDs=$C46),(startDatesCF=EDATE(AQ$4,-1)))))*INDEX(PBC_ACCOUNT_LIST[Sign_for_total_cashflow],MATCH($C46,PBC_ACCOUNT_LIST[Id],0))</f>
        <v>0</v>
      </c>
      <c r="AR46" s="547" cm="1">
        <f t="array" ref="AR46">(SUM(_xlfn._xlws.FILTER(_xlfn._xlws.FILTER(dataGLBSCF,dataGLBSAcctIDs=$C46),(endDatesCF=AR$5)))-SUM(_xlfn._xlws.FILTER(_xlfn._xlws.FILTER(dataGLBSCF,dataGLBSAcctIDs=$C46),(startDatesCF=EDATE(AR$4,-1)))))*INDEX(PBC_ACCOUNT_LIST[Sign_for_total_cashflow],MATCH($C46,PBC_ACCOUNT_LIST[Id],0))</f>
        <v>0</v>
      </c>
      <c r="AS46" s="547" cm="1">
        <f t="array" ref="AS46">(SUM(_xlfn._xlws.FILTER(_xlfn._xlws.FILTER(dataGLBSCF,dataGLBSAcctIDs=$C46),(endDatesCF=AS$5)))-SUM(_xlfn._xlws.FILTER(_xlfn._xlws.FILTER(dataGLBSCF,dataGLBSAcctIDs=$C46),(startDatesCF=EDATE(AS$4,-1)))))*INDEX(PBC_ACCOUNT_LIST[Sign_for_total_cashflow],MATCH($C46,PBC_ACCOUNT_LIST[Id],0))</f>
        <v>0</v>
      </c>
      <c r="AT46" s="547" cm="1">
        <f t="array" ref="AT46">(SUM(_xlfn._xlws.FILTER(_xlfn._xlws.FILTER(dataGLBSCF,dataGLBSAcctIDs=$C46),(endDatesCF=AT$5)))-SUM(_xlfn._xlws.FILTER(_xlfn._xlws.FILTER(dataGLBSCF,dataGLBSAcctIDs=$C46),(startDatesCF=EDATE(AT$4,-1)))))*INDEX(PBC_ACCOUNT_LIST[Sign_for_total_cashflow],MATCH($C46,PBC_ACCOUNT_LIST[Id],0))</f>
        <v>0</v>
      </c>
      <c r="AU46" s="547" cm="1">
        <f t="array" ref="AU46">(SUM(_xlfn._xlws.FILTER(_xlfn._xlws.FILTER(dataGLBSCF,dataGLBSAcctIDs=$C46),(endDatesCF=AU$5)))-SUM(_xlfn._xlws.FILTER(_xlfn._xlws.FILTER(dataGLBSCF,dataGLBSAcctIDs=$C46),(startDatesCF=EDATE(AU$4,-1)))))*INDEX(PBC_ACCOUNT_LIST[Sign_for_total_cashflow],MATCH($C46,PBC_ACCOUNT_LIST[Id],0))</f>
        <v>0</v>
      </c>
      <c r="AV46" s="547" cm="1">
        <f t="array" ref="AV46">(SUM(_xlfn._xlws.FILTER(_xlfn._xlws.FILTER(dataGLBSCF,dataGLBSAcctIDs=$C46),(endDatesCF=AV$5)))-SUM(_xlfn._xlws.FILTER(_xlfn._xlws.FILTER(dataGLBSCF,dataGLBSAcctIDs=$C46),(startDatesCF=EDATE(AV$4,-1)))))*INDEX(PBC_ACCOUNT_LIST[Sign_for_total_cashflow],MATCH($C46,PBC_ACCOUNT_LIST[Id],0))</f>
        <v>0</v>
      </c>
      <c r="AW46" s="547" cm="1">
        <f t="array" ref="AW46">(SUM(_xlfn._xlws.FILTER(_xlfn._xlws.FILTER(dataGLBSCF,dataGLBSAcctIDs=$C46),(endDatesCF=AW$5)))-SUM(_xlfn._xlws.FILTER(_xlfn._xlws.FILTER(dataGLBSCF,dataGLBSAcctIDs=$C46),(startDatesCF=EDATE(AW$4,-1)))))*INDEX(PBC_ACCOUNT_LIST[Sign_for_total_cashflow],MATCH($C46,PBC_ACCOUNT_LIST[Id],0))</f>
        <v>0</v>
      </c>
      <c r="AX46" s="547" cm="1">
        <f t="array" ref="AX46">(SUM(_xlfn._xlws.FILTER(_xlfn._xlws.FILTER(dataGLBSCF,dataGLBSAcctIDs=$C46),(endDatesCF=AX$5)))-SUM(_xlfn._xlws.FILTER(_xlfn._xlws.FILTER(dataGLBSCF,dataGLBSAcctIDs=$C46),(startDatesCF=EDATE(AX$4,-1)))))*INDEX(PBC_ACCOUNT_LIST[Sign_for_total_cashflow],MATCH($C46,PBC_ACCOUNT_LIST[Id],0))</f>
        <v>0</v>
      </c>
      <c r="AY46" s="547" cm="1">
        <f t="array" ref="AY46">(SUM(_xlfn._xlws.FILTER(_xlfn._xlws.FILTER(dataGLBSCF,dataGLBSAcctIDs=$C46),(endDatesCF=AY$5)))-SUM(_xlfn._xlws.FILTER(_xlfn._xlws.FILTER(dataGLBSCF,dataGLBSAcctIDs=$C46),(startDatesCF=EDATE(AY$4,-1)))))*INDEX(PBC_ACCOUNT_LIST[Sign_for_total_cashflow],MATCH($C46,PBC_ACCOUNT_LIST[Id],0))</f>
        <v>0</v>
      </c>
      <c r="AZ46" s="547" cm="1">
        <f t="array" ref="AZ46">(SUM(_xlfn._xlws.FILTER(_xlfn._xlws.FILTER(dataGLBSCF,dataGLBSAcctIDs=$C46),(endDatesCF=AZ$5)))-SUM(_xlfn._xlws.FILTER(_xlfn._xlws.FILTER(dataGLBSCF,dataGLBSAcctIDs=$C46),(startDatesCF=EDATE(AZ$4,-1)))))*INDEX(PBC_ACCOUNT_LIST[Sign_for_total_cashflow],MATCH($C46,PBC_ACCOUNT_LIST[Id],0))</f>
        <v>0</v>
      </c>
      <c r="BA46" s="547" cm="1">
        <f t="array" ref="BA46">(SUM(_xlfn._xlws.FILTER(_xlfn._xlws.FILTER(dataGLBSCF,dataGLBSAcctIDs=$C46),(endDatesCF=BA$5)))-SUM(_xlfn._xlws.FILTER(_xlfn._xlws.FILTER(dataGLBSCF,dataGLBSAcctIDs=$C46),(startDatesCF=EDATE(BA$4,-1)))))*INDEX(PBC_ACCOUNT_LIST[Sign_for_total_cashflow],MATCH($C46,PBC_ACCOUNT_LIST[Id],0))</f>
        <v>0</v>
      </c>
      <c r="BB46" s="547" cm="1">
        <f t="array" ref="BB46">(SUM(_xlfn._xlws.FILTER(_xlfn._xlws.FILTER(dataGLBSCF,dataGLBSAcctIDs=$C46),(endDatesCF=BB$5)))-SUM(_xlfn._xlws.FILTER(_xlfn._xlws.FILTER(dataGLBSCF,dataGLBSAcctIDs=$C46),(startDatesCF=EDATE(BB$4,-1)))))*INDEX(PBC_ACCOUNT_LIST[Sign_for_total_cashflow],MATCH($C46,PBC_ACCOUNT_LIST[Id],0))</f>
        <v>0</v>
      </c>
      <c r="BC46" s="547" cm="1">
        <f t="array" ref="BC46">(SUM(_xlfn._xlws.FILTER(_xlfn._xlws.FILTER(dataGLBSCF,dataGLBSAcctIDs=$C46),(endDatesCF=BC$5)))-SUM(_xlfn._xlws.FILTER(_xlfn._xlws.FILTER(dataGLBSCF,dataGLBSAcctIDs=$C46),(startDatesCF=EDATE(BC$4,-1)))))*INDEX(PBC_ACCOUNT_LIST[Sign_for_total_cashflow],MATCH($C46,PBC_ACCOUNT_LIST[Id],0))</f>
        <v>0</v>
      </c>
      <c r="BD46" s="547" cm="1">
        <f t="array" ref="BD46">(SUM(_xlfn._xlws.FILTER(_xlfn._xlws.FILTER(dataGLBSCF,dataGLBSAcctIDs=$C46),(endDatesCF=BD$5)))-SUM(_xlfn._xlws.FILTER(_xlfn._xlws.FILTER(dataGLBSCF,dataGLBSAcctIDs=$C46),(startDatesCF=EDATE(BD$4,-1)))))*INDEX(PBC_ACCOUNT_LIST[Sign_for_total_cashflow],MATCH($C46,PBC_ACCOUNT_LIST[Id],0))</f>
        <v>0</v>
      </c>
      <c r="BE46" s="547" cm="1">
        <f t="array" ref="BE46">(SUM(_xlfn._xlws.FILTER(_xlfn._xlws.FILTER(dataGLBSCF,dataGLBSAcctIDs=$C46),(endDatesCF=BE$5)))-SUM(_xlfn._xlws.FILTER(_xlfn._xlws.FILTER(dataGLBSCF,dataGLBSAcctIDs=$C46),(startDatesCF=EDATE(BE$4,-1)))))*INDEX(PBC_ACCOUNT_LIST[Sign_for_total_cashflow],MATCH($C46,PBC_ACCOUNT_LIST[Id],0))</f>
        <v>0</v>
      </c>
      <c r="BF46" s="547" cm="1">
        <f t="array" ref="BF46">(SUM(_xlfn._xlws.FILTER(_xlfn._xlws.FILTER(dataGLBSCF,dataGLBSAcctIDs=$C46),(endDatesCF=BF$5)))-SUM(_xlfn._xlws.FILTER(_xlfn._xlws.FILTER(dataGLBSCF,dataGLBSAcctIDs=$C46),(startDatesCF=EDATE(BF$4,-1)))))*INDEX(PBC_ACCOUNT_LIST[Sign_for_total_cashflow],MATCH($C46,PBC_ACCOUNT_LIST[Id],0))</f>
        <v>0</v>
      </c>
      <c r="BG46" s="547" cm="1">
        <f t="array" ref="BG46">(SUM(_xlfn._xlws.FILTER(_xlfn._xlws.FILTER(dataGLBSCF,dataGLBSAcctIDs=$C46),(endDatesCF=BG$5)))-SUM(_xlfn._xlws.FILTER(_xlfn._xlws.FILTER(dataGLBSCF,dataGLBSAcctIDs=$C46),(startDatesCF=EDATE(BG$4,-1)))))*INDEX(PBC_ACCOUNT_LIST[Sign_for_total_cashflow],MATCH($C46,PBC_ACCOUNT_LIST[Id],0))</f>
        <v>0</v>
      </c>
      <c r="BH46" s="547" cm="1">
        <f t="array" ref="BH46">(SUM(_xlfn._xlws.FILTER(_xlfn._xlws.FILTER(dataGLBSCF,dataGLBSAcctIDs=$C46),(endDatesCF=BH$5)))-SUM(_xlfn._xlws.FILTER(_xlfn._xlws.FILTER(dataGLBSCF,dataGLBSAcctIDs=$C46),(startDatesCF=EDATE(BH$4,-1)))))*INDEX(PBC_ACCOUNT_LIST[Sign_for_total_cashflow],MATCH($C46,PBC_ACCOUNT_LIST[Id],0))</f>
        <v>0</v>
      </c>
      <c r="BI46" s="547" cm="1">
        <f t="array" ref="BI46">(SUM(_xlfn._xlws.FILTER(_xlfn._xlws.FILTER(dataGLBSCF,dataGLBSAcctIDs=$C46),(endDatesCF=BI$5)))-SUM(_xlfn._xlws.FILTER(_xlfn._xlws.FILTER(dataGLBSCF,dataGLBSAcctIDs=$C46),(startDatesCF=EDATE(BI$4,-1)))))*INDEX(PBC_ACCOUNT_LIST[Sign_for_total_cashflow],MATCH($C46,PBC_ACCOUNT_LIST[Id],0))</f>
        <v>0</v>
      </c>
      <c r="BJ46" s="547" cm="1">
        <f t="array" ref="BJ46">(SUM(_xlfn._xlws.FILTER(_xlfn._xlws.FILTER(dataGLBSCF,dataGLBSAcctIDs=$C46),(endDatesCF=BJ$5)))-SUM(_xlfn._xlws.FILTER(_xlfn._xlws.FILTER(dataGLBSCF,dataGLBSAcctIDs=$C46),(startDatesCF=EDATE(BJ$4,-1)))))*INDEX(PBC_ACCOUNT_LIST[Sign_for_total_cashflow],MATCH($C46,PBC_ACCOUNT_LIST[Id],0))</f>
        <v>0</v>
      </c>
      <c r="BK46" s="547" cm="1">
        <f t="array" ref="BK46">(SUM(_xlfn._xlws.FILTER(_xlfn._xlws.FILTER(dataGLBSCF,dataGLBSAcctIDs=$C46),(endDatesCF=BK$5)))-SUM(_xlfn._xlws.FILTER(_xlfn._xlws.FILTER(dataGLBSCF,dataGLBSAcctIDs=$C46),(startDatesCF=EDATE(BK$4,-1)))))*INDEX(PBC_ACCOUNT_LIST[Sign_for_total_cashflow],MATCH($C46,PBC_ACCOUNT_LIST[Id],0))</f>
        <v>0</v>
      </c>
      <c r="BL46" s="547" cm="1">
        <f t="array" ref="BL46">(SUM(_xlfn._xlws.FILTER(_xlfn._xlws.FILTER(dataGLBSCF,dataGLBSAcctIDs=$C46),(endDatesCF=BL$5)))-SUM(_xlfn._xlws.FILTER(_xlfn._xlws.FILTER(dataGLBSCF,dataGLBSAcctIDs=$C46),(startDatesCF=EDATE(BL$4,-1)))))*INDEX(PBC_ACCOUNT_LIST[Sign_for_total_cashflow],MATCH($C46,PBC_ACCOUNT_LIST[Id],0))</f>
        <v>0</v>
      </c>
      <c r="BM46" s="547" cm="1">
        <f t="array" ref="BM46">(SUM(_xlfn._xlws.FILTER(_xlfn._xlws.FILTER(dataGLBSCF,dataGLBSAcctIDs=$C46),(endDatesCF=BM$5)))-SUM(_xlfn._xlws.FILTER(_xlfn._xlws.FILTER(dataGLBSCF,dataGLBSAcctIDs=$C46),(startDatesCF=EDATE(BM$4,-1)))))*INDEX(PBC_ACCOUNT_LIST[Sign_for_total_cashflow],MATCH($C46,PBC_ACCOUNT_LIST[Id],0))</f>
        <v>0</v>
      </c>
      <c r="BN46" s="547" cm="1">
        <f t="array" ref="BN46">(SUM(_xlfn._xlws.FILTER(_xlfn._xlws.FILTER(dataGLBSCF,dataGLBSAcctIDs=$C46),(endDatesCF=BN$5)))-SUM(_xlfn._xlws.FILTER(_xlfn._xlws.FILTER(dataGLBSCF,dataGLBSAcctIDs=$C46),(startDatesCF=EDATE(BN$4,-1)))))*INDEX(PBC_ACCOUNT_LIST[Sign_for_total_cashflow],MATCH($C46,PBC_ACCOUNT_LIST[Id],0))</f>
        <v>0</v>
      </c>
      <c r="BO46" s="547" cm="1">
        <f t="array" ref="BO46">(SUM(_xlfn._xlws.FILTER(_xlfn._xlws.FILTER(dataGLBSCF,dataGLBSAcctIDs=$C46),(endDatesCF=BO$5)))-SUM(_xlfn._xlws.FILTER(_xlfn._xlws.FILTER(dataGLBSCF,dataGLBSAcctIDs=$C46),(startDatesCF=EDATE(BO$4,-1)))))*INDEX(PBC_ACCOUNT_LIST[Sign_for_total_cashflow],MATCH($C46,PBC_ACCOUNT_LIST[Id],0))</f>
        <v>0</v>
      </c>
      <c r="BP46" s="547" cm="1">
        <f t="array" ref="BP46">(SUM(_xlfn._xlws.FILTER(_xlfn._xlws.FILTER(dataGLBSCF,dataGLBSAcctIDs=$C46),(endDatesCF=BP$5)))-SUM(_xlfn._xlws.FILTER(_xlfn._xlws.FILTER(dataGLBSCF,dataGLBSAcctIDs=$C46),(startDatesCF=EDATE(BP$4,-1)))))*INDEX(PBC_ACCOUNT_LIST[Sign_for_total_cashflow],MATCH($C46,PBC_ACCOUNT_LIST[Id],0))</f>
        <v>0</v>
      </c>
      <c r="BQ46" s="547" cm="1">
        <f t="array" ref="BQ46">(SUM(_xlfn._xlws.FILTER(_xlfn._xlws.FILTER(dataGLBSCF,dataGLBSAcctIDs=$C46),(endDatesCF=BQ$5)))-SUM(_xlfn._xlws.FILTER(_xlfn._xlws.FILTER(dataGLBSCF,dataGLBSAcctIDs=$C46),(startDatesCF=EDATE(BQ$4,-1)))))*INDEX(PBC_ACCOUNT_LIST[Sign_for_total_cashflow],MATCH($C46,PBC_ACCOUNT_LIST[Id],0))</f>
        <v>0</v>
      </c>
      <c r="BR46" s="547" cm="1">
        <f t="array" ref="BR46">(SUM(_xlfn._xlws.FILTER(_xlfn._xlws.FILTER(dataGLBSCF,dataGLBSAcctIDs=$C46),(endDatesCF=BR$5)))-SUM(_xlfn._xlws.FILTER(_xlfn._xlws.FILTER(dataGLBSCF,dataGLBSAcctIDs=$C46),(startDatesCF=EDATE(BR$4,-1)))))*INDEX(PBC_ACCOUNT_LIST[Sign_for_total_cashflow],MATCH($C46,PBC_ACCOUNT_LIST[Id],0))</f>
        <v>0</v>
      </c>
      <c r="BS46" s="547" cm="1">
        <f t="array" ref="BS46">(SUM(_xlfn._xlws.FILTER(_xlfn._xlws.FILTER(dataGLBSCF,dataGLBSAcctIDs=$C46),(endDatesCF=BS$5)))-SUM(_xlfn._xlws.FILTER(_xlfn._xlws.FILTER(dataGLBSCF,dataGLBSAcctIDs=$C46),(startDatesCF=EDATE(BS$4,-1)))))*INDEX(PBC_ACCOUNT_LIST[Sign_for_total_cashflow],MATCH($C46,PBC_ACCOUNT_LIST[Id],0))</f>
        <v>0</v>
      </c>
      <c r="BT46" s="547" cm="1">
        <f t="array" ref="BT46">(SUM(_xlfn._xlws.FILTER(_xlfn._xlws.FILTER(dataGLBSCF,dataGLBSAcctIDs=$C46),(endDatesCF=BT$5)))-SUM(_xlfn._xlws.FILTER(_xlfn._xlws.FILTER(dataGLBSCF,dataGLBSAcctIDs=$C46),(startDatesCF=EDATE(BT$4,-1)))))*INDEX(PBC_ACCOUNT_LIST[Sign_for_total_cashflow],MATCH($C46,PBC_ACCOUNT_LIST[Id],0))</f>
        <v>0</v>
      </c>
      <c r="BU46" s="547" cm="1">
        <f t="array" ref="BU46">(SUM(_xlfn._xlws.FILTER(_xlfn._xlws.FILTER(dataGLBSCF,dataGLBSAcctIDs=$C46),(endDatesCF=BU$5)))-SUM(_xlfn._xlws.FILTER(_xlfn._xlws.FILTER(dataGLBSCF,dataGLBSAcctIDs=$C46),(startDatesCF=EDATE(BU$4,-1)))))*INDEX(PBC_ACCOUNT_LIST[Sign_for_total_cashflow],MATCH($C46,PBC_ACCOUNT_LIST[Id],0))</f>
        <v>0</v>
      </c>
      <c r="BV46" s="547" cm="1">
        <f t="array" ref="BV46">(SUM(_xlfn._xlws.FILTER(_xlfn._xlws.FILTER(dataGLBSCF,dataGLBSAcctIDs=$C46),(endDatesCF=BV$5)))-SUM(_xlfn._xlws.FILTER(_xlfn._xlws.FILTER(dataGLBSCF,dataGLBSAcctIDs=$C46),(startDatesCF=EDATE(BV$4,-1)))))*INDEX(PBC_ACCOUNT_LIST[Sign_for_total_cashflow],MATCH($C46,PBC_ACCOUNT_LIST[Id],0))</f>
        <v>0</v>
      </c>
      <c r="BW46" s="547" cm="1">
        <f t="array" ref="BW46">(SUM(_xlfn._xlws.FILTER(_xlfn._xlws.FILTER(dataGLBSCF,dataGLBSAcctIDs=$C46),(endDatesCF=BW$5)))-SUM(_xlfn._xlws.FILTER(_xlfn._xlws.FILTER(dataGLBSCF,dataGLBSAcctIDs=$C46),(startDatesCF=EDATE(BW$4,-1)))))*INDEX(PBC_ACCOUNT_LIST[Sign_for_total_cashflow],MATCH($C46,PBC_ACCOUNT_LIST[Id],0))</f>
        <v>0</v>
      </c>
      <c r="BX46" s="547" cm="1">
        <f t="array" ref="BX46">(SUM(_xlfn._xlws.FILTER(_xlfn._xlws.FILTER(dataGLBSCF,dataGLBSAcctIDs=$C46),(endDatesCF=BX$5)))-SUM(_xlfn._xlws.FILTER(_xlfn._xlws.FILTER(dataGLBSCF,dataGLBSAcctIDs=$C46),(startDatesCF=EDATE(BX$4,-1)))))*INDEX(PBC_ACCOUNT_LIST[Sign_for_total_cashflow],MATCH($C46,PBC_ACCOUNT_LIST[Id],0))</f>
        <v>0</v>
      </c>
    </row>
    <row r="47" spans="1:76" customFormat="1" ht="21" customHeight="1">
      <c r="B47" s="685" t="s">
        <v>325</v>
      </c>
      <c r="C47">
        <v>198</v>
      </c>
      <c r="E47" s="547" cm="1">
        <f t="array" ref="E47">(SUM(_xlfn._xlws.FILTER(_xlfn._xlws.FILTER(dataGLBSCF,dataGLBSAcctIDs=$C47),(endDatesCF=E$5)))-SUM(_xlfn._xlws.FILTER(_xlfn._xlws.FILTER(dataGLBSCF,dataGLBSAcctIDs=$C47),(startDatesCF=EDATE(E$4,-1)))))*INDEX(PBC_ACCOUNT_LIST[Sign_for_total_cashflow],MATCH($C47,PBC_ACCOUNT_LIST[Id],0))</f>
        <v>3000000</v>
      </c>
      <c r="F47" s="547" cm="1">
        <f t="array" ref="F47">(SUM(_xlfn._xlws.FILTER(_xlfn._xlws.FILTER(dataGLBSCF,dataGLBSAcctIDs=$C47),(endDatesCF=F$5)))-SUM(_xlfn._xlws.FILTER(_xlfn._xlws.FILTER(dataGLBSCF,dataGLBSAcctIDs=$C47),(startDatesCF=EDATE(F$4,-1)))))*INDEX(PBC_ACCOUNT_LIST[Sign_for_total_cashflow],MATCH($C47,PBC_ACCOUNT_LIST[Id],0))</f>
        <v>0</v>
      </c>
      <c r="G47" s="547" cm="1">
        <f t="array" ref="G47">(SUM(_xlfn._xlws.FILTER(_xlfn._xlws.FILTER(dataGLBSCF,dataGLBSAcctIDs=$C47),(endDatesCF=G$5)))-SUM(_xlfn._xlws.FILTER(_xlfn._xlws.FILTER(dataGLBSCF,dataGLBSAcctIDs=$C47),(startDatesCF=EDATE(G$4,-1)))))*INDEX(PBC_ACCOUNT_LIST[Sign_for_total_cashflow],MATCH($C47,PBC_ACCOUNT_LIST[Id],0))</f>
        <v>1000000</v>
      </c>
      <c r="H47" s="547" cm="1">
        <f t="array" ref="H47">(SUM(_xlfn._xlws.FILTER(_xlfn._xlws.FILTER(dataGLBSCF,dataGLBSAcctIDs=$C47),(endDatesCF=H$5)))-SUM(_xlfn._xlws.FILTER(_xlfn._xlws.FILTER(dataGLBSCF,dataGLBSAcctIDs=$C47),(startDatesCF=EDATE(H$4,-1)))))*INDEX(PBC_ACCOUNT_LIST[Sign_for_total_cashflow],MATCH($C47,PBC_ACCOUNT_LIST[Id],0))</f>
        <v>0</v>
      </c>
      <c r="K47" s="547" cm="1">
        <f t="array" ref="K47">(SUM(_xlfn._xlws.FILTER(_xlfn._xlws.FILTER(dataGLBSCF,dataGLBSAcctIDs=$C47),(endDatesCF=K$5)))-SUM(_xlfn._xlws.FILTER(_xlfn._xlws.FILTER(dataGLBSCF,dataGLBSAcctIDs=$C47),(startDatesCF=EDATE(K$4,-1)))))*INDEX(PBC_ACCOUNT_LIST[Sign_for_total_cashflow],MATCH($C47,PBC_ACCOUNT_LIST[Id],0))</f>
        <v>0</v>
      </c>
      <c r="L47" s="547" cm="1">
        <f t="array" ref="L47">(SUM(_xlfn._xlws.FILTER(_xlfn._xlws.FILTER(dataGLBSCF,dataGLBSAcctIDs=$C47),(endDatesCF=L$5)))-SUM(_xlfn._xlws.FILTER(_xlfn._xlws.FILTER(dataGLBSCF,dataGLBSAcctIDs=$C47),(startDatesCF=EDATE(L$4,-1)))))*INDEX(PBC_ACCOUNT_LIST[Sign_for_total_cashflow],MATCH($C47,PBC_ACCOUNT_LIST[Id],0))</f>
        <v>1500000</v>
      </c>
      <c r="M47" s="547" cm="1">
        <f t="array" ref="M47">(SUM(_xlfn._xlws.FILTER(_xlfn._xlws.FILTER(dataGLBSCF,dataGLBSAcctIDs=$C47),(endDatesCF=M$5)))-SUM(_xlfn._xlws.FILTER(_xlfn._xlws.FILTER(dataGLBSCF,dataGLBSAcctIDs=$C47),(startDatesCF=EDATE(M$4,-1)))))*INDEX(PBC_ACCOUNT_LIST[Sign_for_total_cashflow],MATCH($C47,PBC_ACCOUNT_LIST[Id],0))</f>
        <v>0</v>
      </c>
      <c r="N47" s="547" cm="1">
        <f t="array" ref="N47">(SUM(_xlfn._xlws.FILTER(_xlfn._xlws.FILTER(dataGLBSCF,dataGLBSAcctIDs=$C47),(endDatesCF=N$5)))-SUM(_xlfn._xlws.FILTER(_xlfn._xlws.FILTER(dataGLBSCF,dataGLBSAcctIDs=$C47),(startDatesCF=EDATE(N$4,-1)))))*INDEX(PBC_ACCOUNT_LIST[Sign_for_total_cashflow],MATCH($C47,PBC_ACCOUNT_LIST[Id],0))</f>
        <v>1500000</v>
      </c>
      <c r="O47" s="547" cm="1">
        <f t="array" ref="O47">(SUM(_xlfn._xlws.FILTER(_xlfn._xlws.FILTER(dataGLBSCF,dataGLBSAcctIDs=$C47),(endDatesCF=O$5)))-SUM(_xlfn._xlws.FILTER(_xlfn._xlws.FILTER(dataGLBSCF,dataGLBSAcctIDs=$C47),(startDatesCF=EDATE(O$4,-1)))))*INDEX(PBC_ACCOUNT_LIST[Sign_for_total_cashflow],MATCH($C47,PBC_ACCOUNT_LIST[Id],0))</f>
        <v>0</v>
      </c>
      <c r="P47" s="547" cm="1">
        <f t="array" ref="P47">(SUM(_xlfn._xlws.FILTER(_xlfn._xlws.FILTER(dataGLBSCF,dataGLBSAcctIDs=$C47),(endDatesCF=P$5)))-SUM(_xlfn._xlws.FILTER(_xlfn._xlws.FILTER(dataGLBSCF,dataGLBSAcctIDs=$C47),(startDatesCF=EDATE(P$4,-1)))))*INDEX(PBC_ACCOUNT_LIST[Sign_for_total_cashflow],MATCH($C47,PBC_ACCOUNT_LIST[Id],0))</f>
        <v>0</v>
      </c>
      <c r="Q47" s="547" cm="1">
        <f t="array" ref="Q47">(SUM(_xlfn._xlws.FILTER(_xlfn._xlws.FILTER(dataGLBSCF,dataGLBSAcctIDs=$C47),(endDatesCF=Q$5)))-SUM(_xlfn._xlws.FILTER(_xlfn._xlws.FILTER(dataGLBSCF,dataGLBSAcctIDs=$C47),(startDatesCF=EDATE(Q$4,-1)))))*INDEX(PBC_ACCOUNT_LIST[Sign_for_total_cashflow],MATCH($C47,PBC_ACCOUNT_LIST[Id],0))</f>
        <v>0</v>
      </c>
      <c r="R47" s="547" cm="1">
        <f t="array" ref="R47">(SUM(_xlfn._xlws.FILTER(_xlfn._xlws.FILTER(dataGLBSCF,dataGLBSAcctIDs=$C47),(endDatesCF=R$5)))-SUM(_xlfn._xlws.FILTER(_xlfn._xlws.FILTER(dataGLBSCF,dataGLBSAcctIDs=$C47),(startDatesCF=EDATE(R$4,-1)))))*INDEX(PBC_ACCOUNT_LIST[Sign_for_total_cashflow],MATCH($C47,PBC_ACCOUNT_LIST[Id],0))</f>
        <v>0</v>
      </c>
      <c r="S47" s="547" cm="1">
        <f t="array" ref="S47">(SUM(_xlfn._xlws.FILTER(_xlfn._xlws.FILTER(dataGLBSCF,dataGLBSAcctIDs=$C47),(endDatesCF=S$5)))-SUM(_xlfn._xlws.FILTER(_xlfn._xlws.FILTER(dataGLBSCF,dataGLBSAcctIDs=$C47),(startDatesCF=EDATE(S$4,-1)))))*INDEX(PBC_ACCOUNT_LIST[Sign_for_total_cashflow],MATCH($C47,PBC_ACCOUNT_LIST[Id],0))</f>
        <v>0</v>
      </c>
      <c r="T47" s="547" cm="1">
        <f t="array" ref="T47">(SUM(_xlfn._xlws.FILTER(_xlfn._xlws.FILTER(dataGLBSCF,dataGLBSAcctIDs=$C47),(endDatesCF=T$5)))-SUM(_xlfn._xlws.FILTER(_xlfn._xlws.FILTER(dataGLBSCF,dataGLBSAcctIDs=$C47),(startDatesCF=EDATE(T$4,-1)))))*INDEX(PBC_ACCOUNT_LIST[Sign_for_total_cashflow],MATCH($C47,PBC_ACCOUNT_LIST[Id],0))</f>
        <v>0</v>
      </c>
      <c r="U47" s="547" cm="1">
        <f t="array" ref="U47">(SUM(_xlfn._xlws.FILTER(_xlfn._xlws.FILTER(dataGLBSCF,dataGLBSAcctIDs=$C47),(endDatesCF=U$5)))-SUM(_xlfn._xlws.FILTER(_xlfn._xlws.FILTER(dataGLBSCF,dataGLBSAcctIDs=$C47),(startDatesCF=EDATE(U$4,-1)))))*INDEX(PBC_ACCOUNT_LIST[Sign_for_total_cashflow],MATCH($C47,PBC_ACCOUNT_LIST[Id],0))</f>
        <v>0</v>
      </c>
      <c r="V47" s="547" cm="1">
        <f t="array" ref="V47">(SUM(_xlfn._xlws.FILTER(_xlfn._xlws.FILTER(dataGLBSCF,dataGLBSAcctIDs=$C47),(endDatesCF=V$5)))-SUM(_xlfn._xlws.FILTER(_xlfn._xlws.FILTER(dataGLBSCF,dataGLBSAcctIDs=$C47),(startDatesCF=EDATE(V$4,-1)))))*INDEX(PBC_ACCOUNT_LIST[Sign_for_total_cashflow],MATCH($C47,PBC_ACCOUNT_LIST[Id],0))</f>
        <v>1000000</v>
      </c>
      <c r="W47" s="547" cm="1">
        <f t="array" ref="W47">(SUM(_xlfn._xlws.FILTER(_xlfn._xlws.FILTER(dataGLBSCF,dataGLBSAcctIDs=$C47),(endDatesCF=W$5)))-SUM(_xlfn._xlws.FILTER(_xlfn._xlws.FILTER(dataGLBSCF,dataGLBSAcctIDs=$C47),(startDatesCF=EDATE(W$4,-1)))))*INDEX(PBC_ACCOUNT_LIST[Sign_for_total_cashflow],MATCH($C47,PBC_ACCOUNT_LIST[Id],0))</f>
        <v>0</v>
      </c>
      <c r="X47" s="547" cm="1">
        <f t="array" ref="X47">(SUM(_xlfn._xlws.FILTER(_xlfn._xlws.FILTER(dataGLBSCF,dataGLBSAcctIDs=$C47),(endDatesCF=X$5)))-SUM(_xlfn._xlws.FILTER(_xlfn._xlws.FILTER(dataGLBSCF,dataGLBSAcctIDs=$C47),(startDatesCF=EDATE(X$4,-1)))))*INDEX(PBC_ACCOUNT_LIST[Sign_for_total_cashflow],MATCH($C47,PBC_ACCOUNT_LIST[Id],0))</f>
        <v>0</v>
      </c>
      <c r="Y47" s="547" cm="1">
        <f t="array" ref="Y47">(SUM(_xlfn._xlws.FILTER(_xlfn._xlws.FILTER(dataGLBSCF,dataGLBSAcctIDs=$C47),(endDatesCF=Y$5)))-SUM(_xlfn._xlws.FILTER(_xlfn._xlws.FILTER(dataGLBSCF,dataGLBSAcctIDs=$C47),(startDatesCF=EDATE(Y$4,-1)))))*INDEX(PBC_ACCOUNT_LIST[Sign_for_total_cashflow],MATCH($C47,PBC_ACCOUNT_LIST[Id],0))</f>
        <v>0</v>
      </c>
      <c r="Z47" s="547" cm="1">
        <f t="array" ref="Z47">(SUM(_xlfn._xlws.FILTER(_xlfn._xlws.FILTER(dataGLBSCF,dataGLBSAcctIDs=$C47),(endDatesCF=Z$5)))-SUM(_xlfn._xlws.FILTER(_xlfn._xlws.FILTER(dataGLBSCF,dataGLBSAcctIDs=$C47),(startDatesCF=EDATE(Z$4,-1)))))*INDEX(PBC_ACCOUNT_LIST[Sign_for_total_cashflow],MATCH($C47,PBC_ACCOUNT_LIST[Id],0))</f>
        <v>0</v>
      </c>
      <c r="AC47" s="547" cm="1">
        <f t="array" ref="AC47">(SUM(_xlfn._xlws.FILTER(_xlfn._xlws.FILTER(dataGLBSCF,dataGLBSAcctIDs=$C47),(endDatesCF=AC$5)))-SUM(_xlfn._xlws.FILTER(_xlfn._xlws.FILTER(dataGLBSCF,dataGLBSAcctIDs=$C47),(startDatesCF=EDATE(AC$4,-1)))))*INDEX(PBC_ACCOUNT_LIST[Sign_for_total_cashflow],MATCH($C47,PBC_ACCOUNT_LIST[Id],0))</f>
        <v>0</v>
      </c>
      <c r="AD47" s="547" cm="1">
        <f t="array" ref="AD47">(SUM(_xlfn._xlws.FILTER(_xlfn._xlws.FILTER(dataGLBSCF,dataGLBSAcctIDs=$C47),(endDatesCF=AD$5)))-SUM(_xlfn._xlws.FILTER(_xlfn._xlws.FILTER(dataGLBSCF,dataGLBSAcctIDs=$C47),(startDatesCF=EDATE(AD$4,-1)))))*INDEX(PBC_ACCOUNT_LIST[Sign_for_total_cashflow],MATCH($C47,PBC_ACCOUNT_LIST[Id],0))</f>
        <v>0</v>
      </c>
      <c r="AE47" s="547" cm="1">
        <f t="array" ref="AE47">(SUM(_xlfn._xlws.FILTER(_xlfn._xlws.FILTER(dataGLBSCF,dataGLBSAcctIDs=$C47),(endDatesCF=AE$5)))-SUM(_xlfn._xlws.FILTER(_xlfn._xlws.FILTER(dataGLBSCF,dataGLBSAcctIDs=$C47),(startDatesCF=EDATE(AE$4,-1)))))*INDEX(PBC_ACCOUNT_LIST[Sign_for_total_cashflow],MATCH($C47,PBC_ACCOUNT_LIST[Id],0))</f>
        <v>0</v>
      </c>
      <c r="AF47" s="547" cm="1">
        <f t="array" ref="AF47">(SUM(_xlfn._xlws.FILTER(_xlfn._xlws.FILTER(dataGLBSCF,dataGLBSAcctIDs=$C47),(endDatesCF=AF$5)))-SUM(_xlfn._xlws.FILTER(_xlfn._xlws.FILTER(dataGLBSCF,dataGLBSAcctIDs=$C47),(startDatesCF=EDATE(AF$4,-1)))))*INDEX(PBC_ACCOUNT_LIST[Sign_for_total_cashflow],MATCH($C47,PBC_ACCOUNT_LIST[Id],0))</f>
        <v>0</v>
      </c>
      <c r="AG47" s="547" cm="1">
        <f t="array" ref="AG47">(SUM(_xlfn._xlws.FILTER(_xlfn._xlws.FILTER(dataGLBSCF,dataGLBSAcctIDs=$C47),(endDatesCF=AG$5)))-SUM(_xlfn._xlws.FILTER(_xlfn._xlws.FILTER(dataGLBSCF,dataGLBSAcctIDs=$C47),(startDatesCF=EDATE(AG$4,-1)))))*INDEX(PBC_ACCOUNT_LIST[Sign_for_total_cashflow],MATCH($C47,PBC_ACCOUNT_LIST[Id],0))</f>
        <v>0</v>
      </c>
      <c r="AH47" s="547" cm="1">
        <f t="array" ref="AH47">(SUM(_xlfn._xlws.FILTER(_xlfn._xlws.FILTER(dataGLBSCF,dataGLBSAcctIDs=$C47),(endDatesCF=AH$5)))-SUM(_xlfn._xlws.FILTER(_xlfn._xlws.FILTER(dataGLBSCF,dataGLBSAcctIDs=$C47),(startDatesCF=EDATE(AH$4,-1)))))*INDEX(PBC_ACCOUNT_LIST[Sign_for_total_cashflow],MATCH($C47,PBC_ACCOUNT_LIST[Id],0))</f>
        <v>1500000</v>
      </c>
      <c r="AI47" s="547" cm="1">
        <f t="array" ref="AI47">(SUM(_xlfn._xlws.FILTER(_xlfn._xlws.FILTER(dataGLBSCF,dataGLBSAcctIDs=$C47),(endDatesCF=AI$5)))-SUM(_xlfn._xlws.FILTER(_xlfn._xlws.FILTER(dataGLBSCF,dataGLBSAcctIDs=$C47),(startDatesCF=EDATE(AI$4,-1)))))*INDEX(PBC_ACCOUNT_LIST[Sign_for_total_cashflow],MATCH($C47,PBC_ACCOUNT_LIST[Id],0))</f>
        <v>0</v>
      </c>
      <c r="AJ47" s="547" cm="1">
        <f t="array" ref="AJ47">(SUM(_xlfn._xlws.FILTER(_xlfn._xlws.FILTER(dataGLBSCF,dataGLBSAcctIDs=$C47),(endDatesCF=AJ$5)))-SUM(_xlfn._xlws.FILTER(_xlfn._xlws.FILTER(dataGLBSCF,dataGLBSAcctIDs=$C47),(startDatesCF=EDATE(AJ$4,-1)))))*INDEX(PBC_ACCOUNT_LIST[Sign_for_total_cashflow],MATCH($C47,PBC_ACCOUNT_LIST[Id],0))</f>
        <v>0</v>
      </c>
      <c r="AK47" s="547" cm="1">
        <f t="array" ref="AK47">(SUM(_xlfn._xlws.FILTER(_xlfn._xlws.FILTER(dataGLBSCF,dataGLBSAcctIDs=$C47),(endDatesCF=AK$5)))-SUM(_xlfn._xlws.FILTER(_xlfn._xlws.FILTER(dataGLBSCF,dataGLBSAcctIDs=$C47),(startDatesCF=EDATE(AK$4,-1)))))*INDEX(PBC_ACCOUNT_LIST[Sign_for_total_cashflow],MATCH($C47,PBC_ACCOUNT_LIST[Id],0))</f>
        <v>0</v>
      </c>
      <c r="AL47" s="547" cm="1">
        <f t="array" ref="AL47">(SUM(_xlfn._xlws.FILTER(_xlfn._xlws.FILTER(dataGLBSCF,dataGLBSAcctIDs=$C47),(endDatesCF=AL$5)))-SUM(_xlfn._xlws.FILTER(_xlfn._xlws.FILTER(dataGLBSCF,dataGLBSAcctIDs=$C47),(startDatesCF=EDATE(AL$4,-1)))))*INDEX(PBC_ACCOUNT_LIST[Sign_for_total_cashflow],MATCH($C47,PBC_ACCOUNT_LIST[Id],0))</f>
        <v>0</v>
      </c>
      <c r="AM47" s="547" cm="1">
        <f t="array" ref="AM47">(SUM(_xlfn._xlws.FILTER(_xlfn._xlws.FILTER(dataGLBSCF,dataGLBSAcctIDs=$C47),(endDatesCF=AM$5)))-SUM(_xlfn._xlws.FILTER(_xlfn._xlws.FILTER(dataGLBSCF,dataGLBSAcctIDs=$C47),(startDatesCF=EDATE(AM$4,-1)))))*INDEX(PBC_ACCOUNT_LIST[Sign_for_total_cashflow],MATCH($C47,PBC_ACCOUNT_LIST[Id],0))</f>
        <v>500000</v>
      </c>
      <c r="AN47" s="547" cm="1">
        <f t="array" ref="AN47">(SUM(_xlfn._xlws.FILTER(_xlfn._xlws.FILTER(dataGLBSCF,dataGLBSAcctIDs=$C47),(endDatesCF=AN$5)))-SUM(_xlfn._xlws.FILTER(_xlfn._xlws.FILTER(dataGLBSCF,dataGLBSAcctIDs=$C47),(startDatesCF=EDATE(AN$4,-1)))))*INDEX(PBC_ACCOUNT_LIST[Sign_for_total_cashflow],MATCH($C47,PBC_ACCOUNT_LIST[Id],0))</f>
        <v>1000000</v>
      </c>
      <c r="AO47" s="547" cm="1">
        <f t="array" ref="AO47">(SUM(_xlfn._xlws.FILTER(_xlfn._xlws.FILTER(dataGLBSCF,dataGLBSAcctIDs=$C47),(endDatesCF=AO$5)))-SUM(_xlfn._xlws.FILTER(_xlfn._xlws.FILTER(dataGLBSCF,dataGLBSAcctIDs=$C47),(startDatesCF=EDATE(AO$4,-1)))))*INDEX(PBC_ACCOUNT_LIST[Sign_for_total_cashflow],MATCH($C47,PBC_ACCOUNT_LIST[Id],0))</f>
        <v>0</v>
      </c>
      <c r="AP47" s="547" cm="1">
        <f t="array" ref="AP47">(SUM(_xlfn._xlws.FILTER(_xlfn._xlws.FILTER(dataGLBSCF,dataGLBSAcctIDs=$C47),(endDatesCF=AP$5)))-SUM(_xlfn._xlws.FILTER(_xlfn._xlws.FILTER(dataGLBSCF,dataGLBSAcctIDs=$C47),(startDatesCF=EDATE(AP$4,-1)))))*INDEX(PBC_ACCOUNT_LIST[Sign_for_total_cashflow],MATCH($C47,PBC_ACCOUNT_LIST[Id],0))</f>
        <v>0</v>
      </c>
      <c r="AQ47" s="547" cm="1">
        <f t="array" ref="AQ47">(SUM(_xlfn._xlws.FILTER(_xlfn._xlws.FILTER(dataGLBSCF,dataGLBSAcctIDs=$C47),(endDatesCF=AQ$5)))-SUM(_xlfn._xlws.FILTER(_xlfn._xlws.FILTER(dataGLBSCF,dataGLBSAcctIDs=$C47),(startDatesCF=EDATE(AQ$4,-1)))))*INDEX(PBC_ACCOUNT_LIST[Sign_for_total_cashflow],MATCH($C47,PBC_ACCOUNT_LIST[Id],0))</f>
        <v>0</v>
      </c>
      <c r="AR47" s="547" cm="1">
        <f t="array" ref="AR47">(SUM(_xlfn._xlws.FILTER(_xlfn._xlws.FILTER(dataGLBSCF,dataGLBSAcctIDs=$C47),(endDatesCF=AR$5)))-SUM(_xlfn._xlws.FILTER(_xlfn._xlws.FILTER(dataGLBSCF,dataGLBSAcctIDs=$C47),(startDatesCF=EDATE(AR$4,-1)))))*INDEX(PBC_ACCOUNT_LIST[Sign_for_total_cashflow],MATCH($C47,PBC_ACCOUNT_LIST[Id],0))</f>
        <v>0</v>
      </c>
      <c r="AS47" s="547" cm="1">
        <f t="array" ref="AS47">(SUM(_xlfn._xlws.FILTER(_xlfn._xlws.FILTER(dataGLBSCF,dataGLBSAcctIDs=$C47),(endDatesCF=AS$5)))-SUM(_xlfn._xlws.FILTER(_xlfn._xlws.FILTER(dataGLBSCF,dataGLBSAcctIDs=$C47),(startDatesCF=EDATE(AS$4,-1)))))*INDEX(PBC_ACCOUNT_LIST[Sign_for_total_cashflow],MATCH($C47,PBC_ACCOUNT_LIST[Id],0))</f>
        <v>0</v>
      </c>
      <c r="AT47" s="547" cm="1">
        <f t="array" ref="AT47">(SUM(_xlfn._xlws.FILTER(_xlfn._xlws.FILTER(dataGLBSCF,dataGLBSAcctIDs=$C47),(endDatesCF=AT$5)))-SUM(_xlfn._xlws.FILTER(_xlfn._xlws.FILTER(dataGLBSCF,dataGLBSAcctIDs=$C47),(startDatesCF=EDATE(AT$4,-1)))))*INDEX(PBC_ACCOUNT_LIST[Sign_for_total_cashflow],MATCH($C47,PBC_ACCOUNT_LIST[Id],0))</f>
        <v>0</v>
      </c>
      <c r="AU47" s="547" cm="1">
        <f t="array" ref="AU47">(SUM(_xlfn._xlws.FILTER(_xlfn._xlws.FILTER(dataGLBSCF,dataGLBSAcctIDs=$C47),(endDatesCF=AU$5)))-SUM(_xlfn._xlws.FILTER(_xlfn._xlws.FILTER(dataGLBSCF,dataGLBSAcctIDs=$C47),(startDatesCF=EDATE(AU$4,-1)))))*INDEX(PBC_ACCOUNT_LIST[Sign_for_total_cashflow],MATCH($C47,PBC_ACCOUNT_LIST[Id],0))</f>
        <v>0</v>
      </c>
      <c r="AV47" s="547" cm="1">
        <f t="array" ref="AV47">(SUM(_xlfn._xlws.FILTER(_xlfn._xlws.FILTER(dataGLBSCF,dataGLBSAcctIDs=$C47),(endDatesCF=AV$5)))-SUM(_xlfn._xlws.FILTER(_xlfn._xlws.FILTER(dataGLBSCF,dataGLBSAcctIDs=$C47),(startDatesCF=EDATE(AV$4,-1)))))*INDEX(PBC_ACCOUNT_LIST[Sign_for_total_cashflow],MATCH($C47,PBC_ACCOUNT_LIST[Id],0))</f>
        <v>0</v>
      </c>
      <c r="AW47" s="547" cm="1">
        <f t="array" ref="AW47">(SUM(_xlfn._xlws.FILTER(_xlfn._xlws.FILTER(dataGLBSCF,dataGLBSAcctIDs=$C47),(endDatesCF=AW$5)))-SUM(_xlfn._xlws.FILTER(_xlfn._xlws.FILTER(dataGLBSCF,dataGLBSAcctIDs=$C47),(startDatesCF=EDATE(AW$4,-1)))))*INDEX(PBC_ACCOUNT_LIST[Sign_for_total_cashflow],MATCH($C47,PBC_ACCOUNT_LIST[Id],0))</f>
        <v>0</v>
      </c>
      <c r="AX47" s="547" cm="1">
        <f t="array" ref="AX47">(SUM(_xlfn._xlws.FILTER(_xlfn._xlws.FILTER(dataGLBSCF,dataGLBSAcctIDs=$C47),(endDatesCF=AX$5)))-SUM(_xlfn._xlws.FILTER(_xlfn._xlws.FILTER(dataGLBSCF,dataGLBSAcctIDs=$C47),(startDatesCF=EDATE(AX$4,-1)))))*INDEX(PBC_ACCOUNT_LIST[Sign_for_total_cashflow],MATCH($C47,PBC_ACCOUNT_LIST[Id],0))</f>
        <v>0</v>
      </c>
      <c r="AY47" s="547" cm="1">
        <f t="array" ref="AY47">(SUM(_xlfn._xlws.FILTER(_xlfn._xlws.FILTER(dataGLBSCF,dataGLBSAcctIDs=$C47),(endDatesCF=AY$5)))-SUM(_xlfn._xlws.FILTER(_xlfn._xlws.FILTER(dataGLBSCF,dataGLBSAcctIDs=$C47),(startDatesCF=EDATE(AY$4,-1)))))*INDEX(PBC_ACCOUNT_LIST[Sign_for_total_cashflow],MATCH($C47,PBC_ACCOUNT_LIST[Id],0))</f>
        <v>0</v>
      </c>
      <c r="AZ47" s="547" cm="1">
        <f t="array" ref="AZ47">(SUM(_xlfn._xlws.FILTER(_xlfn._xlws.FILTER(dataGLBSCF,dataGLBSAcctIDs=$C47),(endDatesCF=AZ$5)))-SUM(_xlfn._xlws.FILTER(_xlfn._xlws.FILTER(dataGLBSCF,dataGLBSAcctIDs=$C47),(startDatesCF=EDATE(AZ$4,-1)))))*INDEX(PBC_ACCOUNT_LIST[Sign_for_total_cashflow],MATCH($C47,PBC_ACCOUNT_LIST[Id],0))</f>
        <v>0</v>
      </c>
      <c r="BA47" s="547" cm="1">
        <f t="array" ref="BA47">(SUM(_xlfn._xlws.FILTER(_xlfn._xlws.FILTER(dataGLBSCF,dataGLBSAcctIDs=$C47),(endDatesCF=BA$5)))-SUM(_xlfn._xlws.FILTER(_xlfn._xlws.FILTER(dataGLBSCF,dataGLBSAcctIDs=$C47),(startDatesCF=EDATE(BA$4,-1)))))*INDEX(PBC_ACCOUNT_LIST[Sign_for_total_cashflow],MATCH($C47,PBC_ACCOUNT_LIST[Id],0))</f>
        <v>0</v>
      </c>
      <c r="BB47" s="547" cm="1">
        <f t="array" ref="BB47">(SUM(_xlfn._xlws.FILTER(_xlfn._xlws.FILTER(dataGLBSCF,dataGLBSAcctIDs=$C47),(endDatesCF=BB$5)))-SUM(_xlfn._xlws.FILTER(_xlfn._xlws.FILTER(dataGLBSCF,dataGLBSAcctIDs=$C47),(startDatesCF=EDATE(BB$4,-1)))))*INDEX(PBC_ACCOUNT_LIST[Sign_for_total_cashflow],MATCH($C47,PBC_ACCOUNT_LIST[Id],0))</f>
        <v>0</v>
      </c>
      <c r="BC47" s="547" cm="1">
        <f t="array" ref="BC47">(SUM(_xlfn._xlws.FILTER(_xlfn._xlws.FILTER(dataGLBSCF,dataGLBSAcctIDs=$C47),(endDatesCF=BC$5)))-SUM(_xlfn._xlws.FILTER(_xlfn._xlws.FILTER(dataGLBSCF,dataGLBSAcctIDs=$C47),(startDatesCF=EDATE(BC$4,-1)))))*INDEX(PBC_ACCOUNT_LIST[Sign_for_total_cashflow],MATCH($C47,PBC_ACCOUNT_LIST[Id],0))</f>
        <v>0</v>
      </c>
      <c r="BD47" s="547" cm="1">
        <f t="array" ref="BD47">(SUM(_xlfn._xlws.FILTER(_xlfn._xlws.FILTER(dataGLBSCF,dataGLBSAcctIDs=$C47),(endDatesCF=BD$5)))-SUM(_xlfn._xlws.FILTER(_xlfn._xlws.FILTER(dataGLBSCF,dataGLBSAcctIDs=$C47),(startDatesCF=EDATE(BD$4,-1)))))*INDEX(PBC_ACCOUNT_LIST[Sign_for_total_cashflow],MATCH($C47,PBC_ACCOUNT_LIST[Id],0))</f>
        <v>0</v>
      </c>
      <c r="BE47" s="547" cm="1">
        <f t="array" ref="BE47">(SUM(_xlfn._xlws.FILTER(_xlfn._xlws.FILTER(dataGLBSCF,dataGLBSAcctIDs=$C47),(endDatesCF=BE$5)))-SUM(_xlfn._xlws.FILTER(_xlfn._xlws.FILTER(dataGLBSCF,dataGLBSAcctIDs=$C47),(startDatesCF=EDATE(BE$4,-1)))))*INDEX(PBC_ACCOUNT_LIST[Sign_for_total_cashflow],MATCH($C47,PBC_ACCOUNT_LIST[Id],0))</f>
        <v>0</v>
      </c>
      <c r="BF47" s="547" cm="1">
        <f t="array" ref="BF47">(SUM(_xlfn._xlws.FILTER(_xlfn._xlws.FILTER(dataGLBSCF,dataGLBSAcctIDs=$C47),(endDatesCF=BF$5)))-SUM(_xlfn._xlws.FILTER(_xlfn._xlws.FILTER(dataGLBSCF,dataGLBSAcctIDs=$C47),(startDatesCF=EDATE(BF$4,-1)))))*INDEX(PBC_ACCOUNT_LIST[Sign_for_total_cashflow],MATCH($C47,PBC_ACCOUNT_LIST[Id],0))</f>
        <v>0</v>
      </c>
      <c r="BG47" s="547" cm="1">
        <f t="array" ref="BG47">(SUM(_xlfn._xlws.FILTER(_xlfn._xlws.FILTER(dataGLBSCF,dataGLBSAcctIDs=$C47),(endDatesCF=BG$5)))-SUM(_xlfn._xlws.FILTER(_xlfn._xlws.FILTER(dataGLBSCF,dataGLBSAcctIDs=$C47),(startDatesCF=EDATE(BG$4,-1)))))*INDEX(PBC_ACCOUNT_LIST[Sign_for_total_cashflow],MATCH($C47,PBC_ACCOUNT_LIST[Id],0))</f>
        <v>0</v>
      </c>
      <c r="BH47" s="547" cm="1">
        <f t="array" ref="BH47">(SUM(_xlfn._xlws.FILTER(_xlfn._xlws.FILTER(dataGLBSCF,dataGLBSAcctIDs=$C47),(endDatesCF=BH$5)))-SUM(_xlfn._xlws.FILTER(_xlfn._xlws.FILTER(dataGLBSCF,dataGLBSAcctIDs=$C47),(startDatesCF=EDATE(BH$4,-1)))))*INDEX(PBC_ACCOUNT_LIST[Sign_for_total_cashflow],MATCH($C47,PBC_ACCOUNT_LIST[Id],0))</f>
        <v>0</v>
      </c>
      <c r="BI47" s="547" cm="1">
        <f t="array" ref="BI47">(SUM(_xlfn._xlws.FILTER(_xlfn._xlws.FILTER(dataGLBSCF,dataGLBSAcctIDs=$C47),(endDatesCF=BI$5)))-SUM(_xlfn._xlws.FILTER(_xlfn._xlws.FILTER(dataGLBSCF,dataGLBSAcctIDs=$C47),(startDatesCF=EDATE(BI$4,-1)))))*INDEX(PBC_ACCOUNT_LIST[Sign_for_total_cashflow],MATCH($C47,PBC_ACCOUNT_LIST[Id],0))</f>
        <v>0</v>
      </c>
      <c r="BJ47" s="547" cm="1">
        <f t="array" ref="BJ47">(SUM(_xlfn._xlws.FILTER(_xlfn._xlws.FILTER(dataGLBSCF,dataGLBSAcctIDs=$C47),(endDatesCF=BJ$5)))-SUM(_xlfn._xlws.FILTER(_xlfn._xlws.FILTER(dataGLBSCF,dataGLBSAcctIDs=$C47),(startDatesCF=EDATE(BJ$4,-1)))))*INDEX(PBC_ACCOUNT_LIST[Sign_for_total_cashflow],MATCH($C47,PBC_ACCOUNT_LIST[Id],0))</f>
        <v>0</v>
      </c>
      <c r="BK47" s="547" cm="1">
        <f t="array" ref="BK47">(SUM(_xlfn._xlws.FILTER(_xlfn._xlws.FILTER(dataGLBSCF,dataGLBSAcctIDs=$C47),(endDatesCF=BK$5)))-SUM(_xlfn._xlws.FILTER(_xlfn._xlws.FILTER(dataGLBSCF,dataGLBSAcctIDs=$C47),(startDatesCF=EDATE(BK$4,-1)))))*INDEX(PBC_ACCOUNT_LIST[Sign_for_total_cashflow],MATCH($C47,PBC_ACCOUNT_LIST[Id],0))</f>
        <v>0</v>
      </c>
      <c r="BL47" s="547" cm="1">
        <f t="array" ref="BL47">(SUM(_xlfn._xlws.FILTER(_xlfn._xlws.FILTER(dataGLBSCF,dataGLBSAcctIDs=$C47),(endDatesCF=BL$5)))-SUM(_xlfn._xlws.FILTER(_xlfn._xlws.FILTER(dataGLBSCF,dataGLBSAcctIDs=$C47),(startDatesCF=EDATE(BL$4,-1)))))*INDEX(PBC_ACCOUNT_LIST[Sign_for_total_cashflow],MATCH($C47,PBC_ACCOUNT_LIST[Id],0))</f>
        <v>1000000</v>
      </c>
      <c r="BM47" s="547" cm="1">
        <f t="array" ref="BM47">(SUM(_xlfn._xlws.FILTER(_xlfn._xlws.FILTER(dataGLBSCF,dataGLBSAcctIDs=$C47),(endDatesCF=BM$5)))-SUM(_xlfn._xlws.FILTER(_xlfn._xlws.FILTER(dataGLBSCF,dataGLBSAcctIDs=$C47),(startDatesCF=EDATE(BM$4,-1)))))*INDEX(PBC_ACCOUNT_LIST[Sign_for_total_cashflow],MATCH($C47,PBC_ACCOUNT_LIST[Id],0))</f>
        <v>0</v>
      </c>
      <c r="BN47" s="547" cm="1">
        <f t="array" ref="BN47">(SUM(_xlfn._xlws.FILTER(_xlfn._xlws.FILTER(dataGLBSCF,dataGLBSAcctIDs=$C47),(endDatesCF=BN$5)))-SUM(_xlfn._xlws.FILTER(_xlfn._xlws.FILTER(dataGLBSCF,dataGLBSAcctIDs=$C47),(startDatesCF=EDATE(BN$4,-1)))))*INDEX(PBC_ACCOUNT_LIST[Sign_for_total_cashflow],MATCH($C47,PBC_ACCOUNT_LIST[Id],0))</f>
        <v>0</v>
      </c>
      <c r="BO47" s="547" cm="1">
        <f t="array" ref="BO47">(SUM(_xlfn._xlws.FILTER(_xlfn._xlws.FILTER(dataGLBSCF,dataGLBSAcctIDs=$C47),(endDatesCF=BO$5)))-SUM(_xlfn._xlws.FILTER(_xlfn._xlws.FILTER(dataGLBSCF,dataGLBSAcctIDs=$C47),(startDatesCF=EDATE(BO$4,-1)))))*INDEX(PBC_ACCOUNT_LIST[Sign_for_total_cashflow],MATCH($C47,PBC_ACCOUNT_LIST[Id],0))</f>
        <v>0</v>
      </c>
      <c r="BP47" s="547" cm="1">
        <f t="array" ref="BP47">(SUM(_xlfn._xlws.FILTER(_xlfn._xlws.FILTER(dataGLBSCF,dataGLBSAcctIDs=$C47),(endDatesCF=BP$5)))-SUM(_xlfn._xlws.FILTER(_xlfn._xlws.FILTER(dataGLBSCF,dataGLBSAcctIDs=$C47),(startDatesCF=EDATE(BP$4,-1)))))*INDEX(PBC_ACCOUNT_LIST[Sign_for_total_cashflow],MATCH($C47,PBC_ACCOUNT_LIST[Id],0))</f>
        <v>0</v>
      </c>
      <c r="BQ47" s="547" cm="1">
        <f t="array" ref="BQ47">(SUM(_xlfn._xlws.FILTER(_xlfn._xlws.FILTER(dataGLBSCF,dataGLBSAcctIDs=$C47),(endDatesCF=BQ$5)))-SUM(_xlfn._xlws.FILTER(_xlfn._xlws.FILTER(dataGLBSCF,dataGLBSAcctIDs=$C47),(startDatesCF=EDATE(BQ$4,-1)))))*INDEX(PBC_ACCOUNT_LIST[Sign_for_total_cashflow],MATCH($C47,PBC_ACCOUNT_LIST[Id],0))</f>
        <v>0</v>
      </c>
      <c r="BR47" s="547" cm="1">
        <f t="array" ref="BR47">(SUM(_xlfn._xlws.FILTER(_xlfn._xlws.FILTER(dataGLBSCF,dataGLBSAcctIDs=$C47),(endDatesCF=BR$5)))-SUM(_xlfn._xlws.FILTER(_xlfn._xlws.FILTER(dataGLBSCF,dataGLBSAcctIDs=$C47),(startDatesCF=EDATE(BR$4,-1)))))*INDEX(PBC_ACCOUNT_LIST[Sign_for_total_cashflow],MATCH($C47,PBC_ACCOUNT_LIST[Id],0))</f>
        <v>0</v>
      </c>
      <c r="BS47" s="547" cm="1">
        <f t="array" ref="BS47">(SUM(_xlfn._xlws.FILTER(_xlfn._xlws.FILTER(dataGLBSCF,dataGLBSAcctIDs=$C47),(endDatesCF=BS$5)))-SUM(_xlfn._xlws.FILTER(_xlfn._xlws.FILTER(dataGLBSCF,dataGLBSAcctIDs=$C47),(startDatesCF=EDATE(BS$4,-1)))))*INDEX(PBC_ACCOUNT_LIST[Sign_for_total_cashflow],MATCH($C47,PBC_ACCOUNT_LIST[Id],0))</f>
        <v>0</v>
      </c>
      <c r="BT47" s="547" cm="1">
        <f t="array" ref="BT47">(SUM(_xlfn._xlws.FILTER(_xlfn._xlws.FILTER(dataGLBSCF,dataGLBSAcctIDs=$C47),(endDatesCF=BT$5)))-SUM(_xlfn._xlws.FILTER(_xlfn._xlws.FILTER(dataGLBSCF,dataGLBSAcctIDs=$C47),(startDatesCF=EDATE(BT$4,-1)))))*INDEX(PBC_ACCOUNT_LIST[Sign_for_total_cashflow],MATCH($C47,PBC_ACCOUNT_LIST[Id],0))</f>
        <v>0</v>
      </c>
      <c r="BU47" s="547" cm="1">
        <f t="array" ref="BU47">(SUM(_xlfn._xlws.FILTER(_xlfn._xlws.FILTER(dataGLBSCF,dataGLBSAcctIDs=$C47),(endDatesCF=BU$5)))-SUM(_xlfn._xlws.FILTER(_xlfn._xlws.FILTER(dataGLBSCF,dataGLBSAcctIDs=$C47),(startDatesCF=EDATE(BU$4,-1)))))*INDEX(PBC_ACCOUNT_LIST[Sign_for_total_cashflow],MATCH($C47,PBC_ACCOUNT_LIST[Id],0))</f>
        <v>0</v>
      </c>
      <c r="BV47" s="547" cm="1">
        <f t="array" ref="BV47">(SUM(_xlfn._xlws.FILTER(_xlfn._xlws.FILTER(dataGLBSCF,dataGLBSAcctIDs=$C47),(endDatesCF=BV$5)))-SUM(_xlfn._xlws.FILTER(_xlfn._xlws.FILTER(dataGLBSCF,dataGLBSAcctIDs=$C47),(startDatesCF=EDATE(BV$4,-1)))))*INDEX(PBC_ACCOUNT_LIST[Sign_for_total_cashflow],MATCH($C47,PBC_ACCOUNT_LIST[Id],0))</f>
        <v>0</v>
      </c>
      <c r="BW47" s="547" cm="1">
        <f t="array" ref="BW47">(SUM(_xlfn._xlws.FILTER(_xlfn._xlws.FILTER(dataGLBSCF,dataGLBSAcctIDs=$C47),(endDatesCF=BW$5)))-SUM(_xlfn._xlws.FILTER(_xlfn._xlws.FILTER(dataGLBSCF,dataGLBSAcctIDs=$C47),(startDatesCF=EDATE(BW$4,-1)))))*INDEX(PBC_ACCOUNT_LIST[Sign_for_total_cashflow],MATCH($C47,PBC_ACCOUNT_LIST[Id],0))</f>
        <v>0</v>
      </c>
      <c r="BX47" s="547" cm="1">
        <f t="array" ref="BX47">(SUM(_xlfn._xlws.FILTER(_xlfn._xlws.FILTER(dataGLBSCF,dataGLBSAcctIDs=$C47),(endDatesCF=BX$5)))-SUM(_xlfn._xlws.FILTER(_xlfn._xlws.FILTER(dataGLBSCF,dataGLBSAcctIDs=$C47),(startDatesCF=EDATE(BX$4,-1)))))*INDEX(PBC_ACCOUNT_LIST[Sign_for_total_cashflow],MATCH($C47,PBC_ACCOUNT_LIST[Id],0))</f>
        <v>0</v>
      </c>
    </row>
    <row r="48" spans="1:76" customFormat="1" ht="21" customHeight="1">
      <c r="B48" s="685" t="s">
        <v>327</v>
      </c>
      <c r="C48">
        <v>59</v>
      </c>
      <c r="E48" s="547" cm="1">
        <f t="array" ref="E48">(SUM(_xlfn._xlws.FILTER(_xlfn._xlws.FILTER(dataGLBSCF,dataGLBSAcctIDs=$C48),(endDatesCF=E$5)))-SUM(_xlfn._xlws.FILTER(_xlfn._xlws.FILTER(dataGLBSCF,dataGLBSAcctIDs=$C48),(startDatesCF=EDATE(E$4,-1)))))*INDEX(PBC_ACCOUNT_LIST[Sign_for_total_cashflow],MATCH($C48,PBC_ACCOUNT_LIST[Id],0))</f>
        <v>0</v>
      </c>
      <c r="F48" s="547" cm="1">
        <f t="array" ref="F48">(SUM(_xlfn._xlws.FILTER(_xlfn._xlws.FILTER(dataGLBSCF,dataGLBSAcctIDs=$C48),(endDatesCF=F$5)))-SUM(_xlfn._xlws.FILTER(_xlfn._xlws.FILTER(dataGLBSCF,dataGLBSAcctIDs=$C48),(startDatesCF=EDATE(F$4,-1)))))*INDEX(PBC_ACCOUNT_LIST[Sign_for_total_cashflow],MATCH($C48,PBC_ACCOUNT_LIST[Id],0))</f>
        <v>0</v>
      </c>
      <c r="G48" s="547" cm="1">
        <f t="array" ref="G48">(SUM(_xlfn._xlws.FILTER(_xlfn._xlws.FILTER(dataGLBSCF,dataGLBSAcctIDs=$C48),(endDatesCF=G$5)))-SUM(_xlfn._xlws.FILTER(_xlfn._xlws.FILTER(dataGLBSCF,dataGLBSAcctIDs=$C48),(startDatesCF=EDATE(G$4,-1)))))*INDEX(PBC_ACCOUNT_LIST[Sign_for_total_cashflow],MATCH($C48,PBC_ACCOUNT_LIST[Id],0))</f>
        <v>0</v>
      </c>
      <c r="H48" s="547" cm="1">
        <f t="array" ref="H48">(SUM(_xlfn._xlws.FILTER(_xlfn._xlws.FILTER(dataGLBSCF,dataGLBSAcctIDs=$C48),(endDatesCF=H$5)))-SUM(_xlfn._xlws.FILTER(_xlfn._xlws.FILTER(dataGLBSCF,dataGLBSAcctIDs=$C48),(startDatesCF=EDATE(H$4,-1)))))*INDEX(PBC_ACCOUNT_LIST[Sign_for_total_cashflow],MATCH($C48,PBC_ACCOUNT_LIST[Id],0))</f>
        <v>0</v>
      </c>
      <c r="K48" s="547" cm="1">
        <f t="array" ref="K48">(SUM(_xlfn._xlws.FILTER(_xlfn._xlws.FILTER(dataGLBSCF,dataGLBSAcctIDs=$C48),(endDatesCF=K$5)))-SUM(_xlfn._xlws.FILTER(_xlfn._xlws.FILTER(dataGLBSCF,dataGLBSAcctIDs=$C48),(startDatesCF=EDATE(K$4,-1)))))*INDEX(PBC_ACCOUNT_LIST[Sign_for_total_cashflow],MATCH($C48,PBC_ACCOUNT_LIST[Id],0))</f>
        <v>0</v>
      </c>
      <c r="L48" s="547" cm="1">
        <f t="array" ref="L48">(SUM(_xlfn._xlws.FILTER(_xlfn._xlws.FILTER(dataGLBSCF,dataGLBSAcctIDs=$C48),(endDatesCF=L$5)))-SUM(_xlfn._xlws.FILTER(_xlfn._xlws.FILTER(dataGLBSCF,dataGLBSAcctIDs=$C48),(startDatesCF=EDATE(L$4,-1)))))*INDEX(PBC_ACCOUNT_LIST[Sign_for_total_cashflow],MATCH($C48,PBC_ACCOUNT_LIST[Id],0))</f>
        <v>0</v>
      </c>
      <c r="M48" s="547" cm="1">
        <f t="array" ref="M48">(SUM(_xlfn._xlws.FILTER(_xlfn._xlws.FILTER(dataGLBSCF,dataGLBSAcctIDs=$C48),(endDatesCF=M$5)))-SUM(_xlfn._xlws.FILTER(_xlfn._xlws.FILTER(dataGLBSCF,dataGLBSAcctIDs=$C48),(startDatesCF=EDATE(M$4,-1)))))*INDEX(PBC_ACCOUNT_LIST[Sign_for_total_cashflow],MATCH($C48,PBC_ACCOUNT_LIST[Id],0))</f>
        <v>0</v>
      </c>
      <c r="N48" s="547" cm="1">
        <f t="array" ref="N48">(SUM(_xlfn._xlws.FILTER(_xlfn._xlws.FILTER(dataGLBSCF,dataGLBSAcctIDs=$C48),(endDatesCF=N$5)))-SUM(_xlfn._xlws.FILTER(_xlfn._xlws.FILTER(dataGLBSCF,dataGLBSAcctIDs=$C48),(startDatesCF=EDATE(N$4,-1)))))*INDEX(PBC_ACCOUNT_LIST[Sign_for_total_cashflow],MATCH($C48,PBC_ACCOUNT_LIST[Id],0))</f>
        <v>0</v>
      </c>
      <c r="O48" s="547" cm="1">
        <f t="array" ref="O48">(SUM(_xlfn._xlws.FILTER(_xlfn._xlws.FILTER(dataGLBSCF,dataGLBSAcctIDs=$C48),(endDatesCF=O$5)))-SUM(_xlfn._xlws.FILTER(_xlfn._xlws.FILTER(dataGLBSCF,dataGLBSAcctIDs=$C48),(startDatesCF=EDATE(O$4,-1)))))*INDEX(PBC_ACCOUNT_LIST[Sign_for_total_cashflow],MATCH($C48,PBC_ACCOUNT_LIST[Id],0))</f>
        <v>0</v>
      </c>
      <c r="P48" s="547" cm="1">
        <f t="array" ref="P48">(SUM(_xlfn._xlws.FILTER(_xlfn._xlws.FILTER(dataGLBSCF,dataGLBSAcctIDs=$C48),(endDatesCF=P$5)))-SUM(_xlfn._xlws.FILTER(_xlfn._xlws.FILTER(dataGLBSCF,dataGLBSAcctIDs=$C48),(startDatesCF=EDATE(P$4,-1)))))*INDEX(PBC_ACCOUNT_LIST[Sign_for_total_cashflow],MATCH($C48,PBC_ACCOUNT_LIST[Id],0))</f>
        <v>0</v>
      </c>
      <c r="Q48" s="547" cm="1">
        <f t="array" ref="Q48">(SUM(_xlfn._xlws.FILTER(_xlfn._xlws.FILTER(dataGLBSCF,dataGLBSAcctIDs=$C48),(endDatesCF=Q$5)))-SUM(_xlfn._xlws.FILTER(_xlfn._xlws.FILTER(dataGLBSCF,dataGLBSAcctIDs=$C48),(startDatesCF=EDATE(Q$4,-1)))))*INDEX(PBC_ACCOUNT_LIST[Sign_for_total_cashflow],MATCH($C48,PBC_ACCOUNT_LIST[Id],0))</f>
        <v>0</v>
      </c>
      <c r="R48" s="547" cm="1">
        <f t="array" ref="R48">(SUM(_xlfn._xlws.FILTER(_xlfn._xlws.FILTER(dataGLBSCF,dataGLBSAcctIDs=$C48),(endDatesCF=R$5)))-SUM(_xlfn._xlws.FILTER(_xlfn._xlws.FILTER(dataGLBSCF,dataGLBSAcctIDs=$C48),(startDatesCF=EDATE(R$4,-1)))))*INDEX(PBC_ACCOUNT_LIST[Sign_for_total_cashflow],MATCH($C48,PBC_ACCOUNT_LIST[Id],0))</f>
        <v>0</v>
      </c>
      <c r="S48" s="547" cm="1">
        <f t="array" ref="S48">(SUM(_xlfn._xlws.FILTER(_xlfn._xlws.FILTER(dataGLBSCF,dataGLBSAcctIDs=$C48),(endDatesCF=S$5)))-SUM(_xlfn._xlws.FILTER(_xlfn._xlws.FILTER(dataGLBSCF,dataGLBSAcctIDs=$C48),(startDatesCF=EDATE(S$4,-1)))))*INDEX(PBC_ACCOUNT_LIST[Sign_for_total_cashflow],MATCH($C48,PBC_ACCOUNT_LIST[Id],0))</f>
        <v>0</v>
      </c>
      <c r="T48" s="547" cm="1">
        <f t="array" ref="T48">(SUM(_xlfn._xlws.FILTER(_xlfn._xlws.FILTER(dataGLBSCF,dataGLBSAcctIDs=$C48),(endDatesCF=T$5)))-SUM(_xlfn._xlws.FILTER(_xlfn._xlws.FILTER(dataGLBSCF,dataGLBSAcctIDs=$C48),(startDatesCF=EDATE(T$4,-1)))))*INDEX(PBC_ACCOUNT_LIST[Sign_for_total_cashflow],MATCH($C48,PBC_ACCOUNT_LIST[Id],0))</f>
        <v>0</v>
      </c>
      <c r="U48" s="547" cm="1">
        <f t="array" ref="U48">(SUM(_xlfn._xlws.FILTER(_xlfn._xlws.FILTER(dataGLBSCF,dataGLBSAcctIDs=$C48),(endDatesCF=U$5)))-SUM(_xlfn._xlws.FILTER(_xlfn._xlws.FILTER(dataGLBSCF,dataGLBSAcctIDs=$C48),(startDatesCF=EDATE(U$4,-1)))))*INDEX(PBC_ACCOUNT_LIST[Sign_for_total_cashflow],MATCH($C48,PBC_ACCOUNT_LIST[Id],0))</f>
        <v>0</v>
      </c>
      <c r="V48" s="547" cm="1">
        <f t="array" ref="V48">(SUM(_xlfn._xlws.FILTER(_xlfn._xlws.FILTER(dataGLBSCF,dataGLBSAcctIDs=$C48),(endDatesCF=V$5)))-SUM(_xlfn._xlws.FILTER(_xlfn._xlws.FILTER(dataGLBSCF,dataGLBSAcctIDs=$C48),(startDatesCF=EDATE(V$4,-1)))))*INDEX(PBC_ACCOUNT_LIST[Sign_for_total_cashflow],MATCH($C48,PBC_ACCOUNT_LIST[Id],0))</f>
        <v>0</v>
      </c>
      <c r="W48" s="547" cm="1">
        <f t="array" ref="W48">(SUM(_xlfn._xlws.FILTER(_xlfn._xlws.FILTER(dataGLBSCF,dataGLBSAcctIDs=$C48),(endDatesCF=W$5)))-SUM(_xlfn._xlws.FILTER(_xlfn._xlws.FILTER(dataGLBSCF,dataGLBSAcctIDs=$C48),(startDatesCF=EDATE(W$4,-1)))))*INDEX(PBC_ACCOUNT_LIST[Sign_for_total_cashflow],MATCH($C48,PBC_ACCOUNT_LIST[Id],0))</f>
        <v>0</v>
      </c>
      <c r="X48" s="547" cm="1">
        <f t="array" ref="X48">(SUM(_xlfn._xlws.FILTER(_xlfn._xlws.FILTER(dataGLBSCF,dataGLBSAcctIDs=$C48),(endDatesCF=X$5)))-SUM(_xlfn._xlws.FILTER(_xlfn._xlws.FILTER(dataGLBSCF,dataGLBSAcctIDs=$C48),(startDatesCF=EDATE(X$4,-1)))))*INDEX(PBC_ACCOUNT_LIST[Sign_for_total_cashflow],MATCH($C48,PBC_ACCOUNT_LIST[Id],0))</f>
        <v>0</v>
      </c>
      <c r="Y48" s="547" cm="1">
        <f t="array" ref="Y48">(SUM(_xlfn._xlws.FILTER(_xlfn._xlws.FILTER(dataGLBSCF,dataGLBSAcctIDs=$C48),(endDatesCF=Y$5)))-SUM(_xlfn._xlws.FILTER(_xlfn._xlws.FILTER(dataGLBSCF,dataGLBSAcctIDs=$C48),(startDatesCF=EDATE(Y$4,-1)))))*INDEX(PBC_ACCOUNT_LIST[Sign_for_total_cashflow],MATCH($C48,PBC_ACCOUNT_LIST[Id],0))</f>
        <v>0</v>
      </c>
      <c r="Z48" s="547" cm="1">
        <f t="array" ref="Z48">(SUM(_xlfn._xlws.FILTER(_xlfn._xlws.FILTER(dataGLBSCF,dataGLBSAcctIDs=$C48),(endDatesCF=Z$5)))-SUM(_xlfn._xlws.FILTER(_xlfn._xlws.FILTER(dataGLBSCF,dataGLBSAcctIDs=$C48),(startDatesCF=EDATE(Z$4,-1)))))*INDEX(PBC_ACCOUNT_LIST[Sign_for_total_cashflow],MATCH($C48,PBC_ACCOUNT_LIST[Id],0))</f>
        <v>0</v>
      </c>
      <c r="AC48" s="547" cm="1">
        <f t="array" ref="AC48">(SUM(_xlfn._xlws.FILTER(_xlfn._xlws.FILTER(dataGLBSCF,dataGLBSAcctIDs=$C48),(endDatesCF=AC$5)))-SUM(_xlfn._xlws.FILTER(_xlfn._xlws.FILTER(dataGLBSCF,dataGLBSAcctIDs=$C48),(startDatesCF=EDATE(AC$4,-1)))))*INDEX(PBC_ACCOUNT_LIST[Sign_for_total_cashflow],MATCH($C48,PBC_ACCOUNT_LIST[Id],0))</f>
        <v>0</v>
      </c>
      <c r="AD48" s="547" cm="1">
        <f t="array" ref="AD48">(SUM(_xlfn._xlws.FILTER(_xlfn._xlws.FILTER(dataGLBSCF,dataGLBSAcctIDs=$C48),(endDatesCF=AD$5)))-SUM(_xlfn._xlws.FILTER(_xlfn._xlws.FILTER(dataGLBSCF,dataGLBSAcctIDs=$C48),(startDatesCF=EDATE(AD$4,-1)))))*INDEX(PBC_ACCOUNT_LIST[Sign_for_total_cashflow],MATCH($C48,PBC_ACCOUNT_LIST[Id],0))</f>
        <v>0</v>
      </c>
      <c r="AE48" s="547" cm="1">
        <f t="array" ref="AE48">(SUM(_xlfn._xlws.FILTER(_xlfn._xlws.FILTER(dataGLBSCF,dataGLBSAcctIDs=$C48),(endDatesCF=AE$5)))-SUM(_xlfn._xlws.FILTER(_xlfn._xlws.FILTER(dataGLBSCF,dataGLBSAcctIDs=$C48),(startDatesCF=EDATE(AE$4,-1)))))*INDEX(PBC_ACCOUNT_LIST[Sign_for_total_cashflow],MATCH($C48,PBC_ACCOUNT_LIST[Id],0))</f>
        <v>0</v>
      </c>
      <c r="AF48" s="547" cm="1">
        <f t="array" ref="AF48">(SUM(_xlfn._xlws.FILTER(_xlfn._xlws.FILTER(dataGLBSCF,dataGLBSAcctIDs=$C48),(endDatesCF=AF$5)))-SUM(_xlfn._xlws.FILTER(_xlfn._xlws.FILTER(dataGLBSCF,dataGLBSAcctIDs=$C48),(startDatesCF=EDATE(AF$4,-1)))))*INDEX(PBC_ACCOUNT_LIST[Sign_for_total_cashflow],MATCH($C48,PBC_ACCOUNT_LIST[Id],0))</f>
        <v>0</v>
      </c>
      <c r="AG48" s="547" cm="1">
        <f t="array" ref="AG48">(SUM(_xlfn._xlws.FILTER(_xlfn._xlws.FILTER(dataGLBSCF,dataGLBSAcctIDs=$C48),(endDatesCF=AG$5)))-SUM(_xlfn._xlws.FILTER(_xlfn._xlws.FILTER(dataGLBSCF,dataGLBSAcctIDs=$C48),(startDatesCF=EDATE(AG$4,-1)))))*INDEX(PBC_ACCOUNT_LIST[Sign_for_total_cashflow],MATCH($C48,PBC_ACCOUNT_LIST[Id],0))</f>
        <v>0</v>
      </c>
      <c r="AH48" s="547" cm="1">
        <f t="array" ref="AH48">(SUM(_xlfn._xlws.FILTER(_xlfn._xlws.FILTER(dataGLBSCF,dataGLBSAcctIDs=$C48),(endDatesCF=AH$5)))-SUM(_xlfn._xlws.FILTER(_xlfn._xlws.FILTER(dataGLBSCF,dataGLBSAcctIDs=$C48),(startDatesCF=EDATE(AH$4,-1)))))*INDEX(PBC_ACCOUNT_LIST[Sign_for_total_cashflow],MATCH($C48,PBC_ACCOUNT_LIST[Id],0))</f>
        <v>0</v>
      </c>
      <c r="AI48" s="547" cm="1">
        <f t="array" ref="AI48">(SUM(_xlfn._xlws.FILTER(_xlfn._xlws.FILTER(dataGLBSCF,dataGLBSAcctIDs=$C48),(endDatesCF=AI$5)))-SUM(_xlfn._xlws.FILTER(_xlfn._xlws.FILTER(dataGLBSCF,dataGLBSAcctIDs=$C48),(startDatesCF=EDATE(AI$4,-1)))))*INDEX(PBC_ACCOUNT_LIST[Sign_for_total_cashflow],MATCH($C48,PBC_ACCOUNT_LIST[Id],0))</f>
        <v>0</v>
      </c>
      <c r="AJ48" s="547" cm="1">
        <f t="array" ref="AJ48">(SUM(_xlfn._xlws.FILTER(_xlfn._xlws.FILTER(dataGLBSCF,dataGLBSAcctIDs=$C48),(endDatesCF=AJ$5)))-SUM(_xlfn._xlws.FILTER(_xlfn._xlws.FILTER(dataGLBSCF,dataGLBSAcctIDs=$C48),(startDatesCF=EDATE(AJ$4,-1)))))*INDEX(PBC_ACCOUNT_LIST[Sign_for_total_cashflow],MATCH($C48,PBC_ACCOUNT_LIST[Id],0))</f>
        <v>0</v>
      </c>
      <c r="AK48" s="547" cm="1">
        <f t="array" ref="AK48">(SUM(_xlfn._xlws.FILTER(_xlfn._xlws.FILTER(dataGLBSCF,dataGLBSAcctIDs=$C48),(endDatesCF=AK$5)))-SUM(_xlfn._xlws.FILTER(_xlfn._xlws.FILTER(dataGLBSCF,dataGLBSAcctIDs=$C48),(startDatesCF=EDATE(AK$4,-1)))))*INDEX(PBC_ACCOUNT_LIST[Sign_for_total_cashflow],MATCH($C48,PBC_ACCOUNT_LIST[Id],0))</f>
        <v>0</v>
      </c>
      <c r="AL48" s="547" cm="1">
        <f t="array" ref="AL48">(SUM(_xlfn._xlws.FILTER(_xlfn._xlws.FILTER(dataGLBSCF,dataGLBSAcctIDs=$C48),(endDatesCF=AL$5)))-SUM(_xlfn._xlws.FILTER(_xlfn._xlws.FILTER(dataGLBSCF,dataGLBSAcctIDs=$C48),(startDatesCF=EDATE(AL$4,-1)))))*INDEX(PBC_ACCOUNT_LIST[Sign_for_total_cashflow],MATCH($C48,PBC_ACCOUNT_LIST[Id],0))</f>
        <v>0</v>
      </c>
      <c r="AM48" s="547" cm="1">
        <f t="array" ref="AM48">(SUM(_xlfn._xlws.FILTER(_xlfn._xlws.FILTER(dataGLBSCF,dataGLBSAcctIDs=$C48),(endDatesCF=AM$5)))-SUM(_xlfn._xlws.FILTER(_xlfn._xlws.FILTER(dataGLBSCF,dataGLBSAcctIDs=$C48),(startDatesCF=EDATE(AM$4,-1)))))*INDEX(PBC_ACCOUNT_LIST[Sign_for_total_cashflow],MATCH($C48,PBC_ACCOUNT_LIST[Id],0))</f>
        <v>0</v>
      </c>
      <c r="AN48" s="547" cm="1">
        <f t="array" ref="AN48">(SUM(_xlfn._xlws.FILTER(_xlfn._xlws.FILTER(dataGLBSCF,dataGLBSAcctIDs=$C48),(endDatesCF=AN$5)))-SUM(_xlfn._xlws.FILTER(_xlfn._xlws.FILTER(dataGLBSCF,dataGLBSAcctIDs=$C48),(startDatesCF=EDATE(AN$4,-1)))))*INDEX(PBC_ACCOUNT_LIST[Sign_for_total_cashflow],MATCH($C48,PBC_ACCOUNT_LIST[Id],0))</f>
        <v>0</v>
      </c>
      <c r="AO48" s="547" cm="1">
        <f t="array" ref="AO48">(SUM(_xlfn._xlws.FILTER(_xlfn._xlws.FILTER(dataGLBSCF,dataGLBSAcctIDs=$C48),(endDatesCF=AO$5)))-SUM(_xlfn._xlws.FILTER(_xlfn._xlws.FILTER(dataGLBSCF,dataGLBSAcctIDs=$C48),(startDatesCF=EDATE(AO$4,-1)))))*INDEX(PBC_ACCOUNT_LIST[Sign_for_total_cashflow],MATCH($C48,PBC_ACCOUNT_LIST[Id],0))</f>
        <v>0</v>
      </c>
      <c r="AP48" s="547" cm="1">
        <f t="array" ref="AP48">(SUM(_xlfn._xlws.FILTER(_xlfn._xlws.FILTER(dataGLBSCF,dataGLBSAcctIDs=$C48),(endDatesCF=AP$5)))-SUM(_xlfn._xlws.FILTER(_xlfn._xlws.FILTER(dataGLBSCF,dataGLBSAcctIDs=$C48),(startDatesCF=EDATE(AP$4,-1)))))*INDEX(PBC_ACCOUNT_LIST[Sign_for_total_cashflow],MATCH($C48,PBC_ACCOUNT_LIST[Id],0))</f>
        <v>0</v>
      </c>
      <c r="AQ48" s="547" cm="1">
        <f t="array" ref="AQ48">(SUM(_xlfn._xlws.FILTER(_xlfn._xlws.FILTER(dataGLBSCF,dataGLBSAcctIDs=$C48),(endDatesCF=AQ$5)))-SUM(_xlfn._xlws.FILTER(_xlfn._xlws.FILTER(dataGLBSCF,dataGLBSAcctIDs=$C48),(startDatesCF=EDATE(AQ$4,-1)))))*INDEX(PBC_ACCOUNT_LIST[Sign_for_total_cashflow],MATCH($C48,PBC_ACCOUNT_LIST[Id],0))</f>
        <v>0</v>
      </c>
      <c r="AR48" s="547" cm="1">
        <f t="array" ref="AR48">(SUM(_xlfn._xlws.FILTER(_xlfn._xlws.FILTER(dataGLBSCF,dataGLBSAcctIDs=$C48),(endDatesCF=AR$5)))-SUM(_xlfn._xlws.FILTER(_xlfn._xlws.FILTER(dataGLBSCF,dataGLBSAcctIDs=$C48),(startDatesCF=EDATE(AR$4,-1)))))*INDEX(PBC_ACCOUNT_LIST[Sign_for_total_cashflow],MATCH($C48,PBC_ACCOUNT_LIST[Id],0))</f>
        <v>0</v>
      </c>
      <c r="AS48" s="547" cm="1">
        <f t="array" ref="AS48">(SUM(_xlfn._xlws.FILTER(_xlfn._xlws.FILTER(dataGLBSCF,dataGLBSAcctIDs=$C48),(endDatesCF=AS$5)))-SUM(_xlfn._xlws.FILTER(_xlfn._xlws.FILTER(dataGLBSCF,dataGLBSAcctIDs=$C48),(startDatesCF=EDATE(AS$4,-1)))))*INDEX(PBC_ACCOUNT_LIST[Sign_for_total_cashflow],MATCH($C48,PBC_ACCOUNT_LIST[Id],0))</f>
        <v>0</v>
      </c>
      <c r="AT48" s="547" cm="1">
        <f t="array" ref="AT48">(SUM(_xlfn._xlws.FILTER(_xlfn._xlws.FILTER(dataGLBSCF,dataGLBSAcctIDs=$C48),(endDatesCF=AT$5)))-SUM(_xlfn._xlws.FILTER(_xlfn._xlws.FILTER(dataGLBSCF,dataGLBSAcctIDs=$C48),(startDatesCF=EDATE(AT$4,-1)))))*INDEX(PBC_ACCOUNT_LIST[Sign_for_total_cashflow],MATCH($C48,PBC_ACCOUNT_LIST[Id],0))</f>
        <v>0</v>
      </c>
      <c r="AU48" s="547" cm="1">
        <f t="array" ref="AU48">(SUM(_xlfn._xlws.FILTER(_xlfn._xlws.FILTER(dataGLBSCF,dataGLBSAcctIDs=$C48),(endDatesCF=AU$5)))-SUM(_xlfn._xlws.FILTER(_xlfn._xlws.FILTER(dataGLBSCF,dataGLBSAcctIDs=$C48),(startDatesCF=EDATE(AU$4,-1)))))*INDEX(PBC_ACCOUNT_LIST[Sign_for_total_cashflow],MATCH($C48,PBC_ACCOUNT_LIST[Id],0))</f>
        <v>0</v>
      </c>
      <c r="AV48" s="547" cm="1">
        <f t="array" ref="AV48">(SUM(_xlfn._xlws.FILTER(_xlfn._xlws.FILTER(dataGLBSCF,dataGLBSAcctIDs=$C48),(endDatesCF=AV$5)))-SUM(_xlfn._xlws.FILTER(_xlfn._xlws.FILTER(dataGLBSCF,dataGLBSAcctIDs=$C48),(startDatesCF=EDATE(AV$4,-1)))))*INDEX(PBC_ACCOUNT_LIST[Sign_for_total_cashflow],MATCH($C48,PBC_ACCOUNT_LIST[Id],0))</f>
        <v>0</v>
      </c>
      <c r="AW48" s="547" cm="1">
        <f t="array" ref="AW48">(SUM(_xlfn._xlws.FILTER(_xlfn._xlws.FILTER(dataGLBSCF,dataGLBSAcctIDs=$C48),(endDatesCF=AW$5)))-SUM(_xlfn._xlws.FILTER(_xlfn._xlws.FILTER(dataGLBSCF,dataGLBSAcctIDs=$C48),(startDatesCF=EDATE(AW$4,-1)))))*INDEX(PBC_ACCOUNT_LIST[Sign_for_total_cashflow],MATCH($C48,PBC_ACCOUNT_LIST[Id],0))</f>
        <v>0</v>
      </c>
      <c r="AX48" s="547" cm="1">
        <f t="array" ref="AX48">(SUM(_xlfn._xlws.FILTER(_xlfn._xlws.FILTER(dataGLBSCF,dataGLBSAcctIDs=$C48),(endDatesCF=AX$5)))-SUM(_xlfn._xlws.FILTER(_xlfn._xlws.FILTER(dataGLBSCF,dataGLBSAcctIDs=$C48),(startDatesCF=EDATE(AX$4,-1)))))*INDEX(PBC_ACCOUNT_LIST[Sign_for_total_cashflow],MATCH($C48,PBC_ACCOUNT_LIST[Id],0))</f>
        <v>0</v>
      </c>
      <c r="AY48" s="547" cm="1">
        <f t="array" ref="AY48">(SUM(_xlfn._xlws.FILTER(_xlfn._xlws.FILTER(dataGLBSCF,dataGLBSAcctIDs=$C48),(endDatesCF=AY$5)))-SUM(_xlfn._xlws.FILTER(_xlfn._xlws.FILTER(dataGLBSCF,dataGLBSAcctIDs=$C48),(startDatesCF=EDATE(AY$4,-1)))))*INDEX(PBC_ACCOUNT_LIST[Sign_for_total_cashflow],MATCH($C48,PBC_ACCOUNT_LIST[Id],0))</f>
        <v>0</v>
      </c>
      <c r="AZ48" s="547" cm="1">
        <f t="array" ref="AZ48">(SUM(_xlfn._xlws.FILTER(_xlfn._xlws.FILTER(dataGLBSCF,dataGLBSAcctIDs=$C48),(endDatesCF=AZ$5)))-SUM(_xlfn._xlws.FILTER(_xlfn._xlws.FILTER(dataGLBSCF,dataGLBSAcctIDs=$C48),(startDatesCF=EDATE(AZ$4,-1)))))*INDEX(PBC_ACCOUNT_LIST[Sign_for_total_cashflow],MATCH($C48,PBC_ACCOUNT_LIST[Id],0))</f>
        <v>0</v>
      </c>
      <c r="BA48" s="547" cm="1">
        <f t="array" ref="BA48">(SUM(_xlfn._xlws.FILTER(_xlfn._xlws.FILTER(dataGLBSCF,dataGLBSAcctIDs=$C48),(endDatesCF=BA$5)))-SUM(_xlfn._xlws.FILTER(_xlfn._xlws.FILTER(dataGLBSCF,dataGLBSAcctIDs=$C48),(startDatesCF=EDATE(BA$4,-1)))))*INDEX(PBC_ACCOUNT_LIST[Sign_for_total_cashflow],MATCH($C48,PBC_ACCOUNT_LIST[Id],0))</f>
        <v>0</v>
      </c>
      <c r="BB48" s="547" cm="1">
        <f t="array" ref="BB48">(SUM(_xlfn._xlws.FILTER(_xlfn._xlws.FILTER(dataGLBSCF,dataGLBSAcctIDs=$C48),(endDatesCF=BB$5)))-SUM(_xlfn._xlws.FILTER(_xlfn._xlws.FILTER(dataGLBSCF,dataGLBSAcctIDs=$C48),(startDatesCF=EDATE(BB$4,-1)))))*INDEX(PBC_ACCOUNT_LIST[Sign_for_total_cashflow],MATCH($C48,PBC_ACCOUNT_LIST[Id],0))</f>
        <v>0</v>
      </c>
      <c r="BC48" s="547" cm="1">
        <f t="array" ref="BC48">(SUM(_xlfn._xlws.FILTER(_xlfn._xlws.FILTER(dataGLBSCF,dataGLBSAcctIDs=$C48),(endDatesCF=BC$5)))-SUM(_xlfn._xlws.FILTER(_xlfn._xlws.FILTER(dataGLBSCF,dataGLBSAcctIDs=$C48),(startDatesCF=EDATE(BC$4,-1)))))*INDEX(PBC_ACCOUNT_LIST[Sign_for_total_cashflow],MATCH($C48,PBC_ACCOUNT_LIST[Id],0))</f>
        <v>0</v>
      </c>
      <c r="BD48" s="547" cm="1">
        <f t="array" ref="BD48">(SUM(_xlfn._xlws.FILTER(_xlfn._xlws.FILTER(dataGLBSCF,dataGLBSAcctIDs=$C48),(endDatesCF=BD$5)))-SUM(_xlfn._xlws.FILTER(_xlfn._xlws.FILTER(dataGLBSCF,dataGLBSAcctIDs=$C48),(startDatesCF=EDATE(BD$4,-1)))))*INDEX(PBC_ACCOUNT_LIST[Sign_for_total_cashflow],MATCH($C48,PBC_ACCOUNT_LIST[Id],0))</f>
        <v>0</v>
      </c>
      <c r="BE48" s="547" cm="1">
        <f t="array" ref="BE48">(SUM(_xlfn._xlws.FILTER(_xlfn._xlws.FILTER(dataGLBSCF,dataGLBSAcctIDs=$C48),(endDatesCF=BE$5)))-SUM(_xlfn._xlws.FILTER(_xlfn._xlws.FILTER(dataGLBSCF,dataGLBSAcctIDs=$C48),(startDatesCF=EDATE(BE$4,-1)))))*INDEX(PBC_ACCOUNT_LIST[Sign_for_total_cashflow],MATCH($C48,PBC_ACCOUNT_LIST[Id],0))</f>
        <v>0</v>
      </c>
      <c r="BF48" s="547" cm="1">
        <f t="array" ref="BF48">(SUM(_xlfn._xlws.FILTER(_xlfn._xlws.FILTER(dataGLBSCF,dataGLBSAcctIDs=$C48),(endDatesCF=BF$5)))-SUM(_xlfn._xlws.FILTER(_xlfn._xlws.FILTER(dataGLBSCF,dataGLBSAcctIDs=$C48),(startDatesCF=EDATE(BF$4,-1)))))*INDEX(PBC_ACCOUNT_LIST[Sign_for_total_cashflow],MATCH($C48,PBC_ACCOUNT_LIST[Id],0))</f>
        <v>0</v>
      </c>
      <c r="BG48" s="547" cm="1">
        <f t="array" ref="BG48">(SUM(_xlfn._xlws.FILTER(_xlfn._xlws.FILTER(dataGLBSCF,dataGLBSAcctIDs=$C48),(endDatesCF=BG$5)))-SUM(_xlfn._xlws.FILTER(_xlfn._xlws.FILTER(dataGLBSCF,dataGLBSAcctIDs=$C48),(startDatesCF=EDATE(BG$4,-1)))))*INDEX(PBC_ACCOUNT_LIST[Sign_for_total_cashflow],MATCH($C48,PBC_ACCOUNT_LIST[Id],0))</f>
        <v>0</v>
      </c>
      <c r="BH48" s="547" cm="1">
        <f t="array" ref="BH48">(SUM(_xlfn._xlws.FILTER(_xlfn._xlws.FILTER(dataGLBSCF,dataGLBSAcctIDs=$C48),(endDatesCF=BH$5)))-SUM(_xlfn._xlws.FILTER(_xlfn._xlws.FILTER(dataGLBSCF,dataGLBSAcctIDs=$C48),(startDatesCF=EDATE(BH$4,-1)))))*INDEX(PBC_ACCOUNT_LIST[Sign_for_total_cashflow],MATCH($C48,PBC_ACCOUNT_LIST[Id],0))</f>
        <v>0</v>
      </c>
      <c r="BI48" s="547" cm="1">
        <f t="array" ref="BI48">(SUM(_xlfn._xlws.FILTER(_xlfn._xlws.FILTER(dataGLBSCF,dataGLBSAcctIDs=$C48),(endDatesCF=BI$5)))-SUM(_xlfn._xlws.FILTER(_xlfn._xlws.FILTER(dataGLBSCF,dataGLBSAcctIDs=$C48),(startDatesCF=EDATE(BI$4,-1)))))*INDEX(PBC_ACCOUNT_LIST[Sign_for_total_cashflow],MATCH($C48,PBC_ACCOUNT_LIST[Id],0))</f>
        <v>0</v>
      </c>
      <c r="BJ48" s="547" cm="1">
        <f t="array" ref="BJ48">(SUM(_xlfn._xlws.FILTER(_xlfn._xlws.FILTER(dataGLBSCF,dataGLBSAcctIDs=$C48),(endDatesCF=BJ$5)))-SUM(_xlfn._xlws.FILTER(_xlfn._xlws.FILTER(dataGLBSCF,dataGLBSAcctIDs=$C48),(startDatesCF=EDATE(BJ$4,-1)))))*INDEX(PBC_ACCOUNT_LIST[Sign_for_total_cashflow],MATCH($C48,PBC_ACCOUNT_LIST[Id],0))</f>
        <v>0</v>
      </c>
      <c r="BK48" s="547" cm="1">
        <f t="array" ref="BK48">(SUM(_xlfn._xlws.FILTER(_xlfn._xlws.FILTER(dataGLBSCF,dataGLBSAcctIDs=$C48),(endDatesCF=BK$5)))-SUM(_xlfn._xlws.FILTER(_xlfn._xlws.FILTER(dataGLBSCF,dataGLBSAcctIDs=$C48),(startDatesCF=EDATE(BK$4,-1)))))*INDEX(PBC_ACCOUNT_LIST[Sign_for_total_cashflow],MATCH($C48,PBC_ACCOUNT_LIST[Id],0))</f>
        <v>0</v>
      </c>
      <c r="BL48" s="547" cm="1">
        <f t="array" ref="BL48">(SUM(_xlfn._xlws.FILTER(_xlfn._xlws.FILTER(dataGLBSCF,dataGLBSAcctIDs=$C48),(endDatesCF=BL$5)))-SUM(_xlfn._xlws.FILTER(_xlfn._xlws.FILTER(dataGLBSCF,dataGLBSAcctIDs=$C48),(startDatesCF=EDATE(BL$4,-1)))))*INDEX(PBC_ACCOUNT_LIST[Sign_for_total_cashflow],MATCH($C48,PBC_ACCOUNT_LIST[Id],0))</f>
        <v>0</v>
      </c>
      <c r="BM48" s="547" cm="1">
        <f t="array" ref="BM48">(SUM(_xlfn._xlws.FILTER(_xlfn._xlws.FILTER(dataGLBSCF,dataGLBSAcctIDs=$C48),(endDatesCF=BM$5)))-SUM(_xlfn._xlws.FILTER(_xlfn._xlws.FILTER(dataGLBSCF,dataGLBSAcctIDs=$C48),(startDatesCF=EDATE(BM$4,-1)))))*INDEX(PBC_ACCOUNT_LIST[Sign_for_total_cashflow],MATCH($C48,PBC_ACCOUNT_LIST[Id],0))</f>
        <v>0</v>
      </c>
      <c r="BN48" s="547" cm="1">
        <f t="array" ref="BN48">(SUM(_xlfn._xlws.FILTER(_xlfn._xlws.FILTER(dataGLBSCF,dataGLBSAcctIDs=$C48),(endDatesCF=BN$5)))-SUM(_xlfn._xlws.FILTER(_xlfn._xlws.FILTER(dataGLBSCF,dataGLBSAcctIDs=$C48),(startDatesCF=EDATE(BN$4,-1)))))*INDEX(PBC_ACCOUNT_LIST[Sign_for_total_cashflow],MATCH($C48,PBC_ACCOUNT_LIST[Id],0))</f>
        <v>0</v>
      </c>
      <c r="BO48" s="547" cm="1">
        <f t="array" ref="BO48">(SUM(_xlfn._xlws.FILTER(_xlfn._xlws.FILTER(dataGLBSCF,dataGLBSAcctIDs=$C48),(endDatesCF=BO$5)))-SUM(_xlfn._xlws.FILTER(_xlfn._xlws.FILTER(dataGLBSCF,dataGLBSAcctIDs=$C48),(startDatesCF=EDATE(BO$4,-1)))))*INDEX(PBC_ACCOUNT_LIST[Sign_for_total_cashflow],MATCH($C48,PBC_ACCOUNT_LIST[Id],0))</f>
        <v>0</v>
      </c>
      <c r="BP48" s="547" cm="1">
        <f t="array" ref="BP48">(SUM(_xlfn._xlws.FILTER(_xlfn._xlws.FILTER(dataGLBSCF,dataGLBSAcctIDs=$C48),(endDatesCF=BP$5)))-SUM(_xlfn._xlws.FILTER(_xlfn._xlws.FILTER(dataGLBSCF,dataGLBSAcctIDs=$C48),(startDatesCF=EDATE(BP$4,-1)))))*INDEX(PBC_ACCOUNT_LIST[Sign_for_total_cashflow],MATCH($C48,PBC_ACCOUNT_LIST[Id],0))</f>
        <v>0</v>
      </c>
      <c r="BQ48" s="547" cm="1">
        <f t="array" ref="BQ48">(SUM(_xlfn._xlws.FILTER(_xlfn._xlws.FILTER(dataGLBSCF,dataGLBSAcctIDs=$C48),(endDatesCF=BQ$5)))-SUM(_xlfn._xlws.FILTER(_xlfn._xlws.FILTER(dataGLBSCF,dataGLBSAcctIDs=$C48),(startDatesCF=EDATE(BQ$4,-1)))))*INDEX(PBC_ACCOUNT_LIST[Sign_for_total_cashflow],MATCH($C48,PBC_ACCOUNT_LIST[Id],0))</f>
        <v>0</v>
      </c>
      <c r="BR48" s="547" cm="1">
        <f t="array" ref="BR48">(SUM(_xlfn._xlws.FILTER(_xlfn._xlws.FILTER(dataGLBSCF,dataGLBSAcctIDs=$C48),(endDatesCF=BR$5)))-SUM(_xlfn._xlws.FILTER(_xlfn._xlws.FILTER(dataGLBSCF,dataGLBSAcctIDs=$C48),(startDatesCF=EDATE(BR$4,-1)))))*INDEX(PBC_ACCOUNT_LIST[Sign_for_total_cashflow],MATCH($C48,PBC_ACCOUNT_LIST[Id],0))</f>
        <v>0</v>
      </c>
      <c r="BS48" s="547" cm="1">
        <f t="array" ref="BS48">(SUM(_xlfn._xlws.FILTER(_xlfn._xlws.FILTER(dataGLBSCF,dataGLBSAcctIDs=$C48),(endDatesCF=BS$5)))-SUM(_xlfn._xlws.FILTER(_xlfn._xlws.FILTER(dataGLBSCF,dataGLBSAcctIDs=$C48),(startDatesCF=EDATE(BS$4,-1)))))*INDEX(PBC_ACCOUNT_LIST[Sign_for_total_cashflow],MATCH($C48,PBC_ACCOUNT_LIST[Id],0))</f>
        <v>0</v>
      </c>
      <c r="BT48" s="547" cm="1">
        <f t="array" ref="BT48">(SUM(_xlfn._xlws.FILTER(_xlfn._xlws.FILTER(dataGLBSCF,dataGLBSAcctIDs=$C48),(endDatesCF=BT$5)))-SUM(_xlfn._xlws.FILTER(_xlfn._xlws.FILTER(dataGLBSCF,dataGLBSAcctIDs=$C48),(startDatesCF=EDATE(BT$4,-1)))))*INDEX(PBC_ACCOUNT_LIST[Sign_for_total_cashflow],MATCH($C48,PBC_ACCOUNT_LIST[Id],0))</f>
        <v>0</v>
      </c>
      <c r="BU48" s="547" cm="1">
        <f t="array" ref="BU48">(SUM(_xlfn._xlws.FILTER(_xlfn._xlws.FILTER(dataGLBSCF,dataGLBSAcctIDs=$C48),(endDatesCF=BU$5)))-SUM(_xlfn._xlws.FILTER(_xlfn._xlws.FILTER(dataGLBSCF,dataGLBSAcctIDs=$C48),(startDatesCF=EDATE(BU$4,-1)))))*INDEX(PBC_ACCOUNT_LIST[Sign_for_total_cashflow],MATCH($C48,PBC_ACCOUNT_LIST[Id],0))</f>
        <v>0</v>
      </c>
      <c r="BV48" s="547" cm="1">
        <f t="array" ref="BV48">(SUM(_xlfn._xlws.FILTER(_xlfn._xlws.FILTER(dataGLBSCF,dataGLBSAcctIDs=$C48),(endDatesCF=BV$5)))-SUM(_xlfn._xlws.FILTER(_xlfn._xlws.FILTER(dataGLBSCF,dataGLBSAcctIDs=$C48),(startDatesCF=EDATE(BV$4,-1)))))*INDEX(PBC_ACCOUNT_LIST[Sign_for_total_cashflow],MATCH($C48,PBC_ACCOUNT_LIST[Id],0))</f>
        <v>0</v>
      </c>
      <c r="BW48" s="547" cm="1">
        <f t="array" ref="BW48">(SUM(_xlfn._xlws.FILTER(_xlfn._xlws.FILTER(dataGLBSCF,dataGLBSAcctIDs=$C48),(endDatesCF=BW$5)))-SUM(_xlfn._xlws.FILTER(_xlfn._xlws.FILTER(dataGLBSCF,dataGLBSAcctIDs=$C48),(startDatesCF=EDATE(BW$4,-1)))))*INDEX(PBC_ACCOUNT_LIST[Sign_for_total_cashflow],MATCH($C48,PBC_ACCOUNT_LIST[Id],0))</f>
        <v>0</v>
      </c>
      <c r="BX48" s="547" cm="1">
        <f t="array" ref="BX48">(SUM(_xlfn._xlws.FILTER(_xlfn._xlws.FILTER(dataGLBSCF,dataGLBSAcctIDs=$C48),(endDatesCF=BX$5)))-SUM(_xlfn._xlws.FILTER(_xlfn._xlws.FILTER(dataGLBSCF,dataGLBSAcctIDs=$C48),(startDatesCF=EDATE(BX$4,-1)))))*INDEX(PBC_ACCOUNT_LIST[Sign_for_total_cashflow],MATCH($C48,PBC_ACCOUNT_LIST[Id],0))</f>
        <v>0</v>
      </c>
    </row>
    <row r="49" spans="1:76" customFormat="1" ht="21" customHeight="1">
      <c r="B49" s="685" t="s">
        <v>343</v>
      </c>
      <c r="E49" s="547" cm="1">
        <f t="array" ref="E49">SUM(_xlfn._xlws.FILTER(_xlfn._xlws.FILTER(dataGLPL,ISNUMBER(MATCH(dataGLPLSections,{"COGS","Opex","Other Expenses"},0))),(startDates&gt;=E$4)*(endDates&lt;=E$5)))-SUM(_xlfn._xlws.FILTER(_xlfn._xlws.FILTER(dataGLPL,ISNUMBER(MATCH(dataGLPLSections,{"Revenue","Other Income"},0))),(startDates&gt;=E$4)*(endDates&lt;=E$5)))+SUM(_xlfn._xlws.FILTER(_xlfn._xlws.FILTER(dataGLBSCF,ISNUMBER(MATCH(dataGLBSAcctIDs,{4,999},0))),(endDatesCF=E$5)))-SUM(_xlfn._xlws.FILTER(_xlfn._xlws.FILTER(dataGLBSCF,ISNUMBER(MATCH(dataGLBSAcctIDs,{4,999},0))),(startDatesCF=EDATE(E$4,-1))))</f>
        <v>0</v>
      </c>
      <c r="F49" s="547" cm="1">
        <f t="array" ref="F49">SUM(_xlfn._xlws.FILTER(_xlfn._xlws.FILTER(dataGLPL,ISNUMBER(MATCH(dataGLPLSections,{"COGS","Opex","Other Expenses"},0))),(startDates&gt;=F$4)*(endDates&lt;=F$5)))-SUM(_xlfn._xlws.FILTER(_xlfn._xlws.FILTER(dataGLPL,ISNUMBER(MATCH(dataGLPLSections,{"Revenue","Other Income"},0))),(startDates&gt;=F$4)*(endDates&lt;=F$5)))+SUM(_xlfn._xlws.FILTER(_xlfn._xlws.FILTER(dataGLBSCF,ISNUMBER(MATCH(dataGLBSAcctIDs,{4,999},0))),(endDatesCF=F$5)))-SUM(_xlfn._xlws.FILTER(_xlfn._xlws.FILTER(dataGLBSCF,ISNUMBER(MATCH(dataGLBSAcctIDs,{4,999},0))),(startDatesCF=EDATE(F$4,-1))))</f>
        <v>0</v>
      </c>
      <c r="G49" s="547" cm="1">
        <f t="array" ref="G49">SUM(_xlfn._xlws.FILTER(_xlfn._xlws.FILTER(dataGLPL,ISNUMBER(MATCH(dataGLPLSections,{"COGS","Opex","Other Expenses"},0))),(startDates&gt;=G$4)*(endDates&lt;=G$5)))-SUM(_xlfn._xlws.FILTER(_xlfn._xlws.FILTER(dataGLPL,ISNUMBER(MATCH(dataGLPLSections,{"Revenue","Other Income"},0))),(startDates&gt;=G$4)*(endDates&lt;=G$5)))+SUM(_xlfn._xlws.FILTER(_xlfn._xlws.FILTER(dataGLBSCF,ISNUMBER(MATCH(dataGLBSAcctIDs,{4,999},0))),(endDatesCF=G$5)))-SUM(_xlfn._xlws.FILTER(_xlfn._xlws.FILTER(dataGLBSCF,ISNUMBER(MATCH(dataGLBSAcctIDs,{4,999},0))),(startDatesCF=EDATE(G$4,-1))))</f>
        <v>0</v>
      </c>
      <c r="H49" s="547" cm="1">
        <f t="array" ref="H49">SUM(_xlfn._xlws.FILTER(_xlfn._xlws.FILTER(dataGLPL,ISNUMBER(MATCH(dataGLPLSections,{"COGS","Opex","Other Expenses"},0))),(startDates&gt;=H$4)*(endDates&lt;=H$5)))-SUM(_xlfn._xlws.FILTER(_xlfn._xlws.FILTER(dataGLPL,ISNUMBER(MATCH(dataGLPLSections,{"Revenue","Other Income"},0))),(startDates&gt;=H$4)*(endDates&lt;=H$5)))+SUM(_xlfn._xlws.FILTER(_xlfn._xlws.FILTER(dataGLBSCF,ISNUMBER(MATCH(dataGLBSAcctIDs,{4,999},0))),(endDatesCF=H$5)))-SUM(_xlfn._xlws.FILTER(_xlfn._xlws.FILTER(dataGLBSCF,ISNUMBER(MATCH(dataGLBSAcctIDs,{4,999},0))),(startDatesCF=EDATE(H$4,-1))))</f>
        <v>0</v>
      </c>
      <c r="K49" s="547" cm="1">
        <f t="array" ref="K49">SUM(_xlfn._xlws.FILTER(_xlfn._xlws.FILTER(dataGLPL,ISNUMBER(MATCH(dataGLPLSections,{"COGS","Opex","Other Expenses"},0))),(startDates&gt;=K$4)*(endDates&lt;=K$5)))-SUM(_xlfn._xlws.FILTER(_xlfn._xlws.FILTER(dataGLPL,ISNUMBER(MATCH(dataGLPLSections,{"Revenue","Other Income"},0))),(startDates&gt;=K$4)*(endDates&lt;=K$5)))+SUM(_xlfn._xlws.FILTER(_xlfn._xlws.FILTER(dataGLBSCF,ISNUMBER(MATCH(dataGLBSAcctIDs,{4,999},0))),(endDatesCF=K$5)))-SUM(_xlfn._xlws.FILTER(_xlfn._xlws.FILTER(dataGLBSCF,ISNUMBER(MATCH(dataGLBSAcctIDs,{4,999},0))),(startDatesCF=EDATE(K$4,-1))))</f>
        <v>0</v>
      </c>
      <c r="L49" s="547" cm="1">
        <f t="array" ref="L49">SUM(_xlfn._xlws.FILTER(_xlfn._xlws.FILTER(dataGLPL,ISNUMBER(MATCH(dataGLPLSections,{"COGS","Opex","Other Expenses"},0))),(startDates&gt;=L$4)*(endDates&lt;=L$5)))-SUM(_xlfn._xlws.FILTER(_xlfn._xlws.FILTER(dataGLPL,ISNUMBER(MATCH(dataGLPLSections,{"Revenue","Other Income"},0))),(startDates&gt;=L$4)*(endDates&lt;=L$5)))+SUM(_xlfn._xlws.FILTER(_xlfn._xlws.FILTER(dataGLBSCF,ISNUMBER(MATCH(dataGLBSAcctIDs,{4,999},0))),(endDatesCF=L$5)))-SUM(_xlfn._xlws.FILTER(_xlfn._xlws.FILTER(dataGLBSCF,ISNUMBER(MATCH(dataGLBSAcctIDs,{4,999},0))),(startDatesCF=EDATE(L$4,-1))))</f>
        <v>0</v>
      </c>
      <c r="M49" s="547" cm="1">
        <f t="array" ref="M49">SUM(_xlfn._xlws.FILTER(_xlfn._xlws.FILTER(dataGLPL,ISNUMBER(MATCH(dataGLPLSections,{"COGS","Opex","Other Expenses"},0))),(startDates&gt;=M$4)*(endDates&lt;=M$5)))-SUM(_xlfn._xlws.FILTER(_xlfn._xlws.FILTER(dataGLPL,ISNUMBER(MATCH(dataGLPLSections,{"Revenue","Other Income"},0))),(startDates&gt;=M$4)*(endDates&lt;=M$5)))+SUM(_xlfn._xlws.FILTER(_xlfn._xlws.FILTER(dataGLBSCF,ISNUMBER(MATCH(dataGLBSAcctIDs,{4,999},0))),(endDatesCF=M$5)))-SUM(_xlfn._xlws.FILTER(_xlfn._xlws.FILTER(dataGLBSCF,ISNUMBER(MATCH(dataGLBSAcctIDs,{4,999},0))),(startDatesCF=EDATE(M$4,-1))))</f>
        <v>0</v>
      </c>
      <c r="N49" s="547" cm="1">
        <f t="array" ref="N49">SUM(_xlfn._xlws.FILTER(_xlfn._xlws.FILTER(dataGLPL,ISNUMBER(MATCH(dataGLPLSections,{"COGS","Opex","Other Expenses"},0))),(startDates&gt;=N$4)*(endDates&lt;=N$5)))-SUM(_xlfn._xlws.FILTER(_xlfn._xlws.FILTER(dataGLPL,ISNUMBER(MATCH(dataGLPLSections,{"Revenue","Other Income"},0))),(startDates&gt;=N$4)*(endDates&lt;=N$5)))+SUM(_xlfn._xlws.FILTER(_xlfn._xlws.FILTER(dataGLBSCF,ISNUMBER(MATCH(dataGLBSAcctIDs,{4,999},0))),(endDatesCF=N$5)))-SUM(_xlfn._xlws.FILTER(_xlfn._xlws.FILTER(dataGLBSCF,ISNUMBER(MATCH(dataGLBSAcctIDs,{4,999},0))),(startDatesCF=EDATE(N$4,-1))))</f>
        <v>0</v>
      </c>
      <c r="O49" s="547" cm="1">
        <f t="array" ref="O49">SUM(_xlfn._xlws.FILTER(_xlfn._xlws.FILTER(dataGLPL,ISNUMBER(MATCH(dataGLPLSections,{"COGS","Opex","Other Expenses"},0))),(startDates&gt;=O$4)*(endDates&lt;=O$5)))-SUM(_xlfn._xlws.FILTER(_xlfn._xlws.FILTER(dataGLPL,ISNUMBER(MATCH(dataGLPLSections,{"Revenue","Other Income"},0))),(startDates&gt;=O$4)*(endDates&lt;=O$5)))+SUM(_xlfn._xlws.FILTER(_xlfn._xlws.FILTER(dataGLBSCF,ISNUMBER(MATCH(dataGLBSAcctIDs,{4,999},0))),(endDatesCF=O$5)))-SUM(_xlfn._xlws.FILTER(_xlfn._xlws.FILTER(dataGLBSCF,ISNUMBER(MATCH(dataGLBSAcctIDs,{4,999},0))),(startDatesCF=EDATE(O$4,-1))))</f>
        <v>0</v>
      </c>
      <c r="P49" s="547" cm="1">
        <f t="array" ref="P49">SUM(_xlfn._xlws.FILTER(_xlfn._xlws.FILTER(dataGLPL,ISNUMBER(MATCH(dataGLPLSections,{"COGS","Opex","Other Expenses"},0))),(startDates&gt;=P$4)*(endDates&lt;=P$5)))-SUM(_xlfn._xlws.FILTER(_xlfn._xlws.FILTER(dataGLPL,ISNUMBER(MATCH(dataGLPLSections,{"Revenue","Other Income"},0))),(startDates&gt;=P$4)*(endDates&lt;=P$5)))+SUM(_xlfn._xlws.FILTER(_xlfn._xlws.FILTER(dataGLBSCF,ISNUMBER(MATCH(dataGLBSAcctIDs,{4,999},0))),(endDatesCF=P$5)))-SUM(_xlfn._xlws.FILTER(_xlfn._xlws.FILTER(dataGLBSCF,ISNUMBER(MATCH(dataGLBSAcctIDs,{4,999},0))),(startDatesCF=EDATE(P$4,-1))))</f>
        <v>0</v>
      </c>
      <c r="Q49" s="547" cm="1">
        <f t="array" ref="Q49">SUM(_xlfn._xlws.FILTER(_xlfn._xlws.FILTER(dataGLPL,ISNUMBER(MATCH(dataGLPLSections,{"COGS","Opex","Other Expenses"},0))),(startDates&gt;=Q$4)*(endDates&lt;=Q$5)))-SUM(_xlfn._xlws.FILTER(_xlfn._xlws.FILTER(dataGLPL,ISNUMBER(MATCH(dataGLPLSections,{"Revenue","Other Income"},0))),(startDates&gt;=Q$4)*(endDates&lt;=Q$5)))+SUM(_xlfn._xlws.FILTER(_xlfn._xlws.FILTER(dataGLBSCF,ISNUMBER(MATCH(dataGLBSAcctIDs,{4,999},0))),(endDatesCF=Q$5)))-SUM(_xlfn._xlws.FILTER(_xlfn._xlws.FILTER(dataGLBSCF,ISNUMBER(MATCH(dataGLBSAcctIDs,{4,999},0))),(startDatesCF=EDATE(Q$4,-1))))</f>
        <v>0</v>
      </c>
      <c r="R49" s="547" cm="1">
        <f t="array" ref="R49">SUM(_xlfn._xlws.FILTER(_xlfn._xlws.FILTER(dataGLPL,ISNUMBER(MATCH(dataGLPLSections,{"COGS","Opex","Other Expenses"},0))),(startDates&gt;=R$4)*(endDates&lt;=R$5)))-SUM(_xlfn._xlws.FILTER(_xlfn._xlws.FILTER(dataGLPL,ISNUMBER(MATCH(dataGLPLSections,{"Revenue","Other Income"},0))),(startDates&gt;=R$4)*(endDates&lt;=R$5)))+SUM(_xlfn._xlws.FILTER(_xlfn._xlws.FILTER(dataGLBSCF,ISNUMBER(MATCH(dataGLBSAcctIDs,{4,999},0))),(endDatesCF=R$5)))-SUM(_xlfn._xlws.FILTER(_xlfn._xlws.FILTER(dataGLBSCF,ISNUMBER(MATCH(dataGLBSAcctIDs,{4,999},0))),(startDatesCF=EDATE(R$4,-1))))</f>
        <v>0</v>
      </c>
      <c r="S49" s="547" cm="1">
        <f t="array" ref="S49">SUM(_xlfn._xlws.FILTER(_xlfn._xlws.FILTER(dataGLPL,ISNUMBER(MATCH(dataGLPLSections,{"COGS","Opex","Other Expenses"},0))),(startDates&gt;=S$4)*(endDates&lt;=S$5)))-SUM(_xlfn._xlws.FILTER(_xlfn._xlws.FILTER(dataGLPL,ISNUMBER(MATCH(dataGLPLSections,{"Revenue","Other Income"},0))),(startDates&gt;=S$4)*(endDates&lt;=S$5)))+SUM(_xlfn._xlws.FILTER(_xlfn._xlws.FILTER(dataGLBSCF,ISNUMBER(MATCH(dataGLBSAcctIDs,{4,999},0))),(endDatesCF=S$5)))-SUM(_xlfn._xlws.FILTER(_xlfn._xlws.FILTER(dataGLBSCF,ISNUMBER(MATCH(dataGLBSAcctIDs,{4,999},0))),(startDatesCF=EDATE(S$4,-1))))</f>
        <v>0</v>
      </c>
      <c r="T49" s="547" cm="1">
        <f t="array" ref="T49">SUM(_xlfn._xlws.FILTER(_xlfn._xlws.FILTER(dataGLPL,ISNUMBER(MATCH(dataGLPLSections,{"COGS","Opex","Other Expenses"},0))),(startDates&gt;=T$4)*(endDates&lt;=T$5)))-SUM(_xlfn._xlws.FILTER(_xlfn._xlws.FILTER(dataGLPL,ISNUMBER(MATCH(dataGLPLSections,{"Revenue","Other Income"},0))),(startDates&gt;=T$4)*(endDates&lt;=T$5)))+SUM(_xlfn._xlws.FILTER(_xlfn._xlws.FILTER(dataGLBSCF,ISNUMBER(MATCH(dataGLBSAcctIDs,{4,999},0))),(endDatesCF=T$5)))-SUM(_xlfn._xlws.FILTER(_xlfn._xlws.FILTER(dataGLBSCF,ISNUMBER(MATCH(dataGLBSAcctIDs,{4,999},0))),(startDatesCF=EDATE(T$4,-1))))</f>
        <v>0</v>
      </c>
      <c r="U49" s="547" cm="1">
        <f t="array" ref="U49">SUM(_xlfn._xlws.FILTER(_xlfn._xlws.FILTER(dataGLPL,ISNUMBER(MATCH(dataGLPLSections,{"COGS","Opex","Other Expenses"},0))),(startDates&gt;=U$4)*(endDates&lt;=U$5)))-SUM(_xlfn._xlws.FILTER(_xlfn._xlws.FILTER(dataGLPL,ISNUMBER(MATCH(dataGLPLSections,{"Revenue","Other Income"},0))),(startDates&gt;=U$4)*(endDates&lt;=U$5)))+SUM(_xlfn._xlws.FILTER(_xlfn._xlws.FILTER(dataGLBSCF,ISNUMBER(MATCH(dataGLBSAcctIDs,{4,999},0))),(endDatesCF=U$5)))-SUM(_xlfn._xlws.FILTER(_xlfn._xlws.FILTER(dataGLBSCF,ISNUMBER(MATCH(dataGLBSAcctIDs,{4,999},0))),(startDatesCF=EDATE(U$4,-1))))</f>
        <v>0</v>
      </c>
      <c r="V49" s="547" cm="1">
        <f t="array" ref="V49">SUM(_xlfn._xlws.FILTER(_xlfn._xlws.FILTER(dataGLPL,ISNUMBER(MATCH(dataGLPLSections,{"COGS","Opex","Other Expenses"},0))),(startDates&gt;=V$4)*(endDates&lt;=V$5)))-SUM(_xlfn._xlws.FILTER(_xlfn._xlws.FILTER(dataGLPL,ISNUMBER(MATCH(dataGLPLSections,{"Revenue","Other Income"},0))),(startDates&gt;=V$4)*(endDates&lt;=V$5)))+SUM(_xlfn._xlws.FILTER(_xlfn._xlws.FILTER(dataGLBSCF,ISNUMBER(MATCH(dataGLBSAcctIDs,{4,999},0))),(endDatesCF=V$5)))-SUM(_xlfn._xlws.FILTER(_xlfn._xlws.FILTER(dataGLBSCF,ISNUMBER(MATCH(dataGLBSAcctIDs,{4,999},0))),(startDatesCF=EDATE(V$4,-1))))</f>
        <v>0</v>
      </c>
      <c r="W49" s="547" cm="1">
        <f t="array" ref="W49">SUM(_xlfn._xlws.FILTER(_xlfn._xlws.FILTER(dataGLPL,ISNUMBER(MATCH(dataGLPLSections,{"COGS","Opex","Other Expenses"},0))),(startDates&gt;=W$4)*(endDates&lt;=W$5)))-SUM(_xlfn._xlws.FILTER(_xlfn._xlws.FILTER(dataGLPL,ISNUMBER(MATCH(dataGLPLSections,{"Revenue","Other Income"},0))),(startDates&gt;=W$4)*(endDates&lt;=W$5)))+SUM(_xlfn._xlws.FILTER(_xlfn._xlws.FILTER(dataGLBSCF,ISNUMBER(MATCH(dataGLBSAcctIDs,{4,999},0))),(endDatesCF=W$5)))-SUM(_xlfn._xlws.FILTER(_xlfn._xlws.FILTER(dataGLBSCF,ISNUMBER(MATCH(dataGLBSAcctIDs,{4,999},0))),(startDatesCF=EDATE(W$4,-1))))</f>
        <v>0</v>
      </c>
      <c r="X49" s="547" cm="1">
        <f t="array" ref="X49">SUM(_xlfn._xlws.FILTER(_xlfn._xlws.FILTER(dataGLPL,ISNUMBER(MATCH(dataGLPLSections,{"COGS","Opex","Other Expenses"},0))),(startDates&gt;=X$4)*(endDates&lt;=X$5)))-SUM(_xlfn._xlws.FILTER(_xlfn._xlws.FILTER(dataGLPL,ISNUMBER(MATCH(dataGLPLSections,{"Revenue","Other Income"},0))),(startDates&gt;=X$4)*(endDates&lt;=X$5)))+SUM(_xlfn._xlws.FILTER(_xlfn._xlws.FILTER(dataGLBSCF,ISNUMBER(MATCH(dataGLBSAcctIDs,{4,999},0))),(endDatesCF=X$5)))-SUM(_xlfn._xlws.FILTER(_xlfn._xlws.FILTER(dataGLBSCF,ISNUMBER(MATCH(dataGLBSAcctIDs,{4,999},0))),(startDatesCF=EDATE(X$4,-1))))</f>
        <v>0</v>
      </c>
      <c r="Y49" s="547" cm="1">
        <f t="array" ref="Y49">SUM(_xlfn._xlws.FILTER(_xlfn._xlws.FILTER(dataGLPL,ISNUMBER(MATCH(dataGLPLSections,{"COGS","Opex","Other Expenses"},0))),(startDates&gt;=Y$4)*(endDates&lt;=Y$5)))-SUM(_xlfn._xlws.FILTER(_xlfn._xlws.FILTER(dataGLPL,ISNUMBER(MATCH(dataGLPLSections,{"Revenue","Other Income"},0))),(startDates&gt;=Y$4)*(endDates&lt;=Y$5)))+SUM(_xlfn._xlws.FILTER(_xlfn._xlws.FILTER(dataGLBSCF,ISNUMBER(MATCH(dataGLBSAcctIDs,{4,999},0))),(endDatesCF=Y$5)))-SUM(_xlfn._xlws.FILTER(_xlfn._xlws.FILTER(dataGLBSCF,ISNUMBER(MATCH(dataGLBSAcctIDs,{4,999},0))),(startDatesCF=EDATE(Y$4,-1))))</f>
        <v>0</v>
      </c>
      <c r="Z49" s="547" cm="1">
        <f t="array" ref="Z49">SUM(_xlfn._xlws.FILTER(_xlfn._xlws.FILTER(dataGLPL,ISNUMBER(MATCH(dataGLPLSections,{"COGS","Opex","Other Expenses"},0))),(startDates&gt;=Z$4)*(endDates&lt;=Z$5)))-SUM(_xlfn._xlws.FILTER(_xlfn._xlws.FILTER(dataGLPL,ISNUMBER(MATCH(dataGLPLSections,{"Revenue","Other Income"},0))),(startDates&gt;=Z$4)*(endDates&lt;=Z$5)))+SUM(_xlfn._xlws.FILTER(_xlfn._xlws.FILTER(dataGLBSCF,ISNUMBER(MATCH(dataGLBSAcctIDs,{4,999},0))),(endDatesCF=Z$5)))-SUM(_xlfn._xlws.FILTER(_xlfn._xlws.FILTER(dataGLBSCF,ISNUMBER(MATCH(dataGLBSAcctIDs,{4,999},0))),(startDatesCF=EDATE(Z$4,-1))))</f>
        <v>0</v>
      </c>
      <c r="AC49" s="547" cm="1">
        <f t="array" ref="AC49">SUM(_xlfn._xlws.FILTER(_xlfn._xlws.FILTER(dataGLPL,ISNUMBER(MATCH(dataGLPLSections,{"COGS","Opex","Other Expenses"},0))),(startDates&gt;=AC$4)*(endDates&lt;=AC$5)))-SUM(_xlfn._xlws.FILTER(_xlfn._xlws.FILTER(dataGLPL,ISNUMBER(MATCH(dataGLPLSections,{"Revenue","Other Income"},0))),(startDates&gt;=AC$4)*(endDates&lt;=AC$5)))+SUM(_xlfn._xlws.FILTER(_xlfn._xlws.FILTER(dataGLBSCF,ISNUMBER(MATCH(dataGLBSAcctIDs,{4,999},0))),(endDatesCF=AC$5)))-SUM(_xlfn._xlws.FILTER(_xlfn._xlws.FILTER(dataGLBSCF,ISNUMBER(MATCH(dataGLBSAcctIDs,{4,999},0))),(startDatesCF=EDATE(AC$4,-1))))</f>
        <v>0</v>
      </c>
      <c r="AD49" s="547" cm="1">
        <f t="array" ref="AD49">SUM(_xlfn._xlws.FILTER(_xlfn._xlws.FILTER(dataGLPL,ISNUMBER(MATCH(dataGLPLSections,{"COGS","Opex","Other Expenses"},0))),(startDates&gt;=AD$4)*(endDates&lt;=AD$5)))-SUM(_xlfn._xlws.FILTER(_xlfn._xlws.FILTER(dataGLPL,ISNUMBER(MATCH(dataGLPLSections,{"Revenue","Other Income"},0))),(startDates&gt;=AD$4)*(endDates&lt;=AD$5)))+SUM(_xlfn._xlws.FILTER(_xlfn._xlws.FILTER(dataGLBSCF,ISNUMBER(MATCH(dataGLBSAcctIDs,{4,999},0))),(endDatesCF=AD$5)))-SUM(_xlfn._xlws.FILTER(_xlfn._xlws.FILTER(dataGLBSCF,ISNUMBER(MATCH(dataGLBSAcctIDs,{4,999},0))),(startDatesCF=EDATE(AD$4,-1))))</f>
        <v>0</v>
      </c>
      <c r="AE49" s="547" cm="1">
        <f t="array" ref="AE49">SUM(_xlfn._xlws.FILTER(_xlfn._xlws.FILTER(dataGLPL,ISNUMBER(MATCH(dataGLPLSections,{"COGS","Opex","Other Expenses"},0))),(startDates&gt;=AE$4)*(endDates&lt;=AE$5)))-SUM(_xlfn._xlws.FILTER(_xlfn._xlws.FILTER(dataGLPL,ISNUMBER(MATCH(dataGLPLSections,{"Revenue","Other Income"},0))),(startDates&gt;=AE$4)*(endDates&lt;=AE$5)))+SUM(_xlfn._xlws.FILTER(_xlfn._xlws.FILTER(dataGLBSCF,ISNUMBER(MATCH(dataGLBSAcctIDs,{4,999},0))),(endDatesCF=AE$5)))-SUM(_xlfn._xlws.FILTER(_xlfn._xlws.FILTER(dataGLBSCF,ISNUMBER(MATCH(dataGLBSAcctIDs,{4,999},0))),(startDatesCF=EDATE(AE$4,-1))))</f>
        <v>0</v>
      </c>
      <c r="AF49" s="547" cm="1">
        <f t="array" ref="AF49">SUM(_xlfn._xlws.FILTER(_xlfn._xlws.FILTER(dataGLPL,ISNUMBER(MATCH(dataGLPLSections,{"COGS","Opex","Other Expenses"},0))),(startDates&gt;=AF$4)*(endDates&lt;=AF$5)))-SUM(_xlfn._xlws.FILTER(_xlfn._xlws.FILTER(dataGLPL,ISNUMBER(MATCH(dataGLPLSections,{"Revenue","Other Income"},0))),(startDates&gt;=AF$4)*(endDates&lt;=AF$5)))+SUM(_xlfn._xlws.FILTER(_xlfn._xlws.FILTER(dataGLBSCF,ISNUMBER(MATCH(dataGLBSAcctIDs,{4,999},0))),(endDatesCF=AF$5)))-SUM(_xlfn._xlws.FILTER(_xlfn._xlws.FILTER(dataGLBSCF,ISNUMBER(MATCH(dataGLBSAcctIDs,{4,999},0))),(startDatesCF=EDATE(AF$4,-1))))</f>
        <v>0</v>
      </c>
      <c r="AG49" s="547" cm="1">
        <f t="array" ref="AG49">SUM(_xlfn._xlws.FILTER(_xlfn._xlws.FILTER(dataGLPL,ISNUMBER(MATCH(dataGLPLSections,{"COGS","Opex","Other Expenses"},0))),(startDates&gt;=AG$4)*(endDates&lt;=AG$5)))-SUM(_xlfn._xlws.FILTER(_xlfn._xlws.FILTER(dataGLPL,ISNUMBER(MATCH(dataGLPLSections,{"Revenue","Other Income"},0))),(startDates&gt;=AG$4)*(endDates&lt;=AG$5)))+SUM(_xlfn._xlws.FILTER(_xlfn._xlws.FILTER(dataGLBSCF,ISNUMBER(MATCH(dataGLBSAcctIDs,{4,999},0))),(endDatesCF=AG$5)))-SUM(_xlfn._xlws.FILTER(_xlfn._xlws.FILTER(dataGLBSCF,ISNUMBER(MATCH(dataGLBSAcctIDs,{4,999},0))),(startDatesCF=EDATE(AG$4,-1))))</f>
        <v>0</v>
      </c>
      <c r="AH49" s="547" cm="1">
        <f t="array" ref="AH49">SUM(_xlfn._xlws.FILTER(_xlfn._xlws.FILTER(dataGLPL,ISNUMBER(MATCH(dataGLPLSections,{"COGS","Opex","Other Expenses"},0))),(startDates&gt;=AH$4)*(endDates&lt;=AH$5)))-SUM(_xlfn._xlws.FILTER(_xlfn._xlws.FILTER(dataGLPL,ISNUMBER(MATCH(dataGLPLSections,{"Revenue","Other Income"},0))),(startDates&gt;=AH$4)*(endDates&lt;=AH$5)))+SUM(_xlfn._xlws.FILTER(_xlfn._xlws.FILTER(dataGLBSCF,ISNUMBER(MATCH(dataGLBSAcctIDs,{4,999},0))),(endDatesCF=AH$5)))-SUM(_xlfn._xlws.FILTER(_xlfn._xlws.FILTER(dataGLBSCF,ISNUMBER(MATCH(dataGLBSAcctIDs,{4,999},0))),(startDatesCF=EDATE(AH$4,-1))))</f>
        <v>0</v>
      </c>
      <c r="AI49" s="547" cm="1">
        <f t="array" ref="AI49">SUM(_xlfn._xlws.FILTER(_xlfn._xlws.FILTER(dataGLPL,ISNUMBER(MATCH(dataGLPLSections,{"COGS","Opex","Other Expenses"},0))),(startDates&gt;=AI$4)*(endDates&lt;=AI$5)))-SUM(_xlfn._xlws.FILTER(_xlfn._xlws.FILTER(dataGLPL,ISNUMBER(MATCH(dataGLPLSections,{"Revenue","Other Income"},0))),(startDates&gt;=AI$4)*(endDates&lt;=AI$5)))+SUM(_xlfn._xlws.FILTER(_xlfn._xlws.FILTER(dataGLBSCF,ISNUMBER(MATCH(dataGLBSAcctIDs,{4,999},0))),(endDatesCF=AI$5)))-SUM(_xlfn._xlws.FILTER(_xlfn._xlws.FILTER(dataGLBSCF,ISNUMBER(MATCH(dataGLBSAcctIDs,{4,999},0))),(startDatesCF=EDATE(AI$4,-1))))</f>
        <v>0</v>
      </c>
      <c r="AJ49" s="547" cm="1">
        <f t="array" ref="AJ49">SUM(_xlfn._xlws.FILTER(_xlfn._xlws.FILTER(dataGLPL,ISNUMBER(MATCH(dataGLPLSections,{"COGS","Opex","Other Expenses"},0))),(startDates&gt;=AJ$4)*(endDates&lt;=AJ$5)))-SUM(_xlfn._xlws.FILTER(_xlfn._xlws.FILTER(dataGLPL,ISNUMBER(MATCH(dataGLPLSections,{"Revenue","Other Income"},0))),(startDates&gt;=AJ$4)*(endDates&lt;=AJ$5)))+SUM(_xlfn._xlws.FILTER(_xlfn._xlws.FILTER(dataGLBSCF,ISNUMBER(MATCH(dataGLBSAcctIDs,{4,999},0))),(endDatesCF=AJ$5)))-SUM(_xlfn._xlws.FILTER(_xlfn._xlws.FILTER(dataGLBSCF,ISNUMBER(MATCH(dataGLBSAcctIDs,{4,999},0))),(startDatesCF=EDATE(AJ$4,-1))))</f>
        <v>0</v>
      </c>
      <c r="AK49" s="547" cm="1">
        <f t="array" ref="AK49">SUM(_xlfn._xlws.FILTER(_xlfn._xlws.FILTER(dataGLPL,ISNUMBER(MATCH(dataGLPLSections,{"COGS","Opex","Other Expenses"},0))),(startDates&gt;=AK$4)*(endDates&lt;=AK$5)))-SUM(_xlfn._xlws.FILTER(_xlfn._xlws.FILTER(dataGLPL,ISNUMBER(MATCH(dataGLPLSections,{"Revenue","Other Income"},0))),(startDates&gt;=AK$4)*(endDates&lt;=AK$5)))+SUM(_xlfn._xlws.FILTER(_xlfn._xlws.FILTER(dataGLBSCF,ISNUMBER(MATCH(dataGLBSAcctIDs,{4,999},0))),(endDatesCF=AK$5)))-SUM(_xlfn._xlws.FILTER(_xlfn._xlws.FILTER(dataGLBSCF,ISNUMBER(MATCH(dataGLBSAcctIDs,{4,999},0))),(startDatesCF=EDATE(AK$4,-1))))</f>
        <v>0</v>
      </c>
      <c r="AL49" s="547" cm="1">
        <f t="array" ref="AL49">SUM(_xlfn._xlws.FILTER(_xlfn._xlws.FILTER(dataGLPL,ISNUMBER(MATCH(dataGLPLSections,{"COGS","Opex","Other Expenses"},0))),(startDates&gt;=AL$4)*(endDates&lt;=AL$5)))-SUM(_xlfn._xlws.FILTER(_xlfn._xlws.FILTER(dataGLPL,ISNUMBER(MATCH(dataGLPLSections,{"Revenue","Other Income"},0))),(startDates&gt;=AL$4)*(endDates&lt;=AL$5)))+SUM(_xlfn._xlws.FILTER(_xlfn._xlws.FILTER(dataGLBSCF,ISNUMBER(MATCH(dataGLBSAcctIDs,{4,999},0))),(endDatesCF=AL$5)))-SUM(_xlfn._xlws.FILTER(_xlfn._xlws.FILTER(dataGLBSCF,ISNUMBER(MATCH(dataGLBSAcctIDs,{4,999},0))),(startDatesCF=EDATE(AL$4,-1))))</f>
        <v>0</v>
      </c>
      <c r="AM49" s="547" cm="1">
        <f t="array" ref="AM49">SUM(_xlfn._xlws.FILTER(_xlfn._xlws.FILTER(dataGLPL,ISNUMBER(MATCH(dataGLPLSections,{"COGS","Opex","Other Expenses"},0))),(startDates&gt;=AM$4)*(endDates&lt;=AM$5)))-SUM(_xlfn._xlws.FILTER(_xlfn._xlws.FILTER(dataGLPL,ISNUMBER(MATCH(dataGLPLSections,{"Revenue","Other Income"},0))),(startDates&gt;=AM$4)*(endDates&lt;=AM$5)))+SUM(_xlfn._xlws.FILTER(_xlfn._xlws.FILTER(dataGLBSCF,ISNUMBER(MATCH(dataGLBSAcctIDs,{4,999},0))),(endDatesCF=AM$5)))-SUM(_xlfn._xlws.FILTER(_xlfn._xlws.FILTER(dataGLBSCF,ISNUMBER(MATCH(dataGLBSAcctIDs,{4,999},0))),(startDatesCF=EDATE(AM$4,-1))))</f>
        <v>0</v>
      </c>
      <c r="AN49" s="547" cm="1">
        <f t="array" ref="AN49">SUM(_xlfn._xlws.FILTER(_xlfn._xlws.FILTER(dataGLPL,ISNUMBER(MATCH(dataGLPLSections,{"COGS","Opex","Other Expenses"},0))),(startDates&gt;=AN$4)*(endDates&lt;=AN$5)))-SUM(_xlfn._xlws.FILTER(_xlfn._xlws.FILTER(dataGLPL,ISNUMBER(MATCH(dataGLPLSections,{"Revenue","Other Income"},0))),(startDates&gt;=AN$4)*(endDates&lt;=AN$5)))+SUM(_xlfn._xlws.FILTER(_xlfn._xlws.FILTER(dataGLBSCF,ISNUMBER(MATCH(dataGLBSAcctIDs,{4,999},0))),(endDatesCF=AN$5)))-SUM(_xlfn._xlws.FILTER(_xlfn._xlws.FILTER(dataGLBSCF,ISNUMBER(MATCH(dataGLBSAcctIDs,{4,999},0))),(startDatesCF=EDATE(AN$4,-1))))</f>
        <v>0</v>
      </c>
      <c r="AO49" s="547" cm="1">
        <f t="array" ref="AO49">SUM(_xlfn._xlws.FILTER(_xlfn._xlws.FILTER(dataGLPL,ISNUMBER(MATCH(dataGLPLSections,{"COGS","Opex","Other Expenses"},0))),(startDates&gt;=AO$4)*(endDates&lt;=AO$5)))-SUM(_xlfn._xlws.FILTER(_xlfn._xlws.FILTER(dataGLPL,ISNUMBER(MATCH(dataGLPLSections,{"Revenue","Other Income"},0))),(startDates&gt;=AO$4)*(endDates&lt;=AO$5)))+SUM(_xlfn._xlws.FILTER(_xlfn._xlws.FILTER(dataGLBSCF,ISNUMBER(MATCH(dataGLBSAcctIDs,{4,999},0))),(endDatesCF=AO$5)))-SUM(_xlfn._xlws.FILTER(_xlfn._xlws.FILTER(dataGLBSCF,ISNUMBER(MATCH(dataGLBSAcctIDs,{4,999},0))),(startDatesCF=EDATE(AO$4,-1))))</f>
        <v>0</v>
      </c>
      <c r="AP49" s="547" cm="1">
        <f t="array" ref="AP49">SUM(_xlfn._xlws.FILTER(_xlfn._xlws.FILTER(dataGLPL,ISNUMBER(MATCH(dataGLPLSections,{"COGS","Opex","Other Expenses"},0))),(startDates&gt;=AP$4)*(endDates&lt;=AP$5)))-SUM(_xlfn._xlws.FILTER(_xlfn._xlws.FILTER(dataGLPL,ISNUMBER(MATCH(dataGLPLSections,{"Revenue","Other Income"},0))),(startDates&gt;=AP$4)*(endDates&lt;=AP$5)))+SUM(_xlfn._xlws.FILTER(_xlfn._xlws.FILTER(dataGLBSCF,ISNUMBER(MATCH(dataGLBSAcctIDs,{4,999},0))),(endDatesCF=AP$5)))-SUM(_xlfn._xlws.FILTER(_xlfn._xlws.FILTER(dataGLBSCF,ISNUMBER(MATCH(dataGLBSAcctIDs,{4,999},0))),(startDatesCF=EDATE(AP$4,-1))))</f>
        <v>0</v>
      </c>
      <c r="AQ49" s="547" cm="1">
        <f t="array" ref="AQ49">SUM(_xlfn._xlws.FILTER(_xlfn._xlws.FILTER(dataGLPL,ISNUMBER(MATCH(dataGLPLSections,{"COGS","Opex","Other Expenses"},0))),(startDates&gt;=AQ$4)*(endDates&lt;=AQ$5)))-SUM(_xlfn._xlws.FILTER(_xlfn._xlws.FILTER(dataGLPL,ISNUMBER(MATCH(dataGLPLSections,{"Revenue","Other Income"},0))),(startDates&gt;=AQ$4)*(endDates&lt;=AQ$5)))+SUM(_xlfn._xlws.FILTER(_xlfn._xlws.FILTER(dataGLBSCF,ISNUMBER(MATCH(dataGLBSAcctIDs,{4,999},0))),(endDatesCF=AQ$5)))-SUM(_xlfn._xlws.FILTER(_xlfn._xlws.FILTER(dataGLBSCF,ISNUMBER(MATCH(dataGLBSAcctIDs,{4,999},0))),(startDatesCF=EDATE(AQ$4,-1))))</f>
        <v>0</v>
      </c>
      <c r="AR49" s="547" cm="1">
        <f t="array" ref="AR49">SUM(_xlfn._xlws.FILTER(_xlfn._xlws.FILTER(dataGLPL,ISNUMBER(MATCH(dataGLPLSections,{"COGS","Opex","Other Expenses"},0))),(startDates&gt;=AR$4)*(endDates&lt;=AR$5)))-SUM(_xlfn._xlws.FILTER(_xlfn._xlws.FILTER(dataGLPL,ISNUMBER(MATCH(dataGLPLSections,{"Revenue","Other Income"},0))),(startDates&gt;=AR$4)*(endDates&lt;=AR$5)))+SUM(_xlfn._xlws.FILTER(_xlfn._xlws.FILTER(dataGLBSCF,ISNUMBER(MATCH(dataGLBSAcctIDs,{4,999},0))),(endDatesCF=AR$5)))-SUM(_xlfn._xlws.FILTER(_xlfn._xlws.FILTER(dataGLBSCF,ISNUMBER(MATCH(dataGLBSAcctIDs,{4,999},0))),(startDatesCF=EDATE(AR$4,-1))))</f>
        <v>0</v>
      </c>
      <c r="AS49" s="547" cm="1">
        <f t="array" ref="AS49">SUM(_xlfn._xlws.FILTER(_xlfn._xlws.FILTER(dataGLPL,ISNUMBER(MATCH(dataGLPLSections,{"COGS","Opex","Other Expenses"},0))),(startDates&gt;=AS$4)*(endDates&lt;=AS$5)))-SUM(_xlfn._xlws.FILTER(_xlfn._xlws.FILTER(dataGLPL,ISNUMBER(MATCH(dataGLPLSections,{"Revenue","Other Income"},0))),(startDates&gt;=AS$4)*(endDates&lt;=AS$5)))+SUM(_xlfn._xlws.FILTER(_xlfn._xlws.FILTER(dataGLBSCF,ISNUMBER(MATCH(dataGLBSAcctIDs,{4,999},0))),(endDatesCF=AS$5)))-SUM(_xlfn._xlws.FILTER(_xlfn._xlws.FILTER(dataGLBSCF,ISNUMBER(MATCH(dataGLBSAcctIDs,{4,999},0))),(startDatesCF=EDATE(AS$4,-1))))</f>
        <v>0</v>
      </c>
      <c r="AT49" s="547" cm="1">
        <f t="array" ref="AT49">SUM(_xlfn._xlws.FILTER(_xlfn._xlws.FILTER(dataGLPL,ISNUMBER(MATCH(dataGLPLSections,{"COGS","Opex","Other Expenses"},0))),(startDates&gt;=AT$4)*(endDates&lt;=AT$5)))-SUM(_xlfn._xlws.FILTER(_xlfn._xlws.FILTER(dataGLPL,ISNUMBER(MATCH(dataGLPLSections,{"Revenue","Other Income"},0))),(startDates&gt;=AT$4)*(endDates&lt;=AT$5)))+SUM(_xlfn._xlws.FILTER(_xlfn._xlws.FILTER(dataGLBSCF,ISNUMBER(MATCH(dataGLBSAcctIDs,{4,999},0))),(endDatesCF=AT$5)))-SUM(_xlfn._xlws.FILTER(_xlfn._xlws.FILTER(dataGLBSCF,ISNUMBER(MATCH(dataGLBSAcctIDs,{4,999},0))),(startDatesCF=EDATE(AT$4,-1))))</f>
        <v>0</v>
      </c>
      <c r="AU49" s="547" cm="1">
        <f t="array" ref="AU49">SUM(_xlfn._xlws.FILTER(_xlfn._xlws.FILTER(dataGLPL,ISNUMBER(MATCH(dataGLPLSections,{"COGS","Opex","Other Expenses"},0))),(startDates&gt;=AU$4)*(endDates&lt;=AU$5)))-SUM(_xlfn._xlws.FILTER(_xlfn._xlws.FILTER(dataGLPL,ISNUMBER(MATCH(dataGLPLSections,{"Revenue","Other Income"},0))),(startDates&gt;=AU$4)*(endDates&lt;=AU$5)))+SUM(_xlfn._xlws.FILTER(_xlfn._xlws.FILTER(dataGLBSCF,ISNUMBER(MATCH(dataGLBSAcctIDs,{4,999},0))),(endDatesCF=AU$5)))-SUM(_xlfn._xlws.FILTER(_xlfn._xlws.FILTER(dataGLBSCF,ISNUMBER(MATCH(dataGLBSAcctIDs,{4,999},0))),(startDatesCF=EDATE(AU$4,-1))))</f>
        <v>0</v>
      </c>
      <c r="AV49" s="547" cm="1">
        <f t="array" ref="AV49">SUM(_xlfn._xlws.FILTER(_xlfn._xlws.FILTER(dataGLPL,ISNUMBER(MATCH(dataGLPLSections,{"COGS","Opex","Other Expenses"},0))),(startDates&gt;=AV$4)*(endDates&lt;=AV$5)))-SUM(_xlfn._xlws.FILTER(_xlfn._xlws.FILTER(dataGLPL,ISNUMBER(MATCH(dataGLPLSections,{"Revenue","Other Income"},0))),(startDates&gt;=AV$4)*(endDates&lt;=AV$5)))+SUM(_xlfn._xlws.FILTER(_xlfn._xlws.FILTER(dataGLBSCF,ISNUMBER(MATCH(dataGLBSAcctIDs,{4,999},0))),(endDatesCF=AV$5)))-SUM(_xlfn._xlws.FILTER(_xlfn._xlws.FILTER(dataGLBSCF,ISNUMBER(MATCH(dataGLBSAcctIDs,{4,999},0))),(startDatesCF=EDATE(AV$4,-1))))</f>
        <v>0</v>
      </c>
      <c r="AW49" s="547" cm="1">
        <f t="array" ref="AW49">SUM(_xlfn._xlws.FILTER(_xlfn._xlws.FILTER(dataGLPL,ISNUMBER(MATCH(dataGLPLSections,{"COGS","Opex","Other Expenses"},0))),(startDates&gt;=AW$4)*(endDates&lt;=AW$5)))-SUM(_xlfn._xlws.FILTER(_xlfn._xlws.FILTER(dataGLPL,ISNUMBER(MATCH(dataGLPLSections,{"Revenue","Other Income"},0))),(startDates&gt;=AW$4)*(endDates&lt;=AW$5)))+SUM(_xlfn._xlws.FILTER(_xlfn._xlws.FILTER(dataGLBSCF,ISNUMBER(MATCH(dataGLBSAcctIDs,{4,999},0))),(endDatesCF=AW$5)))-SUM(_xlfn._xlws.FILTER(_xlfn._xlws.FILTER(dataGLBSCF,ISNUMBER(MATCH(dataGLBSAcctIDs,{4,999},0))),(startDatesCF=EDATE(AW$4,-1))))</f>
        <v>0</v>
      </c>
      <c r="AX49" s="547" cm="1">
        <f t="array" ref="AX49">SUM(_xlfn._xlws.FILTER(_xlfn._xlws.FILTER(dataGLPL,ISNUMBER(MATCH(dataGLPLSections,{"COGS","Opex","Other Expenses"},0))),(startDates&gt;=AX$4)*(endDates&lt;=AX$5)))-SUM(_xlfn._xlws.FILTER(_xlfn._xlws.FILTER(dataGLPL,ISNUMBER(MATCH(dataGLPLSections,{"Revenue","Other Income"},0))),(startDates&gt;=AX$4)*(endDates&lt;=AX$5)))+SUM(_xlfn._xlws.FILTER(_xlfn._xlws.FILTER(dataGLBSCF,ISNUMBER(MATCH(dataGLBSAcctIDs,{4,999},0))),(endDatesCF=AX$5)))-SUM(_xlfn._xlws.FILTER(_xlfn._xlws.FILTER(dataGLBSCF,ISNUMBER(MATCH(dataGLBSAcctIDs,{4,999},0))),(startDatesCF=EDATE(AX$4,-1))))</f>
        <v>0</v>
      </c>
      <c r="AY49" s="547" cm="1">
        <f t="array" ref="AY49">SUM(_xlfn._xlws.FILTER(_xlfn._xlws.FILTER(dataGLPL,ISNUMBER(MATCH(dataGLPLSections,{"COGS","Opex","Other Expenses"},0))),(startDates&gt;=AY$4)*(endDates&lt;=AY$5)))-SUM(_xlfn._xlws.FILTER(_xlfn._xlws.FILTER(dataGLPL,ISNUMBER(MATCH(dataGLPLSections,{"Revenue","Other Income"},0))),(startDates&gt;=AY$4)*(endDates&lt;=AY$5)))+SUM(_xlfn._xlws.FILTER(_xlfn._xlws.FILTER(dataGLBSCF,ISNUMBER(MATCH(dataGLBSAcctIDs,{4,999},0))),(endDatesCF=AY$5)))-SUM(_xlfn._xlws.FILTER(_xlfn._xlws.FILTER(dataGLBSCF,ISNUMBER(MATCH(dataGLBSAcctIDs,{4,999},0))),(startDatesCF=EDATE(AY$4,-1))))</f>
        <v>0</v>
      </c>
      <c r="AZ49" s="547" cm="1">
        <f t="array" ref="AZ49">SUM(_xlfn._xlws.FILTER(_xlfn._xlws.FILTER(dataGLPL,ISNUMBER(MATCH(dataGLPLSections,{"COGS","Opex","Other Expenses"},0))),(startDates&gt;=AZ$4)*(endDates&lt;=AZ$5)))-SUM(_xlfn._xlws.FILTER(_xlfn._xlws.FILTER(dataGLPL,ISNUMBER(MATCH(dataGLPLSections,{"Revenue","Other Income"},0))),(startDates&gt;=AZ$4)*(endDates&lt;=AZ$5)))+SUM(_xlfn._xlws.FILTER(_xlfn._xlws.FILTER(dataGLBSCF,ISNUMBER(MATCH(dataGLBSAcctIDs,{4,999},0))),(endDatesCF=AZ$5)))-SUM(_xlfn._xlws.FILTER(_xlfn._xlws.FILTER(dataGLBSCF,ISNUMBER(MATCH(dataGLBSAcctIDs,{4,999},0))),(startDatesCF=EDATE(AZ$4,-1))))</f>
        <v>0</v>
      </c>
      <c r="BA49" s="547" cm="1">
        <f t="array" ref="BA49">SUM(_xlfn._xlws.FILTER(_xlfn._xlws.FILTER(dataGLPL,ISNUMBER(MATCH(dataGLPLSections,{"COGS","Opex","Other Expenses"},0))),(startDates&gt;=BA$4)*(endDates&lt;=BA$5)))-SUM(_xlfn._xlws.FILTER(_xlfn._xlws.FILTER(dataGLPL,ISNUMBER(MATCH(dataGLPLSections,{"Revenue","Other Income"},0))),(startDates&gt;=BA$4)*(endDates&lt;=BA$5)))+SUM(_xlfn._xlws.FILTER(_xlfn._xlws.FILTER(dataGLBSCF,ISNUMBER(MATCH(dataGLBSAcctIDs,{4,999},0))),(endDatesCF=BA$5)))-SUM(_xlfn._xlws.FILTER(_xlfn._xlws.FILTER(dataGLBSCF,ISNUMBER(MATCH(dataGLBSAcctIDs,{4,999},0))),(startDatesCF=EDATE(BA$4,-1))))</f>
        <v>0</v>
      </c>
      <c r="BB49" s="547" cm="1">
        <f t="array" ref="BB49">SUM(_xlfn._xlws.FILTER(_xlfn._xlws.FILTER(dataGLPL,ISNUMBER(MATCH(dataGLPLSections,{"COGS","Opex","Other Expenses"},0))),(startDates&gt;=BB$4)*(endDates&lt;=BB$5)))-SUM(_xlfn._xlws.FILTER(_xlfn._xlws.FILTER(dataGLPL,ISNUMBER(MATCH(dataGLPLSections,{"Revenue","Other Income"},0))),(startDates&gt;=BB$4)*(endDates&lt;=BB$5)))+SUM(_xlfn._xlws.FILTER(_xlfn._xlws.FILTER(dataGLBSCF,ISNUMBER(MATCH(dataGLBSAcctIDs,{4,999},0))),(endDatesCF=BB$5)))-SUM(_xlfn._xlws.FILTER(_xlfn._xlws.FILTER(dataGLBSCF,ISNUMBER(MATCH(dataGLBSAcctIDs,{4,999},0))),(startDatesCF=EDATE(BB$4,-1))))</f>
        <v>0</v>
      </c>
      <c r="BC49" s="547" cm="1">
        <f t="array" ref="BC49">SUM(_xlfn._xlws.FILTER(_xlfn._xlws.FILTER(dataGLPL,ISNUMBER(MATCH(dataGLPLSections,{"COGS","Opex","Other Expenses"},0))),(startDates&gt;=BC$4)*(endDates&lt;=BC$5)))-SUM(_xlfn._xlws.FILTER(_xlfn._xlws.FILTER(dataGLPL,ISNUMBER(MATCH(dataGLPLSections,{"Revenue","Other Income"},0))),(startDates&gt;=BC$4)*(endDates&lt;=BC$5)))+SUM(_xlfn._xlws.FILTER(_xlfn._xlws.FILTER(dataGLBSCF,ISNUMBER(MATCH(dataGLBSAcctIDs,{4,999},0))),(endDatesCF=BC$5)))-SUM(_xlfn._xlws.FILTER(_xlfn._xlws.FILTER(dataGLBSCF,ISNUMBER(MATCH(dataGLBSAcctIDs,{4,999},0))),(startDatesCF=EDATE(BC$4,-1))))</f>
        <v>0</v>
      </c>
      <c r="BD49" s="547" cm="1">
        <f t="array" ref="BD49">SUM(_xlfn._xlws.FILTER(_xlfn._xlws.FILTER(dataGLPL,ISNUMBER(MATCH(dataGLPLSections,{"COGS","Opex","Other Expenses"},0))),(startDates&gt;=BD$4)*(endDates&lt;=BD$5)))-SUM(_xlfn._xlws.FILTER(_xlfn._xlws.FILTER(dataGLPL,ISNUMBER(MATCH(dataGLPLSections,{"Revenue","Other Income"},0))),(startDates&gt;=BD$4)*(endDates&lt;=BD$5)))+SUM(_xlfn._xlws.FILTER(_xlfn._xlws.FILTER(dataGLBSCF,ISNUMBER(MATCH(dataGLBSAcctIDs,{4,999},0))),(endDatesCF=BD$5)))-SUM(_xlfn._xlws.FILTER(_xlfn._xlws.FILTER(dataGLBSCF,ISNUMBER(MATCH(dataGLBSAcctIDs,{4,999},0))),(startDatesCF=EDATE(BD$4,-1))))</f>
        <v>0</v>
      </c>
      <c r="BE49" s="547" cm="1">
        <f t="array" ref="BE49">SUM(_xlfn._xlws.FILTER(_xlfn._xlws.FILTER(dataGLPL,ISNUMBER(MATCH(dataGLPLSections,{"COGS","Opex","Other Expenses"},0))),(startDates&gt;=BE$4)*(endDates&lt;=BE$5)))-SUM(_xlfn._xlws.FILTER(_xlfn._xlws.FILTER(dataGLPL,ISNUMBER(MATCH(dataGLPLSections,{"Revenue","Other Income"},0))),(startDates&gt;=BE$4)*(endDates&lt;=BE$5)))+SUM(_xlfn._xlws.FILTER(_xlfn._xlws.FILTER(dataGLBSCF,ISNUMBER(MATCH(dataGLBSAcctIDs,{4,999},0))),(endDatesCF=BE$5)))-SUM(_xlfn._xlws.FILTER(_xlfn._xlws.FILTER(dataGLBSCF,ISNUMBER(MATCH(dataGLBSAcctIDs,{4,999},0))),(startDatesCF=EDATE(BE$4,-1))))</f>
        <v>0</v>
      </c>
      <c r="BF49" s="547" cm="1">
        <f t="array" ref="BF49">SUM(_xlfn._xlws.FILTER(_xlfn._xlws.FILTER(dataGLPL,ISNUMBER(MATCH(dataGLPLSections,{"COGS","Opex","Other Expenses"},0))),(startDates&gt;=BF$4)*(endDates&lt;=BF$5)))-SUM(_xlfn._xlws.FILTER(_xlfn._xlws.FILTER(dataGLPL,ISNUMBER(MATCH(dataGLPLSections,{"Revenue","Other Income"},0))),(startDates&gt;=BF$4)*(endDates&lt;=BF$5)))+SUM(_xlfn._xlws.FILTER(_xlfn._xlws.FILTER(dataGLBSCF,ISNUMBER(MATCH(dataGLBSAcctIDs,{4,999},0))),(endDatesCF=BF$5)))-SUM(_xlfn._xlws.FILTER(_xlfn._xlws.FILTER(dataGLBSCF,ISNUMBER(MATCH(dataGLBSAcctIDs,{4,999},0))),(startDatesCF=EDATE(BF$4,-1))))</f>
        <v>0</v>
      </c>
      <c r="BG49" s="547" cm="1">
        <f t="array" ref="BG49">SUM(_xlfn._xlws.FILTER(_xlfn._xlws.FILTER(dataGLPL,ISNUMBER(MATCH(dataGLPLSections,{"COGS","Opex","Other Expenses"},0))),(startDates&gt;=BG$4)*(endDates&lt;=BG$5)))-SUM(_xlfn._xlws.FILTER(_xlfn._xlws.FILTER(dataGLPL,ISNUMBER(MATCH(dataGLPLSections,{"Revenue","Other Income"},0))),(startDates&gt;=BG$4)*(endDates&lt;=BG$5)))+SUM(_xlfn._xlws.FILTER(_xlfn._xlws.FILTER(dataGLBSCF,ISNUMBER(MATCH(dataGLBSAcctIDs,{4,999},0))),(endDatesCF=BG$5)))-SUM(_xlfn._xlws.FILTER(_xlfn._xlws.FILTER(dataGLBSCF,ISNUMBER(MATCH(dataGLBSAcctIDs,{4,999},0))),(startDatesCF=EDATE(BG$4,-1))))</f>
        <v>0</v>
      </c>
      <c r="BH49" s="547" cm="1">
        <f t="array" ref="BH49">SUM(_xlfn._xlws.FILTER(_xlfn._xlws.FILTER(dataGLPL,ISNUMBER(MATCH(dataGLPLSections,{"COGS","Opex","Other Expenses"},0))),(startDates&gt;=BH$4)*(endDates&lt;=BH$5)))-SUM(_xlfn._xlws.FILTER(_xlfn._xlws.FILTER(dataGLPL,ISNUMBER(MATCH(dataGLPLSections,{"Revenue","Other Income"},0))),(startDates&gt;=BH$4)*(endDates&lt;=BH$5)))+SUM(_xlfn._xlws.FILTER(_xlfn._xlws.FILTER(dataGLBSCF,ISNUMBER(MATCH(dataGLBSAcctIDs,{4,999},0))),(endDatesCF=BH$5)))-SUM(_xlfn._xlws.FILTER(_xlfn._xlws.FILTER(dataGLBSCF,ISNUMBER(MATCH(dataGLBSAcctIDs,{4,999},0))),(startDatesCF=EDATE(BH$4,-1))))</f>
        <v>0</v>
      </c>
      <c r="BI49" s="547" cm="1">
        <f t="array" ref="BI49">SUM(_xlfn._xlws.FILTER(_xlfn._xlws.FILTER(dataGLPL,ISNUMBER(MATCH(dataGLPLSections,{"COGS","Opex","Other Expenses"},0))),(startDates&gt;=BI$4)*(endDates&lt;=BI$5)))-SUM(_xlfn._xlws.FILTER(_xlfn._xlws.FILTER(dataGLPL,ISNUMBER(MATCH(dataGLPLSections,{"Revenue","Other Income"},0))),(startDates&gt;=BI$4)*(endDates&lt;=BI$5)))+SUM(_xlfn._xlws.FILTER(_xlfn._xlws.FILTER(dataGLBSCF,ISNUMBER(MATCH(dataGLBSAcctIDs,{4,999},0))),(endDatesCF=BI$5)))-SUM(_xlfn._xlws.FILTER(_xlfn._xlws.FILTER(dataGLBSCF,ISNUMBER(MATCH(dataGLBSAcctIDs,{4,999},0))),(startDatesCF=EDATE(BI$4,-1))))</f>
        <v>0</v>
      </c>
      <c r="BJ49" s="547" cm="1">
        <f t="array" ref="BJ49">SUM(_xlfn._xlws.FILTER(_xlfn._xlws.FILTER(dataGLPL,ISNUMBER(MATCH(dataGLPLSections,{"COGS","Opex","Other Expenses"},0))),(startDates&gt;=BJ$4)*(endDates&lt;=BJ$5)))-SUM(_xlfn._xlws.FILTER(_xlfn._xlws.FILTER(dataGLPL,ISNUMBER(MATCH(dataGLPLSections,{"Revenue","Other Income"},0))),(startDates&gt;=BJ$4)*(endDates&lt;=BJ$5)))+SUM(_xlfn._xlws.FILTER(_xlfn._xlws.FILTER(dataGLBSCF,ISNUMBER(MATCH(dataGLBSAcctIDs,{4,999},0))),(endDatesCF=BJ$5)))-SUM(_xlfn._xlws.FILTER(_xlfn._xlws.FILTER(dataGLBSCF,ISNUMBER(MATCH(dataGLBSAcctIDs,{4,999},0))),(startDatesCF=EDATE(BJ$4,-1))))</f>
        <v>0</v>
      </c>
      <c r="BK49" s="547" cm="1">
        <f t="array" ref="BK49">SUM(_xlfn._xlws.FILTER(_xlfn._xlws.FILTER(dataGLPL,ISNUMBER(MATCH(dataGLPLSections,{"COGS","Opex","Other Expenses"},0))),(startDates&gt;=BK$4)*(endDates&lt;=BK$5)))-SUM(_xlfn._xlws.FILTER(_xlfn._xlws.FILTER(dataGLPL,ISNUMBER(MATCH(dataGLPLSections,{"Revenue","Other Income"},0))),(startDates&gt;=BK$4)*(endDates&lt;=BK$5)))+SUM(_xlfn._xlws.FILTER(_xlfn._xlws.FILTER(dataGLBSCF,ISNUMBER(MATCH(dataGLBSAcctIDs,{4,999},0))),(endDatesCF=BK$5)))-SUM(_xlfn._xlws.FILTER(_xlfn._xlws.FILTER(dataGLBSCF,ISNUMBER(MATCH(dataGLBSAcctIDs,{4,999},0))),(startDatesCF=EDATE(BK$4,-1))))</f>
        <v>0</v>
      </c>
      <c r="BL49" s="547" cm="1">
        <f t="array" ref="BL49">SUM(_xlfn._xlws.FILTER(_xlfn._xlws.FILTER(dataGLPL,ISNUMBER(MATCH(dataGLPLSections,{"COGS","Opex","Other Expenses"},0))),(startDates&gt;=BL$4)*(endDates&lt;=BL$5)))-SUM(_xlfn._xlws.FILTER(_xlfn._xlws.FILTER(dataGLPL,ISNUMBER(MATCH(dataGLPLSections,{"Revenue","Other Income"},0))),(startDates&gt;=BL$4)*(endDates&lt;=BL$5)))+SUM(_xlfn._xlws.FILTER(_xlfn._xlws.FILTER(dataGLBSCF,ISNUMBER(MATCH(dataGLBSAcctIDs,{4,999},0))),(endDatesCF=BL$5)))-SUM(_xlfn._xlws.FILTER(_xlfn._xlws.FILTER(dataGLBSCF,ISNUMBER(MATCH(dataGLBSAcctIDs,{4,999},0))),(startDatesCF=EDATE(BL$4,-1))))</f>
        <v>0</v>
      </c>
      <c r="BM49" s="547" cm="1">
        <f t="array" ref="BM49">SUM(_xlfn._xlws.FILTER(_xlfn._xlws.FILTER(dataGLPL,ISNUMBER(MATCH(dataGLPLSections,{"COGS","Opex","Other Expenses"},0))),(startDates&gt;=BM$4)*(endDates&lt;=BM$5)))-SUM(_xlfn._xlws.FILTER(_xlfn._xlws.FILTER(dataGLPL,ISNUMBER(MATCH(dataGLPLSections,{"Revenue","Other Income"},0))),(startDates&gt;=BM$4)*(endDates&lt;=BM$5)))+SUM(_xlfn._xlws.FILTER(_xlfn._xlws.FILTER(dataGLBSCF,ISNUMBER(MATCH(dataGLBSAcctIDs,{4,999},0))),(endDatesCF=BM$5)))-SUM(_xlfn._xlws.FILTER(_xlfn._xlws.FILTER(dataGLBSCF,ISNUMBER(MATCH(dataGLBSAcctIDs,{4,999},0))),(startDatesCF=EDATE(BM$4,-1))))</f>
        <v>0</v>
      </c>
      <c r="BN49" s="547" cm="1">
        <f t="array" ref="BN49">SUM(_xlfn._xlws.FILTER(_xlfn._xlws.FILTER(dataGLPL,ISNUMBER(MATCH(dataGLPLSections,{"COGS","Opex","Other Expenses"},0))),(startDates&gt;=BN$4)*(endDates&lt;=BN$5)))-SUM(_xlfn._xlws.FILTER(_xlfn._xlws.FILTER(dataGLPL,ISNUMBER(MATCH(dataGLPLSections,{"Revenue","Other Income"},0))),(startDates&gt;=BN$4)*(endDates&lt;=BN$5)))+SUM(_xlfn._xlws.FILTER(_xlfn._xlws.FILTER(dataGLBSCF,ISNUMBER(MATCH(dataGLBSAcctIDs,{4,999},0))),(endDatesCF=BN$5)))-SUM(_xlfn._xlws.FILTER(_xlfn._xlws.FILTER(dataGLBSCF,ISNUMBER(MATCH(dataGLBSAcctIDs,{4,999},0))),(startDatesCF=EDATE(BN$4,-1))))</f>
        <v>0</v>
      </c>
      <c r="BO49" s="547" cm="1">
        <f t="array" ref="BO49">SUM(_xlfn._xlws.FILTER(_xlfn._xlws.FILTER(dataGLPL,ISNUMBER(MATCH(dataGLPLSections,{"COGS","Opex","Other Expenses"},0))),(startDates&gt;=BO$4)*(endDates&lt;=BO$5)))-SUM(_xlfn._xlws.FILTER(_xlfn._xlws.FILTER(dataGLPL,ISNUMBER(MATCH(dataGLPLSections,{"Revenue","Other Income"},0))),(startDates&gt;=BO$4)*(endDates&lt;=BO$5)))+SUM(_xlfn._xlws.FILTER(_xlfn._xlws.FILTER(dataGLBSCF,ISNUMBER(MATCH(dataGLBSAcctIDs,{4,999},0))),(endDatesCF=BO$5)))-SUM(_xlfn._xlws.FILTER(_xlfn._xlws.FILTER(dataGLBSCF,ISNUMBER(MATCH(dataGLBSAcctIDs,{4,999},0))),(startDatesCF=EDATE(BO$4,-1))))</f>
        <v>0</v>
      </c>
      <c r="BP49" s="547" cm="1">
        <f t="array" ref="BP49">SUM(_xlfn._xlws.FILTER(_xlfn._xlws.FILTER(dataGLPL,ISNUMBER(MATCH(dataGLPLSections,{"COGS","Opex","Other Expenses"},0))),(startDates&gt;=BP$4)*(endDates&lt;=BP$5)))-SUM(_xlfn._xlws.FILTER(_xlfn._xlws.FILTER(dataGLPL,ISNUMBER(MATCH(dataGLPLSections,{"Revenue","Other Income"},0))),(startDates&gt;=BP$4)*(endDates&lt;=BP$5)))+SUM(_xlfn._xlws.FILTER(_xlfn._xlws.FILTER(dataGLBSCF,ISNUMBER(MATCH(dataGLBSAcctIDs,{4,999},0))),(endDatesCF=BP$5)))-SUM(_xlfn._xlws.FILTER(_xlfn._xlws.FILTER(dataGLBSCF,ISNUMBER(MATCH(dataGLBSAcctIDs,{4,999},0))),(startDatesCF=EDATE(BP$4,-1))))</f>
        <v>0</v>
      </c>
      <c r="BQ49" s="547" cm="1">
        <f t="array" ref="BQ49">SUM(_xlfn._xlws.FILTER(_xlfn._xlws.FILTER(dataGLPL,ISNUMBER(MATCH(dataGLPLSections,{"COGS","Opex","Other Expenses"},0))),(startDates&gt;=BQ$4)*(endDates&lt;=BQ$5)))-SUM(_xlfn._xlws.FILTER(_xlfn._xlws.FILTER(dataGLPL,ISNUMBER(MATCH(dataGLPLSections,{"Revenue","Other Income"},0))),(startDates&gt;=BQ$4)*(endDates&lt;=BQ$5)))+SUM(_xlfn._xlws.FILTER(_xlfn._xlws.FILTER(dataGLBSCF,ISNUMBER(MATCH(dataGLBSAcctIDs,{4,999},0))),(endDatesCF=BQ$5)))-SUM(_xlfn._xlws.FILTER(_xlfn._xlws.FILTER(dataGLBSCF,ISNUMBER(MATCH(dataGLBSAcctIDs,{4,999},0))),(startDatesCF=EDATE(BQ$4,-1))))</f>
        <v>0</v>
      </c>
      <c r="BR49" s="547" cm="1">
        <f t="array" ref="BR49">SUM(_xlfn._xlws.FILTER(_xlfn._xlws.FILTER(dataGLPL,ISNUMBER(MATCH(dataGLPLSections,{"COGS","Opex","Other Expenses"},0))),(startDates&gt;=BR$4)*(endDates&lt;=BR$5)))-SUM(_xlfn._xlws.FILTER(_xlfn._xlws.FILTER(dataGLPL,ISNUMBER(MATCH(dataGLPLSections,{"Revenue","Other Income"},0))),(startDates&gt;=BR$4)*(endDates&lt;=BR$5)))+SUM(_xlfn._xlws.FILTER(_xlfn._xlws.FILTER(dataGLBSCF,ISNUMBER(MATCH(dataGLBSAcctIDs,{4,999},0))),(endDatesCF=BR$5)))-SUM(_xlfn._xlws.FILTER(_xlfn._xlws.FILTER(dataGLBSCF,ISNUMBER(MATCH(dataGLBSAcctIDs,{4,999},0))),(startDatesCF=EDATE(BR$4,-1))))</f>
        <v>0</v>
      </c>
      <c r="BS49" s="547" cm="1">
        <f t="array" ref="BS49">SUM(_xlfn._xlws.FILTER(_xlfn._xlws.FILTER(dataGLPL,ISNUMBER(MATCH(dataGLPLSections,{"COGS","Opex","Other Expenses"},0))),(startDates&gt;=BS$4)*(endDates&lt;=BS$5)))-SUM(_xlfn._xlws.FILTER(_xlfn._xlws.FILTER(dataGLPL,ISNUMBER(MATCH(dataGLPLSections,{"Revenue","Other Income"},0))),(startDates&gt;=BS$4)*(endDates&lt;=BS$5)))+SUM(_xlfn._xlws.FILTER(_xlfn._xlws.FILTER(dataGLBSCF,ISNUMBER(MATCH(dataGLBSAcctIDs,{4,999},0))),(endDatesCF=BS$5)))-SUM(_xlfn._xlws.FILTER(_xlfn._xlws.FILTER(dataGLBSCF,ISNUMBER(MATCH(dataGLBSAcctIDs,{4,999},0))),(startDatesCF=EDATE(BS$4,-1))))</f>
        <v>0</v>
      </c>
      <c r="BT49" s="547" cm="1">
        <f t="array" ref="BT49">SUM(_xlfn._xlws.FILTER(_xlfn._xlws.FILTER(dataGLPL,ISNUMBER(MATCH(dataGLPLSections,{"COGS","Opex","Other Expenses"},0))),(startDates&gt;=BT$4)*(endDates&lt;=BT$5)))-SUM(_xlfn._xlws.FILTER(_xlfn._xlws.FILTER(dataGLPL,ISNUMBER(MATCH(dataGLPLSections,{"Revenue","Other Income"},0))),(startDates&gt;=BT$4)*(endDates&lt;=BT$5)))+SUM(_xlfn._xlws.FILTER(_xlfn._xlws.FILTER(dataGLBSCF,ISNUMBER(MATCH(dataGLBSAcctIDs,{4,999},0))),(endDatesCF=BT$5)))-SUM(_xlfn._xlws.FILTER(_xlfn._xlws.FILTER(dataGLBSCF,ISNUMBER(MATCH(dataGLBSAcctIDs,{4,999},0))),(startDatesCF=EDATE(BT$4,-1))))</f>
        <v>0</v>
      </c>
      <c r="BU49" s="547" cm="1">
        <f t="array" ref="BU49">SUM(_xlfn._xlws.FILTER(_xlfn._xlws.FILTER(dataGLPL,ISNUMBER(MATCH(dataGLPLSections,{"COGS","Opex","Other Expenses"},0))),(startDates&gt;=BU$4)*(endDates&lt;=BU$5)))-SUM(_xlfn._xlws.FILTER(_xlfn._xlws.FILTER(dataGLPL,ISNUMBER(MATCH(dataGLPLSections,{"Revenue","Other Income"},0))),(startDates&gt;=BU$4)*(endDates&lt;=BU$5)))+SUM(_xlfn._xlws.FILTER(_xlfn._xlws.FILTER(dataGLBSCF,ISNUMBER(MATCH(dataGLBSAcctIDs,{4,999},0))),(endDatesCF=BU$5)))-SUM(_xlfn._xlws.FILTER(_xlfn._xlws.FILTER(dataGLBSCF,ISNUMBER(MATCH(dataGLBSAcctIDs,{4,999},0))),(startDatesCF=EDATE(BU$4,-1))))</f>
        <v>0</v>
      </c>
      <c r="BV49" s="547" cm="1">
        <f t="array" ref="BV49">SUM(_xlfn._xlws.FILTER(_xlfn._xlws.FILTER(dataGLPL,ISNUMBER(MATCH(dataGLPLSections,{"COGS","Opex","Other Expenses"},0))),(startDates&gt;=BV$4)*(endDates&lt;=BV$5)))-SUM(_xlfn._xlws.FILTER(_xlfn._xlws.FILTER(dataGLPL,ISNUMBER(MATCH(dataGLPLSections,{"Revenue","Other Income"},0))),(startDates&gt;=BV$4)*(endDates&lt;=BV$5)))+SUM(_xlfn._xlws.FILTER(_xlfn._xlws.FILTER(dataGLBSCF,ISNUMBER(MATCH(dataGLBSAcctIDs,{4,999},0))),(endDatesCF=BV$5)))-SUM(_xlfn._xlws.FILTER(_xlfn._xlws.FILTER(dataGLBSCF,ISNUMBER(MATCH(dataGLBSAcctIDs,{4,999},0))),(startDatesCF=EDATE(BV$4,-1))))</f>
        <v>0</v>
      </c>
      <c r="BW49" s="547" cm="1">
        <f t="array" ref="BW49">SUM(_xlfn._xlws.FILTER(_xlfn._xlws.FILTER(dataGLPL,ISNUMBER(MATCH(dataGLPLSections,{"COGS","Opex","Other Expenses"},0))),(startDates&gt;=BW$4)*(endDates&lt;=BW$5)))-SUM(_xlfn._xlws.FILTER(_xlfn._xlws.FILTER(dataGLPL,ISNUMBER(MATCH(dataGLPLSections,{"Revenue","Other Income"},0))),(startDates&gt;=BW$4)*(endDates&lt;=BW$5)))+SUM(_xlfn._xlws.FILTER(_xlfn._xlws.FILTER(dataGLBSCF,ISNUMBER(MATCH(dataGLBSAcctIDs,{4,999},0))),(endDatesCF=BW$5)))-SUM(_xlfn._xlws.FILTER(_xlfn._xlws.FILTER(dataGLBSCF,ISNUMBER(MATCH(dataGLBSAcctIDs,{4,999},0))),(startDatesCF=EDATE(BW$4,-1))))</f>
        <v>0</v>
      </c>
      <c r="BX49" s="547" cm="1">
        <f t="array" ref="BX49">SUM(_xlfn._xlws.FILTER(_xlfn._xlws.FILTER(dataGLPL,ISNUMBER(MATCH(dataGLPLSections,{"COGS","Opex","Other Expenses"},0))),(startDates&gt;=BX$4)*(endDates&lt;=BX$5)))-SUM(_xlfn._xlws.FILTER(_xlfn._xlws.FILTER(dataGLPL,ISNUMBER(MATCH(dataGLPLSections,{"Revenue","Other Income"},0))),(startDates&gt;=BX$4)*(endDates&lt;=BX$5)))+SUM(_xlfn._xlws.FILTER(_xlfn._xlws.FILTER(dataGLBSCF,ISNUMBER(MATCH(dataGLBSAcctIDs,{4,999},0))),(endDatesCF=BX$5)))-SUM(_xlfn._xlws.FILTER(_xlfn._xlws.FILTER(dataGLBSCF,ISNUMBER(MATCH(dataGLBSAcctIDs,{4,999},0))),(startDatesCF=EDATE(BX$4,-1))))</f>
        <v>0</v>
      </c>
    </row>
    <row r="50" spans="1:76" s="234" customFormat="1" ht="21" customHeight="1">
      <c r="A50" s="252"/>
      <c r="B50" s="250"/>
      <c r="C50" s="251"/>
      <c r="D50" s="250"/>
      <c r="E50" s="253"/>
      <c r="F50" s="253"/>
      <c r="G50" s="253"/>
      <c r="H50" s="253"/>
      <c r="I50" s="253"/>
      <c r="J50" s="253"/>
      <c r="K50" s="253"/>
      <c r="L50" s="253"/>
      <c r="M50" s="253"/>
      <c r="N50" s="253"/>
      <c r="O50" s="253"/>
      <c r="P50" s="253"/>
      <c r="Q50" s="253"/>
      <c r="R50" s="253"/>
      <c r="S50" s="253"/>
      <c r="T50" s="253"/>
      <c r="U50" s="253"/>
      <c r="V50" s="253"/>
      <c r="W50" s="253"/>
      <c r="X50" s="253"/>
      <c r="Y50" s="253"/>
      <c r="Z50" s="253"/>
      <c r="AA50" s="253"/>
      <c r="AB50" s="253"/>
      <c r="AC50" s="253"/>
      <c r="AD50" s="253"/>
      <c r="AE50" s="253"/>
      <c r="AF50" s="253"/>
      <c r="AG50" s="253"/>
      <c r="AH50" s="253"/>
      <c r="AI50" s="253"/>
      <c r="AJ50" s="253"/>
      <c r="AK50" s="253"/>
      <c r="AL50" s="253"/>
      <c r="AM50" s="253"/>
      <c r="AN50" s="253"/>
      <c r="AO50" s="253"/>
      <c r="AP50" s="253"/>
      <c r="AQ50" s="253"/>
      <c r="AR50" s="253"/>
      <c r="AS50" s="253"/>
      <c r="AT50" s="253"/>
      <c r="AU50" s="253"/>
      <c r="AV50" s="253"/>
      <c r="AW50" s="253"/>
      <c r="AX50" s="253"/>
      <c r="AY50" s="253"/>
      <c r="AZ50" s="253"/>
      <c r="BA50" s="253"/>
      <c r="BB50" s="253"/>
      <c r="BC50" s="253"/>
      <c r="BD50" s="253"/>
      <c r="BE50" s="253"/>
      <c r="BF50" s="253"/>
      <c r="BG50" s="253"/>
      <c r="BH50" s="253"/>
      <c r="BI50" s="253"/>
      <c r="BJ50" s="253"/>
      <c r="BK50" s="253"/>
      <c r="BL50" s="253"/>
      <c r="BM50" s="253"/>
      <c r="BN50" s="253"/>
      <c r="BO50" s="253"/>
      <c r="BP50" s="253"/>
      <c r="BQ50" s="253"/>
      <c r="BR50" s="253"/>
      <c r="BS50" s="253"/>
      <c r="BT50" s="253"/>
      <c r="BU50" s="253"/>
      <c r="BV50" s="253"/>
      <c r="BW50" s="253"/>
      <c r="BX50" s="253"/>
    </row>
    <row r="51" spans="1:76" s="241" customFormat="1" ht="21" customHeight="1">
      <c r="B51" s="244" t="s">
        <v>344</v>
      </c>
      <c r="C51" s="245"/>
      <c r="D51" s="244"/>
      <c r="E51" s="242">
        <f>SUM(E43:E50)</f>
        <v>5030000</v>
      </c>
      <c r="F51" s="242">
        <f>SUM(F43:F50)</f>
        <v>0</v>
      </c>
      <c r="G51" s="242">
        <f>SUM(G43:G50)</f>
        <v>1000000</v>
      </c>
      <c r="H51" s="242">
        <f>SUM(H43:H50)</f>
        <v>0</v>
      </c>
      <c r="I51" s="243"/>
      <c r="J51" s="243"/>
      <c r="K51" s="242">
        <f t="shared" ref="K51:Z51" si="16">SUM(K43:K50)</f>
        <v>1007500</v>
      </c>
      <c r="L51" s="242">
        <f t="shared" si="16"/>
        <v>1507500</v>
      </c>
      <c r="M51" s="242">
        <f t="shared" si="16"/>
        <v>7500</v>
      </c>
      <c r="N51" s="242">
        <f t="shared" si="16"/>
        <v>2507500</v>
      </c>
      <c r="O51" s="242">
        <f t="shared" si="16"/>
        <v>0</v>
      </c>
      <c r="P51" s="242">
        <f t="shared" si="16"/>
        <v>0</v>
      </c>
      <c r="Q51" s="242">
        <f t="shared" si="16"/>
        <v>0</v>
      </c>
      <c r="R51" s="242">
        <f t="shared" si="16"/>
        <v>0</v>
      </c>
      <c r="S51" s="242">
        <f t="shared" si="16"/>
        <v>0</v>
      </c>
      <c r="T51" s="242">
        <f t="shared" si="16"/>
        <v>0</v>
      </c>
      <c r="U51" s="242">
        <f t="shared" si="16"/>
        <v>0</v>
      </c>
      <c r="V51" s="242">
        <f t="shared" si="16"/>
        <v>1000000</v>
      </c>
      <c r="W51" s="242">
        <f t="shared" si="16"/>
        <v>0</v>
      </c>
      <c r="X51" s="242">
        <f t="shared" si="16"/>
        <v>0</v>
      </c>
      <c r="Y51" s="242">
        <f t="shared" si="16"/>
        <v>0</v>
      </c>
      <c r="Z51" s="242">
        <f t="shared" si="16"/>
        <v>0</v>
      </c>
      <c r="AA51" s="243"/>
      <c r="AB51" s="243"/>
      <c r="AC51" s="242">
        <f t="shared" ref="AC51:BX51" si="17">SUM(AC43:AC50)</f>
        <v>1002500</v>
      </c>
      <c r="AD51" s="242">
        <f t="shared" si="17"/>
        <v>2500</v>
      </c>
      <c r="AE51" s="242">
        <f t="shared" si="17"/>
        <v>2500</v>
      </c>
      <c r="AF51" s="242">
        <f t="shared" si="17"/>
        <v>2500</v>
      </c>
      <c r="AG51" s="242">
        <f t="shared" si="17"/>
        <v>2500</v>
      </c>
      <c r="AH51" s="242">
        <f t="shared" si="17"/>
        <v>1502500</v>
      </c>
      <c r="AI51" s="242">
        <f t="shared" si="17"/>
        <v>2500</v>
      </c>
      <c r="AJ51" s="242">
        <f t="shared" si="17"/>
        <v>2500</v>
      </c>
      <c r="AK51" s="242">
        <f t="shared" si="17"/>
        <v>2500</v>
      </c>
      <c r="AL51" s="242">
        <f t="shared" si="17"/>
        <v>1007500</v>
      </c>
      <c r="AM51" s="242">
        <f t="shared" si="17"/>
        <v>500000</v>
      </c>
      <c r="AN51" s="242">
        <f t="shared" si="17"/>
        <v>1000000</v>
      </c>
      <c r="AO51" s="242">
        <f t="shared" si="17"/>
        <v>0</v>
      </c>
      <c r="AP51" s="242">
        <f t="shared" si="17"/>
        <v>0</v>
      </c>
      <c r="AQ51" s="242">
        <f t="shared" si="17"/>
        <v>0</v>
      </c>
      <c r="AR51" s="242">
        <f t="shared" si="17"/>
        <v>0</v>
      </c>
      <c r="AS51" s="242">
        <f t="shared" si="17"/>
        <v>0</v>
      </c>
      <c r="AT51" s="242">
        <f t="shared" si="17"/>
        <v>0</v>
      </c>
      <c r="AU51" s="242">
        <f t="shared" si="17"/>
        <v>0</v>
      </c>
      <c r="AV51" s="242">
        <f t="shared" si="17"/>
        <v>0</v>
      </c>
      <c r="AW51" s="242">
        <f t="shared" si="17"/>
        <v>0</v>
      </c>
      <c r="AX51" s="242">
        <f t="shared" si="17"/>
        <v>0</v>
      </c>
      <c r="AY51" s="242">
        <f t="shared" si="17"/>
        <v>0</v>
      </c>
      <c r="AZ51" s="242">
        <f t="shared" si="17"/>
        <v>0</v>
      </c>
      <c r="BA51" s="242">
        <f t="shared" si="17"/>
        <v>0</v>
      </c>
      <c r="BB51" s="242">
        <f t="shared" si="17"/>
        <v>0</v>
      </c>
      <c r="BC51" s="242">
        <f t="shared" si="17"/>
        <v>0</v>
      </c>
      <c r="BD51" s="242">
        <f t="shared" si="17"/>
        <v>0</v>
      </c>
      <c r="BE51" s="242">
        <f t="shared" si="17"/>
        <v>0</v>
      </c>
      <c r="BF51" s="242">
        <f t="shared" si="17"/>
        <v>0</v>
      </c>
      <c r="BG51" s="242">
        <f t="shared" si="17"/>
        <v>0</v>
      </c>
      <c r="BH51" s="242">
        <f t="shared" si="17"/>
        <v>0</v>
      </c>
      <c r="BI51" s="242">
        <f t="shared" si="17"/>
        <v>0</v>
      </c>
      <c r="BJ51" s="242">
        <f t="shared" si="17"/>
        <v>0</v>
      </c>
      <c r="BK51" s="242">
        <f t="shared" si="17"/>
        <v>0</v>
      </c>
      <c r="BL51" s="242">
        <f t="shared" si="17"/>
        <v>1000000</v>
      </c>
      <c r="BM51" s="242">
        <f t="shared" si="17"/>
        <v>0</v>
      </c>
      <c r="BN51" s="242">
        <f t="shared" si="17"/>
        <v>0</v>
      </c>
      <c r="BO51" s="242">
        <f t="shared" si="17"/>
        <v>0</v>
      </c>
      <c r="BP51" s="242">
        <f t="shared" si="17"/>
        <v>0</v>
      </c>
      <c r="BQ51" s="242">
        <f t="shared" si="17"/>
        <v>0</v>
      </c>
      <c r="BR51" s="242">
        <f t="shared" si="17"/>
        <v>0</v>
      </c>
      <c r="BS51" s="242">
        <f t="shared" si="17"/>
        <v>0</v>
      </c>
      <c r="BT51" s="242">
        <f t="shared" si="17"/>
        <v>0</v>
      </c>
      <c r="BU51" s="242">
        <f t="shared" si="17"/>
        <v>0</v>
      </c>
      <c r="BV51" s="242">
        <f t="shared" si="17"/>
        <v>0</v>
      </c>
      <c r="BW51" s="242">
        <f t="shared" si="17"/>
        <v>0</v>
      </c>
      <c r="BX51" s="242">
        <f t="shared" si="17"/>
        <v>0</v>
      </c>
    </row>
    <row r="52" spans="1:76" s="234" customFormat="1" ht="21" customHeight="1">
      <c r="A52" s="252"/>
      <c r="B52" s="250"/>
      <c r="C52" s="251"/>
      <c r="D52" s="250"/>
      <c r="E52" s="248"/>
      <c r="F52" s="248"/>
      <c r="G52" s="248"/>
      <c r="H52" s="248"/>
      <c r="I52" s="249"/>
      <c r="J52" s="249"/>
      <c r="K52" s="248"/>
      <c r="L52" s="248"/>
      <c r="M52" s="248"/>
      <c r="N52" s="248"/>
      <c r="O52" s="248"/>
      <c r="P52" s="248"/>
      <c r="Q52" s="248"/>
      <c r="R52" s="248"/>
      <c r="S52" s="248"/>
      <c r="T52" s="248"/>
      <c r="U52" s="248"/>
      <c r="V52" s="248"/>
      <c r="W52" s="248"/>
      <c r="X52" s="248"/>
      <c r="Y52" s="248"/>
      <c r="Z52" s="248"/>
      <c r="AA52" s="249"/>
      <c r="AB52" s="249"/>
      <c r="AC52" s="248"/>
      <c r="AD52" s="248"/>
      <c r="AE52" s="248"/>
      <c r="AF52" s="248"/>
      <c r="AG52" s="248"/>
      <c r="AH52" s="248"/>
      <c r="AI52" s="248"/>
      <c r="AJ52" s="248"/>
      <c r="AK52" s="248"/>
      <c r="AL52" s="248"/>
      <c r="AM52" s="248"/>
      <c r="AN52" s="248"/>
      <c r="AO52" s="248"/>
      <c r="AP52" s="248"/>
      <c r="AQ52" s="248"/>
      <c r="AR52" s="248"/>
      <c r="AS52" s="248"/>
      <c r="AT52" s="248"/>
      <c r="AU52" s="248"/>
      <c r="AV52" s="248"/>
      <c r="AW52" s="248"/>
      <c r="AX52" s="248"/>
      <c r="AY52" s="248"/>
      <c r="AZ52" s="248"/>
      <c r="BA52" s="248"/>
      <c r="BB52" s="248"/>
      <c r="BC52" s="248"/>
      <c r="BD52" s="248"/>
      <c r="BE52" s="248"/>
      <c r="BF52" s="248"/>
      <c r="BG52" s="248"/>
      <c r="BH52" s="248"/>
      <c r="BI52" s="248"/>
      <c r="BJ52" s="248"/>
      <c r="BK52" s="248"/>
      <c r="BL52" s="248"/>
      <c r="BM52" s="248"/>
      <c r="BN52" s="248"/>
      <c r="BO52" s="248"/>
      <c r="BP52" s="248"/>
      <c r="BQ52" s="248"/>
      <c r="BR52" s="248"/>
      <c r="BS52" s="248"/>
      <c r="BT52" s="248"/>
      <c r="BU52" s="248"/>
      <c r="BV52" s="248"/>
      <c r="BW52" s="248"/>
      <c r="BX52" s="248"/>
    </row>
    <row r="53" spans="1:76" s="241" customFormat="1" ht="21" customHeight="1">
      <c r="B53" s="244" t="s">
        <v>170</v>
      </c>
      <c r="C53" s="245"/>
      <c r="D53" s="244"/>
      <c r="E53" s="242">
        <f>SUM(E31,E40,E51)</f>
        <v>4285000.5</v>
      </c>
      <c r="F53" s="242">
        <f>SUM(F31,F40,F51)</f>
        <v>-1540018</v>
      </c>
      <c r="G53" s="242">
        <f>SUM(G31,G40,G51)</f>
        <v>-1588103.4889909108</v>
      </c>
      <c r="H53" s="242">
        <f>SUM(H31,H40,H51)</f>
        <v>-2595852.6933919541</v>
      </c>
      <c r="I53" s="243"/>
      <c r="J53" s="243"/>
      <c r="K53" s="242">
        <f t="shared" ref="K53:Z53" si="18">SUM(K31,K40,K51)</f>
        <v>822468.5</v>
      </c>
      <c r="L53" s="242">
        <f t="shared" si="18"/>
        <v>1317308</v>
      </c>
      <c r="M53" s="242">
        <f t="shared" si="18"/>
        <v>-131938</v>
      </c>
      <c r="N53" s="242">
        <f t="shared" si="18"/>
        <v>2277162</v>
      </c>
      <c r="O53" s="242">
        <f t="shared" si="18"/>
        <v>-280160</v>
      </c>
      <c r="P53" s="242">
        <f t="shared" si="18"/>
        <v>-347989</v>
      </c>
      <c r="Q53" s="242">
        <f t="shared" si="18"/>
        <v>-439631</v>
      </c>
      <c r="R53" s="242">
        <f t="shared" si="18"/>
        <v>-472238</v>
      </c>
      <c r="S53" s="242">
        <f t="shared" si="18"/>
        <v>-537624.02000000014</v>
      </c>
      <c r="T53" s="242">
        <f t="shared" si="18"/>
        <v>-613318.33000000031</v>
      </c>
      <c r="U53" s="242">
        <f t="shared" si="18"/>
        <v>-700917.38</v>
      </c>
      <c r="V53" s="242">
        <f t="shared" si="18"/>
        <v>263756.24100909103</v>
      </c>
      <c r="W53" s="242">
        <f t="shared" si="18"/>
        <v>-422880.46322165488</v>
      </c>
      <c r="X53" s="242">
        <f t="shared" si="18"/>
        <v>-683121.21785661089</v>
      </c>
      <c r="Y53" s="242">
        <f t="shared" si="18"/>
        <v>-723041.62355235475</v>
      </c>
      <c r="Z53" s="242">
        <f t="shared" si="18"/>
        <v>-766809.38876133412</v>
      </c>
      <c r="AA53" s="243"/>
      <c r="AB53" s="243"/>
      <c r="AC53" s="242">
        <f t="shared" ref="AC53:BX53" si="19">SUM(AC31,AC40,AC51)</f>
        <v>912877</v>
      </c>
      <c r="AD53" s="242">
        <f t="shared" si="19"/>
        <v>-40610.5</v>
      </c>
      <c r="AE53" s="242">
        <f t="shared" si="19"/>
        <v>-49798</v>
      </c>
      <c r="AF53" s="242">
        <f t="shared" si="19"/>
        <v>-82009.5</v>
      </c>
      <c r="AG53" s="242">
        <f t="shared" si="19"/>
        <v>-41657.5</v>
      </c>
      <c r="AH53" s="242">
        <f t="shared" si="19"/>
        <v>1440975</v>
      </c>
      <c r="AI53" s="242">
        <f t="shared" si="19"/>
        <v>-39230.5</v>
      </c>
      <c r="AJ53" s="242">
        <f t="shared" si="19"/>
        <v>-50132.5</v>
      </c>
      <c r="AK53" s="242">
        <f t="shared" si="19"/>
        <v>-42575</v>
      </c>
      <c r="AL53" s="242">
        <f t="shared" si="19"/>
        <v>955754</v>
      </c>
      <c r="AM53" s="242">
        <f t="shared" si="19"/>
        <v>432542</v>
      </c>
      <c r="AN53" s="242">
        <f t="shared" si="19"/>
        <v>888866</v>
      </c>
      <c r="AO53" s="242">
        <f t="shared" si="19"/>
        <v>-93712</v>
      </c>
      <c r="AP53" s="242">
        <f t="shared" si="19"/>
        <v>-114954</v>
      </c>
      <c r="AQ53" s="242">
        <f t="shared" si="19"/>
        <v>-71494</v>
      </c>
      <c r="AR53" s="242">
        <f t="shared" si="19"/>
        <v>-134047</v>
      </c>
      <c r="AS53" s="242">
        <f t="shared" si="19"/>
        <v>-75799</v>
      </c>
      <c r="AT53" s="242">
        <f t="shared" si="19"/>
        <v>-138143</v>
      </c>
      <c r="AU53" s="242">
        <f t="shared" si="19"/>
        <v>-144663</v>
      </c>
      <c r="AV53" s="242">
        <f t="shared" si="19"/>
        <v>-144317</v>
      </c>
      <c r="AW53" s="242">
        <f t="shared" si="19"/>
        <v>-150651</v>
      </c>
      <c r="AX53" s="242">
        <f t="shared" si="19"/>
        <v>-150765</v>
      </c>
      <c r="AY53" s="242">
        <f t="shared" si="19"/>
        <v>-157269</v>
      </c>
      <c r="AZ53" s="242">
        <f t="shared" si="19"/>
        <v>-164204</v>
      </c>
      <c r="BA53" s="242">
        <f t="shared" si="19"/>
        <v>-171471.01999999993</v>
      </c>
      <c r="BB53" s="242">
        <f t="shared" si="19"/>
        <v>-179074</v>
      </c>
      <c r="BC53" s="242">
        <f t="shared" si="19"/>
        <v>-187079</v>
      </c>
      <c r="BD53" s="242">
        <f t="shared" si="19"/>
        <v>-195477.00000000003</v>
      </c>
      <c r="BE53" s="242">
        <f t="shared" si="19"/>
        <v>-204293.00000000003</v>
      </c>
      <c r="BF53" s="242">
        <f t="shared" si="19"/>
        <v>-213548.33000000005</v>
      </c>
      <c r="BG53" s="242">
        <f t="shared" si="19"/>
        <v>-223266.36999999994</v>
      </c>
      <c r="BH53" s="242">
        <f t="shared" si="19"/>
        <v>-233469.12000000005</v>
      </c>
      <c r="BI53" s="242">
        <f t="shared" si="19"/>
        <v>-244181.89</v>
      </c>
      <c r="BJ53" s="242">
        <f t="shared" si="19"/>
        <v>-255428.88000000003</v>
      </c>
      <c r="BK53" s="242">
        <f t="shared" si="19"/>
        <v>-267237.25999999995</v>
      </c>
      <c r="BL53" s="242">
        <f t="shared" si="19"/>
        <v>786422.38100909092</v>
      </c>
      <c r="BM53" s="242">
        <f t="shared" si="19"/>
        <v>-110922.18650765493</v>
      </c>
      <c r="BN53" s="242">
        <f t="shared" si="19"/>
        <v>-119550.69434817256</v>
      </c>
      <c r="BO53" s="242">
        <f t="shared" si="19"/>
        <v>-192407.5823658274</v>
      </c>
      <c r="BP53" s="242">
        <f t="shared" si="19"/>
        <v>-213934.9264178575</v>
      </c>
      <c r="BQ53" s="242">
        <f t="shared" si="19"/>
        <v>-239761.24856508325</v>
      </c>
      <c r="BR53" s="242">
        <f t="shared" si="19"/>
        <v>-229425.04287366971</v>
      </c>
      <c r="BS53" s="242">
        <f t="shared" si="19"/>
        <v>-236401.71636904031</v>
      </c>
      <c r="BT53" s="242">
        <f t="shared" si="19"/>
        <v>-241454.70994131552</v>
      </c>
      <c r="BU53" s="242">
        <f t="shared" si="19"/>
        <v>-245185.19724199938</v>
      </c>
      <c r="BV53" s="242">
        <f t="shared" si="19"/>
        <v>-248709.26369827928</v>
      </c>
      <c r="BW53" s="242">
        <f t="shared" si="19"/>
        <v>-252097.59362543287</v>
      </c>
      <c r="BX53" s="242">
        <f t="shared" si="19"/>
        <v>-266002.53143762215</v>
      </c>
    </row>
    <row r="54" spans="1:76" s="234" customFormat="1" ht="21" customHeight="1">
      <c r="B54" s="204"/>
      <c r="C54" s="5"/>
      <c r="D54" s="204"/>
      <c r="E54" s="247"/>
      <c r="F54" s="247"/>
      <c r="G54" s="247"/>
      <c r="H54" s="247"/>
      <c r="I54" s="247"/>
      <c r="J54" s="247"/>
      <c r="K54" s="247"/>
      <c r="L54" s="247"/>
      <c r="M54" s="247"/>
      <c r="N54" s="247"/>
      <c r="O54" s="247"/>
      <c r="P54" s="247"/>
      <c r="Q54" s="247"/>
      <c r="R54" s="247"/>
      <c r="S54" s="247"/>
      <c r="T54" s="247"/>
      <c r="U54" s="247"/>
      <c r="V54" s="247"/>
      <c r="W54" s="247"/>
      <c r="X54" s="247"/>
      <c r="Y54" s="247"/>
      <c r="Z54" s="247"/>
      <c r="AA54" s="247"/>
      <c r="AB54" s="247"/>
      <c r="AC54" s="247"/>
      <c r="AD54" s="247"/>
      <c r="AE54" s="247"/>
      <c r="AF54" s="247"/>
      <c r="AG54" s="247"/>
      <c r="AH54" s="247"/>
      <c r="AI54" s="247"/>
      <c r="AJ54" s="247"/>
      <c r="AK54" s="247"/>
      <c r="AL54" s="247"/>
      <c r="AM54" s="247"/>
      <c r="AN54" s="247"/>
      <c r="AO54" s="247"/>
      <c r="AP54" s="247"/>
      <c r="AQ54" s="247"/>
      <c r="AR54" s="247"/>
      <c r="AS54" s="247"/>
      <c r="AT54" s="247"/>
      <c r="AU54" s="247"/>
      <c r="AV54" s="247"/>
      <c r="AW54" s="247"/>
      <c r="AX54" s="247"/>
      <c r="AY54" s="247"/>
      <c r="AZ54" s="247"/>
      <c r="BA54" s="247"/>
      <c r="BB54" s="247"/>
      <c r="BC54" s="247"/>
      <c r="BD54" s="247"/>
      <c r="BE54" s="247"/>
      <c r="BF54" s="247"/>
      <c r="BG54" s="247"/>
      <c r="BH54" s="247"/>
      <c r="BI54" s="247"/>
      <c r="BJ54" s="247"/>
      <c r="BK54" s="247"/>
      <c r="BL54" s="247"/>
      <c r="BM54" s="247"/>
      <c r="BN54" s="247"/>
      <c r="BO54" s="247"/>
      <c r="BP54" s="247"/>
      <c r="BQ54" s="247"/>
      <c r="BR54" s="247"/>
      <c r="BS54" s="247"/>
      <c r="BT54" s="247"/>
      <c r="BU54" s="247"/>
      <c r="BV54" s="247"/>
      <c r="BW54" s="247"/>
      <c r="BX54" s="247"/>
    </row>
    <row r="55" spans="1:76" s="234" customFormat="1" ht="21" customHeight="1">
      <c r="B55" s="204" t="s">
        <v>149</v>
      </c>
      <c r="C55" s="5" t="s">
        <v>277</v>
      </c>
      <c r="D55" s="204"/>
      <c r="E55" s="246" cm="1">
        <f t="array" ref="E55">SUM(_xlfn._xlws.FILTER(_xlfn._xlws.FILTER(dataGLBSCF,dataGLBSAcctIDs=$C55),(startDatesCF=EDATE(E$4,-1))))</f>
        <v>0</v>
      </c>
      <c r="F55" s="246" cm="1">
        <f t="array" ref="F55">SUM(_xlfn._xlws.FILTER(_xlfn._xlws.FILTER(dataGLBSCF,dataGLBSAcctIDs=$C55),(startDatesCF=EDATE(F$4,-1))))</f>
        <v>4285000.5</v>
      </c>
      <c r="G55" s="246" cm="1">
        <f t="array" ref="G55">SUM(_xlfn._xlws.FILTER(_xlfn._xlws.FILTER(dataGLBSCF,dataGLBSAcctIDs=$C55),(startDatesCF=EDATE(G$4,-1))))</f>
        <v>2744982.5</v>
      </c>
      <c r="H55" s="246" cm="1">
        <f t="array" ref="H55">SUM(_xlfn._xlws.FILTER(_xlfn._xlws.FILTER(dataGLBSCF,dataGLBSAcctIDs=$C55),(startDatesCF=EDATE(H$4,-1))))</f>
        <v>1156879.011009091</v>
      </c>
      <c r="I55" s="247"/>
      <c r="J55" s="247"/>
      <c r="K55" s="246" cm="1">
        <f t="array" ref="K55">SUM(_xlfn._xlws.FILTER(_xlfn._xlws.FILTER(dataGLBSCF,dataGLBSAcctIDs=$C55),(startDatesCF=EDATE(K$4,-1))))</f>
        <v>0</v>
      </c>
      <c r="L55" s="246" cm="1">
        <f t="array" ref="L55">SUM(_xlfn._xlws.FILTER(_xlfn._xlws.FILTER(dataGLBSCF,dataGLBSAcctIDs=$C55),(startDatesCF=EDATE(L$4,-1))))</f>
        <v>822468.5</v>
      </c>
      <c r="M55" s="246" cm="1">
        <f t="array" ref="M55">SUM(_xlfn._xlws.FILTER(_xlfn._xlws.FILTER(dataGLBSCF,dataGLBSAcctIDs=$C55),(startDatesCF=EDATE(M$4,-1))))</f>
        <v>2139776.5</v>
      </c>
      <c r="N55" s="246" cm="1">
        <f t="array" ref="N55">SUM(_xlfn._xlws.FILTER(_xlfn._xlws.FILTER(dataGLBSCF,dataGLBSAcctIDs=$C55),(startDatesCF=EDATE(N$4,-1))))</f>
        <v>2007838.5</v>
      </c>
      <c r="O55" s="246" cm="1">
        <f t="array" ref="O55">SUM(_xlfn._xlws.FILTER(_xlfn._xlws.FILTER(dataGLBSCF,dataGLBSAcctIDs=$C55),(startDatesCF=EDATE(O$4,-1))))</f>
        <v>4285000.5</v>
      </c>
      <c r="P55" s="246" cm="1">
        <f t="array" ref="P55">SUM(_xlfn._xlws.FILTER(_xlfn._xlws.FILTER(dataGLBSCF,dataGLBSAcctIDs=$C55),(startDatesCF=EDATE(P$4,-1))))</f>
        <v>4004840.5</v>
      </c>
      <c r="Q55" s="246" cm="1">
        <f t="array" ref="Q55">SUM(_xlfn._xlws.FILTER(_xlfn._xlws.FILTER(dataGLBSCF,dataGLBSAcctIDs=$C55),(startDatesCF=EDATE(Q$4,-1))))</f>
        <v>3656851.5</v>
      </c>
      <c r="R55" s="246" cm="1">
        <f t="array" ref="R55">SUM(_xlfn._xlws.FILTER(_xlfn._xlws.FILTER(dataGLBSCF,dataGLBSAcctIDs=$C55),(startDatesCF=EDATE(R$4,-1))))</f>
        <v>3217220.5</v>
      </c>
      <c r="S55" s="246" cm="1">
        <f t="array" ref="S55">SUM(_xlfn._xlws.FILTER(_xlfn._xlws.FILTER(dataGLBSCF,dataGLBSAcctIDs=$C55),(startDatesCF=EDATE(S$4,-1))))</f>
        <v>2744982.5</v>
      </c>
      <c r="T55" s="246" cm="1">
        <f t="array" ref="T55">SUM(_xlfn._xlws.FILTER(_xlfn._xlws.FILTER(dataGLBSCF,dataGLBSAcctIDs=$C55),(startDatesCF=EDATE(T$4,-1))))</f>
        <v>2207358.48</v>
      </c>
      <c r="U55" s="246" cm="1">
        <f t="array" ref="U55">SUM(_xlfn._xlws.FILTER(_xlfn._xlws.FILTER(dataGLBSCF,dataGLBSAcctIDs=$C55),(startDatesCF=EDATE(U$4,-1))))</f>
        <v>1594040.15</v>
      </c>
      <c r="V55" s="246" cm="1">
        <f t="array" ref="V55">SUM(_xlfn._xlws.FILTER(_xlfn._xlws.FILTER(dataGLBSCF,dataGLBSAcctIDs=$C55),(startDatesCF=EDATE(V$4,-1))))</f>
        <v>893122.77</v>
      </c>
      <c r="W55" s="246" cm="1">
        <f t="array" ref="W55">SUM(_xlfn._xlws.FILTER(_xlfn._xlws.FILTER(dataGLBSCF,dataGLBSAcctIDs=$C55),(startDatesCF=EDATE(W$4,-1))))</f>
        <v>1156879.011009091</v>
      </c>
      <c r="X55" s="246" cm="1">
        <f t="array" ref="X55">SUM(_xlfn._xlws.FILTER(_xlfn._xlws.FILTER(dataGLBSCF,dataGLBSAcctIDs=$C55),(startDatesCF=EDATE(X$4,-1))))</f>
        <v>733998.54778743605</v>
      </c>
      <c r="Y55" s="246" cm="1">
        <f t="array" ref="Y55">SUM(_xlfn._xlws.FILTER(_xlfn._xlws.FILTER(dataGLBSCF,dataGLBSAcctIDs=$C55),(startDatesCF=EDATE(Y$4,-1))))</f>
        <v>50877.329930825552</v>
      </c>
      <c r="Z55" s="246" cm="1">
        <f t="array" ref="Z55">SUM(_xlfn._xlws.FILTER(_xlfn._xlws.FILTER(dataGLBSCF,dataGLBSAcctIDs=$C55),(startDatesCF=EDATE(Z$4,-1))))</f>
        <v>-672164.29362152971</v>
      </c>
      <c r="AA55" s="247"/>
      <c r="AB55" s="247"/>
      <c r="AC55" s="246" cm="1">
        <f t="array" ref="AC55">SUM(_xlfn._xlws.FILTER(_xlfn._xlws.FILTER(dataGLBSCF,dataGLBSAcctIDs=$C55),(startDatesCF=EDATE(AC$4,-1))))</f>
        <v>0</v>
      </c>
      <c r="AD55" s="246" cm="1">
        <f t="array" ref="AD55">SUM(_xlfn._xlws.FILTER(_xlfn._xlws.FILTER(dataGLBSCF,dataGLBSAcctIDs=$C55),(startDatesCF=EDATE(AD$4,-1))))</f>
        <v>912877</v>
      </c>
      <c r="AE55" s="246" cm="1">
        <f t="array" ref="AE55">SUM(_xlfn._xlws.FILTER(_xlfn._xlws.FILTER(dataGLBSCF,dataGLBSAcctIDs=$C55),(startDatesCF=EDATE(AE$4,-1))))</f>
        <v>872266.5</v>
      </c>
      <c r="AF55" s="246" cm="1">
        <f t="array" ref="AF55">SUM(_xlfn._xlws.FILTER(_xlfn._xlws.FILTER(dataGLBSCF,dataGLBSAcctIDs=$C55),(startDatesCF=EDATE(AF$4,-1))))</f>
        <v>822468.5</v>
      </c>
      <c r="AG55" s="246" cm="1">
        <f t="array" ref="AG55">SUM(_xlfn._xlws.FILTER(_xlfn._xlws.FILTER(dataGLBSCF,dataGLBSAcctIDs=$C55),(startDatesCF=EDATE(AG$4,-1))))</f>
        <v>740459</v>
      </c>
      <c r="AH55" s="246" cm="1">
        <f t="array" ref="AH55">SUM(_xlfn._xlws.FILTER(_xlfn._xlws.FILTER(dataGLBSCF,dataGLBSAcctIDs=$C55),(startDatesCF=EDATE(AH$4,-1))))</f>
        <v>698801.5</v>
      </c>
      <c r="AI55" s="246" cm="1">
        <f t="array" ref="AI55">SUM(_xlfn._xlws.FILTER(_xlfn._xlws.FILTER(dataGLBSCF,dataGLBSAcctIDs=$C55),(startDatesCF=EDATE(AI$4,-1))))</f>
        <v>2139776.5</v>
      </c>
      <c r="AJ55" s="246" cm="1">
        <f t="array" ref="AJ55">SUM(_xlfn._xlws.FILTER(_xlfn._xlws.FILTER(dataGLBSCF,dataGLBSAcctIDs=$C55),(startDatesCF=EDATE(AJ$4,-1))))</f>
        <v>2100546</v>
      </c>
      <c r="AK55" s="246" cm="1">
        <f t="array" ref="AK55">SUM(_xlfn._xlws.FILTER(_xlfn._xlws.FILTER(dataGLBSCF,dataGLBSAcctIDs=$C55),(startDatesCF=EDATE(AK$4,-1))))</f>
        <v>2050413.5</v>
      </c>
      <c r="AL55" s="246" cm="1">
        <f t="array" ref="AL55">SUM(_xlfn._xlws.FILTER(_xlfn._xlws.FILTER(dataGLBSCF,dataGLBSAcctIDs=$C55),(startDatesCF=EDATE(AL$4,-1))))</f>
        <v>2007838.5</v>
      </c>
      <c r="AM55" s="246" cm="1">
        <f t="array" ref="AM55">SUM(_xlfn._xlws.FILTER(_xlfn._xlws.FILTER(dataGLBSCF,dataGLBSAcctIDs=$C55),(startDatesCF=EDATE(AM$4,-1))))</f>
        <v>2963592.5</v>
      </c>
      <c r="AN55" s="246" cm="1">
        <f t="array" ref="AN55">SUM(_xlfn._xlws.FILTER(_xlfn._xlws.FILTER(dataGLBSCF,dataGLBSAcctIDs=$C55),(startDatesCF=EDATE(AN$4,-1))))</f>
        <v>3396134.5</v>
      </c>
      <c r="AO55" s="246" cm="1">
        <f t="array" ref="AO55">SUM(_xlfn._xlws.FILTER(_xlfn._xlws.FILTER(dataGLBSCF,dataGLBSAcctIDs=$C55),(startDatesCF=EDATE(AO$4,-1))))</f>
        <v>4285000.5</v>
      </c>
      <c r="AP55" s="246" cm="1">
        <f t="array" ref="AP55">SUM(_xlfn._xlws.FILTER(_xlfn._xlws.FILTER(dataGLBSCF,dataGLBSAcctIDs=$C55),(startDatesCF=EDATE(AP$4,-1))))</f>
        <v>4191288.5</v>
      </c>
      <c r="AQ55" s="246" cm="1">
        <f t="array" ref="AQ55">SUM(_xlfn._xlws.FILTER(_xlfn._xlws.FILTER(dataGLBSCF,dataGLBSAcctIDs=$C55),(startDatesCF=EDATE(AQ$4,-1))))</f>
        <v>4076334.5</v>
      </c>
      <c r="AR55" s="246" cm="1">
        <f t="array" ref="AR55">SUM(_xlfn._xlws.FILTER(_xlfn._xlws.FILTER(dataGLBSCF,dataGLBSAcctIDs=$C55),(startDatesCF=EDATE(AR$4,-1))))</f>
        <v>4004840.5</v>
      </c>
      <c r="AS55" s="246" cm="1">
        <f t="array" ref="AS55">SUM(_xlfn._xlws.FILTER(_xlfn._xlws.FILTER(dataGLBSCF,dataGLBSAcctIDs=$C55),(startDatesCF=EDATE(AS$4,-1))))</f>
        <v>3870793.5</v>
      </c>
      <c r="AT55" s="246" cm="1">
        <f t="array" ref="AT55">SUM(_xlfn._xlws.FILTER(_xlfn._xlws.FILTER(dataGLBSCF,dataGLBSAcctIDs=$C55),(startDatesCF=EDATE(AT$4,-1))))</f>
        <v>3794994.5</v>
      </c>
      <c r="AU55" s="246" cm="1">
        <f t="array" ref="AU55">SUM(_xlfn._xlws.FILTER(_xlfn._xlws.FILTER(dataGLBSCF,dataGLBSAcctIDs=$C55),(startDatesCF=EDATE(AU$4,-1))))</f>
        <v>3656851.5</v>
      </c>
      <c r="AV55" s="246" cm="1">
        <f t="array" ref="AV55">SUM(_xlfn._xlws.FILTER(_xlfn._xlws.FILTER(dataGLBSCF,dataGLBSAcctIDs=$C55),(startDatesCF=EDATE(AV$4,-1))))</f>
        <v>3512188.5</v>
      </c>
      <c r="AW55" s="246" cm="1">
        <f t="array" ref="AW55">SUM(_xlfn._xlws.FILTER(_xlfn._xlws.FILTER(dataGLBSCF,dataGLBSAcctIDs=$C55),(startDatesCF=EDATE(AW$4,-1))))</f>
        <v>3367871.5</v>
      </c>
      <c r="AX55" s="246" cm="1">
        <f t="array" ref="AX55">SUM(_xlfn._xlws.FILTER(_xlfn._xlws.FILTER(dataGLBSCF,dataGLBSAcctIDs=$C55),(startDatesCF=EDATE(AX$4,-1))))</f>
        <v>3217220.5</v>
      </c>
      <c r="AY55" s="246" cm="1">
        <f t="array" ref="AY55">SUM(_xlfn._xlws.FILTER(_xlfn._xlws.FILTER(dataGLBSCF,dataGLBSAcctIDs=$C55),(startDatesCF=EDATE(AY$4,-1))))</f>
        <v>3066455.5</v>
      </c>
      <c r="AZ55" s="246" cm="1">
        <f t="array" ref="AZ55">SUM(_xlfn._xlws.FILTER(_xlfn._xlws.FILTER(dataGLBSCF,dataGLBSAcctIDs=$C55),(startDatesCF=EDATE(AZ$4,-1))))</f>
        <v>2909186.5</v>
      </c>
      <c r="BA55" s="246" cm="1">
        <f t="array" ref="BA55">SUM(_xlfn._xlws.FILTER(_xlfn._xlws.FILTER(dataGLBSCF,dataGLBSAcctIDs=$C55),(startDatesCF=EDATE(BA$4,-1))))</f>
        <v>2744982.5</v>
      </c>
      <c r="BB55" s="246" cm="1">
        <f t="array" ref="BB55">SUM(_xlfn._xlws.FILTER(_xlfn._xlws.FILTER(dataGLBSCF,dataGLBSAcctIDs=$C55),(startDatesCF=EDATE(BB$4,-1))))</f>
        <v>2573511.48</v>
      </c>
      <c r="BC55" s="246" cm="1">
        <f t="array" ref="BC55">SUM(_xlfn._xlws.FILTER(_xlfn._xlws.FILTER(dataGLBSCF,dataGLBSAcctIDs=$C55),(startDatesCF=EDATE(BC$4,-1))))</f>
        <v>2394437.48</v>
      </c>
      <c r="BD55" s="246" cm="1">
        <f t="array" ref="BD55">SUM(_xlfn._xlws.FILTER(_xlfn._xlws.FILTER(dataGLBSCF,dataGLBSAcctIDs=$C55),(startDatesCF=EDATE(BD$4,-1))))</f>
        <v>2207358.48</v>
      </c>
      <c r="BE55" s="246" cm="1">
        <f t="array" ref="BE55">SUM(_xlfn._xlws.FILTER(_xlfn._xlws.FILTER(dataGLBSCF,dataGLBSAcctIDs=$C55),(startDatesCF=EDATE(BE$4,-1))))</f>
        <v>2011881.48</v>
      </c>
      <c r="BF55" s="246" cm="1">
        <f t="array" ref="BF55">SUM(_xlfn._xlws.FILTER(_xlfn._xlws.FILTER(dataGLBSCF,dataGLBSAcctIDs=$C55),(startDatesCF=EDATE(BF$4,-1))))</f>
        <v>1807588.48</v>
      </c>
      <c r="BG55" s="246" cm="1">
        <f t="array" ref="BG55">SUM(_xlfn._xlws.FILTER(_xlfn._xlws.FILTER(dataGLBSCF,dataGLBSAcctIDs=$C55),(startDatesCF=EDATE(BG$4,-1))))</f>
        <v>1594040.15</v>
      </c>
      <c r="BH55" s="246" cm="1">
        <f t="array" ref="BH55">SUM(_xlfn._xlws.FILTER(_xlfn._xlws.FILTER(dataGLBSCF,dataGLBSAcctIDs=$C55),(startDatesCF=EDATE(BH$4,-1))))</f>
        <v>1370773.78</v>
      </c>
      <c r="BI55" s="246" cm="1">
        <f t="array" ref="BI55">SUM(_xlfn._xlws.FILTER(_xlfn._xlws.FILTER(dataGLBSCF,dataGLBSAcctIDs=$C55),(startDatesCF=EDATE(BI$4,-1))))</f>
        <v>1137304.6599999999</v>
      </c>
      <c r="BJ55" s="246" cm="1">
        <f t="array" ref="BJ55">SUM(_xlfn._xlws.FILTER(_xlfn._xlws.FILTER(dataGLBSCF,dataGLBSAcctIDs=$C55),(startDatesCF=EDATE(BJ$4,-1))))</f>
        <v>893122.77</v>
      </c>
      <c r="BK55" s="246" cm="1">
        <f t="array" ref="BK55">SUM(_xlfn._xlws.FILTER(_xlfn._xlws.FILTER(dataGLBSCF,dataGLBSAcctIDs=$C55),(startDatesCF=EDATE(BK$4,-1))))</f>
        <v>637693.89</v>
      </c>
      <c r="BL55" s="246" cm="1">
        <f t="array" ref="BL55">SUM(_xlfn._xlws.FILTER(_xlfn._xlws.FILTER(dataGLBSCF,dataGLBSAcctIDs=$C55),(startDatesCF=EDATE(BL$4,-1))))</f>
        <v>370456.63</v>
      </c>
      <c r="BM55" s="246" cm="1">
        <f t="array" ref="BM55">SUM(_xlfn._xlws.FILTER(_xlfn._xlws.FILTER(dataGLBSCF,dataGLBSAcctIDs=$C55),(startDatesCF=EDATE(BM$4,-1))))</f>
        <v>1156879.011009091</v>
      </c>
      <c r="BN55" s="246" cm="1">
        <f t="array" ref="BN55">SUM(_xlfn._xlws.FILTER(_xlfn._xlws.FILTER(dataGLBSCF,dataGLBSAcctIDs=$C55),(startDatesCF=EDATE(BN$4,-1))))</f>
        <v>1045956.8245014361</v>
      </c>
      <c r="BO55" s="246" cm="1">
        <f t="array" ref="BO55">SUM(_xlfn._xlws.FILTER(_xlfn._xlws.FILTER(dataGLBSCF,dataGLBSAcctIDs=$C55),(startDatesCF=EDATE(BO$4,-1))))</f>
        <v>926406.13015326345</v>
      </c>
      <c r="BP55" s="246" cm="1">
        <f t="array" ref="BP55">SUM(_xlfn._xlws.FILTER(_xlfn._xlws.FILTER(dataGLBSCF,dataGLBSAcctIDs=$C55),(startDatesCF=EDATE(BP$4,-1))))</f>
        <v>733998.54778743605</v>
      </c>
      <c r="BQ55" s="246" cm="1">
        <f t="array" ref="BQ55">SUM(_xlfn._xlws.FILTER(_xlfn._xlws.FILTER(dataGLBSCF,dataGLBSAcctIDs=$C55),(startDatesCF=EDATE(BQ$4,-1))))</f>
        <v>520063.62136957853</v>
      </c>
      <c r="BR55" s="246" cm="1">
        <f t="array" ref="BR55">SUM(_xlfn._xlws.FILTER(_xlfn._xlws.FILTER(dataGLBSCF,dataGLBSAcctIDs=$C55),(startDatesCF=EDATE(BR$4,-1))))</f>
        <v>280302.37280449527</v>
      </c>
      <c r="BS55" s="246" cm="1">
        <f t="array" ref="BS55">SUM(_xlfn._xlws.FILTER(_xlfn._xlws.FILTER(dataGLBSCF,dataGLBSAcctIDs=$C55),(startDatesCF=EDATE(BS$4,-1))))</f>
        <v>50877.329930825552</v>
      </c>
      <c r="BT55" s="246" cm="1">
        <f t="array" ref="BT55">SUM(_xlfn._xlws.FILTER(_xlfn._xlws.FILTER(dataGLBSCF,dataGLBSAcctIDs=$C55),(startDatesCF=EDATE(BT$4,-1))))</f>
        <v>-185524.38643821474</v>
      </c>
      <c r="BU55" s="246" cm="1">
        <f t="array" ref="BU55">SUM(_xlfn._xlws.FILTER(_xlfn._xlws.FILTER(dataGLBSCF,dataGLBSAcctIDs=$C55),(startDatesCF=EDATE(BU$4,-1))))</f>
        <v>-426979.09637953027</v>
      </c>
      <c r="BV55" s="246" cm="1">
        <f t="array" ref="BV55">SUM(_xlfn._xlws.FILTER(_xlfn._xlws.FILTER(dataGLBSCF,dataGLBSAcctIDs=$C55),(startDatesCF=EDATE(BV$4,-1))))</f>
        <v>-672164.29362152971</v>
      </c>
      <c r="BW55" s="246" cm="1">
        <f t="array" ref="BW55">SUM(_xlfn._xlws.FILTER(_xlfn._xlws.FILTER(dataGLBSCF,dataGLBSAcctIDs=$C55),(startDatesCF=EDATE(BW$4,-1))))</f>
        <v>-920873.55731980898</v>
      </c>
      <c r="BX55" s="246" cm="1">
        <f t="array" ref="BX55">SUM(_xlfn._xlws.FILTER(_xlfn._xlws.FILTER(dataGLBSCF,dataGLBSAcctIDs=$C55),(startDatesCF=EDATE(BX$4,-1))))</f>
        <v>-1172971.1509452418</v>
      </c>
    </row>
    <row r="56" spans="1:76" s="241" customFormat="1" ht="21" customHeight="1">
      <c r="B56" s="244" t="s">
        <v>105</v>
      </c>
      <c r="C56" s="245"/>
      <c r="D56" s="244"/>
      <c r="E56" s="242">
        <f>E55+E53</f>
        <v>4285000.5</v>
      </c>
      <c r="F56" s="242">
        <f>F55+F53</f>
        <v>2744982.5</v>
      </c>
      <c r="G56" s="242">
        <f>G55+G53</f>
        <v>1156879.0110090892</v>
      </c>
      <c r="H56" s="242">
        <f>H55+H53</f>
        <v>-1438973.682382863</v>
      </c>
      <c r="I56" s="243"/>
      <c r="J56" s="243"/>
      <c r="K56" s="242">
        <f t="shared" ref="K56:Z56" si="20">K55+K53</f>
        <v>822468.5</v>
      </c>
      <c r="L56" s="242">
        <f t="shared" si="20"/>
        <v>2139776.5</v>
      </c>
      <c r="M56" s="242">
        <f t="shared" si="20"/>
        <v>2007838.5</v>
      </c>
      <c r="N56" s="242">
        <f t="shared" si="20"/>
        <v>4285000.5</v>
      </c>
      <c r="O56" s="242">
        <f t="shared" si="20"/>
        <v>4004840.5</v>
      </c>
      <c r="P56" s="242">
        <f t="shared" si="20"/>
        <v>3656851.5</v>
      </c>
      <c r="Q56" s="242">
        <f t="shared" si="20"/>
        <v>3217220.5</v>
      </c>
      <c r="R56" s="242">
        <f t="shared" si="20"/>
        <v>2744982.5</v>
      </c>
      <c r="S56" s="242">
        <f t="shared" si="20"/>
        <v>2207358.48</v>
      </c>
      <c r="T56" s="242">
        <f t="shared" si="20"/>
        <v>1594040.1499999997</v>
      </c>
      <c r="U56" s="242">
        <f t="shared" si="20"/>
        <v>893122.7699999999</v>
      </c>
      <c r="V56" s="242">
        <f t="shared" si="20"/>
        <v>1156879.011009091</v>
      </c>
      <c r="W56" s="242">
        <f t="shared" si="20"/>
        <v>733998.54778743617</v>
      </c>
      <c r="X56" s="242">
        <f t="shared" si="20"/>
        <v>50877.329930825159</v>
      </c>
      <c r="Y56" s="242">
        <f t="shared" si="20"/>
        <v>-672164.29362152924</v>
      </c>
      <c r="Z56" s="242">
        <f t="shared" si="20"/>
        <v>-1438973.6823828639</v>
      </c>
      <c r="AA56" s="243"/>
      <c r="AB56" s="243"/>
      <c r="AC56" s="242">
        <f t="shared" ref="AC56:BX56" si="21">AC55+AC53</f>
        <v>912877</v>
      </c>
      <c r="AD56" s="242">
        <f t="shared" si="21"/>
        <v>872266.5</v>
      </c>
      <c r="AE56" s="242">
        <f t="shared" si="21"/>
        <v>822468.5</v>
      </c>
      <c r="AF56" s="242">
        <f t="shared" si="21"/>
        <v>740459</v>
      </c>
      <c r="AG56" s="242">
        <f t="shared" si="21"/>
        <v>698801.5</v>
      </c>
      <c r="AH56" s="242">
        <f t="shared" si="21"/>
        <v>2139776.5</v>
      </c>
      <c r="AI56" s="242">
        <f t="shared" si="21"/>
        <v>2100546</v>
      </c>
      <c r="AJ56" s="242">
        <f t="shared" si="21"/>
        <v>2050413.5</v>
      </c>
      <c r="AK56" s="242">
        <f t="shared" si="21"/>
        <v>2007838.5</v>
      </c>
      <c r="AL56" s="242">
        <f t="shared" si="21"/>
        <v>2963592.5</v>
      </c>
      <c r="AM56" s="242">
        <f t="shared" si="21"/>
        <v>3396134.5</v>
      </c>
      <c r="AN56" s="242">
        <f t="shared" si="21"/>
        <v>4285000.5</v>
      </c>
      <c r="AO56" s="242">
        <f t="shared" si="21"/>
        <v>4191288.5</v>
      </c>
      <c r="AP56" s="242">
        <f t="shared" si="21"/>
        <v>4076334.5</v>
      </c>
      <c r="AQ56" s="242">
        <f t="shared" si="21"/>
        <v>4004840.5</v>
      </c>
      <c r="AR56" s="242">
        <f t="shared" si="21"/>
        <v>3870793.5</v>
      </c>
      <c r="AS56" s="242">
        <f t="shared" si="21"/>
        <v>3794994.5</v>
      </c>
      <c r="AT56" s="242">
        <f t="shared" si="21"/>
        <v>3656851.5</v>
      </c>
      <c r="AU56" s="242">
        <f t="shared" si="21"/>
        <v>3512188.5</v>
      </c>
      <c r="AV56" s="242">
        <f t="shared" si="21"/>
        <v>3367871.5</v>
      </c>
      <c r="AW56" s="242">
        <f t="shared" si="21"/>
        <v>3217220.5</v>
      </c>
      <c r="AX56" s="242">
        <f t="shared" si="21"/>
        <v>3066455.5</v>
      </c>
      <c r="AY56" s="242">
        <f t="shared" si="21"/>
        <v>2909186.5</v>
      </c>
      <c r="AZ56" s="242">
        <f t="shared" si="21"/>
        <v>2744982.5</v>
      </c>
      <c r="BA56" s="242">
        <f t="shared" si="21"/>
        <v>2573511.48</v>
      </c>
      <c r="BB56" s="242">
        <f t="shared" si="21"/>
        <v>2394437.48</v>
      </c>
      <c r="BC56" s="242">
        <f t="shared" si="21"/>
        <v>2207358.48</v>
      </c>
      <c r="BD56" s="242">
        <f t="shared" si="21"/>
        <v>2011881.48</v>
      </c>
      <c r="BE56" s="242">
        <f t="shared" si="21"/>
        <v>1807588.48</v>
      </c>
      <c r="BF56" s="242">
        <f t="shared" si="21"/>
        <v>1594040.15</v>
      </c>
      <c r="BG56" s="242">
        <f t="shared" si="21"/>
        <v>1370773.78</v>
      </c>
      <c r="BH56" s="242">
        <f t="shared" si="21"/>
        <v>1137304.6599999999</v>
      </c>
      <c r="BI56" s="242">
        <f t="shared" si="21"/>
        <v>893122.7699999999</v>
      </c>
      <c r="BJ56" s="242">
        <f t="shared" si="21"/>
        <v>637693.89</v>
      </c>
      <c r="BK56" s="242">
        <f t="shared" si="21"/>
        <v>370456.63000000006</v>
      </c>
      <c r="BL56" s="242">
        <f t="shared" si="21"/>
        <v>1156879.011009091</v>
      </c>
      <c r="BM56" s="242">
        <f t="shared" si="21"/>
        <v>1045956.8245014361</v>
      </c>
      <c r="BN56" s="242">
        <f t="shared" si="21"/>
        <v>926406.13015326357</v>
      </c>
      <c r="BO56" s="242">
        <f t="shared" si="21"/>
        <v>733998.54778743605</v>
      </c>
      <c r="BP56" s="242">
        <f t="shared" si="21"/>
        <v>520063.62136957853</v>
      </c>
      <c r="BQ56" s="242">
        <f t="shared" si="21"/>
        <v>280302.37280449527</v>
      </c>
      <c r="BR56" s="242">
        <f t="shared" si="21"/>
        <v>50877.329930825566</v>
      </c>
      <c r="BS56" s="242">
        <f t="shared" si="21"/>
        <v>-185524.38643821474</v>
      </c>
      <c r="BT56" s="242">
        <f t="shared" si="21"/>
        <v>-426979.09637953027</v>
      </c>
      <c r="BU56" s="242">
        <f t="shared" si="21"/>
        <v>-672164.29362152959</v>
      </c>
      <c r="BV56" s="242">
        <f t="shared" si="21"/>
        <v>-920873.55731980898</v>
      </c>
      <c r="BW56" s="242">
        <f t="shared" si="21"/>
        <v>-1172971.1509452418</v>
      </c>
      <c r="BX56" s="242">
        <f t="shared" si="21"/>
        <v>-1438973.6823828639</v>
      </c>
    </row>
    <row r="57" spans="1:76" s="234" customFormat="1" ht="21" customHeight="1">
      <c r="B57" s="240"/>
      <c r="C57" s="5"/>
      <c r="D57" s="240"/>
      <c r="E57" s="240"/>
      <c r="F57" s="240"/>
      <c r="G57" s="240"/>
      <c r="H57" s="240"/>
      <c r="I57" s="240"/>
      <c r="J57" s="240"/>
      <c r="K57" s="240"/>
      <c r="L57" s="240"/>
      <c r="M57" s="240"/>
      <c r="N57" s="240"/>
      <c r="O57" s="240"/>
      <c r="P57" s="240"/>
      <c r="Q57" s="240"/>
      <c r="R57" s="240"/>
      <c r="S57" s="240"/>
      <c r="T57" s="240"/>
      <c r="U57" s="240"/>
      <c r="V57" s="240"/>
      <c r="W57" s="240"/>
      <c r="X57" s="240"/>
      <c r="Y57" s="240"/>
      <c r="Z57" s="240"/>
      <c r="AA57" s="240"/>
      <c r="AB57" s="240"/>
      <c r="AC57" s="240"/>
      <c r="AD57" s="240"/>
      <c r="AE57" s="240"/>
      <c r="AF57" s="240"/>
      <c r="AG57" s="240"/>
      <c r="AH57" s="240"/>
      <c r="AI57" s="240"/>
      <c r="AJ57" s="240"/>
      <c r="AK57" s="240"/>
      <c r="AL57" s="240"/>
      <c r="AM57" s="240"/>
      <c r="AN57" s="240"/>
      <c r="AO57" s="240"/>
      <c r="AP57" s="240"/>
      <c r="AQ57" s="240"/>
      <c r="AR57" s="240"/>
      <c r="AS57" s="240"/>
      <c r="AT57" s="240"/>
      <c r="AU57" s="240"/>
      <c r="AV57" s="240"/>
      <c r="AW57" s="240"/>
      <c r="AX57" s="240"/>
      <c r="AY57" s="240"/>
      <c r="AZ57" s="240"/>
      <c r="BA57" s="240"/>
      <c r="BB57" s="240"/>
      <c r="BC57" s="240"/>
      <c r="BD57" s="240"/>
      <c r="BE57" s="240"/>
      <c r="BF57" s="240"/>
      <c r="BG57" s="240"/>
      <c r="BH57" s="240"/>
      <c r="BI57" s="240"/>
      <c r="BJ57" s="240"/>
      <c r="BK57" s="240"/>
      <c r="BL57" s="240"/>
      <c r="BM57" s="240"/>
      <c r="BN57" s="240"/>
      <c r="BO57" s="240"/>
      <c r="BP57" s="240"/>
      <c r="BQ57" s="240"/>
      <c r="BR57" s="240"/>
      <c r="BS57" s="240"/>
      <c r="BT57" s="240"/>
      <c r="BU57" s="240"/>
      <c r="BV57" s="240"/>
      <c r="BW57" s="240"/>
      <c r="BX57" s="240"/>
    </row>
    <row r="58" spans="1:76" s="234" customFormat="1" ht="21" customHeight="1">
      <c r="B58" s="240"/>
      <c r="C58" s="5"/>
      <c r="D58" s="240"/>
      <c r="E58" s="239"/>
      <c r="F58" s="239"/>
      <c r="G58" s="239"/>
      <c r="H58" s="239"/>
      <c r="I58" s="240"/>
      <c r="J58" s="240"/>
      <c r="K58" s="239"/>
      <c r="L58" s="239"/>
      <c r="M58" s="239"/>
      <c r="N58" s="239"/>
      <c r="O58" s="239"/>
      <c r="P58" s="239"/>
      <c r="Q58" s="239"/>
      <c r="R58" s="239"/>
      <c r="S58" s="239"/>
      <c r="T58" s="239"/>
      <c r="U58" s="239"/>
      <c r="V58" s="239"/>
      <c r="W58" s="239"/>
      <c r="X58" s="239"/>
      <c r="Y58" s="239"/>
      <c r="Z58" s="239"/>
      <c r="AA58" s="240"/>
      <c r="AB58" s="240"/>
      <c r="AC58" s="239"/>
      <c r="AD58" s="239"/>
      <c r="AE58" s="239"/>
      <c r="AF58" s="239"/>
      <c r="AG58" s="239"/>
      <c r="AH58" s="239"/>
      <c r="AI58" s="239"/>
      <c r="AJ58" s="239"/>
      <c r="AK58" s="239"/>
      <c r="AL58" s="239"/>
      <c r="AM58" s="239"/>
      <c r="AN58" s="239"/>
      <c r="AO58" s="239"/>
      <c r="AP58" s="239"/>
      <c r="AQ58" s="239"/>
      <c r="AR58" s="239"/>
      <c r="AS58" s="239"/>
      <c r="AT58" s="239"/>
      <c r="AU58" s="239"/>
      <c r="AV58" s="239"/>
      <c r="AW58" s="239"/>
      <c r="AX58" s="239"/>
      <c r="AY58" s="239"/>
      <c r="AZ58" s="239"/>
      <c r="BA58" s="239"/>
      <c r="BB58" s="239"/>
      <c r="BC58" s="239"/>
      <c r="BD58" s="239"/>
      <c r="BE58" s="239"/>
      <c r="BF58" s="239"/>
      <c r="BG58" s="239"/>
      <c r="BH58" s="239"/>
      <c r="BI58" s="239"/>
      <c r="BJ58" s="239"/>
      <c r="BK58" s="239"/>
      <c r="BL58" s="239"/>
      <c r="BM58" s="239"/>
      <c r="BN58" s="239"/>
      <c r="BO58" s="239"/>
      <c r="BP58" s="239"/>
      <c r="BQ58" s="239"/>
      <c r="BR58" s="239"/>
      <c r="BS58" s="239"/>
      <c r="BT58" s="239"/>
      <c r="BU58" s="239"/>
      <c r="BV58" s="239"/>
      <c r="BW58" s="239"/>
      <c r="BX58" s="239"/>
    </row>
    <row r="59" spans="1:76" collapsed="1">
      <c r="B59" s="238" t="s">
        <v>155</v>
      </c>
      <c r="AC59" s="233"/>
      <c r="AD59" s="233"/>
      <c r="AE59" s="233"/>
      <c r="AF59" s="233"/>
      <c r="AG59" s="233"/>
      <c r="AH59" s="233"/>
      <c r="AI59" s="233"/>
      <c r="AJ59" s="233"/>
      <c r="AK59" s="233"/>
      <c r="AL59" s="233"/>
      <c r="AM59" s="233"/>
      <c r="AN59" s="233"/>
      <c r="AO59" s="233"/>
      <c r="AP59" s="233"/>
      <c r="AQ59" s="233"/>
      <c r="AR59" s="233"/>
      <c r="AS59" s="233"/>
      <c r="AT59" s="233"/>
      <c r="AU59" s="233"/>
      <c r="AV59" s="233"/>
      <c r="AW59" s="233"/>
      <c r="AX59" s="233"/>
      <c r="AY59" s="233"/>
      <c r="AZ59" s="233"/>
      <c r="BA59" s="233"/>
      <c r="BB59" s="233"/>
      <c r="BC59" s="233"/>
      <c r="BD59" s="233"/>
      <c r="BE59" s="233"/>
      <c r="BF59" s="233"/>
      <c r="BG59" s="233"/>
      <c r="BH59" s="233"/>
      <c r="BI59" s="233"/>
      <c r="BJ59" s="233"/>
      <c r="BK59" s="233"/>
      <c r="BL59" s="233"/>
      <c r="BM59" s="233"/>
      <c r="BN59" s="233"/>
      <c r="BO59" s="233"/>
      <c r="BP59" s="233"/>
      <c r="BQ59" s="233"/>
      <c r="BR59" s="233"/>
      <c r="BS59" s="233"/>
      <c r="BT59" s="233"/>
      <c r="BU59" s="233"/>
      <c r="BV59" s="233"/>
      <c r="BW59" s="233"/>
      <c r="BX59" s="233"/>
    </row>
    <row r="60" spans="1:76" ht="25.5" hidden="1" customHeight="1" outlineLevel="2">
      <c r="B60" s="237" t="s">
        <v>105</v>
      </c>
      <c r="C60" s="237" t="s">
        <v>277</v>
      </c>
      <c r="E60" s="235" cm="1">
        <f t="array" ref="E60">E56-SUM(_xlfn._xlws.FILTER(_xlfn._xlws.FILTER(dataGLBSCF,dataGLBSAcctIDs=$C55),(endDatesCF=E$5)))</f>
        <v>0</v>
      </c>
      <c r="F60" s="235" cm="1">
        <f t="array" ref="F60">F56-SUM(_xlfn._xlws.FILTER(_xlfn._xlws.FILTER(dataGLBSCF,dataGLBSAcctIDs=$C55),(endDatesCF=F$5)))</f>
        <v>0</v>
      </c>
      <c r="G60" s="235" cm="1">
        <f t="array" ref="G60">G56-SUM(_xlfn._xlws.FILTER(_xlfn._xlws.FILTER(dataGLBSCF,dataGLBSAcctIDs=$C55),(endDatesCF=G$5)))</f>
        <v>-1.862645149230957E-9</v>
      </c>
      <c r="H60" s="235" cm="1">
        <f t="array" ref="H60">H56-SUM(_xlfn._xlws.FILTER(_xlfn._xlws.FILTER(dataGLBSCF,dataGLBSAcctIDs=$C55),(endDatesCF=H$5)))</f>
        <v>0</v>
      </c>
      <c r="I60" s="236"/>
      <c r="J60" s="236"/>
      <c r="K60" s="235" cm="1">
        <f t="array" ref="K60">K56-SUM(_xlfn._xlws.FILTER(_xlfn._xlws.FILTER(dataGLBSCF,dataGLBSAcctIDs=$C55),(endDatesCF=K$5)))</f>
        <v>0</v>
      </c>
      <c r="L60" s="235" cm="1">
        <f t="array" ref="L60">L56-SUM(_xlfn._xlws.FILTER(_xlfn._xlws.FILTER(dataGLBSCF,dataGLBSAcctIDs=$C55),(endDatesCF=L$5)))</f>
        <v>0</v>
      </c>
      <c r="M60" s="235" cm="1">
        <f t="array" ref="M60">M56-SUM(_xlfn._xlws.FILTER(_xlfn._xlws.FILTER(dataGLBSCF,dataGLBSAcctIDs=$C55),(endDatesCF=M$5)))</f>
        <v>0</v>
      </c>
      <c r="N60" s="235" cm="1">
        <f t="array" ref="N60">N56-SUM(_xlfn._xlws.FILTER(_xlfn._xlws.FILTER(dataGLBSCF,dataGLBSAcctIDs=$C55),(endDatesCF=N$5)))</f>
        <v>0</v>
      </c>
      <c r="O60" s="235" cm="1">
        <f t="array" ref="O60">O56-SUM(_xlfn._xlws.FILTER(_xlfn._xlws.FILTER(dataGLBSCF,dataGLBSAcctIDs=$C55),(endDatesCF=O$5)))</f>
        <v>0</v>
      </c>
      <c r="P60" s="235" cm="1">
        <f t="array" ref="P60">P56-SUM(_xlfn._xlws.FILTER(_xlfn._xlws.FILTER(dataGLBSCF,dataGLBSAcctIDs=$C55),(endDatesCF=P$5)))</f>
        <v>0</v>
      </c>
      <c r="Q60" s="235" cm="1">
        <f t="array" ref="Q60">Q56-SUM(_xlfn._xlws.FILTER(_xlfn._xlws.FILTER(dataGLBSCF,dataGLBSAcctIDs=$C55),(endDatesCF=Q$5)))</f>
        <v>0</v>
      </c>
      <c r="R60" s="235" cm="1">
        <f t="array" ref="R60">R56-SUM(_xlfn._xlws.FILTER(_xlfn._xlws.FILTER(dataGLBSCF,dataGLBSAcctIDs=$C55),(endDatesCF=R$5)))</f>
        <v>0</v>
      </c>
      <c r="S60" s="235" cm="1">
        <f t="array" ref="S60">S56-SUM(_xlfn._xlws.FILTER(_xlfn._xlws.FILTER(dataGLBSCF,dataGLBSAcctIDs=$C55),(endDatesCF=S$5)))</f>
        <v>0</v>
      </c>
      <c r="T60" s="235" cm="1">
        <f t="array" ref="T60">T56-SUM(_xlfn._xlws.FILTER(_xlfn._xlws.FILTER(dataGLBSCF,dataGLBSAcctIDs=$C55),(endDatesCF=T$5)))</f>
        <v>0</v>
      </c>
      <c r="U60" s="235" cm="1">
        <f t="array" ref="U60">U56-SUM(_xlfn._xlws.FILTER(_xlfn._xlws.FILTER(dataGLBSCF,dataGLBSAcctIDs=$C55),(endDatesCF=U$5)))</f>
        <v>0</v>
      </c>
      <c r="V60" s="235" cm="1">
        <f t="array" ref="V60">V56-SUM(_xlfn._xlws.FILTER(_xlfn._xlws.FILTER(dataGLBSCF,dataGLBSAcctIDs=$C55),(endDatesCF=V$5)))</f>
        <v>0</v>
      </c>
      <c r="W60" s="235" cm="1">
        <f t="array" ref="W60">W56-SUM(_xlfn._xlws.FILTER(_xlfn._xlws.FILTER(dataGLBSCF,dataGLBSAcctIDs=$C55),(endDatesCF=W$5)))</f>
        <v>0</v>
      </c>
      <c r="X60" s="235" cm="1">
        <f t="array" ref="X60">X56-SUM(_xlfn._xlws.FILTER(_xlfn._xlws.FILTER(dataGLBSCF,dataGLBSAcctIDs=$C55),(endDatesCF=X$5)))</f>
        <v>-3.92901711165905E-10</v>
      </c>
      <c r="Y60" s="235" cm="1">
        <f t="array" ref="Y60">Y56-SUM(_xlfn._xlws.FILTER(_xlfn._xlws.FILTER(dataGLBSCF,dataGLBSAcctIDs=$C55),(endDatesCF=Y$5)))</f>
        <v>0</v>
      </c>
      <c r="Z60" s="235" cm="1">
        <f t="array" ref="Z60">Z56-SUM(_xlfn._xlws.FILTER(_xlfn._xlws.FILTER(dataGLBSCF,dataGLBSAcctIDs=$C55),(endDatesCF=Z$5)))</f>
        <v>0</v>
      </c>
      <c r="AA60" s="236"/>
      <c r="AB60" s="236"/>
      <c r="AC60" s="235" cm="1">
        <f t="array" ref="AC60">AC56-SUM(_xlfn._xlws.FILTER(_xlfn._xlws.FILTER(dataGLBSCF,dataGLBSAcctIDs=$C55),(endDatesCF=AC$5)))</f>
        <v>0</v>
      </c>
      <c r="AD60" s="235" cm="1">
        <f t="array" ref="AD60">AD56-SUM(_xlfn._xlws.FILTER(_xlfn._xlws.FILTER(dataGLBSCF,dataGLBSAcctIDs=$C55),(endDatesCF=AD$5)))</f>
        <v>0</v>
      </c>
      <c r="AE60" s="235" cm="1">
        <f t="array" ref="AE60">AE56-SUM(_xlfn._xlws.FILTER(_xlfn._xlws.FILTER(dataGLBSCF,dataGLBSAcctIDs=$C55),(endDatesCF=AE$5)))</f>
        <v>0</v>
      </c>
      <c r="AF60" s="235" cm="1">
        <f t="array" ref="AF60">AF56-SUM(_xlfn._xlws.FILTER(_xlfn._xlws.FILTER(dataGLBSCF,dataGLBSAcctIDs=$C55),(endDatesCF=AF$5)))</f>
        <v>0</v>
      </c>
      <c r="AG60" s="235" cm="1">
        <f t="array" ref="AG60">AG56-SUM(_xlfn._xlws.FILTER(_xlfn._xlws.FILTER(dataGLBSCF,dataGLBSAcctIDs=$C55),(endDatesCF=AG$5)))</f>
        <v>0</v>
      </c>
      <c r="AH60" s="235" cm="1">
        <f t="array" ref="AH60">AH56-SUM(_xlfn._xlws.FILTER(_xlfn._xlws.FILTER(dataGLBSCF,dataGLBSAcctIDs=$C55),(endDatesCF=AH$5)))</f>
        <v>0</v>
      </c>
      <c r="AI60" s="235" cm="1">
        <f t="array" ref="AI60">AI56-SUM(_xlfn._xlws.FILTER(_xlfn._xlws.FILTER(dataGLBSCF,dataGLBSAcctIDs=$C55),(endDatesCF=AI$5)))</f>
        <v>0</v>
      </c>
      <c r="AJ60" s="235" cm="1">
        <f t="array" ref="AJ60">AJ56-SUM(_xlfn._xlws.FILTER(_xlfn._xlws.FILTER(dataGLBSCF,dataGLBSAcctIDs=$C55),(endDatesCF=AJ$5)))</f>
        <v>0</v>
      </c>
      <c r="AK60" s="235" cm="1">
        <f t="array" ref="AK60">AK56-SUM(_xlfn._xlws.FILTER(_xlfn._xlws.FILTER(dataGLBSCF,dataGLBSAcctIDs=$C55),(endDatesCF=AK$5)))</f>
        <v>0</v>
      </c>
      <c r="AL60" s="235" cm="1">
        <f t="array" ref="AL60">AL56-SUM(_xlfn._xlws.FILTER(_xlfn._xlws.FILTER(dataGLBSCF,dataGLBSAcctIDs=$C55),(endDatesCF=AL$5)))</f>
        <v>0</v>
      </c>
      <c r="AM60" s="235" cm="1">
        <f t="array" ref="AM60">AM56-SUM(_xlfn._xlws.FILTER(_xlfn._xlws.FILTER(dataGLBSCF,dataGLBSAcctIDs=$C55),(endDatesCF=AM$5)))</f>
        <v>0</v>
      </c>
      <c r="AN60" s="235" cm="1">
        <f t="array" ref="AN60">AN56-SUM(_xlfn._xlws.FILTER(_xlfn._xlws.FILTER(dataGLBSCF,dataGLBSAcctIDs=$C55),(endDatesCF=AN$5)))</f>
        <v>0</v>
      </c>
      <c r="AO60" s="235" cm="1">
        <f t="array" ref="AO60">AO56-SUM(_xlfn._xlws.FILTER(_xlfn._xlws.FILTER(dataGLBSCF,dataGLBSAcctIDs=$C55),(endDatesCF=AO$5)))</f>
        <v>0</v>
      </c>
      <c r="AP60" s="235" cm="1">
        <f t="array" ref="AP60">AP56-SUM(_xlfn._xlws.FILTER(_xlfn._xlws.FILTER(dataGLBSCF,dataGLBSAcctIDs=$C55),(endDatesCF=AP$5)))</f>
        <v>0</v>
      </c>
      <c r="AQ60" s="235" cm="1">
        <f t="array" ref="AQ60">AQ56-SUM(_xlfn._xlws.FILTER(_xlfn._xlws.FILTER(dataGLBSCF,dataGLBSAcctIDs=$C55),(endDatesCF=AQ$5)))</f>
        <v>0</v>
      </c>
      <c r="AR60" s="235" cm="1">
        <f t="array" ref="AR60">AR56-SUM(_xlfn._xlws.FILTER(_xlfn._xlws.FILTER(dataGLBSCF,dataGLBSAcctIDs=$C55),(endDatesCF=AR$5)))</f>
        <v>0</v>
      </c>
      <c r="AS60" s="235" cm="1">
        <f t="array" ref="AS60">AS56-SUM(_xlfn._xlws.FILTER(_xlfn._xlws.FILTER(dataGLBSCF,dataGLBSAcctIDs=$C55),(endDatesCF=AS$5)))</f>
        <v>0</v>
      </c>
      <c r="AT60" s="235" cm="1">
        <f t="array" ref="AT60">AT56-SUM(_xlfn._xlws.FILTER(_xlfn._xlws.FILTER(dataGLBSCF,dataGLBSAcctIDs=$C55),(endDatesCF=AT$5)))</f>
        <v>0</v>
      </c>
      <c r="AU60" s="235" cm="1">
        <f t="array" ref="AU60">AU56-SUM(_xlfn._xlws.FILTER(_xlfn._xlws.FILTER(dataGLBSCF,dataGLBSAcctIDs=$C55),(endDatesCF=AU$5)))</f>
        <v>0</v>
      </c>
      <c r="AV60" s="235" cm="1">
        <f t="array" ref="AV60">AV56-SUM(_xlfn._xlws.FILTER(_xlfn._xlws.FILTER(dataGLBSCF,dataGLBSAcctIDs=$C55),(endDatesCF=AV$5)))</f>
        <v>0</v>
      </c>
      <c r="AW60" s="235" cm="1">
        <f t="array" ref="AW60">AW56-SUM(_xlfn._xlws.FILTER(_xlfn._xlws.FILTER(dataGLBSCF,dataGLBSAcctIDs=$C55),(endDatesCF=AW$5)))</f>
        <v>0</v>
      </c>
      <c r="AX60" s="235" cm="1">
        <f t="array" ref="AX60">AX56-SUM(_xlfn._xlws.FILTER(_xlfn._xlws.FILTER(dataGLBSCF,dataGLBSAcctIDs=$C55),(endDatesCF=AX$5)))</f>
        <v>0</v>
      </c>
      <c r="AY60" s="235" cm="1">
        <f t="array" ref="AY60">AY56-SUM(_xlfn._xlws.FILTER(_xlfn._xlws.FILTER(dataGLBSCF,dataGLBSAcctIDs=$C55),(endDatesCF=AY$5)))</f>
        <v>0</v>
      </c>
      <c r="AZ60" s="235" cm="1">
        <f t="array" ref="AZ60">AZ56-SUM(_xlfn._xlws.FILTER(_xlfn._xlws.FILTER(dataGLBSCF,dataGLBSAcctIDs=$C55),(endDatesCF=AZ$5)))</f>
        <v>0</v>
      </c>
      <c r="BA60" s="235" cm="1">
        <f t="array" ref="BA60">BA56-SUM(_xlfn._xlws.FILTER(_xlfn._xlws.FILTER(dataGLBSCF,dataGLBSAcctIDs=$C55),(endDatesCF=BA$5)))</f>
        <v>0</v>
      </c>
      <c r="BB60" s="235" cm="1">
        <f t="array" ref="BB60">BB56-SUM(_xlfn._xlws.FILTER(_xlfn._xlws.FILTER(dataGLBSCF,dataGLBSAcctIDs=$C55),(endDatesCF=BB$5)))</f>
        <v>0</v>
      </c>
      <c r="BC60" s="235" cm="1">
        <f t="array" ref="BC60">BC56-SUM(_xlfn._xlws.FILTER(_xlfn._xlws.FILTER(dataGLBSCF,dataGLBSAcctIDs=$C55),(endDatesCF=BC$5)))</f>
        <v>0</v>
      </c>
      <c r="BD60" s="235" cm="1">
        <f t="array" ref="BD60">BD56-SUM(_xlfn._xlws.FILTER(_xlfn._xlws.FILTER(dataGLBSCF,dataGLBSAcctIDs=$C55),(endDatesCF=BD$5)))</f>
        <v>0</v>
      </c>
      <c r="BE60" s="235" cm="1">
        <f t="array" ref="BE60">BE56-SUM(_xlfn._xlws.FILTER(_xlfn._xlws.FILTER(dataGLBSCF,dataGLBSAcctIDs=$C55),(endDatesCF=BE$5)))</f>
        <v>0</v>
      </c>
      <c r="BF60" s="235" cm="1">
        <f t="array" ref="BF60">BF56-SUM(_xlfn._xlws.FILTER(_xlfn._xlws.FILTER(dataGLBSCF,dataGLBSAcctIDs=$C55),(endDatesCF=BF$5)))</f>
        <v>0</v>
      </c>
      <c r="BG60" s="235" cm="1">
        <f t="array" ref="BG60">BG56-SUM(_xlfn._xlws.FILTER(_xlfn._xlws.FILTER(dataGLBSCF,dataGLBSAcctIDs=$C55),(endDatesCF=BG$5)))</f>
        <v>0</v>
      </c>
      <c r="BH60" s="235" cm="1">
        <f t="array" ref="BH60">BH56-SUM(_xlfn._xlws.FILTER(_xlfn._xlws.FILTER(dataGLBSCF,dataGLBSAcctIDs=$C55),(endDatesCF=BH$5)))</f>
        <v>0</v>
      </c>
      <c r="BI60" s="235" cm="1">
        <f t="array" ref="BI60">BI56-SUM(_xlfn._xlws.FILTER(_xlfn._xlws.FILTER(dataGLBSCF,dataGLBSAcctIDs=$C55),(endDatesCF=BI$5)))</f>
        <v>0</v>
      </c>
      <c r="BJ60" s="235" cm="1">
        <f t="array" ref="BJ60">BJ56-SUM(_xlfn._xlws.FILTER(_xlfn._xlws.FILTER(dataGLBSCF,dataGLBSAcctIDs=$C55),(endDatesCF=BJ$5)))</f>
        <v>0</v>
      </c>
      <c r="BK60" s="235" cm="1">
        <f t="array" ref="BK60">BK56-SUM(_xlfn._xlws.FILTER(_xlfn._xlws.FILTER(dataGLBSCF,dataGLBSAcctIDs=$C55),(endDatesCF=BK$5)))</f>
        <v>0</v>
      </c>
      <c r="BL60" s="235" cm="1">
        <f t="array" ref="BL60">BL56-SUM(_xlfn._xlws.FILTER(_xlfn._xlws.FILTER(dataGLBSCF,dataGLBSAcctIDs=$C55),(endDatesCF=BL$5)))</f>
        <v>0</v>
      </c>
      <c r="BM60" s="235" cm="1">
        <f t="array" ref="BM60">BM56-SUM(_xlfn._xlws.FILTER(_xlfn._xlws.FILTER(dataGLBSCF,dataGLBSAcctIDs=$C55),(endDatesCF=BM$5)))</f>
        <v>0</v>
      </c>
      <c r="BN60" s="235" cm="1">
        <f t="array" ref="BN60">BN56-SUM(_xlfn._xlws.FILTER(_xlfn._xlws.FILTER(dataGLBSCF,dataGLBSAcctIDs=$C55),(endDatesCF=BN$5)))</f>
        <v>0</v>
      </c>
      <c r="BO60" s="235" cm="1">
        <f t="array" ref="BO60">BO56-SUM(_xlfn._xlws.FILTER(_xlfn._xlws.FILTER(dataGLBSCF,dataGLBSAcctIDs=$C55),(endDatesCF=BO$5)))</f>
        <v>0</v>
      </c>
      <c r="BP60" s="235" cm="1">
        <f t="array" ref="BP60">BP56-SUM(_xlfn._xlws.FILTER(_xlfn._xlws.FILTER(dataGLBSCF,dataGLBSAcctIDs=$C55),(endDatesCF=BP$5)))</f>
        <v>0</v>
      </c>
      <c r="BQ60" s="235" cm="1">
        <f t="array" ref="BQ60">BQ56-SUM(_xlfn._xlws.FILTER(_xlfn._xlws.FILTER(dataGLBSCF,dataGLBSAcctIDs=$C55),(endDatesCF=BQ$5)))</f>
        <v>0</v>
      </c>
      <c r="BR60" s="235" cm="1">
        <f t="array" ref="BR60">BR56-SUM(_xlfn._xlws.FILTER(_xlfn._xlws.FILTER(dataGLBSCF,dataGLBSAcctIDs=$C55),(endDatesCF=BR$5)))</f>
        <v>0</v>
      </c>
      <c r="BS60" s="235" cm="1">
        <f t="array" ref="BS60">BS56-SUM(_xlfn._xlws.FILTER(_xlfn._xlws.FILTER(dataGLBSCF,dataGLBSAcctIDs=$C55),(endDatesCF=BS$5)))</f>
        <v>0</v>
      </c>
      <c r="BT60" s="235" cm="1">
        <f t="array" ref="BT60">BT56-SUM(_xlfn._xlws.FILTER(_xlfn._xlws.FILTER(dataGLBSCF,dataGLBSAcctIDs=$C55),(endDatesCF=BT$5)))</f>
        <v>0</v>
      </c>
      <c r="BU60" s="235" cm="1">
        <f t="array" ref="BU60">BU56-SUM(_xlfn._xlws.FILTER(_xlfn._xlws.FILTER(dataGLBSCF,dataGLBSAcctIDs=$C55),(endDatesCF=BU$5)))</f>
        <v>0</v>
      </c>
      <c r="BV60" s="235" cm="1">
        <f t="array" ref="BV60">BV56-SUM(_xlfn._xlws.FILTER(_xlfn._xlws.FILTER(dataGLBSCF,dataGLBSAcctIDs=$C55),(endDatesCF=BV$5)))</f>
        <v>0</v>
      </c>
      <c r="BW60" s="235" cm="1">
        <f t="array" ref="BW60">BW56-SUM(_xlfn._xlws.FILTER(_xlfn._xlws.FILTER(dataGLBSCF,dataGLBSAcctIDs=$C55),(endDatesCF=BW$5)))</f>
        <v>0</v>
      </c>
      <c r="BX60" s="235" cm="1">
        <f t="array" ref="BX60">BX56-SUM(_xlfn._xlws.FILTER(_xlfn._xlws.FILTER(dataGLBSCF,dataGLBSAcctIDs=$C55),(endDatesCF=BX$5)))</f>
        <v>0</v>
      </c>
    </row>
  </sheetData>
  <mergeCells count="3">
    <mergeCell ref="D2:D8"/>
    <mergeCell ref="J2:J8"/>
    <mergeCell ref="AB2:AB8"/>
  </mergeCells>
  <pageMargins left="0.7" right="0.7" top="0.75" bottom="0.75" header="0.3" footer="0.3"/>
  <pageSetup orientation="portrait"/>
  <customProperties>
    <customPr name="cash-flows-automated" r:id="rId1"/>
    <customPr name="sheetName" r:id="rId2"/>
    <customPr name="sourceTemplate"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2CAC9-985F-3D4F-AFF8-98CCA8441374}">
  <sheetPr>
    <tabColor theme="3" tint="0.749992370372631"/>
    <outlinePr summaryBelow="0" summaryRight="0"/>
  </sheetPr>
  <dimension ref="A1:CJ119"/>
  <sheetViews>
    <sheetView showGridLines="0" zoomScale="90" zoomScaleNormal="90" workbookViewId="0">
      <pane xSplit="14" ySplit="8" topLeftCell="BU9" activePane="bottomRight" state="frozen"/>
      <selection pane="topRight" activeCell="D54" sqref="D54"/>
      <selection pane="bottomLeft" activeCell="D54" sqref="D54"/>
      <selection pane="bottomRight" activeCell="BY12" sqref="BY12"/>
    </sheetView>
  </sheetViews>
  <sheetFormatPr defaultColWidth="10.28515625" defaultRowHeight="18.75" customHeight="1" outlineLevelRow="3" outlineLevelCol="2"/>
  <cols>
    <col min="1" max="1" width="3.28515625" style="265" customWidth="1"/>
    <col min="2" max="2" width="3.7109375" style="270" customWidth="1"/>
    <col min="3" max="3" width="2.42578125" style="269" customWidth="1"/>
    <col min="4" max="4" width="31.28515625" style="268" customWidth="1"/>
    <col min="5" max="5" width="22.28515625" style="265" bestFit="1" customWidth="1" outlineLevel="1"/>
    <col min="6" max="6" width="7.42578125" style="265" customWidth="1" outlineLevel="1"/>
    <col min="7" max="7" width="14.140625" style="265" bestFit="1" customWidth="1" outlineLevel="1" collapsed="1"/>
    <col min="8" max="8" width="16.42578125" style="265" hidden="1" customWidth="1" outlineLevel="2"/>
    <col min="9" max="9" width="30" style="265" hidden="1" customWidth="1" outlineLevel="2"/>
    <col min="10" max="10" width="42.42578125" style="265" hidden="1" customWidth="1" outlineLevel="2"/>
    <col min="11" max="11" width="16.140625" style="265" hidden="1" customWidth="1" outlineLevel="2"/>
    <col min="12" max="12" width="20.42578125" style="265" hidden="1" customWidth="1" outlineLevel="2"/>
    <col min="13" max="13" width="4.28515625" style="265" hidden="1" customWidth="1" outlineLevel="2"/>
    <col min="14" max="14" width="2.140625" style="267" customWidth="1"/>
    <col min="15" max="15" width="3.7109375" style="266" bestFit="1" customWidth="1" collapsed="1"/>
    <col min="16" max="16" width="11.140625" style="266" hidden="1" customWidth="1" outlineLevel="2"/>
    <col min="17" max="19" width="11.7109375" style="266" hidden="1" customWidth="1" outlineLevel="2"/>
    <col min="20" max="20" width="2.7109375" style="266" customWidth="1"/>
    <col min="21" max="21" width="3.7109375" style="266" bestFit="1" customWidth="1" collapsed="1"/>
    <col min="22" max="34" width="11.140625" style="265" hidden="1" customWidth="1" outlineLevel="2"/>
    <col min="35" max="37" width="11.7109375" style="265" hidden="1" customWidth="1" outlineLevel="2"/>
    <col min="38" max="38" width="3.140625" style="265" customWidth="1"/>
    <col min="39" max="39" width="3.7109375" style="266" bestFit="1" customWidth="1"/>
    <col min="40" max="40" width="8.140625" style="265" hidden="1" customWidth="1" outlineLevel="1"/>
    <col min="41" max="41" width="11.140625" style="265" customWidth="1" outlineLevel="1"/>
    <col min="42" max="45" width="9.7109375" style="265" customWidth="1" outlineLevel="1"/>
    <col min="46" max="52" width="11.140625" style="265" customWidth="1" outlineLevel="1"/>
    <col min="53" max="74" width="11.140625" style="265" bestFit="1" customWidth="1" outlineLevel="1"/>
    <col min="75" max="78" width="11.7109375" style="265" bestFit="1" customWidth="1" outlineLevel="1"/>
    <col min="79" max="88" width="12.140625" style="265" bestFit="1" customWidth="1" outlineLevel="1"/>
    <col min="89" max="89" width="10.28515625" style="265" customWidth="1"/>
    <col min="90" max="16384" width="10.28515625" style="265"/>
  </cols>
  <sheetData>
    <row r="1" spans="1:88" ht="21" customHeight="1">
      <c r="A1" s="285" t="str">
        <f>Company_Name</f>
        <v>Model Wiz Demo *</v>
      </c>
    </row>
    <row r="2" spans="1:88" ht="18" customHeight="1">
      <c r="A2" t="str" cm="1">
        <f t="array" aca="1" ref="A2" ca="1">IFERROR(MID(CELL("filename",A1),FIND("]",CELL("filename",A1))+1,LEN(CELL("filename",A1))),"")</f>
        <v>Drivers</v>
      </c>
      <c r="O2" s="851" t="s">
        <v>159</v>
      </c>
      <c r="P2" s="148"/>
      <c r="Q2" s="148"/>
      <c r="R2" s="148"/>
      <c r="S2" s="148"/>
      <c r="T2" s="148"/>
      <c r="U2" s="851" t="s">
        <v>160</v>
      </c>
      <c r="V2" s="176"/>
      <c r="W2" s="148"/>
      <c r="X2" s="148"/>
      <c r="Y2" s="148"/>
      <c r="Z2" s="148"/>
      <c r="AA2" s="148"/>
      <c r="AB2" s="148"/>
      <c r="AC2" s="148"/>
      <c r="AD2" s="148"/>
      <c r="AE2" s="148"/>
      <c r="AF2" s="148"/>
      <c r="AG2" s="148"/>
      <c r="AH2" s="148"/>
      <c r="AI2" s="148"/>
      <c r="AJ2" s="148"/>
      <c r="AK2" s="148"/>
      <c r="AL2" s="148"/>
      <c r="AM2" s="852" t="s">
        <v>161</v>
      </c>
    </row>
    <row r="3" spans="1:88" collapsed="1">
      <c r="A3" s="308" t="str">
        <f>Error_Check</f>
        <v>Model Functioning Properly</v>
      </c>
      <c r="O3" s="851"/>
      <c r="P3" s="178" t="str">
        <f>IF(P$5&lt;=LatestMonthOfActuals,"Actual","Projected")</f>
        <v>Actual</v>
      </c>
      <c r="Q3" s="178" t="str">
        <f>IF(Q$5&lt;=LatestMonthOfActuals,"Actual","Projected")</f>
        <v>Actual</v>
      </c>
      <c r="R3" s="178" t="str">
        <f>IF(R$5&lt;=LatestMonthOfActuals,"Actual","Projected")</f>
        <v>Projected</v>
      </c>
      <c r="S3" s="178" t="str">
        <f>IF(S$5&lt;=LatestMonthOfActuals,"Actual","Projected")</f>
        <v>Projected</v>
      </c>
      <c r="T3" s="148"/>
      <c r="U3" s="851"/>
      <c r="V3" s="178" t="str">
        <f t="shared" ref="V3:AK3" si="0">IF(V$5&lt;=LatestMonthOfActuals,"Actual","Projected")</f>
        <v>Actual</v>
      </c>
      <c r="W3" s="178" t="str">
        <f t="shared" si="0"/>
        <v>Actual</v>
      </c>
      <c r="X3" s="178" t="str">
        <f t="shared" si="0"/>
        <v>Actual</v>
      </c>
      <c r="Y3" s="178" t="str">
        <f t="shared" si="0"/>
        <v>Actual</v>
      </c>
      <c r="Z3" s="178" t="str">
        <f t="shared" si="0"/>
        <v>Actual</v>
      </c>
      <c r="AA3" s="178" t="str">
        <f t="shared" si="0"/>
        <v>Actual</v>
      </c>
      <c r="AB3" s="178" t="str">
        <f t="shared" si="0"/>
        <v>Actual</v>
      </c>
      <c r="AC3" s="178" t="str">
        <f t="shared" si="0"/>
        <v>Actual</v>
      </c>
      <c r="AD3" s="178" t="str">
        <f t="shared" si="0"/>
        <v>Actual</v>
      </c>
      <c r="AE3" s="178" t="str">
        <f t="shared" si="0"/>
        <v>Actual</v>
      </c>
      <c r="AF3" s="178" t="str">
        <f t="shared" si="0"/>
        <v>Actual</v>
      </c>
      <c r="AG3" s="178" t="str">
        <f t="shared" si="0"/>
        <v>Projected</v>
      </c>
      <c r="AH3" s="178" t="str">
        <f t="shared" si="0"/>
        <v>Projected</v>
      </c>
      <c r="AI3" s="178" t="str">
        <f t="shared" si="0"/>
        <v>Projected</v>
      </c>
      <c r="AJ3" s="178" t="str">
        <f t="shared" si="0"/>
        <v>Projected</v>
      </c>
      <c r="AK3" s="178" t="str">
        <f t="shared" si="0"/>
        <v>Projected</v>
      </c>
      <c r="AL3" s="179"/>
      <c r="AM3" s="852"/>
      <c r="AN3" s="178" t="str">
        <f t="shared" ref="AN3:BS3" si="1">IF(AN$5&lt;=LatestMonthOfActuals,"Actual","Projected")</f>
        <v>Actual</v>
      </c>
      <c r="AO3" s="178" t="str">
        <f t="shared" si="1"/>
        <v>Actual</v>
      </c>
      <c r="AP3" s="178" t="str">
        <f t="shared" si="1"/>
        <v>Actual</v>
      </c>
      <c r="AQ3" s="178" t="str">
        <f t="shared" si="1"/>
        <v>Actual</v>
      </c>
      <c r="AR3" s="178" t="str">
        <f t="shared" si="1"/>
        <v>Actual</v>
      </c>
      <c r="AS3" s="178" t="str">
        <f t="shared" si="1"/>
        <v>Actual</v>
      </c>
      <c r="AT3" s="178" t="str">
        <f t="shared" si="1"/>
        <v>Actual</v>
      </c>
      <c r="AU3" s="178" t="str">
        <f t="shared" si="1"/>
        <v>Actual</v>
      </c>
      <c r="AV3" s="178" t="str">
        <f t="shared" si="1"/>
        <v>Actual</v>
      </c>
      <c r="AW3" s="178" t="str">
        <f t="shared" si="1"/>
        <v>Actual</v>
      </c>
      <c r="AX3" s="178" t="str">
        <f t="shared" si="1"/>
        <v>Actual</v>
      </c>
      <c r="AY3" s="178" t="str">
        <f t="shared" si="1"/>
        <v>Actual</v>
      </c>
      <c r="AZ3" s="178" t="str">
        <f t="shared" si="1"/>
        <v>Actual</v>
      </c>
      <c r="BA3" s="178" t="str">
        <f t="shared" si="1"/>
        <v>Actual</v>
      </c>
      <c r="BB3" s="178" t="str">
        <f t="shared" si="1"/>
        <v>Actual</v>
      </c>
      <c r="BC3" s="178" t="str">
        <f t="shared" si="1"/>
        <v>Actual</v>
      </c>
      <c r="BD3" s="178" t="str">
        <f t="shared" si="1"/>
        <v>Actual</v>
      </c>
      <c r="BE3" s="178" t="str">
        <f t="shared" si="1"/>
        <v>Actual</v>
      </c>
      <c r="BF3" s="178" t="str">
        <f t="shared" si="1"/>
        <v>Actual</v>
      </c>
      <c r="BG3" s="178" t="str">
        <f t="shared" si="1"/>
        <v>Actual</v>
      </c>
      <c r="BH3" s="178" t="str">
        <f t="shared" si="1"/>
        <v>Actual</v>
      </c>
      <c r="BI3" s="178" t="str">
        <f t="shared" si="1"/>
        <v>Actual</v>
      </c>
      <c r="BJ3" s="178" t="str">
        <f t="shared" si="1"/>
        <v>Actual</v>
      </c>
      <c r="BK3" s="178" t="str">
        <f t="shared" si="1"/>
        <v>Actual</v>
      </c>
      <c r="BL3" s="178" t="str">
        <f t="shared" si="1"/>
        <v>Actual</v>
      </c>
      <c r="BM3" s="178" t="str">
        <f t="shared" si="1"/>
        <v>Actual</v>
      </c>
      <c r="BN3" s="178" t="str">
        <f t="shared" si="1"/>
        <v>Actual</v>
      </c>
      <c r="BO3" s="178" t="str">
        <f t="shared" si="1"/>
        <v>Actual</v>
      </c>
      <c r="BP3" s="178" t="str">
        <f t="shared" si="1"/>
        <v>Actual</v>
      </c>
      <c r="BQ3" s="178" t="str">
        <f t="shared" si="1"/>
        <v>Actual</v>
      </c>
      <c r="BR3" s="178" t="str">
        <f t="shared" si="1"/>
        <v>Actual</v>
      </c>
      <c r="BS3" s="178" t="str">
        <f t="shared" si="1"/>
        <v>Actual</v>
      </c>
      <c r="BT3" s="178" t="str">
        <f t="shared" ref="BT3:CJ3" si="2">IF(BT$5&lt;=LatestMonthOfActuals,"Actual","Projected")</f>
        <v>Actual</v>
      </c>
      <c r="BU3" s="178" t="str">
        <f t="shared" si="2"/>
        <v>Actual</v>
      </c>
      <c r="BV3" s="178" t="str">
        <f t="shared" si="2"/>
        <v>Actual</v>
      </c>
      <c r="BW3" s="178" t="str">
        <f t="shared" si="2"/>
        <v>Actual</v>
      </c>
      <c r="BX3" s="178" t="str">
        <f t="shared" si="2"/>
        <v>Projected</v>
      </c>
      <c r="BY3" s="178" t="str">
        <f t="shared" si="2"/>
        <v>Projected</v>
      </c>
      <c r="BZ3" s="178" t="str">
        <f t="shared" si="2"/>
        <v>Projected</v>
      </c>
      <c r="CA3" s="178" t="str">
        <f t="shared" si="2"/>
        <v>Projected</v>
      </c>
      <c r="CB3" s="178" t="str">
        <f t="shared" si="2"/>
        <v>Projected</v>
      </c>
      <c r="CC3" s="178" t="str">
        <f t="shared" si="2"/>
        <v>Projected</v>
      </c>
      <c r="CD3" s="178" t="str">
        <f t="shared" si="2"/>
        <v>Projected</v>
      </c>
      <c r="CE3" s="178" t="str">
        <f t="shared" si="2"/>
        <v>Projected</v>
      </c>
      <c r="CF3" s="178" t="str">
        <f t="shared" si="2"/>
        <v>Projected</v>
      </c>
      <c r="CG3" s="178" t="str">
        <f t="shared" si="2"/>
        <v>Projected</v>
      </c>
      <c r="CH3" s="178" t="str">
        <f t="shared" si="2"/>
        <v>Projected</v>
      </c>
      <c r="CI3" s="178" t="str">
        <f t="shared" si="2"/>
        <v>Projected</v>
      </c>
      <c r="CJ3" s="178" t="str">
        <f t="shared" si="2"/>
        <v>Projected</v>
      </c>
    </row>
    <row r="4" spans="1:88" ht="18" hidden="1" customHeight="1" outlineLevel="3">
      <c r="O4" s="851"/>
      <c r="P4" s="176">
        <f>Start_Date</f>
        <v>44927</v>
      </c>
      <c r="Q4" s="176">
        <f>P5+1</f>
        <v>45292</v>
      </c>
      <c r="R4" s="176">
        <f>Q5+1</f>
        <v>45658</v>
      </c>
      <c r="S4" s="176">
        <f>R5+1</f>
        <v>46023</v>
      </c>
      <c r="T4" s="148"/>
      <c r="U4" s="851"/>
      <c r="V4" s="176">
        <f>Start_Date</f>
        <v>44927</v>
      </c>
      <c r="W4" s="4">
        <f t="shared" ref="W4:AK4" si="3">V5+1</f>
        <v>45017</v>
      </c>
      <c r="X4" s="4">
        <f t="shared" si="3"/>
        <v>45108</v>
      </c>
      <c r="Y4" s="4">
        <f t="shared" si="3"/>
        <v>45200</v>
      </c>
      <c r="Z4" s="4">
        <f t="shared" si="3"/>
        <v>45292</v>
      </c>
      <c r="AA4" s="4">
        <f t="shared" si="3"/>
        <v>45383</v>
      </c>
      <c r="AB4" s="4">
        <f t="shared" si="3"/>
        <v>45474</v>
      </c>
      <c r="AC4" s="4">
        <f t="shared" si="3"/>
        <v>45566</v>
      </c>
      <c r="AD4" s="4">
        <f t="shared" si="3"/>
        <v>45658</v>
      </c>
      <c r="AE4" s="4">
        <f t="shared" si="3"/>
        <v>45748</v>
      </c>
      <c r="AF4" s="4">
        <f t="shared" si="3"/>
        <v>45839</v>
      </c>
      <c r="AG4" s="4">
        <f t="shared" si="3"/>
        <v>45931</v>
      </c>
      <c r="AH4" s="4">
        <f t="shared" si="3"/>
        <v>46023</v>
      </c>
      <c r="AI4" s="4">
        <f t="shared" si="3"/>
        <v>46113</v>
      </c>
      <c r="AJ4" s="4">
        <f t="shared" si="3"/>
        <v>46204</v>
      </c>
      <c r="AK4" s="4">
        <f t="shared" si="3"/>
        <v>46296</v>
      </c>
      <c r="AL4" s="177"/>
      <c r="AM4" s="852"/>
      <c r="AN4" s="176">
        <f>EOMONTH(AN5,-1)+1</f>
        <v>44896</v>
      </c>
      <c r="AO4" s="176">
        <f>Start_Date</f>
        <v>44927</v>
      </c>
      <c r="AP4" s="176">
        <f t="shared" ref="AP4:CJ4" si="4">EOMONTH(AP5,-1)+1</f>
        <v>44958</v>
      </c>
      <c r="AQ4" s="176">
        <f t="shared" si="4"/>
        <v>44986</v>
      </c>
      <c r="AR4" s="176">
        <f t="shared" si="4"/>
        <v>45017</v>
      </c>
      <c r="AS4" s="176">
        <f t="shared" si="4"/>
        <v>45047</v>
      </c>
      <c r="AT4" s="176">
        <f t="shared" si="4"/>
        <v>45078</v>
      </c>
      <c r="AU4" s="176">
        <f t="shared" si="4"/>
        <v>45108</v>
      </c>
      <c r="AV4" s="176">
        <f t="shared" si="4"/>
        <v>45139</v>
      </c>
      <c r="AW4" s="176">
        <f t="shared" si="4"/>
        <v>45170</v>
      </c>
      <c r="AX4" s="176">
        <f t="shared" si="4"/>
        <v>45200</v>
      </c>
      <c r="AY4" s="176">
        <f t="shared" si="4"/>
        <v>45231</v>
      </c>
      <c r="AZ4" s="176">
        <f t="shared" si="4"/>
        <v>45261</v>
      </c>
      <c r="BA4" s="176">
        <f t="shared" si="4"/>
        <v>45292</v>
      </c>
      <c r="BB4" s="176">
        <f t="shared" si="4"/>
        <v>45323</v>
      </c>
      <c r="BC4" s="176">
        <f t="shared" si="4"/>
        <v>45352</v>
      </c>
      <c r="BD4" s="176">
        <f t="shared" si="4"/>
        <v>45383</v>
      </c>
      <c r="BE4" s="176">
        <f t="shared" si="4"/>
        <v>45413</v>
      </c>
      <c r="BF4" s="176">
        <f t="shared" si="4"/>
        <v>45444</v>
      </c>
      <c r="BG4" s="176">
        <f t="shared" si="4"/>
        <v>45474</v>
      </c>
      <c r="BH4" s="176">
        <f t="shared" si="4"/>
        <v>45505</v>
      </c>
      <c r="BI4" s="176">
        <f t="shared" si="4"/>
        <v>45536</v>
      </c>
      <c r="BJ4" s="176">
        <f t="shared" si="4"/>
        <v>45566</v>
      </c>
      <c r="BK4" s="176">
        <f t="shared" si="4"/>
        <v>45597</v>
      </c>
      <c r="BL4" s="176">
        <f t="shared" si="4"/>
        <v>45627</v>
      </c>
      <c r="BM4" s="176">
        <f t="shared" si="4"/>
        <v>45658</v>
      </c>
      <c r="BN4" s="176">
        <f t="shared" si="4"/>
        <v>45689</v>
      </c>
      <c r="BO4" s="176">
        <f t="shared" si="4"/>
        <v>45717</v>
      </c>
      <c r="BP4" s="176">
        <f t="shared" si="4"/>
        <v>45748</v>
      </c>
      <c r="BQ4" s="176">
        <f t="shared" si="4"/>
        <v>45778</v>
      </c>
      <c r="BR4" s="176">
        <f t="shared" si="4"/>
        <v>45809</v>
      </c>
      <c r="BS4" s="176">
        <f t="shared" si="4"/>
        <v>45839</v>
      </c>
      <c r="BT4" s="176">
        <f t="shared" si="4"/>
        <v>45870</v>
      </c>
      <c r="BU4" s="176">
        <f t="shared" si="4"/>
        <v>45901</v>
      </c>
      <c r="BV4" s="176">
        <f t="shared" si="4"/>
        <v>45931</v>
      </c>
      <c r="BW4" s="176">
        <f t="shared" si="4"/>
        <v>45962</v>
      </c>
      <c r="BX4" s="176">
        <f t="shared" si="4"/>
        <v>45992</v>
      </c>
      <c r="BY4" s="176">
        <f t="shared" si="4"/>
        <v>46023</v>
      </c>
      <c r="BZ4" s="176">
        <f t="shared" si="4"/>
        <v>46054</v>
      </c>
      <c r="CA4" s="176">
        <f t="shared" si="4"/>
        <v>46082</v>
      </c>
      <c r="CB4" s="176">
        <f t="shared" si="4"/>
        <v>46113</v>
      </c>
      <c r="CC4" s="176">
        <f t="shared" si="4"/>
        <v>46143</v>
      </c>
      <c r="CD4" s="176">
        <f t="shared" si="4"/>
        <v>46174</v>
      </c>
      <c r="CE4" s="176">
        <f t="shared" si="4"/>
        <v>46204</v>
      </c>
      <c r="CF4" s="176">
        <f t="shared" si="4"/>
        <v>46235</v>
      </c>
      <c r="CG4" s="176">
        <f t="shared" si="4"/>
        <v>46266</v>
      </c>
      <c r="CH4" s="176">
        <f t="shared" si="4"/>
        <v>46296</v>
      </c>
      <c r="CI4" s="176">
        <f t="shared" si="4"/>
        <v>46327</v>
      </c>
      <c r="CJ4" s="176">
        <f t="shared" si="4"/>
        <v>46357</v>
      </c>
    </row>
    <row r="5" spans="1:88" ht="18" hidden="1" customHeight="1" outlineLevel="3">
      <c r="O5" s="851"/>
      <c r="P5" s="176">
        <f>EOMONTH(DATE(YEAR(Start_Date),1,1),Fiscal_Offset+IF(V6&lt;YEAR(Start_Date),-1,11))</f>
        <v>45291</v>
      </c>
      <c r="Q5" s="4">
        <f>MIN(EOMONTH(P5,12),End_Date)</f>
        <v>45657</v>
      </c>
      <c r="R5" s="4">
        <f>MIN(EOMONTH(Q5,12),End_Date)</f>
        <v>46022</v>
      </c>
      <c r="S5" s="4">
        <f>MIN(EOMONTH(R5,12),End_Date)</f>
        <v>46387</v>
      </c>
      <c r="T5" s="148"/>
      <c r="U5" s="851"/>
      <c r="V5" s="4">
        <f>EOMONTH(DATE(YEAR(Start_Date),1,1),MOD(ROUNDUP(MONTH(EOMONTH(Start_Date,-Fiscal_Offset))/3,0)*3+Fiscal_Offset-1,12))</f>
        <v>45016</v>
      </c>
      <c r="W5" s="4">
        <f t="shared" ref="W5:AK5" si="5">MIN(EOMONTH(W$4,2),End_Date)</f>
        <v>45107</v>
      </c>
      <c r="X5" s="4">
        <f t="shared" si="5"/>
        <v>45199</v>
      </c>
      <c r="Y5" s="4">
        <f t="shared" si="5"/>
        <v>45291</v>
      </c>
      <c r="Z5" s="4">
        <f t="shared" si="5"/>
        <v>45382</v>
      </c>
      <c r="AA5" s="4">
        <f t="shared" si="5"/>
        <v>45473</v>
      </c>
      <c r="AB5" s="4">
        <f t="shared" si="5"/>
        <v>45565</v>
      </c>
      <c r="AC5" s="4">
        <f t="shared" si="5"/>
        <v>45657</v>
      </c>
      <c r="AD5" s="4">
        <f t="shared" si="5"/>
        <v>45747</v>
      </c>
      <c r="AE5" s="4">
        <f t="shared" si="5"/>
        <v>45838</v>
      </c>
      <c r="AF5" s="4">
        <f t="shared" si="5"/>
        <v>45930</v>
      </c>
      <c r="AG5" s="4">
        <f t="shared" si="5"/>
        <v>46022</v>
      </c>
      <c r="AH5" s="4">
        <f t="shared" si="5"/>
        <v>46112</v>
      </c>
      <c r="AI5" s="4">
        <f t="shared" si="5"/>
        <v>46203</v>
      </c>
      <c r="AJ5" s="4">
        <f t="shared" si="5"/>
        <v>46295</v>
      </c>
      <c r="AK5" s="4">
        <f t="shared" si="5"/>
        <v>46387</v>
      </c>
      <c r="AL5" s="177"/>
      <c r="AM5" s="852"/>
      <c r="AN5" s="176">
        <f>EOMONTH(AO5,-1)</f>
        <v>44926</v>
      </c>
      <c r="AO5" s="176">
        <f>EOM_Start_Date</f>
        <v>44957</v>
      </c>
      <c r="AP5" s="4">
        <f t="shared" ref="AP5:CJ5" si="6">EOMONTH(AO5,1)</f>
        <v>44985</v>
      </c>
      <c r="AQ5" s="4">
        <f t="shared" si="6"/>
        <v>45016</v>
      </c>
      <c r="AR5" s="4">
        <f t="shared" si="6"/>
        <v>45046</v>
      </c>
      <c r="AS5" s="4">
        <f t="shared" si="6"/>
        <v>45077</v>
      </c>
      <c r="AT5" s="4">
        <f t="shared" si="6"/>
        <v>45107</v>
      </c>
      <c r="AU5" s="4">
        <f t="shared" si="6"/>
        <v>45138</v>
      </c>
      <c r="AV5" s="4">
        <f t="shared" si="6"/>
        <v>45169</v>
      </c>
      <c r="AW5" s="4">
        <f t="shared" si="6"/>
        <v>45199</v>
      </c>
      <c r="AX5" s="4">
        <f t="shared" si="6"/>
        <v>45230</v>
      </c>
      <c r="AY5" s="4">
        <f t="shared" si="6"/>
        <v>45260</v>
      </c>
      <c r="AZ5" s="4">
        <f t="shared" si="6"/>
        <v>45291</v>
      </c>
      <c r="BA5" s="4">
        <f t="shared" si="6"/>
        <v>45322</v>
      </c>
      <c r="BB5" s="4">
        <f t="shared" si="6"/>
        <v>45351</v>
      </c>
      <c r="BC5" s="4">
        <f t="shared" si="6"/>
        <v>45382</v>
      </c>
      <c r="BD5" s="4">
        <f t="shared" si="6"/>
        <v>45412</v>
      </c>
      <c r="BE5" s="4">
        <f t="shared" si="6"/>
        <v>45443</v>
      </c>
      <c r="BF5" s="4">
        <f t="shared" si="6"/>
        <v>45473</v>
      </c>
      <c r="BG5" s="4">
        <f t="shared" si="6"/>
        <v>45504</v>
      </c>
      <c r="BH5" s="4">
        <f t="shared" si="6"/>
        <v>45535</v>
      </c>
      <c r="BI5" s="4">
        <f t="shared" si="6"/>
        <v>45565</v>
      </c>
      <c r="BJ5" s="4">
        <f t="shared" si="6"/>
        <v>45596</v>
      </c>
      <c r="BK5" s="4">
        <f t="shared" si="6"/>
        <v>45626</v>
      </c>
      <c r="BL5" s="4">
        <f t="shared" si="6"/>
        <v>45657</v>
      </c>
      <c r="BM5" s="4">
        <f t="shared" si="6"/>
        <v>45688</v>
      </c>
      <c r="BN5" s="4">
        <f t="shared" si="6"/>
        <v>45716</v>
      </c>
      <c r="BO5" s="4">
        <f t="shared" si="6"/>
        <v>45747</v>
      </c>
      <c r="BP5" s="4">
        <f t="shared" si="6"/>
        <v>45777</v>
      </c>
      <c r="BQ5" s="4">
        <f t="shared" si="6"/>
        <v>45808</v>
      </c>
      <c r="BR5" s="4">
        <f t="shared" si="6"/>
        <v>45838</v>
      </c>
      <c r="BS5" s="4">
        <f t="shared" si="6"/>
        <v>45869</v>
      </c>
      <c r="BT5" s="4">
        <f t="shared" si="6"/>
        <v>45900</v>
      </c>
      <c r="BU5" s="4">
        <f t="shared" si="6"/>
        <v>45930</v>
      </c>
      <c r="BV5" s="4">
        <f t="shared" si="6"/>
        <v>45961</v>
      </c>
      <c r="BW5" s="4">
        <f t="shared" si="6"/>
        <v>45991</v>
      </c>
      <c r="BX5" s="4">
        <f t="shared" si="6"/>
        <v>46022</v>
      </c>
      <c r="BY5" s="4">
        <f t="shared" si="6"/>
        <v>46053</v>
      </c>
      <c r="BZ5" s="4">
        <f t="shared" si="6"/>
        <v>46081</v>
      </c>
      <c r="CA5" s="4">
        <f t="shared" si="6"/>
        <v>46112</v>
      </c>
      <c r="CB5" s="4">
        <f t="shared" si="6"/>
        <v>46142</v>
      </c>
      <c r="CC5" s="4">
        <f t="shared" si="6"/>
        <v>46173</v>
      </c>
      <c r="CD5" s="4">
        <f t="shared" si="6"/>
        <v>46203</v>
      </c>
      <c r="CE5" s="4">
        <f t="shared" si="6"/>
        <v>46234</v>
      </c>
      <c r="CF5" s="4">
        <f t="shared" si="6"/>
        <v>46265</v>
      </c>
      <c r="CG5" s="4">
        <f t="shared" si="6"/>
        <v>46295</v>
      </c>
      <c r="CH5" s="4">
        <f t="shared" si="6"/>
        <v>46326</v>
      </c>
      <c r="CI5" s="4">
        <f t="shared" si="6"/>
        <v>46356</v>
      </c>
      <c r="CJ5" s="4">
        <f t="shared" si="6"/>
        <v>46387</v>
      </c>
    </row>
    <row r="6" spans="1:88" ht="18" hidden="1" customHeight="1" outlineLevel="3">
      <c r="O6" s="851"/>
      <c r="P6" s="12">
        <f>YEAR(EOMONTH(P5,-Fiscal_Offset))</f>
        <v>2023</v>
      </c>
      <c r="Q6" s="12">
        <f>YEAR(EOMONTH(Q5,-Fiscal_Offset))</f>
        <v>2024</v>
      </c>
      <c r="R6" s="12">
        <f>YEAR(EOMONTH(R5,-Fiscal_Offset))</f>
        <v>2025</v>
      </c>
      <c r="S6" s="12">
        <f>YEAR(EOMONTH(S5,-Fiscal_Offset))</f>
        <v>2026</v>
      </c>
      <c r="T6" s="148"/>
      <c r="U6" s="851"/>
      <c r="V6" s="12">
        <f t="shared" ref="V6:AK6" si="7">YEAR(EOMONTH(V5,-Fiscal_Offset))</f>
        <v>2023</v>
      </c>
      <c r="W6" s="12">
        <f t="shared" si="7"/>
        <v>2023</v>
      </c>
      <c r="X6" s="12">
        <f t="shared" si="7"/>
        <v>2023</v>
      </c>
      <c r="Y6" s="12">
        <f t="shared" si="7"/>
        <v>2023</v>
      </c>
      <c r="Z6" s="12">
        <f t="shared" si="7"/>
        <v>2024</v>
      </c>
      <c r="AA6" s="12">
        <f t="shared" si="7"/>
        <v>2024</v>
      </c>
      <c r="AB6" s="12">
        <f t="shared" si="7"/>
        <v>2024</v>
      </c>
      <c r="AC6" s="12">
        <f t="shared" si="7"/>
        <v>2024</v>
      </c>
      <c r="AD6" s="12">
        <f t="shared" si="7"/>
        <v>2025</v>
      </c>
      <c r="AE6" s="12">
        <f t="shared" si="7"/>
        <v>2025</v>
      </c>
      <c r="AF6" s="12">
        <f t="shared" si="7"/>
        <v>2025</v>
      </c>
      <c r="AG6" s="12">
        <f t="shared" si="7"/>
        <v>2025</v>
      </c>
      <c r="AH6" s="12">
        <f t="shared" si="7"/>
        <v>2026</v>
      </c>
      <c r="AI6" s="12">
        <f t="shared" si="7"/>
        <v>2026</v>
      </c>
      <c r="AJ6" s="12">
        <f t="shared" si="7"/>
        <v>2026</v>
      </c>
      <c r="AK6" s="12">
        <f t="shared" si="7"/>
        <v>2026</v>
      </c>
      <c r="AL6" s="175"/>
      <c r="AM6" s="852"/>
      <c r="AN6" s="12">
        <f>YEAR(EOMONTH(AN4,-Fiscal_Offset))</f>
        <v>2022</v>
      </c>
      <c r="AO6" s="12">
        <f t="shared" ref="AO6:CJ6" si="8">YEAR(EOMONTH(AO5,-Fiscal_Offset))</f>
        <v>2023</v>
      </c>
      <c r="AP6" s="12">
        <f t="shared" si="8"/>
        <v>2023</v>
      </c>
      <c r="AQ6" s="12">
        <f t="shared" si="8"/>
        <v>2023</v>
      </c>
      <c r="AR6" s="12">
        <f t="shared" si="8"/>
        <v>2023</v>
      </c>
      <c r="AS6" s="12">
        <f t="shared" si="8"/>
        <v>2023</v>
      </c>
      <c r="AT6" s="12">
        <f t="shared" si="8"/>
        <v>2023</v>
      </c>
      <c r="AU6" s="12">
        <f t="shared" si="8"/>
        <v>2023</v>
      </c>
      <c r="AV6" s="12">
        <f t="shared" si="8"/>
        <v>2023</v>
      </c>
      <c r="AW6" s="12">
        <f t="shared" si="8"/>
        <v>2023</v>
      </c>
      <c r="AX6" s="12">
        <f t="shared" si="8"/>
        <v>2023</v>
      </c>
      <c r="AY6" s="12">
        <f t="shared" si="8"/>
        <v>2023</v>
      </c>
      <c r="AZ6" s="12">
        <f t="shared" si="8"/>
        <v>2023</v>
      </c>
      <c r="BA6" s="12">
        <f t="shared" si="8"/>
        <v>2024</v>
      </c>
      <c r="BB6" s="12">
        <f t="shared" si="8"/>
        <v>2024</v>
      </c>
      <c r="BC6" s="12">
        <f t="shared" si="8"/>
        <v>2024</v>
      </c>
      <c r="BD6" s="12">
        <f t="shared" si="8"/>
        <v>2024</v>
      </c>
      <c r="BE6" s="12">
        <f t="shared" si="8"/>
        <v>2024</v>
      </c>
      <c r="BF6" s="12">
        <f t="shared" si="8"/>
        <v>2024</v>
      </c>
      <c r="BG6" s="12">
        <f t="shared" si="8"/>
        <v>2024</v>
      </c>
      <c r="BH6" s="12">
        <f t="shared" si="8"/>
        <v>2024</v>
      </c>
      <c r="BI6" s="12">
        <f t="shared" si="8"/>
        <v>2024</v>
      </c>
      <c r="BJ6" s="12">
        <f t="shared" si="8"/>
        <v>2024</v>
      </c>
      <c r="BK6" s="12">
        <f t="shared" si="8"/>
        <v>2024</v>
      </c>
      <c r="BL6" s="12">
        <f t="shared" si="8"/>
        <v>2024</v>
      </c>
      <c r="BM6" s="12">
        <f t="shared" si="8"/>
        <v>2025</v>
      </c>
      <c r="BN6" s="12">
        <f t="shared" si="8"/>
        <v>2025</v>
      </c>
      <c r="BO6" s="12">
        <f t="shared" si="8"/>
        <v>2025</v>
      </c>
      <c r="BP6" s="12">
        <f t="shared" si="8"/>
        <v>2025</v>
      </c>
      <c r="BQ6" s="12">
        <f t="shared" si="8"/>
        <v>2025</v>
      </c>
      <c r="BR6" s="12">
        <f t="shared" si="8"/>
        <v>2025</v>
      </c>
      <c r="BS6" s="12">
        <f t="shared" si="8"/>
        <v>2025</v>
      </c>
      <c r="BT6" s="12">
        <f t="shared" si="8"/>
        <v>2025</v>
      </c>
      <c r="BU6" s="12">
        <f t="shared" si="8"/>
        <v>2025</v>
      </c>
      <c r="BV6" s="12">
        <f t="shared" si="8"/>
        <v>2025</v>
      </c>
      <c r="BW6" s="12">
        <f t="shared" ref="BW6" si="9">YEAR(EOMONTH(BW5,-Fiscal_Offset))</f>
        <v>2025</v>
      </c>
      <c r="BX6" s="12">
        <f t="shared" si="8"/>
        <v>2025</v>
      </c>
      <c r="BY6" s="12">
        <f t="shared" si="8"/>
        <v>2026</v>
      </c>
      <c r="BZ6" s="12">
        <f t="shared" si="8"/>
        <v>2026</v>
      </c>
      <c r="CA6" s="12">
        <f t="shared" si="8"/>
        <v>2026</v>
      </c>
      <c r="CB6" s="12">
        <f t="shared" si="8"/>
        <v>2026</v>
      </c>
      <c r="CC6" s="12">
        <f t="shared" si="8"/>
        <v>2026</v>
      </c>
      <c r="CD6" s="12">
        <f t="shared" si="8"/>
        <v>2026</v>
      </c>
      <c r="CE6" s="12">
        <f t="shared" si="8"/>
        <v>2026</v>
      </c>
      <c r="CF6" s="12">
        <f t="shared" si="8"/>
        <v>2026</v>
      </c>
      <c r="CG6" s="12">
        <f t="shared" si="8"/>
        <v>2026</v>
      </c>
      <c r="CH6" s="12">
        <f t="shared" si="8"/>
        <v>2026</v>
      </c>
      <c r="CI6" s="12">
        <f t="shared" si="8"/>
        <v>2026</v>
      </c>
      <c r="CJ6" s="12">
        <f t="shared" si="8"/>
        <v>2026</v>
      </c>
    </row>
    <row r="7" spans="1:88" s="290" customFormat="1" ht="18" hidden="1" customHeight="1" outlineLevel="3">
      <c r="B7" s="307"/>
      <c r="C7" s="306"/>
      <c r="D7" s="305"/>
      <c r="N7" s="267"/>
      <c r="O7" s="851"/>
      <c r="P7" s="12" t="str">
        <f>"Q"&amp; ROUNDUP(MONTH(EOMONTH(P5,-Fiscal_Offset))/3,0)</f>
        <v>Q4</v>
      </c>
      <c r="Q7" s="12" t="str">
        <f>"Q"&amp; ROUNDUP(MONTH(EOMONTH(Q5,-Fiscal_Offset))/3,0)</f>
        <v>Q4</v>
      </c>
      <c r="R7" s="12" t="str">
        <f>"Q"&amp; ROUNDUP(MONTH(EOMONTH(R5,-Fiscal_Offset))/3,0)</f>
        <v>Q4</v>
      </c>
      <c r="S7" s="12" t="str">
        <f>"Q"&amp; ROUNDUP(MONTH(EOMONTH(S5,-Fiscal_Offset))/3,0)</f>
        <v>Q4</v>
      </c>
      <c r="T7" s="148"/>
      <c r="U7" s="851"/>
      <c r="V7" s="12" t="str">
        <f t="shared" ref="V7:AK7" si="10">"Q"&amp; ROUNDUP(MONTH(EOMONTH(V5,-Fiscal_Offset))/3,0)</f>
        <v>Q1</v>
      </c>
      <c r="W7" s="12" t="str">
        <f t="shared" si="10"/>
        <v>Q2</v>
      </c>
      <c r="X7" s="12" t="str">
        <f t="shared" si="10"/>
        <v>Q3</v>
      </c>
      <c r="Y7" s="12" t="str">
        <f t="shared" si="10"/>
        <v>Q4</v>
      </c>
      <c r="Z7" s="12" t="str">
        <f t="shared" si="10"/>
        <v>Q1</v>
      </c>
      <c r="AA7" s="12" t="str">
        <f t="shared" si="10"/>
        <v>Q2</v>
      </c>
      <c r="AB7" s="12" t="str">
        <f t="shared" si="10"/>
        <v>Q3</v>
      </c>
      <c r="AC7" s="12" t="str">
        <f t="shared" si="10"/>
        <v>Q4</v>
      </c>
      <c r="AD7" s="12" t="str">
        <f t="shared" si="10"/>
        <v>Q1</v>
      </c>
      <c r="AE7" s="12" t="str">
        <f t="shared" si="10"/>
        <v>Q2</v>
      </c>
      <c r="AF7" s="12" t="str">
        <f t="shared" si="10"/>
        <v>Q3</v>
      </c>
      <c r="AG7" s="12" t="str">
        <f t="shared" si="10"/>
        <v>Q4</v>
      </c>
      <c r="AH7" s="12" t="str">
        <f t="shared" si="10"/>
        <v>Q1</v>
      </c>
      <c r="AI7" s="12" t="str">
        <f t="shared" si="10"/>
        <v>Q2</v>
      </c>
      <c r="AJ7" s="12" t="str">
        <f t="shared" si="10"/>
        <v>Q3</v>
      </c>
      <c r="AK7" s="12" t="str">
        <f t="shared" si="10"/>
        <v>Q4</v>
      </c>
      <c r="AL7" s="175"/>
      <c r="AM7" s="852"/>
      <c r="AN7" s="12" t="str">
        <f t="shared" ref="AN7:BS7" si="11">"Q"&amp; ROUNDUP(MONTH(EOMONTH(AN5,-Fiscal_Offset))/3,0)</f>
        <v>Q4</v>
      </c>
      <c r="AO7" s="12" t="str">
        <f t="shared" si="11"/>
        <v>Q1</v>
      </c>
      <c r="AP7" s="12" t="str">
        <f t="shared" si="11"/>
        <v>Q1</v>
      </c>
      <c r="AQ7" s="12" t="str">
        <f t="shared" si="11"/>
        <v>Q1</v>
      </c>
      <c r="AR7" s="12" t="str">
        <f t="shared" si="11"/>
        <v>Q2</v>
      </c>
      <c r="AS7" s="12" t="str">
        <f t="shared" si="11"/>
        <v>Q2</v>
      </c>
      <c r="AT7" s="12" t="str">
        <f t="shared" si="11"/>
        <v>Q2</v>
      </c>
      <c r="AU7" s="12" t="str">
        <f t="shared" si="11"/>
        <v>Q3</v>
      </c>
      <c r="AV7" s="12" t="str">
        <f t="shared" si="11"/>
        <v>Q3</v>
      </c>
      <c r="AW7" s="12" t="str">
        <f t="shared" si="11"/>
        <v>Q3</v>
      </c>
      <c r="AX7" s="12" t="str">
        <f t="shared" si="11"/>
        <v>Q4</v>
      </c>
      <c r="AY7" s="12" t="str">
        <f t="shared" si="11"/>
        <v>Q4</v>
      </c>
      <c r="AZ7" s="12" t="str">
        <f t="shared" si="11"/>
        <v>Q4</v>
      </c>
      <c r="BA7" s="12" t="str">
        <f t="shared" si="11"/>
        <v>Q1</v>
      </c>
      <c r="BB7" s="12" t="str">
        <f t="shared" si="11"/>
        <v>Q1</v>
      </c>
      <c r="BC7" s="12" t="str">
        <f t="shared" si="11"/>
        <v>Q1</v>
      </c>
      <c r="BD7" s="12" t="str">
        <f t="shared" si="11"/>
        <v>Q2</v>
      </c>
      <c r="BE7" s="12" t="str">
        <f t="shared" si="11"/>
        <v>Q2</v>
      </c>
      <c r="BF7" s="12" t="str">
        <f t="shared" si="11"/>
        <v>Q2</v>
      </c>
      <c r="BG7" s="12" t="str">
        <f t="shared" si="11"/>
        <v>Q3</v>
      </c>
      <c r="BH7" s="12" t="str">
        <f t="shared" si="11"/>
        <v>Q3</v>
      </c>
      <c r="BI7" s="12" t="str">
        <f t="shared" si="11"/>
        <v>Q3</v>
      </c>
      <c r="BJ7" s="12" t="str">
        <f t="shared" si="11"/>
        <v>Q4</v>
      </c>
      <c r="BK7" s="12" t="str">
        <f t="shared" si="11"/>
        <v>Q4</v>
      </c>
      <c r="BL7" s="12" t="str">
        <f t="shared" si="11"/>
        <v>Q4</v>
      </c>
      <c r="BM7" s="12" t="str">
        <f t="shared" si="11"/>
        <v>Q1</v>
      </c>
      <c r="BN7" s="12" t="str">
        <f t="shared" si="11"/>
        <v>Q1</v>
      </c>
      <c r="BO7" s="12" t="str">
        <f t="shared" si="11"/>
        <v>Q1</v>
      </c>
      <c r="BP7" s="12" t="str">
        <f t="shared" si="11"/>
        <v>Q2</v>
      </c>
      <c r="BQ7" s="12" t="str">
        <f t="shared" si="11"/>
        <v>Q2</v>
      </c>
      <c r="BR7" s="12" t="str">
        <f t="shared" si="11"/>
        <v>Q2</v>
      </c>
      <c r="BS7" s="12" t="str">
        <f t="shared" si="11"/>
        <v>Q3</v>
      </c>
      <c r="BT7" s="12" t="str">
        <f t="shared" ref="BT7:CJ7" si="12">"Q"&amp; ROUNDUP(MONTH(EOMONTH(BT5,-Fiscal_Offset))/3,0)</f>
        <v>Q3</v>
      </c>
      <c r="BU7" s="12" t="str">
        <f t="shared" si="12"/>
        <v>Q3</v>
      </c>
      <c r="BV7" s="12" t="str">
        <f t="shared" si="12"/>
        <v>Q4</v>
      </c>
      <c r="BW7" s="12" t="str">
        <f t="shared" ref="BW7" si="13">"Q"&amp; ROUNDUP(MONTH(EOMONTH(BW5,-Fiscal_Offset))/3,0)</f>
        <v>Q4</v>
      </c>
      <c r="BX7" s="12" t="str">
        <f t="shared" si="12"/>
        <v>Q4</v>
      </c>
      <c r="BY7" s="12" t="str">
        <f t="shared" si="12"/>
        <v>Q1</v>
      </c>
      <c r="BZ7" s="12" t="str">
        <f t="shared" si="12"/>
        <v>Q1</v>
      </c>
      <c r="CA7" s="12" t="str">
        <f t="shared" si="12"/>
        <v>Q1</v>
      </c>
      <c r="CB7" s="12" t="str">
        <f t="shared" si="12"/>
        <v>Q2</v>
      </c>
      <c r="CC7" s="12" t="str">
        <f t="shared" si="12"/>
        <v>Q2</v>
      </c>
      <c r="CD7" s="12" t="str">
        <f t="shared" si="12"/>
        <v>Q2</v>
      </c>
      <c r="CE7" s="12" t="str">
        <f t="shared" si="12"/>
        <v>Q3</v>
      </c>
      <c r="CF7" s="12" t="str">
        <f t="shared" si="12"/>
        <v>Q3</v>
      </c>
      <c r="CG7" s="12" t="str">
        <f t="shared" si="12"/>
        <v>Q3</v>
      </c>
      <c r="CH7" s="12" t="str">
        <f t="shared" si="12"/>
        <v>Q4</v>
      </c>
      <c r="CI7" s="12" t="str">
        <f t="shared" si="12"/>
        <v>Q4</v>
      </c>
      <c r="CJ7" s="12" t="str">
        <f t="shared" si="12"/>
        <v>Q4</v>
      </c>
    </row>
    <row r="8" spans="1:88" s="290" customFormat="1">
      <c r="B8" s="307"/>
      <c r="C8" s="306"/>
      <c r="D8" s="686" t="s">
        <v>106</v>
      </c>
      <c r="E8" s="304" t="s">
        <v>345</v>
      </c>
      <c r="F8" s="304" t="s">
        <v>346</v>
      </c>
      <c r="G8" s="304" t="s">
        <v>347</v>
      </c>
      <c r="H8" s="304" t="s">
        <v>348</v>
      </c>
      <c r="I8" s="304" t="s">
        <v>119</v>
      </c>
      <c r="J8" s="304" t="s">
        <v>349</v>
      </c>
      <c r="K8" s="304" t="s">
        <v>350</v>
      </c>
      <c r="L8" s="304" t="s">
        <v>176</v>
      </c>
      <c r="M8" s="304"/>
      <c r="N8" s="267"/>
      <c r="O8" s="851"/>
      <c r="P8" s="173">
        <f>P6</f>
        <v>2023</v>
      </c>
      <c r="Q8" s="173">
        <f>Q6</f>
        <v>2024</v>
      </c>
      <c r="R8" s="173">
        <f>R6</f>
        <v>2025</v>
      </c>
      <c r="S8" s="173">
        <f>S6</f>
        <v>2026</v>
      </c>
      <c r="T8" s="172"/>
      <c r="U8" s="851"/>
      <c r="V8" s="171" t="str">
        <f t="shared" ref="V8:AK8" si="14">CONCATENATE(CONCATENATE(V$7," ",V$6))</f>
        <v>Q1 2023</v>
      </c>
      <c r="W8" s="171" t="str">
        <f t="shared" si="14"/>
        <v>Q2 2023</v>
      </c>
      <c r="X8" s="171" t="str">
        <f t="shared" si="14"/>
        <v>Q3 2023</v>
      </c>
      <c r="Y8" s="171" t="str">
        <f t="shared" si="14"/>
        <v>Q4 2023</v>
      </c>
      <c r="Z8" s="171" t="str">
        <f t="shared" si="14"/>
        <v>Q1 2024</v>
      </c>
      <c r="AA8" s="171" t="str">
        <f t="shared" si="14"/>
        <v>Q2 2024</v>
      </c>
      <c r="AB8" s="171" t="str">
        <f t="shared" si="14"/>
        <v>Q3 2024</v>
      </c>
      <c r="AC8" s="171" t="str">
        <f t="shared" si="14"/>
        <v>Q4 2024</v>
      </c>
      <c r="AD8" s="171" t="str">
        <f t="shared" si="14"/>
        <v>Q1 2025</v>
      </c>
      <c r="AE8" s="171" t="str">
        <f t="shared" si="14"/>
        <v>Q2 2025</v>
      </c>
      <c r="AF8" s="171" t="str">
        <f t="shared" si="14"/>
        <v>Q3 2025</v>
      </c>
      <c r="AG8" s="171" t="str">
        <f t="shared" si="14"/>
        <v>Q4 2025</v>
      </c>
      <c r="AH8" s="171" t="str">
        <f t="shared" si="14"/>
        <v>Q1 2026</v>
      </c>
      <c r="AI8" s="171" t="str">
        <f t="shared" si="14"/>
        <v>Q2 2026</v>
      </c>
      <c r="AJ8" s="171" t="str">
        <f t="shared" si="14"/>
        <v>Q3 2026</v>
      </c>
      <c r="AK8" s="171" t="str">
        <f t="shared" si="14"/>
        <v>Q4 2026</v>
      </c>
      <c r="AL8" s="170"/>
      <c r="AM8" s="852"/>
      <c r="AN8" s="169">
        <f t="shared" ref="AN8:BS8" si="15">AN5</f>
        <v>44926</v>
      </c>
      <c r="AO8" s="169">
        <f t="shared" si="15"/>
        <v>44957</v>
      </c>
      <c r="AP8" s="169">
        <f t="shared" si="15"/>
        <v>44985</v>
      </c>
      <c r="AQ8" s="169">
        <f t="shared" si="15"/>
        <v>45016</v>
      </c>
      <c r="AR8" s="169">
        <f t="shared" si="15"/>
        <v>45046</v>
      </c>
      <c r="AS8" s="169">
        <f t="shared" si="15"/>
        <v>45077</v>
      </c>
      <c r="AT8" s="169">
        <f t="shared" si="15"/>
        <v>45107</v>
      </c>
      <c r="AU8" s="169">
        <f t="shared" si="15"/>
        <v>45138</v>
      </c>
      <c r="AV8" s="169">
        <f t="shared" si="15"/>
        <v>45169</v>
      </c>
      <c r="AW8" s="169">
        <f t="shared" si="15"/>
        <v>45199</v>
      </c>
      <c r="AX8" s="169">
        <f t="shared" si="15"/>
        <v>45230</v>
      </c>
      <c r="AY8" s="169">
        <f t="shared" si="15"/>
        <v>45260</v>
      </c>
      <c r="AZ8" s="169">
        <f t="shared" si="15"/>
        <v>45291</v>
      </c>
      <c r="BA8" s="169">
        <f t="shared" si="15"/>
        <v>45322</v>
      </c>
      <c r="BB8" s="169">
        <f t="shared" si="15"/>
        <v>45351</v>
      </c>
      <c r="BC8" s="169">
        <f t="shared" si="15"/>
        <v>45382</v>
      </c>
      <c r="BD8" s="169">
        <f t="shared" si="15"/>
        <v>45412</v>
      </c>
      <c r="BE8" s="169">
        <f t="shared" si="15"/>
        <v>45443</v>
      </c>
      <c r="BF8" s="169">
        <f t="shared" si="15"/>
        <v>45473</v>
      </c>
      <c r="BG8" s="169">
        <f t="shared" si="15"/>
        <v>45504</v>
      </c>
      <c r="BH8" s="169">
        <f t="shared" si="15"/>
        <v>45535</v>
      </c>
      <c r="BI8" s="169">
        <f t="shared" si="15"/>
        <v>45565</v>
      </c>
      <c r="BJ8" s="169">
        <f t="shared" si="15"/>
        <v>45596</v>
      </c>
      <c r="BK8" s="169">
        <f t="shared" si="15"/>
        <v>45626</v>
      </c>
      <c r="BL8" s="169">
        <f t="shared" si="15"/>
        <v>45657</v>
      </c>
      <c r="BM8" s="169">
        <f t="shared" si="15"/>
        <v>45688</v>
      </c>
      <c r="BN8" s="169">
        <f t="shared" si="15"/>
        <v>45716</v>
      </c>
      <c r="BO8" s="169">
        <f t="shared" si="15"/>
        <v>45747</v>
      </c>
      <c r="BP8" s="169">
        <f t="shared" si="15"/>
        <v>45777</v>
      </c>
      <c r="BQ8" s="169">
        <f t="shared" si="15"/>
        <v>45808</v>
      </c>
      <c r="BR8" s="169">
        <f t="shared" si="15"/>
        <v>45838</v>
      </c>
      <c r="BS8" s="169">
        <f t="shared" si="15"/>
        <v>45869</v>
      </c>
      <c r="BT8" s="169">
        <f t="shared" ref="BT8:CJ8" si="16">BT5</f>
        <v>45900</v>
      </c>
      <c r="BU8" s="169">
        <f t="shared" si="16"/>
        <v>45930</v>
      </c>
      <c r="BV8" s="169">
        <f t="shared" si="16"/>
        <v>45961</v>
      </c>
      <c r="BW8" s="169">
        <f t="shared" ref="BW8" si="17">BW5</f>
        <v>45991</v>
      </c>
      <c r="BX8" s="169">
        <f t="shared" si="16"/>
        <v>46022</v>
      </c>
      <c r="BY8" s="169">
        <f t="shared" si="16"/>
        <v>46053</v>
      </c>
      <c r="BZ8" s="169">
        <f t="shared" si="16"/>
        <v>46081</v>
      </c>
      <c r="CA8" s="169">
        <f t="shared" si="16"/>
        <v>46112</v>
      </c>
      <c r="CB8" s="169">
        <f t="shared" si="16"/>
        <v>46142</v>
      </c>
      <c r="CC8" s="169">
        <f t="shared" si="16"/>
        <v>46173</v>
      </c>
      <c r="CD8" s="169">
        <f t="shared" si="16"/>
        <v>46203</v>
      </c>
      <c r="CE8" s="169">
        <f t="shared" si="16"/>
        <v>46234</v>
      </c>
      <c r="CF8" s="169">
        <f t="shared" si="16"/>
        <v>46265</v>
      </c>
      <c r="CG8" s="169">
        <f t="shared" si="16"/>
        <v>46295</v>
      </c>
      <c r="CH8" s="169">
        <f t="shared" si="16"/>
        <v>46326</v>
      </c>
      <c r="CI8" s="169">
        <f t="shared" si="16"/>
        <v>46356</v>
      </c>
      <c r="CJ8" s="169">
        <f t="shared" si="16"/>
        <v>46387</v>
      </c>
    </row>
    <row r="9" spans="1:88" s="290" customFormat="1" ht="24">
      <c r="B9" s="299" t="s">
        <v>53</v>
      </c>
      <c r="C9" s="292"/>
      <c r="D9" s="292"/>
      <c r="E9" s="303"/>
      <c r="F9" s="292"/>
      <c r="G9" s="292"/>
      <c r="H9" s="292"/>
      <c r="I9" s="292"/>
      <c r="J9" s="292"/>
      <c r="K9" s="292"/>
      <c r="L9" s="292"/>
      <c r="M9" s="292"/>
      <c r="N9" s="296"/>
      <c r="O9" s="293"/>
      <c r="P9" s="292"/>
      <c r="Q9" s="292"/>
      <c r="R9" s="292"/>
      <c r="S9" s="292"/>
      <c r="T9" s="295"/>
      <c r="U9" s="293"/>
      <c r="V9" s="292"/>
      <c r="W9" s="292"/>
      <c r="X9" s="292"/>
      <c r="Y9" s="292"/>
      <c r="Z9" s="292"/>
      <c r="AA9" s="292"/>
      <c r="AB9" s="292"/>
      <c r="AC9" s="292"/>
      <c r="AD9" s="292"/>
      <c r="AE9" s="292"/>
      <c r="AF9" s="292"/>
      <c r="AG9" s="292"/>
      <c r="AH9" s="292"/>
      <c r="AI9" s="292"/>
      <c r="AJ9" s="292"/>
      <c r="AK9" s="292"/>
      <c r="AL9" s="294"/>
      <c r="AM9" s="293"/>
      <c r="AN9" s="292"/>
      <c r="AO9" s="291"/>
      <c r="AP9" s="291"/>
      <c r="AQ9" s="291"/>
      <c r="AR9" s="291"/>
      <c r="AS9" s="291"/>
      <c r="AT9" s="291"/>
      <c r="AU9" s="291"/>
      <c r="AV9" s="291"/>
      <c r="AW9" s="291"/>
      <c r="AX9" s="291"/>
      <c r="AY9" s="291"/>
      <c r="AZ9" s="291"/>
      <c r="BA9" s="291"/>
      <c r="BB9" s="291"/>
      <c r="BC9" s="291"/>
      <c r="BD9" s="291"/>
      <c r="BE9" s="291"/>
      <c r="BF9" s="291"/>
      <c r="BG9" s="291"/>
      <c r="BH9" s="291"/>
      <c r="BI9" s="291"/>
      <c r="BJ9" s="291"/>
      <c r="BK9" s="291"/>
      <c r="BL9" s="291"/>
      <c r="BM9" s="291"/>
      <c r="BN9" s="291"/>
      <c r="BO9" s="291"/>
      <c r="BP9" s="291"/>
      <c r="BQ9" s="291"/>
      <c r="BR9" s="291"/>
      <c r="BS9" s="291"/>
      <c r="BT9" s="291"/>
      <c r="BU9" s="291"/>
      <c r="BV9" s="291"/>
      <c r="BW9" s="291"/>
      <c r="BX9" s="291"/>
      <c r="BY9" s="291"/>
      <c r="BZ9" s="291"/>
      <c r="CA9" s="291"/>
      <c r="CB9" s="291"/>
      <c r="CC9" s="291"/>
      <c r="CD9" s="291"/>
      <c r="CE9" s="291"/>
      <c r="CF9" s="291"/>
      <c r="CG9" s="291"/>
      <c r="CH9" s="291"/>
      <c r="CI9" s="291"/>
      <c r="CJ9" s="291"/>
    </row>
    <row r="10" spans="1:88" ht="15" outlineLevel="1">
      <c r="B10" s="284"/>
      <c r="C10" s="283" t="s">
        <v>98</v>
      </c>
      <c r="D10" s="282"/>
      <c r="E10" s="280"/>
      <c r="F10" s="279"/>
      <c r="G10" s="279"/>
      <c r="H10" s="277"/>
      <c r="I10" s="277"/>
      <c r="J10" s="277"/>
      <c r="K10" s="278"/>
      <c r="L10" s="277"/>
      <c r="M10" s="276"/>
      <c r="O10" s="272"/>
      <c r="P10" s="281">
        <f>SUM(P11:P15)</f>
        <v>245523</v>
      </c>
      <c r="Q10" s="281">
        <f>SUM(Q11:Q15)</f>
        <v>594395</v>
      </c>
      <c r="R10" s="281">
        <f>SUM(R11:R15)</f>
        <v>942735.22666666657</v>
      </c>
      <c r="S10" s="281">
        <f>SUM(S11:S15)</f>
        <v>1451330.8333333335</v>
      </c>
      <c r="T10" s="272"/>
      <c r="U10" s="272"/>
      <c r="V10" s="281">
        <f t="shared" ref="V10:AK10" si="18">SUM(V11:V15)</f>
        <v>33100</v>
      </c>
      <c r="W10" s="281">
        <f t="shared" si="18"/>
        <v>44056</v>
      </c>
      <c r="X10" s="281">
        <f t="shared" si="18"/>
        <v>58639</v>
      </c>
      <c r="Y10" s="281">
        <f t="shared" si="18"/>
        <v>109728</v>
      </c>
      <c r="Z10" s="281">
        <f t="shared" si="18"/>
        <v>141336</v>
      </c>
      <c r="AA10" s="281">
        <f t="shared" si="18"/>
        <v>143829</v>
      </c>
      <c r="AB10" s="281">
        <f t="shared" si="18"/>
        <v>148291</v>
      </c>
      <c r="AC10" s="281">
        <f t="shared" si="18"/>
        <v>160939</v>
      </c>
      <c r="AD10" s="281">
        <f t="shared" si="18"/>
        <v>186307.22</v>
      </c>
      <c r="AE10" s="281">
        <f t="shared" si="18"/>
        <v>224373.97</v>
      </c>
      <c r="AF10" s="281">
        <f t="shared" si="18"/>
        <v>274169.37</v>
      </c>
      <c r="AG10" s="281">
        <f t="shared" si="18"/>
        <v>257884.66666666666</v>
      </c>
      <c r="AH10" s="281">
        <f t="shared" si="18"/>
        <v>333317.5</v>
      </c>
      <c r="AI10" s="281">
        <f t="shared" si="18"/>
        <v>373317.5</v>
      </c>
      <c r="AJ10" s="281">
        <f t="shared" si="18"/>
        <v>373317.5</v>
      </c>
      <c r="AK10" s="281">
        <f t="shared" si="18"/>
        <v>371378.33333333337</v>
      </c>
      <c r="AL10" s="287"/>
      <c r="AM10" s="272"/>
      <c r="AN10" s="281">
        <f t="shared" ref="AN10:BS10" si="19">IF(AN$5&lt;=LatestMonthOfActuals,SUMIFS(AN11:AN15,$K11:$K15,"Account"),SUMIFS(AN11:AN15,$K11:$K15,"&lt;&gt;Sub-Account"))</f>
        <v>0</v>
      </c>
      <c r="AO10" s="281">
        <f t="shared" si="19"/>
        <v>10000</v>
      </c>
      <c r="AP10" s="281">
        <f t="shared" si="19"/>
        <v>11000</v>
      </c>
      <c r="AQ10" s="281">
        <f t="shared" si="19"/>
        <v>12100</v>
      </c>
      <c r="AR10" s="281">
        <f t="shared" si="19"/>
        <v>13310</v>
      </c>
      <c r="AS10" s="281">
        <f t="shared" si="19"/>
        <v>14641</v>
      </c>
      <c r="AT10" s="281">
        <f t="shared" si="19"/>
        <v>16105</v>
      </c>
      <c r="AU10" s="281">
        <f t="shared" si="19"/>
        <v>17716</v>
      </c>
      <c r="AV10" s="281">
        <f t="shared" si="19"/>
        <v>19487</v>
      </c>
      <c r="AW10" s="281">
        <f t="shared" si="19"/>
        <v>21436</v>
      </c>
      <c r="AX10" s="281">
        <f t="shared" si="19"/>
        <v>23579</v>
      </c>
      <c r="AY10" s="281">
        <f t="shared" si="19"/>
        <v>46149</v>
      </c>
      <c r="AZ10" s="281">
        <f t="shared" si="19"/>
        <v>40000</v>
      </c>
      <c r="BA10" s="281">
        <f t="shared" si="19"/>
        <v>48456.5</v>
      </c>
      <c r="BB10" s="281">
        <f t="shared" si="19"/>
        <v>42000</v>
      </c>
      <c r="BC10" s="281">
        <f t="shared" si="19"/>
        <v>50879.5</v>
      </c>
      <c r="BD10" s="281">
        <f t="shared" si="19"/>
        <v>44100</v>
      </c>
      <c r="BE10" s="281">
        <f t="shared" si="19"/>
        <v>53424</v>
      </c>
      <c r="BF10" s="281">
        <f t="shared" si="19"/>
        <v>46305</v>
      </c>
      <c r="BG10" s="281">
        <f t="shared" si="19"/>
        <v>48620</v>
      </c>
      <c r="BH10" s="281">
        <f t="shared" si="19"/>
        <v>48620</v>
      </c>
      <c r="BI10" s="281">
        <f t="shared" si="19"/>
        <v>51051</v>
      </c>
      <c r="BJ10" s="281">
        <f t="shared" si="19"/>
        <v>51051</v>
      </c>
      <c r="BK10" s="281">
        <f t="shared" si="19"/>
        <v>53604</v>
      </c>
      <c r="BL10" s="281">
        <f t="shared" si="19"/>
        <v>56284</v>
      </c>
      <c r="BM10" s="281">
        <f t="shared" si="19"/>
        <v>59098.22</v>
      </c>
      <c r="BN10" s="281">
        <f t="shared" si="19"/>
        <v>62053</v>
      </c>
      <c r="BO10" s="281">
        <f t="shared" si="19"/>
        <v>65156</v>
      </c>
      <c r="BP10" s="281">
        <f t="shared" si="19"/>
        <v>68414</v>
      </c>
      <c r="BQ10" s="281">
        <f t="shared" si="19"/>
        <v>71834</v>
      </c>
      <c r="BR10" s="281">
        <f t="shared" si="19"/>
        <v>84125.97</v>
      </c>
      <c r="BS10" s="281">
        <f t="shared" si="19"/>
        <v>85697.26</v>
      </c>
      <c r="BT10" s="281">
        <f t="shared" ref="BT10:CJ10" si="20">IF(BT$5&lt;=LatestMonthOfActuals,SUMIFS(BT11:BT15,$K11:$K15,"Account"),SUMIFS(BT11:BT15,$K11:$K15,"&lt;&gt;Sub-Account"))</f>
        <v>83157.13</v>
      </c>
      <c r="BU10" s="281">
        <f t="shared" si="20"/>
        <v>105314.98</v>
      </c>
      <c r="BV10" s="281">
        <f t="shared" si="20"/>
        <v>101680.73</v>
      </c>
      <c r="BW10" s="281">
        <f t="shared" ref="BW10" si="21">IF(BW$5&lt;=LatestMonthOfActuals,SUMIFS(BW11:BW15,$K11:$K15,"Account"),SUMIFS(BW11:BW15,$K11:$K15,"&lt;&gt;Sub-Account"))</f>
        <v>111764.77</v>
      </c>
      <c r="BX10" s="281">
        <f t="shared" si="20"/>
        <v>44439.166666666664</v>
      </c>
      <c r="BY10" s="281">
        <f t="shared" si="20"/>
        <v>84439.166666666672</v>
      </c>
      <c r="BZ10" s="281">
        <f t="shared" si="20"/>
        <v>124439.16666666667</v>
      </c>
      <c r="CA10" s="281">
        <f t="shared" si="20"/>
        <v>124439.16666666667</v>
      </c>
      <c r="CB10" s="281">
        <f t="shared" si="20"/>
        <v>124439.16666666667</v>
      </c>
      <c r="CC10" s="281">
        <f t="shared" si="20"/>
        <v>124439.16666666667</v>
      </c>
      <c r="CD10" s="281">
        <f t="shared" si="20"/>
        <v>124439.16666666667</v>
      </c>
      <c r="CE10" s="281">
        <f t="shared" si="20"/>
        <v>124439.16666666667</v>
      </c>
      <c r="CF10" s="281">
        <f t="shared" si="20"/>
        <v>124439.16666666667</v>
      </c>
      <c r="CG10" s="281">
        <f t="shared" si="20"/>
        <v>124439.16666666667</v>
      </c>
      <c r="CH10" s="281">
        <f t="shared" si="20"/>
        <v>124439.16666666667</v>
      </c>
      <c r="CI10" s="281">
        <f t="shared" si="20"/>
        <v>124439.16666666667</v>
      </c>
      <c r="CJ10" s="281">
        <f t="shared" si="20"/>
        <v>122500</v>
      </c>
    </row>
    <row r="11" spans="1:88" ht="5.25" customHeight="1" outlineLevel="2">
      <c r="B11" s="284"/>
      <c r="C11" s="283"/>
      <c r="D11" s="288"/>
      <c r="E11" s="280"/>
      <c r="F11" s="279"/>
      <c r="G11" s="279"/>
      <c r="H11" s="277"/>
      <c r="I11" s="277"/>
      <c r="J11" s="277"/>
      <c r="K11" s="278"/>
      <c r="L11" s="277"/>
      <c r="M11" s="276"/>
      <c r="O11" s="272"/>
      <c r="P11" s="289"/>
      <c r="Q11" s="289"/>
      <c r="R11" s="289"/>
      <c r="S11" s="289"/>
      <c r="T11" s="286"/>
      <c r="U11" s="286"/>
      <c r="V11" s="289"/>
      <c r="W11" s="289"/>
      <c r="X11" s="289"/>
      <c r="Y11" s="289"/>
      <c r="Z11" s="289"/>
      <c r="AA11" s="289"/>
      <c r="AB11" s="289"/>
      <c r="AC11" s="289"/>
      <c r="AD11" s="289"/>
      <c r="AE11" s="289"/>
      <c r="AF11" s="289"/>
      <c r="AG11" s="289"/>
      <c r="AH11" s="289"/>
      <c r="AI11" s="289"/>
      <c r="AJ11" s="289"/>
      <c r="AK11" s="289"/>
      <c r="AL11" s="287"/>
      <c r="AM11" s="272"/>
      <c r="AN11" s="286"/>
      <c r="AO11" s="286"/>
      <c r="AP11" s="286"/>
      <c r="AQ11" s="286"/>
      <c r="AR11" s="286"/>
      <c r="AS11" s="286"/>
      <c r="AT11" s="286"/>
      <c r="AU11" s="286"/>
      <c r="AV11" s="286"/>
      <c r="AW11" s="286"/>
      <c r="AX11" s="286"/>
      <c r="AY11" s="286"/>
      <c r="AZ11" s="286"/>
      <c r="BA11" s="286"/>
      <c r="BB11" s="286"/>
      <c r="BC11" s="286"/>
      <c r="BD11" s="286"/>
      <c r="BE11" s="286"/>
      <c r="BF11" s="286"/>
      <c r="BG11" s="286"/>
      <c r="BH11" s="286"/>
      <c r="BI11" s="286"/>
      <c r="BJ11" s="286"/>
      <c r="BK11" s="286"/>
      <c r="BL11" s="286"/>
      <c r="BM11" s="286"/>
      <c r="BN11" s="286"/>
      <c r="BO11" s="286"/>
      <c r="BP11" s="286"/>
      <c r="BQ11" s="286"/>
      <c r="BR11" s="286"/>
      <c r="BS11" s="286"/>
      <c r="BT11" s="286"/>
      <c r="BU11" s="286"/>
      <c r="BV11" s="286"/>
      <c r="BW11" s="286"/>
      <c r="BX11" s="286"/>
      <c r="BY11" s="286"/>
      <c r="BZ11" s="286"/>
      <c r="CA11" s="286"/>
      <c r="CB11" s="286"/>
      <c r="CC11" s="286"/>
      <c r="CD11" s="286"/>
      <c r="CE11" s="286"/>
      <c r="CF11" s="286"/>
      <c r="CG11" s="286"/>
      <c r="CH11" s="286"/>
      <c r="CI11" s="286"/>
      <c r="CJ11" s="286"/>
    </row>
    <row r="12" spans="1:88" ht="15" outlineLevel="2">
      <c r="B12" s="284"/>
      <c r="C12" s="283"/>
      <c r="D12" s="288" t="s">
        <v>219</v>
      </c>
      <c r="E12" s="539" t="s">
        <v>145</v>
      </c>
      <c r="F12" s="332"/>
      <c r="G12" s="332"/>
      <c r="H12" s="277" t="str">
        <f>IFERROR(INDEX(PBC_ACCOUNT_LIST[Drivers Section],MATCH(Drivers!L12,PBC_ACCOUNT_LIST[Id],0)),"")</f>
        <v>Revenue</v>
      </c>
      <c r="I12" s="277" t="str">
        <f>IFERROR(INDEX(PBC_ACCOUNT_LIST[Summary Grouping],MATCH(Drivers!L12,PBC_ACCOUNT_LIST[Id],0)),"")</f>
        <v>Revenue</v>
      </c>
      <c r="J12" s="277">
        <f>IFERROR(INDEX(PBC_ACCOUNT_LIST[Cash Flow Section],MATCH(Drivers!L12,PBC_ACCOUNT_LIST[Id],0)),"")</f>
        <v>0</v>
      </c>
      <c r="K12" s="278" t="s">
        <v>106</v>
      </c>
      <c r="L12" s="277">
        <v>199</v>
      </c>
      <c r="M12" s="276"/>
      <c r="O12" s="272"/>
      <c r="P12" s="289">
        <f t="shared" ref="P12:S14" si="22">SUMIFS($AN12:$CJ12,$AN$4:$CJ$4,"&gt;="&amp;P$4,$AN$5:$CJ$5,"&lt;="&amp;P$5)</f>
        <v>245523</v>
      </c>
      <c r="Q12" s="289">
        <f t="shared" si="22"/>
        <v>594395</v>
      </c>
      <c r="R12" s="289">
        <f t="shared" si="22"/>
        <v>892435.22666666657</v>
      </c>
      <c r="S12" s="289">
        <f t="shared" si="22"/>
        <v>1421330.8333333335</v>
      </c>
      <c r="T12" s="289"/>
      <c r="U12" s="289"/>
      <c r="V12" s="289">
        <f t="shared" ref="V12:AK14" si="23">SUMIFS($AN12:$CJ12,$AN$4:$CJ$4,"&gt;="&amp;V$4,$AN$5:$CJ$5,"&lt;="&amp;V$5)</f>
        <v>33100</v>
      </c>
      <c r="W12" s="289">
        <f t="shared" si="23"/>
        <v>44056</v>
      </c>
      <c r="X12" s="289">
        <f t="shared" si="23"/>
        <v>58639</v>
      </c>
      <c r="Y12" s="289">
        <f t="shared" si="23"/>
        <v>109728</v>
      </c>
      <c r="Z12" s="289">
        <f t="shared" si="23"/>
        <v>141336</v>
      </c>
      <c r="AA12" s="289">
        <f t="shared" si="23"/>
        <v>143829</v>
      </c>
      <c r="AB12" s="289">
        <f t="shared" si="23"/>
        <v>148291</v>
      </c>
      <c r="AC12" s="289">
        <f t="shared" si="23"/>
        <v>160939</v>
      </c>
      <c r="AD12" s="289">
        <f t="shared" si="23"/>
        <v>186307.22</v>
      </c>
      <c r="AE12" s="289">
        <f t="shared" si="23"/>
        <v>224073.97</v>
      </c>
      <c r="AF12" s="289">
        <f t="shared" si="23"/>
        <v>252169.37</v>
      </c>
      <c r="AG12" s="289">
        <f t="shared" si="23"/>
        <v>229884.66666666666</v>
      </c>
      <c r="AH12" s="289">
        <f t="shared" si="23"/>
        <v>325817.5</v>
      </c>
      <c r="AI12" s="289">
        <f t="shared" si="23"/>
        <v>365817.5</v>
      </c>
      <c r="AJ12" s="289">
        <f t="shared" si="23"/>
        <v>365817.5</v>
      </c>
      <c r="AK12" s="289">
        <f t="shared" si="23"/>
        <v>363878.33333333337</v>
      </c>
      <c r="AL12" s="333"/>
      <c r="AM12" s="334"/>
      <c r="AN12" s="289">
        <f>SUMIFS(PBC_PROFIT_AND_LOSS[AccountBalance], PBC_PROFIT_AND_LOSS[Id],$L12,PBC_PROFIT_AND_LOSS[Date],AN$5)</f>
        <v>0</v>
      </c>
      <c r="AO12" s="289">
        <f>SUMIFS(PBC_PROFIT_AND_LOSS[AccountBalance], PBC_PROFIT_AND_LOSS[Id],$L12,PBC_PROFIT_AND_LOSS[Date],AO$5)</f>
        <v>10000</v>
      </c>
      <c r="AP12" s="289">
        <f>SUMIFS(PBC_PROFIT_AND_LOSS[AccountBalance], PBC_PROFIT_AND_LOSS[Id],$L12,PBC_PROFIT_AND_LOSS[Date],AP$5)</f>
        <v>11000</v>
      </c>
      <c r="AQ12" s="289">
        <f>SUMIFS(PBC_PROFIT_AND_LOSS[AccountBalance], PBC_PROFIT_AND_LOSS[Id],$L12,PBC_PROFIT_AND_LOSS[Date],AQ$5)</f>
        <v>12100</v>
      </c>
      <c r="AR12" s="289">
        <f>SUMIFS(PBC_PROFIT_AND_LOSS[AccountBalance], PBC_PROFIT_AND_LOSS[Id],$L12,PBC_PROFIT_AND_LOSS[Date],AR$5)</f>
        <v>13310</v>
      </c>
      <c r="AS12" s="289">
        <f>SUMIFS(PBC_PROFIT_AND_LOSS[AccountBalance], PBC_PROFIT_AND_LOSS[Id],$L12,PBC_PROFIT_AND_LOSS[Date],AS$5)</f>
        <v>14641</v>
      </c>
      <c r="AT12" s="289">
        <f>SUMIFS(PBC_PROFIT_AND_LOSS[AccountBalance], PBC_PROFIT_AND_LOSS[Id],$L12,PBC_PROFIT_AND_LOSS[Date],AT$5)</f>
        <v>16105</v>
      </c>
      <c r="AU12" s="289">
        <f>SUMIFS(PBC_PROFIT_AND_LOSS[AccountBalance], PBC_PROFIT_AND_LOSS[Id],$L12,PBC_PROFIT_AND_LOSS[Date],AU$5)</f>
        <v>17716</v>
      </c>
      <c r="AV12" s="289">
        <f>SUMIFS(PBC_PROFIT_AND_LOSS[AccountBalance], PBC_PROFIT_AND_LOSS[Id],$L12,PBC_PROFIT_AND_LOSS[Date],AV$5)</f>
        <v>19487</v>
      </c>
      <c r="AW12" s="289">
        <f>SUMIFS(PBC_PROFIT_AND_LOSS[AccountBalance], PBC_PROFIT_AND_LOSS[Id],$L12,PBC_PROFIT_AND_LOSS[Date],AW$5)</f>
        <v>21436</v>
      </c>
      <c r="AX12" s="289">
        <f>SUMIFS(PBC_PROFIT_AND_LOSS[AccountBalance], PBC_PROFIT_AND_LOSS[Id],$L12,PBC_PROFIT_AND_LOSS[Date],AX$5)</f>
        <v>23579</v>
      </c>
      <c r="AY12" s="289">
        <f>SUMIFS(PBC_PROFIT_AND_LOSS[AccountBalance], PBC_PROFIT_AND_LOSS[Id],$L12,PBC_PROFIT_AND_LOSS[Date],AY$5)</f>
        <v>46149</v>
      </c>
      <c r="AZ12" s="289">
        <f>SUMIFS(PBC_PROFIT_AND_LOSS[AccountBalance], PBC_PROFIT_AND_LOSS[Id],$L12,PBC_PROFIT_AND_LOSS[Date],AZ$5)</f>
        <v>40000</v>
      </c>
      <c r="BA12" s="289">
        <f>SUMIFS(PBC_PROFIT_AND_LOSS[AccountBalance], PBC_PROFIT_AND_LOSS[Id],$L12,PBC_PROFIT_AND_LOSS[Date],BA$5)</f>
        <v>48456.5</v>
      </c>
      <c r="BB12" s="289">
        <f>SUMIFS(PBC_PROFIT_AND_LOSS[AccountBalance], PBC_PROFIT_AND_LOSS[Id],$L12,PBC_PROFIT_AND_LOSS[Date],BB$5)</f>
        <v>42000</v>
      </c>
      <c r="BC12" s="289">
        <f>SUMIFS(PBC_PROFIT_AND_LOSS[AccountBalance], PBC_PROFIT_AND_LOSS[Id],$L12,PBC_PROFIT_AND_LOSS[Date],BC$5)</f>
        <v>50879.5</v>
      </c>
      <c r="BD12" s="289">
        <f>SUMIFS(PBC_PROFIT_AND_LOSS[AccountBalance], PBC_PROFIT_AND_LOSS[Id],$L12,PBC_PROFIT_AND_LOSS[Date],BD$5)</f>
        <v>44100</v>
      </c>
      <c r="BE12" s="289">
        <f>SUMIFS(PBC_PROFIT_AND_LOSS[AccountBalance], PBC_PROFIT_AND_LOSS[Id],$L12,PBC_PROFIT_AND_LOSS[Date],BE$5)</f>
        <v>53424</v>
      </c>
      <c r="BF12" s="289">
        <f>SUMIFS(PBC_PROFIT_AND_LOSS[AccountBalance], PBC_PROFIT_AND_LOSS[Id],$L12,PBC_PROFIT_AND_LOSS[Date],BF$5)</f>
        <v>46305</v>
      </c>
      <c r="BG12" s="289">
        <f>SUMIFS(PBC_PROFIT_AND_LOSS[AccountBalance], PBC_PROFIT_AND_LOSS[Id],$L12,PBC_PROFIT_AND_LOSS[Date],BG$5)</f>
        <v>48620</v>
      </c>
      <c r="BH12" s="289">
        <f>SUMIFS(PBC_PROFIT_AND_LOSS[AccountBalance], PBC_PROFIT_AND_LOSS[Id],$L12,PBC_PROFIT_AND_LOSS[Date],BH$5)</f>
        <v>48620</v>
      </c>
      <c r="BI12" s="289">
        <f>SUMIFS(PBC_PROFIT_AND_LOSS[AccountBalance], PBC_PROFIT_AND_LOSS[Id],$L12,PBC_PROFIT_AND_LOSS[Date],BI$5)</f>
        <v>51051</v>
      </c>
      <c r="BJ12" s="289">
        <f>SUMIFS(PBC_PROFIT_AND_LOSS[AccountBalance], PBC_PROFIT_AND_LOSS[Id],$L12,PBC_PROFIT_AND_LOSS[Date],BJ$5)</f>
        <v>51051</v>
      </c>
      <c r="BK12" s="289">
        <f>SUMIFS(PBC_PROFIT_AND_LOSS[AccountBalance], PBC_PROFIT_AND_LOSS[Id],$L12,PBC_PROFIT_AND_LOSS[Date],BK$5)</f>
        <v>53604</v>
      </c>
      <c r="BL12" s="289">
        <f>SUMIFS(PBC_PROFIT_AND_LOSS[AccountBalance], PBC_PROFIT_AND_LOSS[Id],$L12,PBC_PROFIT_AND_LOSS[Date],BL$5)</f>
        <v>56284</v>
      </c>
      <c r="BM12" s="289">
        <f>SUMIFS(PBC_PROFIT_AND_LOSS[AccountBalance], PBC_PROFIT_AND_LOSS[Id],$L12,PBC_PROFIT_AND_LOSS[Date],BM$5)</f>
        <v>59098.22</v>
      </c>
      <c r="BN12" s="289">
        <f>SUMIFS(PBC_PROFIT_AND_LOSS[AccountBalance], PBC_PROFIT_AND_LOSS[Id],$L12,PBC_PROFIT_AND_LOSS[Date],BN$5)</f>
        <v>62053</v>
      </c>
      <c r="BO12" s="289">
        <f>SUMIFS(PBC_PROFIT_AND_LOSS[AccountBalance], PBC_PROFIT_AND_LOSS[Id],$L12,PBC_PROFIT_AND_LOSS[Date],BO$5)</f>
        <v>65156</v>
      </c>
      <c r="BP12" s="289">
        <f>SUMIFS(PBC_PROFIT_AND_LOSS[AccountBalance], PBC_PROFIT_AND_LOSS[Id],$L12,PBC_PROFIT_AND_LOSS[Date],BP$5)</f>
        <v>68414</v>
      </c>
      <c r="BQ12" s="289">
        <f>SUMIFS(PBC_PROFIT_AND_LOSS[AccountBalance], PBC_PROFIT_AND_LOSS[Id],$L12,PBC_PROFIT_AND_LOSS[Date],BQ$5)</f>
        <v>71834</v>
      </c>
      <c r="BR12" s="289">
        <f>SUMIFS(PBC_PROFIT_AND_LOSS[AccountBalance], PBC_PROFIT_AND_LOSS[Id],$L12,PBC_PROFIT_AND_LOSS[Date],BR$5)</f>
        <v>83825.97</v>
      </c>
      <c r="BS12" s="289">
        <f>SUMIFS(PBC_PROFIT_AND_LOSS[AccountBalance], PBC_PROFIT_AND_LOSS[Id],$L12,PBC_PROFIT_AND_LOSS[Date],BS$5)</f>
        <v>81697.259999999995</v>
      </c>
      <c r="BT12" s="289">
        <f>SUMIFS(PBC_PROFIT_AND_LOSS[AccountBalance], PBC_PROFIT_AND_LOSS[Id],$L12,PBC_PROFIT_AND_LOSS[Date],BT$5)</f>
        <v>83157.13</v>
      </c>
      <c r="BU12" s="289">
        <f>SUMIFS(PBC_PROFIT_AND_LOSS[AccountBalance], PBC_PROFIT_AND_LOSS[Id],$L12,PBC_PROFIT_AND_LOSS[Date],BU$5)</f>
        <v>87314.98</v>
      </c>
      <c r="BV12" s="289">
        <f>SUMIFS(PBC_PROFIT_AND_LOSS[AccountBalance], PBC_PROFIT_AND_LOSS[Id],$L12,PBC_PROFIT_AND_LOSS[Date],BV$5)</f>
        <v>91680.73</v>
      </c>
      <c r="BW12" s="289">
        <f>SUMIFS(PBC_PROFIT_AND_LOSS[AccountBalance], PBC_PROFIT_AND_LOSS[Id],$L12,PBC_PROFIT_AND_LOSS[Date],BW$5)</f>
        <v>96264.77</v>
      </c>
      <c r="BX12" s="541">
        <f>SUMIFS('Deferred Revenue'!BN$155:BN$157,'Deferred Revenue'!$E$155:$E$157,$L12)</f>
        <v>41939.166666666664</v>
      </c>
      <c r="BY12" s="541">
        <f>SUMIFS('Deferred Revenue'!BO$155:BO$157,'Deferred Revenue'!$E$155:$E$157,$L12)</f>
        <v>81939.166666666672</v>
      </c>
      <c r="BZ12" s="541">
        <f>SUMIFS('Deferred Revenue'!BP$155:BP$157,'Deferred Revenue'!$E$155:$E$157,$L12)</f>
        <v>121939.16666666667</v>
      </c>
      <c r="CA12" s="541">
        <f>SUMIFS('Deferred Revenue'!BQ$155:BQ$157,'Deferred Revenue'!$E$155:$E$157,$L12)</f>
        <v>121939.16666666667</v>
      </c>
      <c r="CB12" s="541">
        <f>SUMIFS('Deferred Revenue'!BR$155:BR$157,'Deferred Revenue'!$E$155:$E$157,$L12)</f>
        <v>121939.16666666667</v>
      </c>
      <c r="CC12" s="541">
        <f>SUMIFS('Deferred Revenue'!BS$155:BS$157,'Deferred Revenue'!$E$155:$E$157,$L12)</f>
        <v>121939.16666666667</v>
      </c>
      <c r="CD12" s="541">
        <f>SUMIFS('Deferred Revenue'!BT$155:BT$157,'Deferred Revenue'!$E$155:$E$157,$L12)</f>
        <v>121939.16666666667</v>
      </c>
      <c r="CE12" s="541">
        <f>SUMIFS('Deferred Revenue'!BU$155:BU$157,'Deferred Revenue'!$E$155:$E$157,$L12)</f>
        <v>121939.16666666667</v>
      </c>
      <c r="CF12" s="541">
        <f>SUMIFS('Deferred Revenue'!BV$155:BV$157,'Deferred Revenue'!$E$155:$E$157,$L12)</f>
        <v>121939.16666666667</v>
      </c>
      <c r="CG12" s="541">
        <f>SUMIFS('Deferred Revenue'!BW$155:BW$157,'Deferred Revenue'!$E$155:$E$157,$L12)</f>
        <v>121939.16666666667</v>
      </c>
      <c r="CH12" s="541">
        <f>SUMIFS('Deferred Revenue'!BX$155:BX$157,'Deferred Revenue'!$E$155:$E$157,$L12)</f>
        <v>121939.16666666667</v>
      </c>
      <c r="CI12" s="541">
        <f>SUMIFS('Deferred Revenue'!BY$155:BY$157,'Deferred Revenue'!$E$155:$E$157,$L12)</f>
        <v>121939.16666666667</v>
      </c>
      <c r="CJ12" s="541">
        <f>SUMIFS('Deferred Revenue'!BZ$155:BZ$157,'Deferred Revenue'!$E$155:$E$157,$L12)</f>
        <v>120000</v>
      </c>
    </row>
    <row r="13" spans="1:88" ht="15" outlineLevel="2">
      <c r="B13" s="284"/>
      <c r="C13" s="283"/>
      <c r="D13" s="288" t="s">
        <v>220</v>
      </c>
      <c r="E13" s="280" t="s">
        <v>158</v>
      </c>
      <c r="F13" s="332">
        <v>0.05</v>
      </c>
      <c r="G13" s="332"/>
      <c r="H13" s="277" t="str">
        <f>IFERROR(INDEX(PBC_ACCOUNT_LIST[Drivers Section],MATCH(Drivers!L13,PBC_ACCOUNT_LIST[Id],0)),"")</f>
        <v>Revenue</v>
      </c>
      <c r="I13" s="277" t="str">
        <f>IFERROR(INDEX(PBC_ACCOUNT_LIST[Summary Grouping],MATCH(Drivers!L13,PBC_ACCOUNT_LIST[Id],0)),"")</f>
        <v>Revenue</v>
      </c>
      <c r="J13" s="277">
        <f>IFERROR(INDEX(PBC_ACCOUNT_LIST[Cash Flow Section],MATCH(Drivers!L13,PBC_ACCOUNT_LIST[Id],0)),"")</f>
        <v>0</v>
      </c>
      <c r="K13" s="278" t="s">
        <v>106</v>
      </c>
      <c r="L13" s="277">
        <v>73</v>
      </c>
      <c r="M13" s="276"/>
      <c r="O13" s="272"/>
      <c r="P13" s="289">
        <f t="shared" si="22"/>
        <v>0</v>
      </c>
      <c r="Q13" s="289">
        <f t="shared" si="22"/>
        <v>0</v>
      </c>
      <c r="R13" s="289">
        <f t="shared" si="22"/>
        <v>300</v>
      </c>
      <c r="S13" s="289">
        <f t="shared" si="22"/>
        <v>0</v>
      </c>
      <c r="T13" s="289"/>
      <c r="U13" s="289"/>
      <c r="V13" s="289">
        <f t="shared" si="23"/>
        <v>0</v>
      </c>
      <c r="W13" s="289">
        <f t="shared" si="23"/>
        <v>0</v>
      </c>
      <c r="X13" s="289">
        <f t="shared" si="23"/>
        <v>0</v>
      </c>
      <c r="Y13" s="289">
        <f t="shared" si="23"/>
        <v>0</v>
      </c>
      <c r="Z13" s="289">
        <f t="shared" si="23"/>
        <v>0</v>
      </c>
      <c r="AA13" s="289">
        <f t="shared" si="23"/>
        <v>0</v>
      </c>
      <c r="AB13" s="289">
        <f t="shared" si="23"/>
        <v>0</v>
      </c>
      <c r="AC13" s="289">
        <f t="shared" si="23"/>
        <v>0</v>
      </c>
      <c r="AD13" s="289">
        <f t="shared" si="23"/>
        <v>0</v>
      </c>
      <c r="AE13" s="289">
        <f t="shared" si="23"/>
        <v>300</v>
      </c>
      <c r="AF13" s="289">
        <f t="shared" si="23"/>
        <v>0</v>
      </c>
      <c r="AG13" s="289">
        <f t="shared" si="23"/>
        <v>0</v>
      </c>
      <c r="AH13" s="289">
        <f t="shared" si="23"/>
        <v>0</v>
      </c>
      <c r="AI13" s="289">
        <f t="shared" si="23"/>
        <v>0</v>
      </c>
      <c r="AJ13" s="289">
        <f t="shared" si="23"/>
        <v>0</v>
      </c>
      <c r="AK13" s="289">
        <f t="shared" si="23"/>
        <v>0</v>
      </c>
      <c r="AL13" s="333"/>
      <c r="AM13" s="334"/>
      <c r="AN13" s="289">
        <f>SUMIFS(PBC_PROFIT_AND_LOSS[AccountBalance], PBC_PROFIT_AND_LOSS[Id],$L13,PBC_PROFIT_AND_LOSS[Date],AN$5)</f>
        <v>0</v>
      </c>
      <c r="AO13" s="289">
        <f>SUMIFS(PBC_PROFIT_AND_LOSS[AccountBalance], PBC_PROFIT_AND_LOSS[Id],$L13,PBC_PROFIT_AND_LOSS[Date],AO$5)</f>
        <v>0</v>
      </c>
      <c r="AP13" s="289">
        <f>SUMIFS(PBC_PROFIT_AND_LOSS[AccountBalance], PBC_PROFIT_AND_LOSS[Id],$L13,PBC_PROFIT_AND_LOSS[Date],AP$5)</f>
        <v>0</v>
      </c>
      <c r="AQ13" s="289">
        <f>SUMIFS(PBC_PROFIT_AND_LOSS[AccountBalance], PBC_PROFIT_AND_LOSS[Id],$L13,PBC_PROFIT_AND_LOSS[Date],AQ$5)</f>
        <v>0</v>
      </c>
      <c r="AR13" s="289">
        <f>SUMIFS(PBC_PROFIT_AND_LOSS[AccountBalance], PBC_PROFIT_AND_LOSS[Id],$L13,PBC_PROFIT_AND_LOSS[Date],AR$5)</f>
        <v>0</v>
      </c>
      <c r="AS13" s="289">
        <f>SUMIFS(PBC_PROFIT_AND_LOSS[AccountBalance], PBC_PROFIT_AND_LOSS[Id],$L13,PBC_PROFIT_AND_LOSS[Date],AS$5)</f>
        <v>0</v>
      </c>
      <c r="AT13" s="289">
        <f>SUMIFS(PBC_PROFIT_AND_LOSS[AccountBalance], PBC_PROFIT_AND_LOSS[Id],$L13,PBC_PROFIT_AND_LOSS[Date],AT$5)</f>
        <v>0</v>
      </c>
      <c r="AU13" s="289">
        <f>SUMIFS(PBC_PROFIT_AND_LOSS[AccountBalance], PBC_PROFIT_AND_LOSS[Id],$L13,PBC_PROFIT_AND_LOSS[Date],AU$5)</f>
        <v>0</v>
      </c>
      <c r="AV13" s="289">
        <f>SUMIFS(PBC_PROFIT_AND_LOSS[AccountBalance], PBC_PROFIT_AND_LOSS[Id],$L13,PBC_PROFIT_AND_LOSS[Date],AV$5)</f>
        <v>0</v>
      </c>
      <c r="AW13" s="289">
        <f>SUMIFS(PBC_PROFIT_AND_LOSS[AccountBalance], PBC_PROFIT_AND_LOSS[Id],$L13,PBC_PROFIT_AND_LOSS[Date],AW$5)</f>
        <v>0</v>
      </c>
      <c r="AX13" s="289">
        <f>SUMIFS(PBC_PROFIT_AND_LOSS[AccountBalance], PBC_PROFIT_AND_LOSS[Id],$L13,PBC_PROFIT_AND_LOSS[Date],AX$5)</f>
        <v>0</v>
      </c>
      <c r="AY13" s="289">
        <f>SUMIFS(PBC_PROFIT_AND_LOSS[AccountBalance], PBC_PROFIT_AND_LOSS[Id],$L13,PBC_PROFIT_AND_LOSS[Date],AY$5)</f>
        <v>0</v>
      </c>
      <c r="AZ13" s="289">
        <f>SUMIFS(PBC_PROFIT_AND_LOSS[AccountBalance], PBC_PROFIT_AND_LOSS[Id],$L13,PBC_PROFIT_AND_LOSS[Date],AZ$5)</f>
        <v>0</v>
      </c>
      <c r="BA13" s="289">
        <f>SUMIFS(PBC_PROFIT_AND_LOSS[AccountBalance], PBC_PROFIT_AND_LOSS[Id],$L13,PBC_PROFIT_AND_LOSS[Date],BA$5)</f>
        <v>0</v>
      </c>
      <c r="BB13" s="289">
        <f>SUMIFS(PBC_PROFIT_AND_LOSS[AccountBalance], PBC_PROFIT_AND_LOSS[Id],$L13,PBC_PROFIT_AND_LOSS[Date],BB$5)</f>
        <v>0</v>
      </c>
      <c r="BC13" s="289">
        <f>SUMIFS(PBC_PROFIT_AND_LOSS[AccountBalance], PBC_PROFIT_AND_LOSS[Id],$L13,PBC_PROFIT_AND_LOSS[Date],BC$5)</f>
        <v>0</v>
      </c>
      <c r="BD13" s="289">
        <f>SUMIFS(PBC_PROFIT_AND_LOSS[AccountBalance], PBC_PROFIT_AND_LOSS[Id],$L13,PBC_PROFIT_AND_LOSS[Date],BD$5)</f>
        <v>0</v>
      </c>
      <c r="BE13" s="289">
        <f>SUMIFS(PBC_PROFIT_AND_LOSS[AccountBalance], PBC_PROFIT_AND_LOSS[Id],$L13,PBC_PROFIT_AND_LOSS[Date],BE$5)</f>
        <v>0</v>
      </c>
      <c r="BF13" s="289">
        <f>SUMIFS(PBC_PROFIT_AND_LOSS[AccountBalance], PBC_PROFIT_AND_LOSS[Id],$L13,PBC_PROFIT_AND_LOSS[Date],BF$5)</f>
        <v>0</v>
      </c>
      <c r="BG13" s="289">
        <f>SUMIFS(PBC_PROFIT_AND_LOSS[AccountBalance], PBC_PROFIT_AND_LOSS[Id],$L13,PBC_PROFIT_AND_LOSS[Date],BG$5)</f>
        <v>0</v>
      </c>
      <c r="BH13" s="289">
        <f>SUMIFS(PBC_PROFIT_AND_LOSS[AccountBalance], PBC_PROFIT_AND_LOSS[Id],$L13,PBC_PROFIT_AND_LOSS[Date],BH$5)</f>
        <v>0</v>
      </c>
      <c r="BI13" s="289">
        <f>SUMIFS(PBC_PROFIT_AND_LOSS[AccountBalance], PBC_PROFIT_AND_LOSS[Id],$L13,PBC_PROFIT_AND_LOSS[Date],BI$5)</f>
        <v>0</v>
      </c>
      <c r="BJ13" s="289">
        <f>SUMIFS(PBC_PROFIT_AND_LOSS[AccountBalance], PBC_PROFIT_AND_LOSS[Id],$L13,PBC_PROFIT_AND_LOSS[Date],BJ$5)</f>
        <v>0</v>
      </c>
      <c r="BK13" s="289">
        <f>SUMIFS(PBC_PROFIT_AND_LOSS[AccountBalance], PBC_PROFIT_AND_LOSS[Id],$L13,PBC_PROFIT_AND_LOSS[Date],BK$5)</f>
        <v>0</v>
      </c>
      <c r="BL13" s="289">
        <f>SUMIFS(PBC_PROFIT_AND_LOSS[AccountBalance], PBC_PROFIT_AND_LOSS[Id],$L13,PBC_PROFIT_AND_LOSS[Date],BL$5)</f>
        <v>0</v>
      </c>
      <c r="BM13" s="289">
        <f>SUMIFS(PBC_PROFIT_AND_LOSS[AccountBalance], PBC_PROFIT_AND_LOSS[Id],$L13,PBC_PROFIT_AND_LOSS[Date],BM$5)</f>
        <v>0</v>
      </c>
      <c r="BN13" s="289">
        <f>SUMIFS(PBC_PROFIT_AND_LOSS[AccountBalance], PBC_PROFIT_AND_LOSS[Id],$L13,PBC_PROFIT_AND_LOSS[Date],BN$5)</f>
        <v>0</v>
      </c>
      <c r="BO13" s="289">
        <f>SUMIFS(PBC_PROFIT_AND_LOSS[AccountBalance], PBC_PROFIT_AND_LOSS[Id],$L13,PBC_PROFIT_AND_LOSS[Date],BO$5)</f>
        <v>0</v>
      </c>
      <c r="BP13" s="289">
        <f>SUMIFS(PBC_PROFIT_AND_LOSS[AccountBalance], PBC_PROFIT_AND_LOSS[Id],$L13,PBC_PROFIT_AND_LOSS[Date],BP$5)</f>
        <v>0</v>
      </c>
      <c r="BQ13" s="289">
        <f>SUMIFS(PBC_PROFIT_AND_LOSS[AccountBalance], PBC_PROFIT_AND_LOSS[Id],$L13,PBC_PROFIT_AND_LOSS[Date],BQ$5)</f>
        <v>0</v>
      </c>
      <c r="BR13" s="289">
        <f>SUMIFS(PBC_PROFIT_AND_LOSS[AccountBalance], PBC_PROFIT_AND_LOSS[Id],$L13,PBC_PROFIT_AND_LOSS[Date],BR$5)</f>
        <v>300</v>
      </c>
      <c r="BS13" s="289">
        <f>SUMIFS(PBC_PROFIT_AND_LOSS[AccountBalance], PBC_PROFIT_AND_LOSS[Id],$L13,PBC_PROFIT_AND_LOSS[Date],BS$5)</f>
        <v>0</v>
      </c>
      <c r="BT13" s="289">
        <f>SUMIFS(PBC_PROFIT_AND_LOSS[AccountBalance], PBC_PROFIT_AND_LOSS[Id],$L13,PBC_PROFIT_AND_LOSS[Date],BT$5)</f>
        <v>0</v>
      </c>
      <c r="BU13" s="289">
        <f>SUMIFS(PBC_PROFIT_AND_LOSS[AccountBalance], PBC_PROFIT_AND_LOSS[Id],$L13,PBC_PROFIT_AND_LOSS[Date],BU$5)</f>
        <v>0</v>
      </c>
      <c r="BV13" s="289">
        <f>SUMIFS(PBC_PROFIT_AND_LOSS[AccountBalance], PBC_PROFIT_AND_LOSS[Id],$L13,PBC_PROFIT_AND_LOSS[Date],BV$5)</f>
        <v>0</v>
      </c>
      <c r="BW13" s="289">
        <f>SUMIFS(PBC_PROFIT_AND_LOSS[AccountBalance], PBC_PROFIT_AND_LOSS[Id],$L13,PBC_PROFIT_AND_LOSS[Date],BW$5)</f>
        <v>0</v>
      </c>
      <c r="BX13" s="335" cm="1">
        <f t="array" ref="BX13">_xlfn.SWITCH(
    $E13,
    "3 month avg", AVERAGE(BU13:BW13) * (1 + $F13),
    "6 month avg", AVERAGE(BR13:BW13) * (1 + $F13),
    "12 month avg", AVERAGE(BM13:BW13) * (1 + $F13),
    "Prior Month",BW13* (1 + $F13),
    "Prior Year", BL13* (1 + $F13),
    "Monthly assumption",$G13* (1 + $F13),
    "Quarterly assumption",$G13/3* (1 + $F13),
    "Annual assumption",$G13/12* (1 + $F13),
    "Custom",0,
    "0",0,
        0
)</f>
        <v>0</v>
      </c>
      <c r="BY13" s="335" cm="1">
        <f t="array" ref="BY13">_xlfn.SWITCH(
    $E13,
    "3 month avg", AVERAGE(BV13:BX13) * (1 + $F13),
    "6 month avg", AVERAGE(BS13:BX13) * (1 + $F13),
    "12 month avg", AVERAGE(BN13:BX13) * (1 + $F13),
    "Prior Month",BX13* (1 + $F13),
    "Prior Year", BM13* (1 + $F13),
    "Monthly assumption",$G13* (1 + $F13),
    "Quarterly assumption",$G13/3* (1 + $F13),
    "Annual assumption",$G13/12* (1 + $F13),
    "Custom",0,
    "0",0,
        0
)</f>
        <v>0</v>
      </c>
      <c r="BZ13" s="335" cm="1">
        <f t="array" ref="BZ13">_xlfn.SWITCH(
    $E13,
    "3 month avg", AVERAGE(BW13:BY13) * (1 + $F13),
    "6 month avg", AVERAGE(BT13:BY13) * (1 + $F13),
    "12 month avg", AVERAGE(BO13:BY13) * (1 + $F13),
    "Prior Month",BY13* (1 + $F13),
    "Prior Year", BN13* (1 + $F13),
    "Monthly assumption",$G13* (1 + $F13),
    "Quarterly assumption",$G13/3* (1 + $F13),
    "Annual assumption",$G13/12* (1 + $F13),
    "Custom",0,
    "0",0,
        0
)</f>
        <v>0</v>
      </c>
      <c r="CA13" s="335" cm="1">
        <f t="array" ref="CA13">_xlfn.SWITCH(
    $E13,
    "3 month avg", AVERAGE(BX13:BZ13) * (1 + $F13),
    "6 month avg", AVERAGE(BU13:BZ13) * (1 + $F13),
    "12 month avg", AVERAGE(BP13:BZ13) * (1 + $F13),
    "Prior Month",BZ13* (1 + $F13),
    "Prior Year", BO13* (1 + $F13),
    "Monthly assumption",$G13* (1 + $F13),
    "Quarterly assumption",$G13/3* (1 + $F13),
    "Annual assumption",$G13/12* (1 + $F13),
    "Custom",0,
    "0",0,
        0
)</f>
        <v>0</v>
      </c>
      <c r="CB13" s="335" cm="1">
        <f t="array" ref="CB13">_xlfn.SWITCH(
    $E13,
    "3 month avg", AVERAGE(BY13:CA13) * (1 + $F13),
    "6 month avg", AVERAGE(BV13:CA13) * (1 + $F13),
    "12 month avg", AVERAGE(BQ13:CA13) * (1 + $F13),
    "Prior Month",CA13* (1 + $F13),
    "Prior Year", BP13* (1 + $F13),
    "Monthly assumption",$G13* (1 + $F13),
    "Quarterly assumption",$G13/3* (1 + $F13),
    "Annual assumption",$G13/12* (1 + $F13),
    "Custom",0,
    "0",0,
        0
)</f>
        <v>0</v>
      </c>
      <c r="CC13" s="335" cm="1">
        <f t="array" ref="CC13">_xlfn.SWITCH(
    $E13,
    "3 month avg", AVERAGE(BZ13:CB13) * (1 + $F13),
    "6 month avg", AVERAGE(BW13:CB13) * (1 + $F13),
    "12 month avg", AVERAGE(BR13:CB13) * (1 + $F13),
    "Prior Month",CB13* (1 + $F13),
    "Prior Year", BQ13* (1 + $F13),
    "Monthly assumption",$G13* (1 + $F13),
    "Quarterly assumption",$G13/3* (1 + $F13),
    "Annual assumption",$G13/12* (1 + $F13),
    "Custom",0,
    "0",0,
        0
)</f>
        <v>0</v>
      </c>
      <c r="CD13" s="335" cm="1">
        <f t="array" ref="CD13">_xlfn.SWITCH(
    $E13,
    "3 month avg", AVERAGE(CA13:CC13) * (1 + $F13),
    "6 month avg", AVERAGE(BX13:CC13) * (1 + $F13),
    "12 month avg", AVERAGE(BS13:CC13) * (1 + $F13),
    "Prior Month",CC13* (1 + $F13),
    "Prior Year", BR13* (1 + $F13),
    "Monthly assumption",$G13* (1 + $F13),
    "Quarterly assumption",$G13/3* (1 + $F13),
    "Annual assumption",$G13/12* (1 + $F13),
    "Custom",0,
    "0",0,
        0
)</f>
        <v>0</v>
      </c>
      <c r="CE13" s="335" cm="1">
        <f t="array" ref="CE13">_xlfn.SWITCH(
    $E13,
    "3 month avg", AVERAGE(CB13:CD13) * (1 + $F13),
    "6 month avg", AVERAGE(BY13:CD13) * (1 + $F13),
    "12 month avg", AVERAGE(BT13:CD13) * (1 + $F13),
    "Prior Month",CD13* (1 + $F13),
    "Prior Year", BS13* (1 + $F13),
    "Monthly assumption",$G13* (1 + $F13),
    "Quarterly assumption",$G13/3* (1 + $F13),
    "Annual assumption",$G13/12* (1 + $F13),
    "Custom",0,
    "0",0,
        0
)</f>
        <v>0</v>
      </c>
      <c r="CF13" s="335" cm="1">
        <f t="array" ref="CF13">_xlfn.SWITCH(
    $E13,
    "3 month avg", AVERAGE(CC13:CE13) * (1 + $F13),
    "6 month avg", AVERAGE(BZ13:CE13) * (1 + $F13),
    "12 month avg", AVERAGE(BU13:CE13) * (1 + $F13),
    "Prior Month",CE13* (1 + $F13),
    "Prior Year", BT13* (1 + $F13),
    "Monthly assumption",$G13* (1 + $F13),
    "Quarterly assumption",$G13/3* (1 + $F13),
    "Annual assumption",$G13/12* (1 + $F13),
    "Custom",0,
    "0",0,
        0
)</f>
        <v>0</v>
      </c>
      <c r="CG13" s="335" cm="1">
        <f t="array" ref="CG13">_xlfn.SWITCH(
    $E13,
    "3 month avg", AVERAGE(CD13:CF13) * (1 + $F13),
    "6 month avg", AVERAGE(CA13:CF13) * (1 + $F13),
    "12 month avg", AVERAGE(BV13:CF13) * (1 + $F13),
    "Prior Month",CF13* (1 + $F13),
    "Prior Year", BU13* (1 + $F13),
    "Monthly assumption",$G13* (1 + $F13),
    "Quarterly assumption",$G13/3* (1 + $F13),
    "Annual assumption",$G13/12* (1 + $F13),
    "Custom",0,
    "0",0,
        0
)</f>
        <v>0</v>
      </c>
      <c r="CH13" s="335" cm="1">
        <f t="array" ref="CH13">_xlfn.SWITCH(
    $E13,
    "3 month avg", AVERAGE(CE13:CG13) * (1 + $F13),
    "6 month avg", AVERAGE(CB13:CG13) * (1 + $F13),
    "12 month avg", AVERAGE(BW13:CG13) * (1 + $F13),
    "Prior Month",CG13* (1 + $F13),
    "Prior Year", BV13* (1 + $F13),
    "Monthly assumption",$G13* (1 + $F13),
    "Quarterly assumption",$G13/3* (1 + $F13),
    "Annual assumption",$G13/12* (1 + $F13),
    "Custom",0,
    "0",0,
        0
)</f>
        <v>0</v>
      </c>
      <c r="CI13" s="335" cm="1">
        <f t="array" ref="CI13">_xlfn.SWITCH(
    $E13,
    "3 month avg", AVERAGE(CF13:CH13) * (1 + $F13),
    "6 month avg", AVERAGE(CC13:CH13) * (1 + $F13),
    "12 month avg", AVERAGE(BX13:CH13) * (1 + $F13),
    "Prior Month",CH13* (1 + $F13),
    "Prior Year", BW13* (1 + $F13),
    "Monthly assumption",$G13* (1 + $F13),
    "Quarterly assumption",$G13/3* (1 + $F13),
    "Annual assumption",$G13/12* (1 + $F13),
    "Custom",0,
    "0",0,
        0
)</f>
        <v>0</v>
      </c>
      <c r="CJ13" s="335" cm="1">
        <f t="array" ref="CJ13">_xlfn.SWITCH(
    $E13,
    "3 month avg", AVERAGE(CG13:CI13) * (1 + $F13),
    "6 month avg", AVERAGE(CD13:CI13) * (1 + $F13),
    "12 month avg", AVERAGE(BY13:CI13) * (1 + $F13),
    "Prior Month",CI13* (1 + $F13),
    "Prior Year", BX13* (1 + $F13),
    "Monthly assumption",$G13* (1 + $F13),
    "Quarterly assumption",$G13/3* (1 + $F13),
    "Annual assumption",$G13/12* (1 + $F13),
    "Custom",0,
    "0",0,
        0
)</f>
        <v>0</v>
      </c>
    </row>
    <row r="14" spans="1:88" ht="14.45" customHeight="1" outlineLevel="2">
      <c r="B14" s="284"/>
      <c r="C14" s="283"/>
      <c r="D14" s="288" t="s">
        <v>221</v>
      </c>
      <c r="E14" s="280" t="s">
        <v>351</v>
      </c>
      <c r="F14" s="332"/>
      <c r="G14" s="656">
        <v>30000</v>
      </c>
      <c r="H14" s="277" t="str">
        <f>IFERROR(INDEX(PBC_ACCOUNT_LIST[Drivers Section],MATCH(Drivers!L14,PBC_ACCOUNT_LIST[Id],0)),"")</f>
        <v>Revenue</v>
      </c>
      <c r="I14" s="277" t="str">
        <f>IFERROR(INDEX(PBC_ACCOUNT_LIST[Summary Grouping],MATCH(Drivers!L14,PBC_ACCOUNT_LIST[Id],0)),"")</f>
        <v>Revenue</v>
      </c>
      <c r="J14" s="277">
        <f>IFERROR(INDEX(PBC_ACCOUNT_LIST[Cash Flow Section],MATCH(Drivers!L14,PBC_ACCOUNT_LIST[Id],0)),"")</f>
        <v>0</v>
      </c>
      <c r="K14" s="278" t="s">
        <v>106</v>
      </c>
      <c r="L14" s="277">
        <v>5</v>
      </c>
      <c r="M14" s="276"/>
      <c r="O14" s="272"/>
      <c r="P14" s="289">
        <f t="shared" si="22"/>
        <v>0</v>
      </c>
      <c r="Q14" s="289">
        <f t="shared" si="22"/>
        <v>0</v>
      </c>
      <c r="R14" s="289">
        <f t="shared" si="22"/>
        <v>50000</v>
      </c>
      <c r="S14" s="289">
        <f t="shared" si="22"/>
        <v>30000</v>
      </c>
      <c r="T14" s="289"/>
      <c r="U14" s="289"/>
      <c r="V14" s="289">
        <f t="shared" si="23"/>
        <v>0</v>
      </c>
      <c r="W14" s="289">
        <f t="shared" si="23"/>
        <v>0</v>
      </c>
      <c r="X14" s="289">
        <f t="shared" si="23"/>
        <v>0</v>
      </c>
      <c r="Y14" s="289">
        <f t="shared" si="23"/>
        <v>0</v>
      </c>
      <c r="Z14" s="289">
        <f t="shared" si="23"/>
        <v>0</v>
      </c>
      <c r="AA14" s="289">
        <f t="shared" si="23"/>
        <v>0</v>
      </c>
      <c r="AB14" s="289">
        <f t="shared" si="23"/>
        <v>0</v>
      </c>
      <c r="AC14" s="289">
        <f t="shared" si="23"/>
        <v>0</v>
      </c>
      <c r="AD14" s="289">
        <f t="shared" si="23"/>
        <v>0</v>
      </c>
      <c r="AE14" s="289">
        <f t="shared" si="23"/>
        <v>0</v>
      </c>
      <c r="AF14" s="289">
        <f t="shared" si="23"/>
        <v>22000</v>
      </c>
      <c r="AG14" s="289">
        <f t="shared" si="23"/>
        <v>28000</v>
      </c>
      <c r="AH14" s="289">
        <f t="shared" si="23"/>
        <v>7500</v>
      </c>
      <c r="AI14" s="289">
        <f t="shared" si="23"/>
        <v>7500</v>
      </c>
      <c r="AJ14" s="289">
        <f t="shared" si="23"/>
        <v>7500</v>
      </c>
      <c r="AK14" s="289">
        <f t="shared" si="23"/>
        <v>7500</v>
      </c>
      <c r="AL14" s="333"/>
      <c r="AM14" s="334"/>
      <c r="AN14" s="289">
        <f>SUMIFS(PBC_PROFIT_AND_LOSS[AccountBalance], PBC_PROFIT_AND_LOSS[Id],$L14,PBC_PROFIT_AND_LOSS[Date],AN$5)</f>
        <v>0</v>
      </c>
      <c r="AO14" s="289">
        <f>SUMIFS(PBC_PROFIT_AND_LOSS[AccountBalance], PBC_PROFIT_AND_LOSS[Id],$L14,PBC_PROFIT_AND_LOSS[Date],AO$5)</f>
        <v>0</v>
      </c>
      <c r="AP14" s="289">
        <f>SUMIFS(PBC_PROFIT_AND_LOSS[AccountBalance], PBC_PROFIT_AND_LOSS[Id],$L14,PBC_PROFIT_AND_LOSS[Date],AP$5)</f>
        <v>0</v>
      </c>
      <c r="AQ14" s="289">
        <f>SUMIFS(PBC_PROFIT_AND_LOSS[AccountBalance], PBC_PROFIT_AND_LOSS[Id],$L14,PBC_PROFIT_AND_LOSS[Date],AQ$5)</f>
        <v>0</v>
      </c>
      <c r="AR14" s="289">
        <f>SUMIFS(PBC_PROFIT_AND_LOSS[AccountBalance], PBC_PROFIT_AND_LOSS[Id],$L14,PBC_PROFIT_AND_LOSS[Date],AR$5)</f>
        <v>0</v>
      </c>
      <c r="AS14" s="289">
        <f>SUMIFS(PBC_PROFIT_AND_LOSS[AccountBalance], PBC_PROFIT_AND_LOSS[Id],$L14,PBC_PROFIT_AND_LOSS[Date],AS$5)</f>
        <v>0</v>
      </c>
      <c r="AT14" s="289">
        <f>SUMIFS(PBC_PROFIT_AND_LOSS[AccountBalance], PBC_PROFIT_AND_LOSS[Id],$L14,PBC_PROFIT_AND_LOSS[Date],AT$5)</f>
        <v>0</v>
      </c>
      <c r="AU14" s="289">
        <f>SUMIFS(PBC_PROFIT_AND_LOSS[AccountBalance], PBC_PROFIT_AND_LOSS[Id],$L14,PBC_PROFIT_AND_LOSS[Date],AU$5)</f>
        <v>0</v>
      </c>
      <c r="AV14" s="289">
        <f>SUMIFS(PBC_PROFIT_AND_LOSS[AccountBalance], PBC_PROFIT_AND_LOSS[Id],$L14,PBC_PROFIT_AND_LOSS[Date],AV$5)</f>
        <v>0</v>
      </c>
      <c r="AW14" s="289">
        <f>SUMIFS(PBC_PROFIT_AND_LOSS[AccountBalance], PBC_PROFIT_AND_LOSS[Id],$L14,PBC_PROFIT_AND_LOSS[Date],AW$5)</f>
        <v>0</v>
      </c>
      <c r="AX14" s="289">
        <f>SUMIFS(PBC_PROFIT_AND_LOSS[AccountBalance], PBC_PROFIT_AND_LOSS[Id],$L14,PBC_PROFIT_AND_LOSS[Date],AX$5)</f>
        <v>0</v>
      </c>
      <c r="AY14" s="289">
        <f>SUMIFS(PBC_PROFIT_AND_LOSS[AccountBalance], PBC_PROFIT_AND_LOSS[Id],$L14,PBC_PROFIT_AND_LOSS[Date],AY$5)</f>
        <v>0</v>
      </c>
      <c r="AZ14" s="289">
        <f>SUMIFS(PBC_PROFIT_AND_LOSS[AccountBalance], PBC_PROFIT_AND_LOSS[Id],$L14,PBC_PROFIT_AND_LOSS[Date],AZ$5)</f>
        <v>0</v>
      </c>
      <c r="BA14" s="289">
        <f>SUMIFS(PBC_PROFIT_AND_LOSS[AccountBalance], PBC_PROFIT_AND_LOSS[Id],$L14,PBC_PROFIT_AND_LOSS[Date],BA$5)</f>
        <v>0</v>
      </c>
      <c r="BB14" s="289">
        <f>SUMIFS(PBC_PROFIT_AND_LOSS[AccountBalance], PBC_PROFIT_AND_LOSS[Id],$L14,PBC_PROFIT_AND_LOSS[Date],BB$5)</f>
        <v>0</v>
      </c>
      <c r="BC14" s="289">
        <f>SUMIFS(PBC_PROFIT_AND_LOSS[AccountBalance], PBC_PROFIT_AND_LOSS[Id],$L14,PBC_PROFIT_AND_LOSS[Date],BC$5)</f>
        <v>0</v>
      </c>
      <c r="BD14" s="289">
        <f>SUMIFS(PBC_PROFIT_AND_LOSS[AccountBalance], PBC_PROFIT_AND_LOSS[Id],$L14,PBC_PROFIT_AND_LOSS[Date],BD$5)</f>
        <v>0</v>
      </c>
      <c r="BE14" s="289">
        <f>SUMIFS(PBC_PROFIT_AND_LOSS[AccountBalance], PBC_PROFIT_AND_LOSS[Id],$L14,PBC_PROFIT_AND_LOSS[Date],BE$5)</f>
        <v>0</v>
      </c>
      <c r="BF14" s="289">
        <f>SUMIFS(PBC_PROFIT_AND_LOSS[AccountBalance], PBC_PROFIT_AND_LOSS[Id],$L14,PBC_PROFIT_AND_LOSS[Date],BF$5)</f>
        <v>0</v>
      </c>
      <c r="BG14" s="289">
        <f>SUMIFS(PBC_PROFIT_AND_LOSS[AccountBalance], PBC_PROFIT_AND_LOSS[Id],$L14,PBC_PROFIT_AND_LOSS[Date],BG$5)</f>
        <v>0</v>
      </c>
      <c r="BH14" s="289">
        <f>SUMIFS(PBC_PROFIT_AND_LOSS[AccountBalance], PBC_PROFIT_AND_LOSS[Id],$L14,PBC_PROFIT_AND_LOSS[Date],BH$5)</f>
        <v>0</v>
      </c>
      <c r="BI14" s="289">
        <f>SUMIFS(PBC_PROFIT_AND_LOSS[AccountBalance], PBC_PROFIT_AND_LOSS[Id],$L14,PBC_PROFIT_AND_LOSS[Date],BI$5)</f>
        <v>0</v>
      </c>
      <c r="BJ14" s="289">
        <f>SUMIFS(PBC_PROFIT_AND_LOSS[AccountBalance], PBC_PROFIT_AND_LOSS[Id],$L14,PBC_PROFIT_AND_LOSS[Date],BJ$5)</f>
        <v>0</v>
      </c>
      <c r="BK14" s="289">
        <f>SUMIFS(PBC_PROFIT_AND_LOSS[AccountBalance], PBC_PROFIT_AND_LOSS[Id],$L14,PBC_PROFIT_AND_LOSS[Date],BK$5)</f>
        <v>0</v>
      </c>
      <c r="BL14" s="289">
        <f>SUMIFS(PBC_PROFIT_AND_LOSS[AccountBalance], PBC_PROFIT_AND_LOSS[Id],$L14,PBC_PROFIT_AND_LOSS[Date],BL$5)</f>
        <v>0</v>
      </c>
      <c r="BM14" s="289">
        <f>SUMIFS(PBC_PROFIT_AND_LOSS[AccountBalance], PBC_PROFIT_AND_LOSS[Id],$L14,PBC_PROFIT_AND_LOSS[Date],BM$5)</f>
        <v>0</v>
      </c>
      <c r="BN14" s="289">
        <f>SUMIFS(PBC_PROFIT_AND_LOSS[AccountBalance], PBC_PROFIT_AND_LOSS[Id],$L14,PBC_PROFIT_AND_LOSS[Date],BN$5)</f>
        <v>0</v>
      </c>
      <c r="BO14" s="289">
        <f>SUMIFS(PBC_PROFIT_AND_LOSS[AccountBalance], PBC_PROFIT_AND_LOSS[Id],$L14,PBC_PROFIT_AND_LOSS[Date],BO$5)</f>
        <v>0</v>
      </c>
      <c r="BP14" s="289">
        <f>SUMIFS(PBC_PROFIT_AND_LOSS[AccountBalance], PBC_PROFIT_AND_LOSS[Id],$L14,PBC_PROFIT_AND_LOSS[Date],BP$5)</f>
        <v>0</v>
      </c>
      <c r="BQ14" s="289">
        <f>SUMIFS(PBC_PROFIT_AND_LOSS[AccountBalance], PBC_PROFIT_AND_LOSS[Id],$L14,PBC_PROFIT_AND_LOSS[Date],BQ$5)</f>
        <v>0</v>
      </c>
      <c r="BR14" s="289">
        <f>SUMIFS(PBC_PROFIT_AND_LOSS[AccountBalance], PBC_PROFIT_AND_LOSS[Id],$L14,PBC_PROFIT_AND_LOSS[Date],BR$5)</f>
        <v>0</v>
      </c>
      <c r="BS14" s="289">
        <f>SUMIFS(PBC_PROFIT_AND_LOSS[AccountBalance], PBC_PROFIT_AND_LOSS[Id],$L14,PBC_PROFIT_AND_LOSS[Date],BS$5)</f>
        <v>4000</v>
      </c>
      <c r="BT14" s="289">
        <f>SUMIFS(PBC_PROFIT_AND_LOSS[AccountBalance], PBC_PROFIT_AND_LOSS[Id],$L14,PBC_PROFIT_AND_LOSS[Date],BT$5)</f>
        <v>0</v>
      </c>
      <c r="BU14" s="289">
        <f>SUMIFS(PBC_PROFIT_AND_LOSS[AccountBalance], PBC_PROFIT_AND_LOSS[Id],$L14,PBC_PROFIT_AND_LOSS[Date],BU$5)</f>
        <v>18000</v>
      </c>
      <c r="BV14" s="289">
        <f>SUMIFS(PBC_PROFIT_AND_LOSS[AccountBalance], PBC_PROFIT_AND_LOSS[Id],$L14,PBC_PROFIT_AND_LOSS[Date],BV$5)</f>
        <v>10000</v>
      </c>
      <c r="BW14" s="289">
        <f>SUMIFS(PBC_PROFIT_AND_LOSS[AccountBalance], PBC_PROFIT_AND_LOSS[Id],$L14,PBC_PROFIT_AND_LOSS[Date],BW$5)</f>
        <v>15500</v>
      </c>
      <c r="BX14" s="335" cm="1">
        <f t="array" ref="BX14">_xlfn.SWITCH(
    $E14,
    "3 month avg", AVERAGE(BU14:BW14) * (1 + $F14),
    "6 month avg", AVERAGE(BR14:BW14) * (1 + $F14),
    "12 month avg", AVERAGE(BM14:BW14) * (1 + $F14),
    "Prior Month",BW14* (1 + $F14),
    "Prior Year", BL14* (1 + $F14),
    "Monthly assumption",$G14* (1 + $F14),
    "Quarterly assumption",$G14/3* (1 + $F14),
    "Annual assumption",$G14/12* (1 + $F14),
    "Custom",0,
    "0",0,
        0
)</f>
        <v>2500</v>
      </c>
      <c r="BY14" s="335" cm="1">
        <f t="array" ref="BY14">_xlfn.SWITCH(
    $E14,
    "3 month avg", AVERAGE(BV14:BX14) * (1 + $F14),
    "6 month avg", AVERAGE(BS14:BX14) * (1 + $F14),
    "12 month avg", AVERAGE(BN14:BX14) * (1 + $F14),
    "Prior Month",BX14* (1 + $F14),
    "Prior Year", BM14* (1 + $F14),
    "Monthly assumption",$G14* (1 + $F14),
    "Quarterly assumption",$G14/3* (1 + $F14),
    "Annual assumption",$G14/12* (1 + $F14),
    "Custom",0,
    "0",0,
        0
)</f>
        <v>2500</v>
      </c>
      <c r="BZ14" s="335" cm="1">
        <f t="array" ref="BZ14">_xlfn.SWITCH(
    $E14,
    "3 month avg", AVERAGE(BW14:BY14) * (1 + $F14),
    "6 month avg", AVERAGE(BT14:BY14) * (1 + $F14),
    "12 month avg", AVERAGE(BO14:BY14) * (1 + $F14),
    "Prior Month",BY14* (1 + $F14),
    "Prior Year", BN14* (1 + $F14),
    "Monthly assumption",$G14* (1 + $F14),
    "Quarterly assumption",$G14/3* (1 + $F14),
    "Annual assumption",$G14/12* (1 + $F14),
    "Custom",0,
    "0",0,
        0
)</f>
        <v>2500</v>
      </c>
      <c r="CA14" s="335" cm="1">
        <f t="array" ref="CA14">_xlfn.SWITCH(
    $E14,
    "3 month avg", AVERAGE(BX14:BZ14) * (1 + $F14),
    "6 month avg", AVERAGE(BU14:BZ14) * (1 + $F14),
    "12 month avg", AVERAGE(BP14:BZ14) * (1 + $F14),
    "Prior Month",BZ14* (1 + $F14),
    "Prior Year", BO14* (1 + $F14),
    "Monthly assumption",$G14* (1 + $F14),
    "Quarterly assumption",$G14/3* (1 + $F14),
    "Annual assumption",$G14/12* (1 + $F14),
    "Custom",0,
    "0",0,
        0
)</f>
        <v>2500</v>
      </c>
      <c r="CB14" s="335" cm="1">
        <f t="array" ref="CB14">_xlfn.SWITCH(
    $E14,
    "3 month avg", AVERAGE(BY14:CA14) * (1 + $F14),
    "6 month avg", AVERAGE(BV14:CA14) * (1 + $F14),
    "12 month avg", AVERAGE(BQ14:CA14) * (1 + $F14),
    "Prior Month",CA14* (1 + $F14),
    "Prior Year", BP14* (1 + $F14),
    "Monthly assumption",$G14* (1 + $F14),
    "Quarterly assumption",$G14/3* (1 + $F14),
    "Annual assumption",$G14/12* (1 + $F14),
    "Custom",0,
    "0",0,
        0
)</f>
        <v>2500</v>
      </c>
      <c r="CC14" s="335" cm="1">
        <f t="array" ref="CC14">_xlfn.SWITCH(
    $E14,
    "3 month avg", AVERAGE(BZ14:CB14) * (1 + $F14),
    "6 month avg", AVERAGE(BW14:CB14) * (1 + $F14),
    "12 month avg", AVERAGE(BR14:CB14) * (1 + $F14),
    "Prior Month",CB14* (1 + $F14),
    "Prior Year", BQ14* (1 + $F14),
    "Monthly assumption",$G14* (1 + $F14),
    "Quarterly assumption",$G14/3* (1 + $F14),
    "Annual assumption",$G14/12* (1 + $F14),
    "Custom",0,
    "0",0,
        0
)</f>
        <v>2500</v>
      </c>
      <c r="CD14" s="335" cm="1">
        <f t="array" ref="CD14">_xlfn.SWITCH(
    $E14,
    "3 month avg", AVERAGE(CA14:CC14) * (1 + $F14),
    "6 month avg", AVERAGE(BX14:CC14) * (1 + $F14),
    "12 month avg", AVERAGE(BS14:CC14) * (1 + $F14),
    "Prior Month",CC14* (1 + $F14),
    "Prior Year", BR14* (1 + $F14),
    "Monthly assumption",$G14* (1 + $F14),
    "Quarterly assumption",$G14/3* (1 + $F14),
    "Annual assumption",$G14/12* (1 + $F14),
    "Custom",0,
    "0",0,
        0
)</f>
        <v>2500</v>
      </c>
      <c r="CE14" s="335" cm="1">
        <f t="array" ref="CE14">_xlfn.SWITCH(
    $E14,
    "3 month avg", AVERAGE(CB14:CD14) * (1 + $F14),
    "6 month avg", AVERAGE(BY14:CD14) * (1 + $F14),
    "12 month avg", AVERAGE(BT14:CD14) * (1 + $F14),
    "Prior Month",CD14* (1 + $F14),
    "Prior Year", BS14* (1 + $F14),
    "Monthly assumption",$G14* (1 + $F14),
    "Quarterly assumption",$G14/3* (1 + $F14),
    "Annual assumption",$G14/12* (1 + $F14),
    "Custom",0,
    "0",0,
        0
)</f>
        <v>2500</v>
      </c>
      <c r="CF14" s="335" cm="1">
        <f t="array" ref="CF14">_xlfn.SWITCH(
    $E14,
    "3 month avg", AVERAGE(CC14:CE14) * (1 + $F14),
    "6 month avg", AVERAGE(BZ14:CE14) * (1 + $F14),
    "12 month avg", AVERAGE(BU14:CE14) * (1 + $F14),
    "Prior Month",CE14* (1 + $F14),
    "Prior Year", BT14* (1 + $F14),
    "Monthly assumption",$G14* (1 + $F14),
    "Quarterly assumption",$G14/3* (1 + $F14),
    "Annual assumption",$G14/12* (1 + $F14),
    "Custom",0,
    "0",0,
        0
)</f>
        <v>2500</v>
      </c>
      <c r="CG14" s="335" cm="1">
        <f t="array" ref="CG14">_xlfn.SWITCH(
    $E14,
    "3 month avg", AVERAGE(CD14:CF14) * (1 + $F14),
    "6 month avg", AVERAGE(CA14:CF14) * (1 + $F14),
    "12 month avg", AVERAGE(BV14:CF14) * (1 + $F14),
    "Prior Month",CF14* (1 + $F14),
    "Prior Year", BU14* (1 + $F14),
    "Monthly assumption",$G14* (1 + $F14),
    "Quarterly assumption",$G14/3* (1 + $F14),
    "Annual assumption",$G14/12* (1 + $F14),
    "Custom",0,
    "0",0,
        0
)</f>
        <v>2500</v>
      </c>
      <c r="CH14" s="335" cm="1">
        <f t="array" ref="CH14">_xlfn.SWITCH(
    $E14,
    "3 month avg", AVERAGE(CE14:CG14) * (1 + $F14),
    "6 month avg", AVERAGE(CB14:CG14) * (1 + $F14),
    "12 month avg", AVERAGE(BW14:CG14) * (1 + $F14),
    "Prior Month",CG14* (1 + $F14),
    "Prior Year", BV14* (1 + $F14),
    "Monthly assumption",$G14* (1 + $F14),
    "Quarterly assumption",$G14/3* (1 + $F14),
    "Annual assumption",$G14/12* (1 + $F14),
    "Custom",0,
    "0",0,
        0
)</f>
        <v>2500</v>
      </c>
      <c r="CI14" s="335" cm="1">
        <f t="array" ref="CI14">_xlfn.SWITCH(
    $E14,
    "3 month avg", AVERAGE(CF14:CH14) * (1 + $F14),
    "6 month avg", AVERAGE(CC14:CH14) * (1 + $F14),
    "12 month avg", AVERAGE(BX14:CH14) * (1 + $F14),
    "Prior Month",CH14* (1 + $F14),
    "Prior Year", BW14* (1 + $F14),
    "Monthly assumption",$G14* (1 + $F14),
    "Quarterly assumption",$G14/3* (1 + $F14),
    "Annual assumption",$G14/12* (1 + $F14),
    "Custom",0,
    "0",0,
        0
)</f>
        <v>2500</v>
      </c>
      <c r="CJ14" s="335" cm="1">
        <f t="array" ref="CJ14">_xlfn.SWITCH(
    $E14,
    "3 month avg", AVERAGE(CG14:CI14) * (1 + $F14),
    "6 month avg", AVERAGE(CD14:CI14) * (1 + $F14),
    "12 month avg", AVERAGE(BY14:CI14) * (1 + $F14),
    "Prior Month",CI14* (1 + $F14),
    "Prior Year", BX14* (1 + $F14),
    "Monthly assumption",$G14* (1 + $F14),
    "Quarterly assumption",$G14/3* (1 + $F14),
    "Annual assumption",$G14/12* (1 + $F14),
    "Custom",0,
    "0",0,
        0
)</f>
        <v>2500</v>
      </c>
    </row>
    <row r="15" spans="1:88" ht="15" outlineLevel="1">
      <c r="A15" s="265" t="s">
        <v>352</v>
      </c>
      <c r="B15" s="284"/>
      <c r="C15" s="283"/>
      <c r="D15" s="288"/>
      <c r="E15" s="280"/>
      <c r="F15" s="279"/>
      <c r="G15" s="777"/>
      <c r="H15" s="277"/>
      <c r="I15" s="277"/>
      <c r="J15" s="277"/>
      <c r="K15" s="278"/>
      <c r="L15" s="277"/>
      <c r="M15" s="276"/>
      <c r="O15" s="272"/>
      <c r="P15" s="286"/>
      <c r="Q15" s="286"/>
      <c r="R15" s="286"/>
      <c r="S15" s="286"/>
      <c r="T15" s="286"/>
      <c r="U15" s="286"/>
      <c r="V15" s="286"/>
      <c r="W15" s="286"/>
      <c r="X15" s="286"/>
      <c r="Y15" s="286"/>
      <c r="Z15" s="286"/>
      <c r="AA15" s="286"/>
      <c r="AB15" s="286"/>
      <c r="AC15" s="286"/>
      <c r="AD15" s="286"/>
      <c r="AE15" s="286"/>
      <c r="AF15" s="286"/>
      <c r="AG15" s="286"/>
      <c r="AH15" s="286"/>
      <c r="AI15" s="286"/>
      <c r="AJ15" s="286"/>
      <c r="AK15" s="286"/>
      <c r="AL15" s="287"/>
      <c r="AM15" s="272"/>
      <c r="AN15" s="286"/>
      <c r="AO15" s="286"/>
      <c r="AP15" s="286"/>
      <c r="AQ15" s="286"/>
      <c r="AR15" s="286"/>
      <c r="AS15" s="286"/>
      <c r="AT15" s="286"/>
      <c r="AU15" s="286"/>
      <c r="AV15" s="286"/>
      <c r="AW15" s="286"/>
      <c r="AX15" s="286"/>
      <c r="AY15" s="286"/>
      <c r="AZ15" s="286"/>
      <c r="BA15" s="286"/>
      <c r="BB15" s="286"/>
      <c r="BC15" s="286"/>
      <c r="BD15" s="286"/>
      <c r="BE15" s="286"/>
      <c r="BF15" s="286"/>
      <c r="BG15" s="286"/>
      <c r="BH15" s="286"/>
      <c r="BI15" s="286"/>
      <c r="BJ15" s="286"/>
      <c r="BK15" s="286"/>
      <c r="BL15" s="286"/>
      <c r="BM15" s="286"/>
      <c r="BN15" s="286"/>
      <c r="BO15" s="286"/>
      <c r="BP15" s="286"/>
      <c r="BQ15" s="286"/>
      <c r="BR15" s="286"/>
      <c r="BS15" s="286"/>
      <c r="BT15" s="286"/>
      <c r="BU15" s="286"/>
      <c r="BV15" s="286"/>
      <c r="BW15" s="286"/>
      <c r="BX15" s="286"/>
      <c r="BY15" s="286"/>
      <c r="BZ15" s="286"/>
      <c r="CA15" s="286"/>
      <c r="CB15" s="286"/>
      <c r="CC15" s="286"/>
      <c r="CD15" s="286"/>
      <c r="CE15" s="286"/>
      <c r="CF15" s="286"/>
      <c r="CG15" s="286"/>
      <c r="CH15" s="286"/>
      <c r="CI15" s="286"/>
      <c r="CJ15" s="286"/>
    </row>
    <row r="16" spans="1:88" ht="15" outlineLevel="1">
      <c r="B16" s="284"/>
      <c r="C16" s="283" t="s">
        <v>80</v>
      </c>
      <c r="D16" s="282"/>
      <c r="E16" s="280"/>
      <c r="F16" s="279"/>
      <c r="G16" s="777"/>
      <c r="H16" s="277"/>
      <c r="I16" s="277"/>
      <c r="J16" s="277"/>
      <c r="K16" s="278"/>
      <c r="L16" s="277"/>
      <c r="M16" s="276"/>
      <c r="O16" s="272"/>
      <c r="P16" s="281">
        <f>SUM(P17:P22)</f>
        <v>23959.5</v>
      </c>
      <c r="Q16" s="281">
        <f>SUM(Q17:Q22)</f>
        <v>53271.66</v>
      </c>
      <c r="R16" s="281">
        <f>SUM(R17:R22)</f>
        <v>117947.93077272727</v>
      </c>
      <c r="S16" s="281">
        <f>SUM(S17:S22)</f>
        <v>380313.00326676195</v>
      </c>
      <c r="T16" s="272"/>
      <c r="U16" s="272"/>
      <c r="V16" s="281">
        <f t="shared" ref="V16:AK16" si="24">SUM(V17:V22)</f>
        <v>3476</v>
      </c>
      <c r="W16" s="281">
        <f t="shared" si="24"/>
        <v>4626</v>
      </c>
      <c r="X16" s="281">
        <f t="shared" si="24"/>
        <v>6157</v>
      </c>
      <c r="Y16" s="281">
        <f t="shared" si="24"/>
        <v>9700.5</v>
      </c>
      <c r="Z16" s="281">
        <f t="shared" si="24"/>
        <v>11366</v>
      </c>
      <c r="AA16" s="281">
        <f t="shared" si="24"/>
        <v>12551.5</v>
      </c>
      <c r="AB16" s="281">
        <f t="shared" si="24"/>
        <v>14075.5</v>
      </c>
      <c r="AC16" s="281">
        <f t="shared" si="24"/>
        <v>15278.66</v>
      </c>
      <c r="AD16" s="281">
        <f t="shared" si="24"/>
        <v>17685.420000000002</v>
      </c>
      <c r="AE16" s="281">
        <f t="shared" si="24"/>
        <v>20775.48</v>
      </c>
      <c r="AF16" s="281">
        <f t="shared" si="24"/>
        <v>22702.079999999998</v>
      </c>
      <c r="AG16" s="281">
        <f t="shared" si="24"/>
        <v>56784.950772727272</v>
      </c>
      <c r="AH16" s="281">
        <f t="shared" si="24"/>
        <v>94737.759374023401</v>
      </c>
      <c r="AI16" s="281">
        <f t="shared" si="24"/>
        <v>95060.56714595019</v>
      </c>
      <c r="AJ16" s="281">
        <f t="shared" si="24"/>
        <v>95244.241279507987</v>
      </c>
      <c r="AK16" s="281">
        <f t="shared" si="24"/>
        <v>95270.435467280389</v>
      </c>
      <c r="AL16" s="287"/>
      <c r="AM16" s="272"/>
      <c r="AN16" s="281">
        <f t="shared" ref="AN16:BS16" si="25">IF(AN$5&lt;=LatestMonthOfActuals,SUMIFS(AN17:AN22,$K17:$K22,"Account"),SUMIFS(AN17:AN22,$K17:$K22,"&lt;&gt;Sub-Account"))</f>
        <v>0</v>
      </c>
      <c r="AO16" s="281">
        <f t="shared" si="25"/>
        <v>1050</v>
      </c>
      <c r="AP16" s="281">
        <f t="shared" si="25"/>
        <v>1155</v>
      </c>
      <c r="AQ16" s="281">
        <f t="shared" si="25"/>
        <v>1271</v>
      </c>
      <c r="AR16" s="281">
        <f t="shared" si="25"/>
        <v>1398</v>
      </c>
      <c r="AS16" s="281">
        <f t="shared" si="25"/>
        <v>1537</v>
      </c>
      <c r="AT16" s="281">
        <f t="shared" si="25"/>
        <v>1691</v>
      </c>
      <c r="AU16" s="281">
        <f t="shared" si="25"/>
        <v>1860</v>
      </c>
      <c r="AV16" s="281">
        <f t="shared" si="25"/>
        <v>2046.5</v>
      </c>
      <c r="AW16" s="281">
        <f t="shared" si="25"/>
        <v>2250.5</v>
      </c>
      <c r="AX16" s="281">
        <f t="shared" si="25"/>
        <v>2475.5</v>
      </c>
      <c r="AY16" s="281">
        <f t="shared" si="25"/>
        <v>3427.5</v>
      </c>
      <c r="AZ16" s="281">
        <f t="shared" si="25"/>
        <v>3797.5</v>
      </c>
      <c r="BA16" s="281">
        <f t="shared" si="25"/>
        <v>3599</v>
      </c>
      <c r="BB16" s="281">
        <f t="shared" si="25"/>
        <v>3988</v>
      </c>
      <c r="BC16" s="281">
        <f t="shared" si="25"/>
        <v>3779</v>
      </c>
      <c r="BD16" s="281">
        <f t="shared" si="25"/>
        <v>4186.5</v>
      </c>
      <c r="BE16" s="281">
        <f t="shared" si="25"/>
        <v>3968.5</v>
      </c>
      <c r="BF16" s="281">
        <f t="shared" si="25"/>
        <v>4396.5</v>
      </c>
      <c r="BG16" s="281">
        <f t="shared" si="25"/>
        <v>4615</v>
      </c>
      <c r="BH16" s="281">
        <f t="shared" si="25"/>
        <v>4614.5</v>
      </c>
      <c r="BI16" s="281">
        <f t="shared" si="25"/>
        <v>4846</v>
      </c>
      <c r="BJ16" s="281">
        <f t="shared" si="25"/>
        <v>4846.33</v>
      </c>
      <c r="BK16" s="281">
        <f t="shared" si="25"/>
        <v>5089.33</v>
      </c>
      <c r="BL16" s="281">
        <f t="shared" si="25"/>
        <v>5343</v>
      </c>
      <c r="BM16" s="281">
        <f t="shared" si="25"/>
        <v>5610.42</v>
      </c>
      <c r="BN16" s="281">
        <f t="shared" si="25"/>
        <v>5890</v>
      </c>
      <c r="BO16" s="281">
        <f t="shared" si="25"/>
        <v>6185</v>
      </c>
      <c r="BP16" s="281">
        <f t="shared" si="25"/>
        <v>6495</v>
      </c>
      <c r="BQ16" s="281">
        <f t="shared" si="25"/>
        <v>6820</v>
      </c>
      <c r="BR16" s="281">
        <f t="shared" si="25"/>
        <v>7460.48</v>
      </c>
      <c r="BS16" s="281">
        <f t="shared" si="25"/>
        <v>6518.5</v>
      </c>
      <c r="BT16" s="281">
        <f t="shared" ref="BT16:CJ16" si="26">IF(BT$5&lt;=LatestMonthOfActuals,SUMIFS(BT17:BT22,$K17:$K22,"Account"),SUMIFS(BT17:BT22,$K17:$K22,"&lt;&gt;Sub-Account"))</f>
        <v>7894.43</v>
      </c>
      <c r="BU16" s="281">
        <f t="shared" si="26"/>
        <v>8289.15</v>
      </c>
      <c r="BV16" s="281">
        <f t="shared" si="26"/>
        <v>8703.61</v>
      </c>
      <c r="BW16" s="281">
        <f t="shared" ref="BW16" si="27">IF(BW$5&lt;=LatestMonthOfActuals,SUMIFS(BW17:BW22,$K17:$K22,"Account"),SUMIFS(BW17:BW22,$K17:$K22,"&lt;&gt;Sub-Account"))</f>
        <v>9138.7900000000009</v>
      </c>
      <c r="BX16" s="281">
        <f t="shared" si="26"/>
        <v>38942.550772727271</v>
      </c>
      <c r="BY16" s="281">
        <f t="shared" si="26"/>
        <v>31452.469210123967</v>
      </c>
      <c r="BZ16" s="281">
        <f t="shared" si="26"/>
        <v>31630.248373363072</v>
      </c>
      <c r="CA16" s="281">
        <f t="shared" si="26"/>
        <v>31655.041790536368</v>
      </c>
      <c r="CB16" s="281">
        <f t="shared" si="26"/>
        <v>31674.97461929921</v>
      </c>
      <c r="CC16" s="281">
        <f t="shared" si="26"/>
        <v>31689.134265021912</v>
      </c>
      <c r="CD16" s="281">
        <f t="shared" si="26"/>
        <v>31696.458261629054</v>
      </c>
      <c r="CE16" s="281">
        <f t="shared" si="26"/>
        <v>31726.336178118778</v>
      </c>
      <c r="CF16" s="281">
        <f t="shared" si="26"/>
        <v>31757.465382879651</v>
      </c>
      <c r="CG16" s="281">
        <f t="shared" si="26"/>
        <v>31760.439718509548</v>
      </c>
      <c r="CH16" s="281">
        <f t="shared" si="26"/>
        <v>31756.81534913414</v>
      </c>
      <c r="CI16" s="281">
        <f t="shared" si="26"/>
        <v>31745.972210347336</v>
      </c>
      <c r="CJ16" s="281">
        <f t="shared" si="26"/>
        <v>31767.647907798917</v>
      </c>
    </row>
    <row r="17" spans="3:88" ht="5.25" customHeight="1" outlineLevel="2">
      <c r="E17" s="280"/>
      <c r="F17" s="279"/>
      <c r="G17" s="777"/>
      <c r="H17" s="277"/>
      <c r="I17" s="277"/>
      <c r="J17" s="277"/>
      <c r="K17" s="278"/>
      <c r="L17" s="277"/>
      <c r="M17" s="276"/>
    </row>
    <row r="18" spans="3:88" outlineLevel="2">
      <c r="D18" s="336" t="s">
        <v>225</v>
      </c>
      <c r="E18" s="280" t="s">
        <v>158</v>
      </c>
      <c r="F18" s="332">
        <v>0.05</v>
      </c>
      <c r="G18" s="777"/>
      <c r="H18" s="277" t="str">
        <f>IFERROR(INDEX(PBC_ACCOUNT_LIST[Drivers Section],MATCH(Drivers!L18,PBC_ACCOUNT_LIST[Id],0)),"")</f>
        <v>COGS</v>
      </c>
      <c r="I18" s="277" t="str">
        <f>IFERROR(INDEX(PBC_ACCOUNT_LIST[Summary Grouping],MATCH(Drivers!L18,PBC_ACCOUNT_LIST[Id],0)),"")</f>
        <v>COGS</v>
      </c>
      <c r="J18" s="277">
        <f>IFERROR(INDEX(PBC_ACCOUNT_LIST[Cash Flow Section],MATCH(Drivers!L18,PBC_ACCOUNT_LIST[Id],0)),"")</f>
        <v>0</v>
      </c>
      <c r="K18" s="278" t="s">
        <v>106</v>
      </c>
      <c r="L18" s="277">
        <v>164</v>
      </c>
      <c r="M18" s="276"/>
      <c r="P18" s="334">
        <f t="shared" ref="P18:S21" si="28">SUMIFS($AN18:$CJ18,$AN$4:$CJ$4,"&gt;="&amp;P$4,$AN$5:$CJ$5,"&lt;="&amp;P$5)</f>
        <v>18460</v>
      </c>
      <c r="Q18" s="334">
        <f t="shared" si="28"/>
        <v>42018</v>
      </c>
      <c r="R18" s="334">
        <f t="shared" si="28"/>
        <v>70259.61</v>
      </c>
      <c r="S18" s="334">
        <f t="shared" si="28"/>
        <v>0</v>
      </c>
      <c r="T18" s="334"/>
      <c r="U18" s="334"/>
      <c r="V18" s="337">
        <f t="shared" ref="V18:AK21" si="29">SUMIFS($AN18:$CJ18,$AN$4:$CJ$4,"&gt;="&amp;V$4,$AN$5:$CJ$5,"&lt;="&amp;V$5)</f>
        <v>2648</v>
      </c>
      <c r="W18" s="337">
        <f t="shared" si="29"/>
        <v>3524</v>
      </c>
      <c r="X18" s="337">
        <f t="shared" si="29"/>
        <v>4691</v>
      </c>
      <c r="Y18" s="337">
        <f t="shared" si="29"/>
        <v>7597</v>
      </c>
      <c r="Z18" s="337">
        <f t="shared" si="29"/>
        <v>8997</v>
      </c>
      <c r="AA18" s="337">
        <f t="shared" si="29"/>
        <v>9907</v>
      </c>
      <c r="AB18" s="337">
        <f t="shared" si="29"/>
        <v>11084</v>
      </c>
      <c r="AC18" s="337">
        <f t="shared" si="29"/>
        <v>12030</v>
      </c>
      <c r="AD18" s="337">
        <f t="shared" si="29"/>
        <v>13925.61</v>
      </c>
      <c r="AE18" s="337">
        <f t="shared" si="29"/>
        <v>16122.119999999999</v>
      </c>
      <c r="AF18" s="337">
        <f t="shared" si="29"/>
        <v>18662.879999999997</v>
      </c>
      <c r="AG18" s="337">
        <f t="shared" si="29"/>
        <v>21549</v>
      </c>
      <c r="AH18" s="337">
        <f t="shared" si="29"/>
        <v>0</v>
      </c>
      <c r="AI18" s="337">
        <f t="shared" si="29"/>
        <v>0</v>
      </c>
      <c r="AJ18" s="337">
        <f t="shared" si="29"/>
        <v>0</v>
      </c>
      <c r="AK18" s="337">
        <f t="shared" si="29"/>
        <v>0</v>
      </c>
      <c r="AL18" s="337"/>
      <c r="AM18" s="334"/>
      <c r="AN18" s="337">
        <f>SUMIFS(PBC_PROFIT_AND_LOSS[AccountBalance], PBC_PROFIT_AND_LOSS[Id],$L18,PBC_PROFIT_AND_LOSS[Date],AN$5)</f>
        <v>0</v>
      </c>
      <c r="AO18" s="337">
        <f>SUMIFS(PBC_PROFIT_AND_LOSS[AccountBalance], PBC_PROFIT_AND_LOSS[Id],$L18,PBC_PROFIT_AND_LOSS[Date],AO$5)</f>
        <v>800</v>
      </c>
      <c r="AP18" s="337">
        <f>SUMIFS(PBC_PROFIT_AND_LOSS[AccountBalance], PBC_PROFIT_AND_LOSS[Id],$L18,PBC_PROFIT_AND_LOSS[Date],AP$5)</f>
        <v>880</v>
      </c>
      <c r="AQ18" s="337">
        <f>SUMIFS(PBC_PROFIT_AND_LOSS[AccountBalance], PBC_PROFIT_AND_LOSS[Id],$L18,PBC_PROFIT_AND_LOSS[Date],AQ$5)</f>
        <v>968</v>
      </c>
      <c r="AR18" s="337">
        <f>SUMIFS(PBC_PROFIT_AND_LOSS[AccountBalance], PBC_PROFIT_AND_LOSS[Id],$L18,PBC_PROFIT_AND_LOSS[Date],AR$5)</f>
        <v>1065</v>
      </c>
      <c r="AS18" s="337">
        <f>SUMIFS(PBC_PROFIT_AND_LOSS[AccountBalance], PBC_PROFIT_AND_LOSS[Id],$L18,PBC_PROFIT_AND_LOSS[Date],AS$5)</f>
        <v>1171</v>
      </c>
      <c r="AT18" s="337">
        <f>SUMIFS(PBC_PROFIT_AND_LOSS[AccountBalance], PBC_PROFIT_AND_LOSS[Id],$L18,PBC_PROFIT_AND_LOSS[Date],AT$5)</f>
        <v>1288</v>
      </c>
      <c r="AU18" s="337">
        <f>SUMIFS(PBC_PROFIT_AND_LOSS[AccountBalance], PBC_PROFIT_AND_LOSS[Id],$L18,PBC_PROFIT_AND_LOSS[Date],AU$5)</f>
        <v>1417</v>
      </c>
      <c r="AV18" s="337">
        <f>SUMIFS(PBC_PROFIT_AND_LOSS[AccountBalance], PBC_PROFIT_AND_LOSS[Id],$L18,PBC_PROFIT_AND_LOSS[Date],AV$5)</f>
        <v>1559</v>
      </c>
      <c r="AW18" s="337">
        <f>SUMIFS(PBC_PROFIT_AND_LOSS[AccountBalance], PBC_PROFIT_AND_LOSS[Id],$L18,PBC_PROFIT_AND_LOSS[Date],AW$5)</f>
        <v>1715</v>
      </c>
      <c r="AX18" s="337">
        <f>SUMIFS(PBC_PROFIT_AND_LOSS[AccountBalance], PBC_PROFIT_AND_LOSS[Id],$L18,PBC_PROFIT_AND_LOSS[Date],AX$5)</f>
        <v>1886</v>
      </c>
      <c r="AY18" s="337">
        <f>SUMIFS(PBC_PROFIT_AND_LOSS[AccountBalance], PBC_PROFIT_AND_LOSS[Id],$L18,PBC_PROFIT_AND_LOSS[Date],AY$5)</f>
        <v>2721</v>
      </c>
      <c r="AZ18" s="337">
        <f>SUMIFS(PBC_PROFIT_AND_LOSS[AccountBalance], PBC_PROFIT_AND_LOSS[Id],$L18,PBC_PROFIT_AND_LOSS[Date],AZ$5)</f>
        <v>2990</v>
      </c>
      <c r="BA18" s="337">
        <f>SUMIFS(PBC_PROFIT_AND_LOSS[AccountBalance], PBC_PROFIT_AND_LOSS[Id],$L18,PBC_PROFIT_AND_LOSS[Date],BA$5)</f>
        <v>2857</v>
      </c>
      <c r="BB18" s="337">
        <f>SUMIFS(PBC_PROFIT_AND_LOSS[AccountBalance], PBC_PROFIT_AND_LOSS[Id],$L18,PBC_PROFIT_AND_LOSS[Date],BB$5)</f>
        <v>3140</v>
      </c>
      <c r="BC18" s="337">
        <f>SUMIFS(PBC_PROFIT_AND_LOSS[AccountBalance], PBC_PROFIT_AND_LOSS[Id],$L18,PBC_PROFIT_AND_LOSS[Date],BC$5)</f>
        <v>3000</v>
      </c>
      <c r="BD18" s="337">
        <f>SUMIFS(PBC_PROFIT_AND_LOSS[AccountBalance], PBC_PROFIT_AND_LOSS[Id],$L18,PBC_PROFIT_AND_LOSS[Date],BD$5)</f>
        <v>3296</v>
      </c>
      <c r="BE18" s="337">
        <f>SUMIFS(PBC_PROFIT_AND_LOSS[AccountBalance], PBC_PROFIT_AND_LOSS[Id],$L18,PBC_PROFIT_AND_LOSS[Date],BE$5)</f>
        <v>3150</v>
      </c>
      <c r="BF18" s="337">
        <f>SUMIFS(PBC_PROFIT_AND_LOSS[AccountBalance], PBC_PROFIT_AND_LOSS[Id],$L18,PBC_PROFIT_AND_LOSS[Date],BF$5)</f>
        <v>3461</v>
      </c>
      <c r="BG18" s="337">
        <f>SUMIFS(PBC_PROFIT_AND_LOSS[AccountBalance], PBC_PROFIT_AND_LOSS[Id],$L18,PBC_PROFIT_AND_LOSS[Date],BG$5)</f>
        <v>3634</v>
      </c>
      <c r="BH18" s="337">
        <f>SUMIFS(PBC_PROFIT_AND_LOSS[AccountBalance], PBC_PROFIT_AND_LOSS[Id],$L18,PBC_PROFIT_AND_LOSS[Date],BH$5)</f>
        <v>3634</v>
      </c>
      <c r="BI18" s="337">
        <f>SUMIFS(PBC_PROFIT_AND_LOSS[AccountBalance], PBC_PROFIT_AND_LOSS[Id],$L18,PBC_PROFIT_AND_LOSS[Date],BI$5)</f>
        <v>3816</v>
      </c>
      <c r="BJ18" s="337">
        <f>SUMIFS(PBC_PROFIT_AND_LOSS[AccountBalance], PBC_PROFIT_AND_LOSS[Id],$L18,PBC_PROFIT_AND_LOSS[Date],BJ$5)</f>
        <v>3816</v>
      </c>
      <c r="BK18" s="337">
        <f>SUMIFS(PBC_PROFIT_AND_LOSS[AccountBalance], PBC_PROFIT_AND_LOSS[Id],$L18,PBC_PROFIT_AND_LOSS[Date],BK$5)</f>
        <v>4007</v>
      </c>
      <c r="BL18" s="337">
        <f>SUMIFS(PBC_PROFIT_AND_LOSS[AccountBalance], PBC_PROFIT_AND_LOSS[Id],$L18,PBC_PROFIT_AND_LOSS[Date],BL$5)</f>
        <v>4207</v>
      </c>
      <c r="BM18" s="337">
        <f>SUMIFS(PBC_PROFIT_AND_LOSS[AccountBalance], PBC_PROFIT_AND_LOSS[Id],$L18,PBC_PROFIT_AND_LOSS[Date],BM$5)</f>
        <v>4417.6099999999997</v>
      </c>
      <c r="BN18" s="337">
        <f>SUMIFS(PBC_PROFIT_AND_LOSS[AccountBalance], PBC_PROFIT_AND_LOSS[Id],$L18,PBC_PROFIT_AND_LOSS[Date],BN$5)</f>
        <v>4638</v>
      </c>
      <c r="BO18" s="337">
        <f>SUMIFS(PBC_PROFIT_AND_LOSS[AccountBalance], PBC_PROFIT_AND_LOSS[Id],$L18,PBC_PROFIT_AND_LOSS[Date],BO$5)</f>
        <v>4870</v>
      </c>
      <c r="BP18" s="337">
        <f>SUMIFS(PBC_PROFIT_AND_LOSS[AccountBalance], PBC_PROFIT_AND_LOSS[Id],$L18,PBC_PROFIT_AND_LOSS[Date],BP$5)</f>
        <v>5114</v>
      </c>
      <c r="BQ18" s="337">
        <f>SUMIFS(PBC_PROFIT_AND_LOSS[AccountBalance], PBC_PROFIT_AND_LOSS[Id],$L18,PBC_PROFIT_AND_LOSS[Date],BQ$5)</f>
        <v>5370</v>
      </c>
      <c r="BR18" s="337">
        <f>SUMIFS(PBC_PROFIT_AND_LOSS[AccountBalance], PBC_PROFIT_AND_LOSS[Id],$L18,PBC_PROFIT_AND_LOSS[Date],BR$5)</f>
        <v>5638.12</v>
      </c>
      <c r="BS18" s="337">
        <f>SUMIFS(PBC_PROFIT_AND_LOSS[AccountBalance], PBC_PROFIT_AND_LOSS[Id],$L18,PBC_PROFIT_AND_LOSS[Date],BS$5)</f>
        <v>5920.02</v>
      </c>
      <c r="BT18" s="337">
        <f>SUMIFS(PBC_PROFIT_AND_LOSS[AccountBalance], PBC_PROFIT_AND_LOSS[Id],$L18,PBC_PROFIT_AND_LOSS[Date],BT$5)</f>
        <v>6216.03</v>
      </c>
      <c r="BU18" s="337">
        <f>SUMIFS(PBC_PROFIT_AND_LOSS[AccountBalance], PBC_PROFIT_AND_LOSS[Id],$L18,PBC_PROFIT_AND_LOSS[Date],BU$5)</f>
        <v>6526.83</v>
      </c>
      <c r="BV18" s="337">
        <f>SUMIFS(PBC_PROFIT_AND_LOSS[AccountBalance], PBC_PROFIT_AND_LOSS[Id],$L18,PBC_PROFIT_AND_LOSS[Date],BV$5)</f>
        <v>6853.17</v>
      </c>
      <c r="BW18" s="337">
        <f>SUMIFS(PBC_PROFIT_AND_LOSS[AccountBalance], PBC_PROFIT_AND_LOSS[Id],$L18,PBC_PROFIT_AND_LOSS[Date],BW$5)</f>
        <v>7195.83</v>
      </c>
      <c r="BX18" s="335">
        <v>7500</v>
      </c>
      <c r="BY18" s="335" cm="1">
        <f t="array" ref="BY18">_xlfn.SWITCH(
    $E18,
    "3 month avg", AVERAGE(BV18:BX18) * (1 + $F18),
    "6 month avg", AVERAGE(BS18:BX18) * (1 + $F18),
    "12 month avg", AVERAGE(BN18:BX18) * (1 + $F18),
    "Prior Month",BX18* (1 + $F18),
    "Prior Year", BM18* (1 + $F18),
    "Monthly assumption",$G18* (1 + $F18),
    "Quarterly assumption",$G18/3* (1 + $F18),
    "Annual assumption",$G18/12* (1 + $F18),
    "% of Revenue",SUM(_xlfn._xlws.FILTER(_xlfn._xlws.FILTER(dataSummaryPL,dataSummaryPLSections="Revenue"),(startDates&gt;=BY$4)*(endDates&lt;=BY$5)))*$F18,
    "Custom",0,
    "0",0,
        0
)</f>
        <v>0</v>
      </c>
      <c r="BZ18" s="335" cm="1">
        <f t="array" ref="BZ18">_xlfn.SWITCH(
    $E18,
    "3 month avg", AVERAGE(BW18:BY18) * (1 + $F18),
    "6 month avg", AVERAGE(BT18:BY18) * (1 + $F18),
    "12 month avg", AVERAGE(BO18:BY18) * (1 + $F18),
    "Prior Month",BY18* (1 + $F18),
    "Prior Year", BN18* (1 + $F18),
    "Monthly assumption",$G18* (1 + $F18),
    "Quarterly assumption",$G18/3* (1 + $F18),
    "Annual assumption",$G18/12* (1 + $F18),
    "% of Revenue",SUM(_xlfn._xlws.FILTER(_xlfn._xlws.FILTER(dataSummaryPL,dataSummaryPLSections="Revenue"),(startDates&gt;=BZ$4)*(endDates&lt;=BZ$5)))*$F18,
    "Custom",0,
    "0",0,
        0
)</f>
        <v>0</v>
      </c>
      <c r="CA18" s="335" cm="1">
        <f t="array" ref="CA18">_xlfn.SWITCH(
    $E18,
    "3 month avg", AVERAGE(BX18:BZ18) * (1 + $F18),
    "6 month avg", AVERAGE(BU18:BZ18) * (1 + $F18),
    "12 month avg", AVERAGE(BP18:BZ18) * (1 + $F18),
    "Prior Month",BZ18* (1 + $F18),
    "Prior Year", BO18* (1 + $F18),
    "Monthly assumption",$G18* (1 + $F18),
    "Quarterly assumption",$G18/3* (1 + $F18),
    "Annual assumption",$G18/12* (1 + $F18),
    "% of Revenue",SUM(_xlfn._xlws.FILTER(_xlfn._xlws.FILTER(dataSummaryPL,dataSummaryPLSections="Revenue"),(startDates&gt;=CA$4)*(endDates&lt;=CA$5)))*$F18,
    "Custom",0,
    "0",0,
        0
)</f>
        <v>0</v>
      </c>
      <c r="CB18" s="335" cm="1">
        <f t="array" ref="CB18">_xlfn.SWITCH(
    $E18,
    "3 month avg", AVERAGE(BY18:CA18) * (1 + $F18),
    "6 month avg", AVERAGE(BV18:CA18) * (1 + $F18),
    "12 month avg", AVERAGE(BQ18:CA18) * (1 + $F18),
    "Prior Month",CA18* (1 + $F18),
    "Prior Year", BP18* (1 + $F18),
    "Monthly assumption",$G18* (1 + $F18),
    "Quarterly assumption",$G18/3* (1 + $F18),
    "Annual assumption",$G18/12* (1 + $F18),
    "% of Revenue",SUM(_xlfn._xlws.FILTER(_xlfn._xlws.FILTER(dataSummaryPL,dataSummaryPLSections="Revenue"),(startDates&gt;=CB$4)*(endDates&lt;=CB$5)))*$F18,
    "Custom",0,
    "0",0,
        0
)</f>
        <v>0</v>
      </c>
      <c r="CC18" s="335" cm="1">
        <f t="array" ref="CC18">_xlfn.SWITCH(
    $E18,
    "3 month avg", AVERAGE(BZ18:CB18) * (1 + $F18),
    "6 month avg", AVERAGE(BW18:CB18) * (1 + $F18),
    "12 month avg", AVERAGE(BR18:CB18) * (1 + $F18),
    "Prior Month",CB18* (1 + $F18),
    "Prior Year", BQ18* (1 + $F18),
    "Monthly assumption",$G18* (1 + $F18),
    "Quarterly assumption",$G18/3* (1 + $F18),
    "Annual assumption",$G18/12* (1 + $F18),
    "% of Revenue",SUM(_xlfn._xlws.FILTER(_xlfn._xlws.FILTER(dataSummaryPL,dataSummaryPLSections="Revenue"),(startDates&gt;=CC$4)*(endDates&lt;=CC$5)))*$F18,
    "Custom",0,
    "0",0,
        0
)</f>
        <v>0</v>
      </c>
      <c r="CD18" s="335" cm="1">
        <f t="array" ref="CD18">_xlfn.SWITCH(
    $E18,
    "3 month avg", AVERAGE(CA18:CC18) * (1 + $F18),
    "6 month avg", AVERAGE(BX18:CC18) * (1 + $F18),
    "12 month avg", AVERAGE(BS18:CC18) * (1 + $F18),
    "Prior Month",CC18* (1 + $F18),
    "Prior Year", BR18* (1 + $F18),
    "Monthly assumption",$G18* (1 + $F18),
    "Quarterly assumption",$G18/3* (1 + $F18),
    "Annual assumption",$G18/12* (1 + $F18),
    "% of Revenue",SUM(_xlfn._xlws.FILTER(_xlfn._xlws.FILTER(dataSummaryPL,dataSummaryPLSections="Revenue"),(startDates&gt;=CD$4)*(endDates&lt;=CD$5)))*$F18,
    "Custom",0,
    "0",0,
        0
)</f>
        <v>0</v>
      </c>
      <c r="CE18" s="335" cm="1">
        <f t="array" ref="CE18">_xlfn.SWITCH(
    $E18,
    "3 month avg", AVERAGE(CB18:CD18) * (1 + $F18),
    "6 month avg", AVERAGE(BY18:CD18) * (1 + $F18),
    "12 month avg", AVERAGE(BT18:CD18) * (1 + $F18),
    "Prior Month",CD18* (1 + $F18),
    "Prior Year", BS18* (1 + $F18),
    "Monthly assumption",$G18* (1 + $F18),
    "Quarterly assumption",$G18/3* (1 + $F18),
    "Annual assumption",$G18/12* (1 + $F18),
    "% of Revenue",SUM(_xlfn._xlws.FILTER(_xlfn._xlws.FILTER(dataSummaryPL,dataSummaryPLSections="Revenue"),(startDates&gt;=CE$4)*(endDates&lt;=CE$5)))*$F18,
    "Custom",0,
    "0",0,
        0
)</f>
        <v>0</v>
      </c>
      <c r="CF18" s="335" cm="1">
        <f t="array" ref="CF18">_xlfn.SWITCH(
    $E18,
    "3 month avg", AVERAGE(CC18:CE18) * (1 + $F18),
    "6 month avg", AVERAGE(BZ18:CE18) * (1 + $F18),
    "12 month avg", AVERAGE(BU18:CE18) * (1 + $F18),
    "Prior Month",CE18* (1 + $F18),
    "Prior Year", BT18* (1 + $F18),
    "Monthly assumption",$G18* (1 + $F18),
    "Quarterly assumption",$G18/3* (1 + $F18),
    "Annual assumption",$G18/12* (1 + $F18),
    "% of Revenue",SUM(_xlfn._xlws.FILTER(_xlfn._xlws.FILTER(dataSummaryPL,dataSummaryPLSections="Revenue"),(startDates&gt;=CF$4)*(endDates&lt;=CF$5)))*$F18,
    "Custom",0,
    "0",0,
        0
)</f>
        <v>0</v>
      </c>
      <c r="CG18" s="335" cm="1">
        <f t="array" ref="CG18">_xlfn.SWITCH(
    $E18,
    "3 month avg", AVERAGE(CD18:CF18) * (1 + $F18),
    "6 month avg", AVERAGE(CA18:CF18) * (1 + $F18),
    "12 month avg", AVERAGE(BV18:CF18) * (1 + $F18),
    "Prior Month",CF18* (1 + $F18),
    "Prior Year", BU18* (1 + $F18),
    "Monthly assumption",$G18* (1 + $F18),
    "Quarterly assumption",$G18/3* (1 + $F18),
    "Annual assumption",$G18/12* (1 + $F18),
    "% of Revenue",SUM(_xlfn._xlws.FILTER(_xlfn._xlws.FILTER(dataSummaryPL,dataSummaryPLSections="Revenue"),(startDates&gt;=CG$4)*(endDates&lt;=CG$5)))*$F18,
    "Custom",0,
    "0",0,
        0
)</f>
        <v>0</v>
      </c>
      <c r="CH18" s="335" cm="1">
        <f t="array" ref="CH18">_xlfn.SWITCH(
    $E18,
    "3 month avg", AVERAGE(CE18:CG18) * (1 + $F18),
    "6 month avg", AVERAGE(CB18:CG18) * (1 + $F18),
    "12 month avg", AVERAGE(BW18:CG18) * (1 + $F18),
    "Prior Month",CG18* (1 + $F18),
    "Prior Year", BV18* (1 + $F18),
    "Monthly assumption",$G18* (1 + $F18),
    "Quarterly assumption",$G18/3* (1 + $F18),
    "Annual assumption",$G18/12* (1 + $F18),
    "% of Revenue",SUM(_xlfn._xlws.FILTER(_xlfn._xlws.FILTER(dataSummaryPL,dataSummaryPLSections="Revenue"),(startDates&gt;=CH$4)*(endDates&lt;=CH$5)))*$F18,
    "Custom",0,
    "0",0,
        0
)</f>
        <v>0</v>
      </c>
      <c r="CI18" s="335" cm="1">
        <f t="array" ref="CI18">_xlfn.SWITCH(
    $E18,
    "3 month avg", AVERAGE(CF18:CH18) * (1 + $F18),
    "6 month avg", AVERAGE(CC18:CH18) * (1 + $F18),
    "12 month avg", AVERAGE(BX18:CH18) * (1 + $F18),
    "Prior Month",CH18* (1 + $F18),
    "Prior Year", BW18* (1 + $F18),
    "Monthly assumption",$G18* (1 + $F18),
    "Quarterly assumption",$G18/3* (1 + $F18),
    "Annual assumption",$G18/12* (1 + $F18),
    "% of Revenue",SUM(_xlfn._xlws.FILTER(_xlfn._xlws.FILTER(dataSummaryPL,dataSummaryPLSections="Revenue"),(startDates&gt;=CI$4)*(endDates&lt;=CI$5)))*$F18,
    "Custom",0,
    "0",0,
        0
)</f>
        <v>0</v>
      </c>
      <c r="CJ18" s="335" cm="1">
        <f t="array" ref="CJ18">_xlfn.SWITCH(
    $E18,
    "3 month avg", AVERAGE(CG18:CI18) * (1 + $F18),
    "6 month avg", AVERAGE(CD18:CI18) * (1 + $F18),
    "12 month avg", AVERAGE(BY18:CI18) * (1 + $F18),
    "Prior Month",CI18* (1 + $F18),
    "Prior Year", BX18* (1 + $F18),
    "Monthly assumption",$G18* (1 + $F18),
    "Quarterly assumption",$G18/3* (1 + $F18),
    "Annual assumption",$G18/12* (1 + $F18),
    "% of Revenue",SUM(_xlfn._xlws.FILTER(_xlfn._xlws.FILTER(dataSummaryPL,dataSummaryPLSections="Revenue"),(startDates&gt;=CJ$4)*(endDates&lt;=CJ$5)))*$F18,
    "Custom",0,
    "0",0,
        0
)</f>
        <v>0</v>
      </c>
    </row>
    <row r="19" spans="3:88" outlineLevel="2">
      <c r="D19" s="336" t="s">
        <v>226</v>
      </c>
      <c r="E19" s="280" t="s">
        <v>353</v>
      </c>
      <c r="F19" s="332">
        <v>0.05</v>
      </c>
      <c r="G19" s="777"/>
      <c r="H19" s="277" t="str">
        <f>IFERROR(INDEX(PBC_ACCOUNT_LIST[Drivers Section],MATCH(Drivers!L19,PBC_ACCOUNT_LIST[Id],0)),"")</f>
        <v>COGS</v>
      </c>
      <c r="I19" s="277" t="str">
        <f>IFERROR(INDEX(PBC_ACCOUNT_LIST[Summary Grouping],MATCH(Drivers!L19,PBC_ACCOUNT_LIST[Id],0)),"")</f>
        <v>COGS</v>
      </c>
      <c r="J19" s="277">
        <f>IFERROR(INDEX(PBC_ACCOUNT_LIST[Cash Flow Section],MATCH(Drivers!L19,PBC_ACCOUNT_LIST[Id],0)),"")</f>
        <v>0</v>
      </c>
      <c r="K19" s="278" t="s">
        <v>106</v>
      </c>
      <c r="L19" s="277">
        <v>165</v>
      </c>
      <c r="M19" s="276"/>
      <c r="P19" s="334">
        <f t="shared" si="28"/>
        <v>5499.5</v>
      </c>
      <c r="Q19" s="334">
        <f t="shared" si="28"/>
        <v>11253.66</v>
      </c>
      <c r="R19" s="334">
        <f t="shared" si="28"/>
        <v>18563.320772727275</v>
      </c>
      <c r="S19" s="334">
        <f t="shared" si="28"/>
        <v>21678.020247516983</v>
      </c>
      <c r="T19" s="334"/>
      <c r="U19" s="334"/>
      <c r="V19" s="337">
        <f t="shared" si="29"/>
        <v>828</v>
      </c>
      <c r="W19" s="337">
        <f t="shared" si="29"/>
        <v>1102</v>
      </c>
      <c r="X19" s="337">
        <f t="shared" si="29"/>
        <v>1466</v>
      </c>
      <c r="Y19" s="337">
        <f t="shared" si="29"/>
        <v>2103.5</v>
      </c>
      <c r="Z19" s="337">
        <f t="shared" si="29"/>
        <v>2369</v>
      </c>
      <c r="AA19" s="337">
        <f t="shared" si="29"/>
        <v>2644.5</v>
      </c>
      <c r="AB19" s="337">
        <f t="shared" si="29"/>
        <v>2991.5</v>
      </c>
      <c r="AC19" s="337">
        <f t="shared" si="29"/>
        <v>3248.66</v>
      </c>
      <c r="AD19" s="337">
        <f t="shared" si="29"/>
        <v>3759.81</v>
      </c>
      <c r="AE19" s="337">
        <f t="shared" si="29"/>
        <v>4353.3599999999997</v>
      </c>
      <c r="AF19" s="337">
        <f t="shared" si="29"/>
        <v>5039.2</v>
      </c>
      <c r="AG19" s="337">
        <f t="shared" si="29"/>
        <v>5410.950772727273</v>
      </c>
      <c r="AH19" s="337">
        <f t="shared" si="29"/>
        <v>5088.2597646484064</v>
      </c>
      <c r="AI19" s="337">
        <f t="shared" si="29"/>
        <v>5387.5515530729826</v>
      </c>
      <c r="AJ19" s="337">
        <f t="shared" si="29"/>
        <v>5575.8729529565826</v>
      </c>
      <c r="AK19" s="337">
        <f t="shared" si="29"/>
        <v>5626.3359768390101</v>
      </c>
      <c r="AL19" s="337"/>
      <c r="AM19" s="334"/>
      <c r="AN19" s="337">
        <f>SUMIFS(PBC_PROFIT_AND_LOSS[AccountBalance], PBC_PROFIT_AND_LOSS[Id],$L19,PBC_PROFIT_AND_LOSS[Date],AN$5)</f>
        <v>0</v>
      </c>
      <c r="AO19" s="337">
        <f>SUMIFS(PBC_PROFIT_AND_LOSS[AccountBalance], PBC_PROFIT_AND_LOSS[Id],$L19,PBC_PROFIT_AND_LOSS[Date],AO$5)</f>
        <v>250</v>
      </c>
      <c r="AP19" s="337">
        <f>SUMIFS(PBC_PROFIT_AND_LOSS[AccountBalance], PBC_PROFIT_AND_LOSS[Id],$L19,PBC_PROFIT_AND_LOSS[Date],AP$5)</f>
        <v>275</v>
      </c>
      <c r="AQ19" s="337">
        <f>SUMIFS(PBC_PROFIT_AND_LOSS[AccountBalance], PBC_PROFIT_AND_LOSS[Id],$L19,PBC_PROFIT_AND_LOSS[Date],AQ$5)</f>
        <v>303</v>
      </c>
      <c r="AR19" s="337">
        <f>SUMIFS(PBC_PROFIT_AND_LOSS[AccountBalance], PBC_PROFIT_AND_LOSS[Id],$L19,PBC_PROFIT_AND_LOSS[Date],AR$5)</f>
        <v>333</v>
      </c>
      <c r="AS19" s="337">
        <f>SUMIFS(PBC_PROFIT_AND_LOSS[AccountBalance], PBC_PROFIT_AND_LOSS[Id],$L19,PBC_PROFIT_AND_LOSS[Date],AS$5)</f>
        <v>366</v>
      </c>
      <c r="AT19" s="337">
        <f>SUMIFS(PBC_PROFIT_AND_LOSS[AccountBalance], PBC_PROFIT_AND_LOSS[Id],$L19,PBC_PROFIT_AND_LOSS[Date],AT$5)</f>
        <v>403</v>
      </c>
      <c r="AU19" s="337">
        <f>SUMIFS(PBC_PROFIT_AND_LOSS[AccountBalance], PBC_PROFIT_AND_LOSS[Id],$L19,PBC_PROFIT_AND_LOSS[Date],AU$5)</f>
        <v>443</v>
      </c>
      <c r="AV19" s="337">
        <f>SUMIFS(PBC_PROFIT_AND_LOSS[AccountBalance], PBC_PROFIT_AND_LOSS[Id],$L19,PBC_PROFIT_AND_LOSS[Date],AV$5)</f>
        <v>487.5</v>
      </c>
      <c r="AW19" s="337">
        <f>SUMIFS(PBC_PROFIT_AND_LOSS[AccountBalance], PBC_PROFIT_AND_LOSS[Id],$L19,PBC_PROFIT_AND_LOSS[Date],AW$5)</f>
        <v>535.5</v>
      </c>
      <c r="AX19" s="337">
        <f>SUMIFS(PBC_PROFIT_AND_LOSS[AccountBalance], PBC_PROFIT_AND_LOSS[Id],$L19,PBC_PROFIT_AND_LOSS[Date],AX$5)</f>
        <v>589.5</v>
      </c>
      <c r="AY19" s="337">
        <f>SUMIFS(PBC_PROFIT_AND_LOSS[AccountBalance], PBC_PROFIT_AND_LOSS[Id],$L19,PBC_PROFIT_AND_LOSS[Date],AY$5)</f>
        <v>706.5</v>
      </c>
      <c r="AZ19" s="337">
        <f>SUMIFS(PBC_PROFIT_AND_LOSS[AccountBalance], PBC_PROFIT_AND_LOSS[Id],$L19,PBC_PROFIT_AND_LOSS[Date],AZ$5)</f>
        <v>807.5</v>
      </c>
      <c r="BA19" s="337">
        <f>SUMIFS(PBC_PROFIT_AND_LOSS[AccountBalance], PBC_PROFIT_AND_LOSS[Id],$L19,PBC_PROFIT_AND_LOSS[Date],BA$5)</f>
        <v>742</v>
      </c>
      <c r="BB19" s="337">
        <f>SUMIFS(PBC_PROFIT_AND_LOSS[AccountBalance], PBC_PROFIT_AND_LOSS[Id],$L19,PBC_PROFIT_AND_LOSS[Date],BB$5)</f>
        <v>848</v>
      </c>
      <c r="BC19" s="337">
        <f>SUMIFS(PBC_PROFIT_AND_LOSS[AccountBalance], PBC_PROFIT_AND_LOSS[Id],$L19,PBC_PROFIT_AND_LOSS[Date],BC$5)</f>
        <v>779</v>
      </c>
      <c r="BD19" s="337">
        <f>SUMIFS(PBC_PROFIT_AND_LOSS[AccountBalance], PBC_PROFIT_AND_LOSS[Id],$L19,PBC_PROFIT_AND_LOSS[Date],BD$5)</f>
        <v>890.5</v>
      </c>
      <c r="BE19" s="337">
        <f>SUMIFS(PBC_PROFIT_AND_LOSS[AccountBalance], PBC_PROFIT_AND_LOSS[Id],$L19,PBC_PROFIT_AND_LOSS[Date],BE$5)</f>
        <v>818.5</v>
      </c>
      <c r="BF19" s="337">
        <f>SUMIFS(PBC_PROFIT_AND_LOSS[AccountBalance], PBC_PROFIT_AND_LOSS[Id],$L19,PBC_PROFIT_AND_LOSS[Date],BF$5)</f>
        <v>935.5</v>
      </c>
      <c r="BG19" s="337">
        <f>SUMIFS(PBC_PROFIT_AND_LOSS[AccountBalance], PBC_PROFIT_AND_LOSS[Id],$L19,PBC_PROFIT_AND_LOSS[Date],BG$5)</f>
        <v>981</v>
      </c>
      <c r="BH19" s="337">
        <f>SUMIFS(PBC_PROFIT_AND_LOSS[AccountBalance], PBC_PROFIT_AND_LOSS[Id],$L19,PBC_PROFIT_AND_LOSS[Date],BH$5)</f>
        <v>980.5</v>
      </c>
      <c r="BI19" s="337">
        <f>SUMIFS(PBC_PROFIT_AND_LOSS[AccountBalance], PBC_PROFIT_AND_LOSS[Id],$L19,PBC_PROFIT_AND_LOSS[Date],BI$5)</f>
        <v>1030</v>
      </c>
      <c r="BJ19" s="337">
        <f>SUMIFS(PBC_PROFIT_AND_LOSS[AccountBalance], PBC_PROFIT_AND_LOSS[Id],$L19,PBC_PROFIT_AND_LOSS[Date],BJ$5)</f>
        <v>1030.33</v>
      </c>
      <c r="BK19" s="337">
        <f>SUMIFS(PBC_PROFIT_AND_LOSS[AccountBalance], PBC_PROFIT_AND_LOSS[Id],$L19,PBC_PROFIT_AND_LOSS[Date],BK$5)</f>
        <v>1082.33</v>
      </c>
      <c r="BL19" s="337">
        <f>SUMIFS(PBC_PROFIT_AND_LOSS[AccountBalance], PBC_PROFIT_AND_LOSS[Id],$L19,PBC_PROFIT_AND_LOSS[Date],BL$5)</f>
        <v>1136</v>
      </c>
      <c r="BM19" s="337">
        <f>SUMIFS(PBC_PROFIT_AND_LOSS[AccountBalance], PBC_PROFIT_AND_LOSS[Id],$L19,PBC_PROFIT_AND_LOSS[Date],BM$5)</f>
        <v>1192.81</v>
      </c>
      <c r="BN19" s="337">
        <f>SUMIFS(PBC_PROFIT_AND_LOSS[AccountBalance], PBC_PROFIT_AND_LOSS[Id],$L19,PBC_PROFIT_AND_LOSS[Date],BN$5)</f>
        <v>1252</v>
      </c>
      <c r="BO19" s="337">
        <f>SUMIFS(PBC_PROFIT_AND_LOSS[AccountBalance], PBC_PROFIT_AND_LOSS[Id],$L19,PBC_PROFIT_AND_LOSS[Date],BO$5)</f>
        <v>1315</v>
      </c>
      <c r="BP19" s="337">
        <f>SUMIFS(PBC_PROFIT_AND_LOSS[AccountBalance], PBC_PROFIT_AND_LOSS[Id],$L19,PBC_PROFIT_AND_LOSS[Date],BP$5)</f>
        <v>1381</v>
      </c>
      <c r="BQ19" s="337">
        <f>SUMIFS(PBC_PROFIT_AND_LOSS[AccountBalance], PBC_PROFIT_AND_LOSS[Id],$L19,PBC_PROFIT_AND_LOSS[Date],BQ$5)</f>
        <v>1450</v>
      </c>
      <c r="BR19" s="337">
        <f>SUMIFS(PBC_PROFIT_AND_LOSS[AccountBalance], PBC_PROFIT_AND_LOSS[Id],$L19,PBC_PROFIT_AND_LOSS[Date],BR$5)</f>
        <v>1522.36</v>
      </c>
      <c r="BS19" s="337">
        <f>SUMIFS(PBC_PROFIT_AND_LOSS[AccountBalance], PBC_PROFIT_AND_LOSS[Id],$L19,PBC_PROFIT_AND_LOSS[Date],BS$5)</f>
        <v>1598.48</v>
      </c>
      <c r="BT19" s="337">
        <f>SUMIFS(PBC_PROFIT_AND_LOSS[AccountBalance], PBC_PROFIT_AND_LOSS[Id],$L19,PBC_PROFIT_AND_LOSS[Date],BT$5)</f>
        <v>1678.4</v>
      </c>
      <c r="BU19" s="337">
        <f>SUMIFS(PBC_PROFIT_AND_LOSS[AccountBalance], PBC_PROFIT_AND_LOSS[Id],$L19,PBC_PROFIT_AND_LOSS[Date],BU$5)</f>
        <v>1762.32</v>
      </c>
      <c r="BV19" s="337">
        <f>SUMIFS(PBC_PROFIT_AND_LOSS[AccountBalance], PBC_PROFIT_AND_LOSS[Id],$L19,PBC_PROFIT_AND_LOSS[Date],BV$5)</f>
        <v>1850.44</v>
      </c>
      <c r="BW19" s="337">
        <f>SUMIFS(PBC_PROFIT_AND_LOSS[AccountBalance], PBC_PROFIT_AND_LOSS[Id],$L19,PBC_PROFIT_AND_LOSS[Date],BW$5)</f>
        <v>1942.96</v>
      </c>
      <c r="BX19" s="335" cm="1">
        <f t="array" ref="BX19">_xlfn.SWITCH(
    $E19,
    "3 month avg", AVERAGE(BU19:BW19) * (1 + $F19),
    "6 month avg", AVERAGE(BR19:BW19) * (1 + $F19),
    "12 month avg", AVERAGE(BM19:BW19) * (1 + $F19),
    "Prior Month",BW19* (1 + $F19),
    "Prior Year", BL19* (1 + $F19),
    "Monthly assumption",$G19* (1 + $F19),
    "Quarterly assumption",$G19/3* (1 + $F19),
    "Annual assumption",$G19/12* (1 + $F19),
    "% of Revenue",SUM(_xlfn._xlws.FILTER(_xlfn._xlws.FILTER(dataSummaryPL,dataSummaryPLSections="Revenue"),(startDates&gt;=BX$4)*(endDates&lt;=BX$5)))*$F19,
    "Custom",0,
    "0",0,
        0
)</f>
        <v>1617.5507727272727</v>
      </c>
      <c r="BY19" s="335" cm="1">
        <f t="array" ref="BY19">_xlfn.SWITCH(
    $E19,
    "3 month avg", AVERAGE(BV19:BX19) * (1 + $F19),
    "6 month avg", AVERAGE(BS19:BX19) * (1 + $F19),
    "12 month avg", AVERAGE(BN19:BX19) * (1 + $F19),
    "Prior Month",BX19* (1 + $F19),
    "Prior Year", BM19* (1 + $F19),
    "Monthly assumption",$G19* (1 + $F19),
    "Quarterly assumption",$G19/3* (1 + $F19),
    "Annual assumption",$G19/12* (1 + $F19),
    "% of Revenue",SUM(_xlfn._xlws.FILTER(_xlfn._xlws.FILTER(dataSummaryPL,dataSummaryPLSections="Revenue"),(startDates&gt;=BY$4)*(endDates&lt;=BY$5)))*$F19,
    "Custom",0,
    "0",0,
        0
)</f>
        <v>1658.0942101239671</v>
      </c>
      <c r="BZ19" s="335" cm="1">
        <f t="array" ref="BZ19">_xlfn.SWITCH(
    $E19,
    "3 month avg", AVERAGE(BW19:BY19) * (1 + $F19),
    "6 month avg", AVERAGE(BT19:BY19) * (1 + $F19),
    "12 month avg", AVERAGE(BO19:BY19) * (1 + $F19),
    "Prior Month",BY19* (1 + $F19),
    "Prior Year", BN19* (1 + $F19),
    "Monthly assumption",$G19* (1 + $F19),
    "Quarterly assumption",$G19/3* (1 + $F19),
    "Annual assumption",$G19/12* (1 + $F19),
    "% of Revenue",SUM(_xlfn._xlws.FILTER(_xlfn._xlws.FILTER(dataSummaryPL,dataSummaryPLSections="Revenue"),(startDates&gt;=BZ$4)*(endDates&lt;=BZ$5)))*$F19,
    "Custom",0,
    "0",0,
        0
)</f>
        <v>1696.8577483630729</v>
      </c>
      <c r="CA19" s="335" cm="1">
        <f t="array" ref="CA19">_xlfn.SWITCH(
    $E19,
    "3 month avg", AVERAGE(BX19:BZ19) * (1 + $F19),
    "6 month avg", AVERAGE(BU19:BZ19) * (1 + $F19),
    "12 month avg", AVERAGE(BP19:BZ19) * (1 + $F19),
    "Prior Month",BZ19* (1 + $F19),
    "Prior Year", BO19* (1 + $F19),
    "Monthly assumption",$G19* (1 + $F19),
    "Quarterly assumption",$G19/3* (1 + $F19),
    "Annual assumption",$G19/12* (1 + $F19),
    "% of Revenue",SUM(_xlfn._xlws.FILTER(_xlfn._xlws.FILTER(dataSummaryPL,dataSummaryPLSections="Revenue"),(startDates&gt;=CA$4)*(endDates&lt;=CA$5)))*$F19,
    "Custom",0,
    "0",0,
        0
)</f>
        <v>1733.3078061613662</v>
      </c>
      <c r="CB19" s="335" cm="1">
        <f t="array" ref="CB19">_xlfn.SWITCH(
    $E19,
    "3 month avg", AVERAGE(BY19:CA19) * (1 + $F19),
    "6 month avg", AVERAGE(BV19:CA19) * (1 + $F19),
    "12 month avg", AVERAGE(BQ19:CA19) * (1 + $F19),
    "Prior Month",CA19* (1 + $F19),
    "Prior Year", BP19* (1 + $F19),
    "Monthly assumption",$G19* (1 + $F19),
    "Quarterly assumption",$G19/3* (1 + $F19),
    "Annual assumption",$G19/12* (1 + $F19),
    "% of Revenue",SUM(_xlfn._xlws.FILTER(_xlfn._xlws.FILTER(dataSummaryPL,dataSummaryPLSections="Revenue"),(startDates&gt;=CB$4)*(endDates&lt;=CB$5)))*$F19,
    "Custom",0,
    "0",0,
        0
)</f>
        <v>1766.9371876585878</v>
      </c>
      <c r="CC19" s="335" cm="1">
        <f t="array" ref="CC19">_xlfn.SWITCH(
    $E19,
    "3 month avg", AVERAGE(BZ19:CB19) * (1 + $F19),
    "6 month avg", AVERAGE(BW19:CB19) * (1 + $F19),
    "12 month avg", AVERAGE(BR19:CB19) * (1 + $F19),
    "Prior Month",CB19* (1 + $F19),
    "Prior Year", BQ19* (1 + $F19),
    "Monthly assumption",$G19* (1 + $F19),
    "Quarterly assumption",$G19/3* (1 + $F19),
    "Annual assumption",$G19/12* (1 + $F19),
    "% of Revenue",SUM(_xlfn._xlws.FILTER(_xlfn._xlws.FILTER(dataSummaryPL,dataSummaryPLSections="Revenue"),(startDates&gt;=CC$4)*(endDates&lt;=CC$5)))*$F19,
    "Custom",0,
    "0",0,
        0
)</f>
        <v>1797.1902828441796</v>
      </c>
      <c r="CD19" s="335" cm="1">
        <f t="array" ref="CD19">_xlfn.SWITCH(
    $E19,
    "3 month avg", AVERAGE(CA19:CC19) * (1 + $F19),
    "6 month avg", AVERAGE(BX19:CC19) * (1 + $F19),
    "12 month avg", AVERAGE(BS19:CC19) * (1 + $F19),
    "Prior Month",CC19* (1 + $F19),
    "Prior Year", BR19* (1 + $F19),
    "Monthly assumption",$G19* (1 + $F19),
    "Quarterly assumption",$G19/3* (1 + $F19),
    "Annual assumption",$G19/12* (1 + $F19),
    "% of Revenue",SUM(_xlfn._xlws.FILTER(_xlfn._xlws.FILTER(dataSummaryPL,dataSummaryPLSections="Revenue"),(startDates&gt;=CD$4)*(endDates&lt;=CD$5)))*$F19,
    "Custom",0,
    "0",0,
        0
)</f>
        <v>1823.4240825702152</v>
      </c>
      <c r="CE19" s="335" cm="1">
        <f t="array" ref="CE19">_xlfn.SWITCH(
    $E19,
    "3 month avg", AVERAGE(CB19:CD19) * (1 + $F19),
    "6 month avg", AVERAGE(BY19:CD19) * (1 + $F19),
    "12 month avg", AVERAGE(BT19:CD19) * (1 + $F19),
    "Prior Month",CD19* (1 + $F19),
    "Prior Year", BS19* (1 + $F19),
    "Monthly assumption",$G19* (1 + $F19),
    "Quarterly assumption",$G19/3* (1 + $F19),
    "Annual assumption",$G19/12* (1 + $F19),
    "% of Revenue",SUM(_xlfn._xlws.FILTER(_xlfn._xlws.FILTER(dataSummaryPL,dataSummaryPLSections="Revenue"),(startDates&gt;=CE$4)*(endDates&lt;=CE$5)))*$F19,
    "Custom",0,
    "0",0,
        0
)</f>
        <v>1844.8960177246452</v>
      </c>
      <c r="CF19" s="335" cm="1">
        <f t="array" ref="CF19">_xlfn.SWITCH(
    $E19,
    "3 month avg", AVERAGE(CC19:CE19) * (1 + $F19),
    "6 month avg", AVERAGE(BZ19:CE19) * (1 + $F19),
    "12 month avg", AVERAGE(BU19:CE19) * (1 + $F19),
    "Prior Month",CE19* (1 + $F19),
    "Prior Year", BT19* (1 + $F19),
    "Monthly assumption",$G19* (1 + $F19),
    "Quarterly assumption",$G19/3* (1 + $F19),
    "Annual assumption",$G19/12* (1 + $F19),
    "% of Revenue",SUM(_xlfn._xlws.FILTER(_xlfn._xlws.FILTER(dataSummaryPL,dataSummaryPLSections="Revenue"),(startDates&gt;=CF$4)*(endDates&lt;=CF$5)))*$F19,
    "Custom",0,
    "0",0,
        0
)</f>
        <v>1860.7888194165428</v>
      </c>
      <c r="CG19" s="335" cm="1">
        <f t="array" ref="CG19">_xlfn.SWITCH(
    $E19,
    "3 month avg", AVERAGE(CD19:CF19) * (1 + $F19),
    "6 month avg", AVERAGE(CA19:CF19) * (1 + $F19),
    "12 month avg", AVERAGE(BV19:CF19) * (1 + $F19),
    "Prior Month",CF19* (1 + $F19),
    "Prior Year", BU19* (1 + $F19),
    "Monthly assumption",$G19* (1 + $F19),
    "Quarterly assumption",$G19/3* (1 + $F19),
    "Annual assumption",$G19/12* (1 + $F19),
    "% of Revenue",SUM(_xlfn._xlws.FILTER(_xlfn._xlws.FILTER(dataSummaryPL,dataSummaryPLSections="Revenue"),(startDates&gt;=CG$4)*(endDates&lt;=CG$5)))*$F19,
    "Custom",0,
    "0",0,
        0
)</f>
        <v>1870.1881158153949</v>
      </c>
      <c r="CH19" s="335" cm="1">
        <f t="array" ref="CH19">_xlfn.SWITCH(
    $E19,
    "3 month avg", AVERAGE(CE19:CG19) * (1 + $F19),
    "6 month avg", AVERAGE(CB19:CG19) * (1 + $F19),
    "12 month avg", AVERAGE(BW19:CG19) * (1 + $F19),
    "Prior Month",CG19* (1 + $F19),
    "Prior Year", BV19* (1 + $F19),
    "Monthly assumption",$G19* (1 + $F19),
    "Quarterly assumption",$G19/3* (1 + $F19),
    "Annual assumption",$G19/12* (1 + $F19),
    "% of Revenue",SUM(_xlfn._xlws.FILTER(_xlfn._xlws.FILTER(dataSummaryPL,dataSummaryPLSections="Revenue"),(startDates&gt;=CH$4)*(endDates&lt;=CH$5)))*$F19,
    "Custom",0,
    "0",0,
        0
)</f>
        <v>1872.0731632341372</v>
      </c>
      <c r="CI19" s="335" cm="1">
        <f t="array" ref="CI19">_xlfn.SWITCH(
    $E19,
    "3 month avg", AVERAGE(CF19:CH19) * (1 + $F19),
    "6 month avg", AVERAGE(CC19:CH19) * (1 + $F19),
    "12 month avg", AVERAGE(BX19:CH19) * (1 + $F19),
    "Prior Month",CH19* (1 + $F19),
    "Prior Year", BW19* (1 + $F19),
    "Monthly assumption",$G19* (1 + $F19),
    "Quarterly assumption",$G19/3* (1 + $F19),
    "Annual assumption",$G19/12* (1 + $F19),
    "% of Revenue",SUM(_xlfn._xlws.FILTER(_xlfn._xlws.FILTER(dataSummaryPL,dataSummaryPLSections="Revenue"),(startDates&gt;=CI$4)*(endDates&lt;=CI$5)))*$F19,
    "Custom",0,
    "0",0,
        0
)</f>
        <v>1865.306692451941</v>
      </c>
      <c r="CJ19" s="335" cm="1">
        <f t="array" ref="CJ19">_xlfn.SWITCH(
    $E19,
    "3 month avg", AVERAGE(CG19:CI19) * (1 + $F19),
    "6 month avg", AVERAGE(CD19:CI19) * (1 + $F19),
    "12 month avg", AVERAGE(BY19:CI19) * (1 + $F19),
    "Prior Month",CI19* (1 + $F19),
    "Prior Year", BX19* (1 + $F19),
    "Monthly assumption",$G19* (1 + $F19),
    "Quarterly assumption",$G19/3* (1 + $F19),
    "Annual assumption",$G19/12* (1 + $F19),
    "% of Revenue",SUM(_xlfn._xlws.FILTER(_xlfn._xlws.FILTER(dataSummaryPL,dataSummaryPLSections="Revenue"),(startDates&gt;=CJ$4)*(endDates&lt;=CJ$5)))*$F19,
    "Custom",0,
    "0",0,
        0
)</f>
        <v>1888.9561211529319</v>
      </c>
    </row>
    <row r="20" spans="3:88" outlineLevel="2">
      <c r="D20" s="336" t="s">
        <v>227</v>
      </c>
      <c r="E20" s="280" t="s">
        <v>351</v>
      </c>
      <c r="F20" s="332"/>
      <c r="G20" s="656">
        <v>360000</v>
      </c>
      <c r="H20" s="277" t="str">
        <f>IFERROR(INDEX(PBC_ACCOUNT_LIST[Drivers Section],MATCH(Drivers!L20,PBC_ACCOUNT_LIST[Id],0)),"")</f>
        <v>COGS</v>
      </c>
      <c r="I20" s="277" t="str">
        <f>IFERROR(INDEX(PBC_ACCOUNT_LIST[Summary Grouping],MATCH(Drivers!L20,PBC_ACCOUNT_LIST[Id],0)),"")</f>
        <v>COGS</v>
      </c>
      <c r="J20" s="277">
        <f>IFERROR(INDEX(PBC_ACCOUNT_LIST[Cash Flow Section],MATCH(Drivers!L20,PBC_ACCOUNT_LIST[Id],0)),"")</f>
        <v>0</v>
      </c>
      <c r="K20" s="278" t="s">
        <v>106</v>
      </c>
      <c r="L20" s="277">
        <v>24</v>
      </c>
      <c r="M20" s="276"/>
      <c r="P20" s="334">
        <f t="shared" si="28"/>
        <v>0</v>
      </c>
      <c r="Q20" s="334">
        <f t="shared" si="28"/>
        <v>0</v>
      </c>
      <c r="R20" s="334">
        <f t="shared" si="28"/>
        <v>30300</v>
      </c>
      <c r="S20" s="334">
        <f t="shared" si="28"/>
        <v>360000</v>
      </c>
      <c r="T20" s="334"/>
      <c r="U20" s="334"/>
      <c r="V20" s="337">
        <f t="shared" si="29"/>
        <v>0</v>
      </c>
      <c r="W20" s="337">
        <f t="shared" si="29"/>
        <v>0</v>
      </c>
      <c r="X20" s="337">
        <f t="shared" si="29"/>
        <v>0</v>
      </c>
      <c r="Y20" s="337">
        <f t="shared" si="29"/>
        <v>0</v>
      </c>
      <c r="Z20" s="337">
        <f t="shared" si="29"/>
        <v>0</v>
      </c>
      <c r="AA20" s="337">
        <f t="shared" si="29"/>
        <v>0</v>
      </c>
      <c r="AB20" s="337">
        <f t="shared" si="29"/>
        <v>0</v>
      </c>
      <c r="AC20" s="337">
        <f t="shared" si="29"/>
        <v>0</v>
      </c>
      <c r="AD20" s="337">
        <f t="shared" si="29"/>
        <v>0</v>
      </c>
      <c r="AE20" s="337">
        <f t="shared" si="29"/>
        <v>300</v>
      </c>
      <c r="AF20" s="337">
        <f t="shared" si="29"/>
        <v>0</v>
      </c>
      <c r="AG20" s="337">
        <f t="shared" si="29"/>
        <v>30000</v>
      </c>
      <c r="AH20" s="337">
        <f t="shared" si="29"/>
        <v>90000</v>
      </c>
      <c r="AI20" s="337">
        <f t="shared" si="29"/>
        <v>90000</v>
      </c>
      <c r="AJ20" s="337">
        <f t="shared" si="29"/>
        <v>90000</v>
      </c>
      <c r="AK20" s="337">
        <f t="shared" si="29"/>
        <v>90000</v>
      </c>
      <c r="AL20" s="337"/>
      <c r="AM20" s="334"/>
      <c r="AN20" s="337">
        <f>SUMIFS(PBC_PROFIT_AND_LOSS[AccountBalance], PBC_PROFIT_AND_LOSS[Id],$L20,PBC_PROFIT_AND_LOSS[Date],AN$5)</f>
        <v>0</v>
      </c>
      <c r="AO20" s="337">
        <f>SUMIFS(PBC_PROFIT_AND_LOSS[AccountBalance], PBC_PROFIT_AND_LOSS[Id],$L20,PBC_PROFIT_AND_LOSS[Date],AO$5)</f>
        <v>0</v>
      </c>
      <c r="AP20" s="337">
        <f>SUMIFS(PBC_PROFIT_AND_LOSS[AccountBalance], PBC_PROFIT_AND_LOSS[Id],$L20,PBC_PROFIT_AND_LOSS[Date],AP$5)</f>
        <v>0</v>
      </c>
      <c r="AQ20" s="337">
        <f>SUMIFS(PBC_PROFIT_AND_LOSS[AccountBalance], PBC_PROFIT_AND_LOSS[Id],$L20,PBC_PROFIT_AND_LOSS[Date],AQ$5)</f>
        <v>0</v>
      </c>
      <c r="AR20" s="337">
        <f>SUMIFS(PBC_PROFIT_AND_LOSS[AccountBalance], PBC_PROFIT_AND_LOSS[Id],$L20,PBC_PROFIT_AND_LOSS[Date],AR$5)</f>
        <v>0</v>
      </c>
      <c r="AS20" s="337">
        <f>SUMIFS(PBC_PROFIT_AND_LOSS[AccountBalance], PBC_PROFIT_AND_LOSS[Id],$L20,PBC_PROFIT_AND_LOSS[Date],AS$5)</f>
        <v>0</v>
      </c>
      <c r="AT20" s="337">
        <f>SUMIFS(PBC_PROFIT_AND_LOSS[AccountBalance], PBC_PROFIT_AND_LOSS[Id],$L20,PBC_PROFIT_AND_LOSS[Date],AT$5)</f>
        <v>0</v>
      </c>
      <c r="AU20" s="337">
        <f>SUMIFS(PBC_PROFIT_AND_LOSS[AccountBalance], PBC_PROFIT_AND_LOSS[Id],$L20,PBC_PROFIT_AND_LOSS[Date],AU$5)</f>
        <v>0</v>
      </c>
      <c r="AV20" s="337">
        <f>SUMIFS(PBC_PROFIT_AND_LOSS[AccountBalance], PBC_PROFIT_AND_LOSS[Id],$L20,PBC_PROFIT_AND_LOSS[Date],AV$5)</f>
        <v>0</v>
      </c>
      <c r="AW20" s="337">
        <f>SUMIFS(PBC_PROFIT_AND_LOSS[AccountBalance], PBC_PROFIT_AND_LOSS[Id],$L20,PBC_PROFIT_AND_LOSS[Date],AW$5)</f>
        <v>0</v>
      </c>
      <c r="AX20" s="337">
        <f>SUMIFS(PBC_PROFIT_AND_LOSS[AccountBalance], PBC_PROFIT_AND_LOSS[Id],$L20,PBC_PROFIT_AND_LOSS[Date],AX$5)</f>
        <v>0</v>
      </c>
      <c r="AY20" s="337">
        <f>SUMIFS(PBC_PROFIT_AND_LOSS[AccountBalance], PBC_PROFIT_AND_LOSS[Id],$L20,PBC_PROFIT_AND_LOSS[Date],AY$5)</f>
        <v>0</v>
      </c>
      <c r="AZ20" s="337">
        <f>SUMIFS(PBC_PROFIT_AND_LOSS[AccountBalance], PBC_PROFIT_AND_LOSS[Id],$L20,PBC_PROFIT_AND_LOSS[Date],AZ$5)</f>
        <v>0</v>
      </c>
      <c r="BA20" s="337">
        <f>SUMIFS(PBC_PROFIT_AND_LOSS[AccountBalance], PBC_PROFIT_AND_LOSS[Id],$L20,PBC_PROFIT_AND_LOSS[Date],BA$5)</f>
        <v>0</v>
      </c>
      <c r="BB20" s="337">
        <f>SUMIFS(PBC_PROFIT_AND_LOSS[AccountBalance], PBC_PROFIT_AND_LOSS[Id],$L20,PBC_PROFIT_AND_LOSS[Date],BB$5)</f>
        <v>0</v>
      </c>
      <c r="BC20" s="337">
        <f>SUMIFS(PBC_PROFIT_AND_LOSS[AccountBalance], PBC_PROFIT_AND_LOSS[Id],$L20,PBC_PROFIT_AND_LOSS[Date],BC$5)</f>
        <v>0</v>
      </c>
      <c r="BD20" s="337">
        <f>SUMIFS(PBC_PROFIT_AND_LOSS[AccountBalance], PBC_PROFIT_AND_LOSS[Id],$L20,PBC_PROFIT_AND_LOSS[Date],BD$5)</f>
        <v>0</v>
      </c>
      <c r="BE20" s="337">
        <f>SUMIFS(PBC_PROFIT_AND_LOSS[AccountBalance], PBC_PROFIT_AND_LOSS[Id],$L20,PBC_PROFIT_AND_LOSS[Date],BE$5)</f>
        <v>0</v>
      </c>
      <c r="BF20" s="337">
        <f>SUMIFS(PBC_PROFIT_AND_LOSS[AccountBalance], PBC_PROFIT_AND_LOSS[Id],$L20,PBC_PROFIT_AND_LOSS[Date],BF$5)</f>
        <v>0</v>
      </c>
      <c r="BG20" s="337">
        <f>SUMIFS(PBC_PROFIT_AND_LOSS[AccountBalance], PBC_PROFIT_AND_LOSS[Id],$L20,PBC_PROFIT_AND_LOSS[Date],BG$5)</f>
        <v>0</v>
      </c>
      <c r="BH20" s="337">
        <f>SUMIFS(PBC_PROFIT_AND_LOSS[AccountBalance], PBC_PROFIT_AND_LOSS[Id],$L20,PBC_PROFIT_AND_LOSS[Date],BH$5)</f>
        <v>0</v>
      </c>
      <c r="BI20" s="337">
        <f>SUMIFS(PBC_PROFIT_AND_LOSS[AccountBalance], PBC_PROFIT_AND_LOSS[Id],$L20,PBC_PROFIT_AND_LOSS[Date],BI$5)</f>
        <v>0</v>
      </c>
      <c r="BJ20" s="337">
        <f>SUMIFS(PBC_PROFIT_AND_LOSS[AccountBalance], PBC_PROFIT_AND_LOSS[Id],$L20,PBC_PROFIT_AND_LOSS[Date],BJ$5)</f>
        <v>0</v>
      </c>
      <c r="BK20" s="337">
        <f>SUMIFS(PBC_PROFIT_AND_LOSS[AccountBalance], PBC_PROFIT_AND_LOSS[Id],$L20,PBC_PROFIT_AND_LOSS[Date],BK$5)</f>
        <v>0</v>
      </c>
      <c r="BL20" s="337">
        <f>SUMIFS(PBC_PROFIT_AND_LOSS[AccountBalance], PBC_PROFIT_AND_LOSS[Id],$L20,PBC_PROFIT_AND_LOSS[Date],BL$5)</f>
        <v>0</v>
      </c>
      <c r="BM20" s="337">
        <f>SUMIFS(PBC_PROFIT_AND_LOSS[AccountBalance], PBC_PROFIT_AND_LOSS[Id],$L20,PBC_PROFIT_AND_LOSS[Date],BM$5)</f>
        <v>0</v>
      </c>
      <c r="BN20" s="337">
        <f>SUMIFS(PBC_PROFIT_AND_LOSS[AccountBalance], PBC_PROFIT_AND_LOSS[Id],$L20,PBC_PROFIT_AND_LOSS[Date],BN$5)</f>
        <v>0</v>
      </c>
      <c r="BO20" s="337">
        <f>SUMIFS(PBC_PROFIT_AND_LOSS[AccountBalance], PBC_PROFIT_AND_LOSS[Id],$L20,PBC_PROFIT_AND_LOSS[Date],BO$5)</f>
        <v>0</v>
      </c>
      <c r="BP20" s="337">
        <f>SUMIFS(PBC_PROFIT_AND_LOSS[AccountBalance], PBC_PROFIT_AND_LOSS[Id],$L20,PBC_PROFIT_AND_LOSS[Date],BP$5)</f>
        <v>0</v>
      </c>
      <c r="BQ20" s="337">
        <f>SUMIFS(PBC_PROFIT_AND_LOSS[AccountBalance], PBC_PROFIT_AND_LOSS[Id],$L20,PBC_PROFIT_AND_LOSS[Date],BQ$5)</f>
        <v>0</v>
      </c>
      <c r="BR20" s="337">
        <f>SUMIFS(PBC_PROFIT_AND_LOSS[AccountBalance], PBC_PROFIT_AND_LOSS[Id],$L20,PBC_PROFIT_AND_LOSS[Date],BR$5)</f>
        <v>300</v>
      </c>
      <c r="BS20" s="337">
        <f>SUMIFS(PBC_PROFIT_AND_LOSS[AccountBalance], PBC_PROFIT_AND_LOSS[Id],$L20,PBC_PROFIT_AND_LOSS[Date],BS$5)</f>
        <v>0</v>
      </c>
      <c r="BT20" s="337">
        <f>SUMIFS(PBC_PROFIT_AND_LOSS[AccountBalance], PBC_PROFIT_AND_LOSS[Id],$L20,PBC_PROFIT_AND_LOSS[Date],BT$5)</f>
        <v>0</v>
      </c>
      <c r="BU20" s="337">
        <f>SUMIFS(PBC_PROFIT_AND_LOSS[AccountBalance], PBC_PROFIT_AND_LOSS[Id],$L20,PBC_PROFIT_AND_LOSS[Date],BU$5)</f>
        <v>0</v>
      </c>
      <c r="BV20" s="337">
        <f>SUMIFS(PBC_PROFIT_AND_LOSS[AccountBalance], PBC_PROFIT_AND_LOSS[Id],$L20,PBC_PROFIT_AND_LOSS[Date],BV$5)</f>
        <v>0</v>
      </c>
      <c r="BW20" s="337">
        <f>SUMIFS(PBC_PROFIT_AND_LOSS[AccountBalance], PBC_PROFIT_AND_LOSS[Id],$L20,PBC_PROFIT_AND_LOSS[Date],BW$5)</f>
        <v>0</v>
      </c>
      <c r="BX20" s="335" cm="1">
        <f t="array" ref="BX20">_xlfn.SWITCH(
    $E20,
    "3 month avg", AVERAGE(BU20:BW20) * (1 + $F20),
    "6 month avg", AVERAGE(BR20:BW20) * (1 + $F20),
    "12 month avg", AVERAGE(BM20:BW20) * (1 + $F20),
    "Prior Month",BW20* (1 + $F20),
    "Prior Year", BL20* (1 + $F20),
    "Monthly assumption",$G20* (1 + $F20),
    "Quarterly assumption",$G20/3* (1 + $F20),
    "Annual assumption",$G20/12* (1 + $F20),
    "% of Revenue",SUM(_xlfn._xlws.FILTER(_xlfn._xlws.FILTER(dataSummaryPL,dataSummaryPLSections="Revenue"),(startDates&gt;=BX$4)*(endDates&lt;=BX$5)))*$F20,
    "Custom",0,
    "0",0,
        0
)</f>
        <v>30000</v>
      </c>
      <c r="BY20" s="335" cm="1">
        <f t="array" ref="BY20">_xlfn.SWITCH(
    $E20,
    "3 month avg", AVERAGE(BV20:BX20) * (1 + $F20),
    "6 month avg", AVERAGE(BS20:BX20) * (1 + $F20),
    "12 month avg", AVERAGE(BN20:BX20) * (1 + $F20),
    "Prior Month",BX20* (1 + $F20),
    "Prior Year", BM20* (1 + $F20),
    "Monthly assumption",$G20* (1 + $F20),
    "Quarterly assumption",$G20/3* (1 + $F20),
    "Annual assumption",$G20/12* (1 + $F20),
    "% of Revenue",SUM(_xlfn._xlws.FILTER(_xlfn._xlws.FILTER(dataSummaryPL,dataSummaryPLSections="Revenue"),(startDates&gt;=BY$4)*(endDates&lt;=BY$5)))*$F20,
    "Custom",0,
    "0",0,
        0
)</f>
        <v>30000</v>
      </c>
      <c r="BZ20" s="335" cm="1">
        <f t="array" ref="BZ20">_xlfn.SWITCH(
    $E20,
    "3 month avg", AVERAGE(BW20:BY20) * (1 + $F20),
    "6 month avg", AVERAGE(BT20:BY20) * (1 + $F20),
    "12 month avg", AVERAGE(BO20:BY20) * (1 + $F20),
    "Prior Month",BY20* (1 + $F20),
    "Prior Year", BN20* (1 + $F20),
    "Monthly assumption",$G20* (1 + $F20),
    "Quarterly assumption",$G20/3* (1 + $F20),
    "Annual assumption",$G20/12* (1 + $F20),
    "% of Revenue",SUM(_xlfn._xlws.FILTER(_xlfn._xlws.FILTER(dataSummaryPL,dataSummaryPLSections="Revenue"),(startDates&gt;=BZ$4)*(endDates&lt;=BZ$5)))*$F20,
    "Custom",0,
    "0",0,
        0
)</f>
        <v>30000</v>
      </c>
      <c r="CA20" s="335" cm="1">
        <f t="array" ref="CA20">_xlfn.SWITCH(
    $E20,
    "3 month avg", AVERAGE(BX20:BZ20) * (1 + $F20),
    "6 month avg", AVERAGE(BU20:BZ20) * (1 + $F20),
    "12 month avg", AVERAGE(BP20:BZ20) * (1 + $F20),
    "Prior Month",BZ20* (1 + $F20),
    "Prior Year", BO20* (1 + $F20),
    "Monthly assumption",$G20* (1 + $F20),
    "Quarterly assumption",$G20/3* (1 + $F20),
    "Annual assumption",$G20/12* (1 + $F20),
    "% of Revenue",SUM(_xlfn._xlws.FILTER(_xlfn._xlws.FILTER(dataSummaryPL,dataSummaryPLSections="Revenue"),(startDates&gt;=CA$4)*(endDates&lt;=CA$5)))*$F20,
    "Custom",0,
    "0",0,
        0
)</f>
        <v>30000</v>
      </c>
      <c r="CB20" s="335" cm="1">
        <f t="array" ref="CB20">_xlfn.SWITCH(
    $E20,
    "3 month avg", AVERAGE(BY20:CA20) * (1 + $F20),
    "6 month avg", AVERAGE(BV20:CA20) * (1 + $F20),
    "12 month avg", AVERAGE(BQ20:CA20) * (1 + $F20),
    "Prior Month",CA20* (1 + $F20),
    "Prior Year", BP20* (1 + $F20),
    "Monthly assumption",$G20* (1 + $F20),
    "Quarterly assumption",$G20/3* (1 + $F20),
    "Annual assumption",$G20/12* (1 + $F20),
    "% of Revenue",SUM(_xlfn._xlws.FILTER(_xlfn._xlws.FILTER(dataSummaryPL,dataSummaryPLSections="Revenue"),(startDates&gt;=CB$4)*(endDates&lt;=CB$5)))*$F20,
    "Custom",0,
    "0",0,
        0
)</f>
        <v>30000</v>
      </c>
      <c r="CC20" s="335" cm="1">
        <f t="array" ref="CC20">_xlfn.SWITCH(
    $E20,
    "3 month avg", AVERAGE(BZ20:CB20) * (1 + $F20),
    "6 month avg", AVERAGE(BW20:CB20) * (1 + $F20),
    "12 month avg", AVERAGE(BR20:CB20) * (1 + $F20),
    "Prior Month",CB20* (1 + $F20),
    "Prior Year", BQ20* (1 + $F20),
    "Monthly assumption",$G20* (1 + $F20),
    "Quarterly assumption",$G20/3* (1 + $F20),
    "Annual assumption",$G20/12* (1 + $F20),
    "% of Revenue",SUM(_xlfn._xlws.FILTER(_xlfn._xlws.FILTER(dataSummaryPL,dataSummaryPLSections="Revenue"),(startDates&gt;=CC$4)*(endDates&lt;=CC$5)))*$F20,
    "Custom",0,
    "0",0,
        0
)</f>
        <v>30000</v>
      </c>
      <c r="CD20" s="335" cm="1">
        <f t="array" ref="CD20">_xlfn.SWITCH(
    $E20,
    "3 month avg", AVERAGE(CA20:CC20) * (1 + $F20),
    "6 month avg", AVERAGE(BX20:CC20) * (1 + $F20),
    "12 month avg", AVERAGE(BS20:CC20) * (1 + $F20),
    "Prior Month",CC20* (1 + $F20),
    "Prior Year", BR20* (1 + $F20),
    "Monthly assumption",$G20* (1 + $F20),
    "Quarterly assumption",$G20/3* (1 + $F20),
    "Annual assumption",$G20/12* (1 + $F20),
    "% of Revenue",SUM(_xlfn._xlws.FILTER(_xlfn._xlws.FILTER(dataSummaryPL,dataSummaryPLSections="Revenue"),(startDates&gt;=CD$4)*(endDates&lt;=CD$5)))*$F20,
    "Custom",0,
    "0",0,
        0
)</f>
        <v>30000</v>
      </c>
      <c r="CE20" s="335" cm="1">
        <f t="array" ref="CE20">_xlfn.SWITCH(
    $E20,
    "3 month avg", AVERAGE(CB20:CD20) * (1 + $F20),
    "6 month avg", AVERAGE(BY20:CD20) * (1 + $F20),
    "12 month avg", AVERAGE(BT20:CD20) * (1 + $F20),
    "Prior Month",CD20* (1 + $F20),
    "Prior Year", BS20* (1 + $F20),
    "Monthly assumption",$G20* (1 + $F20),
    "Quarterly assumption",$G20/3* (1 + $F20),
    "Annual assumption",$G20/12* (1 + $F20),
    "% of Revenue",SUM(_xlfn._xlws.FILTER(_xlfn._xlws.FILTER(dataSummaryPL,dataSummaryPLSections="Revenue"),(startDates&gt;=CE$4)*(endDates&lt;=CE$5)))*$F20,
    "Custom",0,
    "0",0,
        0
)</f>
        <v>30000</v>
      </c>
      <c r="CF20" s="335" cm="1">
        <f t="array" ref="CF20">_xlfn.SWITCH(
    $E20,
    "3 month avg", AVERAGE(CC20:CE20) * (1 + $F20),
    "6 month avg", AVERAGE(BZ20:CE20) * (1 + $F20),
    "12 month avg", AVERAGE(BU20:CE20) * (1 + $F20),
    "Prior Month",CE20* (1 + $F20),
    "Prior Year", BT20* (1 + $F20),
    "Monthly assumption",$G20* (1 + $F20),
    "Quarterly assumption",$G20/3* (1 + $F20),
    "Annual assumption",$G20/12* (1 + $F20),
    "% of Revenue",SUM(_xlfn._xlws.FILTER(_xlfn._xlws.FILTER(dataSummaryPL,dataSummaryPLSections="Revenue"),(startDates&gt;=CF$4)*(endDates&lt;=CF$5)))*$F20,
    "Custom",0,
    "0",0,
        0
)</f>
        <v>30000</v>
      </c>
      <c r="CG20" s="335" cm="1">
        <f t="array" ref="CG20">_xlfn.SWITCH(
    $E20,
    "3 month avg", AVERAGE(CD20:CF20) * (1 + $F20),
    "6 month avg", AVERAGE(CA20:CF20) * (1 + $F20),
    "12 month avg", AVERAGE(BV20:CF20) * (1 + $F20),
    "Prior Month",CF20* (1 + $F20),
    "Prior Year", BU20* (1 + $F20),
    "Monthly assumption",$G20* (1 + $F20),
    "Quarterly assumption",$G20/3* (1 + $F20),
    "Annual assumption",$G20/12* (1 + $F20),
    "% of Revenue",SUM(_xlfn._xlws.FILTER(_xlfn._xlws.FILTER(dataSummaryPL,dataSummaryPLSections="Revenue"),(startDates&gt;=CG$4)*(endDates&lt;=CG$5)))*$F20,
    "Custom",0,
    "0",0,
        0
)</f>
        <v>30000</v>
      </c>
      <c r="CH20" s="335" cm="1">
        <f t="array" ref="CH20">_xlfn.SWITCH(
    $E20,
    "3 month avg", AVERAGE(CE20:CG20) * (1 + $F20),
    "6 month avg", AVERAGE(CB20:CG20) * (1 + $F20),
    "12 month avg", AVERAGE(BW20:CG20) * (1 + $F20),
    "Prior Month",CG20* (1 + $F20),
    "Prior Year", BV20* (1 + $F20),
    "Monthly assumption",$G20* (1 + $F20),
    "Quarterly assumption",$G20/3* (1 + $F20),
    "Annual assumption",$G20/12* (1 + $F20),
    "% of Revenue",SUM(_xlfn._xlws.FILTER(_xlfn._xlws.FILTER(dataSummaryPL,dataSummaryPLSections="Revenue"),(startDates&gt;=CH$4)*(endDates&lt;=CH$5)))*$F20,
    "Custom",0,
    "0",0,
        0
)</f>
        <v>30000</v>
      </c>
      <c r="CI20" s="335" cm="1">
        <f t="array" ref="CI20">_xlfn.SWITCH(
    $E20,
    "3 month avg", AVERAGE(CF20:CH20) * (1 + $F20),
    "6 month avg", AVERAGE(CC20:CH20) * (1 + $F20),
    "12 month avg", AVERAGE(BX20:CH20) * (1 + $F20),
    "Prior Month",CH20* (1 + $F20),
    "Prior Year", BW20* (1 + $F20),
    "Monthly assumption",$G20* (1 + $F20),
    "Quarterly assumption",$G20/3* (1 + $F20),
    "Annual assumption",$G20/12* (1 + $F20),
    "% of Revenue",SUM(_xlfn._xlws.FILTER(_xlfn._xlws.FILTER(dataSummaryPL,dataSummaryPLSections="Revenue"),(startDates&gt;=CI$4)*(endDates&lt;=CI$5)))*$F20,
    "Custom",0,
    "0",0,
        0
)</f>
        <v>30000</v>
      </c>
      <c r="CJ20" s="335" cm="1">
        <f t="array" ref="CJ20">_xlfn.SWITCH(
    $E20,
    "3 month avg", AVERAGE(CG20:CI20) * (1 + $F20),
    "6 month avg", AVERAGE(CD20:CI20) * (1 + $F20),
    "12 month avg", AVERAGE(BY20:CI20) * (1 + $F20),
    "Prior Month",CI20* (1 + $F20),
    "Prior Year", BX20* (1 + $F20),
    "Monthly assumption",$G20* (1 + $F20),
    "Quarterly assumption",$G20/3* (1 + $F20),
    "Annual assumption",$G20/12* (1 + $F20),
    "% of Revenue",SUM(_xlfn._xlws.FILTER(_xlfn._xlws.FILTER(dataSummaryPL,dataSummaryPLSections="Revenue"),(startDates&gt;=CJ$4)*(endDates&lt;=CJ$5)))*$F20,
    "Custom",0,
    "0",0,
        0
)</f>
        <v>30000</v>
      </c>
    </row>
    <row r="21" spans="3:88" ht="14.45" customHeight="1" outlineLevel="2">
      <c r="D21" s="336" t="s">
        <v>228</v>
      </c>
      <c r="E21" s="280" t="s">
        <v>354</v>
      </c>
      <c r="F21" s="332">
        <v>0.05</v>
      </c>
      <c r="G21" s="777"/>
      <c r="H21" s="277" t="str">
        <f>IFERROR(INDEX(PBC_ACCOUNT_LIST[Drivers Section],MATCH(Drivers!L21,PBC_ACCOUNT_LIST[Id],0)),"")</f>
        <v>COGS</v>
      </c>
      <c r="I21" s="277" t="str">
        <f>IFERROR(INDEX(PBC_ACCOUNT_LIST[Summary Grouping],MATCH(Drivers!L21,PBC_ACCOUNT_LIST[Id],0)),"")</f>
        <v>COGS</v>
      </c>
      <c r="J21" s="277">
        <f>IFERROR(INDEX(PBC_ACCOUNT_LIST[Cash Flow Section],MATCH(Drivers!L21,PBC_ACCOUNT_LIST[Id],0)),"")</f>
        <v>0</v>
      </c>
      <c r="K21" s="278" t="s">
        <v>106</v>
      </c>
      <c r="L21" s="277">
        <v>207</v>
      </c>
      <c r="M21" s="276"/>
      <c r="P21" s="334">
        <f t="shared" si="28"/>
        <v>0</v>
      </c>
      <c r="Q21" s="334">
        <f t="shared" si="28"/>
        <v>0</v>
      </c>
      <c r="R21" s="334">
        <f t="shared" si="28"/>
        <v>-1175</v>
      </c>
      <c r="S21" s="334">
        <f t="shared" si="28"/>
        <v>-1365.0169807550246</v>
      </c>
      <c r="T21" s="334"/>
      <c r="U21" s="334"/>
      <c r="V21" s="337">
        <f t="shared" si="29"/>
        <v>0</v>
      </c>
      <c r="W21" s="337">
        <f t="shared" si="29"/>
        <v>0</v>
      </c>
      <c r="X21" s="337">
        <f t="shared" si="29"/>
        <v>0</v>
      </c>
      <c r="Y21" s="337">
        <f t="shared" si="29"/>
        <v>0</v>
      </c>
      <c r="Z21" s="337">
        <f t="shared" si="29"/>
        <v>0</v>
      </c>
      <c r="AA21" s="337">
        <f t="shared" si="29"/>
        <v>0</v>
      </c>
      <c r="AB21" s="337">
        <f t="shared" si="29"/>
        <v>0</v>
      </c>
      <c r="AC21" s="337">
        <f t="shared" si="29"/>
        <v>0</v>
      </c>
      <c r="AD21" s="337">
        <f t="shared" si="29"/>
        <v>0</v>
      </c>
      <c r="AE21" s="337">
        <f t="shared" si="29"/>
        <v>0</v>
      </c>
      <c r="AF21" s="337">
        <f t="shared" si="29"/>
        <v>-1000</v>
      </c>
      <c r="AG21" s="337">
        <f t="shared" si="29"/>
        <v>-175</v>
      </c>
      <c r="AH21" s="337">
        <f t="shared" si="29"/>
        <v>-350.50039062500002</v>
      </c>
      <c r="AI21" s="337">
        <f t="shared" si="29"/>
        <v>-326.98440712280279</v>
      </c>
      <c r="AJ21" s="337">
        <f t="shared" si="29"/>
        <v>-331.63167344860551</v>
      </c>
      <c r="AK21" s="337">
        <f t="shared" si="29"/>
        <v>-355.90050955861631</v>
      </c>
      <c r="AL21" s="337"/>
      <c r="AM21" s="334"/>
      <c r="AN21" s="337">
        <f>SUMIFS(PBC_PROFIT_AND_LOSS[AccountBalance], PBC_PROFIT_AND_LOSS[Id],$L21,PBC_PROFIT_AND_LOSS[Date],AN$5)</f>
        <v>0</v>
      </c>
      <c r="AO21" s="337">
        <f>SUMIFS(PBC_PROFIT_AND_LOSS[AccountBalance], PBC_PROFIT_AND_LOSS[Id],$L21,PBC_PROFIT_AND_LOSS[Date],AO$5)</f>
        <v>0</v>
      </c>
      <c r="AP21" s="337">
        <f>SUMIFS(PBC_PROFIT_AND_LOSS[AccountBalance], PBC_PROFIT_AND_LOSS[Id],$L21,PBC_PROFIT_AND_LOSS[Date],AP$5)</f>
        <v>0</v>
      </c>
      <c r="AQ21" s="337">
        <f>SUMIFS(PBC_PROFIT_AND_LOSS[AccountBalance], PBC_PROFIT_AND_LOSS[Id],$L21,PBC_PROFIT_AND_LOSS[Date],AQ$5)</f>
        <v>0</v>
      </c>
      <c r="AR21" s="337">
        <f>SUMIFS(PBC_PROFIT_AND_LOSS[AccountBalance], PBC_PROFIT_AND_LOSS[Id],$L21,PBC_PROFIT_AND_LOSS[Date],AR$5)</f>
        <v>0</v>
      </c>
      <c r="AS21" s="337">
        <f>SUMIFS(PBC_PROFIT_AND_LOSS[AccountBalance], PBC_PROFIT_AND_LOSS[Id],$L21,PBC_PROFIT_AND_LOSS[Date],AS$5)</f>
        <v>0</v>
      </c>
      <c r="AT21" s="337">
        <f>SUMIFS(PBC_PROFIT_AND_LOSS[AccountBalance], PBC_PROFIT_AND_LOSS[Id],$L21,PBC_PROFIT_AND_LOSS[Date],AT$5)</f>
        <v>0</v>
      </c>
      <c r="AU21" s="337">
        <f>SUMIFS(PBC_PROFIT_AND_LOSS[AccountBalance], PBC_PROFIT_AND_LOSS[Id],$L21,PBC_PROFIT_AND_LOSS[Date],AU$5)</f>
        <v>0</v>
      </c>
      <c r="AV21" s="337">
        <f>SUMIFS(PBC_PROFIT_AND_LOSS[AccountBalance], PBC_PROFIT_AND_LOSS[Id],$L21,PBC_PROFIT_AND_LOSS[Date],AV$5)</f>
        <v>0</v>
      </c>
      <c r="AW21" s="337">
        <f>SUMIFS(PBC_PROFIT_AND_LOSS[AccountBalance], PBC_PROFIT_AND_LOSS[Id],$L21,PBC_PROFIT_AND_LOSS[Date],AW$5)</f>
        <v>0</v>
      </c>
      <c r="AX21" s="337">
        <f>SUMIFS(PBC_PROFIT_AND_LOSS[AccountBalance], PBC_PROFIT_AND_LOSS[Id],$L21,PBC_PROFIT_AND_LOSS[Date],AX$5)</f>
        <v>0</v>
      </c>
      <c r="AY21" s="337">
        <f>SUMIFS(PBC_PROFIT_AND_LOSS[AccountBalance], PBC_PROFIT_AND_LOSS[Id],$L21,PBC_PROFIT_AND_LOSS[Date],AY$5)</f>
        <v>0</v>
      </c>
      <c r="AZ21" s="337">
        <f>SUMIFS(PBC_PROFIT_AND_LOSS[AccountBalance], PBC_PROFIT_AND_LOSS[Id],$L21,PBC_PROFIT_AND_LOSS[Date],AZ$5)</f>
        <v>0</v>
      </c>
      <c r="BA21" s="337">
        <f>SUMIFS(PBC_PROFIT_AND_LOSS[AccountBalance], PBC_PROFIT_AND_LOSS[Id],$L21,PBC_PROFIT_AND_LOSS[Date],BA$5)</f>
        <v>0</v>
      </c>
      <c r="BB21" s="337">
        <f>SUMIFS(PBC_PROFIT_AND_LOSS[AccountBalance], PBC_PROFIT_AND_LOSS[Id],$L21,PBC_PROFIT_AND_LOSS[Date],BB$5)</f>
        <v>0</v>
      </c>
      <c r="BC21" s="337">
        <f>SUMIFS(PBC_PROFIT_AND_LOSS[AccountBalance], PBC_PROFIT_AND_LOSS[Id],$L21,PBC_PROFIT_AND_LOSS[Date],BC$5)</f>
        <v>0</v>
      </c>
      <c r="BD21" s="337">
        <f>SUMIFS(PBC_PROFIT_AND_LOSS[AccountBalance], PBC_PROFIT_AND_LOSS[Id],$L21,PBC_PROFIT_AND_LOSS[Date],BD$5)</f>
        <v>0</v>
      </c>
      <c r="BE21" s="337">
        <f>SUMIFS(PBC_PROFIT_AND_LOSS[AccountBalance], PBC_PROFIT_AND_LOSS[Id],$L21,PBC_PROFIT_AND_LOSS[Date],BE$5)</f>
        <v>0</v>
      </c>
      <c r="BF21" s="337">
        <f>SUMIFS(PBC_PROFIT_AND_LOSS[AccountBalance], PBC_PROFIT_AND_LOSS[Id],$L21,PBC_PROFIT_AND_LOSS[Date],BF$5)</f>
        <v>0</v>
      </c>
      <c r="BG21" s="337">
        <f>SUMIFS(PBC_PROFIT_AND_LOSS[AccountBalance], PBC_PROFIT_AND_LOSS[Id],$L21,PBC_PROFIT_AND_LOSS[Date],BG$5)</f>
        <v>0</v>
      </c>
      <c r="BH21" s="337">
        <f>SUMIFS(PBC_PROFIT_AND_LOSS[AccountBalance], PBC_PROFIT_AND_LOSS[Id],$L21,PBC_PROFIT_AND_LOSS[Date],BH$5)</f>
        <v>0</v>
      </c>
      <c r="BI21" s="337">
        <f>SUMIFS(PBC_PROFIT_AND_LOSS[AccountBalance], PBC_PROFIT_AND_LOSS[Id],$L21,PBC_PROFIT_AND_LOSS[Date],BI$5)</f>
        <v>0</v>
      </c>
      <c r="BJ21" s="337">
        <f>SUMIFS(PBC_PROFIT_AND_LOSS[AccountBalance], PBC_PROFIT_AND_LOSS[Id],$L21,PBC_PROFIT_AND_LOSS[Date],BJ$5)</f>
        <v>0</v>
      </c>
      <c r="BK21" s="337">
        <f>SUMIFS(PBC_PROFIT_AND_LOSS[AccountBalance], PBC_PROFIT_AND_LOSS[Id],$L21,PBC_PROFIT_AND_LOSS[Date],BK$5)</f>
        <v>0</v>
      </c>
      <c r="BL21" s="337">
        <f>SUMIFS(PBC_PROFIT_AND_LOSS[AccountBalance], PBC_PROFIT_AND_LOSS[Id],$L21,PBC_PROFIT_AND_LOSS[Date],BL$5)</f>
        <v>0</v>
      </c>
      <c r="BM21" s="337">
        <f>SUMIFS(PBC_PROFIT_AND_LOSS[AccountBalance], PBC_PROFIT_AND_LOSS[Id],$L21,PBC_PROFIT_AND_LOSS[Date],BM$5)</f>
        <v>0</v>
      </c>
      <c r="BN21" s="337">
        <f>SUMIFS(PBC_PROFIT_AND_LOSS[AccountBalance], PBC_PROFIT_AND_LOSS[Id],$L21,PBC_PROFIT_AND_LOSS[Date],BN$5)</f>
        <v>0</v>
      </c>
      <c r="BO21" s="337">
        <f>SUMIFS(PBC_PROFIT_AND_LOSS[AccountBalance], PBC_PROFIT_AND_LOSS[Id],$L21,PBC_PROFIT_AND_LOSS[Date],BO$5)</f>
        <v>0</v>
      </c>
      <c r="BP21" s="337">
        <f>SUMIFS(PBC_PROFIT_AND_LOSS[AccountBalance], PBC_PROFIT_AND_LOSS[Id],$L21,PBC_PROFIT_AND_LOSS[Date],BP$5)</f>
        <v>0</v>
      </c>
      <c r="BQ21" s="337">
        <f>SUMIFS(PBC_PROFIT_AND_LOSS[AccountBalance], PBC_PROFIT_AND_LOSS[Id],$L21,PBC_PROFIT_AND_LOSS[Date],BQ$5)</f>
        <v>0</v>
      </c>
      <c r="BR21" s="337">
        <f>SUMIFS(PBC_PROFIT_AND_LOSS[AccountBalance], PBC_PROFIT_AND_LOSS[Id],$L21,PBC_PROFIT_AND_LOSS[Date],BR$5)</f>
        <v>0</v>
      </c>
      <c r="BS21" s="337">
        <f>SUMIFS(PBC_PROFIT_AND_LOSS[AccountBalance], PBC_PROFIT_AND_LOSS[Id],$L21,PBC_PROFIT_AND_LOSS[Date],BS$5)</f>
        <v>-1000</v>
      </c>
      <c r="BT21" s="337">
        <f>SUMIFS(PBC_PROFIT_AND_LOSS[AccountBalance], PBC_PROFIT_AND_LOSS[Id],$L21,PBC_PROFIT_AND_LOSS[Date],BT$5)</f>
        <v>0</v>
      </c>
      <c r="BU21" s="337">
        <f>SUMIFS(PBC_PROFIT_AND_LOSS[AccountBalance], PBC_PROFIT_AND_LOSS[Id],$L21,PBC_PROFIT_AND_LOSS[Date],BU$5)</f>
        <v>0</v>
      </c>
      <c r="BV21" s="337">
        <f>SUMIFS(PBC_PROFIT_AND_LOSS[AccountBalance], PBC_PROFIT_AND_LOSS[Id],$L21,PBC_PROFIT_AND_LOSS[Date],BV$5)</f>
        <v>0</v>
      </c>
      <c r="BW21" s="337">
        <f>SUMIFS(PBC_PROFIT_AND_LOSS[AccountBalance], PBC_PROFIT_AND_LOSS[Id],$L21,PBC_PROFIT_AND_LOSS[Date],BW$5)</f>
        <v>0</v>
      </c>
      <c r="BX21" s="335" cm="1">
        <f t="array" ref="BX21">_xlfn.SWITCH(
    $E21,
    "3 month avg", AVERAGE(BU21:BW21) * (1 + $F21),
    "6 month avg", AVERAGE(BR21:BW21) * (1 + $F21),
    "12 month avg", AVERAGE(BM21:BW21) * (1 + $F21),
    "Prior Month",BW21* (1 + $F21),
    "Prior Year", BL21* (1 + $F21),
    "Monthly assumption",$G21* (1 + $F21),
    "Quarterly assumption",$G21/3* (1 + $F21),
    "Annual assumption",$G21/12* (1 + $F21),
    "% of Revenue",SUM(_xlfn._xlws.FILTER(_xlfn._xlws.FILTER(dataSummaryPL,dataSummaryPLSections="Revenue"),(startDates&gt;=BX$4)*(endDates&lt;=BX$5)))*$F21,
    "Custom",0,
    "0",0,
        0
)</f>
        <v>-175</v>
      </c>
      <c r="BY21" s="335" cm="1">
        <f t="array" ref="BY21">_xlfn.SWITCH(
    $E21,
    "3 month avg", AVERAGE(BV21:BX21) * (1 + $F21),
    "6 month avg", AVERAGE(BS21:BX21) * (1 + $F21),
    "12 month avg", AVERAGE(BN21:BX21) * (1 + $F21),
    "Prior Month",BX21* (1 + $F21),
    "Prior Year", BM21* (1 + $F21),
    "Monthly assumption",$G21* (1 + $F21),
    "Quarterly assumption",$G21/3* (1 + $F21),
    "Annual assumption",$G21/12* (1 + $F21),
    "% of Revenue",SUM(_xlfn._xlws.FILTER(_xlfn._xlws.FILTER(dataSummaryPL,dataSummaryPLSections="Revenue"),(startDates&gt;=BY$4)*(endDates&lt;=BY$5)))*$F21,
    "Custom",0,
    "0",0,
        0
)</f>
        <v>-205.62500000000003</v>
      </c>
      <c r="BZ21" s="335" cm="1">
        <f t="array" ref="BZ21">_xlfn.SWITCH(
    $E21,
    "3 month avg", AVERAGE(BW21:BY21) * (1 + $F21),
    "6 month avg", AVERAGE(BT21:BY21) * (1 + $F21),
    "12 month avg", AVERAGE(BO21:BY21) * (1 + $F21),
    "Prior Month",BY21* (1 + $F21),
    "Prior Year", BN21* (1 + $F21),
    "Monthly assumption",$G21* (1 + $F21),
    "Quarterly assumption",$G21/3* (1 + $F21),
    "Annual assumption",$G21/12* (1 + $F21),
    "% of Revenue",SUM(_xlfn._xlws.FILTER(_xlfn._xlws.FILTER(dataSummaryPL,dataSummaryPLSections="Revenue"),(startDates&gt;=BZ$4)*(endDates&lt;=BZ$5)))*$F21,
    "Custom",0,
    "0",0,
        0
)</f>
        <v>-66.609375</v>
      </c>
      <c r="CA21" s="335" cm="1">
        <f t="array" ref="CA21">_xlfn.SWITCH(
    $E21,
    "3 month avg", AVERAGE(BX21:BZ21) * (1 + $F21),
    "6 month avg", AVERAGE(BU21:BZ21) * (1 + $F21),
    "12 month avg", AVERAGE(BP21:BZ21) * (1 + $F21),
    "Prior Month",BZ21* (1 + $F21),
    "Prior Year", BO21* (1 + $F21),
    "Monthly assumption",$G21* (1 + $F21),
    "Quarterly assumption",$G21/3* (1 + $F21),
    "Annual assumption",$G21/12* (1 + $F21),
    "% of Revenue",SUM(_xlfn._xlws.FILTER(_xlfn._xlws.FILTER(dataSummaryPL,dataSummaryPLSections="Revenue"),(startDates&gt;=CA$4)*(endDates&lt;=CA$5)))*$F21,
    "Custom",0,
    "0",0,
        0
)</f>
        <v>-78.266015625000009</v>
      </c>
      <c r="CB21" s="335" cm="1">
        <f t="array" ref="CB21">_xlfn.SWITCH(
    $E21,
    "3 month avg", AVERAGE(BY21:CA21) * (1 + $F21),
    "6 month avg", AVERAGE(BV21:CA21) * (1 + $F21),
    "12 month avg", AVERAGE(BQ21:CA21) * (1 + $F21),
    "Prior Month",CA21* (1 + $F21),
    "Prior Year", BP21* (1 + $F21),
    "Monthly assumption",$G21* (1 + $F21),
    "Quarterly assumption",$G21/3* (1 + $F21),
    "Annual assumption",$G21/12* (1 + $F21),
    "% of Revenue",SUM(_xlfn._xlws.FILTER(_xlfn._xlws.FILTER(dataSummaryPL,dataSummaryPLSections="Revenue"),(startDates&gt;=CB$4)*(endDates&lt;=CB$5)))*$F21,
    "Custom",0,
    "0",0,
        0
)</f>
        <v>-91.962568359375013</v>
      </c>
      <c r="CC21" s="335" cm="1">
        <f t="array" ref="CC21">_xlfn.SWITCH(
    $E21,
    "3 month avg", AVERAGE(BZ21:CB21) * (1 + $F21),
    "6 month avg", AVERAGE(BW21:CB21) * (1 + $F21),
    "12 month avg", AVERAGE(BR21:CB21) * (1 + $F21),
    "Prior Month",CB21* (1 + $F21),
    "Prior Year", BQ21* (1 + $F21),
    "Monthly assumption",$G21* (1 + $F21),
    "Quarterly assumption",$G21/3* (1 + $F21),
    "Annual assumption",$G21/12* (1 + $F21),
    "% of Revenue",SUM(_xlfn._xlws.FILTER(_xlfn._xlws.FILTER(dataSummaryPL,dataSummaryPLSections="Revenue"),(startDates&gt;=CC$4)*(endDates&lt;=CC$5)))*$F21,
    "Custom",0,
    "0",0,
        0
)</f>
        <v>-108.05601782226564</v>
      </c>
      <c r="CD21" s="335" cm="1">
        <f t="array" ref="CD21">_xlfn.SWITCH(
    $E21,
    "3 month avg", AVERAGE(CA21:CC21) * (1 + $F21),
    "6 month avg", AVERAGE(BX21:CC21) * (1 + $F21),
    "12 month avg", AVERAGE(BS21:CC21) * (1 + $F21),
    "Prior Month",CC21* (1 + $F21),
    "Prior Year", BR21* (1 + $F21),
    "Monthly assumption",$G21* (1 + $F21),
    "Quarterly assumption",$G21/3* (1 + $F21),
    "Annual assumption",$G21/12* (1 + $F21),
    "% of Revenue",SUM(_xlfn._xlws.FILTER(_xlfn._xlws.FILTER(dataSummaryPL,dataSummaryPLSections="Revenue"),(startDates&gt;=CD$4)*(endDates&lt;=CD$5)))*$F21,
    "Custom",0,
    "0",0,
        0
)</f>
        <v>-126.96582094116214</v>
      </c>
      <c r="CE21" s="335" cm="1">
        <f t="array" ref="CE21">_xlfn.SWITCH(
    $E21,
    "3 month avg", AVERAGE(CB21:CD21) * (1 + $F21),
    "6 month avg", AVERAGE(BY21:CD21) * (1 + $F21),
    "12 month avg", AVERAGE(BT21:CD21) * (1 + $F21),
    "Prior Month",CD21* (1 + $F21),
    "Prior Year", BS21* (1 + $F21),
    "Monthly assumption",$G21* (1 + $F21),
    "Quarterly assumption",$G21/3* (1 + $F21),
    "Annual assumption",$G21/12* (1 + $F21),
    "% of Revenue",SUM(_xlfn._xlws.FILTER(_xlfn._xlws.FILTER(dataSummaryPL,dataSummaryPLSections="Revenue"),(startDates&gt;=CE$4)*(endDates&lt;=CE$5)))*$F21,
    "Custom",0,
    "0",0,
        0
)</f>
        <v>-118.55983960586551</v>
      </c>
      <c r="CF21" s="335" cm="1">
        <f t="array" ref="CF21">_xlfn.SWITCH(
    $E21,
    "3 month avg", AVERAGE(CC21:CE21) * (1 + $F21),
    "6 month avg", AVERAGE(BZ21:CE21) * (1 + $F21),
    "12 month avg", AVERAGE(BU21:CE21) * (1 + $F21),
    "Prior Month",CE21* (1 + $F21),
    "Prior Year", BT21* (1 + $F21),
    "Monthly assumption",$G21* (1 + $F21),
    "Quarterly assumption",$G21/3* (1 + $F21),
    "Annual assumption",$G21/12* (1 + $F21),
    "% of Revenue",SUM(_xlfn._xlws.FILTER(_xlfn._xlws.FILTER(dataSummaryPL,dataSummaryPLSections="Revenue"),(startDates&gt;=CF$4)*(endDates&lt;=CF$5)))*$F21,
    "Custom",0,
    "0",0,
        0
)</f>
        <v>-103.32343653689196</v>
      </c>
      <c r="CG21" s="335" cm="1">
        <f t="array" ref="CG21">_xlfn.SWITCH(
    $E21,
    "3 month avg", AVERAGE(CD21:CF21) * (1 + $F21),
    "6 month avg", AVERAGE(CA21:CF21) * (1 + $F21),
    "12 month avg", AVERAGE(BV21:CF21) * (1 + $F21),
    "Prior Month",CF21* (1 + $F21),
    "Prior Year", BU21* (1 + $F21),
    "Monthly assumption",$G21* (1 + $F21),
    "Quarterly assumption",$G21/3* (1 + $F21),
    "Annual assumption",$G21/12* (1 + $F21),
    "% of Revenue",SUM(_xlfn._xlws.FILTER(_xlfn._xlws.FILTER(dataSummaryPL,dataSummaryPLSections="Revenue"),(startDates&gt;=CG$4)*(endDates&lt;=CG$5)))*$F21,
    "Custom",0,
    "0",0,
        0
)</f>
        <v>-109.74839730584804</v>
      </c>
      <c r="CH21" s="335" cm="1">
        <f t="array" ref="CH21">_xlfn.SWITCH(
    $E21,
    "3 month avg", AVERAGE(CE21:CG21) * (1 + $F21),
    "6 month avg", AVERAGE(CB21:CG21) * (1 + $F21),
    "12 month avg", AVERAGE(BW21:CG21) * (1 + $F21),
    "Prior Month",CG21* (1 + $F21),
    "Prior Year", BV21* (1 + $F21),
    "Monthly assumption",$G21* (1 + $F21),
    "Quarterly assumption",$G21/3* (1 + $F21),
    "Annual assumption",$G21/12* (1 + $F21),
    "% of Revenue",SUM(_xlfn._xlws.FILTER(_xlfn._xlws.FILTER(dataSummaryPL,dataSummaryPLSections="Revenue"),(startDates&gt;=CH$4)*(endDates&lt;=CH$5)))*$F21,
    "Custom",0,
    "0",0,
        0
)</f>
        <v>-115.25781409999647</v>
      </c>
      <c r="CI21" s="335" cm="1">
        <f t="array" ref="CI21">_xlfn.SWITCH(
    $E21,
    "3 month avg", AVERAGE(CF21:CH21) * (1 + $F21),
    "6 month avg", AVERAGE(CC21:CH21) * (1 + $F21),
    "12 month avg", AVERAGE(BX21:CH21) * (1 + $F21),
    "Prior Month",CH21* (1 + $F21),
    "Prior Year", BW21* (1 + $F21),
    "Monthly assumption",$G21* (1 + $F21),
    "Quarterly assumption",$G21/3* (1 + $F21),
    "Annual assumption",$G21/12* (1 + $F21),
    "% of Revenue",SUM(_xlfn._xlws.FILTER(_xlfn._xlws.FILTER(dataSummaryPL,dataSummaryPLSections="Revenue"),(startDates&gt;=CI$4)*(endDates&lt;=CI$5)))*$F21,
    "Custom",0,
    "0",0,
        0
)</f>
        <v>-119.33448210460521</v>
      </c>
      <c r="CJ21" s="335" cm="1">
        <f t="array" ref="CJ21">_xlfn.SWITCH(
    $E21,
    "3 month avg", AVERAGE(CG21:CI21) * (1 + $F21),
    "6 month avg", AVERAGE(CD21:CI21) * (1 + $F21),
    "12 month avg", AVERAGE(BY21:CI21) * (1 + $F21),
    "Prior Month",CI21* (1 + $F21),
    "Prior Year", BX21* (1 + $F21),
    "Monthly assumption",$G21* (1 + $F21),
    "Quarterly assumption",$G21/3* (1 + $F21),
    "Annual assumption",$G21/12* (1 + $F21),
    "% of Revenue",SUM(_xlfn._xlws.FILTER(_xlfn._xlws.FILTER(dataSummaryPL,dataSummaryPLSections="Revenue"),(startDates&gt;=CJ$4)*(endDates&lt;=CJ$5)))*$F21,
    "Custom",0,
    "0",0,
        0
)</f>
        <v>-121.30821335401464</v>
      </c>
    </row>
    <row r="22" spans="3:88" outlineLevel="1">
      <c r="E22" s="280"/>
      <c r="F22" s="279"/>
      <c r="G22" s="777"/>
      <c r="H22" s="277"/>
      <c r="I22" s="277"/>
      <c r="J22" s="277"/>
      <c r="K22" s="278"/>
      <c r="L22" s="277"/>
      <c r="M22" s="276"/>
    </row>
    <row r="23" spans="3:88" outlineLevel="1">
      <c r="C23" s="283" t="s">
        <v>81</v>
      </c>
      <c r="D23" s="282"/>
      <c r="E23" s="280"/>
      <c r="F23" s="279"/>
      <c r="G23" s="777"/>
      <c r="H23" s="277"/>
      <c r="I23" s="277"/>
      <c r="J23" s="277"/>
      <c r="K23" s="278"/>
      <c r="L23" s="277"/>
      <c r="M23" s="276"/>
      <c r="O23" s="272"/>
      <c r="P23" s="281">
        <f>P10-P16</f>
        <v>221563.5</v>
      </c>
      <c r="Q23" s="281">
        <f>Q10-Q16</f>
        <v>541123.34</v>
      </c>
      <c r="R23" s="281">
        <f>R10-R16</f>
        <v>824787.29589393933</v>
      </c>
      <c r="S23" s="281">
        <f>S10-S16</f>
        <v>1071017.8300665715</v>
      </c>
      <c r="T23" s="272"/>
      <c r="U23" s="272"/>
      <c r="V23" s="281">
        <f t="shared" ref="V23:AK23" si="30">V10-V16</f>
        <v>29624</v>
      </c>
      <c r="W23" s="281">
        <f t="shared" si="30"/>
        <v>39430</v>
      </c>
      <c r="X23" s="281">
        <f t="shared" si="30"/>
        <v>52482</v>
      </c>
      <c r="Y23" s="281">
        <f t="shared" si="30"/>
        <v>100027.5</v>
      </c>
      <c r="Z23" s="281">
        <f t="shared" si="30"/>
        <v>129970</v>
      </c>
      <c r="AA23" s="281">
        <f t="shared" si="30"/>
        <v>131277.5</v>
      </c>
      <c r="AB23" s="281">
        <f t="shared" si="30"/>
        <v>134215.5</v>
      </c>
      <c r="AC23" s="281">
        <f t="shared" si="30"/>
        <v>145660.34</v>
      </c>
      <c r="AD23" s="281">
        <f t="shared" si="30"/>
        <v>168621.8</v>
      </c>
      <c r="AE23" s="281">
        <f t="shared" si="30"/>
        <v>203598.49</v>
      </c>
      <c r="AF23" s="281">
        <f t="shared" si="30"/>
        <v>251467.29</v>
      </c>
      <c r="AG23" s="281">
        <f t="shared" si="30"/>
        <v>201099.71589393937</v>
      </c>
      <c r="AH23" s="281">
        <f t="shared" si="30"/>
        <v>238579.74062597658</v>
      </c>
      <c r="AI23" s="281">
        <f t="shared" si="30"/>
        <v>278256.93285404984</v>
      </c>
      <c r="AJ23" s="281">
        <f t="shared" si="30"/>
        <v>278073.25872049201</v>
      </c>
      <c r="AK23" s="281">
        <f t="shared" si="30"/>
        <v>276107.89786605298</v>
      </c>
      <c r="AM23" s="272"/>
      <c r="AN23" s="281">
        <f t="shared" ref="AN23:BS23" si="31">AN10-AN16</f>
        <v>0</v>
      </c>
      <c r="AO23" s="281">
        <f t="shared" si="31"/>
        <v>8950</v>
      </c>
      <c r="AP23" s="281">
        <f t="shared" si="31"/>
        <v>9845</v>
      </c>
      <c r="AQ23" s="281">
        <f t="shared" si="31"/>
        <v>10829</v>
      </c>
      <c r="AR23" s="281">
        <f t="shared" si="31"/>
        <v>11912</v>
      </c>
      <c r="AS23" s="281">
        <f t="shared" si="31"/>
        <v>13104</v>
      </c>
      <c r="AT23" s="281">
        <f t="shared" si="31"/>
        <v>14414</v>
      </c>
      <c r="AU23" s="281">
        <f t="shared" si="31"/>
        <v>15856</v>
      </c>
      <c r="AV23" s="281">
        <f t="shared" si="31"/>
        <v>17440.5</v>
      </c>
      <c r="AW23" s="281">
        <f t="shared" si="31"/>
        <v>19185.5</v>
      </c>
      <c r="AX23" s="281">
        <f t="shared" si="31"/>
        <v>21103.5</v>
      </c>
      <c r="AY23" s="281">
        <f t="shared" si="31"/>
        <v>42721.5</v>
      </c>
      <c r="AZ23" s="281">
        <f t="shared" si="31"/>
        <v>36202.5</v>
      </c>
      <c r="BA23" s="281">
        <f t="shared" si="31"/>
        <v>44857.5</v>
      </c>
      <c r="BB23" s="281">
        <f t="shared" si="31"/>
        <v>38012</v>
      </c>
      <c r="BC23" s="281">
        <f t="shared" si="31"/>
        <v>47100.5</v>
      </c>
      <c r="BD23" s="281">
        <f t="shared" si="31"/>
        <v>39913.5</v>
      </c>
      <c r="BE23" s="281">
        <f t="shared" si="31"/>
        <v>49455.5</v>
      </c>
      <c r="BF23" s="281">
        <f t="shared" si="31"/>
        <v>41908.5</v>
      </c>
      <c r="BG23" s="281">
        <f t="shared" si="31"/>
        <v>44005</v>
      </c>
      <c r="BH23" s="281">
        <f t="shared" si="31"/>
        <v>44005.5</v>
      </c>
      <c r="BI23" s="281">
        <f t="shared" si="31"/>
        <v>46205</v>
      </c>
      <c r="BJ23" s="281">
        <f t="shared" si="31"/>
        <v>46204.67</v>
      </c>
      <c r="BK23" s="281">
        <f t="shared" si="31"/>
        <v>48514.67</v>
      </c>
      <c r="BL23" s="281">
        <f t="shared" si="31"/>
        <v>50941</v>
      </c>
      <c r="BM23" s="281">
        <f t="shared" si="31"/>
        <v>53487.8</v>
      </c>
      <c r="BN23" s="281">
        <f t="shared" si="31"/>
        <v>56163</v>
      </c>
      <c r="BO23" s="281">
        <f t="shared" si="31"/>
        <v>58971</v>
      </c>
      <c r="BP23" s="281">
        <f t="shared" si="31"/>
        <v>61919</v>
      </c>
      <c r="BQ23" s="281">
        <f t="shared" si="31"/>
        <v>65014</v>
      </c>
      <c r="BR23" s="281">
        <f t="shared" si="31"/>
        <v>76665.490000000005</v>
      </c>
      <c r="BS23" s="281">
        <f t="shared" si="31"/>
        <v>79178.759999999995</v>
      </c>
      <c r="BT23" s="281">
        <f t="shared" ref="BT23:BV23" si="32">BT10-BT16</f>
        <v>75262.700000000012</v>
      </c>
      <c r="BU23" s="281">
        <f t="shared" si="32"/>
        <v>97025.83</v>
      </c>
      <c r="BV23" s="281">
        <f t="shared" si="32"/>
        <v>92977.12</v>
      </c>
      <c r="BW23" s="281">
        <f t="shared" ref="BW23" si="33">BW10-BW16</f>
        <v>102625.98000000001</v>
      </c>
      <c r="BX23" s="281">
        <f t="shared" ref="BX23:CJ23" si="34">BX10-BX16</f>
        <v>5496.6158939393936</v>
      </c>
      <c r="BY23" s="281">
        <f t="shared" si="34"/>
        <v>52986.697456542708</v>
      </c>
      <c r="BZ23" s="281">
        <f t="shared" si="34"/>
        <v>92808.918293303606</v>
      </c>
      <c r="CA23" s="281">
        <f t="shared" si="34"/>
        <v>92784.1248761303</v>
      </c>
      <c r="CB23" s="281">
        <f t="shared" si="34"/>
        <v>92764.192047367455</v>
      </c>
      <c r="CC23" s="281">
        <f t="shared" si="34"/>
        <v>92750.032401644756</v>
      </c>
      <c r="CD23" s="281">
        <f t="shared" si="34"/>
        <v>92742.708405037614</v>
      </c>
      <c r="CE23" s="281">
        <f t="shared" si="34"/>
        <v>92712.830488547886</v>
      </c>
      <c r="CF23" s="281">
        <f t="shared" si="34"/>
        <v>92681.701283787028</v>
      </c>
      <c r="CG23" s="281">
        <f t="shared" si="34"/>
        <v>92678.726948157127</v>
      </c>
      <c r="CH23" s="281">
        <f t="shared" si="34"/>
        <v>92682.351317532535</v>
      </c>
      <c r="CI23" s="281">
        <f t="shared" si="34"/>
        <v>92693.194456319339</v>
      </c>
      <c r="CJ23" s="281">
        <f t="shared" si="34"/>
        <v>90732.352092201079</v>
      </c>
    </row>
    <row r="24" spans="3:88" ht="14.45" customHeight="1" outlineLevel="2">
      <c r="C24" s="283"/>
      <c r="D24" s="288" t="s">
        <v>82</v>
      </c>
      <c r="E24" s="280"/>
      <c r="F24" s="279"/>
      <c r="G24" s="777"/>
      <c r="H24" s="277"/>
      <c r="I24" s="277"/>
      <c r="J24" s="277"/>
      <c r="K24" s="278"/>
      <c r="L24" s="277"/>
      <c r="M24" s="276"/>
      <c r="O24" s="272"/>
      <c r="P24" s="300">
        <f>IFERROR(P23/P10,0)</f>
        <v>0.90241443775124941</v>
      </c>
      <c r="Q24" s="300">
        <f>IFERROR(Q23/Q10,0)</f>
        <v>0.91037666871356582</v>
      </c>
      <c r="R24" s="300">
        <f>IFERROR(R23/R10,0)</f>
        <v>0.87488753211252235</v>
      </c>
      <c r="S24" s="300">
        <f>IFERROR(S23/S10,0)</f>
        <v>0.7379556786557887</v>
      </c>
      <c r="T24" s="300"/>
      <c r="U24" s="300"/>
      <c r="V24" s="300">
        <f t="shared" ref="V24:AK24" si="35">IFERROR(V23/V10,0)</f>
        <v>0.89498489425981875</v>
      </c>
      <c r="W24" s="300">
        <f t="shared" si="35"/>
        <v>0.89499727619393499</v>
      </c>
      <c r="X24" s="300">
        <f t="shared" si="35"/>
        <v>0.89500162008219786</v>
      </c>
      <c r="Y24" s="300">
        <f t="shared" si="35"/>
        <v>0.91159503499562555</v>
      </c>
      <c r="Z24" s="300">
        <f t="shared" si="35"/>
        <v>0.91958170600554712</v>
      </c>
      <c r="AA24" s="300">
        <f t="shared" si="35"/>
        <v>0.91273317620229577</v>
      </c>
      <c r="AB24" s="300">
        <f t="shared" si="35"/>
        <v>0.90508189977813891</v>
      </c>
      <c r="AC24" s="300">
        <f t="shared" si="35"/>
        <v>0.90506552171940924</v>
      </c>
      <c r="AD24" s="300">
        <f t="shared" si="35"/>
        <v>0.90507388817244971</v>
      </c>
      <c r="AE24" s="300">
        <f t="shared" si="35"/>
        <v>0.90740690642501887</v>
      </c>
      <c r="AF24" s="300">
        <f t="shared" si="35"/>
        <v>0.91719687724416488</v>
      </c>
      <c r="AG24" s="300">
        <f t="shared" si="35"/>
        <v>0.77980485809136657</v>
      </c>
      <c r="AH24" s="300">
        <f t="shared" si="35"/>
        <v>0.71577322110593233</v>
      </c>
      <c r="AI24" s="300">
        <f t="shared" si="35"/>
        <v>0.74536268150850105</v>
      </c>
      <c r="AJ24" s="300">
        <f t="shared" si="35"/>
        <v>0.74487067635589543</v>
      </c>
      <c r="AK24" s="300">
        <f t="shared" si="35"/>
        <v>0.74346797614127447</v>
      </c>
      <c r="AL24" s="302"/>
      <c r="AM24" s="301"/>
      <c r="AN24" s="300">
        <f t="shared" ref="AN24:BS24" si="36">IFERROR(AN23/AN10,0)</f>
        <v>0</v>
      </c>
      <c r="AO24" s="300">
        <f t="shared" si="36"/>
        <v>0.89500000000000002</v>
      </c>
      <c r="AP24" s="300">
        <f t="shared" si="36"/>
        <v>0.89500000000000002</v>
      </c>
      <c r="AQ24" s="300">
        <f t="shared" si="36"/>
        <v>0.89495867768595039</v>
      </c>
      <c r="AR24" s="300">
        <f t="shared" si="36"/>
        <v>0.89496619083395945</v>
      </c>
      <c r="AS24" s="300">
        <f t="shared" si="36"/>
        <v>0.89502083191038861</v>
      </c>
      <c r="AT24" s="300">
        <f t="shared" si="36"/>
        <v>0.89500155231294631</v>
      </c>
      <c r="AU24" s="300">
        <f t="shared" si="36"/>
        <v>0.89501016030706704</v>
      </c>
      <c r="AV24" s="300">
        <f t="shared" si="36"/>
        <v>0.89498126956432489</v>
      </c>
      <c r="AW24" s="300">
        <f t="shared" si="36"/>
        <v>0.89501306213845866</v>
      </c>
      <c r="AX24" s="300">
        <f t="shared" si="36"/>
        <v>0.89501251113278768</v>
      </c>
      <c r="AY24" s="300">
        <f t="shared" si="36"/>
        <v>0.92572970161866996</v>
      </c>
      <c r="AZ24" s="300">
        <f t="shared" si="36"/>
        <v>0.90506249999999999</v>
      </c>
      <c r="BA24" s="300">
        <f t="shared" si="36"/>
        <v>0.92572719862144393</v>
      </c>
      <c r="BB24" s="300">
        <f t="shared" si="36"/>
        <v>0.9050476190476191</v>
      </c>
      <c r="BC24" s="300">
        <f t="shared" si="36"/>
        <v>0.92572647136862585</v>
      </c>
      <c r="BD24" s="300">
        <f t="shared" si="36"/>
        <v>0.90506802721088431</v>
      </c>
      <c r="BE24" s="300">
        <f t="shared" si="36"/>
        <v>0.9257169062593591</v>
      </c>
      <c r="BF24" s="300">
        <f t="shared" si="36"/>
        <v>0.90505344995140913</v>
      </c>
      <c r="BG24" s="300">
        <f t="shared" si="36"/>
        <v>0.90508021390374327</v>
      </c>
      <c r="BH24" s="300">
        <f t="shared" si="36"/>
        <v>0.90509049773755657</v>
      </c>
      <c r="BI24" s="300">
        <f t="shared" si="36"/>
        <v>0.90507531684002274</v>
      </c>
      <c r="BJ24" s="300">
        <f t="shared" si="36"/>
        <v>0.90506885271591153</v>
      </c>
      <c r="BK24" s="300">
        <f t="shared" si="36"/>
        <v>0.90505689873890005</v>
      </c>
      <c r="BL24" s="300">
        <f t="shared" si="36"/>
        <v>0.9050707128135882</v>
      </c>
      <c r="BM24" s="300">
        <f t="shared" si="36"/>
        <v>0.90506617627400621</v>
      </c>
      <c r="BN24" s="300">
        <f t="shared" si="36"/>
        <v>0.90508114031553677</v>
      </c>
      <c r="BO24" s="300">
        <f t="shared" si="36"/>
        <v>0.90507397630302655</v>
      </c>
      <c r="BP24" s="300">
        <f t="shared" si="36"/>
        <v>0.90506329113924056</v>
      </c>
      <c r="BQ24" s="300">
        <f t="shared" si="36"/>
        <v>0.9050588857644013</v>
      </c>
      <c r="BR24" s="300">
        <f t="shared" si="36"/>
        <v>0.91131775360212786</v>
      </c>
      <c r="BS24" s="300">
        <f t="shared" si="36"/>
        <v>0.92393572443272987</v>
      </c>
      <c r="BT24" s="300">
        <f t="shared" ref="BT24:BV24" si="37">IFERROR(BT23/BT10,0)</f>
        <v>0.90506610798136022</v>
      </c>
      <c r="BU24" s="300">
        <f t="shared" si="37"/>
        <v>0.92129182382221408</v>
      </c>
      <c r="BV24" s="300">
        <f t="shared" si="37"/>
        <v>0.91440256182267765</v>
      </c>
      <c r="BW24" s="300">
        <f t="shared" ref="BW24" si="38">IFERROR(BW23/BW10,0)</f>
        <v>0.91823192585642155</v>
      </c>
      <c r="BX24" s="300">
        <f t="shared" ref="BX24:CJ24" si="39">IFERROR(BX23/BX10,0)</f>
        <v>0.12368854562842974</v>
      </c>
      <c r="BY24" s="300">
        <f t="shared" si="39"/>
        <v>0.62751326840675481</v>
      </c>
      <c r="BZ24" s="300">
        <f t="shared" si="39"/>
        <v>0.74581758122753639</v>
      </c>
      <c r="CA24" s="300">
        <f t="shared" si="39"/>
        <v>0.74561833996100069</v>
      </c>
      <c r="CB24" s="300">
        <f t="shared" si="39"/>
        <v>0.7454581586507526</v>
      </c>
      <c r="CC24" s="300">
        <f t="shared" si="39"/>
        <v>0.74534437095752071</v>
      </c>
      <c r="CD24" s="300">
        <f t="shared" si="39"/>
        <v>0.7452855149172295</v>
      </c>
      <c r="CE24" s="300">
        <f t="shared" si="39"/>
        <v>0.74504541433402838</v>
      </c>
      <c r="CF24" s="300">
        <f t="shared" si="39"/>
        <v>0.7447952583293338</v>
      </c>
      <c r="CG24" s="300">
        <f t="shared" si="39"/>
        <v>0.74477135640432435</v>
      </c>
      <c r="CH24" s="300">
        <f t="shared" si="39"/>
        <v>0.74480048203632987</v>
      </c>
      <c r="CI24" s="300">
        <f t="shared" si="39"/>
        <v>0.74488761809708359</v>
      </c>
      <c r="CJ24" s="300">
        <f t="shared" si="39"/>
        <v>0.74067226197715164</v>
      </c>
    </row>
    <row r="25" spans="3:88" outlineLevel="1">
      <c r="C25" s="283"/>
      <c r="D25" s="288"/>
      <c r="E25" s="280"/>
      <c r="F25" s="279"/>
      <c r="G25" s="777"/>
      <c r="H25" s="277"/>
      <c r="I25" s="277"/>
      <c r="J25" s="277"/>
      <c r="K25" s="278"/>
      <c r="L25" s="277"/>
      <c r="M25" s="276"/>
      <c r="O25" s="272"/>
      <c r="P25" s="286"/>
      <c r="Q25" s="286"/>
      <c r="R25" s="286"/>
      <c r="S25" s="286"/>
      <c r="T25" s="286"/>
      <c r="U25" s="286"/>
      <c r="V25" s="286"/>
      <c r="W25" s="286"/>
      <c r="X25" s="286"/>
      <c r="Y25" s="286"/>
      <c r="Z25" s="286"/>
      <c r="AA25" s="286"/>
      <c r="AB25" s="286"/>
      <c r="AC25" s="286"/>
      <c r="AD25" s="286"/>
      <c r="AE25" s="286"/>
      <c r="AF25" s="286"/>
      <c r="AG25" s="286"/>
      <c r="AH25" s="286"/>
      <c r="AI25" s="286"/>
      <c r="AJ25" s="286"/>
      <c r="AK25" s="286"/>
      <c r="AL25" s="287"/>
      <c r="AM25" s="272"/>
      <c r="AN25" s="286"/>
      <c r="AO25" s="286"/>
      <c r="AP25" s="286"/>
      <c r="AQ25" s="286"/>
      <c r="AR25" s="286"/>
      <c r="AS25" s="286"/>
      <c r="AT25" s="286"/>
      <c r="AU25" s="286"/>
      <c r="AV25" s="286"/>
      <c r="AW25" s="286"/>
      <c r="AX25" s="286"/>
      <c r="AY25" s="286"/>
      <c r="AZ25" s="286"/>
      <c r="BA25" s="286"/>
      <c r="BB25" s="286"/>
      <c r="BC25" s="286"/>
      <c r="BD25" s="286"/>
      <c r="BE25" s="286"/>
      <c r="BF25" s="286"/>
      <c r="BG25" s="286"/>
      <c r="BH25" s="286"/>
      <c r="BI25" s="286"/>
      <c r="BJ25" s="286"/>
      <c r="BK25" s="286"/>
      <c r="BL25" s="286"/>
      <c r="BM25" s="286"/>
      <c r="BN25" s="286"/>
      <c r="BO25" s="286"/>
      <c r="BP25" s="286"/>
      <c r="BQ25" s="286"/>
      <c r="BR25" s="286"/>
      <c r="BS25" s="286"/>
      <c r="BT25" s="286"/>
      <c r="BU25" s="286"/>
      <c r="BV25" s="286"/>
      <c r="BW25" s="286"/>
      <c r="BX25" s="286"/>
      <c r="BY25" s="286"/>
      <c r="BZ25" s="286"/>
      <c r="CA25" s="286"/>
      <c r="CB25" s="286"/>
      <c r="CC25" s="286"/>
      <c r="CD25" s="286"/>
      <c r="CE25" s="286"/>
      <c r="CF25" s="286"/>
      <c r="CG25" s="286"/>
      <c r="CH25" s="286"/>
      <c r="CI25" s="286"/>
      <c r="CJ25" s="286"/>
    </row>
    <row r="26" spans="3:88" outlineLevel="1">
      <c r="C26" s="283" t="s">
        <v>101</v>
      </c>
      <c r="D26" s="282"/>
      <c r="E26" s="280"/>
      <c r="F26" s="279"/>
      <c r="G26" s="777"/>
      <c r="H26" s="277"/>
      <c r="I26" s="277"/>
      <c r="J26" s="277"/>
      <c r="K26" s="278"/>
      <c r="L26" s="277"/>
      <c r="M26" s="276"/>
      <c r="O26" s="272"/>
      <c r="P26" s="281">
        <f>SUM(P27:P53)</f>
        <v>804245</v>
      </c>
      <c r="Q26" s="281">
        <f>SUM(Q27:Q53)</f>
        <v>1836654.34</v>
      </c>
      <c r="R26" s="281">
        <f>SUM(R27:R53)</f>
        <v>3189510.6434999998</v>
      </c>
      <c r="S26" s="281">
        <f>SUM(S27:S53)</f>
        <v>3584650.4663251503</v>
      </c>
      <c r="T26" s="272"/>
      <c r="U26" s="272"/>
      <c r="V26" s="281">
        <f t="shared" ref="V26:AK26" si="40">SUM(V27:V53)</f>
        <v>156389</v>
      </c>
      <c r="W26" s="281">
        <f t="shared" si="40"/>
        <v>169254.5</v>
      </c>
      <c r="X26" s="281">
        <f t="shared" si="40"/>
        <v>183516.5</v>
      </c>
      <c r="Y26" s="281">
        <f t="shared" si="40"/>
        <v>295085</v>
      </c>
      <c r="Z26" s="281">
        <f t="shared" si="40"/>
        <v>342976.5</v>
      </c>
      <c r="AA26" s="281">
        <f t="shared" si="40"/>
        <v>419934.5</v>
      </c>
      <c r="AB26" s="281">
        <f t="shared" si="40"/>
        <v>514914.5</v>
      </c>
      <c r="AC26" s="281">
        <f t="shared" si="40"/>
        <v>558828.84000000008</v>
      </c>
      <c r="AD26" s="281">
        <f t="shared" si="40"/>
        <v>646917.29</v>
      </c>
      <c r="AE26" s="281">
        <f t="shared" si="40"/>
        <v>749887.28000000014</v>
      </c>
      <c r="AF26" s="281">
        <f t="shared" si="40"/>
        <v>869229.27999999991</v>
      </c>
      <c r="AG26" s="281">
        <f t="shared" si="40"/>
        <v>923476.79350000015</v>
      </c>
      <c r="AH26" s="281">
        <f t="shared" si="40"/>
        <v>780146.08600219525</v>
      </c>
      <c r="AI26" s="281">
        <f t="shared" si="40"/>
        <v>889840.25774899893</v>
      </c>
      <c r="AJ26" s="281">
        <f t="shared" si="40"/>
        <v>935366.34930551262</v>
      </c>
      <c r="AK26" s="281">
        <f t="shared" si="40"/>
        <v>979297.77326844377</v>
      </c>
      <c r="AM26" s="272"/>
      <c r="AN26" s="281">
        <f t="shared" ref="AN26:BS26" si="41">IF(AN$5&lt;=LatestMonthOfActuals,SUMIFS(AN27:AN53,$K27:$K53,"Account"),SUMIFS(AN27:AN53,$K27:$K53,"&lt;&gt;Sub-Account"))</f>
        <v>0</v>
      </c>
      <c r="AO26" s="281">
        <f t="shared" si="41"/>
        <v>50780</v>
      </c>
      <c r="AP26" s="281">
        <f t="shared" si="41"/>
        <v>52115</v>
      </c>
      <c r="AQ26" s="281">
        <f t="shared" si="41"/>
        <v>53494</v>
      </c>
      <c r="AR26" s="281">
        <f t="shared" si="41"/>
        <v>54921.5</v>
      </c>
      <c r="AS26" s="281">
        <f t="shared" si="41"/>
        <v>56401</v>
      </c>
      <c r="AT26" s="281">
        <f t="shared" si="41"/>
        <v>57932</v>
      </c>
      <c r="AU26" s="281">
        <f t="shared" si="41"/>
        <v>59514</v>
      </c>
      <c r="AV26" s="281">
        <f t="shared" si="41"/>
        <v>61153</v>
      </c>
      <c r="AW26" s="281">
        <f t="shared" si="41"/>
        <v>62849.5</v>
      </c>
      <c r="AX26" s="281">
        <f t="shared" si="41"/>
        <v>64606.5</v>
      </c>
      <c r="AY26" s="281">
        <f t="shared" si="41"/>
        <v>91586.5</v>
      </c>
      <c r="AZ26" s="281">
        <f t="shared" si="41"/>
        <v>138892</v>
      </c>
      <c r="BA26" s="281">
        <f t="shared" si="41"/>
        <v>96166.5</v>
      </c>
      <c r="BB26" s="281">
        <f t="shared" si="41"/>
        <v>145836</v>
      </c>
      <c r="BC26" s="281">
        <f t="shared" si="41"/>
        <v>100974</v>
      </c>
      <c r="BD26" s="281">
        <f t="shared" si="41"/>
        <v>153128</v>
      </c>
      <c r="BE26" s="281">
        <f t="shared" si="41"/>
        <v>106022</v>
      </c>
      <c r="BF26" s="281">
        <f t="shared" si="41"/>
        <v>160784.5</v>
      </c>
      <c r="BG26" s="281">
        <f t="shared" si="41"/>
        <v>168825</v>
      </c>
      <c r="BH26" s="281">
        <f t="shared" si="41"/>
        <v>168824.5</v>
      </c>
      <c r="BI26" s="281">
        <f t="shared" si="41"/>
        <v>177265</v>
      </c>
      <c r="BJ26" s="281">
        <f t="shared" si="41"/>
        <v>177265.67</v>
      </c>
      <c r="BK26" s="281">
        <f t="shared" si="41"/>
        <v>186128.67</v>
      </c>
      <c r="BL26" s="281">
        <f t="shared" si="41"/>
        <v>195434.5</v>
      </c>
      <c r="BM26" s="281">
        <f t="shared" si="41"/>
        <v>205207.28999999995</v>
      </c>
      <c r="BN26" s="281">
        <f t="shared" si="41"/>
        <v>215468</v>
      </c>
      <c r="BO26" s="281">
        <f t="shared" si="41"/>
        <v>226242</v>
      </c>
      <c r="BP26" s="281">
        <f t="shared" si="41"/>
        <v>237553</v>
      </c>
      <c r="BQ26" s="281">
        <f t="shared" si="41"/>
        <v>249432</v>
      </c>
      <c r="BR26" s="281">
        <f t="shared" si="41"/>
        <v>262902.28000000003</v>
      </c>
      <c r="BS26" s="281">
        <f t="shared" si="41"/>
        <v>276797.38999999996</v>
      </c>
      <c r="BT26" s="281">
        <f t="shared" ref="BT26:CJ26" si="42">IF(BT$5&lt;=LatestMonthOfActuals,SUMIFS(BT27:BT53,$K27:$K53,"Account"),SUMIFS(BT27:BT53,$K27:$K53,"&lt;&gt;Sub-Account"))</f>
        <v>289247.27</v>
      </c>
      <c r="BU26" s="281">
        <f t="shared" si="42"/>
        <v>303184.62000000005</v>
      </c>
      <c r="BV26" s="281">
        <f t="shared" si="42"/>
        <v>318343.85000000003</v>
      </c>
      <c r="BW26" s="281">
        <f t="shared" ref="BW26" si="43">IF(BW$5&lt;=LatestMonthOfActuals,SUMIFS(BW27:BW53,$K27:$K53,"Account"),SUMIFS(BW27:BW53,$K27:$K53,"&lt;&gt;Sub-Account"))</f>
        <v>340311.05</v>
      </c>
      <c r="BX26" s="281">
        <f t="shared" si="42"/>
        <v>264821.89349999995</v>
      </c>
      <c r="BY26" s="281">
        <f t="shared" si="42"/>
        <v>255299.97161250003</v>
      </c>
      <c r="BZ26" s="281">
        <f t="shared" si="42"/>
        <v>260182.86914468752</v>
      </c>
      <c r="CA26" s="281">
        <f t="shared" si="42"/>
        <v>264663.2452450078</v>
      </c>
      <c r="CB26" s="281">
        <f t="shared" si="42"/>
        <v>293091.85257955088</v>
      </c>
      <c r="CC26" s="281">
        <f t="shared" si="42"/>
        <v>295912.16061430547</v>
      </c>
      <c r="CD26" s="281">
        <f t="shared" si="42"/>
        <v>300836.24455514242</v>
      </c>
      <c r="CE26" s="281">
        <f t="shared" si="42"/>
        <v>308283.39140645898</v>
      </c>
      <c r="CF26" s="281">
        <f t="shared" si="42"/>
        <v>311864.7086204018</v>
      </c>
      <c r="CG26" s="281">
        <f t="shared" si="42"/>
        <v>315218.2492786519</v>
      </c>
      <c r="CH26" s="281">
        <f t="shared" si="42"/>
        <v>318374.59373453958</v>
      </c>
      <c r="CI26" s="281">
        <f t="shared" si="42"/>
        <v>321419.49010332918</v>
      </c>
      <c r="CJ26" s="281">
        <f t="shared" si="42"/>
        <v>339503.68943057506</v>
      </c>
    </row>
    <row r="27" spans="3:88" ht="5.25" customHeight="1" outlineLevel="2">
      <c r="C27" s="283"/>
      <c r="D27" s="288"/>
      <c r="E27" s="280"/>
      <c r="F27" s="279"/>
      <c r="G27" s="777"/>
      <c r="H27" s="277"/>
      <c r="I27" s="277"/>
      <c r="J27" s="277"/>
      <c r="K27" s="278"/>
      <c r="L27" s="277"/>
      <c r="M27" s="276"/>
      <c r="O27" s="272"/>
      <c r="P27" s="289"/>
      <c r="Q27" s="289"/>
      <c r="R27" s="289"/>
      <c r="S27" s="289"/>
      <c r="T27" s="286"/>
      <c r="U27" s="286"/>
      <c r="V27" s="289"/>
      <c r="W27" s="289"/>
      <c r="X27" s="289"/>
      <c r="Y27" s="289"/>
      <c r="Z27" s="289"/>
      <c r="AA27" s="289"/>
      <c r="AB27" s="289"/>
      <c r="AC27" s="289"/>
      <c r="AD27" s="289"/>
      <c r="AE27" s="289"/>
      <c r="AF27" s="289"/>
      <c r="AG27" s="289"/>
      <c r="AH27" s="289"/>
      <c r="AI27" s="289"/>
      <c r="AJ27" s="289"/>
      <c r="AK27" s="289"/>
      <c r="AL27" s="287"/>
      <c r="AM27" s="272"/>
      <c r="AN27" s="286"/>
      <c r="AO27" s="286"/>
      <c r="AP27" s="286"/>
      <c r="AQ27" s="286"/>
      <c r="AR27" s="286"/>
      <c r="AS27" s="286"/>
      <c r="AT27" s="286"/>
      <c r="AU27" s="286"/>
      <c r="AV27" s="286"/>
      <c r="AW27" s="286"/>
      <c r="AX27" s="286"/>
      <c r="AY27" s="286"/>
      <c r="AZ27" s="286"/>
      <c r="BA27" s="286"/>
      <c r="BB27" s="286"/>
      <c r="BC27" s="286"/>
      <c r="BD27" s="286"/>
      <c r="BE27" s="286"/>
      <c r="BF27" s="286"/>
      <c r="BG27" s="286"/>
      <c r="BH27" s="286"/>
      <c r="BI27" s="286"/>
      <c r="BJ27" s="286"/>
      <c r="BK27" s="286"/>
      <c r="BL27" s="286"/>
      <c r="BM27" s="286"/>
      <c r="BN27" s="286"/>
      <c r="BO27" s="286"/>
      <c r="BP27" s="286"/>
      <c r="BQ27" s="286"/>
      <c r="BR27" s="286"/>
      <c r="BS27" s="286"/>
      <c r="BT27" s="286"/>
      <c r="BU27" s="286"/>
      <c r="BV27" s="286"/>
      <c r="BW27" s="286"/>
      <c r="BX27" s="286"/>
      <c r="BY27" s="286"/>
      <c r="BZ27" s="286"/>
      <c r="CA27" s="286"/>
      <c r="CB27" s="286"/>
      <c r="CC27" s="286"/>
      <c r="CD27" s="286"/>
      <c r="CE27" s="286"/>
      <c r="CF27" s="286"/>
      <c r="CG27" s="286"/>
      <c r="CH27" s="286"/>
      <c r="CI27" s="286"/>
      <c r="CJ27" s="286"/>
    </row>
    <row r="28" spans="3:88" outlineLevel="2">
      <c r="C28" s="283"/>
      <c r="D28" s="288" t="s">
        <v>244</v>
      </c>
      <c r="E28" s="280" t="s">
        <v>355</v>
      </c>
      <c r="F28" s="332"/>
      <c r="G28" s="656">
        <v>20000</v>
      </c>
      <c r="H28" s="277" t="str">
        <f>IFERROR(INDEX(PBC_ACCOUNT_LIST[Drivers Section],MATCH(Drivers!L28,PBC_ACCOUNT_LIST[Id],0)),"")</f>
        <v>Opex</v>
      </c>
      <c r="I28" s="277" t="str">
        <f>IFERROR(INDEX(PBC_ACCOUNT_LIST[Summary Grouping],MATCH(Drivers!L28,PBC_ACCOUNT_LIST[Id],0)),"")</f>
        <v>Marketing &amp; Advertising</v>
      </c>
      <c r="J28" s="277">
        <f>IFERROR(INDEX(PBC_ACCOUNT_LIST[Cash Flow Section],MATCH(Drivers!L28,PBC_ACCOUNT_LIST[Id],0)),"")</f>
        <v>0</v>
      </c>
      <c r="K28" s="278" t="s">
        <v>106</v>
      </c>
      <c r="L28" s="277">
        <v>200</v>
      </c>
      <c r="M28" s="276"/>
      <c r="O28" s="272"/>
      <c r="P28" s="289">
        <f t="shared" ref="P28:S52" si="44">SUMIFS($AN28:$CJ28,$AN$4:$CJ$4,"&gt;="&amp;P$4,$AN$5:$CJ$5,"&lt;="&amp;P$5)</f>
        <v>121082.5</v>
      </c>
      <c r="Q28" s="289">
        <f t="shared" si="44"/>
        <v>212414</v>
      </c>
      <c r="R28" s="289">
        <f t="shared" si="44"/>
        <v>339142.83666666667</v>
      </c>
      <c r="S28" s="289">
        <f t="shared" si="44"/>
        <v>80000</v>
      </c>
      <c r="T28" s="289"/>
      <c r="U28" s="289"/>
      <c r="V28" s="289">
        <f t="shared" ref="V28:AK37" si="45">SUMIFS($AN28:$CJ28,$AN$4:$CJ$4,"&gt;="&amp;V$4,$AN$5:$CJ$5,"&lt;="&amp;V$5)</f>
        <v>24850</v>
      </c>
      <c r="W28" s="289">
        <f t="shared" si="45"/>
        <v>27551</v>
      </c>
      <c r="X28" s="289">
        <f t="shared" si="45"/>
        <v>30546</v>
      </c>
      <c r="Y28" s="289">
        <f t="shared" si="45"/>
        <v>38135.5</v>
      </c>
      <c r="Z28" s="289">
        <f t="shared" si="45"/>
        <v>41182</v>
      </c>
      <c r="AA28" s="289">
        <f t="shared" si="45"/>
        <v>48962</v>
      </c>
      <c r="AB28" s="289">
        <f t="shared" si="45"/>
        <v>58634</v>
      </c>
      <c r="AC28" s="289">
        <f t="shared" si="45"/>
        <v>63636</v>
      </c>
      <c r="AD28" s="289">
        <f t="shared" si="45"/>
        <v>73666.37</v>
      </c>
      <c r="AE28" s="289">
        <f t="shared" si="45"/>
        <v>85277.35</v>
      </c>
      <c r="AF28" s="289">
        <f t="shared" si="45"/>
        <v>98719</v>
      </c>
      <c r="AG28" s="289">
        <f t="shared" si="45"/>
        <v>81480.116666666669</v>
      </c>
      <c r="AH28" s="289">
        <f t="shared" si="45"/>
        <v>20000</v>
      </c>
      <c r="AI28" s="289">
        <f t="shared" si="45"/>
        <v>20000</v>
      </c>
      <c r="AJ28" s="289">
        <f t="shared" si="45"/>
        <v>20000</v>
      </c>
      <c r="AK28" s="289">
        <f t="shared" si="45"/>
        <v>20000</v>
      </c>
      <c r="AL28" s="333"/>
      <c r="AM28" s="334"/>
      <c r="AN28" s="289">
        <f>SUMIFS(PBC_PROFIT_AND_LOSS[AccountBalance], PBC_PROFIT_AND_LOSS[Id],$L28,PBC_PROFIT_AND_LOSS[Date],AN$5)</f>
        <v>0</v>
      </c>
      <c r="AO28" s="289">
        <f>SUMIFS(PBC_PROFIT_AND_LOSS[AccountBalance], PBC_PROFIT_AND_LOSS[Id],$L28,PBC_PROFIT_AND_LOSS[Date],AO$5)</f>
        <v>8000</v>
      </c>
      <c r="AP28" s="289">
        <f>SUMIFS(PBC_PROFIT_AND_LOSS[AccountBalance], PBC_PROFIT_AND_LOSS[Id],$L28,PBC_PROFIT_AND_LOSS[Date],AP$5)</f>
        <v>8280</v>
      </c>
      <c r="AQ28" s="289">
        <f>SUMIFS(PBC_PROFIT_AND_LOSS[AccountBalance], PBC_PROFIT_AND_LOSS[Id],$L28,PBC_PROFIT_AND_LOSS[Date],AQ$5)</f>
        <v>8570</v>
      </c>
      <c r="AR28" s="289">
        <f>SUMIFS(PBC_PROFIT_AND_LOSS[AccountBalance], PBC_PROFIT_AND_LOSS[Id],$L28,PBC_PROFIT_AND_LOSS[Date],AR$5)</f>
        <v>8870</v>
      </c>
      <c r="AS28" s="289">
        <f>SUMIFS(PBC_PROFIT_AND_LOSS[AccountBalance], PBC_PROFIT_AND_LOSS[Id],$L28,PBC_PROFIT_AND_LOSS[Date],AS$5)</f>
        <v>9180</v>
      </c>
      <c r="AT28" s="289">
        <f>SUMIFS(PBC_PROFIT_AND_LOSS[AccountBalance], PBC_PROFIT_AND_LOSS[Id],$L28,PBC_PROFIT_AND_LOSS[Date],AT$5)</f>
        <v>9501</v>
      </c>
      <c r="AU28" s="289">
        <f>SUMIFS(PBC_PROFIT_AND_LOSS[AccountBalance], PBC_PROFIT_AND_LOSS[Id],$L28,PBC_PROFIT_AND_LOSS[Date],AU$5)</f>
        <v>9834</v>
      </c>
      <c r="AV28" s="289">
        <f>SUMIFS(PBC_PROFIT_AND_LOSS[AccountBalance], PBC_PROFIT_AND_LOSS[Id],$L28,PBC_PROFIT_AND_LOSS[Date],AV$5)</f>
        <v>10178</v>
      </c>
      <c r="AW28" s="289">
        <f>SUMIFS(PBC_PROFIT_AND_LOSS[AccountBalance], PBC_PROFIT_AND_LOSS[Id],$L28,PBC_PROFIT_AND_LOSS[Date],AW$5)</f>
        <v>10534</v>
      </c>
      <c r="AX28" s="289">
        <f>SUMIFS(PBC_PROFIT_AND_LOSS[AccountBalance], PBC_PROFIT_AND_LOSS[Id],$L28,PBC_PROFIT_AND_LOSS[Date],AX$5)</f>
        <v>10903</v>
      </c>
      <c r="AY28" s="289">
        <f>SUMIFS(PBC_PROFIT_AND_LOSS[AccountBalance], PBC_PROFIT_AND_LOSS[Id],$L28,PBC_PROFIT_AND_LOSS[Date],AY$5)</f>
        <v>11416.5</v>
      </c>
      <c r="AZ28" s="289">
        <f>SUMIFS(PBC_PROFIT_AND_LOSS[AccountBalance], PBC_PROFIT_AND_LOSS[Id],$L28,PBC_PROFIT_AND_LOSS[Date],AZ$5)</f>
        <v>15816</v>
      </c>
      <c r="BA28" s="289">
        <f>SUMIFS(PBC_PROFIT_AND_LOSS[AccountBalance], PBC_PROFIT_AND_LOSS[Id],$L28,PBC_PROFIT_AND_LOSS[Date],BA$5)</f>
        <v>11988</v>
      </c>
      <c r="BB28" s="289">
        <f>SUMIFS(PBC_PROFIT_AND_LOSS[AccountBalance], PBC_PROFIT_AND_LOSS[Id],$L28,PBC_PROFIT_AND_LOSS[Date],BB$5)</f>
        <v>16607</v>
      </c>
      <c r="BC28" s="289">
        <f>SUMIFS(PBC_PROFIT_AND_LOSS[AccountBalance], PBC_PROFIT_AND_LOSS[Id],$L28,PBC_PROFIT_AND_LOSS[Date],BC$5)</f>
        <v>12587</v>
      </c>
      <c r="BD28" s="289">
        <f>SUMIFS(PBC_PROFIT_AND_LOSS[AccountBalance], PBC_PROFIT_AND_LOSS[Id],$L28,PBC_PROFIT_AND_LOSS[Date],BD$5)</f>
        <v>17437</v>
      </c>
      <c r="BE28" s="289">
        <f>SUMIFS(PBC_PROFIT_AND_LOSS[AccountBalance], PBC_PROFIT_AND_LOSS[Id],$L28,PBC_PROFIT_AND_LOSS[Date],BE$5)</f>
        <v>13216</v>
      </c>
      <c r="BF28" s="289">
        <f>SUMIFS(PBC_PROFIT_AND_LOSS[AccountBalance], PBC_PROFIT_AND_LOSS[Id],$L28,PBC_PROFIT_AND_LOSS[Date],BF$5)</f>
        <v>18309</v>
      </c>
      <c r="BG28" s="289">
        <f>SUMIFS(PBC_PROFIT_AND_LOSS[AccountBalance], PBC_PROFIT_AND_LOSS[Id],$L28,PBC_PROFIT_AND_LOSS[Date],BG$5)</f>
        <v>19224</v>
      </c>
      <c r="BH28" s="289">
        <f>SUMIFS(PBC_PROFIT_AND_LOSS[AccountBalance], PBC_PROFIT_AND_LOSS[Id],$L28,PBC_PROFIT_AND_LOSS[Date],BH$5)</f>
        <v>19224</v>
      </c>
      <c r="BI28" s="289">
        <f>SUMIFS(PBC_PROFIT_AND_LOSS[AccountBalance], PBC_PROFIT_AND_LOSS[Id],$L28,PBC_PROFIT_AND_LOSS[Date],BI$5)</f>
        <v>20186</v>
      </c>
      <c r="BJ28" s="289">
        <f>SUMIFS(PBC_PROFIT_AND_LOSS[AccountBalance], PBC_PROFIT_AND_LOSS[Id],$L28,PBC_PROFIT_AND_LOSS[Date],BJ$5)</f>
        <v>20186</v>
      </c>
      <c r="BK28" s="289">
        <f>SUMIFS(PBC_PROFIT_AND_LOSS[AccountBalance], PBC_PROFIT_AND_LOSS[Id],$L28,PBC_PROFIT_AND_LOSS[Date],BK$5)</f>
        <v>21195</v>
      </c>
      <c r="BL28" s="289">
        <f>SUMIFS(PBC_PROFIT_AND_LOSS[AccountBalance], PBC_PROFIT_AND_LOSS[Id],$L28,PBC_PROFIT_AND_LOSS[Date],BL$5)</f>
        <v>22255</v>
      </c>
      <c r="BM28" s="289">
        <f>SUMIFS(PBC_PROFIT_AND_LOSS[AccountBalance], PBC_PROFIT_AND_LOSS[Id],$L28,PBC_PROFIT_AND_LOSS[Date],BM$5)</f>
        <v>23367.37</v>
      </c>
      <c r="BN28" s="289">
        <f>SUMIFS(PBC_PROFIT_AND_LOSS[AccountBalance], PBC_PROFIT_AND_LOSS[Id],$L28,PBC_PROFIT_AND_LOSS[Date],BN$5)</f>
        <v>24536</v>
      </c>
      <c r="BO28" s="289">
        <f>SUMIFS(PBC_PROFIT_AND_LOSS[AccountBalance], PBC_PROFIT_AND_LOSS[Id],$L28,PBC_PROFIT_AND_LOSS[Date],BO$5)</f>
        <v>25763</v>
      </c>
      <c r="BP28" s="289">
        <f>SUMIFS(PBC_PROFIT_AND_LOSS[AccountBalance], PBC_PROFIT_AND_LOSS[Id],$L28,PBC_PROFIT_AND_LOSS[Date],BP$5)</f>
        <v>27051</v>
      </c>
      <c r="BQ28" s="289">
        <f>SUMIFS(PBC_PROFIT_AND_LOSS[AccountBalance], PBC_PROFIT_AND_LOSS[Id],$L28,PBC_PROFIT_AND_LOSS[Date],BQ$5)</f>
        <v>28403</v>
      </c>
      <c r="BR28" s="289">
        <f>SUMIFS(PBC_PROFIT_AND_LOSS[AccountBalance], PBC_PROFIT_AND_LOSS[Id],$L28,PBC_PROFIT_AND_LOSS[Date],BR$5)</f>
        <v>29823.35</v>
      </c>
      <c r="BS28" s="289">
        <f>SUMIFS(PBC_PROFIT_AND_LOSS[AccountBalance], PBC_PROFIT_AND_LOSS[Id],$L28,PBC_PROFIT_AND_LOSS[Date],BS$5)</f>
        <v>31314.51</v>
      </c>
      <c r="BT28" s="289">
        <f>SUMIFS(PBC_PROFIT_AND_LOSS[AccountBalance], PBC_PROFIT_AND_LOSS[Id],$L28,PBC_PROFIT_AND_LOSS[Date],BT$5)</f>
        <v>32880.239999999998</v>
      </c>
      <c r="BU28" s="289">
        <f>SUMIFS(PBC_PROFIT_AND_LOSS[AccountBalance], PBC_PROFIT_AND_LOSS[Id],$L28,PBC_PROFIT_AND_LOSS[Date],BU$5)</f>
        <v>34524.25</v>
      </c>
      <c r="BV28" s="289">
        <f>SUMIFS(PBC_PROFIT_AND_LOSS[AccountBalance], PBC_PROFIT_AND_LOSS[Id],$L28,PBC_PROFIT_AND_LOSS[Date],BV$5)</f>
        <v>36250.46</v>
      </c>
      <c r="BW28" s="289">
        <f>SUMIFS(PBC_PROFIT_AND_LOSS[AccountBalance], PBC_PROFIT_AND_LOSS[Id],$L28,PBC_PROFIT_AND_LOSS[Date],BW$5)</f>
        <v>38562.99</v>
      </c>
      <c r="BX28" s="335" cm="1">
        <f t="array" ref="BX28">_xlfn.SWITCH(
    $E28,
    "3 month avg", AVERAGE(BU28:BW28) * (1 + $F28),
    "6 month avg", AVERAGE(BR28:BW28) * (1 + $F28),
    "12 month avg", AVERAGE(BM28:BW28) * (1 + $F28),
    "Prior Month",BW28* (1 + $F28),
    "Prior Year", BL28* (1 + $F28),
    "Monthly assumption",$G28* (1 + $F28),
    "Quarterly assumption",$G28/3* (1 + $F28),
    "Annual assumption",$G28/12* (1 + $F28),
    "% of Revenue",SUM(_xlfn._xlws.FILTER(_xlfn._xlws.FILTER(dataSummaryPL,dataSummaryPLSections="Revenue"),(startDates&gt;=BX$4)*(endDates&lt;=BX$5)))*$F28,
    "Custom",0,
    "0",0,
        0
)</f>
        <v>6666.666666666667</v>
      </c>
      <c r="BY28" s="335" cm="1">
        <f t="array" ref="BY28">_xlfn.SWITCH(
    $E28,
    "3 month avg", AVERAGE(BV28:BX28) * (1 + $F28),
    "6 month avg", AVERAGE(BS28:BX28) * (1 + $F28),
    "12 month avg", AVERAGE(BN28:BX28) * (1 + $F28),
    "Prior Month",BX28* (1 + $F28),
    "Prior Year", BM28* (1 + $F28),
    "Monthly assumption",$G28* (1 + $F28),
    "Quarterly assumption",$G28/3* (1 + $F28),
    "Annual assumption",$G28/12* (1 + $F28),
    "% of Revenue",SUM(_xlfn._xlws.FILTER(_xlfn._xlws.FILTER(dataSummaryPL,dataSummaryPLSections="Revenue"),(startDates&gt;=BY$4)*(endDates&lt;=BY$5)))*$F28,
    "Custom",0,
    "0",0,
        0
)</f>
        <v>6666.666666666667</v>
      </c>
      <c r="BZ28" s="335" cm="1">
        <f t="array" ref="BZ28">_xlfn.SWITCH(
    $E28,
    "3 month avg", AVERAGE(BW28:BY28) * (1 + $F28),
    "6 month avg", AVERAGE(BT28:BY28) * (1 + $F28),
    "12 month avg", AVERAGE(BO28:BY28) * (1 + $F28),
    "Prior Month",BY28* (1 + $F28),
    "Prior Year", BN28* (1 + $F28),
    "Monthly assumption",$G28* (1 + $F28),
    "Quarterly assumption",$G28/3* (1 + $F28),
    "Annual assumption",$G28/12* (1 + $F28),
    "% of Revenue",SUM(_xlfn._xlws.FILTER(_xlfn._xlws.FILTER(dataSummaryPL,dataSummaryPLSections="Revenue"),(startDates&gt;=BZ$4)*(endDates&lt;=BZ$5)))*$F28,
    "Custom",0,
    "0",0,
        0
)</f>
        <v>6666.666666666667</v>
      </c>
      <c r="CA28" s="335" cm="1">
        <f t="array" ref="CA28">_xlfn.SWITCH(
    $E28,
    "3 month avg", AVERAGE(BX28:BZ28) * (1 + $F28),
    "6 month avg", AVERAGE(BU28:BZ28) * (1 + $F28),
    "12 month avg", AVERAGE(BP28:BZ28) * (1 + $F28),
    "Prior Month",BZ28* (1 + $F28),
    "Prior Year", BO28* (1 + $F28),
    "Monthly assumption",$G28* (1 + $F28),
    "Quarterly assumption",$G28/3* (1 + $F28),
    "Annual assumption",$G28/12* (1 + $F28),
    "% of Revenue",SUM(_xlfn._xlws.FILTER(_xlfn._xlws.FILTER(dataSummaryPL,dataSummaryPLSections="Revenue"),(startDates&gt;=CA$4)*(endDates&lt;=CA$5)))*$F28,
    "Custom",0,
    "0",0,
        0
)</f>
        <v>6666.666666666667</v>
      </c>
      <c r="CB28" s="335" cm="1">
        <f t="array" ref="CB28">_xlfn.SWITCH(
    $E28,
    "3 month avg", AVERAGE(BY28:CA28) * (1 + $F28),
    "6 month avg", AVERAGE(BV28:CA28) * (1 + $F28),
    "12 month avg", AVERAGE(BQ28:CA28) * (1 + $F28),
    "Prior Month",CA28* (1 + $F28),
    "Prior Year", BP28* (1 + $F28),
    "Monthly assumption",$G28* (1 + $F28),
    "Quarterly assumption",$G28/3* (1 + $F28),
    "Annual assumption",$G28/12* (1 + $F28),
    "% of Revenue",SUM(_xlfn._xlws.FILTER(_xlfn._xlws.FILTER(dataSummaryPL,dataSummaryPLSections="Revenue"),(startDates&gt;=CB$4)*(endDates&lt;=CB$5)))*$F28,
    "Custom",0,
    "0",0,
        0
)</f>
        <v>6666.666666666667</v>
      </c>
      <c r="CC28" s="335" cm="1">
        <f t="array" ref="CC28">_xlfn.SWITCH(
    $E28,
    "3 month avg", AVERAGE(BZ28:CB28) * (1 + $F28),
    "6 month avg", AVERAGE(BW28:CB28) * (1 + $F28),
    "12 month avg", AVERAGE(BR28:CB28) * (1 + $F28),
    "Prior Month",CB28* (1 + $F28),
    "Prior Year", BQ28* (1 + $F28),
    "Monthly assumption",$G28* (1 + $F28),
    "Quarterly assumption",$G28/3* (1 + $F28),
    "Annual assumption",$G28/12* (1 + $F28),
    "% of Revenue",SUM(_xlfn._xlws.FILTER(_xlfn._xlws.FILTER(dataSummaryPL,dataSummaryPLSections="Revenue"),(startDates&gt;=CC$4)*(endDates&lt;=CC$5)))*$F28,
    "Custom",0,
    "0",0,
        0
)</f>
        <v>6666.666666666667</v>
      </c>
      <c r="CD28" s="335" cm="1">
        <f t="array" ref="CD28">_xlfn.SWITCH(
    $E28,
    "3 month avg", AVERAGE(CA28:CC28) * (1 + $F28),
    "6 month avg", AVERAGE(BX28:CC28) * (1 + $F28),
    "12 month avg", AVERAGE(BS28:CC28) * (1 + $F28),
    "Prior Month",CC28* (1 + $F28),
    "Prior Year", BR28* (1 + $F28),
    "Monthly assumption",$G28* (1 + $F28),
    "Quarterly assumption",$G28/3* (1 + $F28),
    "Annual assumption",$G28/12* (1 + $F28),
    "% of Revenue",SUM(_xlfn._xlws.FILTER(_xlfn._xlws.FILTER(dataSummaryPL,dataSummaryPLSections="Revenue"),(startDates&gt;=CD$4)*(endDates&lt;=CD$5)))*$F28,
    "Custom",0,
    "0",0,
        0
)</f>
        <v>6666.666666666667</v>
      </c>
      <c r="CE28" s="335" cm="1">
        <f t="array" ref="CE28">_xlfn.SWITCH(
    $E28,
    "3 month avg", AVERAGE(CB28:CD28) * (1 + $F28),
    "6 month avg", AVERAGE(BY28:CD28) * (1 + $F28),
    "12 month avg", AVERAGE(BT28:CD28) * (1 + $F28),
    "Prior Month",CD28* (1 + $F28),
    "Prior Year", BS28* (1 + $F28),
    "Monthly assumption",$G28* (1 + $F28),
    "Quarterly assumption",$G28/3* (1 + $F28),
    "Annual assumption",$G28/12* (1 + $F28),
    "% of Revenue",SUM(_xlfn._xlws.FILTER(_xlfn._xlws.FILTER(dataSummaryPL,dataSummaryPLSections="Revenue"),(startDates&gt;=CE$4)*(endDates&lt;=CE$5)))*$F28,
    "Custom",0,
    "0",0,
        0
)</f>
        <v>6666.666666666667</v>
      </c>
      <c r="CF28" s="335" cm="1">
        <f t="array" ref="CF28">_xlfn.SWITCH(
    $E28,
    "3 month avg", AVERAGE(CC28:CE28) * (1 + $F28),
    "6 month avg", AVERAGE(BZ28:CE28) * (1 + $F28),
    "12 month avg", AVERAGE(BU28:CE28) * (1 + $F28),
    "Prior Month",CE28* (1 + $F28),
    "Prior Year", BT28* (1 + $F28),
    "Monthly assumption",$G28* (1 + $F28),
    "Quarterly assumption",$G28/3* (1 + $F28),
    "Annual assumption",$G28/12* (1 + $F28),
    "% of Revenue",SUM(_xlfn._xlws.FILTER(_xlfn._xlws.FILTER(dataSummaryPL,dataSummaryPLSections="Revenue"),(startDates&gt;=CF$4)*(endDates&lt;=CF$5)))*$F28,
    "Custom",0,
    "0",0,
        0
)</f>
        <v>6666.666666666667</v>
      </c>
      <c r="CG28" s="335" cm="1">
        <f t="array" ref="CG28">_xlfn.SWITCH(
    $E28,
    "3 month avg", AVERAGE(CD28:CF28) * (1 + $F28),
    "6 month avg", AVERAGE(CA28:CF28) * (1 + $F28),
    "12 month avg", AVERAGE(BV28:CF28) * (1 + $F28),
    "Prior Month",CF28* (1 + $F28),
    "Prior Year", BU28* (1 + $F28),
    "Monthly assumption",$G28* (1 + $F28),
    "Quarterly assumption",$G28/3* (1 + $F28),
    "Annual assumption",$G28/12* (1 + $F28),
    "% of Revenue",SUM(_xlfn._xlws.FILTER(_xlfn._xlws.FILTER(dataSummaryPL,dataSummaryPLSections="Revenue"),(startDates&gt;=CG$4)*(endDates&lt;=CG$5)))*$F28,
    "Custom",0,
    "0",0,
        0
)</f>
        <v>6666.666666666667</v>
      </c>
      <c r="CH28" s="335" cm="1">
        <f t="array" ref="CH28">_xlfn.SWITCH(
    $E28,
    "3 month avg", AVERAGE(CE28:CG28) * (1 + $F28),
    "6 month avg", AVERAGE(CB28:CG28) * (1 + $F28),
    "12 month avg", AVERAGE(BW28:CG28) * (1 + $F28),
    "Prior Month",CG28* (1 + $F28),
    "Prior Year", BV28* (1 + $F28),
    "Monthly assumption",$G28* (1 + $F28),
    "Quarterly assumption",$G28/3* (1 + $F28),
    "Annual assumption",$G28/12* (1 + $F28),
    "% of Revenue",SUM(_xlfn._xlws.FILTER(_xlfn._xlws.FILTER(dataSummaryPL,dataSummaryPLSections="Revenue"),(startDates&gt;=CH$4)*(endDates&lt;=CH$5)))*$F28,
    "Custom",0,
    "0",0,
        0
)</f>
        <v>6666.666666666667</v>
      </c>
      <c r="CI28" s="335" cm="1">
        <f t="array" ref="CI28">_xlfn.SWITCH(
    $E28,
    "3 month avg", AVERAGE(CF28:CH28) * (1 + $F28),
    "6 month avg", AVERAGE(CC28:CH28) * (1 + $F28),
    "12 month avg", AVERAGE(BX28:CH28) * (1 + $F28),
    "Prior Month",CH28* (1 + $F28),
    "Prior Year", BW28* (1 + $F28),
    "Monthly assumption",$G28* (1 + $F28),
    "Quarterly assumption",$G28/3* (1 + $F28),
    "Annual assumption",$G28/12* (1 + $F28),
    "% of Revenue",SUM(_xlfn._xlws.FILTER(_xlfn._xlws.FILTER(dataSummaryPL,dataSummaryPLSections="Revenue"),(startDates&gt;=CI$4)*(endDates&lt;=CI$5)))*$F28,
    "Custom",0,
    "0",0,
        0
)</f>
        <v>6666.666666666667</v>
      </c>
      <c r="CJ28" s="335" cm="1">
        <f t="array" ref="CJ28">_xlfn.SWITCH(
    $E28,
    "3 month avg", AVERAGE(CG28:CI28) * (1 + $F28),
    "6 month avg", AVERAGE(CD28:CI28) * (1 + $F28),
    "12 month avg", AVERAGE(BY28:CI28) * (1 + $F28),
    "Prior Month",CI28* (1 + $F28),
    "Prior Year", BX28* (1 + $F28),
    "Monthly assumption",$G28* (1 + $F28),
    "Quarterly assumption",$G28/3* (1 + $F28),
    "Annual assumption",$G28/12* (1 + $F28),
    "% of Revenue",SUM(_xlfn._xlws.FILTER(_xlfn._xlws.FILTER(dataSummaryPL,dataSummaryPLSections="Revenue"),(startDates&gt;=CJ$4)*(endDates&lt;=CJ$5)))*$F28,
    "Custom",0,
    "0",0,
        0
)</f>
        <v>6666.666666666667</v>
      </c>
    </row>
    <row r="29" spans="3:88" outlineLevel="2">
      <c r="C29" s="283"/>
      <c r="D29" s="288" t="s">
        <v>245</v>
      </c>
      <c r="E29" s="280" t="s">
        <v>354</v>
      </c>
      <c r="F29" s="332">
        <v>0.05</v>
      </c>
      <c r="G29" s="332"/>
      <c r="H29" s="277" t="str">
        <f>IFERROR(INDEX(PBC_ACCOUNT_LIST[Drivers Section],MATCH(Drivers!L29,PBC_ACCOUNT_LIST[Id],0)),"")</f>
        <v>Opex</v>
      </c>
      <c r="I29" s="277" t="str">
        <f>IFERROR(INDEX(PBC_ACCOUNT_LIST[Summary Grouping],MATCH(Drivers!L29,PBC_ACCOUNT_LIST[Id],0)),"")</f>
        <v>G&amp;A</v>
      </c>
      <c r="J29" s="277">
        <f>IFERROR(INDEX(PBC_ACCOUNT_LIST[Cash Flow Section],MATCH(Drivers!L29,PBC_ACCOUNT_LIST[Id],0)),"")</f>
        <v>0</v>
      </c>
      <c r="K29" s="278" t="s">
        <v>106</v>
      </c>
      <c r="L29" s="277">
        <v>166</v>
      </c>
      <c r="M29" s="276"/>
      <c r="O29" s="272"/>
      <c r="P29" s="289">
        <f t="shared" si="44"/>
        <v>6017</v>
      </c>
      <c r="Q29" s="289">
        <f t="shared" si="44"/>
        <v>14737.66</v>
      </c>
      <c r="R29" s="289">
        <f t="shared" si="44"/>
        <v>25294.312750000001</v>
      </c>
      <c r="S29" s="289">
        <f t="shared" si="44"/>
        <v>33031.533110807097</v>
      </c>
      <c r="T29" s="289"/>
      <c r="U29" s="289"/>
      <c r="V29" s="289">
        <f t="shared" si="45"/>
        <v>1087</v>
      </c>
      <c r="W29" s="289">
        <f t="shared" si="45"/>
        <v>1206</v>
      </c>
      <c r="X29" s="289">
        <f t="shared" si="45"/>
        <v>1336.5</v>
      </c>
      <c r="Y29" s="289">
        <f t="shared" si="45"/>
        <v>2387.5</v>
      </c>
      <c r="Z29" s="289">
        <f t="shared" si="45"/>
        <v>2912.5</v>
      </c>
      <c r="AA29" s="289">
        <f t="shared" si="45"/>
        <v>3412.5</v>
      </c>
      <c r="AB29" s="289">
        <f t="shared" si="45"/>
        <v>4034.5</v>
      </c>
      <c r="AC29" s="289">
        <f t="shared" si="45"/>
        <v>4378.16</v>
      </c>
      <c r="AD29" s="289">
        <f t="shared" si="45"/>
        <v>5072.28</v>
      </c>
      <c r="AE29" s="289">
        <f t="shared" si="45"/>
        <v>5869.62</v>
      </c>
      <c r="AF29" s="289">
        <f t="shared" si="45"/>
        <v>6794.42</v>
      </c>
      <c r="AG29" s="289">
        <f t="shared" si="45"/>
        <v>7557.9927499999994</v>
      </c>
      <c r="AH29" s="289">
        <f t="shared" si="45"/>
        <v>7714.1957959882802</v>
      </c>
      <c r="AI29" s="289">
        <f t="shared" si="45"/>
        <v>8094.7817385451781</v>
      </c>
      <c r="AJ29" s="289">
        <f t="shared" si="45"/>
        <v>8430.4259412691554</v>
      </c>
      <c r="AK29" s="289">
        <f t="shared" si="45"/>
        <v>8792.1296350044868</v>
      </c>
      <c r="AL29" s="333"/>
      <c r="AM29" s="334"/>
      <c r="AN29" s="289">
        <f>SUMIFS(PBC_PROFIT_AND_LOSS[AccountBalance], PBC_PROFIT_AND_LOSS[Id],$L29,PBC_PROFIT_AND_LOSS[Date],AN$5)</f>
        <v>0</v>
      </c>
      <c r="AO29" s="289">
        <f>SUMIFS(PBC_PROFIT_AND_LOSS[AccountBalance], PBC_PROFIT_AND_LOSS[Id],$L29,PBC_PROFIT_AND_LOSS[Date],AO$5)</f>
        <v>350</v>
      </c>
      <c r="AP29" s="289">
        <f>SUMIFS(PBC_PROFIT_AND_LOSS[AccountBalance], PBC_PROFIT_AND_LOSS[Id],$L29,PBC_PROFIT_AND_LOSS[Date],AP$5)</f>
        <v>362</v>
      </c>
      <c r="AQ29" s="289">
        <f>SUMIFS(PBC_PROFIT_AND_LOSS[AccountBalance], PBC_PROFIT_AND_LOSS[Id],$L29,PBC_PROFIT_AND_LOSS[Date],AQ$5)</f>
        <v>375</v>
      </c>
      <c r="AR29" s="289">
        <f>SUMIFS(PBC_PROFIT_AND_LOSS[AccountBalance], PBC_PROFIT_AND_LOSS[Id],$L29,PBC_PROFIT_AND_LOSS[Date],AR$5)</f>
        <v>388</v>
      </c>
      <c r="AS29" s="289">
        <f>SUMIFS(PBC_PROFIT_AND_LOSS[AccountBalance], PBC_PROFIT_AND_LOSS[Id],$L29,PBC_PROFIT_AND_LOSS[Date],AS$5)</f>
        <v>402</v>
      </c>
      <c r="AT29" s="289">
        <f>SUMIFS(PBC_PROFIT_AND_LOSS[AccountBalance], PBC_PROFIT_AND_LOSS[Id],$L29,PBC_PROFIT_AND_LOSS[Date],AT$5)</f>
        <v>416</v>
      </c>
      <c r="AU29" s="289">
        <f>SUMIFS(PBC_PROFIT_AND_LOSS[AccountBalance], PBC_PROFIT_AND_LOSS[Id],$L29,PBC_PROFIT_AND_LOSS[Date],AU$5)</f>
        <v>430</v>
      </c>
      <c r="AV29" s="289">
        <f>SUMIFS(PBC_PROFIT_AND_LOSS[AccountBalance], PBC_PROFIT_AND_LOSS[Id],$L29,PBC_PROFIT_AND_LOSS[Date],AV$5)</f>
        <v>445.5</v>
      </c>
      <c r="AW29" s="289">
        <f>SUMIFS(PBC_PROFIT_AND_LOSS[AccountBalance], PBC_PROFIT_AND_LOSS[Id],$L29,PBC_PROFIT_AND_LOSS[Date],AW$5)</f>
        <v>461</v>
      </c>
      <c r="AX29" s="289">
        <f>SUMIFS(PBC_PROFIT_AND_LOSS[AccountBalance], PBC_PROFIT_AND_LOSS[Id],$L29,PBC_PROFIT_AND_LOSS[Date],AX$5)</f>
        <v>477.5</v>
      </c>
      <c r="AY29" s="289">
        <f>SUMIFS(PBC_PROFIT_AND_LOSS[AccountBalance], PBC_PROFIT_AND_LOSS[Id],$L29,PBC_PROFIT_AND_LOSS[Date],AY$5)</f>
        <v>821.5</v>
      </c>
      <c r="AZ29" s="289">
        <f>SUMIFS(PBC_PROFIT_AND_LOSS[AccountBalance], PBC_PROFIT_AND_LOSS[Id],$L29,PBC_PROFIT_AND_LOSS[Date],AZ$5)</f>
        <v>1088.5</v>
      </c>
      <c r="BA29" s="289">
        <f>SUMIFS(PBC_PROFIT_AND_LOSS[AccountBalance], PBC_PROFIT_AND_LOSS[Id],$L29,PBC_PROFIT_AND_LOSS[Date],BA$5)</f>
        <v>863.5</v>
      </c>
      <c r="BB29" s="289">
        <f>SUMIFS(PBC_PROFIT_AND_LOSS[AccountBalance], PBC_PROFIT_AND_LOSS[Id],$L29,PBC_PROFIT_AND_LOSS[Date],BB$5)</f>
        <v>1143</v>
      </c>
      <c r="BC29" s="289">
        <f>SUMIFS(PBC_PROFIT_AND_LOSS[AccountBalance], PBC_PROFIT_AND_LOSS[Id],$L29,PBC_PROFIT_AND_LOSS[Date],BC$5)</f>
        <v>906</v>
      </c>
      <c r="BD29" s="289">
        <f>SUMIFS(PBC_PROFIT_AND_LOSS[AccountBalance], PBC_PROFIT_AND_LOSS[Id],$L29,PBC_PROFIT_AND_LOSS[Date],BD$5)</f>
        <v>1200</v>
      </c>
      <c r="BE29" s="289">
        <f>SUMIFS(PBC_PROFIT_AND_LOSS[AccountBalance], PBC_PROFIT_AND_LOSS[Id],$L29,PBC_PROFIT_AND_LOSS[Date],BE$5)</f>
        <v>952</v>
      </c>
      <c r="BF29" s="289">
        <f>SUMIFS(PBC_PROFIT_AND_LOSS[AccountBalance], PBC_PROFIT_AND_LOSS[Id],$L29,PBC_PROFIT_AND_LOSS[Date],BF$5)</f>
        <v>1260.5</v>
      </c>
      <c r="BG29" s="289">
        <f>SUMIFS(PBC_PROFIT_AND_LOSS[AccountBalance], PBC_PROFIT_AND_LOSS[Id],$L29,PBC_PROFIT_AND_LOSS[Date],BG$5)</f>
        <v>1323</v>
      </c>
      <c r="BH29" s="289">
        <f>SUMIFS(PBC_PROFIT_AND_LOSS[AccountBalance], PBC_PROFIT_AND_LOSS[Id],$L29,PBC_PROFIT_AND_LOSS[Date],BH$5)</f>
        <v>1322.5</v>
      </c>
      <c r="BI29" s="289">
        <f>SUMIFS(PBC_PROFIT_AND_LOSS[AccountBalance], PBC_PROFIT_AND_LOSS[Id],$L29,PBC_PROFIT_AND_LOSS[Date],BI$5)</f>
        <v>1389</v>
      </c>
      <c r="BJ29" s="289">
        <f>SUMIFS(PBC_PROFIT_AND_LOSS[AccountBalance], PBC_PROFIT_AND_LOSS[Id],$L29,PBC_PROFIT_AND_LOSS[Date],BJ$5)</f>
        <v>1389.33</v>
      </c>
      <c r="BK29" s="289">
        <f>SUMIFS(PBC_PROFIT_AND_LOSS[AccountBalance], PBC_PROFIT_AND_LOSS[Id],$L29,PBC_PROFIT_AND_LOSS[Date],BK$5)</f>
        <v>1459.33</v>
      </c>
      <c r="BL29" s="289">
        <f>SUMIFS(PBC_PROFIT_AND_LOSS[AccountBalance], PBC_PROFIT_AND_LOSS[Id],$L29,PBC_PROFIT_AND_LOSS[Date],BL$5)</f>
        <v>1529.5</v>
      </c>
      <c r="BM29" s="289">
        <f>SUMIFS(PBC_PROFIT_AND_LOSS[AccountBalance], PBC_PROFIT_AND_LOSS[Id],$L29,PBC_PROFIT_AND_LOSS[Date],BM$5)</f>
        <v>1608.28</v>
      </c>
      <c r="BN29" s="289">
        <f>SUMIFS(PBC_PROFIT_AND_LOSS[AccountBalance], PBC_PROFIT_AND_LOSS[Id],$L29,PBC_PROFIT_AND_LOSS[Date],BN$5)</f>
        <v>1691</v>
      </c>
      <c r="BO29" s="289">
        <f>SUMIFS(PBC_PROFIT_AND_LOSS[AccountBalance], PBC_PROFIT_AND_LOSS[Id],$L29,PBC_PROFIT_AND_LOSS[Date],BO$5)</f>
        <v>1773</v>
      </c>
      <c r="BP29" s="289">
        <f>SUMIFS(PBC_PROFIT_AND_LOSS[AccountBalance], PBC_PROFIT_AND_LOSS[Id],$L29,PBC_PROFIT_AND_LOSS[Date],BP$5)</f>
        <v>1862</v>
      </c>
      <c r="BQ29" s="289">
        <f>SUMIFS(PBC_PROFIT_AND_LOSS[AccountBalance], PBC_PROFIT_AND_LOSS[Id],$L29,PBC_PROFIT_AND_LOSS[Date],BQ$5)</f>
        <v>1955</v>
      </c>
      <c r="BR29" s="289">
        <f>SUMIFS(PBC_PROFIT_AND_LOSS[AccountBalance], PBC_PROFIT_AND_LOSS[Id],$L29,PBC_PROFIT_AND_LOSS[Date],BR$5)</f>
        <v>2052.62</v>
      </c>
      <c r="BS29" s="289">
        <f>SUMIFS(PBC_PROFIT_AND_LOSS[AccountBalance], PBC_PROFIT_AND_LOSS[Id],$L29,PBC_PROFIT_AND_LOSS[Date],BS$5)</f>
        <v>2155.25</v>
      </c>
      <c r="BT29" s="289">
        <f>SUMIFS(PBC_PROFIT_AND_LOSS[AccountBalance], PBC_PROFIT_AND_LOSS[Id],$L29,PBC_PROFIT_AND_LOSS[Date],BT$5)</f>
        <v>2263.0100000000002</v>
      </c>
      <c r="BU29" s="289">
        <f>SUMIFS(PBC_PROFIT_AND_LOSS[AccountBalance], PBC_PROFIT_AND_LOSS[Id],$L29,PBC_PROFIT_AND_LOSS[Date],BU$5)</f>
        <v>2376.16</v>
      </c>
      <c r="BV29" s="289">
        <f>SUMIFS(PBC_PROFIT_AND_LOSS[AccountBalance], PBC_PROFIT_AND_LOSS[Id],$L29,PBC_PROFIT_AND_LOSS[Date],BV$5)</f>
        <v>2494.9699999999998</v>
      </c>
      <c r="BW29" s="289">
        <f>SUMIFS(PBC_PROFIT_AND_LOSS[AccountBalance], PBC_PROFIT_AND_LOSS[Id],$L29,PBC_PROFIT_AND_LOSS[Date],BW$5)</f>
        <v>2619.7199999999998</v>
      </c>
      <c r="BX29" s="335" cm="1">
        <f t="array" ref="BX29">_xlfn.SWITCH(
    $E29,
    "3 month avg", AVERAGE(BU29:BW29) * (1 + $F29),
    "6 month avg", AVERAGE(BR29:BW29) * (1 + $F29),
    "12 month avg", AVERAGE(BM29:BW29) * (1 + $F29),
    "Prior Month",BW29* (1 + $F29),
    "Prior Year", BL29* (1 + $F29),
    "Monthly assumption",$G29* (1 + $F29),
    "Quarterly assumption",$G29/3* (1 + $F29),
    "Annual assumption",$G29/12* (1 + $F29),
    "% of Revenue",SUM(_xlfn._xlws.FILTER(_xlfn._xlws.FILTER(dataSummaryPL,dataSummaryPLSections="Revenue"),(startDates&gt;=BX$4)*(endDates&lt;=BX$5)))*$F29,
    "Custom",0,
    "0",0,
        0
)</f>
        <v>2443.3027499999998</v>
      </c>
      <c r="BY29" s="335" cm="1">
        <f t="array" ref="BY29">_xlfn.SWITCH(
    $E29,
    "3 month avg", AVERAGE(BV29:BX29) * (1 + $F29),
    "6 month avg", AVERAGE(BS29:BX29) * (1 + $F29),
    "12 month avg", AVERAGE(BN29:BX29) * (1 + $F29),
    "Prior Month",BX29* (1 + $F29),
    "Prior Year", BM29* (1 + $F29),
    "Monthly assumption",$G29* (1 + $F29),
    "Quarterly assumption",$G29/3* (1 + $F29),
    "Annual assumption",$G29/12* (1 + $F29),
    "% of Revenue",SUM(_xlfn._xlws.FILTER(_xlfn._xlws.FILTER(dataSummaryPL,dataSummaryPLSections="Revenue"),(startDates&gt;=BY$4)*(endDates&lt;=BY$5)))*$F29,
    "Custom",0,
    "0",0,
        0
)</f>
        <v>2511.6722312500001</v>
      </c>
      <c r="BZ29" s="335" cm="1">
        <f t="array" ref="BZ29">_xlfn.SWITCH(
    $E29,
    "3 month avg", AVERAGE(BW29:BY29) * (1 + $F29),
    "6 month avg", AVERAGE(BT29:BY29) * (1 + $F29),
    "12 month avg", AVERAGE(BO29:BY29) * (1 + $F29),
    "Prior Month",BY29* (1 + $F29),
    "Prior Year", BN29* (1 + $F29),
    "Monthly assumption",$G29* (1 + $F29),
    "Quarterly assumption",$G29/3* (1 + $F29),
    "Annual assumption",$G29/12* (1 + $F29),
    "% of Revenue",SUM(_xlfn._xlws.FILTER(_xlfn._xlws.FILTER(dataSummaryPL,dataSummaryPLSections="Revenue"),(startDates&gt;=BZ$4)*(endDates&lt;=BZ$5)))*$F29,
    "Custom",0,
    "0",0,
        0
)</f>
        <v>2574.0461217187503</v>
      </c>
      <c r="CA29" s="335" cm="1">
        <f t="array" ref="CA29">_xlfn.SWITCH(
    $E29,
    "3 month avg", AVERAGE(BX29:BZ29) * (1 + $F29),
    "6 month avg", AVERAGE(BU29:BZ29) * (1 + $F29),
    "12 month avg", AVERAGE(BP29:BZ29) * (1 + $F29),
    "Prior Month",BZ29* (1 + $F29),
    "Prior Year", BO29* (1 + $F29),
    "Monthly assumption",$G29* (1 + $F29),
    "Quarterly assumption",$G29/3* (1 + $F29),
    "Annual assumption",$G29/12* (1 + $F29),
    "% of Revenue",SUM(_xlfn._xlws.FILTER(_xlfn._xlws.FILTER(dataSummaryPL,dataSummaryPLSections="Revenue"),(startDates&gt;=CA$4)*(endDates&lt;=CA$5)))*$F29,
    "Custom",0,
    "0",0,
        0
)</f>
        <v>2628.4774430195307</v>
      </c>
      <c r="CB29" s="335" cm="1">
        <f t="array" ref="CB29">_xlfn.SWITCH(
    $E29,
    "3 month avg", AVERAGE(BY29:CA29) * (1 + $F29),
    "6 month avg", AVERAGE(BV29:CA29) * (1 + $F29),
    "12 month avg", AVERAGE(BQ29:CA29) * (1 + $F29),
    "Prior Month",CA29* (1 + $F29),
    "Prior Year", BP29* (1 + $F29),
    "Monthly assumption",$G29* (1 + $F29),
    "Quarterly assumption",$G29/3* (1 + $F29),
    "Annual assumption",$G29/12* (1 + $F29),
    "% of Revenue",SUM(_xlfn._xlws.FILTER(_xlfn._xlws.FILTER(dataSummaryPL,dataSummaryPLSections="Revenue"),(startDates&gt;=CB$4)*(endDates&lt;=CB$5)))*$F29,
    "Custom",0,
    "0",0,
        0
)</f>
        <v>2672.6329955479496</v>
      </c>
      <c r="CC29" s="335" cm="1">
        <f t="array" ref="CC29">_xlfn.SWITCH(
    $E29,
    "3 month avg", AVERAGE(BZ29:CB29) * (1 + $F29),
    "6 month avg", AVERAGE(BW29:CB29) * (1 + $F29),
    "12 month avg", AVERAGE(BR29:CB29) * (1 + $F29),
    "Prior Month",CB29* (1 + $F29),
    "Prior Year", BQ29* (1 + $F29),
    "Monthly assumption",$G29* (1 + $F29),
    "Quarterly assumption",$G29/3* (1 + $F29),
    "Annual assumption",$G29/12* (1 + $F29),
    "% of Revenue",SUM(_xlfn._xlws.FILTER(_xlfn._xlws.FILTER(dataSummaryPL,dataSummaryPLSections="Revenue"),(startDates&gt;=CC$4)*(endDates&lt;=CC$5)))*$F29,
    "Custom",0,
    "0",0,
        0
)</f>
        <v>2703.7240197688407</v>
      </c>
      <c r="CD29" s="335" cm="1">
        <f t="array" ref="CD29">_xlfn.SWITCH(
    $E29,
    "3 month avg", AVERAGE(CA29:CC29) * (1 + $F29),
    "6 month avg", AVERAGE(BX29:CC29) * (1 + $F29),
    "12 month avg", AVERAGE(BS29:CC29) * (1 + $F29),
    "Prior Month",CC29* (1 + $F29),
    "Prior Year", BR29* (1 + $F29),
    "Monthly assumption",$G29* (1 + $F29),
    "Quarterly assumption",$G29/3* (1 + $F29),
    "Annual assumption",$G29/12* (1 + $F29),
    "% of Revenue",SUM(_xlfn._xlws.FILTER(_xlfn._xlws.FILTER(dataSummaryPL,dataSummaryPLSections="Revenue"),(startDates&gt;=CD$4)*(endDates&lt;=CD$5)))*$F29,
    "Custom",0,
    "0",0,
        0
)</f>
        <v>2718.4247232283874</v>
      </c>
      <c r="CE29" s="335" cm="1">
        <f t="array" ref="CE29">_xlfn.SWITCH(
    $E29,
    "3 month avg", AVERAGE(CB29:CD29) * (1 + $F29),
    "6 month avg", AVERAGE(BY29:CD29) * (1 + $F29),
    "12 month avg", AVERAGE(BT29:CD29) * (1 + $F29),
    "Prior Month",CD29* (1 + $F29),
    "Prior Year", BS29* (1 + $F29),
    "Monthly assumption",$G29* (1 + $F29),
    "Quarterly assumption",$G29/3* (1 + $F29),
    "Annual assumption",$G29/12* (1 + $F29),
    "% of Revenue",SUM(_xlfn._xlws.FILTER(_xlfn._xlws.FILTER(dataSummaryPL,dataSummaryPLSections="Revenue"),(startDates&gt;=CE$4)*(endDates&lt;=CE$5)))*$F29,
    "Custom",0,
    "0",0,
        0
)</f>
        <v>2766.5710685433555</v>
      </c>
      <c r="CF29" s="335" cm="1">
        <f t="array" ref="CF29">_xlfn.SWITCH(
    $E29,
    "3 month avg", AVERAGE(CC29:CE29) * (1 + $F29),
    "6 month avg", AVERAGE(BZ29:CE29) * (1 + $F29),
    "12 month avg", AVERAGE(BU29:CE29) * (1 + $F29),
    "Prior Month",CE29* (1 + $F29),
    "Prior Year", BT29* (1 + $F29),
    "Monthly assumption",$G29* (1 + $F29),
    "Quarterly assumption",$G29/3* (1 + $F29),
    "Annual assumption",$G29/12* (1 + $F29),
    "% of Revenue",SUM(_xlfn._xlws.FILTER(_xlfn._xlws.FILTER(dataSummaryPL,dataSummaryPLSections="Revenue"),(startDates&gt;=CF$4)*(endDates&lt;=CF$5)))*$F29,
    "Custom",0,
    "0",0,
        0
)</f>
        <v>2811.178365069693</v>
      </c>
      <c r="CG29" s="335" cm="1">
        <f t="array" ref="CG29">_xlfn.SWITCH(
    $E29,
    "3 month avg", AVERAGE(CD29:CF29) * (1 + $F29),
    "6 month avg", AVERAGE(CA29:CF29) * (1 + $F29),
    "12 month avg", AVERAGE(BV29:CF29) * (1 + $F29),
    "Prior Month",CF29* (1 + $F29),
    "Prior Year", BU29* (1 + $F29),
    "Monthly assumption",$G29* (1 + $F29),
    "Quarterly assumption",$G29/3* (1 + $F29),
    "Annual assumption",$G29/12* (1 + $F29),
    "% of Revenue",SUM(_xlfn._xlws.FILTER(_xlfn._xlws.FILTER(dataSummaryPL,dataSummaryPLSections="Revenue"),(startDates&gt;=CG$4)*(endDates&lt;=CG$5)))*$F29,
    "Custom",0,
    "0",0,
        0
)</f>
        <v>2852.6765076561073</v>
      </c>
      <c r="CH29" s="335" cm="1">
        <f t="array" ref="CH29">_xlfn.SWITCH(
    $E29,
    "3 month avg", AVERAGE(CE29:CG29) * (1 + $F29),
    "6 month avg", AVERAGE(CB29:CG29) * (1 + $F29),
    "12 month avg", AVERAGE(BW29:CG29) * (1 + $F29),
    "Prior Month",CG29* (1 + $F29),
    "Prior Year", BV29* (1 + $F29),
    "Monthly assumption",$G29* (1 + $F29),
    "Quarterly assumption",$G29/3* (1 + $F29),
    "Annual assumption",$G29/12* (1 + $F29),
    "% of Revenue",SUM(_xlfn._xlws.FILTER(_xlfn._xlws.FILTER(dataSummaryPL,dataSummaryPLSections="Revenue"),(startDates&gt;=CH$4)*(endDates&lt;=CH$5)))*$F29,
    "Custom",0,
    "0",0,
        0
)</f>
        <v>2891.9113439675079</v>
      </c>
      <c r="CI29" s="335" cm="1">
        <f t="array" ref="CI29">_xlfn.SWITCH(
    $E29,
    "3 month avg", AVERAGE(CF29:CH29) * (1 + $F29),
    "6 month avg", AVERAGE(CC29:CH29) * (1 + $F29),
    "12 month avg", AVERAGE(BX29:CH29) * (1 + $F29),
    "Prior Month",CH29* (1 + $F29),
    "Prior Year", BW29* (1 + $F29),
    "Monthly assumption",$G29* (1 + $F29),
    "Quarterly assumption",$G29/3* (1 + $F29),
    "Annual assumption",$G29/12* (1 + $F29),
    "% of Revenue",SUM(_xlfn._xlws.FILTER(_xlfn._xlws.FILTER(dataSummaryPL,dataSummaryPLSections="Revenue"),(startDates&gt;=CI$4)*(endDates&lt;=CI$5)))*$F29,
    "Custom",0,
    "0",0,
        0
)</f>
        <v>2930.2850549409313</v>
      </c>
      <c r="CJ29" s="335" cm="1">
        <f t="array" ref="CJ29">_xlfn.SWITCH(
    $E29,
    "3 month avg", AVERAGE(CG29:CI29) * (1 + $F29),
    "6 month avg", AVERAGE(CD29:CI29) * (1 + $F29),
    "12 month avg", AVERAGE(BY29:CI29) * (1 + $F29),
    "Prior Month",CI29* (1 + $F29),
    "Prior Year", BX29* (1 + $F29),
    "Monthly assumption",$G29* (1 + $F29),
    "Quarterly assumption",$G29/3* (1 + $F29),
    "Annual assumption",$G29/12* (1 + $F29),
    "% of Revenue",SUM(_xlfn._xlws.FILTER(_xlfn._xlws.FILTER(dataSummaryPL,dataSummaryPLSections="Revenue"),(startDates&gt;=CJ$4)*(endDates&lt;=CJ$5)))*$F29,
    "Custom",0,
    "0",0,
        0
)</f>
        <v>2969.933236096047</v>
      </c>
    </row>
    <row r="30" spans="3:88" outlineLevel="2">
      <c r="C30" s="283"/>
      <c r="D30" s="288" t="s">
        <v>246</v>
      </c>
      <c r="E30" s="280" t="s">
        <v>354</v>
      </c>
      <c r="F30" s="332">
        <v>0.05</v>
      </c>
      <c r="G30" s="332"/>
      <c r="H30" s="277" t="str">
        <f>IFERROR(INDEX(PBC_ACCOUNT_LIST[Drivers Section],MATCH(Drivers!L30,PBC_ACCOUNT_LIST[Id],0)),"")</f>
        <v>Opex</v>
      </c>
      <c r="I30" s="277" t="str">
        <f>IFERROR(INDEX(PBC_ACCOUNT_LIST[Summary Grouping],MATCH(Drivers!L30,PBC_ACCOUNT_LIST[Id],0)),"")</f>
        <v>Marketing &amp; Advertising</v>
      </c>
      <c r="J30" s="277">
        <f>IFERROR(INDEX(PBC_ACCOUNT_LIST[Cash Flow Section],MATCH(Drivers!L30,PBC_ACCOUNT_LIST[Id],0)),"")</f>
        <v>0</v>
      </c>
      <c r="K30" s="278" t="s">
        <v>106</v>
      </c>
      <c r="L30" s="277">
        <v>167</v>
      </c>
      <c r="M30" s="276"/>
      <c r="O30" s="272"/>
      <c r="P30" s="289">
        <f t="shared" si="44"/>
        <v>158710</v>
      </c>
      <c r="Q30" s="289">
        <f t="shared" si="44"/>
        <v>339253</v>
      </c>
      <c r="R30" s="289">
        <f t="shared" si="44"/>
        <v>607785.07400000002</v>
      </c>
      <c r="S30" s="289">
        <f t="shared" si="44"/>
        <v>793779.29047577432</v>
      </c>
      <c r="T30" s="289"/>
      <c r="U30" s="289"/>
      <c r="V30" s="289">
        <f t="shared" si="45"/>
        <v>31062</v>
      </c>
      <c r="W30" s="289">
        <f t="shared" si="45"/>
        <v>34439</v>
      </c>
      <c r="X30" s="289">
        <f t="shared" si="45"/>
        <v>38184.5</v>
      </c>
      <c r="Y30" s="289">
        <f t="shared" si="45"/>
        <v>55024.5</v>
      </c>
      <c r="Z30" s="289">
        <f t="shared" si="45"/>
        <v>60265</v>
      </c>
      <c r="AA30" s="289">
        <f t="shared" si="45"/>
        <v>76761</v>
      </c>
      <c r="AB30" s="289">
        <f t="shared" si="45"/>
        <v>96978</v>
      </c>
      <c r="AC30" s="289">
        <f t="shared" si="45"/>
        <v>105249</v>
      </c>
      <c r="AD30" s="289">
        <f t="shared" si="45"/>
        <v>121839.5</v>
      </c>
      <c r="AE30" s="289">
        <f t="shared" si="45"/>
        <v>141043.37</v>
      </c>
      <c r="AF30" s="289">
        <f t="shared" si="45"/>
        <v>163276.46000000002</v>
      </c>
      <c r="AG30" s="289">
        <f t="shared" si="45"/>
        <v>181625.74400000001</v>
      </c>
      <c r="AH30" s="289">
        <f t="shared" si="45"/>
        <v>185379.50696081255</v>
      </c>
      <c r="AI30" s="289">
        <f t="shared" si="45"/>
        <v>194525.32683456937</v>
      </c>
      <c r="AJ30" s="289">
        <f t="shared" si="45"/>
        <v>202591.18745577335</v>
      </c>
      <c r="AK30" s="289">
        <f t="shared" si="45"/>
        <v>211283.26922461909</v>
      </c>
      <c r="AL30" s="333"/>
      <c r="AM30" s="334"/>
      <c r="AN30" s="289">
        <f>SUMIFS(PBC_PROFIT_AND_LOSS[AccountBalance], PBC_PROFIT_AND_LOSS[Id],$L30,PBC_PROFIT_AND_LOSS[Date],AN$5)</f>
        <v>0</v>
      </c>
      <c r="AO30" s="289">
        <f>SUMIFS(PBC_PROFIT_AND_LOSS[AccountBalance], PBC_PROFIT_AND_LOSS[Id],$L30,PBC_PROFIT_AND_LOSS[Date],AO$5)</f>
        <v>10000</v>
      </c>
      <c r="AP30" s="289">
        <f>SUMIFS(PBC_PROFIT_AND_LOSS[AccountBalance], PBC_PROFIT_AND_LOSS[Id],$L30,PBC_PROFIT_AND_LOSS[Date],AP$5)</f>
        <v>10350</v>
      </c>
      <c r="AQ30" s="289">
        <f>SUMIFS(PBC_PROFIT_AND_LOSS[AccountBalance], PBC_PROFIT_AND_LOSS[Id],$L30,PBC_PROFIT_AND_LOSS[Date],AQ$5)</f>
        <v>10712</v>
      </c>
      <c r="AR30" s="289">
        <f>SUMIFS(PBC_PROFIT_AND_LOSS[AccountBalance], PBC_PROFIT_AND_LOSS[Id],$L30,PBC_PROFIT_AND_LOSS[Date],AR$5)</f>
        <v>11087</v>
      </c>
      <c r="AS30" s="289">
        <f>SUMIFS(PBC_PROFIT_AND_LOSS[AccountBalance], PBC_PROFIT_AND_LOSS[Id],$L30,PBC_PROFIT_AND_LOSS[Date],AS$5)</f>
        <v>11475</v>
      </c>
      <c r="AT30" s="289">
        <f>SUMIFS(PBC_PROFIT_AND_LOSS[AccountBalance], PBC_PROFIT_AND_LOSS[Id],$L30,PBC_PROFIT_AND_LOSS[Date],AT$5)</f>
        <v>11877</v>
      </c>
      <c r="AU30" s="289">
        <f>SUMIFS(PBC_PROFIT_AND_LOSS[AccountBalance], PBC_PROFIT_AND_LOSS[Id],$L30,PBC_PROFIT_AND_LOSS[Date],AU$5)</f>
        <v>12293</v>
      </c>
      <c r="AV30" s="289">
        <f>SUMIFS(PBC_PROFIT_AND_LOSS[AccountBalance], PBC_PROFIT_AND_LOSS[Id],$L30,PBC_PROFIT_AND_LOSS[Date],AV$5)</f>
        <v>12723.5</v>
      </c>
      <c r="AW30" s="289">
        <f>SUMIFS(PBC_PROFIT_AND_LOSS[AccountBalance], PBC_PROFIT_AND_LOSS[Id],$L30,PBC_PROFIT_AND_LOSS[Date],AW$5)</f>
        <v>13168</v>
      </c>
      <c r="AX30" s="289">
        <f>SUMIFS(PBC_PROFIT_AND_LOSS[AccountBalance], PBC_PROFIT_AND_LOSS[Id],$L30,PBC_PROFIT_AND_LOSS[Date],AX$5)</f>
        <v>13629</v>
      </c>
      <c r="AY30" s="289">
        <f>SUMIFS(PBC_PROFIT_AND_LOSS[AccountBalance], PBC_PROFIT_AND_LOSS[Id],$L30,PBC_PROFIT_AND_LOSS[Date],AY$5)</f>
        <v>15237</v>
      </c>
      <c r="AZ30" s="289">
        <f>SUMIFS(PBC_PROFIT_AND_LOSS[AccountBalance], PBC_PROFIT_AND_LOSS[Id],$L30,PBC_PROFIT_AND_LOSS[Date],AZ$5)</f>
        <v>26158.5</v>
      </c>
      <c r="BA30" s="289">
        <f>SUMIFS(PBC_PROFIT_AND_LOSS[AccountBalance], PBC_PROFIT_AND_LOSS[Id],$L30,PBC_PROFIT_AND_LOSS[Date],BA$5)</f>
        <v>15999</v>
      </c>
      <c r="BB30" s="289">
        <f>SUMIFS(PBC_PROFIT_AND_LOSS[AccountBalance], PBC_PROFIT_AND_LOSS[Id],$L30,PBC_PROFIT_AND_LOSS[Date],BB$5)</f>
        <v>27467</v>
      </c>
      <c r="BC30" s="289">
        <f>SUMIFS(PBC_PROFIT_AND_LOSS[AccountBalance], PBC_PROFIT_AND_LOSS[Id],$L30,PBC_PROFIT_AND_LOSS[Date],BC$5)</f>
        <v>16799</v>
      </c>
      <c r="BD30" s="289">
        <f>SUMIFS(PBC_PROFIT_AND_LOSS[AccountBalance], PBC_PROFIT_AND_LOSS[Id],$L30,PBC_PROFIT_AND_LOSS[Date],BD$5)</f>
        <v>28840</v>
      </c>
      <c r="BE30" s="289">
        <f>SUMIFS(PBC_PROFIT_AND_LOSS[AccountBalance], PBC_PROFIT_AND_LOSS[Id],$L30,PBC_PROFIT_AND_LOSS[Date],BE$5)</f>
        <v>17639</v>
      </c>
      <c r="BF30" s="289">
        <f>SUMIFS(PBC_PROFIT_AND_LOSS[AccountBalance], PBC_PROFIT_AND_LOSS[Id],$L30,PBC_PROFIT_AND_LOSS[Date],BF$5)</f>
        <v>30282</v>
      </c>
      <c r="BG30" s="289">
        <f>SUMIFS(PBC_PROFIT_AND_LOSS[AccountBalance], PBC_PROFIT_AND_LOSS[Id],$L30,PBC_PROFIT_AND_LOSS[Date],BG$5)</f>
        <v>31796</v>
      </c>
      <c r="BH30" s="289">
        <f>SUMIFS(PBC_PROFIT_AND_LOSS[AccountBalance], PBC_PROFIT_AND_LOSS[Id],$L30,PBC_PROFIT_AND_LOSS[Date],BH$5)</f>
        <v>31796</v>
      </c>
      <c r="BI30" s="289">
        <f>SUMIFS(PBC_PROFIT_AND_LOSS[AccountBalance], PBC_PROFIT_AND_LOSS[Id],$L30,PBC_PROFIT_AND_LOSS[Date],BI$5)</f>
        <v>33386</v>
      </c>
      <c r="BJ30" s="289">
        <f>SUMIFS(PBC_PROFIT_AND_LOSS[AccountBalance], PBC_PROFIT_AND_LOSS[Id],$L30,PBC_PROFIT_AND_LOSS[Date],BJ$5)</f>
        <v>33386</v>
      </c>
      <c r="BK30" s="289">
        <f>SUMIFS(PBC_PROFIT_AND_LOSS[AccountBalance], PBC_PROFIT_AND_LOSS[Id],$L30,PBC_PROFIT_AND_LOSS[Date],BK$5)</f>
        <v>35055</v>
      </c>
      <c r="BL30" s="289">
        <f>SUMIFS(PBC_PROFIT_AND_LOSS[AccountBalance], PBC_PROFIT_AND_LOSS[Id],$L30,PBC_PROFIT_AND_LOSS[Date],BL$5)</f>
        <v>36808</v>
      </c>
      <c r="BM30" s="289">
        <f>SUMIFS(PBC_PROFIT_AND_LOSS[AccountBalance], PBC_PROFIT_AND_LOSS[Id],$L30,PBC_PROFIT_AND_LOSS[Date],BM$5)</f>
        <v>38648.5</v>
      </c>
      <c r="BN30" s="289">
        <f>SUMIFS(PBC_PROFIT_AND_LOSS[AccountBalance], PBC_PROFIT_AND_LOSS[Id],$L30,PBC_PROFIT_AND_LOSS[Date],BN$5)</f>
        <v>40581</v>
      </c>
      <c r="BO30" s="289">
        <f>SUMIFS(PBC_PROFIT_AND_LOSS[AccountBalance], PBC_PROFIT_AND_LOSS[Id],$L30,PBC_PROFIT_AND_LOSS[Date],BO$5)</f>
        <v>42610</v>
      </c>
      <c r="BP30" s="289">
        <f>SUMIFS(PBC_PROFIT_AND_LOSS[AccountBalance], PBC_PROFIT_AND_LOSS[Id],$L30,PBC_PROFIT_AND_LOSS[Date],BP$5)</f>
        <v>44740</v>
      </c>
      <c r="BQ30" s="289">
        <f>SUMIFS(PBC_PROFIT_AND_LOSS[AccountBalance], PBC_PROFIT_AND_LOSS[Id],$L30,PBC_PROFIT_AND_LOSS[Date],BQ$5)</f>
        <v>46977</v>
      </c>
      <c r="BR30" s="289">
        <f>SUMIFS(PBC_PROFIT_AND_LOSS[AccountBalance], PBC_PROFIT_AND_LOSS[Id],$L30,PBC_PROFIT_AND_LOSS[Date],BR$5)</f>
        <v>49326.37</v>
      </c>
      <c r="BS30" s="289">
        <f>SUMIFS(PBC_PROFIT_AND_LOSS[AccountBalance], PBC_PROFIT_AND_LOSS[Id],$L30,PBC_PROFIT_AND_LOSS[Date],BS$5)</f>
        <v>51792.69</v>
      </c>
      <c r="BT30" s="289">
        <f>SUMIFS(PBC_PROFIT_AND_LOSS[AccountBalance], PBC_PROFIT_AND_LOSS[Id],$L30,PBC_PROFIT_AND_LOSS[Date],BT$5)</f>
        <v>54382.33</v>
      </c>
      <c r="BU30" s="289">
        <f>SUMIFS(PBC_PROFIT_AND_LOSS[AccountBalance], PBC_PROFIT_AND_LOSS[Id],$L30,PBC_PROFIT_AND_LOSS[Date],BU$5)</f>
        <v>57101.440000000002</v>
      </c>
      <c r="BV30" s="289">
        <f>SUMIFS(PBC_PROFIT_AND_LOSS[AccountBalance], PBC_PROFIT_AND_LOSS[Id],$L30,PBC_PROFIT_AND_LOSS[Date],BV$5)</f>
        <v>59956.51</v>
      </c>
      <c r="BW30" s="289">
        <f>SUMIFS(PBC_PROFIT_AND_LOSS[AccountBalance], PBC_PROFIT_AND_LOSS[Id],$L30,PBC_PROFIT_AND_LOSS[Date],BW$5)</f>
        <v>62954.34</v>
      </c>
      <c r="BX30" s="335" cm="1">
        <f t="array" ref="BX30">_xlfn.SWITCH(
    $E30,
    "3 month avg", AVERAGE(BU30:BW30) * (1 + $F30),
    "6 month avg", AVERAGE(BR30:BW30) * (1 + $F30),
    "12 month avg", AVERAGE(BM30:BW30) * (1 + $F30),
    "Prior Month",BW30* (1 + $F30),
    "Prior Year", BL30* (1 + $F30),
    "Monthly assumption",$G30* (1 + $F30),
    "Quarterly assumption",$G30/3* (1 + $F30),
    "Annual assumption",$G30/12* (1 + $F30),
    "% of Revenue",SUM(_xlfn._xlws.FILTER(_xlfn._xlws.FILTER(dataSummaryPL,dataSummaryPLSections="Revenue"),(startDates&gt;=BX$4)*(endDates&lt;=BX$5)))*$F30,
    "Custom",0,
    "0",0,
        0
)</f>
        <v>58714.894000000015</v>
      </c>
      <c r="BY30" s="335" cm="1">
        <f t="array" ref="BY30">_xlfn.SWITCH(
    $E30,
    "3 month avg", AVERAGE(BV30:BX30) * (1 + $F30),
    "6 month avg", AVERAGE(BS30:BX30) * (1 + $F30),
    "12 month avg", AVERAGE(BN30:BX30) * (1 + $F30),
    "Prior Month",BX30* (1 + $F30),
    "Prior Year", BM30* (1 + $F30),
    "Monthly assumption",$G30* (1 + $F30),
    "Quarterly assumption",$G30/3* (1 + $F30),
    "Annual assumption",$G30/12* (1 + $F30),
    "% of Revenue",SUM(_xlfn._xlws.FILTER(_xlfn._xlws.FILTER(dataSummaryPL,dataSummaryPLSections="Revenue"),(startDates&gt;=BY$4)*(endDates&lt;=BY$5)))*$F30,
    "Custom",0,
    "0",0,
        0
)</f>
        <v>60357.885700000013</v>
      </c>
      <c r="BZ30" s="335" cm="1">
        <f t="array" ref="BZ30">_xlfn.SWITCH(
    $E30,
    "3 month avg", AVERAGE(BW30:BY30) * (1 + $F30),
    "6 month avg", AVERAGE(BT30:BY30) * (1 + $F30),
    "12 month avg", AVERAGE(BO30:BY30) * (1 + $F30),
    "Prior Month",BY30* (1 + $F30),
    "Prior Year", BN30* (1 + $F30),
    "Monthly assumption",$G30* (1 + $F30),
    "Quarterly assumption",$G30/3* (1 + $F30),
    "Annual assumption",$G30/12* (1 + $F30),
    "% of Revenue",SUM(_xlfn._xlws.FILTER(_xlfn._xlws.FILTER(dataSummaryPL,dataSummaryPLSections="Revenue"),(startDates&gt;=BZ$4)*(endDates&lt;=BZ$5)))*$F30,
    "Custom",0,
    "0",0,
        0
)</f>
        <v>61856.794947500013</v>
      </c>
      <c r="CA30" s="335" cm="1">
        <f t="array" ref="CA30">_xlfn.SWITCH(
    $E30,
    "3 month avg", AVERAGE(BX30:BZ30) * (1 + $F30),
    "6 month avg", AVERAGE(BU30:BZ30) * (1 + $F30),
    "12 month avg", AVERAGE(BP30:BZ30) * (1 + $F30),
    "Prior Month",BZ30* (1 + $F30),
    "Prior Year", BO30* (1 + $F30),
    "Monthly assumption",$G30* (1 + $F30),
    "Quarterly assumption",$G30/3* (1 + $F30),
    "Annual assumption",$G30/12* (1 + $F30),
    "% of Revenue",SUM(_xlfn._xlws.FILTER(_xlfn._xlws.FILTER(dataSummaryPL,dataSummaryPLSections="Revenue"),(startDates&gt;=CA$4)*(endDates&lt;=CA$5)))*$F30,
    "Custom",0,
    "0",0,
        0
)</f>
        <v>63164.8263133125</v>
      </c>
      <c r="CB30" s="335" cm="1">
        <f t="array" ref="CB30">_xlfn.SWITCH(
    $E30,
    "3 month avg", AVERAGE(BY30:CA30) * (1 + $F30),
    "6 month avg", AVERAGE(BV30:CA30) * (1 + $F30),
    "12 month avg", AVERAGE(BQ30:CA30) * (1 + $F30),
    "Prior Month",CA30* (1 + $F30),
    "Prior Year", BP30* (1 + $F30),
    "Monthly assumption",$G30* (1 + $F30),
    "Quarterly assumption",$G30/3* (1 + $F30),
    "Annual assumption",$G30/12* (1 + $F30),
    "% of Revenue",SUM(_xlfn._xlws.FILTER(_xlfn._xlws.FILTER(dataSummaryPL,dataSummaryPLSections="Revenue"),(startDates&gt;=CB$4)*(endDates&lt;=CB$5)))*$F30,
    "Custom",0,
    "0",0,
        0
)</f>
        <v>64225.918918142204</v>
      </c>
      <c r="CC30" s="335" cm="1">
        <f t="array" ref="CC30">_xlfn.SWITCH(
    $E30,
    "3 month avg", AVERAGE(BZ30:CB30) * (1 + $F30),
    "6 month avg", AVERAGE(BW30:CB30) * (1 + $F30),
    "12 month avg", AVERAGE(BR30:CB30) * (1 + $F30),
    "Prior Month",CB30* (1 + $F30),
    "Prior Year", BQ30* (1 + $F30),
    "Monthly assumption",$G30* (1 + $F30),
    "Quarterly assumption",$G30/3* (1 + $F30),
    "Annual assumption",$G30/12* (1 + $F30),
    "% of Revenue",SUM(_xlfn._xlws.FILTER(_xlfn._xlws.FILTER(dataSummaryPL,dataSummaryPLSections="Revenue"),(startDates&gt;=CC$4)*(endDates&lt;=CC$5)))*$F30,
    "Custom",0,
    "0",0,
        0
)</f>
        <v>64973.065478817087</v>
      </c>
      <c r="CD30" s="335" cm="1">
        <f t="array" ref="CD30">_xlfn.SWITCH(
    $E30,
    "3 month avg", AVERAGE(CA30:CC30) * (1 + $F30),
    "6 month avg", AVERAGE(BX30:CC30) * (1 + $F30),
    "12 month avg", AVERAGE(BS30:CC30) * (1 + $F30),
    "Prior Month",CC30* (1 + $F30),
    "Prior Year", BR30* (1 + $F30),
    "Monthly assumption",$G30* (1 + $F30),
    "Quarterly assumption",$G30/3* (1 + $F30),
    "Annual assumption",$G30/12* (1 + $F30),
    "% of Revenue",SUM(_xlfn._xlws.FILTER(_xlfn._xlws.FILTER(dataSummaryPL,dataSummaryPLSections="Revenue"),(startDates&gt;=CD$4)*(endDates&lt;=CD$5)))*$F30,
    "Custom",0,
    "0",0,
        0
)</f>
        <v>65326.342437610074</v>
      </c>
      <c r="CE30" s="335" cm="1">
        <f t="array" ref="CE30">_xlfn.SWITCH(
    $E30,
    "3 month avg", AVERAGE(CB30:CD30) * (1 + $F30),
    "6 month avg", AVERAGE(BY30:CD30) * (1 + $F30),
    "12 month avg", AVERAGE(BT30:CD30) * (1 + $F30),
    "Prior Month",CD30* (1 + $F30),
    "Prior Year", BS30* (1 + $F30),
    "Monthly assumption",$G30* (1 + $F30),
    "Quarterly assumption",$G30/3* (1 + $F30),
    "Annual assumption",$G30/12* (1 + $F30),
    "% of Revenue",SUM(_xlfn._xlws.FILTER(_xlfn._xlws.FILTER(dataSummaryPL,dataSummaryPLSections="Revenue"),(startDates&gt;=CE$4)*(endDates&lt;=CE$5)))*$F30,
    "Custom",0,
    "0",0,
        0
)</f>
        <v>66483.345914191843</v>
      </c>
      <c r="CF30" s="335" cm="1">
        <f t="array" ref="CF30">_xlfn.SWITCH(
    $E30,
    "3 month avg", AVERAGE(CC30:CE30) * (1 + $F30),
    "6 month avg", AVERAGE(BZ30:CE30) * (1 + $F30),
    "12 month avg", AVERAGE(BU30:CE30) * (1 + $F30),
    "Prior Month",CE30* (1 + $F30),
    "Prior Year", BT30* (1 + $F30),
    "Monthly assumption",$G30* (1 + $F30),
    "Quarterly assumption",$G30/3* (1 + $F30),
    "Annual assumption",$G30/12* (1 + $F30),
    "% of Revenue",SUM(_xlfn._xlws.FILTER(_xlfn._xlws.FILTER(dataSummaryPL,dataSummaryPLSections="Revenue"),(startDates&gt;=CF$4)*(endDates&lt;=CF$5)))*$F30,
    "Custom",0,
    "0",0,
        0
)</f>
        <v>67555.301451675405</v>
      </c>
      <c r="CG30" s="335" cm="1">
        <f t="array" ref="CG30">_xlfn.SWITCH(
    $E30,
    "3 month avg", AVERAGE(CD30:CF30) * (1 + $F30),
    "6 month avg", AVERAGE(CA30:CF30) * (1 + $F30),
    "12 month avg", AVERAGE(BV30:CF30) * (1 + $F30),
    "Prior Month",CF30* (1 + $F30),
    "Prior Year", BU30* (1 + $F30),
    "Monthly assumption",$G30* (1 + $F30),
    "Quarterly assumption",$G30/3* (1 + $F30),
    "Annual assumption",$G30/12* (1 + $F30),
    "% of Revenue",SUM(_xlfn._xlws.FILTER(_xlfn._xlws.FILTER(dataSummaryPL,dataSummaryPLSections="Revenue"),(startDates&gt;=CG$4)*(endDates&lt;=CG$5)))*$F30,
    "Custom",0,
    "0",0,
        0
)</f>
        <v>68552.540089906106</v>
      </c>
      <c r="CH30" s="335" cm="1">
        <f t="array" ref="CH30">_xlfn.SWITCH(
    $E30,
    "3 month avg", AVERAGE(CE30:CG30) * (1 + $F30),
    "6 month avg", AVERAGE(CB30:CG30) * (1 + $F30),
    "12 month avg", AVERAGE(BW30:CG30) * (1 + $F30),
    "Prior Month",CG30* (1 + $F30),
    "Prior Year", BV30* (1 + $F30),
    "Monthly assumption",$G30* (1 + $F30),
    "Quarterly assumption",$G30/3* (1 + $F30),
    "Annual assumption",$G30/12* (1 + $F30),
    "% of Revenue",SUM(_xlfn._xlws.FILTER(_xlfn._xlws.FILTER(dataSummaryPL,dataSummaryPLSections="Revenue"),(startDates&gt;=CH$4)*(endDates&lt;=CH$5)))*$F30,
    "Custom",0,
    "0",0,
        0
)</f>
        <v>69495.390000809974</v>
      </c>
      <c r="CI30" s="335" cm="1">
        <f t="array" ref="CI30">_xlfn.SWITCH(
    $E30,
    "3 month avg", AVERAGE(CF30:CH30) * (1 + $F30),
    "6 month avg", AVERAGE(CC30:CH30) * (1 + $F30),
    "12 month avg", AVERAGE(BX30:CH30) * (1 + $F30),
    "Prior Month",CH30* (1 + $F30),
    "Prior Year", BW30* (1 + $F30),
    "Monthly assumption",$G30* (1 + $F30),
    "Quarterly assumption",$G30/3* (1 + $F30),
    "Annual assumption",$G30/12* (1 + $F30),
    "% of Revenue",SUM(_xlfn._xlws.FILTER(_xlfn._xlws.FILTER(dataSummaryPL,dataSummaryPLSections="Revenue"),(startDates&gt;=CI$4)*(endDates&lt;=CI$5)))*$F30,
    "Custom",0,
    "0",0,
        0
)</f>
        <v>70417.54744027683</v>
      </c>
      <c r="CJ30" s="335" cm="1">
        <f t="array" ref="CJ30">_xlfn.SWITCH(
    $E30,
    "3 month avg", AVERAGE(CG30:CI30) * (1 + $F30),
    "6 month avg", AVERAGE(CD30:CI30) * (1 + $F30),
    "12 month avg", AVERAGE(BY30:CI30) * (1 + $F30),
    "Prior Month",CI30* (1 + $F30),
    "Prior Year", BX30* (1 + $F30),
    "Monthly assumption",$G30* (1 + $F30),
    "Quarterly assumption",$G30/3* (1 + $F30),
    "Annual assumption",$G30/12* (1 + $F30),
    "% of Revenue",SUM(_xlfn._xlws.FILTER(_xlfn._xlws.FILTER(dataSummaryPL,dataSummaryPLSections="Revenue"),(startDates&gt;=CJ$4)*(endDates&lt;=CJ$5)))*$F30,
    "Custom",0,
    "0",0,
        0
)</f>
        <v>71370.331783532281</v>
      </c>
    </row>
    <row r="31" spans="3:88" outlineLevel="2">
      <c r="C31" s="283"/>
      <c r="D31" s="288" t="s">
        <v>247</v>
      </c>
      <c r="E31" s="280" t="s">
        <v>354</v>
      </c>
      <c r="F31" s="332">
        <v>0.05</v>
      </c>
      <c r="G31" s="332"/>
      <c r="H31" s="277" t="str">
        <f>IFERROR(INDEX(PBC_ACCOUNT_LIST[Drivers Section],MATCH(Drivers!L31,PBC_ACCOUNT_LIST[Id],0)),"")</f>
        <v>Opex</v>
      </c>
      <c r="I31" s="277" t="str">
        <f>IFERROR(INDEX(PBC_ACCOUNT_LIST[Summary Grouping],MATCH(Drivers!L31,PBC_ACCOUNT_LIST[Id],0)),"")</f>
        <v>G&amp;A</v>
      </c>
      <c r="J31" s="277">
        <f>IFERROR(INDEX(PBC_ACCOUNT_LIST[Cash Flow Section],MATCH(Drivers!L31,PBC_ACCOUNT_LIST[Id],0)),"")</f>
        <v>0</v>
      </c>
      <c r="K31" s="278" t="s">
        <v>106</v>
      </c>
      <c r="L31" s="277">
        <v>168</v>
      </c>
      <c r="M31" s="276"/>
      <c r="O31" s="272"/>
      <c r="P31" s="289">
        <f t="shared" si="44"/>
        <v>144980</v>
      </c>
      <c r="Q31" s="289">
        <f t="shared" si="44"/>
        <v>343319</v>
      </c>
      <c r="R31" s="289">
        <f t="shared" si="44"/>
        <v>581536.03649999993</v>
      </c>
      <c r="S31" s="289">
        <f t="shared" si="44"/>
        <v>759495.81111245742</v>
      </c>
      <c r="T31" s="289"/>
      <c r="U31" s="289"/>
      <c r="V31" s="289">
        <f t="shared" si="45"/>
        <v>26403</v>
      </c>
      <c r="W31" s="289">
        <f t="shared" si="45"/>
        <v>29273</v>
      </c>
      <c r="X31" s="289">
        <f t="shared" si="45"/>
        <v>32456</v>
      </c>
      <c r="Y31" s="289">
        <f t="shared" si="45"/>
        <v>56848</v>
      </c>
      <c r="Z31" s="289">
        <f t="shared" si="45"/>
        <v>69834</v>
      </c>
      <c r="AA31" s="289">
        <f t="shared" si="45"/>
        <v>79992</v>
      </c>
      <c r="AB31" s="289">
        <f t="shared" si="45"/>
        <v>92790</v>
      </c>
      <c r="AC31" s="289">
        <f t="shared" si="45"/>
        <v>100703</v>
      </c>
      <c r="AD31" s="289">
        <f t="shared" si="45"/>
        <v>116577.26999999999</v>
      </c>
      <c r="AE31" s="289">
        <f t="shared" si="45"/>
        <v>134952.95999999999</v>
      </c>
      <c r="AF31" s="289">
        <f t="shared" si="45"/>
        <v>156224.51</v>
      </c>
      <c r="AG31" s="289">
        <f t="shared" si="45"/>
        <v>173781.2965</v>
      </c>
      <c r="AH31" s="289">
        <f t="shared" si="45"/>
        <v>177372.92991014844</v>
      </c>
      <c r="AI31" s="289">
        <f t="shared" si="45"/>
        <v>186123.74108642721</v>
      </c>
      <c r="AJ31" s="289">
        <f t="shared" si="45"/>
        <v>193841.23552527546</v>
      </c>
      <c r="AK31" s="289">
        <f t="shared" si="45"/>
        <v>202157.90459060628</v>
      </c>
      <c r="AL31" s="333"/>
      <c r="AM31" s="334"/>
      <c r="AN31" s="289">
        <f>SUMIFS(PBC_PROFIT_AND_LOSS[AccountBalance], PBC_PROFIT_AND_LOSS[Id],$L31,PBC_PROFIT_AND_LOSS[Date],AN$5)</f>
        <v>0</v>
      </c>
      <c r="AO31" s="289">
        <f>SUMIFS(PBC_PROFIT_AND_LOSS[AccountBalance], PBC_PROFIT_AND_LOSS[Id],$L31,PBC_PROFIT_AND_LOSS[Date],AO$5)</f>
        <v>8500</v>
      </c>
      <c r="AP31" s="289">
        <f>SUMIFS(PBC_PROFIT_AND_LOSS[AccountBalance], PBC_PROFIT_AND_LOSS[Id],$L31,PBC_PROFIT_AND_LOSS[Date],AP$5)</f>
        <v>8798</v>
      </c>
      <c r="AQ31" s="289">
        <f>SUMIFS(PBC_PROFIT_AND_LOSS[AccountBalance], PBC_PROFIT_AND_LOSS[Id],$L31,PBC_PROFIT_AND_LOSS[Date],AQ$5)</f>
        <v>9105</v>
      </c>
      <c r="AR31" s="289">
        <f>SUMIFS(PBC_PROFIT_AND_LOSS[AccountBalance], PBC_PROFIT_AND_LOSS[Id],$L31,PBC_PROFIT_AND_LOSS[Date],AR$5)</f>
        <v>9424</v>
      </c>
      <c r="AS31" s="289">
        <f>SUMIFS(PBC_PROFIT_AND_LOSS[AccountBalance], PBC_PROFIT_AND_LOSS[Id],$L31,PBC_PROFIT_AND_LOSS[Date],AS$5)</f>
        <v>9754</v>
      </c>
      <c r="AT31" s="289">
        <f>SUMIFS(PBC_PROFIT_AND_LOSS[AccountBalance], PBC_PROFIT_AND_LOSS[Id],$L31,PBC_PROFIT_AND_LOSS[Date],AT$5)</f>
        <v>10095</v>
      </c>
      <c r="AU31" s="289">
        <f>SUMIFS(PBC_PROFIT_AND_LOSS[AccountBalance], PBC_PROFIT_AND_LOSS[Id],$L31,PBC_PROFIT_AND_LOSS[Date],AU$5)</f>
        <v>10449</v>
      </c>
      <c r="AV31" s="289">
        <f>SUMIFS(PBC_PROFIT_AND_LOSS[AccountBalance], PBC_PROFIT_AND_LOSS[Id],$L31,PBC_PROFIT_AND_LOSS[Date],AV$5)</f>
        <v>10814</v>
      </c>
      <c r="AW31" s="289">
        <f>SUMIFS(PBC_PROFIT_AND_LOSS[AccountBalance], PBC_PROFIT_AND_LOSS[Id],$L31,PBC_PROFIT_AND_LOSS[Date],AW$5)</f>
        <v>11193</v>
      </c>
      <c r="AX31" s="289">
        <f>SUMIFS(PBC_PROFIT_AND_LOSS[AccountBalance], PBC_PROFIT_AND_LOSS[Id],$L31,PBC_PROFIT_AND_LOSS[Date],AX$5)</f>
        <v>11585</v>
      </c>
      <c r="AY31" s="289">
        <f>SUMIFS(PBC_PROFIT_AND_LOSS[AccountBalance], PBC_PROFIT_AND_LOSS[Id],$L31,PBC_PROFIT_AND_LOSS[Date],AY$5)</f>
        <v>20234</v>
      </c>
      <c r="AZ31" s="289">
        <f>SUMIFS(PBC_PROFIT_AND_LOSS[AccountBalance], PBC_PROFIT_AND_LOSS[Id],$L31,PBC_PROFIT_AND_LOSS[Date],AZ$5)</f>
        <v>25029</v>
      </c>
      <c r="BA31" s="289">
        <f>SUMIFS(PBC_PROFIT_AND_LOSS[AccountBalance], PBC_PROFIT_AND_LOSS[Id],$L31,PBC_PROFIT_AND_LOSS[Date],BA$5)</f>
        <v>21246</v>
      </c>
      <c r="BB31" s="289">
        <f>SUMIFS(PBC_PROFIT_AND_LOSS[AccountBalance], PBC_PROFIT_AND_LOSS[Id],$L31,PBC_PROFIT_AND_LOSS[Date],BB$5)</f>
        <v>26280</v>
      </c>
      <c r="BC31" s="289">
        <f>SUMIFS(PBC_PROFIT_AND_LOSS[AccountBalance], PBC_PROFIT_AND_LOSS[Id],$L31,PBC_PROFIT_AND_LOSS[Date],BC$5)</f>
        <v>22308</v>
      </c>
      <c r="BD31" s="289">
        <f>SUMIFS(PBC_PROFIT_AND_LOSS[AccountBalance], PBC_PROFIT_AND_LOSS[Id],$L31,PBC_PROFIT_AND_LOSS[Date],BD$5)</f>
        <v>27594</v>
      </c>
      <c r="BE31" s="289">
        <f>SUMIFS(PBC_PROFIT_AND_LOSS[AccountBalance], PBC_PROFIT_AND_LOSS[Id],$L31,PBC_PROFIT_AND_LOSS[Date],BE$5)</f>
        <v>23424</v>
      </c>
      <c r="BF31" s="289">
        <f>SUMIFS(PBC_PROFIT_AND_LOSS[AccountBalance], PBC_PROFIT_AND_LOSS[Id],$L31,PBC_PROFIT_AND_LOSS[Date],BF$5)</f>
        <v>28974</v>
      </c>
      <c r="BG31" s="289">
        <f>SUMIFS(PBC_PROFIT_AND_LOSS[AccountBalance], PBC_PROFIT_AND_LOSS[Id],$L31,PBC_PROFIT_AND_LOSS[Date],BG$5)</f>
        <v>30423</v>
      </c>
      <c r="BH31" s="289">
        <f>SUMIFS(PBC_PROFIT_AND_LOSS[AccountBalance], PBC_PROFIT_AND_LOSS[Id],$L31,PBC_PROFIT_AND_LOSS[Date],BH$5)</f>
        <v>30423</v>
      </c>
      <c r="BI31" s="289">
        <f>SUMIFS(PBC_PROFIT_AND_LOSS[AccountBalance], PBC_PROFIT_AND_LOSS[Id],$L31,PBC_PROFIT_AND_LOSS[Date],BI$5)</f>
        <v>31944</v>
      </c>
      <c r="BJ31" s="289">
        <f>SUMIFS(PBC_PROFIT_AND_LOSS[AccountBalance], PBC_PROFIT_AND_LOSS[Id],$L31,PBC_PROFIT_AND_LOSS[Date],BJ$5)</f>
        <v>31944</v>
      </c>
      <c r="BK31" s="289">
        <f>SUMIFS(PBC_PROFIT_AND_LOSS[AccountBalance], PBC_PROFIT_AND_LOSS[Id],$L31,PBC_PROFIT_AND_LOSS[Date],BK$5)</f>
        <v>33541</v>
      </c>
      <c r="BL31" s="289">
        <f>SUMIFS(PBC_PROFIT_AND_LOSS[AccountBalance], PBC_PROFIT_AND_LOSS[Id],$L31,PBC_PROFIT_AND_LOSS[Date],BL$5)</f>
        <v>35218</v>
      </c>
      <c r="BM31" s="289">
        <f>SUMIFS(PBC_PROFIT_AND_LOSS[AccountBalance], PBC_PROFIT_AND_LOSS[Id],$L31,PBC_PROFIT_AND_LOSS[Date],BM$5)</f>
        <v>36979.269999999997</v>
      </c>
      <c r="BN31" s="289">
        <f>SUMIFS(PBC_PROFIT_AND_LOSS[AccountBalance], PBC_PROFIT_AND_LOSS[Id],$L31,PBC_PROFIT_AND_LOSS[Date],BN$5)</f>
        <v>38828</v>
      </c>
      <c r="BO31" s="289">
        <f>SUMIFS(PBC_PROFIT_AND_LOSS[AccountBalance], PBC_PROFIT_AND_LOSS[Id],$L31,PBC_PROFIT_AND_LOSS[Date],BO$5)</f>
        <v>40770</v>
      </c>
      <c r="BP31" s="289">
        <f>SUMIFS(PBC_PROFIT_AND_LOSS[AccountBalance], PBC_PROFIT_AND_LOSS[Id],$L31,PBC_PROFIT_AND_LOSS[Date],BP$5)</f>
        <v>42808</v>
      </c>
      <c r="BQ31" s="289">
        <f>SUMIFS(PBC_PROFIT_AND_LOSS[AccountBalance], PBC_PROFIT_AND_LOSS[Id],$L31,PBC_PROFIT_AND_LOSS[Date],BQ$5)</f>
        <v>44949</v>
      </c>
      <c r="BR31" s="289">
        <f>SUMIFS(PBC_PROFIT_AND_LOSS[AccountBalance], PBC_PROFIT_AND_LOSS[Id],$L31,PBC_PROFIT_AND_LOSS[Date],BR$5)</f>
        <v>47195.96</v>
      </c>
      <c r="BS31" s="289">
        <f>SUMIFS(PBC_PROFIT_AND_LOSS[AccountBalance], PBC_PROFIT_AND_LOSS[Id],$L31,PBC_PROFIT_AND_LOSS[Date],BS$5)</f>
        <v>49555.75</v>
      </c>
      <c r="BT31" s="289">
        <f>SUMIFS(PBC_PROFIT_AND_LOSS[AccountBalance], PBC_PROFIT_AND_LOSS[Id],$L31,PBC_PROFIT_AND_LOSS[Date],BT$5)</f>
        <v>52033.54</v>
      </c>
      <c r="BU31" s="289">
        <f>SUMIFS(PBC_PROFIT_AND_LOSS[AccountBalance], PBC_PROFIT_AND_LOSS[Id],$L31,PBC_PROFIT_AND_LOSS[Date],BU$5)</f>
        <v>54635.22</v>
      </c>
      <c r="BV31" s="289">
        <f>SUMIFS(PBC_PROFIT_AND_LOSS[AccountBalance], PBC_PROFIT_AND_LOSS[Id],$L31,PBC_PROFIT_AND_LOSS[Date],BV$5)</f>
        <v>57366.98</v>
      </c>
      <c r="BW31" s="289">
        <f>SUMIFS(PBC_PROFIT_AND_LOSS[AccountBalance], PBC_PROFIT_AND_LOSS[Id],$L31,PBC_PROFIT_AND_LOSS[Date],BW$5)</f>
        <v>60235.33</v>
      </c>
      <c r="BX31" s="335" cm="1">
        <f t="array" ref="BX31">_xlfn.SWITCH(
    $E31,
    "3 month avg", AVERAGE(BU31:BW31) * (1 + $F31),
    "6 month avg", AVERAGE(BR31:BW31) * (1 + $F31),
    "12 month avg", AVERAGE(BM31:BW31) * (1 + $F31),
    "Prior Month",BW31* (1 + $F31),
    "Prior Year", BL31* (1 + $F31),
    "Monthly assumption",$G31* (1 + $F31),
    "Quarterly assumption",$G31/3* (1 + $F31),
    "Annual assumption",$G31/12* (1 + $F31),
    "% of Revenue",SUM(_xlfn._xlws.FILTER(_xlfn._xlws.FILTER(dataSummaryPL,dataSummaryPLSections="Revenue"),(startDates&gt;=BX$4)*(endDates&lt;=BX$5)))*$F31,
    "Custom",0,
    "0",0,
        0
)</f>
        <v>56178.986500000006</v>
      </c>
      <c r="BY31" s="335" cm="1">
        <f t="array" ref="BY31">_xlfn.SWITCH(
    $E31,
    "3 month avg", AVERAGE(BV31:BX31) * (1 + $F31),
    "6 month avg", AVERAGE(BS31:BX31) * (1 + $F31),
    "12 month avg", AVERAGE(BN31:BX31) * (1 + $F31),
    "Prior Month",BX31* (1 + $F31),
    "Prior Year", BM31* (1 + $F31),
    "Monthly assumption",$G31* (1 + $F31),
    "Quarterly assumption",$G31/3* (1 + $F31),
    "Annual assumption",$G31/12* (1 + $F31),
    "% of Revenue",SUM(_xlfn._xlws.FILTER(_xlfn._xlws.FILTER(dataSummaryPL,dataSummaryPLSections="Revenue"),(startDates&gt;=BY$4)*(endDates&lt;=BY$5)))*$F31,
    "Custom",0,
    "0",0,
        0
)</f>
        <v>57751.016137500003</v>
      </c>
      <c r="BZ31" s="335" cm="1">
        <f t="array" ref="BZ31">_xlfn.SWITCH(
    $E31,
    "3 month avg", AVERAGE(BW31:BY31) * (1 + $F31),
    "6 month avg", AVERAGE(BT31:BY31) * (1 + $F31),
    "12 month avg", AVERAGE(BO31:BY31) * (1 + $F31),
    "Prior Month",BY31* (1 + $F31),
    "Prior Year", BN31* (1 + $F31),
    "Monthly assumption",$G31* (1 + $F31),
    "Quarterly assumption",$G31/3* (1 + $F31),
    "Annual assumption",$G31/12* (1 + $F31),
    "% of Revenue",SUM(_xlfn._xlws.FILTER(_xlfn._xlws.FILTER(dataSummaryPL,dataSummaryPLSections="Revenue"),(startDates&gt;=BZ$4)*(endDates&lt;=BZ$5)))*$F31,
    "Custom",0,
    "0",0,
        0
)</f>
        <v>59185.187711562503</v>
      </c>
      <c r="CA31" s="335" cm="1">
        <f t="array" ref="CA31">_xlfn.SWITCH(
    $E31,
    "3 month avg", AVERAGE(BX31:BZ31) * (1 + $F31),
    "6 month avg", AVERAGE(BU31:BZ31) * (1 + $F31),
    "12 month avg", AVERAGE(BP31:BZ31) * (1 + $F31),
    "Prior Month",BZ31* (1 + $F31),
    "Prior Year", BO31* (1 + $F31),
    "Monthly assumption",$G31* (1 + $F31),
    "Quarterly assumption",$G31/3* (1 + $F31),
    "Annual assumption",$G31/12* (1 + $F31),
    "% of Revenue",SUM(_xlfn._xlws.FILTER(_xlfn._xlws.FILTER(dataSummaryPL,dataSummaryPLSections="Revenue"),(startDates&gt;=CA$4)*(endDates&lt;=CA$5)))*$F31,
    "Custom",0,
    "0",0,
        0
)</f>
        <v>60436.726061085945</v>
      </c>
      <c r="CB31" s="335" cm="1">
        <f t="array" ref="CB31">_xlfn.SWITCH(
    $E31,
    "3 month avg", AVERAGE(BY31:CA31) * (1 + $F31),
    "6 month avg", AVERAGE(BV31:CA31) * (1 + $F31),
    "12 month avg", AVERAGE(BQ31:CA31) * (1 + $F31),
    "Prior Month",CA31* (1 + $F31),
    "Prior Year", BP31* (1 + $F31),
    "Monthly assumption",$G31* (1 + $F31),
    "Quarterly assumption",$G31/3* (1 + $F31),
    "Annual assumption",$G31/12* (1 + $F31),
    "% of Revenue",SUM(_xlfn._xlws.FILTER(_xlfn._xlws.FILTER(dataSummaryPL,dataSummaryPLSections="Revenue"),(startDates&gt;=CB$4)*(endDates&lt;=CB$5)))*$F31,
    "Custom",0,
    "0",0,
        0
)</f>
        <v>61451.989621775982</v>
      </c>
      <c r="CC31" s="335" cm="1">
        <f t="array" ref="CC31">_xlfn.SWITCH(
    $E31,
    "3 month avg", AVERAGE(BZ31:CB31) * (1 + $F31),
    "6 month avg", AVERAGE(BW31:CB31) * (1 + $F31),
    "12 month avg", AVERAGE(BR31:CB31) * (1 + $F31),
    "Prior Month",CB31* (1 + $F31),
    "Prior Year", BQ31* (1 + $F31),
    "Monthly assumption",$G31* (1 + $F31),
    "Quarterly assumption",$G31/3* (1 + $F31),
    "Annual assumption",$G31/12* (1 + $F31),
    "% of Revenue",SUM(_xlfn._xlws.FILTER(_xlfn._xlws.FILTER(dataSummaryPL,dataSummaryPLSections="Revenue"),(startDates&gt;=CC$4)*(endDates&lt;=CC$5)))*$F31,
    "Custom",0,
    "0",0,
        0
)</f>
        <v>62166.86630558678</v>
      </c>
      <c r="CD31" s="335" cm="1">
        <f t="array" ref="CD31">_xlfn.SWITCH(
    $E31,
    "3 month avg", AVERAGE(CA31:CC31) * (1 + $F31),
    "6 month avg", AVERAGE(BX31:CC31) * (1 + $F31),
    "12 month avg", AVERAGE(BS31:CC31) * (1 + $F31),
    "Prior Month",CC31* (1 + $F31),
    "Prior Year", BR31* (1 + $F31),
    "Monthly assumption",$G31* (1 + $F31),
    "Quarterly assumption",$G31/3* (1 + $F31),
    "Annual assumption",$G31/12* (1 + $F31),
    "% of Revenue",SUM(_xlfn._xlws.FILTER(_xlfn._xlws.FILTER(dataSummaryPL,dataSummaryPLSections="Revenue"),(startDates&gt;=CD$4)*(endDates&lt;=CD$5)))*$F31,
    "Custom",0,
    "0",0,
        0
)</f>
        <v>62504.885159064455</v>
      </c>
      <c r="CE31" s="335" cm="1">
        <f t="array" ref="CE31">_xlfn.SWITCH(
    $E31,
    "3 month avg", AVERAGE(CB31:CD31) * (1 + $F31),
    "6 month avg", AVERAGE(BY31:CD31) * (1 + $F31),
    "12 month avg", AVERAGE(BT31:CD31) * (1 + $F31),
    "Prior Month",CD31* (1 + $F31),
    "Prior Year", BS31* (1 + $F31),
    "Monthly assumption",$G31* (1 + $F31),
    "Quarterly assumption",$G31/3* (1 + $F31),
    "Annual assumption",$G31/12* (1 + $F31),
    "% of Revenue",SUM(_xlfn._xlws.FILTER(_xlfn._xlws.FILTER(dataSummaryPL,dataSummaryPLSections="Revenue"),(startDates&gt;=CE$4)*(endDates&lt;=CE$5)))*$F31,
    "Custom",0,
    "0",0,
        0
)</f>
        <v>63611.91742440073</v>
      </c>
      <c r="CF31" s="335" cm="1">
        <f t="array" ref="CF31">_xlfn.SWITCH(
    $E31,
    "3 month avg", AVERAGE(CC31:CE31) * (1 + $F31),
    "6 month avg", AVERAGE(BZ31:CE31) * (1 + $F31),
    "12 month avg", AVERAGE(BU31:CE31) * (1 + $F31),
    "Prior Month",CE31* (1 + $F31),
    "Prior Year", BT31* (1 + $F31),
    "Monthly assumption",$G31* (1 + $F31),
    "Quarterly assumption",$G31/3* (1 + $F31),
    "Annual assumption",$G31/12* (1 + $F31),
    "% of Revenue",SUM(_xlfn._xlws.FILTER(_xlfn._xlws.FILTER(dataSummaryPL,dataSummaryPLSections="Revenue"),(startDates&gt;=CF$4)*(endDates&lt;=CF$5)))*$F31,
    "Custom",0,
    "0",0,
        0
)</f>
        <v>64637.575149608361</v>
      </c>
      <c r="CG31" s="335" cm="1">
        <f t="array" ref="CG31">_xlfn.SWITCH(
    $E31,
    "3 month avg", AVERAGE(CD31:CF31) * (1 + $F31),
    "6 month avg", AVERAGE(CA31:CF31) * (1 + $F31),
    "12 month avg", AVERAGE(BV31:CF31) * (1 + $F31),
    "Prior Month",CF31* (1 + $F31),
    "Prior Year", BU31* (1 + $F31),
    "Monthly assumption",$G31* (1 + $F31),
    "Quarterly assumption",$G31/3* (1 + $F31),
    "Annual assumption",$G31/12* (1 + $F31),
    "% of Revenue",SUM(_xlfn._xlws.FILTER(_xlfn._xlws.FILTER(dataSummaryPL,dataSummaryPLSections="Revenue"),(startDates&gt;=CG$4)*(endDates&lt;=CG$5)))*$F31,
    "Custom",0,
    "0",0,
        0
)</f>
        <v>65591.742951266395</v>
      </c>
      <c r="CH31" s="335" cm="1">
        <f t="array" ref="CH31">_xlfn.SWITCH(
    $E31,
    "3 month avg", AVERAGE(CE31:CG31) * (1 + $F31),
    "6 month avg", AVERAGE(CB31:CG31) * (1 + $F31),
    "12 month avg", AVERAGE(BW31:CG31) * (1 + $F31),
    "Prior Month",CG31* (1 + $F31),
    "Prior Year", BV31* (1 + $F31),
    "Monthly assumption",$G31* (1 + $F31),
    "Quarterly assumption",$G31/3* (1 + $F31),
    "Annual assumption",$G31/12* (1 + $F31),
    "% of Revenue",SUM(_xlfn._xlws.FILTER(_xlfn._xlws.FILTER(dataSummaryPL,dataSummaryPLSections="Revenue"),(startDates&gt;=CH$4)*(endDates&lt;=CH$5)))*$F31,
    "Custom",0,
    "0",0,
        0
)</f>
        <v>66493.870907047967</v>
      </c>
      <c r="CI31" s="335" cm="1">
        <f t="array" ref="CI31">_xlfn.SWITCH(
    $E31,
    "3 month avg", AVERAGE(CF31:CH31) * (1 + $F31),
    "6 month avg", AVERAGE(CC31:CH31) * (1 + $F31),
    "12 month avg", AVERAGE(BX31:CH31) * (1 + $F31),
    "Prior Month",CH31* (1 + $F31),
    "Prior Year", BW31* (1 + $F31),
    "Monthly assumption",$G31* (1 + $F31),
    "Quarterly assumption",$G31/3* (1 + $F31),
    "Annual assumption",$G31/12* (1 + $F31),
    "% of Revenue",SUM(_xlfn._xlws.FILTER(_xlfn._xlws.FILTER(dataSummaryPL,dataSummaryPLSections="Revenue"),(startDates&gt;=CI$4)*(endDates&lt;=CI$5)))*$F31,
    "Custom",0,
    "0",0,
        0
)</f>
        <v>67376.200131970574</v>
      </c>
      <c r="CJ31" s="335" cm="1">
        <f t="array" ref="CJ31">_xlfn.SWITCH(
    $E31,
    "3 month avg", AVERAGE(CG31:CI31) * (1 + $F31),
    "6 month avg", AVERAGE(CD31:CI31) * (1 + $F31),
    "12 month avg", AVERAGE(BY31:CI31) * (1 + $F31),
    "Prior Month",CI31* (1 + $F31),
    "Prior Year", BX31* (1 + $F31),
    "Monthly assumption",$G31* (1 + $F31),
    "Quarterly assumption",$G31/3* (1 + $F31),
    "Annual assumption",$G31/12* (1 + $F31),
    "% of Revenue",SUM(_xlfn._xlws.FILTER(_xlfn._xlws.FILTER(dataSummaryPL,dataSummaryPLSections="Revenue"),(startDates&gt;=CJ$4)*(endDates&lt;=CJ$5)))*$F31,
    "Custom",0,
    "0",0,
        0
)</f>
        <v>68287.833551587741</v>
      </c>
    </row>
    <row r="32" spans="3:88" outlineLevel="2">
      <c r="C32" s="283"/>
      <c r="D32" s="288" t="s">
        <v>248</v>
      </c>
      <c r="E32" s="280" t="s">
        <v>354</v>
      </c>
      <c r="F32" s="332">
        <v>0.05</v>
      </c>
      <c r="G32" s="332"/>
      <c r="H32" s="277" t="str">
        <f>IFERROR(INDEX(PBC_ACCOUNT_LIST[Drivers Section],MATCH(Drivers!L32,PBC_ACCOUNT_LIST[Id],0)),"")</f>
        <v>Opex</v>
      </c>
      <c r="I32" s="277" t="str">
        <f>IFERROR(INDEX(PBC_ACCOUNT_LIST[Summary Grouping],MATCH(Drivers!L32,PBC_ACCOUNT_LIST[Id],0)),"")</f>
        <v>G&amp;A</v>
      </c>
      <c r="J32" s="277">
        <f>IFERROR(INDEX(PBC_ACCOUNT_LIST[Cash Flow Section],MATCH(Drivers!L32,PBC_ACCOUNT_LIST[Id],0)),"")</f>
        <v>0</v>
      </c>
      <c r="K32" s="278" t="s">
        <v>106</v>
      </c>
      <c r="L32" s="277">
        <v>201</v>
      </c>
      <c r="M32" s="276"/>
      <c r="O32" s="272"/>
      <c r="P32" s="289">
        <f t="shared" si="44"/>
        <v>4413</v>
      </c>
      <c r="Q32" s="289">
        <f t="shared" si="44"/>
        <v>12408</v>
      </c>
      <c r="R32" s="289">
        <f t="shared" si="44"/>
        <v>22577.324249999998</v>
      </c>
      <c r="S32" s="289">
        <f t="shared" si="44"/>
        <v>29486.964599105926</v>
      </c>
      <c r="T32" s="289"/>
      <c r="U32" s="289"/>
      <c r="V32" s="289">
        <f t="shared" si="45"/>
        <v>777</v>
      </c>
      <c r="W32" s="289">
        <f t="shared" si="45"/>
        <v>861</v>
      </c>
      <c r="X32" s="289">
        <f t="shared" si="45"/>
        <v>954</v>
      </c>
      <c r="Y32" s="289">
        <f t="shared" si="45"/>
        <v>1821</v>
      </c>
      <c r="Z32" s="289">
        <f t="shared" si="45"/>
        <v>2113</v>
      </c>
      <c r="AA32" s="289">
        <f t="shared" si="45"/>
        <v>2784</v>
      </c>
      <c r="AB32" s="289">
        <f t="shared" si="45"/>
        <v>3602</v>
      </c>
      <c r="AC32" s="289">
        <f t="shared" si="45"/>
        <v>3909</v>
      </c>
      <c r="AD32" s="289">
        <f t="shared" si="45"/>
        <v>4525.7</v>
      </c>
      <c r="AE32" s="289">
        <f t="shared" si="45"/>
        <v>5239.3500000000004</v>
      </c>
      <c r="AF32" s="289">
        <f t="shared" si="45"/>
        <v>6065.32</v>
      </c>
      <c r="AG32" s="289">
        <f t="shared" si="45"/>
        <v>6746.9542500000007</v>
      </c>
      <c r="AH32" s="289">
        <f t="shared" si="45"/>
        <v>6886.3966290273438</v>
      </c>
      <c r="AI32" s="289">
        <f t="shared" si="45"/>
        <v>7226.1413383672798</v>
      </c>
      <c r="AJ32" s="289">
        <f t="shared" si="45"/>
        <v>7525.7685617196257</v>
      </c>
      <c r="AK32" s="289">
        <f t="shared" si="45"/>
        <v>7848.6580699916776</v>
      </c>
      <c r="AL32" s="333"/>
      <c r="AM32" s="334"/>
      <c r="AN32" s="289">
        <f>SUMIFS(PBC_PROFIT_AND_LOSS[AccountBalance], PBC_PROFIT_AND_LOSS[Id],$L32,PBC_PROFIT_AND_LOSS[Date],AN$5)</f>
        <v>0</v>
      </c>
      <c r="AO32" s="289">
        <f>SUMIFS(PBC_PROFIT_AND_LOSS[AccountBalance], PBC_PROFIT_AND_LOSS[Id],$L32,PBC_PROFIT_AND_LOSS[Date],AO$5)</f>
        <v>250</v>
      </c>
      <c r="AP32" s="289">
        <f>SUMIFS(PBC_PROFIT_AND_LOSS[AccountBalance], PBC_PROFIT_AND_LOSS[Id],$L32,PBC_PROFIT_AND_LOSS[Date],AP$5)</f>
        <v>259</v>
      </c>
      <c r="AQ32" s="289">
        <f>SUMIFS(PBC_PROFIT_AND_LOSS[AccountBalance], PBC_PROFIT_AND_LOSS[Id],$L32,PBC_PROFIT_AND_LOSS[Date],AQ$5)</f>
        <v>268</v>
      </c>
      <c r="AR32" s="289">
        <f>SUMIFS(PBC_PROFIT_AND_LOSS[AccountBalance], PBC_PROFIT_AND_LOSS[Id],$L32,PBC_PROFIT_AND_LOSS[Date],AR$5)</f>
        <v>277</v>
      </c>
      <c r="AS32" s="289">
        <f>SUMIFS(PBC_PROFIT_AND_LOSS[AccountBalance], PBC_PROFIT_AND_LOSS[Id],$L32,PBC_PROFIT_AND_LOSS[Date],AS$5)</f>
        <v>287</v>
      </c>
      <c r="AT32" s="289">
        <f>SUMIFS(PBC_PROFIT_AND_LOSS[AccountBalance], PBC_PROFIT_AND_LOSS[Id],$L32,PBC_PROFIT_AND_LOSS[Date],AT$5)</f>
        <v>297</v>
      </c>
      <c r="AU32" s="289">
        <f>SUMIFS(PBC_PROFIT_AND_LOSS[AccountBalance], PBC_PROFIT_AND_LOSS[Id],$L32,PBC_PROFIT_AND_LOSS[Date],AU$5)</f>
        <v>307</v>
      </c>
      <c r="AV32" s="289">
        <f>SUMIFS(PBC_PROFIT_AND_LOSS[AccountBalance], PBC_PROFIT_AND_LOSS[Id],$L32,PBC_PROFIT_AND_LOSS[Date],AV$5)</f>
        <v>318</v>
      </c>
      <c r="AW32" s="289">
        <f>SUMIFS(PBC_PROFIT_AND_LOSS[AccountBalance], PBC_PROFIT_AND_LOSS[Id],$L32,PBC_PROFIT_AND_LOSS[Date],AW$5)</f>
        <v>329</v>
      </c>
      <c r="AX32" s="289">
        <f>SUMIFS(PBC_PROFIT_AND_LOSS[AccountBalance], PBC_PROFIT_AND_LOSS[Id],$L32,PBC_PROFIT_AND_LOSS[Date],AX$5)</f>
        <v>341</v>
      </c>
      <c r="AY32" s="289">
        <f>SUMIFS(PBC_PROFIT_AND_LOSS[AccountBalance], PBC_PROFIT_AND_LOSS[Id],$L32,PBC_PROFIT_AND_LOSS[Date],AY$5)</f>
        <v>508</v>
      </c>
      <c r="AZ32" s="289">
        <f>SUMIFS(PBC_PROFIT_AND_LOSS[AccountBalance], PBC_PROFIT_AND_LOSS[Id],$L32,PBC_PROFIT_AND_LOSS[Date],AZ$5)</f>
        <v>972</v>
      </c>
      <c r="BA32" s="289">
        <f>SUMIFS(PBC_PROFIT_AND_LOSS[AccountBalance], PBC_PROFIT_AND_LOSS[Id],$L32,PBC_PROFIT_AND_LOSS[Date],BA$5)</f>
        <v>533</v>
      </c>
      <c r="BB32" s="289">
        <f>SUMIFS(PBC_PROFIT_AND_LOSS[AccountBalance], PBC_PROFIT_AND_LOSS[Id],$L32,PBC_PROFIT_AND_LOSS[Date],BB$5)</f>
        <v>1020</v>
      </c>
      <c r="BC32" s="289">
        <f>SUMIFS(PBC_PROFIT_AND_LOSS[AccountBalance], PBC_PROFIT_AND_LOSS[Id],$L32,PBC_PROFIT_AND_LOSS[Date],BC$5)</f>
        <v>560</v>
      </c>
      <c r="BD32" s="289">
        <f>SUMIFS(PBC_PROFIT_AND_LOSS[AccountBalance], PBC_PROFIT_AND_LOSS[Id],$L32,PBC_PROFIT_AND_LOSS[Date],BD$5)</f>
        <v>1071</v>
      </c>
      <c r="BE32" s="289">
        <f>SUMIFS(PBC_PROFIT_AND_LOSS[AccountBalance], PBC_PROFIT_AND_LOSS[Id],$L32,PBC_PROFIT_AND_LOSS[Date],BE$5)</f>
        <v>588</v>
      </c>
      <c r="BF32" s="289">
        <f>SUMIFS(PBC_PROFIT_AND_LOSS[AccountBalance], PBC_PROFIT_AND_LOSS[Id],$L32,PBC_PROFIT_AND_LOSS[Date],BF$5)</f>
        <v>1125</v>
      </c>
      <c r="BG32" s="289">
        <f>SUMIFS(PBC_PROFIT_AND_LOSS[AccountBalance], PBC_PROFIT_AND_LOSS[Id],$L32,PBC_PROFIT_AND_LOSS[Date],BG$5)</f>
        <v>1181</v>
      </c>
      <c r="BH32" s="289">
        <f>SUMIFS(PBC_PROFIT_AND_LOSS[AccountBalance], PBC_PROFIT_AND_LOSS[Id],$L32,PBC_PROFIT_AND_LOSS[Date],BH$5)</f>
        <v>1181</v>
      </c>
      <c r="BI32" s="289">
        <f>SUMIFS(PBC_PROFIT_AND_LOSS[AccountBalance], PBC_PROFIT_AND_LOSS[Id],$L32,PBC_PROFIT_AND_LOSS[Date],BI$5)</f>
        <v>1240</v>
      </c>
      <c r="BJ32" s="289">
        <f>SUMIFS(PBC_PROFIT_AND_LOSS[AccountBalance], PBC_PROFIT_AND_LOSS[Id],$L32,PBC_PROFIT_AND_LOSS[Date],BJ$5)</f>
        <v>1240</v>
      </c>
      <c r="BK32" s="289">
        <f>SUMIFS(PBC_PROFIT_AND_LOSS[AccountBalance], PBC_PROFIT_AND_LOSS[Id],$L32,PBC_PROFIT_AND_LOSS[Date],BK$5)</f>
        <v>1302</v>
      </c>
      <c r="BL32" s="289">
        <f>SUMIFS(PBC_PROFIT_AND_LOSS[AccountBalance], PBC_PROFIT_AND_LOSS[Id],$L32,PBC_PROFIT_AND_LOSS[Date],BL$5)</f>
        <v>1367</v>
      </c>
      <c r="BM32" s="289">
        <f>SUMIFS(PBC_PROFIT_AND_LOSS[AccountBalance], PBC_PROFIT_AND_LOSS[Id],$L32,PBC_PROFIT_AND_LOSS[Date],BM$5)</f>
        <v>1435.7</v>
      </c>
      <c r="BN32" s="289">
        <f>SUMIFS(PBC_PROFIT_AND_LOSS[AccountBalance], PBC_PROFIT_AND_LOSS[Id],$L32,PBC_PROFIT_AND_LOSS[Date],BN$5)</f>
        <v>1507</v>
      </c>
      <c r="BO32" s="289">
        <f>SUMIFS(PBC_PROFIT_AND_LOSS[AccountBalance], PBC_PROFIT_AND_LOSS[Id],$L32,PBC_PROFIT_AND_LOSS[Date],BO$5)</f>
        <v>1583</v>
      </c>
      <c r="BP32" s="289">
        <f>SUMIFS(PBC_PROFIT_AND_LOSS[AccountBalance], PBC_PROFIT_AND_LOSS[Id],$L32,PBC_PROFIT_AND_LOSS[Date],BP$5)</f>
        <v>1662</v>
      </c>
      <c r="BQ32" s="289">
        <f>SUMIFS(PBC_PROFIT_AND_LOSS[AccountBalance], PBC_PROFIT_AND_LOSS[Id],$L32,PBC_PROFIT_AND_LOSS[Date],BQ$5)</f>
        <v>1745</v>
      </c>
      <c r="BR32" s="289">
        <f>SUMIFS(PBC_PROFIT_AND_LOSS[AccountBalance], PBC_PROFIT_AND_LOSS[Id],$L32,PBC_PROFIT_AND_LOSS[Date],BR$5)</f>
        <v>1832.35</v>
      </c>
      <c r="BS32" s="289">
        <f>SUMIFS(PBC_PROFIT_AND_LOSS[AccountBalance], PBC_PROFIT_AND_LOSS[Id],$L32,PBC_PROFIT_AND_LOSS[Date],BS$5)</f>
        <v>1923.97</v>
      </c>
      <c r="BT32" s="289">
        <f>SUMIFS(PBC_PROFIT_AND_LOSS[AccountBalance], PBC_PROFIT_AND_LOSS[Id],$L32,PBC_PROFIT_AND_LOSS[Date],BT$5)</f>
        <v>2020.17</v>
      </c>
      <c r="BU32" s="289">
        <f>SUMIFS(PBC_PROFIT_AND_LOSS[AccountBalance], PBC_PROFIT_AND_LOSS[Id],$L32,PBC_PROFIT_AND_LOSS[Date],BU$5)</f>
        <v>2121.1799999999998</v>
      </c>
      <c r="BV32" s="289">
        <f>SUMIFS(PBC_PROFIT_AND_LOSS[AccountBalance], PBC_PROFIT_AND_LOSS[Id],$L32,PBC_PROFIT_AND_LOSS[Date],BV$5)</f>
        <v>2227.2399999999998</v>
      </c>
      <c r="BW32" s="289">
        <f>SUMIFS(PBC_PROFIT_AND_LOSS[AccountBalance], PBC_PROFIT_AND_LOSS[Id],$L32,PBC_PROFIT_AND_LOSS[Date],BW$5)</f>
        <v>2338.6</v>
      </c>
      <c r="BX32" s="335" cm="1">
        <f t="array" ref="BX32">_xlfn.SWITCH(
    $E32,
    "3 month avg", AVERAGE(BU32:BW32) * (1 + $F32),
    "6 month avg", AVERAGE(BR32:BW32) * (1 + $F32),
    "12 month avg", AVERAGE(BM32:BW32) * (1 + $F32),
    "Prior Month",BW32* (1 + $F32),
    "Prior Year", BL32* (1 + $F32),
    "Monthly assumption",$G32* (1 + $F32),
    "Quarterly assumption",$G32/3* (1 + $F32),
    "Annual assumption",$G32/12* (1 + $F32),
    "% of Revenue",SUM(_xlfn._xlws.FILTER(_xlfn._xlws.FILTER(dataSummaryPL,dataSummaryPLSections="Revenue"),(startDates&gt;=BX$4)*(endDates&lt;=BX$5)))*$F32,
    "Custom",0,
    "0",0,
        0
)</f>
        <v>2181.1142500000001</v>
      </c>
      <c r="BY32" s="335" cm="1">
        <f t="array" ref="BY32">_xlfn.SWITCH(
    $E32,
    "3 month avg", AVERAGE(BV32:BX32) * (1 + $F32),
    "6 month avg", AVERAGE(BS32:BX32) * (1 + $F32),
    "12 month avg", AVERAGE(BN32:BX32) * (1 + $F32),
    "Prior Month",BX32* (1 + $F32),
    "Prior Year", BM32* (1 + $F32),
    "Monthly assumption",$G32* (1 + $F32),
    "Quarterly assumption",$G32/3* (1 + $F32),
    "Annual assumption",$G32/12* (1 + $F32),
    "% of Revenue",SUM(_xlfn._xlws.FILTER(_xlfn._xlws.FILTER(dataSummaryPL,dataSummaryPLSections="Revenue"),(startDates&gt;=BY$4)*(endDates&lt;=BY$5)))*$F32,
    "Custom",0,
    "0",0,
        0
)</f>
        <v>2242.1479937499998</v>
      </c>
      <c r="BZ32" s="335" cm="1">
        <f t="array" ref="BZ32">_xlfn.SWITCH(
    $E32,
    "3 month avg", AVERAGE(BW32:BY32) * (1 + $F32),
    "6 month avg", AVERAGE(BT32:BY32) * (1 + $F32),
    "12 month avg", AVERAGE(BO32:BY32) * (1 + $F32),
    "Prior Month",BY32* (1 + $F32),
    "Prior Year", BN32* (1 + $F32),
    "Monthly assumption",$G32* (1 + $F32),
    "Quarterly assumption",$G32/3* (1 + $F32),
    "Annual assumption",$G32/12* (1 + $F32),
    "% of Revenue",SUM(_xlfn._xlws.FILTER(_xlfn._xlws.FILTER(dataSummaryPL,dataSummaryPLSections="Revenue"),(startDates&gt;=BZ$4)*(endDates&lt;=BZ$5)))*$F32,
    "Custom",0,
    "0",0,
        0
)</f>
        <v>2297.82914265625</v>
      </c>
      <c r="CA32" s="335" cm="1">
        <f t="array" ref="CA32">_xlfn.SWITCH(
    $E32,
    "3 month avg", AVERAGE(BX32:BZ32) * (1 + $F32),
    "6 month avg", AVERAGE(BU32:BZ32) * (1 + $F32),
    "12 month avg", AVERAGE(BP32:BZ32) * (1 + $F32),
    "Prior Month",BZ32* (1 + $F32),
    "Prior Year", BO32* (1 + $F32),
    "Monthly assumption",$G32* (1 + $F32),
    "Quarterly assumption",$G32/3* (1 + $F32),
    "Annual assumption",$G32/12* (1 + $F32),
    "% of Revenue",SUM(_xlfn._xlws.FILTER(_xlfn._xlws.FILTER(dataSummaryPL,dataSummaryPLSections="Revenue"),(startDates&gt;=CA$4)*(endDates&lt;=CA$5)))*$F32,
    "Custom",0,
    "0",0,
        0
)</f>
        <v>2346.4194926210935</v>
      </c>
      <c r="CB32" s="335" cm="1">
        <f t="array" ref="CB32">_xlfn.SWITCH(
    $E32,
    "3 month avg", AVERAGE(BY32:CA32) * (1 + $F32),
    "6 month avg", AVERAGE(BV32:CA32) * (1 + $F32),
    "12 month avg", AVERAGE(BQ32:CA32) * (1 + $F32),
    "Prior Month",CA32* (1 + $F32),
    "Prior Year", BP32* (1 + $F32),
    "Monthly assumption",$G32* (1 + $F32),
    "Quarterly assumption",$G32/3* (1 + $F32),
    "Annual assumption",$G32/12* (1 + $F32),
    "% of Revenue",SUM(_xlfn._xlws.FILTER(_xlfn._xlws.FILTER(dataSummaryPL,dataSummaryPLSections="Revenue"),(startDates&gt;=CB$4)*(endDates&lt;=CB$5)))*$F32,
    "Custom",0,
    "0",0,
        0
)</f>
        <v>2385.836403829785</v>
      </c>
      <c r="CC32" s="335" cm="1">
        <f t="array" ref="CC32">_xlfn.SWITCH(
    $E32,
    "3 month avg", AVERAGE(BZ32:CB32) * (1 + $F32),
    "6 month avg", AVERAGE(BW32:CB32) * (1 + $F32),
    "12 month avg", AVERAGE(BR32:CB32) * (1 + $F32),
    "Prior Month",CB32* (1 + $F32),
    "Prior Year", BQ32* (1 + $F32),
    "Monthly assumption",$G32* (1 + $F32),
    "Quarterly assumption",$G32/3* (1 + $F32),
    "Annual assumption",$G32/12* (1 + $F32),
    "% of Revenue",SUM(_xlfn._xlws.FILTER(_xlfn._xlws.FILTER(dataSummaryPL,dataSummaryPLSections="Revenue"),(startDates&gt;=CC$4)*(endDates&lt;=CC$5)))*$F32,
    "Custom",0,
    "0",0,
        0
)</f>
        <v>2413.5907744999977</v>
      </c>
      <c r="CD32" s="335" cm="1">
        <f t="array" ref="CD32">_xlfn.SWITCH(
    $E32,
    "3 month avg", AVERAGE(CA32:CC32) * (1 + $F32),
    "6 month avg", AVERAGE(BX32:CC32) * (1 + $F32),
    "12 month avg", AVERAGE(BS32:CC32) * (1 + $F32),
    "Prior Month",CC32* (1 + $F32),
    "Prior Year", BR32* (1 + $F32),
    "Monthly assumption",$G32* (1 + $F32),
    "Quarterly assumption",$G32/3* (1 + $F32),
    "Annual assumption",$G32/12* (1 + $F32),
    "% of Revenue",SUM(_xlfn._xlws.FILTER(_xlfn._xlws.FILTER(dataSummaryPL,dataSummaryPLSections="Revenue"),(startDates&gt;=CD$4)*(endDates&lt;=CD$5)))*$F32,
    "Custom",0,
    "0",0,
        0
)</f>
        <v>2426.7141600374971</v>
      </c>
      <c r="CE32" s="335" cm="1">
        <f t="array" ref="CE32">_xlfn.SWITCH(
    $E32,
    "3 month avg", AVERAGE(CB32:CD32) * (1 + $F32),
    "6 month avg", AVERAGE(BY32:CD32) * (1 + $F32),
    "12 month avg", AVERAGE(BT32:CD32) * (1 + $F32),
    "Prior Month",CD32* (1 + $F32),
    "Prior Year", BS32* (1 + $F32),
    "Monthly assumption",$G32* (1 + $F32),
    "Quarterly assumption",$G32/3* (1 + $F32),
    "Annual assumption",$G32/12* (1 + $F32),
    "% of Revenue",SUM(_xlfn._xlws.FILTER(_xlfn._xlws.FILTER(dataSummaryPL,dataSummaryPLSections="Revenue"),(startDates&gt;=CE$4)*(endDates&lt;=CE$5)))*$F32,
    "Custom",0,
    "0",0,
        0
)</f>
        <v>2469.6941442940592</v>
      </c>
      <c r="CF32" s="335" cm="1">
        <f t="array" ref="CF32">_xlfn.SWITCH(
    $E32,
    "3 month avg", AVERAGE(CC32:CE32) * (1 + $F32),
    "6 month avg", AVERAGE(BZ32:CE32) * (1 + $F32),
    "12 month avg", AVERAGE(BU32:CE32) * (1 + $F32),
    "Prior Month",CE32* (1 + $F32),
    "Prior Year", BT32* (1 + $F32),
    "Monthly assumption",$G32* (1 + $F32),
    "Quarterly assumption",$G32/3* (1 + $F32),
    "Annual assumption",$G32/12* (1 + $F32),
    "% of Revenue",SUM(_xlfn._xlws.FILTER(_xlfn._xlws.FILTER(dataSummaryPL,dataSummaryPLSections="Revenue"),(startDates&gt;=CF$4)*(endDates&lt;=CF$5)))*$F32,
    "Custom",0,
    "0",0,
        0
)</f>
        <v>2509.5147206392689</v>
      </c>
      <c r="CG32" s="335" cm="1">
        <f t="array" ref="CG32">_xlfn.SWITCH(
    $E32,
    "3 month avg", AVERAGE(CD32:CF32) * (1 + $F32),
    "6 month avg", AVERAGE(CA32:CF32) * (1 + $F32),
    "12 month avg", AVERAGE(BV32:CF32) * (1 + $F32),
    "Prior Month",CF32* (1 + $F32),
    "Prior Year", BU32* (1 + $F32),
    "Monthly assumption",$G32* (1 + $F32),
    "Quarterly assumption",$G32/3* (1 + $F32),
    "Annual assumption",$G32/12* (1 + $F32),
    "% of Revenue",SUM(_xlfn._xlws.FILTER(_xlfn._xlws.FILTER(dataSummaryPL,dataSummaryPLSections="Revenue"),(startDates&gt;=CG$4)*(endDates&lt;=CG$5)))*$F32,
    "Custom",0,
    "0",0,
        0
)</f>
        <v>2546.559696786298</v>
      </c>
      <c r="CH32" s="335" cm="1">
        <f t="array" ref="CH32">_xlfn.SWITCH(
    $E32,
    "3 month avg", AVERAGE(CE32:CG32) * (1 + $F32),
    "6 month avg", AVERAGE(CB32:CG32) * (1 + $F32),
    "12 month avg", AVERAGE(BW32:CG32) * (1 + $F32),
    "Prior Month",CG32* (1 + $F32),
    "Prior Year", BV32* (1 + $F32),
    "Monthly assumption",$G32* (1 + $F32),
    "Quarterly assumption",$G32/3* (1 + $F32),
    "Annual assumption",$G32/12* (1 + $F32),
    "% of Revenue",SUM(_xlfn._xlws.FILTER(_xlfn._xlws.FILTER(dataSummaryPL,dataSummaryPLSections="Revenue"),(startDates&gt;=CH$4)*(endDates&lt;=CH$5)))*$F32,
    "Custom",0,
    "0",0,
        0
)</f>
        <v>2581.5842325152089</v>
      </c>
      <c r="CI32" s="335" cm="1">
        <f t="array" ref="CI32">_xlfn.SWITCH(
    $E32,
    "3 month avg", AVERAGE(CF32:CH32) * (1 + $F32),
    "6 month avg", AVERAGE(CC32:CH32) * (1 + $F32),
    "12 month avg", AVERAGE(BX32:CH32) * (1 + $F32),
    "Prior Month",CH32* (1 + $F32),
    "Prior Year", BW32* (1 + $F32),
    "Monthly assumption",$G32* (1 + $F32),
    "Quarterly assumption",$G32/3* (1 + $F32),
    "Annual assumption",$G32/12* (1 + $F32),
    "% of Revenue",SUM(_xlfn._xlws.FILTER(_xlfn._xlws.FILTER(dataSummaryPL,dataSummaryPLSections="Revenue"),(startDates&gt;=CI$4)*(endDates&lt;=CI$5)))*$F32,
    "Custom",0,
    "0",0,
        0
)</f>
        <v>2615.8401025351577</v>
      </c>
      <c r="CJ32" s="335" cm="1">
        <f t="array" ref="CJ32">_xlfn.SWITCH(
    $E32,
    "3 month avg", AVERAGE(CG32:CI32) * (1 + $F32),
    "6 month avg", AVERAGE(CD32:CI32) * (1 + $F32),
    "12 month avg", AVERAGE(BY32:CI32) * (1 + $F32),
    "Prior Month",CI32* (1 + $F32),
    "Prior Year", BX32* (1 + $F32),
    "Monthly assumption",$G32* (1 + $F32),
    "Quarterly assumption",$G32/3* (1 + $F32),
    "Annual assumption",$G32/12* (1 + $F32),
    "% of Revenue",SUM(_xlfn._xlws.FILTER(_xlfn._xlws.FILTER(dataSummaryPL,dataSummaryPLSections="Revenue"),(startDates&gt;=CJ$4)*(endDates&lt;=CJ$5)))*$F32,
    "Custom",0,
    "0",0,
        0
)</f>
        <v>2651.233734941311</v>
      </c>
    </row>
    <row r="33" spans="3:88" outlineLevel="2">
      <c r="C33" s="283"/>
      <c r="D33" s="288" t="s">
        <v>249</v>
      </c>
      <c r="E33" s="280" t="s">
        <v>354</v>
      </c>
      <c r="F33" s="332">
        <v>0.05</v>
      </c>
      <c r="G33" s="332"/>
      <c r="H33" s="277" t="str">
        <f>IFERROR(INDEX(PBC_ACCOUNT_LIST[Drivers Section],MATCH(Drivers!L33,PBC_ACCOUNT_LIST[Id],0)),"")</f>
        <v>Opex</v>
      </c>
      <c r="I33" s="277" t="str">
        <f>IFERROR(INDEX(PBC_ACCOUNT_LIST[Summary Grouping],MATCH(Drivers!L33,PBC_ACCOUNT_LIST[Id],0)),"")</f>
        <v>G&amp;A</v>
      </c>
      <c r="J33" s="277">
        <f>IFERROR(INDEX(PBC_ACCOUNT_LIST[Cash Flow Section],MATCH(Drivers!L33,PBC_ACCOUNT_LIST[Id],0)),"")</f>
        <v>0</v>
      </c>
      <c r="K33" s="278" t="s">
        <v>106</v>
      </c>
      <c r="L33" s="277">
        <v>170</v>
      </c>
      <c r="M33" s="276"/>
      <c r="O33" s="272"/>
      <c r="P33" s="289">
        <f t="shared" si="44"/>
        <v>13298</v>
      </c>
      <c r="Q33" s="289">
        <f t="shared" si="44"/>
        <v>29372</v>
      </c>
      <c r="R33" s="289">
        <f t="shared" si="44"/>
        <v>49750.591</v>
      </c>
      <c r="S33" s="289">
        <f t="shared" si="44"/>
        <v>65746.409257741208</v>
      </c>
      <c r="T33" s="289"/>
      <c r="U33" s="289"/>
      <c r="V33" s="289">
        <f t="shared" si="45"/>
        <v>2485</v>
      </c>
      <c r="W33" s="289">
        <f t="shared" si="45"/>
        <v>2755</v>
      </c>
      <c r="X33" s="289">
        <f t="shared" si="45"/>
        <v>3054</v>
      </c>
      <c r="Y33" s="289">
        <f t="shared" si="45"/>
        <v>5004</v>
      </c>
      <c r="Z33" s="289">
        <f t="shared" si="45"/>
        <v>6084</v>
      </c>
      <c r="AA33" s="289">
        <f t="shared" si="45"/>
        <v>6872</v>
      </c>
      <c r="AB33" s="289">
        <f t="shared" si="45"/>
        <v>7872</v>
      </c>
      <c r="AC33" s="289">
        <f t="shared" si="45"/>
        <v>8544</v>
      </c>
      <c r="AD33" s="289">
        <f t="shared" si="45"/>
        <v>9890.43</v>
      </c>
      <c r="AE33" s="289">
        <f t="shared" si="45"/>
        <v>11450.25</v>
      </c>
      <c r="AF33" s="289">
        <f t="shared" si="45"/>
        <v>13254.55</v>
      </c>
      <c r="AG33" s="289">
        <f t="shared" si="45"/>
        <v>15155.361000000001</v>
      </c>
      <c r="AH33" s="289">
        <f t="shared" si="45"/>
        <v>15304.731627390624</v>
      </c>
      <c r="AI33" s="289">
        <f t="shared" si="45"/>
        <v>16145.151810946512</v>
      </c>
      <c r="AJ33" s="289">
        <f t="shared" si="45"/>
        <v>16783.280845920308</v>
      </c>
      <c r="AK33" s="289">
        <f t="shared" si="45"/>
        <v>17513.244973483761</v>
      </c>
      <c r="AL33" s="333"/>
      <c r="AM33" s="334"/>
      <c r="AN33" s="289">
        <f>SUMIFS(PBC_PROFIT_AND_LOSS[AccountBalance], PBC_PROFIT_AND_LOSS[Id],$L33,PBC_PROFIT_AND_LOSS[Date],AN$5)</f>
        <v>0</v>
      </c>
      <c r="AO33" s="289">
        <f>SUMIFS(PBC_PROFIT_AND_LOSS[AccountBalance], PBC_PROFIT_AND_LOSS[Id],$L33,PBC_PROFIT_AND_LOSS[Date],AO$5)</f>
        <v>800</v>
      </c>
      <c r="AP33" s="289">
        <f>SUMIFS(PBC_PROFIT_AND_LOSS[AccountBalance], PBC_PROFIT_AND_LOSS[Id],$L33,PBC_PROFIT_AND_LOSS[Date],AP$5)</f>
        <v>828</v>
      </c>
      <c r="AQ33" s="289">
        <f>SUMIFS(PBC_PROFIT_AND_LOSS[AccountBalance], PBC_PROFIT_AND_LOSS[Id],$L33,PBC_PROFIT_AND_LOSS[Date],AQ$5)</f>
        <v>857</v>
      </c>
      <c r="AR33" s="289">
        <f>SUMIFS(PBC_PROFIT_AND_LOSS[AccountBalance], PBC_PROFIT_AND_LOSS[Id],$L33,PBC_PROFIT_AND_LOSS[Date],AR$5)</f>
        <v>887</v>
      </c>
      <c r="AS33" s="289">
        <f>SUMIFS(PBC_PROFIT_AND_LOSS[AccountBalance], PBC_PROFIT_AND_LOSS[Id],$L33,PBC_PROFIT_AND_LOSS[Date],AS$5)</f>
        <v>918</v>
      </c>
      <c r="AT33" s="289">
        <f>SUMIFS(PBC_PROFIT_AND_LOSS[AccountBalance], PBC_PROFIT_AND_LOSS[Id],$L33,PBC_PROFIT_AND_LOSS[Date],AT$5)</f>
        <v>950</v>
      </c>
      <c r="AU33" s="289">
        <f>SUMIFS(PBC_PROFIT_AND_LOSS[AccountBalance], PBC_PROFIT_AND_LOSS[Id],$L33,PBC_PROFIT_AND_LOSS[Date],AU$5)</f>
        <v>983</v>
      </c>
      <c r="AV33" s="289">
        <f>SUMIFS(PBC_PROFIT_AND_LOSS[AccountBalance], PBC_PROFIT_AND_LOSS[Id],$L33,PBC_PROFIT_AND_LOSS[Date],AV$5)</f>
        <v>1018</v>
      </c>
      <c r="AW33" s="289">
        <f>SUMIFS(PBC_PROFIT_AND_LOSS[AccountBalance], PBC_PROFIT_AND_LOSS[Id],$L33,PBC_PROFIT_AND_LOSS[Date],AW$5)</f>
        <v>1053</v>
      </c>
      <c r="AX33" s="289">
        <f>SUMIFS(PBC_PROFIT_AND_LOSS[AccountBalance], PBC_PROFIT_AND_LOSS[Id],$L33,PBC_PROFIT_AND_LOSS[Date],AX$5)</f>
        <v>1090</v>
      </c>
      <c r="AY33" s="289">
        <f>SUMIFS(PBC_PROFIT_AND_LOSS[AccountBalance], PBC_PROFIT_AND_LOSS[Id],$L33,PBC_PROFIT_AND_LOSS[Date],AY$5)</f>
        <v>1790.5</v>
      </c>
      <c r="AZ33" s="289">
        <f>SUMIFS(PBC_PROFIT_AND_LOSS[AccountBalance], PBC_PROFIT_AND_LOSS[Id],$L33,PBC_PROFIT_AND_LOSS[Date],AZ$5)</f>
        <v>2123.5</v>
      </c>
      <c r="BA33" s="289">
        <f>SUMIFS(PBC_PROFIT_AND_LOSS[AccountBalance], PBC_PROFIT_AND_LOSS[Id],$L33,PBC_PROFIT_AND_LOSS[Date],BA$5)</f>
        <v>1880</v>
      </c>
      <c r="BB33" s="289">
        <f>SUMIFS(PBC_PROFIT_AND_LOSS[AccountBalance], PBC_PROFIT_AND_LOSS[Id],$L33,PBC_PROFIT_AND_LOSS[Date],BB$5)</f>
        <v>2230</v>
      </c>
      <c r="BC33" s="289">
        <f>SUMIFS(PBC_PROFIT_AND_LOSS[AccountBalance], PBC_PROFIT_AND_LOSS[Id],$L33,PBC_PROFIT_AND_LOSS[Date],BC$5)</f>
        <v>1974</v>
      </c>
      <c r="BD33" s="289">
        <f>SUMIFS(PBC_PROFIT_AND_LOSS[AccountBalance], PBC_PROFIT_AND_LOSS[Id],$L33,PBC_PROFIT_AND_LOSS[Date],BD$5)</f>
        <v>2341</v>
      </c>
      <c r="BE33" s="289">
        <f>SUMIFS(PBC_PROFIT_AND_LOSS[AccountBalance], PBC_PROFIT_AND_LOSS[Id],$L33,PBC_PROFIT_AND_LOSS[Date],BE$5)</f>
        <v>2073</v>
      </c>
      <c r="BF33" s="289">
        <f>SUMIFS(PBC_PROFIT_AND_LOSS[AccountBalance], PBC_PROFIT_AND_LOSS[Id],$L33,PBC_PROFIT_AND_LOSS[Date],BF$5)</f>
        <v>2458</v>
      </c>
      <c r="BG33" s="289">
        <f>SUMIFS(PBC_PROFIT_AND_LOSS[AccountBalance], PBC_PROFIT_AND_LOSS[Id],$L33,PBC_PROFIT_AND_LOSS[Date],BG$5)</f>
        <v>2581</v>
      </c>
      <c r="BH33" s="289">
        <f>SUMIFS(PBC_PROFIT_AND_LOSS[AccountBalance], PBC_PROFIT_AND_LOSS[Id],$L33,PBC_PROFIT_AND_LOSS[Date],BH$5)</f>
        <v>2581</v>
      </c>
      <c r="BI33" s="289">
        <f>SUMIFS(PBC_PROFIT_AND_LOSS[AccountBalance], PBC_PROFIT_AND_LOSS[Id],$L33,PBC_PROFIT_AND_LOSS[Date],BI$5)</f>
        <v>2710</v>
      </c>
      <c r="BJ33" s="289">
        <f>SUMIFS(PBC_PROFIT_AND_LOSS[AccountBalance], PBC_PROFIT_AND_LOSS[Id],$L33,PBC_PROFIT_AND_LOSS[Date],BJ$5)</f>
        <v>2710</v>
      </c>
      <c r="BK33" s="289">
        <f>SUMIFS(PBC_PROFIT_AND_LOSS[AccountBalance], PBC_PROFIT_AND_LOSS[Id],$L33,PBC_PROFIT_AND_LOSS[Date],BK$5)</f>
        <v>2846</v>
      </c>
      <c r="BL33" s="289">
        <f>SUMIFS(PBC_PROFIT_AND_LOSS[AccountBalance], PBC_PROFIT_AND_LOSS[Id],$L33,PBC_PROFIT_AND_LOSS[Date],BL$5)</f>
        <v>2988</v>
      </c>
      <c r="BM33" s="289">
        <f>SUMIFS(PBC_PROFIT_AND_LOSS[AccountBalance], PBC_PROFIT_AND_LOSS[Id],$L33,PBC_PROFIT_AND_LOSS[Date],BM$5)</f>
        <v>3137.43</v>
      </c>
      <c r="BN33" s="289">
        <f>SUMIFS(PBC_PROFIT_AND_LOSS[AccountBalance], PBC_PROFIT_AND_LOSS[Id],$L33,PBC_PROFIT_AND_LOSS[Date],BN$5)</f>
        <v>3294</v>
      </c>
      <c r="BO33" s="289">
        <f>SUMIFS(PBC_PROFIT_AND_LOSS[AccountBalance], PBC_PROFIT_AND_LOSS[Id],$L33,PBC_PROFIT_AND_LOSS[Date],BO$5)</f>
        <v>3459</v>
      </c>
      <c r="BP33" s="289">
        <f>SUMIFS(PBC_PROFIT_AND_LOSS[AccountBalance], PBC_PROFIT_AND_LOSS[Id],$L33,PBC_PROFIT_AND_LOSS[Date],BP$5)</f>
        <v>3632</v>
      </c>
      <c r="BQ33" s="289">
        <f>SUMIFS(PBC_PROFIT_AND_LOSS[AccountBalance], PBC_PROFIT_AND_LOSS[Id],$L33,PBC_PROFIT_AND_LOSS[Date],BQ$5)</f>
        <v>3814</v>
      </c>
      <c r="BR33" s="289">
        <f>SUMIFS(PBC_PROFIT_AND_LOSS[AccountBalance], PBC_PROFIT_AND_LOSS[Id],$L33,PBC_PROFIT_AND_LOSS[Date],BR$5)</f>
        <v>4004.25</v>
      </c>
      <c r="BS33" s="289">
        <f>SUMIFS(PBC_PROFIT_AND_LOSS[AccountBalance], PBC_PROFIT_AND_LOSS[Id],$L33,PBC_PROFIT_AND_LOSS[Date],BS$5)</f>
        <v>4204.46</v>
      </c>
      <c r="BT33" s="289">
        <f>SUMIFS(PBC_PROFIT_AND_LOSS[AccountBalance], PBC_PROFIT_AND_LOSS[Id],$L33,PBC_PROFIT_AND_LOSS[Date],BT$5)</f>
        <v>4414.68</v>
      </c>
      <c r="BU33" s="289">
        <f>SUMIFS(PBC_PROFIT_AND_LOSS[AccountBalance], PBC_PROFIT_AND_LOSS[Id],$L33,PBC_PROFIT_AND_LOSS[Date],BU$5)</f>
        <v>4635.41</v>
      </c>
      <c r="BV33" s="289">
        <f>SUMIFS(PBC_PROFIT_AND_LOSS[AccountBalance], PBC_PROFIT_AND_LOSS[Id],$L33,PBC_PROFIT_AND_LOSS[Date],BV$5)</f>
        <v>4867.18</v>
      </c>
      <c r="BW33" s="289">
        <f>SUMIFS(PBC_PROFIT_AND_LOSS[AccountBalance], PBC_PROFIT_AND_LOSS[Id],$L33,PBC_PROFIT_AND_LOSS[Date],BW$5)</f>
        <v>5460.54</v>
      </c>
      <c r="BX33" s="335" cm="1">
        <f t="array" ref="BX33">_xlfn.SWITCH(
    $E33,
    "3 month avg", AVERAGE(BU33:BW33) * (1 + $F33),
    "6 month avg", AVERAGE(BR33:BW33) * (1 + $F33),
    "12 month avg", AVERAGE(BM33:BW33) * (1 + $F33),
    "Prior Month",BW33* (1 + $F33),
    "Prior Year", BL33* (1 + $F33),
    "Monthly assumption",$G33* (1 + $F33),
    "Quarterly assumption",$G33/3* (1 + $F33),
    "Annual assumption",$G33/12* (1 + $F33),
    "% of Revenue",SUM(_xlfn._xlws.FILTER(_xlfn._xlws.FILTER(dataSummaryPL,dataSummaryPLSections="Revenue"),(startDates&gt;=BX$4)*(endDates&lt;=BX$5)))*$F33,
    "Custom",0,
    "0",0,
        0
)</f>
        <v>4827.6409999999996</v>
      </c>
      <c r="BY33" s="335" cm="1">
        <f t="array" ref="BY33">_xlfn.SWITCH(
    $E33,
    "3 month avg", AVERAGE(BV33:BX33) * (1 + $F33),
    "6 month avg", AVERAGE(BS33:BX33) * (1 + $F33),
    "12 month avg", AVERAGE(BN33:BX33) * (1 + $F33),
    "Prior Month",BX33* (1 + $F33),
    "Prior Year", BM33* (1 + $F33),
    "Monthly assumption",$G33* (1 + $F33),
    "Quarterly assumption",$G33/3* (1 + $F33),
    "Annual assumption",$G33/12* (1 + $F33),
    "% of Revenue",SUM(_xlfn._xlws.FILTER(_xlfn._xlws.FILTER(dataSummaryPL,dataSummaryPLSections="Revenue"),(startDates&gt;=BY$4)*(endDates&lt;=BY$5)))*$F33,
    "Custom",0,
    "0",0,
        0
)</f>
        <v>4971.7344249999996</v>
      </c>
      <c r="BZ33" s="335" cm="1">
        <f t="array" ref="BZ33">_xlfn.SWITCH(
    $E33,
    "3 month avg", AVERAGE(BW33:BY33) * (1 + $F33),
    "6 month avg", AVERAGE(BT33:BY33) * (1 + $F33),
    "12 month avg", AVERAGE(BO33:BY33) * (1 + $F33),
    "Prior Month",BY33* (1 + $F33),
    "Prior Year", BN33* (1 + $F33),
    "Monthly assumption",$G33* (1 + $F33),
    "Quarterly assumption",$G33/3* (1 + $F33),
    "Annual assumption",$G33/12* (1 + $F33),
    "% of Revenue",SUM(_xlfn._xlws.FILTER(_xlfn._xlws.FILTER(dataSummaryPL,dataSummaryPLSections="Revenue"),(startDates&gt;=BZ$4)*(endDates&lt;=BZ$5)))*$F33,
    "Custom",0,
    "0",0,
        0
)</f>
        <v>5106.0074493749999</v>
      </c>
      <c r="CA33" s="335" cm="1">
        <f t="array" ref="CA33">_xlfn.SWITCH(
    $E33,
    "3 month avg", AVERAGE(BX33:BZ33) * (1 + $F33),
    "6 month avg", AVERAGE(BU33:BZ33) * (1 + $F33),
    "12 month avg", AVERAGE(BP33:BZ33) * (1 + $F33),
    "Prior Month",BZ33* (1 + $F33),
    "Prior Year", BO33* (1 + $F33),
    "Monthly assumption",$G33* (1 + $F33),
    "Quarterly assumption",$G33/3* (1 + $F33),
    "Annual assumption",$G33/12* (1 + $F33),
    "% of Revenue",SUM(_xlfn._xlws.FILTER(_xlfn._xlws.FILTER(dataSummaryPL,dataSummaryPLSections="Revenue"),(startDates&gt;=CA$4)*(endDates&lt;=CA$5)))*$F33,
    "Custom",0,
    "0",0,
        0
)</f>
        <v>5226.989753015625</v>
      </c>
      <c r="CB33" s="335" cm="1">
        <f t="array" ref="CB33">_xlfn.SWITCH(
    $E33,
    "3 month avg", AVERAGE(BY33:CA33) * (1 + $F33),
    "6 month avg", AVERAGE(BV33:CA33) * (1 + $F33),
    "12 month avg", AVERAGE(BQ33:CA33) * (1 + $F33),
    "Prior Month",CA33* (1 + $F33),
    "Prior Year", BP33* (1 + $F33),
    "Monthly assumption",$G33* (1 + $F33),
    "Quarterly assumption",$G33/3* (1 + $F33),
    "Annual assumption",$G33/12* (1 + $F33),
    "% of Revenue",SUM(_xlfn._xlws.FILTER(_xlfn._xlws.FILTER(dataSummaryPL,dataSummaryPLSections="Revenue"),(startDates&gt;=CB$4)*(endDates&lt;=CB$5)))*$F33,
    "Custom",0,
    "0",0,
        0
)</f>
        <v>5330.5162097933598</v>
      </c>
      <c r="CC33" s="335" cm="1">
        <f t="array" ref="CC33">_xlfn.SWITCH(
    $E33,
    "3 month avg", AVERAGE(BZ33:CB33) * (1 + $F33),
    "6 month avg", AVERAGE(BW33:CB33) * (1 + $F33),
    "12 month avg", AVERAGE(BR33:CB33) * (1 + $F33),
    "Prior Month",CB33* (1 + $F33),
    "Prior Year", BQ33* (1 + $F33),
    "Monthly assumption",$G33* (1 + $F33),
    "Quarterly assumption",$G33/3* (1 + $F33),
    "Annual assumption",$G33/12* (1 + $F33),
    "% of Revenue",SUM(_xlfn._xlws.FILTER(_xlfn._xlws.FILTER(dataSummaryPL,dataSummaryPLSections="Revenue"),(startDates&gt;=CC$4)*(endDates&lt;=CC$5)))*$F33,
    "Custom",0,
    "0",0,
        0
)</f>
        <v>5411.6000465071975</v>
      </c>
      <c r="CD33" s="335" cm="1">
        <f t="array" ref="CD33">_xlfn.SWITCH(
    $E33,
    "3 month avg", AVERAGE(CA33:CC33) * (1 + $F33),
    "6 month avg", AVERAGE(BX33:CC33) * (1 + $F33),
    "12 month avg", AVERAGE(BS33:CC33) * (1 + $F33),
    "Prior Month",CC33* (1 + $F33),
    "Prior Year", BR33* (1 + $F33),
    "Monthly assumption",$G33* (1 + $F33),
    "Quarterly assumption",$G33/3* (1 + $F33),
    "Annual assumption",$G33/12* (1 + $F33),
    "% of Revenue",SUM(_xlfn._xlws.FILTER(_xlfn._xlws.FILTER(dataSummaryPL,dataSummaryPLSections="Revenue"),(startDates&gt;=CD$4)*(endDates&lt;=CD$5)))*$F33,
    "Custom",0,
    "0",0,
        0
)</f>
        <v>5403.0355546459559</v>
      </c>
      <c r="CE33" s="335" cm="1">
        <f t="array" ref="CE33">_xlfn.SWITCH(
    $E33,
    "3 month avg", AVERAGE(CB33:CD33) * (1 + $F33),
    "6 month avg", AVERAGE(BY33:CD33) * (1 + $F33),
    "12 month avg", AVERAGE(BT33:CD33) * (1 + $F33),
    "Prior Month",CD33* (1 + $F33),
    "Prior Year", BS33* (1 + $F33),
    "Monthly assumption",$G33* (1 + $F33),
    "Quarterly assumption",$G33/3* (1 + $F33),
    "Annual assumption",$G33/12* (1 + $F33),
    "% of Revenue",SUM(_xlfn._xlws.FILTER(_xlfn._xlws.FILTER(dataSummaryPL,dataSummaryPLSections="Revenue"),(startDates&gt;=CE$4)*(endDates&lt;=CE$5)))*$F33,
    "Custom",0,
    "0",0,
        0
)</f>
        <v>5503.7296017089993</v>
      </c>
      <c r="CF33" s="335" cm="1">
        <f t="array" ref="CF33">_xlfn.SWITCH(
    $E33,
    "3 month avg", AVERAGE(CC33:CE33) * (1 + $F33),
    "6 month avg", AVERAGE(BZ33:CE33) * (1 + $F33),
    "12 month avg", AVERAGE(BU33:CE33) * (1 + $F33),
    "Prior Month",CE33* (1 + $F33),
    "Prior Year", BT33* (1 + $F33),
    "Monthly assumption",$G33* (1 + $F33),
    "Quarterly assumption",$G33/3* (1 + $F33),
    "Annual assumption",$G33/12* (1 + $F33),
    "% of Revenue",SUM(_xlfn._xlws.FILTER(_xlfn._xlws.FILTER(dataSummaryPL,dataSummaryPLSections="Revenue"),(startDates&gt;=CF$4)*(endDates&lt;=CF$5)))*$F33,
    "Custom",0,
    "0",0,
        0
)</f>
        <v>5596.8287576330731</v>
      </c>
      <c r="CG33" s="335" cm="1">
        <f t="array" ref="CG33">_xlfn.SWITCH(
    $E33,
    "3 month avg", AVERAGE(CD33:CF33) * (1 + $F33),
    "6 month avg", AVERAGE(CA33:CF33) * (1 + $F33),
    "12 month avg", AVERAGE(BV33:CF33) * (1 + $F33),
    "Prior Month",CF33* (1 + $F33),
    "Prior Year", BU33* (1 + $F33),
    "Monthly assumption",$G33* (1 + $F33),
    "Quarterly assumption",$G33/3* (1 + $F33),
    "Annual assumption",$G33/12* (1 + $F33),
    "% of Revenue",SUM(_xlfn._xlws.FILTER(_xlfn._xlws.FILTER(dataSummaryPL,dataSummaryPLSections="Revenue"),(startDates&gt;=CG$4)*(endDates&lt;=CG$5)))*$F33,
    "Custom",0,
    "0",0,
        0
)</f>
        <v>5682.7224865782373</v>
      </c>
      <c r="CH33" s="335" cm="1">
        <f t="array" ref="CH33">_xlfn.SWITCH(
    $E33,
    "3 month avg", AVERAGE(CE33:CG33) * (1 + $F33),
    "6 month avg", AVERAGE(CB33:CG33) * (1 + $F33),
    "12 month avg", AVERAGE(BW33:CG33) * (1 + $F33),
    "Prior Month",CG33* (1 + $F33),
    "Prior Year", BV33* (1 + $F33),
    "Monthly assumption",$G33* (1 + $F33),
    "Quarterly assumption",$G33/3* (1 + $F33),
    "Annual assumption",$G33/12* (1 + $F33),
    "% of Revenue",SUM(_xlfn._xlws.FILTER(_xlfn._xlws.FILTER(dataSummaryPL,dataSummaryPLSections="Revenue"),(startDates&gt;=CH$4)*(endDates&lt;=CH$5)))*$F33,
    "Custom",0,
    "0",0,
        0
)</f>
        <v>5762.4757149516936</v>
      </c>
      <c r="CI33" s="335" cm="1">
        <f t="array" ref="CI33">_xlfn.SWITCH(
    $E33,
    "3 month avg", AVERAGE(CF33:CH33) * (1 + $F33),
    "6 month avg", AVERAGE(CC33:CH33) * (1 + $F33),
    "12 month avg", AVERAGE(BX33:CH33) * (1 + $F33),
    "Prior Month",CH33* (1 + $F33),
    "Prior Year", BW33* (1 + $F33),
    "Monthly assumption",$G33* (1 + $F33),
    "Quarterly assumption",$G33/3* (1 + $F33),
    "Annual assumption",$G33/12* (1 + $F33),
    "% of Revenue",SUM(_xlfn._xlws.FILTER(_xlfn._xlws.FILTER(dataSummaryPL,dataSummaryPLSections="Revenue"),(startDates&gt;=CI$4)*(endDates&lt;=CI$5)))*$F33,
    "Custom",0,
    "0",0,
        0
)</f>
        <v>5838.0686283544028</v>
      </c>
      <c r="CJ33" s="335" cm="1">
        <f t="array" ref="CJ33">_xlfn.SWITCH(
    $E33,
    "3 month avg", AVERAGE(CG33:CI33) * (1 + $F33),
    "6 month avg", AVERAGE(CD33:CI33) * (1 + $F33),
    "12 month avg", AVERAGE(BY33:CI33) * (1 + $F33),
    "Prior Month",CI33* (1 + $F33),
    "Prior Year", BX33* (1 + $F33),
    "Monthly assumption",$G33* (1 + $F33),
    "Quarterly assumption",$G33/3* (1 + $F33),
    "Annual assumption",$G33/12* (1 + $F33),
    "% of Revenue",SUM(_xlfn._xlws.FILTER(_xlfn._xlws.FILTER(dataSummaryPL,dataSummaryPLSections="Revenue"),(startDates&gt;=CJ$4)*(endDates&lt;=CJ$5)))*$F33,
    "Custom",0,
    "0",0,
        0
)</f>
        <v>5912.7006301776637</v>
      </c>
    </row>
    <row r="34" spans="3:88" outlineLevel="2">
      <c r="C34" s="283"/>
      <c r="D34" s="288" t="s">
        <v>250</v>
      </c>
      <c r="E34" s="280" t="s">
        <v>354</v>
      </c>
      <c r="F34" s="332">
        <v>0.05</v>
      </c>
      <c r="G34" s="332"/>
      <c r="H34" s="277" t="str">
        <f>IFERROR(INDEX(PBC_ACCOUNT_LIST[Drivers Section],MATCH(Drivers!L34,PBC_ACCOUNT_LIST[Id],0)),"")</f>
        <v>Opex</v>
      </c>
      <c r="I34" s="277" t="str">
        <f>IFERROR(INDEX(PBC_ACCOUNT_LIST[Summary Grouping],MATCH(Drivers!L34,PBC_ACCOUNT_LIST[Id],0)),"")</f>
        <v>G&amp;A</v>
      </c>
      <c r="J34" s="277">
        <f>IFERROR(INDEX(PBC_ACCOUNT_LIST[Cash Flow Section],MATCH(Drivers!L34,PBC_ACCOUNT_LIST[Id],0)),"")</f>
        <v>0</v>
      </c>
      <c r="K34" s="278" t="s">
        <v>106</v>
      </c>
      <c r="L34" s="277">
        <v>171</v>
      </c>
      <c r="M34" s="276"/>
      <c r="O34" s="272"/>
      <c r="P34" s="289">
        <f t="shared" si="44"/>
        <v>60052</v>
      </c>
      <c r="Q34" s="289">
        <f t="shared" si="44"/>
        <v>143016</v>
      </c>
      <c r="R34" s="289">
        <f t="shared" si="44"/>
        <v>240883.584</v>
      </c>
      <c r="S34" s="289">
        <f t="shared" si="44"/>
        <v>314597.47110545117</v>
      </c>
      <c r="T34" s="289"/>
      <c r="U34" s="289"/>
      <c r="V34" s="289">
        <f t="shared" si="45"/>
        <v>10872</v>
      </c>
      <c r="W34" s="289">
        <f t="shared" si="45"/>
        <v>12054</v>
      </c>
      <c r="X34" s="289">
        <f t="shared" si="45"/>
        <v>13364</v>
      </c>
      <c r="Y34" s="289">
        <f t="shared" si="45"/>
        <v>23762</v>
      </c>
      <c r="Z34" s="289">
        <f t="shared" si="45"/>
        <v>29451</v>
      </c>
      <c r="AA34" s="289">
        <f t="shared" si="45"/>
        <v>33416</v>
      </c>
      <c r="AB34" s="289">
        <f t="shared" si="45"/>
        <v>38436</v>
      </c>
      <c r="AC34" s="289">
        <f t="shared" si="45"/>
        <v>41713</v>
      </c>
      <c r="AD34" s="289">
        <f t="shared" si="45"/>
        <v>48288.51</v>
      </c>
      <c r="AE34" s="289">
        <f t="shared" si="45"/>
        <v>55900.45</v>
      </c>
      <c r="AF34" s="289">
        <f t="shared" si="45"/>
        <v>64711.14</v>
      </c>
      <c r="AG34" s="289">
        <f t="shared" si="45"/>
        <v>71983.483999999997</v>
      </c>
      <c r="AH34" s="289">
        <f t="shared" si="45"/>
        <v>73471.208949250009</v>
      </c>
      <c r="AI34" s="289">
        <f t="shared" si="45"/>
        <v>77095.959258093484</v>
      </c>
      <c r="AJ34" s="289">
        <f t="shared" si="45"/>
        <v>80292.690955266255</v>
      </c>
      <c r="AK34" s="289">
        <f t="shared" si="45"/>
        <v>83737.611942841409</v>
      </c>
      <c r="AL34" s="333"/>
      <c r="AM34" s="334"/>
      <c r="AN34" s="289">
        <f>SUMIFS(PBC_PROFIT_AND_LOSS[AccountBalance], PBC_PROFIT_AND_LOSS[Id],$L34,PBC_PROFIT_AND_LOSS[Date],AN$5)</f>
        <v>0</v>
      </c>
      <c r="AO34" s="289">
        <f>SUMIFS(PBC_PROFIT_AND_LOSS[AccountBalance], PBC_PROFIT_AND_LOSS[Id],$L34,PBC_PROFIT_AND_LOSS[Date],AO$5)</f>
        <v>3500</v>
      </c>
      <c r="AP34" s="289">
        <f>SUMIFS(PBC_PROFIT_AND_LOSS[AccountBalance], PBC_PROFIT_AND_LOSS[Id],$L34,PBC_PROFIT_AND_LOSS[Date],AP$5)</f>
        <v>3623</v>
      </c>
      <c r="AQ34" s="289">
        <f>SUMIFS(PBC_PROFIT_AND_LOSS[AccountBalance], PBC_PROFIT_AND_LOSS[Id],$L34,PBC_PROFIT_AND_LOSS[Date],AQ$5)</f>
        <v>3749</v>
      </c>
      <c r="AR34" s="289">
        <f>SUMIFS(PBC_PROFIT_AND_LOSS[AccountBalance], PBC_PROFIT_AND_LOSS[Id],$L34,PBC_PROFIT_AND_LOSS[Date],AR$5)</f>
        <v>3881</v>
      </c>
      <c r="AS34" s="289">
        <f>SUMIFS(PBC_PROFIT_AND_LOSS[AccountBalance], PBC_PROFIT_AND_LOSS[Id],$L34,PBC_PROFIT_AND_LOSS[Date],AS$5)</f>
        <v>4016</v>
      </c>
      <c r="AT34" s="289">
        <f>SUMIFS(PBC_PROFIT_AND_LOSS[AccountBalance], PBC_PROFIT_AND_LOSS[Id],$L34,PBC_PROFIT_AND_LOSS[Date],AT$5)</f>
        <v>4157</v>
      </c>
      <c r="AU34" s="289">
        <f>SUMIFS(PBC_PROFIT_AND_LOSS[AccountBalance], PBC_PROFIT_AND_LOSS[Id],$L34,PBC_PROFIT_AND_LOSS[Date],AU$5)</f>
        <v>4302</v>
      </c>
      <c r="AV34" s="289">
        <f>SUMIFS(PBC_PROFIT_AND_LOSS[AccountBalance], PBC_PROFIT_AND_LOSS[Id],$L34,PBC_PROFIT_AND_LOSS[Date],AV$5)</f>
        <v>4453</v>
      </c>
      <c r="AW34" s="289">
        <f>SUMIFS(PBC_PROFIT_AND_LOSS[AccountBalance], PBC_PROFIT_AND_LOSS[Id],$L34,PBC_PROFIT_AND_LOSS[Date],AW$5)</f>
        <v>4609</v>
      </c>
      <c r="AX34" s="289">
        <f>SUMIFS(PBC_PROFIT_AND_LOSS[AccountBalance], PBC_PROFIT_AND_LOSS[Id],$L34,PBC_PROFIT_AND_LOSS[Date],AX$5)</f>
        <v>4770</v>
      </c>
      <c r="AY34" s="289">
        <f>SUMIFS(PBC_PROFIT_AND_LOSS[AccountBalance], PBC_PROFIT_AND_LOSS[Id],$L34,PBC_PROFIT_AND_LOSS[Date],AY$5)</f>
        <v>8625</v>
      </c>
      <c r="AZ34" s="289">
        <f>SUMIFS(PBC_PROFIT_AND_LOSS[AccountBalance], PBC_PROFIT_AND_LOSS[Id],$L34,PBC_PROFIT_AND_LOSS[Date],AZ$5)</f>
        <v>10367</v>
      </c>
      <c r="BA34" s="289">
        <f>SUMIFS(PBC_PROFIT_AND_LOSS[AccountBalance], PBC_PROFIT_AND_LOSS[Id],$L34,PBC_PROFIT_AND_LOSS[Date],BA$5)</f>
        <v>9056</v>
      </c>
      <c r="BB34" s="289">
        <f>SUMIFS(PBC_PROFIT_AND_LOSS[AccountBalance], PBC_PROFIT_AND_LOSS[Id],$L34,PBC_PROFIT_AND_LOSS[Date],BB$5)</f>
        <v>10886</v>
      </c>
      <c r="BC34" s="289">
        <f>SUMIFS(PBC_PROFIT_AND_LOSS[AccountBalance], PBC_PROFIT_AND_LOSS[Id],$L34,PBC_PROFIT_AND_LOSS[Date],BC$5)</f>
        <v>9509</v>
      </c>
      <c r="BD34" s="289">
        <f>SUMIFS(PBC_PROFIT_AND_LOSS[AccountBalance], PBC_PROFIT_AND_LOSS[Id],$L34,PBC_PROFIT_AND_LOSS[Date],BD$5)</f>
        <v>11430</v>
      </c>
      <c r="BE34" s="289">
        <f>SUMIFS(PBC_PROFIT_AND_LOSS[AccountBalance], PBC_PROFIT_AND_LOSS[Id],$L34,PBC_PROFIT_AND_LOSS[Date],BE$5)</f>
        <v>9984</v>
      </c>
      <c r="BF34" s="289">
        <f>SUMIFS(PBC_PROFIT_AND_LOSS[AccountBalance], PBC_PROFIT_AND_LOSS[Id],$L34,PBC_PROFIT_AND_LOSS[Date],BF$5)</f>
        <v>12002</v>
      </c>
      <c r="BG34" s="289">
        <f>SUMIFS(PBC_PROFIT_AND_LOSS[AccountBalance], PBC_PROFIT_AND_LOSS[Id],$L34,PBC_PROFIT_AND_LOSS[Date],BG$5)</f>
        <v>12602</v>
      </c>
      <c r="BH34" s="289">
        <f>SUMIFS(PBC_PROFIT_AND_LOSS[AccountBalance], PBC_PROFIT_AND_LOSS[Id],$L34,PBC_PROFIT_AND_LOSS[Date],BH$5)</f>
        <v>12602</v>
      </c>
      <c r="BI34" s="289">
        <f>SUMIFS(PBC_PROFIT_AND_LOSS[AccountBalance], PBC_PROFIT_AND_LOSS[Id],$L34,PBC_PROFIT_AND_LOSS[Date],BI$5)</f>
        <v>13232</v>
      </c>
      <c r="BJ34" s="289">
        <f>SUMIFS(PBC_PROFIT_AND_LOSS[AccountBalance], PBC_PROFIT_AND_LOSS[Id],$L34,PBC_PROFIT_AND_LOSS[Date],BJ$5)</f>
        <v>13232</v>
      </c>
      <c r="BK34" s="289">
        <f>SUMIFS(PBC_PROFIT_AND_LOSS[AccountBalance], PBC_PROFIT_AND_LOSS[Id],$L34,PBC_PROFIT_AND_LOSS[Date],BK$5)</f>
        <v>13893</v>
      </c>
      <c r="BL34" s="289">
        <f>SUMIFS(PBC_PROFIT_AND_LOSS[AccountBalance], PBC_PROFIT_AND_LOSS[Id],$L34,PBC_PROFIT_AND_LOSS[Date],BL$5)</f>
        <v>14588</v>
      </c>
      <c r="BM34" s="289">
        <f>SUMIFS(PBC_PROFIT_AND_LOSS[AccountBalance], PBC_PROFIT_AND_LOSS[Id],$L34,PBC_PROFIT_AND_LOSS[Date],BM$5)</f>
        <v>15317.51</v>
      </c>
      <c r="BN34" s="289">
        <f>SUMIFS(PBC_PROFIT_AND_LOSS[AccountBalance], PBC_PROFIT_AND_LOSS[Id],$L34,PBC_PROFIT_AND_LOSS[Date],BN$5)</f>
        <v>16083</v>
      </c>
      <c r="BO34" s="289">
        <f>SUMIFS(PBC_PROFIT_AND_LOSS[AccountBalance], PBC_PROFIT_AND_LOSS[Id],$L34,PBC_PROFIT_AND_LOSS[Date],BO$5)</f>
        <v>16888</v>
      </c>
      <c r="BP34" s="289">
        <f>SUMIFS(PBC_PROFIT_AND_LOSS[AccountBalance], PBC_PROFIT_AND_LOSS[Id],$L34,PBC_PROFIT_AND_LOSS[Date],BP$5)</f>
        <v>17732</v>
      </c>
      <c r="BQ34" s="289">
        <f>SUMIFS(PBC_PROFIT_AND_LOSS[AccountBalance], PBC_PROFIT_AND_LOSS[Id],$L34,PBC_PROFIT_AND_LOSS[Date],BQ$5)</f>
        <v>18619</v>
      </c>
      <c r="BR34" s="289">
        <f>SUMIFS(PBC_PROFIT_AND_LOSS[AccountBalance], PBC_PROFIT_AND_LOSS[Id],$L34,PBC_PROFIT_AND_LOSS[Date],BR$5)</f>
        <v>19549.45</v>
      </c>
      <c r="BS34" s="289">
        <f>SUMIFS(PBC_PROFIT_AND_LOSS[AccountBalance], PBC_PROFIT_AND_LOSS[Id],$L34,PBC_PROFIT_AND_LOSS[Date],BS$5)</f>
        <v>20526.93</v>
      </c>
      <c r="BT34" s="289">
        <f>SUMIFS(PBC_PROFIT_AND_LOSS[AccountBalance], PBC_PROFIT_AND_LOSS[Id],$L34,PBC_PROFIT_AND_LOSS[Date],BT$5)</f>
        <v>21553.27</v>
      </c>
      <c r="BU34" s="289">
        <f>SUMIFS(PBC_PROFIT_AND_LOSS[AccountBalance], PBC_PROFIT_AND_LOSS[Id],$L34,PBC_PROFIT_AND_LOSS[Date],BU$5)</f>
        <v>22630.94</v>
      </c>
      <c r="BV34" s="289">
        <f>SUMIFS(PBC_PROFIT_AND_LOSS[AccountBalance], PBC_PROFIT_AND_LOSS[Id],$L34,PBC_PROFIT_AND_LOSS[Date],BV$5)</f>
        <v>23762.48</v>
      </c>
      <c r="BW34" s="289">
        <f>SUMIFS(PBC_PROFIT_AND_LOSS[AccountBalance], PBC_PROFIT_AND_LOSS[Id],$L34,PBC_PROFIT_AND_LOSS[Date],BW$5)</f>
        <v>24950.61</v>
      </c>
      <c r="BX34" s="335" cm="1">
        <f t="array" ref="BX34">_xlfn.SWITCH(
    $E34,
    "3 month avg", AVERAGE(BU34:BW34) * (1 + $F34),
    "6 month avg", AVERAGE(BR34:BW34) * (1 + $F34),
    "12 month avg", AVERAGE(BM34:BW34) * (1 + $F34),
    "Prior Month",BW34* (1 + $F34),
    "Prior Year", BL34* (1 + $F34),
    "Monthly assumption",$G34* (1 + $F34),
    "Quarterly assumption",$G34/3* (1 + $F34),
    "Annual assumption",$G34/12* (1 + $F34),
    "% of Revenue",SUM(_xlfn._xlws.FILTER(_xlfn._xlws.FILTER(dataSummaryPL,dataSummaryPLSections="Revenue"),(startDates&gt;=BX$4)*(endDates&lt;=BX$5)))*$F34,
    "Custom",0,
    "0",0,
        0
)</f>
        <v>23270.394</v>
      </c>
      <c r="BY34" s="335" cm="1">
        <f t="array" ref="BY34">_xlfn.SWITCH(
    $E34,
    "3 month avg", AVERAGE(BV34:BX34) * (1 + $F34),
    "6 month avg", AVERAGE(BS34:BX34) * (1 + $F34),
    "12 month avg", AVERAGE(BN34:BX34) * (1 + $F34),
    "Prior Month",BX34* (1 + $F34),
    "Prior Year", BM34* (1 + $F34),
    "Monthly assumption",$G34* (1 + $F34),
    "Quarterly assumption",$G34/3* (1 + $F34),
    "Annual assumption",$G34/12* (1 + $F34),
    "% of Revenue",SUM(_xlfn._xlws.FILTER(_xlfn._xlws.FILTER(dataSummaryPL,dataSummaryPLSections="Revenue"),(startDates&gt;=BY$4)*(endDates&lt;=BY$5)))*$F34,
    "Custom",0,
    "0",0,
        0
)</f>
        <v>23921.559200000003</v>
      </c>
      <c r="BZ34" s="335" cm="1">
        <f t="array" ref="BZ34">_xlfn.SWITCH(
    $E34,
    "3 month avg", AVERAGE(BW34:BY34) * (1 + $F34),
    "6 month avg", AVERAGE(BT34:BY34) * (1 + $F34),
    "12 month avg", AVERAGE(BO34:BY34) * (1 + $F34),
    "Prior Month",BY34* (1 + $F34),
    "Prior Year", BN34* (1 + $F34),
    "Monthly assumption",$G34* (1 + $F34),
    "Quarterly assumption",$G34/3* (1 + $F34),
    "Annual assumption",$G34/12* (1 + $F34),
    "% of Revenue",SUM(_xlfn._xlws.FILTER(_xlfn._xlws.FILTER(dataSummaryPL,dataSummaryPLSections="Revenue"),(startDates&gt;=BZ$4)*(endDates&lt;=BZ$5)))*$F34,
    "Custom",0,
    "0",0,
        0
)</f>
        <v>24515.619310000002</v>
      </c>
      <c r="CA34" s="335" cm="1">
        <f t="array" ref="CA34">_xlfn.SWITCH(
    $E34,
    "3 month avg", AVERAGE(BX34:BZ34) * (1 + $F34),
    "6 month avg", AVERAGE(BU34:BZ34) * (1 + $F34),
    "12 month avg", AVERAGE(BP34:BZ34) * (1 + $F34),
    "Prior Month",BZ34* (1 + $F34),
    "Prior Year", BO34* (1 + $F34),
    "Monthly assumption",$G34* (1 + $F34),
    "Quarterly assumption",$G34/3* (1 + $F34),
    "Annual assumption",$G34/12* (1 + $F34),
    "% of Revenue",SUM(_xlfn._xlws.FILTER(_xlfn._xlws.FILTER(dataSummaryPL,dataSummaryPLSections="Revenue"),(startDates&gt;=CA$4)*(endDates&lt;=CA$5)))*$F34,
    "Custom",0,
    "0",0,
        0
)</f>
        <v>25034.03043925</v>
      </c>
      <c r="CB34" s="335" cm="1">
        <f t="array" ref="CB34">_xlfn.SWITCH(
    $E34,
    "3 month avg", AVERAGE(BY34:CA34) * (1 + $F34),
    "6 month avg", AVERAGE(BV34:CA34) * (1 + $F34),
    "12 month avg", AVERAGE(BQ34:CA34) * (1 + $F34),
    "Prior Month",CA34* (1 + $F34),
    "Prior Year", BP34* (1 + $F34),
    "Monthly assumption",$G34* (1 + $F34),
    "Quarterly assumption",$G34/3* (1 + $F34),
    "Annual assumption",$G34/12* (1 + $F34),
    "% of Revenue",SUM(_xlfn._xlws.FILTER(_xlfn._xlws.FILTER(dataSummaryPL,dataSummaryPLSections="Revenue"),(startDates&gt;=CB$4)*(endDates&lt;=CB$5)))*$F34,
    "Custom",0,
    "0",0,
        0
)</f>
        <v>25454.57126611875</v>
      </c>
      <c r="CC34" s="335" cm="1">
        <f t="array" ref="CC34">_xlfn.SWITCH(
    $E34,
    "3 month avg", AVERAGE(BZ34:CB34) * (1 + $F34),
    "6 month avg", AVERAGE(BW34:CB34) * (1 + $F34),
    "12 month avg", AVERAGE(BR34:CB34) * (1 + $F34),
    "Prior Month",CB34* (1 + $F34),
    "Prior Year", BQ34* (1 + $F34),
    "Monthly assumption",$G34* (1 + $F34),
    "Quarterly assumption",$G34/3* (1 + $F34),
    "Annual assumption",$G34/12* (1 + $F34),
    "% of Revenue",SUM(_xlfn._xlws.FILTER(_xlfn._xlws.FILTER(dataSummaryPL,dataSummaryPLSections="Revenue"),(startDates&gt;=CC$4)*(endDates&lt;=CC$5)))*$F34,
    "Custom",0,
    "0",0,
        0
)</f>
        <v>25750.687237689534</v>
      </c>
      <c r="CD34" s="335" cm="1">
        <f t="array" ref="CD34">_xlfn.SWITCH(
    $E34,
    "3 month avg", AVERAGE(CA34:CC34) * (1 + $F34),
    "6 month avg", AVERAGE(BX34:CC34) * (1 + $F34),
    "12 month avg", AVERAGE(BS34:CC34) * (1 + $F34),
    "Prior Month",CC34* (1 + $F34),
    "Prior Year", BR34* (1 + $F34),
    "Monthly assumption",$G34* (1 + $F34),
    "Quarterly assumption",$G34/3* (1 + $F34),
    "Annual assumption",$G34/12* (1 + $F34),
    "% of Revenue",SUM(_xlfn._xlws.FILTER(_xlfn._xlws.FILTER(dataSummaryPL,dataSummaryPLSections="Revenue"),(startDates&gt;=CD$4)*(endDates&lt;=CD$5)))*$F34,
    "Custom",0,
    "0",0,
        0
)</f>
        <v>25890.700754285201</v>
      </c>
      <c r="CE34" s="335" cm="1">
        <f t="array" ref="CE34">_xlfn.SWITCH(
    $E34,
    "3 month avg", AVERAGE(CB34:CD34) * (1 + $F34),
    "6 month avg", AVERAGE(BY34:CD34) * (1 + $F34),
    "12 month avg", AVERAGE(BT34:CD34) * (1 + $F34),
    "Prior Month",CD34* (1 + $F34),
    "Prior Year", BS34* (1 + $F34),
    "Monthly assumption",$G34* (1 + $F34),
    "Quarterly assumption",$G34/3* (1 + $F34),
    "Annual assumption",$G34/12* (1 + $F34),
    "% of Revenue",SUM(_xlfn._xlws.FILTER(_xlfn._xlws.FILTER(dataSummaryPL,dataSummaryPLSections="Revenue"),(startDates&gt;=CE$4)*(endDates&lt;=CE$5)))*$F34,
    "Custom",0,
    "0",0,
        0
)</f>
        <v>26349.254436285115</v>
      </c>
      <c r="CF34" s="335" cm="1">
        <f t="array" ref="CF34">_xlfn.SWITCH(
    $E34,
    "3 month avg", AVERAGE(CC34:CE34) * (1 + $F34),
    "6 month avg", AVERAGE(BZ34:CE34) * (1 + $F34),
    "12 month avg", AVERAGE(BU34:CE34) * (1 + $F34),
    "Prior Month",CE34* (1 + $F34),
    "Prior Year", BT34* (1 + $F34),
    "Monthly assumption",$G34* (1 + $F34),
    "Quarterly assumption",$G34/3* (1 + $F34),
    "Annual assumption",$G34/12* (1 + $F34),
    "% of Revenue",SUM(_xlfn._xlws.FILTER(_xlfn._xlws.FILTER(dataSummaryPL,dataSummaryPLSections="Revenue"),(startDates&gt;=CF$4)*(endDates&lt;=CF$5)))*$F34,
    "Custom",0,
    "0",0,
        0
)</f>
        <v>26774.10110263501</v>
      </c>
      <c r="CG34" s="335" cm="1">
        <f t="array" ref="CG34">_xlfn.SWITCH(
    $E34,
    "3 month avg", AVERAGE(CD34:CF34) * (1 + $F34),
    "6 month avg", AVERAGE(CA34:CF34) * (1 + $F34),
    "12 month avg", AVERAGE(BV34:CF34) * (1 + $F34),
    "Prior Month",CF34* (1 + $F34),
    "Prior Year", BU34* (1 + $F34),
    "Monthly assumption",$G34* (1 + $F34),
    "Quarterly assumption",$G34/3* (1 + $F34),
    "Annual assumption",$G34/12* (1 + $F34),
    "% of Revenue",SUM(_xlfn._xlws.FILTER(_xlfn._xlws.FILTER(dataSummaryPL,dataSummaryPLSections="Revenue"),(startDates&gt;=CG$4)*(endDates&lt;=CG$5)))*$F34,
    "Custom",0,
    "0",0,
        0
)</f>
        <v>27169.335416346134</v>
      </c>
      <c r="CH34" s="335" cm="1">
        <f t="array" ref="CH34">_xlfn.SWITCH(
    $E34,
    "3 month avg", AVERAGE(CE34:CG34) * (1 + $F34),
    "6 month avg", AVERAGE(CB34:CG34) * (1 + $F34),
    "12 month avg", AVERAGE(BW34:CG34) * (1 + $F34),
    "Prior Month",CG34* (1 + $F34),
    "Prior Year", BV34* (1 + $F34),
    "Monthly assumption",$G34* (1 + $F34),
    "Quarterly assumption",$G34/3* (1 + $F34),
    "Annual assumption",$G34/12* (1 + $F34),
    "% of Revenue",SUM(_xlfn._xlws.FILTER(_xlfn._xlws.FILTER(dataSummaryPL,dataSummaryPLSections="Revenue"),(startDates&gt;=CH$4)*(endDates&lt;=CH$5)))*$F34,
    "Custom",0,
    "0",0,
        0
)</f>
        <v>27543.013787337957</v>
      </c>
      <c r="CI34" s="335" cm="1">
        <f t="array" ref="CI34">_xlfn.SWITCH(
    $E34,
    "3 month avg", AVERAGE(CF34:CH34) * (1 + $F34),
    "6 month avg", AVERAGE(CC34:CH34) * (1 + $F34),
    "12 month avg", AVERAGE(BX34:CH34) * (1 + $F34),
    "Prior Month",CH34* (1 + $F34),
    "Prior Year", BW34* (1 + $F34),
    "Monthly assumption",$G34* (1 + $F34),
    "Quarterly assumption",$G34/3* (1 + $F34),
    "Annual assumption",$G34/12* (1 + $F34),
    "% of Revenue",SUM(_xlfn._xlws.FILTER(_xlfn._xlws.FILTER(dataSummaryPL,dataSummaryPLSections="Revenue"),(startDates&gt;=CI$4)*(endDates&lt;=CI$5)))*$F34,
    "Custom",0,
    "0",0,
        0
)</f>
        <v>27908.49122855132</v>
      </c>
      <c r="CJ34" s="335" cm="1">
        <f t="array" ref="CJ34">_xlfn.SWITCH(
    $E34,
    "3 month avg", AVERAGE(CG34:CI34) * (1 + $F34),
    "6 month avg", AVERAGE(CD34:CI34) * (1 + $F34),
    "12 month avg", AVERAGE(BY34:CI34) * (1 + $F34),
    "Prior Month",CI34* (1 + $F34),
    "Prior Year", BX34* (1 + $F34),
    "Monthly assumption",$G34* (1 + $F34),
    "Quarterly assumption",$G34/3* (1 + $F34),
    "Annual assumption",$G34/12* (1 + $F34),
    "% of Revenue",SUM(_xlfn._xlws.FILTER(_xlfn._xlws.FILTER(dataSummaryPL,dataSummaryPLSections="Revenue"),(startDates&gt;=CJ$4)*(endDates&lt;=CJ$5)))*$F34,
    "Custom",0,
    "0",0,
        0
)</f>
        <v>28286.106926952132</v>
      </c>
    </row>
    <row r="35" spans="3:88" outlineLevel="2">
      <c r="C35" s="283"/>
      <c r="D35" s="288" t="s">
        <v>251</v>
      </c>
      <c r="E35" s="280" t="s">
        <v>354</v>
      </c>
      <c r="F35" s="332">
        <v>0.05</v>
      </c>
      <c r="G35" s="332"/>
      <c r="H35" s="277" t="str">
        <f>IFERROR(INDEX(PBC_ACCOUNT_LIST[Drivers Section],MATCH(Drivers!L35,PBC_ACCOUNT_LIST[Id],0)),"")</f>
        <v>Opex</v>
      </c>
      <c r="I35" s="277" t="str">
        <f>IFERROR(INDEX(PBC_ACCOUNT_LIST[Summary Grouping],MATCH(Drivers!L35,PBC_ACCOUNT_LIST[Id],0)),"")</f>
        <v>G&amp;A</v>
      </c>
      <c r="J35" s="277">
        <f>IFERROR(INDEX(PBC_ACCOUNT_LIST[Cash Flow Section],MATCH(Drivers!L35,PBC_ACCOUNT_LIST[Id],0)),"")</f>
        <v>0</v>
      </c>
      <c r="K35" s="278" t="s">
        <v>106</v>
      </c>
      <c r="L35" s="277">
        <v>203</v>
      </c>
      <c r="M35" s="276"/>
      <c r="O35" s="272"/>
      <c r="P35" s="289">
        <f t="shared" si="44"/>
        <v>6238.5</v>
      </c>
      <c r="Q35" s="289">
        <f t="shared" si="44"/>
        <v>17607</v>
      </c>
      <c r="R35" s="289">
        <f t="shared" si="44"/>
        <v>31696.97625</v>
      </c>
      <c r="S35" s="289">
        <f t="shared" si="44"/>
        <v>41398.229343008315</v>
      </c>
      <c r="T35" s="289"/>
      <c r="U35" s="289"/>
      <c r="V35" s="289">
        <f t="shared" si="45"/>
        <v>1087</v>
      </c>
      <c r="W35" s="289">
        <f t="shared" si="45"/>
        <v>1206</v>
      </c>
      <c r="X35" s="289">
        <f t="shared" si="45"/>
        <v>1335.5</v>
      </c>
      <c r="Y35" s="289">
        <f t="shared" si="45"/>
        <v>2610</v>
      </c>
      <c r="Z35" s="289">
        <f t="shared" si="45"/>
        <v>3088</v>
      </c>
      <c r="AA35" s="289">
        <f t="shared" si="45"/>
        <v>3973</v>
      </c>
      <c r="AB35" s="289">
        <f t="shared" si="45"/>
        <v>5057</v>
      </c>
      <c r="AC35" s="289">
        <f t="shared" si="45"/>
        <v>5489</v>
      </c>
      <c r="AD35" s="289">
        <f t="shared" si="45"/>
        <v>6353.65</v>
      </c>
      <c r="AE35" s="289">
        <f t="shared" si="45"/>
        <v>7355.5300000000007</v>
      </c>
      <c r="AF35" s="289">
        <f t="shared" si="45"/>
        <v>8515.41</v>
      </c>
      <c r="AG35" s="289">
        <f t="shared" si="45"/>
        <v>9472.3862499999996</v>
      </c>
      <c r="AH35" s="289">
        <f t="shared" si="45"/>
        <v>9668.1576322460951</v>
      </c>
      <c r="AI35" s="289">
        <f t="shared" si="45"/>
        <v>10145.142628479472</v>
      </c>
      <c r="AJ35" s="289">
        <f t="shared" si="45"/>
        <v>10565.804057896474</v>
      </c>
      <c r="AK35" s="289">
        <f t="shared" si="45"/>
        <v>11019.125024386274</v>
      </c>
      <c r="AL35" s="333"/>
      <c r="AM35" s="334"/>
      <c r="AN35" s="289">
        <f>SUMIFS(PBC_PROFIT_AND_LOSS[AccountBalance], PBC_PROFIT_AND_LOSS[Id],$L35,PBC_PROFIT_AND_LOSS[Date],AN$5)</f>
        <v>0</v>
      </c>
      <c r="AO35" s="289">
        <f>SUMIFS(PBC_PROFIT_AND_LOSS[AccountBalance], PBC_PROFIT_AND_LOSS[Id],$L35,PBC_PROFIT_AND_LOSS[Date],AO$5)</f>
        <v>350</v>
      </c>
      <c r="AP35" s="289">
        <f>SUMIFS(PBC_PROFIT_AND_LOSS[AccountBalance], PBC_PROFIT_AND_LOSS[Id],$L35,PBC_PROFIT_AND_LOSS[Date],AP$5)</f>
        <v>362</v>
      </c>
      <c r="AQ35" s="289">
        <f>SUMIFS(PBC_PROFIT_AND_LOSS[AccountBalance], PBC_PROFIT_AND_LOSS[Id],$L35,PBC_PROFIT_AND_LOSS[Date],AQ$5)</f>
        <v>375</v>
      </c>
      <c r="AR35" s="289">
        <f>SUMIFS(PBC_PROFIT_AND_LOSS[AccountBalance], PBC_PROFIT_AND_LOSS[Id],$L35,PBC_PROFIT_AND_LOSS[Date],AR$5)</f>
        <v>388</v>
      </c>
      <c r="AS35" s="289">
        <f>SUMIFS(PBC_PROFIT_AND_LOSS[AccountBalance], PBC_PROFIT_AND_LOSS[Id],$L35,PBC_PROFIT_AND_LOSS[Date],AS$5)</f>
        <v>402</v>
      </c>
      <c r="AT35" s="289">
        <f>SUMIFS(PBC_PROFIT_AND_LOSS[AccountBalance], PBC_PROFIT_AND_LOSS[Id],$L35,PBC_PROFIT_AND_LOSS[Date],AT$5)</f>
        <v>416</v>
      </c>
      <c r="AU35" s="289">
        <f>SUMIFS(PBC_PROFIT_AND_LOSS[AccountBalance], PBC_PROFIT_AND_LOSS[Id],$L35,PBC_PROFIT_AND_LOSS[Date],AU$5)</f>
        <v>430</v>
      </c>
      <c r="AV35" s="289">
        <f>SUMIFS(PBC_PROFIT_AND_LOSS[AccountBalance], PBC_PROFIT_AND_LOSS[Id],$L35,PBC_PROFIT_AND_LOSS[Date],AV$5)</f>
        <v>445</v>
      </c>
      <c r="AW35" s="289">
        <f>SUMIFS(PBC_PROFIT_AND_LOSS[AccountBalance], PBC_PROFIT_AND_LOSS[Id],$L35,PBC_PROFIT_AND_LOSS[Date],AW$5)</f>
        <v>460.5</v>
      </c>
      <c r="AX35" s="289">
        <f>SUMIFS(PBC_PROFIT_AND_LOSS[AccountBalance], PBC_PROFIT_AND_LOSS[Id],$L35,PBC_PROFIT_AND_LOSS[Date],AX$5)</f>
        <v>477</v>
      </c>
      <c r="AY35" s="289">
        <f>SUMIFS(PBC_PROFIT_AND_LOSS[AccountBalance], PBC_PROFIT_AND_LOSS[Id],$L35,PBC_PROFIT_AND_LOSS[Date],AY$5)</f>
        <v>769</v>
      </c>
      <c r="AZ35" s="289">
        <f>SUMIFS(PBC_PROFIT_AND_LOSS[AccountBalance], PBC_PROFIT_AND_LOSS[Id],$L35,PBC_PROFIT_AND_LOSS[Date],AZ$5)</f>
        <v>1364</v>
      </c>
      <c r="BA35" s="289">
        <f>SUMIFS(PBC_PROFIT_AND_LOSS[AccountBalance], PBC_PROFIT_AND_LOSS[Id],$L35,PBC_PROFIT_AND_LOSS[Date],BA$5)</f>
        <v>808</v>
      </c>
      <c r="BB35" s="289">
        <f>SUMIFS(PBC_PROFIT_AND_LOSS[AccountBalance], PBC_PROFIT_AND_LOSS[Id],$L35,PBC_PROFIT_AND_LOSS[Date],BB$5)</f>
        <v>1432</v>
      </c>
      <c r="BC35" s="289">
        <f>SUMIFS(PBC_PROFIT_AND_LOSS[AccountBalance], PBC_PROFIT_AND_LOSS[Id],$L35,PBC_PROFIT_AND_LOSS[Date],BC$5)</f>
        <v>848</v>
      </c>
      <c r="BD35" s="289">
        <f>SUMIFS(PBC_PROFIT_AND_LOSS[AccountBalance], PBC_PROFIT_AND_LOSS[Id],$L35,PBC_PROFIT_AND_LOSS[Date],BD$5)</f>
        <v>1504</v>
      </c>
      <c r="BE35" s="289">
        <f>SUMIFS(PBC_PROFIT_AND_LOSS[AccountBalance], PBC_PROFIT_AND_LOSS[Id],$L35,PBC_PROFIT_AND_LOSS[Date],BE$5)</f>
        <v>890</v>
      </c>
      <c r="BF35" s="289">
        <f>SUMIFS(PBC_PROFIT_AND_LOSS[AccountBalance], PBC_PROFIT_AND_LOSS[Id],$L35,PBC_PROFIT_AND_LOSS[Date],BF$5)</f>
        <v>1579</v>
      </c>
      <c r="BG35" s="289">
        <f>SUMIFS(PBC_PROFIT_AND_LOSS[AccountBalance], PBC_PROFIT_AND_LOSS[Id],$L35,PBC_PROFIT_AND_LOSS[Date],BG$5)</f>
        <v>1658</v>
      </c>
      <c r="BH35" s="289">
        <f>SUMIFS(PBC_PROFIT_AND_LOSS[AccountBalance], PBC_PROFIT_AND_LOSS[Id],$L35,PBC_PROFIT_AND_LOSS[Date],BH$5)</f>
        <v>1658</v>
      </c>
      <c r="BI35" s="289">
        <f>SUMIFS(PBC_PROFIT_AND_LOSS[AccountBalance], PBC_PROFIT_AND_LOSS[Id],$L35,PBC_PROFIT_AND_LOSS[Date],BI$5)</f>
        <v>1741</v>
      </c>
      <c r="BJ35" s="289">
        <f>SUMIFS(PBC_PROFIT_AND_LOSS[AccountBalance], PBC_PROFIT_AND_LOSS[Id],$L35,PBC_PROFIT_AND_LOSS[Date],BJ$5)</f>
        <v>1741</v>
      </c>
      <c r="BK35" s="289">
        <f>SUMIFS(PBC_PROFIT_AND_LOSS[AccountBalance], PBC_PROFIT_AND_LOSS[Id],$L35,PBC_PROFIT_AND_LOSS[Date],BK$5)</f>
        <v>1828</v>
      </c>
      <c r="BL35" s="289">
        <f>SUMIFS(PBC_PROFIT_AND_LOSS[AccountBalance], PBC_PROFIT_AND_LOSS[Id],$L35,PBC_PROFIT_AND_LOSS[Date],BL$5)</f>
        <v>1920</v>
      </c>
      <c r="BM35" s="289">
        <f>SUMIFS(PBC_PROFIT_AND_LOSS[AccountBalance], PBC_PROFIT_AND_LOSS[Id],$L35,PBC_PROFIT_AND_LOSS[Date],BM$5)</f>
        <v>2015.65</v>
      </c>
      <c r="BN35" s="289">
        <f>SUMIFS(PBC_PROFIT_AND_LOSS[AccountBalance], PBC_PROFIT_AND_LOSS[Id],$L35,PBC_PROFIT_AND_LOSS[Date],BN$5)</f>
        <v>2116</v>
      </c>
      <c r="BO35" s="289">
        <f>SUMIFS(PBC_PROFIT_AND_LOSS[AccountBalance], PBC_PROFIT_AND_LOSS[Id],$L35,PBC_PROFIT_AND_LOSS[Date],BO$5)</f>
        <v>2222</v>
      </c>
      <c r="BP35" s="289">
        <f>SUMIFS(PBC_PROFIT_AND_LOSS[AccountBalance], PBC_PROFIT_AND_LOSS[Id],$L35,PBC_PROFIT_AND_LOSS[Date],BP$5)</f>
        <v>2333</v>
      </c>
      <c r="BQ35" s="289">
        <f>SUMIFS(PBC_PROFIT_AND_LOSS[AccountBalance], PBC_PROFIT_AND_LOSS[Id],$L35,PBC_PROFIT_AND_LOSS[Date],BQ$5)</f>
        <v>2450</v>
      </c>
      <c r="BR35" s="289">
        <f>SUMIFS(PBC_PROFIT_AND_LOSS[AccountBalance], PBC_PROFIT_AND_LOSS[Id],$L35,PBC_PROFIT_AND_LOSS[Date],BR$5)</f>
        <v>2572.5300000000002</v>
      </c>
      <c r="BS35" s="289">
        <f>SUMIFS(PBC_PROFIT_AND_LOSS[AccountBalance], PBC_PROFIT_AND_LOSS[Id],$L35,PBC_PROFIT_AND_LOSS[Date],BS$5)</f>
        <v>2701.16</v>
      </c>
      <c r="BT35" s="289">
        <f>SUMIFS(PBC_PROFIT_AND_LOSS[AccountBalance], PBC_PROFIT_AND_LOSS[Id],$L35,PBC_PROFIT_AND_LOSS[Date],BT$5)</f>
        <v>2836.22</v>
      </c>
      <c r="BU35" s="289">
        <f>SUMIFS(PBC_PROFIT_AND_LOSS[AccountBalance], PBC_PROFIT_AND_LOSS[Id],$L35,PBC_PROFIT_AND_LOSS[Date],BU$5)</f>
        <v>2978.03</v>
      </c>
      <c r="BV35" s="289">
        <f>SUMIFS(PBC_PROFIT_AND_LOSS[AccountBalance], PBC_PROFIT_AND_LOSS[Id],$L35,PBC_PROFIT_AND_LOSS[Date],BV$5)</f>
        <v>3126.93</v>
      </c>
      <c r="BW35" s="289">
        <f>SUMIFS(PBC_PROFIT_AND_LOSS[AccountBalance], PBC_PROFIT_AND_LOSS[Id],$L35,PBC_PROFIT_AND_LOSS[Date],BW$5)</f>
        <v>3283.28</v>
      </c>
      <c r="BX35" s="335" cm="1">
        <f t="array" ref="BX35">_xlfn.SWITCH(
    $E35,
    "3 month avg", AVERAGE(BU35:BW35) * (1 + $F35),
    "6 month avg", AVERAGE(BR35:BW35) * (1 + $F35),
    "12 month avg", AVERAGE(BM35:BW35) * (1 + $F35),
    "Prior Month",BW35* (1 + $F35),
    "Prior Year", BL35* (1 + $F35),
    "Monthly assumption",$G35* (1 + $F35),
    "Quarterly assumption",$G35/3* (1 + $F35),
    "Annual assumption",$G35/12* (1 + $F35),
    "% of Revenue",SUM(_xlfn._xlws.FILTER(_xlfn._xlws.FILTER(dataSummaryPL,dataSummaryPLSections="Revenue"),(startDates&gt;=BX$4)*(endDates&lt;=BX$5)))*$F35,
    "Custom",0,
    "0",0,
        0
)</f>
        <v>3062.1762500000004</v>
      </c>
      <c r="BY35" s="335" cm="1">
        <f t="array" ref="BY35">_xlfn.SWITCH(
    $E35,
    "3 month avg", AVERAGE(BV35:BX35) * (1 + $F35),
    "6 month avg", AVERAGE(BS35:BX35) * (1 + $F35),
    "12 month avg", AVERAGE(BN35:BX35) * (1 + $F35),
    "Prior Month",BX35* (1 + $F35),
    "Prior Year", BM35* (1 + $F35),
    "Monthly assumption",$G35* (1 + $F35),
    "Quarterly assumption",$G35/3* (1 + $F35),
    "Annual assumption",$G35/12* (1 + $F35),
    "% of Revenue",SUM(_xlfn._xlws.FILTER(_xlfn._xlws.FILTER(dataSummaryPL,dataSummaryPLSections="Revenue"),(startDates&gt;=BY$4)*(endDates&lt;=BY$5)))*$F35,
    "Custom",0,
    "0",0,
        0
)</f>
        <v>3147.86434375</v>
      </c>
      <c r="BZ35" s="335" cm="1">
        <f t="array" ref="BZ35">_xlfn.SWITCH(
    $E35,
    "3 month avg", AVERAGE(BW35:BY35) * (1 + $F35),
    "6 month avg", AVERAGE(BT35:BY35) * (1 + $F35),
    "12 month avg", AVERAGE(BO35:BY35) * (1 + $F35),
    "Prior Month",BY35* (1 + $F35),
    "Prior Year", BN35* (1 + $F35),
    "Monthly assumption",$G35* (1 + $F35),
    "Quarterly assumption",$G35/3* (1 + $F35),
    "Annual assumption",$G35/12* (1 + $F35),
    "% of Revenue",SUM(_xlfn._xlws.FILTER(_xlfn._xlws.FILTER(dataSummaryPL,dataSummaryPLSections="Revenue"),(startDates&gt;=BZ$4)*(endDates&lt;=BZ$5)))*$F35,
    "Custom",0,
    "0",0,
        0
)</f>
        <v>3226.0376039062508</v>
      </c>
      <c r="CA35" s="335" cm="1">
        <f t="array" ref="CA35">_xlfn.SWITCH(
    $E35,
    "3 month avg", AVERAGE(BX35:BZ35) * (1 + $F35),
    "6 month avg", AVERAGE(BU35:BZ35) * (1 + $F35),
    "12 month avg", AVERAGE(BP35:BZ35) * (1 + $F35),
    "Prior Month",BZ35* (1 + $F35),
    "Prior Year", BO35* (1 + $F35),
    "Monthly assumption",$G35* (1 + $F35),
    "Quarterly assumption",$G35/3* (1 + $F35),
    "Annual assumption",$G35/12* (1 + $F35),
    "% of Revenue",SUM(_xlfn._xlws.FILTER(_xlfn._xlws.FILTER(dataSummaryPL,dataSummaryPLSections="Revenue"),(startDates&gt;=CA$4)*(endDates&lt;=CA$5)))*$F35,
    "Custom",0,
    "0",0,
        0
)</f>
        <v>3294.2556845898439</v>
      </c>
      <c r="CB35" s="335" cm="1">
        <f t="array" ref="CB35">_xlfn.SWITCH(
    $E35,
    "3 month avg", AVERAGE(BY35:CA35) * (1 + $F35),
    "6 month avg", AVERAGE(BV35:CA35) * (1 + $F35),
    "12 month avg", AVERAGE(BQ35:CA35) * (1 + $F35),
    "Prior Month",CA35* (1 + $F35),
    "Prior Year", BP35* (1 + $F35),
    "Monthly assumption",$G35* (1 + $F35),
    "Quarterly assumption",$G35/3* (1 + $F35),
    "Annual assumption",$G35/12* (1 + $F35),
    "% of Revenue",SUM(_xlfn._xlws.FILTER(_xlfn._xlws.FILTER(dataSummaryPL,dataSummaryPLSections="Revenue"),(startDates&gt;=CB$4)*(endDates&lt;=CB$5)))*$F35,
    "Custom",0,
    "0",0,
        0
)</f>
        <v>3349.5951793930662</v>
      </c>
      <c r="CC35" s="335" cm="1">
        <f t="array" ref="CC35">_xlfn.SWITCH(
    $E35,
    "3 month avg", AVERAGE(BZ35:CB35) * (1 + $F35),
    "6 month avg", AVERAGE(BW35:CB35) * (1 + $F35),
    "12 month avg", AVERAGE(BR35:CB35) * (1 + $F35),
    "Prior Month",CB35* (1 + $F35),
    "Prior Year", BQ35* (1 + $F35),
    "Monthly assumption",$G35* (1 + $F35),
    "Quarterly assumption",$G35/3* (1 + $F35),
    "Annual assumption",$G35/12* (1 + $F35),
    "% of Revenue",SUM(_xlfn._xlws.FILTER(_xlfn._xlws.FILTER(dataSummaryPL,dataSummaryPLSections="Revenue"),(startDates&gt;=CC$4)*(endDates&lt;=CC$5)))*$F35,
    "Custom",0,
    "0",0,
        0
)</f>
        <v>3388.5615857868534</v>
      </c>
      <c r="CD35" s="335" cm="1">
        <f t="array" ref="CD35">_xlfn.SWITCH(
    $E35,
    "3 month avg", AVERAGE(CA35:CC35) * (1 + $F35),
    "6 month avg", AVERAGE(BX35:CC35) * (1 + $F35),
    "12 month avg", AVERAGE(BS35:CC35) * (1 + $F35),
    "Prior Month",CC35* (1 + $F35),
    "Prior Year", BR35* (1 + $F35),
    "Monthly assumption",$G35* (1 + $F35),
    "Quarterly assumption",$G35/3* (1 + $F35),
    "Annual assumption",$G35/12* (1 + $F35),
    "% of Revenue",SUM(_xlfn._xlws.FILTER(_xlfn._xlws.FILTER(dataSummaryPL,dataSummaryPLSections="Revenue"),(startDates&gt;=CD$4)*(endDates&lt;=CD$5)))*$F35,
    "Custom",0,
    "0",0,
        0
)</f>
        <v>3406.9858632995524</v>
      </c>
      <c r="CE35" s="335" cm="1">
        <f t="array" ref="CE35">_xlfn.SWITCH(
    $E35,
    "3 month avg", AVERAGE(CB35:CD35) * (1 + $F35),
    "6 month avg", AVERAGE(BY35:CD35) * (1 + $F35),
    "12 month avg", AVERAGE(BT35:CD35) * (1 + $F35),
    "Prior Month",CD35* (1 + $F35),
    "Prior Year", BS35* (1 + $F35),
    "Monthly assumption",$G35* (1 + $F35),
    "Quarterly assumption",$G35/3* (1 + $F35),
    "Annual assumption",$G35/12* (1 + $F35),
    "% of Revenue",SUM(_xlfn._xlws.FILTER(_xlfn._xlws.FILTER(dataSummaryPL,dataSummaryPLSections="Revenue"),(startDates&gt;=CE$4)*(endDates&lt;=CE$5)))*$F35,
    "Custom",0,
    "0",0,
        0
)</f>
        <v>3467.3275456269748</v>
      </c>
      <c r="CF35" s="335" cm="1">
        <f t="array" ref="CF35">_xlfn.SWITCH(
    $E35,
    "3 month avg", AVERAGE(CC35:CE35) * (1 + $F35),
    "6 month avg", AVERAGE(BZ35:CE35) * (1 + $F35),
    "12 month avg", AVERAGE(BU35:CE35) * (1 + $F35),
    "Prior Month",CE35* (1 + $F35),
    "Prior Year", BT35* (1 + $F35),
    "Monthly assumption",$G35* (1 + $F35),
    "Quarterly assumption",$G35/3* (1 + $F35),
    "Annual assumption",$G35/12* (1 + $F35),
    "% of Revenue",SUM(_xlfn._xlws.FILTER(_xlfn._xlws.FILTER(dataSummaryPL,dataSummaryPLSections="Revenue"),(startDates&gt;=CF$4)*(endDates&lt;=CF$5)))*$F35,
    "Custom",0,
    "0",0,
        0
)</f>
        <v>3523.2336059554445</v>
      </c>
      <c r="CG35" s="335" cm="1">
        <f t="array" ref="CG35">_xlfn.SWITCH(
    $E35,
    "3 month avg", AVERAGE(CD35:CF35) * (1 + $F35),
    "6 month avg", AVERAGE(CA35:CF35) * (1 + $F35),
    "12 month avg", AVERAGE(BV35:CF35) * (1 + $F35),
    "Prior Month",CF35* (1 + $F35),
    "Prior Year", BU35* (1 + $F35),
    "Monthly assumption",$G35* (1 + $F35),
    "Quarterly assumption",$G35/3* (1 + $F35),
    "Annual assumption",$G35/12* (1 + $F35),
    "% of Revenue",SUM(_xlfn._xlws.FILTER(_xlfn._xlws.FILTER(dataSummaryPL,dataSummaryPLSections="Revenue"),(startDates&gt;=CG$4)*(endDates&lt;=CG$5)))*$F35,
    "Custom",0,
    "0",0,
        0
)</f>
        <v>3575.2429063140539</v>
      </c>
      <c r="CH35" s="335" cm="1">
        <f t="array" ref="CH35">_xlfn.SWITCH(
    $E35,
    "3 month avg", AVERAGE(CE35:CG35) * (1 + $F35),
    "6 month avg", AVERAGE(CB35:CG35) * (1 + $F35),
    "12 month avg", AVERAGE(BW35:CG35) * (1 + $F35),
    "Prior Month",CG35* (1 + $F35),
    "Prior Year", BV35* (1 + $F35),
    "Monthly assumption",$G35* (1 + $F35),
    "Quarterly assumption",$G35/3* (1 + $F35),
    "Annual assumption",$G35/12* (1 + $F35),
    "% of Revenue",SUM(_xlfn._xlws.FILTER(_xlfn._xlws.FILTER(dataSummaryPL,dataSummaryPLSections="Revenue"),(startDates&gt;=CH$4)*(endDates&lt;=CH$5)))*$F35,
    "Custom",0,
    "0",0,
        0
)</f>
        <v>3624.4156701157913</v>
      </c>
      <c r="CI35" s="335" cm="1">
        <f t="array" ref="CI35">_xlfn.SWITCH(
    $E35,
    "3 month avg", AVERAGE(CF35:CH35) * (1 + $F35),
    "6 month avg", AVERAGE(CC35:CH35) * (1 + $F35),
    "12 month avg", AVERAGE(BX35:CH35) * (1 + $F35),
    "Prior Month",CH35* (1 + $F35),
    "Prior Year", BW35* (1 + $F35),
    "Monthly assumption",$G35* (1 + $F35),
    "Quarterly assumption",$G35/3* (1 + $F35),
    "Annual assumption",$G35/12* (1 + $F35),
    "% of Revenue",SUM(_xlfn._xlws.FILTER(_xlfn._xlws.FILTER(dataSummaryPL,dataSummaryPLSections="Revenue"),(startDates&gt;=CI$4)*(endDates&lt;=CI$5)))*$F35,
    "Custom",0,
    "0",0,
        0
)</f>
        <v>3672.5092559922678</v>
      </c>
      <c r="CJ35" s="335" cm="1">
        <f t="array" ref="CJ35">_xlfn.SWITCH(
    $E35,
    "3 month avg", AVERAGE(CG35:CI35) * (1 + $F35),
    "6 month avg", AVERAGE(CD35:CI35) * (1 + $F35),
    "12 month avg", AVERAGE(BY35:CI35) * (1 + $F35),
    "Prior Month",CI35* (1 + $F35),
    "Prior Year", BX35* (1 + $F35),
    "Monthly assumption",$G35* (1 + $F35),
    "Quarterly assumption",$G35/3* (1 + $F35),
    "Annual assumption",$G35/12* (1 + $F35),
    "% of Revenue",SUM(_xlfn._xlws.FILTER(_xlfn._xlws.FILTER(dataSummaryPL,dataSummaryPLSections="Revenue"),(startDates&gt;=CJ$4)*(endDates&lt;=CJ$5)))*$F35,
    "Custom",0,
    "0",0,
        0
)</f>
        <v>3722.2000982782147</v>
      </c>
    </row>
    <row r="36" spans="3:88" outlineLevel="2">
      <c r="C36" s="283"/>
      <c r="D36" s="288" t="s">
        <v>232</v>
      </c>
      <c r="E36" s="280" t="s">
        <v>354</v>
      </c>
      <c r="F36" s="332">
        <v>0.05</v>
      </c>
      <c r="G36" s="332"/>
      <c r="H36" s="277" t="str">
        <f>IFERROR(INDEX(PBC_ACCOUNT_LIST[Drivers Section],MATCH(Drivers!L36,PBC_ACCOUNT_LIST[Id],0)),"")</f>
        <v>Opex</v>
      </c>
      <c r="I36" s="277" t="str">
        <f>IFERROR(INDEX(PBC_ACCOUNT_LIST[Summary Grouping],MATCH(Drivers!L36,PBC_ACCOUNT_LIST[Id],0)),"")</f>
        <v>Professional Services</v>
      </c>
      <c r="J36" s="277">
        <f>IFERROR(INDEX(PBC_ACCOUNT_LIST[Cash Flow Section],MATCH(Drivers!L36,PBC_ACCOUNT_LIST[Id],0)),"")</f>
        <v>0</v>
      </c>
      <c r="K36" s="278" t="s">
        <v>106</v>
      </c>
      <c r="L36" s="277">
        <v>172</v>
      </c>
      <c r="M36" s="276"/>
      <c r="O36" s="272"/>
      <c r="P36" s="289">
        <f t="shared" si="44"/>
        <v>0</v>
      </c>
      <c r="Q36" s="289">
        <f t="shared" si="44"/>
        <v>0</v>
      </c>
      <c r="R36" s="289">
        <f t="shared" si="44"/>
        <v>0</v>
      </c>
      <c r="S36" s="289">
        <f t="shared" si="44"/>
        <v>0</v>
      </c>
      <c r="T36" s="289"/>
      <c r="U36" s="289"/>
      <c r="V36" s="289">
        <f t="shared" si="45"/>
        <v>0</v>
      </c>
      <c r="W36" s="289">
        <f t="shared" si="45"/>
        <v>0</v>
      </c>
      <c r="X36" s="289">
        <f t="shared" si="45"/>
        <v>0</v>
      </c>
      <c r="Y36" s="289">
        <f t="shared" si="45"/>
        <v>0</v>
      </c>
      <c r="Z36" s="289">
        <f t="shared" si="45"/>
        <v>0</v>
      </c>
      <c r="AA36" s="289">
        <f t="shared" si="45"/>
        <v>0</v>
      </c>
      <c r="AB36" s="289">
        <f t="shared" si="45"/>
        <v>0</v>
      </c>
      <c r="AC36" s="289">
        <f t="shared" si="45"/>
        <v>0</v>
      </c>
      <c r="AD36" s="289">
        <f t="shared" si="45"/>
        <v>0</v>
      </c>
      <c r="AE36" s="289">
        <f t="shared" si="45"/>
        <v>0</v>
      </c>
      <c r="AF36" s="289">
        <f t="shared" si="45"/>
        <v>0</v>
      </c>
      <c r="AG36" s="289">
        <f t="shared" si="45"/>
        <v>0</v>
      </c>
      <c r="AH36" s="289">
        <f t="shared" si="45"/>
        <v>0</v>
      </c>
      <c r="AI36" s="289">
        <f t="shared" si="45"/>
        <v>0</v>
      </c>
      <c r="AJ36" s="289">
        <f t="shared" si="45"/>
        <v>0</v>
      </c>
      <c r="AK36" s="289">
        <f t="shared" si="45"/>
        <v>0</v>
      </c>
      <c r="AL36" s="333"/>
      <c r="AM36" s="334"/>
      <c r="AN36" s="289">
        <f>SUMIFS(PBC_PROFIT_AND_LOSS[AccountBalance], PBC_PROFIT_AND_LOSS[Id],$L36,PBC_PROFIT_AND_LOSS[Date],AN$5)</f>
        <v>0</v>
      </c>
      <c r="AO36" s="289">
        <f>SUMIFS(PBC_PROFIT_AND_LOSS[AccountBalance], PBC_PROFIT_AND_LOSS[Id],$L36,PBC_PROFIT_AND_LOSS[Date],AO$5)</f>
        <v>0</v>
      </c>
      <c r="AP36" s="289">
        <f>SUMIFS(PBC_PROFIT_AND_LOSS[AccountBalance], PBC_PROFIT_AND_LOSS[Id],$L36,PBC_PROFIT_AND_LOSS[Date],AP$5)</f>
        <v>0</v>
      </c>
      <c r="AQ36" s="289">
        <f>SUMIFS(PBC_PROFIT_AND_LOSS[AccountBalance], PBC_PROFIT_AND_LOSS[Id],$L36,PBC_PROFIT_AND_LOSS[Date],AQ$5)</f>
        <v>0</v>
      </c>
      <c r="AR36" s="289">
        <f>SUMIFS(PBC_PROFIT_AND_LOSS[AccountBalance], PBC_PROFIT_AND_LOSS[Id],$L36,PBC_PROFIT_AND_LOSS[Date],AR$5)</f>
        <v>0</v>
      </c>
      <c r="AS36" s="289">
        <f>SUMIFS(PBC_PROFIT_AND_LOSS[AccountBalance], PBC_PROFIT_AND_LOSS[Id],$L36,PBC_PROFIT_AND_LOSS[Date],AS$5)</f>
        <v>0</v>
      </c>
      <c r="AT36" s="289">
        <f>SUMIFS(PBC_PROFIT_AND_LOSS[AccountBalance], PBC_PROFIT_AND_LOSS[Id],$L36,PBC_PROFIT_AND_LOSS[Date],AT$5)</f>
        <v>0</v>
      </c>
      <c r="AU36" s="289">
        <f>SUMIFS(PBC_PROFIT_AND_LOSS[AccountBalance], PBC_PROFIT_AND_LOSS[Id],$L36,PBC_PROFIT_AND_LOSS[Date],AU$5)</f>
        <v>0</v>
      </c>
      <c r="AV36" s="289">
        <f>SUMIFS(PBC_PROFIT_AND_LOSS[AccountBalance], PBC_PROFIT_AND_LOSS[Id],$L36,PBC_PROFIT_AND_LOSS[Date],AV$5)</f>
        <v>0</v>
      </c>
      <c r="AW36" s="289">
        <f>SUMIFS(PBC_PROFIT_AND_LOSS[AccountBalance], PBC_PROFIT_AND_LOSS[Id],$L36,PBC_PROFIT_AND_LOSS[Date],AW$5)</f>
        <v>0</v>
      </c>
      <c r="AX36" s="289">
        <f>SUMIFS(PBC_PROFIT_AND_LOSS[AccountBalance], PBC_PROFIT_AND_LOSS[Id],$L36,PBC_PROFIT_AND_LOSS[Date],AX$5)</f>
        <v>0</v>
      </c>
      <c r="AY36" s="289">
        <f>SUMIFS(PBC_PROFIT_AND_LOSS[AccountBalance], PBC_PROFIT_AND_LOSS[Id],$L36,PBC_PROFIT_AND_LOSS[Date],AY$5)</f>
        <v>0</v>
      </c>
      <c r="AZ36" s="289">
        <f>SUMIFS(PBC_PROFIT_AND_LOSS[AccountBalance], PBC_PROFIT_AND_LOSS[Id],$L36,PBC_PROFIT_AND_LOSS[Date],AZ$5)</f>
        <v>0</v>
      </c>
      <c r="BA36" s="289">
        <f>SUMIFS(PBC_PROFIT_AND_LOSS[AccountBalance], PBC_PROFIT_AND_LOSS[Id],$L36,PBC_PROFIT_AND_LOSS[Date],BA$5)</f>
        <v>0</v>
      </c>
      <c r="BB36" s="289">
        <f>SUMIFS(PBC_PROFIT_AND_LOSS[AccountBalance], PBC_PROFIT_AND_LOSS[Id],$L36,PBC_PROFIT_AND_LOSS[Date],BB$5)</f>
        <v>0</v>
      </c>
      <c r="BC36" s="289">
        <f>SUMIFS(PBC_PROFIT_AND_LOSS[AccountBalance], PBC_PROFIT_AND_LOSS[Id],$L36,PBC_PROFIT_AND_LOSS[Date],BC$5)</f>
        <v>0</v>
      </c>
      <c r="BD36" s="289">
        <f>SUMIFS(PBC_PROFIT_AND_LOSS[AccountBalance], PBC_PROFIT_AND_LOSS[Id],$L36,PBC_PROFIT_AND_LOSS[Date],BD$5)</f>
        <v>0</v>
      </c>
      <c r="BE36" s="289">
        <f>SUMIFS(PBC_PROFIT_AND_LOSS[AccountBalance], PBC_PROFIT_AND_LOSS[Id],$L36,PBC_PROFIT_AND_LOSS[Date],BE$5)</f>
        <v>0</v>
      </c>
      <c r="BF36" s="289">
        <f>SUMIFS(PBC_PROFIT_AND_LOSS[AccountBalance], PBC_PROFIT_AND_LOSS[Id],$L36,PBC_PROFIT_AND_LOSS[Date],BF$5)</f>
        <v>0</v>
      </c>
      <c r="BG36" s="289">
        <f>SUMIFS(PBC_PROFIT_AND_LOSS[AccountBalance], PBC_PROFIT_AND_LOSS[Id],$L36,PBC_PROFIT_AND_LOSS[Date],BG$5)</f>
        <v>0</v>
      </c>
      <c r="BH36" s="289">
        <f>SUMIFS(PBC_PROFIT_AND_LOSS[AccountBalance], PBC_PROFIT_AND_LOSS[Id],$L36,PBC_PROFIT_AND_LOSS[Date],BH$5)</f>
        <v>0</v>
      </c>
      <c r="BI36" s="289">
        <f>SUMIFS(PBC_PROFIT_AND_LOSS[AccountBalance], PBC_PROFIT_AND_LOSS[Id],$L36,PBC_PROFIT_AND_LOSS[Date],BI$5)</f>
        <v>0</v>
      </c>
      <c r="BJ36" s="289">
        <f>SUMIFS(PBC_PROFIT_AND_LOSS[AccountBalance], PBC_PROFIT_AND_LOSS[Id],$L36,PBC_PROFIT_AND_LOSS[Date],BJ$5)</f>
        <v>0</v>
      </c>
      <c r="BK36" s="289">
        <f>SUMIFS(PBC_PROFIT_AND_LOSS[AccountBalance], PBC_PROFIT_AND_LOSS[Id],$L36,PBC_PROFIT_AND_LOSS[Date],BK$5)</f>
        <v>0</v>
      </c>
      <c r="BL36" s="289">
        <f>SUMIFS(PBC_PROFIT_AND_LOSS[AccountBalance], PBC_PROFIT_AND_LOSS[Id],$L36,PBC_PROFIT_AND_LOSS[Date],BL$5)</f>
        <v>0</v>
      </c>
      <c r="BM36" s="289">
        <f>SUMIFS(PBC_PROFIT_AND_LOSS[AccountBalance], PBC_PROFIT_AND_LOSS[Id],$L36,PBC_PROFIT_AND_LOSS[Date],BM$5)</f>
        <v>0</v>
      </c>
      <c r="BN36" s="289">
        <f>SUMIFS(PBC_PROFIT_AND_LOSS[AccountBalance], PBC_PROFIT_AND_LOSS[Id],$L36,PBC_PROFIT_AND_LOSS[Date],BN$5)</f>
        <v>0</v>
      </c>
      <c r="BO36" s="289">
        <f>SUMIFS(PBC_PROFIT_AND_LOSS[AccountBalance], PBC_PROFIT_AND_LOSS[Id],$L36,PBC_PROFIT_AND_LOSS[Date],BO$5)</f>
        <v>0</v>
      </c>
      <c r="BP36" s="289">
        <f>SUMIFS(PBC_PROFIT_AND_LOSS[AccountBalance], PBC_PROFIT_AND_LOSS[Id],$L36,PBC_PROFIT_AND_LOSS[Date],BP$5)</f>
        <v>0</v>
      </c>
      <c r="BQ36" s="289">
        <f>SUMIFS(PBC_PROFIT_AND_LOSS[AccountBalance], PBC_PROFIT_AND_LOSS[Id],$L36,PBC_PROFIT_AND_LOSS[Date],BQ$5)</f>
        <v>0</v>
      </c>
      <c r="BR36" s="289">
        <f>SUMIFS(PBC_PROFIT_AND_LOSS[AccountBalance], PBC_PROFIT_AND_LOSS[Id],$L36,PBC_PROFIT_AND_LOSS[Date],BR$5)</f>
        <v>0</v>
      </c>
      <c r="BS36" s="289">
        <f>SUMIFS(PBC_PROFIT_AND_LOSS[AccountBalance], PBC_PROFIT_AND_LOSS[Id],$L36,PBC_PROFIT_AND_LOSS[Date],BS$5)</f>
        <v>0</v>
      </c>
      <c r="BT36" s="289">
        <f>SUMIFS(PBC_PROFIT_AND_LOSS[AccountBalance], PBC_PROFIT_AND_LOSS[Id],$L36,PBC_PROFIT_AND_LOSS[Date],BT$5)</f>
        <v>0</v>
      </c>
      <c r="BU36" s="289">
        <f>SUMIFS(PBC_PROFIT_AND_LOSS[AccountBalance], PBC_PROFIT_AND_LOSS[Id],$L36,PBC_PROFIT_AND_LOSS[Date],BU$5)</f>
        <v>0</v>
      </c>
      <c r="BV36" s="289">
        <f>SUMIFS(PBC_PROFIT_AND_LOSS[AccountBalance], PBC_PROFIT_AND_LOSS[Id],$L36,PBC_PROFIT_AND_LOSS[Date],BV$5)</f>
        <v>0</v>
      </c>
      <c r="BW36" s="289">
        <f>SUMIFS(PBC_PROFIT_AND_LOSS[AccountBalance], PBC_PROFIT_AND_LOSS[Id],$L36,PBC_PROFIT_AND_LOSS[Date],BW$5)</f>
        <v>0</v>
      </c>
      <c r="BX36" s="335" cm="1">
        <f t="array" ref="BX36">_xlfn.SWITCH(
    $E36,
    "3 month avg", AVERAGE(BU36:BW36) * (1 + $F36),
    "6 month avg", AVERAGE(BR36:BW36) * (1 + $F36),
    "12 month avg", AVERAGE(BM36:BW36) * (1 + $F36),
    "Prior Month",BW36* (1 + $F36),
    "Prior Year", BL36* (1 + $F36),
    "Monthly assumption",$G36* (1 + $F36),
    "Quarterly assumption",$G36/3* (1 + $F36),
    "Annual assumption",$G36/12* (1 + $F36),
    "% of Revenue",SUM(_xlfn._xlws.FILTER(_xlfn._xlws.FILTER(dataSummaryPL,dataSummaryPLSections="Revenue"),(startDates&gt;=BX$4)*(endDates&lt;=BX$5)))*$F36,
    "Custom",0,
    "0",0,
        0
)</f>
        <v>0</v>
      </c>
      <c r="BY36" s="335" cm="1">
        <f t="array" ref="BY36">_xlfn.SWITCH(
    $E36,
    "3 month avg", AVERAGE(BV36:BX36) * (1 + $F36),
    "6 month avg", AVERAGE(BS36:BX36) * (1 + $F36),
    "12 month avg", AVERAGE(BN36:BX36) * (1 + $F36),
    "Prior Month",BX36* (1 + $F36),
    "Prior Year", BM36* (1 + $F36),
    "Monthly assumption",$G36* (1 + $F36),
    "Quarterly assumption",$G36/3* (1 + $F36),
    "Annual assumption",$G36/12* (1 + $F36),
    "% of Revenue",SUM(_xlfn._xlws.FILTER(_xlfn._xlws.FILTER(dataSummaryPL,dataSummaryPLSections="Revenue"),(startDates&gt;=BY$4)*(endDates&lt;=BY$5)))*$F36,
    "Custom",0,
    "0",0,
        0
)</f>
        <v>0</v>
      </c>
      <c r="BZ36" s="335" cm="1">
        <f t="array" ref="BZ36">_xlfn.SWITCH(
    $E36,
    "3 month avg", AVERAGE(BW36:BY36) * (1 + $F36),
    "6 month avg", AVERAGE(BT36:BY36) * (1 + $F36),
    "12 month avg", AVERAGE(BO36:BY36) * (1 + $F36),
    "Prior Month",BY36* (1 + $F36),
    "Prior Year", BN36* (1 + $F36),
    "Monthly assumption",$G36* (1 + $F36),
    "Quarterly assumption",$G36/3* (1 + $F36),
    "Annual assumption",$G36/12* (1 + $F36),
    "% of Revenue",SUM(_xlfn._xlws.FILTER(_xlfn._xlws.FILTER(dataSummaryPL,dataSummaryPLSections="Revenue"),(startDates&gt;=BZ$4)*(endDates&lt;=BZ$5)))*$F36,
    "Custom",0,
    "0",0,
        0
)</f>
        <v>0</v>
      </c>
      <c r="CA36" s="335" cm="1">
        <f t="array" ref="CA36">_xlfn.SWITCH(
    $E36,
    "3 month avg", AVERAGE(BX36:BZ36) * (1 + $F36),
    "6 month avg", AVERAGE(BU36:BZ36) * (1 + $F36),
    "12 month avg", AVERAGE(BP36:BZ36) * (1 + $F36),
    "Prior Month",BZ36* (1 + $F36),
    "Prior Year", BO36* (1 + $F36),
    "Monthly assumption",$G36* (1 + $F36),
    "Quarterly assumption",$G36/3* (1 + $F36),
    "Annual assumption",$G36/12* (1 + $F36),
    "% of Revenue",SUM(_xlfn._xlws.FILTER(_xlfn._xlws.FILTER(dataSummaryPL,dataSummaryPLSections="Revenue"),(startDates&gt;=CA$4)*(endDates&lt;=CA$5)))*$F36,
    "Custom",0,
    "0",0,
        0
)</f>
        <v>0</v>
      </c>
      <c r="CB36" s="335" cm="1">
        <f t="array" ref="CB36">_xlfn.SWITCH(
    $E36,
    "3 month avg", AVERAGE(BY36:CA36) * (1 + $F36),
    "6 month avg", AVERAGE(BV36:CA36) * (1 + $F36),
    "12 month avg", AVERAGE(BQ36:CA36) * (1 + $F36),
    "Prior Month",CA36* (1 + $F36),
    "Prior Year", BP36* (1 + $F36),
    "Monthly assumption",$G36* (1 + $F36),
    "Quarterly assumption",$G36/3* (1 + $F36),
    "Annual assumption",$G36/12* (1 + $F36),
    "% of Revenue",SUM(_xlfn._xlws.FILTER(_xlfn._xlws.FILTER(dataSummaryPL,dataSummaryPLSections="Revenue"),(startDates&gt;=CB$4)*(endDates&lt;=CB$5)))*$F36,
    "Custom",0,
    "0",0,
        0
)</f>
        <v>0</v>
      </c>
      <c r="CC36" s="335" cm="1">
        <f t="array" ref="CC36">_xlfn.SWITCH(
    $E36,
    "3 month avg", AVERAGE(BZ36:CB36) * (1 + $F36),
    "6 month avg", AVERAGE(BW36:CB36) * (1 + $F36),
    "12 month avg", AVERAGE(BR36:CB36) * (1 + $F36),
    "Prior Month",CB36* (1 + $F36),
    "Prior Year", BQ36* (1 + $F36),
    "Monthly assumption",$G36* (1 + $F36),
    "Quarterly assumption",$G36/3* (1 + $F36),
    "Annual assumption",$G36/12* (1 + $F36),
    "% of Revenue",SUM(_xlfn._xlws.FILTER(_xlfn._xlws.FILTER(dataSummaryPL,dataSummaryPLSections="Revenue"),(startDates&gt;=CC$4)*(endDates&lt;=CC$5)))*$F36,
    "Custom",0,
    "0",0,
        0
)</f>
        <v>0</v>
      </c>
      <c r="CD36" s="335" cm="1">
        <f t="array" ref="CD36">_xlfn.SWITCH(
    $E36,
    "3 month avg", AVERAGE(CA36:CC36) * (1 + $F36),
    "6 month avg", AVERAGE(BX36:CC36) * (1 + $F36),
    "12 month avg", AVERAGE(BS36:CC36) * (1 + $F36),
    "Prior Month",CC36* (1 + $F36),
    "Prior Year", BR36* (1 + $F36),
    "Monthly assumption",$G36* (1 + $F36),
    "Quarterly assumption",$G36/3* (1 + $F36),
    "Annual assumption",$G36/12* (1 + $F36),
    "% of Revenue",SUM(_xlfn._xlws.FILTER(_xlfn._xlws.FILTER(dataSummaryPL,dataSummaryPLSections="Revenue"),(startDates&gt;=CD$4)*(endDates&lt;=CD$5)))*$F36,
    "Custom",0,
    "0",0,
        0
)</f>
        <v>0</v>
      </c>
      <c r="CE36" s="335" cm="1">
        <f t="array" ref="CE36">_xlfn.SWITCH(
    $E36,
    "3 month avg", AVERAGE(CB36:CD36) * (1 + $F36),
    "6 month avg", AVERAGE(BY36:CD36) * (1 + $F36),
    "12 month avg", AVERAGE(BT36:CD36) * (1 + $F36),
    "Prior Month",CD36* (1 + $F36),
    "Prior Year", BS36* (1 + $F36),
    "Monthly assumption",$G36* (1 + $F36),
    "Quarterly assumption",$G36/3* (1 + $F36),
    "Annual assumption",$G36/12* (1 + $F36),
    "% of Revenue",SUM(_xlfn._xlws.FILTER(_xlfn._xlws.FILTER(dataSummaryPL,dataSummaryPLSections="Revenue"),(startDates&gt;=CE$4)*(endDates&lt;=CE$5)))*$F36,
    "Custom",0,
    "0",0,
        0
)</f>
        <v>0</v>
      </c>
      <c r="CF36" s="335" cm="1">
        <f t="array" ref="CF36">_xlfn.SWITCH(
    $E36,
    "3 month avg", AVERAGE(CC36:CE36) * (1 + $F36),
    "6 month avg", AVERAGE(BZ36:CE36) * (1 + $F36),
    "12 month avg", AVERAGE(BU36:CE36) * (1 + $F36),
    "Prior Month",CE36* (1 + $F36),
    "Prior Year", BT36* (1 + $F36),
    "Monthly assumption",$G36* (1 + $F36),
    "Quarterly assumption",$G36/3* (1 + $F36),
    "Annual assumption",$G36/12* (1 + $F36),
    "% of Revenue",SUM(_xlfn._xlws.FILTER(_xlfn._xlws.FILTER(dataSummaryPL,dataSummaryPLSections="Revenue"),(startDates&gt;=CF$4)*(endDates&lt;=CF$5)))*$F36,
    "Custom",0,
    "0",0,
        0
)</f>
        <v>0</v>
      </c>
      <c r="CG36" s="335" cm="1">
        <f t="array" ref="CG36">_xlfn.SWITCH(
    $E36,
    "3 month avg", AVERAGE(CD36:CF36) * (1 + $F36),
    "6 month avg", AVERAGE(CA36:CF36) * (1 + $F36),
    "12 month avg", AVERAGE(BV36:CF36) * (1 + $F36),
    "Prior Month",CF36* (1 + $F36),
    "Prior Year", BU36* (1 + $F36),
    "Monthly assumption",$G36* (1 + $F36),
    "Quarterly assumption",$G36/3* (1 + $F36),
    "Annual assumption",$G36/12* (1 + $F36),
    "% of Revenue",SUM(_xlfn._xlws.FILTER(_xlfn._xlws.FILTER(dataSummaryPL,dataSummaryPLSections="Revenue"),(startDates&gt;=CG$4)*(endDates&lt;=CG$5)))*$F36,
    "Custom",0,
    "0",0,
        0
)</f>
        <v>0</v>
      </c>
      <c r="CH36" s="335" cm="1">
        <f t="array" ref="CH36">_xlfn.SWITCH(
    $E36,
    "3 month avg", AVERAGE(CE36:CG36) * (1 + $F36),
    "6 month avg", AVERAGE(CB36:CG36) * (1 + $F36),
    "12 month avg", AVERAGE(BW36:CG36) * (1 + $F36),
    "Prior Month",CG36* (1 + $F36),
    "Prior Year", BV36* (1 + $F36),
    "Monthly assumption",$G36* (1 + $F36),
    "Quarterly assumption",$G36/3* (1 + $F36),
    "Annual assumption",$G36/12* (1 + $F36),
    "% of Revenue",SUM(_xlfn._xlws.FILTER(_xlfn._xlws.FILTER(dataSummaryPL,dataSummaryPLSections="Revenue"),(startDates&gt;=CH$4)*(endDates&lt;=CH$5)))*$F36,
    "Custom",0,
    "0",0,
        0
)</f>
        <v>0</v>
      </c>
      <c r="CI36" s="335" cm="1">
        <f t="array" ref="CI36">_xlfn.SWITCH(
    $E36,
    "3 month avg", AVERAGE(CF36:CH36) * (1 + $F36),
    "6 month avg", AVERAGE(CC36:CH36) * (1 + $F36),
    "12 month avg", AVERAGE(BX36:CH36) * (1 + $F36),
    "Prior Month",CH36* (1 + $F36),
    "Prior Year", BW36* (1 + $F36),
    "Monthly assumption",$G36* (1 + $F36),
    "Quarterly assumption",$G36/3* (1 + $F36),
    "Annual assumption",$G36/12* (1 + $F36),
    "% of Revenue",SUM(_xlfn._xlws.FILTER(_xlfn._xlws.FILTER(dataSummaryPL,dataSummaryPLSections="Revenue"),(startDates&gt;=CI$4)*(endDates&lt;=CI$5)))*$F36,
    "Custom",0,
    "0",0,
        0
)</f>
        <v>0</v>
      </c>
      <c r="CJ36" s="335" cm="1">
        <f t="array" ref="CJ36">_xlfn.SWITCH(
    $E36,
    "3 month avg", AVERAGE(CG36:CI36) * (1 + $F36),
    "6 month avg", AVERAGE(CD36:CI36) * (1 + $F36),
    "12 month avg", AVERAGE(BY36:CI36) * (1 + $F36),
    "Prior Month",CI36* (1 + $F36),
    "Prior Year", BX36* (1 + $F36),
    "Monthly assumption",$G36* (1 + $F36),
    "Quarterly assumption",$G36/3* (1 + $F36),
    "Annual assumption",$G36/12* (1 + $F36),
    "% of Revenue",SUM(_xlfn._xlws.FILTER(_xlfn._xlws.FILTER(dataSummaryPL,dataSummaryPLSections="Revenue"),(startDates&gt;=CJ$4)*(endDates&lt;=CJ$5)))*$F36,
    "Custom",0,
    "0",0,
        0
)</f>
        <v>0</v>
      </c>
    </row>
    <row r="37" spans="3:88" outlineLevel="2">
      <c r="C37" s="283"/>
      <c r="D37" s="288" t="s">
        <v>233</v>
      </c>
      <c r="E37" s="280" t="s">
        <v>354</v>
      </c>
      <c r="F37" s="332">
        <v>0.05</v>
      </c>
      <c r="G37" s="332"/>
      <c r="H37" s="277" t="str">
        <f>IFERROR(INDEX(PBC_ACCOUNT_LIST[Drivers Section],MATCH(Drivers!L37,PBC_ACCOUNT_LIST[Id],0)),"")</f>
        <v>Opex</v>
      </c>
      <c r="I37" s="277" t="str">
        <f>IFERROR(INDEX(PBC_ACCOUNT_LIST[Summary Grouping],MATCH(Drivers!L37,PBC_ACCOUNT_LIST[Id],0)),"")</f>
        <v>Professional Services</v>
      </c>
      <c r="J37" s="277">
        <f>IFERROR(INDEX(PBC_ACCOUNT_LIST[Cash Flow Section],MATCH(Drivers!L37,PBC_ACCOUNT_LIST[Id],0)),"")</f>
        <v>0</v>
      </c>
      <c r="K37" s="278" t="s">
        <v>106</v>
      </c>
      <c r="L37" s="277">
        <v>173</v>
      </c>
      <c r="M37" s="276"/>
      <c r="O37" s="272"/>
      <c r="P37" s="289">
        <f t="shared" si="44"/>
        <v>16760</v>
      </c>
      <c r="Q37" s="289">
        <f t="shared" si="44"/>
        <v>38365</v>
      </c>
      <c r="R37" s="289">
        <f t="shared" si="44"/>
        <v>65287.538249999998</v>
      </c>
      <c r="S37" s="289">
        <f t="shared" si="44"/>
        <v>85267.550235992996</v>
      </c>
      <c r="T37" s="289"/>
      <c r="U37" s="289"/>
      <c r="V37" s="289">
        <f t="shared" si="45"/>
        <v>3106</v>
      </c>
      <c r="W37" s="289">
        <f t="shared" si="45"/>
        <v>3445</v>
      </c>
      <c r="X37" s="289">
        <f t="shared" si="45"/>
        <v>3818</v>
      </c>
      <c r="Y37" s="289">
        <f t="shared" si="45"/>
        <v>6391</v>
      </c>
      <c r="Z37" s="289">
        <f t="shared" si="45"/>
        <v>7723</v>
      </c>
      <c r="AA37" s="289">
        <f t="shared" si="45"/>
        <v>8918</v>
      </c>
      <c r="AB37" s="289">
        <f t="shared" si="45"/>
        <v>10418</v>
      </c>
      <c r="AC37" s="289">
        <f t="shared" si="45"/>
        <v>11306</v>
      </c>
      <c r="AD37" s="289">
        <f t="shared" si="45"/>
        <v>13087.61</v>
      </c>
      <c r="AE37" s="289">
        <f t="shared" si="45"/>
        <v>15150.630000000001</v>
      </c>
      <c r="AF37" s="289">
        <f t="shared" si="45"/>
        <v>17539.11</v>
      </c>
      <c r="AG37" s="289">
        <f t="shared" si="45"/>
        <v>19510.188249999999</v>
      </c>
      <c r="AH37" s="289">
        <f t="shared" si="45"/>
        <v>19913.414165777347</v>
      </c>
      <c r="AI37" s="289">
        <f t="shared" si="45"/>
        <v>20895.856990679709</v>
      </c>
      <c r="AJ37" s="289">
        <f t="shared" si="45"/>
        <v>21762.288914907647</v>
      </c>
      <c r="AK37" s="289">
        <f t="shared" si="45"/>
        <v>22695.9901646283</v>
      </c>
      <c r="AL37" s="333"/>
      <c r="AM37" s="334"/>
      <c r="AN37" s="289">
        <f>SUMIFS(PBC_PROFIT_AND_LOSS[AccountBalance], PBC_PROFIT_AND_LOSS[Id],$L37,PBC_PROFIT_AND_LOSS[Date],AN$5)</f>
        <v>0</v>
      </c>
      <c r="AO37" s="289">
        <f>SUMIFS(PBC_PROFIT_AND_LOSS[AccountBalance], PBC_PROFIT_AND_LOSS[Id],$L37,PBC_PROFIT_AND_LOSS[Date],AO$5)</f>
        <v>1000</v>
      </c>
      <c r="AP37" s="289">
        <f>SUMIFS(PBC_PROFIT_AND_LOSS[AccountBalance], PBC_PROFIT_AND_LOSS[Id],$L37,PBC_PROFIT_AND_LOSS[Date],AP$5)</f>
        <v>1035</v>
      </c>
      <c r="AQ37" s="289">
        <f>SUMIFS(PBC_PROFIT_AND_LOSS[AccountBalance], PBC_PROFIT_AND_LOSS[Id],$L37,PBC_PROFIT_AND_LOSS[Date],AQ$5)</f>
        <v>1071</v>
      </c>
      <c r="AR37" s="289">
        <f>SUMIFS(PBC_PROFIT_AND_LOSS[AccountBalance], PBC_PROFIT_AND_LOSS[Id],$L37,PBC_PROFIT_AND_LOSS[Date],AR$5)</f>
        <v>1109</v>
      </c>
      <c r="AS37" s="289">
        <f>SUMIFS(PBC_PROFIT_AND_LOSS[AccountBalance], PBC_PROFIT_AND_LOSS[Id],$L37,PBC_PROFIT_AND_LOSS[Date],AS$5)</f>
        <v>1148</v>
      </c>
      <c r="AT37" s="289">
        <f>SUMIFS(PBC_PROFIT_AND_LOSS[AccountBalance], PBC_PROFIT_AND_LOSS[Id],$L37,PBC_PROFIT_AND_LOSS[Date],AT$5)</f>
        <v>1188</v>
      </c>
      <c r="AU37" s="289">
        <f>SUMIFS(PBC_PROFIT_AND_LOSS[AccountBalance], PBC_PROFIT_AND_LOSS[Id],$L37,PBC_PROFIT_AND_LOSS[Date],AU$5)</f>
        <v>1229</v>
      </c>
      <c r="AV37" s="289">
        <f>SUMIFS(PBC_PROFIT_AND_LOSS[AccountBalance], PBC_PROFIT_AND_LOSS[Id],$L37,PBC_PROFIT_AND_LOSS[Date],AV$5)</f>
        <v>1272</v>
      </c>
      <c r="AW37" s="289">
        <f>SUMIFS(PBC_PROFIT_AND_LOSS[AccountBalance], PBC_PROFIT_AND_LOSS[Id],$L37,PBC_PROFIT_AND_LOSS[Date],AW$5)</f>
        <v>1317</v>
      </c>
      <c r="AX37" s="289">
        <f>SUMIFS(PBC_PROFIT_AND_LOSS[AccountBalance], PBC_PROFIT_AND_LOSS[Id],$L37,PBC_PROFIT_AND_LOSS[Date],AX$5)</f>
        <v>1363</v>
      </c>
      <c r="AY37" s="289">
        <f>SUMIFS(PBC_PROFIT_AND_LOSS[AccountBalance], PBC_PROFIT_AND_LOSS[Id],$L37,PBC_PROFIT_AND_LOSS[Date],AY$5)</f>
        <v>2218</v>
      </c>
      <c r="AZ37" s="289">
        <f>SUMIFS(PBC_PROFIT_AND_LOSS[AccountBalance], PBC_PROFIT_AND_LOSS[Id],$L37,PBC_PROFIT_AND_LOSS[Date],AZ$5)</f>
        <v>2810</v>
      </c>
      <c r="BA37" s="289">
        <f>SUMIFS(PBC_PROFIT_AND_LOSS[AccountBalance], PBC_PROFIT_AND_LOSS[Id],$L37,PBC_PROFIT_AND_LOSS[Date],BA$5)</f>
        <v>2328</v>
      </c>
      <c r="BB37" s="289">
        <f>SUMIFS(PBC_PROFIT_AND_LOSS[AccountBalance], PBC_PROFIT_AND_LOSS[Id],$L37,PBC_PROFIT_AND_LOSS[Date],BB$5)</f>
        <v>2950</v>
      </c>
      <c r="BC37" s="289">
        <f>SUMIFS(PBC_PROFIT_AND_LOSS[AccountBalance], PBC_PROFIT_AND_LOSS[Id],$L37,PBC_PROFIT_AND_LOSS[Date],BC$5)</f>
        <v>2445</v>
      </c>
      <c r="BD37" s="289">
        <f>SUMIFS(PBC_PROFIT_AND_LOSS[AccountBalance], PBC_PROFIT_AND_LOSS[Id],$L37,PBC_PROFIT_AND_LOSS[Date],BD$5)</f>
        <v>3098</v>
      </c>
      <c r="BE37" s="289">
        <f>SUMIFS(PBC_PROFIT_AND_LOSS[AccountBalance], PBC_PROFIT_AND_LOSS[Id],$L37,PBC_PROFIT_AND_LOSS[Date],BE$5)</f>
        <v>2567</v>
      </c>
      <c r="BF37" s="289">
        <f>SUMIFS(PBC_PROFIT_AND_LOSS[AccountBalance], PBC_PROFIT_AND_LOSS[Id],$L37,PBC_PROFIT_AND_LOSS[Date],BF$5)</f>
        <v>3253</v>
      </c>
      <c r="BG37" s="289">
        <f>SUMIFS(PBC_PROFIT_AND_LOSS[AccountBalance], PBC_PROFIT_AND_LOSS[Id],$L37,PBC_PROFIT_AND_LOSS[Date],BG$5)</f>
        <v>3416</v>
      </c>
      <c r="BH37" s="289">
        <f>SUMIFS(PBC_PROFIT_AND_LOSS[AccountBalance], PBC_PROFIT_AND_LOSS[Id],$L37,PBC_PROFIT_AND_LOSS[Date],BH$5)</f>
        <v>3416</v>
      </c>
      <c r="BI37" s="289">
        <f>SUMIFS(PBC_PROFIT_AND_LOSS[AccountBalance], PBC_PROFIT_AND_LOSS[Id],$L37,PBC_PROFIT_AND_LOSS[Date],BI$5)</f>
        <v>3586</v>
      </c>
      <c r="BJ37" s="289">
        <f>SUMIFS(PBC_PROFIT_AND_LOSS[AccountBalance], PBC_PROFIT_AND_LOSS[Id],$L37,PBC_PROFIT_AND_LOSS[Date],BJ$5)</f>
        <v>3586</v>
      </c>
      <c r="BK37" s="289">
        <f>SUMIFS(PBC_PROFIT_AND_LOSS[AccountBalance], PBC_PROFIT_AND_LOSS[Id],$L37,PBC_PROFIT_AND_LOSS[Date],BK$5)</f>
        <v>3766</v>
      </c>
      <c r="BL37" s="289">
        <f>SUMIFS(PBC_PROFIT_AND_LOSS[AccountBalance], PBC_PROFIT_AND_LOSS[Id],$L37,PBC_PROFIT_AND_LOSS[Date],BL$5)</f>
        <v>3954</v>
      </c>
      <c r="BM37" s="289">
        <f>SUMIFS(PBC_PROFIT_AND_LOSS[AccountBalance], PBC_PROFIT_AND_LOSS[Id],$L37,PBC_PROFIT_AND_LOSS[Date],BM$5)</f>
        <v>4151.6099999999997</v>
      </c>
      <c r="BN37" s="289">
        <f>SUMIFS(PBC_PROFIT_AND_LOSS[AccountBalance], PBC_PROFIT_AND_LOSS[Id],$L37,PBC_PROFIT_AND_LOSS[Date],BN$5)</f>
        <v>4359</v>
      </c>
      <c r="BO37" s="289">
        <f>SUMIFS(PBC_PROFIT_AND_LOSS[AccountBalance], PBC_PROFIT_AND_LOSS[Id],$L37,PBC_PROFIT_AND_LOSS[Date],BO$5)</f>
        <v>4577</v>
      </c>
      <c r="BP37" s="289">
        <f>SUMIFS(PBC_PROFIT_AND_LOSS[AccountBalance], PBC_PROFIT_AND_LOSS[Id],$L37,PBC_PROFIT_AND_LOSS[Date],BP$5)</f>
        <v>4806</v>
      </c>
      <c r="BQ37" s="289">
        <f>SUMIFS(PBC_PROFIT_AND_LOSS[AccountBalance], PBC_PROFIT_AND_LOSS[Id],$L37,PBC_PROFIT_AND_LOSS[Date],BQ$5)</f>
        <v>5046</v>
      </c>
      <c r="BR37" s="289">
        <f>SUMIFS(PBC_PROFIT_AND_LOSS[AccountBalance], PBC_PROFIT_AND_LOSS[Id],$L37,PBC_PROFIT_AND_LOSS[Date],BR$5)</f>
        <v>5298.63</v>
      </c>
      <c r="BS37" s="289">
        <f>SUMIFS(PBC_PROFIT_AND_LOSS[AccountBalance], PBC_PROFIT_AND_LOSS[Id],$L37,PBC_PROFIT_AND_LOSS[Date],BS$5)</f>
        <v>5563.56</v>
      </c>
      <c r="BT37" s="289">
        <f>SUMIFS(PBC_PROFIT_AND_LOSS[AccountBalance], PBC_PROFIT_AND_LOSS[Id],$L37,PBC_PROFIT_AND_LOSS[Date],BT$5)</f>
        <v>5841.73</v>
      </c>
      <c r="BU37" s="289">
        <f>SUMIFS(PBC_PROFIT_AND_LOSS[AccountBalance], PBC_PROFIT_AND_LOSS[Id],$L37,PBC_PROFIT_AND_LOSS[Date],BU$5)</f>
        <v>6133.82</v>
      </c>
      <c r="BV37" s="289">
        <f>SUMIFS(PBC_PROFIT_AND_LOSS[AccountBalance], PBC_PROFIT_AND_LOSS[Id],$L37,PBC_PROFIT_AND_LOSS[Date],BV$5)</f>
        <v>6440.51</v>
      </c>
      <c r="BW37" s="289">
        <f>SUMIFS(PBC_PROFIT_AND_LOSS[AccountBalance], PBC_PROFIT_AND_LOSS[Id],$L37,PBC_PROFIT_AND_LOSS[Date],BW$5)</f>
        <v>6762.54</v>
      </c>
      <c r="BX37" s="335" cm="1">
        <f t="array" ref="BX37">_xlfn.SWITCH(
    $E37,
    "3 month avg", AVERAGE(BU37:BW37) * (1 + $F37),
    "6 month avg", AVERAGE(BR37:BW37) * (1 + $F37),
    "12 month avg", AVERAGE(BM37:BW37) * (1 + $F37),
    "Prior Month",BW37* (1 + $F37),
    "Prior Year", BL37* (1 + $F37),
    "Monthly assumption",$G37* (1 + $F37),
    "Quarterly assumption",$G37/3* (1 + $F37),
    "Annual assumption",$G37/12* (1 + $F37),
    "% of Revenue",SUM(_xlfn._xlws.FILTER(_xlfn._xlws.FILTER(dataSummaryPL,dataSummaryPLSections="Revenue"),(startDates&gt;=BX$4)*(endDates&lt;=BX$5)))*$F37,
    "Custom",0,
    "0",0,
        0
)</f>
        <v>6307.13825</v>
      </c>
      <c r="BY37" s="335" cm="1">
        <f t="array" ref="BY37">_xlfn.SWITCH(
    $E37,
    "3 month avg", AVERAGE(BV37:BX37) * (1 + $F37),
    "6 month avg", AVERAGE(BS37:BX37) * (1 + $F37),
    "12 month avg", AVERAGE(BN37:BX37) * (1 + $F37),
    "Prior Month",BX37* (1 + $F37),
    "Prior Year", BM37* (1 + $F37),
    "Monthly assumption",$G37* (1 + $F37),
    "Quarterly assumption",$G37/3* (1 + $F37),
    "Annual assumption",$G37/12* (1 + $F37),
    "% of Revenue",SUM(_xlfn._xlws.FILTER(_xlfn._xlws.FILTER(dataSummaryPL,dataSummaryPLSections="Revenue"),(startDates&gt;=BY$4)*(endDates&lt;=BY$5)))*$F37,
    "Custom",0,
    "0",0,
        0
)</f>
        <v>6483.6271937500014</v>
      </c>
      <c r="BZ37" s="335" cm="1">
        <f t="array" ref="BZ37">_xlfn.SWITCH(
    $E37,
    "3 month avg", AVERAGE(BW37:BY37) * (1 + $F37),
    "6 month avg", AVERAGE(BT37:BY37) * (1 + $F37),
    "12 month avg", AVERAGE(BO37:BY37) * (1 + $F37),
    "Prior Month",BY37* (1 + $F37),
    "Prior Year", BN37* (1 + $F37),
    "Monthly assumption",$G37* (1 + $F37),
    "Quarterly assumption",$G37/3* (1 + $F37),
    "Annual assumption",$G37/12* (1 + $F37),
    "% of Revenue",SUM(_xlfn._xlws.FILTER(_xlfn._xlws.FILTER(dataSummaryPL,dataSummaryPLSections="Revenue"),(startDates&gt;=BZ$4)*(endDates&lt;=BZ$5)))*$F37,
    "Custom",0,
    "0",0,
        0
)</f>
        <v>6644.6389526562507</v>
      </c>
      <c r="CA37" s="335" cm="1">
        <f t="array" ref="CA37">_xlfn.SWITCH(
    $E37,
    "3 month avg", AVERAGE(BX37:BZ37) * (1 + $F37),
    "6 month avg", AVERAGE(BU37:BZ37) * (1 + $F37),
    "12 month avg", AVERAGE(BP37:BZ37) * (1 + $F37),
    "Prior Month",BZ37* (1 + $F37),
    "Prior Year", BO37* (1 + $F37),
    "Monthly assumption",$G37* (1 + $F37),
    "Quarterly assumption",$G37/3* (1 + $F37),
    "Annual assumption",$G37/12* (1 + $F37),
    "% of Revenue",SUM(_xlfn._xlws.FILTER(_xlfn._xlws.FILTER(dataSummaryPL,dataSummaryPLSections="Revenue"),(startDates&gt;=CA$4)*(endDates&lt;=CA$5)))*$F37,
    "Custom",0,
    "0",0,
        0
)</f>
        <v>6785.148019371095</v>
      </c>
      <c r="CB37" s="335" cm="1">
        <f t="array" ref="CB37">_xlfn.SWITCH(
    $E37,
    "3 month avg", AVERAGE(BY37:CA37) * (1 + $F37),
    "6 month avg", AVERAGE(BV37:CA37) * (1 + $F37),
    "12 month avg", AVERAGE(BQ37:CA37) * (1 + $F37),
    "Prior Month",CA37* (1 + $F37),
    "Prior Year", BP37* (1 + $F37),
    "Monthly assumption",$G37* (1 + $F37),
    "Quarterly assumption",$G37/3* (1 + $F37),
    "Annual assumption",$G37/12* (1 + $F37),
    "% of Revenue",SUM(_xlfn._xlws.FILTER(_xlfn._xlws.FILTER(dataSummaryPL,dataSummaryPLSections="Revenue"),(startDates&gt;=CB$4)*(endDates&lt;=CB$5)))*$F37,
    "Custom",0,
    "0",0,
        0
)</f>
        <v>6899.1304227610372</v>
      </c>
      <c r="CC37" s="335" cm="1">
        <f t="array" ref="CC37">_xlfn.SWITCH(
    $E37,
    "3 month avg", AVERAGE(BZ37:CB37) * (1 + $F37),
    "6 month avg", AVERAGE(BW37:CB37) * (1 + $F37),
    "12 month avg", AVERAGE(BR37:CB37) * (1 + $F37),
    "Prior Month",CB37* (1 + $F37),
    "Prior Year", BQ37* (1 + $F37),
    "Monthly assumption",$G37* (1 + $F37),
    "Quarterly assumption",$G37/3* (1 + $F37),
    "Annual assumption",$G37/12* (1 + $F37),
    "% of Revenue",SUM(_xlfn._xlws.FILTER(_xlfn._xlws.FILTER(dataSummaryPL,dataSummaryPLSections="Revenue"),(startDates&gt;=CC$4)*(endDates&lt;=CC$5)))*$F37,
    "Custom",0,
    "0",0,
        0
)</f>
        <v>6979.3889967442183</v>
      </c>
      <c r="CD37" s="335" cm="1">
        <f t="array" ref="CD37">_xlfn.SWITCH(
    $E37,
    "3 month avg", AVERAGE(CA37:CC37) * (1 + $F37),
    "6 month avg", AVERAGE(BX37:CC37) * (1 + $F37),
    "12 month avg", AVERAGE(BS37:CC37) * (1 + $F37),
    "Prior Month",CC37* (1 + $F37),
    "Prior Year", BR37* (1 + $F37),
    "Monthly assumption",$G37* (1 + $F37),
    "Quarterly assumption",$G37/3* (1 + $F37),
    "Annual assumption",$G37/12* (1 + $F37),
    "% of Revenue",SUM(_xlfn._xlws.FILTER(_xlfn._xlws.FILTER(dataSummaryPL,dataSummaryPLSections="Revenue"),(startDates&gt;=CD$4)*(endDates&lt;=CD$5)))*$F37,
    "Custom",0,
    "0",0,
        0
)</f>
        <v>7017.3375711744548</v>
      </c>
      <c r="CE37" s="335" cm="1">
        <f t="array" ref="CE37">_xlfn.SWITCH(
    $E37,
    "3 month avg", AVERAGE(CB37:CD37) * (1 + $F37),
    "6 month avg", AVERAGE(BY37:CD37) * (1 + $F37),
    "12 month avg", AVERAGE(BT37:CD37) * (1 + $F37),
    "Prior Month",CD37* (1 + $F37),
    "Prior Year", BS37* (1 + $F37),
    "Monthly assumption",$G37* (1 + $F37),
    "Quarterly assumption",$G37/3* (1 + $F37),
    "Annual assumption",$G37/12* (1 + $F37),
    "% of Revenue",SUM(_xlfn._xlws.FILTER(_xlfn._xlws.FILTER(dataSummaryPL,dataSummaryPLSections="Revenue"),(startDates&gt;=CE$4)*(endDates&lt;=CE$5)))*$F37,
    "Custom",0,
    "0",0,
        0
)</f>
        <v>7141.6224523799856</v>
      </c>
      <c r="CF37" s="335" cm="1">
        <f t="array" ref="CF37">_xlfn.SWITCH(
    $E37,
    "3 month avg", AVERAGE(CC37:CE37) * (1 + $F37),
    "6 month avg", AVERAGE(BZ37:CE37) * (1 + $F37),
    "12 month avg", AVERAGE(BU37:CE37) * (1 + $F37),
    "Prior Month",CE37* (1 + $F37),
    "Prior Year", BT37* (1 + $F37),
    "Monthly assumption",$G37* (1 + $F37),
    "Quarterly assumption",$G37/3* (1 + $F37),
    "Annual assumption",$G37/12* (1 + $F37),
    "% of Revenue",SUM(_xlfn._xlws.FILTER(_xlfn._xlws.FILTER(dataSummaryPL,dataSummaryPLSections="Revenue"),(startDates&gt;=CF$4)*(endDates&lt;=CF$5)))*$F37,
    "Custom",0,
    "0",0,
        0
)</f>
        <v>7256.7716226402317</v>
      </c>
      <c r="CG37" s="335" cm="1">
        <f t="array" ref="CG37">_xlfn.SWITCH(
    $E37,
    "3 month avg", AVERAGE(CD37:CF37) * (1 + $F37),
    "6 month avg", AVERAGE(CA37:CF37) * (1 + $F37),
    "12 month avg", AVERAGE(BV37:CF37) * (1 + $F37),
    "Prior Month",CF37* (1 + $F37),
    "Prior Year", BU37* (1 + $F37),
    "Monthly assumption",$G37* (1 + $F37),
    "Quarterly assumption",$G37/3* (1 + $F37),
    "Annual assumption",$G37/12* (1 + $F37),
    "% of Revenue",SUM(_xlfn._xlws.FILTER(_xlfn._xlws.FILTER(dataSummaryPL,dataSummaryPLSections="Revenue"),(startDates&gt;=CG$4)*(endDates&lt;=CG$5)))*$F37,
    "Custom",0,
    "0",0,
        0
)</f>
        <v>7363.89483988743</v>
      </c>
      <c r="CH37" s="335" cm="1">
        <f t="array" ref="CH37">_xlfn.SWITCH(
    $E37,
    "3 month avg", AVERAGE(CE37:CG37) * (1 + $F37),
    "6 month avg", AVERAGE(CB37:CG37) * (1 + $F37),
    "12 month avg", AVERAGE(BW37:CG37) * (1 + $F37),
    "Prior Month",CG37* (1 + $F37),
    "Prior Year", BV37* (1 + $F37),
    "Monthly assumption",$G37* (1 + $F37),
    "Quarterly assumption",$G37/3* (1 + $F37),
    "Annual assumption",$G37/12* (1 + $F37),
    "% of Revenue",SUM(_xlfn._xlws.FILTER(_xlfn._xlws.FILTER(dataSummaryPL,dataSummaryPLSections="Revenue"),(startDates&gt;=CH$4)*(endDates&lt;=CH$5)))*$F37,
    "Custom",0,
    "0",0,
        0
)</f>
        <v>7465.1755334777872</v>
      </c>
      <c r="CI37" s="335" cm="1">
        <f t="array" ref="CI37">_xlfn.SWITCH(
    $E37,
    "3 month avg", AVERAGE(CF37:CH37) * (1 + $F37),
    "6 month avg", AVERAGE(CC37:CH37) * (1 + $F37),
    "12 month avg", AVERAGE(BX37:CH37) * (1 + $F37),
    "Prior Month",CH37* (1 + $F37),
    "Prior Year", BW37* (1 + $F37),
    "Monthly assumption",$G37* (1 + $F37),
    "Quarterly assumption",$G37/3* (1 + $F37),
    "Annual assumption",$G37/12* (1 + $F37),
    "% of Revenue",SUM(_xlfn._xlws.FILTER(_xlfn._xlws.FILTER(dataSummaryPL,dataSummaryPLSections="Revenue"),(startDates&gt;=CI$4)*(endDates&lt;=CI$5)))*$F37,
    "Custom",0,
    "0",0,
        0
)</f>
        <v>7564.233427853218</v>
      </c>
      <c r="CJ37" s="335" cm="1">
        <f t="array" ref="CJ37">_xlfn.SWITCH(
    $E37,
    "3 month avg", AVERAGE(CG37:CI37) * (1 + $F37),
    "6 month avg", AVERAGE(CD37:CI37) * (1 + $F37),
    "12 month avg", AVERAGE(BY37:CI37) * (1 + $F37),
    "Prior Month",CI37* (1 + $F37),
    "Prior Year", BX37* (1 + $F37),
    "Monthly assumption",$G37* (1 + $F37),
    "Quarterly assumption",$G37/3* (1 + $F37),
    "Annual assumption",$G37/12* (1 + $F37),
    "% of Revenue",SUM(_xlfn._xlws.FILTER(_xlfn._xlws.FILTER(dataSummaryPL,dataSummaryPLSections="Revenue"),(startDates&gt;=CJ$4)*(endDates&lt;=CJ$5)))*$F37,
    "Custom",0,
    "0",0,
        0
)</f>
        <v>7666.5812032972935</v>
      </c>
    </row>
    <row r="38" spans="3:88" outlineLevel="2">
      <c r="C38" s="283"/>
      <c r="D38" s="288" t="s">
        <v>234</v>
      </c>
      <c r="E38" s="280" t="s">
        <v>354</v>
      </c>
      <c r="F38" s="332">
        <v>0.05</v>
      </c>
      <c r="G38" s="332"/>
      <c r="H38" s="277" t="str">
        <f>IFERROR(INDEX(PBC_ACCOUNT_LIST[Drivers Section],MATCH(Drivers!L38,PBC_ACCOUNT_LIST[Id],0)),"")</f>
        <v>Opex</v>
      </c>
      <c r="I38" s="277" t="str">
        <f>IFERROR(INDEX(PBC_ACCOUNT_LIST[Summary Grouping],MATCH(Drivers!L38,PBC_ACCOUNT_LIST[Id],0)),"")</f>
        <v>Marketing &amp; Advertising</v>
      </c>
      <c r="J38" s="277">
        <f>IFERROR(INDEX(PBC_ACCOUNT_LIST[Cash Flow Section],MATCH(Drivers!L38,PBC_ACCOUNT_LIST[Id],0)),"")</f>
        <v>0</v>
      </c>
      <c r="K38" s="278" t="s">
        <v>106</v>
      </c>
      <c r="L38" s="277">
        <v>174</v>
      </c>
      <c r="M38" s="276"/>
      <c r="O38" s="272"/>
      <c r="P38" s="289">
        <f t="shared" si="44"/>
        <v>0</v>
      </c>
      <c r="Q38" s="289">
        <f t="shared" si="44"/>
        <v>0</v>
      </c>
      <c r="R38" s="289">
        <f t="shared" si="44"/>
        <v>587.5</v>
      </c>
      <c r="S38" s="289">
        <f t="shared" si="44"/>
        <v>1022.067997846225</v>
      </c>
      <c r="T38" s="289"/>
      <c r="U38" s="289"/>
      <c r="V38" s="289">
        <f t="shared" ref="V38:AK52" si="46">SUMIFS($AN38:$CJ38,$AN$4:$CJ$4,"&gt;="&amp;V$4,$AN$5:$CJ$5,"&lt;="&amp;V$5)</f>
        <v>0</v>
      </c>
      <c r="W38" s="289">
        <f t="shared" si="46"/>
        <v>0</v>
      </c>
      <c r="X38" s="289">
        <f t="shared" si="46"/>
        <v>0</v>
      </c>
      <c r="Y38" s="289">
        <f t="shared" si="46"/>
        <v>0</v>
      </c>
      <c r="Z38" s="289">
        <f t="shared" si="46"/>
        <v>0</v>
      </c>
      <c r="AA38" s="289">
        <f t="shared" si="46"/>
        <v>0</v>
      </c>
      <c r="AB38" s="289">
        <f t="shared" si="46"/>
        <v>0</v>
      </c>
      <c r="AC38" s="289">
        <f t="shared" si="46"/>
        <v>0</v>
      </c>
      <c r="AD38" s="289">
        <f t="shared" si="46"/>
        <v>0</v>
      </c>
      <c r="AE38" s="289">
        <f t="shared" si="46"/>
        <v>0</v>
      </c>
      <c r="AF38" s="289">
        <f t="shared" si="46"/>
        <v>500</v>
      </c>
      <c r="AG38" s="289">
        <f t="shared" si="46"/>
        <v>87.5</v>
      </c>
      <c r="AH38" s="289">
        <f t="shared" si="46"/>
        <v>278.06269531250001</v>
      </c>
      <c r="AI38" s="289">
        <f t="shared" si="46"/>
        <v>227.46567524108889</v>
      </c>
      <c r="AJ38" s="289">
        <f t="shared" si="46"/>
        <v>254.2833015711808</v>
      </c>
      <c r="AK38" s="289">
        <f t="shared" si="46"/>
        <v>262.25632572145531</v>
      </c>
      <c r="AL38" s="333"/>
      <c r="AM38" s="334"/>
      <c r="AN38" s="289">
        <f>SUMIFS(PBC_PROFIT_AND_LOSS[AccountBalance], PBC_PROFIT_AND_LOSS[Id],$L38,PBC_PROFIT_AND_LOSS[Date],AN$5)</f>
        <v>0</v>
      </c>
      <c r="AO38" s="289">
        <f>SUMIFS(PBC_PROFIT_AND_LOSS[AccountBalance], PBC_PROFIT_AND_LOSS[Id],$L38,PBC_PROFIT_AND_LOSS[Date],AO$5)</f>
        <v>0</v>
      </c>
      <c r="AP38" s="289">
        <f>SUMIFS(PBC_PROFIT_AND_LOSS[AccountBalance], PBC_PROFIT_AND_LOSS[Id],$L38,PBC_PROFIT_AND_LOSS[Date],AP$5)</f>
        <v>0</v>
      </c>
      <c r="AQ38" s="289">
        <f>SUMIFS(PBC_PROFIT_AND_LOSS[AccountBalance], PBC_PROFIT_AND_LOSS[Id],$L38,PBC_PROFIT_AND_LOSS[Date],AQ$5)</f>
        <v>0</v>
      </c>
      <c r="AR38" s="289">
        <f>SUMIFS(PBC_PROFIT_AND_LOSS[AccountBalance], PBC_PROFIT_AND_LOSS[Id],$L38,PBC_PROFIT_AND_LOSS[Date],AR$5)</f>
        <v>0</v>
      </c>
      <c r="AS38" s="289">
        <f>SUMIFS(PBC_PROFIT_AND_LOSS[AccountBalance], PBC_PROFIT_AND_LOSS[Id],$L38,PBC_PROFIT_AND_LOSS[Date],AS$5)</f>
        <v>0</v>
      </c>
      <c r="AT38" s="289">
        <f>SUMIFS(PBC_PROFIT_AND_LOSS[AccountBalance], PBC_PROFIT_AND_LOSS[Id],$L38,PBC_PROFIT_AND_LOSS[Date],AT$5)</f>
        <v>0</v>
      </c>
      <c r="AU38" s="289">
        <f>SUMIFS(PBC_PROFIT_AND_LOSS[AccountBalance], PBC_PROFIT_AND_LOSS[Id],$L38,PBC_PROFIT_AND_LOSS[Date],AU$5)</f>
        <v>0</v>
      </c>
      <c r="AV38" s="289">
        <f>SUMIFS(PBC_PROFIT_AND_LOSS[AccountBalance], PBC_PROFIT_AND_LOSS[Id],$L38,PBC_PROFIT_AND_LOSS[Date],AV$5)</f>
        <v>0</v>
      </c>
      <c r="AW38" s="289">
        <f>SUMIFS(PBC_PROFIT_AND_LOSS[AccountBalance], PBC_PROFIT_AND_LOSS[Id],$L38,PBC_PROFIT_AND_LOSS[Date],AW$5)</f>
        <v>0</v>
      </c>
      <c r="AX38" s="289">
        <f>SUMIFS(PBC_PROFIT_AND_LOSS[AccountBalance], PBC_PROFIT_AND_LOSS[Id],$L38,PBC_PROFIT_AND_LOSS[Date],AX$5)</f>
        <v>0</v>
      </c>
      <c r="AY38" s="289">
        <f>SUMIFS(PBC_PROFIT_AND_LOSS[AccountBalance], PBC_PROFIT_AND_LOSS[Id],$L38,PBC_PROFIT_AND_LOSS[Date],AY$5)</f>
        <v>0</v>
      </c>
      <c r="AZ38" s="289">
        <f>SUMIFS(PBC_PROFIT_AND_LOSS[AccountBalance], PBC_PROFIT_AND_LOSS[Id],$L38,PBC_PROFIT_AND_LOSS[Date],AZ$5)</f>
        <v>0</v>
      </c>
      <c r="BA38" s="289">
        <f>SUMIFS(PBC_PROFIT_AND_LOSS[AccountBalance], PBC_PROFIT_AND_LOSS[Id],$L38,PBC_PROFIT_AND_LOSS[Date],BA$5)</f>
        <v>0</v>
      </c>
      <c r="BB38" s="289">
        <f>SUMIFS(PBC_PROFIT_AND_LOSS[AccountBalance], PBC_PROFIT_AND_LOSS[Id],$L38,PBC_PROFIT_AND_LOSS[Date],BB$5)</f>
        <v>0</v>
      </c>
      <c r="BC38" s="289">
        <f>SUMIFS(PBC_PROFIT_AND_LOSS[AccountBalance], PBC_PROFIT_AND_LOSS[Id],$L38,PBC_PROFIT_AND_LOSS[Date],BC$5)</f>
        <v>0</v>
      </c>
      <c r="BD38" s="289">
        <f>SUMIFS(PBC_PROFIT_AND_LOSS[AccountBalance], PBC_PROFIT_AND_LOSS[Id],$L38,PBC_PROFIT_AND_LOSS[Date],BD$5)</f>
        <v>0</v>
      </c>
      <c r="BE38" s="289">
        <f>SUMIFS(PBC_PROFIT_AND_LOSS[AccountBalance], PBC_PROFIT_AND_LOSS[Id],$L38,PBC_PROFIT_AND_LOSS[Date],BE$5)</f>
        <v>0</v>
      </c>
      <c r="BF38" s="289">
        <f>SUMIFS(PBC_PROFIT_AND_LOSS[AccountBalance], PBC_PROFIT_AND_LOSS[Id],$L38,PBC_PROFIT_AND_LOSS[Date],BF$5)</f>
        <v>0</v>
      </c>
      <c r="BG38" s="289">
        <f>SUMIFS(PBC_PROFIT_AND_LOSS[AccountBalance], PBC_PROFIT_AND_LOSS[Id],$L38,PBC_PROFIT_AND_LOSS[Date],BG$5)</f>
        <v>0</v>
      </c>
      <c r="BH38" s="289">
        <f>SUMIFS(PBC_PROFIT_AND_LOSS[AccountBalance], PBC_PROFIT_AND_LOSS[Id],$L38,PBC_PROFIT_AND_LOSS[Date],BH$5)</f>
        <v>0</v>
      </c>
      <c r="BI38" s="289">
        <f>SUMIFS(PBC_PROFIT_AND_LOSS[AccountBalance], PBC_PROFIT_AND_LOSS[Id],$L38,PBC_PROFIT_AND_LOSS[Date],BI$5)</f>
        <v>0</v>
      </c>
      <c r="BJ38" s="289">
        <f>SUMIFS(PBC_PROFIT_AND_LOSS[AccountBalance], PBC_PROFIT_AND_LOSS[Id],$L38,PBC_PROFIT_AND_LOSS[Date],BJ$5)</f>
        <v>0</v>
      </c>
      <c r="BK38" s="289">
        <f>SUMIFS(PBC_PROFIT_AND_LOSS[AccountBalance], PBC_PROFIT_AND_LOSS[Id],$L38,PBC_PROFIT_AND_LOSS[Date],BK$5)</f>
        <v>0</v>
      </c>
      <c r="BL38" s="289">
        <f>SUMIFS(PBC_PROFIT_AND_LOSS[AccountBalance], PBC_PROFIT_AND_LOSS[Id],$L38,PBC_PROFIT_AND_LOSS[Date],BL$5)</f>
        <v>0</v>
      </c>
      <c r="BM38" s="289">
        <f>SUMIFS(PBC_PROFIT_AND_LOSS[AccountBalance], PBC_PROFIT_AND_LOSS[Id],$L38,PBC_PROFIT_AND_LOSS[Date],BM$5)</f>
        <v>0</v>
      </c>
      <c r="BN38" s="289">
        <f>SUMIFS(PBC_PROFIT_AND_LOSS[AccountBalance], PBC_PROFIT_AND_LOSS[Id],$L38,PBC_PROFIT_AND_LOSS[Date],BN$5)</f>
        <v>0</v>
      </c>
      <c r="BO38" s="289">
        <f>SUMIFS(PBC_PROFIT_AND_LOSS[AccountBalance], PBC_PROFIT_AND_LOSS[Id],$L38,PBC_PROFIT_AND_LOSS[Date],BO$5)</f>
        <v>0</v>
      </c>
      <c r="BP38" s="289">
        <f>SUMIFS(PBC_PROFIT_AND_LOSS[AccountBalance], PBC_PROFIT_AND_LOSS[Id],$L38,PBC_PROFIT_AND_LOSS[Date],BP$5)</f>
        <v>0</v>
      </c>
      <c r="BQ38" s="289">
        <f>SUMIFS(PBC_PROFIT_AND_LOSS[AccountBalance], PBC_PROFIT_AND_LOSS[Id],$L38,PBC_PROFIT_AND_LOSS[Date],BQ$5)</f>
        <v>0</v>
      </c>
      <c r="BR38" s="289">
        <f>SUMIFS(PBC_PROFIT_AND_LOSS[AccountBalance], PBC_PROFIT_AND_LOSS[Id],$L38,PBC_PROFIT_AND_LOSS[Date],BR$5)</f>
        <v>0</v>
      </c>
      <c r="BS38" s="289">
        <f>SUMIFS(PBC_PROFIT_AND_LOSS[AccountBalance], PBC_PROFIT_AND_LOSS[Id],$L38,PBC_PROFIT_AND_LOSS[Date],BS$5)</f>
        <v>0</v>
      </c>
      <c r="BT38" s="289">
        <f>SUMIFS(PBC_PROFIT_AND_LOSS[AccountBalance], PBC_PROFIT_AND_LOSS[Id],$L38,PBC_PROFIT_AND_LOSS[Date],BT$5)</f>
        <v>500</v>
      </c>
      <c r="BU38" s="289">
        <f>SUMIFS(PBC_PROFIT_AND_LOSS[AccountBalance], PBC_PROFIT_AND_LOSS[Id],$L38,PBC_PROFIT_AND_LOSS[Date],BU$5)</f>
        <v>0</v>
      </c>
      <c r="BV38" s="289">
        <f>SUMIFS(PBC_PROFIT_AND_LOSS[AccountBalance], PBC_PROFIT_AND_LOSS[Id],$L38,PBC_PROFIT_AND_LOSS[Date],BV$5)</f>
        <v>0</v>
      </c>
      <c r="BW38" s="289">
        <f>SUMIFS(PBC_PROFIT_AND_LOSS[AccountBalance], PBC_PROFIT_AND_LOSS[Id],$L38,PBC_PROFIT_AND_LOSS[Date],BW$5)</f>
        <v>0</v>
      </c>
      <c r="BX38" s="335" cm="1">
        <f t="array" ref="BX38">_xlfn.SWITCH(
    $E38,
    "3 month avg", AVERAGE(BU38:BW38) * (1 + $F38),
    "6 month avg", AVERAGE(BR38:BW38) * (1 + $F38),
    "12 month avg", AVERAGE(BM38:BW38) * (1 + $F38),
    "Prior Month",BW38* (1 + $F38),
    "Prior Year", BL38* (1 + $F38),
    "Monthly assumption",$G38* (1 + $F38),
    "Quarterly assumption",$G38/3* (1 + $F38),
    "Annual assumption",$G38/12* (1 + $F38),
    "% of Revenue",SUM(_xlfn._xlws.FILTER(_xlfn._xlws.FILTER(dataSummaryPL,dataSummaryPLSections="Revenue"),(startDates&gt;=BX$4)*(endDates&lt;=BX$5)))*$F38,
    "Custom",0,
    "0",0,
        0
)</f>
        <v>87.5</v>
      </c>
      <c r="BY38" s="335" cm="1">
        <f t="array" ref="BY38">_xlfn.SWITCH(
    $E38,
    "3 month avg", AVERAGE(BV38:BX38) * (1 + $F38),
    "6 month avg", AVERAGE(BS38:BX38) * (1 + $F38),
    "12 month avg", AVERAGE(BN38:BX38) * (1 + $F38),
    "Prior Month",BX38* (1 + $F38),
    "Prior Year", BM38* (1 + $F38),
    "Monthly assumption",$G38* (1 + $F38),
    "Quarterly assumption",$G38/3* (1 + $F38),
    "Annual assumption",$G38/12* (1 + $F38),
    "% of Revenue",SUM(_xlfn._xlws.FILTER(_xlfn._xlws.FILTER(dataSummaryPL,dataSummaryPLSections="Revenue"),(startDates&gt;=BY$4)*(endDates&lt;=BY$5)))*$F38,
    "Custom",0,
    "0",0,
        0
)</f>
        <v>102.81250000000001</v>
      </c>
      <c r="BZ38" s="335" cm="1">
        <f t="array" ref="BZ38">_xlfn.SWITCH(
    $E38,
    "3 month avg", AVERAGE(BW38:BY38) * (1 + $F38),
    "6 month avg", AVERAGE(BT38:BY38) * (1 + $F38),
    "12 month avg", AVERAGE(BO38:BY38) * (1 + $F38),
    "Prior Month",BY38* (1 + $F38),
    "Prior Year", BN38* (1 + $F38),
    "Monthly assumption",$G38* (1 + $F38),
    "Quarterly assumption",$G38/3* (1 + $F38),
    "Annual assumption",$G38/12* (1 + $F38),
    "% of Revenue",SUM(_xlfn._xlws.FILTER(_xlfn._xlws.FILTER(dataSummaryPL,dataSummaryPLSections="Revenue"),(startDates&gt;=BZ$4)*(endDates&lt;=BZ$5)))*$F38,
    "Custom",0,
    "0",0,
        0
)</f>
        <v>120.8046875</v>
      </c>
      <c r="CA38" s="335" cm="1">
        <f t="array" ref="CA38">_xlfn.SWITCH(
    $E38,
    "3 month avg", AVERAGE(BX38:BZ38) * (1 + $F38),
    "6 month avg", AVERAGE(BU38:BZ38) * (1 + $F38),
    "12 month avg", AVERAGE(BP38:BZ38) * (1 + $F38),
    "Prior Month",BZ38* (1 + $F38),
    "Prior Year", BO38* (1 + $F38),
    "Monthly assumption",$G38* (1 + $F38),
    "Quarterly assumption",$G38/3* (1 + $F38),
    "Annual assumption",$G38/12* (1 + $F38),
    "% of Revenue",SUM(_xlfn._xlws.FILTER(_xlfn._xlws.FILTER(dataSummaryPL,dataSummaryPLSections="Revenue"),(startDates&gt;=CA$4)*(endDates&lt;=CA$5)))*$F38,
    "Custom",0,
    "0",0,
        0
)</f>
        <v>54.445507812500004</v>
      </c>
      <c r="CB38" s="335" cm="1">
        <f t="array" ref="CB38">_xlfn.SWITCH(
    $E38,
    "3 month avg", AVERAGE(BY38:CA38) * (1 + $F38),
    "6 month avg", AVERAGE(BV38:CA38) * (1 + $F38),
    "12 month avg", AVERAGE(BQ38:CA38) * (1 + $F38),
    "Prior Month",CA38* (1 + $F38),
    "Prior Year", BP38* (1 + $F38),
    "Monthly assumption",$G38* (1 + $F38),
    "Quarterly assumption",$G38/3* (1 + $F38),
    "Annual assumption",$G38/12* (1 + $F38),
    "% of Revenue",SUM(_xlfn._xlws.FILTER(_xlfn._xlws.FILTER(dataSummaryPL,dataSummaryPLSections="Revenue"),(startDates&gt;=CB$4)*(endDates&lt;=CB$5)))*$F38,
    "Custom",0,
    "0",0,
        0
)</f>
        <v>63.973471679687506</v>
      </c>
      <c r="CC38" s="335" cm="1">
        <f t="array" ref="CC38">_xlfn.SWITCH(
    $E38,
    "3 month avg", AVERAGE(BZ38:CB38) * (1 + $F38),
    "6 month avg", AVERAGE(BW38:CB38) * (1 + $F38),
    "12 month avg", AVERAGE(BR38:CB38) * (1 + $F38),
    "Prior Month",CB38* (1 + $F38),
    "Prior Year", BQ38* (1 + $F38),
    "Monthly assumption",$G38* (1 + $F38),
    "Quarterly assumption",$G38/3* (1 + $F38),
    "Annual assumption",$G38/12* (1 + $F38),
    "% of Revenue",SUM(_xlfn._xlws.FILTER(_xlfn._xlws.FILTER(dataSummaryPL,dataSummaryPLSections="Revenue"),(startDates&gt;=CC$4)*(endDates&lt;=CC$5)))*$F38,
    "Custom",0,
    "0",0,
        0
)</f>
        <v>75.168829223632827</v>
      </c>
      <c r="CD38" s="335" cm="1">
        <f t="array" ref="CD38">_xlfn.SWITCH(
    $E38,
    "3 month avg", AVERAGE(CA38:CC38) * (1 + $F38),
    "6 month avg", AVERAGE(BX38:CC38) * (1 + $F38),
    "12 month avg", AVERAGE(BS38:CC38) * (1 + $F38),
    "Prior Month",CC38* (1 + $F38),
    "Prior Year", BR38* (1 + $F38),
    "Monthly assumption",$G38* (1 + $F38),
    "Quarterly assumption",$G38/3* (1 + $F38),
    "Annual assumption",$G38/12* (1 + $F38),
    "% of Revenue",SUM(_xlfn._xlws.FILTER(_xlfn._xlws.FILTER(dataSummaryPL,dataSummaryPLSections="Revenue"),(startDates&gt;=CD$4)*(endDates&lt;=CD$5)))*$F38,
    "Custom",0,
    "0",0,
        0
)</f>
        <v>88.323374337768556</v>
      </c>
      <c r="CE38" s="335" cm="1">
        <f t="array" ref="CE38">_xlfn.SWITCH(
    $E38,
    "3 month avg", AVERAGE(CB38:CD38) * (1 + $F38),
    "6 month avg", AVERAGE(BY38:CD38) * (1 + $F38),
    "12 month avg", AVERAGE(BT38:CD38) * (1 + $F38),
    "Prior Month",CD38* (1 + $F38),
    "Prior Year", BS38* (1 + $F38),
    "Monthly assumption",$G38* (1 + $F38),
    "Quarterly assumption",$G38/3* (1 + $F38),
    "Annual assumption",$G38/12* (1 + $F38),
    "% of Revenue",SUM(_xlfn._xlws.FILTER(_xlfn._xlws.FILTER(dataSummaryPL,dataSummaryPLSections="Revenue"),(startDates&gt;=CE$4)*(endDates&lt;=CE$5)))*$F38,
    "Custom",0,
    "0",0,
        0
)</f>
        <v>88.467464846878059</v>
      </c>
      <c r="CF38" s="335" cm="1">
        <f t="array" ref="CF38">_xlfn.SWITCH(
    $E38,
    "3 month avg", AVERAGE(CC38:CE38) * (1 + $F38),
    "6 month avg", AVERAGE(BZ38:CE38) * (1 + $F38),
    "12 month avg", AVERAGE(BU38:CE38) * (1 + $F38),
    "Prior Month",CE38* (1 + $F38),
    "Prior Year", BT38* (1 + $F38),
    "Monthly assumption",$G38* (1 + $F38),
    "Quarterly assumption",$G38/3* (1 + $F38),
    "Annual assumption",$G38/12* (1 + $F38),
    "% of Revenue",SUM(_xlfn._xlws.FILTER(_xlfn._xlws.FILTER(dataSummaryPL,dataSummaryPLSections="Revenue"),(startDates&gt;=CF$4)*(endDates&lt;=CF$5)))*$F38,
    "Custom",0,
    "0",0,
        0
)</f>
        <v>85.957083695081721</v>
      </c>
      <c r="CG38" s="335" cm="1">
        <f t="array" ref="CG38">_xlfn.SWITCH(
    $E38,
    "3 month avg", AVERAGE(CD38:CF38) * (1 + $F38),
    "6 month avg", AVERAGE(CA38:CF38) * (1 + $F38),
    "12 month avg", AVERAGE(BV38:CF38) * (1 + $F38),
    "Prior Month",CF38* (1 + $F38),
    "Prior Year", BU38* (1 + $F38),
    "Monthly assumption",$G38* (1 + $F38),
    "Quarterly assumption",$G38/3* (1 + $F38),
    "Annual assumption",$G38/12* (1 + $F38),
    "% of Revenue",SUM(_xlfn._xlws.FILTER(_xlfn._xlws.FILTER(dataSummaryPL,dataSummaryPLSections="Revenue"),(startDates&gt;=CG$4)*(endDates&lt;=CG$5)))*$F38,
    "Custom",0,
    "0",0,
        0
)</f>
        <v>79.85875302922102</v>
      </c>
      <c r="CH38" s="335" cm="1">
        <f t="array" ref="CH38">_xlfn.SWITCH(
    $E38,
    "3 month avg", AVERAGE(CE38:CG38) * (1 + $F38),
    "6 month avg", AVERAGE(CB38:CG38) * (1 + $F38),
    "12 month avg", AVERAGE(BW38:CG38) * (1 + $F38),
    "Prior Month",CG38* (1 + $F38),
    "Prior Year", BV38* (1 + $F38),
    "Monthly assumption",$G38* (1 + $F38),
    "Quarterly assumption",$G38/3* (1 + $F38),
    "Annual assumption",$G38/12* (1 + $F38),
    "% of Revenue",SUM(_xlfn._xlws.FILTER(_xlfn._xlws.FILTER(dataSummaryPL,dataSummaryPLSections="Revenue"),(startDates&gt;=CH$4)*(endDates&lt;=CH$5)))*$F38,
    "Custom",0,
    "0",0,
        0
)</f>
        <v>84.306070942147201</v>
      </c>
      <c r="CI38" s="335" cm="1">
        <f t="array" ref="CI38">_xlfn.SWITCH(
    $E38,
    "3 month avg", AVERAGE(CF38:CH38) * (1 + $F38),
    "6 month avg", AVERAGE(CC38:CH38) * (1 + $F38),
    "12 month avg", AVERAGE(BX38:CH38) * (1 + $F38),
    "Prior Month",CH38* (1 + $F38),
    "Prior Year", BW38* (1 + $F38),
    "Monthly assumption",$G38* (1 + $F38),
    "Quarterly assumption",$G38/3* (1 + $F38),
    "Annual assumption",$G38/12* (1 + $F38),
    "% of Revenue",SUM(_xlfn._xlws.FILTER(_xlfn._xlws.FILTER(dataSummaryPL,dataSummaryPLSections="Revenue"),(startDates&gt;=CI$4)*(endDates&lt;=CI$5)))*$F38,
    "Custom",0,
    "0",0,
        0
)</f>
        <v>87.86427581307764</v>
      </c>
      <c r="CJ38" s="335" cm="1">
        <f t="array" ref="CJ38">_xlfn.SWITCH(
    $E38,
    "3 month avg", AVERAGE(CG38:CI38) * (1 + $F38),
    "6 month avg", AVERAGE(CD38:CI38) * (1 + $F38),
    "12 month avg", AVERAGE(BY38:CI38) * (1 + $F38),
    "Prior Month",CI38* (1 + $F38),
    "Prior Year", BX38* (1 + $F38),
    "Monthly assumption",$G38* (1 + $F38),
    "Quarterly assumption",$G38/3* (1 + $F38),
    "Annual assumption",$G38/12* (1 + $F38),
    "% of Revenue",SUM(_xlfn._xlws.FILTER(_xlfn._xlws.FILTER(dataSummaryPL,dataSummaryPLSections="Revenue"),(startDates&gt;=CJ$4)*(endDates&lt;=CJ$5)))*$F38,
    "Custom",0,
    "0",0,
        0
)</f>
        <v>90.085978966230485</v>
      </c>
    </row>
    <row r="39" spans="3:88" outlineLevel="2">
      <c r="C39" s="283"/>
      <c r="D39" s="288" t="s">
        <v>235</v>
      </c>
      <c r="E39" s="280" t="s">
        <v>354</v>
      </c>
      <c r="F39" s="332">
        <v>0.05</v>
      </c>
      <c r="G39" s="332"/>
      <c r="H39" s="277" t="str">
        <f>IFERROR(INDEX(PBC_ACCOUNT_LIST[Drivers Section],MATCH(Drivers!L39,PBC_ACCOUNT_LIST[Id],0)),"")</f>
        <v>Opex</v>
      </c>
      <c r="I39" s="277" t="str">
        <f>IFERROR(INDEX(PBC_ACCOUNT_LIST[Summary Grouping],MATCH(Drivers!L39,PBC_ACCOUNT_LIST[Id],0)),"")</f>
        <v>Professional Services</v>
      </c>
      <c r="J39" s="277">
        <f>IFERROR(INDEX(PBC_ACCOUNT_LIST[Cash Flow Section],MATCH(Drivers!L39,PBC_ACCOUNT_LIST[Id],0)),"")</f>
        <v>0</v>
      </c>
      <c r="K39" s="278" t="s">
        <v>106</v>
      </c>
      <c r="L39" s="277">
        <v>175</v>
      </c>
      <c r="M39" s="276"/>
      <c r="O39" s="272"/>
      <c r="P39" s="289">
        <f t="shared" si="44"/>
        <v>24727</v>
      </c>
      <c r="Q39" s="289">
        <f t="shared" si="44"/>
        <v>60342</v>
      </c>
      <c r="R39" s="289">
        <f t="shared" si="44"/>
        <v>110417.897</v>
      </c>
      <c r="S39" s="289">
        <f t="shared" si="44"/>
        <v>144207.9420428907</v>
      </c>
      <c r="T39" s="289"/>
      <c r="U39" s="289"/>
      <c r="V39" s="289">
        <f t="shared" si="46"/>
        <v>4660</v>
      </c>
      <c r="W39" s="289">
        <f t="shared" si="46"/>
        <v>5166</v>
      </c>
      <c r="X39" s="289">
        <f t="shared" si="46"/>
        <v>5727</v>
      </c>
      <c r="Y39" s="289">
        <f t="shared" si="46"/>
        <v>9174</v>
      </c>
      <c r="Z39" s="289">
        <f t="shared" si="46"/>
        <v>10109</v>
      </c>
      <c r="AA39" s="289">
        <f t="shared" si="46"/>
        <v>13493</v>
      </c>
      <c r="AB39" s="289">
        <f t="shared" si="46"/>
        <v>17619</v>
      </c>
      <c r="AC39" s="289">
        <f t="shared" si="46"/>
        <v>19121</v>
      </c>
      <c r="AD39" s="289">
        <f t="shared" si="46"/>
        <v>22134.37</v>
      </c>
      <c r="AE39" s="289">
        <f t="shared" si="46"/>
        <v>25624.25</v>
      </c>
      <c r="AF39" s="289">
        <f t="shared" si="46"/>
        <v>29662.86</v>
      </c>
      <c r="AG39" s="289">
        <f t="shared" si="46"/>
        <v>32996.417000000001</v>
      </c>
      <c r="AH39" s="289">
        <f t="shared" si="46"/>
        <v>33678.37594329688</v>
      </c>
      <c r="AI39" s="289">
        <f t="shared" si="46"/>
        <v>35339.920334076749</v>
      </c>
      <c r="AJ39" s="289">
        <f t="shared" si="46"/>
        <v>36805.266366747659</v>
      </c>
      <c r="AK39" s="289">
        <f t="shared" si="46"/>
        <v>38384.37939876943</v>
      </c>
      <c r="AL39" s="333"/>
      <c r="AM39" s="334"/>
      <c r="AN39" s="289">
        <f>SUMIFS(PBC_PROFIT_AND_LOSS[AccountBalance], PBC_PROFIT_AND_LOSS[Id],$L39,PBC_PROFIT_AND_LOSS[Date],AN$5)</f>
        <v>0</v>
      </c>
      <c r="AO39" s="289">
        <f>SUMIFS(PBC_PROFIT_AND_LOSS[AccountBalance], PBC_PROFIT_AND_LOSS[Id],$L39,PBC_PROFIT_AND_LOSS[Date],AO$5)</f>
        <v>1500</v>
      </c>
      <c r="AP39" s="289">
        <f>SUMIFS(PBC_PROFIT_AND_LOSS[AccountBalance], PBC_PROFIT_AND_LOSS[Id],$L39,PBC_PROFIT_AND_LOSS[Date],AP$5)</f>
        <v>1553</v>
      </c>
      <c r="AQ39" s="289">
        <f>SUMIFS(PBC_PROFIT_AND_LOSS[AccountBalance], PBC_PROFIT_AND_LOSS[Id],$L39,PBC_PROFIT_AND_LOSS[Date],AQ$5)</f>
        <v>1607</v>
      </c>
      <c r="AR39" s="289">
        <f>SUMIFS(PBC_PROFIT_AND_LOSS[AccountBalance], PBC_PROFIT_AND_LOSS[Id],$L39,PBC_PROFIT_AND_LOSS[Date],AR$5)</f>
        <v>1663</v>
      </c>
      <c r="AS39" s="289">
        <f>SUMIFS(PBC_PROFIT_AND_LOSS[AccountBalance], PBC_PROFIT_AND_LOSS[Id],$L39,PBC_PROFIT_AND_LOSS[Date],AS$5)</f>
        <v>1721</v>
      </c>
      <c r="AT39" s="289">
        <f>SUMIFS(PBC_PROFIT_AND_LOSS[AccountBalance], PBC_PROFIT_AND_LOSS[Id],$L39,PBC_PROFIT_AND_LOSS[Date],AT$5)</f>
        <v>1782</v>
      </c>
      <c r="AU39" s="289">
        <f>SUMIFS(PBC_PROFIT_AND_LOSS[AccountBalance], PBC_PROFIT_AND_LOSS[Id],$L39,PBC_PROFIT_AND_LOSS[Date],AU$5)</f>
        <v>1844</v>
      </c>
      <c r="AV39" s="289">
        <f>SUMIFS(PBC_PROFIT_AND_LOSS[AccountBalance], PBC_PROFIT_AND_LOSS[Id],$L39,PBC_PROFIT_AND_LOSS[Date],AV$5)</f>
        <v>1908</v>
      </c>
      <c r="AW39" s="289">
        <f>SUMIFS(PBC_PROFIT_AND_LOSS[AccountBalance], PBC_PROFIT_AND_LOSS[Id],$L39,PBC_PROFIT_AND_LOSS[Date],AW$5)</f>
        <v>1975</v>
      </c>
      <c r="AX39" s="289">
        <f>SUMIFS(PBC_PROFIT_AND_LOSS[AccountBalance], PBC_PROFIT_AND_LOSS[Id],$L39,PBC_PROFIT_AND_LOSS[Date],AX$5)</f>
        <v>2044</v>
      </c>
      <c r="AY39" s="289">
        <f>SUMIFS(PBC_PROFIT_AND_LOSS[AccountBalance], PBC_PROFIT_AND_LOSS[Id],$L39,PBC_PROFIT_AND_LOSS[Date],AY$5)</f>
        <v>2378</v>
      </c>
      <c r="AZ39" s="289">
        <f>SUMIFS(PBC_PROFIT_AND_LOSS[AccountBalance], PBC_PROFIT_AND_LOSS[Id],$L39,PBC_PROFIT_AND_LOSS[Date],AZ$5)</f>
        <v>4752</v>
      </c>
      <c r="BA39" s="289">
        <f>SUMIFS(PBC_PROFIT_AND_LOSS[AccountBalance], PBC_PROFIT_AND_LOSS[Id],$L39,PBC_PROFIT_AND_LOSS[Date],BA$5)</f>
        <v>2497</v>
      </c>
      <c r="BB39" s="289">
        <f>SUMIFS(PBC_PROFIT_AND_LOSS[AccountBalance], PBC_PROFIT_AND_LOSS[Id],$L39,PBC_PROFIT_AND_LOSS[Date],BB$5)</f>
        <v>4990</v>
      </c>
      <c r="BC39" s="289">
        <f>SUMIFS(PBC_PROFIT_AND_LOSS[AccountBalance], PBC_PROFIT_AND_LOSS[Id],$L39,PBC_PROFIT_AND_LOSS[Date],BC$5)</f>
        <v>2622</v>
      </c>
      <c r="BD39" s="289">
        <f>SUMIFS(PBC_PROFIT_AND_LOSS[AccountBalance], PBC_PROFIT_AND_LOSS[Id],$L39,PBC_PROFIT_AND_LOSS[Date],BD$5)</f>
        <v>5239</v>
      </c>
      <c r="BE39" s="289">
        <f>SUMIFS(PBC_PROFIT_AND_LOSS[AccountBalance], PBC_PROFIT_AND_LOSS[Id],$L39,PBC_PROFIT_AND_LOSS[Date],BE$5)</f>
        <v>2753</v>
      </c>
      <c r="BF39" s="289">
        <f>SUMIFS(PBC_PROFIT_AND_LOSS[AccountBalance], PBC_PROFIT_AND_LOSS[Id],$L39,PBC_PROFIT_AND_LOSS[Date],BF$5)</f>
        <v>5501</v>
      </c>
      <c r="BG39" s="289">
        <f>SUMIFS(PBC_PROFIT_AND_LOSS[AccountBalance], PBC_PROFIT_AND_LOSS[Id],$L39,PBC_PROFIT_AND_LOSS[Date],BG$5)</f>
        <v>5777</v>
      </c>
      <c r="BH39" s="289">
        <f>SUMIFS(PBC_PROFIT_AND_LOSS[AccountBalance], PBC_PROFIT_AND_LOSS[Id],$L39,PBC_PROFIT_AND_LOSS[Date],BH$5)</f>
        <v>5777</v>
      </c>
      <c r="BI39" s="289">
        <f>SUMIFS(PBC_PROFIT_AND_LOSS[AccountBalance], PBC_PROFIT_AND_LOSS[Id],$L39,PBC_PROFIT_AND_LOSS[Date],BI$5)</f>
        <v>6065</v>
      </c>
      <c r="BJ39" s="289">
        <f>SUMIFS(PBC_PROFIT_AND_LOSS[AccountBalance], PBC_PROFIT_AND_LOSS[Id],$L39,PBC_PROFIT_AND_LOSS[Date],BJ$5)</f>
        <v>6065</v>
      </c>
      <c r="BK39" s="289">
        <f>SUMIFS(PBC_PROFIT_AND_LOSS[AccountBalance], PBC_PROFIT_AND_LOSS[Id],$L39,PBC_PROFIT_AND_LOSS[Date],BK$5)</f>
        <v>6369</v>
      </c>
      <c r="BL39" s="289">
        <f>SUMIFS(PBC_PROFIT_AND_LOSS[AccountBalance], PBC_PROFIT_AND_LOSS[Id],$L39,PBC_PROFIT_AND_LOSS[Date],BL$5)</f>
        <v>6687</v>
      </c>
      <c r="BM39" s="289">
        <f>SUMIFS(PBC_PROFIT_AND_LOSS[AccountBalance], PBC_PROFIT_AND_LOSS[Id],$L39,PBC_PROFIT_AND_LOSS[Date],BM$5)</f>
        <v>7021.37</v>
      </c>
      <c r="BN39" s="289">
        <f>SUMIFS(PBC_PROFIT_AND_LOSS[AccountBalance], PBC_PROFIT_AND_LOSS[Id],$L39,PBC_PROFIT_AND_LOSS[Date],BN$5)</f>
        <v>7372</v>
      </c>
      <c r="BO39" s="289">
        <f>SUMIFS(PBC_PROFIT_AND_LOSS[AccountBalance], PBC_PROFIT_AND_LOSS[Id],$L39,PBC_PROFIT_AND_LOSS[Date],BO$5)</f>
        <v>7741</v>
      </c>
      <c r="BP39" s="289">
        <f>SUMIFS(PBC_PROFIT_AND_LOSS[AccountBalance], PBC_PROFIT_AND_LOSS[Id],$L39,PBC_PROFIT_AND_LOSS[Date],BP$5)</f>
        <v>8128</v>
      </c>
      <c r="BQ39" s="289">
        <f>SUMIFS(PBC_PROFIT_AND_LOSS[AccountBalance], PBC_PROFIT_AND_LOSS[Id],$L39,PBC_PROFIT_AND_LOSS[Date],BQ$5)</f>
        <v>8535</v>
      </c>
      <c r="BR39" s="289">
        <f>SUMIFS(PBC_PROFIT_AND_LOSS[AccountBalance], PBC_PROFIT_AND_LOSS[Id],$L39,PBC_PROFIT_AND_LOSS[Date],BR$5)</f>
        <v>8961.25</v>
      </c>
      <c r="BS39" s="289">
        <f>SUMIFS(PBC_PROFIT_AND_LOSS[AccountBalance], PBC_PROFIT_AND_LOSS[Id],$L39,PBC_PROFIT_AND_LOSS[Date],BS$5)</f>
        <v>9409.31</v>
      </c>
      <c r="BT39" s="289">
        <f>SUMIFS(PBC_PROFIT_AND_LOSS[AccountBalance], PBC_PROFIT_AND_LOSS[Id],$L39,PBC_PROFIT_AND_LOSS[Date],BT$5)</f>
        <v>9879.7800000000007</v>
      </c>
      <c r="BU39" s="289">
        <f>SUMIFS(PBC_PROFIT_AND_LOSS[AccountBalance], PBC_PROFIT_AND_LOSS[Id],$L39,PBC_PROFIT_AND_LOSS[Date],BU$5)</f>
        <v>10373.77</v>
      </c>
      <c r="BV39" s="289">
        <f>SUMIFS(PBC_PROFIT_AND_LOSS[AccountBalance], PBC_PROFIT_AND_LOSS[Id],$L39,PBC_PROFIT_AND_LOSS[Date],BV$5)</f>
        <v>10892.45</v>
      </c>
      <c r="BW39" s="289">
        <f>SUMIFS(PBC_PROFIT_AND_LOSS[AccountBalance], PBC_PROFIT_AND_LOSS[Id],$L39,PBC_PROFIT_AND_LOSS[Date],BW$5)</f>
        <v>11437.08</v>
      </c>
      <c r="BX39" s="335" cm="1">
        <f t="array" ref="BX39">_xlfn.SWITCH(
    $E39,
    "3 month avg", AVERAGE(BU39:BW39) * (1 + $F39),
    "6 month avg", AVERAGE(BR39:BW39) * (1 + $F39),
    "12 month avg", AVERAGE(BM39:BW39) * (1 + $F39),
    "Prior Month",BW39* (1 + $F39),
    "Prior Year", BL39* (1 + $F39),
    "Monthly assumption",$G39* (1 + $F39),
    "Quarterly assumption",$G39/3* (1 + $F39),
    "Annual assumption",$G39/12* (1 + $F39),
    "% of Revenue",SUM(_xlfn._xlws.FILTER(_xlfn._xlws.FILTER(dataSummaryPL,dataSummaryPLSections="Revenue"),(startDates&gt;=BX$4)*(endDates&lt;=BX$5)))*$F39,
    "Custom",0,
    "0",0,
        0
)</f>
        <v>10666.887000000001</v>
      </c>
      <c r="BY39" s="335" cm="1">
        <f t="array" ref="BY39">_xlfn.SWITCH(
    $E39,
    "3 month avg", AVERAGE(BV39:BX39) * (1 + $F39),
    "6 month avg", AVERAGE(BS39:BX39) * (1 + $F39),
    "12 month avg", AVERAGE(BN39:BX39) * (1 + $F39),
    "Prior Month",BX39* (1 + $F39),
    "Prior Year", BM39* (1 + $F39),
    "Monthly assumption",$G39* (1 + $F39),
    "Quarterly assumption",$G39/3* (1 + $F39),
    "Annual assumption",$G39/12* (1 + $F39),
    "% of Revenue",SUM(_xlfn._xlws.FILTER(_xlfn._xlws.FILTER(dataSummaryPL,dataSummaryPLSections="Revenue"),(startDates&gt;=BY$4)*(endDates&lt;=BY$5)))*$F39,
    "Custom",0,
    "0",0,
        0
)</f>
        <v>10965.373475</v>
      </c>
      <c r="BZ39" s="335" cm="1">
        <f t="array" ref="BZ39">_xlfn.SWITCH(
    $E39,
    "3 month avg", AVERAGE(BW39:BY39) * (1 + $F39),
    "6 month avg", AVERAGE(BT39:BY39) * (1 + $F39),
    "12 month avg", AVERAGE(BO39:BY39) * (1 + $F39),
    "Prior Month",BY39* (1 + $F39),
    "Prior Year", BN39* (1 + $F39),
    "Monthly assumption",$G39* (1 + $F39),
    "Quarterly assumption",$G39/3* (1 + $F39),
    "Annual assumption",$G39/12* (1 + $F39),
    "% of Revenue",SUM(_xlfn._xlws.FILTER(_xlfn._xlws.FILTER(dataSummaryPL,dataSummaryPLSections="Revenue"),(startDates&gt;=BZ$4)*(endDates&lt;=BZ$5)))*$F39,
    "Custom",0,
    "0",0,
        0
)</f>
        <v>11237.684583125001</v>
      </c>
      <c r="CA39" s="335" cm="1">
        <f t="array" ref="CA39">_xlfn.SWITCH(
    $E39,
    "3 month avg", AVERAGE(BX39:BZ39) * (1 + $F39),
    "6 month avg", AVERAGE(BU39:BZ39) * (1 + $F39),
    "12 month avg", AVERAGE(BP39:BZ39) * (1 + $F39),
    "Prior Month",BZ39* (1 + $F39),
    "Prior Year", BO39* (1 + $F39),
    "Monthly assumption",$G39* (1 + $F39),
    "Quarterly assumption",$G39/3* (1 + $F39),
    "Annual assumption",$G39/12* (1 + $F39),
    "% of Revenue",SUM(_xlfn._xlws.FILTER(_xlfn._xlws.FILTER(dataSummaryPL,dataSummaryPLSections="Revenue"),(startDates&gt;=CA$4)*(endDates&lt;=CA$5)))*$F39,
    "Custom",0,
    "0",0,
        0
)</f>
        <v>11475.317885171877</v>
      </c>
      <c r="CB39" s="335" cm="1">
        <f t="array" ref="CB39">_xlfn.SWITCH(
    $E39,
    "3 month avg", AVERAGE(BY39:CA39) * (1 + $F39),
    "6 month avg", AVERAGE(BV39:CA39) * (1 + $F39),
    "12 month avg", AVERAGE(BQ39:CA39) * (1 + $F39),
    "Prior Month",CA39* (1 + $F39),
    "Prior Year", BP39* (1 + $F39),
    "Monthly assumption",$G39* (1 + $F39),
    "Quarterly assumption",$G39/3* (1 + $F39),
    "Annual assumption",$G39/12* (1 + $F39),
    "% of Revenue",SUM(_xlfn._xlws.FILTER(_xlfn._xlws.FILTER(dataSummaryPL,dataSummaryPLSections="Revenue"),(startDates&gt;=CB$4)*(endDates&lt;=CB$5)))*$F39,
    "Custom",0,
    "0",0,
        0
)</f>
        <v>11668.088765076955</v>
      </c>
      <c r="CC39" s="335" cm="1">
        <f t="array" ref="CC39">_xlfn.SWITCH(
    $E39,
    "3 month avg", AVERAGE(BZ39:CB39) * (1 + $F39),
    "6 month avg", AVERAGE(BW39:CB39) * (1 + $F39),
    "12 month avg", AVERAGE(BR39:CB39) * (1 + $F39),
    "Prior Month",CB39* (1 + $F39),
    "Prior Year", BQ39* (1 + $F39),
    "Monthly assumption",$G39* (1 + $F39),
    "Quarterly assumption",$G39/3* (1 + $F39),
    "Annual assumption",$G39/12* (1 + $F39),
    "% of Revenue",SUM(_xlfn._xlws.FILTER(_xlfn._xlws.FILTER(dataSummaryPL,dataSummaryPLSections="Revenue"),(startDates&gt;=CC$4)*(endDates&lt;=CC$5)))*$F39,
    "Custom",0,
    "0",0,
        0
)</f>
        <v>11803.825548965422</v>
      </c>
      <c r="CD39" s="335" cm="1">
        <f t="array" ref="CD39">_xlfn.SWITCH(
    $E39,
    "3 month avg", AVERAGE(CA39:CC39) * (1 + $F39),
    "6 month avg", AVERAGE(BX39:CC39) * (1 + $F39),
    "12 month avg", AVERAGE(BS39:CC39) * (1 + $F39),
    "Prior Month",CC39* (1 + $F39),
    "Prior Year", BR39* (1 + $F39),
    "Monthly assumption",$G39* (1 + $F39),
    "Quarterly assumption",$G39/3* (1 + $F39),
    "Annual assumption",$G39/12* (1 + $F39),
    "% of Revenue",SUM(_xlfn._xlws.FILTER(_xlfn._xlws.FILTER(dataSummaryPL,dataSummaryPLSections="Revenue"),(startDates&gt;=CD$4)*(endDates&lt;=CD$5)))*$F39,
    "Custom",0,
    "0",0,
        0
)</f>
        <v>11868.006020034372</v>
      </c>
      <c r="CE39" s="335" cm="1">
        <f t="array" ref="CE39">_xlfn.SWITCH(
    $E39,
    "3 month avg", AVERAGE(CB39:CD39) * (1 + $F39),
    "6 month avg", AVERAGE(BY39:CD39) * (1 + $F39),
    "12 month avg", AVERAGE(BT39:CD39) * (1 + $F39),
    "Prior Month",CD39* (1 + $F39),
    "Prior Year", BS39* (1 + $F39),
    "Monthly assumption",$G39* (1 + $F39),
    "Quarterly assumption",$G39/3* (1 + $F39),
    "Annual assumption",$G39/12* (1 + $F39),
    "% of Revenue",SUM(_xlfn._xlws.FILTER(_xlfn._xlws.FILTER(dataSummaryPL,dataSummaryPLSections="Revenue"),(startDates&gt;=CE$4)*(endDates&lt;=CE$5)))*$F39,
    "Custom",0,
    "0",0,
        0
)</f>
        <v>12078.201848540388</v>
      </c>
      <c r="CF39" s="335" cm="1">
        <f t="array" ref="CF39">_xlfn.SWITCH(
    $E39,
    "3 month avg", AVERAGE(CC39:CE39) * (1 + $F39),
    "6 month avg", AVERAGE(BZ39:CE39) * (1 + $F39),
    "12 month avg", AVERAGE(BU39:CE39) * (1 + $F39),
    "Prior Month",CE39* (1 + $F39),
    "Prior Year", BT39* (1 + $F39),
    "Monthly assumption",$G39* (1 + $F39),
    "Quarterly assumption",$G39/3* (1 + $F39),
    "Annual assumption",$G39/12* (1 + $F39),
    "% of Revenue",SUM(_xlfn._xlws.FILTER(_xlfn._xlws.FILTER(dataSummaryPL,dataSummaryPLSections="Revenue"),(startDates&gt;=CF$4)*(endDates&lt;=CF$5)))*$F39,
    "Custom",0,
    "0",0,
        0
)</f>
        <v>12272.946813909954</v>
      </c>
      <c r="CG39" s="335" cm="1">
        <f t="array" ref="CG39">_xlfn.SWITCH(
    $E39,
    "3 month avg", AVERAGE(CD39:CF39) * (1 + $F39),
    "6 month avg", AVERAGE(CA39:CF39) * (1 + $F39),
    "12 month avg", AVERAGE(BV39:CF39) * (1 + $F39),
    "Prior Month",CF39* (1 + $F39),
    "Prior Year", BU39* (1 + $F39),
    "Monthly assumption",$G39* (1 + $F39),
    "Quarterly assumption",$G39/3* (1 + $F39),
    "Annual assumption",$G39/12* (1 + $F39),
    "% of Revenue",SUM(_xlfn._xlws.FILTER(_xlfn._xlws.FILTER(dataSummaryPL,dataSummaryPLSections="Revenue"),(startDates&gt;=CG$4)*(endDates&lt;=CG$5)))*$F39,
    "Custom",0,
    "0",0,
        0
)</f>
        <v>12454.11770429732</v>
      </c>
      <c r="CH39" s="335" cm="1">
        <f t="array" ref="CH39">_xlfn.SWITCH(
    $E39,
    "3 month avg", AVERAGE(CE39:CG39) * (1 + $F39),
    "6 month avg", AVERAGE(CB39:CG39) * (1 + $F39),
    "12 month avg", AVERAGE(BW39:CG39) * (1 + $F39),
    "Prior Month",CG39* (1 + $F39),
    "Prior Year", BV39* (1 + $F39),
    "Monthly assumption",$G39* (1 + $F39),
    "Quarterly assumption",$G39/3* (1 + $F39),
    "Annual assumption",$G39/12* (1 + $F39),
    "% of Revenue",SUM(_xlfn._xlws.FILTER(_xlfn._xlws.FILTER(dataSummaryPL,dataSummaryPLSections="Revenue"),(startDates&gt;=CH$4)*(endDates&lt;=CH$5)))*$F39,
    "Custom",0,
    "0",0,
        0
)</f>
        <v>12625.407672644273</v>
      </c>
      <c r="CI39" s="335" cm="1">
        <f t="array" ref="CI39">_xlfn.SWITCH(
    $E39,
    "3 month avg", AVERAGE(CF39:CH39) * (1 + $F39),
    "6 month avg", AVERAGE(CC39:CH39) * (1 + $F39),
    "12 month avg", AVERAGE(BX39:CH39) * (1 + $F39),
    "Prior Month",CH39* (1 + $F39),
    "Prior Year", BW39* (1 + $F39),
    "Monthly assumption",$G39* (1 + $F39),
    "Quarterly assumption",$G39/3* (1 + $F39),
    "Annual assumption",$G39/12* (1 + $F39),
    "% of Revenue",SUM(_xlfn._xlws.FILTER(_xlfn._xlws.FILTER(dataSummaryPL,dataSummaryPLSections="Revenue"),(startDates&gt;=CI$4)*(endDates&lt;=CI$5)))*$F39,
    "Custom",0,
    "0",0,
        0
)</f>
        <v>12792.938481468555</v>
      </c>
      <c r="CJ39" s="335" cm="1">
        <f t="array" ref="CJ39">_xlfn.SWITCH(
    $E39,
    "3 month avg", AVERAGE(CG39:CI39) * (1 + $F39),
    "6 month avg", AVERAGE(CD39:CI39) * (1 + $F39),
    "12 month avg", AVERAGE(BY39:CI39) * (1 + $F39),
    "Prior Month",CI39* (1 + $F39),
    "Prior Year", BX39* (1 + $F39),
    "Monthly assumption",$G39* (1 + $F39),
    "Quarterly assumption",$G39/3* (1 + $F39),
    "Annual assumption",$G39/12* (1 + $F39),
    "% of Revenue",SUM(_xlfn._xlws.FILTER(_xlfn._xlws.FILTER(dataSummaryPL,dataSummaryPLSections="Revenue"),(startDates&gt;=CJ$4)*(endDates&lt;=CJ$5)))*$F39,
    "Custom",0,
    "0",0,
        0
)</f>
        <v>12966.033244656603</v>
      </c>
    </row>
    <row r="40" spans="3:88" outlineLevel="2">
      <c r="C40" s="283"/>
      <c r="D40" s="288" t="s">
        <v>252</v>
      </c>
      <c r="E40" s="280" t="s">
        <v>354</v>
      </c>
      <c r="F40" s="332">
        <v>0.05</v>
      </c>
      <c r="G40" s="332"/>
      <c r="H40" s="277" t="str">
        <f>IFERROR(INDEX(PBC_ACCOUNT_LIST[Drivers Section],MATCH(Drivers!L40,PBC_ACCOUNT_LIST[Id],0)),"")</f>
        <v>Opex</v>
      </c>
      <c r="I40" s="277" t="str">
        <f>IFERROR(INDEX(PBC_ACCOUNT_LIST[Summary Grouping],MATCH(Drivers!L40,PBC_ACCOUNT_LIST[Id],0)),"")</f>
        <v>Professional Services</v>
      </c>
      <c r="J40" s="277">
        <f>IFERROR(INDEX(PBC_ACCOUNT_LIST[Cash Flow Section],MATCH(Drivers!L40,PBC_ACCOUNT_LIST[Id],0)),"")</f>
        <v>0</v>
      </c>
      <c r="K40" s="278" t="s">
        <v>106</v>
      </c>
      <c r="L40" s="277">
        <v>176</v>
      </c>
      <c r="M40" s="276"/>
      <c r="O40" s="272"/>
      <c r="P40" s="289">
        <f t="shared" si="44"/>
        <v>32550</v>
      </c>
      <c r="Q40" s="289">
        <f t="shared" si="44"/>
        <v>75708</v>
      </c>
      <c r="R40" s="289">
        <f t="shared" si="44"/>
        <v>137142.38399999999</v>
      </c>
      <c r="S40" s="289">
        <f t="shared" si="44"/>
        <v>179110.18533530802</v>
      </c>
      <c r="T40" s="289"/>
      <c r="U40" s="289"/>
      <c r="V40" s="289">
        <f t="shared" si="46"/>
        <v>6212</v>
      </c>
      <c r="W40" s="289">
        <f t="shared" si="46"/>
        <v>6887</v>
      </c>
      <c r="X40" s="289">
        <f t="shared" si="46"/>
        <v>7638</v>
      </c>
      <c r="Y40" s="289">
        <f t="shared" si="46"/>
        <v>11813</v>
      </c>
      <c r="Z40" s="289">
        <f t="shared" si="46"/>
        <v>13051</v>
      </c>
      <c r="AA40" s="289">
        <f t="shared" si="46"/>
        <v>17026</v>
      </c>
      <c r="AB40" s="289">
        <f t="shared" si="46"/>
        <v>21883</v>
      </c>
      <c r="AC40" s="289">
        <f t="shared" si="46"/>
        <v>23748</v>
      </c>
      <c r="AD40" s="289">
        <f t="shared" si="46"/>
        <v>27492.739999999998</v>
      </c>
      <c r="AE40" s="289">
        <f t="shared" si="46"/>
        <v>31825.120000000003</v>
      </c>
      <c r="AF40" s="289">
        <f t="shared" si="46"/>
        <v>36842.07</v>
      </c>
      <c r="AG40" s="289">
        <f t="shared" si="46"/>
        <v>40982.453999999998</v>
      </c>
      <c r="AH40" s="289">
        <f t="shared" si="46"/>
        <v>41829.458063312501</v>
      </c>
      <c r="AI40" s="289">
        <f t="shared" si="46"/>
        <v>43893.142489020218</v>
      </c>
      <c r="AJ40" s="289">
        <f t="shared" si="46"/>
        <v>45713.141756430414</v>
      </c>
      <c r="AK40" s="289">
        <f t="shared" si="46"/>
        <v>47674.443026544854</v>
      </c>
      <c r="AL40" s="333"/>
      <c r="AM40" s="334"/>
      <c r="AN40" s="289">
        <f>SUMIFS(PBC_PROFIT_AND_LOSS[AccountBalance], PBC_PROFIT_AND_LOSS[Id],$L40,PBC_PROFIT_AND_LOSS[Date],AN$5)</f>
        <v>0</v>
      </c>
      <c r="AO40" s="289">
        <f>SUMIFS(PBC_PROFIT_AND_LOSS[AccountBalance], PBC_PROFIT_AND_LOSS[Id],$L40,PBC_PROFIT_AND_LOSS[Date],AO$5)</f>
        <v>2000</v>
      </c>
      <c r="AP40" s="289">
        <f>SUMIFS(PBC_PROFIT_AND_LOSS[AccountBalance], PBC_PROFIT_AND_LOSS[Id],$L40,PBC_PROFIT_AND_LOSS[Date],AP$5)</f>
        <v>2070</v>
      </c>
      <c r="AQ40" s="289">
        <f>SUMIFS(PBC_PROFIT_AND_LOSS[AccountBalance], PBC_PROFIT_AND_LOSS[Id],$L40,PBC_PROFIT_AND_LOSS[Date],AQ$5)</f>
        <v>2142</v>
      </c>
      <c r="AR40" s="289">
        <f>SUMIFS(PBC_PROFIT_AND_LOSS[AccountBalance], PBC_PROFIT_AND_LOSS[Id],$L40,PBC_PROFIT_AND_LOSS[Date],AR$5)</f>
        <v>2217</v>
      </c>
      <c r="AS40" s="289">
        <f>SUMIFS(PBC_PROFIT_AND_LOSS[AccountBalance], PBC_PROFIT_AND_LOSS[Id],$L40,PBC_PROFIT_AND_LOSS[Date],AS$5)</f>
        <v>2295</v>
      </c>
      <c r="AT40" s="289">
        <f>SUMIFS(PBC_PROFIT_AND_LOSS[AccountBalance], PBC_PROFIT_AND_LOSS[Id],$L40,PBC_PROFIT_AND_LOSS[Date],AT$5)</f>
        <v>2375</v>
      </c>
      <c r="AU40" s="289">
        <f>SUMIFS(PBC_PROFIT_AND_LOSS[AccountBalance], PBC_PROFIT_AND_LOSS[Id],$L40,PBC_PROFIT_AND_LOSS[Date],AU$5)</f>
        <v>2459</v>
      </c>
      <c r="AV40" s="289">
        <f>SUMIFS(PBC_PROFIT_AND_LOSS[AccountBalance], PBC_PROFIT_AND_LOSS[Id],$L40,PBC_PROFIT_AND_LOSS[Date],AV$5)</f>
        <v>2545</v>
      </c>
      <c r="AW40" s="289">
        <f>SUMIFS(PBC_PROFIT_AND_LOSS[AccountBalance], PBC_PROFIT_AND_LOSS[Id],$L40,PBC_PROFIT_AND_LOSS[Date],AW$5)</f>
        <v>2634</v>
      </c>
      <c r="AX40" s="289">
        <f>SUMIFS(PBC_PROFIT_AND_LOSS[AccountBalance], PBC_PROFIT_AND_LOSS[Id],$L40,PBC_PROFIT_AND_LOSS[Date],AX$5)</f>
        <v>2726</v>
      </c>
      <c r="AY40" s="289">
        <f>SUMIFS(PBC_PROFIT_AND_LOSS[AccountBalance], PBC_PROFIT_AND_LOSS[Id],$L40,PBC_PROFIT_AND_LOSS[Date],AY$5)</f>
        <v>3184</v>
      </c>
      <c r="AZ40" s="289">
        <f>SUMIFS(PBC_PROFIT_AND_LOSS[AccountBalance], PBC_PROFIT_AND_LOSS[Id],$L40,PBC_PROFIT_AND_LOSS[Date],AZ$5)</f>
        <v>5903</v>
      </c>
      <c r="BA40" s="289">
        <f>SUMIFS(PBC_PROFIT_AND_LOSS[AccountBalance], PBC_PROFIT_AND_LOSS[Id],$L40,PBC_PROFIT_AND_LOSS[Date],BA$5)</f>
        <v>3343</v>
      </c>
      <c r="BB40" s="289">
        <f>SUMIFS(PBC_PROFIT_AND_LOSS[AccountBalance], PBC_PROFIT_AND_LOSS[Id],$L40,PBC_PROFIT_AND_LOSS[Date],BB$5)</f>
        <v>6198</v>
      </c>
      <c r="BC40" s="289">
        <f>SUMIFS(PBC_PROFIT_AND_LOSS[AccountBalance], PBC_PROFIT_AND_LOSS[Id],$L40,PBC_PROFIT_AND_LOSS[Date],BC$5)</f>
        <v>3510</v>
      </c>
      <c r="BD40" s="289">
        <f>SUMIFS(PBC_PROFIT_AND_LOSS[AccountBalance], PBC_PROFIT_AND_LOSS[Id],$L40,PBC_PROFIT_AND_LOSS[Date],BD$5)</f>
        <v>6508</v>
      </c>
      <c r="BE40" s="289">
        <f>SUMIFS(PBC_PROFIT_AND_LOSS[AccountBalance], PBC_PROFIT_AND_LOSS[Id],$L40,PBC_PROFIT_AND_LOSS[Date],BE$5)</f>
        <v>3685</v>
      </c>
      <c r="BF40" s="289">
        <f>SUMIFS(PBC_PROFIT_AND_LOSS[AccountBalance], PBC_PROFIT_AND_LOSS[Id],$L40,PBC_PROFIT_AND_LOSS[Date],BF$5)</f>
        <v>6833</v>
      </c>
      <c r="BG40" s="289">
        <f>SUMIFS(PBC_PROFIT_AND_LOSS[AccountBalance], PBC_PROFIT_AND_LOSS[Id],$L40,PBC_PROFIT_AND_LOSS[Date],BG$5)</f>
        <v>7175</v>
      </c>
      <c r="BH40" s="289">
        <f>SUMIFS(PBC_PROFIT_AND_LOSS[AccountBalance], PBC_PROFIT_AND_LOSS[Id],$L40,PBC_PROFIT_AND_LOSS[Date],BH$5)</f>
        <v>7175</v>
      </c>
      <c r="BI40" s="289">
        <f>SUMIFS(PBC_PROFIT_AND_LOSS[AccountBalance], PBC_PROFIT_AND_LOSS[Id],$L40,PBC_PROFIT_AND_LOSS[Date],BI$5)</f>
        <v>7533</v>
      </c>
      <c r="BJ40" s="289">
        <f>SUMIFS(PBC_PROFIT_AND_LOSS[AccountBalance], PBC_PROFIT_AND_LOSS[Id],$L40,PBC_PROFIT_AND_LOSS[Date],BJ$5)</f>
        <v>7533</v>
      </c>
      <c r="BK40" s="289">
        <f>SUMIFS(PBC_PROFIT_AND_LOSS[AccountBalance], PBC_PROFIT_AND_LOSS[Id],$L40,PBC_PROFIT_AND_LOSS[Date],BK$5)</f>
        <v>7910</v>
      </c>
      <c r="BL40" s="289">
        <f>SUMIFS(PBC_PROFIT_AND_LOSS[AccountBalance], PBC_PROFIT_AND_LOSS[Id],$L40,PBC_PROFIT_AND_LOSS[Date],BL$5)</f>
        <v>8305</v>
      </c>
      <c r="BM40" s="289">
        <f>SUMIFS(PBC_PROFIT_AND_LOSS[AccountBalance], PBC_PROFIT_AND_LOSS[Id],$L40,PBC_PROFIT_AND_LOSS[Date],BM$5)</f>
        <v>8720.74</v>
      </c>
      <c r="BN40" s="289">
        <f>SUMIFS(PBC_PROFIT_AND_LOSS[AccountBalance], PBC_PROFIT_AND_LOSS[Id],$L40,PBC_PROFIT_AND_LOSS[Date],BN$5)</f>
        <v>9157</v>
      </c>
      <c r="BO40" s="289">
        <f>SUMIFS(PBC_PROFIT_AND_LOSS[AccountBalance], PBC_PROFIT_AND_LOSS[Id],$L40,PBC_PROFIT_AND_LOSS[Date],BO$5)</f>
        <v>9615</v>
      </c>
      <c r="BP40" s="289">
        <f>SUMIFS(PBC_PROFIT_AND_LOSS[AccountBalance], PBC_PROFIT_AND_LOSS[Id],$L40,PBC_PROFIT_AND_LOSS[Date],BP$5)</f>
        <v>10095</v>
      </c>
      <c r="BQ40" s="289">
        <f>SUMIFS(PBC_PROFIT_AND_LOSS[AccountBalance], PBC_PROFIT_AND_LOSS[Id],$L40,PBC_PROFIT_AND_LOSS[Date],BQ$5)</f>
        <v>10600</v>
      </c>
      <c r="BR40" s="289">
        <f>SUMIFS(PBC_PROFIT_AND_LOSS[AccountBalance], PBC_PROFIT_AND_LOSS[Id],$L40,PBC_PROFIT_AND_LOSS[Date],BR$5)</f>
        <v>11130.12</v>
      </c>
      <c r="BS40" s="289">
        <f>SUMIFS(PBC_PROFIT_AND_LOSS[AccountBalance], PBC_PROFIT_AND_LOSS[Id],$L40,PBC_PROFIT_AND_LOSS[Date],BS$5)</f>
        <v>11686.62</v>
      </c>
      <c r="BT40" s="289">
        <f>SUMIFS(PBC_PROFIT_AND_LOSS[AccountBalance], PBC_PROFIT_AND_LOSS[Id],$L40,PBC_PROFIT_AND_LOSS[Date],BT$5)</f>
        <v>12270.95</v>
      </c>
      <c r="BU40" s="289">
        <f>SUMIFS(PBC_PROFIT_AND_LOSS[AccountBalance], PBC_PROFIT_AND_LOSS[Id],$L40,PBC_PROFIT_AND_LOSS[Date],BU$5)</f>
        <v>12884.5</v>
      </c>
      <c r="BV40" s="289">
        <f>SUMIFS(PBC_PROFIT_AND_LOSS[AccountBalance], PBC_PROFIT_AND_LOSS[Id],$L40,PBC_PROFIT_AND_LOSS[Date],BV$5)</f>
        <v>13528.73</v>
      </c>
      <c r="BW40" s="289">
        <f>SUMIFS(PBC_PROFIT_AND_LOSS[AccountBalance], PBC_PROFIT_AND_LOSS[Id],$L40,PBC_PROFIT_AND_LOSS[Date],BW$5)</f>
        <v>14205.16</v>
      </c>
      <c r="BX40" s="335" cm="1">
        <f t="array" ref="BX40">_xlfn.SWITCH(
    $E40,
    "3 month avg", AVERAGE(BU40:BW40) * (1 + $F40),
    "6 month avg", AVERAGE(BR40:BW40) * (1 + $F40),
    "12 month avg", AVERAGE(BM40:BW40) * (1 + $F40),
    "Prior Month",BW40* (1 + $F40),
    "Prior Year", BL40* (1 + $F40),
    "Monthly assumption",$G40* (1 + $F40),
    "Quarterly assumption",$G40/3* (1 + $F40),
    "Annual assumption",$G40/12* (1 + $F40),
    "% of Revenue",SUM(_xlfn._xlws.FILTER(_xlfn._xlws.FILTER(dataSummaryPL,dataSummaryPLSections="Revenue"),(startDates&gt;=BX$4)*(endDates&lt;=BX$5)))*$F40,
    "Custom",0,
    "0",0,
        0
)</f>
        <v>13248.564</v>
      </c>
      <c r="BY40" s="335" cm="1">
        <f t="array" ref="BY40">_xlfn.SWITCH(
    $E40,
    "3 month avg", AVERAGE(BV40:BX40) * (1 + $F40),
    "6 month avg", AVERAGE(BS40:BX40) * (1 + $F40),
    "12 month avg", AVERAGE(BN40:BX40) * (1 + $F40),
    "Prior Month",BX40* (1 + $F40),
    "Prior Year", BM40* (1 + $F40),
    "Monthly assumption",$G40* (1 + $F40),
    "Quarterly assumption",$G40/3* (1 + $F40),
    "Annual assumption",$G40/12* (1 + $F40),
    "% of Revenue",SUM(_xlfn._xlws.FILTER(_xlfn._xlws.FILTER(dataSummaryPL,dataSummaryPLSections="Revenue"),(startDates&gt;=BY$4)*(endDates&lt;=BY$5)))*$F40,
    "Custom",0,
    "0",0,
        0
)</f>
        <v>13619.291700000002</v>
      </c>
      <c r="BZ40" s="335" cm="1">
        <f t="array" ref="BZ40">_xlfn.SWITCH(
    $E40,
    "3 month avg", AVERAGE(BW40:BY40) * (1 + $F40),
    "6 month avg", AVERAGE(BT40:BY40) * (1 + $F40),
    "12 month avg", AVERAGE(BO40:BY40) * (1 + $F40),
    "Prior Month",BY40* (1 + $F40),
    "Prior Year", BN40* (1 + $F40),
    "Monthly assumption",$G40* (1 + $F40),
    "Quarterly assumption",$G40/3* (1 + $F40),
    "Annual assumption",$G40/12* (1 + $F40),
    "% of Revenue",SUM(_xlfn._xlws.FILTER(_xlfn._xlws.FILTER(dataSummaryPL,dataSummaryPLSections="Revenue"),(startDates&gt;=BZ$4)*(endDates&lt;=BZ$5)))*$F40,
    "Custom",0,
    "0",0,
        0
)</f>
        <v>13957.5092475</v>
      </c>
      <c r="CA40" s="335" cm="1">
        <f t="array" ref="CA40">_xlfn.SWITCH(
    $E40,
    "3 month avg", AVERAGE(BX40:BZ40) * (1 + $F40),
    "6 month avg", AVERAGE(BU40:BZ40) * (1 + $F40),
    "12 month avg", AVERAGE(BP40:BZ40) * (1 + $F40),
    "Prior Month",BZ40* (1 + $F40),
    "Prior Year", BO40* (1 + $F40),
    "Monthly assumption",$G40* (1 + $F40),
    "Quarterly assumption",$G40/3* (1 + $F40),
    "Annual assumption",$G40/12* (1 + $F40),
    "% of Revenue",SUM(_xlfn._xlws.FILTER(_xlfn._xlws.FILTER(dataSummaryPL,dataSummaryPLSections="Revenue"),(startDates&gt;=CA$4)*(endDates&lt;=CA$5)))*$F40,
    "Custom",0,
    "0",0,
        0
)</f>
        <v>14252.657115812501</v>
      </c>
      <c r="CB40" s="335" cm="1">
        <f t="array" ref="CB40">_xlfn.SWITCH(
    $E40,
    "3 month avg", AVERAGE(BY40:CA40) * (1 + $F40),
    "6 month avg", AVERAGE(BV40:CA40) * (1 + $F40),
    "12 month avg", AVERAGE(BQ40:CA40) * (1 + $F40),
    "Prior Month",CA40* (1 + $F40),
    "Prior Year", BP40* (1 + $F40),
    "Monthly assumption",$G40* (1 + $F40),
    "Quarterly assumption",$G40/3* (1 + $F40),
    "Annual assumption",$G40/12* (1 + $F40),
    "% of Revenue",SUM(_xlfn._xlws.FILTER(_xlfn._xlws.FILTER(dataSummaryPL,dataSummaryPLSections="Revenue"),(startDates&gt;=CB$4)*(endDates&lt;=CB$5)))*$F40,
    "Custom",0,
    "0",0,
        0
)</f>
        <v>14492.084611079688</v>
      </c>
      <c r="CC40" s="335" cm="1">
        <f t="array" ref="CC40">_xlfn.SWITCH(
    $E40,
    "3 month avg", AVERAGE(BZ40:CB40) * (1 + $F40),
    "6 month avg", AVERAGE(BW40:CB40) * (1 + $F40),
    "12 month avg", AVERAGE(BR40:CB40) * (1 + $F40),
    "Prior Month",CB40* (1 + $F40),
    "Prior Year", BQ40* (1 + $F40),
    "Monthly assumption",$G40* (1 + $F40),
    "Quarterly assumption",$G40/3* (1 + $F40),
    "Annual assumption",$G40/12* (1 + $F40),
    "% of Revenue",SUM(_xlfn._xlws.FILTER(_xlfn._xlws.FILTER(dataSummaryPL,dataSummaryPLSections="Revenue"),(startDates&gt;=CC$4)*(endDates&lt;=CC$5)))*$F40,
    "Custom",0,
    "0",0,
        0
)</f>
        <v>14660.671668018635</v>
      </c>
      <c r="CD40" s="335" cm="1">
        <f t="array" ref="CD40">_xlfn.SWITCH(
    $E40,
    "3 month avg", AVERAGE(CA40:CC40) * (1 + $F40),
    "6 month avg", AVERAGE(BX40:CC40) * (1 + $F40),
    "12 month avg", AVERAGE(BS40:CC40) * (1 + $F40),
    "Prior Month",CC40* (1 + $F40),
    "Prior Year", BR40* (1 + $F40),
    "Monthly assumption",$G40* (1 + $F40),
    "Quarterly assumption",$G40/3* (1 + $F40),
    "Annual assumption",$G40/12* (1 + $F40),
    "% of Revenue",SUM(_xlfn._xlws.FILTER(_xlfn._xlws.FILTER(dataSummaryPL,dataSummaryPLSections="Revenue"),(startDates&gt;=CD$4)*(endDates&lt;=CD$5)))*$F40,
    "Custom",0,
    "0",0,
        0
)</f>
        <v>14740.386209921893</v>
      </c>
      <c r="CE40" s="335" cm="1">
        <f t="array" ref="CE40">_xlfn.SWITCH(
    $E40,
    "3 month avg", AVERAGE(CB40:CD40) * (1 + $F40),
    "6 month avg", AVERAGE(BY40:CD40) * (1 + $F40),
    "12 month avg", AVERAGE(BT40:CD40) * (1 + $F40),
    "Prior Month",CD40* (1 + $F40),
    "Prior Year", BS40* (1 + $F40),
    "Monthly assumption",$G40* (1 + $F40),
    "Quarterly assumption",$G40/3* (1 + $F40),
    "Annual assumption",$G40/12* (1 + $F40),
    "% of Revenue",SUM(_xlfn._xlws.FILTER(_xlfn._xlws.FILTER(dataSummaryPL,dataSummaryPLSections="Revenue"),(startDates&gt;=CE$4)*(endDates&lt;=CE$5)))*$F40,
    "Custom",0,
    "0",0,
        0
)</f>
        <v>15001.455096658226</v>
      </c>
      <c r="CF40" s="335" cm="1">
        <f t="array" ref="CF40">_xlfn.SWITCH(
    $E40,
    "3 month avg", AVERAGE(CC40:CE40) * (1 + $F40),
    "6 month avg", AVERAGE(BZ40:CE40) * (1 + $F40),
    "12 month avg", AVERAGE(BU40:CE40) * (1 + $F40),
    "Prior Month",CE40* (1 + $F40),
    "Prior Year", BT40* (1 + $F40),
    "Monthly assumption",$G40* (1 + $F40),
    "Quarterly assumption",$G40/3* (1 + $F40),
    "Annual assumption",$G40/12* (1 + $F40),
    "% of Revenue",SUM(_xlfn._xlws.FILTER(_xlfn._xlws.FILTER(dataSummaryPL,dataSummaryPLSections="Revenue"),(startDates&gt;=CF$4)*(endDates&lt;=CF$5)))*$F40,
    "Custom",0,
    "0",0,
        0
)</f>
        <v>15243.333691073418</v>
      </c>
      <c r="CG40" s="335" cm="1">
        <f t="array" ref="CG40">_xlfn.SWITCH(
    $E40,
    "3 month avg", AVERAGE(CD40:CF40) * (1 + $F40),
    "6 month avg", AVERAGE(CA40:CF40) * (1 + $F40),
    "12 month avg", AVERAGE(BV40:CF40) * (1 + $F40),
    "Prior Month",CF40* (1 + $F40),
    "Prior Year", BU40* (1 + $F40),
    "Monthly assumption",$G40* (1 + $F40),
    "Quarterly assumption",$G40/3* (1 + $F40),
    "Annual assumption",$G40/12* (1 + $F40),
    "% of Revenue",SUM(_xlfn._xlws.FILTER(_xlfn._xlws.FILTER(dataSummaryPL,dataSummaryPLSections="Revenue"),(startDates&gt;=CG$4)*(endDates&lt;=CG$5)))*$F40,
    "Custom",0,
    "0",0,
        0
)</f>
        <v>15468.352968698766</v>
      </c>
      <c r="CH40" s="335" cm="1">
        <f t="array" ref="CH40">_xlfn.SWITCH(
    $E40,
    "3 month avg", AVERAGE(CE40:CG40) * (1 + $F40),
    "6 month avg", AVERAGE(CB40:CG40) * (1 + $F40),
    "12 month avg", AVERAGE(BW40:CG40) * (1 + $F40),
    "Prior Month",CG40* (1 + $F40),
    "Prior Year", BV40* (1 + $F40),
    "Monthly assumption",$G40* (1 + $F40),
    "Quarterly assumption",$G40/3* (1 + $F40),
    "Annual assumption",$G40/12* (1 + $F40),
    "% of Revenue",SUM(_xlfn._xlws.FILTER(_xlfn._xlws.FILTER(dataSummaryPL,dataSummaryPLSections="Revenue"),(startDates&gt;=CH$4)*(endDates&lt;=CH$5)))*$F40,
    "Custom",0,
    "0",0,
        0
)</f>
        <v>15681.099742953858</v>
      </c>
      <c r="CI40" s="335" cm="1">
        <f t="array" ref="CI40">_xlfn.SWITCH(
    $E40,
    "3 month avg", AVERAGE(CF40:CH40) * (1 + $F40),
    "6 month avg", AVERAGE(CC40:CH40) * (1 + $F40),
    "12 month avg", AVERAGE(BX40:CH40) * (1 + $F40),
    "Prior Month",CH40* (1 + $F40),
    "Prior Year", BW40* (1 + $F40),
    "Monthly assumption",$G40* (1 + $F40),
    "Quarterly assumption",$G40/3* (1 + $F40),
    "Annual assumption",$G40/12* (1 + $F40),
    "% of Revenue",SUM(_xlfn._xlws.FILTER(_xlfn._xlws.FILTER(dataSummaryPL,dataSummaryPLSections="Revenue"),(startDates&gt;=CI$4)*(endDates&lt;=CI$5)))*$F40,
    "Custom",0,
    "0",0,
        0
)</f>
        <v>15889.177391031839</v>
      </c>
      <c r="CJ40" s="335" cm="1">
        <f t="array" ref="CJ40">_xlfn.SWITCH(
    $E40,
    "3 month avg", AVERAGE(CG40:CI40) * (1 + $F40),
    "6 month avg", AVERAGE(CD40:CI40) * (1 + $F40),
    "12 month avg", AVERAGE(BY40:CI40) * (1 + $F40),
    "Prior Month",CI40* (1 + $F40),
    "Prior Year", BX40* (1 + $F40),
    "Monthly assumption",$G40* (1 + $F40),
    "Quarterly assumption",$G40/3* (1 + $F40),
    "Annual assumption",$G40/12* (1 + $F40),
    "% of Revenue",SUM(_xlfn._xlws.FILTER(_xlfn._xlws.FILTER(dataSummaryPL,dataSummaryPLSections="Revenue"),(startDates&gt;=CJ$4)*(endDates&lt;=CJ$5)))*$F40,
    "Custom",0,
    "0",0,
        0
)</f>
        <v>16104.165892559153</v>
      </c>
    </row>
    <row r="41" spans="3:88" outlineLevel="2">
      <c r="C41" s="283"/>
      <c r="D41" s="288" t="s">
        <v>253</v>
      </c>
      <c r="E41" s="280" t="s">
        <v>354</v>
      </c>
      <c r="F41" s="332">
        <v>0.05</v>
      </c>
      <c r="G41" s="332"/>
      <c r="H41" s="277" t="str">
        <f>IFERROR(INDEX(PBC_ACCOUNT_LIST[Drivers Section],MATCH(Drivers!L41,PBC_ACCOUNT_LIST[Id],0)),"")</f>
        <v>Opex</v>
      </c>
      <c r="I41" s="277" t="str">
        <f>IFERROR(INDEX(PBC_ACCOUNT_LIST[Summary Grouping],MATCH(Drivers!L41,PBC_ACCOUNT_LIST[Id],0)),"")</f>
        <v>Marketing &amp; Advertising</v>
      </c>
      <c r="J41" s="277">
        <f>IFERROR(INDEX(PBC_ACCOUNT_LIST[Cash Flow Section],MATCH(Drivers!L41,PBC_ACCOUNT_LIST[Id],0)),"")</f>
        <v>0</v>
      </c>
      <c r="K41" s="278" t="s">
        <v>106</v>
      </c>
      <c r="L41" s="277">
        <v>177</v>
      </c>
      <c r="M41" s="276"/>
      <c r="O41" s="272"/>
      <c r="P41" s="289">
        <f t="shared" si="44"/>
        <v>0</v>
      </c>
      <c r="Q41" s="289">
        <f t="shared" si="44"/>
        <v>0</v>
      </c>
      <c r="R41" s="289">
        <f t="shared" si="44"/>
        <v>7050</v>
      </c>
      <c r="S41" s="289">
        <f t="shared" si="44"/>
        <v>18159.819793115399</v>
      </c>
      <c r="T41" s="289"/>
      <c r="U41" s="289"/>
      <c r="V41" s="289">
        <f t="shared" si="46"/>
        <v>0</v>
      </c>
      <c r="W41" s="289">
        <f t="shared" si="46"/>
        <v>0</v>
      </c>
      <c r="X41" s="289">
        <f t="shared" si="46"/>
        <v>0</v>
      </c>
      <c r="Y41" s="289">
        <f t="shared" si="46"/>
        <v>0</v>
      </c>
      <c r="Z41" s="289">
        <f t="shared" si="46"/>
        <v>0</v>
      </c>
      <c r="AA41" s="289">
        <f t="shared" si="46"/>
        <v>0</v>
      </c>
      <c r="AB41" s="289">
        <f t="shared" si="46"/>
        <v>0</v>
      </c>
      <c r="AC41" s="289">
        <f t="shared" si="46"/>
        <v>0</v>
      </c>
      <c r="AD41" s="289">
        <f t="shared" si="46"/>
        <v>0</v>
      </c>
      <c r="AE41" s="289">
        <f t="shared" si="46"/>
        <v>0</v>
      </c>
      <c r="AF41" s="289">
        <f t="shared" si="46"/>
        <v>1800</v>
      </c>
      <c r="AG41" s="289">
        <f t="shared" si="46"/>
        <v>5250</v>
      </c>
      <c r="AH41" s="289">
        <f t="shared" si="46"/>
        <v>3701.6273437500004</v>
      </c>
      <c r="AI41" s="289">
        <f t="shared" si="46"/>
        <v>4835.0102454711914</v>
      </c>
      <c r="AJ41" s="289">
        <f t="shared" si="46"/>
        <v>4643.6284174305556</v>
      </c>
      <c r="AK41" s="289">
        <f t="shared" si="46"/>
        <v>4979.5537864636526</v>
      </c>
      <c r="AL41" s="333"/>
      <c r="AM41" s="334"/>
      <c r="AN41" s="289">
        <f>SUMIFS(PBC_PROFIT_AND_LOSS[AccountBalance], PBC_PROFIT_AND_LOSS[Id],$L41,PBC_PROFIT_AND_LOSS[Date],AN$5)</f>
        <v>0</v>
      </c>
      <c r="AO41" s="289">
        <f>SUMIFS(PBC_PROFIT_AND_LOSS[AccountBalance], PBC_PROFIT_AND_LOSS[Id],$L41,PBC_PROFIT_AND_LOSS[Date],AO$5)</f>
        <v>0</v>
      </c>
      <c r="AP41" s="289">
        <f>SUMIFS(PBC_PROFIT_AND_LOSS[AccountBalance], PBC_PROFIT_AND_LOSS[Id],$L41,PBC_PROFIT_AND_LOSS[Date],AP$5)</f>
        <v>0</v>
      </c>
      <c r="AQ41" s="289">
        <f>SUMIFS(PBC_PROFIT_AND_LOSS[AccountBalance], PBC_PROFIT_AND_LOSS[Id],$L41,PBC_PROFIT_AND_LOSS[Date],AQ$5)</f>
        <v>0</v>
      </c>
      <c r="AR41" s="289">
        <f>SUMIFS(PBC_PROFIT_AND_LOSS[AccountBalance], PBC_PROFIT_AND_LOSS[Id],$L41,PBC_PROFIT_AND_LOSS[Date],AR$5)</f>
        <v>0</v>
      </c>
      <c r="AS41" s="289">
        <f>SUMIFS(PBC_PROFIT_AND_LOSS[AccountBalance], PBC_PROFIT_AND_LOSS[Id],$L41,PBC_PROFIT_AND_LOSS[Date],AS$5)</f>
        <v>0</v>
      </c>
      <c r="AT41" s="289">
        <f>SUMIFS(PBC_PROFIT_AND_LOSS[AccountBalance], PBC_PROFIT_AND_LOSS[Id],$L41,PBC_PROFIT_AND_LOSS[Date],AT$5)</f>
        <v>0</v>
      </c>
      <c r="AU41" s="289">
        <f>SUMIFS(PBC_PROFIT_AND_LOSS[AccountBalance], PBC_PROFIT_AND_LOSS[Id],$L41,PBC_PROFIT_AND_LOSS[Date],AU$5)</f>
        <v>0</v>
      </c>
      <c r="AV41" s="289">
        <f>SUMIFS(PBC_PROFIT_AND_LOSS[AccountBalance], PBC_PROFIT_AND_LOSS[Id],$L41,PBC_PROFIT_AND_LOSS[Date],AV$5)</f>
        <v>0</v>
      </c>
      <c r="AW41" s="289">
        <f>SUMIFS(PBC_PROFIT_AND_LOSS[AccountBalance], PBC_PROFIT_AND_LOSS[Id],$L41,PBC_PROFIT_AND_LOSS[Date],AW$5)</f>
        <v>0</v>
      </c>
      <c r="AX41" s="289">
        <f>SUMIFS(PBC_PROFIT_AND_LOSS[AccountBalance], PBC_PROFIT_AND_LOSS[Id],$L41,PBC_PROFIT_AND_LOSS[Date],AX$5)</f>
        <v>0</v>
      </c>
      <c r="AY41" s="289">
        <f>SUMIFS(PBC_PROFIT_AND_LOSS[AccountBalance], PBC_PROFIT_AND_LOSS[Id],$L41,PBC_PROFIT_AND_LOSS[Date],AY$5)</f>
        <v>0</v>
      </c>
      <c r="AZ41" s="289">
        <f>SUMIFS(PBC_PROFIT_AND_LOSS[AccountBalance], PBC_PROFIT_AND_LOSS[Id],$L41,PBC_PROFIT_AND_LOSS[Date],AZ$5)</f>
        <v>0</v>
      </c>
      <c r="BA41" s="289">
        <f>SUMIFS(PBC_PROFIT_AND_LOSS[AccountBalance], PBC_PROFIT_AND_LOSS[Id],$L41,PBC_PROFIT_AND_LOSS[Date],BA$5)</f>
        <v>0</v>
      </c>
      <c r="BB41" s="289">
        <f>SUMIFS(PBC_PROFIT_AND_LOSS[AccountBalance], PBC_PROFIT_AND_LOSS[Id],$L41,PBC_PROFIT_AND_LOSS[Date],BB$5)</f>
        <v>0</v>
      </c>
      <c r="BC41" s="289">
        <f>SUMIFS(PBC_PROFIT_AND_LOSS[AccountBalance], PBC_PROFIT_AND_LOSS[Id],$L41,PBC_PROFIT_AND_LOSS[Date],BC$5)</f>
        <v>0</v>
      </c>
      <c r="BD41" s="289">
        <f>SUMIFS(PBC_PROFIT_AND_LOSS[AccountBalance], PBC_PROFIT_AND_LOSS[Id],$L41,PBC_PROFIT_AND_LOSS[Date],BD$5)</f>
        <v>0</v>
      </c>
      <c r="BE41" s="289">
        <f>SUMIFS(PBC_PROFIT_AND_LOSS[AccountBalance], PBC_PROFIT_AND_LOSS[Id],$L41,PBC_PROFIT_AND_LOSS[Date],BE$5)</f>
        <v>0</v>
      </c>
      <c r="BF41" s="289">
        <f>SUMIFS(PBC_PROFIT_AND_LOSS[AccountBalance], PBC_PROFIT_AND_LOSS[Id],$L41,PBC_PROFIT_AND_LOSS[Date],BF$5)</f>
        <v>0</v>
      </c>
      <c r="BG41" s="289">
        <f>SUMIFS(PBC_PROFIT_AND_LOSS[AccountBalance], PBC_PROFIT_AND_LOSS[Id],$L41,PBC_PROFIT_AND_LOSS[Date],BG$5)</f>
        <v>0</v>
      </c>
      <c r="BH41" s="289">
        <f>SUMIFS(PBC_PROFIT_AND_LOSS[AccountBalance], PBC_PROFIT_AND_LOSS[Id],$L41,PBC_PROFIT_AND_LOSS[Date],BH$5)</f>
        <v>0</v>
      </c>
      <c r="BI41" s="289">
        <f>SUMIFS(PBC_PROFIT_AND_LOSS[AccountBalance], PBC_PROFIT_AND_LOSS[Id],$L41,PBC_PROFIT_AND_LOSS[Date],BI$5)</f>
        <v>0</v>
      </c>
      <c r="BJ41" s="289">
        <f>SUMIFS(PBC_PROFIT_AND_LOSS[AccountBalance], PBC_PROFIT_AND_LOSS[Id],$L41,PBC_PROFIT_AND_LOSS[Date],BJ$5)</f>
        <v>0</v>
      </c>
      <c r="BK41" s="289">
        <f>SUMIFS(PBC_PROFIT_AND_LOSS[AccountBalance], PBC_PROFIT_AND_LOSS[Id],$L41,PBC_PROFIT_AND_LOSS[Date],BK$5)</f>
        <v>0</v>
      </c>
      <c r="BL41" s="289">
        <f>SUMIFS(PBC_PROFIT_AND_LOSS[AccountBalance], PBC_PROFIT_AND_LOSS[Id],$L41,PBC_PROFIT_AND_LOSS[Date],BL$5)</f>
        <v>0</v>
      </c>
      <c r="BM41" s="289">
        <f>SUMIFS(PBC_PROFIT_AND_LOSS[AccountBalance], PBC_PROFIT_AND_LOSS[Id],$L41,PBC_PROFIT_AND_LOSS[Date],BM$5)</f>
        <v>0</v>
      </c>
      <c r="BN41" s="289">
        <f>SUMIFS(PBC_PROFIT_AND_LOSS[AccountBalance], PBC_PROFIT_AND_LOSS[Id],$L41,PBC_PROFIT_AND_LOSS[Date],BN$5)</f>
        <v>0</v>
      </c>
      <c r="BO41" s="289">
        <f>SUMIFS(PBC_PROFIT_AND_LOSS[AccountBalance], PBC_PROFIT_AND_LOSS[Id],$L41,PBC_PROFIT_AND_LOSS[Date],BO$5)</f>
        <v>0</v>
      </c>
      <c r="BP41" s="289">
        <f>SUMIFS(PBC_PROFIT_AND_LOSS[AccountBalance], PBC_PROFIT_AND_LOSS[Id],$L41,PBC_PROFIT_AND_LOSS[Date],BP$5)</f>
        <v>0</v>
      </c>
      <c r="BQ41" s="289">
        <f>SUMIFS(PBC_PROFIT_AND_LOSS[AccountBalance], PBC_PROFIT_AND_LOSS[Id],$L41,PBC_PROFIT_AND_LOSS[Date],BQ$5)</f>
        <v>0</v>
      </c>
      <c r="BR41" s="289">
        <f>SUMIFS(PBC_PROFIT_AND_LOSS[AccountBalance], PBC_PROFIT_AND_LOSS[Id],$L41,PBC_PROFIT_AND_LOSS[Date],BR$5)</f>
        <v>0</v>
      </c>
      <c r="BS41" s="289">
        <f>SUMIFS(PBC_PROFIT_AND_LOSS[AccountBalance], PBC_PROFIT_AND_LOSS[Id],$L41,PBC_PROFIT_AND_LOSS[Date],BS$5)</f>
        <v>1800</v>
      </c>
      <c r="BT41" s="289">
        <f>SUMIFS(PBC_PROFIT_AND_LOSS[AccountBalance], PBC_PROFIT_AND_LOSS[Id],$L41,PBC_PROFIT_AND_LOSS[Date],BT$5)</f>
        <v>0</v>
      </c>
      <c r="BU41" s="289">
        <f>SUMIFS(PBC_PROFIT_AND_LOSS[AccountBalance], PBC_PROFIT_AND_LOSS[Id],$L41,PBC_PROFIT_AND_LOSS[Date],BU$5)</f>
        <v>0</v>
      </c>
      <c r="BV41" s="289">
        <f>SUMIFS(PBC_PROFIT_AND_LOSS[AccountBalance], PBC_PROFIT_AND_LOSS[Id],$L41,PBC_PROFIT_AND_LOSS[Date],BV$5)</f>
        <v>0</v>
      </c>
      <c r="BW41" s="289">
        <f>SUMIFS(PBC_PROFIT_AND_LOSS[AccountBalance], PBC_PROFIT_AND_LOSS[Id],$L41,PBC_PROFIT_AND_LOSS[Date],BW$5)</f>
        <v>4200</v>
      </c>
      <c r="BX41" s="335" cm="1">
        <f t="array" ref="BX41">_xlfn.SWITCH(
    $E41,
    "3 month avg", AVERAGE(BU41:BW41) * (1 + $F41),
    "6 month avg", AVERAGE(BR41:BW41) * (1 + $F41),
    "12 month avg", AVERAGE(BM41:BW41) * (1 + $F41),
    "Prior Month",BW41* (1 + $F41),
    "Prior Year", BL41* (1 + $F41),
    "Monthly assumption",$G41* (1 + $F41),
    "Quarterly assumption",$G41/3* (1 + $F41),
    "Annual assumption",$G41/12* (1 + $F41),
    "% of Revenue",SUM(_xlfn._xlws.FILTER(_xlfn._xlws.FILTER(dataSummaryPL,dataSummaryPLSections="Revenue"),(startDates&gt;=BX$4)*(endDates&lt;=BX$5)))*$F41,
    "Custom",0,
    "0",0,
        0
)</f>
        <v>1050</v>
      </c>
      <c r="BY41" s="335" cm="1">
        <f t="array" ref="BY41">_xlfn.SWITCH(
    $E41,
    "3 month avg", AVERAGE(BV41:BX41) * (1 + $F41),
    "6 month avg", AVERAGE(BS41:BX41) * (1 + $F41),
    "12 month avg", AVERAGE(BN41:BX41) * (1 + $F41),
    "Prior Month",BX41* (1 + $F41),
    "Prior Year", BM41* (1 + $F41),
    "Monthly assumption",$G41* (1 + $F41),
    "Quarterly assumption",$G41/3* (1 + $F41),
    "Annual assumption",$G41/12* (1 + $F41),
    "% of Revenue",SUM(_xlfn._xlws.FILTER(_xlfn._xlws.FILTER(dataSummaryPL,dataSummaryPLSections="Revenue"),(startDates&gt;=BY$4)*(endDates&lt;=BY$5)))*$F41,
    "Custom",0,
    "0",0,
        0
)</f>
        <v>1233.75</v>
      </c>
      <c r="BZ41" s="335" cm="1">
        <f t="array" ref="BZ41">_xlfn.SWITCH(
    $E41,
    "3 month avg", AVERAGE(BW41:BY41) * (1 + $F41),
    "6 month avg", AVERAGE(BT41:BY41) * (1 + $F41),
    "12 month avg", AVERAGE(BO41:BY41) * (1 + $F41),
    "Prior Month",BY41* (1 + $F41),
    "Prior Year", BN41* (1 + $F41),
    "Monthly assumption",$G41* (1 + $F41),
    "Quarterly assumption",$G41/3* (1 + $F41),
    "Annual assumption",$G41/12* (1 + $F41),
    "% of Revenue",SUM(_xlfn._xlws.FILTER(_xlfn._xlws.FILTER(dataSummaryPL,dataSummaryPLSections="Revenue"),(startDates&gt;=BZ$4)*(endDates&lt;=BZ$5)))*$F41,
    "Custom",0,
    "0",0,
        0
)</f>
        <v>1134.65625</v>
      </c>
      <c r="CA41" s="335" cm="1">
        <f t="array" ref="CA41">_xlfn.SWITCH(
    $E41,
    "3 month avg", AVERAGE(BX41:BZ41) * (1 + $F41),
    "6 month avg", AVERAGE(BU41:BZ41) * (1 + $F41),
    "12 month avg", AVERAGE(BP41:BZ41) * (1 + $F41),
    "Prior Month",BZ41* (1 + $F41),
    "Prior Year", BO41* (1 + $F41),
    "Monthly assumption",$G41* (1 + $F41),
    "Quarterly assumption",$G41/3* (1 + $F41),
    "Annual assumption",$G41/12* (1 + $F41),
    "% of Revenue",SUM(_xlfn._xlws.FILTER(_xlfn._xlws.FILTER(dataSummaryPL,dataSummaryPLSections="Revenue"),(startDates&gt;=CA$4)*(endDates&lt;=CA$5)))*$F41,
    "Custom",0,
    "0",0,
        0
)</f>
        <v>1333.2210937500001</v>
      </c>
      <c r="CB41" s="335" cm="1">
        <f t="array" ref="CB41">_xlfn.SWITCH(
    $E41,
    "3 month avg", AVERAGE(BY41:CA41) * (1 + $F41),
    "6 month avg", AVERAGE(BV41:CA41) * (1 + $F41),
    "12 month avg", AVERAGE(BQ41:CA41) * (1 + $F41),
    "Prior Month",CA41* (1 + $F41),
    "Prior Year", BP41* (1 + $F41),
    "Monthly assumption",$G41* (1 + $F41),
    "Quarterly assumption",$G41/3* (1 + $F41),
    "Annual assumption",$G41/12* (1 + $F41),
    "% of Revenue",SUM(_xlfn._xlws.FILTER(_xlfn._xlws.FILTER(dataSummaryPL,dataSummaryPLSections="Revenue"),(startDates&gt;=CB$4)*(endDates&lt;=CB$5)))*$F41,
    "Custom",0,
    "0",0,
        0
)</f>
        <v>1566.5347851562501</v>
      </c>
      <c r="CC41" s="335" cm="1">
        <f t="array" ref="CC41">_xlfn.SWITCH(
    $E41,
    "3 month avg", AVERAGE(BZ41:CB41) * (1 + $F41),
    "6 month avg", AVERAGE(BW41:CB41) * (1 + $F41),
    "12 month avg", AVERAGE(BR41:CB41) * (1 + $F41),
    "Prior Month",CB41* (1 + $F41),
    "Prior Year", BQ41* (1 + $F41),
    "Monthly assumption",$G41* (1 + $F41),
    "Quarterly assumption",$G41/3* (1 + $F41),
    "Annual assumption",$G41/12* (1 + $F41),
    "% of Revenue",SUM(_xlfn._xlws.FILTER(_xlfn._xlws.FILTER(dataSummaryPL,dataSummaryPLSections="Revenue"),(startDates&gt;=CC$4)*(endDates&lt;=CC$5)))*$F41,
    "Custom",0,
    "0",0,
        0
)</f>
        <v>1840.6783725585938</v>
      </c>
      <c r="CD41" s="335" cm="1">
        <f t="array" ref="CD41">_xlfn.SWITCH(
    $E41,
    "3 month avg", AVERAGE(CA41:CC41) * (1 + $F41),
    "6 month avg", AVERAGE(BX41:CC41) * (1 + $F41),
    "12 month avg", AVERAGE(BS41:CC41) * (1 + $F41),
    "Prior Month",CC41* (1 + $F41),
    "Prior Year", BR41* (1 + $F41),
    "Monthly assumption",$G41* (1 + $F41),
    "Quarterly assumption",$G41/3* (1 + $F41),
    "Annual assumption",$G41/12* (1 + $F41),
    "% of Revenue",SUM(_xlfn._xlws.FILTER(_xlfn._xlws.FILTER(dataSummaryPL,dataSummaryPLSections="Revenue"),(startDates&gt;=CD$4)*(endDates&lt;=CD$5)))*$F41,
    "Custom",0,
    "0",0,
        0
)</f>
        <v>1427.7970877563478</v>
      </c>
      <c r="CE41" s="335" cm="1">
        <f t="array" ref="CE41">_xlfn.SWITCH(
    $E41,
    "3 month avg", AVERAGE(CB41:CD41) * (1 + $F41),
    "6 month avg", AVERAGE(BY41:CD41) * (1 + $F41),
    "12 month avg", AVERAGE(BT41:CD41) * (1 + $F41),
    "Prior Month",CD41* (1 + $F41),
    "Prior Year", BS41* (1 + $F41),
    "Monthly assumption",$G41* (1 + $F41),
    "Quarterly assumption",$G41/3* (1 + $F41),
    "Annual assumption",$G41/12* (1 + $F41),
    "% of Revenue",SUM(_xlfn._xlws.FILTER(_xlfn._xlws.FILTER(dataSummaryPL,dataSummaryPLSections="Revenue"),(startDates&gt;=CE$4)*(endDates&lt;=CE$5)))*$F41,
    "Custom",0,
    "0",0,
        0
)</f>
        <v>1493.9115781137086</v>
      </c>
      <c r="CF41" s="335" cm="1">
        <f t="array" ref="CF41">_xlfn.SWITCH(
    $E41,
    "3 month avg", AVERAGE(CC41:CE41) * (1 + $F41),
    "6 month avg", AVERAGE(BZ41:CE41) * (1 + $F41),
    "12 month avg", AVERAGE(BU41:CE41) * (1 + $F41),
    "Prior Month",CE41* (1 + $F41),
    "Prior Year", BT41* (1 + $F41),
    "Monthly assumption",$G41* (1 + $F41),
    "Quarterly assumption",$G41/3* (1 + $F41),
    "Annual assumption",$G41/12* (1 + $F41),
    "% of Revenue",SUM(_xlfn._xlws.FILTER(_xlfn._xlws.FILTER(dataSummaryPL,dataSummaryPLSections="Revenue"),(startDates&gt;=CF$4)*(endDates&lt;=CF$5)))*$F41,
    "Custom",0,
    "0",0,
        0
)</f>
        <v>1539.4398542836077</v>
      </c>
      <c r="CG41" s="335" cm="1">
        <f t="array" ref="CG41">_xlfn.SWITCH(
    $E41,
    "3 month avg", AVERAGE(CD41:CF41) * (1 + $F41),
    "6 month avg", AVERAGE(CA41:CF41) * (1 + $F41),
    "12 month avg", AVERAGE(BV41:CF41) * (1 + $F41),
    "Prior Month",CF41* (1 + $F41),
    "Prior Year", BU41* (1 + $F41),
    "Monthly assumption",$G41* (1 + $F41),
    "Quarterly assumption",$G41/3* (1 + $F41),
    "Annual assumption",$G41/12* (1 + $F41),
    "% of Revenue",SUM(_xlfn._xlws.FILTER(_xlfn._xlws.FILTER(dataSummaryPL,dataSummaryPLSections="Revenue"),(startDates&gt;=CG$4)*(endDates&lt;=CG$5)))*$F41,
    "Custom",0,
    "0",0,
        0
)</f>
        <v>1610.276985033239</v>
      </c>
      <c r="CH41" s="335" cm="1">
        <f t="array" ref="CH41">_xlfn.SWITCH(
    $E41,
    "3 month avg", AVERAGE(CE41:CG41) * (1 + $F41),
    "6 month avg", AVERAGE(CB41:CG41) * (1 + $F41),
    "12 month avg", AVERAGE(BW41:CG41) * (1 + $F41),
    "Prior Month",CG41* (1 + $F41),
    "Prior Year", BV41* (1 + $F41),
    "Monthly assumption",$G41* (1 + $F41),
    "Quarterly assumption",$G41/3* (1 + $F41),
    "Annual assumption",$G41/12* (1 + $F41),
    "% of Revenue",SUM(_xlfn._xlws.FILTER(_xlfn._xlws.FILTER(dataSummaryPL,dataSummaryPLSections="Revenue"),(startDates&gt;=CH$4)*(endDates&lt;=CH$5)))*$F41,
    "Custom",0,
    "0",0,
        0
)</f>
        <v>1658.7617660078058</v>
      </c>
      <c r="CI41" s="335" cm="1">
        <f t="array" ref="CI41">_xlfn.SWITCH(
    $E41,
    "3 month avg", AVERAGE(CF41:CH41) * (1 + $F41),
    "6 month avg", AVERAGE(CC41:CH41) * (1 + $F41),
    "12 month avg", AVERAGE(BX41:CH41) * (1 + $F41),
    "Prior Month",CH41* (1 + $F41),
    "Prior Year", BW41* (1 + $F41),
    "Monthly assumption",$G41* (1 + $F41),
    "Quarterly assumption",$G41/3* (1 + $F41),
    "Annual assumption",$G41/12* (1 + $F41),
    "% of Revenue",SUM(_xlfn._xlws.FILTER(_xlfn._xlws.FILTER(dataSummaryPL,dataSummaryPLSections="Revenue"),(startDates&gt;=CI$4)*(endDates&lt;=CI$5)))*$F41,
    "Custom",0,
    "0",0,
        0
)</f>
        <v>1674.9014876568281</v>
      </c>
      <c r="CJ41" s="335" cm="1">
        <f t="array" ref="CJ41">_xlfn.SWITCH(
    $E41,
    "3 month avg", AVERAGE(CG41:CI41) * (1 + $F41),
    "6 month avg", AVERAGE(CD41:CI41) * (1 + $F41),
    "12 month avg", AVERAGE(BY41:CI41) * (1 + $F41),
    "Prior Month",CI41* (1 + $F41),
    "Prior Year", BX41* (1 + $F41),
    "Monthly assumption",$G41* (1 + $F41),
    "Quarterly assumption",$G41/3* (1 + $F41),
    "Annual assumption",$G41/12* (1 + $F41),
    "% of Revenue",SUM(_xlfn._xlws.FILTER(_xlfn._xlws.FILTER(dataSummaryPL,dataSummaryPLSections="Revenue"),(startDates&gt;=CJ$4)*(endDates&lt;=CJ$5)))*$F41,
    "Custom",0,
    "0",0,
        0
)</f>
        <v>1645.8905327990187</v>
      </c>
    </row>
    <row r="42" spans="3:88" outlineLevel="2">
      <c r="C42" s="283"/>
      <c r="D42" s="288" t="s">
        <v>254</v>
      </c>
      <c r="E42" s="539" t="s">
        <v>38</v>
      </c>
      <c r="F42" s="332"/>
      <c r="G42" s="332"/>
      <c r="H42" s="277" t="str">
        <f>IFERROR(INDEX(PBC_ACCOUNT_LIST[Drivers Section],MATCH(Drivers!L42,PBC_ACCOUNT_LIST[Id],0)),"")</f>
        <v>Opex</v>
      </c>
      <c r="I42" s="277" t="str">
        <f>IFERROR(INDEX(PBC_ACCOUNT_LIST[Summary Grouping],MATCH(Drivers!L42,PBC_ACCOUNT_LIST[Id],0)),"")</f>
        <v>Payroll</v>
      </c>
      <c r="J42" s="277">
        <f>IFERROR(INDEX(PBC_ACCOUNT_LIST[Cash Flow Section],MATCH(Drivers!L42,PBC_ACCOUNT_LIST[Id],0)),"")</f>
        <v>0</v>
      </c>
      <c r="K42" s="278" t="s">
        <v>106</v>
      </c>
      <c r="L42" s="277">
        <v>178</v>
      </c>
      <c r="M42" s="276"/>
      <c r="O42" s="272"/>
      <c r="P42" s="289">
        <f t="shared" si="44"/>
        <v>165539</v>
      </c>
      <c r="Q42" s="289">
        <f t="shared" si="44"/>
        <v>420319</v>
      </c>
      <c r="R42" s="289">
        <f t="shared" si="44"/>
        <v>741416.04666666675</v>
      </c>
      <c r="S42" s="289">
        <f t="shared" si="44"/>
        <v>746136.36363636341</v>
      </c>
      <c r="T42" s="289"/>
      <c r="U42" s="289"/>
      <c r="V42" s="289">
        <f t="shared" si="46"/>
        <v>34425</v>
      </c>
      <c r="W42" s="289">
        <f t="shared" si="46"/>
        <v>34425</v>
      </c>
      <c r="X42" s="289">
        <f t="shared" si="46"/>
        <v>34425</v>
      </c>
      <c r="Y42" s="289">
        <f t="shared" si="46"/>
        <v>62264</v>
      </c>
      <c r="Z42" s="289">
        <f t="shared" si="46"/>
        <v>73357</v>
      </c>
      <c r="AA42" s="289">
        <f t="shared" si="46"/>
        <v>94762</v>
      </c>
      <c r="AB42" s="289">
        <f t="shared" si="46"/>
        <v>120942</v>
      </c>
      <c r="AC42" s="289">
        <f t="shared" si="46"/>
        <v>131258</v>
      </c>
      <c r="AD42" s="289">
        <f t="shared" si="46"/>
        <v>151946.73000000001</v>
      </c>
      <c r="AE42" s="289">
        <f t="shared" si="46"/>
        <v>175897.15</v>
      </c>
      <c r="AF42" s="289">
        <f t="shared" si="46"/>
        <v>203622.82</v>
      </c>
      <c r="AG42" s="289">
        <f t="shared" si="46"/>
        <v>209949.34666666665</v>
      </c>
      <c r="AH42" s="289">
        <f t="shared" si="46"/>
        <v>125000</v>
      </c>
      <c r="AI42" s="289">
        <f t="shared" si="46"/>
        <v>191136.36363636362</v>
      </c>
      <c r="AJ42" s="289">
        <f t="shared" si="46"/>
        <v>207499.99999999997</v>
      </c>
      <c r="AK42" s="289">
        <f t="shared" si="46"/>
        <v>222499.99999999997</v>
      </c>
      <c r="AL42" s="333"/>
      <c r="AM42" s="334"/>
      <c r="AN42" s="289">
        <f>SUMIFS(PBC_PROFIT_AND_LOSS[AccountBalance], PBC_PROFIT_AND_LOSS[Id],$L42,PBC_PROFIT_AND_LOSS[Date],AN$5)</f>
        <v>0</v>
      </c>
      <c r="AO42" s="289">
        <f>SUMIFS(PBC_PROFIT_AND_LOSS[AccountBalance], PBC_PROFIT_AND_LOSS[Id],$L42,PBC_PROFIT_AND_LOSS[Date],AO$5)</f>
        <v>11475</v>
      </c>
      <c r="AP42" s="289">
        <f>SUMIFS(PBC_PROFIT_AND_LOSS[AccountBalance], PBC_PROFIT_AND_LOSS[Id],$L42,PBC_PROFIT_AND_LOSS[Date],AP$5)</f>
        <v>11475</v>
      </c>
      <c r="AQ42" s="289">
        <f>SUMIFS(PBC_PROFIT_AND_LOSS[AccountBalance], PBC_PROFIT_AND_LOSS[Id],$L42,PBC_PROFIT_AND_LOSS[Date],AQ$5)</f>
        <v>11475</v>
      </c>
      <c r="AR42" s="289">
        <f>SUMIFS(PBC_PROFIT_AND_LOSS[AccountBalance], PBC_PROFIT_AND_LOSS[Id],$L42,PBC_PROFIT_AND_LOSS[Date],AR$5)</f>
        <v>11475</v>
      </c>
      <c r="AS42" s="289">
        <f>SUMIFS(PBC_PROFIT_AND_LOSS[AccountBalance], PBC_PROFIT_AND_LOSS[Id],$L42,PBC_PROFIT_AND_LOSS[Date],AS$5)</f>
        <v>11475</v>
      </c>
      <c r="AT42" s="289">
        <f>SUMIFS(PBC_PROFIT_AND_LOSS[AccountBalance], PBC_PROFIT_AND_LOSS[Id],$L42,PBC_PROFIT_AND_LOSS[Date],AT$5)</f>
        <v>11475</v>
      </c>
      <c r="AU42" s="289">
        <f>SUMIFS(PBC_PROFIT_AND_LOSS[AccountBalance], PBC_PROFIT_AND_LOSS[Id],$L42,PBC_PROFIT_AND_LOSS[Date],AU$5)</f>
        <v>11475</v>
      </c>
      <c r="AV42" s="289">
        <f>SUMIFS(PBC_PROFIT_AND_LOSS[AccountBalance], PBC_PROFIT_AND_LOSS[Id],$L42,PBC_PROFIT_AND_LOSS[Date],AV$5)</f>
        <v>11475</v>
      </c>
      <c r="AW42" s="289">
        <f>SUMIFS(PBC_PROFIT_AND_LOSS[AccountBalance], PBC_PROFIT_AND_LOSS[Id],$L42,PBC_PROFIT_AND_LOSS[Date],AW$5)</f>
        <v>11475</v>
      </c>
      <c r="AX42" s="289">
        <f>SUMIFS(PBC_PROFIT_AND_LOSS[AccountBalance], PBC_PROFIT_AND_LOSS[Id],$L42,PBC_PROFIT_AND_LOSS[Date],AX$5)</f>
        <v>11475</v>
      </c>
      <c r="AY42" s="289">
        <f>SUMIFS(PBC_PROFIT_AND_LOSS[AccountBalance], PBC_PROFIT_AND_LOSS[Id],$L42,PBC_PROFIT_AND_LOSS[Date],AY$5)</f>
        <v>18166</v>
      </c>
      <c r="AZ42" s="289">
        <f>SUMIFS(PBC_PROFIT_AND_LOSS[AccountBalance], PBC_PROFIT_AND_LOSS[Id],$L42,PBC_PROFIT_AND_LOSS[Date],AZ$5)</f>
        <v>32623</v>
      </c>
      <c r="BA42" s="289">
        <f>SUMIFS(PBC_PROFIT_AND_LOSS[AccountBalance], PBC_PROFIT_AND_LOSS[Id],$L42,PBC_PROFIT_AND_LOSS[Date],BA$5)</f>
        <v>19075</v>
      </c>
      <c r="BB42" s="289">
        <f>SUMIFS(PBC_PROFIT_AND_LOSS[AccountBalance], PBC_PROFIT_AND_LOSS[Id],$L42,PBC_PROFIT_AND_LOSS[Date],BB$5)</f>
        <v>34254</v>
      </c>
      <c r="BC42" s="289">
        <f>SUMIFS(PBC_PROFIT_AND_LOSS[AccountBalance], PBC_PROFIT_AND_LOSS[Id],$L42,PBC_PROFIT_AND_LOSS[Date],BC$5)</f>
        <v>20028</v>
      </c>
      <c r="BD42" s="289">
        <f>SUMIFS(PBC_PROFIT_AND_LOSS[AccountBalance], PBC_PROFIT_AND_LOSS[Id],$L42,PBC_PROFIT_AND_LOSS[Date],BD$5)</f>
        <v>35967</v>
      </c>
      <c r="BE42" s="289">
        <f>SUMIFS(PBC_PROFIT_AND_LOSS[AccountBalance], PBC_PROFIT_AND_LOSS[Id],$L42,PBC_PROFIT_AND_LOSS[Date],BE$5)</f>
        <v>21030</v>
      </c>
      <c r="BF42" s="289">
        <f>SUMIFS(PBC_PROFIT_AND_LOSS[AccountBalance], PBC_PROFIT_AND_LOSS[Id],$L42,PBC_PROFIT_AND_LOSS[Date],BF$5)</f>
        <v>37765</v>
      </c>
      <c r="BG42" s="289">
        <f>SUMIFS(PBC_PROFIT_AND_LOSS[AccountBalance], PBC_PROFIT_AND_LOSS[Id],$L42,PBC_PROFIT_AND_LOSS[Date],BG$5)</f>
        <v>39653</v>
      </c>
      <c r="BH42" s="289">
        <f>SUMIFS(PBC_PROFIT_AND_LOSS[AccountBalance], PBC_PROFIT_AND_LOSS[Id],$L42,PBC_PROFIT_AND_LOSS[Date],BH$5)</f>
        <v>39653</v>
      </c>
      <c r="BI42" s="289">
        <f>SUMIFS(PBC_PROFIT_AND_LOSS[AccountBalance], PBC_PROFIT_AND_LOSS[Id],$L42,PBC_PROFIT_AND_LOSS[Date],BI$5)</f>
        <v>41636</v>
      </c>
      <c r="BJ42" s="289">
        <f>SUMIFS(PBC_PROFIT_AND_LOSS[AccountBalance], PBC_PROFIT_AND_LOSS[Id],$L42,PBC_PROFIT_AND_LOSS[Date],BJ$5)</f>
        <v>41636</v>
      </c>
      <c r="BK42" s="289">
        <f>SUMIFS(PBC_PROFIT_AND_LOSS[AccountBalance], PBC_PROFIT_AND_LOSS[Id],$L42,PBC_PROFIT_AND_LOSS[Date],BK$5)</f>
        <v>43718</v>
      </c>
      <c r="BL42" s="289">
        <f>SUMIFS(PBC_PROFIT_AND_LOSS[AccountBalance], PBC_PROFIT_AND_LOSS[Id],$L42,PBC_PROFIT_AND_LOSS[Date],BL$5)</f>
        <v>45904</v>
      </c>
      <c r="BM42" s="289">
        <f>SUMIFS(PBC_PROFIT_AND_LOSS[AccountBalance], PBC_PROFIT_AND_LOSS[Id],$L42,PBC_PROFIT_AND_LOSS[Date],BM$5)</f>
        <v>48198.73</v>
      </c>
      <c r="BN42" s="289">
        <f>SUMIFS(PBC_PROFIT_AND_LOSS[AccountBalance], PBC_PROFIT_AND_LOSS[Id],$L42,PBC_PROFIT_AND_LOSS[Date],BN$5)</f>
        <v>50609</v>
      </c>
      <c r="BO42" s="289">
        <f>SUMIFS(PBC_PROFIT_AND_LOSS[AccountBalance], PBC_PROFIT_AND_LOSS[Id],$L42,PBC_PROFIT_AND_LOSS[Date],BO$5)</f>
        <v>53139</v>
      </c>
      <c r="BP42" s="289">
        <f>SUMIFS(PBC_PROFIT_AND_LOSS[AccountBalance], PBC_PROFIT_AND_LOSS[Id],$L42,PBC_PROFIT_AND_LOSS[Date],BP$5)</f>
        <v>55796</v>
      </c>
      <c r="BQ42" s="289">
        <f>SUMIFS(PBC_PROFIT_AND_LOSS[AccountBalance], PBC_PROFIT_AND_LOSS[Id],$L42,PBC_PROFIT_AND_LOSS[Date],BQ$5)</f>
        <v>58586</v>
      </c>
      <c r="BR42" s="289">
        <f>SUMIFS(PBC_PROFIT_AND_LOSS[AccountBalance], PBC_PROFIT_AND_LOSS[Id],$L42,PBC_PROFIT_AND_LOSS[Date],BR$5)</f>
        <v>61515.15</v>
      </c>
      <c r="BS42" s="289">
        <f>SUMIFS(PBC_PROFIT_AND_LOSS[AccountBalance], PBC_PROFIT_AND_LOSS[Id],$L42,PBC_PROFIT_AND_LOSS[Date],BS$5)</f>
        <v>64590.9</v>
      </c>
      <c r="BT42" s="289">
        <f>SUMIFS(PBC_PROFIT_AND_LOSS[AccountBalance], PBC_PROFIT_AND_LOSS[Id],$L42,PBC_PROFIT_AND_LOSS[Date],BT$5)</f>
        <v>67820.45</v>
      </c>
      <c r="BU42" s="289">
        <f>SUMIFS(PBC_PROFIT_AND_LOSS[AccountBalance], PBC_PROFIT_AND_LOSS[Id],$L42,PBC_PROFIT_AND_LOSS[Date],BU$5)</f>
        <v>71211.47</v>
      </c>
      <c r="BV42" s="289">
        <f>SUMIFS(PBC_PROFIT_AND_LOSS[AccountBalance], PBC_PROFIT_AND_LOSS[Id],$L42,PBC_PROFIT_AND_LOSS[Date],BV$5)</f>
        <v>74772.039999999994</v>
      </c>
      <c r="BW42" s="289">
        <f>SUMIFS(PBC_PROFIT_AND_LOSS[AccountBalance], PBC_PROFIT_AND_LOSS[Id],$L42,PBC_PROFIT_AND_LOSS[Date],BW$5)</f>
        <v>78510.64</v>
      </c>
      <c r="BX42" s="541">
        <f>SUMIFS(Headcount!BY$68:BY$103,Headcount!$H$68:$H$103,$L42)</f>
        <v>56666.666666666664</v>
      </c>
      <c r="BY42" s="541">
        <f>SUMIFS(Headcount!BZ$68:BZ$103,Headcount!$H$68:$H$103,$L42)</f>
        <v>41666.666666666664</v>
      </c>
      <c r="BZ42" s="541">
        <f>SUMIFS(Headcount!CA$68:CA$103,Headcount!$H$68:$H$103,$L42)</f>
        <v>41666.666666666664</v>
      </c>
      <c r="CA42" s="541">
        <f>SUMIFS(Headcount!CB$68:CB$103,Headcount!$H$68:$H$103,$L42)</f>
        <v>41666.666666666664</v>
      </c>
      <c r="CB42" s="541">
        <f>SUMIFS(Headcount!CC$68:CC$103,Headcount!$H$68:$H$103,$L42)</f>
        <v>62499.999999999993</v>
      </c>
      <c r="CC42" s="541">
        <f>SUMIFS(Headcount!CD$68:CD$103,Headcount!$H$68:$H$103,$L42)</f>
        <v>62499.999999999993</v>
      </c>
      <c r="CD42" s="541">
        <f>SUMIFS(Headcount!CE$68:CE$103,Headcount!$H$68:$H$103,$L42)</f>
        <v>66136.363636363632</v>
      </c>
      <c r="CE42" s="541">
        <f>SUMIFS(Headcount!CF$68:CF$103,Headcount!$H$68:$H$103,$L42)</f>
        <v>69166.666666666657</v>
      </c>
      <c r="CF42" s="541">
        <f>SUMIFS(Headcount!CG$68:CG$103,Headcount!$H$68:$H$103,$L42)</f>
        <v>69166.666666666657</v>
      </c>
      <c r="CG42" s="541">
        <f>SUMIFS(Headcount!CH$68:CH$103,Headcount!$H$68:$H$103,$L42)</f>
        <v>69166.666666666657</v>
      </c>
      <c r="CH42" s="541">
        <f>SUMIFS(Headcount!CI$68:CI$103,Headcount!$H$68:$H$103,$L42)</f>
        <v>69166.666666666657</v>
      </c>
      <c r="CI42" s="541">
        <f>SUMIFS(Headcount!CJ$68:CJ$103,Headcount!$H$68:$H$103,$L42)</f>
        <v>69166.666666666657</v>
      </c>
      <c r="CJ42" s="541">
        <f>SUMIFS(Headcount!CK$68:CK$103,Headcount!$H$68:$H$103,$L42)</f>
        <v>84166.666666666657</v>
      </c>
    </row>
    <row r="43" spans="3:88" outlineLevel="2">
      <c r="C43" s="283"/>
      <c r="D43" s="288" t="s">
        <v>255</v>
      </c>
      <c r="E43" s="539" t="s">
        <v>38</v>
      </c>
      <c r="F43" s="332"/>
      <c r="G43" s="332"/>
      <c r="H43" s="277" t="str">
        <f>IFERROR(INDEX(PBC_ACCOUNT_LIST[Drivers Section],MATCH(Drivers!L43,PBC_ACCOUNT_LIST[Id],0)),"")</f>
        <v>Opex</v>
      </c>
      <c r="I43" s="277" t="str">
        <f>IFERROR(INDEX(PBC_ACCOUNT_LIST[Summary Grouping],MATCH(Drivers!L43,PBC_ACCOUNT_LIST[Id],0)),"")</f>
        <v>Payroll</v>
      </c>
      <c r="J43" s="277">
        <f>IFERROR(INDEX(PBC_ACCOUNT_LIST[Cash Flow Section],MATCH(Drivers!L43,PBC_ACCOUNT_LIST[Id],0)),"")</f>
        <v>0</v>
      </c>
      <c r="K43" s="278" t="s">
        <v>106</v>
      </c>
      <c r="L43" s="277">
        <v>179</v>
      </c>
      <c r="M43" s="276"/>
      <c r="O43" s="272"/>
      <c r="P43" s="289">
        <f t="shared" si="44"/>
        <v>4913</v>
      </c>
      <c r="Q43" s="289">
        <f t="shared" si="44"/>
        <v>41226</v>
      </c>
      <c r="R43" s="289">
        <f t="shared" si="44"/>
        <v>71110.223333333328</v>
      </c>
      <c r="S43" s="289">
        <f t="shared" si="44"/>
        <v>58490.909090909074</v>
      </c>
      <c r="T43" s="289"/>
      <c r="U43" s="289"/>
      <c r="V43" s="289">
        <f t="shared" si="46"/>
        <v>0</v>
      </c>
      <c r="W43" s="289">
        <f t="shared" si="46"/>
        <v>0</v>
      </c>
      <c r="X43" s="289">
        <f t="shared" si="46"/>
        <v>0</v>
      </c>
      <c r="Y43" s="289">
        <f t="shared" si="46"/>
        <v>4913</v>
      </c>
      <c r="Z43" s="289">
        <f t="shared" si="46"/>
        <v>7015</v>
      </c>
      <c r="AA43" s="289">
        <f t="shared" si="46"/>
        <v>9248</v>
      </c>
      <c r="AB43" s="289">
        <f t="shared" si="46"/>
        <v>11971</v>
      </c>
      <c r="AC43" s="289">
        <f t="shared" si="46"/>
        <v>12992</v>
      </c>
      <c r="AD43" s="289">
        <f t="shared" si="46"/>
        <v>15039.7</v>
      </c>
      <c r="AE43" s="289">
        <f t="shared" si="46"/>
        <v>17410.78</v>
      </c>
      <c r="AF43" s="289">
        <f t="shared" si="46"/>
        <v>20154.53</v>
      </c>
      <c r="AG43" s="289">
        <f t="shared" si="46"/>
        <v>18505.213333333333</v>
      </c>
      <c r="AH43" s="289">
        <f t="shared" si="46"/>
        <v>10000</v>
      </c>
      <c r="AI43" s="289">
        <f t="shared" si="46"/>
        <v>15290.909090909088</v>
      </c>
      <c r="AJ43" s="289">
        <f t="shared" si="46"/>
        <v>16599.999999999996</v>
      </c>
      <c r="AK43" s="289">
        <f t="shared" si="46"/>
        <v>16599.999999999996</v>
      </c>
      <c r="AL43" s="333"/>
      <c r="AM43" s="334"/>
      <c r="AN43" s="289">
        <f>SUMIFS(PBC_PROFIT_AND_LOSS[AccountBalance], PBC_PROFIT_AND_LOSS[Id],$L43,PBC_PROFIT_AND_LOSS[Date],AN$5)</f>
        <v>0</v>
      </c>
      <c r="AO43" s="289">
        <f>SUMIFS(PBC_PROFIT_AND_LOSS[AccountBalance], PBC_PROFIT_AND_LOSS[Id],$L43,PBC_PROFIT_AND_LOSS[Date],AO$5)</f>
        <v>0</v>
      </c>
      <c r="AP43" s="289">
        <f>SUMIFS(PBC_PROFIT_AND_LOSS[AccountBalance], PBC_PROFIT_AND_LOSS[Id],$L43,PBC_PROFIT_AND_LOSS[Date],AP$5)</f>
        <v>0</v>
      </c>
      <c r="AQ43" s="289">
        <f>SUMIFS(PBC_PROFIT_AND_LOSS[AccountBalance], PBC_PROFIT_AND_LOSS[Id],$L43,PBC_PROFIT_AND_LOSS[Date],AQ$5)</f>
        <v>0</v>
      </c>
      <c r="AR43" s="289">
        <f>SUMIFS(PBC_PROFIT_AND_LOSS[AccountBalance], PBC_PROFIT_AND_LOSS[Id],$L43,PBC_PROFIT_AND_LOSS[Date],AR$5)</f>
        <v>0</v>
      </c>
      <c r="AS43" s="289">
        <f>SUMIFS(PBC_PROFIT_AND_LOSS[AccountBalance], PBC_PROFIT_AND_LOSS[Id],$L43,PBC_PROFIT_AND_LOSS[Date],AS$5)</f>
        <v>0</v>
      </c>
      <c r="AT43" s="289">
        <f>SUMIFS(PBC_PROFIT_AND_LOSS[AccountBalance], PBC_PROFIT_AND_LOSS[Id],$L43,PBC_PROFIT_AND_LOSS[Date],AT$5)</f>
        <v>0</v>
      </c>
      <c r="AU43" s="289">
        <f>SUMIFS(PBC_PROFIT_AND_LOSS[AccountBalance], PBC_PROFIT_AND_LOSS[Id],$L43,PBC_PROFIT_AND_LOSS[Date],AU$5)</f>
        <v>0</v>
      </c>
      <c r="AV43" s="289">
        <f>SUMIFS(PBC_PROFIT_AND_LOSS[AccountBalance], PBC_PROFIT_AND_LOSS[Id],$L43,PBC_PROFIT_AND_LOSS[Date],AV$5)</f>
        <v>0</v>
      </c>
      <c r="AW43" s="289">
        <f>SUMIFS(PBC_PROFIT_AND_LOSS[AccountBalance], PBC_PROFIT_AND_LOSS[Id],$L43,PBC_PROFIT_AND_LOSS[Date],AW$5)</f>
        <v>0</v>
      </c>
      <c r="AX43" s="289">
        <f>SUMIFS(PBC_PROFIT_AND_LOSS[AccountBalance], PBC_PROFIT_AND_LOSS[Id],$L43,PBC_PROFIT_AND_LOSS[Date],AX$5)</f>
        <v>0</v>
      </c>
      <c r="AY43" s="289">
        <f>SUMIFS(PBC_PROFIT_AND_LOSS[AccountBalance], PBC_PROFIT_AND_LOSS[Id],$L43,PBC_PROFIT_AND_LOSS[Date],AY$5)</f>
        <v>1684</v>
      </c>
      <c r="AZ43" s="289">
        <f>SUMIFS(PBC_PROFIT_AND_LOSS[AccountBalance], PBC_PROFIT_AND_LOSS[Id],$L43,PBC_PROFIT_AND_LOSS[Date],AZ$5)</f>
        <v>3229</v>
      </c>
      <c r="BA43" s="289">
        <f>SUMIFS(PBC_PROFIT_AND_LOSS[AccountBalance], PBC_PROFIT_AND_LOSS[Id],$L43,PBC_PROFIT_AND_LOSS[Date],BA$5)</f>
        <v>1768</v>
      </c>
      <c r="BB43" s="289">
        <f>SUMIFS(PBC_PROFIT_AND_LOSS[AccountBalance], PBC_PROFIT_AND_LOSS[Id],$L43,PBC_PROFIT_AND_LOSS[Date],BB$5)</f>
        <v>3390</v>
      </c>
      <c r="BC43" s="289">
        <f>SUMIFS(PBC_PROFIT_AND_LOSS[AccountBalance], PBC_PROFIT_AND_LOSS[Id],$L43,PBC_PROFIT_AND_LOSS[Date],BC$5)</f>
        <v>1857</v>
      </c>
      <c r="BD43" s="289">
        <f>SUMIFS(PBC_PROFIT_AND_LOSS[AccountBalance], PBC_PROFIT_AND_LOSS[Id],$L43,PBC_PROFIT_AND_LOSS[Date],BD$5)</f>
        <v>3560</v>
      </c>
      <c r="BE43" s="289">
        <f>SUMIFS(PBC_PROFIT_AND_LOSS[AccountBalance], PBC_PROFIT_AND_LOSS[Id],$L43,PBC_PROFIT_AND_LOSS[Date],BE$5)</f>
        <v>1950</v>
      </c>
      <c r="BF43" s="289">
        <f>SUMIFS(PBC_PROFIT_AND_LOSS[AccountBalance], PBC_PROFIT_AND_LOSS[Id],$L43,PBC_PROFIT_AND_LOSS[Date],BF$5)</f>
        <v>3738</v>
      </c>
      <c r="BG43" s="289">
        <f>SUMIFS(PBC_PROFIT_AND_LOSS[AccountBalance], PBC_PROFIT_AND_LOSS[Id],$L43,PBC_PROFIT_AND_LOSS[Date],BG$5)</f>
        <v>3925</v>
      </c>
      <c r="BH43" s="289">
        <f>SUMIFS(PBC_PROFIT_AND_LOSS[AccountBalance], PBC_PROFIT_AND_LOSS[Id],$L43,PBC_PROFIT_AND_LOSS[Date],BH$5)</f>
        <v>3925</v>
      </c>
      <c r="BI43" s="289">
        <f>SUMIFS(PBC_PROFIT_AND_LOSS[AccountBalance], PBC_PROFIT_AND_LOSS[Id],$L43,PBC_PROFIT_AND_LOSS[Date],BI$5)</f>
        <v>4121</v>
      </c>
      <c r="BJ43" s="289">
        <f>SUMIFS(PBC_PROFIT_AND_LOSS[AccountBalance], PBC_PROFIT_AND_LOSS[Id],$L43,PBC_PROFIT_AND_LOSS[Date],BJ$5)</f>
        <v>4121</v>
      </c>
      <c r="BK43" s="289">
        <f>SUMIFS(PBC_PROFIT_AND_LOSS[AccountBalance], PBC_PROFIT_AND_LOSS[Id],$L43,PBC_PROFIT_AND_LOSS[Date],BK$5)</f>
        <v>4327</v>
      </c>
      <c r="BL43" s="289">
        <f>SUMIFS(PBC_PROFIT_AND_LOSS[AccountBalance], PBC_PROFIT_AND_LOSS[Id],$L43,PBC_PROFIT_AND_LOSS[Date],BL$5)</f>
        <v>4544</v>
      </c>
      <c r="BM43" s="289">
        <f>SUMIFS(PBC_PROFIT_AND_LOSS[AccountBalance], PBC_PROFIT_AND_LOSS[Id],$L43,PBC_PROFIT_AND_LOSS[Date],BM$5)</f>
        <v>4770.7</v>
      </c>
      <c r="BN43" s="289">
        <f>SUMIFS(PBC_PROFIT_AND_LOSS[AccountBalance], PBC_PROFIT_AND_LOSS[Id],$L43,PBC_PROFIT_AND_LOSS[Date],BN$5)</f>
        <v>5009</v>
      </c>
      <c r="BO43" s="289">
        <f>SUMIFS(PBC_PROFIT_AND_LOSS[AccountBalance], PBC_PROFIT_AND_LOSS[Id],$L43,PBC_PROFIT_AND_LOSS[Date],BO$5)</f>
        <v>5260</v>
      </c>
      <c r="BP43" s="289">
        <f>SUMIFS(PBC_PROFIT_AND_LOSS[AccountBalance], PBC_PROFIT_AND_LOSS[Id],$L43,PBC_PROFIT_AND_LOSS[Date],BP$5)</f>
        <v>5523</v>
      </c>
      <c r="BQ43" s="289">
        <f>SUMIFS(PBC_PROFIT_AND_LOSS[AccountBalance], PBC_PROFIT_AND_LOSS[Id],$L43,PBC_PROFIT_AND_LOSS[Date],BQ$5)</f>
        <v>5799</v>
      </c>
      <c r="BR43" s="289">
        <f>SUMIFS(PBC_PROFIT_AND_LOSS[AccountBalance], PBC_PROFIT_AND_LOSS[Id],$L43,PBC_PROFIT_AND_LOSS[Date],BR$5)</f>
        <v>6088.78</v>
      </c>
      <c r="BS43" s="289">
        <f>SUMIFS(PBC_PROFIT_AND_LOSS[AccountBalance], PBC_PROFIT_AND_LOSS[Id],$L43,PBC_PROFIT_AND_LOSS[Date],BS$5)</f>
        <v>6393.19</v>
      </c>
      <c r="BT43" s="289">
        <f>SUMIFS(PBC_PROFIT_AND_LOSS[AccountBalance], PBC_PROFIT_AND_LOSS[Id],$L43,PBC_PROFIT_AND_LOSS[Date],BT$5)</f>
        <v>6712.85</v>
      </c>
      <c r="BU43" s="289">
        <f>SUMIFS(PBC_PROFIT_AND_LOSS[AccountBalance], PBC_PROFIT_AND_LOSS[Id],$L43,PBC_PROFIT_AND_LOSS[Date],BU$5)</f>
        <v>7048.49</v>
      </c>
      <c r="BV43" s="289">
        <f>SUMIFS(PBC_PROFIT_AND_LOSS[AccountBalance], PBC_PROFIT_AND_LOSS[Id],$L43,PBC_PROFIT_AND_LOSS[Date],BV$5)</f>
        <v>7400.92</v>
      </c>
      <c r="BW43" s="289">
        <f>SUMIFS(PBC_PROFIT_AND_LOSS[AccountBalance], PBC_PROFIT_AND_LOSS[Id],$L43,PBC_PROFIT_AND_LOSS[Date],BW$5)</f>
        <v>7770.96</v>
      </c>
      <c r="BX43" s="541">
        <f>SUMIFS(Headcount!BY$68:BY$103,Headcount!$H$68:$H$103,$L43)</f>
        <v>3333.333333333333</v>
      </c>
      <c r="BY43" s="541">
        <f>SUMIFS(Headcount!BZ$68:BZ$103,Headcount!$H$68:$H$103,$L43)</f>
        <v>3333.333333333333</v>
      </c>
      <c r="BZ43" s="541">
        <f>SUMIFS(Headcount!CA$68:CA$103,Headcount!$H$68:$H$103,$L43)</f>
        <v>3333.333333333333</v>
      </c>
      <c r="CA43" s="541">
        <f>SUMIFS(Headcount!CB$68:CB$103,Headcount!$H$68:$H$103,$L43)</f>
        <v>3333.333333333333</v>
      </c>
      <c r="CB43" s="541">
        <f>SUMIFS(Headcount!CC$68:CC$103,Headcount!$H$68:$H$103,$L43)</f>
        <v>4999.9999999999991</v>
      </c>
      <c r="CC43" s="541">
        <f>SUMIFS(Headcount!CD$68:CD$103,Headcount!$H$68:$H$103,$L43)</f>
        <v>4999.9999999999991</v>
      </c>
      <c r="CD43" s="541">
        <f>SUMIFS(Headcount!CE$68:CE$103,Headcount!$H$68:$H$103,$L43)</f>
        <v>5290.9090909090901</v>
      </c>
      <c r="CE43" s="541">
        <f>SUMIFS(Headcount!CF$68:CF$103,Headcount!$H$68:$H$103,$L43)</f>
        <v>5533.3333333333321</v>
      </c>
      <c r="CF43" s="541">
        <f>SUMIFS(Headcount!CG$68:CG$103,Headcount!$H$68:$H$103,$L43)</f>
        <v>5533.3333333333321</v>
      </c>
      <c r="CG43" s="541">
        <f>SUMIFS(Headcount!CH$68:CH$103,Headcount!$H$68:$H$103,$L43)</f>
        <v>5533.3333333333321</v>
      </c>
      <c r="CH43" s="541">
        <f>SUMIFS(Headcount!CI$68:CI$103,Headcount!$H$68:$H$103,$L43)</f>
        <v>5533.3333333333321</v>
      </c>
      <c r="CI43" s="541">
        <f>SUMIFS(Headcount!CJ$68:CJ$103,Headcount!$H$68:$H$103,$L43)</f>
        <v>5533.3333333333321</v>
      </c>
      <c r="CJ43" s="541">
        <f>SUMIFS(Headcount!CK$68:CK$103,Headcount!$H$68:$H$103,$L43)</f>
        <v>5533.3333333333321</v>
      </c>
    </row>
    <row r="44" spans="3:88" outlineLevel="2">
      <c r="C44" s="283"/>
      <c r="D44" s="288" t="s">
        <v>256</v>
      </c>
      <c r="E44" s="539" t="s">
        <v>38</v>
      </c>
      <c r="F44" s="332"/>
      <c r="G44" s="332"/>
      <c r="H44" s="277" t="str">
        <f>IFERROR(INDEX(PBC_ACCOUNT_LIST[Drivers Section],MATCH(Drivers!L44,PBC_ACCOUNT_LIST[Id],0)),"")</f>
        <v>Opex</v>
      </c>
      <c r="I44" s="277" t="str">
        <f>IFERROR(INDEX(PBC_ACCOUNT_LIST[Summary Grouping],MATCH(Drivers!L44,PBC_ACCOUNT_LIST[Id],0)),"")</f>
        <v>Payroll</v>
      </c>
      <c r="J44" s="277">
        <f>IFERROR(INDEX(PBC_ACCOUNT_LIST[Cash Flow Section],MATCH(Drivers!L44,PBC_ACCOUNT_LIST[Id],0)),"")</f>
        <v>0</v>
      </c>
      <c r="K44" s="278" t="s">
        <v>106</v>
      </c>
      <c r="L44" s="277">
        <v>180</v>
      </c>
      <c r="M44" s="276"/>
      <c r="O44" s="272"/>
      <c r="P44" s="289">
        <f t="shared" si="44"/>
        <v>14140</v>
      </c>
      <c r="Q44" s="289">
        <f t="shared" si="44"/>
        <v>19904</v>
      </c>
      <c r="R44" s="289">
        <f t="shared" si="44"/>
        <v>34308.286666666667</v>
      </c>
      <c r="S44" s="289">
        <f t="shared" si="44"/>
        <v>73113.636363636368</v>
      </c>
      <c r="T44" s="289"/>
      <c r="U44" s="289"/>
      <c r="V44" s="289">
        <f t="shared" si="46"/>
        <v>3444</v>
      </c>
      <c r="W44" s="289">
        <f t="shared" si="46"/>
        <v>3444</v>
      </c>
      <c r="X44" s="289">
        <f t="shared" si="46"/>
        <v>3444</v>
      </c>
      <c r="Y44" s="289">
        <f t="shared" si="46"/>
        <v>3808</v>
      </c>
      <c r="Z44" s="289">
        <f t="shared" si="46"/>
        <v>4142</v>
      </c>
      <c r="AA44" s="289">
        <f t="shared" si="46"/>
        <v>4661</v>
      </c>
      <c r="AB44" s="289">
        <f t="shared" si="46"/>
        <v>5323</v>
      </c>
      <c r="AC44" s="289">
        <f t="shared" si="46"/>
        <v>5778</v>
      </c>
      <c r="AD44" s="289">
        <f t="shared" si="46"/>
        <v>6688.6100000000006</v>
      </c>
      <c r="AE44" s="289">
        <f t="shared" si="46"/>
        <v>7742.7800000000007</v>
      </c>
      <c r="AF44" s="289">
        <f t="shared" si="46"/>
        <v>8963.0499999999993</v>
      </c>
      <c r="AG44" s="289">
        <f t="shared" si="46"/>
        <v>10913.846666666668</v>
      </c>
      <c r="AH44" s="289">
        <f t="shared" si="46"/>
        <v>12500</v>
      </c>
      <c r="AI44" s="289">
        <f t="shared" si="46"/>
        <v>19113.636363636364</v>
      </c>
      <c r="AJ44" s="289">
        <f t="shared" si="46"/>
        <v>20750</v>
      </c>
      <c r="AK44" s="289">
        <f t="shared" si="46"/>
        <v>20750</v>
      </c>
      <c r="AL44" s="333"/>
      <c r="AM44" s="334"/>
      <c r="AN44" s="289">
        <f>SUMIFS(PBC_PROFIT_AND_LOSS[AccountBalance], PBC_PROFIT_AND_LOSS[Id],$L44,PBC_PROFIT_AND_LOSS[Date],AN$5)</f>
        <v>0</v>
      </c>
      <c r="AO44" s="289">
        <f>SUMIFS(PBC_PROFIT_AND_LOSS[AccountBalance], PBC_PROFIT_AND_LOSS[Id],$L44,PBC_PROFIT_AND_LOSS[Date],AO$5)</f>
        <v>1148</v>
      </c>
      <c r="AP44" s="289">
        <f>SUMIFS(PBC_PROFIT_AND_LOSS[AccountBalance], PBC_PROFIT_AND_LOSS[Id],$L44,PBC_PROFIT_AND_LOSS[Date],AP$5)</f>
        <v>1148</v>
      </c>
      <c r="AQ44" s="289">
        <f>SUMIFS(PBC_PROFIT_AND_LOSS[AccountBalance], PBC_PROFIT_AND_LOSS[Id],$L44,PBC_PROFIT_AND_LOSS[Date],AQ$5)</f>
        <v>1148</v>
      </c>
      <c r="AR44" s="289">
        <f>SUMIFS(PBC_PROFIT_AND_LOSS[AccountBalance], PBC_PROFIT_AND_LOSS[Id],$L44,PBC_PROFIT_AND_LOSS[Date],AR$5)</f>
        <v>1148</v>
      </c>
      <c r="AS44" s="289">
        <f>SUMIFS(PBC_PROFIT_AND_LOSS[AccountBalance], PBC_PROFIT_AND_LOSS[Id],$L44,PBC_PROFIT_AND_LOSS[Date],AS$5)</f>
        <v>1148</v>
      </c>
      <c r="AT44" s="289">
        <f>SUMIFS(PBC_PROFIT_AND_LOSS[AccountBalance], PBC_PROFIT_AND_LOSS[Id],$L44,PBC_PROFIT_AND_LOSS[Date],AT$5)</f>
        <v>1148</v>
      </c>
      <c r="AU44" s="289">
        <f>SUMIFS(PBC_PROFIT_AND_LOSS[AccountBalance], PBC_PROFIT_AND_LOSS[Id],$L44,PBC_PROFIT_AND_LOSS[Date],AU$5)</f>
        <v>1148</v>
      </c>
      <c r="AV44" s="289">
        <f>SUMIFS(PBC_PROFIT_AND_LOSS[AccountBalance], PBC_PROFIT_AND_LOSS[Id],$L44,PBC_PROFIT_AND_LOSS[Date],AV$5)</f>
        <v>1148</v>
      </c>
      <c r="AW44" s="289">
        <f>SUMIFS(PBC_PROFIT_AND_LOSS[AccountBalance], PBC_PROFIT_AND_LOSS[Id],$L44,PBC_PROFIT_AND_LOSS[Date],AW$5)</f>
        <v>1148</v>
      </c>
      <c r="AX44" s="289">
        <f>SUMIFS(PBC_PROFIT_AND_LOSS[AccountBalance], PBC_PROFIT_AND_LOSS[Id],$L44,PBC_PROFIT_AND_LOSS[Date],AX$5)</f>
        <v>1148</v>
      </c>
      <c r="AY44" s="289">
        <f>SUMIFS(PBC_PROFIT_AND_LOSS[AccountBalance], PBC_PROFIT_AND_LOSS[Id],$L44,PBC_PROFIT_AND_LOSS[Date],AY$5)</f>
        <v>1224</v>
      </c>
      <c r="AZ44" s="289">
        <f>SUMIFS(PBC_PROFIT_AND_LOSS[AccountBalance], PBC_PROFIT_AND_LOSS[Id],$L44,PBC_PROFIT_AND_LOSS[Date],AZ$5)</f>
        <v>1436</v>
      </c>
      <c r="BA44" s="289">
        <f>SUMIFS(PBC_PROFIT_AND_LOSS[AccountBalance], PBC_PROFIT_AND_LOSS[Id],$L44,PBC_PROFIT_AND_LOSS[Date],BA$5)</f>
        <v>1285</v>
      </c>
      <c r="BB44" s="289">
        <f>SUMIFS(PBC_PROFIT_AND_LOSS[AccountBalance], PBC_PROFIT_AND_LOSS[Id],$L44,PBC_PROFIT_AND_LOSS[Date],BB$5)</f>
        <v>1508</v>
      </c>
      <c r="BC44" s="289">
        <f>SUMIFS(PBC_PROFIT_AND_LOSS[AccountBalance], PBC_PROFIT_AND_LOSS[Id],$L44,PBC_PROFIT_AND_LOSS[Date],BC$5)</f>
        <v>1349</v>
      </c>
      <c r="BD44" s="289">
        <f>SUMIFS(PBC_PROFIT_AND_LOSS[AccountBalance], PBC_PROFIT_AND_LOSS[Id],$L44,PBC_PROFIT_AND_LOSS[Date],BD$5)</f>
        <v>1583</v>
      </c>
      <c r="BE44" s="289">
        <f>SUMIFS(PBC_PROFIT_AND_LOSS[AccountBalance], PBC_PROFIT_AND_LOSS[Id],$L44,PBC_PROFIT_AND_LOSS[Date],BE$5)</f>
        <v>1416</v>
      </c>
      <c r="BF44" s="289">
        <f>SUMIFS(PBC_PROFIT_AND_LOSS[AccountBalance], PBC_PROFIT_AND_LOSS[Id],$L44,PBC_PROFIT_AND_LOSS[Date],BF$5)</f>
        <v>1662</v>
      </c>
      <c r="BG44" s="289">
        <f>SUMIFS(PBC_PROFIT_AND_LOSS[AccountBalance], PBC_PROFIT_AND_LOSS[Id],$L44,PBC_PROFIT_AND_LOSS[Date],BG$5)</f>
        <v>1745</v>
      </c>
      <c r="BH44" s="289">
        <f>SUMIFS(PBC_PROFIT_AND_LOSS[AccountBalance], PBC_PROFIT_AND_LOSS[Id],$L44,PBC_PROFIT_AND_LOSS[Date],BH$5)</f>
        <v>1745</v>
      </c>
      <c r="BI44" s="289">
        <f>SUMIFS(PBC_PROFIT_AND_LOSS[AccountBalance], PBC_PROFIT_AND_LOSS[Id],$L44,PBC_PROFIT_AND_LOSS[Date],BI$5)</f>
        <v>1833</v>
      </c>
      <c r="BJ44" s="289">
        <f>SUMIFS(PBC_PROFIT_AND_LOSS[AccountBalance], PBC_PROFIT_AND_LOSS[Id],$L44,PBC_PROFIT_AND_LOSS[Date],BJ$5)</f>
        <v>1833</v>
      </c>
      <c r="BK44" s="289">
        <f>SUMIFS(PBC_PROFIT_AND_LOSS[AccountBalance], PBC_PROFIT_AND_LOSS[Id],$L44,PBC_PROFIT_AND_LOSS[Date],BK$5)</f>
        <v>1924</v>
      </c>
      <c r="BL44" s="289">
        <f>SUMIFS(PBC_PROFIT_AND_LOSS[AccountBalance], PBC_PROFIT_AND_LOSS[Id],$L44,PBC_PROFIT_AND_LOSS[Date],BL$5)</f>
        <v>2021</v>
      </c>
      <c r="BM44" s="289">
        <f>SUMIFS(PBC_PROFIT_AND_LOSS[AccountBalance], PBC_PROFIT_AND_LOSS[Id],$L44,PBC_PROFIT_AND_LOSS[Date],BM$5)</f>
        <v>2121.61</v>
      </c>
      <c r="BN44" s="289">
        <f>SUMIFS(PBC_PROFIT_AND_LOSS[AccountBalance], PBC_PROFIT_AND_LOSS[Id],$L44,PBC_PROFIT_AND_LOSS[Date],BN$5)</f>
        <v>2228</v>
      </c>
      <c r="BO44" s="289">
        <f>SUMIFS(PBC_PROFIT_AND_LOSS[AccountBalance], PBC_PROFIT_AND_LOSS[Id],$L44,PBC_PROFIT_AND_LOSS[Date],BO$5)</f>
        <v>2339</v>
      </c>
      <c r="BP44" s="289">
        <f>SUMIFS(PBC_PROFIT_AND_LOSS[AccountBalance], PBC_PROFIT_AND_LOSS[Id],$L44,PBC_PROFIT_AND_LOSS[Date],BP$5)</f>
        <v>2456</v>
      </c>
      <c r="BQ44" s="289">
        <f>SUMIFS(PBC_PROFIT_AND_LOSS[AccountBalance], PBC_PROFIT_AND_LOSS[Id],$L44,PBC_PROFIT_AND_LOSS[Date],BQ$5)</f>
        <v>2579</v>
      </c>
      <c r="BR44" s="289">
        <f>SUMIFS(PBC_PROFIT_AND_LOSS[AccountBalance], PBC_PROFIT_AND_LOSS[Id],$L44,PBC_PROFIT_AND_LOSS[Date],BR$5)</f>
        <v>2707.78</v>
      </c>
      <c r="BS44" s="289">
        <f>SUMIFS(PBC_PROFIT_AND_LOSS[AccountBalance], PBC_PROFIT_AND_LOSS[Id],$L44,PBC_PROFIT_AND_LOSS[Date],BS$5)</f>
        <v>2843.16</v>
      </c>
      <c r="BT44" s="289">
        <f>SUMIFS(PBC_PROFIT_AND_LOSS[AccountBalance], PBC_PROFIT_AND_LOSS[Id],$L44,PBC_PROFIT_AND_LOSS[Date],BT$5)</f>
        <v>2985.31</v>
      </c>
      <c r="BU44" s="289">
        <f>SUMIFS(PBC_PROFIT_AND_LOSS[AccountBalance], PBC_PROFIT_AND_LOSS[Id],$L44,PBC_PROFIT_AND_LOSS[Date],BU$5)</f>
        <v>3134.58</v>
      </c>
      <c r="BV44" s="289">
        <f>SUMIFS(PBC_PROFIT_AND_LOSS[AccountBalance], PBC_PROFIT_AND_LOSS[Id],$L44,PBC_PROFIT_AND_LOSS[Date],BV$5)</f>
        <v>3291.31</v>
      </c>
      <c r="BW44" s="289">
        <f>SUMIFS(PBC_PROFIT_AND_LOSS[AccountBalance], PBC_PROFIT_AND_LOSS[Id],$L44,PBC_PROFIT_AND_LOSS[Date],BW$5)</f>
        <v>3455.87</v>
      </c>
      <c r="BX44" s="541">
        <f>SUMIFS(Headcount!BY$68:BY$103,Headcount!$H$68:$H$103,$L44)</f>
        <v>4166.666666666667</v>
      </c>
      <c r="BY44" s="541">
        <f>SUMIFS(Headcount!BZ$68:BZ$103,Headcount!$H$68:$H$103,$L44)</f>
        <v>4166.666666666667</v>
      </c>
      <c r="BZ44" s="541">
        <f>SUMIFS(Headcount!CA$68:CA$103,Headcount!$H$68:$H$103,$L44)</f>
        <v>4166.666666666667</v>
      </c>
      <c r="CA44" s="541">
        <f>SUMIFS(Headcount!CB$68:CB$103,Headcount!$H$68:$H$103,$L44)</f>
        <v>4166.666666666667</v>
      </c>
      <c r="CB44" s="541">
        <f>SUMIFS(Headcount!CC$68:CC$103,Headcount!$H$68:$H$103,$L44)</f>
        <v>6250</v>
      </c>
      <c r="CC44" s="541">
        <f>SUMIFS(Headcount!CD$68:CD$103,Headcount!$H$68:$H$103,$L44)</f>
        <v>6250</v>
      </c>
      <c r="CD44" s="541">
        <f>SUMIFS(Headcount!CE$68:CE$103,Headcount!$H$68:$H$103,$L44)</f>
        <v>6613.6363636363631</v>
      </c>
      <c r="CE44" s="541">
        <f>SUMIFS(Headcount!CF$68:CF$103,Headcount!$H$68:$H$103,$L44)</f>
        <v>6916.6666666666661</v>
      </c>
      <c r="CF44" s="541">
        <f>SUMIFS(Headcount!CG$68:CG$103,Headcount!$H$68:$H$103,$L44)</f>
        <v>6916.6666666666661</v>
      </c>
      <c r="CG44" s="541">
        <f>SUMIFS(Headcount!CH$68:CH$103,Headcount!$H$68:$H$103,$L44)</f>
        <v>6916.6666666666661</v>
      </c>
      <c r="CH44" s="541">
        <f>SUMIFS(Headcount!CI$68:CI$103,Headcount!$H$68:$H$103,$L44)</f>
        <v>6916.6666666666661</v>
      </c>
      <c r="CI44" s="541">
        <f>SUMIFS(Headcount!CJ$68:CJ$103,Headcount!$H$68:$H$103,$L44)</f>
        <v>6916.6666666666661</v>
      </c>
      <c r="CJ44" s="541">
        <f>SUMIFS(Headcount!CK$68:CK$103,Headcount!$H$68:$H$103,$L44)</f>
        <v>6916.6666666666661</v>
      </c>
    </row>
    <row r="45" spans="3:88" outlineLevel="2">
      <c r="C45" s="283"/>
      <c r="D45" s="288" t="s">
        <v>257</v>
      </c>
      <c r="E45" s="539" t="s">
        <v>38</v>
      </c>
      <c r="F45" s="332"/>
      <c r="G45" s="332"/>
      <c r="H45" s="277" t="str">
        <f>IFERROR(INDEX(PBC_ACCOUNT_LIST[Drivers Section],MATCH(Drivers!L45,PBC_ACCOUNT_LIST[Id],0)),"")</f>
        <v>Opex</v>
      </c>
      <c r="I45" s="277" t="str">
        <f>IFERROR(INDEX(PBC_ACCOUNT_LIST[Summary Grouping],MATCH(Drivers!L45,PBC_ACCOUNT_LIST[Id],0)),"")</f>
        <v>Payroll</v>
      </c>
      <c r="J45" s="277">
        <f>IFERROR(INDEX(PBC_ACCOUNT_LIST[Cash Flow Section],MATCH(Drivers!L45,PBC_ACCOUNT_LIST[Id],0)),"")</f>
        <v>0</v>
      </c>
      <c r="K45" s="278" t="s">
        <v>106</v>
      </c>
      <c r="L45" s="277">
        <v>181</v>
      </c>
      <c r="M45" s="276"/>
      <c r="O45" s="272"/>
      <c r="P45" s="289">
        <f t="shared" si="44"/>
        <v>727.5</v>
      </c>
      <c r="Q45" s="289">
        <f t="shared" si="44"/>
        <v>1280.68</v>
      </c>
      <c r="R45" s="289">
        <f t="shared" si="44"/>
        <v>2175.9866666666667</v>
      </c>
      <c r="S45" s="289">
        <f t="shared" si="44"/>
        <v>1827.8409090909086</v>
      </c>
      <c r="T45" s="289"/>
      <c r="U45" s="289"/>
      <c r="V45" s="289">
        <f t="shared" si="46"/>
        <v>171</v>
      </c>
      <c r="W45" s="289">
        <f t="shared" si="46"/>
        <v>171.5</v>
      </c>
      <c r="X45" s="289">
        <f t="shared" si="46"/>
        <v>171</v>
      </c>
      <c r="Y45" s="289">
        <f t="shared" si="46"/>
        <v>214</v>
      </c>
      <c r="Z45" s="289">
        <f t="shared" si="46"/>
        <v>227</v>
      </c>
      <c r="AA45" s="289">
        <f t="shared" si="46"/>
        <v>290</v>
      </c>
      <c r="AB45" s="289">
        <f t="shared" si="46"/>
        <v>366</v>
      </c>
      <c r="AC45" s="289">
        <f t="shared" si="46"/>
        <v>397.68</v>
      </c>
      <c r="AD45" s="289">
        <f t="shared" si="46"/>
        <v>459.83000000000004</v>
      </c>
      <c r="AE45" s="289">
        <f t="shared" si="46"/>
        <v>532.13</v>
      </c>
      <c r="AF45" s="289">
        <f t="shared" si="46"/>
        <v>616.09</v>
      </c>
      <c r="AG45" s="289">
        <f t="shared" si="46"/>
        <v>567.93666666666661</v>
      </c>
      <c r="AH45" s="289">
        <f t="shared" si="46"/>
        <v>312.5</v>
      </c>
      <c r="AI45" s="289">
        <f t="shared" si="46"/>
        <v>477.84090909090901</v>
      </c>
      <c r="AJ45" s="289">
        <f t="shared" si="46"/>
        <v>518.74999999999989</v>
      </c>
      <c r="AK45" s="289">
        <f t="shared" si="46"/>
        <v>518.74999999999989</v>
      </c>
      <c r="AL45" s="333"/>
      <c r="AM45" s="334"/>
      <c r="AN45" s="289">
        <f>SUMIFS(PBC_PROFIT_AND_LOSS[AccountBalance], PBC_PROFIT_AND_LOSS[Id],$L45,PBC_PROFIT_AND_LOSS[Date],AN$5)</f>
        <v>0</v>
      </c>
      <c r="AO45" s="289">
        <f>SUMIFS(PBC_PROFIT_AND_LOSS[AccountBalance], PBC_PROFIT_AND_LOSS[Id],$L45,PBC_PROFIT_AND_LOSS[Date],AO$5)</f>
        <v>57</v>
      </c>
      <c r="AP45" s="289">
        <f>SUMIFS(PBC_PROFIT_AND_LOSS[AccountBalance], PBC_PROFIT_AND_LOSS[Id],$L45,PBC_PROFIT_AND_LOSS[Date],AP$5)</f>
        <v>57</v>
      </c>
      <c r="AQ45" s="289">
        <f>SUMIFS(PBC_PROFIT_AND_LOSS[AccountBalance], PBC_PROFIT_AND_LOSS[Id],$L45,PBC_PROFIT_AND_LOSS[Date],AQ$5)</f>
        <v>57</v>
      </c>
      <c r="AR45" s="289">
        <f>SUMIFS(PBC_PROFIT_AND_LOSS[AccountBalance], PBC_PROFIT_AND_LOSS[Id],$L45,PBC_PROFIT_AND_LOSS[Date],AR$5)</f>
        <v>57.5</v>
      </c>
      <c r="AS45" s="289">
        <f>SUMIFS(PBC_PROFIT_AND_LOSS[AccountBalance], PBC_PROFIT_AND_LOSS[Id],$L45,PBC_PROFIT_AND_LOSS[Date],AS$5)</f>
        <v>57</v>
      </c>
      <c r="AT45" s="289">
        <f>SUMIFS(PBC_PROFIT_AND_LOSS[AccountBalance], PBC_PROFIT_AND_LOSS[Id],$L45,PBC_PROFIT_AND_LOSS[Date],AT$5)</f>
        <v>57</v>
      </c>
      <c r="AU45" s="289">
        <f>SUMIFS(PBC_PROFIT_AND_LOSS[AccountBalance], PBC_PROFIT_AND_LOSS[Id],$L45,PBC_PROFIT_AND_LOSS[Date],AU$5)</f>
        <v>57</v>
      </c>
      <c r="AV45" s="289">
        <f>SUMIFS(PBC_PROFIT_AND_LOSS[AccountBalance], PBC_PROFIT_AND_LOSS[Id],$L45,PBC_PROFIT_AND_LOSS[Date],AV$5)</f>
        <v>57</v>
      </c>
      <c r="AW45" s="289">
        <f>SUMIFS(PBC_PROFIT_AND_LOSS[AccountBalance], PBC_PROFIT_AND_LOSS[Id],$L45,PBC_PROFIT_AND_LOSS[Date],AW$5)</f>
        <v>57</v>
      </c>
      <c r="AX45" s="289">
        <f>SUMIFS(PBC_PROFIT_AND_LOSS[AccountBalance], PBC_PROFIT_AND_LOSS[Id],$L45,PBC_PROFIT_AND_LOSS[Date],AX$5)</f>
        <v>57</v>
      </c>
      <c r="AY45" s="289">
        <f>SUMIFS(PBC_PROFIT_AND_LOSS[AccountBalance], PBC_PROFIT_AND_LOSS[Id],$L45,PBC_PROFIT_AND_LOSS[Date],AY$5)</f>
        <v>58</v>
      </c>
      <c r="AZ45" s="289">
        <f>SUMIFS(PBC_PROFIT_AND_LOSS[AccountBalance], PBC_PROFIT_AND_LOSS[Id],$L45,PBC_PROFIT_AND_LOSS[Date],AZ$5)</f>
        <v>99</v>
      </c>
      <c r="BA45" s="289">
        <f>SUMIFS(PBC_PROFIT_AND_LOSS[AccountBalance], PBC_PROFIT_AND_LOSS[Id],$L45,PBC_PROFIT_AND_LOSS[Date],BA$5)</f>
        <v>60</v>
      </c>
      <c r="BB45" s="289">
        <f>SUMIFS(PBC_PROFIT_AND_LOSS[AccountBalance], PBC_PROFIT_AND_LOSS[Id],$L45,PBC_PROFIT_AND_LOSS[Date],BB$5)</f>
        <v>104</v>
      </c>
      <c r="BC45" s="289">
        <f>SUMIFS(PBC_PROFIT_AND_LOSS[AccountBalance], PBC_PROFIT_AND_LOSS[Id],$L45,PBC_PROFIT_AND_LOSS[Date],BC$5)</f>
        <v>63</v>
      </c>
      <c r="BD45" s="289">
        <f>SUMIFS(PBC_PROFIT_AND_LOSS[AccountBalance], PBC_PROFIT_AND_LOSS[Id],$L45,PBC_PROFIT_AND_LOSS[Date],BD$5)</f>
        <v>109</v>
      </c>
      <c r="BE45" s="289">
        <f>SUMIFS(PBC_PROFIT_AND_LOSS[AccountBalance], PBC_PROFIT_AND_LOSS[Id],$L45,PBC_PROFIT_AND_LOSS[Date],BE$5)</f>
        <v>67</v>
      </c>
      <c r="BF45" s="289">
        <f>SUMIFS(PBC_PROFIT_AND_LOSS[AccountBalance], PBC_PROFIT_AND_LOSS[Id],$L45,PBC_PROFIT_AND_LOSS[Date],BF$5)</f>
        <v>114</v>
      </c>
      <c r="BG45" s="289">
        <f>SUMIFS(PBC_PROFIT_AND_LOSS[AccountBalance], PBC_PROFIT_AND_LOSS[Id],$L45,PBC_PROFIT_AND_LOSS[Date],BG$5)</f>
        <v>120</v>
      </c>
      <c r="BH45" s="289">
        <f>SUMIFS(PBC_PROFIT_AND_LOSS[AccountBalance], PBC_PROFIT_AND_LOSS[Id],$L45,PBC_PROFIT_AND_LOSS[Date],BH$5)</f>
        <v>120</v>
      </c>
      <c r="BI45" s="289">
        <f>SUMIFS(PBC_PROFIT_AND_LOSS[AccountBalance], PBC_PROFIT_AND_LOSS[Id],$L45,PBC_PROFIT_AND_LOSS[Date],BI$5)</f>
        <v>126</v>
      </c>
      <c r="BJ45" s="289">
        <f>SUMIFS(PBC_PROFIT_AND_LOSS[AccountBalance], PBC_PROFIT_AND_LOSS[Id],$L45,PBC_PROFIT_AND_LOSS[Date],BJ$5)</f>
        <v>126.34</v>
      </c>
      <c r="BK45" s="289">
        <f>SUMIFS(PBC_PROFIT_AND_LOSS[AccountBalance], PBC_PROFIT_AND_LOSS[Id],$L45,PBC_PROFIT_AND_LOSS[Date],BK$5)</f>
        <v>132.34</v>
      </c>
      <c r="BL45" s="289">
        <f>SUMIFS(PBC_PROFIT_AND_LOSS[AccountBalance], PBC_PROFIT_AND_LOSS[Id],$L45,PBC_PROFIT_AND_LOSS[Date],BL$5)</f>
        <v>139</v>
      </c>
      <c r="BM45" s="289">
        <f>SUMIFS(PBC_PROFIT_AND_LOSS[AccountBalance], PBC_PROFIT_AND_LOSS[Id],$L45,PBC_PROFIT_AND_LOSS[Date],BM$5)</f>
        <v>145.83000000000001</v>
      </c>
      <c r="BN45" s="289">
        <f>SUMIFS(PBC_PROFIT_AND_LOSS[AccountBalance], PBC_PROFIT_AND_LOSS[Id],$L45,PBC_PROFIT_AND_LOSS[Date],BN$5)</f>
        <v>153</v>
      </c>
      <c r="BO45" s="289">
        <f>SUMIFS(PBC_PROFIT_AND_LOSS[AccountBalance], PBC_PROFIT_AND_LOSS[Id],$L45,PBC_PROFIT_AND_LOSS[Date],BO$5)</f>
        <v>161</v>
      </c>
      <c r="BP45" s="289">
        <f>SUMIFS(PBC_PROFIT_AND_LOSS[AccountBalance], PBC_PROFIT_AND_LOSS[Id],$L45,PBC_PROFIT_AND_LOSS[Date],BP$5)</f>
        <v>169</v>
      </c>
      <c r="BQ45" s="289">
        <f>SUMIFS(PBC_PROFIT_AND_LOSS[AccountBalance], PBC_PROFIT_AND_LOSS[Id],$L45,PBC_PROFIT_AND_LOSS[Date],BQ$5)</f>
        <v>177</v>
      </c>
      <c r="BR45" s="289">
        <f>SUMIFS(PBC_PROFIT_AND_LOSS[AccountBalance], PBC_PROFIT_AND_LOSS[Id],$L45,PBC_PROFIT_AND_LOSS[Date],BR$5)</f>
        <v>186.13</v>
      </c>
      <c r="BS45" s="289">
        <f>SUMIFS(PBC_PROFIT_AND_LOSS[AccountBalance], PBC_PROFIT_AND_LOSS[Id],$L45,PBC_PROFIT_AND_LOSS[Date],BS$5)</f>
        <v>195.43</v>
      </c>
      <c r="BT45" s="289">
        <f>SUMIFS(PBC_PROFIT_AND_LOSS[AccountBalance], PBC_PROFIT_AND_LOSS[Id],$L45,PBC_PROFIT_AND_LOSS[Date],BT$5)</f>
        <v>205.2</v>
      </c>
      <c r="BU45" s="289">
        <f>SUMIFS(PBC_PROFIT_AND_LOSS[AccountBalance], PBC_PROFIT_AND_LOSS[Id],$L45,PBC_PROFIT_AND_LOSS[Date],BU$5)</f>
        <v>215.46</v>
      </c>
      <c r="BV45" s="289">
        <f>SUMIFS(PBC_PROFIT_AND_LOSS[AccountBalance], PBC_PROFIT_AND_LOSS[Id],$L45,PBC_PROFIT_AND_LOSS[Date],BV$5)</f>
        <v>226.23</v>
      </c>
      <c r="BW45" s="289">
        <f>SUMIFS(PBC_PROFIT_AND_LOSS[AccountBalance], PBC_PROFIT_AND_LOSS[Id],$L45,PBC_PROFIT_AND_LOSS[Date],BW$5)</f>
        <v>237.54</v>
      </c>
      <c r="BX45" s="541">
        <f>SUMIFS(Headcount!BY$68:BY$103,Headcount!$H$68:$H$103,$L45)</f>
        <v>104.16666666666666</v>
      </c>
      <c r="BY45" s="541">
        <f>SUMIFS(Headcount!BZ$68:BZ$103,Headcount!$H$68:$H$103,$L45)</f>
        <v>104.16666666666666</v>
      </c>
      <c r="BZ45" s="541">
        <f>SUMIFS(Headcount!CA$68:CA$103,Headcount!$H$68:$H$103,$L45)</f>
        <v>104.16666666666666</v>
      </c>
      <c r="CA45" s="541">
        <f>SUMIFS(Headcount!CB$68:CB$103,Headcount!$H$68:$H$103,$L45)</f>
        <v>104.16666666666666</v>
      </c>
      <c r="CB45" s="541">
        <f>SUMIFS(Headcount!CC$68:CC$103,Headcount!$H$68:$H$103,$L45)</f>
        <v>156.24999999999997</v>
      </c>
      <c r="CC45" s="541">
        <f>SUMIFS(Headcount!CD$68:CD$103,Headcount!$H$68:$H$103,$L45)</f>
        <v>156.24999999999997</v>
      </c>
      <c r="CD45" s="541">
        <f>SUMIFS(Headcount!CE$68:CE$103,Headcount!$H$68:$H$103,$L45)</f>
        <v>165.34090909090907</v>
      </c>
      <c r="CE45" s="541">
        <f>SUMIFS(Headcount!CF$68:CF$103,Headcount!$H$68:$H$103,$L45)</f>
        <v>172.91666666666663</v>
      </c>
      <c r="CF45" s="541">
        <f>SUMIFS(Headcount!CG$68:CG$103,Headcount!$H$68:$H$103,$L45)</f>
        <v>172.91666666666663</v>
      </c>
      <c r="CG45" s="541">
        <f>SUMIFS(Headcount!CH$68:CH$103,Headcount!$H$68:$H$103,$L45)</f>
        <v>172.91666666666663</v>
      </c>
      <c r="CH45" s="541">
        <f>SUMIFS(Headcount!CI$68:CI$103,Headcount!$H$68:$H$103,$L45)</f>
        <v>172.91666666666663</v>
      </c>
      <c r="CI45" s="541">
        <f>SUMIFS(Headcount!CJ$68:CJ$103,Headcount!$H$68:$H$103,$L45)</f>
        <v>172.91666666666663</v>
      </c>
      <c r="CJ45" s="541">
        <f>SUMIFS(Headcount!CK$68:CK$103,Headcount!$H$68:$H$103,$L45)</f>
        <v>172.91666666666663</v>
      </c>
    </row>
    <row r="46" spans="3:88" outlineLevel="2">
      <c r="C46" s="283"/>
      <c r="D46" s="288" t="s">
        <v>258</v>
      </c>
      <c r="E46" s="280" t="s">
        <v>354</v>
      </c>
      <c r="F46" s="332">
        <v>0.05</v>
      </c>
      <c r="G46" s="332"/>
      <c r="H46" s="277" t="str">
        <f>IFERROR(INDEX(PBC_ACCOUNT_LIST[Drivers Section],MATCH(Drivers!L46,PBC_ACCOUNT_LIST[Id],0)),"")</f>
        <v>Opex</v>
      </c>
      <c r="I46" s="277" t="str">
        <f>IFERROR(INDEX(PBC_ACCOUNT_LIST[Summary Grouping],MATCH(Drivers!L46,PBC_ACCOUNT_LIST[Id],0)),"")</f>
        <v>Other G&amp;A</v>
      </c>
      <c r="J46" s="277">
        <f>IFERROR(INDEX(PBC_ACCOUNT_LIST[Cash Flow Section],MATCH(Drivers!L46,PBC_ACCOUNT_LIST[Id],0)),"")</f>
        <v>0</v>
      </c>
      <c r="K46" s="278" t="s">
        <v>106</v>
      </c>
      <c r="L46" s="277">
        <v>182</v>
      </c>
      <c r="M46" s="276"/>
      <c r="O46" s="272"/>
      <c r="P46" s="289">
        <f t="shared" si="44"/>
        <v>0</v>
      </c>
      <c r="Q46" s="289">
        <f t="shared" si="44"/>
        <v>0</v>
      </c>
      <c r="R46" s="289">
        <f t="shared" si="44"/>
        <v>0</v>
      </c>
      <c r="S46" s="289">
        <f t="shared" si="44"/>
        <v>0</v>
      </c>
      <c r="T46" s="289"/>
      <c r="U46" s="289"/>
      <c r="V46" s="289">
        <f t="shared" si="46"/>
        <v>0</v>
      </c>
      <c r="W46" s="289">
        <f t="shared" si="46"/>
        <v>0</v>
      </c>
      <c r="X46" s="289">
        <f t="shared" si="46"/>
        <v>0</v>
      </c>
      <c r="Y46" s="289">
        <f t="shared" si="46"/>
        <v>0</v>
      </c>
      <c r="Z46" s="289">
        <f t="shared" si="46"/>
        <v>0</v>
      </c>
      <c r="AA46" s="289">
        <f t="shared" si="46"/>
        <v>0</v>
      </c>
      <c r="AB46" s="289">
        <f t="shared" si="46"/>
        <v>0</v>
      </c>
      <c r="AC46" s="289">
        <f t="shared" si="46"/>
        <v>0</v>
      </c>
      <c r="AD46" s="289">
        <f t="shared" si="46"/>
        <v>0</v>
      </c>
      <c r="AE46" s="289">
        <f t="shared" si="46"/>
        <v>0</v>
      </c>
      <c r="AF46" s="289">
        <f t="shared" si="46"/>
        <v>0</v>
      </c>
      <c r="AG46" s="289">
        <f t="shared" si="46"/>
        <v>0</v>
      </c>
      <c r="AH46" s="289">
        <f t="shared" si="46"/>
        <v>0</v>
      </c>
      <c r="AI46" s="289">
        <f t="shared" si="46"/>
        <v>0</v>
      </c>
      <c r="AJ46" s="289">
        <f t="shared" si="46"/>
        <v>0</v>
      </c>
      <c r="AK46" s="289">
        <f t="shared" si="46"/>
        <v>0</v>
      </c>
      <c r="AL46" s="333"/>
      <c r="AM46" s="334"/>
      <c r="AN46" s="289">
        <f>SUMIFS(PBC_PROFIT_AND_LOSS[AccountBalance], PBC_PROFIT_AND_LOSS[Id],$L46,PBC_PROFIT_AND_LOSS[Date],AN$5)</f>
        <v>0</v>
      </c>
      <c r="AO46" s="289">
        <f>SUMIFS(PBC_PROFIT_AND_LOSS[AccountBalance], PBC_PROFIT_AND_LOSS[Id],$L46,PBC_PROFIT_AND_LOSS[Date],AO$5)</f>
        <v>0</v>
      </c>
      <c r="AP46" s="289">
        <f>SUMIFS(PBC_PROFIT_AND_LOSS[AccountBalance], PBC_PROFIT_AND_LOSS[Id],$L46,PBC_PROFIT_AND_LOSS[Date],AP$5)</f>
        <v>0</v>
      </c>
      <c r="AQ46" s="289">
        <f>SUMIFS(PBC_PROFIT_AND_LOSS[AccountBalance], PBC_PROFIT_AND_LOSS[Id],$L46,PBC_PROFIT_AND_LOSS[Date],AQ$5)</f>
        <v>0</v>
      </c>
      <c r="AR46" s="289">
        <f>SUMIFS(PBC_PROFIT_AND_LOSS[AccountBalance], PBC_PROFIT_AND_LOSS[Id],$L46,PBC_PROFIT_AND_LOSS[Date],AR$5)</f>
        <v>0</v>
      </c>
      <c r="AS46" s="289">
        <f>SUMIFS(PBC_PROFIT_AND_LOSS[AccountBalance], PBC_PROFIT_AND_LOSS[Id],$L46,PBC_PROFIT_AND_LOSS[Date],AS$5)</f>
        <v>0</v>
      </c>
      <c r="AT46" s="289">
        <f>SUMIFS(PBC_PROFIT_AND_LOSS[AccountBalance], PBC_PROFIT_AND_LOSS[Id],$L46,PBC_PROFIT_AND_LOSS[Date],AT$5)</f>
        <v>0</v>
      </c>
      <c r="AU46" s="289">
        <f>SUMIFS(PBC_PROFIT_AND_LOSS[AccountBalance], PBC_PROFIT_AND_LOSS[Id],$L46,PBC_PROFIT_AND_LOSS[Date],AU$5)</f>
        <v>0</v>
      </c>
      <c r="AV46" s="289">
        <f>SUMIFS(PBC_PROFIT_AND_LOSS[AccountBalance], PBC_PROFIT_AND_LOSS[Id],$L46,PBC_PROFIT_AND_LOSS[Date],AV$5)</f>
        <v>0</v>
      </c>
      <c r="AW46" s="289">
        <f>SUMIFS(PBC_PROFIT_AND_LOSS[AccountBalance], PBC_PROFIT_AND_LOSS[Id],$L46,PBC_PROFIT_AND_LOSS[Date],AW$5)</f>
        <v>0</v>
      </c>
      <c r="AX46" s="289">
        <f>SUMIFS(PBC_PROFIT_AND_LOSS[AccountBalance], PBC_PROFIT_AND_LOSS[Id],$L46,PBC_PROFIT_AND_LOSS[Date],AX$5)</f>
        <v>0</v>
      </c>
      <c r="AY46" s="289">
        <f>SUMIFS(PBC_PROFIT_AND_LOSS[AccountBalance], PBC_PROFIT_AND_LOSS[Id],$L46,PBC_PROFIT_AND_LOSS[Date],AY$5)</f>
        <v>0</v>
      </c>
      <c r="AZ46" s="289">
        <f>SUMIFS(PBC_PROFIT_AND_LOSS[AccountBalance], PBC_PROFIT_AND_LOSS[Id],$L46,PBC_PROFIT_AND_LOSS[Date],AZ$5)</f>
        <v>0</v>
      </c>
      <c r="BA46" s="289">
        <f>SUMIFS(PBC_PROFIT_AND_LOSS[AccountBalance], PBC_PROFIT_AND_LOSS[Id],$L46,PBC_PROFIT_AND_LOSS[Date],BA$5)</f>
        <v>0</v>
      </c>
      <c r="BB46" s="289">
        <f>SUMIFS(PBC_PROFIT_AND_LOSS[AccountBalance], PBC_PROFIT_AND_LOSS[Id],$L46,PBC_PROFIT_AND_LOSS[Date],BB$5)</f>
        <v>0</v>
      </c>
      <c r="BC46" s="289">
        <f>SUMIFS(PBC_PROFIT_AND_LOSS[AccountBalance], PBC_PROFIT_AND_LOSS[Id],$L46,PBC_PROFIT_AND_LOSS[Date],BC$5)</f>
        <v>0</v>
      </c>
      <c r="BD46" s="289">
        <f>SUMIFS(PBC_PROFIT_AND_LOSS[AccountBalance], PBC_PROFIT_AND_LOSS[Id],$L46,PBC_PROFIT_AND_LOSS[Date],BD$5)</f>
        <v>0</v>
      </c>
      <c r="BE46" s="289">
        <f>SUMIFS(PBC_PROFIT_AND_LOSS[AccountBalance], PBC_PROFIT_AND_LOSS[Id],$L46,PBC_PROFIT_AND_LOSS[Date],BE$5)</f>
        <v>0</v>
      </c>
      <c r="BF46" s="289">
        <f>SUMIFS(PBC_PROFIT_AND_LOSS[AccountBalance], PBC_PROFIT_AND_LOSS[Id],$L46,PBC_PROFIT_AND_LOSS[Date],BF$5)</f>
        <v>0</v>
      </c>
      <c r="BG46" s="289">
        <f>SUMIFS(PBC_PROFIT_AND_LOSS[AccountBalance], PBC_PROFIT_AND_LOSS[Id],$L46,PBC_PROFIT_AND_LOSS[Date],BG$5)</f>
        <v>0</v>
      </c>
      <c r="BH46" s="289">
        <f>SUMIFS(PBC_PROFIT_AND_LOSS[AccountBalance], PBC_PROFIT_AND_LOSS[Id],$L46,PBC_PROFIT_AND_LOSS[Date],BH$5)</f>
        <v>0</v>
      </c>
      <c r="BI46" s="289">
        <f>SUMIFS(PBC_PROFIT_AND_LOSS[AccountBalance], PBC_PROFIT_AND_LOSS[Id],$L46,PBC_PROFIT_AND_LOSS[Date],BI$5)</f>
        <v>0</v>
      </c>
      <c r="BJ46" s="289">
        <f>SUMIFS(PBC_PROFIT_AND_LOSS[AccountBalance], PBC_PROFIT_AND_LOSS[Id],$L46,PBC_PROFIT_AND_LOSS[Date],BJ$5)</f>
        <v>0</v>
      </c>
      <c r="BK46" s="289">
        <f>SUMIFS(PBC_PROFIT_AND_LOSS[AccountBalance], PBC_PROFIT_AND_LOSS[Id],$L46,PBC_PROFIT_AND_LOSS[Date],BK$5)</f>
        <v>0</v>
      </c>
      <c r="BL46" s="289">
        <f>SUMIFS(PBC_PROFIT_AND_LOSS[AccountBalance], PBC_PROFIT_AND_LOSS[Id],$L46,PBC_PROFIT_AND_LOSS[Date],BL$5)</f>
        <v>0</v>
      </c>
      <c r="BM46" s="289">
        <f>SUMIFS(PBC_PROFIT_AND_LOSS[AccountBalance], PBC_PROFIT_AND_LOSS[Id],$L46,PBC_PROFIT_AND_LOSS[Date],BM$5)</f>
        <v>0</v>
      </c>
      <c r="BN46" s="289">
        <f>SUMIFS(PBC_PROFIT_AND_LOSS[AccountBalance], PBC_PROFIT_AND_LOSS[Id],$L46,PBC_PROFIT_AND_LOSS[Date],BN$5)</f>
        <v>0</v>
      </c>
      <c r="BO46" s="289">
        <f>SUMIFS(PBC_PROFIT_AND_LOSS[AccountBalance], PBC_PROFIT_AND_LOSS[Id],$L46,PBC_PROFIT_AND_LOSS[Date],BO$5)</f>
        <v>0</v>
      </c>
      <c r="BP46" s="289">
        <f>SUMIFS(PBC_PROFIT_AND_LOSS[AccountBalance], PBC_PROFIT_AND_LOSS[Id],$L46,PBC_PROFIT_AND_LOSS[Date],BP$5)</f>
        <v>0</v>
      </c>
      <c r="BQ46" s="289">
        <f>SUMIFS(PBC_PROFIT_AND_LOSS[AccountBalance], PBC_PROFIT_AND_LOSS[Id],$L46,PBC_PROFIT_AND_LOSS[Date],BQ$5)</f>
        <v>0</v>
      </c>
      <c r="BR46" s="289">
        <f>SUMIFS(PBC_PROFIT_AND_LOSS[AccountBalance], PBC_PROFIT_AND_LOSS[Id],$L46,PBC_PROFIT_AND_LOSS[Date],BR$5)</f>
        <v>0</v>
      </c>
      <c r="BS46" s="289">
        <f>SUMIFS(PBC_PROFIT_AND_LOSS[AccountBalance], PBC_PROFIT_AND_LOSS[Id],$L46,PBC_PROFIT_AND_LOSS[Date],BS$5)</f>
        <v>0</v>
      </c>
      <c r="BT46" s="289">
        <f>SUMIFS(PBC_PROFIT_AND_LOSS[AccountBalance], PBC_PROFIT_AND_LOSS[Id],$L46,PBC_PROFIT_AND_LOSS[Date],BT$5)</f>
        <v>0</v>
      </c>
      <c r="BU46" s="289">
        <f>SUMIFS(PBC_PROFIT_AND_LOSS[AccountBalance], PBC_PROFIT_AND_LOSS[Id],$L46,PBC_PROFIT_AND_LOSS[Date],BU$5)</f>
        <v>0</v>
      </c>
      <c r="BV46" s="289">
        <f>SUMIFS(PBC_PROFIT_AND_LOSS[AccountBalance], PBC_PROFIT_AND_LOSS[Id],$L46,PBC_PROFIT_AND_LOSS[Date],BV$5)</f>
        <v>0</v>
      </c>
      <c r="BW46" s="289">
        <f>SUMIFS(PBC_PROFIT_AND_LOSS[AccountBalance], PBC_PROFIT_AND_LOSS[Id],$L46,PBC_PROFIT_AND_LOSS[Date],BW$5)</f>
        <v>0</v>
      </c>
      <c r="BX46" s="335" cm="1">
        <f t="array" ref="BX46">_xlfn.SWITCH(
    $E46,
    "3 month avg", AVERAGE(BU46:BW46) * (1 + $F46),
    "6 month avg", AVERAGE(BR46:BW46) * (1 + $F46),
    "12 month avg", AVERAGE(BM46:BW46) * (1 + $F46),
    "Prior Month",BW46* (1 + $F46),
    "Prior Year", BL46* (1 + $F46),
    "Monthly assumption",$G46* (1 + $F46),
    "Quarterly assumption",$G46/3* (1 + $F46),
    "Annual assumption",$G46/12* (1 + $F46),
    "% of Revenue",SUM(_xlfn._xlws.FILTER(_xlfn._xlws.FILTER(dataSummaryPL,dataSummaryPLSections="Revenue"),(startDates&gt;=BX$4)*(endDates&lt;=BX$5)))*$F46,
    "Custom",0,
    "0",0,
        0
)</f>
        <v>0</v>
      </c>
      <c r="BY46" s="335" cm="1">
        <f t="array" ref="BY46">_xlfn.SWITCH(
    $E46,
    "3 month avg", AVERAGE(BV46:BX46) * (1 + $F46),
    "6 month avg", AVERAGE(BS46:BX46) * (1 + $F46),
    "12 month avg", AVERAGE(BN46:BX46) * (1 + $F46),
    "Prior Month",BX46* (1 + $F46),
    "Prior Year", BM46* (1 + $F46),
    "Monthly assumption",$G46* (1 + $F46),
    "Quarterly assumption",$G46/3* (1 + $F46),
    "Annual assumption",$G46/12* (1 + $F46),
    "% of Revenue",SUM(_xlfn._xlws.FILTER(_xlfn._xlws.FILTER(dataSummaryPL,dataSummaryPLSections="Revenue"),(startDates&gt;=BY$4)*(endDates&lt;=BY$5)))*$F46,
    "Custom",0,
    "0",0,
        0
)</f>
        <v>0</v>
      </c>
      <c r="BZ46" s="335" cm="1">
        <f t="array" ref="BZ46">_xlfn.SWITCH(
    $E46,
    "3 month avg", AVERAGE(BW46:BY46) * (1 + $F46),
    "6 month avg", AVERAGE(BT46:BY46) * (1 + $F46),
    "12 month avg", AVERAGE(BO46:BY46) * (1 + $F46),
    "Prior Month",BY46* (1 + $F46),
    "Prior Year", BN46* (1 + $F46),
    "Monthly assumption",$G46* (1 + $F46),
    "Quarterly assumption",$G46/3* (1 + $F46),
    "Annual assumption",$G46/12* (1 + $F46),
    "% of Revenue",SUM(_xlfn._xlws.FILTER(_xlfn._xlws.FILTER(dataSummaryPL,dataSummaryPLSections="Revenue"),(startDates&gt;=BZ$4)*(endDates&lt;=BZ$5)))*$F46,
    "Custom",0,
    "0",0,
        0
)</f>
        <v>0</v>
      </c>
      <c r="CA46" s="335" cm="1">
        <f t="array" ref="CA46">_xlfn.SWITCH(
    $E46,
    "3 month avg", AVERAGE(BX46:BZ46) * (1 + $F46),
    "6 month avg", AVERAGE(BU46:BZ46) * (1 + $F46),
    "12 month avg", AVERAGE(BP46:BZ46) * (1 + $F46),
    "Prior Month",BZ46* (1 + $F46),
    "Prior Year", BO46* (1 + $F46),
    "Monthly assumption",$G46* (1 + $F46),
    "Quarterly assumption",$G46/3* (1 + $F46),
    "Annual assumption",$G46/12* (1 + $F46),
    "% of Revenue",SUM(_xlfn._xlws.FILTER(_xlfn._xlws.FILTER(dataSummaryPL,dataSummaryPLSections="Revenue"),(startDates&gt;=CA$4)*(endDates&lt;=CA$5)))*$F46,
    "Custom",0,
    "0",0,
        0
)</f>
        <v>0</v>
      </c>
      <c r="CB46" s="335" cm="1">
        <f t="array" ref="CB46">_xlfn.SWITCH(
    $E46,
    "3 month avg", AVERAGE(BY46:CA46) * (1 + $F46),
    "6 month avg", AVERAGE(BV46:CA46) * (1 + $F46),
    "12 month avg", AVERAGE(BQ46:CA46) * (1 + $F46),
    "Prior Month",CA46* (1 + $F46),
    "Prior Year", BP46* (1 + $F46),
    "Monthly assumption",$G46* (1 + $F46),
    "Quarterly assumption",$G46/3* (1 + $F46),
    "Annual assumption",$G46/12* (1 + $F46),
    "% of Revenue",SUM(_xlfn._xlws.FILTER(_xlfn._xlws.FILTER(dataSummaryPL,dataSummaryPLSections="Revenue"),(startDates&gt;=CB$4)*(endDates&lt;=CB$5)))*$F46,
    "Custom",0,
    "0",0,
        0
)</f>
        <v>0</v>
      </c>
      <c r="CC46" s="335" cm="1">
        <f t="array" ref="CC46">_xlfn.SWITCH(
    $E46,
    "3 month avg", AVERAGE(BZ46:CB46) * (1 + $F46),
    "6 month avg", AVERAGE(BW46:CB46) * (1 + $F46),
    "12 month avg", AVERAGE(BR46:CB46) * (1 + $F46),
    "Prior Month",CB46* (1 + $F46),
    "Prior Year", BQ46* (1 + $F46),
    "Monthly assumption",$G46* (1 + $F46),
    "Quarterly assumption",$G46/3* (1 + $F46),
    "Annual assumption",$G46/12* (1 + $F46),
    "% of Revenue",SUM(_xlfn._xlws.FILTER(_xlfn._xlws.FILTER(dataSummaryPL,dataSummaryPLSections="Revenue"),(startDates&gt;=CC$4)*(endDates&lt;=CC$5)))*$F46,
    "Custom",0,
    "0",0,
        0
)</f>
        <v>0</v>
      </c>
      <c r="CD46" s="335" cm="1">
        <f t="array" ref="CD46">_xlfn.SWITCH(
    $E46,
    "3 month avg", AVERAGE(CA46:CC46) * (1 + $F46),
    "6 month avg", AVERAGE(BX46:CC46) * (1 + $F46),
    "12 month avg", AVERAGE(BS46:CC46) * (1 + $F46),
    "Prior Month",CC46* (1 + $F46),
    "Prior Year", BR46* (1 + $F46),
    "Monthly assumption",$G46* (1 + $F46),
    "Quarterly assumption",$G46/3* (1 + $F46),
    "Annual assumption",$G46/12* (1 + $F46),
    "% of Revenue",SUM(_xlfn._xlws.FILTER(_xlfn._xlws.FILTER(dataSummaryPL,dataSummaryPLSections="Revenue"),(startDates&gt;=CD$4)*(endDates&lt;=CD$5)))*$F46,
    "Custom",0,
    "0",0,
        0
)</f>
        <v>0</v>
      </c>
      <c r="CE46" s="335" cm="1">
        <f t="array" ref="CE46">_xlfn.SWITCH(
    $E46,
    "3 month avg", AVERAGE(CB46:CD46) * (1 + $F46),
    "6 month avg", AVERAGE(BY46:CD46) * (1 + $F46),
    "12 month avg", AVERAGE(BT46:CD46) * (1 + $F46),
    "Prior Month",CD46* (1 + $F46),
    "Prior Year", BS46* (1 + $F46),
    "Monthly assumption",$G46* (1 + $F46),
    "Quarterly assumption",$G46/3* (1 + $F46),
    "Annual assumption",$G46/12* (1 + $F46),
    "% of Revenue",SUM(_xlfn._xlws.FILTER(_xlfn._xlws.FILTER(dataSummaryPL,dataSummaryPLSections="Revenue"),(startDates&gt;=CE$4)*(endDates&lt;=CE$5)))*$F46,
    "Custom",0,
    "0",0,
        0
)</f>
        <v>0</v>
      </c>
      <c r="CF46" s="335" cm="1">
        <f t="array" ref="CF46">_xlfn.SWITCH(
    $E46,
    "3 month avg", AVERAGE(CC46:CE46) * (1 + $F46),
    "6 month avg", AVERAGE(BZ46:CE46) * (1 + $F46),
    "12 month avg", AVERAGE(BU46:CE46) * (1 + $F46),
    "Prior Month",CE46* (1 + $F46),
    "Prior Year", BT46* (1 + $F46),
    "Monthly assumption",$G46* (1 + $F46),
    "Quarterly assumption",$G46/3* (1 + $F46),
    "Annual assumption",$G46/12* (1 + $F46),
    "% of Revenue",SUM(_xlfn._xlws.FILTER(_xlfn._xlws.FILTER(dataSummaryPL,dataSummaryPLSections="Revenue"),(startDates&gt;=CF$4)*(endDates&lt;=CF$5)))*$F46,
    "Custom",0,
    "0",0,
        0
)</f>
        <v>0</v>
      </c>
      <c r="CG46" s="335" cm="1">
        <f t="array" ref="CG46">_xlfn.SWITCH(
    $E46,
    "3 month avg", AVERAGE(CD46:CF46) * (1 + $F46),
    "6 month avg", AVERAGE(CA46:CF46) * (1 + $F46),
    "12 month avg", AVERAGE(BV46:CF46) * (1 + $F46),
    "Prior Month",CF46* (1 + $F46),
    "Prior Year", BU46* (1 + $F46),
    "Monthly assumption",$G46* (1 + $F46),
    "Quarterly assumption",$G46/3* (1 + $F46),
    "Annual assumption",$G46/12* (1 + $F46),
    "% of Revenue",SUM(_xlfn._xlws.FILTER(_xlfn._xlws.FILTER(dataSummaryPL,dataSummaryPLSections="Revenue"),(startDates&gt;=CG$4)*(endDates&lt;=CG$5)))*$F46,
    "Custom",0,
    "0",0,
        0
)</f>
        <v>0</v>
      </c>
      <c r="CH46" s="335" cm="1">
        <f t="array" ref="CH46">_xlfn.SWITCH(
    $E46,
    "3 month avg", AVERAGE(CE46:CG46) * (1 + $F46),
    "6 month avg", AVERAGE(CB46:CG46) * (1 + $F46),
    "12 month avg", AVERAGE(BW46:CG46) * (1 + $F46),
    "Prior Month",CG46* (1 + $F46),
    "Prior Year", BV46* (1 + $F46),
    "Monthly assumption",$G46* (1 + $F46),
    "Quarterly assumption",$G46/3* (1 + $F46),
    "Annual assumption",$G46/12* (1 + $F46),
    "% of Revenue",SUM(_xlfn._xlws.FILTER(_xlfn._xlws.FILTER(dataSummaryPL,dataSummaryPLSections="Revenue"),(startDates&gt;=CH$4)*(endDates&lt;=CH$5)))*$F46,
    "Custom",0,
    "0",0,
        0
)</f>
        <v>0</v>
      </c>
      <c r="CI46" s="335" cm="1">
        <f t="array" ref="CI46">_xlfn.SWITCH(
    $E46,
    "3 month avg", AVERAGE(CF46:CH46) * (1 + $F46),
    "6 month avg", AVERAGE(CC46:CH46) * (1 + $F46),
    "12 month avg", AVERAGE(BX46:CH46) * (1 + $F46),
    "Prior Month",CH46* (1 + $F46),
    "Prior Year", BW46* (1 + $F46),
    "Monthly assumption",$G46* (1 + $F46),
    "Quarterly assumption",$G46/3* (1 + $F46),
    "Annual assumption",$G46/12* (1 + $F46),
    "% of Revenue",SUM(_xlfn._xlws.FILTER(_xlfn._xlws.FILTER(dataSummaryPL,dataSummaryPLSections="Revenue"),(startDates&gt;=CI$4)*(endDates&lt;=CI$5)))*$F46,
    "Custom",0,
    "0",0,
        0
)</f>
        <v>0</v>
      </c>
      <c r="CJ46" s="335" cm="1">
        <f t="array" ref="CJ46">_xlfn.SWITCH(
    $E46,
    "3 month avg", AVERAGE(CG46:CI46) * (1 + $F46),
    "6 month avg", AVERAGE(CD46:CI46) * (1 + $F46),
    "12 month avg", AVERAGE(BY46:CI46) * (1 + $F46),
    "Prior Month",CI46* (1 + $F46),
    "Prior Year", BX46* (1 + $F46),
    "Monthly assumption",$G46* (1 + $F46),
    "Quarterly assumption",$G46/3* (1 + $F46),
    "Annual assumption",$G46/12* (1 + $F46),
    "% of Revenue",SUM(_xlfn._xlws.FILTER(_xlfn._xlws.FILTER(dataSummaryPL,dataSummaryPLSections="Revenue"),(startDates&gt;=CJ$4)*(endDates&lt;=CJ$5)))*$F46,
    "Custom",0,
    "0",0,
        0
)</f>
        <v>0</v>
      </c>
    </row>
    <row r="47" spans="3:88" outlineLevel="2">
      <c r="C47" s="283"/>
      <c r="D47" s="288" t="s">
        <v>259</v>
      </c>
      <c r="E47" s="280" t="s">
        <v>354</v>
      </c>
      <c r="F47" s="332">
        <v>0.05</v>
      </c>
      <c r="G47" s="332"/>
      <c r="H47" s="277" t="str">
        <f>IFERROR(INDEX(PBC_ACCOUNT_LIST[Drivers Section],MATCH(Drivers!L47,PBC_ACCOUNT_LIST[Id],0)),"")</f>
        <v>Opex</v>
      </c>
      <c r="I47" s="277" t="str">
        <f>IFERROR(INDEX(PBC_ACCOUNT_LIST[Summary Grouping],MATCH(Drivers!L47,PBC_ACCOUNT_LIST[Id],0)),"")</f>
        <v>G&amp;A</v>
      </c>
      <c r="J47" s="277">
        <f>IFERROR(INDEX(PBC_ACCOUNT_LIST[Cash Flow Section],MATCH(Drivers!L47,PBC_ACCOUNT_LIST[Id],0)),"")</f>
        <v>0</v>
      </c>
      <c r="K47" s="278" t="s">
        <v>106</v>
      </c>
      <c r="L47" s="277">
        <v>183</v>
      </c>
      <c r="M47" s="276"/>
      <c r="O47" s="272"/>
      <c r="P47" s="289">
        <f t="shared" si="44"/>
        <v>2731</v>
      </c>
      <c r="Q47" s="289">
        <f t="shared" si="44"/>
        <v>7747</v>
      </c>
      <c r="R47" s="289">
        <f t="shared" si="44"/>
        <v>13611.28025</v>
      </c>
      <c r="S47" s="289">
        <f t="shared" si="44"/>
        <v>17776.696010766249</v>
      </c>
      <c r="T47" s="289"/>
      <c r="U47" s="289"/>
      <c r="V47" s="289">
        <f t="shared" si="46"/>
        <v>466</v>
      </c>
      <c r="W47" s="289">
        <f t="shared" si="46"/>
        <v>516</v>
      </c>
      <c r="X47" s="289">
        <f t="shared" si="46"/>
        <v>573</v>
      </c>
      <c r="Y47" s="289">
        <f t="shared" si="46"/>
        <v>1176</v>
      </c>
      <c r="Z47" s="289">
        <f t="shared" si="46"/>
        <v>1447</v>
      </c>
      <c r="AA47" s="289">
        <f t="shared" si="46"/>
        <v>1771</v>
      </c>
      <c r="AB47" s="289">
        <f t="shared" si="46"/>
        <v>2172</v>
      </c>
      <c r="AC47" s="289">
        <f t="shared" si="46"/>
        <v>2357</v>
      </c>
      <c r="AD47" s="289">
        <f t="shared" si="46"/>
        <v>2728.5299999999997</v>
      </c>
      <c r="AE47" s="289">
        <f t="shared" si="46"/>
        <v>3158.66</v>
      </c>
      <c r="AF47" s="289">
        <f t="shared" si="46"/>
        <v>3656.58</v>
      </c>
      <c r="AG47" s="289">
        <f t="shared" si="46"/>
        <v>4067.5102500000003</v>
      </c>
      <c r="AH47" s="289">
        <f t="shared" si="46"/>
        <v>4151.5767816523439</v>
      </c>
      <c r="AI47" s="289">
        <f t="shared" si="46"/>
        <v>4356.3963759608014</v>
      </c>
      <c r="AJ47" s="289">
        <f t="shared" si="46"/>
        <v>4537.0319136582548</v>
      </c>
      <c r="AK47" s="289">
        <f t="shared" si="46"/>
        <v>4731.6909394948498</v>
      </c>
      <c r="AL47" s="333"/>
      <c r="AM47" s="334"/>
      <c r="AN47" s="289">
        <f>SUMIFS(PBC_PROFIT_AND_LOSS[AccountBalance], PBC_PROFIT_AND_LOSS[Id],$L47,PBC_PROFIT_AND_LOSS[Date],AN$5)</f>
        <v>0</v>
      </c>
      <c r="AO47" s="289">
        <f>SUMIFS(PBC_PROFIT_AND_LOSS[AccountBalance], PBC_PROFIT_AND_LOSS[Id],$L47,PBC_PROFIT_AND_LOSS[Date],AO$5)</f>
        <v>150</v>
      </c>
      <c r="AP47" s="289">
        <f>SUMIFS(PBC_PROFIT_AND_LOSS[AccountBalance], PBC_PROFIT_AND_LOSS[Id],$L47,PBC_PROFIT_AND_LOSS[Date],AP$5)</f>
        <v>155</v>
      </c>
      <c r="AQ47" s="289">
        <f>SUMIFS(PBC_PROFIT_AND_LOSS[AccountBalance], PBC_PROFIT_AND_LOSS[Id],$L47,PBC_PROFIT_AND_LOSS[Date],AQ$5)</f>
        <v>161</v>
      </c>
      <c r="AR47" s="289">
        <f>SUMIFS(PBC_PROFIT_AND_LOSS[AccountBalance], PBC_PROFIT_AND_LOSS[Id],$L47,PBC_PROFIT_AND_LOSS[Date],AR$5)</f>
        <v>166</v>
      </c>
      <c r="AS47" s="289">
        <f>SUMIFS(PBC_PROFIT_AND_LOSS[AccountBalance], PBC_PROFIT_AND_LOSS[Id],$L47,PBC_PROFIT_AND_LOSS[Date],AS$5)</f>
        <v>172</v>
      </c>
      <c r="AT47" s="289">
        <f>SUMIFS(PBC_PROFIT_AND_LOSS[AccountBalance], PBC_PROFIT_AND_LOSS[Id],$L47,PBC_PROFIT_AND_LOSS[Date],AT$5)</f>
        <v>178</v>
      </c>
      <c r="AU47" s="289">
        <f>SUMIFS(PBC_PROFIT_AND_LOSS[AccountBalance], PBC_PROFIT_AND_LOSS[Id],$L47,PBC_PROFIT_AND_LOSS[Date],AU$5)</f>
        <v>184</v>
      </c>
      <c r="AV47" s="289">
        <f>SUMIFS(PBC_PROFIT_AND_LOSS[AccountBalance], PBC_PROFIT_AND_LOSS[Id],$L47,PBC_PROFIT_AND_LOSS[Date],AV$5)</f>
        <v>191</v>
      </c>
      <c r="AW47" s="289">
        <f>SUMIFS(PBC_PROFIT_AND_LOSS[AccountBalance], PBC_PROFIT_AND_LOSS[Id],$L47,PBC_PROFIT_AND_LOSS[Date],AW$5)</f>
        <v>198</v>
      </c>
      <c r="AX47" s="289">
        <f>SUMIFS(PBC_PROFIT_AND_LOSS[AccountBalance], PBC_PROFIT_AND_LOSS[Id],$L47,PBC_PROFIT_AND_LOSS[Date],AX$5)</f>
        <v>204</v>
      </c>
      <c r="AY47" s="289">
        <f>SUMIFS(PBC_PROFIT_AND_LOSS[AccountBalance], PBC_PROFIT_AND_LOSS[Id],$L47,PBC_PROFIT_AND_LOSS[Date],AY$5)</f>
        <v>386</v>
      </c>
      <c r="AZ47" s="289">
        <f>SUMIFS(PBC_PROFIT_AND_LOSS[AccountBalance], PBC_PROFIT_AND_LOSS[Id],$L47,PBC_PROFIT_AND_LOSS[Date],AZ$5)</f>
        <v>586</v>
      </c>
      <c r="BA47" s="289">
        <f>SUMIFS(PBC_PROFIT_AND_LOSS[AccountBalance], PBC_PROFIT_AND_LOSS[Id],$L47,PBC_PROFIT_AND_LOSS[Date],BA$5)</f>
        <v>406</v>
      </c>
      <c r="BB47" s="289">
        <f>SUMIFS(PBC_PROFIT_AND_LOSS[AccountBalance], PBC_PROFIT_AND_LOSS[Id],$L47,PBC_PROFIT_AND_LOSS[Date],BB$5)</f>
        <v>615</v>
      </c>
      <c r="BC47" s="289">
        <f>SUMIFS(PBC_PROFIT_AND_LOSS[AccountBalance], PBC_PROFIT_AND_LOSS[Id],$L47,PBC_PROFIT_AND_LOSS[Date],BC$5)</f>
        <v>426</v>
      </c>
      <c r="BD47" s="289">
        <f>SUMIFS(PBC_PROFIT_AND_LOSS[AccountBalance], PBC_PROFIT_AND_LOSS[Id],$L47,PBC_PROFIT_AND_LOSS[Date],BD$5)</f>
        <v>646</v>
      </c>
      <c r="BE47" s="289">
        <f>SUMIFS(PBC_PROFIT_AND_LOSS[AccountBalance], PBC_PROFIT_AND_LOSS[Id],$L47,PBC_PROFIT_AND_LOSS[Date],BE$5)</f>
        <v>447</v>
      </c>
      <c r="BF47" s="289">
        <f>SUMIFS(PBC_PROFIT_AND_LOSS[AccountBalance], PBC_PROFIT_AND_LOSS[Id],$L47,PBC_PROFIT_AND_LOSS[Date],BF$5)</f>
        <v>678</v>
      </c>
      <c r="BG47" s="289">
        <f>SUMIFS(PBC_PROFIT_AND_LOSS[AccountBalance], PBC_PROFIT_AND_LOSS[Id],$L47,PBC_PROFIT_AND_LOSS[Date],BG$5)</f>
        <v>712</v>
      </c>
      <c r="BH47" s="289">
        <f>SUMIFS(PBC_PROFIT_AND_LOSS[AccountBalance], PBC_PROFIT_AND_LOSS[Id],$L47,PBC_PROFIT_AND_LOSS[Date],BH$5)</f>
        <v>712</v>
      </c>
      <c r="BI47" s="289">
        <f>SUMIFS(PBC_PROFIT_AND_LOSS[AccountBalance], PBC_PROFIT_AND_LOSS[Id],$L47,PBC_PROFIT_AND_LOSS[Date],BI$5)</f>
        <v>748</v>
      </c>
      <c r="BJ47" s="289">
        <f>SUMIFS(PBC_PROFIT_AND_LOSS[AccountBalance], PBC_PROFIT_AND_LOSS[Id],$L47,PBC_PROFIT_AND_LOSS[Date],BJ$5)</f>
        <v>748</v>
      </c>
      <c r="BK47" s="289">
        <f>SUMIFS(PBC_PROFIT_AND_LOSS[AccountBalance], PBC_PROFIT_AND_LOSS[Id],$L47,PBC_PROFIT_AND_LOSS[Date],BK$5)</f>
        <v>785</v>
      </c>
      <c r="BL47" s="289">
        <f>SUMIFS(PBC_PROFIT_AND_LOSS[AccountBalance], PBC_PROFIT_AND_LOSS[Id],$L47,PBC_PROFIT_AND_LOSS[Date],BL$5)</f>
        <v>824</v>
      </c>
      <c r="BM47" s="289">
        <f>SUMIFS(PBC_PROFIT_AND_LOSS[AccountBalance], PBC_PROFIT_AND_LOSS[Id],$L47,PBC_PROFIT_AND_LOSS[Date],BM$5)</f>
        <v>865.53</v>
      </c>
      <c r="BN47" s="289">
        <f>SUMIFS(PBC_PROFIT_AND_LOSS[AccountBalance], PBC_PROFIT_AND_LOSS[Id],$L47,PBC_PROFIT_AND_LOSS[Date],BN$5)</f>
        <v>909</v>
      </c>
      <c r="BO47" s="289">
        <f>SUMIFS(PBC_PROFIT_AND_LOSS[AccountBalance], PBC_PROFIT_AND_LOSS[Id],$L47,PBC_PROFIT_AND_LOSS[Date],BO$5)</f>
        <v>954</v>
      </c>
      <c r="BP47" s="289">
        <f>SUMIFS(PBC_PROFIT_AND_LOSS[AccountBalance], PBC_PROFIT_AND_LOSS[Id],$L47,PBC_PROFIT_AND_LOSS[Date],BP$5)</f>
        <v>1002</v>
      </c>
      <c r="BQ47" s="289">
        <f>SUMIFS(PBC_PROFIT_AND_LOSS[AccountBalance], PBC_PROFIT_AND_LOSS[Id],$L47,PBC_PROFIT_AND_LOSS[Date],BQ$5)</f>
        <v>1052</v>
      </c>
      <c r="BR47" s="289">
        <f>SUMIFS(PBC_PROFIT_AND_LOSS[AccountBalance], PBC_PROFIT_AND_LOSS[Id],$L47,PBC_PROFIT_AND_LOSS[Date],BR$5)</f>
        <v>1104.6600000000001</v>
      </c>
      <c r="BS47" s="289">
        <f>SUMIFS(PBC_PROFIT_AND_LOSS[AccountBalance], PBC_PROFIT_AND_LOSS[Id],$L47,PBC_PROFIT_AND_LOSS[Date],BS$5)</f>
        <v>1159.9000000000001</v>
      </c>
      <c r="BT47" s="289">
        <f>SUMIFS(PBC_PROFIT_AND_LOSS[AccountBalance], PBC_PROFIT_AND_LOSS[Id],$L47,PBC_PROFIT_AND_LOSS[Date],BT$5)</f>
        <v>1217.8900000000001</v>
      </c>
      <c r="BU47" s="289">
        <f>SUMIFS(PBC_PROFIT_AND_LOSS[AccountBalance], PBC_PROFIT_AND_LOSS[Id],$L47,PBC_PROFIT_AND_LOSS[Date],BU$5)</f>
        <v>1278.79</v>
      </c>
      <c r="BV47" s="289">
        <f>SUMIFS(PBC_PROFIT_AND_LOSS[AccountBalance], PBC_PROFIT_AND_LOSS[Id],$L47,PBC_PROFIT_AND_LOSS[Date],BV$5)</f>
        <v>1342.73</v>
      </c>
      <c r="BW47" s="289">
        <f>SUMIFS(PBC_PROFIT_AND_LOSS[AccountBalance], PBC_PROFIT_AND_LOSS[Id],$L47,PBC_PROFIT_AND_LOSS[Date],BW$5)</f>
        <v>1409.86</v>
      </c>
      <c r="BX47" s="335" cm="1">
        <f t="array" ref="BX47">_xlfn.SWITCH(
    $E47,
    "3 month avg", AVERAGE(BU47:BW47) * (1 + $F47),
    "6 month avg", AVERAGE(BR47:BW47) * (1 + $F47),
    "12 month avg", AVERAGE(BM47:BW47) * (1 + $F47),
    "Prior Month",BW47* (1 + $F47),
    "Prior Year", BL47* (1 + $F47),
    "Monthly assumption",$G47* (1 + $F47),
    "Quarterly assumption",$G47/3* (1 + $F47),
    "Annual assumption",$G47/12* (1 + $F47),
    "% of Revenue",SUM(_xlfn._xlws.FILTER(_xlfn._xlws.FILTER(dataSummaryPL,dataSummaryPLSections="Revenue"),(startDates&gt;=BX$4)*(endDates&lt;=BX$5)))*$F47,
    "Custom",0,
    "0",0,
        0
)</f>
        <v>1314.9202500000001</v>
      </c>
      <c r="BY47" s="335" cm="1">
        <f t="array" ref="BY47">_xlfn.SWITCH(
    $E47,
    "3 month avg", AVERAGE(BV47:BX47) * (1 + $F47),
    "6 month avg", AVERAGE(BS47:BX47) * (1 + $F47),
    "12 month avg", AVERAGE(BN47:BX47) * (1 + $F47),
    "Prior Month",BX47* (1 + $F47),
    "Prior Year", BM47* (1 + $F47),
    "Monthly assumption",$G47* (1 + $F47),
    "Quarterly assumption",$G47/3* (1 + $F47),
    "Annual assumption",$G47/12* (1 + $F47),
    "% of Revenue",SUM(_xlfn._xlws.FILTER(_xlfn._xlws.FILTER(dataSummaryPL,dataSummaryPLSections="Revenue"),(startDates&gt;=BY$4)*(endDates&lt;=BY$5)))*$F47,
    "Custom",0,
    "0",0,
        0
)</f>
        <v>1351.7157937499999</v>
      </c>
      <c r="BZ47" s="335" cm="1">
        <f t="array" ref="BZ47">_xlfn.SWITCH(
    $E47,
    "3 month avg", AVERAGE(BW47:BY47) * (1 + $F47),
    "6 month avg", AVERAGE(BT47:BY47) * (1 + $F47),
    "12 month avg", AVERAGE(BO47:BY47) * (1 + $F47),
    "Prior Month",BY47* (1 + $F47),
    "Prior Year", BN47* (1 + $F47),
    "Monthly assumption",$G47* (1 + $F47),
    "Quarterly assumption",$G47/3* (1 + $F47),
    "Annual assumption",$G47/12* (1 + $F47),
    "% of Revenue",SUM(_xlfn._xlws.FILTER(_xlfn._xlws.FILTER(dataSummaryPL,dataSummaryPLSections="Revenue"),(startDates&gt;=BZ$4)*(endDates&lt;=BZ$5)))*$F47,
    "Custom",0,
    "0",0,
        0
)</f>
        <v>1385.2835576562502</v>
      </c>
      <c r="CA47" s="335" cm="1">
        <f t="array" ref="CA47">_xlfn.SWITCH(
    $E47,
    "3 month avg", AVERAGE(BX47:BZ47) * (1 + $F47),
    "6 month avg", AVERAGE(BU47:BZ47) * (1 + $F47),
    "12 month avg", AVERAGE(BP47:BZ47) * (1 + $F47),
    "Prior Month",BZ47* (1 + $F47),
    "Prior Year", BO47* (1 + $F47),
    "Monthly assumption",$G47* (1 + $F47),
    "Quarterly assumption",$G47/3* (1 + $F47),
    "Annual assumption",$G47/12* (1 + $F47),
    "% of Revenue",SUM(_xlfn._xlws.FILTER(_xlfn._xlws.FILTER(dataSummaryPL,dataSummaryPLSections="Revenue"),(startDates&gt;=CA$4)*(endDates&lt;=CA$5)))*$F47,
    "Custom",0,
    "0",0,
        0
)</f>
        <v>1414.5774302460939</v>
      </c>
      <c r="CB47" s="335" cm="1">
        <f t="array" ref="CB47">_xlfn.SWITCH(
    $E47,
    "3 month avg", AVERAGE(BY47:CA47) * (1 + $F47),
    "6 month avg", AVERAGE(BV47:CA47) * (1 + $F47),
    "12 month avg", AVERAGE(BQ47:CA47) * (1 + $F47),
    "Prior Month",CA47* (1 + $F47),
    "Prior Year", BP47* (1 + $F47),
    "Monthly assumption",$G47* (1 + $F47),
    "Quarterly assumption",$G47/3* (1 + $F47),
    "Annual assumption",$G47/12* (1 + $F47),
    "% of Revenue",SUM(_xlfn._xlws.FILTER(_xlfn._xlws.FILTER(dataSummaryPL,dataSummaryPLSections="Revenue"),(startDates&gt;=CB$4)*(endDates&lt;=CB$5)))*$F47,
    "Custom",0,
    "0",0,
        0
)</f>
        <v>1438.3402305391601</v>
      </c>
      <c r="CC47" s="335" cm="1">
        <f t="array" ref="CC47">_xlfn.SWITCH(
    $E47,
    "3 month avg", AVERAGE(BZ47:CB47) * (1 + $F47),
    "6 month avg", AVERAGE(BW47:CB47) * (1 + $F47),
    "12 month avg", AVERAGE(BR47:CB47) * (1 + $F47),
    "Prior Month",CB47* (1 + $F47),
    "Prior Year", BQ47* (1 + $F47),
    "Monthly assumption",$G47* (1 + $F47),
    "Quarterly assumption",$G47/3* (1 + $F47),
    "Annual assumption",$G47/12* (1 + $F47),
    "% of Revenue",SUM(_xlfn._xlws.FILTER(_xlfn._xlws.FILTER(dataSummaryPL,dataSummaryPLSections="Revenue"),(startDates&gt;=CC$4)*(endDates&lt;=CC$5)))*$F47,
    "Custom",0,
    "0",0,
        0
)</f>
        <v>1455.0720208835135</v>
      </c>
      <c r="CD47" s="335" cm="1">
        <f t="array" ref="CD47">_xlfn.SWITCH(
    $E47,
    "3 month avg", AVERAGE(CA47:CC47) * (1 + $F47),
    "6 month avg", AVERAGE(BX47:CC47) * (1 + $F47),
    "12 month avg", AVERAGE(BS47:CC47) * (1 + $F47),
    "Prior Month",CC47* (1 + $F47),
    "Prior Year", BR47* (1 + $F47),
    "Monthly assumption",$G47* (1 + $F47),
    "Quarterly assumption",$G47/3* (1 + $F47),
    "Annual assumption",$G47/12* (1 + $F47),
    "% of Revenue",SUM(_xlfn._xlws.FILTER(_xlfn._xlws.FILTER(dataSummaryPL,dataSummaryPLSections="Revenue"),(startDates&gt;=CD$4)*(endDates&lt;=CD$5)))*$F47,
    "Custom",0,
    "0",0,
        0
)</f>
        <v>1462.9841245381281</v>
      </c>
      <c r="CE47" s="335" cm="1">
        <f t="array" ref="CE47">_xlfn.SWITCH(
    $E47,
    "3 month avg", AVERAGE(CB47:CD47) * (1 + $F47),
    "6 month avg", AVERAGE(BY47:CD47) * (1 + $F47),
    "12 month avg", AVERAGE(BT47:CD47) * (1 + $F47),
    "Prior Month",CD47* (1 + $F47),
    "Prior Year", BS47* (1 + $F47),
    "Monthly assumption",$G47* (1 + $F47),
    "Quarterly assumption",$G47/3* (1 + $F47),
    "Annual assumption",$G47/12* (1 + $F47),
    "% of Revenue",SUM(_xlfn._xlws.FILTER(_xlfn._xlws.FILTER(dataSummaryPL,dataSummaryPLSections="Revenue"),(startDates&gt;=CE$4)*(endDates&lt;=CE$5)))*$F47,
    "Custom",0,
    "0",0,
        0
)</f>
        <v>1488.8953025823005</v>
      </c>
      <c r="CF47" s="335" cm="1">
        <f t="array" ref="CF47">_xlfn.SWITCH(
    $E47,
    "3 month avg", AVERAGE(CC47:CE47) * (1 + $F47),
    "6 month avg", AVERAGE(BZ47:CE47) * (1 + $F47),
    "12 month avg", AVERAGE(BU47:CE47) * (1 + $F47),
    "Prior Month",CE47* (1 + $F47),
    "Prior Year", BT47* (1 + $F47),
    "Monthly assumption",$G47* (1 + $F47),
    "Quarterly assumption",$G47/3* (1 + $F47),
    "Annual assumption",$G47/12* (1 + $F47),
    "% of Revenue",SUM(_xlfn._xlws.FILTER(_xlfn._xlws.FILTER(dataSummaryPL,dataSummaryPLSections="Revenue"),(startDates&gt;=CF$4)*(endDates&lt;=CF$5)))*$F47,
    "Custom",0,
    "0",0,
        0
)</f>
        <v>1512.9017166279532</v>
      </c>
      <c r="CG47" s="335" cm="1">
        <f t="array" ref="CG47">_xlfn.SWITCH(
    $E47,
    "3 month avg", AVERAGE(CD47:CF47) * (1 + $F47),
    "6 month avg", AVERAGE(CA47:CF47) * (1 + $F47),
    "12 month avg", AVERAGE(BV47:CF47) * (1 + $F47),
    "Prior Month",CF47* (1 + $F47),
    "Prior Year", BU47* (1 + $F47),
    "Monthly assumption",$G47* (1 + $F47),
    "Quarterly assumption",$G47/3* (1 + $F47),
    "Annual assumption",$G47/12* (1 + $F47),
    "% of Revenue",SUM(_xlfn._xlws.FILTER(_xlfn._xlws.FILTER(dataSummaryPL,dataSummaryPLSections="Revenue"),(startDates&gt;=CG$4)*(endDates&lt;=CG$5)))*$F47,
    "Custom",0,
    "0",0,
        0
)</f>
        <v>1535.2348944480009</v>
      </c>
      <c r="CH47" s="335" cm="1">
        <f t="array" ref="CH47">_xlfn.SWITCH(
    $E47,
    "3 month avg", AVERAGE(CE47:CG47) * (1 + $F47),
    "6 month avg", AVERAGE(CB47:CG47) * (1 + $F47),
    "12 month avg", AVERAGE(BW47:CG47) * (1 + $F47),
    "Prior Month",CG47* (1 + $F47),
    "Prior Year", BV47* (1 + $F47),
    "Monthly assumption",$G47* (1 + $F47),
    "Quarterly assumption",$G47/3* (1 + $F47),
    "Annual assumption",$G47/12* (1 + $F47),
    "% of Revenue",SUM(_xlfn._xlws.FILTER(_xlfn._xlws.FILTER(dataSummaryPL,dataSummaryPLSections="Revenue"),(startDates&gt;=CH$4)*(endDates&lt;=CH$5)))*$F47,
    "Custom",0,
    "0",0,
        0
)</f>
        <v>1556.3499506833348</v>
      </c>
      <c r="CI47" s="335" cm="1">
        <f t="array" ref="CI47">_xlfn.SWITCH(
    $E47,
    "3 month avg", AVERAGE(CF47:CH47) * (1 + $F47),
    "6 month avg", AVERAGE(CC47:CH47) * (1 + $F47),
    "12 month avg", AVERAGE(BX47:CH47) * (1 + $F47),
    "Prior Month",CH47* (1 + $F47),
    "Prior Year", BW47* (1 + $F47),
    "Monthly assumption",$G47* (1 + $F47),
    "Quarterly assumption",$G47/3* (1 + $F47),
    "Annual assumption",$G47/12* (1 + $F47),
    "% of Revenue",SUM(_xlfn._xlws.FILTER(_xlfn._xlws.FILTER(dataSummaryPL,dataSummaryPLSections="Revenue"),(startDates&gt;=CI$4)*(endDates&lt;=CI$5)))*$F47,
    "Custom",0,
    "0",0,
        0
)</f>
        <v>1577.0016517085655</v>
      </c>
      <c r="CJ47" s="335" cm="1">
        <f t="array" ref="CJ47">_xlfn.SWITCH(
    $E47,
    "3 month avg", AVERAGE(CG47:CI47) * (1 + $F47),
    "6 month avg", AVERAGE(CD47:CI47) * (1 + $F47),
    "12 month avg", AVERAGE(BY47:CI47) * (1 + $F47),
    "Prior Month",CI47* (1 + $F47),
    "Prior Year", BX47* (1 + $F47),
    "Monthly assumption",$G47* (1 + $F47),
    "Quarterly assumption",$G47/3* (1 + $F47),
    "Annual assumption",$G47/12* (1 + $F47),
    "% of Revenue",SUM(_xlfn._xlws.FILTER(_xlfn._xlws.FILTER(dataSummaryPL,dataSummaryPLSections="Revenue"),(startDates&gt;=CJ$4)*(endDates&lt;=CJ$5)))*$F47,
    "Custom",0,
    "0",0,
        0
)</f>
        <v>1598.3393371029497</v>
      </c>
    </row>
    <row r="48" spans="3:88" outlineLevel="2">
      <c r="C48" s="283"/>
      <c r="D48" s="288" t="s">
        <v>238</v>
      </c>
      <c r="E48" s="280" t="s">
        <v>354</v>
      </c>
      <c r="F48" s="332">
        <v>0.05</v>
      </c>
      <c r="G48" s="332"/>
      <c r="H48" s="277" t="str">
        <f>IFERROR(INDEX(PBC_ACCOUNT_LIST[Drivers Section],MATCH(Drivers!L48,PBC_ACCOUNT_LIST[Id],0)),"")</f>
        <v>Opex</v>
      </c>
      <c r="I48" s="277" t="str">
        <f>IFERROR(INDEX(PBC_ACCOUNT_LIST[Summary Grouping],MATCH(Drivers!L48,PBC_ACCOUNT_LIST[Id],0)),"")</f>
        <v>Travel &amp; Entertainment</v>
      </c>
      <c r="J48" s="277">
        <f>IFERROR(INDEX(PBC_ACCOUNT_LIST[Cash Flow Section],MATCH(Drivers!L48,PBC_ACCOUNT_LIST[Id],0)),"")</f>
        <v>0</v>
      </c>
      <c r="K48" s="278" t="s">
        <v>106</v>
      </c>
      <c r="L48" s="277">
        <v>184</v>
      </c>
      <c r="M48" s="276"/>
      <c r="O48" s="272"/>
      <c r="P48" s="289">
        <f t="shared" si="44"/>
        <v>0</v>
      </c>
      <c r="Q48" s="289">
        <f t="shared" si="44"/>
        <v>0</v>
      </c>
      <c r="R48" s="289">
        <f t="shared" si="44"/>
        <v>0</v>
      </c>
      <c r="S48" s="289">
        <f t="shared" si="44"/>
        <v>0</v>
      </c>
      <c r="T48" s="289"/>
      <c r="U48" s="289"/>
      <c r="V48" s="289">
        <f t="shared" si="46"/>
        <v>0</v>
      </c>
      <c r="W48" s="289">
        <f t="shared" si="46"/>
        <v>0</v>
      </c>
      <c r="X48" s="289">
        <f t="shared" si="46"/>
        <v>0</v>
      </c>
      <c r="Y48" s="289">
        <f t="shared" si="46"/>
        <v>0</v>
      </c>
      <c r="Z48" s="289">
        <f t="shared" si="46"/>
        <v>0</v>
      </c>
      <c r="AA48" s="289">
        <f t="shared" si="46"/>
        <v>0</v>
      </c>
      <c r="AB48" s="289">
        <f t="shared" si="46"/>
        <v>0</v>
      </c>
      <c r="AC48" s="289">
        <f t="shared" si="46"/>
        <v>0</v>
      </c>
      <c r="AD48" s="289">
        <f t="shared" si="46"/>
        <v>0</v>
      </c>
      <c r="AE48" s="289">
        <f t="shared" si="46"/>
        <v>0</v>
      </c>
      <c r="AF48" s="289">
        <f t="shared" si="46"/>
        <v>0</v>
      </c>
      <c r="AG48" s="289">
        <f t="shared" si="46"/>
        <v>0</v>
      </c>
      <c r="AH48" s="289">
        <f t="shared" si="46"/>
        <v>0</v>
      </c>
      <c r="AI48" s="289">
        <f t="shared" si="46"/>
        <v>0</v>
      </c>
      <c r="AJ48" s="289">
        <f t="shared" si="46"/>
        <v>0</v>
      </c>
      <c r="AK48" s="289">
        <f t="shared" si="46"/>
        <v>0</v>
      </c>
      <c r="AL48" s="333"/>
      <c r="AM48" s="334"/>
      <c r="AN48" s="289">
        <f>SUMIFS(PBC_PROFIT_AND_LOSS[AccountBalance], PBC_PROFIT_AND_LOSS[Id],$L48,PBC_PROFIT_AND_LOSS[Date],AN$5)</f>
        <v>0</v>
      </c>
      <c r="AO48" s="289">
        <f>SUMIFS(PBC_PROFIT_AND_LOSS[AccountBalance], PBC_PROFIT_AND_LOSS[Id],$L48,PBC_PROFIT_AND_LOSS[Date],AO$5)</f>
        <v>0</v>
      </c>
      <c r="AP48" s="289">
        <f>SUMIFS(PBC_PROFIT_AND_LOSS[AccountBalance], PBC_PROFIT_AND_LOSS[Id],$L48,PBC_PROFIT_AND_LOSS[Date],AP$5)</f>
        <v>0</v>
      </c>
      <c r="AQ48" s="289">
        <f>SUMIFS(PBC_PROFIT_AND_LOSS[AccountBalance], PBC_PROFIT_AND_LOSS[Id],$L48,PBC_PROFIT_AND_LOSS[Date],AQ$5)</f>
        <v>0</v>
      </c>
      <c r="AR48" s="289">
        <f>SUMIFS(PBC_PROFIT_AND_LOSS[AccountBalance], PBC_PROFIT_AND_LOSS[Id],$L48,PBC_PROFIT_AND_LOSS[Date],AR$5)</f>
        <v>0</v>
      </c>
      <c r="AS48" s="289">
        <f>SUMIFS(PBC_PROFIT_AND_LOSS[AccountBalance], PBC_PROFIT_AND_LOSS[Id],$L48,PBC_PROFIT_AND_LOSS[Date],AS$5)</f>
        <v>0</v>
      </c>
      <c r="AT48" s="289">
        <f>SUMIFS(PBC_PROFIT_AND_LOSS[AccountBalance], PBC_PROFIT_AND_LOSS[Id],$L48,PBC_PROFIT_AND_LOSS[Date],AT$5)</f>
        <v>0</v>
      </c>
      <c r="AU48" s="289">
        <f>SUMIFS(PBC_PROFIT_AND_LOSS[AccountBalance], PBC_PROFIT_AND_LOSS[Id],$L48,PBC_PROFIT_AND_LOSS[Date],AU$5)</f>
        <v>0</v>
      </c>
      <c r="AV48" s="289">
        <f>SUMIFS(PBC_PROFIT_AND_LOSS[AccountBalance], PBC_PROFIT_AND_LOSS[Id],$L48,PBC_PROFIT_AND_LOSS[Date],AV$5)</f>
        <v>0</v>
      </c>
      <c r="AW48" s="289">
        <f>SUMIFS(PBC_PROFIT_AND_LOSS[AccountBalance], PBC_PROFIT_AND_LOSS[Id],$L48,PBC_PROFIT_AND_LOSS[Date],AW$5)</f>
        <v>0</v>
      </c>
      <c r="AX48" s="289">
        <f>SUMIFS(PBC_PROFIT_AND_LOSS[AccountBalance], PBC_PROFIT_AND_LOSS[Id],$L48,PBC_PROFIT_AND_LOSS[Date],AX$5)</f>
        <v>0</v>
      </c>
      <c r="AY48" s="289">
        <f>SUMIFS(PBC_PROFIT_AND_LOSS[AccountBalance], PBC_PROFIT_AND_LOSS[Id],$L48,PBC_PROFIT_AND_LOSS[Date],AY$5)</f>
        <v>0</v>
      </c>
      <c r="AZ48" s="289">
        <f>SUMIFS(PBC_PROFIT_AND_LOSS[AccountBalance], PBC_PROFIT_AND_LOSS[Id],$L48,PBC_PROFIT_AND_LOSS[Date],AZ$5)</f>
        <v>0</v>
      </c>
      <c r="BA48" s="289">
        <f>SUMIFS(PBC_PROFIT_AND_LOSS[AccountBalance], PBC_PROFIT_AND_LOSS[Id],$L48,PBC_PROFIT_AND_LOSS[Date],BA$5)</f>
        <v>0</v>
      </c>
      <c r="BB48" s="289">
        <f>SUMIFS(PBC_PROFIT_AND_LOSS[AccountBalance], PBC_PROFIT_AND_LOSS[Id],$L48,PBC_PROFIT_AND_LOSS[Date],BB$5)</f>
        <v>0</v>
      </c>
      <c r="BC48" s="289">
        <f>SUMIFS(PBC_PROFIT_AND_LOSS[AccountBalance], PBC_PROFIT_AND_LOSS[Id],$L48,PBC_PROFIT_AND_LOSS[Date],BC$5)</f>
        <v>0</v>
      </c>
      <c r="BD48" s="289">
        <f>SUMIFS(PBC_PROFIT_AND_LOSS[AccountBalance], PBC_PROFIT_AND_LOSS[Id],$L48,PBC_PROFIT_AND_LOSS[Date],BD$5)</f>
        <v>0</v>
      </c>
      <c r="BE48" s="289">
        <f>SUMIFS(PBC_PROFIT_AND_LOSS[AccountBalance], PBC_PROFIT_AND_LOSS[Id],$L48,PBC_PROFIT_AND_LOSS[Date],BE$5)</f>
        <v>0</v>
      </c>
      <c r="BF48" s="289">
        <f>SUMIFS(PBC_PROFIT_AND_LOSS[AccountBalance], PBC_PROFIT_AND_LOSS[Id],$L48,PBC_PROFIT_AND_LOSS[Date],BF$5)</f>
        <v>0</v>
      </c>
      <c r="BG48" s="289">
        <f>SUMIFS(PBC_PROFIT_AND_LOSS[AccountBalance], PBC_PROFIT_AND_LOSS[Id],$L48,PBC_PROFIT_AND_LOSS[Date],BG$5)</f>
        <v>0</v>
      </c>
      <c r="BH48" s="289">
        <f>SUMIFS(PBC_PROFIT_AND_LOSS[AccountBalance], PBC_PROFIT_AND_LOSS[Id],$L48,PBC_PROFIT_AND_LOSS[Date],BH$5)</f>
        <v>0</v>
      </c>
      <c r="BI48" s="289">
        <f>SUMIFS(PBC_PROFIT_AND_LOSS[AccountBalance], PBC_PROFIT_AND_LOSS[Id],$L48,PBC_PROFIT_AND_LOSS[Date],BI$5)</f>
        <v>0</v>
      </c>
      <c r="BJ48" s="289">
        <f>SUMIFS(PBC_PROFIT_AND_LOSS[AccountBalance], PBC_PROFIT_AND_LOSS[Id],$L48,PBC_PROFIT_AND_LOSS[Date],BJ$5)</f>
        <v>0</v>
      </c>
      <c r="BK48" s="289">
        <f>SUMIFS(PBC_PROFIT_AND_LOSS[AccountBalance], PBC_PROFIT_AND_LOSS[Id],$L48,PBC_PROFIT_AND_LOSS[Date],BK$5)</f>
        <v>0</v>
      </c>
      <c r="BL48" s="289">
        <f>SUMIFS(PBC_PROFIT_AND_LOSS[AccountBalance], PBC_PROFIT_AND_LOSS[Id],$L48,PBC_PROFIT_AND_LOSS[Date],BL$5)</f>
        <v>0</v>
      </c>
      <c r="BM48" s="289">
        <f>SUMIFS(PBC_PROFIT_AND_LOSS[AccountBalance], PBC_PROFIT_AND_LOSS[Id],$L48,PBC_PROFIT_AND_LOSS[Date],BM$5)</f>
        <v>0</v>
      </c>
      <c r="BN48" s="289">
        <f>SUMIFS(PBC_PROFIT_AND_LOSS[AccountBalance], PBC_PROFIT_AND_LOSS[Id],$L48,PBC_PROFIT_AND_LOSS[Date],BN$5)</f>
        <v>0</v>
      </c>
      <c r="BO48" s="289">
        <f>SUMIFS(PBC_PROFIT_AND_LOSS[AccountBalance], PBC_PROFIT_AND_LOSS[Id],$L48,PBC_PROFIT_AND_LOSS[Date],BO$5)</f>
        <v>0</v>
      </c>
      <c r="BP48" s="289">
        <f>SUMIFS(PBC_PROFIT_AND_LOSS[AccountBalance], PBC_PROFIT_AND_LOSS[Id],$L48,PBC_PROFIT_AND_LOSS[Date],BP$5)</f>
        <v>0</v>
      </c>
      <c r="BQ48" s="289">
        <f>SUMIFS(PBC_PROFIT_AND_LOSS[AccountBalance], PBC_PROFIT_AND_LOSS[Id],$L48,PBC_PROFIT_AND_LOSS[Date],BQ$5)</f>
        <v>0</v>
      </c>
      <c r="BR48" s="289">
        <f>SUMIFS(PBC_PROFIT_AND_LOSS[AccountBalance], PBC_PROFIT_AND_LOSS[Id],$L48,PBC_PROFIT_AND_LOSS[Date],BR$5)</f>
        <v>0</v>
      </c>
      <c r="BS48" s="289">
        <f>SUMIFS(PBC_PROFIT_AND_LOSS[AccountBalance], PBC_PROFIT_AND_LOSS[Id],$L48,PBC_PROFIT_AND_LOSS[Date],BS$5)</f>
        <v>0</v>
      </c>
      <c r="BT48" s="289">
        <f>SUMIFS(PBC_PROFIT_AND_LOSS[AccountBalance], PBC_PROFIT_AND_LOSS[Id],$L48,PBC_PROFIT_AND_LOSS[Date],BT$5)</f>
        <v>0</v>
      </c>
      <c r="BU48" s="289">
        <f>SUMIFS(PBC_PROFIT_AND_LOSS[AccountBalance], PBC_PROFIT_AND_LOSS[Id],$L48,PBC_PROFIT_AND_LOSS[Date],BU$5)</f>
        <v>0</v>
      </c>
      <c r="BV48" s="289">
        <f>SUMIFS(PBC_PROFIT_AND_LOSS[AccountBalance], PBC_PROFIT_AND_LOSS[Id],$L48,PBC_PROFIT_AND_LOSS[Date],BV$5)</f>
        <v>0</v>
      </c>
      <c r="BW48" s="289">
        <f>SUMIFS(PBC_PROFIT_AND_LOSS[AccountBalance], PBC_PROFIT_AND_LOSS[Id],$L48,PBC_PROFIT_AND_LOSS[Date],BW$5)</f>
        <v>0</v>
      </c>
      <c r="BX48" s="335" cm="1">
        <f t="array" ref="BX48">_xlfn.SWITCH(
    $E48,
    "3 month avg", AVERAGE(BU48:BW48) * (1 + $F48),
    "6 month avg", AVERAGE(BR48:BW48) * (1 + $F48),
    "12 month avg", AVERAGE(BM48:BW48) * (1 + $F48),
    "Prior Month",BW48* (1 + $F48),
    "Prior Year", BL48* (1 + $F48),
    "Monthly assumption",$G48* (1 + $F48),
    "Quarterly assumption",$G48/3* (1 + $F48),
    "Annual assumption",$G48/12* (1 + $F48),
    "% of Revenue",SUM(_xlfn._xlws.FILTER(_xlfn._xlws.FILTER(dataSummaryPL,dataSummaryPLSections="Revenue"),(startDates&gt;=BX$4)*(endDates&lt;=BX$5)))*$F48,
    "Custom",0,
    "0",0,
        0
)</f>
        <v>0</v>
      </c>
      <c r="BY48" s="335" cm="1">
        <f t="array" ref="BY48">_xlfn.SWITCH(
    $E48,
    "3 month avg", AVERAGE(BV48:BX48) * (1 + $F48),
    "6 month avg", AVERAGE(BS48:BX48) * (1 + $F48),
    "12 month avg", AVERAGE(BN48:BX48) * (1 + $F48),
    "Prior Month",BX48* (1 + $F48),
    "Prior Year", BM48* (1 + $F48),
    "Monthly assumption",$G48* (1 + $F48),
    "Quarterly assumption",$G48/3* (1 + $F48),
    "Annual assumption",$G48/12* (1 + $F48),
    "% of Revenue",SUM(_xlfn._xlws.FILTER(_xlfn._xlws.FILTER(dataSummaryPL,dataSummaryPLSections="Revenue"),(startDates&gt;=BY$4)*(endDates&lt;=BY$5)))*$F48,
    "Custom",0,
    "0",0,
        0
)</f>
        <v>0</v>
      </c>
      <c r="BZ48" s="335" cm="1">
        <f t="array" ref="BZ48">_xlfn.SWITCH(
    $E48,
    "3 month avg", AVERAGE(BW48:BY48) * (1 + $F48),
    "6 month avg", AVERAGE(BT48:BY48) * (1 + $F48),
    "12 month avg", AVERAGE(BO48:BY48) * (1 + $F48),
    "Prior Month",BY48* (1 + $F48),
    "Prior Year", BN48* (1 + $F48),
    "Monthly assumption",$G48* (1 + $F48),
    "Quarterly assumption",$G48/3* (1 + $F48),
    "Annual assumption",$G48/12* (1 + $F48),
    "% of Revenue",SUM(_xlfn._xlws.FILTER(_xlfn._xlws.FILTER(dataSummaryPL,dataSummaryPLSections="Revenue"),(startDates&gt;=BZ$4)*(endDates&lt;=BZ$5)))*$F48,
    "Custom",0,
    "0",0,
        0
)</f>
        <v>0</v>
      </c>
      <c r="CA48" s="335" cm="1">
        <f t="array" ref="CA48">_xlfn.SWITCH(
    $E48,
    "3 month avg", AVERAGE(BX48:BZ48) * (1 + $F48),
    "6 month avg", AVERAGE(BU48:BZ48) * (1 + $F48),
    "12 month avg", AVERAGE(BP48:BZ48) * (1 + $F48),
    "Prior Month",BZ48* (1 + $F48),
    "Prior Year", BO48* (1 + $F48),
    "Monthly assumption",$G48* (1 + $F48),
    "Quarterly assumption",$G48/3* (1 + $F48),
    "Annual assumption",$G48/12* (1 + $F48),
    "% of Revenue",SUM(_xlfn._xlws.FILTER(_xlfn._xlws.FILTER(dataSummaryPL,dataSummaryPLSections="Revenue"),(startDates&gt;=CA$4)*(endDates&lt;=CA$5)))*$F48,
    "Custom",0,
    "0",0,
        0
)</f>
        <v>0</v>
      </c>
      <c r="CB48" s="335" cm="1">
        <f t="array" ref="CB48">_xlfn.SWITCH(
    $E48,
    "3 month avg", AVERAGE(BY48:CA48) * (1 + $F48),
    "6 month avg", AVERAGE(BV48:CA48) * (1 + $F48),
    "12 month avg", AVERAGE(BQ48:CA48) * (1 + $F48),
    "Prior Month",CA48* (1 + $F48),
    "Prior Year", BP48* (1 + $F48),
    "Monthly assumption",$G48* (1 + $F48),
    "Quarterly assumption",$G48/3* (1 + $F48),
    "Annual assumption",$G48/12* (1 + $F48),
    "% of Revenue",SUM(_xlfn._xlws.FILTER(_xlfn._xlws.FILTER(dataSummaryPL,dataSummaryPLSections="Revenue"),(startDates&gt;=CB$4)*(endDates&lt;=CB$5)))*$F48,
    "Custom",0,
    "0",0,
        0
)</f>
        <v>0</v>
      </c>
      <c r="CC48" s="335" cm="1">
        <f t="array" ref="CC48">_xlfn.SWITCH(
    $E48,
    "3 month avg", AVERAGE(BZ48:CB48) * (1 + $F48),
    "6 month avg", AVERAGE(BW48:CB48) * (1 + $F48),
    "12 month avg", AVERAGE(BR48:CB48) * (1 + $F48),
    "Prior Month",CB48* (1 + $F48),
    "Prior Year", BQ48* (1 + $F48),
    "Monthly assumption",$G48* (1 + $F48),
    "Quarterly assumption",$G48/3* (1 + $F48),
    "Annual assumption",$G48/12* (1 + $F48),
    "% of Revenue",SUM(_xlfn._xlws.FILTER(_xlfn._xlws.FILTER(dataSummaryPL,dataSummaryPLSections="Revenue"),(startDates&gt;=CC$4)*(endDates&lt;=CC$5)))*$F48,
    "Custom",0,
    "0",0,
        0
)</f>
        <v>0</v>
      </c>
      <c r="CD48" s="335" cm="1">
        <f t="array" ref="CD48">_xlfn.SWITCH(
    $E48,
    "3 month avg", AVERAGE(CA48:CC48) * (1 + $F48),
    "6 month avg", AVERAGE(BX48:CC48) * (1 + $F48),
    "12 month avg", AVERAGE(BS48:CC48) * (1 + $F48),
    "Prior Month",CC48* (1 + $F48),
    "Prior Year", BR48* (1 + $F48),
    "Monthly assumption",$G48* (1 + $F48),
    "Quarterly assumption",$G48/3* (1 + $F48),
    "Annual assumption",$G48/12* (1 + $F48),
    "% of Revenue",SUM(_xlfn._xlws.FILTER(_xlfn._xlws.FILTER(dataSummaryPL,dataSummaryPLSections="Revenue"),(startDates&gt;=CD$4)*(endDates&lt;=CD$5)))*$F48,
    "Custom",0,
    "0",0,
        0
)</f>
        <v>0</v>
      </c>
      <c r="CE48" s="335" cm="1">
        <f t="array" ref="CE48">_xlfn.SWITCH(
    $E48,
    "3 month avg", AVERAGE(CB48:CD48) * (1 + $F48),
    "6 month avg", AVERAGE(BY48:CD48) * (1 + $F48),
    "12 month avg", AVERAGE(BT48:CD48) * (1 + $F48),
    "Prior Month",CD48* (1 + $F48),
    "Prior Year", BS48* (1 + $F48),
    "Monthly assumption",$G48* (1 + $F48),
    "Quarterly assumption",$G48/3* (1 + $F48),
    "Annual assumption",$G48/12* (1 + $F48),
    "% of Revenue",SUM(_xlfn._xlws.FILTER(_xlfn._xlws.FILTER(dataSummaryPL,dataSummaryPLSections="Revenue"),(startDates&gt;=CE$4)*(endDates&lt;=CE$5)))*$F48,
    "Custom",0,
    "0",0,
        0
)</f>
        <v>0</v>
      </c>
      <c r="CF48" s="335" cm="1">
        <f t="array" ref="CF48">_xlfn.SWITCH(
    $E48,
    "3 month avg", AVERAGE(CC48:CE48) * (1 + $F48),
    "6 month avg", AVERAGE(BZ48:CE48) * (1 + $F48),
    "12 month avg", AVERAGE(BU48:CE48) * (1 + $F48),
    "Prior Month",CE48* (1 + $F48),
    "Prior Year", BT48* (1 + $F48),
    "Monthly assumption",$G48* (1 + $F48),
    "Quarterly assumption",$G48/3* (1 + $F48),
    "Annual assumption",$G48/12* (1 + $F48),
    "% of Revenue",SUM(_xlfn._xlws.FILTER(_xlfn._xlws.FILTER(dataSummaryPL,dataSummaryPLSections="Revenue"),(startDates&gt;=CF$4)*(endDates&lt;=CF$5)))*$F48,
    "Custom",0,
    "0",0,
        0
)</f>
        <v>0</v>
      </c>
      <c r="CG48" s="335" cm="1">
        <f t="array" ref="CG48">_xlfn.SWITCH(
    $E48,
    "3 month avg", AVERAGE(CD48:CF48) * (1 + $F48),
    "6 month avg", AVERAGE(CA48:CF48) * (1 + $F48),
    "12 month avg", AVERAGE(BV48:CF48) * (1 + $F48),
    "Prior Month",CF48* (1 + $F48),
    "Prior Year", BU48* (1 + $F48),
    "Monthly assumption",$G48* (1 + $F48),
    "Quarterly assumption",$G48/3* (1 + $F48),
    "Annual assumption",$G48/12* (1 + $F48),
    "% of Revenue",SUM(_xlfn._xlws.FILTER(_xlfn._xlws.FILTER(dataSummaryPL,dataSummaryPLSections="Revenue"),(startDates&gt;=CG$4)*(endDates&lt;=CG$5)))*$F48,
    "Custom",0,
    "0",0,
        0
)</f>
        <v>0</v>
      </c>
      <c r="CH48" s="335" cm="1">
        <f t="array" ref="CH48">_xlfn.SWITCH(
    $E48,
    "3 month avg", AVERAGE(CE48:CG48) * (1 + $F48),
    "6 month avg", AVERAGE(CB48:CG48) * (1 + $F48),
    "12 month avg", AVERAGE(BW48:CG48) * (1 + $F48),
    "Prior Month",CG48* (1 + $F48),
    "Prior Year", BV48* (1 + $F48),
    "Monthly assumption",$G48* (1 + $F48),
    "Quarterly assumption",$G48/3* (1 + $F48),
    "Annual assumption",$G48/12* (1 + $F48),
    "% of Revenue",SUM(_xlfn._xlws.FILTER(_xlfn._xlws.FILTER(dataSummaryPL,dataSummaryPLSections="Revenue"),(startDates&gt;=CH$4)*(endDates&lt;=CH$5)))*$F48,
    "Custom",0,
    "0",0,
        0
)</f>
        <v>0</v>
      </c>
      <c r="CI48" s="335" cm="1">
        <f t="array" ref="CI48">_xlfn.SWITCH(
    $E48,
    "3 month avg", AVERAGE(CF48:CH48) * (1 + $F48),
    "6 month avg", AVERAGE(CC48:CH48) * (1 + $F48),
    "12 month avg", AVERAGE(BX48:CH48) * (1 + $F48),
    "Prior Month",CH48* (1 + $F48),
    "Prior Year", BW48* (1 + $F48),
    "Monthly assumption",$G48* (1 + $F48),
    "Quarterly assumption",$G48/3* (1 + $F48),
    "Annual assumption",$G48/12* (1 + $F48),
    "% of Revenue",SUM(_xlfn._xlws.FILTER(_xlfn._xlws.FILTER(dataSummaryPL,dataSummaryPLSections="Revenue"),(startDates&gt;=CI$4)*(endDates&lt;=CI$5)))*$F48,
    "Custom",0,
    "0",0,
        0
)</f>
        <v>0</v>
      </c>
      <c r="CJ48" s="335" cm="1">
        <f t="array" ref="CJ48">_xlfn.SWITCH(
    $E48,
    "3 month avg", AVERAGE(CG48:CI48) * (1 + $F48),
    "6 month avg", AVERAGE(CD48:CI48) * (1 + $F48),
    "12 month avg", AVERAGE(BY48:CI48) * (1 + $F48),
    "Prior Month",CI48* (1 + $F48),
    "Prior Year", BX48* (1 + $F48),
    "Monthly assumption",$G48* (1 + $F48),
    "Quarterly assumption",$G48/3* (1 + $F48),
    "Annual assumption",$G48/12* (1 + $F48),
    "% of Revenue",SUM(_xlfn._xlws.FILTER(_xlfn._xlws.FILTER(dataSummaryPL,dataSummaryPLSections="Revenue"),(startDates&gt;=CJ$4)*(endDates&lt;=CJ$5)))*$F48,
    "Custom",0,
    "0",0,
        0
)</f>
        <v>0</v>
      </c>
    </row>
    <row r="49" spans="3:88" outlineLevel="2">
      <c r="C49" s="283"/>
      <c r="D49" s="288" t="s">
        <v>239</v>
      </c>
      <c r="E49" s="280" t="s">
        <v>354</v>
      </c>
      <c r="F49" s="332">
        <v>0.05</v>
      </c>
      <c r="G49" s="332"/>
      <c r="H49" s="277" t="str">
        <f>IFERROR(INDEX(PBC_ACCOUNT_LIST[Drivers Section],MATCH(Drivers!L49,PBC_ACCOUNT_LIST[Id],0)),"")</f>
        <v>Opex</v>
      </c>
      <c r="I49" s="277" t="str">
        <f>IFERROR(INDEX(PBC_ACCOUNT_LIST[Summary Grouping],MATCH(Drivers!L49,PBC_ACCOUNT_LIST[Id],0)),"")</f>
        <v>Travel &amp; Entertainment</v>
      </c>
      <c r="J49" s="277">
        <f>IFERROR(INDEX(PBC_ACCOUNT_LIST[Cash Flow Section],MATCH(Drivers!L49,PBC_ACCOUNT_LIST[Id],0)),"")</f>
        <v>0</v>
      </c>
      <c r="K49" s="278" t="s">
        <v>106</v>
      </c>
      <c r="L49" s="277">
        <v>185</v>
      </c>
      <c r="M49" s="276"/>
      <c r="O49" s="272"/>
      <c r="P49" s="289">
        <f t="shared" si="44"/>
        <v>12947</v>
      </c>
      <c r="Q49" s="289">
        <f t="shared" si="44"/>
        <v>23739</v>
      </c>
      <c r="R49" s="289">
        <f t="shared" si="44"/>
        <v>41740.368500000004</v>
      </c>
      <c r="S49" s="289">
        <f t="shared" si="44"/>
        <v>54513.784561517154</v>
      </c>
      <c r="T49" s="289"/>
      <c r="U49" s="289"/>
      <c r="V49" s="289">
        <f t="shared" si="46"/>
        <v>2641</v>
      </c>
      <c r="W49" s="289">
        <f t="shared" si="46"/>
        <v>2927</v>
      </c>
      <c r="X49" s="289">
        <f t="shared" si="46"/>
        <v>3245</v>
      </c>
      <c r="Y49" s="289">
        <f t="shared" si="46"/>
        <v>4134</v>
      </c>
      <c r="Z49" s="289">
        <f t="shared" si="46"/>
        <v>4424</v>
      </c>
      <c r="AA49" s="289">
        <f t="shared" si="46"/>
        <v>5426</v>
      </c>
      <c r="AB49" s="289">
        <f t="shared" si="46"/>
        <v>6661</v>
      </c>
      <c r="AC49" s="289">
        <f t="shared" si="46"/>
        <v>7228</v>
      </c>
      <c r="AD49" s="289">
        <f t="shared" si="46"/>
        <v>8367.23</v>
      </c>
      <c r="AE49" s="289">
        <f t="shared" si="46"/>
        <v>9686.5499999999993</v>
      </c>
      <c r="AF49" s="289">
        <f t="shared" si="46"/>
        <v>11213.21</v>
      </c>
      <c r="AG49" s="289">
        <f t="shared" si="46"/>
        <v>12473.378500000003</v>
      </c>
      <c r="AH49" s="289">
        <f t="shared" si="46"/>
        <v>12731.168359929688</v>
      </c>
      <c r="AI49" s="289">
        <f t="shared" si="46"/>
        <v>13359.270518796562</v>
      </c>
      <c r="AJ49" s="289">
        <f t="shared" si="46"/>
        <v>13913.202971508057</v>
      </c>
      <c r="AK49" s="289">
        <f t="shared" si="46"/>
        <v>14510.142711282851</v>
      </c>
      <c r="AL49" s="333"/>
      <c r="AM49" s="334"/>
      <c r="AN49" s="289">
        <f>SUMIFS(PBC_PROFIT_AND_LOSS[AccountBalance], PBC_PROFIT_AND_LOSS[Id],$L49,PBC_PROFIT_AND_LOSS[Date],AN$5)</f>
        <v>0</v>
      </c>
      <c r="AO49" s="289">
        <f>SUMIFS(PBC_PROFIT_AND_LOSS[AccountBalance], PBC_PROFIT_AND_LOSS[Id],$L49,PBC_PROFIT_AND_LOSS[Date],AO$5)</f>
        <v>850</v>
      </c>
      <c r="AP49" s="289">
        <f>SUMIFS(PBC_PROFIT_AND_LOSS[AccountBalance], PBC_PROFIT_AND_LOSS[Id],$L49,PBC_PROFIT_AND_LOSS[Date],AP$5)</f>
        <v>880</v>
      </c>
      <c r="AQ49" s="289">
        <f>SUMIFS(PBC_PROFIT_AND_LOSS[AccountBalance], PBC_PROFIT_AND_LOSS[Id],$L49,PBC_PROFIT_AND_LOSS[Date],AQ$5)</f>
        <v>911</v>
      </c>
      <c r="AR49" s="289">
        <f>SUMIFS(PBC_PROFIT_AND_LOSS[AccountBalance], PBC_PROFIT_AND_LOSS[Id],$L49,PBC_PROFIT_AND_LOSS[Date],AR$5)</f>
        <v>942</v>
      </c>
      <c r="AS49" s="289">
        <f>SUMIFS(PBC_PROFIT_AND_LOSS[AccountBalance], PBC_PROFIT_AND_LOSS[Id],$L49,PBC_PROFIT_AND_LOSS[Date],AS$5)</f>
        <v>975</v>
      </c>
      <c r="AT49" s="289">
        <f>SUMIFS(PBC_PROFIT_AND_LOSS[AccountBalance], PBC_PROFIT_AND_LOSS[Id],$L49,PBC_PROFIT_AND_LOSS[Date],AT$5)</f>
        <v>1010</v>
      </c>
      <c r="AU49" s="289">
        <f>SUMIFS(PBC_PROFIT_AND_LOSS[AccountBalance], PBC_PROFIT_AND_LOSS[Id],$L49,PBC_PROFIT_AND_LOSS[Date],AU$5)</f>
        <v>1045</v>
      </c>
      <c r="AV49" s="289">
        <f>SUMIFS(PBC_PROFIT_AND_LOSS[AccountBalance], PBC_PROFIT_AND_LOSS[Id],$L49,PBC_PROFIT_AND_LOSS[Date],AV$5)</f>
        <v>1081</v>
      </c>
      <c r="AW49" s="289">
        <f>SUMIFS(PBC_PROFIT_AND_LOSS[AccountBalance], PBC_PROFIT_AND_LOSS[Id],$L49,PBC_PROFIT_AND_LOSS[Date],AW$5)</f>
        <v>1119</v>
      </c>
      <c r="AX49" s="289">
        <f>SUMIFS(PBC_PROFIT_AND_LOSS[AccountBalance], PBC_PROFIT_AND_LOSS[Id],$L49,PBC_PROFIT_AND_LOSS[Date],AX$5)</f>
        <v>1158</v>
      </c>
      <c r="AY49" s="289">
        <f>SUMIFS(PBC_PROFIT_AND_LOSS[AccountBalance], PBC_PROFIT_AND_LOSS[Id],$L49,PBC_PROFIT_AND_LOSS[Date],AY$5)</f>
        <v>1180</v>
      </c>
      <c r="AZ49" s="289">
        <f>SUMIFS(PBC_PROFIT_AND_LOSS[AccountBalance], PBC_PROFIT_AND_LOSS[Id],$L49,PBC_PROFIT_AND_LOSS[Date],AZ$5)</f>
        <v>1796</v>
      </c>
      <c r="BA49" s="289">
        <f>SUMIFS(PBC_PROFIT_AND_LOSS[AccountBalance], PBC_PROFIT_AND_LOSS[Id],$L49,PBC_PROFIT_AND_LOSS[Date],BA$5)</f>
        <v>1238</v>
      </c>
      <c r="BB49" s="289">
        <f>SUMIFS(PBC_PROFIT_AND_LOSS[AccountBalance], PBC_PROFIT_AND_LOSS[Id],$L49,PBC_PROFIT_AND_LOSS[Date],BB$5)</f>
        <v>1886</v>
      </c>
      <c r="BC49" s="289">
        <f>SUMIFS(PBC_PROFIT_AND_LOSS[AccountBalance], PBC_PROFIT_AND_LOSS[Id],$L49,PBC_PROFIT_AND_LOSS[Date],BC$5)</f>
        <v>1300</v>
      </c>
      <c r="BD49" s="289">
        <f>SUMIFS(PBC_PROFIT_AND_LOSS[AccountBalance], PBC_PROFIT_AND_LOSS[Id],$L49,PBC_PROFIT_AND_LOSS[Date],BD$5)</f>
        <v>1981</v>
      </c>
      <c r="BE49" s="289">
        <f>SUMIFS(PBC_PROFIT_AND_LOSS[AccountBalance], PBC_PROFIT_AND_LOSS[Id],$L49,PBC_PROFIT_AND_LOSS[Date],BE$5)</f>
        <v>1365</v>
      </c>
      <c r="BF49" s="289">
        <f>SUMIFS(PBC_PROFIT_AND_LOSS[AccountBalance], PBC_PROFIT_AND_LOSS[Id],$L49,PBC_PROFIT_AND_LOSS[Date],BF$5)</f>
        <v>2080</v>
      </c>
      <c r="BG49" s="289">
        <f>SUMIFS(PBC_PROFIT_AND_LOSS[AccountBalance], PBC_PROFIT_AND_LOSS[Id],$L49,PBC_PROFIT_AND_LOSS[Date],BG$5)</f>
        <v>2184</v>
      </c>
      <c r="BH49" s="289">
        <f>SUMIFS(PBC_PROFIT_AND_LOSS[AccountBalance], PBC_PROFIT_AND_LOSS[Id],$L49,PBC_PROFIT_AND_LOSS[Date],BH$5)</f>
        <v>2184</v>
      </c>
      <c r="BI49" s="289">
        <f>SUMIFS(PBC_PROFIT_AND_LOSS[AccountBalance], PBC_PROFIT_AND_LOSS[Id],$L49,PBC_PROFIT_AND_LOSS[Date],BI$5)</f>
        <v>2293</v>
      </c>
      <c r="BJ49" s="289">
        <f>SUMIFS(PBC_PROFIT_AND_LOSS[AccountBalance], PBC_PROFIT_AND_LOSS[Id],$L49,PBC_PROFIT_AND_LOSS[Date],BJ$5)</f>
        <v>2293</v>
      </c>
      <c r="BK49" s="289">
        <f>SUMIFS(PBC_PROFIT_AND_LOSS[AccountBalance], PBC_PROFIT_AND_LOSS[Id],$L49,PBC_PROFIT_AND_LOSS[Date],BK$5)</f>
        <v>2407</v>
      </c>
      <c r="BL49" s="289">
        <f>SUMIFS(PBC_PROFIT_AND_LOSS[AccountBalance], PBC_PROFIT_AND_LOSS[Id],$L49,PBC_PROFIT_AND_LOSS[Date],BL$5)</f>
        <v>2528</v>
      </c>
      <c r="BM49" s="289">
        <f>SUMIFS(PBC_PROFIT_AND_LOSS[AccountBalance], PBC_PROFIT_AND_LOSS[Id],$L49,PBC_PROFIT_AND_LOSS[Date],BM$5)</f>
        <v>2654.23</v>
      </c>
      <c r="BN49" s="289">
        <f>SUMIFS(PBC_PROFIT_AND_LOSS[AccountBalance], PBC_PROFIT_AND_LOSS[Id],$L49,PBC_PROFIT_AND_LOSS[Date],BN$5)</f>
        <v>2787</v>
      </c>
      <c r="BO49" s="289">
        <f>SUMIFS(PBC_PROFIT_AND_LOSS[AccountBalance], PBC_PROFIT_AND_LOSS[Id],$L49,PBC_PROFIT_AND_LOSS[Date],BO$5)</f>
        <v>2926</v>
      </c>
      <c r="BP49" s="289">
        <f>SUMIFS(PBC_PROFIT_AND_LOSS[AccountBalance], PBC_PROFIT_AND_LOSS[Id],$L49,PBC_PROFIT_AND_LOSS[Date],BP$5)</f>
        <v>3073</v>
      </c>
      <c r="BQ49" s="289">
        <f>SUMIFS(PBC_PROFIT_AND_LOSS[AccountBalance], PBC_PROFIT_AND_LOSS[Id],$L49,PBC_PROFIT_AND_LOSS[Date],BQ$5)</f>
        <v>3226</v>
      </c>
      <c r="BR49" s="289">
        <f>SUMIFS(PBC_PROFIT_AND_LOSS[AccountBalance], PBC_PROFIT_AND_LOSS[Id],$L49,PBC_PROFIT_AND_LOSS[Date],BR$5)</f>
        <v>3387.55</v>
      </c>
      <c r="BS49" s="289">
        <f>SUMIFS(PBC_PROFIT_AND_LOSS[AccountBalance], PBC_PROFIT_AND_LOSS[Id],$L49,PBC_PROFIT_AND_LOSS[Date],BS$5)</f>
        <v>3556.93</v>
      </c>
      <c r="BT49" s="289">
        <f>SUMIFS(PBC_PROFIT_AND_LOSS[AccountBalance], PBC_PROFIT_AND_LOSS[Id],$L49,PBC_PROFIT_AND_LOSS[Date],BT$5)</f>
        <v>3734.77</v>
      </c>
      <c r="BU49" s="289">
        <f>SUMIFS(PBC_PROFIT_AND_LOSS[AccountBalance], PBC_PROFIT_AND_LOSS[Id],$L49,PBC_PROFIT_AND_LOSS[Date],BU$5)</f>
        <v>3921.51</v>
      </c>
      <c r="BV49" s="289">
        <f>SUMIFS(PBC_PROFIT_AND_LOSS[AccountBalance], PBC_PROFIT_AND_LOSS[Id],$L49,PBC_PROFIT_AND_LOSS[Date],BV$5)</f>
        <v>4117.59</v>
      </c>
      <c r="BW49" s="289">
        <f>SUMIFS(PBC_PROFIT_AND_LOSS[AccountBalance], PBC_PROFIT_AND_LOSS[Id],$L49,PBC_PROFIT_AND_LOSS[Date],BW$5)</f>
        <v>4323.47</v>
      </c>
      <c r="BX49" s="335" cm="1">
        <f t="array" ref="BX49">_xlfn.SWITCH(
    $E49,
    "3 month avg", AVERAGE(BU49:BW49) * (1 + $F49),
    "6 month avg", AVERAGE(BR49:BW49) * (1 + $F49),
    "12 month avg", AVERAGE(BM49:BW49) * (1 + $F49),
    "Prior Month",BW49* (1 + $F49),
    "Prior Year", BL49* (1 + $F49),
    "Monthly assumption",$G49* (1 + $F49),
    "Quarterly assumption",$G49/3* (1 + $F49),
    "Annual assumption",$G49/12* (1 + $F49),
    "% of Revenue",SUM(_xlfn._xlws.FILTER(_xlfn._xlws.FILTER(dataSummaryPL,dataSummaryPLSections="Revenue"),(startDates&gt;=BX$4)*(endDates&lt;=BX$5)))*$F49,
    "Custom",0,
    "0",0,
        0
)</f>
        <v>4032.3185000000003</v>
      </c>
      <c r="BY49" s="335" cm="1">
        <f t="array" ref="BY49">_xlfn.SWITCH(
    $E49,
    "3 month avg", AVERAGE(BV49:BX49) * (1 + $F49),
    "6 month avg", AVERAGE(BS49:BX49) * (1 + $F49),
    "12 month avg", AVERAGE(BN49:BX49) * (1 + $F49),
    "Prior Month",BX49* (1 + $F49),
    "Prior Year", BM49* (1 + $F49),
    "Monthly assumption",$G49* (1 + $F49),
    "Quarterly assumption",$G49/3* (1 + $F49),
    "Annual assumption",$G49/12* (1 + $F49),
    "% of Revenue",SUM(_xlfn._xlws.FILTER(_xlfn._xlws.FILTER(dataSummaryPL,dataSummaryPLSections="Revenue"),(startDates&gt;=BY$4)*(endDates&lt;=BY$5)))*$F49,
    "Custom",0,
    "0",0,
        0
)</f>
        <v>4145.1529875000006</v>
      </c>
      <c r="BZ49" s="335" cm="1">
        <f t="array" ref="BZ49">_xlfn.SWITCH(
    $E49,
    "3 month avg", AVERAGE(BW49:BY49) * (1 + $F49),
    "6 month avg", AVERAGE(BT49:BY49) * (1 + $F49),
    "12 month avg", AVERAGE(BO49:BY49) * (1 + $F49),
    "Prior Month",BY49* (1 + $F49),
    "Prior Year", BN49* (1 + $F49),
    "Monthly assumption",$G49* (1 + $F49),
    "Quarterly assumption",$G49/3* (1 + $F49),
    "Annual assumption",$G49/12* (1 + $F49),
    "% of Revenue",SUM(_xlfn._xlws.FILTER(_xlfn._xlws.FILTER(dataSummaryPL,dataSummaryPLSections="Revenue"),(startDates&gt;=BZ$4)*(endDates&lt;=BZ$5)))*$F49,
    "Custom",0,
    "0",0,
        0
)</f>
        <v>4248.0920103125009</v>
      </c>
      <c r="CA49" s="335" cm="1">
        <f t="array" ref="CA49">_xlfn.SWITCH(
    $E49,
    "3 month avg", AVERAGE(BX49:BZ49) * (1 + $F49),
    "6 month avg", AVERAGE(BU49:BZ49) * (1 + $F49),
    "12 month avg", AVERAGE(BP49:BZ49) * (1 + $F49),
    "Prior Month",BZ49* (1 + $F49),
    "Prior Year", BO49* (1 + $F49),
    "Monthly assumption",$G49* (1 + $F49),
    "Quarterly assumption",$G49/3* (1 + $F49),
    "Annual assumption",$G49/12* (1 + $F49),
    "% of Revenue",SUM(_xlfn._xlws.FILTER(_xlfn._xlws.FILTER(dataSummaryPL,dataSummaryPLSections="Revenue"),(startDates&gt;=CA$4)*(endDates&lt;=CA$5)))*$F49,
    "Custom",0,
    "0",0,
        0
)</f>
        <v>4337.9233621171879</v>
      </c>
      <c r="CB49" s="335" cm="1">
        <f t="array" ref="CB49">_xlfn.SWITCH(
    $E49,
    "3 month avg", AVERAGE(BY49:CA49) * (1 + $F49),
    "6 month avg", AVERAGE(BV49:CA49) * (1 + $F49),
    "12 month avg", AVERAGE(BQ49:CA49) * (1 + $F49),
    "Prior Month",CA49* (1 + $F49),
    "Prior Year", BP49* (1 + $F49),
    "Monthly assumption",$G49* (1 + $F49),
    "Quarterly assumption",$G49/3* (1 + $F49),
    "Annual assumption",$G49/12* (1 + $F49),
    "% of Revenue",SUM(_xlfn._xlws.FILTER(_xlfn._xlws.FILTER(dataSummaryPL,dataSummaryPLSections="Revenue"),(startDates&gt;=CB$4)*(endDates&lt;=CB$5)))*$F49,
    "Custom",0,
    "0",0,
        0
)</f>
        <v>4410.7957004876962</v>
      </c>
      <c r="CC49" s="335" cm="1">
        <f t="array" ref="CC49">_xlfn.SWITCH(
    $E49,
    "3 month avg", AVERAGE(BZ49:CB49) * (1 + $F49),
    "6 month avg", AVERAGE(BW49:CB49) * (1 + $F49),
    "12 month avg", AVERAGE(BR49:CB49) * (1 + $F49),
    "Prior Month",CB49* (1 + $F49),
    "Prior Year", BQ49* (1 + $F49),
    "Monthly assumption",$G49* (1 + $F49),
    "Quarterly assumption",$G49/3* (1 + $F49),
    "Annual assumption",$G49/12* (1 + $F49),
    "% of Revenue",SUM(_xlfn._xlws.FILTER(_xlfn._xlws.FILTER(dataSummaryPL,dataSummaryPLSections="Revenue"),(startDates&gt;=CC$4)*(endDates&lt;=CC$5)))*$F49,
    "Custom",0,
    "0",0,
        0
)</f>
        <v>4462.1066980730429</v>
      </c>
      <c r="CD49" s="335" cm="1">
        <f t="array" ref="CD49">_xlfn.SWITCH(
    $E49,
    "3 month avg", AVERAGE(CA49:CC49) * (1 + $F49),
    "6 month avg", AVERAGE(BX49:CC49) * (1 + $F49),
    "12 month avg", AVERAGE(BS49:CC49) * (1 + $F49),
    "Prior Month",CC49* (1 + $F49),
    "Prior Year", BR49* (1 + $F49),
    "Monthly assumption",$G49* (1 + $F49),
    "Quarterly assumption",$G49/3* (1 + $F49),
    "Annual assumption",$G49/12* (1 + $F49),
    "% of Revenue",SUM(_xlfn._xlws.FILTER(_xlfn._xlws.FILTER(dataSummaryPL,dataSummaryPLSections="Revenue"),(startDates&gt;=CD$4)*(endDates&lt;=CD$5)))*$F49,
    "Custom",0,
    "0",0,
        0
)</f>
        <v>4486.3681202358248</v>
      </c>
      <c r="CE49" s="335" cm="1">
        <f t="array" ref="CE49">_xlfn.SWITCH(
    $E49,
    "3 month avg", AVERAGE(CB49:CD49) * (1 + $F49),
    "6 month avg", AVERAGE(BY49:CD49) * (1 + $F49),
    "12 month avg", AVERAGE(BT49:CD49) * (1 + $F49),
    "Prior Month",CD49* (1 + $F49),
    "Prior Year", BS49* (1 + $F49),
    "Monthly assumption",$G49* (1 + $F49),
    "Quarterly assumption",$G49/3* (1 + $F49),
    "Annual assumption",$G49/12* (1 + $F49),
    "% of Revenue",SUM(_xlfn._xlws.FILTER(_xlfn._xlws.FILTER(dataSummaryPL,dataSummaryPLSections="Revenue"),(startDates&gt;=CE$4)*(endDates&lt;=CE$5)))*$F49,
    "Custom",0,
    "0",0,
        0
)</f>
        <v>4565.826803777094</v>
      </c>
      <c r="CF49" s="335" cm="1">
        <f t="array" ref="CF49">_xlfn.SWITCH(
    $E49,
    "3 month avg", AVERAGE(CC49:CE49) * (1 + $F49),
    "6 month avg", AVERAGE(BZ49:CE49) * (1 + $F49),
    "12 month avg", AVERAGE(BU49:CE49) * (1 + $F49),
    "Prior Month",CE49* (1 + $F49),
    "Prior Year", BT49* (1 + $F49),
    "Monthly assumption",$G49* (1 + $F49),
    "Quarterly assumption",$G49/3* (1 + $F49),
    "Annual assumption",$G49/12* (1 + $F49),
    "% of Revenue",SUM(_xlfn._xlws.FILTER(_xlfn._xlws.FILTER(dataSummaryPL,dataSummaryPLSections="Revenue"),(startDates&gt;=CF$4)*(endDates&lt;=CF$5)))*$F49,
    "Custom",0,
    "0",0,
        0
)</f>
        <v>4639.4447216255858</v>
      </c>
      <c r="CG49" s="335" cm="1">
        <f t="array" ref="CG49">_xlfn.SWITCH(
    $E49,
    "3 month avg", AVERAGE(CD49:CF49) * (1 + $F49),
    "6 month avg", AVERAGE(CA49:CF49) * (1 + $F49),
    "12 month avg", AVERAGE(BV49:CF49) * (1 + $F49),
    "Prior Month",CF49* (1 + $F49),
    "Prior Year", BU49* (1 + $F49),
    "Monthly assumption",$G49* (1 + $F49),
    "Quarterly assumption",$G49/3* (1 + $F49),
    "Annual assumption",$G49/12* (1 + $F49),
    "% of Revenue",SUM(_xlfn._xlws.FILTER(_xlfn._xlws.FILTER(dataSummaryPL,dataSummaryPLSections="Revenue"),(startDates&gt;=CG$4)*(endDates&lt;=CG$5)))*$F49,
    "Custom",0,
    "0",0,
        0
)</f>
        <v>4707.9314461053755</v>
      </c>
      <c r="CH49" s="335" cm="1">
        <f t="array" ref="CH49">_xlfn.SWITCH(
    $E49,
    "3 month avg", AVERAGE(CE49:CG49) * (1 + $F49),
    "6 month avg", AVERAGE(CB49:CG49) * (1 + $F49),
    "12 month avg", AVERAGE(BW49:CG49) * (1 + $F49),
    "Prior Month",CG49* (1 + $F49),
    "Prior Year", BV49* (1 + $F49),
    "Monthly assumption",$G49* (1 + $F49),
    "Quarterly assumption",$G49/3* (1 + $F49),
    "Annual assumption",$G49/12* (1 + $F49),
    "% of Revenue",SUM(_xlfn._xlws.FILTER(_xlfn._xlws.FILTER(dataSummaryPL,dataSummaryPLSections="Revenue"),(startDates&gt;=CH$4)*(endDates&lt;=CH$5)))*$F49,
    "Custom",0,
    "0",0,
        0
)</f>
        <v>4772.6828608033084</v>
      </c>
      <c r="CI49" s="335" cm="1">
        <f t="array" ref="CI49">_xlfn.SWITCH(
    $E49,
    "3 month avg", AVERAGE(CF49:CH49) * (1 + $F49),
    "6 month avg", AVERAGE(CC49:CH49) * (1 + $F49),
    "12 month avg", AVERAGE(BX49:CH49) * (1 + $F49),
    "Prior Month",CH49* (1 + $F49),
    "Prior Year", BW49* (1 + $F49),
    "Monthly assumption",$G49* (1 + $F49),
    "Quarterly assumption",$G49/3* (1 + $F49),
    "Annual assumption",$G49/12* (1 + $F49),
    "% of Revenue",SUM(_xlfn._xlws.FILTER(_xlfn._xlws.FILTER(dataSummaryPL,dataSummaryPLSections="Revenue"),(startDates&gt;=CI$4)*(endDates&lt;=CI$5)))*$F49,
    "Custom",0,
    "0",0,
        0
)</f>
        <v>4836.0131138585411</v>
      </c>
      <c r="CJ49" s="335" cm="1">
        <f t="array" ref="CJ49">_xlfn.SWITCH(
    $E49,
    "3 month avg", AVERAGE(CG49:CI49) * (1 + $F49),
    "6 month avg", AVERAGE(CD49:CI49) * (1 + $F49),
    "12 month avg", AVERAGE(BY49:CI49) * (1 + $F49),
    "Prior Month",CI49* (1 + $F49),
    "Prior Year", BX49* (1 + $F49),
    "Monthly assumption",$G49* (1 + $F49),
    "Quarterly assumption",$G49/3* (1 + $F49),
    "Annual assumption",$G49/12* (1 + $F49),
    "% of Revenue",SUM(_xlfn._xlws.FILTER(_xlfn._xlws.FILTER(dataSummaryPL,dataSummaryPLSections="Revenue"),(startDates&gt;=CJ$4)*(endDates&lt;=CJ$5)))*$F49,
    "Custom",0,
    "0",0,
        0
)</f>
        <v>4901.4467366210029</v>
      </c>
    </row>
    <row r="50" spans="3:88" outlineLevel="2">
      <c r="C50" s="283"/>
      <c r="D50" s="288" t="s">
        <v>240</v>
      </c>
      <c r="E50" s="280" t="s">
        <v>354</v>
      </c>
      <c r="F50" s="332">
        <v>0.05</v>
      </c>
      <c r="G50" s="332"/>
      <c r="H50" s="277" t="str">
        <f>IFERROR(INDEX(PBC_ACCOUNT_LIST[Drivers Section],MATCH(Drivers!L50,PBC_ACCOUNT_LIST[Id],0)),"")</f>
        <v>Opex</v>
      </c>
      <c r="I50" s="277" t="str">
        <f>IFERROR(INDEX(PBC_ACCOUNT_LIST[Summary Grouping],MATCH(Drivers!L50,PBC_ACCOUNT_LIST[Id],0)),"")</f>
        <v>Travel &amp; Entertainment</v>
      </c>
      <c r="J50" s="277">
        <f>IFERROR(INDEX(PBC_ACCOUNT_LIST[Cash Flow Section],MATCH(Drivers!L50,PBC_ACCOUNT_LIST[Id],0)),"")</f>
        <v>0</v>
      </c>
      <c r="K50" s="278" t="s">
        <v>106</v>
      </c>
      <c r="L50" s="277">
        <v>186</v>
      </c>
      <c r="M50" s="276"/>
      <c r="O50" s="272"/>
      <c r="P50" s="289">
        <f t="shared" si="44"/>
        <v>10124</v>
      </c>
      <c r="Q50" s="289">
        <f t="shared" si="44"/>
        <v>25460</v>
      </c>
      <c r="R50" s="289">
        <f t="shared" si="44"/>
        <v>45835.423000000003</v>
      </c>
      <c r="S50" s="289">
        <f t="shared" si="44"/>
        <v>59862.957279352318</v>
      </c>
      <c r="T50" s="289"/>
      <c r="U50" s="289"/>
      <c r="V50" s="289">
        <f t="shared" si="46"/>
        <v>1864</v>
      </c>
      <c r="W50" s="289">
        <f t="shared" si="46"/>
        <v>2067</v>
      </c>
      <c r="X50" s="289">
        <f t="shared" si="46"/>
        <v>2291</v>
      </c>
      <c r="Y50" s="289">
        <f t="shared" si="46"/>
        <v>3902</v>
      </c>
      <c r="Z50" s="289">
        <f t="shared" si="46"/>
        <v>4463</v>
      </c>
      <c r="AA50" s="289">
        <f t="shared" si="46"/>
        <v>5745</v>
      </c>
      <c r="AB50" s="289">
        <f t="shared" si="46"/>
        <v>7314</v>
      </c>
      <c r="AC50" s="289">
        <f t="shared" si="46"/>
        <v>7938</v>
      </c>
      <c r="AD50" s="289">
        <f t="shared" si="46"/>
        <v>9187.68</v>
      </c>
      <c r="AE50" s="289">
        <f t="shared" si="46"/>
        <v>10636.9</v>
      </c>
      <c r="AF50" s="289">
        <f t="shared" si="46"/>
        <v>12313.52</v>
      </c>
      <c r="AG50" s="289">
        <f t="shared" si="46"/>
        <v>13697.323</v>
      </c>
      <c r="AH50" s="289">
        <f t="shared" si="46"/>
        <v>13980.419668578126</v>
      </c>
      <c r="AI50" s="289">
        <f t="shared" si="46"/>
        <v>14670.148242043542</v>
      </c>
      <c r="AJ50" s="289">
        <f t="shared" si="46"/>
        <v>15278.438011979481</v>
      </c>
      <c r="AK50" s="289">
        <f t="shared" si="46"/>
        <v>15933.951356751171</v>
      </c>
      <c r="AL50" s="333"/>
      <c r="AM50" s="334"/>
      <c r="AN50" s="289">
        <f>SUMIFS(PBC_PROFIT_AND_LOSS[AccountBalance], PBC_PROFIT_AND_LOSS[Id],$L50,PBC_PROFIT_AND_LOSS[Date],AN$5)</f>
        <v>0</v>
      </c>
      <c r="AO50" s="289">
        <f>SUMIFS(PBC_PROFIT_AND_LOSS[AccountBalance], PBC_PROFIT_AND_LOSS[Id],$L50,PBC_PROFIT_AND_LOSS[Date],AO$5)</f>
        <v>600</v>
      </c>
      <c r="AP50" s="289">
        <f>SUMIFS(PBC_PROFIT_AND_LOSS[AccountBalance], PBC_PROFIT_AND_LOSS[Id],$L50,PBC_PROFIT_AND_LOSS[Date],AP$5)</f>
        <v>621</v>
      </c>
      <c r="AQ50" s="289">
        <f>SUMIFS(PBC_PROFIT_AND_LOSS[AccountBalance], PBC_PROFIT_AND_LOSS[Id],$L50,PBC_PROFIT_AND_LOSS[Date],AQ$5)</f>
        <v>643</v>
      </c>
      <c r="AR50" s="289">
        <f>SUMIFS(PBC_PROFIT_AND_LOSS[AccountBalance], PBC_PROFIT_AND_LOSS[Id],$L50,PBC_PROFIT_AND_LOSS[Date],AR$5)</f>
        <v>665</v>
      </c>
      <c r="AS50" s="289">
        <f>SUMIFS(PBC_PROFIT_AND_LOSS[AccountBalance], PBC_PROFIT_AND_LOSS[Id],$L50,PBC_PROFIT_AND_LOSS[Date],AS$5)</f>
        <v>689</v>
      </c>
      <c r="AT50" s="289">
        <f>SUMIFS(PBC_PROFIT_AND_LOSS[AccountBalance], PBC_PROFIT_AND_LOSS[Id],$L50,PBC_PROFIT_AND_LOSS[Date],AT$5)</f>
        <v>713</v>
      </c>
      <c r="AU50" s="289">
        <f>SUMIFS(PBC_PROFIT_AND_LOSS[AccountBalance], PBC_PROFIT_AND_LOSS[Id],$L50,PBC_PROFIT_AND_LOSS[Date],AU$5)</f>
        <v>738</v>
      </c>
      <c r="AV50" s="289">
        <f>SUMIFS(PBC_PROFIT_AND_LOSS[AccountBalance], PBC_PROFIT_AND_LOSS[Id],$L50,PBC_PROFIT_AND_LOSS[Date],AV$5)</f>
        <v>763</v>
      </c>
      <c r="AW50" s="289">
        <f>SUMIFS(PBC_PROFIT_AND_LOSS[AccountBalance], PBC_PROFIT_AND_LOSS[Id],$L50,PBC_PROFIT_AND_LOSS[Date],AW$5)</f>
        <v>790</v>
      </c>
      <c r="AX50" s="289">
        <f>SUMIFS(PBC_PROFIT_AND_LOSS[AccountBalance], PBC_PROFIT_AND_LOSS[Id],$L50,PBC_PROFIT_AND_LOSS[Date],AX$5)</f>
        <v>818</v>
      </c>
      <c r="AY50" s="289">
        <f>SUMIFS(PBC_PROFIT_AND_LOSS[AccountBalance], PBC_PROFIT_AND_LOSS[Id],$L50,PBC_PROFIT_AND_LOSS[Date],AY$5)</f>
        <v>1111</v>
      </c>
      <c r="AZ50" s="289">
        <f>SUMIFS(PBC_PROFIT_AND_LOSS[AccountBalance], PBC_PROFIT_AND_LOSS[Id],$L50,PBC_PROFIT_AND_LOSS[Date],AZ$5)</f>
        <v>1973</v>
      </c>
      <c r="BA50" s="289">
        <f>SUMIFS(PBC_PROFIT_AND_LOSS[AccountBalance], PBC_PROFIT_AND_LOSS[Id],$L50,PBC_PROFIT_AND_LOSS[Date],BA$5)</f>
        <v>1167</v>
      </c>
      <c r="BB50" s="289">
        <f>SUMIFS(PBC_PROFIT_AND_LOSS[AccountBalance], PBC_PROFIT_AND_LOSS[Id],$L50,PBC_PROFIT_AND_LOSS[Date],BB$5)</f>
        <v>2071</v>
      </c>
      <c r="BC50" s="289">
        <f>SUMIFS(PBC_PROFIT_AND_LOSS[AccountBalance], PBC_PROFIT_AND_LOSS[Id],$L50,PBC_PROFIT_AND_LOSS[Date],BC$5)</f>
        <v>1225</v>
      </c>
      <c r="BD50" s="289">
        <f>SUMIFS(PBC_PROFIT_AND_LOSS[AccountBalance], PBC_PROFIT_AND_LOSS[Id],$L50,PBC_PROFIT_AND_LOSS[Date],BD$5)</f>
        <v>2175</v>
      </c>
      <c r="BE50" s="289">
        <f>SUMIFS(PBC_PROFIT_AND_LOSS[AccountBalance], PBC_PROFIT_AND_LOSS[Id],$L50,PBC_PROFIT_AND_LOSS[Date],BE$5)</f>
        <v>1286</v>
      </c>
      <c r="BF50" s="289">
        <f>SUMIFS(PBC_PROFIT_AND_LOSS[AccountBalance], PBC_PROFIT_AND_LOSS[Id],$L50,PBC_PROFIT_AND_LOSS[Date],BF$5)</f>
        <v>2284</v>
      </c>
      <c r="BG50" s="289">
        <f>SUMIFS(PBC_PROFIT_AND_LOSS[AccountBalance], PBC_PROFIT_AND_LOSS[Id],$L50,PBC_PROFIT_AND_LOSS[Date],BG$5)</f>
        <v>2398</v>
      </c>
      <c r="BH50" s="289">
        <f>SUMIFS(PBC_PROFIT_AND_LOSS[AccountBalance], PBC_PROFIT_AND_LOSS[Id],$L50,PBC_PROFIT_AND_LOSS[Date],BH$5)</f>
        <v>2398</v>
      </c>
      <c r="BI50" s="289">
        <f>SUMIFS(PBC_PROFIT_AND_LOSS[AccountBalance], PBC_PROFIT_AND_LOSS[Id],$L50,PBC_PROFIT_AND_LOSS[Date],BI$5)</f>
        <v>2518</v>
      </c>
      <c r="BJ50" s="289">
        <f>SUMIFS(PBC_PROFIT_AND_LOSS[AccountBalance], PBC_PROFIT_AND_LOSS[Id],$L50,PBC_PROFIT_AND_LOSS[Date],BJ$5)</f>
        <v>2518</v>
      </c>
      <c r="BK50" s="289">
        <f>SUMIFS(PBC_PROFIT_AND_LOSS[AccountBalance], PBC_PROFIT_AND_LOSS[Id],$L50,PBC_PROFIT_AND_LOSS[Date],BK$5)</f>
        <v>2644</v>
      </c>
      <c r="BL50" s="289">
        <f>SUMIFS(PBC_PROFIT_AND_LOSS[AccountBalance], PBC_PROFIT_AND_LOSS[Id],$L50,PBC_PROFIT_AND_LOSS[Date],BL$5)</f>
        <v>2776</v>
      </c>
      <c r="BM50" s="289">
        <f>SUMIFS(PBC_PROFIT_AND_LOSS[AccountBalance], PBC_PROFIT_AND_LOSS[Id],$L50,PBC_PROFIT_AND_LOSS[Date],BM$5)</f>
        <v>2914.68</v>
      </c>
      <c r="BN50" s="289">
        <f>SUMIFS(PBC_PROFIT_AND_LOSS[AccountBalance], PBC_PROFIT_AND_LOSS[Id],$L50,PBC_PROFIT_AND_LOSS[Date],BN$5)</f>
        <v>3060</v>
      </c>
      <c r="BO50" s="289">
        <f>SUMIFS(PBC_PROFIT_AND_LOSS[AccountBalance], PBC_PROFIT_AND_LOSS[Id],$L50,PBC_PROFIT_AND_LOSS[Date],BO$5)</f>
        <v>3213</v>
      </c>
      <c r="BP50" s="289">
        <f>SUMIFS(PBC_PROFIT_AND_LOSS[AccountBalance], PBC_PROFIT_AND_LOSS[Id],$L50,PBC_PROFIT_AND_LOSS[Date],BP$5)</f>
        <v>3374</v>
      </c>
      <c r="BQ50" s="289">
        <f>SUMIFS(PBC_PROFIT_AND_LOSS[AccountBalance], PBC_PROFIT_AND_LOSS[Id],$L50,PBC_PROFIT_AND_LOSS[Date],BQ$5)</f>
        <v>3543</v>
      </c>
      <c r="BR50" s="289">
        <f>SUMIFS(PBC_PROFIT_AND_LOSS[AccountBalance], PBC_PROFIT_AND_LOSS[Id],$L50,PBC_PROFIT_AND_LOSS[Date],BR$5)</f>
        <v>3719.9</v>
      </c>
      <c r="BS50" s="289">
        <f>SUMIFS(PBC_PROFIT_AND_LOSS[AccountBalance], PBC_PROFIT_AND_LOSS[Id],$L50,PBC_PROFIT_AND_LOSS[Date],BS$5)</f>
        <v>3905.95</v>
      </c>
      <c r="BT50" s="289">
        <f>SUMIFS(PBC_PROFIT_AND_LOSS[AccountBalance], PBC_PROFIT_AND_LOSS[Id],$L50,PBC_PROFIT_AND_LOSS[Date],BT$5)</f>
        <v>4101.25</v>
      </c>
      <c r="BU50" s="289">
        <f>SUMIFS(PBC_PROFIT_AND_LOSS[AccountBalance], PBC_PROFIT_AND_LOSS[Id],$L50,PBC_PROFIT_AND_LOSS[Date],BU$5)</f>
        <v>4306.32</v>
      </c>
      <c r="BV50" s="289">
        <f>SUMIFS(PBC_PROFIT_AND_LOSS[AccountBalance], PBC_PROFIT_AND_LOSS[Id],$L50,PBC_PROFIT_AND_LOSS[Date],BV$5)</f>
        <v>4521.63</v>
      </c>
      <c r="BW50" s="289">
        <f>SUMIFS(PBC_PROFIT_AND_LOSS[AccountBalance], PBC_PROFIT_AND_LOSS[Id],$L50,PBC_PROFIT_AND_LOSS[Date],BW$5)</f>
        <v>4747.71</v>
      </c>
      <c r="BX50" s="335" cm="1">
        <f t="array" ref="BX50">_xlfn.SWITCH(
    $E50,
    "3 month avg", AVERAGE(BU50:BW50) * (1 + $F50),
    "6 month avg", AVERAGE(BR50:BW50) * (1 + $F50),
    "12 month avg", AVERAGE(BM50:BW50) * (1 + $F50),
    "Prior Month",BW50* (1 + $F50),
    "Prior Year", BL50* (1 + $F50),
    "Monthly assumption",$G50* (1 + $F50),
    "Quarterly assumption",$G50/3* (1 + $F50),
    "Annual assumption",$G50/12* (1 + $F50),
    "% of Revenue",SUM(_xlfn._xlws.FILTER(_xlfn._xlws.FILTER(dataSummaryPL,dataSummaryPLSections="Revenue"),(startDates&gt;=BX$4)*(endDates&lt;=BX$5)))*$F50,
    "Custom",0,
    "0",0,
        0
)</f>
        <v>4427.9829999999993</v>
      </c>
      <c r="BY50" s="335" cm="1">
        <f t="array" ref="BY50">_xlfn.SWITCH(
    $E50,
    "3 month avg", AVERAGE(BV50:BX50) * (1 + $F50),
    "6 month avg", AVERAGE(BS50:BX50) * (1 + $F50),
    "12 month avg", AVERAGE(BN50:BX50) * (1 + $F50),
    "Prior Month",BX50* (1 + $F50),
    "Prior Year", BM50* (1 + $F50),
    "Monthly assumption",$G50* (1 + $F50),
    "Quarterly assumption",$G50/3* (1 + $F50),
    "Annual assumption",$G50/12* (1 + $F50),
    "% of Revenue",SUM(_xlfn._xlws.FILTER(_xlfn._xlws.FILTER(dataSummaryPL,dataSummaryPLSections="Revenue"),(startDates&gt;=BY$4)*(endDates&lt;=BY$5)))*$F50,
    "Custom",0,
    "0",0,
        0
)</f>
        <v>4551.8975250000003</v>
      </c>
      <c r="BZ50" s="335" cm="1">
        <f t="array" ref="BZ50">_xlfn.SWITCH(
    $E50,
    "3 month avg", AVERAGE(BW50:BY50) * (1 + $F50),
    "6 month avg", AVERAGE(BT50:BY50) * (1 + $F50),
    "12 month avg", AVERAGE(BO50:BY50) * (1 + $F50),
    "Prior Month",BY50* (1 + $F50),
    "Prior Year", BN50* (1 + $F50),
    "Monthly assumption",$G50* (1 + $F50),
    "Quarterly assumption",$G50/3* (1 + $F50),
    "Annual assumption",$G50/12* (1 + $F50),
    "% of Revenue",SUM(_xlfn._xlws.FILTER(_xlfn._xlws.FILTER(dataSummaryPL,dataSummaryPLSections="Revenue"),(startDates&gt;=BZ$4)*(endDates&lt;=BZ$5)))*$F50,
    "Custom",0,
    "0",0,
        0
)</f>
        <v>4664.9383418750003</v>
      </c>
      <c r="CA50" s="335" cm="1">
        <f t="array" ref="CA50">_xlfn.SWITCH(
    $E50,
    "3 month avg", AVERAGE(BX50:BZ50) * (1 + $F50),
    "6 month avg", AVERAGE(BU50:BZ50) * (1 + $F50),
    "12 month avg", AVERAGE(BP50:BZ50) * (1 + $F50),
    "Prior Month",BZ50* (1 + $F50),
    "Prior Year", BO50* (1 + $F50),
    "Monthly assumption",$G50* (1 + $F50),
    "Quarterly assumption",$G50/3* (1 + $F50),
    "Annual assumption",$G50/12* (1 + $F50),
    "% of Revenue",SUM(_xlfn._xlws.FILTER(_xlfn._xlws.FILTER(dataSummaryPL,dataSummaryPLSections="Revenue"),(startDates&gt;=CA$4)*(endDates&lt;=CA$5)))*$F50,
    "Custom",0,
    "0",0,
        0
)</f>
        <v>4763.5838017031256</v>
      </c>
      <c r="CB50" s="335" cm="1">
        <f t="array" ref="CB50">_xlfn.SWITCH(
    $E50,
    "3 month avg", AVERAGE(BY50:CA50) * (1 + $F50),
    "6 month avg", AVERAGE(BV50:CA50) * (1 + $F50),
    "12 month avg", AVERAGE(BQ50:CA50) * (1 + $F50),
    "Prior Month",CA50* (1 + $F50),
    "Prior Year", BP50* (1 + $F50),
    "Monthly assumption",$G50* (1 + $F50),
    "Quarterly assumption",$G50/3* (1 + $F50),
    "Annual assumption",$G50/12* (1 + $F50),
    "% of Revenue",SUM(_xlfn._xlws.FILTER(_xlfn._xlws.FILTER(dataSummaryPL,dataSummaryPLSections="Revenue"),(startDates&gt;=CB$4)*(endDates&lt;=CB$5)))*$F50,
    "Custom",0,
    "0",0,
        0
)</f>
        <v>4843.6049670011726</v>
      </c>
      <c r="CC50" s="335" cm="1">
        <f t="array" ref="CC50">_xlfn.SWITCH(
    $E50,
    "3 month avg", AVERAGE(BZ50:CB50) * (1 + $F50),
    "6 month avg", AVERAGE(BW50:CB50) * (1 + $F50),
    "12 month avg", AVERAGE(BR50:CB50) * (1 + $F50),
    "Prior Month",CB50* (1 + $F50),
    "Prior Year", BQ50* (1 + $F50),
    "Monthly assumption",$G50* (1 + $F50),
    "Quarterly assumption",$G50/3* (1 + $F50),
    "Annual assumption",$G50/12* (1 + $F50),
    "% of Revenue",SUM(_xlfn._xlws.FILTER(_xlfn._xlws.FILTER(dataSummaryPL,dataSummaryPLSections="Revenue"),(startDates&gt;=CC$4)*(endDates&lt;=CC$5)))*$F50,
    "Custom",0,
    "0",0,
        0
)</f>
        <v>4899.9505862263768</v>
      </c>
      <c r="CD50" s="335" cm="1">
        <f t="array" ref="CD50">_xlfn.SWITCH(
    $E50,
    "3 month avg", AVERAGE(CA50:CC50) * (1 + $F50),
    "6 month avg", AVERAGE(BX50:CC50) * (1 + $F50),
    "12 month avg", AVERAGE(BS50:CC50) * (1 + $F50),
    "Prior Month",CC50* (1 + $F50),
    "Prior Year", BR50* (1 + $F50),
    "Monthly assumption",$G50* (1 + $F50),
    "Quarterly assumption",$G50/3* (1 + $F50),
    "Annual assumption",$G50/12* (1 + $F50),
    "% of Revenue",SUM(_xlfn._xlws.FILTER(_xlfn._xlws.FILTER(dataSummaryPL,dataSummaryPLSections="Revenue"),(startDates&gt;=CD$4)*(endDates&lt;=CD$5)))*$F50,
    "Custom",0,
    "0",0,
        0
)</f>
        <v>4926.5926888159929</v>
      </c>
      <c r="CE50" s="335" cm="1">
        <f t="array" ref="CE50">_xlfn.SWITCH(
    $E50,
    "3 month avg", AVERAGE(CB50:CD50) * (1 + $F50),
    "6 month avg", AVERAGE(BY50:CD50) * (1 + $F50),
    "12 month avg", AVERAGE(BT50:CD50) * (1 + $F50),
    "Prior Month",CD50* (1 + $F50),
    "Prior Year", BS50* (1 + $F50),
    "Monthly assumption",$G50* (1 + $F50),
    "Quarterly assumption",$G50/3* (1 + $F50),
    "Annual assumption",$G50/12* (1 + $F50),
    "% of Revenue",SUM(_xlfn._xlws.FILTER(_xlfn._xlws.FILTER(dataSummaryPL,dataSummaryPLSections="Revenue"),(startDates&gt;=CE$4)*(endDates&lt;=CE$5)))*$F50,
    "Custom",0,
    "0",0,
        0
)</f>
        <v>5013.8493843587921</v>
      </c>
      <c r="CF50" s="335" cm="1">
        <f t="array" ref="CF50">_xlfn.SWITCH(
    $E50,
    "3 month avg", AVERAGE(CC50:CE50) * (1 + $F50),
    "6 month avg", AVERAGE(BZ50:CE50) * (1 + $F50),
    "12 month avg", AVERAGE(BU50:CE50) * (1 + $F50),
    "Prior Month",CE50* (1 + $F50),
    "Prior Year", BT50* (1 + $F50),
    "Monthly assumption",$G50* (1 + $F50),
    "Quarterly assumption",$G50/3* (1 + $F50),
    "Annual assumption",$G50/12* (1 + $F50),
    "% of Revenue",SUM(_xlfn._xlws.FILTER(_xlfn._xlws.FILTER(dataSummaryPL,dataSummaryPLSections="Revenue"),(startDates&gt;=CF$4)*(endDates&lt;=CF$5)))*$F50,
    "Custom",0,
    "0",0,
        0
)</f>
        <v>5094.690959746581</v>
      </c>
      <c r="CG50" s="335" cm="1">
        <f t="array" ref="CG50">_xlfn.SWITCH(
    $E50,
    "3 month avg", AVERAGE(CD50:CF50) * (1 + $F50),
    "6 month avg", AVERAGE(CA50:CF50) * (1 + $F50),
    "12 month avg", AVERAGE(BV50:CF50) * (1 + $F50),
    "Prior Month",CF50* (1 + $F50),
    "Prior Year", BU50* (1 + $F50),
    "Monthly assumption",$G50* (1 + $F50),
    "Quarterly assumption",$G50/3* (1 + $F50),
    "Annual assumption",$G50/12* (1 + $F50),
    "% of Revenue",SUM(_xlfn._xlws.FILTER(_xlfn._xlws.FILTER(dataSummaryPL,dataSummaryPLSections="Revenue"),(startDates&gt;=CG$4)*(endDates&lt;=CG$5)))*$F50,
    "Custom",0,
    "0",0,
        0
)</f>
        <v>5169.8976678741074</v>
      </c>
      <c r="CH50" s="335" cm="1">
        <f t="array" ref="CH50">_xlfn.SWITCH(
    $E50,
    "3 month avg", AVERAGE(CE50:CG50) * (1 + $F50),
    "6 month avg", AVERAGE(CB50:CG50) * (1 + $F50),
    "12 month avg", AVERAGE(BW50:CG50) * (1 + $F50),
    "Prior Month",CG50* (1 + $F50),
    "Prior Year", BV50* (1 + $F50),
    "Monthly assumption",$G50* (1 + $F50),
    "Quarterly assumption",$G50/3* (1 + $F50),
    "Annual assumption",$G50/12* (1 + $F50),
    "% of Revenue",SUM(_xlfn._xlws.FILTER(_xlfn._xlws.FILTER(dataSummaryPL,dataSummaryPLSections="Revenue"),(startDates&gt;=CH$4)*(endDates&lt;=CH$5)))*$F50,
    "Custom",0,
    "0",0,
        0
)</f>
        <v>5241.0025944540293</v>
      </c>
      <c r="CI50" s="335" cm="1">
        <f t="array" ref="CI50">_xlfn.SWITCH(
    $E50,
    "3 month avg", AVERAGE(CF50:CH50) * (1 + $F50),
    "6 month avg", AVERAGE(CC50:CH50) * (1 + $F50),
    "12 month avg", AVERAGE(BX50:CH50) * (1 + $F50),
    "Prior Month",CH50* (1 + $F50),
    "Prior Year", BW50* (1 + $F50),
    "Monthly assumption",$G50* (1 + $F50),
    "Quarterly assumption",$G50/3* (1 + $F50),
    "Annual assumption",$G50/12* (1 + $F50),
    "% of Revenue",SUM(_xlfn._xlws.FILTER(_xlfn._xlws.FILTER(dataSummaryPL,dataSummaryPLSections="Revenue"),(startDates&gt;=CI$4)*(endDates&lt;=CI$5)))*$F50,
    "Custom",0,
    "0",0,
        0
)</f>
        <v>5310.5471792582794</v>
      </c>
      <c r="CJ50" s="335" cm="1">
        <f t="array" ref="CJ50">_xlfn.SWITCH(
    $E50,
    "3 month avg", AVERAGE(CG50:CI50) * (1 + $F50),
    "6 month avg", AVERAGE(CD50:CI50) * (1 + $F50),
    "12 month avg", AVERAGE(BY50:CI50) * (1 + $F50),
    "Prior Month",CI50* (1 + $F50),
    "Prior Year", BX50* (1 + $F50),
    "Monthly assumption",$G50* (1 + $F50),
    "Quarterly assumption",$G50/3* (1 + $F50),
    "Annual assumption",$G50/12* (1 + $F50),
    "% of Revenue",SUM(_xlfn._xlws.FILTER(_xlfn._xlws.FILTER(dataSummaryPL,dataSummaryPLSections="Revenue"),(startDates&gt;=CJ$4)*(endDates&lt;=CJ$5)))*$F50,
    "Custom",0,
    "0",0,
        0
)</f>
        <v>5382.4015830388626</v>
      </c>
    </row>
    <row r="51" spans="3:88" outlineLevel="2">
      <c r="C51" s="283"/>
      <c r="D51" s="288" t="s">
        <v>241</v>
      </c>
      <c r="E51" s="280" t="s">
        <v>354</v>
      </c>
      <c r="F51" s="332">
        <v>0.05</v>
      </c>
      <c r="G51" s="332"/>
      <c r="H51" s="277" t="str">
        <f>IFERROR(INDEX(PBC_ACCOUNT_LIST[Drivers Section],MATCH(Drivers!L51,PBC_ACCOUNT_LIST[Id],0)),"")</f>
        <v>Opex</v>
      </c>
      <c r="I51" s="277" t="str">
        <f>IFERROR(INDEX(PBC_ACCOUNT_LIST[Summary Grouping],MATCH(Drivers!L51,PBC_ACCOUNT_LIST[Id],0)),"")</f>
        <v>Travel &amp; Entertainment</v>
      </c>
      <c r="J51" s="277">
        <f>IFERROR(INDEX(PBC_ACCOUNT_LIST[Cash Flow Section],MATCH(Drivers!L51,PBC_ACCOUNT_LIST[Id],0)),"")</f>
        <v>0</v>
      </c>
      <c r="K51" s="278" t="s">
        <v>106</v>
      </c>
      <c r="L51" s="277">
        <v>205</v>
      </c>
      <c r="M51" s="276"/>
      <c r="O51" s="272"/>
      <c r="P51" s="289">
        <f t="shared" si="44"/>
        <v>4295.5</v>
      </c>
      <c r="Q51" s="289">
        <f t="shared" si="44"/>
        <v>10437</v>
      </c>
      <c r="R51" s="289">
        <f t="shared" si="44"/>
        <v>17810.973750000001</v>
      </c>
      <c r="S51" s="289">
        <f t="shared" si="44"/>
        <v>23260.8174957827</v>
      </c>
      <c r="T51" s="289"/>
      <c r="U51" s="289"/>
      <c r="V51" s="289">
        <f t="shared" si="46"/>
        <v>777</v>
      </c>
      <c r="W51" s="289">
        <f t="shared" si="46"/>
        <v>861</v>
      </c>
      <c r="X51" s="289">
        <f t="shared" si="46"/>
        <v>954</v>
      </c>
      <c r="Y51" s="289">
        <f t="shared" si="46"/>
        <v>1703.5</v>
      </c>
      <c r="Z51" s="289">
        <f t="shared" si="46"/>
        <v>2089</v>
      </c>
      <c r="AA51" s="289">
        <f t="shared" si="46"/>
        <v>2422</v>
      </c>
      <c r="AB51" s="289">
        <f t="shared" si="46"/>
        <v>2842</v>
      </c>
      <c r="AC51" s="289">
        <f t="shared" si="46"/>
        <v>3084</v>
      </c>
      <c r="AD51" s="289">
        <f t="shared" si="46"/>
        <v>3570.55</v>
      </c>
      <c r="AE51" s="289">
        <f t="shared" si="46"/>
        <v>4133.45</v>
      </c>
      <c r="AF51" s="289">
        <f t="shared" si="46"/>
        <v>4784.63</v>
      </c>
      <c r="AG51" s="289">
        <f t="shared" si="46"/>
        <v>5322.34375</v>
      </c>
      <c r="AH51" s="289">
        <f t="shared" si="46"/>
        <v>5432.3390694726559</v>
      </c>
      <c r="AI51" s="289">
        <f t="shared" si="46"/>
        <v>5700.348692497806</v>
      </c>
      <c r="AJ51" s="289">
        <f t="shared" si="46"/>
        <v>5936.7088484757769</v>
      </c>
      <c r="AK51" s="289">
        <f t="shared" si="46"/>
        <v>6191.4208853364617</v>
      </c>
      <c r="AL51" s="333"/>
      <c r="AM51" s="334"/>
      <c r="AN51" s="289">
        <f>SUMIFS(PBC_PROFIT_AND_LOSS[AccountBalance], PBC_PROFIT_AND_LOSS[Id],$L51,PBC_PROFIT_AND_LOSS[Date],AN$5)</f>
        <v>0</v>
      </c>
      <c r="AO51" s="289">
        <f>SUMIFS(PBC_PROFIT_AND_LOSS[AccountBalance], PBC_PROFIT_AND_LOSS[Id],$L51,PBC_PROFIT_AND_LOSS[Date],AO$5)</f>
        <v>250</v>
      </c>
      <c r="AP51" s="289">
        <f>SUMIFS(PBC_PROFIT_AND_LOSS[AccountBalance], PBC_PROFIT_AND_LOSS[Id],$L51,PBC_PROFIT_AND_LOSS[Date],AP$5)</f>
        <v>259</v>
      </c>
      <c r="AQ51" s="289">
        <f>SUMIFS(PBC_PROFIT_AND_LOSS[AccountBalance], PBC_PROFIT_AND_LOSS[Id],$L51,PBC_PROFIT_AND_LOSS[Date],AQ$5)</f>
        <v>268</v>
      </c>
      <c r="AR51" s="289">
        <f>SUMIFS(PBC_PROFIT_AND_LOSS[AccountBalance], PBC_PROFIT_AND_LOSS[Id],$L51,PBC_PROFIT_AND_LOSS[Date],AR$5)</f>
        <v>277</v>
      </c>
      <c r="AS51" s="289">
        <f>SUMIFS(PBC_PROFIT_AND_LOSS[AccountBalance], PBC_PROFIT_AND_LOSS[Id],$L51,PBC_PROFIT_AND_LOSS[Date],AS$5)</f>
        <v>287</v>
      </c>
      <c r="AT51" s="289">
        <f>SUMIFS(PBC_PROFIT_AND_LOSS[AccountBalance], PBC_PROFIT_AND_LOSS[Id],$L51,PBC_PROFIT_AND_LOSS[Date],AT$5)</f>
        <v>297</v>
      </c>
      <c r="AU51" s="289">
        <f>SUMIFS(PBC_PROFIT_AND_LOSS[AccountBalance], PBC_PROFIT_AND_LOSS[Id],$L51,PBC_PROFIT_AND_LOSS[Date],AU$5)</f>
        <v>307</v>
      </c>
      <c r="AV51" s="289">
        <f>SUMIFS(PBC_PROFIT_AND_LOSS[AccountBalance], PBC_PROFIT_AND_LOSS[Id],$L51,PBC_PROFIT_AND_LOSS[Date],AV$5)</f>
        <v>318</v>
      </c>
      <c r="AW51" s="289">
        <f>SUMIFS(PBC_PROFIT_AND_LOSS[AccountBalance], PBC_PROFIT_AND_LOSS[Id],$L51,PBC_PROFIT_AND_LOSS[Date],AW$5)</f>
        <v>329</v>
      </c>
      <c r="AX51" s="289">
        <f>SUMIFS(PBC_PROFIT_AND_LOSS[AccountBalance], PBC_PROFIT_AND_LOSS[Id],$L51,PBC_PROFIT_AND_LOSS[Date],AX$5)</f>
        <v>341</v>
      </c>
      <c r="AY51" s="289">
        <f>SUMIFS(PBC_PROFIT_AND_LOSS[AccountBalance], PBC_PROFIT_AND_LOSS[Id],$L51,PBC_PROFIT_AND_LOSS[Date],AY$5)</f>
        <v>596</v>
      </c>
      <c r="AZ51" s="289">
        <f>SUMIFS(PBC_PROFIT_AND_LOSS[AccountBalance], PBC_PROFIT_AND_LOSS[Id],$L51,PBC_PROFIT_AND_LOSS[Date],AZ$5)</f>
        <v>766.5</v>
      </c>
      <c r="BA51" s="289">
        <f>SUMIFS(PBC_PROFIT_AND_LOSS[AccountBalance], PBC_PROFIT_AND_LOSS[Id],$L51,PBC_PROFIT_AND_LOSS[Date],BA$5)</f>
        <v>626</v>
      </c>
      <c r="BB51" s="289">
        <f>SUMIFS(PBC_PROFIT_AND_LOSS[AccountBalance], PBC_PROFIT_AND_LOSS[Id],$L51,PBC_PROFIT_AND_LOSS[Date],BB$5)</f>
        <v>805</v>
      </c>
      <c r="BC51" s="289">
        <f>SUMIFS(PBC_PROFIT_AND_LOSS[AccountBalance], PBC_PROFIT_AND_LOSS[Id],$L51,PBC_PROFIT_AND_LOSS[Date],BC$5)</f>
        <v>658</v>
      </c>
      <c r="BD51" s="289">
        <f>SUMIFS(PBC_PROFIT_AND_LOSS[AccountBalance], PBC_PROFIT_AND_LOSS[Id],$L51,PBC_PROFIT_AND_LOSS[Date],BD$5)</f>
        <v>845</v>
      </c>
      <c r="BE51" s="289">
        <f>SUMIFS(PBC_PROFIT_AND_LOSS[AccountBalance], PBC_PROFIT_AND_LOSS[Id],$L51,PBC_PROFIT_AND_LOSS[Date],BE$5)</f>
        <v>690</v>
      </c>
      <c r="BF51" s="289">
        <f>SUMIFS(PBC_PROFIT_AND_LOSS[AccountBalance], PBC_PROFIT_AND_LOSS[Id],$L51,PBC_PROFIT_AND_LOSS[Date],BF$5)</f>
        <v>887</v>
      </c>
      <c r="BG51" s="289">
        <f>SUMIFS(PBC_PROFIT_AND_LOSS[AccountBalance], PBC_PROFIT_AND_LOSS[Id],$L51,PBC_PROFIT_AND_LOSS[Date],BG$5)</f>
        <v>932</v>
      </c>
      <c r="BH51" s="289">
        <f>SUMIFS(PBC_PROFIT_AND_LOSS[AccountBalance], PBC_PROFIT_AND_LOSS[Id],$L51,PBC_PROFIT_AND_LOSS[Date],BH$5)</f>
        <v>932</v>
      </c>
      <c r="BI51" s="289">
        <f>SUMIFS(PBC_PROFIT_AND_LOSS[AccountBalance], PBC_PROFIT_AND_LOSS[Id],$L51,PBC_PROFIT_AND_LOSS[Date],BI$5)</f>
        <v>978</v>
      </c>
      <c r="BJ51" s="289">
        <f>SUMIFS(PBC_PROFIT_AND_LOSS[AccountBalance], PBC_PROFIT_AND_LOSS[Id],$L51,PBC_PROFIT_AND_LOSS[Date],BJ$5)</f>
        <v>978</v>
      </c>
      <c r="BK51" s="289">
        <f>SUMIFS(PBC_PROFIT_AND_LOSS[AccountBalance], PBC_PROFIT_AND_LOSS[Id],$L51,PBC_PROFIT_AND_LOSS[Date],BK$5)</f>
        <v>1027</v>
      </c>
      <c r="BL51" s="289">
        <f>SUMIFS(PBC_PROFIT_AND_LOSS[AccountBalance], PBC_PROFIT_AND_LOSS[Id],$L51,PBC_PROFIT_AND_LOSS[Date],BL$5)</f>
        <v>1079</v>
      </c>
      <c r="BM51" s="289">
        <f>SUMIFS(PBC_PROFIT_AND_LOSS[AccountBalance], PBC_PROFIT_AND_LOSS[Id],$L51,PBC_PROFIT_AND_LOSS[Date],BM$5)</f>
        <v>1132.55</v>
      </c>
      <c r="BN51" s="289">
        <f>SUMIFS(PBC_PROFIT_AND_LOSS[AccountBalance], PBC_PROFIT_AND_LOSS[Id],$L51,PBC_PROFIT_AND_LOSS[Date],BN$5)</f>
        <v>1189</v>
      </c>
      <c r="BO51" s="289">
        <f>SUMIFS(PBC_PROFIT_AND_LOSS[AccountBalance], PBC_PROFIT_AND_LOSS[Id],$L51,PBC_PROFIT_AND_LOSS[Date],BO$5)</f>
        <v>1249</v>
      </c>
      <c r="BP51" s="289">
        <f>SUMIFS(PBC_PROFIT_AND_LOSS[AccountBalance], PBC_PROFIT_AND_LOSS[Id],$L51,PBC_PROFIT_AND_LOSS[Date],BP$5)</f>
        <v>1311</v>
      </c>
      <c r="BQ51" s="289">
        <f>SUMIFS(PBC_PROFIT_AND_LOSS[AccountBalance], PBC_PROFIT_AND_LOSS[Id],$L51,PBC_PROFIT_AND_LOSS[Date],BQ$5)</f>
        <v>1377</v>
      </c>
      <c r="BR51" s="289">
        <f>SUMIFS(PBC_PROFIT_AND_LOSS[AccountBalance], PBC_PROFIT_AND_LOSS[Id],$L51,PBC_PROFIT_AND_LOSS[Date],BR$5)</f>
        <v>1445.45</v>
      </c>
      <c r="BS51" s="289">
        <f>SUMIFS(PBC_PROFIT_AND_LOSS[AccountBalance], PBC_PROFIT_AND_LOSS[Id],$L51,PBC_PROFIT_AND_LOSS[Date],BS$5)</f>
        <v>1517.72</v>
      </c>
      <c r="BT51" s="289">
        <f>SUMIFS(PBC_PROFIT_AND_LOSS[AccountBalance], PBC_PROFIT_AND_LOSS[Id],$L51,PBC_PROFIT_AND_LOSS[Date],BT$5)</f>
        <v>1593.63</v>
      </c>
      <c r="BU51" s="289">
        <f>SUMIFS(PBC_PROFIT_AND_LOSS[AccountBalance], PBC_PROFIT_AND_LOSS[Id],$L51,PBC_PROFIT_AND_LOSS[Date],BU$5)</f>
        <v>1673.28</v>
      </c>
      <c r="BV51" s="289">
        <f>SUMIFS(PBC_PROFIT_AND_LOSS[AccountBalance], PBC_PROFIT_AND_LOSS[Id],$L51,PBC_PROFIT_AND_LOSS[Date],BV$5)</f>
        <v>1756.96</v>
      </c>
      <c r="BW51" s="289">
        <f>SUMIFS(PBC_PROFIT_AND_LOSS[AccountBalance], PBC_PROFIT_AND_LOSS[Id],$L51,PBC_PROFIT_AND_LOSS[Date],BW$5)</f>
        <v>1844.81</v>
      </c>
      <c r="BX51" s="335" cm="1">
        <f t="array" ref="BX51">_xlfn.SWITCH(
    $E51,
    "3 month avg", AVERAGE(BU51:BW51) * (1 + $F51),
    "6 month avg", AVERAGE(BR51:BW51) * (1 + $F51),
    "12 month avg", AVERAGE(BM51:BW51) * (1 + $F51),
    "Prior Month",BW51* (1 + $F51),
    "Prior Year", BL51* (1 + $F51),
    "Monthly assumption",$G51* (1 + $F51),
    "Quarterly assumption",$G51/3* (1 + $F51),
    "Annual assumption",$G51/12* (1 + $F51),
    "% of Revenue",SUM(_xlfn._xlws.FILTER(_xlfn._xlws.FILTER(dataSummaryPL,dataSummaryPLSections="Revenue"),(startDates&gt;=BX$4)*(endDates&lt;=BX$5)))*$F51,
    "Custom",0,
    "0",0,
        0
)</f>
        <v>1720.57375</v>
      </c>
      <c r="BY51" s="335" cm="1">
        <f t="array" ref="BY51">_xlfn.SWITCH(
    $E51,
    "3 month avg", AVERAGE(BV51:BX51) * (1 + $F51),
    "6 month avg", AVERAGE(BS51:BX51) * (1 + $F51),
    "12 month avg", AVERAGE(BN51:BX51) * (1 + $F51),
    "Prior Month",BX51* (1 + $F51),
    "Prior Year", BM51* (1 + $F51),
    "Monthly assumption",$G51* (1 + $F51),
    "Quarterly assumption",$G51/3* (1 + $F51),
    "Annual assumption",$G51/12* (1 + $F51),
    "% of Revenue",SUM(_xlfn._xlws.FILTER(_xlfn._xlws.FILTER(dataSummaryPL,dataSummaryPLSections="Revenue"),(startDates&gt;=BY$4)*(endDates&lt;=BY$5)))*$F51,
    "Custom",0,
    "0",0,
        0
)</f>
        <v>1768.7204062499998</v>
      </c>
      <c r="BZ51" s="335" cm="1">
        <f t="array" ref="BZ51">_xlfn.SWITCH(
    $E51,
    "3 month avg", AVERAGE(BW51:BY51) * (1 + $F51),
    "6 month avg", AVERAGE(BT51:BY51) * (1 + $F51),
    "12 month avg", AVERAGE(BO51:BY51) * (1 + $F51),
    "Prior Month",BY51* (1 + $F51),
    "Prior Year", BN51* (1 + $F51),
    "Monthly assumption",$G51* (1 + $F51),
    "Quarterly assumption",$G51/3* (1 + $F51),
    "Annual assumption",$G51/12* (1 + $F51),
    "% of Revenue",SUM(_xlfn._xlws.FILTER(_xlfn._xlws.FILTER(dataSummaryPL,dataSummaryPLSections="Revenue"),(startDates&gt;=BZ$4)*(endDates&lt;=BZ$5)))*$F51,
    "Custom",0,
    "0",0,
        0
)</f>
        <v>1812.6454773437501</v>
      </c>
      <c r="CA51" s="335" cm="1">
        <f t="array" ref="CA51">_xlfn.SWITCH(
    $E51,
    "3 month avg", AVERAGE(BX51:BZ51) * (1 + $F51),
    "6 month avg", AVERAGE(BU51:BZ51) * (1 + $F51),
    "12 month avg", AVERAGE(BP51:BZ51) * (1 + $F51),
    "Prior Month",BZ51* (1 + $F51),
    "Prior Year", BO51* (1 + $F51),
    "Monthly assumption",$G51* (1 + $F51),
    "Quarterly assumption",$G51/3* (1 + $F51),
    "Annual assumption",$G51/12* (1 + $F51),
    "% of Revenue",SUM(_xlfn._xlws.FILTER(_xlfn._xlws.FILTER(dataSummaryPL,dataSummaryPLSections="Revenue"),(startDates&gt;=CA$4)*(endDates&lt;=CA$5)))*$F51,
    "Custom",0,
    "0",0,
        0
)</f>
        <v>1850.9731858789062</v>
      </c>
      <c r="CB51" s="335" cm="1">
        <f t="array" ref="CB51">_xlfn.SWITCH(
    $E51,
    "3 month avg", AVERAGE(BY51:CA51) * (1 + $F51),
    "6 month avg", AVERAGE(BV51:CA51) * (1 + $F51),
    "12 month avg", AVERAGE(BQ51:CA51) * (1 + $F51),
    "Prior Month",CA51* (1 + $F51),
    "Prior Year", BP51* (1 + $F51),
    "Monthly assumption",$G51* (1 + $F51),
    "Quarterly assumption",$G51/3* (1 + $F51),
    "Annual assumption",$G51/12* (1 + $F51),
    "% of Revenue",SUM(_xlfn._xlws.FILTER(_xlfn._xlws.FILTER(dataSummaryPL,dataSummaryPLSections="Revenue"),(startDates&gt;=CB$4)*(endDates&lt;=CB$5)))*$F51,
    "Custom",0,
    "0",0,
        0
)</f>
        <v>1882.0694934077146</v>
      </c>
      <c r="CC51" s="335" cm="1">
        <f t="array" ref="CC51">_xlfn.SWITCH(
    $E51,
    "3 month avg", AVERAGE(BZ51:CB51) * (1 + $F51),
    "6 month avg", AVERAGE(BW51:CB51) * (1 + $F51),
    "12 month avg", AVERAGE(BR51:CB51) * (1 + $F51),
    "Prior Month",CB51* (1 + $F51),
    "Prior Year", BQ51* (1 + $F51),
    "Monthly assumption",$G51* (1 + $F51),
    "Quarterly assumption",$G51/3* (1 + $F51),
    "Annual assumption",$G51/12* (1 + $F51),
    "% of Revenue",SUM(_xlfn._xlws.FILTER(_xlfn._xlws.FILTER(dataSummaryPL,dataSummaryPLSections="Revenue"),(startDates&gt;=CC$4)*(endDates&lt;=CC$5)))*$F51,
    "Custom",0,
    "0",0,
        0
)</f>
        <v>1903.9636547540649</v>
      </c>
      <c r="CD51" s="335" cm="1">
        <f t="array" ref="CD51">_xlfn.SWITCH(
    $E51,
    "3 month avg", AVERAGE(CA51:CC51) * (1 + $F51),
    "6 month avg", AVERAGE(BX51:CC51) * (1 + $F51),
    "12 month avg", AVERAGE(BS51:CC51) * (1 + $F51),
    "Prior Month",CC51* (1 + $F51),
    "Prior Year", BR51* (1 + $F51),
    "Monthly assumption",$G51* (1 + $F51),
    "Quarterly assumption",$G51/3* (1 + $F51),
    "Annual assumption",$G51/12* (1 + $F51),
    "% of Revenue",SUM(_xlfn._xlws.FILTER(_xlfn._xlws.FILTER(dataSummaryPL,dataSummaryPLSections="Revenue"),(startDates&gt;=CD$4)*(endDates&lt;=CD$5)))*$F51,
    "Custom",0,
    "0",0,
        0
)</f>
        <v>1914.3155443360263</v>
      </c>
      <c r="CE51" s="335" cm="1">
        <f t="array" ref="CE51">_xlfn.SWITCH(
    $E51,
    "3 month avg", AVERAGE(CB51:CD51) * (1 + $F51),
    "6 month avg", AVERAGE(BY51:CD51) * (1 + $F51),
    "12 month avg", AVERAGE(BT51:CD51) * (1 + $F51),
    "Prior Month",CD51* (1 + $F51),
    "Prior Year", BS51* (1 + $F51),
    "Monthly assumption",$G51* (1 + $F51),
    "Quarterly assumption",$G51/3* (1 + $F51),
    "Annual assumption",$G51/12* (1 + $F51),
    "% of Revenue",SUM(_xlfn._xlws.FILTER(_xlfn._xlws.FILTER(dataSummaryPL,dataSummaryPLSections="Revenue"),(startDates&gt;=CE$4)*(endDates&lt;=CE$5)))*$F51,
    "Custom",0,
    "0",0,
        0
)</f>
        <v>1948.2203583448306</v>
      </c>
      <c r="CF51" s="335" cm="1">
        <f t="array" ref="CF51">_xlfn.SWITCH(
    $E51,
    "3 month avg", AVERAGE(CC51:CE51) * (1 + $F51),
    "6 month avg", AVERAGE(BZ51:CE51) * (1 + $F51),
    "12 month avg", AVERAGE(BU51:CE51) * (1 + $F51),
    "Prior Month",CE51* (1 + $F51),
    "Prior Year", BT51* (1 + $F51),
    "Monthly assumption",$G51* (1 + $F51),
    "Quarterly assumption",$G51/3* (1 + $F51),
    "Annual assumption",$G51/12* (1 + $F51),
    "% of Revenue",SUM(_xlfn._xlws.FILTER(_xlfn._xlws.FILTER(dataSummaryPL,dataSummaryPLSections="Revenue"),(startDates&gt;=CF$4)*(endDates&lt;=CF$5)))*$F51,
    "Custom",0,
    "0",0,
        0
)</f>
        <v>1979.6328499614262</v>
      </c>
      <c r="CG51" s="335" cm="1">
        <f t="array" ref="CG51">_xlfn.SWITCH(
    $E51,
    "3 month avg", AVERAGE(CD51:CF51) * (1 + $F51),
    "6 month avg", AVERAGE(CA51:CF51) * (1 + $F51),
    "12 month avg", AVERAGE(BV51:CF51) * (1 + $F51),
    "Prior Month",CF51* (1 + $F51),
    "Prior Year", BU51* (1 + $F51),
    "Monthly assumption",$G51* (1 + $F51),
    "Quarterly assumption",$G51/3* (1 + $F51),
    "Annual assumption",$G51/12* (1 + $F51),
    "% of Revenue",SUM(_xlfn._xlws.FILTER(_xlfn._xlws.FILTER(dataSummaryPL,dataSummaryPLSections="Revenue"),(startDates&gt;=CG$4)*(endDates&lt;=CG$5)))*$F51,
    "Custom",0,
    "0",0,
        0
)</f>
        <v>2008.8556401695198</v>
      </c>
      <c r="CH51" s="335" cm="1">
        <f t="array" ref="CH51">_xlfn.SWITCH(
    $E51,
    "3 month avg", AVERAGE(CE51:CG51) * (1 + $F51),
    "6 month avg", AVERAGE(CB51:CG51) * (1 + $F51),
    "12 month avg", AVERAGE(BW51:CG51) * (1 + $F51),
    "Prior Month",CG51* (1 + $F51),
    "Prior Year", BV51* (1 + $F51),
    "Monthly assumption",$G51* (1 + $F51),
    "Quarterly assumption",$G51/3* (1 + $F51),
    "Annual assumption",$G51/12* (1 + $F51),
    "% of Revenue",SUM(_xlfn._xlws.FILTER(_xlfn._xlws.FILTER(dataSummaryPL,dataSummaryPLSections="Revenue"),(startDates&gt;=CH$4)*(endDates&lt;=CH$5)))*$F51,
    "Custom",0,
    "0",0,
        0
)</f>
        <v>2036.485069670377</v>
      </c>
      <c r="CI51" s="335" cm="1">
        <f t="array" ref="CI51">_xlfn.SWITCH(
    $E51,
    "3 month avg", AVERAGE(CF51:CH51) * (1 + $F51),
    "6 month avg", AVERAGE(CC51:CH51) * (1 + $F51),
    "12 month avg", AVERAGE(BX51:CH51) * (1 + $F51),
    "Prior Month",CH51* (1 + $F51),
    "Prior Year", BW51* (1 + $F51),
    "Monthly assumption",$G51* (1 + $F51),
    "Quarterly assumption",$G51/3* (1 + $F51),
    "Annual assumption",$G51/12* (1 + $F51),
    "% of Revenue",SUM(_xlfn._xlws.FILTER(_xlfn._xlws.FILTER(dataSummaryPL,dataSummaryPLSections="Revenue"),(startDates&gt;=CI$4)*(endDates&lt;=CI$5)))*$F51,
    "Custom",0,
    "0",0,
        0
)</f>
        <v>2063.5077955163429</v>
      </c>
      <c r="CJ51" s="335" cm="1">
        <f t="array" ref="CJ51">_xlfn.SWITCH(
    $E51,
    "3 month avg", AVERAGE(CG51:CI51) * (1 + $F51),
    "6 month avg", AVERAGE(CD51:CI51) * (1 + $F51),
    "12 month avg", AVERAGE(BY51:CI51) * (1 + $F51),
    "Prior Month",CI51* (1 + $F51),
    "Prior Year", BX51* (1 + $F51),
    "Monthly assumption",$G51* (1 + $F51),
    "Quarterly assumption",$G51/3* (1 + $F51),
    "Annual assumption",$G51/12* (1 + $F51),
    "% of Revenue",SUM(_xlfn._xlws.FILTER(_xlfn._xlws.FILTER(dataSummaryPL,dataSummaryPLSections="Revenue"),(startDates&gt;=CJ$4)*(endDates&lt;=CJ$5)))*$F51,
    "Custom",0,
    "0",0,
        0
)</f>
        <v>2091.4280201497418</v>
      </c>
    </row>
    <row r="52" spans="3:88" ht="14.45" customHeight="1" outlineLevel="2">
      <c r="C52" s="283"/>
      <c r="D52" s="288" t="s">
        <v>260</v>
      </c>
      <c r="E52" s="280" t="s">
        <v>354</v>
      </c>
      <c r="F52" s="332">
        <v>0.05</v>
      </c>
      <c r="G52" s="332"/>
      <c r="H52" s="277" t="str">
        <f>IFERROR(INDEX(PBC_ACCOUNT_LIST[Drivers Section],MATCH(Drivers!L52,PBC_ACCOUNT_LIST[Id],0)),"")</f>
        <v>Opex</v>
      </c>
      <c r="I52" s="277" t="str">
        <f>IFERROR(INDEX(PBC_ACCOUNT_LIST[Summary Grouping],MATCH(Drivers!L52,PBC_ACCOUNT_LIST[Id],0)),"")</f>
        <v>G&amp;A</v>
      </c>
      <c r="J52" s="277">
        <f>IFERROR(INDEX(PBC_ACCOUNT_LIST[Cash Flow Section],MATCH(Drivers!L52,PBC_ACCOUNT_LIST[Id],0)),"")</f>
        <v>0</v>
      </c>
      <c r="K52" s="278" t="s">
        <v>106</v>
      </c>
      <c r="L52" s="277">
        <v>206</v>
      </c>
      <c r="M52" s="276"/>
      <c r="O52" s="272"/>
      <c r="P52" s="289">
        <f t="shared" si="44"/>
        <v>0</v>
      </c>
      <c r="Q52" s="289">
        <f t="shared" si="44"/>
        <v>0</v>
      </c>
      <c r="R52" s="289">
        <f t="shared" si="44"/>
        <v>2350</v>
      </c>
      <c r="S52" s="289">
        <f t="shared" si="44"/>
        <v>4364.1865682334301</v>
      </c>
      <c r="T52" s="289"/>
      <c r="U52" s="289"/>
      <c r="V52" s="289">
        <f t="shared" si="46"/>
        <v>0</v>
      </c>
      <c r="W52" s="289">
        <f t="shared" si="46"/>
        <v>0</v>
      </c>
      <c r="X52" s="289">
        <f t="shared" si="46"/>
        <v>0</v>
      </c>
      <c r="Y52" s="289">
        <f t="shared" si="46"/>
        <v>0</v>
      </c>
      <c r="Z52" s="289">
        <f t="shared" si="46"/>
        <v>0</v>
      </c>
      <c r="AA52" s="289">
        <f t="shared" si="46"/>
        <v>0</v>
      </c>
      <c r="AB52" s="289">
        <f t="shared" si="46"/>
        <v>0</v>
      </c>
      <c r="AC52" s="289">
        <f t="shared" si="46"/>
        <v>0</v>
      </c>
      <c r="AD52" s="289">
        <f t="shared" si="46"/>
        <v>0</v>
      </c>
      <c r="AE52" s="289">
        <f t="shared" si="46"/>
        <v>1000</v>
      </c>
      <c r="AF52" s="289">
        <f t="shared" si="46"/>
        <v>0</v>
      </c>
      <c r="AG52" s="289">
        <f t="shared" si="46"/>
        <v>1350</v>
      </c>
      <c r="AH52" s="289">
        <f t="shared" si="46"/>
        <v>840.01640625000005</v>
      </c>
      <c r="AI52" s="289">
        <f t="shared" si="46"/>
        <v>1187.703489782715</v>
      </c>
      <c r="AJ52" s="289">
        <f t="shared" si="46"/>
        <v>1123.2154596829814</v>
      </c>
      <c r="AK52" s="289">
        <f t="shared" si="46"/>
        <v>1213.2512125177334</v>
      </c>
      <c r="AL52" s="333"/>
      <c r="AM52" s="334"/>
      <c r="AN52" s="289">
        <f>SUMIFS(PBC_PROFIT_AND_LOSS[AccountBalance], PBC_PROFIT_AND_LOSS[Id],$L52,PBC_PROFIT_AND_LOSS[Date],AN$5)</f>
        <v>0</v>
      </c>
      <c r="AO52" s="289">
        <f>SUMIFS(PBC_PROFIT_AND_LOSS[AccountBalance], PBC_PROFIT_AND_LOSS[Id],$L52,PBC_PROFIT_AND_LOSS[Date],AO$5)</f>
        <v>0</v>
      </c>
      <c r="AP52" s="289">
        <f>SUMIFS(PBC_PROFIT_AND_LOSS[AccountBalance], PBC_PROFIT_AND_LOSS[Id],$L52,PBC_PROFIT_AND_LOSS[Date],AP$5)</f>
        <v>0</v>
      </c>
      <c r="AQ52" s="289">
        <f>SUMIFS(PBC_PROFIT_AND_LOSS[AccountBalance], PBC_PROFIT_AND_LOSS[Id],$L52,PBC_PROFIT_AND_LOSS[Date],AQ$5)</f>
        <v>0</v>
      </c>
      <c r="AR52" s="289">
        <f>SUMIFS(PBC_PROFIT_AND_LOSS[AccountBalance], PBC_PROFIT_AND_LOSS[Id],$L52,PBC_PROFIT_AND_LOSS[Date],AR$5)</f>
        <v>0</v>
      </c>
      <c r="AS52" s="289">
        <f>SUMIFS(PBC_PROFIT_AND_LOSS[AccountBalance], PBC_PROFIT_AND_LOSS[Id],$L52,PBC_PROFIT_AND_LOSS[Date],AS$5)</f>
        <v>0</v>
      </c>
      <c r="AT52" s="289">
        <f>SUMIFS(PBC_PROFIT_AND_LOSS[AccountBalance], PBC_PROFIT_AND_LOSS[Id],$L52,PBC_PROFIT_AND_LOSS[Date],AT$5)</f>
        <v>0</v>
      </c>
      <c r="AU52" s="289">
        <f>SUMIFS(PBC_PROFIT_AND_LOSS[AccountBalance], PBC_PROFIT_AND_LOSS[Id],$L52,PBC_PROFIT_AND_LOSS[Date],AU$5)</f>
        <v>0</v>
      </c>
      <c r="AV52" s="289">
        <f>SUMIFS(PBC_PROFIT_AND_LOSS[AccountBalance], PBC_PROFIT_AND_LOSS[Id],$L52,PBC_PROFIT_AND_LOSS[Date],AV$5)</f>
        <v>0</v>
      </c>
      <c r="AW52" s="289">
        <f>SUMIFS(PBC_PROFIT_AND_LOSS[AccountBalance], PBC_PROFIT_AND_LOSS[Id],$L52,PBC_PROFIT_AND_LOSS[Date],AW$5)</f>
        <v>0</v>
      </c>
      <c r="AX52" s="289">
        <f>SUMIFS(PBC_PROFIT_AND_LOSS[AccountBalance], PBC_PROFIT_AND_LOSS[Id],$L52,PBC_PROFIT_AND_LOSS[Date],AX$5)</f>
        <v>0</v>
      </c>
      <c r="AY52" s="289">
        <f>SUMIFS(PBC_PROFIT_AND_LOSS[AccountBalance], PBC_PROFIT_AND_LOSS[Id],$L52,PBC_PROFIT_AND_LOSS[Date],AY$5)</f>
        <v>0</v>
      </c>
      <c r="AZ52" s="289">
        <f>SUMIFS(PBC_PROFIT_AND_LOSS[AccountBalance], PBC_PROFIT_AND_LOSS[Id],$L52,PBC_PROFIT_AND_LOSS[Date],AZ$5)</f>
        <v>0</v>
      </c>
      <c r="BA52" s="289">
        <f>SUMIFS(PBC_PROFIT_AND_LOSS[AccountBalance], PBC_PROFIT_AND_LOSS[Id],$L52,PBC_PROFIT_AND_LOSS[Date],BA$5)</f>
        <v>0</v>
      </c>
      <c r="BB52" s="289">
        <f>SUMIFS(PBC_PROFIT_AND_LOSS[AccountBalance], PBC_PROFIT_AND_LOSS[Id],$L52,PBC_PROFIT_AND_LOSS[Date],BB$5)</f>
        <v>0</v>
      </c>
      <c r="BC52" s="289">
        <f>SUMIFS(PBC_PROFIT_AND_LOSS[AccountBalance], PBC_PROFIT_AND_LOSS[Id],$L52,PBC_PROFIT_AND_LOSS[Date],BC$5)</f>
        <v>0</v>
      </c>
      <c r="BD52" s="289">
        <f>SUMIFS(PBC_PROFIT_AND_LOSS[AccountBalance], PBC_PROFIT_AND_LOSS[Id],$L52,PBC_PROFIT_AND_LOSS[Date],BD$5)</f>
        <v>0</v>
      </c>
      <c r="BE52" s="289">
        <f>SUMIFS(PBC_PROFIT_AND_LOSS[AccountBalance], PBC_PROFIT_AND_LOSS[Id],$L52,PBC_PROFIT_AND_LOSS[Date],BE$5)</f>
        <v>0</v>
      </c>
      <c r="BF52" s="289">
        <f>SUMIFS(PBC_PROFIT_AND_LOSS[AccountBalance], PBC_PROFIT_AND_LOSS[Id],$L52,PBC_PROFIT_AND_LOSS[Date],BF$5)</f>
        <v>0</v>
      </c>
      <c r="BG52" s="289">
        <f>SUMIFS(PBC_PROFIT_AND_LOSS[AccountBalance], PBC_PROFIT_AND_LOSS[Id],$L52,PBC_PROFIT_AND_LOSS[Date],BG$5)</f>
        <v>0</v>
      </c>
      <c r="BH52" s="289">
        <f>SUMIFS(PBC_PROFIT_AND_LOSS[AccountBalance], PBC_PROFIT_AND_LOSS[Id],$L52,PBC_PROFIT_AND_LOSS[Date],BH$5)</f>
        <v>0</v>
      </c>
      <c r="BI52" s="289">
        <f>SUMIFS(PBC_PROFIT_AND_LOSS[AccountBalance], PBC_PROFIT_AND_LOSS[Id],$L52,PBC_PROFIT_AND_LOSS[Date],BI$5)</f>
        <v>0</v>
      </c>
      <c r="BJ52" s="289">
        <f>SUMIFS(PBC_PROFIT_AND_LOSS[AccountBalance], PBC_PROFIT_AND_LOSS[Id],$L52,PBC_PROFIT_AND_LOSS[Date],BJ$5)</f>
        <v>0</v>
      </c>
      <c r="BK52" s="289">
        <f>SUMIFS(PBC_PROFIT_AND_LOSS[AccountBalance], PBC_PROFIT_AND_LOSS[Id],$L52,PBC_PROFIT_AND_LOSS[Date],BK$5)</f>
        <v>0</v>
      </c>
      <c r="BL52" s="289">
        <f>SUMIFS(PBC_PROFIT_AND_LOSS[AccountBalance], PBC_PROFIT_AND_LOSS[Id],$L52,PBC_PROFIT_AND_LOSS[Date],BL$5)</f>
        <v>0</v>
      </c>
      <c r="BM52" s="289">
        <f>SUMIFS(PBC_PROFIT_AND_LOSS[AccountBalance], PBC_PROFIT_AND_LOSS[Id],$L52,PBC_PROFIT_AND_LOSS[Date],BM$5)</f>
        <v>0</v>
      </c>
      <c r="BN52" s="289">
        <f>SUMIFS(PBC_PROFIT_AND_LOSS[AccountBalance], PBC_PROFIT_AND_LOSS[Id],$L52,PBC_PROFIT_AND_LOSS[Date],BN$5)</f>
        <v>0</v>
      </c>
      <c r="BO52" s="289">
        <f>SUMIFS(PBC_PROFIT_AND_LOSS[AccountBalance], PBC_PROFIT_AND_LOSS[Id],$L52,PBC_PROFIT_AND_LOSS[Date],BO$5)</f>
        <v>0</v>
      </c>
      <c r="BP52" s="289">
        <f>SUMIFS(PBC_PROFIT_AND_LOSS[AccountBalance], PBC_PROFIT_AND_LOSS[Id],$L52,PBC_PROFIT_AND_LOSS[Date],BP$5)</f>
        <v>0</v>
      </c>
      <c r="BQ52" s="289">
        <f>SUMIFS(PBC_PROFIT_AND_LOSS[AccountBalance], PBC_PROFIT_AND_LOSS[Id],$L52,PBC_PROFIT_AND_LOSS[Date],BQ$5)</f>
        <v>0</v>
      </c>
      <c r="BR52" s="289">
        <f>SUMIFS(PBC_PROFIT_AND_LOSS[AccountBalance], PBC_PROFIT_AND_LOSS[Id],$L52,PBC_PROFIT_AND_LOSS[Date],BR$5)</f>
        <v>1000</v>
      </c>
      <c r="BS52" s="289">
        <f>SUMIFS(PBC_PROFIT_AND_LOSS[AccountBalance], PBC_PROFIT_AND_LOSS[Id],$L52,PBC_PROFIT_AND_LOSS[Date],BS$5)</f>
        <v>0</v>
      </c>
      <c r="BT52" s="289">
        <f>SUMIFS(PBC_PROFIT_AND_LOSS[AccountBalance], PBC_PROFIT_AND_LOSS[Id],$L52,PBC_PROFIT_AND_LOSS[Date],BT$5)</f>
        <v>0</v>
      </c>
      <c r="BU52" s="289">
        <f>SUMIFS(PBC_PROFIT_AND_LOSS[AccountBalance], PBC_PROFIT_AND_LOSS[Id],$L52,PBC_PROFIT_AND_LOSS[Date],BU$5)</f>
        <v>0</v>
      </c>
      <c r="BV52" s="289">
        <f>SUMIFS(PBC_PROFIT_AND_LOSS[AccountBalance], PBC_PROFIT_AND_LOSS[Id],$L52,PBC_PROFIT_AND_LOSS[Date],BV$5)</f>
        <v>0</v>
      </c>
      <c r="BW52" s="289">
        <f>SUMIFS(PBC_PROFIT_AND_LOSS[AccountBalance], PBC_PROFIT_AND_LOSS[Id],$L52,PBC_PROFIT_AND_LOSS[Date],BW$5)</f>
        <v>1000</v>
      </c>
      <c r="BX52" s="335" cm="1">
        <f t="array" ref="BX52">_xlfn.SWITCH(
    $E52,
    "3 month avg", AVERAGE(BU52:BW52) * (1 + $F52),
    "6 month avg", AVERAGE(BR52:BW52) * (1 + $F52),
    "12 month avg", AVERAGE(BM52:BW52) * (1 + $F52),
    "Prior Month",BW52* (1 + $F52),
    "Prior Year", BL52* (1 + $F52),
    "Monthly assumption",$G52* (1 + $F52),
    "Quarterly assumption",$G52/3* (1 + $F52),
    "Annual assumption",$G52/12* (1 + $F52),
    "% of Revenue",SUM(_xlfn._xlws.FILTER(_xlfn._xlws.FILTER(dataSummaryPL,dataSummaryPLSections="Revenue"),(startDates&gt;=BX$4)*(endDates&lt;=BX$5)))*$F52,
    "Custom",0,
    "0",0,
        0
)</f>
        <v>350</v>
      </c>
      <c r="BY52" s="335" cm="1">
        <f t="array" ref="BY52">_xlfn.SWITCH(
    $E52,
    "3 month avg", AVERAGE(BV52:BX52) * (1 + $F52),
    "6 month avg", AVERAGE(BS52:BX52) * (1 + $F52),
    "12 month avg", AVERAGE(BN52:BX52) * (1 + $F52),
    "Prior Month",BX52* (1 + $F52),
    "Prior Year", BM52* (1 + $F52),
    "Monthly assumption",$G52* (1 + $F52),
    "Quarterly assumption",$G52/3* (1 + $F52),
    "Annual assumption",$G52/12* (1 + $F52),
    "% of Revenue",SUM(_xlfn._xlws.FILTER(_xlfn._xlws.FILTER(dataSummaryPL,dataSummaryPLSections="Revenue"),(startDates&gt;=BY$4)*(endDates&lt;=BY$5)))*$F52,
    "Custom",0,
    "0",0,
        0
)</f>
        <v>236.25</v>
      </c>
      <c r="BZ52" s="335" cm="1">
        <f t="array" ref="BZ52">_xlfn.SWITCH(
    $E52,
    "3 month avg", AVERAGE(BW52:BY52) * (1 + $F52),
    "6 month avg", AVERAGE(BT52:BY52) * (1 + $F52),
    "12 month avg", AVERAGE(BO52:BY52) * (1 + $F52),
    "Prior Month",BY52* (1 + $F52),
    "Prior Year", BN52* (1 + $F52),
    "Monthly assumption",$G52* (1 + $F52),
    "Quarterly assumption",$G52/3* (1 + $F52),
    "Annual assumption",$G52/12* (1 + $F52),
    "% of Revenue",SUM(_xlfn._xlws.FILTER(_xlfn._xlws.FILTER(dataSummaryPL,dataSummaryPLSections="Revenue"),(startDates&gt;=BZ$4)*(endDates&lt;=BZ$5)))*$F52,
    "Custom",0,
    "0",0,
        0
)</f>
        <v>277.59375</v>
      </c>
      <c r="CA52" s="335" cm="1">
        <f t="array" ref="CA52">_xlfn.SWITCH(
    $E52,
    "3 month avg", AVERAGE(BX52:BZ52) * (1 + $F52),
    "6 month avg", AVERAGE(BU52:BZ52) * (1 + $F52),
    "12 month avg", AVERAGE(BP52:BZ52) * (1 + $F52),
    "Prior Month",BZ52* (1 + $F52),
    "Prior Year", BO52* (1 + $F52),
    "Monthly assumption",$G52* (1 + $F52),
    "Quarterly assumption",$G52/3* (1 + $F52),
    "Annual assumption",$G52/12* (1 + $F52),
    "% of Revenue",SUM(_xlfn._xlws.FILTER(_xlfn._xlws.FILTER(dataSummaryPL,dataSummaryPLSections="Revenue"),(startDates&gt;=CA$4)*(endDates&lt;=CA$5)))*$F52,
    "Custom",0,
    "0",0,
        0
)</f>
        <v>326.17265624999999</v>
      </c>
      <c r="CB52" s="335" cm="1">
        <f t="array" ref="CB52">_xlfn.SWITCH(
    $E52,
    "3 month avg", AVERAGE(BY52:CA52) * (1 + $F52),
    "6 month avg", AVERAGE(BV52:CA52) * (1 + $F52),
    "12 month avg", AVERAGE(BQ52:CA52) * (1 + $F52),
    "Prior Month",CA52* (1 + $F52),
    "Prior Year", BP52* (1 + $F52),
    "Monthly assumption",$G52* (1 + $F52),
    "Quarterly assumption",$G52/3* (1 + $F52),
    "Annual assumption",$G52/12* (1 + $F52),
    "% of Revenue",SUM(_xlfn._xlws.FILTER(_xlfn._xlws.FILTER(dataSummaryPL,dataSummaryPLSections="Revenue"),(startDates&gt;=CB$4)*(endDates&lt;=CB$5)))*$F52,
    "Custom",0,
    "0",0,
        0
)</f>
        <v>383.25287109375</v>
      </c>
      <c r="CC52" s="335" cm="1">
        <f t="array" ref="CC52">_xlfn.SWITCH(
    $E52,
    "3 month avg", AVERAGE(BZ52:CB52) * (1 + $F52),
    "6 month avg", AVERAGE(BW52:CB52) * (1 + $F52),
    "12 month avg", AVERAGE(BR52:CB52) * (1 + $F52),
    "Prior Month",CB52* (1 + $F52),
    "Prior Year", BQ52* (1 + $F52),
    "Monthly assumption",$G52* (1 + $F52),
    "Quarterly assumption",$G52/3* (1 + $F52),
    "Annual assumption",$G52/12* (1 + $F52),
    "% of Revenue",SUM(_xlfn._xlws.FILTER(_xlfn._xlws.FILTER(dataSummaryPL,dataSummaryPLSections="Revenue"),(startDates&gt;=CC$4)*(endDates&lt;=CC$5)))*$F52,
    "Custom",0,
    "0",0,
        0
)</f>
        <v>450.32212353515627</v>
      </c>
      <c r="CD52" s="335" cm="1">
        <f t="array" ref="CD52">_xlfn.SWITCH(
    $E52,
    "3 month avg", AVERAGE(CA52:CC52) * (1 + $F52),
    "6 month avg", AVERAGE(BX52:CC52) * (1 + $F52),
    "12 month avg", AVERAGE(BS52:CC52) * (1 + $F52),
    "Prior Month",CC52* (1 + $F52),
    "Prior Year", BR52* (1 + $F52),
    "Monthly assumption",$G52* (1 + $F52),
    "Quarterly assumption",$G52/3* (1 + $F52),
    "Annual assumption",$G52/12* (1 + $F52),
    "% of Revenue",SUM(_xlfn._xlws.FILTER(_xlfn._xlws.FILTER(dataSummaryPL,dataSummaryPLSections="Revenue"),(startDates&gt;=CD$4)*(endDates&lt;=CD$5)))*$F52,
    "Custom",0,
    "0",0,
        0
)</f>
        <v>354.12849515380861</v>
      </c>
      <c r="CE52" s="335" cm="1">
        <f t="array" ref="CE52">_xlfn.SWITCH(
    $E52,
    "3 month avg", AVERAGE(CB52:CD52) * (1 + $F52),
    "6 month avg", AVERAGE(BY52:CD52) * (1 + $F52),
    "12 month avg", AVERAGE(BT52:CD52) * (1 + $F52),
    "Prior Month",CD52* (1 + $F52),
    "Prior Year", BS52* (1 + $F52),
    "Monthly assumption",$G52* (1 + $F52),
    "Quarterly assumption",$G52/3* (1 + $F52),
    "Annual assumption",$G52/12* (1 + $F52),
    "% of Revenue",SUM(_xlfn._xlws.FILTER(_xlfn._xlws.FILTER(dataSummaryPL,dataSummaryPLSections="Revenue"),(startDates&gt;=CE$4)*(endDates&lt;=CE$5)))*$F52,
    "Custom",0,
    "0",0,
        0
)</f>
        <v>354.85098180572516</v>
      </c>
      <c r="CF52" s="335" cm="1">
        <f t="array" ref="CF52">_xlfn.SWITCH(
    $E52,
    "3 month avg", AVERAGE(CC52:CE52) * (1 + $F52),
    "6 month avg", AVERAGE(BZ52:CE52) * (1 + $F52),
    "12 month avg", AVERAGE(BU52:CE52) * (1 + $F52),
    "Prior Month",CE52* (1 + $F52),
    "Prior Year", BT52* (1 + $F52),
    "Monthly assumption",$G52* (1 + $F52),
    "Quarterly assumption",$G52/3* (1 + $F52),
    "Annual assumption",$G52/12* (1 + $F52),
    "% of Revenue",SUM(_xlfn._xlws.FILTER(_xlfn._xlws.FILTER(dataSummaryPL,dataSummaryPLSections="Revenue"),(startDates&gt;=CF$4)*(endDates&lt;=CF$5)))*$F52,
    "Custom",0,
    "0",0,
        0
)</f>
        <v>375.606153621727</v>
      </c>
      <c r="CG52" s="335" cm="1">
        <f t="array" ref="CG52">_xlfn.SWITCH(
    $E52,
    "3 month avg", AVERAGE(CD52:CF52) * (1 + $F52),
    "6 month avg", AVERAGE(CA52:CF52) * (1 + $F52),
    "12 month avg", AVERAGE(BV52:CF52) * (1 + $F52),
    "Prior Month",CF52* (1 + $F52),
    "Prior Year", BU52* (1 + $F52),
    "Monthly assumption",$G52* (1 + $F52),
    "Quarterly assumption",$G52/3* (1 + $F52),
    "Annual assumption",$G52/12* (1 + $F52),
    "% of Revenue",SUM(_xlfn._xlws.FILTER(_xlfn._xlws.FILTER(dataSummaryPL,dataSummaryPLSections="Revenue"),(startDates&gt;=CG$4)*(endDates&lt;=CG$5)))*$F52,
    "Custom",0,
    "0",0,
        0
)</f>
        <v>392.75832425552932</v>
      </c>
      <c r="CH52" s="335" cm="1">
        <f t="array" ref="CH52">_xlfn.SWITCH(
    $E52,
    "3 month avg", AVERAGE(CE52:CG52) * (1 + $F52),
    "6 month avg", AVERAGE(CB52:CG52) * (1 + $F52),
    "12 month avg", AVERAGE(BW52:CG52) * (1 + $F52),
    "Prior Month",CG52* (1 + $F52),
    "Prior Year", BV52* (1 + $F52),
    "Monthly assumption",$G52* (1 + $F52),
    "Quarterly assumption",$G52/3* (1 + $F52),
    "Annual assumption",$G52/12* (1 + $F52),
    "% of Revenue",SUM(_xlfn._xlws.FILTER(_xlfn._xlws.FILTER(dataSummaryPL,dataSummaryPLSections="Revenue"),(startDates&gt;=CH$4)*(endDates&lt;=CH$5)))*$F52,
    "Custom",0,
    "0",0,
        0
)</f>
        <v>404.41081615649694</v>
      </c>
      <c r="CI52" s="335" cm="1">
        <f t="array" ref="CI52">_xlfn.SWITCH(
    $E52,
    "3 month avg", AVERAGE(CF52:CH52) * (1 + $F52),
    "6 month avg", AVERAGE(CC52:CH52) * (1 + $F52),
    "12 month avg", AVERAGE(BX52:CH52) * (1 + $F52),
    "Prior Month",CH52* (1 + $F52),
    "Prior Year", BW52* (1 + $F52),
    "Monthly assumption",$G52* (1 + $F52),
    "Quarterly assumption",$G52/3* (1 + $F52),
    "Annual assumption",$G52/12* (1 + $F52),
    "% of Revenue",SUM(_xlfn._xlws.FILTER(_xlfn._xlws.FILTER(dataSummaryPL,dataSummaryPLSections="Revenue"),(startDates&gt;=CI$4)*(endDates&lt;=CI$5)))*$F52,
    "Custom",0,
    "0",0,
        0
)</f>
        <v>408.11345654247754</v>
      </c>
      <c r="CJ52" s="335" cm="1">
        <f t="array" ref="CJ52">_xlfn.SWITCH(
    $E52,
    "3 month avg", AVERAGE(CG52:CI52) * (1 + $F52),
    "6 month avg", AVERAGE(CD52:CI52) * (1 + $F52),
    "12 month avg", AVERAGE(BY52:CI52) * (1 + $F52),
    "Prior Month",CI52* (1 + $F52),
    "Prior Year", BX52* (1 + $F52),
    "Monthly assumption",$G52* (1 + $F52),
    "Quarterly assumption",$G52/3* (1 + $F52),
    "Annual assumption",$G52/12* (1 + $F52),
    "% of Revenue",SUM(_xlfn._xlws.FILTER(_xlfn._xlws.FILTER(dataSummaryPL,dataSummaryPLSections="Revenue"),(startDates&gt;=CJ$4)*(endDates&lt;=CJ$5)))*$F52,
    "Custom",0,
    "0",0,
        0
)</f>
        <v>400.72693981875886</v>
      </c>
    </row>
    <row r="53" spans="3:88" outlineLevel="1">
      <c r="C53" s="283"/>
      <c r="D53" s="288"/>
      <c r="E53" s="280"/>
      <c r="F53" s="279"/>
      <c r="G53" s="279"/>
      <c r="H53" s="277"/>
      <c r="I53" s="277"/>
      <c r="J53" s="277"/>
      <c r="K53" s="278"/>
      <c r="L53" s="277"/>
      <c r="M53" s="276"/>
      <c r="O53" s="272"/>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7"/>
      <c r="AM53" s="272"/>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row>
    <row r="54" spans="3:88" outlineLevel="1">
      <c r="C54" s="283" t="s">
        <v>128</v>
      </c>
      <c r="D54" s="282"/>
      <c r="E54" s="280"/>
      <c r="F54" s="279"/>
      <c r="G54" s="279"/>
      <c r="H54" s="277"/>
      <c r="I54" s="277"/>
      <c r="J54" s="277"/>
      <c r="K54" s="278"/>
      <c r="L54" s="277"/>
      <c r="M54" s="276"/>
      <c r="O54" s="272"/>
      <c r="P54" s="281">
        <f>P23-P26</f>
        <v>-582681.5</v>
      </c>
      <c r="Q54" s="281">
        <f>Q23-Q26</f>
        <v>-1295531</v>
      </c>
      <c r="R54" s="281">
        <f>R23-R26</f>
        <v>-2364723.3476060606</v>
      </c>
      <c r="S54" s="281">
        <f>S23-S26</f>
        <v>-2513632.6362585789</v>
      </c>
      <c r="T54" s="272"/>
      <c r="U54" s="272"/>
      <c r="V54" s="281">
        <f t="shared" ref="V54:AK54" si="47">V23-V26</f>
        <v>-126765</v>
      </c>
      <c r="W54" s="281">
        <f t="shared" si="47"/>
        <v>-129824.5</v>
      </c>
      <c r="X54" s="281">
        <f t="shared" si="47"/>
        <v>-131034.5</v>
      </c>
      <c r="Y54" s="281">
        <f t="shared" si="47"/>
        <v>-195057.5</v>
      </c>
      <c r="Z54" s="281">
        <f t="shared" si="47"/>
        <v>-213006.5</v>
      </c>
      <c r="AA54" s="281">
        <f t="shared" si="47"/>
        <v>-288657</v>
      </c>
      <c r="AB54" s="281">
        <f t="shared" si="47"/>
        <v>-380699</v>
      </c>
      <c r="AC54" s="281">
        <f t="shared" si="47"/>
        <v>-413168.50000000012</v>
      </c>
      <c r="AD54" s="281">
        <f t="shared" si="47"/>
        <v>-478295.49000000005</v>
      </c>
      <c r="AE54" s="281">
        <f t="shared" si="47"/>
        <v>-546288.79000000015</v>
      </c>
      <c r="AF54" s="281">
        <f t="shared" si="47"/>
        <v>-617761.98999999987</v>
      </c>
      <c r="AG54" s="281">
        <f t="shared" si="47"/>
        <v>-722377.07760606077</v>
      </c>
      <c r="AH54" s="281">
        <f t="shared" si="47"/>
        <v>-541566.34537621867</v>
      </c>
      <c r="AI54" s="281">
        <f t="shared" si="47"/>
        <v>-611583.3248949491</v>
      </c>
      <c r="AJ54" s="281">
        <f t="shared" si="47"/>
        <v>-657293.0905850206</v>
      </c>
      <c r="AK54" s="281">
        <f t="shared" si="47"/>
        <v>-703189.87540239072</v>
      </c>
      <c r="AM54" s="272"/>
      <c r="AN54" s="281">
        <f t="shared" ref="AN54:BS54" si="48">AN23-AN26</f>
        <v>0</v>
      </c>
      <c r="AO54" s="281">
        <f t="shared" si="48"/>
        <v>-41830</v>
      </c>
      <c r="AP54" s="281">
        <f t="shared" si="48"/>
        <v>-42270</v>
      </c>
      <c r="AQ54" s="281">
        <f t="shared" si="48"/>
        <v>-42665</v>
      </c>
      <c r="AR54" s="281">
        <f t="shared" si="48"/>
        <v>-43009.5</v>
      </c>
      <c r="AS54" s="281">
        <f t="shared" si="48"/>
        <v>-43297</v>
      </c>
      <c r="AT54" s="281">
        <f t="shared" si="48"/>
        <v>-43518</v>
      </c>
      <c r="AU54" s="281">
        <f t="shared" si="48"/>
        <v>-43658</v>
      </c>
      <c r="AV54" s="281">
        <f t="shared" si="48"/>
        <v>-43712.5</v>
      </c>
      <c r="AW54" s="281">
        <f t="shared" si="48"/>
        <v>-43664</v>
      </c>
      <c r="AX54" s="281">
        <f t="shared" si="48"/>
        <v>-43503</v>
      </c>
      <c r="AY54" s="281">
        <f t="shared" si="48"/>
        <v>-48865</v>
      </c>
      <c r="AZ54" s="281">
        <f t="shared" si="48"/>
        <v>-102689.5</v>
      </c>
      <c r="BA54" s="281">
        <f t="shared" si="48"/>
        <v>-51309</v>
      </c>
      <c r="BB54" s="281">
        <f t="shared" si="48"/>
        <v>-107824</v>
      </c>
      <c r="BC54" s="281">
        <f t="shared" si="48"/>
        <v>-53873.5</v>
      </c>
      <c r="BD54" s="281">
        <f t="shared" si="48"/>
        <v>-113214.5</v>
      </c>
      <c r="BE54" s="281">
        <f t="shared" si="48"/>
        <v>-56566.5</v>
      </c>
      <c r="BF54" s="281">
        <f t="shared" si="48"/>
        <v>-118876</v>
      </c>
      <c r="BG54" s="281">
        <f t="shared" si="48"/>
        <v>-124820</v>
      </c>
      <c r="BH54" s="281">
        <f t="shared" si="48"/>
        <v>-124819</v>
      </c>
      <c r="BI54" s="281">
        <f t="shared" si="48"/>
        <v>-131060</v>
      </c>
      <c r="BJ54" s="281">
        <f t="shared" si="48"/>
        <v>-131061.00000000001</v>
      </c>
      <c r="BK54" s="281">
        <f t="shared" si="48"/>
        <v>-137614</v>
      </c>
      <c r="BL54" s="281">
        <f t="shared" si="48"/>
        <v>-144493.5</v>
      </c>
      <c r="BM54" s="281">
        <f t="shared" si="48"/>
        <v>-151719.48999999993</v>
      </c>
      <c r="BN54" s="281">
        <f t="shared" si="48"/>
        <v>-159305</v>
      </c>
      <c r="BO54" s="281">
        <f t="shared" si="48"/>
        <v>-167271</v>
      </c>
      <c r="BP54" s="281">
        <f t="shared" si="48"/>
        <v>-175634</v>
      </c>
      <c r="BQ54" s="281">
        <f t="shared" si="48"/>
        <v>-184418</v>
      </c>
      <c r="BR54" s="281">
        <f t="shared" si="48"/>
        <v>-186236.79000000004</v>
      </c>
      <c r="BS54" s="281">
        <f t="shared" si="48"/>
        <v>-197618.62999999995</v>
      </c>
      <c r="BT54" s="281">
        <f t="shared" ref="BT54:CJ54" si="49">BT23-BT26</f>
        <v>-213984.57</v>
      </c>
      <c r="BU54" s="281">
        <f t="shared" si="49"/>
        <v>-206158.79000000004</v>
      </c>
      <c r="BV54" s="281">
        <f t="shared" si="49"/>
        <v>-225366.73000000004</v>
      </c>
      <c r="BW54" s="281">
        <f t="shared" ref="BW54" si="50">BW23-BW26</f>
        <v>-237685.06999999998</v>
      </c>
      <c r="BX54" s="281">
        <f t="shared" si="49"/>
        <v>-259325.27760606055</v>
      </c>
      <c r="BY54" s="281">
        <f t="shared" si="49"/>
        <v>-202313.27415595733</v>
      </c>
      <c r="BZ54" s="281">
        <f t="shared" si="49"/>
        <v>-167373.95085138391</v>
      </c>
      <c r="CA54" s="281">
        <f t="shared" si="49"/>
        <v>-171879.12036887748</v>
      </c>
      <c r="CB54" s="281">
        <f t="shared" si="49"/>
        <v>-200327.66053218342</v>
      </c>
      <c r="CC54" s="281">
        <f t="shared" si="49"/>
        <v>-203162.12821266073</v>
      </c>
      <c r="CD54" s="281">
        <f t="shared" si="49"/>
        <v>-208093.5361501048</v>
      </c>
      <c r="CE54" s="281">
        <f t="shared" si="49"/>
        <v>-215570.56091791109</v>
      </c>
      <c r="CF54" s="281">
        <f t="shared" si="49"/>
        <v>-219183.00733661477</v>
      </c>
      <c r="CG54" s="281">
        <f t="shared" si="49"/>
        <v>-222539.52233049477</v>
      </c>
      <c r="CH54" s="281">
        <f t="shared" si="49"/>
        <v>-225692.24241700704</v>
      </c>
      <c r="CI54" s="281">
        <f t="shared" si="49"/>
        <v>-228726.29564700986</v>
      </c>
      <c r="CJ54" s="281">
        <f t="shared" si="49"/>
        <v>-248771.337338374</v>
      </c>
    </row>
    <row r="55" spans="3:88" outlineLevel="1">
      <c r="C55" s="283"/>
      <c r="D55" s="288"/>
      <c r="E55" s="280"/>
      <c r="F55" s="279"/>
      <c r="G55" s="279"/>
      <c r="H55" s="277"/>
      <c r="I55" s="277"/>
      <c r="J55" s="277"/>
      <c r="K55" s="278"/>
      <c r="L55" s="277"/>
      <c r="M55" s="276"/>
      <c r="O55" s="272"/>
      <c r="P55" s="272"/>
      <c r="Q55" s="272"/>
      <c r="R55" s="272"/>
      <c r="S55" s="272"/>
      <c r="T55" s="272"/>
      <c r="U55" s="272"/>
      <c r="V55" s="287"/>
      <c r="W55" s="287"/>
      <c r="X55" s="287"/>
      <c r="Y55" s="287"/>
      <c r="Z55" s="287"/>
      <c r="AA55" s="287"/>
      <c r="AB55" s="287"/>
      <c r="AC55" s="287"/>
      <c r="AD55" s="287"/>
      <c r="AE55" s="287"/>
      <c r="AF55" s="287"/>
      <c r="AG55" s="287"/>
      <c r="AH55" s="287"/>
      <c r="AI55" s="287"/>
      <c r="AJ55" s="287"/>
      <c r="AK55" s="287"/>
      <c r="AL55" s="287"/>
      <c r="AM55" s="272"/>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row>
    <row r="56" spans="3:88" ht="17.100000000000001" customHeight="1" outlineLevel="1">
      <c r="C56" s="283" t="s">
        <v>130</v>
      </c>
      <c r="D56" s="282"/>
      <c r="E56" s="280"/>
      <c r="F56" s="279"/>
      <c r="G56" s="279"/>
      <c r="H56" s="277"/>
      <c r="I56" s="277"/>
      <c r="J56" s="277"/>
      <c r="K56" s="278"/>
      <c r="L56" s="277"/>
      <c r="M56" s="276"/>
      <c r="O56" s="272"/>
      <c r="P56" s="281">
        <f>SUM(P57:P60)</f>
        <v>0</v>
      </c>
      <c r="Q56" s="281">
        <f>SUM(Q57:Q60)</f>
        <v>0</v>
      </c>
      <c r="R56" s="281">
        <f>SUM(R57:R60)</f>
        <v>0</v>
      </c>
      <c r="S56" s="281">
        <f>SUM(S57:S60)</f>
        <v>0</v>
      </c>
      <c r="T56" s="272"/>
      <c r="U56" s="272"/>
      <c r="V56" s="281">
        <f t="shared" ref="V56:AK56" si="51">SUM(V57:V60)</f>
        <v>0</v>
      </c>
      <c r="W56" s="281">
        <f t="shared" si="51"/>
        <v>0</v>
      </c>
      <c r="X56" s="281">
        <f t="shared" si="51"/>
        <v>0</v>
      </c>
      <c r="Y56" s="281">
        <f t="shared" si="51"/>
        <v>0</v>
      </c>
      <c r="Z56" s="281">
        <f t="shared" si="51"/>
        <v>0</v>
      </c>
      <c r="AA56" s="281">
        <f t="shared" si="51"/>
        <v>0</v>
      </c>
      <c r="AB56" s="281">
        <f t="shared" si="51"/>
        <v>0</v>
      </c>
      <c r="AC56" s="281">
        <f t="shared" si="51"/>
        <v>0</v>
      </c>
      <c r="AD56" s="281">
        <f t="shared" si="51"/>
        <v>0</v>
      </c>
      <c r="AE56" s="281">
        <f t="shared" si="51"/>
        <v>0</v>
      </c>
      <c r="AF56" s="281">
        <f t="shared" si="51"/>
        <v>0</v>
      </c>
      <c r="AG56" s="281">
        <f t="shared" si="51"/>
        <v>0</v>
      </c>
      <c r="AH56" s="281">
        <f t="shared" si="51"/>
        <v>0</v>
      </c>
      <c r="AI56" s="281">
        <f t="shared" si="51"/>
        <v>0</v>
      </c>
      <c r="AJ56" s="281">
        <f t="shared" si="51"/>
        <v>0</v>
      </c>
      <c r="AK56" s="281">
        <f t="shared" si="51"/>
        <v>0</v>
      </c>
      <c r="AM56" s="272"/>
      <c r="AN56" s="281">
        <f t="shared" ref="AN56:BS56" si="52">IF(AN$5&lt;=LatestMonthOfActuals,SUMIFS(AN57:AN60,$K57:$K60,"Account"),SUMIFS(AN57:AN60,$K57:$K60,"&lt;&gt;Sub-Account"))</f>
        <v>0</v>
      </c>
      <c r="AO56" s="281">
        <f t="shared" si="52"/>
        <v>0</v>
      </c>
      <c r="AP56" s="281">
        <f t="shared" si="52"/>
        <v>0</v>
      </c>
      <c r="AQ56" s="281">
        <f t="shared" si="52"/>
        <v>0</v>
      </c>
      <c r="AR56" s="281">
        <f t="shared" si="52"/>
        <v>0</v>
      </c>
      <c r="AS56" s="281">
        <f t="shared" si="52"/>
        <v>0</v>
      </c>
      <c r="AT56" s="281">
        <f t="shared" si="52"/>
        <v>0</v>
      </c>
      <c r="AU56" s="281">
        <f t="shared" si="52"/>
        <v>0</v>
      </c>
      <c r="AV56" s="281">
        <f t="shared" si="52"/>
        <v>0</v>
      </c>
      <c r="AW56" s="281">
        <f t="shared" si="52"/>
        <v>0</v>
      </c>
      <c r="AX56" s="281">
        <f t="shared" si="52"/>
        <v>0</v>
      </c>
      <c r="AY56" s="281">
        <f t="shared" si="52"/>
        <v>0</v>
      </c>
      <c r="AZ56" s="281">
        <f t="shared" si="52"/>
        <v>0</v>
      </c>
      <c r="BA56" s="281">
        <f t="shared" si="52"/>
        <v>0</v>
      </c>
      <c r="BB56" s="281">
        <f t="shared" si="52"/>
        <v>0</v>
      </c>
      <c r="BC56" s="281">
        <f t="shared" si="52"/>
        <v>0</v>
      </c>
      <c r="BD56" s="281">
        <f t="shared" si="52"/>
        <v>0</v>
      </c>
      <c r="BE56" s="281">
        <f t="shared" si="52"/>
        <v>0</v>
      </c>
      <c r="BF56" s="281">
        <f t="shared" si="52"/>
        <v>0</v>
      </c>
      <c r="BG56" s="281">
        <f t="shared" si="52"/>
        <v>0</v>
      </c>
      <c r="BH56" s="281">
        <f t="shared" si="52"/>
        <v>0</v>
      </c>
      <c r="BI56" s="281">
        <f t="shared" si="52"/>
        <v>0</v>
      </c>
      <c r="BJ56" s="281">
        <f t="shared" si="52"/>
        <v>0</v>
      </c>
      <c r="BK56" s="281">
        <f t="shared" si="52"/>
        <v>0</v>
      </c>
      <c r="BL56" s="281">
        <f t="shared" si="52"/>
        <v>0</v>
      </c>
      <c r="BM56" s="281">
        <f t="shared" si="52"/>
        <v>0</v>
      </c>
      <c r="BN56" s="281">
        <f t="shared" si="52"/>
        <v>0</v>
      </c>
      <c r="BO56" s="281">
        <f t="shared" si="52"/>
        <v>0</v>
      </c>
      <c r="BP56" s="281">
        <f t="shared" si="52"/>
        <v>0</v>
      </c>
      <c r="BQ56" s="281">
        <f t="shared" si="52"/>
        <v>0</v>
      </c>
      <c r="BR56" s="281">
        <f t="shared" si="52"/>
        <v>0</v>
      </c>
      <c r="BS56" s="281">
        <f t="shared" si="52"/>
        <v>0</v>
      </c>
      <c r="BT56" s="281">
        <f t="shared" ref="BT56:BV56" si="53">IF(BT$5&lt;=LatestMonthOfActuals,SUMIFS(BT57:BT60,$K57:$K60,"Account"),SUMIFS(BT57:BT60,$K57:$K60,"&lt;&gt;Sub-Account"))</f>
        <v>0</v>
      </c>
      <c r="BU56" s="281">
        <f t="shared" si="53"/>
        <v>0</v>
      </c>
      <c r="BV56" s="281">
        <f t="shared" si="53"/>
        <v>0</v>
      </c>
      <c r="BW56" s="281">
        <f t="shared" ref="BW56" si="54">IF(BW$5&lt;=LatestMonthOfActuals,SUMIFS(BW57:BW60,$K57:$K60,"Account"),SUMIFS(BW57:BW60,$K57:$K60,"&lt;&gt;Sub-Account"))</f>
        <v>0</v>
      </c>
      <c r="BX56" s="281">
        <f t="shared" ref="BX56:CJ56" si="55">IF(BX$5&lt;=LatestMonthOfActuals,SUMIFS(BX57:BX60,$K57:$K60,"Account"),SUMIFS(BX57:BX60,$K57:$K60,"&lt;&gt;Sub-Account"))</f>
        <v>0</v>
      </c>
      <c r="BY56" s="281">
        <f t="shared" si="55"/>
        <v>0</v>
      </c>
      <c r="BZ56" s="281">
        <f t="shared" si="55"/>
        <v>0</v>
      </c>
      <c r="CA56" s="281">
        <f t="shared" si="55"/>
        <v>0</v>
      </c>
      <c r="CB56" s="281">
        <f t="shared" si="55"/>
        <v>0</v>
      </c>
      <c r="CC56" s="281">
        <f t="shared" si="55"/>
        <v>0</v>
      </c>
      <c r="CD56" s="281">
        <f t="shared" si="55"/>
        <v>0</v>
      </c>
      <c r="CE56" s="281">
        <f t="shared" si="55"/>
        <v>0</v>
      </c>
      <c r="CF56" s="281">
        <f t="shared" si="55"/>
        <v>0</v>
      </c>
      <c r="CG56" s="281">
        <f t="shared" si="55"/>
        <v>0</v>
      </c>
      <c r="CH56" s="281">
        <f t="shared" si="55"/>
        <v>0</v>
      </c>
      <c r="CI56" s="281">
        <f t="shared" si="55"/>
        <v>0</v>
      </c>
      <c r="CJ56" s="281">
        <f t="shared" si="55"/>
        <v>0</v>
      </c>
    </row>
    <row r="57" spans="3:88" ht="5.25" customHeight="1" outlineLevel="2">
      <c r="C57" s="283"/>
      <c r="D57" s="288"/>
      <c r="E57" s="280"/>
      <c r="F57" s="279"/>
      <c r="G57" s="279"/>
      <c r="H57" s="277"/>
      <c r="I57" s="277"/>
      <c r="J57" s="277"/>
      <c r="K57" s="278"/>
      <c r="L57" s="277"/>
      <c r="M57" s="276"/>
      <c r="O57" s="272"/>
      <c r="P57" s="272"/>
      <c r="Q57" s="272"/>
      <c r="R57" s="272"/>
      <c r="S57" s="272"/>
      <c r="T57" s="272"/>
      <c r="U57" s="272"/>
      <c r="V57" s="287"/>
      <c r="W57" s="287"/>
      <c r="X57" s="287"/>
      <c r="Y57" s="287"/>
      <c r="Z57" s="287"/>
      <c r="AA57" s="287"/>
      <c r="AB57" s="287"/>
      <c r="AC57" s="287"/>
      <c r="AD57" s="287"/>
      <c r="AE57" s="287"/>
      <c r="AF57" s="287"/>
      <c r="AG57" s="287"/>
      <c r="AH57" s="287"/>
      <c r="AI57" s="287"/>
      <c r="AJ57" s="287"/>
      <c r="AK57" s="287"/>
      <c r="AL57" s="287"/>
      <c r="AM57" s="272"/>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row>
    <row r="58" spans="3:88" outlineLevel="2">
      <c r="C58" s="283"/>
      <c r="D58" s="288" t="s">
        <v>264</v>
      </c>
      <c r="E58" s="280" t="s">
        <v>354</v>
      </c>
      <c r="F58" s="332">
        <v>0.05</v>
      </c>
      <c r="G58" s="332"/>
      <c r="H58" s="277" t="str">
        <f>IFERROR(INDEX(PBC_ACCOUNT_LIST[Drivers Section],MATCH(Drivers!L58,PBC_ACCOUNT_LIST[Id],0)),"")</f>
        <v>Other Income</v>
      </c>
      <c r="I58" s="277" t="str">
        <f>IFERROR(INDEX(PBC_ACCOUNT_LIST[Summary Grouping],MATCH(Drivers!L58,PBC_ACCOUNT_LIST[Id],0)),"")</f>
        <v>Other Income</v>
      </c>
      <c r="J58" s="277">
        <f>IFERROR(INDEX(PBC_ACCOUNT_LIST[Cash Flow Section],MATCH(Drivers!L58,PBC_ACCOUNT_LIST[Id],0)),"")</f>
        <v>0</v>
      </c>
      <c r="K58" s="278" t="s">
        <v>106</v>
      </c>
      <c r="L58" s="277">
        <v>189</v>
      </c>
      <c r="M58" s="276"/>
      <c r="O58" s="272"/>
      <c r="P58" s="334">
        <f t="shared" ref="P58:S59" si="56">SUMIFS($AN58:$CJ58,$AN$4:$CJ$4,"&gt;="&amp;P$4,$AN$5:$CJ$5,"&lt;="&amp;P$5)</f>
        <v>0</v>
      </c>
      <c r="Q58" s="334">
        <f t="shared" si="56"/>
        <v>0</v>
      </c>
      <c r="R58" s="334">
        <f t="shared" si="56"/>
        <v>0</v>
      </c>
      <c r="S58" s="334">
        <f t="shared" si="56"/>
        <v>0</v>
      </c>
      <c r="T58" s="334"/>
      <c r="U58" s="334"/>
      <c r="V58" s="333">
        <f t="shared" ref="V58:AK59" si="57">SUMIFS($AN58:$CJ58,$AN$4:$CJ$4,"&gt;="&amp;V$4,$AN$5:$CJ$5,"&lt;="&amp;V$5)</f>
        <v>0</v>
      </c>
      <c r="W58" s="333">
        <f t="shared" si="57"/>
        <v>0</v>
      </c>
      <c r="X58" s="333">
        <f t="shared" si="57"/>
        <v>0</v>
      </c>
      <c r="Y58" s="333">
        <f t="shared" si="57"/>
        <v>0</v>
      </c>
      <c r="Z58" s="333">
        <f t="shared" si="57"/>
        <v>0</v>
      </c>
      <c r="AA58" s="333">
        <f t="shared" si="57"/>
        <v>0</v>
      </c>
      <c r="AB58" s="333">
        <f t="shared" si="57"/>
        <v>0</v>
      </c>
      <c r="AC58" s="333">
        <f t="shared" si="57"/>
        <v>0</v>
      </c>
      <c r="AD58" s="333">
        <f t="shared" si="57"/>
        <v>0</v>
      </c>
      <c r="AE58" s="333">
        <f t="shared" si="57"/>
        <v>0</v>
      </c>
      <c r="AF58" s="333">
        <f t="shared" si="57"/>
        <v>0</v>
      </c>
      <c r="AG58" s="333">
        <f t="shared" si="57"/>
        <v>0</v>
      </c>
      <c r="AH58" s="333">
        <f t="shared" si="57"/>
        <v>0</v>
      </c>
      <c r="AI58" s="333">
        <f t="shared" si="57"/>
        <v>0</v>
      </c>
      <c r="AJ58" s="333">
        <f t="shared" si="57"/>
        <v>0</v>
      </c>
      <c r="AK58" s="333">
        <f t="shared" si="57"/>
        <v>0</v>
      </c>
      <c r="AL58" s="333"/>
      <c r="AM58" s="334"/>
      <c r="AN58" s="289">
        <f>SUMIFS(PBC_PROFIT_AND_LOSS[AccountBalance], PBC_PROFIT_AND_LOSS[Id],$L58,PBC_PROFIT_AND_LOSS[Date],AN$5)</f>
        <v>0</v>
      </c>
      <c r="AO58" s="289">
        <f>SUMIFS(PBC_PROFIT_AND_LOSS[AccountBalance], PBC_PROFIT_AND_LOSS[Id],$L58,PBC_PROFIT_AND_LOSS[Date],AO$5)</f>
        <v>0</v>
      </c>
      <c r="AP58" s="289">
        <f>SUMIFS(PBC_PROFIT_AND_LOSS[AccountBalance], PBC_PROFIT_AND_LOSS[Id],$L58,PBC_PROFIT_AND_LOSS[Date],AP$5)</f>
        <v>0</v>
      </c>
      <c r="AQ58" s="289">
        <f>SUMIFS(PBC_PROFIT_AND_LOSS[AccountBalance], PBC_PROFIT_AND_LOSS[Id],$L58,PBC_PROFIT_AND_LOSS[Date],AQ$5)</f>
        <v>0</v>
      </c>
      <c r="AR58" s="289">
        <f>SUMIFS(PBC_PROFIT_AND_LOSS[AccountBalance], PBC_PROFIT_AND_LOSS[Id],$L58,PBC_PROFIT_AND_LOSS[Date],AR$5)</f>
        <v>0</v>
      </c>
      <c r="AS58" s="289">
        <f>SUMIFS(PBC_PROFIT_AND_LOSS[AccountBalance], PBC_PROFIT_AND_LOSS[Id],$L58,PBC_PROFIT_AND_LOSS[Date],AS$5)</f>
        <v>0</v>
      </c>
      <c r="AT58" s="289">
        <f>SUMIFS(PBC_PROFIT_AND_LOSS[AccountBalance], PBC_PROFIT_AND_LOSS[Id],$L58,PBC_PROFIT_AND_LOSS[Date],AT$5)</f>
        <v>0</v>
      </c>
      <c r="AU58" s="289">
        <f>SUMIFS(PBC_PROFIT_AND_LOSS[AccountBalance], PBC_PROFIT_AND_LOSS[Id],$L58,PBC_PROFIT_AND_LOSS[Date],AU$5)</f>
        <v>0</v>
      </c>
      <c r="AV58" s="289">
        <f>SUMIFS(PBC_PROFIT_AND_LOSS[AccountBalance], PBC_PROFIT_AND_LOSS[Id],$L58,PBC_PROFIT_AND_LOSS[Date],AV$5)</f>
        <v>0</v>
      </c>
      <c r="AW58" s="289">
        <f>SUMIFS(PBC_PROFIT_AND_LOSS[AccountBalance], PBC_PROFIT_AND_LOSS[Id],$L58,PBC_PROFIT_AND_LOSS[Date],AW$5)</f>
        <v>0</v>
      </c>
      <c r="AX58" s="289">
        <f>SUMIFS(PBC_PROFIT_AND_LOSS[AccountBalance], PBC_PROFIT_AND_LOSS[Id],$L58,PBC_PROFIT_AND_LOSS[Date],AX$5)</f>
        <v>0</v>
      </c>
      <c r="AY58" s="289">
        <f>SUMIFS(PBC_PROFIT_AND_LOSS[AccountBalance], PBC_PROFIT_AND_LOSS[Id],$L58,PBC_PROFIT_AND_LOSS[Date],AY$5)</f>
        <v>0</v>
      </c>
      <c r="AZ58" s="289">
        <f>SUMIFS(PBC_PROFIT_AND_LOSS[AccountBalance], PBC_PROFIT_AND_LOSS[Id],$L58,PBC_PROFIT_AND_LOSS[Date],AZ$5)</f>
        <v>0</v>
      </c>
      <c r="BA58" s="289">
        <f>SUMIFS(PBC_PROFIT_AND_LOSS[AccountBalance], PBC_PROFIT_AND_LOSS[Id],$L58,PBC_PROFIT_AND_LOSS[Date],BA$5)</f>
        <v>0</v>
      </c>
      <c r="BB58" s="289">
        <f>SUMIFS(PBC_PROFIT_AND_LOSS[AccountBalance], PBC_PROFIT_AND_LOSS[Id],$L58,PBC_PROFIT_AND_LOSS[Date],BB$5)</f>
        <v>0</v>
      </c>
      <c r="BC58" s="289">
        <f>SUMIFS(PBC_PROFIT_AND_LOSS[AccountBalance], PBC_PROFIT_AND_LOSS[Id],$L58,PBC_PROFIT_AND_LOSS[Date],BC$5)</f>
        <v>0</v>
      </c>
      <c r="BD58" s="289">
        <f>SUMIFS(PBC_PROFIT_AND_LOSS[AccountBalance], PBC_PROFIT_AND_LOSS[Id],$L58,PBC_PROFIT_AND_LOSS[Date],BD$5)</f>
        <v>0</v>
      </c>
      <c r="BE58" s="289">
        <f>SUMIFS(PBC_PROFIT_AND_LOSS[AccountBalance], PBC_PROFIT_AND_LOSS[Id],$L58,PBC_PROFIT_AND_LOSS[Date],BE$5)</f>
        <v>0</v>
      </c>
      <c r="BF58" s="289">
        <f>SUMIFS(PBC_PROFIT_AND_LOSS[AccountBalance], PBC_PROFIT_AND_LOSS[Id],$L58,PBC_PROFIT_AND_LOSS[Date],BF$5)</f>
        <v>0</v>
      </c>
      <c r="BG58" s="289">
        <f>SUMIFS(PBC_PROFIT_AND_LOSS[AccountBalance], PBC_PROFIT_AND_LOSS[Id],$L58,PBC_PROFIT_AND_LOSS[Date],BG$5)</f>
        <v>0</v>
      </c>
      <c r="BH58" s="289">
        <f>SUMIFS(PBC_PROFIT_AND_LOSS[AccountBalance], PBC_PROFIT_AND_LOSS[Id],$L58,PBC_PROFIT_AND_LOSS[Date],BH$5)</f>
        <v>0</v>
      </c>
      <c r="BI58" s="289">
        <f>SUMIFS(PBC_PROFIT_AND_LOSS[AccountBalance], PBC_PROFIT_AND_LOSS[Id],$L58,PBC_PROFIT_AND_LOSS[Date],BI$5)</f>
        <v>0</v>
      </c>
      <c r="BJ58" s="289">
        <f>SUMIFS(PBC_PROFIT_AND_LOSS[AccountBalance], PBC_PROFIT_AND_LOSS[Id],$L58,PBC_PROFIT_AND_LOSS[Date],BJ$5)</f>
        <v>0</v>
      </c>
      <c r="BK58" s="289">
        <f>SUMIFS(PBC_PROFIT_AND_LOSS[AccountBalance], PBC_PROFIT_AND_LOSS[Id],$L58,PBC_PROFIT_AND_LOSS[Date],BK$5)</f>
        <v>0</v>
      </c>
      <c r="BL58" s="289">
        <f>SUMIFS(PBC_PROFIT_AND_LOSS[AccountBalance], PBC_PROFIT_AND_LOSS[Id],$L58,PBC_PROFIT_AND_LOSS[Date],BL$5)</f>
        <v>0</v>
      </c>
      <c r="BM58" s="289">
        <f>SUMIFS(PBC_PROFIT_AND_LOSS[AccountBalance], PBC_PROFIT_AND_LOSS[Id],$L58,PBC_PROFIT_AND_LOSS[Date],BM$5)</f>
        <v>0</v>
      </c>
      <c r="BN58" s="289">
        <f>SUMIFS(PBC_PROFIT_AND_LOSS[AccountBalance], PBC_PROFIT_AND_LOSS[Id],$L58,PBC_PROFIT_AND_LOSS[Date],BN$5)</f>
        <v>0</v>
      </c>
      <c r="BO58" s="289">
        <f>SUMIFS(PBC_PROFIT_AND_LOSS[AccountBalance], PBC_PROFIT_AND_LOSS[Id],$L58,PBC_PROFIT_AND_LOSS[Date],BO$5)</f>
        <v>0</v>
      </c>
      <c r="BP58" s="289">
        <f>SUMIFS(PBC_PROFIT_AND_LOSS[AccountBalance], PBC_PROFIT_AND_LOSS[Id],$L58,PBC_PROFIT_AND_LOSS[Date],BP$5)</f>
        <v>0</v>
      </c>
      <c r="BQ58" s="289">
        <f>SUMIFS(PBC_PROFIT_AND_LOSS[AccountBalance], PBC_PROFIT_AND_LOSS[Id],$L58,PBC_PROFIT_AND_LOSS[Date],BQ$5)</f>
        <v>0</v>
      </c>
      <c r="BR58" s="289">
        <f>SUMIFS(PBC_PROFIT_AND_LOSS[AccountBalance], PBC_PROFIT_AND_LOSS[Id],$L58,PBC_PROFIT_AND_LOSS[Date],BR$5)</f>
        <v>0</v>
      </c>
      <c r="BS58" s="289">
        <f>SUMIFS(PBC_PROFIT_AND_LOSS[AccountBalance], PBC_PROFIT_AND_LOSS[Id],$L58,PBC_PROFIT_AND_LOSS[Date],BS$5)</f>
        <v>0</v>
      </c>
      <c r="BT58" s="289">
        <f>SUMIFS(PBC_PROFIT_AND_LOSS[AccountBalance], PBC_PROFIT_AND_LOSS[Id],$L58,PBC_PROFIT_AND_LOSS[Date],BT$5)</f>
        <v>0</v>
      </c>
      <c r="BU58" s="289">
        <f>SUMIFS(PBC_PROFIT_AND_LOSS[AccountBalance], PBC_PROFIT_AND_LOSS[Id],$L58,PBC_PROFIT_AND_LOSS[Date],BU$5)</f>
        <v>0</v>
      </c>
      <c r="BV58" s="289">
        <f>SUMIFS(PBC_PROFIT_AND_LOSS[AccountBalance], PBC_PROFIT_AND_LOSS[Id],$L58,PBC_PROFIT_AND_LOSS[Date],BV$5)</f>
        <v>0</v>
      </c>
      <c r="BW58" s="289">
        <f>SUMIFS(PBC_PROFIT_AND_LOSS[AccountBalance], PBC_PROFIT_AND_LOSS[Id],$L58,PBC_PROFIT_AND_LOSS[Date],BW$5)</f>
        <v>0</v>
      </c>
      <c r="BX58" s="335" cm="1">
        <f t="array" ref="BX58">_xlfn.SWITCH(
    $E58,
    "3 month avg", AVERAGE(BU58:BW58) * (1 + $F58),
    "6 month avg", AVERAGE(BR58:BW58) * (1 + $F58),
    "12 month avg", AVERAGE(BM58:BW58) * (1 + $F58),
    "Prior Month",BW58* (1 + $F58),
    "Prior Year", BL58* (1 + $F58),
    "Monthly assumption",$G58* (1 + $F58),
    "Quarterly assumption",$G58/3* (1 + $F58),
    "Annual assumption",$G58/12* (1 + $F58),
    "% of Revenue",SUM(_xlfn._xlws.FILTER(_xlfn._xlws.FILTER(dataSummaryPL,dataSummaryPLSections="Revenue"),(startDates&gt;=BX$4)*(endDates&lt;=BX$5)))*$F58,
    "Custom",0,
    "0",0,
        0
)</f>
        <v>0</v>
      </c>
      <c r="BY58" s="335" cm="1">
        <f t="array" ref="BY58">_xlfn.SWITCH(
    $E58,
    "3 month avg", AVERAGE(BV58:BX58) * (1 + $F58),
    "6 month avg", AVERAGE(BS58:BX58) * (1 + $F58),
    "12 month avg", AVERAGE(BN58:BX58) * (1 + $F58),
    "Prior Month",BX58* (1 + $F58),
    "Prior Year", BM58* (1 + $F58),
    "Monthly assumption",$G58* (1 + $F58),
    "Quarterly assumption",$G58/3* (1 + $F58),
    "Annual assumption",$G58/12* (1 + $F58),
    "% of Revenue",SUM(_xlfn._xlws.FILTER(_xlfn._xlws.FILTER(dataSummaryPL,dataSummaryPLSections="Revenue"),(startDates&gt;=BY$4)*(endDates&lt;=BY$5)))*$F58,
    "Custom",0,
    "0",0,
        0
)</f>
        <v>0</v>
      </c>
      <c r="BZ58" s="335" cm="1">
        <f t="array" ref="BZ58">_xlfn.SWITCH(
    $E58,
    "3 month avg", AVERAGE(BW58:BY58) * (1 + $F58),
    "6 month avg", AVERAGE(BT58:BY58) * (1 + $F58),
    "12 month avg", AVERAGE(BO58:BY58) * (1 + $F58),
    "Prior Month",BY58* (1 + $F58),
    "Prior Year", BN58* (1 + $F58),
    "Monthly assumption",$G58* (1 + $F58),
    "Quarterly assumption",$G58/3* (1 + $F58),
    "Annual assumption",$G58/12* (1 + $F58),
    "% of Revenue",SUM(_xlfn._xlws.FILTER(_xlfn._xlws.FILTER(dataSummaryPL,dataSummaryPLSections="Revenue"),(startDates&gt;=BZ$4)*(endDates&lt;=BZ$5)))*$F58,
    "Custom",0,
    "0",0,
        0
)</f>
        <v>0</v>
      </c>
      <c r="CA58" s="335" cm="1">
        <f t="array" ref="CA58">_xlfn.SWITCH(
    $E58,
    "3 month avg", AVERAGE(BX58:BZ58) * (1 + $F58),
    "6 month avg", AVERAGE(BU58:BZ58) * (1 + $F58),
    "12 month avg", AVERAGE(BP58:BZ58) * (1 + $F58),
    "Prior Month",BZ58* (1 + $F58),
    "Prior Year", BO58* (1 + $F58),
    "Monthly assumption",$G58* (1 + $F58),
    "Quarterly assumption",$G58/3* (1 + $F58),
    "Annual assumption",$G58/12* (1 + $F58),
    "% of Revenue",SUM(_xlfn._xlws.FILTER(_xlfn._xlws.FILTER(dataSummaryPL,dataSummaryPLSections="Revenue"),(startDates&gt;=CA$4)*(endDates&lt;=CA$5)))*$F58,
    "Custom",0,
    "0",0,
        0
)</f>
        <v>0</v>
      </c>
      <c r="CB58" s="335" cm="1">
        <f t="array" ref="CB58">_xlfn.SWITCH(
    $E58,
    "3 month avg", AVERAGE(BY58:CA58) * (1 + $F58),
    "6 month avg", AVERAGE(BV58:CA58) * (1 + $F58),
    "12 month avg", AVERAGE(BQ58:CA58) * (1 + $F58),
    "Prior Month",CA58* (1 + $F58),
    "Prior Year", BP58* (1 + $F58),
    "Monthly assumption",$G58* (1 + $F58),
    "Quarterly assumption",$G58/3* (1 + $F58),
    "Annual assumption",$G58/12* (1 + $F58),
    "% of Revenue",SUM(_xlfn._xlws.FILTER(_xlfn._xlws.FILTER(dataSummaryPL,dataSummaryPLSections="Revenue"),(startDates&gt;=CB$4)*(endDates&lt;=CB$5)))*$F58,
    "Custom",0,
    "0",0,
        0
)</f>
        <v>0</v>
      </c>
      <c r="CC58" s="335" cm="1">
        <f t="array" ref="CC58">_xlfn.SWITCH(
    $E58,
    "3 month avg", AVERAGE(BZ58:CB58) * (1 + $F58),
    "6 month avg", AVERAGE(BW58:CB58) * (1 + $F58),
    "12 month avg", AVERAGE(BR58:CB58) * (1 + $F58),
    "Prior Month",CB58* (1 + $F58),
    "Prior Year", BQ58* (1 + $F58),
    "Monthly assumption",$G58* (1 + $F58),
    "Quarterly assumption",$G58/3* (1 + $F58),
    "Annual assumption",$G58/12* (1 + $F58),
    "% of Revenue",SUM(_xlfn._xlws.FILTER(_xlfn._xlws.FILTER(dataSummaryPL,dataSummaryPLSections="Revenue"),(startDates&gt;=CC$4)*(endDates&lt;=CC$5)))*$F58,
    "Custom",0,
    "0",0,
        0
)</f>
        <v>0</v>
      </c>
      <c r="CD58" s="335" cm="1">
        <f t="array" ref="CD58">_xlfn.SWITCH(
    $E58,
    "3 month avg", AVERAGE(CA58:CC58) * (1 + $F58),
    "6 month avg", AVERAGE(BX58:CC58) * (1 + $F58),
    "12 month avg", AVERAGE(BS58:CC58) * (1 + $F58),
    "Prior Month",CC58* (1 + $F58),
    "Prior Year", BR58* (1 + $F58),
    "Monthly assumption",$G58* (1 + $F58),
    "Quarterly assumption",$G58/3* (1 + $F58),
    "Annual assumption",$G58/12* (1 + $F58),
    "% of Revenue",SUM(_xlfn._xlws.FILTER(_xlfn._xlws.FILTER(dataSummaryPL,dataSummaryPLSections="Revenue"),(startDates&gt;=CD$4)*(endDates&lt;=CD$5)))*$F58,
    "Custom",0,
    "0",0,
        0
)</f>
        <v>0</v>
      </c>
      <c r="CE58" s="335" cm="1">
        <f t="array" ref="CE58">_xlfn.SWITCH(
    $E58,
    "3 month avg", AVERAGE(CB58:CD58) * (1 + $F58),
    "6 month avg", AVERAGE(BY58:CD58) * (1 + $F58),
    "12 month avg", AVERAGE(BT58:CD58) * (1 + $F58),
    "Prior Month",CD58* (1 + $F58),
    "Prior Year", BS58* (1 + $F58),
    "Monthly assumption",$G58* (1 + $F58),
    "Quarterly assumption",$G58/3* (1 + $F58),
    "Annual assumption",$G58/12* (1 + $F58),
    "% of Revenue",SUM(_xlfn._xlws.FILTER(_xlfn._xlws.FILTER(dataSummaryPL,dataSummaryPLSections="Revenue"),(startDates&gt;=CE$4)*(endDates&lt;=CE$5)))*$F58,
    "Custom",0,
    "0",0,
        0
)</f>
        <v>0</v>
      </c>
      <c r="CF58" s="335" cm="1">
        <f t="array" ref="CF58">_xlfn.SWITCH(
    $E58,
    "3 month avg", AVERAGE(CC58:CE58) * (1 + $F58),
    "6 month avg", AVERAGE(BZ58:CE58) * (1 + $F58),
    "12 month avg", AVERAGE(BU58:CE58) * (1 + $F58),
    "Prior Month",CE58* (1 + $F58),
    "Prior Year", BT58* (1 + $F58),
    "Monthly assumption",$G58* (1 + $F58),
    "Quarterly assumption",$G58/3* (1 + $F58),
    "Annual assumption",$G58/12* (1 + $F58),
    "% of Revenue",SUM(_xlfn._xlws.FILTER(_xlfn._xlws.FILTER(dataSummaryPL,dataSummaryPLSections="Revenue"),(startDates&gt;=CF$4)*(endDates&lt;=CF$5)))*$F58,
    "Custom",0,
    "0",0,
        0
)</f>
        <v>0</v>
      </c>
      <c r="CG58" s="335" cm="1">
        <f t="array" ref="CG58">_xlfn.SWITCH(
    $E58,
    "3 month avg", AVERAGE(CD58:CF58) * (1 + $F58),
    "6 month avg", AVERAGE(CA58:CF58) * (1 + $F58),
    "12 month avg", AVERAGE(BV58:CF58) * (1 + $F58),
    "Prior Month",CF58* (1 + $F58),
    "Prior Year", BU58* (1 + $F58),
    "Monthly assumption",$G58* (1 + $F58),
    "Quarterly assumption",$G58/3* (1 + $F58),
    "Annual assumption",$G58/12* (1 + $F58),
    "% of Revenue",SUM(_xlfn._xlws.FILTER(_xlfn._xlws.FILTER(dataSummaryPL,dataSummaryPLSections="Revenue"),(startDates&gt;=CG$4)*(endDates&lt;=CG$5)))*$F58,
    "Custom",0,
    "0",0,
        0
)</f>
        <v>0</v>
      </c>
      <c r="CH58" s="335" cm="1">
        <f t="array" ref="CH58">_xlfn.SWITCH(
    $E58,
    "3 month avg", AVERAGE(CE58:CG58) * (1 + $F58),
    "6 month avg", AVERAGE(CB58:CG58) * (1 + $F58),
    "12 month avg", AVERAGE(BW58:CG58) * (1 + $F58),
    "Prior Month",CG58* (1 + $F58),
    "Prior Year", BV58* (1 + $F58),
    "Monthly assumption",$G58* (1 + $F58),
    "Quarterly assumption",$G58/3* (1 + $F58),
    "Annual assumption",$G58/12* (1 + $F58),
    "% of Revenue",SUM(_xlfn._xlws.FILTER(_xlfn._xlws.FILTER(dataSummaryPL,dataSummaryPLSections="Revenue"),(startDates&gt;=CH$4)*(endDates&lt;=CH$5)))*$F58,
    "Custom",0,
    "0",0,
        0
)</f>
        <v>0</v>
      </c>
      <c r="CI58" s="335" cm="1">
        <f t="array" ref="CI58">_xlfn.SWITCH(
    $E58,
    "3 month avg", AVERAGE(CF58:CH58) * (1 + $F58),
    "6 month avg", AVERAGE(CC58:CH58) * (1 + $F58),
    "12 month avg", AVERAGE(BX58:CH58) * (1 + $F58),
    "Prior Month",CH58* (1 + $F58),
    "Prior Year", BW58* (1 + $F58),
    "Monthly assumption",$G58* (1 + $F58),
    "Quarterly assumption",$G58/3* (1 + $F58),
    "Annual assumption",$G58/12* (1 + $F58),
    "% of Revenue",SUM(_xlfn._xlws.FILTER(_xlfn._xlws.FILTER(dataSummaryPL,dataSummaryPLSections="Revenue"),(startDates&gt;=CI$4)*(endDates&lt;=CI$5)))*$F58,
    "Custom",0,
    "0",0,
        0
)</f>
        <v>0</v>
      </c>
      <c r="CJ58" s="335" cm="1">
        <f t="array" ref="CJ58">_xlfn.SWITCH(
    $E58,
    "3 month avg", AVERAGE(CG58:CI58) * (1 + $F58),
    "6 month avg", AVERAGE(CD58:CI58) * (1 + $F58),
    "12 month avg", AVERAGE(BY58:CI58) * (1 + $F58),
    "Prior Month",CI58* (1 + $F58),
    "Prior Year", BX58* (1 + $F58),
    "Monthly assumption",$G58* (1 + $F58),
    "Quarterly assumption",$G58/3* (1 + $F58),
    "Annual assumption",$G58/12* (1 + $F58),
    "% of Revenue",SUM(_xlfn._xlws.FILTER(_xlfn._xlws.FILTER(dataSummaryPL,dataSummaryPLSections="Revenue"),(startDates&gt;=CJ$4)*(endDates&lt;=CJ$5)))*$F58,
    "Custom",0,
    "0",0,
        0
)</f>
        <v>0</v>
      </c>
    </row>
    <row r="59" spans="3:88" ht="14.45" customHeight="1" outlineLevel="2">
      <c r="C59" s="283"/>
      <c r="D59" s="288" t="s">
        <v>265</v>
      </c>
      <c r="E59" s="280" t="s">
        <v>354</v>
      </c>
      <c r="F59" s="332">
        <v>0.05</v>
      </c>
      <c r="G59" s="332"/>
      <c r="H59" s="277" t="str">
        <f>IFERROR(INDEX(PBC_ACCOUNT_LIST[Drivers Section],MATCH(Drivers!L59,PBC_ACCOUNT_LIST[Id],0)),"")</f>
        <v>Other Income</v>
      </c>
      <c r="I59" s="277" t="str">
        <f>IFERROR(INDEX(PBC_ACCOUNT_LIST[Summary Grouping],MATCH(Drivers!L59,PBC_ACCOUNT_LIST[Id],0)),"")</f>
        <v>Other Income</v>
      </c>
      <c r="J59" s="277">
        <f>IFERROR(INDEX(PBC_ACCOUNT_LIST[Cash Flow Section],MATCH(Drivers!L59,PBC_ACCOUNT_LIST[Id],0)),"")</f>
        <v>0</v>
      </c>
      <c r="K59" s="278" t="s">
        <v>106</v>
      </c>
      <c r="L59" s="277">
        <v>190</v>
      </c>
      <c r="M59" s="276"/>
      <c r="O59" s="272"/>
      <c r="P59" s="334">
        <f t="shared" si="56"/>
        <v>0</v>
      </c>
      <c r="Q59" s="334">
        <f t="shared" si="56"/>
        <v>0</v>
      </c>
      <c r="R59" s="334">
        <f t="shared" si="56"/>
        <v>0</v>
      </c>
      <c r="S59" s="334">
        <f t="shared" si="56"/>
        <v>0</v>
      </c>
      <c r="T59" s="334"/>
      <c r="U59" s="334"/>
      <c r="V59" s="333">
        <f t="shared" si="57"/>
        <v>0</v>
      </c>
      <c r="W59" s="333">
        <f t="shared" si="57"/>
        <v>0</v>
      </c>
      <c r="X59" s="333">
        <f t="shared" si="57"/>
        <v>0</v>
      </c>
      <c r="Y59" s="333">
        <f t="shared" si="57"/>
        <v>0</v>
      </c>
      <c r="Z59" s="333">
        <f t="shared" si="57"/>
        <v>0</v>
      </c>
      <c r="AA59" s="333">
        <f t="shared" si="57"/>
        <v>0</v>
      </c>
      <c r="AB59" s="333">
        <f t="shared" si="57"/>
        <v>0</v>
      </c>
      <c r="AC59" s="333">
        <f t="shared" si="57"/>
        <v>0</v>
      </c>
      <c r="AD59" s="333">
        <f t="shared" si="57"/>
        <v>0</v>
      </c>
      <c r="AE59" s="333">
        <f t="shared" si="57"/>
        <v>0</v>
      </c>
      <c r="AF59" s="333">
        <f t="shared" si="57"/>
        <v>0</v>
      </c>
      <c r="AG59" s="333">
        <f t="shared" si="57"/>
        <v>0</v>
      </c>
      <c r="AH59" s="333">
        <f t="shared" si="57"/>
        <v>0</v>
      </c>
      <c r="AI59" s="333">
        <f t="shared" si="57"/>
        <v>0</v>
      </c>
      <c r="AJ59" s="333">
        <f t="shared" si="57"/>
        <v>0</v>
      </c>
      <c r="AK59" s="333">
        <f t="shared" si="57"/>
        <v>0</v>
      </c>
      <c r="AL59" s="333"/>
      <c r="AM59" s="334"/>
      <c r="AN59" s="289">
        <f>SUMIFS(PBC_PROFIT_AND_LOSS[AccountBalance], PBC_PROFIT_AND_LOSS[Id],$L59,PBC_PROFIT_AND_LOSS[Date],AN$5)</f>
        <v>0</v>
      </c>
      <c r="AO59" s="289">
        <f>SUMIFS(PBC_PROFIT_AND_LOSS[AccountBalance], PBC_PROFIT_AND_LOSS[Id],$L59,PBC_PROFIT_AND_LOSS[Date],AO$5)</f>
        <v>0</v>
      </c>
      <c r="AP59" s="289">
        <f>SUMIFS(PBC_PROFIT_AND_LOSS[AccountBalance], PBC_PROFIT_AND_LOSS[Id],$L59,PBC_PROFIT_AND_LOSS[Date],AP$5)</f>
        <v>0</v>
      </c>
      <c r="AQ59" s="289">
        <f>SUMIFS(PBC_PROFIT_AND_LOSS[AccountBalance], PBC_PROFIT_AND_LOSS[Id],$L59,PBC_PROFIT_AND_LOSS[Date],AQ$5)</f>
        <v>0</v>
      </c>
      <c r="AR59" s="289">
        <f>SUMIFS(PBC_PROFIT_AND_LOSS[AccountBalance], PBC_PROFIT_AND_LOSS[Id],$L59,PBC_PROFIT_AND_LOSS[Date],AR$5)</f>
        <v>0</v>
      </c>
      <c r="AS59" s="289">
        <f>SUMIFS(PBC_PROFIT_AND_LOSS[AccountBalance], PBC_PROFIT_AND_LOSS[Id],$L59,PBC_PROFIT_AND_LOSS[Date],AS$5)</f>
        <v>0</v>
      </c>
      <c r="AT59" s="289">
        <f>SUMIFS(PBC_PROFIT_AND_LOSS[AccountBalance], PBC_PROFIT_AND_LOSS[Id],$L59,PBC_PROFIT_AND_LOSS[Date],AT$5)</f>
        <v>0</v>
      </c>
      <c r="AU59" s="289">
        <f>SUMIFS(PBC_PROFIT_AND_LOSS[AccountBalance], PBC_PROFIT_AND_LOSS[Id],$L59,PBC_PROFIT_AND_LOSS[Date],AU$5)</f>
        <v>0</v>
      </c>
      <c r="AV59" s="289">
        <f>SUMIFS(PBC_PROFIT_AND_LOSS[AccountBalance], PBC_PROFIT_AND_LOSS[Id],$L59,PBC_PROFIT_AND_LOSS[Date],AV$5)</f>
        <v>0</v>
      </c>
      <c r="AW59" s="289">
        <f>SUMIFS(PBC_PROFIT_AND_LOSS[AccountBalance], PBC_PROFIT_AND_LOSS[Id],$L59,PBC_PROFIT_AND_LOSS[Date],AW$5)</f>
        <v>0</v>
      </c>
      <c r="AX59" s="289">
        <f>SUMIFS(PBC_PROFIT_AND_LOSS[AccountBalance], PBC_PROFIT_AND_LOSS[Id],$L59,PBC_PROFIT_AND_LOSS[Date],AX$5)</f>
        <v>0</v>
      </c>
      <c r="AY59" s="289">
        <f>SUMIFS(PBC_PROFIT_AND_LOSS[AccountBalance], PBC_PROFIT_AND_LOSS[Id],$L59,PBC_PROFIT_AND_LOSS[Date],AY$5)</f>
        <v>0</v>
      </c>
      <c r="AZ59" s="289">
        <f>SUMIFS(PBC_PROFIT_AND_LOSS[AccountBalance], PBC_PROFIT_AND_LOSS[Id],$L59,PBC_PROFIT_AND_LOSS[Date],AZ$5)</f>
        <v>0</v>
      </c>
      <c r="BA59" s="289">
        <f>SUMIFS(PBC_PROFIT_AND_LOSS[AccountBalance], PBC_PROFIT_AND_LOSS[Id],$L59,PBC_PROFIT_AND_LOSS[Date],BA$5)</f>
        <v>0</v>
      </c>
      <c r="BB59" s="289">
        <f>SUMIFS(PBC_PROFIT_AND_LOSS[AccountBalance], PBC_PROFIT_AND_LOSS[Id],$L59,PBC_PROFIT_AND_LOSS[Date],BB$5)</f>
        <v>0</v>
      </c>
      <c r="BC59" s="289">
        <f>SUMIFS(PBC_PROFIT_AND_LOSS[AccountBalance], PBC_PROFIT_AND_LOSS[Id],$L59,PBC_PROFIT_AND_LOSS[Date],BC$5)</f>
        <v>0</v>
      </c>
      <c r="BD59" s="289">
        <f>SUMIFS(PBC_PROFIT_AND_LOSS[AccountBalance], PBC_PROFIT_AND_LOSS[Id],$L59,PBC_PROFIT_AND_LOSS[Date],BD$5)</f>
        <v>0</v>
      </c>
      <c r="BE59" s="289">
        <f>SUMIFS(PBC_PROFIT_AND_LOSS[AccountBalance], PBC_PROFIT_AND_LOSS[Id],$L59,PBC_PROFIT_AND_LOSS[Date],BE$5)</f>
        <v>0</v>
      </c>
      <c r="BF59" s="289">
        <f>SUMIFS(PBC_PROFIT_AND_LOSS[AccountBalance], PBC_PROFIT_AND_LOSS[Id],$L59,PBC_PROFIT_AND_LOSS[Date],BF$5)</f>
        <v>0</v>
      </c>
      <c r="BG59" s="289">
        <f>SUMIFS(PBC_PROFIT_AND_LOSS[AccountBalance], PBC_PROFIT_AND_LOSS[Id],$L59,PBC_PROFIT_AND_LOSS[Date],BG$5)</f>
        <v>0</v>
      </c>
      <c r="BH59" s="289">
        <f>SUMIFS(PBC_PROFIT_AND_LOSS[AccountBalance], PBC_PROFIT_AND_LOSS[Id],$L59,PBC_PROFIT_AND_LOSS[Date],BH$5)</f>
        <v>0</v>
      </c>
      <c r="BI59" s="289">
        <f>SUMIFS(PBC_PROFIT_AND_LOSS[AccountBalance], PBC_PROFIT_AND_LOSS[Id],$L59,PBC_PROFIT_AND_LOSS[Date],BI$5)</f>
        <v>0</v>
      </c>
      <c r="BJ59" s="289">
        <f>SUMIFS(PBC_PROFIT_AND_LOSS[AccountBalance], PBC_PROFIT_AND_LOSS[Id],$L59,PBC_PROFIT_AND_LOSS[Date],BJ$5)</f>
        <v>0</v>
      </c>
      <c r="BK59" s="289">
        <f>SUMIFS(PBC_PROFIT_AND_LOSS[AccountBalance], PBC_PROFIT_AND_LOSS[Id],$L59,PBC_PROFIT_AND_LOSS[Date],BK$5)</f>
        <v>0</v>
      </c>
      <c r="BL59" s="289">
        <f>SUMIFS(PBC_PROFIT_AND_LOSS[AccountBalance], PBC_PROFIT_AND_LOSS[Id],$L59,PBC_PROFIT_AND_LOSS[Date],BL$5)</f>
        <v>0</v>
      </c>
      <c r="BM59" s="289">
        <f>SUMIFS(PBC_PROFIT_AND_LOSS[AccountBalance], PBC_PROFIT_AND_LOSS[Id],$L59,PBC_PROFIT_AND_LOSS[Date],BM$5)</f>
        <v>0</v>
      </c>
      <c r="BN59" s="289">
        <f>SUMIFS(PBC_PROFIT_AND_LOSS[AccountBalance], PBC_PROFIT_AND_LOSS[Id],$L59,PBC_PROFIT_AND_LOSS[Date],BN$5)</f>
        <v>0</v>
      </c>
      <c r="BO59" s="289">
        <f>SUMIFS(PBC_PROFIT_AND_LOSS[AccountBalance], PBC_PROFIT_AND_LOSS[Id],$L59,PBC_PROFIT_AND_LOSS[Date],BO$5)</f>
        <v>0</v>
      </c>
      <c r="BP59" s="289">
        <f>SUMIFS(PBC_PROFIT_AND_LOSS[AccountBalance], PBC_PROFIT_AND_LOSS[Id],$L59,PBC_PROFIT_AND_LOSS[Date],BP$5)</f>
        <v>0</v>
      </c>
      <c r="BQ59" s="289">
        <f>SUMIFS(PBC_PROFIT_AND_LOSS[AccountBalance], PBC_PROFIT_AND_LOSS[Id],$L59,PBC_PROFIT_AND_LOSS[Date],BQ$5)</f>
        <v>0</v>
      </c>
      <c r="BR59" s="289">
        <f>SUMIFS(PBC_PROFIT_AND_LOSS[AccountBalance], PBC_PROFIT_AND_LOSS[Id],$L59,PBC_PROFIT_AND_LOSS[Date],BR$5)</f>
        <v>0</v>
      </c>
      <c r="BS59" s="289">
        <f>SUMIFS(PBC_PROFIT_AND_LOSS[AccountBalance], PBC_PROFIT_AND_LOSS[Id],$L59,PBC_PROFIT_AND_LOSS[Date],BS$5)</f>
        <v>0</v>
      </c>
      <c r="BT59" s="289">
        <f>SUMIFS(PBC_PROFIT_AND_LOSS[AccountBalance], PBC_PROFIT_AND_LOSS[Id],$L59,PBC_PROFIT_AND_LOSS[Date],BT$5)</f>
        <v>0</v>
      </c>
      <c r="BU59" s="289">
        <f>SUMIFS(PBC_PROFIT_AND_LOSS[AccountBalance], PBC_PROFIT_AND_LOSS[Id],$L59,PBC_PROFIT_AND_LOSS[Date],BU$5)</f>
        <v>0</v>
      </c>
      <c r="BV59" s="289">
        <f>SUMIFS(PBC_PROFIT_AND_LOSS[AccountBalance], PBC_PROFIT_AND_LOSS[Id],$L59,PBC_PROFIT_AND_LOSS[Date],BV$5)</f>
        <v>0</v>
      </c>
      <c r="BW59" s="289">
        <f>SUMIFS(PBC_PROFIT_AND_LOSS[AccountBalance], PBC_PROFIT_AND_LOSS[Id],$L59,PBC_PROFIT_AND_LOSS[Date],BW$5)</f>
        <v>0</v>
      </c>
      <c r="BX59" s="335" cm="1">
        <f t="array" ref="BX59">_xlfn.SWITCH(
    $E59,
    "3 month avg", AVERAGE(BU59:BW59) * (1 + $F59),
    "6 month avg", AVERAGE(BR59:BW59) * (1 + $F59),
    "12 month avg", AVERAGE(BM59:BW59) * (1 + $F59),
    "Prior Month",BW59* (1 + $F59),
    "Prior Year", BL59* (1 + $F59),
    "Monthly assumption",$G59* (1 + $F59),
    "Quarterly assumption",$G59/3* (1 + $F59),
    "Annual assumption",$G59/12* (1 + $F59),
    "% of Revenue",SUM(_xlfn._xlws.FILTER(_xlfn._xlws.FILTER(dataSummaryPL,dataSummaryPLSections="Revenue"),(startDates&gt;=BX$4)*(endDates&lt;=BX$5)))*$F59,
    "Custom",0,
    "0",0,
        0
)</f>
        <v>0</v>
      </c>
      <c r="BY59" s="335" cm="1">
        <f t="array" ref="BY59">_xlfn.SWITCH(
    $E59,
    "3 month avg", AVERAGE(BV59:BX59) * (1 + $F59),
    "6 month avg", AVERAGE(BS59:BX59) * (1 + $F59),
    "12 month avg", AVERAGE(BN59:BX59) * (1 + $F59),
    "Prior Month",BX59* (1 + $F59),
    "Prior Year", BM59* (1 + $F59),
    "Monthly assumption",$G59* (1 + $F59),
    "Quarterly assumption",$G59/3* (1 + $F59),
    "Annual assumption",$G59/12* (1 + $F59),
    "% of Revenue",SUM(_xlfn._xlws.FILTER(_xlfn._xlws.FILTER(dataSummaryPL,dataSummaryPLSections="Revenue"),(startDates&gt;=BY$4)*(endDates&lt;=BY$5)))*$F59,
    "Custom",0,
    "0",0,
        0
)</f>
        <v>0</v>
      </c>
      <c r="BZ59" s="335" cm="1">
        <f t="array" ref="BZ59">_xlfn.SWITCH(
    $E59,
    "3 month avg", AVERAGE(BW59:BY59) * (1 + $F59),
    "6 month avg", AVERAGE(BT59:BY59) * (1 + $F59),
    "12 month avg", AVERAGE(BO59:BY59) * (1 + $F59),
    "Prior Month",BY59* (1 + $F59),
    "Prior Year", BN59* (1 + $F59),
    "Monthly assumption",$G59* (1 + $F59),
    "Quarterly assumption",$G59/3* (1 + $F59),
    "Annual assumption",$G59/12* (1 + $F59),
    "% of Revenue",SUM(_xlfn._xlws.FILTER(_xlfn._xlws.FILTER(dataSummaryPL,dataSummaryPLSections="Revenue"),(startDates&gt;=BZ$4)*(endDates&lt;=BZ$5)))*$F59,
    "Custom",0,
    "0",0,
        0
)</f>
        <v>0</v>
      </c>
      <c r="CA59" s="335" cm="1">
        <f t="array" ref="CA59">_xlfn.SWITCH(
    $E59,
    "3 month avg", AVERAGE(BX59:BZ59) * (1 + $F59),
    "6 month avg", AVERAGE(BU59:BZ59) * (1 + $F59),
    "12 month avg", AVERAGE(BP59:BZ59) * (1 + $F59),
    "Prior Month",BZ59* (1 + $F59),
    "Prior Year", BO59* (1 + $F59),
    "Monthly assumption",$G59* (1 + $F59),
    "Quarterly assumption",$G59/3* (1 + $F59),
    "Annual assumption",$G59/12* (1 + $F59),
    "% of Revenue",SUM(_xlfn._xlws.FILTER(_xlfn._xlws.FILTER(dataSummaryPL,dataSummaryPLSections="Revenue"),(startDates&gt;=CA$4)*(endDates&lt;=CA$5)))*$F59,
    "Custom",0,
    "0",0,
        0
)</f>
        <v>0</v>
      </c>
      <c r="CB59" s="335" cm="1">
        <f t="array" ref="CB59">_xlfn.SWITCH(
    $E59,
    "3 month avg", AVERAGE(BY59:CA59) * (1 + $F59),
    "6 month avg", AVERAGE(BV59:CA59) * (1 + $F59),
    "12 month avg", AVERAGE(BQ59:CA59) * (1 + $F59),
    "Prior Month",CA59* (1 + $F59),
    "Prior Year", BP59* (1 + $F59),
    "Monthly assumption",$G59* (1 + $F59),
    "Quarterly assumption",$G59/3* (1 + $F59),
    "Annual assumption",$G59/12* (1 + $F59),
    "% of Revenue",SUM(_xlfn._xlws.FILTER(_xlfn._xlws.FILTER(dataSummaryPL,dataSummaryPLSections="Revenue"),(startDates&gt;=CB$4)*(endDates&lt;=CB$5)))*$F59,
    "Custom",0,
    "0",0,
        0
)</f>
        <v>0</v>
      </c>
      <c r="CC59" s="335" cm="1">
        <f t="array" ref="CC59">_xlfn.SWITCH(
    $E59,
    "3 month avg", AVERAGE(BZ59:CB59) * (1 + $F59),
    "6 month avg", AVERAGE(BW59:CB59) * (1 + $F59),
    "12 month avg", AVERAGE(BR59:CB59) * (1 + $F59),
    "Prior Month",CB59* (1 + $F59),
    "Prior Year", BQ59* (1 + $F59),
    "Monthly assumption",$G59* (1 + $F59),
    "Quarterly assumption",$G59/3* (1 + $F59),
    "Annual assumption",$G59/12* (1 + $F59),
    "% of Revenue",SUM(_xlfn._xlws.FILTER(_xlfn._xlws.FILTER(dataSummaryPL,dataSummaryPLSections="Revenue"),(startDates&gt;=CC$4)*(endDates&lt;=CC$5)))*$F59,
    "Custom",0,
    "0",0,
        0
)</f>
        <v>0</v>
      </c>
      <c r="CD59" s="335" cm="1">
        <f t="array" ref="CD59">_xlfn.SWITCH(
    $E59,
    "3 month avg", AVERAGE(CA59:CC59) * (1 + $F59),
    "6 month avg", AVERAGE(BX59:CC59) * (1 + $F59),
    "12 month avg", AVERAGE(BS59:CC59) * (1 + $F59),
    "Prior Month",CC59* (1 + $F59),
    "Prior Year", BR59* (1 + $F59),
    "Monthly assumption",$G59* (1 + $F59),
    "Quarterly assumption",$G59/3* (1 + $F59),
    "Annual assumption",$G59/12* (1 + $F59),
    "% of Revenue",SUM(_xlfn._xlws.FILTER(_xlfn._xlws.FILTER(dataSummaryPL,dataSummaryPLSections="Revenue"),(startDates&gt;=CD$4)*(endDates&lt;=CD$5)))*$F59,
    "Custom",0,
    "0",0,
        0
)</f>
        <v>0</v>
      </c>
      <c r="CE59" s="335" cm="1">
        <f t="array" ref="CE59">_xlfn.SWITCH(
    $E59,
    "3 month avg", AVERAGE(CB59:CD59) * (1 + $F59),
    "6 month avg", AVERAGE(BY59:CD59) * (1 + $F59),
    "12 month avg", AVERAGE(BT59:CD59) * (1 + $F59),
    "Prior Month",CD59* (1 + $F59),
    "Prior Year", BS59* (1 + $F59),
    "Monthly assumption",$G59* (1 + $F59),
    "Quarterly assumption",$G59/3* (1 + $F59),
    "Annual assumption",$G59/12* (1 + $F59),
    "% of Revenue",SUM(_xlfn._xlws.FILTER(_xlfn._xlws.FILTER(dataSummaryPL,dataSummaryPLSections="Revenue"),(startDates&gt;=CE$4)*(endDates&lt;=CE$5)))*$F59,
    "Custom",0,
    "0",0,
        0
)</f>
        <v>0</v>
      </c>
      <c r="CF59" s="335" cm="1">
        <f t="array" ref="CF59">_xlfn.SWITCH(
    $E59,
    "3 month avg", AVERAGE(CC59:CE59) * (1 + $F59),
    "6 month avg", AVERAGE(BZ59:CE59) * (1 + $F59),
    "12 month avg", AVERAGE(BU59:CE59) * (1 + $F59),
    "Prior Month",CE59* (1 + $F59),
    "Prior Year", BT59* (1 + $F59),
    "Monthly assumption",$G59* (1 + $F59),
    "Quarterly assumption",$G59/3* (1 + $F59),
    "Annual assumption",$G59/12* (1 + $F59),
    "% of Revenue",SUM(_xlfn._xlws.FILTER(_xlfn._xlws.FILTER(dataSummaryPL,dataSummaryPLSections="Revenue"),(startDates&gt;=CF$4)*(endDates&lt;=CF$5)))*$F59,
    "Custom",0,
    "0",0,
        0
)</f>
        <v>0</v>
      </c>
      <c r="CG59" s="335" cm="1">
        <f t="array" ref="CG59">_xlfn.SWITCH(
    $E59,
    "3 month avg", AVERAGE(CD59:CF59) * (1 + $F59),
    "6 month avg", AVERAGE(CA59:CF59) * (1 + $F59),
    "12 month avg", AVERAGE(BV59:CF59) * (1 + $F59),
    "Prior Month",CF59* (1 + $F59),
    "Prior Year", BU59* (1 + $F59),
    "Monthly assumption",$G59* (1 + $F59),
    "Quarterly assumption",$G59/3* (1 + $F59),
    "Annual assumption",$G59/12* (1 + $F59),
    "% of Revenue",SUM(_xlfn._xlws.FILTER(_xlfn._xlws.FILTER(dataSummaryPL,dataSummaryPLSections="Revenue"),(startDates&gt;=CG$4)*(endDates&lt;=CG$5)))*$F59,
    "Custom",0,
    "0",0,
        0
)</f>
        <v>0</v>
      </c>
      <c r="CH59" s="335" cm="1">
        <f t="array" ref="CH59">_xlfn.SWITCH(
    $E59,
    "3 month avg", AVERAGE(CE59:CG59) * (1 + $F59),
    "6 month avg", AVERAGE(CB59:CG59) * (1 + $F59),
    "12 month avg", AVERAGE(BW59:CG59) * (1 + $F59),
    "Prior Month",CG59* (1 + $F59),
    "Prior Year", BV59* (1 + $F59),
    "Monthly assumption",$G59* (1 + $F59),
    "Quarterly assumption",$G59/3* (1 + $F59),
    "Annual assumption",$G59/12* (1 + $F59),
    "% of Revenue",SUM(_xlfn._xlws.FILTER(_xlfn._xlws.FILTER(dataSummaryPL,dataSummaryPLSections="Revenue"),(startDates&gt;=CH$4)*(endDates&lt;=CH$5)))*$F59,
    "Custom",0,
    "0",0,
        0
)</f>
        <v>0</v>
      </c>
      <c r="CI59" s="335" cm="1">
        <f t="array" ref="CI59">_xlfn.SWITCH(
    $E59,
    "3 month avg", AVERAGE(CF59:CH59) * (1 + $F59),
    "6 month avg", AVERAGE(CC59:CH59) * (1 + $F59),
    "12 month avg", AVERAGE(BX59:CH59) * (1 + $F59),
    "Prior Month",CH59* (1 + $F59),
    "Prior Year", BW59* (1 + $F59),
    "Monthly assumption",$G59* (1 + $F59),
    "Quarterly assumption",$G59/3* (1 + $F59),
    "Annual assumption",$G59/12* (1 + $F59),
    "% of Revenue",SUM(_xlfn._xlws.FILTER(_xlfn._xlws.FILTER(dataSummaryPL,dataSummaryPLSections="Revenue"),(startDates&gt;=CI$4)*(endDates&lt;=CI$5)))*$F59,
    "Custom",0,
    "0",0,
        0
)</f>
        <v>0</v>
      </c>
      <c r="CJ59" s="335" cm="1">
        <f t="array" ref="CJ59">_xlfn.SWITCH(
    $E59,
    "3 month avg", AVERAGE(CG59:CI59) * (1 + $F59),
    "6 month avg", AVERAGE(CD59:CI59) * (1 + $F59),
    "12 month avg", AVERAGE(BY59:CI59) * (1 + $F59),
    "Prior Month",CI59* (1 + $F59),
    "Prior Year", BX59* (1 + $F59),
    "Monthly assumption",$G59* (1 + $F59),
    "Quarterly assumption",$G59/3* (1 + $F59),
    "Annual assumption",$G59/12* (1 + $F59),
    "% of Revenue",SUM(_xlfn._xlws.FILTER(_xlfn._xlws.FILTER(dataSummaryPL,dataSummaryPLSections="Revenue"),(startDates&gt;=CJ$4)*(endDates&lt;=CJ$5)))*$F59,
    "Custom",0,
    "0",0,
        0
)</f>
        <v>0</v>
      </c>
    </row>
    <row r="60" spans="3:88" outlineLevel="1">
      <c r="C60" s="283"/>
      <c r="D60" s="288"/>
      <c r="E60" s="280"/>
      <c r="F60" s="279"/>
      <c r="G60" s="279"/>
      <c r="H60" s="277"/>
      <c r="I60" s="277"/>
      <c r="J60" s="277"/>
      <c r="K60" s="278"/>
      <c r="L60" s="277"/>
      <c r="M60" s="276"/>
      <c r="O60" s="272"/>
      <c r="P60" s="272"/>
      <c r="Q60" s="272"/>
      <c r="R60" s="272"/>
      <c r="S60" s="272"/>
      <c r="T60" s="272"/>
      <c r="U60" s="272"/>
      <c r="V60" s="287"/>
      <c r="W60" s="287"/>
      <c r="X60" s="287"/>
      <c r="Y60" s="287"/>
      <c r="Z60" s="287"/>
      <c r="AA60" s="287"/>
      <c r="AB60" s="287"/>
      <c r="AC60" s="287"/>
      <c r="AD60" s="287"/>
      <c r="AE60" s="287"/>
      <c r="AF60" s="287"/>
      <c r="AG60" s="287"/>
      <c r="AH60" s="287"/>
      <c r="AI60" s="287"/>
      <c r="AJ60" s="287"/>
      <c r="AK60" s="287"/>
      <c r="AL60" s="287"/>
      <c r="AM60" s="272"/>
      <c r="AN60" s="286"/>
      <c r="AO60" s="286"/>
      <c r="AP60" s="286"/>
      <c r="AQ60" s="286"/>
      <c r="AR60" s="286"/>
      <c r="AS60" s="286"/>
      <c r="AT60" s="286"/>
      <c r="AU60" s="286"/>
      <c r="AV60" s="286"/>
      <c r="AW60" s="286"/>
      <c r="AX60" s="286"/>
      <c r="AY60" s="286"/>
      <c r="AZ60" s="286"/>
      <c r="BA60" s="286"/>
      <c r="BB60" s="286"/>
      <c r="BC60" s="286"/>
      <c r="BD60" s="286"/>
      <c r="BE60" s="286"/>
      <c r="BF60" s="286"/>
      <c r="BG60" s="286"/>
      <c r="BH60" s="286"/>
      <c r="BI60" s="286"/>
      <c r="BJ60" s="286"/>
      <c r="BK60" s="286"/>
      <c r="BL60" s="286"/>
      <c r="BM60" s="286"/>
      <c r="BN60" s="286"/>
      <c r="BO60" s="286"/>
      <c r="BP60" s="286"/>
      <c r="BQ60" s="286"/>
      <c r="BR60" s="286"/>
      <c r="BS60" s="286"/>
      <c r="BT60" s="286"/>
      <c r="BU60" s="286"/>
      <c r="BV60" s="286"/>
      <c r="BW60" s="286"/>
      <c r="BX60" s="286"/>
      <c r="BY60" s="286"/>
      <c r="BZ60" s="286"/>
      <c r="CA60" s="286"/>
      <c r="CB60" s="286"/>
      <c r="CC60" s="286"/>
      <c r="CD60" s="286"/>
      <c r="CE60" s="286"/>
      <c r="CF60" s="286"/>
      <c r="CG60" s="286"/>
      <c r="CH60" s="286"/>
      <c r="CI60" s="286"/>
      <c r="CJ60" s="286"/>
    </row>
    <row r="61" spans="3:88" ht="17.100000000000001" customHeight="1" outlineLevel="2">
      <c r="C61" s="283" t="s">
        <v>131</v>
      </c>
      <c r="D61" s="282"/>
      <c r="E61" s="280"/>
      <c r="F61" s="279"/>
      <c r="G61" s="279"/>
      <c r="H61" s="277"/>
      <c r="I61" s="277"/>
      <c r="J61" s="277"/>
      <c r="K61" s="278"/>
      <c r="L61" s="277"/>
      <c r="M61" s="276"/>
      <c r="O61" s="272"/>
      <c r="P61" s="281">
        <f>SUM(P62:P65)</f>
        <v>77240</v>
      </c>
      <c r="Q61" s="281">
        <f>SUM(Q62:Q65)</f>
        <v>257951.5</v>
      </c>
      <c r="R61" s="281">
        <f>SUM(R62:R65)</f>
        <v>258995.39466666666</v>
      </c>
      <c r="S61" s="281">
        <f>SUM(S62:S65)</f>
        <v>283852.35949751397</v>
      </c>
      <c r="T61" s="272"/>
      <c r="U61" s="272"/>
      <c r="V61" s="281">
        <f t="shared" ref="V61:AK61" si="58">SUM(V62:V65)</f>
        <v>7777</v>
      </c>
      <c r="W61" s="281">
        <f t="shared" si="58"/>
        <v>11195.5</v>
      </c>
      <c r="X61" s="281">
        <f t="shared" si="58"/>
        <v>11847</v>
      </c>
      <c r="Y61" s="281">
        <f t="shared" si="58"/>
        <v>46420.5</v>
      </c>
      <c r="Z61" s="281">
        <f t="shared" si="58"/>
        <v>64487.5</v>
      </c>
      <c r="AA61" s="281">
        <f t="shared" si="58"/>
        <v>64488</v>
      </c>
      <c r="AB61" s="281">
        <f t="shared" si="58"/>
        <v>64488</v>
      </c>
      <c r="AC61" s="281">
        <f t="shared" si="58"/>
        <v>64488</v>
      </c>
      <c r="AD61" s="281">
        <f t="shared" si="58"/>
        <v>64486.739999999991</v>
      </c>
      <c r="AE61" s="281">
        <f t="shared" si="58"/>
        <v>64486.739999999991</v>
      </c>
      <c r="AF61" s="281">
        <f t="shared" si="58"/>
        <v>64486.259999999995</v>
      </c>
      <c r="AG61" s="281">
        <f t="shared" si="58"/>
        <v>65535.654666666662</v>
      </c>
      <c r="AH61" s="281">
        <f t="shared" si="58"/>
        <v>68998.488452059028</v>
      </c>
      <c r="AI61" s="281">
        <f t="shared" si="58"/>
        <v>69090.389918251953</v>
      </c>
      <c r="AJ61" s="281">
        <f t="shared" si="58"/>
        <v>71534.389932562568</v>
      </c>
      <c r="AK61" s="281">
        <f t="shared" si="58"/>
        <v>74229.091194640438</v>
      </c>
      <c r="AM61" s="272"/>
      <c r="AN61" s="281">
        <f t="shared" ref="AN61:BS61" si="59">IF(AN$5&lt;=LatestMonthOfActuals,SUMIFS(AN62:AN65,$K62:$K65,"Account"),SUMIFS(AN62:AN65,$K62:$K65,"&lt;&gt;Sub-Account"))</f>
        <v>0</v>
      </c>
      <c r="AO61" s="281">
        <f t="shared" si="59"/>
        <v>2569</v>
      </c>
      <c r="AP61" s="281">
        <f t="shared" si="59"/>
        <v>2569</v>
      </c>
      <c r="AQ61" s="281">
        <f t="shared" si="59"/>
        <v>2639</v>
      </c>
      <c r="AR61" s="281">
        <f t="shared" si="59"/>
        <v>3611.5</v>
      </c>
      <c r="AS61" s="281">
        <f t="shared" si="59"/>
        <v>3681</v>
      </c>
      <c r="AT61" s="281">
        <f t="shared" si="59"/>
        <v>3903</v>
      </c>
      <c r="AU61" s="281">
        <f t="shared" si="59"/>
        <v>3903</v>
      </c>
      <c r="AV61" s="281">
        <f t="shared" si="59"/>
        <v>3972</v>
      </c>
      <c r="AW61" s="281">
        <f t="shared" si="59"/>
        <v>3972</v>
      </c>
      <c r="AX61" s="281">
        <f t="shared" si="59"/>
        <v>8972</v>
      </c>
      <c r="AY61" s="281">
        <f t="shared" si="59"/>
        <v>15953</v>
      </c>
      <c r="AZ61" s="281">
        <f t="shared" si="59"/>
        <v>21495.5</v>
      </c>
      <c r="BA61" s="281">
        <f t="shared" si="59"/>
        <v>21495.5</v>
      </c>
      <c r="BB61" s="281">
        <f t="shared" si="59"/>
        <v>21496</v>
      </c>
      <c r="BC61" s="281">
        <f t="shared" si="59"/>
        <v>21496</v>
      </c>
      <c r="BD61" s="281">
        <f t="shared" si="59"/>
        <v>21496</v>
      </c>
      <c r="BE61" s="281">
        <f t="shared" si="59"/>
        <v>21496</v>
      </c>
      <c r="BF61" s="281">
        <f t="shared" si="59"/>
        <v>21496</v>
      </c>
      <c r="BG61" s="281">
        <f t="shared" si="59"/>
        <v>21496</v>
      </c>
      <c r="BH61" s="281">
        <f t="shared" si="59"/>
        <v>21496</v>
      </c>
      <c r="BI61" s="281">
        <f t="shared" si="59"/>
        <v>21496</v>
      </c>
      <c r="BJ61" s="281">
        <f t="shared" si="59"/>
        <v>21496</v>
      </c>
      <c r="BK61" s="281">
        <f t="shared" si="59"/>
        <v>21496</v>
      </c>
      <c r="BL61" s="281">
        <f t="shared" si="59"/>
        <v>21496</v>
      </c>
      <c r="BM61" s="281">
        <f t="shared" si="59"/>
        <v>21495.42</v>
      </c>
      <c r="BN61" s="281">
        <f t="shared" si="59"/>
        <v>21495.66</v>
      </c>
      <c r="BO61" s="281">
        <f t="shared" si="59"/>
        <v>21495.66</v>
      </c>
      <c r="BP61" s="281">
        <f t="shared" si="59"/>
        <v>21495.66</v>
      </c>
      <c r="BQ61" s="281">
        <f t="shared" si="59"/>
        <v>21495.66</v>
      </c>
      <c r="BR61" s="281">
        <f t="shared" si="59"/>
        <v>21495.42</v>
      </c>
      <c r="BS61" s="281">
        <f t="shared" si="59"/>
        <v>21495.42</v>
      </c>
      <c r="BT61" s="281">
        <f t="shared" ref="BT61:BV61" si="60">IF(BT$5&lt;=LatestMonthOfActuals,SUMIFS(BT62:BT65,$K62:$K65,"Account"),SUMIFS(BT62:BT65,$K62:$K65,"&lt;&gt;Sub-Account"))</f>
        <v>21495.42</v>
      </c>
      <c r="BU61" s="281">
        <f t="shared" si="60"/>
        <v>21495.42</v>
      </c>
      <c r="BV61" s="281">
        <f t="shared" si="60"/>
        <v>21495.42</v>
      </c>
      <c r="BW61" s="281">
        <f t="shared" ref="BW61" si="61">IF(BW$5&lt;=LatestMonthOfActuals,SUMIFS(BW62:BW65,$K62:$K65,"Account"),SUMIFS(BW62:BW65,$K62:$K65,"&lt;&gt;Sub-Account"))</f>
        <v>21495.42</v>
      </c>
      <c r="BX61" s="281">
        <f t="shared" ref="BX61:CJ61" si="62">IF(BX$5&lt;=LatestMonthOfActuals,SUMIFS(BX62:BX65,$K62:$K65,"Account"),SUMIFS(BX62:BX65,$K62:$K65,"&lt;&gt;Sub-Account"))</f>
        <v>22544.814666666665</v>
      </c>
      <c r="BY61" s="281">
        <f t="shared" si="62"/>
        <v>22636.761872222225</v>
      </c>
      <c r="BZ61" s="281">
        <f t="shared" si="62"/>
        <v>23104.174838749994</v>
      </c>
      <c r="CA61" s="281">
        <f t="shared" si="62"/>
        <v>23257.551741086805</v>
      </c>
      <c r="CB61" s="281">
        <f t="shared" si="62"/>
        <v>22547.144601332555</v>
      </c>
      <c r="CC61" s="281">
        <f t="shared" si="62"/>
        <v>23201.999545454637</v>
      </c>
      <c r="CD61" s="281">
        <f t="shared" si="62"/>
        <v>23341.245771464753</v>
      </c>
      <c r="CE61" s="281">
        <f t="shared" si="62"/>
        <v>23604.57954813775</v>
      </c>
      <c r="CF61" s="281">
        <f t="shared" si="62"/>
        <v>23816.308752534078</v>
      </c>
      <c r="CG61" s="281">
        <f t="shared" si="62"/>
        <v>24113.501631890736</v>
      </c>
      <c r="CH61" s="281">
        <f t="shared" si="62"/>
        <v>24423.709529448093</v>
      </c>
      <c r="CI61" s="281">
        <f t="shared" si="62"/>
        <v>24742.386169646088</v>
      </c>
      <c r="CJ61" s="281">
        <f t="shared" si="62"/>
        <v>25062.99549554626</v>
      </c>
    </row>
    <row r="62" spans="3:88" ht="5.25" customHeight="1" outlineLevel="2">
      <c r="E62" s="280"/>
      <c r="F62" s="279"/>
      <c r="G62" s="279"/>
      <c r="H62" s="277"/>
      <c r="I62" s="277"/>
      <c r="J62" s="277"/>
      <c r="K62" s="278"/>
      <c r="L62" s="277"/>
      <c r="M62" s="276"/>
    </row>
    <row r="63" spans="3:88" outlineLevel="2">
      <c r="D63" s="336" t="s">
        <v>268</v>
      </c>
      <c r="E63" s="543" t="s">
        <v>356</v>
      </c>
      <c r="F63" s="332"/>
      <c r="G63" s="332"/>
      <c r="H63" s="277" t="str">
        <f>IFERROR(INDEX(PBC_ACCOUNT_LIST[Drivers Section],MATCH(Drivers!L63,PBC_ACCOUNT_LIST[Id],0)),"")</f>
        <v>Other Expenses</v>
      </c>
      <c r="I63" s="277" t="str">
        <f>IFERROR(INDEX(PBC_ACCOUNT_LIST[Summary Grouping],MATCH(Drivers!L63,PBC_ACCOUNT_LIST[Id],0)),"")</f>
        <v>Other Expenses</v>
      </c>
      <c r="J63" s="277">
        <f>IFERROR(INDEX(PBC_ACCOUNT_LIST[Cash Flow Section],MATCH(Drivers!L63,PBC_ACCOUNT_LIST[Id],0)),"")</f>
        <v>0</v>
      </c>
      <c r="K63" s="278" t="s">
        <v>106</v>
      </c>
      <c r="L63" s="277">
        <v>191</v>
      </c>
      <c r="M63" s="276"/>
      <c r="P63" s="334">
        <f t="shared" ref="P63:S64" si="63">SUMIFS($AN63:$CJ63,$AN$4:$CJ$4,"&gt;="&amp;P$4,$AN$5:$CJ$5,"&lt;="&amp;P$5)</f>
        <v>15202.5</v>
      </c>
      <c r="Q63" s="334">
        <f t="shared" si="63"/>
        <v>36612</v>
      </c>
      <c r="R63" s="334">
        <f t="shared" si="63"/>
        <v>36735.07666666666</v>
      </c>
      <c r="S63" s="334">
        <f t="shared" si="63"/>
        <v>31786.577777777769</v>
      </c>
      <c r="T63" s="334"/>
      <c r="U63" s="334"/>
      <c r="V63" s="337">
        <f t="shared" ref="V63:AK64" si="64">SUMIFS($AN63:$CJ63,$AN$4:$CJ$4,"&gt;="&amp;V$4,$AN$5:$CJ$5,"&lt;="&amp;V$5)</f>
        <v>277</v>
      </c>
      <c r="W63" s="337">
        <f t="shared" si="64"/>
        <v>3695.5</v>
      </c>
      <c r="X63" s="337">
        <f t="shared" si="64"/>
        <v>4347</v>
      </c>
      <c r="Y63" s="337">
        <f t="shared" si="64"/>
        <v>6883</v>
      </c>
      <c r="Z63" s="337">
        <f t="shared" si="64"/>
        <v>9153</v>
      </c>
      <c r="AA63" s="337">
        <f t="shared" si="64"/>
        <v>9153</v>
      </c>
      <c r="AB63" s="337">
        <f t="shared" si="64"/>
        <v>9153</v>
      </c>
      <c r="AC63" s="337">
        <f t="shared" si="64"/>
        <v>9153</v>
      </c>
      <c r="AD63" s="337">
        <f t="shared" si="64"/>
        <v>9151.98</v>
      </c>
      <c r="AE63" s="337">
        <f t="shared" si="64"/>
        <v>9151.98</v>
      </c>
      <c r="AF63" s="337">
        <f t="shared" si="64"/>
        <v>9151.98</v>
      </c>
      <c r="AG63" s="337">
        <f t="shared" si="64"/>
        <v>9279.1366666666654</v>
      </c>
      <c r="AH63" s="337">
        <f t="shared" si="64"/>
        <v>9811.2277777777781</v>
      </c>
      <c r="AI63" s="337">
        <f t="shared" si="64"/>
        <v>7505.6722222222306</v>
      </c>
      <c r="AJ63" s="337">
        <f t="shared" si="64"/>
        <v>7269.5611111111066</v>
      </c>
      <c r="AK63" s="337">
        <f t="shared" si="64"/>
        <v>7200.1166666666541</v>
      </c>
      <c r="AL63" s="337"/>
      <c r="AM63" s="334"/>
      <c r="AN63" s="337">
        <f>SUMIFS(PBC_PROFIT_AND_LOSS[AccountBalance], PBC_PROFIT_AND_LOSS[Id],$L63,PBC_PROFIT_AND_LOSS[Date],AN$5)</f>
        <v>0</v>
      </c>
      <c r="AO63" s="337">
        <f>SUMIFS(PBC_PROFIT_AND_LOSS[AccountBalance], PBC_PROFIT_AND_LOSS[Id],$L63,PBC_PROFIT_AND_LOSS[Date],AO$5)</f>
        <v>69</v>
      </c>
      <c r="AP63" s="337">
        <f>SUMIFS(PBC_PROFIT_AND_LOSS[AccountBalance], PBC_PROFIT_AND_LOSS[Id],$L63,PBC_PROFIT_AND_LOSS[Date],AP$5)</f>
        <v>69</v>
      </c>
      <c r="AQ63" s="337">
        <f>SUMIFS(PBC_PROFIT_AND_LOSS[AccountBalance], PBC_PROFIT_AND_LOSS[Id],$L63,PBC_PROFIT_AND_LOSS[Date],AQ$5)</f>
        <v>139</v>
      </c>
      <c r="AR63" s="337">
        <f>SUMIFS(PBC_PROFIT_AND_LOSS[AccountBalance], PBC_PROFIT_AND_LOSS[Id],$L63,PBC_PROFIT_AND_LOSS[Date],AR$5)</f>
        <v>1111.5</v>
      </c>
      <c r="AS63" s="337">
        <f>SUMIFS(PBC_PROFIT_AND_LOSS[AccountBalance], PBC_PROFIT_AND_LOSS[Id],$L63,PBC_PROFIT_AND_LOSS[Date],AS$5)</f>
        <v>1181</v>
      </c>
      <c r="AT63" s="337">
        <f>SUMIFS(PBC_PROFIT_AND_LOSS[AccountBalance], PBC_PROFIT_AND_LOSS[Id],$L63,PBC_PROFIT_AND_LOSS[Date],AT$5)</f>
        <v>1403</v>
      </c>
      <c r="AU63" s="337">
        <f>SUMIFS(PBC_PROFIT_AND_LOSS[AccountBalance], PBC_PROFIT_AND_LOSS[Id],$L63,PBC_PROFIT_AND_LOSS[Date],AU$5)</f>
        <v>1403</v>
      </c>
      <c r="AV63" s="337">
        <f>SUMIFS(PBC_PROFIT_AND_LOSS[AccountBalance], PBC_PROFIT_AND_LOSS[Id],$L63,PBC_PROFIT_AND_LOSS[Date],AV$5)</f>
        <v>1472</v>
      </c>
      <c r="AW63" s="337">
        <f>SUMIFS(PBC_PROFIT_AND_LOSS[AccountBalance], PBC_PROFIT_AND_LOSS[Id],$L63,PBC_PROFIT_AND_LOSS[Date],AW$5)</f>
        <v>1472</v>
      </c>
      <c r="AX63" s="337">
        <f>SUMIFS(PBC_PROFIT_AND_LOSS[AccountBalance], PBC_PROFIT_AND_LOSS[Id],$L63,PBC_PROFIT_AND_LOSS[Date],AX$5)</f>
        <v>1472</v>
      </c>
      <c r="AY63" s="337">
        <f>SUMIFS(PBC_PROFIT_AND_LOSS[AccountBalance], PBC_PROFIT_AND_LOSS[Id],$L63,PBC_PROFIT_AND_LOSS[Date],AY$5)</f>
        <v>2360</v>
      </c>
      <c r="AZ63" s="337">
        <f>SUMIFS(PBC_PROFIT_AND_LOSS[AccountBalance], PBC_PROFIT_AND_LOSS[Id],$L63,PBC_PROFIT_AND_LOSS[Date],AZ$5)</f>
        <v>3051</v>
      </c>
      <c r="BA63" s="337">
        <f>SUMIFS(PBC_PROFIT_AND_LOSS[AccountBalance], PBC_PROFIT_AND_LOSS[Id],$L63,PBC_PROFIT_AND_LOSS[Date],BA$5)</f>
        <v>3051</v>
      </c>
      <c r="BB63" s="337">
        <f>SUMIFS(PBC_PROFIT_AND_LOSS[AccountBalance], PBC_PROFIT_AND_LOSS[Id],$L63,PBC_PROFIT_AND_LOSS[Date],BB$5)</f>
        <v>3051</v>
      </c>
      <c r="BC63" s="337">
        <f>SUMIFS(PBC_PROFIT_AND_LOSS[AccountBalance], PBC_PROFIT_AND_LOSS[Id],$L63,PBC_PROFIT_AND_LOSS[Date],BC$5)</f>
        <v>3051</v>
      </c>
      <c r="BD63" s="337">
        <f>SUMIFS(PBC_PROFIT_AND_LOSS[AccountBalance], PBC_PROFIT_AND_LOSS[Id],$L63,PBC_PROFIT_AND_LOSS[Date],BD$5)</f>
        <v>3051</v>
      </c>
      <c r="BE63" s="337">
        <f>SUMIFS(PBC_PROFIT_AND_LOSS[AccountBalance], PBC_PROFIT_AND_LOSS[Id],$L63,PBC_PROFIT_AND_LOSS[Date],BE$5)</f>
        <v>3051</v>
      </c>
      <c r="BF63" s="337">
        <f>SUMIFS(PBC_PROFIT_AND_LOSS[AccountBalance], PBC_PROFIT_AND_LOSS[Id],$L63,PBC_PROFIT_AND_LOSS[Date],BF$5)</f>
        <v>3051</v>
      </c>
      <c r="BG63" s="337">
        <f>SUMIFS(PBC_PROFIT_AND_LOSS[AccountBalance], PBC_PROFIT_AND_LOSS[Id],$L63,PBC_PROFIT_AND_LOSS[Date],BG$5)</f>
        <v>3051</v>
      </c>
      <c r="BH63" s="337">
        <f>SUMIFS(PBC_PROFIT_AND_LOSS[AccountBalance], PBC_PROFIT_AND_LOSS[Id],$L63,PBC_PROFIT_AND_LOSS[Date],BH$5)</f>
        <v>3051</v>
      </c>
      <c r="BI63" s="337">
        <f>SUMIFS(PBC_PROFIT_AND_LOSS[AccountBalance], PBC_PROFIT_AND_LOSS[Id],$L63,PBC_PROFIT_AND_LOSS[Date],BI$5)</f>
        <v>3051</v>
      </c>
      <c r="BJ63" s="337">
        <f>SUMIFS(PBC_PROFIT_AND_LOSS[AccountBalance], PBC_PROFIT_AND_LOSS[Id],$L63,PBC_PROFIT_AND_LOSS[Date],BJ$5)</f>
        <v>3051</v>
      </c>
      <c r="BK63" s="337">
        <f>SUMIFS(PBC_PROFIT_AND_LOSS[AccountBalance], PBC_PROFIT_AND_LOSS[Id],$L63,PBC_PROFIT_AND_LOSS[Date],BK$5)</f>
        <v>3051</v>
      </c>
      <c r="BL63" s="337">
        <f>SUMIFS(PBC_PROFIT_AND_LOSS[AccountBalance], PBC_PROFIT_AND_LOSS[Id],$L63,PBC_PROFIT_AND_LOSS[Date],BL$5)</f>
        <v>3051</v>
      </c>
      <c r="BM63" s="337">
        <f>SUMIFS(PBC_PROFIT_AND_LOSS[AccountBalance], PBC_PROFIT_AND_LOSS[Id],$L63,PBC_PROFIT_AND_LOSS[Date],BM$5)</f>
        <v>3050.66</v>
      </c>
      <c r="BN63" s="337">
        <f>SUMIFS(PBC_PROFIT_AND_LOSS[AccountBalance], PBC_PROFIT_AND_LOSS[Id],$L63,PBC_PROFIT_AND_LOSS[Date],BN$5)</f>
        <v>3050.66</v>
      </c>
      <c r="BO63" s="337">
        <f>SUMIFS(PBC_PROFIT_AND_LOSS[AccountBalance], PBC_PROFIT_AND_LOSS[Id],$L63,PBC_PROFIT_AND_LOSS[Date],BO$5)</f>
        <v>3050.66</v>
      </c>
      <c r="BP63" s="337">
        <f>SUMIFS(PBC_PROFIT_AND_LOSS[AccountBalance], PBC_PROFIT_AND_LOSS[Id],$L63,PBC_PROFIT_AND_LOSS[Date],BP$5)</f>
        <v>3050.66</v>
      </c>
      <c r="BQ63" s="337">
        <f>SUMIFS(PBC_PROFIT_AND_LOSS[AccountBalance], PBC_PROFIT_AND_LOSS[Id],$L63,PBC_PROFIT_AND_LOSS[Date],BQ$5)</f>
        <v>3050.66</v>
      </c>
      <c r="BR63" s="337">
        <f>SUMIFS(PBC_PROFIT_AND_LOSS[AccountBalance], PBC_PROFIT_AND_LOSS[Id],$L63,PBC_PROFIT_AND_LOSS[Date],BR$5)</f>
        <v>3050.66</v>
      </c>
      <c r="BS63" s="337">
        <f>SUMIFS(PBC_PROFIT_AND_LOSS[AccountBalance], PBC_PROFIT_AND_LOSS[Id],$L63,PBC_PROFIT_AND_LOSS[Date],BS$5)</f>
        <v>3050.66</v>
      </c>
      <c r="BT63" s="337">
        <f>SUMIFS(PBC_PROFIT_AND_LOSS[AccountBalance], PBC_PROFIT_AND_LOSS[Id],$L63,PBC_PROFIT_AND_LOSS[Date],BT$5)</f>
        <v>3050.66</v>
      </c>
      <c r="BU63" s="337">
        <f>SUMIFS(PBC_PROFIT_AND_LOSS[AccountBalance], PBC_PROFIT_AND_LOSS[Id],$L63,PBC_PROFIT_AND_LOSS[Date],BU$5)</f>
        <v>3050.66</v>
      </c>
      <c r="BV63" s="337">
        <f>SUMIFS(PBC_PROFIT_AND_LOSS[AccountBalance], PBC_PROFIT_AND_LOSS[Id],$L63,PBC_PROFIT_AND_LOSS[Date],BV$5)</f>
        <v>3050.66</v>
      </c>
      <c r="BW63" s="337">
        <f>SUMIFS(PBC_PROFIT_AND_LOSS[AccountBalance], PBC_PROFIT_AND_LOSS[Id],$L63,PBC_PROFIT_AND_LOSS[Date],BW$5)</f>
        <v>3050.66</v>
      </c>
      <c r="BX63" s="538">
        <f>SUMIFS('Fixed &amp; Intangibles'!BQ$296:BQ$302,'Fixed &amp; Intangibles'!$E$296:$E$302,Drivers!$L63)</f>
        <v>3177.8166666666657</v>
      </c>
      <c r="BY63" s="538">
        <f>SUMIFS('Fixed &amp; Intangibles'!BR$296:BR$302,'Fixed &amp; Intangibles'!$E$296:$E$302,Drivers!$L63)</f>
        <v>3108.3722222222277</v>
      </c>
      <c r="BZ63" s="538">
        <f>SUMIFS('Fixed &amp; Intangibles'!BS$296:BS$302,'Fixed &amp; Intangibles'!$E$296:$E$302,Drivers!$L63)</f>
        <v>3386.1499999999942</v>
      </c>
      <c r="CA63" s="538">
        <f>SUMIFS('Fixed &amp; Intangibles'!BT$296:BT$302,'Fixed &amp; Intangibles'!$E$296:$E$302,Drivers!$L63)</f>
        <v>3316.7055555555562</v>
      </c>
      <c r="CB63" s="538">
        <f>SUMIFS('Fixed &amp; Intangibles'!BU$296:BU$302,'Fixed &amp; Intangibles'!$E$296:$E$302,Drivers!$L63)</f>
        <v>2344.4833333333372</v>
      </c>
      <c r="CC63" s="538">
        <f>SUMIFS('Fixed &amp; Intangibles'!BV$296:BV$302,'Fixed &amp; Intangibles'!$E$296:$E$302,Drivers!$L63)</f>
        <v>2691.7055555555562</v>
      </c>
      <c r="CD63" s="538">
        <f>SUMIFS('Fixed &amp; Intangibles'!BW$296:BW$302,'Fixed &amp; Intangibles'!$E$296:$E$302,Drivers!$L63)</f>
        <v>2469.4833333333372</v>
      </c>
      <c r="CE63" s="538">
        <f>SUMIFS('Fixed &amp; Intangibles'!BX$296:BX$302,'Fixed &amp; Intangibles'!$E$296:$E$302,Drivers!$L63)</f>
        <v>2469.4833333333372</v>
      </c>
      <c r="CF63" s="538">
        <f>SUMIFS('Fixed &amp; Intangibles'!BY$296:BY$302,'Fixed &amp; Intangibles'!$E$296:$E$302,Drivers!$L63)</f>
        <v>2400.0388888888847</v>
      </c>
      <c r="CG63" s="538">
        <f>SUMIFS('Fixed &amp; Intangibles'!BZ$296:BZ$302,'Fixed &amp; Intangibles'!$E$296:$E$302,Drivers!$L63)</f>
        <v>2400.0388888888847</v>
      </c>
      <c r="CH63" s="538">
        <f>SUMIFS('Fixed &amp; Intangibles'!CA$296:CA$302,'Fixed &amp; Intangibles'!$E$296:$E$302,Drivers!$L63)</f>
        <v>2400.0388888888847</v>
      </c>
      <c r="CI63" s="538">
        <f>SUMIFS('Fixed &amp; Intangibles'!CB$296:CB$302,'Fixed &amp; Intangibles'!$E$296:$E$302,Drivers!$L63)</f>
        <v>2400.0388888888847</v>
      </c>
      <c r="CJ63" s="538">
        <f>SUMIFS('Fixed &amp; Intangibles'!CC$296:CC$302,'Fixed &amp; Intangibles'!$E$296:$E$302,Drivers!$L63)</f>
        <v>2400.0388888888847</v>
      </c>
    </row>
    <row r="64" spans="3:88" ht="14.45" customHeight="1" outlineLevel="2">
      <c r="D64" s="336" t="s">
        <v>269</v>
      </c>
      <c r="E64" s="280" t="s">
        <v>354</v>
      </c>
      <c r="F64" s="332">
        <v>0.05</v>
      </c>
      <c r="G64" s="332"/>
      <c r="H64" s="277" t="str">
        <f>IFERROR(INDEX(PBC_ACCOUNT_LIST[Drivers Section],MATCH(Drivers!L64,PBC_ACCOUNT_LIST[Id],0)),"")</f>
        <v>Other Expenses</v>
      </c>
      <c r="I64" s="277" t="str">
        <f>IFERROR(INDEX(PBC_ACCOUNT_LIST[Summary Grouping],MATCH(Drivers!L64,PBC_ACCOUNT_LIST[Id],0)),"")</f>
        <v>Other Expenses</v>
      </c>
      <c r="J64" s="277">
        <f>IFERROR(INDEX(PBC_ACCOUNT_LIST[Cash Flow Section],MATCH(Drivers!L64,PBC_ACCOUNT_LIST[Id],0)),"")</f>
        <v>0</v>
      </c>
      <c r="K64" s="278" t="s">
        <v>106</v>
      </c>
      <c r="L64" s="277">
        <v>192</v>
      </c>
      <c r="M64" s="276"/>
      <c r="P64" s="334">
        <f t="shared" si="63"/>
        <v>62037.5</v>
      </c>
      <c r="Q64" s="334">
        <f t="shared" si="63"/>
        <v>221339.5</v>
      </c>
      <c r="R64" s="334">
        <f t="shared" si="63"/>
        <v>222260.318</v>
      </c>
      <c r="S64" s="334">
        <f t="shared" si="63"/>
        <v>252065.78171973617</v>
      </c>
      <c r="T64" s="334"/>
      <c r="U64" s="334"/>
      <c r="V64" s="337">
        <f t="shared" si="64"/>
        <v>7500</v>
      </c>
      <c r="W64" s="337">
        <f t="shared" si="64"/>
        <v>7500</v>
      </c>
      <c r="X64" s="337">
        <f t="shared" si="64"/>
        <v>7500</v>
      </c>
      <c r="Y64" s="337">
        <f t="shared" si="64"/>
        <v>39537.5</v>
      </c>
      <c r="Z64" s="337">
        <f t="shared" si="64"/>
        <v>55334.5</v>
      </c>
      <c r="AA64" s="337">
        <f t="shared" si="64"/>
        <v>55335</v>
      </c>
      <c r="AB64" s="337">
        <f t="shared" si="64"/>
        <v>55335</v>
      </c>
      <c r="AC64" s="337">
        <f t="shared" si="64"/>
        <v>55335</v>
      </c>
      <c r="AD64" s="337">
        <f t="shared" si="64"/>
        <v>55334.759999999995</v>
      </c>
      <c r="AE64" s="337">
        <f t="shared" si="64"/>
        <v>55334.759999999995</v>
      </c>
      <c r="AF64" s="337">
        <f t="shared" si="64"/>
        <v>55334.28</v>
      </c>
      <c r="AG64" s="337">
        <f t="shared" si="64"/>
        <v>56256.517999999996</v>
      </c>
      <c r="AH64" s="337">
        <f t="shared" si="64"/>
        <v>59187.26067428125</v>
      </c>
      <c r="AI64" s="337">
        <f t="shared" si="64"/>
        <v>61584.717696029715</v>
      </c>
      <c r="AJ64" s="337">
        <f t="shared" si="64"/>
        <v>64264.828821451454</v>
      </c>
      <c r="AK64" s="337">
        <f t="shared" si="64"/>
        <v>67028.974527973784</v>
      </c>
      <c r="AL64" s="337"/>
      <c r="AM64" s="334"/>
      <c r="AN64" s="337">
        <f>SUMIFS(PBC_PROFIT_AND_LOSS[AccountBalance], PBC_PROFIT_AND_LOSS[Id],$L64,PBC_PROFIT_AND_LOSS[Date],AN$5)</f>
        <v>0</v>
      </c>
      <c r="AO64" s="337">
        <f>SUMIFS(PBC_PROFIT_AND_LOSS[AccountBalance], PBC_PROFIT_AND_LOSS[Id],$L64,PBC_PROFIT_AND_LOSS[Date],AO$5)</f>
        <v>2500</v>
      </c>
      <c r="AP64" s="337">
        <f>SUMIFS(PBC_PROFIT_AND_LOSS[AccountBalance], PBC_PROFIT_AND_LOSS[Id],$L64,PBC_PROFIT_AND_LOSS[Date],AP$5)</f>
        <v>2500</v>
      </c>
      <c r="AQ64" s="337">
        <f>SUMIFS(PBC_PROFIT_AND_LOSS[AccountBalance], PBC_PROFIT_AND_LOSS[Id],$L64,PBC_PROFIT_AND_LOSS[Date],AQ$5)</f>
        <v>2500</v>
      </c>
      <c r="AR64" s="337">
        <f>SUMIFS(PBC_PROFIT_AND_LOSS[AccountBalance], PBC_PROFIT_AND_LOSS[Id],$L64,PBC_PROFIT_AND_LOSS[Date],AR$5)</f>
        <v>2500</v>
      </c>
      <c r="AS64" s="337">
        <f>SUMIFS(PBC_PROFIT_AND_LOSS[AccountBalance], PBC_PROFIT_AND_LOSS[Id],$L64,PBC_PROFIT_AND_LOSS[Date],AS$5)</f>
        <v>2500</v>
      </c>
      <c r="AT64" s="337">
        <f>SUMIFS(PBC_PROFIT_AND_LOSS[AccountBalance], PBC_PROFIT_AND_LOSS[Id],$L64,PBC_PROFIT_AND_LOSS[Date],AT$5)</f>
        <v>2500</v>
      </c>
      <c r="AU64" s="337">
        <f>SUMIFS(PBC_PROFIT_AND_LOSS[AccountBalance], PBC_PROFIT_AND_LOSS[Id],$L64,PBC_PROFIT_AND_LOSS[Date],AU$5)</f>
        <v>2500</v>
      </c>
      <c r="AV64" s="337">
        <f>SUMIFS(PBC_PROFIT_AND_LOSS[AccountBalance], PBC_PROFIT_AND_LOSS[Id],$L64,PBC_PROFIT_AND_LOSS[Date],AV$5)</f>
        <v>2500</v>
      </c>
      <c r="AW64" s="337">
        <f>SUMIFS(PBC_PROFIT_AND_LOSS[AccountBalance], PBC_PROFIT_AND_LOSS[Id],$L64,PBC_PROFIT_AND_LOSS[Date],AW$5)</f>
        <v>2500</v>
      </c>
      <c r="AX64" s="337">
        <f>SUMIFS(PBC_PROFIT_AND_LOSS[AccountBalance], PBC_PROFIT_AND_LOSS[Id],$L64,PBC_PROFIT_AND_LOSS[Date],AX$5)</f>
        <v>7500</v>
      </c>
      <c r="AY64" s="337">
        <f>SUMIFS(PBC_PROFIT_AND_LOSS[AccountBalance], PBC_PROFIT_AND_LOSS[Id],$L64,PBC_PROFIT_AND_LOSS[Date],AY$5)</f>
        <v>13593</v>
      </c>
      <c r="AZ64" s="337">
        <f>SUMIFS(PBC_PROFIT_AND_LOSS[AccountBalance], PBC_PROFIT_AND_LOSS[Id],$L64,PBC_PROFIT_AND_LOSS[Date],AZ$5)</f>
        <v>18444.5</v>
      </c>
      <c r="BA64" s="337">
        <f>SUMIFS(PBC_PROFIT_AND_LOSS[AccountBalance], PBC_PROFIT_AND_LOSS[Id],$L64,PBC_PROFIT_AND_LOSS[Date],BA$5)</f>
        <v>18444.5</v>
      </c>
      <c r="BB64" s="337">
        <f>SUMIFS(PBC_PROFIT_AND_LOSS[AccountBalance], PBC_PROFIT_AND_LOSS[Id],$L64,PBC_PROFIT_AND_LOSS[Date],BB$5)</f>
        <v>18445</v>
      </c>
      <c r="BC64" s="337">
        <f>SUMIFS(PBC_PROFIT_AND_LOSS[AccountBalance], PBC_PROFIT_AND_LOSS[Id],$L64,PBC_PROFIT_AND_LOSS[Date],BC$5)</f>
        <v>18445</v>
      </c>
      <c r="BD64" s="337">
        <f>SUMIFS(PBC_PROFIT_AND_LOSS[AccountBalance], PBC_PROFIT_AND_LOSS[Id],$L64,PBC_PROFIT_AND_LOSS[Date],BD$5)</f>
        <v>18445</v>
      </c>
      <c r="BE64" s="337">
        <f>SUMIFS(PBC_PROFIT_AND_LOSS[AccountBalance], PBC_PROFIT_AND_LOSS[Id],$L64,PBC_PROFIT_AND_LOSS[Date],BE$5)</f>
        <v>18445</v>
      </c>
      <c r="BF64" s="337">
        <f>SUMIFS(PBC_PROFIT_AND_LOSS[AccountBalance], PBC_PROFIT_AND_LOSS[Id],$L64,PBC_PROFIT_AND_LOSS[Date],BF$5)</f>
        <v>18445</v>
      </c>
      <c r="BG64" s="337">
        <f>SUMIFS(PBC_PROFIT_AND_LOSS[AccountBalance], PBC_PROFIT_AND_LOSS[Id],$L64,PBC_PROFIT_AND_LOSS[Date],BG$5)</f>
        <v>18445</v>
      </c>
      <c r="BH64" s="337">
        <f>SUMIFS(PBC_PROFIT_AND_LOSS[AccountBalance], PBC_PROFIT_AND_LOSS[Id],$L64,PBC_PROFIT_AND_LOSS[Date],BH$5)</f>
        <v>18445</v>
      </c>
      <c r="BI64" s="337">
        <f>SUMIFS(PBC_PROFIT_AND_LOSS[AccountBalance], PBC_PROFIT_AND_LOSS[Id],$L64,PBC_PROFIT_AND_LOSS[Date],BI$5)</f>
        <v>18445</v>
      </c>
      <c r="BJ64" s="337">
        <f>SUMIFS(PBC_PROFIT_AND_LOSS[AccountBalance], PBC_PROFIT_AND_LOSS[Id],$L64,PBC_PROFIT_AND_LOSS[Date],BJ$5)</f>
        <v>18445</v>
      </c>
      <c r="BK64" s="337">
        <f>SUMIFS(PBC_PROFIT_AND_LOSS[AccountBalance], PBC_PROFIT_AND_LOSS[Id],$L64,PBC_PROFIT_AND_LOSS[Date],BK$5)</f>
        <v>18445</v>
      </c>
      <c r="BL64" s="337">
        <f>SUMIFS(PBC_PROFIT_AND_LOSS[AccountBalance], PBC_PROFIT_AND_LOSS[Id],$L64,PBC_PROFIT_AND_LOSS[Date],BL$5)</f>
        <v>18445</v>
      </c>
      <c r="BM64" s="337">
        <f>SUMIFS(PBC_PROFIT_AND_LOSS[AccountBalance], PBC_PROFIT_AND_LOSS[Id],$L64,PBC_PROFIT_AND_LOSS[Date],BM$5)</f>
        <v>18444.759999999998</v>
      </c>
      <c r="BN64" s="337">
        <f>SUMIFS(PBC_PROFIT_AND_LOSS[AccountBalance], PBC_PROFIT_AND_LOSS[Id],$L64,PBC_PROFIT_AND_LOSS[Date],BN$5)</f>
        <v>18445</v>
      </c>
      <c r="BO64" s="337">
        <f>SUMIFS(PBC_PROFIT_AND_LOSS[AccountBalance], PBC_PROFIT_AND_LOSS[Id],$L64,PBC_PROFIT_AND_LOSS[Date],BO$5)</f>
        <v>18445</v>
      </c>
      <c r="BP64" s="337">
        <f>SUMIFS(PBC_PROFIT_AND_LOSS[AccountBalance], PBC_PROFIT_AND_LOSS[Id],$L64,PBC_PROFIT_AND_LOSS[Date],BP$5)</f>
        <v>18445</v>
      </c>
      <c r="BQ64" s="337">
        <f>SUMIFS(PBC_PROFIT_AND_LOSS[AccountBalance], PBC_PROFIT_AND_LOSS[Id],$L64,PBC_PROFIT_AND_LOSS[Date],BQ$5)</f>
        <v>18445</v>
      </c>
      <c r="BR64" s="337">
        <f>SUMIFS(PBC_PROFIT_AND_LOSS[AccountBalance], PBC_PROFIT_AND_LOSS[Id],$L64,PBC_PROFIT_AND_LOSS[Date],BR$5)</f>
        <v>18444.759999999998</v>
      </c>
      <c r="BS64" s="337">
        <f>SUMIFS(PBC_PROFIT_AND_LOSS[AccountBalance], PBC_PROFIT_AND_LOSS[Id],$L64,PBC_PROFIT_AND_LOSS[Date],BS$5)</f>
        <v>18444.759999999998</v>
      </c>
      <c r="BT64" s="337">
        <f>SUMIFS(PBC_PROFIT_AND_LOSS[AccountBalance], PBC_PROFIT_AND_LOSS[Id],$L64,PBC_PROFIT_AND_LOSS[Date],BT$5)</f>
        <v>18444.759999999998</v>
      </c>
      <c r="BU64" s="337">
        <f>SUMIFS(PBC_PROFIT_AND_LOSS[AccountBalance], PBC_PROFIT_AND_LOSS[Id],$L64,PBC_PROFIT_AND_LOSS[Date],BU$5)</f>
        <v>18444.759999999998</v>
      </c>
      <c r="BV64" s="337">
        <f>SUMIFS(PBC_PROFIT_AND_LOSS[AccountBalance], PBC_PROFIT_AND_LOSS[Id],$L64,PBC_PROFIT_AND_LOSS[Date],BV$5)</f>
        <v>18444.759999999998</v>
      </c>
      <c r="BW64" s="337">
        <f>SUMIFS(PBC_PROFIT_AND_LOSS[AccountBalance], PBC_PROFIT_AND_LOSS[Id],$L64,PBC_PROFIT_AND_LOSS[Date],BW$5)</f>
        <v>18444.759999999998</v>
      </c>
      <c r="BX64" s="335" cm="1">
        <f t="array" ref="BX64">_xlfn.SWITCH(
    $E64,
    "3 month avg", AVERAGE(BU64:BW64) * (1 + $F64),
    "6 month avg", AVERAGE(BR64:BW64) * (1 + $F64),
    "12 month avg", AVERAGE(BM64:BW64) * (1 + $F64),
    "Prior Month",BW64* (1 + $F64),
    "Prior Year", BL64* (1 + $F64),
    "Monthly assumption",$G64* (1 + $F64),
    "Quarterly assumption",$G64/3* (1 + $F64),
    "Annual assumption",$G64/12* (1 + $F64),
    "% of Revenue",SUM(_xlfn._xlws.FILTER(_xlfn._xlws.FILTER(dataSummaryPL,dataSummaryPLSections="Revenue"),(startDates&gt;=BX$4)*(endDates&lt;=BX$5)))*$F64,
    "Custom",0,
    "0",0,
        0
)</f>
        <v>19366.998</v>
      </c>
      <c r="BY64" s="335" cm="1">
        <f t="array" ref="BY64">_xlfn.SWITCH(
    $E64,
    "3 month avg", AVERAGE(BV64:BX64) * (1 + $F64),
    "6 month avg", AVERAGE(BS64:BX64) * (1 + $F64),
    "12 month avg", AVERAGE(BN64:BX64) * (1 + $F64),
    "Prior Month",BX64* (1 + $F64),
    "Prior Year", BM64* (1 + $F64),
    "Monthly assumption",$G64* (1 + $F64),
    "Quarterly assumption",$G64/3* (1 + $F64),
    "Annual assumption",$G64/12* (1 + $F64),
    "% of Revenue",SUM(_xlfn._xlws.FILTER(_xlfn._xlws.FILTER(dataSummaryPL,dataSummaryPLSections="Revenue"),(startDates&gt;=BY$4)*(endDates&lt;=BY$5)))*$F64,
    "Custom",0,
    "0",0,
        0
)</f>
        <v>19528.389649999997</v>
      </c>
      <c r="BZ64" s="335" cm="1">
        <f t="array" ref="BZ64">_xlfn.SWITCH(
    $E64,
    "3 month avg", AVERAGE(BW64:BY64) * (1 + $F64),
    "6 month avg", AVERAGE(BT64:BY64) * (1 + $F64),
    "12 month avg", AVERAGE(BO64:BY64) * (1 + $F64),
    "Prior Month",BY64* (1 + $F64),
    "Prior Year", BN64* (1 + $F64),
    "Monthly assumption",$G64* (1 + $F64),
    "Quarterly assumption",$G64/3* (1 + $F64),
    "Annual assumption",$G64/12* (1 + $F64),
    "% of Revenue",SUM(_xlfn._xlws.FILTER(_xlfn._xlws.FILTER(dataSummaryPL,dataSummaryPLSections="Revenue"),(startDates&gt;=BZ$4)*(endDates&lt;=BZ$5)))*$F64,
    "Custom",0,
    "0",0,
        0
)</f>
        <v>19718.02483875</v>
      </c>
      <c r="CA64" s="335" cm="1">
        <f t="array" ref="CA64">_xlfn.SWITCH(
    $E64,
    "3 month avg", AVERAGE(BX64:BZ64) * (1 + $F64),
    "6 month avg", AVERAGE(BU64:BZ64) * (1 + $F64),
    "12 month avg", AVERAGE(BP64:BZ64) * (1 + $F64),
    "Prior Month",BZ64* (1 + $F64),
    "Prior Year", BO64* (1 + $F64),
    "Monthly assumption",$G64* (1 + $F64),
    "Quarterly assumption",$G64/3* (1 + $F64),
    "Annual assumption",$G64/12* (1 + $F64),
    "% of Revenue",SUM(_xlfn._xlws.FILTER(_xlfn._xlws.FILTER(dataSummaryPL,dataSummaryPLSections="Revenue"),(startDates&gt;=CA$4)*(endDates&lt;=CA$5)))*$F64,
    "Custom",0,
    "0",0,
        0
)</f>
        <v>19940.846185531249</v>
      </c>
      <c r="CB64" s="335" cm="1">
        <f t="array" ref="CB64">_xlfn.SWITCH(
    $E64,
    "3 month avg", AVERAGE(BY64:CA64) * (1 + $F64),
    "6 month avg", AVERAGE(BV64:CA64) * (1 + $F64),
    "12 month avg", AVERAGE(BQ64:CA64) * (1 + $F64),
    "Prior Month",CA64* (1 + $F64),
    "Prior Year", BP64* (1 + $F64),
    "Monthly assumption",$G64* (1 + $F64),
    "Quarterly assumption",$G64/3* (1 + $F64),
    "Annual assumption",$G64/12* (1 + $F64),
    "% of Revenue",SUM(_xlfn._xlws.FILTER(_xlfn._xlws.FILTER(dataSummaryPL,dataSummaryPLSections="Revenue"),(startDates&gt;=CB$4)*(endDates&lt;=CB$5)))*$F64,
    "Custom",0,
    "0",0,
        0
)</f>
        <v>20202.661267999218</v>
      </c>
      <c r="CC64" s="335" cm="1">
        <f t="array" ref="CC64">_xlfn.SWITCH(
    $E64,
    "3 month avg", AVERAGE(BZ64:CB64) * (1 + $F64),
    "6 month avg", AVERAGE(BW64:CB64) * (1 + $F64),
    "12 month avg", AVERAGE(BR64:CB64) * (1 + $F64),
    "Prior Month",CB64* (1 + $F64),
    "Prior Year", BQ64* (1 + $F64),
    "Monthly assumption",$G64* (1 + $F64),
    "Quarterly assumption",$G64/3* (1 + $F64),
    "Annual assumption",$G64/12* (1 + $F64),
    "% of Revenue",SUM(_xlfn._xlws.FILTER(_xlfn._xlws.FILTER(dataSummaryPL,dataSummaryPLSections="Revenue"),(startDates&gt;=CC$4)*(endDates&lt;=CC$5)))*$F64,
    "Custom",0,
    "0",0,
        0
)</f>
        <v>20510.293989899081</v>
      </c>
      <c r="CD64" s="335" cm="1">
        <f t="array" ref="CD64">_xlfn.SWITCH(
    $E64,
    "3 month avg", AVERAGE(CA64:CC64) * (1 + $F64),
    "6 month avg", AVERAGE(BX64:CC64) * (1 + $F64),
    "12 month avg", AVERAGE(BS64:CC64) * (1 + $F64),
    "Prior Month",CC64* (1 + $F64),
    "Prior Year", BR64* (1 + $F64),
    "Monthly assumption",$G64* (1 + $F64),
    "Quarterly assumption",$G64/3* (1 + $F64),
    "Annual assumption",$G64/12* (1 + $F64),
    "% of Revenue",SUM(_xlfn._xlws.FILTER(_xlfn._xlws.FILTER(dataSummaryPL,dataSummaryPLSections="Revenue"),(startDates&gt;=CD$4)*(endDates&lt;=CD$5)))*$F64,
    "Custom",0,
    "0",0,
        0
)</f>
        <v>20871.762438131416</v>
      </c>
      <c r="CE64" s="335" cm="1">
        <f t="array" ref="CE64">_xlfn.SWITCH(
    $E64,
    "3 month avg", AVERAGE(CB64:CD64) * (1 + $F64),
    "6 month avg", AVERAGE(BY64:CD64) * (1 + $F64),
    "12 month avg", AVERAGE(BT64:CD64) * (1 + $F64),
    "Prior Month",CD64* (1 + $F64),
    "Prior Year", BS64* (1 + $F64),
    "Monthly assumption",$G64* (1 + $F64),
    "Quarterly assumption",$G64/3* (1 + $F64),
    "Annual assumption",$G64/12* (1 + $F64),
    "% of Revenue",SUM(_xlfn._xlws.FILTER(_xlfn._xlws.FILTER(dataSummaryPL,dataSummaryPLSections="Revenue"),(startDates&gt;=CE$4)*(endDates&lt;=CE$5)))*$F64,
    "Custom",0,
    "0",0,
        0
)</f>
        <v>21135.096214804413</v>
      </c>
      <c r="CF64" s="335" cm="1">
        <f t="array" ref="CF64">_xlfn.SWITCH(
    $E64,
    "3 month avg", AVERAGE(CC64:CE64) * (1 + $F64),
    "6 month avg", AVERAGE(BZ64:CE64) * (1 + $F64),
    "12 month avg", AVERAGE(BU64:CE64) * (1 + $F64),
    "Prior Month",CE64* (1 + $F64),
    "Prior Year", BT64* (1 + $F64),
    "Monthly assumption",$G64* (1 + $F64),
    "Quarterly assumption",$G64/3* (1 + $F64),
    "Annual assumption",$G64/12* (1 + $F64),
    "% of Revenue",SUM(_xlfn._xlws.FILTER(_xlfn._xlws.FILTER(dataSummaryPL,dataSummaryPLSections="Revenue"),(startDates&gt;=CF$4)*(endDates&lt;=CF$5)))*$F64,
    "Custom",0,
    "0",0,
        0
)</f>
        <v>21416.269863645193</v>
      </c>
      <c r="CG64" s="335" cm="1">
        <f t="array" ref="CG64">_xlfn.SWITCH(
    $E64,
    "3 month avg", AVERAGE(CD64:CF64) * (1 + $F64),
    "6 month avg", AVERAGE(CA64:CF64) * (1 + $F64),
    "12 month avg", AVERAGE(BV64:CF64) * (1 + $F64),
    "Prior Month",CF64* (1 + $F64),
    "Prior Year", BU64* (1 + $F64),
    "Monthly assumption",$G64* (1 + $F64),
    "Quarterly assumption",$G64/3* (1 + $F64),
    "Annual assumption",$G64/12* (1 + $F64),
    "% of Revenue",SUM(_xlfn._xlws.FILTER(_xlfn._xlws.FILTER(dataSummaryPL,dataSummaryPLSections="Revenue"),(startDates&gt;=CG$4)*(endDates&lt;=CG$5)))*$F64,
    "Custom",0,
    "0",0,
        0
)</f>
        <v>21713.462743001852</v>
      </c>
      <c r="CH64" s="335" cm="1">
        <f t="array" ref="CH64">_xlfn.SWITCH(
    $E64,
    "3 month avg", AVERAGE(CE64:CG64) * (1 + $F64),
    "6 month avg", AVERAGE(CB64:CG64) * (1 + $F64),
    "12 month avg", AVERAGE(BW64:CG64) * (1 + $F64),
    "Prior Month",CG64* (1 + $F64),
    "Prior Year", BV64* (1 + $F64),
    "Monthly assumption",$G64* (1 + $F64),
    "Quarterly assumption",$G64/3* (1 + $F64),
    "Annual assumption",$G64/12* (1 + $F64),
    "% of Revenue",SUM(_xlfn._xlws.FILTER(_xlfn._xlws.FILTER(dataSummaryPL,dataSummaryPLSections="Revenue"),(startDates&gt;=CH$4)*(endDates&lt;=CH$5)))*$F64,
    "Custom",0,
    "0",0,
        0
)</f>
        <v>22023.670640559209</v>
      </c>
      <c r="CI64" s="335" cm="1">
        <f t="array" ref="CI64">_xlfn.SWITCH(
    $E64,
    "3 month avg", AVERAGE(CF64:CH64) * (1 + $F64),
    "6 month avg", AVERAGE(CC64:CH64) * (1 + $F64),
    "12 month avg", AVERAGE(BX64:CH64) * (1 + $F64),
    "Prior Month",CH64* (1 + $F64),
    "Prior Year", BW64* (1 + $F64),
    "Monthly assumption",$G64* (1 + $F64),
    "Quarterly assumption",$G64/3* (1 + $F64),
    "Annual assumption",$G64/12* (1 + $F64),
    "% of Revenue",SUM(_xlfn._xlws.FILTER(_xlfn._xlws.FILTER(dataSummaryPL,dataSummaryPLSections="Revenue"),(startDates&gt;=CI$4)*(endDates&lt;=CI$5)))*$F64,
    "Custom",0,
    "0",0,
        0
)</f>
        <v>22342.347280757203</v>
      </c>
      <c r="CJ64" s="335" cm="1">
        <f t="array" ref="CJ64">_xlfn.SWITCH(
    $E64,
    "3 month avg", AVERAGE(CG64:CI64) * (1 + $F64),
    "6 month avg", AVERAGE(CD64:CI64) * (1 + $F64),
    "12 month avg", AVERAGE(BY64:CI64) * (1 + $F64),
    "Prior Month",CI64* (1 + $F64),
    "Prior Year", BX64* (1 + $F64),
    "Monthly assumption",$G64* (1 + $F64),
    "Quarterly assumption",$G64/3* (1 + $F64),
    "Annual assumption",$G64/12* (1 + $F64),
    "% of Revenue",SUM(_xlfn._xlws.FILTER(_xlfn._xlws.FILTER(dataSummaryPL,dataSummaryPLSections="Revenue"),(startDates&gt;=CJ$4)*(endDates&lt;=CJ$5)))*$F64,
    "Custom",0,
    "0",0,
        0
)</f>
        <v>22662.956606657375</v>
      </c>
    </row>
    <row r="65" spans="1:88" outlineLevel="1">
      <c r="E65" s="280"/>
      <c r="F65" s="279"/>
      <c r="G65" s="279"/>
      <c r="H65" s="277"/>
      <c r="I65" s="277"/>
      <c r="J65" s="277"/>
      <c r="K65" s="278"/>
      <c r="L65" s="277"/>
      <c r="M65" s="276"/>
    </row>
    <row r="66" spans="1:88" ht="15" outlineLevel="1">
      <c r="A66" s="285"/>
      <c r="B66" s="284"/>
      <c r="C66" s="283" t="s">
        <v>133</v>
      </c>
      <c r="D66" s="282"/>
      <c r="E66" s="280"/>
      <c r="F66" s="279"/>
      <c r="G66" s="279"/>
      <c r="H66" s="277"/>
      <c r="I66" s="277"/>
      <c r="J66" s="277"/>
      <c r="K66" s="278"/>
      <c r="L66" s="277"/>
      <c r="M66" s="276"/>
      <c r="O66" s="272"/>
      <c r="P66" s="281">
        <f>P56-P61</f>
        <v>-77240</v>
      </c>
      <c r="Q66" s="281">
        <f>Q56-Q61</f>
        <v>-257951.5</v>
      </c>
      <c r="R66" s="281">
        <f>R56-R61</f>
        <v>-258995.39466666666</v>
      </c>
      <c r="S66" s="281">
        <f>S56-S61</f>
        <v>-283852.35949751397</v>
      </c>
      <c r="T66" s="272"/>
      <c r="U66" s="272"/>
      <c r="V66" s="281">
        <f t="shared" ref="V66:AK66" si="65">V56-V61</f>
        <v>-7777</v>
      </c>
      <c r="W66" s="281">
        <f t="shared" si="65"/>
        <v>-11195.5</v>
      </c>
      <c r="X66" s="281">
        <f t="shared" si="65"/>
        <v>-11847</v>
      </c>
      <c r="Y66" s="281">
        <f t="shared" si="65"/>
        <v>-46420.5</v>
      </c>
      <c r="Z66" s="281">
        <f t="shared" si="65"/>
        <v>-64487.5</v>
      </c>
      <c r="AA66" s="281">
        <f t="shared" si="65"/>
        <v>-64488</v>
      </c>
      <c r="AB66" s="281">
        <f t="shared" si="65"/>
        <v>-64488</v>
      </c>
      <c r="AC66" s="281">
        <f t="shared" si="65"/>
        <v>-64488</v>
      </c>
      <c r="AD66" s="281">
        <f t="shared" si="65"/>
        <v>-64486.739999999991</v>
      </c>
      <c r="AE66" s="281">
        <f t="shared" si="65"/>
        <v>-64486.739999999991</v>
      </c>
      <c r="AF66" s="281">
        <f t="shared" si="65"/>
        <v>-64486.259999999995</v>
      </c>
      <c r="AG66" s="281">
        <f t="shared" si="65"/>
        <v>-65535.654666666662</v>
      </c>
      <c r="AH66" s="281">
        <f t="shared" si="65"/>
        <v>-68998.488452059028</v>
      </c>
      <c r="AI66" s="281">
        <f t="shared" si="65"/>
        <v>-69090.389918251953</v>
      </c>
      <c r="AJ66" s="281">
        <f t="shared" si="65"/>
        <v>-71534.389932562568</v>
      </c>
      <c r="AK66" s="281">
        <f t="shared" si="65"/>
        <v>-74229.091194640438</v>
      </c>
      <c r="AM66" s="272"/>
      <c r="AN66" s="281">
        <f t="shared" ref="AN66:BS66" si="66">AN56-AN61</f>
        <v>0</v>
      </c>
      <c r="AO66" s="281">
        <f t="shared" si="66"/>
        <v>-2569</v>
      </c>
      <c r="AP66" s="281">
        <f t="shared" si="66"/>
        <v>-2569</v>
      </c>
      <c r="AQ66" s="281">
        <f t="shared" si="66"/>
        <v>-2639</v>
      </c>
      <c r="AR66" s="281">
        <f t="shared" si="66"/>
        <v>-3611.5</v>
      </c>
      <c r="AS66" s="281">
        <f t="shared" si="66"/>
        <v>-3681</v>
      </c>
      <c r="AT66" s="281">
        <f t="shared" si="66"/>
        <v>-3903</v>
      </c>
      <c r="AU66" s="281">
        <f t="shared" si="66"/>
        <v>-3903</v>
      </c>
      <c r="AV66" s="281">
        <f t="shared" si="66"/>
        <v>-3972</v>
      </c>
      <c r="AW66" s="281">
        <f t="shared" si="66"/>
        <v>-3972</v>
      </c>
      <c r="AX66" s="281">
        <f t="shared" si="66"/>
        <v>-8972</v>
      </c>
      <c r="AY66" s="281">
        <f t="shared" si="66"/>
        <v>-15953</v>
      </c>
      <c r="AZ66" s="281">
        <f t="shared" si="66"/>
        <v>-21495.5</v>
      </c>
      <c r="BA66" s="281">
        <f t="shared" si="66"/>
        <v>-21495.5</v>
      </c>
      <c r="BB66" s="281">
        <f t="shared" si="66"/>
        <v>-21496</v>
      </c>
      <c r="BC66" s="281">
        <f t="shared" si="66"/>
        <v>-21496</v>
      </c>
      <c r="BD66" s="281">
        <f t="shared" si="66"/>
        <v>-21496</v>
      </c>
      <c r="BE66" s="281">
        <f t="shared" si="66"/>
        <v>-21496</v>
      </c>
      <c r="BF66" s="281">
        <f t="shared" si="66"/>
        <v>-21496</v>
      </c>
      <c r="BG66" s="281">
        <f t="shared" si="66"/>
        <v>-21496</v>
      </c>
      <c r="BH66" s="281">
        <f t="shared" si="66"/>
        <v>-21496</v>
      </c>
      <c r="BI66" s="281">
        <f t="shared" si="66"/>
        <v>-21496</v>
      </c>
      <c r="BJ66" s="281">
        <f t="shared" si="66"/>
        <v>-21496</v>
      </c>
      <c r="BK66" s="281">
        <f t="shared" si="66"/>
        <v>-21496</v>
      </c>
      <c r="BL66" s="281">
        <f t="shared" si="66"/>
        <v>-21496</v>
      </c>
      <c r="BM66" s="281">
        <f t="shared" si="66"/>
        <v>-21495.42</v>
      </c>
      <c r="BN66" s="281">
        <f t="shared" si="66"/>
        <v>-21495.66</v>
      </c>
      <c r="BO66" s="281">
        <f t="shared" si="66"/>
        <v>-21495.66</v>
      </c>
      <c r="BP66" s="281">
        <f t="shared" si="66"/>
        <v>-21495.66</v>
      </c>
      <c r="BQ66" s="281">
        <f t="shared" si="66"/>
        <v>-21495.66</v>
      </c>
      <c r="BR66" s="281">
        <f t="shared" si="66"/>
        <v>-21495.42</v>
      </c>
      <c r="BS66" s="281">
        <f t="shared" si="66"/>
        <v>-21495.42</v>
      </c>
      <c r="BT66" s="281">
        <f t="shared" ref="BT66:BV66" si="67">BT56-BT61</f>
        <v>-21495.42</v>
      </c>
      <c r="BU66" s="281">
        <f t="shared" si="67"/>
        <v>-21495.42</v>
      </c>
      <c r="BV66" s="281">
        <f t="shared" si="67"/>
        <v>-21495.42</v>
      </c>
      <c r="BW66" s="281">
        <f t="shared" ref="BW66" si="68">BW56-BW61</f>
        <v>-21495.42</v>
      </c>
      <c r="BX66" s="281">
        <f t="shared" ref="BX66:CJ66" si="69">BX56-BX61</f>
        <v>-22544.814666666665</v>
      </c>
      <c r="BY66" s="281">
        <f t="shared" si="69"/>
        <v>-22636.761872222225</v>
      </c>
      <c r="BZ66" s="281">
        <f t="shared" si="69"/>
        <v>-23104.174838749994</v>
      </c>
      <c r="CA66" s="281">
        <f t="shared" si="69"/>
        <v>-23257.551741086805</v>
      </c>
      <c r="CB66" s="281">
        <f t="shared" si="69"/>
        <v>-22547.144601332555</v>
      </c>
      <c r="CC66" s="281">
        <f t="shared" si="69"/>
        <v>-23201.999545454637</v>
      </c>
      <c r="CD66" s="281">
        <f t="shared" si="69"/>
        <v>-23341.245771464753</v>
      </c>
      <c r="CE66" s="281">
        <f t="shared" si="69"/>
        <v>-23604.57954813775</v>
      </c>
      <c r="CF66" s="281">
        <f t="shared" si="69"/>
        <v>-23816.308752534078</v>
      </c>
      <c r="CG66" s="281">
        <f t="shared" si="69"/>
        <v>-24113.501631890736</v>
      </c>
      <c r="CH66" s="281">
        <f t="shared" si="69"/>
        <v>-24423.709529448093</v>
      </c>
      <c r="CI66" s="281">
        <f t="shared" si="69"/>
        <v>-24742.386169646088</v>
      </c>
      <c r="CJ66" s="281">
        <f t="shared" si="69"/>
        <v>-25062.99549554626</v>
      </c>
    </row>
    <row r="67" spans="1:88" ht="15" outlineLevel="1">
      <c r="B67" s="284"/>
      <c r="C67" s="283"/>
      <c r="D67" s="288"/>
      <c r="E67" s="280"/>
      <c r="F67" s="279"/>
      <c r="G67" s="279"/>
      <c r="H67" s="277"/>
      <c r="I67" s="277"/>
      <c r="J67" s="277"/>
      <c r="K67" s="278"/>
      <c r="L67" s="277"/>
      <c r="M67" s="276"/>
      <c r="O67" s="272"/>
      <c r="P67" s="272"/>
      <c r="Q67" s="272"/>
      <c r="R67" s="272"/>
      <c r="S67" s="272"/>
      <c r="T67" s="272"/>
      <c r="U67" s="272"/>
      <c r="V67" s="287"/>
      <c r="W67" s="287"/>
      <c r="X67" s="287"/>
      <c r="Y67" s="287"/>
      <c r="Z67" s="287"/>
      <c r="AA67" s="287"/>
      <c r="AB67" s="287"/>
      <c r="AC67" s="287"/>
      <c r="AD67" s="287"/>
      <c r="AE67" s="287"/>
      <c r="AF67" s="287"/>
      <c r="AG67" s="287"/>
      <c r="AH67" s="287"/>
      <c r="AI67" s="287"/>
      <c r="AJ67" s="287"/>
      <c r="AK67" s="287"/>
      <c r="AL67" s="287"/>
      <c r="AM67" s="272"/>
      <c r="AN67" s="286"/>
      <c r="AO67" s="286"/>
      <c r="AP67" s="286"/>
      <c r="AQ67" s="286"/>
      <c r="AR67" s="286"/>
      <c r="AS67" s="286"/>
      <c r="AT67" s="286"/>
      <c r="AU67" s="286"/>
      <c r="AV67" s="286"/>
      <c r="AW67" s="286"/>
      <c r="AX67" s="286"/>
      <c r="AY67" s="286"/>
      <c r="AZ67" s="286"/>
      <c r="BA67" s="286"/>
      <c r="BB67" s="286"/>
      <c r="BC67" s="286"/>
      <c r="BD67" s="286"/>
      <c r="BE67" s="286"/>
      <c r="BF67" s="286"/>
      <c r="BG67" s="286"/>
      <c r="BH67" s="286"/>
      <c r="BI67" s="286"/>
      <c r="BJ67" s="286"/>
      <c r="BK67" s="286"/>
      <c r="BL67" s="286"/>
      <c r="BM67" s="286"/>
      <c r="BN67" s="286"/>
      <c r="BO67" s="286"/>
      <c r="BP67" s="286"/>
      <c r="BQ67" s="286"/>
      <c r="BR67" s="286"/>
      <c r="BS67" s="286"/>
      <c r="BT67" s="286"/>
      <c r="BU67" s="286"/>
      <c r="BV67" s="286"/>
      <c r="BW67" s="286"/>
      <c r="BX67" s="286"/>
      <c r="BY67" s="286"/>
      <c r="BZ67" s="286"/>
      <c r="CA67" s="286"/>
      <c r="CB67" s="286"/>
      <c r="CC67" s="286"/>
      <c r="CD67" s="286"/>
      <c r="CE67" s="286"/>
      <c r="CF67" s="286"/>
      <c r="CG67" s="286"/>
      <c r="CH67" s="286"/>
      <c r="CI67" s="286"/>
      <c r="CJ67" s="286"/>
    </row>
    <row r="68" spans="1:88" ht="15" outlineLevel="1">
      <c r="A68" s="285"/>
      <c r="B68" s="284"/>
      <c r="C68" s="283" t="s">
        <v>102</v>
      </c>
      <c r="D68" s="282"/>
      <c r="E68" s="280"/>
      <c r="F68" s="279"/>
      <c r="G68" s="279"/>
      <c r="H68" s="277"/>
      <c r="I68" s="277"/>
      <c r="J68" s="277"/>
      <c r="K68" s="278"/>
      <c r="L68" s="277"/>
      <c r="M68" s="276"/>
      <c r="O68" s="272"/>
      <c r="P68" s="281">
        <f>P54+P66</f>
        <v>-659921.5</v>
      </c>
      <c r="Q68" s="281">
        <f>Q54+Q66</f>
        <v>-1553482.5</v>
      </c>
      <c r="R68" s="281">
        <f>R54+R66</f>
        <v>-2623718.7422727272</v>
      </c>
      <c r="S68" s="281">
        <f>S54+S66</f>
        <v>-2797484.9957560929</v>
      </c>
      <c r="T68" s="272"/>
      <c r="U68" s="272"/>
      <c r="V68" s="281">
        <f t="shared" ref="V68:AK68" si="70">V54+V66</f>
        <v>-134542</v>
      </c>
      <c r="W68" s="281">
        <f t="shared" si="70"/>
        <v>-141020</v>
      </c>
      <c r="X68" s="281">
        <f t="shared" si="70"/>
        <v>-142881.5</v>
      </c>
      <c r="Y68" s="281">
        <f t="shared" si="70"/>
        <v>-241478</v>
      </c>
      <c r="Z68" s="281">
        <f t="shared" si="70"/>
        <v>-277494</v>
      </c>
      <c r="AA68" s="281">
        <f t="shared" si="70"/>
        <v>-353145</v>
      </c>
      <c r="AB68" s="281">
        <f t="shared" si="70"/>
        <v>-445187</v>
      </c>
      <c r="AC68" s="281">
        <f t="shared" si="70"/>
        <v>-477656.50000000012</v>
      </c>
      <c r="AD68" s="281">
        <f t="shared" si="70"/>
        <v>-542782.23</v>
      </c>
      <c r="AE68" s="281">
        <f t="shared" si="70"/>
        <v>-610775.53000000014</v>
      </c>
      <c r="AF68" s="281">
        <f t="shared" si="70"/>
        <v>-682248.24999999988</v>
      </c>
      <c r="AG68" s="281">
        <f t="shared" si="70"/>
        <v>-787912.73227272741</v>
      </c>
      <c r="AH68" s="281">
        <f t="shared" si="70"/>
        <v>-610564.83382827765</v>
      </c>
      <c r="AI68" s="281">
        <f t="shared" si="70"/>
        <v>-680673.71481320099</v>
      </c>
      <c r="AJ68" s="281">
        <f t="shared" si="70"/>
        <v>-728827.4805175832</v>
      </c>
      <c r="AK68" s="281">
        <f t="shared" si="70"/>
        <v>-777418.9665970311</v>
      </c>
      <c r="AM68" s="272"/>
      <c r="AN68" s="281">
        <f t="shared" ref="AN68:BS68" si="71">AN54+AN66</f>
        <v>0</v>
      </c>
      <c r="AO68" s="281">
        <f t="shared" si="71"/>
        <v>-44399</v>
      </c>
      <c r="AP68" s="281">
        <f t="shared" si="71"/>
        <v>-44839</v>
      </c>
      <c r="AQ68" s="281">
        <f t="shared" si="71"/>
        <v>-45304</v>
      </c>
      <c r="AR68" s="281">
        <f t="shared" si="71"/>
        <v>-46621</v>
      </c>
      <c r="AS68" s="281">
        <f t="shared" si="71"/>
        <v>-46978</v>
      </c>
      <c r="AT68" s="281">
        <f t="shared" si="71"/>
        <v>-47421</v>
      </c>
      <c r="AU68" s="281">
        <f t="shared" si="71"/>
        <v>-47561</v>
      </c>
      <c r="AV68" s="281">
        <f t="shared" si="71"/>
        <v>-47684.5</v>
      </c>
      <c r="AW68" s="281">
        <f t="shared" si="71"/>
        <v>-47636</v>
      </c>
      <c r="AX68" s="281">
        <f t="shared" si="71"/>
        <v>-52475</v>
      </c>
      <c r="AY68" s="281">
        <f t="shared" si="71"/>
        <v>-64818</v>
      </c>
      <c r="AZ68" s="281">
        <f t="shared" si="71"/>
        <v>-124185</v>
      </c>
      <c r="BA68" s="281">
        <f t="shared" si="71"/>
        <v>-72804.5</v>
      </c>
      <c r="BB68" s="281">
        <f t="shared" si="71"/>
        <v>-129320</v>
      </c>
      <c r="BC68" s="281">
        <f t="shared" si="71"/>
        <v>-75369.5</v>
      </c>
      <c r="BD68" s="281">
        <f t="shared" si="71"/>
        <v>-134710.5</v>
      </c>
      <c r="BE68" s="281">
        <f t="shared" si="71"/>
        <v>-78062.5</v>
      </c>
      <c r="BF68" s="281">
        <f t="shared" si="71"/>
        <v>-140372</v>
      </c>
      <c r="BG68" s="281">
        <f t="shared" si="71"/>
        <v>-146316</v>
      </c>
      <c r="BH68" s="281">
        <f t="shared" si="71"/>
        <v>-146315</v>
      </c>
      <c r="BI68" s="281">
        <f t="shared" si="71"/>
        <v>-152556</v>
      </c>
      <c r="BJ68" s="281">
        <f t="shared" si="71"/>
        <v>-152557</v>
      </c>
      <c r="BK68" s="281">
        <f t="shared" si="71"/>
        <v>-159110</v>
      </c>
      <c r="BL68" s="281">
        <f t="shared" si="71"/>
        <v>-165989.5</v>
      </c>
      <c r="BM68" s="281">
        <f t="shared" si="71"/>
        <v>-173214.90999999992</v>
      </c>
      <c r="BN68" s="281">
        <f t="shared" si="71"/>
        <v>-180800.66</v>
      </c>
      <c r="BO68" s="281">
        <f t="shared" si="71"/>
        <v>-188766.66</v>
      </c>
      <c r="BP68" s="281">
        <f t="shared" si="71"/>
        <v>-197129.66</v>
      </c>
      <c r="BQ68" s="281">
        <f t="shared" si="71"/>
        <v>-205913.66</v>
      </c>
      <c r="BR68" s="281">
        <f t="shared" si="71"/>
        <v>-207732.21000000002</v>
      </c>
      <c r="BS68" s="281">
        <f t="shared" si="71"/>
        <v>-219114.04999999993</v>
      </c>
      <c r="BT68" s="281">
        <f t="shared" ref="BT68:BV68" si="72">BT54+BT66</f>
        <v>-235479.99</v>
      </c>
      <c r="BU68" s="281">
        <f t="shared" si="72"/>
        <v>-227654.21000000002</v>
      </c>
      <c r="BV68" s="281">
        <f t="shared" si="72"/>
        <v>-246862.15000000002</v>
      </c>
      <c r="BW68" s="281">
        <f t="shared" ref="BW68" si="73">BW54+BW66</f>
        <v>-259180.49</v>
      </c>
      <c r="BX68" s="281">
        <f t="shared" ref="BX68:CJ68" si="74">BX54+BX66</f>
        <v>-281870.09227272723</v>
      </c>
      <c r="BY68" s="281">
        <f t="shared" si="74"/>
        <v>-224950.03602817957</v>
      </c>
      <c r="BZ68" s="281">
        <f t="shared" si="74"/>
        <v>-190478.12569013389</v>
      </c>
      <c r="CA68" s="281">
        <f t="shared" si="74"/>
        <v>-195136.6721099643</v>
      </c>
      <c r="CB68" s="281">
        <f t="shared" si="74"/>
        <v>-222874.80513351597</v>
      </c>
      <c r="CC68" s="281">
        <f t="shared" si="74"/>
        <v>-226364.12775811536</v>
      </c>
      <c r="CD68" s="281">
        <f t="shared" si="74"/>
        <v>-231434.78192156955</v>
      </c>
      <c r="CE68" s="281">
        <f t="shared" si="74"/>
        <v>-239175.14046604885</v>
      </c>
      <c r="CF68" s="281">
        <f t="shared" si="74"/>
        <v>-242999.31608914884</v>
      </c>
      <c r="CG68" s="281">
        <f t="shared" si="74"/>
        <v>-246653.02396238552</v>
      </c>
      <c r="CH68" s="281">
        <f t="shared" si="74"/>
        <v>-250115.95194645514</v>
      </c>
      <c r="CI68" s="281">
        <f t="shared" si="74"/>
        <v>-253468.68181665594</v>
      </c>
      <c r="CJ68" s="281">
        <f t="shared" si="74"/>
        <v>-273834.33283392026</v>
      </c>
    </row>
    <row r="69" spans="1:88" ht="15">
      <c r="B69" s="284"/>
      <c r="C69" s="283"/>
      <c r="D69" s="288"/>
      <c r="E69" s="280"/>
      <c r="F69" s="279"/>
      <c r="G69" s="279"/>
      <c r="H69" s="277"/>
      <c r="I69" s="277"/>
      <c r="J69" s="277"/>
      <c r="K69" s="278"/>
      <c r="L69" s="277"/>
      <c r="M69" s="276"/>
      <c r="O69" s="272"/>
      <c r="P69" s="272"/>
      <c r="Q69" s="272"/>
      <c r="R69" s="272"/>
      <c r="S69" s="272"/>
      <c r="T69" s="272"/>
      <c r="U69" s="272"/>
      <c r="V69" s="287"/>
      <c r="W69" s="287"/>
      <c r="X69" s="287"/>
      <c r="Y69" s="287"/>
      <c r="Z69" s="287"/>
      <c r="AA69" s="287"/>
      <c r="AB69" s="287"/>
      <c r="AC69" s="287"/>
      <c r="AD69" s="287"/>
      <c r="AE69" s="287"/>
      <c r="AF69" s="287"/>
      <c r="AG69" s="287"/>
      <c r="AH69" s="287"/>
      <c r="AI69" s="287"/>
      <c r="AJ69" s="287"/>
      <c r="AK69" s="287"/>
      <c r="AL69" s="287"/>
      <c r="AM69" s="272"/>
      <c r="AN69" s="286"/>
      <c r="AO69" s="286"/>
      <c r="AP69" s="286"/>
      <c r="AQ69" s="286"/>
      <c r="AR69" s="286"/>
      <c r="AS69" s="286"/>
      <c r="AT69" s="286"/>
      <c r="AU69" s="286"/>
      <c r="AV69" s="286"/>
      <c r="AW69" s="286"/>
      <c r="AX69" s="286"/>
      <c r="AY69" s="286"/>
      <c r="AZ69" s="286"/>
      <c r="BA69" s="286"/>
      <c r="BB69" s="286"/>
      <c r="BC69" s="286"/>
      <c r="BD69" s="286"/>
      <c r="BE69" s="286"/>
      <c r="BF69" s="286"/>
      <c r="BG69" s="286"/>
      <c r="BH69" s="286"/>
      <c r="BI69" s="286"/>
      <c r="BJ69" s="286"/>
      <c r="BK69" s="286"/>
      <c r="BL69" s="286"/>
      <c r="BM69" s="286"/>
      <c r="BN69" s="286"/>
      <c r="BO69" s="286"/>
      <c r="BP69" s="286"/>
      <c r="BQ69" s="286"/>
      <c r="BR69" s="286"/>
      <c r="BS69" s="286"/>
      <c r="BT69" s="286"/>
      <c r="BU69" s="286"/>
      <c r="BV69" s="286"/>
      <c r="BW69" s="286"/>
      <c r="BX69" s="286"/>
      <c r="BY69" s="286"/>
      <c r="BZ69" s="286"/>
      <c r="CA69" s="286"/>
      <c r="CB69" s="286"/>
      <c r="CC69" s="286"/>
      <c r="CD69" s="286"/>
      <c r="CE69" s="286"/>
      <c r="CF69" s="286"/>
      <c r="CG69" s="286"/>
      <c r="CH69" s="286"/>
      <c r="CI69" s="286"/>
      <c r="CJ69" s="286"/>
    </row>
    <row r="70" spans="1:88" s="290" customFormat="1" ht="24">
      <c r="B70" s="299" t="s">
        <v>55</v>
      </c>
      <c r="C70" s="292"/>
      <c r="D70" s="292"/>
      <c r="E70" s="298"/>
      <c r="F70" s="292"/>
      <c r="G70" s="292"/>
      <c r="H70" s="297"/>
      <c r="I70" s="297"/>
      <c r="J70" s="297"/>
      <c r="K70" s="297"/>
      <c r="L70" s="297"/>
      <c r="M70" s="292"/>
      <c r="N70" s="296"/>
      <c r="O70" s="293"/>
      <c r="P70" s="292"/>
      <c r="Q70" s="292"/>
      <c r="R70" s="292"/>
      <c r="S70" s="292"/>
      <c r="T70" s="295"/>
      <c r="U70" s="293"/>
      <c r="V70" s="292"/>
      <c r="W70" s="292"/>
      <c r="X70" s="292"/>
      <c r="Y70" s="292"/>
      <c r="Z70" s="292"/>
      <c r="AA70" s="292"/>
      <c r="AB70" s="292"/>
      <c r="AC70" s="292"/>
      <c r="AD70" s="292"/>
      <c r="AE70" s="292"/>
      <c r="AF70" s="292"/>
      <c r="AG70" s="292"/>
      <c r="AH70" s="292"/>
      <c r="AI70" s="292"/>
      <c r="AJ70" s="292"/>
      <c r="AK70" s="292"/>
      <c r="AL70" s="294"/>
      <c r="AM70" s="293"/>
      <c r="AN70" s="292"/>
      <c r="AO70" s="291"/>
      <c r="AP70" s="291"/>
      <c r="AQ70" s="291"/>
      <c r="AR70" s="291"/>
      <c r="AS70" s="291"/>
      <c r="AT70" s="291"/>
      <c r="AU70" s="291"/>
      <c r="AV70" s="291"/>
      <c r="AW70" s="291"/>
      <c r="AX70" s="291"/>
      <c r="AY70" s="291"/>
      <c r="AZ70" s="291"/>
      <c r="BA70" s="291"/>
      <c r="BB70" s="291"/>
      <c r="BC70" s="291"/>
      <c r="BD70" s="291"/>
      <c r="BE70" s="291"/>
      <c r="BF70" s="291"/>
      <c r="BG70" s="291"/>
      <c r="BH70" s="291"/>
      <c r="BI70" s="291"/>
      <c r="BJ70" s="291"/>
      <c r="BK70" s="291"/>
      <c r="BL70" s="291"/>
      <c r="BM70" s="291"/>
      <c r="BN70" s="291"/>
      <c r="BO70" s="291"/>
      <c r="BP70" s="291"/>
      <c r="BQ70" s="291"/>
      <c r="BR70" s="291"/>
      <c r="BS70" s="291"/>
      <c r="BT70" s="291"/>
      <c r="BU70" s="291"/>
      <c r="BV70" s="291"/>
      <c r="BW70" s="291"/>
      <c r="BX70" s="291"/>
      <c r="BY70" s="291"/>
      <c r="BZ70" s="291"/>
      <c r="CA70" s="291"/>
      <c r="CB70" s="291"/>
      <c r="CC70" s="291"/>
      <c r="CD70" s="291"/>
      <c r="CE70" s="291"/>
      <c r="CF70" s="291"/>
      <c r="CG70" s="291"/>
      <c r="CH70" s="291"/>
      <c r="CI70" s="291"/>
      <c r="CJ70" s="291"/>
    </row>
    <row r="71" spans="1:88" ht="15" outlineLevel="2">
      <c r="A71" s="285"/>
      <c r="B71" s="284"/>
      <c r="C71" s="283" t="s">
        <v>135</v>
      </c>
      <c r="D71" s="282"/>
      <c r="E71" s="280"/>
      <c r="F71" s="279"/>
      <c r="G71" s="279"/>
      <c r="H71" s="277"/>
      <c r="I71" s="277"/>
      <c r="J71" s="277"/>
      <c r="K71" s="278"/>
      <c r="L71" s="277"/>
      <c r="M71" s="276"/>
      <c r="O71" s="272"/>
      <c r="P71" s="281">
        <f>SUM(P72:P86)</f>
        <v>8728756.5</v>
      </c>
      <c r="Q71" s="281">
        <f>SUM(Q72:Q86)</f>
        <v>5635256</v>
      </c>
      <c r="R71" s="281">
        <f>SUM(R72:R86)</f>
        <v>1410570.1743424244</v>
      </c>
      <c r="S71" s="281">
        <f>SUM(S72:S86)</f>
        <v>-1375668.3368273086</v>
      </c>
      <c r="T71" s="272"/>
      <c r="U71" s="272"/>
      <c r="V71" s="281">
        <f t="shared" ref="V71:AK71" si="75">SUM(V72:V86)</f>
        <v>1756052.5</v>
      </c>
      <c r="W71" s="281">
        <f t="shared" si="75"/>
        <v>4444905</v>
      </c>
      <c r="X71" s="281">
        <f t="shared" si="75"/>
        <v>4187857.5</v>
      </c>
      <c r="Y71" s="281">
        <f t="shared" si="75"/>
        <v>8728756.5</v>
      </c>
      <c r="Z71" s="281">
        <f t="shared" si="75"/>
        <v>8171102.5</v>
      </c>
      <c r="AA71" s="281">
        <f t="shared" si="75"/>
        <v>7469968.5</v>
      </c>
      <c r="AB71" s="281">
        <f t="shared" si="75"/>
        <v>6585150.5</v>
      </c>
      <c r="AC71" s="281">
        <f t="shared" si="75"/>
        <v>5635256</v>
      </c>
      <c r="AD71" s="281">
        <f t="shared" si="75"/>
        <v>4554849.7499999991</v>
      </c>
      <c r="AE71" s="281">
        <f t="shared" si="75"/>
        <v>3331755.8899999997</v>
      </c>
      <c r="AF71" s="281">
        <f t="shared" si="75"/>
        <v>1949090.26</v>
      </c>
      <c r="AG71" s="281">
        <f t="shared" si="75"/>
        <v>1410570.1743424244</v>
      </c>
      <c r="AH71" s="281">
        <f t="shared" si="75"/>
        <v>804279.24334299157</v>
      </c>
      <c r="AI71" s="281">
        <f t="shared" si="75"/>
        <v>128652.3532641589</v>
      </c>
      <c r="AJ71" s="281">
        <f t="shared" si="75"/>
        <v>-601658.83139930747</v>
      </c>
      <c r="AK71" s="281">
        <f t="shared" si="75"/>
        <v>-1375668.3368273086</v>
      </c>
      <c r="AM71" s="272"/>
      <c r="AN71" s="281">
        <f t="shared" ref="AN71:BS71" si="76">IF(AN$5&lt;=LatestMonthOfActuals,SUMIFS(AN72:AN86,$K72:$K86,"Account"),SUMIFS(AN72:AN86,$K72:$K86,"&lt;&gt;Sub-Account"))</f>
        <v>0</v>
      </c>
      <c r="AO71" s="281">
        <f t="shared" si="76"/>
        <v>1014947</v>
      </c>
      <c r="AP71" s="281">
        <f t="shared" si="76"/>
        <v>977631</v>
      </c>
      <c r="AQ71" s="281">
        <f t="shared" si="76"/>
        <v>933584</v>
      </c>
      <c r="AR71" s="281">
        <f t="shared" si="76"/>
        <v>893287.5</v>
      </c>
      <c r="AS71" s="281">
        <f t="shared" si="76"/>
        <v>850435.5</v>
      </c>
      <c r="AT71" s="281">
        <f t="shared" si="76"/>
        <v>2305128.5</v>
      </c>
      <c r="AU71" s="281">
        <f t="shared" si="76"/>
        <v>2263541.5</v>
      </c>
      <c r="AV71" s="281">
        <f t="shared" si="76"/>
        <v>2220359</v>
      </c>
      <c r="AW71" s="281">
        <f t="shared" si="76"/>
        <v>2180019</v>
      </c>
      <c r="AX71" s="281">
        <f t="shared" si="76"/>
        <v>3132759</v>
      </c>
      <c r="AY71" s="281">
        <f t="shared" si="76"/>
        <v>3567941</v>
      </c>
      <c r="AZ71" s="281">
        <f t="shared" si="76"/>
        <v>4443756</v>
      </c>
      <c r="BA71" s="281">
        <f t="shared" si="76"/>
        <v>4370951.5</v>
      </c>
      <c r="BB71" s="281">
        <f t="shared" si="76"/>
        <v>4241631.5</v>
      </c>
      <c r="BC71" s="281">
        <f t="shared" si="76"/>
        <v>4166262</v>
      </c>
      <c r="BD71" s="281">
        <f t="shared" si="76"/>
        <v>4031551.5</v>
      </c>
      <c r="BE71" s="281">
        <f t="shared" si="76"/>
        <v>3953489</v>
      </c>
      <c r="BF71" s="281">
        <f t="shared" si="76"/>
        <v>3813117</v>
      </c>
      <c r="BG71" s="281">
        <f t="shared" si="76"/>
        <v>3666801</v>
      </c>
      <c r="BH71" s="281">
        <f t="shared" si="76"/>
        <v>3520486</v>
      </c>
      <c r="BI71" s="281">
        <f t="shared" si="76"/>
        <v>3367930</v>
      </c>
      <c r="BJ71" s="281">
        <f t="shared" si="76"/>
        <v>3215373</v>
      </c>
      <c r="BK71" s="281">
        <f t="shared" si="76"/>
        <v>3056263</v>
      </c>
      <c r="BL71" s="281">
        <f t="shared" si="76"/>
        <v>2890273.5</v>
      </c>
      <c r="BM71" s="281">
        <f t="shared" si="76"/>
        <v>2717058.59</v>
      </c>
      <c r="BN71" s="281">
        <f t="shared" si="76"/>
        <v>2536257.9300000002</v>
      </c>
      <c r="BO71" s="281">
        <f t="shared" si="76"/>
        <v>2347491.27</v>
      </c>
      <c r="BP71" s="281">
        <f t="shared" si="76"/>
        <v>2150361.6100000003</v>
      </c>
      <c r="BQ71" s="281">
        <f t="shared" si="76"/>
        <v>1944447.95</v>
      </c>
      <c r="BR71" s="281">
        <f t="shared" si="76"/>
        <v>1737715.74</v>
      </c>
      <c r="BS71" s="281">
        <f t="shared" si="76"/>
        <v>1518601.69</v>
      </c>
      <c r="BT71" s="281">
        <f t="shared" ref="BT71:BV71" si="77">IF(BT$5&lt;=LatestMonthOfActuals,SUMIFS(BT72:BT86,$K72:$K86,"Account"),SUMIFS(BT72:BT86,$K72:$K86,"&lt;&gt;Sub-Account"))</f>
        <v>1283621.7</v>
      </c>
      <c r="BU71" s="281">
        <f t="shared" si="77"/>
        <v>1055967.4900000002</v>
      </c>
      <c r="BV71" s="281">
        <f t="shared" si="77"/>
        <v>809105.34000000008</v>
      </c>
      <c r="BW71" s="281">
        <f t="shared" ref="BW71" si="78">IF(BW$5&lt;=LatestMonthOfActuals,SUMIFS(BW72:BW86,$K72:$K86,"Account"),SUMIFS(BW72:BW86,$K72:$K86,"&lt;&gt;Sub-Account"))</f>
        <v>550924.85</v>
      </c>
      <c r="BX71" s="281">
        <f t="shared" ref="BX71:CJ71" si="79">IF(BX$5&lt;=LatestMonthOfActuals,SUMIFS(BX72:BX86,$K72:$K86,"Account"),SUMIFS(BX72:BX86,$K72:$K86,"&lt;&gt;Sub-Account"))</f>
        <v>1410570.1743424244</v>
      </c>
      <c r="BY71" s="281">
        <f t="shared" si="79"/>
        <v>1204739.9956125473</v>
      </c>
      <c r="BZ71" s="281">
        <f t="shared" si="79"/>
        <v>1000003.5312643746</v>
      </c>
      <c r="CA71" s="281">
        <f t="shared" si="79"/>
        <v>804279.24334299157</v>
      </c>
      <c r="CB71" s="281">
        <f t="shared" si="79"/>
        <v>587999.83359180077</v>
      </c>
      <c r="CC71" s="281">
        <f t="shared" si="79"/>
        <v>360546.87947116193</v>
      </c>
      <c r="CD71" s="281">
        <f t="shared" si="79"/>
        <v>128652.3532641589</v>
      </c>
      <c r="CE71" s="281">
        <f t="shared" si="79"/>
        <v>-110218.84643821476</v>
      </c>
      <c r="CF71" s="281">
        <f t="shared" si="79"/>
        <v>-354073.59526841913</v>
      </c>
      <c r="CG71" s="281">
        <f t="shared" si="79"/>
        <v>-601658.83139930747</v>
      </c>
      <c r="CH71" s="281">
        <f t="shared" si="79"/>
        <v>-852768.13398647564</v>
      </c>
      <c r="CI71" s="281">
        <f t="shared" si="79"/>
        <v>-1107265.7665007974</v>
      </c>
      <c r="CJ71" s="281">
        <f t="shared" si="79"/>
        <v>-1375668.3368273086</v>
      </c>
    </row>
    <row r="72" spans="1:88" ht="15" outlineLevel="2">
      <c r="B72" s="284"/>
      <c r="C72" s="283"/>
      <c r="D72" s="288"/>
      <c r="E72" s="280"/>
      <c r="F72" s="279"/>
      <c r="G72" s="279"/>
      <c r="H72" s="277"/>
      <c r="I72" s="277"/>
      <c r="J72" s="277"/>
      <c r="K72" s="278"/>
      <c r="L72" s="277"/>
      <c r="M72" s="276"/>
      <c r="O72" s="272"/>
      <c r="P72" s="289"/>
      <c r="Q72" s="289"/>
      <c r="R72" s="289"/>
      <c r="S72" s="289"/>
      <c r="T72" s="286"/>
      <c r="U72" s="286"/>
      <c r="V72" s="289"/>
      <c r="W72" s="289"/>
      <c r="X72" s="289"/>
      <c r="Y72" s="289"/>
      <c r="Z72" s="289"/>
      <c r="AA72" s="289"/>
      <c r="AB72" s="289"/>
      <c r="AC72" s="289"/>
      <c r="AD72" s="289"/>
      <c r="AE72" s="289"/>
      <c r="AF72" s="289"/>
      <c r="AG72" s="289"/>
      <c r="AH72" s="289"/>
      <c r="AI72" s="289"/>
      <c r="AJ72" s="289"/>
      <c r="AK72" s="289"/>
      <c r="AL72" s="287"/>
      <c r="AM72" s="272"/>
      <c r="AN72" s="286"/>
      <c r="AO72" s="286"/>
      <c r="AP72" s="286"/>
      <c r="AQ72" s="286"/>
      <c r="AR72" s="286"/>
      <c r="AS72" s="286"/>
      <c r="AT72" s="286"/>
      <c r="AU72" s="286"/>
      <c r="AV72" s="286"/>
      <c r="AW72" s="286"/>
      <c r="AX72" s="286"/>
      <c r="AY72" s="286"/>
      <c r="AZ72" s="286"/>
      <c r="BA72" s="286"/>
      <c r="BB72" s="286"/>
      <c r="BC72" s="286"/>
      <c r="BD72" s="286"/>
      <c r="BE72" s="286"/>
      <c r="BF72" s="286"/>
      <c r="BG72" s="286"/>
      <c r="BH72" s="286"/>
      <c r="BI72" s="286"/>
      <c r="BJ72" s="286"/>
      <c r="BK72" s="286"/>
      <c r="BL72" s="286"/>
      <c r="BM72" s="286"/>
      <c r="BN72" s="286"/>
      <c r="BO72" s="286"/>
      <c r="BP72" s="286"/>
      <c r="BQ72" s="286"/>
      <c r="BR72" s="286"/>
      <c r="BS72" s="286"/>
      <c r="BT72" s="286"/>
      <c r="BU72" s="286"/>
      <c r="BV72" s="286"/>
      <c r="BW72" s="286"/>
      <c r="BX72" s="286"/>
      <c r="BY72" s="286"/>
      <c r="BZ72" s="286"/>
      <c r="CA72" s="286"/>
      <c r="CB72" s="286"/>
      <c r="CC72" s="286"/>
      <c r="CD72" s="286"/>
      <c r="CE72" s="286"/>
      <c r="CF72" s="286"/>
      <c r="CG72" s="286"/>
      <c r="CH72" s="286"/>
      <c r="CI72" s="286"/>
      <c r="CJ72" s="286"/>
    </row>
    <row r="73" spans="1:88" ht="15" outlineLevel="2">
      <c r="B73" s="284"/>
      <c r="C73" s="283"/>
      <c r="D73" s="288" t="s">
        <v>275</v>
      </c>
      <c r="E73" s="280"/>
      <c r="F73" s="279"/>
      <c r="G73" s="279"/>
      <c r="H73" s="277"/>
      <c r="I73" s="277"/>
      <c r="J73" s="277">
        <f>IFERROR(INDEX(PBC_ACCOUNT_LIST[Cash Flow Section],MATCH(Drivers!L73,PBC_ACCOUNT_LIST[Id],0)),"")</f>
        <v>0</v>
      </c>
      <c r="K73" s="278"/>
      <c r="L73" s="277">
        <v>1150040000</v>
      </c>
      <c r="M73" s="276"/>
      <c r="O73" s="272"/>
      <c r="P73" s="289">
        <f t="shared" ref="P73:S85" si="80">INDEX($AN73:$CJ73,MATCH(P$5,$AN$5:$CJ$5,0))</f>
        <v>4285000.5</v>
      </c>
      <c r="Q73" s="289">
        <f t="shared" si="80"/>
        <v>2744982.5</v>
      </c>
      <c r="R73" s="289">
        <f t="shared" si="80"/>
        <v>0</v>
      </c>
      <c r="S73" s="289">
        <f t="shared" si="80"/>
        <v>0</v>
      </c>
      <c r="T73" s="289"/>
      <c r="U73" s="289"/>
      <c r="V73" s="289">
        <f t="shared" ref="V73:AK85" si="81">INDEX($AN73:$CJ73,MATCH(V$5,$AN$5:$CJ$5,0))</f>
        <v>822468.5</v>
      </c>
      <c r="W73" s="289">
        <f t="shared" si="81"/>
        <v>2139776.5</v>
      </c>
      <c r="X73" s="289">
        <f t="shared" si="81"/>
        <v>2007838.5</v>
      </c>
      <c r="Y73" s="289">
        <f t="shared" si="81"/>
        <v>4285000.5</v>
      </c>
      <c r="Z73" s="289">
        <f t="shared" si="81"/>
        <v>4004840.5</v>
      </c>
      <c r="AA73" s="289">
        <f t="shared" si="81"/>
        <v>3656851.5</v>
      </c>
      <c r="AB73" s="289">
        <f t="shared" si="81"/>
        <v>3217220.5</v>
      </c>
      <c r="AC73" s="289">
        <f t="shared" si="81"/>
        <v>2744982.5</v>
      </c>
      <c r="AD73" s="289">
        <f t="shared" si="81"/>
        <v>2207358.48</v>
      </c>
      <c r="AE73" s="289">
        <f t="shared" si="81"/>
        <v>1594040.15</v>
      </c>
      <c r="AF73" s="289">
        <f t="shared" si="81"/>
        <v>893122.77</v>
      </c>
      <c r="AG73" s="289">
        <f t="shared" si="81"/>
        <v>0</v>
      </c>
      <c r="AH73" s="289">
        <f t="shared" si="81"/>
        <v>0</v>
      </c>
      <c r="AI73" s="289">
        <f t="shared" si="81"/>
        <v>0</v>
      </c>
      <c r="AJ73" s="289">
        <f t="shared" si="81"/>
        <v>0</v>
      </c>
      <c r="AK73" s="289">
        <f t="shared" si="81"/>
        <v>0</v>
      </c>
      <c r="AL73" s="333"/>
      <c r="AM73" s="334"/>
      <c r="AN73" s="289">
        <f>SUMIFS(PBC_BALANCE_SHEET[AccountBalance], PBC_BALANCE_SHEET[Id],$L73,PBC_BALANCE_SHEET[Date],AN$5)</f>
        <v>0</v>
      </c>
      <c r="AO73" s="289">
        <f>SUMIFS(PBC_BALANCE_SHEET[AccountBalance], PBC_BALANCE_SHEET[Id],$L73,PBC_BALANCE_SHEET[Date],AO$5)</f>
        <v>912877</v>
      </c>
      <c r="AP73" s="289">
        <f>SUMIFS(PBC_BALANCE_SHEET[AccountBalance], PBC_BALANCE_SHEET[Id],$L73,PBC_BALANCE_SHEET[Date],AP$5)</f>
        <v>872266.5</v>
      </c>
      <c r="AQ73" s="289">
        <f>SUMIFS(PBC_BALANCE_SHEET[AccountBalance], PBC_BALANCE_SHEET[Id],$L73,PBC_BALANCE_SHEET[Date],AQ$5)</f>
        <v>822468.5</v>
      </c>
      <c r="AR73" s="289">
        <f>SUMIFS(PBC_BALANCE_SHEET[AccountBalance], PBC_BALANCE_SHEET[Id],$L73,PBC_BALANCE_SHEET[Date],AR$5)</f>
        <v>740459</v>
      </c>
      <c r="AS73" s="289">
        <f>SUMIFS(PBC_BALANCE_SHEET[AccountBalance], PBC_BALANCE_SHEET[Id],$L73,PBC_BALANCE_SHEET[Date],AS$5)</f>
        <v>698801.5</v>
      </c>
      <c r="AT73" s="289">
        <f>SUMIFS(PBC_BALANCE_SHEET[AccountBalance], PBC_BALANCE_SHEET[Id],$L73,PBC_BALANCE_SHEET[Date],AT$5)</f>
        <v>2139776.5</v>
      </c>
      <c r="AU73" s="289">
        <f>SUMIFS(PBC_BALANCE_SHEET[AccountBalance], PBC_BALANCE_SHEET[Id],$L73,PBC_BALANCE_SHEET[Date],AU$5)</f>
        <v>2100546</v>
      </c>
      <c r="AV73" s="289">
        <f>SUMIFS(PBC_BALANCE_SHEET[AccountBalance], PBC_BALANCE_SHEET[Id],$L73,PBC_BALANCE_SHEET[Date],AV$5)</f>
        <v>2050413.5</v>
      </c>
      <c r="AW73" s="289">
        <f>SUMIFS(PBC_BALANCE_SHEET[AccountBalance], PBC_BALANCE_SHEET[Id],$L73,PBC_BALANCE_SHEET[Date],AW$5)</f>
        <v>2007838.5</v>
      </c>
      <c r="AX73" s="289">
        <f>SUMIFS(PBC_BALANCE_SHEET[AccountBalance], PBC_BALANCE_SHEET[Id],$L73,PBC_BALANCE_SHEET[Date],AX$5)</f>
        <v>2963592.5</v>
      </c>
      <c r="AY73" s="289">
        <f>SUMIFS(PBC_BALANCE_SHEET[AccountBalance], PBC_BALANCE_SHEET[Id],$L73,PBC_BALANCE_SHEET[Date],AY$5)</f>
        <v>3396134.5</v>
      </c>
      <c r="AZ73" s="289">
        <f>SUMIFS(PBC_BALANCE_SHEET[AccountBalance], PBC_BALANCE_SHEET[Id],$L73,PBC_BALANCE_SHEET[Date],AZ$5)</f>
        <v>4285000.5</v>
      </c>
      <c r="BA73" s="289">
        <f>SUMIFS(PBC_BALANCE_SHEET[AccountBalance], PBC_BALANCE_SHEET[Id],$L73,PBC_BALANCE_SHEET[Date],BA$5)</f>
        <v>4191288.5</v>
      </c>
      <c r="BB73" s="289">
        <f>SUMIFS(PBC_BALANCE_SHEET[AccountBalance], PBC_BALANCE_SHEET[Id],$L73,PBC_BALANCE_SHEET[Date],BB$5)</f>
        <v>4076334.5</v>
      </c>
      <c r="BC73" s="289">
        <f>SUMIFS(PBC_BALANCE_SHEET[AccountBalance], PBC_BALANCE_SHEET[Id],$L73,PBC_BALANCE_SHEET[Date],BC$5)</f>
        <v>4004840.5</v>
      </c>
      <c r="BD73" s="289">
        <f>SUMIFS(PBC_BALANCE_SHEET[AccountBalance], PBC_BALANCE_SHEET[Id],$L73,PBC_BALANCE_SHEET[Date],BD$5)</f>
        <v>3870793.5</v>
      </c>
      <c r="BE73" s="289">
        <f>SUMIFS(PBC_BALANCE_SHEET[AccountBalance], PBC_BALANCE_SHEET[Id],$L73,PBC_BALANCE_SHEET[Date],BE$5)</f>
        <v>3794994.5</v>
      </c>
      <c r="BF73" s="289">
        <f>SUMIFS(PBC_BALANCE_SHEET[AccountBalance], PBC_BALANCE_SHEET[Id],$L73,PBC_BALANCE_SHEET[Date],BF$5)</f>
        <v>3656851.5</v>
      </c>
      <c r="BG73" s="289">
        <f>SUMIFS(PBC_BALANCE_SHEET[AccountBalance], PBC_BALANCE_SHEET[Id],$L73,PBC_BALANCE_SHEET[Date],BG$5)</f>
        <v>3512188.5</v>
      </c>
      <c r="BH73" s="289">
        <f>SUMIFS(PBC_BALANCE_SHEET[AccountBalance], PBC_BALANCE_SHEET[Id],$L73,PBC_BALANCE_SHEET[Date],BH$5)</f>
        <v>3367871.5</v>
      </c>
      <c r="BI73" s="289">
        <f>SUMIFS(PBC_BALANCE_SHEET[AccountBalance], PBC_BALANCE_SHEET[Id],$L73,PBC_BALANCE_SHEET[Date],BI$5)</f>
        <v>3217220.5</v>
      </c>
      <c r="BJ73" s="289">
        <f>SUMIFS(PBC_BALANCE_SHEET[AccountBalance], PBC_BALANCE_SHEET[Id],$L73,PBC_BALANCE_SHEET[Date],BJ$5)</f>
        <v>3066455.5</v>
      </c>
      <c r="BK73" s="289">
        <f>SUMIFS(PBC_BALANCE_SHEET[AccountBalance], PBC_BALANCE_SHEET[Id],$L73,PBC_BALANCE_SHEET[Date],BK$5)</f>
        <v>2909186.5</v>
      </c>
      <c r="BL73" s="289">
        <f>SUMIFS(PBC_BALANCE_SHEET[AccountBalance], PBC_BALANCE_SHEET[Id],$L73,PBC_BALANCE_SHEET[Date],BL$5)</f>
        <v>2744982.5</v>
      </c>
      <c r="BM73" s="289">
        <f>SUMIFS(PBC_BALANCE_SHEET[AccountBalance], PBC_BALANCE_SHEET[Id],$L73,PBC_BALANCE_SHEET[Date],BM$5)</f>
        <v>2573511.48</v>
      </c>
      <c r="BN73" s="289">
        <f>SUMIFS(PBC_BALANCE_SHEET[AccountBalance], PBC_BALANCE_SHEET[Id],$L73,PBC_BALANCE_SHEET[Date],BN$5)</f>
        <v>2394437.48</v>
      </c>
      <c r="BO73" s="289">
        <f>SUMIFS(PBC_BALANCE_SHEET[AccountBalance], PBC_BALANCE_SHEET[Id],$L73,PBC_BALANCE_SHEET[Date],BO$5)</f>
        <v>2207358.48</v>
      </c>
      <c r="BP73" s="289">
        <f>SUMIFS(PBC_BALANCE_SHEET[AccountBalance], PBC_BALANCE_SHEET[Id],$L73,PBC_BALANCE_SHEET[Date],BP$5)</f>
        <v>2011881.48</v>
      </c>
      <c r="BQ73" s="289">
        <f>SUMIFS(PBC_BALANCE_SHEET[AccountBalance], PBC_BALANCE_SHEET[Id],$L73,PBC_BALANCE_SHEET[Date],BQ$5)</f>
        <v>1807588.48</v>
      </c>
      <c r="BR73" s="289">
        <f>SUMIFS(PBC_BALANCE_SHEET[AccountBalance], PBC_BALANCE_SHEET[Id],$L73,PBC_BALANCE_SHEET[Date],BR$5)</f>
        <v>1594040.15</v>
      </c>
      <c r="BS73" s="289">
        <f>SUMIFS(PBC_BALANCE_SHEET[AccountBalance], PBC_BALANCE_SHEET[Id],$L73,PBC_BALANCE_SHEET[Date],BS$5)</f>
        <v>1370773.78</v>
      </c>
      <c r="BT73" s="289">
        <f>SUMIFS(PBC_BALANCE_SHEET[AccountBalance], PBC_BALANCE_SHEET[Id],$L73,PBC_BALANCE_SHEET[Date],BT$5)</f>
        <v>1137304.6599999999</v>
      </c>
      <c r="BU73" s="289">
        <f>SUMIFS(PBC_BALANCE_SHEET[AccountBalance], PBC_BALANCE_SHEET[Id],$L73,PBC_BALANCE_SHEET[Date],BU$5)</f>
        <v>893122.77</v>
      </c>
      <c r="BV73" s="289">
        <f>SUMIFS(PBC_BALANCE_SHEET[AccountBalance], PBC_BALANCE_SHEET[Id],$L73,PBC_BALANCE_SHEET[Date],BV$5)</f>
        <v>637693.89</v>
      </c>
      <c r="BW73" s="289">
        <f>SUMIFS(PBC_BALANCE_SHEET[AccountBalance], PBC_BALANCE_SHEET[Id],$L73,PBC_BALANCE_SHEET[Date],BW$5)</f>
        <v>370456.63</v>
      </c>
      <c r="BX73" s="335">
        <v>0</v>
      </c>
      <c r="BY73" s="335">
        <v>0</v>
      </c>
      <c r="BZ73" s="335">
        <v>0</v>
      </c>
      <c r="CA73" s="335">
        <v>0</v>
      </c>
      <c r="CB73" s="335">
        <v>0</v>
      </c>
      <c r="CC73" s="335">
        <v>0</v>
      </c>
      <c r="CD73" s="335">
        <v>0</v>
      </c>
      <c r="CE73" s="335">
        <v>0</v>
      </c>
      <c r="CF73" s="335">
        <v>0</v>
      </c>
      <c r="CG73" s="335">
        <v>0</v>
      </c>
      <c r="CH73" s="335">
        <v>0</v>
      </c>
      <c r="CI73" s="335">
        <v>0</v>
      </c>
      <c r="CJ73" s="335">
        <v>0</v>
      </c>
    </row>
    <row r="74" spans="1:88" ht="15" outlineLevel="2">
      <c r="B74" s="284"/>
      <c r="C74" s="283"/>
      <c r="D74" s="288" t="s">
        <v>276</v>
      </c>
      <c r="E74" s="338" t="s">
        <v>357</v>
      </c>
      <c r="F74" s="279"/>
      <c r="G74" s="279"/>
      <c r="H74" s="277" t="s">
        <v>135</v>
      </c>
      <c r="I74" s="277" t="s">
        <v>137</v>
      </c>
      <c r="J74" s="277"/>
      <c r="K74" s="278" t="s">
        <v>106</v>
      </c>
      <c r="L74" s="277" t="s">
        <v>277</v>
      </c>
      <c r="M74" s="276"/>
      <c r="O74" s="272"/>
      <c r="P74" s="289">
        <f t="shared" si="80"/>
        <v>4285000.5</v>
      </c>
      <c r="Q74" s="289">
        <f t="shared" si="80"/>
        <v>2744982.5</v>
      </c>
      <c r="R74" s="289">
        <f t="shared" si="80"/>
        <v>1156879.011009091</v>
      </c>
      <c r="S74" s="289">
        <f t="shared" si="80"/>
        <v>-1438973.6823828642</v>
      </c>
      <c r="T74" s="289"/>
      <c r="U74" s="289"/>
      <c r="V74" s="289">
        <f t="shared" si="81"/>
        <v>822468.5</v>
      </c>
      <c r="W74" s="289">
        <f t="shared" si="81"/>
        <v>2139776.5</v>
      </c>
      <c r="X74" s="289">
        <f t="shared" si="81"/>
        <v>2007838.5</v>
      </c>
      <c r="Y74" s="289">
        <f t="shared" si="81"/>
        <v>4285000.5</v>
      </c>
      <c r="Z74" s="289">
        <f t="shared" si="81"/>
        <v>4004840.5</v>
      </c>
      <c r="AA74" s="289">
        <f t="shared" si="81"/>
        <v>3656851.5</v>
      </c>
      <c r="AB74" s="289">
        <f t="shared" si="81"/>
        <v>3217220.5</v>
      </c>
      <c r="AC74" s="289">
        <f t="shared" si="81"/>
        <v>2744982.5</v>
      </c>
      <c r="AD74" s="289">
        <f t="shared" si="81"/>
        <v>2207358.48</v>
      </c>
      <c r="AE74" s="289">
        <f t="shared" si="81"/>
        <v>1594040.15</v>
      </c>
      <c r="AF74" s="289">
        <f t="shared" si="81"/>
        <v>893122.77</v>
      </c>
      <c r="AG74" s="289">
        <f t="shared" si="81"/>
        <v>1156879.011009091</v>
      </c>
      <c r="AH74" s="289">
        <f t="shared" si="81"/>
        <v>733998.54778743605</v>
      </c>
      <c r="AI74" s="289">
        <f t="shared" si="81"/>
        <v>50877.329930825552</v>
      </c>
      <c r="AJ74" s="289">
        <f t="shared" si="81"/>
        <v>-672164.29362152971</v>
      </c>
      <c r="AK74" s="289">
        <f t="shared" si="81"/>
        <v>-1438973.6823828642</v>
      </c>
      <c r="AL74" s="333"/>
      <c r="AM74" s="334"/>
      <c r="AN74" s="289" cm="1">
        <f t="array" ref="AN74">_xlfn.LET(_xlpm.sd, AN$4, _xlpm.ed, AN$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M$74, _xlpm.netIncome, IFERROR(SUM(_xlfn._xlws.FILTER(_xlfn._xlws.FILTER(dataGLPL, ISNUMBER(MATCH(dataGLPLSections, {"Revenue","Other Income"}, 0))), (startDates&gt;=AN$4)*(endDates&lt;=AN$5))) - IFERROR(SUM(_xlfn._xlws.FILTER(_xlfn._xlws.FILTER(dataGLPL, ISNUMBER(MATCH(dataGLPLSections, {"COGS","Opex","Other Expenses"}, 0))), (startDates&gt;=AN$4)*(endDates&lt;=AN$5))), 0), 0), _xlpm.historicalBank, SUMIFS(PBC_BALANCE_SHEET[AccountBalance], PBC_BALANCE_SHEET[Id],"sum(Bank Accounts)", PBC_BALANCE_SHEET[Date],_xlpm.ed), _xlpm.res, IF(_xlpm.ed&lt;=LatestMonthOfActuals,_xlpm.historicalBank,_xlpm.priorBank+ _xlpm.netIncome + _xlpm.cf_sum), _xlpm.res)</f>
        <v>0</v>
      </c>
      <c r="AO74" s="289" cm="1">
        <f t="array" ref="AO74">_xlfn.LET(_xlpm.sd, AO$4, _xlpm.ed, AO$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N$74, _xlpm.netIncome, IFERROR(SUM(_xlfn._xlws.FILTER(_xlfn._xlws.FILTER(dataGLPL, ISNUMBER(MATCH(dataGLPLSections, {"Revenue","Other Income"}, 0))), (startDates&gt;=AO$4)*(endDates&lt;=AO$5))) - IFERROR(SUM(_xlfn._xlws.FILTER(_xlfn._xlws.FILTER(dataGLPL, ISNUMBER(MATCH(dataGLPLSections, {"COGS","Opex","Other Expenses"}, 0))), (startDates&gt;=AO$4)*(endDates&lt;=AO$5))), 0), 0), _xlpm.historicalBank, SUMIFS(PBC_BALANCE_SHEET[AccountBalance], PBC_BALANCE_SHEET[Id],"sum(Bank Accounts)", PBC_BALANCE_SHEET[Date],_xlpm.ed), _xlpm.res, IF(_xlpm.ed&lt;=LatestMonthOfActuals,_xlpm.historicalBank,_xlpm.priorBank+ _xlpm.netIncome + _xlpm.cf_sum), _xlpm.res)</f>
        <v>912877</v>
      </c>
      <c r="AP74" s="289" cm="1">
        <f t="array" ref="AP74">_xlfn.LET(_xlpm.sd, AP$4, _xlpm.ed, AP$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O$74, _xlpm.netIncome, IFERROR(SUM(_xlfn._xlws.FILTER(_xlfn._xlws.FILTER(dataGLPL, ISNUMBER(MATCH(dataGLPLSections, {"Revenue","Other Income"}, 0))), (startDates&gt;=AP$4)*(endDates&lt;=AP$5))) - IFERROR(SUM(_xlfn._xlws.FILTER(_xlfn._xlws.FILTER(dataGLPL, ISNUMBER(MATCH(dataGLPLSections, {"COGS","Opex","Other Expenses"}, 0))), (startDates&gt;=AP$4)*(endDates&lt;=AP$5))), 0), 0), _xlpm.historicalBank, SUMIFS(PBC_BALANCE_SHEET[AccountBalance], PBC_BALANCE_SHEET[Id],"sum(Bank Accounts)", PBC_BALANCE_SHEET[Date],_xlpm.ed), _xlpm.res, IF(_xlpm.ed&lt;=LatestMonthOfActuals,_xlpm.historicalBank,_xlpm.priorBank+ _xlpm.netIncome + _xlpm.cf_sum), _xlpm.res)</f>
        <v>872266.5</v>
      </c>
      <c r="AQ74" s="289" cm="1">
        <f t="array" ref="AQ74">_xlfn.LET(_xlpm.sd, AQ$4, _xlpm.ed, AQ$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P$74, _xlpm.netIncome, IFERROR(SUM(_xlfn._xlws.FILTER(_xlfn._xlws.FILTER(dataGLPL, ISNUMBER(MATCH(dataGLPLSections, {"Revenue","Other Income"}, 0))), (startDates&gt;=AQ$4)*(endDates&lt;=AQ$5))) - IFERROR(SUM(_xlfn._xlws.FILTER(_xlfn._xlws.FILTER(dataGLPL, ISNUMBER(MATCH(dataGLPLSections, {"COGS","Opex","Other Expenses"}, 0))), (startDates&gt;=AQ$4)*(endDates&lt;=AQ$5))), 0), 0), _xlpm.historicalBank, SUMIFS(PBC_BALANCE_SHEET[AccountBalance], PBC_BALANCE_SHEET[Id],"sum(Bank Accounts)", PBC_BALANCE_SHEET[Date],_xlpm.ed), _xlpm.res, IF(_xlpm.ed&lt;=LatestMonthOfActuals,_xlpm.historicalBank,_xlpm.priorBank+ _xlpm.netIncome + _xlpm.cf_sum), _xlpm.res)</f>
        <v>822468.5</v>
      </c>
      <c r="AR74" s="289" cm="1">
        <f t="array" ref="AR74">_xlfn.LET(_xlpm.sd, AR$4, _xlpm.ed, AR$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Q$74, _xlpm.netIncome, IFERROR(SUM(_xlfn._xlws.FILTER(_xlfn._xlws.FILTER(dataGLPL, ISNUMBER(MATCH(dataGLPLSections, {"Revenue","Other Income"}, 0))), (startDates&gt;=AR$4)*(endDates&lt;=AR$5))) - IFERROR(SUM(_xlfn._xlws.FILTER(_xlfn._xlws.FILTER(dataGLPL, ISNUMBER(MATCH(dataGLPLSections, {"COGS","Opex","Other Expenses"}, 0))), (startDates&gt;=AR$4)*(endDates&lt;=AR$5))), 0), 0), _xlpm.historicalBank, SUMIFS(PBC_BALANCE_SHEET[AccountBalance], PBC_BALANCE_SHEET[Id],"sum(Bank Accounts)", PBC_BALANCE_SHEET[Date],_xlpm.ed), _xlpm.res, IF(_xlpm.ed&lt;=LatestMonthOfActuals,_xlpm.historicalBank,_xlpm.priorBank+ _xlpm.netIncome + _xlpm.cf_sum), _xlpm.res)</f>
        <v>740459</v>
      </c>
      <c r="AS74" s="289" cm="1">
        <f t="array" ref="AS74">_xlfn.LET(_xlpm.sd, AS$4, _xlpm.ed, AS$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R$74, _xlpm.netIncome, IFERROR(SUM(_xlfn._xlws.FILTER(_xlfn._xlws.FILTER(dataGLPL, ISNUMBER(MATCH(dataGLPLSections, {"Revenue","Other Income"}, 0))), (startDates&gt;=AS$4)*(endDates&lt;=AS$5))) - IFERROR(SUM(_xlfn._xlws.FILTER(_xlfn._xlws.FILTER(dataGLPL, ISNUMBER(MATCH(dataGLPLSections, {"COGS","Opex","Other Expenses"}, 0))), (startDates&gt;=AS$4)*(endDates&lt;=AS$5))), 0), 0), _xlpm.historicalBank, SUMIFS(PBC_BALANCE_SHEET[AccountBalance], PBC_BALANCE_SHEET[Id],"sum(Bank Accounts)", PBC_BALANCE_SHEET[Date],_xlpm.ed), _xlpm.res, IF(_xlpm.ed&lt;=LatestMonthOfActuals,_xlpm.historicalBank,_xlpm.priorBank+ _xlpm.netIncome + _xlpm.cf_sum), _xlpm.res)</f>
        <v>698801.5</v>
      </c>
      <c r="AT74" s="289" cm="1">
        <f t="array" ref="AT74">_xlfn.LET(_xlpm.sd, AT$4, _xlpm.ed, AT$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S$74, _xlpm.netIncome, IFERROR(SUM(_xlfn._xlws.FILTER(_xlfn._xlws.FILTER(dataGLPL, ISNUMBER(MATCH(dataGLPLSections, {"Revenue","Other Income"}, 0))), (startDates&gt;=AT$4)*(endDates&lt;=AT$5))) - IFERROR(SUM(_xlfn._xlws.FILTER(_xlfn._xlws.FILTER(dataGLPL, ISNUMBER(MATCH(dataGLPLSections, {"COGS","Opex","Other Expenses"}, 0))), (startDates&gt;=AT$4)*(endDates&lt;=AT$5))), 0), 0), _xlpm.historicalBank, SUMIFS(PBC_BALANCE_SHEET[AccountBalance], PBC_BALANCE_SHEET[Id],"sum(Bank Accounts)", PBC_BALANCE_SHEET[Date],_xlpm.ed), _xlpm.res, IF(_xlpm.ed&lt;=LatestMonthOfActuals,_xlpm.historicalBank,_xlpm.priorBank+ _xlpm.netIncome + _xlpm.cf_sum), _xlpm.res)</f>
        <v>2139776.5</v>
      </c>
      <c r="AU74" s="289" cm="1">
        <f t="array" ref="AU74">_xlfn.LET(_xlpm.sd, AU$4, _xlpm.ed, AU$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T$74, _xlpm.netIncome, IFERROR(SUM(_xlfn._xlws.FILTER(_xlfn._xlws.FILTER(dataGLPL, ISNUMBER(MATCH(dataGLPLSections, {"Revenue","Other Income"}, 0))), (startDates&gt;=AU$4)*(endDates&lt;=AU$5))) - IFERROR(SUM(_xlfn._xlws.FILTER(_xlfn._xlws.FILTER(dataGLPL, ISNUMBER(MATCH(dataGLPLSections, {"COGS","Opex","Other Expenses"}, 0))), (startDates&gt;=AU$4)*(endDates&lt;=AU$5))), 0), 0), _xlpm.historicalBank, SUMIFS(PBC_BALANCE_SHEET[AccountBalance], PBC_BALANCE_SHEET[Id],"sum(Bank Accounts)", PBC_BALANCE_SHEET[Date],_xlpm.ed), _xlpm.res, IF(_xlpm.ed&lt;=LatestMonthOfActuals,_xlpm.historicalBank,_xlpm.priorBank+ _xlpm.netIncome + _xlpm.cf_sum), _xlpm.res)</f>
        <v>2100546</v>
      </c>
      <c r="AV74" s="289" cm="1">
        <f t="array" ref="AV74">_xlfn.LET(_xlpm.sd, AV$4, _xlpm.ed, AV$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U$74, _xlpm.netIncome, IFERROR(SUM(_xlfn._xlws.FILTER(_xlfn._xlws.FILTER(dataGLPL, ISNUMBER(MATCH(dataGLPLSections, {"Revenue","Other Income"}, 0))), (startDates&gt;=AV$4)*(endDates&lt;=AV$5))) - IFERROR(SUM(_xlfn._xlws.FILTER(_xlfn._xlws.FILTER(dataGLPL, ISNUMBER(MATCH(dataGLPLSections, {"COGS","Opex","Other Expenses"}, 0))), (startDates&gt;=AV$4)*(endDates&lt;=AV$5))), 0), 0), _xlpm.historicalBank, SUMIFS(PBC_BALANCE_SHEET[AccountBalance], PBC_BALANCE_SHEET[Id],"sum(Bank Accounts)", PBC_BALANCE_SHEET[Date],_xlpm.ed), _xlpm.res, IF(_xlpm.ed&lt;=LatestMonthOfActuals,_xlpm.historicalBank,_xlpm.priorBank+ _xlpm.netIncome + _xlpm.cf_sum), _xlpm.res)</f>
        <v>2050413.5</v>
      </c>
      <c r="AW74" s="289" cm="1">
        <f t="array" ref="AW74">_xlfn.LET(_xlpm.sd, AW$4, _xlpm.ed, AW$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V$74, _xlpm.netIncome, IFERROR(SUM(_xlfn._xlws.FILTER(_xlfn._xlws.FILTER(dataGLPL, ISNUMBER(MATCH(dataGLPLSections, {"Revenue","Other Income"}, 0))), (startDates&gt;=AW$4)*(endDates&lt;=AW$5))) - IFERROR(SUM(_xlfn._xlws.FILTER(_xlfn._xlws.FILTER(dataGLPL, ISNUMBER(MATCH(dataGLPLSections, {"COGS","Opex","Other Expenses"}, 0))), (startDates&gt;=AW$4)*(endDates&lt;=AW$5))), 0), 0), _xlpm.historicalBank, SUMIFS(PBC_BALANCE_SHEET[AccountBalance], PBC_BALANCE_SHEET[Id],"sum(Bank Accounts)", PBC_BALANCE_SHEET[Date],_xlpm.ed), _xlpm.res, IF(_xlpm.ed&lt;=LatestMonthOfActuals,_xlpm.historicalBank,_xlpm.priorBank+ _xlpm.netIncome + _xlpm.cf_sum), _xlpm.res)</f>
        <v>2007838.5</v>
      </c>
      <c r="AX74" s="289" cm="1">
        <f t="array" ref="AX74">_xlfn.LET(_xlpm.sd, AX$4, _xlpm.ed, AX$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W$74, _xlpm.netIncome, IFERROR(SUM(_xlfn._xlws.FILTER(_xlfn._xlws.FILTER(dataGLPL, ISNUMBER(MATCH(dataGLPLSections, {"Revenue","Other Income"}, 0))), (startDates&gt;=AX$4)*(endDates&lt;=AX$5))) - IFERROR(SUM(_xlfn._xlws.FILTER(_xlfn._xlws.FILTER(dataGLPL, ISNUMBER(MATCH(dataGLPLSections, {"COGS","Opex","Other Expenses"}, 0))), (startDates&gt;=AX$4)*(endDates&lt;=AX$5))), 0), 0), _xlpm.historicalBank, SUMIFS(PBC_BALANCE_SHEET[AccountBalance], PBC_BALANCE_SHEET[Id],"sum(Bank Accounts)", PBC_BALANCE_SHEET[Date],_xlpm.ed), _xlpm.res, IF(_xlpm.ed&lt;=LatestMonthOfActuals,_xlpm.historicalBank,_xlpm.priorBank+ _xlpm.netIncome + _xlpm.cf_sum), _xlpm.res)</f>
        <v>2963592.5</v>
      </c>
      <c r="AY74" s="289" cm="1">
        <f t="array" ref="AY74">_xlfn.LET(_xlpm.sd, AY$4, _xlpm.ed, AY$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X$74, _xlpm.netIncome, IFERROR(SUM(_xlfn._xlws.FILTER(_xlfn._xlws.FILTER(dataGLPL, ISNUMBER(MATCH(dataGLPLSections, {"Revenue","Other Income"}, 0))), (startDates&gt;=AY$4)*(endDates&lt;=AY$5))) - IFERROR(SUM(_xlfn._xlws.FILTER(_xlfn._xlws.FILTER(dataGLPL, ISNUMBER(MATCH(dataGLPLSections, {"COGS","Opex","Other Expenses"}, 0))), (startDates&gt;=AY$4)*(endDates&lt;=AY$5))), 0), 0), _xlpm.historicalBank, SUMIFS(PBC_BALANCE_SHEET[AccountBalance], PBC_BALANCE_SHEET[Id],"sum(Bank Accounts)", PBC_BALANCE_SHEET[Date],_xlpm.ed), _xlpm.res, IF(_xlpm.ed&lt;=LatestMonthOfActuals,_xlpm.historicalBank,_xlpm.priorBank+ _xlpm.netIncome + _xlpm.cf_sum), _xlpm.res)</f>
        <v>3396134.5</v>
      </c>
      <c r="AZ74" s="289" cm="1">
        <f t="array" ref="AZ74">_xlfn.LET(_xlpm.sd, AZ$4, _xlpm.ed, AZ$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Y$74, _xlpm.netIncome, IFERROR(SUM(_xlfn._xlws.FILTER(_xlfn._xlws.FILTER(dataGLPL, ISNUMBER(MATCH(dataGLPLSections, {"Revenue","Other Income"}, 0))), (startDates&gt;=AZ$4)*(endDates&lt;=AZ$5))) - IFERROR(SUM(_xlfn._xlws.FILTER(_xlfn._xlws.FILTER(dataGLPL, ISNUMBER(MATCH(dataGLPLSections, {"COGS","Opex","Other Expenses"}, 0))), (startDates&gt;=AZ$4)*(endDates&lt;=AZ$5))), 0), 0), _xlpm.historicalBank, SUMIFS(PBC_BALANCE_SHEET[AccountBalance], PBC_BALANCE_SHEET[Id],"sum(Bank Accounts)", PBC_BALANCE_SHEET[Date],_xlpm.ed), _xlpm.res, IF(_xlpm.ed&lt;=LatestMonthOfActuals,_xlpm.historicalBank,_xlpm.priorBank+ _xlpm.netIncome + _xlpm.cf_sum), _xlpm.res)</f>
        <v>4285000.5</v>
      </c>
      <c r="BA74" s="289" cm="1">
        <f t="array" ref="BA74">_xlfn.LET(_xlpm.sd, BA$4, _xlpm.ed, BA$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AZ$74, _xlpm.netIncome, IFERROR(SUM(_xlfn._xlws.FILTER(_xlfn._xlws.FILTER(dataGLPL, ISNUMBER(MATCH(dataGLPLSections, {"Revenue","Other Income"}, 0))), (startDates&gt;=BA$4)*(endDates&lt;=BA$5))) - IFERROR(SUM(_xlfn._xlws.FILTER(_xlfn._xlws.FILTER(dataGLPL, ISNUMBER(MATCH(dataGLPLSections, {"COGS","Opex","Other Expenses"}, 0))), (startDates&gt;=BA$4)*(endDates&lt;=BA$5))), 0), 0), _xlpm.historicalBank, SUMIFS(PBC_BALANCE_SHEET[AccountBalance], PBC_BALANCE_SHEET[Id],"sum(Bank Accounts)", PBC_BALANCE_SHEET[Date],_xlpm.ed), _xlpm.res, IF(_xlpm.ed&lt;=LatestMonthOfActuals,_xlpm.historicalBank,_xlpm.priorBank+ _xlpm.netIncome + _xlpm.cf_sum), _xlpm.res)</f>
        <v>4191288.5</v>
      </c>
      <c r="BB74" s="289" cm="1">
        <f t="array" ref="BB74">_xlfn.LET(_xlpm.sd, BB$4, _xlpm.ed, BB$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A$74, _xlpm.netIncome, IFERROR(SUM(_xlfn._xlws.FILTER(_xlfn._xlws.FILTER(dataGLPL, ISNUMBER(MATCH(dataGLPLSections, {"Revenue","Other Income"}, 0))), (startDates&gt;=BB$4)*(endDates&lt;=BB$5))) - IFERROR(SUM(_xlfn._xlws.FILTER(_xlfn._xlws.FILTER(dataGLPL, ISNUMBER(MATCH(dataGLPLSections, {"COGS","Opex","Other Expenses"}, 0))), (startDates&gt;=BB$4)*(endDates&lt;=BB$5))), 0), 0), _xlpm.historicalBank, SUMIFS(PBC_BALANCE_SHEET[AccountBalance], PBC_BALANCE_SHEET[Id],"sum(Bank Accounts)", PBC_BALANCE_SHEET[Date],_xlpm.ed), _xlpm.res, IF(_xlpm.ed&lt;=LatestMonthOfActuals,_xlpm.historicalBank,_xlpm.priorBank+ _xlpm.netIncome + _xlpm.cf_sum), _xlpm.res)</f>
        <v>4076334.5</v>
      </c>
      <c r="BC74" s="289" cm="1">
        <f t="array" ref="BC74">_xlfn.LET(_xlpm.sd, BC$4, _xlpm.ed, BC$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B$74, _xlpm.netIncome, IFERROR(SUM(_xlfn._xlws.FILTER(_xlfn._xlws.FILTER(dataGLPL, ISNUMBER(MATCH(dataGLPLSections, {"Revenue","Other Income"}, 0))), (startDates&gt;=BC$4)*(endDates&lt;=BC$5))) - IFERROR(SUM(_xlfn._xlws.FILTER(_xlfn._xlws.FILTER(dataGLPL, ISNUMBER(MATCH(dataGLPLSections, {"COGS","Opex","Other Expenses"}, 0))), (startDates&gt;=BC$4)*(endDates&lt;=BC$5))), 0), 0), _xlpm.historicalBank, SUMIFS(PBC_BALANCE_SHEET[AccountBalance], PBC_BALANCE_SHEET[Id],"sum(Bank Accounts)", PBC_BALANCE_SHEET[Date],_xlpm.ed), _xlpm.res, IF(_xlpm.ed&lt;=LatestMonthOfActuals,_xlpm.historicalBank,_xlpm.priorBank+ _xlpm.netIncome + _xlpm.cf_sum), _xlpm.res)</f>
        <v>4004840.5</v>
      </c>
      <c r="BD74" s="289" cm="1">
        <f t="array" ref="BD74">_xlfn.LET(_xlpm.sd, BD$4, _xlpm.ed, BD$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C$74, _xlpm.netIncome, IFERROR(SUM(_xlfn._xlws.FILTER(_xlfn._xlws.FILTER(dataGLPL, ISNUMBER(MATCH(dataGLPLSections, {"Revenue","Other Income"}, 0))), (startDates&gt;=BD$4)*(endDates&lt;=BD$5))) - IFERROR(SUM(_xlfn._xlws.FILTER(_xlfn._xlws.FILTER(dataGLPL, ISNUMBER(MATCH(dataGLPLSections, {"COGS","Opex","Other Expenses"}, 0))), (startDates&gt;=BD$4)*(endDates&lt;=BD$5))), 0), 0), _xlpm.historicalBank, SUMIFS(PBC_BALANCE_SHEET[AccountBalance], PBC_BALANCE_SHEET[Id],"sum(Bank Accounts)", PBC_BALANCE_SHEET[Date],_xlpm.ed), _xlpm.res, IF(_xlpm.ed&lt;=LatestMonthOfActuals,_xlpm.historicalBank,_xlpm.priorBank+ _xlpm.netIncome + _xlpm.cf_sum), _xlpm.res)</f>
        <v>3870793.5</v>
      </c>
      <c r="BE74" s="289" cm="1">
        <f t="array" ref="BE74">_xlfn.LET(_xlpm.sd, BE$4, _xlpm.ed, BE$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D$74, _xlpm.netIncome, IFERROR(SUM(_xlfn._xlws.FILTER(_xlfn._xlws.FILTER(dataGLPL, ISNUMBER(MATCH(dataGLPLSections, {"Revenue","Other Income"}, 0))), (startDates&gt;=BE$4)*(endDates&lt;=BE$5))) - IFERROR(SUM(_xlfn._xlws.FILTER(_xlfn._xlws.FILTER(dataGLPL, ISNUMBER(MATCH(dataGLPLSections, {"COGS","Opex","Other Expenses"}, 0))), (startDates&gt;=BE$4)*(endDates&lt;=BE$5))), 0), 0), _xlpm.historicalBank, SUMIFS(PBC_BALANCE_SHEET[AccountBalance], PBC_BALANCE_SHEET[Id],"sum(Bank Accounts)", PBC_BALANCE_SHEET[Date],_xlpm.ed), _xlpm.res, IF(_xlpm.ed&lt;=LatestMonthOfActuals,_xlpm.historicalBank,_xlpm.priorBank+ _xlpm.netIncome + _xlpm.cf_sum), _xlpm.res)</f>
        <v>3794994.5</v>
      </c>
      <c r="BF74" s="289" cm="1">
        <f t="array" ref="BF74">_xlfn.LET(_xlpm.sd, BF$4, _xlpm.ed, BF$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E$74, _xlpm.netIncome, IFERROR(SUM(_xlfn._xlws.FILTER(_xlfn._xlws.FILTER(dataGLPL, ISNUMBER(MATCH(dataGLPLSections, {"Revenue","Other Income"}, 0))), (startDates&gt;=BF$4)*(endDates&lt;=BF$5))) - IFERROR(SUM(_xlfn._xlws.FILTER(_xlfn._xlws.FILTER(dataGLPL, ISNUMBER(MATCH(dataGLPLSections, {"COGS","Opex","Other Expenses"}, 0))), (startDates&gt;=BF$4)*(endDates&lt;=BF$5))), 0), 0), _xlpm.historicalBank, SUMIFS(PBC_BALANCE_SHEET[AccountBalance], PBC_BALANCE_SHEET[Id],"sum(Bank Accounts)", PBC_BALANCE_SHEET[Date],_xlpm.ed), _xlpm.res, IF(_xlpm.ed&lt;=LatestMonthOfActuals,_xlpm.historicalBank,_xlpm.priorBank+ _xlpm.netIncome + _xlpm.cf_sum), _xlpm.res)</f>
        <v>3656851.5</v>
      </c>
      <c r="BG74" s="289" cm="1">
        <f t="array" ref="BG74">_xlfn.LET(_xlpm.sd, BG$4, _xlpm.ed, BG$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F$74, _xlpm.netIncome, IFERROR(SUM(_xlfn._xlws.FILTER(_xlfn._xlws.FILTER(dataGLPL, ISNUMBER(MATCH(dataGLPLSections, {"Revenue","Other Income"}, 0))), (startDates&gt;=BG$4)*(endDates&lt;=BG$5))) - IFERROR(SUM(_xlfn._xlws.FILTER(_xlfn._xlws.FILTER(dataGLPL, ISNUMBER(MATCH(dataGLPLSections, {"COGS","Opex","Other Expenses"}, 0))), (startDates&gt;=BG$4)*(endDates&lt;=BG$5))), 0), 0), _xlpm.historicalBank, SUMIFS(PBC_BALANCE_SHEET[AccountBalance], PBC_BALANCE_SHEET[Id],"sum(Bank Accounts)", PBC_BALANCE_SHEET[Date],_xlpm.ed), _xlpm.res, IF(_xlpm.ed&lt;=LatestMonthOfActuals,_xlpm.historicalBank,_xlpm.priorBank+ _xlpm.netIncome + _xlpm.cf_sum), _xlpm.res)</f>
        <v>3512188.5</v>
      </c>
      <c r="BH74" s="289" cm="1">
        <f t="array" ref="BH74">_xlfn.LET(_xlpm.sd, BH$4, _xlpm.ed, BH$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G$74, _xlpm.netIncome, IFERROR(SUM(_xlfn._xlws.FILTER(_xlfn._xlws.FILTER(dataGLPL, ISNUMBER(MATCH(dataGLPLSections, {"Revenue","Other Income"}, 0))), (startDates&gt;=BH$4)*(endDates&lt;=BH$5))) - IFERROR(SUM(_xlfn._xlws.FILTER(_xlfn._xlws.FILTER(dataGLPL, ISNUMBER(MATCH(dataGLPLSections, {"COGS","Opex","Other Expenses"}, 0))), (startDates&gt;=BH$4)*(endDates&lt;=BH$5))), 0), 0), _xlpm.historicalBank, SUMIFS(PBC_BALANCE_SHEET[AccountBalance], PBC_BALANCE_SHEET[Id],"sum(Bank Accounts)", PBC_BALANCE_SHEET[Date],_xlpm.ed), _xlpm.res, IF(_xlpm.ed&lt;=LatestMonthOfActuals,_xlpm.historicalBank,_xlpm.priorBank+ _xlpm.netIncome + _xlpm.cf_sum), _xlpm.res)</f>
        <v>3367871.5</v>
      </c>
      <c r="BI74" s="289" cm="1">
        <f t="array" ref="BI74">_xlfn.LET(_xlpm.sd, BI$4, _xlpm.ed, BI$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H$74, _xlpm.netIncome, IFERROR(SUM(_xlfn._xlws.FILTER(_xlfn._xlws.FILTER(dataGLPL, ISNUMBER(MATCH(dataGLPLSections, {"Revenue","Other Income"}, 0))), (startDates&gt;=BI$4)*(endDates&lt;=BI$5))) - IFERROR(SUM(_xlfn._xlws.FILTER(_xlfn._xlws.FILTER(dataGLPL, ISNUMBER(MATCH(dataGLPLSections, {"COGS","Opex","Other Expenses"}, 0))), (startDates&gt;=BI$4)*(endDates&lt;=BI$5))), 0), 0), _xlpm.historicalBank, SUMIFS(PBC_BALANCE_SHEET[AccountBalance], PBC_BALANCE_SHEET[Id],"sum(Bank Accounts)", PBC_BALANCE_SHEET[Date],_xlpm.ed), _xlpm.res, IF(_xlpm.ed&lt;=LatestMonthOfActuals,_xlpm.historicalBank,_xlpm.priorBank+ _xlpm.netIncome + _xlpm.cf_sum), _xlpm.res)</f>
        <v>3217220.5</v>
      </c>
      <c r="BJ74" s="289" cm="1">
        <f t="array" ref="BJ74">_xlfn.LET(_xlpm.sd, BJ$4, _xlpm.ed, BJ$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I$74, _xlpm.netIncome, IFERROR(SUM(_xlfn._xlws.FILTER(_xlfn._xlws.FILTER(dataGLPL, ISNUMBER(MATCH(dataGLPLSections, {"Revenue","Other Income"}, 0))), (startDates&gt;=BJ$4)*(endDates&lt;=BJ$5))) - IFERROR(SUM(_xlfn._xlws.FILTER(_xlfn._xlws.FILTER(dataGLPL, ISNUMBER(MATCH(dataGLPLSections, {"COGS","Opex","Other Expenses"}, 0))), (startDates&gt;=BJ$4)*(endDates&lt;=BJ$5))), 0), 0), _xlpm.historicalBank, SUMIFS(PBC_BALANCE_SHEET[AccountBalance], PBC_BALANCE_SHEET[Id],"sum(Bank Accounts)", PBC_BALANCE_SHEET[Date],_xlpm.ed), _xlpm.res, IF(_xlpm.ed&lt;=LatestMonthOfActuals,_xlpm.historicalBank,_xlpm.priorBank+ _xlpm.netIncome + _xlpm.cf_sum), _xlpm.res)</f>
        <v>3066455.5</v>
      </c>
      <c r="BK74" s="289" cm="1">
        <f t="array" ref="BK74">_xlfn.LET(_xlpm.sd, BK$4, _xlpm.ed, BK$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J$74, _xlpm.netIncome, IFERROR(SUM(_xlfn._xlws.FILTER(_xlfn._xlws.FILTER(dataGLPL, ISNUMBER(MATCH(dataGLPLSections, {"Revenue","Other Income"}, 0))), (startDates&gt;=BK$4)*(endDates&lt;=BK$5))) - IFERROR(SUM(_xlfn._xlws.FILTER(_xlfn._xlws.FILTER(dataGLPL, ISNUMBER(MATCH(dataGLPLSections, {"COGS","Opex","Other Expenses"}, 0))), (startDates&gt;=BK$4)*(endDates&lt;=BK$5))), 0), 0), _xlpm.historicalBank, SUMIFS(PBC_BALANCE_SHEET[AccountBalance], PBC_BALANCE_SHEET[Id],"sum(Bank Accounts)", PBC_BALANCE_SHEET[Date],_xlpm.ed), _xlpm.res, IF(_xlpm.ed&lt;=LatestMonthOfActuals,_xlpm.historicalBank,_xlpm.priorBank+ _xlpm.netIncome + _xlpm.cf_sum), _xlpm.res)</f>
        <v>2909186.5</v>
      </c>
      <c r="BL74" s="289" cm="1">
        <f t="array" ref="BL74">_xlfn.LET(_xlpm.sd, BL$4, _xlpm.ed, BL$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K$74, _xlpm.netIncome, IFERROR(SUM(_xlfn._xlws.FILTER(_xlfn._xlws.FILTER(dataGLPL, ISNUMBER(MATCH(dataGLPLSections, {"Revenue","Other Income"}, 0))), (startDates&gt;=BL$4)*(endDates&lt;=BL$5))) - IFERROR(SUM(_xlfn._xlws.FILTER(_xlfn._xlws.FILTER(dataGLPL, ISNUMBER(MATCH(dataGLPLSections, {"COGS","Opex","Other Expenses"}, 0))), (startDates&gt;=BL$4)*(endDates&lt;=BL$5))), 0), 0), _xlpm.historicalBank, SUMIFS(PBC_BALANCE_SHEET[AccountBalance], PBC_BALANCE_SHEET[Id],"sum(Bank Accounts)", PBC_BALANCE_SHEET[Date],_xlpm.ed), _xlpm.res, IF(_xlpm.ed&lt;=LatestMonthOfActuals,_xlpm.historicalBank,_xlpm.priorBank+ _xlpm.netIncome + _xlpm.cf_sum), _xlpm.res)</f>
        <v>2744982.5</v>
      </c>
      <c r="BM74" s="289" cm="1">
        <f t="array" ref="BM74">_xlfn.LET(_xlpm.sd, BM$4, _xlpm.ed, BM$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L$74, _xlpm.netIncome, IFERROR(SUM(_xlfn._xlws.FILTER(_xlfn._xlws.FILTER(dataGLPL, ISNUMBER(MATCH(dataGLPLSections, {"Revenue","Other Income"}, 0))), (startDates&gt;=BM$4)*(endDates&lt;=BM$5))) - IFERROR(SUM(_xlfn._xlws.FILTER(_xlfn._xlws.FILTER(dataGLPL, ISNUMBER(MATCH(dataGLPLSections, {"COGS","Opex","Other Expenses"}, 0))), (startDates&gt;=BM$4)*(endDates&lt;=BM$5))), 0), 0), _xlpm.historicalBank, SUMIFS(PBC_BALANCE_SHEET[AccountBalance], PBC_BALANCE_SHEET[Id],"sum(Bank Accounts)", PBC_BALANCE_SHEET[Date],_xlpm.ed), _xlpm.res, IF(_xlpm.ed&lt;=LatestMonthOfActuals,_xlpm.historicalBank,_xlpm.priorBank+ _xlpm.netIncome + _xlpm.cf_sum), _xlpm.res)</f>
        <v>2573511.48</v>
      </c>
      <c r="BN74" s="289" cm="1">
        <f t="array" ref="BN74">_xlfn.LET(_xlpm.sd, BN$4, _xlpm.ed, BN$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M$74, _xlpm.netIncome, IFERROR(SUM(_xlfn._xlws.FILTER(_xlfn._xlws.FILTER(dataGLPL, ISNUMBER(MATCH(dataGLPLSections, {"Revenue","Other Income"}, 0))), (startDates&gt;=BN$4)*(endDates&lt;=BN$5))) - IFERROR(SUM(_xlfn._xlws.FILTER(_xlfn._xlws.FILTER(dataGLPL, ISNUMBER(MATCH(dataGLPLSections, {"COGS","Opex","Other Expenses"}, 0))), (startDates&gt;=BN$4)*(endDates&lt;=BN$5))), 0), 0), _xlpm.historicalBank, SUMIFS(PBC_BALANCE_SHEET[AccountBalance], PBC_BALANCE_SHEET[Id],"sum(Bank Accounts)", PBC_BALANCE_SHEET[Date],_xlpm.ed), _xlpm.res, IF(_xlpm.ed&lt;=LatestMonthOfActuals,_xlpm.historicalBank,_xlpm.priorBank+ _xlpm.netIncome + _xlpm.cf_sum), _xlpm.res)</f>
        <v>2394437.48</v>
      </c>
      <c r="BO74" s="289" cm="1">
        <f t="array" ref="BO74">_xlfn.LET(_xlpm.sd, BO$4, _xlpm.ed, BO$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N$74, _xlpm.netIncome, IFERROR(SUM(_xlfn._xlws.FILTER(_xlfn._xlws.FILTER(dataGLPL, ISNUMBER(MATCH(dataGLPLSections, {"Revenue","Other Income"}, 0))), (startDates&gt;=BO$4)*(endDates&lt;=BO$5))) - IFERROR(SUM(_xlfn._xlws.FILTER(_xlfn._xlws.FILTER(dataGLPL, ISNUMBER(MATCH(dataGLPLSections, {"COGS","Opex","Other Expenses"}, 0))), (startDates&gt;=BO$4)*(endDates&lt;=BO$5))), 0), 0), _xlpm.historicalBank, SUMIFS(PBC_BALANCE_SHEET[AccountBalance], PBC_BALANCE_SHEET[Id],"sum(Bank Accounts)", PBC_BALANCE_SHEET[Date],_xlpm.ed), _xlpm.res, IF(_xlpm.ed&lt;=LatestMonthOfActuals,_xlpm.historicalBank,_xlpm.priorBank+ _xlpm.netIncome + _xlpm.cf_sum), _xlpm.res)</f>
        <v>2207358.48</v>
      </c>
      <c r="BP74" s="289" cm="1">
        <f t="array" ref="BP74">_xlfn.LET(_xlpm.sd, BP$4, _xlpm.ed, BP$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O$74, _xlpm.netIncome, IFERROR(SUM(_xlfn._xlws.FILTER(_xlfn._xlws.FILTER(dataGLPL, ISNUMBER(MATCH(dataGLPLSections, {"Revenue","Other Income"}, 0))), (startDates&gt;=BP$4)*(endDates&lt;=BP$5))) - IFERROR(SUM(_xlfn._xlws.FILTER(_xlfn._xlws.FILTER(dataGLPL, ISNUMBER(MATCH(dataGLPLSections, {"COGS","Opex","Other Expenses"}, 0))), (startDates&gt;=BP$4)*(endDates&lt;=BP$5))), 0), 0), _xlpm.historicalBank, SUMIFS(PBC_BALANCE_SHEET[AccountBalance], PBC_BALANCE_SHEET[Id],"sum(Bank Accounts)", PBC_BALANCE_SHEET[Date],_xlpm.ed), _xlpm.res, IF(_xlpm.ed&lt;=LatestMonthOfActuals,_xlpm.historicalBank,_xlpm.priorBank+ _xlpm.netIncome + _xlpm.cf_sum), _xlpm.res)</f>
        <v>2011881.48</v>
      </c>
      <c r="BQ74" s="289" cm="1">
        <f t="array" ref="BQ74">_xlfn.LET(_xlpm.sd, BQ$4, _xlpm.ed, BQ$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P$74, _xlpm.netIncome, IFERROR(SUM(_xlfn._xlws.FILTER(_xlfn._xlws.FILTER(dataGLPL, ISNUMBER(MATCH(dataGLPLSections, {"Revenue","Other Income"}, 0))), (startDates&gt;=BQ$4)*(endDates&lt;=BQ$5))) - IFERROR(SUM(_xlfn._xlws.FILTER(_xlfn._xlws.FILTER(dataGLPL, ISNUMBER(MATCH(dataGLPLSections, {"COGS","Opex","Other Expenses"}, 0))), (startDates&gt;=BQ$4)*(endDates&lt;=BQ$5))), 0), 0), _xlpm.historicalBank, SUMIFS(PBC_BALANCE_SHEET[AccountBalance], PBC_BALANCE_SHEET[Id],"sum(Bank Accounts)", PBC_BALANCE_SHEET[Date],_xlpm.ed), _xlpm.res, IF(_xlpm.ed&lt;=LatestMonthOfActuals,_xlpm.historicalBank,_xlpm.priorBank+ _xlpm.netIncome + _xlpm.cf_sum), _xlpm.res)</f>
        <v>1807588.48</v>
      </c>
      <c r="BR74" s="289" cm="1">
        <f t="array" ref="BR74">_xlfn.LET(_xlpm.sd, BR$4, _xlpm.ed, BR$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Q$74, _xlpm.netIncome, IFERROR(SUM(_xlfn._xlws.FILTER(_xlfn._xlws.FILTER(dataGLPL, ISNUMBER(MATCH(dataGLPLSections, {"Revenue","Other Income"}, 0))), (startDates&gt;=BR$4)*(endDates&lt;=BR$5))) - IFERROR(SUM(_xlfn._xlws.FILTER(_xlfn._xlws.FILTER(dataGLPL, ISNUMBER(MATCH(dataGLPLSections, {"COGS","Opex","Other Expenses"}, 0))), (startDates&gt;=BR$4)*(endDates&lt;=BR$5))), 0), 0), _xlpm.historicalBank, SUMIFS(PBC_BALANCE_SHEET[AccountBalance], PBC_BALANCE_SHEET[Id],"sum(Bank Accounts)", PBC_BALANCE_SHEET[Date],_xlpm.ed), _xlpm.res, IF(_xlpm.ed&lt;=LatestMonthOfActuals,_xlpm.historicalBank,_xlpm.priorBank+ _xlpm.netIncome + _xlpm.cf_sum), _xlpm.res)</f>
        <v>1594040.15</v>
      </c>
      <c r="BS74" s="289" cm="1">
        <f t="array" ref="BS74">_xlfn.LET(_xlpm.sd, BS$4, _xlpm.ed, BS$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R$74, _xlpm.netIncome, IFERROR(SUM(_xlfn._xlws.FILTER(_xlfn._xlws.FILTER(dataGLPL, ISNUMBER(MATCH(dataGLPLSections, {"Revenue","Other Income"}, 0))), (startDates&gt;=BS$4)*(endDates&lt;=BS$5))) - IFERROR(SUM(_xlfn._xlws.FILTER(_xlfn._xlws.FILTER(dataGLPL, ISNUMBER(MATCH(dataGLPLSections, {"COGS","Opex","Other Expenses"}, 0))), (startDates&gt;=BS$4)*(endDates&lt;=BS$5))), 0), 0), _xlpm.historicalBank, SUMIFS(PBC_BALANCE_SHEET[AccountBalance], PBC_BALANCE_SHEET[Id],"sum(Bank Accounts)", PBC_BALANCE_SHEET[Date],_xlpm.ed), _xlpm.res, IF(_xlpm.ed&lt;=LatestMonthOfActuals,_xlpm.historicalBank,_xlpm.priorBank+ _xlpm.netIncome + _xlpm.cf_sum), _xlpm.res)</f>
        <v>1370773.78</v>
      </c>
      <c r="BT74" s="289" cm="1">
        <f t="array" ref="BT74">_xlfn.LET(_xlpm.sd, BT$4, _xlpm.ed, BT$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S$74, _xlpm.netIncome, IFERROR(SUM(_xlfn._xlws.FILTER(_xlfn._xlws.FILTER(dataGLPL, ISNUMBER(MATCH(dataGLPLSections, {"Revenue","Other Income"}, 0))), (startDates&gt;=BT$4)*(endDates&lt;=BT$5))) - IFERROR(SUM(_xlfn._xlws.FILTER(_xlfn._xlws.FILTER(dataGLPL, ISNUMBER(MATCH(dataGLPLSections, {"COGS","Opex","Other Expenses"}, 0))), (startDates&gt;=BT$4)*(endDates&lt;=BT$5))), 0), 0), _xlpm.historicalBank, SUMIFS(PBC_BALANCE_SHEET[AccountBalance], PBC_BALANCE_SHEET[Id],"sum(Bank Accounts)", PBC_BALANCE_SHEET[Date],_xlpm.ed), _xlpm.res, IF(_xlpm.ed&lt;=LatestMonthOfActuals,_xlpm.historicalBank,_xlpm.priorBank+ _xlpm.netIncome + _xlpm.cf_sum), _xlpm.res)</f>
        <v>1137304.6599999999</v>
      </c>
      <c r="BU74" s="289" cm="1">
        <f t="array" ref="BU74">_xlfn.LET(_xlpm.sd, BU$4, _xlpm.ed, BU$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T$74, _xlpm.netIncome, IFERROR(SUM(_xlfn._xlws.FILTER(_xlfn._xlws.FILTER(dataGLPL, ISNUMBER(MATCH(dataGLPLSections, {"Revenue","Other Income"}, 0))), (startDates&gt;=BU$4)*(endDates&lt;=BU$5))) - IFERROR(SUM(_xlfn._xlws.FILTER(_xlfn._xlws.FILTER(dataGLPL, ISNUMBER(MATCH(dataGLPLSections, {"COGS","Opex","Other Expenses"}, 0))), (startDates&gt;=BU$4)*(endDates&lt;=BU$5))), 0), 0), _xlpm.historicalBank, SUMIFS(PBC_BALANCE_SHEET[AccountBalance], PBC_BALANCE_SHEET[Id],"sum(Bank Accounts)", PBC_BALANCE_SHEET[Date],_xlpm.ed), _xlpm.res, IF(_xlpm.ed&lt;=LatestMonthOfActuals,_xlpm.historicalBank,_xlpm.priorBank+ _xlpm.netIncome + _xlpm.cf_sum), _xlpm.res)</f>
        <v>893122.77</v>
      </c>
      <c r="BV74" s="289" cm="1">
        <f t="array" ref="BV74">_xlfn.LET(_xlpm.sd, BV$4, _xlpm.ed, BV$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U$74, _xlpm.netIncome, IFERROR(SUM(_xlfn._xlws.FILTER(_xlfn._xlws.FILTER(dataGLPL, ISNUMBER(MATCH(dataGLPLSections, {"Revenue","Other Income"}, 0))), (startDates&gt;=BV$4)*(endDates&lt;=BV$5))) - IFERROR(SUM(_xlfn._xlws.FILTER(_xlfn._xlws.FILTER(dataGLPL, ISNUMBER(MATCH(dataGLPLSections, {"COGS","Opex","Other Expenses"}, 0))), (startDates&gt;=BV$4)*(endDates&lt;=BV$5))), 0), 0), _xlpm.historicalBank, SUMIFS(PBC_BALANCE_SHEET[AccountBalance], PBC_BALANCE_SHEET[Id],"sum(Bank Accounts)", PBC_BALANCE_SHEET[Date],_xlpm.ed), _xlpm.res, IF(_xlpm.ed&lt;=LatestMonthOfActuals,_xlpm.historicalBank,_xlpm.priorBank+ _xlpm.netIncome + _xlpm.cf_sum), _xlpm.res)</f>
        <v>637693.89</v>
      </c>
      <c r="BW74" s="289" cm="1">
        <f t="array" ref="BW74">_xlfn.LET(_xlpm.sd, BW$4, _xlpm.ed, BW$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V$74, _xlpm.netIncome, IFERROR(SUM(_xlfn._xlws.FILTER(_xlfn._xlws.FILTER(dataGLPL, ISNUMBER(MATCH(dataGLPLSections, {"Revenue","Other Income"}, 0))), (startDates&gt;=BW$4)*(endDates&lt;=BW$5))) - IFERROR(SUM(_xlfn._xlws.FILTER(_xlfn._xlws.FILTER(dataGLPL, ISNUMBER(MATCH(dataGLPLSections, {"COGS","Opex","Other Expenses"}, 0))), (startDates&gt;=BW$4)*(endDates&lt;=BW$5))), 0), 0), _xlpm.historicalBank, SUMIFS(PBC_BALANCE_SHEET[AccountBalance], PBC_BALANCE_SHEET[Id],"sum(Bank Accounts)", PBC_BALANCE_SHEET[Date],_xlpm.ed), _xlpm.res, IF(_xlpm.ed&lt;=LatestMonthOfActuals,_xlpm.historicalBank,_xlpm.priorBank+ _xlpm.netIncome + _xlpm.cf_sum), _xlpm.res)</f>
        <v>370456.63</v>
      </c>
      <c r="BX74" s="289" cm="1">
        <f t="array" ref="BX74">_xlfn.LET(_xlpm.sd, BX$4, _xlpm.ed, BX$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W$74, _xlpm.netIncome, IFERROR(SUM(_xlfn._xlws.FILTER(_xlfn._xlws.FILTER(dataGLPL, ISNUMBER(MATCH(dataGLPLSections, {"Revenue","Other Income"}, 0))), (startDates&gt;=BX$4)*(endDates&lt;=BX$5))) - IFERROR(SUM(_xlfn._xlws.FILTER(_xlfn._xlws.FILTER(dataGLPL, ISNUMBER(MATCH(dataGLPLSections, {"COGS","Opex","Other Expenses"}, 0))), (startDates&gt;=BX$4)*(endDates&lt;=BX$5))), 0), 0), _xlpm.historicalBank, SUMIFS(PBC_BALANCE_SHEET[AccountBalance], PBC_BALANCE_SHEET[Id],"sum(Bank Accounts)", PBC_BALANCE_SHEET[Date],_xlpm.ed), _xlpm.res, IF(_xlpm.ed&lt;=LatestMonthOfActuals,_xlpm.historicalBank,_xlpm.priorBank+ _xlpm.netIncome + _xlpm.cf_sum), _xlpm.res)</f>
        <v>1156879.011009091</v>
      </c>
      <c r="BY74" s="289" cm="1">
        <f t="array" ref="BY74">_xlfn.LET(_xlpm.sd, BY$4, _xlpm.ed, BY$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X$74, _xlpm.netIncome, IFERROR(SUM(_xlfn._xlws.FILTER(_xlfn._xlws.FILTER(dataGLPL, ISNUMBER(MATCH(dataGLPLSections, {"Revenue","Other Income"}, 0))), (startDates&gt;=BY$4)*(endDates&lt;=BY$5))) - IFERROR(SUM(_xlfn._xlws.FILTER(_xlfn._xlws.FILTER(dataGLPL, ISNUMBER(MATCH(dataGLPLSections, {"COGS","Opex","Other Expenses"}, 0))), (startDates&gt;=BY$4)*(endDates&lt;=BY$5))), 0), 0), _xlpm.historicalBank, SUMIFS(PBC_BALANCE_SHEET[AccountBalance], PBC_BALANCE_SHEET[Id],"sum(Bank Accounts)", PBC_BALANCE_SHEET[Date],_xlpm.ed), _xlpm.res, IF(_xlpm.ed&lt;=LatestMonthOfActuals,_xlpm.historicalBank,_xlpm.priorBank+ _xlpm.netIncome + _xlpm.cf_sum), _xlpm.res)</f>
        <v>1045956.8245014361</v>
      </c>
      <c r="BZ74" s="289" cm="1">
        <f t="array" ref="BZ74">_xlfn.LET(_xlpm.sd, BZ$4, _xlpm.ed, BZ$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Y$74, _xlpm.netIncome, IFERROR(SUM(_xlfn._xlws.FILTER(_xlfn._xlws.FILTER(dataGLPL, ISNUMBER(MATCH(dataGLPLSections, {"Revenue","Other Income"}, 0))), (startDates&gt;=BZ$4)*(endDates&lt;=BZ$5))) - IFERROR(SUM(_xlfn._xlws.FILTER(_xlfn._xlws.FILTER(dataGLPL, ISNUMBER(MATCH(dataGLPLSections, {"COGS","Opex","Other Expenses"}, 0))), (startDates&gt;=BZ$4)*(endDates&lt;=BZ$5))), 0), 0), _xlpm.historicalBank, SUMIFS(PBC_BALANCE_SHEET[AccountBalance], PBC_BALANCE_SHEET[Id],"sum(Bank Accounts)", PBC_BALANCE_SHEET[Date],_xlpm.ed), _xlpm.res, IF(_xlpm.ed&lt;=LatestMonthOfActuals,_xlpm.historicalBank,_xlpm.priorBank+ _xlpm.netIncome + _xlpm.cf_sum), _xlpm.res)</f>
        <v>926406.13015326345</v>
      </c>
      <c r="CA74" s="289" cm="1">
        <f t="array" ref="CA74">_xlfn.LET(_xlpm.sd, CA$4, _xlpm.ed, CA$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BZ$74, _xlpm.netIncome, IFERROR(SUM(_xlfn._xlws.FILTER(_xlfn._xlws.FILTER(dataGLPL, ISNUMBER(MATCH(dataGLPLSections, {"Revenue","Other Income"}, 0))), (startDates&gt;=CA$4)*(endDates&lt;=CA$5))) - IFERROR(SUM(_xlfn._xlws.FILTER(_xlfn._xlws.FILTER(dataGLPL, ISNUMBER(MATCH(dataGLPLSections, {"COGS","Opex","Other Expenses"}, 0))), (startDates&gt;=CA$4)*(endDates&lt;=CA$5))), 0), 0), _xlpm.historicalBank, SUMIFS(PBC_BALANCE_SHEET[AccountBalance], PBC_BALANCE_SHEET[Id],"sum(Bank Accounts)", PBC_BALANCE_SHEET[Date],_xlpm.ed), _xlpm.res, IF(_xlpm.ed&lt;=LatestMonthOfActuals,_xlpm.historicalBank,_xlpm.priorBank+ _xlpm.netIncome + _xlpm.cf_sum), _xlpm.res)</f>
        <v>733998.54778743605</v>
      </c>
      <c r="CB74" s="289" cm="1">
        <f t="array" ref="CB74">_xlfn.LET(_xlpm.sd, CB$4, _xlpm.ed, CB$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A$74, _xlpm.netIncome, IFERROR(SUM(_xlfn._xlws.FILTER(_xlfn._xlws.FILTER(dataGLPL, ISNUMBER(MATCH(dataGLPLSections, {"Revenue","Other Income"}, 0))), (startDates&gt;=CB$4)*(endDates&lt;=CB$5))) - IFERROR(SUM(_xlfn._xlws.FILTER(_xlfn._xlws.FILTER(dataGLPL, ISNUMBER(MATCH(dataGLPLSections, {"COGS","Opex","Other Expenses"}, 0))), (startDates&gt;=CB$4)*(endDates&lt;=CB$5))), 0), 0), _xlpm.historicalBank, SUMIFS(PBC_BALANCE_SHEET[AccountBalance], PBC_BALANCE_SHEET[Id],"sum(Bank Accounts)", PBC_BALANCE_SHEET[Date],_xlpm.ed), _xlpm.res, IF(_xlpm.ed&lt;=LatestMonthOfActuals,_xlpm.historicalBank,_xlpm.priorBank+ _xlpm.netIncome + _xlpm.cf_sum), _xlpm.res)</f>
        <v>520063.62136957853</v>
      </c>
      <c r="CC74" s="289" cm="1">
        <f t="array" ref="CC74">_xlfn.LET(_xlpm.sd, CC$4, _xlpm.ed, CC$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B$74, _xlpm.netIncome, IFERROR(SUM(_xlfn._xlws.FILTER(_xlfn._xlws.FILTER(dataGLPL, ISNUMBER(MATCH(dataGLPLSections, {"Revenue","Other Income"}, 0))), (startDates&gt;=CC$4)*(endDates&lt;=CC$5))) - IFERROR(SUM(_xlfn._xlws.FILTER(_xlfn._xlws.FILTER(dataGLPL, ISNUMBER(MATCH(dataGLPLSections, {"COGS","Opex","Other Expenses"}, 0))), (startDates&gt;=CC$4)*(endDates&lt;=CC$5))), 0), 0), _xlpm.historicalBank, SUMIFS(PBC_BALANCE_SHEET[AccountBalance], PBC_BALANCE_SHEET[Id],"sum(Bank Accounts)", PBC_BALANCE_SHEET[Date],_xlpm.ed), _xlpm.res, IF(_xlpm.ed&lt;=LatestMonthOfActuals,_xlpm.historicalBank,_xlpm.priorBank+ _xlpm.netIncome + _xlpm.cf_sum), _xlpm.res)</f>
        <v>280302.37280449527</v>
      </c>
      <c r="CD74" s="289" cm="1">
        <f t="array" ref="CD74">_xlfn.LET(_xlpm.sd, CD$4, _xlpm.ed, CD$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C$74, _xlpm.netIncome, IFERROR(SUM(_xlfn._xlws.FILTER(_xlfn._xlws.FILTER(dataGLPL, ISNUMBER(MATCH(dataGLPLSections, {"Revenue","Other Income"}, 0))), (startDates&gt;=CD$4)*(endDates&lt;=CD$5))) - IFERROR(SUM(_xlfn._xlws.FILTER(_xlfn._xlws.FILTER(dataGLPL, ISNUMBER(MATCH(dataGLPLSections, {"COGS","Opex","Other Expenses"}, 0))), (startDates&gt;=CD$4)*(endDates&lt;=CD$5))), 0), 0), _xlpm.historicalBank, SUMIFS(PBC_BALANCE_SHEET[AccountBalance], PBC_BALANCE_SHEET[Id],"sum(Bank Accounts)", PBC_BALANCE_SHEET[Date],_xlpm.ed), _xlpm.res, IF(_xlpm.ed&lt;=LatestMonthOfActuals,_xlpm.historicalBank,_xlpm.priorBank+ _xlpm.netIncome + _xlpm.cf_sum), _xlpm.res)</f>
        <v>50877.329930825552</v>
      </c>
      <c r="CE74" s="289" cm="1">
        <f t="array" ref="CE74">_xlfn.LET(_xlpm.sd, CE$4, _xlpm.ed, CE$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D$74, _xlpm.netIncome, IFERROR(SUM(_xlfn._xlws.FILTER(_xlfn._xlws.FILTER(dataGLPL, ISNUMBER(MATCH(dataGLPLSections, {"Revenue","Other Income"}, 0))), (startDates&gt;=CE$4)*(endDates&lt;=CE$5))) - IFERROR(SUM(_xlfn._xlws.FILTER(_xlfn._xlws.FILTER(dataGLPL, ISNUMBER(MATCH(dataGLPLSections, {"COGS","Opex","Other Expenses"}, 0))), (startDates&gt;=CE$4)*(endDates&lt;=CE$5))), 0), 0), _xlpm.historicalBank, SUMIFS(PBC_BALANCE_SHEET[AccountBalance], PBC_BALANCE_SHEET[Id],"sum(Bank Accounts)", PBC_BALANCE_SHEET[Date],_xlpm.ed), _xlpm.res, IF(_xlpm.ed&lt;=LatestMonthOfActuals,_xlpm.historicalBank,_xlpm.priorBank+ _xlpm.netIncome + _xlpm.cf_sum), _xlpm.res)</f>
        <v>-185524.38643821474</v>
      </c>
      <c r="CF74" s="289" cm="1">
        <f t="array" ref="CF74">_xlfn.LET(_xlpm.sd, CF$4, _xlpm.ed, CF$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E$74, _xlpm.netIncome, IFERROR(SUM(_xlfn._xlws.FILTER(_xlfn._xlws.FILTER(dataGLPL, ISNUMBER(MATCH(dataGLPLSections, {"Revenue","Other Income"}, 0))), (startDates&gt;=CF$4)*(endDates&lt;=CF$5))) - IFERROR(SUM(_xlfn._xlws.FILTER(_xlfn._xlws.FILTER(dataGLPL, ISNUMBER(MATCH(dataGLPLSections, {"COGS","Opex","Other Expenses"}, 0))), (startDates&gt;=CF$4)*(endDates&lt;=CF$5))), 0), 0), _xlpm.historicalBank, SUMIFS(PBC_BALANCE_SHEET[AccountBalance], PBC_BALANCE_SHEET[Id],"sum(Bank Accounts)", PBC_BALANCE_SHEET[Date],_xlpm.ed), _xlpm.res, IF(_xlpm.ed&lt;=LatestMonthOfActuals,_xlpm.historicalBank,_xlpm.priorBank+ _xlpm.netIncome + _xlpm.cf_sum), _xlpm.res)</f>
        <v>-426979.09637953027</v>
      </c>
      <c r="CG74" s="289" cm="1">
        <f t="array" ref="CG74">_xlfn.LET(_xlpm.sd, CG$4, _xlpm.ed, CG$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F$74, _xlpm.netIncome, IFERROR(SUM(_xlfn._xlws.FILTER(_xlfn._xlws.FILTER(dataGLPL, ISNUMBER(MATCH(dataGLPLSections, {"Revenue","Other Income"}, 0))), (startDates&gt;=CG$4)*(endDates&lt;=CG$5))) - IFERROR(SUM(_xlfn._xlws.FILTER(_xlfn._xlws.FILTER(dataGLPL, ISNUMBER(MATCH(dataGLPLSections, {"COGS","Opex","Other Expenses"}, 0))), (startDates&gt;=CG$4)*(endDates&lt;=CG$5))), 0), 0), _xlpm.historicalBank, SUMIFS(PBC_BALANCE_SHEET[AccountBalance], PBC_BALANCE_SHEET[Id],"sum(Bank Accounts)", PBC_BALANCE_SHEET[Date],_xlpm.ed), _xlpm.res, IF(_xlpm.ed&lt;=LatestMonthOfActuals,_xlpm.historicalBank,_xlpm.priorBank+ _xlpm.netIncome + _xlpm.cf_sum), _xlpm.res)</f>
        <v>-672164.29362152971</v>
      </c>
      <c r="CH74" s="289" cm="1">
        <f t="array" ref="CH74">_xlfn.LET(_xlpm.sd, CH$4, _xlpm.ed, CH$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G$74, _xlpm.netIncome, IFERROR(SUM(_xlfn._xlws.FILTER(_xlfn._xlws.FILTER(dataGLPL, ISNUMBER(MATCH(dataGLPLSections, {"Revenue","Other Income"}, 0))), (startDates&gt;=CH$4)*(endDates&lt;=CH$5))) - IFERROR(SUM(_xlfn._xlws.FILTER(_xlfn._xlws.FILTER(dataGLPL, ISNUMBER(MATCH(dataGLPLSections, {"COGS","Opex","Other Expenses"}, 0))), (startDates&gt;=CH$4)*(endDates&lt;=CH$5))), 0), 0), _xlpm.historicalBank, SUMIFS(PBC_BALANCE_SHEET[AccountBalance], PBC_BALANCE_SHEET[Id],"sum(Bank Accounts)", PBC_BALANCE_SHEET[Date],_xlpm.ed), _xlpm.res, IF(_xlpm.ed&lt;=LatestMonthOfActuals,_xlpm.historicalBank,_xlpm.priorBank+ _xlpm.netIncome + _xlpm.cf_sum), _xlpm.res)</f>
        <v>-920873.55731980898</v>
      </c>
      <c r="CI74" s="289" cm="1">
        <f t="array" ref="CI74">_xlfn.LET(_xlpm.sd, CI$4, _xlpm.ed, CI$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H$74, _xlpm.netIncome, IFERROR(SUM(_xlfn._xlws.FILTER(_xlfn._xlws.FILTER(dataGLPL, ISNUMBER(MATCH(dataGLPLSections, {"Revenue","Other Income"}, 0))), (startDates&gt;=CI$4)*(endDates&lt;=CI$5))) - IFERROR(SUM(_xlfn._xlws.FILTER(_xlfn._xlws.FILTER(dataGLPL, ISNUMBER(MATCH(dataGLPLSections, {"COGS","Opex","Other Expenses"}, 0))), (startDates&gt;=CI$4)*(endDates&lt;=CI$5))), 0), 0), _xlpm.historicalBank, SUMIFS(PBC_BALANCE_SHEET[AccountBalance], PBC_BALANCE_SHEET[Id],"sum(Bank Accounts)", PBC_BALANCE_SHEET[Date],_xlpm.ed), _xlpm.res, IF(_xlpm.ed&lt;=LatestMonthOfActuals,_xlpm.historicalBank,_xlpm.priorBank+ _xlpm.netIncome + _xlpm.cf_sum), _xlpm.res)</f>
        <v>-1172971.1509452418</v>
      </c>
      <c r="CJ74" s="289" cm="1">
        <f t="array" ref="CJ74">_xlfn.LET(_xlpm.sd, CJ$4, _xlpm.ed, CJ$5, _xlpm.prior, _xlpm.sd-1, _xlpm.ids, _xlfn._xlws.FILTER(PBC_ACCOUNT_LIST[Id], PBC_ACCOUNT_LIST[Cash Flow Section]&lt;&gt;""), _xlpm.rowmask, ISNUMBER(_xlfn.XMATCH(dataGLBSAcctIDs, _xlpm.ids)), _xlpm.rows_ids, _xlfn._xlws.FILTER(dataGLBSAcctIDs, _xlpm.rowmask), _xlpm.signs, _xlfn.IFNA(_xlfn.XLOOKUP(_xlpm.rows_ids, PBC_ACCOUNT_LIST[Id], PBC_ACCOUNT_LIST[Sign_for_total_cashflow]),0), _xlpm.delta, _xlfn._xlws.FILTER(_xlfn._xlws.FILTER(dataGLBS, _xlpm.rowmask), endDates=_xlpm.ed) - _xlfn._xlws.FILTER(_xlfn._xlws.FILTER(dataGLBS, _xlpm.rowmask), endDates=_xlpm.prior), _xlpm.cf_sum, SUM(_xlpm.delta * _xlpm.signs), _xlpm.priorBank, CI$74, _xlpm.netIncome, IFERROR(SUM(_xlfn._xlws.FILTER(_xlfn._xlws.FILTER(dataGLPL, ISNUMBER(MATCH(dataGLPLSections, {"Revenue","Other Income"}, 0))), (startDates&gt;=CJ$4)*(endDates&lt;=CJ$5))) - IFERROR(SUM(_xlfn._xlws.FILTER(_xlfn._xlws.FILTER(dataGLPL, ISNUMBER(MATCH(dataGLPLSections, {"COGS","Opex","Other Expenses"}, 0))), (startDates&gt;=CJ$4)*(endDates&lt;=CJ$5))), 0), 0), _xlpm.historicalBank, SUMIFS(PBC_BALANCE_SHEET[AccountBalance], PBC_BALANCE_SHEET[Id],"sum(Bank Accounts)", PBC_BALANCE_SHEET[Date],_xlpm.ed), _xlpm.res, IF(_xlpm.ed&lt;=LatestMonthOfActuals,_xlpm.historicalBank,_xlpm.priorBank+ _xlpm.netIncome + _xlpm.cf_sum), _xlpm.res)</f>
        <v>-1438973.6823828642</v>
      </c>
    </row>
    <row r="75" spans="1:88" ht="15" outlineLevel="2">
      <c r="B75" s="284"/>
      <c r="C75" s="283"/>
      <c r="D75" s="288" t="s">
        <v>278</v>
      </c>
      <c r="E75" s="539" t="s">
        <v>42</v>
      </c>
      <c r="F75" s="279"/>
      <c r="G75" s="279"/>
      <c r="H75" s="277" t="str">
        <f>IFERROR(INDEX(PBC_ACCOUNT_LIST[Drivers Section],MATCH(Drivers!L75,PBC_ACCOUNT_LIST[Id],0)),"")</f>
        <v>Assets</v>
      </c>
      <c r="I75" s="277" t="str">
        <f>IFERROR(INDEX(PBC_ACCOUNT_LIST[Summary Grouping],MATCH(Drivers!L75,PBC_ACCOUNT_LIST[Id],0)),"")</f>
        <v>Accounts Receivable</v>
      </c>
      <c r="J75" s="277" t="str">
        <f>IFERROR(INDEX(PBC_ACCOUNT_LIST[Cash Flow Section],MATCH(Drivers!L75,PBC_ACCOUNT_LIST[Id],0)),"")</f>
        <v>Cash from Operating Activities</v>
      </c>
      <c r="K75" s="278" t="s">
        <v>106</v>
      </c>
      <c r="L75" s="277">
        <v>8</v>
      </c>
      <c r="M75" s="276"/>
      <c r="O75" s="272"/>
      <c r="P75" s="289">
        <f t="shared" si="80"/>
        <v>34169</v>
      </c>
      <c r="Q75" s="289">
        <f t="shared" si="80"/>
        <v>52314</v>
      </c>
      <c r="R75" s="289">
        <f t="shared" si="80"/>
        <v>183599.24</v>
      </c>
      <c r="S75" s="289">
        <f t="shared" si="80"/>
        <v>0</v>
      </c>
      <c r="T75" s="289"/>
      <c r="U75" s="289"/>
      <c r="V75" s="289">
        <f t="shared" si="81"/>
        <v>20100</v>
      </c>
      <c r="W75" s="289">
        <f t="shared" si="81"/>
        <v>26753</v>
      </c>
      <c r="X75" s="289">
        <f t="shared" si="81"/>
        <v>35608</v>
      </c>
      <c r="Y75" s="289">
        <f t="shared" si="81"/>
        <v>34169</v>
      </c>
      <c r="Z75" s="289">
        <f t="shared" si="81"/>
        <v>40987</v>
      </c>
      <c r="AA75" s="289">
        <f t="shared" si="81"/>
        <v>44983</v>
      </c>
      <c r="AB75" s="289">
        <f t="shared" si="81"/>
        <v>48580</v>
      </c>
      <c r="AC75" s="289">
        <f t="shared" si="81"/>
        <v>52314</v>
      </c>
      <c r="AD75" s="289">
        <f t="shared" si="81"/>
        <v>56307.77</v>
      </c>
      <c r="AE75" s="289">
        <f t="shared" si="81"/>
        <v>69302.55</v>
      </c>
      <c r="AF75" s="289">
        <f t="shared" si="81"/>
        <v>98423.66</v>
      </c>
      <c r="AG75" s="289">
        <f t="shared" si="81"/>
        <v>183599.24</v>
      </c>
      <c r="AH75" s="289">
        <f t="shared" si="81"/>
        <v>0</v>
      </c>
      <c r="AI75" s="289">
        <f t="shared" si="81"/>
        <v>0</v>
      </c>
      <c r="AJ75" s="289">
        <f t="shared" si="81"/>
        <v>0</v>
      </c>
      <c r="AK75" s="289">
        <f t="shared" si="81"/>
        <v>0</v>
      </c>
      <c r="AL75" s="333"/>
      <c r="AM75" s="334"/>
      <c r="AN75" s="289">
        <f>SUMIFS(PBC_BALANCE_SHEET[AccountBalance], PBC_BALANCE_SHEET[Id],$L75,PBC_BALANCE_SHEET[Date],AN$5)</f>
        <v>0</v>
      </c>
      <c r="AO75" s="289">
        <f>SUMIFS(PBC_BALANCE_SHEET[AccountBalance], PBC_BALANCE_SHEET[Id],$L75,PBC_BALANCE_SHEET[Date],AO$5)</f>
        <v>10000</v>
      </c>
      <c r="AP75" s="289">
        <f>SUMIFS(PBC_BALANCE_SHEET[AccountBalance], PBC_BALANCE_SHEET[Id],$L75,PBC_BALANCE_SHEET[Date],AP$5)</f>
        <v>16000</v>
      </c>
      <c r="AQ75" s="289">
        <f>SUMIFS(PBC_BALANCE_SHEET[AccountBalance], PBC_BALANCE_SHEET[Id],$L75,PBC_BALANCE_SHEET[Date],AQ$5)</f>
        <v>20100</v>
      </c>
      <c r="AR75" s="289">
        <f>SUMIFS(PBC_BALANCE_SHEET[AccountBalance], PBC_BALANCE_SHEET[Id],$L75,PBC_BALANCE_SHEET[Date],AR$5)</f>
        <v>22110</v>
      </c>
      <c r="AS75" s="289">
        <f>SUMIFS(PBC_BALANCE_SHEET[AccountBalance], PBC_BALANCE_SHEET[Id],$L75,PBC_BALANCE_SHEET[Date],AS$5)</f>
        <v>24321</v>
      </c>
      <c r="AT75" s="289">
        <f>SUMIFS(PBC_BALANCE_SHEET[AccountBalance], PBC_BALANCE_SHEET[Id],$L75,PBC_BALANCE_SHEET[Date],AT$5)</f>
        <v>26753</v>
      </c>
      <c r="AU75" s="289">
        <f>SUMIFS(PBC_BALANCE_SHEET[AccountBalance], PBC_BALANCE_SHEET[Id],$L75,PBC_BALANCE_SHEET[Date],AU$5)</f>
        <v>29428</v>
      </c>
      <c r="AV75" s="289">
        <f>SUMIFS(PBC_BALANCE_SHEET[AccountBalance], PBC_BALANCE_SHEET[Id],$L75,PBC_BALANCE_SHEET[Date],AV$5)</f>
        <v>32371</v>
      </c>
      <c r="AW75" s="289">
        <f>SUMIFS(PBC_BALANCE_SHEET[AccountBalance], PBC_BALANCE_SHEET[Id],$L75,PBC_BALANCE_SHEET[Date],AW$5)</f>
        <v>35608</v>
      </c>
      <c r="AX75" s="289">
        <f>SUMIFS(PBC_BALANCE_SHEET[AccountBalance], PBC_BALANCE_SHEET[Id],$L75,PBC_BALANCE_SHEET[Date],AX$5)</f>
        <v>39169</v>
      </c>
      <c r="AY75" s="289">
        <f>SUMIFS(PBC_BALANCE_SHEET[AccountBalance], PBC_BALANCE_SHEET[Id],$L75,PBC_BALANCE_SHEET[Date],AY$5)</f>
        <v>44169</v>
      </c>
      <c r="AZ75" s="289">
        <f>SUMIFS(PBC_BALANCE_SHEET[AccountBalance], PBC_BALANCE_SHEET[Id],$L75,PBC_BALANCE_SHEET[Date],AZ$5)</f>
        <v>34169</v>
      </c>
      <c r="BA75" s="289">
        <f>SUMIFS(PBC_BALANCE_SHEET[AccountBalance], PBC_BALANCE_SHEET[Id],$L75,PBC_BALANCE_SHEET[Date],BA$5)</f>
        <v>41127</v>
      </c>
      <c r="BB75" s="289">
        <f>SUMIFS(PBC_BALANCE_SHEET[AccountBalance], PBC_BALANCE_SHEET[Id],$L75,PBC_BALANCE_SHEET[Date],BB$5)</f>
        <v>41812</v>
      </c>
      <c r="BC75" s="289">
        <f>SUMIFS(PBC_BALANCE_SHEET[AccountBalance], PBC_BALANCE_SHEET[Id],$L75,PBC_BALANCE_SHEET[Date],BC$5)</f>
        <v>40987</v>
      </c>
      <c r="BD75" s="289">
        <f>SUMIFS(PBC_BALANCE_SHEET[AccountBalance], PBC_BALANCE_SHEET[Id],$L75,PBC_BALANCE_SHEET[Date],BD$5)</f>
        <v>43374</v>
      </c>
      <c r="BE75" s="289">
        <f>SUMIFS(PBC_BALANCE_SHEET[AccountBalance], PBC_BALANCE_SHEET[Id],$L75,PBC_BALANCE_SHEET[Date],BE$5)</f>
        <v>44161</v>
      </c>
      <c r="BF75" s="289">
        <f>SUMIFS(PBC_BALANCE_SHEET[AccountBalance], PBC_BALANCE_SHEET[Id],$L75,PBC_BALANCE_SHEET[Date],BF$5)</f>
        <v>44983</v>
      </c>
      <c r="BG75" s="289">
        <f>SUMIFS(PBC_BALANCE_SHEET[AccountBalance], PBC_BALANCE_SHEET[Id],$L75,PBC_BALANCE_SHEET[Date],BG$5)</f>
        <v>46381</v>
      </c>
      <c r="BH75" s="289">
        <f>SUMIFS(PBC_BALANCE_SHEET[AccountBalance], PBC_BALANCE_SHEET[Id],$L75,PBC_BALANCE_SHEET[Date],BH$5)</f>
        <v>47434</v>
      </c>
      <c r="BI75" s="289">
        <f>SUMIFS(PBC_BALANCE_SHEET[AccountBalance], PBC_BALANCE_SHEET[Id],$L75,PBC_BALANCE_SHEET[Date],BI$5)</f>
        <v>48580</v>
      </c>
      <c r="BJ75" s="289">
        <f>SUMIFS(PBC_BALANCE_SHEET[AccountBalance], PBC_BALANCE_SHEET[Id],$L75,PBC_BALANCE_SHEET[Date],BJ$5)</f>
        <v>49839</v>
      </c>
      <c r="BK75" s="289">
        <f>SUMIFS(PBC_BALANCE_SHEET[AccountBalance], PBC_BALANCE_SHEET[Id],$L75,PBC_BALANCE_SHEET[Date],BK$5)</f>
        <v>51049</v>
      </c>
      <c r="BL75" s="289">
        <f>SUMIFS(PBC_BALANCE_SHEET[AccountBalance], PBC_BALANCE_SHEET[Id],$L75,PBC_BALANCE_SHEET[Date],BL$5)</f>
        <v>52314</v>
      </c>
      <c r="BM75" s="289">
        <f>SUMIFS(PBC_BALANCE_SHEET[AccountBalance], PBC_BALANCE_SHEET[Id],$L75,PBC_BALANCE_SHEET[Date],BM$5)</f>
        <v>53620.77</v>
      </c>
      <c r="BN75" s="289">
        <f>SUMIFS(PBC_BALANCE_SHEET[AccountBalance], PBC_BALANCE_SHEET[Id],$L75,PBC_BALANCE_SHEET[Date],BN$5)</f>
        <v>54944.77</v>
      </c>
      <c r="BO75" s="289">
        <f>SUMIFS(PBC_BALANCE_SHEET[AccountBalance], PBC_BALANCE_SHEET[Id],$L75,PBC_BALANCE_SHEET[Date],BO$5)</f>
        <v>56307.77</v>
      </c>
      <c r="BP75" s="289">
        <f>SUMIFS(PBC_BALANCE_SHEET[AccountBalance], PBC_BALANCE_SHEET[Id],$L75,PBC_BALANCE_SHEET[Date],BP$5)</f>
        <v>57705.77</v>
      </c>
      <c r="BQ75" s="289">
        <f>SUMIFS(PBC_BALANCE_SHEET[AccountBalance], PBC_BALANCE_SHEET[Id],$L75,PBC_BALANCE_SHEET[Date],BQ$5)</f>
        <v>59135.77</v>
      </c>
      <c r="BR75" s="289">
        <f>SUMIFS(PBC_BALANCE_SHEET[AccountBalance], PBC_BALANCE_SHEET[Id],$L75,PBC_BALANCE_SHEET[Date],BR$5)</f>
        <v>69302.55</v>
      </c>
      <c r="BS75" s="289">
        <f>SUMIFS(PBC_BALANCE_SHEET[AccountBalance], PBC_BALANCE_SHEET[Id],$L75,PBC_BALANCE_SHEET[Date],BS$5)</f>
        <v>77305.53</v>
      </c>
      <c r="BT75" s="289">
        <f>SUMIFS(PBC_BALANCE_SHEET[AccountBalance], PBC_BALANCE_SHEET[Id],$L75,PBC_BALANCE_SHEET[Date],BT$5)</f>
        <v>78845.320000000007</v>
      </c>
      <c r="BU75" s="289">
        <f>SUMIFS(PBC_BALANCE_SHEET[AccountBalance], PBC_BALANCE_SHEET[Id],$L75,PBC_BALANCE_SHEET[Date],BU$5)</f>
        <v>98423.66</v>
      </c>
      <c r="BV75" s="289">
        <f>SUMIFS(PBC_BALANCE_SHEET[AccountBalance], PBC_BALANCE_SHEET[Id],$L75,PBC_BALANCE_SHEET[Date],BV$5)</f>
        <v>110041.05</v>
      </c>
      <c r="BW75" s="289">
        <f>SUMIFS(PBC_BALANCE_SHEET[AccountBalance], PBC_BALANCE_SHEET[Id],$L75,PBC_BALANCE_SHEET[Date],BW$5)</f>
        <v>127198.48</v>
      </c>
      <c r="BX75" s="541">
        <f>SUMIFS(AR!BN$141:BN$142,AR!$E$141:$E$142,$L75)</f>
        <v>183599.24</v>
      </c>
      <c r="BY75" s="541">
        <f>SUMIFS(AR!BO$141:BO$142,AR!$E$141:$E$142,$L75)</f>
        <v>91799.62</v>
      </c>
      <c r="BZ75" s="541">
        <f>SUMIFS(AR!BP$141:BP$142,AR!$E$141:$E$142,$L75)</f>
        <v>0</v>
      </c>
      <c r="CA75" s="541">
        <f>SUMIFS(AR!BQ$141:BQ$142,AR!$E$141:$E$142,$L75)</f>
        <v>0</v>
      </c>
      <c r="CB75" s="541">
        <f>SUMIFS(AR!BR$141:BR$142,AR!$E$141:$E$142,$L75)</f>
        <v>0</v>
      </c>
      <c r="CC75" s="541">
        <f>SUMIFS(AR!BS$141:BS$142,AR!$E$141:$E$142,$L75)</f>
        <v>0</v>
      </c>
      <c r="CD75" s="541">
        <f>SUMIFS(AR!BT$141:BT$142,AR!$E$141:$E$142,$L75)</f>
        <v>0</v>
      </c>
      <c r="CE75" s="541">
        <f>SUMIFS(AR!BU$141:BU$142,AR!$E$141:$E$142,$L75)</f>
        <v>0</v>
      </c>
      <c r="CF75" s="541">
        <f>SUMIFS(AR!BV$141:BV$142,AR!$E$141:$E$142,$L75)</f>
        <v>0</v>
      </c>
      <c r="CG75" s="541">
        <f>SUMIFS(AR!BW$141:BW$142,AR!$E$141:$E$142,$L75)</f>
        <v>0</v>
      </c>
      <c r="CH75" s="541">
        <f>SUMIFS(AR!BX$141:BX$142,AR!$E$141:$E$142,$L75)</f>
        <v>0</v>
      </c>
      <c r="CI75" s="541">
        <f>SUMIFS(AR!BY$141:BY$142,AR!$E$141:$E$142,$L75)</f>
        <v>0</v>
      </c>
      <c r="CJ75" s="541">
        <f>SUMIFS(AR!BZ$141:BZ$142,AR!$E$141:$E$142,$L75)</f>
        <v>0</v>
      </c>
    </row>
    <row r="76" spans="1:88" ht="15" outlineLevel="2">
      <c r="B76" s="284"/>
      <c r="C76" s="283"/>
      <c r="D76" s="288" t="s">
        <v>282</v>
      </c>
      <c r="E76" s="280" t="s">
        <v>358</v>
      </c>
      <c r="F76" s="279"/>
      <c r="G76" s="279"/>
      <c r="H76" s="277" t="str">
        <f>IFERROR(INDEX(PBC_ACCOUNT_LIST[Drivers Section],MATCH(Drivers!L76,PBC_ACCOUNT_LIST[Id],0)),"")</f>
        <v>Assets</v>
      </c>
      <c r="I76" s="277" t="str">
        <f>IFERROR(INDEX(PBC_ACCOUNT_LIST[Summary Grouping],MATCH(Drivers!L76,PBC_ACCOUNT_LIST[Id],0)),"")</f>
        <v>Current Assets</v>
      </c>
      <c r="J76" s="277" t="str">
        <f>IFERROR(INDEX(PBC_ACCOUNT_LIST[Cash Flow Section],MATCH(Drivers!L76,PBC_ACCOUNT_LIST[Id],0)),"")</f>
        <v>Cash from Operating Activities</v>
      </c>
      <c r="K76" s="278" t="s">
        <v>106</v>
      </c>
      <c r="L76" s="277">
        <v>193</v>
      </c>
      <c r="M76" s="276"/>
      <c r="O76" s="272"/>
      <c r="P76" s="289">
        <f t="shared" si="80"/>
        <v>1119.5</v>
      </c>
      <c r="Q76" s="289">
        <f t="shared" si="80"/>
        <v>1119.5</v>
      </c>
      <c r="R76" s="289">
        <f t="shared" si="80"/>
        <v>-5730.5</v>
      </c>
      <c r="S76" s="289">
        <f t="shared" si="80"/>
        <v>-5730.5</v>
      </c>
      <c r="T76" s="289"/>
      <c r="U76" s="289"/>
      <c r="V76" s="289">
        <f t="shared" si="81"/>
        <v>623.5</v>
      </c>
      <c r="W76" s="289">
        <f t="shared" si="81"/>
        <v>6402</v>
      </c>
      <c r="X76" s="289">
        <f t="shared" si="81"/>
        <v>6222.5</v>
      </c>
      <c r="Y76" s="289">
        <f t="shared" si="81"/>
        <v>1119.5</v>
      </c>
      <c r="Z76" s="289">
        <f t="shared" si="81"/>
        <v>1119.5</v>
      </c>
      <c r="AA76" s="289">
        <f t="shared" si="81"/>
        <v>1119.5</v>
      </c>
      <c r="AB76" s="289">
        <f t="shared" si="81"/>
        <v>1119.5</v>
      </c>
      <c r="AC76" s="289">
        <f t="shared" si="81"/>
        <v>1119.5</v>
      </c>
      <c r="AD76" s="289">
        <f t="shared" si="81"/>
        <v>1119.5</v>
      </c>
      <c r="AE76" s="289">
        <f t="shared" si="81"/>
        <v>1119.5</v>
      </c>
      <c r="AF76" s="289">
        <f t="shared" si="81"/>
        <v>-680.5</v>
      </c>
      <c r="AG76" s="289">
        <f t="shared" si="81"/>
        <v>-5730.5</v>
      </c>
      <c r="AH76" s="289">
        <f t="shared" si="81"/>
        <v>-5730.5</v>
      </c>
      <c r="AI76" s="289">
        <f t="shared" si="81"/>
        <v>-5730.5</v>
      </c>
      <c r="AJ76" s="289">
        <f t="shared" si="81"/>
        <v>-5730.5</v>
      </c>
      <c r="AK76" s="289">
        <f t="shared" si="81"/>
        <v>-5730.5</v>
      </c>
      <c r="AL76" s="333"/>
      <c r="AM76" s="334"/>
      <c r="AN76" s="289">
        <f>SUMIFS(PBC_BALANCE_SHEET[AccountBalance], PBC_BALANCE_SHEET[Id],$L76,PBC_BALANCE_SHEET[Date],AN$5)</f>
        <v>0</v>
      </c>
      <c r="AO76" s="289">
        <f>SUMIFS(PBC_BALANCE_SHEET[AccountBalance], PBC_BALANCE_SHEET[Id],$L76,PBC_BALANCE_SHEET[Date],AO$5)</f>
        <v>3970</v>
      </c>
      <c r="AP76" s="289">
        <f>SUMIFS(PBC_BALANCE_SHEET[AccountBalance], PBC_BALANCE_SHEET[Id],$L76,PBC_BALANCE_SHEET[Date],AP$5)</f>
        <v>1333.5</v>
      </c>
      <c r="AQ76" s="289">
        <f>SUMIFS(PBC_BALANCE_SHEET[AccountBalance], PBC_BALANCE_SHEET[Id],$L76,PBC_BALANCE_SHEET[Date],AQ$5)</f>
        <v>623.5</v>
      </c>
      <c r="AR76" s="289">
        <f>SUMIFS(PBC_BALANCE_SHEET[AccountBalance], PBC_BALANCE_SHEET[Id],$L76,PBC_BALANCE_SHEET[Date],AR$5)</f>
        <v>6437.5</v>
      </c>
      <c r="AS76" s="289">
        <f>SUMIFS(PBC_BALANCE_SHEET[AccountBalance], PBC_BALANCE_SHEET[Id],$L76,PBC_BALANCE_SHEET[Date],AS$5)</f>
        <v>1713</v>
      </c>
      <c r="AT76" s="289">
        <f>SUMIFS(PBC_BALANCE_SHEET[AccountBalance], PBC_BALANCE_SHEET[Id],$L76,PBC_BALANCE_SHEET[Date],AT$5)</f>
        <v>6402</v>
      </c>
      <c r="AU76" s="289">
        <f>SUMIFS(PBC_BALANCE_SHEET[AccountBalance], PBC_BALANCE_SHEET[Id],$L76,PBC_BALANCE_SHEET[Date],AU$5)</f>
        <v>2773.5</v>
      </c>
      <c r="AV76" s="289">
        <f>SUMIFS(PBC_BALANCE_SHEET[AccountBalance], PBC_BALANCE_SHEET[Id],$L76,PBC_BALANCE_SHEET[Date],AV$5)</f>
        <v>5752.5</v>
      </c>
      <c r="AW76" s="289">
        <f>SUMIFS(PBC_BALANCE_SHEET[AccountBalance], PBC_BALANCE_SHEET[Id],$L76,PBC_BALANCE_SHEET[Date],AW$5)</f>
        <v>6222.5</v>
      </c>
      <c r="AX76" s="289">
        <f>SUMIFS(PBC_BALANCE_SHEET[AccountBalance], PBC_BALANCE_SHEET[Id],$L76,PBC_BALANCE_SHEET[Date],AX$5)</f>
        <v>1119.5</v>
      </c>
      <c r="AY76" s="289">
        <f>SUMIFS(PBC_BALANCE_SHEET[AccountBalance], PBC_BALANCE_SHEET[Id],$L76,PBC_BALANCE_SHEET[Date],AY$5)</f>
        <v>1119.5</v>
      </c>
      <c r="AZ76" s="289">
        <f>SUMIFS(PBC_BALANCE_SHEET[AccountBalance], PBC_BALANCE_SHEET[Id],$L76,PBC_BALANCE_SHEET[Date],AZ$5)</f>
        <v>1119.5</v>
      </c>
      <c r="BA76" s="289">
        <f>SUMIFS(PBC_BALANCE_SHEET[AccountBalance], PBC_BALANCE_SHEET[Id],$L76,PBC_BALANCE_SHEET[Date],BA$5)</f>
        <v>1119.5</v>
      </c>
      <c r="BB76" s="289">
        <f>SUMIFS(PBC_BALANCE_SHEET[AccountBalance], PBC_BALANCE_SHEET[Id],$L76,PBC_BALANCE_SHEET[Date],BB$5)</f>
        <v>1119.5</v>
      </c>
      <c r="BC76" s="289">
        <f>SUMIFS(PBC_BALANCE_SHEET[AccountBalance], PBC_BALANCE_SHEET[Id],$L76,PBC_BALANCE_SHEET[Date],BC$5)</f>
        <v>1119.5</v>
      </c>
      <c r="BD76" s="289">
        <f>SUMIFS(PBC_BALANCE_SHEET[AccountBalance], PBC_BALANCE_SHEET[Id],$L76,PBC_BALANCE_SHEET[Date],BD$5)</f>
        <v>1119.5</v>
      </c>
      <c r="BE76" s="289">
        <f>SUMIFS(PBC_BALANCE_SHEET[AccountBalance], PBC_BALANCE_SHEET[Id],$L76,PBC_BALANCE_SHEET[Date],BE$5)</f>
        <v>1119.5</v>
      </c>
      <c r="BF76" s="289">
        <f>SUMIFS(PBC_BALANCE_SHEET[AccountBalance], PBC_BALANCE_SHEET[Id],$L76,PBC_BALANCE_SHEET[Date],BF$5)</f>
        <v>1119.5</v>
      </c>
      <c r="BG76" s="289">
        <f>SUMIFS(PBC_BALANCE_SHEET[AccountBalance], PBC_BALANCE_SHEET[Id],$L76,PBC_BALANCE_SHEET[Date],BG$5)</f>
        <v>1119.5</v>
      </c>
      <c r="BH76" s="289">
        <f>SUMIFS(PBC_BALANCE_SHEET[AccountBalance], PBC_BALANCE_SHEET[Id],$L76,PBC_BALANCE_SHEET[Date],BH$5)</f>
        <v>1119.5</v>
      </c>
      <c r="BI76" s="289">
        <f>SUMIFS(PBC_BALANCE_SHEET[AccountBalance], PBC_BALANCE_SHEET[Id],$L76,PBC_BALANCE_SHEET[Date],BI$5)</f>
        <v>1119.5</v>
      </c>
      <c r="BJ76" s="289">
        <f>SUMIFS(PBC_BALANCE_SHEET[AccountBalance], PBC_BALANCE_SHEET[Id],$L76,PBC_BALANCE_SHEET[Date],BJ$5)</f>
        <v>1119.5</v>
      </c>
      <c r="BK76" s="289">
        <f>SUMIFS(PBC_BALANCE_SHEET[AccountBalance], PBC_BALANCE_SHEET[Id],$L76,PBC_BALANCE_SHEET[Date],BK$5)</f>
        <v>1119.5</v>
      </c>
      <c r="BL76" s="289">
        <f>SUMIFS(PBC_BALANCE_SHEET[AccountBalance], PBC_BALANCE_SHEET[Id],$L76,PBC_BALANCE_SHEET[Date],BL$5)</f>
        <v>1119.5</v>
      </c>
      <c r="BM76" s="289">
        <f>SUMIFS(PBC_BALANCE_SHEET[AccountBalance], PBC_BALANCE_SHEET[Id],$L76,PBC_BALANCE_SHEET[Date],BM$5)</f>
        <v>1119.5</v>
      </c>
      <c r="BN76" s="289">
        <f>SUMIFS(PBC_BALANCE_SHEET[AccountBalance], PBC_BALANCE_SHEET[Id],$L76,PBC_BALANCE_SHEET[Date],BN$5)</f>
        <v>1119.5</v>
      </c>
      <c r="BO76" s="289">
        <f>SUMIFS(PBC_BALANCE_SHEET[AccountBalance], PBC_BALANCE_SHEET[Id],$L76,PBC_BALANCE_SHEET[Date],BO$5)</f>
        <v>1119.5</v>
      </c>
      <c r="BP76" s="289">
        <f>SUMIFS(PBC_BALANCE_SHEET[AccountBalance], PBC_BALANCE_SHEET[Id],$L76,PBC_BALANCE_SHEET[Date],BP$5)</f>
        <v>1119.5</v>
      </c>
      <c r="BQ76" s="289">
        <f>SUMIFS(PBC_BALANCE_SHEET[AccountBalance], PBC_BALANCE_SHEET[Id],$L76,PBC_BALANCE_SHEET[Date],BQ$5)</f>
        <v>1119.5</v>
      </c>
      <c r="BR76" s="289">
        <f>SUMIFS(PBC_BALANCE_SHEET[AccountBalance], PBC_BALANCE_SHEET[Id],$L76,PBC_BALANCE_SHEET[Date],BR$5)</f>
        <v>1119.5</v>
      </c>
      <c r="BS76" s="289">
        <f>SUMIFS(PBC_BALANCE_SHEET[AccountBalance], PBC_BALANCE_SHEET[Id],$L76,PBC_BALANCE_SHEET[Date],BS$5)</f>
        <v>-680.5</v>
      </c>
      <c r="BT76" s="289">
        <f>SUMIFS(PBC_BALANCE_SHEET[AccountBalance], PBC_BALANCE_SHEET[Id],$L76,PBC_BALANCE_SHEET[Date],BT$5)</f>
        <v>-680.5</v>
      </c>
      <c r="BU76" s="289">
        <f>SUMIFS(PBC_BALANCE_SHEET[AccountBalance], PBC_BALANCE_SHEET[Id],$L76,PBC_BALANCE_SHEET[Date],BU$5)</f>
        <v>-680.5</v>
      </c>
      <c r="BV76" s="289">
        <f>SUMIFS(PBC_BALANCE_SHEET[AccountBalance], PBC_BALANCE_SHEET[Id],$L76,PBC_BALANCE_SHEET[Date],BV$5)</f>
        <v>-680.5</v>
      </c>
      <c r="BW76" s="289">
        <f>SUMIFS(PBC_BALANCE_SHEET[AccountBalance], PBC_BALANCE_SHEET[Id],$L76,PBC_BALANCE_SHEET[Date],BW$5)</f>
        <v>-5730.5</v>
      </c>
      <c r="BX76" s="335" cm="1">
        <f t="array" ref="BX76">_xlfn.SWITCH(
    $E76,
    "3 month avg", AVERAGE(BU76:BW76) * (1 + $F76),
    "6 month avg", AVERAGE(BR76:BW76) * (1 + $F76),
    "12 month avg", AVERAGE(BM76:BW76) * (1 + $F76),
    "Prior Month",BW76* (1 + $F76),
    "Prior Year", BL76* (1 + $F76),
    "Monthly assumption",$G76* (1 + $F76),
    "Quarterly assumption",$G76/3* (1 + $F76),
    "Annual assumption",$G76/12* (1 + $F76),
    "% of Revenue",SUM(_xlfn._xlws.FILTER(_xlfn._xlws.FILTER(dataSummaryPL,dataSummaryPLSections="Revenue"),(startDates&gt;=BX$4)*(endDates&lt;=BX$5)))*$F76,
    "Custom",0,
    "0",0,
        0
)</f>
        <v>-5730.5</v>
      </c>
      <c r="BY76" s="335" cm="1">
        <f t="array" ref="BY76">_xlfn.SWITCH(
    $E76,
    "3 month avg", AVERAGE(BV76:BX76) * (1 + $F76),
    "6 month avg", AVERAGE(BS76:BX76) * (1 + $F76),
    "12 month avg", AVERAGE(BN76:BX76) * (1 + $F76),
    "Prior Month",BX76* (1 + $F76),
    "Prior Year", BM76* (1 + $F76),
    "Monthly assumption",$G76* (1 + $F76),
    "Quarterly assumption",$G76/3* (1 + $F76),
    "Annual assumption",$G76/12* (1 + $F76),
    "% of Revenue",SUM(_xlfn._xlws.FILTER(_xlfn._xlws.FILTER(dataSummaryPL,dataSummaryPLSections="Revenue"),(startDates&gt;=BY$4)*(endDates&lt;=BY$5)))*$F76,
    "Custom",0,
    "0",0,
        0
)</f>
        <v>-5730.5</v>
      </c>
      <c r="BZ76" s="335" cm="1">
        <f t="array" ref="BZ76">_xlfn.SWITCH(
    $E76,
    "3 month avg", AVERAGE(BW76:BY76) * (1 + $F76),
    "6 month avg", AVERAGE(BT76:BY76) * (1 + $F76),
    "12 month avg", AVERAGE(BO76:BY76) * (1 + $F76),
    "Prior Month",BY76* (1 + $F76),
    "Prior Year", BN76* (1 + $F76),
    "Monthly assumption",$G76* (1 + $F76),
    "Quarterly assumption",$G76/3* (1 + $F76),
    "Annual assumption",$G76/12* (1 + $F76),
    "% of Revenue",SUM(_xlfn._xlws.FILTER(_xlfn._xlws.FILTER(dataSummaryPL,dataSummaryPLSections="Revenue"),(startDates&gt;=BZ$4)*(endDates&lt;=BZ$5)))*$F76,
    "Custom",0,
    "0",0,
        0
)</f>
        <v>-5730.5</v>
      </c>
      <c r="CA76" s="335" cm="1">
        <f t="array" ref="CA76">_xlfn.SWITCH(
    $E76,
    "3 month avg", AVERAGE(BX76:BZ76) * (1 + $F76),
    "6 month avg", AVERAGE(BU76:BZ76) * (1 + $F76),
    "12 month avg", AVERAGE(BP76:BZ76) * (1 + $F76),
    "Prior Month",BZ76* (1 + $F76),
    "Prior Year", BO76* (1 + $F76),
    "Monthly assumption",$G76* (1 + $F76),
    "Quarterly assumption",$G76/3* (1 + $F76),
    "Annual assumption",$G76/12* (1 + $F76),
    "% of Revenue",SUM(_xlfn._xlws.FILTER(_xlfn._xlws.FILTER(dataSummaryPL,dataSummaryPLSections="Revenue"),(startDates&gt;=CA$4)*(endDates&lt;=CA$5)))*$F76,
    "Custom",0,
    "0",0,
        0
)</f>
        <v>-5730.5</v>
      </c>
      <c r="CB76" s="335" cm="1">
        <f t="array" ref="CB76">_xlfn.SWITCH(
    $E76,
    "3 month avg", AVERAGE(BY76:CA76) * (1 + $F76),
    "6 month avg", AVERAGE(BV76:CA76) * (1 + $F76),
    "12 month avg", AVERAGE(BQ76:CA76) * (1 + $F76),
    "Prior Month",CA76* (1 + $F76),
    "Prior Year", BP76* (1 + $F76),
    "Monthly assumption",$G76* (1 + $F76),
    "Quarterly assumption",$G76/3* (1 + $F76),
    "Annual assumption",$G76/12* (1 + $F76),
    "% of Revenue",SUM(_xlfn._xlws.FILTER(_xlfn._xlws.FILTER(dataSummaryPL,dataSummaryPLSections="Revenue"),(startDates&gt;=CB$4)*(endDates&lt;=CB$5)))*$F76,
    "Custom",0,
    "0",0,
        0
)</f>
        <v>-5730.5</v>
      </c>
      <c r="CC76" s="335" cm="1">
        <f t="array" ref="CC76">_xlfn.SWITCH(
    $E76,
    "3 month avg", AVERAGE(BZ76:CB76) * (1 + $F76),
    "6 month avg", AVERAGE(BW76:CB76) * (1 + $F76),
    "12 month avg", AVERAGE(BR76:CB76) * (1 + $F76),
    "Prior Month",CB76* (1 + $F76),
    "Prior Year", BQ76* (1 + $F76),
    "Monthly assumption",$G76* (1 + $F76),
    "Quarterly assumption",$G76/3* (1 + $F76),
    "Annual assumption",$G76/12* (1 + $F76),
    "% of Revenue",SUM(_xlfn._xlws.FILTER(_xlfn._xlws.FILTER(dataSummaryPL,dataSummaryPLSections="Revenue"),(startDates&gt;=CC$4)*(endDates&lt;=CC$5)))*$F76,
    "Custom",0,
    "0",0,
        0
)</f>
        <v>-5730.5</v>
      </c>
      <c r="CD76" s="335" cm="1">
        <f t="array" ref="CD76">_xlfn.SWITCH(
    $E76,
    "3 month avg", AVERAGE(CA76:CC76) * (1 + $F76),
    "6 month avg", AVERAGE(BX76:CC76) * (1 + $F76),
    "12 month avg", AVERAGE(BS76:CC76) * (1 + $F76),
    "Prior Month",CC76* (1 + $F76),
    "Prior Year", BR76* (1 + $F76),
    "Monthly assumption",$G76* (1 + $F76),
    "Quarterly assumption",$G76/3* (1 + $F76),
    "Annual assumption",$G76/12* (1 + $F76),
    "% of Revenue",SUM(_xlfn._xlws.FILTER(_xlfn._xlws.FILTER(dataSummaryPL,dataSummaryPLSections="Revenue"),(startDates&gt;=CD$4)*(endDates&lt;=CD$5)))*$F76,
    "Custom",0,
    "0",0,
        0
)</f>
        <v>-5730.5</v>
      </c>
      <c r="CE76" s="335" cm="1">
        <f t="array" ref="CE76">_xlfn.SWITCH(
    $E76,
    "3 month avg", AVERAGE(CB76:CD76) * (1 + $F76),
    "6 month avg", AVERAGE(BY76:CD76) * (1 + $F76),
    "12 month avg", AVERAGE(BT76:CD76) * (1 + $F76),
    "Prior Month",CD76* (1 + $F76),
    "Prior Year", BS76* (1 + $F76),
    "Monthly assumption",$G76* (1 + $F76),
    "Quarterly assumption",$G76/3* (1 + $F76),
    "Annual assumption",$G76/12* (1 + $F76),
    "% of Revenue",SUM(_xlfn._xlws.FILTER(_xlfn._xlws.FILTER(dataSummaryPL,dataSummaryPLSections="Revenue"),(startDates&gt;=CE$4)*(endDates&lt;=CE$5)))*$F76,
    "Custom",0,
    "0",0,
        0
)</f>
        <v>-5730.5</v>
      </c>
      <c r="CF76" s="335" cm="1">
        <f t="array" ref="CF76">_xlfn.SWITCH(
    $E76,
    "3 month avg", AVERAGE(CC76:CE76) * (1 + $F76),
    "6 month avg", AVERAGE(BZ76:CE76) * (1 + $F76),
    "12 month avg", AVERAGE(BU76:CE76) * (1 + $F76),
    "Prior Month",CE76* (1 + $F76),
    "Prior Year", BT76* (1 + $F76),
    "Monthly assumption",$G76* (1 + $F76),
    "Quarterly assumption",$G76/3* (1 + $F76),
    "Annual assumption",$G76/12* (1 + $F76),
    "% of Revenue",SUM(_xlfn._xlws.FILTER(_xlfn._xlws.FILTER(dataSummaryPL,dataSummaryPLSections="Revenue"),(startDates&gt;=CF$4)*(endDates&lt;=CF$5)))*$F76,
    "Custom",0,
    "0",0,
        0
)</f>
        <v>-5730.5</v>
      </c>
      <c r="CG76" s="335" cm="1">
        <f t="array" ref="CG76">_xlfn.SWITCH(
    $E76,
    "3 month avg", AVERAGE(CD76:CF76) * (1 + $F76),
    "6 month avg", AVERAGE(CA76:CF76) * (1 + $F76),
    "12 month avg", AVERAGE(BV76:CF76) * (1 + $F76),
    "Prior Month",CF76* (1 + $F76),
    "Prior Year", BU76* (1 + $F76),
    "Monthly assumption",$G76* (1 + $F76),
    "Quarterly assumption",$G76/3* (1 + $F76),
    "Annual assumption",$G76/12* (1 + $F76),
    "% of Revenue",SUM(_xlfn._xlws.FILTER(_xlfn._xlws.FILTER(dataSummaryPL,dataSummaryPLSections="Revenue"),(startDates&gt;=CG$4)*(endDates&lt;=CG$5)))*$F76,
    "Custom",0,
    "0",0,
        0
)</f>
        <v>-5730.5</v>
      </c>
      <c r="CH76" s="335" cm="1">
        <f t="array" ref="CH76">_xlfn.SWITCH(
    $E76,
    "3 month avg", AVERAGE(CE76:CG76) * (1 + $F76),
    "6 month avg", AVERAGE(CB76:CG76) * (1 + $F76),
    "12 month avg", AVERAGE(BW76:CG76) * (1 + $F76),
    "Prior Month",CG76* (1 + $F76),
    "Prior Year", BV76* (1 + $F76),
    "Monthly assumption",$G76* (1 + $F76),
    "Quarterly assumption",$G76/3* (1 + $F76),
    "Annual assumption",$G76/12* (1 + $F76),
    "% of Revenue",SUM(_xlfn._xlws.FILTER(_xlfn._xlws.FILTER(dataSummaryPL,dataSummaryPLSections="Revenue"),(startDates&gt;=CH$4)*(endDates&lt;=CH$5)))*$F76,
    "Custom",0,
    "0",0,
        0
)</f>
        <v>-5730.5</v>
      </c>
      <c r="CI76" s="335" cm="1">
        <f t="array" ref="CI76">_xlfn.SWITCH(
    $E76,
    "3 month avg", AVERAGE(CF76:CH76) * (1 + $F76),
    "6 month avg", AVERAGE(CC76:CH76) * (1 + $F76),
    "12 month avg", AVERAGE(BX76:CH76) * (1 + $F76),
    "Prior Month",CH76* (1 + $F76),
    "Prior Year", BW76* (1 + $F76),
    "Monthly assumption",$G76* (1 + $F76),
    "Quarterly assumption",$G76/3* (1 + $F76),
    "Annual assumption",$G76/12* (1 + $F76),
    "% of Revenue",SUM(_xlfn._xlws.FILTER(_xlfn._xlws.FILTER(dataSummaryPL,dataSummaryPLSections="Revenue"),(startDates&gt;=CI$4)*(endDates&lt;=CI$5)))*$F76,
    "Custom",0,
    "0",0,
        0
)</f>
        <v>-5730.5</v>
      </c>
      <c r="CJ76" s="335" cm="1">
        <f t="array" ref="CJ76">_xlfn.SWITCH(
    $E76,
    "3 month avg", AVERAGE(CG76:CI76) * (1 + $F76),
    "6 month avg", AVERAGE(CD76:CI76) * (1 + $F76),
    "12 month avg", AVERAGE(BY76:CI76) * (1 + $F76),
    "Prior Month",CI76* (1 + $F76),
    "Prior Year", BX76* (1 + $F76),
    "Monthly assumption",$G76* (1 + $F76),
    "Quarterly assumption",$G76/3* (1 + $F76),
    "Annual assumption",$G76/12* (1 + $F76),
    "% of Revenue",SUM(_xlfn._xlws.FILTER(_xlfn._xlws.FILTER(dataSummaryPL,dataSummaryPLSections="Revenue"),(startDates&gt;=CJ$4)*(endDates&lt;=CJ$5)))*$F76,
    "Custom",0,
    "0",0,
        0
)</f>
        <v>-5730.5</v>
      </c>
    </row>
    <row r="77" spans="1:88" ht="15" outlineLevel="2">
      <c r="B77" s="284"/>
      <c r="C77" s="283"/>
      <c r="D77" s="288" t="s">
        <v>283</v>
      </c>
      <c r="E77" s="280" t="s">
        <v>358</v>
      </c>
      <c r="F77" s="279"/>
      <c r="G77" s="279"/>
      <c r="H77" s="277" t="str">
        <f>IFERROR(INDEX(PBC_ACCOUNT_LIST[Drivers Section],MATCH(Drivers!L77,PBC_ACCOUNT_LIST[Id],0)),"")</f>
        <v>Assets</v>
      </c>
      <c r="I77" s="277" t="str">
        <f>IFERROR(INDEX(PBC_ACCOUNT_LIST[Summary Grouping],MATCH(Drivers!L77,PBC_ACCOUNT_LIST[Id],0)),"")</f>
        <v>Current Assets</v>
      </c>
      <c r="J77" s="277" t="str">
        <f>IFERROR(INDEX(PBC_ACCOUNT_LIST[Cash Flow Section],MATCH(Drivers!L77,PBC_ACCOUNT_LIST[Id],0)),"")</f>
        <v>Cash from Operating Activities</v>
      </c>
      <c r="K77" s="278" t="s">
        <v>106</v>
      </c>
      <c r="L77" s="277">
        <v>150</v>
      </c>
      <c r="M77" s="276"/>
      <c r="O77" s="272"/>
      <c r="P77" s="289">
        <f t="shared" si="80"/>
        <v>25000</v>
      </c>
      <c r="Q77" s="289">
        <f t="shared" si="80"/>
        <v>25000</v>
      </c>
      <c r="R77" s="289">
        <f t="shared" si="80"/>
        <v>25000</v>
      </c>
      <c r="S77" s="289">
        <f t="shared" si="80"/>
        <v>25000</v>
      </c>
      <c r="T77" s="289"/>
      <c r="U77" s="289"/>
      <c r="V77" s="289">
        <f t="shared" si="81"/>
        <v>25000</v>
      </c>
      <c r="W77" s="289">
        <f t="shared" si="81"/>
        <v>25000</v>
      </c>
      <c r="X77" s="289">
        <f t="shared" si="81"/>
        <v>25000</v>
      </c>
      <c r="Y77" s="289">
        <f t="shared" si="81"/>
        <v>25000</v>
      </c>
      <c r="Z77" s="289">
        <f t="shared" si="81"/>
        <v>25000</v>
      </c>
      <c r="AA77" s="289">
        <f t="shared" si="81"/>
        <v>25000</v>
      </c>
      <c r="AB77" s="289">
        <f t="shared" si="81"/>
        <v>25000</v>
      </c>
      <c r="AC77" s="289">
        <f t="shared" si="81"/>
        <v>25000</v>
      </c>
      <c r="AD77" s="289">
        <f t="shared" si="81"/>
        <v>25000</v>
      </c>
      <c r="AE77" s="289">
        <f t="shared" si="81"/>
        <v>25000</v>
      </c>
      <c r="AF77" s="289">
        <f t="shared" si="81"/>
        <v>25000</v>
      </c>
      <c r="AG77" s="289">
        <f t="shared" si="81"/>
        <v>25000</v>
      </c>
      <c r="AH77" s="289">
        <f t="shared" si="81"/>
        <v>25000</v>
      </c>
      <c r="AI77" s="289">
        <f t="shared" si="81"/>
        <v>25000</v>
      </c>
      <c r="AJ77" s="289">
        <f t="shared" si="81"/>
        <v>25000</v>
      </c>
      <c r="AK77" s="289">
        <f t="shared" si="81"/>
        <v>25000</v>
      </c>
      <c r="AL77" s="333"/>
      <c r="AM77" s="334"/>
      <c r="AN77" s="289">
        <f>SUMIFS(PBC_BALANCE_SHEET[AccountBalance], PBC_BALANCE_SHEET[Id],$L77,PBC_BALANCE_SHEET[Date],AN$5)</f>
        <v>0</v>
      </c>
      <c r="AO77" s="289">
        <f>SUMIFS(PBC_BALANCE_SHEET[AccountBalance], PBC_BALANCE_SHEET[Id],$L77,PBC_BALANCE_SHEET[Date],AO$5)</f>
        <v>25000</v>
      </c>
      <c r="AP77" s="289">
        <f>SUMIFS(PBC_BALANCE_SHEET[AccountBalance], PBC_BALANCE_SHEET[Id],$L77,PBC_BALANCE_SHEET[Date],AP$5)</f>
        <v>25000</v>
      </c>
      <c r="AQ77" s="289">
        <f>SUMIFS(PBC_BALANCE_SHEET[AccountBalance], PBC_BALANCE_SHEET[Id],$L77,PBC_BALANCE_SHEET[Date],AQ$5)</f>
        <v>25000</v>
      </c>
      <c r="AR77" s="289">
        <f>SUMIFS(PBC_BALANCE_SHEET[AccountBalance], PBC_BALANCE_SHEET[Id],$L77,PBC_BALANCE_SHEET[Date],AR$5)</f>
        <v>25000</v>
      </c>
      <c r="AS77" s="289">
        <f>SUMIFS(PBC_BALANCE_SHEET[AccountBalance], PBC_BALANCE_SHEET[Id],$L77,PBC_BALANCE_SHEET[Date],AS$5)</f>
        <v>25000</v>
      </c>
      <c r="AT77" s="289">
        <f>SUMIFS(PBC_BALANCE_SHEET[AccountBalance], PBC_BALANCE_SHEET[Id],$L77,PBC_BALANCE_SHEET[Date],AT$5)</f>
        <v>25000</v>
      </c>
      <c r="AU77" s="289">
        <f>SUMIFS(PBC_BALANCE_SHEET[AccountBalance], PBC_BALANCE_SHEET[Id],$L77,PBC_BALANCE_SHEET[Date],AU$5)</f>
        <v>25000</v>
      </c>
      <c r="AV77" s="289">
        <f>SUMIFS(PBC_BALANCE_SHEET[AccountBalance], PBC_BALANCE_SHEET[Id],$L77,PBC_BALANCE_SHEET[Date],AV$5)</f>
        <v>25000</v>
      </c>
      <c r="AW77" s="289">
        <f>SUMIFS(PBC_BALANCE_SHEET[AccountBalance], PBC_BALANCE_SHEET[Id],$L77,PBC_BALANCE_SHEET[Date],AW$5)</f>
        <v>25000</v>
      </c>
      <c r="AX77" s="289">
        <f>SUMIFS(PBC_BALANCE_SHEET[AccountBalance], PBC_BALANCE_SHEET[Id],$L77,PBC_BALANCE_SHEET[Date],AX$5)</f>
        <v>25000</v>
      </c>
      <c r="AY77" s="289">
        <f>SUMIFS(PBC_BALANCE_SHEET[AccountBalance], PBC_BALANCE_SHEET[Id],$L77,PBC_BALANCE_SHEET[Date],AY$5)</f>
        <v>25000</v>
      </c>
      <c r="AZ77" s="289">
        <f>SUMIFS(PBC_BALANCE_SHEET[AccountBalance], PBC_BALANCE_SHEET[Id],$L77,PBC_BALANCE_SHEET[Date],AZ$5)</f>
        <v>25000</v>
      </c>
      <c r="BA77" s="289">
        <f>SUMIFS(PBC_BALANCE_SHEET[AccountBalance], PBC_BALANCE_SHEET[Id],$L77,PBC_BALANCE_SHEET[Date],BA$5)</f>
        <v>25000</v>
      </c>
      <c r="BB77" s="289">
        <f>SUMIFS(PBC_BALANCE_SHEET[AccountBalance], PBC_BALANCE_SHEET[Id],$L77,PBC_BALANCE_SHEET[Date],BB$5)</f>
        <v>25000</v>
      </c>
      <c r="BC77" s="289">
        <f>SUMIFS(PBC_BALANCE_SHEET[AccountBalance], PBC_BALANCE_SHEET[Id],$L77,PBC_BALANCE_SHEET[Date],BC$5)</f>
        <v>25000</v>
      </c>
      <c r="BD77" s="289">
        <f>SUMIFS(PBC_BALANCE_SHEET[AccountBalance], PBC_BALANCE_SHEET[Id],$L77,PBC_BALANCE_SHEET[Date],BD$5)</f>
        <v>25000</v>
      </c>
      <c r="BE77" s="289">
        <f>SUMIFS(PBC_BALANCE_SHEET[AccountBalance], PBC_BALANCE_SHEET[Id],$L77,PBC_BALANCE_SHEET[Date],BE$5)</f>
        <v>25000</v>
      </c>
      <c r="BF77" s="289">
        <f>SUMIFS(PBC_BALANCE_SHEET[AccountBalance], PBC_BALANCE_SHEET[Id],$L77,PBC_BALANCE_SHEET[Date],BF$5)</f>
        <v>25000</v>
      </c>
      <c r="BG77" s="289">
        <f>SUMIFS(PBC_BALANCE_SHEET[AccountBalance], PBC_BALANCE_SHEET[Id],$L77,PBC_BALANCE_SHEET[Date],BG$5)</f>
        <v>25000</v>
      </c>
      <c r="BH77" s="289">
        <f>SUMIFS(PBC_BALANCE_SHEET[AccountBalance], PBC_BALANCE_SHEET[Id],$L77,PBC_BALANCE_SHEET[Date],BH$5)</f>
        <v>25000</v>
      </c>
      <c r="BI77" s="289">
        <f>SUMIFS(PBC_BALANCE_SHEET[AccountBalance], PBC_BALANCE_SHEET[Id],$L77,PBC_BALANCE_SHEET[Date],BI$5)</f>
        <v>25000</v>
      </c>
      <c r="BJ77" s="289">
        <f>SUMIFS(PBC_BALANCE_SHEET[AccountBalance], PBC_BALANCE_SHEET[Id],$L77,PBC_BALANCE_SHEET[Date],BJ$5)</f>
        <v>25000</v>
      </c>
      <c r="BK77" s="289">
        <f>SUMIFS(PBC_BALANCE_SHEET[AccountBalance], PBC_BALANCE_SHEET[Id],$L77,PBC_BALANCE_SHEET[Date],BK$5)</f>
        <v>25000</v>
      </c>
      <c r="BL77" s="289">
        <f>SUMIFS(PBC_BALANCE_SHEET[AccountBalance], PBC_BALANCE_SHEET[Id],$L77,PBC_BALANCE_SHEET[Date],BL$5)</f>
        <v>25000</v>
      </c>
      <c r="BM77" s="289">
        <f>SUMIFS(PBC_BALANCE_SHEET[AccountBalance], PBC_BALANCE_SHEET[Id],$L77,PBC_BALANCE_SHEET[Date],BM$5)</f>
        <v>25000</v>
      </c>
      <c r="BN77" s="289">
        <f>SUMIFS(PBC_BALANCE_SHEET[AccountBalance], PBC_BALANCE_SHEET[Id],$L77,PBC_BALANCE_SHEET[Date],BN$5)</f>
        <v>25000</v>
      </c>
      <c r="BO77" s="289">
        <f>SUMIFS(PBC_BALANCE_SHEET[AccountBalance], PBC_BALANCE_SHEET[Id],$L77,PBC_BALANCE_SHEET[Date],BO$5)</f>
        <v>25000</v>
      </c>
      <c r="BP77" s="289">
        <f>SUMIFS(PBC_BALANCE_SHEET[AccountBalance], PBC_BALANCE_SHEET[Id],$L77,PBC_BALANCE_SHEET[Date],BP$5)</f>
        <v>25000</v>
      </c>
      <c r="BQ77" s="289">
        <f>SUMIFS(PBC_BALANCE_SHEET[AccountBalance], PBC_BALANCE_SHEET[Id],$L77,PBC_BALANCE_SHEET[Date],BQ$5)</f>
        <v>25000</v>
      </c>
      <c r="BR77" s="289">
        <f>SUMIFS(PBC_BALANCE_SHEET[AccountBalance], PBC_BALANCE_SHEET[Id],$L77,PBC_BALANCE_SHEET[Date],BR$5)</f>
        <v>25000</v>
      </c>
      <c r="BS77" s="289">
        <f>SUMIFS(PBC_BALANCE_SHEET[AccountBalance], PBC_BALANCE_SHEET[Id],$L77,PBC_BALANCE_SHEET[Date],BS$5)</f>
        <v>25000</v>
      </c>
      <c r="BT77" s="289">
        <f>SUMIFS(PBC_BALANCE_SHEET[AccountBalance], PBC_BALANCE_SHEET[Id],$L77,PBC_BALANCE_SHEET[Date],BT$5)</f>
        <v>25000</v>
      </c>
      <c r="BU77" s="289">
        <f>SUMIFS(PBC_BALANCE_SHEET[AccountBalance], PBC_BALANCE_SHEET[Id],$L77,PBC_BALANCE_SHEET[Date],BU$5)</f>
        <v>25000</v>
      </c>
      <c r="BV77" s="289">
        <f>SUMIFS(PBC_BALANCE_SHEET[AccountBalance], PBC_BALANCE_SHEET[Id],$L77,PBC_BALANCE_SHEET[Date],BV$5)</f>
        <v>25000</v>
      </c>
      <c r="BW77" s="289">
        <f>SUMIFS(PBC_BALANCE_SHEET[AccountBalance], PBC_BALANCE_SHEET[Id],$L77,PBC_BALANCE_SHEET[Date],BW$5)</f>
        <v>25000</v>
      </c>
      <c r="BX77" s="335" cm="1">
        <f t="array" ref="BX77">_xlfn.SWITCH(
    $E77,
    "3 month avg", AVERAGE(BU77:BW77) * (1 + $F77),
    "6 month avg", AVERAGE(BR77:BW77) * (1 + $F77),
    "12 month avg", AVERAGE(BM77:BW77) * (1 + $F77),
    "Prior Month",BW77* (1 + $F77),
    "Prior Year", BL77* (1 + $F77),
    "Monthly assumption",$G77* (1 + $F77),
    "Quarterly assumption",$G77/3* (1 + $F77),
    "Annual assumption",$G77/12* (1 + $F77),
    "% of Revenue",SUM(_xlfn._xlws.FILTER(_xlfn._xlws.FILTER(dataSummaryPL,dataSummaryPLSections="Revenue"),(startDates&gt;=BX$4)*(endDates&lt;=BX$5)))*$F77,
    "Custom",0,
    "0",0,
        0
)</f>
        <v>25000</v>
      </c>
      <c r="BY77" s="335" cm="1">
        <f t="array" ref="BY77">_xlfn.SWITCH(
    $E77,
    "3 month avg", AVERAGE(BV77:BX77) * (1 + $F77),
    "6 month avg", AVERAGE(BS77:BX77) * (1 + $F77),
    "12 month avg", AVERAGE(BN77:BX77) * (1 + $F77),
    "Prior Month",BX77* (1 + $F77),
    "Prior Year", BM77* (1 + $F77),
    "Monthly assumption",$G77* (1 + $F77),
    "Quarterly assumption",$G77/3* (1 + $F77),
    "Annual assumption",$G77/12* (1 + $F77),
    "% of Revenue",SUM(_xlfn._xlws.FILTER(_xlfn._xlws.FILTER(dataSummaryPL,dataSummaryPLSections="Revenue"),(startDates&gt;=BY$4)*(endDates&lt;=BY$5)))*$F77,
    "Custom",0,
    "0",0,
        0
)</f>
        <v>25000</v>
      </c>
      <c r="BZ77" s="335" cm="1">
        <f t="array" ref="BZ77">_xlfn.SWITCH(
    $E77,
    "3 month avg", AVERAGE(BW77:BY77) * (1 + $F77),
    "6 month avg", AVERAGE(BT77:BY77) * (1 + $F77),
    "12 month avg", AVERAGE(BO77:BY77) * (1 + $F77),
    "Prior Month",BY77* (1 + $F77),
    "Prior Year", BN77* (1 + $F77),
    "Monthly assumption",$G77* (1 + $F77),
    "Quarterly assumption",$G77/3* (1 + $F77),
    "Annual assumption",$G77/12* (1 + $F77),
    "% of Revenue",SUM(_xlfn._xlws.FILTER(_xlfn._xlws.FILTER(dataSummaryPL,dataSummaryPLSections="Revenue"),(startDates&gt;=BZ$4)*(endDates&lt;=BZ$5)))*$F77,
    "Custom",0,
    "0",0,
        0
)</f>
        <v>25000</v>
      </c>
      <c r="CA77" s="335" cm="1">
        <f t="array" ref="CA77">_xlfn.SWITCH(
    $E77,
    "3 month avg", AVERAGE(BX77:BZ77) * (1 + $F77),
    "6 month avg", AVERAGE(BU77:BZ77) * (1 + $F77),
    "12 month avg", AVERAGE(BP77:BZ77) * (1 + $F77),
    "Prior Month",BZ77* (1 + $F77),
    "Prior Year", BO77* (1 + $F77),
    "Monthly assumption",$G77* (1 + $F77),
    "Quarterly assumption",$G77/3* (1 + $F77),
    "Annual assumption",$G77/12* (1 + $F77),
    "% of Revenue",SUM(_xlfn._xlws.FILTER(_xlfn._xlws.FILTER(dataSummaryPL,dataSummaryPLSections="Revenue"),(startDates&gt;=CA$4)*(endDates&lt;=CA$5)))*$F77,
    "Custom",0,
    "0",0,
        0
)</f>
        <v>25000</v>
      </c>
      <c r="CB77" s="335" cm="1">
        <f t="array" ref="CB77">_xlfn.SWITCH(
    $E77,
    "3 month avg", AVERAGE(BY77:CA77) * (1 + $F77),
    "6 month avg", AVERAGE(BV77:CA77) * (1 + $F77),
    "12 month avg", AVERAGE(BQ77:CA77) * (1 + $F77),
    "Prior Month",CA77* (1 + $F77),
    "Prior Year", BP77* (1 + $F77),
    "Monthly assumption",$G77* (1 + $F77),
    "Quarterly assumption",$G77/3* (1 + $F77),
    "Annual assumption",$G77/12* (1 + $F77),
    "% of Revenue",SUM(_xlfn._xlws.FILTER(_xlfn._xlws.FILTER(dataSummaryPL,dataSummaryPLSections="Revenue"),(startDates&gt;=CB$4)*(endDates&lt;=CB$5)))*$F77,
    "Custom",0,
    "0",0,
        0
)</f>
        <v>25000</v>
      </c>
      <c r="CC77" s="335" cm="1">
        <f t="array" ref="CC77">_xlfn.SWITCH(
    $E77,
    "3 month avg", AVERAGE(BZ77:CB77) * (1 + $F77),
    "6 month avg", AVERAGE(BW77:CB77) * (1 + $F77),
    "12 month avg", AVERAGE(BR77:CB77) * (1 + $F77),
    "Prior Month",CB77* (1 + $F77),
    "Prior Year", BQ77* (1 + $F77),
    "Monthly assumption",$G77* (1 + $F77),
    "Quarterly assumption",$G77/3* (1 + $F77),
    "Annual assumption",$G77/12* (1 + $F77),
    "% of Revenue",SUM(_xlfn._xlws.FILTER(_xlfn._xlws.FILTER(dataSummaryPL,dataSummaryPLSections="Revenue"),(startDates&gt;=CC$4)*(endDates&lt;=CC$5)))*$F77,
    "Custom",0,
    "0",0,
        0
)</f>
        <v>25000</v>
      </c>
      <c r="CD77" s="335" cm="1">
        <f t="array" ref="CD77">_xlfn.SWITCH(
    $E77,
    "3 month avg", AVERAGE(CA77:CC77) * (1 + $F77),
    "6 month avg", AVERAGE(BX77:CC77) * (1 + $F77),
    "12 month avg", AVERAGE(BS77:CC77) * (1 + $F77),
    "Prior Month",CC77* (1 + $F77),
    "Prior Year", BR77* (1 + $F77),
    "Monthly assumption",$G77* (1 + $F77),
    "Quarterly assumption",$G77/3* (1 + $F77),
    "Annual assumption",$G77/12* (1 + $F77),
    "% of Revenue",SUM(_xlfn._xlws.FILTER(_xlfn._xlws.FILTER(dataSummaryPL,dataSummaryPLSections="Revenue"),(startDates&gt;=CD$4)*(endDates&lt;=CD$5)))*$F77,
    "Custom",0,
    "0",0,
        0
)</f>
        <v>25000</v>
      </c>
      <c r="CE77" s="335" cm="1">
        <f t="array" ref="CE77">_xlfn.SWITCH(
    $E77,
    "3 month avg", AVERAGE(CB77:CD77) * (1 + $F77),
    "6 month avg", AVERAGE(BY77:CD77) * (1 + $F77),
    "12 month avg", AVERAGE(BT77:CD77) * (1 + $F77),
    "Prior Month",CD77* (1 + $F77),
    "Prior Year", BS77* (1 + $F77),
    "Monthly assumption",$G77* (1 + $F77),
    "Quarterly assumption",$G77/3* (1 + $F77),
    "Annual assumption",$G77/12* (1 + $F77),
    "% of Revenue",SUM(_xlfn._xlws.FILTER(_xlfn._xlws.FILTER(dataSummaryPL,dataSummaryPLSections="Revenue"),(startDates&gt;=CE$4)*(endDates&lt;=CE$5)))*$F77,
    "Custom",0,
    "0",0,
        0
)</f>
        <v>25000</v>
      </c>
      <c r="CF77" s="335" cm="1">
        <f t="array" ref="CF77">_xlfn.SWITCH(
    $E77,
    "3 month avg", AVERAGE(CC77:CE77) * (1 + $F77),
    "6 month avg", AVERAGE(BZ77:CE77) * (1 + $F77),
    "12 month avg", AVERAGE(BU77:CE77) * (1 + $F77),
    "Prior Month",CE77* (1 + $F77),
    "Prior Year", BT77* (1 + $F77),
    "Monthly assumption",$G77* (1 + $F77),
    "Quarterly assumption",$G77/3* (1 + $F77),
    "Annual assumption",$G77/12* (1 + $F77),
    "% of Revenue",SUM(_xlfn._xlws.FILTER(_xlfn._xlws.FILTER(dataSummaryPL,dataSummaryPLSections="Revenue"),(startDates&gt;=CF$4)*(endDates&lt;=CF$5)))*$F77,
    "Custom",0,
    "0",0,
        0
)</f>
        <v>25000</v>
      </c>
      <c r="CG77" s="335" cm="1">
        <f t="array" ref="CG77">_xlfn.SWITCH(
    $E77,
    "3 month avg", AVERAGE(CD77:CF77) * (1 + $F77),
    "6 month avg", AVERAGE(CA77:CF77) * (1 + $F77),
    "12 month avg", AVERAGE(BV77:CF77) * (1 + $F77),
    "Prior Month",CF77* (1 + $F77),
    "Prior Year", BU77* (1 + $F77),
    "Monthly assumption",$G77* (1 + $F77),
    "Quarterly assumption",$G77/3* (1 + $F77),
    "Annual assumption",$G77/12* (1 + $F77),
    "% of Revenue",SUM(_xlfn._xlws.FILTER(_xlfn._xlws.FILTER(dataSummaryPL,dataSummaryPLSections="Revenue"),(startDates&gt;=CG$4)*(endDates&lt;=CG$5)))*$F77,
    "Custom",0,
    "0",0,
        0
)</f>
        <v>25000</v>
      </c>
      <c r="CH77" s="335" cm="1">
        <f t="array" ref="CH77">_xlfn.SWITCH(
    $E77,
    "3 month avg", AVERAGE(CE77:CG77) * (1 + $F77),
    "6 month avg", AVERAGE(CB77:CG77) * (1 + $F77),
    "12 month avg", AVERAGE(BW77:CG77) * (1 + $F77),
    "Prior Month",CG77* (1 + $F77),
    "Prior Year", BV77* (1 + $F77),
    "Monthly assumption",$G77* (1 + $F77),
    "Quarterly assumption",$G77/3* (1 + $F77),
    "Annual assumption",$G77/12* (1 + $F77),
    "% of Revenue",SUM(_xlfn._xlws.FILTER(_xlfn._xlws.FILTER(dataSummaryPL,dataSummaryPLSections="Revenue"),(startDates&gt;=CH$4)*(endDates&lt;=CH$5)))*$F77,
    "Custom",0,
    "0",0,
        0
)</f>
        <v>25000</v>
      </c>
      <c r="CI77" s="335" cm="1">
        <f t="array" ref="CI77">_xlfn.SWITCH(
    $E77,
    "3 month avg", AVERAGE(CF77:CH77) * (1 + $F77),
    "6 month avg", AVERAGE(CC77:CH77) * (1 + $F77),
    "12 month avg", AVERAGE(BX77:CH77) * (1 + $F77),
    "Prior Month",CH77* (1 + $F77),
    "Prior Year", BW77* (1 + $F77),
    "Monthly assumption",$G77* (1 + $F77),
    "Quarterly assumption",$G77/3* (1 + $F77),
    "Annual assumption",$G77/12* (1 + $F77),
    "% of Revenue",SUM(_xlfn._xlws.FILTER(_xlfn._xlws.FILTER(dataSummaryPL,dataSummaryPLSections="Revenue"),(startDates&gt;=CI$4)*(endDates&lt;=CI$5)))*$F77,
    "Custom",0,
    "0",0,
        0
)</f>
        <v>25000</v>
      </c>
      <c r="CJ77" s="335" cm="1">
        <f t="array" ref="CJ77">_xlfn.SWITCH(
    $E77,
    "3 month avg", AVERAGE(CG77:CI77) * (1 + $F77),
    "6 month avg", AVERAGE(CD77:CI77) * (1 + $F77),
    "12 month avg", AVERAGE(BY77:CI77) * (1 + $F77),
    "Prior Month",CI77* (1 + $F77),
    "Prior Year", BX77* (1 + $F77),
    "Monthly assumption",$G77* (1 + $F77),
    "Quarterly assumption",$G77/3* (1 + $F77),
    "Annual assumption",$G77/12* (1 + $F77),
    "% of Revenue",SUM(_xlfn._xlws.FILTER(_xlfn._xlws.FILTER(dataSummaryPL,dataSummaryPLSections="Revenue"),(startDates&gt;=CJ$4)*(endDates&lt;=CJ$5)))*$F77,
    "Custom",0,
    "0",0,
        0
)</f>
        <v>25000</v>
      </c>
    </row>
    <row r="78" spans="1:88" ht="15" outlineLevel="2">
      <c r="B78" s="284"/>
      <c r="C78" s="283"/>
      <c r="D78" s="288" t="s">
        <v>284</v>
      </c>
      <c r="E78" s="280" t="s">
        <v>358</v>
      </c>
      <c r="F78" s="279"/>
      <c r="G78" s="279"/>
      <c r="H78" s="277" t="str">
        <f>IFERROR(INDEX(PBC_ACCOUNT_LIST[Drivers Section],MATCH(Drivers!L78,PBC_ACCOUNT_LIST[Id],0)),"")</f>
        <v>Assets</v>
      </c>
      <c r="I78" s="277" t="str">
        <f>IFERROR(INDEX(PBC_ACCOUNT_LIST[Summary Grouping],MATCH(Drivers!L78,PBC_ACCOUNT_LIST[Id],0)),"")</f>
        <v>Other Current Assets</v>
      </c>
      <c r="J78" s="277" t="str">
        <f>IFERROR(INDEX(PBC_ACCOUNT_LIST[Cash Flow Section],MATCH(Drivers!L78,PBC_ACCOUNT_LIST[Id],0)),"")</f>
        <v>Cash from Operating Activities</v>
      </c>
      <c r="K78" s="278" t="s">
        <v>106</v>
      </c>
      <c r="L78" s="277">
        <v>151</v>
      </c>
      <c r="M78" s="276"/>
      <c r="O78" s="272"/>
      <c r="P78" s="289">
        <f t="shared" si="80"/>
        <v>0</v>
      </c>
      <c r="Q78" s="289">
        <f t="shared" si="80"/>
        <v>0</v>
      </c>
      <c r="R78" s="289">
        <f t="shared" si="80"/>
        <v>0</v>
      </c>
      <c r="S78" s="289">
        <f t="shared" si="80"/>
        <v>0</v>
      </c>
      <c r="T78" s="289"/>
      <c r="U78" s="289"/>
      <c r="V78" s="289">
        <f t="shared" si="81"/>
        <v>0</v>
      </c>
      <c r="W78" s="289">
        <f t="shared" si="81"/>
        <v>0</v>
      </c>
      <c r="X78" s="289">
        <f t="shared" si="81"/>
        <v>0</v>
      </c>
      <c r="Y78" s="289">
        <f t="shared" si="81"/>
        <v>0</v>
      </c>
      <c r="Z78" s="289">
        <f t="shared" si="81"/>
        <v>0</v>
      </c>
      <c r="AA78" s="289">
        <f t="shared" si="81"/>
        <v>0</v>
      </c>
      <c r="AB78" s="289">
        <f t="shared" si="81"/>
        <v>0</v>
      </c>
      <c r="AC78" s="289">
        <f t="shared" si="81"/>
        <v>0</v>
      </c>
      <c r="AD78" s="289">
        <f t="shared" si="81"/>
        <v>0</v>
      </c>
      <c r="AE78" s="289">
        <f t="shared" si="81"/>
        <v>0</v>
      </c>
      <c r="AF78" s="289">
        <f t="shared" si="81"/>
        <v>0</v>
      </c>
      <c r="AG78" s="289">
        <f t="shared" si="81"/>
        <v>0</v>
      </c>
      <c r="AH78" s="289">
        <f t="shared" si="81"/>
        <v>0</v>
      </c>
      <c r="AI78" s="289">
        <f t="shared" si="81"/>
        <v>0</v>
      </c>
      <c r="AJ78" s="289">
        <f t="shared" si="81"/>
        <v>0</v>
      </c>
      <c r="AK78" s="289">
        <f t="shared" si="81"/>
        <v>0</v>
      </c>
      <c r="AL78" s="333"/>
      <c r="AM78" s="334"/>
      <c r="AN78" s="289">
        <f>SUMIFS(PBC_BALANCE_SHEET[AccountBalance], PBC_BALANCE_SHEET[Id],$L78,PBC_BALANCE_SHEET[Date],AN$5)</f>
        <v>0</v>
      </c>
      <c r="AO78" s="289">
        <f>SUMIFS(PBC_BALANCE_SHEET[AccountBalance], PBC_BALANCE_SHEET[Id],$L78,PBC_BALANCE_SHEET[Date],AO$5)</f>
        <v>0</v>
      </c>
      <c r="AP78" s="289">
        <f>SUMIFS(PBC_BALANCE_SHEET[AccountBalance], PBC_BALANCE_SHEET[Id],$L78,PBC_BALANCE_SHEET[Date],AP$5)</f>
        <v>0</v>
      </c>
      <c r="AQ78" s="289">
        <f>SUMIFS(PBC_BALANCE_SHEET[AccountBalance], PBC_BALANCE_SHEET[Id],$L78,PBC_BALANCE_SHEET[Date],AQ$5)</f>
        <v>0</v>
      </c>
      <c r="AR78" s="289">
        <f>SUMIFS(PBC_BALANCE_SHEET[AccountBalance], PBC_BALANCE_SHEET[Id],$L78,PBC_BALANCE_SHEET[Date],AR$5)</f>
        <v>0</v>
      </c>
      <c r="AS78" s="289">
        <f>SUMIFS(PBC_BALANCE_SHEET[AccountBalance], PBC_BALANCE_SHEET[Id],$L78,PBC_BALANCE_SHEET[Date],AS$5)</f>
        <v>0</v>
      </c>
      <c r="AT78" s="289">
        <f>SUMIFS(PBC_BALANCE_SHEET[AccountBalance], PBC_BALANCE_SHEET[Id],$L78,PBC_BALANCE_SHEET[Date],AT$5)</f>
        <v>0</v>
      </c>
      <c r="AU78" s="289">
        <f>SUMIFS(PBC_BALANCE_SHEET[AccountBalance], PBC_BALANCE_SHEET[Id],$L78,PBC_BALANCE_SHEET[Date],AU$5)</f>
        <v>0</v>
      </c>
      <c r="AV78" s="289">
        <f>SUMIFS(PBC_BALANCE_SHEET[AccountBalance], PBC_BALANCE_SHEET[Id],$L78,PBC_BALANCE_SHEET[Date],AV$5)</f>
        <v>0</v>
      </c>
      <c r="AW78" s="289">
        <f>SUMIFS(PBC_BALANCE_SHEET[AccountBalance], PBC_BALANCE_SHEET[Id],$L78,PBC_BALANCE_SHEET[Date],AW$5)</f>
        <v>0</v>
      </c>
      <c r="AX78" s="289">
        <f>SUMIFS(PBC_BALANCE_SHEET[AccountBalance], PBC_BALANCE_SHEET[Id],$L78,PBC_BALANCE_SHEET[Date],AX$5)</f>
        <v>0</v>
      </c>
      <c r="AY78" s="289">
        <f>SUMIFS(PBC_BALANCE_SHEET[AccountBalance], PBC_BALANCE_SHEET[Id],$L78,PBC_BALANCE_SHEET[Date],AY$5)</f>
        <v>0</v>
      </c>
      <c r="AZ78" s="289">
        <f>SUMIFS(PBC_BALANCE_SHEET[AccountBalance], PBC_BALANCE_SHEET[Id],$L78,PBC_BALANCE_SHEET[Date],AZ$5)</f>
        <v>0</v>
      </c>
      <c r="BA78" s="289">
        <f>SUMIFS(PBC_BALANCE_SHEET[AccountBalance], PBC_BALANCE_SHEET[Id],$L78,PBC_BALANCE_SHEET[Date],BA$5)</f>
        <v>0</v>
      </c>
      <c r="BB78" s="289">
        <f>SUMIFS(PBC_BALANCE_SHEET[AccountBalance], PBC_BALANCE_SHEET[Id],$L78,PBC_BALANCE_SHEET[Date],BB$5)</f>
        <v>0</v>
      </c>
      <c r="BC78" s="289">
        <f>SUMIFS(PBC_BALANCE_SHEET[AccountBalance], PBC_BALANCE_SHEET[Id],$L78,PBC_BALANCE_SHEET[Date],BC$5)</f>
        <v>0</v>
      </c>
      <c r="BD78" s="289">
        <f>SUMIFS(PBC_BALANCE_SHEET[AccountBalance], PBC_BALANCE_SHEET[Id],$L78,PBC_BALANCE_SHEET[Date],BD$5)</f>
        <v>0</v>
      </c>
      <c r="BE78" s="289">
        <f>SUMIFS(PBC_BALANCE_SHEET[AccountBalance], PBC_BALANCE_SHEET[Id],$L78,PBC_BALANCE_SHEET[Date],BE$5)</f>
        <v>0</v>
      </c>
      <c r="BF78" s="289">
        <f>SUMIFS(PBC_BALANCE_SHEET[AccountBalance], PBC_BALANCE_SHEET[Id],$L78,PBC_BALANCE_SHEET[Date],BF$5)</f>
        <v>0</v>
      </c>
      <c r="BG78" s="289">
        <f>SUMIFS(PBC_BALANCE_SHEET[AccountBalance], PBC_BALANCE_SHEET[Id],$L78,PBC_BALANCE_SHEET[Date],BG$5)</f>
        <v>0</v>
      </c>
      <c r="BH78" s="289">
        <f>SUMIFS(PBC_BALANCE_SHEET[AccountBalance], PBC_BALANCE_SHEET[Id],$L78,PBC_BALANCE_SHEET[Date],BH$5)</f>
        <v>0</v>
      </c>
      <c r="BI78" s="289">
        <f>SUMIFS(PBC_BALANCE_SHEET[AccountBalance], PBC_BALANCE_SHEET[Id],$L78,PBC_BALANCE_SHEET[Date],BI$5)</f>
        <v>0</v>
      </c>
      <c r="BJ78" s="289">
        <f>SUMIFS(PBC_BALANCE_SHEET[AccountBalance], PBC_BALANCE_SHEET[Id],$L78,PBC_BALANCE_SHEET[Date],BJ$5)</f>
        <v>0</v>
      </c>
      <c r="BK78" s="289">
        <f>SUMIFS(PBC_BALANCE_SHEET[AccountBalance], PBC_BALANCE_SHEET[Id],$L78,PBC_BALANCE_SHEET[Date],BK$5)</f>
        <v>0</v>
      </c>
      <c r="BL78" s="289">
        <f>SUMIFS(PBC_BALANCE_SHEET[AccountBalance], PBC_BALANCE_SHEET[Id],$L78,PBC_BALANCE_SHEET[Date],BL$5)</f>
        <v>0</v>
      </c>
      <c r="BM78" s="289">
        <f>SUMIFS(PBC_BALANCE_SHEET[AccountBalance], PBC_BALANCE_SHEET[Id],$L78,PBC_BALANCE_SHEET[Date],BM$5)</f>
        <v>0</v>
      </c>
      <c r="BN78" s="289">
        <f>SUMIFS(PBC_BALANCE_SHEET[AccountBalance], PBC_BALANCE_SHEET[Id],$L78,PBC_BALANCE_SHEET[Date],BN$5)</f>
        <v>0</v>
      </c>
      <c r="BO78" s="289">
        <f>SUMIFS(PBC_BALANCE_SHEET[AccountBalance], PBC_BALANCE_SHEET[Id],$L78,PBC_BALANCE_SHEET[Date],BO$5)</f>
        <v>0</v>
      </c>
      <c r="BP78" s="289">
        <f>SUMIFS(PBC_BALANCE_SHEET[AccountBalance], PBC_BALANCE_SHEET[Id],$L78,PBC_BALANCE_SHEET[Date],BP$5)</f>
        <v>0</v>
      </c>
      <c r="BQ78" s="289">
        <f>SUMIFS(PBC_BALANCE_SHEET[AccountBalance], PBC_BALANCE_SHEET[Id],$L78,PBC_BALANCE_SHEET[Date],BQ$5)</f>
        <v>0</v>
      </c>
      <c r="BR78" s="289">
        <f>SUMIFS(PBC_BALANCE_SHEET[AccountBalance], PBC_BALANCE_SHEET[Id],$L78,PBC_BALANCE_SHEET[Date],BR$5)</f>
        <v>0</v>
      </c>
      <c r="BS78" s="289">
        <f>SUMIFS(PBC_BALANCE_SHEET[AccountBalance], PBC_BALANCE_SHEET[Id],$L78,PBC_BALANCE_SHEET[Date],BS$5)</f>
        <v>0</v>
      </c>
      <c r="BT78" s="289">
        <f>SUMIFS(PBC_BALANCE_SHEET[AccountBalance], PBC_BALANCE_SHEET[Id],$L78,PBC_BALANCE_SHEET[Date],BT$5)</f>
        <v>0</v>
      </c>
      <c r="BU78" s="289">
        <f>SUMIFS(PBC_BALANCE_SHEET[AccountBalance], PBC_BALANCE_SHEET[Id],$L78,PBC_BALANCE_SHEET[Date],BU$5)</f>
        <v>0</v>
      </c>
      <c r="BV78" s="289">
        <f>SUMIFS(PBC_BALANCE_SHEET[AccountBalance], PBC_BALANCE_SHEET[Id],$L78,PBC_BALANCE_SHEET[Date],BV$5)</f>
        <v>0</v>
      </c>
      <c r="BW78" s="289">
        <f>SUMIFS(PBC_BALANCE_SHEET[AccountBalance], PBC_BALANCE_SHEET[Id],$L78,PBC_BALANCE_SHEET[Date],BW$5)</f>
        <v>0</v>
      </c>
      <c r="BX78" s="335" cm="1">
        <f t="array" ref="BX78">_xlfn.SWITCH(
    $E78,
    "3 month avg", AVERAGE(BU78:BW78) * (1 + $F78),
    "6 month avg", AVERAGE(BR78:BW78) * (1 + $F78),
    "12 month avg", AVERAGE(BM78:BW78) * (1 + $F78),
    "Prior Month",BW78* (1 + $F78),
    "Prior Year", BL78* (1 + $F78),
    "Monthly assumption",$G78* (1 + $F78),
    "Quarterly assumption",$G78/3* (1 + $F78),
    "Annual assumption",$G78/12* (1 + $F78),
    "% of Revenue",SUM(_xlfn._xlws.FILTER(_xlfn._xlws.FILTER(dataSummaryPL,dataSummaryPLSections="Revenue"),(startDates&gt;=BX$4)*(endDates&lt;=BX$5)))*$F78,
    "Custom",0,
    "0",0,
        0
)</f>
        <v>0</v>
      </c>
      <c r="BY78" s="335" cm="1">
        <f t="array" ref="BY78">_xlfn.SWITCH(
    $E78,
    "3 month avg", AVERAGE(BV78:BX78) * (1 + $F78),
    "6 month avg", AVERAGE(BS78:BX78) * (1 + $F78),
    "12 month avg", AVERAGE(BN78:BX78) * (1 + $F78),
    "Prior Month",BX78* (1 + $F78),
    "Prior Year", BM78* (1 + $F78),
    "Monthly assumption",$G78* (1 + $F78),
    "Quarterly assumption",$G78/3* (1 + $F78),
    "Annual assumption",$G78/12* (1 + $F78),
    "% of Revenue",SUM(_xlfn._xlws.FILTER(_xlfn._xlws.FILTER(dataSummaryPL,dataSummaryPLSections="Revenue"),(startDates&gt;=BY$4)*(endDates&lt;=BY$5)))*$F78,
    "Custom",0,
    "0",0,
        0
)</f>
        <v>0</v>
      </c>
      <c r="BZ78" s="335" cm="1">
        <f t="array" ref="BZ78">_xlfn.SWITCH(
    $E78,
    "3 month avg", AVERAGE(BW78:BY78) * (1 + $F78),
    "6 month avg", AVERAGE(BT78:BY78) * (1 + $F78),
    "12 month avg", AVERAGE(BO78:BY78) * (1 + $F78),
    "Prior Month",BY78* (1 + $F78),
    "Prior Year", BN78* (1 + $F78),
    "Monthly assumption",$G78* (1 + $F78),
    "Quarterly assumption",$G78/3* (1 + $F78),
    "Annual assumption",$G78/12* (1 + $F78),
    "% of Revenue",SUM(_xlfn._xlws.FILTER(_xlfn._xlws.FILTER(dataSummaryPL,dataSummaryPLSections="Revenue"),(startDates&gt;=BZ$4)*(endDates&lt;=BZ$5)))*$F78,
    "Custom",0,
    "0",0,
        0
)</f>
        <v>0</v>
      </c>
      <c r="CA78" s="335" cm="1">
        <f t="array" ref="CA78">_xlfn.SWITCH(
    $E78,
    "3 month avg", AVERAGE(BX78:BZ78) * (1 + $F78),
    "6 month avg", AVERAGE(BU78:BZ78) * (1 + $F78),
    "12 month avg", AVERAGE(BP78:BZ78) * (1 + $F78),
    "Prior Month",BZ78* (1 + $F78),
    "Prior Year", BO78* (1 + $F78),
    "Monthly assumption",$G78* (1 + $F78),
    "Quarterly assumption",$G78/3* (1 + $F78),
    "Annual assumption",$G78/12* (1 + $F78),
    "% of Revenue",SUM(_xlfn._xlws.FILTER(_xlfn._xlws.FILTER(dataSummaryPL,dataSummaryPLSections="Revenue"),(startDates&gt;=CA$4)*(endDates&lt;=CA$5)))*$F78,
    "Custom",0,
    "0",0,
        0
)</f>
        <v>0</v>
      </c>
      <c r="CB78" s="335" cm="1">
        <f t="array" ref="CB78">_xlfn.SWITCH(
    $E78,
    "3 month avg", AVERAGE(BY78:CA78) * (1 + $F78),
    "6 month avg", AVERAGE(BV78:CA78) * (1 + $F78),
    "12 month avg", AVERAGE(BQ78:CA78) * (1 + $F78),
    "Prior Month",CA78* (1 + $F78),
    "Prior Year", BP78* (1 + $F78),
    "Monthly assumption",$G78* (1 + $F78),
    "Quarterly assumption",$G78/3* (1 + $F78),
    "Annual assumption",$G78/12* (1 + $F78),
    "% of Revenue",SUM(_xlfn._xlws.FILTER(_xlfn._xlws.FILTER(dataSummaryPL,dataSummaryPLSections="Revenue"),(startDates&gt;=CB$4)*(endDates&lt;=CB$5)))*$F78,
    "Custom",0,
    "0",0,
        0
)</f>
        <v>0</v>
      </c>
      <c r="CC78" s="335" cm="1">
        <f t="array" ref="CC78">_xlfn.SWITCH(
    $E78,
    "3 month avg", AVERAGE(BZ78:CB78) * (1 + $F78),
    "6 month avg", AVERAGE(BW78:CB78) * (1 + $F78),
    "12 month avg", AVERAGE(BR78:CB78) * (1 + $F78),
    "Prior Month",CB78* (1 + $F78),
    "Prior Year", BQ78* (1 + $F78),
    "Monthly assumption",$G78* (1 + $F78),
    "Quarterly assumption",$G78/3* (1 + $F78),
    "Annual assumption",$G78/12* (1 + $F78),
    "% of Revenue",SUM(_xlfn._xlws.FILTER(_xlfn._xlws.FILTER(dataSummaryPL,dataSummaryPLSections="Revenue"),(startDates&gt;=CC$4)*(endDates&lt;=CC$5)))*$F78,
    "Custom",0,
    "0",0,
        0
)</f>
        <v>0</v>
      </c>
      <c r="CD78" s="335" cm="1">
        <f t="array" ref="CD78">_xlfn.SWITCH(
    $E78,
    "3 month avg", AVERAGE(CA78:CC78) * (1 + $F78),
    "6 month avg", AVERAGE(BX78:CC78) * (1 + $F78),
    "12 month avg", AVERAGE(BS78:CC78) * (1 + $F78),
    "Prior Month",CC78* (1 + $F78),
    "Prior Year", BR78* (1 + $F78),
    "Monthly assumption",$G78* (1 + $F78),
    "Quarterly assumption",$G78/3* (1 + $F78),
    "Annual assumption",$G78/12* (1 + $F78),
    "% of Revenue",SUM(_xlfn._xlws.FILTER(_xlfn._xlws.FILTER(dataSummaryPL,dataSummaryPLSections="Revenue"),(startDates&gt;=CD$4)*(endDates&lt;=CD$5)))*$F78,
    "Custom",0,
    "0",0,
        0
)</f>
        <v>0</v>
      </c>
      <c r="CE78" s="335" cm="1">
        <f t="array" ref="CE78">_xlfn.SWITCH(
    $E78,
    "3 month avg", AVERAGE(CB78:CD78) * (1 + $F78),
    "6 month avg", AVERAGE(BY78:CD78) * (1 + $F78),
    "12 month avg", AVERAGE(BT78:CD78) * (1 + $F78),
    "Prior Month",CD78* (1 + $F78),
    "Prior Year", BS78* (1 + $F78),
    "Monthly assumption",$G78* (1 + $F78),
    "Quarterly assumption",$G78/3* (1 + $F78),
    "Annual assumption",$G78/12* (1 + $F78),
    "% of Revenue",SUM(_xlfn._xlws.FILTER(_xlfn._xlws.FILTER(dataSummaryPL,dataSummaryPLSections="Revenue"),(startDates&gt;=CE$4)*(endDates&lt;=CE$5)))*$F78,
    "Custom",0,
    "0",0,
        0
)</f>
        <v>0</v>
      </c>
      <c r="CF78" s="335" cm="1">
        <f t="array" ref="CF78">_xlfn.SWITCH(
    $E78,
    "3 month avg", AVERAGE(CC78:CE78) * (1 + $F78),
    "6 month avg", AVERAGE(BZ78:CE78) * (1 + $F78),
    "12 month avg", AVERAGE(BU78:CE78) * (1 + $F78),
    "Prior Month",CE78* (1 + $F78),
    "Prior Year", BT78* (1 + $F78),
    "Monthly assumption",$G78* (1 + $F78),
    "Quarterly assumption",$G78/3* (1 + $F78),
    "Annual assumption",$G78/12* (1 + $F78),
    "% of Revenue",SUM(_xlfn._xlws.FILTER(_xlfn._xlws.FILTER(dataSummaryPL,dataSummaryPLSections="Revenue"),(startDates&gt;=CF$4)*(endDates&lt;=CF$5)))*$F78,
    "Custom",0,
    "0",0,
        0
)</f>
        <v>0</v>
      </c>
      <c r="CG78" s="335" cm="1">
        <f t="array" ref="CG78">_xlfn.SWITCH(
    $E78,
    "3 month avg", AVERAGE(CD78:CF78) * (1 + $F78),
    "6 month avg", AVERAGE(CA78:CF78) * (1 + $F78),
    "12 month avg", AVERAGE(BV78:CF78) * (1 + $F78),
    "Prior Month",CF78* (1 + $F78),
    "Prior Year", BU78* (1 + $F78),
    "Monthly assumption",$G78* (1 + $F78),
    "Quarterly assumption",$G78/3* (1 + $F78),
    "Annual assumption",$G78/12* (1 + $F78),
    "% of Revenue",SUM(_xlfn._xlws.FILTER(_xlfn._xlws.FILTER(dataSummaryPL,dataSummaryPLSections="Revenue"),(startDates&gt;=CG$4)*(endDates&lt;=CG$5)))*$F78,
    "Custom",0,
    "0",0,
        0
)</f>
        <v>0</v>
      </c>
      <c r="CH78" s="335" cm="1">
        <f t="array" ref="CH78">_xlfn.SWITCH(
    $E78,
    "3 month avg", AVERAGE(CE78:CG78) * (1 + $F78),
    "6 month avg", AVERAGE(CB78:CG78) * (1 + $F78),
    "12 month avg", AVERAGE(BW78:CG78) * (1 + $F78),
    "Prior Month",CG78* (1 + $F78),
    "Prior Year", BV78* (1 + $F78),
    "Monthly assumption",$G78* (1 + $F78),
    "Quarterly assumption",$G78/3* (1 + $F78),
    "Annual assumption",$G78/12* (1 + $F78),
    "% of Revenue",SUM(_xlfn._xlws.FILTER(_xlfn._xlws.FILTER(dataSummaryPL,dataSummaryPLSections="Revenue"),(startDates&gt;=CH$4)*(endDates&lt;=CH$5)))*$F78,
    "Custom",0,
    "0",0,
        0
)</f>
        <v>0</v>
      </c>
      <c r="CI78" s="335" cm="1">
        <f t="array" ref="CI78">_xlfn.SWITCH(
    $E78,
    "3 month avg", AVERAGE(CF78:CH78) * (1 + $F78),
    "6 month avg", AVERAGE(CC78:CH78) * (1 + $F78),
    "12 month avg", AVERAGE(BX78:CH78) * (1 + $F78),
    "Prior Month",CH78* (1 + $F78),
    "Prior Year", BW78* (1 + $F78),
    "Monthly assumption",$G78* (1 + $F78),
    "Quarterly assumption",$G78/3* (1 + $F78),
    "Annual assumption",$G78/12* (1 + $F78),
    "% of Revenue",SUM(_xlfn._xlws.FILTER(_xlfn._xlws.FILTER(dataSummaryPL,dataSummaryPLSections="Revenue"),(startDates&gt;=CI$4)*(endDates&lt;=CI$5)))*$F78,
    "Custom",0,
    "0",0,
        0
)</f>
        <v>0</v>
      </c>
      <c r="CJ78" s="335" cm="1">
        <f t="array" ref="CJ78">_xlfn.SWITCH(
    $E78,
    "3 month avg", AVERAGE(CG78:CI78) * (1 + $F78),
    "6 month avg", AVERAGE(CD78:CI78) * (1 + $F78),
    "12 month avg", AVERAGE(BY78:CI78) * (1 + $F78),
    "Prior Month",CI78* (1 + $F78),
    "Prior Year", BX78* (1 + $F78),
    "Monthly assumption",$G78* (1 + $F78),
    "Quarterly assumption",$G78/3* (1 + $F78),
    "Annual assumption",$G78/12* (1 + $F78),
    "% of Revenue",SUM(_xlfn._xlws.FILTER(_xlfn._xlws.FILTER(dataSummaryPL,dataSummaryPLSections="Revenue"),(startDates&gt;=CJ$4)*(endDates&lt;=CJ$5)))*$F78,
    "Custom",0,
    "0",0,
        0
)</f>
        <v>0</v>
      </c>
    </row>
    <row r="79" spans="1:88" ht="15" outlineLevel="2">
      <c r="B79" s="284"/>
      <c r="C79" s="283"/>
      <c r="D79" s="288" t="s">
        <v>285</v>
      </c>
      <c r="E79" s="280" t="s">
        <v>358</v>
      </c>
      <c r="F79" s="279"/>
      <c r="G79" s="279"/>
      <c r="H79" s="277" t="str">
        <f>IFERROR(INDEX(PBC_ACCOUNT_LIST[Drivers Section],MATCH(Drivers!L79,PBC_ACCOUNT_LIST[Id],0)),"")</f>
        <v>Assets</v>
      </c>
      <c r="I79" s="277" t="str">
        <f>IFERROR(INDEX(PBC_ACCOUNT_LIST[Summary Grouping],MATCH(Drivers!L79,PBC_ACCOUNT_LIST[Id],0)),"")</f>
        <v>Current Assets</v>
      </c>
      <c r="J79" s="277" t="str">
        <f>IFERROR(INDEX(PBC_ACCOUNT_LIST[Cash Flow Section],MATCH(Drivers!L79,PBC_ACCOUNT_LIST[Id],0)),"")</f>
        <v>Cash from Operating Activities</v>
      </c>
      <c r="K79" s="278" t="s">
        <v>106</v>
      </c>
      <c r="L79" s="277">
        <v>42</v>
      </c>
      <c r="M79" s="276"/>
      <c r="O79" s="272"/>
      <c r="P79" s="289">
        <f t="shared" si="80"/>
        <v>0</v>
      </c>
      <c r="Q79" s="289">
        <f t="shared" si="80"/>
        <v>0</v>
      </c>
      <c r="R79" s="289">
        <f t="shared" si="80"/>
        <v>700</v>
      </c>
      <c r="S79" s="289">
        <f t="shared" si="80"/>
        <v>700</v>
      </c>
      <c r="T79" s="289"/>
      <c r="U79" s="289"/>
      <c r="V79" s="289">
        <f t="shared" si="81"/>
        <v>0</v>
      </c>
      <c r="W79" s="289">
        <f t="shared" si="81"/>
        <v>0</v>
      </c>
      <c r="X79" s="289">
        <f t="shared" si="81"/>
        <v>0</v>
      </c>
      <c r="Y79" s="289">
        <f t="shared" si="81"/>
        <v>0</v>
      </c>
      <c r="Z79" s="289">
        <f t="shared" si="81"/>
        <v>0</v>
      </c>
      <c r="AA79" s="289">
        <f t="shared" si="81"/>
        <v>0</v>
      </c>
      <c r="AB79" s="289">
        <f t="shared" si="81"/>
        <v>0</v>
      </c>
      <c r="AC79" s="289">
        <f t="shared" si="81"/>
        <v>0</v>
      </c>
      <c r="AD79" s="289">
        <f t="shared" si="81"/>
        <v>0</v>
      </c>
      <c r="AE79" s="289">
        <f t="shared" si="81"/>
        <v>-300</v>
      </c>
      <c r="AF79" s="289">
        <f t="shared" si="81"/>
        <v>700</v>
      </c>
      <c r="AG79" s="289">
        <f t="shared" si="81"/>
        <v>700</v>
      </c>
      <c r="AH79" s="289">
        <f t="shared" si="81"/>
        <v>700</v>
      </c>
      <c r="AI79" s="289">
        <f t="shared" si="81"/>
        <v>700</v>
      </c>
      <c r="AJ79" s="289">
        <f t="shared" si="81"/>
        <v>700</v>
      </c>
      <c r="AK79" s="289">
        <f t="shared" si="81"/>
        <v>700</v>
      </c>
      <c r="AL79" s="333"/>
      <c r="AM79" s="334"/>
      <c r="AN79" s="289">
        <f>SUMIFS(PBC_BALANCE_SHEET[AccountBalance], PBC_BALANCE_SHEET[Id],$L79,PBC_BALANCE_SHEET[Date],AN$5)</f>
        <v>0</v>
      </c>
      <c r="AO79" s="289">
        <f>SUMIFS(PBC_BALANCE_SHEET[AccountBalance], PBC_BALANCE_SHEET[Id],$L79,PBC_BALANCE_SHEET[Date],AO$5)</f>
        <v>0</v>
      </c>
      <c r="AP79" s="289">
        <f>SUMIFS(PBC_BALANCE_SHEET[AccountBalance], PBC_BALANCE_SHEET[Id],$L79,PBC_BALANCE_SHEET[Date],AP$5)</f>
        <v>0</v>
      </c>
      <c r="AQ79" s="289">
        <f>SUMIFS(PBC_BALANCE_SHEET[AccountBalance], PBC_BALANCE_SHEET[Id],$L79,PBC_BALANCE_SHEET[Date],AQ$5)</f>
        <v>0</v>
      </c>
      <c r="AR79" s="289">
        <f>SUMIFS(PBC_BALANCE_SHEET[AccountBalance], PBC_BALANCE_SHEET[Id],$L79,PBC_BALANCE_SHEET[Date],AR$5)</f>
        <v>0</v>
      </c>
      <c r="AS79" s="289">
        <f>SUMIFS(PBC_BALANCE_SHEET[AccountBalance], PBC_BALANCE_SHEET[Id],$L79,PBC_BALANCE_SHEET[Date],AS$5)</f>
        <v>0</v>
      </c>
      <c r="AT79" s="289">
        <f>SUMIFS(PBC_BALANCE_SHEET[AccountBalance], PBC_BALANCE_SHEET[Id],$L79,PBC_BALANCE_SHEET[Date],AT$5)</f>
        <v>0</v>
      </c>
      <c r="AU79" s="289">
        <f>SUMIFS(PBC_BALANCE_SHEET[AccountBalance], PBC_BALANCE_SHEET[Id],$L79,PBC_BALANCE_SHEET[Date],AU$5)</f>
        <v>0</v>
      </c>
      <c r="AV79" s="289">
        <f>SUMIFS(PBC_BALANCE_SHEET[AccountBalance], PBC_BALANCE_SHEET[Id],$L79,PBC_BALANCE_SHEET[Date],AV$5)</f>
        <v>0</v>
      </c>
      <c r="AW79" s="289">
        <f>SUMIFS(PBC_BALANCE_SHEET[AccountBalance], PBC_BALANCE_SHEET[Id],$L79,PBC_BALANCE_SHEET[Date],AW$5)</f>
        <v>0</v>
      </c>
      <c r="AX79" s="289">
        <f>SUMIFS(PBC_BALANCE_SHEET[AccountBalance], PBC_BALANCE_SHEET[Id],$L79,PBC_BALANCE_SHEET[Date],AX$5)</f>
        <v>0</v>
      </c>
      <c r="AY79" s="289">
        <f>SUMIFS(PBC_BALANCE_SHEET[AccountBalance], PBC_BALANCE_SHEET[Id],$L79,PBC_BALANCE_SHEET[Date],AY$5)</f>
        <v>0</v>
      </c>
      <c r="AZ79" s="289">
        <f>SUMIFS(PBC_BALANCE_SHEET[AccountBalance], PBC_BALANCE_SHEET[Id],$L79,PBC_BALANCE_SHEET[Date],AZ$5)</f>
        <v>0</v>
      </c>
      <c r="BA79" s="289">
        <f>SUMIFS(PBC_BALANCE_SHEET[AccountBalance], PBC_BALANCE_SHEET[Id],$L79,PBC_BALANCE_SHEET[Date],BA$5)</f>
        <v>0</v>
      </c>
      <c r="BB79" s="289">
        <f>SUMIFS(PBC_BALANCE_SHEET[AccountBalance], PBC_BALANCE_SHEET[Id],$L79,PBC_BALANCE_SHEET[Date],BB$5)</f>
        <v>0</v>
      </c>
      <c r="BC79" s="289">
        <f>SUMIFS(PBC_BALANCE_SHEET[AccountBalance], PBC_BALANCE_SHEET[Id],$L79,PBC_BALANCE_SHEET[Date],BC$5)</f>
        <v>0</v>
      </c>
      <c r="BD79" s="289">
        <f>SUMIFS(PBC_BALANCE_SHEET[AccountBalance], PBC_BALANCE_SHEET[Id],$L79,PBC_BALANCE_SHEET[Date],BD$5)</f>
        <v>0</v>
      </c>
      <c r="BE79" s="289">
        <f>SUMIFS(PBC_BALANCE_SHEET[AccountBalance], PBC_BALANCE_SHEET[Id],$L79,PBC_BALANCE_SHEET[Date],BE$5)</f>
        <v>0</v>
      </c>
      <c r="BF79" s="289">
        <f>SUMIFS(PBC_BALANCE_SHEET[AccountBalance], PBC_BALANCE_SHEET[Id],$L79,PBC_BALANCE_SHEET[Date],BF$5)</f>
        <v>0</v>
      </c>
      <c r="BG79" s="289">
        <f>SUMIFS(PBC_BALANCE_SHEET[AccountBalance], PBC_BALANCE_SHEET[Id],$L79,PBC_BALANCE_SHEET[Date],BG$5)</f>
        <v>0</v>
      </c>
      <c r="BH79" s="289">
        <f>SUMIFS(PBC_BALANCE_SHEET[AccountBalance], PBC_BALANCE_SHEET[Id],$L79,PBC_BALANCE_SHEET[Date],BH$5)</f>
        <v>0</v>
      </c>
      <c r="BI79" s="289">
        <f>SUMIFS(PBC_BALANCE_SHEET[AccountBalance], PBC_BALANCE_SHEET[Id],$L79,PBC_BALANCE_SHEET[Date],BI$5)</f>
        <v>0</v>
      </c>
      <c r="BJ79" s="289">
        <f>SUMIFS(PBC_BALANCE_SHEET[AccountBalance], PBC_BALANCE_SHEET[Id],$L79,PBC_BALANCE_SHEET[Date],BJ$5)</f>
        <v>0</v>
      </c>
      <c r="BK79" s="289">
        <f>SUMIFS(PBC_BALANCE_SHEET[AccountBalance], PBC_BALANCE_SHEET[Id],$L79,PBC_BALANCE_SHEET[Date],BK$5)</f>
        <v>0</v>
      </c>
      <c r="BL79" s="289">
        <f>SUMIFS(PBC_BALANCE_SHEET[AccountBalance], PBC_BALANCE_SHEET[Id],$L79,PBC_BALANCE_SHEET[Date],BL$5)</f>
        <v>0</v>
      </c>
      <c r="BM79" s="289">
        <f>SUMIFS(PBC_BALANCE_SHEET[AccountBalance], PBC_BALANCE_SHEET[Id],$L79,PBC_BALANCE_SHEET[Date],BM$5)</f>
        <v>0</v>
      </c>
      <c r="BN79" s="289">
        <f>SUMIFS(PBC_BALANCE_SHEET[AccountBalance], PBC_BALANCE_SHEET[Id],$L79,PBC_BALANCE_SHEET[Date],BN$5)</f>
        <v>0</v>
      </c>
      <c r="BO79" s="289">
        <f>SUMIFS(PBC_BALANCE_SHEET[AccountBalance], PBC_BALANCE_SHEET[Id],$L79,PBC_BALANCE_SHEET[Date],BO$5)</f>
        <v>0</v>
      </c>
      <c r="BP79" s="289">
        <f>SUMIFS(PBC_BALANCE_SHEET[AccountBalance], PBC_BALANCE_SHEET[Id],$L79,PBC_BALANCE_SHEET[Date],BP$5)</f>
        <v>0</v>
      </c>
      <c r="BQ79" s="289">
        <f>SUMIFS(PBC_BALANCE_SHEET[AccountBalance], PBC_BALANCE_SHEET[Id],$L79,PBC_BALANCE_SHEET[Date],BQ$5)</f>
        <v>0</v>
      </c>
      <c r="BR79" s="289">
        <f>SUMIFS(PBC_BALANCE_SHEET[AccountBalance], PBC_BALANCE_SHEET[Id],$L79,PBC_BALANCE_SHEET[Date],BR$5)</f>
        <v>-300</v>
      </c>
      <c r="BS79" s="289">
        <f>SUMIFS(PBC_BALANCE_SHEET[AccountBalance], PBC_BALANCE_SHEET[Id],$L79,PBC_BALANCE_SHEET[Date],BS$5)</f>
        <v>700</v>
      </c>
      <c r="BT79" s="289">
        <f>SUMIFS(PBC_BALANCE_SHEET[AccountBalance], PBC_BALANCE_SHEET[Id],$L79,PBC_BALANCE_SHEET[Date],BT$5)</f>
        <v>700</v>
      </c>
      <c r="BU79" s="289">
        <f>SUMIFS(PBC_BALANCE_SHEET[AccountBalance], PBC_BALANCE_SHEET[Id],$L79,PBC_BALANCE_SHEET[Date],BU$5)</f>
        <v>700</v>
      </c>
      <c r="BV79" s="289">
        <f>SUMIFS(PBC_BALANCE_SHEET[AccountBalance], PBC_BALANCE_SHEET[Id],$L79,PBC_BALANCE_SHEET[Date],BV$5)</f>
        <v>700</v>
      </c>
      <c r="BW79" s="289">
        <f>SUMIFS(PBC_BALANCE_SHEET[AccountBalance], PBC_BALANCE_SHEET[Id],$L79,PBC_BALANCE_SHEET[Date],BW$5)</f>
        <v>700</v>
      </c>
      <c r="BX79" s="335" cm="1">
        <f t="array" ref="BX79">_xlfn.SWITCH(
    $E79,
    "3 month avg", AVERAGE(BU79:BW79) * (1 + $F79),
    "6 month avg", AVERAGE(BR79:BW79) * (1 + $F79),
    "12 month avg", AVERAGE(BM79:BW79) * (1 + $F79),
    "Prior Month",BW79* (1 + $F79),
    "Prior Year", BL79* (1 + $F79),
    "Monthly assumption",$G79* (1 + $F79),
    "Quarterly assumption",$G79/3* (1 + $F79),
    "Annual assumption",$G79/12* (1 + $F79),
    "% of Revenue",SUM(_xlfn._xlws.FILTER(_xlfn._xlws.FILTER(dataSummaryPL,dataSummaryPLSections="Revenue"),(startDates&gt;=BX$4)*(endDates&lt;=BX$5)))*$F79,
    "Custom",0,
    "0",0,
        0
)</f>
        <v>700</v>
      </c>
      <c r="BY79" s="335" cm="1">
        <f t="array" ref="BY79">_xlfn.SWITCH(
    $E79,
    "3 month avg", AVERAGE(BV79:BX79) * (1 + $F79),
    "6 month avg", AVERAGE(BS79:BX79) * (1 + $F79),
    "12 month avg", AVERAGE(BN79:BX79) * (1 + $F79),
    "Prior Month",BX79* (1 + $F79),
    "Prior Year", BM79* (1 + $F79),
    "Monthly assumption",$G79* (1 + $F79),
    "Quarterly assumption",$G79/3* (1 + $F79),
    "Annual assumption",$G79/12* (1 + $F79),
    "% of Revenue",SUM(_xlfn._xlws.FILTER(_xlfn._xlws.FILTER(dataSummaryPL,dataSummaryPLSections="Revenue"),(startDates&gt;=BY$4)*(endDates&lt;=BY$5)))*$F79,
    "Custom",0,
    "0",0,
        0
)</f>
        <v>700</v>
      </c>
      <c r="BZ79" s="335" cm="1">
        <f t="array" ref="BZ79">_xlfn.SWITCH(
    $E79,
    "3 month avg", AVERAGE(BW79:BY79) * (1 + $F79),
    "6 month avg", AVERAGE(BT79:BY79) * (1 + $F79),
    "12 month avg", AVERAGE(BO79:BY79) * (1 + $F79),
    "Prior Month",BY79* (1 + $F79),
    "Prior Year", BN79* (1 + $F79),
    "Monthly assumption",$G79* (1 + $F79),
    "Quarterly assumption",$G79/3* (1 + $F79),
    "Annual assumption",$G79/12* (1 + $F79),
    "% of Revenue",SUM(_xlfn._xlws.FILTER(_xlfn._xlws.FILTER(dataSummaryPL,dataSummaryPLSections="Revenue"),(startDates&gt;=BZ$4)*(endDates&lt;=BZ$5)))*$F79,
    "Custom",0,
    "0",0,
        0
)</f>
        <v>700</v>
      </c>
      <c r="CA79" s="335" cm="1">
        <f t="array" ref="CA79">_xlfn.SWITCH(
    $E79,
    "3 month avg", AVERAGE(BX79:BZ79) * (1 + $F79),
    "6 month avg", AVERAGE(BU79:BZ79) * (1 + $F79),
    "12 month avg", AVERAGE(BP79:BZ79) * (1 + $F79),
    "Prior Month",BZ79* (1 + $F79),
    "Prior Year", BO79* (1 + $F79),
    "Monthly assumption",$G79* (1 + $F79),
    "Quarterly assumption",$G79/3* (1 + $F79),
    "Annual assumption",$G79/12* (1 + $F79),
    "% of Revenue",SUM(_xlfn._xlws.FILTER(_xlfn._xlws.FILTER(dataSummaryPL,dataSummaryPLSections="Revenue"),(startDates&gt;=CA$4)*(endDates&lt;=CA$5)))*$F79,
    "Custom",0,
    "0",0,
        0
)</f>
        <v>700</v>
      </c>
      <c r="CB79" s="335" cm="1">
        <f t="array" ref="CB79">_xlfn.SWITCH(
    $E79,
    "3 month avg", AVERAGE(BY79:CA79) * (1 + $F79),
    "6 month avg", AVERAGE(BV79:CA79) * (1 + $F79),
    "12 month avg", AVERAGE(BQ79:CA79) * (1 + $F79),
    "Prior Month",CA79* (1 + $F79),
    "Prior Year", BP79* (1 + $F79),
    "Monthly assumption",$G79* (1 + $F79),
    "Quarterly assumption",$G79/3* (1 + $F79),
    "Annual assumption",$G79/12* (1 + $F79),
    "% of Revenue",SUM(_xlfn._xlws.FILTER(_xlfn._xlws.FILTER(dataSummaryPL,dataSummaryPLSections="Revenue"),(startDates&gt;=CB$4)*(endDates&lt;=CB$5)))*$F79,
    "Custom",0,
    "0",0,
        0
)</f>
        <v>700</v>
      </c>
      <c r="CC79" s="335" cm="1">
        <f t="array" ref="CC79">_xlfn.SWITCH(
    $E79,
    "3 month avg", AVERAGE(BZ79:CB79) * (1 + $F79),
    "6 month avg", AVERAGE(BW79:CB79) * (1 + $F79),
    "12 month avg", AVERAGE(BR79:CB79) * (1 + $F79),
    "Prior Month",CB79* (1 + $F79),
    "Prior Year", BQ79* (1 + $F79),
    "Monthly assumption",$G79* (1 + $F79),
    "Quarterly assumption",$G79/3* (1 + $F79),
    "Annual assumption",$G79/12* (1 + $F79),
    "% of Revenue",SUM(_xlfn._xlws.FILTER(_xlfn._xlws.FILTER(dataSummaryPL,dataSummaryPLSections="Revenue"),(startDates&gt;=CC$4)*(endDates&lt;=CC$5)))*$F79,
    "Custom",0,
    "0",0,
        0
)</f>
        <v>700</v>
      </c>
      <c r="CD79" s="335" cm="1">
        <f t="array" ref="CD79">_xlfn.SWITCH(
    $E79,
    "3 month avg", AVERAGE(CA79:CC79) * (1 + $F79),
    "6 month avg", AVERAGE(BX79:CC79) * (1 + $F79),
    "12 month avg", AVERAGE(BS79:CC79) * (1 + $F79),
    "Prior Month",CC79* (1 + $F79),
    "Prior Year", BR79* (1 + $F79),
    "Monthly assumption",$G79* (1 + $F79),
    "Quarterly assumption",$G79/3* (1 + $F79),
    "Annual assumption",$G79/12* (1 + $F79),
    "% of Revenue",SUM(_xlfn._xlws.FILTER(_xlfn._xlws.FILTER(dataSummaryPL,dataSummaryPLSections="Revenue"),(startDates&gt;=CD$4)*(endDates&lt;=CD$5)))*$F79,
    "Custom",0,
    "0",0,
        0
)</f>
        <v>700</v>
      </c>
      <c r="CE79" s="335" cm="1">
        <f t="array" ref="CE79">_xlfn.SWITCH(
    $E79,
    "3 month avg", AVERAGE(CB79:CD79) * (1 + $F79),
    "6 month avg", AVERAGE(BY79:CD79) * (1 + $F79),
    "12 month avg", AVERAGE(BT79:CD79) * (1 + $F79),
    "Prior Month",CD79* (1 + $F79),
    "Prior Year", BS79* (1 + $F79),
    "Monthly assumption",$G79* (1 + $F79),
    "Quarterly assumption",$G79/3* (1 + $F79),
    "Annual assumption",$G79/12* (1 + $F79),
    "% of Revenue",SUM(_xlfn._xlws.FILTER(_xlfn._xlws.FILTER(dataSummaryPL,dataSummaryPLSections="Revenue"),(startDates&gt;=CE$4)*(endDates&lt;=CE$5)))*$F79,
    "Custom",0,
    "0",0,
        0
)</f>
        <v>700</v>
      </c>
      <c r="CF79" s="335" cm="1">
        <f t="array" ref="CF79">_xlfn.SWITCH(
    $E79,
    "3 month avg", AVERAGE(CC79:CE79) * (1 + $F79),
    "6 month avg", AVERAGE(BZ79:CE79) * (1 + $F79),
    "12 month avg", AVERAGE(BU79:CE79) * (1 + $F79),
    "Prior Month",CE79* (1 + $F79),
    "Prior Year", BT79* (1 + $F79),
    "Monthly assumption",$G79* (1 + $F79),
    "Quarterly assumption",$G79/3* (1 + $F79),
    "Annual assumption",$G79/12* (1 + $F79),
    "% of Revenue",SUM(_xlfn._xlws.FILTER(_xlfn._xlws.FILTER(dataSummaryPL,dataSummaryPLSections="Revenue"),(startDates&gt;=CF$4)*(endDates&lt;=CF$5)))*$F79,
    "Custom",0,
    "0",0,
        0
)</f>
        <v>700</v>
      </c>
      <c r="CG79" s="335" cm="1">
        <f t="array" ref="CG79">_xlfn.SWITCH(
    $E79,
    "3 month avg", AVERAGE(CD79:CF79) * (1 + $F79),
    "6 month avg", AVERAGE(CA79:CF79) * (1 + $F79),
    "12 month avg", AVERAGE(BV79:CF79) * (1 + $F79),
    "Prior Month",CF79* (1 + $F79),
    "Prior Year", BU79* (1 + $F79),
    "Monthly assumption",$G79* (1 + $F79),
    "Quarterly assumption",$G79/3* (1 + $F79),
    "Annual assumption",$G79/12* (1 + $F79),
    "% of Revenue",SUM(_xlfn._xlws.FILTER(_xlfn._xlws.FILTER(dataSummaryPL,dataSummaryPLSections="Revenue"),(startDates&gt;=CG$4)*(endDates&lt;=CG$5)))*$F79,
    "Custom",0,
    "0",0,
        0
)</f>
        <v>700</v>
      </c>
      <c r="CH79" s="335" cm="1">
        <f t="array" ref="CH79">_xlfn.SWITCH(
    $E79,
    "3 month avg", AVERAGE(CE79:CG79) * (1 + $F79),
    "6 month avg", AVERAGE(CB79:CG79) * (1 + $F79),
    "12 month avg", AVERAGE(BW79:CG79) * (1 + $F79),
    "Prior Month",CG79* (1 + $F79),
    "Prior Year", BV79* (1 + $F79),
    "Monthly assumption",$G79* (1 + $F79),
    "Quarterly assumption",$G79/3* (1 + $F79),
    "Annual assumption",$G79/12* (1 + $F79),
    "% of Revenue",SUM(_xlfn._xlws.FILTER(_xlfn._xlws.FILTER(dataSummaryPL,dataSummaryPLSections="Revenue"),(startDates&gt;=CH$4)*(endDates&lt;=CH$5)))*$F79,
    "Custom",0,
    "0",0,
        0
)</f>
        <v>700</v>
      </c>
      <c r="CI79" s="335" cm="1">
        <f t="array" ref="CI79">_xlfn.SWITCH(
    $E79,
    "3 month avg", AVERAGE(CF79:CH79) * (1 + $F79),
    "6 month avg", AVERAGE(CC79:CH79) * (1 + $F79),
    "12 month avg", AVERAGE(BX79:CH79) * (1 + $F79),
    "Prior Month",CH79* (1 + $F79),
    "Prior Year", BW79* (1 + $F79),
    "Monthly assumption",$G79* (1 + $F79),
    "Quarterly assumption",$G79/3* (1 + $F79),
    "Annual assumption",$G79/12* (1 + $F79),
    "% of Revenue",SUM(_xlfn._xlws.FILTER(_xlfn._xlws.FILTER(dataSummaryPL,dataSummaryPLSections="Revenue"),(startDates&gt;=CI$4)*(endDates&lt;=CI$5)))*$F79,
    "Custom",0,
    "0",0,
        0
)</f>
        <v>700</v>
      </c>
      <c r="CJ79" s="335" cm="1">
        <f t="array" ref="CJ79">_xlfn.SWITCH(
    $E79,
    "3 month avg", AVERAGE(CG79:CI79) * (1 + $F79),
    "6 month avg", AVERAGE(CD79:CI79) * (1 + $F79),
    "12 month avg", AVERAGE(BY79:CI79) * (1 + $F79),
    "Prior Month",CI79* (1 + $F79),
    "Prior Year", BX79* (1 + $F79),
    "Monthly assumption",$G79* (1 + $F79),
    "Quarterly assumption",$G79/3* (1 + $F79),
    "Annual assumption",$G79/12* (1 + $F79),
    "% of Revenue",SUM(_xlfn._xlws.FILTER(_xlfn._xlws.FILTER(dataSummaryPL,dataSummaryPLSections="Revenue"),(startDates&gt;=CJ$4)*(endDates&lt;=CJ$5)))*$F79,
    "Custom",0,
    "0",0,
        0
)</f>
        <v>700</v>
      </c>
    </row>
    <row r="80" spans="1:88" ht="15" outlineLevel="2">
      <c r="B80" s="284"/>
      <c r="C80" s="283"/>
      <c r="D80" s="288" t="s">
        <v>290</v>
      </c>
      <c r="E80" s="543" t="s">
        <v>356</v>
      </c>
      <c r="F80" s="279"/>
      <c r="G80" s="279"/>
      <c r="H80" s="277" t="str">
        <f>IFERROR(INDEX(PBC_ACCOUNT_LIST[Drivers Section],MATCH(Drivers!L80,PBC_ACCOUNT_LIST[Id],0)),"")</f>
        <v>Assets</v>
      </c>
      <c r="I80" s="277" t="str">
        <f>IFERROR(INDEX(PBC_ACCOUNT_LIST[Summary Grouping],MATCH(Drivers!L80,PBC_ACCOUNT_LIST[Id],0)),"")</f>
        <v>Fixed Assets</v>
      </c>
      <c r="J80" s="277" t="str">
        <f>IFERROR(INDEX(PBC_ACCOUNT_LIST[Cash Flow Section],MATCH(Drivers!L80,PBC_ACCOUNT_LIST[Id],0)),"")</f>
        <v>Cash From Investing Activities</v>
      </c>
      <c r="K80" s="278" t="s">
        <v>106</v>
      </c>
      <c r="L80" s="277">
        <v>152</v>
      </c>
      <c r="M80" s="276"/>
      <c r="O80" s="272"/>
      <c r="P80" s="289">
        <f t="shared" si="80"/>
        <v>10000</v>
      </c>
      <c r="Q80" s="289">
        <f t="shared" si="80"/>
        <v>15000</v>
      </c>
      <c r="R80" s="289">
        <f t="shared" si="80"/>
        <v>35000</v>
      </c>
      <c r="S80" s="289">
        <f t="shared" si="80"/>
        <v>35000</v>
      </c>
      <c r="T80" s="289"/>
      <c r="U80" s="289"/>
      <c r="V80" s="289">
        <f t="shared" si="81"/>
        <v>5000</v>
      </c>
      <c r="W80" s="289">
        <f t="shared" si="81"/>
        <v>7500</v>
      </c>
      <c r="X80" s="289">
        <f t="shared" si="81"/>
        <v>10000</v>
      </c>
      <c r="Y80" s="289">
        <f t="shared" si="81"/>
        <v>10000</v>
      </c>
      <c r="Z80" s="289">
        <f t="shared" si="81"/>
        <v>15000</v>
      </c>
      <c r="AA80" s="289">
        <f t="shared" si="81"/>
        <v>15000</v>
      </c>
      <c r="AB80" s="289">
        <f t="shared" si="81"/>
        <v>15000</v>
      </c>
      <c r="AC80" s="289">
        <f t="shared" si="81"/>
        <v>15000</v>
      </c>
      <c r="AD80" s="289">
        <f t="shared" si="81"/>
        <v>15000</v>
      </c>
      <c r="AE80" s="289">
        <f t="shared" si="81"/>
        <v>15000</v>
      </c>
      <c r="AF80" s="289">
        <f t="shared" si="81"/>
        <v>15000</v>
      </c>
      <c r="AG80" s="289">
        <f t="shared" si="81"/>
        <v>35000</v>
      </c>
      <c r="AH80" s="289">
        <f t="shared" si="81"/>
        <v>35000</v>
      </c>
      <c r="AI80" s="289">
        <f t="shared" si="81"/>
        <v>35000</v>
      </c>
      <c r="AJ80" s="289">
        <f t="shared" si="81"/>
        <v>35000</v>
      </c>
      <c r="AK80" s="289">
        <f t="shared" si="81"/>
        <v>35000</v>
      </c>
      <c r="AL80" s="333"/>
      <c r="AM80" s="334"/>
      <c r="AN80" s="289">
        <f>SUMIFS(PBC_BALANCE_SHEET[AccountBalance], PBC_BALANCE_SHEET[Id],$L80,PBC_BALANCE_SHEET[Date],AN$5)</f>
        <v>0</v>
      </c>
      <c r="AO80" s="289">
        <f>SUMIFS(PBC_BALANCE_SHEET[AccountBalance], PBC_BALANCE_SHEET[Id],$L80,PBC_BALANCE_SHEET[Date],AO$5)</f>
        <v>2500</v>
      </c>
      <c r="AP80" s="289">
        <f>SUMIFS(PBC_BALANCE_SHEET[AccountBalance], PBC_BALANCE_SHEET[Id],$L80,PBC_BALANCE_SHEET[Date],AP$5)</f>
        <v>2500</v>
      </c>
      <c r="AQ80" s="289">
        <f>SUMIFS(PBC_BALANCE_SHEET[AccountBalance], PBC_BALANCE_SHEET[Id],$L80,PBC_BALANCE_SHEET[Date],AQ$5)</f>
        <v>5000</v>
      </c>
      <c r="AR80" s="289">
        <f>SUMIFS(PBC_BALANCE_SHEET[AccountBalance], PBC_BALANCE_SHEET[Id],$L80,PBC_BALANCE_SHEET[Date],AR$5)</f>
        <v>5000</v>
      </c>
      <c r="AS80" s="289">
        <f>SUMIFS(PBC_BALANCE_SHEET[AccountBalance], PBC_BALANCE_SHEET[Id],$L80,PBC_BALANCE_SHEET[Date],AS$5)</f>
        <v>7500</v>
      </c>
      <c r="AT80" s="289">
        <f>SUMIFS(PBC_BALANCE_SHEET[AccountBalance], PBC_BALANCE_SHEET[Id],$L80,PBC_BALANCE_SHEET[Date],AT$5)</f>
        <v>7500</v>
      </c>
      <c r="AU80" s="289">
        <f>SUMIFS(PBC_BALANCE_SHEET[AccountBalance], PBC_BALANCE_SHEET[Id],$L80,PBC_BALANCE_SHEET[Date],AU$5)</f>
        <v>7500</v>
      </c>
      <c r="AV80" s="289">
        <f>SUMIFS(PBC_BALANCE_SHEET[AccountBalance], PBC_BALANCE_SHEET[Id],$L80,PBC_BALANCE_SHEET[Date],AV$5)</f>
        <v>10000</v>
      </c>
      <c r="AW80" s="289">
        <f>SUMIFS(PBC_BALANCE_SHEET[AccountBalance], PBC_BALANCE_SHEET[Id],$L80,PBC_BALANCE_SHEET[Date],AW$5)</f>
        <v>10000</v>
      </c>
      <c r="AX80" s="289">
        <f>SUMIFS(PBC_BALANCE_SHEET[AccountBalance], PBC_BALANCE_SHEET[Id],$L80,PBC_BALANCE_SHEET[Date],AX$5)</f>
        <v>10000</v>
      </c>
      <c r="AY80" s="289">
        <f>SUMIFS(PBC_BALANCE_SHEET[AccountBalance], PBC_BALANCE_SHEET[Id],$L80,PBC_BALANCE_SHEET[Date],AY$5)</f>
        <v>10000</v>
      </c>
      <c r="AZ80" s="289">
        <f>SUMIFS(PBC_BALANCE_SHEET[AccountBalance], PBC_BALANCE_SHEET[Id],$L80,PBC_BALANCE_SHEET[Date],AZ$5)</f>
        <v>10000</v>
      </c>
      <c r="BA80" s="289">
        <f>SUMIFS(PBC_BALANCE_SHEET[AccountBalance], PBC_BALANCE_SHEET[Id],$L80,PBC_BALANCE_SHEET[Date],BA$5)</f>
        <v>15000</v>
      </c>
      <c r="BB80" s="289">
        <f>SUMIFS(PBC_BALANCE_SHEET[AccountBalance], PBC_BALANCE_SHEET[Id],$L80,PBC_BALANCE_SHEET[Date],BB$5)</f>
        <v>15000</v>
      </c>
      <c r="BC80" s="289">
        <f>SUMIFS(PBC_BALANCE_SHEET[AccountBalance], PBC_BALANCE_SHEET[Id],$L80,PBC_BALANCE_SHEET[Date],BC$5)</f>
        <v>15000</v>
      </c>
      <c r="BD80" s="289">
        <f>SUMIFS(PBC_BALANCE_SHEET[AccountBalance], PBC_BALANCE_SHEET[Id],$L80,PBC_BALANCE_SHEET[Date],BD$5)</f>
        <v>15000</v>
      </c>
      <c r="BE80" s="289">
        <f>SUMIFS(PBC_BALANCE_SHEET[AccountBalance], PBC_BALANCE_SHEET[Id],$L80,PBC_BALANCE_SHEET[Date],BE$5)</f>
        <v>15000</v>
      </c>
      <c r="BF80" s="289">
        <f>SUMIFS(PBC_BALANCE_SHEET[AccountBalance], PBC_BALANCE_SHEET[Id],$L80,PBC_BALANCE_SHEET[Date],BF$5)</f>
        <v>15000</v>
      </c>
      <c r="BG80" s="289">
        <f>SUMIFS(PBC_BALANCE_SHEET[AccountBalance], PBC_BALANCE_SHEET[Id],$L80,PBC_BALANCE_SHEET[Date],BG$5)</f>
        <v>15000</v>
      </c>
      <c r="BH80" s="289">
        <f>SUMIFS(PBC_BALANCE_SHEET[AccountBalance], PBC_BALANCE_SHEET[Id],$L80,PBC_BALANCE_SHEET[Date],BH$5)</f>
        <v>15000</v>
      </c>
      <c r="BI80" s="289">
        <f>SUMIFS(PBC_BALANCE_SHEET[AccountBalance], PBC_BALANCE_SHEET[Id],$L80,PBC_BALANCE_SHEET[Date],BI$5)</f>
        <v>15000</v>
      </c>
      <c r="BJ80" s="289">
        <f>SUMIFS(PBC_BALANCE_SHEET[AccountBalance], PBC_BALANCE_SHEET[Id],$L80,PBC_BALANCE_SHEET[Date],BJ$5)</f>
        <v>15000</v>
      </c>
      <c r="BK80" s="289">
        <f>SUMIFS(PBC_BALANCE_SHEET[AccountBalance], PBC_BALANCE_SHEET[Id],$L80,PBC_BALANCE_SHEET[Date],BK$5)</f>
        <v>15000</v>
      </c>
      <c r="BL80" s="289">
        <f>SUMIFS(PBC_BALANCE_SHEET[AccountBalance], PBC_BALANCE_SHEET[Id],$L80,PBC_BALANCE_SHEET[Date],BL$5)</f>
        <v>15000</v>
      </c>
      <c r="BM80" s="289">
        <f>SUMIFS(PBC_BALANCE_SHEET[AccountBalance], PBC_BALANCE_SHEET[Id],$L80,PBC_BALANCE_SHEET[Date],BM$5)</f>
        <v>15000</v>
      </c>
      <c r="BN80" s="289">
        <f>SUMIFS(PBC_BALANCE_SHEET[AccountBalance], PBC_BALANCE_SHEET[Id],$L80,PBC_BALANCE_SHEET[Date],BN$5)</f>
        <v>15000</v>
      </c>
      <c r="BO80" s="289">
        <f>SUMIFS(PBC_BALANCE_SHEET[AccountBalance], PBC_BALANCE_SHEET[Id],$L80,PBC_BALANCE_SHEET[Date],BO$5)</f>
        <v>15000</v>
      </c>
      <c r="BP80" s="289">
        <f>SUMIFS(PBC_BALANCE_SHEET[AccountBalance], PBC_BALANCE_SHEET[Id],$L80,PBC_BALANCE_SHEET[Date],BP$5)</f>
        <v>15000</v>
      </c>
      <c r="BQ80" s="289">
        <f>SUMIFS(PBC_BALANCE_SHEET[AccountBalance], PBC_BALANCE_SHEET[Id],$L80,PBC_BALANCE_SHEET[Date],BQ$5)</f>
        <v>15000</v>
      </c>
      <c r="BR80" s="289">
        <f>SUMIFS(PBC_BALANCE_SHEET[AccountBalance], PBC_BALANCE_SHEET[Id],$L80,PBC_BALANCE_SHEET[Date],BR$5)</f>
        <v>15000</v>
      </c>
      <c r="BS80" s="289">
        <f>SUMIFS(PBC_BALANCE_SHEET[AccountBalance], PBC_BALANCE_SHEET[Id],$L80,PBC_BALANCE_SHEET[Date],BS$5)</f>
        <v>15000</v>
      </c>
      <c r="BT80" s="289">
        <f>SUMIFS(PBC_BALANCE_SHEET[AccountBalance], PBC_BALANCE_SHEET[Id],$L80,PBC_BALANCE_SHEET[Date],BT$5)</f>
        <v>15000</v>
      </c>
      <c r="BU80" s="289">
        <f>SUMIFS(PBC_BALANCE_SHEET[AccountBalance], PBC_BALANCE_SHEET[Id],$L80,PBC_BALANCE_SHEET[Date],BU$5)</f>
        <v>15000</v>
      </c>
      <c r="BV80" s="289">
        <f>SUMIFS(PBC_BALANCE_SHEET[AccountBalance], PBC_BALANCE_SHEET[Id],$L80,PBC_BALANCE_SHEET[Date],BV$5)</f>
        <v>15000</v>
      </c>
      <c r="BW80" s="289">
        <f>SUMIFS(PBC_BALANCE_SHEET[AccountBalance], PBC_BALANCE_SHEET[Id],$L80,PBC_BALANCE_SHEET[Date],BW$5)</f>
        <v>15000</v>
      </c>
      <c r="BX80" s="538">
        <f>SUMIFS('Fixed &amp; Intangibles'!BQ$296:BQ$302,'Fixed &amp; Intangibles'!$E$296:$E$302,Drivers!$L80)</f>
        <v>35000</v>
      </c>
      <c r="BY80" s="538">
        <f>SUMIFS('Fixed &amp; Intangibles'!BR$296:BR$302,'Fixed &amp; Intangibles'!$E$296:$E$302,Drivers!$L80)</f>
        <v>35000</v>
      </c>
      <c r="BZ80" s="538">
        <f>SUMIFS('Fixed &amp; Intangibles'!BS$296:BS$302,'Fixed &amp; Intangibles'!$E$296:$E$302,Drivers!$L80)</f>
        <v>35000</v>
      </c>
      <c r="CA80" s="538">
        <f>SUMIFS('Fixed &amp; Intangibles'!BT$296:BT$302,'Fixed &amp; Intangibles'!$E$296:$E$302,Drivers!$L80)</f>
        <v>35000</v>
      </c>
      <c r="CB80" s="538">
        <f>SUMIFS('Fixed &amp; Intangibles'!BU$296:BU$302,'Fixed &amp; Intangibles'!$E$296:$E$302,Drivers!$L80)</f>
        <v>35000</v>
      </c>
      <c r="CC80" s="538">
        <f>SUMIFS('Fixed &amp; Intangibles'!BV$296:BV$302,'Fixed &amp; Intangibles'!$E$296:$E$302,Drivers!$L80)</f>
        <v>35000</v>
      </c>
      <c r="CD80" s="538">
        <f>SUMIFS('Fixed &amp; Intangibles'!BW$296:BW$302,'Fixed &amp; Intangibles'!$E$296:$E$302,Drivers!$L80)</f>
        <v>35000</v>
      </c>
      <c r="CE80" s="538">
        <f>SUMIFS('Fixed &amp; Intangibles'!BX$296:BX$302,'Fixed &amp; Intangibles'!$E$296:$E$302,Drivers!$L80)</f>
        <v>35000</v>
      </c>
      <c r="CF80" s="538">
        <f>SUMIFS('Fixed &amp; Intangibles'!BY$296:BY$302,'Fixed &amp; Intangibles'!$E$296:$E$302,Drivers!$L80)</f>
        <v>35000</v>
      </c>
      <c r="CG80" s="538">
        <f>SUMIFS('Fixed &amp; Intangibles'!BZ$296:BZ$302,'Fixed &amp; Intangibles'!$E$296:$E$302,Drivers!$L80)</f>
        <v>35000</v>
      </c>
      <c r="CH80" s="538">
        <f>SUMIFS('Fixed &amp; Intangibles'!CA$296:CA$302,'Fixed &amp; Intangibles'!$E$296:$E$302,Drivers!$L80)</f>
        <v>35000</v>
      </c>
      <c r="CI80" s="538">
        <f>SUMIFS('Fixed &amp; Intangibles'!CB$296:CB$302,'Fixed &amp; Intangibles'!$E$296:$E$302,Drivers!$L80)</f>
        <v>35000</v>
      </c>
      <c r="CJ80" s="538">
        <f>SUMIFS('Fixed &amp; Intangibles'!CC$296:CC$302,'Fixed &amp; Intangibles'!$E$296:$E$302,Drivers!$L80)</f>
        <v>35000</v>
      </c>
    </row>
    <row r="81" spans="1:88" ht="15" outlineLevel="2">
      <c r="B81" s="284"/>
      <c r="C81" s="283"/>
      <c r="D81" s="288" t="s">
        <v>291</v>
      </c>
      <c r="E81" s="543" t="s">
        <v>356</v>
      </c>
      <c r="F81" s="279"/>
      <c r="G81" s="279"/>
      <c r="H81" s="277" t="str">
        <f>IFERROR(INDEX(PBC_ACCOUNT_LIST[Drivers Section],MATCH(Drivers!L81,PBC_ACCOUNT_LIST[Id],0)),"")</f>
        <v>Assets</v>
      </c>
      <c r="I81" s="277" t="str">
        <f>IFERROR(INDEX(PBC_ACCOUNT_LIST[Summary Grouping],MATCH(Drivers!L81,PBC_ACCOUNT_LIST[Id],0)),"")</f>
        <v>Fixed Assets</v>
      </c>
      <c r="J81" s="277" t="str">
        <f>IFERROR(INDEX(PBC_ACCOUNT_LIST[Cash Flow Section],MATCH(Drivers!L81,PBC_ACCOUNT_LIST[Id],0)),"")</f>
        <v>Cash From Investing Activities</v>
      </c>
      <c r="K81" s="278" t="s">
        <v>106</v>
      </c>
      <c r="L81" s="277">
        <v>153</v>
      </c>
      <c r="M81" s="276"/>
      <c r="O81" s="272"/>
      <c r="P81" s="289">
        <f t="shared" si="80"/>
        <v>35000</v>
      </c>
      <c r="Q81" s="289">
        <f t="shared" si="80"/>
        <v>35000</v>
      </c>
      <c r="R81" s="289">
        <f t="shared" si="80"/>
        <v>35000</v>
      </c>
      <c r="S81" s="289">
        <f t="shared" si="80"/>
        <v>50000</v>
      </c>
      <c r="T81" s="289"/>
      <c r="U81" s="289"/>
      <c r="V81" s="289">
        <f t="shared" si="81"/>
        <v>0</v>
      </c>
      <c r="W81" s="289">
        <f t="shared" si="81"/>
        <v>35000</v>
      </c>
      <c r="X81" s="289">
        <f t="shared" si="81"/>
        <v>35000</v>
      </c>
      <c r="Y81" s="289">
        <f t="shared" si="81"/>
        <v>35000</v>
      </c>
      <c r="Z81" s="289">
        <f t="shared" si="81"/>
        <v>35000</v>
      </c>
      <c r="AA81" s="289">
        <f t="shared" si="81"/>
        <v>35000</v>
      </c>
      <c r="AB81" s="289">
        <f t="shared" si="81"/>
        <v>35000</v>
      </c>
      <c r="AC81" s="289">
        <f t="shared" si="81"/>
        <v>35000</v>
      </c>
      <c r="AD81" s="289">
        <f t="shared" si="81"/>
        <v>35000</v>
      </c>
      <c r="AE81" s="289">
        <f t="shared" si="81"/>
        <v>35000</v>
      </c>
      <c r="AF81" s="289">
        <f t="shared" si="81"/>
        <v>35000</v>
      </c>
      <c r="AG81" s="289">
        <f t="shared" si="81"/>
        <v>35000</v>
      </c>
      <c r="AH81" s="289">
        <f t="shared" si="81"/>
        <v>35000</v>
      </c>
      <c r="AI81" s="289">
        <f t="shared" si="81"/>
        <v>50000</v>
      </c>
      <c r="AJ81" s="289">
        <f t="shared" si="81"/>
        <v>50000</v>
      </c>
      <c r="AK81" s="289">
        <f t="shared" si="81"/>
        <v>50000</v>
      </c>
      <c r="AL81" s="333"/>
      <c r="AM81" s="334"/>
      <c r="AN81" s="289">
        <f>SUMIFS(PBC_BALANCE_SHEET[AccountBalance], PBC_BALANCE_SHEET[Id],$L81,PBC_BALANCE_SHEET[Date],AN$5)</f>
        <v>0</v>
      </c>
      <c r="AO81" s="289">
        <f>SUMIFS(PBC_BALANCE_SHEET[AccountBalance], PBC_BALANCE_SHEET[Id],$L81,PBC_BALANCE_SHEET[Date],AO$5)</f>
        <v>0</v>
      </c>
      <c r="AP81" s="289">
        <f>SUMIFS(PBC_BALANCE_SHEET[AccountBalance], PBC_BALANCE_SHEET[Id],$L81,PBC_BALANCE_SHEET[Date],AP$5)</f>
        <v>0</v>
      </c>
      <c r="AQ81" s="289">
        <f>SUMIFS(PBC_BALANCE_SHEET[AccountBalance], PBC_BALANCE_SHEET[Id],$L81,PBC_BALANCE_SHEET[Date],AQ$5)</f>
        <v>0</v>
      </c>
      <c r="AR81" s="289">
        <f>SUMIFS(PBC_BALANCE_SHEET[AccountBalance], PBC_BALANCE_SHEET[Id],$L81,PBC_BALANCE_SHEET[Date],AR$5)</f>
        <v>35000</v>
      </c>
      <c r="AS81" s="289">
        <f>SUMIFS(PBC_BALANCE_SHEET[AccountBalance], PBC_BALANCE_SHEET[Id],$L81,PBC_BALANCE_SHEET[Date],AS$5)</f>
        <v>35000</v>
      </c>
      <c r="AT81" s="289">
        <f>SUMIFS(PBC_BALANCE_SHEET[AccountBalance], PBC_BALANCE_SHEET[Id],$L81,PBC_BALANCE_SHEET[Date],AT$5)</f>
        <v>35000</v>
      </c>
      <c r="AU81" s="289">
        <f>SUMIFS(PBC_BALANCE_SHEET[AccountBalance], PBC_BALANCE_SHEET[Id],$L81,PBC_BALANCE_SHEET[Date],AU$5)</f>
        <v>35000</v>
      </c>
      <c r="AV81" s="289">
        <f>SUMIFS(PBC_BALANCE_SHEET[AccountBalance], PBC_BALANCE_SHEET[Id],$L81,PBC_BALANCE_SHEET[Date],AV$5)</f>
        <v>35000</v>
      </c>
      <c r="AW81" s="289">
        <f>SUMIFS(PBC_BALANCE_SHEET[AccountBalance], PBC_BALANCE_SHEET[Id],$L81,PBC_BALANCE_SHEET[Date],AW$5)</f>
        <v>35000</v>
      </c>
      <c r="AX81" s="289">
        <f>SUMIFS(PBC_BALANCE_SHEET[AccountBalance], PBC_BALANCE_SHEET[Id],$L81,PBC_BALANCE_SHEET[Date],AX$5)</f>
        <v>35000</v>
      </c>
      <c r="AY81" s="289">
        <f>SUMIFS(PBC_BALANCE_SHEET[AccountBalance], PBC_BALANCE_SHEET[Id],$L81,PBC_BALANCE_SHEET[Date],AY$5)</f>
        <v>35000</v>
      </c>
      <c r="AZ81" s="289">
        <f>SUMIFS(PBC_BALANCE_SHEET[AccountBalance], PBC_BALANCE_SHEET[Id],$L81,PBC_BALANCE_SHEET[Date],AZ$5)</f>
        <v>35000</v>
      </c>
      <c r="BA81" s="289">
        <f>SUMIFS(PBC_BALANCE_SHEET[AccountBalance], PBC_BALANCE_SHEET[Id],$L81,PBC_BALANCE_SHEET[Date],BA$5)</f>
        <v>45000</v>
      </c>
      <c r="BB81" s="289">
        <f>SUMIFS(PBC_BALANCE_SHEET[AccountBalance], PBC_BALANCE_SHEET[Id],$L81,PBC_BALANCE_SHEET[Date],BB$5)</f>
        <v>35000</v>
      </c>
      <c r="BC81" s="289">
        <f>SUMIFS(PBC_BALANCE_SHEET[AccountBalance], PBC_BALANCE_SHEET[Id],$L81,PBC_BALANCE_SHEET[Date],BC$5)</f>
        <v>35000</v>
      </c>
      <c r="BD81" s="289">
        <f>SUMIFS(PBC_BALANCE_SHEET[AccountBalance], PBC_BALANCE_SHEET[Id],$L81,PBC_BALANCE_SHEET[Date],BD$5)</f>
        <v>35000</v>
      </c>
      <c r="BE81" s="289">
        <f>SUMIFS(PBC_BALANCE_SHEET[AccountBalance], PBC_BALANCE_SHEET[Id],$L81,PBC_BALANCE_SHEET[Date],BE$5)</f>
        <v>35000</v>
      </c>
      <c r="BF81" s="289">
        <f>SUMIFS(PBC_BALANCE_SHEET[AccountBalance], PBC_BALANCE_SHEET[Id],$L81,PBC_BALANCE_SHEET[Date],BF$5)</f>
        <v>35000</v>
      </c>
      <c r="BG81" s="289">
        <f>SUMIFS(PBC_BALANCE_SHEET[AccountBalance], PBC_BALANCE_SHEET[Id],$L81,PBC_BALANCE_SHEET[Date],BG$5)</f>
        <v>35000</v>
      </c>
      <c r="BH81" s="289">
        <f>SUMIFS(PBC_BALANCE_SHEET[AccountBalance], PBC_BALANCE_SHEET[Id],$L81,PBC_BALANCE_SHEET[Date],BH$5)</f>
        <v>35000</v>
      </c>
      <c r="BI81" s="289">
        <f>SUMIFS(PBC_BALANCE_SHEET[AccountBalance], PBC_BALANCE_SHEET[Id],$L81,PBC_BALANCE_SHEET[Date],BI$5)</f>
        <v>35000</v>
      </c>
      <c r="BJ81" s="289">
        <f>SUMIFS(PBC_BALANCE_SHEET[AccountBalance], PBC_BALANCE_SHEET[Id],$L81,PBC_BALANCE_SHEET[Date],BJ$5)</f>
        <v>35000</v>
      </c>
      <c r="BK81" s="289">
        <f>SUMIFS(PBC_BALANCE_SHEET[AccountBalance], PBC_BALANCE_SHEET[Id],$L81,PBC_BALANCE_SHEET[Date],BK$5)</f>
        <v>35000</v>
      </c>
      <c r="BL81" s="289">
        <f>SUMIFS(PBC_BALANCE_SHEET[AccountBalance], PBC_BALANCE_SHEET[Id],$L81,PBC_BALANCE_SHEET[Date],BL$5)</f>
        <v>35000</v>
      </c>
      <c r="BM81" s="289">
        <f>SUMIFS(PBC_BALANCE_SHEET[AccountBalance], PBC_BALANCE_SHEET[Id],$L81,PBC_BALANCE_SHEET[Date],BM$5)</f>
        <v>35000</v>
      </c>
      <c r="BN81" s="289">
        <f>SUMIFS(PBC_BALANCE_SHEET[AccountBalance], PBC_BALANCE_SHEET[Id],$L81,PBC_BALANCE_SHEET[Date],BN$5)</f>
        <v>35000</v>
      </c>
      <c r="BO81" s="289">
        <f>SUMIFS(PBC_BALANCE_SHEET[AccountBalance], PBC_BALANCE_SHEET[Id],$L81,PBC_BALANCE_SHEET[Date],BO$5)</f>
        <v>35000</v>
      </c>
      <c r="BP81" s="289">
        <f>SUMIFS(PBC_BALANCE_SHEET[AccountBalance], PBC_BALANCE_SHEET[Id],$L81,PBC_BALANCE_SHEET[Date],BP$5)</f>
        <v>35000</v>
      </c>
      <c r="BQ81" s="289">
        <f>SUMIFS(PBC_BALANCE_SHEET[AccountBalance], PBC_BALANCE_SHEET[Id],$L81,PBC_BALANCE_SHEET[Date],BQ$5)</f>
        <v>35000</v>
      </c>
      <c r="BR81" s="289">
        <f>SUMIFS(PBC_BALANCE_SHEET[AccountBalance], PBC_BALANCE_SHEET[Id],$L81,PBC_BALANCE_SHEET[Date],BR$5)</f>
        <v>35000</v>
      </c>
      <c r="BS81" s="289">
        <f>SUMIFS(PBC_BALANCE_SHEET[AccountBalance], PBC_BALANCE_SHEET[Id],$L81,PBC_BALANCE_SHEET[Date],BS$5)</f>
        <v>35000</v>
      </c>
      <c r="BT81" s="289">
        <f>SUMIFS(PBC_BALANCE_SHEET[AccountBalance], PBC_BALANCE_SHEET[Id],$L81,PBC_BALANCE_SHEET[Date],BT$5)</f>
        <v>35000</v>
      </c>
      <c r="BU81" s="289">
        <f>SUMIFS(PBC_BALANCE_SHEET[AccountBalance], PBC_BALANCE_SHEET[Id],$L81,PBC_BALANCE_SHEET[Date],BU$5)</f>
        <v>35000</v>
      </c>
      <c r="BV81" s="289">
        <f>SUMIFS(PBC_BALANCE_SHEET[AccountBalance], PBC_BALANCE_SHEET[Id],$L81,PBC_BALANCE_SHEET[Date],BV$5)</f>
        <v>35000</v>
      </c>
      <c r="BW81" s="289">
        <f>SUMIFS(PBC_BALANCE_SHEET[AccountBalance], PBC_BALANCE_SHEET[Id],$L81,PBC_BALANCE_SHEET[Date],BW$5)</f>
        <v>35000</v>
      </c>
      <c r="BX81" s="538">
        <f>SUMIFS('Fixed &amp; Intangibles'!BQ$296:BQ$302,'Fixed &amp; Intangibles'!$E$296:$E$302,Drivers!$L81)</f>
        <v>35000</v>
      </c>
      <c r="BY81" s="538">
        <f>SUMIFS('Fixed &amp; Intangibles'!BR$296:BR$302,'Fixed &amp; Intangibles'!$E$296:$E$302,Drivers!$L81)</f>
        <v>35000</v>
      </c>
      <c r="BZ81" s="538">
        <f>SUMIFS('Fixed &amp; Intangibles'!BS$296:BS$302,'Fixed &amp; Intangibles'!$E$296:$E$302,Drivers!$L81)</f>
        <v>35000</v>
      </c>
      <c r="CA81" s="538">
        <f>SUMIFS('Fixed &amp; Intangibles'!BT$296:BT$302,'Fixed &amp; Intangibles'!$E$296:$E$302,Drivers!$L81)</f>
        <v>35000</v>
      </c>
      <c r="CB81" s="538">
        <f>SUMIFS('Fixed &amp; Intangibles'!BU$296:BU$302,'Fixed &amp; Intangibles'!$E$296:$E$302,Drivers!$L81)</f>
        <v>35000</v>
      </c>
      <c r="CC81" s="538">
        <f>SUMIFS('Fixed &amp; Intangibles'!BV$296:BV$302,'Fixed &amp; Intangibles'!$E$296:$E$302,Drivers!$L81)</f>
        <v>50000</v>
      </c>
      <c r="CD81" s="538">
        <f>SUMIFS('Fixed &amp; Intangibles'!BW$296:BW$302,'Fixed &amp; Intangibles'!$E$296:$E$302,Drivers!$L81)</f>
        <v>50000</v>
      </c>
      <c r="CE81" s="538">
        <f>SUMIFS('Fixed &amp; Intangibles'!BX$296:BX$302,'Fixed &amp; Intangibles'!$E$296:$E$302,Drivers!$L81)</f>
        <v>50000</v>
      </c>
      <c r="CF81" s="538">
        <f>SUMIFS('Fixed &amp; Intangibles'!BY$296:BY$302,'Fixed &amp; Intangibles'!$E$296:$E$302,Drivers!$L81)</f>
        <v>50000</v>
      </c>
      <c r="CG81" s="538">
        <f>SUMIFS('Fixed &amp; Intangibles'!BZ$296:BZ$302,'Fixed &amp; Intangibles'!$E$296:$E$302,Drivers!$L81)</f>
        <v>50000</v>
      </c>
      <c r="CH81" s="538">
        <f>SUMIFS('Fixed &amp; Intangibles'!CA$296:CA$302,'Fixed &amp; Intangibles'!$E$296:$E$302,Drivers!$L81)</f>
        <v>50000</v>
      </c>
      <c r="CI81" s="538">
        <f>SUMIFS('Fixed &amp; Intangibles'!CB$296:CB$302,'Fixed &amp; Intangibles'!$E$296:$E$302,Drivers!$L81)</f>
        <v>50000</v>
      </c>
      <c r="CJ81" s="538">
        <f>SUMIFS('Fixed &amp; Intangibles'!CC$296:CC$302,'Fixed &amp; Intangibles'!$E$296:$E$302,Drivers!$L81)</f>
        <v>50000</v>
      </c>
    </row>
    <row r="82" spans="1:88" ht="15" outlineLevel="2">
      <c r="B82" s="284"/>
      <c r="C82" s="283"/>
      <c r="D82" s="288" t="s">
        <v>292</v>
      </c>
      <c r="E82" s="543" t="s">
        <v>356</v>
      </c>
      <c r="F82" s="279"/>
      <c r="G82" s="279"/>
      <c r="H82" s="277" t="str">
        <f>IFERROR(INDEX(PBC_ACCOUNT_LIST[Drivers Section],MATCH(Drivers!L82,PBC_ACCOUNT_LIST[Id],0)),"")</f>
        <v>Assets</v>
      </c>
      <c r="I82" s="277" t="str">
        <f>IFERROR(INDEX(PBC_ACCOUNT_LIST[Summary Grouping],MATCH(Drivers!L82,PBC_ACCOUNT_LIST[Id],0)),"")</f>
        <v>Fixed Assets</v>
      </c>
      <c r="J82" s="277" t="str">
        <f>IFERROR(INDEX(PBC_ACCOUNT_LIST[Cash Flow Section],MATCH(Drivers!L82,PBC_ACCOUNT_LIST[Id],0)),"")</f>
        <v>Cash From Investing Activities</v>
      </c>
      <c r="K82" s="278" t="s">
        <v>106</v>
      </c>
      <c r="L82" s="277">
        <v>154</v>
      </c>
      <c r="M82" s="276"/>
      <c r="O82" s="272"/>
      <c r="P82" s="289">
        <f t="shared" si="80"/>
        <v>8000</v>
      </c>
      <c r="Q82" s="289">
        <f t="shared" si="80"/>
        <v>8000</v>
      </c>
      <c r="R82" s="289">
        <f t="shared" si="80"/>
        <v>8000</v>
      </c>
      <c r="S82" s="289">
        <f t="shared" si="80"/>
        <v>18000</v>
      </c>
      <c r="T82" s="289"/>
      <c r="U82" s="289"/>
      <c r="V82" s="289">
        <f t="shared" si="81"/>
        <v>0</v>
      </c>
      <c r="W82" s="289">
        <f t="shared" si="81"/>
        <v>8000</v>
      </c>
      <c r="X82" s="289">
        <f t="shared" si="81"/>
        <v>8000</v>
      </c>
      <c r="Y82" s="289">
        <f t="shared" si="81"/>
        <v>8000</v>
      </c>
      <c r="Z82" s="289">
        <f t="shared" si="81"/>
        <v>8000</v>
      </c>
      <c r="AA82" s="289">
        <f t="shared" si="81"/>
        <v>8000</v>
      </c>
      <c r="AB82" s="289">
        <f t="shared" si="81"/>
        <v>8000</v>
      </c>
      <c r="AC82" s="289">
        <f t="shared" si="81"/>
        <v>8000</v>
      </c>
      <c r="AD82" s="289">
        <f t="shared" si="81"/>
        <v>8000</v>
      </c>
      <c r="AE82" s="289">
        <f t="shared" si="81"/>
        <v>8000</v>
      </c>
      <c r="AF82" s="289">
        <f t="shared" si="81"/>
        <v>8000</v>
      </c>
      <c r="AG82" s="289">
        <f t="shared" si="81"/>
        <v>8000</v>
      </c>
      <c r="AH82" s="289">
        <f t="shared" si="81"/>
        <v>18000</v>
      </c>
      <c r="AI82" s="289">
        <f t="shared" si="81"/>
        <v>18000</v>
      </c>
      <c r="AJ82" s="289">
        <f t="shared" si="81"/>
        <v>18000</v>
      </c>
      <c r="AK82" s="289">
        <f t="shared" si="81"/>
        <v>18000</v>
      </c>
      <c r="AL82" s="333"/>
      <c r="AM82" s="334"/>
      <c r="AN82" s="289">
        <f>SUMIFS(PBC_BALANCE_SHEET[AccountBalance], PBC_BALANCE_SHEET[Id],$L82,PBC_BALANCE_SHEET[Date],AN$5)</f>
        <v>0</v>
      </c>
      <c r="AO82" s="289">
        <f>SUMIFS(PBC_BALANCE_SHEET[AccountBalance], PBC_BALANCE_SHEET[Id],$L82,PBC_BALANCE_SHEET[Date],AO$5)</f>
        <v>0</v>
      </c>
      <c r="AP82" s="289">
        <f>SUMIFS(PBC_BALANCE_SHEET[AccountBalance], PBC_BALANCE_SHEET[Id],$L82,PBC_BALANCE_SHEET[Date],AP$5)</f>
        <v>0</v>
      </c>
      <c r="AQ82" s="289">
        <f>SUMIFS(PBC_BALANCE_SHEET[AccountBalance], PBC_BALANCE_SHEET[Id],$L82,PBC_BALANCE_SHEET[Date],AQ$5)</f>
        <v>0</v>
      </c>
      <c r="AR82" s="289">
        <f>SUMIFS(PBC_BALANCE_SHEET[AccountBalance], PBC_BALANCE_SHEET[Id],$L82,PBC_BALANCE_SHEET[Date],AR$5)</f>
        <v>0</v>
      </c>
      <c r="AS82" s="289">
        <f>SUMIFS(PBC_BALANCE_SHEET[AccountBalance], PBC_BALANCE_SHEET[Id],$L82,PBC_BALANCE_SHEET[Date],AS$5)</f>
        <v>0</v>
      </c>
      <c r="AT82" s="289">
        <f>SUMIFS(PBC_BALANCE_SHEET[AccountBalance], PBC_BALANCE_SHEET[Id],$L82,PBC_BALANCE_SHEET[Date],AT$5)</f>
        <v>8000</v>
      </c>
      <c r="AU82" s="289">
        <f>SUMIFS(PBC_BALANCE_SHEET[AccountBalance], PBC_BALANCE_SHEET[Id],$L82,PBC_BALANCE_SHEET[Date],AU$5)</f>
        <v>8000</v>
      </c>
      <c r="AV82" s="289">
        <f>SUMIFS(PBC_BALANCE_SHEET[AccountBalance], PBC_BALANCE_SHEET[Id],$L82,PBC_BALANCE_SHEET[Date],AV$5)</f>
        <v>8000</v>
      </c>
      <c r="AW82" s="289">
        <f>SUMIFS(PBC_BALANCE_SHEET[AccountBalance], PBC_BALANCE_SHEET[Id],$L82,PBC_BALANCE_SHEET[Date],AW$5)</f>
        <v>8000</v>
      </c>
      <c r="AX82" s="289">
        <f>SUMIFS(PBC_BALANCE_SHEET[AccountBalance], PBC_BALANCE_SHEET[Id],$L82,PBC_BALANCE_SHEET[Date],AX$5)</f>
        <v>8000</v>
      </c>
      <c r="AY82" s="289">
        <f>SUMIFS(PBC_BALANCE_SHEET[AccountBalance], PBC_BALANCE_SHEET[Id],$L82,PBC_BALANCE_SHEET[Date],AY$5)</f>
        <v>8000</v>
      </c>
      <c r="AZ82" s="289">
        <f>SUMIFS(PBC_BALANCE_SHEET[AccountBalance], PBC_BALANCE_SHEET[Id],$L82,PBC_BALANCE_SHEET[Date],AZ$5)</f>
        <v>8000</v>
      </c>
      <c r="BA82" s="289">
        <f>SUMIFS(PBC_BALANCE_SHEET[AccountBalance], PBC_BALANCE_SHEET[Id],$L82,PBC_BALANCE_SHEET[Date],BA$5)</f>
        <v>10000</v>
      </c>
      <c r="BB82" s="289">
        <f>SUMIFS(PBC_BALANCE_SHEET[AccountBalance], PBC_BALANCE_SHEET[Id],$L82,PBC_BALANCE_SHEET[Date],BB$5)</f>
        <v>8000</v>
      </c>
      <c r="BC82" s="289">
        <f>SUMIFS(PBC_BALANCE_SHEET[AccountBalance], PBC_BALANCE_SHEET[Id],$L82,PBC_BALANCE_SHEET[Date],BC$5)</f>
        <v>8000</v>
      </c>
      <c r="BD82" s="289">
        <f>SUMIFS(PBC_BALANCE_SHEET[AccountBalance], PBC_BALANCE_SHEET[Id],$L82,PBC_BALANCE_SHEET[Date],BD$5)</f>
        <v>8000</v>
      </c>
      <c r="BE82" s="289">
        <f>SUMIFS(PBC_BALANCE_SHEET[AccountBalance], PBC_BALANCE_SHEET[Id],$L82,PBC_BALANCE_SHEET[Date],BE$5)</f>
        <v>8000</v>
      </c>
      <c r="BF82" s="289">
        <f>SUMIFS(PBC_BALANCE_SHEET[AccountBalance], PBC_BALANCE_SHEET[Id],$L82,PBC_BALANCE_SHEET[Date],BF$5)</f>
        <v>8000</v>
      </c>
      <c r="BG82" s="289">
        <f>SUMIFS(PBC_BALANCE_SHEET[AccountBalance], PBC_BALANCE_SHEET[Id],$L82,PBC_BALANCE_SHEET[Date],BG$5)</f>
        <v>8000</v>
      </c>
      <c r="BH82" s="289">
        <f>SUMIFS(PBC_BALANCE_SHEET[AccountBalance], PBC_BALANCE_SHEET[Id],$L82,PBC_BALANCE_SHEET[Date],BH$5)</f>
        <v>8000</v>
      </c>
      <c r="BI82" s="289">
        <f>SUMIFS(PBC_BALANCE_SHEET[AccountBalance], PBC_BALANCE_SHEET[Id],$L82,PBC_BALANCE_SHEET[Date],BI$5)</f>
        <v>8000</v>
      </c>
      <c r="BJ82" s="289">
        <f>SUMIFS(PBC_BALANCE_SHEET[AccountBalance], PBC_BALANCE_SHEET[Id],$L82,PBC_BALANCE_SHEET[Date],BJ$5)</f>
        <v>8000</v>
      </c>
      <c r="BK82" s="289">
        <f>SUMIFS(PBC_BALANCE_SHEET[AccountBalance], PBC_BALANCE_SHEET[Id],$L82,PBC_BALANCE_SHEET[Date],BK$5)</f>
        <v>8000</v>
      </c>
      <c r="BL82" s="289">
        <f>SUMIFS(PBC_BALANCE_SHEET[AccountBalance], PBC_BALANCE_SHEET[Id],$L82,PBC_BALANCE_SHEET[Date],BL$5)</f>
        <v>8000</v>
      </c>
      <c r="BM82" s="289">
        <f>SUMIFS(PBC_BALANCE_SHEET[AccountBalance], PBC_BALANCE_SHEET[Id],$L82,PBC_BALANCE_SHEET[Date],BM$5)</f>
        <v>8000</v>
      </c>
      <c r="BN82" s="289">
        <f>SUMIFS(PBC_BALANCE_SHEET[AccountBalance], PBC_BALANCE_SHEET[Id],$L82,PBC_BALANCE_SHEET[Date],BN$5)</f>
        <v>8000</v>
      </c>
      <c r="BO82" s="289">
        <f>SUMIFS(PBC_BALANCE_SHEET[AccountBalance], PBC_BALANCE_SHEET[Id],$L82,PBC_BALANCE_SHEET[Date],BO$5)</f>
        <v>8000</v>
      </c>
      <c r="BP82" s="289">
        <f>SUMIFS(PBC_BALANCE_SHEET[AccountBalance], PBC_BALANCE_SHEET[Id],$L82,PBC_BALANCE_SHEET[Date],BP$5)</f>
        <v>8000</v>
      </c>
      <c r="BQ82" s="289">
        <f>SUMIFS(PBC_BALANCE_SHEET[AccountBalance], PBC_BALANCE_SHEET[Id],$L82,PBC_BALANCE_SHEET[Date],BQ$5)</f>
        <v>8000</v>
      </c>
      <c r="BR82" s="289">
        <f>SUMIFS(PBC_BALANCE_SHEET[AccountBalance], PBC_BALANCE_SHEET[Id],$L82,PBC_BALANCE_SHEET[Date],BR$5)</f>
        <v>8000</v>
      </c>
      <c r="BS82" s="289">
        <f>SUMIFS(PBC_BALANCE_SHEET[AccountBalance], PBC_BALANCE_SHEET[Id],$L82,PBC_BALANCE_SHEET[Date],BS$5)</f>
        <v>8000</v>
      </c>
      <c r="BT82" s="289">
        <f>SUMIFS(PBC_BALANCE_SHEET[AccountBalance], PBC_BALANCE_SHEET[Id],$L82,PBC_BALANCE_SHEET[Date],BT$5)</f>
        <v>8000</v>
      </c>
      <c r="BU82" s="289">
        <f>SUMIFS(PBC_BALANCE_SHEET[AccountBalance], PBC_BALANCE_SHEET[Id],$L82,PBC_BALANCE_SHEET[Date],BU$5)</f>
        <v>8000</v>
      </c>
      <c r="BV82" s="289">
        <f>SUMIFS(PBC_BALANCE_SHEET[AccountBalance], PBC_BALANCE_SHEET[Id],$L82,PBC_BALANCE_SHEET[Date],BV$5)</f>
        <v>8000</v>
      </c>
      <c r="BW82" s="289">
        <f>SUMIFS(PBC_BALANCE_SHEET[AccountBalance], PBC_BALANCE_SHEET[Id],$L82,PBC_BALANCE_SHEET[Date],BW$5)</f>
        <v>8000</v>
      </c>
      <c r="BX82" s="538">
        <f>SUMIFS('Fixed &amp; Intangibles'!BQ$296:BQ$302,'Fixed &amp; Intangibles'!$E$296:$E$302,Drivers!$L82)</f>
        <v>8000</v>
      </c>
      <c r="BY82" s="538">
        <f>SUMIFS('Fixed &amp; Intangibles'!BR$296:BR$302,'Fixed &amp; Intangibles'!$E$296:$E$302,Drivers!$L82)</f>
        <v>8000</v>
      </c>
      <c r="BZ82" s="538">
        <f>SUMIFS('Fixed &amp; Intangibles'!BS$296:BS$302,'Fixed &amp; Intangibles'!$E$296:$E$302,Drivers!$L82)</f>
        <v>18000</v>
      </c>
      <c r="CA82" s="538">
        <f>SUMIFS('Fixed &amp; Intangibles'!BT$296:BT$302,'Fixed &amp; Intangibles'!$E$296:$E$302,Drivers!$L82)</f>
        <v>18000</v>
      </c>
      <c r="CB82" s="538">
        <f>SUMIFS('Fixed &amp; Intangibles'!BU$296:BU$302,'Fixed &amp; Intangibles'!$E$296:$E$302,Drivers!$L82)</f>
        <v>18000</v>
      </c>
      <c r="CC82" s="538">
        <f>SUMIFS('Fixed &amp; Intangibles'!BV$296:BV$302,'Fixed &amp; Intangibles'!$E$296:$E$302,Drivers!$L82)</f>
        <v>18000</v>
      </c>
      <c r="CD82" s="538">
        <f>SUMIFS('Fixed &amp; Intangibles'!BW$296:BW$302,'Fixed &amp; Intangibles'!$E$296:$E$302,Drivers!$L82)</f>
        <v>18000</v>
      </c>
      <c r="CE82" s="538">
        <f>SUMIFS('Fixed &amp; Intangibles'!BX$296:BX$302,'Fixed &amp; Intangibles'!$E$296:$E$302,Drivers!$L82)</f>
        <v>18000</v>
      </c>
      <c r="CF82" s="538">
        <f>SUMIFS('Fixed &amp; Intangibles'!BY$296:BY$302,'Fixed &amp; Intangibles'!$E$296:$E$302,Drivers!$L82)</f>
        <v>18000</v>
      </c>
      <c r="CG82" s="538">
        <f>SUMIFS('Fixed &amp; Intangibles'!BZ$296:BZ$302,'Fixed &amp; Intangibles'!$E$296:$E$302,Drivers!$L82)</f>
        <v>18000</v>
      </c>
      <c r="CH82" s="538">
        <f>SUMIFS('Fixed &amp; Intangibles'!CA$296:CA$302,'Fixed &amp; Intangibles'!$E$296:$E$302,Drivers!$L82)</f>
        <v>18000</v>
      </c>
      <c r="CI82" s="538">
        <f>SUMIFS('Fixed &amp; Intangibles'!CB$296:CB$302,'Fixed &amp; Intangibles'!$E$296:$E$302,Drivers!$L82)</f>
        <v>18000</v>
      </c>
      <c r="CJ82" s="538">
        <f>SUMIFS('Fixed &amp; Intangibles'!CC$296:CC$302,'Fixed &amp; Intangibles'!$E$296:$E$302,Drivers!$L82)</f>
        <v>18000</v>
      </c>
    </row>
    <row r="83" spans="1:88" ht="15" outlineLevel="2">
      <c r="B83" s="284"/>
      <c r="C83" s="283"/>
      <c r="D83" s="288" t="s">
        <v>293</v>
      </c>
      <c r="E83" s="543" t="s">
        <v>356</v>
      </c>
      <c r="F83" s="279"/>
      <c r="G83" s="279"/>
      <c r="H83" s="277" t="str">
        <f>IFERROR(INDEX(PBC_ACCOUNT_LIST[Drivers Section],MATCH(Drivers!L83,PBC_ACCOUNT_LIST[Id],0)),"")</f>
        <v>Assets</v>
      </c>
      <c r="I83" s="277" t="str">
        <f>IFERROR(INDEX(PBC_ACCOUNT_LIST[Summary Grouping],MATCH(Drivers!L83,PBC_ACCOUNT_LIST[Id],0)),"")</f>
        <v>Fixed Assets</v>
      </c>
      <c r="J83" s="277" t="str">
        <f>IFERROR(INDEX(PBC_ACCOUNT_LIST[Cash Flow Section],MATCH(Drivers!L83,PBC_ACCOUNT_LIST[Id],0)),"")</f>
        <v>Cash From Operating Activities</v>
      </c>
      <c r="K83" s="278" t="s">
        <v>106</v>
      </c>
      <c r="L83" s="277">
        <v>194</v>
      </c>
      <c r="M83" s="276"/>
      <c r="O83" s="272"/>
      <c r="P83" s="289">
        <f t="shared" si="80"/>
        <v>-15202</v>
      </c>
      <c r="Q83" s="289">
        <f t="shared" si="80"/>
        <v>-51811.5</v>
      </c>
      <c r="R83" s="289">
        <f t="shared" si="80"/>
        <v>-88546.57666666666</v>
      </c>
      <c r="S83" s="289">
        <f t="shared" si="80"/>
        <v>-120333.15444444443</v>
      </c>
      <c r="T83" s="289"/>
      <c r="U83" s="289"/>
      <c r="V83" s="289">
        <f t="shared" si="81"/>
        <v>-277</v>
      </c>
      <c r="W83" s="289">
        <f t="shared" si="81"/>
        <v>-3972</v>
      </c>
      <c r="X83" s="289">
        <f t="shared" si="81"/>
        <v>-8319</v>
      </c>
      <c r="Y83" s="289">
        <f t="shared" si="81"/>
        <v>-15202</v>
      </c>
      <c r="Z83" s="289">
        <f t="shared" si="81"/>
        <v>-24354</v>
      </c>
      <c r="AA83" s="289">
        <f t="shared" si="81"/>
        <v>-33506</v>
      </c>
      <c r="AB83" s="289">
        <f t="shared" si="81"/>
        <v>-42659</v>
      </c>
      <c r="AC83" s="289">
        <f t="shared" si="81"/>
        <v>-51811.5</v>
      </c>
      <c r="AD83" s="289">
        <f t="shared" si="81"/>
        <v>-60963.48</v>
      </c>
      <c r="AE83" s="289">
        <f t="shared" si="81"/>
        <v>-70115.460000000006</v>
      </c>
      <c r="AF83" s="289">
        <f t="shared" si="81"/>
        <v>-79267.44</v>
      </c>
      <c r="AG83" s="289">
        <f t="shared" si="81"/>
        <v>-88546.57666666666</v>
      </c>
      <c r="AH83" s="289">
        <f t="shared" si="81"/>
        <v>-98357.804444444439</v>
      </c>
      <c r="AI83" s="289">
        <f t="shared" si="81"/>
        <v>-105863.47666666667</v>
      </c>
      <c r="AJ83" s="289">
        <f t="shared" si="81"/>
        <v>-113133.03777777778</v>
      </c>
      <c r="AK83" s="289">
        <f t="shared" si="81"/>
        <v>-120333.15444444443</v>
      </c>
      <c r="AL83" s="333"/>
      <c r="AM83" s="334"/>
      <c r="AN83" s="289">
        <f>SUMIFS(PBC_BALANCE_SHEET[AccountBalance], PBC_BALANCE_SHEET[Id],$L83,PBC_BALANCE_SHEET[Date],AN$5)</f>
        <v>0</v>
      </c>
      <c r="AO83" s="289">
        <f>SUMIFS(PBC_BALANCE_SHEET[AccountBalance], PBC_BALANCE_SHEET[Id],$L83,PBC_BALANCE_SHEET[Date],AO$5)</f>
        <v>-69</v>
      </c>
      <c r="AP83" s="289">
        <f>SUMIFS(PBC_BALANCE_SHEET[AccountBalance], PBC_BALANCE_SHEET[Id],$L83,PBC_BALANCE_SHEET[Date],AP$5)</f>
        <v>-138</v>
      </c>
      <c r="AQ83" s="289">
        <f>SUMIFS(PBC_BALANCE_SHEET[AccountBalance], PBC_BALANCE_SHEET[Id],$L83,PBC_BALANCE_SHEET[Date],AQ$5)</f>
        <v>-277</v>
      </c>
      <c r="AR83" s="289">
        <f>SUMIFS(PBC_BALANCE_SHEET[AccountBalance], PBC_BALANCE_SHEET[Id],$L83,PBC_BALANCE_SHEET[Date],AR$5)</f>
        <v>-1388</v>
      </c>
      <c r="AS83" s="289">
        <f>SUMIFS(PBC_BALANCE_SHEET[AccountBalance], PBC_BALANCE_SHEET[Id],$L83,PBC_BALANCE_SHEET[Date],AS$5)</f>
        <v>-2569</v>
      </c>
      <c r="AT83" s="289">
        <f>SUMIFS(PBC_BALANCE_SHEET[AccountBalance], PBC_BALANCE_SHEET[Id],$L83,PBC_BALANCE_SHEET[Date],AT$5)</f>
        <v>-3972</v>
      </c>
      <c r="AU83" s="289">
        <f>SUMIFS(PBC_BALANCE_SHEET[AccountBalance], PBC_BALANCE_SHEET[Id],$L83,PBC_BALANCE_SHEET[Date],AU$5)</f>
        <v>-5375</v>
      </c>
      <c r="AV83" s="289">
        <f>SUMIFS(PBC_BALANCE_SHEET[AccountBalance], PBC_BALANCE_SHEET[Id],$L83,PBC_BALANCE_SHEET[Date],AV$5)</f>
        <v>-6847</v>
      </c>
      <c r="AW83" s="289">
        <f>SUMIFS(PBC_BALANCE_SHEET[AccountBalance], PBC_BALANCE_SHEET[Id],$L83,PBC_BALANCE_SHEET[Date],AW$5)</f>
        <v>-8319</v>
      </c>
      <c r="AX83" s="289">
        <f>SUMIFS(PBC_BALANCE_SHEET[AccountBalance], PBC_BALANCE_SHEET[Id],$L83,PBC_BALANCE_SHEET[Date],AX$5)</f>
        <v>-9791</v>
      </c>
      <c r="AY83" s="289">
        <f>SUMIFS(PBC_BALANCE_SHEET[AccountBalance], PBC_BALANCE_SHEET[Id],$L83,PBC_BALANCE_SHEET[Date],AY$5)</f>
        <v>-12151</v>
      </c>
      <c r="AZ83" s="289">
        <f>SUMIFS(PBC_BALANCE_SHEET[AccountBalance], PBC_BALANCE_SHEET[Id],$L83,PBC_BALANCE_SHEET[Date],AZ$5)</f>
        <v>-15202</v>
      </c>
      <c r="BA83" s="289">
        <f>SUMIFS(PBC_BALANCE_SHEET[AccountBalance], PBC_BALANCE_SHEET[Id],$L83,PBC_BALANCE_SHEET[Date],BA$5)</f>
        <v>-18252.5</v>
      </c>
      <c r="BB83" s="289">
        <f>SUMIFS(PBC_BALANCE_SHEET[AccountBalance], PBC_BALANCE_SHEET[Id],$L83,PBC_BALANCE_SHEET[Date],BB$5)</f>
        <v>-21303.5</v>
      </c>
      <c r="BC83" s="289">
        <f>SUMIFS(PBC_BALANCE_SHEET[AccountBalance], PBC_BALANCE_SHEET[Id],$L83,PBC_BALANCE_SHEET[Date],BC$5)</f>
        <v>-24354</v>
      </c>
      <c r="BD83" s="289">
        <f>SUMIFS(PBC_BALANCE_SHEET[AccountBalance], PBC_BALANCE_SHEET[Id],$L83,PBC_BALANCE_SHEET[Date],BD$5)</f>
        <v>-27404.5</v>
      </c>
      <c r="BE83" s="289">
        <f>SUMIFS(PBC_BALANCE_SHEET[AccountBalance], PBC_BALANCE_SHEET[Id],$L83,PBC_BALANCE_SHEET[Date],BE$5)</f>
        <v>-30455</v>
      </c>
      <c r="BF83" s="289">
        <f>SUMIFS(PBC_BALANCE_SHEET[AccountBalance], PBC_BALANCE_SHEET[Id],$L83,PBC_BALANCE_SHEET[Date],BF$5)</f>
        <v>-33506</v>
      </c>
      <c r="BG83" s="289">
        <f>SUMIFS(PBC_BALANCE_SHEET[AccountBalance], PBC_BALANCE_SHEET[Id],$L83,PBC_BALANCE_SHEET[Date],BG$5)</f>
        <v>-36557</v>
      </c>
      <c r="BH83" s="289">
        <f>SUMIFS(PBC_BALANCE_SHEET[AccountBalance], PBC_BALANCE_SHEET[Id],$L83,PBC_BALANCE_SHEET[Date],BH$5)</f>
        <v>-39608</v>
      </c>
      <c r="BI83" s="289">
        <f>SUMIFS(PBC_BALANCE_SHEET[AccountBalance], PBC_BALANCE_SHEET[Id],$L83,PBC_BALANCE_SHEET[Date],BI$5)</f>
        <v>-42659</v>
      </c>
      <c r="BJ83" s="289">
        <f>SUMIFS(PBC_BALANCE_SHEET[AccountBalance], PBC_BALANCE_SHEET[Id],$L83,PBC_BALANCE_SHEET[Date],BJ$5)</f>
        <v>-45710</v>
      </c>
      <c r="BK83" s="289">
        <f>SUMIFS(PBC_BALANCE_SHEET[AccountBalance], PBC_BALANCE_SHEET[Id],$L83,PBC_BALANCE_SHEET[Date],BK$5)</f>
        <v>-48761</v>
      </c>
      <c r="BL83" s="289">
        <f>SUMIFS(PBC_BALANCE_SHEET[AccountBalance], PBC_BALANCE_SHEET[Id],$L83,PBC_BALANCE_SHEET[Date],BL$5)</f>
        <v>-51811.5</v>
      </c>
      <c r="BM83" s="289">
        <f>SUMIFS(PBC_BALANCE_SHEET[AccountBalance], PBC_BALANCE_SHEET[Id],$L83,PBC_BALANCE_SHEET[Date],BM$5)</f>
        <v>-54862.16</v>
      </c>
      <c r="BN83" s="289">
        <f>SUMIFS(PBC_BALANCE_SHEET[AccountBalance], PBC_BALANCE_SHEET[Id],$L83,PBC_BALANCE_SHEET[Date],BN$5)</f>
        <v>-57912.82</v>
      </c>
      <c r="BO83" s="289">
        <f>SUMIFS(PBC_BALANCE_SHEET[AccountBalance], PBC_BALANCE_SHEET[Id],$L83,PBC_BALANCE_SHEET[Date],BO$5)</f>
        <v>-60963.48</v>
      </c>
      <c r="BP83" s="289">
        <f>SUMIFS(PBC_BALANCE_SHEET[AccountBalance], PBC_BALANCE_SHEET[Id],$L83,PBC_BALANCE_SHEET[Date],BP$5)</f>
        <v>-64014.14</v>
      </c>
      <c r="BQ83" s="289">
        <f>SUMIFS(PBC_BALANCE_SHEET[AccountBalance], PBC_BALANCE_SHEET[Id],$L83,PBC_BALANCE_SHEET[Date],BQ$5)</f>
        <v>-67064.800000000003</v>
      </c>
      <c r="BR83" s="289">
        <f>SUMIFS(PBC_BALANCE_SHEET[AccountBalance], PBC_BALANCE_SHEET[Id],$L83,PBC_BALANCE_SHEET[Date],BR$5)</f>
        <v>-70115.460000000006</v>
      </c>
      <c r="BS83" s="289">
        <f>SUMIFS(PBC_BALANCE_SHEET[AccountBalance], PBC_BALANCE_SHEET[Id],$L83,PBC_BALANCE_SHEET[Date],BS$5)</f>
        <v>-73166.12</v>
      </c>
      <c r="BT83" s="289">
        <f>SUMIFS(PBC_BALANCE_SHEET[AccountBalance], PBC_BALANCE_SHEET[Id],$L83,PBC_BALANCE_SHEET[Date],BT$5)</f>
        <v>-76216.78</v>
      </c>
      <c r="BU83" s="289">
        <f>SUMIFS(PBC_BALANCE_SHEET[AccountBalance], PBC_BALANCE_SHEET[Id],$L83,PBC_BALANCE_SHEET[Date],BU$5)</f>
        <v>-79267.44</v>
      </c>
      <c r="BV83" s="289">
        <f>SUMIFS(PBC_BALANCE_SHEET[AccountBalance], PBC_BALANCE_SHEET[Id],$L83,PBC_BALANCE_SHEET[Date],BV$5)</f>
        <v>-82318.100000000006</v>
      </c>
      <c r="BW83" s="289">
        <f>SUMIFS(PBC_BALANCE_SHEET[AccountBalance], PBC_BALANCE_SHEET[Id],$L83,PBC_BALANCE_SHEET[Date],BW$5)</f>
        <v>-85368.76</v>
      </c>
      <c r="BX83" s="538">
        <f>SUMIFS('Fixed &amp; Intangibles'!BQ$296:BQ$302,'Fixed &amp; Intangibles'!$E$296:$E$302,Drivers!$L83)</f>
        <v>-88546.57666666666</v>
      </c>
      <c r="BY83" s="538">
        <f>SUMIFS('Fixed &amp; Intangibles'!BR$296:BR$302,'Fixed &amp; Intangibles'!$E$296:$E$302,Drivers!$L83)</f>
        <v>-91654.948888888888</v>
      </c>
      <c r="BZ83" s="538">
        <f>SUMIFS('Fixed &amp; Intangibles'!BS$296:BS$302,'Fixed &amp; Intangibles'!$E$296:$E$302,Drivers!$L83)</f>
        <v>-95041.098888888882</v>
      </c>
      <c r="CA83" s="538">
        <f>SUMIFS('Fixed &amp; Intangibles'!BT$296:BT$302,'Fixed &amp; Intangibles'!$E$296:$E$302,Drivers!$L83)</f>
        <v>-98357.804444444439</v>
      </c>
      <c r="CB83" s="538">
        <f>SUMIFS('Fixed &amp; Intangibles'!BU$296:BU$302,'Fixed &amp; Intangibles'!$E$296:$E$302,Drivers!$L83)</f>
        <v>-100702.28777777778</v>
      </c>
      <c r="CC83" s="538">
        <f>SUMIFS('Fixed &amp; Intangibles'!BV$296:BV$302,'Fixed &amp; Intangibles'!$E$296:$E$302,Drivers!$L83)</f>
        <v>-103393.99333333333</v>
      </c>
      <c r="CD83" s="538">
        <f>SUMIFS('Fixed &amp; Intangibles'!BW$296:BW$302,'Fixed &amp; Intangibles'!$E$296:$E$302,Drivers!$L83)</f>
        <v>-105863.47666666667</v>
      </c>
      <c r="CE83" s="538">
        <f>SUMIFS('Fixed &amp; Intangibles'!BX$296:BX$302,'Fixed &amp; Intangibles'!$E$296:$E$302,Drivers!$L83)</f>
        <v>-108332.96</v>
      </c>
      <c r="CF83" s="538">
        <f>SUMIFS('Fixed &amp; Intangibles'!BY$296:BY$302,'Fixed &amp; Intangibles'!$E$296:$E$302,Drivers!$L83)</f>
        <v>-110732.99888888889</v>
      </c>
      <c r="CG83" s="538">
        <f>SUMIFS('Fixed &amp; Intangibles'!BZ$296:BZ$302,'Fixed &amp; Intangibles'!$E$296:$E$302,Drivers!$L83)</f>
        <v>-113133.03777777778</v>
      </c>
      <c r="CH83" s="538">
        <f>SUMIFS('Fixed &amp; Intangibles'!CA$296:CA$302,'Fixed &amp; Intangibles'!$E$296:$E$302,Drivers!$L83)</f>
        <v>-115533.07666666666</v>
      </c>
      <c r="CI83" s="538">
        <f>SUMIFS('Fixed &amp; Intangibles'!CB$296:CB$302,'Fixed &amp; Intangibles'!$E$296:$E$302,Drivers!$L83)</f>
        <v>-117933.11555555555</v>
      </c>
      <c r="CJ83" s="538">
        <f>SUMIFS('Fixed &amp; Intangibles'!CC$296:CC$302,'Fixed &amp; Intangibles'!$E$296:$E$302,Drivers!$L83)</f>
        <v>-120333.15444444443</v>
      </c>
    </row>
    <row r="84" spans="1:88" ht="15" outlineLevel="2">
      <c r="B84" s="284"/>
      <c r="C84" s="283"/>
      <c r="D84" s="288" t="s">
        <v>294</v>
      </c>
      <c r="E84" s="543" t="s">
        <v>356</v>
      </c>
      <c r="F84" s="279"/>
      <c r="G84" s="279"/>
      <c r="H84" s="277" t="str">
        <f>IFERROR(INDEX(PBC_ACCOUNT_LIST[Drivers Section],MATCH(Drivers!L84,PBC_ACCOUNT_LIST[Id],0)),"")</f>
        <v>Assets</v>
      </c>
      <c r="I84" s="277" t="str">
        <f>IFERROR(INDEX(PBC_ACCOUNT_LIST[Summary Grouping],MATCH(Drivers!L84,PBC_ACCOUNT_LIST[Id],0)),"")</f>
        <v>Fixed Assets</v>
      </c>
      <c r="J84" s="277" t="str">
        <f>IFERROR(INDEX(PBC_ACCOUNT_LIST[Cash Flow Section],MATCH(Drivers!L84,PBC_ACCOUNT_LIST[Id],0)),"")</f>
        <v>Cash From Investing Activities</v>
      </c>
      <c r="K84" s="278" t="s">
        <v>106</v>
      </c>
      <c r="L84" s="277">
        <v>60</v>
      </c>
      <c r="M84" s="276"/>
      <c r="O84" s="272"/>
      <c r="P84" s="289">
        <f t="shared" si="80"/>
        <v>52718</v>
      </c>
      <c r="Q84" s="289">
        <f t="shared" si="80"/>
        <v>52718</v>
      </c>
      <c r="R84" s="289">
        <f t="shared" si="80"/>
        <v>52718</v>
      </c>
      <c r="S84" s="289">
        <f t="shared" si="80"/>
        <v>52718</v>
      </c>
      <c r="T84" s="289"/>
      <c r="U84" s="289"/>
      <c r="V84" s="289">
        <f t="shared" si="81"/>
        <v>52718</v>
      </c>
      <c r="W84" s="289">
        <f t="shared" si="81"/>
        <v>52718</v>
      </c>
      <c r="X84" s="289">
        <f t="shared" si="81"/>
        <v>52718</v>
      </c>
      <c r="Y84" s="289">
        <f t="shared" si="81"/>
        <v>52718</v>
      </c>
      <c r="Z84" s="289">
        <f t="shared" si="81"/>
        <v>52718</v>
      </c>
      <c r="AA84" s="289">
        <f t="shared" si="81"/>
        <v>52718</v>
      </c>
      <c r="AB84" s="289">
        <f t="shared" si="81"/>
        <v>52718</v>
      </c>
      <c r="AC84" s="289">
        <f t="shared" si="81"/>
        <v>52718</v>
      </c>
      <c r="AD84" s="289">
        <f t="shared" si="81"/>
        <v>52718</v>
      </c>
      <c r="AE84" s="289">
        <f t="shared" si="81"/>
        <v>52718</v>
      </c>
      <c r="AF84" s="289">
        <f t="shared" si="81"/>
        <v>52718</v>
      </c>
      <c r="AG84" s="289">
        <f t="shared" si="81"/>
        <v>52718</v>
      </c>
      <c r="AH84" s="289">
        <f t="shared" si="81"/>
        <v>52718</v>
      </c>
      <c r="AI84" s="289">
        <f t="shared" si="81"/>
        <v>52718</v>
      </c>
      <c r="AJ84" s="289">
        <f t="shared" si="81"/>
        <v>52718</v>
      </c>
      <c r="AK84" s="289">
        <f t="shared" si="81"/>
        <v>52718</v>
      </c>
      <c r="AL84" s="333"/>
      <c r="AM84" s="334"/>
      <c r="AN84" s="289">
        <f>SUMIFS(PBC_BALANCE_SHEET[AccountBalance], PBC_BALANCE_SHEET[Id],$L84,PBC_BALANCE_SHEET[Date],AN$5)</f>
        <v>0</v>
      </c>
      <c r="AO84" s="289">
        <f>SUMIFS(PBC_BALANCE_SHEET[AccountBalance], PBC_BALANCE_SHEET[Id],$L84,PBC_BALANCE_SHEET[Date],AO$5)</f>
        <v>52718</v>
      </c>
      <c r="AP84" s="289">
        <f>SUMIFS(PBC_BALANCE_SHEET[AccountBalance], PBC_BALANCE_SHEET[Id],$L84,PBC_BALANCE_SHEET[Date],AP$5)</f>
        <v>52718</v>
      </c>
      <c r="AQ84" s="289">
        <f>SUMIFS(PBC_BALANCE_SHEET[AccountBalance], PBC_BALANCE_SHEET[Id],$L84,PBC_BALANCE_SHEET[Date],AQ$5)</f>
        <v>52718</v>
      </c>
      <c r="AR84" s="289">
        <f>SUMIFS(PBC_BALANCE_SHEET[AccountBalance], PBC_BALANCE_SHEET[Id],$L84,PBC_BALANCE_SHEET[Date],AR$5)</f>
        <v>52718</v>
      </c>
      <c r="AS84" s="289">
        <f>SUMIFS(PBC_BALANCE_SHEET[AccountBalance], PBC_BALANCE_SHEET[Id],$L84,PBC_BALANCE_SHEET[Date],AS$5)</f>
        <v>52718</v>
      </c>
      <c r="AT84" s="289">
        <f>SUMIFS(PBC_BALANCE_SHEET[AccountBalance], PBC_BALANCE_SHEET[Id],$L84,PBC_BALANCE_SHEET[Date],AT$5)</f>
        <v>52718</v>
      </c>
      <c r="AU84" s="289">
        <f>SUMIFS(PBC_BALANCE_SHEET[AccountBalance], PBC_BALANCE_SHEET[Id],$L84,PBC_BALANCE_SHEET[Date],AU$5)</f>
        <v>52718</v>
      </c>
      <c r="AV84" s="289">
        <f>SUMIFS(PBC_BALANCE_SHEET[AccountBalance], PBC_BALANCE_SHEET[Id],$L84,PBC_BALANCE_SHEET[Date],AV$5)</f>
        <v>52718</v>
      </c>
      <c r="AW84" s="289">
        <f>SUMIFS(PBC_BALANCE_SHEET[AccountBalance], PBC_BALANCE_SHEET[Id],$L84,PBC_BALANCE_SHEET[Date],AW$5)</f>
        <v>52718</v>
      </c>
      <c r="AX84" s="289">
        <f>SUMIFS(PBC_BALANCE_SHEET[AccountBalance], PBC_BALANCE_SHEET[Id],$L84,PBC_BALANCE_SHEET[Date],AX$5)</f>
        <v>52718</v>
      </c>
      <c r="AY84" s="289">
        <f>SUMIFS(PBC_BALANCE_SHEET[AccountBalance], PBC_BALANCE_SHEET[Id],$L84,PBC_BALANCE_SHEET[Date],AY$5)</f>
        <v>52718</v>
      </c>
      <c r="AZ84" s="289">
        <f>SUMIFS(PBC_BALANCE_SHEET[AccountBalance], PBC_BALANCE_SHEET[Id],$L84,PBC_BALANCE_SHEET[Date],AZ$5)</f>
        <v>52718</v>
      </c>
      <c r="BA84" s="289">
        <f>SUMIFS(PBC_BALANCE_SHEET[AccountBalance], PBC_BALANCE_SHEET[Id],$L84,PBC_BALANCE_SHEET[Date],BA$5)</f>
        <v>52718</v>
      </c>
      <c r="BB84" s="289">
        <f>SUMIFS(PBC_BALANCE_SHEET[AccountBalance], PBC_BALANCE_SHEET[Id],$L84,PBC_BALANCE_SHEET[Date],BB$5)</f>
        <v>52718</v>
      </c>
      <c r="BC84" s="289">
        <f>SUMIFS(PBC_BALANCE_SHEET[AccountBalance], PBC_BALANCE_SHEET[Id],$L84,PBC_BALANCE_SHEET[Date],BC$5)</f>
        <v>52718</v>
      </c>
      <c r="BD84" s="289">
        <f>SUMIFS(PBC_BALANCE_SHEET[AccountBalance], PBC_BALANCE_SHEET[Id],$L84,PBC_BALANCE_SHEET[Date],BD$5)</f>
        <v>52718</v>
      </c>
      <c r="BE84" s="289">
        <f>SUMIFS(PBC_BALANCE_SHEET[AccountBalance], PBC_BALANCE_SHEET[Id],$L84,PBC_BALANCE_SHEET[Date],BE$5)</f>
        <v>52718</v>
      </c>
      <c r="BF84" s="289">
        <f>SUMIFS(PBC_BALANCE_SHEET[AccountBalance], PBC_BALANCE_SHEET[Id],$L84,PBC_BALANCE_SHEET[Date],BF$5)</f>
        <v>52718</v>
      </c>
      <c r="BG84" s="289">
        <f>SUMIFS(PBC_BALANCE_SHEET[AccountBalance], PBC_BALANCE_SHEET[Id],$L84,PBC_BALANCE_SHEET[Date],BG$5)</f>
        <v>52718</v>
      </c>
      <c r="BH84" s="289">
        <f>SUMIFS(PBC_BALANCE_SHEET[AccountBalance], PBC_BALANCE_SHEET[Id],$L84,PBC_BALANCE_SHEET[Date],BH$5)</f>
        <v>52718</v>
      </c>
      <c r="BI84" s="289">
        <f>SUMIFS(PBC_BALANCE_SHEET[AccountBalance], PBC_BALANCE_SHEET[Id],$L84,PBC_BALANCE_SHEET[Date],BI$5)</f>
        <v>52718</v>
      </c>
      <c r="BJ84" s="289">
        <f>SUMIFS(PBC_BALANCE_SHEET[AccountBalance], PBC_BALANCE_SHEET[Id],$L84,PBC_BALANCE_SHEET[Date],BJ$5)</f>
        <v>52718</v>
      </c>
      <c r="BK84" s="289">
        <f>SUMIFS(PBC_BALANCE_SHEET[AccountBalance], PBC_BALANCE_SHEET[Id],$L84,PBC_BALANCE_SHEET[Date],BK$5)</f>
        <v>52718</v>
      </c>
      <c r="BL84" s="289">
        <f>SUMIFS(PBC_BALANCE_SHEET[AccountBalance], PBC_BALANCE_SHEET[Id],$L84,PBC_BALANCE_SHEET[Date],BL$5)</f>
        <v>52718</v>
      </c>
      <c r="BM84" s="289">
        <f>SUMIFS(PBC_BALANCE_SHEET[AccountBalance], PBC_BALANCE_SHEET[Id],$L84,PBC_BALANCE_SHEET[Date],BM$5)</f>
        <v>52718</v>
      </c>
      <c r="BN84" s="289">
        <f>SUMIFS(PBC_BALANCE_SHEET[AccountBalance], PBC_BALANCE_SHEET[Id],$L84,PBC_BALANCE_SHEET[Date],BN$5)</f>
        <v>52718</v>
      </c>
      <c r="BO84" s="289">
        <f>SUMIFS(PBC_BALANCE_SHEET[AccountBalance], PBC_BALANCE_SHEET[Id],$L84,PBC_BALANCE_SHEET[Date],BO$5)</f>
        <v>52718</v>
      </c>
      <c r="BP84" s="289">
        <f>SUMIFS(PBC_BALANCE_SHEET[AccountBalance], PBC_BALANCE_SHEET[Id],$L84,PBC_BALANCE_SHEET[Date],BP$5)</f>
        <v>52718</v>
      </c>
      <c r="BQ84" s="289">
        <f>SUMIFS(PBC_BALANCE_SHEET[AccountBalance], PBC_BALANCE_SHEET[Id],$L84,PBC_BALANCE_SHEET[Date],BQ$5)</f>
        <v>52718</v>
      </c>
      <c r="BR84" s="289">
        <f>SUMIFS(PBC_BALANCE_SHEET[AccountBalance], PBC_BALANCE_SHEET[Id],$L84,PBC_BALANCE_SHEET[Date],BR$5)</f>
        <v>52718</v>
      </c>
      <c r="BS84" s="289">
        <f>SUMIFS(PBC_BALANCE_SHEET[AccountBalance], PBC_BALANCE_SHEET[Id],$L84,PBC_BALANCE_SHEET[Date],BS$5)</f>
        <v>52718</v>
      </c>
      <c r="BT84" s="289">
        <f>SUMIFS(PBC_BALANCE_SHEET[AccountBalance], PBC_BALANCE_SHEET[Id],$L84,PBC_BALANCE_SHEET[Date],BT$5)</f>
        <v>52718</v>
      </c>
      <c r="BU84" s="289">
        <f>SUMIFS(PBC_BALANCE_SHEET[AccountBalance], PBC_BALANCE_SHEET[Id],$L84,PBC_BALANCE_SHEET[Date],BU$5)</f>
        <v>52718</v>
      </c>
      <c r="BV84" s="289">
        <f>SUMIFS(PBC_BALANCE_SHEET[AccountBalance], PBC_BALANCE_SHEET[Id],$L84,PBC_BALANCE_SHEET[Date],BV$5)</f>
        <v>52718</v>
      </c>
      <c r="BW84" s="289">
        <f>SUMIFS(PBC_BALANCE_SHEET[AccountBalance], PBC_BALANCE_SHEET[Id],$L84,PBC_BALANCE_SHEET[Date],BW$5)</f>
        <v>52718</v>
      </c>
      <c r="BX84" s="538">
        <f>SUMIFS('Fixed &amp; Intangibles'!BQ$296:BQ$302,'Fixed &amp; Intangibles'!$E$296:$E$302,Drivers!$L84)</f>
        <v>52718</v>
      </c>
      <c r="BY84" s="538">
        <f>SUMIFS('Fixed &amp; Intangibles'!BR$296:BR$302,'Fixed &amp; Intangibles'!$E$296:$E$302,Drivers!$L84)</f>
        <v>52718</v>
      </c>
      <c r="BZ84" s="538">
        <f>SUMIFS('Fixed &amp; Intangibles'!BS$296:BS$302,'Fixed &amp; Intangibles'!$E$296:$E$302,Drivers!$L84)</f>
        <v>52718</v>
      </c>
      <c r="CA84" s="538">
        <f>SUMIFS('Fixed &amp; Intangibles'!BT$296:BT$302,'Fixed &amp; Intangibles'!$E$296:$E$302,Drivers!$L84)</f>
        <v>52718</v>
      </c>
      <c r="CB84" s="538">
        <f>SUMIFS('Fixed &amp; Intangibles'!BU$296:BU$302,'Fixed &amp; Intangibles'!$E$296:$E$302,Drivers!$L84)</f>
        <v>52718</v>
      </c>
      <c r="CC84" s="538">
        <f>SUMIFS('Fixed &amp; Intangibles'!BV$296:BV$302,'Fixed &amp; Intangibles'!$E$296:$E$302,Drivers!$L84)</f>
        <v>52718</v>
      </c>
      <c r="CD84" s="538">
        <f>SUMIFS('Fixed &amp; Intangibles'!BW$296:BW$302,'Fixed &amp; Intangibles'!$E$296:$E$302,Drivers!$L84)</f>
        <v>52718</v>
      </c>
      <c r="CE84" s="538">
        <f>SUMIFS('Fixed &amp; Intangibles'!BX$296:BX$302,'Fixed &amp; Intangibles'!$E$296:$E$302,Drivers!$L84)</f>
        <v>52718</v>
      </c>
      <c r="CF84" s="538">
        <f>SUMIFS('Fixed &amp; Intangibles'!BY$296:BY$302,'Fixed &amp; Intangibles'!$E$296:$E$302,Drivers!$L84)</f>
        <v>52718</v>
      </c>
      <c r="CG84" s="538">
        <f>SUMIFS('Fixed &amp; Intangibles'!BZ$296:BZ$302,'Fixed &amp; Intangibles'!$E$296:$E$302,Drivers!$L84)</f>
        <v>52718</v>
      </c>
      <c r="CH84" s="538">
        <f>SUMIFS('Fixed &amp; Intangibles'!CA$296:CA$302,'Fixed &amp; Intangibles'!$E$296:$E$302,Drivers!$L84)</f>
        <v>52718</v>
      </c>
      <c r="CI84" s="538">
        <f>SUMIFS('Fixed &amp; Intangibles'!CB$296:CB$302,'Fixed &amp; Intangibles'!$E$296:$E$302,Drivers!$L84)</f>
        <v>52718</v>
      </c>
      <c r="CJ84" s="538">
        <f>SUMIFS('Fixed &amp; Intangibles'!CC$296:CC$302,'Fixed &amp; Intangibles'!$E$296:$E$302,Drivers!$L84)</f>
        <v>52718</v>
      </c>
    </row>
    <row r="85" spans="1:88" ht="14.45" customHeight="1" outlineLevel="2">
      <c r="B85" s="284"/>
      <c r="C85" s="283"/>
      <c r="D85" s="288" t="s">
        <v>295</v>
      </c>
      <c r="E85" s="543" t="s">
        <v>356</v>
      </c>
      <c r="F85" s="279"/>
      <c r="G85" s="279"/>
      <c r="H85" s="277" t="str">
        <f>IFERROR(INDEX(PBC_ACCOUNT_LIST[Drivers Section],MATCH(Drivers!L85,PBC_ACCOUNT_LIST[Id],0)),"")</f>
        <v>Assets</v>
      </c>
      <c r="I85" s="277" t="str">
        <f>IFERROR(INDEX(PBC_ACCOUNT_LIST[Summary Grouping],MATCH(Drivers!L85,PBC_ACCOUNT_LIST[Id],0)),"")</f>
        <v>Fixed Assets</v>
      </c>
      <c r="J85" s="277" t="str">
        <f>IFERROR(INDEX(PBC_ACCOUNT_LIST[Cash Flow Section],MATCH(Drivers!L85,PBC_ACCOUNT_LIST[Id],0)),"")</f>
        <v>Cash From Investing Activities</v>
      </c>
      <c r="K85" s="278" t="s">
        <v>106</v>
      </c>
      <c r="L85" s="277">
        <v>1150040001</v>
      </c>
      <c r="M85" s="276"/>
      <c r="O85" s="272"/>
      <c r="P85" s="289">
        <f t="shared" si="80"/>
        <v>7951</v>
      </c>
      <c r="Q85" s="289">
        <f t="shared" si="80"/>
        <v>7951</v>
      </c>
      <c r="R85" s="289">
        <f t="shared" si="80"/>
        <v>7951</v>
      </c>
      <c r="S85" s="289">
        <f t="shared" si="80"/>
        <v>7951</v>
      </c>
      <c r="T85" s="289"/>
      <c r="U85" s="289"/>
      <c r="V85" s="289">
        <f t="shared" si="81"/>
        <v>7951</v>
      </c>
      <c r="W85" s="289">
        <f t="shared" si="81"/>
        <v>7951</v>
      </c>
      <c r="X85" s="289">
        <f t="shared" si="81"/>
        <v>7951</v>
      </c>
      <c r="Y85" s="289">
        <f t="shared" si="81"/>
        <v>7951</v>
      </c>
      <c r="Z85" s="289">
        <f t="shared" si="81"/>
        <v>7951</v>
      </c>
      <c r="AA85" s="289">
        <f t="shared" si="81"/>
        <v>7951</v>
      </c>
      <c r="AB85" s="289">
        <f t="shared" si="81"/>
        <v>7951</v>
      </c>
      <c r="AC85" s="289">
        <f t="shared" si="81"/>
        <v>7951</v>
      </c>
      <c r="AD85" s="289">
        <f t="shared" si="81"/>
        <v>7951</v>
      </c>
      <c r="AE85" s="289">
        <f t="shared" si="81"/>
        <v>7951</v>
      </c>
      <c r="AF85" s="289">
        <f t="shared" si="81"/>
        <v>7951</v>
      </c>
      <c r="AG85" s="289">
        <f t="shared" si="81"/>
        <v>7951</v>
      </c>
      <c r="AH85" s="289">
        <f t="shared" si="81"/>
        <v>7951</v>
      </c>
      <c r="AI85" s="289">
        <f t="shared" si="81"/>
        <v>7951</v>
      </c>
      <c r="AJ85" s="289">
        <f t="shared" si="81"/>
        <v>7951</v>
      </c>
      <c r="AK85" s="289">
        <f t="shared" si="81"/>
        <v>7951</v>
      </c>
      <c r="AL85" s="333"/>
      <c r="AM85" s="334"/>
      <c r="AN85" s="289">
        <f>SUMIFS(PBC_BALANCE_SHEET[AccountBalance], PBC_BALANCE_SHEET[Id],$L85,PBC_BALANCE_SHEET[Date],AN$5)</f>
        <v>0</v>
      </c>
      <c r="AO85" s="289">
        <f>SUMIFS(PBC_BALANCE_SHEET[AccountBalance], PBC_BALANCE_SHEET[Id],$L85,PBC_BALANCE_SHEET[Date],AO$5)</f>
        <v>7951</v>
      </c>
      <c r="AP85" s="289">
        <f>SUMIFS(PBC_BALANCE_SHEET[AccountBalance], PBC_BALANCE_SHEET[Id],$L85,PBC_BALANCE_SHEET[Date],AP$5)</f>
        <v>7951</v>
      </c>
      <c r="AQ85" s="289">
        <f>SUMIFS(PBC_BALANCE_SHEET[AccountBalance], PBC_BALANCE_SHEET[Id],$L85,PBC_BALANCE_SHEET[Date],AQ$5)</f>
        <v>7951</v>
      </c>
      <c r="AR85" s="289">
        <f>SUMIFS(PBC_BALANCE_SHEET[AccountBalance], PBC_BALANCE_SHEET[Id],$L85,PBC_BALANCE_SHEET[Date],AR$5)</f>
        <v>7951</v>
      </c>
      <c r="AS85" s="289">
        <f>SUMIFS(PBC_BALANCE_SHEET[AccountBalance], PBC_BALANCE_SHEET[Id],$L85,PBC_BALANCE_SHEET[Date],AS$5)</f>
        <v>7951</v>
      </c>
      <c r="AT85" s="289">
        <f>SUMIFS(PBC_BALANCE_SHEET[AccountBalance], PBC_BALANCE_SHEET[Id],$L85,PBC_BALANCE_SHEET[Date],AT$5)</f>
        <v>7951</v>
      </c>
      <c r="AU85" s="289">
        <f>SUMIFS(PBC_BALANCE_SHEET[AccountBalance], PBC_BALANCE_SHEET[Id],$L85,PBC_BALANCE_SHEET[Date],AU$5)</f>
        <v>7951</v>
      </c>
      <c r="AV85" s="289">
        <f>SUMIFS(PBC_BALANCE_SHEET[AccountBalance], PBC_BALANCE_SHEET[Id],$L85,PBC_BALANCE_SHEET[Date],AV$5)</f>
        <v>7951</v>
      </c>
      <c r="AW85" s="289">
        <f>SUMIFS(PBC_BALANCE_SHEET[AccountBalance], PBC_BALANCE_SHEET[Id],$L85,PBC_BALANCE_SHEET[Date],AW$5)</f>
        <v>7951</v>
      </c>
      <c r="AX85" s="289">
        <f>SUMIFS(PBC_BALANCE_SHEET[AccountBalance], PBC_BALANCE_SHEET[Id],$L85,PBC_BALANCE_SHEET[Date],AX$5)</f>
        <v>7951</v>
      </c>
      <c r="AY85" s="289">
        <f>SUMIFS(PBC_BALANCE_SHEET[AccountBalance], PBC_BALANCE_SHEET[Id],$L85,PBC_BALANCE_SHEET[Date],AY$5)</f>
        <v>7951</v>
      </c>
      <c r="AZ85" s="289">
        <f>SUMIFS(PBC_BALANCE_SHEET[AccountBalance], PBC_BALANCE_SHEET[Id],$L85,PBC_BALANCE_SHEET[Date],AZ$5)</f>
        <v>7951</v>
      </c>
      <c r="BA85" s="289">
        <f>SUMIFS(PBC_BALANCE_SHEET[AccountBalance], PBC_BALANCE_SHEET[Id],$L85,PBC_BALANCE_SHEET[Date],BA$5)</f>
        <v>7951</v>
      </c>
      <c r="BB85" s="289">
        <f>SUMIFS(PBC_BALANCE_SHEET[AccountBalance], PBC_BALANCE_SHEET[Id],$L85,PBC_BALANCE_SHEET[Date],BB$5)</f>
        <v>7951</v>
      </c>
      <c r="BC85" s="289">
        <f>SUMIFS(PBC_BALANCE_SHEET[AccountBalance], PBC_BALANCE_SHEET[Id],$L85,PBC_BALANCE_SHEET[Date],BC$5)</f>
        <v>7951</v>
      </c>
      <c r="BD85" s="289">
        <f>SUMIFS(PBC_BALANCE_SHEET[AccountBalance], PBC_BALANCE_SHEET[Id],$L85,PBC_BALANCE_SHEET[Date],BD$5)</f>
        <v>7951</v>
      </c>
      <c r="BE85" s="289">
        <f>SUMIFS(PBC_BALANCE_SHEET[AccountBalance], PBC_BALANCE_SHEET[Id],$L85,PBC_BALANCE_SHEET[Date],BE$5)</f>
        <v>7951</v>
      </c>
      <c r="BF85" s="289">
        <f>SUMIFS(PBC_BALANCE_SHEET[AccountBalance], PBC_BALANCE_SHEET[Id],$L85,PBC_BALANCE_SHEET[Date],BF$5)</f>
        <v>7951</v>
      </c>
      <c r="BG85" s="289">
        <f>SUMIFS(PBC_BALANCE_SHEET[AccountBalance], PBC_BALANCE_SHEET[Id],$L85,PBC_BALANCE_SHEET[Date],BG$5)</f>
        <v>7951</v>
      </c>
      <c r="BH85" s="289">
        <f>SUMIFS(PBC_BALANCE_SHEET[AccountBalance], PBC_BALANCE_SHEET[Id],$L85,PBC_BALANCE_SHEET[Date],BH$5)</f>
        <v>7951</v>
      </c>
      <c r="BI85" s="289">
        <f>SUMIFS(PBC_BALANCE_SHEET[AccountBalance], PBC_BALANCE_SHEET[Id],$L85,PBC_BALANCE_SHEET[Date],BI$5)</f>
        <v>7951</v>
      </c>
      <c r="BJ85" s="289">
        <f>SUMIFS(PBC_BALANCE_SHEET[AccountBalance], PBC_BALANCE_SHEET[Id],$L85,PBC_BALANCE_SHEET[Date],BJ$5)</f>
        <v>7951</v>
      </c>
      <c r="BK85" s="289">
        <f>SUMIFS(PBC_BALANCE_SHEET[AccountBalance], PBC_BALANCE_SHEET[Id],$L85,PBC_BALANCE_SHEET[Date],BK$5)</f>
        <v>7951</v>
      </c>
      <c r="BL85" s="289">
        <f>SUMIFS(PBC_BALANCE_SHEET[AccountBalance], PBC_BALANCE_SHEET[Id],$L85,PBC_BALANCE_SHEET[Date],BL$5)</f>
        <v>7951</v>
      </c>
      <c r="BM85" s="289">
        <f>SUMIFS(PBC_BALANCE_SHEET[AccountBalance], PBC_BALANCE_SHEET[Id],$L85,PBC_BALANCE_SHEET[Date],BM$5)</f>
        <v>7951</v>
      </c>
      <c r="BN85" s="289">
        <f>SUMIFS(PBC_BALANCE_SHEET[AccountBalance], PBC_BALANCE_SHEET[Id],$L85,PBC_BALANCE_SHEET[Date],BN$5)</f>
        <v>7951</v>
      </c>
      <c r="BO85" s="289">
        <f>SUMIFS(PBC_BALANCE_SHEET[AccountBalance], PBC_BALANCE_SHEET[Id],$L85,PBC_BALANCE_SHEET[Date],BO$5)</f>
        <v>7951</v>
      </c>
      <c r="BP85" s="289">
        <f>SUMIFS(PBC_BALANCE_SHEET[AccountBalance], PBC_BALANCE_SHEET[Id],$L85,PBC_BALANCE_SHEET[Date],BP$5)</f>
        <v>7951</v>
      </c>
      <c r="BQ85" s="289">
        <f>SUMIFS(PBC_BALANCE_SHEET[AccountBalance], PBC_BALANCE_SHEET[Id],$L85,PBC_BALANCE_SHEET[Date],BQ$5)</f>
        <v>7951</v>
      </c>
      <c r="BR85" s="289">
        <f>SUMIFS(PBC_BALANCE_SHEET[AccountBalance], PBC_BALANCE_SHEET[Id],$L85,PBC_BALANCE_SHEET[Date],BR$5)</f>
        <v>7951</v>
      </c>
      <c r="BS85" s="289">
        <f>SUMIFS(PBC_BALANCE_SHEET[AccountBalance], PBC_BALANCE_SHEET[Id],$L85,PBC_BALANCE_SHEET[Date],BS$5)</f>
        <v>7951</v>
      </c>
      <c r="BT85" s="289">
        <f>SUMIFS(PBC_BALANCE_SHEET[AccountBalance], PBC_BALANCE_SHEET[Id],$L85,PBC_BALANCE_SHEET[Date],BT$5)</f>
        <v>7951</v>
      </c>
      <c r="BU85" s="289">
        <f>SUMIFS(PBC_BALANCE_SHEET[AccountBalance], PBC_BALANCE_SHEET[Id],$L85,PBC_BALANCE_SHEET[Date],BU$5)</f>
        <v>7951</v>
      </c>
      <c r="BV85" s="289">
        <f>SUMIFS(PBC_BALANCE_SHEET[AccountBalance], PBC_BALANCE_SHEET[Id],$L85,PBC_BALANCE_SHEET[Date],BV$5)</f>
        <v>7951</v>
      </c>
      <c r="BW85" s="289">
        <f>SUMIFS(PBC_BALANCE_SHEET[AccountBalance], PBC_BALANCE_SHEET[Id],$L85,PBC_BALANCE_SHEET[Date],BW$5)</f>
        <v>7951</v>
      </c>
      <c r="BX85" s="538">
        <f>SUMIFS('Fixed &amp; Intangibles'!BQ$296:BQ$302,'Fixed &amp; Intangibles'!$E$296:$E$302,Drivers!$L85)</f>
        <v>7951</v>
      </c>
      <c r="BY85" s="538">
        <f>SUMIFS('Fixed &amp; Intangibles'!BR$296:BR$302,'Fixed &amp; Intangibles'!$E$296:$E$302,Drivers!$L85)</f>
        <v>7951</v>
      </c>
      <c r="BZ85" s="538">
        <f>SUMIFS('Fixed &amp; Intangibles'!BS$296:BS$302,'Fixed &amp; Intangibles'!$E$296:$E$302,Drivers!$L85)</f>
        <v>7951</v>
      </c>
      <c r="CA85" s="538">
        <f>SUMIFS('Fixed &amp; Intangibles'!BT$296:BT$302,'Fixed &amp; Intangibles'!$E$296:$E$302,Drivers!$L85)</f>
        <v>7951</v>
      </c>
      <c r="CB85" s="538">
        <f>SUMIFS('Fixed &amp; Intangibles'!BU$296:BU$302,'Fixed &amp; Intangibles'!$E$296:$E$302,Drivers!$L85)</f>
        <v>7951</v>
      </c>
      <c r="CC85" s="538">
        <f>SUMIFS('Fixed &amp; Intangibles'!BV$296:BV$302,'Fixed &amp; Intangibles'!$E$296:$E$302,Drivers!$L85)</f>
        <v>7951</v>
      </c>
      <c r="CD85" s="538">
        <f>SUMIFS('Fixed &amp; Intangibles'!BW$296:BW$302,'Fixed &amp; Intangibles'!$E$296:$E$302,Drivers!$L85)</f>
        <v>7951</v>
      </c>
      <c r="CE85" s="538">
        <f>SUMIFS('Fixed &amp; Intangibles'!BX$296:BX$302,'Fixed &amp; Intangibles'!$E$296:$E$302,Drivers!$L85)</f>
        <v>7951</v>
      </c>
      <c r="CF85" s="538">
        <f>SUMIFS('Fixed &amp; Intangibles'!BY$296:BY$302,'Fixed &amp; Intangibles'!$E$296:$E$302,Drivers!$L85)</f>
        <v>7951</v>
      </c>
      <c r="CG85" s="538">
        <f>SUMIFS('Fixed &amp; Intangibles'!BZ$296:BZ$302,'Fixed &amp; Intangibles'!$E$296:$E$302,Drivers!$L85)</f>
        <v>7951</v>
      </c>
      <c r="CH85" s="538">
        <f>SUMIFS('Fixed &amp; Intangibles'!CA$296:CA$302,'Fixed &amp; Intangibles'!$E$296:$E$302,Drivers!$L85)</f>
        <v>7951</v>
      </c>
      <c r="CI85" s="538">
        <f>SUMIFS('Fixed &amp; Intangibles'!CB$296:CB$302,'Fixed &amp; Intangibles'!$E$296:$E$302,Drivers!$L85)</f>
        <v>7951</v>
      </c>
      <c r="CJ85" s="538">
        <f>SUMIFS('Fixed &amp; Intangibles'!CC$296:CC$302,'Fixed &amp; Intangibles'!$E$296:$E$302,Drivers!$L85)</f>
        <v>7951</v>
      </c>
    </row>
    <row r="86" spans="1:88" ht="15" outlineLevel="1">
      <c r="B86" s="284"/>
      <c r="C86" s="283"/>
      <c r="D86" s="288"/>
      <c r="E86" s="280"/>
      <c r="F86" s="279"/>
      <c r="G86" s="279"/>
      <c r="H86" s="277"/>
      <c r="I86" s="277"/>
      <c r="J86" s="277"/>
      <c r="K86" s="278"/>
      <c r="L86" s="277"/>
      <c r="M86" s="276"/>
      <c r="O86" s="272"/>
      <c r="P86" s="286"/>
      <c r="Q86" s="286"/>
      <c r="R86" s="286"/>
      <c r="S86" s="286"/>
      <c r="T86" s="286"/>
      <c r="U86" s="286"/>
      <c r="V86" s="286"/>
      <c r="W86" s="286"/>
      <c r="X86" s="286"/>
      <c r="Y86" s="286"/>
      <c r="Z86" s="286"/>
      <c r="AA86" s="286"/>
      <c r="AB86" s="286"/>
      <c r="AC86" s="286"/>
      <c r="AD86" s="286"/>
      <c r="AE86" s="286"/>
      <c r="AF86" s="286"/>
      <c r="AG86" s="286"/>
      <c r="AH86" s="286"/>
      <c r="AI86" s="286"/>
      <c r="AJ86" s="286"/>
      <c r="AK86" s="286"/>
      <c r="AL86" s="287"/>
      <c r="AM86" s="272"/>
      <c r="AN86" s="286"/>
      <c r="AO86" s="286"/>
      <c r="AP86" s="286"/>
      <c r="AQ86" s="286"/>
      <c r="AR86" s="286"/>
      <c r="AS86" s="286"/>
      <c r="AT86" s="286"/>
      <c r="AU86" s="286"/>
      <c r="AV86" s="286"/>
      <c r="AW86" s="286"/>
      <c r="AX86" s="286"/>
      <c r="AY86" s="286"/>
      <c r="AZ86" s="286"/>
      <c r="BA86" s="286"/>
      <c r="BB86" s="286"/>
      <c r="BC86" s="286"/>
      <c r="BD86" s="286"/>
      <c r="BE86" s="286"/>
      <c r="BF86" s="286"/>
      <c r="BG86" s="286"/>
      <c r="BH86" s="286"/>
      <c r="BI86" s="286"/>
      <c r="BJ86" s="286"/>
      <c r="BK86" s="286"/>
      <c r="BL86" s="286"/>
      <c r="BM86" s="286"/>
      <c r="BN86" s="286"/>
      <c r="BO86" s="286"/>
      <c r="BP86" s="286"/>
      <c r="BQ86" s="286"/>
      <c r="BR86" s="286"/>
      <c r="BS86" s="286"/>
      <c r="BT86" s="286"/>
      <c r="BU86" s="286"/>
      <c r="BV86" s="286"/>
      <c r="BW86" s="286"/>
      <c r="BX86" s="286"/>
      <c r="BY86" s="286"/>
      <c r="BZ86" s="286"/>
      <c r="CA86" s="286"/>
      <c r="CB86" s="286"/>
      <c r="CC86" s="286"/>
      <c r="CD86" s="286"/>
      <c r="CE86" s="286"/>
      <c r="CF86" s="286"/>
      <c r="CG86" s="286"/>
      <c r="CH86" s="286"/>
      <c r="CI86" s="286"/>
      <c r="CJ86" s="286"/>
    </row>
    <row r="87" spans="1:88" ht="15" outlineLevel="1">
      <c r="A87" s="285"/>
      <c r="B87" s="284"/>
      <c r="C87" s="283" t="s">
        <v>141</v>
      </c>
      <c r="D87" s="282"/>
      <c r="E87" s="280"/>
      <c r="F87" s="279"/>
      <c r="G87" s="279"/>
      <c r="H87" s="277"/>
      <c r="I87" s="277"/>
      <c r="J87" s="277"/>
      <c r="K87" s="278"/>
      <c r="L87" s="277"/>
      <c r="M87" s="276"/>
      <c r="O87" s="272"/>
      <c r="P87" s="281">
        <f>SUM(P88:P98)</f>
        <v>1603677.5</v>
      </c>
      <c r="Q87" s="281">
        <f>SUM(Q88:Q98)</f>
        <v>1603677.5</v>
      </c>
      <c r="R87" s="281">
        <f>SUM(R88:R98)</f>
        <v>1747692.9166151516</v>
      </c>
      <c r="S87" s="281">
        <f>SUM(S88:S98)</f>
        <v>1758939.401201512</v>
      </c>
      <c r="T87" s="272"/>
      <c r="U87" s="272"/>
      <c r="V87" s="281">
        <f t="shared" ref="V87:AK87" si="82">SUM(V88:V98)</f>
        <v>568126</v>
      </c>
      <c r="W87" s="281">
        <f t="shared" si="82"/>
        <v>580690.5</v>
      </c>
      <c r="X87" s="281">
        <f t="shared" si="82"/>
        <v>598462.5</v>
      </c>
      <c r="Y87" s="281">
        <f t="shared" si="82"/>
        <v>1603677.5</v>
      </c>
      <c r="Z87" s="281">
        <f t="shared" si="82"/>
        <v>1603677.5</v>
      </c>
      <c r="AA87" s="281">
        <f t="shared" si="82"/>
        <v>1603677.5</v>
      </c>
      <c r="AB87" s="281">
        <f t="shared" si="82"/>
        <v>1603677.5</v>
      </c>
      <c r="AC87" s="281">
        <f t="shared" si="82"/>
        <v>1603677.5</v>
      </c>
      <c r="AD87" s="281">
        <f t="shared" si="82"/>
        <v>1603677.5</v>
      </c>
      <c r="AE87" s="281">
        <f t="shared" si="82"/>
        <v>1604677.5</v>
      </c>
      <c r="AF87" s="281">
        <f t="shared" si="82"/>
        <v>1605177.5</v>
      </c>
      <c r="AG87" s="281">
        <f t="shared" si="82"/>
        <v>1747692.9166151516</v>
      </c>
      <c r="AH87" s="281">
        <f t="shared" si="82"/>
        <v>1751966.8194439965</v>
      </c>
      <c r="AI87" s="281">
        <f t="shared" si="82"/>
        <v>1757013.6441783647</v>
      </c>
      <c r="AJ87" s="281">
        <f t="shared" si="82"/>
        <v>1755529.9400324817</v>
      </c>
      <c r="AK87" s="281">
        <f t="shared" si="82"/>
        <v>1758939.401201512</v>
      </c>
      <c r="AM87" s="272"/>
      <c r="AN87" s="281">
        <f t="shared" ref="AN87:BS87" si="83">IF(AN$5&lt;=LatestMonthOfActuals,SUMIFS(AN88:AN98,$K88:$K98,"Account"),SUMIFS(AN88:AN98,$K88:$K98,"&lt;&gt;Sub-Account"))</f>
        <v>0</v>
      </c>
      <c r="AO87" s="281">
        <f t="shared" si="83"/>
        <v>559346</v>
      </c>
      <c r="AP87" s="281">
        <f t="shared" si="83"/>
        <v>566869</v>
      </c>
      <c r="AQ87" s="281">
        <f t="shared" si="83"/>
        <v>568126</v>
      </c>
      <c r="AR87" s="281">
        <f t="shared" si="83"/>
        <v>574450.5</v>
      </c>
      <c r="AS87" s="281">
        <f t="shared" si="83"/>
        <v>578576.5</v>
      </c>
      <c r="AT87" s="281">
        <f t="shared" si="83"/>
        <v>580690.5</v>
      </c>
      <c r="AU87" s="281">
        <f t="shared" si="83"/>
        <v>586664.5</v>
      </c>
      <c r="AV87" s="281">
        <f t="shared" si="83"/>
        <v>591166.5</v>
      </c>
      <c r="AW87" s="281">
        <f t="shared" si="83"/>
        <v>598462.5</v>
      </c>
      <c r="AX87" s="281">
        <f t="shared" si="83"/>
        <v>1603677.5</v>
      </c>
      <c r="AY87" s="281">
        <f t="shared" si="83"/>
        <v>1603677.5</v>
      </c>
      <c r="AZ87" s="281">
        <f t="shared" si="83"/>
        <v>1603677.5</v>
      </c>
      <c r="BA87" s="281">
        <f t="shared" si="83"/>
        <v>1603677.5</v>
      </c>
      <c r="BB87" s="281">
        <f t="shared" si="83"/>
        <v>1603677.5</v>
      </c>
      <c r="BC87" s="281">
        <f t="shared" si="83"/>
        <v>1603677.5</v>
      </c>
      <c r="BD87" s="281">
        <f t="shared" si="83"/>
        <v>1603677.5</v>
      </c>
      <c r="BE87" s="281">
        <f t="shared" si="83"/>
        <v>1603677.5</v>
      </c>
      <c r="BF87" s="281">
        <f t="shared" si="83"/>
        <v>1603677.5</v>
      </c>
      <c r="BG87" s="281">
        <f t="shared" si="83"/>
        <v>1603677.5</v>
      </c>
      <c r="BH87" s="281">
        <f t="shared" si="83"/>
        <v>1603677.5</v>
      </c>
      <c r="BI87" s="281">
        <f t="shared" si="83"/>
        <v>1603677.5</v>
      </c>
      <c r="BJ87" s="281">
        <f t="shared" si="83"/>
        <v>1603677.5</v>
      </c>
      <c r="BK87" s="281">
        <f t="shared" si="83"/>
        <v>1603677.5</v>
      </c>
      <c r="BL87" s="281">
        <f t="shared" si="83"/>
        <v>1603677.5</v>
      </c>
      <c r="BM87" s="281">
        <f t="shared" si="83"/>
        <v>1603677.5</v>
      </c>
      <c r="BN87" s="281">
        <f t="shared" si="83"/>
        <v>1603677.5</v>
      </c>
      <c r="BO87" s="281">
        <f t="shared" si="83"/>
        <v>1603677.5</v>
      </c>
      <c r="BP87" s="281">
        <f t="shared" si="83"/>
        <v>1603677.5</v>
      </c>
      <c r="BQ87" s="281">
        <f t="shared" si="83"/>
        <v>1603677.5</v>
      </c>
      <c r="BR87" s="281">
        <f t="shared" si="83"/>
        <v>1604677.5</v>
      </c>
      <c r="BS87" s="281">
        <f t="shared" si="83"/>
        <v>1604677.5</v>
      </c>
      <c r="BT87" s="281">
        <f t="shared" ref="BT87:BV87" si="84">IF(BT$5&lt;=LatestMonthOfActuals,SUMIFS(BT88:BT98,$K88:$K98,"Account"),SUMIFS(BT88:BT98,$K88:$K98,"&lt;&gt;Sub-Account"))</f>
        <v>1605177.5</v>
      </c>
      <c r="BU87" s="281">
        <f t="shared" si="84"/>
        <v>1605177.5</v>
      </c>
      <c r="BV87" s="281">
        <f t="shared" si="84"/>
        <v>1605177.5</v>
      </c>
      <c r="BW87" s="281">
        <f t="shared" ref="BW87" si="85">IF(BW$5&lt;=LatestMonthOfActuals,SUMIFS(BW88:BW98,$K88:$K98,"Account"),SUMIFS(BW88:BW98,$K88:$K98,"&lt;&gt;Sub-Account"))</f>
        <v>1606177.5</v>
      </c>
      <c r="BX87" s="281">
        <f t="shared" ref="BX87:CJ87" si="86">IF(BX$5&lt;=LatestMonthOfActuals,SUMIFS(BX88:BX98,$K88:$K98,"Account"),SUMIFS(BX88:BX98,$K88:$K98,"&lt;&gt;Sub-Account"))</f>
        <v>1747692.9166151516</v>
      </c>
      <c r="BY87" s="281">
        <f t="shared" si="86"/>
        <v>1766812.7739134538</v>
      </c>
      <c r="BZ87" s="281">
        <f t="shared" si="86"/>
        <v>1752554.4352554153</v>
      </c>
      <c r="CA87" s="281">
        <f t="shared" si="86"/>
        <v>1751966.8194439965</v>
      </c>
      <c r="CB87" s="281">
        <f t="shared" si="86"/>
        <v>1758562.2148263217</v>
      </c>
      <c r="CC87" s="281">
        <f t="shared" si="86"/>
        <v>1757473.3884637982</v>
      </c>
      <c r="CD87" s="281">
        <f t="shared" si="86"/>
        <v>1757013.6441783647</v>
      </c>
      <c r="CE87" s="281">
        <f t="shared" si="86"/>
        <v>1757317.58494204</v>
      </c>
      <c r="CF87" s="281">
        <f t="shared" si="86"/>
        <v>1756462.1522009843</v>
      </c>
      <c r="CG87" s="281">
        <f t="shared" si="86"/>
        <v>1755529.9400324817</v>
      </c>
      <c r="CH87" s="281">
        <f t="shared" si="86"/>
        <v>1754536.5893917687</v>
      </c>
      <c r="CI87" s="281">
        <f t="shared" si="86"/>
        <v>1753507.6386941029</v>
      </c>
      <c r="CJ87" s="281">
        <f t="shared" si="86"/>
        <v>1758939.401201512</v>
      </c>
    </row>
    <row r="88" spans="1:88" ht="15" outlineLevel="2">
      <c r="A88" s="265" t="s">
        <v>359</v>
      </c>
      <c r="B88" s="284"/>
      <c r="C88" s="283"/>
      <c r="D88" s="288"/>
      <c r="E88" s="280"/>
      <c r="F88" s="279"/>
      <c r="G88" s="279"/>
      <c r="H88" s="277"/>
      <c r="I88" s="277"/>
      <c r="J88" s="277"/>
      <c r="K88" s="278"/>
      <c r="L88" s="277"/>
      <c r="M88" s="276"/>
      <c r="O88" s="272"/>
      <c r="P88" s="286"/>
      <c r="Q88" s="286"/>
      <c r="R88" s="286"/>
      <c r="S88" s="286"/>
      <c r="T88" s="286"/>
      <c r="U88" s="286"/>
      <c r="V88" s="286"/>
      <c r="W88" s="286"/>
      <c r="X88" s="286"/>
      <c r="Y88" s="286"/>
      <c r="Z88" s="286"/>
      <c r="AA88" s="286"/>
      <c r="AB88" s="286"/>
      <c r="AC88" s="286"/>
      <c r="AD88" s="286"/>
      <c r="AE88" s="286"/>
      <c r="AF88" s="286"/>
      <c r="AG88" s="286"/>
      <c r="AH88" s="286"/>
      <c r="AI88" s="286"/>
      <c r="AJ88" s="286"/>
      <c r="AK88" s="286"/>
      <c r="AL88" s="287"/>
      <c r="AM88" s="272"/>
      <c r="AN88" s="286"/>
      <c r="AO88" s="286"/>
      <c r="AP88" s="286"/>
      <c r="AQ88" s="286"/>
      <c r="AR88" s="286"/>
      <c r="AS88" s="286"/>
      <c r="AT88" s="286"/>
      <c r="AU88" s="286"/>
      <c r="AV88" s="286"/>
      <c r="AW88" s="286"/>
      <c r="AX88" s="286"/>
      <c r="AY88" s="286"/>
      <c r="AZ88" s="286"/>
      <c r="BA88" s="286"/>
      <c r="BB88" s="286"/>
      <c r="BC88" s="286"/>
      <c r="BD88" s="286"/>
      <c r="BE88" s="286"/>
      <c r="BF88" s="286"/>
      <c r="BG88" s="286"/>
      <c r="BH88" s="286"/>
      <c r="BI88" s="286"/>
      <c r="BJ88" s="286"/>
      <c r="BK88" s="286"/>
      <c r="BL88" s="286"/>
      <c r="BM88" s="286"/>
      <c r="BN88" s="286"/>
      <c r="BO88" s="286"/>
      <c r="BP88" s="286"/>
      <c r="BQ88" s="286"/>
      <c r="BR88" s="286"/>
      <c r="BS88" s="286"/>
      <c r="BT88" s="286"/>
      <c r="BU88" s="286"/>
      <c r="BV88" s="286"/>
      <c r="BW88" s="286"/>
      <c r="BX88" s="286"/>
      <c r="BY88" s="286"/>
      <c r="BZ88" s="286"/>
      <c r="CA88" s="286"/>
      <c r="CB88" s="286"/>
      <c r="CC88" s="286"/>
      <c r="CD88" s="286"/>
      <c r="CE88" s="286"/>
      <c r="CF88" s="286"/>
      <c r="CG88" s="286"/>
      <c r="CH88" s="286"/>
      <c r="CI88" s="286"/>
      <c r="CJ88" s="286"/>
    </row>
    <row r="89" spans="1:88" ht="15" outlineLevel="2">
      <c r="B89" s="284"/>
      <c r="C89" s="283"/>
      <c r="D89" s="288" t="s">
        <v>301</v>
      </c>
      <c r="E89" s="539" t="s">
        <v>44</v>
      </c>
      <c r="F89" s="279"/>
      <c r="G89" s="279"/>
      <c r="H89" s="277" t="str">
        <f>IFERROR(INDEX(PBC_ACCOUNT_LIST[Drivers Section],MATCH(Drivers!L89,PBC_ACCOUNT_LIST[Id],0)),"")</f>
        <v>Liabilities</v>
      </c>
      <c r="I89" s="277" t="str">
        <f>IFERROR(INDEX(PBC_ACCOUNT_LIST[Summary Grouping],MATCH(Drivers!L89,PBC_ACCOUNT_LIST[Id],0)),"")</f>
        <v>Accounts Payable</v>
      </c>
      <c r="J89" s="277" t="str">
        <f>IFERROR(INDEX(PBC_ACCOUNT_LIST[Cash Flow Section],MATCH(Drivers!L89,PBC_ACCOUNT_LIST[Id],0)),"")</f>
        <v>Cash from Operating Activities</v>
      </c>
      <c r="K89" s="278" t="s">
        <v>106</v>
      </c>
      <c r="L89" s="277">
        <v>155</v>
      </c>
      <c r="M89" s="276"/>
      <c r="O89" s="272"/>
      <c r="P89" s="289">
        <f t="shared" ref="P89:S97" si="87">INDEX($AN89:$CJ89,MATCH(P$5,$AN$5:$CJ$5,0))</f>
        <v>55349.5</v>
      </c>
      <c r="Q89" s="289">
        <f t="shared" si="87"/>
        <v>55349.5</v>
      </c>
      <c r="R89" s="289">
        <f t="shared" si="87"/>
        <v>118804.0832818182</v>
      </c>
      <c r="S89" s="289">
        <f t="shared" si="87"/>
        <v>111381.40120151216</v>
      </c>
      <c r="T89" s="289"/>
      <c r="U89" s="289"/>
      <c r="V89" s="289">
        <f t="shared" ref="V89:AK97" si="88">INDEX($AN89:$CJ89,MATCH(V$5,$AN$5:$CJ$5,0))</f>
        <v>43504</v>
      </c>
      <c r="W89" s="289">
        <f t="shared" si="88"/>
        <v>48234</v>
      </c>
      <c r="X89" s="289">
        <f t="shared" si="88"/>
        <v>53477.5</v>
      </c>
      <c r="Y89" s="289">
        <f t="shared" si="88"/>
        <v>55349.5</v>
      </c>
      <c r="Z89" s="289">
        <f t="shared" si="88"/>
        <v>55349.5</v>
      </c>
      <c r="AA89" s="289">
        <f t="shared" si="88"/>
        <v>55349.5</v>
      </c>
      <c r="AB89" s="289">
        <f t="shared" si="88"/>
        <v>55349.5</v>
      </c>
      <c r="AC89" s="289">
        <f t="shared" si="88"/>
        <v>55349.5</v>
      </c>
      <c r="AD89" s="289">
        <f t="shared" si="88"/>
        <v>55349.5</v>
      </c>
      <c r="AE89" s="289">
        <f t="shared" si="88"/>
        <v>55349.5</v>
      </c>
      <c r="AF89" s="289">
        <f t="shared" si="88"/>
        <v>55349.5</v>
      </c>
      <c r="AG89" s="289">
        <f t="shared" si="88"/>
        <v>118804.0832818182</v>
      </c>
      <c r="AH89" s="289">
        <f t="shared" si="88"/>
        <v>88895.486110663274</v>
      </c>
      <c r="AI89" s="289">
        <f t="shared" si="88"/>
        <v>99759.810845031418</v>
      </c>
      <c r="AJ89" s="289">
        <f t="shared" si="88"/>
        <v>104093.6066991484</v>
      </c>
      <c r="AK89" s="289">
        <f t="shared" si="88"/>
        <v>111381.40120151216</v>
      </c>
      <c r="AL89" s="333"/>
      <c r="AM89" s="334"/>
      <c r="AN89" s="289">
        <f>SUMIFS(PBC_BALANCE_SHEET[AccountBalance], PBC_BALANCE_SHEET[Id],$L89,PBC_BALANCE_SHEET[Date],AN$5)</f>
        <v>0</v>
      </c>
      <c r="AO89" s="289">
        <f>SUMIFS(PBC_BALANCE_SHEET[AccountBalance], PBC_BALANCE_SHEET[Id],$L89,PBC_BALANCE_SHEET[Date],AO$5)</f>
        <v>37350</v>
      </c>
      <c r="AP89" s="289">
        <f>SUMIFS(PBC_BALANCE_SHEET[AccountBalance], PBC_BALANCE_SHEET[Id],$L89,PBC_BALANCE_SHEET[Date],AP$5)</f>
        <v>42033</v>
      </c>
      <c r="AQ89" s="289">
        <f>SUMIFS(PBC_BALANCE_SHEET[AccountBalance], PBC_BALANCE_SHEET[Id],$L89,PBC_BALANCE_SHEET[Date],AQ$5)</f>
        <v>43504</v>
      </c>
      <c r="AR89" s="289">
        <f>SUMIFS(PBC_BALANCE_SHEET[AccountBalance], PBC_BALANCE_SHEET[Id],$L89,PBC_BALANCE_SHEET[Date],AR$5)</f>
        <v>45027</v>
      </c>
      <c r="AS89" s="289">
        <f>SUMIFS(PBC_BALANCE_SHEET[AccountBalance], PBC_BALANCE_SHEET[Id],$L89,PBC_BALANCE_SHEET[Date],AS$5)</f>
        <v>46603</v>
      </c>
      <c r="AT89" s="289">
        <f>SUMIFS(PBC_BALANCE_SHEET[AccountBalance], PBC_BALANCE_SHEET[Id],$L89,PBC_BALANCE_SHEET[Date],AT$5)</f>
        <v>48234</v>
      </c>
      <c r="AU89" s="289">
        <f>SUMIFS(PBC_BALANCE_SHEET[AccountBalance], PBC_BALANCE_SHEET[Id],$L89,PBC_BALANCE_SHEET[Date],AU$5)</f>
        <v>49922</v>
      </c>
      <c r="AV89" s="289">
        <f>SUMIFS(PBC_BALANCE_SHEET[AccountBalance], PBC_BALANCE_SHEET[Id],$L89,PBC_BALANCE_SHEET[Date],AV$5)</f>
        <v>51669.5</v>
      </c>
      <c r="AW89" s="289">
        <f>SUMIFS(PBC_BALANCE_SHEET[AccountBalance], PBC_BALANCE_SHEET[Id],$L89,PBC_BALANCE_SHEET[Date],AW$5)</f>
        <v>53477.5</v>
      </c>
      <c r="AX89" s="289">
        <f>SUMIFS(PBC_BALANCE_SHEET[AccountBalance], PBC_BALANCE_SHEET[Id],$L89,PBC_BALANCE_SHEET[Date],AX$5)</f>
        <v>55349.5</v>
      </c>
      <c r="AY89" s="289">
        <f>SUMIFS(PBC_BALANCE_SHEET[AccountBalance], PBC_BALANCE_SHEET[Id],$L89,PBC_BALANCE_SHEET[Date],AY$5)</f>
        <v>55349.5</v>
      </c>
      <c r="AZ89" s="289">
        <f>SUMIFS(PBC_BALANCE_SHEET[AccountBalance], PBC_BALANCE_SHEET[Id],$L89,PBC_BALANCE_SHEET[Date],AZ$5)</f>
        <v>55349.5</v>
      </c>
      <c r="BA89" s="289">
        <f>SUMIFS(PBC_BALANCE_SHEET[AccountBalance], PBC_BALANCE_SHEET[Id],$L89,PBC_BALANCE_SHEET[Date],BA$5)</f>
        <v>55349.5</v>
      </c>
      <c r="BB89" s="289">
        <f>SUMIFS(PBC_BALANCE_SHEET[AccountBalance], PBC_BALANCE_SHEET[Id],$L89,PBC_BALANCE_SHEET[Date],BB$5)</f>
        <v>55349.5</v>
      </c>
      <c r="BC89" s="289">
        <f>SUMIFS(PBC_BALANCE_SHEET[AccountBalance], PBC_BALANCE_SHEET[Id],$L89,PBC_BALANCE_SHEET[Date],BC$5)</f>
        <v>55349.5</v>
      </c>
      <c r="BD89" s="289">
        <f>SUMIFS(PBC_BALANCE_SHEET[AccountBalance], PBC_BALANCE_SHEET[Id],$L89,PBC_BALANCE_SHEET[Date],BD$5)</f>
        <v>55349.5</v>
      </c>
      <c r="BE89" s="289">
        <f>SUMIFS(PBC_BALANCE_SHEET[AccountBalance], PBC_BALANCE_SHEET[Id],$L89,PBC_BALANCE_SHEET[Date],BE$5)</f>
        <v>55349.5</v>
      </c>
      <c r="BF89" s="289">
        <f>SUMIFS(PBC_BALANCE_SHEET[AccountBalance], PBC_BALANCE_SHEET[Id],$L89,PBC_BALANCE_SHEET[Date],BF$5)</f>
        <v>55349.5</v>
      </c>
      <c r="BG89" s="289">
        <f>SUMIFS(PBC_BALANCE_SHEET[AccountBalance], PBC_BALANCE_SHEET[Id],$L89,PBC_BALANCE_SHEET[Date],BG$5)</f>
        <v>55349.5</v>
      </c>
      <c r="BH89" s="289">
        <f>SUMIFS(PBC_BALANCE_SHEET[AccountBalance], PBC_BALANCE_SHEET[Id],$L89,PBC_BALANCE_SHEET[Date],BH$5)</f>
        <v>55349.5</v>
      </c>
      <c r="BI89" s="289">
        <f>SUMIFS(PBC_BALANCE_SHEET[AccountBalance], PBC_BALANCE_SHEET[Id],$L89,PBC_BALANCE_SHEET[Date],BI$5)</f>
        <v>55349.5</v>
      </c>
      <c r="BJ89" s="289">
        <f>SUMIFS(PBC_BALANCE_SHEET[AccountBalance], PBC_BALANCE_SHEET[Id],$L89,PBC_BALANCE_SHEET[Date],BJ$5)</f>
        <v>55349.5</v>
      </c>
      <c r="BK89" s="289">
        <f>SUMIFS(PBC_BALANCE_SHEET[AccountBalance], PBC_BALANCE_SHEET[Id],$L89,PBC_BALANCE_SHEET[Date],BK$5)</f>
        <v>55349.5</v>
      </c>
      <c r="BL89" s="289">
        <f>SUMIFS(PBC_BALANCE_SHEET[AccountBalance], PBC_BALANCE_SHEET[Id],$L89,PBC_BALANCE_SHEET[Date],BL$5)</f>
        <v>55349.5</v>
      </c>
      <c r="BM89" s="289">
        <f>SUMIFS(PBC_BALANCE_SHEET[AccountBalance], PBC_BALANCE_SHEET[Id],$L89,PBC_BALANCE_SHEET[Date],BM$5)</f>
        <v>55349.5</v>
      </c>
      <c r="BN89" s="289">
        <f>SUMIFS(PBC_BALANCE_SHEET[AccountBalance], PBC_BALANCE_SHEET[Id],$L89,PBC_BALANCE_SHEET[Date],BN$5)</f>
        <v>55349.5</v>
      </c>
      <c r="BO89" s="289">
        <f>SUMIFS(PBC_BALANCE_SHEET[AccountBalance], PBC_BALANCE_SHEET[Id],$L89,PBC_BALANCE_SHEET[Date],BO$5)</f>
        <v>55349.5</v>
      </c>
      <c r="BP89" s="289">
        <f>SUMIFS(PBC_BALANCE_SHEET[AccountBalance], PBC_BALANCE_SHEET[Id],$L89,PBC_BALANCE_SHEET[Date],BP$5)</f>
        <v>55349.5</v>
      </c>
      <c r="BQ89" s="289">
        <f>SUMIFS(PBC_BALANCE_SHEET[AccountBalance], PBC_BALANCE_SHEET[Id],$L89,PBC_BALANCE_SHEET[Date],BQ$5)</f>
        <v>55349.5</v>
      </c>
      <c r="BR89" s="289">
        <f>SUMIFS(PBC_BALANCE_SHEET[AccountBalance], PBC_BALANCE_SHEET[Id],$L89,PBC_BALANCE_SHEET[Date],BR$5)</f>
        <v>55349.5</v>
      </c>
      <c r="BS89" s="289">
        <f>SUMIFS(PBC_BALANCE_SHEET[AccountBalance], PBC_BALANCE_SHEET[Id],$L89,PBC_BALANCE_SHEET[Date],BS$5)</f>
        <v>55349.5</v>
      </c>
      <c r="BT89" s="289">
        <f>SUMIFS(PBC_BALANCE_SHEET[AccountBalance], PBC_BALANCE_SHEET[Id],$L89,PBC_BALANCE_SHEET[Date],BT$5)</f>
        <v>55349.5</v>
      </c>
      <c r="BU89" s="289">
        <f>SUMIFS(PBC_BALANCE_SHEET[AccountBalance], PBC_BALANCE_SHEET[Id],$L89,PBC_BALANCE_SHEET[Date],BU$5)</f>
        <v>55349.5</v>
      </c>
      <c r="BV89" s="289">
        <f>SUMIFS(PBC_BALANCE_SHEET[AccountBalance], PBC_BALANCE_SHEET[Id],$L89,PBC_BALANCE_SHEET[Date],BV$5)</f>
        <v>55349.5</v>
      </c>
      <c r="BW89" s="289">
        <f>SUMIFS(PBC_BALANCE_SHEET[AccountBalance], PBC_BALANCE_SHEET[Id],$L89,PBC_BALANCE_SHEET[Date],BW$5)</f>
        <v>55349.5</v>
      </c>
      <c r="BX89" s="541">
        <f>SUMIFS(AP!BN$144:BN$145,AP!$E$144:$E$145,$L89)</f>
        <v>118804.0832818182</v>
      </c>
      <c r="BY89" s="541">
        <f>SUMIFS(AP!BO$144:BO$145,AP!$E$144:$E$145,$L89)</f>
        <v>99863.107246787215</v>
      </c>
      <c r="BZ89" s="541">
        <f>SUMIFS(AP!BP$144:BP$145,AP!$E$144:$E$145,$L89)</f>
        <v>87543.935255415185</v>
      </c>
      <c r="CA89" s="541">
        <f>SUMIFS(AP!BQ$144:BQ$145,AP!$E$144:$E$145,$L89)</f>
        <v>88895.486110663274</v>
      </c>
      <c r="CB89" s="541">
        <f>SUMIFS(AP!BR$144:BR$145,AP!$E$144:$E$145,$L89)</f>
        <v>97430.048159655038</v>
      </c>
      <c r="CC89" s="541">
        <f>SUMIFS(AP!BS$144:BS$145,AP!$E$144:$E$145,$L89)</f>
        <v>98280.388463798256</v>
      </c>
      <c r="CD89" s="541">
        <f>SUMIFS(AP!BT$144:BT$145,AP!$E$144:$E$145,$L89)</f>
        <v>99759.810845031418</v>
      </c>
      <c r="CE89" s="541">
        <f>SUMIFS(AP!BU$144:BU$145,AP!$E$144:$E$145,$L89)</f>
        <v>102002.91827537332</v>
      </c>
      <c r="CF89" s="541">
        <f>SUMIFS(AP!BV$144:BV$145,AP!$E$144:$E$145,$L89)</f>
        <v>103086.65220098443</v>
      </c>
      <c r="CG89" s="541">
        <f>SUMIFS(AP!BW$144:BW$145,AP!$E$144:$E$145,$L89)</f>
        <v>104093.6066991484</v>
      </c>
      <c r="CH89" s="541">
        <f>SUMIFS(AP!BX$144:BX$145,AP!$E$144:$E$145,$L89)</f>
        <v>105039.42272510206</v>
      </c>
      <c r="CI89" s="541">
        <f>SUMIFS(AP!BY$144:BY$145,AP!$E$144:$E$145,$L89)</f>
        <v>105949.63869410295</v>
      </c>
      <c r="CJ89" s="541">
        <f>SUMIFS(AP!BZ$144:BZ$145,AP!$E$144:$E$145,$L89)</f>
        <v>111381.40120151216</v>
      </c>
    </row>
    <row r="90" spans="1:88" ht="15" outlineLevel="2">
      <c r="B90" s="284"/>
      <c r="C90" s="283"/>
      <c r="D90" s="288" t="s">
        <v>306</v>
      </c>
      <c r="E90" s="280" t="s">
        <v>358</v>
      </c>
      <c r="F90" s="279"/>
      <c r="G90" s="279"/>
      <c r="H90" s="277" t="str">
        <f>IFERROR(INDEX(PBC_ACCOUNT_LIST[Drivers Section],MATCH(Drivers!L90,PBC_ACCOUNT_LIST[Id],0)),"")</f>
        <v>Liabilities</v>
      </c>
      <c r="I90" s="277" t="str">
        <f>IFERROR(INDEX(PBC_ACCOUNT_LIST[Summary Grouping],MATCH(Drivers!L90,PBC_ACCOUNT_LIST[Id],0)),"")</f>
        <v>Current Liabilities</v>
      </c>
      <c r="J90" s="277" t="str">
        <f>IFERROR(INDEX(PBC_ACCOUNT_LIST[Cash Flow Section],MATCH(Drivers!L90,PBC_ACCOUNT_LIST[Id],0)),"")</f>
        <v>Cash from Operating Activities</v>
      </c>
      <c r="K90" s="278" t="s">
        <v>106</v>
      </c>
      <c r="L90" s="277">
        <v>156</v>
      </c>
      <c r="M90" s="276"/>
      <c r="O90" s="272"/>
      <c r="P90" s="289">
        <f t="shared" si="87"/>
        <v>1624.5</v>
      </c>
      <c r="Q90" s="289">
        <f t="shared" si="87"/>
        <v>1624.5</v>
      </c>
      <c r="R90" s="289">
        <f t="shared" si="87"/>
        <v>1624.5</v>
      </c>
      <c r="S90" s="289">
        <f t="shared" si="87"/>
        <v>1624.5</v>
      </c>
      <c r="T90" s="289"/>
      <c r="U90" s="289"/>
      <c r="V90" s="289">
        <f t="shared" si="88"/>
        <v>1026</v>
      </c>
      <c r="W90" s="289">
        <f t="shared" si="88"/>
        <v>1160.5</v>
      </c>
      <c r="X90" s="289">
        <f t="shared" si="88"/>
        <v>1940.5</v>
      </c>
      <c r="Y90" s="289">
        <f t="shared" si="88"/>
        <v>1624.5</v>
      </c>
      <c r="Z90" s="289">
        <f t="shared" si="88"/>
        <v>1624.5</v>
      </c>
      <c r="AA90" s="289">
        <f t="shared" si="88"/>
        <v>1624.5</v>
      </c>
      <c r="AB90" s="289">
        <f t="shared" si="88"/>
        <v>1624.5</v>
      </c>
      <c r="AC90" s="289">
        <f t="shared" si="88"/>
        <v>1624.5</v>
      </c>
      <c r="AD90" s="289">
        <f t="shared" si="88"/>
        <v>1624.5</v>
      </c>
      <c r="AE90" s="289">
        <f t="shared" si="88"/>
        <v>1624.5</v>
      </c>
      <c r="AF90" s="289">
        <f t="shared" si="88"/>
        <v>1624.5</v>
      </c>
      <c r="AG90" s="289">
        <f t="shared" si="88"/>
        <v>1624.5</v>
      </c>
      <c r="AH90" s="289">
        <f t="shared" si="88"/>
        <v>1624.5</v>
      </c>
      <c r="AI90" s="289">
        <f t="shared" si="88"/>
        <v>1624.5</v>
      </c>
      <c r="AJ90" s="289">
        <f t="shared" si="88"/>
        <v>1624.5</v>
      </c>
      <c r="AK90" s="289">
        <f t="shared" si="88"/>
        <v>1624.5</v>
      </c>
      <c r="AL90" s="333"/>
      <c r="AM90" s="334"/>
      <c r="AN90" s="289">
        <f>SUMIFS(PBC_BALANCE_SHEET[AccountBalance], PBC_BALANCE_SHEET[Id],$L90,PBC_BALANCE_SHEET[Date],AN$5)</f>
        <v>0</v>
      </c>
      <c r="AO90" s="289">
        <f>SUMIFS(PBC_BALANCE_SHEET[AccountBalance], PBC_BALANCE_SHEET[Id],$L90,PBC_BALANCE_SHEET[Date],AO$5)</f>
        <v>2942</v>
      </c>
      <c r="AP90" s="289">
        <f>SUMIFS(PBC_BALANCE_SHEET[AccountBalance], PBC_BALANCE_SHEET[Id],$L90,PBC_BALANCE_SHEET[Date],AP$5)</f>
        <v>1584</v>
      </c>
      <c r="AQ90" s="289">
        <f>SUMIFS(PBC_BALANCE_SHEET[AccountBalance], PBC_BALANCE_SHEET[Id],$L90,PBC_BALANCE_SHEET[Date],AQ$5)</f>
        <v>1026</v>
      </c>
      <c r="AR90" s="289">
        <f>SUMIFS(PBC_BALANCE_SHEET[AccountBalance], PBC_BALANCE_SHEET[Id],$L90,PBC_BALANCE_SHEET[Date],AR$5)</f>
        <v>1024</v>
      </c>
      <c r="AS90" s="289">
        <f>SUMIFS(PBC_BALANCE_SHEET[AccountBalance], PBC_BALANCE_SHEET[Id],$L90,PBC_BALANCE_SHEET[Date],AS$5)</f>
        <v>2667</v>
      </c>
      <c r="AT90" s="289">
        <f>SUMIFS(PBC_BALANCE_SHEET[AccountBalance], PBC_BALANCE_SHEET[Id],$L90,PBC_BALANCE_SHEET[Date],AT$5)</f>
        <v>1160.5</v>
      </c>
      <c r="AU90" s="289">
        <f>SUMIFS(PBC_BALANCE_SHEET[AccountBalance], PBC_BALANCE_SHEET[Id],$L90,PBC_BALANCE_SHEET[Date],AU$5)</f>
        <v>2328.5</v>
      </c>
      <c r="AV90" s="289">
        <f>SUMIFS(PBC_BALANCE_SHEET[AccountBalance], PBC_BALANCE_SHEET[Id],$L90,PBC_BALANCE_SHEET[Date],AV$5)</f>
        <v>2690.5</v>
      </c>
      <c r="AW90" s="289">
        <f>SUMIFS(PBC_BALANCE_SHEET[AccountBalance], PBC_BALANCE_SHEET[Id],$L90,PBC_BALANCE_SHEET[Date],AW$5)</f>
        <v>1940.5</v>
      </c>
      <c r="AX90" s="289">
        <f>SUMIFS(PBC_BALANCE_SHEET[AccountBalance], PBC_BALANCE_SHEET[Id],$L90,PBC_BALANCE_SHEET[Date],AX$5)</f>
        <v>1624.5</v>
      </c>
      <c r="AY90" s="289">
        <f>SUMIFS(PBC_BALANCE_SHEET[AccountBalance], PBC_BALANCE_SHEET[Id],$L90,PBC_BALANCE_SHEET[Date],AY$5)</f>
        <v>1624.5</v>
      </c>
      <c r="AZ90" s="289">
        <f>SUMIFS(PBC_BALANCE_SHEET[AccountBalance], PBC_BALANCE_SHEET[Id],$L90,PBC_BALANCE_SHEET[Date],AZ$5)</f>
        <v>1624.5</v>
      </c>
      <c r="BA90" s="289">
        <f>SUMIFS(PBC_BALANCE_SHEET[AccountBalance], PBC_BALANCE_SHEET[Id],$L90,PBC_BALANCE_SHEET[Date],BA$5)</f>
        <v>1624.5</v>
      </c>
      <c r="BB90" s="289">
        <f>SUMIFS(PBC_BALANCE_SHEET[AccountBalance], PBC_BALANCE_SHEET[Id],$L90,PBC_BALANCE_SHEET[Date],BB$5)</f>
        <v>1624.5</v>
      </c>
      <c r="BC90" s="289">
        <f>SUMIFS(PBC_BALANCE_SHEET[AccountBalance], PBC_BALANCE_SHEET[Id],$L90,PBC_BALANCE_SHEET[Date],BC$5)</f>
        <v>1624.5</v>
      </c>
      <c r="BD90" s="289">
        <f>SUMIFS(PBC_BALANCE_SHEET[AccountBalance], PBC_BALANCE_SHEET[Id],$L90,PBC_BALANCE_SHEET[Date],BD$5)</f>
        <v>1624.5</v>
      </c>
      <c r="BE90" s="289">
        <f>SUMIFS(PBC_BALANCE_SHEET[AccountBalance], PBC_BALANCE_SHEET[Id],$L90,PBC_BALANCE_SHEET[Date],BE$5)</f>
        <v>1624.5</v>
      </c>
      <c r="BF90" s="289">
        <f>SUMIFS(PBC_BALANCE_SHEET[AccountBalance], PBC_BALANCE_SHEET[Id],$L90,PBC_BALANCE_SHEET[Date],BF$5)</f>
        <v>1624.5</v>
      </c>
      <c r="BG90" s="289">
        <f>SUMIFS(PBC_BALANCE_SHEET[AccountBalance], PBC_BALANCE_SHEET[Id],$L90,PBC_BALANCE_SHEET[Date],BG$5)</f>
        <v>1624.5</v>
      </c>
      <c r="BH90" s="289">
        <f>SUMIFS(PBC_BALANCE_SHEET[AccountBalance], PBC_BALANCE_SHEET[Id],$L90,PBC_BALANCE_SHEET[Date],BH$5)</f>
        <v>1624.5</v>
      </c>
      <c r="BI90" s="289">
        <f>SUMIFS(PBC_BALANCE_SHEET[AccountBalance], PBC_BALANCE_SHEET[Id],$L90,PBC_BALANCE_SHEET[Date],BI$5)</f>
        <v>1624.5</v>
      </c>
      <c r="BJ90" s="289">
        <f>SUMIFS(PBC_BALANCE_SHEET[AccountBalance], PBC_BALANCE_SHEET[Id],$L90,PBC_BALANCE_SHEET[Date],BJ$5)</f>
        <v>1624.5</v>
      </c>
      <c r="BK90" s="289">
        <f>SUMIFS(PBC_BALANCE_SHEET[AccountBalance], PBC_BALANCE_SHEET[Id],$L90,PBC_BALANCE_SHEET[Date],BK$5)</f>
        <v>1624.5</v>
      </c>
      <c r="BL90" s="289">
        <f>SUMIFS(PBC_BALANCE_SHEET[AccountBalance], PBC_BALANCE_SHEET[Id],$L90,PBC_BALANCE_SHEET[Date],BL$5)</f>
        <v>1624.5</v>
      </c>
      <c r="BM90" s="289">
        <f>SUMIFS(PBC_BALANCE_SHEET[AccountBalance], PBC_BALANCE_SHEET[Id],$L90,PBC_BALANCE_SHEET[Date],BM$5)</f>
        <v>1624.5</v>
      </c>
      <c r="BN90" s="289">
        <f>SUMIFS(PBC_BALANCE_SHEET[AccountBalance], PBC_BALANCE_SHEET[Id],$L90,PBC_BALANCE_SHEET[Date],BN$5)</f>
        <v>1624.5</v>
      </c>
      <c r="BO90" s="289">
        <f>SUMIFS(PBC_BALANCE_SHEET[AccountBalance], PBC_BALANCE_SHEET[Id],$L90,PBC_BALANCE_SHEET[Date],BO$5)</f>
        <v>1624.5</v>
      </c>
      <c r="BP90" s="289">
        <f>SUMIFS(PBC_BALANCE_SHEET[AccountBalance], PBC_BALANCE_SHEET[Id],$L90,PBC_BALANCE_SHEET[Date],BP$5)</f>
        <v>1624.5</v>
      </c>
      <c r="BQ90" s="289">
        <f>SUMIFS(PBC_BALANCE_SHEET[AccountBalance], PBC_BALANCE_SHEET[Id],$L90,PBC_BALANCE_SHEET[Date],BQ$5)</f>
        <v>1624.5</v>
      </c>
      <c r="BR90" s="289">
        <f>SUMIFS(PBC_BALANCE_SHEET[AccountBalance], PBC_BALANCE_SHEET[Id],$L90,PBC_BALANCE_SHEET[Date],BR$5)</f>
        <v>1624.5</v>
      </c>
      <c r="BS90" s="289">
        <f>SUMIFS(PBC_BALANCE_SHEET[AccountBalance], PBC_BALANCE_SHEET[Id],$L90,PBC_BALANCE_SHEET[Date],BS$5)</f>
        <v>1624.5</v>
      </c>
      <c r="BT90" s="289">
        <f>SUMIFS(PBC_BALANCE_SHEET[AccountBalance], PBC_BALANCE_SHEET[Id],$L90,PBC_BALANCE_SHEET[Date],BT$5)</f>
        <v>1624.5</v>
      </c>
      <c r="BU90" s="289">
        <f>SUMIFS(PBC_BALANCE_SHEET[AccountBalance], PBC_BALANCE_SHEET[Id],$L90,PBC_BALANCE_SHEET[Date],BU$5)</f>
        <v>1624.5</v>
      </c>
      <c r="BV90" s="289">
        <f>SUMIFS(PBC_BALANCE_SHEET[AccountBalance], PBC_BALANCE_SHEET[Id],$L90,PBC_BALANCE_SHEET[Date],BV$5)</f>
        <v>1624.5</v>
      </c>
      <c r="BW90" s="289">
        <f>SUMIFS(PBC_BALANCE_SHEET[AccountBalance], PBC_BALANCE_SHEET[Id],$L90,PBC_BALANCE_SHEET[Date],BW$5)</f>
        <v>1624.5</v>
      </c>
      <c r="BX90" s="335" cm="1">
        <f t="array" ref="BX90">_xlfn.SWITCH(
    $E90,
    "3 month avg", AVERAGE(BU90:BW90) * (1 + $F90),
    "6 month avg", AVERAGE(BR90:BW90) * (1 + $F90),
    "12 month avg", AVERAGE(BM90:BW90) * (1 + $F90),
    "Prior Month",BW90* (1 + $F90),
    "Prior Year", BL90* (1 + $F90),
    "Monthly assumption",$G90* (1 + $F90),
    "Quarterly assumption",$G90/3* (1 + $F90),
    "Annual assumption",$G90/12* (1 + $F90),
    "% of Revenue",SUM(_xlfn._xlws.FILTER(_xlfn._xlws.FILTER(dataSummaryPL,dataSummaryPLSections="Revenue"),(startDates&gt;=BX$4)*(endDates&lt;=BX$5)))*$F90,
    "Custom",0,
    "0",0,
        0
)</f>
        <v>1624.5</v>
      </c>
      <c r="BY90" s="335" cm="1">
        <f t="array" ref="BY90">_xlfn.SWITCH(
    $E90,
    "3 month avg", AVERAGE(BV90:BX90) * (1 + $F90),
    "6 month avg", AVERAGE(BS90:BX90) * (1 + $F90),
    "12 month avg", AVERAGE(BN90:BX90) * (1 + $F90),
    "Prior Month",BX90* (1 + $F90),
    "Prior Year", BM90* (1 + $F90),
    "Monthly assumption",$G90* (1 + $F90),
    "Quarterly assumption",$G90/3* (1 + $F90),
    "Annual assumption",$G90/12* (1 + $F90),
    "% of Revenue",SUM(_xlfn._xlws.FILTER(_xlfn._xlws.FILTER(dataSummaryPL,dataSummaryPLSections="Revenue"),(startDates&gt;=BY$4)*(endDates&lt;=BY$5)))*$F90,
    "Custom",0,
    "0",0,
        0
)</f>
        <v>1624.5</v>
      </c>
      <c r="BZ90" s="335" cm="1">
        <f t="array" ref="BZ90">_xlfn.SWITCH(
    $E90,
    "3 month avg", AVERAGE(BW90:BY90) * (1 + $F90),
    "6 month avg", AVERAGE(BT90:BY90) * (1 + $F90),
    "12 month avg", AVERAGE(BO90:BY90) * (1 + $F90),
    "Prior Month",BY90* (1 + $F90),
    "Prior Year", BN90* (1 + $F90),
    "Monthly assumption",$G90* (1 + $F90),
    "Quarterly assumption",$G90/3* (1 + $F90),
    "Annual assumption",$G90/12* (1 + $F90),
    "% of Revenue",SUM(_xlfn._xlws.FILTER(_xlfn._xlws.FILTER(dataSummaryPL,dataSummaryPLSections="Revenue"),(startDates&gt;=BZ$4)*(endDates&lt;=BZ$5)))*$F90,
    "Custom",0,
    "0",0,
        0
)</f>
        <v>1624.5</v>
      </c>
      <c r="CA90" s="335" cm="1">
        <f t="array" ref="CA90">_xlfn.SWITCH(
    $E90,
    "3 month avg", AVERAGE(BX90:BZ90) * (1 + $F90),
    "6 month avg", AVERAGE(BU90:BZ90) * (1 + $F90),
    "12 month avg", AVERAGE(BP90:BZ90) * (1 + $F90),
    "Prior Month",BZ90* (1 + $F90),
    "Prior Year", BO90* (1 + $F90),
    "Monthly assumption",$G90* (1 + $F90),
    "Quarterly assumption",$G90/3* (1 + $F90),
    "Annual assumption",$G90/12* (1 + $F90),
    "% of Revenue",SUM(_xlfn._xlws.FILTER(_xlfn._xlws.FILTER(dataSummaryPL,dataSummaryPLSections="Revenue"),(startDates&gt;=CA$4)*(endDates&lt;=CA$5)))*$F90,
    "Custom",0,
    "0",0,
        0
)</f>
        <v>1624.5</v>
      </c>
      <c r="CB90" s="335" cm="1">
        <f t="array" ref="CB90">_xlfn.SWITCH(
    $E90,
    "3 month avg", AVERAGE(BY90:CA90) * (1 + $F90),
    "6 month avg", AVERAGE(BV90:CA90) * (1 + $F90),
    "12 month avg", AVERAGE(BQ90:CA90) * (1 + $F90),
    "Prior Month",CA90* (1 + $F90),
    "Prior Year", BP90* (1 + $F90),
    "Monthly assumption",$G90* (1 + $F90),
    "Quarterly assumption",$G90/3* (1 + $F90),
    "Annual assumption",$G90/12* (1 + $F90),
    "% of Revenue",SUM(_xlfn._xlws.FILTER(_xlfn._xlws.FILTER(dataSummaryPL,dataSummaryPLSections="Revenue"),(startDates&gt;=CB$4)*(endDates&lt;=CB$5)))*$F90,
    "Custom",0,
    "0",0,
        0
)</f>
        <v>1624.5</v>
      </c>
      <c r="CC90" s="335" cm="1">
        <f t="array" ref="CC90">_xlfn.SWITCH(
    $E90,
    "3 month avg", AVERAGE(BZ90:CB90) * (1 + $F90),
    "6 month avg", AVERAGE(BW90:CB90) * (1 + $F90),
    "12 month avg", AVERAGE(BR90:CB90) * (1 + $F90),
    "Prior Month",CB90* (1 + $F90),
    "Prior Year", BQ90* (1 + $F90),
    "Monthly assumption",$G90* (1 + $F90),
    "Quarterly assumption",$G90/3* (1 + $F90),
    "Annual assumption",$G90/12* (1 + $F90),
    "% of Revenue",SUM(_xlfn._xlws.FILTER(_xlfn._xlws.FILTER(dataSummaryPL,dataSummaryPLSections="Revenue"),(startDates&gt;=CC$4)*(endDates&lt;=CC$5)))*$F90,
    "Custom",0,
    "0",0,
        0
)</f>
        <v>1624.5</v>
      </c>
      <c r="CD90" s="335" cm="1">
        <f t="array" ref="CD90">_xlfn.SWITCH(
    $E90,
    "3 month avg", AVERAGE(CA90:CC90) * (1 + $F90),
    "6 month avg", AVERAGE(BX90:CC90) * (1 + $F90),
    "12 month avg", AVERAGE(BS90:CC90) * (1 + $F90),
    "Prior Month",CC90* (1 + $F90),
    "Prior Year", BR90* (1 + $F90),
    "Monthly assumption",$G90* (1 + $F90),
    "Quarterly assumption",$G90/3* (1 + $F90),
    "Annual assumption",$G90/12* (1 + $F90),
    "% of Revenue",SUM(_xlfn._xlws.FILTER(_xlfn._xlws.FILTER(dataSummaryPL,dataSummaryPLSections="Revenue"),(startDates&gt;=CD$4)*(endDates&lt;=CD$5)))*$F90,
    "Custom",0,
    "0",0,
        0
)</f>
        <v>1624.5</v>
      </c>
      <c r="CE90" s="335" cm="1">
        <f t="array" ref="CE90">_xlfn.SWITCH(
    $E90,
    "3 month avg", AVERAGE(CB90:CD90) * (1 + $F90),
    "6 month avg", AVERAGE(BY90:CD90) * (1 + $F90),
    "12 month avg", AVERAGE(BT90:CD90) * (1 + $F90),
    "Prior Month",CD90* (1 + $F90),
    "Prior Year", BS90* (1 + $F90),
    "Monthly assumption",$G90* (1 + $F90),
    "Quarterly assumption",$G90/3* (1 + $F90),
    "Annual assumption",$G90/12* (1 + $F90),
    "% of Revenue",SUM(_xlfn._xlws.FILTER(_xlfn._xlws.FILTER(dataSummaryPL,dataSummaryPLSections="Revenue"),(startDates&gt;=CE$4)*(endDates&lt;=CE$5)))*$F90,
    "Custom",0,
    "0",0,
        0
)</f>
        <v>1624.5</v>
      </c>
      <c r="CF90" s="335" cm="1">
        <f t="array" ref="CF90">_xlfn.SWITCH(
    $E90,
    "3 month avg", AVERAGE(CC90:CE90) * (1 + $F90),
    "6 month avg", AVERAGE(BZ90:CE90) * (1 + $F90),
    "12 month avg", AVERAGE(BU90:CE90) * (1 + $F90),
    "Prior Month",CE90* (1 + $F90),
    "Prior Year", BT90* (1 + $F90),
    "Monthly assumption",$G90* (1 + $F90),
    "Quarterly assumption",$G90/3* (1 + $F90),
    "Annual assumption",$G90/12* (1 + $F90),
    "% of Revenue",SUM(_xlfn._xlws.FILTER(_xlfn._xlws.FILTER(dataSummaryPL,dataSummaryPLSections="Revenue"),(startDates&gt;=CF$4)*(endDates&lt;=CF$5)))*$F90,
    "Custom",0,
    "0",0,
        0
)</f>
        <v>1624.5</v>
      </c>
      <c r="CG90" s="335" cm="1">
        <f t="array" ref="CG90">_xlfn.SWITCH(
    $E90,
    "3 month avg", AVERAGE(CD90:CF90) * (1 + $F90),
    "6 month avg", AVERAGE(CA90:CF90) * (1 + $F90),
    "12 month avg", AVERAGE(BV90:CF90) * (1 + $F90),
    "Prior Month",CF90* (1 + $F90),
    "Prior Year", BU90* (1 + $F90),
    "Monthly assumption",$G90* (1 + $F90),
    "Quarterly assumption",$G90/3* (1 + $F90),
    "Annual assumption",$G90/12* (1 + $F90),
    "% of Revenue",SUM(_xlfn._xlws.FILTER(_xlfn._xlws.FILTER(dataSummaryPL,dataSummaryPLSections="Revenue"),(startDates&gt;=CG$4)*(endDates&lt;=CG$5)))*$F90,
    "Custom",0,
    "0",0,
        0
)</f>
        <v>1624.5</v>
      </c>
      <c r="CH90" s="335" cm="1">
        <f t="array" ref="CH90">_xlfn.SWITCH(
    $E90,
    "3 month avg", AVERAGE(CE90:CG90) * (1 + $F90),
    "6 month avg", AVERAGE(CB90:CG90) * (1 + $F90),
    "12 month avg", AVERAGE(BW90:CG90) * (1 + $F90),
    "Prior Month",CG90* (1 + $F90),
    "Prior Year", BV90* (1 + $F90),
    "Monthly assumption",$G90* (1 + $F90),
    "Quarterly assumption",$G90/3* (1 + $F90),
    "Annual assumption",$G90/12* (1 + $F90),
    "% of Revenue",SUM(_xlfn._xlws.FILTER(_xlfn._xlws.FILTER(dataSummaryPL,dataSummaryPLSections="Revenue"),(startDates&gt;=CH$4)*(endDates&lt;=CH$5)))*$F90,
    "Custom",0,
    "0",0,
        0
)</f>
        <v>1624.5</v>
      </c>
      <c r="CI90" s="335" cm="1">
        <f t="array" ref="CI90">_xlfn.SWITCH(
    $E90,
    "3 month avg", AVERAGE(CF90:CH90) * (1 + $F90),
    "6 month avg", AVERAGE(CC90:CH90) * (1 + $F90),
    "12 month avg", AVERAGE(BX90:CH90) * (1 + $F90),
    "Prior Month",CH90* (1 + $F90),
    "Prior Year", BW90* (1 + $F90),
    "Monthly assumption",$G90* (1 + $F90),
    "Quarterly assumption",$G90/3* (1 + $F90),
    "Annual assumption",$G90/12* (1 + $F90),
    "% of Revenue",SUM(_xlfn._xlws.FILTER(_xlfn._xlws.FILTER(dataSummaryPL,dataSummaryPLSections="Revenue"),(startDates&gt;=CI$4)*(endDates&lt;=CI$5)))*$F90,
    "Custom",0,
    "0",0,
        0
)</f>
        <v>1624.5</v>
      </c>
      <c r="CJ90" s="335" cm="1">
        <f t="array" ref="CJ90">_xlfn.SWITCH(
    $E90,
    "3 month avg", AVERAGE(CG90:CI90) * (1 + $F90),
    "6 month avg", AVERAGE(CD90:CI90) * (1 + $F90),
    "12 month avg", AVERAGE(BY90:CI90) * (1 + $F90),
    "Prior Month",CI90* (1 + $F90),
    "Prior Year", BX90* (1 + $F90),
    "Monthly assumption",$G90* (1 + $F90),
    "Quarterly assumption",$G90/3* (1 + $F90),
    "Annual assumption",$G90/12* (1 + $F90),
    "% of Revenue",SUM(_xlfn._xlws.FILTER(_xlfn._xlws.FILTER(dataSummaryPL,dataSummaryPLSections="Revenue"),(startDates&gt;=CJ$4)*(endDates&lt;=CJ$5)))*$F90,
    "Custom",0,
    "0",0,
        0
)</f>
        <v>1624.5</v>
      </c>
    </row>
    <row r="91" spans="1:88" ht="15" outlineLevel="2">
      <c r="B91" s="284"/>
      <c r="C91" s="283"/>
      <c r="D91" s="288" t="s">
        <v>307</v>
      </c>
      <c r="E91" s="280" t="s">
        <v>358</v>
      </c>
      <c r="F91" s="279"/>
      <c r="G91" s="279"/>
      <c r="H91" s="277" t="str">
        <f>IFERROR(INDEX(PBC_ACCOUNT_LIST[Drivers Section],MATCH(Drivers!L91,PBC_ACCOUNT_LIST[Id],0)),"")</f>
        <v>Liabilities</v>
      </c>
      <c r="I91" s="277" t="str">
        <f>IFERROR(INDEX(PBC_ACCOUNT_LIST[Summary Grouping],MATCH(Drivers!L91,PBC_ACCOUNT_LIST[Id],0)),"")</f>
        <v>Current Liabilities</v>
      </c>
      <c r="J91" s="277" t="str">
        <f>IFERROR(INDEX(PBC_ACCOUNT_LIST[Cash Flow Section],MATCH(Drivers!L91,PBC_ACCOUNT_LIST[Id],0)),"")</f>
        <v>Cash from Operating Activities</v>
      </c>
      <c r="K91" s="278" t="s">
        <v>106</v>
      </c>
      <c r="L91" s="277">
        <v>157</v>
      </c>
      <c r="M91" s="276"/>
      <c r="O91" s="272"/>
      <c r="P91" s="289">
        <f t="shared" si="87"/>
        <v>1353.5</v>
      </c>
      <c r="Q91" s="289">
        <f t="shared" si="87"/>
        <v>1353.5</v>
      </c>
      <c r="R91" s="289">
        <f t="shared" si="87"/>
        <v>1353.5</v>
      </c>
      <c r="S91" s="289">
        <f t="shared" si="87"/>
        <v>1353.5</v>
      </c>
      <c r="T91" s="289"/>
      <c r="U91" s="289"/>
      <c r="V91" s="289">
        <f t="shared" si="88"/>
        <v>676</v>
      </c>
      <c r="W91" s="289">
        <f t="shared" si="88"/>
        <v>1486.5</v>
      </c>
      <c r="X91" s="289">
        <f t="shared" si="88"/>
        <v>3274.5</v>
      </c>
      <c r="Y91" s="289">
        <f t="shared" si="88"/>
        <v>1353.5</v>
      </c>
      <c r="Z91" s="289">
        <f t="shared" si="88"/>
        <v>1353.5</v>
      </c>
      <c r="AA91" s="289">
        <f t="shared" si="88"/>
        <v>1353.5</v>
      </c>
      <c r="AB91" s="289">
        <f t="shared" si="88"/>
        <v>1353.5</v>
      </c>
      <c r="AC91" s="289">
        <f t="shared" si="88"/>
        <v>1353.5</v>
      </c>
      <c r="AD91" s="289">
        <f t="shared" si="88"/>
        <v>1353.5</v>
      </c>
      <c r="AE91" s="289">
        <f t="shared" si="88"/>
        <v>1353.5</v>
      </c>
      <c r="AF91" s="289">
        <f t="shared" si="88"/>
        <v>1353.5</v>
      </c>
      <c r="AG91" s="289">
        <f t="shared" si="88"/>
        <v>1353.5</v>
      </c>
      <c r="AH91" s="289">
        <f t="shared" si="88"/>
        <v>1353.5</v>
      </c>
      <c r="AI91" s="289">
        <f t="shared" si="88"/>
        <v>1353.5</v>
      </c>
      <c r="AJ91" s="289">
        <f t="shared" si="88"/>
        <v>1353.5</v>
      </c>
      <c r="AK91" s="289">
        <f t="shared" si="88"/>
        <v>1353.5</v>
      </c>
      <c r="AL91" s="333"/>
      <c r="AM91" s="334"/>
      <c r="AN91" s="289">
        <f>SUMIFS(PBC_BALANCE_SHEET[AccountBalance], PBC_BALANCE_SHEET[Id],$L91,PBC_BALANCE_SHEET[Date],AN$5)</f>
        <v>0</v>
      </c>
      <c r="AO91" s="289">
        <f>SUMIFS(PBC_BALANCE_SHEET[AccountBalance], PBC_BALANCE_SHEET[Id],$L91,PBC_BALANCE_SHEET[Date],AO$5)</f>
        <v>2150</v>
      </c>
      <c r="AP91" s="289">
        <f>SUMIFS(PBC_BALANCE_SHEET[AccountBalance], PBC_BALANCE_SHEET[Id],$L91,PBC_BALANCE_SHEET[Date],AP$5)</f>
        <v>3394</v>
      </c>
      <c r="AQ91" s="289">
        <f>SUMIFS(PBC_BALANCE_SHEET[AccountBalance], PBC_BALANCE_SHEET[Id],$L91,PBC_BALANCE_SHEET[Date],AQ$5)</f>
        <v>676</v>
      </c>
      <c r="AR91" s="289">
        <f>SUMIFS(PBC_BALANCE_SHEET[AccountBalance], PBC_BALANCE_SHEET[Id],$L91,PBC_BALANCE_SHEET[Date],AR$5)</f>
        <v>2390</v>
      </c>
      <c r="AS91" s="289">
        <f>SUMIFS(PBC_BALANCE_SHEET[AccountBalance], PBC_BALANCE_SHEET[Id],$L91,PBC_BALANCE_SHEET[Date],AS$5)</f>
        <v>1981</v>
      </c>
      <c r="AT91" s="289">
        <f>SUMIFS(PBC_BALANCE_SHEET[AccountBalance], PBC_BALANCE_SHEET[Id],$L91,PBC_BALANCE_SHEET[Date],AT$5)</f>
        <v>1486.5</v>
      </c>
      <c r="AU91" s="289">
        <f>SUMIFS(PBC_BALANCE_SHEET[AccountBalance], PBC_BALANCE_SHEET[Id],$L91,PBC_BALANCE_SHEET[Date],AU$5)</f>
        <v>433.5</v>
      </c>
      <c r="AV91" s="289">
        <f>SUMIFS(PBC_BALANCE_SHEET[AccountBalance], PBC_BALANCE_SHEET[Id],$L91,PBC_BALANCE_SHEET[Date],AV$5)</f>
        <v>2928.5</v>
      </c>
      <c r="AW91" s="289">
        <f>SUMIFS(PBC_BALANCE_SHEET[AccountBalance], PBC_BALANCE_SHEET[Id],$L91,PBC_BALANCE_SHEET[Date],AW$5)</f>
        <v>3274.5</v>
      </c>
      <c r="AX91" s="289">
        <f>SUMIFS(PBC_BALANCE_SHEET[AccountBalance], PBC_BALANCE_SHEET[Id],$L91,PBC_BALANCE_SHEET[Date],AX$5)</f>
        <v>1353.5</v>
      </c>
      <c r="AY91" s="289">
        <f>SUMIFS(PBC_BALANCE_SHEET[AccountBalance], PBC_BALANCE_SHEET[Id],$L91,PBC_BALANCE_SHEET[Date],AY$5)</f>
        <v>1353.5</v>
      </c>
      <c r="AZ91" s="289">
        <f>SUMIFS(PBC_BALANCE_SHEET[AccountBalance], PBC_BALANCE_SHEET[Id],$L91,PBC_BALANCE_SHEET[Date],AZ$5)</f>
        <v>1353.5</v>
      </c>
      <c r="BA91" s="289">
        <f>SUMIFS(PBC_BALANCE_SHEET[AccountBalance], PBC_BALANCE_SHEET[Id],$L91,PBC_BALANCE_SHEET[Date],BA$5)</f>
        <v>1353.5</v>
      </c>
      <c r="BB91" s="289">
        <f>SUMIFS(PBC_BALANCE_SHEET[AccountBalance], PBC_BALANCE_SHEET[Id],$L91,PBC_BALANCE_SHEET[Date],BB$5)</f>
        <v>1353.5</v>
      </c>
      <c r="BC91" s="289">
        <f>SUMIFS(PBC_BALANCE_SHEET[AccountBalance], PBC_BALANCE_SHEET[Id],$L91,PBC_BALANCE_SHEET[Date],BC$5)</f>
        <v>1353.5</v>
      </c>
      <c r="BD91" s="289">
        <f>SUMIFS(PBC_BALANCE_SHEET[AccountBalance], PBC_BALANCE_SHEET[Id],$L91,PBC_BALANCE_SHEET[Date],BD$5)</f>
        <v>1353.5</v>
      </c>
      <c r="BE91" s="289">
        <f>SUMIFS(PBC_BALANCE_SHEET[AccountBalance], PBC_BALANCE_SHEET[Id],$L91,PBC_BALANCE_SHEET[Date],BE$5)</f>
        <v>1353.5</v>
      </c>
      <c r="BF91" s="289">
        <f>SUMIFS(PBC_BALANCE_SHEET[AccountBalance], PBC_BALANCE_SHEET[Id],$L91,PBC_BALANCE_SHEET[Date],BF$5)</f>
        <v>1353.5</v>
      </c>
      <c r="BG91" s="289">
        <f>SUMIFS(PBC_BALANCE_SHEET[AccountBalance], PBC_BALANCE_SHEET[Id],$L91,PBC_BALANCE_SHEET[Date],BG$5)</f>
        <v>1353.5</v>
      </c>
      <c r="BH91" s="289">
        <f>SUMIFS(PBC_BALANCE_SHEET[AccountBalance], PBC_BALANCE_SHEET[Id],$L91,PBC_BALANCE_SHEET[Date],BH$5)</f>
        <v>1353.5</v>
      </c>
      <c r="BI91" s="289">
        <f>SUMIFS(PBC_BALANCE_SHEET[AccountBalance], PBC_BALANCE_SHEET[Id],$L91,PBC_BALANCE_SHEET[Date],BI$5)</f>
        <v>1353.5</v>
      </c>
      <c r="BJ91" s="289">
        <f>SUMIFS(PBC_BALANCE_SHEET[AccountBalance], PBC_BALANCE_SHEET[Id],$L91,PBC_BALANCE_SHEET[Date],BJ$5)</f>
        <v>1353.5</v>
      </c>
      <c r="BK91" s="289">
        <f>SUMIFS(PBC_BALANCE_SHEET[AccountBalance], PBC_BALANCE_SHEET[Id],$L91,PBC_BALANCE_SHEET[Date],BK$5)</f>
        <v>1353.5</v>
      </c>
      <c r="BL91" s="289">
        <f>SUMIFS(PBC_BALANCE_SHEET[AccountBalance], PBC_BALANCE_SHEET[Id],$L91,PBC_BALANCE_SHEET[Date],BL$5)</f>
        <v>1353.5</v>
      </c>
      <c r="BM91" s="289">
        <f>SUMIFS(PBC_BALANCE_SHEET[AccountBalance], PBC_BALANCE_SHEET[Id],$L91,PBC_BALANCE_SHEET[Date],BM$5)</f>
        <v>1353.5</v>
      </c>
      <c r="BN91" s="289">
        <f>SUMIFS(PBC_BALANCE_SHEET[AccountBalance], PBC_BALANCE_SHEET[Id],$L91,PBC_BALANCE_SHEET[Date],BN$5)</f>
        <v>1353.5</v>
      </c>
      <c r="BO91" s="289">
        <f>SUMIFS(PBC_BALANCE_SHEET[AccountBalance], PBC_BALANCE_SHEET[Id],$L91,PBC_BALANCE_SHEET[Date],BO$5)</f>
        <v>1353.5</v>
      </c>
      <c r="BP91" s="289">
        <f>SUMIFS(PBC_BALANCE_SHEET[AccountBalance], PBC_BALANCE_SHEET[Id],$L91,PBC_BALANCE_SHEET[Date],BP$5)</f>
        <v>1353.5</v>
      </c>
      <c r="BQ91" s="289">
        <f>SUMIFS(PBC_BALANCE_SHEET[AccountBalance], PBC_BALANCE_SHEET[Id],$L91,PBC_BALANCE_SHEET[Date],BQ$5)</f>
        <v>1353.5</v>
      </c>
      <c r="BR91" s="289">
        <f>SUMIFS(PBC_BALANCE_SHEET[AccountBalance], PBC_BALANCE_SHEET[Id],$L91,PBC_BALANCE_SHEET[Date],BR$5)</f>
        <v>1353.5</v>
      </c>
      <c r="BS91" s="289">
        <f>SUMIFS(PBC_BALANCE_SHEET[AccountBalance], PBC_BALANCE_SHEET[Id],$L91,PBC_BALANCE_SHEET[Date],BS$5)</f>
        <v>1353.5</v>
      </c>
      <c r="BT91" s="289">
        <f>SUMIFS(PBC_BALANCE_SHEET[AccountBalance], PBC_BALANCE_SHEET[Id],$L91,PBC_BALANCE_SHEET[Date],BT$5)</f>
        <v>1353.5</v>
      </c>
      <c r="BU91" s="289">
        <f>SUMIFS(PBC_BALANCE_SHEET[AccountBalance], PBC_BALANCE_SHEET[Id],$L91,PBC_BALANCE_SHEET[Date],BU$5)</f>
        <v>1353.5</v>
      </c>
      <c r="BV91" s="289">
        <f>SUMIFS(PBC_BALANCE_SHEET[AccountBalance], PBC_BALANCE_SHEET[Id],$L91,PBC_BALANCE_SHEET[Date],BV$5)</f>
        <v>1353.5</v>
      </c>
      <c r="BW91" s="289">
        <f>SUMIFS(PBC_BALANCE_SHEET[AccountBalance], PBC_BALANCE_SHEET[Id],$L91,PBC_BALANCE_SHEET[Date],BW$5)</f>
        <v>1353.5</v>
      </c>
      <c r="BX91" s="335" cm="1">
        <f t="array" ref="BX91">_xlfn.SWITCH(
    $E91,
    "3 month avg", AVERAGE(BU91:BW91) * (1 + $F91),
    "6 month avg", AVERAGE(BR91:BW91) * (1 + $F91),
    "12 month avg", AVERAGE(BM91:BW91) * (1 + $F91),
    "Prior Month",BW91* (1 + $F91),
    "Prior Year", BL91* (1 + $F91),
    "Monthly assumption",$G91* (1 + $F91),
    "Quarterly assumption",$G91/3* (1 + $F91),
    "Annual assumption",$G91/12* (1 + $F91),
    "% of Revenue",SUM(_xlfn._xlws.FILTER(_xlfn._xlws.FILTER(dataSummaryPL,dataSummaryPLSections="Revenue"),(startDates&gt;=BX$4)*(endDates&lt;=BX$5)))*$F91,
    "Custom",0,
    "0",0,
        0
)</f>
        <v>1353.5</v>
      </c>
      <c r="BY91" s="335" cm="1">
        <f t="array" ref="BY91">_xlfn.SWITCH(
    $E91,
    "3 month avg", AVERAGE(BV91:BX91) * (1 + $F91),
    "6 month avg", AVERAGE(BS91:BX91) * (1 + $F91),
    "12 month avg", AVERAGE(BN91:BX91) * (1 + $F91),
    "Prior Month",BX91* (1 + $F91),
    "Prior Year", BM91* (1 + $F91),
    "Monthly assumption",$G91* (1 + $F91),
    "Quarterly assumption",$G91/3* (1 + $F91),
    "Annual assumption",$G91/12* (1 + $F91),
    "% of Revenue",SUM(_xlfn._xlws.FILTER(_xlfn._xlws.FILTER(dataSummaryPL,dataSummaryPLSections="Revenue"),(startDates&gt;=BY$4)*(endDates&lt;=BY$5)))*$F91,
    "Custom",0,
    "0",0,
        0
)</f>
        <v>1353.5</v>
      </c>
      <c r="BZ91" s="335" cm="1">
        <f t="array" ref="BZ91">_xlfn.SWITCH(
    $E91,
    "3 month avg", AVERAGE(BW91:BY91) * (1 + $F91),
    "6 month avg", AVERAGE(BT91:BY91) * (1 + $F91),
    "12 month avg", AVERAGE(BO91:BY91) * (1 + $F91),
    "Prior Month",BY91* (1 + $F91),
    "Prior Year", BN91* (1 + $F91),
    "Monthly assumption",$G91* (1 + $F91),
    "Quarterly assumption",$G91/3* (1 + $F91),
    "Annual assumption",$G91/12* (1 + $F91),
    "% of Revenue",SUM(_xlfn._xlws.FILTER(_xlfn._xlws.FILTER(dataSummaryPL,dataSummaryPLSections="Revenue"),(startDates&gt;=BZ$4)*(endDates&lt;=BZ$5)))*$F91,
    "Custom",0,
    "0",0,
        0
)</f>
        <v>1353.5</v>
      </c>
      <c r="CA91" s="335" cm="1">
        <f t="array" ref="CA91">_xlfn.SWITCH(
    $E91,
    "3 month avg", AVERAGE(BX91:BZ91) * (1 + $F91),
    "6 month avg", AVERAGE(BU91:BZ91) * (1 + $F91),
    "12 month avg", AVERAGE(BP91:BZ91) * (1 + $F91),
    "Prior Month",BZ91* (1 + $F91),
    "Prior Year", BO91* (1 + $F91),
    "Monthly assumption",$G91* (1 + $F91),
    "Quarterly assumption",$G91/3* (1 + $F91),
    "Annual assumption",$G91/12* (1 + $F91),
    "% of Revenue",SUM(_xlfn._xlws.FILTER(_xlfn._xlws.FILTER(dataSummaryPL,dataSummaryPLSections="Revenue"),(startDates&gt;=CA$4)*(endDates&lt;=CA$5)))*$F91,
    "Custom",0,
    "0",0,
        0
)</f>
        <v>1353.5</v>
      </c>
      <c r="CB91" s="335" cm="1">
        <f t="array" ref="CB91">_xlfn.SWITCH(
    $E91,
    "3 month avg", AVERAGE(BY91:CA91) * (1 + $F91),
    "6 month avg", AVERAGE(BV91:CA91) * (1 + $F91),
    "12 month avg", AVERAGE(BQ91:CA91) * (1 + $F91),
    "Prior Month",CA91* (1 + $F91),
    "Prior Year", BP91* (1 + $F91),
    "Monthly assumption",$G91* (1 + $F91),
    "Quarterly assumption",$G91/3* (1 + $F91),
    "Annual assumption",$G91/12* (1 + $F91),
    "% of Revenue",SUM(_xlfn._xlws.FILTER(_xlfn._xlws.FILTER(dataSummaryPL,dataSummaryPLSections="Revenue"),(startDates&gt;=CB$4)*(endDates&lt;=CB$5)))*$F91,
    "Custom",0,
    "0",0,
        0
)</f>
        <v>1353.5</v>
      </c>
      <c r="CC91" s="335" cm="1">
        <f t="array" ref="CC91">_xlfn.SWITCH(
    $E91,
    "3 month avg", AVERAGE(BZ91:CB91) * (1 + $F91),
    "6 month avg", AVERAGE(BW91:CB91) * (1 + $F91),
    "12 month avg", AVERAGE(BR91:CB91) * (1 + $F91),
    "Prior Month",CB91* (1 + $F91),
    "Prior Year", BQ91* (1 + $F91),
    "Monthly assumption",$G91* (1 + $F91),
    "Quarterly assumption",$G91/3* (1 + $F91),
    "Annual assumption",$G91/12* (1 + $F91),
    "% of Revenue",SUM(_xlfn._xlws.FILTER(_xlfn._xlws.FILTER(dataSummaryPL,dataSummaryPLSections="Revenue"),(startDates&gt;=CC$4)*(endDates&lt;=CC$5)))*$F91,
    "Custom",0,
    "0",0,
        0
)</f>
        <v>1353.5</v>
      </c>
      <c r="CD91" s="335" cm="1">
        <f t="array" ref="CD91">_xlfn.SWITCH(
    $E91,
    "3 month avg", AVERAGE(CA91:CC91) * (1 + $F91),
    "6 month avg", AVERAGE(BX91:CC91) * (1 + $F91),
    "12 month avg", AVERAGE(BS91:CC91) * (1 + $F91),
    "Prior Month",CC91* (1 + $F91),
    "Prior Year", BR91* (1 + $F91),
    "Monthly assumption",$G91* (1 + $F91),
    "Quarterly assumption",$G91/3* (1 + $F91),
    "Annual assumption",$G91/12* (1 + $F91),
    "% of Revenue",SUM(_xlfn._xlws.FILTER(_xlfn._xlws.FILTER(dataSummaryPL,dataSummaryPLSections="Revenue"),(startDates&gt;=CD$4)*(endDates&lt;=CD$5)))*$F91,
    "Custom",0,
    "0",0,
        0
)</f>
        <v>1353.5</v>
      </c>
      <c r="CE91" s="335" cm="1">
        <f t="array" ref="CE91">_xlfn.SWITCH(
    $E91,
    "3 month avg", AVERAGE(CB91:CD91) * (1 + $F91),
    "6 month avg", AVERAGE(BY91:CD91) * (1 + $F91),
    "12 month avg", AVERAGE(BT91:CD91) * (1 + $F91),
    "Prior Month",CD91* (1 + $F91),
    "Prior Year", BS91* (1 + $F91),
    "Monthly assumption",$G91* (1 + $F91),
    "Quarterly assumption",$G91/3* (1 + $F91),
    "Annual assumption",$G91/12* (1 + $F91),
    "% of Revenue",SUM(_xlfn._xlws.FILTER(_xlfn._xlws.FILTER(dataSummaryPL,dataSummaryPLSections="Revenue"),(startDates&gt;=CE$4)*(endDates&lt;=CE$5)))*$F91,
    "Custom",0,
    "0",0,
        0
)</f>
        <v>1353.5</v>
      </c>
      <c r="CF91" s="335" cm="1">
        <f t="array" ref="CF91">_xlfn.SWITCH(
    $E91,
    "3 month avg", AVERAGE(CC91:CE91) * (1 + $F91),
    "6 month avg", AVERAGE(BZ91:CE91) * (1 + $F91),
    "12 month avg", AVERAGE(BU91:CE91) * (1 + $F91),
    "Prior Month",CE91* (1 + $F91),
    "Prior Year", BT91* (1 + $F91),
    "Monthly assumption",$G91* (1 + $F91),
    "Quarterly assumption",$G91/3* (1 + $F91),
    "Annual assumption",$G91/12* (1 + $F91),
    "% of Revenue",SUM(_xlfn._xlws.FILTER(_xlfn._xlws.FILTER(dataSummaryPL,dataSummaryPLSections="Revenue"),(startDates&gt;=CF$4)*(endDates&lt;=CF$5)))*$F91,
    "Custom",0,
    "0",0,
        0
)</f>
        <v>1353.5</v>
      </c>
      <c r="CG91" s="335" cm="1">
        <f t="array" ref="CG91">_xlfn.SWITCH(
    $E91,
    "3 month avg", AVERAGE(CD91:CF91) * (1 + $F91),
    "6 month avg", AVERAGE(CA91:CF91) * (1 + $F91),
    "12 month avg", AVERAGE(BV91:CF91) * (1 + $F91),
    "Prior Month",CF91* (1 + $F91),
    "Prior Year", BU91* (1 + $F91),
    "Monthly assumption",$G91* (1 + $F91),
    "Quarterly assumption",$G91/3* (1 + $F91),
    "Annual assumption",$G91/12* (1 + $F91),
    "% of Revenue",SUM(_xlfn._xlws.FILTER(_xlfn._xlws.FILTER(dataSummaryPL,dataSummaryPLSections="Revenue"),(startDates&gt;=CG$4)*(endDates&lt;=CG$5)))*$F91,
    "Custom",0,
    "0",0,
        0
)</f>
        <v>1353.5</v>
      </c>
      <c r="CH91" s="335" cm="1">
        <f t="array" ref="CH91">_xlfn.SWITCH(
    $E91,
    "3 month avg", AVERAGE(CE91:CG91) * (1 + $F91),
    "6 month avg", AVERAGE(CB91:CG91) * (1 + $F91),
    "12 month avg", AVERAGE(BW91:CG91) * (1 + $F91),
    "Prior Month",CG91* (1 + $F91),
    "Prior Year", BV91* (1 + $F91),
    "Monthly assumption",$G91* (1 + $F91),
    "Quarterly assumption",$G91/3* (1 + $F91),
    "Annual assumption",$G91/12* (1 + $F91),
    "% of Revenue",SUM(_xlfn._xlws.FILTER(_xlfn._xlws.FILTER(dataSummaryPL,dataSummaryPLSections="Revenue"),(startDates&gt;=CH$4)*(endDates&lt;=CH$5)))*$F91,
    "Custom",0,
    "0",0,
        0
)</f>
        <v>1353.5</v>
      </c>
      <c r="CI91" s="335" cm="1">
        <f t="array" ref="CI91">_xlfn.SWITCH(
    $E91,
    "3 month avg", AVERAGE(CF91:CH91) * (1 + $F91),
    "6 month avg", AVERAGE(CC91:CH91) * (1 + $F91),
    "12 month avg", AVERAGE(BX91:CH91) * (1 + $F91),
    "Prior Month",CH91* (1 + $F91),
    "Prior Year", BW91* (1 + $F91),
    "Monthly assumption",$G91* (1 + $F91),
    "Quarterly assumption",$G91/3* (1 + $F91),
    "Annual assumption",$G91/12* (1 + $F91),
    "% of Revenue",SUM(_xlfn._xlws.FILTER(_xlfn._xlws.FILTER(dataSummaryPL,dataSummaryPLSections="Revenue"),(startDates&gt;=CI$4)*(endDates&lt;=CI$5)))*$F91,
    "Custom",0,
    "0",0,
        0
)</f>
        <v>1353.5</v>
      </c>
      <c r="CJ91" s="335" cm="1">
        <f t="array" ref="CJ91">_xlfn.SWITCH(
    $E91,
    "3 month avg", AVERAGE(CG91:CI91) * (1 + $F91),
    "6 month avg", AVERAGE(CD91:CI91) * (1 + $F91),
    "12 month avg", AVERAGE(BY91:CI91) * (1 + $F91),
    "Prior Month",CI91* (1 + $F91),
    "Prior Year", BX91* (1 + $F91),
    "Monthly assumption",$G91* (1 + $F91),
    "Quarterly assumption",$G91/3* (1 + $F91),
    "Annual assumption",$G91/12* (1 + $F91),
    "% of Revenue",SUM(_xlfn._xlws.FILTER(_xlfn._xlws.FILTER(dataSummaryPL,dataSummaryPLSections="Revenue"),(startDates&gt;=CJ$4)*(endDates&lt;=CJ$5)))*$F91,
    "Custom",0,
    "0",0,
        0
)</f>
        <v>1353.5</v>
      </c>
    </row>
    <row r="92" spans="1:88" ht="15" outlineLevel="2">
      <c r="B92" s="284"/>
      <c r="C92" s="283"/>
      <c r="D92" s="288" t="s">
        <v>308</v>
      </c>
      <c r="E92" s="543" t="s">
        <v>145</v>
      </c>
      <c r="F92" s="279"/>
      <c r="G92" s="279"/>
      <c r="H92" s="277" t="str">
        <f>IFERROR(INDEX(PBC_ACCOUNT_LIST[Drivers Section],MATCH(Drivers!L92,PBC_ACCOUNT_LIST[Id],0)),"")</f>
        <v>Liabilities</v>
      </c>
      <c r="I92" s="277" t="str">
        <f>IFERROR(INDEX(PBC_ACCOUNT_LIST[Summary Grouping],MATCH(Drivers!L92,PBC_ACCOUNT_LIST[Id],0)),"")</f>
        <v>Deferred Revenue</v>
      </c>
      <c r="J92" s="277" t="str">
        <f>IFERROR(INDEX(PBC_ACCOUNT_LIST[Cash Flow Section],MATCH(Drivers!L92,PBC_ACCOUNT_LIST[Id],0)),"")</f>
        <v>Cash from Operating Activities</v>
      </c>
      <c r="K92" s="278" t="s">
        <v>106</v>
      </c>
      <c r="L92" s="277">
        <v>158</v>
      </c>
      <c r="M92" s="276"/>
      <c r="O92" s="272"/>
      <c r="P92" s="289">
        <f t="shared" si="87"/>
        <v>23270</v>
      </c>
      <c r="Q92" s="289">
        <f t="shared" si="87"/>
        <v>23270</v>
      </c>
      <c r="R92" s="289">
        <f t="shared" si="87"/>
        <v>101330.83333333334</v>
      </c>
      <c r="S92" s="289">
        <f t="shared" si="87"/>
        <v>119999.99999999983</v>
      </c>
      <c r="T92" s="289"/>
      <c r="U92" s="289"/>
      <c r="V92" s="289">
        <f t="shared" si="88"/>
        <v>16538</v>
      </c>
      <c r="W92" s="289">
        <f t="shared" si="88"/>
        <v>19145</v>
      </c>
      <c r="X92" s="289">
        <f t="shared" si="88"/>
        <v>22162</v>
      </c>
      <c r="Y92" s="289">
        <f t="shared" si="88"/>
        <v>23270</v>
      </c>
      <c r="Z92" s="289">
        <f t="shared" si="88"/>
        <v>23270</v>
      </c>
      <c r="AA92" s="289">
        <f t="shared" si="88"/>
        <v>23270</v>
      </c>
      <c r="AB92" s="289">
        <f t="shared" si="88"/>
        <v>23270</v>
      </c>
      <c r="AC92" s="289">
        <f t="shared" si="88"/>
        <v>23270</v>
      </c>
      <c r="AD92" s="289">
        <f t="shared" si="88"/>
        <v>23270</v>
      </c>
      <c r="AE92" s="289">
        <f t="shared" si="88"/>
        <v>23270</v>
      </c>
      <c r="AF92" s="289">
        <f t="shared" si="88"/>
        <v>23270</v>
      </c>
      <c r="AG92" s="289">
        <f t="shared" si="88"/>
        <v>101330.83333333334</v>
      </c>
      <c r="AH92" s="289">
        <f t="shared" si="88"/>
        <v>135513.33333333331</v>
      </c>
      <c r="AI92" s="289">
        <f t="shared" si="88"/>
        <v>129695.83333333327</v>
      </c>
      <c r="AJ92" s="289">
        <f t="shared" si="88"/>
        <v>123878.33333333321</v>
      </c>
      <c r="AK92" s="289">
        <f t="shared" si="88"/>
        <v>119999.99999999983</v>
      </c>
      <c r="AL92" s="333"/>
      <c r="AM92" s="334"/>
      <c r="AN92" s="289">
        <f>SUMIFS(PBC_BALANCE_SHEET[AccountBalance], PBC_BALANCE_SHEET[Id],$L92,PBC_BALANCE_SHEET[Date],AN$5)</f>
        <v>0</v>
      </c>
      <c r="AO92" s="289">
        <f>SUMIFS(PBC_BALANCE_SHEET[AccountBalance], PBC_BALANCE_SHEET[Id],$L92,PBC_BALANCE_SHEET[Date],AO$5)</f>
        <v>15000</v>
      </c>
      <c r="AP92" s="289">
        <f>SUMIFS(PBC_BALANCE_SHEET[AccountBalance], PBC_BALANCE_SHEET[Id],$L92,PBC_BALANCE_SHEET[Date],AP$5)</f>
        <v>15750</v>
      </c>
      <c r="AQ92" s="289">
        <f>SUMIFS(PBC_BALANCE_SHEET[AccountBalance], PBC_BALANCE_SHEET[Id],$L92,PBC_BALANCE_SHEET[Date],AQ$5)</f>
        <v>16538</v>
      </c>
      <c r="AR92" s="289">
        <f>SUMIFS(PBC_BALANCE_SHEET[AccountBalance], PBC_BALANCE_SHEET[Id],$L92,PBC_BALANCE_SHEET[Date],AR$5)</f>
        <v>17365</v>
      </c>
      <c r="AS92" s="289">
        <f>SUMIFS(PBC_BALANCE_SHEET[AccountBalance], PBC_BALANCE_SHEET[Id],$L92,PBC_BALANCE_SHEET[Date],AS$5)</f>
        <v>18233</v>
      </c>
      <c r="AT92" s="289">
        <f>SUMIFS(PBC_BALANCE_SHEET[AccountBalance], PBC_BALANCE_SHEET[Id],$L92,PBC_BALANCE_SHEET[Date],AT$5)</f>
        <v>19145</v>
      </c>
      <c r="AU92" s="289">
        <f>SUMIFS(PBC_BALANCE_SHEET[AccountBalance], PBC_BALANCE_SHEET[Id],$L92,PBC_BALANCE_SHEET[Date],AU$5)</f>
        <v>20102</v>
      </c>
      <c r="AV92" s="289">
        <f>SUMIFS(PBC_BALANCE_SHEET[AccountBalance], PBC_BALANCE_SHEET[Id],$L92,PBC_BALANCE_SHEET[Date],AV$5)</f>
        <v>21107</v>
      </c>
      <c r="AW92" s="289">
        <f>SUMIFS(PBC_BALANCE_SHEET[AccountBalance], PBC_BALANCE_SHEET[Id],$L92,PBC_BALANCE_SHEET[Date],AW$5)</f>
        <v>22162</v>
      </c>
      <c r="AX92" s="289">
        <f>SUMIFS(PBC_BALANCE_SHEET[AccountBalance], PBC_BALANCE_SHEET[Id],$L92,PBC_BALANCE_SHEET[Date],AX$5)</f>
        <v>23270</v>
      </c>
      <c r="AY92" s="289">
        <f>SUMIFS(PBC_BALANCE_SHEET[AccountBalance], PBC_BALANCE_SHEET[Id],$L92,PBC_BALANCE_SHEET[Date],AY$5)</f>
        <v>23270</v>
      </c>
      <c r="AZ92" s="289">
        <f>SUMIFS(PBC_BALANCE_SHEET[AccountBalance], PBC_BALANCE_SHEET[Id],$L92,PBC_BALANCE_SHEET[Date],AZ$5)</f>
        <v>23270</v>
      </c>
      <c r="BA92" s="289">
        <f>SUMIFS(PBC_BALANCE_SHEET[AccountBalance], PBC_BALANCE_SHEET[Id],$L92,PBC_BALANCE_SHEET[Date],BA$5)</f>
        <v>23270</v>
      </c>
      <c r="BB92" s="289">
        <f>SUMIFS(PBC_BALANCE_SHEET[AccountBalance], PBC_BALANCE_SHEET[Id],$L92,PBC_BALANCE_SHEET[Date],BB$5)</f>
        <v>23270</v>
      </c>
      <c r="BC92" s="289">
        <f>SUMIFS(PBC_BALANCE_SHEET[AccountBalance], PBC_BALANCE_SHEET[Id],$L92,PBC_BALANCE_SHEET[Date],BC$5)</f>
        <v>23270</v>
      </c>
      <c r="BD92" s="289">
        <f>SUMIFS(PBC_BALANCE_SHEET[AccountBalance], PBC_BALANCE_SHEET[Id],$L92,PBC_BALANCE_SHEET[Date],BD$5)</f>
        <v>23270</v>
      </c>
      <c r="BE92" s="289">
        <f>SUMIFS(PBC_BALANCE_SHEET[AccountBalance], PBC_BALANCE_SHEET[Id],$L92,PBC_BALANCE_SHEET[Date],BE$5)</f>
        <v>23270</v>
      </c>
      <c r="BF92" s="289">
        <f>SUMIFS(PBC_BALANCE_SHEET[AccountBalance], PBC_BALANCE_SHEET[Id],$L92,PBC_BALANCE_SHEET[Date],BF$5)</f>
        <v>23270</v>
      </c>
      <c r="BG92" s="289">
        <f>SUMIFS(PBC_BALANCE_SHEET[AccountBalance], PBC_BALANCE_SHEET[Id],$L92,PBC_BALANCE_SHEET[Date],BG$5)</f>
        <v>23270</v>
      </c>
      <c r="BH92" s="289">
        <f>SUMIFS(PBC_BALANCE_SHEET[AccountBalance], PBC_BALANCE_SHEET[Id],$L92,PBC_BALANCE_SHEET[Date],BH$5)</f>
        <v>23270</v>
      </c>
      <c r="BI92" s="289">
        <f>SUMIFS(PBC_BALANCE_SHEET[AccountBalance], PBC_BALANCE_SHEET[Id],$L92,PBC_BALANCE_SHEET[Date],BI$5)</f>
        <v>23270</v>
      </c>
      <c r="BJ92" s="289">
        <f>SUMIFS(PBC_BALANCE_SHEET[AccountBalance], PBC_BALANCE_SHEET[Id],$L92,PBC_BALANCE_SHEET[Date],BJ$5)</f>
        <v>23270</v>
      </c>
      <c r="BK92" s="289">
        <f>SUMIFS(PBC_BALANCE_SHEET[AccountBalance], PBC_BALANCE_SHEET[Id],$L92,PBC_BALANCE_SHEET[Date],BK$5)</f>
        <v>23270</v>
      </c>
      <c r="BL92" s="289">
        <f>SUMIFS(PBC_BALANCE_SHEET[AccountBalance], PBC_BALANCE_SHEET[Id],$L92,PBC_BALANCE_SHEET[Date],BL$5)</f>
        <v>23270</v>
      </c>
      <c r="BM92" s="289">
        <f>SUMIFS(PBC_BALANCE_SHEET[AccountBalance], PBC_BALANCE_SHEET[Id],$L92,PBC_BALANCE_SHEET[Date],BM$5)</f>
        <v>23270</v>
      </c>
      <c r="BN92" s="289">
        <f>SUMIFS(PBC_BALANCE_SHEET[AccountBalance], PBC_BALANCE_SHEET[Id],$L92,PBC_BALANCE_SHEET[Date],BN$5)</f>
        <v>23270</v>
      </c>
      <c r="BO92" s="289">
        <f>SUMIFS(PBC_BALANCE_SHEET[AccountBalance], PBC_BALANCE_SHEET[Id],$L92,PBC_BALANCE_SHEET[Date],BO$5)</f>
        <v>23270</v>
      </c>
      <c r="BP92" s="289">
        <f>SUMIFS(PBC_BALANCE_SHEET[AccountBalance], PBC_BALANCE_SHEET[Id],$L92,PBC_BALANCE_SHEET[Date],BP$5)</f>
        <v>23270</v>
      </c>
      <c r="BQ92" s="289">
        <f>SUMIFS(PBC_BALANCE_SHEET[AccountBalance], PBC_BALANCE_SHEET[Id],$L92,PBC_BALANCE_SHEET[Date],BQ$5)</f>
        <v>23270</v>
      </c>
      <c r="BR92" s="289">
        <f>SUMIFS(PBC_BALANCE_SHEET[AccountBalance], PBC_BALANCE_SHEET[Id],$L92,PBC_BALANCE_SHEET[Date],BR$5)</f>
        <v>23270</v>
      </c>
      <c r="BS92" s="289">
        <f>SUMIFS(PBC_BALANCE_SHEET[AccountBalance], PBC_BALANCE_SHEET[Id],$L92,PBC_BALANCE_SHEET[Date],BS$5)</f>
        <v>23270</v>
      </c>
      <c r="BT92" s="289">
        <f>SUMIFS(PBC_BALANCE_SHEET[AccountBalance], PBC_BALANCE_SHEET[Id],$L92,PBC_BALANCE_SHEET[Date],BT$5)</f>
        <v>23270</v>
      </c>
      <c r="BU92" s="289">
        <f>SUMIFS(PBC_BALANCE_SHEET[AccountBalance], PBC_BALANCE_SHEET[Id],$L92,PBC_BALANCE_SHEET[Date],BU$5)</f>
        <v>23270</v>
      </c>
      <c r="BV92" s="289">
        <f>SUMIFS(PBC_BALANCE_SHEET[AccountBalance], PBC_BALANCE_SHEET[Id],$L92,PBC_BALANCE_SHEET[Date],BV$5)</f>
        <v>23270</v>
      </c>
      <c r="BW92" s="289">
        <f>SUMIFS(PBC_BALANCE_SHEET[AccountBalance], PBC_BALANCE_SHEET[Id],$L92,PBC_BALANCE_SHEET[Date],BW$5)</f>
        <v>23270</v>
      </c>
      <c r="BX92" s="541">
        <f>SUMIFS('Deferred Revenue'!BN$155:BN$157,'Deferred Revenue'!$E$155:$E$157,$L92)</f>
        <v>101330.83333333334</v>
      </c>
      <c r="BY92" s="541">
        <f>SUMIFS('Deferred Revenue'!BO$155:BO$157,'Deferred Revenue'!$E$155:$E$157,$L92)</f>
        <v>139391.66666666669</v>
      </c>
      <c r="BZ92" s="541">
        <f>SUMIFS('Deferred Revenue'!BP$155:BP$157,'Deferred Revenue'!$E$155:$E$157,$L92)</f>
        <v>137452.5</v>
      </c>
      <c r="CA92" s="541">
        <f>SUMIFS('Deferred Revenue'!BQ$155:BQ$157,'Deferred Revenue'!$E$155:$E$157,$L92)</f>
        <v>135513.33333333331</v>
      </c>
      <c r="CB92" s="541">
        <f>SUMIFS('Deferred Revenue'!BR$155:BR$157,'Deferred Revenue'!$E$155:$E$157,$L92)</f>
        <v>133574.16666666663</v>
      </c>
      <c r="CC92" s="541">
        <f>SUMIFS('Deferred Revenue'!BS$155:BS$157,'Deferred Revenue'!$E$155:$E$157,$L92)</f>
        <v>131634.99999999994</v>
      </c>
      <c r="CD92" s="541">
        <f>SUMIFS('Deferred Revenue'!BT$155:BT$157,'Deferred Revenue'!$E$155:$E$157,$L92)</f>
        <v>129695.83333333327</v>
      </c>
      <c r="CE92" s="541">
        <f>SUMIFS('Deferred Revenue'!BU$155:BU$157,'Deferred Revenue'!$E$155:$E$157,$L92)</f>
        <v>127756.66666666658</v>
      </c>
      <c r="CF92" s="541">
        <f>SUMIFS('Deferred Revenue'!BV$155:BV$157,'Deferred Revenue'!$E$155:$E$157,$L92)</f>
        <v>125817.4999999999</v>
      </c>
      <c r="CG92" s="541">
        <f>SUMIFS('Deferred Revenue'!BW$155:BW$157,'Deferred Revenue'!$E$155:$E$157,$L92)</f>
        <v>123878.33333333321</v>
      </c>
      <c r="CH92" s="541">
        <f>SUMIFS('Deferred Revenue'!BX$155:BX$157,'Deferred Revenue'!$E$155:$E$157,$L92)</f>
        <v>121939.16666666653</v>
      </c>
      <c r="CI92" s="541">
        <f>SUMIFS('Deferred Revenue'!BY$155:BY$157,'Deferred Revenue'!$E$155:$E$157,$L92)</f>
        <v>119999.99999999984</v>
      </c>
      <c r="CJ92" s="541">
        <f>SUMIFS('Deferred Revenue'!BZ$155:BZ$157,'Deferred Revenue'!$E$155:$E$157,$L92)</f>
        <v>119999.99999999983</v>
      </c>
    </row>
    <row r="93" spans="1:88" ht="15" outlineLevel="2">
      <c r="B93" s="284"/>
      <c r="C93" s="283"/>
      <c r="D93" s="288" t="s">
        <v>309</v>
      </c>
      <c r="E93" s="280" t="s">
        <v>358</v>
      </c>
      <c r="F93" s="279"/>
      <c r="G93" s="279"/>
      <c r="H93" s="277" t="str">
        <f>IFERROR(INDEX(PBC_ACCOUNT_LIST[Drivers Section],MATCH(Drivers!L93,PBC_ACCOUNT_LIST[Id],0)),"")</f>
        <v>Liabilities</v>
      </c>
      <c r="I93" s="277" t="str">
        <f>IFERROR(INDEX(PBC_ACCOUNT_LIST[Summary Grouping],MATCH(Drivers!L93,PBC_ACCOUNT_LIST[Id],0)),"")</f>
        <v>Current Liabilities</v>
      </c>
      <c r="J93" s="277" t="str">
        <f>IFERROR(INDEX(PBC_ACCOUNT_LIST[Cash Flow Section],MATCH(Drivers!L93,PBC_ACCOUNT_LIST[Id],0)),"")</f>
        <v>Cash from Operating Activities</v>
      </c>
      <c r="K93" s="278" t="s">
        <v>106</v>
      </c>
      <c r="L93" s="277">
        <v>159</v>
      </c>
      <c r="M93" s="276"/>
      <c r="O93" s="272"/>
      <c r="P93" s="289">
        <f t="shared" si="87"/>
        <v>1260.5</v>
      </c>
      <c r="Q93" s="289">
        <f t="shared" si="87"/>
        <v>1260.5</v>
      </c>
      <c r="R93" s="289">
        <f t="shared" si="87"/>
        <v>1260.5</v>
      </c>
      <c r="S93" s="289">
        <f t="shared" si="87"/>
        <v>1260.5</v>
      </c>
      <c r="T93" s="289"/>
      <c r="U93" s="289"/>
      <c r="V93" s="289">
        <f t="shared" si="88"/>
        <v>1636</v>
      </c>
      <c r="W93" s="289">
        <f t="shared" si="88"/>
        <v>1173</v>
      </c>
      <c r="X93" s="289">
        <f t="shared" si="88"/>
        <v>3370.5</v>
      </c>
      <c r="Y93" s="289">
        <f t="shared" si="88"/>
        <v>1260.5</v>
      </c>
      <c r="Z93" s="289">
        <f t="shared" si="88"/>
        <v>1260.5</v>
      </c>
      <c r="AA93" s="289">
        <f t="shared" si="88"/>
        <v>1260.5</v>
      </c>
      <c r="AB93" s="289">
        <f t="shared" si="88"/>
        <v>1260.5</v>
      </c>
      <c r="AC93" s="289">
        <f t="shared" si="88"/>
        <v>1260.5</v>
      </c>
      <c r="AD93" s="289">
        <f t="shared" si="88"/>
        <v>1260.5</v>
      </c>
      <c r="AE93" s="289">
        <f t="shared" si="88"/>
        <v>1260.5</v>
      </c>
      <c r="AF93" s="289">
        <f t="shared" si="88"/>
        <v>1260.5</v>
      </c>
      <c r="AG93" s="289">
        <f t="shared" si="88"/>
        <v>1260.5</v>
      </c>
      <c r="AH93" s="289">
        <f t="shared" si="88"/>
        <v>1260.5</v>
      </c>
      <c r="AI93" s="289">
        <f t="shared" si="88"/>
        <v>1260.5</v>
      </c>
      <c r="AJ93" s="289">
        <f t="shared" si="88"/>
        <v>1260.5</v>
      </c>
      <c r="AK93" s="289">
        <f t="shared" si="88"/>
        <v>1260.5</v>
      </c>
      <c r="AL93" s="333"/>
      <c r="AM93" s="334"/>
      <c r="AN93" s="289">
        <f>SUMIFS(PBC_BALANCE_SHEET[AccountBalance], PBC_BALANCE_SHEET[Id],$L93,PBC_BALANCE_SHEET[Date],AN$5)</f>
        <v>0</v>
      </c>
      <c r="AO93" s="289">
        <f>SUMIFS(PBC_BALANCE_SHEET[AccountBalance], PBC_BALANCE_SHEET[Id],$L93,PBC_BALANCE_SHEET[Date],AO$5)</f>
        <v>322</v>
      </c>
      <c r="AP93" s="289">
        <f>SUMIFS(PBC_BALANCE_SHEET[AccountBalance], PBC_BALANCE_SHEET[Id],$L93,PBC_BALANCE_SHEET[Date],AP$5)</f>
        <v>944</v>
      </c>
      <c r="AQ93" s="289">
        <f>SUMIFS(PBC_BALANCE_SHEET[AccountBalance], PBC_BALANCE_SHEET[Id],$L93,PBC_BALANCE_SHEET[Date],AQ$5)</f>
        <v>1636</v>
      </c>
      <c r="AR93" s="289">
        <f>SUMIFS(PBC_BALANCE_SHEET[AccountBalance], PBC_BALANCE_SHEET[Id],$L93,PBC_BALANCE_SHEET[Date],AR$5)</f>
        <v>2317</v>
      </c>
      <c r="AS93" s="289">
        <f>SUMIFS(PBC_BALANCE_SHEET[AccountBalance], PBC_BALANCE_SHEET[Id],$L93,PBC_BALANCE_SHEET[Date],AS$5)</f>
        <v>1183</v>
      </c>
      <c r="AT93" s="289">
        <f>SUMIFS(PBC_BALANCE_SHEET[AccountBalance], PBC_BALANCE_SHEET[Id],$L93,PBC_BALANCE_SHEET[Date],AT$5)</f>
        <v>1173</v>
      </c>
      <c r="AU93" s="289">
        <f>SUMIFS(PBC_BALANCE_SHEET[AccountBalance], PBC_BALANCE_SHEET[Id],$L93,PBC_BALANCE_SHEET[Date],AU$5)</f>
        <v>2805</v>
      </c>
      <c r="AV93" s="289">
        <f>SUMIFS(PBC_BALANCE_SHEET[AccountBalance], PBC_BALANCE_SHEET[Id],$L93,PBC_BALANCE_SHEET[Date],AV$5)</f>
        <v>115.5</v>
      </c>
      <c r="AW93" s="289">
        <f>SUMIFS(PBC_BALANCE_SHEET[AccountBalance], PBC_BALANCE_SHEET[Id],$L93,PBC_BALANCE_SHEET[Date],AW$5)</f>
        <v>3370.5</v>
      </c>
      <c r="AX93" s="289">
        <f>SUMIFS(PBC_BALANCE_SHEET[AccountBalance], PBC_BALANCE_SHEET[Id],$L93,PBC_BALANCE_SHEET[Date],AX$5)</f>
        <v>1260.5</v>
      </c>
      <c r="AY93" s="289">
        <f>SUMIFS(PBC_BALANCE_SHEET[AccountBalance], PBC_BALANCE_SHEET[Id],$L93,PBC_BALANCE_SHEET[Date],AY$5)</f>
        <v>1260.5</v>
      </c>
      <c r="AZ93" s="289">
        <f>SUMIFS(PBC_BALANCE_SHEET[AccountBalance], PBC_BALANCE_SHEET[Id],$L93,PBC_BALANCE_SHEET[Date],AZ$5)</f>
        <v>1260.5</v>
      </c>
      <c r="BA93" s="289">
        <f>SUMIFS(PBC_BALANCE_SHEET[AccountBalance], PBC_BALANCE_SHEET[Id],$L93,PBC_BALANCE_SHEET[Date],BA$5)</f>
        <v>1260.5</v>
      </c>
      <c r="BB93" s="289">
        <f>SUMIFS(PBC_BALANCE_SHEET[AccountBalance], PBC_BALANCE_SHEET[Id],$L93,PBC_BALANCE_SHEET[Date],BB$5)</f>
        <v>1260.5</v>
      </c>
      <c r="BC93" s="289">
        <f>SUMIFS(PBC_BALANCE_SHEET[AccountBalance], PBC_BALANCE_SHEET[Id],$L93,PBC_BALANCE_SHEET[Date],BC$5)</f>
        <v>1260.5</v>
      </c>
      <c r="BD93" s="289">
        <f>SUMIFS(PBC_BALANCE_SHEET[AccountBalance], PBC_BALANCE_SHEET[Id],$L93,PBC_BALANCE_SHEET[Date],BD$5)</f>
        <v>1260.5</v>
      </c>
      <c r="BE93" s="289">
        <f>SUMIFS(PBC_BALANCE_SHEET[AccountBalance], PBC_BALANCE_SHEET[Id],$L93,PBC_BALANCE_SHEET[Date],BE$5)</f>
        <v>1260.5</v>
      </c>
      <c r="BF93" s="289">
        <f>SUMIFS(PBC_BALANCE_SHEET[AccountBalance], PBC_BALANCE_SHEET[Id],$L93,PBC_BALANCE_SHEET[Date],BF$5)</f>
        <v>1260.5</v>
      </c>
      <c r="BG93" s="289">
        <f>SUMIFS(PBC_BALANCE_SHEET[AccountBalance], PBC_BALANCE_SHEET[Id],$L93,PBC_BALANCE_SHEET[Date],BG$5)</f>
        <v>1260.5</v>
      </c>
      <c r="BH93" s="289">
        <f>SUMIFS(PBC_BALANCE_SHEET[AccountBalance], PBC_BALANCE_SHEET[Id],$L93,PBC_BALANCE_SHEET[Date],BH$5)</f>
        <v>1260.5</v>
      </c>
      <c r="BI93" s="289">
        <f>SUMIFS(PBC_BALANCE_SHEET[AccountBalance], PBC_BALANCE_SHEET[Id],$L93,PBC_BALANCE_SHEET[Date],BI$5)</f>
        <v>1260.5</v>
      </c>
      <c r="BJ93" s="289">
        <f>SUMIFS(PBC_BALANCE_SHEET[AccountBalance], PBC_BALANCE_SHEET[Id],$L93,PBC_BALANCE_SHEET[Date],BJ$5)</f>
        <v>1260.5</v>
      </c>
      <c r="BK93" s="289">
        <f>SUMIFS(PBC_BALANCE_SHEET[AccountBalance], PBC_BALANCE_SHEET[Id],$L93,PBC_BALANCE_SHEET[Date],BK$5)</f>
        <v>1260.5</v>
      </c>
      <c r="BL93" s="289">
        <f>SUMIFS(PBC_BALANCE_SHEET[AccountBalance], PBC_BALANCE_SHEET[Id],$L93,PBC_BALANCE_SHEET[Date],BL$5)</f>
        <v>1260.5</v>
      </c>
      <c r="BM93" s="289">
        <f>SUMIFS(PBC_BALANCE_SHEET[AccountBalance], PBC_BALANCE_SHEET[Id],$L93,PBC_BALANCE_SHEET[Date],BM$5)</f>
        <v>1260.5</v>
      </c>
      <c r="BN93" s="289">
        <f>SUMIFS(PBC_BALANCE_SHEET[AccountBalance], PBC_BALANCE_SHEET[Id],$L93,PBC_BALANCE_SHEET[Date],BN$5)</f>
        <v>1260.5</v>
      </c>
      <c r="BO93" s="289">
        <f>SUMIFS(PBC_BALANCE_SHEET[AccountBalance], PBC_BALANCE_SHEET[Id],$L93,PBC_BALANCE_SHEET[Date],BO$5)</f>
        <v>1260.5</v>
      </c>
      <c r="BP93" s="289">
        <f>SUMIFS(PBC_BALANCE_SHEET[AccountBalance], PBC_BALANCE_SHEET[Id],$L93,PBC_BALANCE_SHEET[Date],BP$5)</f>
        <v>1260.5</v>
      </c>
      <c r="BQ93" s="289">
        <f>SUMIFS(PBC_BALANCE_SHEET[AccountBalance], PBC_BALANCE_SHEET[Id],$L93,PBC_BALANCE_SHEET[Date],BQ$5)</f>
        <v>1260.5</v>
      </c>
      <c r="BR93" s="289">
        <f>SUMIFS(PBC_BALANCE_SHEET[AccountBalance], PBC_BALANCE_SHEET[Id],$L93,PBC_BALANCE_SHEET[Date],BR$5)</f>
        <v>1260.5</v>
      </c>
      <c r="BS93" s="289">
        <f>SUMIFS(PBC_BALANCE_SHEET[AccountBalance], PBC_BALANCE_SHEET[Id],$L93,PBC_BALANCE_SHEET[Date],BS$5)</f>
        <v>1260.5</v>
      </c>
      <c r="BT93" s="289">
        <f>SUMIFS(PBC_BALANCE_SHEET[AccountBalance], PBC_BALANCE_SHEET[Id],$L93,PBC_BALANCE_SHEET[Date],BT$5)</f>
        <v>1260.5</v>
      </c>
      <c r="BU93" s="289">
        <f>SUMIFS(PBC_BALANCE_SHEET[AccountBalance], PBC_BALANCE_SHEET[Id],$L93,PBC_BALANCE_SHEET[Date],BU$5)</f>
        <v>1260.5</v>
      </c>
      <c r="BV93" s="289">
        <f>SUMIFS(PBC_BALANCE_SHEET[AccountBalance], PBC_BALANCE_SHEET[Id],$L93,PBC_BALANCE_SHEET[Date],BV$5)</f>
        <v>1260.5</v>
      </c>
      <c r="BW93" s="289">
        <f>SUMIFS(PBC_BALANCE_SHEET[AccountBalance], PBC_BALANCE_SHEET[Id],$L93,PBC_BALANCE_SHEET[Date],BW$5)</f>
        <v>1260.5</v>
      </c>
      <c r="BX93" s="335" cm="1">
        <f t="array" ref="BX93">_xlfn.SWITCH(
    $E93,
    "3 month avg", AVERAGE(BU93:BW93) * (1 + $F93),
    "6 month avg", AVERAGE(BR93:BW93) * (1 + $F93),
    "12 month avg", AVERAGE(BM93:BW93) * (1 + $F93),
    "Prior Month",BW93* (1 + $F93),
    "Prior Year", BL93* (1 + $F93),
    "Monthly assumption",$G93* (1 + $F93),
    "Quarterly assumption",$G93/3* (1 + $F93),
    "Annual assumption",$G93/12* (1 + $F93),
    "% of Revenue",SUM(_xlfn._xlws.FILTER(_xlfn._xlws.FILTER(dataSummaryPL,dataSummaryPLSections="Revenue"),(startDates&gt;=BX$4)*(endDates&lt;=BX$5)))*$F93,
    "Custom",0,
    "0",0,
        0
)</f>
        <v>1260.5</v>
      </c>
      <c r="BY93" s="335" cm="1">
        <f t="array" ref="BY93">_xlfn.SWITCH(
    $E93,
    "3 month avg", AVERAGE(BV93:BX93) * (1 + $F93),
    "6 month avg", AVERAGE(BS93:BX93) * (1 + $F93),
    "12 month avg", AVERAGE(BN93:BX93) * (1 + $F93),
    "Prior Month",BX93* (1 + $F93),
    "Prior Year", BM93* (1 + $F93),
    "Monthly assumption",$G93* (1 + $F93),
    "Quarterly assumption",$G93/3* (1 + $F93),
    "Annual assumption",$G93/12* (1 + $F93),
    "% of Revenue",SUM(_xlfn._xlws.FILTER(_xlfn._xlws.FILTER(dataSummaryPL,dataSummaryPLSections="Revenue"),(startDates&gt;=BY$4)*(endDates&lt;=BY$5)))*$F93,
    "Custom",0,
    "0",0,
        0
)</f>
        <v>1260.5</v>
      </c>
      <c r="BZ93" s="335" cm="1">
        <f t="array" ref="BZ93">_xlfn.SWITCH(
    $E93,
    "3 month avg", AVERAGE(BW93:BY93) * (1 + $F93),
    "6 month avg", AVERAGE(BT93:BY93) * (1 + $F93),
    "12 month avg", AVERAGE(BO93:BY93) * (1 + $F93),
    "Prior Month",BY93* (1 + $F93),
    "Prior Year", BN93* (1 + $F93),
    "Monthly assumption",$G93* (1 + $F93),
    "Quarterly assumption",$G93/3* (1 + $F93),
    "Annual assumption",$G93/12* (1 + $F93),
    "% of Revenue",SUM(_xlfn._xlws.FILTER(_xlfn._xlws.FILTER(dataSummaryPL,dataSummaryPLSections="Revenue"),(startDates&gt;=BZ$4)*(endDates&lt;=BZ$5)))*$F93,
    "Custom",0,
    "0",0,
        0
)</f>
        <v>1260.5</v>
      </c>
      <c r="CA93" s="335" cm="1">
        <f t="array" ref="CA93">_xlfn.SWITCH(
    $E93,
    "3 month avg", AVERAGE(BX93:BZ93) * (1 + $F93),
    "6 month avg", AVERAGE(BU93:BZ93) * (1 + $F93),
    "12 month avg", AVERAGE(BP93:BZ93) * (1 + $F93),
    "Prior Month",BZ93* (1 + $F93),
    "Prior Year", BO93* (1 + $F93),
    "Monthly assumption",$G93* (1 + $F93),
    "Quarterly assumption",$G93/3* (1 + $F93),
    "Annual assumption",$G93/12* (1 + $F93),
    "% of Revenue",SUM(_xlfn._xlws.FILTER(_xlfn._xlws.FILTER(dataSummaryPL,dataSummaryPLSections="Revenue"),(startDates&gt;=CA$4)*(endDates&lt;=CA$5)))*$F93,
    "Custom",0,
    "0",0,
        0
)</f>
        <v>1260.5</v>
      </c>
      <c r="CB93" s="335" cm="1">
        <f t="array" ref="CB93">_xlfn.SWITCH(
    $E93,
    "3 month avg", AVERAGE(BY93:CA93) * (1 + $F93),
    "6 month avg", AVERAGE(BV93:CA93) * (1 + $F93),
    "12 month avg", AVERAGE(BQ93:CA93) * (1 + $F93),
    "Prior Month",CA93* (1 + $F93),
    "Prior Year", BP93* (1 + $F93),
    "Monthly assumption",$G93* (1 + $F93),
    "Quarterly assumption",$G93/3* (1 + $F93),
    "Annual assumption",$G93/12* (1 + $F93),
    "% of Revenue",SUM(_xlfn._xlws.FILTER(_xlfn._xlws.FILTER(dataSummaryPL,dataSummaryPLSections="Revenue"),(startDates&gt;=CB$4)*(endDates&lt;=CB$5)))*$F93,
    "Custom",0,
    "0",0,
        0
)</f>
        <v>1260.5</v>
      </c>
      <c r="CC93" s="335" cm="1">
        <f t="array" ref="CC93">_xlfn.SWITCH(
    $E93,
    "3 month avg", AVERAGE(BZ93:CB93) * (1 + $F93),
    "6 month avg", AVERAGE(BW93:CB93) * (1 + $F93),
    "12 month avg", AVERAGE(BR93:CB93) * (1 + $F93),
    "Prior Month",CB93* (1 + $F93),
    "Prior Year", BQ93* (1 + $F93),
    "Monthly assumption",$G93* (1 + $F93),
    "Quarterly assumption",$G93/3* (1 + $F93),
    "Annual assumption",$G93/12* (1 + $F93),
    "% of Revenue",SUM(_xlfn._xlws.FILTER(_xlfn._xlws.FILTER(dataSummaryPL,dataSummaryPLSections="Revenue"),(startDates&gt;=CC$4)*(endDates&lt;=CC$5)))*$F93,
    "Custom",0,
    "0",0,
        0
)</f>
        <v>1260.5</v>
      </c>
      <c r="CD93" s="335" cm="1">
        <f t="array" ref="CD93">_xlfn.SWITCH(
    $E93,
    "3 month avg", AVERAGE(CA93:CC93) * (1 + $F93),
    "6 month avg", AVERAGE(BX93:CC93) * (1 + $F93),
    "12 month avg", AVERAGE(BS93:CC93) * (1 + $F93),
    "Prior Month",CC93* (1 + $F93),
    "Prior Year", BR93* (1 + $F93),
    "Monthly assumption",$G93* (1 + $F93),
    "Quarterly assumption",$G93/3* (1 + $F93),
    "Annual assumption",$G93/12* (1 + $F93),
    "% of Revenue",SUM(_xlfn._xlws.FILTER(_xlfn._xlws.FILTER(dataSummaryPL,dataSummaryPLSections="Revenue"),(startDates&gt;=CD$4)*(endDates&lt;=CD$5)))*$F93,
    "Custom",0,
    "0",0,
        0
)</f>
        <v>1260.5</v>
      </c>
      <c r="CE93" s="335" cm="1">
        <f t="array" ref="CE93">_xlfn.SWITCH(
    $E93,
    "3 month avg", AVERAGE(CB93:CD93) * (1 + $F93),
    "6 month avg", AVERAGE(BY93:CD93) * (1 + $F93),
    "12 month avg", AVERAGE(BT93:CD93) * (1 + $F93),
    "Prior Month",CD93* (1 + $F93),
    "Prior Year", BS93* (1 + $F93),
    "Monthly assumption",$G93* (1 + $F93),
    "Quarterly assumption",$G93/3* (1 + $F93),
    "Annual assumption",$G93/12* (1 + $F93),
    "% of Revenue",SUM(_xlfn._xlws.FILTER(_xlfn._xlws.FILTER(dataSummaryPL,dataSummaryPLSections="Revenue"),(startDates&gt;=CE$4)*(endDates&lt;=CE$5)))*$F93,
    "Custom",0,
    "0",0,
        0
)</f>
        <v>1260.5</v>
      </c>
      <c r="CF93" s="335" cm="1">
        <f t="array" ref="CF93">_xlfn.SWITCH(
    $E93,
    "3 month avg", AVERAGE(CC93:CE93) * (1 + $F93),
    "6 month avg", AVERAGE(BZ93:CE93) * (1 + $F93),
    "12 month avg", AVERAGE(BU93:CE93) * (1 + $F93),
    "Prior Month",CE93* (1 + $F93),
    "Prior Year", BT93* (1 + $F93),
    "Monthly assumption",$G93* (1 + $F93),
    "Quarterly assumption",$G93/3* (1 + $F93),
    "Annual assumption",$G93/12* (1 + $F93),
    "% of Revenue",SUM(_xlfn._xlws.FILTER(_xlfn._xlws.FILTER(dataSummaryPL,dataSummaryPLSections="Revenue"),(startDates&gt;=CF$4)*(endDates&lt;=CF$5)))*$F93,
    "Custom",0,
    "0",0,
        0
)</f>
        <v>1260.5</v>
      </c>
      <c r="CG93" s="335" cm="1">
        <f t="array" ref="CG93">_xlfn.SWITCH(
    $E93,
    "3 month avg", AVERAGE(CD93:CF93) * (1 + $F93),
    "6 month avg", AVERAGE(CA93:CF93) * (1 + $F93),
    "12 month avg", AVERAGE(BV93:CF93) * (1 + $F93),
    "Prior Month",CF93* (1 + $F93),
    "Prior Year", BU93* (1 + $F93),
    "Monthly assumption",$G93* (1 + $F93),
    "Quarterly assumption",$G93/3* (1 + $F93),
    "Annual assumption",$G93/12* (1 + $F93),
    "% of Revenue",SUM(_xlfn._xlws.FILTER(_xlfn._xlws.FILTER(dataSummaryPL,dataSummaryPLSections="Revenue"),(startDates&gt;=CG$4)*(endDates&lt;=CG$5)))*$F93,
    "Custom",0,
    "0",0,
        0
)</f>
        <v>1260.5</v>
      </c>
      <c r="CH93" s="335" cm="1">
        <f t="array" ref="CH93">_xlfn.SWITCH(
    $E93,
    "3 month avg", AVERAGE(CE93:CG93) * (1 + $F93),
    "6 month avg", AVERAGE(CB93:CG93) * (1 + $F93),
    "12 month avg", AVERAGE(BW93:CG93) * (1 + $F93),
    "Prior Month",CG93* (1 + $F93),
    "Prior Year", BV93* (1 + $F93),
    "Monthly assumption",$G93* (1 + $F93),
    "Quarterly assumption",$G93/3* (1 + $F93),
    "Annual assumption",$G93/12* (1 + $F93),
    "% of Revenue",SUM(_xlfn._xlws.FILTER(_xlfn._xlws.FILTER(dataSummaryPL,dataSummaryPLSections="Revenue"),(startDates&gt;=CH$4)*(endDates&lt;=CH$5)))*$F93,
    "Custom",0,
    "0",0,
        0
)</f>
        <v>1260.5</v>
      </c>
      <c r="CI93" s="335" cm="1">
        <f t="array" ref="CI93">_xlfn.SWITCH(
    $E93,
    "3 month avg", AVERAGE(CF93:CH93) * (1 + $F93),
    "6 month avg", AVERAGE(CC93:CH93) * (1 + $F93),
    "12 month avg", AVERAGE(BX93:CH93) * (1 + $F93),
    "Prior Month",CH93* (1 + $F93),
    "Prior Year", BW93* (1 + $F93),
    "Monthly assumption",$G93* (1 + $F93),
    "Quarterly assumption",$G93/3* (1 + $F93),
    "Annual assumption",$G93/12* (1 + $F93),
    "% of Revenue",SUM(_xlfn._xlws.FILTER(_xlfn._xlws.FILTER(dataSummaryPL,dataSummaryPLSections="Revenue"),(startDates&gt;=CI$4)*(endDates&lt;=CI$5)))*$F93,
    "Custom",0,
    "0",0,
        0
)</f>
        <v>1260.5</v>
      </c>
      <c r="CJ93" s="335" cm="1">
        <f t="array" ref="CJ93">_xlfn.SWITCH(
    $E93,
    "3 month avg", AVERAGE(CG93:CI93) * (1 + $F93),
    "6 month avg", AVERAGE(CD93:CI93) * (1 + $F93),
    "12 month avg", AVERAGE(BY93:CI93) * (1 + $F93),
    "Prior Month",CI93* (1 + $F93),
    "Prior Year", BX93* (1 + $F93),
    "Monthly assumption",$G93* (1 + $F93),
    "Quarterly assumption",$G93/3* (1 + $F93),
    "Annual assumption",$G93/12* (1 + $F93),
    "% of Revenue",SUM(_xlfn._xlws.FILTER(_xlfn._xlws.FILTER(dataSummaryPL,dataSummaryPLSections="Revenue"),(startDates&gt;=CJ$4)*(endDates&lt;=CJ$5)))*$F93,
    "Custom",0,
    "0",0,
        0
)</f>
        <v>1260.5</v>
      </c>
    </row>
    <row r="94" spans="1:88" ht="15" outlineLevel="2">
      <c r="B94" s="284"/>
      <c r="C94" s="283"/>
      <c r="D94" s="288" t="s">
        <v>302</v>
      </c>
      <c r="E94" s="280" t="s">
        <v>358</v>
      </c>
      <c r="F94" s="279"/>
      <c r="G94" s="279"/>
      <c r="H94" s="277" t="str">
        <f>IFERROR(INDEX(PBC_ACCOUNT_LIST[Drivers Section],MATCH(Drivers!L94,PBC_ACCOUNT_LIST[Id],0)),"")</f>
        <v>Liabilities</v>
      </c>
      <c r="I94" s="277" t="str">
        <f>IFERROR(INDEX(PBC_ACCOUNT_LIST[Summary Grouping],MATCH(Drivers!L94,PBC_ACCOUNT_LIST[Id],0)),"")</f>
        <v>Accounts Payable</v>
      </c>
      <c r="J94" s="277" t="str">
        <f>IFERROR(INDEX(PBC_ACCOUNT_LIST[Cash Flow Section],MATCH(Drivers!L94,PBC_ACCOUNT_LIST[Id],0)),"")</f>
        <v>Cash from Operating Activities</v>
      </c>
      <c r="K94" s="278" t="s">
        <v>106</v>
      </c>
      <c r="L94" s="277">
        <v>7</v>
      </c>
      <c r="M94" s="276"/>
      <c r="O94" s="272"/>
      <c r="P94" s="289">
        <f t="shared" si="87"/>
        <v>0</v>
      </c>
      <c r="Q94" s="289">
        <f t="shared" si="87"/>
        <v>0</v>
      </c>
      <c r="R94" s="289">
        <f t="shared" si="87"/>
        <v>2500</v>
      </c>
      <c r="S94" s="289">
        <f t="shared" si="87"/>
        <v>2500</v>
      </c>
      <c r="T94" s="289"/>
      <c r="U94" s="289"/>
      <c r="V94" s="289">
        <f t="shared" si="88"/>
        <v>0</v>
      </c>
      <c r="W94" s="289">
        <f t="shared" si="88"/>
        <v>0</v>
      </c>
      <c r="X94" s="289">
        <f t="shared" si="88"/>
        <v>0</v>
      </c>
      <c r="Y94" s="289">
        <f t="shared" si="88"/>
        <v>0</v>
      </c>
      <c r="Z94" s="289">
        <f t="shared" si="88"/>
        <v>0</v>
      </c>
      <c r="AA94" s="289">
        <f t="shared" si="88"/>
        <v>0</v>
      </c>
      <c r="AB94" s="289">
        <f t="shared" si="88"/>
        <v>0</v>
      </c>
      <c r="AC94" s="289">
        <f t="shared" si="88"/>
        <v>0</v>
      </c>
      <c r="AD94" s="289">
        <f t="shared" si="88"/>
        <v>0</v>
      </c>
      <c r="AE94" s="289">
        <f t="shared" si="88"/>
        <v>1000</v>
      </c>
      <c r="AF94" s="289">
        <f t="shared" si="88"/>
        <v>1500</v>
      </c>
      <c r="AG94" s="289">
        <f t="shared" si="88"/>
        <v>2500</v>
      </c>
      <c r="AH94" s="289">
        <f t="shared" si="88"/>
        <v>2500</v>
      </c>
      <c r="AI94" s="289">
        <f t="shared" si="88"/>
        <v>2500</v>
      </c>
      <c r="AJ94" s="289">
        <f t="shared" si="88"/>
        <v>2500</v>
      </c>
      <c r="AK94" s="289">
        <f t="shared" si="88"/>
        <v>2500</v>
      </c>
      <c r="AL94" s="333"/>
      <c r="AM94" s="334"/>
      <c r="AN94" s="289">
        <f>SUMIFS(PBC_BALANCE_SHEET[AccountBalance], PBC_BALANCE_SHEET[Id],$L94,PBC_BALANCE_SHEET[Date],AN$5)</f>
        <v>0</v>
      </c>
      <c r="AO94" s="289">
        <f>SUMIFS(PBC_BALANCE_SHEET[AccountBalance], PBC_BALANCE_SHEET[Id],$L94,PBC_BALANCE_SHEET[Date],AO$5)</f>
        <v>0</v>
      </c>
      <c r="AP94" s="289">
        <f>SUMIFS(PBC_BALANCE_SHEET[AccountBalance], PBC_BALANCE_SHEET[Id],$L94,PBC_BALANCE_SHEET[Date],AP$5)</f>
        <v>0</v>
      </c>
      <c r="AQ94" s="289">
        <f>SUMIFS(PBC_BALANCE_SHEET[AccountBalance], PBC_BALANCE_SHEET[Id],$L94,PBC_BALANCE_SHEET[Date],AQ$5)</f>
        <v>0</v>
      </c>
      <c r="AR94" s="289">
        <f>SUMIFS(PBC_BALANCE_SHEET[AccountBalance], PBC_BALANCE_SHEET[Id],$L94,PBC_BALANCE_SHEET[Date],AR$5)</f>
        <v>0</v>
      </c>
      <c r="AS94" s="289">
        <f>SUMIFS(PBC_BALANCE_SHEET[AccountBalance], PBC_BALANCE_SHEET[Id],$L94,PBC_BALANCE_SHEET[Date],AS$5)</f>
        <v>0</v>
      </c>
      <c r="AT94" s="289">
        <f>SUMIFS(PBC_BALANCE_SHEET[AccountBalance], PBC_BALANCE_SHEET[Id],$L94,PBC_BALANCE_SHEET[Date],AT$5)</f>
        <v>0</v>
      </c>
      <c r="AU94" s="289">
        <f>SUMIFS(PBC_BALANCE_SHEET[AccountBalance], PBC_BALANCE_SHEET[Id],$L94,PBC_BALANCE_SHEET[Date],AU$5)</f>
        <v>0</v>
      </c>
      <c r="AV94" s="289">
        <f>SUMIFS(PBC_BALANCE_SHEET[AccountBalance], PBC_BALANCE_SHEET[Id],$L94,PBC_BALANCE_SHEET[Date],AV$5)</f>
        <v>0</v>
      </c>
      <c r="AW94" s="289">
        <f>SUMIFS(PBC_BALANCE_SHEET[AccountBalance], PBC_BALANCE_SHEET[Id],$L94,PBC_BALANCE_SHEET[Date],AW$5)</f>
        <v>0</v>
      </c>
      <c r="AX94" s="289">
        <f>SUMIFS(PBC_BALANCE_SHEET[AccountBalance], PBC_BALANCE_SHEET[Id],$L94,PBC_BALANCE_SHEET[Date],AX$5)</f>
        <v>0</v>
      </c>
      <c r="AY94" s="289">
        <f>SUMIFS(PBC_BALANCE_SHEET[AccountBalance], PBC_BALANCE_SHEET[Id],$L94,PBC_BALANCE_SHEET[Date],AY$5)</f>
        <v>0</v>
      </c>
      <c r="AZ94" s="289">
        <f>SUMIFS(PBC_BALANCE_SHEET[AccountBalance], PBC_BALANCE_SHEET[Id],$L94,PBC_BALANCE_SHEET[Date],AZ$5)</f>
        <v>0</v>
      </c>
      <c r="BA94" s="289">
        <f>SUMIFS(PBC_BALANCE_SHEET[AccountBalance], PBC_BALANCE_SHEET[Id],$L94,PBC_BALANCE_SHEET[Date],BA$5)</f>
        <v>0</v>
      </c>
      <c r="BB94" s="289">
        <f>SUMIFS(PBC_BALANCE_SHEET[AccountBalance], PBC_BALANCE_SHEET[Id],$L94,PBC_BALANCE_SHEET[Date],BB$5)</f>
        <v>0</v>
      </c>
      <c r="BC94" s="289">
        <f>SUMIFS(PBC_BALANCE_SHEET[AccountBalance], PBC_BALANCE_SHEET[Id],$L94,PBC_BALANCE_SHEET[Date],BC$5)</f>
        <v>0</v>
      </c>
      <c r="BD94" s="289">
        <f>SUMIFS(PBC_BALANCE_SHEET[AccountBalance], PBC_BALANCE_SHEET[Id],$L94,PBC_BALANCE_SHEET[Date],BD$5)</f>
        <v>0</v>
      </c>
      <c r="BE94" s="289">
        <f>SUMIFS(PBC_BALANCE_SHEET[AccountBalance], PBC_BALANCE_SHEET[Id],$L94,PBC_BALANCE_SHEET[Date],BE$5)</f>
        <v>0</v>
      </c>
      <c r="BF94" s="289">
        <f>SUMIFS(PBC_BALANCE_SHEET[AccountBalance], PBC_BALANCE_SHEET[Id],$L94,PBC_BALANCE_SHEET[Date],BF$5)</f>
        <v>0</v>
      </c>
      <c r="BG94" s="289">
        <f>SUMIFS(PBC_BALANCE_SHEET[AccountBalance], PBC_BALANCE_SHEET[Id],$L94,PBC_BALANCE_SHEET[Date],BG$5)</f>
        <v>0</v>
      </c>
      <c r="BH94" s="289">
        <f>SUMIFS(PBC_BALANCE_SHEET[AccountBalance], PBC_BALANCE_SHEET[Id],$L94,PBC_BALANCE_SHEET[Date],BH$5)</f>
        <v>0</v>
      </c>
      <c r="BI94" s="289">
        <f>SUMIFS(PBC_BALANCE_SHEET[AccountBalance], PBC_BALANCE_SHEET[Id],$L94,PBC_BALANCE_SHEET[Date],BI$5)</f>
        <v>0</v>
      </c>
      <c r="BJ94" s="289">
        <f>SUMIFS(PBC_BALANCE_SHEET[AccountBalance], PBC_BALANCE_SHEET[Id],$L94,PBC_BALANCE_SHEET[Date],BJ$5)</f>
        <v>0</v>
      </c>
      <c r="BK94" s="289">
        <f>SUMIFS(PBC_BALANCE_SHEET[AccountBalance], PBC_BALANCE_SHEET[Id],$L94,PBC_BALANCE_SHEET[Date],BK$5)</f>
        <v>0</v>
      </c>
      <c r="BL94" s="289">
        <f>SUMIFS(PBC_BALANCE_SHEET[AccountBalance], PBC_BALANCE_SHEET[Id],$L94,PBC_BALANCE_SHEET[Date],BL$5)</f>
        <v>0</v>
      </c>
      <c r="BM94" s="289">
        <f>SUMIFS(PBC_BALANCE_SHEET[AccountBalance], PBC_BALANCE_SHEET[Id],$L94,PBC_BALANCE_SHEET[Date],BM$5)</f>
        <v>0</v>
      </c>
      <c r="BN94" s="289">
        <f>SUMIFS(PBC_BALANCE_SHEET[AccountBalance], PBC_BALANCE_SHEET[Id],$L94,PBC_BALANCE_SHEET[Date],BN$5)</f>
        <v>0</v>
      </c>
      <c r="BO94" s="289">
        <f>SUMIFS(PBC_BALANCE_SHEET[AccountBalance], PBC_BALANCE_SHEET[Id],$L94,PBC_BALANCE_SHEET[Date],BO$5)</f>
        <v>0</v>
      </c>
      <c r="BP94" s="289">
        <f>SUMIFS(PBC_BALANCE_SHEET[AccountBalance], PBC_BALANCE_SHEET[Id],$L94,PBC_BALANCE_SHEET[Date],BP$5)</f>
        <v>0</v>
      </c>
      <c r="BQ94" s="289">
        <f>SUMIFS(PBC_BALANCE_SHEET[AccountBalance], PBC_BALANCE_SHEET[Id],$L94,PBC_BALANCE_SHEET[Date],BQ$5)</f>
        <v>0</v>
      </c>
      <c r="BR94" s="289">
        <f>SUMIFS(PBC_BALANCE_SHEET[AccountBalance], PBC_BALANCE_SHEET[Id],$L94,PBC_BALANCE_SHEET[Date],BR$5)</f>
        <v>1000</v>
      </c>
      <c r="BS94" s="289">
        <f>SUMIFS(PBC_BALANCE_SHEET[AccountBalance], PBC_BALANCE_SHEET[Id],$L94,PBC_BALANCE_SHEET[Date],BS$5)</f>
        <v>1000</v>
      </c>
      <c r="BT94" s="289">
        <f>SUMIFS(PBC_BALANCE_SHEET[AccountBalance], PBC_BALANCE_SHEET[Id],$L94,PBC_BALANCE_SHEET[Date],BT$5)</f>
        <v>1500</v>
      </c>
      <c r="BU94" s="289">
        <f>SUMIFS(PBC_BALANCE_SHEET[AccountBalance], PBC_BALANCE_SHEET[Id],$L94,PBC_BALANCE_SHEET[Date],BU$5)</f>
        <v>1500</v>
      </c>
      <c r="BV94" s="289">
        <f>SUMIFS(PBC_BALANCE_SHEET[AccountBalance], PBC_BALANCE_SHEET[Id],$L94,PBC_BALANCE_SHEET[Date],BV$5)</f>
        <v>1500</v>
      </c>
      <c r="BW94" s="289">
        <f>SUMIFS(PBC_BALANCE_SHEET[AccountBalance], PBC_BALANCE_SHEET[Id],$L94,PBC_BALANCE_SHEET[Date],BW$5)</f>
        <v>2500</v>
      </c>
      <c r="BX94" s="335" cm="1">
        <f t="array" ref="BX94">_xlfn.SWITCH(
    $E94,
    "3 month avg", AVERAGE(BU94:BW94) * (1 + $F94),
    "6 month avg", AVERAGE(BR94:BW94) * (1 + $F94),
    "12 month avg", AVERAGE(BM94:BW94) * (1 + $F94),
    "Prior Month",BW94* (1 + $F94),
    "Prior Year", BL94* (1 + $F94),
    "Monthly assumption",$G94* (1 + $F94),
    "Quarterly assumption",$G94/3* (1 + $F94),
    "Annual assumption",$G94/12* (1 + $F94),
    "% of Revenue",SUM(_xlfn._xlws.FILTER(_xlfn._xlws.FILTER(dataSummaryPL,dataSummaryPLSections="Revenue"),(startDates&gt;=BX$4)*(endDates&lt;=BX$5)))*$F94,
    "Custom",0,
    "0",0,
        0
)</f>
        <v>2500</v>
      </c>
      <c r="BY94" s="335" cm="1">
        <f t="array" ref="BY94">_xlfn.SWITCH(
    $E94,
    "3 month avg", AVERAGE(BV94:BX94) * (1 + $F94),
    "6 month avg", AVERAGE(BS94:BX94) * (1 + $F94),
    "12 month avg", AVERAGE(BN94:BX94) * (1 + $F94),
    "Prior Month",BX94* (1 + $F94),
    "Prior Year", BM94* (1 + $F94),
    "Monthly assumption",$G94* (1 + $F94),
    "Quarterly assumption",$G94/3* (1 + $F94),
    "Annual assumption",$G94/12* (1 + $F94),
    "% of Revenue",SUM(_xlfn._xlws.FILTER(_xlfn._xlws.FILTER(dataSummaryPL,dataSummaryPLSections="Revenue"),(startDates&gt;=BY$4)*(endDates&lt;=BY$5)))*$F94,
    "Custom",0,
    "0",0,
        0
)</f>
        <v>2500</v>
      </c>
      <c r="BZ94" s="335" cm="1">
        <f t="array" ref="BZ94">_xlfn.SWITCH(
    $E94,
    "3 month avg", AVERAGE(BW94:BY94) * (1 + $F94),
    "6 month avg", AVERAGE(BT94:BY94) * (1 + $F94),
    "12 month avg", AVERAGE(BO94:BY94) * (1 + $F94),
    "Prior Month",BY94* (1 + $F94),
    "Prior Year", BN94* (1 + $F94),
    "Monthly assumption",$G94* (1 + $F94),
    "Quarterly assumption",$G94/3* (1 + $F94),
    "Annual assumption",$G94/12* (1 + $F94),
    "% of Revenue",SUM(_xlfn._xlws.FILTER(_xlfn._xlws.FILTER(dataSummaryPL,dataSummaryPLSections="Revenue"),(startDates&gt;=BZ$4)*(endDates&lt;=BZ$5)))*$F94,
    "Custom",0,
    "0",0,
        0
)</f>
        <v>2500</v>
      </c>
      <c r="CA94" s="335" cm="1">
        <f t="array" ref="CA94">_xlfn.SWITCH(
    $E94,
    "3 month avg", AVERAGE(BX94:BZ94) * (1 + $F94),
    "6 month avg", AVERAGE(BU94:BZ94) * (1 + $F94),
    "12 month avg", AVERAGE(BP94:BZ94) * (1 + $F94),
    "Prior Month",BZ94* (1 + $F94),
    "Prior Year", BO94* (1 + $F94),
    "Monthly assumption",$G94* (1 + $F94),
    "Quarterly assumption",$G94/3* (1 + $F94),
    "Annual assumption",$G94/12* (1 + $F94),
    "% of Revenue",SUM(_xlfn._xlws.FILTER(_xlfn._xlws.FILTER(dataSummaryPL,dataSummaryPLSections="Revenue"),(startDates&gt;=CA$4)*(endDates&lt;=CA$5)))*$F94,
    "Custom",0,
    "0",0,
        0
)</f>
        <v>2500</v>
      </c>
      <c r="CB94" s="335" cm="1">
        <f t="array" ref="CB94">_xlfn.SWITCH(
    $E94,
    "3 month avg", AVERAGE(BY94:CA94) * (1 + $F94),
    "6 month avg", AVERAGE(BV94:CA94) * (1 + $F94),
    "12 month avg", AVERAGE(BQ94:CA94) * (1 + $F94),
    "Prior Month",CA94* (1 + $F94),
    "Prior Year", BP94* (1 + $F94),
    "Monthly assumption",$G94* (1 + $F94),
    "Quarterly assumption",$G94/3* (1 + $F94),
    "Annual assumption",$G94/12* (1 + $F94),
    "% of Revenue",SUM(_xlfn._xlws.FILTER(_xlfn._xlws.FILTER(dataSummaryPL,dataSummaryPLSections="Revenue"),(startDates&gt;=CB$4)*(endDates&lt;=CB$5)))*$F94,
    "Custom",0,
    "0",0,
        0
)</f>
        <v>2500</v>
      </c>
      <c r="CC94" s="335" cm="1">
        <f t="array" ref="CC94">_xlfn.SWITCH(
    $E94,
    "3 month avg", AVERAGE(BZ94:CB94) * (1 + $F94),
    "6 month avg", AVERAGE(BW94:CB94) * (1 + $F94),
    "12 month avg", AVERAGE(BR94:CB94) * (1 + $F94),
    "Prior Month",CB94* (1 + $F94),
    "Prior Year", BQ94* (1 + $F94),
    "Monthly assumption",$G94* (1 + $F94),
    "Quarterly assumption",$G94/3* (1 + $F94),
    "Annual assumption",$G94/12* (1 + $F94),
    "% of Revenue",SUM(_xlfn._xlws.FILTER(_xlfn._xlws.FILTER(dataSummaryPL,dataSummaryPLSections="Revenue"),(startDates&gt;=CC$4)*(endDates&lt;=CC$5)))*$F94,
    "Custom",0,
    "0",0,
        0
)</f>
        <v>2500</v>
      </c>
      <c r="CD94" s="335" cm="1">
        <f t="array" ref="CD94">_xlfn.SWITCH(
    $E94,
    "3 month avg", AVERAGE(CA94:CC94) * (1 + $F94),
    "6 month avg", AVERAGE(BX94:CC94) * (1 + $F94),
    "12 month avg", AVERAGE(BS94:CC94) * (1 + $F94),
    "Prior Month",CC94* (1 + $F94),
    "Prior Year", BR94* (1 + $F94),
    "Monthly assumption",$G94* (1 + $F94),
    "Quarterly assumption",$G94/3* (1 + $F94),
    "Annual assumption",$G94/12* (1 + $F94),
    "% of Revenue",SUM(_xlfn._xlws.FILTER(_xlfn._xlws.FILTER(dataSummaryPL,dataSummaryPLSections="Revenue"),(startDates&gt;=CD$4)*(endDates&lt;=CD$5)))*$F94,
    "Custom",0,
    "0",0,
        0
)</f>
        <v>2500</v>
      </c>
      <c r="CE94" s="335" cm="1">
        <f t="array" ref="CE94">_xlfn.SWITCH(
    $E94,
    "3 month avg", AVERAGE(CB94:CD94) * (1 + $F94),
    "6 month avg", AVERAGE(BY94:CD94) * (1 + $F94),
    "12 month avg", AVERAGE(BT94:CD94) * (1 + $F94),
    "Prior Month",CD94* (1 + $F94),
    "Prior Year", BS94* (1 + $F94),
    "Monthly assumption",$G94* (1 + $F94),
    "Quarterly assumption",$G94/3* (1 + $F94),
    "Annual assumption",$G94/12* (1 + $F94),
    "% of Revenue",SUM(_xlfn._xlws.FILTER(_xlfn._xlws.FILTER(dataSummaryPL,dataSummaryPLSections="Revenue"),(startDates&gt;=CE$4)*(endDates&lt;=CE$5)))*$F94,
    "Custom",0,
    "0",0,
        0
)</f>
        <v>2500</v>
      </c>
      <c r="CF94" s="335" cm="1">
        <f t="array" ref="CF94">_xlfn.SWITCH(
    $E94,
    "3 month avg", AVERAGE(CC94:CE94) * (1 + $F94),
    "6 month avg", AVERAGE(BZ94:CE94) * (1 + $F94),
    "12 month avg", AVERAGE(BU94:CE94) * (1 + $F94),
    "Prior Month",CE94* (1 + $F94),
    "Prior Year", BT94* (1 + $F94),
    "Monthly assumption",$G94* (1 + $F94),
    "Quarterly assumption",$G94/3* (1 + $F94),
    "Annual assumption",$G94/12* (1 + $F94),
    "% of Revenue",SUM(_xlfn._xlws.FILTER(_xlfn._xlws.FILTER(dataSummaryPL,dataSummaryPLSections="Revenue"),(startDates&gt;=CF$4)*(endDates&lt;=CF$5)))*$F94,
    "Custom",0,
    "0",0,
        0
)</f>
        <v>2500</v>
      </c>
      <c r="CG94" s="335" cm="1">
        <f t="array" ref="CG94">_xlfn.SWITCH(
    $E94,
    "3 month avg", AVERAGE(CD94:CF94) * (1 + $F94),
    "6 month avg", AVERAGE(CA94:CF94) * (1 + $F94),
    "12 month avg", AVERAGE(BV94:CF94) * (1 + $F94),
    "Prior Month",CF94* (1 + $F94),
    "Prior Year", BU94* (1 + $F94),
    "Monthly assumption",$G94* (1 + $F94),
    "Quarterly assumption",$G94/3* (1 + $F94),
    "Annual assumption",$G94/12* (1 + $F94),
    "% of Revenue",SUM(_xlfn._xlws.FILTER(_xlfn._xlws.FILTER(dataSummaryPL,dataSummaryPLSections="Revenue"),(startDates&gt;=CG$4)*(endDates&lt;=CG$5)))*$F94,
    "Custom",0,
    "0",0,
        0
)</f>
        <v>2500</v>
      </c>
      <c r="CH94" s="335" cm="1">
        <f t="array" ref="CH94">_xlfn.SWITCH(
    $E94,
    "3 month avg", AVERAGE(CE94:CG94) * (1 + $F94),
    "6 month avg", AVERAGE(CB94:CG94) * (1 + $F94),
    "12 month avg", AVERAGE(BW94:CG94) * (1 + $F94),
    "Prior Month",CG94* (1 + $F94),
    "Prior Year", BV94* (1 + $F94),
    "Monthly assumption",$G94* (1 + $F94),
    "Quarterly assumption",$G94/3* (1 + $F94),
    "Annual assumption",$G94/12* (1 + $F94),
    "% of Revenue",SUM(_xlfn._xlws.FILTER(_xlfn._xlws.FILTER(dataSummaryPL,dataSummaryPLSections="Revenue"),(startDates&gt;=CH$4)*(endDates&lt;=CH$5)))*$F94,
    "Custom",0,
    "0",0,
        0
)</f>
        <v>2500</v>
      </c>
      <c r="CI94" s="335" cm="1">
        <f t="array" ref="CI94">_xlfn.SWITCH(
    $E94,
    "3 month avg", AVERAGE(CF94:CH94) * (1 + $F94),
    "6 month avg", AVERAGE(CC94:CH94) * (1 + $F94),
    "12 month avg", AVERAGE(BX94:CH94) * (1 + $F94),
    "Prior Month",CH94* (1 + $F94),
    "Prior Year", BW94* (1 + $F94),
    "Monthly assumption",$G94* (1 + $F94),
    "Quarterly assumption",$G94/3* (1 + $F94),
    "Annual assumption",$G94/12* (1 + $F94),
    "% of Revenue",SUM(_xlfn._xlws.FILTER(_xlfn._xlws.FILTER(dataSummaryPL,dataSummaryPLSections="Revenue"),(startDates&gt;=CI$4)*(endDates&lt;=CI$5)))*$F94,
    "Custom",0,
    "0",0,
        0
)</f>
        <v>2500</v>
      </c>
      <c r="CJ94" s="335" cm="1">
        <f t="array" ref="CJ94">_xlfn.SWITCH(
    $E94,
    "3 month avg", AVERAGE(CG94:CI94) * (1 + $F94),
    "6 month avg", AVERAGE(CD94:CI94) * (1 + $F94),
    "12 month avg", AVERAGE(BY94:CI94) * (1 + $F94),
    "Prior Month",CI94* (1 + $F94),
    "Prior Year", BX94* (1 + $F94),
    "Monthly assumption",$G94* (1 + $F94),
    "Quarterly assumption",$G94/3* (1 + $F94),
    "Annual assumption",$G94/12* (1 + $F94),
    "% of Revenue",SUM(_xlfn._xlws.FILTER(_xlfn._xlws.FILTER(dataSummaryPL,dataSummaryPLSections="Revenue"),(startDates&gt;=CJ$4)*(endDates&lt;=CJ$5)))*$F94,
    "Custom",0,
    "0",0,
        0
)</f>
        <v>2500</v>
      </c>
    </row>
    <row r="95" spans="1:88" ht="15" outlineLevel="2">
      <c r="B95" s="284"/>
      <c r="C95" s="283"/>
      <c r="D95" s="288" t="s">
        <v>310</v>
      </c>
      <c r="E95" s="280" t="s">
        <v>358</v>
      </c>
      <c r="F95" s="279"/>
      <c r="G95" s="279"/>
      <c r="H95" s="277" t="str">
        <f>IFERROR(INDEX(PBC_ACCOUNT_LIST[Drivers Section],MATCH(Drivers!L95,PBC_ACCOUNT_LIST[Id],0)),"")</f>
        <v>Liabilities</v>
      </c>
      <c r="I95" s="277" t="str">
        <f>IFERROR(INDEX(PBC_ACCOUNT_LIST[Summary Grouping],MATCH(Drivers!L95,PBC_ACCOUNT_LIST[Id],0)),"")</f>
        <v>Current Liabilities</v>
      </c>
      <c r="J95" s="277" t="str">
        <f>IFERROR(INDEX(PBC_ACCOUNT_LIST[Cash Flow Section],MATCH(Drivers!L95,PBC_ACCOUNT_LIST[Id],0)),"")</f>
        <v>Cash from Operating Activities</v>
      </c>
      <c r="K95" s="278" t="s">
        <v>106</v>
      </c>
      <c r="L95" s="277">
        <v>63</v>
      </c>
      <c r="M95" s="276"/>
      <c r="O95" s="272"/>
      <c r="P95" s="289">
        <f t="shared" si="87"/>
        <v>-9180.5</v>
      </c>
      <c r="Q95" s="289">
        <f t="shared" si="87"/>
        <v>-9180.5</v>
      </c>
      <c r="R95" s="289">
        <f t="shared" si="87"/>
        <v>-9180.5</v>
      </c>
      <c r="S95" s="289">
        <f t="shared" si="87"/>
        <v>-9180.5</v>
      </c>
      <c r="T95" s="289"/>
      <c r="U95" s="289"/>
      <c r="V95" s="289">
        <f t="shared" si="88"/>
        <v>-2754</v>
      </c>
      <c r="W95" s="289">
        <f t="shared" si="88"/>
        <v>-5508.5</v>
      </c>
      <c r="X95" s="289">
        <f t="shared" si="88"/>
        <v>-8262.5</v>
      </c>
      <c r="Y95" s="289">
        <f t="shared" si="88"/>
        <v>-9180.5</v>
      </c>
      <c r="Z95" s="289">
        <f t="shared" si="88"/>
        <v>-9180.5</v>
      </c>
      <c r="AA95" s="289">
        <f t="shared" si="88"/>
        <v>-9180.5</v>
      </c>
      <c r="AB95" s="289">
        <f t="shared" si="88"/>
        <v>-9180.5</v>
      </c>
      <c r="AC95" s="289">
        <f t="shared" si="88"/>
        <v>-9180.5</v>
      </c>
      <c r="AD95" s="289">
        <f t="shared" si="88"/>
        <v>-9180.5</v>
      </c>
      <c r="AE95" s="289">
        <f t="shared" si="88"/>
        <v>-9180.5</v>
      </c>
      <c r="AF95" s="289">
        <f t="shared" si="88"/>
        <v>-9180.5</v>
      </c>
      <c r="AG95" s="289">
        <f t="shared" si="88"/>
        <v>-9180.5</v>
      </c>
      <c r="AH95" s="289">
        <f t="shared" si="88"/>
        <v>-9180.5</v>
      </c>
      <c r="AI95" s="289">
        <f t="shared" si="88"/>
        <v>-9180.5</v>
      </c>
      <c r="AJ95" s="289">
        <f t="shared" si="88"/>
        <v>-9180.5</v>
      </c>
      <c r="AK95" s="289">
        <f t="shared" si="88"/>
        <v>-9180.5</v>
      </c>
      <c r="AL95" s="333"/>
      <c r="AM95" s="334"/>
      <c r="AN95" s="289">
        <f>SUMIFS(PBC_BALANCE_SHEET[AccountBalance], PBC_BALANCE_SHEET[Id],$L95,PBC_BALANCE_SHEET[Date],AN$5)</f>
        <v>0</v>
      </c>
      <c r="AO95" s="289">
        <f>SUMIFS(PBC_BALANCE_SHEET[AccountBalance], PBC_BALANCE_SHEET[Id],$L95,PBC_BALANCE_SHEET[Date],AO$5)</f>
        <v>-918</v>
      </c>
      <c r="AP95" s="289">
        <f>SUMIFS(PBC_BALANCE_SHEET[AccountBalance], PBC_BALANCE_SHEET[Id],$L95,PBC_BALANCE_SHEET[Date],AP$5)</f>
        <v>-1836</v>
      </c>
      <c r="AQ95" s="289">
        <f>SUMIFS(PBC_BALANCE_SHEET[AccountBalance], PBC_BALANCE_SHEET[Id],$L95,PBC_BALANCE_SHEET[Date],AQ$5)</f>
        <v>-2754</v>
      </c>
      <c r="AR95" s="289">
        <f>SUMIFS(PBC_BALANCE_SHEET[AccountBalance], PBC_BALANCE_SHEET[Id],$L95,PBC_BALANCE_SHEET[Date],AR$5)</f>
        <v>-3672.5</v>
      </c>
      <c r="AS95" s="289">
        <f>SUMIFS(PBC_BALANCE_SHEET[AccountBalance], PBC_BALANCE_SHEET[Id],$L95,PBC_BALANCE_SHEET[Date],AS$5)</f>
        <v>-4590.5</v>
      </c>
      <c r="AT95" s="289">
        <f>SUMIFS(PBC_BALANCE_SHEET[AccountBalance], PBC_BALANCE_SHEET[Id],$L95,PBC_BALANCE_SHEET[Date],AT$5)</f>
        <v>-5508.5</v>
      </c>
      <c r="AU95" s="289">
        <f>SUMIFS(PBC_BALANCE_SHEET[AccountBalance], PBC_BALANCE_SHEET[Id],$L95,PBC_BALANCE_SHEET[Date],AU$5)</f>
        <v>-6426.5</v>
      </c>
      <c r="AV95" s="289">
        <f>SUMIFS(PBC_BALANCE_SHEET[AccountBalance], PBC_BALANCE_SHEET[Id],$L95,PBC_BALANCE_SHEET[Date],AV$5)</f>
        <v>-7344.5</v>
      </c>
      <c r="AW95" s="289">
        <f>SUMIFS(PBC_BALANCE_SHEET[AccountBalance], PBC_BALANCE_SHEET[Id],$L95,PBC_BALANCE_SHEET[Date],AW$5)</f>
        <v>-8262.5</v>
      </c>
      <c r="AX95" s="289">
        <f>SUMIFS(PBC_BALANCE_SHEET[AccountBalance], PBC_BALANCE_SHEET[Id],$L95,PBC_BALANCE_SHEET[Date],AX$5)</f>
        <v>-9180.5</v>
      </c>
      <c r="AY95" s="289">
        <f>SUMIFS(PBC_BALANCE_SHEET[AccountBalance], PBC_BALANCE_SHEET[Id],$L95,PBC_BALANCE_SHEET[Date],AY$5)</f>
        <v>-9180.5</v>
      </c>
      <c r="AZ95" s="289">
        <f>SUMIFS(PBC_BALANCE_SHEET[AccountBalance], PBC_BALANCE_SHEET[Id],$L95,PBC_BALANCE_SHEET[Date],AZ$5)</f>
        <v>-9180.5</v>
      </c>
      <c r="BA95" s="289">
        <f>SUMIFS(PBC_BALANCE_SHEET[AccountBalance], PBC_BALANCE_SHEET[Id],$L95,PBC_BALANCE_SHEET[Date],BA$5)</f>
        <v>-9180.5</v>
      </c>
      <c r="BB95" s="289">
        <f>SUMIFS(PBC_BALANCE_SHEET[AccountBalance], PBC_BALANCE_SHEET[Id],$L95,PBC_BALANCE_SHEET[Date],BB$5)</f>
        <v>-9180.5</v>
      </c>
      <c r="BC95" s="289">
        <f>SUMIFS(PBC_BALANCE_SHEET[AccountBalance], PBC_BALANCE_SHEET[Id],$L95,PBC_BALANCE_SHEET[Date],BC$5)</f>
        <v>-9180.5</v>
      </c>
      <c r="BD95" s="289">
        <f>SUMIFS(PBC_BALANCE_SHEET[AccountBalance], PBC_BALANCE_SHEET[Id],$L95,PBC_BALANCE_SHEET[Date],BD$5)</f>
        <v>-9180.5</v>
      </c>
      <c r="BE95" s="289">
        <f>SUMIFS(PBC_BALANCE_SHEET[AccountBalance], PBC_BALANCE_SHEET[Id],$L95,PBC_BALANCE_SHEET[Date],BE$5)</f>
        <v>-9180.5</v>
      </c>
      <c r="BF95" s="289">
        <f>SUMIFS(PBC_BALANCE_SHEET[AccountBalance], PBC_BALANCE_SHEET[Id],$L95,PBC_BALANCE_SHEET[Date],BF$5)</f>
        <v>-9180.5</v>
      </c>
      <c r="BG95" s="289">
        <f>SUMIFS(PBC_BALANCE_SHEET[AccountBalance], PBC_BALANCE_SHEET[Id],$L95,PBC_BALANCE_SHEET[Date],BG$5)</f>
        <v>-9180.5</v>
      </c>
      <c r="BH95" s="289">
        <f>SUMIFS(PBC_BALANCE_SHEET[AccountBalance], PBC_BALANCE_SHEET[Id],$L95,PBC_BALANCE_SHEET[Date],BH$5)</f>
        <v>-9180.5</v>
      </c>
      <c r="BI95" s="289">
        <f>SUMIFS(PBC_BALANCE_SHEET[AccountBalance], PBC_BALANCE_SHEET[Id],$L95,PBC_BALANCE_SHEET[Date],BI$5)</f>
        <v>-9180.5</v>
      </c>
      <c r="BJ95" s="289">
        <f>SUMIFS(PBC_BALANCE_SHEET[AccountBalance], PBC_BALANCE_SHEET[Id],$L95,PBC_BALANCE_SHEET[Date],BJ$5)</f>
        <v>-9180.5</v>
      </c>
      <c r="BK95" s="289">
        <f>SUMIFS(PBC_BALANCE_SHEET[AccountBalance], PBC_BALANCE_SHEET[Id],$L95,PBC_BALANCE_SHEET[Date],BK$5)</f>
        <v>-9180.5</v>
      </c>
      <c r="BL95" s="289">
        <f>SUMIFS(PBC_BALANCE_SHEET[AccountBalance], PBC_BALANCE_SHEET[Id],$L95,PBC_BALANCE_SHEET[Date],BL$5)</f>
        <v>-9180.5</v>
      </c>
      <c r="BM95" s="289">
        <f>SUMIFS(PBC_BALANCE_SHEET[AccountBalance], PBC_BALANCE_SHEET[Id],$L95,PBC_BALANCE_SHEET[Date],BM$5)</f>
        <v>-9180.5</v>
      </c>
      <c r="BN95" s="289">
        <f>SUMIFS(PBC_BALANCE_SHEET[AccountBalance], PBC_BALANCE_SHEET[Id],$L95,PBC_BALANCE_SHEET[Date],BN$5)</f>
        <v>-9180.5</v>
      </c>
      <c r="BO95" s="289">
        <f>SUMIFS(PBC_BALANCE_SHEET[AccountBalance], PBC_BALANCE_SHEET[Id],$L95,PBC_BALANCE_SHEET[Date],BO$5)</f>
        <v>-9180.5</v>
      </c>
      <c r="BP95" s="289">
        <f>SUMIFS(PBC_BALANCE_SHEET[AccountBalance], PBC_BALANCE_SHEET[Id],$L95,PBC_BALANCE_SHEET[Date],BP$5)</f>
        <v>-9180.5</v>
      </c>
      <c r="BQ95" s="289">
        <f>SUMIFS(PBC_BALANCE_SHEET[AccountBalance], PBC_BALANCE_SHEET[Id],$L95,PBC_BALANCE_SHEET[Date],BQ$5)</f>
        <v>-9180.5</v>
      </c>
      <c r="BR95" s="289">
        <f>SUMIFS(PBC_BALANCE_SHEET[AccountBalance], PBC_BALANCE_SHEET[Id],$L95,PBC_BALANCE_SHEET[Date],BR$5)</f>
        <v>-9180.5</v>
      </c>
      <c r="BS95" s="289">
        <f>SUMIFS(PBC_BALANCE_SHEET[AccountBalance], PBC_BALANCE_SHEET[Id],$L95,PBC_BALANCE_SHEET[Date],BS$5)</f>
        <v>-9180.5</v>
      </c>
      <c r="BT95" s="289">
        <f>SUMIFS(PBC_BALANCE_SHEET[AccountBalance], PBC_BALANCE_SHEET[Id],$L95,PBC_BALANCE_SHEET[Date],BT$5)</f>
        <v>-9180.5</v>
      </c>
      <c r="BU95" s="289">
        <f>SUMIFS(PBC_BALANCE_SHEET[AccountBalance], PBC_BALANCE_SHEET[Id],$L95,PBC_BALANCE_SHEET[Date],BU$5)</f>
        <v>-9180.5</v>
      </c>
      <c r="BV95" s="289">
        <f>SUMIFS(PBC_BALANCE_SHEET[AccountBalance], PBC_BALANCE_SHEET[Id],$L95,PBC_BALANCE_SHEET[Date],BV$5)</f>
        <v>-9180.5</v>
      </c>
      <c r="BW95" s="289">
        <f>SUMIFS(PBC_BALANCE_SHEET[AccountBalance], PBC_BALANCE_SHEET[Id],$L95,PBC_BALANCE_SHEET[Date],BW$5)</f>
        <v>-9180.5</v>
      </c>
      <c r="BX95" s="335" cm="1">
        <f t="array" ref="BX95">_xlfn.SWITCH(
    $E95,
    "3 month avg", AVERAGE(BU95:BW95) * (1 + $F95),
    "6 month avg", AVERAGE(BR95:BW95) * (1 + $F95),
    "12 month avg", AVERAGE(BM95:BW95) * (1 + $F95),
    "Prior Month",BW95* (1 + $F95),
    "Prior Year", BL95* (1 + $F95),
    "Monthly assumption",$G95* (1 + $F95),
    "Quarterly assumption",$G95/3* (1 + $F95),
    "Annual assumption",$G95/12* (1 + $F95),
    "% of Revenue",SUM(_xlfn._xlws.FILTER(_xlfn._xlws.FILTER(dataSummaryPL,dataSummaryPLSections="Revenue"),(startDates&gt;=BX$4)*(endDates&lt;=BX$5)))*$F95,
    "Custom",0,
    "0",0,
        0
)</f>
        <v>-9180.5</v>
      </c>
      <c r="BY95" s="335" cm="1">
        <f t="array" ref="BY95">_xlfn.SWITCH(
    $E95,
    "3 month avg", AVERAGE(BV95:BX95) * (1 + $F95),
    "6 month avg", AVERAGE(BS95:BX95) * (1 + $F95),
    "12 month avg", AVERAGE(BN95:BX95) * (1 + $F95),
    "Prior Month",BX95* (1 + $F95),
    "Prior Year", BM95* (1 + $F95),
    "Monthly assumption",$G95* (1 + $F95),
    "Quarterly assumption",$G95/3* (1 + $F95),
    "Annual assumption",$G95/12* (1 + $F95),
    "% of Revenue",SUM(_xlfn._xlws.FILTER(_xlfn._xlws.FILTER(dataSummaryPL,dataSummaryPLSections="Revenue"),(startDates&gt;=BY$4)*(endDates&lt;=BY$5)))*$F95,
    "Custom",0,
    "0",0,
        0
)</f>
        <v>-9180.5</v>
      </c>
      <c r="BZ95" s="335" cm="1">
        <f t="array" ref="BZ95">_xlfn.SWITCH(
    $E95,
    "3 month avg", AVERAGE(BW95:BY95) * (1 + $F95),
    "6 month avg", AVERAGE(BT95:BY95) * (1 + $F95),
    "12 month avg", AVERAGE(BO95:BY95) * (1 + $F95),
    "Prior Month",BY95* (1 + $F95),
    "Prior Year", BN95* (1 + $F95),
    "Monthly assumption",$G95* (1 + $F95),
    "Quarterly assumption",$G95/3* (1 + $F95),
    "Annual assumption",$G95/12* (1 + $F95),
    "% of Revenue",SUM(_xlfn._xlws.FILTER(_xlfn._xlws.FILTER(dataSummaryPL,dataSummaryPLSections="Revenue"),(startDates&gt;=BZ$4)*(endDates&lt;=BZ$5)))*$F95,
    "Custom",0,
    "0",0,
        0
)</f>
        <v>-9180.5</v>
      </c>
      <c r="CA95" s="335" cm="1">
        <f t="array" ref="CA95">_xlfn.SWITCH(
    $E95,
    "3 month avg", AVERAGE(BX95:BZ95) * (1 + $F95),
    "6 month avg", AVERAGE(BU95:BZ95) * (1 + $F95),
    "12 month avg", AVERAGE(BP95:BZ95) * (1 + $F95),
    "Prior Month",BZ95* (1 + $F95),
    "Prior Year", BO95* (1 + $F95),
    "Monthly assumption",$G95* (1 + $F95),
    "Quarterly assumption",$G95/3* (1 + $F95),
    "Annual assumption",$G95/12* (1 + $F95),
    "% of Revenue",SUM(_xlfn._xlws.FILTER(_xlfn._xlws.FILTER(dataSummaryPL,dataSummaryPLSections="Revenue"),(startDates&gt;=CA$4)*(endDates&lt;=CA$5)))*$F95,
    "Custom",0,
    "0",0,
        0
)</f>
        <v>-9180.5</v>
      </c>
      <c r="CB95" s="335" cm="1">
        <f t="array" ref="CB95">_xlfn.SWITCH(
    $E95,
    "3 month avg", AVERAGE(BY95:CA95) * (1 + $F95),
    "6 month avg", AVERAGE(BV95:CA95) * (1 + $F95),
    "12 month avg", AVERAGE(BQ95:CA95) * (1 + $F95),
    "Prior Month",CA95* (1 + $F95),
    "Prior Year", BP95* (1 + $F95),
    "Monthly assumption",$G95* (1 + $F95),
    "Quarterly assumption",$G95/3* (1 + $F95),
    "Annual assumption",$G95/12* (1 + $F95),
    "% of Revenue",SUM(_xlfn._xlws.FILTER(_xlfn._xlws.FILTER(dataSummaryPL,dataSummaryPLSections="Revenue"),(startDates&gt;=CB$4)*(endDates&lt;=CB$5)))*$F95,
    "Custom",0,
    "0",0,
        0
)</f>
        <v>-9180.5</v>
      </c>
      <c r="CC95" s="335" cm="1">
        <f t="array" ref="CC95">_xlfn.SWITCH(
    $E95,
    "3 month avg", AVERAGE(BZ95:CB95) * (1 + $F95),
    "6 month avg", AVERAGE(BW95:CB95) * (1 + $F95),
    "12 month avg", AVERAGE(BR95:CB95) * (1 + $F95),
    "Prior Month",CB95* (1 + $F95),
    "Prior Year", BQ95* (1 + $F95),
    "Monthly assumption",$G95* (1 + $F95),
    "Quarterly assumption",$G95/3* (1 + $F95),
    "Annual assumption",$G95/12* (1 + $F95),
    "% of Revenue",SUM(_xlfn._xlws.FILTER(_xlfn._xlws.FILTER(dataSummaryPL,dataSummaryPLSections="Revenue"),(startDates&gt;=CC$4)*(endDates&lt;=CC$5)))*$F95,
    "Custom",0,
    "0",0,
        0
)</f>
        <v>-9180.5</v>
      </c>
      <c r="CD95" s="335" cm="1">
        <f t="array" ref="CD95">_xlfn.SWITCH(
    $E95,
    "3 month avg", AVERAGE(CA95:CC95) * (1 + $F95),
    "6 month avg", AVERAGE(BX95:CC95) * (1 + $F95),
    "12 month avg", AVERAGE(BS95:CC95) * (1 + $F95),
    "Prior Month",CC95* (1 + $F95),
    "Prior Year", BR95* (1 + $F95),
    "Monthly assumption",$G95* (1 + $F95),
    "Quarterly assumption",$G95/3* (1 + $F95),
    "Annual assumption",$G95/12* (1 + $F95),
    "% of Revenue",SUM(_xlfn._xlws.FILTER(_xlfn._xlws.FILTER(dataSummaryPL,dataSummaryPLSections="Revenue"),(startDates&gt;=CD$4)*(endDates&lt;=CD$5)))*$F95,
    "Custom",0,
    "0",0,
        0
)</f>
        <v>-9180.5</v>
      </c>
      <c r="CE95" s="335" cm="1">
        <f t="array" ref="CE95">_xlfn.SWITCH(
    $E95,
    "3 month avg", AVERAGE(CB95:CD95) * (1 + $F95),
    "6 month avg", AVERAGE(BY95:CD95) * (1 + $F95),
    "12 month avg", AVERAGE(BT95:CD95) * (1 + $F95),
    "Prior Month",CD95* (1 + $F95),
    "Prior Year", BS95* (1 + $F95),
    "Monthly assumption",$G95* (1 + $F95),
    "Quarterly assumption",$G95/3* (1 + $F95),
    "Annual assumption",$G95/12* (1 + $F95),
    "% of Revenue",SUM(_xlfn._xlws.FILTER(_xlfn._xlws.FILTER(dataSummaryPL,dataSummaryPLSections="Revenue"),(startDates&gt;=CE$4)*(endDates&lt;=CE$5)))*$F95,
    "Custom",0,
    "0",0,
        0
)</f>
        <v>-9180.5</v>
      </c>
      <c r="CF95" s="335" cm="1">
        <f t="array" ref="CF95">_xlfn.SWITCH(
    $E95,
    "3 month avg", AVERAGE(CC95:CE95) * (1 + $F95),
    "6 month avg", AVERAGE(BZ95:CE95) * (1 + $F95),
    "12 month avg", AVERAGE(BU95:CE95) * (1 + $F95),
    "Prior Month",CE95* (1 + $F95),
    "Prior Year", BT95* (1 + $F95),
    "Monthly assumption",$G95* (1 + $F95),
    "Quarterly assumption",$G95/3* (1 + $F95),
    "Annual assumption",$G95/12* (1 + $F95),
    "% of Revenue",SUM(_xlfn._xlws.FILTER(_xlfn._xlws.FILTER(dataSummaryPL,dataSummaryPLSections="Revenue"),(startDates&gt;=CF$4)*(endDates&lt;=CF$5)))*$F95,
    "Custom",0,
    "0",0,
        0
)</f>
        <v>-9180.5</v>
      </c>
      <c r="CG95" s="335" cm="1">
        <f t="array" ref="CG95">_xlfn.SWITCH(
    $E95,
    "3 month avg", AVERAGE(CD95:CF95) * (1 + $F95),
    "6 month avg", AVERAGE(CA95:CF95) * (1 + $F95),
    "12 month avg", AVERAGE(BV95:CF95) * (1 + $F95),
    "Prior Month",CF95* (1 + $F95),
    "Prior Year", BU95* (1 + $F95),
    "Monthly assumption",$G95* (1 + $F95),
    "Quarterly assumption",$G95/3* (1 + $F95),
    "Annual assumption",$G95/12* (1 + $F95),
    "% of Revenue",SUM(_xlfn._xlws.FILTER(_xlfn._xlws.FILTER(dataSummaryPL,dataSummaryPLSections="Revenue"),(startDates&gt;=CG$4)*(endDates&lt;=CG$5)))*$F95,
    "Custom",0,
    "0",0,
        0
)</f>
        <v>-9180.5</v>
      </c>
      <c r="CH95" s="335" cm="1">
        <f t="array" ref="CH95">_xlfn.SWITCH(
    $E95,
    "3 month avg", AVERAGE(CE95:CG95) * (1 + $F95),
    "6 month avg", AVERAGE(CB95:CG95) * (1 + $F95),
    "12 month avg", AVERAGE(BW95:CG95) * (1 + $F95),
    "Prior Month",CG95* (1 + $F95),
    "Prior Year", BV95* (1 + $F95),
    "Monthly assumption",$G95* (1 + $F95),
    "Quarterly assumption",$G95/3* (1 + $F95),
    "Annual assumption",$G95/12* (1 + $F95),
    "% of Revenue",SUM(_xlfn._xlws.FILTER(_xlfn._xlws.FILTER(dataSummaryPL,dataSummaryPLSections="Revenue"),(startDates&gt;=CH$4)*(endDates&lt;=CH$5)))*$F95,
    "Custom",0,
    "0",0,
        0
)</f>
        <v>-9180.5</v>
      </c>
      <c r="CI95" s="335" cm="1">
        <f t="array" ref="CI95">_xlfn.SWITCH(
    $E95,
    "3 month avg", AVERAGE(CF95:CH95) * (1 + $F95),
    "6 month avg", AVERAGE(CC95:CH95) * (1 + $F95),
    "12 month avg", AVERAGE(BX95:CH95) * (1 + $F95),
    "Prior Month",CH95* (1 + $F95),
    "Prior Year", BW95* (1 + $F95),
    "Monthly assumption",$G95* (1 + $F95),
    "Quarterly assumption",$G95/3* (1 + $F95),
    "Annual assumption",$G95/12* (1 + $F95),
    "% of Revenue",SUM(_xlfn._xlws.FILTER(_xlfn._xlws.FILTER(dataSummaryPL,dataSummaryPLSections="Revenue"),(startDates&gt;=CI$4)*(endDates&lt;=CI$5)))*$F95,
    "Custom",0,
    "0",0,
        0
)</f>
        <v>-9180.5</v>
      </c>
      <c r="CJ95" s="335" cm="1">
        <f t="array" ref="CJ95">_xlfn.SWITCH(
    $E95,
    "3 month avg", AVERAGE(CG95:CI95) * (1 + $F95),
    "6 month avg", AVERAGE(CD95:CI95) * (1 + $F95),
    "12 month avg", AVERAGE(BY95:CI95) * (1 + $F95),
    "Prior Month",CI95* (1 + $F95),
    "Prior Year", BX95* (1 + $F95),
    "Monthly assumption",$G95* (1 + $F95),
    "Quarterly assumption",$G95/3* (1 + $F95),
    "Annual assumption",$G95/12* (1 + $F95),
    "% of Revenue",SUM(_xlfn._xlws.FILTER(_xlfn._xlws.FILTER(dataSummaryPL,dataSummaryPLSections="Revenue"),(startDates&gt;=CJ$4)*(endDates&lt;=CJ$5)))*$F95,
    "Custom",0,
    "0",0,
        0
)</f>
        <v>-9180.5</v>
      </c>
    </row>
    <row r="96" spans="1:88" ht="15" outlineLevel="2">
      <c r="B96" s="284"/>
      <c r="C96" s="283"/>
      <c r="D96" s="288" t="s">
        <v>316</v>
      </c>
      <c r="E96" s="280" t="s">
        <v>358</v>
      </c>
      <c r="F96" s="279"/>
      <c r="G96" s="279"/>
      <c r="H96" s="277" t="str">
        <f>IFERROR(INDEX(PBC_ACCOUNT_LIST[Drivers Section],MATCH(Drivers!L96,PBC_ACCOUNT_LIST[Id],0)),"")</f>
        <v>Liabilities</v>
      </c>
      <c r="I96" s="277" t="str">
        <f>IFERROR(INDEX(PBC_ACCOUNT_LIST[Summary Grouping],MATCH(Drivers!L96,PBC_ACCOUNT_LIST[Id],0)),"")</f>
        <v>Debt</v>
      </c>
      <c r="J96" s="277" t="str">
        <f>IFERROR(INDEX(PBC_ACCOUNT_LIST[Cash Flow Section],MATCH(Drivers!L96,PBC_ACCOUNT_LIST[Id],0)),"")</f>
        <v>Cash From Financing Activities</v>
      </c>
      <c r="K96" s="278" t="s">
        <v>106</v>
      </c>
      <c r="L96" s="277">
        <v>162</v>
      </c>
      <c r="M96" s="276"/>
      <c r="O96" s="272"/>
      <c r="P96" s="289">
        <f t="shared" si="87"/>
        <v>1500000</v>
      </c>
      <c r="Q96" s="289">
        <f t="shared" si="87"/>
        <v>1500000</v>
      </c>
      <c r="R96" s="289">
        <f t="shared" si="87"/>
        <v>1500000</v>
      </c>
      <c r="S96" s="289">
        <f t="shared" si="87"/>
        <v>1500000</v>
      </c>
      <c r="T96" s="289"/>
      <c r="U96" s="289"/>
      <c r="V96" s="289">
        <f t="shared" si="88"/>
        <v>500000</v>
      </c>
      <c r="W96" s="289">
        <f t="shared" si="88"/>
        <v>500000</v>
      </c>
      <c r="X96" s="289">
        <f t="shared" si="88"/>
        <v>500000</v>
      </c>
      <c r="Y96" s="289">
        <f t="shared" si="88"/>
        <v>1500000</v>
      </c>
      <c r="Z96" s="289">
        <f t="shared" si="88"/>
        <v>1500000</v>
      </c>
      <c r="AA96" s="289">
        <f t="shared" si="88"/>
        <v>1500000</v>
      </c>
      <c r="AB96" s="289">
        <f t="shared" si="88"/>
        <v>1500000</v>
      </c>
      <c r="AC96" s="289">
        <f t="shared" si="88"/>
        <v>1500000</v>
      </c>
      <c r="AD96" s="289">
        <f t="shared" si="88"/>
        <v>1500000</v>
      </c>
      <c r="AE96" s="289">
        <f t="shared" si="88"/>
        <v>1500000</v>
      </c>
      <c r="AF96" s="289">
        <f t="shared" si="88"/>
        <v>1500000</v>
      </c>
      <c r="AG96" s="289">
        <f t="shared" si="88"/>
        <v>1500000</v>
      </c>
      <c r="AH96" s="289">
        <f t="shared" si="88"/>
        <v>1500000</v>
      </c>
      <c r="AI96" s="289">
        <f t="shared" si="88"/>
        <v>1500000</v>
      </c>
      <c r="AJ96" s="289">
        <f t="shared" si="88"/>
        <v>1500000</v>
      </c>
      <c r="AK96" s="289">
        <f t="shared" si="88"/>
        <v>1500000</v>
      </c>
      <c r="AL96" s="333"/>
      <c r="AM96" s="334"/>
      <c r="AN96" s="289">
        <f>SUMIFS(PBC_BALANCE_SHEET[AccountBalance], PBC_BALANCE_SHEET[Id],$L96,PBC_BALANCE_SHEET[Date],AN$5)</f>
        <v>0</v>
      </c>
      <c r="AO96" s="289">
        <f>SUMIFS(PBC_BALANCE_SHEET[AccountBalance], PBC_BALANCE_SHEET[Id],$L96,PBC_BALANCE_SHEET[Date],AO$5)</f>
        <v>500000</v>
      </c>
      <c r="AP96" s="289">
        <f>SUMIFS(PBC_BALANCE_SHEET[AccountBalance], PBC_BALANCE_SHEET[Id],$L96,PBC_BALANCE_SHEET[Date],AP$5)</f>
        <v>500000</v>
      </c>
      <c r="AQ96" s="289">
        <f>SUMIFS(PBC_BALANCE_SHEET[AccountBalance], PBC_BALANCE_SHEET[Id],$L96,PBC_BALANCE_SHEET[Date],AQ$5)</f>
        <v>500000</v>
      </c>
      <c r="AR96" s="289">
        <f>SUMIFS(PBC_BALANCE_SHEET[AccountBalance], PBC_BALANCE_SHEET[Id],$L96,PBC_BALANCE_SHEET[Date],AR$5)</f>
        <v>500000</v>
      </c>
      <c r="AS96" s="289">
        <f>SUMIFS(PBC_BALANCE_SHEET[AccountBalance], PBC_BALANCE_SHEET[Id],$L96,PBC_BALANCE_SHEET[Date],AS$5)</f>
        <v>500000</v>
      </c>
      <c r="AT96" s="289">
        <f>SUMIFS(PBC_BALANCE_SHEET[AccountBalance], PBC_BALANCE_SHEET[Id],$L96,PBC_BALANCE_SHEET[Date],AT$5)</f>
        <v>500000</v>
      </c>
      <c r="AU96" s="289">
        <f>SUMIFS(PBC_BALANCE_SHEET[AccountBalance], PBC_BALANCE_SHEET[Id],$L96,PBC_BALANCE_SHEET[Date],AU$5)</f>
        <v>500000</v>
      </c>
      <c r="AV96" s="289">
        <f>SUMIFS(PBC_BALANCE_SHEET[AccountBalance], PBC_BALANCE_SHEET[Id],$L96,PBC_BALANCE_SHEET[Date],AV$5)</f>
        <v>500000</v>
      </c>
      <c r="AW96" s="289">
        <f>SUMIFS(PBC_BALANCE_SHEET[AccountBalance], PBC_BALANCE_SHEET[Id],$L96,PBC_BALANCE_SHEET[Date],AW$5)</f>
        <v>500000</v>
      </c>
      <c r="AX96" s="289">
        <f>SUMIFS(PBC_BALANCE_SHEET[AccountBalance], PBC_BALANCE_SHEET[Id],$L96,PBC_BALANCE_SHEET[Date],AX$5)</f>
        <v>1500000</v>
      </c>
      <c r="AY96" s="289">
        <f>SUMIFS(PBC_BALANCE_SHEET[AccountBalance], PBC_BALANCE_SHEET[Id],$L96,PBC_BALANCE_SHEET[Date],AY$5)</f>
        <v>1500000</v>
      </c>
      <c r="AZ96" s="289">
        <f>SUMIFS(PBC_BALANCE_SHEET[AccountBalance], PBC_BALANCE_SHEET[Id],$L96,PBC_BALANCE_SHEET[Date],AZ$5)</f>
        <v>1500000</v>
      </c>
      <c r="BA96" s="289">
        <f>SUMIFS(PBC_BALANCE_SHEET[AccountBalance], PBC_BALANCE_SHEET[Id],$L96,PBC_BALANCE_SHEET[Date],BA$5)</f>
        <v>1500000</v>
      </c>
      <c r="BB96" s="289">
        <f>SUMIFS(PBC_BALANCE_SHEET[AccountBalance], PBC_BALANCE_SHEET[Id],$L96,PBC_BALANCE_SHEET[Date],BB$5)</f>
        <v>1500000</v>
      </c>
      <c r="BC96" s="289">
        <f>SUMIFS(PBC_BALANCE_SHEET[AccountBalance], PBC_BALANCE_SHEET[Id],$L96,PBC_BALANCE_SHEET[Date],BC$5)</f>
        <v>1500000</v>
      </c>
      <c r="BD96" s="289">
        <f>SUMIFS(PBC_BALANCE_SHEET[AccountBalance], PBC_BALANCE_SHEET[Id],$L96,PBC_BALANCE_SHEET[Date],BD$5)</f>
        <v>1500000</v>
      </c>
      <c r="BE96" s="289">
        <f>SUMIFS(PBC_BALANCE_SHEET[AccountBalance], PBC_BALANCE_SHEET[Id],$L96,PBC_BALANCE_SHEET[Date],BE$5)</f>
        <v>1500000</v>
      </c>
      <c r="BF96" s="289">
        <f>SUMIFS(PBC_BALANCE_SHEET[AccountBalance], PBC_BALANCE_SHEET[Id],$L96,PBC_BALANCE_SHEET[Date],BF$5)</f>
        <v>1500000</v>
      </c>
      <c r="BG96" s="289">
        <f>SUMIFS(PBC_BALANCE_SHEET[AccountBalance], PBC_BALANCE_SHEET[Id],$L96,PBC_BALANCE_SHEET[Date],BG$5)</f>
        <v>1500000</v>
      </c>
      <c r="BH96" s="289">
        <f>SUMIFS(PBC_BALANCE_SHEET[AccountBalance], PBC_BALANCE_SHEET[Id],$L96,PBC_BALANCE_SHEET[Date],BH$5)</f>
        <v>1500000</v>
      </c>
      <c r="BI96" s="289">
        <f>SUMIFS(PBC_BALANCE_SHEET[AccountBalance], PBC_BALANCE_SHEET[Id],$L96,PBC_BALANCE_SHEET[Date],BI$5)</f>
        <v>1500000</v>
      </c>
      <c r="BJ96" s="289">
        <f>SUMIFS(PBC_BALANCE_SHEET[AccountBalance], PBC_BALANCE_SHEET[Id],$L96,PBC_BALANCE_SHEET[Date],BJ$5)</f>
        <v>1500000</v>
      </c>
      <c r="BK96" s="289">
        <f>SUMIFS(PBC_BALANCE_SHEET[AccountBalance], PBC_BALANCE_SHEET[Id],$L96,PBC_BALANCE_SHEET[Date],BK$5)</f>
        <v>1500000</v>
      </c>
      <c r="BL96" s="289">
        <f>SUMIFS(PBC_BALANCE_SHEET[AccountBalance], PBC_BALANCE_SHEET[Id],$L96,PBC_BALANCE_SHEET[Date],BL$5)</f>
        <v>1500000</v>
      </c>
      <c r="BM96" s="289">
        <f>SUMIFS(PBC_BALANCE_SHEET[AccountBalance], PBC_BALANCE_SHEET[Id],$L96,PBC_BALANCE_SHEET[Date],BM$5)</f>
        <v>1500000</v>
      </c>
      <c r="BN96" s="289">
        <f>SUMIFS(PBC_BALANCE_SHEET[AccountBalance], PBC_BALANCE_SHEET[Id],$L96,PBC_BALANCE_SHEET[Date],BN$5)</f>
        <v>1500000</v>
      </c>
      <c r="BO96" s="289">
        <f>SUMIFS(PBC_BALANCE_SHEET[AccountBalance], PBC_BALANCE_SHEET[Id],$L96,PBC_BALANCE_SHEET[Date],BO$5)</f>
        <v>1500000</v>
      </c>
      <c r="BP96" s="289">
        <f>SUMIFS(PBC_BALANCE_SHEET[AccountBalance], PBC_BALANCE_SHEET[Id],$L96,PBC_BALANCE_SHEET[Date],BP$5)</f>
        <v>1500000</v>
      </c>
      <c r="BQ96" s="289">
        <f>SUMIFS(PBC_BALANCE_SHEET[AccountBalance], PBC_BALANCE_SHEET[Id],$L96,PBC_BALANCE_SHEET[Date],BQ$5)</f>
        <v>1500000</v>
      </c>
      <c r="BR96" s="289">
        <f>SUMIFS(PBC_BALANCE_SHEET[AccountBalance], PBC_BALANCE_SHEET[Id],$L96,PBC_BALANCE_SHEET[Date],BR$5)</f>
        <v>1500000</v>
      </c>
      <c r="BS96" s="289">
        <f>SUMIFS(PBC_BALANCE_SHEET[AccountBalance], PBC_BALANCE_SHEET[Id],$L96,PBC_BALANCE_SHEET[Date],BS$5)</f>
        <v>1500000</v>
      </c>
      <c r="BT96" s="289">
        <f>SUMIFS(PBC_BALANCE_SHEET[AccountBalance], PBC_BALANCE_SHEET[Id],$L96,PBC_BALANCE_SHEET[Date],BT$5)</f>
        <v>1500000</v>
      </c>
      <c r="BU96" s="289">
        <f>SUMIFS(PBC_BALANCE_SHEET[AccountBalance], PBC_BALANCE_SHEET[Id],$L96,PBC_BALANCE_SHEET[Date],BU$5)</f>
        <v>1500000</v>
      </c>
      <c r="BV96" s="289">
        <f>SUMIFS(PBC_BALANCE_SHEET[AccountBalance], PBC_BALANCE_SHEET[Id],$L96,PBC_BALANCE_SHEET[Date],BV$5)</f>
        <v>1500000</v>
      </c>
      <c r="BW96" s="289">
        <f>SUMIFS(PBC_BALANCE_SHEET[AccountBalance], PBC_BALANCE_SHEET[Id],$L96,PBC_BALANCE_SHEET[Date],BW$5)</f>
        <v>1500000</v>
      </c>
      <c r="BX96" s="335" cm="1">
        <f t="array" ref="BX96">_xlfn.SWITCH(
    $E96,
    "3 month avg", AVERAGE(BU96:BW96) * (1 + $F96),
    "6 month avg", AVERAGE(BR96:BW96) * (1 + $F96),
    "12 month avg", AVERAGE(BM96:BW96) * (1 + $F96),
    "Prior Month",BW96* (1 + $F96),
    "Prior Year", BL96* (1 + $F96),
    "Monthly assumption",$G96* (1 + $F96),
    "Quarterly assumption",$G96/3* (1 + $F96),
    "Annual assumption",$G96/12* (1 + $F96),
    "% of Revenue",SUM(_xlfn._xlws.FILTER(_xlfn._xlws.FILTER(dataSummaryPL,dataSummaryPLSections="Revenue"),(startDates&gt;=BX$4)*(endDates&lt;=BX$5)))*$F96,
    "Custom",0,
    "0",0,
        0
)</f>
        <v>1500000</v>
      </c>
      <c r="BY96" s="335" cm="1">
        <f t="array" ref="BY96">_xlfn.SWITCH(
    $E96,
    "3 month avg", AVERAGE(BV96:BX96) * (1 + $F96),
    "6 month avg", AVERAGE(BS96:BX96) * (1 + $F96),
    "12 month avg", AVERAGE(BN96:BX96) * (1 + $F96),
    "Prior Month",BX96* (1 + $F96),
    "Prior Year", BM96* (1 + $F96),
    "Monthly assumption",$G96* (1 + $F96),
    "Quarterly assumption",$G96/3* (1 + $F96),
    "Annual assumption",$G96/12* (1 + $F96),
    "% of Revenue",SUM(_xlfn._xlws.FILTER(_xlfn._xlws.FILTER(dataSummaryPL,dataSummaryPLSections="Revenue"),(startDates&gt;=BY$4)*(endDates&lt;=BY$5)))*$F96,
    "Custom",0,
    "0",0,
        0
)</f>
        <v>1500000</v>
      </c>
      <c r="BZ96" s="335" cm="1">
        <f t="array" ref="BZ96">_xlfn.SWITCH(
    $E96,
    "3 month avg", AVERAGE(BW96:BY96) * (1 + $F96),
    "6 month avg", AVERAGE(BT96:BY96) * (1 + $F96),
    "12 month avg", AVERAGE(BO96:BY96) * (1 + $F96),
    "Prior Month",BY96* (1 + $F96),
    "Prior Year", BN96* (1 + $F96),
    "Monthly assumption",$G96* (1 + $F96),
    "Quarterly assumption",$G96/3* (1 + $F96),
    "Annual assumption",$G96/12* (1 + $F96),
    "% of Revenue",SUM(_xlfn._xlws.FILTER(_xlfn._xlws.FILTER(dataSummaryPL,dataSummaryPLSections="Revenue"),(startDates&gt;=BZ$4)*(endDates&lt;=BZ$5)))*$F96,
    "Custom",0,
    "0",0,
        0
)</f>
        <v>1500000</v>
      </c>
      <c r="CA96" s="335" cm="1">
        <f t="array" ref="CA96">_xlfn.SWITCH(
    $E96,
    "3 month avg", AVERAGE(BX96:BZ96) * (1 + $F96),
    "6 month avg", AVERAGE(BU96:BZ96) * (1 + $F96),
    "12 month avg", AVERAGE(BP96:BZ96) * (1 + $F96),
    "Prior Month",BZ96* (1 + $F96),
    "Prior Year", BO96* (1 + $F96),
    "Monthly assumption",$G96* (1 + $F96),
    "Quarterly assumption",$G96/3* (1 + $F96),
    "Annual assumption",$G96/12* (1 + $F96),
    "% of Revenue",SUM(_xlfn._xlws.FILTER(_xlfn._xlws.FILTER(dataSummaryPL,dataSummaryPLSections="Revenue"),(startDates&gt;=CA$4)*(endDates&lt;=CA$5)))*$F96,
    "Custom",0,
    "0",0,
        0
)</f>
        <v>1500000</v>
      </c>
      <c r="CB96" s="335" cm="1">
        <f t="array" ref="CB96">_xlfn.SWITCH(
    $E96,
    "3 month avg", AVERAGE(BY96:CA96) * (1 + $F96),
    "6 month avg", AVERAGE(BV96:CA96) * (1 + $F96),
    "12 month avg", AVERAGE(BQ96:CA96) * (1 + $F96),
    "Prior Month",CA96* (1 + $F96),
    "Prior Year", BP96* (1 + $F96),
    "Monthly assumption",$G96* (1 + $F96),
    "Quarterly assumption",$G96/3* (1 + $F96),
    "Annual assumption",$G96/12* (1 + $F96),
    "% of Revenue",SUM(_xlfn._xlws.FILTER(_xlfn._xlws.FILTER(dataSummaryPL,dataSummaryPLSections="Revenue"),(startDates&gt;=CB$4)*(endDates&lt;=CB$5)))*$F96,
    "Custom",0,
    "0",0,
        0
)</f>
        <v>1500000</v>
      </c>
      <c r="CC96" s="335" cm="1">
        <f t="array" ref="CC96">_xlfn.SWITCH(
    $E96,
    "3 month avg", AVERAGE(BZ96:CB96) * (1 + $F96),
    "6 month avg", AVERAGE(BW96:CB96) * (1 + $F96),
    "12 month avg", AVERAGE(BR96:CB96) * (1 + $F96),
    "Prior Month",CB96* (1 + $F96),
    "Prior Year", BQ96* (1 + $F96),
    "Monthly assumption",$G96* (1 + $F96),
    "Quarterly assumption",$G96/3* (1 + $F96),
    "Annual assumption",$G96/12* (1 + $F96),
    "% of Revenue",SUM(_xlfn._xlws.FILTER(_xlfn._xlws.FILTER(dataSummaryPL,dataSummaryPLSections="Revenue"),(startDates&gt;=CC$4)*(endDates&lt;=CC$5)))*$F96,
    "Custom",0,
    "0",0,
        0
)</f>
        <v>1500000</v>
      </c>
      <c r="CD96" s="335" cm="1">
        <f t="array" ref="CD96">_xlfn.SWITCH(
    $E96,
    "3 month avg", AVERAGE(CA96:CC96) * (1 + $F96),
    "6 month avg", AVERAGE(BX96:CC96) * (1 + $F96),
    "12 month avg", AVERAGE(BS96:CC96) * (1 + $F96),
    "Prior Month",CC96* (1 + $F96),
    "Prior Year", BR96* (1 + $F96),
    "Monthly assumption",$G96* (1 + $F96),
    "Quarterly assumption",$G96/3* (1 + $F96),
    "Annual assumption",$G96/12* (1 + $F96),
    "% of Revenue",SUM(_xlfn._xlws.FILTER(_xlfn._xlws.FILTER(dataSummaryPL,dataSummaryPLSections="Revenue"),(startDates&gt;=CD$4)*(endDates&lt;=CD$5)))*$F96,
    "Custom",0,
    "0",0,
        0
)</f>
        <v>1500000</v>
      </c>
      <c r="CE96" s="335" cm="1">
        <f t="array" ref="CE96">_xlfn.SWITCH(
    $E96,
    "3 month avg", AVERAGE(CB96:CD96) * (1 + $F96),
    "6 month avg", AVERAGE(BY96:CD96) * (1 + $F96),
    "12 month avg", AVERAGE(BT96:CD96) * (1 + $F96),
    "Prior Month",CD96* (1 + $F96),
    "Prior Year", BS96* (1 + $F96),
    "Monthly assumption",$G96* (1 + $F96),
    "Quarterly assumption",$G96/3* (1 + $F96),
    "Annual assumption",$G96/12* (1 + $F96),
    "% of Revenue",SUM(_xlfn._xlws.FILTER(_xlfn._xlws.FILTER(dataSummaryPL,dataSummaryPLSections="Revenue"),(startDates&gt;=CE$4)*(endDates&lt;=CE$5)))*$F96,
    "Custom",0,
    "0",0,
        0
)</f>
        <v>1500000</v>
      </c>
      <c r="CF96" s="335" cm="1">
        <f t="array" ref="CF96">_xlfn.SWITCH(
    $E96,
    "3 month avg", AVERAGE(CC96:CE96) * (1 + $F96),
    "6 month avg", AVERAGE(BZ96:CE96) * (1 + $F96),
    "12 month avg", AVERAGE(BU96:CE96) * (1 + $F96),
    "Prior Month",CE96* (1 + $F96),
    "Prior Year", BT96* (1 + $F96),
    "Monthly assumption",$G96* (1 + $F96),
    "Quarterly assumption",$G96/3* (1 + $F96),
    "Annual assumption",$G96/12* (1 + $F96),
    "% of Revenue",SUM(_xlfn._xlws.FILTER(_xlfn._xlws.FILTER(dataSummaryPL,dataSummaryPLSections="Revenue"),(startDates&gt;=CF$4)*(endDates&lt;=CF$5)))*$F96,
    "Custom",0,
    "0",0,
        0
)</f>
        <v>1500000</v>
      </c>
      <c r="CG96" s="335" cm="1">
        <f t="array" ref="CG96">_xlfn.SWITCH(
    $E96,
    "3 month avg", AVERAGE(CD96:CF96) * (1 + $F96),
    "6 month avg", AVERAGE(CA96:CF96) * (1 + $F96),
    "12 month avg", AVERAGE(BV96:CF96) * (1 + $F96),
    "Prior Month",CF96* (1 + $F96),
    "Prior Year", BU96* (1 + $F96),
    "Monthly assumption",$G96* (1 + $F96),
    "Quarterly assumption",$G96/3* (1 + $F96),
    "Annual assumption",$G96/12* (1 + $F96),
    "% of Revenue",SUM(_xlfn._xlws.FILTER(_xlfn._xlws.FILTER(dataSummaryPL,dataSummaryPLSections="Revenue"),(startDates&gt;=CG$4)*(endDates&lt;=CG$5)))*$F96,
    "Custom",0,
    "0",0,
        0
)</f>
        <v>1500000</v>
      </c>
      <c r="CH96" s="335" cm="1">
        <f t="array" ref="CH96">_xlfn.SWITCH(
    $E96,
    "3 month avg", AVERAGE(CE96:CG96) * (1 + $F96),
    "6 month avg", AVERAGE(CB96:CG96) * (1 + $F96),
    "12 month avg", AVERAGE(BW96:CG96) * (1 + $F96),
    "Prior Month",CG96* (1 + $F96),
    "Prior Year", BV96* (1 + $F96),
    "Monthly assumption",$G96* (1 + $F96),
    "Quarterly assumption",$G96/3* (1 + $F96),
    "Annual assumption",$G96/12* (1 + $F96),
    "% of Revenue",SUM(_xlfn._xlws.FILTER(_xlfn._xlws.FILTER(dataSummaryPL,dataSummaryPLSections="Revenue"),(startDates&gt;=CH$4)*(endDates&lt;=CH$5)))*$F96,
    "Custom",0,
    "0",0,
        0
)</f>
        <v>1500000</v>
      </c>
      <c r="CI96" s="335" cm="1">
        <f t="array" ref="CI96">_xlfn.SWITCH(
    $E96,
    "3 month avg", AVERAGE(CF96:CH96) * (1 + $F96),
    "6 month avg", AVERAGE(CC96:CH96) * (1 + $F96),
    "12 month avg", AVERAGE(BX96:CH96) * (1 + $F96),
    "Prior Month",CH96* (1 + $F96),
    "Prior Year", BW96* (1 + $F96),
    "Monthly assumption",$G96* (1 + $F96),
    "Quarterly assumption",$G96/3* (1 + $F96),
    "Annual assumption",$G96/12* (1 + $F96),
    "% of Revenue",SUM(_xlfn._xlws.FILTER(_xlfn._xlws.FILTER(dataSummaryPL,dataSummaryPLSections="Revenue"),(startDates&gt;=CI$4)*(endDates&lt;=CI$5)))*$F96,
    "Custom",0,
    "0",0,
        0
)</f>
        <v>1500000</v>
      </c>
      <c r="CJ96" s="335" cm="1">
        <f t="array" ref="CJ96">_xlfn.SWITCH(
    $E96,
    "3 month avg", AVERAGE(CG96:CI96) * (1 + $F96),
    "6 month avg", AVERAGE(CD96:CI96) * (1 + $F96),
    "12 month avg", AVERAGE(BY96:CI96) * (1 + $F96),
    "Prior Month",CI96* (1 + $F96),
    "Prior Year", BX96* (1 + $F96),
    "Monthly assumption",$G96* (1 + $F96),
    "Quarterly assumption",$G96/3* (1 + $F96),
    "Annual assumption",$G96/12* (1 + $F96),
    "% of Revenue",SUM(_xlfn._xlws.FILTER(_xlfn._xlws.FILTER(dataSummaryPL,dataSummaryPLSections="Revenue"),(startDates&gt;=CJ$4)*(endDates&lt;=CJ$5)))*$F96,
    "Custom",0,
    "0",0,
        0
)</f>
        <v>1500000</v>
      </c>
    </row>
    <row r="97" spans="1:88" ht="14.45" customHeight="1" outlineLevel="2">
      <c r="B97" s="284"/>
      <c r="C97" s="283"/>
      <c r="D97" s="288" t="s">
        <v>317</v>
      </c>
      <c r="E97" s="280" t="s">
        <v>358</v>
      </c>
      <c r="F97" s="279"/>
      <c r="G97" s="279"/>
      <c r="H97" s="277" t="str">
        <f>IFERROR(INDEX(PBC_ACCOUNT_LIST[Drivers Section],MATCH(Drivers!L97,PBC_ACCOUNT_LIST[Id],0)),"")</f>
        <v>Liabilities</v>
      </c>
      <c r="I97" s="277" t="str">
        <f>IFERROR(INDEX(PBC_ACCOUNT_LIST[Summary Grouping],MATCH(Drivers!L97,PBC_ACCOUNT_LIST[Id],0)),"")</f>
        <v>Debt</v>
      </c>
      <c r="J97" s="277" t="str">
        <f>IFERROR(INDEX(PBC_ACCOUNT_LIST[Cash Flow Section],MATCH(Drivers!L97,PBC_ACCOUNT_LIST[Id],0)),"")</f>
        <v>Cash From Financing Activities</v>
      </c>
      <c r="K97" s="278" t="s">
        <v>106</v>
      </c>
      <c r="L97" s="277">
        <v>163</v>
      </c>
      <c r="M97" s="276"/>
      <c r="O97" s="272"/>
      <c r="P97" s="289">
        <f t="shared" si="87"/>
        <v>30000</v>
      </c>
      <c r="Q97" s="289">
        <f t="shared" si="87"/>
        <v>30000</v>
      </c>
      <c r="R97" s="289">
        <f t="shared" si="87"/>
        <v>30000</v>
      </c>
      <c r="S97" s="289">
        <f t="shared" si="87"/>
        <v>30000</v>
      </c>
      <c r="T97" s="289"/>
      <c r="U97" s="289"/>
      <c r="V97" s="289">
        <f t="shared" si="88"/>
        <v>7500</v>
      </c>
      <c r="W97" s="289">
        <f t="shared" si="88"/>
        <v>15000</v>
      </c>
      <c r="X97" s="289">
        <f t="shared" si="88"/>
        <v>22500</v>
      </c>
      <c r="Y97" s="289">
        <f t="shared" si="88"/>
        <v>30000</v>
      </c>
      <c r="Z97" s="289">
        <f t="shared" si="88"/>
        <v>30000</v>
      </c>
      <c r="AA97" s="289">
        <f t="shared" si="88"/>
        <v>30000</v>
      </c>
      <c r="AB97" s="289">
        <f t="shared" si="88"/>
        <v>30000</v>
      </c>
      <c r="AC97" s="289">
        <f t="shared" si="88"/>
        <v>30000</v>
      </c>
      <c r="AD97" s="289">
        <f t="shared" si="88"/>
        <v>30000</v>
      </c>
      <c r="AE97" s="289">
        <f t="shared" si="88"/>
        <v>30000</v>
      </c>
      <c r="AF97" s="289">
        <f t="shared" si="88"/>
        <v>30000</v>
      </c>
      <c r="AG97" s="289">
        <f t="shared" si="88"/>
        <v>30000</v>
      </c>
      <c r="AH97" s="289">
        <f t="shared" si="88"/>
        <v>30000</v>
      </c>
      <c r="AI97" s="289">
        <f t="shared" si="88"/>
        <v>30000</v>
      </c>
      <c r="AJ97" s="289">
        <f t="shared" si="88"/>
        <v>30000</v>
      </c>
      <c r="AK97" s="289">
        <f t="shared" si="88"/>
        <v>30000</v>
      </c>
      <c r="AL97" s="333"/>
      <c r="AM97" s="334"/>
      <c r="AN97" s="289">
        <f>SUMIFS(PBC_BALANCE_SHEET[AccountBalance], PBC_BALANCE_SHEET[Id],$L97,PBC_BALANCE_SHEET[Date],AN$5)</f>
        <v>0</v>
      </c>
      <c r="AO97" s="289">
        <f>SUMIFS(PBC_BALANCE_SHEET[AccountBalance], PBC_BALANCE_SHEET[Id],$L97,PBC_BALANCE_SHEET[Date],AO$5)</f>
        <v>2500</v>
      </c>
      <c r="AP97" s="289">
        <f>SUMIFS(PBC_BALANCE_SHEET[AccountBalance], PBC_BALANCE_SHEET[Id],$L97,PBC_BALANCE_SHEET[Date],AP$5)</f>
        <v>5000</v>
      </c>
      <c r="AQ97" s="289">
        <f>SUMIFS(PBC_BALANCE_SHEET[AccountBalance], PBC_BALANCE_SHEET[Id],$L97,PBC_BALANCE_SHEET[Date],AQ$5)</f>
        <v>7500</v>
      </c>
      <c r="AR97" s="289">
        <f>SUMIFS(PBC_BALANCE_SHEET[AccountBalance], PBC_BALANCE_SHEET[Id],$L97,PBC_BALANCE_SHEET[Date],AR$5)</f>
        <v>10000</v>
      </c>
      <c r="AS97" s="289">
        <f>SUMIFS(PBC_BALANCE_SHEET[AccountBalance], PBC_BALANCE_SHEET[Id],$L97,PBC_BALANCE_SHEET[Date],AS$5)</f>
        <v>12500</v>
      </c>
      <c r="AT97" s="289">
        <f>SUMIFS(PBC_BALANCE_SHEET[AccountBalance], PBC_BALANCE_SHEET[Id],$L97,PBC_BALANCE_SHEET[Date],AT$5)</f>
        <v>15000</v>
      </c>
      <c r="AU97" s="289">
        <f>SUMIFS(PBC_BALANCE_SHEET[AccountBalance], PBC_BALANCE_SHEET[Id],$L97,PBC_BALANCE_SHEET[Date],AU$5)</f>
        <v>17500</v>
      </c>
      <c r="AV97" s="289">
        <f>SUMIFS(PBC_BALANCE_SHEET[AccountBalance], PBC_BALANCE_SHEET[Id],$L97,PBC_BALANCE_SHEET[Date],AV$5)</f>
        <v>20000</v>
      </c>
      <c r="AW97" s="289">
        <f>SUMIFS(PBC_BALANCE_SHEET[AccountBalance], PBC_BALANCE_SHEET[Id],$L97,PBC_BALANCE_SHEET[Date],AW$5)</f>
        <v>22500</v>
      </c>
      <c r="AX97" s="289">
        <f>SUMIFS(PBC_BALANCE_SHEET[AccountBalance], PBC_BALANCE_SHEET[Id],$L97,PBC_BALANCE_SHEET[Date],AX$5)</f>
        <v>30000</v>
      </c>
      <c r="AY97" s="289">
        <f>SUMIFS(PBC_BALANCE_SHEET[AccountBalance], PBC_BALANCE_SHEET[Id],$L97,PBC_BALANCE_SHEET[Date],AY$5)</f>
        <v>30000</v>
      </c>
      <c r="AZ97" s="289">
        <f>SUMIFS(PBC_BALANCE_SHEET[AccountBalance], PBC_BALANCE_SHEET[Id],$L97,PBC_BALANCE_SHEET[Date],AZ$5)</f>
        <v>30000</v>
      </c>
      <c r="BA97" s="289">
        <f>SUMIFS(PBC_BALANCE_SHEET[AccountBalance], PBC_BALANCE_SHEET[Id],$L97,PBC_BALANCE_SHEET[Date],BA$5)</f>
        <v>30000</v>
      </c>
      <c r="BB97" s="289">
        <f>SUMIFS(PBC_BALANCE_SHEET[AccountBalance], PBC_BALANCE_SHEET[Id],$L97,PBC_BALANCE_SHEET[Date],BB$5)</f>
        <v>30000</v>
      </c>
      <c r="BC97" s="289">
        <f>SUMIFS(PBC_BALANCE_SHEET[AccountBalance], PBC_BALANCE_SHEET[Id],$L97,PBC_BALANCE_SHEET[Date],BC$5)</f>
        <v>30000</v>
      </c>
      <c r="BD97" s="289">
        <f>SUMIFS(PBC_BALANCE_SHEET[AccountBalance], PBC_BALANCE_SHEET[Id],$L97,PBC_BALANCE_SHEET[Date],BD$5)</f>
        <v>30000</v>
      </c>
      <c r="BE97" s="289">
        <f>SUMIFS(PBC_BALANCE_SHEET[AccountBalance], PBC_BALANCE_SHEET[Id],$L97,PBC_BALANCE_SHEET[Date],BE$5)</f>
        <v>30000</v>
      </c>
      <c r="BF97" s="289">
        <f>SUMIFS(PBC_BALANCE_SHEET[AccountBalance], PBC_BALANCE_SHEET[Id],$L97,PBC_BALANCE_SHEET[Date],BF$5)</f>
        <v>30000</v>
      </c>
      <c r="BG97" s="289">
        <f>SUMIFS(PBC_BALANCE_SHEET[AccountBalance], PBC_BALANCE_SHEET[Id],$L97,PBC_BALANCE_SHEET[Date],BG$5)</f>
        <v>30000</v>
      </c>
      <c r="BH97" s="289">
        <f>SUMIFS(PBC_BALANCE_SHEET[AccountBalance], PBC_BALANCE_SHEET[Id],$L97,PBC_BALANCE_SHEET[Date],BH$5)</f>
        <v>30000</v>
      </c>
      <c r="BI97" s="289">
        <f>SUMIFS(PBC_BALANCE_SHEET[AccountBalance], PBC_BALANCE_SHEET[Id],$L97,PBC_BALANCE_SHEET[Date],BI$5)</f>
        <v>30000</v>
      </c>
      <c r="BJ97" s="289">
        <f>SUMIFS(PBC_BALANCE_SHEET[AccountBalance], PBC_BALANCE_SHEET[Id],$L97,PBC_BALANCE_SHEET[Date],BJ$5)</f>
        <v>30000</v>
      </c>
      <c r="BK97" s="289">
        <f>SUMIFS(PBC_BALANCE_SHEET[AccountBalance], PBC_BALANCE_SHEET[Id],$L97,PBC_BALANCE_SHEET[Date],BK$5)</f>
        <v>30000</v>
      </c>
      <c r="BL97" s="289">
        <f>SUMIFS(PBC_BALANCE_SHEET[AccountBalance], PBC_BALANCE_SHEET[Id],$L97,PBC_BALANCE_SHEET[Date],BL$5)</f>
        <v>30000</v>
      </c>
      <c r="BM97" s="289">
        <f>SUMIFS(PBC_BALANCE_SHEET[AccountBalance], PBC_BALANCE_SHEET[Id],$L97,PBC_BALANCE_SHEET[Date],BM$5)</f>
        <v>30000</v>
      </c>
      <c r="BN97" s="289">
        <f>SUMIFS(PBC_BALANCE_SHEET[AccountBalance], PBC_BALANCE_SHEET[Id],$L97,PBC_BALANCE_SHEET[Date],BN$5)</f>
        <v>30000</v>
      </c>
      <c r="BO97" s="289">
        <f>SUMIFS(PBC_BALANCE_SHEET[AccountBalance], PBC_BALANCE_SHEET[Id],$L97,PBC_BALANCE_SHEET[Date],BO$5)</f>
        <v>30000</v>
      </c>
      <c r="BP97" s="289">
        <f>SUMIFS(PBC_BALANCE_SHEET[AccountBalance], PBC_BALANCE_SHEET[Id],$L97,PBC_BALANCE_SHEET[Date],BP$5)</f>
        <v>30000</v>
      </c>
      <c r="BQ97" s="289">
        <f>SUMIFS(PBC_BALANCE_SHEET[AccountBalance], PBC_BALANCE_SHEET[Id],$L97,PBC_BALANCE_SHEET[Date],BQ$5)</f>
        <v>30000</v>
      </c>
      <c r="BR97" s="289">
        <f>SUMIFS(PBC_BALANCE_SHEET[AccountBalance], PBC_BALANCE_SHEET[Id],$L97,PBC_BALANCE_SHEET[Date],BR$5)</f>
        <v>30000</v>
      </c>
      <c r="BS97" s="289">
        <f>SUMIFS(PBC_BALANCE_SHEET[AccountBalance], PBC_BALANCE_SHEET[Id],$L97,PBC_BALANCE_SHEET[Date],BS$5)</f>
        <v>30000</v>
      </c>
      <c r="BT97" s="289">
        <f>SUMIFS(PBC_BALANCE_SHEET[AccountBalance], PBC_BALANCE_SHEET[Id],$L97,PBC_BALANCE_SHEET[Date],BT$5)</f>
        <v>30000</v>
      </c>
      <c r="BU97" s="289">
        <f>SUMIFS(PBC_BALANCE_SHEET[AccountBalance], PBC_BALANCE_SHEET[Id],$L97,PBC_BALANCE_SHEET[Date],BU$5)</f>
        <v>30000</v>
      </c>
      <c r="BV97" s="289">
        <f>SUMIFS(PBC_BALANCE_SHEET[AccountBalance], PBC_BALANCE_SHEET[Id],$L97,PBC_BALANCE_SHEET[Date],BV$5)</f>
        <v>30000</v>
      </c>
      <c r="BW97" s="289">
        <f>SUMIFS(PBC_BALANCE_SHEET[AccountBalance], PBC_BALANCE_SHEET[Id],$L97,PBC_BALANCE_SHEET[Date],BW$5)</f>
        <v>30000</v>
      </c>
      <c r="BX97" s="335" cm="1">
        <f t="array" ref="BX97">_xlfn.SWITCH(
    $E97,
    "3 month avg", AVERAGE(BU97:BW97) * (1 + $F97),
    "6 month avg", AVERAGE(BR97:BW97) * (1 + $F97),
    "12 month avg", AVERAGE(BM97:BW97) * (1 + $F97),
    "Prior Month",BW97* (1 + $F97),
    "Prior Year", BL97* (1 + $F97),
    "Monthly assumption",$G97* (1 + $F97),
    "Quarterly assumption",$G97/3* (1 + $F97),
    "Annual assumption",$G97/12* (1 + $F97),
    "% of Revenue",SUM(_xlfn._xlws.FILTER(_xlfn._xlws.FILTER(dataSummaryPL,dataSummaryPLSections="Revenue"),(startDates&gt;=BX$4)*(endDates&lt;=BX$5)))*$F97,
    "Custom",0,
    "0",0,
        0
)</f>
        <v>30000</v>
      </c>
      <c r="BY97" s="335" cm="1">
        <f t="array" ref="BY97">_xlfn.SWITCH(
    $E97,
    "3 month avg", AVERAGE(BV97:BX97) * (1 + $F97),
    "6 month avg", AVERAGE(BS97:BX97) * (1 + $F97),
    "12 month avg", AVERAGE(BN97:BX97) * (1 + $F97),
    "Prior Month",BX97* (1 + $F97),
    "Prior Year", BM97* (1 + $F97),
    "Monthly assumption",$G97* (1 + $F97),
    "Quarterly assumption",$G97/3* (1 + $F97),
    "Annual assumption",$G97/12* (1 + $F97),
    "% of Revenue",SUM(_xlfn._xlws.FILTER(_xlfn._xlws.FILTER(dataSummaryPL,dataSummaryPLSections="Revenue"),(startDates&gt;=BY$4)*(endDates&lt;=BY$5)))*$F97,
    "Custom",0,
    "0",0,
        0
)</f>
        <v>30000</v>
      </c>
      <c r="BZ97" s="335" cm="1">
        <f t="array" ref="BZ97">_xlfn.SWITCH(
    $E97,
    "3 month avg", AVERAGE(BW97:BY97) * (1 + $F97),
    "6 month avg", AVERAGE(BT97:BY97) * (1 + $F97),
    "12 month avg", AVERAGE(BO97:BY97) * (1 + $F97),
    "Prior Month",BY97* (1 + $F97),
    "Prior Year", BN97* (1 + $F97),
    "Monthly assumption",$G97* (1 + $F97),
    "Quarterly assumption",$G97/3* (1 + $F97),
    "Annual assumption",$G97/12* (1 + $F97),
    "% of Revenue",SUM(_xlfn._xlws.FILTER(_xlfn._xlws.FILTER(dataSummaryPL,dataSummaryPLSections="Revenue"),(startDates&gt;=BZ$4)*(endDates&lt;=BZ$5)))*$F97,
    "Custom",0,
    "0",0,
        0
)</f>
        <v>30000</v>
      </c>
      <c r="CA97" s="335" cm="1">
        <f t="array" ref="CA97">_xlfn.SWITCH(
    $E97,
    "3 month avg", AVERAGE(BX97:BZ97) * (1 + $F97),
    "6 month avg", AVERAGE(BU97:BZ97) * (1 + $F97),
    "12 month avg", AVERAGE(BP97:BZ97) * (1 + $F97),
    "Prior Month",BZ97* (1 + $F97),
    "Prior Year", BO97* (1 + $F97),
    "Monthly assumption",$G97* (1 + $F97),
    "Quarterly assumption",$G97/3* (1 + $F97),
    "Annual assumption",$G97/12* (1 + $F97),
    "% of Revenue",SUM(_xlfn._xlws.FILTER(_xlfn._xlws.FILTER(dataSummaryPL,dataSummaryPLSections="Revenue"),(startDates&gt;=CA$4)*(endDates&lt;=CA$5)))*$F97,
    "Custom",0,
    "0",0,
        0
)</f>
        <v>30000</v>
      </c>
      <c r="CB97" s="335" cm="1">
        <f t="array" ref="CB97">_xlfn.SWITCH(
    $E97,
    "3 month avg", AVERAGE(BY97:CA97) * (1 + $F97),
    "6 month avg", AVERAGE(BV97:CA97) * (1 + $F97),
    "12 month avg", AVERAGE(BQ97:CA97) * (1 + $F97),
    "Prior Month",CA97* (1 + $F97),
    "Prior Year", BP97* (1 + $F97),
    "Monthly assumption",$G97* (1 + $F97),
    "Quarterly assumption",$G97/3* (1 + $F97),
    "Annual assumption",$G97/12* (1 + $F97),
    "% of Revenue",SUM(_xlfn._xlws.FILTER(_xlfn._xlws.FILTER(dataSummaryPL,dataSummaryPLSections="Revenue"),(startDates&gt;=CB$4)*(endDates&lt;=CB$5)))*$F97,
    "Custom",0,
    "0",0,
        0
)</f>
        <v>30000</v>
      </c>
      <c r="CC97" s="335" cm="1">
        <f t="array" ref="CC97">_xlfn.SWITCH(
    $E97,
    "3 month avg", AVERAGE(BZ97:CB97) * (1 + $F97),
    "6 month avg", AVERAGE(BW97:CB97) * (1 + $F97),
    "12 month avg", AVERAGE(BR97:CB97) * (1 + $F97),
    "Prior Month",CB97* (1 + $F97),
    "Prior Year", BQ97* (1 + $F97),
    "Monthly assumption",$G97* (1 + $F97),
    "Quarterly assumption",$G97/3* (1 + $F97),
    "Annual assumption",$G97/12* (1 + $F97),
    "% of Revenue",SUM(_xlfn._xlws.FILTER(_xlfn._xlws.FILTER(dataSummaryPL,dataSummaryPLSections="Revenue"),(startDates&gt;=CC$4)*(endDates&lt;=CC$5)))*$F97,
    "Custom",0,
    "0",0,
        0
)</f>
        <v>30000</v>
      </c>
      <c r="CD97" s="335" cm="1">
        <f t="array" ref="CD97">_xlfn.SWITCH(
    $E97,
    "3 month avg", AVERAGE(CA97:CC97) * (1 + $F97),
    "6 month avg", AVERAGE(BX97:CC97) * (1 + $F97),
    "12 month avg", AVERAGE(BS97:CC97) * (1 + $F97),
    "Prior Month",CC97* (1 + $F97),
    "Prior Year", BR97* (1 + $F97),
    "Monthly assumption",$G97* (1 + $F97),
    "Quarterly assumption",$G97/3* (1 + $F97),
    "Annual assumption",$G97/12* (1 + $F97),
    "% of Revenue",SUM(_xlfn._xlws.FILTER(_xlfn._xlws.FILTER(dataSummaryPL,dataSummaryPLSections="Revenue"),(startDates&gt;=CD$4)*(endDates&lt;=CD$5)))*$F97,
    "Custom",0,
    "0",0,
        0
)</f>
        <v>30000</v>
      </c>
      <c r="CE97" s="335" cm="1">
        <f t="array" ref="CE97">_xlfn.SWITCH(
    $E97,
    "3 month avg", AVERAGE(CB97:CD97) * (1 + $F97),
    "6 month avg", AVERAGE(BY97:CD97) * (1 + $F97),
    "12 month avg", AVERAGE(BT97:CD97) * (1 + $F97),
    "Prior Month",CD97* (1 + $F97),
    "Prior Year", BS97* (1 + $F97),
    "Monthly assumption",$G97* (1 + $F97),
    "Quarterly assumption",$G97/3* (1 + $F97),
    "Annual assumption",$G97/12* (1 + $F97),
    "% of Revenue",SUM(_xlfn._xlws.FILTER(_xlfn._xlws.FILTER(dataSummaryPL,dataSummaryPLSections="Revenue"),(startDates&gt;=CE$4)*(endDates&lt;=CE$5)))*$F97,
    "Custom",0,
    "0",0,
        0
)</f>
        <v>30000</v>
      </c>
      <c r="CF97" s="335" cm="1">
        <f t="array" ref="CF97">_xlfn.SWITCH(
    $E97,
    "3 month avg", AVERAGE(CC97:CE97) * (1 + $F97),
    "6 month avg", AVERAGE(BZ97:CE97) * (1 + $F97),
    "12 month avg", AVERAGE(BU97:CE97) * (1 + $F97),
    "Prior Month",CE97* (1 + $F97),
    "Prior Year", BT97* (1 + $F97),
    "Monthly assumption",$G97* (1 + $F97),
    "Quarterly assumption",$G97/3* (1 + $F97),
    "Annual assumption",$G97/12* (1 + $F97),
    "% of Revenue",SUM(_xlfn._xlws.FILTER(_xlfn._xlws.FILTER(dataSummaryPL,dataSummaryPLSections="Revenue"),(startDates&gt;=CF$4)*(endDates&lt;=CF$5)))*$F97,
    "Custom",0,
    "0",0,
        0
)</f>
        <v>30000</v>
      </c>
      <c r="CG97" s="335" cm="1">
        <f t="array" ref="CG97">_xlfn.SWITCH(
    $E97,
    "3 month avg", AVERAGE(CD97:CF97) * (1 + $F97),
    "6 month avg", AVERAGE(CA97:CF97) * (1 + $F97),
    "12 month avg", AVERAGE(BV97:CF97) * (1 + $F97),
    "Prior Month",CF97* (1 + $F97),
    "Prior Year", BU97* (1 + $F97),
    "Monthly assumption",$G97* (1 + $F97),
    "Quarterly assumption",$G97/3* (1 + $F97),
    "Annual assumption",$G97/12* (1 + $F97),
    "% of Revenue",SUM(_xlfn._xlws.FILTER(_xlfn._xlws.FILTER(dataSummaryPL,dataSummaryPLSections="Revenue"),(startDates&gt;=CG$4)*(endDates&lt;=CG$5)))*$F97,
    "Custom",0,
    "0",0,
        0
)</f>
        <v>30000</v>
      </c>
      <c r="CH97" s="335" cm="1">
        <f t="array" ref="CH97">_xlfn.SWITCH(
    $E97,
    "3 month avg", AVERAGE(CE97:CG97) * (1 + $F97),
    "6 month avg", AVERAGE(CB97:CG97) * (1 + $F97),
    "12 month avg", AVERAGE(BW97:CG97) * (1 + $F97),
    "Prior Month",CG97* (1 + $F97),
    "Prior Year", BV97* (1 + $F97),
    "Monthly assumption",$G97* (1 + $F97),
    "Quarterly assumption",$G97/3* (1 + $F97),
    "Annual assumption",$G97/12* (1 + $F97),
    "% of Revenue",SUM(_xlfn._xlws.FILTER(_xlfn._xlws.FILTER(dataSummaryPL,dataSummaryPLSections="Revenue"),(startDates&gt;=CH$4)*(endDates&lt;=CH$5)))*$F97,
    "Custom",0,
    "0",0,
        0
)</f>
        <v>30000</v>
      </c>
      <c r="CI97" s="335" cm="1">
        <f t="array" ref="CI97">_xlfn.SWITCH(
    $E97,
    "3 month avg", AVERAGE(CF97:CH97) * (1 + $F97),
    "6 month avg", AVERAGE(CC97:CH97) * (1 + $F97),
    "12 month avg", AVERAGE(BX97:CH97) * (1 + $F97),
    "Prior Month",CH97* (1 + $F97),
    "Prior Year", BW97* (1 + $F97),
    "Monthly assumption",$G97* (1 + $F97),
    "Quarterly assumption",$G97/3* (1 + $F97),
    "Annual assumption",$G97/12* (1 + $F97),
    "% of Revenue",SUM(_xlfn._xlws.FILTER(_xlfn._xlws.FILTER(dataSummaryPL,dataSummaryPLSections="Revenue"),(startDates&gt;=CI$4)*(endDates&lt;=CI$5)))*$F97,
    "Custom",0,
    "0",0,
        0
)</f>
        <v>30000</v>
      </c>
      <c r="CJ97" s="335" cm="1">
        <f t="array" ref="CJ97">_xlfn.SWITCH(
    $E97,
    "3 month avg", AVERAGE(CG97:CI97) * (1 + $F97),
    "6 month avg", AVERAGE(CD97:CI97) * (1 + $F97),
    "12 month avg", AVERAGE(BY97:CI97) * (1 + $F97),
    "Prior Month",CI97* (1 + $F97),
    "Prior Year", BX97* (1 + $F97),
    "Monthly assumption",$G97* (1 + $F97),
    "Quarterly assumption",$G97/3* (1 + $F97),
    "Annual assumption",$G97/12* (1 + $F97),
    "% of Revenue",SUM(_xlfn._xlws.FILTER(_xlfn._xlws.FILTER(dataSummaryPL,dataSummaryPLSections="Revenue"),(startDates&gt;=CJ$4)*(endDates&lt;=CJ$5)))*$F97,
    "Custom",0,
    "0",0,
        0
)</f>
        <v>30000</v>
      </c>
    </row>
    <row r="98" spans="1:88" ht="15" outlineLevel="1">
      <c r="B98" s="284"/>
      <c r="C98" s="283"/>
      <c r="D98" s="288"/>
      <c r="E98" s="280"/>
      <c r="F98" s="279"/>
      <c r="G98" s="279"/>
      <c r="H98" s="277"/>
      <c r="I98" s="277"/>
      <c r="J98" s="277"/>
      <c r="K98" s="278"/>
      <c r="L98" s="277"/>
      <c r="M98" s="276"/>
      <c r="O98" s="272"/>
      <c r="P98" s="286"/>
      <c r="Q98" s="286"/>
      <c r="R98" s="286"/>
      <c r="S98" s="286"/>
      <c r="T98" s="286"/>
      <c r="U98" s="286"/>
      <c r="V98" s="286"/>
      <c r="W98" s="286"/>
      <c r="X98" s="286"/>
      <c r="Y98" s="286"/>
      <c r="Z98" s="286"/>
      <c r="AA98" s="286"/>
      <c r="AB98" s="286"/>
      <c r="AC98" s="286"/>
      <c r="AD98" s="286"/>
      <c r="AE98" s="286"/>
      <c r="AF98" s="286"/>
      <c r="AG98" s="286"/>
      <c r="AH98" s="286"/>
      <c r="AI98" s="286"/>
      <c r="AJ98" s="286"/>
      <c r="AK98" s="286"/>
      <c r="AL98" s="287"/>
      <c r="AM98" s="272"/>
      <c r="AN98" s="286"/>
      <c r="AO98" s="286"/>
      <c r="AP98" s="286"/>
      <c r="AQ98" s="286"/>
      <c r="AR98" s="286"/>
      <c r="AS98" s="286"/>
      <c r="AT98" s="286"/>
      <c r="AU98" s="286"/>
      <c r="AV98" s="286"/>
      <c r="AW98" s="286"/>
      <c r="AX98" s="286"/>
      <c r="AY98" s="286"/>
      <c r="AZ98" s="286"/>
      <c r="BA98" s="286"/>
      <c r="BB98" s="286"/>
      <c r="BC98" s="286"/>
      <c r="BD98" s="286"/>
      <c r="BE98" s="286"/>
      <c r="BF98" s="286"/>
      <c r="BG98" s="286"/>
      <c r="BH98" s="286"/>
      <c r="BI98" s="286"/>
      <c r="BJ98" s="286"/>
      <c r="BK98" s="286"/>
      <c r="BL98" s="286"/>
      <c r="BM98" s="286"/>
      <c r="BN98" s="286"/>
      <c r="BO98" s="286"/>
      <c r="BP98" s="286"/>
      <c r="BQ98" s="286"/>
      <c r="BR98" s="286"/>
      <c r="BS98" s="286"/>
      <c r="BT98" s="286"/>
      <c r="BU98" s="286"/>
      <c r="BV98" s="286"/>
      <c r="BW98" s="286"/>
      <c r="BX98" s="286"/>
      <c r="BY98" s="286"/>
      <c r="BZ98" s="286"/>
      <c r="CA98" s="286"/>
      <c r="CB98" s="286"/>
      <c r="CC98" s="286"/>
      <c r="CD98" s="286"/>
      <c r="CE98" s="286"/>
      <c r="CF98" s="286"/>
      <c r="CG98" s="286"/>
      <c r="CH98" s="286"/>
      <c r="CI98" s="286"/>
      <c r="CJ98" s="286"/>
    </row>
    <row r="99" spans="1:88" ht="15" outlineLevel="1">
      <c r="A99" s="285"/>
      <c r="B99" s="284"/>
      <c r="C99" s="283" t="s">
        <v>146</v>
      </c>
      <c r="D99" s="282"/>
      <c r="E99" s="280"/>
      <c r="F99" s="279"/>
      <c r="G99" s="279"/>
      <c r="H99" s="277"/>
      <c r="I99" s="277"/>
      <c r="J99" s="277"/>
      <c r="K99" s="278"/>
      <c r="L99" s="277"/>
      <c r="M99" s="276"/>
      <c r="O99" s="272"/>
      <c r="P99" s="281">
        <f>SUM(P100:P100)</f>
        <v>0</v>
      </c>
      <c r="Q99" s="281">
        <f>SUM(Q100:Q100)</f>
        <v>0</v>
      </c>
      <c r="R99" s="281">
        <f>SUM(R100:R100)</f>
        <v>0</v>
      </c>
      <c r="S99" s="281">
        <f>SUM(S100:S100)</f>
        <v>0</v>
      </c>
      <c r="T99" s="272"/>
      <c r="U99" s="272"/>
      <c r="V99" s="281">
        <f t="shared" ref="V99:AK99" si="89">SUM(V100:V100)</f>
        <v>0</v>
      </c>
      <c r="W99" s="281">
        <f t="shared" si="89"/>
        <v>0</v>
      </c>
      <c r="X99" s="281">
        <f t="shared" si="89"/>
        <v>0</v>
      </c>
      <c r="Y99" s="281">
        <f t="shared" si="89"/>
        <v>0</v>
      </c>
      <c r="Z99" s="281">
        <f t="shared" si="89"/>
        <v>0</v>
      </c>
      <c r="AA99" s="281">
        <f t="shared" si="89"/>
        <v>0</v>
      </c>
      <c r="AB99" s="281">
        <f t="shared" si="89"/>
        <v>0</v>
      </c>
      <c r="AC99" s="281">
        <f t="shared" si="89"/>
        <v>0</v>
      </c>
      <c r="AD99" s="281">
        <f t="shared" si="89"/>
        <v>0</v>
      </c>
      <c r="AE99" s="281">
        <f t="shared" si="89"/>
        <v>0</v>
      </c>
      <c r="AF99" s="281">
        <f t="shared" si="89"/>
        <v>0</v>
      </c>
      <c r="AG99" s="281">
        <f t="shared" si="89"/>
        <v>0</v>
      </c>
      <c r="AH99" s="281">
        <f t="shared" si="89"/>
        <v>0</v>
      </c>
      <c r="AI99" s="281">
        <f t="shared" si="89"/>
        <v>0</v>
      </c>
      <c r="AJ99" s="281">
        <f t="shared" si="89"/>
        <v>0</v>
      </c>
      <c r="AK99" s="281">
        <f t="shared" si="89"/>
        <v>0</v>
      </c>
      <c r="AM99" s="272"/>
      <c r="AN99" s="281">
        <f t="shared" ref="AN99:BS99" si="90">IF(AN$5&lt;=LatestMonthOfActuals,SUMIFS(AN100:AN107,$K100:$K107,"Account"),SUMIFS(AN100:AN107,$K100:$K107,"&lt;&gt;Sub-Account"))</f>
        <v>0</v>
      </c>
      <c r="AO99" s="281">
        <f t="shared" si="90"/>
        <v>455601</v>
      </c>
      <c r="AP99" s="281">
        <f t="shared" si="90"/>
        <v>410762</v>
      </c>
      <c r="AQ99" s="281">
        <f t="shared" si="90"/>
        <v>365458</v>
      </c>
      <c r="AR99" s="281">
        <f t="shared" si="90"/>
        <v>318837</v>
      </c>
      <c r="AS99" s="281">
        <f t="shared" si="90"/>
        <v>271859</v>
      </c>
      <c r="AT99" s="281">
        <f t="shared" si="90"/>
        <v>1724438</v>
      </c>
      <c r="AU99" s="281">
        <f t="shared" si="90"/>
        <v>1676877</v>
      </c>
      <c r="AV99" s="281">
        <f t="shared" si="90"/>
        <v>1629192.5</v>
      </c>
      <c r="AW99" s="281">
        <f t="shared" si="90"/>
        <v>1581556.5</v>
      </c>
      <c r="AX99" s="281">
        <f t="shared" si="90"/>
        <v>1529081.5</v>
      </c>
      <c r="AY99" s="281">
        <f t="shared" si="90"/>
        <v>1964263.5</v>
      </c>
      <c r="AZ99" s="281">
        <f t="shared" si="90"/>
        <v>2840078.5</v>
      </c>
      <c r="BA99" s="281">
        <f t="shared" si="90"/>
        <v>2767274</v>
      </c>
      <c r="BB99" s="281">
        <f t="shared" si="90"/>
        <v>2637954</v>
      </c>
      <c r="BC99" s="281">
        <f t="shared" si="90"/>
        <v>2562584.5</v>
      </c>
      <c r="BD99" s="281">
        <f t="shared" si="90"/>
        <v>2427874</v>
      </c>
      <c r="BE99" s="281">
        <f t="shared" si="90"/>
        <v>2349811.5</v>
      </c>
      <c r="BF99" s="281">
        <f t="shared" si="90"/>
        <v>2209439.5</v>
      </c>
      <c r="BG99" s="281">
        <f t="shared" si="90"/>
        <v>2063123.5</v>
      </c>
      <c r="BH99" s="281">
        <f t="shared" si="90"/>
        <v>1916808.5</v>
      </c>
      <c r="BI99" s="281">
        <f t="shared" si="90"/>
        <v>1764252.5</v>
      </c>
      <c r="BJ99" s="281">
        <f t="shared" si="90"/>
        <v>1611695.5</v>
      </c>
      <c r="BK99" s="281">
        <f t="shared" si="90"/>
        <v>1452585.5</v>
      </c>
      <c r="BL99" s="281">
        <f t="shared" si="90"/>
        <v>1286596</v>
      </c>
      <c r="BM99" s="281">
        <f t="shared" si="90"/>
        <v>1113381.0900000001</v>
      </c>
      <c r="BN99" s="281">
        <f t="shared" si="90"/>
        <v>932580.42999999993</v>
      </c>
      <c r="BO99" s="281">
        <f t="shared" si="90"/>
        <v>743813.77</v>
      </c>
      <c r="BP99" s="281">
        <f t="shared" si="90"/>
        <v>546684.11</v>
      </c>
      <c r="BQ99" s="281">
        <f t="shared" si="90"/>
        <v>340770.44999999995</v>
      </c>
      <c r="BR99" s="281">
        <f t="shared" si="90"/>
        <v>133038.24</v>
      </c>
      <c r="BS99" s="281">
        <f t="shared" si="90"/>
        <v>-86075.810000000056</v>
      </c>
      <c r="BT99" s="281">
        <f t="shared" ref="BT99:BV99" si="91">IF(BT$5&lt;=LatestMonthOfActuals,SUMIFS(BT100:BT107,$K100:$K107,"Account"),SUMIFS(BT100:BT107,$K100:$K107,"&lt;&gt;Sub-Account"))</f>
        <v>-321555.80000000005</v>
      </c>
      <c r="BU99" s="281">
        <f t="shared" si="91"/>
        <v>-549210.01</v>
      </c>
      <c r="BV99" s="281">
        <f t="shared" si="91"/>
        <v>-796072.15999999992</v>
      </c>
      <c r="BW99" s="281">
        <f t="shared" ref="BW99" si="92">IF(BW$5&lt;=LatestMonthOfActuals,SUMIFS(BW100:BW107,$K100:$K107,"Account"),SUMIFS(BW100:BW107,$K100:$K107,"&lt;&gt;Sub-Account"))</f>
        <v>-1055252.6499999999</v>
      </c>
      <c r="BX99" s="281">
        <f t="shared" ref="BX99:CJ99" si="93">IF(BX$5&lt;=LatestMonthOfActuals,SUMIFS(BX100:BX107,$K100:$K107,"Account"),SUMIFS(BX100:BX107,$K100:$K107,"&lt;&gt;Sub-Account"))</f>
        <v>-337122.74227272766</v>
      </c>
      <c r="BY99" s="281">
        <f t="shared" si="93"/>
        <v>-562072.77830090676</v>
      </c>
      <c r="BZ99" s="281">
        <f t="shared" si="93"/>
        <v>-752550.90399104042</v>
      </c>
      <c r="CA99" s="281">
        <f t="shared" si="93"/>
        <v>-947687.57610100508</v>
      </c>
      <c r="CB99" s="281">
        <f t="shared" si="93"/>
        <v>-1170562.381234521</v>
      </c>
      <c r="CC99" s="281">
        <f t="shared" si="93"/>
        <v>-1396926.5089926366</v>
      </c>
      <c r="CD99" s="281">
        <f t="shared" si="93"/>
        <v>-1628361.2909142061</v>
      </c>
      <c r="CE99" s="281">
        <f t="shared" si="93"/>
        <v>-1867536.4313802547</v>
      </c>
      <c r="CF99" s="281">
        <f t="shared" si="93"/>
        <v>-2110535.7474694038</v>
      </c>
      <c r="CG99" s="281">
        <f t="shared" si="93"/>
        <v>-2357188.7714317893</v>
      </c>
      <c r="CH99" s="281">
        <f t="shared" si="93"/>
        <v>-2607304.7233782439</v>
      </c>
      <c r="CI99" s="281">
        <f t="shared" si="93"/>
        <v>-2860773.4051949</v>
      </c>
      <c r="CJ99" s="281">
        <f t="shared" si="93"/>
        <v>-3134607.7380288201</v>
      </c>
    </row>
    <row r="100" spans="1:88" outlineLevel="2">
      <c r="E100" s="280"/>
      <c r="F100" s="279"/>
      <c r="G100" s="279"/>
      <c r="H100" s="277"/>
      <c r="I100" s="277"/>
      <c r="J100" s="277"/>
      <c r="K100" s="278"/>
      <c r="L100" s="277"/>
      <c r="M100" s="276"/>
    </row>
    <row r="101" spans="1:88" outlineLevel="2">
      <c r="D101" s="336" t="s">
        <v>323</v>
      </c>
      <c r="E101" s="280" t="s">
        <v>358</v>
      </c>
      <c r="F101" s="279"/>
      <c r="G101" s="279"/>
      <c r="H101" s="277" t="str">
        <f>IFERROR(INDEX(PBC_ACCOUNT_LIST[Drivers Section],MATCH(Drivers!L101,PBC_ACCOUNT_LIST[Id],0)),"")</f>
        <v>Owners Equity</v>
      </c>
      <c r="I101" s="277" t="str">
        <f>IFERROR(INDEX(PBC_ACCOUNT_LIST[Summary Grouping],MATCH(Drivers!L101,PBC_ACCOUNT_LIST[Id],0)),"")</f>
        <v>Contributed Capital</v>
      </c>
      <c r="J101" s="277" t="str">
        <f>IFERROR(INDEX(PBC_ACCOUNT_LIST[Cash Flow Section],MATCH(Drivers!L101,PBC_ACCOUNT_LIST[Id],0)),"")</f>
        <v>Cash From Financing Activities</v>
      </c>
      <c r="K101" s="278" t="s">
        <v>106</v>
      </c>
      <c r="L101" s="277">
        <v>196</v>
      </c>
      <c r="M101" s="276"/>
      <c r="P101" s="334">
        <f t="shared" ref="P101:S106" si="94">INDEX($AN101:$CJ101,MATCH(P$5,$AN$5:$CJ$5,0))</f>
        <v>500000</v>
      </c>
      <c r="Q101" s="334">
        <f t="shared" si="94"/>
        <v>500000</v>
      </c>
      <c r="R101" s="334">
        <f t="shared" si="94"/>
        <v>500000</v>
      </c>
      <c r="S101" s="334">
        <f t="shared" si="94"/>
        <v>500000</v>
      </c>
      <c r="T101" s="334"/>
      <c r="U101" s="334"/>
      <c r="V101" s="337">
        <f t="shared" ref="V101:AK106" si="95">INDEX($AN101:$CJ101,MATCH(V$5,$AN$5:$CJ$5,0))</f>
        <v>500000</v>
      </c>
      <c r="W101" s="337">
        <f t="shared" si="95"/>
        <v>500000</v>
      </c>
      <c r="X101" s="337">
        <f t="shared" si="95"/>
        <v>500000</v>
      </c>
      <c r="Y101" s="337">
        <f t="shared" si="95"/>
        <v>500000</v>
      </c>
      <c r="Z101" s="337">
        <f t="shared" si="95"/>
        <v>500000</v>
      </c>
      <c r="AA101" s="337">
        <f t="shared" si="95"/>
        <v>500000</v>
      </c>
      <c r="AB101" s="337">
        <f t="shared" si="95"/>
        <v>500000</v>
      </c>
      <c r="AC101" s="337">
        <f t="shared" si="95"/>
        <v>500000</v>
      </c>
      <c r="AD101" s="337">
        <f t="shared" si="95"/>
        <v>500000</v>
      </c>
      <c r="AE101" s="337">
        <f t="shared" si="95"/>
        <v>500000</v>
      </c>
      <c r="AF101" s="337">
        <f t="shared" si="95"/>
        <v>500000</v>
      </c>
      <c r="AG101" s="337">
        <f t="shared" si="95"/>
        <v>500000</v>
      </c>
      <c r="AH101" s="337">
        <f t="shared" si="95"/>
        <v>500000</v>
      </c>
      <c r="AI101" s="337">
        <f t="shared" si="95"/>
        <v>500000</v>
      </c>
      <c r="AJ101" s="337">
        <f t="shared" si="95"/>
        <v>500000</v>
      </c>
      <c r="AK101" s="337">
        <f t="shared" si="95"/>
        <v>500000</v>
      </c>
      <c r="AL101" s="337"/>
      <c r="AM101" s="334"/>
      <c r="AN101" s="337">
        <f>SUMIFS(PBC_BALANCE_SHEET[AccountBalance], PBC_BALANCE_SHEET[Id],$L101,PBC_BALANCE_SHEET[Date],AN$5)</f>
        <v>0</v>
      </c>
      <c r="AO101" s="337">
        <f>SUMIFS(PBC_BALANCE_SHEET[AccountBalance], PBC_BALANCE_SHEET[Id],$L101,PBC_BALANCE_SHEET[Date],AO$5)</f>
        <v>500000</v>
      </c>
      <c r="AP101" s="337">
        <f>SUMIFS(PBC_BALANCE_SHEET[AccountBalance], PBC_BALANCE_SHEET[Id],$L101,PBC_BALANCE_SHEET[Date],AP$5)</f>
        <v>500000</v>
      </c>
      <c r="AQ101" s="337">
        <f>SUMIFS(PBC_BALANCE_SHEET[AccountBalance], PBC_BALANCE_SHEET[Id],$L101,PBC_BALANCE_SHEET[Date],AQ$5)</f>
        <v>500000</v>
      </c>
      <c r="AR101" s="337">
        <f>SUMIFS(PBC_BALANCE_SHEET[AccountBalance], PBC_BALANCE_SHEET[Id],$L101,PBC_BALANCE_SHEET[Date],AR$5)</f>
        <v>500000</v>
      </c>
      <c r="AS101" s="337">
        <f>SUMIFS(PBC_BALANCE_SHEET[AccountBalance], PBC_BALANCE_SHEET[Id],$L101,PBC_BALANCE_SHEET[Date],AS$5)</f>
        <v>500000</v>
      </c>
      <c r="AT101" s="337">
        <f>SUMIFS(PBC_BALANCE_SHEET[AccountBalance], PBC_BALANCE_SHEET[Id],$L101,PBC_BALANCE_SHEET[Date],AT$5)</f>
        <v>500000</v>
      </c>
      <c r="AU101" s="337">
        <f>SUMIFS(PBC_BALANCE_SHEET[AccountBalance], PBC_BALANCE_SHEET[Id],$L101,PBC_BALANCE_SHEET[Date],AU$5)</f>
        <v>500000</v>
      </c>
      <c r="AV101" s="337">
        <f>SUMIFS(PBC_BALANCE_SHEET[AccountBalance], PBC_BALANCE_SHEET[Id],$L101,PBC_BALANCE_SHEET[Date],AV$5)</f>
        <v>500000</v>
      </c>
      <c r="AW101" s="337">
        <f>SUMIFS(PBC_BALANCE_SHEET[AccountBalance], PBC_BALANCE_SHEET[Id],$L101,PBC_BALANCE_SHEET[Date],AW$5)</f>
        <v>500000</v>
      </c>
      <c r="AX101" s="337">
        <f>SUMIFS(PBC_BALANCE_SHEET[AccountBalance], PBC_BALANCE_SHEET[Id],$L101,PBC_BALANCE_SHEET[Date],AX$5)</f>
        <v>500000</v>
      </c>
      <c r="AY101" s="337">
        <f>SUMIFS(PBC_BALANCE_SHEET[AccountBalance], PBC_BALANCE_SHEET[Id],$L101,PBC_BALANCE_SHEET[Date],AY$5)</f>
        <v>500000</v>
      </c>
      <c r="AZ101" s="337">
        <f>SUMIFS(PBC_BALANCE_SHEET[AccountBalance], PBC_BALANCE_SHEET[Id],$L101,PBC_BALANCE_SHEET[Date],AZ$5)</f>
        <v>500000</v>
      </c>
      <c r="BA101" s="337">
        <f>SUMIFS(PBC_BALANCE_SHEET[AccountBalance], PBC_BALANCE_SHEET[Id],$L101,PBC_BALANCE_SHEET[Date],BA$5)</f>
        <v>500000</v>
      </c>
      <c r="BB101" s="337">
        <f>SUMIFS(PBC_BALANCE_SHEET[AccountBalance], PBC_BALANCE_SHEET[Id],$L101,PBC_BALANCE_SHEET[Date],BB$5)</f>
        <v>500000</v>
      </c>
      <c r="BC101" s="337">
        <f>SUMIFS(PBC_BALANCE_SHEET[AccountBalance], PBC_BALANCE_SHEET[Id],$L101,PBC_BALANCE_SHEET[Date],BC$5)</f>
        <v>500000</v>
      </c>
      <c r="BD101" s="337">
        <f>SUMIFS(PBC_BALANCE_SHEET[AccountBalance], PBC_BALANCE_SHEET[Id],$L101,PBC_BALANCE_SHEET[Date],BD$5)</f>
        <v>500000</v>
      </c>
      <c r="BE101" s="337">
        <f>SUMIFS(PBC_BALANCE_SHEET[AccountBalance], PBC_BALANCE_SHEET[Id],$L101,PBC_BALANCE_SHEET[Date],BE$5)</f>
        <v>500000</v>
      </c>
      <c r="BF101" s="337">
        <f>SUMIFS(PBC_BALANCE_SHEET[AccountBalance], PBC_BALANCE_SHEET[Id],$L101,PBC_BALANCE_SHEET[Date],BF$5)</f>
        <v>500000</v>
      </c>
      <c r="BG101" s="337">
        <f>SUMIFS(PBC_BALANCE_SHEET[AccountBalance], PBC_BALANCE_SHEET[Id],$L101,PBC_BALANCE_SHEET[Date],BG$5)</f>
        <v>500000</v>
      </c>
      <c r="BH101" s="337">
        <f>SUMIFS(PBC_BALANCE_SHEET[AccountBalance], PBC_BALANCE_SHEET[Id],$L101,PBC_BALANCE_SHEET[Date],BH$5)</f>
        <v>500000</v>
      </c>
      <c r="BI101" s="337">
        <f>SUMIFS(PBC_BALANCE_SHEET[AccountBalance], PBC_BALANCE_SHEET[Id],$L101,PBC_BALANCE_SHEET[Date],BI$5)</f>
        <v>500000</v>
      </c>
      <c r="BJ101" s="337">
        <f>SUMIFS(PBC_BALANCE_SHEET[AccountBalance], PBC_BALANCE_SHEET[Id],$L101,PBC_BALANCE_SHEET[Date],BJ$5)</f>
        <v>500000</v>
      </c>
      <c r="BK101" s="337">
        <f>SUMIFS(PBC_BALANCE_SHEET[AccountBalance], PBC_BALANCE_SHEET[Id],$L101,PBC_BALANCE_SHEET[Date],BK$5)</f>
        <v>500000</v>
      </c>
      <c r="BL101" s="337">
        <f>SUMIFS(PBC_BALANCE_SHEET[AccountBalance], PBC_BALANCE_SHEET[Id],$L101,PBC_BALANCE_SHEET[Date],BL$5)</f>
        <v>500000</v>
      </c>
      <c r="BM101" s="337">
        <f>SUMIFS(PBC_BALANCE_SHEET[AccountBalance], PBC_BALANCE_SHEET[Id],$L101,PBC_BALANCE_SHEET[Date],BM$5)</f>
        <v>500000</v>
      </c>
      <c r="BN101" s="337">
        <f>SUMIFS(PBC_BALANCE_SHEET[AccountBalance], PBC_BALANCE_SHEET[Id],$L101,PBC_BALANCE_SHEET[Date],BN$5)</f>
        <v>500000</v>
      </c>
      <c r="BO101" s="337">
        <f>SUMIFS(PBC_BALANCE_SHEET[AccountBalance], PBC_BALANCE_SHEET[Id],$L101,PBC_BALANCE_SHEET[Date],BO$5)</f>
        <v>500000</v>
      </c>
      <c r="BP101" s="337">
        <f>SUMIFS(PBC_BALANCE_SHEET[AccountBalance], PBC_BALANCE_SHEET[Id],$L101,PBC_BALANCE_SHEET[Date],BP$5)</f>
        <v>500000</v>
      </c>
      <c r="BQ101" s="337">
        <f>SUMIFS(PBC_BALANCE_SHEET[AccountBalance], PBC_BALANCE_SHEET[Id],$L101,PBC_BALANCE_SHEET[Date],BQ$5)</f>
        <v>500000</v>
      </c>
      <c r="BR101" s="337">
        <f>SUMIFS(PBC_BALANCE_SHEET[AccountBalance], PBC_BALANCE_SHEET[Id],$L101,PBC_BALANCE_SHEET[Date],BR$5)</f>
        <v>500000</v>
      </c>
      <c r="BS101" s="337">
        <f>SUMIFS(PBC_BALANCE_SHEET[AccountBalance], PBC_BALANCE_SHEET[Id],$L101,PBC_BALANCE_SHEET[Date],BS$5)</f>
        <v>500000</v>
      </c>
      <c r="BT101" s="337">
        <f>SUMIFS(PBC_BALANCE_SHEET[AccountBalance], PBC_BALANCE_SHEET[Id],$L101,PBC_BALANCE_SHEET[Date],BT$5)</f>
        <v>500000</v>
      </c>
      <c r="BU101" s="337">
        <f>SUMIFS(PBC_BALANCE_SHEET[AccountBalance], PBC_BALANCE_SHEET[Id],$L101,PBC_BALANCE_SHEET[Date],BU$5)</f>
        <v>500000</v>
      </c>
      <c r="BV101" s="337">
        <f>SUMIFS(PBC_BALANCE_SHEET[AccountBalance], PBC_BALANCE_SHEET[Id],$L101,PBC_BALANCE_SHEET[Date],BV$5)</f>
        <v>500000</v>
      </c>
      <c r="BW101" s="337">
        <f>SUMIFS(PBC_BALANCE_SHEET[AccountBalance], PBC_BALANCE_SHEET[Id],$L101,PBC_BALANCE_SHEET[Date],BW$5)</f>
        <v>500000</v>
      </c>
      <c r="BX101" s="335" cm="1">
        <f t="array" ref="BX101">_xlfn.SWITCH(
    $E101,
    "3 month avg", AVERAGE(BU101:BW101) * (1 + $F101),
    "6 month avg", AVERAGE(BR101:BW101) * (1 + $F101),
    "12 month avg", AVERAGE(BM101:BW101) * (1 + $F101),
    "Prior Month",BW101* (1 + $F101),
    "Prior Year", BL101* (1 + $F101),
    "Monthly assumption",$G101* (1 + $F101),
    "Quarterly assumption",$G101/3* (1 + $F101),
    "Annual assumption",$G101/12* (1 + $F101),
    "% of Revenue",SUM(_xlfn._xlws.FILTER(_xlfn._xlws.FILTER(dataSummaryPL,dataSummaryPLSections="Revenue"),(startDates&gt;=BX$4)*(endDates&lt;=BX$5)))*$F101,
    "Custom",0,
    "0",0,
        0
)</f>
        <v>500000</v>
      </c>
      <c r="BY101" s="335" cm="1">
        <f t="array" ref="BY101">_xlfn.SWITCH(
    $E101,
    "3 month avg", AVERAGE(BV101:BX101) * (1 + $F101),
    "6 month avg", AVERAGE(BS101:BX101) * (1 + $F101),
    "12 month avg", AVERAGE(BN101:BX101) * (1 + $F101),
    "Prior Month",BX101* (1 + $F101),
    "Prior Year", BM101* (1 + $F101),
    "Monthly assumption",$G101* (1 + $F101),
    "Quarterly assumption",$G101/3* (1 + $F101),
    "Annual assumption",$G101/12* (1 + $F101),
    "% of Revenue",SUM(_xlfn._xlws.FILTER(_xlfn._xlws.FILTER(dataSummaryPL,dataSummaryPLSections="Revenue"),(startDates&gt;=BY$4)*(endDates&lt;=BY$5)))*$F101,
    "Custom",0,
    "0",0,
        0
)</f>
        <v>500000</v>
      </c>
      <c r="BZ101" s="335" cm="1">
        <f t="array" ref="BZ101">_xlfn.SWITCH(
    $E101,
    "3 month avg", AVERAGE(BW101:BY101) * (1 + $F101),
    "6 month avg", AVERAGE(BT101:BY101) * (1 + $F101),
    "12 month avg", AVERAGE(BO101:BY101) * (1 + $F101),
    "Prior Month",BY101* (1 + $F101),
    "Prior Year", BN101* (1 + $F101),
    "Monthly assumption",$G101* (1 + $F101),
    "Quarterly assumption",$G101/3* (1 + $F101),
    "Annual assumption",$G101/12* (1 + $F101),
    "% of Revenue",SUM(_xlfn._xlws.FILTER(_xlfn._xlws.FILTER(dataSummaryPL,dataSummaryPLSections="Revenue"),(startDates&gt;=BZ$4)*(endDates&lt;=BZ$5)))*$F101,
    "Custom",0,
    "0",0,
        0
)</f>
        <v>500000</v>
      </c>
      <c r="CA101" s="335" cm="1">
        <f t="array" ref="CA101">_xlfn.SWITCH(
    $E101,
    "3 month avg", AVERAGE(BX101:BZ101) * (1 + $F101),
    "6 month avg", AVERAGE(BU101:BZ101) * (1 + $F101),
    "12 month avg", AVERAGE(BP101:BZ101) * (1 + $F101),
    "Prior Month",BZ101* (1 + $F101),
    "Prior Year", BO101* (1 + $F101),
    "Monthly assumption",$G101* (1 + $F101),
    "Quarterly assumption",$G101/3* (1 + $F101),
    "Annual assumption",$G101/12* (1 + $F101),
    "% of Revenue",SUM(_xlfn._xlws.FILTER(_xlfn._xlws.FILTER(dataSummaryPL,dataSummaryPLSections="Revenue"),(startDates&gt;=CA$4)*(endDates&lt;=CA$5)))*$F101,
    "Custom",0,
    "0",0,
        0
)</f>
        <v>500000</v>
      </c>
      <c r="CB101" s="335" cm="1">
        <f t="array" ref="CB101">_xlfn.SWITCH(
    $E101,
    "3 month avg", AVERAGE(BY101:CA101) * (1 + $F101),
    "6 month avg", AVERAGE(BV101:CA101) * (1 + $F101),
    "12 month avg", AVERAGE(BQ101:CA101) * (1 + $F101),
    "Prior Month",CA101* (1 + $F101),
    "Prior Year", BP101* (1 + $F101),
    "Monthly assumption",$G101* (1 + $F101),
    "Quarterly assumption",$G101/3* (1 + $F101),
    "Annual assumption",$G101/12* (1 + $F101),
    "% of Revenue",SUM(_xlfn._xlws.FILTER(_xlfn._xlws.FILTER(dataSummaryPL,dataSummaryPLSections="Revenue"),(startDates&gt;=CB$4)*(endDates&lt;=CB$5)))*$F101,
    "Custom",0,
    "0",0,
        0
)</f>
        <v>500000</v>
      </c>
      <c r="CC101" s="335" cm="1">
        <f t="array" ref="CC101">_xlfn.SWITCH(
    $E101,
    "3 month avg", AVERAGE(BZ101:CB101) * (1 + $F101),
    "6 month avg", AVERAGE(BW101:CB101) * (1 + $F101),
    "12 month avg", AVERAGE(BR101:CB101) * (1 + $F101),
    "Prior Month",CB101* (1 + $F101),
    "Prior Year", BQ101* (1 + $F101),
    "Monthly assumption",$G101* (1 + $F101),
    "Quarterly assumption",$G101/3* (1 + $F101),
    "Annual assumption",$G101/12* (1 + $F101),
    "% of Revenue",SUM(_xlfn._xlws.FILTER(_xlfn._xlws.FILTER(dataSummaryPL,dataSummaryPLSections="Revenue"),(startDates&gt;=CC$4)*(endDates&lt;=CC$5)))*$F101,
    "Custom",0,
    "0",0,
        0
)</f>
        <v>500000</v>
      </c>
      <c r="CD101" s="335" cm="1">
        <f t="array" ref="CD101">_xlfn.SWITCH(
    $E101,
    "3 month avg", AVERAGE(CA101:CC101) * (1 + $F101),
    "6 month avg", AVERAGE(BX101:CC101) * (1 + $F101),
    "12 month avg", AVERAGE(BS101:CC101) * (1 + $F101),
    "Prior Month",CC101* (1 + $F101),
    "Prior Year", BR101* (1 + $F101),
    "Monthly assumption",$G101* (1 + $F101),
    "Quarterly assumption",$G101/3* (1 + $F101),
    "Annual assumption",$G101/12* (1 + $F101),
    "% of Revenue",SUM(_xlfn._xlws.FILTER(_xlfn._xlws.FILTER(dataSummaryPL,dataSummaryPLSections="Revenue"),(startDates&gt;=CD$4)*(endDates&lt;=CD$5)))*$F101,
    "Custom",0,
    "0",0,
        0
)</f>
        <v>500000</v>
      </c>
      <c r="CE101" s="335" cm="1">
        <f t="array" ref="CE101">_xlfn.SWITCH(
    $E101,
    "3 month avg", AVERAGE(CB101:CD101) * (1 + $F101),
    "6 month avg", AVERAGE(BY101:CD101) * (1 + $F101),
    "12 month avg", AVERAGE(BT101:CD101) * (1 + $F101),
    "Prior Month",CD101* (1 + $F101),
    "Prior Year", BS101* (1 + $F101),
    "Monthly assumption",$G101* (1 + $F101),
    "Quarterly assumption",$G101/3* (1 + $F101),
    "Annual assumption",$G101/12* (1 + $F101),
    "% of Revenue",SUM(_xlfn._xlws.FILTER(_xlfn._xlws.FILTER(dataSummaryPL,dataSummaryPLSections="Revenue"),(startDates&gt;=CE$4)*(endDates&lt;=CE$5)))*$F101,
    "Custom",0,
    "0",0,
        0
)</f>
        <v>500000</v>
      </c>
      <c r="CF101" s="335" cm="1">
        <f t="array" ref="CF101">_xlfn.SWITCH(
    $E101,
    "3 month avg", AVERAGE(CC101:CE101) * (1 + $F101),
    "6 month avg", AVERAGE(BZ101:CE101) * (1 + $F101),
    "12 month avg", AVERAGE(BU101:CE101) * (1 + $F101),
    "Prior Month",CE101* (1 + $F101),
    "Prior Year", BT101* (1 + $F101),
    "Monthly assumption",$G101* (1 + $F101),
    "Quarterly assumption",$G101/3* (1 + $F101),
    "Annual assumption",$G101/12* (1 + $F101),
    "% of Revenue",SUM(_xlfn._xlws.FILTER(_xlfn._xlws.FILTER(dataSummaryPL,dataSummaryPLSections="Revenue"),(startDates&gt;=CF$4)*(endDates&lt;=CF$5)))*$F101,
    "Custom",0,
    "0",0,
        0
)</f>
        <v>500000</v>
      </c>
      <c r="CG101" s="335" cm="1">
        <f t="array" ref="CG101">_xlfn.SWITCH(
    $E101,
    "3 month avg", AVERAGE(CD101:CF101) * (1 + $F101),
    "6 month avg", AVERAGE(CA101:CF101) * (1 + $F101),
    "12 month avg", AVERAGE(BV101:CF101) * (1 + $F101),
    "Prior Month",CF101* (1 + $F101),
    "Prior Year", BU101* (1 + $F101),
    "Monthly assumption",$G101* (1 + $F101),
    "Quarterly assumption",$G101/3* (1 + $F101),
    "Annual assumption",$G101/12* (1 + $F101),
    "% of Revenue",SUM(_xlfn._xlws.FILTER(_xlfn._xlws.FILTER(dataSummaryPL,dataSummaryPLSections="Revenue"),(startDates&gt;=CG$4)*(endDates&lt;=CG$5)))*$F101,
    "Custom",0,
    "0",0,
        0
)</f>
        <v>500000</v>
      </c>
      <c r="CH101" s="335" cm="1">
        <f t="array" ref="CH101">_xlfn.SWITCH(
    $E101,
    "3 month avg", AVERAGE(CE101:CG101) * (1 + $F101),
    "6 month avg", AVERAGE(CB101:CG101) * (1 + $F101),
    "12 month avg", AVERAGE(BW101:CG101) * (1 + $F101),
    "Prior Month",CG101* (1 + $F101),
    "Prior Year", BV101* (1 + $F101),
    "Monthly assumption",$G101* (1 + $F101),
    "Quarterly assumption",$G101/3* (1 + $F101),
    "Annual assumption",$G101/12* (1 + $F101),
    "% of Revenue",SUM(_xlfn._xlws.FILTER(_xlfn._xlws.FILTER(dataSummaryPL,dataSummaryPLSections="Revenue"),(startDates&gt;=CH$4)*(endDates&lt;=CH$5)))*$F101,
    "Custom",0,
    "0",0,
        0
)</f>
        <v>500000</v>
      </c>
      <c r="CI101" s="335" cm="1">
        <f t="array" ref="CI101">_xlfn.SWITCH(
    $E101,
    "3 month avg", AVERAGE(CF101:CH101) * (1 + $F101),
    "6 month avg", AVERAGE(CC101:CH101) * (1 + $F101),
    "12 month avg", AVERAGE(BX101:CH101) * (1 + $F101),
    "Prior Month",CH101* (1 + $F101),
    "Prior Year", BW101* (1 + $F101),
    "Monthly assumption",$G101* (1 + $F101),
    "Quarterly assumption",$G101/3* (1 + $F101),
    "Annual assumption",$G101/12* (1 + $F101),
    "% of Revenue",SUM(_xlfn._xlws.FILTER(_xlfn._xlws.FILTER(dataSummaryPL,dataSummaryPLSections="Revenue"),(startDates&gt;=CI$4)*(endDates&lt;=CI$5)))*$F101,
    "Custom",0,
    "0",0,
        0
)</f>
        <v>500000</v>
      </c>
      <c r="CJ101" s="335" cm="1">
        <f t="array" ref="CJ101">_xlfn.SWITCH(
    $E101,
    "3 month avg", AVERAGE(CG101:CI101) * (1 + $F101),
    "6 month avg", AVERAGE(CD101:CI101) * (1 + $F101),
    "12 month avg", AVERAGE(BY101:CI101) * (1 + $F101),
    "Prior Month",CI101* (1 + $F101),
    "Prior Year", BX101* (1 + $F101),
    "Monthly assumption",$G101* (1 + $F101),
    "Quarterly assumption",$G101/3* (1 + $F101),
    "Annual assumption",$G101/12* (1 + $F101),
    "% of Revenue",SUM(_xlfn._xlws.FILTER(_xlfn._xlws.FILTER(dataSummaryPL,dataSummaryPLSections="Revenue"),(startDates&gt;=CJ$4)*(endDates&lt;=CJ$5)))*$F101,
    "Custom",0,
    "0",0,
        0
)</f>
        <v>500000</v>
      </c>
    </row>
    <row r="102" spans="1:88" outlineLevel="2">
      <c r="D102" s="336" t="s">
        <v>324</v>
      </c>
      <c r="E102" s="280" t="s">
        <v>358</v>
      </c>
      <c r="F102" s="279"/>
      <c r="G102" s="279"/>
      <c r="H102" s="277" t="str">
        <f>IFERROR(INDEX(PBC_ACCOUNT_LIST[Drivers Section],MATCH(Drivers!L102,PBC_ACCOUNT_LIST[Id],0)),"")</f>
        <v>Owners Equity</v>
      </c>
      <c r="I102" s="277" t="str">
        <f>IFERROR(INDEX(PBC_ACCOUNT_LIST[Summary Grouping],MATCH(Drivers!L102,PBC_ACCOUNT_LIST[Id],0)),"")</f>
        <v>Contributed Capital</v>
      </c>
      <c r="J102" s="277" t="str">
        <f>IFERROR(INDEX(PBC_ACCOUNT_LIST[Cash Flow Section],MATCH(Drivers!L102,PBC_ACCOUNT_LIST[Id],0)),"")</f>
        <v>Cash From Financing Activities</v>
      </c>
      <c r="K102" s="278" t="s">
        <v>106</v>
      </c>
      <c r="L102" s="277">
        <v>197</v>
      </c>
      <c r="M102" s="276"/>
      <c r="P102" s="334">
        <f t="shared" si="94"/>
        <v>0</v>
      </c>
      <c r="Q102" s="334">
        <f t="shared" si="94"/>
        <v>0</v>
      </c>
      <c r="R102" s="334">
        <f t="shared" si="94"/>
        <v>0</v>
      </c>
      <c r="S102" s="334">
        <f t="shared" si="94"/>
        <v>0</v>
      </c>
      <c r="T102" s="334"/>
      <c r="U102" s="334"/>
      <c r="V102" s="337">
        <f t="shared" si="95"/>
        <v>0</v>
      </c>
      <c r="W102" s="337">
        <f t="shared" si="95"/>
        <v>0</v>
      </c>
      <c r="X102" s="337">
        <f t="shared" si="95"/>
        <v>0</v>
      </c>
      <c r="Y102" s="337">
        <f t="shared" si="95"/>
        <v>0</v>
      </c>
      <c r="Z102" s="337">
        <f t="shared" si="95"/>
        <v>0</v>
      </c>
      <c r="AA102" s="337">
        <f t="shared" si="95"/>
        <v>0</v>
      </c>
      <c r="AB102" s="337">
        <f t="shared" si="95"/>
        <v>0</v>
      </c>
      <c r="AC102" s="337">
        <f t="shared" si="95"/>
        <v>0</v>
      </c>
      <c r="AD102" s="337">
        <f t="shared" si="95"/>
        <v>0</v>
      </c>
      <c r="AE102" s="337">
        <f t="shared" si="95"/>
        <v>0</v>
      </c>
      <c r="AF102" s="337">
        <f t="shared" si="95"/>
        <v>0</v>
      </c>
      <c r="AG102" s="337">
        <f t="shared" si="95"/>
        <v>0</v>
      </c>
      <c r="AH102" s="337">
        <f t="shared" si="95"/>
        <v>0</v>
      </c>
      <c r="AI102" s="337">
        <f t="shared" si="95"/>
        <v>0</v>
      </c>
      <c r="AJ102" s="337">
        <f t="shared" si="95"/>
        <v>0</v>
      </c>
      <c r="AK102" s="337">
        <f t="shared" si="95"/>
        <v>0</v>
      </c>
      <c r="AL102" s="337"/>
      <c r="AM102" s="334"/>
      <c r="AN102" s="337">
        <f>SUMIFS(PBC_BALANCE_SHEET[AccountBalance], PBC_BALANCE_SHEET[Id],$L102,PBC_BALANCE_SHEET[Date],AN$5)</f>
        <v>0</v>
      </c>
      <c r="AO102" s="337">
        <f>SUMIFS(PBC_BALANCE_SHEET[AccountBalance], PBC_BALANCE_SHEET[Id],$L102,PBC_BALANCE_SHEET[Date],AO$5)</f>
        <v>0</v>
      </c>
      <c r="AP102" s="337">
        <f>SUMIFS(PBC_BALANCE_SHEET[AccountBalance], PBC_BALANCE_SHEET[Id],$L102,PBC_BALANCE_SHEET[Date],AP$5)</f>
        <v>0</v>
      </c>
      <c r="AQ102" s="337">
        <f>SUMIFS(PBC_BALANCE_SHEET[AccountBalance], PBC_BALANCE_SHEET[Id],$L102,PBC_BALANCE_SHEET[Date],AQ$5)</f>
        <v>0</v>
      </c>
      <c r="AR102" s="337">
        <f>SUMIFS(PBC_BALANCE_SHEET[AccountBalance], PBC_BALANCE_SHEET[Id],$L102,PBC_BALANCE_SHEET[Date],AR$5)</f>
        <v>0</v>
      </c>
      <c r="AS102" s="337">
        <f>SUMIFS(PBC_BALANCE_SHEET[AccountBalance], PBC_BALANCE_SHEET[Id],$L102,PBC_BALANCE_SHEET[Date],AS$5)</f>
        <v>0</v>
      </c>
      <c r="AT102" s="337">
        <f>SUMIFS(PBC_BALANCE_SHEET[AccountBalance], PBC_BALANCE_SHEET[Id],$L102,PBC_BALANCE_SHEET[Date],AT$5)</f>
        <v>0</v>
      </c>
      <c r="AU102" s="337">
        <f>SUMIFS(PBC_BALANCE_SHEET[AccountBalance], PBC_BALANCE_SHEET[Id],$L102,PBC_BALANCE_SHEET[Date],AU$5)</f>
        <v>0</v>
      </c>
      <c r="AV102" s="337">
        <f>SUMIFS(PBC_BALANCE_SHEET[AccountBalance], PBC_BALANCE_SHEET[Id],$L102,PBC_BALANCE_SHEET[Date],AV$5)</f>
        <v>0</v>
      </c>
      <c r="AW102" s="337">
        <f>SUMIFS(PBC_BALANCE_SHEET[AccountBalance], PBC_BALANCE_SHEET[Id],$L102,PBC_BALANCE_SHEET[Date],AW$5)</f>
        <v>0</v>
      </c>
      <c r="AX102" s="337">
        <f>SUMIFS(PBC_BALANCE_SHEET[AccountBalance], PBC_BALANCE_SHEET[Id],$L102,PBC_BALANCE_SHEET[Date],AX$5)</f>
        <v>0</v>
      </c>
      <c r="AY102" s="337">
        <f>SUMIFS(PBC_BALANCE_SHEET[AccountBalance], PBC_BALANCE_SHEET[Id],$L102,PBC_BALANCE_SHEET[Date],AY$5)</f>
        <v>0</v>
      </c>
      <c r="AZ102" s="337">
        <f>SUMIFS(PBC_BALANCE_SHEET[AccountBalance], PBC_BALANCE_SHEET[Id],$L102,PBC_BALANCE_SHEET[Date],AZ$5)</f>
        <v>0</v>
      </c>
      <c r="BA102" s="337">
        <f>SUMIFS(PBC_BALANCE_SHEET[AccountBalance], PBC_BALANCE_SHEET[Id],$L102,PBC_BALANCE_SHEET[Date],BA$5)</f>
        <v>0</v>
      </c>
      <c r="BB102" s="337">
        <f>SUMIFS(PBC_BALANCE_SHEET[AccountBalance], PBC_BALANCE_SHEET[Id],$L102,PBC_BALANCE_SHEET[Date],BB$5)</f>
        <v>0</v>
      </c>
      <c r="BC102" s="337">
        <f>SUMIFS(PBC_BALANCE_SHEET[AccountBalance], PBC_BALANCE_SHEET[Id],$L102,PBC_BALANCE_SHEET[Date],BC$5)</f>
        <v>0</v>
      </c>
      <c r="BD102" s="337">
        <f>SUMIFS(PBC_BALANCE_SHEET[AccountBalance], PBC_BALANCE_SHEET[Id],$L102,PBC_BALANCE_SHEET[Date],BD$5)</f>
        <v>0</v>
      </c>
      <c r="BE102" s="337">
        <f>SUMIFS(PBC_BALANCE_SHEET[AccountBalance], PBC_BALANCE_SHEET[Id],$L102,PBC_BALANCE_SHEET[Date],BE$5)</f>
        <v>0</v>
      </c>
      <c r="BF102" s="337">
        <f>SUMIFS(PBC_BALANCE_SHEET[AccountBalance], PBC_BALANCE_SHEET[Id],$L102,PBC_BALANCE_SHEET[Date],BF$5)</f>
        <v>0</v>
      </c>
      <c r="BG102" s="337">
        <f>SUMIFS(PBC_BALANCE_SHEET[AccountBalance], PBC_BALANCE_SHEET[Id],$L102,PBC_BALANCE_SHEET[Date],BG$5)</f>
        <v>0</v>
      </c>
      <c r="BH102" s="337">
        <f>SUMIFS(PBC_BALANCE_SHEET[AccountBalance], PBC_BALANCE_SHEET[Id],$L102,PBC_BALANCE_SHEET[Date],BH$5)</f>
        <v>0</v>
      </c>
      <c r="BI102" s="337">
        <f>SUMIFS(PBC_BALANCE_SHEET[AccountBalance], PBC_BALANCE_SHEET[Id],$L102,PBC_BALANCE_SHEET[Date],BI$5)</f>
        <v>0</v>
      </c>
      <c r="BJ102" s="337">
        <f>SUMIFS(PBC_BALANCE_SHEET[AccountBalance], PBC_BALANCE_SHEET[Id],$L102,PBC_BALANCE_SHEET[Date],BJ$5)</f>
        <v>0</v>
      </c>
      <c r="BK102" s="337">
        <f>SUMIFS(PBC_BALANCE_SHEET[AccountBalance], PBC_BALANCE_SHEET[Id],$L102,PBC_BALANCE_SHEET[Date],BK$5)</f>
        <v>0</v>
      </c>
      <c r="BL102" s="337">
        <f>SUMIFS(PBC_BALANCE_SHEET[AccountBalance], PBC_BALANCE_SHEET[Id],$L102,PBC_BALANCE_SHEET[Date],BL$5)</f>
        <v>0</v>
      </c>
      <c r="BM102" s="337">
        <f>SUMIFS(PBC_BALANCE_SHEET[AccountBalance], PBC_BALANCE_SHEET[Id],$L102,PBC_BALANCE_SHEET[Date],BM$5)</f>
        <v>0</v>
      </c>
      <c r="BN102" s="337">
        <f>SUMIFS(PBC_BALANCE_SHEET[AccountBalance], PBC_BALANCE_SHEET[Id],$L102,PBC_BALANCE_SHEET[Date],BN$5)</f>
        <v>0</v>
      </c>
      <c r="BO102" s="337">
        <f>SUMIFS(PBC_BALANCE_SHEET[AccountBalance], PBC_BALANCE_SHEET[Id],$L102,PBC_BALANCE_SHEET[Date],BO$5)</f>
        <v>0</v>
      </c>
      <c r="BP102" s="337">
        <f>SUMIFS(PBC_BALANCE_SHEET[AccountBalance], PBC_BALANCE_SHEET[Id],$L102,PBC_BALANCE_SHEET[Date],BP$5)</f>
        <v>0</v>
      </c>
      <c r="BQ102" s="337">
        <f>SUMIFS(PBC_BALANCE_SHEET[AccountBalance], PBC_BALANCE_SHEET[Id],$L102,PBC_BALANCE_SHEET[Date],BQ$5)</f>
        <v>0</v>
      </c>
      <c r="BR102" s="337">
        <f>SUMIFS(PBC_BALANCE_SHEET[AccountBalance], PBC_BALANCE_SHEET[Id],$L102,PBC_BALANCE_SHEET[Date],BR$5)</f>
        <v>0</v>
      </c>
      <c r="BS102" s="337">
        <f>SUMIFS(PBC_BALANCE_SHEET[AccountBalance], PBC_BALANCE_SHEET[Id],$L102,PBC_BALANCE_SHEET[Date],BS$5)</f>
        <v>0</v>
      </c>
      <c r="BT102" s="337">
        <f>SUMIFS(PBC_BALANCE_SHEET[AccountBalance], PBC_BALANCE_SHEET[Id],$L102,PBC_BALANCE_SHEET[Date],BT$5)</f>
        <v>0</v>
      </c>
      <c r="BU102" s="337">
        <f>SUMIFS(PBC_BALANCE_SHEET[AccountBalance], PBC_BALANCE_SHEET[Id],$L102,PBC_BALANCE_SHEET[Date],BU$5)</f>
        <v>0</v>
      </c>
      <c r="BV102" s="337">
        <f>SUMIFS(PBC_BALANCE_SHEET[AccountBalance], PBC_BALANCE_SHEET[Id],$L102,PBC_BALANCE_SHEET[Date],BV$5)</f>
        <v>0</v>
      </c>
      <c r="BW102" s="337">
        <f>SUMIFS(PBC_BALANCE_SHEET[AccountBalance], PBC_BALANCE_SHEET[Id],$L102,PBC_BALANCE_SHEET[Date],BW$5)</f>
        <v>0</v>
      </c>
      <c r="BX102" s="335" cm="1">
        <f t="array" ref="BX102">_xlfn.SWITCH(
    $E102,
    "3 month avg", AVERAGE(BU102:BW102) * (1 + $F102),
    "6 month avg", AVERAGE(BR102:BW102) * (1 + $F102),
    "12 month avg", AVERAGE(BM102:BW102) * (1 + $F102),
    "Prior Month",BW102* (1 + $F102),
    "Prior Year", BL102* (1 + $F102),
    "Monthly assumption",$G102* (1 + $F102),
    "Quarterly assumption",$G102/3* (1 + $F102),
    "Annual assumption",$G102/12* (1 + $F102),
    "% of Revenue",SUM(_xlfn._xlws.FILTER(_xlfn._xlws.FILTER(dataSummaryPL,dataSummaryPLSections="Revenue"),(startDates&gt;=BX$4)*(endDates&lt;=BX$5)))*$F102,
    "Custom",0,
    "0",0,
        0
)</f>
        <v>0</v>
      </c>
      <c r="BY102" s="335" cm="1">
        <f t="array" ref="BY102">_xlfn.SWITCH(
    $E102,
    "3 month avg", AVERAGE(BV102:BX102) * (1 + $F102),
    "6 month avg", AVERAGE(BS102:BX102) * (1 + $F102),
    "12 month avg", AVERAGE(BN102:BX102) * (1 + $F102),
    "Prior Month",BX102* (1 + $F102),
    "Prior Year", BM102* (1 + $F102),
    "Monthly assumption",$G102* (1 + $F102),
    "Quarterly assumption",$G102/3* (1 + $F102),
    "Annual assumption",$G102/12* (1 + $F102),
    "% of Revenue",SUM(_xlfn._xlws.FILTER(_xlfn._xlws.FILTER(dataSummaryPL,dataSummaryPLSections="Revenue"),(startDates&gt;=BY$4)*(endDates&lt;=BY$5)))*$F102,
    "Custom",0,
    "0",0,
        0
)</f>
        <v>0</v>
      </c>
      <c r="BZ102" s="335" cm="1">
        <f t="array" ref="BZ102">_xlfn.SWITCH(
    $E102,
    "3 month avg", AVERAGE(BW102:BY102) * (1 + $F102),
    "6 month avg", AVERAGE(BT102:BY102) * (1 + $F102),
    "12 month avg", AVERAGE(BO102:BY102) * (1 + $F102),
    "Prior Month",BY102* (1 + $F102),
    "Prior Year", BN102* (1 + $F102),
    "Monthly assumption",$G102* (1 + $F102),
    "Quarterly assumption",$G102/3* (1 + $F102),
    "Annual assumption",$G102/12* (1 + $F102),
    "% of Revenue",SUM(_xlfn._xlws.FILTER(_xlfn._xlws.FILTER(dataSummaryPL,dataSummaryPLSections="Revenue"),(startDates&gt;=BZ$4)*(endDates&lt;=BZ$5)))*$F102,
    "Custom",0,
    "0",0,
        0
)</f>
        <v>0</v>
      </c>
      <c r="CA102" s="335" cm="1">
        <f t="array" ref="CA102">_xlfn.SWITCH(
    $E102,
    "3 month avg", AVERAGE(BX102:BZ102) * (1 + $F102),
    "6 month avg", AVERAGE(BU102:BZ102) * (1 + $F102),
    "12 month avg", AVERAGE(BP102:BZ102) * (1 + $F102),
    "Prior Month",BZ102* (1 + $F102),
    "Prior Year", BO102* (1 + $F102),
    "Monthly assumption",$G102* (1 + $F102),
    "Quarterly assumption",$G102/3* (1 + $F102),
    "Annual assumption",$G102/12* (1 + $F102),
    "% of Revenue",SUM(_xlfn._xlws.FILTER(_xlfn._xlws.FILTER(dataSummaryPL,dataSummaryPLSections="Revenue"),(startDates&gt;=CA$4)*(endDates&lt;=CA$5)))*$F102,
    "Custom",0,
    "0",0,
        0
)</f>
        <v>0</v>
      </c>
      <c r="CB102" s="335" cm="1">
        <f t="array" ref="CB102">_xlfn.SWITCH(
    $E102,
    "3 month avg", AVERAGE(BY102:CA102) * (1 + $F102),
    "6 month avg", AVERAGE(BV102:CA102) * (1 + $F102),
    "12 month avg", AVERAGE(BQ102:CA102) * (1 + $F102),
    "Prior Month",CA102* (1 + $F102),
    "Prior Year", BP102* (1 + $F102),
    "Monthly assumption",$G102* (1 + $F102),
    "Quarterly assumption",$G102/3* (1 + $F102),
    "Annual assumption",$G102/12* (1 + $F102),
    "% of Revenue",SUM(_xlfn._xlws.FILTER(_xlfn._xlws.FILTER(dataSummaryPL,dataSummaryPLSections="Revenue"),(startDates&gt;=CB$4)*(endDates&lt;=CB$5)))*$F102,
    "Custom",0,
    "0",0,
        0
)</f>
        <v>0</v>
      </c>
      <c r="CC102" s="335" cm="1">
        <f t="array" ref="CC102">_xlfn.SWITCH(
    $E102,
    "3 month avg", AVERAGE(BZ102:CB102) * (1 + $F102),
    "6 month avg", AVERAGE(BW102:CB102) * (1 + $F102),
    "12 month avg", AVERAGE(BR102:CB102) * (1 + $F102),
    "Prior Month",CB102* (1 + $F102),
    "Prior Year", BQ102* (1 + $F102),
    "Monthly assumption",$G102* (1 + $F102),
    "Quarterly assumption",$G102/3* (1 + $F102),
    "Annual assumption",$G102/12* (1 + $F102),
    "% of Revenue",SUM(_xlfn._xlws.FILTER(_xlfn._xlws.FILTER(dataSummaryPL,dataSummaryPLSections="Revenue"),(startDates&gt;=CC$4)*(endDates&lt;=CC$5)))*$F102,
    "Custom",0,
    "0",0,
        0
)</f>
        <v>0</v>
      </c>
      <c r="CD102" s="335" cm="1">
        <f t="array" ref="CD102">_xlfn.SWITCH(
    $E102,
    "3 month avg", AVERAGE(CA102:CC102) * (1 + $F102),
    "6 month avg", AVERAGE(BX102:CC102) * (1 + $F102),
    "12 month avg", AVERAGE(BS102:CC102) * (1 + $F102),
    "Prior Month",CC102* (1 + $F102),
    "Prior Year", BR102* (1 + $F102),
    "Monthly assumption",$G102* (1 + $F102),
    "Quarterly assumption",$G102/3* (1 + $F102),
    "Annual assumption",$G102/12* (1 + $F102),
    "% of Revenue",SUM(_xlfn._xlws.FILTER(_xlfn._xlws.FILTER(dataSummaryPL,dataSummaryPLSections="Revenue"),(startDates&gt;=CD$4)*(endDates&lt;=CD$5)))*$F102,
    "Custom",0,
    "0",0,
        0
)</f>
        <v>0</v>
      </c>
      <c r="CE102" s="335" cm="1">
        <f t="array" ref="CE102">_xlfn.SWITCH(
    $E102,
    "3 month avg", AVERAGE(CB102:CD102) * (1 + $F102),
    "6 month avg", AVERAGE(BY102:CD102) * (1 + $F102),
    "12 month avg", AVERAGE(BT102:CD102) * (1 + $F102),
    "Prior Month",CD102* (1 + $F102),
    "Prior Year", BS102* (1 + $F102),
    "Monthly assumption",$G102* (1 + $F102),
    "Quarterly assumption",$G102/3* (1 + $F102),
    "Annual assumption",$G102/12* (1 + $F102),
    "% of Revenue",SUM(_xlfn._xlws.FILTER(_xlfn._xlws.FILTER(dataSummaryPL,dataSummaryPLSections="Revenue"),(startDates&gt;=CE$4)*(endDates&lt;=CE$5)))*$F102,
    "Custom",0,
    "0",0,
        0
)</f>
        <v>0</v>
      </c>
      <c r="CF102" s="335" cm="1">
        <f t="array" ref="CF102">_xlfn.SWITCH(
    $E102,
    "3 month avg", AVERAGE(CC102:CE102) * (1 + $F102),
    "6 month avg", AVERAGE(BZ102:CE102) * (1 + $F102),
    "12 month avg", AVERAGE(BU102:CE102) * (1 + $F102),
    "Prior Month",CE102* (1 + $F102),
    "Prior Year", BT102* (1 + $F102),
    "Monthly assumption",$G102* (1 + $F102),
    "Quarterly assumption",$G102/3* (1 + $F102),
    "Annual assumption",$G102/12* (1 + $F102),
    "% of Revenue",SUM(_xlfn._xlws.FILTER(_xlfn._xlws.FILTER(dataSummaryPL,dataSummaryPLSections="Revenue"),(startDates&gt;=CF$4)*(endDates&lt;=CF$5)))*$F102,
    "Custom",0,
    "0",0,
        0
)</f>
        <v>0</v>
      </c>
      <c r="CG102" s="335" cm="1">
        <f t="array" ref="CG102">_xlfn.SWITCH(
    $E102,
    "3 month avg", AVERAGE(CD102:CF102) * (1 + $F102),
    "6 month avg", AVERAGE(CA102:CF102) * (1 + $F102),
    "12 month avg", AVERAGE(BV102:CF102) * (1 + $F102),
    "Prior Month",CF102* (1 + $F102),
    "Prior Year", BU102* (1 + $F102),
    "Monthly assumption",$G102* (1 + $F102),
    "Quarterly assumption",$G102/3* (1 + $F102),
    "Annual assumption",$G102/12* (1 + $F102),
    "% of Revenue",SUM(_xlfn._xlws.FILTER(_xlfn._xlws.FILTER(dataSummaryPL,dataSummaryPLSections="Revenue"),(startDates&gt;=CG$4)*(endDates&lt;=CG$5)))*$F102,
    "Custom",0,
    "0",0,
        0
)</f>
        <v>0</v>
      </c>
      <c r="CH102" s="335" cm="1">
        <f t="array" ref="CH102">_xlfn.SWITCH(
    $E102,
    "3 month avg", AVERAGE(CE102:CG102) * (1 + $F102),
    "6 month avg", AVERAGE(CB102:CG102) * (1 + $F102),
    "12 month avg", AVERAGE(BW102:CG102) * (1 + $F102),
    "Prior Month",CG102* (1 + $F102),
    "Prior Year", BV102* (1 + $F102),
    "Monthly assumption",$G102* (1 + $F102),
    "Quarterly assumption",$G102/3* (1 + $F102),
    "Annual assumption",$G102/12* (1 + $F102),
    "% of Revenue",SUM(_xlfn._xlws.FILTER(_xlfn._xlws.FILTER(dataSummaryPL,dataSummaryPLSections="Revenue"),(startDates&gt;=CH$4)*(endDates&lt;=CH$5)))*$F102,
    "Custom",0,
    "0",0,
        0
)</f>
        <v>0</v>
      </c>
      <c r="CI102" s="335" cm="1">
        <f t="array" ref="CI102">_xlfn.SWITCH(
    $E102,
    "3 month avg", AVERAGE(CF102:CH102) * (1 + $F102),
    "6 month avg", AVERAGE(CC102:CH102) * (1 + $F102),
    "12 month avg", AVERAGE(BX102:CH102) * (1 + $F102),
    "Prior Month",CH102* (1 + $F102),
    "Prior Year", BW102* (1 + $F102),
    "Monthly assumption",$G102* (1 + $F102),
    "Quarterly assumption",$G102/3* (1 + $F102),
    "Annual assumption",$G102/12* (1 + $F102),
    "% of Revenue",SUM(_xlfn._xlws.FILTER(_xlfn._xlws.FILTER(dataSummaryPL,dataSummaryPLSections="Revenue"),(startDates&gt;=CI$4)*(endDates&lt;=CI$5)))*$F102,
    "Custom",0,
    "0",0,
        0
)</f>
        <v>0</v>
      </c>
      <c r="CJ102" s="335" cm="1">
        <f t="array" ref="CJ102">_xlfn.SWITCH(
    $E102,
    "3 month avg", AVERAGE(CG102:CI102) * (1 + $F102),
    "6 month avg", AVERAGE(CD102:CI102) * (1 + $F102),
    "12 month avg", AVERAGE(BY102:CI102) * (1 + $F102),
    "Prior Month",CI102* (1 + $F102),
    "Prior Year", BX102* (1 + $F102),
    "Monthly assumption",$G102* (1 + $F102),
    "Quarterly assumption",$G102/3* (1 + $F102),
    "Annual assumption",$G102/12* (1 + $F102),
    "% of Revenue",SUM(_xlfn._xlws.FILTER(_xlfn._xlws.FILTER(dataSummaryPL,dataSummaryPLSections="Revenue"),(startDates&gt;=CJ$4)*(endDates&lt;=CJ$5)))*$F102,
    "Custom",0,
    "0",0,
        0
)</f>
        <v>0</v>
      </c>
    </row>
    <row r="103" spans="1:88" outlineLevel="2">
      <c r="D103" s="336" t="s">
        <v>325</v>
      </c>
      <c r="E103" s="280" t="s">
        <v>158</v>
      </c>
      <c r="F103" s="279"/>
      <c r="G103" s="279"/>
      <c r="H103" s="277" t="str">
        <f>IFERROR(INDEX(PBC_ACCOUNT_LIST[Drivers Section],MATCH(Drivers!L103,PBC_ACCOUNT_LIST[Id],0)),"")</f>
        <v>Owners Equity</v>
      </c>
      <c r="I103" s="277" t="str">
        <f>IFERROR(INDEX(PBC_ACCOUNT_LIST[Summary Grouping],MATCH(Drivers!L103,PBC_ACCOUNT_LIST[Id],0)),"")</f>
        <v>Contributed Capital</v>
      </c>
      <c r="J103" s="277" t="str">
        <f>IFERROR(INDEX(PBC_ACCOUNT_LIST[Cash Flow Section],MATCH(Drivers!L103,PBC_ACCOUNT_LIST[Id],0)),"")</f>
        <v>Cash From Financing Activities</v>
      </c>
      <c r="K103" s="278" t="s">
        <v>106</v>
      </c>
      <c r="L103" s="277">
        <v>198</v>
      </c>
      <c r="M103" s="276"/>
      <c r="P103" s="334">
        <f t="shared" si="94"/>
        <v>3000000</v>
      </c>
      <c r="Q103" s="334">
        <f t="shared" si="94"/>
        <v>3000000</v>
      </c>
      <c r="R103" s="334">
        <f t="shared" si="94"/>
        <v>4000000</v>
      </c>
      <c r="S103" s="334">
        <f t="shared" si="94"/>
        <v>4000000</v>
      </c>
      <c r="T103" s="334"/>
      <c r="U103" s="334"/>
      <c r="V103" s="337">
        <f t="shared" si="95"/>
        <v>0</v>
      </c>
      <c r="W103" s="337">
        <f t="shared" si="95"/>
        <v>1500000</v>
      </c>
      <c r="X103" s="337">
        <f t="shared" si="95"/>
        <v>1500000</v>
      </c>
      <c r="Y103" s="337">
        <f t="shared" si="95"/>
        <v>3000000</v>
      </c>
      <c r="Z103" s="337">
        <f t="shared" si="95"/>
        <v>3000000</v>
      </c>
      <c r="AA103" s="337">
        <f t="shared" si="95"/>
        <v>3000000</v>
      </c>
      <c r="AB103" s="337">
        <f t="shared" si="95"/>
        <v>3000000</v>
      </c>
      <c r="AC103" s="337">
        <f t="shared" si="95"/>
        <v>3000000</v>
      </c>
      <c r="AD103" s="337">
        <f t="shared" si="95"/>
        <v>3000000</v>
      </c>
      <c r="AE103" s="337">
        <f t="shared" si="95"/>
        <v>3000000</v>
      </c>
      <c r="AF103" s="337">
        <f t="shared" si="95"/>
        <v>3000000</v>
      </c>
      <c r="AG103" s="337">
        <f t="shared" si="95"/>
        <v>4000000</v>
      </c>
      <c r="AH103" s="337">
        <f t="shared" si="95"/>
        <v>4000000</v>
      </c>
      <c r="AI103" s="337">
        <f t="shared" si="95"/>
        <v>4000000</v>
      </c>
      <c r="AJ103" s="337">
        <f t="shared" si="95"/>
        <v>4000000</v>
      </c>
      <c r="AK103" s="337">
        <f t="shared" si="95"/>
        <v>4000000</v>
      </c>
      <c r="AL103" s="337"/>
      <c r="AM103" s="334"/>
      <c r="AN103" s="337">
        <f>SUMIFS(PBC_BALANCE_SHEET[AccountBalance], PBC_BALANCE_SHEET[Id],$L103,PBC_BALANCE_SHEET[Date],AN$5)</f>
        <v>0</v>
      </c>
      <c r="AO103" s="337">
        <f>SUMIFS(PBC_BALANCE_SHEET[AccountBalance], PBC_BALANCE_SHEET[Id],$L103,PBC_BALANCE_SHEET[Date],AO$5)</f>
        <v>0</v>
      </c>
      <c r="AP103" s="337">
        <f>SUMIFS(PBC_BALANCE_SHEET[AccountBalance], PBC_BALANCE_SHEET[Id],$L103,PBC_BALANCE_SHEET[Date],AP$5)</f>
        <v>0</v>
      </c>
      <c r="AQ103" s="337">
        <f>SUMIFS(PBC_BALANCE_SHEET[AccountBalance], PBC_BALANCE_SHEET[Id],$L103,PBC_BALANCE_SHEET[Date],AQ$5)</f>
        <v>0</v>
      </c>
      <c r="AR103" s="337">
        <f>SUMIFS(PBC_BALANCE_SHEET[AccountBalance], PBC_BALANCE_SHEET[Id],$L103,PBC_BALANCE_SHEET[Date],AR$5)</f>
        <v>0</v>
      </c>
      <c r="AS103" s="337">
        <f>SUMIFS(PBC_BALANCE_SHEET[AccountBalance], PBC_BALANCE_SHEET[Id],$L103,PBC_BALANCE_SHEET[Date],AS$5)</f>
        <v>0</v>
      </c>
      <c r="AT103" s="337">
        <f>SUMIFS(PBC_BALANCE_SHEET[AccountBalance], PBC_BALANCE_SHEET[Id],$L103,PBC_BALANCE_SHEET[Date],AT$5)</f>
        <v>1500000</v>
      </c>
      <c r="AU103" s="337">
        <f>SUMIFS(PBC_BALANCE_SHEET[AccountBalance], PBC_BALANCE_SHEET[Id],$L103,PBC_BALANCE_SHEET[Date],AU$5)</f>
        <v>1500000</v>
      </c>
      <c r="AV103" s="337">
        <f>SUMIFS(PBC_BALANCE_SHEET[AccountBalance], PBC_BALANCE_SHEET[Id],$L103,PBC_BALANCE_SHEET[Date],AV$5)</f>
        <v>1500000</v>
      </c>
      <c r="AW103" s="337">
        <f>SUMIFS(PBC_BALANCE_SHEET[AccountBalance], PBC_BALANCE_SHEET[Id],$L103,PBC_BALANCE_SHEET[Date],AW$5)</f>
        <v>1500000</v>
      </c>
      <c r="AX103" s="337">
        <f>SUMIFS(PBC_BALANCE_SHEET[AccountBalance], PBC_BALANCE_SHEET[Id],$L103,PBC_BALANCE_SHEET[Date],AX$5)</f>
        <v>1500000</v>
      </c>
      <c r="AY103" s="337">
        <f>SUMIFS(PBC_BALANCE_SHEET[AccountBalance], PBC_BALANCE_SHEET[Id],$L103,PBC_BALANCE_SHEET[Date],AY$5)</f>
        <v>2000000</v>
      </c>
      <c r="AZ103" s="337">
        <f>SUMIFS(PBC_BALANCE_SHEET[AccountBalance], PBC_BALANCE_SHEET[Id],$L103,PBC_BALANCE_SHEET[Date],AZ$5)</f>
        <v>3000000</v>
      </c>
      <c r="BA103" s="337">
        <f>SUMIFS(PBC_BALANCE_SHEET[AccountBalance], PBC_BALANCE_SHEET[Id],$L103,PBC_BALANCE_SHEET[Date],BA$5)</f>
        <v>3000000</v>
      </c>
      <c r="BB103" s="337">
        <f>SUMIFS(PBC_BALANCE_SHEET[AccountBalance], PBC_BALANCE_SHEET[Id],$L103,PBC_BALANCE_SHEET[Date],BB$5)</f>
        <v>3000000</v>
      </c>
      <c r="BC103" s="337">
        <f>SUMIFS(PBC_BALANCE_SHEET[AccountBalance], PBC_BALANCE_SHEET[Id],$L103,PBC_BALANCE_SHEET[Date],BC$5)</f>
        <v>3000000</v>
      </c>
      <c r="BD103" s="337">
        <f>SUMIFS(PBC_BALANCE_SHEET[AccountBalance], PBC_BALANCE_SHEET[Id],$L103,PBC_BALANCE_SHEET[Date],BD$5)</f>
        <v>3000000</v>
      </c>
      <c r="BE103" s="337">
        <f>SUMIFS(PBC_BALANCE_SHEET[AccountBalance], PBC_BALANCE_SHEET[Id],$L103,PBC_BALANCE_SHEET[Date],BE$5)</f>
        <v>3000000</v>
      </c>
      <c r="BF103" s="337">
        <f>SUMIFS(PBC_BALANCE_SHEET[AccountBalance], PBC_BALANCE_SHEET[Id],$L103,PBC_BALANCE_SHEET[Date],BF$5)</f>
        <v>3000000</v>
      </c>
      <c r="BG103" s="337">
        <f>SUMIFS(PBC_BALANCE_SHEET[AccountBalance], PBC_BALANCE_SHEET[Id],$L103,PBC_BALANCE_SHEET[Date],BG$5)</f>
        <v>3000000</v>
      </c>
      <c r="BH103" s="337">
        <f>SUMIFS(PBC_BALANCE_SHEET[AccountBalance], PBC_BALANCE_SHEET[Id],$L103,PBC_BALANCE_SHEET[Date],BH$5)</f>
        <v>3000000</v>
      </c>
      <c r="BI103" s="337">
        <f>SUMIFS(PBC_BALANCE_SHEET[AccountBalance], PBC_BALANCE_SHEET[Id],$L103,PBC_BALANCE_SHEET[Date],BI$5)</f>
        <v>3000000</v>
      </c>
      <c r="BJ103" s="337">
        <f>SUMIFS(PBC_BALANCE_SHEET[AccountBalance], PBC_BALANCE_SHEET[Id],$L103,PBC_BALANCE_SHEET[Date],BJ$5)</f>
        <v>3000000</v>
      </c>
      <c r="BK103" s="337">
        <f>SUMIFS(PBC_BALANCE_SHEET[AccountBalance], PBC_BALANCE_SHEET[Id],$L103,PBC_BALANCE_SHEET[Date],BK$5)</f>
        <v>3000000</v>
      </c>
      <c r="BL103" s="337">
        <f>SUMIFS(PBC_BALANCE_SHEET[AccountBalance], PBC_BALANCE_SHEET[Id],$L103,PBC_BALANCE_SHEET[Date],BL$5)</f>
        <v>3000000</v>
      </c>
      <c r="BM103" s="337">
        <f>SUMIFS(PBC_BALANCE_SHEET[AccountBalance], PBC_BALANCE_SHEET[Id],$L103,PBC_BALANCE_SHEET[Date],BM$5)</f>
        <v>3000000</v>
      </c>
      <c r="BN103" s="337">
        <f>SUMIFS(PBC_BALANCE_SHEET[AccountBalance], PBC_BALANCE_SHEET[Id],$L103,PBC_BALANCE_SHEET[Date],BN$5)</f>
        <v>3000000</v>
      </c>
      <c r="BO103" s="337">
        <f>SUMIFS(PBC_BALANCE_SHEET[AccountBalance], PBC_BALANCE_SHEET[Id],$L103,PBC_BALANCE_SHEET[Date],BO$5)</f>
        <v>3000000</v>
      </c>
      <c r="BP103" s="337">
        <f>SUMIFS(PBC_BALANCE_SHEET[AccountBalance], PBC_BALANCE_SHEET[Id],$L103,PBC_BALANCE_SHEET[Date],BP$5)</f>
        <v>3000000</v>
      </c>
      <c r="BQ103" s="337">
        <f>SUMIFS(PBC_BALANCE_SHEET[AccountBalance], PBC_BALANCE_SHEET[Id],$L103,PBC_BALANCE_SHEET[Date],BQ$5)</f>
        <v>3000000</v>
      </c>
      <c r="BR103" s="337">
        <f>SUMIFS(PBC_BALANCE_SHEET[AccountBalance], PBC_BALANCE_SHEET[Id],$L103,PBC_BALANCE_SHEET[Date],BR$5)</f>
        <v>3000000</v>
      </c>
      <c r="BS103" s="337">
        <f>SUMIFS(PBC_BALANCE_SHEET[AccountBalance], PBC_BALANCE_SHEET[Id],$L103,PBC_BALANCE_SHEET[Date],BS$5)</f>
        <v>3000000</v>
      </c>
      <c r="BT103" s="337">
        <f>SUMIFS(PBC_BALANCE_SHEET[AccountBalance], PBC_BALANCE_SHEET[Id],$L103,PBC_BALANCE_SHEET[Date],BT$5)</f>
        <v>3000000</v>
      </c>
      <c r="BU103" s="337">
        <f>SUMIFS(PBC_BALANCE_SHEET[AccountBalance], PBC_BALANCE_SHEET[Id],$L103,PBC_BALANCE_SHEET[Date],BU$5)</f>
        <v>3000000</v>
      </c>
      <c r="BV103" s="337">
        <f>SUMIFS(PBC_BALANCE_SHEET[AccountBalance], PBC_BALANCE_SHEET[Id],$L103,PBC_BALANCE_SHEET[Date],BV$5)</f>
        <v>3000000</v>
      </c>
      <c r="BW103" s="337">
        <f>SUMIFS(PBC_BALANCE_SHEET[AccountBalance], PBC_BALANCE_SHEET[Id],$L103,PBC_BALANCE_SHEET[Date],BW$5)</f>
        <v>3000000</v>
      </c>
      <c r="BX103" s="335">
        <f>BW103+1000000</f>
        <v>4000000</v>
      </c>
      <c r="BY103" s="335">
        <f t="shared" ref="BY103:CJ103" si="96">BX103</f>
        <v>4000000</v>
      </c>
      <c r="BZ103" s="335">
        <f t="shared" si="96"/>
        <v>4000000</v>
      </c>
      <c r="CA103" s="335">
        <f t="shared" si="96"/>
        <v>4000000</v>
      </c>
      <c r="CB103" s="335">
        <f t="shared" si="96"/>
        <v>4000000</v>
      </c>
      <c r="CC103" s="335">
        <f t="shared" si="96"/>
        <v>4000000</v>
      </c>
      <c r="CD103" s="335">
        <f t="shared" si="96"/>
        <v>4000000</v>
      </c>
      <c r="CE103" s="335">
        <f t="shared" si="96"/>
        <v>4000000</v>
      </c>
      <c r="CF103" s="335">
        <f t="shared" si="96"/>
        <v>4000000</v>
      </c>
      <c r="CG103" s="335">
        <f t="shared" si="96"/>
        <v>4000000</v>
      </c>
      <c r="CH103" s="335">
        <f t="shared" si="96"/>
        <v>4000000</v>
      </c>
      <c r="CI103" s="335">
        <f t="shared" si="96"/>
        <v>4000000</v>
      </c>
      <c r="CJ103" s="335">
        <f t="shared" si="96"/>
        <v>4000000</v>
      </c>
    </row>
    <row r="104" spans="1:88" outlineLevel="2">
      <c r="D104" s="336" t="s">
        <v>326</v>
      </c>
      <c r="E104" s="338" t="s">
        <v>357</v>
      </c>
      <c r="F104" s="279"/>
      <c r="G104" s="279"/>
      <c r="H104" s="277" t="str">
        <f>IFERROR(INDEX(PBC_ACCOUNT_LIST[Drivers Section],MATCH(Drivers!L104,PBC_ACCOUNT_LIST[Id],0)),"")</f>
        <v>Owners Equity</v>
      </c>
      <c r="I104" s="277" t="str">
        <f>IFERROR(INDEX(PBC_ACCOUNT_LIST[Summary Grouping],MATCH(Drivers!L104,PBC_ACCOUNT_LIST[Id],0)),"")</f>
        <v>Retained Earnings</v>
      </c>
      <c r="J104" s="277">
        <f>IFERROR(INDEX(PBC_ACCOUNT_LIST[Cash Flow Section],MATCH(Drivers!L104,PBC_ACCOUNT_LIST[Id],0)),"")</f>
        <v>0</v>
      </c>
      <c r="K104" s="278" t="s">
        <v>106</v>
      </c>
      <c r="L104" s="277">
        <v>4</v>
      </c>
      <c r="M104" s="276"/>
      <c r="P104" s="334">
        <f t="shared" si="94"/>
        <v>0</v>
      </c>
      <c r="Q104" s="334">
        <f t="shared" si="94"/>
        <v>-659921.5</v>
      </c>
      <c r="R104" s="334">
        <f t="shared" si="94"/>
        <v>-4555252.6500000004</v>
      </c>
      <c r="S104" s="334">
        <f t="shared" si="94"/>
        <v>-7360773.4051949</v>
      </c>
      <c r="T104" s="334"/>
      <c r="U104" s="334"/>
      <c r="V104" s="337">
        <f t="shared" si="95"/>
        <v>0</v>
      </c>
      <c r="W104" s="337">
        <f t="shared" si="95"/>
        <v>0</v>
      </c>
      <c r="X104" s="337">
        <f t="shared" si="95"/>
        <v>0</v>
      </c>
      <c r="Y104" s="337">
        <f t="shared" si="95"/>
        <v>0</v>
      </c>
      <c r="Z104" s="337">
        <f t="shared" si="95"/>
        <v>-659921.5</v>
      </c>
      <c r="AA104" s="337">
        <f t="shared" si="95"/>
        <v>-659921.5</v>
      </c>
      <c r="AB104" s="337">
        <f t="shared" si="95"/>
        <v>-659921.5</v>
      </c>
      <c r="AC104" s="337">
        <f t="shared" si="95"/>
        <v>-659921.5</v>
      </c>
      <c r="AD104" s="337">
        <f t="shared" si="95"/>
        <v>-2213404</v>
      </c>
      <c r="AE104" s="337">
        <f t="shared" si="95"/>
        <v>-2213404</v>
      </c>
      <c r="AF104" s="337">
        <f t="shared" si="95"/>
        <v>-2213404</v>
      </c>
      <c r="AG104" s="337">
        <f t="shared" si="95"/>
        <v>-4555252.6500000004</v>
      </c>
      <c r="AH104" s="337">
        <f t="shared" si="95"/>
        <v>-5252550.9039910408</v>
      </c>
      <c r="AI104" s="337">
        <f t="shared" si="95"/>
        <v>-5896926.5089926366</v>
      </c>
      <c r="AJ104" s="337">
        <f t="shared" si="95"/>
        <v>-6610535.7474694038</v>
      </c>
      <c r="AK104" s="337">
        <f t="shared" si="95"/>
        <v>-7360773.4051949</v>
      </c>
      <c r="AL104" s="337"/>
      <c r="AM104" s="334"/>
      <c r="AN104" s="337">
        <f>SUMIFS(PBC_BALANCE_SHEET[AccountBalance], PBC_BALANCE_SHEET[Id],$L104,PBC_BALANCE_SHEET[Date],AN$5)</f>
        <v>0</v>
      </c>
      <c r="AO104" s="337">
        <f>SUMIFS(PBC_BALANCE_SHEET[AccountBalance], PBC_BALANCE_SHEET[Id],$L104,PBC_BALANCE_SHEET[Date],AO$5)</f>
        <v>0</v>
      </c>
      <c r="AP104" s="337">
        <f>SUMIFS(PBC_BALANCE_SHEET[AccountBalance], PBC_BALANCE_SHEET[Id],$L104,PBC_BALANCE_SHEET[Date],AP$5)</f>
        <v>0</v>
      </c>
      <c r="AQ104" s="337">
        <f>SUMIFS(PBC_BALANCE_SHEET[AccountBalance], PBC_BALANCE_SHEET[Id],$L104,PBC_BALANCE_SHEET[Date],AQ$5)</f>
        <v>0</v>
      </c>
      <c r="AR104" s="337">
        <f>SUMIFS(PBC_BALANCE_SHEET[AccountBalance], PBC_BALANCE_SHEET[Id],$L104,PBC_BALANCE_SHEET[Date],AR$5)</f>
        <v>0</v>
      </c>
      <c r="AS104" s="337">
        <f>SUMIFS(PBC_BALANCE_SHEET[AccountBalance], PBC_BALANCE_SHEET[Id],$L104,PBC_BALANCE_SHEET[Date],AS$5)</f>
        <v>0</v>
      </c>
      <c r="AT104" s="337">
        <f>SUMIFS(PBC_BALANCE_SHEET[AccountBalance], PBC_BALANCE_SHEET[Id],$L104,PBC_BALANCE_SHEET[Date],AT$5)</f>
        <v>0</v>
      </c>
      <c r="AU104" s="337">
        <f>SUMIFS(PBC_BALANCE_SHEET[AccountBalance], PBC_BALANCE_SHEET[Id],$L104,PBC_BALANCE_SHEET[Date],AU$5)</f>
        <v>0</v>
      </c>
      <c r="AV104" s="337">
        <f>SUMIFS(PBC_BALANCE_SHEET[AccountBalance], PBC_BALANCE_SHEET[Id],$L104,PBC_BALANCE_SHEET[Date],AV$5)</f>
        <v>0</v>
      </c>
      <c r="AW104" s="337">
        <f>SUMIFS(PBC_BALANCE_SHEET[AccountBalance], PBC_BALANCE_SHEET[Id],$L104,PBC_BALANCE_SHEET[Date],AW$5)</f>
        <v>0</v>
      </c>
      <c r="AX104" s="337">
        <f>SUMIFS(PBC_BALANCE_SHEET[AccountBalance], PBC_BALANCE_SHEET[Id],$L104,PBC_BALANCE_SHEET[Date],AX$5)</f>
        <v>0</v>
      </c>
      <c r="AY104" s="337">
        <f>SUMIFS(PBC_BALANCE_SHEET[AccountBalance], PBC_BALANCE_SHEET[Id],$L104,PBC_BALANCE_SHEET[Date],AY$5)</f>
        <v>0</v>
      </c>
      <c r="AZ104" s="337">
        <f>SUMIFS(PBC_BALANCE_SHEET[AccountBalance], PBC_BALANCE_SHEET[Id],$L104,PBC_BALANCE_SHEET[Date],AZ$5)</f>
        <v>0</v>
      </c>
      <c r="BA104" s="337">
        <f>SUMIFS(PBC_BALANCE_SHEET[AccountBalance], PBC_BALANCE_SHEET[Id],$L104,PBC_BALANCE_SHEET[Date],BA$5)</f>
        <v>-659921.5</v>
      </c>
      <c r="BB104" s="337">
        <f>SUMIFS(PBC_BALANCE_SHEET[AccountBalance], PBC_BALANCE_SHEET[Id],$L104,PBC_BALANCE_SHEET[Date],BB$5)</f>
        <v>-659921.5</v>
      </c>
      <c r="BC104" s="337">
        <f>SUMIFS(PBC_BALANCE_SHEET[AccountBalance], PBC_BALANCE_SHEET[Id],$L104,PBC_BALANCE_SHEET[Date],BC$5)</f>
        <v>-659921.5</v>
      </c>
      <c r="BD104" s="337">
        <f>SUMIFS(PBC_BALANCE_SHEET[AccountBalance], PBC_BALANCE_SHEET[Id],$L104,PBC_BALANCE_SHEET[Date],BD$5)</f>
        <v>-659921.5</v>
      </c>
      <c r="BE104" s="337">
        <f>SUMIFS(PBC_BALANCE_SHEET[AccountBalance], PBC_BALANCE_SHEET[Id],$L104,PBC_BALANCE_SHEET[Date],BE$5)</f>
        <v>-659921.5</v>
      </c>
      <c r="BF104" s="337">
        <f>SUMIFS(PBC_BALANCE_SHEET[AccountBalance], PBC_BALANCE_SHEET[Id],$L104,PBC_BALANCE_SHEET[Date],BF$5)</f>
        <v>-659921.5</v>
      </c>
      <c r="BG104" s="337">
        <f>SUMIFS(PBC_BALANCE_SHEET[AccountBalance], PBC_BALANCE_SHEET[Id],$L104,PBC_BALANCE_SHEET[Date],BG$5)</f>
        <v>-659921.5</v>
      </c>
      <c r="BH104" s="337">
        <f>SUMIFS(PBC_BALANCE_SHEET[AccountBalance], PBC_BALANCE_SHEET[Id],$L104,PBC_BALANCE_SHEET[Date],BH$5)</f>
        <v>-659921.5</v>
      </c>
      <c r="BI104" s="337">
        <f>SUMIFS(PBC_BALANCE_SHEET[AccountBalance], PBC_BALANCE_SHEET[Id],$L104,PBC_BALANCE_SHEET[Date],BI$5)</f>
        <v>-659921.5</v>
      </c>
      <c r="BJ104" s="337">
        <f>SUMIFS(PBC_BALANCE_SHEET[AccountBalance], PBC_BALANCE_SHEET[Id],$L104,PBC_BALANCE_SHEET[Date],BJ$5)</f>
        <v>-659921.5</v>
      </c>
      <c r="BK104" s="337">
        <f>SUMIFS(PBC_BALANCE_SHEET[AccountBalance], PBC_BALANCE_SHEET[Id],$L104,PBC_BALANCE_SHEET[Date],BK$5)</f>
        <v>-659921.5</v>
      </c>
      <c r="BL104" s="337">
        <f>SUMIFS(PBC_BALANCE_SHEET[AccountBalance], PBC_BALANCE_SHEET[Id],$L104,PBC_BALANCE_SHEET[Date],BL$5)</f>
        <v>-659921.5</v>
      </c>
      <c r="BM104" s="337">
        <f>SUMIFS(PBC_BALANCE_SHEET[AccountBalance], PBC_BALANCE_SHEET[Id],$L104,PBC_BALANCE_SHEET[Date],BM$5)</f>
        <v>-2213404</v>
      </c>
      <c r="BN104" s="337">
        <f>SUMIFS(PBC_BALANCE_SHEET[AccountBalance], PBC_BALANCE_SHEET[Id],$L104,PBC_BALANCE_SHEET[Date],BN$5)</f>
        <v>-2213404</v>
      </c>
      <c r="BO104" s="337">
        <f>SUMIFS(PBC_BALANCE_SHEET[AccountBalance], PBC_BALANCE_SHEET[Id],$L104,PBC_BALANCE_SHEET[Date],BO$5)</f>
        <v>-2213404</v>
      </c>
      <c r="BP104" s="337">
        <f>SUMIFS(PBC_BALANCE_SHEET[AccountBalance], PBC_BALANCE_SHEET[Id],$L104,PBC_BALANCE_SHEET[Date],BP$5)</f>
        <v>-2213404</v>
      </c>
      <c r="BQ104" s="337">
        <f>SUMIFS(PBC_BALANCE_SHEET[AccountBalance], PBC_BALANCE_SHEET[Id],$L104,PBC_BALANCE_SHEET[Date],BQ$5)</f>
        <v>-2213404</v>
      </c>
      <c r="BR104" s="337">
        <f>SUMIFS(PBC_BALANCE_SHEET[AccountBalance], PBC_BALANCE_SHEET[Id],$L104,PBC_BALANCE_SHEET[Date],BR$5)</f>
        <v>-2213404</v>
      </c>
      <c r="BS104" s="337">
        <f>SUMIFS(PBC_BALANCE_SHEET[AccountBalance], PBC_BALANCE_SHEET[Id],$L104,PBC_BALANCE_SHEET[Date],BS$5)</f>
        <v>-2213404</v>
      </c>
      <c r="BT104" s="337">
        <f>SUMIFS(PBC_BALANCE_SHEET[AccountBalance], PBC_BALANCE_SHEET[Id],$L104,PBC_BALANCE_SHEET[Date],BT$5)</f>
        <v>-2213404</v>
      </c>
      <c r="BU104" s="337">
        <f>SUMIFS(PBC_BALANCE_SHEET[AccountBalance], PBC_BALANCE_SHEET[Id],$L104,PBC_BALANCE_SHEET[Date],BU$5)</f>
        <v>-2213404</v>
      </c>
      <c r="BV104" s="337">
        <f>SUMIFS(PBC_BALANCE_SHEET[AccountBalance], PBC_BALANCE_SHEET[Id],$L104,PBC_BALANCE_SHEET[Date],BV$5)</f>
        <v>-2213404</v>
      </c>
      <c r="BW104" s="337">
        <f>SUMIFS(PBC_BALANCE_SHEET[AccountBalance], PBC_BALANCE_SHEET[Id],$L104,PBC_BALANCE_SHEET[Date],BW$5)</f>
        <v>-2213404</v>
      </c>
      <c r="BX104" s="339" cm="1">
        <f t="array" ref="BX104">BW104+SUM(_xlfn._xlws.FILTER(_xlfn._xlws.FILTER(dataGLBS,dataGLBSAcctIDs=999),endDates=EOMONTH(BX$5,-1)))</f>
        <v>-4555252.6500000004</v>
      </c>
      <c r="BY104" s="339" cm="1">
        <f t="array" ref="BY104">BX104+SUM(_xlfn._xlws.FILTER(_xlfn._xlws.FILTER(dataGLBS,dataGLBSAcctIDs=999),endDates=EOMONTH(BY$5,-1)))</f>
        <v>-4837122.7422727272</v>
      </c>
      <c r="BZ104" s="339" cm="1">
        <f t="array" ref="BZ104">BY104+SUM(_xlfn._xlws.FILTER(_xlfn._xlws.FILTER(dataGLBS,dataGLBSAcctIDs=999),endDates=EOMONTH(BZ$5,-1)))</f>
        <v>-5062072.7783009065</v>
      </c>
      <c r="CA104" s="339" cm="1">
        <f t="array" ref="CA104">BZ104+SUM(_xlfn._xlws.FILTER(_xlfn._xlws.FILTER(dataGLBS,dataGLBSAcctIDs=999),endDates=EOMONTH(CA$5,-1)))</f>
        <v>-5252550.9039910408</v>
      </c>
      <c r="CB104" s="339" cm="1">
        <f t="array" ref="CB104">CA104+SUM(_xlfn._xlws.FILTER(_xlfn._xlws.FILTER(dataGLBS,dataGLBSAcctIDs=999),endDates=EOMONTH(CB$5,-1)))</f>
        <v>-5447687.5761010051</v>
      </c>
      <c r="CC104" s="339" cm="1">
        <f t="array" ref="CC104">CB104+SUM(_xlfn._xlws.FILTER(_xlfn._xlws.FILTER(dataGLBS,dataGLBSAcctIDs=999),endDates=EOMONTH(CC$5,-1)))</f>
        <v>-5670562.381234521</v>
      </c>
      <c r="CD104" s="339" cm="1">
        <f t="array" ref="CD104">CC104+SUM(_xlfn._xlws.FILTER(_xlfn._xlws.FILTER(dataGLBS,dataGLBSAcctIDs=999),endDates=EOMONTH(CD$5,-1)))</f>
        <v>-5896926.5089926366</v>
      </c>
      <c r="CE104" s="339" cm="1">
        <f t="array" ref="CE104">CD104+SUM(_xlfn._xlws.FILTER(_xlfn._xlws.FILTER(dataGLBS,dataGLBSAcctIDs=999),endDates=EOMONTH(CE$5,-1)))</f>
        <v>-6128361.2909142058</v>
      </c>
      <c r="CF104" s="339" cm="1">
        <f t="array" ref="CF104">CE104+SUM(_xlfn._xlws.FILTER(_xlfn._xlws.FILTER(dataGLBS,dataGLBSAcctIDs=999),endDates=EOMONTH(CF$5,-1)))</f>
        <v>-6367536.4313802551</v>
      </c>
      <c r="CG104" s="339" cm="1">
        <f t="array" ref="CG104">CF104+SUM(_xlfn._xlws.FILTER(_xlfn._xlws.FILTER(dataGLBS,dataGLBSAcctIDs=999),endDates=EOMONTH(CG$5,-1)))</f>
        <v>-6610535.7474694038</v>
      </c>
      <c r="CH104" s="339" cm="1">
        <f t="array" ref="CH104">CG104+SUM(_xlfn._xlws.FILTER(_xlfn._xlws.FILTER(dataGLBS,dataGLBSAcctIDs=999),endDates=EOMONTH(CH$5,-1)))</f>
        <v>-6857188.7714317888</v>
      </c>
      <c r="CI104" s="339" cm="1">
        <f t="array" ref="CI104">CH104+SUM(_xlfn._xlws.FILTER(_xlfn._xlws.FILTER(dataGLBS,dataGLBSAcctIDs=999),endDates=EOMONTH(CI$5,-1)))</f>
        <v>-7107304.7233782439</v>
      </c>
      <c r="CJ104" s="339" cm="1">
        <f t="array" ref="CJ104">CI104+SUM(_xlfn._xlws.FILTER(_xlfn._xlws.FILTER(dataGLBS,dataGLBSAcctIDs=999),endDates=EOMONTH(CJ$5,-1)))</f>
        <v>-7360773.4051949</v>
      </c>
    </row>
    <row r="105" spans="1:88" outlineLevel="2">
      <c r="D105" s="336" t="s">
        <v>102</v>
      </c>
      <c r="E105" s="338" t="s">
        <v>357</v>
      </c>
      <c r="F105" s="279"/>
      <c r="G105" s="279"/>
      <c r="H105" s="277" t="str">
        <f>IFERROR(INDEX(PBC_ACCOUNT_LIST[Drivers Section],MATCH(Drivers!L105,PBC_ACCOUNT_LIST[Id],0)),"")</f>
        <v>Owners Equity</v>
      </c>
      <c r="I105" s="277" t="str">
        <f>IFERROR(INDEX(PBC_ACCOUNT_LIST[Summary Grouping],MATCH(Drivers!L105,PBC_ACCOUNT_LIST[Id],0)),"")</f>
        <v>Retained Earnings</v>
      </c>
      <c r="J105" s="277">
        <f>IFERROR(INDEX(PBC_ACCOUNT_LIST[Cash Flow Section],MATCH(Drivers!L105,PBC_ACCOUNT_LIST[Id],0)),"")</f>
        <v>0</v>
      </c>
      <c r="K105" s="278" t="s">
        <v>106</v>
      </c>
      <c r="L105" s="277">
        <v>999</v>
      </c>
      <c r="M105" s="276"/>
      <c r="P105" s="334">
        <f t="shared" si="94"/>
        <v>-659921.5</v>
      </c>
      <c r="Q105" s="334">
        <f t="shared" si="94"/>
        <v>-1553482.5</v>
      </c>
      <c r="R105" s="334">
        <f t="shared" si="94"/>
        <v>-281870.09227272728</v>
      </c>
      <c r="S105" s="334">
        <f t="shared" si="94"/>
        <v>-273834.3328339202</v>
      </c>
      <c r="T105" s="334"/>
      <c r="U105" s="334"/>
      <c r="V105" s="337">
        <f t="shared" si="95"/>
        <v>-134542</v>
      </c>
      <c r="W105" s="337">
        <f t="shared" si="95"/>
        <v>-275562</v>
      </c>
      <c r="X105" s="337">
        <f t="shared" si="95"/>
        <v>-418443.5</v>
      </c>
      <c r="Y105" s="337">
        <f t="shared" si="95"/>
        <v>-659921.5</v>
      </c>
      <c r="Z105" s="337">
        <f t="shared" si="95"/>
        <v>-277494</v>
      </c>
      <c r="AA105" s="337">
        <f t="shared" si="95"/>
        <v>-630639</v>
      </c>
      <c r="AB105" s="337">
        <f t="shared" si="95"/>
        <v>-1075826</v>
      </c>
      <c r="AC105" s="337">
        <f t="shared" si="95"/>
        <v>-1553482.5</v>
      </c>
      <c r="AD105" s="337">
        <f t="shared" si="95"/>
        <v>-542782.23</v>
      </c>
      <c r="AE105" s="337">
        <f t="shared" si="95"/>
        <v>-1153557.76</v>
      </c>
      <c r="AF105" s="337">
        <f t="shared" si="95"/>
        <v>-1835806.01</v>
      </c>
      <c r="AG105" s="337">
        <f t="shared" si="95"/>
        <v>-281870.09227272728</v>
      </c>
      <c r="AH105" s="337">
        <f t="shared" si="95"/>
        <v>-195136.6721099643</v>
      </c>
      <c r="AI105" s="337">
        <f t="shared" si="95"/>
        <v>-231434.78192156955</v>
      </c>
      <c r="AJ105" s="337">
        <f t="shared" si="95"/>
        <v>-246653.02396238543</v>
      </c>
      <c r="AK105" s="337">
        <f t="shared" si="95"/>
        <v>-273834.3328339202</v>
      </c>
      <c r="AL105" s="337"/>
      <c r="AM105" s="334"/>
      <c r="AN105" s="337">
        <f>SUMIFS(PBC_BALANCE_SHEET[AccountBalance], PBC_BALANCE_SHEET[Id],$L105,PBC_BALANCE_SHEET[Date],AN$5)</f>
        <v>0</v>
      </c>
      <c r="AO105" s="337">
        <f>SUMIFS(PBC_BALANCE_SHEET[AccountBalance], PBC_BALANCE_SHEET[Id],$L105,PBC_BALANCE_SHEET[Date],AO$5)</f>
        <v>-44399</v>
      </c>
      <c r="AP105" s="337">
        <f>SUMIFS(PBC_BALANCE_SHEET[AccountBalance], PBC_BALANCE_SHEET[Id],$L105,PBC_BALANCE_SHEET[Date],AP$5)</f>
        <v>-89238</v>
      </c>
      <c r="AQ105" s="337">
        <f>SUMIFS(PBC_BALANCE_SHEET[AccountBalance], PBC_BALANCE_SHEET[Id],$L105,PBC_BALANCE_SHEET[Date],AQ$5)</f>
        <v>-134542</v>
      </c>
      <c r="AR105" s="337">
        <f>SUMIFS(PBC_BALANCE_SHEET[AccountBalance], PBC_BALANCE_SHEET[Id],$L105,PBC_BALANCE_SHEET[Date],AR$5)</f>
        <v>-181163</v>
      </c>
      <c r="AS105" s="337">
        <f>SUMIFS(PBC_BALANCE_SHEET[AccountBalance], PBC_BALANCE_SHEET[Id],$L105,PBC_BALANCE_SHEET[Date],AS$5)</f>
        <v>-228141</v>
      </c>
      <c r="AT105" s="337">
        <f>SUMIFS(PBC_BALANCE_SHEET[AccountBalance], PBC_BALANCE_SHEET[Id],$L105,PBC_BALANCE_SHEET[Date],AT$5)</f>
        <v>-275562</v>
      </c>
      <c r="AU105" s="337">
        <f>SUMIFS(PBC_BALANCE_SHEET[AccountBalance], PBC_BALANCE_SHEET[Id],$L105,PBC_BALANCE_SHEET[Date],AU$5)</f>
        <v>-323123</v>
      </c>
      <c r="AV105" s="337">
        <f>SUMIFS(PBC_BALANCE_SHEET[AccountBalance], PBC_BALANCE_SHEET[Id],$L105,PBC_BALANCE_SHEET[Date],AV$5)</f>
        <v>-370807.5</v>
      </c>
      <c r="AW105" s="337">
        <f>SUMIFS(PBC_BALANCE_SHEET[AccountBalance], PBC_BALANCE_SHEET[Id],$L105,PBC_BALANCE_SHEET[Date],AW$5)</f>
        <v>-418443.5</v>
      </c>
      <c r="AX105" s="337">
        <f>SUMIFS(PBC_BALANCE_SHEET[AccountBalance], PBC_BALANCE_SHEET[Id],$L105,PBC_BALANCE_SHEET[Date],AX$5)</f>
        <v>-470918.5</v>
      </c>
      <c r="AY105" s="337">
        <f>SUMIFS(PBC_BALANCE_SHEET[AccountBalance], PBC_BALANCE_SHEET[Id],$L105,PBC_BALANCE_SHEET[Date],AY$5)</f>
        <v>-535736.5</v>
      </c>
      <c r="AZ105" s="337">
        <f>SUMIFS(PBC_BALANCE_SHEET[AccountBalance], PBC_BALANCE_SHEET[Id],$L105,PBC_BALANCE_SHEET[Date],AZ$5)</f>
        <v>-659921.5</v>
      </c>
      <c r="BA105" s="337">
        <f>SUMIFS(PBC_BALANCE_SHEET[AccountBalance], PBC_BALANCE_SHEET[Id],$L105,PBC_BALANCE_SHEET[Date],BA$5)</f>
        <v>-72804.5</v>
      </c>
      <c r="BB105" s="337">
        <f>SUMIFS(PBC_BALANCE_SHEET[AccountBalance], PBC_BALANCE_SHEET[Id],$L105,PBC_BALANCE_SHEET[Date],BB$5)</f>
        <v>-202124.5</v>
      </c>
      <c r="BC105" s="337">
        <f>SUMIFS(PBC_BALANCE_SHEET[AccountBalance], PBC_BALANCE_SHEET[Id],$L105,PBC_BALANCE_SHEET[Date],BC$5)</f>
        <v>-277494</v>
      </c>
      <c r="BD105" s="337">
        <f>SUMIFS(PBC_BALANCE_SHEET[AccountBalance], PBC_BALANCE_SHEET[Id],$L105,PBC_BALANCE_SHEET[Date],BD$5)</f>
        <v>-412204.5</v>
      </c>
      <c r="BE105" s="337">
        <f>SUMIFS(PBC_BALANCE_SHEET[AccountBalance], PBC_BALANCE_SHEET[Id],$L105,PBC_BALANCE_SHEET[Date],BE$5)</f>
        <v>-490267</v>
      </c>
      <c r="BF105" s="337">
        <f>SUMIFS(PBC_BALANCE_SHEET[AccountBalance], PBC_BALANCE_SHEET[Id],$L105,PBC_BALANCE_SHEET[Date],BF$5)</f>
        <v>-630639</v>
      </c>
      <c r="BG105" s="337">
        <f>SUMIFS(PBC_BALANCE_SHEET[AccountBalance], PBC_BALANCE_SHEET[Id],$L105,PBC_BALANCE_SHEET[Date],BG$5)</f>
        <v>-776955</v>
      </c>
      <c r="BH105" s="337">
        <f>SUMIFS(PBC_BALANCE_SHEET[AccountBalance], PBC_BALANCE_SHEET[Id],$L105,PBC_BALANCE_SHEET[Date],BH$5)</f>
        <v>-923270</v>
      </c>
      <c r="BI105" s="337">
        <f>SUMIFS(PBC_BALANCE_SHEET[AccountBalance], PBC_BALANCE_SHEET[Id],$L105,PBC_BALANCE_SHEET[Date],BI$5)</f>
        <v>-1075826</v>
      </c>
      <c r="BJ105" s="337">
        <f>SUMIFS(PBC_BALANCE_SHEET[AccountBalance], PBC_BALANCE_SHEET[Id],$L105,PBC_BALANCE_SHEET[Date],BJ$5)</f>
        <v>-1228383</v>
      </c>
      <c r="BK105" s="337">
        <f>SUMIFS(PBC_BALANCE_SHEET[AccountBalance], PBC_BALANCE_SHEET[Id],$L105,PBC_BALANCE_SHEET[Date],BK$5)</f>
        <v>-1387493</v>
      </c>
      <c r="BL105" s="337">
        <f>SUMIFS(PBC_BALANCE_SHEET[AccountBalance], PBC_BALANCE_SHEET[Id],$L105,PBC_BALANCE_SHEET[Date],BL$5)</f>
        <v>-1553482.5</v>
      </c>
      <c r="BM105" s="337">
        <f>SUMIFS(PBC_BALANCE_SHEET[AccountBalance], PBC_BALANCE_SHEET[Id],$L105,PBC_BALANCE_SHEET[Date],BM$5)</f>
        <v>-173214.91</v>
      </c>
      <c r="BN105" s="337">
        <f>SUMIFS(PBC_BALANCE_SHEET[AccountBalance], PBC_BALANCE_SHEET[Id],$L105,PBC_BALANCE_SHEET[Date],BN$5)</f>
        <v>-354015.57</v>
      </c>
      <c r="BO105" s="337">
        <f>SUMIFS(PBC_BALANCE_SHEET[AccountBalance], PBC_BALANCE_SHEET[Id],$L105,PBC_BALANCE_SHEET[Date],BO$5)</f>
        <v>-542782.23</v>
      </c>
      <c r="BP105" s="337">
        <f>SUMIFS(PBC_BALANCE_SHEET[AccountBalance], PBC_BALANCE_SHEET[Id],$L105,PBC_BALANCE_SHEET[Date],BP$5)</f>
        <v>-739911.89</v>
      </c>
      <c r="BQ105" s="337">
        <f>SUMIFS(PBC_BALANCE_SHEET[AccountBalance], PBC_BALANCE_SHEET[Id],$L105,PBC_BALANCE_SHEET[Date],BQ$5)</f>
        <v>-945825.55</v>
      </c>
      <c r="BR105" s="337">
        <f>SUMIFS(PBC_BALANCE_SHEET[AccountBalance], PBC_BALANCE_SHEET[Id],$L105,PBC_BALANCE_SHEET[Date],BR$5)</f>
        <v>-1153557.76</v>
      </c>
      <c r="BS105" s="337">
        <f>SUMIFS(PBC_BALANCE_SHEET[AccountBalance], PBC_BALANCE_SHEET[Id],$L105,PBC_BALANCE_SHEET[Date],BS$5)</f>
        <v>-1372671.81</v>
      </c>
      <c r="BT105" s="337">
        <f>SUMIFS(PBC_BALANCE_SHEET[AccountBalance], PBC_BALANCE_SHEET[Id],$L105,PBC_BALANCE_SHEET[Date],BT$5)</f>
        <v>-1608151.8</v>
      </c>
      <c r="BU105" s="337">
        <f>SUMIFS(PBC_BALANCE_SHEET[AccountBalance], PBC_BALANCE_SHEET[Id],$L105,PBC_BALANCE_SHEET[Date],BU$5)</f>
        <v>-1835806.01</v>
      </c>
      <c r="BV105" s="337">
        <f>SUMIFS(PBC_BALANCE_SHEET[AccountBalance], PBC_BALANCE_SHEET[Id],$L105,PBC_BALANCE_SHEET[Date],BV$5)</f>
        <v>-2082668.16</v>
      </c>
      <c r="BW105" s="337">
        <f>SUMIFS(PBC_BALANCE_SHEET[AccountBalance], PBC_BALANCE_SHEET[Id],$L105,PBC_BALANCE_SHEET[Date],BW$5)</f>
        <v>-2341848.65</v>
      </c>
      <c r="BX105" s="339" cm="1">
        <f t="array" ref="BX105">(IFERROR(SUM(_xlfn._xlws.FILTER(_xlfn._xlws.FILTER(dataSummaryPL,(ISNUMBER(MATCH(dataSummaryPLSections,{"Revenue","Other Income"},0)))),(startDates&gt;=BX$4)*(endDates&lt;=BX$5))),0)-IFERROR(SUM(_xlfn._xlws.FILTER(_xlfn._xlws.FILTER(dataSummaryPL,(ISNUMBER(MATCH(dataSummaryPLSections,{"COGS","Opex","Other Expenses"},0)))),(startDates&gt;=BX$4)*(endDates&lt;=BX$5))),0))</f>
        <v>-281870.09227272728</v>
      </c>
      <c r="BY105" s="339" cm="1">
        <f t="array" ref="BY105">(IFERROR(SUM(_xlfn._xlws.FILTER(_xlfn._xlws.FILTER(dataSummaryPL,(ISNUMBER(MATCH(dataSummaryPLSections,{"Revenue","Other Income"},0)))),(startDates&gt;=BY$4)*(endDates&lt;=BY$5))),0)-IFERROR(SUM(_xlfn._xlws.FILTER(_xlfn._xlws.FILTER(dataSummaryPL,(ISNUMBER(MATCH(dataSummaryPLSections,{"COGS","Opex","Other Expenses"},0)))),(startDates&gt;=BY$4)*(endDates&lt;=BY$5))),0))</f>
        <v>-224950.03602817957</v>
      </c>
      <c r="BZ105" s="339" cm="1">
        <f t="array" ref="BZ105">(IFERROR(SUM(_xlfn._xlws.FILTER(_xlfn._xlws.FILTER(dataSummaryPL,(ISNUMBER(MATCH(dataSummaryPLSections,{"Revenue","Other Income"},0)))),(startDates&gt;=BZ$4)*(endDates&lt;=BZ$5))),0)-IFERROR(SUM(_xlfn._xlws.FILTER(_xlfn._xlws.FILTER(dataSummaryPL,(ISNUMBER(MATCH(dataSummaryPLSections,{"COGS","Opex","Other Expenses"},0)))),(startDates&gt;=BZ$4)*(endDates&lt;=BZ$5))),0))</f>
        <v>-190478.12569013389</v>
      </c>
      <c r="CA105" s="339" cm="1">
        <f t="array" ref="CA105">(IFERROR(SUM(_xlfn._xlws.FILTER(_xlfn._xlws.FILTER(dataSummaryPL,(ISNUMBER(MATCH(dataSummaryPLSections,{"Revenue","Other Income"},0)))),(startDates&gt;=CA$4)*(endDates&lt;=CA$5))),0)-IFERROR(SUM(_xlfn._xlws.FILTER(_xlfn._xlws.FILTER(dataSummaryPL,(ISNUMBER(MATCH(dataSummaryPLSections,{"COGS","Opex","Other Expenses"},0)))),(startDates&gt;=CA$4)*(endDates&lt;=CA$5))),0))</f>
        <v>-195136.6721099643</v>
      </c>
      <c r="CB105" s="339" cm="1">
        <f t="array" ref="CB105">(IFERROR(SUM(_xlfn._xlws.FILTER(_xlfn._xlws.FILTER(dataSummaryPL,(ISNUMBER(MATCH(dataSummaryPLSections,{"Revenue","Other Income"},0)))),(startDates&gt;=CB$4)*(endDates&lt;=CB$5))),0)-IFERROR(SUM(_xlfn._xlws.FILTER(_xlfn._xlws.FILTER(dataSummaryPL,(ISNUMBER(MATCH(dataSummaryPLSections,{"COGS","Opex","Other Expenses"},0)))),(startDates&gt;=CB$4)*(endDates&lt;=CB$5))),0))</f>
        <v>-222874.80513351597</v>
      </c>
      <c r="CC105" s="339" cm="1">
        <f t="array" ref="CC105">(IFERROR(SUM(_xlfn._xlws.FILTER(_xlfn._xlws.FILTER(dataSummaryPL,(ISNUMBER(MATCH(dataSummaryPLSections,{"Revenue","Other Income"},0)))),(startDates&gt;=CC$4)*(endDates&lt;=CC$5))),0)-IFERROR(SUM(_xlfn._xlws.FILTER(_xlfn._xlws.FILTER(dataSummaryPL,(ISNUMBER(MATCH(dataSummaryPLSections,{"COGS","Opex","Other Expenses"},0)))),(startDates&gt;=CC$4)*(endDates&lt;=CC$5))),0))</f>
        <v>-226364.12775811547</v>
      </c>
      <c r="CD105" s="339" cm="1">
        <f t="array" ref="CD105">(IFERROR(SUM(_xlfn._xlws.FILTER(_xlfn._xlws.FILTER(dataSummaryPL,(ISNUMBER(MATCH(dataSummaryPLSections,{"Revenue","Other Income"},0)))),(startDates&gt;=CD$4)*(endDates&lt;=CD$5))),0)-IFERROR(SUM(_xlfn._xlws.FILTER(_xlfn._xlws.FILTER(dataSummaryPL,(ISNUMBER(MATCH(dataSummaryPLSections,{"COGS","Opex","Other Expenses"},0)))),(startDates&gt;=CD$4)*(endDates&lt;=CD$5))),0))</f>
        <v>-231434.78192156955</v>
      </c>
      <c r="CE105" s="339" cm="1">
        <f t="array" ref="CE105">(IFERROR(SUM(_xlfn._xlws.FILTER(_xlfn._xlws.FILTER(dataSummaryPL,(ISNUMBER(MATCH(dataSummaryPLSections,{"Revenue","Other Income"},0)))),(startDates&gt;=CE$4)*(endDates&lt;=CE$5))),0)-IFERROR(SUM(_xlfn._xlws.FILTER(_xlfn._xlws.FILTER(dataSummaryPL,(ISNUMBER(MATCH(dataSummaryPLSections,{"COGS","Opex","Other Expenses"},0)))),(startDates&gt;=CE$4)*(endDates&lt;=CE$5))),0))</f>
        <v>-239175.14046604885</v>
      </c>
      <c r="CF105" s="339" cm="1">
        <f t="array" ref="CF105">(IFERROR(SUM(_xlfn._xlws.FILTER(_xlfn._xlws.FILTER(dataSummaryPL,(ISNUMBER(MATCH(dataSummaryPLSections,{"Revenue","Other Income"},0)))),(startDates&gt;=CF$4)*(endDates&lt;=CF$5))),0)-IFERROR(SUM(_xlfn._xlws.FILTER(_xlfn._xlws.FILTER(dataSummaryPL,(ISNUMBER(MATCH(dataSummaryPLSections,{"COGS","Opex","Other Expenses"},0)))),(startDates&gt;=CF$4)*(endDates&lt;=CF$5))),0))</f>
        <v>-242999.31608914887</v>
      </c>
      <c r="CG105" s="339" cm="1">
        <f t="array" ref="CG105">(IFERROR(SUM(_xlfn._xlws.FILTER(_xlfn._xlws.FILTER(dataSummaryPL,(ISNUMBER(MATCH(dataSummaryPLSections,{"Revenue","Other Income"},0)))),(startDates&gt;=CG$4)*(endDates&lt;=CG$5))),0)-IFERROR(SUM(_xlfn._xlws.FILTER(_xlfn._xlws.FILTER(dataSummaryPL,(ISNUMBER(MATCH(dataSummaryPLSections,{"COGS","Opex","Other Expenses"},0)))),(startDates&gt;=CG$4)*(endDates&lt;=CG$5))),0))</f>
        <v>-246653.02396238543</v>
      </c>
      <c r="CH105" s="339" cm="1">
        <f t="array" ref="CH105">(IFERROR(SUM(_xlfn._xlws.FILTER(_xlfn._xlws.FILTER(dataSummaryPL,(ISNUMBER(MATCH(dataSummaryPLSections,{"Revenue","Other Income"},0)))),(startDates&gt;=CH$4)*(endDates&lt;=CH$5))),0)-IFERROR(SUM(_xlfn._xlws.FILTER(_xlfn._xlws.FILTER(dataSummaryPL,(ISNUMBER(MATCH(dataSummaryPLSections,{"COGS","Opex","Other Expenses"},0)))),(startDates&gt;=CH$4)*(endDates&lt;=CH$5))),0))</f>
        <v>-250115.95194645505</v>
      </c>
      <c r="CI105" s="339" cm="1">
        <f t="array" ref="CI105">(IFERROR(SUM(_xlfn._xlws.FILTER(_xlfn._xlws.FILTER(dataSummaryPL,(ISNUMBER(MATCH(dataSummaryPLSections,{"Revenue","Other Income"},0)))),(startDates&gt;=CI$4)*(endDates&lt;=CI$5))),0)-IFERROR(SUM(_xlfn._xlws.FILTER(_xlfn._xlws.FILTER(dataSummaryPL,(ISNUMBER(MATCH(dataSummaryPLSections,{"COGS","Opex","Other Expenses"},0)))),(startDates&gt;=CI$4)*(endDates&lt;=CI$5))),0))</f>
        <v>-253468.68181665597</v>
      </c>
      <c r="CJ105" s="339" cm="1">
        <f t="array" ref="CJ105">(IFERROR(SUM(_xlfn._xlws.FILTER(_xlfn._xlws.FILTER(dataSummaryPL,(ISNUMBER(MATCH(dataSummaryPLSections,{"Revenue","Other Income"},0)))),(startDates&gt;=CJ$4)*(endDates&lt;=CJ$5))),0)-IFERROR(SUM(_xlfn._xlws.FILTER(_xlfn._xlws.FILTER(dataSummaryPL,(ISNUMBER(MATCH(dataSummaryPLSections,{"COGS","Opex","Other Expenses"},0)))),(startDates&gt;=CJ$4)*(endDates&lt;=CJ$5))),0))</f>
        <v>-273834.3328339202</v>
      </c>
    </row>
    <row r="106" spans="1:88" ht="14.45" customHeight="1" outlineLevel="2">
      <c r="D106" s="336" t="s">
        <v>327</v>
      </c>
      <c r="E106" s="280" t="s">
        <v>358</v>
      </c>
      <c r="F106" s="279"/>
      <c r="G106" s="279"/>
      <c r="H106" s="277" t="str">
        <f>IFERROR(INDEX(PBC_ACCOUNT_LIST[Drivers Section],MATCH(Drivers!L106,PBC_ACCOUNT_LIST[Id],0)),"")</f>
        <v>Owners Equity</v>
      </c>
      <c r="I106" s="277" t="str">
        <f>IFERROR(INDEX(PBC_ACCOUNT_LIST[Summary Grouping],MATCH(Drivers!L106,PBC_ACCOUNT_LIST[Id],0)),"")</f>
        <v>Retained Earnings</v>
      </c>
      <c r="J106" s="277" t="str">
        <f>IFERROR(INDEX(PBC_ACCOUNT_LIST[Cash Flow Section],MATCH(Drivers!L106,PBC_ACCOUNT_LIST[Id],0)),"")</f>
        <v>Cash From Financing Activities</v>
      </c>
      <c r="K106" s="278" t="s">
        <v>106</v>
      </c>
      <c r="L106" s="277">
        <v>59</v>
      </c>
      <c r="M106" s="276"/>
      <c r="P106" s="334">
        <f t="shared" si="94"/>
        <v>0</v>
      </c>
      <c r="Q106" s="334">
        <f t="shared" si="94"/>
        <v>0</v>
      </c>
      <c r="R106" s="334">
        <f t="shared" si="94"/>
        <v>0</v>
      </c>
      <c r="S106" s="334">
        <f t="shared" si="94"/>
        <v>0</v>
      </c>
      <c r="T106" s="334"/>
      <c r="U106" s="334"/>
      <c r="V106" s="337">
        <f t="shared" si="95"/>
        <v>0</v>
      </c>
      <c r="W106" s="337">
        <f t="shared" si="95"/>
        <v>0</v>
      </c>
      <c r="X106" s="337">
        <f t="shared" si="95"/>
        <v>0</v>
      </c>
      <c r="Y106" s="337">
        <f t="shared" si="95"/>
        <v>0</v>
      </c>
      <c r="Z106" s="337">
        <f t="shared" si="95"/>
        <v>0</v>
      </c>
      <c r="AA106" s="337">
        <f t="shared" si="95"/>
        <v>0</v>
      </c>
      <c r="AB106" s="337">
        <f t="shared" si="95"/>
        <v>0</v>
      </c>
      <c r="AC106" s="337">
        <f t="shared" si="95"/>
        <v>0</v>
      </c>
      <c r="AD106" s="337">
        <f t="shared" si="95"/>
        <v>0</v>
      </c>
      <c r="AE106" s="337">
        <f t="shared" si="95"/>
        <v>0</v>
      </c>
      <c r="AF106" s="337">
        <f t="shared" si="95"/>
        <v>0</v>
      </c>
      <c r="AG106" s="337">
        <f t="shared" si="95"/>
        <v>0</v>
      </c>
      <c r="AH106" s="337">
        <f t="shared" si="95"/>
        <v>0</v>
      </c>
      <c r="AI106" s="337">
        <f t="shared" si="95"/>
        <v>0</v>
      </c>
      <c r="AJ106" s="337">
        <f t="shared" si="95"/>
        <v>0</v>
      </c>
      <c r="AK106" s="337">
        <f t="shared" si="95"/>
        <v>0</v>
      </c>
      <c r="AL106" s="337"/>
      <c r="AM106" s="334"/>
      <c r="AN106" s="337">
        <f>SUMIFS(PBC_BALANCE_SHEET[AccountBalance], PBC_BALANCE_SHEET[Id],$L106,PBC_BALANCE_SHEET[Date],AN$5)</f>
        <v>0</v>
      </c>
      <c r="AO106" s="337">
        <f>SUMIFS(PBC_BALANCE_SHEET[AccountBalance], PBC_BALANCE_SHEET[Id],$L106,PBC_BALANCE_SHEET[Date],AO$5)</f>
        <v>0</v>
      </c>
      <c r="AP106" s="337">
        <f>SUMIFS(PBC_BALANCE_SHEET[AccountBalance], PBC_BALANCE_SHEET[Id],$L106,PBC_BALANCE_SHEET[Date],AP$5)</f>
        <v>0</v>
      </c>
      <c r="AQ106" s="337">
        <f>SUMIFS(PBC_BALANCE_SHEET[AccountBalance], PBC_BALANCE_SHEET[Id],$L106,PBC_BALANCE_SHEET[Date],AQ$5)</f>
        <v>0</v>
      </c>
      <c r="AR106" s="337">
        <f>SUMIFS(PBC_BALANCE_SHEET[AccountBalance], PBC_BALANCE_SHEET[Id],$L106,PBC_BALANCE_SHEET[Date],AR$5)</f>
        <v>0</v>
      </c>
      <c r="AS106" s="337">
        <f>SUMIFS(PBC_BALANCE_SHEET[AccountBalance], PBC_BALANCE_SHEET[Id],$L106,PBC_BALANCE_SHEET[Date],AS$5)</f>
        <v>0</v>
      </c>
      <c r="AT106" s="337">
        <f>SUMIFS(PBC_BALANCE_SHEET[AccountBalance], PBC_BALANCE_SHEET[Id],$L106,PBC_BALANCE_SHEET[Date],AT$5)</f>
        <v>0</v>
      </c>
      <c r="AU106" s="337">
        <f>SUMIFS(PBC_BALANCE_SHEET[AccountBalance], PBC_BALANCE_SHEET[Id],$L106,PBC_BALANCE_SHEET[Date],AU$5)</f>
        <v>0</v>
      </c>
      <c r="AV106" s="337">
        <f>SUMIFS(PBC_BALANCE_SHEET[AccountBalance], PBC_BALANCE_SHEET[Id],$L106,PBC_BALANCE_SHEET[Date],AV$5)</f>
        <v>0</v>
      </c>
      <c r="AW106" s="337">
        <f>SUMIFS(PBC_BALANCE_SHEET[AccountBalance], PBC_BALANCE_SHEET[Id],$L106,PBC_BALANCE_SHEET[Date],AW$5)</f>
        <v>0</v>
      </c>
      <c r="AX106" s="337">
        <f>SUMIFS(PBC_BALANCE_SHEET[AccountBalance], PBC_BALANCE_SHEET[Id],$L106,PBC_BALANCE_SHEET[Date],AX$5)</f>
        <v>0</v>
      </c>
      <c r="AY106" s="337">
        <f>SUMIFS(PBC_BALANCE_SHEET[AccountBalance], PBC_BALANCE_SHEET[Id],$L106,PBC_BALANCE_SHEET[Date],AY$5)</f>
        <v>0</v>
      </c>
      <c r="AZ106" s="337">
        <f>SUMIFS(PBC_BALANCE_SHEET[AccountBalance], PBC_BALANCE_SHEET[Id],$L106,PBC_BALANCE_SHEET[Date],AZ$5)</f>
        <v>0</v>
      </c>
      <c r="BA106" s="337">
        <f>SUMIFS(PBC_BALANCE_SHEET[AccountBalance], PBC_BALANCE_SHEET[Id],$L106,PBC_BALANCE_SHEET[Date],BA$5)</f>
        <v>0</v>
      </c>
      <c r="BB106" s="337">
        <f>SUMIFS(PBC_BALANCE_SHEET[AccountBalance], PBC_BALANCE_SHEET[Id],$L106,PBC_BALANCE_SHEET[Date],BB$5)</f>
        <v>0</v>
      </c>
      <c r="BC106" s="337">
        <f>SUMIFS(PBC_BALANCE_SHEET[AccountBalance], PBC_BALANCE_SHEET[Id],$L106,PBC_BALANCE_SHEET[Date],BC$5)</f>
        <v>0</v>
      </c>
      <c r="BD106" s="337">
        <f>SUMIFS(PBC_BALANCE_SHEET[AccountBalance], PBC_BALANCE_SHEET[Id],$L106,PBC_BALANCE_SHEET[Date],BD$5)</f>
        <v>0</v>
      </c>
      <c r="BE106" s="337">
        <f>SUMIFS(PBC_BALANCE_SHEET[AccountBalance], PBC_BALANCE_SHEET[Id],$L106,PBC_BALANCE_SHEET[Date],BE$5)</f>
        <v>0</v>
      </c>
      <c r="BF106" s="337">
        <f>SUMIFS(PBC_BALANCE_SHEET[AccountBalance], PBC_BALANCE_SHEET[Id],$L106,PBC_BALANCE_SHEET[Date],BF$5)</f>
        <v>0</v>
      </c>
      <c r="BG106" s="337">
        <f>SUMIFS(PBC_BALANCE_SHEET[AccountBalance], PBC_BALANCE_SHEET[Id],$L106,PBC_BALANCE_SHEET[Date],BG$5)</f>
        <v>0</v>
      </c>
      <c r="BH106" s="337">
        <f>SUMIFS(PBC_BALANCE_SHEET[AccountBalance], PBC_BALANCE_SHEET[Id],$L106,PBC_BALANCE_SHEET[Date],BH$5)</f>
        <v>0</v>
      </c>
      <c r="BI106" s="337">
        <f>SUMIFS(PBC_BALANCE_SHEET[AccountBalance], PBC_BALANCE_SHEET[Id],$L106,PBC_BALANCE_SHEET[Date],BI$5)</f>
        <v>0</v>
      </c>
      <c r="BJ106" s="337">
        <f>SUMIFS(PBC_BALANCE_SHEET[AccountBalance], PBC_BALANCE_SHEET[Id],$L106,PBC_BALANCE_SHEET[Date],BJ$5)</f>
        <v>0</v>
      </c>
      <c r="BK106" s="337">
        <f>SUMIFS(PBC_BALANCE_SHEET[AccountBalance], PBC_BALANCE_SHEET[Id],$L106,PBC_BALANCE_SHEET[Date],BK$5)</f>
        <v>0</v>
      </c>
      <c r="BL106" s="337">
        <f>SUMIFS(PBC_BALANCE_SHEET[AccountBalance], PBC_BALANCE_SHEET[Id],$L106,PBC_BALANCE_SHEET[Date],BL$5)</f>
        <v>0</v>
      </c>
      <c r="BM106" s="337">
        <f>SUMIFS(PBC_BALANCE_SHEET[AccountBalance], PBC_BALANCE_SHEET[Id],$L106,PBC_BALANCE_SHEET[Date],BM$5)</f>
        <v>0</v>
      </c>
      <c r="BN106" s="337">
        <f>SUMIFS(PBC_BALANCE_SHEET[AccountBalance], PBC_BALANCE_SHEET[Id],$L106,PBC_BALANCE_SHEET[Date],BN$5)</f>
        <v>0</v>
      </c>
      <c r="BO106" s="337">
        <f>SUMIFS(PBC_BALANCE_SHEET[AccountBalance], PBC_BALANCE_SHEET[Id],$L106,PBC_BALANCE_SHEET[Date],BO$5)</f>
        <v>0</v>
      </c>
      <c r="BP106" s="337">
        <f>SUMIFS(PBC_BALANCE_SHEET[AccountBalance], PBC_BALANCE_SHEET[Id],$L106,PBC_BALANCE_SHEET[Date],BP$5)</f>
        <v>0</v>
      </c>
      <c r="BQ106" s="337">
        <f>SUMIFS(PBC_BALANCE_SHEET[AccountBalance], PBC_BALANCE_SHEET[Id],$L106,PBC_BALANCE_SHEET[Date],BQ$5)</f>
        <v>0</v>
      </c>
      <c r="BR106" s="337">
        <f>SUMIFS(PBC_BALANCE_SHEET[AccountBalance], PBC_BALANCE_SHEET[Id],$L106,PBC_BALANCE_SHEET[Date],BR$5)</f>
        <v>0</v>
      </c>
      <c r="BS106" s="337">
        <f>SUMIFS(PBC_BALANCE_SHEET[AccountBalance], PBC_BALANCE_SHEET[Id],$L106,PBC_BALANCE_SHEET[Date],BS$5)</f>
        <v>0</v>
      </c>
      <c r="BT106" s="337">
        <f>SUMIFS(PBC_BALANCE_SHEET[AccountBalance], PBC_BALANCE_SHEET[Id],$L106,PBC_BALANCE_SHEET[Date],BT$5)</f>
        <v>0</v>
      </c>
      <c r="BU106" s="337">
        <f>SUMIFS(PBC_BALANCE_SHEET[AccountBalance], PBC_BALANCE_SHEET[Id],$L106,PBC_BALANCE_SHEET[Date],BU$5)</f>
        <v>0</v>
      </c>
      <c r="BV106" s="337">
        <f>SUMIFS(PBC_BALANCE_SHEET[AccountBalance], PBC_BALANCE_SHEET[Id],$L106,PBC_BALANCE_SHEET[Date],BV$5)</f>
        <v>0</v>
      </c>
      <c r="BW106" s="337">
        <f>SUMIFS(PBC_BALANCE_SHEET[AccountBalance], PBC_BALANCE_SHEET[Id],$L106,PBC_BALANCE_SHEET[Date],BW$5)</f>
        <v>0</v>
      </c>
      <c r="BX106" s="335"/>
      <c r="BY106" s="335"/>
      <c r="BZ106" s="335"/>
      <c r="CA106" s="335"/>
      <c r="CB106" s="335"/>
      <c r="CC106" s="335"/>
      <c r="CD106" s="335"/>
      <c r="CE106" s="335"/>
      <c r="CF106" s="335"/>
      <c r="CG106" s="335"/>
      <c r="CH106" s="335"/>
      <c r="CI106" s="335"/>
      <c r="CJ106" s="335"/>
    </row>
    <row r="107" spans="1:88" ht="18.75" customHeight="1">
      <c r="E107" s="275"/>
      <c r="H107" s="275"/>
      <c r="I107" s="275"/>
      <c r="J107" s="275"/>
      <c r="K107" s="275"/>
      <c r="L107" s="275"/>
    </row>
    <row r="108" spans="1:88" ht="15.75" collapsed="1">
      <c r="B108" s="274" t="s">
        <v>155</v>
      </c>
      <c r="O108" s="272"/>
      <c r="P108" s="272"/>
      <c r="Q108" s="272"/>
      <c r="R108" s="272"/>
      <c r="S108" s="272"/>
      <c r="T108" s="272"/>
      <c r="U108" s="272"/>
      <c r="AM108" s="272"/>
    </row>
    <row r="109" spans="1:88" ht="15.6" hidden="1" customHeight="1" outlineLevel="3">
      <c r="B109" s="273" t="s">
        <v>98</v>
      </c>
      <c r="H109" s="273" t="s">
        <v>98</v>
      </c>
      <c r="I109" s="273"/>
      <c r="J109" s="273"/>
      <c r="K109" s="273"/>
      <c r="L109" s="273"/>
      <c r="O109" s="272"/>
      <c r="P109" s="272"/>
      <c r="Q109" s="272"/>
      <c r="R109" s="272"/>
      <c r="S109" s="272"/>
      <c r="T109" s="272"/>
      <c r="U109" s="272"/>
      <c r="AM109" s="272"/>
      <c r="AN109" s="271" cm="1">
        <f t="array" ref="AN109">IF(AN$5&lt;=LatestMonthOfActuals,SUMIFS(AN$10:AN$69,PLSections,$H109)-SUM(SUMIFS(PBC_PROFIT_AND_LOSS[AccountBalance],PBC_PROFIT_AND_LOSS[Id],_xlfn._xlws.FILTER(PBC_ACCOUNT_LIST[Id],PBC_ACCOUNT_LIST[Drivers Section]=$H109),PBC_PROFIT_AND_LOSS[Date],AN$5)),0)</f>
        <v>0</v>
      </c>
      <c r="AO109" s="271" cm="1">
        <f t="array" ref="AO109">IF(AO$5&lt;=LatestMonthOfActuals,SUMIFS(AO$10:AO$69,PLSections,$H109)-SUM(SUMIFS(PBC_PROFIT_AND_LOSS[AccountBalance],PBC_PROFIT_AND_LOSS[Id],_xlfn._xlws.FILTER(PBC_ACCOUNT_LIST[Id],PBC_ACCOUNT_LIST[Drivers Section]=$H109),PBC_PROFIT_AND_LOSS[Date],AO$5)),0)</f>
        <v>0</v>
      </c>
      <c r="AP109" s="271" cm="1">
        <f t="array" ref="AP109">IF(AP$5&lt;=LatestMonthOfActuals,SUMIFS(AP$10:AP$69,PLSections,$H109)-SUM(SUMIFS(PBC_PROFIT_AND_LOSS[AccountBalance],PBC_PROFIT_AND_LOSS[Id],_xlfn._xlws.FILTER(PBC_ACCOUNT_LIST[Id],PBC_ACCOUNT_LIST[Drivers Section]=$H109),PBC_PROFIT_AND_LOSS[Date],AP$5)),0)</f>
        <v>0</v>
      </c>
      <c r="AQ109" s="271" cm="1">
        <f t="array" ref="AQ109">IF(AQ$5&lt;=LatestMonthOfActuals,SUMIFS(AQ$10:AQ$69,PLSections,$H109)-SUM(SUMIFS(PBC_PROFIT_AND_LOSS[AccountBalance],PBC_PROFIT_AND_LOSS[Id],_xlfn._xlws.FILTER(PBC_ACCOUNT_LIST[Id],PBC_ACCOUNT_LIST[Drivers Section]=$H109),PBC_PROFIT_AND_LOSS[Date],AQ$5)),0)</f>
        <v>0</v>
      </c>
      <c r="AR109" s="271" cm="1">
        <f t="array" ref="AR109">IF(AR$5&lt;=LatestMonthOfActuals,SUMIFS(AR$10:AR$69,PLSections,$H109)-SUM(SUMIFS(PBC_PROFIT_AND_LOSS[AccountBalance],PBC_PROFIT_AND_LOSS[Id],_xlfn._xlws.FILTER(PBC_ACCOUNT_LIST[Id],PBC_ACCOUNT_LIST[Drivers Section]=$H109),PBC_PROFIT_AND_LOSS[Date],AR$5)),0)</f>
        <v>0</v>
      </c>
      <c r="AS109" s="271" cm="1">
        <f t="array" ref="AS109">IF(AS$5&lt;=LatestMonthOfActuals,SUMIFS(AS$10:AS$69,PLSections,$H109)-SUM(SUMIFS(PBC_PROFIT_AND_LOSS[AccountBalance],PBC_PROFIT_AND_LOSS[Id],_xlfn._xlws.FILTER(PBC_ACCOUNT_LIST[Id],PBC_ACCOUNT_LIST[Drivers Section]=$H109),PBC_PROFIT_AND_LOSS[Date],AS$5)),0)</f>
        <v>0</v>
      </c>
      <c r="AT109" s="271" cm="1">
        <f t="array" ref="AT109">IF(AT$5&lt;=LatestMonthOfActuals,SUMIFS(AT$10:AT$69,PLSections,$H109)-SUM(SUMIFS(PBC_PROFIT_AND_LOSS[AccountBalance],PBC_PROFIT_AND_LOSS[Id],_xlfn._xlws.FILTER(PBC_ACCOUNT_LIST[Id],PBC_ACCOUNT_LIST[Drivers Section]=$H109),PBC_PROFIT_AND_LOSS[Date],AT$5)),0)</f>
        <v>0</v>
      </c>
      <c r="AU109" s="271" cm="1">
        <f t="array" ref="AU109">IF(AU$5&lt;=LatestMonthOfActuals,SUMIFS(AU$10:AU$69,PLSections,$H109)-SUM(SUMIFS(PBC_PROFIT_AND_LOSS[AccountBalance],PBC_PROFIT_AND_LOSS[Id],_xlfn._xlws.FILTER(PBC_ACCOUNT_LIST[Id],PBC_ACCOUNT_LIST[Drivers Section]=$H109),PBC_PROFIT_AND_LOSS[Date],AU$5)),0)</f>
        <v>0</v>
      </c>
      <c r="AV109" s="271" cm="1">
        <f t="array" ref="AV109">IF(AV$5&lt;=LatestMonthOfActuals,SUMIFS(AV$10:AV$69,PLSections,$H109)-SUM(SUMIFS(PBC_PROFIT_AND_LOSS[AccountBalance],PBC_PROFIT_AND_LOSS[Id],_xlfn._xlws.FILTER(PBC_ACCOUNT_LIST[Id],PBC_ACCOUNT_LIST[Drivers Section]=$H109),PBC_PROFIT_AND_LOSS[Date],AV$5)),0)</f>
        <v>0</v>
      </c>
      <c r="AW109" s="271" cm="1">
        <f t="array" ref="AW109">IF(AW$5&lt;=LatestMonthOfActuals,SUMIFS(AW$10:AW$69,PLSections,$H109)-SUM(SUMIFS(PBC_PROFIT_AND_LOSS[AccountBalance],PBC_PROFIT_AND_LOSS[Id],_xlfn._xlws.FILTER(PBC_ACCOUNT_LIST[Id],PBC_ACCOUNT_LIST[Drivers Section]=$H109),PBC_PROFIT_AND_LOSS[Date],AW$5)),0)</f>
        <v>0</v>
      </c>
      <c r="AX109" s="271" cm="1">
        <f t="array" ref="AX109">IF(AX$5&lt;=LatestMonthOfActuals,SUMIFS(AX$10:AX$69,PLSections,$H109)-SUM(SUMIFS(PBC_PROFIT_AND_LOSS[AccountBalance],PBC_PROFIT_AND_LOSS[Id],_xlfn._xlws.FILTER(PBC_ACCOUNT_LIST[Id],PBC_ACCOUNT_LIST[Drivers Section]=$H109),PBC_PROFIT_AND_LOSS[Date],AX$5)),0)</f>
        <v>0</v>
      </c>
      <c r="AY109" s="271" cm="1">
        <f t="array" ref="AY109">IF(AY$5&lt;=LatestMonthOfActuals,SUMIFS(AY$10:AY$69,PLSections,$H109)-SUM(SUMIFS(PBC_PROFIT_AND_LOSS[AccountBalance],PBC_PROFIT_AND_LOSS[Id],_xlfn._xlws.FILTER(PBC_ACCOUNT_LIST[Id],PBC_ACCOUNT_LIST[Drivers Section]=$H109),PBC_PROFIT_AND_LOSS[Date],AY$5)),0)</f>
        <v>0</v>
      </c>
      <c r="AZ109" s="271" cm="1">
        <f t="array" ref="AZ109">IF(AZ$5&lt;=LatestMonthOfActuals,SUMIFS(AZ$10:AZ$69,PLSections,$H109)-SUM(SUMIFS(PBC_PROFIT_AND_LOSS[AccountBalance],PBC_PROFIT_AND_LOSS[Id],_xlfn._xlws.FILTER(PBC_ACCOUNT_LIST[Id],PBC_ACCOUNT_LIST[Drivers Section]=$H109),PBC_PROFIT_AND_LOSS[Date],AZ$5)),0)</f>
        <v>0</v>
      </c>
      <c r="BA109" s="271" cm="1">
        <f t="array" ref="BA109">IF(BA$5&lt;=LatestMonthOfActuals,SUMIFS(BA$10:BA$69,PLSections,$H109)-SUM(SUMIFS(PBC_PROFIT_AND_LOSS[AccountBalance],PBC_PROFIT_AND_LOSS[Id],_xlfn._xlws.FILTER(PBC_ACCOUNT_LIST[Id],PBC_ACCOUNT_LIST[Drivers Section]=$H109),PBC_PROFIT_AND_LOSS[Date],BA$5)),0)</f>
        <v>0</v>
      </c>
      <c r="BB109" s="271" cm="1">
        <f t="array" ref="BB109">IF(BB$5&lt;=LatestMonthOfActuals,SUMIFS(BB$10:BB$69,PLSections,$H109)-SUM(SUMIFS(PBC_PROFIT_AND_LOSS[AccountBalance],PBC_PROFIT_AND_LOSS[Id],_xlfn._xlws.FILTER(PBC_ACCOUNT_LIST[Id],PBC_ACCOUNT_LIST[Drivers Section]=$H109),PBC_PROFIT_AND_LOSS[Date],BB$5)),0)</f>
        <v>0</v>
      </c>
      <c r="BC109" s="271" cm="1">
        <f t="array" ref="BC109">IF(BC$5&lt;=LatestMonthOfActuals,SUMIFS(BC$10:BC$69,PLSections,$H109)-SUM(SUMIFS(PBC_PROFIT_AND_LOSS[AccountBalance],PBC_PROFIT_AND_LOSS[Id],_xlfn._xlws.FILTER(PBC_ACCOUNT_LIST[Id],PBC_ACCOUNT_LIST[Drivers Section]=$H109),PBC_PROFIT_AND_LOSS[Date],BC$5)),0)</f>
        <v>0</v>
      </c>
      <c r="BD109" s="271" cm="1">
        <f t="array" ref="BD109">IF(BD$5&lt;=LatestMonthOfActuals,SUMIFS(BD$10:BD$69,PLSections,$H109)-SUM(SUMIFS(PBC_PROFIT_AND_LOSS[AccountBalance],PBC_PROFIT_AND_LOSS[Id],_xlfn._xlws.FILTER(PBC_ACCOUNT_LIST[Id],PBC_ACCOUNT_LIST[Drivers Section]=$H109),PBC_PROFIT_AND_LOSS[Date],BD$5)),0)</f>
        <v>0</v>
      </c>
      <c r="BE109" s="271" cm="1">
        <f t="array" ref="BE109">IF(BE$5&lt;=LatestMonthOfActuals,SUMIFS(BE$10:BE$69,PLSections,$H109)-SUM(SUMIFS(PBC_PROFIT_AND_LOSS[AccountBalance],PBC_PROFIT_AND_LOSS[Id],_xlfn._xlws.FILTER(PBC_ACCOUNT_LIST[Id],PBC_ACCOUNT_LIST[Drivers Section]=$H109),PBC_PROFIT_AND_LOSS[Date],BE$5)),0)</f>
        <v>0</v>
      </c>
      <c r="BF109" s="271" cm="1">
        <f t="array" ref="BF109">IF(BF$5&lt;=LatestMonthOfActuals,SUMIFS(BF$10:BF$69,PLSections,$H109)-SUM(SUMIFS(PBC_PROFIT_AND_LOSS[AccountBalance],PBC_PROFIT_AND_LOSS[Id],_xlfn._xlws.FILTER(PBC_ACCOUNT_LIST[Id],PBC_ACCOUNT_LIST[Drivers Section]=$H109),PBC_PROFIT_AND_LOSS[Date],BF$5)),0)</f>
        <v>0</v>
      </c>
      <c r="BG109" s="271" cm="1">
        <f t="array" ref="BG109">IF(BG$5&lt;=LatestMonthOfActuals,SUMIFS(BG$10:BG$69,PLSections,$H109)-SUM(SUMIFS(PBC_PROFIT_AND_LOSS[AccountBalance],PBC_PROFIT_AND_LOSS[Id],_xlfn._xlws.FILTER(PBC_ACCOUNT_LIST[Id],PBC_ACCOUNT_LIST[Drivers Section]=$H109),PBC_PROFIT_AND_LOSS[Date],BG$5)),0)</f>
        <v>0</v>
      </c>
      <c r="BH109" s="271" cm="1">
        <f t="array" ref="BH109">IF(BH$5&lt;=LatestMonthOfActuals,SUMIFS(BH$10:BH$69,PLSections,$H109)-SUM(SUMIFS(PBC_PROFIT_AND_LOSS[AccountBalance],PBC_PROFIT_AND_LOSS[Id],_xlfn._xlws.FILTER(PBC_ACCOUNT_LIST[Id],PBC_ACCOUNT_LIST[Drivers Section]=$H109),PBC_PROFIT_AND_LOSS[Date],BH$5)),0)</f>
        <v>0</v>
      </c>
      <c r="BI109" s="271" cm="1">
        <f t="array" ref="BI109">IF(BI$5&lt;=LatestMonthOfActuals,SUMIFS(BI$10:BI$69,PLSections,$H109)-SUM(SUMIFS(PBC_PROFIT_AND_LOSS[AccountBalance],PBC_PROFIT_AND_LOSS[Id],_xlfn._xlws.FILTER(PBC_ACCOUNT_LIST[Id],PBC_ACCOUNT_LIST[Drivers Section]=$H109),PBC_PROFIT_AND_LOSS[Date],BI$5)),0)</f>
        <v>0</v>
      </c>
      <c r="BJ109" s="271" cm="1">
        <f t="array" ref="BJ109">IF(BJ$5&lt;=LatestMonthOfActuals,SUMIFS(BJ$10:BJ$69,PLSections,$H109)-SUM(SUMIFS(PBC_PROFIT_AND_LOSS[AccountBalance],PBC_PROFIT_AND_LOSS[Id],_xlfn._xlws.FILTER(PBC_ACCOUNT_LIST[Id],PBC_ACCOUNT_LIST[Drivers Section]=$H109),PBC_PROFIT_AND_LOSS[Date],BJ$5)),0)</f>
        <v>0</v>
      </c>
      <c r="BK109" s="271" cm="1">
        <f t="array" ref="BK109">IF(BK$5&lt;=LatestMonthOfActuals,SUMIFS(BK$10:BK$69,PLSections,$H109)-SUM(SUMIFS(PBC_PROFIT_AND_LOSS[AccountBalance],PBC_PROFIT_AND_LOSS[Id],_xlfn._xlws.FILTER(PBC_ACCOUNT_LIST[Id],PBC_ACCOUNT_LIST[Drivers Section]=$H109),PBC_PROFIT_AND_LOSS[Date],BK$5)),0)</f>
        <v>0</v>
      </c>
      <c r="BL109" s="271" cm="1">
        <f t="array" ref="BL109">IF(BL$5&lt;=LatestMonthOfActuals,SUMIFS(BL$10:BL$69,PLSections,$H109)-SUM(SUMIFS(PBC_PROFIT_AND_LOSS[AccountBalance],PBC_PROFIT_AND_LOSS[Id],_xlfn._xlws.FILTER(PBC_ACCOUNT_LIST[Id],PBC_ACCOUNT_LIST[Drivers Section]=$H109),PBC_PROFIT_AND_LOSS[Date],BL$5)),0)</f>
        <v>0</v>
      </c>
      <c r="BM109" s="271" cm="1">
        <f t="array" ref="BM109">IF(BM$5&lt;=LatestMonthOfActuals,SUMIFS(BM$10:BM$69,PLSections,$H109)-SUM(SUMIFS(PBC_PROFIT_AND_LOSS[AccountBalance],PBC_PROFIT_AND_LOSS[Id],_xlfn._xlws.FILTER(PBC_ACCOUNT_LIST[Id],PBC_ACCOUNT_LIST[Drivers Section]=$H109),PBC_PROFIT_AND_LOSS[Date],BM$5)),0)</f>
        <v>0</v>
      </c>
      <c r="BN109" s="271" cm="1">
        <f t="array" ref="BN109">IF(BN$5&lt;=LatestMonthOfActuals,SUMIFS(BN$10:BN$69,PLSections,$H109)-SUM(SUMIFS(PBC_PROFIT_AND_LOSS[AccountBalance],PBC_PROFIT_AND_LOSS[Id],_xlfn._xlws.FILTER(PBC_ACCOUNT_LIST[Id],PBC_ACCOUNT_LIST[Drivers Section]=$H109),PBC_PROFIT_AND_LOSS[Date],BN$5)),0)</f>
        <v>0</v>
      </c>
      <c r="BO109" s="271" cm="1">
        <f t="array" ref="BO109">IF(BO$5&lt;=LatestMonthOfActuals,SUMIFS(BO$10:BO$69,PLSections,$H109)-SUM(SUMIFS(PBC_PROFIT_AND_LOSS[AccountBalance],PBC_PROFIT_AND_LOSS[Id],_xlfn._xlws.FILTER(PBC_ACCOUNT_LIST[Id],PBC_ACCOUNT_LIST[Drivers Section]=$H109),PBC_PROFIT_AND_LOSS[Date],BO$5)),0)</f>
        <v>0</v>
      </c>
      <c r="BP109" s="271" cm="1">
        <f t="array" ref="BP109">IF(BP$5&lt;=LatestMonthOfActuals,SUMIFS(BP$10:BP$69,PLSections,$H109)-SUM(SUMIFS(PBC_PROFIT_AND_LOSS[AccountBalance],PBC_PROFIT_AND_LOSS[Id],_xlfn._xlws.FILTER(PBC_ACCOUNT_LIST[Id],PBC_ACCOUNT_LIST[Drivers Section]=$H109),PBC_PROFIT_AND_LOSS[Date],BP$5)),0)</f>
        <v>0</v>
      </c>
      <c r="BQ109" s="271" cm="1">
        <f t="array" ref="BQ109">IF(BQ$5&lt;=LatestMonthOfActuals,SUMIFS(BQ$10:BQ$69,PLSections,$H109)-SUM(SUMIFS(PBC_PROFIT_AND_LOSS[AccountBalance],PBC_PROFIT_AND_LOSS[Id],_xlfn._xlws.FILTER(PBC_ACCOUNT_LIST[Id],PBC_ACCOUNT_LIST[Drivers Section]=$H109),PBC_PROFIT_AND_LOSS[Date],BQ$5)),0)</f>
        <v>0</v>
      </c>
      <c r="BR109" s="271" cm="1">
        <f t="array" ref="BR109">IF(BR$5&lt;=LatestMonthOfActuals,SUMIFS(BR$10:BR$69,PLSections,$H109)-SUM(SUMIFS(PBC_PROFIT_AND_LOSS[AccountBalance],PBC_PROFIT_AND_LOSS[Id],_xlfn._xlws.FILTER(PBC_ACCOUNT_LIST[Id],PBC_ACCOUNT_LIST[Drivers Section]=$H109),PBC_PROFIT_AND_LOSS[Date],BR$5)),0)</f>
        <v>0</v>
      </c>
      <c r="BS109" s="271" cm="1">
        <f t="array" ref="BS109">IF(BS$5&lt;=LatestMonthOfActuals,SUMIFS(BS$10:BS$69,PLSections,$H109)-SUM(SUMIFS(PBC_PROFIT_AND_LOSS[AccountBalance],PBC_PROFIT_AND_LOSS[Id],_xlfn._xlws.FILTER(PBC_ACCOUNT_LIST[Id],PBC_ACCOUNT_LIST[Drivers Section]=$H109),PBC_PROFIT_AND_LOSS[Date],BS$5)),0)</f>
        <v>0</v>
      </c>
      <c r="BT109" s="271" cm="1">
        <f t="array" ref="BT109">IF(BT$5&lt;=LatestMonthOfActuals,SUMIFS(BT$10:BT$69,PLSections,$H109)-SUM(SUMIFS(PBC_PROFIT_AND_LOSS[AccountBalance],PBC_PROFIT_AND_LOSS[Id],_xlfn._xlws.FILTER(PBC_ACCOUNT_LIST[Id],PBC_ACCOUNT_LIST[Drivers Section]=$H109),PBC_PROFIT_AND_LOSS[Date],BT$5)),0)</f>
        <v>0</v>
      </c>
      <c r="BU109" s="271" cm="1">
        <f t="array" ref="BU109">IF(BU$5&lt;=LatestMonthOfActuals,SUMIFS(BU$10:BU$69,PLSections,$H109)-SUM(SUMIFS(PBC_PROFIT_AND_LOSS[AccountBalance],PBC_PROFIT_AND_LOSS[Id],_xlfn._xlws.FILTER(PBC_ACCOUNT_LIST[Id],PBC_ACCOUNT_LIST[Drivers Section]=$H109),PBC_PROFIT_AND_LOSS[Date],BU$5)),0)</f>
        <v>0</v>
      </c>
      <c r="BV109" s="271" cm="1">
        <f t="array" ref="BV109">IF(BV$5&lt;=LatestMonthOfActuals,SUMIFS(BV$10:BV$69,PLSections,$H109)-SUM(SUMIFS(PBC_PROFIT_AND_LOSS[AccountBalance],PBC_PROFIT_AND_LOSS[Id],_xlfn._xlws.FILTER(PBC_ACCOUNT_LIST[Id],PBC_ACCOUNT_LIST[Drivers Section]=$H109),PBC_PROFIT_AND_LOSS[Date],BV$5)),0)</f>
        <v>0</v>
      </c>
      <c r="BW109" s="271" cm="1">
        <f t="array" ref="BW109">IF(BW$5&lt;=LatestMonthOfActuals,SUMIFS(BW$10:BW$69,PLSections,$H109)-SUM(SUMIFS(PBC_PROFIT_AND_LOSS[AccountBalance],PBC_PROFIT_AND_LOSS[Id],_xlfn._xlws.FILTER(PBC_ACCOUNT_LIST[Id],PBC_ACCOUNT_LIST[Drivers Section]=$H109),PBC_PROFIT_AND_LOSS[Date],BW$5)),0)</f>
        <v>0</v>
      </c>
      <c r="BX109" s="271" cm="1">
        <f t="array" ref="BX109">IF(BX$5&lt;=LatestMonthOfActuals,SUMIFS(BX$10:BX$69,PLSections,$H109)-SUM(SUMIFS(PBC_PROFIT_AND_LOSS[AccountBalance],PBC_PROFIT_AND_LOSS[Id],_xlfn._xlws.FILTER(PBC_ACCOUNT_LIST[Id],PBC_ACCOUNT_LIST[Drivers Section]=$H109),PBC_PROFIT_AND_LOSS[Date],BX$5)),0)</f>
        <v>0</v>
      </c>
      <c r="BY109" s="271" cm="1">
        <f t="array" ref="BY109">IF(BY$5&lt;=LatestMonthOfActuals,SUMIFS(BY$10:BY$69,PLSections,$H109)-SUM(SUMIFS(PBC_PROFIT_AND_LOSS[AccountBalance],PBC_PROFIT_AND_LOSS[Id],_xlfn._xlws.FILTER(PBC_ACCOUNT_LIST[Id],PBC_ACCOUNT_LIST[Drivers Section]=$H109),PBC_PROFIT_AND_LOSS[Date],BY$5)),0)</f>
        <v>0</v>
      </c>
      <c r="BZ109" s="271" cm="1">
        <f t="array" ref="BZ109">IF(BZ$5&lt;=LatestMonthOfActuals,SUMIFS(BZ$10:BZ$69,PLSections,$H109)-SUM(SUMIFS(PBC_PROFIT_AND_LOSS[AccountBalance],PBC_PROFIT_AND_LOSS[Id],_xlfn._xlws.FILTER(PBC_ACCOUNT_LIST[Id],PBC_ACCOUNT_LIST[Drivers Section]=$H109),PBC_PROFIT_AND_LOSS[Date],BZ$5)),0)</f>
        <v>0</v>
      </c>
      <c r="CA109" s="271" cm="1">
        <f t="array" ref="CA109">IF(CA$5&lt;=LatestMonthOfActuals,SUMIFS(CA$10:CA$69,PLSections,$H109)-SUM(SUMIFS(PBC_PROFIT_AND_LOSS[AccountBalance],PBC_PROFIT_AND_LOSS[Id],_xlfn._xlws.FILTER(PBC_ACCOUNT_LIST[Id],PBC_ACCOUNT_LIST[Drivers Section]=$H109),PBC_PROFIT_AND_LOSS[Date],CA$5)),0)</f>
        <v>0</v>
      </c>
      <c r="CB109" s="271" cm="1">
        <f t="array" ref="CB109">IF(CB$5&lt;=LatestMonthOfActuals,SUMIFS(CB$10:CB$69,PLSections,$H109)-SUM(SUMIFS(PBC_PROFIT_AND_LOSS[AccountBalance],PBC_PROFIT_AND_LOSS[Id],_xlfn._xlws.FILTER(PBC_ACCOUNT_LIST[Id],PBC_ACCOUNT_LIST[Drivers Section]=$H109),PBC_PROFIT_AND_LOSS[Date],CB$5)),0)</f>
        <v>0</v>
      </c>
      <c r="CC109" s="271" cm="1">
        <f t="array" ref="CC109">IF(CC$5&lt;=LatestMonthOfActuals,SUMIFS(CC$10:CC$69,PLSections,$H109)-SUM(SUMIFS(PBC_PROFIT_AND_LOSS[AccountBalance],PBC_PROFIT_AND_LOSS[Id],_xlfn._xlws.FILTER(PBC_ACCOUNT_LIST[Id],PBC_ACCOUNT_LIST[Drivers Section]=$H109),PBC_PROFIT_AND_LOSS[Date],CC$5)),0)</f>
        <v>0</v>
      </c>
      <c r="CD109" s="271" cm="1">
        <f t="array" ref="CD109">IF(CD$5&lt;=LatestMonthOfActuals,SUMIFS(CD$10:CD$69,PLSections,$H109)-SUM(SUMIFS(PBC_PROFIT_AND_LOSS[AccountBalance],PBC_PROFIT_AND_LOSS[Id],_xlfn._xlws.FILTER(PBC_ACCOUNT_LIST[Id],PBC_ACCOUNT_LIST[Drivers Section]=$H109),PBC_PROFIT_AND_LOSS[Date],CD$5)),0)</f>
        <v>0</v>
      </c>
      <c r="CE109" s="271" cm="1">
        <f t="array" ref="CE109">IF(CE$5&lt;=LatestMonthOfActuals,SUMIFS(CE$10:CE$69,PLSections,$H109)-SUM(SUMIFS(PBC_PROFIT_AND_LOSS[AccountBalance],PBC_PROFIT_AND_LOSS[Id],_xlfn._xlws.FILTER(PBC_ACCOUNT_LIST[Id],PBC_ACCOUNT_LIST[Drivers Section]=$H109),PBC_PROFIT_AND_LOSS[Date],CE$5)),0)</f>
        <v>0</v>
      </c>
      <c r="CF109" s="271" cm="1">
        <f t="array" ref="CF109">IF(CF$5&lt;=LatestMonthOfActuals,SUMIFS(CF$10:CF$69,PLSections,$H109)-SUM(SUMIFS(PBC_PROFIT_AND_LOSS[AccountBalance],PBC_PROFIT_AND_LOSS[Id],_xlfn._xlws.FILTER(PBC_ACCOUNT_LIST[Id],PBC_ACCOUNT_LIST[Drivers Section]=$H109),PBC_PROFIT_AND_LOSS[Date],CF$5)),0)</f>
        <v>0</v>
      </c>
      <c r="CG109" s="271" cm="1">
        <f t="array" ref="CG109">IF(CG$5&lt;=LatestMonthOfActuals,SUMIFS(CG$10:CG$69,PLSections,$H109)-SUM(SUMIFS(PBC_PROFIT_AND_LOSS[AccountBalance],PBC_PROFIT_AND_LOSS[Id],_xlfn._xlws.FILTER(PBC_ACCOUNT_LIST[Id],PBC_ACCOUNT_LIST[Drivers Section]=$H109),PBC_PROFIT_AND_LOSS[Date],CG$5)),0)</f>
        <v>0</v>
      </c>
      <c r="CH109" s="271" cm="1">
        <f t="array" ref="CH109">IF(CH$5&lt;=LatestMonthOfActuals,SUMIFS(CH$10:CH$69,PLSections,$H109)-SUM(SUMIFS(PBC_PROFIT_AND_LOSS[AccountBalance],PBC_PROFIT_AND_LOSS[Id],_xlfn._xlws.FILTER(PBC_ACCOUNT_LIST[Id],PBC_ACCOUNT_LIST[Drivers Section]=$H109),PBC_PROFIT_AND_LOSS[Date],CH$5)),0)</f>
        <v>0</v>
      </c>
      <c r="CI109" s="271" cm="1">
        <f t="array" ref="CI109">IF(CI$5&lt;=LatestMonthOfActuals,SUMIFS(CI$10:CI$69,PLSections,$H109)-SUM(SUMIFS(PBC_PROFIT_AND_LOSS[AccountBalance],PBC_PROFIT_AND_LOSS[Id],_xlfn._xlws.FILTER(PBC_ACCOUNT_LIST[Id],PBC_ACCOUNT_LIST[Drivers Section]=$H109),PBC_PROFIT_AND_LOSS[Date],CI$5)),0)</f>
        <v>0</v>
      </c>
      <c r="CJ109" s="271" cm="1">
        <f t="array" ref="CJ109">IF(CJ$5&lt;=LatestMonthOfActuals,SUMIFS(CJ$10:CJ$69,PLSections,$H109)-SUM(SUMIFS(PBC_PROFIT_AND_LOSS[AccountBalance],PBC_PROFIT_AND_LOSS[Id],_xlfn._xlws.FILTER(PBC_ACCOUNT_LIST[Id],PBC_ACCOUNT_LIST[Drivers Section]=$H109),PBC_PROFIT_AND_LOSS[Date],CJ$5)),0)</f>
        <v>0</v>
      </c>
    </row>
    <row r="110" spans="1:88" ht="15.6" hidden="1" customHeight="1" outlineLevel="3">
      <c r="B110" s="340" t="s">
        <v>360</v>
      </c>
      <c r="H110" s="273"/>
      <c r="I110" s="273"/>
      <c r="J110" s="273"/>
      <c r="K110" s="273"/>
      <c r="L110" s="273"/>
      <c r="O110" s="272"/>
      <c r="P110" s="272"/>
      <c r="Q110" s="272"/>
      <c r="R110" s="272"/>
      <c r="S110" s="272"/>
      <c r="T110" s="272"/>
      <c r="U110" s="272"/>
      <c r="AM110" s="272"/>
      <c r="AN110" s="341" cm="1">
        <f t="array" ref="AN110">IF(AN$5&lt;=LatestMonthOfActuals,0,SUM(_xlfn._xlws.FILTER(AN$71:AN$106,(BSAcctIDs=4)+(BSAcctIDs=999)))-SUM(_xlfn._xlws.FILTER(AM$71:AM$106,(BSAcctIDs=4)+(BSAcctIDs=999)))-AN68)</f>
        <v>0</v>
      </c>
      <c r="AO110" s="341" cm="1">
        <f t="array" ref="AO110">IF(AO$5&lt;=LatestMonthOfActuals,0,SUM(_xlfn._xlws.FILTER(AO$71:AO$106,(BSAcctIDs=4)+(BSAcctIDs=999)))-SUM(_xlfn._xlws.FILTER(AN$71:AN$106,(BSAcctIDs=4)+(BSAcctIDs=999)))-AO68)</f>
        <v>0</v>
      </c>
      <c r="AP110" s="341" cm="1">
        <f t="array" ref="AP110">IF(AP$5&lt;=LatestMonthOfActuals,0,SUM(_xlfn._xlws.FILTER(AP$71:AP$106,(BSAcctIDs=4)+(BSAcctIDs=999)))-SUM(_xlfn._xlws.FILTER(AO$71:AO$106,(BSAcctIDs=4)+(BSAcctIDs=999)))-AP68)</f>
        <v>0</v>
      </c>
      <c r="AQ110" s="341" cm="1">
        <f t="array" ref="AQ110">IF(AQ$5&lt;=LatestMonthOfActuals,0,SUM(_xlfn._xlws.FILTER(AQ$71:AQ$106,(BSAcctIDs=4)+(BSAcctIDs=999)))-SUM(_xlfn._xlws.FILTER(AP$71:AP$106,(BSAcctIDs=4)+(BSAcctIDs=999)))-AQ68)</f>
        <v>0</v>
      </c>
      <c r="AR110" s="341" cm="1">
        <f t="array" ref="AR110">IF(AR$5&lt;=LatestMonthOfActuals,0,SUM(_xlfn._xlws.FILTER(AR$71:AR$106,(BSAcctIDs=4)+(BSAcctIDs=999)))-SUM(_xlfn._xlws.FILTER(AQ$71:AQ$106,(BSAcctIDs=4)+(BSAcctIDs=999)))-AR68)</f>
        <v>0</v>
      </c>
      <c r="AS110" s="341" cm="1">
        <f t="array" ref="AS110">IF(AS$5&lt;=LatestMonthOfActuals,0,SUM(_xlfn._xlws.FILTER(AS$71:AS$106,(BSAcctIDs=4)+(BSAcctIDs=999)))-SUM(_xlfn._xlws.FILTER(AR$71:AR$106,(BSAcctIDs=4)+(BSAcctIDs=999)))-AS68)</f>
        <v>0</v>
      </c>
      <c r="AT110" s="341" cm="1">
        <f t="array" ref="AT110">IF(AT$5&lt;=LatestMonthOfActuals,0,SUM(_xlfn._xlws.FILTER(AT$71:AT$106,(BSAcctIDs=4)+(BSAcctIDs=999)))-SUM(_xlfn._xlws.FILTER(AS$71:AS$106,(BSAcctIDs=4)+(BSAcctIDs=999)))-AT68)</f>
        <v>0</v>
      </c>
      <c r="AU110" s="341" cm="1">
        <f t="array" ref="AU110">IF(AU$5&lt;=LatestMonthOfActuals,0,SUM(_xlfn._xlws.FILTER(AU$71:AU$106,(BSAcctIDs=4)+(BSAcctIDs=999)))-SUM(_xlfn._xlws.FILTER(AT$71:AT$106,(BSAcctIDs=4)+(BSAcctIDs=999)))-AU68)</f>
        <v>0</v>
      </c>
      <c r="AV110" s="341" cm="1">
        <f t="array" ref="AV110">IF(AV$5&lt;=LatestMonthOfActuals,0,SUM(_xlfn._xlws.FILTER(AV$71:AV$106,(BSAcctIDs=4)+(BSAcctIDs=999)))-SUM(_xlfn._xlws.FILTER(AU$71:AU$106,(BSAcctIDs=4)+(BSAcctIDs=999)))-AV68)</f>
        <v>0</v>
      </c>
      <c r="AW110" s="341" cm="1">
        <f t="array" ref="AW110">IF(AW$5&lt;=LatestMonthOfActuals,0,SUM(_xlfn._xlws.FILTER(AW$71:AW$106,(BSAcctIDs=4)+(BSAcctIDs=999)))-SUM(_xlfn._xlws.FILTER(AV$71:AV$106,(BSAcctIDs=4)+(BSAcctIDs=999)))-AW68)</f>
        <v>0</v>
      </c>
      <c r="AX110" s="341" cm="1">
        <f t="array" ref="AX110">IF(AX$5&lt;=LatestMonthOfActuals,0,SUM(_xlfn._xlws.FILTER(AX$71:AX$106,(BSAcctIDs=4)+(BSAcctIDs=999)))-SUM(_xlfn._xlws.FILTER(AW$71:AW$106,(BSAcctIDs=4)+(BSAcctIDs=999)))-AX68)</f>
        <v>0</v>
      </c>
      <c r="AY110" s="341" cm="1">
        <f t="array" ref="AY110">IF(AY$5&lt;=LatestMonthOfActuals,0,SUM(_xlfn._xlws.FILTER(AY$71:AY$106,(BSAcctIDs=4)+(BSAcctIDs=999)))-SUM(_xlfn._xlws.FILTER(AX$71:AX$106,(BSAcctIDs=4)+(BSAcctIDs=999)))-AY68)</f>
        <v>0</v>
      </c>
      <c r="AZ110" s="341" cm="1">
        <f t="array" ref="AZ110">IF(AZ$5&lt;=LatestMonthOfActuals,0,SUM(_xlfn._xlws.FILTER(AZ$71:AZ$106,(BSAcctIDs=4)+(BSAcctIDs=999)))-SUM(_xlfn._xlws.FILTER(AY$71:AY$106,(BSAcctIDs=4)+(BSAcctIDs=999)))-AZ68)</f>
        <v>0</v>
      </c>
      <c r="BA110" s="341" cm="1">
        <f t="array" ref="BA110">IF(BA$5&lt;=LatestMonthOfActuals,0,SUM(_xlfn._xlws.FILTER(BA$71:BA$106,(BSAcctIDs=4)+(BSAcctIDs=999)))-SUM(_xlfn._xlws.FILTER(AZ$71:AZ$106,(BSAcctIDs=4)+(BSAcctIDs=999)))-BA68)</f>
        <v>0</v>
      </c>
      <c r="BB110" s="341" cm="1">
        <f t="array" ref="BB110">IF(BB$5&lt;=LatestMonthOfActuals,0,SUM(_xlfn._xlws.FILTER(BB$71:BB$106,(BSAcctIDs=4)+(BSAcctIDs=999)))-SUM(_xlfn._xlws.FILTER(BA$71:BA$106,(BSAcctIDs=4)+(BSAcctIDs=999)))-BB68)</f>
        <v>0</v>
      </c>
      <c r="BC110" s="341" cm="1">
        <f t="array" ref="BC110">IF(BC$5&lt;=LatestMonthOfActuals,0,SUM(_xlfn._xlws.FILTER(BC$71:BC$106,(BSAcctIDs=4)+(BSAcctIDs=999)))-SUM(_xlfn._xlws.FILTER(BB$71:BB$106,(BSAcctIDs=4)+(BSAcctIDs=999)))-BC68)</f>
        <v>0</v>
      </c>
      <c r="BD110" s="341" cm="1">
        <f t="array" ref="BD110">IF(BD$5&lt;=LatestMonthOfActuals,0,SUM(_xlfn._xlws.FILTER(BD$71:BD$106,(BSAcctIDs=4)+(BSAcctIDs=999)))-SUM(_xlfn._xlws.FILTER(BC$71:BC$106,(BSAcctIDs=4)+(BSAcctIDs=999)))-BD68)</f>
        <v>0</v>
      </c>
      <c r="BE110" s="341" cm="1">
        <f t="array" ref="BE110">IF(BE$5&lt;=LatestMonthOfActuals,0,SUM(_xlfn._xlws.FILTER(BE$71:BE$106,(BSAcctIDs=4)+(BSAcctIDs=999)))-SUM(_xlfn._xlws.FILTER(BD$71:BD$106,(BSAcctIDs=4)+(BSAcctIDs=999)))-BE68)</f>
        <v>0</v>
      </c>
      <c r="BF110" s="341" cm="1">
        <f t="array" ref="BF110">IF(BF$5&lt;=LatestMonthOfActuals,0,SUM(_xlfn._xlws.FILTER(BF$71:BF$106,(BSAcctIDs=4)+(BSAcctIDs=999)))-SUM(_xlfn._xlws.FILTER(BE$71:BE$106,(BSAcctIDs=4)+(BSAcctIDs=999)))-BF68)</f>
        <v>0</v>
      </c>
      <c r="BG110" s="341" cm="1">
        <f t="array" ref="BG110">IF(BG$5&lt;=LatestMonthOfActuals,0,SUM(_xlfn._xlws.FILTER(BG$71:BG$106,(BSAcctIDs=4)+(BSAcctIDs=999)))-SUM(_xlfn._xlws.FILTER(BF$71:BF$106,(BSAcctIDs=4)+(BSAcctIDs=999)))-BG68)</f>
        <v>0</v>
      </c>
      <c r="BH110" s="341" cm="1">
        <f t="array" ref="BH110">IF(BH$5&lt;=LatestMonthOfActuals,0,SUM(_xlfn._xlws.FILTER(BH$71:BH$106,(BSAcctIDs=4)+(BSAcctIDs=999)))-SUM(_xlfn._xlws.FILTER(BG$71:BG$106,(BSAcctIDs=4)+(BSAcctIDs=999)))-BH68)</f>
        <v>0</v>
      </c>
      <c r="BI110" s="341" cm="1">
        <f t="array" ref="BI110">IF(BI$5&lt;=LatestMonthOfActuals,0,SUM(_xlfn._xlws.FILTER(BI$71:BI$106,(BSAcctIDs=4)+(BSAcctIDs=999)))-SUM(_xlfn._xlws.FILTER(BH$71:BH$106,(BSAcctIDs=4)+(BSAcctIDs=999)))-BI68)</f>
        <v>0</v>
      </c>
      <c r="BJ110" s="341" cm="1">
        <f t="array" ref="BJ110">IF(BJ$5&lt;=LatestMonthOfActuals,0,SUM(_xlfn._xlws.FILTER(BJ$71:BJ$106,(BSAcctIDs=4)+(BSAcctIDs=999)))-SUM(_xlfn._xlws.FILTER(BI$71:BI$106,(BSAcctIDs=4)+(BSAcctIDs=999)))-BJ68)</f>
        <v>0</v>
      </c>
      <c r="BK110" s="341" cm="1">
        <f t="array" ref="BK110">IF(BK$5&lt;=LatestMonthOfActuals,0,SUM(_xlfn._xlws.FILTER(BK$71:BK$106,(BSAcctIDs=4)+(BSAcctIDs=999)))-SUM(_xlfn._xlws.FILTER(BJ$71:BJ$106,(BSAcctIDs=4)+(BSAcctIDs=999)))-BK68)</f>
        <v>0</v>
      </c>
      <c r="BL110" s="341" cm="1">
        <f t="array" ref="BL110">IF(BL$5&lt;=LatestMonthOfActuals,0,SUM(_xlfn._xlws.FILTER(BL$71:BL$106,(BSAcctIDs=4)+(BSAcctIDs=999)))-SUM(_xlfn._xlws.FILTER(BK$71:BK$106,(BSAcctIDs=4)+(BSAcctIDs=999)))-BL68)</f>
        <v>0</v>
      </c>
      <c r="BM110" s="341" cm="1">
        <f t="array" ref="BM110">IF(BM$5&lt;=LatestMonthOfActuals,0,SUM(_xlfn._xlws.FILTER(BM$71:BM$106,(BSAcctIDs=4)+(BSAcctIDs=999)))-SUM(_xlfn._xlws.FILTER(BL$71:BL$106,(BSAcctIDs=4)+(BSAcctIDs=999)))-BM68)</f>
        <v>0</v>
      </c>
      <c r="BN110" s="341" cm="1">
        <f t="array" ref="BN110">IF(BN$5&lt;=LatestMonthOfActuals,0,SUM(_xlfn._xlws.FILTER(BN$71:BN$106,(BSAcctIDs=4)+(BSAcctIDs=999)))-SUM(_xlfn._xlws.FILTER(BM$71:BM$106,(BSAcctIDs=4)+(BSAcctIDs=999)))-BN68)</f>
        <v>0</v>
      </c>
      <c r="BO110" s="341" cm="1">
        <f t="array" ref="BO110">IF(BO$5&lt;=LatestMonthOfActuals,0,SUM(_xlfn._xlws.FILTER(BO$71:BO$106,(BSAcctIDs=4)+(BSAcctIDs=999)))-SUM(_xlfn._xlws.FILTER(BN$71:BN$106,(BSAcctIDs=4)+(BSAcctIDs=999)))-BO68)</f>
        <v>0</v>
      </c>
      <c r="BP110" s="341" cm="1">
        <f t="array" ref="BP110">IF(BP$5&lt;=LatestMonthOfActuals,0,SUM(_xlfn._xlws.FILTER(BP$71:BP$106,(BSAcctIDs=4)+(BSAcctIDs=999)))-SUM(_xlfn._xlws.FILTER(BO$71:BO$106,(BSAcctIDs=4)+(BSAcctIDs=999)))-BP68)</f>
        <v>0</v>
      </c>
      <c r="BQ110" s="341" cm="1">
        <f t="array" ref="BQ110">IF(BQ$5&lt;=LatestMonthOfActuals,0,SUM(_xlfn._xlws.FILTER(BQ$71:BQ$106,(BSAcctIDs=4)+(BSAcctIDs=999)))-SUM(_xlfn._xlws.FILTER(BP$71:BP$106,(BSAcctIDs=4)+(BSAcctIDs=999)))-BQ68)</f>
        <v>0</v>
      </c>
      <c r="BR110" s="341" cm="1">
        <f t="array" ref="BR110">IF(BR$5&lt;=LatestMonthOfActuals,0,SUM(_xlfn._xlws.FILTER(BR$71:BR$106,(BSAcctIDs=4)+(BSAcctIDs=999)))-SUM(_xlfn._xlws.FILTER(BQ$71:BQ$106,(BSAcctIDs=4)+(BSAcctIDs=999)))-BR68)</f>
        <v>0</v>
      </c>
      <c r="BS110" s="341" cm="1">
        <f t="array" ref="BS110">IF(BS$5&lt;=LatestMonthOfActuals,0,SUM(_xlfn._xlws.FILTER(BS$71:BS$106,(BSAcctIDs=4)+(BSAcctIDs=999)))-SUM(_xlfn._xlws.FILTER(BR$71:BR$106,(BSAcctIDs=4)+(BSAcctIDs=999)))-BS68)</f>
        <v>0</v>
      </c>
      <c r="BT110" s="341" cm="1">
        <f t="array" ref="BT110">IF(BT$5&lt;=LatestMonthOfActuals,0,SUM(_xlfn._xlws.FILTER(BT$71:BT$106,(BSAcctIDs=4)+(BSAcctIDs=999)))-SUM(_xlfn._xlws.FILTER(BS$71:BS$106,(BSAcctIDs=4)+(BSAcctIDs=999)))-BT68)</f>
        <v>0</v>
      </c>
      <c r="BU110" s="341" cm="1">
        <f t="array" ref="BU110">IF(BU$5&lt;=LatestMonthOfActuals,0,SUM(_xlfn._xlws.FILTER(BU$71:BU$106,(BSAcctIDs=4)+(BSAcctIDs=999)))-SUM(_xlfn._xlws.FILTER(BT$71:BT$106,(BSAcctIDs=4)+(BSAcctIDs=999)))-BU68)</f>
        <v>0</v>
      </c>
      <c r="BV110" s="341" cm="1">
        <f t="array" ref="BV110">IF(BV$5&lt;=LatestMonthOfActuals,0,SUM(_xlfn._xlws.FILTER(BV$71:BV$106,(BSAcctIDs=4)+(BSAcctIDs=999)))-SUM(_xlfn._xlws.FILTER(BU$71:BU$106,(BSAcctIDs=4)+(BSAcctIDs=999)))-BV68)</f>
        <v>0</v>
      </c>
      <c r="BW110" s="341" cm="1">
        <f t="array" ref="BW110">IF(BW$5&lt;=LatestMonthOfActuals,0,SUM(_xlfn._xlws.FILTER(BW$71:BW$106,(BSAcctIDs=4)+(BSAcctIDs=999)))-SUM(_xlfn._xlws.FILTER(BV$71:BV$106,(BSAcctIDs=4)+(BSAcctIDs=999)))-BW68)</f>
        <v>0</v>
      </c>
      <c r="BX110" s="341" cm="1">
        <f t="array" ref="BX110">IF(BX$5&lt;=LatestMonthOfActuals,0,SUM(_xlfn._xlws.FILTER(BX$71:BX$106,(BSAcctIDs=4)+(BSAcctIDs=999)))-SUM(_xlfn._xlws.FILTER(BW$71:BW$106,(BSAcctIDs=4)+(BSAcctIDs=999)))-BX68)</f>
        <v>4.0745362639427185E-10</v>
      </c>
      <c r="BY110" s="341" cm="1">
        <f t="array" ref="BY110">IF(BY$5&lt;=LatestMonthOfActuals,0,SUM(_xlfn._xlws.FILTER(BY$71:BY$106,(BSAcctIDs=4)+(BSAcctIDs=999)))-SUM(_xlfn._xlws.FILTER(BX$71:BX$106,(BSAcctIDs=4)+(BSAcctIDs=999)))-BY68)</f>
        <v>2.3283064365386963E-10</v>
      </c>
      <c r="BZ110" s="341" cm="1">
        <f t="array" ref="BZ110">IF(BZ$5&lt;=LatestMonthOfActuals,0,SUM(_xlfn._xlws.FILTER(BZ$71:BZ$106,(BSAcctIDs=4)+(BSAcctIDs=999)))-SUM(_xlfn._xlws.FILTER(BY$71:BY$106,(BSAcctIDs=4)+(BSAcctIDs=999)))-BZ68)</f>
        <v>-3.4924596548080444E-10</v>
      </c>
      <c r="CA110" s="341" cm="1">
        <f t="array" ref="CA110">IF(CA$5&lt;=LatestMonthOfActuals,0,SUM(_xlfn._xlws.FILTER(CA$71:CA$106,(BSAcctIDs=4)+(BSAcctIDs=999)))-SUM(_xlfn._xlws.FILTER(BZ$71:BZ$106,(BSAcctIDs=4)+(BSAcctIDs=999)))-CA68)</f>
        <v>0</v>
      </c>
      <c r="CB110" s="341" cm="1">
        <f t="array" ref="CB110">IF(CB$5&lt;=LatestMonthOfActuals,0,SUM(_xlfn._xlws.FILTER(CB$71:CB$106,(BSAcctIDs=4)+(BSAcctIDs=999)))-SUM(_xlfn._xlws.FILTER(CA$71:CA$106,(BSAcctIDs=4)+(BSAcctIDs=999)))-CB68)</f>
        <v>0</v>
      </c>
      <c r="CC110" s="341" cm="1">
        <f t="array" ref="CC110">IF(CC$5&lt;=LatestMonthOfActuals,0,SUM(_xlfn._xlws.FILTER(CC$71:CC$106,(BSAcctIDs=4)+(BSAcctIDs=999)))-SUM(_xlfn._xlws.FILTER(CB$71:CB$106,(BSAcctIDs=4)+(BSAcctIDs=999)))-CC68)</f>
        <v>-1.7462298274040222E-10</v>
      </c>
      <c r="CD110" s="341" cm="1">
        <f t="array" ref="CD110">IF(CD$5&lt;=LatestMonthOfActuals,0,SUM(_xlfn._xlws.FILTER(CD$71:CD$106,(BSAcctIDs=4)+(BSAcctIDs=999)))-SUM(_xlfn._xlws.FILTER(CC$71:CC$106,(BSAcctIDs=4)+(BSAcctIDs=999)))-CD68)</f>
        <v>2.9103830456733704E-10</v>
      </c>
      <c r="CE110" s="341" cm="1">
        <f t="array" ref="CE110">IF(CE$5&lt;=LatestMonthOfActuals,0,SUM(_xlfn._xlws.FILTER(CE$71:CE$106,(BSAcctIDs=4)+(BSAcctIDs=999)))-SUM(_xlfn._xlws.FILTER(CD$71:CD$106,(BSAcctIDs=4)+(BSAcctIDs=999)))-CE68)</f>
        <v>-4.6566128730773926E-10</v>
      </c>
      <c r="CF110" s="341" cm="1">
        <f t="array" ref="CF110">IF(CF$5&lt;=LatestMonthOfActuals,0,SUM(_xlfn._xlws.FILTER(CF$71:CF$106,(BSAcctIDs=4)+(BSAcctIDs=999)))-SUM(_xlfn._xlws.FILTER(CE$71:CE$106,(BSAcctIDs=4)+(BSAcctIDs=999)))-CF68)</f>
        <v>2.0372681319713593E-10</v>
      </c>
      <c r="CG110" s="341" cm="1">
        <f t="array" ref="CG110">IF(CG$5&lt;=LatestMonthOfActuals,0,SUM(_xlfn._xlws.FILTER(CG$71:CG$106,(BSAcctIDs=4)+(BSAcctIDs=999)))-SUM(_xlfn._xlws.FILTER(CF$71:CF$106,(BSAcctIDs=4)+(BSAcctIDs=999)))-CG68)</f>
        <v>4.9476511776447296E-10</v>
      </c>
      <c r="CH110" s="341" cm="1">
        <f t="array" ref="CH110">IF(CH$5&lt;=LatestMonthOfActuals,0,SUM(_xlfn._xlws.FILTER(CH$71:CH$106,(BSAcctIDs=4)+(BSAcctIDs=999)))-SUM(_xlfn._xlws.FILTER(CG$71:CG$106,(BSAcctIDs=4)+(BSAcctIDs=999)))-CH68)</f>
        <v>8.7311491370201111E-11</v>
      </c>
      <c r="CI110" s="341" cm="1">
        <f t="array" ref="CI110">IF(CI$5&lt;=LatestMonthOfActuals,0,SUM(_xlfn._xlws.FILTER(CI$71:CI$106,(BSAcctIDs=4)+(BSAcctIDs=999)))-SUM(_xlfn._xlws.FILTER(CH$71:CH$106,(BSAcctIDs=4)+(BSAcctIDs=999)))-CI68)</f>
        <v>-2.0372681319713593E-10</v>
      </c>
      <c r="CJ110" s="341" cm="1">
        <f t="array" ref="CJ110">IF(CJ$5&lt;=LatestMonthOfActuals,0,SUM(_xlfn._xlws.FILTER(CJ$71:CJ$106,(BSAcctIDs=4)+(BSAcctIDs=999)))-SUM(_xlfn._xlws.FILTER(CI$71:CI$106,(BSAcctIDs=4)+(BSAcctIDs=999)))-CJ68)</f>
        <v>-3.4924596548080444E-10</v>
      </c>
    </row>
    <row r="111" spans="1:88" ht="15.6" hidden="1" customHeight="1" outlineLevel="3">
      <c r="B111" s="273" t="s">
        <v>80</v>
      </c>
      <c r="H111" s="273" t="s">
        <v>80</v>
      </c>
      <c r="I111" s="273"/>
      <c r="J111" s="273"/>
      <c r="K111" s="273"/>
      <c r="L111" s="273"/>
      <c r="O111" s="272"/>
      <c r="P111" s="272"/>
      <c r="Q111" s="272"/>
      <c r="R111" s="272"/>
      <c r="S111" s="272"/>
      <c r="T111" s="272"/>
      <c r="U111" s="272"/>
      <c r="AM111" s="272"/>
      <c r="AN111" s="271" cm="1">
        <f t="array" ref="AN111">IF(AN$5&lt;=LatestMonthOfActuals,SUMIFS(AN$10:AN$69,PLSections,$H111)-SUM(SUMIFS(PBC_PROFIT_AND_LOSS[AccountBalance],PBC_PROFIT_AND_LOSS[Id],_xlfn._xlws.FILTER(PBC_ACCOUNT_LIST[Id],PBC_ACCOUNT_LIST[Drivers Section]=$H111),PBC_PROFIT_AND_LOSS[Date],AN$5)),0)</f>
        <v>0</v>
      </c>
      <c r="AO111" s="271" cm="1">
        <f t="array" ref="AO111">IF(AO$5&lt;=LatestMonthOfActuals,SUMIFS(AO$10:AO$69,PLSections,$H111)-SUM(SUMIFS(PBC_PROFIT_AND_LOSS[AccountBalance],PBC_PROFIT_AND_LOSS[Id],_xlfn._xlws.FILTER(PBC_ACCOUNT_LIST[Id],PBC_ACCOUNT_LIST[Drivers Section]=$H111),PBC_PROFIT_AND_LOSS[Date],AO$5)),0)</f>
        <v>0</v>
      </c>
      <c r="AP111" s="271" cm="1">
        <f t="array" ref="AP111">IF(AP$5&lt;=LatestMonthOfActuals,SUMIFS(AP$10:AP$69,PLSections,$H111)-SUM(SUMIFS(PBC_PROFIT_AND_LOSS[AccountBalance],PBC_PROFIT_AND_LOSS[Id],_xlfn._xlws.FILTER(PBC_ACCOUNT_LIST[Id],PBC_ACCOUNT_LIST[Drivers Section]=$H111),PBC_PROFIT_AND_LOSS[Date],AP$5)),0)</f>
        <v>0</v>
      </c>
      <c r="AQ111" s="271" cm="1">
        <f t="array" ref="AQ111">IF(AQ$5&lt;=LatestMonthOfActuals,SUMIFS(AQ$10:AQ$69,PLSections,$H111)-SUM(SUMIFS(PBC_PROFIT_AND_LOSS[AccountBalance],PBC_PROFIT_AND_LOSS[Id],_xlfn._xlws.FILTER(PBC_ACCOUNT_LIST[Id],PBC_ACCOUNT_LIST[Drivers Section]=$H111),PBC_PROFIT_AND_LOSS[Date],AQ$5)),0)</f>
        <v>0</v>
      </c>
      <c r="AR111" s="271" cm="1">
        <f t="array" ref="AR111">IF(AR$5&lt;=LatestMonthOfActuals,SUMIFS(AR$10:AR$69,PLSections,$H111)-SUM(SUMIFS(PBC_PROFIT_AND_LOSS[AccountBalance],PBC_PROFIT_AND_LOSS[Id],_xlfn._xlws.FILTER(PBC_ACCOUNT_LIST[Id],PBC_ACCOUNT_LIST[Drivers Section]=$H111),PBC_PROFIT_AND_LOSS[Date],AR$5)),0)</f>
        <v>0</v>
      </c>
      <c r="AS111" s="271" cm="1">
        <f t="array" ref="AS111">IF(AS$5&lt;=LatestMonthOfActuals,SUMIFS(AS$10:AS$69,PLSections,$H111)-SUM(SUMIFS(PBC_PROFIT_AND_LOSS[AccountBalance],PBC_PROFIT_AND_LOSS[Id],_xlfn._xlws.FILTER(PBC_ACCOUNT_LIST[Id],PBC_ACCOUNT_LIST[Drivers Section]=$H111),PBC_PROFIT_AND_LOSS[Date],AS$5)),0)</f>
        <v>0</v>
      </c>
      <c r="AT111" s="271" cm="1">
        <f t="array" ref="AT111">IF(AT$5&lt;=LatestMonthOfActuals,SUMIFS(AT$10:AT$69,PLSections,$H111)-SUM(SUMIFS(PBC_PROFIT_AND_LOSS[AccountBalance],PBC_PROFIT_AND_LOSS[Id],_xlfn._xlws.FILTER(PBC_ACCOUNT_LIST[Id],PBC_ACCOUNT_LIST[Drivers Section]=$H111),PBC_PROFIT_AND_LOSS[Date],AT$5)),0)</f>
        <v>0</v>
      </c>
      <c r="AU111" s="271" cm="1">
        <f t="array" ref="AU111">IF(AU$5&lt;=LatestMonthOfActuals,SUMIFS(AU$10:AU$69,PLSections,$H111)-SUM(SUMIFS(PBC_PROFIT_AND_LOSS[AccountBalance],PBC_PROFIT_AND_LOSS[Id],_xlfn._xlws.FILTER(PBC_ACCOUNT_LIST[Id],PBC_ACCOUNT_LIST[Drivers Section]=$H111),PBC_PROFIT_AND_LOSS[Date],AU$5)),0)</f>
        <v>0</v>
      </c>
      <c r="AV111" s="271" cm="1">
        <f t="array" ref="AV111">IF(AV$5&lt;=LatestMonthOfActuals,SUMIFS(AV$10:AV$69,PLSections,$H111)-SUM(SUMIFS(PBC_PROFIT_AND_LOSS[AccountBalance],PBC_PROFIT_AND_LOSS[Id],_xlfn._xlws.FILTER(PBC_ACCOUNT_LIST[Id],PBC_ACCOUNT_LIST[Drivers Section]=$H111),PBC_PROFIT_AND_LOSS[Date],AV$5)),0)</f>
        <v>0</v>
      </c>
      <c r="AW111" s="271" cm="1">
        <f t="array" ref="AW111">IF(AW$5&lt;=LatestMonthOfActuals,SUMIFS(AW$10:AW$69,PLSections,$H111)-SUM(SUMIFS(PBC_PROFIT_AND_LOSS[AccountBalance],PBC_PROFIT_AND_LOSS[Id],_xlfn._xlws.FILTER(PBC_ACCOUNT_LIST[Id],PBC_ACCOUNT_LIST[Drivers Section]=$H111),PBC_PROFIT_AND_LOSS[Date],AW$5)),0)</f>
        <v>0</v>
      </c>
      <c r="AX111" s="271" cm="1">
        <f t="array" ref="AX111">IF(AX$5&lt;=LatestMonthOfActuals,SUMIFS(AX$10:AX$69,PLSections,$H111)-SUM(SUMIFS(PBC_PROFIT_AND_LOSS[AccountBalance],PBC_PROFIT_AND_LOSS[Id],_xlfn._xlws.FILTER(PBC_ACCOUNT_LIST[Id],PBC_ACCOUNT_LIST[Drivers Section]=$H111),PBC_PROFIT_AND_LOSS[Date],AX$5)),0)</f>
        <v>0</v>
      </c>
      <c r="AY111" s="271" cm="1">
        <f t="array" ref="AY111">IF(AY$5&lt;=LatestMonthOfActuals,SUMIFS(AY$10:AY$69,PLSections,$H111)-SUM(SUMIFS(PBC_PROFIT_AND_LOSS[AccountBalance],PBC_PROFIT_AND_LOSS[Id],_xlfn._xlws.FILTER(PBC_ACCOUNT_LIST[Id],PBC_ACCOUNT_LIST[Drivers Section]=$H111),PBC_PROFIT_AND_LOSS[Date],AY$5)),0)</f>
        <v>0</v>
      </c>
      <c r="AZ111" s="271" cm="1">
        <f t="array" ref="AZ111">IF(AZ$5&lt;=LatestMonthOfActuals,SUMIFS(AZ$10:AZ$69,PLSections,$H111)-SUM(SUMIFS(PBC_PROFIT_AND_LOSS[AccountBalance],PBC_PROFIT_AND_LOSS[Id],_xlfn._xlws.FILTER(PBC_ACCOUNT_LIST[Id],PBC_ACCOUNT_LIST[Drivers Section]=$H111),PBC_PROFIT_AND_LOSS[Date],AZ$5)),0)</f>
        <v>0</v>
      </c>
      <c r="BA111" s="271" cm="1">
        <f t="array" ref="BA111">IF(BA$5&lt;=LatestMonthOfActuals,SUMIFS(BA$10:BA$69,PLSections,$H111)-SUM(SUMIFS(PBC_PROFIT_AND_LOSS[AccountBalance],PBC_PROFIT_AND_LOSS[Id],_xlfn._xlws.FILTER(PBC_ACCOUNT_LIST[Id],PBC_ACCOUNT_LIST[Drivers Section]=$H111),PBC_PROFIT_AND_LOSS[Date],BA$5)),0)</f>
        <v>0</v>
      </c>
      <c r="BB111" s="271" cm="1">
        <f t="array" ref="BB111">IF(BB$5&lt;=LatestMonthOfActuals,SUMIFS(BB$10:BB$69,PLSections,$H111)-SUM(SUMIFS(PBC_PROFIT_AND_LOSS[AccountBalance],PBC_PROFIT_AND_LOSS[Id],_xlfn._xlws.FILTER(PBC_ACCOUNT_LIST[Id],PBC_ACCOUNT_LIST[Drivers Section]=$H111),PBC_PROFIT_AND_LOSS[Date],BB$5)),0)</f>
        <v>0</v>
      </c>
      <c r="BC111" s="271" cm="1">
        <f t="array" ref="BC111">IF(BC$5&lt;=LatestMonthOfActuals,SUMIFS(BC$10:BC$69,PLSections,$H111)-SUM(SUMIFS(PBC_PROFIT_AND_LOSS[AccountBalance],PBC_PROFIT_AND_LOSS[Id],_xlfn._xlws.FILTER(PBC_ACCOUNT_LIST[Id],PBC_ACCOUNT_LIST[Drivers Section]=$H111),PBC_PROFIT_AND_LOSS[Date],BC$5)),0)</f>
        <v>0</v>
      </c>
      <c r="BD111" s="271" cm="1">
        <f t="array" ref="BD111">IF(BD$5&lt;=LatestMonthOfActuals,SUMIFS(BD$10:BD$69,PLSections,$H111)-SUM(SUMIFS(PBC_PROFIT_AND_LOSS[AccountBalance],PBC_PROFIT_AND_LOSS[Id],_xlfn._xlws.FILTER(PBC_ACCOUNT_LIST[Id],PBC_ACCOUNT_LIST[Drivers Section]=$H111),PBC_PROFIT_AND_LOSS[Date],BD$5)),0)</f>
        <v>0</v>
      </c>
      <c r="BE111" s="271" cm="1">
        <f t="array" ref="BE111">IF(BE$5&lt;=LatestMonthOfActuals,SUMIFS(BE$10:BE$69,PLSections,$H111)-SUM(SUMIFS(PBC_PROFIT_AND_LOSS[AccountBalance],PBC_PROFIT_AND_LOSS[Id],_xlfn._xlws.FILTER(PBC_ACCOUNT_LIST[Id],PBC_ACCOUNT_LIST[Drivers Section]=$H111),PBC_PROFIT_AND_LOSS[Date],BE$5)),0)</f>
        <v>0</v>
      </c>
      <c r="BF111" s="271" cm="1">
        <f t="array" ref="BF111">IF(BF$5&lt;=LatestMonthOfActuals,SUMIFS(BF$10:BF$69,PLSections,$H111)-SUM(SUMIFS(PBC_PROFIT_AND_LOSS[AccountBalance],PBC_PROFIT_AND_LOSS[Id],_xlfn._xlws.FILTER(PBC_ACCOUNT_LIST[Id],PBC_ACCOUNT_LIST[Drivers Section]=$H111),PBC_PROFIT_AND_LOSS[Date],BF$5)),0)</f>
        <v>0</v>
      </c>
      <c r="BG111" s="271" cm="1">
        <f t="array" ref="BG111">IF(BG$5&lt;=LatestMonthOfActuals,SUMIFS(BG$10:BG$69,PLSections,$H111)-SUM(SUMIFS(PBC_PROFIT_AND_LOSS[AccountBalance],PBC_PROFIT_AND_LOSS[Id],_xlfn._xlws.FILTER(PBC_ACCOUNT_LIST[Id],PBC_ACCOUNT_LIST[Drivers Section]=$H111),PBC_PROFIT_AND_LOSS[Date],BG$5)),0)</f>
        <v>0</v>
      </c>
      <c r="BH111" s="271" cm="1">
        <f t="array" ref="BH111">IF(BH$5&lt;=LatestMonthOfActuals,SUMIFS(BH$10:BH$69,PLSections,$H111)-SUM(SUMIFS(PBC_PROFIT_AND_LOSS[AccountBalance],PBC_PROFIT_AND_LOSS[Id],_xlfn._xlws.FILTER(PBC_ACCOUNT_LIST[Id],PBC_ACCOUNT_LIST[Drivers Section]=$H111),PBC_PROFIT_AND_LOSS[Date],BH$5)),0)</f>
        <v>0</v>
      </c>
      <c r="BI111" s="271" cm="1">
        <f t="array" ref="BI111">IF(BI$5&lt;=LatestMonthOfActuals,SUMIFS(BI$10:BI$69,PLSections,$H111)-SUM(SUMIFS(PBC_PROFIT_AND_LOSS[AccountBalance],PBC_PROFIT_AND_LOSS[Id],_xlfn._xlws.FILTER(PBC_ACCOUNT_LIST[Id],PBC_ACCOUNT_LIST[Drivers Section]=$H111),PBC_PROFIT_AND_LOSS[Date],BI$5)),0)</f>
        <v>0</v>
      </c>
      <c r="BJ111" s="271" cm="1">
        <f t="array" ref="BJ111">IF(BJ$5&lt;=LatestMonthOfActuals,SUMIFS(BJ$10:BJ$69,PLSections,$H111)-SUM(SUMIFS(PBC_PROFIT_AND_LOSS[AccountBalance],PBC_PROFIT_AND_LOSS[Id],_xlfn._xlws.FILTER(PBC_ACCOUNT_LIST[Id],PBC_ACCOUNT_LIST[Drivers Section]=$H111),PBC_PROFIT_AND_LOSS[Date],BJ$5)),0)</f>
        <v>0</v>
      </c>
      <c r="BK111" s="271" cm="1">
        <f t="array" ref="BK111">IF(BK$5&lt;=LatestMonthOfActuals,SUMIFS(BK$10:BK$69,PLSections,$H111)-SUM(SUMIFS(PBC_PROFIT_AND_LOSS[AccountBalance],PBC_PROFIT_AND_LOSS[Id],_xlfn._xlws.FILTER(PBC_ACCOUNT_LIST[Id],PBC_ACCOUNT_LIST[Drivers Section]=$H111),PBC_PROFIT_AND_LOSS[Date],BK$5)),0)</f>
        <v>0</v>
      </c>
      <c r="BL111" s="271" cm="1">
        <f t="array" ref="BL111">IF(BL$5&lt;=LatestMonthOfActuals,SUMIFS(BL$10:BL$69,PLSections,$H111)-SUM(SUMIFS(PBC_PROFIT_AND_LOSS[AccountBalance],PBC_PROFIT_AND_LOSS[Id],_xlfn._xlws.FILTER(PBC_ACCOUNT_LIST[Id],PBC_ACCOUNT_LIST[Drivers Section]=$H111),PBC_PROFIT_AND_LOSS[Date],BL$5)),0)</f>
        <v>0</v>
      </c>
      <c r="BM111" s="271" cm="1">
        <f t="array" ref="BM111">IF(BM$5&lt;=LatestMonthOfActuals,SUMIFS(BM$10:BM$69,PLSections,$H111)-SUM(SUMIFS(PBC_PROFIT_AND_LOSS[AccountBalance],PBC_PROFIT_AND_LOSS[Id],_xlfn._xlws.FILTER(PBC_ACCOUNT_LIST[Id],PBC_ACCOUNT_LIST[Drivers Section]=$H111),PBC_PROFIT_AND_LOSS[Date],BM$5)),0)</f>
        <v>0</v>
      </c>
      <c r="BN111" s="271" cm="1">
        <f t="array" ref="BN111">IF(BN$5&lt;=LatestMonthOfActuals,SUMIFS(BN$10:BN$69,PLSections,$H111)-SUM(SUMIFS(PBC_PROFIT_AND_LOSS[AccountBalance],PBC_PROFIT_AND_LOSS[Id],_xlfn._xlws.FILTER(PBC_ACCOUNT_LIST[Id],PBC_ACCOUNT_LIST[Drivers Section]=$H111),PBC_PROFIT_AND_LOSS[Date],BN$5)),0)</f>
        <v>0</v>
      </c>
      <c r="BO111" s="271" cm="1">
        <f t="array" ref="BO111">IF(BO$5&lt;=LatestMonthOfActuals,SUMIFS(BO$10:BO$69,PLSections,$H111)-SUM(SUMIFS(PBC_PROFIT_AND_LOSS[AccountBalance],PBC_PROFIT_AND_LOSS[Id],_xlfn._xlws.FILTER(PBC_ACCOUNT_LIST[Id],PBC_ACCOUNT_LIST[Drivers Section]=$H111),PBC_PROFIT_AND_LOSS[Date],BO$5)),0)</f>
        <v>0</v>
      </c>
      <c r="BP111" s="271" cm="1">
        <f t="array" ref="BP111">IF(BP$5&lt;=LatestMonthOfActuals,SUMIFS(BP$10:BP$69,PLSections,$H111)-SUM(SUMIFS(PBC_PROFIT_AND_LOSS[AccountBalance],PBC_PROFIT_AND_LOSS[Id],_xlfn._xlws.FILTER(PBC_ACCOUNT_LIST[Id],PBC_ACCOUNT_LIST[Drivers Section]=$H111),PBC_PROFIT_AND_LOSS[Date],BP$5)),0)</f>
        <v>0</v>
      </c>
      <c r="BQ111" s="271" cm="1">
        <f t="array" ref="BQ111">IF(BQ$5&lt;=LatestMonthOfActuals,SUMIFS(BQ$10:BQ$69,PLSections,$H111)-SUM(SUMIFS(PBC_PROFIT_AND_LOSS[AccountBalance],PBC_PROFIT_AND_LOSS[Id],_xlfn._xlws.FILTER(PBC_ACCOUNT_LIST[Id],PBC_ACCOUNT_LIST[Drivers Section]=$H111),PBC_PROFIT_AND_LOSS[Date],BQ$5)),0)</f>
        <v>0</v>
      </c>
      <c r="BR111" s="271" cm="1">
        <f t="array" ref="BR111">IF(BR$5&lt;=LatestMonthOfActuals,SUMIFS(BR$10:BR$69,PLSections,$H111)-SUM(SUMIFS(PBC_PROFIT_AND_LOSS[AccountBalance],PBC_PROFIT_AND_LOSS[Id],_xlfn._xlws.FILTER(PBC_ACCOUNT_LIST[Id],PBC_ACCOUNT_LIST[Drivers Section]=$H111),PBC_PROFIT_AND_LOSS[Date],BR$5)),0)</f>
        <v>0</v>
      </c>
      <c r="BS111" s="271" cm="1">
        <f t="array" ref="BS111">IF(BS$5&lt;=LatestMonthOfActuals,SUMIFS(BS$10:BS$69,PLSections,$H111)-SUM(SUMIFS(PBC_PROFIT_AND_LOSS[AccountBalance],PBC_PROFIT_AND_LOSS[Id],_xlfn._xlws.FILTER(PBC_ACCOUNT_LIST[Id],PBC_ACCOUNT_LIST[Drivers Section]=$H111),PBC_PROFIT_AND_LOSS[Date],BS$5)),0)</f>
        <v>0</v>
      </c>
      <c r="BT111" s="271" cm="1">
        <f t="array" ref="BT111">IF(BT$5&lt;=LatestMonthOfActuals,SUMIFS(BT$10:BT$69,PLSections,$H111)-SUM(SUMIFS(PBC_PROFIT_AND_LOSS[AccountBalance],PBC_PROFIT_AND_LOSS[Id],_xlfn._xlws.FILTER(PBC_ACCOUNT_LIST[Id],PBC_ACCOUNT_LIST[Drivers Section]=$H111),PBC_PROFIT_AND_LOSS[Date],BT$5)),0)</f>
        <v>0</v>
      </c>
      <c r="BU111" s="271" cm="1">
        <f t="array" ref="BU111">IF(BU$5&lt;=LatestMonthOfActuals,SUMIFS(BU$10:BU$69,PLSections,$H111)-SUM(SUMIFS(PBC_PROFIT_AND_LOSS[AccountBalance],PBC_PROFIT_AND_LOSS[Id],_xlfn._xlws.FILTER(PBC_ACCOUNT_LIST[Id],PBC_ACCOUNT_LIST[Drivers Section]=$H111),PBC_PROFIT_AND_LOSS[Date],BU$5)),0)</f>
        <v>0</v>
      </c>
      <c r="BV111" s="271" cm="1">
        <f t="array" ref="BV111">IF(BV$5&lt;=LatestMonthOfActuals,SUMIFS(BV$10:BV$69,PLSections,$H111)-SUM(SUMIFS(PBC_PROFIT_AND_LOSS[AccountBalance],PBC_PROFIT_AND_LOSS[Id],_xlfn._xlws.FILTER(PBC_ACCOUNT_LIST[Id],PBC_ACCOUNT_LIST[Drivers Section]=$H111),PBC_PROFIT_AND_LOSS[Date],BV$5)),0)</f>
        <v>0</v>
      </c>
      <c r="BW111" s="271" cm="1">
        <f t="array" ref="BW111">IF(BW$5&lt;=LatestMonthOfActuals,SUMIFS(BW$10:BW$69,PLSections,$H111)-SUM(SUMIFS(PBC_PROFIT_AND_LOSS[AccountBalance],PBC_PROFIT_AND_LOSS[Id],_xlfn._xlws.FILTER(PBC_ACCOUNT_LIST[Id],PBC_ACCOUNT_LIST[Drivers Section]=$H111),PBC_PROFIT_AND_LOSS[Date],BW$5)),0)</f>
        <v>0</v>
      </c>
      <c r="BX111" s="271" cm="1">
        <f t="array" ref="BX111">IF(BX$5&lt;=LatestMonthOfActuals,SUMIFS(BX$10:BX$69,PLSections,$H111)-SUM(SUMIFS(PBC_PROFIT_AND_LOSS[AccountBalance],PBC_PROFIT_AND_LOSS[Id],_xlfn._xlws.FILTER(PBC_ACCOUNT_LIST[Id],PBC_ACCOUNT_LIST[Drivers Section]=$H111),PBC_PROFIT_AND_LOSS[Date],BX$5)),0)</f>
        <v>0</v>
      </c>
      <c r="BY111" s="271" cm="1">
        <f t="array" ref="BY111">IF(BY$5&lt;=LatestMonthOfActuals,SUMIFS(BY$10:BY$69,PLSections,$H111)-SUM(SUMIFS(PBC_PROFIT_AND_LOSS[AccountBalance],PBC_PROFIT_AND_LOSS[Id],_xlfn._xlws.FILTER(PBC_ACCOUNT_LIST[Id],PBC_ACCOUNT_LIST[Drivers Section]=$H111),PBC_PROFIT_AND_LOSS[Date],BY$5)),0)</f>
        <v>0</v>
      </c>
      <c r="BZ111" s="271" cm="1">
        <f t="array" ref="BZ111">IF(BZ$5&lt;=LatestMonthOfActuals,SUMIFS(BZ$10:BZ$69,PLSections,$H111)-SUM(SUMIFS(PBC_PROFIT_AND_LOSS[AccountBalance],PBC_PROFIT_AND_LOSS[Id],_xlfn._xlws.FILTER(PBC_ACCOUNT_LIST[Id],PBC_ACCOUNT_LIST[Drivers Section]=$H111),PBC_PROFIT_AND_LOSS[Date],BZ$5)),0)</f>
        <v>0</v>
      </c>
      <c r="CA111" s="271" cm="1">
        <f t="array" ref="CA111">IF(CA$5&lt;=LatestMonthOfActuals,SUMIFS(CA$10:CA$69,PLSections,$H111)-SUM(SUMIFS(PBC_PROFIT_AND_LOSS[AccountBalance],PBC_PROFIT_AND_LOSS[Id],_xlfn._xlws.FILTER(PBC_ACCOUNT_LIST[Id],PBC_ACCOUNT_LIST[Drivers Section]=$H111),PBC_PROFIT_AND_LOSS[Date],CA$5)),0)</f>
        <v>0</v>
      </c>
      <c r="CB111" s="271" cm="1">
        <f t="array" ref="CB111">IF(CB$5&lt;=LatestMonthOfActuals,SUMIFS(CB$10:CB$69,PLSections,$H111)-SUM(SUMIFS(PBC_PROFIT_AND_LOSS[AccountBalance],PBC_PROFIT_AND_LOSS[Id],_xlfn._xlws.FILTER(PBC_ACCOUNT_LIST[Id],PBC_ACCOUNT_LIST[Drivers Section]=$H111),PBC_PROFIT_AND_LOSS[Date],CB$5)),0)</f>
        <v>0</v>
      </c>
      <c r="CC111" s="271" cm="1">
        <f t="array" ref="CC111">IF(CC$5&lt;=LatestMonthOfActuals,SUMIFS(CC$10:CC$69,PLSections,$H111)-SUM(SUMIFS(PBC_PROFIT_AND_LOSS[AccountBalance],PBC_PROFIT_AND_LOSS[Id],_xlfn._xlws.FILTER(PBC_ACCOUNT_LIST[Id],PBC_ACCOUNT_LIST[Drivers Section]=$H111),PBC_PROFIT_AND_LOSS[Date],CC$5)),0)</f>
        <v>0</v>
      </c>
      <c r="CD111" s="271" cm="1">
        <f t="array" ref="CD111">IF(CD$5&lt;=LatestMonthOfActuals,SUMIFS(CD$10:CD$69,PLSections,$H111)-SUM(SUMIFS(PBC_PROFIT_AND_LOSS[AccountBalance],PBC_PROFIT_AND_LOSS[Id],_xlfn._xlws.FILTER(PBC_ACCOUNT_LIST[Id],PBC_ACCOUNT_LIST[Drivers Section]=$H111),PBC_PROFIT_AND_LOSS[Date],CD$5)),0)</f>
        <v>0</v>
      </c>
      <c r="CE111" s="271" cm="1">
        <f t="array" ref="CE111">IF(CE$5&lt;=LatestMonthOfActuals,SUMIFS(CE$10:CE$69,PLSections,$H111)-SUM(SUMIFS(PBC_PROFIT_AND_LOSS[AccountBalance],PBC_PROFIT_AND_LOSS[Id],_xlfn._xlws.FILTER(PBC_ACCOUNT_LIST[Id],PBC_ACCOUNT_LIST[Drivers Section]=$H111),PBC_PROFIT_AND_LOSS[Date],CE$5)),0)</f>
        <v>0</v>
      </c>
      <c r="CF111" s="271" cm="1">
        <f t="array" ref="CF111">IF(CF$5&lt;=LatestMonthOfActuals,SUMIFS(CF$10:CF$69,PLSections,$H111)-SUM(SUMIFS(PBC_PROFIT_AND_LOSS[AccountBalance],PBC_PROFIT_AND_LOSS[Id],_xlfn._xlws.FILTER(PBC_ACCOUNT_LIST[Id],PBC_ACCOUNT_LIST[Drivers Section]=$H111),PBC_PROFIT_AND_LOSS[Date],CF$5)),0)</f>
        <v>0</v>
      </c>
      <c r="CG111" s="271" cm="1">
        <f t="array" ref="CG111">IF(CG$5&lt;=LatestMonthOfActuals,SUMIFS(CG$10:CG$69,PLSections,$H111)-SUM(SUMIFS(PBC_PROFIT_AND_LOSS[AccountBalance],PBC_PROFIT_AND_LOSS[Id],_xlfn._xlws.FILTER(PBC_ACCOUNT_LIST[Id],PBC_ACCOUNT_LIST[Drivers Section]=$H111),PBC_PROFIT_AND_LOSS[Date],CG$5)),0)</f>
        <v>0</v>
      </c>
      <c r="CH111" s="271" cm="1">
        <f t="array" ref="CH111">IF(CH$5&lt;=LatestMonthOfActuals,SUMIFS(CH$10:CH$69,PLSections,$H111)-SUM(SUMIFS(PBC_PROFIT_AND_LOSS[AccountBalance],PBC_PROFIT_AND_LOSS[Id],_xlfn._xlws.FILTER(PBC_ACCOUNT_LIST[Id],PBC_ACCOUNT_LIST[Drivers Section]=$H111),PBC_PROFIT_AND_LOSS[Date],CH$5)),0)</f>
        <v>0</v>
      </c>
      <c r="CI111" s="271" cm="1">
        <f t="array" ref="CI111">IF(CI$5&lt;=LatestMonthOfActuals,SUMIFS(CI$10:CI$69,PLSections,$H111)-SUM(SUMIFS(PBC_PROFIT_AND_LOSS[AccountBalance],PBC_PROFIT_AND_LOSS[Id],_xlfn._xlws.FILTER(PBC_ACCOUNT_LIST[Id],PBC_ACCOUNT_LIST[Drivers Section]=$H111),PBC_PROFIT_AND_LOSS[Date],CI$5)),0)</f>
        <v>0</v>
      </c>
      <c r="CJ111" s="271" cm="1">
        <f t="array" ref="CJ111">IF(CJ$5&lt;=LatestMonthOfActuals,SUMIFS(CJ$10:CJ$69,PLSections,$H111)-SUM(SUMIFS(PBC_PROFIT_AND_LOSS[AccountBalance],PBC_PROFIT_AND_LOSS[Id],_xlfn._xlws.FILTER(PBC_ACCOUNT_LIST[Id],PBC_ACCOUNT_LIST[Drivers Section]=$H111),PBC_PROFIT_AND_LOSS[Date],CJ$5)),0)</f>
        <v>0</v>
      </c>
    </row>
    <row r="112" spans="1:88" ht="15.6" hidden="1" customHeight="1" outlineLevel="3">
      <c r="B112" s="273" t="s">
        <v>101</v>
      </c>
      <c r="H112" s="273" t="s">
        <v>101</v>
      </c>
      <c r="I112" s="273"/>
      <c r="J112" s="273"/>
      <c r="K112" s="273"/>
      <c r="L112" s="273"/>
      <c r="O112" s="272"/>
      <c r="P112" s="272"/>
      <c r="Q112" s="272"/>
      <c r="R112" s="272"/>
      <c r="S112" s="272"/>
      <c r="T112" s="272"/>
      <c r="U112" s="272"/>
      <c r="AM112" s="272"/>
      <c r="AN112" s="271" cm="1">
        <f t="array" ref="AN112">IF(AN$5&lt;=LatestMonthOfActuals,SUMIFS(AN$10:AN$69,PLSections,$H112)-SUM(SUMIFS(PBC_PROFIT_AND_LOSS[AccountBalance],PBC_PROFIT_AND_LOSS[Id],_xlfn._xlws.FILTER(PBC_ACCOUNT_LIST[Id],PBC_ACCOUNT_LIST[Drivers Section]=$H112),PBC_PROFIT_AND_LOSS[Date],AN$5)),0)</f>
        <v>0</v>
      </c>
      <c r="AO112" s="271" cm="1">
        <f t="array" ref="AO112">IF(AO$5&lt;=LatestMonthOfActuals,SUMIFS(AO$10:AO$69,PLSections,$H112)-SUM(SUMIFS(PBC_PROFIT_AND_LOSS[AccountBalance],PBC_PROFIT_AND_LOSS[Id],_xlfn._xlws.FILTER(PBC_ACCOUNT_LIST[Id],PBC_ACCOUNT_LIST[Drivers Section]=$H112),PBC_PROFIT_AND_LOSS[Date],AO$5)),0)</f>
        <v>0</v>
      </c>
      <c r="AP112" s="271" cm="1">
        <f t="array" ref="AP112">IF(AP$5&lt;=LatestMonthOfActuals,SUMIFS(AP$10:AP$69,PLSections,$H112)-SUM(SUMIFS(PBC_PROFIT_AND_LOSS[AccountBalance],PBC_PROFIT_AND_LOSS[Id],_xlfn._xlws.FILTER(PBC_ACCOUNT_LIST[Id],PBC_ACCOUNT_LIST[Drivers Section]=$H112),PBC_PROFIT_AND_LOSS[Date],AP$5)),0)</f>
        <v>0</v>
      </c>
      <c r="AQ112" s="271" cm="1">
        <f t="array" ref="AQ112">IF(AQ$5&lt;=LatestMonthOfActuals,SUMIFS(AQ$10:AQ$69,PLSections,$H112)-SUM(SUMIFS(PBC_PROFIT_AND_LOSS[AccountBalance],PBC_PROFIT_AND_LOSS[Id],_xlfn._xlws.FILTER(PBC_ACCOUNT_LIST[Id],PBC_ACCOUNT_LIST[Drivers Section]=$H112),PBC_PROFIT_AND_LOSS[Date],AQ$5)),0)</f>
        <v>0</v>
      </c>
      <c r="AR112" s="271" cm="1">
        <f t="array" ref="AR112">IF(AR$5&lt;=LatestMonthOfActuals,SUMIFS(AR$10:AR$69,PLSections,$H112)-SUM(SUMIFS(PBC_PROFIT_AND_LOSS[AccountBalance],PBC_PROFIT_AND_LOSS[Id],_xlfn._xlws.FILTER(PBC_ACCOUNT_LIST[Id],PBC_ACCOUNT_LIST[Drivers Section]=$H112),PBC_PROFIT_AND_LOSS[Date],AR$5)),0)</f>
        <v>0</v>
      </c>
      <c r="AS112" s="271" cm="1">
        <f t="array" ref="AS112">IF(AS$5&lt;=LatestMonthOfActuals,SUMIFS(AS$10:AS$69,PLSections,$H112)-SUM(SUMIFS(PBC_PROFIT_AND_LOSS[AccountBalance],PBC_PROFIT_AND_LOSS[Id],_xlfn._xlws.FILTER(PBC_ACCOUNT_LIST[Id],PBC_ACCOUNT_LIST[Drivers Section]=$H112),PBC_PROFIT_AND_LOSS[Date],AS$5)),0)</f>
        <v>0</v>
      </c>
      <c r="AT112" s="271" cm="1">
        <f t="array" ref="AT112">IF(AT$5&lt;=LatestMonthOfActuals,SUMIFS(AT$10:AT$69,PLSections,$H112)-SUM(SUMIFS(PBC_PROFIT_AND_LOSS[AccountBalance],PBC_PROFIT_AND_LOSS[Id],_xlfn._xlws.FILTER(PBC_ACCOUNT_LIST[Id],PBC_ACCOUNT_LIST[Drivers Section]=$H112),PBC_PROFIT_AND_LOSS[Date],AT$5)),0)</f>
        <v>0</v>
      </c>
      <c r="AU112" s="271" cm="1">
        <f t="array" ref="AU112">IF(AU$5&lt;=LatestMonthOfActuals,SUMIFS(AU$10:AU$69,PLSections,$H112)-SUM(SUMIFS(PBC_PROFIT_AND_LOSS[AccountBalance],PBC_PROFIT_AND_LOSS[Id],_xlfn._xlws.FILTER(PBC_ACCOUNT_LIST[Id],PBC_ACCOUNT_LIST[Drivers Section]=$H112),PBC_PROFIT_AND_LOSS[Date],AU$5)),0)</f>
        <v>0</v>
      </c>
      <c r="AV112" s="271" cm="1">
        <f t="array" ref="AV112">IF(AV$5&lt;=LatestMonthOfActuals,SUMIFS(AV$10:AV$69,PLSections,$H112)-SUM(SUMIFS(PBC_PROFIT_AND_LOSS[AccountBalance],PBC_PROFIT_AND_LOSS[Id],_xlfn._xlws.FILTER(PBC_ACCOUNT_LIST[Id],PBC_ACCOUNT_LIST[Drivers Section]=$H112),PBC_PROFIT_AND_LOSS[Date],AV$5)),0)</f>
        <v>0</v>
      </c>
      <c r="AW112" s="271" cm="1">
        <f t="array" ref="AW112">IF(AW$5&lt;=LatestMonthOfActuals,SUMIFS(AW$10:AW$69,PLSections,$H112)-SUM(SUMIFS(PBC_PROFIT_AND_LOSS[AccountBalance],PBC_PROFIT_AND_LOSS[Id],_xlfn._xlws.FILTER(PBC_ACCOUNT_LIST[Id],PBC_ACCOUNT_LIST[Drivers Section]=$H112),PBC_PROFIT_AND_LOSS[Date],AW$5)),0)</f>
        <v>0</v>
      </c>
      <c r="AX112" s="271" cm="1">
        <f t="array" ref="AX112">IF(AX$5&lt;=LatestMonthOfActuals,SUMIFS(AX$10:AX$69,PLSections,$H112)-SUM(SUMIFS(PBC_PROFIT_AND_LOSS[AccountBalance],PBC_PROFIT_AND_LOSS[Id],_xlfn._xlws.FILTER(PBC_ACCOUNT_LIST[Id],PBC_ACCOUNT_LIST[Drivers Section]=$H112),PBC_PROFIT_AND_LOSS[Date],AX$5)),0)</f>
        <v>0</v>
      </c>
      <c r="AY112" s="271" cm="1">
        <f t="array" ref="AY112">IF(AY$5&lt;=LatestMonthOfActuals,SUMIFS(AY$10:AY$69,PLSections,$H112)-SUM(SUMIFS(PBC_PROFIT_AND_LOSS[AccountBalance],PBC_PROFIT_AND_LOSS[Id],_xlfn._xlws.FILTER(PBC_ACCOUNT_LIST[Id],PBC_ACCOUNT_LIST[Drivers Section]=$H112),PBC_PROFIT_AND_LOSS[Date],AY$5)),0)</f>
        <v>0</v>
      </c>
      <c r="AZ112" s="271" cm="1">
        <f t="array" ref="AZ112">IF(AZ$5&lt;=LatestMonthOfActuals,SUMIFS(AZ$10:AZ$69,PLSections,$H112)-SUM(SUMIFS(PBC_PROFIT_AND_LOSS[AccountBalance],PBC_PROFIT_AND_LOSS[Id],_xlfn._xlws.FILTER(PBC_ACCOUNT_LIST[Id],PBC_ACCOUNT_LIST[Drivers Section]=$H112),PBC_PROFIT_AND_LOSS[Date],AZ$5)),0)</f>
        <v>0</v>
      </c>
      <c r="BA112" s="271" cm="1">
        <f t="array" ref="BA112">IF(BA$5&lt;=LatestMonthOfActuals,SUMIFS(BA$10:BA$69,PLSections,$H112)-SUM(SUMIFS(PBC_PROFIT_AND_LOSS[AccountBalance],PBC_PROFIT_AND_LOSS[Id],_xlfn._xlws.FILTER(PBC_ACCOUNT_LIST[Id],PBC_ACCOUNT_LIST[Drivers Section]=$H112),PBC_PROFIT_AND_LOSS[Date],BA$5)),0)</f>
        <v>0</v>
      </c>
      <c r="BB112" s="271" cm="1">
        <f t="array" ref="BB112">IF(BB$5&lt;=LatestMonthOfActuals,SUMIFS(BB$10:BB$69,PLSections,$H112)-SUM(SUMIFS(PBC_PROFIT_AND_LOSS[AccountBalance],PBC_PROFIT_AND_LOSS[Id],_xlfn._xlws.FILTER(PBC_ACCOUNT_LIST[Id],PBC_ACCOUNT_LIST[Drivers Section]=$H112),PBC_PROFIT_AND_LOSS[Date],BB$5)),0)</f>
        <v>0</v>
      </c>
      <c r="BC112" s="271" cm="1">
        <f t="array" ref="BC112">IF(BC$5&lt;=LatestMonthOfActuals,SUMIFS(BC$10:BC$69,PLSections,$H112)-SUM(SUMIFS(PBC_PROFIT_AND_LOSS[AccountBalance],PBC_PROFIT_AND_LOSS[Id],_xlfn._xlws.FILTER(PBC_ACCOUNT_LIST[Id],PBC_ACCOUNT_LIST[Drivers Section]=$H112),PBC_PROFIT_AND_LOSS[Date],BC$5)),0)</f>
        <v>0</v>
      </c>
      <c r="BD112" s="271" cm="1">
        <f t="array" ref="BD112">IF(BD$5&lt;=LatestMonthOfActuals,SUMIFS(BD$10:BD$69,PLSections,$H112)-SUM(SUMIFS(PBC_PROFIT_AND_LOSS[AccountBalance],PBC_PROFIT_AND_LOSS[Id],_xlfn._xlws.FILTER(PBC_ACCOUNT_LIST[Id],PBC_ACCOUNT_LIST[Drivers Section]=$H112),PBC_PROFIT_AND_LOSS[Date],BD$5)),0)</f>
        <v>0</v>
      </c>
      <c r="BE112" s="271" cm="1">
        <f t="array" ref="BE112">IF(BE$5&lt;=LatestMonthOfActuals,SUMIFS(BE$10:BE$69,PLSections,$H112)-SUM(SUMIFS(PBC_PROFIT_AND_LOSS[AccountBalance],PBC_PROFIT_AND_LOSS[Id],_xlfn._xlws.FILTER(PBC_ACCOUNT_LIST[Id],PBC_ACCOUNT_LIST[Drivers Section]=$H112),PBC_PROFIT_AND_LOSS[Date],BE$5)),0)</f>
        <v>0</v>
      </c>
      <c r="BF112" s="271" cm="1">
        <f t="array" ref="BF112">IF(BF$5&lt;=LatestMonthOfActuals,SUMIFS(BF$10:BF$69,PLSections,$H112)-SUM(SUMIFS(PBC_PROFIT_AND_LOSS[AccountBalance],PBC_PROFIT_AND_LOSS[Id],_xlfn._xlws.FILTER(PBC_ACCOUNT_LIST[Id],PBC_ACCOUNT_LIST[Drivers Section]=$H112),PBC_PROFIT_AND_LOSS[Date],BF$5)),0)</f>
        <v>0</v>
      </c>
      <c r="BG112" s="271" cm="1">
        <f t="array" ref="BG112">IF(BG$5&lt;=LatestMonthOfActuals,SUMIFS(BG$10:BG$69,PLSections,$H112)-SUM(SUMIFS(PBC_PROFIT_AND_LOSS[AccountBalance],PBC_PROFIT_AND_LOSS[Id],_xlfn._xlws.FILTER(PBC_ACCOUNT_LIST[Id],PBC_ACCOUNT_LIST[Drivers Section]=$H112),PBC_PROFIT_AND_LOSS[Date],BG$5)),0)</f>
        <v>0</v>
      </c>
      <c r="BH112" s="271" cm="1">
        <f t="array" ref="BH112">IF(BH$5&lt;=LatestMonthOfActuals,SUMIFS(BH$10:BH$69,PLSections,$H112)-SUM(SUMIFS(PBC_PROFIT_AND_LOSS[AccountBalance],PBC_PROFIT_AND_LOSS[Id],_xlfn._xlws.FILTER(PBC_ACCOUNT_LIST[Id],PBC_ACCOUNT_LIST[Drivers Section]=$H112),PBC_PROFIT_AND_LOSS[Date],BH$5)),0)</f>
        <v>0</v>
      </c>
      <c r="BI112" s="271" cm="1">
        <f t="array" ref="BI112">IF(BI$5&lt;=LatestMonthOfActuals,SUMIFS(BI$10:BI$69,PLSections,$H112)-SUM(SUMIFS(PBC_PROFIT_AND_LOSS[AccountBalance],PBC_PROFIT_AND_LOSS[Id],_xlfn._xlws.FILTER(PBC_ACCOUNT_LIST[Id],PBC_ACCOUNT_LIST[Drivers Section]=$H112),PBC_PROFIT_AND_LOSS[Date],BI$5)),0)</f>
        <v>0</v>
      </c>
      <c r="BJ112" s="271" cm="1">
        <f t="array" ref="BJ112">IF(BJ$5&lt;=LatestMonthOfActuals,SUMIFS(BJ$10:BJ$69,PLSections,$H112)-SUM(SUMIFS(PBC_PROFIT_AND_LOSS[AccountBalance],PBC_PROFIT_AND_LOSS[Id],_xlfn._xlws.FILTER(PBC_ACCOUNT_LIST[Id],PBC_ACCOUNT_LIST[Drivers Section]=$H112),PBC_PROFIT_AND_LOSS[Date],BJ$5)),0)</f>
        <v>0</v>
      </c>
      <c r="BK112" s="271" cm="1">
        <f t="array" ref="BK112">IF(BK$5&lt;=LatestMonthOfActuals,SUMIFS(BK$10:BK$69,PLSections,$H112)-SUM(SUMIFS(PBC_PROFIT_AND_LOSS[AccountBalance],PBC_PROFIT_AND_LOSS[Id],_xlfn._xlws.FILTER(PBC_ACCOUNT_LIST[Id],PBC_ACCOUNT_LIST[Drivers Section]=$H112),PBC_PROFIT_AND_LOSS[Date],BK$5)),0)</f>
        <v>0</v>
      </c>
      <c r="BL112" s="271" cm="1">
        <f t="array" ref="BL112">IF(BL$5&lt;=LatestMonthOfActuals,SUMIFS(BL$10:BL$69,PLSections,$H112)-SUM(SUMIFS(PBC_PROFIT_AND_LOSS[AccountBalance],PBC_PROFIT_AND_LOSS[Id],_xlfn._xlws.FILTER(PBC_ACCOUNT_LIST[Id],PBC_ACCOUNT_LIST[Drivers Section]=$H112),PBC_PROFIT_AND_LOSS[Date],BL$5)),0)</f>
        <v>0</v>
      </c>
      <c r="BM112" s="271" cm="1">
        <f t="array" ref="BM112">IF(BM$5&lt;=LatestMonthOfActuals,SUMIFS(BM$10:BM$69,PLSections,$H112)-SUM(SUMIFS(PBC_PROFIT_AND_LOSS[AccountBalance],PBC_PROFIT_AND_LOSS[Id],_xlfn._xlws.FILTER(PBC_ACCOUNT_LIST[Id],PBC_ACCOUNT_LIST[Drivers Section]=$H112),PBC_PROFIT_AND_LOSS[Date],BM$5)),0)</f>
        <v>0</v>
      </c>
      <c r="BN112" s="271" cm="1">
        <f t="array" ref="BN112">IF(BN$5&lt;=LatestMonthOfActuals,SUMIFS(BN$10:BN$69,PLSections,$H112)-SUM(SUMIFS(PBC_PROFIT_AND_LOSS[AccountBalance],PBC_PROFIT_AND_LOSS[Id],_xlfn._xlws.FILTER(PBC_ACCOUNT_LIST[Id],PBC_ACCOUNT_LIST[Drivers Section]=$H112),PBC_PROFIT_AND_LOSS[Date],BN$5)),0)</f>
        <v>0</v>
      </c>
      <c r="BO112" s="271" cm="1">
        <f t="array" ref="BO112">IF(BO$5&lt;=LatestMonthOfActuals,SUMIFS(BO$10:BO$69,PLSections,$H112)-SUM(SUMIFS(PBC_PROFIT_AND_LOSS[AccountBalance],PBC_PROFIT_AND_LOSS[Id],_xlfn._xlws.FILTER(PBC_ACCOUNT_LIST[Id],PBC_ACCOUNT_LIST[Drivers Section]=$H112),PBC_PROFIT_AND_LOSS[Date],BO$5)),0)</f>
        <v>0</v>
      </c>
      <c r="BP112" s="271" cm="1">
        <f t="array" ref="BP112">IF(BP$5&lt;=LatestMonthOfActuals,SUMIFS(BP$10:BP$69,PLSections,$H112)-SUM(SUMIFS(PBC_PROFIT_AND_LOSS[AccountBalance],PBC_PROFIT_AND_LOSS[Id],_xlfn._xlws.FILTER(PBC_ACCOUNT_LIST[Id],PBC_ACCOUNT_LIST[Drivers Section]=$H112),PBC_PROFIT_AND_LOSS[Date],BP$5)),0)</f>
        <v>0</v>
      </c>
      <c r="BQ112" s="271" cm="1">
        <f t="array" ref="BQ112">IF(BQ$5&lt;=LatestMonthOfActuals,SUMIFS(BQ$10:BQ$69,PLSections,$H112)-SUM(SUMIFS(PBC_PROFIT_AND_LOSS[AccountBalance],PBC_PROFIT_AND_LOSS[Id],_xlfn._xlws.FILTER(PBC_ACCOUNT_LIST[Id],PBC_ACCOUNT_LIST[Drivers Section]=$H112),PBC_PROFIT_AND_LOSS[Date],BQ$5)),0)</f>
        <v>0</v>
      </c>
      <c r="BR112" s="271" cm="1">
        <f t="array" ref="BR112">IF(BR$5&lt;=LatestMonthOfActuals,SUMIFS(BR$10:BR$69,PLSections,$H112)-SUM(SUMIFS(PBC_PROFIT_AND_LOSS[AccountBalance],PBC_PROFIT_AND_LOSS[Id],_xlfn._xlws.FILTER(PBC_ACCOUNT_LIST[Id],PBC_ACCOUNT_LIST[Drivers Section]=$H112),PBC_PROFIT_AND_LOSS[Date],BR$5)),0)</f>
        <v>0</v>
      </c>
      <c r="BS112" s="271" cm="1">
        <f t="array" ref="BS112">IF(BS$5&lt;=LatestMonthOfActuals,SUMIFS(BS$10:BS$69,PLSections,$H112)-SUM(SUMIFS(PBC_PROFIT_AND_LOSS[AccountBalance],PBC_PROFIT_AND_LOSS[Id],_xlfn._xlws.FILTER(PBC_ACCOUNT_LIST[Id],PBC_ACCOUNT_LIST[Drivers Section]=$H112),PBC_PROFIT_AND_LOSS[Date],BS$5)),0)</f>
        <v>5.8207660913467407E-11</v>
      </c>
      <c r="BT112" s="271" cm="1">
        <f t="array" ref="BT112">IF(BT$5&lt;=LatestMonthOfActuals,SUMIFS(BT$10:BT$69,PLSections,$H112)-SUM(SUMIFS(PBC_PROFIT_AND_LOSS[AccountBalance],PBC_PROFIT_AND_LOSS[Id],_xlfn._xlws.FILTER(PBC_ACCOUNT_LIST[Id],PBC_ACCOUNT_LIST[Drivers Section]=$H112),PBC_PROFIT_AND_LOSS[Date],BT$5)),0)</f>
        <v>5.8207660913467407E-11</v>
      </c>
      <c r="BU112" s="271" cm="1">
        <f t="array" ref="BU112">IF(BU$5&lt;=LatestMonthOfActuals,SUMIFS(BU$10:BU$69,PLSections,$H112)-SUM(SUMIFS(PBC_PROFIT_AND_LOSS[AccountBalance],PBC_PROFIT_AND_LOSS[Id],_xlfn._xlws.FILTER(PBC_ACCOUNT_LIST[Id],PBC_ACCOUNT_LIST[Drivers Section]=$H112),PBC_PROFIT_AND_LOSS[Date],BU$5)),0)</f>
        <v>0</v>
      </c>
      <c r="BV112" s="271" cm="1">
        <f t="array" ref="BV112">IF(BV$5&lt;=LatestMonthOfActuals,SUMIFS(BV$10:BV$69,PLSections,$H112)-SUM(SUMIFS(PBC_PROFIT_AND_LOSS[AccountBalance],PBC_PROFIT_AND_LOSS[Id],_xlfn._xlws.FILTER(PBC_ACCOUNT_LIST[Id],PBC_ACCOUNT_LIST[Drivers Section]=$H112),PBC_PROFIT_AND_LOSS[Date],BV$5)),0)</f>
        <v>-5.8207660913467407E-11</v>
      </c>
      <c r="BW112" s="271" cm="1">
        <f t="array" ref="BW112">IF(BW$5&lt;=LatestMonthOfActuals,SUMIFS(BW$10:BW$69,PLSections,$H112)-SUM(SUMIFS(PBC_PROFIT_AND_LOSS[AccountBalance],PBC_PROFIT_AND_LOSS[Id],_xlfn._xlws.FILTER(PBC_ACCOUNT_LIST[Id],PBC_ACCOUNT_LIST[Drivers Section]=$H112),PBC_PROFIT_AND_LOSS[Date],BW$5)),0)</f>
        <v>5.8207660913467407E-11</v>
      </c>
      <c r="BX112" s="271" cm="1">
        <f t="array" ref="BX112">IF(BX$5&lt;=LatestMonthOfActuals,SUMIFS(BX$10:BX$69,PLSections,$H112)-SUM(SUMIFS(PBC_PROFIT_AND_LOSS[AccountBalance],PBC_PROFIT_AND_LOSS[Id],_xlfn._xlws.FILTER(PBC_ACCOUNT_LIST[Id],PBC_ACCOUNT_LIST[Drivers Section]=$H112),PBC_PROFIT_AND_LOSS[Date],BX$5)),0)</f>
        <v>0</v>
      </c>
      <c r="BY112" s="271" cm="1">
        <f t="array" ref="BY112">IF(BY$5&lt;=LatestMonthOfActuals,SUMIFS(BY$10:BY$69,PLSections,$H112)-SUM(SUMIFS(PBC_PROFIT_AND_LOSS[AccountBalance],PBC_PROFIT_AND_LOSS[Id],_xlfn._xlws.FILTER(PBC_ACCOUNT_LIST[Id],PBC_ACCOUNT_LIST[Drivers Section]=$H112),PBC_PROFIT_AND_LOSS[Date],BY$5)),0)</f>
        <v>0</v>
      </c>
      <c r="BZ112" s="271" cm="1">
        <f t="array" ref="BZ112">IF(BZ$5&lt;=LatestMonthOfActuals,SUMIFS(BZ$10:BZ$69,PLSections,$H112)-SUM(SUMIFS(PBC_PROFIT_AND_LOSS[AccountBalance],PBC_PROFIT_AND_LOSS[Id],_xlfn._xlws.FILTER(PBC_ACCOUNT_LIST[Id],PBC_ACCOUNT_LIST[Drivers Section]=$H112),PBC_PROFIT_AND_LOSS[Date],BZ$5)),0)</f>
        <v>0</v>
      </c>
      <c r="CA112" s="271" cm="1">
        <f t="array" ref="CA112">IF(CA$5&lt;=LatestMonthOfActuals,SUMIFS(CA$10:CA$69,PLSections,$H112)-SUM(SUMIFS(PBC_PROFIT_AND_LOSS[AccountBalance],PBC_PROFIT_AND_LOSS[Id],_xlfn._xlws.FILTER(PBC_ACCOUNT_LIST[Id],PBC_ACCOUNT_LIST[Drivers Section]=$H112),PBC_PROFIT_AND_LOSS[Date],CA$5)),0)</f>
        <v>0</v>
      </c>
      <c r="CB112" s="271" cm="1">
        <f t="array" ref="CB112">IF(CB$5&lt;=LatestMonthOfActuals,SUMIFS(CB$10:CB$69,PLSections,$H112)-SUM(SUMIFS(PBC_PROFIT_AND_LOSS[AccountBalance],PBC_PROFIT_AND_LOSS[Id],_xlfn._xlws.FILTER(PBC_ACCOUNT_LIST[Id],PBC_ACCOUNT_LIST[Drivers Section]=$H112),PBC_PROFIT_AND_LOSS[Date],CB$5)),0)</f>
        <v>0</v>
      </c>
      <c r="CC112" s="271" cm="1">
        <f t="array" ref="CC112">IF(CC$5&lt;=LatestMonthOfActuals,SUMIFS(CC$10:CC$69,PLSections,$H112)-SUM(SUMIFS(PBC_PROFIT_AND_LOSS[AccountBalance],PBC_PROFIT_AND_LOSS[Id],_xlfn._xlws.FILTER(PBC_ACCOUNT_LIST[Id],PBC_ACCOUNT_LIST[Drivers Section]=$H112),PBC_PROFIT_AND_LOSS[Date],CC$5)),0)</f>
        <v>0</v>
      </c>
      <c r="CD112" s="271" cm="1">
        <f t="array" ref="CD112">IF(CD$5&lt;=LatestMonthOfActuals,SUMIFS(CD$10:CD$69,PLSections,$H112)-SUM(SUMIFS(PBC_PROFIT_AND_LOSS[AccountBalance],PBC_PROFIT_AND_LOSS[Id],_xlfn._xlws.FILTER(PBC_ACCOUNT_LIST[Id],PBC_ACCOUNT_LIST[Drivers Section]=$H112),PBC_PROFIT_AND_LOSS[Date],CD$5)),0)</f>
        <v>0</v>
      </c>
      <c r="CE112" s="271" cm="1">
        <f t="array" ref="CE112">IF(CE$5&lt;=LatestMonthOfActuals,SUMIFS(CE$10:CE$69,PLSections,$H112)-SUM(SUMIFS(PBC_PROFIT_AND_LOSS[AccountBalance],PBC_PROFIT_AND_LOSS[Id],_xlfn._xlws.FILTER(PBC_ACCOUNT_LIST[Id],PBC_ACCOUNT_LIST[Drivers Section]=$H112),PBC_PROFIT_AND_LOSS[Date],CE$5)),0)</f>
        <v>0</v>
      </c>
      <c r="CF112" s="271" cm="1">
        <f t="array" ref="CF112">IF(CF$5&lt;=LatestMonthOfActuals,SUMIFS(CF$10:CF$69,PLSections,$H112)-SUM(SUMIFS(PBC_PROFIT_AND_LOSS[AccountBalance],PBC_PROFIT_AND_LOSS[Id],_xlfn._xlws.FILTER(PBC_ACCOUNT_LIST[Id],PBC_ACCOUNT_LIST[Drivers Section]=$H112),PBC_PROFIT_AND_LOSS[Date],CF$5)),0)</f>
        <v>0</v>
      </c>
      <c r="CG112" s="271" cm="1">
        <f t="array" ref="CG112">IF(CG$5&lt;=LatestMonthOfActuals,SUMIFS(CG$10:CG$69,PLSections,$H112)-SUM(SUMIFS(PBC_PROFIT_AND_LOSS[AccountBalance],PBC_PROFIT_AND_LOSS[Id],_xlfn._xlws.FILTER(PBC_ACCOUNT_LIST[Id],PBC_ACCOUNT_LIST[Drivers Section]=$H112),PBC_PROFIT_AND_LOSS[Date],CG$5)),0)</f>
        <v>0</v>
      </c>
      <c r="CH112" s="271" cm="1">
        <f t="array" ref="CH112">IF(CH$5&lt;=LatestMonthOfActuals,SUMIFS(CH$10:CH$69,PLSections,$H112)-SUM(SUMIFS(PBC_PROFIT_AND_LOSS[AccountBalance],PBC_PROFIT_AND_LOSS[Id],_xlfn._xlws.FILTER(PBC_ACCOUNT_LIST[Id],PBC_ACCOUNT_LIST[Drivers Section]=$H112),PBC_PROFIT_AND_LOSS[Date],CH$5)),0)</f>
        <v>0</v>
      </c>
      <c r="CI112" s="271" cm="1">
        <f t="array" ref="CI112">IF(CI$5&lt;=LatestMonthOfActuals,SUMIFS(CI$10:CI$69,PLSections,$H112)-SUM(SUMIFS(PBC_PROFIT_AND_LOSS[AccountBalance],PBC_PROFIT_AND_LOSS[Id],_xlfn._xlws.FILTER(PBC_ACCOUNT_LIST[Id],PBC_ACCOUNT_LIST[Drivers Section]=$H112),PBC_PROFIT_AND_LOSS[Date],CI$5)),0)</f>
        <v>0</v>
      </c>
      <c r="CJ112" s="271" cm="1">
        <f t="array" ref="CJ112">IF(CJ$5&lt;=LatestMonthOfActuals,SUMIFS(CJ$10:CJ$69,PLSections,$H112)-SUM(SUMIFS(PBC_PROFIT_AND_LOSS[AccountBalance],PBC_PROFIT_AND_LOSS[Id],_xlfn._xlws.FILTER(PBC_ACCOUNT_LIST[Id],PBC_ACCOUNT_LIST[Drivers Section]=$H112),PBC_PROFIT_AND_LOSS[Date],CJ$5)),0)</f>
        <v>0</v>
      </c>
    </row>
    <row r="113" spans="2:88" ht="15.6" hidden="1" customHeight="1" outlineLevel="3">
      <c r="B113" s="273" t="s">
        <v>130</v>
      </c>
      <c r="H113" s="273" t="s">
        <v>130</v>
      </c>
      <c r="I113" s="273"/>
      <c r="J113" s="273"/>
      <c r="K113" s="273"/>
      <c r="L113" s="273"/>
      <c r="O113" s="272"/>
      <c r="P113" s="272"/>
      <c r="Q113" s="272"/>
      <c r="R113" s="272"/>
      <c r="S113" s="272"/>
      <c r="T113" s="272"/>
      <c r="U113" s="272"/>
      <c r="AM113" s="272"/>
      <c r="AN113" s="271" cm="1">
        <f t="array" ref="AN113">IF(AN$5&lt;=LatestMonthOfActuals,SUMIFS(AN$10:AN$69,PLSections,$H113)-SUM(SUMIFS(PBC_PROFIT_AND_LOSS[AccountBalance],PBC_PROFIT_AND_LOSS[Id],_xlfn._xlws.FILTER(PBC_ACCOUNT_LIST[Id],PBC_ACCOUNT_LIST[Drivers Section]=$H113),PBC_PROFIT_AND_LOSS[Date],AN$5)),0)</f>
        <v>0</v>
      </c>
      <c r="AO113" s="271" cm="1">
        <f t="array" ref="AO113">IF(AO$5&lt;=LatestMonthOfActuals,SUMIFS(AO$10:AO$69,PLSections,$H113)-SUM(SUMIFS(PBC_PROFIT_AND_LOSS[AccountBalance],PBC_PROFIT_AND_LOSS[Id],_xlfn._xlws.FILTER(PBC_ACCOUNT_LIST[Id],PBC_ACCOUNT_LIST[Drivers Section]=$H113),PBC_PROFIT_AND_LOSS[Date],AO$5)),0)</f>
        <v>0</v>
      </c>
      <c r="AP113" s="271" cm="1">
        <f t="array" ref="AP113">IF(AP$5&lt;=LatestMonthOfActuals,SUMIFS(AP$10:AP$69,PLSections,$H113)-SUM(SUMIFS(PBC_PROFIT_AND_LOSS[AccountBalance],PBC_PROFIT_AND_LOSS[Id],_xlfn._xlws.FILTER(PBC_ACCOUNT_LIST[Id],PBC_ACCOUNT_LIST[Drivers Section]=$H113),PBC_PROFIT_AND_LOSS[Date],AP$5)),0)</f>
        <v>0</v>
      </c>
      <c r="AQ113" s="271" cm="1">
        <f t="array" ref="AQ113">IF(AQ$5&lt;=LatestMonthOfActuals,SUMIFS(AQ$10:AQ$69,PLSections,$H113)-SUM(SUMIFS(PBC_PROFIT_AND_LOSS[AccountBalance],PBC_PROFIT_AND_LOSS[Id],_xlfn._xlws.FILTER(PBC_ACCOUNT_LIST[Id],PBC_ACCOUNT_LIST[Drivers Section]=$H113),PBC_PROFIT_AND_LOSS[Date],AQ$5)),0)</f>
        <v>0</v>
      </c>
      <c r="AR113" s="271" cm="1">
        <f t="array" ref="AR113">IF(AR$5&lt;=LatestMonthOfActuals,SUMIFS(AR$10:AR$69,PLSections,$H113)-SUM(SUMIFS(PBC_PROFIT_AND_LOSS[AccountBalance],PBC_PROFIT_AND_LOSS[Id],_xlfn._xlws.FILTER(PBC_ACCOUNT_LIST[Id],PBC_ACCOUNT_LIST[Drivers Section]=$H113),PBC_PROFIT_AND_LOSS[Date],AR$5)),0)</f>
        <v>0</v>
      </c>
      <c r="AS113" s="271" cm="1">
        <f t="array" ref="AS113">IF(AS$5&lt;=LatestMonthOfActuals,SUMIFS(AS$10:AS$69,PLSections,$H113)-SUM(SUMIFS(PBC_PROFIT_AND_LOSS[AccountBalance],PBC_PROFIT_AND_LOSS[Id],_xlfn._xlws.FILTER(PBC_ACCOUNT_LIST[Id],PBC_ACCOUNT_LIST[Drivers Section]=$H113),PBC_PROFIT_AND_LOSS[Date],AS$5)),0)</f>
        <v>0</v>
      </c>
      <c r="AT113" s="271" cm="1">
        <f t="array" ref="AT113">IF(AT$5&lt;=LatestMonthOfActuals,SUMIFS(AT$10:AT$69,PLSections,$H113)-SUM(SUMIFS(PBC_PROFIT_AND_LOSS[AccountBalance],PBC_PROFIT_AND_LOSS[Id],_xlfn._xlws.FILTER(PBC_ACCOUNT_LIST[Id],PBC_ACCOUNT_LIST[Drivers Section]=$H113),PBC_PROFIT_AND_LOSS[Date],AT$5)),0)</f>
        <v>0</v>
      </c>
      <c r="AU113" s="271" cm="1">
        <f t="array" ref="AU113">IF(AU$5&lt;=LatestMonthOfActuals,SUMIFS(AU$10:AU$69,PLSections,$H113)-SUM(SUMIFS(PBC_PROFIT_AND_LOSS[AccountBalance],PBC_PROFIT_AND_LOSS[Id],_xlfn._xlws.FILTER(PBC_ACCOUNT_LIST[Id],PBC_ACCOUNT_LIST[Drivers Section]=$H113),PBC_PROFIT_AND_LOSS[Date],AU$5)),0)</f>
        <v>0</v>
      </c>
      <c r="AV113" s="271" cm="1">
        <f t="array" ref="AV113">IF(AV$5&lt;=LatestMonthOfActuals,SUMIFS(AV$10:AV$69,PLSections,$H113)-SUM(SUMIFS(PBC_PROFIT_AND_LOSS[AccountBalance],PBC_PROFIT_AND_LOSS[Id],_xlfn._xlws.FILTER(PBC_ACCOUNT_LIST[Id],PBC_ACCOUNT_LIST[Drivers Section]=$H113),PBC_PROFIT_AND_LOSS[Date],AV$5)),0)</f>
        <v>0</v>
      </c>
      <c r="AW113" s="271" cm="1">
        <f t="array" ref="AW113">IF(AW$5&lt;=LatestMonthOfActuals,SUMIFS(AW$10:AW$69,PLSections,$H113)-SUM(SUMIFS(PBC_PROFIT_AND_LOSS[AccountBalance],PBC_PROFIT_AND_LOSS[Id],_xlfn._xlws.FILTER(PBC_ACCOUNT_LIST[Id],PBC_ACCOUNT_LIST[Drivers Section]=$H113),PBC_PROFIT_AND_LOSS[Date],AW$5)),0)</f>
        <v>0</v>
      </c>
      <c r="AX113" s="271" cm="1">
        <f t="array" ref="AX113">IF(AX$5&lt;=LatestMonthOfActuals,SUMIFS(AX$10:AX$69,PLSections,$H113)-SUM(SUMIFS(PBC_PROFIT_AND_LOSS[AccountBalance],PBC_PROFIT_AND_LOSS[Id],_xlfn._xlws.FILTER(PBC_ACCOUNT_LIST[Id],PBC_ACCOUNT_LIST[Drivers Section]=$H113),PBC_PROFIT_AND_LOSS[Date],AX$5)),0)</f>
        <v>0</v>
      </c>
      <c r="AY113" s="271" cm="1">
        <f t="array" ref="AY113">IF(AY$5&lt;=LatestMonthOfActuals,SUMIFS(AY$10:AY$69,PLSections,$H113)-SUM(SUMIFS(PBC_PROFIT_AND_LOSS[AccountBalance],PBC_PROFIT_AND_LOSS[Id],_xlfn._xlws.FILTER(PBC_ACCOUNT_LIST[Id],PBC_ACCOUNT_LIST[Drivers Section]=$H113),PBC_PROFIT_AND_LOSS[Date],AY$5)),0)</f>
        <v>0</v>
      </c>
      <c r="AZ113" s="271" cm="1">
        <f t="array" ref="AZ113">IF(AZ$5&lt;=LatestMonthOfActuals,SUMIFS(AZ$10:AZ$69,PLSections,$H113)-SUM(SUMIFS(PBC_PROFIT_AND_LOSS[AccountBalance],PBC_PROFIT_AND_LOSS[Id],_xlfn._xlws.FILTER(PBC_ACCOUNT_LIST[Id],PBC_ACCOUNT_LIST[Drivers Section]=$H113),PBC_PROFIT_AND_LOSS[Date],AZ$5)),0)</f>
        <v>0</v>
      </c>
      <c r="BA113" s="271" cm="1">
        <f t="array" ref="BA113">IF(BA$5&lt;=LatestMonthOfActuals,SUMIFS(BA$10:BA$69,PLSections,$H113)-SUM(SUMIFS(PBC_PROFIT_AND_LOSS[AccountBalance],PBC_PROFIT_AND_LOSS[Id],_xlfn._xlws.FILTER(PBC_ACCOUNT_LIST[Id],PBC_ACCOUNT_LIST[Drivers Section]=$H113),PBC_PROFIT_AND_LOSS[Date],BA$5)),0)</f>
        <v>0</v>
      </c>
      <c r="BB113" s="271" cm="1">
        <f t="array" ref="BB113">IF(BB$5&lt;=LatestMonthOfActuals,SUMIFS(BB$10:BB$69,PLSections,$H113)-SUM(SUMIFS(PBC_PROFIT_AND_LOSS[AccountBalance],PBC_PROFIT_AND_LOSS[Id],_xlfn._xlws.FILTER(PBC_ACCOUNT_LIST[Id],PBC_ACCOUNT_LIST[Drivers Section]=$H113),PBC_PROFIT_AND_LOSS[Date],BB$5)),0)</f>
        <v>0</v>
      </c>
      <c r="BC113" s="271" cm="1">
        <f t="array" ref="BC113">IF(BC$5&lt;=LatestMonthOfActuals,SUMIFS(BC$10:BC$69,PLSections,$H113)-SUM(SUMIFS(PBC_PROFIT_AND_LOSS[AccountBalance],PBC_PROFIT_AND_LOSS[Id],_xlfn._xlws.FILTER(PBC_ACCOUNT_LIST[Id],PBC_ACCOUNT_LIST[Drivers Section]=$H113),PBC_PROFIT_AND_LOSS[Date],BC$5)),0)</f>
        <v>0</v>
      </c>
      <c r="BD113" s="271" cm="1">
        <f t="array" ref="BD113">IF(BD$5&lt;=LatestMonthOfActuals,SUMIFS(BD$10:BD$69,PLSections,$H113)-SUM(SUMIFS(PBC_PROFIT_AND_LOSS[AccountBalance],PBC_PROFIT_AND_LOSS[Id],_xlfn._xlws.FILTER(PBC_ACCOUNT_LIST[Id],PBC_ACCOUNT_LIST[Drivers Section]=$H113),PBC_PROFIT_AND_LOSS[Date],BD$5)),0)</f>
        <v>0</v>
      </c>
      <c r="BE113" s="271" cm="1">
        <f t="array" ref="BE113">IF(BE$5&lt;=LatestMonthOfActuals,SUMIFS(BE$10:BE$69,PLSections,$H113)-SUM(SUMIFS(PBC_PROFIT_AND_LOSS[AccountBalance],PBC_PROFIT_AND_LOSS[Id],_xlfn._xlws.FILTER(PBC_ACCOUNT_LIST[Id],PBC_ACCOUNT_LIST[Drivers Section]=$H113),PBC_PROFIT_AND_LOSS[Date],BE$5)),0)</f>
        <v>0</v>
      </c>
      <c r="BF113" s="271" cm="1">
        <f t="array" ref="BF113">IF(BF$5&lt;=LatestMonthOfActuals,SUMIFS(BF$10:BF$69,PLSections,$H113)-SUM(SUMIFS(PBC_PROFIT_AND_LOSS[AccountBalance],PBC_PROFIT_AND_LOSS[Id],_xlfn._xlws.FILTER(PBC_ACCOUNT_LIST[Id],PBC_ACCOUNT_LIST[Drivers Section]=$H113),PBC_PROFIT_AND_LOSS[Date],BF$5)),0)</f>
        <v>0</v>
      </c>
      <c r="BG113" s="271" cm="1">
        <f t="array" ref="BG113">IF(BG$5&lt;=LatestMonthOfActuals,SUMIFS(BG$10:BG$69,PLSections,$H113)-SUM(SUMIFS(PBC_PROFIT_AND_LOSS[AccountBalance],PBC_PROFIT_AND_LOSS[Id],_xlfn._xlws.FILTER(PBC_ACCOUNT_LIST[Id],PBC_ACCOUNT_LIST[Drivers Section]=$H113),PBC_PROFIT_AND_LOSS[Date],BG$5)),0)</f>
        <v>0</v>
      </c>
      <c r="BH113" s="271" cm="1">
        <f t="array" ref="BH113">IF(BH$5&lt;=LatestMonthOfActuals,SUMIFS(BH$10:BH$69,PLSections,$H113)-SUM(SUMIFS(PBC_PROFIT_AND_LOSS[AccountBalance],PBC_PROFIT_AND_LOSS[Id],_xlfn._xlws.FILTER(PBC_ACCOUNT_LIST[Id],PBC_ACCOUNT_LIST[Drivers Section]=$H113),PBC_PROFIT_AND_LOSS[Date],BH$5)),0)</f>
        <v>0</v>
      </c>
      <c r="BI113" s="271" cm="1">
        <f t="array" ref="BI113">IF(BI$5&lt;=LatestMonthOfActuals,SUMIFS(BI$10:BI$69,PLSections,$H113)-SUM(SUMIFS(PBC_PROFIT_AND_LOSS[AccountBalance],PBC_PROFIT_AND_LOSS[Id],_xlfn._xlws.FILTER(PBC_ACCOUNT_LIST[Id],PBC_ACCOUNT_LIST[Drivers Section]=$H113),PBC_PROFIT_AND_LOSS[Date],BI$5)),0)</f>
        <v>0</v>
      </c>
      <c r="BJ113" s="271" cm="1">
        <f t="array" ref="BJ113">IF(BJ$5&lt;=LatestMonthOfActuals,SUMIFS(BJ$10:BJ$69,PLSections,$H113)-SUM(SUMIFS(PBC_PROFIT_AND_LOSS[AccountBalance],PBC_PROFIT_AND_LOSS[Id],_xlfn._xlws.FILTER(PBC_ACCOUNT_LIST[Id],PBC_ACCOUNT_LIST[Drivers Section]=$H113),PBC_PROFIT_AND_LOSS[Date],BJ$5)),0)</f>
        <v>0</v>
      </c>
      <c r="BK113" s="271" cm="1">
        <f t="array" ref="BK113">IF(BK$5&lt;=LatestMonthOfActuals,SUMIFS(BK$10:BK$69,PLSections,$H113)-SUM(SUMIFS(PBC_PROFIT_AND_LOSS[AccountBalance],PBC_PROFIT_AND_LOSS[Id],_xlfn._xlws.FILTER(PBC_ACCOUNT_LIST[Id],PBC_ACCOUNT_LIST[Drivers Section]=$H113),PBC_PROFIT_AND_LOSS[Date],BK$5)),0)</f>
        <v>0</v>
      </c>
      <c r="BL113" s="271" cm="1">
        <f t="array" ref="BL113">IF(BL$5&lt;=LatestMonthOfActuals,SUMIFS(BL$10:BL$69,PLSections,$H113)-SUM(SUMIFS(PBC_PROFIT_AND_LOSS[AccountBalance],PBC_PROFIT_AND_LOSS[Id],_xlfn._xlws.FILTER(PBC_ACCOUNT_LIST[Id],PBC_ACCOUNT_LIST[Drivers Section]=$H113),PBC_PROFIT_AND_LOSS[Date],BL$5)),0)</f>
        <v>0</v>
      </c>
      <c r="BM113" s="271" cm="1">
        <f t="array" ref="BM113">IF(BM$5&lt;=LatestMonthOfActuals,SUMIFS(BM$10:BM$69,PLSections,$H113)-SUM(SUMIFS(PBC_PROFIT_AND_LOSS[AccountBalance],PBC_PROFIT_AND_LOSS[Id],_xlfn._xlws.FILTER(PBC_ACCOUNT_LIST[Id],PBC_ACCOUNT_LIST[Drivers Section]=$H113),PBC_PROFIT_AND_LOSS[Date],BM$5)),0)</f>
        <v>0</v>
      </c>
      <c r="BN113" s="271" cm="1">
        <f t="array" ref="BN113">IF(BN$5&lt;=LatestMonthOfActuals,SUMIFS(BN$10:BN$69,PLSections,$H113)-SUM(SUMIFS(PBC_PROFIT_AND_LOSS[AccountBalance],PBC_PROFIT_AND_LOSS[Id],_xlfn._xlws.FILTER(PBC_ACCOUNT_LIST[Id],PBC_ACCOUNT_LIST[Drivers Section]=$H113),PBC_PROFIT_AND_LOSS[Date],BN$5)),0)</f>
        <v>0</v>
      </c>
      <c r="BO113" s="271" cm="1">
        <f t="array" ref="BO113">IF(BO$5&lt;=LatestMonthOfActuals,SUMIFS(BO$10:BO$69,PLSections,$H113)-SUM(SUMIFS(PBC_PROFIT_AND_LOSS[AccountBalance],PBC_PROFIT_AND_LOSS[Id],_xlfn._xlws.FILTER(PBC_ACCOUNT_LIST[Id],PBC_ACCOUNT_LIST[Drivers Section]=$H113),PBC_PROFIT_AND_LOSS[Date],BO$5)),0)</f>
        <v>0</v>
      </c>
      <c r="BP113" s="271" cm="1">
        <f t="array" ref="BP113">IF(BP$5&lt;=LatestMonthOfActuals,SUMIFS(BP$10:BP$69,PLSections,$H113)-SUM(SUMIFS(PBC_PROFIT_AND_LOSS[AccountBalance],PBC_PROFIT_AND_LOSS[Id],_xlfn._xlws.FILTER(PBC_ACCOUNT_LIST[Id],PBC_ACCOUNT_LIST[Drivers Section]=$H113),PBC_PROFIT_AND_LOSS[Date],BP$5)),0)</f>
        <v>0</v>
      </c>
      <c r="BQ113" s="271" cm="1">
        <f t="array" ref="BQ113">IF(BQ$5&lt;=LatestMonthOfActuals,SUMIFS(BQ$10:BQ$69,PLSections,$H113)-SUM(SUMIFS(PBC_PROFIT_AND_LOSS[AccountBalance],PBC_PROFIT_AND_LOSS[Id],_xlfn._xlws.FILTER(PBC_ACCOUNT_LIST[Id],PBC_ACCOUNT_LIST[Drivers Section]=$H113),PBC_PROFIT_AND_LOSS[Date],BQ$5)),0)</f>
        <v>0</v>
      </c>
      <c r="BR113" s="271" cm="1">
        <f t="array" ref="BR113">IF(BR$5&lt;=LatestMonthOfActuals,SUMIFS(BR$10:BR$69,PLSections,$H113)-SUM(SUMIFS(PBC_PROFIT_AND_LOSS[AccountBalance],PBC_PROFIT_AND_LOSS[Id],_xlfn._xlws.FILTER(PBC_ACCOUNT_LIST[Id],PBC_ACCOUNT_LIST[Drivers Section]=$H113),PBC_PROFIT_AND_LOSS[Date],BR$5)),0)</f>
        <v>0</v>
      </c>
      <c r="BS113" s="271" cm="1">
        <f t="array" ref="BS113">IF(BS$5&lt;=LatestMonthOfActuals,SUMIFS(BS$10:BS$69,PLSections,$H113)-SUM(SUMIFS(PBC_PROFIT_AND_LOSS[AccountBalance],PBC_PROFIT_AND_LOSS[Id],_xlfn._xlws.FILTER(PBC_ACCOUNT_LIST[Id],PBC_ACCOUNT_LIST[Drivers Section]=$H113),PBC_PROFIT_AND_LOSS[Date],BS$5)),0)</f>
        <v>0</v>
      </c>
      <c r="BT113" s="271" cm="1">
        <f t="array" ref="BT113">IF(BT$5&lt;=LatestMonthOfActuals,SUMIFS(BT$10:BT$69,PLSections,$H113)-SUM(SUMIFS(PBC_PROFIT_AND_LOSS[AccountBalance],PBC_PROFIT_AND_LOSS[Id],_xlfn._xlws.FILTER(PBC_ACCOUNT_LIST[Id],PBC_ACCOUNT_LIST[Drivers Section]=$H113),PBC_PROFIT_AND_LOSS[Date],BT$5)),0)</f>
        <v>0</v>
      </c>
      <c r="BU113" s="271" cm="1">
        <f t="array" ref="BU113">IF(BU$5&lt;=LatestMonthOfActuals,SUMIFS(BU$10:BU$69,PLSections,$H113)-SUM(SUMIFS(PBC_PROFIT_AND_LOSS[AccountBalance],PBC_PROFIT_AND_LOSS[Id],_xlfn._xlws.FILTER(PBC_ACCOUNT_LIST[Id],PBC_ACCOUNT_LIST[Drivers Section]=$H113),PBC_PROFIT_AND_LOSS[Date],BU$5)),0)</f>
        <v>0</v>
      </c>
      <c r="BV113" s="271" cm="1">
        <f t="array" ref="BV113">IF(BV$5&lt;=LatestMonthOfActuals,SUMIFS(BV$10:BV$69,PLSections,$H113)-SUM(SUMIFS(PBC_PROFIT_AND_LOSS[AccountBalance],PBC_PROFIT_AND_LOSS[Id],_xlfn._xlws.FILTER(PBC_ACCOUNT_LIST[Id],PBC_ACCOUNT_LIST[Drivers Section]=$H113),PBC_PROFIT_AND_LOSS[Date],BV$5)),0)</f>
        <v>0</v>
      </c>
      <c r="BW113" s="271" cm="1">
        <f t="array" ref="BW113">IF(BW$5&lt;=LatestMonthOfActuals,SUMIFS(BW$10:BW$69,PLSections,$H113)-SUM(SUMIFS(PBC_PROFIT_AND_LOSS[AccountBalance],PBC_PROFIT_AND_LOSS[Id],_xlfn._xlws.FILTER(PBC_ACCOUNT_LIST[Id],PBC_ACCOUNT_LIST[Drivers Section]=$H113),PBC_PROFIT_AND_LOSS[Date],BW$5)),0)</f>
        <v>0</v>
      </c>
      <c r="BX113" s="271" cm="1">
        <f t="array" ref="BX113">IF(BX$5&lt;=LatestMonthOfActuals,SUMIFS(BX$10:BX$69,PLSections,$H113)-SUM(SUMIFS(PBC_PROFIT_AND_LOSS[AccountBalance],PBC_PROFIT_AND_LOSS[Id],_xlfn._xlws.FILTER(PBC_ACCOUNT_LIST[Id],PBC_ACCOUNT_LIST[Drivers Section]=$H113),PBC_PROFIT_AND_LOSS[Date],BX$5)),0)</f>
        <v>0</v>
      </c>
      <c r="BY113" s="271" cm="1">
        <f t="array" ref="BY113">IF(BY$5&lt;=LatestMonthOfActuals,SUMIFS(BY$10:BY$69,PLSections,$H113)-SUM(SUMIFS(PBC_PROFIT_AND_LOSS[AccountBalance],PBC_PROFIT_AND_LOSS[Id],_xlfn._xlws.FILTER(PBC_ACCOUNT_LIST[Id],PBC_ACCOUNT_LIST[Drivers Section]=$H113),PBC_PROFIT_AND_LOSS[Date],BY$5)),0)</f>
        <v>0</v>
      </c>
      <c r="BZ113" s="271" cm="1">
        <f t="array" ref="BZ113">IF(BZ$5&lt;=LatestMonthOfActuals,SUMIFS(BZ$10:BZ$69,PLSections,$H113)-SUM(SUMIFS(PBC_PROFIT_AND_LOSS[AccountBalance],PBC_PROFIT_AND_LOSS[Id],_xlfn._xlws.FILTER(PBC_ACCOUNT_LIST[Id],PBC_ACCOUNT_LIST[Drivers Section]=$H113),PBC_PROFIT_AND_LOSS[Date],BZ$5)),0)</f>
        <v>0</v>
      </c>
      <c r="CA113" s="271" cm="1">
        <f t="array" ref="CA113">IF(CA$5&lt;=LatestMonthOfActuals,SUMIFS(CA$10:CA$69,PLSections,$H113)-SUM(SUMIFS(PBC_PROFIT_AND_LOSS[AccountBalance],PBC_PROFIT_AND_LOSS[Id],_xlfn._xlws.FILTER(PBC_ACCOUNT_LIST[Id],PBC_ACCOUNT_LIST[Drivers Section]=$H113),PBC_PROFIT_AND_LOSS[Date],CA$5)),0)</f>
        <v>0</v>
      </c>
      <c r="CB113" s="271" cm="1">
        <f t="array" ref="CB113">IF(CB$5&lt;=LatestMonthOfActuals,SUMIFS(CB$10:CB$69,PLSections,$H113)-SUM(SUMIFS(PBC_PROFIT_AND_LOSS[AccountBalance],PBC_PROFIT_AND_LOSS[Id],_xlfn._xlws.FILTER(PBC_ACCOUNT_LIST[Id],PBC_ACCOUNT_LIST[Drivers Section]=$H113),PBC_PROFIT_AND_LOSS[Date],CB$5)),0)</f>
        <v>0</v>
      </c>
      <c r="CC113" s="271" cm="1">
        <f t="array" ref="CC113">IF(CC$5&lt;=LatestMonthOfActuals,SUMIFS(CC$10:CC$69,PLSections,$H113)-SUM(SUMIFS(PBC_PROFIT_AND_LOSS[AccountBalance],PBC_PROFIT_AND_LOSS[Id],_xlfn._xlws.FILTER(PBC_ACCOUNT_LIST[Id],PBC_ACCOUNT_LIST[Drivers Section]=$H113),PBC_PROFIT_AND_LOSS[Date],CC$5)),0)</f>
        <v>0</v>
      </c>
      <c r="CD113" s="271" cm="1">
        <f t="array" ref="CD113">IF(CD$5&lt;=LatestMonthOfActuals,SUMIFS(CD$10:CD$69,PLSections,$H113)-SUM(SUMIFS(PBC_PROFIT_AND_LOSS[AccountBalance],PBC_PROFIT_AND_LOSS[Id],_xlfn._xlws.FILTER(PBC_ACCOUNT_LIST[Id],PBC_ACCOUNT_LIST[Drivers Section]=$H113),PBC_PROFIT_AND_LOSS[Date],CD$5)),0)</f>
        <v>0</v>
      </c>
      <c r="CE113" s="271" cm="1">
        <f t="array" ref="CE113">IF(CE$5&lt;=LatestMonthOfActuals,SUMIFS(CE$10:CE$69,PLSections,$H113)-SUM(SUMIFS(PBC_PROFIT_AND_LOSS[AccountBalance],PBC_PROFIT_AND_LOSS[Id],_xlfn._xlws.FILTER(PBC_ACCOUNT_LIST[Id],PBC_ACCOUNT_LIST[Drivers Section]=$H113),PBC_PROFIT_AND_LOSS[Date],CE$5)),0)</f>
        <v>0</v>
      </c>
      <c r="CF113" s="271" cm="1">
        <f t="array" ref="CF113">IF(CF$5&lt;=LatestMonthOfActuals,SUMIFS(CF$10:CF$69,PLSections,$H113)-SUM(SUMIFS(PBC_PROFIT_AND_LOSS[AccountBalance],PBC_PROFIT_AND_LOSS[Id],_xlfn._xlws.FILTER(PBC_ACCOUNT_LIST[Id],PBC_ACCOUNT_LIST[Drivers Section]=$H113),PBC_PROFIT_AND_LOSS[Date],CF$5)),0)</f>
        <v>0</v>
      </c>
      <c r="CG113" s="271" cm="1">
        <f t="array" ref="CG113">IF(CG$5&lt;=LatestMonthOfActuals,SUMIFS(CG$10:CG$69,PLSections,$H113)-SUM(SUMIFS(PBC_PROFIT_AND_LOSS[AccountBalance],PBC_PROFIT_AND_LOSS[Id],_xlfn._xlws.FILTER(PBC_ACCOUNT_LIST[Id],PBC_ACCOUNT_LIST[Drivers Section]=$H113),PBC_PROFIT_AND_LOSS[Date],CG$5)),0)</f>
        <v>0</v>
      </c>
      <c r="CH113" s="271" cm="1">
        <f t="array" ref="CH113">IF(CH$5&lt;=LatestMonthOfActuals,SUMIFS(CH$10:CH$69,PLSections,$H113)-SUM(SUMIFS(PBC_PROFIT_AND_LOSS[AccountBalance],PBC_PROFIT_AND_LOSS[Id],_xlfn._xlws.FILTER(PBC_ACCOUNT_LIST[Id],PBC_ACCOUNT_LIST[Drivers Section]=$H113),PBC_PROFIT_AND_LOSS[Date],CH$5)),0)</f>
        <v>0</v>
      </c>
      <c r="CI113" s="271" cm="1">
        <f t="array" ref="CI113">IF(CI$5&lt;=LatestMonthOfActuals,SUMIFS(CI$10:CI$69,PLSections,$H113)-SUM(SUMIFS(PBC_PROFIT_AND_LOSS[AccountBalance],PBC_PROFIT_AND_LOSS[Id],_xlfn._xlws.FILTER(PBC_ACCOUNT_LIST[Id],PBC_ACCOUNT_LIST[Drivers Section]=$H113),PBC_PROFIT_AND_LOSS[Date],CI$5)),0)</f>
        <v>0</v>
      </c>
      <c r="CJ113" s="271" cm="1">
        <f t="array" ref="CJ113">IF(CJ$5&lt;=LatestMonthOfActuals,SUMIFS(CJ$10:CJ$69,PLSections,$H113)-SUM(SUMIFS(PBC_PROFIT_AND_LOSS[AccountBalance],PBC_PROFIT_AND_LOSS[Id],_xlfn._xlws.FILTER(PBC_ACCOUNT_LIST[Id],PBC_ACCOUNT_LIST[Drivers Section]=$H113),PBC_PROFIT_AND_LOSS[Date],CJ$5)),0)</f>
        <v>0</v>
      </c>
    </row>
    <row r="114" spans="2:88" ht="15.6" hidden="1" customHeight="1" outlineLevel="3">
      <c r="B114" s="273" t="s">
        <v>131</v>
      </c>
      <c r="H114" s="273" t="s">
        <v>131</v>
      </c>
      <c r="I114" s="273"/>
      <c r="J114" s="273"/>
      <c r="K114" s="273"/>
      <c r="L114" s="273"/>
      <c r="O114" s="272"/>
      <c r="P114" s="184">
        <f>P68-SUMIFS($AN68:$CJ68,$AN$4:$CJ$4,"&gt;="&amp;P$4,$AN$5:$CJ$5,"&lt;="&amp;P$5)</f>
        <v>0</v>
      </c>
      <c r="Q114" s="184">
        <f>Q68-SUMIFS($AN68:$CJ68,$AN$4:$CJ$4,"&gt;="&amp;Q$4,$AN$5:$CJ$5,"&lt;="&amp;Q$5)</f>
        <v>0</v>
      </c>
      <c r="R114" s="184">
        <f>R68-SUMIFS($AN68:$CJ68,$AN$4:$CJ$4,"&gt;="&amp;R$4,$AN$5:$CJ$5,"&lt;="&amp;R$5)</f>
        <v>0</v>
      </c>
      <c r="S114" s="184">
        <f>S68-SUMIFS($AN68:$CJ68,$AN$4:$CJ$4,"&gt;="&amp;S$4,$AN$5:$CJ$5,"&lt;="&amp;S$5)</f>
        <v>0</v>
      </c>
      <c r="T114" s="184"/>
      <c r="U114" s="184"/>
      <c r="V114" s="184">
        <f t="shared" ref="V114:AK114" si="97">V68-SUMIFS($AN68:$CJ68,$AN$4:$CJ$4,"&gt;="&amp;V$4,$AN$5:$CJ$5,"&lt;="&amp;V$5)</f>
        <v>0</v>
      </c>
      <c r="W114" s="184">
        <f t="shared" si="97"/>
        <v>0</v>
      </c>
      <c r="X114" s="184">
        <f t="shared" si="97"/>
        <v>0</v>
      </c>
      <c r="Y114" s="184">
        <f t="shared" si="97"/>
        <v>0</v>
      </c>
      <c r="Z114" s="184">
        <f t="shared" si="97"/>
        <v>0</v>
      </c>
      <c r="AA114" s="184">
        <f t="shared" si="97"/>
        <v>0</v>
      </c>
      <c r="AB114" s="184">
        <f t="shared" si="97"/>
        <v>0</v>
      </c>
      <c r="AC114" s="184">
        <f t="shared" si="97"/>
        <v>0</v>
      </c>
      <c r="AD114" s="184">
        <f t="shared" si="97"/>
        <v>0</v>
      </c>
      <c r="AE114" s="184">
        <f t="shared" si="97"/>
        <v>0</v>
      </c>
      <c r="AF114" s="184">
        <f t="shared" si="97"/>
        <v>0</v>
      </c>
      <c r="AG114" s="184">
        <f t="shared" si="97"/>
        <v>0</v>
      </c>
      <c r="AH114" s="184">
        <f t="shared" si="97"/>
        <v>0</v>
      </c>
      <c r="AI114" s="184">
        <f t="shared" si="97"/>
        <v>0</v>
      </c>
      <c r="AJ114" s="184">
        <f t="shared" si="97"/>
        <v>0</v>
      </c>
      <c r="AK114" s="184">
        <f t="shared" si="97"/>
        <v>0</v>
      </c>
      <c r="AL114" s="184"/>
      <c r="AM114" s="184"/>
      <c r="AN114" s="271" cm="1">
        <f t="array" ref="AN114">IF(AN$5&lt;=LatestMonthOfActuals,SUMIFS(AN$10:AN$69,PLSections,$H114)-SUM(SUMIFS(PBC_PROFIT_AND_LOSS[AccountBalance],PBC_PROFIT_AND_LOSS[Id],_xlfn._xlws.FILTER(PBC_ACCOUNT_LIST[Id],PBC_ACCOUNT_LIST[Drivers Section]=$H114),PBC_PROFIT_AND_LOSS[Date],AN$5)),0)</f>
        <v>0</v>
      </c>
      <c r="AO114" s="271" cm="1">
        <f t="array" ref="AO114">IF(AO$5&lt;=LatestMonthOfActuals,SUMIFS(AO$10:AO$69,PLSections,$H114)-SUM(SUMIFS(PBC_PROFIT_AND_LOSS[AccountBalance],PBC_PROFIT_AND_LOSS[Id],_xlfn._xlws.FILTER(PBC_ACCOUNT_LIST[Id],PBC_ACCOUNT_LIST[Drivers Section]=$H114),PBC_PROFIT_AND_LOSS[Date],AO$5)),0)</f>
        <v>0</v>
      </c>
      <c r="AP114" s="271" cm="1">
        <f t="array" ref="AP114">IF(AP$5&lt;=LatestMonthOfActuals,SUMIFS(AP$10:AP$69,PLSections,$H114)-SUM(SUMIFS(PBC_PROFIT_AND_LOSS[AccountBalance],PBC_PROFIT_AND_LOSS[Id],_xlfn._xlws.FILTER(PBC_ACCOUNT_LIST[Id],PBC_ACCOUNT_LIST[Drivers Section]=$H114),PBC_PROFIT_AND_LOSS[Date],AP$5)),0)</f>
        <v>0</v>
      </c>
      <c r="AQ114" s="271" cm="1">
        <f t="array" ref="AQ114">IF(AQ$5&lt;=LatestMonthOfActuals,SUMIFS(AQ$10:AQ$69,PLSections,$H114)-SUM(SUMIFS(PBC_PROFIT_AND_LOSS[AccountBalance],PBC_PROFIT_AND_LOSS[Id],_xlfn._xlws.FILTER(PBC_ACCOUNT_LIST[Id],PBC_ACCOUNT_LIST[Drivers Section]=$H114),PBC_PROFIT_AND_LOSS[Date],AQ$5)),0)</f>
        <v>0</v>
      </c>
      <c r="AR114" s="271" cm="1">
        <f t="array" ref="AR114">IF(AR$5&lt;=LatestMonthOfActuals,SUMIFS(AR$10:AR$69,PLSections,$H114)-SUM(SUMIFS(PBC_PROFIT_AND_LOSS[AccountBalance],PBC_PROFIT_AND_LOSS[Id],_xlfn._xlws.FILTER(PBC_ACCOUNT_LIST[Id],PBC_ACCOUNT_LIST[Drivers Section]=$H114),PBC_PROFIT_AND_LOSS[Date],AR$5)),0)</f>
        <v>0</v>
      </c>
      <c r="AS114" s="271" cm="1">
        <f t="array" ref="AS114">IF(AS$5&lt;=LatestMonthOfActuals,SUMIFS(AS$10:AS$69,PLSections,$H114)-SUM(SUMIFS(PBC_PROFIT_AND_LOSS[AccountBalance],PBC_PROFIT_AND_LOSS[Id],_xlfn._xlws.FILTER(PBC_ACCOUNT_LIST[Id],PBC_ACCOUNT_LIST[Drivers Section]=$H114),PBC_PROFIT_AND_LOSS[Date],AS$5)),0)</f>
        <v>0</v>
      </c>
      <c r="AT114" s="271" cm="1">
        <f t="array" ref="AT114">IF(AT$5&lt;=LatestMonthOfActuals,SUMIFS(AT$10:AT$69,PLSections,$H114)-SUM(SUMIFS(PBC_PROFIT_AND_LOSS[AccountBalance],PBC_PROFIT_AND_LOSS[Id],_xlfn._xlws.FILTER(PBC_ACCOUNT_LIST[Id],PBC_ACCOUNT_LIST[Drivers Section]=$H114),PBC_PROFIT_AND_LOSS[Date],AT$5)),0)</f>
        <v>0</v>
      </c>
      <c r="AU114" s="271" cm="1">
        <f t="array" ref="AU114">IF(AU$5&lt;=LatestMonthOfActuals,SUMIFS(AU$10:AU$69,PLSections,$H114)-SUM(SUMIFS(PBC_PROFIT_AND_LOSS[AccountBalance],PBC_PROFIT_AND_LOSS[Id],_xlfn._xlws.FILTER(PBC_ACCOUNT_LIST[Id],PBC_ACCOUNT_LIST[Drivers Section]=$H114),PBC_PROFIT_AND_LOSS[Date],AU$5)),0)</f>
        <v>0</v>
      </c>
      <c r="AV114" s="271" cm="1">
        <f t="array" ref="AV114">IF(AV$5&lt;=LatestMonthOfActuals,SUMIFS(AV$10:AV$69,PLSections,$H114)-SUM(SUMIFS(PBC_PROFIT_AND_LOSS[AccountBalance],PBC_PROFIT_AND_LOSS[Id],_xlfn._xlws.FILTER(PBC_ACCOUNT_LIST[Id],PBC_ACCOUNT_LIST[Drivers Section]=$H114),PBC_PROFIT_AND_LOSS[Date],AV$5)),0)</f>
        <v>0</v>
      </c>
      <c r="AW114" s="271" cm="1">
        <f t="array" ref="AW114">IF(AW$5&lt;=LatestMonthOfActuals,SUMIFS(AW$10:AW$69,PLSections,$H114)-SUM(SUMIFS(PBC_PROFIT_AND_LOSS[AccountBalance],PBC_PROFIT_AND_LOSS[Id],_xlfn._xlws.FILTER(PBC_ACCOUNT_LIST[Id],PBC_ACCOUNT_LIST[Drivers Section]=$H114),PBC_PROFIT_AND_LOSS[Date],AW$5)),0)</f>
        <v>0</v>
      </c>
      <c r="AX114" s="271" cm="1">
        <f t="array" ref="AX114">IF(AX$5&lt;=LatestMonthOfActuals,SUMIFS(AX$10:AX$69,PLSections,$H114)-SUM(SUMIFS(PBC_PROFIT_AND_LOSS[AccountBalance],PBC_PROFIT_AND_LOSS[Id],_xlfn._xlws.FILTER(PBC_ACCOUNT_LIST[Id],PBC_ACCOUNT_LIST[Drivers Section]=$H114),PBC_PROFIT_AND_LOSS[Date],AX$5)),0)</f>
        <v>0</v>
      </c>
      <c r="AY114" s="271" cm="1">
        <f t="array" ref="AY114">IF(AY$5&lt;=LatestMonthOfActuals,SUMIFS(AY$10:AY$69,PLSections,$H114)-SUM(SUMIFS(PBC_PROFIT_AND_LOSS[AccountBalance],PBC_PROFIT_AND_LOSS[Id],_xlfn._xlws.FILTER(PBC_ACCOUNT_LIST[Id],PBC_ACCOUNT_LIST[Drivers Section]=$H114),PBC_PROFIT_AND_LOSS[Date],AY$5)),0)</f>
        <v>0</v>
      </c>
      <c r="AZ114" s="271" cm="1">
        <f t="array" ref="AZ114">IF(AZ$5&lt;=LatestMonthOfActuals,SUMIFS(AZ$10:AZ$69,PLSections,$H114)-SUM(SUMIFS(PBC_PROFIT_AND_LOSS[AccountBalance],PBC_PROFIT_AND_LOSS[Id],_xlfn._xlws.FILTER(PBC_ACCOUNT_LIST[Id],PBC_ACCOUNT_LIST[Drivers Section]=$H114),PBC_PROFIT_AND_LOSS[Date],AZ$5)),0)</f>
        <v>0</v>
      </c>
      <c r="BA114" s="271" cm="1">
        <f t="array" ref="BA114">IF(BA$5&lt;=LatestMonthOfActuals,SUMIFS(BA$10:BA$69,PLSections,$H114)-SUM(SUMIFS(PBC_PROFIT_AND_LOSS[AccountBalance],PBC_PROFIT_AND_LOSS[Id],_xlfn._xlws.FILTER(PBC_ACCOUNT_LIST[Id],PBC_ACCOUNT_LIST[Drivers Section]=$H114),PBC_PROFIT_AND_LOSS[Date],BA$5)),0)</f>
        <v>0</v>
      </c>
      <c r="BB114" s="271" cm="1">
        <f t="array" ref="BB114">IF(BB$5&lt;=LatestMonthOfActuals,SUMIFS(BB$10:BB$69,PLSections,$H114)-SUM(SUMIFS(PBC_PROFIT_AND_LOSS[AccountBalance],PBC_PROFIT_AND_LOSS[Id],_xlfn._xlws.FILTER(PBC_ACCOUNT_LIST[Id],PBC_ACCOUNT_LIST[Drivers Section]=$H114),PBC_PROFIT_AND_LOSS[Date],BB$5)),0)</f>
        <v>0</v>
      </c>
      <c r="BC114" s="271" cm="1">
        <f t="array" ref="BC114">IF(BC$5&lt;=LatestMonthOfActuals,SUMIFS(BC$10:BC$69,PLSections,$H114)-SUM(SUMIFS(PBC_PROFIT_AND_LOSS[AccountBalance],PBC_PROFIT_AND_LOSS[Id],_xlfn._xlws.FILTER(PBC_ACCOUNT_LIST[Id],PBC_ACCOUNT_LIST[Drivers Section]=$H114),PBC_PROFIT_AND_LOSS[Date],BC$5)),0)</f>
        <v>0</v>
      </c>
      <c r="BD114" s="271" cm="1">
        <f t="array" ref="BD114">IF(BD$5&lt;=LatestMonthOfActuals,SUMIFS(BD$10:BD$69,PLSections,$H114)-SUM(SUMIFS(PBC_PROFIT_AND_LOSS[AccountBalance],PBC_PROFIT_AND_LOSS[Id],_xlfn._xlws.FILTER(PBC_ACCOUNT_LIST[Id],PBC_ACCOUNT_LIST[Drivers Section]=$H114),PBC_PROFIT_AND_LOSS[Date],BD$5)),0)</f>
        <v>0</v>
      </c>
      <c r="BE114" s="271" cm="1">
        <f t="array" ref="BE114">IF(BE$5&lt;=LatestMonthOfActuals,SUMIFS(BE$10:BE$69,PLSections,$H114)-SUM(SUMIFS(PBC_PROFIT_AND_LOSS[AccountBalance],PBC_PROFIT_AND_LOSS[Id],_xlfn._xlws.FILTER(PBC_ACCOUNT_LIST[Id],PBC_ACCOUNT_LIST[Drivers Section]=$H114),PBC_PROFIT_AND_LOSS[Date],BE$5)),0)</f>
        <v>0</v>
      </c>
      <c r="BF114" s="271" cm="1">
        <f t="array" ref="BF114">IF(BF$5&lt;=LatestMonthOfActuals,SUMIFS(BF$10:BF$69,PLSections,$H114)-SUM(SUMIFS(PBC_PROFIT_AND_LOSS[AccountBalance],PBC_PROFIT_AND_LOSS[Id],_xlfn._xlws.FILTER(PBC_ACCOUNT_LIST[Id],PBC_ACCOUNT_LIST[Drivers Section]=$H114),PBC_PROFIT_AND_LOSS[Date],BF$5)),0)</f>
        <v>0</v>
      </c>
      <c r="BG114" s="271" cm="1">
        <f t="array" ref="BG114">IF(BG$5&lt;=LatestMonthOfActuals,SUMIFS(BG$10:BG$69,PLSections,$H114)-SUM(SUMIFS(PBC_PROFIT_AND_LOSS[AccountBalance],PBC_PROFIT_AND_LOSS[Id],_xlfn._xlws.FILTER(PBC_ACCOUNT_LIST[Id],PBC_ACCOUNT_LIST[Drivers Section]=$H114),PBC_PROFIT_AND_LOSS[Date],BG$5)),0)</f>
        <v>0</v>
      </c>
      <c r="BH114" s="271" cm="1">
        <f t="array" ref="BH114">IF(BH$5&lt;=LatestMonthOfActuals,SUMIFS(BH$10:BH$69,PLSections,$H114)-SUM(SUMIFS(PBC_PROFIT_AND_LOSS[AccountBalance],PBC_PROFIT_AND_LOSS[Id],_xlfn._xlws.FILTER(PBC_ACCOUNT_LIST[Id],PBC_ACCOUNT_LIST[Drivers Section]=$H114),PBC_PROFIT_AND_LOSS[Date],BH$5)),0)</f>
        <v>0</v>
      </c>
      <c r="BI114" s="271" cm="1">
        <f t="array" ref="BI114">IF(BI$5&lt;=LatestMonthOfActuals,SUMIFS(BI$10:BI$69,PLSections,$H114)-SUM(SUMIFS(PBC_PROFIT_AND_LOSS[AccountBalance],PBC_PROFIT_AND_LOSS[Id],_xlfn._xlws.FILTER(PBC_ACCOUNT_LIST[Id],PBC_ACCOUNT_LIST[Drivers Section]=$H114),PBC_PROFIT_AND_LOSS[Date],BI$5)),0)</f>
        <v>0</v>
      </c>
      <c r="BJ114" s="271" cm="1">
        <f t="array" ref="BJ114">IF(BJ$5&lt;=LatestMonthOfActuals,SUMIFS(BJ$10:BJ$69,PLSections,$H114)-SUM(SUMIFS(PBC_PROFIT_AND_LOSS[AccountBalance],PBC_PROFIT_AND_LOSS[Id],_xlfn._xlws.FILTER(PBC_ACCOUNT_LIST[Id],PBC_ACCOUNT_LIST[Drivers Section]=$H114),PBC_PROFIT_AND_LOSS[Date],BJ$5)),0)</f>
        <v>0</v>
      </c>
      <c r="BK114" s="271" cm="1">
        <f t="array" ref="BK114">IF(BK$5&lt;=LatestMonthOfActuals,SUMIFS(BK$10:BK$69,PLSections,$H114)-SUM(SUMIFS(PBC_PROFIT_AND_LOSS[AccountBalance],PBC_PROFIT_AND_LOSS[Id],_xlfn._xlws.FILTER(PBC_ACCOUNT_LIST[Id],PBC_ACCOUNT_LIST[Drivers Section]=$H114),PBC_PROFIT_AND_LOSS[Date],BK$5)),0)</f>
        <v>0</v>
      </c>
      <c r="BL114" s="271" cm="1">
        <f t="array" ref="BL114">IF(BL$5&lt;=LatestMonthOfActuals,SUMIFS(BL$10:BL$69,PLSections,$H114)-SUM(SUMIFS(PBC_PROFIT_AND_LOSS[AccountBalance],PBC_PROFIT_AND_LOSS[Id],_xlfn._xlws.FILTER(PBC_ACCOUNT_LIST[Id],PBC_ACCOUNT_LIST[Drivers Section]=$H114),PBC_PROFIT_AND_LOSS[Date],BL$5)),0)</f>
        <v>0</v>
      </c>
      <c r="BM114" s="271" cm="1">
        <f t="array" ref="BM114">IF(BM$5&lt;=LatestMonthOfActuals,SUMIFS(BM$10:BM$69,PLSections,$H114)-SUM(SUMIFS(PBC_PROFIT_AND_LOSS[AccountBalance],PBC_PROFIT_AND_LOSS[Id],_xlfn._xlws.FILTER(PBC_ACCOUNT_LIST[Id],PBC_ACCOUNT_LIST[Drivers Section]=$H114),PBC_PROFIT_AND_LOSS[Date],BM$5)),0)</f>
        <v>0</v>
      </c>
      <c r="BN114" s="271" cm="1">
        <f t="array" ref="BN114">IF(BN$5&lt;=LatestMonthOfActuals,SUMIFS(BN$10:BN$69,PLSections,$H114)-SUM(SUMIFS(PBC_PROFIT_AND_LOSS[AccountBalance],PBC_PROFIT_AND_LOSS[Id],_xlfn._xlws.FILTER(PBC_ACCOUNT_LIST[Id],PBC_ACCOUNT_LIST[Drivers Section]=$H114),PBC_PROFIT_AND_LOSS[Date],BN$5)),0)</f>
        <v>0</v>
      </c>
      <c r="BO114" s="271" cm="1">
        <f t="array" ref="BO114">IF(BO$5&lt;=LatestMonthOfActuals,SUMIFS(BO$10:BO$69,PLSections,$H114)-SUM(SUMIFS(PBC_PROFIT_AND_LOSS[AccountBalance],PBC_PROFIT_AND_LOSS[Id],_xlfn._xlws.FILTER(PBC_ACCOUNT_LIST[Id],PBC_ACCOUNT_LIST[Drivers Section]=$H114),PBC_PROFIT_AND_LOSS[Date],BO$5)),0)</f>
        <v>0</v>
      </c>
      <c r="BP114" s="271" cm="1">
        <f t="array" ref="BP114">IF(BP$5&lt;=LatestMonthOfActuals,SUMIFS(BP$10:BP$69,PLSections,$H114)-SUM(SUMIFS(PBC_PROFIT_AND_LOSS[AccountBalance],PBC_PROFIT_AND_LOSS[Id],_xlfn._xlws.FILTER(PBC_ACCOUNT_LIST[Id],PBC_ACCOUNT_LIST[Drivers Section]=$H114),PBC_PROFIT_AND_LOSS[Date],BP$5)),0)</f>
        <v>0</v>
      </c>
      <c r="BQ114" s="271" cm="1">
        <f t="array" ref="BQ114">IF(BQ$5&lt;=LatestMonthOfActuals,SUMIFS(BQ$10:BQ$69,PLSections,$H114)-SUM(SUMIFS(PBC_PROFIT_AND_LOSS[AccountBalance],PBC_PROFIT_AND_LOSS[Id],_xlfn._xlws.FILTER(PBC_ACCOUNT_LIST[Id],PBC_ACCOUNT_LIST[Drivers Section]=$H114),PBC_PROFIT_AND_LOSS[Date],BQ$5)),0)</f>
        <v>0</v>
      </c>
      <c r="BR114" s="271" cm="1">
        <f t="array" ref="BR114">IF(BR$5&lt;=LatestMonthOfActuals,SUMIFS(BR$10:BR$69,PLSections,$H114)-SUM(SUMIFS(PBC_PROFIT_AND_LOSS[AccountBalance],PBC_PROFIT_AND_LOSS[Id],_xlfn._xlws.FILTER(PBC_ACCOUNT_LIST[Id],PBC_ACCOUNT_LIST[Drivers Section]=$H114),PBC_PROFIT_AND_LOSS[Date],BR$5)),0)</f>
        <v>0</v>
      </c>
      <c r="BS114" s="271" cm="1">
        <f t="array" ref="BS114">IF(BS$5&lt;=LatestMonthOfActuals,SUMIFS(BS$10:BS$69,PLSections,$H114)-SUM(SUMIFS(PBC_PROFIT_AND_LOSS[AccountBalance],PBC_PROFIT_AND_LOSS[Id],_xlfn._xlws.FILTER(PBC_ACCOUNT_LIST[Id],PBC_ACCOUNT_LIST[Drivers Section]=$H114),PBC_PROFIT_AND_LOSS[Date],BS$5)),0)</f>
        <v>0</v>
      </c>
      <c r="BT114" s="271" cm="1">
        <f t="array" ref="BT114">IF(BT$5&lt;=LatestMonthOfActuals,SUMIFS(BT$10:BT$69,PLSections,$H114)-SUM(SUMIFS(PBC_PROFIT_AND_LOSS[AccountBalance],PBC_PROFIT_AND_LOSS[Id],_xlfn._xlws.FILTER(PBC_ACCOUNT_LIST[Id],PBC_ACCOUNT_LIST[Drivers Section]=$H114),PBC_PROFIT_AND_LOSS[Date],BT$5)),0)</f>
        <v>0</v>
      </c>
      <c r="BU114" s="271" cm="1">
        <f t="array" ref="BU114">IF(BU$5&lt;=LatestMonthOfActuals,SUMIFS(BU$10:BU$69,PLSections,$H114)-SUM(SUMIFS(PBC_PROFIT_AND_LOSS[AccountBalance],PBC_PROFIT_AND_LOSS[Id],_xlfn._xlws.FILTER(PBC_ACCOUNT_LIST[Id],PBC_ACCOUNT_LIST[Drivers Section]=$H114),PBC_PROFIT_AND_LOSS[Date],BU$5)),0)</f>
        <v>0</v>
      </c>
      <c r="BV114" s="271" cm="1">
        <f t="array" ref="BV114">IF(BV$5&lt;=LatestMonthOfActuals,SUMIFS(BV$10:BV$69,PLSections,$H114)-SUM(SUMIFS(PBC_PROFIT_AND_LOSS[AccountBalance],PBC_PROFIT_AND_LOSS[Id],_xlfn._xlws.FILTER(PBC_ACCOUNT_LIST[Id],PBC_ACCOUNT_LIST[Drivers Section]=$H114),PBC_PROFIT_AND_LOSS[Date],BV$5)),0)</f>
        <v>0</v>
      </c>
      <c r="BW114" s="271" cm="1">
        <f t="array" ref="BW114">IF(BW$5&lt;=LatestMonthOfActuals,SUMIFS(BW$10:BW$69,PLSections,$H114)-SUM(SUMIFS(PBC_PROFIT_AND_LOSS[AccountBalance],PBC_PROFIT_AND_LOSS[Id],_xlfn._xlws.FILTER(PBC_ACCOUNT_LIST[Id],PBC_ACCOUNT_LIST[Drivers Section]=$H114),PBC_PROFIT_AND_LOSS[Date],BW$5)),0)</f>
        <v>0</v>
      </c>
      <c r="BX114" s="271" cm="1">
        <f t="array" ref="BX114">IF(BX$5&lt;=LatestMonthOfActuals,SUMIFS(BX$10:BX$69,PLSections,$H114)-SUM(SUMIFS(PBC_PROFIT_AND_LOSS[AccountBalance],PBC_PROFIT_AND_LOSS[Id],_xlfn._xlws.FILTER(PBC_ACCOUNT_LIST[Id],PBC_ACCOUNT_LIST[Drivers Section]=$H114),PBC_PROFIT_AND_LOSS[Date],BX$5)),0)</f>
        <v>0</v>
      </c>
      <c r="BY114" s="271" cm="1">
        <f t="array" ref="BY114">IF(BY$5&lt;=LatestMonthOfActuals,SUMIFS(BY$10:BY$69,PLSections,$H114)-SUM(SUMIFS(PBC_PROFIT_AND_LOSS[AccountBalance],PBC_PROFIT_AND_LOSS[Id],_xlfn._xlws.FILTER(PBC_ACCOUNT_LIST[Id],PBC_ACCOUNT_LIST[Drivers Section]=$H114),PBC_PROFIT_AND_LOSS[Date],BY$5)),0)</f>
        <v>0</v>
      </c>
      <c r="BZ114" s="271" cm="1">
        <f t="array" ref="BZ114">IF(BZ$5&lt;=LatestMonthOfActuals,SUMIFS(BZ$10:BZ$69,PLSections,$H114)-SUM(SUMIFS(PBC_PROFIT_AND_LOSS[AccountBalance],PBC_PROFIT_AND_LOSS[Id],_xlfn._xlws.FILTER(PBC_ACCOUNT_LIST[Id],PBC_ACCOUNT_LIST[Drivers Section]=$H114),PBC_PROFIT_AND_LOSS[Date],BZ$5)),0)</f>
        <v>0</v>
      </c>
      <c r="CA114" s="271" cm="1">
        <f t="array" ref="CA114">IF(CA$5&lt;=LatestMonthOfActuals,SUMIFS(CA$10:CA$69,PLSections,$H114)-SUM(SUMIFS(PBC_PROFIT_AND_LOSS[AccountBalance],PBC_PROFIT_AND_LOSS[Id],_xlfn._xlws.FILTER(PBC_ACCOUNT_LIST[Id],PBC_ACCOUNT_LIST[Drivers Section]=$H114),PBC_PROFIT_AND_LOSS[Date],CA$5)),0)</f>
        <v>0</v>
      </c>
      <c r="CB114" s="271" cm="1">
        <f t="array" ref="CB114">IF(CB$5&lt;=LatestMonthOfActuals,SUMIFS(CB$10:CB$69,PLSections,$H114)-SUM(SUMIFS(PBC_PROFIT_AND_LOSS[AccountBalance],PBC_PROFIT_AND_LOSS[Id],_xlfn._xlws.FILTER(PBC_ACCOUNT_LIST[Id],PBC_ACCOUNT_LIST[Drivers Section]=$H114),PBC_PROFIT_AND_LOSS[Date],CB$5)),0)</f>
        <v>0</v>
      </c>
      <c r="CC114" s="271" cm="1">
        <f t="array" ref="CC114">IF(CC$5&lt;=LatestMonthOfActuals,SUMIFS(CC$10:CC$69,PLSections,$H114)-SUM(SUMIFS(PBC_PROFIT_AND_LOSS[AccountBalance],PBC_PROFIT_AND_LOSS[Id],_xlfn._xlws.FILTER(PBC_ACCOUNT_LIST[Id],PBC_ACCOUNT_LIST[Drivers Section]=$H114),PBC_PROFIT_AND_LOSS[Date],CC$5)),0)</f>
        <v>0</v>
      </c>
      <c r="CD114" s="271" cm="1">
        <f t="array" ref="CD114">IF(CD$5&lt;=LatestMonthOfActuals,SUMIFS(CD$10:CD$69,PLSections,$H114)-SUM(SUMIFS(PBC_PROFIT_AND_LOSS[AccountBalance],PBC_PROFIT_AND_LOSS[Id],_xlfn._xlws.FILTER(PBC_ACCOUNT_LIST[Id],PBC_ACCOUNT_LIST[Drivers Section]=$H114),PBC_PROFIT_AND_LOSS[Date],CD$5)),0)</f>
        <v>0</v>
      </c>
      <c r="CE114" s="271" cm="1">
        <f t="array" ref="CE114">IF(CE$5&lt;=LatestMonthOfActuals,SUMIFS(CE$10:CE$69,PLSections,$H114)-SUM(SUMIFS(PBC_PROFIT_AND_LOSS[AccountBalance],PBC_PROFIT_AND_LOSS[Id],_xlfn._xlws.FILTER(PBC_ACCOUNT_LIST[Id],PBC_ACCOUNT_LIST[Drivers Section]=$H114),PBC_PROFIT_AND_LOSS[Date],CE$5)),0)</f>
        <v>0</v>
      </c>
      <c r="CF114" s="271" cm="1">
        <f t="array" ref="CF114">IF(CF$5&lt;=LatestMonthOfActuals,SUMIFS(CF$10:CF$69,PLSections,$H114)-SUM(SUMIFS(PBC_PROFIT_AND_LOSS[AccountBalance],PBC_PROFIT_AND_LOSS[Id],_xlfn._xlws.FILTER(PBC_ACCOUNT_LIST[Id],PBC_ACCOUNT_LIST[Drivers Section]=$H114),PBC_PROFIT_AND_LOSS[Date],CF$5)),0)</f>
        <v>0</v>
      </c>
      <c r="CG114" s="271" cm="1">
        <f t="array" ref="CG114">IF(CG$5&lt;=LatestMonthOfActuals,SUMIFS(CG$10:CG$69,PLSections,$H114)-SUM(SUMIFS(PBC_PROFIT_AND_LOSS[AccountBalance],PBC_PROFIT_AND_LOSS[Id],_xlfn._xlws.FILTER(PBC_ACCOUNT_LIST[Id],PBC_ACCOUNT_LIST[Drivers Section]=$H114),PBC_PROFIT_AND_LOSS[Date],CG$5)),0)</f>
        <v>0</v>
      </c>
      <c r="CH114" s="271" cm="1">
        <f t="array" ref="CH114">IF(CH$5&lt;=LatestMonthOfActuals,SUMIFS(CH$10:CH$69,PLSections,$H114)-SUM(SUMIFS(PBC_PROFIT_AND_LOSS[AccountBalance],PBC_PROFIT_AND_LOSS[Id],_xlfn._xlws.FILTER(PBC_ACCOUNT_LIST[Id],PBC_ACCOUNT_LIST[Drivers Section]=$H114),PBC_PROFIT_AND_LOSS[Date],CH$5)),0)</f>
        <v>0</v>
      </c>
      <c r="CI114" s="271" cm="1">
        <f t="array" ref="CI114">IF(CI$5&lt;=LatestMonthOfActuals,SUMIFS(CI$10:CI$69,PLSections,$H114)-SUM(SUMIFS(PBC_PROFIT_AND_LOSS[AccountBalance],PBC_PROFIT_AND_LOSS[Id],_xlfn._xlws.FILTER(PBC_ACCOUNT_LIST[Id],PBC_ACCOUNT_LIST[Drivers Section]=$H114),PBC_PROFIT_AND_LOSS[Date],CI$5)),0)</f>
        <v>0</v>
      </c>
      <c r="CJ114" s="271" cm="1">
        <f t="array" ref="CJ114">IF(CJ$5&lt;=LatestMonthOfActuals,SUMIFS(CJ$10:CJ$69,PLSections,$H114)-SUM(SUMIFS(PBC_PROFIT_AND_LOSS[AccountBalance],PBC_PROFIT_AND_LOSS[Id],_xlfn._xlws.FILTER(PBC_ACCOUNT_LIST[Id],PBC_ACCOUNT_LIST[Drivers Section]=$H114),PBC_PROFIT_AND_LOSS[Date],CJ$5)),0)</f>
        <v>0</v>
      </c>
    </row>
    <row r="115" spans="2:88" ht="15.6" hidden="1" customHeight="1" outlineLevel="3">
      <c r="B115" s="273" t="s">
        <v>135</v>
      </c>
      <c r="H115" s="273" t="s">
        <v>135</v>
      </c>
      <c r="I115" s="273"/>
      <c r="J115" s="273"/>
      <c r="K115" s="273"/>
      <c r="L115" s="273"/>
      <c r="O115" s="272"/>
      <c r="P115" s="272"/>
      <c r="Q115" s="272"/>
      <c r="R115" s="272"/>
      <c r="S115" s="272"/>
      <c r="T115" s="272"/>
      <c r="U115" s="272"/>
      <c r="AM115" s="272"/>
      <c r="AN115" s="271" cm="1">
        <f t="array" ref="AN115">IF(AN$5&lt;=LatestMonthOfActuals,SUMIFS(AN$71:AN$106,BSSections,$H115)-SUM(SUMIFS(PBC_BALANCE_SHEET[AccountBalance],PBC_BALANCE_SHEET[Id],_xlfn._xlws.FILTER(PBC_ACCOUNT_LIST[Id],PBC_ACCOUNT_LIST[Drivers Section]=$H115),PBC_BALANCE_SHEET[Date],AN$5)),0)</f>
        <v>0</v>
      </c>
      <c r="AO115" s="271" cm="1">
        <f t="array" ref="AO115">IF(AO$5&lt;=LatestMonthOfActuals,SUMIFS(AO$71:AO$106,BSSections,$H115)-SUM(SUMIFS(PBC_BALANCE_SHEET[AccountBalance],PBC_BALANCE_SHEET[Id],_xlfn._xlws.FILTER(PBC_ACCOUNT_LIST[Id],PBC_ACCOUNT_LIST[Drivers Section]=$H115),PBC_BALANCE_SHEET[Date],AO$5)),0)</f>
        <v>0</v>
      </c>
      <c r="AP115" s="271" cm="1">
        <f t="array" ref="AP115">IF(AP$5&lt;=LatestMonthOfActuals,SUMIFS(AP$71:AP$106,BSSections,$H115)-SUM(SUMIFS(PBC_BALANCE_SHEET[AccountBalance],PBC_BALANCE_SHEET[Id],_xlfn._xlws.FILTER(PBC_ACCOUNT_LIST[Id],PBC_ACCOUNT_LIST[Drivers Section]=$H115),PBC_BALANCE_SHEET[Date],AP$5)),0)</f>
        <v>0</v>
      </c>
      <c r="AQ115" s="271" cm="1">
        <f t="array" ref="AQ115">IF(AQ$5&lt;=LatestMonthOfActuals,SUMIFS(AQ$71:AQ$106,BSSections,$H115)-SUM(SUMIFS(PBC_BALANCE_SHEET[AccountBalance],PBC_BALANCE_SHEET[Id],_xlfn._xlws.FILTER(PBC_ACCOUNT_LIST[Id],PBC_ACCOUNT_LIST[Drivers Section]=$H115),PBC_BALANCE_SHEET[Date],AQ$5)),0)</f>
        <v>0</v>
      </c>
      <c r="AR115" s="271" cm="1">
        <f t="array" ref="AR115">IF(AR$5&lt;=LatestMonthOfActuals,SUMIFS(AR$71:AR$106,BSSections,$H115)-SUM(SUMIFS(PBC_BALANCE_SHEET[AccountBalance],PBC_BALANCE_SHEET[Id],_xlfn._xlws.FILTER(PBC_ACCOUNT_LIST[Id],PBC_ACCOUNT_LIST[Drivers Section]=$H115),PBC_BALANCE_SHEET[Date],AR$5)),0)</f>
        <v>0</v>
      </c>
      <c r="AS115" s="271" cm="1">
        <f t="array" ref="AS115">IF(AS$5&lt;=LatestMonthOfActuals,SUMIFS(AS$71:AS$106,BSSections,$H115)-SUM(SUMIFS(PBC_BALANCE_SHEET[AccountBalance],PBC_BALANCE_SHEET[Id],_xlfn._xlws.FILTER(PBC_ACCOUNT_LIST[Id],PBC_ACCOUNT_LIST[Drivers Section]=$H115),PBC_BALANCE_SHEET[Date],AS$5)),0)</f>
        <v>0</v>
      </c>
      <c r="AT115" s="271" cm="1">
        <f t="array" ref="AT115">IF(AT$5&lt;=LatestMonthOfActuals,SUMIFS(AT$71:AT$106,BSSections,$H115)-SUM(SUMIFS(PBC_BALANCE_SHEET[AccountBalance],PBC_BALANCE_SHEET[Id],_xlfn._xlws.FILTER(PBC_ACCOUNT_LIST[Id],PBC_ACCOUNT_LIST[Drivers Section]=$H115),PBC_BALANCE_SHEET[Date],AT$5)),0)</f>
        <v>0</v>
      </c>
      <c r="AU115" s="271" cm="1">
        <f t="array" ref="AU115">IF(AU$5&lt;=LatestMonthOfActuals,SUMIFS(AU$71:AU$106,BSSections,$H115)-SUM(SUMIFS(PBC_BALANCE_SHEET[AccountBalance],PBC_BALANCE_SHEET[Id],_xlfn._xlws.FILTER(PBC_ACCOUNT_LIST[Id],PBC_ACCOUNT_LIST[Drivers Section]=$H115),PBC_BALANCE_SHEET[Date],AU$5)),0)</f>
        <v>0</v>
      </c>
      <c r="AV115" s="271" cm="1">
        <f t="array" ref="AV115">IF(AV$5&lt;=LatestMonthOfActuals,SUMIFS(AV$71:AV$106,BSSections,$H115)-SUM(SUMIFS(PBC_BALANCE_SHEET[AccountBalance],PBC_BALANCE_SHEET[Id],_xlfn._xlws.FILTER(PBC_ACCOUNT_LIST[Id],PBC_ACCOUNT_LIST[Drivers Section]=$H115),PBC_BALANCE_SHEET[Date],AV$5)),0)</f>
        <v>0</v>
      </c>
      <c r="AW115" s="271" cm="1">
        <f t="array" ref="AW115">IF(AW$5&lt;=LatestMonthOfActuals,SUMIFS(AW$71:AW$106,BSSections,$H115)-SUM(SUMIFS(PBC_BALANCE_SHEET[AccountBalance],PBC_BALANCE_SHEET[Id],_xlfn._xlws.FILTER(PBC_ACCOUNT_LIST[Id],PBC_ACCOUNT_LIST[Drivers Section]=$H115),PBC_BALANCE_SHEET[Date],AW$5)),0)</f>
        <v>0</v>
      </c>
      <c r="AX115" s="271" cm="1">
        <f t="array" ref="AX115">IF(AX$5&lt;=LatestMonthOfActuals,SUMIFS(AX$71:AX$106,BSSections,$H115)-SUM(SUMIFS(PBC_BALANCE_SHEET[AccountBalance],PBC_BALANCE_SHEET[Id],_xlfn._xlws.FILTER(PBC_ACCOUNT_LIST[Id],PBC_ACCOUNT_LIST[Drivers Section]=$H115),PBC_BALANCE_SHEET[Date],AX$5)),0)</f>
        <v>0</v>
      </c>
      <c r="AY115" s="271" cm="1">
        <f t="array" ref="AY115">IF(AY$5&lt;=LatestMonthOfActuals,SUMIFS(AY$71:AY$106,BSSections,$H115)-SUM(SUMIFS(PBC_BALANCE_SHEET[AccountBalance],PBC_BALANCE_SHEET[Id],_xlfn._xlws.FILTER(PBC_ACCOUNT_LIST[Id],PBC_ACCOUNT_LIST[Drivers Section]=$H115),PBC_BALANCE_SHEET[Date],AY$5)),0)</f>
        <v>0</v>
      </c>
      <c r="AZ115" s="271" cm="1">
        <f t="array" ref="AZ115">IF(AZ$5&lt;=LatestMonthOfActuals,SUMIFS(AZ$71:AZ$106,BSSections,$H115)-SUM(SUMIFS(PBC_BALANCE_SHEET[AccountBalance],PBC_BALANCE_SHEET[Id],_xlfn._xlws.FILTER(PBC_ACCOUNT_LIST[Id],PBC_ACCOUNT_LIST[Drivers Section]=$H115),PBC_BALANCE_SHEET[Date],AZ$5)),0)</f>
        <v>0</v>
      </c>
      <c r="BA115" s="271" cm="1">
        <f t="array" ref="BA115">IF(BA$5&lt;=LatestMonthOfActuals,SUMIFS(BA$71:BA$106,BSSections,$H115)-SUM(SUMIFS(PBC_BALANCE_SHEET[AccountBalance],PBC_BALANCE_SHEET[Id],_xlfn._xlws.FILTER(PBC_ACCOUNT_LIST[Id],PBC_ACCOUNT_LIST[Drivers Section]=$H115),PBC_BALANCE_SHEET[Date],BA$5)),0)</f>
        <v>0</v>
      </c>
      <c r="BB115" s="271" cm="1">
        <f t="array" ref="BB115">IF(BB$5&lt;=LatestMonthOfActuals,SUMIFS(BB$71:BB$106,BSSections,$H115)-SUM(SUMIFS(PBC_BALANCE_SHEET[AccountBalance],PBC_BALANCE_SHEET[Id],_xlfn._xlws.FILTER(PBC_ACCOUNT_LIST[Id],PBC_ACCOUNT_LIST[Drivers Section]=$H115),PBC_BALANCE_SHEET[Date],BB$5)),0)</f>
        <v>0</v>
      </c>
      <c r="BC115" s="271" cm="1">
        <f t="array" ref="BC115">IF(BC$5&lt;=LatestMonthOfActuals,SUMIFS(BC$71:BC$106,BSSections,$H115)-SUM(SUMIFS(PBC_BALANCE_SHEET[AccountBalance],PBC_BALANCE_SHEET[Id],_xlfn._xlws.FILTER(PBC_ACCOUNT_LIST[Id],PBC_ACCOUNT_LIST[Drivers Section]=$H115),PBC_BALANCE_SHEET[Date],BC$5)),0)</f>
        <v>0</v>
      </c>
      <c r="BD115" s="271" cm="1">
        <f t="array" ref="BD115">IF(BD$5&lt;=LatestMonthOfActuals,SUMIFS(BD$71:BD$106,BSSections,$H115)-SUM(SUMIFS(PBC_BALANCE_SHEET[AccountBalance],PBC_BALANCE_SHEET[Id],_xlfn._xlws.FILTER(PBC_ACCOUNT_LIST[Id],PBC_ACCOUNT_LIST[Drivers Section]=$H115),PBC_BALANCE_SHEET[Date],BD$5)),0)</f>
        <v>0</v>
      </c>
      <c r="BE115" s="271" cm="1">
        <f t="array" ref="BE115">IF(BE$5&lt;=LatestMonthOfActuals,SUMIFS(BE$71:BE$106,BSSections,$H115)-SUM(SUMIFS(PBC_BALANCE_SHEET[AccountBalance],PBC_BALANCE_SHEET[Id],_xlfn._xlws.FILTER(PBC_ACCOUNT_LIST[Id],PBC_ACCOUNT_LIST[Drivers Section]=$H115),PBC_BALANCE_SHEET[Date],BE$5)),0)</f>
        <v>0</v>
      </c>
      <c r="BF115" s="271" cm="1">
        <f t="array" ref="BF115">IF(BF$5&lt;=LatestMonthOfActuals,SUMIFS(BF$71:BF$106,BSSections,$H115)-SUM(SUMIFS(PBC_BALANCE_SHEET[AccountBalance],PBC_BALANCE_SHEET[Id],_xlfn._xlws.FILTER(PBC_ACCOUNT_LIST[Id],PBC_ACCOUNT_LIST[Drivers Section]=$H115),PBC_BALANCE_SHEET[Date],BF$5)),0)</f>
        <v>0</v>
      </c>
      <c r="BG115" s="271" cm="1">
        <f t="array" ref="BG115">IF(BG$5&lt;=LatestMonthOfActuals,SUMIFS(BG$71:BG$106,BSSections,$H115)-SUM(SUMIFS(PBC_BALANCE_SHEET[AccountBalance],PBC_BALANCE_SHEET[Id],_xlfn._xlws.FILTER(PBC_ACCOUNT_LIST[Id],PBC_ACCOUNT_LIST[Drivers Section]=$H115),PBC_BALANCE_SHEET[Date],BG$5)),0)</f>
        <v>0</v>
      </c>
      <c r="BH115" s="271" cm="1">
        <f t="array" ref="BH115">IF(BH$5&lt;=LatestMonthOfActuals,SUMIFS(BH$71:BH$106,BSSections,$H115)-SUM(SUMIFS(PBC_BALANCE_SHEET[AccountBalance],PBC_BALANCE_SHEET[Id],_xlfn._xlws.FILTER(PBC_ACCOUNT_LIST[Id],PBC_ACCOUNT_LIST[Drivers Section]=$H115),PBC_BALANCE_SHEET[Date],BH$5)),0)</f>
        <v>0</v>
      </c>
      <c r="BI115" s="271" cm="1">
        <f t="array" ref="BI115">IF(BI$5&lt;=LatestMonthOfActuals,SUMIFS(BI$71:BI$106,BSSections,$H115)-SUM(SUMIFS(PBC_BALANCE_SHEET[AccountBalance],PBC_BALANCE_SHEET[Id],_xlfn._xlws.FILTER(PBC_ACCOUNT_LIST[Id],PBC_ACCOUNT_LIST[Drivers Section]=$H115),PBC_BALANCE_SHEET[Date],BI$5)),0)</f>
        <v>0</v>
      </c>
      <c r="BJ115" s="271" cm="1">
        <f t="array" ref="BJ115">IF(BJ$5&lt;=LatestMonthOfActuals,SUMIFS(BJ$71:BJ$106,BSSections,$H115)-SUM(SUMIFS(PBC_BALANCE_SHEET[AccountBalance],PBC_BALANCE_SHEET[Id],_xlfn._xlws.FILTER(PBC_ACCOUNT_LIST[Id],PBC_ACCOUNT_LIST[Drivers Section]=$H115),PBC_BALANCE_SHEET[Date],BJ$5)),0)</f>
        <v>0</v>
      </c>
      <c r="BK115" s="271" cm="1">
        <f t="array" ref="BK115">IF(BK$5&lt;=LatestMonthOfActuals,SUMIFS(BK$71:BK$106,BSSections,$H115)-SUM(SUMIFS(PBC_BALANCE_SHEET[AccountBalance],PBC_BALANCE_SHEET[Id],_xlfn._xlws.FILTER(PBC_ACCOUNT_LIST[Id],PBC_ACCOUNT_LIST[Drivers Section]=$H115),PBC_BALANCE_SHEET[Date],BK$5)),0)</f>
        <v>0</v>
      </c>
      <c r="BL115" s="271" cm="1">
        <f t="array" ref="BL115">IF(BL$5&lt;=LatestMonthOfActuals,SUMIFS(BL$71:BL$106,BSSections,$H115)-SUM(SUMIFS(PBC_BALANCE_SHEET[AccountBalance],PBC_BALANCE_SHEET[Id],_xlfn._xlws.FILTER(PBC_ACCOUNT_LIST[Id],PBC_ACCOUNT_LIST[Drivers Section]=$H115),PBC_BALANCE_SHEET[Date],BL$5)),0)</f>
        <v>0</v>
      </c>
      <c r="BM115" s="271" cm="1">
        <f t="array" ref="BM115">IF(BM$5&lt;=LatestMonthOfActuals,SUMIFS(BM$71:BM$106,BSSections,$H115)-SUM(SUMIFS(PBC_BALANCE_SHEET[AccountBalance],PBC_BALANCE_SHEET[Id],_xlfn._xlws.FILTER(PBC_ACCOUNT_LIST[Id],PBC_ACCOUNT_LIST[Drivers Section]=$H115),PBC_BALANCE_SHEET[Date],BM$5)),0)</f>
        <v>0</v>
      </c>
      <c r="BN115" s="271" cm="1">
        <f t="array" ref="BN115">IF(BN$5&lt;=LatestMonthOfActuals,SUMIFS(BN$71:BN$106,BSSections,$H115)-SUM(SUMIFS(PBC_BALANCE_SHEET[AccountBalance],PBC_BALANCE_SHEET[Id],_xlfn._xlws.FILTER(PBC_ACCOUNT_LIST[Id],PBC_ACCOUNT_LIST[Drivers Section]=$H115),PBC_BALANCE_SHEET[Date],BN$5)),0)</f>
        <v>0</v>
      </c>
      <c r="BO115" s="271" cm="1">
        <f t="array" ref="BO115">IF(BO$5&lt;=LatestMonthOfActuals,SUMIFS(BO$71:BO$106,BSSections,$H115)-SUM(SUMIFS(PBC_BALANCE_SHEET[AccountBalance],PBC_BALANCE_SHEET[Id],_xlfn._xlws.FILTER(PBC_ACCOUNT_LIST[Id],PBC_ACCOUNT_LIST[Drivers Section]=$H115),PBC_BALANCE_SHEET[Date],BO$5)),0)</f>
        <v>0</v>
      </c>
      <c r="BP115" s="271" cm="1">
        <f t="array" ref="BP115">IF(BP$5&lt;=LatestMonthOfActuals,SUMIFS(BP$71:BP$106,BSSections,$H115)-SUM(SUMIFS(PBC_BALANCE_SHEET[AccountBalance],PBC_BALANCE_SHEET[Id],_xlfn._xlws.FILTER(PBC_ACCOUNT_LIST[Id],PBC_ACCOUNT_LIST[Drivers Section]=$H115),PBC_BALANCE_SHEET[Date],BP$5)),0)</f>
        <v>4.6566128730773926E-10</v>
      </c>
      <c r="BQ115" s="271" cm="1">
        <f t="array" ref="BQ115">IF(BQ$5&lt;=LatestMonthOfActuals,SUMIFS(BQ$71:BQ$106,BSSections,$H115)-SUM(SUMIFS(PBC_BALANCE_SHEET[AccountBalance],PBC_BALANCE_SHEET[Id],_xlfn._xlws.FILTER(PBC_ACCOUNT_LIST[Id],PBC_ACCOUNT_LIST[Drivers Section]=$H115),PBC_BALANCE_SHEET[Date],BQ$5)),0)</f>
        <v>0</v>
      </c>
      <c r="BR115" s="271" cm="1">
        <f t="array" ref="BR115">IF(BR$5&lt;=LatestMonthOfActuals,SUMIFS(BR$71:BR$106,BSSections,$H115)-SUM(SUMIFS(PBC_BALANCE_SHEET[AccountBalance],PBC_BALANCE_SHEET[Id],_xlfn._xlws.FILTER(PBC_ACCOUNT_LIST[Id],PBC_ACCOUNT_LIST[Drivers Section]=$H115),PBC_BALANCE_SHEET[Date],BR$5)),0)</f>
        <v>2.3283064365386963E-10</v>
      </c>
      <c r="BS115" s="271" cm="1">
        <f t="array" ref="BS115">IF(BS$5&lt;=LatestMonthOfActuals,SUMIFS(BS$71:BS$106,BSSections,$H115)-SUM(SUMIFS(PBC_BALANCE_SHEET[AccountBalance],PBC_BALANCE_SHEET[Id],_xlfn._xlws.FILTER(PBC_ACCOUNT_LIST[Id],PBC_ACCOUNT_LIST[Drivers Section]=$H115),PBC_BALANCE_SHEET[Date],BS$5)),0)</f>
        <v>0</v>
      </c>
      <c r="BT115" s="271" cm="1">
        <f t="array" ref="BT115">IF(BT$5&lt;=LatestMonthOfActuals,SUMIFS(BT$71:BT$106,BSSections,$H115)-SUM(SUMIFS(PBC_BALANCE_SHEET[AccountBalance],PBC_BALANCE_SHEET[Id],_xlfn._xlws.FILTER(PBC_ACCOUNT_LIST[Id],PBC_ACCOUNT_LIST[Drivers Section]=$H115),PBC_BALANCE_SHEET[Date],BT$5)),0)</f>
        <v>0</v>
      </c>
      <c r="BU115" s="271" cm="1">
        <f t="array" ref="BU115">IF(BU$5&lt;=LatestMonthOfActuals,SUMIFS(BU$71:BU$106,BSSections,$H115)-SUM(SUMIFS(PBC_BALANCE_SHEET[AccountBalance],PBC_BALANCE_SHEET[Id],_xlfn._xlws.FILTER(PBC_ACCOUNT_LIST[Id],PBC_ACCOUNT_LIST[Drivers Section]=$H115),PBC_BALANCE_SHEET[Date],BU$5)),0)</f>
        <v>2.3283064365386963E-10</v>
      </c>
      <c r="BV115" s="271" cm="1">
        <f t="array" ref="BV115">IF(BV$5&lt;=LatestMonthOfActuals,SUMIFS(BV$71:BV$106,BSSections,$H115)-SUM(SUMIFS(PBC_BALANCE_SHEET[AccountBalance],PBC_BALANCE_SHEET[Id],_xlfn._xlws.FILTER(PBC_ACCOUNT_LIST[Id],PBC_ACCOUNT_LIST[Drivers Section]=$H115),PBC_BALANCE_SHEET[Date],BV$5)),0)</f>
        <v>1.1641532182693481E-10</v>
      </c>
      <c r="BW115" s="271" cm="1">
        <f t="array" ref="BW115">IF(BW$5&lt;=LatestMonthOfActuals,SUMIFS(BW$71:BW$106,BSSections,$H115)-SUM(SUMIFS(PBC_BALANCE_SHEET[AccountBalance],PBC_BALANCE_SHEET[Id],_xlfn._xlws.FILTER(PBC_ACCOUNT_LIST[Id],PBC_ACCOUNT_LIST[Drivers Section]=$H115),PBC_BALANCE_SHEET[Date],BW$5)),0)</f>
        <v>0</v>
      </c>
      <c r="BX115" s="271" cm="1">
        <f t="array" ref="BX115">IF(BX$5&lt;=LatestMonthOfActuals,SUMIFS(BX$71:BX$106,BSSections,$H115)-SUM(SUMIFS(PBC_BALANCE_SHEET[AccountBalance],PBC_BALANCE_SHEET[Id],_xlfn._xlws.FILTER(PBC_ACCOUNT_LIST[Id],PBC_ACCOUNT_LIST[Drivers Section]=$H115),PBC_BALANCE_SHEET[Date],BX$5)),0)</f>
        <v>0</v>
      </c>
      <c r="BY115" s="271" cm="1">
        <f t="array" ref="BY115">IF(BY$5&lt;=LatestMonthOfActuals,SUMIFS(BY$71:BY$106,BSSections,$H115)-SUM(SUMIFS(PBC_BALANCE_SHEET[AccountBalance],PBC_BALANCE_SHEET[Id],_xlfn._xlws.FILTER(PBC_ACCOUNT_LIST[Id],PBC_ACCOUNT_LIST[Drivers Section]=$H115),PBC_BALANCE_SHEET[Date],BY$5)),0)</f>
        <v>0</v>
      </c>
      <c r="BZ115" s="271" cm="1">
        <f t="array" ref="BZ115">IF(BZ$5&lt;=LatestMonthOfActuals,SUMIFS(BZ$71:BZ$106,BSSections,$H115)-SUM(SUMIFS(PBC_BALANCE_SHEET[AccountBalance],PBC_BALANCE_SHEET[Id],_xlfn._xlws.FILTER(PBC_ACCOUNT_LIST[Id],PBC_ACCOUNT_LIST[Drivers Section]=$H115),PBC_BALANCE_SHEET[Date],BZ$5)),0)</f>
        <v>0</v>
      </c>
      <c r="CA115" s="271" cm="1">
        <f t="array" ref="CA115">IF(CA$5&lt;=LatestMonthOfActuals,SUMIFS(CA$71:CA$106,BSSections,$H115)-SUM(SUMIFS(PBC_BALANCE_SHEET[AccountBalance],PBC_BALANCE_SHEET[Id],_xlfn._xlws.FILTER(PBC_ACCOUNT_LIST[Id],PBC_ACCOUNT_LIST[Drivers Section]=$H115),PBC_BALANCE_SHEET[Date],CA$5)),0)</f>
        <v>0</v>
      </c>
      <c r="CB115" s="271" cm="1">
        <f t="array" ref="CB115">IF(CB$5&lt;=LatestMonthOfActuals,SUMIFS(CB$71:CB$106,BSSections,$H115)-SUM(SUMIFS(PBC_BALANCE_SHEET[AccountBalance],PBC_BALANCE_SHEET[Id],_xlfn._xlws.FILTER(PBC_ACCOUNT_LIST[Id],PBC_ACCOUNT_LIST[Drivers Section]=$H115),PBC_BALANCE_SHEET[Date],CB$5)),0)</f>
        <v>0</v>
      </c>
      <c r="CC115" s="271" cm="1">
        <f t="array" ref="CC115">IF(CC$5&lt;=LatestMonthOfActuals,SUMIFS(CC$71:CC$106,BSSections,$H115)-SUM(SUMIFS(PBC_BALANCE_SHEET[AccountBalance],PBC_BALANCE_SHEET[Id],_xlfn._xlws.FILTER(PBC_ACCOUNT_LIST[Id],PBC_ACCOUNT_LIST[Drivers Section]=$H115),PBC_BALANCE_SHEET[Date],CC$5)),0)</f>
        <v>0</v>
      </c>
      <c r="CD115" s="271" cm="1">
        <f t="array" ref="CD115">IF(CD$5&lt;=LatestMonthOfActuals,SUMIFS(CD$71:CD$106,BSSections,$H115)-SUM(SUMIFS(PBC_BALANCE_SHEET[AccountBalance],PBC_BALANCE_SHEET[Id],_xlfn._xlws.FILTER(PBC_ACCOUNT_LIST[Id],PBC_ACCOUNT_LIST[Drivers Section]=$H115),PBC_BALANCE_SHEET[Date],CD$5)),0)</f>
        <v>0</v>
      </c>
      <c r="CE115" s="271" cm="1">
        <f t="array" ref="CE115">IF(CE$5&lt;=LatestMonthOfActuals,SUMIFS(CE$71:CE$106,BSSections,$H115)-SUM(SUMIFS(PBC_BALANCE_SHEET[AccountBalance],PBC_BALANCE_SHEET[Id],_xlfn._xlws.FILTER(PBC_ACCOUNT_LIST[Id],PBC_ACCOUNT_LIST[Drivers Section]=$H115),PBC_BALANCE_SHEET[Date],CE$5)),0)</f>
        <v>0</v>
      </c>
      <c r="CF115" s="271" cm="1">
        <f t="array" ref="CF115">IF(CF$5&lt;=LatestMonthOfActuals,SUMIFS(CF$71:CF$106,BSSections,$H115)-SUM(SUMIFS(PBC_BALANCE_SHEET[AccountBalance],PBC_BALANCE_SHEET[Id],_xlfn._xlws.FILTER(PBC_ACCOUNT_LIST[Id],PBC_ACCOUNT_LIST[Drivers Section]=$H115),PBC_BALANCE_SHEET[Date],CF$5)),0)</f>
        <v>0</v>
      </c>
      <c r="CG115" s="271" cm="1">
        <f t="array" ref="CG115">IF(CG$5&lt;=LatestMonthOfActuals,SUMIFS(CG$71:CG$106,BSSections,$H115)-SUM(SUMIFS(PBC_BALANCE_SHEET[AccountBalance],PBC_BALANCE_SHEET[Id],_xlfn._xlws.FILTER(PBC_ACCOUNT_LIST[Id],PBC_ACCOUNT_LIST[Drivers Section]=$H115),PBC_BALANCE_SHEET[Date],CG$5)),0)</f>
        <v>0</v>
      </c>
      <c r="CH115" s="271" cm="1">
        <f t="array" ref="CH115">IF(CH$5&lt;=LatestMonthOfActuals,SUMIFS(CH$71:CH$106,BSSections,$H115)-SUM(SUMIFS(PBC_BALANCE_SHEET[AccountBalance],PBC_BALANCE_SHEET[Id],_xlfn._xlws.FILTER(PBC_ACCOUNT_LIST[Id],PBC_ACCOUNT_LIST[Drivers Section]=$H115),PBC_BALANCE_SHEET[Date],CH$5)),0)</f>
        <v>0</v>
      </c>
      <c r="CI115" s="271" cm="1">
        <f t="array" ref="CI115">IF(CI$5&lt;=LatestMonthOfActuals,SUMIFS(CI$71:CI$106,BSSections,$H115)-SUM(SUMIFS(PBC_BALANCE_SHEET[AccountBalance],PBC_BALANCE_SHEET[Id],_xlfn._xlws.FILTER(PBC_ACCOUNT_LIST[Id],PBC_ACCOUNT_LIST[Drivers Section]=$H115),PBC_BALANCE_SHEET[Date],CI$5)),0)</f>
        <v>0</v>
      </c>
      <c r="CJ115" s="271" cm="1">
        <f t="array" ref="CJ115">IF(CJ$5&lt;=LatestMonthOfActuals,SUMIFS(CJ$71:CJ$106,BSSections,$H115)-SUM(SUMIFS(PBC_BALANCE_SHEET[AccountBalance],PBC_BALANCE_SHEET[Id],_xlfn._xlws.FILTER(PBC_ACCOUNT_LIST[Id],PBC_ACCOUNT_LIST[Drivers Section]=$H115),PBC_BALANCE_SHEET[Date],CJ$5)),0)</f>
        <v>0</v>
      </c>
    </row>
    <row r="116" spans="2:88" ht="15.6" hidden="1" customHeight="1" outlineLevel="3">
      <c r="B116" s="273" t="s">
        <v>141</v>
      </c>
      <c r="H116" s="273" t="s">
        <v>141</v>
      </c>
      <c r="I116" s="273"/>
      <c r="J116" s="273"/>
      <c r="K116" s="273"/>
      <c r="L116" s="273"/>
      <c r="O116" s="272"/>
      <c r="P116" s="272"/>
      <c r="Q116" s="272"/>
      <c r="R116" s="272"/>
      <c r="S116" s="272"/>
      <c r="T116" s="272"/>
      <c r="U116" s="272"/>
      <c r="AM116" s="272"/>
      <c r="AN116" s="271" cm="1">
        <f t="array" ref="AN116">IF(AN$5&lt;=LatestMonthOfActuals,SUMIFS(AN$71:AN$106,BSSections,$H116)-SUM(SUMIFS(PBC_BALANCE_SHEET[AccountBalance],PBC_BALANCE_SHEET[Id],_xlfn._xlws.FILTER(PBC_ACCOUNT_LIST[Id],PBC_ACCOUNT_LIST[Drivers Section]=$H116),PBC_BALANCE_SHEET[Date],AN$5)),0)</f>
        <v>0</v>
      </c>
      <c r="AO116" s="271" cm="1">
        <f t="array" ref="AO116">IF(AO$5&lt;=LatestMonthOfActuals,SUMIFS(AO$71:AO$106,BSSections,$H116)-SUM(SUMIFS(PBC_BALANCE_SHEET[AccountBalance],PBC_BALANCE_SHEET[Id],_xlfn._xlws.FILTER(PBC_ACCOUNT_LIST[Id],PBC_ACCOUNT_LIST[Drivers Section]=$H116),PBC_BALANCE_SHEET[Date],AO$5)),0)</f>
        <v>0</v>
      </c>
      <c r="AP116" s="271" cm="1">
        <f t="array" ref="AP116">IF(AP$5&lt;=LatestMonthOfActuals,SUMIFS(AP$71:AP$106,BSSections,$H116)-SUM(SUMIFS(PBC_BALANCE_SHEET[AccountBalance],PBC_BALANCE_SHEET[Id],_xlfn._xlws.FILTER(PBC_ACCOUNT_LIST[Id],PBC_ACCOUNT_LIST[Drivers Section]=$H116),PBC_BALANCE_SHEET[Date],AP$5)),0)</f>
        <v>0</v>
      </c>
      <c r="AQ116" s="271" cm="1">
        <f t="array" ref="AQ116">IF(AQ$5&lt;=LatestMonthOfActuals,SUMIFS(AQ$71:AQ$106,BSSections,$H116)-SUM(SUMIFS(PBC_BALANCE_SHEET[AccountBalance],PBC_BALANCE_SHEET[Id],_xlfn._xlws.FILTER(PBC_ACCOUNT_LIST[Id],PBC_ACCOUNT_LIST[Drivers Section]=$H116),PBC_BALANCE_SHEET[Date],AQ$5)),0)</f>
        <v>0</v>
      </c>
      <c r="AR116" s="271" cm="1">
        <f t="array" ref="AR116">IF(AR$5&lt;=LatestMonthOfActuals,SUMIFS(AR$71:AR$106,BSSections,$H116)-SUM(SUMIFS(PBC_BALANCE_SHEET[AccountBalance],PBC_BALANCE_SHEET[Id],_xlfn._xlws.FILTER(PBC_ACCOUNT_LIST[Id],PBC_ACCOUNT_LIST[Drivers Section]=$H116),PBC_BALANCE_SHEET[Date],AR$5)),0)</f>
        <v>0</v>
      </c>
      <c r="AS116" s="271" cm="1">
        <f t="array" ref="AS116">IF(AS$5&lt;=LatestMonthOfActuals,SUMIFS(AS$71:AS$106,BSSections,$H116)-SUM(SUMIFS(PBC_BALANCE_SHEET[AccountBalance],PBC_BALANCE_SHEET[Id],_xlfn._xlws.FILTER(PBC_ACCOUNT_LIST[Id],PBC_ACCOUNT_LIST[Drivers Section]=$H116),PBC_BALANCE_SHEET[Date],AS$5)),0)</f>
        <v>0</v>
      </c>
      <c r="AT116" s="271" cm="1">
        <f t="array" ref="AT116">IF(AT$5&lt;=LatestMonthOfActuals,SUMIFS(AT$71:AT$106,BSSections,$H116)-SUM(SUMIFS(PBC_BALANCE_SHEET[AccountBalance],PBC_BALANCE_SHEET[Id],_xlfn._xlws.FILTER(PBC_ACCOUNT_LIST[Id],PBC_ACCOUNT_LIST[Drivers Section]=$H116),PBC_BALANCE_SHEET[Date],AT$5)),0)</f>
        <v>0</v>
      </c>
      <c r="AU116" s="271" cm="1">
        <f t="array" ref="AU116">IF(AU$5&lt;=LatestMonthOfActuals,SUMIFS(AU$71:AU$106,BSSections,$H116)-SUM(SUMIFS(PBC_BALANCE_SHEET[AccountBalance],PBC_BALANCE_SHEET[Id],_xlfn._xlws.FILTER(PBC_ACCOUNT_LIST[Id],PBC_ACCOUNT_LIST[Drivers Section]=$H116),PBC_BALANCE_SHEET[Date],AU$5)),0)</f>
        <v>0</v>
      </c>
      <c r="AV116" s="271" cm="1">
        <f t="array" ref="AV116">IF(AV$5&lt;=LatestMonthOfActuals,SUMIFS(AV$71:AV$106,BSSections,$H116)-SUM(SUMIFS(PBC_BALANCE_SHEET[AccountBalance],PBC_BALANCE_SHEET[Id],_xlfn._xlws.FILTER(PBC_ACCOUNT_LIST[Id],PBC_ACCOUNT_LIST[Drivers Section]=$H116),PBC_BALANCE_SHEET[Date],AV$5)),0)</f>
        <v>0</v>
      </c>
      <c r="AW116" s="271" cm="1">
        <f t="array" ref="AW116">IF(AW$5&lt;=LatestMonthOfActuals,SUMIFS(AW$71:AW$106,BSSections,$H116)-SUM(SUMIFS(PBC_BALANCE_SHEET[AccountBalance],PBC_BALANCE_SHEET[Id],_xlfn._xlws.FILTER(PBC_ACCOUNT_LIST[Id],PBC_ACCOUNT_LIST[Drivers Section]=$H116),PBC_BALANCE_SHEET[Date],AW$5)),0)</f>
        <v>0</v>
      </c>
      <c r="AX116" s="271" cm="1">
        <f t="array" ref="AX116">IF(AX$5&lt;=LatestMonthOfActuals,SUMIFS(AX$71:AX$106,BSSections,$H116)-SUM(SUMIFS(PBC_BALANCE_SHEET[AccountBalance],PBC_BALANCE_SHEET[Id],_xlfn._xlws.FILTER(PBC_ACCOUNT_LIST[Id],PBC_ACCOUNT_LIST[Drivers Section]=$H116),PBC_BALANCE_SHEET[Date],AX$5)),0)</f>
        <v>0</v>
      </c>
      <c r="AY116" s="271" cm="1">
        <f t="array" ref="AY116">IF(AY$5&lt;=LatestMonthOfActuals,SUMIFS(AY$71:AY$106,BSSections,$H116)-SUM(SUMIFS(PBC_BALANCE_SHEET[AccountBalance],PBC_BALANCE_SHEET[Id],_xlfn._xlws.FILTER(PBC_ACCOUNT_LIST[Id],PBC_ACCOUNT_LIST[Drivers Section]=$H116),PBC_BALANCE_SHEET[Date],AY$5)),0)</f>
        <v>0</v>
      </c>
      <c r="AZ116" s="271" cm="1">
        <f t="array" ref="AZ116">IF(AZ$5&lt;=LatestMonthOfActuals,SUMIFS(AZ$71:AZ$106,BSSections,$H116)-SUM(SUMIFS(PBC_BALANCE_SHEET[AccountBalance],PBC_BALANCE_SHEET[Id],_xlfn._xlws.FILTER(PBC_ACCOUNT_LIST[Id],PBC_ACCOUNT_LIST[Drivers Section]=$H116),PBC_BALANCE_SHEET[Date],AZ$5)),0)</f>
        <v>0</v>
      </c>
      <c r="BA116" s="271" cm="1">
        <f t="array" ref="BA116">IF(BA$5&lt;=LatestMonthOfActuals,SUMIFS(BA$71:BA$106,BSSections,$H116)-SUM(SUMIFS(PBC_BALANCE_SHEET[AccountBalance],PBC_BALANCE_SHEET[Id],_xlfn._xlws.FILTER(PBC_ACCOUNT_LIST[Id],PBC_ACCOUNT_LIST[Drivers Section]=$H116),PBC_BALANCE_SHEET[Date],BA$5)),0)</f>
        <v>0</v>
      </c>
      <c r="BB116" s="271" cm="1">
        <f t="array" ref="BB116">IF(BB$5&lt;=LatestMonthOfActuals,SUMIFS(BB$71:BB$106,BSSections,$H116)-SUM(SUMIFS(PBC_BALANCE_SHEET[AccountBalance],PBC_BALANCE_SHEET[Id],_xlfn._xlws.FILTER(PBC_ACCOUNT_LIST[Id],PBC_ACCOUNT_LIST[Drivers Section]=$H116),PBC_BALANCE_SHEET[Date],BB$5)),0)</f>
        <v>0</v>
      </c>
      <c r="BC116" s="271" cm="1">
        <f t="array" ref="BC116">IF(BC$5&lt;=LatestMonthOfActuals,SUMIFS(BC$71:BC$106,BSSections,$H116)-SUM(SUMIFS(PBC_BALANCE_SHEET[AccountBalance],PBC_BALANCE_SHEET[Id],_xlfn._xlws.FILTER(PBC_ACCOUNT_LIST[Id],PBC_ACCOUNT_LIST[Drivers Section]=$H116),PBC_BALANCE_SHEET[Date],BC$5)),0)</f>
        <v>0</v>
      </c>
      <c r="BD116" s="271" cm="1">
        <f t="array" ref="BD116">IF(BD$5&lt;=LatestMonthOfActuals,SUMIFS(BD$71:BD$106,BSSections,$H116)-SUM(SUMIFS(PBC_BALANCE_SHEET[AccountBalance],PBC_BALANCE_SHEET[Id],_xlfn._xlws.FILTER(PBC_ACCOUNT_LIST[Id],PBC_ACCOUNT_LIST[Drivers Section]=$H116),PBC_BALANCE_SHEET[Date],BD$5)),0)</f>
        <v>0</v>
      </c>
      <c r="BE116" s="271" cm="1">
        <f t="array" ref="BE116">IF(BE$5&lt;=LatestMonthOfActuals,SUMIFS(BE$71:BE$106,BSSections,$H116)-SUM(SUMIFS(PBC_BALANCE_SHEET[AccountBalance],PBC_BALANCE_SHEET[Id],_xlfn._xlws.FILTER(PBC_ACCOUNT_LIST[Id],PBC_ACCOUNT_LIST[Drivers Section]=$H116),PBC_BALANCE_SHEET[Date],BE$5)),0)</f>
        <v>0</v>
      </c>
      <c r="BF116" s="271" cm="1">
        <f t="array" ref="BF116">IF(BF$5&lt;=LatestMonthOfActuals,SUMIFS(BF$71:BF$106,BSSections,$H116)-SUM(SUMIFS(PBC_BALANCE_SHEET[AccountBalance],PBC_BALANCE_SHEET[Id],_xlfn._xlws.FILTER(PBC_ACCOUNT_LIST[Id],PBC_ACCOUNT_LIST[Drivers Section]=$H116),PBC_BALANCE_SHEET[Date],BF$5)),0)</f>
        <v>0</v>
      </c>
      <c r="BG116" s="271" cm="1">
        <f t="array" ref="BG116">IF(BG$5&lt;=LatestMonthOfActuals,SUMIFS(BG$71:BG$106,BSSections,$H116)-SUM(SUMIFS(PBC_BALANCE_SHEET[AccountBalance],PBC_BALANCE_SHEET[Id],_xlfn._xlws.FILTER(PBC_ACCOUNT_LIST[Id],PBC_ACCOUNT_LIST[Drivers Section]=$H116),PBC_BALANCE_SHEET[Date],BG$5)),0)</f>
        <v>0</v>
      </c>
      <c r="BH116" s="271" cm="1">
        <f t="array" ref="BH116">IF(BH$5&lt;=LatestMonthOfActuals,SUMIFS(BH$71:BH$106,BSSections,$H116)-SUM(SUMIFS(PBC_BALANCE_SHEET[AccountBalance],PBC_BALANCE_SHEET[Id],_xlfn._xlws.FILTER(PBC_ACCOUNT_LIST[Id],PBC_ACCOUNT_LIST[Drivers Section]=$H116),PBC_BALANCE_SHEET[Date],BH$5)),0)</f>
        <v>0</v>
      </c>
      <c r="BI116" s="271" cm="1">
        <f t="array" ref="BI116">IF(BI$5&lt;=LatestMonthOfActuals,SUMIFS(BI$71:BI$106,BSSections,$H116)-SUM(SUMIFS(PBC_BALANCE_SHEET[AccountBalance],PBC_BALANCE_SHEET[Id],_xlfn._xlws.FILTER(PBC_ACCOUNT_LIST[Id],PBC_ACCOUNT_LIST[Drivers Section]=$H116),PBC_BALANCE_SHEET[Date],BI$5)),0)</f>
        <v>0</v>
      </c>
      <c r="BJ116" s="271" cm="1">
        <f t="array" ref="BJ116">IF(BJ$5&lt;=LatestMonthOfActuals,SUMIFS(BJ$71:BJ$106,BSSections,$H116)-SUM(SUMIFS(PBC_BALANCE_SHEET[AccountBalance],PBC_BALANCE_SHEET[Id],_xlfn._xlws.FILTER(PBC_ACCOUNT_LIST[Id],PBC_ACCOUNT_LIST[Drivers Section]=$H116),PBC_BALANCE_SHEET[Date],BJ$5)),0)</f>
        <v>0</v>
      </c>
      <c r="BK116" s="271" cm="1">
        <f t="array" ref="BK116">IF(BK$5&lt;=LatestMonthOfActuals,SUMIFS(BK$71:BK$106,BSSections,$H116)-SUM(SUMIFS(PBC_BALANCE_SHEET[AccountBalance],PBC_BALANCE_SHEET[Id],_xlfn._xlws.FILTER(PBC_ACCOUNT_LIST[Id],PBC_ACCOUNT_LIST[Drivers Section]=$H116),PBC_BALANCE_SHEET[Date],BK$5)),0)</f>
        <v>0</v>
      </c>
      <c r="BL116" s="271" cm="1">
        <f t="array" ref="BL116">IF(BL$5&lt;=LatestMonthOfActuals,SUMIFS(BL$71:BL$106,BSSections,$H116)-SUM(SUMIFS(PBC_BALANCE_SHEET[AccountBalance],PBC_BALANCE_SHEET[Id],_xlfn._xlws.FILTER(PBC_ACCOUNT_LIST[Id],PBC_ACCOUNT_LIST[Drivers Section]=$H116),PBC_BALANCE_SHEET[Date],BL$5)),0)</f>
        <v>0</v>
      </c>
      <c r="BM116" s="271" cm="1">
        <f t="array" ref="BM116">IF(BM$5&lt;=LatestMonthOfActuals,SUMIFS(BM$71:BM$106,BSSections,$H116)-SUM(SUMIFS(PBC_BALANCE_SHEET[AccountBalance],PBC_BALANCE_SHEET[Id],_xlfn._xlws.FILTER(PBC_ACCOUNT_LIST[Id],PBC_ACCOUNT_LIST[Drivers Section]=$H116),PBC_BALANCE_SHEET[Date],BM$5)),0)</f>
        <v>0</v>
      </c>
      <c r="BN116" s="271" cm="1">
        <f t="array" ref="BN116">IF(BN$5&lt;=LatestMonthOfActuals,SUMIFS(BN$71:BN$106,BSSections,$H116)-SUM(SUMIFS(PBC_BALANCE_SHEET[AccountBalance],PBC_BALANCE_SHEET[Id],_xlfn._xlws.FILTER(PBC_ACCOUNT_LIST[Id],PBC_ACCOUNT_LIST[Drivers Section]=$H116),PBC_BALANCE_SHEET[Date],BN$5)),0)</f>
        <v>0</v>
      </c>
      <c r="BO116" s="271" cm="1">
        <f t="array" ref="BO116">IF(BO$5&lt;=LatestMonthOfActuals,SUMIFS(BO$71:BO$106,BSSections,$H116)-SUM(SUMIFS(PBC_BALANCE_SHEET[AccountBalance],PBC_BALANCE_SHEET[Id],_xlfn._xlws.FILTER(PBC_ACCOUNT_LIST[Id],PBC_ACCOUNT_LIST[Drivers Section]=$H116),PBC_BALANCE_SHEET[Date],BO$5)),0)</f>
        <v>0</v>
      </c>
      <c r="BP116" s="271" cm="1">
        <f t="array" ref="BP116">IF(BP$5&lt;=LatestMonthOfActuals,SUMIFS(BP$71:BP$106,BSSections,$H116)-SUM(SUMIFS(PBC_BALANCE_SHEET[AccountBalance],PBC_BALANCE_SHEET[Id],_xlfn._xlws.FILTER(PBC_ACCOUNT_LIST[Id],PBC_ACCOUNT_LIST[Drivers Section]=$H116),PBC_BALANCE_SHEET[Date],BP$5)),0)</f>
        <v>0</v>
      </c>
      <c r="BQ116" s="271" cm="1">
        <f t="array" ref="BQ116">IF(BQ$5&lt;=LatestMonthOfActuals,SUMIFS(BQ$71:BQ$106,BSSections,$H116)-SUM(SUMIFS(PBC_BALANCE_SHEET[AccountBalance],PBC_BALANCE_SHEET[Id],_xlfn._xlws.FILTER(PBC_ACCOUNT_LIST[Id],PBC_ACCOUNT_LIST[Drivers Section]=$H116),PBC_BALANCE_SHEET[Date],BQ$5)),0)</f>
        <v>0</v>
      </c>
      <c r="BR116" s="271" cm="1">
        <f t="array" ref="BR116">IF(BR$5&lt;=LatestMonthOfActuals,SUMIFS(BR$71:BR$106,BSSections,$H116)-SUM(SUMIFS(PBC_BALANCE_SHEET[AccountBalance],PBC_BALANCE_SHEET[Id],_xlfn._xlws.FILTER(PBC_ACCOUNT_LIST[Id],PBC_ACCOUNT_LIST[Drivers Section]=$H116),PBC_BALANCE_SHEET[Date],BR$5)),0)</f>
        <v>0</v>
      </c>
      <c r="BS116" s="271" cm="1">
        <f t="array" ref="BS116">IF(BS$5&lt;=LatestMonthOfActuals,SUMIFS(BS$71:BS$106,BSSections,$H116)-SUM(SUMIFS(PBC_BALANCE_SHEET[AccountBalance],PBC_BALANCE_SHEET[Id],_xlfn._xlws.FILTER(PBC_ACCOUNT_LIST[Id],PBC_ACCOUNT_LIST[Drivers Section]=$H116),PBC_BALANCE_SHEET[Date],BS$5)),0)</f>
        <v>0</v>
      </c>
      <c r="BT116" s="271" cm="1">
        <f t="array" ref="BT116">IF(BT$5&lt;=LatestMonthOfActuals,SUMIFS(BT$71:BT$106,BSSections,$H116)-SUM(SUMIFS(PBC_BALANCE_SHEET[AccountBalance],PBC_BALANCE_SHEET[Id],_xlfn._xlws.FILTER(PBC_ACCOUNT_LIST[Id],PBC_ACCOUNT_LIST[Drivers Section]=$H116),PBC_BALANCE_SHEET[Date],BT$5)),0)</f>
        <v>0</v>
      </c>
      <c r="BU116" s="271" cm="1">
        <f t="array" ref="BU116">IF(BU$5&lt;=LatestMonthOfActuals,SUMIFS(BU$71:BU$106,BSSections,$H116)-SUM(SUMIFS(PBC_BALANCE_SHEET[AccountBalance],PBC_BALANCE_SHEET[Id],_xlfn._xlws.FILTER(PBC_ACCOUNT_LIST[Id],PBC_ACCOUNT_LIST[Drivers Section]=$H116),PBC_BALANCE_SHEET[Date],BU$5)),0)</f>
        <v>0</v>
      </c>
      <c r="BV116" s="271" cm="1">
        <f t="array" ref="BV116">IF(BV$5&lt;=LatestMonthOfActuals,SUMIFS(BV$71:BV$106,BSSections,$H116)-SUM(SUMIFS(PBC_BALANCE_SHEET[AccountBalance],PBC_BALANCE_SHEET[Id],_xlfn._xlws.FILTER(PBC_ACCOUNT_LIST[Id],PBC_ACCOUNT_LIST[Drivers Section]=$H116),PBC_BALANCE_SHEET[Date],BV$5)),0)</f>
        <v>0</v>
      </c>
      <c r="BW116" s="271" cm="1">
        <f t="array" ref="BW116">IF(BW$5&lt;=LatestMonthOfActuals,SUMIFS(BW$71:BW$106,BSSections,$H116)-SUM(SUMIFS(PBC_BALANCE_SHEET[AccountBalance],PBC_BALANCE_SHEET[Id],_xlfn._xlws.FILTER(PBC_ACCOUNT_LIST[Id],PBC_ACCOUNT_LIST[Drivers Section]=$H116),PBC_BALANCE_SHEET[Date],BW$5)),0)</f>
        <v>0</v>
      </c>
      <c r="BX116" s="271" cm="1">
        <f t="array" ref="BX116">IF(BX$5&lt;=LatestMonthOfActuals,SUMIFS(BX$71:BX$106,BSSections,$H116)-SUM(SUMIFS(PBC_BALANCE_SHEET[AccountBalance],PBC_BALANCE_SHEET[Id],_xlfn._xlws.FILTER(PBC_ACCOUNT_LIST[Id],PBC_ACCOUNT_LIST[Drivers Section]=$H116),PBC_BALANCE_SHEET[Date],BX$5)),0)</f>
        <v>0</v>
      </c>
      <c r="BY116" s="271" cm="1">
        <f t="array" ref="BY116">IF(BY$5&lt;=LatestMonthOfActuals,SUMIFS(BY$71:BY$106,BSSections,$H116)-SUM(SUMIFS(PBC_BALANCE_SHEET[AccountBalance],PBC_BALANCE_SHEET[Id],_xlfn._xlws.FILTER(PBC_ACCOUNT_LIST[Id],PBC_ACCOUNT_LIST[Drivers Section]=$H116),PBC_BALANCE_SHEET[Date],BY$5)),0)</f>
        <v>0</v>
      </c>
      <c r="BZ116" s="271" cm="1">
        <f t="array" ref="BZ116">IF(BZ$5&lt;=LatestMonthOfActuals,SUMIFS(BZ$71:BZ$106,BSSections,$H116)-SUM(SUMIFS(PBC_BALANCE_SHEET[AccountBalance],PBC_BALANCE_SHEET[Id],_xlfn._xlws.FILTER(PBC_ACCOUNT_LIST[Id],PBC_ACCOUNT_LIST[Drivers Section]=$H116),PBC_BALANCE_SHEET[Date],BZ$5)),0)</f>
        <v>0</v>
      </c>
      <c r="CA116" s="271" cm="1">
        <f t="array" ref="CA116">IF(CA$5&lt;=LatestMonthOfActuals,SUMIFS(CA$71:CA$106,BSSections,$H116)-SUM(SUMIFS(PBC_BALANCE_SHEET[AccountBalance],PBC_BALANCE_SHEET[Id],_xlfn._xlws.FILTER(PBC_ACCOUNT_LIST[Id],PBC_ACCOUNT_LIST[Drivers Section]=$H116),PBC_BALANCE_SHEET[Date],CA$5)),0)</f>
        <v>0</v>
      </c>
      <c r="CB116" s="271" cm="1">
        <f t="array" ref="CB116">IF(CB$5&lt;=LatestMonthOfActuals,SUMIFS(CB$71:CB$106,BSSections,$H116)-SUM(SUMIFS(PBC_BALANCE_SHEET[AccountBalance],PBC_BALANCE_SHEET[Id],_xlfn._xlws.FILTER(PBC_ACCOUNT_LIST[Id],PBC_ACCOUNT_LIST[Drivers Section]=$H116),PBC_BALANCE_SHEET[Date],CB$5)),0)</f>
        <v>0</v>
      </c>
      <c r="CC116" s="271" cm="1">
        <f t="array" ref="CC116">IF(CC$5&lt;=LatestMonthOfActuals,SUMIFS(CC$71:CC$106,BSSections,$H116)-SUM(SUMIFS(PBC_BALANCE_SHEET[AccountBalance],PBC_BALANCE_SHEET[Id],_xlfn._xlws.FILTER(PBC_ACCOUNT_LIST[Id],PBC_ACCOUNT_LIST[Drivers Section]=$H116),PBC_BALANCE_SHEET[Date],CC$5)),0)</f>
        <v>0</v>
      </c>
      <c r="CD116" s="271" cm="1">
        <f t="array" ref="CD116">IF(CD$5&lt;=LatestMonthOfActuals,SUMIFS(CD$71:CD$106,BSSections,$H116)-SUM(SUMIFS(PBC_BALANCE_SHEET[AccountBalance],PBC_BALANCE_SHEET[Id],_xlfn._xlws.FILTER(PBC_ACCOUNT_LIST[Id],PBC_ACCOUNT_LIST[Drivers Section]=$H116),PBC_BALANCE_SHEET[Date],CD$5)),0)</f>
        <v>0</v>
      </c>
      <c r="CE116" s="271" cm="1">
        <f t="array" ref="CE116">IF(CE$5&lt;=LatestMonthOfActuals,SUMIFS(CE$71:CE$106,BSSections,$H116)-SUM(SUMIFS(PBC_BALANCE_SHEET[AccountBalance],PBC_BALANCE_SHEET[Id],_xlfn._xlws.FILTER(PBC_ACCOUNT_LIST[Id],PBC_ACCOUNT_LIST[Drivers Section]=$H116),PBC_BALANCE_SHEET[Date],CE$5)),0)</f>
        <v>0</v>
      </c>
      <c r="CF116" s="271" cm="1">
        <f t="array" ref="CF116">IF(CF$5&lt;=LatestMonthOfActuals,SUMIFS(CF$71:CF$106,BSSections,$H116)-SUM(SUMIFS(PBC_BALANCE_SHEET[AccountBalance],PBC_BALANCE_SHEET[Id],_xlfn._xlws.FILTER(PBC_ACCOUNT_LIST[Id],PBC_ACCOUNT_LIST[Drivers Section]=$H116),PBC_BALANCE_SHEET[Date],CF$5)),0)</f>
        <v>0</v>
      </c>
      <c r="CG116" s="271" cm="1">
        <f t="array" ref="CG116">IF(CG$5&lt;=LatestMonthOfActuals,SUMIFS(CG$71:CG$106,BSSections,$H116)-SUM(SUMIFS(PBC_BALANCE_SHEET[AccountBalance],PBC_BALANCE_SHEET[Id],_xlfn._xlws.FILTER(PBC_ACCOUNT_LIST[Id],PBC_ACCOUNT_LIST[Drivers Section]=$H116),PBC_BALANCE_SHEET[Date],CG$5)),0)</f>
        <v>0</v>
      </c>
      <c r="CH116" s="271" cm="1">
        <f t="array" ref="CH116">IF(CH$5&lt;=LatestMonthOfActuals,SUMIFS(CH$71:CH$106,BSSections,$H116)-SUM(SUMIFS(PBC_BALANCE_SHEET[AccountBalance],PBC_BALANCE_SHEET[Id],_xlfn._xlws.FILTER(PBC_ACCOUNT_LIST[Id],PBC_ACCOUNT_LIST[Drivers Section]=$H116),PBC_BALANCE_SHEET[Date],CH$5)),0)</f>
        <v>0</v>
      </c>
      <c r="CI116" s="271" cm="1">
        <f t="array" ref="CI116">IF(CI$5&lt;=LatestMonthOfActuals,SUMIFS(CI$71:CI$106,BSSections,$H116)-SUM(SUMIFS(PBC_BALANCE_SHEET[AccountBalance],PBC_BALANCE_SHEET[Id],_xlfn._xlws.FILTER(PBC_ACCOUNT_LIST[Id],PBC_ACCOUNT_LIST[Drivers Section]=$H116),PBC_BALANCE_SHEET[Date],CI$5)),0)</f>
        <v>0</v>
      </c>
      <c r="CJ116" s="271" cm="1">
        <f t="array" ref="CJ116">IF(CJ$5&lt;=LatestMonthOfActuals,SUMIFS(CJ$71:CJ$106,BSSections,$H116)-SUM(SUMIFS(PBC_BALANCE_SHEET[AccountBalance],PBC_BALANCE_SHEET[Id],_xlfn._xlws.FILTER(PBC_ACCOUNT_LIST[Id],PBC_ACCOUNT_LIST[Drivers Section]=$H116),PBC_BALANCE_SHEET[Date],CJ$5)),0)</f>
        <v>0</v>
      </c>
    </row>
    <row r="117" spans="2:88" ht="15.6" hidden="1" customHeight="1" outlineLevel="3">
      <c r="B117" s="273" t="s">
        <v>146</v>
      </c>
      <c r="H117" s="273" t="s">
        <v>146</v>
      </c>
      <c r="I117" s="273"/>
      <c r="J117" s="273"/>
      <c r="K117" s="273"/>
      <c r="L117" s="273"/>
      <c r="O117" s="272"/>
      <c r="P117" s="272"/>
      <c r="Q117" s="272"/>
      <c r="R117" s="272"/>
      <c r="S117" s="272"/>
      <c r="T117" s="272"/>
      <c r="U117" s="272"/>
      <c r="AM117" s="272"/>
      <c r="AN117" s="271" cm="1">
        <f t="array" ref="AN117">IF(AN$5&lt;=LatestMonthOfActuals,SUMIFS(AN$71:AN$106,BSSections,$H117)-SUM(SUMIFS(PBC_BALANCE_SHEET[AccountBalance],PBC_BALANCE_SHEET[Id],_xlfn._xlws.FILTER(PBC_ACCOUNT_LIST[Id],PBC_ACCOUNT_LIST[Drivers Section]=$H117),PBC_BALANCE_SHEET[Date],AN$5)),0)</f>
        <v>0</v>
      </c>
      <c r="AO117" s="271" cm="1">
        <f t="array" ref="AO117">IF(AO$5&lt;=LatestMonthOfActuals,SUMIFS(AO$71:AO$106,BSSections,$H117)-SUM(SUMIFS(PBC_BALANCE_SHEET[AccountBalance],PBC_BALANCE_SHEET[Id],_xlfn._xlws.FILTER(PBC_ACCOUNT_LIST[Id],PBC_ACCOUNT_LIST[Drivers Section]=$H117),PBC_BALANCE_SHEET[Date],AO$5)),0)</f>
        <v>0</v>
      </c>
      <c r="AP117" s="271" cm="1">
        <f t="array" ref="AP117">IF(AP$5&lt;=LatestMonthOfActuals,SUMIFS(AP$71:AP$106,BSSections,$H117)-SUM(SUMIFS(PBC_BALANCE_SHEET[AccountBalance],PBC_BALANCE_SHEET[Id],_xlfn._xlws.FILTER(PBC_ACCOUNT_LIST[Id],PBC_ACCOUNT_LIST[Drivers Section]=$H117),PBC_BALANCE_SHEET[Date],AP$5)),0)</f>
        <v>0</v>
      </c>
      <c r="AQ117" s="271" cm="1">
        <f t="array" ref="AQ117">IF(AQ$5&lt;=LatestMonthOfActuals,SUMIFS(AQ$71:AQ$106,BSSections,$H117)-SUM(SUMIFS(PBC_BALANCE_SHEET[AccountBalance],PBC_BALANCE_SHEET[Id],_xlfn._xlws.FILTER(PBC_ACCOUNT_LIST[Id],PBC_ACCOUNT_LIST[Drivers Section]=$H117),PBC_BALANCE_SHEET[Date],AQ$5)),0)</f>
        <v>0</v>
      </c>
      <c r="AR117" s="271" cm="1">
        <f t="array" ref="AR117">IF(AR$5&lt;=LatestMonthOfActuals,SUMIFS(AR$71:AR$106,BSSections,$H117)-SUM(SUMIFS(PBC_BALANCE_SHEET[AccountBalance],PBC_BALANCE_SHEET[Id],_xlfn._xlws.FILTER(PBC_ACCOUNT_LIST[Id],PBC_ACCOUNT_LIST[Drivers Section]=$H117),PBC_BALANCE_SHEET[Date],AR$5)),0)</f>
        <v>0</v>
      </c>
      <c r="AS117" s="271" cm="1">
        <f t="array" ref="AS117">IF(AS$5&lt;=LatestMonthOfActuals,SUMIFS(AS$71:AS$106,BSSections,$H117)-SUM(SUMIFS(PBC_BALANCE_SHEET[AccountBalance],PBC_BALANCE_SHEET[Id],_xlfn._xlws.FILTER(PBC_ACCOUNT_LIST[Id],PBC_ACCOUNT_LIST[Drivers Section]=$H117),PBC_BALANCE_SHEET[Date],AS$5)),0)</f>
        <v>0</v>
      </c>
      <c r="AT117" s="271" cm="1">
        <f t="array" ref="AT117">IF(AT$5&lt;=LatestMonthOfActuals,SUMIFS(AT$71:AT$106,BSSections,$H117)-SUM(SUMIFS(PBC_BALANCE_SHEET[AccountBalance],PBC_BALANCE_SHEET[Id],_xlfn._xlws.FILTER(PBC_ACCOUNT_LIST[Id],PBC_ACCOUNT_LIST[Drivers Section]=$H117),PBC_BALANCE_SHEET[Date],AT$5)),0)</f>
        <v>0</v>
      </c>
      <c r="AU117" s="271" cm="1">
        <f t="array" ref="AU117">IF(AU$5&lt;=LatestMonthOfActuals,SUMIFS(AU$71:AU$106,BSSections,$H117)-SUM(SUMIFS(PBC_BALANCE_SHEET[AccountBalance],PBC_BALANCE_SHEET[Id],_xlfn._xlws.FILTER(PBC_ACCOUNT_LIST[Id],PBC_ACCOUNT_LIST[Drivers Section]=$H117),PBC_BALANCE_SHEET[Date],AU$5)),0)</f>
        <v>0</v>
      </c>
      <c r="AV117" s="271" cm="1">
        <f t="array" ref="AV117">IF(AV$5&lt;=LatestMonthOfActuals,SUMIFS(AV$71:AV$106,BSSections,$H117)-SUM(SUMIFS(PBC_BALANCE_SHEET[AccountBalance],PBC_BALANCE_SHEET[Id],_xlfn._xlws.FILTER(PBC_ACCOUNT_LIST[Id],PBC_ACCOUNT_LIST[Drivers Section]=$H117),PBC_BALANCE_SHEET[Date],AV$5)),0)</f>
        <v>0</v>
      </c>
      <c r="AW117" s="271" cm="1">
        <f t="array" ref="AW117">IF(AW$5&lt;=LatestMonthOfActuals,SUMIFS(AW$71:AW$106,BSSections,$H117)-SUM(SUMIFS(PBC_BALANCE_SHEET[AccountBalance],PBC_BALANCE_SHEET[Id],_xlfn._xlws.FILTER(PBC_ACCOUNT_LIST[Id],PBC_ACCOUNT_LIST[Drivers Section]=$H117),PBC_BALANCE_SHEET[Date],AW$5)),0)</f>
        <v>0</v>
      </c>
      <c r="AX117" s="271" cm="1">
        <f t="array" ref="AX117">IF(AX$5&lt;=LatestMonthOfActuals,SUMIFS(AX$71:AX$106,BSSections,$H117)-SUM(SUMIFS(PBC_BALANCE_SHEET[AccountBalance],PBC_BALANCE_SHEET[Id],_xlfn._xlws.FILTER(PBC_ACCOUNT_LIST[Id],PBC_ACCOUNT_LIST[Drivers Section]=$H117),PBC_BALANCE_SHEET[Date],AX$5)),0)</f>
        <v>0</v>
      </c>
      <c r="AY117" s="271" cm="1">
        <f t="array" ref="AY117">IF(AY$5&lt;=LatestMonthOfActuals,SUMIFS(AY$71:AY$106,BSSections,$H117)-SUM(SUMIFS(PBC_BALANCE_SHEET[AccountBalance],PBC_BALANCE_SHEET[Id],_xlfn._xlws.FILTER(PBC_ACCOUNT_LIST[Id],PBC_ACCOUNT_LIST[Drivers Section]=$H117),PBC_BALANCE_SHEET[Date],AY$5)),0)</f>
        <v>0</v>
      </c>
      <c r="AZ117" s="271" cm="1">
        <f t="array" ref="AZ117">IF(AZ$5&lt;=LatestMonthOfActuals,SUMIFS(AZ$71:AZ$106,BSSections,$H117)-SUM(SUMIFS(PBC_BALANCE_SHEET[AccountBalance],PBC_BALANCE_SHEET[Id],_xlfn._xlws.FILTER(PBC_ACCOUNT_LIST[Id],PBC_ACCOUNT_LIST[Drivers Section]=$H117),PBC_BALANCE_SHEET[Date],AZ$5)),0)</f>
        <v>0</v>
      </c>
      <c r="BA117" s="271" cm="1">
        <f t="array" ref="BA117">IF(BA$5&lt;=LatestMonthOfActuals,SUMIFS(BA$71:BA$106,BSSections,$H117)-SUM(SUMIFS(PBC_BALANCE_SHEET[AccountBalance],PBC_BALANCE_SHEET[Id],_xlfn._xlws.FILTER(PBC_ACCOUNT_LIST[Id],PBC_ACCOUNT_LIST[Drivers Section]=$H117),PBC_BALANCE_SHEET[Date],BA$5)),0)</f>
        <v>0</v>
      </c>
      <c r="BB117" s="271" cm="1">
        <f t="array" ref="BB117">IF(BB$5&lt;=LatestMonthOfActuals,SUMIFS(BB$71:BB$106,BSSections,$H117)-SUM(SUMIFS(PBC_BALANCE_SHEET[AccountBalance],PBC_BALANCE_SHEET[Id],_xlfn._xlws.FILTER(PBC_ACCOUNT_LIST[Id],PBC_ACCOUNT_LIST[Drivers Section]=$H117),PBC_BALANCE_SHEET[Date],BB$5)),0)</f>
        <v>0</v>
      </c>
      <c r="BC117" s="271" cm="1">
        <f t="array" ref="BC117">IF(BC$5&lt;=LatestMonthOfActuals,SUMIFS(BC$71:BC$106,BSSections,$H117)-SUM(SUMIFS(PBC_BALANCE_SHEET[AccountBalance],PBC_BALANCE_SHEET[Id],_xlfn._xlws.FILTER(PBC_ACCOUNT_LIST[Id],PBC_ACCOUNT_LIST[Drivers Section]=$H117),PBC_BALANCE_SHEET[Date],BC$5)),0)</f>
        <v>0</v>
      </c>
      <c r="BD117" s="271" cm="1">
        <f t="array" ref="BD117">IF(BD$5&lt;=LatestMonthOfActuals,SUMIFS(BD$71:BD$106,BSSections,$H117)-SUM(SUMIFS(PBC_BALANCE_SHEET[AccountBalance],PBC_BALANCE_SHEET[Id],_xlfn._xlws.FILTER(PBC_ACCOUNT_LIST[Id],PBC_ACCOUNT_LIST[Drivers Section]=$H117),PBC_BALANCE_SHEET[Date],BD$5)),0)</f>
        <v>0</v>
      </c>
      <c r="BE117" s="271" cm="1">
        <f t="array" ref="BE117">IF(BE$5&lt;=LatestMonthOfActuals,SUMIFS(BE$71:BE$106,BSSections,$H117)-SUM(SUMIFS(PBC_BALANCE_SHEET[AccountBalance],PBC_BALANCE_SHEET[Id],_xlfn._xlws.FILTER(PBC_ACCOUNT_LIST[Id],PBC_ACCOUNT_LIST[Drivers Section]=$H117),PBC_BALANCE_SHEET[Date],BE$5)),0)</f>
        <v>0</v>
      </c>
      <c r="BF117" s="271" cm="1">
        <f t="array" ref="BF117">IF(BF$5&lt;=LatestMonthOfActuals,SUMIFS(BF$71:BF$106,BSSections,$H117)-SUM(SUMIFS(PBC_BALANCE_SHEET[AccountBalance],PBC_BALANCE_SHEET[Id],_xlfn._xlws.FILTER(PBC_ACCOUNT_LIST[Id],PBC_ACCOUNT_LIST[Drivers Section]=$H117),PBC_BALANCE_SHEET[Date],BF$5)),0)</f>
        <v>0</v>
      </c>
      <c r="BG117" s="271" cm="1">
        <f t="array" ref="BG117">IF(BG$5&lt;=LatestMonthOfActuals,SUMIFS(BG$71:BG$106,BSSections,$H117)-SUM(SUMIFS(PBC_BALANCE_SHEET[AccountBalance],PBC_BALANCE_SHEET[Id],_xlfn._xlws.FILTER(PBC_ACCOUNT_LIST[Id],PBC_ACCOUNT_LIST[Drivers Section]=$H117),PBC_BALANCE_SHEET[Date],BG$5)),0)</f>
        <v>0</v>
      </c>
      <c r="BH117" s="271" cm="1">
        <f t="array" ref="BH117">IF(BH$5&lt;=LatestMonthOfActuals,SUMIFS(BH$71:BH$106,BSSections,$H117)-SUM(SUMIFS(PBC_BALANCE_SHEET[AccountBalance],PBC_BALANCE_SHEET[Id],_xlfn._xlws.FILTER(PBC_ACCOUNT_LIST[Id],PBC_ACCOUNT_LIST[Drivers Section]=$H117),PBC_BALANCE_SHEET[Date],BH$5)),0)</f>
        <v>0</v>
      </c>
      <c r="BI117" s="271" cm="1">
        <f t="array" ref="BI117">IF(BI$5&lt;=LatestMonthOfActuals,SUMIFS(BI$71:BI$106,BSSections,$H117)-SUM(SUMIFS(PBC_BALANCE_SHEET[AccountBalance],PBC_BALANCE_SHEET[Id],_xlfn._xlws.FILTER(PBC_ACCOUNT_LIST[Id],PBC_ACCOUNT_LIST[Drivers Section]=$H117),PBC_BALANCE_SHEET[Date],BI$5)),0)</f>
        <v>0</v>
      </c>
      <c r="BJ117" s="271" cm="1">
        <f t="array" ref="BJ117">IF(BJ$5&lt;=LatestMonthOfActuals,SUMIFS(BJ$71:BJ$106,BSSections,$H117)-SUM(SUMIFS(PBC_BALANCE_SHEET[AccountBalance],PBC_BALANCE_SHEET[Id],_xlfn._xlws.FILTER(PBC_ACCOUNT_LIST[Id],PBC_ACCOUNT_LIST[Drivers Section]=$H117),PBC_BALANCE_SHEET[Date],BJ$5)),0)</f>
        <v>0</v>
      </c>
      <c r="BK117" s="271" cm="1">
        <f t="array" ref="BK117">IF(BK$5&lt;=LatestMonthOfActuals,SUMIFS(BK$71:BK$106,BSSections,$H117)-SUM(SUMIFS(PBC_BALANCE_SHEET[AccountBalance],PBC_BALANCE_SHEET[Id],_xlfn._xlws.FILTER(PBC_ACCOUNT_LIST[Id],PBC_ACCOUNT_LIST[Drivers Section]=$H117),PBC_BALANCE_SHEET[Date],BK$5)),0)</f>
        <v>0</v>
      </c>
      <c r="BL117" s="271" cm="1">
        <f t="array" ref="BL117">IF(BL$5&lt;=LatestMonthOfActuals,SUMIFS(BL$71:BL$106,BSSections,$H117)-SUM(SUMIFS(PBC_BALANCE_SHEET[AccountBalance],PBC_BALANCE_SHEET[Id],_xlfn._xlws.FILTER(PBC_ACCOUNT_LIST[Id],PBC_ACCOUNT_LIST[Drivers Section]=$H117),PBC_BALANCE_SHEET[Date],BL$5)),0)</f>
        <v>0</v>
      </c>
      <c r="BM117" s="271" cm="1">
        <f t="array" ref="BM117">IF(BM$5&lt;=LatestMonthOfActuals,SUMIFS(BM$71:BM$106,BSSections,$H117)-SUM(SUMIFS(PBC_BALANCE_SHEET[AccountBalance],PBC_BALANCE_SHEET[Id],_xlfn._xlws.FILTER(PBC_ACCOUNT_LIST[Id],PBC_ACCOUNT_LIST[Drivers Section]=$H117),PBC_BALANCE_SHEET[Date],BM$5)),0)</f>
        <v>0</v>
      </c>
      <c r="BN117" s="271" cm="1">
        <f t="array" ref="BN117">IF(BN$5&lt;=LatestMonthOfActuals,SUMIFS(BN$71:BN$106,BSSections,$H117)-SUM(SUMIFS(PBC_BALANCE_SHEET[AccountBalance],PBC_BALANCE_SHEET[Id],_xlfn._xlws.FILTER(PBC_ACCOUNT_LIST[Id],PBC_ACCOUNT_LIST[Drivers Section]=$H117),PBC_BALANCE_SHEET[Date],BN$5)),0)</f>
        <v>0</v>
      </c>
      <c r="BO117" s="271" cm="1">
        <f t="array" ref="BO117">IF(BO$5&lt;=LatestMonthOfActuals,SUMIFS(BO$71:BO$106,BSSections,$H117)-SUM(SUMIFS(PBC_BALANCE_SHEET[AccountBalance],PBC_BALANCE_SHEET[Id],_xlfn._xlws.FILTER(PBC_ACCOUNT_LIST[Id],PBC_ACCOUNT_LIST[Drivers Section]=$H117),PBC_BALANCE_SHEET[Date],BO$5)),0)</f>
        <v>0</v>
      </c>
      <c r="BP117" s="271" cm="1">
        <f t="array" ref="BP117">IF(BP$5&lt;=LatestMonthOfActuals,SUMIFS(BP$71:BP$106,BSSections,$H117)-SUM(SUMIFS(PBC_BALANCE_SHEET[AccountBalance],PBC_BALANCE_SHEET[Id],_xlfn._xlws.FILTER(PBC_ACCOUNT_LIST[Id],PBC_ACCOUNT_LIST[Drivers Section]=$H117),PBC_BALANCE_SHEET[Date],BP$5)),0)</f>
        <v>0</v>
      </c>
      <c r="BQ117" s="271" cm="1">
        <f t="array" ref="BQ117">IF(BQ$5&lt;=LatestMonthOfActuals,SUMIFS(BQ$71:BQ$106,BSSections,$H117)-SUM(SUMIFS(PBC_BALANCE_SHEET[AccountBalance],PBC_BALANCE_SHEET[Id],_xlfn._xlws.FILTER(PBC_ACCOUNT_LIST[Id],PBC_ACCOUNT_LIST[Drivers Section]=$H117),PBC_BALANCE_SHEET[Date],BQ$5)),0)</f>
        <v>0</v>
      </c>
      <c r="BR117" s="271" cm="1">
        <f t="array" ref="BR117">IF(BR$5&lt;=LatestMonthOfActuals,SUMIFS(BR$71:BR$106,BSSections,$H117)-SUM(SUMIFS(PBC_BALANCE_SHEET[AccountBalance],PBC_BALANCE_SHEET[Id],_xlfn._xlws.FILTER(PBC_ACCOUNT_LIST[Id],PBC_ACCOUNT_LIST[Drivers Section]=$H117),PBC_BALANCE_SHEET[Date],BR$5)),0)</f>
        <v>0</v>
      </c>
      <c r="BS117" s="271" cm="1">
        <f t="array" ref="BS117">IF(BS$5&lt;=LatestMonthOfActuals,SUMIFS(BS$71:BS$106,BSSections,$H117)-SUM(SUMIFS(PBC_BALANCE_SHEET[AccountBalance],PBC_BALANCE_SHEET[Id],_xlfn._xlws.FILTER(PBC_ACCOUNT_LIST[Id],PBC_ACCOUNT_LIST[Drivers Section]=$H117),PBC_BALANCE_SHEET[Date],BS$5)),0)</f>
        <v>0</v>
      </c>
      <c r="BT117" s="271" cm="1">
        <f t="array" ref="BT117">IF(BT$5&lt;=LatestMonthOfActuals,SUMIFS(BT$71:BT$106,BSSections,$H117)-SUM(SUMIFS(PBC_BALANCE_SHEET[AccountBalance],PBC_BALANCE_SHEET[Id],_xlfn._xlws.FILTER(PBC_ACCOUNT_LIST[Id],PBC_ACCOUNT_LIST[Drivers Section]=$H117),PBC_BALANCE_SHEET[Date],BT$5)),0)</f>
        <v>0</v>
      </c>
      <c r="BU117" s="271" cm="1">
        <f t="array" ref="BU117">IF(BU$5&lt;=LatestMonthOfActuals,SUMIFS(BU$71:BU$106,BSSections,$H117)-SUM(SUMIFS(PBC_BALANCE_SHEET[AccountBalance],PBC_BALANCE_SHEET[Id],_xlfn._xlws.FILTER(PBC_ACCOUNT_LIST[Id],PBC_ACCOUNT_LIST[Drivers Section]=$H117),PBC_BALANCE_SHEET[Date],BU$5)),0)</f>
        <v>0</v>
      </c>
      <c r="BV117" s="271" cm="1">
        <f t="array" ref="BV117">IF(BV$5&lt;=LatestMonthOfActuals,SUMIFS(BV$71:BV$106,BSSections,$H117)-SUM(SUMIFS(PBC_BALANCE_SHEET[AccountBalance],PBC_BALANCE_SHEET[Id],_xlfn._xlws.FILTER(PBC_ACCOUNT_LIST[Id],PBC_ACCOUNT_LIST[Drivers Section]=$H117),PBC_BALANCE_SHEET[Date],BV$5)),0)</f>
        <v>0</v>
      </c>
      <c r="BW117" s="271" cm="1">
        <f t="array" ref="BW117">IF(BW$5&lt;=LatestMonthOfActuals,SUMIFS(BW$71:BW$106,BSSections,$H117)-SUM(SUMIFS(PBC_BALANCE_SHEET[AccountBalance],PBC_BALANCE_SHEET[Id],_xlfn._xlws.FILTER(PBC_ACCOUNT_LIST[Id],PBC_ACCOUNT_LIST[Drivers Section]=$H117),PBC_BALANCE_SHEET[Date],BW$5)),0)</f>
        <v>0</v>
      </c>
      <c r="BX117" s="271" cm="1">
        <f t="array" ref="BX117">IF(BX$5&lt;=LatestMonthOfActuals,SUMIFS(BX$71:BX$106,BSSections,$H117)-SUM(SUMIFS(PBC_BALANCE_SHEET[AccountBalance],PBC_BALANCE_SHEET[Id],_xlfn._xlws.FILTER(PBC_ACCOUNT_LIST[Id],PBC_ACCOUNT_LIST[Drivers Section]=$H117),PBC_BALANCE_SHEET[Date],BX$5)),0)</f>
        <v>0</v>
      </c>
      <c r="BY117" s="271" cm="1">
        <f t="array" ref="BY117">IF(BY$5&lt;=LatestMonthOfActuals,SUMIFS(BY$71:BY$106,BSSections,$H117)-SUM(SUMIFS(PBC_BALANCE_SHEET[AccountBalance],PBC_BALANCE_SHEET[Id],_xlfn._xlws.FILTER(PBC_ACCOUNT_LIST[Id],PBC_ACCOUNT_LIST[Drivers Section]=$H117),PBC_BALANCE_SHEET[Date],BY$5)),0)</f>
        <v>0</v>
      </c>
      <c r="BZ117" s="271" cm="1">
        <f t="array" ref="BZ117">IF(BZ$5&lt;=LatestMonthOfActuals,SUMIFS(BZ$71:BZ$106,BSSections,$H117)-SUM(SUMIFS(PBC_BALANCE_SHEET[AccountBalance],PBC_BALANCE_SHEET[Id],_xlfn._xlws.FILTER(PBC_ACCOUNT_LIST[Id],PBC_ACCOUNT_LIST[Drivers Section]=$H117),PBC_BALANCE_SHEET[Date],BZ$5)),0)</f>
        <v>0</v>
      </c>
      <c r="CA117" s="271" cm="1">
        <f t="array" ref="CA117">IF(CA$5&lt;=LatestMonthOfActuals,SUMIFS(CA$71:CA$106,BSSections,$H117)-SUM(SUMIFS(PBC_BALANCE_SHEET[AccountBalance],PBC_BALANCE_SHEET[Id],_xlfn._xlws.FILTER(PBC_ACCOUNT_LIST[Id],PBC_ACCOUNT_LIST[Drivers Section]=$H117),PBC_BALANCE_SHEET[Date],CA$5)),0)</f>
        <v>0</v>
      </c>
      <c r="CB117" s="271" cm="1">
        <f t="array" ref="CB117">IF(CB$5&lt;=LatestMonthOfActuals,SUMIFS(CB$71:CB$106,BSSections,$H117)-SUM(SUMIFS(PBC_BALANCE_SHEET[AccountBalance],PBC_BALANCE_SHEET[Id],_xlfn._xlws.FILTER(PBC_ACCOUNT_LIST[Id],PBC_ACCOUNT_LIST[Drivers Section]=$H117),PBC_BALANCE_SHEET[Date],CB$5)),0)</f>
        <v>0</v>
      </c>
      <c r="CC117" s="271" cm="1">
        <f t="array" ref="CC117">IF(CC$5&lt;=LatestMonthOfActuals,SUMIFS(CC$71:CC$106,BSSections,$H117)-SUM(SUMIFS(PBC_BALANCE_SHEET[AccountBalance],PBC_BALANCE_SHEET[Id],_xlfn._xlws.FILTER(PBC_ACCOUNT_LIST[Id],PBC_ACCOUNT_LIST[Drivers Section]=$H117),PBC_BALANCE_SHEET[Date],CC$5)),0)</f>
        <v>0</v>
      </c>
      <c r="CD117" s="271" cm="1">
        <f t="array" ref="CD117">IF(CD$5&lt;=LatestMonthOfActuals,SUMIFS(CD$71:CD$106,BSSections,$H117)-SUM(SUMIFS(PBC_BALANCE_SHEET[AccountBalance],PBC_BALANCE_SHEET[Id],_xlfn._xlws.FILTER(PBC_ACCOUNT_LIST[Id],PBC_ACCOUNT_LIST[Drivers Section]=$H117),PBC_BALANCE_SHEET[Date],CD$5)),0)</f>
        <v>0</v>
      </c>
      <c r="CE117" s="271" cm="1">
        <f t="array" ref="CE117">IF(CE$5&lt;=LatestMonthOfActuals,SUMIFS(CE$71:CE$106,BSSections,$H117)-SUM(SUMIFS(PBC_BALANCE_SHEET[AccountBalance],PBC_BALANCE_SHEET[Id],_xlfn._xlws.FILTER(PBC_ACCOUNT_LIST[Id],PBC_ACCOUNT_LIST[Drivers Section]=$H117),PBC_BALANCE_SHEET[Date],CE$5)),0)</f>
        <v>0</v>
      </c>
      <c r="CF117" s="271" cm="1">
        <f t="array" ref="CF117">IF(CF$5&lt;=LatestMonthOfActuals,SUMIFS(CF$71:CF$106,BSSections,$H117)-SUM(SUMIFS(PBC_BALANCE_SHEET[AccountBalance],PBC_BALANCE_SHEET[Id],_xlfn._xlws.FILTER(PBC_ACCOUNT_LIST[Id],PBC_ACCOUNT_LIST[Drivers Section]=$H117),PBC_BALANCE_SHEET[Date],CF$5)),0)</f>
        <v>0</v>
      </c>
      <c r="CG117" s="271" cm="1">
        <f t="array" ref="CG117">IF(CG$5&lt;=LatestMonthOfActuals,SUMIFS(CG$71:CG$106,BSSections,$H117)-SUM(SUMIFS(PBC_BALANCE_SHEET[AccountBalance],PBC_BALANCE_SHEET[Id],_xlfn._xlws.FILTER(PBC_ACCOUNT_LIST[Id],PBC_ACCOUNT_LIST[Drivers Section]=$H117),PBC_BALANCE_SHEET[Date],CG$5)),0)</f>
        <v>0</v>
      </c>
      <c r="CH117" s="271" cm="1">
        <f t="array" ref="CH117">IF(CH$5&lt;=LatestMonthOfActuals,SUMIFS(CH$71:CH$106,BSSections,$H117)-SUM(SUMIFS(PBC_BALANCE_SHEET[AccountBalance],PBC_BALANCE_SHEET[Id],_xlfn._xlws.FILTER(PBC_ACCOUNT_LIST[Id],PBC_ACCOUNT_LIST[Drivers Section]=$H117),PBC_BALANCE_SHEET[Date],CH$5)),0)</f>
        <v>0</v>
      </c>
      <c r="CI117" s="271" cm="1">
        <f t="array" ref="CI117">IF(CI$5&lt;=LatestMonthOfActuals,SUMIFS(CI$71:CI$106,BSSections,$H117)-SUM(SUMIFS(PBC_BALANCE_SHEET[AccountBalance],PBC_BALANCE_SHEET[Id],_xlfn._xlws.FILTER(PBC_ACCOUNT_LIST[Id],PBC_ACCOUNT_LIST[Drivers Section]=$H117),PBC_BALANCE_SHEET[Date],CI$5)),0)</f>
        <v>0</v>
      </c>
      <c r="CJ117" s="271" cm="1">
        <f t="array" ref="CJ117">IF(CJ$5&lt;=LatestMonthOfActuals,SUMIFS(CJ$71:CJ$106,BSSections,$H117)-SUM(SUMIFS(PBC_BALANCE_SHEET[AccountBalance],PBC_BALANCE_SHEET[Id],_xlfn._xlws.FILTER(PBC_ACCOUNT_LIST[Id],PBC_ACCOUNT_LIST[Drivers Section]=$H117),PBC_BALANCE_SHEET[Date],CJ$5)),0)</f>
        <v>0</v>
      </c>
    </row>
    <row r="118" spans="2:88" ht="15.6" hidden="1" customHeight="1" outlineLevel="3">
      <c r="B118" s="273" t="s">
        <v>333</v>
      </c>
      <c r="H118" s="273"/>
      <c r="I118" s="273"/>
      <c r="J118" s="273"/>
      <c r="K118" s="273"/>
      <c r="L118" s="273"/>
      <c r="O118" s="272"/>
      <c r="P118" s="272"/>
      <c r="Q118" s="272"/>
      <c r="R118" s="272"/>
      <c r="S118" s="272"/>
      <c r="T118" s="272"/>
      <c r="U118" s="272"/>
      <c r="AM118" s="272"/>
      <c r="AN118" s="271">
        <f t="shared" ref="AN118:BS118" si="98">SUMIFS(AN$71:AN$106,BSSections,"Assets")-SUMIFS(AN$71:AN$106,BSSections,"Liabilities")-SUMIFS(AN$71:AN$106,BSSections,"Owners Equity")</f>
        <v>0</v>
      </c>
      <c r="AO118" s="271">
        <f t="shared" si="98"/>
        <v>0</v>
      </c>
      <c r="AP118" s="271">
        <f t="shared" si="98"/>
        <v>0</v>
      </c>
      <c r="AQ118" s="271">
        <f t="shared" si="98"/>
        <v>0</v>
      </c>
      <c r="AR118" s="271">
        <f t="shared" si="98"/>
        <v>0</v>
      </c>
      <c r="AS118" s="271">
        <f t="shared" si="98"/>
        <v>0</v>
      </c>
      <c r="AT118" s="271">
        <f t="shared" si="98"/>
        <v>0</v>
      </c>
      <c r="AU118" s="271">
        <f t="shared" si="98"/>
        <v>0</v>
      </c>
      <c r="AV118" s="271">
        <f t="shared" si="98"/>
        <v>0</v>
      </c>
      <c r="AW118" s="271">
        <f t="shared" si="98"/>
        <v>0</v>
      </c>
      <c r="AX118" s="271">
        <f t="shared" si="98"/>
        <v>0</v>
      </c>
      <c r="AY118" s="271">
        <f t="shared" si="98"/>
        <v>0</v>
      </c>
      <c r="AZ118" s="271">
        <f t="shared" si="98"/>
        <v>0</v>
      </c>
      <c r="BA118" s="271">
        <f t="shared" si="98"/>
        <v>0</v>
      </c>
      <c r="BB118" s="271">
        <f t="shared" si="98"/>
        <v>0</v>
      </c>
      <c r="BC118" s="271">
        <f t="shared" si="98"/>
        <v>0</v>
      </c>
      <c r="BD118" s="271">
        <f t="shared" si="98"/>
        <v>0</v>
      </c>
      <c r="BE118" s="271">
        <f t="shared" si="98"/>
        <v>0</v>
      </c>
      <c r="BF118" s="271">
        <f t="shared" si="98"/>
        <v>0</v>
      </c>
      <c r="BG118" s="271">
        <f t="shared" si="98"/>
        <v>0</v>
      </c>
      <c r="BH118" s="271">
        <f t="shared" si="98"/>
        <v>0</v>
      </c>
      <c r="BI118" s="271">
        <f t="shared" si="98"/>
        <v>0</v>
      </c>
      <c r="BJ118" s="271">
        <f t="shared" si="98"/>
        <v>0</v>
      </c>
      <c r="BK118" s="271">
        <f t="shared" si="98"/>
        <v>0</v>
      </c>
      <c r="BL118" s="271">
        <f t="shared" si="98"/>
        <v>0</v>
      </c>
      <c r="BM118" s="271">
        <f t="shared" si="98"/>
        <v>0</v>
      </c>
      <c r="BN118" s="271">
        <f t="shared" si="98"/>
        <v>0</v>
      </c>
      <c r="BO118" s="271">
        <f t="shared" si="98"/>
        <v>0</v>
      </c>
      <c r="BP118" s="271">
        <f t="shared" si="98"/>
        <v>0</v>
      </c>
      <c r="BQ118" s="271">
        <f t="shared" si="98"/>
        <v>0</v>
      </c>
      <c r="BR118" s="271">
        <f t="shared" si="98"/>
        <v>0</v>
      </c>
      <c r="BS118" s="271">
        <f t="shared" si="98"/>
        <v>0</v>
      </c>
      <c r="BT118" s="271">
        <f t="shared" ref="BT118:CJ118" si="99">SUMIFS(BT$71:BT$106,BSSections,"Assets")-SUMIFS(BT$71:BT$106,BSSections,"Liabilities")-SUMIFS(BT$71:BT$106,BSSections,"Owners Equity")</f>
        <v>0</v>
      </c>
      <c r="BU118" s="271">
        <f t="shared" si="99"/>
        <v>0</v>
      </c>
      <c r="BV118" s="271">
        <f t="shared" si="99"/>
        <v>0</v>
      </c>
      <c r="BW118" s="271">
        <f t="shared" si="99"/>
        <v>0</v>
      </c>
      <c r="BX118" s="271">
        <f t="shared" si="99"/>
        <v>4.6566128730773926E-10</v>
      </c>
      <c r="BY118" s="271">
        <f t="shared" si="99"/>
        <v>0</v>
      </c>
      <c r="BZ118" s="271">
        <f t="shared" si="99"/>
        <v>0</v>
      </c>
      <c r="CA118" s="271">
        <f t="shared" si="99"/>
        <v>0</v>
      </c>
      <c r="CB118" s="271">
        <f t="shared" si="99"/>
        <v>0</v>
      </c>
      <c r="CC118" s="271">
        <f t="shared" si="99"/>
        <v>0</v>
      </c>
      <c r="CD118" s="271">
        <f t="shared" si="99"/>
        <v>0</v>
      </c>
      <c r="CE118" s="271">
        <f t="shared" si="99"/>
        <v>0</v>
      </c>
      <c r="CF118" s="271">
        <f t="shared" si="99"/>
        <v>0</v>
      </c>
      <c r="CG118" s="271">
        <f t="shared" si="99"/>
        <v>0</v>
      </c>
      <c r="CH118" s="271">
        <f t="shared" si="99"/>
        <v>0</v>
      </c>
      <c r="CI118" s="271">
        <f t="shared" si="99"/>
        <v>0</v>
      </c>
      <c r="CJ118" s="271">
        <f t="shared" si="99"/>
        <v>0</v>
      </c>
    </row>
    <row r="119" spans="2:88" ht="15.6" hidden="1" customHeight="1" outlineLevel="3">
      <c r="B119" s="273" t="s">
        <v>105</v>
      </c>
      <c r="H119" s="273" t="s">
        <v>135</v>
      </c>
      <c r="I119" s="273"/>
      <c r="J119" s="273"/>
      <c r="K119" s="273"/>
      <c r="L119" s="273" t="s">
        <v>104</v>
      </c>
      <c r="O119" s="272"/>
      <c r="P119" s="272"/>
      <c r="Q119" s="272"/>
      <c r="R119" s="272"/>
      <c r="S119" s="272"/>
      <c r="T119" s="272"/>
      <c r="U119" s="272"/>
      <c r="AM119" s="272"/>
      <c r="AN119" s="271" cm="1">
        <f t="array" ref="AN119">IF(AN$5&lt;=LatestMonthOfActuals,SUMIFS(AN$71:AN$106,BSAcctIDs,$L119)- SUM(SUMIFS(PBC_BALANCE_SHEET[AccountBalance],PBC_BALANCE_SHEET[Id],_xlfn._xlws.FILTER(PBC_ACCOUNT_LIST[Id],PBC_ACCOUNT_LIST[AccountType]="Bank"),PBC_BALANCE_SHEET[Date],AN$5)),0)</f>
        <v>0</v>
      </c>
      <c r="AO119" s="271" cm="1">
        <f t="array" ref="AO119">IF(AO$5&lt;=LatestMonthOfActuals,SUMIFS(AO$71:AO$106,BSAcctIDs,$L119)- SUM(SUMIFS(PBC_BALANCE_SHEET[AccountBalance],PBC_BALANCE_SHEET[Id],_xlfn._xlws.FILTER(PBC_ACCOUNT_LIST[Id],PBC_ACCOUNT_LIST[AccountType]="Bank"),PBC_BALANCE_SHEET[Date],AO$5)),0)</f>
        <v>0</v>
      </c>
      <c r="AP119" s="271" cm="1">
        <f t="array" ref="AP119">IF(AP$5&lt;=LatestMonthOfActuals,SUMIFS(AP$71:AP$106,BSAcctIDs,$L119)- SUM(SUMIFS(PBC_BALANCE_SHEET[AccountBalance],PBC_BALANCE_SHEET[Id],_xlfn._xlws.FILTER(PBC_ACCOUNT_LIST[Id],PBC_ACCOUNT_LIST[AccountType]="Bank"),PBC_BALANCE_SHEET[Date],AP$5)),0)</f>
        <v>0</v>
      </c>
      <c r="AQ119" s="271" cm="1">
        <f t="array" ref="AQ119">IF(AQ$5&lt;=LatestMonthOfActuals,SUMIFS(AQ$71:AQ$106,BSAcctIDs,$L119)- SUM(SUMIFS(PBC_BALANCE_SHEET[AccountBalance],PBC_BALANCE_SHEET[Id],_xlfn._xlws.FILTER(PBC_ACCOUNT_LIST[Id],PBC_ACCOUNT_LIST[AccountType]="Bank"),PBC_BALANCE_SHEET[Date],AQ$5)),0)</f>
        <v>0</v>
      </c>
      <c r="AR119" s="271" cm="1">
        <f t="array" ref="AR119">IF(AR$5&lt;=LatestMonthOfActuals,SUMIFS(AR$71:AR$106,BSAcctIDs,$L119)- SUM(SUMIFS(PBC_BALANCE_SHEET[AccountBalance],PBC_BALANCE_SHEET[Id],_xlfn._xlws.FILTER(PBC_ACCOUNT_LIST[Id],PBC_ACCOUNT_LIST[AccountType]="Bank"),PBC_BALANCE_SHEET[Date],AR$5)),0)</f>
        <v>0</v>
      </c>
      <c r="AS119" s="271" cm="1">
        <f t="array" ref="AS119">IF(AS$5&lt;=LatestMonthOfActuals,SUMIFS(AS$71:AS$106,BSAcctIDs,$L119)- SUM(SUMIFS(PBC_BALANCE_SHEET[AccountBalance],PBC_BALANCE_SHEET[Id],_xlfn._xlws.FILTER(PBC_ACCOUNT_LIST[Id],PBC_ACCOUNT_LIST[AccountType]="Bank"),PBC_BALANCE_SHEET[Date],AS$5)),0)</f>
        <v>0</v>
      </c>
      <c r="AT119" s="271" cm="1">
        <f t="array" ref="AT119">IF(AT$5&lt;=LatestMonthOfActuals,SUMIFS(AT$71:AT$106,BSAcctIDs,$L119)- SUM(SUMIFS(PBC_BALANCE_SHEET[AccountBalance],PBC_BALANCE_SHEET[Id],_xlfn._xlws.FILTER(PBC_ACCOUNT_LIST[Id],PBC_ACCOUNT_LIST[AccountType]="Bank"),PBC_BALANCE_SHEET[Date],AT$5)),0)</f>
        <v>0</v>
      </c>
      <c r="AU119" s="271" cm="1">
        <f t="array" ref="AU119">IF(AU$5&lt;=LatestMonthOfActuals,SUMIFS(AU$71:AU$106,BSAcctIDs,$L119)- SUM(SUMIFS(PBC_BALANCE_SHEET[AccountBalance],PBC_BALANCE_SHEET[Id],_xlfn._xlws.FILTER(PBC_ACCOUNT_LIST[Id],PBC_ACCOUNT_LIST[AccountType]="Bank"),PBC_BALANCE_SHEET[Date],AU$5)),0)</f>
        <v>0</v>
      </c>
      <c r="AV119" s="271" cm="1">
        <f t="array" ref="AV119">IF(AV$5&lt;=LatestMonthOfActuals,SUMIFS(AV$71:AV$106,BSAcctIDs,$L119)- SUM(SUMIFS(PBC_BALANCE_SHEET[AccountBalance],PBC_BALANCE_SHEET[Id],_xlfn._xlws.FILTER(PBC_ACCOUNT_LIST[Id],PBC_ACCOUNT_LIST[AccountType]="Bank"),PBC_BALANCE_SHEET[Date],AV$5)),0)</f>
        <v>0</v>
      </c>
      <c r="AW119" s="271" cm="1">
        <f t="array" ref="AW119">IF(AW$5&lt;=LatestMonthOfActuals,SUMIFS(AW$71:AW$106,BSAcctIDs,$L119)- SUM(SUMIFS(PBC_BALANCE_SHEET[AccountBalance],PBC_BALANCE_SHEET[Id],_xlfn._xlws.FILTER(PBC_ACCOUNT_LIST[Id],PBC_ACCOUNT_LIST[AccountType]="Bank"),PBC_BALANCE_SHEET[Date],AW$5)),0)</f>
        <v>0</v>
      </c>
      <c r="AX119" s="271" cm="1">
        <f t="array" ref="AX119">IF(AX$5&lt;=LatestMonthOfActuals,SUMIFS(AX$71:AX$106,BSAcctIDs,$L119)- SUM(SUMIFS(PBC_BALANCE_SHEET[AccountBalance],PBC_BALANCE_SHEET[Id],_xlfn._xlws.FILTER(PBC_ACCOUNT_LIST[Id],PBC_ACCOUNT_LIST[AccountType]="Bank"),PBC_BALANCE_SHEET[Date],AX$5)),0)</f>
        <v>0</v>
      </c>
      <c r="AY119" s="271" cm="1">
        <f t="array" ref="AY119">IF(AY$5&lt;=LatestMonthOfActuals,SUMIFS(AY$71:AY$106,BSAcctIDs,$L119)- SUM(SUMIFS(PBC_BALANCE_SHEET[AccountBalance],PBC_BALANCE_SHEET[Id],_xlfn._xlws.FILTER(PBC_ACCOUNT_LIST[Id],PBC_ACCOUNT_LIST[AccountType]="Bank"),PBC_BALANCE_SHEET[Date],AY$5)),0)</f>
        <v>0</v>
      </c>
      <c r="AZ119" s="271" cm="1">
        <f t="array" ref="AZ119">IF(AZ$5&lt;=LatestMonthOfActuals,SUMIFS(AZ$71:AZ$106,BSAcctIDs,$L119)- SUM(SUMIFS(PBC_BALANCE_SHEET[AccountBalance],PBC_BALANCE_SHEET[Id],_xlfn._xlws.FILTER(PBC_ACCOUNT_LIST[Id],PBC_ACCOUNT_LIST[AccountType]="Bank"),PBC_BALANCE_SHEET[Date],AZ$5)),0)</f>
        <v>0</v>
      </c>
      <c r="BA119" s="271" cm="1">
        <f t="array" ref="BA119">IF(BA$5&lt;=LatestMonthOfActuals,SUMIFS(BA$71:BA$106,BSAcctIDs,$L119)- SUM(SUMIFS(PBC_BALANCE_SHEET[AccountBalance],PBC_BALANCE_SHEET[Id],_xlfn._xlws.FILTER(PBC_ACCOUNT_LIST[Id],PBC_ACCOUNT_LIST[AccountType]="Bank"),PBC_BALANCE_SHEET[Date],BA$5)),0)</f>
        <v>0</v>
      </c>
      <c r="BB119" s="271" cm="1">
        <f t="array" ref="BB119">IF(BB$5&lt;=LatestMonthOfActuals,SUMIFS(BB$71:BB$106,BSAcctIDs,$L119)- SUM(SUMIFS(PBC_BALANCE_SHEET[AccountBalance],PBC_BALANCE_SHEET[Id],_xlfn._xlws.FILTER(PBC_ACCOUNT_LIST[Id],PBC_ACCOUNT_LIST[AccountType]="Bank"),PBC_BALANCE_SHEET[Date],BB$5)),0)</f>
        <v>0</v>
      </c>
      <c r="BC119" s="271" cm="1">
        <f t="array" ref="BC119">IF(BC$5&lt;=LatestMonthOfActuals,SUMIFS(BC$71:BC$106,BSAcctIDs,$L119)- SUM(SUMIFS(PBC_BALANCE_SHEET[AccountBalance],PBC_BALANCE_SHEET[Id],_xlfn._xlws.FILTER(PBC_ACCOUNT_LIST[Id],PBC_ACCOUNT_LIST[AccountType]="Bank"),PBC_BALANCE_SHEET[Date],BC$5)),0)</f>
        <v>0</v>
      </c>
      <c r="BD119" s="271" cm="1">
        <f t="array" ref="BD119">IF(BD$5&lt;=LatestMonthOfActuals,SUMIFS(BD$71:BD$106,BSAcctIDs,$L119)- SUM(SUMIFS(PBC_BALANCE_SHEET[AccountBalance],PBC_BALANCE_SHEET[Id],_xlfn._xlws.FILTER(PBC_ACCOUNT_LIST[Id],PBC_ACCOUNT_LIST[AccountType]="Bank"),PBC_BALANCE_SHEET[Date],BD$5)),0)</f>
        <v>0</v>
      </c>
      <c r="BE119" s="271" cm="1">
        <f t="array" ref="BE119">IF(BE$5&lt;=LatestMonthOfActuals,SUMIFS(BE$71:BE$106,BSAcctIDs,$L119)- SUM(SUMIFS(PBC_BALANCE_SHEET[AccountBalance],PBC_BALANCE_SHEET[Id],_xlfn._xlws.FILTER(PBC_ACCOUNT_LIST[Id],PBC_ACCOUNT_LIST[AccountType]="Bank"),PBC_BALANCE_SHEET[Date],BE$5)),0)</f>
        <v>0</v>
      </c>
      <c r="BF119" s="271" cm="1">
        <f t="array" ref="BF119">IF(BF$5&lt;=LatestMonthOfActuals,SUMIFS(BF$71:BF$106,BSAcctIDs,$L119)- SUM(SUMIFS(PBC_BALANCE_SHEET[AccountBalance],PBC_BALANCE_SHEET[Id],_xlfn._xlws.FILTER(PBC_ACCOUNT_LIST[Id],PBC_ACCOUNT_LIST[AccountType]="Bank"),PBC_BALANCE_SHEET[Date],BF$5)),0)</f>
        <v>0</v>
      </c>
      <c r="BG119" s="271" cm="1">
        <f t="array" ref="BG119">IF(BG$5&lt;=LatestMonthOfActuals,SUMIFS(BG$71:BG$106,BSAcctIDs,$L119)- SUM(SUMIFS(PBC_BALANCE_SHEET[AccountBalance],PBC_BALANCE_SHEET[Id],_xlfn._xlws.FILTER(PBC_ACCOUNT_LIST[Id],PBC_ACCOUNT_LIST[AccountType]="Bank"),PBC_BALANCE_SHEET[Date],BG$5)),0)</f>
        <v>0</v>
      </c>
      <c r="BH119" s="271" cm="1">
        <f t="array" ref="BH119">IF(BH$5&lt;=LatestMonthOfActuals,SUMIFS(BH$71:BH$106,BSAcctIDs,$L119)- SUM(SUMIFS(PBC_BALANCE_SHEET[AccountBalance],PBC_BALANCE_SHEET[Id],_xlfn._xlws.FILTER(PBC_ACCOUNT_LIST[Id],PBC_ACCOUNT_LIST[AccountType]="Bank"),PBC_BALANCE_SHEET[Date],BH$5)),0)</f>
        <v>0</v>
      </c>
      <c r="BI119" s="271" cm="1">
        <f t="array" ref="BI119">IF(BI$5&lt;=LatestMonthOfActuals,SUMIFS(BI$71:BI$106,BSAcctIDs,$L119)- SUM(SUMIFS(PBC_BALANCE_SHEET[AccountBalance],PBC_BALANCE_SHEET[Id],_xlfn._xlws.FILTER(PBC_ACCOUNT_LIST[Id],PBC_ACCOUNT_LIST[AccountType]="Bank"),PBC_BALANCE_SHEET[Date],BI$5)),0)</f>
        <v>0</v>
      </c>
      <c r="BJ119" s="271" cm="1">
        <f t="array" ref="BJ119">IF(BJ$5&lt;=LatestMonthOfActuals,SUMIFS(BJ$71:BJ$106,BSAcctIDs,$L119)- SUM(SUMIFS(PBC_BALANCE_SHEET[AccountBalance],PBC_BALANCE_SHEET[Id],_xlfn._xlws.FILTER(PBC_ACCOUNT_LIST[Id],PBC_ACCOUNT_LIST[AccountType]="Bank"),PBC_BALANCE_SHEET[Date],BJ$5)),0)</f>
        <v>0</v>
      </c>
      <c r="BK119" s="271" cm="1">
        <f t="array" ref="BK119">IF(BK$5&lt;=LatestMonthOfActuals,SUMIFS(BK$71:BK$106,BSAcctIDs,$L119)- SUM(SUMIFS(PBC_BALANCE_SHEET[AccountBalance],PBC_BALANCE_SHEET[Id],_xlfn._xlws.FILTER(PBC_ACCOUNT_LIST[Id],PBC_ACCOUNT_LIST[AccountType]="Bank"),PBC_BALANCE_SHEET[Date],BK$5)),0)</f>
        <v>0</v>
      </c>
      <c r="BL119" s="271" cm="1">
        <f t="array" ref="BL119">IF(BL$5&lt;=LatestMonthOfActuals,SUMIFS(BL$71:BL$106,BSAcctIDs,$L119)- SUM(SUMIFS(PBC_BALANCE_SHEET[AccountBalance],PBC_BALANCE_SHEET[Id],_xlfn._xlws.FILTER(PBC_ACCOUNT_LIST[Id],PBC_ACCOUNT_LIST[AccountType]="Bank"),PBC_BALANCE_SHEET[Date],BL$5)),0)</f>
        <v>0</v>
      </c>
      <c r="BM119" s="271" cm="1">
        <f t="array" ref="BM119">IF(BM$5&lt;=LatestMonthOfActuals,SUMIFS(BM$71:BM$106,BSAcctIDs,$L119)- SUM(SUMIFS(PBC_BALANCE_SHEET[AccountBalance],PBC_BALANCE_SHEET[Id],_xlfn._xlws.FILTER(PBC_ACCOUNT_LIST[Id],PBC_ACCOUNT_LIST[AccountType]="Bank"),PBC_BALANCE_SHEET[Date],BM$5)),0)</f>
        <v>0</v>
      </c>
      <c r="BN119" s="271" cm="1">
        <f t="array" ref="BN119">IF(BN$5&lt;=LatestMonthOfActuals,SUMIFS(BN$71:BN$106,BSAcctIDs,$L119)- SUM(SUMIFS(PBC_BALANCE_SHEET[AccountBalance],PBC_BALANCE_SHEET[Id],_xlfn._xlws.FILTER(PBC_ACCOUNT_LIST[Id],PBC_ACCOUNT_LIST[AccountType]="Bank"),PBC_BALANCE_SHEET[Date],BN$5)),0)</f>
        <v>0</v>
      </c>
      <c r="BO119" s="271" cm="1">
        <f t="array" ref="BO119">IF(BO$5&lt;=LatestMonthOfActuals,SUMIFS(BO$71:BO$106,BSAcctIDs,$L119)- SUM(SUMIFS(PBC_BALANCE_SHEET[AccountBalance],PBC_BALANCE_SHEET[Id],_xlfn._xlws.FILTER(PBC_ACCOUNT_LIST[Id],PBC_ACCOUNT_LIST[AccountType]="Bank"),PBC_BALANCE_SHEET[Date],BO$5)),0)</f>
        <v>0</v>
      </c>
      <c r="BP119" s="271" cm="1">
        <f t="array" ref="BP119">IF(BP$5&lt;=LatestMonthOfActuals,SUMIFS(BP$71:BP$106,BSAcctIDs,$L119)- SUM(SUMIFS(PBC_BALANCE_SHEET[AccountBalance],PBC_BALANCE_SHEET[Id],_xlfn._xlws.FILTER(PBC_ACCOUNT_LIST[Id],PBC_ACCOUNT_LIST[AccountType]="Bank"),PBC_BALANCE_SHEET[Date],BP$5)),0)</f>
        <v>0</v>
      </c>
      <c r="BQ119" s="271" cm="1">
        <f t="array" ref="BQ119">IF(BQ$5&lt;=LatestMonthOfActuals,SUMIFS(BQ$71:BQ$106,BSAcctIDs,$L119)- SUM(SUMIFS(PBC_BALANCE_SHEET[AccountBalance],PBC_BALANCE_SHEET[Id],_xlfn._xlws.FILTER(PBC_ACCOUNT_LIST[Id],PBC_ACCOUNT_LIST[AccountType]="Bank"),PBC_BALANCE_SHEET[Date],BQ$5)),0)</f>
        <v>0</v>
      </c>
      <c r="BR119" s="271" cm="1">
        <f t="array" ref="BR119">IF(BR$5&lt;=LatestMonthOfActuals,SUMIFS(BR$71:BR$106,BSAcctIDs,$L119)- SUM(SUMIFS(PBC_BALANCE_SHEET[AccountBalance],PBC_BALANCE_SHEET[Id],_xlfn._xlws.FILTER(PBC_ACCOUNT_LIST[Id],PBC_ACCOUNT_LIST[AccountType]="Bank"),PBC_BALANCE_SHEET[Date],BR$5)),0)</f>
        <v>0</v>
      </c>
      <c r="BS119" s="271" cm="1">
        <f t="array" ref="BS119">IF(BS$5&lt;=LatestMonthOfActuals,SUMIFS(BS$71:BS$106,BSAcctIDs,$L119)- SUM(SUMIFS(PBC_BALANCE_SHEET[AccountBalance],PBC_BALANCE_SHEET[Id],_xlfn._xlws.FILTER(PBC_ACCOUNT_LIST[Id],PBC_ACCOUNT_LIST[AccountType]="Bank"),PBC_BALANCE_SHEET[Date],BS$5)),0)</f>
        <v>0</v>
      </c>
      <c r="BT119" s="271" cm="1">
        <f t="array" ref="BT119">IF(BT$5&lt;=LatestMonthOfActuals,SUMIFS(BT$71:BT$106,BSAcctIDs,$L119)- SUM(SUMIFS(PBC_BALANCE_SHEET[AccountBalance],PBC_BALANCE_SHEET[Id],_xlfn._xlws.FILTER(PBC_ACCOUNT_LIST[Id],PBC_ACCOUNT_LIST[AccountType]="Bank"),PBC_BALANCE_SHEET[Date],BT$5)),0)</f>
        <v>0</v>
      </c>
      <c r="BU119" s="271" cm="1">
        <f t="array" ref="BU119">IF(BU$5&lt;=LatestMonthOfActuals,SUMIFS(BU$71:BU$106,BSAcctIDs,$L119)- SUM(SUMIFS(PBC_BALANCE_SHEET[AccountBalance],PBC_BALANCE_SHEET[Id],_xlfn._xlws.FILTER(PBC_ACCOUNT_LIST[Id],PBC_ACCOUNT_LIST[AccountType]="Bank"),PBC_BALANCE_SHEET[Date],BU$5)),0)</f>
        <v>0</v>
      </c>
      <c r="BV119" s="271" cm="1">
        <f t="array" ref="BV119">IF(BV$5&lt;=LatestMonthOfActuals,SUMIFS(BV$71:BV$106,BSAcctIDs,$L119)- SUM(SUMIFS(PBC_BALANCE_SHEET[AccountBalance],PBC_BALANCE_SHEET[Id],_xlfn._xlws.FILTER(PBC_ACCOUNT_LIST[Id],PBC_ACCOUNT_LIST[AccountType]="Bank"),PBC_BALANCE_SHEET[Date],BV$5)),0)</f>
        <v>0</v>
      </c>
      <c r="BW119" s="271" cm="1">
        <f t="array" ref="BW119">IF(BW$5&lt;=LatestMonthOfActuals,SUMIFS(BW$71:BW$106,BSAcctIDs,$L119)- SUM(SUMIFS(PBC_BALANCE_SHEET[AccountBalance],PBC_BALANCE_SHEET[Id],_xlfn._xlws.FILTER(PBC_ACCOUNT_LIST[Id],PBC_ACCOUNT_LIST[AccountType]="Bank"),PBC_BALANCE_SHEET[Date],BW$5)),0)</f>
        <v>0</v>
      </c>
      <c r="BX119" s="271" cm="1">
        <f t="array" ref="BX119">IF(BX$5&lt;=LatestMonthOfActuals,SUMIFS(BX$71:BX$106,BSAcctIDs,$L119)- SUM(SUMIFS(PBC_BALANCE_SHEET[AccountBalance],PBC_BALANCE_SHEET[Id],_xlfn._xlws.FILTER(PBC_ACCOUNT_LIST[Id],PBC_ACCOUNT_LIST[AccountType]="Bank"),PBC_BALANCE_SHEET[Date],BX$5)),0)</f>
        <v>0</v>
      </c>
      <c r="BY119" s="271" cm="1">
        <f t="array" ref="BY119">IF(BY$5&lt;=LatestMonthOfActuals,SUMIFS(BY$71:BY$106,BSAcctIDs,$L119)- SUM(SUMIFS(PBC_BALANCE_SHEET[AccountBalance],PBC_BALANCE_SHEET[Id],_xlfn._xlws.FILTER(PBC_ACCOUNT_LIST[Id],PBC_ACCOUNT_LIST[AccountType]="Bank"),PBC_BALANCE_SHEET[Date],BY$5)),0)</f>
        <v>0</v>
      </c>
      <c r="BZ119" s="271" cm="1">
        <f t="array" ref="BZ119">IF(BZ$5&lt;=LatestMonthOfActuals,SUMIFS(BZ$71:BZ$106,BSAcctIDs,$L119)- SUM(SUMIFS(PBC_BALANCE_SHEET[AccountBalance],PBC_BALANCE_SHEET[Id],_xlfn._xlws.FILTER(PBC_ACCOUNT_LIST[Id],PBC_ACCOUNT_LIST[AccountType]="Bank"),PBC_BALANCE_SHEET[Date],BZ$5)),0)</f>
        <v>0</v>
      </c>
      <c r="CA119" s="271" cm="1">
        <f t="array" ref="CA119">IF(CA$5&lt;=LatestMonthOfActuals,SUMIFS(CA$71:CA$106,BSAcctIDs,$L119)- SUM(SUMIFS(PBC_BALANCE_SHEET[AccountBalance],PBC_BALANCE_SHEET[Id],_xlfn._xlws.FILTER(PBC_ACCOUNT_LIST[Id],PBC_ACCOUNT_LIST[AccountType]="Bank"),PBC_BALANCE_SHEET[Date],CA$5)),0)</f>
        <v>0</v>
      </c>
      <c r="CB119" s="271" cm="1">
        <f t="array" ref="CB119">IF(CB$5&lt;=LatestMonthOfActuals,SUMIFS(CB$71:CB$106,BSAcctIDs,$L119)- SUM(SUMIFS(PBC_BALANCE_SHEET[AccountBalance],PBC_BALANCE_SHEET[Id],_xlfn._xlws.FILTER(PBC_ACCOUNT_LIST[Id],PBC_ACCOUNT_LIST[AccountType]="Bank"),PBC_BALANCE_SHEET[Date],CB$5)),0)</f>
        <v>0</v>
      </c>
      <c r="CC119" s="271" cm="1">
        <f t="array" ref="CC119">IF(CC$5&lt;=LatestMonthOfActuals,SUMIFS(CC$71:CC$106,BSAcctIDs,$L119)- SUM(SUMIFS(PBC_BALANCE_SHEET[AccountBalance],PBC_BALANCE_SHEET[Id],_xlfn._xlws.FILTER(PBC_ACCOUNT_LIST[Id],PBC_ACCOUNT_LIST[AccountType]="Bank"),PBC_BALANCE_SHEET[Date],CC$5)),0)</f>
        <v>0</v>
      </c>
      <c r="CD119" s="271" cm="1">
        <f t="array" ref="CD119">IF(CD$5&lt;=LatestMonthOfActuals,SUMIFS(CD$71:CD$106,BSAcctIDs,$L119)- SUM(SUMIFS(PBC_BALANCE_SHEET[AccountBalance],PBC_BALANCE_SHEET[Id],_xlfn._xlws.FILTER(PBC_ACCOUNT_LIST[Id],PBC_ACCOUNT_LIST[AccountType]="Bank"),PBC_BALANCE_SHEET[Date],CD$5)),0)</f>
        <v>0</v>
      </c>
      <c r="CE119" s="271" cm="1">
        <f t="array" ref="CE119">IF(CE$5&lt;=LatestMonthOfActuals,SUMIFS(CE$71:CE$106,BSAcctIDs,$L119)- SUM(SUMIFS(PBC_BALANCE_SHEET[AccountBalance],PBC_BALANCE_SHEET[Id],_xlfn._xlws.FILTER(PBC_ACCOUNT_LIST[Id],PBC_ACCOUNT_LIST[AccountType]="Bank"),PBC_BALANCE_SHEET[Date],CE$5)),0)</f>
        <v>0</v>
      </c>
      <c r="CF119" s="271" cm="1">
        <f t="array" ref="CF119">IF(CF$5&lt;=LatestMonthOfActuals,SUMIFS(CF$71:CF$106,BSAcctIDs,$L119)- SUM(SUMIFS(PBC_BALANCE_SHEET[AccountBalance],PBC_BALANCE_SHEET[Id],_xlfn._xlws.FILTER(PBC_ACCOUNT_LIST[Id],PBC_ACCOUNT_LIST[AccountType]="Bank"),PBC_BALANCE_SHEET[Date],CF$5)),0)</f>
        <v>0</v>
      </c>
      <c r="CG119" s="271" cm="1">
        <f t="array" ref="CG119">IF(CG$5&lt;=LatestMonthOfActuals,SUMIFS(CG$71:CG$106,BSAcctIDs,$L119)- SUM(SUMIFS(PBC_BALANCE_SHEET[AccountBalance],PBC_BALANCE_SHEET[Id],_xlfn._xlws.FILTER(PBC_ACCOUNT_LIST[Id],PBC_ACCOUNT_LIST[AccountType]="Bank"),PBC_BALANCE_SHEET[Date],CG$5)),0)</f>
        <v>0</v>
      </c>
      <c r="CH119" s="271" cm="1">
        <f t="array" ref="CH119">IF(CH$5&lt;=LatestMonthOfActuals,SUMIFS(CH$71:CH$106,BSAcctIDs,$L119)- SUM(SUMIFS(PBC_BALANCE_SHEET[AccountBalance],PBC_BALANCE_SHEET[Id],_xlfn._xlws.FILTER(PBC_ACCOUNT_LIST[Id],PBC_ACCOUNT_LIST[AccountType]="Bank"),PBC_BALANCE_SHEET[Date],CH$5)),0)</f>
        <v>0</v>
      </c>
      <c r="CI119" s="271" cm="1">
        <f t="array" ref="CI119">IF(CI$5&lt;=LatestMonthOfActuals,SUMIFS(CI$71:CI$106,BSAcctIDs,$L119)- SUM(SUMIFS(PBC_BALANCE_SHEET[AccountBalance],PBC_BALANCE_SHEET[Id],_xlfn._xlws.FILTER(PBC_ACCOUNT_LIST[Id],PBC_ACCOUNT_LIST[AccountType]="Bank"),PBC_BALANCE_SHEET[Date],CI$5)),0)</f>
        <v>0</v>
      </c>
      <c r="CJ119" s="271" cm="1">
        <f t="array" ref="CJ119">IF(CJ$5&lt;=LatestMonthOfActuals,SUMIFS(CJ$71:CJ$106,BSAcctIDs,$L119)- SUM(SUMIFS(PBC_BALANCE_SHEET[AccountBalance],PBC_BALANCE_SHEET[Id],_xlfn._xlws.FILTER(PBC_ACCOUNT_LIST[Id],PBC_ACCOUNT_LIST[AccountType]="Bank"),PBC_BALANCE_SHEET[Date],CJ$5)),0)</f>
        <v>0</v>
      </c>
    </row>
  </sheetData>
  <autoFilter ref="D8:G106" xr:uid="{78A2CAC9-985F-3D4F-AFF8-98CCA8441374}"/>
  <mergeCells count="3">
    <mergeCell ref="O2:O8"/>
    <mergeCell ref="U2:U8"/>
    <mergeCell ref="AM2:AM8"/>
  </mergeCells>
  <pageMargins left="0.7" right="0.7" top="0.75" bottom="0.75" header="0.3" footer="0.3"/>
  <pageSetup orientation="portrait" r:id="rId1"/>
  <customProperties>
    <customPr name="data-inserted" r:id="rId2"/>
    <customPr name="mw_flags_replaced" r:id="rId3"/>
    <customPr name="sheetName" r:id="rId4"/>
    <customPr name="sourceTemplate" r:id="rId5"/>
  </customProperties>
  <drawing r:id="rId6"/>
  <extLst>
    <ext xmlns:x14="http://schemas.microsoft.com/office/spreadsheetml/2009/9/main" uri="{CCE6A557-97BC-4b89-ADB6-D9C93CAAB3DF}">
      <x14:dataValidations xmlns:xm="http://schemas.microsoft.com/office/excel/2006/main" count="1">
        <x14:dataValidation type="list" allowBlank="1" showInputMessage="1" showErrorMessage="1" xr:uid="{64EC8CCC-8244-486F-859B-4A043714CD02}">
          <x14:formula1>
            <xm:f>_xlfn.ANCHORARRAY(Lists!$T$6)</xm:f>
          </x14:formula1>
          <xm:sqref>E93:E106 E86:E91 E13:E62 E64:E7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AB151-4871-0842-9545-281696E09A57}">
  <sheetPr>
    <tabColor theme="3" tint="0.89999084444715716"/>
    <outlinePr summaryBelow="0" summaryRight="0"/>
  </sheetPr>
  <dimension ref="A1:CK126"/>
  <sheetViews>
    <sheetView showGridLines="0" zoomScale="70" zoomScaleNormal="70" workbookViewId="0">
      <pane xSplit="4" ySplit="10" topLeftCell="F11" activePane="bottomRight" state="frozen"/>
      <selection pane="topRight" activeCell="E1" sqref="E1"/>
      <selection pane="bottomLeft" activeCell="A11" sqref="A11"/>
      <selection pane="bottomRight" activeCell="G13" sqref="G13"/>
    </sheetView>
  </sheetViews>
  <sheetFormatPr defaultColWidth="9.140625" defaultRowHeight="18.75" outlineLevelRow="3" outlineLevelCol="2"/>
  <cols>
    <col min="1" max="1" width="2.42578125" style="50" customWidth="1"/>
    <col min="2" max="2" width="2.42578125" style="356" customWidth="1"/>
    <col min="3" max="3" width="2.42578125" style="355" customWidth="1"/>
    <col min="4" max="4" width="32.85546875" style="50" customWidth="1"/>
    <col min="5" max="5" width="22.140625" style="50" customWidth="1" outlineLevel="1"/>
    <col min="6" max="6" width="17.140625" style="50" customWidth="1" outlineLevel="1"/>
    <col min="7" max="8" width="24.85546875" style="50" customWidth="1" outlineLevel="1"/>
    <col min="9" max="9" width="10.85546875" style="50" customWidth="1" outlineLevel="1"/>
    <col min="10" max="10" width="11" style="50" customWidth="1" outlineLevel="1"/>
    <col min="11" max="11" width="13.42578125" style="50" customWidth="1" outlineLevel="1"/>
    <col min="12" max="12" width="12.85546875" style="50" customWidth="1" outlineLevel="1"/>
    <col min="13" max="13" width="15.42578125" style="50" customWidth="1" outlineLevel="1"/>
    <col min="14" max="14" width="12.7109375" style="50" customWidth="1" outlineLevel="1"/>
    <col min="15" max="15" width="10.42578125" style="50" customWidth="1" outlineLevel="1"/>
    <col min="16" max="17" width="2.7109375" style="50" customWidth="1"/>
    <col min="18" max="18" width="9.7109375" style="50" customWidth="1" outlineLevel="2"/>
    <col min="19" max="21" width="11.140625" style="50" customWidth="1" outlineLevel="2"/>
    <col min="22" max="23" width="2.7109375" style="50" customWidth="1"/>
    <col min="24" max="39" width="9.7109375" style="50" customWidth="1" outlineLevel="2"/>
    <col min="40" max="40" width="2.7109375" style="50" customWidth="1"/>
    <col min="41" max="41" width="2.7109375" style="50" customWidth="1" collapsed="1"/>
    <col min="42" max="59" width="8.7109375" style="50" hidden="1" customWidth="1" outlineLevel="1"/>
    <col min="60" max="89" width="9.7109375" style="50" hidden="1" customWidth="1" outlineLevel="1"/>
    <col min="90" max="16384" width="9.140625" style="50"/>
  </cols>
  <sheetData>
    <row r="1" spans="1:89" ht="21" customHeight="1">
      <c r="A1" s="193" t="str">
        <f>Company_Name</f>
        <v>Model Wiz Demo *</v>
      </c>
      <c r="E1" s="357"/>
      <c r="AP1" s="501"/>
    </row>
    <row r="2" spans="1:89" ht="21" customHeight="1">
      <c r="A2" s="148" t="str" cm="1">
        <f t="array" aca="1" ref="A2" ca="1">IFERROR(MID(CELL("filename",A1),FIND("]",CELL("filename",A1))+1,LEN(CELL("filename",A1))),"")</f>
        <v>Headcount</v>
      </c>
      <c r="I2" s="501"/>
      <c r="J2" s="501"/>
      <c r="K2" s="372"/>
      <c r="Q2" s="853" t="s">
        <v>159</v>
      </c>
      <c r="R2" s="148"/>
      <c r="S2" s="148"/>
      <c r="T2" s="148"/>
      <c r="U2" s="148"/>
      <c r="V2" s="148"/>
      <c r="W2" s="853" t="s">
        <v>160</v>
      </c>
      <c r="X2" s="403"/>
      <c r="Y2" s="148"/>
      <c r="Z2" s="148"/>
      <c r="AA2" s="148"/>
      <c r="AB2" s="148"/>
      <c r="AC2" s="148"/>
      <c r="AD2" s="148"/>
      <c r="AE2" s="148"/>
      <c r="AF2" s="148"/>
      <c r="AG2" s="148"/>
      <c r="AH2" s="148"/>
      <c r="AI2" s="148"/>
      <c r="AJ2" s="148"/>
      <c r="AK2" s="148"/>
      <c r="AL2" s="148"/>
      <c r="AM2" s="148"/>
      <c r="AN2" s="407"/>
      <c r="AO2" s="853" t="s">
        <v>161</v>
      </c>
      <c r="AP2" s="148"/>
      <c r="AQ2" s="148"/>
      <c r="AR2" s="148"/>
      <c r="AS2" s="148"/>
      <c r="AT2" s="148"/>
      <c r="AU2" s="148"/>
      <c r="AV2" s="148"/>
      <c r="AW2" s="148"/>
      <c r="AX2" s="148"/>
      <c r="AY2" s="148"/>
      <c r="AZ2" s="148"/>
      <c r="BA2" s="148"/>
      <c r="BB2" s="148"/>
      <c r="BC2" s="148"/>
      <c r="BD2" s="148"/>
      <c r="BE2" s="148"/>
      <c r="BF2" s="148"/>
      <c r="BG2" s="148"/>
      <c r="BH2" s="148"/>
      <c r="BI2" s="148"/>
      <c r="BJ2" s="148"/>
      <c r="BK2" s="148"/>
      <c r="BL2" s="148"/>
      <c r="BM2" s="148"/>
      <c r="BN2" s="148"/>
      <c r="BO2" s="148"/>
      <c r="BP2" s="148"/>
      <c r="BQ2" s="148"/>
      <c r="BR2" s="148"/>
      <c r="BS2" s="148"/>
      <c r="BT2" s="148"/>
      <c r="BU2" s="148"/>
      <c r="BV2" s="148"/>
      <c r="BW2" s="148"/>
      <c r="BX2" s="148"/>
      <c r="BY2" s="148"/>
      <c r="BZ2" s="148"/>
      <c r="CA2" s="148"/>
      <c r="CB2" s="148"/>
      <c r="CC2" s="148"/>
      <c r="CD2" s="148"/>
      <c r="CE2" s="148"/>
      <c r="CF2" s="148"/>
      <c r="CG2" s="148"/>
      <c r="CH2" s="148"/>
      <c r="CI2" s="148"/>
      <c r="CJ2" s="148"/>
      <c r="CK2" s="148"/>
    </row>
    <row r="3" spans="1:89" ht="21" customHeight="1" collapsed="1">
      <c r="A3" s="192" t="str">
        <f>Error_Check</f>
        <v>Model Functioning Properly</v>
      </c>
      <c r="I3" s="501"/>
      <c r="J3" s="501"/>
      <c r="K3" s="372"/>
      <c r="Q3" s="853"/>
      <c r="R3" s="405" t="str">
        <f>IF(R$5&lt;=_xlfn.SINGLE(LatestMonthOfActuals),"Actual","Projected")</f>
        <v>Actual</v>
      </c>
      <c r="S3" s="405" t="str">
        <f>IF(S$5&lt;=_xlfn.SINGLE(LatestMonthOfActuals),"Actual","Projected")</f>
        <v>Actual</v>
      </c>
      <c r="T3" s="405" t="str">
        <f>IF(T$5&lt;=_xlfn.SINGLE(LatestMonthOfActuals),"Actual","Projected")</f>
        <v>Projected</v>
      </c>
      <c r="U3" s="405" t="str">
        <f>IF(U$5&lt;=_xlfn.SINGLE(LatestMonthOfActuals),"Actual","Projected")</f>
        <v>Projected</v>
      </c>
      <c r="V3" s="148"/>
      <c r="W3" s="853"/>
      <c r="X3" s="405" t="str">
        <f t="shared" ref="X3:AM3" si="0">IF(X$5&lt;=_xlfn.SINGLE(LatestMonthOfActuals),"Actual","Projected")</f>
        <v>Actual</v>
      </c>
      <c r="Y3" s="405" t="str">
        <f t="shared" si="0"/>
        <v>Actual</v>
      </c>
      <c r="Z3" s="405" t="str">
        <f t="shared" si="0"/>
        <v>Actual</v>
      </c>
      <c r="AA3" s="405" t="str">
        <f t="shared" si="0"/>
        <v>Actual</v>
      </c>
      <c r="AB3" s="405" t="str">
        <f t="shared" si="0"/>
        <v>Actual</v>
      </c>
      <c r="AC3" s="405" t="str">
        <f t="shared" si="0"/>
        <v>Actual</v>
      </c>
      <c r="AD3" s="405" t="str">
        <f t="shared" si="0"/>
        <v>Actual</v>
      </c>
      <c r="AE3" s="405" t="str">
        <f t="shared" si="0"/>
        <v>Actual</v>
      </c>
      <c r="AF3" s="405" t="str">
        <f t="shared" si="0"/>
        <v>Actual</v>
      </c>
      <c r="AG3" s="405" t="str">
        <f t="shared" si="0"/>
        <v>Actual</v>
      </c>
      <c r="AH3" s="405" t="str">
        <f t="shared" si="0"/>
        <v>Actual</v>
      </c>
      <c r="AI3" s="405" t="str">
        <f t="shared" si="0"/>
        <v>Projected</v>
      </c>
      <c r="AJ3" s="405" t="str">
        <f t="shared" si="0"/>
        <v>Projected</v>
      </c>
      <c r="AK3" s="405" t="str">
        <f t="shared" si="0"/>
        <v>Projected</v>
      </c>
      <c r="AL3" s="405" t="str">
        <f t="shared" si="0"/>
        <v>Projected</v>
      </c>
      <c r="AM3" s="405" t="str">
        <f t="shared" si="0"/>
        <v>Projected</v>
      </c>
      <c r="AN3" s="406"/>
      <c r="AO3" s="853"/>
      <c r="AP3" s="405" t="str">
        <f t="shared" ref="AP3:CK3" si="1">IF(AP$5&lt;=_xlfn.SINGLE(LatestMonthOfActuals),"Actual","Projected")</f>
        <v>Actual</v>
      </c>
      <c r="AQ3" s="405" t="str">
        <f t="shared" si="1"/>
        <v>Actual</v>
      </c>
      <c r="AR3" s="405" t="str">
        <f t="shared" si="1"/>
        <v>Actual</v>
      </c>
      <c r="AS3" s="405" t="str">
        <f t="shared" si="1"/>
        <v>Actual</v>
      </c>
      <c r="AT3" s="405" t="str">
        <f t="shared" si="1"/>
        <v>Actual</v>
      </c>
      <c r="AU3" s="405" t="str">
        <f t="shared" si="1"/>
        <v>Actual</v>
      </c>
      <c r="AV3" s="405" t="str">
        <f t="shared" si="1"/>
        <v>Actual</v>
      </c>
      <c r="AW3" s="405" t="str">
        <f t="shared" si="1"/>
        <v>Actual</v>
      </c>
      <c r="AX3" s="405" t="str">
        <f t="shared" si="1"/>
        <v>Actual</v>
      </c>
      <c r="AY3" s="405" t="str">
        <f t="shared" si="1"/>
        <v>Actual</v>
      </c>
      <c r="AZ3" s="405" t="str">
        <f t="shared" si="1"/>
        <v>Actual</v>
      </c>
      <c r="BA3" s="405" t="str">
        <f t="shared" si="1"/>
        <v>Actual</v>
      </c>
      <c r="BB3" s="405" t="str">
        <f t="shared" si="1"/>
        <v>Actual</v>
      </c>
      <c r="BC3" s="405" t="str">
        <f t="shared" si="1"/>
        <v>Actual</v>
      </c>
      <c r="BD3" s="405" t="str">
        <f t="shared" si="1"/>
        <v>Actual</v>
      </c>
      <c r="BE3" s="405" t="str">
        <f t="shared" si="1"/>
        <v>Actual</v>
      </c>
      <c r="BF3" s="405" t="str">
        <f t="shared" si="1"/>
        <v>Actual</v>
      </c>
      <c r="BG3" s="405" t="str">
        <f t="shared" si="1"/>
        <v>Actual</v>
      </c>
      <c r="BH3" s="405" t="str">
        <f t="shared" si="1"/>
        <v>Actual</v>
      </c>
      <c r="BI3" s="405" t="str">
        <f t="shared" si="1"/>
        <v>Actual</v>
      </c>
      <c r="BJ3" s="405" t="str">
        <f t="shared" si="1"/>
        <v>Actual</v>
      </c>
      <c r="BK3" s="405" t="str">
        <f t="shared" si="1"/>
        <v>Actual</v>
      </c>
      <c r="BL3" s="405" t="str">
        <f t="shared" si="1"/>
        <v>Actual</v>
      </c>
      <c r="BM3" s="405" t="str">
        <f t="shared" si="1"/>
        <v>Actual</v>
      </c>
      <c r="BN3" s="405" t="str">
        <f t="shared" si="1"/>
        <v>Actual</v>
      </c>
      <c r="BO3" s="405" t="str">
        <f t="shared" si="1"/>
        <v>Actual</v>
      </c>
      <c r="BP3" s="405" t="str">
        <f t="shared" si="1"/>
        <v>Actual</v>
      </c>
      <c r="BQ3" s="405" t="str">
        <f t="shared" si="1"/>
        <v>Actual</v>
      </c>
      <c r="BR3" s="405" t="str">
        <f t="shared" si="1"/>
        <v>Actual</v>
      </c>
      <c r="BS3" s="405" t="str">
        <f t="shared" si="1"/>
        <v>Actual</v>
      </c>
      <c r="BT3" s="405" t="str">
        <f t="shared" si="1"/>
        <v>Actual</v>
      </c>
      <c r="BU3" s="405" t="str">
        <f t="shared" si="1"/>
        <v>Actual</v>
      </c>
      <c r="BV3" s="405" t="str">
        <f t="shared" si="1"/>
        <v>Actual</v>
      </c>
      <c r="BW3" s="405" t="str">
        <f t="shared" si="1"/>
        <v>Actual</v>
      </c>
      <c r="BX3" s="405" t="str">
        <f t="shared" si="1"/>
        <v>Actual</v>
      </c>
      <c r="BY3" s="405" t="str">
        <f t="shared" si="1"/>
        <v>Projected</v>
      </c>
      <c r="BZ3" s="405" t="str">
        <f t="shared" si="1"/>
        <v>Projected</v>
      </c>
      <c r="CA3" s="405" t="str">
        <f t="shared" si="1"/>
        <v>Projected</v>
      </c>
      <c r="CB3" s="405" t="str">
        <f t="shared" si="1"/>
        <v>Projected</v>
      </c>
      <c r="CC3" s="405" t="str">
        <f t="shared" si="1"/>
        <v>Projected</v>
      </c>
      <c r="CD3" s="405" t="str">
        <f t="shared" si="1"/>
        <v>Projected</v>
      </c>
      <c r="CE3" s="405" t="str">
        <f t="shared" si="1"/>
        <v>Projected</v>
      </c>
      <c r="CF3" s="405" t="str">
        <f t="shared" si="1"/>
        <v>Projected</v>
      </c>
      <c r="CG3" s="405" t="str">
        <f t="shared" si="1"/>
        <v>Projected</v>
      </c>
      <c r="CH3" s="405" t="str">
        <f t="shared" si="1"/>
        <v>Projected</v>
      </c>
      <c r="CI3" s="405" t="str">
        <f t="shared" si="1"/>
        <v>Projected</v>
      </c>
      <c r="CJ3" s="405" t="str">
        <f t="shared" si="1"/>
        <v>Projected</v>
      </c>
      <c r="CK3" s="405" t="str">
        <f t="shared" si="1"/>
        <v>Projected</v>
      </c>
    </row>
    <row r="4" spans="1:89" s="493" customFormat="1" ht="15" hidden="1" outlineLevel="2">
      <c r="B4" s="497"/>
      <c r="C4" s="496"/>
      <c r="I4" s="495"/>
      <c r="J4" s="495"/>
      <c r="K4" s="494"/>
      <c r="Q4" s="853"/>
      <c r="R4" s="403">
        <f>Start_Date</f>
        <v>44927</v>
      </c>
      <c r="S4" s="403">
        <f>R5+1</f>
        <v>45292</v>
      </c>
      <c r="T4" s="403">
        <f>S5+1</f>
        <v>45658</v>
      </c>
      <c r="U4" s="403">
        <f>T5+1</f>
        <v>46023</v>
      </c>
      <c r="V4" s="148"/>
      <c r="W4" s="853"/>
      <c r="X4" s="403">
        <f>Start_Date</f>
        <v>44927</v>
      </c>
      <c r="Y4" s="402">
        <f t="shared" ref="Y4:AM4" si="2">X5+1</f>
        <v>45017</v>
      </c>
      <c r="Z4" s="402">
        <f t="shared" si="2"/>
        <v>45108</v>
      </c>
      <c r="AA4" s="402">
        <f t="shared" si="2"/>
        <v>45200</v>
      </c>
      <c r="AB4" s="402">
        <f t="shared" si="2"/>
        <v>45292</v>
      </c>
      <c r="AC4" s="402">
        <f t="shared" si="2"/>
        <v>45383</v>
      </c>
      <c r="AD4" s="402">
        <f t="shared" si="2"/>
        <v>45474</v>
      </c>
      <c r="AE4" s="402">
        <f t="shared" si="2"/>
        <v>45566</v>
      </c>
      <c r="AF4" s="402">
        <f t="shared" si="2"/>
        <v>45658</v>
      </c>
      <c r="AG4" s="402">
        <f t="shared" si="2"/>
        <v>45748</v>
      </c>
      <c r="AH4" s="402">
        <f t="shared" si="2"/>
        <v>45839</v>
      </c>
      <c r="AI4" s="402">
        <f t="shared" si="2"/>
        <v>45931</v>
      </c>
      <c r="AJ4" s="402">
        <f t="shared" si="2"/>
        <v>46023</v>
      </c>
      <c r="AK4" s="402">
        <f t="shared" si="2"/>
        <v>46113</v>
      </c>
      <c r="AL4" s="402">
        <f t="shared" si="2"/>
        <v>46204</v>
      </c>
      <c r="AM4" s="402">
        <f t="shared" si="2"/>
        <v>46296</v>
      </c>
      <c r="AN4" s="404"/>
      <c r="AO4" s="853"/>
      <c r="AP4" s="403">
        <f>Start_Date</f>
        <v>44927</v>
      </c>
      <c r="AQ4" s="403">
        <f t="shared" ref="AQ4:CK4" si="3">EOMONTH(AQ5,-1)+1</f>
        <v>44958</v>
      </c>
      <c r="AR4" s="403">
        <f t="shared" si="3"/>
        <v>44986</v>
      </c>
      <c r="AS4" s="403">
        <f t="shared" si="3"/>
        <v>45017</v>
      </c>
      <c r="AT4" s="403">
        <f t="shared" si="3"/>
        <v>45047</v>
      </c>
      <c r="AU4" s="403">
        <f t="shared" si="3"/>
        <v>45078</v>
      </c>
      <c r="AV4" s="403">
        <f t="shared" si="3"/>
        <v>45108</v>
      </c>
      <c r="AW4" s="403">
        <f t="shared" si="3"/>
        <v>45139</v>
      </c>
      <c r="AX4" s="403">
        <f t="shared" si="3"/>
        <v>45170</v>
      </c>
      <c r="AY4" s="403">
        <f t="shared" si="3"/>
        <v>45200</v>
      </c>
      <c r="AZ4" s="403">
        <f t="shared" si="3"/>
        <v>45231</v>
      </c>
      <c r="BA4" s="403">
        <f t="shared" si="3"/>
        <v>45261</v>
      </c>
      <c r="BB4" s="403">
        <f t="shared" si="3"/>
        <v>45292</v>
      </c>
      <c r="BC4" s="403">
        <f t="shared" si="3"/>
        <v>45323</v>
      </c>
      <c r="BD4" s="403">
        <f t="shared" si="3"/>
        <v>45352</v>
      </c>
      <c r="BE4" s="403">
        <f t="shared" si="3"/>
        <v>45383</v>
      </c>
      <c r="BF4" s="403">
        <f t="shared" si="3"/>
        <v>45413</v>
      </c>
      <c r="BG4" s="403">
        <f t="shared" si="3"/>
        <v>45444</v>
      </c>
      <c r="BH4" s="403">
        <f t="shared" si="3"/>
        <v>45474</v>
      </c>
      <c r="BI4" s="403">
        <f t="shared" si="3"/>
        <v>45505</v>
      </c>
      <c r="BJ4" s="403">
        <f t="shared" si="3"/>
        <v>45536</v>
      </c>
      <c r="BK4" s="403">
        <f t="shared" si="3"/>
        <v>45566</v>
      </c>
      <c r="BL4" s="403">
        <f t="shared" si="3"/>
        <v>45597</v>
      </c>
      <c r="BM4" s="403">
        <f t="shared" si="3"/>
        <v>45627</v>
      </c>
      <c r="BN4" s="403">
        <f t="shared" si="3"/>
        <v>45658</v>
      </c>
      <c r="BO4" s="403">
        <f t="shared" si="3"/>
        <v>45689</v>
      </c>
      <c r="BP4" s="403">
        <f t="shared" si="3"/>
        <v>45717</v>
      </c>
      <c r="BQ4" s="403">
        <f t="shared" si="3"/>
        <v>45748</v>
      </c>
      <c r="BR4" s="403">
        <f t="shared" si="3"/>
        <v>45778</v>
      </c>
      <c r="BS4" s="403">
        <f t="shared" si="3"/>
        <v>45809</v>
      </c>
      <c r="BT4" s="403">
        <f t="shared" si="3"/>
        <v>45839</v>
      </c>
      <c r="BU4" s="403">
        <f t="shared" si="3"/>
        <v>45870</v>
      </c>
      <c r="BV4" s="403">
        <f t="shared" si="3"/>
        <v>45901</v>
      </c>
      <c r="BW4" s="403">
        <f t="shared" si="3"/>
        <v>45931</v>
      </c>
      <c r="BX4" s="403">
        <f t="shared" si="3"/>
        <v>45962</v>
      </c>
      <c r="BY4" s="403">
        <f t="shared" si="3"/>
        <v>45992</v>
      </c>
      <c r="BZ4" s="403">
        <f t="shared" si="3"/>
        <v>46023</v>
      </c>
      <c r="CA4" s="403">
        <f t="shared" si="3"/>
        <v>46054</v>
      </c>
      <c r="CB4" s="403">
        <f t="shared" si="3"/>
        <v>46082</v>
      </c>
      <c r="CC4" s="403">
        <f t="shared" si="3"/>
        <v>46113</v>
      </c>
      <c r="CD4" s="403">
        <f t="shared" si="3"/>
        <v>46143</v>
      </c>
      <c r="CE4" s="403">
        <f t="shared" si="3"/>
        <v>46174</v>
      </c>
      <c r="CF4" s="403">
        <f t="shared" si="3"/>
        <v>46204</v>
      </c>
      <c r="CG4" s="403">
        <f t="shared" si="3"/>
        <v>46235</v>
      </c>
      <c r="CH4" s="403">
        <f t="shared" si="3"/>
        <v>46266</v>
      </c>
      <c r="CI4" s="403">
        <f t="shared" si="3"/>
        <v>46296</v>
      </c>
      <c r="CJ4" s="403">
        <f t="shared" si="3"/>
        <v>46327</v>
      </c>
      <c r="CK4" s="403">
        <f t="shared" si="3"/>
        <v>46357</v>
      </c>
    </row>
    <row r="5" spans="1:89" s="399" customFormat="1" ht="15" hidden="1" outlineLevel="2">
      <c r="B5" s="500"/>
      <c r="C5" s="500"/>
      <c r="I5" s="499"/>
      <c r="J5" s="499"/>
      <c r="K5" s="498"/>
      <c r="Q5" s="853"/>
      <c r="R5" s="403">
        <f>EOMONTH(DATE(YEAR(Start_Date),1,1),Fiscal_Offset+IF(X6&lt;YEAR(Start_Date),-1,11))</f>
        <v>45291</v>
      </c>
      <c r="S5" s="402">
        <f>MIN(EOMONTH(R5,12),End_Date)</f>
        <v>45657</v>
      </c>
      <c r="T5" s="402">
        <f>MIN(EOMONTH(S5,12),End_Date)</f>
        <v>46022</v>
      </c>
      <c r="U5" s="402">
        <f>MIN(EOMONTH(T5,12),End_Date)</f>
        <v>46387</v>
      </c>
      <c r="V5" s="148"/>
      <c r="W5" s="853"/>
      <c r="X5" s="402">
        <f>EOMONTH(DATE(YEAR(Start_Date),1,1),MOD(ROUNDUP(MONTH(EOMONTH(Start_Date,-Fiscal_Offset))/3,0)*3+Fiscal_Offset-1,12))</f>
        <v>45016</v>
      </c>
      <c r="Y5" s="402">
        <f t="shared" ref="Y5:AM5" si="4">MIN(EOMONTH(Y$4,2),End_Date)</f>
        <v>45107</v>
      </c>
      <c r="Z5" s="402">
        <f t="shared" si="4"/>
        <v>45199</v>
      </c>
      <c r="AA5" s="402">
        <f t="shared" si="4"/>
        <v>45291</v>
      </c>
      <c r="AB5" s="402">
        <f t="shared" si="4"/>
        <v>45382</v>
      </c>
      <c r="AC5" s="402">
        <f t="shared" si="4"/>
        <v>45473</v>
      </c>
      <c r="AD5" s="402">
        <f t="shared" si="4"/>
        <v>45565</v>
      </c>
      <c r="AE5" s="402">
        <f t="shared" si="4"/>
        <v>45657</v>
      </c>
      <c r="AF5" s="402">
        <f t="shared" si="4"/>
        <v>45747</v>
      </c>
      <c r="AG5" s="402">
        <f t="shared" si="4"/>
        <v>45838</v>
      </c>
      <c r="AH5" s="402">
        <f t="shared" si="4"/>
        <v>45930</v>
      </c>
      <c r="AI5" s="402">
        <f t="shared" si="4"/>
        <v>46022</v>
      </c>
      <c r="AJ5" s="402">
        <f t="shared" si="4"/>
        <v>46112</v>
      </c>
      <c r="AK5" s="402">
        <f t="shared" si="4"/>
        <v>46203</v>
      </c>
      <c r="AL5" s="402">
        <f t="shared" si="4"/>
        <v>46295</v>
      </c>
      <c r="AM5" s="402">
        <f t="shared" si="4"/>
        <v>46387</v>
      </c>
      <c r="AN5" s="404"/>
      <c r="AO5" s="853"/>
      <c r="AP5" s="403" cm="1">
        <f t="array" ref="AP5">EOM_Start_Date</f>
        <v>44957</v>
      </c>
      <c r="AQ5" s="402">
        <f t="shared" ref="AQ5:CK5" si="5">EOMONTH(AP5,1)</f>
        <v>44985</v>
      </c>
      <c r="AR5" s="402">
        <f t="shared" si="5"/>
        <v>45016</v>
      </c>
      <c r="AS5" s="402">
        <f t="shared" si="5"/>
        <v>45046</v>
      </c>
      <c r="AT5" s="402">
        <f t="shared" si="5"/>
        <v>45077</v>
      </c>
      <c r="AU5" s="402">
        <f t="shared" si="5"/>
        <v>45107</v>
      </c>
      <c r="AV5" s="402">
        <f t="shared" si="5"/>
        <v>45138</v>
      </c>
      <c r="AW5" s="402">
        <f t="shared" si="5"/>
        <v>45169</v>
      </c>
      <c r="AX5" s="402">
        <f t="shared" si="5"/>
        <v>45199</v>
      </c>
      <c r="AY5" s="402">
        <f t="shared" si="5"/>
        <v>45230</v>
      </c>
      <c r="AZ5" s="402">
        <f t="shared" si="5"/>
        <v>45260</v>
      </c>
      <c r="BA5" s="402">
        <f t="shared" si="5"/>
        <v>45291</v>
      </c>
      <c r="BB5" s="402">
        <f t="shared" si="5"/>
        <v>45322</v>
      </c>
      <c r="BC5" s="402">
        <f t="shared" si="5"/>
        <v>45351</v>
      </c>
      <c r="BD5" s="402">
        <f t="shared" si="5"/>
        <v>45382</v>
      </c>
      <c r="BE5" s="402">
        <f t="shared" si="5"/>
        <v>45412</v>
      </c>
      <c r="BF5" s="402">
        <f t="shared" si="5"/>
        <v>45443</v>
      </c>
      <c r="BG5" s="402">
        <f t="shared" si="5"/>
        <v>45473</v>
      </c>
      <c r="BH5" s="402">
        <f t="shared" si="5"/>
        <v>45504</v>
      </c>
      <c r="BI5" s="402">
        <f t="shared" si="5"/>
        <v>45535</v>
      </c>
      <c r="BJ5" s="402">
        <f t="shared" si="5"/>
        <v>45565</v>
      </c>
      <c r="BK5" s="402">
        <f t="shared" si="5"/>
        <v>45596</v>
      </c>
      <c r="BL5" s="402">
        <f t="shared" si="5"/>
        <v>45626</v>
      </c>
      <c r="BM5" s="402">
        <f t="shared" si="5"/>
        <v>45657</v>
      </c>
      <c r="BN5" s="402">
        <f t="shared" si="5"/>
        <v>45688</v>
      </c>
      <c r="BO5" s="402">
        <f t="shared" si="5"/>
        <v>45716</v>
      </c>
      <c r="BP5" s="402">
        <f t="shared" si="5"/>
        <v>45747</v>
      </c>
      <c r="BQ5" s="402">
        <f t="shared" si="5"/>
        <v>45777</v>
      </c>
      <c r="BR5" s="402">
        <f t="shared" si="5"/>
        <v>45808</v>
      </c>
      <c r="BS5" s="402">
        <f t="shared" si="5"/>
        <v>45838</v>
      </c>
      <c r="BT5" s="402">
        <f t="shared" si="5"/>
        <v>45869</v>
      </c>
      <c r="BU5" s="402">
        <f t="shared" si="5"/>
        <v>45900</v>
      </c>
      <c r="BV5" s="402">
        <f t="shared" si="5"/>
        <v>45930</v>
      </c>
      <c r="BW5" s="402">
        <f t="shared" si="5"/>
        <v>45961</v>
      </c>
      <c r="BX5" s="402">
        <f t="shared" si="5"/>
        <v>45991</v>
      </c>
      <c r="BY5" s="402">
        <f t="shared" si="5"/>
        <v>46022</v>
      </c>
      <c r="BZ5" s="402">
        <f t="shared" si="5"/>
        <v>46053</v>
      </c>
      <c r="CA5" s="402">
        <f t="shared" si="5"/>
        <v>46081</v>
      </c>
      <c r="CB5" s="402">
        <f t="shared" si="5"/>
        <v>46112</v>
      </c>
      <c r="CC5" s="402">
        <f t="shared" si="5"/>
        <v>46142</v>
      </c>
      <c r="CD5" s="402">
        <f t="shared" si="5"/>
        <v>46173</v>
      </c>
      <c r="CE5" s="402">
        <f t="shared" si="5"/>
        <v>46203</v>
      </c>
      <c r="CF5" s="402">
        <f t="shared" si="5"/>
        <v>46234</v>
      </c>
      <c r="CG5" s="402">
        <f t="shared" si="5"/>
        <v>46265</v>
      </c>
      <c r="CH5" s="402">
        <f t="shared" si="5"/>
        <v>46295</v>
      </c>
      <c r="CI5" s="402">
        <f t="shared" si="5"/>
        <v>46326</v>
      </c>
      <c r="CJ5" s="402">
        <f t="shared" si="5"/>
        <v>46356</v>
      </c>
      <c r="CK5" s="402">
        <f t="shared" si="5"/>
        <v>46387</v>
      </c>
    </row>
    <row r="6" spans="1:89" s="493" customFormat="1" ht="15" hidden="1" outlineLevel="2">
      <c r="B6" s="497"/>
      <c r="C6" s="496"/>
      <c r="I6" s="495"/>
      <c r="J6" s="495"/>
      <c r="K6" s="494"/>
      <c r="Q6" s="853"/>
      <c r="R6" s="369">
        <f>YEAR(EOMONTH(R5,-Fiscal_Offset))</f>
        <v>2023</v>
      </c>
      <c r="S6" s="369">
        <f>YEAR(EOMONTH(S5,-Fiscal_Offset))</f>
        <v>2024</v>
      </c>
      <c r="T6" s="369">
        <f>YEAR(EOMONTH(T5,-Fiscal_Offset))</f>
        <v>2025</v>
      </c>
      <c r="U6" s="369">
        <f>YEAR(EOMONTH(U5,-Fiscal_Offset))</f>
        <v>2026</v>
      </c>
      <c r="V6" s="148"/>
      <c r="W6" s="853"/>
      <c r="X6" s="369">
        <f t="shared" ref="X6:AM6" si="6">YEAR(EOMONTH(X5,-Fiscal_Offset))</f>
        <v>2023</v>
      </c>
      <c r="Y6" s="369">
        <f t="shared" si="6"/>
        <v>2023</v>
      </c>
      <c r="Z6" s="369">
        <f t="shared" si="6"/>
        <v>2023</v>
      </c>
      <c r="AA6" s="369">
        <f t="shared" si="6"/>
        <v>2023</v>
      </c>
      <c r="AB6" s="369">
        <f t="shared" si="6"/>
        <v>2024</v>
      </c>
      <c r="AC6" s="369">
        <f t="shared" si="6"/>
        <v>2024</v>
      </c>
      <c r="AD6" s="369">
        <f t="shared" si="6"/>
        <v>2024</v>
      </c>
      <c r="AE6" s="369">
        <f t="shared" si="6"/>
        <v>2024</v>
      </c>
      <c r="AF6" s="369">
        <f t="shared" si="6"/>
        <v>2025</v>
      </c>
      <c r="AG6" s="369">
        <f t="shared" si="6"/>
        <v>2025</v>
      </c>
      <c r="AH6" s="369">
        <f t="shared" si="6"/>
        <v>2025</v>
      </c>
      <c r="AI6" s="369">
        <f t="shared" si="6"/>
        <v>2025</v>
      </c>
      <c r="AJ6" s="369">
        <f t="shared" si="6"/>
        <v>2026</v>
      </c>
      <c r="AK6" s="369">
        <f t="shared" si="6"/>
        <v>2026</v>
      </c>
      <c r="AL6" s="369">
        <f t="shared" si="6"/>
        <v>2026</v>
      </c>
      <c r="AM6" s="369">
        <f t="shared" si="6"/>
        <v>2026</v>
      </c>
      <c r="AN6" s="399"/>
      <c r="AO6" s="853"/>
      <c r="AP6" s="369">
        <f t="shared" ref="AP6:CK6" si="7">YEAR(EOMONTH(AP5,-Fiscal_Offset))</f>
        <v>2023</v>
      </c>
      <c r="AQ6" s="369">
        <f t="shared" si="7"/>
        <v>2023</v>
      </c>
      <c r="AR6" s="369">
        <f t="shared" si="7"/>
        <v>2023</v>
      </c>
      <c r="AS6" s="369">
        <f t="shared" si="7"/>
        <v>2023</v>
      </c>
      <c r="AT6" s="369">
        <f t="shared" si="7"/>
        <v>2023</v>
      </c>
      <c r="AU6" s="369">
        <f t="shared" si="7"/>
        <v>2023</v>
      </c>
      <c r="AV6" s="369">
        <f t="shared" si="7"/>
        <v>2023</v>
      </c>
      <c r="AW6" s="369">
        <f t="shared" si="7"/>
        <v>2023</v>
      </c>
      <c r="AX6" s="369">
        <f t="shared" si="7"/>
        <v>2023</v>
      </c>
      <c r="AY6" s="369">
        <f t="shared" si="7"/>
        <v>2023</v>
      </c>
      <c r="AZ6" s="369">
        <f t="shared" si="7"/>
        <v>2023</v>
      </c>
      <c r="BA6" s="369">
        <f t="shared" si="7"/>
        <v>2023</v>
      </c>
      <c r="BB6" s="369">
        <f t="shared" si="7"/>
        <v>2024</v>
      </c>
      <c r="BC6" s="369">
        <f t="shared" si="7"/>
        <v>2024</v>
      </c>
      <c r="BD6" s="369">
        <f t="shared" si="7"/>
        <v>2024</v>
      </c>
      <c r="BE6" s="369">
        <f t="shared" si="7"/>
        <v>2024</v>
      </c>
      <c r="BF6" s="369">
        <f t="shared" si="7"/>
        <v>2024</v>
      </c>
      <c r="BG6" s="369">
        <f t="shared" si="7"/>
        <v>2024</v>
      </c>
      <c r="BH6" s="369">
        <f t="shared" si="7"/>
        <v>2024</v>
      </c>
      <c r="BI6" s="369">
        <f t="shared" si="7"/>
        <v>2024</v>
      </c>
      <c r="BJ6" s="369">
        <f t="shared" si="7"/>
        <v>2024</v>
      </c>
      <c r="BK6" s="369">
        <f t="shared" si="7"/>
        <v>2024</v>
      </c>
      <c r="BL6" s="369">
        <f t="shared" si="7"/>
        <v>2024</v>
      </c>
      <c r="BM6" s="369">
        <f t="shared" si="7"/>
        <v>2024</v>
      </c>
      <c r="BN6" s="369">
        <f t="shared" si="7"/>
        <v>2025</v>
      </c>
      <c r="BO6" s="369">
        <f t="shared" si="7"/>
        <v>2025</v>
      </c>
      <c r="BP6" s="369">
        <f t="shared" si="7"/>
        <v>2025</v>
      </c>
      <c r="BQ6" s="369">
        <f t="shared" si="7"/>
        <v>2025</v>
      </c>
      <c r="BR6" s="369">
        <f t="shared" si="7"/>
        <v>2025</v>
      </c>
      <c r="BS6" s="369">
        <f t="shared" si="7"/>
        <v>2025</v>
      </c>
      <c r="BT6" s="369">
        <f t="shared" si="7"/>
        <v>2025</v>
      </c>
      <c r="BU6" s="369">
        <f t="shared" si="7"/>
        <v>2025</v>
      </c>
      <c r="BV6" s="369">
        <f t="shared" si="7"/>
        <v>2025</v>
      </c>
      <c r="BW6" s="369">
        <f t="shared" si="7"/>
        <v>2025</v>
      </c>
      <c r="BX6" s="369">
        <f t="shared" si="7"/>
        <v>2025</v>
      </c>
      <c r="BY6" s="369">
        <f t="shared" si="7"/>
        <v>2025</v>
      </c>
      <c r="BZ6" s="369">
        <f t="shared" si="7"/>
        <v>2026</v>
      </c>
      <c r="CA6" s="369">
        <f t="shared" si="7"/>
        <v>2026</v>
      </c>
      <c r="CB6" s="369">
        <f t="shared" si="7"/>
        <v>2026</v>
      </c>
      <c r="CC6" s="369">
        <f t="shared" si="7"/>
        <v>2026</v>
      </c>
      <c r="CD6" s="369">
        <f t="shared" si="7"/>
        <v>2026</v>
      </c>
      <c r="CE6" s="369">
        <f t="shared" si="7"/>
        <v>2026</v>
      </c>
      <c r="CF6" s="369">
        <f t="shared" si="7"/>
        <v>2026</v>
      </c>
      <c r="CG6" s="369">
        <f t="shared" si="7"/>
        <v>2026</v>
      </c>
      <c r="CH6" s="369">
        <f t="shared" si="7"/>
        <v>2026</v>
      </c>
      <c r="CI6" s="369">
        <f t="shared" si="7"/>
        <v>2026</v>
      </c>
      <c r="CJ6" s="369">
        <f t="shared" si="7"/>
        <v>2026</v>
      </c>
      <c r="CK6" s="369">
        <f t="shared" si="7"/>
        <v>2026</v>
      </c>
    </row>
    <row r="7" spans="1:89" s="493" customFormat="1" ht="15" hidden="1" outlineLevel="2">
      <c r="B7" s="497"/>
      <c r="C7" s="496"/>
      <c r="I7" s="495"/>
      <c r="J7" s="495"/>
      <c r="K7" s="494"/>
      <c r="Q7" s="853"/>
      <c r="R7" s="369" t="str">
        <f>"Q"&amp; ROUNDUP(MONTH(EOMONTH(R5,-Fiscal_Offset))/3,0)</f>
        <v>Q4</v>
      </c>
      <c r="S7" s="369" t="str">
        <f>"Q"&amp; ROUNDUP(MONTH(EOMONTH(S5,-Fiscal_Offset))/3,0)</f>
        <v>Q4</v>
      </c>
      <c r="T7" s="369" t="str">
        <f>"Q"&amp; ROUNDUP(MONTH(EOMONTH(T5,-Fiscal_Offset))/3,0)</f>
        <v>Q4</v>
      </c>
      <c r="U7" s="369" t="str">
        <f>"Q"&amp; ROUNDUP(MONTH(EOMONTH(U5,-Fiscal_Offset))/3,0)</f>
        <v>Q4</v>
      </c>
      <c r="V7" s="148"/>
      <c r="W7" s="853"/>
      <c r="X7" s="369" t="str">
        <f t="shared" ref="X7:AM7" si="8">"Q"&amp; ROUNDUP(MONTH(EOMONTH(X5,-Fiscal_Offset))/3,0)</f>
        <v>Q1</v>
      </c>
      <c r="Y7" s="369" t="str">
        <f t="shared" si="8"/>
        <v>Q2</v>
      </c>
      <c r="Z7" s="369" t="str">
        <f t="shared" si="8"/>
        <v>Q3</v>
      </c>
      <c r="AA7" s="369" t="str">
        <f t="shared" si="8"/>
        <v>Q4</v>
      </c>
      <c r="AB7" s="369" t="str">
        <f t="shared" si="8"/>
        <v>Q1</v>
      </c>
      <c r="AC7" s="369" t="str">
        <f t="shared" si="8"/>
        <v>Q2</v>
      </c>
      <c r="AD7" s="369" t="str">
        <f t="shared" si="8"/>
        <v>Q3</v>
      </c>
      <c r="AE7" s="369" t="str">
        <f t="shared" si="8"/>
        <v>Q4</v>
      </c>
      <c r="AF7" s="369" t="str">
        <f t="shared" si="8"/>
        <v>Q1</v>
      </c>
      <c r="AG7" s="369" t="str">
        <f t="shared" si="8"/>
        <v>Q2</v>
      </c>
      <c r="AH7" s="369" t="str">
        <f t="shared" si="8"/>
        <v>Q3</v>
      </c>
      <c r="AI7" s="369" t="str">
        <f t="shared" si="8"/>
        <v>Q4</v>
      </c>
      <c r="AJ7" s="369" t="str">
        <f t="shared" si="8"/>
        <v>Q1</v>
      </c>
      <c r="AK7" s="369" t="str">
        <f t="shared" si="8"/>
        <v>Q2</v>
      </c>
      <c r="AL7" s="369" t="str">
        <f t="shared" si="8"/>
        <v>Q3</v>
      </c>
      <c r="AM7" s="369" t="str">
        <f t="shared" si="8"/>
        <v>Q4</v>
      </c>
      <c r="AN7" s="399"/>
      <c r="AO7" s="853"/>
      <c r="AP7" s="369" t="str">
        <f t="shared" ref="AP7:CK7" si="9">"Q"&amp; ROUNDUP(MONTH(EOMONTH(AP5,-Fiscal_Offset))/3,0)</f>
        <v>Q1</v>
      </c>
      <c r="AQ7" s="369" t="str">
        <f t="shared" si="9"/>
        <v>Q1</v>
      </c>
      <c r="AR7" s="369" t="str">
        <f t="shared" si="9"/>
        <v>Q1</v>
      </c>
      <c r="AS7" s="369" t="str">
        <f t="shared" si="9"/>
        <v>Q2</v>
      </c>
      <c r="AT7" s="369" t="str">
        <f t="shared" si="9"/>
        <v>Q2</v>
      </c>
      <c r="AU7" s="369" t="str">
        <f t="shared" si="9"/>
        <v>Q2</v>
      </c>
      <c r="AV7" s="369" t="str">
        <f t="shared" si="9"/>
        <v>Q3</v>
      </c>
      <c r="AW7" s="369" t="str">
        <f t="shared" si="9"/>
        <v>Q3</v>
      </c>
      <c r="AX7" s="369" t="str">
        <f t="shared" si="9"/>
        <v>Q3</v>
      </c>
      <c r="AY7" s="369" t="str">
        <f t="shared" si="9"/>
        <v>Q4</v>
      </c>
      <c r="AZ7" s="369" t="str">
        <f t="shared" si="9"/>
        <v>Q4</v>
      </c>
      <c r="BA7" s="369" t="str">
        <f t="shared" si="9"/>
        <v>Q4</v>
      </c>
      <c r="BB7" s="369" t="str">
        <f t="shared" si="9"/>
        <v>Q1</v>
      </c>
      <c r="BC7" s="369" t="str">
        <f t="shared" si="9"/>
        <v>Q1</v>
      </c>
      <c r="BD7" s="369" t="str">
        <f t="shared" si="9"/>
        <v>Q1</v>
      </c>
      <c r="BE7" s="369" t="str">
        <f t="shared" si="9"/>
        <v>Q2</v>
      </c>
      <c r="BF7" s="369" t="str">
        <f t="shared" si="9"/>
        <v>Q2</v>
      </c>
      <c r="BG7" s="369" t="str">
        <f t="shared" si="9"/>
        <v>Q2</v>
      </c>
      <c r="BH7" s="369" t="str">
        <f t="shared" si="9"/>
        <v>Q3</v>
      </c>
      <c r="BI7" s="369" t="str">
        <f t="shared" si="9"/>
        <v>Q3</v>
      </c>
      <c r="BJ7" s="369" t="str">
        <f t="shared" si="9"/>
        <v>Q3</v>
      </c>
      <c r="BK7" s="369" t="str">
        <f t="shared" si="9"/>
        <v>Q4</v>
      </c>
      <c r="BL7" s="369" t="str">
        <f t="shared" si="9"/>
        <v>Q4</v>
      </c>
      <c r="BM7" s="369" t="str">
        <f t="shared" si="9"/>
        <v>Q4</v>
      </c>
      <c r="BN7" s="369" t="str">
        <f t="shared" si="9"/>
        <v>Q1</v>
      </c>
      <c r="BO7" s="369" t="str">
        <f t="shared" si="9"/>
        <v>Q1</v>
      </c>
      <c r="BP7" s="369" t="str">
        <f t="shared" si="9"/>
        <v>Q1</v>
      </c>
      <c r="BQ7" s="369" t="str">
        <f t="shared" si="9"/>
        <v>Q2</v>
      </c>
      <c r="BR7" s="369" t="str">
        <f t="shared" si="9"/>
        <v>Q2</v>
      </c>
      <c r="BS7" s="369" t="str">
        <f t="shared" si="9"/>
        <v>Q2</v>
      </c>
      <c r="BT7" s="369" t="str">
        <f t="shared" si="9"/>
        <v>Q3</v>
      </c>
      <c r="BU7" s="369" t="str">
        <f t="shared" si="9"/>
        <v>Q3</v>
      </c>
      <c r="BV7" s="369" t="str">
        <f t="shared" si="9"/>
        <v>Q3</v>
      </c>
      <c r="BW7" s="369" t="str">
        <f t="shared" si="9"/>
        <v>Q4</v>
      </c>
      <c r="BX7" s="369" t="str">
        <f t="shared" si="9"/>
        <v>Q4</v>
      </c>
      <c r="BY7" s="369" t="str">
        <f t="shared" si="9"/>
        <v>Q4</v>
      </c>
      <c r="BZ7" s="369" t="str">
        <f t="shared" si="9"/>
        <v>Q1</v>
      </c>
      <c r="CA7" s="369" t="str">
        <f t="shared" si="9"/>
        <v>Q1</v>
      </c>
      <c r="CB7" s="369" t="str">
        <f t="shared" si="9"/>
        <v>Q1</v>
      </c>
      <c r="CC7" s="369" t="str">
        <f t="shared" si="9"/>
        <v>Q2</v>
      </c>
      <c r="CD7" s="369" t="str">
        <f t="shared" si="9"/>
        <v>Q2</v>
      </c>
      <c r="CE7" s="369" t="str">
        <f t="shared" si="9"/>
        <v>Q2</v>
      </c>
      <c r="CF7" s="369" t="str">
        <f t="shared" si="9"/>
        <v>Q3</v>
      </c>
      <c r="CG7" s="369" t="str">
        <f t="shared" si="9"/>
        <v>Q3</v>
      </c>
      <c r="CH7" s="369" t="str">
        <f t="shared" si="9"/>
        <v>Q3</v>
      </c>
      <c r="CI7" s="369" t="str">
        <f t="shared" si="9"/>
        <v>Q4</v>
      </c>
      <c r="CJ7" s="369" t="str">
        <f t="shared" si="9"/>
        <v>Q4</v>
      </c>
      <c r="CK7" s="369" t="str">
        <f t="shared" si="9"/>
        <v>Q4</v>
      </c>
    </row>
    <row r="8" spans="1:89" s="51" customFormat="1" ht="30" customHeight="1">
      <c r="B8" s="387"/>
      <c r="C8" s="386"/>
      <c r="E8" s="492"/>
      <c r="P8" s="50"/>
      <c r="Q8" s="853"/>
      <c r="R8" s="398">
        <f>R6</f>
        <v>2023</v>
      </c>
      <c r="S8" s="398">
        <f>S6</f>
        <v>2024</v>
      </c>
      <c r="T8" s="398">
        <f>T6</f>
        <v>2025</v>
      </c>
      <c r="U8" s="398">
        <f>U6</f>
        <v>2026</v>
      </c>
      <c r="V8" s="172"/>
      <c r="W8" s="853"/>
      <c r="X8" s="397" t="str">
        <f t="shared" ref="X8:AM8" si="10">CONCATENATE(CONCATENATE(X$7," ",X$6))</f>
        <v>Q1 2023</v>
      </c>
      <c r="Y8" s="397" t="str">
        <f t="shared" si="10"/>
        <v>Q2 2023</v>
      </c>
      <c r="Z8" s="397" t="str">
        <f t="shared" si="10"/>
        <v>Q3 2023</v>
      </c>
      <c r="AA8" s="397" t="str">
        <f t="shared" si="10"/>
        <v>Q4 2023</v>
      </c>
      <c r="AB8" s="397" t="str">
        <f t="shared" si="10"/>
        <v>Q1 2024</v>
      </c>
      <c r="AC8" s="397" t="str">
        <f t="shared" si="10"/>
        <v>Q2 2024</v>
      </c>
      <c r="AD8" s="397" t="str">
        <f t="shared" si="10"/>
        <v>Q3 2024</v>
      </c>
      <c r="AE8" s="397" t="str">
        <f t="shared" si="10"/>
        <v>Q4 2024</v>
      </c>
      <c r="AF8" s="397" t="str">
        <f t="shared" si="10"/>
        <v>Q1 2025</v>
      </c>
      <c r="AG8" s="397" t="str">
        <f t="shared" si="10"/>
        <v>Q2 2025</v>
      </c>
      <c r="AH8" s="397" t="str">
        <f t="shared" si="10"/>
        <v>Q3 2025</v>
      </c>
      <c r="AI8" s="397" t="str">
        <f t="shared" si="10"/>
        <v>Q4 2025</v>
      </c>
      <c r="AJ8" s="397" t="str">
        <f t="shared" si="10"/>
        <v>Q1 2026</v>
      </c>
      <c r="AK8" s="397" t="str">
        <f t="shared" si="10"/>
        <v>Q2 2026</v>
      </c>
      <c r="AL8" s="397" t="str">
        <f t="shared" si="10"/>
        <v>Q3 2026</v>
      </c>
      <c r="AM8" s="397" t="str">
        <f t="shared" si="10"/>
        <v>Q4 2026</v>
      </c>
      <c r="AN8" s="396"/>
      <c r="AO8" s="853"/>
      <c r="AP8" s="395">
        <f t="shared" ref="AP8:CK8" si="11">AP5</f>
        <v>44957</v>
      </c>
      <c r="AQ8" s="395">
        <f t="shared" si="11"/>
        <v>44985</v>
      </c>
      <c r="AR8" s="395">
        <f t="shared" si="11"/>
        <v>45016</v>
      </c>
      <c r="AS8" s="395">
        <f t="shared" si="11"/>
        <v>45046</v>
      </c>
      <c r="AT8" s="395">
        <f t="shared" si="11"/>
        <v>45077</v>
      </c>
      <c r="AU8" s="395">
        <f t="shared" si="11"/>
        <v>45107</v>
      </c>
      <c r="AV8" s="395">
        <f t="shared" si="11"/>
        <v>45138</v>
      </c>
      <c r="AW8" s="395">
        <f t="shared" si="11"/>
        <v>45169</v>
      </c>
      <c r="AX8" s="395">
        <f t="shared" si="11"/>
        <v>45199</v>
      </c>
      <c r="AY8" s="395">
        <f t="shared" si="11"/>
        <v>45230</v>
      </c>
      <c r="AZ8" s="395">
        <f t="shared" si="11"/>
        <v>45260</v>
      </c>
      <c r="BA8" s="395">
        <f t="shared" si="11"/>
        <v>45291</v>
      </c>
      <c r="BB8" s="395">
        <f t="shared" si="11"/>
        <v>45322</v>
      </c>
      <c r="BC8" s="395">
        <f t="shared" si="11"/>
        <v>45351</v>
      </c>
      <c r="BD8" s="395">
        <f t="shared" si="11"/>
        <v>45382</v>
      </c>
      <c r="BE8" s="395">
        <f t="shared" si="11"/>
        <v>45412</v>
      </c>
      <c r="BF8" s="395">
        <f t="shared" si="11"/>
        <v>45443</v>
      </c>
      <c r="BG8" s="395">
        <f t="shared" si="11"/>
        <v>45473</v>
      </c>
      <c r="BH8" s="395">
        <f t="shared" si="11"/>
        <v>45504</v>
      </c>
      <c r="BI8" s="395">
        <f t="shared" si="11"/>
        <v>45535</v>
      </c>
      <c r="BJ8" s="395">
        <f t="shared" si="11"/>
        <v>45565</v>
      </c>
      <c r="BK8" s="395">
        <f t="shared" si="11"/>
        <v>45596</v>
      </c>
      <c r="BL8" s="395">
        <f t="shared" si="11"/>
        <v>45626</v>
      </c>
      <c r="BM8" s="395">
        <f t="shared" si="11"/>
        <v>45657</v>
      </c>
      <c r="BN8" s="395">
        <f t="shared" si="11"/>
        <v>45688</v>
      </c>
      <c r="BO8" s="395">
        <f t="shared" si="11"/>
        <v>45716</v>
      </c>
      <c r="BP8" s="395">
        <f t="shared" si="11"/>
        <v>45747</v>
      </c>
      <c r="BQ8" s="395">
        <f t="shared" si="11"/>
        <v>45777</v>
      </c>
      <c r="BR8" s="395">
        <f t="shared" si="11"/>
        <v>45808</v>
      </c>
      <c r="BS8" s="395">
        <f t="shared" si="11"/>
        <v>45838</v>
      </c>
      <c r="BT8" s="395">
        <f t="shared" si="11"/>
        <v>45869</v>
      </c>
      <c r="BU8" s="395">
        <f t="shared" si="11"/>
        <v>45900</v>
      </c>
      <c r="BV8" s="395">
        <f t="shared" si="11"/>
        <v>45930</v>
      </c>
      <c r="BW8" s="395">
        <f t="shared" si="11"/>
        <v>45961</v>
      </c>
      <c r="BX8" s="395">
        <f t="shared" si="11"/>
        <v>45991</v>
      </c>
      <c r="BY8" s="395">
        <f t="shared" si="11"/>
        <v>46022</v>
      </c>
      <c r="BZ8" s="395">
        <f t="shared" si="11"/>
        <v>46053</v>
      </c>
      <c r="CA8" s="395">
        <f t="shared" si="11"/>
        <v>46081</v>
      </c>
      <c r="CB8" s="395">
        <f t="shared" si="11"/>
        <v>46112</v>
      </c>
      <c r="CC8" s="395">
        <f t="shared" si="11"/>
        <v>46142</v>
      </c>
      <c r="CD8" s="395">
        <f t="shared" si="11"/>
        <v>46173</v>
      </c>
      <c r="CE8" s="395">
        <f t="shared" si="11"/>
        <v>46203</v>
      </c>
      <c r="CF8" s="395">
        <f t="shared" si="11"/>
        <v>46234</v>
      </c>
      <c r="CG8" s="395">
        <f t="shared" si="11"/>
        <v>46265</v>
      </c>
      <c r="CH8" s="395">
        <f t="shared" si="11"/>
        <v>46295</v>
      </c>
      <c r="CI8" s="395">
        <f t="shared" si="11"/>
        <v>46326</v>
      </c>
      <c r="CJ8" s="395">
        <f t="shared" si="11"/>
        <v>46356</v>
      </c>
      <c r="CK8" s="395">
        <f t="shared" si="11"/>
        <v>46387</v>
      </c>
    </row>
    <row r="9" spans="1:89" s="51" customFormat="1" ht="24">
      <c r="B9" s="476" t="s">
        <v>361</v>
      </c>
      <c r="C9" s="475"/>
      <c r="D9" s="475"/>
      <c r="E9" s="475"/>
      <c r="F9" s="475"/>
      <c r="G9" s="475"/>
      <c r="H9" s="475"/>
      <c r="I9" s="475"/>
      <c r="J9" s="475"/>
      <c r="K9" s="475"/>
      <c r="L9" s="475"/>
      <c r="M9" s="475"/>
      <c r="N9" s="475"/>
      <c r="O9" s="475"/>
      <c r="R9" s="475"/>
      <c r="S9" s="475"/>
      <c r="T9" s="475"/>
      <c r="U9" s="475"/>
      <c r="X9" s="475"/>
      <c r="Y9" s="475"/>
      <c r="Z9" s="475"/>
      <c r="AA9" s="475"/>
      <c r="AB9" s="475"/>
      <c r="AC9" s="475"/>
      <c r="AD9" s="475"/>
      <c r="AE9" s="475"/>
      <c r="AF9" s="475"/>
      <c r="AG9" s="475"/>
      <c r="AH9" s="475"/>
      <c r="AI9" s="475"/>
      <c r="AJ9" s="475"/>
      <c r="AK9" s="475"/>
      <c r="AL9" s="475"/>
      <c r="AM9" s="475"/>
      <c r="AP9" s="475"/>
      <c r="AQ9" s="475"/>
      <c r="AR9" s="475"/>
      <c r="AS9" s="475"/>
      <c r="AT9" s="475"/>
      <c r="AU9" s="475"/>
      <c r="AV9" s="475"/>
      <c r="AW9" s="475"/>
      <c r="AX9" s="475"/>
      <c r="AY9" s="475"/>
      <c r="AZ9" s="475"/>
      <c r="BA9" s="475"/>
      <c r="BB9" s="475"/>
      <c r="BC9" s="475"/>
      <c r="BD9" s="475"/>
      <c r="BE9" s="475"/>
      <c r="BF9" s="475"/>
      <c r="BG9" s="475"/>
      <c r="BH9" s="475"/>
      <c r="BI9" s="475"/>
      <c r="BJ9" s="475"/>
      <c r="BK9" s="475"/>
      <c r="BL9" s="475"/>
      <c r="BM9" s="475"/>
      <c r="BN9" s="475"/>
      <c r="BO9" s="475"/>
      <c r="BP9" s="475"/>
      <c r="BQ9" s="475"/>
      <c r="BR9" s="475"/>
      <c r="BS9" s="475"/>
      <c r="BT9" s="475"/>
      <c r="BU9" s="475"/>
      <c r="BV9" s="475"/>
      <c r="BW9" s="475"/>
      <c r="BX9" s="475"/>
      <c r="BY9" s="475"/>
      <c r="BZ9" s="475"/>
      <c r="CA9" s="475"/>
      <c r="CB9" s="475"/>
      <c r="CC9" s="475"/>
      <c r="CD9" s="475"/>
      <c r="CE9" s="475"/>
      <c r="CF9" s="475"/>
      <c r="CG9" s="475"/>
      <c r="CH9" s="475"/>
      <c r="CI9" s="475"/>
      <c r="CJ9" s="475"/>
      <c r="CK9" s="475"/>
    </row>
    <row r="10" spans="1:89" ht="30" outlineLevel="1">
      <c r="B10" s="491"/>
      <c r="C10" s="491"/>
      <c r="D10" s="490" t="s">
        <v>362</v>
      </c>
      <c r="E10" s="490" t="s">
        <v>363</v>
      </c>
      <c r="F10" s="490" t="s">
        <v>364</v>
      </c>
      <c r="G10" s="490" t="s">
        <v>165</v>
      </c>
      <c r="H10" s="490" t="s">
        <v>365</v>
      </c>
      <c r="I10" s="490" t="s">
        <v>72</v>
      </c>
      <c r="J10" s="490" t="s">
        <v>78</v>
      </c>
      <c r="K10" s="490" t="s">
        <v>366</v>
      </c>
      <c r="L10" s="490" t="s">
        <v>367</v>
      </c>
      <c r="M10" s="490" t="s">
        <v>368</v>
      </c>
      <c r="N10" s="490" t="s">
        <v>369</v>
      </c>
      <c r="O10" s="490" t="s">
        <v>32</v>
      </c>
      <c r="R10" s="489">
        <f>SUM(R11:R35)</f>
        <v>171666.66666666666</v>
      </c>
      <c r="S10" s="489">
        <f>SUM(S11:S35)</f>
        <v>461865.07936507941</v>
      </c>
      <c r="T10" s="489">
        <f>SUM(T11:T35)</f>
        <v>631488.09523809527</v>
      </c>
      <c r="U10" s="489">
        <f>SUM(U11:U35)</f>
        <v>1011136.3636363636</v>
      </c>
      <c r="X10" s="489">
        <f t="shared" ref="X10:AM10" si="12">SUM(X11:X35)</f>
        <v>80000</v>
      </c>
      <c r="Y10" s="489">
        <f t="shared" si="12"/>
        <v>31666.666666666668</v>
      </c>
      <c r="Z10" s="489">
        <f t="shared" si="12"/>
        <v>30000</v>
      </c>
      <c r="AA10" s="489">
        <f t="shared" si="12"/>
        <v>30000</v>
      </c>
      <c r="AB10" s="489">
        <f t="shared" si="12"/>
        <v>86865.079365079364</v>
      </c>
      <c r="AC10" s="489">
        <f t="shared" si="12"/>
        <v>125000</v>
      </c>
      <c r="AD10" s="489">
        <f t="shared" si="12"/>
        <v>125000</v>
      </c>
      <c r="AE10" s="489">
        <f t="shared" si="12"/>
        <v>125000</v>
      </c>
      <c r="AF10" s="489">
        <f t="shared" si="12"/>
        <v>125000</v>
      </c>
      <c r="AG10" s="489">
        <f t="shared" si="12"/>
        <v>141488.09523809524</v>
      </c>
      <c r="AH10" s="489">
        <f t="shared" si="12"/>
        <v>182500</v>
      </c>
      <c r="AI10" s="489">
        <f t="shared" si="12"/>
        <v>182500</v>
      </c>
      <c r="AJ10" s="489">
        <f t="shared" si="12"/>
        <v>182500</v>
      </c>
      <c r="AK10" s="489">
        <f t="shared" si="12"/>
        <v>248636.36363636365</v>
      </c>
      <c r="AL10" s="489">
        <f t="shared" si="12"/>
        <v>285000</v>
      </c>
      <c r="AM10" s="489">
        <f t="shared" si="12"/>
        <v>295000</v>
      </c>
      <c r="AP10" s="489">
        <f t="shared" ref="AP10:CK10" si="13">SUM(AP11:AP35)</f>
        <v>26666.666666666668</v>
      </c>
      <c r="AQ10" s="489">
        <f t="shared" si="13"/>
        <v>26666.666666666668</v>
      </c>
      <c r="AR10" s="489">
        <f t="shared" si="13"/>
        <v>26666.666666666668</v>
      </c>
      <c r="AS10" s="489">
        <f t="shared" si="13"/>
        <v>11666.666666666666</v>
      </c>
      <c r="AT10" s="489">
        <f t="shared" si="13"/>
        <v>10000</v>
      </c>
      <c r="AU10" s="489">
        <f t="shared" si="13"/>
        <v>10000</v>
      </c>
      <c r="AV10" s="489">
        <f t="shared" si="13"/>
        <v>10000</v>
      </c>
      <c r="AW10" s="489">
        <f t="shared" si="13"/>
        <v>10000</v>
      </c>
      <c r="AX10" s="489">
        <f t="shared" si="13"/>
        <v>10000</v>
      </c>
      <c r="AY10" s="489">
        <f t="shared" si="13"/>
        <v>10000</v>
      </c>
      <c r="AZ10" s="489">
        <f t="shared" si="13"/>
        <v>10000</v>
      </c>
      <c r="BA10" s="489">
        <f t="shared" si="13"/>
        <v>10000</v>
      </c>
      <c r="BB10" s="489">
        <f t="shared" si="13"/>
        <v>20000</v>
      </c>
      <c r="BC10" s="489">
        <f t="shared" si="13"/>
        <v>26984.126984126982</v>
      </c>
      <c r="BD10" s="489">
        <f t="shared" si="13"/>
        <v>39880.952380952382</v>
      </c>
      <c r="BE10" s="489">
        <f t="shared" si="13"/>
        <v>41666.666666666664</v>
      </c>
      <c r="BF10" s="489">
        <f t="shared" si="13"/>
        <v>41666.666666666664</v>
      </c>
      <c r="BG10" s="489">
        <f t="shared" si="13"/>
        <v>41666.666666666664</v>
      </c>
      <c r="BH10" s="489">
        <f t="shared" si="13"/>
        <v>41666.666666666664</v>
      </c>
      <c r="BI10" s="489">
        <f t="shared" si="13"/>
        <v>41666.666666666664</v>
      </c>
      <c r="BJ10" s="489">
        <f t="shared" si="13"/>
        <v>41666.666666666664</v>
      </c>
      <c r="BK10" s="489">
        <f t="shared" si="13"/>
        <v>41666.666666666664</v>
      </c>
      <c r="BL10" s="489">
        <f t="shared" si="13"/>
        <v>41666.666666666664</v>
      </c>
      <c r="BM10" s="489">
        <f t="shared" si="13"/>
        <v>41666.666666666664</v>
      </c>
      <c r="BN10" s="489">
        <f t="shared" si="13"/>
        <v>41666.666666666664</v>
      </c>
      <c r="BO10" s="489">
        <f t="shared" si="13"/>
        <v>41666.666666666664</v>
      </c>
      <c r="BP10" s="489">
        <f t="shared" si="13"/>
        <v>41666.666666666664</v>
      </c>
      <c r="BQ10" s="489">
        <f t="shared" si="13"/>
        <v>41666.666666666664</v>
      </c>
      <c r="BR10" s="489">
        <f t="shared" si="13"/>
        <v>43750</v>
      </c>
      <c r="BS10" s="489">
        <f t="shared" si="13"/>
        <v>56071.428571428565</v>
      </c>
      <c r="BT10" s="489">
        <f t="shared" si="13"/>
        <v>60833.333333333328</v>
      </c>
      <c r="BU10" s="489">
        <f t="shared" si="13"/>
        <v>60833.333333333328</v>
      </c>
      <c r="BV10" s="489">
        <f t="shared" si="13"/>
        <v>60833.333333333328</v>
      </c>
      <c r="BW10" s="489">
        <f t="shared" si="13"/>
        <v>60833.333333333328</v>
      </c>
      <c r="BX10" s="489">
        <f t="shared" si="13"/>
        <v>60833.333333333328</v>
      </c>
      <c r="BY10" s="489">
        <f t="shared" si="13"/>
        <v>60833.333333333328</v>
      </c>
      <c r="BZ10" s="489">
        <f t="shared" si="13"/>
        <v>60833.333333333328</v>
      </c>
      <c r="CA10" s="489">
        <f t="shared" si="13"/>
        <v>60833.333333333328</v>
      </c>
      <c r="CB10" s="489">
        <f t="shared" si="13"/>
        <v>60833.333333333328</v>
      </c>
      <c r="CC10" s="489">
        <f t="shared" si="13"/>
        <v>81666.666666666657</v>
      </c>
      <c r="CD10" s="489">
        <f t="shared" si="13"/>
        <v>81666.666666666657</v>
      </c>
      <c r="CE10" s="489">
        <f t="shared" si="13"/>
        <v>85303.030303030289</v>
      </c>
      <c r="CF10" s="489">
        <f t="shared" si="13"/>
        <v>88333.333333333328</v>
      </c>
      <c r="CG10" s="489">
        <f t="shared" si="13"/>
        <v>98333.333333333328</v>
      </c>
      <c r="CH10" s="489">
        <f t="shared" si="13"/>
        <v>98333.333333333328</v>
      </c>
      <c r="CI10" s="489">
        <f t="shared" si="13"/>
        <v>98333.333333333328</v>
      </c>
      <c r="CJ10" s="489">
        <f t="shared" si="13"/>
        <v>98333.333333333328</v>
      </c>
      <c r="CK10" s="489">
        <f t="shared" si="13"/>
        <v>98333.333333333328</v>
      </c>
    </row>
    <row r="11" spans="1:89" ht="21" customHeight="1" outlineLevel="1">
      <c r="B11" s="367"/>
      <c r="C11" s="370"/>
      <c r="D11" s="421" t="s">
        <v>370</v>
      </c>
      <c r="E11" s="421" t="s">
        <v>371</v>
      </c>
      <c r="F11" s="486" t="s">
        <v>372</v>
      </c>
      <c r="G11" s="486" t="s">
        <v>178</v>
      </c>
      <c r="H11" s="486" t="s">
        <v>373</v>
      </c>
      <c r="I11" s="484">
        <v>44535</v>
      </c>
      <c r="J11" s="484"/>
      <c r="K11" s="438">
        <v>120000</v>
      </c>
      <c r="L11" s="485">
        <v>240000</v>
      </c>
      <c r="M11" s="484">
        <v>45292</v>
      </c>
      <c r="N11" s="438">
        <v>5000</v>
      </c>
      <c r="O11" s="484" t="s">
        <v>374</v>
      </c>
      <c r="R11" s="372">
        <f t="shared" ref="R11:U35" si="14">SUMIFS($AP11:$CK11,$AP$4:$CK$4,"&gt;="&amp;R$4,$AP$5:$CK$5,"&lt;="&amp;R$5)</f>
        <v>120000</v>
      </c>
      <c r="S11" s="372">
        <f t="shared" si="14"/>
        <v>240000</v>
      </c>
      <c r="T11" s="372">
        <f t="shared" si="14"/>
        <v>240000</v>
      </c>
      <c r="U11" s="372">
        <f t="shared" si="14"/>
        <v>240000</v>
      </c>
      <c r="X11" s="372">
        <f t="shared" ref="X11:AM20" si="15">SUMIFS($AP11:$CK11,$AP$4:$CK$4,"&gt;="&amp;X$4,$AP$5:$CK$5,"&lt;="&amp;X$5)</f>
        <v>30000</v>
      </c>
      <c r="Y11" s="372">
        <f t="shared" si="15"/>
        <v>30000</v>
      </c>
      <c r="Z11" s="372">
        <f t="shared" si="15"/>
        <v>30000</v>
      </c>
      <c r="AA11" s="372">
        <f t="shared" si="15"/>
        <v>30000</v>
      </c>
      <c r="AB11" s="372">
        <f t="shared" si="15"/>
        <v>60000</v>
      </c>
      <c r="AC11" s="372">
        <f t="shared" si="15"/>
        <v>60000</v>
      </c>
      <c r="AD11" s="372">
        <f t="shared" si="15"/>
        <v>60000</v>
      </c>
      <c r="AE11" s="372">
        <f t="shared" si="15"/>
        <v>60000</v>
      </c>
      <c r="AF11" s="372">
        <f t="shared" si="15"/>
        <v>60000</v>
      </c>
      <c r="AG11" s="372">
        <f t="shared" si="15"/>
        <v>60000</v>
      </c>
      <c r="AH11" s="372">
        <f t="shared" si="15"/>
        <v>60000</v>
      </c>
      <c r="AI11" s="372">
        <f t="shared" si="15"/>
        <v>60000</v>
      </c>
      <c r="AJ11" s="372">
        <f t="shared" si="15"/>
        <v>60000</v>
      </c>
      <c r="AK11" s="372">
        <f t="shared" si="15"/>
        <v>60000</v>
      </c>
      <c r="AL11" s="372">
        <f t="shared" si="15"/>
        <v>60000</v>
      </c>
      <c r="AM11" s="372">
        <f t="shared" si="15"/>
        <v>60000</v>
      </c>
      <c r="AP11" s="372">
        <f t="shared" ref="AP11:AY20" si="16">_xlfn.LET(
_xlpm.hireDate,$I11,
_xlpm.terminationDate,$J11,
_xlpm.initialSalary,$K11,
_xlpm.updatedSalary,$L11,
_xlpm.updatedSalaryDate,$M11,
_xlpm.periodStartDate,AP$4,
_xlpm.periodEndDate,AP$8,
_xlpm.hireNotYetStarted,$I1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10000</v>
      </c>
      <c r="AQ11" s="372">
        <f t="shared" si="16"/>
        <v>10000</v>
      </c>
      <c r="AR11" s="372">
        <f t="shared" si="16"/>
        <v>10000</v>
      </c>
      <c r="AS11" s="372">
        <f t="shared" si="16"/>
        <v>10000</v>
      </c>
      <c r="AT11" s="372">
        <f t="shared" si="16"/>
        <v>10000</v>
      </c>
      <c r="AU11" s="372">
        <f t="shared" si="16"/>
        <v>10000</v>
      </c>
      <c r="AV11" s="372">
        <f t="shared" si="16"/>
        <v>10000</v>
      </c>
      <c r="AW11" s="372">
        <f t="shared" si="16"/>
        <v>10000</v>
      </c>
      <c r="AX11" s="372">
        <f t="shared" si="16"/>
        <v>10000</v>
      </c>
      <c r="AY11" s="372">
        <f t="shared" si="16"/>
        <v>10000</v>
      </c>
      <c r="AZ11" s="372">
        <f t="shared" ref="AZ11:BI20" si="17">_xlfn.LET(
_xlpm.hireDate,$I11,
_xlpm.terminationDate,$J11,
_xlpm.initialSalary,$K11,
_xlpm.updatedSalary,$L11,
_xlpm.updatedSalaryDate,$M11,
_xlpm.periodStartDate,AZ$4,
_xlpm.periodEndDate,AZ$8,
_xlpm.hireNotYetStarted,$I1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10000</v>
      </c>
      <c r="BA11" s="372">
        <f t="shared" si="17"/>
        <v>10000</v>
      </c>
      <c r="BB11" s="372">
        <f t="shared" si="17"/>
        <v>20000</v>
      </c>
      <c r="BC11" s="372">
        <f t="shared" si="17"/>
        <v>20000</v>
      </c>
      <c r="BD11" s="372">
        <f t="shared" si="17"/>
        <v>20000</v>
      </c>
      <c r="BE11" s="372">
        <f t="shared" si="17"/>
        <v>20000</v>
      </c>
      <c r="BF11" s="372">
        <f t="shared" si="17"/>
        <v>20000</v>
      </c>
      <c r="BG11" s="372">
        <f t="shared" si="17"/>
        <v>20000</v>
      </c>
      <c r="BH11" s="372">
        <f t="shared" si="17"/>
        <v>20000</v>
      </c>
      <c r="BI11" s="372">
        <f t="shared" si="17"/>
        <v>20000</v>
      </c>
      <c r="BJ11" s="372">
        <f t="shared" ref="BJ11:BS20" si="18">_xlfn.LET(
_xlpm.hireDate,$I11,
_xlpm.terminationDate,$J11,
_xlpm.initialSalary,$K11,
_xlpm.updatedSalary,$L11,
_xlpm.updatedSalaryDate,$M11,
_xlpm.periodStartDate,BJ$4,
_xlpm.periodEndDate,BJ$8,
_xlpm.hireNotYetStarted,$I1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20000</v>
      </c>
      <c r="BK11" s="372">
        <f t="shared" si="18"/>
        <v>20000</v>
      </c>
      <c r="BL11" s="372">
        <f t="shared" si="18"/>
        <v>20000</v>
      </c>
      <c r="BM11" s="372">
        <f t="shared" si="18"/>
        <v>20000</v>
      </c>
      <c r="BN11" s="372">
        <f t="shared" si="18"/>
        <v>20000</v>
      </c>
      <c r="BO11" s="372">
        <f t="shared" si="18"/>
        <v>20000</v>
      </c>
      <c r="BP11" s="372">
        <f t="shared" si="18"/>
        <v>20000</v>
      </c>
      <c r="BQ11" s="372">
        <f t="shared" si="18"/>
        <v>20000</v>
      </c>
      <c r="BR11" s="372">
        <f t="shared" si="18"/>
        <v>20000</v>
      </c>
      <c r="BS11" s="372">
        <f t="shared" si="18"/>
        <v>20000</v>
      </c>
      <c r="BT11" s="372">
        <f t="shared" ref="BT11:CC20" si="19">_xlfn.LET(
_xlpm.hireDate,$I11,
_xlpm.terminationDate,$J11,
_xlpm.initialSalary,$K11,
_xlpm.updatedSalary,$L11,
_xlpm.updatedSalaryDate,$M11,
_xlpm.periodStartDate,BT$4,
_xlpm.periodEndDate,BT$8,
_xlpm.hireNotYetStarted,$I1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20000</v>
      </c>
      <c r="BU11" s="372">
        <f t="shared" si="19"/>
        <v>20000</v>
      </c>
      <c r="BV11" s="372">
        <f t="shared" si="19"/>
        <v>20000</v>
      </c>
      <c r="BW11" s="372">
        <f t="shared" si="19"/>
        <v>20000</v>
      </c>
      <c r="BX11" s="372">
        <f t="shared" si="19"/>
        <v>20000</v>
      </c>
      <c r="BY11" s="372">
        <f t="shared" si="19"/>
        <v>20000</v>
      </c>
      <c r="BZ11" s="372">
        <f t="shared" si="19"/>
        <v>20000</v>
      </c>
      <c r="CA11" s="372">
        <f t="shared" si="19"/>
        <v>20000</v>
      </c>
      <c r="CB11" s="372">
        <f t="shared" si="19"/>
        <v>20000</v>
      </c>
      <c r="CC11" s="372">
        <f t="shared" si="19"/>
        <v>20000</v>
      </c>
      <c r="CD11" s="372">
        <f t="shared" ref="CD11:CK20" si="20">_xlfn.LET(
_xlpm.hireDate,$I11,
_xlpm.terminationDate,$J11,
_xlpm.initialSalary,$K11,
_xlpm.updatedSalary,$L11,
_xlpm.updatedSalaryDate,$M11,
_xlpm.periodStartDate,CD$4,
_xlpm.periodEndDate,CD$8,
_xlpm.hireNotYetStarted,$I1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20000</v>
      </c>
      <c r="CE11" s="372">
        <f t="shared" si="20"/>
        <v>20000</v>
      </c>
      <c r="CF11" s="372">
        <f t="shared" si="20"/>
        <v>20000</v>
      </c>
      <c r="CG11" s="372">
        <f t="shared" si="20"/>
        <v>20000</v>
      </c>
      <c r="CH11" s="372">
        <f t="shared" si="20"/>
        <v>20000</v>
      </c>
      <c r="CI11" s="372">
        <f t="shared" si="20"/>
        <v>20000</v>
      </c>
      <c r="CJ11" s="372">
        <f t="shared" si="20"/>
        <v>20000</v>
      </c>
      <c r="CK11" s="372">
        <f t="shared" si="20"/>
        <v>20000</v>
      </c>
    </row>
    <row r="12" spans="1:89" ht="21" customHeight="1" outlineLevel="1">
      <c r="B12" s="367"/>
      <c r="C12" s="370"/>
      <c r="D12" s="421" t="s">
        <v>375</v>
      </c>
      <c r="E12" s="421" t="s">
        <v>376</v>
      </c>
      <c r="F12" s="486" t="s">
        <v>377</v>
      </c>
      <c r="G12" s="486" t="s">
        <v>184</v>
      </c>
      <c r="H12" s="486" t="s">
        <v>378</v>
      </c>
      <c r="I12" s="484">
        <v>44592</v>
      </c>
      <c r="J12" s="484">
        <v>45020</v>
      </c>
      <c r="K12" s="438">
        <v>200000</v>
      </c>
      <c r="L12" s="485"/>
      <c r="M12" s="484"/>
      <c r="N12" s="484"/>
      <c r="O12" s="484" t="s">
        <v>379</v>
      </c>
      <c r="R12" s="372">
        <f t="shared" si="14"/>
        <v>51666.666666666664</v>
      </c>
      <c r="S12" s="372">
        <f t="shared" si="14"/>
        <v>0</v>
      </c>
      <c r="T12" s="372">
        <f t="shared" si="14"/>
        <v>0</v>
      </c>
      <c r="U12" s="372">
        <f t="shared" si="14"/>
        <v>0</v>
      </c>
      <c r="X12" s="372">
        <f t="shared" si="15"/>
        <v>50000</v>
      </c>
      <c r="Y12" s="372">
        <f t="shared" si="15"/>
        <v>1666.6666666666667</v>
      </c>
      <c r="Z12" s="372">
        <f t="shared" si="15"/>
        <v>0</v>
      </c>
      <c r="AA12" s="372">
        <f t="shared" si="15"/>
        <v>0</v>
      </c>
      <c r="AB12" s="372">
        <f t="shared" si="15"/>
        <v>0</v>
      </c>
      <c r="AC12" s="372">
        <f t="shared" si="15"/>
        <v>0</v>
      </c>
      <c r="AD12" s="372">
        <f t="shared" si="15"/>
        <v>0</v>
      </c>
      <c r="AE12" s="372">
        <f t="shared" si="15"/>
        <v>0</v>
      </c>
      <c r="AF12" s="372">
        <f t="shared" si="15"/>
        <v>0</v>
      </c>
      <c r="AG12" s="372">
        <f t="shared" si="15"/>
        <v>0</v>
      </c>
      <c r="AH12" s="372">
        <f t="shared" si="15"/>
        <v>0</v>
      </c>
      <c r="AI12" s="372">
        <f t="shared" si="15"/>
        <v>0</v>
      </c>
      <c r="AJ12" s="372">
        <f t="shared" si="15"/>
        <v>0</v>
      </c>
      <c r="AK12" s="372">
        <f t="shared" si="15"/>
        <v>0</v>
      </c>
      <c r="AL12" s="372">
        <f t="shared" si="15"/>
        <v>0</v>
      </c>
      <c r="AM12" s="372">
        <f t="shared" si="15"/>
        <v>0</v>
      </c>
      <c r="AP12" s="372">
        <f t="shared" si="16"/>
        <v>16666.666666666668</v>
      </c>
      <c r="AQ12" s="372">
        <f t="shared" si="16"/>
        <v>16666.666666666668</v>
      </c>
      <c r="AR12" s="372">
        <f t="shared" si="16"/>
        <v>16666.666666666668</v>
      </c>
      <c r="AS12" s="372">
        <f t="shared" si="16"/>
        <v>1666.6666666666667</v>
      </c>
      <c r="AT12" s="372">
        <f t="shared" si="16"/>
        <v>0</v>
      </c>
      <c r="AU12" s="372">
        <f t="shared" si="16"/>
        <v>0</v>
      </c>
      <c r="AV12" s="372">
        <f t="shared" si="16"/>
        <v>0</v>
      </c>
      <c r="AW12" s="372">
        <f t="shared" si="16"/>
        <v>0</v>
      </c>
      <c r="AX12" s="372">
        <f t="shared" si="16"/>
        <v>0</v>
      </c>
      <c r="AY12" s="372">
        <f t="shared" si="16"/>
        <v>0</v>
      </c>
      <c r="AZ12" s="372">
        <f t="shared" si="17"/>
        <v>0</v>
      </c>
      <c r="BA12" s="372">
        <f t="shared" si="17"/>
        <v>0</v>
      </c>
      <c r="BB12" s="372">
        <f t="shared" si="17"/>
        <v>0</v>
      </c>
      <c r="BC12" s="372">
        <f t="shared" si="17"/>
        <v>0</v>
      </c>
      <c r="BD12" s="372">
        <f t="shared" si="17"/>
        <v>0</v>
      </c>
      <c r="BE12" s="372">
        <f t="shared" si="17"/>
        <v>0</v>
      </c>
      <c r="BF12" s="372">
        <f t="shared" si="17"/>
        <v>0</v>
      </c>
      <c r="BG12" s="372">
        <f t="shared" si="17"/>
        <v>0</v>
      </c>
      <c r="BH12" s="372">
        <f t="shared" si="17"/>
        <v>0</v>
      </c>
      <c r="BI12" s="372">
        <f t="shared" si="17"/>
        <v>0</v>
      </c>
      <c r="BJ12" s="372">
        <f t="shared" si="18"/>
        <v>0</v>
      </c>
      <c r="BK12" s="372">
        <f t="shared" si="18"/>
        <v>0</v>
      </c>
      <c r="BL12" s="372">
        <f t="shared" si="18"/>
        <v>0</v>
      </c>
      <c r="BM12" s="372">
        <f t="shared" si="18"/>
        <v>0</v>
      </c>
      <c r="BN12" s="372">
        <f t="shared" si="18"/>
        <v>0</v>
      </c>
      <c r="BO12" s="372">
        <f t="shared" si="18"/>
        <v>0</v>
      </c>
      <c r="BP12" s="372">
        <f t="shared" si="18"/>
        <v>0</v>
      </c>
      <c r="BQ12" s="372">
        <f t="shared" si="18"/>
        <v>0</v>
      </c>
      <c r="BR12" s="372">
        <f t="shared" si="18"/>
        <v>0</v>
      </c>
      <c r="BS12" s="372">
        <f t="shared" si="18"/>
        <v>0</v>
      </c>
      <c r="BT12" s="372">
        <f t="shared" si="19"/>
        <v>0</v>
      </c>
      <c r="BU12" s="372">
        <f t="shared" si="19"/>
        <v>0</v>
      </c>
      <c r="BV12" s="372">
        <f t="shared" si="19"/>
        <v>0</v>
      </c>
      <c r="BW12" s="372">
        <f t="shared" si="19"/>
        <v>0</v>
      </c>
      <c r="BX12" s="372">
        <f t="shared" si="19"/>
        <v>0</v>
      </c>
      <c r="BY12" s="372">
        <f t="shared" si="19"/>
        <v>0</v>
      </c>
      <c r="BZ12" s="372">
        <f t="shared" si="19"/>
        <v>0</v>
      </c>
      <c r="CA12" s="372">
        <f t="shared" si="19"/>
        <v>0</v>
      </c>
      <c r="CB12" s="372">
        <f t="shared" si="19"/>
        <v>0</v>
      </c>
      <c r="CC12" s="372">
        <f t="shared" si="19"/>
        <v>0</v>
      </c>
      <c r="CD12" s="372">
        <f t="shared" si="20"/>
        <v>0</v>
      </c>
      <c r="CE12" s="372">
        <f t="shared" si="20"/>
        <v>0</v>
      </c>
      <c r="CF12" s="372">
        <f t="shared" si="20"/>
        <v>0</v>
      </c>
      <c r="CG12" s="372">
        <f t="shared" si="20"/>
        <v>0</v>
      </c>
      <c r="CH12" s="372">
        <f t="shared" si="20"/>
        <v>0</v>
      </c>
      <c r="CI12" s="372">
        <f t="shared" si="20"/>
        <v>0</v>
      </c>
      <c r="CJ12" s="372">
        <f t="shared" si="20"/>
        <v>0</v>
      </c>
      <c r="CK12" s="372">
        <f t="shared" si="20"/>
        <v>0</v>
      </c>
    </row>
    <row r="13" spans="1:89" ht="21" customHeight="1" outlineLevel="1">
      <c r="B13" s="367"/>
      <c r="C13" s="370"/>
      <c r="D13" s="421" t="s">
        <v>380</v>
      </c>
      <c r="E13" s="421" t="s">
        <v>381</v>
      </c>
      <c r="F13" s="486" t="s">
        <v>382</v>
      </c>
      <c r="G13" s="486" t="s">
        <v>180</v>
      </c>
      <c r="H13" s="486" t="s">
        <v>378</v>
      </c>
      <c r="I13" s="484">
        <v>45330</v>
      </c>
      <c r="J13" s="484"/>
      <c r="K13" s="438">
        <v>110000</v>
      </c>
      <c r="L13" s="485"/>
      <c r="M13" s="484"/>
      <c r="N13" s="484"/>
      <c r="O13" s="484" t="s">
        <v>379</v>
      </c>
      <c r="R13" s="372">
        <f t="shared" si="14"/>
        <v>0</v>
      </c>
      <c r="S13" s="372">
        <f t="shared" si="14"/>
        <v>98650.793650793654</v>
      </c>
      <c r="T13" s="372">
        <f t="shared" si="14"/>
        <v>110000.00000000001</v>
      </c>
      <c r="U13" s="372">
        <f t="shared" si="14"/>
        <v>110000.00000000001</v>
      </c>
      <c r="X13" s="372">
        <f t="shared" si="15"/>
        <v>0</v>
      </c>
      <c r="Y13" s="372">
        <f t="shared" si="15"/>
        <v>0</v>
      </c>
      <c r="Z13" s="372">
        <f t="shared" si="15"/>
        <v>0</v>
      </c>
      <c r="AA13" s="372">
        <f t="shared" si="15"/>
        <v>0</v>
      </c>
      <c r="AB13" s="372">
        <f t="shared" si="15"/>
        <v>16150.79365079365</v>
      </c>
      <c r="AC13" s="372">
        <f t="shared" si="15"/>
        <v>27500</v>
      </c>
      <c r="AD13" s="372">
        <f t="shared" si="15"/>
        <v>27500</v>
      </c>
      <c r="AE13" s="372">
        <f t="shared" si="15"/>
        <v>27500</v>
      </c>
      <c r="AF13" s="372">
        <f t="shared" si="15"/>
        <v>27500</v>
      </c>
      <c r="AG13" s="372">
        <f t="shared" si="15"/>
        <v>27500</v>
      </c>
      <c r="AH13" s="372">
        <f t="shared" si="15"/>
        <v>27500</v>
      </c>
      <c r="AI13" s="372">
        <f t="shared" si="15"/>
        <v>27500</v>
      </c>
      <c r="AJ13" s="372">
        <f t="shared" si="15"/>
        <v>27500</v>
      </c>
      <c r="AK13" s="372">
        <f t="shared" si="15"/>
        <v>27500</v>
      </c>
      <c r="AL13" s="372">
        <f t="shared" si="15"/>
        <v>27500</v>
      </c>
      <c r="AM13" s="372">
        <f t="shared" si="15"/>
        <v>27500</v>
      </c>
      <c r="AP13" s="372">
        <f t="shared" si="16"/>
        <v>0</v>
      </c>
      <c r="AQ13" s="372">
        <f t="shared" si="16"/>
        <v>0</v>
      </c>
      <c r="AR13" s="372">
        <f t="shared" si="16"/>
        <v>0</v>
      </c>
      <c r="AS13" s="372">
        <f t="shared" si="16"/>
        <v>0</v>
      </c>
      <c r="AT13" s="372">
        <f t="shared" si="16"/>
        <v>0</v>
      </c>
      <c r="AU13" s="372">
        <f t="shared" si="16"/>
        <v>0</v>
      </c>
      <c r="AV13" s="372">
        <f t="shared" si="16"/>
        <v>0</v>
      </c>
      <c r="AW13" s="372">
        <f t="shared" si="16"/>
        <v>0</v>
      </c>
      <c r="AX13" s="372">
        <f t="shared" si="16"/>
        <v>0</v>
      </c>
      <c r="AY13" s="372">
        <f t="shared" si="16"/>
        <v>0</v>
      </c>
      <c r="AZ13" s="372">
        <f t="shared" si="17"/>
        <v>0</v>
      </c>
      <c r="BA13" s="372">
        <f t="shared" si="17"/>
        <v>0</v>
      </c>
      <c r="BB13" s="372">
        <f t="shared" si="17"/>
        <v>0</v>
      </c>
      <c r="BC13" s="372">
        <f t="shared" si="17"/>
        <v>6984.1269841269832</v>
      </c>
      <c r="BD13" s="372">
        <f t="shared" si="17"/>
        <v>9166.6666666666661</v>
      </c>
      <c r="BE13" s="372">
        <f t="shared" si="17"/>
        <v>9166.6666666666661</v>
      </c>
      <c r="BF13" s="372">
        <f t="shared" si="17"/>
        <v>9166.6666666666661</v>
      </c>
      <c r="BG13" s="372">
        <f t="shared" si="17"/>
        <v>9166.6666666666661</v>
      </c>
      <c r="BH13" s="372">
        <f t="shared" si="17"/>
        <v>9166.6666666666661</v>
      </c>
      <c r="BI13" s="372">
        <f t="shared" si="17"/>
        <v>9166.6666666666661</v>
      </c>
      <c r="BJ13" s="372">
        <f t="shared" si="18"/>
        <v>9166.6666666666661</v>
      </c>
      <c r="BK13" s="372">
        <f t="shared" si="18"/>
        <v>9166.6666666666661</v>
      </c>
      <c r="BL13" s="372">
        <f t="shared" si="18"/>
        <v>9166.6666666666661</v>
      </c>
      <c r="BM13" s="372">
        <f t="shared" si="18"/>
        <v>9166.6666666666661</v>
      </c>
      <c r="BN13" s="372">
        <f t="shared" si="18"/>
        <v>9166.6666666666661</v>
      </c>
      <c r="BO13" s="372">
        <f t="shared" si="18"/>
        <v>9166.6666666666661</v>
      </c>
      <c r="BP13" s="372">
        <f t="shared" si="18"/>
        <v>9166.6666666666661</v>
      </c>
      <c r="BQ13" s="372">
        <f t="shared" si="18"/>
        <v>9166.6666666666661</v>
      </c>
      <c r="BR13" s="372">
        <f t="shared" si="18"/>
        <v>9166.6666666666661</v>
      </c>
      <c r="BS13" s="372">
        <f t="shared" si="18"/>
        <v>9166.6666666666661</v>
      </c>
      <c r="BT13" s="372">
        <f t="shared" si="19"/>
        <v>9166.6666666666661</v>
      </c>
      <c r="BU13" s="372">
        <f t="shared" si="19"/>
        <v>9166.6666666666661</v>
      </c>
      <c r="BV13" s="372">
        <f t="shared" si="19"/>
        <v>9166.6666666666661</v>
      </c>
      <c r="BW13" s="372">
        <f t="shared" si="19"/>
        <v>9166.6666666666661</v>
      </c>
      <c r="BX13" s="372">
        <f t="shared" si="19"/>
        <v>9166.6666666666661</v>
      </c>
      <c r="BY13" s="372">
        <f t="shared" si="19"/>
        <v>9166.6666666666661</v>
      </c>
      <c r="BZ13" s="372">
        <f t="shared" si="19"/>
        <v>9166.6666666666661</v>
      </c>
      <c r="CA13" s="372">
        <f t="shared" si="19"/>
        <v>9166.6666666666661</v>
      </c>
      <c r="CB13" s="372">
        <f t="shared" si="19"/>
        <v>9166.6666666666661</v>
      </c>
      <c r="CC13" s="372">
        <f t="shared" si="19"/>
        <v>9166.6666666666661</v>
      </c>
      <c r="CD13" s="372">
        <f t="shared" si="20"/>
        <v>9166.6666666666661</v>
      </c>
      <c r="CE13" s="372">
        <f t="shared" si="20"/>
        <v>9166.6666666666661</v>
      </c>
      <c r="CF13" s="372">
        <f t="shared" si="20"/>
        <v>9166.6666666666661</v>
      </c>
      <c r="CG13" s="372">
        <f t="shared" si="20"/>
        <v>9166.6666666666661</v>
      </c>
      <c r="CH13" s="372">
        <f t="shared" si="20"/>
        <v>9166.6666666666661</v>
      </c>
      <c r="CI13" s="372">
        <f t="shared" si="20"/>
        <v>9166.6666666666661</v>
      </c>
      <c r="CJ13" s="372">
        <f t="shared" si="20"/>
        <v>9166.6666666666661</v>
      </c>
      <c r="CK13" s="372">
        <f t="shared" si="20"/>
        <v>9166.6666666666661</v>
      </c>
    </row>
    <row r="14" spans="1:89" ht="21" customHeight="1" outlineLevel="1">
      <c r="B14" s="367"/>
      <c r="C14" s="370"/>
      <c r="D14" s="421" t="s">
        <v>383</v>
      </c>
      <c r="E14" s="421" t="s">
        <v>384</v>
      </c>
      <c r="F14" s="486" t="s">
        <v>385</v>
      </c>
      <c r="G14" s="486" t="s">
        <v>180</v>
      </c>
      <c r="H14" s="486" t="s">
        <v>373</v>
      </c>
      <c r="I14" s="484">
        <v>45357</v>
      </c>
      <c r="J14" s="484"/>
      <c r="K14" s="438">
        <v>150000</v>
      </c>
      <c r="L14" s="485"/>
      <c r="M14" s="484"/>
      <c r="N14" s="438">
        <v>5000</v>
      </c>
      <c r="O14" s="484" t="s">
        <v>374</v>
      </c>
      <c r="R14" s="372">
        <f t="shared" si="14"/>
        <v>0</v>
      </c>
      <c r="S14" s="372">
        <f t="shared" si="14"/>
        <v>123214.28571428571</v>
      </c>
      <c r="T14" s="372">
        <f t="shared" si="14"/>
        <v>150000</v>
      </c>
      <c r="U14" s="372">
        <f t="shared" si="14"/>
        <v>150000</v>
      </c>
      <c r="X14" s="372">
        <f t="shared" si="15"/>
        <v>0</v>
      </c>
      <c r="Y14" s="372">
        <f t="shared" si="15"/>
        <v>0</v>
      </c>
      <c r="Z14" s="372">
        <f t="shared" si="15"/>
        <v>0</v>
      </c>
      <c r="AA14" s="372">
        <f t="shared" si="15"/>
        <v>0</v>
      </c>
      <c r="AB14" s="372">
        <f t="shared" si="15"/>
        <v>10714.285714285714</v>
      </c>
      <c r="AC14" s="372">
        <f t="shared" si="15"/>
        <v>37500</v>
      </c>
      <c r="AD14" s="372">
        <f t="shared" si="15"/>
        <v>37500</v>
      </c>
      <c r="AE14" s="372">
        <f t="shared" si="15"/>
        <v>37500</v>
      </c>
      <c r="AF14" s="372">
        <f t="shared" si="15"/>
        <v>37500</v>
      </c>
      <c r="AG14" s="372">
        <f t="shared" si="15"/>
        <v>37500</v>
      </c>
      <c r="AH14" s="372">
        <f t="shared" si="15"/>
        <v>37500</v>
      </c>
      <c r="AI14" s="372">
        <f t="shared" si="15"/>
        <v>37500</v>
      </c>
      <c r="AJ14" s="372">
        <f t="shared" si="15"/>
        <v>37500</v>
      </c>
      <c r="AK14" s="372">
        <f t="shared" si="15"/>
        <v>37500</v>
      </c>
      <c r="AL14" s="372">
        <f t="shared" si="15"/>
        <v>37500</v>
      </c>
      <c r="AM14" s="372">
        <f t="shared" si="15"/>
        <v>37500</v>
      </c>
      <c r="AP14" s="372">
        <f t="shared" si="16"/>
        <v>0</v>
      </c>
      <c r="AQ14" s="372">
        <f t="shared" si="16"/>
        <v>0</v>
      </c>
      <c r="AR14" s="372">
        <f t="shared" si="16"/>
        <v>0</v>
      </c>
      <c r="AS14" s="372">
        <f t="shared" si="16"/>
        <v>0</v>
      </c>
      <c r="AT14" s="372">
        <f t="shared" si="16"/>
        <v>0</v>
      </c>
      <c r="AU14" s="372">
        <f t="shared" si="16"/>
        <v>0</v>
      </c>
      <c r="AV14" s="372">
        <f t="shared" si="16"/>
        <v>0</v>
      </c>
      <c r="AW14" s="372">
        <f t="shared" si="16"/>
        <v>0</v>
      </c>
      <c r="AX14" s="372">
        <f t="shared" si="16"/>
        <v>0</v>
      </c>
      <c r="AY14" s="372">
        <f t="shared" si="16"/>
        <v>0</v>
      </c>
      <c r="AZ14" s="372">
        <f t="shared" si="17"/>
        <v>0</v>
      </c>
      <c r="BA14" s="372">
        <f t="shared" si="17"/>
        <v>0</v>
      </c>
      <c r="BB14" s="372">
        <f t="shared" si="17"/>
        <v>0</v>
      </c>
      <c r="BC14" s="372">
        <f t="shared" si="17"/>
        <v>0</v>
      </c>
      <c r="BD14" s="372">
        <f t="shared" si="17"/>
        <v>10714.285714285714</v>
      </c>
      <c r="BE14" s="372">
        <f t="shared" si="17"/>
        <v>12500</v>
      </c>
      <c r="BF14" s="372">
        <f t="shared" si="17"/>
        <v>12500</v>
      </c>
      <c r="BG14" s="372">
        <f t="shared" si="17"/>
        <v>12500</v>
      </c>
      <c r="BH14" s="372">
        <f t="shared" si="17"/>
        <v>12500</v>
      </c>
      <c r="BI14" s="372">
        <f t="shared" si="17"/>
        <v>12500</v>
      </c>
      <c r="BJ14" s="372">
        <f t="shared" si="18"/>
        <v>12500</v>
      </c>
      <c r="BK14" s="372">
        <f t="shared" si="18"/>
        <v>12500</v>
      </c>
      <c r="BL14" s="372">
        <f t="shared" si="18"/>
        <v>12500</v>
      </c>
      <c r="BM14" s="372">
        <f t="shared" si="18"/>
        <v>12500</v>
      </c>
      <c r="BN14" s="372">
        <f t="shared" si="18"/>
        <v>12500</v>
      </c>
      <c r="BO14" s="372">
        <f t="shared" si="18"/>
        <v>12500</v>
      </c>
      <c r="BP14" s="372">
        <f t="shared" si="18"/>
        <v>12500</v>
      </c>
      <c r="BQ14" s="372">
        <f t="shared" si="18"/>
        <v>12500</v>
      </c>
      <c r="BR14" s="372">
        <f t="shared" si="18"/>
        <v>12500</v>
      </c>
      <c r="BS14" s="372">
        <f t="shared" si="18"/>
        <v>12500</v>
      </c>
      <c r="BT14" s="372">
        <f t="shared" si="19"/>
        <v>12500</v>
      </c>
      <c r="BU14" s="372">
        <f t="shared" si="19"/>
        <v>12500</v>
      </c>
      <c r="BV14" s="372">
        <f t="shared" si="19"/>
        <v>12500</v>
      </c>
      <c r="BW14" s="372">
        <f t="shared" si="19"/>
        <v>12500</v>
      </c>
      <c r="BX14" s="372">
        <f t="shared" si="19"/>
        <v>12500</v>
      </c>
      <c r="BY14" s="372">
        <f t="shared" si="19"/>
        <v>12500</v>
      </c>
      <c r="BZ14" s="372">
        <f t="shared" si="19"/>
        <v>12500</v>
      </c>
      <c r="CA14" s="372">
        <f t="shared" si="19"/>
        <v>12500</v>
      </c>
      <c r="CB14" s="372">
        <f t="shared" si="19"/>
        <v>12500</v>
      </c>
      <c r="CC14" s="372">
        <f t="shared" si="19"/>
        <v>12500</v>
      </c>
      <c r="CD14" s="372">
        <f t="shared" si="20"/>
        <v>12500</v>
      </c>
      <c r="CE14" s="372">
        <f t="shared" si="20"/>
        <v>12500</v>
      </c>
      <c r="CF14" s="372">
        <f t="shared" si="20"/>
        <v>12500</v>
      </c>
      <c r="CG14" s="372">
        <f t="shared" si="20"/>
        <v>12500</v>
      </c>
      <c r="CH14" s="372">
        <f t="shared" si="20"/>
        <v>12500</v>
      </c>
      <c r="CI14" s="372">
        <f t="shared" si="20"/>
        <v>12500</v>
      </c>
      <c r="CJ14" s="372">
        <f t="shared" si="20"/>
        <v>12500</v>
      </c>
      <c r="CK14" s="372">
        <f t="shared" si="20"/>
        <v>12500</v>
      </c>
    </row>
    <row r="15" spans="1:89" ht="21" customHeight="1" outlineLevel="1">
      <c r="B15" s="367"/>
      <c r="C15" s="370"/>
      <c r="D15" s="421" t="s">
        <v>386</v>
      </c>
      <c r="E15" s="421" t="s">
        <v>387</v>
      </c>
      <c r="F15" s="486" t="s">
        <v>388</v>
      </c>
      <c r="G15" s="486" t="s">
        <v>182</v>
      </c>
      <c r="H15" s="486" t="s">
        <v>373</v>
      </c>
      <c r="I15" s="484">
        <v>45801</v>
      </c>
      <c r="J15" s="484"/>
      <c r="K15" s="438">
        <v>110000</v>
      </c>
      <c r="L15" s="485"/>
      <c r="M15" s="421"/>
      <c r="N15" s="421"/>
      <c r="O15" s="484" t="s">
        <v>374</v>
      </c>
      <c r="R15" s="372">
        <f t="shared" si="14"/>
        <v>0</v>
      </c>
      <c r="S15" s="372">
        <f t="shared" si="14"/>
        <v>0</v>
      </c>
      <c r="T15" s="372">
        <f t="shared" si="14"/>
        <v>66249.999999999985</v>
      </c>
      <c r="U15" s="372">
        <f t="shared" si="14"/>
        <v>110000.00000000001</v>
      </c>
      <c r="X15" s="372">
        <f t="shared" si="15"/>
        <v>0</v>
      </c>
      <c r="Y15" s="372">
        <f t="shared" si="15"/>
        <v>0</v>
      </c>
      <c r="Z15" s="372">
        <f t="shared" si="15"/>
        <v>0</v>
      </c>
      <c r="AA15" s="372">
        <f t="shared" si="15"/>
        <v>0</v>
      </c>
      <c r="AB15" s="372">
        <f t="shared" si="15"/>
        <v>0</v>
      </c>
      <c r="AC15" s="372">
        <f t="shared" si="15"/>
        <v>0</v>
      </c>
      <c r="AD15" s="372">
        <f t="shared" si="15"/>
        <v>0</v>
      </c>
      <c r="AE15" s="372">
        <f t="shared" si="15"/>
        <v>0</v>
      </c>
      <c r="AF15" s="372">
        <f t="shared" si="15"/>
        <v>0</v>
      </c>
      <c r="AG15" s="372">
        <f t="shared" si="15"/>
        <v>11250</v>
      </c>
      <c r="AH15" s="372">
        <f t="shared" si="15"/>
        <v>27500</v>
      </c>
      <c r="AI15" s="372">
        <f t="shared" si="15"/>
        <v>27500</v>
      </c>
      <c r="AJ15" s="372">
        <f t="shared" si="15"/>
        <v>27500</v>
      </c>
      <c r="AK15" s="372">
        <f t="shared" si="15"/>
        <v>27500</v>
      </c>
      <c r="AL15" s="372">
        <f t="shared" si="15"/>
        <v>27500</v>
      </c>
      <c r="AM15" s="372">
        <f t="shared" si="15"/>
        <v>27500</v>
      </c>
      <c r="AP15" s="372">
        <f t="shared" si="16"/>
        <v>0</v>
      </c>
      <c r="AQ15" s="372">
        <f t="shared" si="16"/>
        <v>0</v>
      </c>
      <c r="AR15" s="372">
        <f t="shared" si="16"/>
        <v>0</v>
      </c>
      <c r="AS15" s="372">
        <f t="shared" si="16"/>
        <v>0</v>
      </c>
      <c r="AT15" s="372">
        <f t="shared" si="16"/>
        <v>0</v>
      </c>
      <c r="AU15" s="372">
        <f t="shared" si="16"/>
        <v>0</v>
      </c>
      <c r="AV15" s="372">
        <f t="shared" si="16"/>
        <v>0</v>
      </c>
      <c r="AW15" s="372">
        <f t="shared" si="16"/>
        <v>0</v>
      </c>
      <c r="AX15" s="372">
        <f t="shared" si="16"/>
        <v>0</v>
      </c>
      <c r="AY15" s="372">
        <f t="shared" si="16"/>
        <v>0</v>
      </c>
      <c r="AZ15" s="372">
        <f t="shared" si="17"/>
        <v>0</v>
      </c>
      <c r="BA15" s="372">
        <f t="shared" si="17"/>
        <v>0</v>
      </c>
      <c r="BB15" s="372">
        <f t="shared" si="17"/>
        <v>0</v>
      </c>
      <c r="BC15" s="372">
        <f t="shared" si="17"/>
        <v>0</v>
      </c>
      <c r="BD15" s="372">
        <f t="shared" si="17"/>
        <v>0</v>
      </c>
      <c r="BE15" s="372">
        <f t="shared" si="17"/>
        <v>0</v>
      </c>
      <c r="BF15" s="372">
        <f t="shared" si="17"/>
        <v>0</v>
      </c>
      <c r="BG15" s="372">
        <f t="shared" si="17"/>
        <v>0</v>
      </c>
      <c r="BH15" s="372">
        <f t="shared" si="17"/>
        <v>0</v>
      </c>
      <c r="BI15" s="372">
        <f t="shared" si="17"/>
        <v>0</v>
      </c>
      <c r="BJ15" s="372">
        <f t="shared" si="18"/>
        <v>0</v>
      </c>
      <c r="BK15" s="372">
        <f t="shared" si="18"/>
        <v>0</v>
      </c>
      <c r="BL15" s="372">
        <f t="shared" si="18"/>
        <v>0</v>
      </c>
      <c r="BM15" s="372">
        <f t="shared" si="18"/>
        <v>0</v>
      </c>
      <c r="BN15" s="372">
        <f t="shared" si="18"/>
        <v>0</v>
      </c>
      <c r="BO15" s="372">
        <f t="shared" si="18"/>
        <v>0</v>
      </c>
      <c r="BP15" s="372">
        <f t="shared" si="18"/>
        <v>0</v>
      </c>
      <c r="BQ15" s="372">
        <f t="shared" si="18"/>
        <v>0</v>
      </c>
      <c r="BR15" s="372">
        <f t="shared" si="18"/>
        <v>2083.3333333333335</v>
      </c>
      <c r="BS15" s="372">
        <f t="shared" si="18"/>
        <v>9166.6666666666661</v>
      </c>
      <c r="BT15" s="372">
        <f t="shared" si="19"/>
        <v>9166.6666666666661</v>
      </c>
      <c r="BU15" s="372">
        <f t="shared" si="19"/>
        <v>9166.6666666666661</v>
      </c>
      <c r="BV15" s="372">
        <f t="shared" si="19"/>
        <v>9166.6666666666661</v>
      </c>
      <c r="BW15" s="372">
        <f t="shared" si="19"/>
        <v>9166.6666666666661</v>
      </c>
      <c r="BX15" s="372">
        <f t="shared" si="19"/>
        <v>9166.6666666666661</v>
      </c>
      <c r="BY15" s="372">
        <f t="shared" si="19"/>
        <v>9166.6666666666661</v>
      </c>
      <c r="BZ15" s="372">
        <f t="shared" si="19"/>
        <v>9166.6666666666661</v>
      </c>
      <c r="CA15" s="372">
        <f t="shared" si="19"/>
        <v>9166.6666666666661</v>
      </c>
      <c r="CB15" s="372">
        <f t="shared" si="19"/>
        <v>9166.6666666666661</v>
      </c>
      <c r="CC15" s="372">
        <f t="shared" si="19"/>
        <v>9166.6666666666661</v>
      </c>
      <c r="CD15" s="372">
        <f t="shared" si="20"/>
        <v>9166.6666666666661</v>
      </c>
      <c r="CE15" s="372">
        <f t="shared" si="20"/>
        <v>9166.6666666666661</v>
      </c>
      <c r="CF15" s="372">
        <f t="shared" si="20"/>
        <v>9166.6666666666661</v>
      </c>
      <c r="CG15" s="372">
        <f t="shared" si="20"/>
        <v>9166.6666666666661</v>
      </c>
      <c r="CH15" s="372">
        <f t="shared" si="20"/>
        <v>9166.6666666666661</v>
      </c>
      <c r="CI15" s="372">
        <f t="shared" si="20"/>
        <v>9166.6666666666661</v>
      </c>
      <c r="CJ15" s="372">
        <f t="shared" si="20"/>
        <v>9166.6666666666661</v>
      </c>
      <c r="CK15" s="372">
        <f t="shared" si="20"/>
        <v>9166.6666666666661</v>
      </c>
    </row>
    <row r="16" spans="1:89" ht="21" customHeight="1" outlineLevel="1">
      <c r="B16" s="367"/>
      <c r="C16" s="370"/>
      <c r="D16" s="421" t="s">
        <v>389</v>
      </c>
      <c r="E16" s="421" t="s">
        <v>390</v>
      </c>
      <c r="F16" s="486" t="s">
        <v>391</v>
      </c>
      <c r="G16" s="486" t="s">
        <v>180</v>
      </c>
      <c r="H16" s="486" t="s">
        <v>378</v>
      </c>
      <c r="I16" s="484">
        <v>45809</v>
      </c>
      <c r="J16" s="484"/>
      <c r="K16" s="438">
        <v>60000</v>
      </c>
      <c r="L16" s="485"/>
      <c r="M16" s="484"/>
      <c r="N16" s="484"/>
      <c r="O16" s="484" t="s">
        <v>379</v>
      </c>
      <c r="R16" s="372">
        <f t="shared" si="14"/>
        <v>0</v>
      </c>
      <c r="S16" s="372">
        <f t="shared" si="14"/>
        <v>0</v>
      </c>
      <c r="T16" s="372">
        <f t="shared" si="14"/>
        <v>35000</v>
      </c>
      <c r="U16" s="372">
        <f t="shared" si="14"/>
        <v>60000</v>
      </c>
      <c r="X16" s="372">
        <f t="shared" si="15"/>
        <v>0</v>
      </c>
      <c r="Y16" s="372">
        <f t="shared" si="15"/>
        <v>0</v>
      </c>
      <c r="Z16" s="372">
        <f t="shared" si="15"/>
        <v>0</v>
      </c>
      <c r="AA16" s="372">
        <f t="shared" si="15"/>
        <v>0</v>
      </c>
      <c r="AB16" s="372">
        <f t="shared" si="15"/>
        <v>0</v>
      </c>
      <c r="AC16" s="372">
        <f t="shared" si="15"/>
        <v>0</v>
      </c>
      <c r="AD16" s="372">
        <f t="shared" si="15"/>
        <v>0</v>
      </c>
      <c r="AE16" s="372">
        <f t="shared" si="15"/>
        <v>0</v>
      </c>
      <c r="AF16" s="372">
        <f t="shared" si="15"/>
        <v>0</v>
      </c>
      <c r="AG16" s="372">
        <f t="shared" si="15"/>
        <v>5000</v>
      </c>
      <c r="AH16" s="372">
        <f t="shared" si="15"/>
        <v>15000</v>
      </c>
      <c r="AI16" s="372">
        <f t="shared" si="15"/>
        <v>15000</v>
      </c>
      <c r="AJ16" s="372">
        <f t="shared" si="15"/>
        <v>15000</v>
      </c>
      <c r="AK16" s="372">
        <f t="shared" si="15"/>
        <v>15000</v>
      </c>
      <c r="AL16" s="372">
        <f t="shared" si="15"/>
        <v>15000</v>
      </c>
      <c r="AM16" s="372">
        <f t="shared" si="15"/>
        <v>15000</v>
      </c>
      <c r="AP16" s="372">
        <f t="shared" si="16"/>
        <v>0</v>
      </c>
      <c r="AQ16" s="372">
        <f t="shared" si="16"/>
        <v>0</v>
      </c>
      <c r="AR16" s="372">
        <f t="shared" si="16"/>
        <v>0</v>
      </c>
      <c r="AS16" s="372">
        <f t="shared" si="16"/>
        <v>0</v>
      </c>
      <c r="AT16" s="372">
        <f t="shared" si="16"/>
        <v>0</v>
      </c>
      <c r="AU16" s="372">
        <f t="shared" si="16"/>
        <v>0</v>
      </c>
      <c r="AV16" s="372">
        <f t="shared" si="16"/>
        <v>0</v>
      </c>
      <c r="AW16" s="372">
        <f t="shared" si="16"/>
        <v>0</v>
      </c>
      <c r="AX16" s="372">
        <f t="shared" si="16"/>
        <v>0</v>
      </c>
      <c r="AY16" s="372">
        <f t="shared" si="16"/>
        <v>0</v>
      </c>
      <c r="AZ16" s="372">
        <f t="shared" si="17"/>
        <v>0</v>
      </c>
      <c r="BA16" s="372">
        <f t="shared" si="17"/>
        <v>0</v>
      </c>
      <c r="BB16" s="372">
        <f t="shared" si="17"/>
        <v>0</v>
      </c>
      <c r="BC16" s="372">
        <f t="shared" si="17"/>
        <v>0</v>
      </c>
      <c r="BD16" s="372">
        <f t="shared" si="17"/>
        <v>0</v>
      </c>
      <c r="BE16" s="372">
        <f t="shared" si="17"/>
        <v>0</v>
      </c>
      <c r="BF16" s="372">
        <f t="shared" si="17"/>
        <v>0</v>
      </c>
      <c r="BG16" s="372">
        <f t="shared" si="17"/>
        <v>0</v>
      </c>
      <c r="BH16" s="372">
        <f t="shared" si="17"/>
        <v>0</v>
      </c>
      <c r="BI16" s="372">
        <f t="shared" si="17"/>
        <v>0</v>
      </c>
      <c r="BJ16" s="372">
        <f t="shared" si="18"/>
        <v>0</v>
      </c>
      <c r="BK16" s="372">
        <f t="shared" si="18"/>
        <v>0</v>
      </c>
      <c r="BL16" s="372">
        <f t="shared" si="18"/>
        <v>0</v>
      </c>
      <c r="BM16" s="372">
        <f t="shared" si="18"/>
        <v>0</v>
      </c>
      <c r="BN16" s="372">
        <f t="shared" si="18"/>
        <v>0</v>
      </c>
      <c r="BO16" s="372">
        <f t="shared" si="18"/>
        <v>0</v>
      </c>
      <c r="BP16" s="372">
        <f t="shared" si="18"/>
        <v>0</v>
      </c>
      <c r="BQ16" s="372">
        <f t="shared" si="18"/>
        <v>0</v>
      </c>
      <c r="BR16" s="372">
        <f t="shared" si="18"/>
        <v>0</v>
      </c>
      <c r="BS16" s="372">
        <f t="shared" si="18"/>
        <v>5000</v>
      </c>
      <c r="BT16" s="372">
        <f t="shared" si="19"/>
        <v>5000</v>
      </c>
      <c r="BU16" s="372">
        <f t="shared" si="19"/>
        <v>5000</v>
      </c>
      <c r="BV16" s="372">
        <f t="shared" si="19"/>
        <v>5000</v>
      </c>
      <c r="BW16" s="372">
        <f t="shared" si="19"/>
        <v>5000</v>
      </c>
      <c r="BX16" s="372">
        <f t="shared" si="19"/>
        <v>5000</v>
      </c>
      <c r="BY16" s="372">
        <f t="shared" si="19"/>
        <v>5000</v>
      </c>
      <c r="BZ16" s="372">
        <f t="shared" si="19"/>
        <v>5000</v>
      </c>
      <c r="CA16" s="372">
        <f t="shared" si="19"/>
        <v>5000</v>
      </c>
      <c r="CB16" s="372">
        <f t="shared" si="19"/>
        <v>5000</v>
      </c>
      <c r="CC16" s="372">
        <f t="shared" si="19"/>
        <v>5000</v>
      </c>
      <c r="CD16" s="372">
        <f t="shared" si="20"/>
        <v>5000</v>
      </c>
      <c r="CE16" s="372">
        <f t="shared" si="20"/>
        <v>5000</v>
      </c>
      <c r="CF16" s="372">
        <f t="shared" si="20"/>
        <v>5000</v>
      </c>
      <c r="CG16" s="372">
        <f t="shared" si="20"/>
        <v>5000</v>
      </c>
      <c r="CH16" s="372">
        <f t="shared" si="20"/>
        <v>5000</v>
      </c>
      <c r="CI16" s="372">
        <f t="shared" si="20"/>
        <v>5000</v>
      </c>
      <c r="CJ16" s="372">
        <f t="shared" si="20"/>
        <v>5000</v>
      </c>
      <c r="CK16" s="372">
        <f t="shared" si="20"/>
        <v>5000</v>
      </c>
    </row>
    <row r="17" spans="2:89" ht="21" customHeight="1" outlineLevel="1">
      <c r="B17" s="367"/>
      <c r="C17" s="370"/>
      <c r="D17" s="421" t="s">
        <v>389</v>
      </c>
      <c r="E17" s="421" t="s">
        <v>392</v>
      </c>
      <c r="F17" s="486" t="s">
        <v>393</v>
      </c>
      <c r="G17" s="486" t="s">
        <v>180</v>
      </c>
      <c r="H17" s="486" t="s">
        <v>378</v>
      </c>
      <c r="I17" s="484">
        <v>45838</v>
      </c>
      <c r="J17" s="484"/>
      <c r="K17" s="438">
        <v>60000</v>
      </c>
      <c r="L17" s="485"/>
      <c r="M17" s="484"/>
      <c r="N17" s="438">
        <v>5000</v>
      </c>
      <c r="O17" s="484" t="s">
        <v>379</v>
      </c>
      <c r="R17" s="372">
        <f t="shared" si="14"/>
        <v>0</v>
      </c>
      <c r="S17" s="372">
        <f t="shared" si="14"/>
        <v>0</v>
      </c>
      <c r="T17" s="372">
        <f t="shared" si="14"/>
        <v>30238.095238095237</v>
      </c>
      <c r="U17" s="372">
        <f t="shared" si="14"/>
        <v>60000</v>
      </c>
      <c r="X17" s="372">
        <f t="shared" si="15"/>
        <v>0</v>
      </c>
      <c r="Y17" s="372">
        <f t="shared" si="15"/>
        <v>0</v>
      </c>
      <c r="Z17" s="372">
        <f t="shared" si="15"/>
        <v>0</v>
      </c>
      <c r="AA17" s="372">
        <f t="shared" si="15"/>
        <v>0</v>
      </c>
      <c r="AB17" s="372">
        <f t="shared" si="15"/>
        <v>0</v>
      </c>
      <c r="AC17" s="372">
        <f t="shared" si="15"/>
        <v>0</v>
      </c>
      <c r="AD17" s="372">
        <f t="shared" si="15"/>
        <v>0</v>
      </c>
      <c r="AE17" s="372">
        <f t="shared" si="15"/>
        <v>0</v>
      </c>
      <c r="AF17" s="372">
        <f t="shared" si="15"/>
        <v>0</v>
      </c>
      <c r="AG17" s="372">
        <f t="shared" si="15"/>
        <v>238.09523809523807</v>
      </c>
      <c r="AH17" s="372">
        <f t="shared" si="15"/>
        <v>15000</v>
      </c>
      <c r="AI17" s="372">
        <f t="shared" si="15"/>
        <v>15000</v>
      </c>
      <c r="AJ17" s="372">
        <f t="shared" si="15"/>
        <v>15000</v>
      </c>
      <c r="AK17" s="372">
        <f t="shared" si="15"/>
        <v>15000</v>
      </c>
      <c r="AL17" s="372">
        <f t="shared" si="15"/>
        <v>15000</v>
      </c>
      <c r="AM17" s="372">
        <f t="shared" si="15"/>
        <v>15000</v>
      </c>
      <c r="AP17" s="372">
        <f t="shared" si="16"/>
        <v>0</v>
      </c>
      <c r="AQ17" s="372">
        <f t="shared" si="16"/>
        <v>0</v>
      </c>
      <c r="AR17" s="372">
        <f t="shared" si="16"/>
        <v>0</v>
      </c>
      <c r="AS17" s="372">
        <f t="shared" si="16"/>
        <v>0</v>
      </c>
      <c r="AT17" s="372">
        <f t="shared" si="16"/>
        <v>0</v>
      </c>
      <c r="AU17" s="372">
        <f t="shared" si="16"/>
        <v>0</v>
      </c>
      <c r="AV17" s="372">
        <f t="shared" si="16"/>
        <v>0</v>
      </c>
      <c r="AW17" s="372">
        <f t="shared" si="16"/>
        <v>0</v>
      </c>
      <c r="AX17" s="372">
        <f t="shared" si="16"/>
        <v>0</v>
      </c>
      <c r="AY17" s="372">
        <f t="shared" si="16"/>
        <v>0</v>
      </c>
      <c r="AZ17" s="372">
        <f t="shared" si="17"/>
        <v>0</v>
      </c>
      <c r="BA17" s="372">
        <f t="shared" si="17"/>
        <v>0</v>
      </c>
      <c r="BB17" s="372">
        <f t="shared" si="17"/>
        <v>0</v>
      </c>
      <c r="BC17" s="372">
        <f t="shared" si="17"/>
        <v>0</v>
      </c>
      <c r="BD17" s="372">
        <f t="shared" si="17"/>
        <v>0</v>
      </c>
      <c r="BE17" s="372">
        <f t="shared" si="17"/>
        <v>0</v>
      </c>
      <c r="BF17" s="372">
        <f t="shared" si="17"/>
        <v>0</v>
      </c>
      <c r="BG17" s="372">
        <f t="shared" si="17"/>
        <v>0</v>
      </c>
      <c r="BH17" s="372">
        <f t="shared" si="17"/>
        <v>0</v>
      </c>
      <c r="BI17" s="372">
        <f t="shared" si="17"/>
        <v>0</v>
      </c>
      <c r="BJ17" s="372">
        <f t="shared" si="18"/>
        <v>0</v>
      </c>
      <c r="BK17" s="372">
        <f t="shared" si="18"/>
        <v>0</v>
      </c>
      <c r="BL17" s="372">
        <f t="shared" si="18"/>
        <v>0</v>
      </c>
      <c r="BM17" s="372">
        <f t="shared" si="18"/>
        <v>0</v>
      </c>
      <c r="BN17" s="372">
        <f t="shared" si="18"/>
        <v>0</v>
      </c>
      <c r="BO17" s="372">
        <f t="shared" si="18"/>
        <v>0</v>
      </c>
      <c r="BP17" s="372">
        <f t="shared" si="18"/>
        <v>0</v>
      </c>
      <c r="BQ17" s="372">
        <f t="shared" si="18"/>
        <v>0</v>
      </c>
      <c r="BR17" s="372">
        <f t="shared" si="18"/>
        <v>0</v>
      </c>
      <c r="BS17" s="372">
        <f t="shared" si="18"/>
        <v>238.09523809523807</v>
      </c>
      <c r="BT17" s="372">
        <f t="shared" si="19"/>
        <v>5000</v>
      </c>
      <c r="BU17" s="372">
        <f t="shared" si="19"/>
        <v>5000</v>
      </c>
      <c r="BV17" s="372">
        <f t="shared" si="19"/>
        <v>5000</v>
      </c>
      <c r="BW17" s="372">
        <f t="shared" si="19"/>
        <v>5000</v>
      </c>
      <c r="BX17" s="372">
        <f t="shared" si="19"/>
        <v>5000</v>
      </c>
      <c r="BY17" s="372">
        <f t="shared" si="19"/>
        <v>5000</v>
      </c>
      <c r="BZ17" s="372">
        <f t="shared" si="19"/>
        <v>5000</v>
      </c>
      <c r="CA17" s="372">
        <f t="shared" si="19"/>
        <v>5000</v>
      </c>
      <c r="CB17" s="372">
        <f t="shared" si="19"/>
        <v>5000</v>
      </c>
      <c r="CC17" s="372">
        <f t="shared" si="19"/>
        <v>5000</v>
      </c>
      <c r="CD17" s="372">
        <f t="shared" si="20"/>
        <v>5000</v>
      </c>
      <c r="CE17" s="372">
        <f t="shared" si="20"/>
        <v>5000</v>
      </c>
      <c r="CF17" s="372">
        <f t="shared" si="20"/>
        <v>5000</v>
      </c>
      <c r="CG17" s="372">
        <f t="shared" si="20"/>
        <v>5000</v>
      </c>
      <c r="CH17" s="372">
        <f t="shared" si="20"/>
        <v>5000</v>
      </c>
      <c r="CI17" s="372">
        <f t="shared" si="20"/>
        <v>5000</v>
      </c>
      <c r="CJ17" s="372">
        <f t="shared" si="20"/>
        <v>5000</v>
      </c>
      <c r="CK17" s="372">
        <f t="shared" si="20"/>
        <v>5000</v>
      </c>
    </row>
    <row r="18" spans="2:89" ht="21" customHeight="1" outlineLevel="1">
      <c r="B18" s="367"/>
      <c r="C18" s="370"/>
      <c r="D18" s="487" t="s">
        <v>394</v>
      </c>
      <c r="E18" s="421"/>
      <c r="F18" s="486"/>
      <c r="G18" s="486" t="s">
        <v>178</v>
      </c>
      <c r="H18" s="486" t="s">
        <v>373</v>
      </c>
      <c r="I18" s="484">
        <v>46113</v>
      </c>
      <c r="J18" s="484"/>
      <c r="K18" s="438">
        <v>250000</v>
      </c>
      <c r="L18" s="485"/>
      <c r="M18" s="484"/>
      <c r="N18" s="484"/>
      <c r="O18" s="484" t="s">
        <v>374</v>
      </c>
      <c r="R18" s="372">
        <f t="shared" si="14"/>
        <v>0</v>
      </c>
      <c r="S18" s="372">
        <f t="shared" si="14"/>
        <v>0</v>
      </c>
      <c r="T18" s="372">
        <f t="shared" si="14"/>
        <v>0</v>
      </c>
      <c r="U18" s="372">
        <f t="shared" si="14"/>
        <v>187500</v>
      </c>
      <c r="X18" s="372">
        <f t="shared" si="15"/>
        <v>0</v>
      </c>
      <c r="Y18" s="372">
        <f t="shared" si="15"/>
        <v>0</v>
      </c>
      <c r="Z18" s="372">
        <f t="shared" si="15"/>
        <v>0</v>
      </c>
      <c r="AA18" s="372">
        <f t="shared" si="15"/>
        <v>0</v>
      </c>
      <c r="AB18" s="372">
        <f t="shared" si="15"/>
        <v>0</v>
      </c>
      <c r="AC18" s="372">
        <f t="shared" si="15"/>
        <v>0</v>
      </c>
      <c r="AD18" s="372">
        <f t="shared" si="15"/>
        <v>0</v>
      </c>
      <c r="AE18" s="372">
        <f t="shared" si="15"/>
        <v>0</v>
      </c>
      <c r="AF18" s="372">
        <f t="shared" si="15"/>
        <v>0</v>
      </c>
      <c r="AG18" s="372">
        <f t="shared" si="15"/>
        <v>0</v>
      </c>
      <c r="AH18" s="372">
        <f t="shared" si="15"/>
        <v>0</v>
      </c>
      <c r="AI18" s="372">
        <f t="shared" si="15"/>
        <v>0</v>
      </c>
      <c r="AJ18" s="372">
        <f t="shared" si="15"/>
        <v>0</v>
      </c>
      <c r="AK18" s="372">
        <f t="shared" si="15"/>
        <v>62500</v>
      </c>
      <c r="AL18" s="372">
        <f t="shared" si="15"/>
        <v>62500</v>
      </c>
      <c r="AM18" s="372">
        <f t="shared" si="15"/>
        <v>62500</v>
      </c>
      <c r="AP18" s="372">
        <f t="shared" si="16"/>
        <v>0</v>
      </c>
      <c r="AQ18" s="372">
        <f t="shared" si="16"/>
        <v>0</v>
      </c>
      <c r="AR18" s="372">
        <f t="shared" si="16"/>
        <v>0</v>
      </c>
      <c r="AS18" s="372">
        <f t="shared" si="16"/>
        <v>0</v>
      </c>
      <c r="AT18" s="372">
        <f t="shared" si="16"/>
        <v>0</v>
      </c>
      <c r="AU18" s="372">
        <f t="shared" si="16"/>
        <v>0</v>
      </c>
      <c r="AV18" s="372">
        <f t="shared" si="16"/>
        <v>0</v>
      </c>
      <c r="AW18" s="372">
        <f t="shared" si="16"/>
        <v>0</v>
      </c>
      <c r="AX18" s="372">
        <f t="shared" si="16"/>
        <v>0</v>
      </c>
      <c r="AY18" s="372">
        <f t="shared" si="16"/>
        <v>0</v>
      </c>
      <c r="AZ18" s="372">
        <f t="shared" si="17"/>
        <v>0</v>
      </c>
      <c r="BA18" s="372">
        <f t="shared" si="17"/>
        <v>0</v>
      </c>
      <c r="BB18" s="372">
        <f t="shared" si="17"/>
        <v>0</v>
      </c>
      <c r="BC18" s="372">
        <f t="shared" si="17"/>
        <v>0</v>
      </c>
      <c r="BD18" s="372">
        <f t="shared" si="17"/>
        <v>0</v>
      </c>
      <c r="BE18" s="372">
        <f t="shared" si="17"/>
        <v>0</v>
      </c>
      <c r="BF18" s="372">
        <f t="shared" si="17"/>
        <v>0</v>
      </c>
      <c r="BG18" s="372">
        <f t="shared" si="17"/>
        <v>0</v>
      </c>
      <c r="BH18" s="372">
        <f t="shared" si="17"/>
        <v>0</v>
      </c>
      <c r="BI18" s="372">
        <f t="shared" si="17"/>
        <v>0</v>
      </c>
      <c r="BJ18" s="372">
        <f t="shared" si="18"/>
        <v>0</v>
      </c>
      <c r="BK18" s="372">
        <f t="shared" si="18"/>
        <v>0</v>
      </c>
      <c r="BL18" s="372">
        <f t="shared" si="18"/>
        <v>0</v>
      </c>
      <c r="BM18" s="372">
        <f t="shared" si="18"/>
        <v>0</v>
      </c>
      <c r="BN18" s="372">
        <f t="shared" si="18"/>
        <v>0</v>
      </c>
      <c r="BO18" s="372">
        <f t="shared" si="18"/>
        <v>0</v>
      </c>
      <c r="BP18" s="372">
        <f t="shared" si="18"/>
        <v>0</v>
      </c>
      <c r="BQ18" s="372">
        <f t="shared" si="18"/>
        <v>0</v>
      </c>
      <c r="BR18" s="372">
        <f t="shared" si="18"/>
        <v>0</v>
      </c>
      <c r="BS18" s="372">
        <f t="shared" si="18"/>
        <v>0</v>
      </c>
      <c r="BT18" s="372">
        <f t="shared" si="19"/>
        <v>0</v>
      </c>
      <c r="BU18" s="372">
        <f t="shared" si="19"/>
        <v>0</v>
      </c>
      <c r="BV18" s="372">
        <f t="shared" si="19"/>
        <v>0</v>
      </c>
      <c r="BW18" s="372">
        <f t="shared" si="19"/>
        <v>0</v>
      </c>
      <c r="BX18" s="372">
        <f t="shared" si="19"/>
        <v>0</v>
      </c>
      <c r="BY18" s="372">
        <f t="shared" si="19"/>
        <v>0</v>
      </c>
      <c r="BZ18" s="372">
        <f t="shared" si="19"/>
        <v>0</v>
      </c>
      <c r="CA18" s="372">
        <f t="shared" si="19"/>
        <v>0</v>
      </c>
      <c r="CB18" s="372">
        <f t="shared" si="19"/>
        <v>0</v>
      </c>
      <c r="CC18" s="372">
        <f t="shared" si="19"/>
        <v>20833.333333333332</v>
      </c>
      <c r="CD18" s="372">
        <f t="shared" si="20"/>
        <v>20833.333333333332</v>
      </c>
      <c r="CE18" s="372">
        <f t="shared" si="20"/>
        <v>20833.333333333332</v>
      </c>
      <c r="CF18" s="372">
        <f t="shared" si="20"/>
        <v>20833.333333333332</v>
      </c>
      <c r="CG18" s="372">
        <f t="shared" si="20"/>
        <v>20833.333333333332</v>
      </c>
      <c r="CH18" s="372">
        <f t="shared" si="20"/>
        <v>20833.333333333332</v>
      </c>
      <c r="CI18" s="372">
        <f t="shared" si="20"/>
        <v>20833.333333333332</v>
      </c>
      <c r="CJ18" s="372">
        <f t="shared" si="20"/>
        <v>20833.333333333332</v>
      </c>
      <c r="CK18" s="372">
        <f t="shared" si="20"/>
        <v>20833.333333333332</v>
      </c>
    </row>
    <row r="19" spans="2:89" ht="21" customHeight="1" outlineLevel="1">
      <c r="B19" s="367"/>
      <c r="C19" s="370"/>
      <c r="D19" s="487" t="s">
        <v>395</v>
      </c>
      <c r="E19" s="488"/>
      <c r="F19" s="486"/>
      <c r="G19" s="486" t="s">
        <v>182</v>
      </c>
      <c r="H19" s="486" t="s">
        <v>373</v>
      </c>
      <c r="I19" s="484">
        <v>46188</v>
      </c>
      <c r="J19" s="484"/>
      <c r="K19" s="438">
        <v>80000</v>
      </c>
      <c r="L19" s="485"/>
      <c r="M19" s="484"/>
      <c r="N19" s="484"/>
      <c r="O19" s="484" t="s">
        <v>374</v>
      </c>
      <c r="R19" s="372">
        <f t="shared" si="14"/>
        <v>0</v>
      </c>
      <c r="S19" s="372">
        <f t="shared" si="14"/>
        <v>0</v>
      </c>
      <c r="T19" s="372">
        <f t="shared" si="14"/>
        <v>0</v>
      </c>
      <c r="U19" s="372">
        <f t="shared" si="14"/>
        <v>43636.36363636364</v>
      </c>
      <c r="X19" s="372">
        <f t="shared" si="15"/>
        <v>0</v>
      </c>
      <c r="Y19" s="372">
        <f t="shared" si="15"/>
        <v>0</v>
      </c>
      <c r="Z19" s="372">
        <f t="shared" si="15"/>
        <v>0</v>
      </c>
      <c r="AA19" s="372">
        <f t="shared" si="15"/>
        <v>0</v>
      </c>
      <c r="AB19" s="372">
        <f t="shared" si="15"/>
        <v>0</v>
      </c>
      <c r="AC19" s="372">
        <f t="shared" si="15"/>
        <v>0</v>
      </c>
      <c r="AD19" s="372">
        <f t="shared" si="15"/>
        <v>0</v>
      </c>
      <c r="AE19" s="372">
        <f t="shared" si="15"/>
        <v>0</v>
      </c>
      <c r="AF19" s="372">
        <f t="shared" si="15"/>
        <v>0</v>
      </c>
      <c r="AG19" s="372">
        <f t="shared" si="15"/>
        <v>0</v>
      </c>
      <c r="AH19" s="372">
        <f t="shared" si="15"/>
        <v>0</v>
      </c>
      <c r="AI19" s="372">
        <f t="shared" si="15"/>
        <v>0</v>
      </c>
      <c r="AJ19" s="372">
        <f t="shared" si="15"/>
        <v>0</v>
      </c>
      <c r="AK19" s="372">
        <f t="shared" si="15"/>
        <v>3636.363636363636</v>
      </c>
      <c r="AL19" s="372">
        <f t="shared" si="15"/>
        <v>20000</v>
      </c>
      <c r="AM19" s="372">
        <f t="shared" si="15"/>
        <v>20000</v>
      </c>
      <c r="AP19" s="372">
        <f t="shared" si="16"/>
        <v>0</v>
      </c>
      <c r="AQ19" s="372">
        <f t="shared" si="16"/>
        <v>0</v>
      </c>
      <c r="AR19" s="372">
        <f t="shared" si="16"/>
        <v>0</v>
      </c>
      <c r="AS19" s="372">
        <f t="shared" si="16"/>
        <v>0</v>
      </c>
      <c r="AT19" s="372">
        <f t="shared" si="16"/>
        <v>0</v>
      </c>
      <c r="AU19" s="372">
        <f t="shared" si="16"/>
        <v>0</v>
      </c>
      <c r="AV19" s="372">
        <f t="shared" si="16"/>
        <v>0</v>
      </c>
      <c r="AW19" s="372">
        <f t="shared" si="16"/>
        <v>0</v>
      </c>
      <c r="AX19" s="372">
        <f t="shared" si="16"/>
        <v>0</v>
      </c>
      <c r="AY19" s="372">
        <f t="shared" si="16"/>
        <v>0</v>
      </c>
      <c r="AZ19" s="372">
        <f t="shared" si="17"/>
        <v>0</v>
      </c>
      <c r="BA19" s="372">
        <f t="shared" si="17"/>
        <v>0</v>
      </c>
      <c r="BB19" s="372">
        <f t="shared" si="17"/>
        <v>0</v>
      </c>
      <c r="BC19" s="372">
        <f t="shared" si="17"/>
        <v>0</v>
      </c>
      <c r="BD19" s="372">
        <f t="shared" si="17"/>
        <v>0</v>
      </c>
      <c r="BE19" s="372">
        <f t="shared" si="17"/>
        <v>0</v>
      </c>
      <c r="BF19" s="372">
        <f t="shared" si="17"/>
        <v>0</v>
      </c>
      <c r="BG19" s="372">
        <f t="shared" si="17"/>
        <v>0</v>
      </c>
      <c r="BH19" s="372">
        <f t="shared" si="17"/>
        <v>0</v>
      </c>
      <c r="BI19" s="372">
        <f t="shared" si="17"/>
        <v>0</v>
      </c>
      <c r="BJ19" s="372">
        <f t="shared" si="18"/>
        <v>0</v>
      </c>
      <c r="BK19" s="372">
        <f t="shared" si="18"/>
        <v>0</v>
      </c>
      <c r="BL19" s="372">
        <f t="shared" si="18"/>
        <v>0</v>
      </c>
      <c r="BM19" s="372">
        <f t="shared" si="18"/>
        <v>0</v>
      </c>
      <c r="BN19" s="372">
        <f t="shared" si="18"/>
        <v>0</v>
      </c>
      <c r="BO19" s="372">
        <f t="shared" si="18"/>
        <v>0</v>
      </c>
      <c r="BP19" s="372">
        <f t="shared" si="18"/>
        <v>0</v>
      </c>
      <c r="BQ19" s="372">
        <f t="shared" si="18"/>
        <v>0</v>
      </c>
      <c r="BR19" s="372">
        <f t="shared" si="18"/>
        <v>0</v>
      </c>
      <c r="BS19" s="372">
        <f t="shared" si="18"/>
        <v>0</v>
      </c>
      <c r="BT19" s="372">
        <f t="shared" si="19"/>
        <v>0</v>
      </c>
      <c r="BU19" s="372">
        <f t="shared" si="19"/>
        <v>0</v>
      </c>
      <c r="BV19" s="372">
        <f t="shared" si="19"/>
        <v>0</v>
      </c>
      <c r="BW19" s="372">
        <f t="shared" si="19"/>
        <v>0</v>
      </c>
      <c r="BX19" s="372">
        <f t="shared" si="19"/>
        <v>0</v>
      </c>
      <c r="BY19" s="372">
        <f t="shared" si="19"/>
        <v>0</v>
      </c>
      <c r="BZ19" s="372">
        <f t="shared" si="19"/>
        <v>0</v>
      </c>
      <c r="CA19" s="372">
        <f t="shared" si="19"/>
        <v>0</v>
      </c>
      <c r="CB19" s="372">
        <f t="shared" si="19"/>
        <v>0</v>
      </c>
      <c r="CC19" s="372">
        <f t="shared" si="19"/>
        <v>0</v>
      </c>
      <c r="CD19" s="372">
        <f t="shared" si="20"/>
        <v>0</v>
      </c>
      <c r="CE19" s="372">
        <f t="shared" si="20"/>
        <v>3636.363636363636</v>
      </c>
      <c r="CF19" s="372">
        <f t="shared" si="20"/>
        <v>6666.666666666667</v>
      </c>
      <c r="CG19" s="372">
        <f t="shared" si="20"/>
        <v>6666.666666666667</v>
      </c>
      <c r="CH19" s="372">
        <f t="shared" si="20"/>
        <v>6666.666666666667</v>
      </c>
      <c r="CI19" s="372">
        <f t="shared" si="20"/>
        <v>6666.666666666667</v>
      </c>
      <c r="CJ19" s="372">
        <f t="shared" si="20"/>
        <v>6666.666666666667</v>
      </c>
      <c r="CK19" s="372">
        <f t="shared" si="20"/>
        <v>6666.666666666667</v>
      </c>
    </row>
    <row r="20" spans="2:89" outlineLevel="1">
      <c r="D20" s="487" t="s">
        <v>396</v>
      </c>
      <c r="E20" s="421"/>
      <c r="F20" s="486"/>
      <c r="G20" s="486" t="s">
        <v>184</v>
      </c>
      <c r="H20" s="486" t="s">
        <v>378</v>
      </c>
      <c r="I20" s="484">
        <v>46235</v>
      </c>
      <c r="J20" s="484"/>
      <c r="K20" s="438">
        <v>120000</v>
      </c>
      <c r="L20" s="485"/>
      <c r="M20" s="484"/>
      <c r="N20" s="484"/>
      <c r="O20" s="484" t="s">
        <v>379</v>
      </c>
      <c r="R20" s="372">
        <f t="shared" si="14"/>
        <v>0</v>
      </c>
      <c r="S20" s="372">
        <f t="shared" si="14"/>
        <v>0</v>
      </c>
      <c r="T20" s="372">
        <f t="shared" si="14"/>
        <v>0</v>
      </c>
      <c r="U20" s="372">
        <f t="shared" si="14"/>
        <v>50000</v>
      </c>
      <c r="X20" s="372">
        <f t="shared" si="15"/>
        <v>0</v>
      </c>
      <c r="Y20" s="372">
        <f t="shared" si="15"/>
        <v>0</v>
      </c>
      <c r="Z20" s="372">
        <f t="shared" si="15"/>
        <v>0</v>
      </c>
      <c r="AA20" s="372">
        <f t="shared" si="15"/>
        <v>0</v>
      </c>
      <c r="AB20" s="372">
        <f t="shared" si="15"/>
        <v>0</v>
      </c>
      <c r="AC20" s="372">
        <f t="shared" si="15"/>
        <v>0</v>
      </c>
      <c r="AD20" s="372">
        <f t="shared" si="15"/>
        <v>0</v>
      </c>
      <c r="AE20" s="372">
        <f t="shared" si="15"/>
        <v>0</v>
      </c>
      <c r="AF20" s="372">
        <f t="shared" si="15"/>
        <v>0</v>
      </c>
      <c r="AG20" s="372">
        <f t="shared" si="15"/>
        <v>0</v>
      </c>
      <c r="AH20" s="372">
        <f t="shared" si="15"/>
        <v>0</v>
      </c>
      <c r="AI20" s="372">
        <f t="shared" si="15"/>
        <v>0</v>
      </c>
      <c r="AJ20" s="372">
        <f t="shared" si="15"/>
        <v>0</v>
      </c>
      <c r="AK20" s="372">
        <f t="shared" si="15"/>
        <v>0</v>
      </c>
      <c r="AL20" s="372">
        <f t="shared" si="15"/>
        <v>20000</v>
      </c>
      <c r="AM20" s="372">
        <f t="shared" si="15"/>
        <v>30000</v>
      </c>
      <c r="AP20" s="372">
        <f t="shared" si="16"/>
        <v>0</v>
      </c>
      <c r="AQ20" s="372">
        <f t="shared" si="16"/>
        <v>0</v>
      </c>
      <c r="AR20" s="372">
        <f t="shared" si="16"/>
        <v>0</v>
      </c>
      <c r="AS20" s="372">
        <f t="shared" si="16"/>
        <v>0</v>
      </c>
      <c r="AT20" s="372">
        <f t="shared" si="16"/>
        <v>0</v>
      </c>
      <c r="AU20" s="372">
        <f t="shared" si="16"/>
        <v>0</v>
      </c>
      <c r="AV20" s="372">
        <f t="shared" si="16"/>
        <v>0</v>
      </c>
      <c r="AW20" s="372">
        <f t="shared" si="16"/>
        <v>0</v>
      </c>
      <c r="AX20" s="372">
        <f t="shared" si="16"/>
        <v>0</v>
      </c>
      <c r="AY20" s="372">
        <f t="shared" si="16"/>
        <v>0</v>
      </c>
      <c r="AZ20" s="372">
        <f t="shared" si="17"/>
        <v>0</v>
      </c>
      <c r="BA20" s="372">
        <f t="shared" si="17"/>
        <v>0</v>
      </c>
      <c r="BB20" s="372">
        <f t="shared" si="17"/>
        <v>0</v>
      </c>
      <c r="BC20" s="372">
        <f t="shared" si="17"/>
        <v>0</v>
      </c>
      <c r="BD20" s="372">
        <f t="shared" si="17"/>
        <v>0</v>
      </c>
      <c r="BE20" s="372">
        <f t="shared" si="17"/>
        <v>0</v>
      </c>
      <c r="BF20" s="372">
        <f t="shared" si="17"/>
        <v>0</v>
      </c>
      <c r="BG20" s="372">
        <f t="shared" si="17"/>
        <v>0</v>
      </c>
      <c r="BH20" s="372">
        <f t="shared" si="17"/>
        <v>0</v>
      </c>
      <c r="BI20" s="372">
        <f t="shared" si="17"/>
        <v>0</v>
      </c>
      <c r="BJ20" s="372">
        <f t="shared" si="18"/>
        <v>0</v>
      </c>
      <c r="BK20" s="372">
        <f t="shared" si="18"/>
        <v>0</v>
      </c>
      <c r="BL20" s="372">
        <f t="shared" si="18"/>
        <v>0</v>
      </c>
      <c r="BM20" s="372">
        <f t="shared" si="18"/>
        <v>0</v>
      </c>
      <c r="BN20" s="372">
        <f t="shared" si="18"/>
        <v>0</v>
      </c>
      <c r="BO20" s="372">
        <f t="shared" si="18"/>
        <v>0</v>
      </c>
      <c r="BP20" s="372">
        <f t="shared" si="18"/>
        <v>0</v>
      </c>
      <c r="BQ20" s="372">
        <f t="shared" si="18"/>
        <v>0</v>
      </c>
      <c r="BR20" s="372">
        <f t="shared" si="18"/>
        <v>0</v>
      </c>
      <c r="BS20" s="372">
        <f t="shared" si="18"/>
        <v>0</v>
      </c>
      <c r="BT20" s="372">
        <f t="shared" si="19"/>
        <v>0</v>
      </c>
      <c r="BU20" s="372">
        <f t="shared" si="19"/>
        <v>0</v>
      </c>
      <c r="BV20" s="372">
        <f t="shared" si="19"/>
        <v>0</v>
      </c>
      <c r="BW20" s="372">
        <f t="shared" si="19"/>
        <v>0</v>
      </c>
      <c r="BX20" s="372">
        <f t="shared" si="19"/>
        <v>0</v>
      </c>
      <c r="BY20" s="372">
        <f t="shared" si="19"/>
        <v>0</v>
      </c>
      <c r="BZ20" s="372">
        <f t="shared" si="19"/>
        <v>0</v>
      </c>
      <c r="CA20" s="372">
        <f t="shared" si="19"/>
        <v>0</v>
      </c>
      <c r="CB20" s="372">
        <f t="shared" si="19"/>
        <v>0</v>
      </c>
      <c r="CC20" s="372">
        <f t="shared" si="19"/>
        <v>0</v>
      </c>
      <c r="CD20" s="372">
        <f t="shared" si="20"/>
        <v>0</v>
      </c>
      <c r="CE20" s="372">
        <f t="shared" si="20"/>
        <v>0</v>
      </c>
      <c r="CF20" s="372">
        <f t="shared" si="20"/>
        <v>0</v>
      </c>
      <c r="CG20" s="372">
        <f t="shared" si="20"/>
        <v>10000</v>
      </c>
      <c r="CH20" s="372">
        <f t="shared" si="20"/>
        <v>10000</v>
      </c>
      <c r="CI20" s="372">
        <f t="shared" si="20"/>
        <v>10000</v>
      </c>
      <c r="CJ20" s="372">
        <f t="shared" si="20"/>
        <v>10000</v>
      </c>
      <c r="CK20" s="372">
        <f t="shared" si="20"/>
        <v>10000</v>
      </c>
    </row>
    <row r="21" spans="2:89" outlineLevel="1">
      <c r="D21" s="421"/>
      <c r="E21" s="421"/>
      <c r="F21" s="486"/>
      <c r="G21" s="486"/>
      <c r="H21" s="486"/>
      <c r="I21" s="484"/>
      <c r="J21" s="484"/>
      <c r="K21" s="438"/>
      <c r="L21" s="485"/>
      <c r="M21" s="484"/>
      <c r="N21" s="484"/>
      <c r="O21" s="484"/>
      <c r="R21" s="372">
        <f t="shared" si="14"/>
        <v>0</v>
      </c>
      <c r="S21" s="372">
        <f t="shared" si="14"/>
        <v>0</v>
      </c>
      <c r="T21" s="372">
        <f t="shared" si="14"/>
        <v>0</v>
      </c>
      <c r="U21" s="372">
        <f t="shared" si="14"/>
        <v>0</v>
      </c>
      <c r="X21" s="372">
        <f t="shared" ref="X21:AM35" si="21">SUMIFS($AP21:$CK21,$AP$4:$CK$4,"&gt;="&amp;X$4,$AP$5:$CK$5,"&lt;="&amp;X$5)</f>
        <v>0</v>
      </c>
      <c r="Y21" s="372">
        <f t="shared" si="21"/>
        <v>0</v>
      </c>
      <c r="Z21" s="372">
        <f t="shared" si="21"/>
        <v>0</v>
      </c>
      <c r="AA21" s="372">
        <f t="shared" si="21"/>
        <v>0</v>
      </c>
      <c r="AB21" s="372">
        <f t="shared" si="21"/>
        <v>0</v>
      </c>
      <c r="AC21" s="372">
        <f t="shared" si="21"/>
        <v>0</v>
      </c>
      <c r="AD21" s="372">
        <f t="shared" si="21"/>
        <v>0</v>
      </c>
      <c r="AE21" s="372">
        <f t="shared" si="21"/>
        <v>0</v>
      </c>
      <c r="AF21" s="372">
        <f t="shared" si="21"/>
        <v>0</v>
      </c>
      <c r="AG21" s="372">
        <f t="shared" si="21"/>
        <v>0</v>
      </c>
      <c r="AH21" s="372">
        <f t="shared" si="21"/>
        <v>0</v>
      </c>
      <c r="AI21" s="372">
        <f t="shared" si="21"/>
        <v>0</v>
      </c>
      <c r="AJ21" s="372">
        <f t="shared" si="21"/>
        <v>0</v>
      </c>
      <c r="AK21" s="372">
        <f t="shared" si="21"/>
        <v>0</v>
      </c>
      <c r="AL21" s="372">
        <f t="shared" si="21"/>
        <v>0</v>
      </c>
      <c r="AM21" s="372">
        <f t="shared" si="21"/>
        <v>0</v>
      </c>
      <c r="AP21" s="372">
        <f t="shared" ref="AP21:AY35" si="22">_xlfn.LET(
_xlpm.hireDate,$I21,
_xlpm.terminationDate,$J21,
_xlpm.initialSalary,$K21,
_xlpm.updatedSalary,$L21,
_xlpm.updatedSalaryDate,$M21,
_xlpm.periodStartDate,AP$4,
_xlpm.periodEndDate,AP$8,
_xlpm.hireNotYetStarted,$I2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0</v>
      </c>
      <c r="AQ21" s="372">
        <f t="shared" si="22"/>
        <v>0</v>
      </c>
      <c r="AR21" s="372">
        <f t="shared" si="22"/>
        <v>0</v>
      </c>
      <c r="AS21" s="372">
        <f t="shared" si="22"/>
        <v>0</v>
      </c>
      <c r="AT21" s="372">
        <f t="shared" si="22"/>
        <v>0</v>
      </c>
      <c r="AU21" s="372">
        <f t="shared" si="22"/>
        <v>0</v>
      </c>
      <c r="AV21" s="372">
        <f t="shared" si="22"/>
        <v>0</v>
      </c>
      <c r="AW21" s="372">
        <f t="shared" si="22"/>
        <v>0</v>
      </c>
      <c r="AX21" s="372">
        <f t="shared" si="22"/>
        <v>0</v>
      </c>
      <c r="AY21" s="372">
        <f t="shared" si="22"/>
        <v>0</v>
      </c>
      <c r="AZ21" s="372">
        <f t="shared" ref="AZ21:BI35" si="23">_xlfn.LET(
_xlpm.hireDate,$I21,
_xlpm.terminationDate,$J21,
_xlpm.initialSalary,$K21,
_xlpm.updatedSalary,$L21,
_xlpm.updatedSalaryDate,$M21,
_xlpm.periodStartDate,AZ$4,
_xlpm.periodEndDate,AZ$8,
_xlpm.hireNotYetStarted,$I2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0</v>
      </c>
      <c r="BA21" s="372">
        <f t="shared" si="23"/>
        <v>0</v>
      </c>
      <c r="BB21" s="372">
        <f t="shared" si="23"/>
        <v>0</v>
      </c>
      <c r="BC21" s="372">
        <f t="shared" si="23"/>
        <v>0</v>
      </c>
      <c r="BD21" s="372">
        <f t="shared" si="23"/>
        <v>0</v>
      </c>
      <c r="BE21" s="372">
        <f t="shared" si="23"/>
        <v>0</v>
      </c>
      <c r="BF21" s="372">
        <f t="shared" si="23"/>
        <v>0</v>
      </c>
      <c r="BG21" s="372">
        <f t="shared" si="23"/>
        <v>0</v>
      </c>
      <c r="BH21" s="372">
        <f t="shared" si="23"/>
        <v>0</v>
      </c>
      <c r="BI21" s="372">
        <f t="shared" si="23"/>
        <v>0</v>
      </c>
      <c r="BJ21" s="372">
        <f t="shared" ref="BJ21:BS35" si="24">_xlfn.LET(
_xlpm.hireDate,$I21,
_xlpm.terminationDate,$J21,
_xlpm.initialSalary,$K21,
_xlpm.updatedSalary,$L21,
_xlpm.updatedSalaryDate,$M21,
_xlpm.periodStartDate,BJ$4,
_xlpm.periodEndDate,BJ$8,
_xlpm.hireNotYetStarted,$I2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0</v>
      </c>
      <c r="BK21" s="372">
        <f t="shared" si="24"/>
        <v>0</v>
      </c>
      <c r="BL21" s="372">
        <f t="shared" si="24"/>
        <v>0</v>
      </c>
      <c r="BM21" s="372">
        <f t="shared" si="24"/>
        <v>0</v>
      </c>
      <c r="BN21" s="372">
        <f t="shared" si="24"/>
        <v>0</v>
      </c>
      <c r="BO21" s="372">
        <f t="shared" si="24"/>
        <v>0</v>
      </c>
      <c r="BP21" s="372">
        <f t="shared" si="24"/>
        <v>0</v>
      </c>
      <c r="BQ21" s="372">
        <f t="shared" si="24"/>
        <v>0</v>
      </c>
      <c r="BR21" s="372">
        <f t="shared" si="24"/>
        <v>0</v>
      </c>
      <c r="BS21" s="372">
        <f t="shared" si="24"/>
        <v>0</v>
      </c>
      <c r="BT21" s="372">
        <f t="shared" ref="BT21:CC35" si="25">_xlfn.LET(
_xlpm.hireDate,$I21,
_xlpm.terminationDate,$J21,
_xlpm.initialSalary,$K21,
_xlpm.updatedSalary,$L21,
_xlpm.updatedSalaryDate,$M21,
_xlpm.periodStartDate,BT$4,
_xlpm.periodEndDate,BT$8,
_xlpm.hireNotYetStarted,$I2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0</v>
      </c>
      <c r="BU21" s="372">
        <f t="shared" si="25"/>
        <v>0</v>
      </c>
      <c r="BV21" s="372">
        <f t="shared" si="25"/>
        <v>0</v>
      </c>
      <c r="BW21" s="372">
        <f t="shared" si="25"/>
        <v>0</v>
      </c>
      <c r="BX21" s="372">
        <f t="shared" si="25"/>
        <v>0</v>
      </c>
      <c r="BY21" s="372">
        <f t="shared" si="25"/>
        <v>0</v>
      </c>
      <c r="BZ21" s="372">
        <f t="shared" si="25"/>
        <v>0</v>
      </c>
      <c r="CA21" s="372">
        <f t="shared" si="25"/>
        <v>0</v>
      </c>
      <c r="CB21" s="372">
        <f t="shared" si="25"/>
        <v>0</v>
      </c>
      <c r="CC21" s="372">
        <f t="shared" si="25"/>
        <v>0</v>
      </c>
      <c r="CD21" s="372">
        <f t="shared" ref="CD21:CK35" si="26">_xlfn.LET(
_xlpm.hireDate,$I21,
_xlpm.terminationDate,$J21,
_xlpm.initialSalary,$K21,
_xlpm.updatedSalary,$L21,
_xlpm.updatedSalaryDate,$M21,
_xlpm.periodStartDate,CD$4,
_xlpm.periodEndDate,CD$8,
_xlpm.hireNotYetStarted,$I21&gt;_xlpm.periodEndDate,
_xlpm.hireAlreadyTerminated,AND(NOT(ISBLANK(_xlpm.terminationDate)),_xlpm.terminationDate&lt;_xlpm.periodStartDate),
_xlpm.hireStartedMiddleOfPeriod, AND(_xlpm.hireDate&gt;=_xlpm.periodStartDate,_xlpm.hireDate&lt;=_xlpm.periodEndDate),
_xlpm.hireTerminatedMiddleOfPeriod,AND(_xlpm.terminationDate&gt;=_xlpm.periodStartDate,_xlpm.terminationDate&lt;=_xlpm.periodEndDate),
_xlpm.daysAvailable,NETWORKDAYS(_xlpm.periodStartDate,_xlpm.periodEndDate),
_xlpm.daysWorked,
  IF(OR(_xlpm.hireNotYetStarted,_xlpm.hireAlreadyTerminated),0,
  NETWORKDAYS(IF(_xlpm.hireStartedMiddleOfPeriod,_xlpm.hireDate,_xlpm.periodStartDate),IF(_xlpm.hireTerminatedMiddleOfPeriod,_xlpm.terminationDate,_xlpm.periodEndDate))),
_xlpm.daysUtilized, _xlpm.daysWorked/_xlpm.daysAvailable,
_xlpm.currentSalary,IF(AND(NOT(ISBLANK(_xlpm.updatedSalaryDate)),_xlpm.updatedSalaryDate&lt;=_xlpm.periodEndDate),_xlpm.updatedSalary,_xlpm.initialSalary),
_xlpm.grossPay,_xlpm.daysUtilized*_xlpm.currentSalary/12,
_xlpm.grossPay)</f>
        <v>0</v>
      </c>
      <c r="CE21" s="372">
        <f t="shared" si="26"/>
        <v>0</v>
      </c>
      <c r="CF21" s="372">
        <f t="shared" si="26"/>
        <v>0</v>
      </c>
      <c r="CG21" s="372">
        <f t="shared" si="26"/>
        <v>0</v>
      </c>
      <c r="CH21" s="372">
        <f t="shared" si="26"/>
        <v>0</v>
      </c>
      <c r="CI21" s="372">
        <f t="shared" si="26"/>
        <v>0</v>
      </c>
      <c r="CJ21" s="372">
        <f t="shared" si="26"/>
        <v>0</v>
      </c>
      <c r="CK21" s="372">
        <f t="shared" si="26"/>
        <v>0</v>
      </c>
    </row>
    <row r="22" spans="2:89" outlineLevel="1">
      <c r="D22" s="421"/>
      <c r="E22" s="421"/>
      <c r="F22" s="486"/>
      <c r="G22" s="486"/>
      <c r="H22" s="486"/>
      <c r="I22" s="484"/>
      <c r="J22" s="484"/>
      <c r="K22" s="438"/>
      <c r="L22" s="485"/>
      <c r="M22" s="484"/>
      <c r="N22" s="484"/>
      <c r="O22" s="484"/>
      <c r="R22" s="372">
        <f t="shared" si="14"/>
        <v>0</v>
      </c>
      <c r="S22" s="372">
        <f t="shared" si="14"/>
        <v>0</v>
      </c>
      <c r="T22" s="372">
        <f t="shared" si="14"/>
        <v>0</v>
      </c>
      <c r="U22" s="372">
        <f t="shared" si="14"/>
        <v>0</v>
      </c>
      <c r="X22" s="372">
        <f t="shared" si="21"/>
        <v>0</v>
      </c>
      <c r="Y22" s="372">
        <f t="shared" si="21"/>
        <v>0</v>
      </c>
      <c r="Z22" s="372">
        <f t="shared" si="21"/>
        <v>0</v>
      </c>
      <c r="AA22" s="372">
        <f t="shared" si="21"/>
        <v>0</v>
      </c>
      <c r="AB22" s="372">
        <f t="shared" si="21"/>
        <v>0</v>
      </c>
      <c r="AC22" s="372">
        <f t="shared" si="21"/>
        <v>0</v>
      </c>
      <c r="AD22" s="372">
        <f t="shared" si="21"/>
        <v>0</v>
      </c>
      <c r="AE22" s="372">
        <f t="shared" si="21"/>
        <v>0</v>
      </c>
      <c r="AF22" s="372">
        <f t="shared" si="21"/>
        <v>0</v>
      </c>
      <c r="AG22" s="372">
        <f t="shared" si="21"/>
        <v>0</v>
      </c>
      <c r="AH22" s="372">
        <f t="shared" si="21"/>
        <v>0</v>
      </c>
      <c r="AI22" s="372">
        <f t="shared" si="21"/>
        <v>0</v>
      </c>
      <c r="AJ22" s="372">
        <f t="shared" si="21"/>
        <v>0</v>
      </c>
      <c r="AK22" s="372">
        <f t="shared" si="21"/>
        <v>0</v>
      </c>
      <c r="AL22" s="372">
        <f t="shared" si="21"/>
        <v>0</v>
      </c>
      <c r="AM22" s="372">
        <f t="shared" si="21"/>
        <v>0</v>
      </c>
      <c r="AP22" s="372">
        <f t="shared" si="22"/>
        <v>0</v>
      </c>
      <c r="AQ22" s="372">
        <f t="shared" si="22"/>
        <v>0</v>
      </c>
      <c r="AR22" s="372">
        <f t="shared" si="22"/>
        <v>0</v>
      </c>
      <c r="AS22" s="372">
        <f t="shared" si="22"/>
        <v>0</v>
      </c>
      <c r="AT22" s="372">
        <f t="shared" si="22"/>
        <v>0</v>
      </c>
      <c r="AU22" s="372">
        <f t="shared" si="22"/>
        <v>0</v>
      </c>
      <c r="AV22" s="372">
        <f t="shared" si="22"/>
        <v>0</v>
      </c>
      <c r="AW22" s="372">
        <f t="shared" si="22"/>
        <v>0</v>
      </c>
      <c r="AX22" s="372">
        <f t="shared" si="22"/>
        <v>0</v>
      </c>
      <c r="AY22" s="372">
        <f t="shared" si="22"/>
        <v>0</v>
      </c>
      <c r="AZ22" s="372">
        <f t="shared" si="23"/>
        <v>0</v>
      </c>
      <c r="BA22" s="372">
        <f t="shared" si="23"/>
        <v>0</v>
      </c>
      <c r="BB22" s="372">
        <f t="shared" si="23"/>
        <v>0</v>
      </c>
      <c r="BC22" s="372">
        <f t="shared" si="23"/>
        <v>0</v>
      </c>
      <c r="BD22" s="372">
        <f t="shared" si="23"/>
        <v>0</v>
      </c>
      <c r="BE22" s="372">
        <f t="shared" si="23"/>
        <v>0</v>
      </c>
      <c r="BF22" s="372">
        <f t="shared" si="23"/>
        <v>0</v>
      </c>
      <c r="BG22" s="372">
        <f t="shared" si="23"/>
        <v>0</v>
      </c>
      <c r="BH22" s="372">
        <f t="shared" si="23"/>
        <v>0</v>
      </c>
      <c r="BI22" s="372">
        <f t="shared" si="23"/>
        <v>0</v>
      </c>
      <c r="BJ22" s="372">
        <f t="shared" si="24"/>
        <v>0</v>
      </c>
      <c r="BK22" s="372">
        <f t="shared" si="24"/>
        <v>0</v>
      </c>
      <c r="BL22" s="372">
        <f t="shared" si="24"/>
        <v>0</v>
      </c>
      <c r="BM22" s="372">
        <f t="shared" si="24"/>
        <v>0</v>
      </c>
      <c r="BN22" s="372">
        <f t="shared" si="24"/>
        <v>0</v>
      </c>
      <c r="BO22" s="372">
        <f t="shared" si="24"/>
        <v>0</v>
      </c>
      <c r="BP22" s="372">
        <f t="shared" si="24"/>
        <v>0</v>
      </c>
      <c r="BQ22" s="372">
        <f t="shared" si="24"/>
        <v>0</v>
      </c>
      <c r="BR22" s="372">
        <f t="shared" si="24"/>
        <v>0</v>
      </c>
      <c r="BS22" s="372">
        <f t="shared" si="24"/>
        <v>0</v>
      </c>
      <c r="BT22" s="372">
        <f t="shared" si="25"/>
        <v>0</v>
      </c>
      <c r="BU22" s="372">
        <f t="shared" si="25"/>
        <v>0</v>
      </c>
      <c r="BV22" s="372">
        <f t="shared" si="25"/>
        <v>0</v>
      </c>
      <c r="BW22" s="372">
        <f t="shared" si="25"/>
        <v>0</v>
      </c>
      <c r="BX22" s="372">
        <f t="shared" si="25"/>
        <v>0</v>
      </c>
      <c r="BY22" s="372">
        <f t="shared" si="25"/>
        <v>0</v>
      </c>
      <c r="BZ22" s="372">
        <f t="shared" si="25"/>
        <v>0</v>
      </c>
      <c r="CA22" s="372">
        <f t="shared" si="25"/>
        <v>0</v>
      </c>
      <c r="CB22" s="372">
        <f t="shared" si="25"/>
        <v>0</v>
      </c>
      <c r="CC22" s="372">
        <f t="shared" si="25"/>
        <v>0</v>
      </c>
      <c r="CD22" s="372">
        <f t="shared" si="26"/>
        <v>0</v>
      </c>
      <c r="CE22" s="372">
        <f t="shared" si="26"/>
        <v>0</v>
      </c>
      <c r="CF22" s="372">
        <f t="shared" si="26"/>
        <v>0</v>
      </c>
      <c r="CG22" s="372">
        <f t="shared" si="26"/>
        <v>0</v>
      </c>
      <c r="CH22" s="372">
        <f t="shared" si="26"/>
        <v>0</v>
      </c>
      <c r="CI22" s="372">
        <f t="shared" si="26"/>
        <v>0</v>
      </c>
      <c r="CJ22" s="372">
        <f t="shared" si="26"/>
        <v>0</v>
      </c>
      <c r="CK22" s="372">
        <f t="shared" si="26"/>
        <v>0</v>
      </c>
    </row>
    <row r="23" spans="2:89" outlineLevel="1">
      <c r="D23" s="421"/>
      <c r="E23" s="421"/>
      <c r="F23" s="486"/>
      <c r="G23" s="486"/>
      <c r="H23" s="486"/>
      <c r="I23" s="484"/>
      <c r="J23" s="484"/>
      <c r="K23" s="438"/>
      <c r="L23" s="485"/>
      <c r="M23" s="484"/>
      <c r="N23" s="484"/>
      <c r="O23" s="484"/>
      <c r="R23" s="372">
        <f t="shared" si="14"/>
        <v>0</v>
      </c>
      <c r="S23" s="372">
        <f t="shared" si="14"/>
        <v>0</v>
      </c>
      <c r="T23" s="372">
        <f t="shared" si="14"/>
        <v>0</v>
      </c>
      <c r="U23" s="372">
        <f t="shared" si="14"/>
        <v>0</v>
      </c>
      <c r="X23" s="372">
        <f t="shared" si="21"/>
        <v>0</v>
      </c>
      <c r="Y23" s="372">
        <f t="shared" si="21"/>
        <v>0</v>
      </c>
      <c r="Z23" s="372">
        <f t="shared" si="21"/>
        <v>0</v>
      </c>
      <c r="AA23" s="372">
        <f t="shared" si="21"/>
        <v>0</v>
      </c>
      <c r="AB23" s="372">
        <f t="shared" si="21"/>
        <v>0</v>
      </c>
      <c r="AC23" s="372">
        <f t="shared" si="21"/>
        <v>0</v>
      </c>
      <c r="AD23" s="372">
        <f t="shared" si="21"/>
        <v>0</v>
      </c>
      <c r="AE23" s="372">
        <f t="shared" si="21"/>
        <v>0</v>
      </c>
      <c r="AF23" s="372">
        <f t="shared" si="21"/>
        <v>0</v>
      </c>
      <c r="AG23" s="372">
        <f t="shared" si="21"/>
        <v>0</v>
      </c>
      <c r="AH23" s="372">
        <f t="shared" si="21"/>
        <v>0</v>
      </c>
      <c r="AI23" s="372">
        <f t="shared" si="21"/>
        <v>0</v>
      </c>
      <c r="AJ23" s="372">
        <f t="shared" si="21"/>
        <v>0</v>
      </c>
      <c r="AK23" s="372">
        <f t="shared" si="21"/>
        <v>0</v>
      </c>
      <c r="AL23" s="372">
        <f t="shared" si="21"/>
        <v>0</v>
      </c>
      <c r="AM23" s="372">
        <f t="shared" si="21"/>
        <v>0</v>
      </c>
      <c r="AP23" s="372">
        <f t="shared" si="22"/>
        <v>0</v>
      </c>
      <c r="AQ23" s="372">
        <f t="shared" si="22"/>
        <v>0</v>
      </c>
      <c r="AR23" s="372">
        <f t="shared" si="22"/>
        <v>0</v>
      </c>
      <c r="AS23" s="372">
        <f t="shared" si="22"/>
        <v>0</v>
      </c>
      <c r="AT23" s="372">
        <f t="shared" si="22"/>
        <v>0</v>
      </c>
      <c r="AU23" s="372">
        <f t="shared" si="22"/>
        <v>0</v>
      </c>
      <c r="AV23" s="372">
        <f t="shared" si="22"/>
        <v>0</v>
      </c>
      <c r="AW23" s="372">
        <f t="shared" si="22"/>
        <v>0</v>
      </c>
      <c r="AX23" s="372">
        <f t="shared" si="22"/>
        <v>0</v>
      </c>
      <c r="AY23" s="372">
        <f t="shared" si="22"/>
        <v>0</v>
      </c>
      <c r="AZ23" s="372">
        <f t="shared" si="23"/>
        <v>0</v>
      </c>
      <c r="BA23" s="372">
        <f t="shared" si="23"/>
        <v>0</v>
      </c>
      <c r="BB23" s="372">
        <f t="shared" si="23"/>
        <v>0</v>
      </c>
      <c r="BC23" s="372">
        <f t="shared" si="23"/>
        <v>0</v>
      </c>
      <c r="BD23" s="372">
        <f t="shared" si="23"/>
        <v>0</v>
      </c>
      <c r="BE23" s="372">
        <f t="shared" si="23"/>
        <v>0</v>
      </c>
      <c r="BF23" s="372">
        <f t="shared" si="23"/>
        <v>0</v>
      </c>
      <c r="BG23" s="372">
        <f t="shared" si="23"/>
        <v>0</v>
      </c>
      <c r="BH23" s="372">
        <f t="shared" si="23"/>
        <v>0</v>
      </c>
      <c r="BI23" s="372">
        <f t="shared" si="23"/>
        <v>0</v>
      </c>
      <c r="BJ23" s="372">
        <f t="shared" si="24"/>
        <v>0</v>
      </c>
      <c r="BK23" s="372">
        <f t="shared" si="24"/>
        <v>0</v>
      </c>
      <c r="BL23" s="372">
        <f t="shared" si="24"/>
        <v>0</v>
      </c>
      <c r="BM23" s="372">
        <f t="shared" si="24"/>
        <v>0</v>
      </c>
      <c r="BN23" s="372">
        <f t="shared" si="24"/>
        <v>0</v>
      </c>
      <c r="BO23" s="372">
        <f t="shared" si="24"/>
        <v>0</v>
      </c>
      <c r="BP23" s="372">
        <f t="shared" si="24"/>
        <v>0</v>
      </c>
      <c r="BQ23" s="372">
        <f t="shared" si="24"/>
        <v>0</v>
      </c>
      <c r="BR23" s="372">
        <f t="shared" si="24"/>
        <v>0</v>
      </c>
      <c r="BS23" s="372">
        <f t="shared" si="24"/>
        <v>0</v>
      </c>
      <c r="BT23" s="372">
        <f t="shared" si="25"/>
        <v>0</v>
      </c>
      <c r="BU23" s="372">
        <f t="shared" si="25"/>
        <v>0</v>
      </c>
      <c r="BV23" s="372">
        <f t="shared" si="25"/>
        <v>0</v>
      </c>
      <c r="BW23" s="372">
        <f t="shared" si="25"/>
        <v>0</v>
      </c>
      <c r="BX23" s="372">
        <f t="shared" si="25"/>
        <v>0</v>
      </c>
      <c r="BY23" s="372">
        <f t="shared" si="25"/>
        <v>0</v>
      </c>
      <c r="BZ23" s="372">
        <f t="shared" si="25"/>
        <v>0</v>
      </c>
      <c r="CA23" s="372">
        <f t="shared" si="25"/>
        <v>0</v>
      </c>
      <c r="CB23" s="372">
        <f t="shared" si="25"/>
        <v>0</v>
      </c>
      <c r="CC23" s="372">
        <f t="shared" si="25"/>
        <v>0</v>
      </c>
      <c r="CD23" s="372">
        <f t="shared" si="26"/>
        <v>0</v>
      </c>
      <c r="CE23" s="372">
        <f t="shared" si="26"/>
        <v>0</v>
      </c>
      <c r="CF23" s="372">
        <f t="shared" si="26"/>
        <v>0</v>
      </c>
      <c r="CG23" s="372">
        <f t="shared" si="26"/>
        <v>0</v>
      </c>
      <c r="CH23" s="372">
        <f t="shared" si="26"/>
        <v>0</v>
      </c>
      <c r="CI23" s="372">
        <f t="shared" si="26"/>
        <v>0</v>
      </c>
      <c r="CJ23" s="372">
        <f t="shared" si="26"/>
        <v>0</v>
      </c>
      <c r="CK23" s="372">
        <f t="shared" si="26"/>
        <v>0</v>
      </c>
    </row>
    <row r="24" spans="2:89" outlineLevel="1">
      <c r="D24" s="421"/>
      <c r="E24" s="421"/>
      <c r="F24" s="486"/>
      <c r="G24" s="486"/>
      <c r="H24" s="486"/>
      <c r="I24" s="484"/>
      <c r="J24" s="484"/>
      <c r="K24" s="438"/>
      <c r="L24" s="485"/>
      <c r="M24" s="484"/>
      <c r="N24" s="484"/>
      <c r="O24" s="484"/>
      <c r="R24" s="372">
        <f t="shared" si="14"/>
        <v>0</v>
      </c>
      <c r="S24" s="372">
        <f t="shared" si="14"/>
        <v>0</v>
      </c>
      <c r="T24" s="372">
        <f t="shared" si="14"/>
        <v>0</v>
      </c>
      <c r="U24" s="372">
        <f t="shared" si="14"/>
        <v>0</v>
      </c>
      <c r="X24" s="372">
        <f t="shared" si="21"/>
        <v>0</v>
      </c>
      <c r="Y24" s="372">
        <f t="shared" si="21"/>
        <v>0</v>
      </c>
      <c r="Z24" s="372">
        <f t="shared" si="21"/>
        <v>0</v>
      </c>
      <c r="AA24" s="372">
        <f t="shared" si="21"/>
        <v>0</v>
      </c>
      <c r="AB24" s="372">
        <f t="shared" si="21"/>
        <v>0</v>
      </c>
      <c r="AC24" s="372">
        <f t="shared" si="21"/>
        <v>0</v>
      </c>
      <c r="AD24" s="372">
        <f t="shared" si="21"/>
        <v>0</v>
      </c>
      <c r="AE24" s="372">
        <f t="shared" si="21"/>
        <v>0</v>
      </c>
      <c r="AF24" s="372">
        <f t="shared" si="21"/>
        <v>0</v>
      </c>
      <c r="AG24" s="372">
        <f t="shared" si="21"/>
        <v>0</v>
      </c>
      <c r="AH24" s="372">
        <f t="shared" si="21"/>
        <v>0</v>
      </c>
      <c r="AI24" s="372">
        <f t="shared" si="21"/>
        <v>0</v>
      </c>
      <c r="AJ24" s="372">
        <f t="shared" si="21"/>
        <v>0</v>
      </c>
      <c r="AK24" s="372">
        <f t="shared" si="21"/>
        <v>0</v>
      </c>
      <c r="AL24" s="372">
        <f t="shared" si="21"/>
        <v>0</v>
      </c>
      <c r="AM24" s="372">
        <f t="shared" si="21"/>
        <v>0</v>
      </c>
      <c r="AP24" s="372">
        <f t="shared" si="22"/>
        <v>0</v>
      </c>
      <c r="AQ24" s="372">
        <f t="shared" si="22"/>
        <v>0</v>
      </c>
      <c r="AR24" s="372">
        <f t="shared" si="22"/>
        <v>0</v>
      </c>
      <c r="AS24" s="372">
        <f t="shared" si="22"/>
        <v>0</v>
      </c>
      <c r="AT24" s="372">
        <f t="shared" si="22"/>
        <v>0</v>
      </c>
      <c r="AU24" s="372">
        <f t="shared" si="22"/>
        <v>0</v>
      </c>
      <c r="AV24" s="372">
        <f t="shared" si="22"/>
        <v>0</v>
      </c>
      <c r="AW24" s="372">
        <f t="shared" si="22"/>
        <v>0</v>
      </c>
      <c r="AX24" s="372">
        <f t="shared" si="22"/>
        <v>0</v>
      </c>
      <c r="AY24" s="372">
        <f t="shared" si="22"/>
        <v>0</v>
      </c>
      <c r="AZ24" s="372">
        <f t="shared" si="23"/>
        <v>0</v>
      </c>
      <c r="BA24" s="372">
        <f t="shared" si="23"/>
        <v>0</v>
      </c>
      <c r="BB24" s="372">
        <f t="shared" si="23"/>
        <v>0</v>
      </c>
      <c r="BC24" s="372">
        <f t="shared" si="23"/>
        <v>0</v>
      </c>
      <c r="BD24" s="372">
        <f t="shared" si="23"/>
        <v>0</v>
      </c>
      <c r="BE24" s="372">
        <f t="shared" si="23"/>
        <v>0</v>
      </c>
      <c r="BF24" s="372">
        <f t="shared" si="23"/>
        <v>0</v>
      </c>
      <c r="BG24" s="372">
        <f t="shared" si="23"/>
        <v>0</v>
      </c>
      <c r="BH24" s="372">
        <f t="shared" si="23"/>
        <v>0</v>
      </c>
      <c r="BI24" s="372">
        <f t="shared" si="23"/>
        <v>0</v>
      </c>
      <c r="BJ24" s="372">
        <f t="shared" si="24"/>
        <v>0</v>
      </c>
      <c r="BK24" s="372">
        <f t="shared" si="24"/>
        <v>0</v>
      </c>
      <c r="BL24" s="372">
        <f t="shared" si="24"/>
        <v>0</v>
      </c>
      <c r="BM24" s="372">
        <f t="shared" si="24"/>
        <v>0</v>
      </c>
      <c r="BN24" s="372">
        <f t="shared" si="24"/>
        <v>0</v>
      </c>
      <c r="BO24" s="372">
        <f t="shared" si="24"/>
        <v>0</v>
      </c>
      <c r="BP24" s="372">
        <f t="shared" si="24"/>
        <v>0</v>
      </c>
      <c r="BQ24" s="372">
        <f t="shared" si="24"/>
        <v>0</v>
      </c>
      <c r="BR24" s="372">
        <f t="shared" si="24"/>
        <v>0</v>
      </c>
      <c r="BS24" s="372">
        <f t="shared" si="24"/>
        <v>0</v>
      </c>
      <c r="BT24" s="372">
        <f t="shared" si="25"/>
        <v>0</v>
      </c>
      <c r="BU24" s="372">
        <f t="shared" si="25"/>
        <v>0</v>
      </c>
      <c r="BV24" s="372">
        <f t="shared" si="25"/>
        <v>0</v>
      </c>
      <c r="BW24" s="372">
        <f t="shared" si="25"/>
        <v>0</v>
      </c>
      <c r="BX24" s="372">
        <f t="shared" si="25"/>
        <v>0</v>
      </c>
      <c r="BY24" s="372">
        <f t="shared" si="25"/>
        <v>0</v>
      </c>
      <c r="BZ24" s="372">
        <f t="shared" si="25"/>
        <v>0</v>
      </c>
      <c r="CA24" s="372">
        <f t="shared" si="25"/>
        <v>0</v>
      </c>
      <c r="CB24" s="372">
        <f t="shared" si="25"/>
        <v>0</v>
      </c>
      <c r="CC24" s="372">
        <f t="shared" si="25"/>
        <v>0</v>
      </c>
      <c r="CD24" s="372">
        <f t="shared" si="26"/>
        <v>0</v>
      </c>
      <c r="CE24" s="372">
        <f t="shared" si="26"/>
        <v>0</v>
      </c>
      <c r="CF24" s="372">
        <f t="shared" si="26"/>
        <v>0</v>
      </c>
      <c r="CG24" s="372">
        <f t="shared" si="26"/>
        <v>0</v>
      </c>
      <c r="CH24" s="372">
        <f t="shared" si="26"/>
        <v>0</v>
      </c>
      <c r="CI24" s="372">
        <f t="shared" si="26"/>
        <v>0</v>
      </c>
      <c r="CJ24" s="372">
        <f t="shared" si="26"/>
        <v>0</v>
      </c>
      <c r="CK24" s="372">
        <f t="shared" si="26"/>
        <v>0</v>
      </c>
    </row>
    <row r="25" spans="2:89" outlineLevel="1">
      <c r="D25" s="421"/>
      <c r="E25" s="421"/>
      <c r="F25" s="486"/>
      <c r="G25" s="486"/>
      <c r="H25" s="486"/>
      <c r="I25" s="484"/>
      <c r="J25" s="484"/>
      <c r="K25" s="438"/>
      <c r="L25" s="485"/>
      <c r="M25" s="484"/>
      <c r="N25" s="484"/>
      <c r="O25" s="484"/>
      <c r="R25" s="372">
        <f t="shared" si="14"/>
        <v>0</v>
      </c>
      <c r="S25" s="372">
        <f t="shared" si="14"/>
        <v>0</v>
      </c>
      <c r="T25" s="372">
        <f t="shared" si="14"/>
        <v>0</v>
      </c>
      <c r="U25" s="372">
        <f t="shared" si="14"/>
        <v>0</v>
      </c>
      <c r="X25" s="372">
        <f t="shared" si="21"/>
        <v>0</v>
      </c>
      <c r="Y25" s="372">
        <f t="shared" si="21"/>
        <v>0</v>
      </c>
      <c r="Z25" s="372">
        <f t="shared" si="21"/>
        <v>0</v>
      </c>
      <c r="AA25" s="372">
        <f t="shared" si="21"/>
        <v>0</v>
      </c>
      <c r="AB25" s="372">
        <f t="shared" si="21"/>
        <v>0</v>
      </c>
      <c r="AC25" s="372">
        <f t="shared" si="21"/>
        <v>0</v>
      </c>
      <c r="AD25" s="372">
        <f t="shared" si="21"/>
        <v>0</v>
      </c>
      <c r="AE25" s="372">
        <f t="shared" si="21"/>
        <v>0</v>
      </c>
      <c r="AF25" s="372">
        <f t="shared" si="21"/>
        <v>0</v>
      </c>
      <c r="AG25" s="372">
        <f t="shared" si="21"/>
        <v>0</v>
      </c>
      <c r="AH25" s="372">
        <f t="shared" si="21"/>
        <v>0</v>
      </c>
      <c r="AI25" s="372">
        <f t="shared" si="21"/>
        <v>0</v>
      </c>
      <c r="AJ25" s="372">
        <f t="shared" si="21"/>
        <v>0</v>
      </c>
      <c r="AK25" s="372">
        <f t="shared" si="21"/>
        <v>0</v>
      </c>
      <c r="AL25" s="372">
        <f t="shared" si="21"/>
        <v>0</v>
      </c>
      <c r="AM25" s="372">
        <f t="shared" si="21"/>
        <v>0</v>
      </c>
      <c r="AP25" s="372">
        <f t="shared" si="22"/>
        <v>0</v>
      </c>
      <c r="AQ25" s="372">
        <f t="shared" si="22"/>
        <v>0</v>
      </c>
      <c r="AR25" s="372">
        <f t="shared" si="22"/>
        <v>0</v>
      </c>
      <c r="AS25" s="372">
        <f t="shared" si="22"/>
        <v>0</v>
      </c>
      <c r="AT25" s="372">
        <f t="shared" si="22"/>
        <v>0</v>
      </c>
      <c r="AU25" s="372">
        <f t="shared" si="22"/>
        <v>0</v>
      </c>
      <c r="AV25" s="372">
        <f t="shared" si="22"/>
        <v>0</v>
      </c>
      <c r="AW25" s="372">
        <f t="shared" si="22"/>
        <v>0</v>
      </c>
      <c r="AX25" s="372">
        <f t="shared" si="22"/>
        <v>0</v>
      </c>
      <c r="AY25" s="372">
        <f t="shared" si="22"/>
        <v>0</v>
      </c>
      <c r="AZ25" s="372">
        <f t="shared" si="23"/>
        <v>0</v>
      </c>
      <c r="BA25" s="372">
        <f t="shared" si="23"/>
        <v>0</v>
      </c>
      <c r="BB25" s="372">
        <f t="shared" si="23"/>
        <v>0</v>
      </c>
      <c r="BC25" s="372">
        <f t="shared" si="23"/>
        <v>0</v>
      </c>
      <c r="BD25" s="372">
        <f t="shared" si="23"/>
        <v>0</v>
      </c>
      <c r="BE25" s="372">
        <f t="shared" si="23"/>
        <v>0</v>
      </c>
      <c r="BF25" s="372">
        <f t="shared" si="23"/>
        <v>0</v>
      </c>
      <c r="BG25" s="372">
        <f t="shared" si="23"/>
        <v>0</v>
      </c>
      <c r="BH25" s="372">
        <f t="shared" si="23"/>
        <v>0</v>
      </c>
      <c r="BI25" s="372">
        <f t="shared" si="23"/>
        <v>0</v>
      </c>
      <c r="BJ25" s="372">
        <f t="shared" si="24"/>
        <v>0</v>
      </c>
      <c r="BK25" s="372">
        <f t="shared" si="24"/>
        <v>0</v>
      </c>
      <c r="BL25" s="372">
        <f t="shared" si="24"/>
        <v>0</v>
      </c>
      <c r="BM25" s="372">
        <f t="shared" si="24"/>
        <v>0</v>
      </c>
      <c r="BN25" s="372">
        <f t="shared" si="24"/>
        <v>0</v>
      </c>
      <c r="BO25" s="372">
        <f t="shared" si="24"/>
        <v>0</v>
      </c>
      <c r="BP25" s="372">
        <f t="shared" si="24"/>
        <v>0</v>
      </c>
      <c r="BQ25" s="372">
        <f t="shared" si="24"/>
        <v>0</v>
      </c>
      <c r="BR25" s="372">
        <f t="shared" si="24"/>
        <v>0</v>
      </c>
      <c r="BS25" s="372">
        <f t="shared" si="24"/>
        <v>0</v>
      </c>
      <c r="BT25" s="372">
        <f t="shared" si="25"/>
        <v>0</v>
      </c>
      <c r="BU25" s="372">
        <f t="shared" si="25"/>
        <v>0</v>
      </c>
      <c r="BV25" s="372">
        <f t="shared" si="25"/>
        <v>0</v>
      </c>
      <c r="BW25" s="372">
        <f t="shared" si="25"/>
        <v>0</v>
      </c>
      <c r="BX25" s="372">
        <f t="shared" si="25"/>
        <v>0</v>
      </c>
      <c r="BY25" s="372">
        <f t="shared" si="25"/>
        <v>0</v>
      </c>
      <c r="BZ25" s="372">
        <f t="shared" si="25"/>
        <v>0</v>
      </c>
      <c r="CA25" s="372">
        <f t="shared" si="25"/>
        <v>0</v>
      </c>
      <c r="CB25" s="372">
        <f t="shared" si="25"/>
        <v>0</v>
      </c>
      <c r="CC25" s="372">
        <f t="shared" si="25"/>
        <v>0</v>
      </c>
      <c r="CD25" s="372">
        <f t="shared" si="26"/>
        <v>0</v>
      </c>
      <c r="CE25" s="372">
        <f t="shared" si="26"/>
        <v>0</v>
      </c>
      <c r="CF25" s="372">
        <f t="shared" si="26"/>
        <v>0</v>
      </c>
      <c r="CG25" s="372">
        <f t="shared" si="26"/>
        <v>0</v>
      </c>
      <c r="CH25" s="372">
        <f t="shared" si="26"/>
        <v>0</v>
      </c>
      <c r="CI25" s="372">
        <f t="shared" si="26"/>
        <v>0</v>
      </c>
      <c r="CJ25" s="372">
        <f t="shared" si="26"/>
        <v>0</v>
      </c>
      <c r="CK25" s="372">
        <f t="shared" si="26"/>
        <v>0</v>
      </c>
    </row>
    <row r="26" spans="2:89" outlineLevel="1">
      <c r="D26" s="421"/>
      <c r="E26" s="421"/>
      <c r="F26" s="486"/>
      <c r="G26" s="486"/>
      <c r="H26" s="486"/>
      <c r="I26" s="484"/>
      <c r="J26" s="484"/>
      <c r="K26" s="438"/>
      <c r="L26" s="485"/>
      <c r="M26" s="484"/>
      <c r="N26" s="484"/>
      <c r="O26" s="484"/>
      <c r="R26" s="372">
        <f t="shared" si="14"/>
        <v>0</v>
      </c>
      <c r="S26" s="372">
        <f t="shared" si="14"/>
        <v>0</v>
      </c>
      <c r="T26" s="372">
        <f t="shared" si="14"/>
        <v>0</v>
      </c>
      <c r="U26" s="372">
        <f t="shared" si="14"/>
        <v>0</v>
      </c>
      <c r="X26" s="372">
        <f t="shared" si="21"/>
        <v>0</v>
      </c>
      <c r="Y26" s="372">
        <f t="shared" si="21"/>
        <v>0</v>
      </c>
      <c r="Z26" s="372">
        <f t="shared" si="21"/>
        <v>0</v>
      </c>
      <c r="AA26" s="372">
        <f t="shared" si="21"/>
        <v>0</v>
      </c>
      <c r="AB26" s="372">
        <f t="shared" si="21"/>
        <v>0</v>
      </c>
      <c r="AC26" s="372">
        <f t="shared" si="21"/>
        <v>0</v>
      </c>
      <c r="AD26" s="372">
        <f t="shared" si="21"/>
        <v>0</v>
      </c>
      <c r="AE26" s="372">
        <f t="shared" si="21"/>
        <v>0</v>
      </c>
      <c r="AF26" s="372">
        <f t="shared" si="21"/>
        <v>0</v>
      </c>
      <c r="AG26" s="372">
        <f t="shared" si="21"/>
        <v>0</v>
      </c>
      <c r="AH26" s="372">
        <f t="shared" si="21"/>
        <v>0</v>
      </c>
      <c r="AI26" s="372">
        <f t="shared" si="21"/>
        <v>0</v>
      </c>
      <c r="AJ26" s="372">
        <f t="shared" si="21"/>
        <v>0</v>
      </c>
      <c r="AK26" s="372">
        <f t="shared" si="21"/>
        <v>0</v>
      </c>
      <c r="AL26" s="372">
        <f t="shared" si="21"/>
        <v>0</v>
      </c>
      <c r="AM26" s="372">
        <f t="shared" si="21"/>
        <v>0</v>
      </c>
      <c r="AP26" s="372">
        <f t="shared" si="22"/>
        <v>0</v>
      </c>
      <c r="AQ26" s="372">
        <f t="shared" si="22"/>
        <v>0</v>
      </c>
      <c r="AR26" s="372">
        <f t="shared" si="22"/>
        <v>0</v>
      </c>
      <c r="AS26" s="372">
        <f t="shared" si="22"/>
        <v>0</v>
      </c>
      <c r="AT26" s="372">
        <f t="shared" si="22"/>
        <v>0</v>
      </c>
      <c r="AU26" s="372">
        <f t="shared" si="22"/>
        <v>0</v>
      </c>
      <c r="AV26" s="372">
        <f t="shared" si="22"/>
        <v>0</v>
      </c>
      <c r="AW26" s="372">
        <f t="shared" si="22"/>
        <v>0</v>
      </c>
      <c r="AX26" s="372">
        <f t="shared" si="22"/>
        <v>0</v>
      </c>
      <c r="AY26" s="372">
        <f t="shared" si="22"/>
        <v>0</v>
      </c>
      <c r="AZ26" s="372">
        <f t="shared" si="23"/>
        <v>0</v>
      </c>
      <c r="BA26" s="372">
        <f t="shared" si="23"/>
        <v>0</v>
      </c>
      <c r="BB26" s="372">
        <f t="shared" si="23"/>
        <v>0</v>
      </c>
      <c r="BC26" s="372">
        <f t="shared" si="23"/>
        <v>0</v>
      </c>
      <c r="BD26" s="372">
        <f t="shared" si="23"/>
        <v>0</v>
      </c>
      <c r="BE26" s="372">
        <f t="shared" si="23"/>
        <v>0</v>
      </c>
      <c r="BF26" s="372">
        <f t="shared" si="23"/>
        <v>0</v>
      </c>
      <c r="BG26" s="372">
        <f t="shared" si="23"/>
        <v>0</v>
      </c>
      <c r="BH26" s="372">
        <f t="shared" si="23"/>
        <v>0</v>
      </c>
      <c r="BI26" s="372">
        <f t="shared" si="23"/>
        <v>0</v>
      </c>
      <c r="BJ26" s="372">
        <f t="shared" si="24"/>
        <v>0</v>
      </c>
      <c r="BK26" s="372">
        <f t="shared" si="24"/>
        <v>0</v>
      </c>
      <c r="BL26" s="372">
        <f t="shared" si="24"/>
        <v>0</v>
      </c>
      <c r="BM26" s="372">
        <f t="shared" si="24"/>
        <v>0</v>
      </c>
      <c r="BN26" s="372">
        <f t="shared" si="24"/>
        <v>0</v>
      </c>
      <c r="BO26" s="372">
        <f t="shared" si="24"/>
        <v>0</v>
      </c>
      <c r="BP26" s="372">
        <f t="shared" si="24"/>
        <v>0</v>
      </c>
      <c r="BQ26" s="372">
        <f t="shared" si="24"/>
        <v>0</v>
      </c>
      <c r="BR26" s="372">
        <f t="shared" si="24"/>
        <v>0</v>
      </c>
      <c r="BS26" s="372">
        <f t="shared" si="24"/>
        <v>0</v>
      </c>
      <c r="BT26" s="372">
        <f t="shared" si="25"/>
        <v>0</v>
      </c>
      <c r="BU26" s="372">
        <f t="shared" si="25"/>
        <v>0</v>
      </c>
      <c r="BV26" s="372">
        <f t="shared" si="25"/>
        <v>0</v>
      </c>
      <c r="BW26" s="372">
        <f t="shared" si="25"/>
        <v>0</v>
      </c>
      <c r="BX26" s="372">
        <f t="shared" si="25"/>
        <v>0</v>
      </c>
      <c r="BY26" s="372">
        <f t="shared" si="25"/>
        <v>0</v>
      </c>
      <c r="BZ26" s="372">
        <f t="shared" si="25"/>
        <v>0</v>
      </c>
      <c r="CA26" s="372">
        <f t="shared" si="25"/>
        <v>0</v>
      </c>
      <c r="CB26" s="372">
        <f t="shared" si="25"/>
        <v>0</v>
      </c>
      <c r="CC26" s="372">
        <f t="shared" si="25"/>
        <v>0</v>
      </c>
      <c r="CD26" s="372">
        <f t="shared" si="26"/>
        <v>0</v>
      </c>
      <c r="CE26" s="372">
        <f t="shared" si="26"/>
        <v>0</v>
      </c>
      <c r="CF26" s="372">
        <f t="shared" si="26"/>
        <v>0</v>
      </c>
      <c r="CG26" s="372">
        <f t="shared" si="26"/>
        <v>0</v>
      </c>
      <c r="CH26" s="372">
        <f t="shared" si="26"/>
        <v>0</v>
      </c>
      <c r="CI26" s="372">
        <f t="shared" si="26"/>
        <v>0</v>
      </c>
      <c r="CJ26" s="372">
        <f t="shared" si="26"/>
        <v>0</v>
      </c>
      <c r="CK26" s="372">
        <f t="shared" si="26"/>
        <v>0</v>
      </c>
    </row>
    <row r="27" spans="2:89" outlineLevel="1">
      <c r="D27" s="421"/>
      <c r="E27" s="421"/>
      <c r="F27" s="486"/>
      <c r="G27" s="486"/>
      <c r="H27" s="486"/>
      <c r="I27" s="484"/>
      <c r="J27" s="484"/>
      <c r="K27" s="438"/>
      <c r="L27" s="485"/>
      <c r="M27" s="484"/>
      <c r="N27" s="484"/>
      <c r="O27" s="484"/>
      <c r="R27" s="372">
        <f t="shared" si="14"/>
        <v>0</v>
      </c>
      <c r="S27" s="372">
        <f t="shared" si="14"/>
        <v>0</v>
      </c>
      <c r="T27" s="372">
        <f t="shared" si="14"/>
        <v>0</v>
      </c>
      <c r="U27" s="372">
        <f t="shared" si="14"/>
        <v>0</v>
      </c>
      <c r="X27" s="372">
        <f t="shared" si="21"/>
        <v>0</v>
      </c>
      <c r="Y27" s="372">
        <f t="shared" si="21"/>
        <v>0</v>
      </c>
      <c r="Z27" s="372">
        <f t="shared" si="21"/>
        <v>0</v>
      </c>
      <c r="AA27" s="372">
        <f t="shared" si="21"/>
        <v>0</v>
      </c>
      <c r="AB27" s="372">
        <f t="shared" si="21"/>
        <v>0</v>
      </c>
      <c r="AC27" s="372">
        <f t="shared" si="21"/>
        <v>0</v>
      </c>
      <c r="AD27" s="372">
        <f t="shared" si="21"/>
        <v>0</v>
      </c>
      <c r="AE27" s="372">
        <f t="shared" si="21"/>
        <v>0</v>
      </c>
      <c r="AF27" s="372">
        <f t="shared" si="21"/>
        <v>0</v>
      </c>
      <c r="AG27" s="372">
        <f t="shared" si="21"/>
        <v>0</v>
      </c>
      <c r="AH27" s="372">
        <f t="shared" si="21"/>
        <v>0</v>
      </c>
      <c r="AI27" s="372">
        <f t="shared" si="21"/>
        <v>0</v>
      </c>
      <c r="AJ27" s="372">
        <f t="shared" si="21"/>
        <v>0</v>
      </c>
      <c r="AK27" s="372">
        <f t="shared" si="21"/>
        <v>0</v>
      </c>
      <c r="AL27" s="372">
        <f t="shared" si="21"/>
        <v>0</v>
      </c>
      <c r="AM27" s="372">
        <f t="shared" si="21"/>
        <v>0</v>
      </c>
      <c r="AP27" s="372">
        <f t="shared" si="22"/>
        <v>0</v>
      </c>
      <c r="AQ27" s="372">
        <f t="shared" si="22"/>
        <v>0</v>
      </c>
      <c r="AR27" s="372">
        <f t="shared" si="22"/>
        <v>0</v>
      </c>
      <c r="AS27" s="372">
        <f t="shared" si="22"/>
        <v>0</v>
      </c>
      <c r="AT27" s="372">
        <f t="shared" si="22"/>
        <v>0</v>
      </c>
      <c r="AU27" s="372">
        <f t="shared" si="22"/>
        <v>0</v>
      </c>
      <c r="AV27" s="372">
        <f t="shared" si="22"/>
        <v>0</v>
      </c>
      <c r="AW27" s="372">
        <f t="shared" si="22"/>
        <v>0</v>
      </c>
      <c r="AX27" s="372">
        <f t="shared" si="22"/>
        <v>0</v>
      </c>
      <c r="AY27" s="372">
        <f t="shared" si="22"/>
        <v>0</v>
      </c>
      <c r="AZ27" s="372">
        <f t="shared" si="23"/>
        <v>0</v>
      </c>
      <c r="BA27" s="372">
        <f t="shared" si="23"/>
        <v>0</v>
      </c>
      <c r="BB27" s="372">
        <f t="shared" si="23"/>
        <v>0</v>
      </c>
      <c r="BC27" s="372">
        <f t="shared" si="23"/>
        <v>0</v>
      </c>
      <c r="BD27" s="372">
        <f t="shared" si="23"/>
        <v>0</v>
      </c>
      <c r="BE27" s="372">
        <f t="shared" si="23"/>
        <v>0</v>
      </c>
      <c r="BF27" s="372">
        <f t="shared" si="23"/>
        <v>0</v>
      </c>
      <c r="BG27" s="372">
        <f t="shared" si="23"/>
        <v>0</v>
      </c>
      <c r="BH27" s="372">
        <f t="shared" si="23"/>
        <v>0</v>
      </c>
      <c r="BI27" s="372">
        <f t="shared" si="23"/>
        <v>0</v>
      </c>
      <c r="BJ27" s="372">
        <f t="shared" si="24"/>
        <v>0</v>
      </c>
      <c r="BK27" s="372">
        <f t="shared" si="24"/>
        <v>0</v>
      </c>
      <c r="BL27" s="372">
        <f t="shared" si="24"/>
        <v>0</v>
      </c>
      <c r="BM27" s="372">
        <f t="shared" si="24"/>
        <v>0</v>
      </c>
      <c r="BN27" s="372">
        <f t="shared" si="24"/>
        <v>0</v>
      </c>
      <c r="BO27" s="372">
        <f t="shared" si="24"/>
        <v>0</v>
      </c>
      <c r="BP27" s="372">
        <f t="shared" si="24"/>
        <v>0</v>
      </c>
      <c r="BQ27" s="372">
        <f t="shared" si="24"/>
        <v>0</v>
      </c>
      <c r="BR27" s="372">
        <f t="shared" si="24"/>
        <v>0</v>
      </c>
      <c r="BS27" s="372">
        <f t="shared" si="24"/>
        <v>0</v>
      </c>
      <c r="BT27" s="372">
        <f t="shared" si="25"/>
        <v>0</v>
      </c>
      <c r="BU27" s="372">
        <f t="shared" si="25"/>
        <v>0</v>
      </c>
      <c r="BV27" s="372">
        <f t="shared" si="25"/>
        <v>0</v>
      </c>
      <c r="BW27" s="372">
        <f t="shared" si="25"/>
        <v>0</v>
      </c>
      <c r="BX27" s="372">
        <f t="shared" si="25"/>
        <v>0</v>
      </c>
      <c r="BY27" s="372">
        <f t="shared" si="25"/>
        <v>0</v>
      </c>
      <c r="BZ27" s="372">
        <f t="shared" si="25"/>
        <v>0</v>
      </c>
      <c r="CA27" s="372">
        <f t="shared" si="25"/>
        <v>0</v>
      </c>
      <c r="CB27" s="372">
        <f t="shared" si="25"/>
        <v>0</v>
      </c>
      <c r="CC27" s="372">
        <f t="shared" si="25"/>
        <v>0</v>
      </c>
      <c r="CD27" s="372">
        <f t="shared" si="26"/>
        <v>0</v>
      </c>
      <c r="CE27" s="372">
        <f t="shared" si="26"/>
        <v>0</v>
      </c>
      <c r="CF27" s="372">
        <f t="shared" si="26"/>
        <v>0</v>
      </c>
      <c r="CG27" s="372">
        <f t="shared" si="26"/>
        <v>0</v>
      </c>
      <c r="CH27" s="372">
        <f t="shared" si="26"/>
        <v>0</v>
      </c>
      <c r="CI27" s="372">
        <f t="shared" si="26"/>
        <v>0</v>
      </c>
      <c r="CJ27" s="372">
        <f t="shared" si="26"/>
        <v>0</v>
      </c>
      <c r="CK27" s="372">
        <f t="shared" si="26"/>
        <v>0</v>
      </c>
    </row>
    <row r="28" spans="2:89" outlineLevel="1">
      <c r="D28" s="421"/>
      <c r="E28" s="421"/>
      <c r="F28" s="486"/>
      <c r="G28" s="486"/>
      <c r="H28" s="486"/>
      <c r="I28" s="484"/>
      <c r="J28" s="484"/>
      <c r="K28" s="438"/>
      <c r="L28" s="485"/>
      <c r="M28" s="484"/>
      <c r="N28" s="484"/>
      <c r="O28" s="484"/>
      <c r="R28" s="372">
        <f t="shared" si="14"/>
        <v>0</v>
      </c>
      <c r="S28" s="372">
        <f t="shared" si="14"/>
        <v>0</v>
      </c>
      <c r="T28" s="372">
        <f t="shared" si="14"/>
        <v>0</v>
      </c>
      <c r="U28" s="372">
        <f t="shared" si="14"/>
        <v>0</v>
      </c>
      <c r="X28" s="372">
        <f t="shared" si="21"/>
        <v>0</v>
      </c>
      <c r="Y28" s="372">
        <f t="shared" si="21"/>
        <v>0</v>
      </c>
      <c r="Z28" s="372">
        <f t="shared" si="21"/>
        <v>0</v>
      </c>
      <c r="AA28" s="372">
        <f t="shared" si="21"/>
        <v>0</v>
      </c>
      <c r="AB28" s="372">
        <f t="shared" si="21"/>
        <v>0</v>
      </c>
      <c r="AC28" s="372">
        <f t="shared" si="21"/>
        <v>0</v>
      </c>
      <c r="AD28" s="372">
        <f t="shared" si="21"/>
        <v>0</v>
      </c>
      <c r="AE28" s="372">
        <f t="shared" si="21"/>
        <v>0</v>
      </c>
      <c r="AF28" s="372">
        <f t="shared" si="21"/>
        <v>0</v>
      </c>
      <c r="AG28" s="372">
        <f t="shared" si="21"/>
        <v>0</v>
      </c>
      <c r="AH28" s="372">
        <f t="shared" si="21"/>
        <v>0</v>
      </c>
      <c r="AI28" s="372">
        <f t="shared" si="21"/>
        <v>0</v>
      </c>
      <c r="AJ28" s="372">
        <f t="shared" si="21"/>
        <v>0</v>
      </c>
      <c r="AK28" s="372">
        <f t="shared" si="21"/>
        <v>0</v>
      </c>
      <c r="AL28" s="372">
        <f t="shared" si="21"/>
        <v>0</v>
      </c>
      <c r="AM28" s="372">
        <f t="shared" si="21"/>
        <v>0</v>
      </c>
      <c r="AP28" s="372">
        <f t="shared" si="22"/>
        <v>0</v>
      </c>
      <c r="AQ28" s="372">
        <f t="shared" si="22"/>
        <v>0</v>
      </c>
      <c r="AR28" s="372">
        <f t="shared" si="22"/>
        <v>0</v>
      </c>
      <c r="AS28" s="372">
        <f t="shared" si="22"/>
        <v>0</v>
      </c>
      <c r="AT28" s="372">
        <f t="shared" si="22"/>
        <v>0</v>
      </c>
      <c r="AU28" s="372">
        <f t="shared" si="22"/>
        <v>0</v>
      </c>
      <c r="AV28" s="372">
        <f t="shared" si="22"/>
        <v>0</v>
      </c>
      <c r="AW28" s="372">
        <f t="shared" si="22"/>
        <v>0</v>
      </c>
      <c r="AX28" s="372">
        <f t="shared" si="22"/>
        <v>0</v>
      </c>
      <c r="AY28" s="372">
        <f t="shared" si="22"/>
        <v>0</v>
      </c>
      <c r="AZ28" s="372">
        <f t="shared" si="23"/>
        <v>0</v>
      </c>
      <c r="BA28" s="372">
        <f t="shared" si="23"/>
        <v>0</v>
      </c>
      <c r="BB28" s="372">
        <f t="shared" si="23"/>
        <v>0</v>
      </c>
      <c r="BC28" s="372">
        <f t="shared" si="23"/>
        <v>0</v>
      </c>
      <c r="BD28" s="372">
        <f t="shared" si="23"/>
        <v>0</v>
      </c>
      <c r="BE28" s="372">
        <f t="shared" si="23"/>
        <v>0</v>
      </c>
      <c r="BF28" s="372">
        <f t="shared" si="23"/>
        <v>0</v>
      </c>
      <c r="BG28" s="372">
        <f t="shared" si="23"/>
        <v>0</v>
      </c>
      <c r="BH28" s="372">
        <f t="shared" si="23"/>
        <v>0</v>
      </c>
      <c r="BI28" s="372">
        <f t="shared" si="23"/>
        <v>0</v>
      </c>
      <c r="BJ28" s="372">
        <f t="shared" si="24"/>
        <v>0</v>
      </c>
      <c r="BK28" s="372">
        <f t="shared" si="24"/>
        <v>0</v>
      </c>
      <c r="BL28" s="372">
        <f t="shared" si="24"/>
        <v>0</v>
      </c>
      <c r="BM28" s="372">
        <f t="shared" si="24"/>
        <v>0</v>
      </c>
      <c r="BN28" s="372">
        <f t="shared" si="24"/>
        <v>0</v>
      </c>
      <c r="BO28" s="372">
        <f t="shared" si="24"/>
        <v>0</v>
      </c>
      <c r="BP28" s="372">
        <f t="shared" si="24"/>
        <v>0</v>
      </c>
      <c r="BQ28" s="372">
        <f t="shared" si="24"/>
        <v>0</v>
      </c>
      <c r="BR28" s="372">
        <f t="shared" si="24"/>
        <v>0</v>
      </c>
      <c r="BS28" s="372">
        <f t="shared" si="24"/>
        <v>0</v>
      </c>
      <c r="BT28" s="372">
        <f t="shared" si="25"/>
        <v>0</v>
      </c>
      <c r="BU28" s="372">
        <f t="shared" si="25"/>
        <v>0</v>
      </c>
      <c r="BV28" s="372">
        <f t="shared" si="25"/>
        <v>0</v>
      </c>
      <c r="BW28" s="372">
        <f t="shared" si="25"/>
        <v>0</v>
      </c>
      <c r="BX28" s="372">
        <f t="shared" si="25"/>
        <v>0</v>
      </c>
      <c r="BY28" s="372">
        <f t="shared" si="25"/>
        <v>0</v>
      </c>
      <c r="BZ28" s="372">
        <f t="shared" si="25"/>
        <v>0</v>
      </c>
      <c r="CA28" s="372">
        <f t="shared" si="25"/>
        <v>0</v>
      </c>
      <c r="CB28" s="372">
        <f t="shared" si="25"/>
        <v>0</v>
      </c>
      <c r="CC28" s="372">
        <f t="shared" si="25"/>
        <v>0</v>
      </c>
      <c r="CD28" s="372">
        <f t="shared" si="26"/>
        <v>0</v>
      </c>
      <c r="CE28" s="372">
        <f t="shared" si="26"/>
        <v>0</v>
      </c>
      <c r="CF28" s="372">
        <f t="shared" si="26"/>
        <v>0</v>
      </c>
      <c r="CG28" s="372">
        <f t="shared" si="26"/>
        <v>0</v>
      </c>
      <c r="CH28" s="372">
        <f t="shared" si="26"/>
        <v>0</v>
      </c>
      <c r="CI28" s="372">
        <f t="shared" si="26"/>
        <v>0</v>
      </c>
      <c r="CJ28" s="372">
        <f t="shared" si="26"/>
        <v>0</v>
      </c>
      <c r="CK28" s="372">
        <f t="shared" si="26"/>
        <v>0</v>
      </c>
    </row>
    <row r="29" spans="2:89" outlineLevel="1">
      <c r="D29" s="421"/>
      <c r="E29" s="421"/>
      <c r="F29" s="486"/>
      <c r="G29" s="486"/>
      <c r="H29" s="486"/>
      <c r="I29" s="484"/>
      <c r="J29" s="484"/>
      <c r="K29" s="438"/>
      <c r="L29" s="485"/>
      <c r="M29" s="484"/>
      <c r="N29" s="484"/>
      <c r="O29" s="484"/>
      <c r="R29" s="372">
        <f t="shared" si="14"/>
        <v>0</v>
      </c>
      <c r="S29" s="372">
        <f t="shared" si="14"/>
        <v>0</v>
      </c>
      <c r="T29" s="372">
        <f t="shared" si="14"/>
        <v>0</v>
      </c>
      <c r="U29" s="372">
        <f t="shared" si="14"/>
        <v>0</v>
      </c>
      <c r="X29" s="372">
        <f t="shared" si="21"/>
        <v>0</v>
      </c>
      <c r="Y29" s="372">
        <f t="shared" si="21"/>
        <v>0</v>
      </c>
      <c r="Z29" s="372">
        <f t="shared" si="21"/>
        <v>0</v>
      </c>
      <c r="AA29" s="372">
        <f t="shared" si="21"/>
        <v>0</v>
      </c>
      <c r="AB29" s="372">
        <f t="shared" si="21"/>
        <v>0</v>
      </c>
      <c r="AC29" s="372">
        <f t="shared" si="21"/>
        <v>0</v>
      </c>
      <c r="AD29" s="372">
        <f t="shared" si="21"/>
        <v>0</v>
      </c>
      <c r="AE29" s="372">
        <f t="shared" si="21"/>
        <v>0</v>
      </c>
      <c r="AF29" s="372">
        <f t="shared" si="21"/>
        <v>0</v>
      </c>
      <c r="AG29" s="372">
        <f t="shared" si="21"/>
        <v>0</v>
      </c>
      <c r="AH29" s="372">
        <f t="shared" si="21"/>
        <v>0</v>
      </c>
      <c r="AI29" s="372">
        <f t="shared" si="21"/>
        <v>0</v>
      </c>
      <c r="AJ29" s="372">
        <f t="shared" si="21"/>
        <v>0</v>
      </c>
      <c r="AK29" s="372">
        <f t="shared" si="21"/>
        <v>0</v>
      </c>
      <c r="AL29" s="372">
        <f t="shared" si="21"/>
        <v>0</v>
      </c>
      <c r="AM29" s="372">
        <f t="shared" si="21"/>
        <v>0</v>
      </c>
      <c r="AP29" s="372">
        <f t="shared" si="22"/>
        <v>0</v>
      </c>
      <c r="AQ29" s="372">
        <f t="shared" si="22"/>
        <v>0</v>
      </c>
      <c r="AR29" s="372">
        <f t="shared" si="22"/>
        <v>0</v>
      </c>
      <c r="AS29" s="372">
        <f t="shared" si="22"/>
        <v>0</v>
      </c>
      <c r="AT29" s="372">
        <f t="shared" si="22"/>
        <v>0</v>
      </c>
      <c r="AU29" s="372">
        <f t="shared" si="22"/>
        <v>0</v>
      </c>
      <c r="AV29" s="372">
        <f t="shared" si="22"/>
        <v>0</v>
      </c>
      <c r="AW29" s="372">
        <f t="shared" si="22"/>
        <v>0</v>
      </c>
      <c r="AX29" s="372">
        <f t="shared" si="22"/>
        <v>0</v>
      </c>
      <c r="AY29" s="372">
        <f t="shared" si="22"/>
        <v>0</v>
      </c>
      <c r="AZ29" s="372">
        <f t="shared" si="23"/>
        <v>0</v>
      </c>
      <c r="BA29" s="372">
        <f t="shared" si="23"/>
        <v>0</v>
      </c>
      <c r="BB29" s="372">
        <f t="shared" si="23"/>
        <v>0</v>
      </c>
      <c r="BC29" s="372">
        <f t="shared" si="23"/>
        <v>0</v>
      </c>
      <c r="BD29" s="372">
        <f t="shared" si="23"/>
        <v>0</v>
      </c>
      <c r="BE29" s="372">
        <f t="shared" si="23"/>
        <v>0</v>
      </c>
      <c r="BF29" s="372">
        <f t="shared" si="23"/>
        <v>0</v>
      </c>
      <c r="BG29" s="372">
        <f t="shared" si="23"/>
        <v>0</v>
      </c>
      <c r="BH29" s="372">
        <f t="shared" si="23"/>
        <v>0</v>
      </c>
      <c r="BI29" s="372">
        <f t="shared" si="23"/>
        <v>0</v>
      </c>
      <c r="BJ29" s="372">
        <f t="shared" si="24"/>
        <v>0</v>
      </c>
      <c r="BK29" s="372">
        <f t="shared" si="24"/>
        <v>0</v>
      </c>
      <c r="BL29" s="372">
        <f t="shared" si="24"/>
        <v>0</v>
      </c>
      <c r="BM29" s="372">
        <f t="shared" si="24"/>
        <v>0</v>
      </c>
      <c r="BN29" s="372">
        <f t="shared" si="24"/>
        <v>0</v>
      </c>
      <c r="BO29" s="372">
        <f t="shared" si="24"/>
        <v>0</v>
      </c>
      <c r="BP29" s="372">
        <f t="shared" si="24"/>
        <v>0</v>
      </c>
      <c r="BQ29" s="372">
        <f t="shared" si="24"/>
        <v>0</v>
      </c>
      <c r="BR29" s="372">
        <f t="shared" si="24"/>
        <v>0</v>
      </c>
      <c r="BS29" s="372">
        <f t="shared" si="24"/>
        <v>0</v>
      </c>
      <c r="BT29" s="372">
        <f t="shared" si="25"/>
        <v>0</v>
      </c>
      <c r="BU29" s="372">
        <f t="shared" si="25"/>
        <v>0</v>
      </c>
      <c r="BV29" s="372">
        <f t="shared" si="25"/>
        <v>0</v>
      </c>
      <c r="BW29" s="372">
        <f t="shared" si="25"/>
        <v>0</v>
      </c>
      <c r="BX29" s="372">
        <f t="shared" si="25"/>
        <v>0</v>
      </c>
      <c r="BY29" s="372">
        <f t="shared" si="25"/>
        <v>0</v>
      </c>
      <c r="BZ29" s="372">
        <f t="shared" si="25"/>
        <v>0</v>
      </c>
      <c r="CA29" s="372">
        <f t="shared" si="25"/>
        <v>0</v>
      </c>
      <c r="CB29" s="372">
        <f t="shared" si="25"/>
        <v>0</v>
      </c>
      <c r="CC29" s="372">
        <f t="shared" si="25"/>
        <v>0</v>
      </c>
      <c r="CD29" s="372">
        <f t="shared" si="26"/>
        <v>0</v>
      </c>
      <c r="CE29" s="372">
        <f t="shared" si="26"/>
        <v>0</v>
      </c>
      <c r="CF29" s="372">
        <f t="shared" si="26"/>
        <v>0</v>
      </c>
      <c r="CG29" s="372">
        <f t="shared" si="26"/>
        <v>0</v>
      </c>
      <c r="CH29" s="372">
        <f t="shared" si="26"/>
        <v>0</v>
      </c>
      <c r="CI29" s="372">
        <f t="shared" si="26"/>
        <v>0</v>
      </c>
      <c r="CJ29" s="372">
        <f t="shared" si="26"/>
        <v>0</v>
      </c>
      <c r="CK29" s="372">
        <f t="shared" si="26"/>
        <v>0</v>
      </c>
    </row>
    <row r="30" spans="2:89" outlineLevel="1">
      <c r="D30" s="421"/>
      <c r="E30" s="421"/>
      <c r="F30" s="486"/>
      <c r="G30" s="486"/>
      <c r="H30" s="486"/>
      <c r="I30" s="484"/>
      <c r="J30" s="484"/>
      <c r="K30" s="438"/>
      <c r="L30" s="485"/>
      <c r="M30" s="484"/>
      <c r="N30" s="484"/>
      <c r="O30" s="484"/>
      <c r="R30" s="372">
        <f t="shared" si="14"/>
        <v>0</v>
      </c>
      <c r="S30" s="372">
        <f t="shared" si="14"/>
        <v>0</v>
      </c>
      <c r="T30" s="372">
        <f t="shared" si="14"/>
        <v>0</v>
      </c>
      <c r="U30" s="372">
        <f t="shared" si="14"/>
        <v>0</v>
      </c>
      <c r="X30" s="372">
        <f t="shared" si="21"/>
        <v>0</v>
      </c>
      <c r="Y30" s="372">
        <f t="shared" si="21"/>
        <v>0</v>
      </c>
      <c r="Z30" s="372">
        <f t="shared" si="21"/>
        <v>0</v>
      </c>
      <c r="AA30" s="372">
        <f t="shared" si="21"/>
        <v>0</v>
      </c>
      <c r="AB30" s="372">
        <f t="shared" si="21"/>
        <v>0</v>
      </c>
      <c r="AC30" s="372">
        <f t="shared" si="21"/>
        <v>0</v>
      </c>
      <c r="AD30" s="372">
        <f t="shared" si="21"/>
        <v>0</v>
      </c>
      <c r="AE30" s="372">
        <f t="shared" si="21"/>
        <v>0</v>
      </c>
      <c r="AF30" s="372">
        <f t="shared" si="21"/>
        <v>0</v>
      </c>
      <c r="AG30" s="372">
        <f t="shared" si="21"/>
        <v>0</v>
      </c>
      <c r="AH30" s="372">
        <f t="shared" si="21"/>
        <v>0</v>
      </c>
      <c r="AI30" s="372">
        <f t="shared" si="21"/>
        <v>0</v>
      </c>
      <c r="AJ30" s="372">
        <f t="shared" si="21"/>
        <v>0</v>
      </c>
      <c r="AK30" s="372">
        <f t="shared" si="21"/>
        <v>0</v>
      </c>
      <c r="AL30" s="372">
        <f t="shared" si="21"/>
        <v>0</v>
      </c>
      <c r="AM30" s="372">
        <f t="shared" si="21"/>
        <v>0</v>
      </c>
      <c r="AP30" s="372">
        <f t="shared" si="22"/>
        <v>0</v>
      </c>
      <c r="AQ30" s="372">
        <f t="shared" si="22"/>
        <v>0</v>
      </c>
      <c r="AR30" s="372">
        <f t="shared" si="22"/>
        <v>0</v>
      </c>
      <c r="AS30" s="372">
        <f t="shared" si="22"/>
        <v>0</v>
      </c>
      <c r="AT30" s="372">
        <f t="shared" si="22"/>
        <v>0</v>
      </c>
      <c r="AU30" s="372">
        <f t="shared" si="22"/>
        <v>0</v>
      </c>
      <c r="AV30" s="372">
        <f t="shared" si="22"/>
        <v>0</v>
      </c>
      <c r="AW30" s="372">
        <f t="shared" si="22"/>
        <v>0</v>
      </c>
      <c r="AX30" s="372">
        <f t="shared" si="22"/>
        <v>0</v>
      </c>
      <c r="AY30" s="372">
        <f t="shared" si="22"/>
        <v>0</v>
      </c>
      <c r="AZ30" s="372">
        <f t="shared" si="23"/>
        <v>0</v>
      </c>
      <c r="BA30" s="372">
        <f t="shared" si="23"/>
        <v>0</v>
      </c>
      <c r="BB30" s="372">
        <f t="shared" si="23"/>
        <v>0</v>
      </c>
      <c r="BC30" s="372">
        <f t="shared" si="23"/>
        <v>0</v>
      </c>
      <c r="BD30" s="372">
        <f t="shared" si="23"/>
        <v>0</v>
      </c>
      <c r="BE30" s="372">
        <f t="shared" si="23"/>
        <v>0</v>
      </c>
      <c r="BF30" s="372">
        <f t="shared" si="23"/>
        <v>0</v>
      </c>
      <c r="BG30" s="372">
        <f t="shared" si="23"/>
        <v>0</v>
      </c>
      <c r="BH30" s="372">
        <f t="shared" si="23"/>
        <v>0</v>
      </c>
      <c r="BI30" s="372">
        <f t="shared" si="23"/>
        <v>0</v>
      </c>
      <c r="BJ30" s="372">
        <f t="shared" si="24"/>
        <v>0</v>
      </c>
      <c r="BK30" s="372">
        <f t="shared" si="24"/>
        <v>0</v>
      </c>
      <c r="BL30" s="372">
        <f t="shared" si="24"/>
        <v>0</v>
      </c>
      <c r="BM30" s="372">
        <f t="shared" si="24"/>
        <v>0</v>
      </c>
      <c r="BN30" s="372">
        <f t="shared" si="24"/>
        <v>0</v>
      </c>
      <c r="BO30" s="372">
        <f t="shared" si="24"/>
        <v>0</v>
      </c>
      <c r="BP30" s="372">
        <f t="shared" si="24"/>
        <v>0</v>
      </c>
      <c r="BQ30" s="372">
        <f t="shared" si="24"/>
        <v>0</v>
      </c>
      <c r="BR30" s="372">
        <f t="shared" si="24"/>
        <v>0</v>
      </c>
      <c r="BS30" s="372">
        <f t="shared" si="24"/>
        <v>0</v>
      </c>
      <c r="BT30" s="372">
        <f t="shared" si="25"/>
        <v>0</v>
      </c>
      <c r="BU30" s="372">
        <f t="shared" si="25"/>
        <v>0</v>
      </c>
      <c r="BV30" s="372">
        <f t="shared" si="25"/>
        <v>0</v>
      </c>
      <c r="BW30" s="372">
        <f t="shared" si="25"/>
        <v>0</v>
      </c>
      <c r="BX30" s="372">
        <f t="shared" si="25"/>
        <v>0</v>
      </c>
      <c r="BY30" s="372">
        <f t="shared" si="25"/>
        <v>0</v>
      </c>
      <c r="BZ30" s="372">
        <f t="shared" si="25"/>
        <v>0</v>
      </c>
      <c r="CA30" s="372">
        <f t="shared" si="25"/>
        <v>0</v>
      </c>
      <c r="CB30" s="372">
        <f t="shared" si="25"/>
        <v>0</v>
      </c>
      <c r="CC30" s="372">
        <f t="shared" si="25"/>
        <v>0</v>
      </c>
      <c r="CD30" s="372">
        <f t="shared" si="26"/>
        <v>0</v>
      </c>
      <c r="CE30" s="372">
        <f t="shared" si="26"/>
        <v>0</v>
      </c>
      <c r="CF30" s="372">
        <f t="shared" si="26"/>
        <v>0</v>
      </c>
      <c r="CG30" s="372">
        <f t="shared" si="26"/>
        <v>0</v>
      </c>
      <c r="CH30" s="372">
        <f t="shared" si="26"/>
        <v>0</v>
      </c>
      <c r="CI30" s="372">
        <f t="shared" si="26"/>
        <v>0</v>
      </c>
      <c r="CJ30" s="372">
        <f t="shared" si="26"/>
        <v>0</v>
      </c>
      <c r="CK30" s="372">
        <f t="shared" si="26"/>
        <v>0</v>
      </c>
    </row>
    <row r="31" spans="2:89" outlineLevel="1">
      <c r="D31" s="421"/>
      <c r="E31" s="421"/>
      <c r="F31" s="486"/>
      <c r="G31" s="486"/>
      <c r="H31" s="486"/>
      <c r="I31" s="484"/>
      <c r="J31" s="484"/>
      <c r="K31" s="438"/>
      <c r="L31" s="485"/>
      <c r="M31" s="484"/>
      <c r="N31" s="484"/>
      <c r="O31" s="484"/>
      <c r="R31" s="372">
        <f t="shared" si="14"/>
        <v>0</v>
      </c>
      <c r="S31" s="372">
        <f t="shared" si="14"/>
        <v>0</v>
      </c>
      <c r="T31" s="372">
        <f t="shared" si="14"/>
        <v>0</v>
      </c>
      <c r="U31" s="372">
        <f t="shared" si="14"/>
        <v>0</v>
      </c>
      <c r="X31" s="372">
        <f t="shared" si="21"/>
        <v>0</v>
      </c>
      <c r="Y31" s="372">
        <f t="shared" si="21"/>
        <v>0</v>
      </c>
      <c r="Z31" s="372">
        <f t="shared" si="21"/>
        <v>0</v>
      </c>
      <c r="AA31" s="372">
        <f t="shared" si="21"/>
        <v>0</v>
      </c>
      <c r="AB31" s="372">
        <f t="shared" si="21"/>
        <v>0</v>
      </c>
      <c r="AC31" s="372">
        <f t="shared" si="21"/>
        <v>0</v>
      </c>
      <c r="AD31" s="372">
        <f t="shared" si="21"/>
        <v>0</v>
      </c>
      <c r="AE31" s="372">
        <f t="shared" si="21"/>
        <v>0</v>
      </c>
      <c r="AF31" s="372">
        <f t="shared" si="21"/>
        <v>0</v>
      </c>
      <c r="AG31" s="372">
        <f t="shared" si="21"/>
        <v>0</v>
      </c>
      <c r="AH31" s="372">
        <f t="shared" si="21"/>
        <v>0</v>
      </c>
      <c r="AI31" s="372">
        <f t="shared" si="21"/>
        <v>0</v>
      </c>
      <c r="AJ31" s="372">
        <f t="shared" si="21"/>
        <v>0</v>
      </c>
      <c r="AK31" s="372">
        <f t="shared" si="21"/>
        <v>0</v>
      </c>
      <c r="AL31" s="372">
        <f t="shared" si="21"/>
        <v>0</v>
      </c>
      <c r="AM31" s="372">
        <f t="shared" si="21"/>
        <v>0</v>
      </c>
      <c r="AP31" s="372">
        <f t="shared" si="22"/>
        <v>0</v>
      </c>
      <c r="AQ31" s="372">
        <f t="shared" si="22"/>
        <v>0</v>
      </c>
      <c r="AR31" s="372">
        <f t="shared" si="22"/>
        <v>0</v>
      </c>
      <c r="AS31" s="372">
        <f t="shared" si="22"/>
        <v>0</v>
      </c>
      <c r="AT31" s="372">
        <f t="shared" si="22"/>
        <v>0</v>
      </c>
      <c r="AU31" s="372">
        <f t="shared" si="22"/>
        <v>0</v>
      </c>
      <c r="AV31" s="372">
        <f t="shared" si="22"/>
        <v>0</v>
      </c>
      <c r="AW31" s="372">
        <f t="shared" si="22"/>
        <v>0</v>
      </c>
      <c r="AX31" s="372">
        <f t="shared" si="22"/>
        <v>0</v>
      </c>
      <c r="AY31" s="372">
        <f t="shared" si="22"/>
        <v>0</v>
      </c>
      <c r="AZ31" s="372">
        <f t="shared" si="23"/>
        <v>0</v>
      </c>
      <c r="BA31" s="372">
        <f t="shared" si="23"/>
        <v>0</v>
      </c>
      <c r="BB31" s="372">
        <f t="shared" si="23"/>
        <v>0</v>
      </c>
      <c r="BC31" s="372">
        <f t="shared" si="23"/>
        <v>0</v>
      </c>
      <c r="BD31" s="372">
        <f t="shared" si="23"/>
        <v>0</v>
      </c>
      <c r="BE31" s="372">
        <f t="shared" si="23"/>
        <v>0</v>
      </c>
      <c r="BF31" s="372">
        <f t="shared" si="23"/>
        <v>0</v>
      </c>
      <c r="BG31" s="372">
        <f t="shared" si="23"/>
        <v>0</v>
      </c>
      <c r="BH31" s="372">
        <f t="shared" si="23"/>
        <v>0</v>
      </c>
      <c r="BI31" s="372">
        <f t="shared" si="23"/>
        <v>0</v>
      </c>
      <c r="BJ31" s="372">
        <f t="shared" si="24"/>
        <v>0</v>
      </c>
      <c r="BK31" s="372">
        <f t="shared" si="24"/>
        <v>0</v>
      </c>
      <c r="BL31" s="372">
        <f t="shared" si="24"/>
        <v>0</v>
      </c>
      <c r="BM31" s="372">
        <f t="shared" si="24"/>
        <v>0</v>
      </c>
      <c r="BN31" s="372">
        <f t="shared" si="24"/>
        <v>0</v>
      </c>
      <c r="BO31" s="372">
        <f t="shared" si="24"/>
        <v>0</v>
      </c>
      <c r="BP31" s="372">
        <f t="shared" si="24"/>
        <v>0</v>
      </c>
      <c r="BQ31" s="372">
        <f t="shared" si="24"/>
        <v>0</v>
      </c>
      <c r="BR31" s="372">
        <f t="shared" si="24"/>
        <v>0</v>
      </c>
      <c r="BS31" s="372">
        <f t="shared" si="24"/>
        <v>0</v>
      </c>
      <c r="BT31" s="372">
        <f t="shared" si="25"/>
        <v>0</v>
      </c>
      <c r="BU31" s="372">
        <f t="shared" si="25"/>
        <v>0</v>
      </c>
      <c r="BV31" s="372">
        <f t="shared" si="25"/>
        <v>0</v>
      </c>
      <c r="BW31" s="372">
        <f t="shared" si="25"/>
        <v>0</v>
      </c>
      <c r="BX31" s="372">
        <f t="shared" si="25"/>
        <v>0</v>
      </c>
      <c r="BY31" s="372">
        <f t="shared" si="25"/>
        <v>0</v>
      </c>
      <c r="BZ31" s="372">
        <f t="shared" si="25"/>
        <v>0</v>
      </c>
      <c r="CA31" s="372">
        <f t="shared" si="25"/>
        <v>0</v>
      </c>
      <c r="CB31" s="372">
        <f t="shared" si="25"/>
        <v>0</v>
      </c>
      <c r="CC31" s="372">
        <f t="shared" si="25"/>
        <v>0</v>
      </c>
      <c r="CD31" s="372">
        <f t="shared" si="26"/>
        <v>0</v>
      </c>
      <c r="CE31" s="372">
        <f t="shared" si="26"/>
        <v>0</v>
      </c>
      <c r="CF31" s="372">
        <f t="shared" si="26"/>
        <v>0</v>
      </c>
      <c r="CG31" s="372">
        <f t="shared" si="26"/>
        <v>0</v>
      </c>
      <c r="CH31" s="372">
        <f t="shared" si="26"/>
        <v>0</v>
      </c>
      <c r="CI31" s="372">
        <f t="shared" si="26"/>
        <v>0</v>
      </c>
      <c r="CJ31" s="372">
        <f t="shared" si="26"/>
        <v>0</v>
      </c>
      <c r="CK31" s="372">
        <f t="shared" si="26"/>
        <v>0</v>
      </c>
    </row>
    <row r="32" spans="2:89" outlineLevel="1">
      <c r="D32" s="421"/>
      <c r="E32" s="421"/>
      <c r="F32" s="486"/>
      <c r="G32" s="486"/>
      <c r="H32" s="486"/>
      <c r="I32" s="484"/>
      <c r="J32" s="484"/>
      <c r="K32" s="438"/>
      <c r="L32" s="485"/>
      <c r="M32" s="484"/>
      <c r="N32" s="484"/>
      <c r="O32" s="484"/>
      <c r="R32" s="372">
        <f t="shared" si="14"/>
        <v>0</v>
      </c>
      <c r="S32" s="372">
        <f t="shared" si="14"/>
        <v>0</v>
      </c>
      <c r="T32" s="372">
        <f t="shared" si="14"/>
        <v>0</v>
      </c>
      <c r="U32" s="372">
        <f t="shared" si="14"/>
        <v>0</v>
      </c>
      <c r="X32" s="372">
        <f t="shared" si="21"/>
        <v>0</v>
      </c>
      <c r="Y32" s="372">
        <f t="shared" si="21"/>
        <v>0</v>
      </c>
      <c r="Z32" s="372">
        <f t="shared" si="21"/>
        <v>0</v>
      </c>
      <c r="AA32" s="372">
        <f t="shared" si="21"/>
        <v>0</v>
      </c>
      <c r="AB32" s="372">
        <f t="shared" si="21"/>
        <v>0</v>
      </c>
      <c r="AC32" s="372">
        <f t="shared" si="21"/>
        <v>0</v>
      </c>
      <c r="AD32" s="372">
        <f t="shared" si="21"/>
        <v>0</v>
      </c>
      <c r="AE32" s="372">
        <f t="shared" si="21"/>
        <v>0</v>
      </c>
      <c r="AF32" s="372">
        <f t="shared" si="21"/>
        <v>0</v>
      </c>
      <c r="AG32" s="372">
        <f t="shared" si="21"/>
        <v>0</v>
      </c>
      <c r="AH32" s="372">
        <f t="shared" si="21"/>
        <v>0</v>
      </c>
      <c r="AI32" s="372">
        <f t="shared" si="21"/>
        <v>0</v>
      </c>
      <c r="AJ32" s="372">
        <f t="shared" si="21"/>
        <v>0</v>
      </c>
      <c r="AK32" s="372">
        <f t="shared" si="21"/>
        <v>0</v>
      </c>
      <c r="AL32" s="372">
        <f t="shared" si="21"/>
        <v>0</v>
      </c>
      <c r="AM32" s="372">
        <f t="shared" si="21"/>
        <v>0</v>
      </c>
      <c r="AP32" s="372">
        <f t="shared" si="22"/>
        <v>0</v>
      </c>
      <c r="AQ32" s="372">
        <f t="shared" si="22"/>
        <v>0</v>
      </c>
      <c r="AR32" s="372">
        <f t="shared" si="22"/>
        <v>0</v>
      </c>
      <c r="AS32" s="372">
        <f t="shared" si="22"/>
        <v>0</v>
      </c>
      <c r="AT32" s="372">
        <f t="shared" si="22"/>
        <v>0</v>
      </c>
      <c r="AU32" s="372">
        <f t="shared" si="22"/>
        <v>0</v>
      </c>
      <c r="AV32" s="372">
        <f t="shared" si="22"/>
        <v>0</v>
      </c>
      <c r="AW32" s="372">
        <f t="shared" si="22"/>
        <v>0</v>
      </c>
      <c r="AX32" s="372">
        <f t="shared" si="22"/>
        <v>0</v>
      </c>
      <c r="AY32" s="372">
        <f t="shared" si="22"/>
        <v>0</v>
      </c>
      <c r="AZ32" s="372">
        <f t="shared" si="23"/>
        <v>0</v>
      </c>
      <c r="BA32" s="372">
        <f t="shared" si="23"/>
        <v>0</v>
      </c>
      <c r="BB32" s="372">
        <f t="shared" si="23"/>
        <v>0</v>
      </c>
      <c r="BC32" s="372">
        <f t="shared" si="23"/>
        <v>0</v>
      </c>
      <c r="BD32" s="372">
        <f t="shared" si="23"/>
        <v>0</v>
      </c>
      <c r="BE32" s="372">
        <f t="shared" si="23"/>
        <v>0</v>
      </c>
      <c r="BF32" s="372">
        <f t="shared" si="23"/>
        <v>0</v>
      </c>
      <c r="BG32" s="372">
        <f t="shared" si="23"/>
        <v>0</v>
      </c>
      <c r="BH32" s="372">
        <f t="shared" si="23"/>
        <v>0</v>
      </c>
      <c r="BI32" s="372">
        <f t="shared" si="23"/>
        <v>0</v>
      </c>
      <c r="BJ32" s="372">
        <f t="shared" si="24"/>
        <v>0</v>
      </c>
      <c r="BK32" s="372">
        <f t="shared" si="24"/>
        <v>0</v>
      </c>
      <c r="BL32" s="372">
        <f t="shared" si="24"/>
        <v>0</v>
      </c>
      <c r="BM32" s="372">
        <f t="shared" si="24"/>
        <v>0</v>
      </c>
      <c r="BN32" s="372">
        <f t="shared" si="24"/>
        <v>0</v>
      </c>
      <c r="BO32" s="372">
        <f t="shared" si="24"/>
        <v>0</v>
      </c>
      <c r="BP32" s="372">
        <f t="shared" si="24"/>
        <v>0</v>
      </c>
      <c r="BQ32" s="372">
        <f t="shared" si="24"/>
        <v>0</v>
      </c>
      <c r="BR32" s="372">
        <f t="shared" si="24"/>
        <v>0</v>
      </c>
      <c r="BS32" s="372">
        <f t="shared" si="24"/>
        <v>0</v>
      </c>
      <c r="BT32" s="372">
        <f t="shared" si="25"/>
        <v>0</v>
      </c>
      <c r="BU32" s="372">
        <f t="shared" si="25"/>
        <v>0</v>
      </c>
      <c r="BV32" s="372">
        <f t="shared" si="25"/>
        <v>0</v>
      </c>
      <c r="BW32" s="372">
        <f t="shared" si="25"/>
        <v>0</v>
      </c>
      <c r="BX32" s="372">
        <f t="shared" si="25"/>
        <v>0</v>
      </c>
      <c r="BY32" s="372">
        <f t="shared" si="25"/>
        <v>0</v>
      </c>
      <c r="BZ32" s="372">
        <f t="shared" si="25"/>
        <v>0</v>
      </c>
      <c r="CA32" s="372">
        <f t="shared" si="25"/>
        <v>0</v>
      </c>
      <c r="CB32" s="372">
        <f t="shared" si="25"/>
        <v>0</v>
      </c>
      <c r="CC32" s="372">
        <f t="shared" si="25"/>
        <v>0</v>
      </c>
      <c r="CD32" s="372">
        <f t="shared" si="26"/>
        <v>0</v>
      </c>
      <c r="CE32" s="372">
        <f t="shared" si="26"/>
        <v>0</v>
      </c>
      <c r="CF32" s="372">
        <f t="shared" si="26"/>
        <v>0</v>
      </c>
      <c r="CG32" s="372">
        <f t="shared" si="26"/>
        <v>0</v>
      </c>
      <c r="CH32" s="372">
        <f t="shared" si="26"/>
        <v>0</v>
      </c>
      <c r="CI32" s="372">
        <f t="shared" si="26"/>
        <v>0</v>
      </c>
      <c r="CJ32" s="372">
        <f t="shared" si="26"/>
        <v>0</v>
      </c>
      <c r="CK32" s="372">
        <f t="shared" si="26"/>
        <v>0</v>
      </c>
    </row>
    <row r="33" spans="2:89" outlineLevel="1">
      <c r="D33" s="421"/>
      <c r="E33" s="421"/>
      <c r="F33" s="486"/>
      <c r="G33" s="486"/>
      <c r="H33" s="486"/>
      <c r="I33" s="484"/>
      <c r="J33" s="484"/>
      <c r="K33" s="438"/>
      <c r="L33" s="485"/>
      <c r="M33" s="484"/>
      <c r="N33" s="484"/>
      <c r="O33" s="484"/>
      <c r="R33" s="372">
        <f t="shared" si="14"/>
        <v>0</v>
      </c>
      <c r="S33" s="372">
        <f t="shared" si="14"/>
        <v>0</v>
      </c>
      <c r="T33" s="372">
        <f t="shared" si="14"/>
        <v>0</v>
      </c>
      <c r="U33" s="372">
        <f t="shared" si="14"/>
        <v>0</v>
      </c>
      <c r="X33" s="372">
        <f t="shared" si="21"/>
        <v>0</v>
      </c>
      <c r="Y33" s="372">
        <f t="shared" si="21"/>
        <v>0</v>
      </c>
      <c r="Z33" s="372">
        <f t="shared" si="21"/>
        <v>0</v>
      </c>
      <c r="AA33" s="372">
        <f t="shared" si="21"/>
        <v>0</v>
      </c>
      <c r="AB33" s="372">
        <f t="shared" si="21"/>
        <v>0</v>
      </c>
      <c r="AC33" s="372">
        <f t="shared" si="21"/>
        <v>0</v>
      </c>
      <c r="AD33" s="372">
        <f t="shared" si="21"/>
        <v>0</v>
      </c>
      <c r="AE33" s="372">
        <f t="shared" si="21"/>
        <v>0</v>
      </c>
      <c r="AF33" s="372">
        <f t="shared" si="21"/>
        <v>0</v>
      </c>
      <c r="AG33" s="372">
        <f t="shared" si="21"/>
        <v>0</v>
      </c>
      <c r="AH33" s="372">
        <f t="shared" si="21"/>
        <v>0</v>
      </c>
      <c r="AI33" s="372">
        <f t="shared" si="21"/>
        <v>0</v>
      </c>
      <c r="AJ33" s="372">
        <f t="shared" si="21"/>
        <v>0</v>
      </c>
      <c r="AK33" s="372">
        <f t="shared" si="21"/>
        <v>0</v>
      </c>
      <c r="AL33" s="372">
        <f t="shared" si="21"/>
        <v>0</v>
      </c>
      <c r="AM33" s="372">
        <f t="shared" si="21"/>
        <v>0</v>
      </c>
      <c r="AP33" s="372">
        <f t="shared" si="22"/>
        <v>0</v>
      </c>
      <c r="AQ33" s="372">
        <f t="shared" si="22"/>
        <v>0</v>
      </c>
      <c r="AR33" s="372">
        <f t="shared" si="22"/>
        <v>0</v>
      </c>
      <c r="AS33" s="372">
        <f t="shared" si="22"/>
        <v>0</v>
      </c>
      <c r="AT33" s="372">
        <f t="shared" si="22"/>
        <v>0</v>
      </c>
      <c r="AU33" s="372">
        <f t="shared" si="22"/>
        <v>0</v>
      </c>
      <c r="AV33" s="372">
        <f t="shared" si="22"/>
        <v>0</v>
      </c>
      <c r="AW33" s="372">
        <f t="shared" si="22"/>
        <v>0</v>
      </c>
      <c r="AX33" s="372">
        <f t="shared" si="22"/>
        <v>0</v>
      </c>
      <c r="AY33" s="372">
        <f t="shared" si="22"/>
        <v>0</v>
      </c>
      <c r="AZ33" s="372">
        <f t="shared" si="23"/>
        <v>0</v>
      </c>
      <c r="BA33" s="372">
        <f t="shared" si="23"/>
        <v>0</v>
      </c>
      <c r="BB33" s="372">
        <f t="shared" si="23"/>
        <v>0</v>
      </c>
      <c r="BC33" s="372">
        <f t="shared" si="23"/>
        <v>0</v>
      </c>
      <c r="BD33" s="372">
        <f t="shared" si="23"/>
        <v>0</v>
      </c>
      <c r="BE33" s="372">
        <f t="shared" si="23"/>
        <v>0</v>
      </c>
      <c r="BF33" s="372">
        <f t="shared" si="23"/>
        <v>0</v>
      </c>
      <c r="BG33" s="372">
        <f t="shared" si="23"/>
        <v>0</v>
      </c>
      <c r="BH33" s="372">
        <f t="shared" si="23"/>
        <v>0</v>
      </c>
      <c r="BI33" s="372">
        <f t="shared" si="23"/>
        <v>0</v>
      </c>
      <c r="BJ33" s="372">
        <f t="shared" si="24"/>
        <v>0</v>
      </c>
      <c r="BK33" s="372">
        <f t="shared" si="24"/>
        <v>0</v>
      </c>
      <c r="BL33" s="372">
        <f t="shared" si="24"/>
        <v>0</v>
      </c>
      <c r="BM33" s="372">
        <f t="shared" si="24"/>
        <v>0</v>
      </c>
      <c r="BN33" s="372">
        <f t="shared" si="24"/>
        <v>0</v>
      </c>
      <c r="BO33" s="372">
        <f t="shared" si="24"/>
        <v>0</v>
      </c>
      <c r="BP33" s="372">
        <f t="shared" si="24"/>
        <v>0</v>
      </c>
      <c r="BQ33" s="372">
        <f t="shared" si="24"/>
        <v>0</v>
      </c>
      <c r="BR33" s="372">
        <f t="shared" si="24"/>
        <v>0</v>
      </c>
      <c r="BS33" s="372">
        <f t="shared" si="24"/>
        <v>0</v>
      </c>
      <c r="BT33" s="372">
        <f t="shared" si="25"/>
        <v>0</v>
      </c>
      <c r="BU33" s="372">
        <f t="shared" si="25"/>
        <v>0</v>
      </c>
      <c r="BV33" s="372">
        <f t="shared" si="25"/>
        <v>0</v>
      </c>
      <c r="BW33" s="372">
        <f t="shared" si="25"/>
        <v>0</v>
      </c>
      <c r="BX33" s="372">
        <f t="shared" si="25"/>
        <v>0</v>
      </c>
      <c r="BY33" s="372">
        <f t="shared" si="25"/>
        <v>0</v>
      </c>
      <c r="BZ33" s="372">
        <f t="shared" si="25"/>
        <v>0</v>
      </c>
      <c r="CA33" s="372">
        <f t="shared" si="25"/>
        <v>0</v>
      </c>
      <c r="CB33" s="372">
        <f t="shared" si="25"/>
        <v>0</v>
      </c>
      <c r="CC33" s="372">
        <f t="shared" si="25"/>
        <v>0</v>
      </c>
      <c r="CD33" s="372">
        <f t="shared" si="26"/>
        <v>0</v>
      </c>
      <c r="CE33" s="372">
        <f t="shared" si="26"/>
        <v>0</v>
      </c>
      <c r="CF33" s="372">
        <f t="shared" si="26"/>
        <v>0</v>
      </c>
      <c r="CG33" s="372">
        <f t="shared" si="26"/>
        <v>0</v>
      </c>
      <c r="CH33" s="372">
        <f t="shared" si="26"/>
        <v>0</v>
      </c>
      <c r="CI33" s="372">
        <f t="shared" si="26"/>
        <v>0</v>
      </c>
      <c r="CJ33" s="372">
        <f t="shared" si="26"/>
        <v>0</v>
      </c>
      <c r="CK33" s="372">
        <f t="shared" si="26"/>
        <v>0</v>
      </c>
    </row>
    <row r="34" spans="2:89" outlineLevel="1">
      <c r="D34" s="421"/>
      <c r="E34" s="421"/>
      <c r="F34" s="486"/>
      <c r="G34" s="486"/>
      <c r="H34" s="486"/>
      <c r="I34" s="484"/>
      <c r="J34" s="484"/>
      <c r="K34" s="438"/>
      <c r="L34" s="485"/>
      <c r="M34" s="484"/>
      <c r="N34" s="484"/>
      <c r="O34" s="484"/>
      <c r="R34" s="372">
        <f t="shared" si="14"/>
        <v>0</v>
      </c>
      <c r="S34" s="372">
        <f t="shared" si="14"/>
        <v>0</v>
      </c>
      <c r="T34" s="372">
        <f t="shared" si="14"/>
        <v>0</v>
      </c>
      <c r="U34" s="372">
        <f t="shared" si="14"/>
        <v>0</v>
      </c>
      <c r="X34" s="372">
        <f t="shared" si="21"/>
        <v>0</v>
      </c>
      <c r="Y34" s="372">
        <f t="shared" si="21"/>
        <v>0</v>
      </c>
      <c r="Z34" s="372">
        <f t="shared" si="21"/>
        <v>0</v>
      </c>
      <c r="AA34" s="372">
        <f t="shared" si="21"/>
        <v>0</v>
      </c>
      <c r="AB34" s="372">
        <f t="shared" si="21"/>
        <v>0</v>
      </c>
      <c r="AC34" s="372">
        <f t="shared" si="21"/>
        <v>0</v>
      </c>
      <c r="AD34" s="372">
        <f t="shared" si="21"/>
        <v>0</v>
      </c>
      <c r="AE34" s="372">
        <f t="shared" si="21"/>
        <v>0</v>
      </c>
      <c r="AF34" s="372">
        <f t="shared" si="21"/>
        <v>0</v>
      </c>
      <c r="AG34" s="372">
        <f t="shared" si="21"/>
        <v>0</v>
      </c>
      <c r="AH34" s="372">
        <f t="shared" si="21"/>
        <v>0</v>
      </c>
      <c r="AI34" s="372">
        <f t="shared" si="21"/>
        <v>0</v>
      </c>
      <c r="AJ34" s="372">
        <f t="shared" si="21"/>
        <v>0</v>
      </c>
      <c r="AK34" s="372">
        <f t="shared" si="21"/>
        <v>0</v>
      </c>
      <c r="AL34" s="372">
        <f t="shared" si="21"/>
        <v>0</v>
      </c>
      <c r="AM34" s="372">
        <f t="shared" si="21"/>
        <v>0</v>
      </c>
      <c r="AP34" s="372">
        <f t="shared" si="22"/>
        <v>0</v>
      </c>
      <c r="AQ34" s="372">
        <f t="shared" si="22"/>
        <v>0</v>
      </c>
      <c r="AR34" s="372">
        <f t="shared" si="22"/>
        <v>0</v>
      </c>
      <c r="AS34" s="372">
        <f t="shared" si="22"/>
        <v>0</v>
      </c>
      <c r="AT34" s="372">
        <f t="shared" si="22"/>
        <v>0</v>
      </c>
      <c r="AU34" s="372">
        <f t="shared" si="22"/>
        <v>0</v>
      </c>
      <c r="AV34" s="372">
        <f t="shared" si="22"/>
        <v>0</v>
      </c>
      <c r="AW34" s="372">
        <f t="shared" si="22"/>
        <v>0</v>
      </c>
      <c r="AX34" s="372">
        <f t="shared" si="22"/>
        <v>0</v>
      </c>
      <c r="AY34" s="372">
        <f t="shared" si="22"/>
        <v>0</v>
      </c>
      <c r="AZ34" s="372">
        <f t="shared" si="23"/>
        <v>0</v>
      </c>
      <c r="BA34" s="372">
        <f t="shared" si="23"/>
        <v>0</v>
      </c>
      <c r="BB34" s="372">
        <f t="shared" si="23"/>
        <v>0</v>
      </c>
      <c r="BC34" s="372">
        <f t="shared" si="23"/>
        <v>0</v>
      </c>
      <c r="BD34" s="372">
        <f t="shared" si="23"/>
        <v>0</v>
      </c>
      <c r="BE34" s="372">
        <f t="shared" si="23"/>
        <v>0</v>
      </c>
      <c r="BF34" s="372">
        <f t="shared" si="23"/>
        <v>0</v>
      </c>
      <c r="BG34" s="372">
        <f t="shared" si="23"/>
        <v>0</v>
      </c>
      <c r="BH34" s="372">
        <f t="shared" si="23"/>
        <v>0</v>
      </c>
      <c r="BI34" s="372">
        <f t="shared" si="23"/>
        <v>0</v>
      </c>
      <c r="BJ34" s="372">
        <f t="shared" si="24"/>
        <v>0</v>
      </c>
      <c r="BK34" s="372">
        <f t="shared" si="24"/>
        <v>0</v>
      </c>
      <c r="BL34" s="372">
        <f t="shared" si="24"/>
        <v>0</v>
      </c>
      <c r="BM34" s="372">
        <f t="shared" si="24"/>
        <v>0</v>
      </c>
      <c r="BN34" s="372">
        <f t="shared" si="24"/>
        <v>0</v>
      </c>
      <c r="BO34" s="372">
        <f t="shared" si="24"/>
        <v>0</v>
      </c>
      <c r="BP34" s="372">
        <f t="shared" si="24"/>
        <v>0</v>
      </c>
      <c r="BQ34" s="372">
        <f t="shared" si="24"/>
        <v>0</v>
      </c>
      <c r="BR34" s="372">
        <f t="shared" si="24"/>
        <v>0</v>
      </c>
      <c r="BS34" s="372">
        <f t="shared" si="24"/>
        <v>0</v>
      </c>
      <c r="BT34" s="372">
        <f t="shared" si="25"/>
        <v>0</v>
      </c>
      <c r="BU34" s="372">
        <f t="shared" si="25"/>
        <v>0</v>
      </c>
      <c r="BV34" s="372">
        <f t="shared" si="25"/>
        <v>0</v>
      </c>
      <c r="BW34" s="372">
        <f t="shared" si="25"/>
        <v>0</v>
      </c>
      <c r="BX34" s="372">
        <f t="shared" si="25"/>
        <v>0</v>
      </c>
      <c r="BY34" s="372">
        <f t="shared" si="25"/>
        <v>0</v>
      </c>
      <c r="BZ34" s="372">
        <f t="shared" si="25"/>
        <v>0</v>
      </c>
      <c r="CA34" s="372">
        <f t="shared" si="25"/>
        <v>0</v>
      </c>
      <c r="CB34" s="372">
        <f t="shared" si="25"/>
        <v>0</v>
      </c>
      <c r="CC34" s="372">
        <f t="shared" si="25"/>
        <v>0</v>
      </c>
      <c r="CD34" s="372">
        <f t="shared" si="26"/>
        <v>0</v>
      </c>
      <c r="CE34" s="372">
        <f t="shared" si="26"/>
        <v>0</v>
      </c>
      <c r="CF34" s="372">
        <f t="shared" si="26"/>
        <v>0</v>
      </c>
      <c r="CG34" s="372">
        <f t="shared" si="26"/>
        <v>0</v>
      </c>
      <c r="CH34" s="372">
        <f t="shared" si="26"/>
        <v>0</v>
      </c>
      <c r="CI34" s="372">
        <f t="shared" si="26"/>
        <v>0</v>
      </c>
      <c r="CJ34" s="372">
        <f t="shared" si="26"/>
        <v>0</v>
      </c>
      <c r="CK34" s="372">
        <f t="shared" si="26"/>
        <v>0</v>
      </c>
    </row>
    <row r="35" spans="2:89" outlineLevel="1">
      <c r="D35" s="421"/>
      <c r="E35" s="421"/>
      <c r="F35" s="486"/>
      <c r="G35" s="486"/>
      <c r="H35" s="486"/>
      <c r="I35" s="484"/>
      <c r="J35" s="484"/>
      <c r="K35" s="438"/>
      <c r="L35" s="485"/>
      <c r="M35" s="484"/>
      <c r="N35" s="484"/>
      <c r="O35" s="484"/>
      <c r="R35" s="372">
        <f t="shared" si="14"/>
        <v>0</v>
      </c>
      <c r="S35" s="372">
        <f t="shared" si="14"/>
        <v>0</v>
      </c>
      <c r="T35" s="372">
        <f t="shared" si="14"/>
        <v>0</v>
      </c>
      <c r="U35" s="372">
        <f t="shared" si="14"/>
        <v>0</v>
      </c>
      <c r="X35" s="372">
        <f t="shared" si="21"/>
        <v>0</v>
      </c>
      <c r="Y35" s="372">
        <f t="shared" si="21"/>
        <v>0</v>
      </c>
      <c r="Z35" s="372">
        <f t="shared" si="21"/>
        <v>0</v>
      </c>
      <c r="AA35" s="372">
        <f t="shared" si="21"/>
        <v>0</v>
      </c>
      <c r="AB35" s="372">
        <f t="shared" si="21"/>
        <v>0</v>
      </c>
      <c r="AC35" s="372">
        <f t="shared" si="21"/>
        <v>0</v>
      </c>
      <c r="AD35" s="372">
        <f t="shared" si="21"/>
        <v>0</v>
      </c>
      <c r="AE35" s="372">
        <f t="shared" si="21"/>
        <v>0</v>
      </c>
      <c r="AF35" s="372">
        <f t="shared" si="21"/>
        <v>0</v>
      </c>
      <c r="AG35" s="372">
        <f t="shared" si="21"/>
        <v>0</v>
      </c>
      <c r="AH35" s="372">
        <f t="shared" si="21"/>
        <v>0</v>
      </c>
      <c r="AI35" s="372">
        <f t="shared" si="21"/>
        <v>0</v>
      </c>
      <c r="AJ35" s="372">
        <f t="shared" si="21"/>
        <v>0</v>
      </c>
      <c r="AK35" s="372">
        <f t="shared" si="21"/>
        <v>0</v>
      </c>
      <c r="AL35" s="372">
        <f t="shared" si="21"/>
        <v>0</v>
      </c>
      <c r="AM35" s="372">
        <f t="shared" si="21"/>
        <v>0</v>
      </c>
      <c r="AP35" s="372">
        <f t="shared" si="22"/>
        <v>0</v>
      </c>
      <c r="AQ35" s="372">
        <f t="shared" si="22"/>
        <v>0</v>
      </c>
      <c r="AR35" s="372">
        <f t="shared" si="22"/>
        <v>0</v>
      </c>
      <c r="AS35" s="372">
        <f t="shared" si="22"/>
        <v>0</v>
      </c>
      <c r="AT35" s="372">
        <f t="shared" si="22"/>
        <v>0</v>
      </c>
      <c r="AU35" s="372">
        <f t="shared" si="22"/>
        <v>0</v>
      </c>
      <c r="AV35" s="372">
        <f t="shared" si="22"/>
        <v>0</v>
      </c>
      <c r="AW35" s="372">
        <f t="shared" si="22"/>
        <v>0</v>
      </c>
      <c r="AX35" s="372">
        <f t="shared" si="22"/>
        <v>0</v>
      </c>
      <c r="AY35" s="372">
        <f t="shared" si="22"/>
        <v>0</v>
      </c>
      <c r="AZ35" s="372">
        <f t="shared" si="23"/>
        <v>0</v>
      </c>
      <c r="BA35" s="372">
        <f t="shared" si="23"/>
        <v>0</v>
      </c>
      <c r="BB35" s="372">
        <f t="shared" si="23"/>
        <v>0</v>
      </c>
      <c r="BC35" s="372">
        <f t="shared" si="23"/>
        <v>0</v>
      </c>
      <c r="BD35" s="372">
        <f t="shared" si="23"/>
        <v>0</v>
      </c>
      <c r="BE35" s="372">
        <f t="shared" si="23"/>
        <v>0</v>
      </c>
      <c r="BF35" s="372">
        <f t="shared" si="23"/>
        <v>0</v>
      </c>
      <c r="BG35" s="372">
        <f t="shared" si="23"/>
        <v>0</v>
      </c>
      <c r="BH35" s="372">
        <f t="shared" si="23"/>
        <v>0</v>
      </c>
      <c r="BI35" s="372">
        <f t="shared" si="23"/>
        <v>0</v>
      </c>
      <c r="BJ35" s="372">
        <f t="shared" si="24"/>
        <v>0</v>
      </c>
      <c r="BK35" s="372">
        <f t="shared" si="24"/>
        <v>0</v>
      </c>
      <c r="BL35" s="372">
        <f t="shared" si="24"/>
        <v>0</v>
      </c>
      <c r="BM35" s="372">
        <f t="shared" si="24"/>
        <v>0</v>
      </c>
      <c r="BN35" s="372">
        <f t="shared" si="24"/>
        <v>0</v>
      </c>
      <c r="BO35" s="372">
        <f t="shared" si="24"/>
        <v>0</v>
      </c>
      <c r="BP35" s="372">
        <f t="shared" si="24"/>
        <v>0</v>
      </c>
      <c r="BQ35" s="372">
        <f t="shared" si="24"/>
        <v>0</v>
      </c>
      <c r="BR35" s="372">
        <f t="shared" si="24"/>
        <v>0</v>
      </c>
      <c r="BS35" s="372">
        <f t="shared" si="24"/>
        <v>0</v>
      </c>
      <c r="BT35" s="372">
        <f t="shared" si="25"/>
        <v>0</v>
      </c>
      <c r="BU35" s="372">
        <f t="shared" si="25"/>
        <v>0</v>
      </c>
      <c r="BV35" s="372">
        <f t="shared" si="25"/>
        <v>0</v>
      </c>
      <c r="BW35" s="372">
        <f t="shared" si="25"/>
        <v>0</v>
      </c>
      <c r="BX35" s="372">
        <f t="shared" si="25"/>
        <v>0</v>
      </c>
      <c r="BY35" s="372">
        <f t="shared" si="25"/>
        <v>0</v>
      </c>
      <c r="BZ35" s="372">
        <f t="shared" si="25"/>
        <v>0</v>
      </c>
      <c r="CA35" s="372">
        <f t="shared" si="25"/>
        <v>0</v>
      </c>
      <c r="CB35" s="372">
        <f t="shared" si="25"/>
        <v>0</v>
      </c>
      <c r="CC35" s="372">
        <f t="shared" si="25"/>
        <v>0</v>
      </c>
      <c r="CD35" s="372">
        <f t="shared" si="26"/>
        <v>0</v>
      </c>
      <c r="CE35" s="372">
        <f t="shared" si="26"/>
        <v>0</v>
      </c>
      <c r="CF35" s="372">
        <f t="shared" si="26"/>
        <v>0</v>
      </c>
      <c r="CG35" s="372">
        <f t="shared" si="26"/>
        <v>0</v>
      </c>
      <c r="CH35" s="372">
        <f t="shared" si="26"/>
        <v>0</v>
      </c>
      <c r="CI35" s="372">
        <f t="shared" si="26"/>
        <v>0</v>
      </c>
      <c r="CJ35" s="372">
        <f t="shared" si="26"/>
        <v>0</v>
      </c>
      <c r="CK35" s="372">
        <f t="shared" si="26"/>
        <v>0</v>
      </c>
    </row>
    <row r="37" spans="2:89" s="51" customFormat="1" ht="24" collapsed="1">
      <c r="B37" s="476" t="s">
        <v>397</v>
      </c>
      <c r="C37" s="475"/>
      <c r="D37" s="475"/>
      <c r="E37" s="475"/>
      <c r="F37" s="475"/>
      <c r="G37" s="475"/>
      <c r="H37" s="475"/>
      <c r="I37" s="475"/>
      <c r="J37" s="475"/>
      <c r="K37" s="475"/>
      <c r="L37" s="475"/>
      <c r="M37" s="475"/>
      <c r="N37" s="475"/>
      <c r="O37" s="475"/>
      <c r="R37" s="475"/>
      <c r="S37" s="475"/>
      <c r="T37" s="475"/>
      <c r="U37" s="475"/>
      <c r="X37" s="475"/>
      <c r="Y37" s="475"/>
      <c r="Z37" s="475"/>
      <c r="AA37" s="475"/>
      <c r="AB37" s="475"/>
      <c r="AC37" s="475"/>
      <c r="AD37" s="475"/>
      <c r="AE37" s="475"/>
      <c r="AF37" s="475"/>
      <c r="AG37" s="475"/>
      <c r="AH37" s="475"/>
      <c r="AI37" s="475"/>
      <c r="AJ37" s="475"/>
      <c r="AK37" s="475"/>
      <c r="AL37" s="475"/>
      <c r="AM37" s="475"/>
      <c r="AP37" s="475"/>
      <c r="AQ37" s="475"/>
      <c r="AR37" s="475"/>
      <c r="AS37" s="475"/>
      <c r="AT37" s="475"/>
      <c r="AU37" s="475"/>
      <c r="AV37" s="475"/>
      <c r="AW37" s="475"/>
      <c r="AX37" s="475"/>
      <c r="AY37" s="475"/>
      <c r="AZ37" s="475"/>
      <c r="BA37" s="475"/>
      <c r="BB37" s="475"/>
      <c r="BC37" s="475"/>
      <c r="BD37" s="475"/>
      <c r="BE37" s="475"/>
      <c r="BF37" s="475"/>
      <c r="BG37" s="475"/>
      <c r="BH37" s="475"/>
      <c r="BI37" s="475"/>
      <c r="BJ37" s="475"/>
      <c r="BK37" s="475"/>
      <c r="BL37" s="475"/>
      <c r="BM37" s="475"/>
      <c r="BN37" s="475"/>
      <c r="BO37" s="475"/>
      <c r="BP37" s="475"/>
      <c r="BQ37" s="475"/>
      <c r="BR37" s="475"/>
      <c r="BS37" s="475"/>
      <c r="BT37" s="475"/>
      <c r="BU37" s="475"/>
      <c r="BV37" s="475"/>
      <c r="BW37" s="475"/>
      <c r="BX37" s="475"/>
      <c r="BY37" s="475"/>
      <c r="BZ37" s="475"/>
      <c r="CA37" s="475"/>
      <c r="CB37" s="475"/>
      <c r="CC37" s="475"/>
      <c r="CD37" s="475"/>
      <c r="CE37" s="475"/>
      <c r="CF37" s="475"/>
      <c r="CG37" s="475"/>
      <c r="CH37" s="475"/>
      <c r="CI37" s="475"/>
      <c r="CJ37" s="475"/>
      <c r="CK37" s="475"/>
    </row>
    <row r="38" spans="2:89" hidden="1" outlineLevel="1" collapsed="1">
      <c r="C38" s="355" t="s">
        <v>398</v>
      </c>
      <c r="R38" s="483"/>
      <c r="S38" s="483"/>
      <c r="T38" s="483"/>
      <c r="U38" s="483"/>
      <c r="X38" s="483"/>
      <c r="Y38" s="483"/>
      <c r="Z38" s="483"/>
      <c r="AA38" s="483"/>
      <c r="AB38" s="483"/>
      <c r="AC38" s="483"/>
      <c r="AD38" s="483"/>
      <c r="AE38" s="483"/>
      <c r="AF38" s="483"/>
      <c r="AG38" s="483"/>
      <c r="AH38" s="483"/>
      <c r="AI38" s="483"/>
      <c r="AJ38" s="483"/>
      <c r="AK38" s="483"/>
      <c r="AL38" s="483"/>
      <c r="AM38" s="483"/>
      <c r="AP38" s="483"/>
      <c r="AQ38" s="483"/>
      <c r="AR38" s="483"/>
      <c r="AS38" s="483"/>
      <c r="AT38" s="483"/>
      <c r="AU38" s="483"/>
      <c r="AV38" s="483"/>
      <c r="AW38" s="483"/>
      <c r="AX38" s="483"/>
      <c r="AY38" s="483"/>
      <c r="AZ38" s="483"/>
      <c r="BA38" s="483"/>
      <c r="BB38" s="483"/>
      <c r="BC38" s="483"/>
      <c r="BD38" s="483"/>
      <c r="BE38" s="483"/>
      <c r="BF38" s="483"/>
      <c r="BG38" s="483"/>
      <c r="BH38" s="483"/>
      <c r="BI38" s="483"/>
      <c r="BJ38" s="483"/>
      <c r="BK38" s="483"/>
      <c r="BL38" s="483"/>
      <c r="BM38" s="483"/>
      <c r="BN38" s="483"/>
      <c r="BO38" s="483"/>
      <c r="BP38" s="483"/>
      <c r="BQ38" s="483"/>
      <c r="BR38" s="483"/>
      <c r="BS38" s="483"/>
      <c r="BT38" s="483"/>
      <c r="BU38" s="483"/>
      <c r="BV38" s="483"/>
      <c r="BW38" s="483"/>
      <c r="BX38" s="483"/>
      <c r="BY38" s="483"/>
      <c r="BZ38" s="483"/>
      <c r="CA38" s="483"/>
      <c r="CB38" s="483"/>
      <c r="CC38" s="483"/>
      <c r="CD38" s="483"/>
      <c r="CE38" s="483"/>
      <c r="CF38" s="483"/>
      <c r="CG38" s="483"/>
      <c r="CH38" s="483"/>
      <c r="CI38" s="483"/>
      <c r="CJ38" s="483"/>
      <c r="CK38" s="483"/>
    </row>
    <row r="39" spans="2:89" hidden="1" outlineLevel="2">
      <c r="D39" s="383" t="s">
        <v>178</v>
      </c>
      <c r="R39" s="372">
        <f>SUMIFS($AP39:$CK39,$AP$4:$CK$4,"&gt;="&amp;R$4,$AP$5:$CK$5,"&lt;="&amp;R$5)</f>
        <v>120000</v>
      </c>
      <c r="S39" s="372">
        <f>SUMIFS($AP39:$CK39,$AP$4:$CK$4,"&gt;="&amp;S$4,$AP$5:$CK$5,"&lt;="&amp;S$5)</f>
        <v>120000</v>
      </c>
      <c r="T39" s="372">
        <f>SUMIFS($AP39:$CK39,$AP$4:$CK$4,"&gt;="&amp;T$4,$AP$5:$CK$5,"&lt;="&amp;T$5)</f>
        <v>120000</v>
      </c>
      <c r="U39" s="372">
        <f>SUMIFS($AP39:$CK39,$AP$4:$CK$4,"&gt;="&amp;U$4,$AP$5:$CK$5,"&lt;="&amp;U$5)</f>
        <v>120000</v>
      </c>
      <c r="X39" s="372">
        <f t="shared" ref="X39:AM39" si="27">SUMIFS($AP39:$CK39,$AP$4:$CK$4,"&gt;="&amp;X$4,$AP$5:$CK$5,"&lt;="&amp;X$5)</f>
        <v>30000</v>
      </c>
      <c r="Y39" s="372">
        <f t="shared" si="27"/>
        <v>30000</v>
      </c>
      <c r="Z39" s="372">
        <f t="shared" si="27"/>
        <v>30000</v>
      </c>
      <c r="AA39" s="372">
        <f t="shared" si="27"/>
        <v>30000</v>
      </c>
      <c r="AB39" s="372">
        <f t="shared" si="27"/>
        <v>30000</v>
      </c>
      <c r="AC39" s="372">
        <f t="shared" si="27"/>
        <v>30000</v>
      </c>
      <c r="AD39" s="372">
        <f t="shared" si="27"/>
        <v>30000</v>
      </c>
      <c r="AE39" s="372">
        <f t="shared" si="27"/>
        <v>30000</v>
      </c>
      <c r="AF39" s="372">
        <f t="shared" si="27"/>
        <v>30000</v>
      </c>
      <c r="AG39" s="372">
        <f t="shared" si="27"/>
        <v>30000</v>
      </c>
      <c r="AH39" s="372">
        <f t="shared" si="27"/>
        <v>30000</v>
      </c>
      <c r="AI39" s="372">
        <f t="shared" si="27"/>
        <v>30000</v>
      </c>
      <c r="AJ39" s="372">
        <f t="shared" si="27"/>
        <v>30000</v>
      </c>
      <c r="AK39" s="372">
        <f t="shared" si="27"/>
        <v>30000</v>
      </c>
      <c r="AL39" s="372">
        <f t="shared" si="27"/>
        <v>30000</v>
      </c>
      <c r="AM39" s="372">
        <f t="shared" si="27"/>
        <v>30000</v>
      </c>
      <c r="AP39" s="438">
        <v>10000</v>
      </c>
      <c r="AQ39" s="438">
        <v>10000</v>
      </c>
      <c r="AR39" s="438">
        <v>10000</v>
      </c>
      <c r="AS39" s="438">
        <v>10000</v>
      </c>
      <c r="AT39" s="438">
        <v>10000</v>
      </c>
      <c r="AU39" s="438">
        <v>10000</v>
      </c>
      <c r="AV39" s="438">
        <v>10000</v>
      </c>
      <c r="AW39" s="438">
        <v>10000</v>
      </c>
      <c r="AX39" s="438">
        <v>10000</v>
      </c>
      <c r="AY39" s="438">
        <v>10000</v>
      </c>
      <c r="AZ39" s="438">
        <v>10000</v>
      </c>
      <c r="BA39" s="438">
        <v>10000</v>
      </c>
      <c r="BB39" s="438">
        <v>10000</v>
      </c>
      <c r="BC39" s="438">
        <v>10000</v>
      </c>
      <c r="BD39" s="438">
        <v>10000</v>
      </c>
      <c r="BE39" s="438">
        <v>10000</v>
      </c>
      <c r="BF39" s="438">
        <v>10000</v>
      </c>
      <c r="BG39" s="438">
        <v>10000</v>
      </c>
      <c r="BH39" s="438">
        <v>10000</v>
      </c>
      <c r="BI39" s="438">
        <v>10000</v>
      </c>
      <c r="BJ39" s="438">
        <v>10000</v>
      </c>
      <c r="BK39" s="438">
        <v>10000</v>
      </c>
      <c r="BL39" s="438">
        <v>10000</v>
      </c>
      <c r="BM39" s="438">
        <v>10000</v>
      </c>
      <c r="BN39" s="438">
        <v>10000</v>
      </c>
      <c r="BO39" s="438">
        <v>10000</v>
      </c>
      <c r="BP39" s="438">
        <v>10000</v>
      </c>
      <c r="BQ39" s="438">
        <v>10000</v>
      </c>
      <c r="BR39" s="438">
        <v>10000</v>
      </c>
      <c r="BS39" s="438">
        <v>10000</v>
      </c>
      <c r="BT39" s="438">
        <v>10000</v>
      </c>
      <c r="BU39" s="438">
        <v>10000</v>
      </c>
      <c r="BV39" s="438">
        <v>10000</v>
      </c>
      <c r="BW39" s="438">
        <v>10000</v>
      </c>
      <c r="BX39" s="438">
        <v>10000</v>
      </c>
      <c r="BY39" s="438">
        <v>10000</v>
      </c>
      <c r="BZ39" s="438">
        <v>10000</v>
      </c>
      <c r="CA39" s="438">
        <v>10000</v>
      </c>
      <c r="CB39" s="438">
        <v>10000</v>
      </c>
      <c r="CC39" s="438">
        <v>10000</v>
      </c>
      <c r="CD39" s="438">
        <v>10000</v>
      </c>
      <c r="CE39" s="438">
        <v>10000</v>
      </c>
      <c r="CF39" s="438">
        <v>10000</v>
      </c>
      <c r="CG39" s="438">
        <v>10000</v>
      </c>
      <c r="CH39" s="438">
        <v>10000</v>
      </c>
      <c r="CI39" s="438">
        <v>10000</v>
      </c>
      <c r="CJ39" s="438">
        <v>10000</v>
      </c>
      <c r="CK39" s="438">
        <v>10000</v>
      </c>
    </row>
    <row r="40" spans="2:89" hidden="1" outlineLevel="2">
      <c r="D40" s="383" t="s">
        <v>180</v>
      </c>
      <c r="R40" s="372">
        <f t="shared" ref="R40:U43" si="28">SUMIFS($AP40:$CK40,$AP$4:$CK$4,"&gt;="&amp;R$4,$AP$5:$CK$5,"&lt;="&amp;R$5)</f>
        <v>120000</v>
      </c>
      <c r="S40" s="372">
        <f t="shared" si="28"/>
        <v>120000</v>
      </c>
      <c r="T40" s="372">
        <f t="shared" si="28"/>
        <v>120000</v>
      </c>
      <c r="U40" s="372">
        <f t="shared" si="28"/>
        <v>120000</v>
      </c>
      <c r="X40" s="372">
        <f t="shared" ref="X40:AM43" si="29">SUMIFS($AP40:$CK40,$AP$4:$CK$4,"&gt;="&amp;X$4,$AP$5:$CK$5,"&lt;="&amp;X$5)</f>
        <v>30000</v>
      </c>
      <c r="Y40" s="372">
        <f t="shared" si="29"/>
        <v>30000</v>
      </c>
      <c r="Z40" s="372">
        <f t="shared" si="29"/>
        <v>30000</v>
      </c>
      <c r="AA40" s="372">
        <f t="shared" si="29"/>
        <v>30000</v>
      </c>
      <c r="AB40" s="372">
        <f t="shared" si="29"/>
        <v>30000</v>
      </c>
      <c r="AC40" s="372">
        <f t="shared" si="29"/>
        <v>30000</v>
      </c>
      <c r="AD40" s="372">
        <f t="shared" si="29"/>
        <v>30000</v>
      </c>
      <c r="AE40" s="372">
        <f t="shared" si="29"/>
        <v>30000</v>
      </c>
      <c r="AF40" s="372">
        <f t="shared" si="29"/>
        <v>30000</v>
      </c>
      <c r="AG40" s="372">
        <f t="shared" si="29"/>
        <v>30000</v>
      </c>
      <c r="AH40" s="372">
        <f t="shared" si="29"/>
        <v>30000</v>
      </c>
      <c r="AI40" s="372">
        <f t="shared" si="29"/>
        <v>30000</v>
      </c>
      <c r="AJ40" s="372">
        <f t="shared" si="29"/>
        <v>30000</v>
      </c>
      <c r="AK40" s="372">
        <f t="shared" si="29"/>
        <v>30000</v>
      </c>
      <c r="AL40" s="372">
        <f t="shared" si="29"/>
        <v>30000</v>
      </c>
      <c r="AM40" s="372">
        <f t="shared" si="29"/>
        <v>30000</v>
      </c>
      <c r="AP40" s="438">
        <v>10000</v>
      </c>
      <c r="AQ40" s="438">
        <v>10000</v>
      </c>
      <c r="AR40" s="438">
        <v>10000</v>
      </c>
      <c r="AS40" s="438">
        <v>10000</v>
      </c>
      <c r="AT40" s="438">
        <v>10000</v>
      </c>
      <c r="AU40" s="438">
        <v>10000</v>
      </c>
      <c r="AV40" s="438">
        <v>10000</v>
      </c>
      <c r="AW40" s="438">
        <v>10000</v>
      </c>
      <c r="AX40" s="438">
        <v>10000</v>
      </c>
      <c r="AY40" s="438">
        <v>10000</v>
      </c>
      <c r="AZ40" s="438">
        <v>10000</v>
      </c>
      <c r="BA40" s="438">
        <v>10000</v>
      </c>
      <c r="BB40" s="438">
        <v>10000</v>
      </c>
      <c r="BC40" s="438">
        <v>10000</v>
      </c>
      <c r="BD40" s="438">
        <v>10000</v>
      </c>
      <c r="BE40" s="438">
        <v>10000</v>
      </c>
      <c r="BF40" s="438">
        <v>10000</v>
      </c>
      <c r="BG40" s="438">
        <v>10000</v>
      </c>
      <c r="BH40" s="438">
        <v>10000</v>
      </c>
      <c r="BI40" s="438">
        <v>10000</v>
      </c>
      <c r="BJ40" s="438">
        <v>10000</v>
      </c>
      <c r="BK40" s="438">
        <v>10000</v>
      </c>
      <c r="BL40" s="438">
        <v>10000</v>
      </c>
      <c r="BM40" s="438">
        <v>10000</v>
      </c>
      <c r="BN40" s="438">
        <v>10000</v>
      </c>
      <c r="BO40" s="438">
        <v>10000</v>
      </c>
      <c r="BP40" s="438">
        <v>10000</v>
      </c>
      <c r="BQ40" s="438">
        <v>10000</v>
      </c>
      <c r="BR40" s="438">
        <v>10000</v>
      </c>
      <c r="BS40" s="438">
        <v>10000</v>
      </c>
      <c r="BT40" s="438">
        <v>10000</v>
      </c>
      <c r="BU40" s="438">
        <v>10000</v>
      </c>
      <c r="BV40" s="438">
        <v>10000</v>
      </c>
      <c r="BW40" s="438">
        <v>10000</v>
      </c>
      <c r="BX40" s="438">
        <v>10000</v>
      </c>
      <c r="BY40" s="438">
        <v>10000</v>
      </c>
      <c r="BZ40" s="438">
        <v>10000</v>
      </c>
      <c r="CA40" s="438">
        <v>10000</v>
      </c>
      <c r="CB40" s="438">
        <v>10000</v>
      </c>
      <c r="CC40" s="438">
        <v>10000</v>
      </c>
      <c r="CD40" s="438">
        <v>10000</v>
      </c>
      <c r="CE40" s="438">
        <v>10000</v>
      </c>
      <c r="CF40" s="438">
        <v>10000</v>
      </c>
      <c r="CG40" s="438">
        <v>10000</v>
      </c>
      <c r="CH40" s="438">
        <v>10000</v>
      </c>
      <c r="CI40" s="438">
        <v>10000</v>
      </c>
      <c r="CJ40" s="438">
        <v>10000</v>
      </c>
      <c r="CK40" s="438">
        <v>10000</v>
      </c>
    </row>
    <row r="41" spans="2:89" hidden="1" outlineLevel="2">
      <c r="D41" s="383" t="s">
        <v>182</v>
      </c>
      <c r="R41" s="372">
        <f t="shared" si="28"/>
        <v>120000</v>
      </c>
      <c r="S41" s="372">
        <f t="shared" si="28"/>
        <v>120000</v>
      </c>
      <c r="T41" s="372">
        <f t="shared" si="28"/>
        <v>120000</v>
      </c>
      <c r="U41" s="372">
        <f t="shared" si="28"/>
        <v>120000</v>
      </c>
      <c r="X41" s="372">
        <f t="shared" si="29"/>
        <v>30000</v>
      </c>
      <c r="Y41" s="372">
        <f t="shared" si="29"/>
        <v>30000</v>
      </c>
      <c r="Z41" s="372">
        <f t="shared" si="29"/>
        <v>30000</v>
      </c>
      <c r="AA41" s="372">
        <f t="shared" si="29"/>
        <v>30000</v>
      </c>
      <c r="AB41" s="372">
        <f t="shared" si="29"/>
        <v>30000</v>
      </c>
      <c r="AC41" s="372">
        <f t="shared" si="29"/>
        <v>30000</v>
      </c>
      <c r="AD41" s="372">
        <f t="shared" si="29"/>
        <v>30000</v>
      </c>
      <c r="AE41" s="372">
        <f t="shared" si="29"/>
        <v>30000</v>
      </c>
      <c r="AF41" s="372">
        <f t="shared" si="29"/>
        <v>30000</v>
      </c>
      <c r="AG41" s="372">
        <f t="shared" si="29"/>
        <v>30000</v>
      </c>
      <c r="AH41" s="372">
        <f t="shared" si="29"/>
        <v>30000</v>
      </c>
      <c r="AI41" s="372">
        <f t="shared" si="29"/>
        <v>30000</v>
      </c>
      <c r="AJ41" s="372">
        <f t="shared" si="29"/>
        <v>30000</v>
      </c>
      <c r="AK41" s="372">
        <f t="shared" si="29"/>
        <v>30000</v>
      </c>
      <c r="AL41" s="372">
        <f t="shared" si="29"/>
        <v>30000</v>
      </c>
      <c r="AM41" s="372">
        <f t="shared" si="29"/>
        <v>30000</v>
      </c>
      <c r="AP41" s="438">
        <v>10000</v>
      </c>
      <c r="AQ41" s="438">
        <v>10000</v>
      </c>
      <c r="AR41" s="438">
        <v>10000</v>
      </c>
      <c r="AS41" s="438">
        <v>10000</v>
      </c>
      <c r="AT41" s="438">
        <v>10000</v>
      </c>
      <c r="AU41" s="438">
        <v>10000</v>
      </c>
      <c r="AV41" s="438">
        <v>10000</v>
      </c>
      <c r="AW41" s="438">
        <v>10000</v>
      </c>
      <c r="AX41" s="438">
        <v>10000</v>
      </c>
      <c r="AY41" s="438">
        <v>10000</v>
      </c>
      <c r="AZ41" s="438">
        <v>10000</v>
      </c>
      <c r="BA41" s="438">
        <v>10000</v>
      </c>
      <c r="BB41" s="438">
        <v>10000</v>
      </c>
      <c r="BC41" s="438">
        <v>10000</v>
      </c>
      <c r="BD41" s="438">
        <v>10000</v>
      </c>
      <c r="BE41" s="438">
        <v>10000</v>
      </c>
      <c r="BF41" s="438">
        <v>10000</v>
      </c>
      <c r="BG41" s="438">
        <v>10000</v>
      </c>
      <c r="BH41" s="438">
        <v>10000</v>
      </c>
      <c r="BI41" s="438">
        <v>10000</v>
      </c>
      <c r="BJ41" s="438">
        <v>10000</v>
      </c>
      <c r="BK41" s="438">
        <v>10000</v>
      </c>
      <c r="BL41" s="438">
        <v>10000</v>
      </c>
      <c r="BM41" s="438">
        <v>10000</v>
      </c>
      <c r="BN41" s="438">
        <v>10000</v>
      </c>
      <c r="BO41" s="438">
        <v>10000</v>
      </c>
      <c r="BP41" s="438">
        <v>10000</v>
      </c>
      <c r="BQ41" s="438">
        <v>10000</v>
      </c>
      <c r="BR41" s="438">
        <v>10000</v>
      </c>
      <c r="BS41" s="438">
        <v>10000</v>
      </c>
      <c r="BT41" s="438">
        <v>10000</v>
      </c>
      <c r="BU41" s="438">
        <v>10000</v>
      </c>
      <c r="BV41" s="438">
        <v>10000</v>
      </c>
      <c r="BW41" s="438">
        <v>10000</v>
      </c>
      <c r="BX41" s="438">
        <v>10000</v>
      </c>
      <c r="BY41" s="438">
        <v>10000</v>
      </c>
      <c r="BZ41" s="438">
        <v>10000</v>
      </c>
      <c r="CA41" s="438">
        <v>10000</v>
      </c>
      <c r="CB41" s="438">
        <v>10000</v>
      </c>
      <c r="CC41" s="438">
        <v>10000</v>
      </c>
      <c r="CD41" s="438">
        <v>10000</v>
      </c>
      <c r="CE41" s="438">
        <v>10000</v>
      </c>
      <c r="CF41" s="438">
        <v>10000</v>
      </c>
      <c r="CG41" s="438">
        <v>10000</v>
      </c>
      <c r="CH41" s="438">
        <v>10000</v>
      </c>
      <c r="CI41" s="438">
        <v>10000</v>
      </c>
      <c r="CJ41" s="438">
        <v>10000</v>
      </c>
      <c r="CK41" s="438">
        <v>10000</v>
      </c>
    </row>
    <row r="42" spans="2:89" hidden="1" outlineLevel="2">
      <c r="D42" s="383" t="s">
        <v>184</v>
      </c>
      <c r="R42" s="372">
        <f t="shared" si="28"/>
        <v>120000</v>
      </c>
      <c r="S42" s="372">
        <f t="shared" si="28"/>
        <v>120000</v>
      </c>
      <c r="T42" s="372">
        <f t="shared" si="28"/>
        <v>120000</v>
      </c>
      <c r="U42" s="372">
        <f t="shared" si="28"/>
        <v>120000</v>
      </c>
      <c r="X42" s="372">
        <f t="shared" si="29"/>
        <v>30000</v>
      </c>
      <c r="Y42" s="372">
        <f t="shared" si="29"/>
        <v>30000</v>
      </c>
      <c r="Z42" s="372">
        <f t="shared" si="29"/>
        <v>30000</v>
      </c>
      <c r="AA42" s="372">
        <f t="shared" si="29"/>
        <v>30000</v>
      </c>
      <c r="AB42" s="372">
        <f t="shared" si="29"/>
        <v>30000</v>
      </c>
      <c r="AC42" s="372">
        <f t="shared" si="29"/>
        <v>30000</v>
      </c>
      <c r="AD42" s="372">
        <f t="shared" si="29"/>
        <v>30000</v>
      </c>
      <c r="AE42" s="372">
        <f t="shared" si="29"/>
        <v>30000</v>
      </c>
      <c r="AF42" s="372">
        <f t="shared" si="29"/>
        <v>30000</v>
      </c>
      <c r="AG42" s="372">
        <f t="shared" si="29"/>
        <v>30000</v>
      </c>
      <c r="AH42" s="372">
        <f t="shared" si="29"/>
        <v>30000</v>
      </c>
      <c r="AI42" s="372">
        <f t="shared" si="29"/>
        <v>30000</v>
      </c>
      <c r="AJ42" s="372">
        <f t="shared" si="29"/>
        <v>30000</v>
      </c>
      <c r="AK42" s="372">
        <f t="shared" si="29"/>
        <v>30000</v>
      </c>
      <c r="AL42" s="372">
        <f t="shared" si="29"/>
        <v>30000</v>
      </c>
      <c r="AM42" s="372">
        <f t="shared" si="29"/>
        <v>30000</v>
      </c>
      <c r="AP42" s="438">
        <v>10000</v>
      </c>
      <c r="AQ42" s="438">
        <v>10000</v>
      </c>
      <c r="AR42" s="438">
        <v>10000</v>
      </c>
      <c r="AS42" s="438">
        <v>10000</v>
      </c>
      <c r="AT42" s="438">
        <v>10000</v>
      </c>
      <c r="AU42" s="438">
        <v>10000</v>
      </c>
      <c r="AV42" s="438">
        <v>10000</v>
      </c>
      <c r="AW42" s="438">
        <v>10000</v>
      </c>
      <c r="AX42" s="438">
        <v>10000</v>
      </c>
      <c r="AY42" s="438">
        <v>10000</v>
      </c>
      <c r="AZ42" s="438">
        <v>10000</v>
      </c>
      <c r="BA42" s="438">
        <v>10000</v>
      </c>
      <c r="BB42" s="438">
        <v>10000</v>
      </c>
      <c r="BC42" s="438">
        <v>10000</v>
      </c>
      <c r="BD42" s="438">
        <v>10000</v>
      </c>
      <c r="BE42" s="438">
        <v>10000</v>
      </c>
      <c r="BF42" s="438">
        <v>10000</v>
      </c>
      <c r="BG42" s="438">
        <v>10000</v>
      </c>
      <c r="BH42" s="438">
        <v>10000</v>
      </c>
      <c r="BI42" s="438">
        <v>10000</v>
      </c>
      <c r="BJ42" s="438">
        <v>10000</v>
      </c>
      <c r="BK42" s="438">
        <v>10000</v>
      </c>
      <c r="BL42" s="438">
        <v>10000</v>
      </c>
      <c r="BM42" s="438">
        <v>10000</v>
      </c>
      <c r="BN42" s="438">
        <v>10000</v>
      </c>
      <c r="BO42" s="438">
        <v>10000</v>
      </c>
      <c r="BP42" s="438">
        <v>10000</v>
      </c>
      <c r="BQ42" s="438">
        <v>10000</v>
      </c>
      <c r="BR42" s="438">
        <v>10000</v>
      </c>
      <c r="BS42" s="438">
        <v>10000</v>
      </c>
      <c r="BT42" s="438">
        <v>10000</v>
      </c>
      <c r="BU42" s="438">
        <v>10000</v>
      </c>
      <c r="BV42" s="438">
        <v>10000</v>
      </c>
      <c r="BW42" s="438">
        <v>10000</v>
      </c>
      <c r="BX42" s="438">
        <v>10000</v>
      </c>
      <c r="BY42" s="438">
        <v>10000</v>
      </c>
      <c r="BZ42" s="438">
        <v>10000</v>
      </c>
      <c r="CA42" s="438">
        <v>10000</v>
      </c>
      <c r="CB42" s="438">
        <v>10000</v>
      </c>
      <c r="CC42" s="438">
        <v>10000</v>
      </c>
      <c r="CD42" s="438">
        <v>10000</v>
      </c>
      <c r="CE42" s="438">
        <v>10000</v>
      </c>
      <c r="CF42" s="438">
        <v>10000</v>
      </c>
      <c r="CG42" s="438">
        <v>10000</v>
      </c>
      <c r="CH42" s="438">
        <v>10000</v>
      </c>
      <c r="CI42" s="438">
        <v>10000</v>
      </c>
      <c r="CJ42" s="438">
        <v>10000</v>
      </c>
      <c r="CK42" s="438">
        <v>10000</v>
      </c>
    </row>
    <row r="43" spans="2:89" hidden="1" outlineLevel="2">
      <c r="D43" s="383" t="s">
        <v>186</v>
      </c>
      <c r="R43" s="372">
        <f t="shared" si="28"/>
        <v>120000</v>
      </c>
      <c r="S43" s="372">
        <f t="shared" si="28"/>
        <v>120000</v>
      </c>
      <c r="T43" s="372">
        <f t="shared" si="28"/>
        <v>120000</v>
      </c>
      <c r="U43" s="372">
        <f t="shared" si="28"/>
        <v>120000</v>
      </c>
      <c r="X43" s="372">
        <f t="shared" si="29"/>
        <v>30000</v>
      </c>
      <c r="Y43" s="372">
        <f t="shared" si="29"/>
        <v>30000</v>
      </c>
      <c r="Z43" s="372">
        <f t="shared" si="29"/>
        <v>30000</v>
      </c>
      <c r="AA43" s="372">
        <f t="shared" si="29"/>
        <v>30000</v>
      </c>
      <c r="AB43" s="372">
        <f t="shared" si="29"/>
        <v>30000</v>
      </c>
      <c r="AC43" s="372">
        <f t="shared" si="29"/>
        <v>30000</v>
      </c>
      <c r="AD43" s="372">
        <f t="shared" si="29"/>
        <v>30000</v>
      </c>
      <c r="AE43" s="372">
        <f t="shared" si="29"/>
        <v>30000</v>
      </c>
      <c r="AF43" s="372">
        <f t="shared" si="29"/>
        <v>30000</v>
      </c>
      <c r="AG43" s="372">
        <f t="shared" si="29"/>
        <v>30000</v>
      </c>
      <c r="AH43" s="372">
        <f t="shared" si="29"/>
        <v>30000</v>
      </c>
      <c r="AI43" s="372">
        <f t="shared" si="29"/>
        <v>30000</v>
      </c>
      <c r="AJ43" s="372">
        <f t="shared" si="29"/>
        <v>30000</v>
      </c>
      <c r="AK43" s="372">
        <f t="shared" si="29"/>
        <v>30000</v>
      </c>
      <c r="AL43" s="372">
        <f t="shared" si="29"/>
        <v>30000</v>
      </c>
      <c r="AM43" s="372">
        <f t="shared" si="29"/>
        <v>30000</v>
      </c>
      <c r="AP43" s="438">
        <v>10000</v>
      </c>
      <c r="AQ43" s="438">
        <v>10000</v>
      </c>
      <c r="AR43" s="438">
        <v>10000</v>
      </c>
      <c r="AS43" s="438">
        <v>10000</v>
      </c>
      <c r="AT43" s="438">
        <v>10000</v>
      </c>
      <c r="AU43" s="438">
        <v>10000</v>
      </c>
      <c r="AV43" s="438">
        <v>10000</v>
      </c>
      <c r="AW43" s="438">
        <v>10000</v>
      </c>
      <c r="AX43" s="438">
        <v>10000</v>
      </c>
      <c r="AY43" s="438">
        <v>10000</v>
      </c>
      <c r="AZ43" s="438">
        <v>10000</v>
      </c>
      <c r="BA43" s="438">
        <v>10000</v>
      </c>
      <c r="BB43" s="438">
        <v>10000</v>
      </c>
      <c r="BC43" s="438">
        <v>10000</v>
      </c>
      <c r="BD43" s="438">
        <v>10000</v>
      </c>
      <c r="BE43" s="438">
        <v>10000</v>
      </c>
      <c r="BF43" s="438">
        <v>10000</v>
      </c>
      <c r="BG43" s="438">
        <v>10000</v>
      </c>
      <c r="BH43" s="438">
        <v>10000</v>
      </c>
      <c r="BI43" s="438">
        <v>10000</v>
      </c>
      <c r="BJ43" s="438">
        <v>10000</v>
      </c>
      <c r="BK43" s="438">
        <v>10000</v>
      </c>
      <c r="BL43" s="438">
        <v>10000</v>
      </c>
      <c r="BM43" s="438">
        <v>10000</v>
      </c>
      <c r="BN43" s="438">
        <v>10000</v>
      </c>
      <c r="BO43" s="438">
        <v>10000</v>
      </c>
      <c r="BP43" s="438">
        <v>10000</v>
      </c>
      <c r="BQ43" s="438">
        <v>10000</v>
      </c>
      <c r="BR43" s="438">
        <v>10000</v>
      </c>
      <c r="BS43" s="438">
        <v>10000</v>
      </c>
      <c r="BT43" s="438">
        <v>10000</v>
      </c>
      <c r="BU43" s="438">
        <v>10000</v>
      </c>
      <c r="BV43" s="438">
        <v>10000</v>
      </c>
      <c r="BW43" s="438">
        <v>10000</v>
      </c>
      <c r="BX43" s="438">
        <v>10000</v>
      </c>
      <c r="BY43" s="438">
        <v>10000</v>
      </c>
      <c r="BZ43" s="438">
        <v>10000</v>
      </c>
      <c r="CA43" s="438">
        <v>10000</v>
      </c>
      <c r="CB43" s="438">
        <v>10000</v>
      </c>
      <c r="CC43" s="438">
        <v>10000</v>
      </c>
      <c r="CD43" s="438">
        <v>10000</v>
      </c>
      <c r="CE43" s="438">
        <v>10000</v>
      </c>
      <c r="CF43" s="438">
        <v>10000</v>
      </c>
      <c r="CG43" s="438">
        <v>10000</v>
      </c>
      <c r="CH43" s="438">
        <v>10000</v>
      </c>
      <c r="CI43" s="438">
        <v>10000</v>
      </c>
      <c r="CJ43" s="438">
        <v>10000</v>
      </c>
      <c r="CK43" s="438">
        <v>10000</v>
      </c>
    </row>
    <row r="44" spans="2:89" hidden="1" outlineLevel="1"/>
    <row r="45" spans="2:89" hidden="1" outlineLevel="1" collapsed="1">
      <c r="C45" s="355" t="s">
        <v>399</v>
      </c>
      <c r="R45" s="482">
        <f>SUM(R46:R51)</f>
        <v>0</v>
      </c>
      <c r="S45" s="482">
        <f>SUM(S46:S51)</f>
        <v>0</v>
      </c>
      <c r="T45" s="482">
        <f>SUM(T46:T51)</f>
        <v>0</v>
      </c>
      <c r="U45" s="482">
        <f>SUM(U46:U51)</f>
        <v>0</v>
      </c>
      <c r="V45" s="372"/>
      <c r="W45" s="372"/>
      <c r="X45" s="482">
        <f t="shared" ref="X45:AM45" si="30">SUM(X46:X51)</f>
        <v>0</v>
      </c>
      <c r="Y45" s="482">
        <f t="shared" si="30"/>
        <v>0</v>
      </c>
      <c r="Z45" s="482">
        <f t="shared" si="30"/>
        <v>0</v>
      </c>
      <c r="AA45" s="482">
        <f t="shared" si="30"/>
        <v>0</v>
      </c>
      <c r="AB45" s="482">
        <f t="shared" si="30"/>
        <v>0</v>
      </c>
      <c r="AC45" s="482">
        <f t="shared" si="30"/>
        <v>0</v>
      </c>
      <c r="AD45" s="482">
        <f t="shared" si="30"/>
        <v>0</v>
      </c>
      <c r="AE45" s="482">
        <f t="shared" si="30"/>
        <v>0</v>
      </c>
      <c r="AF45" s="482">
        <f t="shared" si="30"/>
        <v>0</v>
      </c>
      <c r="AG45" s="482">
        <f t="shared" si="30"/>
        <v>0</v>
      </c>
      <c r="AH45" s="482">
        <f t="shared" si="30"/>
        <v>0</v>
      </c>
      <c r="AI45" s="482">
        <f t="shared" si="30"/>
        <v>0</v>
      </c>
      <c r="AJ45" s="482">
        <f t="shared" si="30"/>
        <v>0</v>
      </c>
      <c r="AK45" s="482">
        <f t="shared" si="30"/>
        <v>0</v>
      </c>
      <c r="AL45" s="482">
        <f t="shared" si="30"/>
        <v>0</v>
      </c>
      <c r="AM45" s="482">
        <f t="shared" si="30"/>
        <v>0</v>
      </c>
      <c r="AN45" s="372"/>
      <c r="AP45" s="482">
        <f t="shared" ref="AP45:CK45" si="31">SUM(AP46:AP51)</f>
        <v>0</v>
      </c>
      <c r="AQ45" s="482">
        <f t="shared" si="31"/>
        <v>0</v>
      </c>
      <c r="AR45" s="482">
        <f t="shared" si="31"/>
        <v>0</v>
      </c>
      <c r="AS45" s="482">
        <f t="shared" si="31"/>
        <v>0</v>
      </c>
      <c r="AT45" s="482">
        <f t="shared" si="31"/>
        <v>0</v>
      </c>
      <c r="AU45" s="482">
        <f t="shared" si="31"/>
        <v>0</v>
      </c>
      <c r="AV45" s="482">
        <f t="shared" si="31"/>
        <v>0</v>
      </c>
      <c r="AW45" s="482">
        <f t="shared" si="31"/>
        <v>0</v>
      </c>
      <c r="AX45" s="482">
        <f t="shared" si="31"/>
        <v>0</v>
      </c>
      <c r="AY45" s="482">
        <f t="shared" si="31"/>
        <v>0</v>
      </c>
      <c r="AZ45" s="482">
        <f t="shared" si="31"/>
        <v>0</v>
      </c>
      <c r="BA45" s="482">
        <f t="shared" si="31"/>
        <v>0</v>
      </c>
      <c r="BB45" s="482">
        <f t="shared" si="31"/>
        <v>0</v>
      </c>
      <c r="BC45" s="482">
        <f t="shared" si="31"/>
        <v>0</v>
      </c>
      <c r="BD45" s="482">
        <f t="shared" si="31"/>
        <v>0</v>
      </c>
      <c r="BE45" s="482">
        <f t="shared" si="31"/>
        <v>0</v>
      </c>
      <c r="BF45" s="482">
        <f t="shared" si="31"/>
        <v>0</v>
      </c>
      <c r="BG45" s="482">
        <f t="shared" si="31"/>
        <v>0</v>
      </c>
      <c r="BH45" s="482">
        <f t="shared" si="31"/>
        <v>0</v>
      </c>
      <c r="BI45" s="482">
        <f t="shared" si="31"/>
        <v>0</v>
      </c>
      <c r="BJ45" s="482">
        <f t="shared" si="31"/>
        <v>0</v>
      </c>
      <c r="BK45" s="482">
        <f t="shared" si="31"/>
        <v>0</v>
      </c>
      <c r="BL45" s="482">
        <f t="shared" si="31"/>
        <v>0</v>
      </c>
      <c r="BM45" s="482">
        <f t="shared" si="31"/>
        <v>0</v>
      </c>
      <c r="BN45" s="482">
        <f t="shared" si="31"/>
        <v>0</v>
      </c>
      <c r="BO45" s="482">
        <f t="shared" si="31"/>
        <v>0</v>
      </c>
      <c r="BP45" s="482">
        <f t="shared" si="31"/>
        <v>0</v>
      </c>
      <c r="BQ45" s="482">
        <f t="shared" si="31"/>
        <v>0</v>
      </c>
      <c r="BR45" s="482">
        <f t="shared" si="31"/>
        <v>0</v>
      </c>
      <c r="BS45" s="482">
        <f t="shared" si="31"/>
        <v>0</v>
      </c>
      <c r="BT45" s="482">
        <f t="shared" si="31"/>
        <v>0</v>
      </c>
      <c r="BU45" s="482">
        <f t="shared" si="31"/>
        <v>0</v>
      </c>
      <c r="BV45" s="482">
        <f t="shared" si="31"/>
        <v>0</v>
      </c>
      <c r="BW45" s="482">
        <f t="shared" si="31"/>
        <v>0</v>
      </c>
      <c r="BX45" s="482">
        <f t="shared" si="31"/>
        <v>0</v>
      </c>
      <c r="BY45" s="482">
        <f t="shared" si="31"/>
        <v>0</v>
      </c>
      <c r="BZ45" s="482">
        <f t="shared" si="31"/>
        <v>0</v>
      </c>
      <c r="CA45" s="482">
        <f t="shared" si="31"/>
        <v>0</v>
      </c>
      <c r="CB45" s="482">
        <f t="shared" si="31"/>
        <v>0</v>
      </c>
      <c r="CC45" s="482">
        <f t="shared" si="31"/>
        <v>0</v>
      </c>
      <c r="CD45" s="482">
        <f t="shared" si="31"/>
        <v>0</v>
      </c>
      <c r="CE45" s="482">
        <f t="shared" si="31"/>
        <v>0</v>
      </c>
      <c r="CF45" s="482">
        <f t="shared" si="31"/>
        <v>0</v>
      </c>
      <c r="CG45" s="482">
        <f t="shared" si="31"/>
        <v>0</v>
      </c>
      <c r="CH45" s="482">
        <f t="shared" si="31"/>
        <v>0</v>
      </c>
      <c r="CI45" s="482">
        <f t="shared" si="31"/>
        <v>0</v>
      </c>
      <c r="CJ45" s="482">
        <f t="shared" si="31"/>
        <v>0</v>
      </c>
      <c r="CK45" s="482">
        <f t="shared" si="31"/>
        <v>0</v>
      </c>
    </row>
    <row r="46" spans="2:89" hidden="1" outlineLevel="2">
      <c r="D46" s="383" t="s">
        <v>178</v>
      </c>
      <c r="R46" s="372">
        <f>SUMIFS($AP46:$CK46,$AP$4:$CK$4,"&gt;="&amp;R$4,$AP$5:$CK$5,"&lt;="&amp;R$5)</f>
        <v>0</v>
      </c>
      <c r="S46" s="372">
        <f>SUMIFS($AP46:$CK46,$AP$4:$CK$4,"&gt;="&amp;S$4,$AP$5:$CK$5,"&lt;="&amp;S$5)</f>
        <v>0</v>
      </c>
      <c r="T46" s="372">
        <f>SUMIFS($AP46:$CK46,$AP$4:$CK$4,"&gt;="&amp;T$4,$AP$5:$CK$5,"&lt;="&amp;T$5)</f>
        <v>0</v>
      </c>
      <c r="U46" s="372">
        <f>SUMIFS($AP46:$CK46,$AP$4:$CK$4,"&gt;="&amp;U$4,$AP$5:$CK$5,"&lt;="&amp;U$5)</f>
        <v>0</v>
      </c>
      <c r="X46" s="372">
        <f t="shared" ref="X46:AM46" si="32">SUMIFS($AP46:$CK46,$AP$4:$CK$4,"&gt;="&amp;X$4,$AP$5:$CK$5,"&lt;="&amp;X$5)</f>
        <v>0</v>
      </c>
      <c r="Y46" s="372">
        <f t="shared" si="32"/>
        <v>0</v>
      </c>
      <c r="Z46" s="372">
        <f t="shared" si="32"/>
        <v>0</v>
      </c>
      <c r="AA46" s="372">
        <f t="shared" si="32"/>
        <v>0</v>
      </c>
      <c r="AB46" s="372">
        <f t="shared" si="32"/>
        <v>0</v>
      </c>
      <c r="AC46" s="372">
        <f t="shared" si="32"/>
        <v>0</v>
      </c>
      <c r="AD46" s="372">
        <f t="shared" si="32"/>
        <v>0</v>
      </c>
      <c r="AE46" s="372">
        <f t="shared" si="32"/>
        <v>0</v>
      </c>
      <c r="AF46" s="372">
        <f t="shared" si="32"/>
        <v>0</v>
      </c>
      <c r="AG46" s="372">
        <f t="shared" si="32"/>
        <v>0</v>
      </c>
      <c r="AH46" s="372">
        <f t="shared" si="32"/>
        <v>0</v>
      </c>
      <c r="AI46" s="372">
        <f t="shared" si="32"/>
        <v>0</v>
      </c>
      <c r="AJ46" s="372">
        <f t="shared" si="32"/>
        <v>0</v>
      </c>
      <c r="AK46" s="372">
        <f t="shared" si="32"/>
        <v>0</v>
      </c>
      <c r="AL46" s="372">
        <f t="shared" si="32"/>
        <v>0</v>
      </c>
      <c r="AM46" s="372">
        <f t="shared" si="32"/>
        <v>0</v>
      </c>
      <c r="AP46" s="438">
        <v>0</v>
      </c>
      <c r="AQ46" s="438">
        <v>0</v>
      </c>
      <c r="AR46" s="438">
        <v>0</v>
      </c>
      <c r="AS46" s="438">
        <v>0</v>
      </c>
      <c r="AT46" s="438">
        <v>0</v>
      </c>
      <c r="AU46" s="438">
        <v>0</v>
      </c>
      <c r="AV46" s="438">
        <v>0</v>
      </c>
      <c r="AW46" s="438">
        <v>0</v>
      </c>
      <c r="AX46" s="438">
        <v>0</v>
      </c>
      <c r="AY46" s="438">
        <v>0</v>
      </c>
      <c r="AZ46" s="438">
        <v>0</v>
      </c>
      <c r="BA46" s="438">
        <v>0</v>
      </c>
      <c r="BB46" s="438">
        <v>0</v>
      </c>
      <c r="BC46" s="438">
        <v>0</v>
      </c>
      <c r="BD46" s="438">
        <v>0</v>
      </c>
      <c r="BE46" s="438">
        <v>0</v>
      </c>
      <c r="BF46" s="438">
        <v>0</v>
      </c>
      <c r="BG46" s="438">
        <v>0</v>
      </c>
      <c r="BH46" s="438">
        <v>0</v>
      </c>
      <c r="BI46" s="438">
        <v>0</v>
      </c>
      <c r="BJ46" s="438">
        <v>0</v>
      </c>
      <c r="BK46" s="438">
        <v>0</v>
      </c>
      <c r="BL46" s="438">
        <v>0</v>
      </c>
      <c r="BM46" s="438">
        <v>0</v>
      </c>
      <c r="BN46" s="438">
        <v>0</v>
      </c>
      <c r="BO46" s="438">
        <v>0</v>
      </c>
      <c r="BP46" s="438">
        <v>0</v>
      </c>
      <c r="BQ46" s="438">
        <v>0</v>
      </c>
      <c r="BR46" s="438">
        <v>0</v>
      </c>
      <c r="BS46" s="438">
        <v>0</v>
      </c>
      <c r="BT46" s="438">
        <v>0</v>
      </c>
      <c r="BU46" s="438">
        <v>0</v>
      </c>
      <c r="BV46" s="438">
        <v>0</v>
      </c>
      <c r="BW46" s="438">
        <v>0</v>
      </c>
      <c r="BX46" s="438">
        <v>0</v>
      </c>
      <c r="BY46" s="438">
        <v>0</v>
      </c>
      <c r="BZ46" s="438">
        <v>0</v>
      </c>
      <c r="CA46" s="438">
        <v>0</v>
      </c>
      <c r="CB46" s="438">
        <v>0</v>
      </c>
      <c r="CC46" s="438">
        <v>0</v>
      </c>
      <c r="CD46" s="438">
        <v>0</v>
      </c>
      <c r="CE46" s="438">
        <v>0</v>
      </c>
      <c r="CF46" s="438">
        <v>0</v>
      </c>
      <c r="CG46" s="438">
        <v>0</v>
      </c>
      <c r="CH46" s="438">
        <v>0</v>
      </c>
      <c r="CI46" s="438">
        <v>0</v>
      </c>
      <c r="CJ46" s="438">
        <v>0</v>
      </c>
      <c r="CK46" s="438">
        <v>0</v>
      </c>
    </row>
    <row r="47" spans="2:89" hidden="1" outlineLevel="2">
      <c r="D47" s="383" t="s">
        <v>180</v>
      </c>
      <c r="R47" s="372">
        <f t="shared" ref="R47:U50" si="33">SUMIFS($AP47:$CK47,$AP$4:$CK$4,"&gt;="&amp;R$4,$AP$5:$CK$5,"&lt;="&amp;R$5)</f>
        <v>0</v>
      </c>
      <c r="S47" s="372">
        <f t="shared" si="33"/>
        <v>0</v>
      </c>
      <c r="T47" s="372">
        <f t="shared" si="33"/>
        <v>0</v>
      </c>
      <c r="U47" s="372">
        <f t="shared" si="33"/>
        <v>0</v>
      </c>
      <c r="X47" s="372">
        <f t="shared" ref="X47:AM50" si="34">SUMIFS($AP47:$CK47,$AP$4:$CK$4,"&gt;="&amp;X$4,$AP$5:$CK$5,"&lt;="&amp;X$5)</f>
        <v>0</v>
      </c>
      <c r="Y47" s="372">
        <f t="shared" si="34"/>
        <v>0</v>
      </c>
      <c r="Z47" s="372">
        <f t="shared" si="34"/>
        <v>0</v>
      </c>
      <c r="AA47" s="372">
        <f t="shared" si="34"/>
        <v>0</v>
      </c>
      <c r="AB47" s="372">
        <f t="shared" si="34"/>
        <v>0</v>
      </c>
      <c r="AC47" s="372">
        <f t="shared" si="34"/>
        <v>0</v>
      </c>
      <c r="AD47" s="372">
        <f t="shared" si="34"/>
        <v>0</v>
      </c>
      <c r="AE47" s="372">
        <f t="shared" si="34"/>
        <v>0</v>
      </c>
      <c r="AF47" s="372">
        <f t="shared" si="34"/>
        <v>0</v>
      </c>
      <c r="AG47" s="372">
        <f t="shared" si="34"/>
        <v>0</v>
      </c>
      <c r="AH47" s="372">
        <f t="shared" si="34"/>
        <v>0</v>
      </c>
      <c r="AI47" s="372">
        <f t="shared" si="34"/>
        <v>0</v>
      </c>
      <c r="AJ47" s="372">
        <f t="shared" si="34"/>
        <v>0</v>
      </c>
      <c r="AK47" s="372">
        <f t="shared" si="34"/>
        <v>0</v>
      </c>
      <c r="AL47" s="372">
        <f t="shared" si="34"/>
        <v>0</v>
      </c>
      <c r="AM47" s="372">
        <f t="shared" si="34"/>
        <v>0</v>
      </c>
      <c r="AP47" s="438">
        <v>0</v>
      </c>
      <c r="AQ47" s="438">
        <v>0</v>
      </c>
      <c r="AR47" s="438">
        <v>0</v>
      </c>
      <c r="AS47" s="438">
        <v>0</v>
      </c>
      <c r="AT47" s="438">
        <v>0</v>
      </c>
      <c r="AU47" s="438">
        <v>0</v>
      </c>
      <c r="AV47" s="438">
        <v>0</v>
      </c>
      <c r="AW47" s="438">
        <v>0</v>
      </c>
      <c r="AX47" s="438">
        <v>0</v>
      </c>
      <c r="AY47" s="438">
        <v>0</v>
      </c>
      <c r="AZ47" s="438">
        <v>0</v>
      </c>
      <c r="BA47" s="438">
        <v>0</v>
      </c>
      <c r="BB47" s="438">
        <v>0</v>
      </c>
      <c r="BC47" s="438">
        <v>0</v>
      </c>
      <c r="BD47" s="438">
        <v>0</v>
      </c>
      <c r="BE47" s="438">
        <v>0</v>
      </c>
      <c r="BF47" s="438">
        <v>0</v>
      </c>
      <c r="BG47" s="438">
        <v>0</v>
      </c>
      <c r="BH47" s="438">
        <v>0</v>
      </c>
      <c r="BI47" s="438">
        <v>0</v>
      </c>
      <c r="BJ47" s="438">
        <v>0</v>
      </c>
      <c r="BK47" s="438">
        <v>0</v>
      </c>
      <c r="BL47" s="438">
        <v>0</v>
      </c>
      <c r="BM47" s="438">
        <v>0</v>
      </c>
      <c r="BN47" s="438">
        <v>0</v>
      </c>
      <c r="BO47" s="438">
        <v>0</v>
      </c>
      <c r="BP47" s="438">
        <v>0</v>
      </c>
      <c r="BQ47" s="438">
        <v>0</v>
      </c>
      <c r="BR47" s="438">
        <v>0</v>
      </c>
      <c r="BS47" s="438">
        <v>0</v>
      </c>
      <c r="BT47" s="438">
        <v>0</v>
      </c>
      <c r="BU47" s="438">
        <v>0</v>
      </c>
      <c r="BV47" s="438">
        <v>0</v>
      </c>
      <c r="BW47" s="438">
        <v>0</v>
      </c>
      <c r="BX47" s="438">
        <v>0</v>
      </c>
      <c r="BY47" s="438">
        <v>0</v>
      </c>
      <c r="BZ47" s="438">
        <v>0</v>
      </c>
      <c r="CA47" s="438">
        <v>0</v>
      </c>
      <c r="CB47" s="438">
        <v>0</v>
      </c>
      <c r="CC47" s="438">
        <v>0</v>
      </c>
      <c r="CD47" s="438">
        <v>0</v>
      </c>
      <c r="CE47" s="438">
        <v>0</v>
      </c>
      <c r="CF47" s="438">
        <v>0</v>
      </c>
      <c r="CG47" s="438">
        <v>0</v>
      </c>
      <c r="CH47" s="438">
        <v>0</v>
      </c>
      <c r="CI47" s="438">
        <v>0</v>
      </c>
      <c r="CJ47" s="438">
        <v>0</v>
      </c>
      <c r="CK47" s="438">
        <v>0</v>
      </c>
    </row>
    <row r="48" spans="2:89" hidden="1" outlineLevel="2">
      <c r="D48" s="383" t="s">
        <v>182</v>
      </c>
      <c r="R48" s="372">
        <f t="shared" si="33"/>
        <v>0</v>
      </c>
      <c r="S48" s="372">
        <f t="shared" si="33"/>
        <v>0</v>
      </c>
      <c r="T48" s="372">
        <f t="shared" si="33"/>
        <v>0</v>
      </c>
      <c r="U48" s="372">
        <f t="shared" si="33"/>
        <v>0</v>
      </c>
      <c r="X48" s="372">
        <f t="shared" si="34"/>
        <v>0</v>
      </c>
      <c r="Y48" s="372">
        <f t="shared" si="34"/>
        <v>0</v>
      </c>
      <c r="Z48" s="372">
        <f t="shared" si="34"/>
        <v>0</v>
      </c>
      <c r="AA48" s="372">
        <f t="shared" si="34"/>
        <v>0</v>
      </c>
      <c r="AB48" s="372">
        <f t="shared" si="34"/>
        <v>0</v>
      </c>
      <c r="AC48" s="372">
        <f t="shared" si="34"/>
        <v>0</v>
      </c>
      <c r="AD48" s="372">
        <f t="shared" si="34"/>
        <v>0</v>
      </c>
      <c r="AE48" s="372">
        <f t="shared" si="34"/>
        <v>0</v>
      </c>
      <c r="AF48" s="372">
        <f t="shared" si="34"/>
        <v>0</v>
      </c>
      <c r="AG48" s="372">
        <f t="shared" si="34"/>
        <v>0</v>
      </c>
      <c r="AH48" s="372">
        <f t="shared" si="34"/>
        <v>0</v>
      </c>
      <c r="AI48" s="372">
        <f t="shared" si="34"/>
        <v>0</v>
      </c>
      <c r="AJ48" s="372">
        <f t="shared" si="34"/>
        <v>0</v>
      </c>
      <c r="AK48" s="372">
        <f t="shared" si="34"/>
        <v>0</v>
      </c>
      <c r="AL48" s="372">
        <f t="shared" si="34"/>
        <v>0</v>
      </c>
      <c r="AM48" s="372">
        <f t="shared" si="34"/>
        <v>0</v>
      </c>
      <c r="AP48" s="438">
        <v>0</v>
      </c>
      <c r="AQ48" s="438">
        <v>0</v>
      </c>
      <c r="AR48" s="438">
        <v>0</v>
      </c>
      <c r="AS48" s="438">
        <v>0</v>
      </c>
      <c r="AT48" s="438">
        <v>0</v>
      </c>
      <c r="AU48" s="438">
        <v>0</v>
      </c>
      <c r="AV48" s="438">
        <v>0</v>
      </c>
      <c r="AW48" s="438">
        <v>0</v>
      </c>
      <c r="AX48" s="438">
        <v>0</v>
      </c>
      <c r="AY48" s="438">
        <v>0</v>
      </c>
      <c r="AZ48" s="438">
        <v>0</v>
      </c>
      <c r="BA48" s="438">
        <v>0</v>
      </c>
      <c r="BB48" s="438">
        <v>0</v>
      </c>
      <c r="BC48" s="438">
        <v>0</v>
      </c>
      <c r="BD48" s="438">
        <v>0</v>
      </c>
      <c r="BE48" s="438">
        <v>0</v>
      </c>
      <c r="BF48" s="438">
        <v>0</v>
      </c>
      <c r="BG48" s="438">
        <v>0</v>
      </c>
      <c r="BH48" s="438">
        <v>0</v>
      </c>
      <c r="BI48" s="438">
        <v>0</v>
      </c>
      <c r="BJ48" s="438">
        <v>0</v>
      </c>
      <c r="BK48" s="438">
        <v>0</v>
      </c>
      <c r="BL48" s="438">
        <v>0</v>
      </c>
      <c r="BM48" s="438">
        <v>0</v>
      </c>
      <c r="BN48" s="438">
        <v>0</v>
      </c>
      <c r="BO48" s="438">
        <v>0</v>
      </c>
      <c r="BP48" s="438">
        <v>0</v>
      </c>
      <c r="BQ48" s="438">
        <v>0</v>
      </c>
      <c r="BR48" s="438">
        <v>0</v>
      </c>
      <c r="BS48" s="438">
        <v>0</v>
      </c>
      <c r="BT48" s="438">
        <v>0</v>
      </c>
      <c r="BU48" s="438">
        <v>0</v>
      </c>
      <c r="BV48" s="438">
        <v>0</v>
      </c>
      <c r="BW48" s="438">
        <v>0</v>
      </c>
      <c r="BX48" s="438">
        <v>0</v>
      </c>
      <c r="BY48" s="438">
        <v>0</v>
      </c>
      <c r="BZ48" s="438">
        <v>0</v>
      </c>
      <c r="CA48" s="438">
        <v>0</v>
      </c>
      <c r="CB48" s="438">
        <v>0</v>
      </c>
      <c r="CC48" s="438">
        <v>0</v>
      </c>
      <c r="CD48" s="438">
        <v>0</v>
      </c>
      <c r="CE48" s="438">
        <v>0</v>
      </c>
      <c r="CF48" s="438">
        <v>0</v>
      </c>
      <c r="CG48" s="438">
        <v>0</v>
      </c>
      <c r="CH48" s="438">
        <v>0</v>
      </c>
      <c r="CI48" s="438">
        <v>0</v>
      </c>
      <c r="CJ48" s="438">
        <v>0</v>
      </c>
      <c r="CK48" s="438">
        <v>0</v>
      </c>
    </row>
    <row r="49" spans="2:89" hidden="1" outlineLevel="2">
      <c r="D49" s="383" t="s">
        <v>184</v>
      </c>
      <c r="R49" s="372">
        <f t="shared" si="33"/>
        <v>0</v>
      </c>
      <c r="S49" s="372">
        <f t="shared" si="33"/>
        <v>0</v>
      </c>
      <c r="T49" s="372">
        <f t="shared" si="33"/>
        <v>0</v>
      </c>
      <c r="U49" s="372">
        <f t="shared" si="33"/>
        <v>0</v>
      </c>
      <c r="X49" s="372">
        <f t="shared" si="34"/>
        <v>0</v>
      </c>
      <c r="Y49" s="372">
        <f t="shared" si="34"/>
        <v>0</v>
      </c>
      <c r="Z49" s="372">
        <f t="shared" si="34"/>
        <v>0</v>
      </c>
      <c r="AA49" s="372">
        <f t="shared" si="34"/>
        <v>0</v>
      </c>
      <c r="AB49" s="372">
        <f t="shared" si="34"/>
        <v>0</v>
      </c>
      <c r="AC49" s="372">
        <f t="shared" si="34"/>
        <v>0</v>
      </c>
      <c r="AD49" s="372">
        <f t="shared" si="34"/>
        <v>0</v>
      </c>
      <c r="AE49" s="372">
        <f t="shared" si="34"/>
        <v>0</v>
      </c>
      <c r="AF49" s="372">
        <f t="shared" si="34"/>
        <v>0</v>
      </c>
      <c r="AG49" s="372">
        <f t="shared" si="34"/>
        <v>0</v>
      </c>
      <c r="AH49" s="372">
        <f t="shared" si="34"/>
        <v>0</v>
      </c>
      <c r="AI49" s="372">
        <f t="shared" si="34"/>
        <v>0</v>
      </c>
      <c r="AJ49" s="372">
        <f t="shared" si="34"/>
        <v>0</v>
      </c>
      <c r="AK49" s="372">
        <f t="shared" si="34"/>
        <v>0</v>
      </c>
      <c r="AL49" s="372">
        <f t="shared" si="34"/>
        <v>0</v>
      </c>
      <c r="AM49" s="372">
        <f t="shared" si="34"/>
        <v>0</v>
      </c>
      <c r="AP49" s="438">
        <v>0</v>
      </c>
      <c r="AQ49" s="438">
        <v>0</v>
      </c>
      <c r="AR49" s="438">
        <v>0</v>
      </c>
      <c r="AS49" s="438">
        <v>0</v>
      </c>
      <c r="AT49" s="438">
        <v>0</v>
      </c>
      <c r="AU49" s="438">
        <v>0</v>
      </c>
      <c r="AV49" s="438">
        <v>0</v>
      </c>
      <c r="AW49" s="438">
        <v>0</v>
      </c>
      <c r="AX49" s="438">
        <v>0</v>
      </c>
      <c r="AY49" s="438">
        <v>0</v>
      </c>
      <c r="AZ49" s="438">
        <v>0</v>
      </c>
      <c r="BA49" s="438">
        <v>0</v>
      </c>
      <c r="BB49" s="438">
        <v>0</v>
      </c>
      <c r="BC49" s="438">
        <v>0</v>
      </c>
      <c r="BD49" s="438">
        <v>0</v>
      </c>
      <c r="BE49" s="438">
        <v>0</v>
      </c>
      <c r="BF49" s="438">
        <v>0</v>
      </c>
      <c r="BG49" s="438">
        <v>0</v>
      </c>
      <c r="BH49" s="438">
        <v>0</v>
      </c>
      <c r="BI49" s="438">
        <v>0</v>
      </c>
      <c r="BJ49" s="438">
        <v>0</v>
      </c>
      <c r="BK49" s="438">
        <v>0</v>
      </c>
      <c r="BL49" s="438">
        <v>0</v>
      </c>
      <c r="BM49" s="438">
        <v>0</v>
      </c>
      <c r="BN49" s="438">
        <v>0</v>
      </c>
      <c r="BO49" s="438">
        <v>0</v>
      </c>
      <c r="BP49" s="438">
        <v>0</v>
      </c>
      <c r="BQ49" s="438">
        <v>0</v>
      </c>
      <c r="BR49" s="438">
        <v>0</v>
      </c>
      <c r="BS49" s="438">
        <v>0</v>
      </c>
      <c r="BT49" s="438">
        <v>0</v>
      </c>
      <c r="BU49" s="438">
        <v>0</v>
      </c>
      <c r="BV49" s="438">
        <v>0</v>
      </c>
      <c r="BW49" s="438">
        <v>0</v>
      </c>
      <c r="BX49" s="438">
        <v>0</v>
      </c>
      <c r="BY49" s="438">
        <v>0</v>
      </c>
      <c r="BZ49" s="438">
        <v>0</v>
      </c>
      <c r="CA49" s="438">
        <v>0</v>
      </c>
      <c r="CB49" s="438">
        <v>0</v>
      </c>
      <c r="CC49" s="438">
        <v>0</v>
      </c>
      <c r="CD49" s="438">
        <v>0</v>
      </c>
      <c r="CE49" s="438">
        <v>0</v>
      </c>
      <c r="CF49" s="438">
        <v>0</v>
      </c>
      <c r="CG49" s="438">
        <v>0</v>
      </c>
      <c r="CH49" s="438">
        <v>0</v>
      </c>
      <c r="CI49" s="438">
        <v>0</v>
      </c>
      <c r="CJ49" s="438">
        <v>0</v>
      </c>
      <c r="CK49" s="438">
        <v>0</v>
      </c>
    </row>
    <row r="50" spans="2:89" hidden="1" outlineLevel="2">
      <c r="D50" s="383" t="s">
        <v>186</v>
      </c>
      <c r="R50" s="372">
        <f t="shared" si="33"/>
        <v>0</v>
      </c>
      <c r="S50" s="372">
        <f t="shared" si="33"/>
        <v>0</v>
      </c>
      <c r="T50" s="372">
        <f t="shared" si="33"/>
        <v>0</v>
      </c>
      <c r="U50" s="372">
        <f t="shared" si="33"/>
        <v>0</v>
      </c>
      <c r="X50" s="372">
        <f t="shared" si="34"/>
        <v>0</v>
      </c>
      <c r="Y50" s="372">
        <f t="shared" si="34"/>
        <v>0</v>
      </c>
      <c r="Z50" s="372">
        <f t="shared" si="34"/>
        <v>0</v>
      </c>
      <c r="AA50" s="372">
        <f t="shared" si="34"/>
        <v>0</v>
      </c>
      <c r="AB50" s="372">
        <f t="shared" si="34"/>
        <v>0</v>
      </c>
      <c r="AC50" s="372">
        <f t="shared" si="34"/>
        <v>0</v>
      </c>
      <c r="AD50" s="372">
        <f t="shared" si="34"/>
        <v>0</v>
      </c>
      <c r="AE50" s="372">
        <f t="shared" si="34"/>
        <v>0</v>
      </c>
      <c r="AF50" s="372">
        <f t="shared" si="34"/>
        <v>0</v>
      </c>
      <c r="AG50" s="372">
        <f t="shared" si="34"/>
        <v>0</v>
      </c>
      <c r="AH50" s="372">
        <f t="shared" si="34"/>
        <v>0</v>
      </c>
      <c r="AI50" s="372">
        <f t="shared" si="34"/>
        <v>0</v>
      </c>
      <c r="AJ50" s="372">
        <f t="shared" si="34"/>
        <v>0</v>
      </c>
      <c r="AK50" s="372">
        <f t="shared" si="34"/>
        <v>0</v>
      </c>
      <c r="AL50" s="372">
        <f t="shared" si="34"/>
        <v>0</v>
      </c>
      <c r="AM50" s="372">
        <f t="shared" si="34"/>
        <v>0</v>
      </c>
      <c r="AP50" s="438">
        <v>0</v>
      </c>
      <c r="AQ50" s="438">
        <v>0</v>
      </c>
      <c r="AR50" s="438">
        <v>0</v>
      </c>
      <c r="AS50" s="438">
        <v>0</v>
      </c>
      <c r="AT50" s="438">
        <v>0</v>
      </c>
      <c r="AU50" s="438">
        <v>0</v>
      </c>
      <c r="AV50" s="438">
        <v>0</v>
      </c>
      <c r="AW50" s="438">
        <v>0</v>
      </c>
      <c r="AX50" s="438">
        <v>0</v>
      </c>
      <c r="AY50" s="438">
        <v>0</v>
      </c>
      <c r="AZ50" s="438">
        <v>0</v>
      </c>
      <c r="BA50" s="438">
        <v>0</v>
      </c>
      <c r="BB50" s="438">
        <v>0</v>
      </c>
      <c r="BC50" s="438">
        <v>0</v>
      </c>
      <c r="BD50" s="438">
        <v>0</v>
      </c>
      <c r="BE50" s="438">
        <v>0</v>
      </c>
      <c r="BF50" s="438">
        <v>0</v>
      </c>
      <c r="BG50" s="438">
        <v>0</v>
      </c>
      <c r="BH50" s="438">
        <v>0</v>
      </c>
      <c r="BI50" s="438">
        <v>0</v>
      </c>
      <c r="BJ50" s="438">
        <v>0</v>
      </c>
      <c r="BK50" s="438">
        <v>0</v>
      </c>
      <c r="BL50" s="438">
        <v>0</v>
      </c>
      <c r="BM50" s="438">
        <v>0</v>
      </c>
      <c r="BN50" s="438">
        <v>0</v>
      </c>
      <c r="BO50" s="438">
        <v>0</v>
      </c>
      <c r="BP50" s="438">
        <v>0</v>
      </c>
      <c r="BQ50" s="438">
        <v>0</v>
      </c>
      <c r="BR50" s="438">
        <v>0</v>
      </c>
      <c r="BS50" s="438">
        <v>0</v>
      </c>
      <c r="BT50" s="438">
        <v>0</v>
      </c>
      <c r="BU50" s="438">
        <v>0</v>
      </c>
      <c r="BV50" s="438">
        <v>0</v>
      </c>
      <c r="BW50" s="438">
        <v>0</v>
      </c>
      <c r="BX50" s="438">
        <v>0</v>
      </c>
      <c r="BY50" s="438">
        <v>0</v>
      </c>
      <c r="BZ50" s="438">
        <v>0</v>
      </c>
      <c r="CA50" s="438">
        <v>0</v>
      </c>
      <c r="CB50" s="438">
        <v>0</v>
      </c>
      <c r="CC50" s="438">
        <v>0</v>
      </c>
      <c r="CD50" s="438">
        <v>0</v>
      </c>
      <c r="CE50" s="438">
        <v>0</v>
      </c>
      <c r="CF50" s="438">
        <v>0</v>
      </c>
      <c r="CG50" s="438">
        <v>0</v>
      </c>
      <c r="CH50" s="438">
        <v>0</v>
      </c>
      <c r="CI50" s="438">
        <v>0</v>
      </c>
      <c r="CJ50" s="438">
        <v>0</v>
      </c>
      <c r="CK50" s="438">
        <v>0</v>
      </c>
    </row>
    <row r="51" spans="2:89" hidden="1" outlineLevel="1">
      <c r="R51" s="372"/>
      <c r="S51" s="372"/>
      <c r="T51" s="372"/>
      <c r="U51" s="372"/>
      <c r="X51" s="372"/>
      <c r="Y51" s="372"/>
      <c r="Z51" s="372"/>
      <c r="AA51" s="372"/>
      <c r="AB51" s="372"/>
      <c r="AC51" s="372"/>
      <c r="AD51" s="372"/>
      <c r="AE51" s="372"/>
      <c r="AF51" s="372"/>
      <c r="AG51" s="372"/>
      <c r="AH51" s="372"/>
      <c r="AI51" s="372"/>
      <c r="AJ51" s="372"/>
      <c r="AK51" s="372"/>
      <c r="AL51" s="372"/>
      <c r="AM51" s="372"/>
      <c r="AP51" s="438"/>
      <c r="AQ51" s="438"/>
      <c r="AR51" s="438"/>
      <c r="AS51" s="438"/>
      <c r="AT51" s="438"/>
      <c r="AU51" s="438"/>
      <c r="AV51" s="438"/>
      <c r="AW51" s="438"/>
      <c r="AX51" s="438"/>
      <c r="AY51" s="438"/>
      <c r="AZ51" s="438"/>
      <c r="BA51" s="438"/>
      <c r="BB51" s="438"/>
      <c r="BC51" s="438"/>
      <c r="BD51" s="438"/>
      <c r="BE51" s="438"/>
      <c r="BF51" s="438"/>
      <c r="BG51" s="438"/>
      <c r="BH51" s="438"/>
      <c r="BI51" s="438"/>
      <c r="BJ51" s="438"/>
      <c r="BK51" s="438"/>
      <c r="BL51" s="438"/>
      <c r="BM51" s="438"/>
      <c r="BN51" s="438"/>
      <c r="BO51" s="438"/>
      <c r="BP51" s="438"/>
      <c r="BQ51" s="438"/>
      <c r="BR51" s="438"/>
      <c r="BS51" s="438"/>
      <c r="BT51" s="438"/>
      <c r="BU51" s="438"/>
      <c r="BV51" s="438"/>
      <c r="BW51" s="438"/>
      <c r="BX51" s="438"/>
      <c r="BY51" s="438"/>
      <c r="BZ51" s="438"/>
      <c r="CA51" s="438"/>
      <c r="CB51" s="438"/>
      <c r="CC51" s="438"/>
      <c r="CD51" s="438"/>
      <c r="CE51" s="438"/>
      <c r="CF51" s="438"/>
      <c r="CG51" s="438"/>
      <c r="CH51" s="438"/>
      <c r="CI51" s="438"/>
      <c r="CJ51" s="438"/>
      <c r="CK51" s="438"/>
    </row>
    <row r="52" spans="2:89" hidden="1" outlineLevel="1" collapsed="1">
      <c r="C52" s="355" t="s">
        <v>400</v>
      </c>
      <c r="R52" s="482">
        <f>SUM(R53:R58)</f>
        <v>0</v>
      </c>
      <c r="S52" s="482">
        <f>SUM(S53:S58)</f>
        <v>0</v>
      </c>
      <c r="T52" s="482">
        <f>SUM(T53:T58)</f>
        <v>0</v>
      </c>
      <c r="U52" s="482">
        <f>SUM(U53:U58)</f>
        <v>0</v>
      </c>
      <c r="V52" s="372"/>
      <c r="W52" s="372"/>
      <c r="X52" s="482">
        <f t="shared" ref="X52:AM52" si="35">SUM(X53:X58)</f>
        <v>0</v>
      </c>
      <c r="Y52" s="482">
        <f t="shared" si="35"/>
        <v>0</v>
      </c>
      <c r="Z52" s="482">
        <f t="shared" si="35"/>
        <v>0</v>
      </c>
      <c r="AA52" s="482">
        <f t="shared" si="35"/>
        <v>0</v>
      </c>
      <c r="AB52" s="482">
        <f t="shared" si="35"/>
        <v>0</v>
      </c>
      <c r="AC52" s="482">
        <f t="shared" si="35"/>
        <v>0</v>
      </c>
      <c r="AD52" s="482">
        <f t="shared" si="35"/>
        <v>0</v>
      </c>
      <c r="AE52" s="482">
        <f t="shared" si="35"/>
        <v>0</v>
      </c>
      <c r="AF52" s="482">
        <f t="shared" si="35"/>
        <v>0</v>
      </c>
      <c r="AG52" s="482">
        <f t="shared" si="35"/>
        <v>0</v>
      </c>
      <c r="AH52" s="482">
        <f t="shared" si="35"/>
        <v>0</v>
      </c>
      <c r="AI52" s="482">
        <f t="shared" si="35"/>
        <v>0</v>
      </c>
      <c r="AJ52" s="482">
        <f t="shared" si="35"/>
        <v>0</v>
      </c>
      <c r="AK52" s="482">
        <f t="shared" si="35"/>
        <v>0</v>
      </c>
      <c r="AL52" s="482">
        <f t="shared" si="35"/>
        <v>0</v>
      </c>
      <c r="AM52" s="482">
        <f t="shared" si="35"/>
        <v>0</v>
      </c>
      <c r="AN52" s="372"/>
      <c r="AP52" s="482">
        <f t="shared" ref="AP52:CK52" si="36">SUM(AP53:AP58)</f>
        <v>0</v>
      </c>
      <c r="AQ52" s="482">
        <f t="shared" si="36"/>
        <v>0</v>
      </c>
      <c r="AR52" s="482">
        <f t="shared" si="36"/>
        <v>0</v>
      </c>
      <c r="AS52" s="482">
        <f t="shared" si="36"/>
        <v>0</v>
      </c>
      <c r="AT52" s="482">
        <f t="shared" si="36"/>
        <v>0</v>
      </c>
      <c r="AU52" s="482">
        <f t="shared" si="36"/>
        <v>0</v>
      </c>
      <c r="AV52" s="482">
        <f t="shared" si="36"/>
        <v>0</v>
      </c>
      <c r="AW52" s="482">
        <f t="shared" si="36"/>
        <v>0</v>
      </c>
      <c r="AX52" s="482">
        <f t="shared" si="36"/>
        <v>0</v>
      </c>
      <c r="AY52" s="482">
        <f t="shared" si="36"/>
        <v>0</v>
      </c>
      <c r="AZ52" s="482">
        <f t="shared" si="36"/>
        <v>0</v>
      </c>
      <c r="BA52" s="482">
        <f t="shared" si="36"/>
        <v>0</v>
      </c>
      <c r="BB52" s="482">
        <f t="shared" si="36"/>
        <v>0</v>
      </c>
      <c r="BC52" s="482">
        <f t="shared" si="36"/>
        <v>0</v>
      </c>
      <c r="BD52" s="482">
        <f t="shared" si="36"/>
        <v>0</v>
      </c>
      <c r="BE52" s="482">
        <f t="shared" si="36"/>
        <v>0</v>
      </c>
      <c r="BF52" s="482">
        <f t="shared" si="36"/>
        <v>0</v>
      </c>
      <c r="BG52" s="482">
        <f t="shared" si="36"/>
        <v>0</v>
      </c>
      <c r="BH52" s="482">
        <f t="shared" si="36"/>
        <v>0</v>
      </c>
      <c r="BI52" s="482">
        <f t="shared" si="36"/>
        <v>0</v>
      </c>
      <c r="BJ52" s="482">
        <f t="shared" si="36"/>
        <v>0</v>
      </c>
      <c r="BK52" s="482">
        <f t="shared" si="36"/>
        <v>0</v>
      </c>
      <c r="BL52" s="482">
        <f t="shared" si="36"/>
        <v>0</v>
      </c>
      <c r="BM52" s="482">
        <f t="shared" si="36"/>
        <v>0</v>
      </c>
      <c r="BN52" s="482">
        <f t="shared" si="36"/>
        <v>0</v>
      </c>
      <c r="BO52" s="482">
        <f t="shared" si="36"/>
        <v>0</v>
      </c>
      <c r="BP52" s="482">
        <f t="shared" si="36"/>
        <v>0</v>
      </c>
      <c r="BQ52" s="482">
        <f t="shared" si="36"/>
        <v>0</v>
      </c>
      <c r="BR52" s="482">
        <f t="shared" si="36"/>
        <v>0</v>
      </c>
      <c r="BS52" s="482">
        <f t="shared" si="36"/>
        <v>0</v>
      </c>
      <c r="BT52" s="482">
        <f t="shared" si="36"/>
        <v>0</v>
      </c>
      <c r="BU52" s="482">
        <f t="shared" si="36"/>
        <v>0</v>
      </c>
      <c r="BV52" s="482">
        <f t="shared" si="36"/>
        <v>0</v>
      </c>
      <c r="BW52" s="482">
        <f t="shared" si="36"/>
        <v>0</v>
      </c>
      <c r="BX52" s="482">
        <f t="shared" si="36"/>
        <v>0</v>
      </c>
      <c r="BY52" s="482">
        <f t="shared" si="36"/>
        <v>0</v>
      </c>
      <c r="BZ52" s="482">
        <f t="shared" si="36"/>
        <v>0</v>
      </c>
      <c r="CA52" s="482">
        <f t="shared" si="36"/>
        <v>0</v>
      </c>
      <c r="CB52" s="482">
        <f t="shared" si="36"/>
        <v>0</v>
      </c>
      <c r="CC52" s="482">
        <f t="shared" si="36"/>
        <v>0</v>
      </c>
      <c r="CD52" s="482">
        <f t="shared" si="36"/>
        <v>0</v>
      </c>
      <c r="CE52" s="482">
        <f t="shared" si="36"/>
        <v>0</v>
      </c>
      <c r="CF52" s="482">
        <f t="shared" si="36"/>
        <v>0</v>
      </c>
      <c r="CG52" s="482">
        <f t="shared" si="36"/>
        <v>0</v>
      </c>
      <c r="CH52" s="482">
        <f t="shared" si="36"/>
        <v>0</v>
      </c>
      <c r="CI52" s="482">
        <f t="shared" si="36"/>
        <v>0</v>
      </c>
      <c r="CJ52" s="482">
        <f t="shared" si="36"/>
        <v>0</v>
      </c>
      <c r="CK52" s="482">
        <f t="shared" si="36"/>
        <v>0</v>
      </c>
    </row>
    <row r="53" spans="2:89" hidden="1" outlineLevel="2">
      <c r="D53" s="383" t="s">
        <v>178</v>
      </c>
      <c r="R53" s="372">
        <f>INDEX($AP53:$CK53,MATCH(R$5,$AP$5:$CK$5,0))</f>
        <v>0</v>
      </c>
      <c r="S53" s="372">
        <f>INDEX($AP53:$CK53,MATCH(S$5,$AP$5:$CK$5,0))</f>
        <v>0</v>
      </c>
      <c r="T53" s="372">
        <f>INDEX($AP53:$CK53,MATCH(T$5,$AP$5:$CK$5,0))</f>
        <v>0</v>
      </c>
      <c r="U53" s="372">
        <f>INDEX($AP53:$CK53,MATCH(U$5,$AP$5:$CK$5,0))</f>
        <v>0</v>
      </c>
      <c r="X53" s="372">
        <f t="shared" ref="X53:AM53" si="37">INDEX($AP53:$CK53,MATCH(X$5,$AP$5:$CK$5,0))</f>
        <v>0</v>
      </c>
      <c r="Y53" s="372">
        <f t="shared" si="37"/>
        <v>0</v>
      </c>
      <c r="Z53" s="372">
        <f t="shared" si="37"/>
        <v>0</v>
      </c>
      <c r="AA53" s="372">
        <f t="shared" si="37"/>
        <v>0</v>
      </c>
      <c r="AB53" s="372">
        <f t="shared" si="37"/>
        <v>0</v>
      </c>
      <c r="AC53" s="372">
        <f t="shared" si="37"/>
        <v>0</v>
      </c>
      <c r="AD53" s="372">
        <f t="shared" si="37"/>
        <v>0</v>
      </c>
      <c r="AE53" s="372">
        <f t="shared" si="37"/>
        <v>0</v>
      </c>
      <c r="AF53" s="372">
        <f t="shared" si="37"/>
        <v>0</v>
      </c>
      <c r="AG53" s="372">
        <f t="shared" si="37"/>
        <v>0</v>
      </c>
      <c r="AH53" s="372">
        <f t="shared" si="37"/>
        <v>0</v>
      </c>
      <c r="AI53" s="372">
        <f t="shared" si="37"/>
        <v>0</v>
      </c>
      <c r="AJ53" s="372">
        <f t="shared" si="37"/>
        <v>0</v>
      </c>
      <c r="AK53" s="372">
        <f t="shared" si="37"/>
        <v>0</v>
      </c>
      <c r="AL53" s="372">
        <f t="shared" si="37"/>
        <v>0</v>
      </c>
      <c r="AM53" s="372">
        <f t="shared" si="37"/>
        <v>0</v>
      </c>
      <c r="AP53" s="372">
        <f t="shared" ref="AP53:CK53" si="38">AP46+AO53</f>
        <v>0</v>
      </c>
      <c r="AQ53" s="372">
        <f t="shared" si="38"/>
        <v>0</v>
      </c>
      <c r="AR53" s="372">
        <f t="shared" si="38"/>
        <v>0</v>
      </c>
      <c r="AS53" s="372">
        <f t="shared" si="38"/>
        <v>0</v>
      </c>
      <c r="AT53" s="372">
        <f t="shared" si="38"/>
        <v>0</v>
      </c>
      <c r="AU53" s="372">
        <f t="shared" si="38"/>
        <v>0</v>
      </c>
      <c r="AV53" s="372">
        <f t="shared" si="38"/>
        <v>0</v>
      </c>
      <c r="AW53" s="372">
        <f t="shared" si="38"/>
        <v>0</v>
      </c>
      <c r="AX53" s="372">
        <f t="shared" si="38"/>
        <v>0</v>
      </c>
      <c r="AY53" s="372">
        <f t="shared" si="38"/>
        <v>0</v>
      </c>
      <c r="AZ53" s="372">
        <f t="shared" si="38"/>
        <v>0</v>
      </c>
      <c r="BA53" s="372">
        <f t="shared" si="38"/>
        <v>0</v>
      </c>
      <c r="BB53" s="372">
        <f t="shared" si="38"/>
        <v>0</v>
      </c>
      <c r="BC53" s="372">
        <f t="shared" si="38"/>
        <v>0</v>
      </c>
      <c r="BD53" s="372">
        <f t="shared" si="38"/>
        <v>0</v>
      </c>
      <c r="BE53" s="372">
        <f t="shared" si="38"/>
        <v>0</v>
      </c>
      <c r="BF53" s="372">
        <f t="shared" si="38"/>
        <v>0</v>
      </c>
      <c r="BG53" s="372">
        <f t="shared" si="38"/>
        <v>0</v>
      </c>
      <c r="BH53" s="372">
        <f t="shared" si="38"/>
        <v>0</v>
      </c>
      <c r="BI53" s="372">
        <f t="shared" si="38"/>
        <v>0</v>
      </c>
      <c r="BJ53" s="372">
        <f t="shared" si="38"/>
        <v>0</v>
      </c>
      <c r="BK53" s="372">
        <f t="shared" si="38"/>
        <v>0</v>
      </c>
      <c r="BL53" s="372">
        <f t="shared" si="38"/>
        <v>0</v>
      </c>
      <c r="BM53" s="372">
        <f t="shared" si="38"/>
        <v>0</v>
      </c>
      <c r="BN53" s="372">
        <f t="shared" si="38"/>
        <v>0</v>
      </c>
      <c r="BO53" s="372">
        <f t="shared" si="38"/>
        <v>0</v>
      </c>
      <c r="BP53" s="372">
        <f t="shared" si="38"/>
        <v>0</v>
      </c>
      <c r="BQ53" s="372">
        <f t="shared" si="38"/>
        <v>0</v>
      </c>
      <c r="BR53" s="372">
        <f t="shared" si="38"/>
        <v>0</v>
      </c>
      <c r="BS53" s="372">
        <f t="shared" si="38"/>
        <v>0</v>
      </c>
      <c r="BT53" s="372">
        <f t="shared" si="38"/>
        <v>0</v>
      </c>
      <c r="BU53" s="372">
        <f t="shared" si="38"/>
        <v>0</v>
      </c>
      <c r="BV53" s="372">
        <f t="shared" si="38"/>
        <v>0</v>
      </c>
      <c r="BW53" s="372">
        <f t="shared" si="38"/>
        <v>0</v>
      </c>
      <c r="BX53" s="372">
        <f t="shared" si="38"/>
        <v>0</v>
      </c>
      <c r="BY53" s="372">
        <f t="shared" si="38"/>
        <v>0</v>
      </c>
      <c r="BZ53" s="372">
        <f t="shared" si="38"/>
        <v>0</v>
      </c>
      <c r="CA53" s="372">
        <f t="shared" si="38"/>
        <v>0</v>
      </c>
      <c r="CB53" s="372">
        <f t="shared" si="38"/>
        <v>0</v>
      </c>
      <c r="CC53" s="372">
        <f t="shared" si="38"/>
        <v>0</v>
      </c>
      <c r="CD53" s="372">
        <f t="shared" si="38"/>
        <v>0</v>
      </c>
      <c r="CE53" s="372">
        <f t="shared" si="38"/>
        <v>0</v>
      </c>
      <c r="CF53" s="372">
        <f t="shared" si="38"/>
        <v>0</v>
      </c>
      <c r="CG53" s="372">
        <f t="shared" si="38"/>
        <v>0</v>
      </c>
      <c r="CH53" s="372">
        <f t="shared" si="38"/>
        <v>0</v>
      </c>
      <c r="CI53" s="372">
        <f t="shared" si="38"/>
        <v>0</v>
      </c>
      <c r="CJ53" s="372">
        <f t="shared" si="38"/>
        <v>0</v>
      </c>
      <c r="CK53" s="372">
        <f t="shared" si="38"/>
        <v>0</v>
      </c>
    </row>
    <row r="54" spans="2:89" hidden="1" outlineLevel="2">
      <c r="D54" s="383" t="s">
        <v>180</v>
      </c>
      <c r="R54" s="372">
        <f t="shared" ref="R54:U57" si="39">INDEX($AP54:$CK54,MATCH(R$5,$AP$5:$CK$5,0))</f>
        <v>0</v>
      </c>
      <c r="S54" s="372">
        <f t="shared" si="39"/>
        <v>0</v>
      </c>
      <c r="T54" s="372">
        <f t="shared" si="39"/>
        <v>0</v>
      </c>
      <c r="U54" s="372">
        <f t="shared" si="39"/>
        <v>0</v>
      </c>
      <c r="X54" s="372">
        <f t="shared" ref="X54:AM57" si="40">INDEX($AP54:$CK54,MATCH(X$5,$AP$5:$CK$5,0))</f>
        <v>0</v>
      </c>
      <c r="Y54" s="372">
        <f t="shared" si="40"/>
        <v>0</v>
      </c>
      <c r="Z54" s="372">
        <f t="shared" si="40"/>
        <v>0</v>
      </c>
      <c r="AA54" s="372">
        <f t="shared" si="40"/>
        <v>0</v>
      </c>
      <c r="AB54" s="372">
        <f t="shared" si="40"/>
        <v>0</v>
      </c>
      <c r="AC54" s="372">
        <f t="shared" si="40"/>
        <v>0</v>
      </c>
      <c r="AD54" s="372">
        <f t="shared" si="40"/>
        <v>0</v>
      </c>
      <c r="AE54" s="372">
        <f t="shared" si="40"/>
        <v>0</v>
      </c>
      <c r="AF54" s="372">
        <f t="shared" si="40"/>
        <v>0</v>
      </c>
      <c r="AG54" s="372">
        <f t="shared" si="40"/>
        <v>0</v>
      </c>
      <c r="AH54" s="372">
        <f t="shared" si="40"/>
        <v>0</v>
      </c>
      <c r="AI54" s="372">
        <f t="shared" si="40"/>
        <v>0</v>
      </c>
      <c r="AJ54" s="372">
        <f t="shared" si="40"/>
        <v>0</v>
      </c>
      <c r="AK54" s="372">
        <f t="shared" si="40"/>
        <v>0</v>
      </c>
      <c r="AL54" s="372">
        <f t="shared" si="40"/>
        <v>0</v>
      </c>
      <c r="AM54" s="372">
        <f t="shared" si="40"/>
        <v>0</v>
      </c>
      <c r="AP54" s="372">
        <f t="shared" ref="AP54:CK54" si="41">AP47+AO54</f>
        <v>0</v>
      </c>
      <c r="AQ54" s="372">
        <f t="shared" si="41"/>
        <v>0</v>
      </c>
      <c r="AR54" s="372">
        <f t="shared" si="41"/>
        <v>0</v>
      </c>
      <c r="AS54" s="372">
        <f t="shared" si="41"/>
        <v>0</v>
      </c>
      <c r="AT54" s="372">
        <f t="shared" si="41"/>
        <v>0</v>
      </c>
      <c r="AU54" s="372">
        <f t="shared" si="41"/>
        <v>0</v>
      </c>
      <c r="AV54" s="372">
        <f t="shared" si="41"/>
        <v>0</v>
      </c>
      <c r="AW54" s="372">
        <f t="shared" si="41"/>
        <v>0</v>
      </c>
      <c r="AX54" s="372">
        <f t="shared" si="41"/>
        <v>0</v>
      </c>
      <c r="AY54" s="372">
        <f t="shared" si="41"/>
        <v>0</v>
      </c>
      <c r="AZ54" s="372">
        <f t="shared" si="41"/>
        <v>0</v>
      </c>
      <c r="BA54" s="372">
        <f t="shared" si="41"/>
        <v>0</v>
      </c>
      <c r="BB54" s="372">
        <f t="shared" si="41"/>
        <v>0</v>
      </c>
      <c r="BC54" s="372">
        <f t="shared" si="41"/>
        <v>0</v>
      </c>
      <c r="BD54" s="372">
        <f t="shared" si="41"/>
        <v>0</v>
      </c>
      <c r="BE54" s="372">
        <f t="shared" si="41"/>
        <v>0</v>
      </c>
      <c r="BF54" s="372">
        <f t="shared" si="41"/>
        <v>0</v>
      </c>
      <c r="BG54" s="372">
        <f t="shared" si="41"/>
        <v>0</v>
      </c>
      <c r="BH54" s="372">
        <f t="shared" si="41"/>
        <v>0</v>
      </c>
      <c r="BI54" s="372">
        <f t="shared" si="41"/>
        <v>0</v>
      </c>
      <c r="BJ54" s="372">
        <f t="shared" si="41"/>
        <v>0</v>
      </c>
      <c r="BK54" s="372">
        <f t="shared" si="41"/>
        <v>0</v>
      </c>
      <c r="BL54" s="372">
        <f t="shared" si="41"/>
        <v>0</v>
      </c>
      <c r="BM54" s="372">
        <f t="shared" si="41"/>
        <v>0</v>
      </c>
      <c r="BN54" s="372">
        <f t="shared" si="41"/>
        <v>0</v>
      </c>
      <c r="BO54" s="372">
        <f t="shared" si="41"/>
        <v>0</v>
      </c>
      <c r="BP54" s="372">
        <f t="shared" si="41"/>
        <v>0</v>
      </c>
      <c r="BQ54" s="372">
        <f t="shared" si="41"/>
        <v>0</v>
      </c>
      <c r="BR54" s="372">
        <f t="shared" si="41"/>
        <v>0</v>
      </c>
      <c r="BS54" s="372">
        <f t="shared" si="41"/>
        <v>0</v>
      </c>
      <c r="BT54" s="372">
        <f t="shared" si="41"/>
        <v>0</v>
      </c>
      <c r="BU54" s="372">
        <f t="shared" si="41"/>
        <v>0</v>
      </c>
      <c r="BV54" s="372">
        <f t="shared" si="41"/>
        <v>0</v>
      </c>
      <c r="BW54" s="372">
        <f t="shared" si="41"/>
        <v>0</v>
      </c>
      <c r="BX54" s="372">
        <f t="shared" si="41"/>
        <v>0</v>
      </c>
      <c r="BY54" s="372">
        <f t="shared" si="41"/>
        <v>0</v>
      </c>
      <c r="BZ54" s="372">
        <f t="shared" si="41"/>
        <v>0</v>
      </c>
      <c r="CA54" s="372">
        <f t="shared" si="41"/>
        <v>0</v>
      </c>
      <c r="CB54" s="372">
        <f t="shared" si="41"/>
        <v>0</v>
      </c>
      <c r="CC54" s="372">
        <f t="shared" si="41"/>
        <v>0</v>
      </c>
      <c r="CD54" s="372">
        <f t="shared" si="41"/>
        <v>0</v>
      </c>
      <c r="CE54" s="372">
        <f t="shared" si="41"/>
        <v>0</v>
      </c>
      <c r="CF54" s="372">
        <f t="shared" si="41"/>
        <v>0</v>
      </c>
      <c r="CG54" s="372">
        <f t="shared" si="41"/>
        <v>0</v>
      </c>
      <c r="CH54" s="372">
        <f t="shared" si="41"/>
        <v>0</v>
      </c>
      <c r="CI54" s="372">
        <f t="shared" si="41"/>
        <v>0</v>
      </c>
      <c r="CJ54" s="372">
        <f t="shared" si="41"/>
        <v>0</v>
      </c>
      <c r="CK54" s="372">
        <f t="shared" si="41"/>
        <v>0</v>
      </c>
    </row>
    <row r="55" spans="2:89" hidden="1" outlineLevel="2">
      <c r="D55" s="383" t="s">
        <v>182</v>
      </c>
      <c r="R55" s="372">
        <f t="shared" si="39"/>
        <v>0</v>
      </c>
      <c r="S55" s="372">
        <f t="shared" si="39"/>
        <v>0</v>
      </c>
      <c r="T55" s="372">
        <f t="shared" si="39"/>
        <v>0</v>
      </c>
      <c r="U55" s="372">
        <f t="shared" si="39"/>
        <v>0</v>
      </c>
      <c r="X55" s="372">
        <f t="shared" si="40"/>
        <v>0</v>
      </c>
      <c r="Y55" s="372">
        <f t="shared" si="40"/>
        <v>0</v>
      </c>
      <c r="Z55" s="372">
        <f t="shared" si="40"/>
        <v>0</v>
      </c>
      <c r="AA55" s="372">
        <f t="shared" si="40"/>
        <v>0</v>
      </c>
      <c r="AB55" s="372">
        <f t="shared" si="40"/>
        <v>0</v>
      </c>
      <c r="AC55" s="372">
        <f t="shared" si="40"/>
        <v>0</v>
      </c>
      <c r="AD55" s="372">
        <f t="shared" si="40"/>
        <v>0</v>
      </c>
      <c r="AE55" s="372">
        <f t="shared" si="40"/>
        <v>0</v>
      </c>
      <c r="AF55" s="372">
        <f t="shared" si="40"/>
        <v>0</v>
      </c>
      <c r="AG55" s="372">
        <f t="shared" si="40"/>
        <v>0</v>
      </c>
      <c r="AH55" s="372">
        <f t="shared" si="40"/>
        <v>0</v>
      </c>
      <c r="AI55" s="372">
        <f t="shared" si="40"/>
        <v>0</v>
      </c>
      <c r="AJ55" s="372">
        <f t="shared" si="40"/>
        <v>0</v>
      </c>
      <c r="AK55" s="372">
        <f t="shared" si="40"/>
        <v>0</v>
      </c>
      <c r="AL55" s="372">
        <f t="shared" si="40"/>
        <v>0</v>
      </c>
      <c r="AM55" s="372">
        <f t="shared" si="40"/>
        <v>0</v>
      </c>
      <c r="AP55" s="372">
        <f t="shared" ref="AP55:CK55" si="42">AP48+AO55</f>
        <v>0</v>
      </c>
      <c r="AQ55" s="372">
        <f t="shared" si="42"/>
        <v>0</v>
      </c>
      <c r="AR55" s="372">
        <f t="shared" si="42"/>
        <v>0</v>
      </c>
      <c r="AS55" s="372">
        <f t="shared" si="42"/>
        <v>0</v>
      </c>
      <c r="AT55" s="372">
        <f t="shared" si="42"/>
        <v>0</v>
      </c>
      <c r="AU55" s="372">
        <f t="shared" si="42"/>
        <v>0</v>
      </c>
      <c r="AV55" s="372">
        <f t="shared" si="42"/>
        <v>0</v>
      </c>
      <c r="AW55" s="372">
        <f t="shared" si="42"/>
        <v>0</v>
      </c>
      <c r="AX55" s="372">
        <f t="shared" si="42"/>
        <v>0</v>
      </c>
      <c r="AY55" s="372">
        <f t="shared" si="42"/>
        <v>0</v>
      </c>
      <c r="AZ55" s="372">
        <f t="shared" si="42"/>
        <v>0</v>
      </c>
      <c r="BA55" s="372">
        <f t="shared" si="42"/>
        <v>0</v>
      </c>
      <c r="BB55" s="372">
        <f t="shared" si="42"/>
        <v>0</v>
      </c>
      <c r="BC55" s="372">
        <f t="shared" si="42"/>
        <v>0</v>
      </c>
      <c r="BD55" s="372">
        <f t="shared" si="42"/>
        <v>0</v>
      </c>
      <c r="BE55" s="372">
        <f t="shared" si="42"/>
        <v>0</v>
      </c>
      <c r="BF55" s="372">
        <f t="shared" si="42"/>
        <v>0</v>
      </c>
      <c r="BG55" s="372">
        <f t="shared" si="42"/>
        <v>0</v>
      </c>
      <c r="BH55" s="372">
        <f t="shared" si="42"/>
        <v>0</v>
      </c>
      <c r="BI55" s="372">
        <f t="shared" si="42"/>
        <v>0</v>
      </c>
      <c r="BJ55" s="372">
        <f t="shared" si="42"/>
        <v>0</v>
      </c>
      <c r="BK55" s="372">
        <f t="shared" si="42"/>
        <v>0</v>
      </c>
      <c r="BL55" s="372">
        <f t="shared" si="42"/>
        <v>0</v>
      </c>
      <c r="BM55" s="372">
        <f t="shared" si="42"/>
        <v>0</v>
      </c>
      <c r="BN55" s="372">
        <f t="shared" si="42"/>
        <v>0</v>
      </c>
      <c r="BO55" s="372">
        <f t="shared" si="42"/>
        <v>0</v>
      </c>
      <c r="BP55" s="372">
        <f t="shared" si="42"/>
        <v>0</v>
      </c>
      <c r="BQ55" s="372">
        <f t="shared" si="42"/>
        <v>0</v>
      </c>
      <c r="BR55" s="372">
        <f t="shared" si="42"/>
        <v>0</v>
      </c>
      <c r="BS55" s="372">
        <f t="shared" si="42"/>
        <v>0</v>
      </c>
      <c r="BT55" s="372">
        <f t="shared" si="42"/>
        <v>0</v>
      </c>
      <c r="BU55" s="372">
        <f t="shared" si="42"/>
        <v>0</v>
      </c>
      <c r="BV55" s="372">
        <f t="shared" si="42"/>
        <v>0</v>
      </c>
      <c r="BW55" s="372">
        <f t="shared" si="42"/>
        <v>0</v>
      </c>
      <c r="BX55" s="372">
        <f t="shared" si="42"/>
        <v>0</v>
      </c>
      <c r="BY55" s="372">
        <f t="shared" si="42"/>
        <v>0</v>
      </c>
      <c r="BZ55" s="372">
        <f t="shared" si="42"/>
        <v>0</v>
      </c>
      <c r="CA55" s="372">
        <f t="shared" si="42"/>
        <v>0</v>
      </c>
      <c r="CB55" s="372">
        <f t="shared" si="42"/>
        <v>0</v>
      </c>
      <c r="CC55" s="372">
        <f t="shared" si="42"/>
        <v>0</v>
      </c>
      <c r="CD55" s="372">
        <f t="shared" si="42"/>
        <v>0</v>
      </c>
      <c r="CE55" s="372">
        <f t="shared" si="42"/>
        <v>0</v>
      </c>
      <c r="CF55" s="372">
        <f t="shared" si="42"/>
        <v>0</v>
      </c>
      <c r="CG55" s="372">
        <f t="shared" si="42"/>
        <v>0</v>
      </c>
      <c r="CH55" s="372">
        <f t="shared" si="42"/>
        <v>0</v>
      </c>
      <c r="CI55" s="372">
        <f t="shared" si="42"/>
        <v>0</v>
      </c>
      <c r="CJ55" s="372">
        <f t="shared" si="42"/>
        <v>0</v>
      </c>
      <c r="CK55" s="372">
        <f t="shared" si="42"/>
        <v>0</v>
      </c>
    </row>
    <row r="56" spans="2:89" hidden="1" outlineLevel="2">
      <c r="D56" s="383" t="s">
        <v>184</v>
      </c>
      <c r="R56" s="372">
        <f t="shared" si="39"/>
        <v>0</v>
      </c>
      <c r="S56" s="372">
        <f t="shared" si="39"/>
        <v>0</v>
      </c>
      <c r="T56" s="372">
        <f t="shared" si="39"/>
        <v>0</v>
      </c>
      <c r="U56" s="372">
        <f t="shared" si="39"/>
        <v>0</v>
      </c>
      <c r="X56" s="372">
        <f t="shared" si="40"/>
        <v>0</v>
      </c>
      <c r="Y56" s="372">
        <f t="shared" si="40"/>
        <v>0</v>
      </c>
      <c r="Z56" s="372">
        <f t="shared" si="40"/>
        <v>0</v>
      </c>
      <c r="AA56" s="372">
        <f t="shared" si="40"/>
        <v>0</v>
      </c>
      <c r="AB56" s="372">
        <f t="shared" si="40"/>
        <v>0</v>
      </c>
      <c r="AC56" s="372">
        <f t="shared" si="40"/>
        <v>0</v>
      </c>
      <c r="AD56" s="372">
        <f t="shared" si="40"/>
        <v>0</v>
      </c>
      <c r="AE56" s="372">
        <f t="shared" si="40"/>
        <v>0</v>
      </c>
      <c r="AF56" s="372">
        <f t="shared" si="40"/>
        <v>0</v>
      </c>
      <c r="AG56" s="372">
        <f t="shared" si="40"/>
        <v>0</v>
      </c>
      <c r="AH56" s="372">
        <f t="shared" si="40"/>
        <v>0</v>
      </c>
      <c r="AI56" s="372">
        <f t="shared" si="40"/>
        <v>0</v>
      </c>
      <c r="AJ56" s="372">
        <f t="shared" si="40"/>
        <v>0</v>
      </c>
      <c r="AK56" s="372">
        <f t="shared" si="40"/>
        <v>0</v>
      </c>
      <c r="AL56" s="372">
        <f t="shared" si="40"/>
        <v>0</v>
      </c>
      <c r="AM56" s="372">
        <f t="shared" si="40"/>
        <v>0</v>
      </c>
      <c r="AP56" s="372">
        <f t="shared" ref="AP56:CK56" si="43">AP49+AO56</f>
        <v>0</v>
      </c>
      <c r="AQ56" s="372">
        <f t="shared" si="43"/>
        <v>0</v>
      </c>
      <c r="AR56" s="372">
        <f t="shared" si="43"/>
        <v>0</v>
      </c>
      <c r="AS56" s="372">
        <f t="shared" si="43"/>
        <v>0</v>
      </c>
      <c r="AT56" s="372">
        <f t="shared" si="43"/>
        <v>0</v>
      </c>
      <c r="AU56" s="372">
        <f t="shared" si="43"/>
        <v>0</v>
      </c>
      <c r="AV56" s="372">
        <f t="shared" si="43"/>
        <v>0</v>
      </c>
      <c r="AW56" s="372">
        <f t="shared" si="43"/>
        <v>0</v>
      </c>
      <c r="AX56" s="372">
        <f t="shared" si="43"/>
        <v>0</v>
      </c>
      <c r="AY56" s="372">
        <f t="shared" si="43"/>
        <v>0</v>
      </c>
      <c r="AZ56" s="372">
        <f t="shared" si="43"/>
        <v>0</v>
      </c>
      <c r="BA56" s="372">
        <f t="shared" si="43"/>
        <v>0</v>
      </c>
      <c r="BB56" s="372">
        <f t="shared" si="43"/>
        <v>0</v>
      </c>
      <c r="BC56" s="372">
        <f t="shared" si="43"/>
        <v>0</v>
      </c>
      <c r="BD56" s="372">
        <f t="shared" si="43"/>
        <v>0</v>
      </c>
      <c r="BE56" s="372">
        <f t="shared" si="43"/>
        <v>0</v>
      </c>
      <c r="BF56" s="372">
        <f t="shared" si="43"/>
        <v>0</v>
      </c>
      <c r="BG56" s="372">
        <f t="shared" si="43"/>
        <v>0</v>
      </c>
      <c r="BH56" s="372">
        <f t="shared" si="43"/>
        <v>0</v>
      </c>
      <c r="BI56" s="372">
        <f t="shared" si="43"/>
        <v>0</v>
      </c>
      <c r="BJ56" s="372">
        <f t="shared" si="43"/>
        <v>0</v>
      </c>
      <c r="BK56" s="372">
        <f t="shared" si="43"/>
        <v>0</v>
      </c>
      <c r="BL56" s="372">
        <f t="shared" si="43"/>
        <v>0</v>
      </c>
      <c r="BM56" s="372">
        <f t="shared" si="43"/>
        <v>0</v>
      </c>
      <c r="BN56" s="372">
        <f t="shared" si="43"/>
        <v>0</v>
      </c>
      <c r="BO56" s="372">
        <f t="shared" si="43"/>
        <v>0</v>
      </c>
      <c r="BP56" s="372">
        <f t="shared" si="43"/>
        <v>0</v>
      </c>
      <c r="BQ56" s="372">
        <f t="shared" si="43"/>
        <v>0</v>
      </c>
      <c r="BR56" s="372">
        <f t="shared" si="43"/>
        <v>0</v>
      </c>
      <c r="BS56" s="372">
        <f t="shared" si="43"/>
        <v>0</v>
      </c>
      <c r="BT56" s="372">
        <f t="shared" si="43"/>
        <v>0</v>
      </c>
      <c r="BU56" s="372">
        <f t="shared" si="43"/>
        <v>0</v>
      </c>
      <c r="BV56" s="372">
        <f t="shared" si="43"/>
        <v>0</v>
      </c>
      <c r="BW56" s="372">
        <f t="shared" si="43"/>
        <v>0</v>
      </c>
      <c r="BX56" s="372">
        <f t="shared" si="43"/>
        <v>0</v>
      </c>
      <c r="BY56" s="372">
        <f t="shared" si="43"/>
        <v>0</v>
      </c>
      <c r="BZ56" s="372">
        <f t="shared" si="43"/>
        <v>0</v>
      </c>
      <c r="CA56" s="372">
        <f t="shared" si="43"/>
        <v>0</v>
      </c>
      <c r="CB56" s="372">
        <f t="shared" si="43"/>
        <v>0</v>
      </c>
      <c r="CC56" s="372">
        <f t="shared" si="43"/>
        <v>0</v>
      </c>
      <c r="CD56" s="372">
        <f t="shared" si="43"/>
        <v>0</v>
      </c>
      <c r="CE56" s="372">
        <f t="shared" si="43"/>
        <v>0</v>
      </c>
      <c r="CF56" s="372">
        <f t="shared" si="43"/>
        <v>0</v>
      </c>
      <c r="CG56" s="372">
        <f t="shared" si="43"/>
        <v>0</v>
      </c>
      <c r="CH56" s="372">
        <f t="shared" si="43"/>
        <v>0</v>
      </c>
      <c r="CI56" s="372">
        <f t="shared" si="43"/>
        <v>0</v>
      </c>
      <c r="CJ56" s="372">
        <f t="shared" si="43"/>
        <v>0</v>
      </c>
      <c r="CK56" s="372">
        <f t="shared" si="43"/>
        <v>0</v>
      </c>
    </row>
    <row r="57" spans="2:89" hidden="1" outlineLevel="2">
      <c r="D57" s="383" t="s">
        <v>186</v>
      </c>
      <c r="R57" s="372">
        <f t="shared" si="39"/>
        <v>0</v>
      </c>
      <c r="S57" s="372">
        <f t="shared" si="39"/>
        <v>0</v>
      </c>
      <c r="T57" s="372">
        <f t="shared" si="39"/>
        <v>0</v>
      </c>
      <c r="U57" s="372">
        <f t="shared" si="39"/>
        <v>0</v>
      </c>
      <c r="X57" s="372">
        <f t="shared" si="40"/>
        <v>0</v>
      </c>
      <c r="Y57" s="372">
        <f t="shared" si="40"/>
        <v>0</v>
      </c>
      <c r="Z57" s="372">
        <f t="shared" si="40"/>
        <v>0</v>
      </c>
      <c r="AA57" s="372">
        <f t="shared" si="40"/>
        <v>0</v>
      </c>
      <c r="AB57" s="372">
        <f t="shared" si="40"/>
        <v>0</v>
      </c>
      <c r="AC57" s="372">
        <f t="shared" si="40"/>
        <v>0</v>
      </c>
      <c r="AD57" s="372">
        <f t="shared" si="40"/>
        <v>0</v>
      </c>
      <c r="AE57" s="372">
        <f t="shared" si="40"/>
        <v>0</v>
      </c>
      <c r="AF57" s="372">
        <f t="shared" si="40"/>
        <v>0</v>
      </c>
      <c r="AG57" s="372">
        <f t="shared" si="40"/>
        <v>0</v>
      </c>
      <c r="AH57" s="372">
        <f t="shared" si="40"/>
        <v>0</v>
      </c>
      <c r="AI57" s="372">
        <f t="shared" si="40"/>
        <v>0</v>
      </c>
      <c r="AJ57" s="372">
        <f t="shared" si="40"/>
        <v>0</v>
      </c>
      <c r="AK57" s="372">
        <f t="shared" si="40"/>
        <v>0</v>
      </c>
      <c r="AL57" s="372">
        <f t="shared" si="40"/>
        <v>0</v>
      </c>
      <c r="AM57" s="372">
        <f t="shared" si="40"/>
        <v>0</v>
      </c>
      <c r="AP57" s="372">
        <f t="shared" ref="AP57:CK57" si="44">AP50+AO57</f>
        <v>0</v>
      </c>
      <c r="AQ57" s="372">
        <f t="shared" si="44"/>
        <v>0</v>
      </c>
      <c r="AR57" s="372">
        <f t="shared" si="44"/>
        <v>0</v>
      </c>
      <c r="AS57" s="372">
        <f t="shared" si="44"/>
        <v>0</v>
      </c>
      <c r="AT57" s="372">
        <f t="shared" si="44"/>
        <v>0</v>
      </c>
      <c r="AU57" s="372">
        <f t="shared" si="44"/>
        <v>0</v>
      </c>
      <c r="AV57" s="372">
        <f t="shared" si="44"/>
        <v>0</v>
      </c>
      <c r="AW57" s="372">
        <f t="shared" si="44"/>
        <v>0</v>
      </c>
      <c r="AX57" s="372">
        <f t="shared" si="44"/>
        <v>0</v>
      </c>
      <c r="AY57" s="372">
        <f t="shared" si="44"/>
        <v>0</v>
      </c>
      <c r="AZ57" s="372">
        <f t="shared" si="44"/>
        <v>0</v>
      </c>
      <c r="BA57" s="372">
        <f t="shared" si="44"/>
        <v>0</v>
      </c>
      <c r="BB57" s="372">
        <f t="shared" si="44"/>
        <v>0</v>
      </c>
      <c r="BC57" s="372">
        <f t="shared" si="44"/>
        <v>0</v>
      </c>
      <c r="BD57" s="372">
        <f t="shared" si="44"/>
        <v>0</v>
      </c>
      <c r="BE57" s="372">
        <f t="shared" si="44"/>
        <v>0</v>
      </c>
      <c r="BF57" s="372">
        <f t="shared" si="44"/>
        <v>0</v>
      </c>
      <c r="BG57" s="372">
        <f t="shared" si="44"/>
        <v>0</v>
      </c>
      <c r="BH57" s="372">
        <f t="shared" si="44"/>
        <v>0</v>
      </c>
      <c r="BI57" s="372">
        <f t="shared" si="44"/>
        <v>0</v>
      </c>
      <c r="BJ57" s="372">
        <f t="shared" si="44"/>
        <v>0</v>
      </c>
      <c r="BK57" s="372">
        <f t="shared" si="44"/>
        <v>0</v>
      </c>
      <c r="BL57" s="372">
        <f t="shared" si="44"/>
        <v>0</v>
      </c>
      <c r="BM57" s="372">
        <f t="shared" si="44"/>
        <v>0</v>
      </c>
      <c r="BN57" s="372">
        <f t="shared" si="44"/>
        <v>0</v>
      </c>
      <c r="BO57" s="372">
        <f t="shared" si="44"/>
        <v>0</v>
      </c>
      <c r="BP57" s="372">
        <f t="shared" si="44"/>
        <v>0</v>
      </c>
      <c r="BQ57" s="372">
        <f t="shared" si="44"/>
        <v>0</v>
      </c>
      <c r="BR57" s="372">
        <f t="shared" si="44"/>
        <v>0</v>
      </c>
      <c r="BS57" s="372">
        <f t="shared" si="44"/>
        <v>0</v>
      </c>
      <c r="BT57" s="372">
        <f t="shared" si="44"/>
        <v>0</v>
      </c>
      <c r="BU57" s="372">
        <f t="shared" si="44"/>
        <v>0</v>
      </c>
      <c r="BV57" s="372">
        <f t="shared" si="44"/>
        <v>0</v>
      </c>
      <c r="BW57" s="372">
        <f t="shared" si="44"/>
        <v>0</v>
      </c>
      <c r="BX57" s="372">
        <f t="shared" si="44"/>
        <v>0</v>
      </c>
      <c r="BY57" s="372">
        <f t="shared" si="44"/>
        <v>0</v>
      </c>
      <c r="BZ57" s="372">
        <f t="shared" si="44"/>
        <v>0</v>
      </c>
      <c r="CA57" s="372">
        <f t="shared" si="44"/>
        <v>0</v>
      </c>
      <c r="CB57" s="372">
        <f t="shared" si="44"/>
        <v>0</v>
      </c>
      <c r="CC57" s="372">
        <f t="shared" si="44"/>
        <v>0</v>
      </c>
      <c r="CD57" s="372">
        <f t="shared" si="44"/>
        <v>0</v>
      </c>
      <c r="CE57" s="372">
        <f t="shared" si="44"/>
        <v>0</v>
      </c>
      <c r="CF57" s="372">
        <f t="shared" si="44"/>
        <v>0</v>
      </c>
      <c r="CG57" s="372">
        <f t="shared" si="44"/>
        <v>0</v>
      </c>
      <c r="CH57" s="372">
        <f t="shared" si="44"/>
        <v>0</v>
      </c>
      <c r="CI57" s="372">
        <f t="shared" si="44"/>
        <v>0</v>
      </c>
      <c r="CJ57" s="372">
        <f t="shared" si="44"/>
        <v>0</v>
      </c>
      <c r="CK57" s="372">
        <f t="shared" si="44"/>
        <v>0</v>
      </c>
    </row>
    <row r="59" spans="2:89" s="51" customFormat="1" ht="24">
      <c r="B59" s="476" t="s">
        <v>401</v>
      </c>
      <c r="C59" s="475"/>
      <c r="D59" s="475"/>
      <c r="E59" s="475"/>
      <c r="F59" s="475"/>
      <c r="G59" s="475"/>
      <c r="H59" s="475"/>
      <c r="I59" s="475"/>
      <c r="J59" s="475"/>
      <c r="K59" s="475"/>
      <c r="L59" s="475"/>
      <c r="M59" s="475"/>
      <c r="N59" s="475"/>
      <c r="O59" s="475"/>
      <c r="R59" s="475"/>
      <c r="S59" s="475"/>
      <c r="T59" s="475"/>
      <c r="U59" s="475"/>
      <c r="X59" s="475"/>
      <c r="Y59" s="475"/>
      <c r="Z59" s="475"/>
      <c r="AA59" s="475"/>
      <c r="AB59" s="475"/>
      <c r="AC59" s="475"/>
      <c r="AD59" s="475"/>
      <c r="AE59" s="475"/>
      <c r="AF59" s="475"/>
      <c r="AG59" s="475"/>
      <c r="AH59" s="475"/>
      <c r="AI59" s="475"/>
      <c r="AJ59" s="475"/>
      <c r="AK59" s="475"/>
      <c r="AL59" s="475"/>
      <c r="AM59" s="475"/>
      <c r="AO59" s="50"/>
      <c r="AP59" s="475"/>
      <c r="AQ59" s="475"/>
      <c r="AR59" s="475"/>
      <c r="AS59" s="475"/>
      <c r="AT59" s="475"/>
      <c r="AU59" s="475"/>
      <c r="AV59" s="475"/>
      <c r="AW59" s="475"/>
      <c r="AX59" s="475"/>
      <c r="AY59" s="475"/>
      <c r="AZ59" s="475"/>
      <c r="BA59" s="475"/>
      <c r="BB59" s="475"/>
      <c r="BC59" s="475"/>
      <c r="BD59" s="475"/>
      <c r="BE59" s="475"/>
      <c r="BF59" s="475"/>
      <c r="BG59" s="475"/>
      <c r="BH59" s="475"/>
      <c r="BI59" s="475"/>
      <c r="BJ59" s="475"/>
      <c r="BK59" s="475"/>
      <c r="BL59" s="475"/>
      <c r="BM59" s="475"/>
      <c r="BN59" s="475"/>
      <c r="BO59" s="475"/>
      <c r="BP59" s="475"/>
      <c r="BQ59" s="475"/>
      <c r="BR59" s="475"/>
      <c r="BS59" s="475"/>
      <c r="BT59" s="475"/>
      <c r="BU59" s="475"/>
      <c r="BV59" s="475"/>
      <c r="BW59" s="475"/>
      <c r="BX59" s="475"/>
      <c r="BY59" s="475"/>
      <c r="BZ59" s="475"/>
      <c r="CA59" s="475"/>
      <c r="CB59" s="475"/>
      <c r="CC59" s="475"/>
      <c r="CD59" s="475"/>
      <c r="CE59" s="475"/>
      <c r="CF59" s="475"/>
      <c r="CG59" s="475"/>
      <c r="CH59" s="475"/>
      <c r="CI59" s="475"/>
      <c r="CJ59" s="475"/>
      <c r="CK59" s="475"/>
    </row>
    <row r="60" spans="2:89" outlineLevel="1">
      <c r="C60" s="355" t="s">
        <v>402</v>
      </c>
      <c r="E60" s="357" t="s">
        <v>175</v>
      </c>
      <c r="F60" s="357" t="s">
        <v>350</v>
      </c>
      <c r="R60" s="482">
        <f>SUM(R61:R66)</f>
        <v>1</v>
      </c>
      <c r="S60" s="482">
        <f>SUM(S61:S66)</f>
        <v>3</v>
      </c>
      <c r="T60" s="482">
        <f>SUM(T61:T66)</f>
        <v>6</v>
      </c>
      <c r="U60" s="482">
        <f>SUM(U61:U66)</f>
        <v>9</v>
      </c>
      <c r="V60" s="372"/>
      <c r="W60" s="372"/>
      <c r="X60" s="482">
        <f t="shared" ref="X60:AM60" si="45">SUM(X61:X66)</f>
        <v>2</v>
      </c>
      <c r="Y60" s="482">
        <f t="shared" si="45"/>
        <v>1</v>
      </c>
      <c r="Z60" s="482">
        <f t="shared" si="45"/>
        <v>1</v>
      </c>
      <c r="AA60" s="482">
        <f t="shared" si="45"/>
        <v>1</v>
      </c>
      <c r="AB60" s="482">
        <f t="shared" si="45"/>
        <v>3</v>
      </c>
      <c r="AC60" s="482">
        <f t="shared" si="45"/>
        <v>3</v>
      </c>
      <c r="AD60" s="482">
        <f t="shared" si="45"/>
        <v>3</v>
      </c>
      <c r="AE60" s="482">
        <f t="shared" si="45"/>
        <v>3</v>
      </c>
      <c r="AF60" s="482">
        <f t="shared" si="45"/>
        <v>3</v>
      </c>
      <c r="AG60" s="482">
        <f t="shared" si="45"/>
        <v>6</v>
      </c>
      <c r="AH60" s="482">
        <f t="shared" si="45"/>
        <v>6</v>
      </c>
      <c r="AI60" s="482">
        <f t="shared" si="45"/>
        <v>6</v>
      </c>
      <c r="AJ60" s="482">
        <f t="shared" si="45"/>
        <v>6</v>
      </c>
      <c r="AK60" s="482">
        <f t="shared" si="45"/>
        <v>8</v>
      </c>
      <c r="AL60" s="482">
        <f t="shared" si="45"/>
        <v>9</v>
      </c>
      <c r="AM60" s="482">
        <f t="shared" si="45"/>
        <v>9</v>
      </c>
      <c r="AN60" s="372"/>
      <c r="AP60" s="482">
        <f t="shared" ref="AP60:CK60" si="46">SUM(AP61:AP66)</f>
        <v>2</v>
      </c>
      <c r="AQ60" s="482">
        <f t="shared" si="46"/>
        <v>2</v>
      </c>
      <c r="AR60" s="482">
        <f t="shared" si="46"/>
        <v>2</v>
      </c>
      <c r="AS60" s="482">
        <f t="shared" si="46"/>
        <v>2</v>
      </c>
      <c r="AT60" s="482">
        <f t="shared" si="46"/>
        <v>1</v>
      </c>
      <c r="AU60" s="482">
        <f t="shared" si="46"/>
        <v>1</v>
      </c>
      <c r="AV60" s="482">
        <f t="shared" si="46"/>
        <v>1</v>
      </c>
      <c r="AW60" s="482">
        <f t="shared" si="46"/>
        <v>1</v>
      </c>
      <c r="AX60" s="482">
        <f t="shared" si="46"/>
        <v>1</v>
      </c>
      <c r="AY60" s="482">
        <f t="shared" si="46"/>
        <v>1</v>
      </c>
      <c r="AZ60" s="482">
        <f t="shared" si="46"/>
        <v>1</v>
      </c>
      <c r="BA60" s="482">
        <f t="shared" si="46"/>
        <v>1</v>
      </c>
      <c r="BB60" s="482">
        <f t="shared" si="46"/>
        <v>1</v>
      </c>
      <c r="BC60" s="482">
        <f t="shared" si="46"/>
        <v>2</v>
      </c>
      <c r="BD60" s="482">
        <f t="shared" si="46"/>
        <v>3</v>
      </c>
      <c r="BE60" s="482">
        <f t="shared" si="46"/>
        <v>3</v>
      </c>
      <c r="BF60" s="482">
        <f t="shared" si="46"/>
        <v>3</v>
      </c>
      <c r="BG60" s="482">
        <f t="shared" si="46"/>
        <v>3</v>
      </c>
      <c r="BH60" s="482">
        <f t="shared" si="46"/>
        <v>3</v>
      </c>
      <c r="BI60" s="482">
        <f t="shared" si="46"/>
        <v>3</v>
      </c>
      <c r="BJ60" s="482">
        <f t="shared" si="46"/>
        <v>3</v>
      </c>
      <c r="BK60" s="482">
        <f t="shared" si="46"/>
        <v>3</v>
      </c>
      <c r="BL60" s="482">
        <f t="shared" si="46"/>
        <v>3</v>
      </c>
      <c r="BM60" s="482">
        <f t="shared" si="46"/>
        <v>3</v>
      </c>
      <c r="BN60" s="482">
        <f t="shared" si="46"/>
        <v>3</v>
      </c>
      <c r="BO60" s="482">
        <f t="shared" si="46"/>
        <v>3</v>
      </c>
      <c r="BP60" s="482">
        <f t="shared" si="46"/>
        <v>3</v>
      </c>
      <c r="BQ60" s="482">
        <f t="shared" si="46"/>
        <v>3</v>
      </c>
      <c r="BR60" s="482">
        <f t="shared" si="46"/>
        <v>4</v>
      </c>
      <c r="BS60" s="482">
        <f t="shared" si="46"/>
        <v>6</v>
      </c>
      <c r="BT60" s="482">
        <f t="shared" si="46"/>
        <v>6</v>
      </c>
      <c r="BU60" s="482">
        <f t="shared" si="46"/>
        <v>6</v>
      </c>
      <c r="BV60" s="482">
        <f t="shared" si="46"/>
        <v>6</v>
      </c>
      <c r="BW60" s="482">
        <f t="shared" si="46"/>
        <v>6</v>
      </c>
      <c r="BX60" s="482">
        <f t="shared" si="46"/>
        <v>6</v>
      </c>
      <c r="BY60" s="482">
        <f t="shared" si="46"/>
        <v>6</v>
      </c>
      <c r="BZ60" s="482">
        <f t="shared" si="46"/>
        <v>6</v>
      </c>
      <c r="CA60" s="482">
        <f t="shared" si="46"/>
        <v>6</v>
      </c>
      <c r="CB60" s="482">
        <f t="shared" si="46"/>
        <v>6</v>
      </c>
      <c r="CC60" s="482">
        <f t="shared" si="46"/>
        <v>7</v>
      </c>
      <c r="CD60" s="482">
        <f t="shared" si="46"/>
        <v>7</v>
      </c>
      <c r="CE60" s="482">
        <f t="shared" si="46"/>
        <v>8</v>
      </c>
      <c r="CF60" s="482">
        <f t="shared" si="46"/>
        <v>8</v>
      </c>
      <c r="CG60" s="482">
        <f t="shared" si="46"/>
        <v>9</v>
      </c>
      <c r="CH60" s="482">
        <f t="shared" si="46"/>
        <v>9</v>
      </c>
      <c r="CI60" s="482">
        <f t="shared" si="46"/>
        <v>9</v>
      </c>
      <c r="CJ60" s="482">
        <f t="shared" si="46"/>
        <v>9</v>
      </c>
      <c r="CK60" s="482">
        <f t="shared" si="46"/>
        <v>9</v>
      </c>
    </row>
    <row r="61" spans="2:89" outlineLevel="2">
      <c r="D61" s="383" t="s">
        <v>178</v>
      </c>
      <c r="E61" s="50" t="s">
        <v>179</v>
      </c>
      <c r="F61" s="50" t="s">
        <v>177</v>
      </c>
      <c r="R61" s="372">
        <f>INDEX($AP61:$CK61,MATCH(R$5,$AP$5:$CK$5,0))</f>
        <v>1</v>
      </c>
      <c r="S61" s="372">
        <f>INDEX($AP61:$CK61,MATCH(S$5,$AP$5:$CK$5,0))</f>
        <v>1</v>
      </c>
      <c r="T61" s="372">
        <f>INDEX($AP61:$CK61,MATCH(T$5,$AP$5:$CK$5,0))</f>
        <v>1</v>
      </c>
      <c r="U61" s="372">
        <f>INDEX($AP61:$CK61,MATCH(U$5,$AP$5:$CK$5,0))</f>
        <v>2</v>
      </c>
      <c r="X61" s="372">
        <f t="shared" ref="X61:AM61" si="47">INDEX($AP61:$CK61,MATCH(X$5,$AP$5:$CK$5,0))</f>
        <v>1</v>
      </c>
      <c r="Y61" s="372">
        <f t="shared" si="47"/>
        <v>1</v>
      </c>
      <c r="Z61" s="372">
        <f t="shared" si="47"/>
        <v>1</v>
      </c>
      <c r="AA61" s="372">
        <f t="shared" si="47"/>
        <v>1</v>
      </c>
      <c r="AB61" s="372">
        <f t="shared" si="47"/>
        <v>1</v>
      </c>
      <c r="AC61" s="372">
        <f t="shared" si="47"/>
        <v>1</v>
      </c>
      <c r="AD61" s="372">
        <f t="shared" si="47"/>
        <v>1</v>
      </c>
      <c r="AE61" s="372">
        <f t="shared" si="47"/>
        <v>1</v>
      </c>
      <c r="AF61" s="372">
        <f t="shared" si="47"/>
        <v>1</v>
      </c>
      <c r="AG61" s="372">
        <f t="shared" si="47"/>
        <v>1</v>
      </c>
      <c r="AH61" s="372">
        <f t="shared" si="47"/>
        <v>1</v>
      </c>
      <c r="AI61" s="372">
        <f t="shared" si="47"/>
        <v>1</v>
      </c>
      <c r="AJ61" s="372">
        <f t="shared" si="47"/>
        <v>1</v>
      </c>
      <c r="AK61" s="372">
        <f t="shared" si="47"/>
        <v>2</v>
      </c>
      <c r="AL61" s="372">
        <f t="shared" si="47"/>
        <v>2</v>
      </c>
      <c r="AM61" s="372">
        <f t="shared" si="47"/>
        <v>2</v>
      </c>
      <c r="AP61" s="372">
        <f t="shared" ref="AP61:CK61" si="48">COUNTIFS(AP$11:AP$35,"&gt;"&amp;0,$G$11:$G$35,$D61)+AP53</f>
        <v>1</v>
      </c>
      <c r="AQ61" s="372">
        <f t="shared" si="48"/>
        <v>1</v>
      </c>
      <c r="AR61" s="372">
        <f t="shared" si="48"/>
        <v>1</v>
      </c>
      <c r="AS61" s="372">
        <f t="shared" si="48"/>
        <v>1</v>
      </c>
      <c r="AT61" s="372">
        <f t="shared" si="48"/>
        <v>1</v>
      </c>
      <c r="AU61" s="372">
        <f t="shared" si="48"/>
        <v>1</v>
      </c>
      <c r="AV61" s="372">
        <f t="shared" si="48"/>
        <v>1</v>
      </c>
      <c r="AW61" s="372">
        <f t="shared" si="48"/>
        <v>1</v>
      </c>
      <c r="AX61" s="372">
        <f t="shared" si="48"/>
        <v>1</v>
      </c>
      <c r="AY61" s="372">
        <f t="shared" si="48"/>
        <v>1</v>
      </c>
      <c r="AZ61" s="372">
        <f t="shared" si="48"/>
        <v>1</v>
      </c>
      <c r="BA61" s="372">
        <f t="shared" si="48"/>
        <v>1</v>
      </c>
      <c r="BB61" s="372">
        <f t="shared" si="48"/>
        <v>1</v>
      </c>
      <c r="BC61" s="372">
        <f t="shared" si="48"/>
        <v>1</v>
      </c>
      <c r="BD61" s="372">
        <f t="shared" si="48"/>
        <v>1</v>
      </c>
      <c r="BE61" s="372">
        <f t="shared" si="48"/>
        <v>1</v>
      </c>
      <c r="BF61" s="372">
        <f t="shared" si="48"/>
        <v>1</v>
      </c>
      <c r="BG61" s="372">
        <f t="shared" si="48"/>
        <v>1</v>
      </c>
      <c r="BH61" s="372">
        <f t="shared" si="48"/>
        <v>1</v>
      </c>
      <c r="BI61" s="372">
        <f t="shared" si="48"/>
        <v>1</v>
      </c>
      <c r="BJ61" s="372">
        <f t="shared" si="48"/>
        <v>1</v>
      </c>
      <c r="BK61" s="372">
        <f t="shared" si="48"/>
        <v>1</v>
      </c>
      <c r="BL61" s="372">
        <f t="shared" si="48"/>
        <v>1</v>
      </c>
      <c r="BM61" s="372">
        <f t="shared" si="48"/>
        <v>1</v>
      </c>
      <c r="BN61" s="372">
        <f t="shared" si="48"/>
        <v>1</v>
      </c>
      <c r="BO61" s="372">
        <f t="shared" si="48"/>
        <v>1</v>
      </c>
      <c r="BP61" s="372">
        <f t="shared" si="48"/>
        <v>1</v>
      </c>
      <c r="BQ61" s="372">
        <f t="shared" si="48"/>
        <v>1</v>
      </c>
      <c r="BR61" s="372">
        <f t="shared" si="48"/>
        <v>1</v>
      </c>
      <c r="BS61" s="372">
        <f t="shared" si="48"/>
        <v>1</v>
      </c>
      <c r="BT61" s="372">
        <f t="shared" si="48"/>
        <v>1</v>
      </c>
      <c r="BU61" s="372">
        <f t="shared" si="48"/>
        <v>1</v>
      </c>
      <c r="BV61" s="372">
        <f t="shared" si="48"/>
        <v>1</v>
      </c>
      <c r="BW61" s="372">
        <f t="shared" si="48"/>
        <v>1</v>
      </c>
      <c r="BX61" s="372">
        <f t="shared" si="48"/>
        <v>1</v>
      </c>
      <c r="BY61" s="372">
        <f t="shared" si="48"/>
        <v>1</v>
      </c>
      <c r="BZ61" s="372">
        <f t="shared" si="48"/>
        <v>1</v>
      </c>
      <c r="CA61" s="372">
        <f t="shared" si="48"/>
        <v>1</v>
      </c>
      <c r="CB61" s="372">
        <f t="shared" si="48"/>
        <v>1</v>
      </c>
      <c r="CC61" s="372">
        <f t="shared" si="48"/>
        <v>2</v>
      </c>
      <c r="CD61" s="372">
        <f t="shared" si="48"/>
        <v>2</v>
      </c>
      <c r="CE61" s="372">
        <f t="shared" si="48"/>
        <v>2</v>
      </c>
      <c r="CF61" s="372">
        <f t="shared" si="48"/>
        <v>2</v>
      </c>
      <c r="CG61" s="372">
        <f t="shared" si="48"/>
        <v>2</v>
      </c>
      <c r="CH61" s="372">
        <f t="shared" si="48"/>
        <v>2</v>
      </c>
      <c r="CI61" s="372">
        <f t="shared" si="48"/>
        <v>2</v>
      </c>
      <c r="CJ61" s="372">
        <f t="shared" si="48"/>
        <v>2</v>
      </c>
      <c r="CK61" s="372">
        <f t="shared" si="48"/>
        <v>2</v>
      </c>
    </row>
    <row r="62" spans="2:89" outlineLevel="2">
      <c r="D62" s="383" t="s">
        <v>180</v>
      </c>
      <c r="E62" s="50" t="s">
        <v>181</v>
      </c>
      <c r="F62" s="50" t="s">
        <v>177</v>
      </c>
      <c r="R62" s="372">
        <f t="shared" ref="R62:U65" si="49">INDEX($AP62:$CK62,MATCH(R$5,$AP$5:$CK$5,0))</f>
        <v>0</v>
      </c>
      <c r="S62" s="372">
        <f t="shared" si="49"/>
        <v>2</v>
      </c>
      <c r="T62" s="372">
        <f t="shared" si="49"/>
        <v>4</v>
      </c>
      <c r="U62" s="372">
        <f t="shared" si="49"/>
        <v>4</v>
      </c>
      <c r="X62" s="372">
        <f t="shared" ref="X62:AM65" si="50">INDEX($AP62:$CK62,MATCH(X$5,$AP$5:$CK$5,0))</f>
        <v>0</v>
      </c>
      <c r="Y62" s="372">
        <f t="shared" si="50"/>
        <v>0</v>
      </c>
      <c r="Z62" s="372">
        <f t="shared" si="50"/>
        <v>0</v>
      </c>
      <c r="AA62" s="372">
        <f t="shared" si="50"/>
        <v>0</v>
      </c>
      <c r="AB62" s="372">
        <f t="shared" si="50"/>
        <v>2</v>
      </c>
      <c r="AC62" s="372">
        <f t="shared" si="50"/>
        <v>2</v>
      </c>
      <c r="AD62" s="372">
        <f t="shared" si="50"/>
        <v>2</v>
      </c>
      <c r="AE62" s="372">
        <f t="shared" si="50"/>
        <v>2</v>
      </c>
      <c r="AF62" s="372">
        <f t="shared" si="50"/>
        <v>2</v>
      </c>
      <c r="AG62" s="372">
        <f t="shared" si="50"/>
        <v>4</v>
      </c>
      <c r="AH62" s="372">
        <f t="shared" si="50"/>
        <v>4</v>
      </c>
      <c r="AI62" s="372">
        <f t="shared" si="50"/>
        <v>4</v>
      </c>
      <c r="AJ62" s="372">
        <f t="shared" si="50"/>
        <v>4</v>
      </c>
      <c r="AK62" s="372">
        <f t="shared" si="50"/>
        <v>4</v>
      </c>
      <c r="AL62" s="372">
        <f t="shared" si="50"/>
        <v>4</v>
      </c>
      <c r="AM62" s="372">
        <f t="shared" si="50"/>
        <v>4</v>
      </c>
      <c r="AP62" s="372">
        <f t="shared" ref="AP62:CK62" si="51">COUNTIFS(AP$11:AP$35,"&gt;"&amp;0,$G$11:$G$35,$D62)+AP54</f>
        <v>0</v>
      </c>
      <c r="AQ62" s="372">
        <f t="shared" si="51"/>
        <v>0</v>
      </c>
      <c r="AR62" s="372">
        <f t="shared" si="51"/>
        <v>0</v>
      </c>
      <c r="AS62" s="372">
        <f t="shared" si="51"/>
        <v>0</v>
      </c>
      <c r="AT62" s="372">
        <f t="shared" si="51"/>
        <v>0</v>
      </c>
      <c r="AU62" s="372">
        <f t="shared" si="51"/>
        <v>0</v>
      </c>
      <c r="AV62" s="372">
        <f t="shared" si="51"/>
        <v>0</v>
      </c>
      <c r="AW62" s="372">
        <f t="shared" si="51"/>
        <v>0</v>
      </c>
      <c r="AX62" s="372">
        <f t="shared" si="51"/>
        <v>0</v>
      </c>
      <c r="AY62" s="372">
        <f t="shared" si="51"/>
        <v>0</v>
      </c>
      <c r="AZ62" s="372">
        <f t="shared" si="51"/>
        <v>0</v>
      </c>
      <c r="BA62" s="372">
        <f t="shared" si="51"/>
        <v>0</v>
      </c>
      <c r="BB62" s="372">
        <f t="shared" si="51"/>
        <v>0</v>
      </c>
      <c r="BC62" s="372">
        <f t="shared" si="51"/>
        <v>1</v>
      </c>
      <c r="BD62" s="372">
        <f t="shared" si="51"/>
        <v>2</v>
      </c>
      <c r="BE62" s="372">
        <f t="shared" si="51"/>
        <v>2</v>
      </c>
      <c r="BF62" s="372">
        <f t="shared" si="51"/>
        <v>2</v>
      </c>
      <c r="BG62" s="372">
        <f t="shared" si="51"/>
        <v>2</v>
      </c>
      <c r="BH62" s="372">
        <f t="shared" si="51"/>
        <v>2</v>
      </c>
      <c r="BI62" s="372">
        <f t="shared" si="51"/>
        <v>2</v>
      </c>
      <c r="BJ62" s="372">
        <f t="shared" si="51"/>
        <v>2</v>
      </c>
      <c r="BK62" s="372">
        <f t="shared" si="51"/>
        <v>2</v>
      </c>
      <c r="BL62" s="372">
        <f t="shared" si="51"/>
        <v>2</v>
      </c>
      <c r="BM62" s="372">
        <f t="shared" si="51"/>
        <v>2</v>
      </c>
      <c r="BN62" s="372">
        <f t="shared" si="51"/>
        <v>2</v>
      </c>
      <c r="BO62" s="372">
        <f t="shared" si="51"/>
        <v>2</v>
      </c>
      <c r="BP62" s="372">
        <f t="shared" si="51"/>
        <v>2</v>
      </c>
      <c r="BQ62" s="372">
        <f t="shared" si="51"/>
        <v>2</v>
      </c>
      <c r="BR62" s="372">
        <f t="shared" si="51"/>
        <v>2</v>
      </c>
      <c r="BS62" s="372">
        <f t="shared" si="51"/>
        <v>4</v>
      </c>
      <c r="BT62" s="372">
        <f t="shared" si="51"/>
        <v>4</v>
      </c>
      <c r="BU62" s="372">
        <f t="shared" si="51"/>
        <v>4</v>
      </c>
      <c r="BV62" s="372">
        <f t="shared" si="51"/>
        <v>4</v>
      </c>
      <c r="BW62" s="372">
        <f t="shared" si="51"/>
        <v>4</v>
      </c>
      <c r="BX62" s="372">
        <f t="shared" si="51"/>
        <v>4</v>
      </c>
      <c r="BY62" s="372">
        <f t="shared" si="51"/>
        <v>4</v>
      </c>
      <c r="BZ62" s="372">
        <f t="shared" si="51"/>
        <v>4</v>
      </c>
      <c r="CA62" s="372">
        <f t="shared" si="51"/>
        <v>4</v>
      </c>
      <c r="CB62" s="372">
        <f t="shared" si="51"/>
        <v>4</v>
      </c>
      <c r="CC62" s="372">
        <f t="shared" si="51"/>
        <v>4</v>
      </c>
      <c r="CD62" s="372">
        <f t="shared" si="51"/>
        <v>4</v>
      </c>
      <c r="CE62" s="372">
        <f t="shared" si="51"/>
        <v>4</v>
      </c>
      <c r="CF62" s="372">
        <f t="shared" si="51"/>
        <v>4</v>
      </c>
      <c r="CG62" s="372">
        <f t="shared" si="51"/>
        <v>4</v>
      </c>
      <c r="CH62" s="372">
        <f t="shared" si="51"/>
        <v>4</v>
      </c>
      <c r="CI62" s="372">
        <f t="shared" si="51"/>
        <v>4</v>
      </c>
      <c r="CJ62" s="372">
        <f t="shared" si="51"/>
        <v>4</v>
      </c>
      <c r="CK62" s="372">
        <f t="shared" si="51"/>
        <v>4</v>
      </c>
    </row>
    <row r="63" spans="2:89" outlineLevel="2">
      <c r="D63" s="383" t="s">
        <v>182</v>
      </c>
      <c r="E63" s="50" t="s">
        <v>183</v>
      </c>
      <c r="F63" s="50" t="s">
        <v>177</v>
      </c>
      <c r="R63" s="372">
        <f t="shared" si="49"/>
        <v>0</v>
      </c>
      <c r="S63" s="372">
        <f t="shared" si="49"/>
        <v>0</v>
      </c>
      <c r="T63" s="372">
        <f t="shared" si="49"/>
        <v>1</v>
      </c>
      <c r="U63" s="372">
        <f t="shared" si="49"/>
        <v>2</v>
      </c>
      <c r="X63" s="372">
        <f t="shared" si="50"/>
        <v>0</v>
      </c>
      <c r="Y63" s="372">
        <f t="shared" si="50"/>
        <v>0</v>
      </c>
      <c r="Z63" s="372">
        <f t="shared" si="50"/>
        <v>0</v>
      </c>
      <c r="AA63" s="372">
        <f t="shared" si="50"/>
        <v>0</v>
      </c>
      <c r="AB63" s="372">
        <f t="shared" si="50"/>
        <v>0</v>
      </c>
      <c r="AC63" s="372">
        <f t="shared" si="50"/>
        <v>0</v>
      </c>
      <c r="AD63" s="372">
        <f t="shared" si="50"/>
        <v>0</v>
      </c>
      <c r="AE63" s="372">
        <f t="shared" si="50"/>
        <v>0</v>
      </c>
      <c r="AF63" s="372">
        <f t="shared" si="50"/>
        <v>0</v>
      </c>
      <c r="AG63" s="372">
        <f t="shared" si="50"/>
        <v>1</v>
      </c>
      <c r="AH63" s="372">
        <f t="shared" si="50"/>
        <v>1</v>
      </c>
      <c r="AI63" s="372">
        <f t="shared" si="50"/>
        <v>1</v>
      </c>
      <c r="AJ63" s="372">
        <f t="shared" si="50"/>
        <v>1</v>
      </c>
      <c r="AK63" s="372">
        <f t="shared" si="50"/>
        <v>2</v>
      </c>
      <c r="AL63" s="372">
        <f t="shared" si="50"/>
        <v>2</v>
      </c>
      <c r="AM63" s="372">
        <f t="shared" si="50"/>
        <v>2</v>
      </c>
      <c r="AP63" s="372">
        <f t="shared" ref="AP63:CK63" si="52">COUNTIFS(AP$11:AP$35,"&gt;"&amp;0,$G$11:$G$35,$D63)+AP55</f>
        <v>0</v>
      </c>
      <c r="AQ63" s="372">
        <f t="shared" si="52"/>
        <v>0</v>
      </c>
      <c r="AR63" s="372">
        <f t="shared" si="52"/>
        <v>0</v>
      </c>
      <c r="AS63" s="372">
        <f t="shared" si="52"/>
        <v>0</v>
      </c>
      <c r="AT63" s="372">
        <f t="shared" si="52"/>
        <v>0</v>
      </c>
      <c r="AU63" s="372">
        <f t="shared" si="52"/>
        <v>0</v>
      </c>
      <c r="AV63" s="372">
        <f t="shared" si="52"/>
        <v>0</v>
      </c>
      <c r="AW63" s="372">
        <f t="shared" si="52"/>
        <v>0</v>
      </c>
      <c r="AX63" s="372">
        <f t="shared" si="52"/>
        <v>0</v>
      </c>
      <c r="AY63" s="372">
        <f t="shared" si="52"/>
        <v>0</v>
      </c>
      <c r="AZ63" s="372">
        <f t="shared" si="52"/>
        <v>0</v>
      </c>
      <c r="BA63" s="372">
        <f t="shared" si="52"/>
        <v>0</v>
      </c>
      <c r="BB63" s="372">
        <f t="shared" si="52"/>
        <v>0</v>
      </c>
      <c r="BC63" s="372">
        <f t="shared" si="52"/>
        <v>0</v>
      </c>
      <c r="BD63" s="372">
        <f t="shared" si="52"/>
        <v>0</v>
      </c>
      <c r="BE63" s="372">
        <f t="shared" si="52"/>
        <v>0</v>
      </c>
      <c r="BF63" s="372">
        <f t="shared" si="52"/>
        <v>0</v>
      </c>
      <c r="BG63" s="372">
        <f t="shared" si="52"/>
        <v>0</v>
      </c>
      <c r="BH63" s="372">
        <f t="shared" si="52"/>
        <v>0</v>
      </c>
      <c r="BI63" s="372">
        <f t="shared" si="52"/>
        <v>0</v>
      </c>
      <c r="BJ63" s="372">
        <f t="shared" si="52"/>
        <v>0</v>
      </c>
      <c r="BK63" s="372">
        <f t="shared" si="52"/>
        <v>0</v>
      </c>
      <c r="BL63" s="372">
        <f t="shared" si="52"/>
        <v>0</v>
      </c>
      <c r="BM63" s="372">
        <f t="shared" si="52"/>
        <v>0</v>
      </c>
      <c r="BN63" s="372">
        <f t="shared" si="52"/>
        <v>0</v>
      </c>
      <c r="BO63" s="372">
        <f t="shared" si="52"/>
        <v>0</v>
      </c>
      <c r="BP63" s="372">
        <f t="shared" si="52"/>
        <v>0</v>
      </c>
      <c r="BQ63" s="372">
        <f t="shared" si="52"/>
        <v>0</v>
      </c>
      <c r="BR63" s="372">
        <f t="shared" si="52"/>
        <v>1</v>
      </c>
      <c r="BS63" s="372">
        <f t="shared" si="52"/>
        <v>1</v>
      </c>
      <c r="BT63" s="372">
        <f t="shared" si="52"/>
        <v>1</v>
      </c>
      <c r="BU63" s="372">
        <f t="shared" si="52"/>
        <v>1</v>
      </c>
      <c r="BV63" s="372">
        <f t="shared" si="52"/>
        <v>1</v>
      </c>
      <c r="BW63" s="372">
        <f t="shared" si="52"/>
        <v>1</v>
      </c>
      <c r="BX63" s="372">
        <f t="shared" si="52"/>
        <v>1</v>
      </c>
      <c r="BY63" s="372">
        <f t="shared" si="52"/>
        <v>1</v>
      </c>
      <c r="BZ63" s="372">
        <f t="shared" si="52"/>
        <v>1</v>
      </c>
      <c r="CA63" s="372">
        <f t="shared" si="52"/>
        <v>1</v>
      </c>
      <c r="CB63" s="372">
        <f t="shared" si="52"/>
        <v>1</v>
      </c>
      <c r="CC63" s="372">
        <f t="shared" si="52"/>
        <v>1</v>
      </c>
      <c r="CD63" s="372">
        <f t="shared" si="52"/>
        <v>1</v>
      </c>
      <c r="CE63" s="372">
        <f t="shared" si="52"/>
        <v>2</v>
      </c>
      <c r="CF63" s="372">
        <f t="shared" si="52"/>
        <v>2</v>
      </c>
      <c r="CG63" s="372">
        <f t="shared" si="52"/>
        <v>2</v>
      </c>
      <c r="CH63" s="372">
        <f t="shared" si="52"/>
        <v>2</v>
      </c>
      <c r="CI63" s="372">
        <f t="shared" si="52"/>
        <v>2</v>
      </c>
      <c r="CJ63" s="372">
        <f t="shared" si="52"/>
        <v>2</v>
      </c>
      <c r="CK63" s="372">
        <f t="shared" si="52"/>
        <v>2</v>
      </c>
    </row>
    <row r="64" spans="2:89" outlineLevel="2">
      <c r="D64" s="383" t="s">
        <v>184</v>
      </c>
      <c r="E64" s="50" t="s">
        <v>185</v>
      </c>
      <c r="F64" s="50" t="s">
        <v>177</v>
      </c>
      <c r="R64" s="372">
        <f t="shared" si="49"/>
        <v>0</v>
      </c>
      <c r="S64" s="372">
        <f t="shared" si="49"/>
        <v>0</v>
      </c>
      <c r="T64" s="372">
        <f t="shared" si="49"/>
        <v>0</v>
      </c>
      <c r="U64" s="372">
        <f t="shared" si="49"/>
        <v>1</v>
      </c>
      <c r="X64" s="372">
        <f t="shared" si="50"/>
        <v>1</v>
      </c>
      <c r="Y64" s="372">
        <f t="shared" si="50"/>
        <v>0</v>
      </c>
      <c r="Z64" s="372">
        <f t="shared" si="50"/>
        <v>0</v>
      </c>
      <c r="AA64" s="372">
        <f t="shared" si="50"/>
        <v>0</v>
      </c>
      <c r="AB64" s="372">
        <f t="shared" si="50"/>
        <v>0</v>
      </c>
      <c r="AC64" s="372">
        <f t="shared" si="50"/>
        <v>0</v>
      </c>
      <c r="AD64" s="372">
        <f t="shared" si="50"/>
        <v>0</v>
      </c>
      <c r="AE64" s="372">
        <f t="shared" si="50"/>
        <v>0</v>
      </c>
      <c r="AF64" s="372">
        <f t="shared" si="50"/>
        <v>0</v>
      </c>
      <c r="AG64" s="372">
        <f t="shared" si="50"/>
        <v>0</v>
      </c>
      <c r="AH64" s="372">
        <f t="shared" si="50"/>
        <v>0</v>
      </c>
      <c r="AI64" s="372">
        <f t="shared" si="50"/>
        <v>0</v>
      </c>
      <c r="AJ64" s="372">
        <f t="shared" si="50"/>
        <v>0</v>
      </c>
      <c r="AK64" s="372">
        <f t="shared" si="50"/>
        <v>0</v>
      </c>
      <c r="AL64" s="372">
        <f t="shared" si="50"/>
        <v>1</v>
      </c>
      <c r="AM64" s="372">
        <f t="shared" si="50"/>
        <v>1</v>
      </c>
      <c r="AP64" s="372">
        <f t="shared" ref="AP64:CK64" si="53">COUNTIFS(AP$11:AP$35,"&gt;"&amp;0,$G$11:$G$35,$D64)+AP56</f>
        <v>1</v>
      </c>
      <c r="AQ64" s="372">
        <f t="shared" si="53"/>
        <v>1</v>
      </c>
      <c r="AR64" s="372">
        <f t="shared" si="53"/>
        <v>1</v>
      </c>
      <c r="AS64" s="372">
        <f t="shared" si="53"/>
        <v>1</v>
      </c>
      <c r="AT64" s="372">
        <f t="shared" si="53"/>
        <v>0</v>
      </c>
      <c r="AU64" s="372">
        <f t="shared" si="53"/>
        <v>0</v>
      </c>
      <c r="AV64" s="372">
        <f t="shared" si="53"/>
        <v>0</v>
      </c>
      <c r="AW64" s="372">
        <f t="shared" si="53"/>
        <v>0</v>
      </c>
      <c r="AX64" s="372">
        <f t="shared" si="53"/>
        <v>0</v>
      </c>
      <c r="AY64" s="372">
        <f t="shared" si="53"/>
        <v>0</v>
      </c>
      <c r="AZ64" s="372">
        <f t="shared" si="53"/>
        <v>0</v>
      </c>
      <c r="BA64" s="372">
        <f t="shared" si="53"/>
        <v>0</v>
      </c>
      <c r="BB64" s="372">
        <f t="shared" si="53"/>
        <v>0</v>
      </c>
      <c r="BC64" s="372">
        <f t="shared" si="53"/>
        <v>0</v>
      </c>
      <c r="BD64" s="372">
        <f t="shared" si="53"/>
        <v>0</v>
      </c>
      <c r="BE64" s="372">
        <f t="shared" si="53"/>
        <v>0</v>
      </c>
      <c r="BF64" s="372">
        <f t="shared" si="53"/>
        <v>0</v>
      </c>
      <c r="BG64" s="372">
        <f t="shared" si="53"/>
        <v>0</v>
      </c>
      <c r="BH64" s="372">
        <f t="shared" si="53"/>
        <v>0</v>
      </c>
      <c r="BI64" s="372">
        <f t="shared" si="53"/>
        <v>0</v>
      </c>
      <c r="BJ64" s="372">
        <f t="shared" si="53"/>
        <v>0</v>
      </c>
      <c r="BK64" s="372">
        <f t="shared" si="53"/>
        <v>0</v>
      </c>
      <c r="BL64" s="372">
        <f t="shared" si="53"/>
        <v>0</v>
      </c>
      <c r="BM64" s="372">
        <f t="shared" si="53"/>
        <v>0</v>
      </c>
      <c r="BN64" s="372">
        <f t="shared" si="53"/>
        <v>0</v>
      </c>
      <c r="BO64" s="372">
        <f t="shared" si="53"/>
        <v>0</v>
      </c>
      <c r="BP64" s="372">
        <f t="shared" si="53"/>
        <v>0</v>
      </c>
      <c r="BQ64" s="372">
        <f t="shared" si="53"/>
        <v>0</v>
      </c>
      <c r="BR64" s="372">
        <f t="shared" si="53"/>
        <v>0</v>
      </c>
      <c r="BS64" s="372">
        <f t="shared" si="53"/>
        <v>0</v>
      </c>
      <c r="BT64" s="372">
        <f t="shared" si="53"/>
        <v>0</v>
      </c>
      <c r="BU64" s="372">
        <f t="shared" si="53"/>
        <v>0</v>
      </c>
      <c r="BV64" s="372">
        <f t="shared" si="53"/>
        <v>0</v>
      </c>
      <c r="BW64" s="372">
        <f t="shared" si="53"/>
        <v>0</v>
      </c>
      <c r="BX64" s="372">
        <f t="shared" si="53"/>
        <v>0</v>
      </c>
      <c r="BY64" s="372">
        <f t="shared" si="53"/>
        <v>0</v>
      </c>
      <c r="BZ64" s="372">
        <f t="shared" si="53"/>
        <v>0</v>
      </c>
      <c r="CA64" s="372">
        <f t="shared" si="53"/>
        <v>0</v>
      </c>
      <c r="CB64" s="372">
        <f t="shared" si="53"/>
        <v>0</v>
      </c>
      <c r="CC64" s="372">
        <f t="shared" si="53"/>
        <v>0</v>
      </c>
      <c r="CD64" s="372">
        <f t="shared" si="53"/>
        <v>0</v>
      </c>
      <c r="CE64" s="372">
        <f t="shared" si="53"/>
        <v>0</v>
      </c>
      <c r="CF64" s="372">
        <f t="shared" si="53"/>
        <v>0</v>
      </c>
      <c r="CG64" s="372">
        <f t="shared" si="53"/>
        <v>1</v>
      </c>
      <c r="CH64" s="372">
        <f t="shared" si="53"/>
        <v>1</v>
      </c>
      <c r="CI64" s="372">
        <f t="shared" si="53"/>
        <v>1</v>
      </c>
      <c r="CJ64" s="372">
        <f t="shared" si="53"/>
        <v>1</v>
      </c>
      <c r="CK64" s="372">
        <f t="shared" si="53"/>
        <v>1</v>
      </c>
    </row>
    <row r="65" spans="2:89" outlineLevel="2">
      <c r="D65" s="383" t="s">
        <v>186</v>
      </c>
      <c r="E65" s="50" t="s">
        <v>187</v>
      </c>
      <c r="F65" s="50" t="s">
        <v>177</v>
      </c>
      <c r="R65" s="372">
        <f t="shared" si="49"/>
        <v>0</v>
      </c>
      <c r="S65" s="372">
        <f t="shared" si="49"/>
        <v>0</v>
      </c>
      <c r="T65" s="372">
        <f t="shared" si="49"/>
        <v>0</v>
      </c>
      <c r="U65" s="372">
        <f t="shared" si="49"/>
        <v>0</v>
      </c>
      <c r="X65" s="372">
        <f t="shared" si="50"/>
        <v>0</v>
      </c>
      <c r="Y65" s="372">
        <f t="shared" si="50"/>
        <v>0</v>
      </c>
      <c r="Z65" s="372">
        <f t="shared" si="50"/>
        <v>0</v>
      </c>
      <c r="AA65" s="372">
        <f t="shared" si="50"/>
        <v>0</v>
      </c>
      <c r="AB65" s="372">
        <f t="shared" si="50"/>
        <v>0</v>
      </c>
      <c r="AC65" s="372">
        <f t="shared" si="50"/>
        <v>0</v>
      </c>
      <c r="AD65" s="372">
        <f t="shared" si="50"/>
        <v>0</v>
      </c>
      <c r="AE65" s="372">
        <f t="shared" si="50"/>
        <v>0</v>
      </c>
      <c r="AF65" s="372">
        <f t="shared" si="50"/>
        <v>0</v>
      </c>
      <c r="AG65" s="372">
        <f t="shared" si="50"/>
        <v>0</v>
      </c>
      <c r="AH65" s="372">
        <f t="shared" si="50"/>
        <v>0</v>
      </c>
      <c r="AI65" s="372">
        <f t="shared" si="50"/>
        <v>0</v>
      </c>
      <c r="AJ65" s="372">
        <f t="shared" si="50"/>
        <v>0</v>
      </c>
      <c r="AK65" s="372">
        <f t="shared" si="50"/>
        <v>0</v>
      </c>
      <c r="AL65" s="372">
        <f t="shared" si="50"/>
        <v>0</v>
      </c>
      <c r="AM65" s="372">
        <f t="shared" si="50"/>
        <v>0</v>
      </c>
      <c r="AP65" s="372">
        <f t="shared" ref="AP65:CK65" si="54">COUNTIFS(AP$11:AP$35,"&gt;"&amp;0,$G$11:$G$35,$D65)+AP57</f>
        <v>0</v>
      </c>
      <c r="AQ65" s="372">
        <f t="shared" si="54"/>
        <v>0</v>
      </c>
      <c r="AR65" s="372">
        <f t="shared" si="54"/>
        <v>0</v>
      </c>
      <c r="AS65" s="372">
        <f t="shared" si="54"/>
        <v>0</v>
      </c>
      <c r="AT65" s="372">
        <f t="shared" si="54"/>
        <v>0</v>
      </c>
      <c r="AU65" s="372">
        <f t="shared" si="54"/>
        <v>0</v>
      </c>
      <c r="AV65" s="372">
        <f t="shared" si="54"/>
        <v>0</v>
      </c>
      <c r="AW65" s="372">
        <f t="shared" si="54"/>
        <v>0</v>
      </c>
      <c r="AX65" s="372">
        <f t="shared" si="54"/>
        <v>0</v>
      </c>
      <c r="AY65" s="372">
        <f t="shared" si="54"/>
        <v>0</v>
      </c>
      <c r="AZ65" s="372">
        <f t="shared" si="54"/>
        <v>0</v>
      </c>
      <c r="BA65" s="372">
        <f t="shared" si="54"/>
        <v>0</v>
      </c>
      <c r="BB65" s="372">
        <f t="shared" si="54"/>
        <v>0</v>
      </c>
      <c r="BC65" s="372">
        <f t="shared" si="54"/>
        <v>0</v>
      </c>
      <c r="BD65" s="372">
        <f t="shared" si="54"/>
        <v>0</v>
      </c>
      <c r="BE65" s="372">
        <f t="shared" si="54"/>
        <v>0</v>
      </c>
      <c r="BF65" s="372">
        <f t="shared" si="54"/>
        <v>0</v>
      </c>
      <c r="BG65" s="372">
        <f t="shared" si="54"/>
        <v>0</v>
      </c>
      <c r="BH65" s="372">
        <f t="shared" si="54"/>
        <v>0</v>
      </c>
      <c r="BI65" s="372">
        <f t="shared" si="54"/>
        <v>0</v>
      </c>
      <c r="BJ65" s="372">
        <f t="shared" si="54"/>
        <v>0</v>
      </c>
      <c r="BK65" s="372">
        <f t="shared" si="54"/>
        <v>0</v>
      </c>
      <c r="BL65" s="372">
        <f t="shared" si="54"/>
        <v>0</v>
      </c>
      <c r="BM65" s="372">
        <f t="shared" si="54"/>
        <v>0</v>
      </c>
      <c r="BN65" s="372">
        <f t="shared" si="54"/>
        <v>0</v>
      </c>
      <c r="BO65" s="372">
        <f t="shared" si="54"/>
        <v>0</v>
      </c>
      <c r="BP65" s="372">
        <f t="shared" si="54"/>
        <v>0</v>
      </c>
      <c r="BQ65" s="372">
        <f t="shared" si="54"/>
        <v>0</v>
      </c>
      <c r="BR65" s="372">
        <f t="shared" si="54"/>
        <v>0</v>
      </c>
      <c r="BS65" s="372">
        <f t="shared" si="54"/>
        <v>0</v>
      </c>
      <c r="BT65" s="372">
        <f t="shared" si="54"/>
        <v>0</v>
      </c>
      <c r="BU65" s="372">
        <f t="shared" si="54"/>
        <v>0</v>
      </c>
      <c r="BV65" s="372">
        <f t="shared" si="54"/>
        <v>0</v>
      </c>
      <c r="BW65" s="372">
        <f t="shared" si="54"/>
        <v>0</v>
      </c>
      <c r="BX65" s="372">
        <f t="shared" si="54"/>
        <v>0</v>
      </c>
      <c r="BY65" s="372">
        <f t="shared" si="54"/>
        <v>0</v>
      </c>
      <c r="BZ65" s="372">
        <f t="shared" si="54"/>
        <v>0</v>
      </c>
      <c r="CA65" s="372">
        <f t="shared" si="54"/>
        <v>0</v>
      </c>
      <c r="CB65" s="372">
        <f t="shared" si="54"/>
        <v>0</v>
      </c>
      <c r="CC65" s="372">
        <f t="shared" si="54"/>
        <v>0</v>
      </c>
      <c r="CD65" s="372">
        <f t="shared" si="54"/>
        <v>0</v>
      </c>
      <c r="CE65" s="372">
        <f t="shared" si="54"/>
        <v>0</v>
      </c>
      <c r="CF65" s="372">
        <f t="shared" si="54"/>
        <v>0</v>
      </c>
      <c r="CG65" s="372">
        <f t="shared" si="54"/>
        <v>0</v>
      </c>
      <c r="CH65" s="372">
        <f t="shared" si="54"/>
        <v>0</v>
      </c>
      <c r="CI65" s="372">
        <f t="shared" si="54"/>
        <v>0</v>
      </c>
      <c r="CJ65" s="372">
        <f t="shared" si="54"/>
        <v>0</v>
      </c>
      <c r="CK65" s="372">
        <f t="shared" si="54"/>
        <v>0</v>
      </c>
    </row>
    <row r="67" spans="2:89" s="51" customFormat="1" ht="24">
      <c r="B67" s="476" t="s">
        <v>403</v>
      </c>
      <c r="C67" s="475"/>
      <c r="D67" s="475"/>
      <c r="E67" s="475"/>
      <c r="F67" s="475"/>
      <c r="G67" s="475"/>
      <c r="H67" s="475"/>
      <c r="I67" s="475"/>
      <c r="J67" s="475"/>
      <c r="K67" s="475"/>
      <c r="L67" s="475"/>
      <c r="M67" s="475"/>
      <c r="N67" s="475"/>
      <c r="O67" s="475"/>
      <c r="R67" s="475"/>
      <c r="S67" s="475"/>
      <c r="T67" s="475"/>
      <c r="U67" s="475"/>
      <c r="X67" s="475"/>
      <c r="Y67" s="475"/>
      <c r="Z67" s="475"/>
      <c r="AA67" s="475"/>
      <c r="AB67" s="475"/>
      <c r="AC67" s="475"/>
      <c r="AD67" s="475"/>
      <c r="AE67" s="475"/>
      <c r="AF67" s="475"/>
      <c r="AG67" s="475"/>
      <c r="AH67" s="475"/>
      <c r="AI67" s="475"/>
      <c r="AJ67" s="475"/>
      <c r="AK67" s="475"/>
      <c r="AL67" s="475"/>
      <c r="AM67" s="475"/>
      <c r="AP67" s="475"/>
      <c r="AQ67" s="475"/>
      <c r="AR67" s="475"/>
      <c r="AS67" s="475"/>
      <c r="AT67" s="475"/>
      <c r="AU67" s="475"/>
      <c r="AV67" s="475"/>
      <c r="AW67" s="475"/>
      <c r="AX67" s="475"/>
      <c r="AY67" s="475"/>
      <c r="AZ67" s="475"/>
      <c r="BA67" s="475"/>
      <c r="BB67" s="475"/>
      <c r="BC67" s="475"/>
      <c r="BD67" s="475"/>
      <c r="BE67" s="475"/>
      <c r="BF67" s="475"/>
      <c r="BG67" s="475"/>
      <c r="BH67" s="475"/>
      <c r="BI67" s="475"/>
      <c r="BJ67" s="475"/>
      <c r="BK67" s="475"/>
      <c r="BL67" s="475"/>
      <c r="BM67" s="475"/>
      <c r="BN67" s="475"/>
      <c r="BO67" s="475"/>
      <c r="BP67" s="475"/>
      <c r="BQ67" s="475"/>
      <c r="BR67" s="475"/>
      <c r="BS67" s="475"/>
      <c r="BT67" s="475"/>
      <c r="BU67" s="475"/>
      <c r="BV67" s="475"/>
      <c r="BW67" s="475"/>
      <c r="BX67" s="475"/>
      <c r="BY67" s="475"/>
      <c r="BZ67" s="475"/>
      <c r="CA67" s="475"/>
      <c r="CB67" s="475"/>
      <c r="CC67" s="475"/>
      <c r="CD67" s="475"/>
      <c r="CE67" s="475"/>
      <c r="CF67" s="475"/>
      <c r="CG67" s="475"/>
      <c r="CH67" s="475"/>
      <c r="CI67" s="475"/>
      <c r="CJ67" s="475"/>
      <c r="CK67" s="475"/>
    </row>
    <row r="68" spans="2:89" outlineLevel="1">
      <c r="C68" s="355" t="s">
        <v>178</v>
      </c>
      <c r="E68" s="357" t="s">
        <v>404</v>
      </c>
      <c r="F68" s="357" t="s">
        <v>350</v>
      </c>
      <c r="G68" s="659" t="s">
        <v>405</v>
      </c>
      <c r="H68" s="659" t="s">
        <v>176</v>
      </c>
      <c r="R68" s="480">
        <f>SUM(R69:R74)</f>
        <v>146900</v>
      </c>
      <c r="S68" s="480">
        <f>SUM(S69:S74)</f>
        <v>288800</v>
      </c>
      <c r="T68" s="480">
        <f>SUM(T69:T74)</f>
        <v>288800</v>
      </c>
      <c r="U68" s="480">
        <f>SUM(U69:U74)</f>
        <v>510518.74999999988</v>
      </c>
      <c r="X68" s="480">
        <f t="shared" ref="X68:AM68" si="55">SUM(X69:X74)</f>
        <v>35475</v>
      </c>
      <c r="Y68" s="480">
        <f t="shared" si="55"/>
        <v>35475</v>
      </c>
      <c r="Z68" s="480">
        <f t="shared" si="55"/>
        <v>35475</v>
      </c>
      <c r="AA68" s="480">
        <f t="shared" si="55"/>
        <v>40475</v>
      </c>
      <c r="AB68" s="480">
        <f t="shared" si="55"/>
        <v>70950</v>
      </c>
      <c r="AC68" s="480">
        <f t="shared" si="55"/>
        <v>70950</v>
      </c>
      <c r="AD68" s="480">
        <f t="shared" si="55"/>
        <v>70950</v>
      </c>
      <c r="AE68" s="480">
        <f t="shared" si="55"/>
        <v>75950</v>
      </c>
      <c r="AF68" s="480">
        <f t="shared" si="55"/>
        <v>70950</v>
      </c>
      <c r="AG68" s="480">
        <f t="shared" si="55"/>
        <v>70950</v>
      </c>
      <c r="AH68" s="480">
        <f t="shared" si="55"/>
        <v>70950</v>
      </c>
      <c r="AI68" s="480">
        <f t="shared" si="55"/>
        <v>75950</v>
      </c>
      <c r="AJ68" s="480">
        <f t="shared" si="55"/>
        <v>70950</v>
      </c>
      <c r="AK68" s="480">
        <f t="shared" si="55"/>
        <v>144856.25</v>
      </c>
      <c r="AL68" s="480">
        <f t="shared" si="55"/>
        <v>144856.25</v>
      </c>
      <c r="AM68" s="480">
        <f t="shared" si="55"/>
        <v>149856.25</v>
      </c>
      <c r="AO68" s="51"/>
      <c r="AP68" s="480">
        <f t="shared" ref="AP68:CK68" si="56">SUM(AP69:AP74)</f>
        <v>11825</v>
      </c>
      <c r="AQ68" s="480">
        <f t="shared" si="56"/>
        <v>11825</v>
      </c>
      <c r="AR68" s="480">
        <f t="shared" si="56"/>
        <v>11825</v>
      </c>
      <c r="AS68" s="480">
        <f t="shared" si="56"/>
        <v>11825</v>
      </c>
      <c r="AT68" s="480">
        <f t="shared" si="56"/>
        <v>11825</v>
      </c>
      <c r="AU68" s="480">
        <f t="shared" si="56"/>
        <v>11825</v>
      </c>
      <c r="AV68" s="480">
        <f t="shared" si="56"/>
        <v>11825</v>
      </c>
      <c r="AW68" s="480">
        <f t="shared" si="56"/>
        <v>11825</v>
      </c>
      <c r="AX68" s="480">
        <f t="shared" si="56"/>
        <v>11825</v>
      </c>
      <c r="AY68" s="480">
        <f t="shared" si="56"/>
        <v>11825</v>
      </c>
      <c r="AZ68" s="480">
        <f t="shared" si="56"/>
        <v>11825</v>
      </c>
      <c r="BA68" s="480">
        <f t="shared" si="56"/>
        <v>16825</v>
      </c>
      <c r="BB68" s="480">
        <f t="shared" si="56"/>
        <v>23650</v>
      </c>
      <c r="BC68" s="480">
        <f t="shared" si="56"/>
        <v>23650</v>
      </c>
      <c r="BD68" s="480">
        <f t="shared" si="56"/>
        <v>23650</v>
      </c>
      <c r="BE68" s="480">
        <f t="shared" si="56"/>
        <v>23650</v>
      </c>
      <c r="BF68" s="480">
        <f t="shared" si="56"/>
        <v>23650</v>
      </c>
      <c r="BG68" s="480">
        <f t="shared" si="56"/>
        <v>23650</v>
      </c>
      <c r="BH68" s="480">
        <f t="shared" si="56"/>
        <v>23650</v>
      </c>
      <c r="BI68" s="480">
        <f t="shared" si="56"/>
        <v>23650</v>
      </c>
      <c r="BJ68" s="480">
        <f t="shared" si="56"/>
        <v>23650</v>
      </c>
      <c r="BK68" s="480">
        <f t="shared" si="56"/>
        <v>23650</v>
      </c>
      <c r="BL68" s="480">
        <f t="shared" si="56"/>
        <v>23650</v>
      </c>
      <c r="BM68" s="480">
        <f t="shared" si="56"/>
        <v>28650</v>
      </c>
      <c r="BN68" s="480">
        <f t="shared" si="56"/>
        <v>23650</v>
      </c>
      <c r="BO68" s="480">
        <f t="shared" si="56"/>
        <v>23650</v>
      </c>
      <c r="BP68" s="480">
        <f t="shared" si="56"/>
        <v>23650</v>
      </c>
      <c r="BQ68" s="480">
        <f t="shared" si="56"/>
        <v>23650</v>
      </c>
      <c r="BR68" s="480">
        <f t="shared" si="56"/>
        <v>23650</v>
      </c>
      <c r="BS68" s="480">
        <f t="shared" si="56"/>
        <v>23650</v>
      </c>
      <c r="BT68" s="480">
        <f t="shared" si="56"/>
        <v>23650</v>
      </c>
      <c r="BU68" s="480">
        <f t="shared" si="56"/>
        <v>23650</v>
      </c>
      <c r="BV68" s="480">
        <f t="shared" si="56"/>
        <v>23650</v>
      </c>
      <c r="BW68" s="480">
        <f t="shared" si="56"/>
        <v>23650</v>
      </c>
      <c r="BX68" s="480">
        <f t="shared" si="56"/>
        <v>23650</v>
      </c>
      <c r="BY68" s="480">
        <f t="shared" si="56"/>
        <v>28650</v>
      </c>
      <c r="BZ68" s="480">
        <f t="shared" si="56"/>
        <v>23650</v>
      </c>
      <c r="CA68" s="480">
        <f t="shared" si="56"/>
        <v>23650</v>
      </c>
      <c r="CB68" s="480">
        <f t="shared" si="56"/>
        <v>23650</v>
      </c>
      <c r="CC68" s="480">
        <f t="shared" si="56"/>
        <v>48285.416666666664</v>
      </c>
      <c r="CD68" s="480">
        <f t="shared" si="56"/>
        <v>48285.416666666664</v>
      </c>
      <c r="CE68" s="480">
        <f t="shared" si="56"/>
        <v>48285.416666666664</v>
      </c>
      <c r="CF68" s="480">
        <f t="shared" si="56"/>
        <v>48285.416666666664</v>
      </c>
      <c r="CG68" s="480">
        <f t="shared" si="56"/>
        <v>48285.416666666664</v>
      </c>
      <c r="CH68" s="480">
        <f t="shared" si="56"/>
        <v>48285.416666666664</v>
      </c>
      <c r="CI68" s="480">
        <f t="shared" si="56"/>
        <v>48285.416666666664</v>
      </c>
      <c r="CJ68" s="480">
        <f t="shared" si="56"/>
        <v>48285.416666666664</v>
      </c>
      <c r="CK68" s="480">
        <f t="shared" si="56"/>
        <v>53285.416666666664</v>
      </c>
    </row>
    <row r="69" spans="2:89" outlineLevel="2">
      <c r="D69" s="383" t="s">
        <v>406</v>
      </c>
      <c r="E69" s="50" t="s">
        <v>179</v>
      </c>
      <c r="F69" s="383" t="s">
        <v>190</v>
      </c>
      <c r="G69" s="50" t="str" cm="1">
        <f t="array" ref="G69">INDEX(PBC_ACCOUNT_LIST[Name],_xlfn.XMATCH(H69,PBC_ACCOUNT_LIST[Id]))</f>
        <v>Salary &amp; Wages</v>
      </c>
      <c r="H69" s="544">
        <v>178</v>
      </c>
      <c r="R69" s="372">
        <f t="shared" ref="R69:U74" si="57">SUMIFS($AP69:$CK69,$AP$4:$CK$4,"&gt;="&amp;R$4,$AP$5:$CK$5,"&lt;="&amp;R$5)</f>
        <v>120000</v>
      </c>
      <c r="S69" s="372">
        <f t="shared" si="57"/>
        <v>240000</v>
      </c>
      <c r="T69" s="372">
        <f t="shared" si="57"/>
        <v>240000</v>
      </c>
      <c r="U69" s="372">
        <f t="shared" si="57"/>
        <v>427499.99999999988</v>
      </c>
      <c r="X69" s="372">
        <f t="shared" ref="X69:AM74" si="58">SUMIFS($AP69:$CK69,$AP$4:$CK$4,"&gt;="&amp;X$4,$AP$5:$CK$5,"&lt;="&amp;X$5)</f>
        <v>30000</v>
      </c>
      <c r="Y69" s="372">
        <f t="shared" si="58"/>
        <v>30000</v>
      </c>
      <c r="Z69" s="372">
        <f t="shared" si="58"/>
        <v>30000</v>
      </c>
      <c r="AA69" s="372">
        <f t="shared" si="58"/>
        <v>30000</v>
      </c>
      <c r="AB69" s="372">
        <f t="shared" si="58"/>
        <v>60000</v>
      </c>
      <c r="AC69" s="372">
        <f t="shared" si="58"/>
        <v>60000</v>
      </c>
      <c r="AD69" s="372">
        <f t="shared" si="58"/>
        <v>60000</v>
      </c>
      <c r="AE69" s="372">
        <f t="shared" si="58"/>
        <v>60000</v>
      </c>
      <c r="AF69" s="372">
        <f t="shared" si="58"/>
        <v>60000</v>
      </c>
      <c r="AG69" s="372">
        <f t="shared" si="58"/>
        <v>60000</v>
      </c>
      <c r="AH69" s="372">
        <f t="shared" si="58"/>
        <v>60000</v>
      </c>
      <c r="AI69" s="372">
        <f t="shared" si="58"/>
        <v>60000</v>
      </c>
      <c r="AJ69" s="372">
        <f t="shared" si="58"/>
        <v>60000</v>
      </c>
      <c r="AK69" s="372">
        <f t="shared" si="58"/>
        <v>122499.99999999999</v>
      </c>
      <c r="AL69" s="372">
        <f t="shared" si="58"/>
        <v>122499.99999999999</v>
      </c>
      <c r="AM69" s="372">
        <f t="shared" si="58"/>
        <v>122499.99999999999</v>
      </c>
      <c r="AP69" s="372">
        <f t="shared" ref="AP69:CK69" si="59">SUMIFS(AP$11:AP$35,$G$11:$G$35,$C68,$O$11:$O$35,"FTE")+(AP39*AP53)</f>
        <v>10000</v>
      </c>
      <c r="AQ69" s="372">
        <f t="shared" si="59"/>
        <v>10000</v>
      </c>
      <c r="AR69" s="372">
        <f t="shared" si="59"/>
        <v>10000</v>
      </c>
      <c r="AS69" s="372">
        <f t="shared" si="59"/>
        <v>10000</v>
      </c>
      <c r="AT69" s="372">
        <f t="shared" si="59"/>
        <v>10000</v>
      </c>
      <c r="AU69" s="372">
        <f t="shared" si="59"/>
        <v>10000</v>
      </c>
      <c r="AV69" s="372">
        <f t="shared" si="59"/>
        <v>10000</v>
      </c>
      <c r="AW69" s="372">
        <f t="shared" si="59"/>
        <v>10000</v>
      </c>
      <c r="AX69" s="372">
        <f t="shared" si="59"/>
        <v>10000</v>
      </c>
      <c r="AY69" s="372">
        <f t="shared" si="59"/>
        <v>10000</v>
      </c>
      <c r="AZ69" s="372">
        <f t="shared" si="59"/>
        <v>10000</v>
      </c>
      <c r="BA69" s="372">
        <f t="shared" si="59"/>
        <v>10000</v>
      </c>
      <c r="BB69" s="372">
        <f t="shared" si="59"/>
        <v>20000</v>
      </c>
      <c r="BC69" s="372">
        <f t="shared" si="59"/>
        <v>20000</v>
      </c>
      <c r="BD69" s="372">
        <f t="shared" si="59"/>
        <v>20000</v>
      </c>
      <c r="BE69" s="372">
        <f t="shared" si="59"/>
        <v>20000</v>
      </c>
      <c r="BF69" s="372">
        <f t="shared" si="59"/>
        <v>20000</v>
      </c>
      <c r="BG69" s="372">
        <f t="shared" si="59"/>
        <v>20000</v>
      </c>
      <c r="BH69" s="372">
        <f t="shared" si="59"/>
        <v>20000</v>
      </c>
      <c r="BI69" s="372">
        <f t="shared" si="59"/>
        <v>20000</v>
      </c>
      <c r="BJ69" s="372">
        <f t="shared" si="59"/>
        <v>20000</v>
      </c>
      <c r="BK69" s="372">
        <f t="shared" si="59"/>
        <v>20000</v>
      </c>
      <c r="BL69" s="372">
        <f t="shared" si="59"/>
        <v>20000</v>
      </c>
      <c r="BM69" s="372">
        <f t="shared" si="59"/>
        <v>20000</v>
      </c>
      <c r="BN69" s="372">
        <f t="shared" si="59"/>
        <v>20000</v>
      </c>
      <c r="BO69" s="372">
        <f t="shared" si="59"/>
        <v>20000</v>
      </c>
      <c r="BP69" s="372">
        <f t="shared" si="59"/>
        <v>20000</v>
      </c>
      <c r="BQ69" s="372">
        <f t="shared" si="59"/>
        <v>20000</v>
      </c>
      <c r="BR69" s="372">
        <f t="shared" si="59"/>
        <v>20000</v>
      </c>
      <c r="BS69" s="372">
        <f t="shared" si="59"/>
        <v>20000</v>
      </c>
      <c r="BT69" s="372">
        <f t="shared" si="59"/>
        <v>20000</v>
      </c>
      <c r="BU69" s="372">
        <f t="shared" si="59"/>
        <v>20000</v>
      </c>
      <c r="BV69" s="372">
        <f t="shared" si="59"/>
        <v>20000</v>
      </c>
      <c r="BW69" s="372">
        <f t="shared" si="59"/>
        <v>20000</v>
      </c>
      <c r="BX69" s="372">
        <f t="shared" si="59"/>
        <v>20000</v>
      </c>
      <c r="BY69" s="372">
        <f t="shared" si="59"/>
        <v>20000</v>
      </c>
      <c r="BZ69" s="372">
        <f t="shared" si="59"/>
        <v>20000</v>
      </c>
      <c r="CA69" s="372">
        <f t="shared" si="59"/>
        <v>20000</v>
      </c>
      <c r="CB69" s="372">
        <f t="shared" si="59"/>
        <v>20000</v>
      </c>
      <c r="CC69" s="372">
        <f t="shared" si="59"/>
        <v>40833.333333333328</v>
      </c>
      <c r="CD69" s="372">
        <f t="shared" si="59"/>
        <v>40833.333333333328</v>
      </c>
      <c r="CE69" s="372">
        <f t="shared" si="59"/>
        <v>40833.333333333328</v>
      </c>
      <c r="CF69" s="372">
        <f t="shared" si="59"/>
        <v>40833.333333333328</v>
      </c>
      <c r="CG69" s="372">
        <f t="shared" si="59"/>
        <v>40833.333333333328</v>
      </c>
      <c r="CH69" s="372">
        <f t="shared" si="59"/>
        <v>40833.333333333328</v>
      </c>
      <c r="CI69" s="372">
        <f t="shared" si="59"/>
        <v>40833.333333333328</v>
      </c>
      <c r="CJ69" s="372">
        <f t="shared" si="59"/>
        <v>40833.333333333328</v>
      </c>
      <c r="CK69" s="372">
        <f t="shared" si="59"/>
        <v>40833.333333333328</v>
      </c>
    </row>
    <row r="70" spans="2:89" outlineLevel="2">
      <c r="D70" s="383" t="s">
        <v>191</v>
      </c>
      <c r="E70" s="50" t="s">
        <v>179</v>
      </c>
      <c r="F70" s="383" t="s">
        <v>192</v>
      </c>
      <c r="G70" s="50" t="str" cm="1">
        <f t="array" ref="G70">INDEX(PBC_ACCOUNT_LIST[Name],_xlfn.XMATCH(H70,PBC_ACCOUNT_LIST[Id]))</f>
        <v>Contractors</v>
      </c>
      <c r="H70" s="544">
        <v>177</v>
      </c>
      <c r="R70" s="372">
        <f t="shared" si="57"/>
        <v>0</v>
      </c>
      <c r="S70" s="372">
        <f t="shared" si="57"/>
        <v>0</v>
      </c>
      <c r="T70" s="372">
        <f t="shared" si="57"/>
        <v>0</v>
      </c>
      <c r="U70" s="372">
        <f t="shared" si="57"/>
        <v>0</v>
      </c>
      <c r="X70" s="372">
        <f t="shared" si="58"/>
        <v>0</v>
      </c>
      <c r="Y70" s="372">
        <f t="shared" si="58"/>
        <v>0</v>
      </c>
      <c r="Z70" s="372">
        <f t="shared" si="58"/>
        <v>0</v>
      </c>
      <c r="AA70" s="372">
        <f t="shared" si="58"/>
        <v>0</v>
      </c>
      <c r="AB70" s="372">
        <f t="shared" si="58"/>
        <v>0</v>
      </c>
      <c r="AC70" s="372">
        <f t="shared" si="58"/>
        <v>0</v>
      </c>
      <c r="AD70" s="372">
        <f t="shared" si="58"/>
        <v>0</v>
      </c>
      <c r="AE70" s="372">
        <f t="shared" si="58"/>
        <v>0</v>
      </c>
      <c r="AF70" s="372">
        <f t="shared" si="58"/>
        <v>0</v>
      </c>
      <c r="AG70" s="372">
        <f t="shared" si="58"/>
        <v>0</v>
      </c>
      <c r="AH70" s="372">
        <f t="shared" si="58"/>
        <v>0</v>
      </c>
      <c r="AI70" s="372">
        <f t="shared" si="58"/>
        <v>0</v>
      </c>
      <c r="AJ70" s="372">
        <f t="shared" si="58"/>
        <v>0</v>
      </c>
      <c r="AK70" s="372">
        <f t="shared" si="58"/>
        <v>0</v>
      </c>
      <c r="AL70" s="372">
        <f t="shared" si="58"/>
        <v>0</v>
      </c>
      <c r="AM70" s="372">
        <f t="shared" si="58"/>
        <v>0</v>
      </c>
      <c r="AP70" s="372">
        <f t="shared" ref="AP70:CK70" si="60">SUMIFS(AP$11:AP$35,$G$11:$G$35,$C68,$O$11:$O$35,"consultant")</f>
        <v>0</v>
      </c>
      <c r="AQ70" s="372">
        <f t="shared" si="60"/>
        <v>0</v>
      </c>
      <c r="AR70" s="372">
        <f t="shared" si="60"/>
        <v>0</v>
      </c>
      <c r="AS70" s="372">
        <f t="shared" si="60"/>
        <v>0</v>
      </c>
      <c r="AT70" s="372">
        <f t="shared" si="60"/>
        <v>0</v>
      </c>
      <c r="AU70" s="372">
        <f t="shared" si="60"/>
        <v>0</v>
      </c>
      <c r="AV70" s="372">
        <f t="shared" si="60"/>
        <v>0</v>
      </c>
      <c r="AW70" s="372">
        <f t="shared" si="60"/>
        <v>0</v>
      </c>
      <c r="AX70" s="372">
        <f t="shared" si="60"/>
        <v>0</v>
      </c>
      <c r="AY70" s="372">
        <f t="shared" si="60"/>
        <v>0</v>
      </c>
      <c r="AZ70" s="372">
        <f t="shared" si="60"/>
        <v>0</v>
      </c>
      <c r="BA70" s="372">
        <f t="shared" si="60"/>
        <v>0</v>
      </c>
      <c r="BB70" s="372">
        <f t="shared" si="60"/>
        <v>0</v>
      </c>
      <c r="BC70" s="372">
        <f t="shared" si="60"/>
        <v>0</v>
      </c>
      <c r="BD70" s="372">
        <f t="shared" si="60"/>
        <v>0</v>
      </c>
      <c r="BE70" s="372">
        <f t="shared" si="60"/>
        <v>0</v>
      </c>
      <c r="BF70" s="372">
        <f t="shared" si="60"/>
        <v>0</v>
      </c>
      <c r="BG70" s="372">
        <f t="shared" si="60"/>
        <v>0</v>
      </c>
      <c r="BH70" s="372">
        <f t="shared" si="60"/>
        <v>0</v>
      </c>
      <c r="BI70" s="372">
        <f t="shared" si="60"/>
        <v>0</v>
      </c>
      <c r="BJ70" s="372">
        <f t="shared" si="60"/>
        <v>0</v>
      </c>
      <c r="BK70" s="372">
        <f t="shared" si="60"/>
        <v>0</v>
      </c>
      <c r="BL70" s="372">
        <f t="shared" si="60"/>
        <v>0</v>
      </c>
      <c r="BM70" s="372">
        <f t="shared" si="60"/>
        <v>0</v>
      </c>
      <c r="BN70" s="372">
        <f t="shared" si="60"/>
        <v>0</v>
      </c>
      <c r="BO70" s="372">
        <f t="shared" si="60"/>
        <v>0</v>
      </c>
      <c r="BP70" s="372">
        <f t="shared" si="60"/>
        <v>0</v>
      </c>
      <c r="BQ70" s="372">
        <f t="shared" si="60"/>
        <v>0</v>
      </c>
      <c r="BR70" s="372">
        <f t="shared" si="60"/>
        <v>0</v>
      </c>
      <c r="BS70" s="372">
        <f t="shared" si="60"/>
        <v>0</v>
      </c>
      <c r="BT70" s="372">
        <f t="shared" si="60"/>
        <v>0</v>
      </c>
      <c r="BU70" s="372">
        <f t="shared" si="60"/>
        <v>0</v>
      </c>
      <c r="BV70" s="372">
        <f t="shared" si="60"/>
        <v>0</v>
      </c>
      <c r="BW70" s="372">
        <f t="shared" si="60"/>
        <v>0</v>
      </c>
      <c r="BX70" s="372">
        <f t="shared" si="60"/>
        <v>0</v>
      </c>
      <c r="BY70" s="372">
        <f t="shared" si="60"/>
        <v>0</v>
      </c>
      <c r="BZ70" s="372">
        <f t="shared" si="60"/>
        <v>0</v>
      </c>
      <c r="CA70" s="372">
        <f t="shared" si="60"/>
        <v>0</v>
      </c>
      <c r="CB70" s="372">
        <f t="shared" si="60"/>
        <v>0</v>
      </c>
      <c r="CC70" s="372">
        <f t="shared" si="60"/>
        <v>0</v>
      </c>
      <c r="CD70" s="372">
        <f t="shared" si="60"/>
        <v>0</v>
      </c>
      <c r="CE70" s="372">
        <f t="shared" si="60"/>
        <v>0</v>
      </c>
      <c r="CF70" s="372">
        <f t="shared" si="60"/>
        <v>0</v>
      </c>
      <c r="CG70" s="372">
        <f t="shared" si="60"/>
        <v>0</v>
      </c>
      <c r="CH70" s="372">
        <f t="shared" si="60"/>
        <v>0</v>
      </c>
      <c r="CI70" s="372">
        <f t="shared" si="60"/>
        <v>0</v>
      </c>
      <c r="CJ70" s="372">
        <f t="shared" si="60"/>
        <v>0</v>
      </c>
      <c r="CK70" s="372">
        <f t="shared" si="60"/>
        <v>0</v>
      </c>
    </row>
    <row r="71" spans="2:89" outlineLevel="2">
      <c r="D71" s="383" t="s">
        <v>193</v>
      </c>
      <c r="E71" s="50" t="s">
        <v>179</v>
      </c>
      <c r="F71" s="383" t="s">
        <v>194</v>
      </c>
      <c r="G71" s="50" t="str" cm="1">
        <f t="array" ref="G71">INDEX(PBC_ACCOUNT_LIST[Name],_xlfn.XMATCH(H71,PBC_ACCOUNT_LIST[Id]))</f>
        <v>Payroll Taxes</v>
      </c>
      <c r="H71" s="544">
        <v>179</v>
      </c>
      <c r="R71" s="372">
        <f t="shared" si="57"/>
        <v>9600</v>
      </c>
      <c r="S71" s="372">
        <f t="shared" si="57"/>
        <v>19200</v>
      </c>
      <c r="T71" s="372">
        <f t="shared" si="57"/>
        <v>19200</v>
      </c>
      <c r="U71" s="372">
        <f t="shared" si="57"/>
        <v>34200</v>
      </c>
      <c r="X71" s="372">
        <f t="shared" si="58"/>
        <v>2400</v>
      </c>
      <c r="Y71" s="372">
        <f t="shared" si="58"/>
        <v>2400</v>
      </c>
      <c r="Z71" s="372">
        <f t="shared" si="58"/>
        <v>2400</v>
      </c>
      <c r="AA71" s="372">
        <f t="shared" si="58"/>
        <v>2400</v>
      </c>
      <c r="AB71" s="372">
        <f t="shared" si="58"/>
        <v>4800</v>
      </c>
      <c r="AC71" s="372">
        <f t="shared" si="58"/>
        <v>4800</v>
      </c>
      <c r="AD71" s="372">
        <f t="shared" si="58"/>
        <v>4800</v>
      </c>
      <c r="AE71" s="372">
        <f t="shared" si="58"/>
        <v>4800</v>
      </c>
      <c r="AF71" s="372">
        <f t="shared" si="58"/>
        <v>4800</v>
      </c>
      <c r="AG71" s="372">
        <f t="shared" si="58"/>
        <v>4800</v>
      </c>
      <c r="AH71" s="372">
        <f t="shared" si="58"/>
        <v>4800</v>
      </c>
      <c r="AI71" s="372">
        <f t="shared" si="58"/>
        <v>4800</v>
      </c>
      <c r="AJ71" s="372">
        <f t="shared" si="58"/>
        <v>4800</v>
      </c>
      <c r="AK71" s="372">
        <f t="shared" si="58"/>
        <v>9800</v>
      </c>
      <c r="AL71" s="372">
        <f t="shared" si="58"/>
        <v>9800</v>
      </c>
      <c r="AM71" s="372">
        <f t="shared" si="58"/>
        <v>9800</v>
      </c>
      <c r="AP71" s="433" cm="1">
        <f t="array" ref="AP71">AP69*Payroll_tax</f>
        <v>800</v>
      </c>
      <c r="AQ71" s="433">
        <f t="shared" ref="AQ71:CK71" si="61">AQ69*Payroll_tax</f>
        <v>800</v>
      </c>
      <c r="AR71" s="433">
        <f t="shared" si="61"/>
        <v>800</v>
      </c>
      <c r="AS71" s="433">
        <f t="shared" si="61"/>
        <v>800</v>
      </c>
      <c r="AT71" s="433">
        <f t="shared" si="61"/>
        <v>800</v>
      </c>
      <c r="AU71" s="433">
        <f t="shared" si="61"/>
        <v>800</v>
      </c>
      <c r="AV71" s="433">
        <f t="shared" si="61"/>
        <v>800</v>
      </c>
      <c r="AW71" s="433">
        <f t="shared" si="61"/>
        <v>800</v>
      </c>
      <c r="AX71" s="433">
        <f t="shared" si="61"/>
        <v>800</v>
      </c>
      <c r="AY71" s="433">
        <f t="shared" si="61"/>
        <v>800</v>
      </c>
      <c r="AZ71" s="433">
        <f t="shared" si="61"/>
        <v>800</v>
      </c>
      <c r="BA71" s="433">
        <f t="shared" si="61"/>
        <v>800</v>
      </c>
      <c r="BB71" s="433">
        <f t="shared" si="61"/>
        <v>1600</v>
      </c>
      <c r="BC71" s="433">
        <f t="shared" si="61"/>
        <v>1600</v>
      </c>
      <c r="BD71" s="433">
        <f t="shared" si="61"/>
        <v>1600</v>
      </c>
      <c r="BE71" s="433">
        <f t="shared" si="61"/>
        <v>1600</v>
      </c>
      <c r="BF71" s="433">
        <f t="shared" si="61"/>
        <v>1600</v>
      </c>
      <c r="BG71" s="433">
        <f t="shared" si="61"/>
        <v>1600</v>
      </c>
      <c r="BH71" s="433">
        <f t="shared" si="61"/>
        <v>1600</v>
      </c>
      <c r="BI71" s="433">
        <f t="shared" si="61"/>
        <v>1600</v>
      </c>
      <c r="BJ71" s="433">
        <f t="shared" si="61"/>
        <v>1600</v>
      </c>
      <c r="BK71" s="433">
        <f t="shared" si="61"/>
        <v>1600</v>
      </c>
      <c r="BL71" s="433">
        <f t="shared" si="61"/>
        <v>1600</v>
      </c>
      <c r="BM71" s="433">
        <f t="shared" si="61"/>
        <v>1600</v>
      </c>
      <c r="BN71" s="433">
        <f t="shared" si="61"/>
        <v>1600</v>
      </c>
      <c r="BO71" s="433">
        <f t="shared" si="61"/>
        <v>1600</v>
      </c>
      <c r="BP71" s="433">
        <f t="shared" si="61"/>
        <v>1600</v>
      </c>
      <c r="BQ71" s="433">
        <f t="shared" si="61"/>
        <v>1600</v>
      </c>
      <c r="BR71" s="433">
        <f t="shared" si="61"/>
        <v>1600</v>
      </c>
      <c r="BS71" s="433">
        <f t="shared" si="61"/>
        <v>1600</v>
      </c>
      <c r="BT71" s="433">
        <f t="shared" si="61"/>
        <v>1600</v>
      </c>
      <c r="BU71" s="433">
        <f t="shared" si="61"/>
        <v>1600</v>
      </c>
      <c r="BV71" s="433">
        <f t="shared" si="61"/>
        <v>1600</v>
      </c>
      <c r="BW71" s="433">
        <f t="shared" si="61"/>
        <v>1600</v>
      </c>
      <c r="BX71" s="433">
        <f t="shared" si="61"/>
        <v>1600</v>
      </c>
      <c r="BY71" s="433">
        <f t="shared" si="61"/>
        <v>1600</v>
      </c>
      <c r="BZ71" s="433">
        <f t="shared" si="61"/>
        <v>1600</v>
      </c>
      <c r="CA71" s="433">
        <f t="shared" si="61"/>
        <v>1600</v>
      </c>
      <c r="CB71" s="433">
        <f t="shared" si="61"/>
        <v>1600</v>
      </c>
      <c r="CC71" s="433">
        <f t="shared" si="61"/>
        <v>3266.6666666666665</v>
      </c>
      <c r="CD71" s="433">
        <f t="shared" si="61"/>
        <v>3266.6666666666665</v>
      </c>
      <c r="CE71" s="433">
        <f t="shared" si="61"/>
        <v>3266.6666666666665</v>
      </c>
      <c r="CF71" s="433">
        <f t="shared" si="61"/>
        <v>3266.6666666666665</v>
      </c>
      <c r="CG71" s="433">
        <f t="shared" si="61"/>
        <v>3266.6666666666665</v>
      </c>
      <c r="CH71" s="433">
        <f t="shared" si="61"/>
        <v>3266.6666666666665</v>
      </c>
      <c r="CI71" s="433">
        <f t="shared" si="61"/>
        <v>3266.6666666666665</v>
      </c>
      <c r="CJ71" s="433">
        <f t="shared" si="61"/>
        <v>3266.6666666666665</v>
      </c>
      <c r="CK71" s="433">
        <f t="shared" si="61"/>
        <v>3266.6666666666665</v>
      </c>
    </row>
    <row r="72" spans="2:89" outlineLevel="2">
      <c r="D72" s="383" t="s">
        <v>195</v>
      </c>
      <c r="E72" s="50" t="s">
        <v>179</v>
      </c>
      <c r="F72" s="383" t="s">
        <v>196</v>
      </c>
      <c r="G72" s="50" t="str" cm="1">
        <f t="array" ref="G72">INDEX(PBC_ACCOUNT_LIST[Name],_xlfn.XMATCH(H72,PBC_ACCOUNT_LIST[Id]))</f>
        <v>Health Insurance</v>
      </c>
      <c r="H72" s="544">
        <v>180</v>
      </c>
      <c r="R72" s="372">
        <f t="shared" si="57"/>
        <v>12000</v>
      </c>
      <c r="S72" s="372">
        <f t="shared" si="57"/>
        <v>24000</v>
      </c>
      <c r="T72" s="372">
        <f t="shared" si="57"/>
        <v>24000</v>
      </c>
      <c r="U72" s="372">
        <f t="shared" si="57"/>
        <v>42750</v>
      </c>
      <c r="X72" s="372">
        <f t="shared" si="58"/>
        <v>3000</v>
      </c>
      <c r="Y72" s="372">
        <f t="shared" si="58"/>
        <v>3000</v>
      </c>
      <c r="Z72" s="372">
        <f t="shared" si="58"/>
        <v>3000</v>
      </c>
      <c r="AA72" s="372">
        <f t="shared" si="58"/>
        <v>3000</v>
      </c>
      <c r="AB72" s="372">
        <f t="shared" si="58"/>
        <v>6000</v>
      </c>
      <c r="AC72" s="372">
        <f t="shared" si="58"/>
        <v>6000</v>
      </c>
      <c r="AD72" s="372">
        <f t="shared" si="58"/>
        <v>6000</v>
      </c>
      <c r="AE72" s="372">
        <f t="shared" si="58"/>
        <v>6000</v>
      </c>
      <c r="AF72" s="372">
        <f t="shared" si="58"/>
        <v>6000</v>
      </c>
      <c r="AG72" s="372">
        <f t="shared" si="58"/>
        <v>6000</v>
      </c>
      <c r="AH72" s="372">
        <f t="shared" si="58"/>
        <v>6000</v>
      </c>
      <c r="AI72" s="372">
        <f t="shared" si="58"/>
        <v>6000</v>
      </c>
      <c r="AJ72" s="372">
        <f t="shared" si="58"/>
        <v>6000</v>
      </c>
      <c r="AK72" s="372">
        <f t="shared" si="58"/>
        <v>12250</v>
      </c>
      <c r="AL72" s="372">
        <f t="shared" si="58"/>
        <v>12250</v>
      </c>
      <c r="AM72" s="372">
        <f t="shared" si="58"/>
        <v>12250</v>
      </c>
      <c r="AP72" s="433">
        <f t="shared" ref="AP72:CK72" si="62">AP69*Health_Benefits</f>
        <v>1000</v>
      </c>
      <c r="AQ72" s="433">
        <f t="shared" si="62"/>
        <v>1000</v>
      </c>
      <c r="AR72" s="433">
        <f t="shared" si="62"/>
        <v>1000</v>
      </c>
      <c r="AS72" s="433">
        <f t="shared" si="62"/>
        <v>1000</v>
      </c>
      <c r="AT72" s="433">
        <f t="shared" si="62"/>
        <v>1000</v>
      </c>
      <c r="AU72" s="433">
        <f t="shared" si="62"/>
        <v>1000</v>
      </c>
      <c r="AV72" s="433">
        <f t="shared" si="62"/>
        <v>1000</v>
      </c>
      <c r="AW72" s="433">
        <f t="shared" si="62"/>
        <v>1000</v>
      </c>
      <c r="AX72" s="433">
        <f t="shared" si="62"/>
        <v>1000</v>
      </c>
      <c r="AY72" s="433">
        <f t="shared" si="62"/>
        <v>1000</v>
      </c>
      <c r="AZ72" s="433">
        <f t="shared" si="62"/>
        <v>1000</v>
      </c>
      <c r="BA72" s="433">
        <f t="shared" si="62"/>
        <v>1000</v>
      </c>
      <c r="BB72" s="433">
        <f t="shared" si="62"/>
        <v>2000</v>
      </c>
      <c r="BC72" s="433">
        <f t="shared" si="62"/>
        <v>2000</v>
      </c>
      <c r="BD72" s="433">
        <f t="shared" si="62"/>
        <v>2000</v>
      </c>
      <c r="BE72" s="433">
        <f t="shared" si="62"/>
        <v>2000</v>
      </c>
      <c r="BF72" s="433">
        <f t="shared" si="62"/>
        <v>2000</v>
      </c>
      <c r="BG72" s="433">
        <f t="shared" si="62"/>
        <v>2000</v>
      </c>
      <c r="BH72" s="433">
        <f t="shared" si="62"/>
        <v>2000</v>
      </c>
      <c r="BI72" s="433">
        <f t="shared" si="62"/>
        <v>2000</v>
      </c>
      <c r="BJ72" s="433">
        <f t="shared" si="62"/>
        <v>2000</v>
      </c>
      <c r="BK72" s="433">
        <f t="shared" si="62"/>
        <v>2000</v>
      </c>
      <c r="BL72" s="433">
        <f t="shared" si="62"/>
        <v>2000</v>
      </c>
      <c r="BM72" s="433">
        <f t="shared" si="62"/>
        <v>2000</v>
      </c>
      <c r="BN72" s="433">
        <f t="shared" si="62"/>
        <v>2000</v>
      </c>
      <c r="BO72" s="433">
        <f t="shared" si="62"/>
        <v>2000</v>
      </c>
      <c r="BP72" s="433">
        <f t="shared" si="62"/>
        <v>2000</v>
      </c>
      <c r="BQ72" s="433">
        <f t="shared" si="62"/>
        <v>2000</v>
      </c>
      <c r="BR72" s="433">
        <f t="shared" si="62"/>
        <v>2000</v>
      </c>
      <c r="BS72" s="433">
        <f t="shared" si="62"/>
        <v>2000</v>
      </c>
      <c r="BT72" s="433">
        <f t="shared" si="62"/>
        <v>2000</v>
      </c>
      <c r="BU72" s="433">
        <f t="shared" si="62"/>
        <v>2000</v>
      </c>
      <c r="BV72" s="433">
        <f t="shared" si="62"/>
        <v>2000</v>
      </c>
      <c r="BW72" s="433">
        <f t="shared" si="62"/>
        <v>2000</v>
      </c>
      <c r="BX72" s="433">
        <f t="shared" si="62"/>
        <v>2000</v>
      </c>
      <c r="BY72" s="433">
        <f t="shared" si="62"/>
        <v>2000</v>
      </c>
      <c r="BZ72" s="433">
        <f t="shared" si="62"/>
        <v>2000</v>
      </c>
      <c r="CA72" s="433">
        <f t="shared" si="62"/>
        <v>2000</v>
      </c>
      <c r="CB72" s="433">
        <f t="shared" si="62"/>
        <v>2000</v>
      </c>
      <c r="CC72" s="433">
        <f t="shared" si="62"/>
        <v>4083.333333333333</v>
      </c>
      <c r="CD72" s="433">
        <f t="shared" si="62"/>
        <v>4083.333333333333</v>
      </c>
      <c r="CE72" s="433">
        <f t="shared" si="62"/>
        <v>4083.333333333333</v>
      </c>
      <c r="CF72" s="433">
        <f t="shared" si="62"/>
        <v>4083.333333333333</v>
      </c>
      <c r="CG72" s="433">
        <f t="shared" si="62"/>
        <v>4083.333333333333</v>
      </c>
      <c r="CH72" s="433">
        <f t="shared" si="62"/>
        <v>4083.333333333333</v>
      </c>
      <c r="CI72" s="433">
        <f t="shared" si="62"/>
        <v>4083.333333333333</v>
      </c>
      <c r="CJ72" s="433">
        <f t="shared" si="62"/>
        <v>4083.333333333333</v>
      </c>
      <c r="CK72" s="433">
        <f t="shared" si="62"/>
        <v>4083.333333333333</v>
      </c>
    </row>
    <row r="73" spans="2:89" outlineLevel="2">
      <c r="D73" s="383" t="s">
        <v>197</v>
      </c>
      <c r="E73" s="50" t="s">
        <v>179</v>
      </c>
      <c r="F73" s="383" t="s">
        <v>198</v>
      </c>
      <c r="G73" s="50" t="str" cm="1">
        <f t="array" ref="G73">INDEX(PBC_ACCOUNT_LIST[Name],_xlfn.XMATCH(H73,PBC_ACCOUNT_LIST[Id]))</f>
        <v>Payroll Processing Fees</v>
      </c>
      <c r="H73" s="544">
        <v>181</v>
      </c>
      <c r="R73" s="372">
        <f t="shared" si="57"/>
        <v>300</v>
      </c>
      <c r="S73" s="372">
        <f t="shared" si="57"/>
        <v>600</v>
      </c>
      <c r="T73" s="372">
        <f t="shared" si="57"/>
        <v>600</v>
      </c>
      <c r="U73" s="372">
        <f t="shared" si="57"/>
        <v>1068.75</v>
      </c>
      <c r="X73" s="372">
        <f t="shared" si="58"/>
        <v>75</v>
      </c>
      <c r="Y73" s="372">
        <f t="shared" si="58"/>
        <v>75</v>
      </c>
      <c r="Z73" s="372">
        <f t="shared" si="58"/>
        <v>75</v>
      </c>
      <c r="AA73" s="372">
        <f t="shared" si="58"/>
        <v>75</v>
      </c>
      <c r="AB73" s="372">
        <f t="shared" si="58"/>
        <v>150</v>
      </c>
      <c r="AC73" s="372">
        <f t="shared" si="58"/>
        <v>150</v>
      </c>
      <c r="AD73" s="372">
        <f t="shared" si="58"/>
        <v>150</v>
      </c>
      <c r="AE73" s="372">
        <f t="shared" si="58"/>
        <v>150</v>
      </c>
      <c r="AF73" s="372">
        <f t="shared" si="58"/>
        <v>150</v>
      </c>
      <c r="AG73" s="372">
        <f t="shared" si="58"/>
        <v>150</v>
      </c>
      <c r="AH73" s="372">
        <f t="shared" si="58"/>
        <v>150</v>
      </c>
      <c r="AI73" s="372">
        <f t="shared" si="58"/>
        <v>150</v>
      </c>
      <c r="AJ73" s="372">
        <f t="shared" si="58"/>
        <v>150</v>
      </c>
      <c r="AK73" s="372">
        <f t="shared" si="58"/>
        <v>306.25</v>
      </c>
      <c r="AL73" s="372">
        <f t="shared" si="58"/>
        <v>306.25</v>
      </c>
      <c r="AM73" s="372">
        <f t="shared" si="58"/>
        <v>306.25</v>
      </c>
      <c r="AP73" s="433" cm="1">
        <f t="array" ref="AP73">AP69*Payroll_Admin_Fees</f>
        <v>25</v>
      </c>
      <c r="AQ73" s="433">
        <f t="shared" ref="AQ73:CK73" si="63">AQ69*Payroll_Admin_Fees</f>
        <v>25</v>
      </c>
      <c r="AR73" s="433">
        <f t="shared" si="63"/>
        <v>25</v>
      </c>
      <c r="AS73" s="433">
        <f t="shared" si="63"/>
        <v>25</v>
      </c>
      <c r="AT73" s="433">
        <f t="shared" si="63"/>
        <v>25</v>
      </c>
      <c r="AU73" s="433">
        <f t="shared" si="63"/>
        <v>25</v>
      </c>
      <c r="AV73" s="433">
        <f t="shared" si="63"/>
        <v>25</v>
      </c>
      <c r="AW73" s="433">
        <f t="shared" si="63"/>
        <v>25</v>
      </c>
      <c r="AX73" s="433">
        <f t="shared" si="63"/>
        <v>25</v>
      </c>
      <c r="AY73" s="433">
        <f t="shared" si="63"/>
        <v>25</v>
      </c>
      <c r="AZ73" s="433">
        <f t="shared" si="63"/>
        <v>25</v>
      </c>
      <c r="BA73" s="433">
        <f t="shared" si="63"/>
        <v>25</v>
      </c>
      <c r="BB73" s="433">
        <f t="shared" si="63"/>
        <v>50</v>
      </c>
      <c r="BC73" s="433">
        <f t="shared" si="63"/>
        <v>50</v>
      </c>
      <c r="BD73" s="433">
        <f t="shared" si="63"/>
        <v>50</v>
      </c>
      <c r="BE73" s="433">
        <f t="shared" si="63"/>
        <v>50</v>
      </c>
      <c r="BF73" s="433">
        <f t="shared" si="63"/>
        <v>50</v>
      </c>
      <c r="BG73" s="433">
        <f t="shared" si="63"/>
        <v>50</v>
      </c>
      <c r="BH73" s="433">
        <f t="shared" si="63"/>
        <v>50</v>
      </c>
      <c r="BI73" s="433">
        <f t="shared" si="63"/>
        <v>50</v>
      </c>
      <c r="BJ73" s="433">
        <f t="shared" si="63"/>
        <v>50</v>
      </c>
      <c r="BK73" s="433">
        <f t="shared" si="63"/>
        <v>50</v>
      </c>
      <c r="BL73" s="433">
        <f t="shared" si="63"/>
        <v>50</v>
      </c>
      <c r="BM73" s="433">
        <f t="shared" si="63"/>
        <v>50</v>
      </c>
      <c r="BN73" s="433">
        <f t="shared" si="63"/>
        <v>50</v>
      </c>
      <c r="BO73" s="433">
        <f t="shared" si="63"/>
        <v>50</v>
      </c>
      <c r="BP73" s="433">
        <f t="shared" si="63"/>
        <v>50</v>
      </c>
      <c r="BQ73" s="433">
        <f t="shared" si="63"/>
        <v>50</v>
      </c>
      <c r="BR73" s="433">
        <f t="shared" si="63"/>
        <v>50</v>
      </c>
      <c r="BS73" s="433">
        <f t="shared" si="63"/>
        <v>50</v>
      </c>
      <c r="BT73" s="433">
        <f t="shared" si="63"/>
        <v>50</v>
      </c>
      <c r="BU73" s="433">
        <f t="shared" si="63"/>
        <v>50</v>
      </c>
      <c r="BV73" s="433">
        <f t="shared" si="63"/>
        <v>50</v>
      </c>
      <c r="BW73" s="433">
        <f t="shared" si="63"/>
        <v>50</v>
      </c>
      <c r="BX73" s="433">
        <f t="shared" si="63"/>
        <v>50</v>
      </c>
      <c r="BY73" s="433">
        <f t="shared" si="63"/>
        <v>50</v>
      </c>
      <c r="BZ73" s="433">
        <f t="shared" si="63"/>
        <v>50</v>
      </c>
      <c r="CA73" s="433">
        <f t="shared" si="63"/>
        <v>50</v>
      </c>
      <c r="CB73" s="433">
        <f t="shared" si="63"/>
        <v>50</v>
      </c>
      <c r="CC73" s="433">
        <f t="shared" si="63"/>
        <v>102.08333333333333</v>
      </c>
      <c r="CD73" s="433">
        <f t="shared" si="63"/>
        <v>102.08333333333333</v>
      </c>
      <c r="CE73" s="433">
        <f t="shared" si="63"/>
        <v>102.08333333333333</v>
      </c>
      <c r="CF73" s="433">
        <f t="shared" si="63"/>
        <v>102.08333333333333</v>
      </c>
      <c r="CG73" s="433">
        <f t="shared" si="63"/>
        <v>102.08333333333333</v>
      </c>
      <c r="CH73" s="433">
        <f t="shared" si="63"/>
        <v>102.08333333333333</v>
      </c>
      <c r="CI73" s="433">
        <f t="shared" si="63"/>
        <v>102.08333333333333</v>
      </c>
      <c r="CJ73" s="433">
        <f t="shared" si="63"/>
        <v>102.08333333333333</v>
      </c>
      <c r="CK73" s="433">
        <f t="shared" si="63"/>
        <v>102.08333333333333</v>
      </c>
    </row>
    <row r="74" spans="2:89" outlineLevel="2">
      <c r="D74" s="383" t="s">
        <v>200</v>
      </c>
      <c r="E74" s="50" t="s">
        <v>179</v>
      </c>
      <c r="F74" s="383" t="s">
        <v>200</v>
      </c>
      <c r="G74" s="50" t="str" cm="1">
        <f t="array" ref="G74">INDEX(PBC_ACCOUNT_LIST[Name],_xlfn.XMATCH(H74,PBC_ACCOUNT_LIST[Id]))</f>
        <v>Salary &amp; Wages</v>
      </c>
      <c r="H74" s="544">
        <v>178</v>
      </c>
      <c r="R74" s="372">
        <f t="shared" si="57"/>
        <v>5000</v>
      </c>
      <c r="S74" s="372">
        <f t="shared" si="57"/>
        <v>5000</v>
      </c>
      <c r="T74" s="372">
        <f t="shared" si="57"/>
        <v>5000</v>
      </c>
      <c r="U74" s="372">
        <f t="shared" si="57"/>
        <v>5000</v>
      </c>
      <c r="X74" s="372">
        <f t="shared" si="58"/>
        <v>0</v>
      </c>
      <c r="Y74" s="372">
        <f t="shared" si="58"/>
        <v>0</v>
      </c>
      <c r="Z74" s="372">
        <f t="shared" si="58"/>
        <v>0</v>
      </c>
      <c r="AA74" s="372">
        <f t="shared" si="58"/>
        <v>5000</v>
      </c>
      <c r="AB74" s="372">
        <f t="shared" si="58"/>
        <v>0</v>
      </c>
      <c r="AC74" s="372">
        <f t="shared" si="58"/>
        <v>0</v>
      </c>
      <c r="AD74" s="372">
        <f t="shared" si="58"/>
        <v>0</v>
      </c>
      <c r="AE74" s="372">
        <f t="shared" si="58"/>
        <v>5000</v>
      </c>
      <c r="AF74" s="372">
        <f t="shared" si="58"/>
        <v>0</v>
      </c>
      <c r="AG74" s="372">
        <f t="shared" si="58"/>
        <v>0</v>
      </c>
      <c r="AH74" s="372">
        <f t="shared" si="58"/>
        <v>0</v>
      </c>
      <c r="AI74" s="372">
        <f t="shared" si="58"/>
        <v>5000</v>
      </c>
      <c r="AJ74" s="372">
        <f t="shared" si="58"/>
        <v>0</v>
      </c>
      <c r="AK74" s="372">
        <f t="shared" si="58"/>
        <v>0</v>
      </c>
      <c r="AL74" s="372">
        <f t="shared" si="58"/>
        <v>0</v>
      </c>
      <c r="AM74" s="372">
        <f t="shared" si="58"/>
        <v>5000</v>
      </c>
      <c r="AP74" s="433">
        <f t="shared" ref="AP74:CK74" si="64">IF(MONTH(AP$8)=MONTH(BonusMonth),SUMIFS($N$11:$N$35,AP$11:AP$35,"&gt;"&amp;0,$G$11:$G$35,$C68),0)</f>
        <v>0</v>
      </c>
      <c r="AQ74" s="433">
        <f t="shared" si="64"/>
        <v>0</v>
      </c>
      <c r="AR74" s="433">
        <f t="shared" si="64"/>
        <v>0</v>
      </c>
      <c r="AS74" s="433">
        <f t="shared" si="64"/>
        <v>0</v>
      </c>
      <c r="AT74" s="433">
        <f t="shared" si="64"/>
        <v>0</v>
      </c>
      <c r="AU74" s="433">
        <f t="shared" si="64"/>
        <v>0</v>
      </c>
      <c r="AV74" s="433">
        <f t="shared" si="64"/>
        <v>0</v>
      </c>
      <c r="AW74" s="433">
        <f t="shared" si="64"/>
        <v>0</v>
      </c>
      <c r="AX74" s="433">
        <f t="shared" si="64"/>
        <v>0</v>
      </c>
      <c r="AY74" s="433">
        <f t="shared" si="64"/>
        <v>0</v>
      </c>
      <c r="AZ74" s="433">
        <f t="shared" si="64"/>
        <v>0</v>
      </c>
      <c r="BA74" s="433">
        <f t="shared" si="64"/>
        <v>5000</v>
      </c>
      <c r="BB74" s="433">
        <f t="shared" si="64"/>
        <v>0</v>
      </c>
      <c r="BC74" s="433">
        <f t="shared" si="64"/>
        <v>0</v>
      </c>
      <c r="BD74" s="433">
        <f t="shared" si="64"/>
        <v>0</v>
      </c>
      <c r="BE74" s="433">
        <f t="shared" si="64"/>
        <v>0</v>
      </c>
      <c r="BF74" s="433">
        <f t="shared" si="64"/>
        <v>0</v>
      </c>
      <c r="BG74" s="433">
        <f t="shared" si="64"/>
        <v>0</v>
      </c>
      <c r="BH74" s="433">
        <f t="shared" si="64"/>
        <v>0</v>
      </c>
      <c r="BI74" s="433">
        <f t="shared" si="64"/>
        <v>0</v>
      </c>
      <c r="BJ74" s="433">
        <f t="shared" si="64"/>
        <v>0</v>
      </c>
      <c r="BK74" s="433">
        <f t="shared" si="64"/>
        <v>0</v>
      </c>
      <c r="BL74" s="433">
        <f t="shared" si="64"/>
        <v>0</v>
      </c>
      <c r="BM74" s="433">
        <f t="shared" si="64"/>
        <v>5000</v>
      </c>
      <c r="BN74" s="433">
        <f t="shared" si="64"/>
        <v>0</v>
      </c>
      <c r="BO74" s="433">
        <f t="shared" si="64"/>
        <v>0</v>
      </c>
      <c r="BP74" s="433">
        <f t="shared" si="64"/>
        <v>0</v>
      </c>
      <c r="BQ74" s="433">
        <f t="shared" si="64"/>
        <v>0</v>
      </c>
      <c r="BR74" s="433">
        <f t="shared" si="64"/>
        <v>0</v>
      </c>
      <c r="BS74" s="433">
        <f t="shared" si="64"/>
        <v>0</v>
      </c>
      <c r="BT74" s="433">
        <f t="shared" si="64"/>
        <v>0</v>
      </c>
      <c r="BU74" s="433">
        <f t="shared" si="64"/>
        <v>0</v>
      </c>
      <c r="BV74" s="433">
        <f t="shared" si="64"/>
        <v>0</v>
      </c>
      <c r="BW74" s="433">
        <f t="shared" si="64"/>
        <v>0</v>
      </c>
      <c r="BX74" s="433">
        <f t="shared" si="64"/>
        <v>0</v>
      </c>
      <c r="BY74" s="433">
        <f t="shared" si="64"/>
        <v>5000</v>
      </c>
      <c r="BZ74" s="433">
        <f t="shared" si="64"/>
        <v>0</v>
      </c>
      <c r="CA74" s="433">
        <f t="shared" si="64"/>
        <v>0</v>
      </c>
      <c r="CB74" s="433">
        <f t="shared" si="64"/>
        <v>0</v>
      </c>
      <c r="CC74" s="433">
        <f t="shared" si="64"/>
        <v>0</v>
      </c>
      <c r="CD74" s="433">
        <f t="shared" si="64"/>
        <v>0</v>
      </c>
      <c r="CE74" s="433">
        <f t="shared" si="64"/>
        <v>0</v>
      </c>
      <c r="CF74" s="433">
        <f t="shared" si="64"/>
        <v>0</v>
      </c>
      <c r="CG74" s="433">
        <f t="shared" si="64"/>
        <v>0</v>
      </c>
      <c r="CH74" s="433">
        <f t="shared" si="64"/>
        <v>0</v>
      </c>
      <c r="CI74" s="433">
        <f t="shared" si="64"/>
        <v>0</v>
      </c>
      <c r="CJ74" s="433">
        <f t="shared" si="64"/>
        <v>0</v>
      </c>
      <c r="CK74" s="433">
        <f t="shared" si="64"/>
        <v>5000</v>
      </c>
    </row>
    <row r="75" spans="2:89" outlineLevel="1">
      <c r="C75" s="355" t="s">
        <v>180</v>
      </c>
      <c r="R75" s="480">
        <f>SUM(R76:R81)</f>
        <v>0</v>
      </c>
      <c r="S75" s="480">
        <f>SUM(S76:S81)</f>
        <v>249351.68650793651</v>
      </c>
      <c r="T75" s="480">
        <f>SUM(T76:T81)</f>
        <v>362613.09523809515</v>
      </c>
      <c r="U75" s="480">
        <f>SUM(U76:U81)</f>
        <v>417374.99999999988</v>
      </c>
      <c r="X75" s="480">
        <f t="shared" ref="X75:AM75" si="65">SUM(X76:X81)</f>
        <v>0</v>
      </c>
      <c r="Y75" s="480">
        <f t="shared" si="65"/>
        <v>0</v>
      </c>
      <c r="Z75" s="480">
        <f t="shared" si="65"/>
        <v>0</v>
      </c>
      <c r="AA75" s="480">
        <f t="shared" si="65"/>
        <v>0</v>
      </c>
      <c r="AB75" s="480">
        <f t="shared" si="65"/>
        <v>28820.436507936509</v>
      </c>
      <c r="AC75" s="480">
        <f t="shared" si="65"/>
        <v>71843.75</v>
      </c>
      <c r="AD75" s="480">
        <f t="shared" si="65"/>
        <v>71843.75</v>
      </c>
      <c r="AE75" s="480">
        <f t="shared" si="65"/>
        <v>76843.75</v>
      </c>
      <c r="AF75" s="480">
        <f t="shared" si="65"/>
        <v>71843.75</v>
      </c>
      <c r="AG75" s="480">
        <f t="shared" si="65"/>
        <v>77081.845238095237</v>
      </c>
      <c r="AH75" s="480">
        <f t="shared" si="65"/>
        <v>101843.75</v>
      </c>
      <c r="AI75" s="480">
        <f t="shared" si="65"/>
        <v>111843.75</v>
      </c>
      <c r="AJ75" s="480">
        <f t="shared" si="65"/>
        <v>101843.75</v>
      </c>
      <c r="AK75" s="480">
        <f t="shared" si="65"/>
        <v>101843.75</v>
      </c>
      <c r="AL75" s="480">
        <f t="shared" si="65"/>
        <v>101843.75</v>
      </c>
      <c r="AM75" s="480">
        <f t="shared" si="65"/>
        <v>111843.75</v>
      </c>
      <c r="AO75" s="51"/>
      <c r="AP75" s="480">
        <f t="shared" ref="AP75:CK75" si="66">SUM(AP76:AP81)</f>
        <v>0</v>
      </c>
      <c r="AQ75" s="480">
        <f t="shared" si="66"/>
        <v>0</v>
      </c>
      <c r="AR75" s="480">
        <f t="shared" si="66"/>
        <v>0</v>
      </c>
      <c r="AS75" s="480">
        <f t="shared" si="66"/>
        <v>0</v>
      </c>
      <c r="AT75" s="480">
        <f t="shared" si="66"/>
        <v>0</v>
      </c>
      <c r="AU75" s="480">
        <f t="shared" si="66"/>
        <v>0</v>
      </c>
      <c r="AV75" s="480">
        <f t="shared" si="66"/>
        <v>0</v>
      </c>
      <c r="AW75" s="480">
        <f t="shared" si="66"/>
        <v>0</v>
      </c>
      <c r="AX75" s="480">
        <f t="shared" si="66"/>
        <v>0</v>
      </c>
      <c r="AY75" s="480">
        <f t="shared" si="66"/>
        <v>0</v>
      </c>
      <c r="AZ75" s="480">
        <f t="shared" si="66"/>
        <v>0</v>
      </c>
      <c r="BA75" s="480">
        <f t="shared" si="66"/>
        <v>0</v>
      </c>
      <c r="BB75" s="480">
        <f t="shared" si="66"/>
        <v>0</v>
      </c>
      <c r="BC75" s="480">
        <f t="shared" si="66"/>
        <v>6984.1269841269832</v>
      </c>
      <c r="BD75" s="480">
        <f t="shared" si="66"/>
        <v>21836.309523809527</v>
      </c>
      <c r="BE75" s="480">
        <f t="shared" si="66"/>
        <v>23947.916666666664</v>
      </c>
      <c r="BF75" s="480">
        <f t="shared" si="66"/>
        <v>23947.916666666664</v>
      </c>
      <c r="BG75" s="480">
        <f t="shared" si="66"/>
        <v>23947.916666666664</v>
      </c>
      <c r="BH75" s="480">
        <f t="shared" si="66"/>
        <v>23947.916666666664</v>
      </c>
      <c r="BI75" s="480">
        <f t="shared" si="66"/>
        <v>23947.916666666664</v>
      </c>
      <c r="BJ75" s="480">
        <f t="shared" si="66"/>
        <v>23947.916666666664</v>
      </c>
      <c r="BK75" s="480">
        <f t="shared" si="66"/>
        <v>23947.916666666664</v>
      </c>
      <c r="BL75" s="480">
        <f t="shared" si="66"/>
        <v>23947.916666666664</v>
      </c>
      <c r="BM75" s="480">
        <f t="shared" si="66"/>
        <v>28947.916666666664</v>
      </c>
      <c r="BN75" s="480">
        <f t="shared" si="66"/>
        <v>23947.916666666664</v>
      </c>
      <c r="BO75" s="480">
        <f t="shared" si="66"/>
        <v>23947.916666666664</v>
      </c>
      <c r="BP75" s="480">
        <f t="shared" si="66"/>
        <v>23947.916666666664</v>
      </c>
      <c r="BQ75" s="480">
        <f t="shared" si="66"/>
        <v>23947.916666666664</v>
      </c>
      <c r="BR75" s="480">
        <f t="shared" si="66"/>
        <v>23947.916666666664</v>
      </c>
      <c r="BS75" s="480">
        <f t="shared" si="66"/>
        <v>29186.011904761905</v>
      </c>
      <c r="BT75" s="480">
        <f t="shared" si="66"/>
        <v>33947.916666666664</v>
      </c>
      <c r="BU75" s="480">
        <f t="shared" si="66"/>
        <v>33947.916666666664</v>
      </c>
      <c r="BV75" s="480">
        <f t="shared" si="66"/>
        <v>33947.916666666664</v>
      </c>
      <c r="BW75" s="480">
        <f t="shared" si="66"/>
        <v>33947.916666666664</v>
      </c>
      <c r="BX75" s="480">
        <f t="shared" si="66"/>
        <v>33947.916666666664</v>
      </c>
      <c r="BY75" s="480">
        <f t="shared" si="66"/>
        <v>43947.916666666664</v>
      </c>
      <c r="BZ75" s="480">
        <f t="shared" si="66"/>
        <v>33947.916666666664</v>
      </c>
      <c r="CA75" s="480">
        <f t="shared" si="66"/>
        <v>33947.916666666664</v>
      </c>
      <c r="CB75" s="480">
        <f t="shared" si="66"/>
        <v>33947.916666666664</v>
      </c>
      <c r="CC75" s="480">
        <f t="shared" si="66"/>
        <v>33947.916666666664</v>
      </c>
      <c r="CD75" s="480">
        <f t="shared" si="66"/>
        <v>33947.916666666664</v>
      </c>
      <c r="CE75" s="480">
        <f t="shared" si="66"/>
        <v>33947.916666666664</v>
      </c>
      <c r="CF75" s="480">
        <f t="shared" si="66"/>
        <v>33947.916666666664</v>
      </c>
      <c r="CG75" s="480">
        <f t="shared" si="66"/>
        <v>33947.916666666664</v>
      </c>
      <c r="CH75" s="480">
        <f t="shared" si="66"/>
        <v>33947.916666666664</v>
      </c>
      <c r="CI75" s="480">
        <f t="shared" si="66"/>
        <v>33947.916666666664</v>
      </c>
      <c r="CJ75" s="480">
        <f t="shared" si="66"/>
        <v>33947.916666666664</v>
      </c>
      <c r="CK75" s="480">
        <f t="shared" si="66"/>
        <v>43947.916666666664</v>
      </c>
    </row>
    <row r="76" spans="2:89" outlineLevel="2">
      <c r="D76" s="383" t="s">
        <v>406</v>
      </c>
      <c r="E76" s="50" t="s">
        <v>181</v>
      </c>
      <c r="F76" s="383" t="s">
        <v>190</v>
      </c>
      <c r="G76" s="50" t="str" cm="1">
        <f t="array" ref="G76">INDEX(PBC_ACCOUNT_LIST[Name],_xlfn.XMATCH(H76,PBC_ACCOUNT_LIST[Id]))</f>
        <v>Salary &amp; Wages</v>
      </c>
      <c r="H76" s="544">
        <v>178</v>
      </c>
      <c r="R76" s="372">
        <f t="shared" ref="R76:U81" si="67">SUMIFS($AP76:$CK76,$AP$4:$CK$4,"&gt;="&amp;R$4,$AP$5:$CK$5,"&lt;="&amp;R$5)</f>
        <v>0</v>
      </c>
      <c r="S76" s="372">
        <f t="shared" si="67"/>
        <v>123214.28571428571</v>
      </c>
      <c r="T76" s="372">
        <f t="shared" si="67"/>
        <v>150000</v>
      </c>
      <c r="U76" s="372">
        <f t="shared" si="67"/>
        <v>150000</v>
      </c>
      <c r="X76" s="372">
        <f t="shared" ref="X76:AM81" si="68">SUMIFS($AP76:$CK76,$AP$4:$CK$4,"&gt;="&amp;X$4,$AP$5:$CK$5,"&lt;="&amp;X$5)</f>
        <v>0</v>
      </c>
      <c r="Y76" s="372">
        <f t="shared" si="68"/>
        <v>0</v>
      </c>
      <c r="Z76" s="372">
        <f t="shared" si="68"/>
        <v>0</v>
      </c>
      <c r="AA76" s="372">
        <f t="shared" si="68"/>
        <v>0</v>
      </c>
      <c r="AB76" s="372">
        <f t="shared" si="68"/>
        <v>10714.285714285714</v>
      </c>
      <c r="AC76" s="372">
        <f t="shared" si="68"/>
        <v>37500</v>
      </c>
      <c r="AD76" s="372">
        <f t="shared" si="68"/>
        <v>37500</v>
      </c>
      <c r="AE76" s="372">
        <f t="shared" si="68"/>
        <v>37500</v>
      </c>
      <c r="AF76" s="372">
        <f t="shared" si="68"/>
        <v>37500</v>
      </c>
      <c r="AG76" s="372">
        <f t="shared" si="68"/>
        <v>37500</v>
      </c>
      <c r="AH76" s="372">
        <f t="shared" si="68"/>
        <v>37500</v>
      </c>
      <c r="AI76" s="372">
        <f t="shared" si="68"/>
        <v>37500</v>
      </c>
      <c r="AJ76" s="372">
        <f t="shared" si="68"/>
        <v>37500</v>
      </c>
      <c r="AK76" s="372">
        <f t="shared" si="68"/>
        <v>37500</v>
      </c>
      <c r="AL76" s="372">
        <f t="shared" si="68"/>
        <v>37500</v>
      </c>
      <c r="AM76" s="372">
        <f t="shared" si="68"/>
        <v>37500</v>
      </c>
      <c r="AP76" s="372">
        <f t="shared" ref="AP76:CK76" si="69">SUMIFS(AP$11:AP$35,$G$11:$G$35,$C75,$O$11:$O$35,"FTE") + (AP54 * AP40)</f>
        <v>0</v>
      </c>
      <c r="AQ76" s="372">
        <f t="shared" si="69"/>
        <v>0</v>
      </c>
      <c r="AR76" s="372">
        <f t="shared" si="69"/>
        <v>0</v>
      </c>
      <c r="AS76" s="372">
        <f t="shared" si="69"/>
        <v>0</v>
      </c>
      <c r="AT76" s="372">
        <f t="shared" si="69"/>
        <v>0</v>
      </c>
      <c r="AU76" s="372">
        <f t="shared" si="69"/>
        <v>0</v>
      </c>
      <c r="AV76" s="372">
        <f t="shared" si="69"/>
        <v>0</v>
      </c>
      <c r="AW76" s="372">
        <f t="shared" si="69"/>
        <v>0</v>
      </c>
      <c r="AX76" s="372">
        <f t="shared" si="69"/>
        <v>0</v>
      </c>
      <c r="AY76" s="372">
        <f t="shared" si="69"/>
        <v>0</v>
      </c>
      <c r="AZ76" s="372">
        <f t="shared" si="69"/>
        <v>0</v>
      </c>
      <c r="BA76" s="372">
        <f t="shared" si="69"/>
        <v>0</v>
      </c>
      <c r="BB76" s="372">
        <f t="shared" si="69"/>
        <v>0</v>
      </c>
      <c r="BC76" s="372">
        <f t="shared" si="69"/>
        <v>0</v>
      </c>
      <c r="BD76" s="372">
        <f t="shared" si="69"/>
        <v>10714.285714285714</v>
      </c>
      <c r="BE76" s="372">
        <f t="shared" si="69"/>
        <v>12500</v>
      </c>
      <c r="BF76" s="372">
        <f t="shared" si="69"/>
        <v>12500</v>
      </c>
      <c r="BG76" s="372">
        <f t="shared" si="69"/>
        <v>12500</v>
      </c>
      <c r="BH76" s="372">
        <f t="shared" si="69"/>
        <v>12500</v>
      </c>
      <c r="BI76" s="372">
        <f t="shared" si="69"/>
        <v>12500</v>
      </c>
      <c r="BJ76" s="372">
        <f t="shared" si="69"/>
        <v>12500</v>
      </c>
      <c r="BK76" s="372">
        <f t="shared" si="69"/>
        <v>12500</v>
      </c>
      <c r="BL76" s="372">
        <f t="shared" si="69"/>
        <v>12500</v>
      </c>
      <c r="BM76" s="372">
        <f t="shared" si="69"/>
        <v>12500</v>
      </c>
      <c r="BN76" s="372">
        <f t="shared" si="69"/>
        <v>12500</v>
      </c>
      <c r="BO76" s="372">
        <f t="shared" si="69"/>
        <v>12500</v>
      </c>
      <c r="BP76" s="372">
        <f t="shared" si="69"/>
        <v>12500</v>
      </c>
      <c r="BQ76" s="372">
        <f t="shared" si="69"/>
        <v>12500</v>
      </c>
      <c r="BR76" s="372">
        <f t="shared" si="69"/>
        <v>12500</v>
      </c>
      <c r="BS76" s="372">
        <f t="shared" si="69"/>
        <v>12500</v>
      </c>
      <c r="BT76" s="372">
        <f t="shared" si="69"/>
        <v>12500</v>
      </c>
      <c r="BU76" s="372">
        <f t="shared" si="69"/>
        <v>12500</v>
      </c>
      <c r="BV76" s="372">
        <f t="shared" si="69"/>
        <v>12500</v>
      </c>
      <c r="BW76" s="372">
        <f t="shared" si="69"/>
        <v>12500</v>
      </c>
      <c r="BX76" s="372">
        <f t="shared" si="69"/>
        <v>12500</v>
      </c>
      <c r="BY76" s="372">
        <f t="shared" si="69"/>
        <v>12500</v>
      </c>
      <c r="BZ76" s="372">
        <f t="shared" si="69"/>
        <v>12500</v>
      </c>
      <c r="CA76" s="372">
        <f t="shared" si="69"/>
        <v>12500</v>
      </c>
      <c r="CB76" s="372">
        <f t="shared" si="69"/>
        <v>12500</v>
      </c>
      <c r="CC76" s="372">
        <f t="shared" si="69"/>
        <v>12500</v>
      </c>
      <c r="CD76" s="372">
        <f t="shared" si="69"/>
        <v>12500</v>
      </c>
      <c r="CE76" s="372">
        <f t="shared" si="69"/>
        <v>12500</v>
      </c>
      <c r="CF76" s="372">
        <f t="shared" si="69"/>
        <v>12500</v>
      </c>
      <c r="CG76" s="372">
        <f t="shared" si="69"/>
        <v>12500</v>
      </c>
      <c r="CH76" s="372">
        <f t="shared" si="69"/>
        <v>12500</v>
      </c>
      <c r="CI76" s="372">
        <f t="shared" si="69"/>
        <v>12500</v>
      </c>
      <c r="CJ76" s="372">
        <f t="shared" si="69"/>
        <v>12500</v>
      </c>
      <c r="CK76" s="372">
        <f t="shared" si="69"/>
        <v>12500</v>
      </c>
    </row>
    <row r="77" spans="2:89" outlineLevel="2">
      <c r="D77" s="383" t="s">
        <v>191</v>
      </c>
      <c r="E77" s="50" t="s">
        <v>181</v>
      </c>
      <c r="F77" s="383" t="s">
        <v>192</v>
      </c>
      <c r="G77" s="50" t="str" cm="1">
        <f t="array" ref="G77">INDEX(PBC_ACCOUNT_LIST[Name],_xlfn.XMATCH(H77,PBC_ACCOUNT_LIST[Id]))</f>
        <v>Contractors</v>
      </c>
      <c r="H77" s="544">
        <v>177</v>
      </c>
      <c r="R77" s="372">
        <f t="shared" si="67"/>
        <v>0</v>
      </c>
      <c r="S77" s="372">
        <f t="shared" si="67"/>
        <v>98650.793650793654</v>
      </c>
      <c r="T77" s="372">
        <f t="shared" si="67"/>
        <v>175238.09523809518</v>
      </c>
      <c r="U77" s="372">
        <f t="shared" si="67"/>
        <v>229999.99999999991</v>
      </c>
      <c r="X77" s="372">
        <f t="shared" si="68"/>
        <v>0</v>
      </c>
      <c r="Y77" s="372">
        <f t="shared" si="68"/>
        <v>0</v>
      </c>
      <c r="Z77" s="372">
        <f t="shared" si="68"/>
        <v>0</v>
      </c>
      <c r="AA77" s="372">
        <f t="shared" si="68"/>
        <v>0</v>
      </c>
      <c r="AB77" s="372">
        <f t="shared" si="68"/>
        <v>16150.79365079365</v>
      </c>
      <c r="AC77" s="372">
        <f t="shared" si="68"/>
        <v>27500</v>
      </c>
      <c r="AD77" s="372">
        <f t="shared" si="68"/>
        <v>27500</v>
      </c>
      <c r="AE77" s="372">
        <f t="shared" si="68"/>
        <v>27500</v>
      </c>
      <c r="AF77" s="372">
        <f t="shared" si="68"/>
        <v>27500</v>
      </c>
      <c r="AG77" s="372">
        <f t="shared" si="68"/>
        <v>32738.095238095237</v>
      </c>
      <c r="AH77" s="372">
        <f t="shared" si="68"/>
        <v>57499.999999999993</v>
      </c>
      <c r="AI77" s="372">
        <f t="shared" si="68"/>
        <v>57499.999999999993</v>
      </c>
      <c r="AJ77" s="372">
        <f t="shared" si="68"/>
        <v>57499.999999999993</v>
      </c>
      <c r="AK77" s="372">
        <f t="shared" si="68"/>
        <v>57499.999999999993</v>
      </c>
      <c r="AL77" s="372">
        <f t="shared" si="68"/>
        <v>57499.999999999993</v>
      </c>
      <c r="AM77" s="372">
        <f t="shared" si="68"/>
        <v>57499.999999999993</v>
      </c>
      <c r="AP77" s="372">
        <f t="shared" ref="AP77:CK77" si="70">SUMIFS(AP$11:AP$35,$G$11:$G$35,$C75,$O$11:$O$35,"consultant")</f>
        <v>0</v>
      </c>
      <c r="AQ77" s="372">
        <f t="shared" si="70"/>
        <v>0</v>
      </c>
      <c r="AR77" s="372">
        <f t="shared" si="70"/>
        <v>0</v>
      </c>
      <c r="AS77" s="372">
        <f t="shared" si="70"/>
        <v>0</v>
      </c>
      <c r="AT77" s="372">
        <f t="shared" si="70"/>
        <v>0</v>
      </c>
      <c r="AU77" s="372">
        <f t="shared" si="70"/>
        <v>0</v>
      </c>
      <c r="AV77" s="372">
        <f t="shared" si="70"/>
        <v>0</v>
      </c>
      <c r="AW77" s="372">
        <f t="shared" si="70"/>
        <v>0</v>
      </c>
      <c r="AX77" s="372">
        <f t="shared" si="70"/>
        <v>0</v>
      </c>
      <c r="AY77" s="372">
        <f t="shared" si="70"/>
        <v>0</v>
      </c>
      <c r="AZ77" s="372">
        <f t="shared" si="70"/>
        <v>0</v>
      </c>
      <c r="BA77" s="372">
        <f t="shared" si="70"/>
        <v>0</v>
      </c>
      <c r="BB77" s="372">
        <f t="shared" si="70"/>
        <v>0</v>
      </c>
      <c r="BC77" s="372">
        <f t="shared" si="70"/>
        <v>6984.1269841269832</v>
      </c>
      <c r="BD77" s="372">
        <f t="shared" si="70"/>
        <v>9166.6666666666661</v>
      </c>
      <c r="BE77" s="372">
        <f t="shared" si="70"/>
        <v>9166.6666666666661</v>
      </c>
      <c r="BF77" s="372">
        <f t="shared" si="70"/>
        <v>9166.6666666666661</v>
      </c>
      <c r="BG77" s="372">
        <f t="shared" si="70"/>
        <v>9166.6666666666661</v>
      </c>
      <c r="BH77" s="372">
        <f t="shared" si="70"/>
        <v>9166.6666666666661</v>
      </c>
      <c r="BI77" s="372">
        <f t="shared" si="70"/>
        <v>9166.6666666666661</v>
      </c>
      <c r="BJ77" s="372">
        <f t="shared" si="70"/>
        <v>9166.6666666666661</v>
      </c>
      <c r="BK77" s="372">
        <f t="shared" si="70"/>
        <v>9166.6666666666661</v>
      </c>
      <c r="BL77" s="372">
        <f t="shared" si="70"/>
        <v>9166.6666666666661</v>
      </c>
      <c r="BM77" s="372">
        <f t="shared" si="70"/>
        <v>9166.6666666666661</v>
      </c>
      <c r="BN77" s="372">
        <f t="shared" si="70"/>
        <v>9166.6666666666661</v>
      </c>
      <c r="BO77" s="372">
        <f t="shared" si="70"/>
        <v>9166.6666666666661</v>
      </c>
      <c r="BP77" s="372">
        <f t="shared" si="70"/>
        <v>9166.6666666666661</v>
      </c>
      <c r="BQ77" s="372">
        <f t="shared" si="70"/>
        <v>9166.6666666666661</v>
      </c>
      <c r="BR77" s="372">
        <f t="shared" si="70"/>
        <v>9166.6666666666661</v>
      </c>
      <c r="BS77" s="372">
        <f t="shared" si="70"/>
        <v>14404.761904761905</v>
      </c>
      <c r="BT77" s="372">
        <f t="shared" si="70"/>
        <v>19166.666666666664</v>
      </c>
      <c r="BU77" s="372">
        <f t="shared" si="70"/>
        <v>19166.666666666664</v>
      </c>
      <c r="BV77" s="372">
        <f t="shared" si="70"/>
        <v>19166.666666666664</v>
      </c>
      <c r="BW77" s="372">
        <f t="shared" si="70"/>
        <v>19166.666666666664</v>
      </c>
      <c r="BX77" s="372">
        <f t="shared" si="70"/>
        <v>19166.666666666664</v>
      </c>
      <c r="BY77" s="372">
        <f t="shared" si="70"/>
        <v>19166.666666666664</v>
      </c>
      <c r="BZ77" s="372">
        <f t="shared" si="70"/>
        <v>19166.666666666664</v>
      </c>
      <c r="CA77" s="372">
        <f t="shared" si="70"/>
        <v>19166.666666666664</v>
      </c>
      <c r="CB77" s="372">
        <f t="shared" si="70"/>
        <v>19166.666666666664</v>
      </c>
      <c r="CC77" s="372">
        <f t="shared" si="70"/>
        <v>19166.666666666664</v>
      </c>
      <c r="CD77" s="372">
        <f t="shared" si="70"/>
        <v>19166.666666666664</v>
      </c>
      <c r="CE77" s="372">
        <f t="shared" si="70"/>
        <v>19166.666666666664</v>
      </c>
      <c r="CF77" s="372">
        <f t="shared" si="70"/>
        <v>19166.666666666664</v>
      </c>
      <c r="CG77" s="372">
        <f t="shared" si="70"/>
        <v>19166.666666666664</v>
      </c>
      <c r="CH77" s="372">
        <f t="shared" si="70"/>
        <v>19166.666666666664</v>
      </c>
      <c r="CI77" s="372">
        <f t="shared" si="70"/>
        <v>19166.666666666664</v>
      </c>
      <c r="CJ77" s="372">
        <f t="shared" si="70"/>
        <v>19166.666666666664</v>
      </c>
      <c r="CK77" s="372">
        <f t="shared" si="70"/>
        <v>19166.666666666664</v>
      </c>
    </row>
    <row r="78" spans="2:89" outlineLevel="2">
      <c r="D78" s="383" t="s">
        <v>193</v>
      </c>
      <c r="E78" s="50" t="s">
        <v>181</v>
      </c>
      <c r="F78" s="383" t="s">
        <v>194</v>
      </c>
      <c r="G78" s="50" t="str" cm="1">
        <f t="array" ref="G78">INDEX(PBC_ACCOUNT_LIST[Name],_xlfn.XMATCH(H78,PBC_ACCOUNT_LIST[Id]))</f>
        <v>Payroll Taxes</v>
      </c>
      <c r="H78" s="544">
        <v>179</v>
      </c>
      <c r="R78" s="372">
        <f t="shared" si="67"/>
        <v>0</v>
      </c>
      <c r="S78" s="372">
        <f t="shared" si="67"/>
        <v>9857.1428571428569</v>
      </c>
      <c r="T78" s="372">
        <f t="shared" si="67"/>
        <v>12000</v>
      </c>
      <c r="U78" s="372">
        <f t="shared" si="67"/>
        <v>12000</v>
      </c>
      <c r="X78" s="372">
        <f t="shared" si="68"/>
        <v>0</v>
      </c>
      <c r="Y78" s="372">
        <f t="shared" si="68"/>
        <v>0</v>
      </c>
      <c r="Z78" s="372">
        <f t="shared" si="68"/>
        <v>0</v>
      </c>
      <c r="AA78" s="372">
        <f t="shared" si="68"/>
        <v>0</v>
      </c>
      <c r="AB78" s="372">
        <f t="shared" si="68"/>
        <v>857.14285714285711</v>
      </c>
      <c r="AC78" s="372">
        <f t="shared" si="68"/>
        <v>3000</v>
      </c>
      <c r="AD78" s="372">
        <f t="shared" si="68"/>
        <v>3000</v>
      </c>
      <c r="AE78" s="372">
        <f t="shared" si="68"/>
        <v>3000</v>
      </c>
      <c r="AF78" s="372">
        <f t="shared" si="68"/>
        <v>3000</v>
      </c>
      <c r="AG78" s="372">
        <f t="shared" si="68"/>
        <v>3000</v>
      </c>
      <c r="AH78" s="372">
        <f t="shared" si="68"/>
        <v>3000</v>
      </c>
      <c r="AI78" s="372">
        <f t="shared" si="68"/>
        <v>3000</v>
      </c>
      <c r="AJ78" s="372">
        <f t="shared" si="68"/>
        <v>3000</v>
      </c>
      <c r="AK78" s="372">
        <f t="shared" si="68"/>
        <v>3000</v>
      </c>
      <c r="AL78" s="372">
        <f t="shared" si="68"/>
        <v>3000</v>
      </c>
      <c r="AM78" s="372">
        <f t="shared" si="68"/>
        <v>3000</v>
      </c>
      <c r="AP78" s="433" cm="1">
        <f t="array" ref="AP78">AP76*Payroll_tax</f>
        <v>0</v>
      </c>
      <c r="AQ78" s="433">
        <f t="shared" ref="AQ78:CK78" si="71">AQ76*Payroll_tax</f>
        <v>0</v>
      </c>
      <c r="AR78" s="433">
        <f t="shared" si="71"/>
        <v>0</v>
      </c>
      <c r="AS78" s="433">
        <f t="shared" si="71"/>
        <v>0</v>
      </c>
      <c r="AT78" s="433">
        <f t="shared" si="71"/>
        <v>0</v>
      </c>
      <c r="AU78" s="433">
        <f t="shared" si="71"/>
        <v>0</v>
      </c>
      <c r="AV78" s="433">
        <f t="shared" si="71"/>
        <v>0</v>
      </c>
      <c r="AW78" s="433">
        <f t="shared" si="71"/>
        <v>0</v>
      </c>
      <c r="AX78" s="433">
        <f t="shared" si="71"/>
        <v>0</v>
      </c>
      <c r="AY78" s="433">
        <f t="shared" si="71"/>
        <v>0</v>
      </c>
      <c r="AZ78" s="433">
        <f t="shared" si="71"/>
        <v>0</v>
      </c>
      <c r="BA78" s="433">
        <f t="shared" si="71"/>
        <v>0</v>
      </c>
      <c r="BB78" s="433">
        <f t="shared" si="71"/>
        <v>0</v>
      </c>
      <c r="BC78" s="433">
        <f t="shared" si="71"/>
        <v>0</v>
      </c>
      <c r="BD78" s="433">
        <f t="shared" si="71"/>
        <v>857.14285714285711</v>
      </c>
      <c r="BE78" s="433">
        <f t="shared" si="71"/>
        <v>1000</v>
      </c>
      <c r="BF78" s="433">
        <f t="shared" si="71"/>
        <v>1000</v>
      </c>
      <c r="BG78" s="433">
        <f t="shared" si="71"/>
        <v>1000</v>
      </c>
      <c r="BH78" s="433">
        <f t="shared" si="71"/>
        <v>1000</v>
      </c>
      <c r="BI78" s="433">
        <f t="shared" si="71"/>
        <v>1000</v>
      </c>
      <c r="BJ78" s="433">
        <f t="shared" si="71"/>
        <v>1000</v>
      </c>
      <c r="BK78" s="433">
        <f t="shared" si="71"/>
        <v>1000</v>
      </c>
      <c r="BL78" s="433">
        <f t="shared" si="71"/>
        <v>1000</v>
      </c>
      <c r="BM78" s="433">
        <f t="shared" si="71"/>
        <v>1000</v>
      </c>
      <c r="BN78" s="433">
        <f t="shared" si="71"/>
        <v>1000</v>
      </c>
      <c r="BO78" s="433">
        <f t="shared" si="71"/>
        <v>1000</v>
      </c>
      <c r="BP78" s="433">
        <f t="shared" si="71"/>
        <v>1000</v>
      </c>
      <c r="BQ78" s="433">
        <f t="shared" si="71"/>
        <v>1000</v>
      </c>
      <c r="BR78" s="433">
        <f t="shared" si="71"/>
        <v>1000</v>
      </c>
      <c r="BS78" s="433">
        <f t="shared" si="71"/>
        <v>1000</v>
      </c>
      <c r="BT78" s="433">
        <f t="shared" si="71"/>
        <v>1000</v>
      </c>
      <c r="BU78" s="433">
        <f t="shared" si="71"/>
        <v>1000</v>
      </c>
      <c r="BV78" s="433">
        <f t="shared" si="71"/>
        <v>1000</v>
      </c>
      <c r="BW78" s="433">
        <f t="shared" si="71"/>
        <v>1000</v>
      </c>
      <c r="BX78" s="433">
        <f t="shared" si="71"/>
        <v>1000</v>
      </c>
      <c r="BY78" s="433">
        <f t="shared" si="71"/>
        <v>1000</v>
      </c>
      <c r="BZ78" s="433">
        <f t="shared" si="71"/>
        <v>1000</v>
      </c>
      <c r="CA78" s="433">
        <f t="shared" si="71"/>
        <v>1000</v>
      </c>
      <c r="CB78" s="433">
        <f t="shared" si="71"/>
        <v>1000</v>
      </c>
      <c r="CC78" s="433">
        <f t="shared" si="71"/>
        <v>1000</v>
      </c>
      <c r="CD78" s="433">
        <f t="shared" si="71"/>
        <v>1000</v>
      </c>
      <c r="CE78" s="433">
        <f t="shared" si="71"/>
        <v>1000</v>
      </c>
      <c r="CF78" s="433">
        <f t="shared" si="71"/>
        <v>1000</v>
      </c>
      <c r="CG78" s="433">
        <f t="shared" si="71"/>
        <v>1000</v>
      </c>
      <c r="CH78" s="433">
        <f t="shared" si="71"/>
        <v>1000</v>
      </c>
      <c r="CI78" s="433">
        <f t="shared" si="71"/>
        <v>1000</v>
      </c>
      <c r="CJ78" s="433">
        <f t="shared" si="71"/>
        <v>1000</v>
      </c>
      <c r="CK78" s="433">
        <f t="shared" si="71"/>
        <v>1000</v>
      </c>
    </row>
    <row r="79" spans="2:89" outlineLevel="2">
      <c r="D79" s="383" t="s">
        <v>195</v>
      </c>
      <c r="E79" s="50" t="s">
        <v>181</v>
      </c>
      <c r="F79" s="383" t="s">
        <v>196</v>
      </c>
      <c r="G79" s="50" t="str" cm="1">
        <f t="array" ref="G79">INDEX(PBC_ACCOUNT_LIST[Name],_xlfn.XMATCH(H79,PBC_ACCOUNT_LIST[Id]))</f>
        <v>Health Insurance</v>
      </c>
      <c r="H79" s="544">
        <v>180</v>
      </c>
      <c r="R79" s="372">
        <f t="shared" si="67"/>
        <v>0</v>
      </c>
      <c r="S79" s="372">
        <f t="shared" si="67"/>
        <v>12321.428571428572</v>
      </c>
      <c r="T79" s="372">
        <f t="shared" si="67"/>
        <v>15000</v>
      </c>
      <c r="U79" s="372">
        <f t="shared" si="67"/>
        <v>15000</v>
      </c>
      <c r="X79" s="372">
        <f t="shared" si="68"/>
        <v>0</v>
      </c>
      <c r="Y79" s="372">
        <f t="shared" si="68"/>
        <v>0</v>
      </c>
      <c r="Z79" s="372">
        <f t="shared" si="68"/>
        <v>0</v>
      </c>
      <c r="AA79" s="372">
        <f t="shared" si="68"/>
        <v>0</v>
      </c>
      <c r="AB79" s="372">
        <f t="shared" si="68"/>
        <v>1071.4285714285713</v>
      </c>
      <c r="AC79" s="372">
        <f t="shared" si="68"/>
        <v>3750</v>
      </c>
      <c r="AD79" s="372">
        <f t="shared" si="68"/>
        <v>3750</v>
      </c>
      <c r="AE79" s="372">
        <f t="shared" si="68"/>
        <v>3750</v>
      </c>
      <c r="AF79" s="372">
        <f t="shared" si="68"/>
        <v>3750</v>
      </c>
      <c r="AG79" s="372">
        <f t="shared" si="68"/>
        <v>3750</v>
      </c>
      <c r="AH79" s="372">
        <f t="shared" si="68"/>
        <v>3750</v>
      </c>
      <c r="AI79" s="372">
        <f t="shared" si="68"/>
        <v>3750</v>
      </c>
      <c r="AJ79" s="372">
        <f t="shared" si="68"/>
        <v>3750</v>
      </c>
      <c r="AK79" s="372">
        <f t="shared" si="68"/>
        <v>3750</v>
      </c>
      <c r="AL79" s="372">
        <f t="shared" si="68"/>
        <v>3750</v>
      </c>
      <c r="AM79" s="372">
        <f t="shared" si="68"/>
        <v>3750</v>
      </c>
      <c r="AP79" s="433">
        <f t="shared" ref="AP79:CK79" si="72">AP76*Health_Benefits</f>
        <v>0</v>
      </c>
      <c r="AQ79" s="433">
        <f t="shared" si="72"/>
        <v>0</v>
      </c>
      <c r="AR79" s="433">
        <f t="shared" si="72"/>
        <v>0</v>
      </c>
      <c r="AS79" s="433">
        <f t="shared" si="72"/>
        <v>0</v>
      </c>
      <c r="AT79" s="433">
        <f t="shared" si="72"/>
        <v>0</v>
      </c>
      <c r="AU79" s="433">
        <f t="shared" si="72"/>
        <v>0</v>
      </c>
      <c r="AV79" s="433">
        <f t="shared" si="72"/>
        <v>0</v>
      </c>
      <c r="AW79" s="433">
        <f t="shared" si="72"/>
        <v>0</v>
      </c>
      <c r="AX79" s="433">
        <f t="shared" si="72"/>
        <v>0</v>
      </c>
      <c r="AY79" s="433">
        <f t="shared" si="72"/>
        <v>0</v>
      </c>
      <c r="AZ79" s="433">
        <f t="shared" si="72"/>
        <v>0</v>
      </c>
      <c r="BA79" s="433">
        <f t="shared" si="72"/>
        <v>0</v>
      </c>
      <c r="BB79" s="433">
        <f t="shared" si="72"/>
        <v>0</v>
      </c>
      <c r="BC79" s="433">
        <f t="shared" si="72"/>
        <v>0</v>
      </c>
      <c r="BD79" s="433">
        <f t="shared" si="72"/>
        <v>1071.4285714285713</v>
      </c>
      <c r="BE79" s="433">
        <f t="shared" si="72"/>
        <v>1250</v>
      </c>
      <c r="BF79" s="433">
        <f t="shared" si="72"/>
        <v>1250</v>
      </c>
      <c r="BG79" s="433">
        <f t="shared" si="72"/>
        <v>1250</v>
      </c>
      <c r="BH79" s="433">
        <f t="shared" si="72"/>
        <v>1250</v>
      </c>
      <c r="BI79" s="433">
        <f t="shared" si="72"/>
        <v>1250</v>
      </c>
      <c r="BJ79" s="433">
        <f t="shared" si="72"/>
        <v>1250</v>
      </c>
      <c r="BK79" s="433">
        <f t="shared" si="72"/>
        <v>1250</v>
      </c>
      <c r="BL79" s="433">
        <f t="shared" si="72"/>
        <v>1250</v>
      </c>
      <c r="BM79" s="433">
        <f t="shared" si="72"/>
        <v>1250</v>
      </c>
      <c r="BN79" s="433">
        <f t="shared" si="72"/>
        <v>1250</v>
      </c>
      <c r="BO79" s="433">
        <f t="shared" si="72"/>
        <v>1250</v>
      </c>
      <c r="BP79" s="433">
        <f t="shared" si="72"/>
        <v>1250</v>
      </c>
      <c r="BQ79" s="433">
        <f t="shared" si="72"/>
        <v>1250</v>
      </c>
      <c r="BR79" s="433">
        <f t="shared" si="72"/>
        <v>1250</v>
      </c>
      <c r="BS79" s="433">
        <f t="shared" si="72"/>
        <v>1250</v>
      </c>
      <c r="BT79" s="433">
        <f t="shared" si="72"/>
        <v>1250</v>
      </c>
      <c r="BU79" s="433">
        <f t="shared" si="72"/>
        <v>1250</v>
      </c>
      <c r="BV79" s="433">
        <f t="shared" si="72"/>
        <v>1250</v>
      </c>
      <c r="BW79" s="433">
        <f t="shared" si="72"/>
        <v>1250</v>
      </c>
      <c r="BX79" s="433">
        <f t="shared" si="72"/>
        <v>1250</v>
      </c>
      <c r="BY79" s="433">
        <f t="shared" si="72"/>
        <v>1250</v>
      </c>
      <c r="BZ79" s="433">
        <f t="shared" si="72"/>
        <v>1250</v>
      </c>
      <c r="CA79" s="433">
        <f t="shared" si="72"/>
        <v>1250</v>
      </c>
      <c r="CB79" s="433">
        <f t="shared" si="72"/>
        <v>1250</v>
      </c>
      <c r="CC79" s="433">
        <f t="shared" si="72"/>
        <v>1250</v>
      </c>
      <c r="CD79" s="433">
        <f t="shared" si="72"/>
        <v>1250</v>
      </c>
      <c r="CE79" s="433">
        <f t="shared" si="72"/>
        <v>1250</v>
      </c>
      <c r="CF79" s="433">
        <f t="shared" si="72"/>
        <v>1250</v>
      </c>
      <c r="CG79" s="433">
        <f t="shared" si="72"/>
        <v>1250</v>
      </c>
      <c r="CH79" s="433">
        <f t="shared" si="72"/>
        <v>1250</v>
      </c>
      <c r="CI79" s="433">
        <f t="shared" si="72"/>
        <v>1250</v>
      </c>
      <c r="CJ79" s="433">
        <f t="shared" si="72"/>
        <v>1250</v>
      </c>
      <c r="CK79" s="433">
        <f t="shared" si="72"/>
        <v>1250</v>
      </c>
    </row>
    <row r="80" spans="2:89" outlineLevel="2">
      <c r="D80" s="383" t="s">
        <v>197</v>
      </c>
      <c r="E80" s="50" t="s">
        <v>181</v>
      </c>
      <c r="F80" s="383" t="s">
        <v>198</v>
      </c>
      <c r="G80" s="50" t="str" cm="1">
        <f t="array" ref="G80">INDEX(PBC_ACCOUNT_LIST[Name],_xlfn.XMATCH(H80,PBC_ACCOUNT_LIST[Id]))</f>
        <v>Payroll Processing Fees</v>
      </c>
      <c r="H80" s="544">
        <v>181</v>
      </c>
      <c r="R80" s="372">
        <f t="shared" si="67"/>
        <v>0</v>
      </c>
      <c r="S80" s="372">
        <f t="shared" si="67"/>
        <v>308.03571428571428</v>
      </c>
      <c r="T80" s="372">
        <f t="shared" si="67"/>
        <v>375</v>
      </c>
      <c r="U80" s="372">
        <f t="shared" si="67"/>
        <v>375</v>
      </c>
      <c r="X80" s="372">
        <f t="shared" si="68"/>
        <v>0</v>
      </c>
      <c r="Y80" s="372">
        <f t="shared" si="68"/>
        <v>0</v>
      </c>
      <c r="Z80" s="372">
        <f t="shared" si="68"/>
        <v>0</v>
      </c>
      <c r="AA80" s="372">
        <f t="shared" si="68"/>
        <v>0</v>
      </c>
      <c r="AB80" s="372">
        <f t="shared" si="68"/>
        <v>26.785714285714285</v>
      </c>
      <c r="AC80" s="372">
        <f t="shared" si="68"/>
        <v>93.75</v>
      </c>
      <c r="AD80" s="372">
        <f t="shared" si="68"/>
        <v>93.75</v>
      </c>
      <c r="AE80" s="372">
        <f t="shared" si="68"/>
        <v>93.75</v>
      </c>
      <c r="AF80" s="372">
        <f t="shared" si="68"/>
        <v>93.75</v>
      </c>
      <c r="AG80" s="372">
        <f t="shared" si="68"/>
        <v>93.75</v>
      </c>
      <c r="AH80" s="372">
        <f t="shared" si="68"/>
        <v>93.75</v>
      </c>
      <c r="AI80" s="372">
        <f t="shared" si="68"/>
        <v>93.75</v>
      </c>
      <c r="AJ80" s="372">
        <f t="shared" si="68"/>
        <v>93.75</v>
      </c>
      <c r="AK80" s="372">
        <f t="shared" si="68"/>
        <v>93.75</v>
      </c>
      <c r="AL80" s="372">
        <f t="shared" si="68"/>
        <v>93.75</v>
      </c>
      <c r="AM80" s="372">
        <f t="shared" si="68"/>
        <v>93.75</v>
      </c>
      <c r="AP80" s="433" cm="1">
        <f t="array" ref="AP80">AP76*Payroll_Admin_Fees</f>
        <v>0</v>
      </c>
      <c r="AQ80" s="433">
        <f t="shared" ref="AQ80:CK80" si="73">AQ76*Payroll_Admin_Fees</f>
        <v>0</v>
      </c>
      <c r="AR80" s="433">
        <f t="shared" si="73"/>
        <v>0</v>
      </c>
      <c r="AS80" s="433">
        <f t="shared" si="73"/>
        <v>0</v>
      </c>
      <c r="AT80" s="433">
        <f t="shared" si="73"/>
        <v>0</v>
      </c>
      <c r="AU80" s="433">
        <f t="shared" si="73"/>
        <v>0</v>
      </c>
      <c r="AV80" s="433">
        <f t="shared" si="73"/>
        <v>0</v>
      </c>
      <c r="AW80" s="433">
        <f t="shared" si="73"/>
        <v>0</v>
      </c>
      <c r="AX80" s="433">
        <f t="shared" si="73"/>
        <v>0</v>
      </c>
      <c r="AY80" s="433">
        <f t="shared" si="73"/>
        <v>0</v>
      </c>
      <c r="AZ80" s="433">
        <f t="shared" si="73"/>
        <v>0</v>
      </c>
      <c r="BA80" s="433">
        <f t="shared" si="73"/>
        <v>0</v>
      </c>
      <c r="BB80" s="433">
        <f t="shared" si="73"/>
        <v>0</v>
      </c>
      <c r="BC80" s="433">
        <f t="shared" si="73"/>
        <v>0</v>
      </c>
      <c r="BD80" s="433">
        <f t="shared" si="73"/>
        <v>26.785714285714285</v>
      </c>
      <c r="BE80" s="433">
        <f t="shared" si="73"/>
        <v>31.25</v>
      </c>
      <c r="BF80" s="433">
        <f t="shared" si="73"/>
        <v>31.25</v>
      </c>
      <c r="BG80" s="433">
        <f t="shared" si="73"/>
        <v>31.25</v>
      </c>
      <c r="BH80" s="433">
        <f t="shared" si="73"/>
        <v>31.25</v>
      </c>
      <c r="BI80" s="433">
        <f t="shared" si="73"/>
        <v>31.25</v>
      </c>
      <c r="BJ80" s="433">
        <f t="shared" si="73"/>
        <v>31.25</v>
      </c>
      <c r="BK80" s="433">
        <f t="shared" si="73"/>
        <v>31.25</v>
      </c>
      <c r="BL80" s="433">
        <f t="shared" si="73"/>
        <v>31.25</v>
      </c>
      <c r="BM80" s="433">
        <f t="shared" si="73"/>
        <v>31.25</v>
      </c>
      <c r="BN80" s="433">
        <f t="shared" si="73"/>
        <v>31.25</v>
      </c>
      <c r="BO80" s="433">
        <f t="shared" si="73"/>
        <v>31.25</v>
      </c>
      <c r="BP80" s="433">
        <f t="shared" si="73"/>
        <v>31.25</v>
      </c>
      <c r="BQ80" s="433">
        <f t="shared" si="73"/>
        <v>31.25</v>
      </c>
      <c r="BR80" s="433">
        <f t="shared" si="73"/>
        <v>31.25</v>
      </c>
      <c r="BS80" s="433">
        <f t="shared" si="73"/>
        <v>31.25</v>
      </c>
      <c r="BT80" s="433">
        <f t="shared" si="73"/>
        <v>31.25</v>
      </c>
      <c r="BU80" s="433">
        <f t="shared" si="73"/>
        <v>31.25</v>
      </c>
      <c r="BV80" s="433">
        <f t="shared" si="73"/>
        <v>31.25</v>
      </c>
      <c r="BW80" s="433">
        <f t="shared" si="73"/>
        <v>31.25</v>
      </c>
      <c r="BX80" s="433">
        <f t="shared" si="73"/>
        <v>31.25</v>
      </c>
      <c r="BY80" s="433">
        <f t="shared" si="73"/>
        <v>31.25</v>
      </c>
      <c r="BZ80" s="433">
        <f t="shared" si="73"/>
        <v>31.25</v>
      </c>
      <c r="CA80" s="433">
        <f t="shared" si="73"/>
        <v>31.25</v>
      </c>
      <c r="CB80" s="433">
        <f t="shared" si="73"/>
        <v>31.25</v>
      </c>
      <c r="CC80" s="433">
        <f t="shared" si="73"/>
        <v>31.25</v>
      </c>
      <c r="CD80" s="433">
        <f t="shared" si="73"/>
        <v>31.25</v>
      </c>
      <c r="CE80" s="433">
        <f t="shared" si="73"/>
        <v>31.25</v>
      </c>
      <c r="CF80" s="433">
        <f t="shared" si="73"/>
        <v>31.25</v>
      </c>
      <c r="CG80" s="433">
        <f t="shared" si="73"/>
        <v>31.25</v>
      </c>
      <c r="CH80" s="433">
        <f t="shared" si="73"/>
        <v>31.25</v>
      </c>
      <c r="CI80" s="433">
        <f t="shared" si="73"/>
        <v>31.25</v>
      </c>
      <c r="CJ80" s="433">
        <f t="shared" si="73"/>
        <v>31.25</v>
      </c>
      <c r="CK80" s="433">
        <f t="shared" si="73"/>
        <v>31.25</v>
      </c>
    </row>
    <row r="81" spans="3:89" outlineLevel="2">
      <c r="D81" s="383" t="s">
        <v>200</v>
      </c>
      <c r="E81" s="50" t="s">
        <v>181</v>
      </c>
      <c r="F81" s="383" t="s">
        <v>200</v>
      </c>
      <c r="G81" s="50" t="str" cm="1">
        <f t="array" ref="G81">INDEX(PBC_ACCOUNT_LIST[Name],_xlfn.XMATCH(H81,PBC_ACCOUNT_LIST[Id]))</f>
        <v>Salary &amp; Wages</v>
      </c>
      <c r="H81" s="544">
        <v>178</v>
      </c>
      <c r="R81" s="372">
        <f t="shared" si="67"/>
        <v>0</v>
      </c>
      <c r="S81" s="372">
        <f t="shared" si="67"/>
        <v>5000</v>
      </c>
      <c r="T81" s="372">
        <f t="shared" si="67"/>
        <v>10000</v>
      </c>
      <c r="U81" s="372">
        <f t="shared" si="67"/>
        <v>10000</v>
      </c>
      <c r="X81" s="372">
        <f t="shared" si="68"/>
        <v>0</v>
      </c>
      <c r="Y81" s="372">
        <f t="shared" si="68"/>
        <v>0</v>
      </c>
      <c r="Z81" s="372">
        <f t="shared" si="68"/>
        <v>0</v>
      </c>
      <c r="AA81" s="372">
        <f t="shared" si="68"/>
        <v>0</v>
      </c>
      <c r="AB81" s="372">
        <f t="shared" si="68"/>
        <v>0</v>
      </c>
      <c r="AC81" s="372">
        <f t="shared" si="68"/>
        <v>0</v>
      </c>
      <c r="AD81" s="372">
        <f t="shared" si="68"/>
        <v>0</v>
      </c>
      <c r="AE81" s="372">
        <f t="shared" si="68"/>
        <v>5000</v>
      </c>
      <c r="AF81" s="372">
        <f t="shared" si="68"/>
        <v>0</v>
      </c>
      <c r="AG81" s="372">
        <f t="shared" si="68"/>
        <v>0</v>
      </c>
      <c r="AH81" s="372">
        <f t="shared" si="68"/>
        <v>0</v>
      </c>
      <c r="AI81" s="372">
        <f t="shared" si="68"/>
        <v>10000</v>
      </c>
      <c r="AJ81" s="372">
        <f t="shared" si="68"/>
        <v>0</v>
      </c>
      <c r="AK81" s="372">
        <f t="shared" si="68"/>
        <v>0</v>
      </c>
      <c r="AL81" s="372">
        <f t="shared" si="68"/>
        <v>0</v>
      </c>
      <c r="AM81" s="372">
        <f t="shared" si="68"/>
        <v>10000</v>
      </c>
      <c r="AP81" s="433">
        <f t="shared" ref="AP81:CK81" si="74">IF(MONTH(AP$8)=MONTH(BonusMonth),SUMIFS($N$11:$N$35,AP$11:AP$35,"&gt;"&amp;0,$G$11:$G$35,$C75),0)</f>
        <v>0</v>
      </c>
      <c r="AQ81" s="433">
        <f t="shared" si="74"/>
        <v>0</v>
      </c>
      <c r="AR81" s="433">
        <f t="shared" si="74"/>
        <v>0</v>
      </c>
      <c r="AS81" s="433">
        <f t="shared" si="74"/>
        <v>0</v>
      </c>
      <c r="AT81" s="433">
        <f t="shared" si="74"/>
        <v>0</v>
      </c>
      <c r="AU81" s="433">
        <f t="shared" si="74"/>
        <v>0</v>
      </c>
      <c r="AV81" s="433">
        <f t="shared" si="74"/>
        <v>0</v>
      </c>
      <c r="AW81" s="433">
        <f t="shared" si="74"/>
        <v>0</v>
      </c>
      <c r="AX81" s="433">
        <f t="shared" si="74"/>
        <v>0</v>
      </c>
      <c r="AY81" s="433">
        <f t="shared" si="74"/>
        <v>0</v>
      </c>
      <c r="AZ81" s="433">
        <f t="shared" si="74"/>
        <v>0</v>
      </c>
      <c r="BA81" s="433">
        <f t="shared" si="74"/>
        <v>0</v>
      </c>
      <c r="BB81" s="433">
        <f t="shared" si="74"/>
        <v>0</v>
      </c>
      <c r="BC81" s="433">
        <f t="shared" si="74"/>
        <v>0</v>
      </c>
      <c r="BD81" s="433">
        <f t="shared" si="74"/>
        <v>0</v>
      </c>
      <c r="BE81" s="433">
        <f t="shared" si="74"/>
        <v>0</v>
      </c>
      <c r="BF81" s="433">
        <f t="shared" si="74"/>
        <v>0</v>
      </c>
      <c r="BG81" s="433">
        <f t="shared" si="74"/>
        <v>0</v>
      </c>
      <c r="BH81" s="433">
        <f t="shared" si="74"/>
        <v>0</v>
      </c>
      <c r="BI81" s="433">
        <f t="shared" si="74"/>
        <v>0</v>
      </c>
      <c r="BJ81" s="433">
        <f t="shared" si="74"/>
        <v>0</v>
      </c>
      <c r="BK81" s="433">
        <f t="shared" si="74"/>
        <v>0</v>
      </c>
      <c r="BL81" s="433">
        <f t="shared" si="74"/>
        <v>0</v>
      </c>
      <c r="BM81" s="433">
        <f t="shared" si="74"/>
        <v>5000</v>
      </c>
      <c r="BN81" s="433">
        <f t="shared" si="74"/>
        <v>0</v>
      </c>
      <c r="BO81" s="433">
        <f t="shared" si="74"/>
        <v>0</v>
      </c>
      <c r="BP81" s="433">
        <f t="shared" si="74"/>
        <v>0</v>
      </c>
      <c r="BQ81" s="433">
        <f t="shared" si="74"/>
        <v>0</v>
      </c>
      <c r="BR81" s="433">
        <f t="shared" si="74"/>
        <v>0</v>
      </c>
      <c r="BS81" s="433">
        <f t="shared" si="74"/>
        <v>0</v>
      </c>
      <c r="BT81" s="433">
        <f t="shared" si="74"/>
        <v>0</v>
      </c>
      <c r="BU81" s="433">
        <f t="shared" si="74"/>
        <v>0</v>
      </c>
      <c r="BV81" s="433">
        <f t="shared" si="74"/>
        <v>0</v>
      </c>
      <c r="BW81" s="433">
        <f t="shared" si="74"/>
        <v>0</v>
      </c>
      <c r="BX81" s="433">
        <f t="shared" si="74"/>
        <v>0</v>
      </c>
      <c r="BY81" s="433">
        <f t="shared" si="74"/>
        <v>10000</v>
      </c>
      <c r="BZ81" s="433">
        <f t="shared" si="74"/>
        <v>0</v>
      </c>
      <c r="CA81" s="433">
        <f t="shared" si="74"/>
        <v>0</v>
      </c>
      <c r="CB81" s="433">
        <f t="shared" si="74"/>
        <v>0</v>
      </c>
      <c r="CC81" s="433">
        <f t="shared" si="74"/>
        <v>0</v>
      </c>
      <c r="CD81" s="433">
        <f t="shared" si="74"/>
        <v>0</v>
      </c>
      <c r="CE81" s="433">
        <f t="shared" si="74"/>
        <v>0</v>
      </c>
      <c r="CF81" s="433">
        <f t="shared" si="74"/>
        <v>0</v>
      </c>
      <c r="CG81" s="433">
        <f t="shared" si="74"/>
        <v>0</v>
      </c>
      <c r="CH81" s="433">
        <f t="shared" si="74"/>
        <v>0</v>
      </c>
      <c r="CI81" s="433">
        <f t="shared" si="74"/>
        <v>0</v>
      </c>
      <c r="CJ81" s="433">
        <f t="shared" si="74"/>
        <v>0</v>
      </c>
      <c r="CK81" s="433">
        <f t="shared" si="74"/>
        <v>10000</v>
      </c>
    </row>
    <row r="82" spans="3:89" outlineLevel="1">
      <c r="C82" s="355" t="s">
        <v>182</v>
      </c>
      <c r="R82" s="480">
        <f>SUM(R83:R88)</f>
        <v>0</v>
      </c>
      <c r="S82" s="480">
        <f>SUM(S83:S88)</f>
        <v>0</v>
      </c>
      <c r="T82" s="480">
        <f>SUM(T83:T88)</f>
        <v>78340.624999999985</v>
      </c>
      <c r="U82" s="480">
        <f>SUM(U83:U88)</f>
        <v>181674.99999999997</v>
      </c>
      <c r="X82" s="480">
        <f t="shared" ref="X82:AM82" si="75">SUM(X83:X88)</f>
        <v>0</v>
      </c>
      <c r="Y82" s="480">
        <f t="shared" si="75"/>
        <v>0</v>
      </c>
      <c r="Z82" s="480">
        <f t="shared" si="75"/>
        <v>0</v>
      </c>
      <c r="AA82" s="480">
        <f t="shared" si="75"/>
        <v>0</v>
      </c>
      <c r="AB82" s="480">
        <f t="shared" si="75"/>
        <v>0</v>
      </c>
      <c r="AC82" s="480">
        <f t="shared" si="75"/>
        <v>0</v>
      </c>
      <c r="AD82" s="480">
        <f t="shared" si="75"/>
        <v>0</v>
      </c>
      <c r="AE82" s="480">
        <f t="shared" si="75"/>
        <v>0</v>
      </c>
      <c r="AF82" s="480">
        <f t="shared" si="75"/>
        <v>0</v>
      </c>
      <c r="AG82" s="480">
        <f t="shared" si="75"/>
        <v>13303.125</v>
      </c>
      <c r="AH82" s="480">
        <f t="shared" si="75"/>
        <v>32518.75</v>
      </c>
      <c r="AI82" s="480">
        <f t="shared" si="75"/>
        <v>32518.75</v>
      </c>
      <c r="AJ82" s="480">
        <f t="shared" si="75"/>
        <v>32518.75</v>
      </c>
      <c r="AK82" s="480">
        <f t="shared" si="75"/>
        <v>36818.749999999993</v>
      </c>
      <c r="AL82" s="480">
        <f t="shared" si="75"/>
        <v>56168.75</v>
      </c>
      <c r="AM82" s="480">
        <f t="shared" si="75"/>
        <v>56168.75</v>
      </c>
      <c r="AO82" s="51"/>
      <c r="AP82" s="480">
        <f t="shared" ref="AP82:CK82" si="76">SUM(AP83:AP88)</f>
        <v>0</v>
      </c>
      <c r="AQ82" s="480">
        <f t="shared" si="76"/>
        <v>0</v>
      </c>
      <c r="AR82" s="480">
        <f t="shared" si="76"/>
        <v>0</v>
      </c>
      <c r="AS82" s="480">
        <f t="shared" si="76"/>
        <v>0</v>
      </c>
      <c r="AT82" s="480">
        <f t="shared" si="76"/>
        <v>0</v>
      </c>
      <c r="AU82" s="480">
        <f t="shared" si="76"/>
        <v>0</v>
      </c>
      <c r="AV82" s="480">
        <f t="shared" si="76"/>
        <v>0</v>
      </c>
      <c r="AW82" s="480">
        <f t="shared" si="76"/>
        <v>0</v>
      </c>
      <c r="AX82" s="480">
        <f t="shared" si="76"/>
        <v>0</v>
      </c>
      <c r="AY82" s="480">
        <f t="shared" si="76"/>
        <v>0</v>
      </c>
      <c r="AZ82" s="480">
        <f t="shared" si="76"/>
        <v>0</v>
      </c>
      <c r="BA82" s="480">
        <f t="shared" si="76"/>
        <v>0</v>
      </c>
      <c r="BB82" s="480">
        <f t="shared" si="76"/>
        <v>0</v>
      </c>
      <c r="BC82" s="480">
        <f t="shared" si="76"/>
        <v>0</v>
      </c>
      <c r="BD82" s="480">
        <f t="shared" si="76"/>
        <v>0</v>
      </c>
      <c r="BE82" s="480">
        <f t="shared" si="76"/>
        <v>0</v>
      </c>
      <c r="BF82" s="480">
        <f t="shared" si="76"/>
        <v>0</v>
      </c>
      <c r="BG82" s="480">
        <f t="shared" si="76"/>
        <v>0</v>
      </c>
      <c r="BH82" s="480">
        <f t="shared" si="76"/>
        <v>0</v>
      </c>
      <c r="BI82" s="480">
        <f t="shared" si="76"/>
        <v>0</v>
      </c>
      <c r="BJ82" s="480">
        <f t="shared" si="76"/>
        <v>0</v>
      </c>
      <c r="BK82" s="480">
        <f t="shared" si="76"/>
        <v>0</v>
      </c>
      <c r="BL82" s="480">
        <f t="shared" si="76"/>
        <v>0</v>
      </c>
      <c r="BM82" s="480">
        <f t="shared" si="76"/>
        <v>0</v>
      </c>
      <c r="BN82" s="480">
        <f t="shared" si="76"/>
        <v>0</v>
      </c>
      <c r="BO82" s="480">
        <f t="shared" si="76"/>
        <v>0</v>
      </c>
      <c r="BP82" s="480">
        <f t="shared" si="76"/>
        <v>0</v>
      </c>
      <c r="BQ82" s="480">
        <f t="shared" si="76"/>
        <v>0</v>
      </c>
      <c r="BR82" s="480">
        <f t="shared" si="76"/>
        <v>2463.541666666667</v>
      </c>
      <c r="BS82" s="480">
        <f t="shared" si="76"/>
        <v>10839.583333333332</v>
      </c>
      <c r="BT82" s="480">
        <f t="shared" si="76"/>
        <v>10839.583333333332</v>
      </c>
      <c r="BU82" s="480">
        <f t="shared" si="76"/>
        <v>10839.583333333332</v>
      </c>
      <c r="BV82" s="480">
        <f t="shared" si="76"/>
        <v>10839.583333333332</v>
      </c>
      <c r="BW82" s="480">
        <f t="shared" si="76"/>
        <v>10839.583333333332</v>
      </c>
      <c r="BX82" s="480">
        <f t="shared" si="76"/>
        <v>10839.583333333332</v>
      </c>
      <c r="BY82" s="480">
        <f t="shared" si="76"/>
        <v>10839.583333333332</v>
      </c>
      <c r="BZ82" s="480">
        <f t="shared" si="76"/>
        <v>10839.583333333332</v>
      </c>
      <c r="CA82" s="480">
        <f t="shared" si="76"/>
        <v>10839.583333333332</v>
      </c>
      <c r="CB82" s="480">
        <f t="shared" si="76"/>
        <v>10839.583333333332</v>
      </c>
      <c r="CC82" s="480">
        <f t="shared" si="76"/>
        <v>10839.583333333332</v>
      </c>
      <c r="CD82" s="480">
        <f t="shared" si="76"/>
        <v>10839.583333333332</v>
      </c>
      <c r="CE82" s="480">
        <f t="shared" si="76"/>
        <v>15139.583333333332</v>
      </c>
      <c r="CF82" s="480">
        <f t="shared" si="76"/>
        <v>18722.916666666664</v>
      </c>
      <c r="CG82" s="480">
        <f t="shared" si="76"/>
        <v>18722.916666666664</v>
      </c>
      <c r="CH82" s="480">
        <f t="shared" si="76"/>
        <v>18722.916666666664</v>
      </c>
      <c r="CI82" s="480">
        <f t="shared" si="76"/>
        <v>18722.916666666664</v>
      </c>
      <c r="CJ82" s="480">
        <f t="shared" si="76"/>
        <v>18722.916666666664</v>
      </c>
      <c r="CK82" s="480">
        <f t="shared" si="76"/>
        <v>18722.916666666664</v>
      </c>
    </row>
    <row r="83" spans="3:89" outlineLevel="2">
      <c r="D83" s="383" t="s">
        <v>406</v>
      </c>
      <c r="E83" s="50" t="s">
        <v>183</v>
      </c>
      <c r="F83" s="383" t="s">
        <v>190</v>
      </c>
      <c r="G83" s="50" t="str" cm="1">
        <f t="array" ref="G83">INDEX(PBC_ACCOUNT_LIST[Name],_xlfn.XMATCH(H83,PBC_ACCOUNT_LIST[Id]))</f>
        <v>Salary &amp; Wages</v>
      </c>
      <c r="H83" s="544">
        <v>178</v>
      </c>
      <c r="R83" s="372">
        <f t="shared" ref="R83:U88" si="77">SUMIFS($AP83:$CK83,$AP$4:$CK$4,"&gt;="&amp;R$4,$AP$5:$CK$5,"&lt;="&amp;R$5)</f>
        <v>0</v>
      </c>
      <c r="S83" s="372">
        <f t="shared" si="77"/>
        <v>0</v>
      </c>
      <c r="T83" s="372">
        <f t="shared" si="77"/>
        <v>66249.999999999985</v>
      </c>
      <c r="U83" s="372">
        <f t="shared" si="77"/>
        <v>153636.36363636362</v>
      </c>
      <c r="X83" s="372">
        <f t="shared" ref="X83:AM88" si="78">SUMIFS($AP83:$CK83,$AP$4:$CK$4,"&gt;="&amp;X$4,$AP$5:$CK$5,"&lt;="&amp;X$5)</f>
        <v>0</v>
      </c>
      <c r="Y83" s="372">
        <f t="shared" si="78"/>
        <v>0</v>
      </c>
      <c r="Z83" s="372">
        <f t="shared" si="78"/>
        <v>0</v>
      </c>
      <c r="AA83" s="372">
        <f t="shared" si="78"/>
        <v>0</v>
      </c>
      <c r="AB83" s="372">
        <f t="shared" si="78"/>
        <v>0</v>
      </c>
      <c r="AC83" s="372">
        <f t="shared" si="78"/>
        <v>0</v>
      </c>
      <c r="AD83" s="372">
        <f t="shared" si="78"/>
        <v>0</v>
      </c>
      <c r="AE83" s="372">
        <f t="shared" si="78"/>
        <v>0</v>
      </c>
      <c r="AF83" s="372">
        <f t="shared" si="78"/>
        <v>0</v>
      </c>
      <c r="AG83" s="372">
        <f t="shared" si="78"/>
        <v>11250</v>
      </c>
      <c r="AH83" s="372">
        <f t="shared" si="78"/>
        <v>27500</v>
      </c>
      <c r="AI83" s="372">
        <f t="shared" si="78"/>
        <v>27500</v>
      </c>
      <c r="AJ83" s="372">
        <f t="shared" si="78"/>
        <v>27500</v>
      </c>
      <c r="AK83" s="372">
        <f t="shared" si="78"/>
        <v>31136.363636363632</v>
      </c>
      <c r="AL83" s="372">
        <f t="shared" si="78"/>
        <v>47500</v>
      </c>
      <c r="AM83" s="372">
        <f t="shared" si="78"/>
        <v>47500</v>
      </c>
      <c r="AP83" s="372">
        <f t="shared" ref="AP83:CK83" si="79">SUMIFS(AP$11:AP$35,$G$11:$G$35,$C82,$O$11:$O$35,"FTE") + (AP55 * AP41)</f>
        <v>0</v>
      </c>
      <c r="AQ83" s="372">
        <f t="shared" si="79"/>
        <v>0</v>
      </c>
      <c r="AR83" s="372">
        <f t="shared" si="79"/>
        <v>0</v>
      </c>
      <c r="AS83" s="372">
        <f t="shared" si="79"/>
        <v>0</v>
      </c>
      <c r="AT83" s="372">
        <f t="shared" si="79"/>
        <v>0</v>
      </c>
      <c r="AU83" s="372">
        <f t="shared" si="79"/>
        <v>0</v>
      </c>
      <c r="AV83" s="372">
        <f t="shared" si="79"/>
        <v>0</v>
      </c>
      <c r="AW83" s="372">
        <f t="shared" si="79"/>
        <v>0</v>
      </c>
      <c r="AX83" s="372">
        <f t="shared" si="79"/>
        <v>0</v>
      </c>
      <c r="AY83" s="372">
        <f t="shared" si="79"/>
        <v>0</v>
      </c>
      <c r="AZ83" s="372">
        <f t="shared" si="79"/>
        <v>0</v>
      </c>
      <c r="BA83" s="372">
        <f t="shared" si="79"/>
        <v>0</v>
      </c>
      <c r="BB83" s="372">
        <f t="shared" si="79"/>
        <v>0</v>
      </c>
      <c r="BC83" s="372">
        <f t="shared" si="79"/>
        <v>0</v>
      </c>
      <c r="BD83" s="372">
        <f t="shared" si="79"/>
        <v>0</v>
      </c>
      <c r="BE83" s="372">
        <f t="shared" si="79"/>
        <v>0</v>
      </c>
      <c r="BF83" s="372">
        <f t="shared" si="79"/>
        <v>0</v>
      </c>
      <c r="BG83" s="372">
        <f t="shared" si="79"/>
        <v>0</v>
      </c>
      <c r="BH83" s="372">
        <f t="shared" si="79"/>
        <v>0</v>
      </c>
      <c r="BI83" s="372">
        <f t="shared" si="79"/>
        <v>0</v>
      </c>
      <c r="BJ83" s="372">
        <f t="shared" si="79"/>
        <v>0</v>
      </c>
      <c r="BK83" s="372">
        <f t="shared" si="79"/>
        <v>0</v>
      </c>
      <c r="BL83" s="372">
        <f t="shared" si="79"/>
        <v>0</v>
      </c>
      <c r="BM83" s="372">
        <f t="shared" si="79"/>
        <v>0</v>
      </c>
      <c r="BN83" s="372">
        <f t="shared" si="79"/>
        <v>0</v>
      </c>
      <c r="BO83" s="372">
        <f t="shared" si="79"/>
        <v>0</v>
      </c>
      <c r="BP83" s="372">
        <f t="shared" si="79"/>
        <v>0</v>
      </c>
      <c r="BQ83" s="372">
        <f t="shared" si="79"/>
        <v>0</v>
      </c>
      <c r="BR83" s="372">
        <f t="shared" si="79"/>
        <v>2083.3333333333335</v>
      </c>
      <c r="BS83" s="372">
        <f t="shared" si="79"/>
        <v>9166.6666666666661</v>
      </c>
      <c r="BT83" s="372">
        <f t="shared" si="79"/>
        <v>9166.6666666666661</v>
      </c>
      <c r="BU83" s="372">
        <f t="shared" si="79"/>
        <v>9166.6666666666661</v>
      </c>
      <c r="BV83" s="372">
        <f t="shared" si="79"/>
        <v>9166.6666666666661</v>
      </c>
      <c r="BW83" s="372">
        <f t="shared" si="79"/>
        <v>9166.6666666666661</v>
      </c>
      <c r="BX83" s="372">
        <f t="shared" si="79"/>
        <v>9166.6666666666661</v>
      </c>
      <c r="BY83" s="372">
        <f t="shared" si="79"/>
        <v>9166.6666666666661</v>
      </c>
      <c r="BZ83" s="372">
        <f t="shared" si="79"/>
        <v>9166.6666666666661</v>
      </c>
      <c r="CA83" s="372">
        <f t="shared" si="79"/>
        <v>9166.6666666666661</v>
      </c>
      <c r="CB83" s="372">
        <f t="shared" si="79"/>
        <v>9166.6666666666661</v>
      </c>
      <c r="CC83" s="372">
        <f t="shared" si="79"/>
        <v>9166.6666666666661</v>
      </c>
      <c r="CD83" s="372">
        <f t="shared" si="79"/>
        <v>9166.6666666666661</v>
      </c>
      <c r="CE83" s="372">
        <f t="shared" si="79"/>
        <v>12803.030303030302</v>
      </c>
      <c r="CF83" s="372">
        <f t="shared" si="79"/>
        <v>15833.333333333332</v>
      </c>
      <c r="CG83" s="372">
        <f t="shared" si="79"/>
        <v>15833.333333333332</v>
      </c>
      <c r="CH83" s="372">
        <f t="shared" si="79"/>
        <v>15833.333333333332</v>
      </c>
      <c r="CI83" s="372">
        <f t="shared" si="79"/>
        <v>15833.333333333332</v>
      </c>
      <c r="CJ83" s="372">
        <f t="shared" si="79"/>
        <v>15833.333333333332</v>
      </c>
      <c r="CK83" s="372">
        <f t="shared" si="79"/>
        <v>15833.333333333332</v>
      </c>
    </row>
    <row r="84" spans="3:89" outlineLevel="2">
      <c r="D84" s="383" t="s">
        <v>191</v>
      </c>
      <c r="E84" s="50" t="s">
        <v>183</v>
      </c>
      <c r="F84" s="383" t="s">
        <v>192</v>
      </c>
      <c r="G84" s="50" t="str" cm="1">
        <f t="array" ref="G84">INDEX(PBC_ACCOUNT_LIST[Name],_xlfn.XMATCH(H84,PBC_ACCOUNT_LIST[Id]))</f>
        <v>Contractors</v>
      </c>
      <c r="H84" s="544">
        <v>177</v>
      </c>
      <c r="R84" s="372">
        <f t="shared" si="77"/>
        <v>0</v>
      </c>
      <c r="S84" s="372">
        <f t="shared" si="77"/>
        <v>0</v>
      </c>
      <c r="T84" s="372">
        <f t="shared" si="77"/>
        <v>0</v>
      </c>
      <c r="U84" s="372">
        <f t="shared" si="77"/>
        <v>0</v>
      </c>
      <c r="X84" s="372">
        <f t="shared" si="78"/>
        <v>0</v>
      </c>
      <c r="Y84" s="372">
        <f t="shared" si="78"/>
        <v>0</v>
      </c>
      <c r="Z84" s="372">
        <f t="shared" si="78"/>
        <v>0</v>
      </c>
      <c r="AA84" s="372">
        <f t="shared" si="78"/>
        <v>0</v>
      </c>
      <c r="AB84" s="372">
        <f t="shared" si="78"/>
        <v>0</v>
      </c>
      <c r="AC84" s="372">
        <f t="shared" si="78"/>
        <v>0</v>
      </c>
      <c r="AD84" s="372">
        <f t="shared" si="78"/>
        <v>0</v>
      </c>
      <c r="AE84" s="372">
        <f t="shared" si="78"/>
        <v>0</v>
      </c>
      <c r="AF84" s="372">
        <f t="shared" si="78"/>
        <v>0</v>
      </c>
      <c r="AG84" s="372">
        <f t="shared" si="78"/>
        <v>0</v>
      </c>
      <c r="AH84" s="372">
        <f t="shared" si="78"/>
        <v>0</v>
      </c>
      <c r="AI84" s="372">
        <f t="shared" si="78"/>
        <v>0</v>
      </c>
      <c r="AJ84" s="372">
        <f t="shared" si="78"/>
        <v>0</v>
      </c>
      <c r="AK84" s="372">
        <f t="shared" si="78"/>
        <v>0</v>
      </c>
      <c r="AL84" s="372">
        <f t="shared" si="78"/>
        <v>0</v>
      </c>
      <c r="AM84" s="372">
        <f t="shared" si="78"/>
        <v>0</v>
      </c>
      <c r="AP84" s="372">
        <f t="shared" ref="AP84:CK84" si="80">SUMIFS(AP$11:AP$35,$G$11:$G$35,$C82,$O$11:$O$35,"consultant")</f>
        <v>0</v>
      </c>
      <c r="AQ84" s="372">
        <f t="shared" si="80"/>
        <v>0</v>
      </c>
      <c r="AR84" s="372">
        <f t="shared" si="80"/>
        <v>0</v>
      </c>
      <c r="AS84" s="372">
        <f t="shared" si="80"/>
        <v>0</v>
      </c>
      <c r="AT84" s="372">
        <f t="shared" si="80"/>
        <v>0</v>
      </c>
      <c r="AU84" s="372">
        <f t="shared" si="80"/>
        <v>0</v>
      </c>
      <c r="AV84" s="372">
        <f t="shared" si="80"/>
        <v>0</v>
      </c>
      <c r="AW84" s="372">
        <f t="shared" si="80"/>
        <v>0</v>
      </c>
      <c r="AX84" s="372">
        <f t="shared" si="80"/>
        <v>0</v>
      </c>
      <c r="AY84" s="372">
        <f t="shared" si="80"/>
        <v>0</v>
      </c>
      <c r="AZ84" s="372">
        <f t="shared" si="80"/>
        <v>0</v>
      </c>
      <c r="BA84" s="372">
        <f t="shared" si="80"/>
        <v>0</v>
      </c>
      <c r="BB84" s="372">
        <f t="shared" si="80"/>
        <v>0</v>
      </c>
      <c r="BC84" s="372">
        <f t="shared" si="80"/>
        <v>0</v>
      </c>
      <c r="BD84" s="372">
        <f t="shared" si="80"/>
        <v>0</v>
      </c>
      <c r="BE84" s="372">
        <f t="shared" si="80"/>
        <v>0</v>
      </c>
      <c r="BF84" s="372">
        <f t="shared" si="80"/>
        <v>0</v>
      </c>
      <c r="BG84" s="372">
        <f t="shared" si="80"/>
        <v>0</v>
      </c>
      <c r="BH84" s="372">
        <f t="shared" si="80"/>
        <v>0</v>
      </c>
      <c r="BI84" s="372">
        <f t="shared" si="80"/>
        <v>0</v>
      </c>
      <c r="BJ84" s="372">
        <f t="shared" si="80"/>
        <v>0</v>
      </c>
      <c r="BK84" s="372">
        <f t="shared" si="80"/>
        <v>0</v>
      </c>
      <c r="BL84" s="372">
        <f t="shared" si="80"/>
        <v>0</v>
      </c>
      <c r="BM84" s="372">
        <f t="shared" si="80"/>
        <v>0</v>
      </c>
      <c r="BN84" s="372">
        <f t="shared" si="80"/>
        <v>0</v>
      </c>
      <c r="BO84" s="372">
        <f t="shared" si="80"/>
        <v>0</v>
      </c>
      <c r="BP84" s="372">
        <f t="shared" si="80"/>
        <v>0</v>
      </c>
      <c r="BQ84" s="372">
        <f t="shared" si="80"/>
        <v>0</v>
      </c>
      <c r="BR84" s="372">
        <f t="shared" si="80"/>
        <v>0</v>
      </c>
      <c r="BS84" s="372">
        <f t="shared" si="80"/>
        <v>0</v>
      </c>
      <c r="BT84" s="372">
        <f t="shared" si="80"/>
        <v>0</v>
      </c>
      <c r="BU84" s="372">
        <f t="shared" si="80"/>
        <v>0</v>
      </c>
      <c r="BV84" s="372">
        <f t="shared" si="80"/>
        <v>0</v>
      </c>
      <c r="BW84" s="372">
        <f t="shared" si="80"/>
        <v>0</v>
      </c>
      <c r="BX84" s="372">
        <f t="shared" si="80"/>
        <v>0</v>
      </c>
      <c r="BY84" s="372">
        <f t="shared" si="80"/>
        <v>0</v>
      </c>
      <c r="BZ84" s="372">
        <f t="shared" si="80"/>
        <v>0</v>
      </c>
      <c r="CA84" s="372">
        <f t="shared" si="80"/>
        <v>0</v>
      </c>
      <c r="CB84" s="372">
        <f t="shared" si="80"/>
        <v>0</v>
      </c>
      <c r="CC84" s="372">
        <f t="shared" si="80"/>
        <v>0</v>
      </c>
      <c r="CD84" s="372">
        <f t="shared" si="80"/>
        <v>0</v>
      </c>
      <c r="CE84" s="372">
        <f t="shared" si="80"/>
        <v>0</v>
      </c>
      <c r="CF84" s="372">
        <f t="shared" si="80"/>
        <v>0</v>
      </c>
      <c r="CG84" s="372">
        <f t="shared" si="80"/>
        <v>0</v>
      </c>
      <c r="CH84" s="372">
        <f t="shared" si="80"/>
        <v>0</v>
      </c>
      <c r="CI84" s="372">
        <f t="shared" si="80"/>
        <v>0</v>
      </c>
      <c r="CJ84" s="372">
        <f t="shared" si="80"/>
        <v>0</v>
      </c>
      <c r="CK84" s="372">
        <f t="shared" si="80"/>
        <v>0</v>
      </c>
    </row>
    <row r="85" spans="3:89" outlineLevel="2">
      <c r="D85" s="383" t="s">
        <v>193</v>
      </c>
      <c r="E85" s="50" t="s">
        <v>183</v>
      </c>
      <c r="F85" s="383" t="s">
        <v>194</v>
      </c>
      <c r="G85" s="50" t="str" cm="1">
        <f t="array" ref="G85">INDEX(PBC_ACCOUNT_LIST[Name],_xlfn.XMATCH(H85,PBC_ACCOUNT_LIST[Id]))</f>
        <v>Payroll Taxes</v>
      </c>
      <c r="H85" s="544">
        <v>179</v>
      </c>
      <c r="R85" s="372">
        <f t="shared" si="77"/>
        <v>0</v>
      </c>
      <c r="S85" s="372">
        <f t="shared" si="77"/>
        <v>0</v>
      </c>
      <c r="T85" s="372">
        <f t="shared" si="77"/>
        <v>5299.9999999999991</v>
      </c>
      <c r="U85" s="372">
        <f t="shared" si="77"/>
        <v>12290.909090909086</v>
      </c>
      <c r="X85" s="372">
        <f t="shared" si="78"/>
        <v>0</v>
      </c>
      <c r="Y85" s="372">
        <f t="shared" si="78"/>
        <v>0</v>
      </c>
      <c r="Z85" s="372">
        <f t="shared" si="78"/>
        <v>0</v>
      </c>
      <c r="AA85" s="372">
        <f t="shared" si="78"/>
        <v>0</v>
      </c>
      <c r="AB85" s="372">
        <f t="shared" si="78"/>
        <v>0</v>
      </c>
      <c r="AC85" s="372">
        <f t="shared" si="78"/>
        <v>0</v>
      </c>
      <c r="AD85" s="372">
        <f t="shared" si="78"/>
        <v>0</v>
      </c>
      <c r="AE85" s="372">
        <f t="shared" si="78"/>
        <v>0</v>
      </c>
      <c r="AF85" s="372">
        <f t="shared" si="78"/>
        <v>0</v>
      </c>
      <c r="AG85" s="372">
        <f t="shared" si="78"/>
        <v>900</v>
      </c>
      <c r="AH85" s="372">
        <f t="shared" si="78"/>
        <v>2200</v>
      </c>
      <c r="AI85" s="372">
    